>
  <c r="H553524" i="51" s="1"/>
  <c r="J553525" i="51"/>
  <c r="H553525" i="51" s="1"/>
  <c r="J553526" i="51"/>
  <c r="H553526" i="51" s="1"/>
  <c r="J553527" i="51"/>
  <c r="H553527" i="51" s="1"/>
  <c r="J553528" i="51"/>
  <c r="H553528" i="51" s="1"/>
  <c r="J553529" i="51"/>
  <c r="H553529" i="51" s="1"/>
  <c r="J553530" i="51"/>
  <c r="H553530" i="51" s="1"/>
  <c r="J553531" i="51"/>
  <c r="H553531" i="51" s="1"/>
  <c r="J553532" i="51"/>
  <c r="H553532" i="51" s="1"/>
  <c r="J553533" i="51"/>
  <c r="H553533" i="51" s="1"/>
  <c r="J553534" i="51"/>
  <c r="H553534" i="51" s="1"/>
  <c r="J553535" i="51"/>
  <c r="H553535" i="51" s="1"/>
  <c r="J553536" i="51"/>
  <c r="H553536" i="51" s="1"/>
  <c r="J553537" i="51"/>
  <c r="H553537" i="51" s="1"/>
  <c r="J553538" i="51"/>
  <c r="H553538" i="51" s="1"/>
  <c r="J553539" i="51"/>
  <c r="H553539" i="51" s="1"/>
  <c r="J553540" i="51"/>
  <c r="H553540" i="51" s="1"/>
  <c r="J553541" i="51"/>
  <c r="H553541" i="51" s="1"/>
  <c r="J553542" i="51"/>
  <c r="H553542" i="51" s="1"/>
  <c r="J553543" i="51"/>
  <c r="H553543" i="51" s="1"/>
  <c r="J553544" i="51"/>
  <c r="H553544" i="51" s="1"/>
  <c r="J553545" i="51"/>
  <c r="H553545" i="51" s="1"/>
  <c r="J553546" i="51"/>
  <c r="H553546" i="51" s="1"/>
  <c r="J553547" i="51"/>
  <c r="H553547" i="51" s="1"/>
  <c r="J553548" i="51"/>
  <c r="H553548" i="51" s="1"/>
  <c r="J553549" i="51"/>
  <c r="H553549" i="51" s="1"/>
  <c r="J553550" i="51"/>
  <c r="H553550" i="51" s="1"/>
  <c r="J553551" i="51"/>
  <c r="H553551" i="51" s="1"/>
  <c r="J553552" i="51"/>
  <c r="H553552" i="51" s="1"/>
  <c r="J553553" i="51"/>
  <c r="H553553" i="51" s="1"/>
  <c r="J553554" i="51"/>
  <c r="H553554" i="51" s="1"/>
  <c r="J553555" i="51"/>
  <c r="H553555" i="51" s="1"/>
  <c r="J553556" i="51"/>
  <c r="H553556" i="51" s="1"/>
  <c r="J553557" i="51"/>
  <c r="H553557" i="51" s="1"/>
  <c r="J553558" i="51"/>
  <c r="H553558" i="51" s="1"/>
  <c r="J553559" i="51"/>
  <c r="H553559" i="51" s="1"/>
  <c r="J553560" i="51"/>
  <c r="H553560" i="51" s="1"/>
  <c r="J553561" i="51"/>
  <c r="H553561" i="51" s="1"/>
  <c r="J553562" i="51"/>
  <c r="H553562" i="51" s="1"/>
  <c r="J553563" i="51"/>
  <c r="H553563" i="51" s="1"/>
  <c r="J553564" i="51"/>
  <c r="H553564" i="51" s="1"/>
  <c r="J553565" i="51"/>
  <c r="H553565" i="51" s="1"/>
  <c r="J553566" i="51"/>
  <c r="H553566" i="51" s="1"/>
  <c r="J553567" i="51"/>
  <c r="H553567" i="51" s="1"/>
  <c r="J553568" i="51"/>
  <c r="H553568" i="51" s="1"/>
  <c r="J553569" i="51"/>
  <c r="H553569" i="51" s="1"/>
  <c r="J553570" i="51"/>
  <c r="H553570" i="51" s="1"/>
  <c r="J553571" i="51"/>
  <c r="H553571" i="51" s="1"/>
  <c r="J553572" i="51"/>
  <c r="H553572" i="51" s="1"/>
  <c r="J553573" i="51"/>
  <c r="H553573" i="51" s="1"/>
  <c r="J553574" i="51"/>
  <c r="H553574" i="51" s="1"/>
  <c r="J553575" i="51"/>
  <c r="H553575" i="51" s="1"/>
  <c r="J553576" i="51"/>
  <c r="H553576" i="51" s="1"/>
  <c r="J553577" i="51"/>
  <c r="H553577" i="51" s="1"/>
  <c r="J553578" i="51"/>
  <c r="H553578" i="51" s="1"/>
  <c r="J553579" i="51"/>
  <c r="H553579" i="51" s="1"/>
  <c r="J553580" i="51"/>
  <c r="H553580" i="51" s="1"/>
  <c r="J553581" i="51"/>
  <c r="H553581" i="51" s="1"/>
  <c r="J553582" i="51"/>
  <c r="H553582" i="51" s="1"/>
  <c r="J553583" i="51"/>
  <c r="H553583" i="51" s="1"/>
  <c r="J553584" i="51"/>
  <c r="H553584" i="51" s="1"/>
  <c r="J553585" i="51"/>
  <c r="H553585" i="51" s="1"/>
  <c r="J553586" i="51"/>
  <c r="H553586" i="51" s="1"/>
  <c r="J553587" i="51"/>
  <c r="H553587" i="51" s="1"/>
  <c r="J553588" i="51"/>
  <c r="H553588" i="51" s="1"/>
  <c r="J553589" i="51"/>
  <c r="H553589" i="51" s="1"/>
  <c r="J553590" i="51"/>
  <c r="H553590" i="51" s="1"/>
  <c r="J553591" i="51"/>
  <c r="H553591" i="51" s="1"/>
  <c r="J553592" i="51"/>
  <c r="H553592" i="51" s="1"/>
  <c r="J553593" i="51"/>
  <c r="H553593" i="51" s="1"/>
  <c r="J553594" i="51"/>
  <c r="H553594" i="51" s="1"/>
  <c r="J553595" i="51"/>
  <c r="H553595" i="51" s="1"/>
  <c r="J553596" i="51"/>
  <c r="H553596" i="51" s="1"/>
  <c r="J553597" i="51"/>
  <c r="H553597" i="51" s="1"/>
  <c r="J553598" i="51"/>
  <c r="H553598" i="51" s="1"/>
  <c r="J553599" i="51"/>
  <c r="H553599" i="51" s="1"/>
  <c r="J553600" i="51"/>
  <c r="H553600" i="51" s="1"/>
  <c r="J553601" i="51"/>
  <c r="H553601" i="51" s="1"/>
  <c r="J553602" i="51"/>
  <c r="H553602" i="51" s="1"/>
  <c r="J553603" i="51"/>
  <c r="H553603" i="51" s="1"/>
  <c r="J553604" i="51"/>
  <c r="H553604" i="51" s="1"/>
  <c r="J553605" i="51"/>
  <c r="H553605" i="51" s="1"/>
  <c r="J553606" i="51"/>
  <c r="H553606" i="51" s="1"/>
  <c r="J553607" i="51"/>
  <c r="H553607" i="51" s="1"/>
  <c r="J553608" i="51"/>
  <c r="H553608" i="51" s="1"/>
  <c r="J553609" i="51"/>
  <c r="H553609" i="51" s="1"/>
  <c r="J553610" i="51"/>
  <c r="H553610" i="51" s="1"/>
  <c r="J553611" i="51"/>
  <c r="H553611" i="51" s="1"/>
  <c r="J553612" i="51"/>
  <c r="H553612" i="51" s="1"/>
  <c r="J553613" i="51"/>
  <c r="H553613" i="51" s="1"/>
  <c r="J553614" i="51"/>
  <c r="H553614" i="51" s="1"/>
  <c r="J553615" i="51"/>
  <c r="H553615" i="51" s="1"/>
  <c r="J553616" i="51"/>
  <c r="H553616" i="51" s="1"/>
  <c r="J553617" i="51"/>
  <c r="H553617" i="51" s="1"/>
  <c r="J553618" i="51"/>
  <c r="H553618" i="51" s="1"/>
  <c r="J553619" i="51"/>
  <c r="H553619" i="51" s="1"/>
  <c r="J553620" i="51"/>
  <c r="H553620" i="51" s="1"/>
  <c r="J553621" i="51"/>
  <c r="H553621" i="51" s="1"/>
  <c r="J553622" i="51"/>
  <c r="H553622" i="51" s="1"/>
  <c r="J553623" i="51"/>
  <c r="H553623" i="51" s="1"/>
  <c r="J553624" i="51"/>
  <c r="H553624" i="51" s="1"/>
  <c r="J553625" i="51"/>
  <c r="H553625" i="51" s="1"/>
  <c r="J553626" i="51"/>
  <c r="H553626" i="51" s="1"/>
  <c r="J553627" i="51"/>
  <c r="H553627" i="51" s="1"/>
  <c r="J553628" i="51"/>
  <c r="H553628" i="51" s="1"/>
  <c r="J553629" i="51"/>
  <c r="H553629" i="51" s="1"/>
  <c r="J553630" i="51"/>
  <c r="H553630" i="51" s="1"/>
  <c r="J553631" i="51"/>
  <c r="H553631" i="51" s="1"/>
  <c r="J553632" i="51"/>
  <c r="H553632" i="51" s="1"/>
  <c r="J553633" i="51"/>
  <c r="H553633" i="51" s="1"/>
  <c r="J553634" i="51"/>
  <c r="H553634" i="51" s="1"/>
  <c r="J553635" i="51"/>
  <c r="H553635" i="51" s="1"/>
  <c r="J553636" i="51"/>
  <c r="H553636" i="51" s="1"/>
  <c r="J553637" i="51"/>
  <c r="H553637" i="51" s="1"/>
  <c r="J553638" i="51"/>
  <c r="H553638" i="51" s="1"/>
  <c r="J553639" i="51"/>
  <c r="H553639" i="51" s="1"/>
  <c r="J553640" i="51"/>
  <c r="H553640" i="51" s="1"/>
  <c r="J553641" i="51"/>
  <c r="H553641" i="51" s="1"/>
  <c r="J553642" i="51"/>
  <c r="H553642" i="51" s="1"/>
  <c r="J553643" i="51"/>
  <c r="H553643" i="51" s="1"/>
  <c r="J553644" i="51"/>
  <c r="H553644" i="51" s="1"/>
  <c r="J553645" i="51"/>
  <c r="H553645" i="51" s="1"/>
  <c r="J553646" i="51"/>
  <c r="H553646" i="51" s="1"/>
  <c r="J553647" i="51"/>
  <c r="H553647" i="51" s="1"/>
  <c r="J553648" i="51"/>
  <c r="H553648" i="51" s="1"/>
  <c r="J553649" i="51"/>
  <c r="H553649" i="51" s="1"/>
  <c r="J553650" i="51"/>
  <c r="H553650" i="51" s="1"/>
  <c r="J553651" i="51"/>
  <c r="H553651" i="51" s="1"/>
  <c r="J553652" i="51"/>
  <c r="H553652" i="51" s="1"/>
  <c r="J553653" i="51"/>
  <c r="H553653" i="51" s="1"/>
  <c r="J553654" i="51"/>
  <c r="H553654" i="51" s="1"/>
  <c r="J553655" i="51"/>
  <c r="H553655" i="51" s="1"/>
  <c r="J553656" i="51"/>
  <c r="H553656" i="51" s="1"/>
  <c r="J553657" i="51"/>
  <c r="H553657" i="51" s="1"/>
  <c r="J553658" i="51"/>
  <c r="H553658" i="51" s="1"/>
  <c r="J553659" i="51"/>
  <c r="H553659" i="51" s="1"/>
  <c r="J553660" i="51"/>
  <c r="H553660" i="51" s="1"/>
  <c r="J553661" i="51"/>
  <c r="H553661" i="51" s="1"/>
  <c r="J553662" i="51"/>
  <c r="H553662" i="51" s="1"/>
  <c r="J553663" i="51"/>
  <c r="H553663" i="51" s="1"/>
  <c r="J553664" i="51"/>
  <c r="H553664" i="51" s="1"/>
  <c r="J553665" i="51"/>
  <c r="H553665" i="51" s="1"/>
  <c r="J553666" i="51"/>
  <c r="H553666" i="51" s="1"/>
  <c r="J553667" i="51"/>
  <c r="H553667" i="51" s="1"/>
  <c r="J553668" i="51"/>
  <c r="H553668" i="51" s="1"/>
  <c r="J553669" i="51"/>
  <c r="H553669" i="51" s="1"/>
  <c r="J553670" i="51"/>
  <c r="H553670" i="51" s="1"/>
  <c r="J553671" i="51"/>
  <c r="H553671" i="51" s="1"/>
  <c r="J553672" i="51"/>
  <c r="H553672" i="51" s="1"/>
  <c r="J553673" i="51"/>
  <c r="H553673" i="51" s="1"/>
  <c r="J553674" i="51"/>
  <c r="H553674" i="51" s="1"/>
  <c r="J553675" i="51"/>
  <c r="H553675" i="51" s="1"/>
  <c r="J553676" i="51"/>
  <c r="H553676" i="51" s="1"/>
  <c r="J553677" i="51"/>
  <c r="H553677" i="51" s="1"/>
  <c r="J553678" i="51"/>
  <c r="H553678" i="51" s="1"/>
  <c r="J553679" i="51"/>
  <c r="H553679" i="51" s="1"/>
  <c r="J553680" i="51"/>
  <c r="H553680" i="51" s="1"/>
  <c r="J553681" i="51"/>
  <c r="H553681" i="51" s="1"/>
  <c r="J553682" i="51"/>
  <c r="H553682" i="51" s="1"/>
  <c r="J553683" i="51"/>
  <c r="H553683" i="51" s="1"/>
  <c r="J553684" i="51"/>
  <c r="H553684" i="51" s="1"/>
  <c r="J553685" i="51"/>
  <c r="H553685" i="51" s="1"/>
  <c r="J553686" i="51"/>
  <c r="H553686" i="51" s="1"/>
  <c r="J553687" i="51"/>
  <c r="H553687" i="51" s="1"/>
  <c r="J553688" i="51"/>
  <c r="H553688" i="51" s="1"/>
  <c r="J553689" i="51"/>
  <c r="H553689" i="51" s="1"/>
  <c r="J553690" i="51"/>
  <c r="H553690" i="51" s="1"/>
  <c r="J553691" i="51"/>
  <c r="H553691" i="51" s="1"/>
  <c r="J553692" i="51"/>
  <c r="H553692" i="51" s="1"/>
  <c r="J553693" i="51"/>
  <c r="H553693" i="51" s="1"/>
  <c r="J553694" i="51"/>
  <c r="H553694" i="51" s="1"/>
  <c r="J553695" i="51"/>
  <c r="H553695" i="51" s="1"/>
  <c r="J553696" i="51"/>
  <c r="H553696" i="51" s="1"/>
  <c r="J553697" i="51"/>
  <c r="H553697" i="51" s="1"/>
  <c r="J553698" i="51"/>
  <c r="H553698" i="51" s="1"/>
  <c r="J553699" i="51"/>
  <c r="H553699" i="51" s="1"/>
  <c r="J553700" i="51"/>
  <c r="H553700" i="51" s="1"/>
  <c r="J553701" i="51"/>
  <c r="H553701" i="51" s="1"/>
  <c r="J553702" i="51"/>
  <c r="H553702" i="51" s="1"/>
  <c r="J553703" i="51"/>
  <c r="H553703" i="51" s="1"/>
  <c r="J553704" i="51"/>
  <c r="H553704" i="51" s="1"/>
  <c r="J553705" i="51"/>
  <c r="H553705" i="51" s="1"/>
  <c r="J553706" i="51"/>
  <c r="H553706" i="51" s="1"/>
  <c r="J553707" i="51"/>
  <c r="H553707" i="51" s="1"/>
  <c r="J553708" i="51"/>
  <c r="H553708" i="51" s="1"/>
  <c r="J553709" i="51"/>
  <c r="H553709" i="51" s="1"/>
  <c r="J553710" i="51"/>
  <c r="H553710" i="51" s="1"/>
  <c r="J553711" i="51"/>
  <c r="H553711" i="51" s="1"/>
  <c r="J553712" i="51"/>
  <c r="H553712" i="51" s="1"/>
  <c r="J553713" i="51"/>
  <c r="H553713" i="51" s="1"/>
  <c r="J553714" i="51"/>
  <c r="H553714" i="51" s="1"/>
  <c r="J553715" i="51"/>
  <c r="H553715" i="51" s="1"/>
  <c r="J553716" i="51"/>
  <c r="H553716" i="51" s="1"/>
  <c r="J553717" i="51"/>
  <c r="H553717" i="51" s="1"/>
  <c r="J553718" i="51"/>
  <c r="H553718" i="51" s="1"/>
  <c r="J553719" i="51"/>
  <c r="H553719" i="51" s="1"/>
  <c r="J553720" i="51"/>
  <c r="H553720" i="51" s="1"/>
  <c r="J553721" i="51"/>
  <c r="H553721" i="51" s="1"/>
  <c r="J553722" i="51"/>
  <c r="H553722" i="51" s="1"/>
  <c r="J553723" i="51"/>
  <c r="H553723" i="51" s="1"/>
  <c r="J553724" i="51"/>
  <c r="H553724" i="51" s="1"/>
  <c r="J553725" i="51"/>
  <c r="H553725" i="51" s="1"/>
  <c r="J553726" i="51"/>
  <c r="H553726" i="51" s="1"/>
  <c r="J553727" i="51"/>
  <c r="H553727" i="51" s="1"/>
  <c r="J553728" i="51"/>
  <c r="H553728" i="51" s="1"/>
  <c r="J553729" i="51"/>
  <c r="H553729" i="51" s="1"/>
  <c r="J553730" i="51"/>
  <c r="H553730" i="51" s="1"/>
  <c r="J553731" i="51"/>
  <c r="H553731" i="51" s="1"/>
  <c r="J553732" i="51"/>
  <c r="H553732" i="51" s="1"/>
  <c r="J553733" i="51"/>
  <c r="H553733" i="51" s="1"/>
  <c r="J553734" i="51"/>
  <c r="H553734" i="51" s="1"/>
  <c r="J553735" i="51"/>
  <c r="H553735" i="51" s="1"/>
  <c r="J553736" i="51"/>
  <c r="H553736" i="51" s="1"/>
  <c r="J553737" i="51"/>
  <c r="H553737" i="51" s="1"/>
  <c r="J553738" i="51"/>
  <c r="H553738" i="51" s="1"/>
  <c r="J553739" i="51"/>
  <c r="H553739" i="51" s="1"/>
  <c r="J553740" i="51"/>
  <c r="H553740" i="51" s="1"/>
  <c r="J553741" i="51"/>
  <c r="H553741" i="51" s="1"/>
  <c r="J553742" i="51"/>
  <c r="H553742" i="51" s="1"/>
  <c r="J553743" i="51"/>
  <c r="H553743" i="51" s="1"/>
  <c r="J553744" i="51"/>
  <c r="H553744" i="51" s="1"/>
  <c r="J553745" i="51"/>
  <c r="H553745" i="51" s="1"/>
  <c r="J553746" i="51"/>
  <c r="H553746" i="51" s="1"/>
  <c r="J553747" i="51"/>
  <c r="H553747" i="51" s="1"/>
  <c r="J553748" i="51"/>
  <c r="H553748" i="51" s="1"/>
  <c r="J553749" i="51"/>
  <c r="H553749" i="51" s="1"/>
  <c r="J553750" i="51"/>
  <c r="H553750" i="51" s="1"/>
  <c r="J553751" i="51"/>
  <c r="H553751" i="51" s="1"/>
  <c r="J553752" i="51"/>
  <c r="H553752" i="51" s="1"/>
  <c r="J553753" i="51"/>
  <c r="H553753" i="51" s="1"/>
  <c r="J553754" i="51"/>
  <c r="H553754" i="51" s="1"/>
  <c r="J553755" i="51"/>
  <c r="H553755" i="51" s="1"/>
  <c r="J553756" i="51"/>
  <c r="H553756" i="51" s="1"/>
  <c r="J553757" i="51"/>
  <c r="H553757" i="51" s="1"/>
  <c r="J553758" i="51"/>
  <c r="H553758" i="51" s="1"/>
  <c r="J553759" i="51"/>
  <c r="H553759" i="51" s="1"/>
  <c r="J553760" i="51"/>
  <c r="H553760" i="51" s="1"/>
  <c r="J553761" i="51"/>
  <c r="H553761" i="51" s="1"/>
  <c r="J553762" i="51"/>
  <c r="H553762" i="51" s="1"/>
  <c r="J553763" i="51"/>
  <c r="H553763" i="51" s="1"/>
  <c r="J553764" i="51"/>
  <c r="H553764" i="51" s="1"/>
  <c r="J553765" i="51"/>
  <c r="H553765" i="51" s="1"/>
  <c r="J553766" i="51"/>
  <c r="H553766" i="51" s="1"/>
  <c r="J553767" i="51"/>
  <c r="H553767" i="51" s="1"/>
  <c r="J553768" i="51"/>
  <c r="H553768" i="51" s="1"/>
  <c r="J553769" i="51"/>
  <c r="H553769" i="51" s="1"/>
  <c r="J553770" i="51"/>
  <c r="H553770" i="51" s="1"/>
  <c r="J553771" i="51"/>
  <c r="H553771" i="51" s="1"/>
  <c r="J553772" i="51"/>
  <c r="H553772" i="51" s="1"/>
  <c r="J553773" i="51"/>
  <c r="H553773" i="51" s="1"/>
  <c r="J553774" i="51"/>
  <c r="H553774" i="51" s="1"/>
  <c r="J553775" i="51"/>
  <c r="H553775" i="51" s="1"/>
  <c r="J553776" i="51"/>
  <c r="H553776" i="51" s="1"/>
  <c r="J553777" i="51"/>
  <c r="H553777" i="51" s="1"/>
  <c r="J553778" i="51"/>
  <c r="H553778" i="51" s="1"/>
  <c r="J553779" i="51"/>
  <c r="H553779" i="51" s="1"/>
  <c r="J553780" i="51"/>
  <c r="H553780" i="51" s="1"/>
  <c r="J553781" i="51"/>
  <c r="H553781" i="51" s="1"/>
  <c r="J553782" i="51"/>
  <c r="H553782" i="51" s="1"/>
  <c r="J553783" i="51"/>
  <c r="H553783" i="51" s="1"/>
  <c r="J553784" i="51"/>
  <c r="H553784" i="51" s="1"/>
  <c r="J553785" i="51"/>
  <c r="H553785" i="51" s="1"/>
  <c r="J553786" i="51"/>
  <c r="H553786" i="51" s="1"/>
  <c r="J553787" i="51"/>
  <c r="H553787" i="51" s="1"/>
  <c r="J553788" i="51"/>
  <c r="H553788" i="51" s="1"/>
  <c r="J553789" i="51"/>
  <c r="H553789" i="51" s="1"/>
  <c r="J553790" i="51"/>
  <c r="H553790" i="51" s="1"/>
  <c r="J553791" i="51"/>
  <c r="H553791" i="51" s="1"/>
  <c r="J553792" i="51"/>
  <c r="H553792" i="51" s="1"/>
  <c r="J553793" i="51"/>
  <c r="H553793" i="51" s="1"/>
  <c r="J553794" i="51"/>
  <c r="H553794" i="51" s="1"/>
  <c r="J553795" i="51"/>
  <c r="H553795" i="51" s="1"/>
  <c r="J553796" i="51"/>
  <c r="H553796" i="51" s="1"/>
  <c r="J553797" i="51"/>
  <c r="H553797" i="51" s="1"/>
  <c r="J553798" i="51"/>
  <c r="H553798" i="51" s="1"/>
  <c r="J553799" i="51"/>
  <c r="H553799" i="51" s="1"/>
  <c r="J553800" i="51"/>
  <c r="H553800" i="51" s="1"/>
  <c r="J553801" i="51"/>
  <c r="H553801" i="51" s="1"/>
  <c r="J553802" i="51"/>
  <c r="H553802" i="51" s="1"/>
  <c r="J553803" i="51"/>
  <c r="H553803" i="51" s="1"/>
  <c r="J553804" i="51"/>
  <c r="H553804" i="51" s="1"/>
  <c r="J553805" i="51"/>
  <c r="H553805" i="51" s="1"/>
  <c r="J553806" i="51"/>
  <c r="H553806" i="51" s="1"/>
  <c r="J553807" i="51"/>
  <c r="H553807" i="51" s="1"/>
  <c r="J553808" i="51"/>
  <c r="H553808" i="51" s="1"/>
  <c r="J553809" i="51"/>
  <c r="H553809" i="51" s="1"/>
  <c r="J553810" i="51"/>
  <c r="H553810" i="51" s="1"/>
  <c r="J553811" i="51"/>
  <c r="H553811" i="51" s="1"/>
  <c r="J553812" i="51"/>
  <c r="H553812" i="51" s="1"/>
  <c r="J553813" i="51"/>
  <c r="H553813" i="51" s="1"/>
  <c r="J553814" i="51"/>
  <c r="H553814" i="51" s="1"/>
  <c r="J553815" i="51"/>
  <c r="H553815" i="51" s="1"/>
  <c r="J553816" i="51"/>
  <c r="H553816" i="51" s="1"/>
  <c r="J553817" i="51"/>
  <c r="H553817" i="51" s="1"/>
  <c r="J553818" i="51"/>
  <c r="H553818" i="51" s="1"/>
  <c r="J553819" i="51"/>
  <c r="H553819" i="51" s="1"/>
  <c r="J553820" i="51"/>
  <c r="H553820" i="51" s="1"/>
  <c r="J553821" i="51"/>
  <c r="H553821" i="51" s="1"/>
  <c r="J553822" i="51"/>
  <c r="H553822" i="51" s="1"/>
  <c r="J553823" i="51"/>
  <c r="H553823" i="51" s="1"/>
  <c r="J553824" i="51"/>
  <c r="H553824" i="51" s="1"/>
  <c r="J553825" i="51"/>
  <c r="H553825" i="51" s="1"/>
  <c r="J553826" i="51"/>
  <c r="H553826" i="51" s="1"/>
  <c r="J553827" i="51"/>
  <c r="H553827" i="51" s="1"/>
  <c r="J553828" i="51"/>
  <c r="H553828" i="51" s="1"/>
  <c r="J553829" i="51"/>
  <c r="H553829" i="51" s="1"/>
  <c r="J553830" i="51"/>
  <c r="H553830" i="51" s="1"/>
  <c r="J553831" i="51"/>
  <c r="H553831" i="51" s="1"/>
  <c r="J553832" i="51"/>
  <c r="H553832" i="51" s="1"/>
  <c r="J553833" i="51"/>
  <c r="H553833" i="51" s="1"/>
  <c r="J553834" i="51"/>
  <c r="H553834" i="51" s="1"/>
  <c r="J553835" i="51"/>
  <c r="H553835" i="51" s="1"/>
  <c r="J553836" i="51"/>
  <c r="H553836" i="51" s="1"/>
  <c r="J553837" i="51"/>
  <c r="H553837" i="51" s="1"/>
  <c r="J553838" i="51"/>
  <c r="H553838" i="51" s="1"/>
  <c r="J553839" i="51"/>
  <c r="H553839" i="51" s="1"/>
  <c r="J553840" i="51"/>
  <c r="H553840" i="51" s="1"/>
  <c r="J553841" i="51"/>
  <c r="H553841" i="51" s="1"/>
  <c r="J553842" i="51"/>
  <c r="H553842" i="51" s="1"/>
  <c r="J553843" i="51"/>
  <c r="H553843" i="51" s="1"/>
  <c r="J553844" i="51"/>
  <c r="H553844" i="51" s="1"/>
  <c r="J553845" i="51"/>
  <c r="H553845" i="51" s="1"/>
  <c r="J553846" i="51"/>
  <c r="H553846" i="51" s="1"/>
  <c r="J553847" i="51"/>
  <c r="H553847" i="51" s="1"/>
  <c r="J553848" i="51"/>
  <c r="H553848" i="51" s="1"/>
  <c r="J553849" i="51"/>
  <c r="H553849" i="51" s="1"/>
  <c r="J553850" i="51"/>
  <c r="H553850" i="51" s="1"/>
  <c r="J553851" i="51"/>
  <c r="H553851" i="51" s="1"/>
  <c r="J553852" i="51"/>
  <c r="H553852" i="51" s="1"/>
  <c r="J553853" i="51"/>
  <c r="H553853" i="51" s="1"/>
  <c r="J553854" i="51"/>
  <c r="H553854" i="51" s="1"/>
  <c r="J553855" i="51"/>
  <c r="H553855" i="51" s="1"/>
  <c r="J553856" i="51"/>
  <c r="H553856" i="51" s="1"/>
  <c r="J553857" i="51"/>
  <c r="H553857" i="51" s="1"/>
  <c r="J553858" i="51"/>
  <c r="H553858" i="51" s="1"/>
  <c r="J553859" i="51"/>
  <c r="H553859" i="51" s="1"/>
  <c r="J553860" i="51"/>
  <c r="H553860" i="51" s="1"/>
  <c r="J553861" i="51"/>
  <c r="H553861" i="51" s="1"/>
  <c r="J553862" i="51"/>
  <c r="H553862" i="51" s="1"/>
  <c r="J553863" i="51"/>
  <c r="H553863" i="51" s="1"/>
  <c r="J553864" i="51"/>
  <c r="H553864" i="51" s="1"/>
  <c r="J553865" i="51"/>
  <c r="H553865" i="51" s="1"/>
  <c r="J553866" i="51"/>
  <c r="H553866" i="51" s="1"/>
  <c r="J553867" i="51"/>
  <c r="H553867" i="51" s="1"/>
  <c r="J553868" i="51"/>
  <c r="H553868" i="51" s="1"/>
  <c r="J553869" i="51"/>
  <c r="H553869" i="51" s="1"/>
  <c r="J553870" i="51"/>
  <c r="H553870" i="51" s="1"/>
  <c r="J553871" i="51"/>
  <c r="H553871" i="51" s="1"/>
  <c r="J553872" i="51"/>
  <c r="H553872" i="51" s="1"/>
  <c r="J553873" i="51"/>
  <c r="H553873" i="51" s="1"/>
  <c r="J553874" i="51"/>
  <c r="H553874" i="51" s="1"/>
  <c r="J553875" i="51"/>
  <c r="H553875" i="51" s="1"/>
  <c r="J553876" i="51"/>
  <c r="H553876" i="51" s="1"/>
  <c r="J553877" i="51"/>
  <c r="H553877" i="51" s="1"/>
  <c r="J553878" i="51"/>
  <c r="H553878" i="51" s="1"/>
  <c r="J553879" i="51"/>
  <c r="H553879" i="51" s="1"/>
  <c r="J553880" i="51"/>
  <c r="H553880" i="51" s="1"/>
  <c r="J553881" i="51"/>
  <c r="H553881" i="51" s="1"/>
  <c r="J553882" i="51"/>
  <c r="H553882" i="51" s="1"/>
  <c r="J553883" i="51"/>
  <c r="H553883" i="51" s="1"/>
  <c r="J553884" i="51"/>
  <c r="H553884" i="51" s="1"/>
  <c r="J553885" i="51"/>
  <c r="H553885" i="51" s="1"/>
  <c r="J553886" i="51"/>
  <c r="H553886" i="51" s="1"/>
  <c r="J553887" i="51"/>
  <c r="H553887" i="51" s="1"/>
  <c r="J553888" i="51"/>
  <c r="H553888" i="51" s="1"/>
  <c r="J553889" i="51"/>
  <c r="H553889" i="51" s="1"/>
  <c r="J553890" i="51"/>
  <c r="H553890" i="51" s="1"/>
  <c r="J553891" i="51"/>
  <c r="H553891" i="51" s="1"/>
  <c r="J553892" i="51"/>
  <c r="H553892" i="51" s="1"/>
  <c r="J553893" i="51"/>
  <c r="H553893" i="51" s="1"/>
  <c r="J553894" i="51"/>
  <c r="H553894" i="51" s="1"/>
  <c r="J553895" i="51"/>
  <c r="H553895" i="51" s="1"/>
  <c r="J553896" i="51"/>
  <c r="H553896" i="51" s="1"/>
  <c r="J553897" i="51"/>
  <c r="H553897" i="51" s="1"/>
  <c r="J553898" i="51"/>
  <c r="H553898" i="51" s="1"/>
  <c r="J553899" i="51"/>
  <c r="H553899" i="51" s="1"/>
  <c r="J553900" i="51"/>
  <c r="H553900" i="51" s="1"/>
  <c r="J553901" i="51"/>
  <c r="H553901" i="51" s="1"/>
  <c r="J553902" i="51"/>
  <c r="H553902" i="51" s="1"/>
  <c r="J553903" i="51"/>
  <c r="H553903" i="51" s="1"/>
  <c r="J553904" i="51"/>
  <c r="H553904" i="51" s="1"/>
  <c r="J553905" i="51"/>
  <c r="H553905" i="51" s="1"/>
  <c r="J553906" i="51"/>
  <c r="H553906" i="51" s="1"/>
  <c r="J553907" i="51"/>
  <c r="H553907" i="51" s="1"/>
  <c r="J553908" i="51"/>
  <c r="H553908" i="51" s="1"/>
  <c r="J553909" i="51"/>
  <c r="H553909" i="51" s="1"/>
  <c r="J553910" i="51"/>
  <c r="H553910" i="51" s="1"/>
  <c r="J553911" i="51"/>
  <c r="H553911" i="51" s="1"/>
  <c r="J553912" i="51"/>
  <c r="H553912" i="51" s="1"/>
  <c r="J553913" i="51"/>
  <c r="H553913" i="51" s="1"/>
  <c r="J553914" i="51"/>
  <c r="H553914" i="51" s="1"/>
  <c r="J553915" i="51"/>
  <c r="H553915" i="51" s="1"/>
  <c r="J553916" i="51"/>
  <c r="H553916" i="51" s="1"/>
  <c r="J553917" i="51"/>
  <c r="H553917" i="51" s="1"/>
  <c r="J553918" i="51"/>
  <c r="H553918" i="51" s="1"/>
  <c r="J553919" i="51"/>
  <c r="H553919" i="51" s="1"/>
  <c r="J553920" i="51"/>
  <c r="H553920" i="51" s="1"/>
  <c r="J553921" i="51"/>
  <c r="H553921" i="51" s="1"/>
  <c r="J553922" i="51"/>
  <c r="H553922" i="51" s="1"/>
  <c r="J553923" i="51"/>
  <c r="H553923" i="51" s="1"/>
  <c r="J553924" i="51"/>
  <c r="H553924" i="51" s="1"/>
  <c r="J553925" i="51"/>
  <c r="H553925" i="51" s="1"/>
  <c r="J553926" i="51"/>
  <c r="H553926" i="51" s="1"/>
  <c r="J553927" i="51"/>
  <c r="H553927" i="51" s="1"/>
  <c r="J553928" i="51"/>
  <c r="H553928" i="51" s="1"/>
  <c r="J553929" i="51"/>
  <c r="H553929" i="51" s="1"/>
  <c r="J553930" i="51"/>
  <c r="H553930" i="51" s="1"/>
  <c r="J553931" i="51"/>
  <c r="H553931" i="51" s="1"/>
  <c r="J553932" i="51"/>
  <c r="H553932" i="51" s="1"/>
  <c r="J553933" i="51"/>
  <c r="H553933" i="51" s="1"/>
  <c r="J553934" i="51"/>
  <c r="H553934" i="51" s="1"/>
  <c r="J553935" i="51"/>
  <c r="H553935" i="51" s="1"/>
  <c r="J553936" i="51"/>
  <c r="H553936" i="51" s="1"/>
  <c r="J553937" i="51"/>
  <c r="H553937" i="51" s="1"/>
  <c r="J553938" i="51"/>
  <c r="H553938" i="51" s="1"/>
  <c r="J553939" i="51"/>
  <c r="H553939" i="51" s="1"/>
  <c r="J553940" i="51"/>
  <c r="H553940" i="51" s="1"/>
  <c r="J553941" i="51"/>
  <c r="H553941" i="51" s="1"/>
  <c r="J553942" i="51"/>
  <c r="H553942" i="51" s="1"/>
  <c r="J553943" i="51"/>
  <c r="H553943" i="51" s="1"/>
  <c r="J553944" i="51"/>
  <c r="H553944" i="51" s="1"/>
  <c r="J553945" i="51"/>
  <c r="H553945" i="51" s="1"/>
  <c r="J553946" i="51"/>
  <c r="H553946" i="51" s="1"/>
  <c r="J553947" i="51"/>
  <c r="H553947" i="51" s="1"/>
  <c r="J553948" i="51"/>
  <c r="H553948" i="51" s="1"/>
  <c r="J553949" i="51"/>
  <c r="H553949" i="51" s="1"/>
  <c r="J553950" i="51"/>
  <c r="H553950" i="51" s="1"/>
  <c r="J553951" i="51"/>
  <c r="H553951" i="51" s="1"/>
  <c r="J553952" i="51"/>
  <c r="H553952" i="51" s="1"/>
  <c r="J553953" i="51"/>
  <c r="H553953" i="51" s="1"/>
  <c r="J553954" i="51"/>
  <c r="H553954" i="51" s="1"/>
  <c r="J553955" i="51"/>
  <c r="H553955" i="51" s="1"/>
  <c r="J553956" i="51"/>
  <c r="H553956" i="51" s="1"/>
  <c r="J553957" i="51"/>
  <c r="H553957" i="51" s="1"/>
  <c r="J553958" i="51"/>
  <c r="H553958" i="51" s="1"/>
  <c r="J553959" i="51"/>
  <c r="H553959" i="51" s="1"/>
  <c r="J553960" i="51"/>
  <c r="H553960" i="51" s="1"/>
  <c r="J553961" i="51"/>
  <c r="H553961" i="51" s="1"/>
  <c r="J553962" i="51"/>
  <c r="H553962" i="51" s="1"/>
  <c r="J553963" i="51"/>
  <c r="H553963" i="51" s="1"/>
  <c r="J553964" i="51"/>
  <c r="H553964" i="51" s="1"/>
  <c r="J553965" i="51"/>
  <c r="H553965" i="51" s="1"/>
  <c r="J553966" i="51"/>
  <c r="H553966" i="51" s="1"/>
  <c r="J553967" i="51"/>
  <c r="H553967" i="51" s="1"/>
  <c r="J553968" i="51"/>
  <c r="H553968" i="51" s="1"/>
  <c r="J553969" i="51"/>
  <c r="H553969" i="51" s="1"/>
  <c r="J553970" i="51"/>
  <c r="H553970" i="51" s="1"/>
  <c r="J553971" i="51"/>
  <c r="H553971" i="51" s="1"/>
  <c r="J553972" i="51"/>
  <c r="H553972" i="51" s="1"/>
  <c r="J553973" i="51"/>
  <c r="H553973" i="51" s="1"/>
  <c r="J553974" i="51"/>
  <c r="H553974" i="51" s="1"/>
  <c r="J553975" i="51"/>
  <c r="H553975" i="51" s="1"/>
  <c r="J553976" i="51"/>
  <c r="H553976" i="51" s="1"/>
  <c r="J553977" i="51"/>
  <c r="H553977" i="51" s="1"/>
  <c r="J553978" i="51"/>
  <c r="H553978" i="51" s="1"/>
  <c r="J553979" i="51"/>
  <c r="H553979" i="51" s="1"/>
  <c r="J553980" i="51"/>
  <c r="H553980" i="51" s="1"/>
  <c r="J553981" i="51"/>
  <c r="H553981" i="51" s="1"/>
  <c r="J553982" i="51"/>
  <c r="H553982" i="51" s="1"/>
  <c r="J553983" i="51"/>
  <c r="H553983" i="51" s="1"/>
  <c r="J553984" i="51"/>
  <c r="H553984" i="51" s="1"/>
  <c r="J553985" i="51"/>
  <c r="H553985" i="51" s="1"/>
  <c r="J553986" i="51"/>
  <c r="H553986" i="51" s="1"/>
  <c r="J553987" i="51"/>
  <c r="H553987" i="51" s="1"/>
  <c r="J553988" i="51"/>
  <c r="H553988" i="51" s="1"/>
  <c r="J553989" i="51"/>
  <c r="H553989" i="51" s="1"/>
  <c r="J553990" i="51"/>
  <c r="H553990" i="51" s="1"/>
  <c r="J553991" i="51"/>
  <c r="H553991" i="51" s="1"/>
  <c r="J553992" i="51"/>
  <c r="H553992" i="51" s="1"/>
  <c r="J553993" i="51"/>
  <c r="H553993" i="51" s="1"/>
  <c r="J553994" i="51"/>
  <c r="H553994" i="51" s="1"/>
  <c r="J553995" i="51"/>
  <c r="H553995" i="51" s="1"/>
  <c r="J553996" i="51"/>
  <c r="H553996" i="51" s="1"/>
  <c r="J553997" i="51"/>
  <c r="H553997" i="51" s="1"/>
  <c r="J553998" i="51"/>
  <c r="H553998" i="51" s="1"/>
  <c r="J553999" i="51"/>
  <c r="H553999" i="51" s="1"/>
  <c r="J554000" i="51"/>
  <c r="H554000" i="51" s="1"/>
  <c r="J554001" i="51"/>
  <c r="H554001" i="51" s="1"/>
  <c r="J554002" i="51"/>
  <c r="H554002" i="51" s="1"/>
  <c r="J554003" i="51"/>
  <c r="H554003" i="51" s="1"/>
  <c r="J554004" i="51"/>
  <c r="H554004" i="51" s="1"/>
  <c r="J554005" i="51"/>
  <c r="H554005" i="51" s="1"/>
  <c r="J554006" i="51"/>
  <c r="H554006" i="51" s="1"/>
  <c r="J554007" i="51"/>
  <c r="H554007" i="51" s="1"/>
  <c r="J554008" i="51"/>
  <c r="H554008" i="51" s="1"/>
  <c r="J554009" i="51"/>
  <c r="H554009" i="51" s="1"/>
  <c r="J554010" i="51"/>
  <c r="H554010" i="51" s="1"/>
  <c r="J554011" i="51"/>
  <c r="H554011" i="51" s="1"/>
  <c r="J554012" i="51"/>
  <c r="H554012" i="51" s="1"/>
  <c r="J554013" i="51"/>
  <c r="H554013" i="51" s="1"/>
  <c r="J554014" i="51"/>
  <c r="H554014" i="51" s="1"/>
  <c r="J554015" i="51"/>
  <c r="H554015" i="51" s="1"/>
  <c r="J554016" i="51"/>
  <c r="H554016" i="51" s="1"/>
  <c r="J554017" i="51"/>
  <c r="H554017" i="51" s="1"/>
  <c r="J554018" i="51"/>
  <c r="H554018" i="51" s="1"/>
  <c r="J554019" i="51"/>
  <c r="H554019" i="51" s="1"/>
  <c r="J554020" i="51"/>
  <c r="H554020" i="51" s="1"/>
  <c r="J554021" i="51"/>
  <c r="H554021" i="51" s="1"/>
  <c r="J554022" i="51"/>
  <c r="H554022" i="51" s="1"/>
  <c r="J554023" i="51"/>
  <c r="H554023" i="51" s="1"/>
  <c r="J554024" i="51"/>
  <c r="H554024" i="51" s="1"/>
  <c r="J554025" i="51"/>
  <c r="H554025" i="51" s="1"/>
  <c r="J554026" i="51"/>
  <c r="H554026" i="51" s="1"/>
  <c r="J554027" i="51"/>
  <c r="H554027" i="51" s="1"/>
  <c r="J554028" i="51"/>
  <c r="H554028" i="51" s="1"/>
  <c r="J554029" i="51"/>
  <c r="H554029" i="51" s="1"/>
  <c r="J554030" i="51"/>
  <c r="H554030" i="51" s="1"/>
  <c r="J554031" i="51"/>
  <c r="H554031" i="51" s="1"/>
  <c r="J554032" i="51"/>
  <c r="H554032" i="51" s="1"/>
  <c r="J554033" i="51"/>
  <c r="H554033" i="51" s="1"/>
  <c r="J554034" i="51"/>
  <c r="H554034" i="51" s="1"/>
  <c r="J554035" i="51"/>
  <c r="H554035" i="51" s="1"/>
  <c r="J554036" i="51"/>
  <c r="H554036" i="51" s="1"/>
  <c r="J554037" i="51"/>
  <c r="H554037" i="51" s="1"/>
  <c r="J554038" i="51"/>
  <c r="H554038" i="51" s="1"/>
  <c r="J554039" i="51"/>
  <c r="H554039" i="51" s="1"/>
  <c r="J554040" i="51"/>
  <c r="H554040" i="51" s="1"/>
  <c r="J554041" i="51"/>
  <c r="H554041" i="51" s="1"/>
  <c r="J554042" i="51"/>
  <c r="H554042" i="51" s="1"/>
  <c r="J554043" i="51"/>
  <c r="H554043" i="51" s="1"/>
  <c r="J554044" i="51"/>
  <c r="H554044" i="51" s="1"/>
  <c r="J554045" i="51"/>
  <c r="H554045" i="51" s="1"/>
  <c r="J554046" i="51"/>
  <c r="H554046" i="51" s="1"/>
  <c r="J554047" i="51"/>
  <c r="H554047" i="51" s="1"/>
  <c r="J554048" i="51"/>
  <c r="H554048" i="51" s="1"/>
  <c r="J554049" i="51"/>
  <c r="H554049" i="51" s="1"/>
  <c r="J554050" i="51"/>
  <c r="H554050" i="51" s="1"/>
  <c r="J554051" i="51"/>
  <c r="H554051" i="51" s="1"/>
  <c r="J554052" i="51"/>
  <c r="H554052" i="51" s="1"/>
  <c r="J554053" i="51"/>
  <c r="H554053" i="51" s="1"/>
  <c r="J554054" i="51"/>
  <c r="H554054" i="51" s="1"/>
  <c r="J554055" i="51"/>
  <c r="H554055" i="51" s="1"/>
  <c r="J554056" i="51"/>
  <c r="H554056" i="51" s="1"/>
  <c r="J554057" i="51"/>
  <c r="H554057" i="51" s="1"/>
  <c r="J554058" i="51"/>
  <c r="H554058" i="51" s="1"/>
  <c r="J554059" i="51"/>
  <c r="H554059" i="51" s="1"/>
  <c r="J554060" i="51"/>
  <c r="H554060" i="51" s="1"/>
  <c r="J554061" i="51"/>
  <c r="H554061" i="51" s="1"/>
  <c r="J554062" i="51"/>
  <c r="H554062" i="51" s="1"/>
  <c r="J554063" i="51"/>
  <c r="H554063" i="51" s="1"/>
  <c r="J554064" i="51"/>
  <c r="H554064" i="51" s="1"/>
  <c r="J554065" i="51"/>
  <c r="H554065" i="51" s="1"/>
  <c r="J554066" i="51"/>
  <c r="H554066" i="51" s="1"/>
  <c r="J554067" i="51"/>
  <c r="H554067" i="51" s="1"/>
  <c r="J554068" i="51"/>
  <c r="H554068" i="51" s="1"/>
  <c r="J554069" i="51"/>
  <c r="H554069" i="51" s="1"/>
  <c r="J554070" i="51"/>
  <c r="H554070" i="51" s="1"/>
  <c r="J554071" i="51"/>
  <c r="H554071" i="51" s="1"/>
  <c r="J554072" i="51"/>
  <c r="H554072" i="51" s="1"/>
  <c r="J554073" i="51"/>
  <c r="H554073" i="51" s="1"/>
  <c r="J554074" i="51"/>
  <c r="H554074" i="51" s="1"/>
  <c r="J554075" i="51"/>
  <c r="H554075" i="51" s="1"/>
  <c r="J554076" i="51"/>
  <c r="H554076" i="51" s="1"/>
  <c r="J554077" i="51"/>
  <c r="H554077" i="51" s="1"/>
  <c r="J554078" i="51"/>
  <c r="H554078" i="51" s="1"/>
  <c r="J554079" i="51"/>
  <c r="H554079" i="51" s="1"/>
  <c r="J554080" i="51"/>
  <c r="H554080" i="51" s="1"/>
  <c r="J554081" i="51"/>
  <c r="H554081" i="51" s="1"/>
  <c r="J554082" i="51"/>
  <c r="H554082" i="51" s="1"/>
  <c r="J554083" i="51"/>
  <c r="H554083" i="51" s="1"/>
  <c r="J554084" i="51"/>
  <c r="H554084" i="51" s="1"/>
  <c r="J554085" i="51"/>
  <c r="H554085" i="51" s="1"/>
  <c r="J554086" i="51"/>
  <c r="H554086" i="51" s="1"/>
  <c r="J554087" i="51"/>
  <c r="H554087" i="51" s="1"/>
  <c r="J554088" i="51"/>
  <c r="H554088" i="51" s="1"/>
  <c r="J554089" i="51"/>
  <c r="H554089" i="51" s="1"/>
  <c r="J554090" i="51"/>
  <c r="H554090" i="51" s="1"/>
  <c r="J554091" i="51"/>
  <c r="H554091" i="51" s="1"/>
  <c r="J554092" i="51"/>
  <c r="H554092" i="51" s="1"/>
  <c r="J554093" i="51"/>
  <c r="H554093" i="51" s="1"/>
  <c r="J554094" i="51"/>
  <c r="H554094" i="51" s="1"/>
  <c r="J554095" i="51"/>
  <c r="H554095" i="51" s="1"/>
  <c r="J554096" i="51"/>
  <c r="H554096" i="51" s="1"/>
  <c r="J554097" i="51"/>
  <c r="H554097" i="51" s="1"/>
  <c r="J554098" i="51"/>
  <c r="H554098" i="51" s="1"/>
  <c r="J554099" i="51"/>
  <c r="H554099" i="51" s="1"/>
  <c r="J554100" i="51"/>
  <c r="H554100" i="51" s="1"/>
  <c r="J554101" i="51"/>
  <c r="H554101" i="51" s="1"/>
  <c r="J554102" i="51"/>
  <c r="H554102" i="51" s="1"/>
  <c r="J554103" i="51"/>
  <c r="H554103" i="51" s="1"/>
  <c r="J554104" i="51"/>
  <c r="H554104" i="51" s="1"/>
  <c r="J554105" i="51"/>
  <c r="H554105" i="51" s="1"/>
  <c r="J554106" i="51"/>
  <c r="H554106" i="51" s="1"/>
  <c r="J554107" i="51"/>
  <c r="H554107" i="51" s="1"/>
  <c r="J554108" i="51"/>
  <c r="H554108" i="51" s="1"/>
  <c r="J554109" i="51"/>
  <c r="H554109" i="51" s="1"/>
  <c r="J554110" i="51"/>
  <c r="H554110" i="51" s="1"/>
  <c r="J554111" i="51"/>
  <c r="H554111" i="51" s="1"/>
  <c r="J554112" i="51"/>
  <c r="H554112" i="51" s="1"/>
  <c r="J554113" i="51"/>
  <c r="H554113" i="51" s="1"/>
  <c r="J554114" i="51"/>
  <c r="H554114" i="51" s="1"/>
  <c r="J554115" i="51"/>
  <c r="H554115" i="51" s="1"/>
  <c r="J554116" i="51"/>
  <c r="H554116" i="51" s="1"/>
  <c r="J554117" i="51"/>
  <c r="H554117" i="51" s="1"/>
  <c r="J554118" i="51"/>
  <c r="H554118" i="51" s="1"/>
  <c r="J554119" i="51"/>
  <c r="H554119" i="51" s="1"/>
  <c r="J554120" i="51"/>
  <c r="H554120" i="51" s="1"/>
  <c r="J554121" i="51"/>
  <c r="H554121" i="51" s="1"/>
  <c r="J554122" i="51"/>
  <c r="H554122" i="51" s="1"/>
  <c r="J554123" i="51"/>
  <c r="H554123" i="51" s="1"/>
  <c r="J554124" i="51"/>
  <c r="H554124" i="51" s="1"/>
  <c r="J554125" i="51"/>
  <c r="H554125" i="51" s="1"/>
  <c r="J554126" i="51"/>
  <c r="H554126" i="51" s="1"/>
  <c r="J554127" i="51"/>
  <c r="H554127" i="51" s="1"/>
  <c r="J554128" i="51"/>
  <c r="H554128" i="51" s="1"/>
  <c r="J554129" i="51"/>
  <c r="H554129" i="51" s="1"/>
  <c r="J554130" i="51"/>
  <c r="H554130" i="51" s="1"/>
  <c r="J554131" i="51"/>
  <c r="H554131" i="51" s="1"/>
  <c r="J554132" i="51"/>
  <c r="H554132" i="51" s="1"/>
  <c r="J554133" i="51"/>
  <c r="H554133" i="51" s="1"/>
  <c r="J554134" i="51"/>
  <c r="H554134" i="51" s="1"/>
  <c r="J554135" i="51"/>
  <c r="H554135" i="51" s="1"/>
  <c r="J554136" i="51"/>
  <c r="H554136" i="51" s="1"/>
  <c r="J554137" i="51"/>
  <c r="H554137" i="51" s="1"/>
  <c r="J554138" i="51"/>
  <c r="H554138" i="51" s="1"/>
  <c r="J554139" i="51"/>
  <c r="H554139" i="51" s="1"/>
  <c r="J554140" i="51"/>
  <c r="H554140" i="51" s="1"/>
  <c r="J554141" i="51"/>
  <c r="H554141" i="51" s="1"/>
  <c r="J554142" i="51"/>
  <c r="H554142" i="51" s="1"/>
  <c r="J554143" i="51"/>
  <c r="H554143" i="51" s="1"/>
  <c r="J554144" i="51"/>
  <c r="H554144" i="51" s="1"/>
  <c r="J554145" i="51"/>
  <c r="H554145" i="51" s="1"/>
  <c r="J554146" i="51"/>
  <c r="H554146" i="51" s="1"/>
  <c r="J554147" i="51"/>
  <c r="H554147" i="51" s="1"/>
  <c r="J554148" i="51"/>
  <c r="H554148" i="51" s="1"/>
  <c r="J554149" i="51"/>
  <c r="H554149" i="51" s="1"/>
  <c r="J554150" i="51"/>
  <c r="H554150" i="51" s="1"/>
  <c r="J554151" i="51"/>
  <c r="H554151" i="51" s="1"/>
  <c r="J554152" i="51"/>
  <c r="H554152" i="51" s="1"/>
  <c r="J554153" i="51"/>
  <c r="H554153" i="51" s="1"/>
  <c r="J554154" i="51"/>
  <c r="H554154" i="51" s="1"/>
  <c r="J554155" i="51"/>
  <c r="H554155" i="51" s="1"/>
  <c r="J554156" i="51"/>
  <c r="H554156" i="51" s="1"/>
  <c r="J554157" i="51"/>
  <c r="H554157" i="51" s="1"/>
  <c r="J554158" i="51"/>
  <c r="H554158" i="51" s="1"/>
  <c r="J554159" i="51"/>
  <c r="H554159" i="51" s="1"/>
  <c r="J554160" i="51"/>
  <c r="H554160" i="51" s="1"/>
  <c r="J554161" i="51"/>
  <c r="H554161" i="51" s="1"/>
  <c r="J554162" i="51"/>
  <c r="H554162" i="51" s="1"/>
  <c r="J554163" i="51"/>
  <c r="H554163" i="51" s="1"/>
  <c r="J554164" i="51"/>
  <c r="H554164" i="51" s="1"/>
  <c r="J554165" i="51"/>
  <c r="H554165" i="51" s="1"/>
  <c r="J554166" i="51"/>
  <c r="H554166" i="51" s="1"/>
  <c r="J554167" i="51"/>
  <c r="H554167" i="51" s="1"/>
  <c r="J554168" i="51"/>
  <c r="H554168" i="51" s="1"/>
  <c r="J554169" i="51"/>
  <c r="H554169" i="51" s="1"/>
  <c r="J554170" i="51"/>
  <c r="H554170" i="51" s="1"/>
  <c r="J554171" i="51"/>
  <c r="H554171" i="51" s="1"/>
  <c r="J554172" i="51"/>
  <c r="H554172" i="51" s="1"/>
  <c r="J554173" i="51"/>
  <c r="H554173" i="51" s="1"/>
  <c r="J554174" i="51"/>
  <c r="H554174" i="51" s="1"/>
  <c r="J554175" i="51"/>
  <c r="H554175" i="51" s="1"/>
  <c r="J554176" i="51"/>
  <c r="H554176" i="51" s="1"/>
  <c r="J554177" i="51"/>
  <c r="H554177" i="51" s="1"/>
  <c r="J554178" i="51"/>
  <c r="H554178" i="51" s="1"/>
  <c r="J554179" i="51"/>
  <c r="H554179" i="51" s="1"/>
  <c r="J554180" i="51"/>
  <c r="H554180" i="51" s="1"/>
  <c r="J554181" i="51"/>
  <c r="H554181" i="51" s="1"/>
  <c r="J554182" i="51"/>
  <c r="H554182" i="51" s="1"/>
  <c r="J554183" i="51"/>
  <c r="H554183" i="51" s="1"/>
  <c r="J554184" i="51"/>
  <c r="H554184" i="51" s="1"/>
  <c r="J554185" i="51"/>
  <c r="H554185" i="51" s="1"/>
  <c r="J554186" i="51"/>
  <c r="H554186" i="51" s="1"/>
  <c r="J554187" i="51"/>
  <c r="H554187" i="51" s="1"/>
  <c r="J554188" i="51"/>
  <c r="H554188" i="51" s="1"/>
  <c r="J554189" i="51"/>
  <c r="H554189" i="51" s="1"/>
  <c r="J554190" i="51"/>
  <c r="H554190" i="51" s="1"/>
  <c r="J554191" i="51"/>
  <c r="H554191" i="51" s="1"/>
  <c r="J554192" i="51"/>
  <c r="H554192" i="51" s="1"/>
  <c r="J554193" i="51"/>
  <c r="H554193" i="51" s="1"/>
  <c r="J554194" i="51"/>
  <c r="H554194" i="51" s="1"/>
  <c r="J554195" i="51"/>
  <c r="H554195" i="51" s="1"/>
  <c r="J554196" i="51"/>
  <c r="H554196" i="51" s="1"/>
  <c r="J554197" i="51"/>
  <c r="H554197" i="51" s="1"/>
  <c r="J554198" i="51"/>
  <c r="H554198" i="51" s="1"/>
  <c r="J554199" i="51"/>
  <c r="H554199" i="51" s="1"/>
  <c r="J554200" i="51"/>
  <c r="H554200" i="51" s="1"/>
  <c r="J554201" i="51"/>
  <c r="H554201" i="51" s="1"/>
  <c r="J554202" i="51"/>
  <c r="H554202" i="51" s="1"/>
  <c r="J554203" i="51"/>
  <c r="H554203" i="51" s="1"/>
  <c r="J554204" i="51"/>
  <c r="H554204" i="51" s="1"/>
  <c r="J554205" i="51"/>
  <c r="H554205" i="51" s="1"/>
  <c r="J554206" i="51"/>
  <c r="H554206" i="51" s="1"/>
  <c r="J554207" i="51"/>
  <c r="H554207" i="51" s="1"/>
  <c r="J554208" i="51"/>
  <c r="H554208" i="51" s="1"/>
  <c r="J554209" i="51"/>
  <c r="H554209" i="51" s="1"/>
  <c r="J554210" i="51"/>
  <c r="H554210" i="51" s="1"/>
  <c r="J554211" i="51"/>
  <c r="H554211" i="51" s="1"/>
  <c r="J554212" i="51"/>
  <c r="H554212" i="51" s="1"/>
  <c r="J554213" i="51"/>
  <c r="H554213" i="51" s="1"/>
  <c r="J554214" i="51"/>
  <c r="H554214" i="51" s="1"/>
  <c r="J554215" i="51"/>
  <c r="H554215" i="51" s="1"/>
  <c r="J554216" i="51"/>
  <c r="H554216" i="51" s="1"/>
  <c r="J554217" i="51"/>
  <c r="H554217" i="51" s="1"/>
  <c r="J554218" i="51"/>
  <c r="H554218" i="51" s="1"/>
  <c r="J554219" i="51"/>
  <c r="H554219" i="51" s="1"/>
  <c r="J554220" i="51"/>
  <c r="H554220" i="51" s="1"/>
  <c r="J554221" i="51"/>
  <c r="H554221" i="51" s="1"/>
  <c r="J554222" i="51"/>
  <c r="H554222" i="51" s="1"/>
  <c r="J554223" i="51"/>
  <c r="H554223" i="51" s="1"/>
  <c r="J554224" i="51"/>
  <c r="H554224" i="51" s="1"/>
  <c r="J554225" i="51"/>
  <c r="H554225" i="51" s="1"/>
  <c r="J554226" i="51"/>
  <c r="H554226" i="51" s="1"/>
  <c r="J554227" i="51"/>
  <c r="H554227" i="51" s="1"/>
  <c r="J554228" i="51"/>
  <c r="H554228" i="51" s="1"/>
  <c r="J554229" i="51"/>
  <c r="H554229" i="51" s="1"/>
  <c r="J554230" i="51"/>
  <c r="H554230" i="51" s="1"/>
  <c r="J554231" i="51"/>
  <c r="H554231" i="51" s="1"/>
  <c r="J554232" i="51"/>
  <c r="H554232" i="51" s="1"/>
  <c r="J554233" i="51"/>
  <c r="H554233" i="51" s="1"/>
  <c r="J554234" i="51"/>
  <c r="H554234" i="51" s="1"/>
  <c r="J554235" i="51"/>
  <c r="H554235" i="51" s="1"/>
  <c r="J554236" i="51"/>
  <c r="H554236" i="51" s="1"/>
  <c r="J554237" i="51"/>
  <c r="H554237" i="51" s="1"/>
  <c r="J554238" i="51"/>
  <c r="H554238" i="51" s="1"/>
  <c r="J554239" i="51"/>
  <c r="H554239" i="51" s="1"/>
  <c r="J554240" i="51"/>
  <c r="H554240" i="51" s="1"/>
  <c r="J554241" i="51"/>
  <c r="H554241" i="51" s="1"/>
  <c r="J554242" i="51"/>
  <c r="H554242" i="51" s="1"/>
  <c r="J554243" i="51"/>
  <c r="H554243" i="51" s="1"/>
  <c r="J554244" i="51"/>
  <c r="H554244" i="51" s="1"/>
  <c r="J554245" i="51"/>
  <c r="H554245" i="51" s="1"/>
  <c r="J554246" i="51"/>
  <c r="H554246" i="51" s="1"/>
  <c r="J554247" i="51"/>
  <c r="H554247" i="51" s="1"/>
  <c r="J554248" i="51"/>
  <c r="H554248" i="51" s="1"/>
  <c r="J554249" i="51"/>
  <c r="H554249" i="51" s="1"/>
  <c r="J554250" i="51"/>
  <c r="H554250" i="51" s="1"/>
  <c r="J554251" i="51"/>
  <c r="H554251" i="51" s="1"/>
  <c r="J554252" i="51"/>
  <c r="H554252" i="51" s="1"/>
  <c r="J554253" i="51"/>
  <c r="H554253" i="51" s="1"/>
  <c r="J554254" i="51"/>
  <c r="H554254" i="51" s="1"/>
  <c r="J554255" i="51"/>
  <c r="H554255" i="51" s="1"/>
  <c r="J554256" i="51"/>
  <c r="H554256" i="51" s="1"/>
  <c r="J554257" i="51"/>
  <c r="H554257" i="51" s="1"/>
  <c r="J554258" i="51"/>
  <c r="H554258" i="51" s="1"/>
  <c r="J554259" i="51"/>
  <c r="H554259" i="51" s="1"/>
  <c r="J554260" i="51"/>
  <c r="H554260" i="51" s="1"/>
  <c r="J554261" i="51"/>
  <c r="H554261" i="51" s="1"/>
  <c r="J554262" i="51"/>
  <c r="H554262" i="51" s="1"/>
  <c r="J554263" i="51"/>
  <c r="H554263" i="51" s="1"/>
  <c r="J554264" i="51"/>
  <c r="H554264" i="51" s="1"/>
  <c r="J554265" i="51"/>
  <c r="H554265" i="51" s="1"/>
  <c r="J554266" i="51"/>
  <c r="H554266" i="51" s="1"/>
  <c r="J554267" i="51"/>
  <c r="H554267" i="51" s="1"/>
  <c r="J554268" i="51"/>
  <c r="H554268" i="51" s="1"/>
  <c r="J554269" i="51"/>
  <c r="H554269" i="51" s="1"/>
  <c r="J554270" i="51"/>
  <c r="H554270" i="51" s="1"/>
  <c r="J554271" i="51"/>
  <c r="H554271" i="51" s="1"/>
  <c r="J554272" i="51"/>
  <c r="H554272" i="51" s="1"/>
  <c r="J554273" i="51"/>
  <c r="H554273" i="51" s="1"/>
  <c r="J554274" i="51"/>
  <c r="H554274" i="51" s="1"/>
  <c r="J554275" i="51"/>
  <c r="H554275" i="51" s="1"/>
  <c r="J554276" i="51"/>
  <c r="H554276" i="51" s="1"/>
  <c r="J554277" i="51"/>
  <c r="H554277" i="51" s="1"/>
  <c r="J554278" i="51"/>
  <c r="H554278" i="51" s="1"/>
  <c r="J554279" i="51"/>
  <c r="H554279" i="51" s="1"/>
  <c r="J554280" i="51"/>
  <c r="H554280" i="51" s="1"/>
  <c r="J554281" i="51"/>
  <c r="H554281" i="51" s="1"/>
  <c r="J554282" i="51"/>
  <c r="H554282" i="51" s="1"/>
  <c r="J554283" i="51"/>
  <c r="H554283" i="51" s="1"/>
  <c r="J554284" i="51"/>
  <c r="H554284" i="51" s="1"/>
  <c r="J554285" i="51"/>
  <c r="H554285" i="51" s="1"/>
  <c r="J554286" i="51"/>
  <c r="H554286" i="51" s="1"/>
  <c r="J554287" i="51"/>
  <c r="H554287" i="51" s="1"/>
  <c r="J554288" i="51"/>
  <c r="H554288" i="51" s="1"/>
  <c r="J554289" i="51"/>
  <c r="H554289" i="51" s="1"/>
  <c r="J554290" i="51"/>
  <c r="H554290" i="51" s="1"/>
  <c r="J554291" i="51"/>
  <c r="H554291" i="51" s="1"/>
  <c r="J554292" i="51"/>
  <c r="H554292" i="51" s="1"/>
  <c r="J554293" i="51"/>
  <c r="H554293" i="51" s="1"/>
  <c r="J554294" i="51"/>
  <c r="H554294" i="51" s="1"/>
  <c r="J554295" i="51"/>
  <c r="H554295" i="51" s="1"/>
  <c r="J554296" i="51"/>
  <c r="H554296" i="51" s="1"/>
  <c r="J554297" i="51"/>
  <c r="H554297" i="51" s="1"/>
  <c r="J554298" i="51"/>
  <c r="H554298" i="51" s="1"/>
  <c r="J554299" i="51"/>
  <c r="H554299" i="51" s="1"/>
  <c r="J554300" i="51"/>
  <c r="H554300" i="51" s="1"/>
  <c r="J554301" i="51"/>
  <c r="H554301" i="51" s="1"/>
  <c r="J554302" i="51"/>
  <c r="H554302" i="51" s="1"/>
  <c r="J554303" i="51"/>
  <c r="H554303" i="51" s="1"/>
  <c r="J554304" i="51"/>
  <c r="H554304" i="51" s="1"/>
  <c r="J554305" i="51"/>
  <c r="H554305" i="51" s="1"/>
  <c r="J554306" i="51"/>
  <c r="H554306" i="51" s="1"/>
  <c r="J554307" i="51"/>
  <c r="H554307" i="51" s="1"/>
  <c r="J554308" i="51"/>
  <c r="H554308" i="51" s="1"/>
  <c r="J554309" i="51"/>
  <c r="H554309" i="51" s="1"/>
  <c r="J554310" i="51"/>
  <c r="H554310" i="51" s="1"/>
  <c r="J554311" i="51"/>
  <c r="H554311" i="51" s="1"/>
  <c r="J554312" i="51"/>
  <c r="H554312" i="51" s="1"/>
  <c r="J554313" i="51"/>
  <c r="H554313" i="51" s="1"/>
  <c r="J554314" i="51"/>
  <c r="H554314" i="51" s="1"/>
  <c r="J554315" i="51"/>
  <c r="H554315" i="51" s="1"/>
  <c r="J554316" i="51"/>
  <c r="H554316" i="51" s="1"/>
  <c r="J554317" i="51"/>
  <c r="H554317" i="51" s="1"/>
  <c r="J554318" i="51"/>
  <c r="H554318" i="51" s="1"/>
  <c r="J554319" i="51"/>
  <c r="H554319" i="51" s="1"/>
  <c r="J554320" i="51"/>
  <c r="H554320" i="51" s="1"/>
  <c r="J554321" i="51"/>
  <c r="H554321" i="51" s="1"/>
  <c r="J554322" i="51"/>
  <c r="H554322" i="51" s="1"/>
  <c r="J554323" i="51"/>
  <c r="H554323" i="51" s="1"/>
  <c r="J554324" i="51"/>
  <c r="H554324" i="51" s="1"/>
  <c r="J554325" i="51"/>
  <c r="H554325" i="51" s="1"/>
  <c r="J554326" i="51"/>
  <c r="H554326" i="51" s="1"/>
  <c r="J554327" i="51"/>
  <c r="H554327" i="51" s="1"/>
  <c r="J554328" i="51"/>
  <c r="H554328" i="51" s="1"/>
  <c r="J554329" i="51"/>
  <c r="H554329" i="51" s="1"/>
  <c r="J554330" i="51"/>
  <c r="H554330" i="51" s="1"/>
  <c r="J554331" i="51"/>
  <c r="H554331" i="51" s="1"/>
  <c r="J554332" i="51"/>
  <c r="H554332" i="51" s="1"/>
  <c r="J554333" i="51"/>
  <c r="H554333" i="51" s="1"/>
  <c r="J554334" i="51"/>
  <c r="H554334" i="51" s="1"/>
  <c r="J554335" i="51"/>
  <c r="H554335" i="51" s="1"/>
  <c r="J554336" i="51"/>
  <c r="H554336" i="51" s="1"/>
  <c r="J554337" i="51"/>
  <c r="H554337" i="51" s="1"/>
  <c r="J554338" i="51"/>
  <c r="H554338" i="51" s="1"/>
  <c r="J554339" i="51"/>
  <c r="H554339" i="51" s="1"/>
  <c r="J554340" i="51"/>
  <c r="H554340" i="51" s="1"/>
  <c r="J554341" i="51"/>
  <c r="H554341" i="51" s="1"/>
  <c r="J554342" i="51"/>
  <c r="H554342" i="51" s="1"/>
  <c r="J554343" i="51"/>
  <c r="H554343" i="51" s="1"/>
  <c r="J554344" i="51"/>
  <c r="H554344" i="51" s="1"/>
  <c r="J554345" i="51"/>
  <c r="H554345" i="51" s="1"/>
  <c r="J554346" i="51"/>
  <c r="H554346" i="51" s="1"/>
  <c r="J554347" i="51"/>
  <c r="H554347" i="51" s="1"/>
  <c r="J554348" i="51"/>
  <c r="H554348" i="51" s="1"/>
  <c r="J554349" i="51"/>
  <c r="H554349" i="51" s="1"/>
  <c r="J554350" i="51"/>
  <c r="H554350" i="51" s="1"/>
  <c r="J554351" i="51"/>
  <c r="H554351" i="51" s="1"/>
  <c r="J554352" i="51"/>
  <c r="H554352" i="51" s="1"/>
  <c r="J554353" i="51"/>
  <c r="H554353" i="51" s="1"/>
  <c r="J554354" i="51"/>
  <c r="H554354" i="51" s="1"/>
  <c r="J554355" i="51"/>
  <c r="H554355" i="51" s="1"/>
  <c r="J554356" i="51"/>
  <c r="H554356" i="51" s="1"/>
  <c r="J554357" i="51"/>
  <c r="H554357" i="51" s="1"/>
  <c r="J554358" i="51"/>
  <c r="H554358" i="51" s="1"/>
  <c r="J554359" i="51"/>
  <c r="H554359" i="51" s="1"/>
  <c r="J554360" i="51"/>
  <c r="H554360" i="51" s="1"/>
  <c r="J554361" i="51"/>
  <c r="H554361" i="51" s="1"/>
  <c r="J554362" i="51"/>
  <c r="H554362" i="51" s="1"/>
  <c r="J554363" i="51"/>
  <c r="H554363" i="51" s="1"/>
  <c r="J554364" i="51"/>
  <c r="H554364" i="51" s="1"/>
  <c r="J554365" i="51"/>
  <c r="H554365" i="51" s="1"/>
  <c r="J554366" i="51"/>
  <c r="H554366" i="51" s="1"/>
  <c r="J554367" i="51"/>
  <c r="H554367" i="51" s="1"/>
  <c r="J554368" i="51"/>
  <c r="H554368" i="51" s="1"/>
  <c r="J554369" i="51"/>
  <c r="H554369" i="51" s="1"/>
  <c r="J554370" i="51"/>
  <c r="H554370" i="51" s="1"/>
  <c r="J554371" i="51"/>
  <c r="H554371" i="51" s="1"/>
  <c r="J554372" i="51"/>
  <c r="H554372" i="51" s="1"/>
  <c r="J554373" i="51"/>
  <c r="H554373" i="51" s="1"/>
  <c r="J554374" i="51"/>
  <c r="H554374" i="51" s="1"/>
  <c r="J554375" i="51"/>
  <c r="H554375" i="51" s="1"/>
  <c r="J554376" i="51"/>
  <c r="H554376" i="51" s="1"/>
  <c r="J554377" i="51"/>
  <c r="H554377" i="51" s="1"/>
  <c r="J554378" i="51"/>
  <c r="H554378" i="51" s="1"/>
  <c r="J554379" i="51"/>
  <c r="H554379" i="51" s="1"/>
  <c r="J554380" i="51"/>
  <c r="H554380" i="51" s="1"/>
  <c r="J554381" i="51"/>
  <c r="H554381" i="51" s="1"/>
  <c r="J554382" i="51"/>
  <c r="H554382" i="51" s="1"/>
  <c r="J554383" i="51"/>
  <c r="H554383" i="51" s="1"/>
  <c r="J554384" i="51"/>
  <c r="H554384" i="51" s="1"/>
  <c r="J554385" i="51"/>
  <c r="H554385" i="51" s="1"/>
  <c r="J554386" i="51"/>
  <c r="H554386" i="51" s="1"/>
  <c r="J554387" i="51"/>
  <c r="H554387" i="51" s="1"/>
  <c r="J554388" i="51"/>
  <c r="H554388" i="51" s="1"/>
  <c r="J554389" i="51"/>
  <c r="H554389" i="51" s="1"/>
  <c r="J554390" i="51"/>
  <c r="H554390" i="51" s="1"/>
  <c r="J554391" i="51"/>
  <c r="H554391" i="51" s="1"/>
  <c r="J554392" i="51"/>
  <c r="H554392" i="51" s="1"/>
  <c r="J554393" i="51"/>
  <c r="H554393" i="51" s="1"/>
  <c r="J554394" i="51"/>
  <c r="H554394" i="51" s="1"/>
  <c r="J554395" i="51"/>
  <c r="H554395" i="51" s="1"/>
  <c r="J554396" i="51"/>
  <c r="H554396" i="51" s="1"/>
  <c r="J554397" i="51"/>
  <c r="H554397" i="51" s="1"/>
  <c r="J554398" i="51"/>
  <c r="H554398" i="51" s="1"/>
  <c r="J554399" i="51"/>
  <c r="H554399" i="51" s="1"/>
  <c r="J554400" i="51"/>
  <c r="H554400" i="51" s="1"/>
  <c r="J554401" i="51"/>
  <c r="H554401" i="51" s="1"/>
  <c r="J554402" i="51"/>
  <c r="H554402" i="51" s="1"/>
  <c r="J554403" i="51"/>
  <c r="H554403" i="51" s="1"/>
  <c r="J554404" i="51"/>
  <c r="H554404" i="51" s="1"/>
  <c r="J554405" i="51"/>
  <c r="H554405" i="51" s="1"/>
  <c r="J554406" i="51"/>
  <c r="H554406" i="51" s="1"/>
  <c r="J554407" i="51"/>
  <c r="H554407" i="51" s="1"/>
  <c r="J554408" i="51"/>
  <c r="H554408" i="51" s="1"/>
  <c r="J554409" i="51"/>
  <c r="H554409" i="51" s="1"/>
  <c r="J554410" i="51"/>
  <c r="H554410" i="51" s="1"/>
  <c r="J554411" i="51"/>
  <c r="H554411" i="51" s="1"/>
  <c r="J554412" i="51"/>
  <c r="H554412" i="51" s="1"/>
  <c r="J554413" i="51"/>
  <c r="H554413" i="51" s="1"/>
  <c r="J554414" i="51"/>
  <c r="H554414" i="51" s="1"/>
  <c r="J554415" i="51"/>
  <c r="H554415" i="51" s="1"/>
  <c r="J554416" i="51"/>
  <c r="H554416" i="51" s="1"/>
  <c r="J554417" i="51"/>
  <c r="H554417" i="51" s="1"/>
  <c r="J554418" i="51"/>
  <c r="H554418" i="51" s="1"/>
  <c r="J554419" i="51"/>
  <c r="H554419" i="51" s="1"/>
  <c r="J554420" i="51"/>
  <c r="H554420" i="51" s="1"/>
  <c r="J554421" i="51"/>
  <c r="H554421" i="51" s="1"/>
  <c r="J554422" i="51"/>
  <c r="H554422" i="51" s="1"/>
  <c r="J554423" i="51"/>
  <c r="H554423" i="51" s="1"/>
  <c r="J554424" i="51"/>
  <c r="H554424" i="51" s="1"/>
  <c r="J554425" i="51"/>
  <c r="H554425" i="51" s="1"/>
  <c r="J554426" i="51"/>
  <c r="H554426" i="51" s="1"/>
  <c r="J554427" i="51"/>
  <c r="H554427" i="51" s="1"/>
  <c r="J554428" i="51"/>
  <c r="H554428" i="51" s="1"/>
  <c r="J554429" i="51"/>
  <c r="H554429" i="51" s="1"/>
  <c r="J554430" i="51"/>
  <c r="H554430" i="51" s="1"/>
  <c r="J554431" i="51"/>
  <c r="H554431" i="51" s="1"/>
  <c r="J554432" i="51"/>
  <c r="H554432" i="51" s="1"/>
  <c r="J554433" i="51"/>
  <c r="H554433" i="51" s="1"/>
  <c r="J554434" i="51"/>
  <c r="H554434" i="51" s="1"/>
  <c r="J554435" i="51"/>
  <c r="H554435" i="51" s="1"/>
  <c r="J554436" i="51"/>
  <c r="H554436" i="51" s="1"/>
  <c r="J554437" i="51"/>
  <c r="H554437" i="51" s="1"/>
  <c r="J554438" i="51"/>
  <c r="H554438" i="51" s="1"/>
  <c r="J554439" i="51"/>
  <c r="H554439" i="51" s="1"/>
  <c r="J554440" i="51"/>
  <c r="H554440" i="51" s="1"/>
  <c r="J554441" i="51"/>
  <c r="H554441" i="51" s="1"/>
  <c r="J554442" i="51"/>
  <c r="H554442" i="51" s="1"/>
  <c r="J554443" i="51"/>
  <c r="H554443" i="51" s="1"/>
  <c r="J554444" i="51"/>
  <c r="H554444" i="51" s="1"/>
  <c r="J554445" i="51"/>
  <c r="H554445" i="51" s="1"/>
  <c r="J554446" i="51"/>
  <c r="H554446" i="51" s="1"/>
  <c r="J554447" i="51"/>
  <c r="H554447" i="51" s="1"/>
  <c r="J554448" i="51"/>
  <c r="H554448" i="51" s="1"/>
  <c r="J554449" i="51"/>
  <c r="H554449" i="51" s="1"/>
  <c r="J554450" i="51"/>
  <c r="H554450" i="51" s="1"/>
  <c r="J554451" i="51"/>
  <c r="H554451" i="51" s="1"/>
  <c r="J554452" i="51"/>
  <c r="H554452" i="51" s="1"/>
  <c r="J554453" i="51"/>
  <c r="H554453" i="51" s="1"/>
  <c r="J554454" i="51"/>
  <c r="H554454" i="51" s="1"/>
  <c r="J554455" i="51"/>
  <c r="H554455" i="51" s="1"/>
  <c r="J554456" i="51"/>
  <c r="H554456" i="51" s="1"/>
  <c r="J554457" i="51"/>
  <c r="H554457" i="51" s="1"/>
  <c r="J554458" i="51"/>
  <c r="H554458" i="51" s="1"/>
  <c r="J554459" i="51"/>
  <c r="H554459" i="51" s="1"/>
  <c r="J554460" i="51"/>
  <c r="H554460" i="51" s="1"/>
  <c r="J554461" i="51"/>
  <c r="H554461" i="51" s="1"/>
  <c r="J554462" i="51"/>
  <c r="H554462" i="51" s="1"/>
  <c r="J554463" i="51"/>
  <c r="H554463" i="51" s="1"/>
  <c r="J554464" i="51"/>
  <c r="H554464" i="51" s="1"/>
  <c r="J554465" i="51"/>
  <c r="H554465" i="51" s="1"/>
  <c r="J554466" i="51"/>
  <c r="H554466" i="51" s="1"/>
  <c r="J554467" i="51"/>
  <c r="H554467" i="51" s="1"/>
  <c r="J554468" i="51"/>
  <c r="H554468" i="51" s="1"/>
  <c r="J554469" i="51"/>
  <c r="H554469" i="51" s="1"/>
  <c r="J554470" i="51"/>
  <c r="H554470" i="51" s="1"/>
  <c r="J554471" i="51"/>
  <c r="H554471" i="51" s="1"/>
  <c r="J554472" i="51"/>
  <c r="H554472" i="51" s="1"/>
  <c r="J554473" i="51"/>
  <c r="H554473" i="51" s="1"/>
  <c r="J554474" i="51"/>
  <c r="H554474" i="51" s="1"/>
  <c r="J554475" i="51"/>
  <c r="H554475" i="51" s="1"/>
  <c r="J554476" i="51"/>
  <c r="H554476" i="51" s="1"/>
  <c r="J554477" i="51"/>
  <c r="H554477" i="51" s="1"/>
  <c r="J554478" i="51"/>
  <c r="H554478" i="51" s="1"/>
  <c r="J554479" i="51"/>
  <c r="H554479" i="51" s="1"/>
  <c r="J554480" i="51"/>
  <c r="H554480" i="51" s="1"/>
  <c r="J554481" i="51"/>
  <c r="H554481" i="51" s="1"/>
  <c r="J554482" i="51"/>
  <c r="H554482" i="51" s="1"/>
  <c r="J554483" i="51"/>
  <c r="H554483" i="51" s="1"/>
  <c r="J554484" i="51"/>
  <c r="H554484" i="51" s="1"/>
  <c r="J554485" i="51"/>
  <c r="H554485" i="51" s="1"/>
  <c r="J554486" i="51"/>
  <c r="H554486" i="51" s="1"/>
  <c r="J554487" i="51"/>
  <c r="H554487" i="51" s="1"/>
  <c r="J554488" i="51"/>
  <c r="H554488" i="51" s="1"/>
  <c r="J554489" i="51"/>
  <c r="H554489" i="51" s="1"/>
  <c r="J554490" i="51"/>
  <c r="H554490" i="51" s="1"/>
  <c r="J554491" i="51"/>
  <c r="H554491" i="51" s="1"/>
  <c r="J554492" i="51"/>
  <c r="H554492" i="51" s="1"/>
  <c r="J554493" i="51"/>
  <c r="H554493" i="51" s="1"/>
  <c r="J554494" i="51"/>
  <c r="H554494" i="51" s="1"/>
  <c r="J554495" i="51"/>
  <c r="H554495" i="51" s="1"/>
  <c r="J554496" i="51"/>
  <c r="H554496" i="51" s="1"/>
  <c r="J554497" i="51"/>
  <c r="H554497" i="51" s="1"/>
  <c r="J554498" i="51"/>
  <c r="H554498" i="51" s="1"/>
  <c r="J554499" i="51"/>
  <c r="H554499" i="51" s="1"/>
  <c r="J554500" i="51"/>
  <c r="H554500" i="51" s="1"/>
  <c r="J554501" i="51"/>
  <c r="H554501" i="51" s="1"/>
  <c r="J554502" i="51"/>
  <c r="H554502" i="51" s="1"/>
  <c r="J554503" i="51"/>
  <c r="H554503" i="51" s="1"/>
  <c r="J554504" i="51"/>
  <c r="H554504" i="51" s="1"/>
  <c r="J554505" i="51"/>
  <c r="H554505" i="51" s="1"/>
  <c r="J554506" i="51"/>
  <c r="H554506" i="51" s="1"/>
  <c r="J554507" i="51"/>
  <c r="H554507" i="51" s="1"/>
  <c r="J554508" i="51"/>
  <c r="H554508" i="51" s="1"/>
  <c r="J554509" i="51"/>
  <c r="H554509" i="51" s="1"/>
  <c r="J554510" i="51"/>
  <c r="H554510" i="51" s="1"/>
  <c r="J554511" i="51"/>
  <c r="H554511" i="51" s="1"/>
  <c r="J554512" i="51"/>
  <c r="H554512" i="51" s="1"/>
  <c r="J554513" i="51"/>
  <c r="H554513" i="51" s="1"/>
  <c r="J554514" i="51"/>
  <c r="H554514" i="51" s="1"/>
  <c r="J554515" i="51"/>
  <c r="H554515" i="51" s="1"/>
  <c r="J554516" i="51"/>
  <c r="H554516" i="51" s="1"/>
  <c r="J554517" i="51"/>
  <c r="H554517" i="51" s="1"/>
  <c r="J554518" i="51"/>
  <c r="H554518" i="51" s="1"/>
  <c r="J554519" i="51"/>
  <c r="H554519" i="51" s="1"/>
  <c r="J554520" i="51"/>
  <c r="H554520" i="51" s="1"/>
  <c r="J554521" i="51"/>
  <c r="H554521" i="51" s="1"/>
  <c r="J554522" i="51"/>
  <c r="H554522" i="51" s="1"/>
  <c r="J554523" i="51"/>
  <c r="H554523" i="51" s="1"/>
  <c r="J554524" i="51"/>
  <c r="H554524" i="51" s="1"/>
  <c r="J554525" i="51"/>
  <c r="H554525" i="51" s="1"/>
  <c r="J554526" i="51"/>
  <c r="H554526" i="51" s="1"/>
  <c r="J554527" i="51"/>
  <c r="H554527" i="51" s="1"/>
  <c r="J554528" i="51"/>
  <c r="H554528" i="51" s="1"/>
  <c r="J554529" i="51"/>
  <c r="H554529" i="51" s="1"/>
  <c r="J554530" i="51"/>
  <c r="H554530" i="51" s="1"/>
  <c r="J554531" i="51"/>
  <c r="H554531" i="51" s="1"/>
  <c r="J554532" i="51"/>
  <c r="H554532" i="51" s="1"/>
  <c r="J554533" i="51"/>
  <c r="H554533" i="51" s="1"/>
  <c r="J554534" i="51"/>
  <c r="H554534" i="51" s="1"/>
  <c r="J554535" i="51"/>
  <c r="H554535" i="51" s="1"/>
  <c r="J554536" i="51"/>
  <c r="H554536" i="51" s="1"/>
  <c r="J554537" i="51"/>
  <c r="H554537" i="51" s="1"/>
  <c r="J554538" i="51"/>
  <c r="H554538" i="51" s="1"/>
  <c r="J554539" i="51"/>
  <c r="H554539" i="51" s="1"/>
  <c r="J554540" i="51"/>
  <c r="H554540" i="51" s="1"/>
  <c r="J554541" i="51"/>
  <c r="H554541" i="51" s="1"/>
  <c r="J554542" i="51"/>
  <c r="H554542" i="51" s="1"/>
  <c r="J554543" i="51"/>
  <c r="H554543" i="51" s="1"/>
  <c r="J554544" i="51"/>
  <c r="H554544" i="51" s="1"/>
  <c r="J554545" i="51"/>
  <c r="H554545" i="51" s="1"/>
  <c r="J554546" i="51"/>
  <c r="H554546" i="51" s="1"/>
  <c r="J554547" i="51"/>
  <c r="H554547" i="51" s="1"/>
  <c r="J554548" i="51"/>
  <c r="H554548" i="51" s="1"/>
  <c r="J554549" i="51"/>
  <c r="H554549" i="51" s="1"/>
  <c r="J554550" i="51"/>
  <c r="H554550" i="51" s="1"/>
  <c r="J554551" i="51"/>
  <c r="H554551" i="51" s="1"/>
  <c r="J554552" i="51"/>
  <c r="H554552" i="51" s="1"/>
  <c r="J554553" i="51"/>
  <c r="H554553" i="51" s="1"/>
  <c r="J554554" i="51"/>
  <c r="H554554" i="51" s="1"/>
  <c r="J554555" i="51"/>
  <c r="H554555" i="51" s="1"/>
  <c r="J554556" i="51"/>
  <c r="H554556" i="51" s="1"/>
  <c r="J554557" i="51"/>
  <c r="H554557" i="51" s="1"/>
  <c r="J554558" i="51"/>
  <c r="H554558" i="51" s="1"/>
  <c r="J554559" i="51"/>
  <c r="H554559" i="51" s="1"/>
  <c r="J554560" i="51"/>
  <c r="H554560" i="51" s="1"/>
  <c r="J554561" i="51"/>
  <c r="H554561" i="51" s="1"/>
  <c r="J554562" i="51"/>
  <c r="H554562" i="51" s="1"/>
  <c r="J554563" i="51"/>
  <c r="H554563" i="51" s="1"/>
  <c r="J554564" i="51"/>
  <c r="H554564" i="51" s="1"/>
  <c r="J554565" i="51"/>
  <c r="H554565" i="51" s="1"/>
  <c r="J554566" i="51"/>
  <c r="H554566" i="51" s="1"/>
  <c r="J554567" i="51"/>
  <c r="H554567" i="51" s="1"/>
  <c r="J554568" i="51"/>
  <c r="H554568" i="51" s="1"/>
  <c r="J554569" i="51"/>
  <c r="H554569" i="51" s="1"/>
  <c r="J554570" i="51"/>
  <c r="H554570" i="51" s="1"/>
  <c r="J554571" i="51"/>
  <c r="H554571" i="51" s="1"/>
  <c r="J554572" i="51"/>
  <c r="H554572" i="51" s="1"/>
  <c r="J554573" i="51"/>
  <c r="H554573" i="51" s="1"/>
  <c r="J554574" i="51"/>
  <c r="H554574" i="51" s="1"/>
  <c r="J554575" i="51"/>
  <c r="H554575" i="51" s="1"/>
  <c r="J554576" i="51"/>
  <c r="H554576" i="51" s="1"/>
  <c r="J554577" i="51"/>
  <c r="H554577" i="51" s="1"/>
  <c r="J554578" i="51"/>
  <c r="H554578" i="51" s="1"/>
  <c r="J554579" i="51"/>
  <c r="H554579" i="51" s="1"/>
  <c r="J554580" i="51"/>
  <c r="H554580" i="51" s="1"/>
  <c r="J554581" i="51"/>
  <c r="H554581" i="51" s="1"/>
  <c r="J554582" i="51"/>
  <c r="H554582" i="51" s="1"/>
  <c r="J554583" i="51"/>
  <c r="H554583" i="51" s="1"/>
  <c r="J554584" i="51"/>
  <c r="H554584" i="51" s="1"/>
  <c r="J554585" i="51"/>
  <c r="H554585" i="51" s="1"/>
  <c r="J554586" i="51"/>
  <c r="H554586" i="51" s="1"/>
  <c r="J554587" i="51"/>
  <c r="H554587" i="51" s="1"/>
  <c r="J554588" i="51"/>
  <c r="H554588" i="51" s="1"/>
  <c r="J554589" i="51"/>
  <c r="H554589" i="51" s="1"/>
  <c r="J554590" i="51"/>
  <c r="H554590" i="51" s="1"/>
  <c r="J554591" i="51"/>
  <c r="H554591" i="51" s="1"/>
  <c r="J554592" i="51"/>
  <c r="H554592" i="51" s="1"/>
  <c r="J554593" i="51"/>
  <c r="H554593" i="51" s="1"/>
  <c r="J554594" i="51"/>
  <c r="H554594" i="51" s="1"/>
  <c r="J554595" i="51"/>
  <c r="H554595" i="51" s="1"/>
  <c r="J554596" i="51"/>
  <c r="H554596" i="51" s="1"/>
  <c r="J554597" i="51"/>
  <c r="H554597" i="51" s="1"/>
  <c r="J554598" i="51"/>
  <c r="H554598" i="51" s="1"/>
  <c r="J554599" i="51"/>
  <c r="H554599" i="51" s="1"/>
  <c r="J554600" i="51"/>
  <c r="H554600" i="51" s="1"/>
  <c r="J554601" i="51"/>
  <c r="H554601" i="51" s="1"/>
  <c r="J554602" i="51"/>
  <c r="H554602" i="51" s="1"/>
  <c r="J554603" i="51"/>
  <c r="H554603" i="51" s="1"/>
  <c r="J554604" i="51"/>
  <c r="H554604" i="51" s="1"/>
  <c r="J554605" i="51"/>
  <c r="H554605" i="51" s="1"/>
  <c r="J554606" i="51"/>
  <c r="H554606" i="51" s="1"/>
  <c r="J554607" i="51"/>
  <c r="H554607" i="51" s="1"/>
  <c r="J554608" i="51"/>
  <c r="H554608" i="51" s="1"/>
  <c r="J554609" i="51"/>
  <c r="H554609" i="51" s="1"/>
  <c r="J554610" i="51"/>
  <c r="H554610" i="51" s="1"/>
  <c r="J554611" i="51"/>
  <c r="H554611" i="51" s="1"/>
  <c r="J554612" i="51"/>
  <c r="H554612" i="51" s="1"/>
  <c r="J554613" i="51"/>
  <c r="H554613" i="51" s="1"/>
  <c r="J554614" i="51"/>
  <c r="H554614" i="51" s="1"/>
  <c r="J554615" i="51"/>
  <c r="H554615" i="51" s="1"/>
  <c r="J554616" i="51"/>
  <c r="H554616" i="51" s="1"/>
  <c r="J554617" i="51"/>
  <c r="H554617" i="51" s="1"/>
  <c r="J554618" i="51"/>
  <c r="H554618" i="51" s="1"/>
  <c r="J554619" i="51"/>
  <c r="H554619" i="51" s="1"/>
  <c r="J554620" i="51"/>
  <c r="H554620" i="51" s="1"/>
  <c r="J554621" i="51"/>
  <c r="H554621" i="51" s="1"/>
  <c r="J554622" i="51"/>
  <c r="H554622" i="51" s="1"/>
  <c r="J554623" i="51"/>
  <c r="H554623" i="51" s="1"/>
  <c r="J554624" i="51"/>
  <c r="H554624" i="51" s="1"/>
  <c r="J554625" i="51"/>
  <c r="H554625" i="51" s="1"/>
  <c r="J554626" i="51"/>
  <c r="H554626" i="51" s="1"/>
  <c r="J554627" i="51"/>
  <c r="H554627" i="51" s="1"/>
  <c r="J554628" i="51"/>
  <c r="H554628" i="51" s="1"/>
  <c r="J554629" i="51"/>
  <c r="H554629" i="51" s="1"/>
  <c r="J554630" i="51"/>
  <c r="H554630" i="51" s="1"/>
  <c r="J554631" i="51"/>
  <c r="H554631" i="51" s="1"/>
  <c r="J554632" i="51"/>
  <c r="H554632" i="51" s="1"/>
  <c r="J554633" i="51"/>
  <c r="H554633" i="51" s="1"/>
  <c r="J554634" i="51"/>
  <c r="H554634" i="51" s="1"/>
  <c r="J554635" i="51"/>
  <c r="H554635" i="51" s="1"/>
  <c r="J554636" i="51"/>
  <c r="H554636" i="51" s="1"/>
  <c r="J554637" i="51"/>
  <c r="H554637" i="51" s="1"/>
  <c r="J554638" i="51"/>
  <c r="H554638" i="51" s="1"/>
  <c r="J554639" i="51"/>
  <c r="H554639" i="51" s="1"/>
  <c r="J554640" i="51"/>
  <c r="H554640" i="51" s="1"/>
  <c r="J554641" i="51"/>
  <c r="H554641" i="51" s="1"/>
  <c r="J554642" i="51"/>
  <c r="H554642" i="51" s="1"/>
  <c r="J554643" i="51"/>
  <c r="H554643" i="51" s="1"/>
  <c r="J554644" i="51"/>
  <c r="H554644" i="51" s="1"/>
  <c r="J554645" i="51"/>
  <c r="H554645" i="51" s="1"/>
  <c r="J554646" i="51"/>
  <c r="H554646" i="51" s="1"/>
  <c r="J554647" i="51"/>
  <c r="H554647" i="51" s="1"/>
  <c r="J554648" i="51"/>
  <c r="H554648" i="51" s="1"/>
  <c r="J554649" i="51"/>
  <c r="H554649" i="51" s="1"/>
  <c r="J554650" i="51"/>
  <c r="H554650" i="51" s="1"/>
  <c r="J554651" i="51"/>
  <c r="H554651" i="51" s="1"/>
  <c r="J554652" i="51"/>
  <c r="H554652" i="51" s="1"/>
  <c r="J554653" i="51"/>
  <c r="H554653" i="51" s="1"/>
  <c r="J554654" i="51"/>
  <c r="H554654" i="51" s="1"/>
  <c r="J554655" i="51"/>
  <c r="H554655" i="51" s="1"/>
  <c r="J554656" i="51"/>
  <c r="H554656" i="51" s="1"/>
  <c r="J554657" i="51"/>
  <c r="H554657" i="51" s="1"/>
  <c r="J554658" i="51"/>
  <c r="H554658" i="51" s="1"/>
  <c r="J554659" i="51"/>
  <c r="H554659" i="51" s="1"/>
  <c r="J554660" i="51"/>
  <c r="H554660" i="51" s="1"/>
  <c r="J554661" i="51"/>
  <c r="H554661" i="51" s="1"/>
  <c r="J554662" i="51"/>
  <c r="H554662" i="51" s="1"/>
  <c r="J554663" i="51"/>
  <c r="H554663" i="51" s="1"/>
  <c r="J554664" i="51"/>
  <c r="H554664" i="51" s="1"/>
  <c r="J554665" i="51"/>
  <c r="H554665" i="51" s="1"/>
  <c r="J554666" i="51"/>
  <c r="H554666" i="51" s="1"/>
  <c r="J554667" i="51"/>
  <c r="H554667" i="51" s="1"/>
  <c r="J554668" i="51"/>
  <c r="H554668" i="51" s="1"/>
  <c r="J554669" i="51"/>
  <c r="H554669" i="51" s="1"/>
  <c r="J554670" i="51"/>
  <c r="H554670" i="51" s="1"/>
  <c r="J554671" i="51"/>
  <c r="H554671" i="51" s="1"/>
  <c r="J554672" i="51"/>
  <c r="H554672" i="51" s="1"/>
  <c r="J554673" i="51"/>
  <c r="H554673" i="51" s="1"/>
  <c r="J554674" i="51"/>
  <c r="H554674" i="51" s="1"/>
  <c r="J554675" i="51"/>
  <c r="H554675" i="51" s="1"/>
  <c r="J554676" i="51"/>
  <c r="H554676" i="51" s="1"/>
  <c r="J554677" i="51"/>
  <c r="H554677" i="51" s="1"/>
  <c r="J554678" i="51"/>
  <c r="H554678" i="51" s="1"/>
  <c r="J554679" i="51"/>
  <c r="H554679" i="51" s="1"/>
  <c r="J554680" i="51"/>
  <c r="H554680" i="51" s="1"/>
  <c r="J554681" i="51"/>
  <c r="H554681" i="51" s="1"/>
  <c r="J554682" i="51"/>
  <c r="H554682" i="51" s="1"/>
  <c r="J554683" i="51"/>
  <c r="H554683" i="51" s="1"/>
  <c r="J554684" i="51"/>
  <c r="H554684" i="51" s="1"/>
  <c r="J554685" i="51"/>
  <c r="H554685" i="51" s="1"/>
  <c r="J554686" i="51"/>
  <c r="H554686" i="51" s="1"/>
  <c r="J554687" i="51"/>
  <c r="H554687" i="51" s="1"/>
  <c r="J554688" i="51"/>
  <c r="H554688" i="51" s="1"/>
  <c r="J554689" i="51"/>
  <c r="H554689" i="51" s="1"/>
  <c r="J554690" i="51"/>
  <c r="H554690" i="51" s="1"/>
  <c r="J554691" i="51"/>
  <c r="H554691" i="51" s="1"/>
  <c r="J554692" i="51"/>
  <c r="H554692" i="51" s="1"/>
  <c r="J554693" i="51"/>
  <c r="H554693" i="51" s="1"/>
  <c r="J554694" i="51"/>
  <c r="H554694" i="51" s="1"/>
  <c r="J554695" i="51"/>
  <c r="H554695" i="51" s="1"/>
  <c r="J554696" i="51"/>
  <c r="H554696" i="51" s="1"/>
  <c r="J554697" i="51"/>
  <c r="H554697" i="51" s="1"/>
  <c r="J554698" i="51"/>
  <c r="H554698" i="51" s="1"/>
  <c r="J554699" i="51"/>
  <c r="H554699" i="51" s="1"/>
  <c r="J554700" i="51"/>
  <c r="H554700" i="51" s="1"/>
  <c r="J554701" i="51"/>
  <c r="H554701" i="51" s="1"/>
  <c r="J554702" i="51"/>
  <c r="H554702" i="51" s="1"/>
  <c r="J554703" i="51"/>
  <c r="H554703" i="51" s="1"/>
  <c r="J554704" i="51"/>
  <c r="H554704" i="51" s="1"/>
  <c r="J554705" i="51"/>
  <c r="H554705" i="51" s="1"/>
  <c r="J554706" i="51"/>
  <c r="H554706" i="51" s="1"/>
  <c r="J554707" i="51"/>
  <c r="H554707" i="51" s="1"/>
  <c r="J554708" i="51"/>
  <c r="H554708" i="51" s="1"/>
  <c r="J554709" i="51"/>
  <c r="H554709" i="51" s="1"/>
  <c r="J554710" i="51"/>
  <c r="H554710" i="51" s="1"/>
  <c r="J554711" i="51"/>
  <c r="H554711" i="51" s="1"/>
  <c r="J554712" i="51"/>
  <c r="H554712" i="51" s="1"/>
  <c r="J554713" i="51"/>
  <c r="H554713" i="51" s="1"/>
  <c r="J554714" i="51"/>
  <c r="H554714" i="51" s="1"/>
  <c r="J554715" i="51"/>
  <c r="H554715" i="51" s="1"/>
  <c r="J554716" i="51"/>
  <c r="H554716" i="51" s="1"/>
  <c r="J554717" i="51"/>
  <c r="H554717" i="51" s="1"/>
  <c r="J554718" i="51"/>
  <c r="H554718" i="51" s="1"/>
  <c r="J554719" i="51"/>
  <c r="H554719" i="51" s="1"/>
  <c r="J554720" i="51"/>
  <c r="H554720" i="51" s="1"/>
  <c r="J554721" i="51"/>
  <c r="H554721" i="51" s="1"/>
  <c r="J554722" i="51"/>
  <c r="H554722" i="51" s="1"/>
  <c r="J554723" i="51"/>
  <c r="H554723" i="51" s="1"/>
  <c r="J554724" i="51"/>
  <c r="H554724" i="51" s="1"/>
  <c r="J554725" i="51"/>
  <c r="H554725" i="51" s="1"/>
  <c r="J554726" i="51"/>
  <c r="H554726" i="51" s="1"/>
  <c r="J554727" i="51"/>
  <c r="H554727" i="51" s="1"/>
  <c r="J554728" i="51"/>
  <c r="H554728" i="51" s="1"/>
  <c r="J554729" i="51"/>
  <c r="H554729" i="51" s="1"/>
  <c r="J554730" i="51"/>
  <c r="H554730" i="51" s="1"/>
  <c r="J554731" i="51"/>
  <c r="H554731" i="51" s="1"/>
  <c r="J554732" i="51"/>
  <c r="H554732" i="51" s="1"/>
  <c r="J554733" i="51"/>
  <c r="H554733" i="51" s="1"/>
  <c r="J554734" i="51"/>
  <c r="H554734" i="51" s="1"/>
  <c r="J554735" i="51"/>
  <c r="H554735" i="51" s="1"/>
  <c r="J554736" i="51"/>
  <c r="H554736" i="51" s="1"/>
  <c r="J554737" i="51"/>
  <c r="H554737" i="51" s="1"/>
  <c r="J554738" i="51"/>
  <c r="H554738" i="51" s="1"/>
  <c r="J554739" i="51"/>
  <c r="H554739" i="51" s="1"/>
  <c r="J554740" i="51"/>
  <c r="H554740" i="51" s="1"/>
  <c r="J554741" i="51"/>
  <c r="H554741" i="51" s="1"/>
  <c r="J554742" i="51"/>
  <c r="H554742" i="51" s="1"/>
  <c r="J554743" i="51"/>
  <c r="H554743" i="51" s="1"/>
  <c r="J554744" i="51"/>
  <c r="H554744" i="51" s="1"/>
  <c r="J554745" i="51"/>
  <c r="H554745" i="51" s="1"/>
  <c r="J554746" i="51"/>
  <c r="H554746" i="51" s="1"/>
  <c r="J554747" i="51"/>
  <c r="H554747" i="51" s="1"/>
  <c r="J554748" i="51"/>
  <c r="H554748" i="51" s="1"/>
  <c r="J554749" i="51"/>
  <c r="H554749" i="51" s="1"/>
  <c r="J554750" i="51"/>
  <c r="H554750" i="51" s="1"/>
  <c r="J554751" i="51"/>
  <c r="H554751" i="51" s="1"/>
  <c r="J554752" i="51"/>
  <c r="H554752" i="51" s="1"/>
  <c r="J554753" i="51"/>
  <c r="H554753" i="51" s="1"/>
  <c r="J554754" i="51"/>
  <c r="H554754" i="51" s="1"/>
  <c r="J554755" i="51"/>
  <c r="H554755" i="51" s="1"/>
  <c r="J554756" i="51"/>
  <c r="H554756" i="51" s="1"/>
  <c r="J554757" i="51"/>
  <c r="H554757" i="51" s="1"/>
  <c r="J554758" i="51"/>
  <c r="H554758" i="51" s="1"/>
  <c r="J554759" i="51"/>
  <c r="H554759" i="51" s="1"/>
  <c r="J554760" i="51"/>
  <c r="H554760" i="51" s="1"/>
  <c r="J554761" i="51"/>
  <c r="H554761" i="51" s="1"/>
  <c r="J554762" i="51"/>
  <c r="H554762" i="51" s="1"/>
  <c r="J554763" i="51"/>
  <c r="H554763" i="51" s="1"/>
  <c r="J554764" i="51"/>
  <c r="H554764" i="51" s="1"/>
  <c r="J554765" i="51"/>
  <c r="H554765" i="51" s="1"/>
  <c r="J554766" i="51"/>
  <c r="H554766" i="51" s="1"/>
  <c r="J554767" i="51"/>
  <c r="H554767" i="51" s="1"/>
  <c r="J554768" i="51"/>
  <c r="H554768" i="51" s="1"/>
  <c r="J554769" i="51"/>
  <c r="H554769" i="51" s="1"/>
  <c r="J554770" i="51"/>
  <c r="H554770" i="51" s="1"/>
  <c r="J554771" i="51"/>
  <c r="H554771" i="51" s="1"/>
  <c r="J554772" i="51"/>
  <c r="H554772" i="51" s="1"/>
  <c r="J554773" i="51"/>
  <c r="H554773" i="51" s="1"/>
  <c r="J554774" i="51"/>
  <c r="H554774" i="51" s="1"/>
  <c r="J554775" i="51"/>
  <c r="H554775" i="51" s="1"/>
  <c r="J554776" i="51"/>
  <c r="H554776" i="51" s="1"/>
  <c r="J554777" i="51"/>
  <c r="H554777" i="51" s="1"/>
  <c r="J554778" i="51"/>
  <c r="H554778" i="51" s="1"/>
  <c r="J554779" i="51"/>
  <c r="H554779" i="51" s="1"/>
  <c r="J554780" i="51"/>
  <c r="H554780" i="51" s="1"/>
  <c r="J554781" i="51"/>
  <c r="H554781" i="51" s="1"/>
  <c r="J554782" i="51"/>
  <c r="H554782" i="51" s="1"/>
  <c r="J554783" i="51"/>
  <c r="H554783" i="51" s="1"/>
  <c r="J554784" i="51"/>
  <c r="H554784" i="51" s="1"/>
  <c r="J554785" i="51"/>
  <c r="H554785" i="51" s="1"/>
  <c r="J554786" i="51"/>
  <c r="H554786" i="51" s="1"/>
  <c r="J554787" i="51"/>
  <c r="H554787" i="51" s="1"/>
  <c r="J554788" i="51"/>
  <c r="H554788" i="51" s="1"/>
  <c r="J554789" i="51"/>
  <c r="H554789" i="51" s="1"/>
  <c r="J554790" i="51"/>
  <c r="H554790" i="51" s="1"/>
  <c r="J554791" i="51"/>
  <c r="H554791" i="51" s="1"/>
  <c r="J554792" i="51"/>
  <c r="H554792" i="51" s="1"/>
  <c r="J554793" i="51"/>
  <c r="H554793" i="51" s="1"/>
  <c r="J554794" i="51"/>
  <c r="H554794" i="51" s="1"/>
  <c r="J554795" i="51"/>
  <c r="H554795" i="51" s="1"/>
  <c r="J554796" i="51"/>
  <c r="H554796" i="51" s="1"/>
  <c r="J554797" i="51"/>
  <c r="H554797" i="51" s="1"/>
  <c r="J554798" i="51"/>
  <c r="H554798" i="51" s="1"/>
  <c r="J554799" i="51"/>
  <c r="H554799" i="51" s="1"/>
  <c r="J554800" i="51"/>
  <c r="H554800" i="51" s="1"/>
  <c r="J554801" i="51"/>
  <c r="H554801" i="51" s="1"/>
  <c r="J554802" i="51"/>
  <c r="H554802" i="51" s="1"/>
  <c r="J554803" i="51"/>
  <c r="H554803" i="51" s="1"/>
  <c r="J554804" i="51"/>
  <c r="H554804" i="51" s="1"/>
  <c r="J554805" i="51"/>
  <c r="H554805" i="51" s="1"/>
  <c r="J554806" i="51"/>
  <c r="H554806" i="51" s="1"/>
  <c r="J554807" i="51"/>
  <c r="H554807" i="51" s="1"/>
  <c r="J554808" i="51"/>
  <c r="H554808" i="51" s="1"/>
  <c r="J554809" i="51"/>
  <c r="H554809" i="51" s="1"/>
  <c r="J554810" i="51"/>
  <c r="H554810" i="51" s="1"/>
  <c r="J554811" i="51"/>
  <c r="H554811" i="51" s="1"/>
  <c r="J554812" i="51"/>
  <c r="H554812" i="51" s="1"/>
  <c r="J554813" i="51"/>
  <c r="H554813" i="51" s="1"/>
  <c r="J554814" i="51"/>
  <c r="H554814" i="51" s="1"/>
  <c r="J554815" i="51"/>
  <c r="H554815" i="51" s="1"/>
  <c r="J554816" i="51"/>
  <c r="H554816" i="51" s="1"/>
  <c r="J554817" i="51"/>
  <c r="H554817" i="51" s="1"/>
  <c r="J554818" i="51"/>
  <c r="H554818" i="51" s="1"/>
  <c r="J554819" i="51"/>
  <c r="H554819" i="51" s="1"/>
  <c r="J554820" i="51"/>
  <c r="H554820" i="51" s="1"/>
  <c r="J554821" i="51"/>
  <c r="H554821" i="51" s="1"/>
  <c r="J554822" i="51"/>
  <c r="H554822" i="51" s="1"/>
  <c r="J554823" i="51"/>
  <c r="H554823" i="51" s="1"/>
  <c r="J554824" i="51"/>
  <c r="H554824" i="51" s="1"/>
  <c r="J554825" i="51"/>
  <c r="H554825" i="51" s="1"/>
  <c r="J554826" i="51"/>
  <c r="H554826" i="51" s="1"/>
  <c r="J554827" i="51"/>
  <c r="H554827" i="51" s="1"/>
  <c r="J554828" i="51"/>
  <c r="H554828" i="51" s="1"/>
  <c r="J554829" i="51"/>
  <c r="H554829" i="51" s="1"/>
  <c r="J554830" i="51"/>
  <c r="H554830" i="51" s="1"/>
  <c r="J554831" i="51"/>
  <c r="H554831" i="51" s="1"/>
  <c r="J554832" i="51"/>
  <c r="H554832" i="51" s="1"/>
  <c r="J554833" i="51"/>
  <c r="H554833" i="51" s="1"/>
  <c r="J554834" i="51"/>
  <c r="H554834" i="51" s="1"/>
  <c r="J554835" i="51"/>
  <c r="H554835" i="51" s="1"/>
  <c r="J554836" i="51"/>
  <c r="H554836" i="51" s="1"/>
  <c r="J554837" i="51"/>
  <c r="H554837" i="51" s="1"/>
  <c r="J554838" i="51"/>
  <c r="H554838" i="51" s="1"/>
  <c r="J554839" i="51"/>
  <c r="H554839" i="51" s="1"/>
  <c r="J554840" i="51"/>
  <c r="H554840" i="51" s="1"/>
  <c r="J554841" i="51"/>
  <c r="H554841" i="51" s="1"/>
  <c r="J554842" i="51"/>
  <c r="H554842" i="51" s="1"/>
  <c r="J554843" i="51"/>
  <c r="H554843" i="51" s="1"/>
  <c r="J554844" i="51"/>
  <c r="H554844" i="51" s="1"/>
  <c r="J554845" i="51"/>
  <c r="H554845" i="51" s="1"/>
  <c r="J554846" i="51"/>
  <c r="H554846" i="51" s="1"/>
  <c r="J554847" i="51"/>
  <c r="H554847" i="51" s="1"/>
  <c r="J554848" i="51"/>
  <c r="H554848" i="51" s="1"/>
  <c r="J554849" i="51"/>
  <c r="H554849" i="51" s="1"/>
  <c r="J554850" i="51"/>
  <c r="H554850" i="51" s="1"/>
  <c r="J554851" i="51"/>
  <c r="H554851" i="51" s="1"/>
  <c r="J554852" i="51"/>
  <c r="H554852" i="51" s="1"/>
  <c r="J554853" i="51"/>
  <c r="H554853" i="51" s="1"/>
  <c r="J554854" i="51"/>
  <c r="H554854" i="51" s="1"/>
  <c r="J554855" i="51"/>
  <c r="H554855" i="51" s="1"/>
  <c r="J554856" i="51"/>
  <c r="H554856" i="51" s="1"/>
  <c r="J554857" i="51"/>
  <c r="H554857" i="51" s="1"/>
  <c r="J554858" i="51"/>
  <c r="H554858" i="51" s="1"/>
  <c r="J554859" i="51"/>
  <c r="H554859" i="51" s="1"/>
  <c r="J554860" i="51"/>
  <c r="H554860" i="51" s="1"/>
  <c r="J554861" i="51"/>
  <c r="H554861" i="51" s="1"/>
  <c r="J554862" i="51"/>
  <c r="H554862" i="51" s="1"/>
  <c r="J554863" i="51"/>
  <c r="H554863" i="51" s="1"/>
  <c r="J554864" i="51"/>
  <c r="H554864" i="51" s="1"/>
  <c r="J554865" i="51"/>
  <c r="H554865" i="51" s="1"/>
  <c r="J554866" i="51"/>
  <c r="H554866" i="51" s="1"/>
  <c r="J554867" i="51"/>
  <c r="H554867" i="51" s="1"/>
  <c r="J554868" i="51"/>
  <c r="H554868" i="51" s="1"/>
  <c r="J554869" i="51"/>
  <c r="H554869" i="51" s="1"/>
  <c r="J554870" i="51"/>
  <c r="H554870" i="51" s="1"/>
  <c r="J554871" i="51"/>
  <c r="H554871" i="51" s="1"/>
  <c r="J554872" i="51"/>
  <c r="H554872" i="51" s="1"/>
  <c r="J554873" i="51"/>
  <c r="H554873" i="51" s="1"/>
  <c r="J554874" i="51"/>
  <c r="H554874" i="51" s="1"/>
  <c r="J554875" i="51"/>
  <c r="H554875" i="51" s="1"/>
  <c r="J554876" i="51"/>
  <c r="H554876" i="51" s="1"/>
  <c r="J554877" i="51"/>
  <c r="H554877" i="51" s="1"/>
  <c r="J554878" i="51"/>
  <c r="H554878" i="51" s="1"/>
  <c r="J554879" i="51"/>
  <c r="H554879" i="51" s="1"/>
  <c r="J554880" i="51"/>
  <c r="H554880" i="51" s="1"/>
  <c r="J554881" i="51"/>
  <c r="H554881" i="51" s="1"/>
  <c r="J554882" i="51"/>
  <c r="H554882" i="51" s="1"/>
  <c r="J554883" i="51"/>
  <c r="H554883" i="51" s="1"/>
  <c r="J554884" i="51"/>
  <c r="H554884" i="51" s="1"/>
  <c r="J554885" i="51"/>
  <c r="H554885" i="51" s="1"/>
  <c r="J554886" i="51"/>
  <c r="H554886" i="51" s="1"/>
  <c r="J554887" i="51"/>
  <c r="H554887" i="51" s="1"/>
  <c r="J554888" i="51"/>
  <c r="H554888" i="51" s="1"/>
  <c r="J554889" i="51"/>
  <c r="H554889" i="51" s="1"/>
  <c r="J554890" i="51"/>
  <c r="H554890" i="51" s="1"/>
  <c r="J554891" i="51"/>
  <c r="H554891" i="51" s="1"/>
  <c r="J554892" i="51"/>
  <c r="H554892" i="51" s="1"/>
  <c r="J554893" i="51"/>
  <c r="H554893" i="51" s="1"/>
  <c r="J554894" i="51"/>
  <c r="H554894" i="51" s="1"/>
  <c r="J554895" i="51"/>
  <c r="H554895" i="51" s="1"/>
  <c r="J554896" i="51"/>
  <c r="H554896" i="51" s="1"/>
  <c r="J554897" i="51"/>
  <c r="H554897" i="51" s="1"/>
  <c r="J554898" i="51"/>
  <c r="H554898" i="51" s="1"/>
  <c r="J554899" i="51"/>
  <c r="H554899" i="51" s="1"/>
  <c r="J554900" i="51"/>
  <c r="H554900" i="51" s="1"/>
  <c r="J554901" i="51"/>
  <c r="H554901" i="51" s="1"/>
  <c r="J554902" i="51"/>
  <c r="H554902" i="51" s="1"/>
  <c r="J554903" i="51"/>
  <c r="H554903" i="51" s="1"/>
  <c r="J554904" i="51"/>
  <c r="H554904" i="51" s="1"/>
  <c r="J554905" i="51"/>
  <c r="H554905" i="51" s="1"/>
  <c r="J554906" i="51"/>
  <c r="H554906" i="51" s="1"/>
  <c r="J554907" i="51"/>
  <c r="H554907" i="51" s="1"/>
  <c r="J554908" i="51"/>
  <c r="H554908" i="51" s="1"/>
  <c r="J554909" i="51"/>
  <c r="H554909" i="51" s="1"/>
  <c r="J554910" i="51"/>
  <c r="H554910" i="51" s="1"/>
  <c r="J554911" i="51"/>
  <c r="H554911" i="51" s="1"/>
  <c r="J554912" i="51"/>
  <c r="H554912" i="51" s="1"/>
  <c r="J554913" i="51"/>
  <c r="H554913" i="51" s="1"/>
  <c r="J554914" i="51"/>
  <c r="H554914" i="51" s="1"/>
  <c r="J554915" i="51"/>
  <c r="H554915" i="51" s="1"/>
  <c r="J554916" i="51"/>
  <c r="H554916" i="51" s="1"/>
  <c r="J554917" i="51"/>
  <c r="H554917" i="51" s="1"/>
  <c r="J554918" i="51"/>
  <c r="H554918" i="51" s="1"/>
  <c r="J554919" i="51"/>
  <c r="H554919" i="51" s="1"/>
  <c r="J554920" i="51"/>
  <c r="H554920" i="51" s="1"/>
  <c r="J554921" i="51"/>
  <c r="H554921" i="51" s="1"/>
  <c r="J554922" i="51"/>
  <c r="H554922" i="51" s="1"/>
  <c r="J554923" i="51"/>
  <c r="H554923" i="51" s="1"/>
  <c r="J554924" i="51"/>
  <c r="H554924" i="51" s="1"/>
  <c r="J554925" i="51"/>
  <c r="H554925" i="51" s="1"/>
  <c r="J554926" i="51"/>
  <c r="H554926" i="51" s="1"/>
  <c r="J554927" i="51"/>
  <c r="H554927" i="51" s="1"/>
  <c r="J554928" i="51"/>
  <c r="H554928" i="51" s="1"/>
  <c r="J554929" i="51"/>
  <c r="H554929" i="51" s="1"/>
  <c r="J554930" i="51"/>
  <c r="H554930" i="51" s="1"/>
  <c r="J554931" i="51"/>
  <c r="H554931" i="51" s="1"/>
  <c r="J554932" i="51"/>
  <c r="H554932" i="51" s="1"/>
  <c r="J554933" i="51"/>
  <c r="H554933" i="51" s="1"/>
  <c r="J554934" i="51"/>
  <c r="H554934" i="51" s="1"/>
  <c r="J554935" i="51"/>
  <c r="H554935" i="51" s="1"/>
  <c r="J554936" i="51"/>
  <c r="H554936" i="51" s="1"/>
  <c r="J554937" i="51"/>
  <c r="H554937" i="51" s="1"/>
  <c r="J554938" i="51"/>
  <c r="H554938" i="51" s="1"/>
  <c r="J554939" i="51"/>
  <c r="H554939" i="51" s="1"/>
  <c r="J554940" i="51"/>
  <c r="H554940" i="51" s="1"/>
  <c r="J554941" i="51"/>
  <c r="H554941" i="51" s="1"/>
  <c r="J554942" i="51"/>
  <c r="H554942" i="51" s="1"/>
  <c r="J554943" i="51"/>
  <c r="H554943" i="51" s="1"/>
  <c r="J554944" i="51"/>
  <c r="H554944" i="51" s="1"/>
  <c r="J554945" i="51"/>
  <c r="H554945" i="51" s="1"/>
  <c r="J554946" i="51"/>
  <c r="H554946" i="51" s="1"/>
  <c r="J554947" i="51"/>
  <c r="H554947" i="51" s="1"/>
  <c r="J554948" i="51"/>
  <c r="H554948" i="51" s="1"/>
  <c r="J554949" i="51"/>
  <c r="H554949" i="51" s="1"/>
  <c r="J554950" i="51"/>
  <c r="H554950" i="51" s="1"/>
  <c r="J554951" i="51"/>
  <c r="H554951" i="51" s="1"/>
  <c r="J554952" i="51"/>
  <c r="H554952" i="51" s="1"/>
  <c r="J554953" i="51"/>
  <c r="H554953" i="51" s="1"/>
  <c r="J554954" i="51"/>
  <c r="H554954" i="51" s="1"/>
  <c r="J554955" i="51"/>
  <c r="H554955" i="51" s="1"/>
  <c r="J554956" i="51"/>
  <c r="H554956" i="51" s="1"/>
  <c r="J554957" i="51"/>
  <c r="H554957" i="51" s="1"/>
  <c r="J554958" i="51"/>
  <c r="H554958" i="51" s="1"/>
  <c r="J554959" i="51"/>
  <c r="H554959" i="51" s="1"/>
  <c r="J554960" i="51"/>
  <c r="H554960" i="51" s="1"/>
  <c r="J554961" i="51"/>
  <c r="H554961" i="51" s="1"/>
  <c r="J554962" i="51"/>
  <c r="H554962" i="51" s="1"/>
  <c r="J554963" i="51"/>
  <c r="H554963" i="51" s="1"/>
  <c r="J554964" i="51"/>
  <c r="H554964" i="51" s="1"/>
  <c r="J554965" i="51"/>
  <c r="H554965" i="51" s="1"/>
  <c r="J554966" i="51"/>
  <c r="H554966" i="51" s="1"/>
  <c r="J554967" i="51"/>
  <c r="H554967" i="51" s="1"/>
  <c r="J554968" i="51"/>
  <c r="H554968" i="51" s="1"/>
  <c r="J554969" i="51"/>
  <c r="H554969" i="51" s="1"/>
  <c r="J554970" i="51"/>
  <c r="H554970" i="51" s="1"/>
  <c r="J554971" i="51"/>
  <c r="H554971" i="51" s="1"/>
  <c r="J554972" i="51"/>
  <c r="H554972" i="51" s="1"/>
  <c r="J554973" i="51"/>
  <c r="H554973" i="51" s="1"/>
  <c r="J554974" i="51"/>
  <c r="H554974" i="51" s="1"/>
  <c r="J554975" i="51"/>
  <c r="H554975" i="51" s="1"/>
  <c r="J554976" i="51"/>
  <c r="H554976" i="51" s="1"/>
  <c r="J554977" i="51"/>
  <c r="H554977" i="51" s="1"/>
  <c r="J554978" i="51"/>
  <c r="H554978" i="51" s="1"/>
  <c r="J554979" i="51"/>
  <c r="H554979" i="51" s="1"/>
  <c r="J554980" i="51"/>
  <c r="H554980" i="51" s="1"/>
  <c r="J554981" i="51"/>
  <c r="H554981" i="51" s="1"/>
  <c r="J554982" i="51"/>
  <c r="H554982" i="51" s="1"/>
  <c r="J554983" i="51"/>
  <c r="H554983" i="51" s="1"/>
  <c r="J554984" i="51"/>
  <c r="H554984" i="51" s="1"/>
  <c r="J554985" i="51"/>
  <c r="H554985" i="51" s="1"/>
  <c r="J554986" i="51"/>
  <c r="H554986" i="51" s="1"/>
  <c r="J554987" i="51"/>
  <c r="H554987" i="51" s="1"/>
  <c r="J554988" i="51"/>
  <c r="H554988" i="51" s="1"/>
  <c r="J554989" i="51"/>
  <c r="H554989" i="51" s="1"/>
  <c r="J554990" i="51"/>
  <c r="H554990" i="51" s="1"/>
  <c r="J554991" i="51"/>
  <c r="H554991" i="51" s="1"/>
  <c r="J554992" i="51"/>
  <c r="H554992" i="51" s="1"/>
  <c r="J554993" i="51"/>
  <c r="H554993" i="51" s="1"/>
  <c r="J554994" i="51"/>
  <c r="H554994" i="51" s="1"/>
  <c r="J554995" i="51"/>
  <c r="H554995" i="51" s="1"/>
  <c r="J554996" i="51"/>
  <c r="H554996" i="51" s="1"/>
  <c r="J554997" i="51"/>
  <c r="H554997" i="51" s="1"/>
  <c r="J554998" i="51"/>
  <c r="H554998" i="51" s="1"/>
  <c r="J554999" i="51"/>
  <c r="H554999" i="51" s="1"/>
  <c r="J555000" i="51"/>
  <c r="H555000" i="51" s="1"/>
  <c r="J555001" i="51"/>
  <c r="H555001" i="51" s="1"/>
  <c r="J555002" i="51"/>
  <c r="H555002" i="51" s="1"/>
  <c r="J555003" i="51"/>
  <c r="H555003" i="51" s="1"/>
  <c r="J555004" i="51"/>
  <c r="H555004" i="51" s="1"/>
  <c r="J555005" i="51"/>
  <c r="H555005" i="51" s="1"/>
  <c r="J555006" i="51"/>
  <c r="H555006" i="51" s="1"/>
  <c r="J555007" i="51"/>
  <c r="H555007" i="51" s="1"/>
  <c r="J555008" i="51"/>
  <c r="H555008" i="51" s="1"/>
  <c r="J555009" i="51"/>
  <c r="H555009" i="51" s="1"/>
  <c r="J555010" i="51"/>
  <c r="H555010" i="51" s="1"/>
  <c r="J555011" i="51"/>
  <c r="H555011" i="51" s="1"/>
  <c r="J555012" i="51"/>
  <c r="H555012" i="51" s="1"/>
  <c r="J555013" i="51"/>
  <c r="H555013" i="51" s="1"/>
  <c r="J555014" i="51"/>
  <c r="H555014" i="51" s="1"/>
  <c r="J555015" i="51"/>
  <c r="H555015" i="51" s="1"/>
  <c r="J555016" i="51"/>
  <c r="H555016" i="51" s="1"/>
  <c r="J555017" i="51"/>
  <c r="H555017" i="51" s="1"/>
  <c r="J555018" i="51"/>
  <c r="H555018" i="51" s="1"/>
  <c r="J555019" i="51"/>
  <c r="H555019" i="51" s="1"/>
  <c r="J555020" i="51"/>
  <c r="H555020" i="51" s="1"/>
  <c r="J555021" i="51"/>
  <c r="H555021" i="51" s="1"/>
  <c r="J555022" i="51"/>
  <c r="H555022" i="51" s="1"/>
  <c r="J555023" i="51"/>
  <c r="H555023" i="51" s="1"/>
  <c r="J555024" i="51"/>
  <c r="H555024" i="51" s="1"/>
  <c r="J555025" i="51"/>
  <c r="H555025" i="51" s="1"/>
  <c r="J555026" i="51"/>
  <c r="H555026" i="51" s="1"/>
  <c r="J555027" i="51"/>
  <c r="H555027" i="51" s="1"/>
  <c r="J555028" i="51"/>
  <c r="H555028" i="51" s="1"/>
  <c r="J555029" i="51"/>
  <c r="H555029" i="51" s="1"/>
  <c r="J555030" i="51"/>
  <c r="H555030" i="51" s="1"/>
  <c r="J555031" i="51"/>
  <c r="H555031" i="51" s="1"/>
  <c r="J555032" i="51"/>
  <c r="H555032" i="51" s="1"/>
  <c r="J555033" i="51"/>
  <c r="H555033" i="51" s="1"/>
  <c r="J555034" i="51"/>
  <c r="H555034" i="51" s="1"/>
  <c r="J555035" i="51"/>
  <c r="H555035" i="51" s="1"/>
  <c r="J555036" i="51"/>
  <c r="H555036" i="51" s="1"/>
  <c r="J555037" i="51"/>
  <c r="H555037" i="51" s="1"/>
  <c r="J555038" i="51"/>
  <c r="H555038" i="51" s="1"/>
  <c r="J555039" i="51"/>
  <c r="H555039" i="51" s="1"/>
  <c r="J555040" i="51"/>
  <c r="H555040" i="51" s="1"/>
  <c r="J555041" i="51"/>
  <c r="H555041" i="51" s="1"/>
  <c r="J555042" i="51"/>
  <c r="H555042" i="51" s="1"/>
  <c r="J555043" i="51"/>
  <c r="H555043" i="51" s="1"/>
  <c r="J555044" i="51"/>
  <c r="H555044" i="51" s="1"/>
  <c r="J555045" i="51"/>
  <c r="H555045" i="51" s="1"/>
  <c r="J555046" i="51"/>
  <c r="H555046" i="51" s="1"/>
  <c r="J555047" i="51"/>
  <c r="H555047" i="51" s="1"/>
  <c r="J555048" i="51"/>
  <c r="H555048" i="51" s="1"/>
  <c r="J555049" i="51"/>
  <c r="H555049" i="51" s="1"/>
  <c r="J555050" i="51"/>
  <c r="H555050" i="51" s="1"/>
  <c r="J555051" i="51"/>
  <c r="H555051" i="51" s="1"/>
  <c r="J555052" i="51"/>
  <c r="H555052" i="51" s="1"/>
  <c r="J555053" i="51"/>
  <c r="H555053" i="51" s="1"/>
  <c r="J555054" i="51"/>
  <c r="H555054" i="51" s="1"/>
  <c r="J555055" i="51"/>
  <c r="H555055" i="51" s="1"/>
  <c r="J555056" i="51"/>
  <c r="H555056" i="51" s="1"/>
  <c r="J555057" i="51"/>
  <c r="H555057" i="51" s="1"/>
  <c r="J555058" i="51"/>
  <c r="H555058" i="51" s="1"/>
  <c r="J555059" i="51"/>
  <c r="H555059" i="51" s="1"/>
  <c r="J555060" i="51"/>
  <c r="H555060" i="51" s="1"/>
  <c r="J555061" i="51"/>
  <c r="H555061" i="51" s="1"/>
  <c r="J555062" i="51"/>
  <c r="H555062" i="51" s="1"/>
  <c r="J555063" i="51"/>
  <c r="H555063" i="51" s="1"/>
  <c r="J555064" i="51"/>
  <c r="H555064" i="51" s="1"/>
  <c r="J555065" i="51"/>
  <c r="H555065" i="51" s="1"/>
  <c r="J555066" i="51"/>
  <c r="H555066" i="51" s="1"/>
  <c r="J555067" i="51"/>
  <c r="H555067" i="51" s="1"/>
  <c r="J555068" i="51"/>
  <c r="H555068" i="51" s="1"/>
  <c r="J555069" i="51"/>
  <c r="H555069" i="51" s="1"/>
  <c r="J555070" i="51"/>
  <c r="H555070" i="51" s="1"/>
  <c r="J555071" i="51"/>
  <c r="H555071" i="51" s="1"/>
  <c r="J555072" i="51"/>
  <c r="H555072" i="51" s="1"/>
  <c r="J555073" i="51"/>
  <c r="H555073" i="51" s="1"/>
  <c r="J555074" i="51"/>
  <c r="H555074" i="51" s="1"/>
  <c r="J555075" i="51"/>
  <c r="H555075" i="51" s="1"/>
  <c r="J555076" i="51"/>
  <c r="H555076" i="51" s="1"/>
  <c r="J555077" i="51"/>
  <c r="H555077" i="51" s="1"/>
  <c r="J555078" i="51"/>
  <c r="H555078" i="51" s="1"/>
  <c r="J555079" i="51"/>
  <c r="H555079" i="51" s="1"/>
  <c r="J555080" i="51"/>
  <c r="H555080" i="51" s="1"/>
  <c r="J555081" i="51"/>
  <c r="H555081" i="51" s="1"/>
  <c r="J555082" i="51"/>
  <c r="H555082" i="51" s="1"/>
  <c r="J555083" i="51"/>
  <c r="H555083" i="51" s="1"/>
  <c r="J555084" i="51"/>
  <c r="H555084" i="51" s="1"/>
  <c r="J555085" i="51"/>
  <c r="H555085" i="51" s="1"/>
  <c r="J555086" i="51"/>
  <c r="H555086" i="51" s="1"/>
  <c r="J555087" i="51"/>
  <c r="H555087" i="51" s="1"/>
  <c r="J555088" i="51"/>
  <c r="H555088" i="51" s="1"/>
  <c r="J555089" i="51"/>
  <c r="H555089" i="51" s="1"/>
  <c r="J555090" i="51"/>
  <c r="H555090" i="51" s="1"/>
  <c r="J555091" i="51"/>
  <c r="H555091" i="51" s="1"/>
  <c r="J555092" i="51"/>
  <c r="H555092" i="51" s="1"/>
  <c r="J555093" i="51"/>
  <c r="H555093" i="51" s="1"/>
  <c r="J555094" i="51"/>
  <c r="H555094" i="51" s="1"/>
  <c r="J555095" i="51"/>
  <c r="H555095" i="51" s="1"/>
  <c r="J555096" i="51"/>
  <c r="H555096" i="51" s="1"/>
  <c r="J555097" i="51"/>
  <c r="H555097" i="51" s="1"/>
  <c r="J555098" i="51"/>
  <c r="H555098" i="51" s="1"/>
  <c r="J555099" i="51"/>
  <c r="H555099" i="51" s="1"/>
  <c r="J555100" i="51"/>
  <c r="H555100" i="51" s="1"/>
  <c r="J555101" i="51"/>
  <c r="H555101" i="51" s="1"/>
  <c r="J555102" i="51"/>
  <c r="H555102" i="51" s="1"/>
  <c r="J555103" i="51"/>
  <c r="H555103" i="51" s="1"/>
  <c r="J555104" i="51"/>
  <c r="H555104" i="51" s="1"/>
  <c r="J555105" i="51"/>
  <c r="H555105" i="51" s="1"/>
  <c r="J555106" i="51"/>
  <c r="H555106" i="51" s="1"/>
  <c r="J555107" i="51"/>
  <c r="H555107" i="51" s="1"/>
  <c r="J555108" i="51"/>
  <c r="H555108" i="51" s="1"/>
  <c r="J555109" i="51"/>
  <c r="H555109" i="51" s="1"/>
  <c r="J555110" i="51"/>
  <c r="H555110" i="51" s="1"/>
  <c r="J555111" i="51"/>
  <c r="H555111" i="51" s="1"/>
  <c r="J555112" i="51"/>
  <c r="H555112" i="51" s="1"/>
  <c r="J555113" i="51"/>
  <c r="H555113" i="51" s="1"/>
  <c r="J555114" i="51"/>
  <c r="H555114" i="51" s="1"/>
  <c r="J555115" i="51"/>
  <c r="H555115" i="51" s="1"/>
  <c r="J555116" i="51"/>
  <c r="H555116" i="51" s="1"/>
  <c r="J555117" i="51"/>
  <c r="H555117" i="51" s="1"/>
  <c r="J555118" i="51"/>
  <c r="H555118" i="51" s="1"/>
  <c r="J555119" i="51"/>
  <c r="H555119" i="51" s="1"/>
  <c r="J555120" i="51"/>
  <c r="H555120" i="51" s="1"/>
  <c r="J555121" i="51"/>
  <c r="H555121" i="51" s="1"/>
  <c r="J555122" i="51"/>
  <c r="H555122" i="51" s="1"/>
  <c r="J555123" i="51"/>
  <c r="H555123" i="51" s="1"/>
  <c r="J555124" i="51"/>
  <c r="H555124" i="51" s="1"/>
  <c r="J555125" i="51"/>
  <c r="H555125" i="51" s="1"/>
  <c r="J555126" i="51"/>
  <c r="H555126" i="51" s="1"/>
  <c r="J555127" i="51"/>
  <c r="H555127" i="51" s="1"/>
  <c r="J555128" i="51"/>
  <c r="H555128" i="51" s="1"/>
  <c r="J555129" i="51"/>
  <c r="H555129" i="51" s="1"/>
  <c r="J555130" i="51"/>
  <c r="H555130" i="51" s="1"/>
  <c r="J555131" i="51"/>
  <c r="H555131" i="51" s="1"/>
  <c r="J555132" i="51"/>
  <c r="H555132" i="51" s="1"/>
  <c r="J555133" i="51"/>
  <c r="H555133" i="51" s="1"/>
  <c r="J555134" i="51"/>
  <c r="H555134" i="51" s="1"/>
  <c r="J555135" i="51"/>
  <c r="H555135" i="51" s="1"/>
  <c r="J555136" i="51"/>
  <c r="H555136" i="51" s="1"/>
  <c r="J555137" i="51"/>
  <c r="H555137" i="51" s="1"/>
  <c r="J555138" i="51"/>
  <c r="H555138" i="51" s="1"/>
  <c r="J555139" i="51"/>
  <c r="H555139" i="51" s="1"/>
  <c r="J555140" i="51"/>
  <c r="H555140" i="51" s="1"/>
  <c r="J555141" i="51"/>
  <c r="H555141" i="51" s="1"/>
  <c r="J555142" i="51"/>
  <c r="H555142" i="51" s="1"/>
  <c r="J555143" i="51"/>
  <c r="H555143" i="51" s="1"/>
  <c r="J555144" i="51"/>
  <c r="H555144" i="51" s="1"/>
  <c r="J555145" i="51"/>
  <c r="H555145" i="51" s="1"/>
  <c r="J555146" i="51"/>
  <c r="H555146" i="51" s="1"/>
  <c r="J555147" i="51"/>
  <c r="H555147" i="51" s="1"/>
  <c r="J555148" i="51"/>
  <c r="H555148" i="51" s="1"/>
  <c r="J555149" i="51"/>
  <c r="H555149" i="51" s="1"/>
  <c r="J555150" i="51"/>
  <c r="H555150" i="51" s="1"/>
  <c r="J555151" i="51"/>
  <c r="H555151" i="51" s="1"/>
  <c r="J555152" i="51"/>
  <c r="H555152" i="51" s="1"/>
  <c r="J555153" i="51"/>
  <c r="H555153" i="51" s="1"/>
  <c r="J555154" i="51"/>
  <c r="H555154" i="51" s="1"/>
  <c r="J555155" i="51"/>
  <c r="H555155" i="51" s="1"/>
  <c r="J555156" i="51"/>
  <c r="H555156" i="51" s="1"/>
  <c r="J555157" i="51"/>
  <c r="H555157" i="51" s="1"/>
  <c r="J555158" i="51"/>
  <c r="H555158" i="51" s="1"/>
  <c r="J555159" i="51"/>
  <c r="H555159" i="51" s="1"/>
  <c r="J555160" i="51"/>
  <c r="H555160" i="51" s="1"/>
  <c r="J555161" i="51"/>
  <c r="H555161" i="51" s="1"/>
  <c r="J555162" i="51"/>
  <c r="H555162" i="51" s="1"/>
  <c r="J555163" i="51"/>
  <c r="H555163" i="51" s="1"/>
  <c r="J555164" i="51"/>
  <c r="H555164" i="51" s="1"/>
  <c r="J555165" i="51"/>
  <c r="H555165" i="51" s="1"/>
  <c r="J555166" i="51"/>
  <c r="H555166" i="51" s="1"/>
  <c r="J555167" i="51"/>
  <c r="H555167" i="51" s="1"/>
  <c r="J555168" i="51"/>
  <c r="H555168" i="51" s="1"/>
  <c r="J555169" i="51"/>
  <c r="H555169" i="51" s="1"/>
  <c r="J555170" i="51"/>
  <c r="H555170" i="51" s="1"/>
  <c r="J555171" i="51"/>
  <c r="H555171" i="51" s="1"/>
  <c r="J555172" i="51"/>
  <c r="H555172" i="51" s="1"/>
  <c r="J555173" i="51"/>
  <c r="H555173" i="51" s="1"/>
  <c r="J555174" i="51"/>
  <c r="H555174" i="51" s="1"/>
  <c r="J555175" i="51"/>
  <c r="H555175" i="51" s="1"/>
  <c r="J555176" i="51"/>
  <c r="H555176" i="51" s="1"/>
  <c r="J555177" i="51"/>
  <c r="H555177" i="51" s="1"/>
  <c r="J555178" i="51"/>
  <c r="H555178" i="51" s="1"/>
  <c r="J555179" i="51"/>
  <c r="H555179" i="51" s="1"/>
  <c r="J555180" i="51"/>
  <c r="H555180" i="51" s="1"/>
  <c r="J555181" i="51"/>
  <c r="H555181" i="51" s="1"/>
  <c r="J555182" i="51"/>
  <c r="H555182" i="51" s="1"/>
  <c r="J555183" i="51"/>
  <c r="H555183" i="51" s="1"/>
  <c r="J555184" i="51"/>
  <c r="H555184" i="51" s="1"/>
  <c r="J555185" i="51"/>
  <c r="H555185" i="51" s="1"/>
  <c r="J555186" i="51"/>
  <c r="H555186" i="51" s="1"/>
  <c r="J555187" i="51"/>
  <c r="H555187" i="51" s="1"/>
  <c r="J555188" i="51"/>
  <c r="H555188" i="51" s="1"/>
  <c r="J555189" i="51"/>
  <c r="H555189" i="51" s="1"/>
  <c r="J555190" i="51"/>
  <c r="H555190" i="51" s="1"/>
  <c r="J555191" i="51"/>
  <c r="H555191" i="51" s="1"/>
  <c r="J555192" i="51"/>
  <c r="H555192" i="51" s="1"/>
  <c r="J555193" i="51"/>
  <c r="H555193" i="51" s="1"/>
  <c r="J555194" i="51"/>
  <c r="H555194" i="51" s="1"/>
  <c r="J555195" i="51"/>
  <c r="H555195" i="51" s="1"/>
  <c r="J555196" i="51"/>
  <c r="H555196" i="51" s="1"/>
  <c r="J555197" i="51"/>
  <c r="H555197" i="51" s="1"/>
  <c r="J555198" i="51"/>
  <c r="H555198" i="51" s="1"/>
  <c r="J555199" i="51"/>
  <c r="H555199" i="51" s="1"/>
  <c r="J555200" i="51"/>
  <c r="H555200" i="51" s="1"/>
  <c r="J555201" i="51"/>
  <c r="H555201" i="51" s="1"/>
  <c r="J555202" i="51"/>
  <c r="H555202" i="51" s="1"/>
  <c r="J555203" i="51"/>
  <c r="H555203" i="51" s="1"/>
  <c r="J555204" i="51"/>
  <c r="H555204" i="51" s="1"/>
  <c r="J555205" i="51"/>
  <c r="H555205" i="51" s="1"/>
  <c r="J555206" i="51"/>
  <c r="H555206" i="51" s="1"/>
  <c r="J555207" i="51"/>
  <c r="H555207" i="51" s="1"/>
  <c r="J555208" i="51"/>
  <c r="H555208" i="51" s="1"/>
  <c r="J555209" i="51"/>
  <c r="H555209" i="51" s="1"/>
  <c r="J555210" i="51"/>
  <c r="H555210" i="51" s="1"/>
  <c r="J555211" i="51"/>
  <c r="H555211" i="51" s="1"/>
  <c r="J555212" i="51"/>
  <c r="H555212" i="51" s="1"/>
  <c r="J555213" i="51"/>
  <c r="H555213" i="51" s="1"/>
  <c r="J555214" i="51"/>
  <c r="H555214" i="51" s="1"/>
  <c r="J555215" i="51"/>
  <c r="H555215" i="51" s="1"/>
  <c r="J555216" i="51"/>
  <c r="H555216" i="51" s="1"/>
  <c r="J555217" i="51"/>
  <c r="H555217" i="51" s="1"/>
  <c r="J555218" i="51"/>
  <c r="H555218" i="51" s="1"/>
  <c r="J555219" i="51"/>
  <c r="H555219" i="51" s="1"/>
  <c r="J555220" i="51"/>
  <c r="H555220" i="51" s="1"/>
  <c r="J555221" i="51"/>
  <c r="H555221" i="51" s="1"/>
  <c r="J555222" i="51"/>
  <c r="H555222" i="51" s="1"/>
  <c r="J555223" i="51"/>
  <c r="H555223" i="51" s="1"/>
  <c r="J555224" i="51"/>
  <c r="H555224" i="51" s="1"/>
  <c r="J555225" i="51"/>
  <c r="H555225" i="51" s="1"/>
  <c r="J555226" i="51"/>
  <c r="H555226" i="51" s="1"/>
  <c r="J555227" i="51"/>
  <c r="H555227" i="51" s="1"/>
  <c r="J555228" i="51"/>
  <c r="H555228" i="51" s="1"/>
  <c r="J555229" i="51"/>
  <c r="H555229" i="51" s="1"/>
  <c r="J555230" i="51"/>
  <c r="H555230" i="51" s="1"/>
  <c r="J555231" i="51"/>
  <c r="H555231" i="51" s="1"/>
  <c r="J555232" i="51"/>
  <c r="H555232" i="51" s="1"/>
  <c r="J555233" i="51"/>
  <c r="H555233" i="51" s="1"/>
  <c r="J555234" i="51"/>
  <c r="H555234" i="51" s="1"/>
  <c r="J555235" i="51"/>
  <c r="H555235" i="51" s="1"/>
  <c r="J555236" i="51"/>
  <c r="H555236" i="51" s="1"/>
  <c r="J555237" i="51"/>
  <c r="H555237" i="51" s="1"/>
  <c r="J555238" i="51"/>
  <c r="H555238" i="51" s="1"/>
  <c r="J555239" i="51"/>
  <c r="H555239" i="51" s="1"/>
  <c r="J555240" i="51"/>
  <c r="H555240" i="51" s="1"/>
  <c r="J555241" i="51"/>
  <c r="H555241" i="51" s="1"/>
  <c r="J555242" i="51"/>
  <c r="H555242" i="51" s="1"/>
  <c r="J555243" i="51"/>
  <c r="H555243" i="51" s="1"/>
  <c r="J555244" i="51"/>
  <c r="H555244" i="51" s="1"/>
  <c r="J555245" i="51"/>
  <c r="H555245" i="51" s="1"/>
  <c r="J555246" i="51"/>
  <c r="H555246" i="51" s="1"/>
  <c r="J555247" i="51"/>
  <c r="H555247" i="51" s="1"/>
  <c r="J555248" i="51"/>
  <c r="H555248" i="51" s="1"/>
  <c r="J555249" i="51"/>
  <c r="H555249" i="51" s="1"/>
  <c r="J555250" i="51"/>
  <c r="H555250" i="51" s="1"/>
  <c r="J555251" i="51"/>
  <c r="H555251" i="51" s="1"/>
  <c r="J555252" i="51"/>
  <c r="H555252" i="51" s="1"/>
  <c r="J555253" i="51"/>
  <c r="H555253" i="51" s="1"/>
  <c r="J555254" i="51"/>
  <c r="H555254" i="51" s="1"/>
  <c r="J555255" i="51"/>
  <c r="H555255" i="51" s="1"/>
  <c r="J555256" i="51"/>
  <c r="H555256" i="51" s="1"/>
  <c r="J555257" i="51"/>
  <c r="H555257" i="51" s="1"/>
  <c r="J555258" i="51"/>
  <c r="H555258" i="51" s="1"/>
  <c r="J555259" i="51"/>
  <c r="H555259" i="51" s="1"/>
  <c r="J555260" i="51"/>
  <c r="H555260" i="51" s="1"/>
  <c r="J555261" i="51"/>
  <c r="H555261" i="51" s="1"/>
  <c r="J555262" i="51"/>
  <c r="H555262" i="51" s="1"/>
  <c r="J555263" i="51"/>
  <c r="H555263" i="51" s="1"/>
  <c r="J555264" i="51"/>
  <c r="H555264" i="51" s="1"/>
  <c r="J555265" i="51"/>
  <c r="H555265" i="51" s="1"/>
  <c r="J555266" i="51"/>
  <c r="H555266" i="51" s="1"/>
  <c r="J555267" i="51"/>
  <c r="H555267" i="51" s="1"/>
  <c r="J555268" i="51"/>
  <c r="H555268" i="51" s="1"/>
  <c r="J555269" i="51"/>
  <c r="H555269" i="51" s="1"/>
  <c r="J555270" i="51"/>
  <c r="H555270" i="51" s="1"/>
  <c r="J555271" i="51"/>
  <c r="H555271" i="51" s="1"/>
  <c r="J555272" i="51"/>
  <c r="H555272" i="51" s="1"/>
  <c r="J555273" i="51"/>
  <c r="H555273" i="51" s="1"/>
  <c r="J555274" i="51"/>
  <c r="H555274" i="51" s="1"/>
  <c r="J555275" i="51"/>
  <c r="H555275" i="51" s="1"/>
  <c r="J555276" i="51"/>
  <c r="H555276" i="51" s="1"/>
  <c r="J555277" i="51"/>
  <c r="H555277" i="51" s="1"/>
  <c r="J555278" i="51"/>
  <c r="H555278" i="51" s="1"/>
  <c r="J555279" i="51"/>
  <c r="H555279" i="51" s="1"/>
  <c r="J555280" i="51"/>
  <c r="H555280" i="51" s="1"/>
  <c r="J555281" i="51"/>
  <c r="H555281" i="51" s="1"/>
  <c r="J555282" i="51"/>
  <c r="H555282" i="51" s="1"/>
  <c r="J555283" i="51"/>
  <c r="H555283" i="51" s="1"/>
  <c r="J555284" i="51"/>
  <c r="H555284" i="51" s="1"/>
  <c r="J555285" i="51"/>
  <c r="H555285" i="51" s="1"/>
  <c r="J555286" i="51"/>
  <c r="H555286" i="51" s="1"/>
  <c r="J555287" i="51"/>
  <c r="H555287" i="51" s="1"/>
  <c r="J555288" i="51"/>
  <c r="H555288" i="51" s="1"/>
  <c r="J555289" i="51"/>
  <c r="H555289" i="51" s="1"/>
  <c r="J555290" i="51"/>
  <c r="H555290" i="51" s="1"/>
  <c r="J555291" i="51"/>
  <c r="H555291" i="51" s="1"/>
  <c r="J555292" i="51"/>
  <c r="H555292" i="51" s="1"/>
  <c r="J555293" i="51"/>
  <c r="H555293" i="51" s="1"/>
  <c r="J555294" i="51"/>
  <c r="H555294" i="51" s="1"/>
  <c r="J555295" i="51"/>
  <c r="H555295" i="51" s="1"/>
  <c r="J555296" i="51"/>
  <c r="H555296" i="51" s="1"/>
  <c r="J555297" i="51"/>
  <c r="H555297" i="51" s="1"/>
  <c r="J555298" i="51"/>
  <c r="H555298" i="51" s="1"/>
  <c r="J555299" i="51"/>
  <c r="H555299" i="51" s="1"/>
  <c r="J555300" i="51"/>
  <c r="H555300" i="51" s="1"/>
  <c r="J555301" i="51"/>
  <c r="H555301" i="51" s="1"/>
  <c r="J555302" i="51"/>
  <c r="H555302" i="51" s="1"/>
  <c r="J555303" i="51"/>
  <c r="H555303" i="51" s="1"/>
  <c r="J555304" i="51"/>
  <c r="H555304" i="51" s="1"/>
  <c r="J555305" i="51"/>
  <c r="H555305" i="51" s="1"/>
  <c r="J555306" i="51"/>
  <c r="H555306" i="51" s="1"/>
  <c r="J555307" i="51"/>
  <c r="H555307" i="51" s="1"/>
  <c r="J555308" i="51"/>
  <c r="H555308" i="51" s="1"/>
  <c r="J555309" i="51"/>
  <c r="H555309" i="51" s="1"/>
  <c r="J555310" i="51"/>
  <c r="H555310" i="51" s="1"/>
  <c r="J555311" i="51"/>
  <c r="H555311" i="51" s="1"/>
  <c r="J555312" i="51"/>
  <c r="H555312" i="51" s="1"/>
  <c r="J555313" i="51"/>
  <c r="H555313" i="51" s="1"/>
  <c r="J555314" i="51"/>
  <c r="H555314" i="51" s="1"/>
  <c r="J555315" i="51"/>
  <c r="H555315" i="51" s="1"/>
  <c r="J555316" i="51"/>
  <c r="H555316" i="51" s="1"/>
  <c r="J555317" i="51"/>
  <c r="H555317" i="51" s="1"/>
  <c r="J555318" i="51"/>
  <c r="H555318" i="51" s="1"/>
  <c r="J555319" i="51"/>
  <c r="H555319" i="51" s="1"/>
  <c r="J555320" i="51"/>
  <c r="H555320" i="51" s="1"/>
  <c r="J555321" i="51"/>
  <c r="H555321" i="51" s="1"/>
  <c r="J555322" i="51"/>
  <c r="H555322" i="51" s="1"/>
  <c r="J555323" i="51"/>
  <c r="H555323" i="51" s="1"/>
  <c r="J555324" i="51"/>
  <c r="H555324" i="51" s="1"/>
  <c r="J555325" i="51"/>
  <c r="H555325" i="51" s="1"/>
  <c r="J555326" i="51"/>
  <c r="H555326" i="51" s="1"/>
  <c r="J555327" i="51"/>
  <c r="H555327" i="51" s="1"/>
  <c r="J555328" i="51"/>
  <c r="H555328" i="51" s="1"/>
  <c r="J555329" i="51"/>
  <c r="H555329" i="51" s="1"/>
  <c r="J555330" i="51"/>
  <c r="H555330" i="51" s="1"/>
  <c r="J555331" i="51"/>
  <c r="H555331" i="51" s="1"/>
  <c r="J555332" i="51"/>
  <c r="H555332" i="51" s="1"/>
  <c r="J555333" i="51"/>
  <c r="H555333" i="51" s="1"/>
  <c r="J555334" i="51"/>
  <c r="H555334" i="51" s="1"/>
  <c r="J555335" i="51"/>
  <c r="H555335" i="51" s="1"/>
  <c r="J555336" i="51"/>
  <c r="H555336" i="51" s="1"/>
  <c r="J555337" i="51"/>
  <c r="H555337" i="51" s="1"/>
  <c r="J555338" i="51"/>
  <c r="H555338" i="51" s="1"/>
  <c r="J555339" i="51"/>
  <c r="H555339" i="51" s="1"/>
  <c r="J555340" i="51"/>
  <c r="H555340" i="51" s="1"/>
  <c r="J555341" i="51"/>
  <c r="H555341" i="51" s="1"/>
  <c r="J555342" i="51"/>
  <c r="H555342" i="51" s="1"/>
  <c r="J555343" i="51"/>
  <c r="H555343" i="51" s="1"/>
  <c r="J555344" i="51"/>
  <c r="H555344" i="51" s="1"/>
  <c r="J555345" i="51"/>
  <c r="H555345" i="51" s="1"/>
  <c r="J555346" i="51"/>
  <c r="H555346" i="51" s="1"/>
  <c r="J555347" i="51"/>
  <c r="H555347" i="51" s="1"/>
  <c r="J555348" i="51"/>
  <c r="H555348" i="51" s="1"/>
  <c r="J555349" i="51"/>
  <c r="H555349" i="51" s="1"/>
  <c r="J555350" i="51"/>
  <c r="H555350" i="51" s="1"/>
  <c r="J555351" i="51"/>
  <c r="H555351" i="51" s="1"/>
  <c r="J555352" i="51"/>
  <c r="H555352" i="51" s="1"/>
  <c r="J555353" i="51"/>
  <c r="H555353" i="51" s="1"/>
  <c r="J555354" i="51"/>
  <c r="H555354" i="51" s="1"/>
  <c r="J555355" i="51"/>
  <c r="H555355" i="51" s="1"/>
  <c r="J555356" i="51"/>
  <c r="H555356" i="51" s="1"/>
  <c r="J555357" i="51"/>
  <c r="H555357" i="51" s="1"/>
  <c r="J555358" i="51"/>
  <c r="H555358" i="51" s="1"/>
  <c r="J555359" i="51"/>
  <c r="H555359" i="51" s="1"/>
  <c r="J555360" i="51"/>
  <c r="H555360" i="51" s="1"/>
  <c r="J555361" i="51"/>
  <c r="H555361" i="51" s="1"/>
  <c r="J555362" i="51"/>
  <c r="H555362" i="51" s="1"/>
  <c r="J555363" i="51"/>
  <c r="H555363" i="51" s="1"/>
  <c r="J555364" i="51"/>
  <c r="H555364" i="51" s="1"/>
  <c r="J555365" i="51"/>
  <c r="H555365" i="51" s="1"/>
  <c r="J555366" i="51"/>
  <c r="H555366" i="51" s="1"/>
  <c r="J555367" i="51"/>
  <c r="H555367" i="51" s="1"/>
  <c r="J555368" i="51"/>
  <c r="H555368" i="51" s="1"/>
  <c r="J555369" i="51"/>
  <c r="H555369" i="51" s="1"/>
  <c r="J555370" i="51"/>
  <c r="H555370" i="51" s="1"/>
  <c r="J555371" i="51"/>
  <c r="H555371" i="51" s="1"/>
  <c r="J555372" i="51"/>
  <c r="H555372" i="51" s="1"/>
  <c r="J555373" i="51"/>
  <c r="H555373" i="51" s="1"/>
  <c r="J555374" i="51"/>
  <c r="H555374" i="51" s="1"/>
  <c r="J555375" i="51"/>
  <c r="H555375" i="51" s="1"/>
  <c r="J555376" i="51"/>
  <c r="H555376" i="51" s="1"/>
  <c r="J555377" i="51"/>
  <c r="H555377" i="51" s="1"/>
  <c r="J555378" i="51"/>
  <c r="H555378" i="51" s="1"/>
  <c r="J555379" i="51"/>
  <c r="H555379" i="51" s="1"/>
  <c r="J555380" i="51"/>
  <c r="H555380" i="51" s="1"/>
  <c r="J555381" i="51"/>
  <c r="H555381" i="51" s="1"/>
  <c r="J555382" i="51"/>
  <c r="H555382" i="51" s="1"/>
  <c r="J555383" i="51"/>
  <c r="H555383" i="51" s="1"/>
  <c r="J555384" i="51"/>
  <c r="H555384" i="51" s="1"/>
  <c r="J555385" i="51"/>
  <c r="H555385" i="51" s="1"/>
  <c r="J555386" i="51"/>
  <c r="H555386" i="51" s="1"/>
  <c r="J555387" i="51"/>
  <c r="H555387" i="51" s="1"/>
  <c r="J555388" i="51"/>
  <c r="H555388" i="51" s="1"/>
  <c r="J555389" i="51"/>
  <c r="H555389" i="51" s="1"/>
  <c r="J555390" i="51"/>
  <c r="H555390" i="51" s="1"/>
  <c r="J555391" i="51"/>
  <c r="H555391" i="51" s="1"/>
  <c r="J555392" i="51"/>
  <c r="H555392" i="51" s="1"/>
  <c r="J555393" i="51"/>
  <c r="H555393" i="51" s="1"/>
  <c r="J555394" i="51"/>
  <c r="H555394" i="51" s="1"/>
  <c r="J555395" i="51"/>
  <c r="H555395" i="51" s="1"/>
  <c r="J555396" i="51"/>
  <c r="H555396" i="51" s="1"/>
  <c r="J555397" i="51"/>
  <c r="H555397" i="51" s="1"/>
  <c r="J555398" i="51"/>
  <c r="H555398" i="51" s="1"/>
  <c r="J555399" i="51"/>
  <c r="H555399" i="51" s="1"/>
  <c r="J555400" i="51"/>
  <c r="H555400" i="51" s="1"/>
  <c r="J555401" i="51"/>
  <c r="H555401" i="51" s="1"/>
  <c r="J555402" i="51"/>
  <c r="H555402" i="51" s="1"/>
  <c r="J555403" i="51"/>
  <c r="H555403" i="51" s="1"/>
  <c r="J555404" i="51"/>
  <c r="H555404" i="51" s="1"/>
  <c r="J555405" i="51"/>
  <c r="H555405" i="51" s="1"/>
  <c r="J555406" i="51"/>
  <c r="H555406" i="51" s="1"/>
  <c r="J555407" i="51"/>
  <c r="H555407" i="51" s="1"/>
  <c r="J555408" i="51"/>
  <c r="H555408" i="51" s="1"/>
  <c r="J555409" i="51"/>
  <c r="H555409" i="51" s="1"/>
  <c r="J555410" i="51"/>
  <c r="H555410" i="51" s="1"/>
  <c r="J555411" i="51"/>
  <c r="H555411" i="51" s="1"/>
  <c r="J555412" i="51"/>
  <c r="H555412" i="51" s="1"/>
  <c r="J555413" i="51"/>
  <c r="H555413" i="51" s="1"/>
  <c r="J555414" i="51"/>
  <c r="H555414" i="51" s="1"/>
  <c r="J555415" i="51"/>
  <c r="H555415" i="51" s="1"/>
  <c r="J555416" i="51"/>
  <c r="H555416" i="51" s="1"/>
  <c r="J555417" i="51"/>
  <c r="H555417" i="51" s="1"/>
  <c r="J555418" i="51"/>
  <c r="H555418" i="51" s="1"/>
  <c r="J555419" i="51"/>
  <c r="H555419" i="51" s="1"/>
  <c r="J555420" i="51"/>
  <c r="H555420" i="51" s="1"/>
  <c r="J555421" i="51"/>
  <c r="H555421" i="51" s="1"/>
  <c r="J555422" i="51"/>
  <c r="H555422" i="51" s="1"/>
  <c r="J555423" i="51"/>
  <c r="H555423" i="51" s="1"/>
  <c r="J555424" i="51"/>
  <c r="H555424" i="51" s="1"/>
  <c r="J555425" i="51"/>
  <c r="H555425" i="51" s="1"/>
  <c r="J555426" i="51"/>
  <c r="H555426" i="51" s="1"/>
  <c r="J555427" i="51"/>
  <c r="H555427" i="51" s="1"/>
  <c r="J555428" i="51"/>
  <c r="H555428" i="51" s="1"/>
  <c r="J555429" i="51"/>
  <c r="H555429" i="51" s="1"/>
  <c r="J555430" i="51"/>
  <c r="H555430" i="51" s="1"/>
  <c r="J555431" i="51"/>
  <c r="H555431" i="51" s="1"/>
  <c r="J555432" i="51"/>
  <c r="H555432" i="51" s="1"/>
  <c r="J555433" i="51"/>
  <c r="H555433" i="51" s="1"/>
  <c r="J555434" i="51"/>
  <c r="H555434" i="51" s="1"/>
  <c r="J555435" i="51"/>
  <c r="H555435" i="51" s="1"/>
  <c r="J555436" i="51"/>
  <c r="H555436" i="51" s="1"/>
  <c r="J555437" i="51"/>
  <c r="H555437" i="51" s="1"/>
  <c r="J555438" i="51"/>
  <c r="H555438" i="51" s="1"/>
  <c r="J555439" i="51"/>
  <c r="H555439" i="51" s="1"/>
  <c r="J555440" i="51"/>
  <c r="H555440" i="51" s="1"/>
  <c r="J555441" i="51"/>
  <c r="H555441" i="51" s="1"/>
  <c r="J555442" i="51"/>
  <c r="H555442" i="51" s="1"/>
  <c r="J555443" i="51"/>
  <c r="H555443" i="51" s="1"/>
  <c r="J555444" i="51"/>
  <c r="H555444" i="51" s="1"/>
  <c r="J555445" i="51"/>
  <c r="H555445" i="51" s="1"/>
  <c r="J555446" i="51"/>
  <c r="H555446" i="51" s="1"/>
  <c r="J555447" i="51"/>
  <c r="H555447" i="51" s="1"/>
  <c r="J555448" i="51"/>
  <c r="H555448" i="51" s="1"/>
  <c r="J555449" i="51"/>
  <c r="H555449" i="51" s="1"/>
  <c r="J555450" i="51"/>
  <c r="H555450" i="51" s="1"/>
  <c r="J555451" i="51"/>
  <c r="H555451" i="51" s="1"/>
  <c r="J555452" i="51"/>
  <c r="H555452" i="51" s="1"/>
  <c r="J555453" i="51"/>
  <c r="H555453" i="51" s="1"/>
  <c r="J555454" i="51"/>
  <c r="H555454" i="51" s="1"/>
  <c r="J555455" i="51"/>
  <c r="H555455" i="51" s="1"/>
  <c r="J555456" i="51"/>
  <c r="H555456" i="51" s="1"/>
  <c r="J555457" i="51"/>
  <c r="H555457" i="51" s="1"/>
  <c r="J555458" i="51"/>
  <c r="H555458" i="51" s="1"/>
  <c r="J555459" i="51"/>
  <c r="H555459" i="51" s="1"/>
  <c r="J555460" i="51"/>
  <c r="H555460" i="51" s="1"/>
  <c r="J555461" i="51"/>
  <c r="H555461" i="51" s="1"/>
  <c r="J555462" i="51"/>
  <c r="H555462" i="51" s="1"/>
  <c r="J555463" i="51"/>
  <c r="H555463" i="51" s="1"/>
  <c r="J555464" i="51"/>
  <c r="H555464" i="51" s="1"/>
  <c r="J555465" i="51"/>
  <c r="H555465" i="51" s="1"/>
  <c r="J555466" i="51"/>
  <c r="H555466" i="51" s="1"/>
  <c r="J555467" i="51"/>
  <c r="H555467" i="51" s="1"/>
  <c r="J555468" i="51"/>
  <c r="H555468" i="51" s="1"/>
  <c r="J555469" i="51"/>
  <c r="H555469" i="51" s="1"/>
  <c r="J555470" i="51"/>
  <c r="H555470" i="51" s="1"/>
  <c r="J555471" i="51"/>
  <c r="H555471" i="51" s="1"/>
  <c r="J555472" i="51"/>
  <c r="H555472" i="51" s="1"/>
  <c r="J555473" i="51"/>
  <c r="H555473" i="51" s="1"/>
  <c r="J555474" i="51"/>
  <c r="H555474" i="51" s="1"/>
  <c r="J555475" i="51"/>
  <c r="H555475" i="51" s="1"/>
  <c r="J555476" i="51"/>
  <c r="H555476" i="51" s="1"/>
  <c r="J555477" i="51"/>
  <c r="H555477" i="51" s="1"/>
  <c r="J555478" i="51"/>
  <c r="H555478" i="51" s="1"/>
  <c r="J555479" i="51"/>
  <c r="H555479" i="51" s="1"/>
  <c r="J555480" i="51"/>
  <c r="H555480" i="51" s="1"/>
  <c r="J555481" i="51"/>
  <c r="H555481" i="51" s="1"/>
  <c r="J555482" i="51"/>
  <c r="H555482" i="51" s="1"/>
  <c r="J555483" i="51"/>
  <c r="H555483" i="51" s="1"/>
  <c r="J555484" i="51"/>
  <c r="H555484" i="51" s="1"/>
  <c r="J555485" i="51"/>
  <c r="H555485" i="51" s="1"/>
  <c r="J555486" i="51"/>
  <c r="H555486" i="51" s="1"/>
  <c r="J555487" i="51"/>
  <c r="H555487" i="51" s="1"/>
  <c r="J555488" i="51"/>
  <c r="H555488" i="51" s="1"/>
  <c r="J555489" i="51"/>
  <c r="H555489" i="51" s="1"/>
  <c r="J555490" i="51"/>
  <c r="H555490" i="51" s="1"/>
  <c r="J555491" i="51"/>
  <c r="H555491" i="51" s="1"/>
  <c r="J555492" i="51"/>
  <c r="H555492" i="51" s="1"/>
  <c r="J555493" i="51"/>
  <c r="H555493" i="51" s="1"/>
  <c r="J555494" i="51"/>
  <c r="H555494" i="51" s="1"/>
  <c r="J555495" i="51"/>
  <c r="H555495" i="51" s="1"/>
  <c r="J555496" i="51"/>
  <c r="H555496" i="51" s="1"/>
  <c r="J555497" i="51"/>
  <c r="H555497" i="51" s="1"/>
  <c r="J555498" i="51"/>
  <c r="H555498" i="51" s="1"/>
  <c r="J555499" i="51"/>
  <c r="H555499" i="51" s="1"/>
  <c r="J555500" i="51"/>
  <c r="H555500" i="51" s="1"/>
  <c r="J555501" i="51"/>
  <c r="H555501" i="51" s="1"/>
  <c r="J555502" i="51"/>
  <c r="H555502" i="51" s="1"/>
  <c r="J555503" i="51"/>
  <c r="H555503" i="51" s="1"/>
  <c r="J555504" i="51"/>
  <c r="H555504" i="51" s="1"/>
  <c r="J555505" i="51"/>
  <c r="H555505" i="51" s="1"/>
  <c r="J555506" i="51"/>
  <c r="H555506" i="51" s="1"/>
  <c r="J555507" i="51"/>
  <c r="H555507" i="51" s="1"/>
  <c r="J555508" i="51"/>
  <c r="H555508" i="51" s="1"/>
  <c r="J555509" i="51"/>
  <c r="H555509" i="51" s="1"/>
  <c r="J555510" i="51"/>
  <c r="H555510" i="51" s="1"/>
  <c r="J555511" i="51"/>
  <c r="H555511" i="51" s="1"/>
  <c r="J555512" i="51"/>
  <c r="H555512" i="51" s="1"/>
  <c r="J555513" i="51"/>
  <c r="H555513" i="51" s="1"/>
  <c r="J555514" i="51"/>
  <c r="H555514" i="51" s="1"/>
  <c r="J555515" i="51"/>
  <c r="H555515" i="51" s="1"/>
  <c r="J555516" i="51"/>
  <c r="H555516" i="51" s="1"/>
  <c r="J555517" i="51"/>
  <c r="H555517" i="51" s="1"/>
  <c r="J555518" i="51"/>
  <c r="H555518" i="51" s="1"/>
  <c r="J555519" i="51"/>
  <c r="H555519" i="51" s="1"/>
  <c r="J555520" i="51"/>
  <c r="H555520" i="51" s="1"/>
  <c r="J555521" i="51"/>
  <c r="H555521" i="51" s="1"/>
  <c r="J555522" i="51"/>
  <c r="H555522" i="51" s="1"/>
  <c r="J555523" i="51"/>
  <c r="H555523" i="51" s="1"/>
  <c r="J555524" i="51"/>
  <c r="H555524" i="51" s="1"/>
  <c r="J555525" i="51"/>
  <c r="H555525" i="51" s="1"/>
  <c r="J555526" i="51"/>
  <c r="H555526" i="51" s="1"/>
  <c r="J555527" i="51"/>
  <c r="H555527" i="51" s="1"/>
  <c r="J555528" i="51"/>
  <c r="H555528" i="51" s="1"/>
  <c r="J555529" i="51"/>
  <c r="H555529" i="51" s="1"/>
  <c r="J555530" i="51"/>
  <c r="H555530" i="51" s="1"/>
  <c r="J555531" i="51"/>
  <c r="H555531" i="51" s="1"/>
  <c r="J555532" i="51"/>
  <c r="H555532" i="51" s="1"/>
  <c r="J555533" i="51"/>
  <c r="H555533" i="51" s="1"/>
  <c r="J555534" i="51"/>
  <c r="H555534" i="51" s="1"/>
  <c r="J555535" i="51"/>
  <c r="H555535" i="51" s="1"/>
  <c r="J555536" i="51"/>
  <c r="H555536" i="51" s="1"/>
  <c r="J555537" i="51"/>
  <c r="H555537" i="51" s="1"/>
  <c r="J555538" i="51"/>
  <c r="H555538" i="51" s="1"/>
  <c r="J555539" i="51"/>
  <c r="H555539" i="51" s="1"/>
  <c r="J555540" i="51"/>
  <c r="H555540" i="51" s="1"/>
  <c r="J555541" i="51"/>
  <c r="H555541" i="51" s="1"/>
  <c r="J555542" i="51"/>
  <c r="H555542" i="51" s="1"/>
  <c r="J555543" i="51"/>
  <c r="H555543" i="51" s="1"/>
  <c r="J555544" i="51"/>
  <c r="H555544" i="51" s="1"/>
  <c r="J555545" i="51"/>
  <c r="H555545" i="51" s="1"/>
  <c r="J555546" i="51"/>
  <c r="H555546" i="51" s="1"/>
  <c r="J555547" i="51"/>
  <c r="H555547" i="51" s="1"/>
  <c r="J555548" i="51"/>
  <c r="H555548" i="51" s="1"/>
  <c r="J555549" i="51"/>
  <c r="H555549" i="51" s="1"/>
  <c r="J555550" i="51"/>
  <c r="H555550" i="51" s="1"/>
  <c r="J555551" i="51"/>
  <c r="H555551" i="51" s="1"/>
  <c r="J555552" i="51"/>
  <c r="H555552" i="51" s="1"/>
  <c r="J555553" i="51"/>
  <c r="H555553" i="51" s="1"/>
  <c r="J555554" i="51"/>
  <c r="H555554" i="51" s="1"/>
  <c r="J555555" i="51"/>
  <c r="H555555" i="51" s="1"/>
  <c r="J555556" i="51"/>
  <c r="H555556" i="51" s="1"/>
  <c r="J555557" i="51"/>
  <c r="H555557" i="51" s="1"/>
  <c r="J555558" i="51"/>
  <c r="H555558" i="51" s="1"/>
  <c r="J555559" i="51"/>
  <c r="H555559" i="51" s="1"/>
  <c r="J555560" i="51"/>
  <c r="H555560" i="51" s="1"/>
  <c r="J555561" i="51"/>
  <c r="H555561" i="51" s="1"/>
  <c r="J555562" i="51"/>
  <c r="H555562" i="51" s="1"/>
  <c r="J555563" i="51"/>
  <c r="H555563" i="51" s="1"/>
  <c r="J555564" i="51"/>
  <c r="H555564" i="51" s="1"/>
  <c r="J555565" i="51"/>
  <c r="H555565" i="51" s="1"/>
  <c r="J555566" i="51"/>
  <c r="H555566" i="51" s="1"/>
  <c r="J555567" i="51"/>
  <c r="H555567" i="51" s="1"/>
  <c r="J555568" i="51"/>
  <c r="H555568" i="51" s="1"/>
  <c r="J555569" i="51"/>
  <c r="H555569" i="51" s="1"/>
  <c r="J555570" i="51"/>
  <c r="H555570" i="51" s="1"/>
  <c r="J555571" i="51"/>
  <c r="H555571" i="51" s="1"/>
  <c r="J555572" i="51"/>
  <c r="H555572" i="51" s="1"/>
  <c r="J555573" i="51"/>
  <c r="H555573" i="51" s="1"/>
  <c r="J555574" i="51"/>
  <c r="H555574" i="51" s="1"/>
  <c r="J555575" i="51"/>
  <c r="H555575" i="51" s="1"/>
  <c r="J555576" i="51"/>
  <c r="H555576" i="51" s="1"/>
  <c r="J555577" i="51"/>
  <c r="H555577" i="51" s="1"/>
  <c r="J555578" i="51"/>
  <c r="H555578" i="51" s="1"/>
  <c r="J555579" i="51"/>
  <c r="H555579" i="51" s="1"/>
  <c r="J555580" i="51"/>
  <c r="H555580" i="51" s="1"/>
  <c r="J555581" i="51"/>
  <c r="H555581" i="51" s="1"/>
  <c r="J555582" i="51"/>
  <c r="H555582" i="51" s="1"/>
  <c r="J555583" i="51"/>
  <c r="H555583" i="51" s="1"/>
  <c r="J555584" i="51"/>
  <c r="H555584" i="51" s="1"/>
  <c r="J555585" i="51"/>
  <c r="H555585" i="51" s="1"/>
  <c r="J555586" i="51"/>
  <c r="H555586" i="51" s="1"/>
  <c r="J555587" i="51"/>
  <c r="H555587" i="51" s="1"/>
  <c r="J555588" i="51"/>
  <c r="H555588" i="51" s="1"/>
  <c r="J555589" i="51"/>
  <c r="H555589" i="51" s="1"/>
  <c r="J555590" i="51"/>
  <c r="H555590" i="51" s="1"/>
  <c r="J555591" i="51"/>
  <c r="H555591" i="51" s="1"/>
  <c r="J555592" i="51"/>
  <c r="H555592" i="51" s="1"/>
  <c r="J555593" i="51"/>
  <c r="H555593" i="51" s="1"/>
  <c r="J555594" i="51"/>
  <c r="H555594" i="51" s="1"/>
  <c r="J555595" i="51"/>
  <c r="H555595" i="51" s="1"/>
  <c r="J555596" i="51"/>
  <c r="H555596" i="51" s="1"/>
  <c r="J555597" i="51"/>
  <c r="H555597" i="51" s="1"/>
  <c r="J555598" i="51"/>
  <c r="H555598" i="51" s="1"/>
  <c r="J555599" i="51"/>
  <c r="H555599" i="51" s="1"/>
  <c r="J555600" i="51"/>
  <c r="H555600" i="51" s="1"/>
  <c r="J555601" i="51"/>
  <c r="H555601" i="51" s="1"/>
  <c r="J555602" i="51"/>
  <c r="H555602" i="51" s="1"/>
  <c r="J555603" i="51"/>
  <c r="H555603" i="51" s="1"/>
  <c r="J555604" i="51"/>
  <c r="H555604" i="51" s="1"/>
  <c r="J555605" i="51"/>
  <c r="H555605" i="51" s="1"/>
  <c r="J555606" i="51"/>
  <c r="H555606" i="51" s="1"/>
  <c r="J555607" i="51"/>
  <c r="H555607" i="51" s="1"/>
  <c r="J555608" i="51"/>
  <c r="H555608" i="51" s="1"/>
  <c r="J555609" i="51"/>
  <c r="H555609" i="51" s="1"/>
  <c r="J555610" i="51"/>
  <c r="H555610" i="51" s="1"/>
  <c r="J555611" i="51"/>
  <c r="H555611" i="51" s="1"/>
  <c r="J555612" i="51"/>
  <c r="H555612" i="51" s="1"/>
  <c r="J555613" i="51"/>
  <c r="H555613" i="51" s="1"/>
  <c r="J555614" i="51"/>
  <c r="H555614" i="51" s="1"/>
  <c r="J555615" i="51"/>
  <c r="H555615" i="51" s="1"/>
  <c r="J555616" i="51"/>
  <c r="H555616" i="51" s="1"/>
  <c r="J555617" i="51"/>
  <c r="H555617" i="51" s="1"/>
  <c r="J555618" i="51"/>
  <c r="H555618" i="51" s="1"/>
  <c r="J555619" i="51"/>
  <c r="H555619" i="51" s="1"/>
  <c r="J555620" i="51"/>
  <c r="H555620" i="51" s="1"/>
  <c r="J555621" i="51"/>
  <c r="H555621" i="51" s="1"/>
  <c r="J555622" i="51"/>
  <c r="H555622" i="51" s="1"/>
  <c r="J555623" i="51"/>
  <c r="H555623" i="51" s="1"/>
  <c r="J555624" i="51"/>
  <c r="H555624" i="51" s="1"/>
  <c r="J555625" i="51"/>
  <c r="H555625" i="51" s="1"/>
  <c r="J555626" i="51"/>
  <c r="H555626" i="51" s="1"/>
  <c r="J555627" i="51"/>
  <c r="H555627" i="51" s="1"/>
  <c r="J555628" i="51"/>
  <c r="H555628" i="51" s="1"/>
  <c r="J555629" i="51"/>
  <c r="H555629" i="51" s="1"/>
  <c r="J555630" i="51"/>
  <c r="H555630" i="51" s="1"/>
  <c r="J555631" i="51"/>
  <c r="H555631" i="51" s="1"/>
  <c r="J555632" i="51"/>
  <c r="H555632" i="51" s="1"/>
  <c r="J555633" i="51"/>
  <c r="H555633" i="51" s="1"/>
  <c r="J555634" i="51"/>
  <c r="H555634" i="51" s="1"/>
  <c r="J555635" i="51"/>
  <c r="H555635" i="51" s="1"/>
  <c r="J555636" i="51"/>
  <c r="H555636" i="51" s="1"/>
  <c r="J555637" i="51"/>
  <c r="H555637" i="51" s="1"/>
  <c r="J555638" i="51"/>
  <c r="H555638" i="51" s="1"/>
  <c r="J555639" i="51"/>
  <c r="H555639" i="51" s="1"/>
  <c r="J555640" i="51"/>
  <c r="H555640" i="51" s="1"/>
  <c r="J555641" i="51"/>
  <c r="H555641" i="51" s="1"/>
  <c r="J555642" i="51"/>
  <c r="H555642" i="51" s="1"/>
  <c r="J555643" i="51"/>
  <c r="H555643" i="51" s="1"/>
  <c r="J555644" i="51"/>
  <c r="H555644" i="51" s="1"/>
  <c r="J555645" i="51"/>
  <c r="H555645" i="51" s="1"/>
  <c r="J555646" i="51"/>
  <c r="H555646" i="51" s="1"/>
  <c r="J555647" i="51"/>
  <c r="H555647" i="51" s="1"/>
  <c r="J555648" i="51"/>
  <c r="H555648" i="51" s="1"/>
  <c r="J555649" i="51"/>
  <c r="H555649" i="51" s="1"/>
  <c r="J555650" i="51"/>
  <c r="H555650" i="51" s="1"/>
  <c r="J555651" i="51"/>
  <c r="H555651" i="51" s="1"/>
  <c r="J555652" i="51"/>
  <c r="H555652" i="51" s="1"/>
  <c r="J555653" i="51"/>
  <c r="H555653" i="51" s="1"/>
  <c r="J555654" i="51"/>
  <c r="H555654" i="51" s="1"/>
  <c r="J555655" i="51"/>
  <c r="H555655" i="51" s="1"/>
  <c r="J555656" i="51"/>
  <c r="H555656" i="51" s="1"/>
  <c r="J555657" i="51"/>
  <c r="H555657" i="51" s="1"/>
  <c r="J555658" i="51"/>
  <c r="H555658" i="51" s="1"/>
  <c r="J555659" i="51"/>
  <c r="H555659" i="51" s="1"/>
  <c r="J555660" i="51"/>
  <c r="H555660" i="51" s="1"/>
  <c r="J555661" i="51"/>
  <c r="H555661" i="51" s="1"/>
  <c r="J555662" i="51"/>
  <c r="H555662" i="51" s="1"/>
  <c r="J555663" i="51"/>
  <c r="H555663" i="51" s="1"/>
  <c r="J555664" i="51"/>
  <c r="H555664" i="51" s="1"/>
  <c r="J555665" i="51"/>
  <c r="H555665" i="51" s="1"/>
  <c r="J555666" i="51"/>
  <c r="H555666" i="51" s="1"/>
  <c r="J555667" i="51"/>
  <c r="H555667" i="51" s="1"/>
  <c r="J555668" i="51"/>
  <c r="H555668" i="51" s="1"/>
  <c r="J555669" i="51"/>
  <c r="H555669" i="51" s="1"/>
  <c r="J555670" i="51"/>
  <c r="H555670" i="51" s="1"/>
  <c r="J555671" i="51"/>
  <c r="H555671" i="51" s="1"/>
  <c r="J555672" i="51"/>
  <c r="H555672" i="51" s="1"/>
  <c r="J555673" i="51"/>
  <c r="H555673" i="51" s="1"/>
  <c r="J555674" i="51"/>
  <c r="H555674" i="51" s="1"/>
  <c r="J555675" i="51"/>
  <c r="H555675" i="51" s="1"/>
  <c r="J555676" i="51"/>
  <c r="H555676" i="51" s="1"/>
  <c r="J555677" i="51"/>
  <c r="H555677" i="51" s="1"/>
  <c r="J555678" i="51"/>
  <c r="H555678" i="51" s="1"/>
  <c r="J555679" i="51"/>
  <c r="H555679" i="51" s="1"/>
  <c r="J555680" i="51"/>
  <c r="H555680" i="51" s="1"/>
  <c r="J555681" i="51"/>
  <c r="H555681" i="51" s="1"/>
  <c r="J555682" i="51"/>
  <c r="H555682" i="51" s="1"/>
  <c r="J555683" i="51"/>
  <c r="H555683" i="51" s="1"/>
  <c r="J555684" i="51"/>
  <c r="H555684" i="51" s="1"/>
  <c r="J555685" i="51"/>
  <c r="H555685" i="51" s="1"/>
  <c r="J555686" i="51"/>
  <c r="H555686" i="51" s="1"/>
  <c r="J555687" i="51"/>
  <c r="H555687" i="51" s="1"/>
  <c r="J555688" i="51"/>
  <c r="H555688" i="51" s="1"/>
  <c r="J555689" i="51"/>
  <c r="H555689" i="51" s="1"/>
  <c r="J555690" i="51"/>
  <c r="H555690" i="51" s="1"/>
  <c r="J555691" i="51"/>
  <c r="H555691" i="51" s="1"/>
  <c r="J555692" i="51"/>
  <c r="H555692" i="51" s="1"/>
  <c r="J555693" i="51"/>
  <c r="H555693" i="51" s="1"/>
  <c r="J555694" i="51"/>
  <c r="H555694" i="51" s="1"/>
  <c r="J555695" i="51"/>
  <c r="H555695" i="51" s="1"/>
  <c r="J555696" i="51"/>
  <c r="H555696" i="51" s="1"/>
  <c r="J555697" i="51"/>
  <c r="H555697" i="51" s="1"/>
  <c r="J555698" i="51"/>
  <c r="H555698" i="51" s="1"/>
  <c r="J555699" i="51"/>
  <c r="H555699" i="51" s="1"/>
  <c r="J555700" i="51"/>
  <c r="H555700" i="51" s="1"/>
  <c r="J555701" i="51"/>
  <c r="H555701" i="51" s="1"/>
  <c r="J555702" i="51"/>
  <c r="H555702" i="51" s="1"/>
  <c r="J555703" i="51"/>
  <c r="H555703" i="51" s="1"/>
  <c r="J555704" i="51"/>
  <c r="H555704" i="51" s="1"/>
  <c r="J555705" i="51"/>
  <c r="H555705" i="51" s="1"/>
  <c r="J555706" i="51"/>
  <c r="H555706" i="51" s="1"/>
  <c r="J555707" i="51"/>
  <c r="H555707" i="51" s="1"/>
  <c r="J555708" i="51"/>
  <c r="H555708" i="51" s="1"/>
  <c r="J555709" i="51"/>
  <c r="H555709" i="51" s="1"/>
  <c r="J555710" i="51"/>
  <c r="H555710" i="51" s="1"/>
  <c r="J555711" i="51"/>
  <c r="H555711" i="51" s="1"/>
  <c r="J555712" i="51"/>
  <c r="H555712" i="51" s="1"/>
  <c r="J555713" i="51"/>
  <c r="H555713" i="51" s="1"/>
  <c r="J555714" i="51"/>
  <c r="H555714" i="51" s="1"/>
  <c r="J555715" i="51"/>
  <c r="H555715" i="51" s="1"/>
  <c r="J555716" i="51"/>
  <c r="H555716" i="51" s="1"/>
  <c r="J555717" i="51"/>
  <c r="H555717" i="51" s="1"/>
  <c r="J555718" i="51"/>
  <c r="H555718" i="51" s="1"/>
  <c r="J555719" i="51"/>
  <c r="H555719" i="51" s="1"/>
  <c r="J555720" i="51"/>
  <c r="H555720" i="51" s="1"/>
  <c r="J555721" i="51"/>
  <c r="H555721" i="51" s="1"/>
  <c r="J555722" i="51"/>
  <c r="H555722" i="51" s="1"/>
  <c r="J555723" i="51"/>
  <c r="H555723" i="51" s="1"/>
  <c r="J555724" i="51"/>
  <c r="H555724" i="51" s="1"/>
  <c r="J555725" i="51"/>
  <c r="H555725" i="51" s="1"/>
  <c r="J555726" i="51"/>
  <c r="H555726" i="51" s="1"/>
  <c r="J555727" i="51"/>
  <c r="H555727" i="51" s="1"/>
  <c r="J555728" i="51"/>
  <c r="H555728" i="51" s="1"/>
  <c r="J555729" i="51"/>
  <c r="H555729" i="51" s="1"/>
  <c r="J555730" i="51"/>
  <c r="H555730" i="51" s="1"/>
  <c r="J555731" i="51"/>
  <c r="H555731" i="51" s="1"/>
  <c r="J555732" i="51"/>
  <c r="H555732" i="51" s="1"/>
  <c r="J555733" i="51"/>
  <c r="H555733" i="51" s="1"/>
  <c r="J555734" i="51"/>
  <c r="H555734" i="51" s="1"/>
  <c r="J555735" i="51"/>
  <c r="H555735" i="51" s="1"/>
  <c r="J555736" i="51"/>
  <c r="H555736" i="51" s="1"/>
  <c r="J555737" i="51"/>
  <c r="H555737" i="51" s="1"/>
  <c r="J555738" i="51"/>
  <c r="H555738" i="51" s="1"/>
  <c r="J555739" i="51"/>
  <c r="H555739" i="51" s="1"/>
  <c r="J555740" i="51"/>
  <c r="H555740" i="51" s="1"/>
  <c r="J555741" i="51"/>
  <c r="H555741" i="51" s="1"/>
  <c r="J555742" i="51"/>
  <c r="H555742" i="51" s="1"/>
  <c r="J555743" i="51"/>
  <c r="H555743" i="51" s="1"/>
  <c r="J555744" i="51"/>
  <c r="H555744" i="51" s="1"/>
  <c r="J555745" i="51"/>
  <c r="H555745" i="51" s="1"/>
  <c r="J555746" i="51"/>
  <c r="H555746" i="51" s="1"/>
  <c r="J555747" i="51"/>
  <c r="H555747" i="51" s="1"/>
  <c r="J555748" i="51"/>
  <c r="H555748" i="51" s="1"/>
  <c r="J555749" i="51"/>
  <c r="H555749" i="51" s="1"/>
  <c r="J555750" i="51"/>
  <c r="H555750" i="51" s="1"/>
  <c r="J555751" i="51"/>
  <c r="H555751" i="51" s="1"/>
  <c r="J555752" i="51"/>
  <c r="H555752" i="51" s="1"/>
  <c r="J555753" i="51"/>
  <c r="H555753" i="51" s="1"/>
  <c r="J555754" i="51"/>
  <c r="H555754" i="51" s="1"/>
  <c r="J555755" i="51"/>
  <c r="H555755" i="51" s="1"/>
  <c r="J555756" i="51"/>
  <c r="H555756" i="51" s="1"/>
  <c r="J555757" i="51"/>
  <c r="H555757" i="51" s="1"/>
  <c r="J555758" i="51"/>
  <c r="H555758" i="51" s="1"/>
  <c r="J555759" i="51"/>
  <c r="H555759" i="51" s="1"/>
  <c r="J555760" i="51"/>
  <c r="H555760" i="51" s="1"/>
  <c r="J555761" i="51"/>
  <c r="H555761" i="51" s="1"/>
  <c r="J555762" i="51"/>
  <c r="H555762" i="51" s="1"/>
  <c r="J555763" i="51"/>
  <c r="H555763" i="51" s="1"/>
  <c r="J555764" i="51"/>
  <c r="H555764" i="51" s="1"/>
  <c r="J555765" i="51"/>
  <c r="H555765" i="51" s="1"/>
  <c r="J555766" i="51"/>
  <c r="H555766" i="51" s="1"/>
  <c r="J555767" i="51"/>
  <c r="H555767" i="51" s="1"/>
  <c r="J555768" i="51"/>
  <c r="H555768" i="51" s="1"/>
  <c r="J555769" i="51"/>
  <c r="H555769" i="51" s="1"/>
  <c r="J555770" i="51"/>
  <c r="H555770" i="51" s="1"/>
  <c r="J555771" i="51"/>
  <c r="H555771" i="51" s="1"/>
  <c r="J555772" i="51"/>
  <c r="H555772" i="51" s="1"/>
  <c r="J555773" i="51"/>
  <c r="H555773" i="51" s="1"/>
  <c r="J555774" i="51"/>
  <c r="H555774" i="51" s="1"/>
  <c r="J555775" i="51"/>
  <c r="H555775" i="51" s="1"/>
  <c r="J555776" i="51"/>
  <c r="H555776" i="51" s="1"/>
  <c r="J555777" i="51"/>
  <c r="H555777" i="51" s="1"/>
  <c r="J555778" i="51"/>
  <c r="H555778" i="51" s="1"/>
  <c r="J555779" i="51"/>
  <c r="H555779" i="51" s="1"/>
  <c r="J555780" i="51"/>
  <c r="H555780" i="51" s="1"/>
  <c r="J555781" i="51"/>
  <c r="H555781" i="51" s="1"/>
  <c r="J555782" i="51"/>
  <c r="H555782" i="51" s="1"/>
  <c r="J555783" i="51"/>
  <c r="H555783" i="51" s="1"/>
  <c r="J555784" i="51"/>
  <c r="H555784" i="51" s="1"/>
  <c r="J555785" i="51"/>
  <c r="H555785" i="51" s="1"/>
  <c r="J555786" i="51"/>
  <c r="H555786" i="51" s="1"/>
  <c r="J555787" i="51"/>
  <c r="H555787" i="51" s="1"/>
  <c r="J555788" i="51"/>
  <c r="H555788" i="51" s="1"/>
  <c r="J555789" i="51"/>
  <c r="H555789" i="51" s="1"/>
  <c r="J555790" i="51"/>
  <c r="H555790" i="51" s="1"/>
  <c r="J555791" i="51"/>
  <c r="H555791" i="51" s="1"/>
  <c r="J555792" i="51"/>
  <c r="H555792" i="51" s="1"/>
  <c r="J555793" i="51"/>
  <c r="H555793" i="51" s="1"/>
  <c r="J555794" i="51"/>
  <c r="H555794" i="51" s="1"/>
  <c r="J555795" i="51"/>
  <c r="H555795" i="51" s="1"/>
  <c r="J555796" i="51"/>
  <c r="H555796" i="51" s="1"/>
  <c r="J555797" i="51"/>
  <c r="H555797" i="51" s="1"/>
  <c r="J555798" i="51"/>
  <c r="H555798" i="51" s="1"/>
  <c r="J555799" i="51"/>
  <c r="H555799" i="51" s="1"/>
  <c r="J555800" i="51"/>
  <c r="H555800" i="51" s="1"/>
  <c r="J555801" i="51"/>
  <c r="H555801" i="51" s="1"/>
  <c r="J555802" i="51"/>
  <c r="H555802" i="51" s="1"/>
  <c r="J555803" i="51"/>
  <c r="H555803" i="51" s="1"/>
  <c r="J555804" i="51"/>
  <c r="H555804" i="51" s="1"/>
  <c r="J555805" i="51"/>
  <c r="H555805" i="51" s="1"/>
  <c r="J555806" i="51"/>
  <c r="H555806" i="51" s="1"/>
  <c r="J555807" i="51"/>
  <c r="H555807" i="51" s="1"/>
  <c r="J555808" i="51"/>
  <c r="H555808" i="51" s="1"/>
  <c r="J555809" i="51"/>
  <c r="H555809" i="51" s="1"/>
  <c r="J555810" i="51"/>
  <c r="H555810" i="51" s="1"/>
  <c r="J555811" i="51"/>
  <c r="H555811" i="51" s="1"/>
  <c r="J555812" i="51"/>
  <c r="H555812" i="51" s="1"/>
  <c r="J555813" i="51"/>
  <c r="H555813" i="51" s="1"/>
  <c r="J555814" i="51"/>
  <c r="H555814" i="51" s="1"/>
  <c r="J555815" i="51"/>
  <c r="H555815" i="51" s="1"/>
  <c r="J555816" i="51"/>
  <c r="H555816" i="51" s="1"/>
  <c r="J555817" i="51"/>
  <c r="H555817" i="51" s="1"/>
  <c r="J555818" i="51"/>
  <c r="H555818" i="51" s="1"/>
  <c r="J555819" i="51"/>
  <c r="H555819" i="51" s="1"/>
  <c r="J555820" i="51"/>
  <c r="H555820" i="51" s="1"/>
  <c r="J555821" i="51"/>
  <c r="H555821" i="51" s="1"/>
  <c r="J555822" i="51"/>
  <c r="H555822" i="51" s="1"/>
  <c r="J555823" i="51"/>
  <c r="H555823" i="51" s="1"/>
  <c r="J555824" i="51"/>
  <c r="H555824" i="51" s="1"/>
  <c r="J555825" i="51"/>
  <c r="H555825" i="51" s="1"/>
  <c r="J555826" i="51"/>
  <c r="H555826" i="51" s="1"/>
  <c r="J555827" i="51"/>
  <c r="H555827" i="51" s="1"/>
  <c r="J555828" i="51"/>
  <c r="H555828" i="51" s="1"/>
  <c r="J555829" i="51"/>
  <c r="H555829" i="51" s="1"/>
  <c r="J555830" i="51"/>
  <c r="H555830" i="51" s="1"/>
  <c r="J555831" i="51"/>
  <c r="H555831" i="51" s="1"/>
  <c r="J555832" i="51"/>
  <c r="H555832" i="51" s="1"/>
  <c r="J555833" i="51"/>
  <c r="H555833" i="51" s="1"/>
  <c r="J555834" i="51"/>
  <c r="H555834" i="51" s="1"/>
  <c r="J555835" i="51"/>
  <c r="H555835" i="51" s="1"/>
  <c r="J555836" i="51"/>
  <c r="H555836" i="51" s="1"/>
  <c r="J555837" i="51"/>
  <c r="H555837" i="51" s="1"/>
  <c r="J555838" i="51"/>
  <c r="H555838" i="51" s="1"/>
  <c r="J555839" i="51"/>
  <c r="H555839" i="51" s="1"/>
  <c r="J555840" i="51"/>
  <c r="H555840" i="51" s="1"/>
  <c r="J555841" i="51"/>
  <c r="H555841" i="51" s="1"/>
  <c r="J555842" i="51"/>
  <c r="H555842" i="51" s="1"/>
  <c r="J555843" i="51"/>
  <c r="H555843" i="51" s="1"/>
  <c r="J555844" i="51"/>
  <c r="H555844" i="51" s="1"/>
  <c r="J555845" i="51"/>
  <c r="H555845" i="51" s="1"/>
  <c r="J555846" i="51"/>
  <c r="H555846" i="51" s="1"/>
  <c r="J555847" i="51"/>
  <c r="H555847" i="51" s="1"/>
  <c r="J555848" i="51"/>
  <c r="H555848" i="51" s="1"/>
  <c r="J555849" i="51"/>
  <c r="H555849" i="51" s="1"/>
  <c r="J555850" i="51"/>
  <c r="H555850" i="51" s="1"/>
  <c r="J555851" i="51"/>
  <c r="H555851" i="51" s="1"/>
  <c r="J555852" i="51"/>
  <c r="H555852" i="51" s="1"/>
  <c r="J555853" i="51"/>
  <c r="H555853" i="51" s="1"/>
  <c r="J555854" i="51"/>
  <c r="H555854" i="51" s="1"/>
  <c r="J555855" i="51"/>
  <c r="H555855" i="51" s="1"/>
  <c r="J555856" i="51"/>
  <c r="H555856" i="51" s="1"/>
  <c r="J555857" i="51"/>
  <c r="H555857" i="51" s="1"/>
  <c r="J555858" i="51"/>
  <c r="H555858" i="51" s="1"/>
  <c r="J555859" i="51"/>
  <c r="H555859" i="51" s="1"/>
  <c r="J555860" i="51"/>
  <c r="H555860" i="51" s="1"/>
  <c r="J555861" i="51"/>
  <c r="H555861" i="51" s="1"/>
  <c r="J555862" i="51"/>
  <c r="H555862" i="51" s="1"/>
  <c r="J555863" i="51"/>
  <c r="H555863" i="51" s="1"/>
  <c r="J555864" i="51"/>
  <c r="H555864" i="51" s="1"/>
  <c r="J555865" i="51"/>
  <c r="H555865" i="51" s="1"/>
  <c r="J555866" i="51"/>
  <c r="H555866" i="51" s="1"/>
  <c r="J555867" i="51"/>
  <c r="H555867" i="51" s="1"/>
  <c r="J555868" i="51"/>
  <c r="H555868" i="51" s="1"/>
  <c r="J555869" i="51"/>
  <c r="H555869" i="51" s="1"/>
  <c r="J555870" i="51"/>
  <c r="H555870" i="51" s="1"/>
  <c r="J555871" i="51"/>
  <c r="H555871" i="51" s="1"/>
  <c r="J555872" i="51"/>
  <c r="H555872" i="51" s="1"/>
  <c r="J555873" i="51"/>
  <c r="H555873" i="51" s="1"/>
  <c r="J555874" i="51"/>
  <c r="H555874" i="51" s="1"/>
  <c r="J555875" i="51"/>
  <c r="H555875" i="51" s="1"/>
  <c r="J555876" i="51"/>
  <c r="H555876" i="51" s="1"/>
  <c r="J555877" i="51"/>
  <c r="H555877" i="51" s="1"/>
  <c r="J555878" i="51"/>
  <c r="H555878" i="51" s="1"/>
  <c r="J555879" i="51"/>
  <c r="H555879" i="51" s="1"/>
  <c r="J555880" i="51"/>
  <c r="H555880" i="51" s="1"/>
  <c r="J555881" i="51"/>
  <c r="H555881" i="51" s="1"/>
  <c r="J555882" i="51"/>
  <c r="H555882" i="51" s="1"/>
  <c r="J555883" i="51"/>
  <c r="H555883" i="51" s="1"/>
  <c r="J555884" i="51"/>
  <c r="H555884" i="51" s="1"/>
  <c r="J555885" i="51"/>
  <c r="H555885" i="51" s="1"/>
  <c r="J555886" i="51"/>
  <c r="H555886" i="51" s="1"/>
  <c r="J555887" i="51"/>
  <c r="H555887" i="51" s="1"/>
  <c r="J555888" i="51"/>
  <c r="H555888" i="51" s="1"/>
  <c r="J555889" i="51"/>
  <c r="H555889" i="51" s="1"/>
  <c r="J555890" i="51"/>
  <c r="H555890" i="51" s="1"/>
  <c r="J555891" i="51"/>
  <c r="H555891" i="51" s="1"/>
  <c r="J555892" i="51"/>
  <c r="H555892" i="51" s="1"/>
  <c r="J555893" i="51"/>
  <c r="H555893" i="51" s="1"/>
  <c r="J555894" i="51"/>
  <c r="H555894" i="51" s="1"/>
  <c r="J555895" i="51"/>
  <c r="H555895" i="51" s="1"/>
  <c r="J555896" i="51"/>
  <c r="H555896" i="51" s="1"/>
  <c r="J555897" i="51"/>
  <c r="H555897" i="51" s="1"/>
  <c r="J555898" i="51"/>
  <c r="H555898" i="51" s="1"/>
  <c r="J555899" i="51"/>
  <c r="H555899" i="51" s="1"/>
  <c r="J555900" i="51"/>
  <c r="H555900" i="51" s="1"/>
  <c r="J555901" i="51"/>
  <c r="H555901" i="51" s="1"/>
  <c r="J555902" i="51"/>
  <c r="H555902" i="51" s="1"/>
  <c r="J555903" i="51"/>
  <c r="H555903" i="51" s="1"/>
  <c r="J555904" i="51"/>
  <c r="H555904" i="51" s="1"/>
  <c r="J555905" i="51"/>
  <c r="H555905" i="51" s="1"/>
  <c r="J555906" i="51"/>
  <c r="H555906" i="51" s="1"/>
  <c r="J555907" i="51"/>
  <c r="H555907" i="51" s="1"/>
  <c r="J555908" i="51"/>
  <c r="H555908" i="51" s="1"/>
  <c r="J555909" i="51"/>
  <c r="H555909" i="51" s="1"/>
  <c r="J555910" i="51"/>
  <c r="H555910" i="51" s="1"/>
  <c r="J555911" i="51"/>
  <c r="H555911" i="51" s="1"/>
  <c r="J555912" i="51"/>
  <c r="H555912" i="51" s="1"/>
  <c r="J555913" i="51"/>
  <c r="H555913" i="51" s="1"/>
  <c r="J555914" i="51"/>
  <c r="H555914" i="51" s="1"/>
  <c r="J555915" i="51"/>
  <c r="H555915" i="51" s="1"/>
  <c r="J555916" i="51"/>
  <c r="H555916" i="51" s="1"/>
  <c r="J555917" i="51"/>
  <c r="H555917" i="51" s="1"/>
  <c r="J555918" i="51"/>
  <c r="H555918" i="51" s="1"/>
  <c r="J555919" i="51"/>
  <c r="H555919" i="51" s="1"/>
  <c r="J555920" i="51"/>
  <c r="H555920" i="51" s="1"/>
  <c r="J555921" i="51"/>
  <c r="H555921" i="51" s="1"/>
  <c r="J555922" i="51"/>
  <c r="H555922" i="51" s="1"/>
  <c r="J555923" i="51"/>
  <c r="H555923" i="51" s="1"/>
  <c r="J555924" i="51"/>
  <c r="H555924" i="51" s="1"/>
  <c r="J555925" i="51"/>
  <c r="H555925" i="51" s="1"/>
  <c r="J555926" i="51"/>
  <c r="H555926" i="51" s="1"/>
  <c r="J555927" i="51"/>
  <c r="H555927" i="51" s="1"/>
  <c r="J555928" i="51"/>
  <c r="H555928" i="51" s="1"/>
  <c r="J555929" i="51"/>
  <c r="H555929" i="51" s="1"/>
  <c r="J555930" i="51"/>
  <c r="H555930" i="51" s="1"/>
  <c r="J555931" i="51"/>
  <c r="H555931" i="51" s="1"/>
  <c r="J555932" i="51"/>
  <c r="H555932" i="51" s="1"/>
  <c r="J555933" i="51"/>
  <c r="H555933" i="51" s="1"/>
  <c r="J555934" i="51"/>
  <c r="H555934" i="51" s="1"/>
  <c r="J555935" i="51"/>
  <c r="H555935" i="51" s="1"/>
  <c r="J555936" i="51"/>
  <c r="H555936" i="51" s="1"/>
  <c r="J555937" i="51"/>
  <c r="H555937" i="51" s="1"/>
  <c r="J555938" i="51"/>
  <c r="H555938" i="51" s="1"/>
  <c r="J555939" i="51"/>
  <c r="H555939" i="51" s="1"/>
  <c r="J555940" i="51"/>
  <c r="H555940" i="51" s="1"/>
  <c r="J555941" i="51"/>
  <c r="H555941" i="51" s="1"/>
  <c r="J555942" i="51"/>
  <c r="H555942" i="51" s="1"/>
  <c r="J555943" i="51"/>
  <c r="H555943" i="51" s="1"/>
  <c r="J555944" i="51"/>
  <c r="H555944" i="51" s="1"/>
  <c r="J555945" i="51"/>
  <c r="H555945" i="51" s="1"/>
  <c r="J555946" i="51"/>
  <c r="H555946" i="51" s="1"/>
  <c r="J555947" i="51"/>
  <c r="H555947" i="51" s="1"/>
  <c r="J555948" i="51"/>
  <c r="H555948" i="51" s="1"/>
  <c r="J555949" i="51"/>
  <c r="H555949" i="51" s="1"/>
  <c r="J555950" i="51"/>
  <c r="H555950" i="51" s="1"/>
  <c r="J555951" i="51"/>
  <c r="H555951" i="51" s="1"/>
  <c r="J555952" i="51"/>
  <c r="H555952" i="51" s="1"/>
  <c r="J555953" i="51"/>
  <c r="H555953" i="51" s="1"/>
  <c r="J555954" i="51"/>
  <c r="H555954" i="51" s="1"/>
  <c r="J555955" i="51"/>
  <c r="H555955" i="51" s="1"/>
  <c r="J555956" i="51"/>
  <c r="H555956" i="51" s="1"/>
  <c r="J555957" i="51"/>
  <c r="H555957" i="51" s="1"/>
  <c r="J555958" i="51"/>
  <c r="H555958" i="51" s="1"/>
  <c r="J555959" i="51"/>
  <c r="H555959" i="51" s="1"/>
  <c r="J555960" i="51"/>
  <c r="H555960" i="51" s="1"/>
  <c r="J555961" i="51"/>
  <c r="H555961" i="51" s="1"/>
  <c r="J555962" i="51"/>
  <c r="H555962" i="51" s="1"/>
  <c r="J555963" i="51"/>
  <c r="H555963" i="51" s="1"/>
  <c r="J555964" i="51"/>
  <c r="H555964" i="51" s="1"/>
  <c r="J555965" i="51"/>
  <c r="H555965" i="51" s="1"/>
  <c r="J555966" i="51"/>
  <c r="H555966" i="51" s="1"/>
  <c r="J555967" i="51"/>
  <c r="H555967" i="51" s="1"/>
  <c r="J555968" i="51"/>
  <c r="H555968" i="51" s="1"/>
  <c r="J555969" i="51"/>
  <c r="H555969" i="51" s="1"/>
  <c r="J555970" i="51"/>
  <c r="H555970" i="51" s="1"/>
  <c r="J555971" i="51"/>
  <c r="H555971" i="51" s="1"/>
  <c r="J555972" i="51"/>
  <c r="H555972" i="51" s="1"/>
  <c r="J555973" i="51"/>
  <c r="H555973" i="51" s="1"/>
  <c r="J555974" i="51"/>
  <c r="H555974" i="51" s="1"/>
  <c r="J555975" i="51"/>
  <c r="H555975" i="51" s="1"/>
  <c r="J555976" i="51"/>
  <c r="H555976" i="51" s="1"/>
  <c r="J555977" i="51"/>
  <c r="H555977" i="51" s="1"/>
  <c r="J555978" i="51"/>
  <c r="H555978" i="51" s="1"/>
  <c r="J555979" i="51"/>
  <c r="H555979" i="51" s="1"/>
  <c r="J555980" i="51"/>
  <c r="H555980" i="51" s="1"/>
  <c r="J555981" i="51"/>
  <c r="H555981" i="51" s="1"/>
  <c r="J555982" i="51"/>
  <c r="H555982" i="51" s="1"/>
  <c r="J555983" i="51"/>
  <c r="H555983" i="51" s="1"/>
  <c r="J555984" i="51"/>
  <c r="H555984" i="51" s="1"/>
  <c r="J555985" i="51"/>
  <c r="H555985" i="51" s="1"/>
  <c r="J555986" i="51"/>
  <c r="H555986" i="51" s="1"/>
  <c r="J555987" i="51"/>
  <c r="H555987" i="51" s="1"/>
  <c r="J555988" i="51"/>
  <c r="H555988" i="51" s="1"/>
  <c r="J555989" i="51"/>
  <c r="H555989" i="51" s="1"/>
  <c r="J555990" i="51"/>
  <c r="H555990" i="51" s="1"/>
  <c r="J555991" i="51"/>
  <c r="H555991" i="51" s="1"/>
  <c r="J555992" i="51"/>
  <c r="H555992" i="51" s="1"/>
  <c r="J555993" i="51"/>
  <c r="H555993" i="51" s="1"/>
  <c r="J555994" i="51"/>
  <c r="H555994" i="51" s="1"/>
  <c r="J555995" i="51"/>
  <c r="H555995" i="51" s="1"/>
  <c r="J555996" i="51"/>
  <c r="H555996" i="51" s="1"/>
  <c r="J555997" i="51"/>
  <c r="H555997" i="51" s="1"/>
  <c r="J555998" i="51"/>
  <c r="H555998" i="51" s="1"/>
  <c r="J555999" i="51"/>
  <c r="H555999" i="51" s="1"/>
  <c r="J556000" i="51"/>
  <c r="H556000" i="51" s="1"/>
  <c r="J556001" i="51"/>
  <c r="H556001" i="51" s="1"/>
  <c r="J556002" i="51"/>
  <c r="H556002" i="51" s="1"/>
  <c r="J556003" i="51"/>
  <c r="H556003" i="51" s="1"/>
  <c r="J556004" i="51"/>
  <c r="H556004" i="51" s="1"/>
  <c r="J556005" i="51"/>
  <c r="H556005" i="51" s="1"/>
  <c r="J556006" i="51"/>
  <c r="H556006" i="51" s="1"/>
  <c r="J556007" i="51"/>
  <c r="H556007" i="51" s="1"/>
  <c r="J556008" i="51"/>
  <c r="H556008" i="51" s="1"/>
  <c r="J556009" i="51"/>
  <c r="H556009" i="51" s="1"/>
  <c r="J556010" i="51"/>
  <c r="H556010" i="51" s="1"/>
  <c r="J556011" i="51"/>
  <c r="H556011" i="51" s="1"/>
  <c r="J556012" i="51"/>
  <c r="H556012" i="51" s="1"/>
  <c r="J556013" i="51"/>
  <c r="H556013" i="51" s="1"/>
  <c r="J556014" i="51"/>
  <c r="H556014" i="51" s="1"/>
  <c r="J556015" i="51"/>
  <c r="H556015" i="51" s="1"/>
  <c r="J556016" i="51"/>
  <c r="H556016" i="51" s="1"/>
  <c r="J556017" i="51"/>
  <c r="H556017" i="51" s="1"/>
  <c r="J556018" i="51"/>
  <c r="H556018" i="51" s="1"/>
  <c r="J556019" i="51"/>
  <c r="H556019" i="51" s="1"/>
  <c r="J556020" i="51"/>
  <c r="H556020" i="51" s="1"/>
  <c r="J556021" i="51"/>
  <c r="H556021" i="51" s="1"/>
  <c r="J556022" i="51"/>
  <c r="H556022" i="51" s="1"/>
  <c r="J556023" i="51"/>
  <c r="H556023" i="51" s="1"/>
  <c r="J556024" i="51"/>
  <c r="H556024" i="51" s="1"/>
  <c r="J556025" i="51"/>
  <c r="H556025" i="51" s="1"/>
  <c r="J556026" i="51"/>
  <c r="H556026" i="51" s="1"/>
  <c r="J556027" i="51"/>
  <c r="H556027" i="51" s="1"/>
  <c r="J556028" i="51"/>
  <c r="H556028" i="51" s="1"/>
  <c r="J556029" i="51"/>
  <c r="H556029" i="51" s="1"/>
  <c r="J556030" i="51"/>
  <c r="H556030" i="51" s="1"/>
  <c r="J556031" i="51"/>
  <c r="H556031" i="51" s="1"/>
  <c r="J556032" i="51"/>
  <c r="H556032" i="51" s="1"/>
  <c r="J556033" i="51"/>
  <c r="H556033" i="51" s="1"/>
  <c r="J556034" i="51"/>
  <c r="H556034" i="51" s="1"/>
  <c r="J556035" i="51"/>
  <c r="H556035" i="51" s="1"/>
  <c r="J556036" i="51"/>
  <c r="H556036" i="51" s="1"/>
  <c r="J556037" i="51"/>
  <c r="H556037" i="51" s="1"/>
  <c r="J556038" i="51"/>
  <c r="H556038" i="51" s="1"/>
  <c r="J556039" i="51"/>
  <c r="H556039" i="51" s="1"/>
  <c r="J556040" i="51"/>
  <c r="H556040" i="51" s="1"/>
  <c r="J556041" i="51"/>
  <c r="H556041" i="51" s="1"/>
  <c r="J556042" i="51"/>
  <c r="H556042" i="51" s="1"/>
  <c r="J556043" i="51"/>
  <c r="H556043" i="51" s="1"/>
  <c r="J556044" i="51"/>
  <c r="H556044" i="51" s="1"/>
  <c r="J556045" i="51"/>
  <c r="H556045" i="51" s="1"/>
  <c r="J556046" i="51"/>
  <c r="H556046" i="51" s="1"/>
  <c r="J556047" i="51"/>
  <c r="H556047" i="51" s="1"/>
  <c r="J556048" i="51"/>
  <c r="H556048" i="51" s="1"/>
  <c r="J556049" i="51"/>
  <c r="H556049" i="51" s="1"/>
  <c r="J556050" i="51"/>
  <c r="H556050" i="51" s="1"/>
  <c r="J556051" i="51"/>
  <c r="H556051" i="51" s="1"/>
  <c r="J556052" i="51"/>
  <c r="H556052" i="51" s="1"/>
  <c r="J556053" i="51"/>
  <c r="H556053" i="51" s="1"/>
  <c r="J556054" i="51"/>
  <c r="H556054" i="51" s="1"/>
  <c r="J556055" i="51"/>
  <c r="H556055" i="51" s="1"/>
  <c r="J556056" i="51"/>
  <c r="H556056" i="51" s="1"/>
  <c r="J556057" i="51"/>
  <c r="H556057" i="51" s="1"/>
  <c r="J556058" i="51"/>
  <c r="H556058" i="51" s="1"/>
  <c r="J556059" i="51"/>
  <c r="H556059" i="51" s="1"/>
  <c r="J556060" i="51"/>
  <c r="H556060" i="51" s="1"/>
  <c r="J556061" i="51"/>
  <c r="H556061" i="51" s="1"/>
  <c r="J556062" i="51"/>
  <c r="H556062" i="51" s="1"/>
  <c r="J556063" i="51"/>
  <c r="H556063" i="51" s="1"/>
  <c r="J556064" i="51"/>
  <c r="H556064" i="51" s="1"/>
  <c r="J556065" i="51"/>
  <c r="H556065" i="51" s="1"/>
  <c r="J556066" i="51"/>
  <c r="H556066" i="51" s="1"/>
  <c r="J556067" i="51"/>
  <c r="H556067" i="51" s="1"/>
  <c r="J556068" i="51"/>
  <c r="H556068" i="51" s="1"/>
  <c r="J556069" i="51"/>
  <c r="H556069" i="51" s="1"/>
  <c r="J556070" i="51"/>
  <c r="H556070" i="51" s="1"/>
  <c r="J556071" i="51"/>
  <c r="H556071" i="51" s="1"/>
  <c r="J556072" i="51"/>
  <c r="H556072" i="51" s="1"/>
  <c r="J556073" i="51"/>
  <c r="H556073" i="51" s="1"/>
  <c r="J556074" i="51"/>
  <c r="H556074" i="51" s="1"/>
  <c r="J556075" i="51"/>
  <c r="H556075" i="51" s="1"/>
  <c r="J556076" i="51"/>
  <c r="H556076" i="51" s="1"/>
  <c r="J556077" i="51"/>
  <c r="H556077" i="51" s="1"/>
  <c r="J556078" i="51"/>
  <c r="H556078" i="51" s="1"/>
  <c r="J556079" i="51"/>
  <c r="H556079" i="51" s="1"/>
  <c r="J556080" i="51"/>
  <c r="H556080" i="51" s="1"/>
  <c r="J556081" i="51"/>
  <c r="H556081" i="51" s="1"/>
  <c r="J556082" i="51"/>
  <c r="H556082" i="51" s="1"/>
  <c r="J556083" i="51"/>
  <c r="H556083" i="51" s="1"/>
  <c r="J556084" i="51"/>
  <c r="H556084" i="51" s="1"/>
  <c r="J556085" i="51"/>
  <c r="H556085" i="51" s="1"/>
  <c r="J556086" i="51"/>
  <c r="H556086" i="51" s="1"/>
  <c r="J556087" i="51"/>
  <c r="H556087" i="51" s="1"/>
  <c r="J556088" i="51"/>
  <c r="H556088" i="51" s="1"/>
  <c r="J556089" i="51"/>
  <c r="H556089" i="51" s="1"/>
  <c r="J556090" i="51"/>
  <c r="H556090" i="51" s="1"/>
  <c r="J556091" i="51"/>
  <c r="H556091" i="51" s="1"/>
  <c r="J556092" i="51"/>
  <c r="H556092" i="51" s="1"/>
  <c r="J556093" i="51"/>
  <c r="H556093" i="51" s="1"/>
  <c r="J556094" i="51"/>
  <c r="H556094" i="51" s="1"/>
  <c r="J556095" i="51"/>
  <c r="H556095" i="51" s="1"/>
  <c r="J556096" i="51"/>
  <c r="H556096" i="51" s="1"/>
  <c r="J556097" i="51"/>
  <c r="H556097" i="51" s="1"/>
  <c r="J556098" i="51"/>
  <c r="H556098" i="51" s="1"/>
  <c r="J556099" i="51"/>
  <c r="H556099" i="51" s="1"/>
  <c r="J556100" i="51"/>
  <c r="H556100" i="51" s="1"/>
  <c r="J556101" i="51"/>
  <c r="H556101" i="51" s="1"/>
  <c r="J556102" i="51"/>
  <c r="H556102" i="51" s="1"/>
  <c r="J556103" i="51"/>
  <c r="H556103" i="51" s="1"/>
  <c r="J556104" i="51"/>
  <c r="H556104" i="51" s="1"/>
  <c r="J556105" i="51"/>
  <c r="H556105" i="51" s="1"/>
  <c r="J556106" i="51"/>
  <c r="H556106" i="51" s="1"/>
  <c r="J556107" i="51"/>
  <c r="H556107" i="51" s="1"/>
  <c r="J556108" i="51"/>
  <c r="H556108" i="51" s="1"/>
  <c r="J556109" i="51"/>
  <c r="H556109" i="51" s="1"/>
  <c r="J556110" i="51"/>
  <c r="H556110" i="51" s="1"/>
  <c r="J556111" i="51"/>
  <c r="H556111" i="51" s="1"/>
  <c r="J556112" i="51"/>
  <c r="H556112" i="51" s="1"/>
  <c r="J556113" i="51"/>
  <c r="H556113" i="51" s="1"/>
  <c r="J556114" i="51"/>
  <c r="H556114" i="51" s="1"/>
  <c r="J556115" i="51"/>
  <c r="H556115" i="51" s="1"/>
  <c r="J556116" i="51"/>
  <c r="H556116" i="51" s="1"/>
  <c r="J556117" i="51"/>
  <c r="H556117" i="51" s="1"/>
  <c r="J556118" i="51"/>
  <c r="H556118" i="51" s="1"/>
  <c r="J556119" i="51"/>
  <c r="H556119" i="51" s="1"/>
  <c r="J556120" i="51"/>
  <c r="H556120" i="51" s="1"/>
  <c r="J556121" i="51"/>
  <c r="H556121" i="51" s="1"/>
  <c r="J556122" i="51"/>
  <c r="H556122" i="51" s="1"/>
  <c r="J556123" i="51"/>
  <c r="H556123" i="51" s="1"/>
  <c r="J556124" i="51"/>
  <c r="H556124" i="51" s="1"/>
  <c r="J556125" i="51"/>
  <c r="H556125" i="51" s="1"/>
  <c r="J556126" i="51"/>
  <c r="H556126" i="51" s="1"/>
  <c r="J556127" i="51"/>
  <c r="H556127" i="51" s="1"/>
  <c r="J556128" i="51"/>
  <c r="H556128" i="51" s="1"/>
  <c r="J556129" i="51"/>
  <c r="H556129" i="51" s="1"/>
  <c r="J556130" i="51"/>
  <c r="H556130" i="51" s="1"/>
  <c r="J556131" i="51"/>
  <c r="H556131" i="51" s="1"/>
  <c r="J556132" i="51"/>
  <c r="H556132" i="51" s="1"/>
  <c r="J556133" i="51"/>
  <c r="H556133" i="51" s="1"/>
  <c r="J556134" i="51"/>
  <c r="H556134" i="51" s="1"/>
  <c r="J556135" i="51"/>
  <c r="H556135" i="51" s="1"/>
  <c r="J556136" i="51"/>
  <c r="H556136" i="51" s="1"/>
  <c r="J556137" i="51"/>
  <c r="H556137" i="51" s="1"/>
  <c r="J556138" i="51"/>
  <c r="H556138" i="51" s="1"/>
  <c r="J556139" i="51"/>
  <c r="H556139" i="51" s="1"/>
  <c r="J556140" i="51"/>
  <c r="H556140" i="51" s="1"/>
  <c r="J556141" i="51"/>
  <c r="H556141" i="51" s="1"/>
  <c r="J556142" i="51"/>
  <c r="H556142" i="51" s="1"/>
  <c r="J556143" i="51"/>
  <c r="H556143" i="51" s="1"/>
  <c r="J556144" i="51"/>
  <c r="H556144" i="51" s="1"/>
  <c r="J556145" i="51"/>
  <c r="H556145" i="51" s="1"/>
  <c r="J556146" i="51"/>
  <c r="H556146" i="51" s="1"/>
  <c r="J556147" i="51"/>
  <c r="H556147" i="51" s="1"/>
  <c r="J556148" i="51"/>
  <c r="H556148" i="51" s="1"/>
  <c r="J556149" i="51"/>
  <c r="H556149" i="51" s="1"/>
  <c r="J556150" i="51"/>
  <c r="H556150" i="51" s="1"/>
  <c r="J556151" i="51"/>
  <c r="H556151" i="51" s="1"/>
  <c r="J556152" i="51"/>
  <c r="H556152" i="51" s="1"/>
  <c r="J556153" i="51"/>
  <c r="H556153" i="51" s="1"/>
  <c r="J556154" i="51"/>
  <c r="H556154" i="51" s="1"/>
  <c r="J556155" i="51"/>
  <c r="H556155" i="51" s="1"/>
  <c r="J556156" i="51"/>
  <c r="H556156" i="51" s="1"/>
  <c r="J556157" i="51"/>
  <c r="H556157" i="51" s="1"/>
  <c r="J556158" i="51"/>
  <c r="H556158" i="51" s="1"/>
  <c r="J556159" i="51"/>
  <c r="H556159" i="51" s="1"/>
  <c r="J556160" i="51"/>
  <c r="H556160" i="51" s="1"/>
  <c r="J556161" i="51"/>
  <c r="H556161" i="51" s="1"/>
  <c r="J556162" i="51"/>
  <c r="H556162" i="51" s="1"/>
  <c r="J556163" i="51"/>
  <c r="H556163" i="51" s="1"/>
  <c r="J556164" i="51"/>
  <c r="H556164" i="51" s="1"/>
  <c r="J556165" i="51"/>
  <c r="H556165" i="51" s="1"/>
  <c r="J556166" i="51"/>
  <c r="H556166" i="51" s="1"/>
  <c r="J556167" i="51"/>
  <c r="H556167" i="51" s="1"/>
  <c r="J556168" i="51"/>
  <c r="H556168" i="51" s="1"/>
  <c r="J556169" i="51"/>
  <c r="H556169" i="51" s="1"/>
  <c r="J556170" i="51"/>
  <c r="H556170" i="51" s="1"/>
  <c r="J556171" i="51"/>
  <c r="H556171" i="51" s="1"/>
  <c r="J556172" i="51"/>
  <c r="H556172" i="51" s="1"/>
  <c r="J556173" i="51"/>
  <c r="H556173" i="51" s="1"/>
  <c r="J556174" i="51"/>
  <c r="H556174" i="51" s="1"/>
  <c r="J556175" i="51"/>
  <c r="H556175" i="51" s="1"/>
  <c r="J556176" i="51"/>
  <c r="H556176" i="51" s="1"/>
  <c r="J556177" i="51"/>
  <c r="H556177" i="51" s="1"/>
  <c r="J556178" i="51"/>
  <c r="H556178" i="51" s="1"/>
  <c r="J556179" i="51"/>
  <c r="H556179" i="51" s="1"/>
  <c r="J556180" i="51"/>
  <c r="H556180" i="51" s="1"/>
  <c r="J556181" i="51"/>
  <c r="H556181" i="51" s="1"/>
  <c r="J556182" i="51"/>
  <c r="H556182" i="51" s="1"/>
  <c r="J556183" i="51"/>
  <c r="H556183" i="51" s="1"/>
  <c r="J556184" i="51"/>
  <c r="H556184" i="51" s="1"/>
  <c r="J556185" i="51"/>
  <c r="H556185" i="51" s="1"/>
  <c r="J556186" i="51"/>
  <c r="H556186" i="51" s="1"/>
  <c r="J556187" i="51"/>
  <c r="H556187" i="51" s="1"/>
  <c r="J556188" i="51"/>
  <c r="H556188" i="51" s="1"/>
  <c r="J556189" i="51"/>
  <c r="H556189" i="51" s="1"/>
  <c r="J556190" i="51"/>
  <c r="H556190" i="51" s="1"/>
  <c r="J556191" i="51"/>
  <c r="H556191" i="51" s="1"/>
  <c r="J556192" i="51"/>
  <c r="H556192" i="51" s="1"/>
  <c r="J556193" i="51"/>
  <c r="H556193" i="51" s="1"/>
  <c r="J556194" i="51"/>
  <c r="H556194" i="51" s="1"/>
  <c r="J556195" i="51"/>
  <c r="H556195" i="51" s="1"/>
  <c r="J556196" i="51"/>
  <c r="H556196" i="51" s="1"/>
  <c r="J556197" i="51"/>
  <c r="H556197" i="51" s="1"/>
  <c r="J556198" i="51"/>
  <c r="H556198" i="51" s="1"/>
  <c r="J556199" i="51"/>
  <c r="H556199" i="51" s="1"/>
  <c r="J556200" i="51"/>
  <c r="H556200" i="51" s="1"/>
  <c r="J556201" i="51"/>
  <c r="H556201" i="51" s="1"/>
  <c r="J556202" i="51"/>
  <c r="H556202" i="51" s="1"/>
  <c r="J556203" i="51"/>
  <c r="H556203" i="51" s="1"/>
  <c r="J556204" i="51"/>
  <c r="H556204" i="51" s="1"/>
  <c r="J556205" i="51"/>
  <c r="H556205" i="51" s="1"/>
  <c r="J556206" i="51"/>
  <c r="H556206" i="51" s="1"/>
  <c r="J556207" i="51"/>
  <c r="H556207" i="51" s="1"/>
  <c r="J556208" i="51"/>
  <c r="H556208" i="51" s="1"/>
  <c r="J556209" i="51"/>
  <c r="H556209" i="51" s="1"/>
  <c r="J556210" i="51"/>
  <c r="H556210" i="51" s="1"/>
  <c r="J556211" i="51"/>
  <c r="H556211" i="51" s="1"/>
  <c r="J556212" i="51"/>
  <c r="H556212" i="51" s="1"/>
  <c r="J556213" i="51"/>
  <c r="H556213" i="51" s="1"/>
  <c r="J556214" i="51"/>
  <c r="H556214" i="51" s="1"/>
  <c r="J556215" i="51"/>
  <c r="H556215" i="51" s="1"/>
  <c r="J556216" i="51"/>
  <c r="H556216" i="51" s="1"/>
  <c r="J556217" i="51"/>
  <c r="H556217" i="51" s="1"/>
  <c r="J556218" i="51"/>
  <c r="H556218" i="51" s="1"/>
  <c r="J556219" i="51"/>
  <c r="H556219" i="51" s="1"/>
  <c r="J556220" i="51"/>
  <c r="H556220" i="51" s="1"/>
  <c r="J556221" i="51"/>
  <c r="H556221" i="51" s="1"/>
  <c r="J556222" i="51"/>
  <c r="H556222" i="51" s="1"/>
  <c r="J556223" i="51"/>
  <c r="H556223" i="51" s="1"/>
  <c r="J556224" i="51"/>
  <c r="H556224" i="51" s="1"/>
  <c r="J556225" i="51"/>
  <c r="H556225" i="51" s="1"/>
  <c r="J556226" i="51"/>
  <c r="H556226" i="51" s="1"/>
  <c r="J556227" i="51"/>
  <c r="H556227" i="51" s="1"/>
  <c r="J556228" i="51"/>
  <c r="H556228" i="51" s="1"/>
  <c r="J556229" i="51"/>
  <c r="H556229" i="51" s="1"/>
  <c r="J556230" i="51"/>
  <c r="H556230" i="51" s="1"/>
  <c r="J556231" i="51"/>
  <c r="H556231" i="51" s="1"/>
  <c r="J556232" i="51"/>
  <c r="H556232" i="51" s="1"/>
  <c r="J556233" i="51"/>
  <c r="H556233" i="51" s="1"/>
  <c r="J556234" i="51"/>
  <c r="H556234" i="51" s="1"/>
  <c r="J556235" i="51"/>
  <c r="H556235" i="51" s="1"/>
  <c r="J556236" i="51"/>
  <c r="H556236" i="51" s="1"/>
  <c r="J556237" i="51"/>
  <c r="H556237" i="51" s="1"/>
  <c r="J556238" i="51"/>
  <c r="H556238" i="51" s="1"/>
  <c r="J556239" i="51"/>
  <c r="H556239" i="51" s="1"/>
  <c r="J556240" i="51"/>
  <c r="H556240" i="51" s="1"/>
  <c r="J556241" i="51"/>
  <c r="H556241" i="51" s="1"/>
  <c r="J556242" i="51"/>
  <c r="H556242" i="51" s="1"/>
  <c r="J556243" i="51"/>
  <c r="H556243" i="51" s="1"/>
  <c r="J556244" i="51"/>
  <c r="H556244" i="51" s="1"/>
  <c r="J556245" i="51"/>
  <c r="H556245" i="51" s="1"/>
  <c r="J556246" i="51"/>
  <c r="H556246" i="51" s="1"/>
  <c r="J556247" i="51"/>
  <c r="H556247" i="51" s="1"/>
  <c r="J556248" i="51"/>
  <c r="H556248" i="51" s="1"/>
  <c r="J556249" i="51"/>
  <c r="H556249" i="51" s="1"/>
  <c r="J556250" i="51"/>
  <c r="H556250" i="51" s="1"/>
  <c r="J556251" i="51"/>
  <c r="H556251" i="51" s="1"/>
  <c r="J556252" i="51"/>
  <c r="H556252" i="51" s="1"/>
  <c r="J556253" i="51"/>
  <c r="H556253" i="51" s="1"/>
  <c r="J556254" i="51"/>
  <c r="H556254" i="51" s="1"/>
  <c r="J556255" i="51"/>
  <c r="H556255" i="51" s="1"/>
  <c r="J556256" i="51"/>
  <c r="H556256" i="51" s="1"/>
  <c r="J556257" i="51"/>
  <c r="H556257" i="51" s="1"/>
  <c r="J556258" i="51"/>
  <c r="H556258" i="51" s="1"/>
  <c r="J556259" i="51"/>
  <c r="H556259" i="51" s="1"/>
  <c r="J556260" i="51"/>
  <c r="H556260" i="51" s="1"/>
  <c r="J556261" i="51"/>
  <c r="H556261" i="51" s="1"/>
  <c r="J556262" i="51"/>
  <c r="H556262" i="51" s="1"/>
  <c r="J556263" i="51"/>
  <c r="H556263" i="51" s="1"/>
  <c r="J556264" i="51"/>
  <c r="H556264" i="51" s="1"/>
  <c r="J556265" i="51"/>
  <c r="H556265" i="51" s="1"/>
  <c r="J556266" i="51"/>
  <c r="H556266" i="51" s="1"/>
  <c r="J556267" i="51"/>
  <c r="H556267" i="51" s="1"/>
  <c r="J556268" i="51"/>
  <c r="H556268" i="51" s="1"/>
  <c r="J556269" i="51"/>
  <c r="H556269" i="51" s="1"/>
  <c r="J556270" i="51"/>
  <c r="H556270" i="51" s="1"/>
  <c r="J556271" i="51"/>
  <c r="H556271" i="51" s="1"/>
  <c r="J556272" i="51"/>
  <c r="H556272" i="51" s="1"/>
  <c r="J556273" i="51"/>
  <c r="H556273" i="51" s="1"/>
  <c r="J556274" i="51"/>
  <c r="H556274" i="51" s="1"/>
  <c r="J556275" i="51"/>
  <c r="H556275" i="51" s="1"/>
  <c r="J556276" i="51"/>
  <c r="H556276" i="51" s="1"/>
  <c r="J556277" i="51"/>
  <c r="H556277" i="51" s="1"/>
  <c r="J556278" i="51"/>
  <c r="H556278" i="51" s="1"/>
  <c r="J556279" i="51"/>
  <c r="H556279" i="51" s="1"/>
  <c r="J556280" i="51"/>
  <c r="H556280" i="51" s="1"/>
  <c r="J556281" i="51"/>
  <c r="H556281" i="51" s="1"/>
  <c r="J556282" i="51"/>
  <c r="H556282" i="51" s="1"/>
  <c r="J556283" i="51"/>
  <c r="H556283" i="51" s="1"/>
  <c r="J556284" i="51"/>
  <c r="H556284" i="51" s="1"/>
  <c r="J556285" i="51"/>
  <c r="H556285" i="51" s="1"/>
  <c r="J556286" i="51"/>
  <c r="H556286" i="51" s="1"/>
  <c r="J556287" i="51"/>
  <c r="H556287" i="51" s="1"/>
  <c r="J556288" i="51"/>
  <c r="H556288" i="51" s="1"/>
  <c r="J556289" i="51"/>
  <c r="H556289" i="51" s="1"/>
  <c r="J556290" i="51"/>
  <c r="H556290" i="51" s="1"/>
  <c r="J556291" i="51"/>
  <c r="H556291" i="51" s="1"/>
  <c r="J556292" i="51"/>
  <c r="H556292" i="51" s="1"/>
  <c r="J556293" i="51"/>
  <c r="H556293" i="51" s="1"/>
  <c r="J556294" i="51"/>
  <c r="H556294" i="51" s="1"/>
  <c r="J556295" i="51"/>
  <c r="H556295" i="51" s="1"/>
  <c r="J556296" i="51"/>
  <c r="H556296" i="51" s="1"/>
  <c r="J556297" i="51"/>
  <c r="H556297" i="51" s="1"/>
  <c r="J556298" i="51"/>
  <c r="H556298" i="51" s="1"/>
  <c r="J556299" i="51"/>
  <c r="H556299" i="51" s="1"/>
  <c r="J556300" i="51"/>
  <c r="H556300" i="51" s="1"/>
  <c r="J556301" i="51"/>
  <c r="H556301" i="51" s="1"/>
  <c r="J556302" i="51"/>
  <c r="H556302" i="51" s="1"/>
  <c r="J556303" i="51"/>
  <c r="H556303" i="51" s="1"/>
  <c r="J556304" i="51"/>
  <c r="H556304" i="51" s="1"/>
  <c r="J556305" i="51"/>
  <c r="H556305" i="51" s="1"/>
  <c r="J556306" i="51"/>
  <c r="H556306" i="51" s="1"/>
  <c r="J556307" i="51"/>
  <c r="H556307" i="51" s="1"/>
  <c r="J556308" i="51"/>
  <c r="H556308" i="51" s="1"/>
  <c r="J556309" i="51"/>
  <c r="H556309" i="51" s="1"/>
  <c r="J556310" i="51"/>
  <c r="H556310" i="51" s="1"/>
  <c r="J556311" i="51"/>
  <c r="H556311" i="51" s="1"/>
  <c r="J556312" i="51"/>
  <c r="H556312" i="51" s="1"/>
  <c r="J556313" i="51"/>
  <c r="H556313" i="51" s="1"/>
  <c r="J556314" i="51"/>
  <c r="H556314" i="51" s="1"/>
  <c r="J556315" i="51"/>
  <c r="H556315" i="51" s="1"/>
  <c r="J556316" i="51"/>
  <c r="H556316" i="51" s="1"/>
  <c r="J556317" i="51"/>
  <c r="H556317" i="51" s="1"/>
  <c r="J556318" i="51"/>
  <c r="H556318" i="51" s="1"/>
  <c r="J556319" i="51"/>
  <c r="H556319" i="51" s="1"/>
  <c r="J556320" i="51"/>
  <c r="H556320" i="51" s="1"/>
  <c r="J556321" i="51"/>
  <c r="H556321" i="51" s="1"/>
  <c r="J556322" i="51"/>
  <c r="H556322" i="51" s="1"/>
  <c r="J556323" i="51"/>
  <c r="H556323" i="51" s="1"/>
  <c r="J556324" i="51"/>
  <c r="H556324" i="51" s="1"/>
  <c r="J556325" i="51"/>
  <c r="H556325" i="51" s="1"/>
  <c r="J556326" i="51"/>
  <c r="H556326" i="51" s="1"/>
  <c r="J556327" i="51"/>
  <c r="H556327" i="51" s="1"/>
  <c r="J556328" i="51"/>
  <c r="H556328" i="51" s="1"/>
  <c r="J556329" i="51"/>
  <c r="H556329" i="51" s="1"/>
  <c r="J556330" i="51"/>
  <c r="H556330" i="51" s="1"/>
  <c r="J556331" i="51"/>
  <c r="H556331" i="51" s="1"/>
  <c r="J556332" i="51"/>
  <c r="H556332" i="51" s="1"/>
  <c r="J556333" i="51"/>
  <c r="H556333" i="51" s="1"/>
  <c r="J556334" i="51"/>
  <c r="H556334" i="51" s="1"/>
  <c r="J556335" i="51"/>
  <c r="H556335" i="51" s="1"/>
  <c r="J556336" i="51"/>
  <c r="H556336" i="51" s="1"/>
  <c r="J556337" i="51"/>
  <c r="H556337" i="51" s="1"/>
  <c r="J556338" i="51"/>
  <c r="H556338" i="51" s="1"/>
  <c r="J556339" i="51"/>
  <c r="H556339" i="51" s="1"/>
  <c r="J556340" i="51"/>
  <c r="H556340" i="51" s="1"/>
  <c r="J556341" i="51"/>
  <c r="H556341" i="51" s="1"/>
  <c r="J556342" i="51"/>
  <c r="H556342" i="51" s="1"/>
  <c r="J556343" i="51"/>
  <c r="H556343" i="51" s="1"/>
  <c r="J556344" i="51"/>
  <c r="H556344" i="51" s="1"/>
  <c r="J556345" i="51"/>
  <c r="H556345" i="51" s="1"/>
  <c r="J556346" i="51"/>
  <c r="H556346" i="51" s="1"/>
  <c r="J556347" i="51"/>
  <c r="H556347" i="51" s="1"/>
  <c r="J556348" i="51"/>
  <c r="H556348" i="51" s="1"/>
  <c r="J556349" i="51"/>
  <c r="H556349" i="51" s="1"/>
  <c r="J556350" i="51"/>
  <c r="H556350" i="51" s="1"/>
  <c r="J556351" i="51"/>
  <c r="H556351" i="51" s="1"/>
  <c r="J556352" i="51"/>
  <c r="H556352" i="51" s="1"/>
  <c r="J556353" i="51"/>
  <c r="H556353" i="51" s="1"/>
  <c r="J556354" i="51"/>
  <c r="H556354" i="51" s="1"/>
  <c r="J556355" i="51"/>
  <c r="H556355" i="51" s="1"/>
  <c r="J556356" i="51"/>
  <c r="H556356" i="51" s="1"/>
  <c r="J556357" i="51"/>
  <c r="H556357" i="51" s="1"/>
  <c r="J556358" i="51"/>
  <c r="H556358" i="51" s="1"/>
  <c r="J556359" i="51"/>
  <c r="H556359" i="51" s="1"/>
  <c r="J556360" i="51"/>
  <c r="H556360" i="51" s="1"/>
  <c r="J556361" i="51"/>
  <c r="H556361" i="51" s="1"/>
  <c r="J556362" i="51"/>
  <c r="H556362" i="51" s="1"/>
  <c r="J556363" i="51"/>
  <c r="H556363" i="51" s="1"/>
  <c r="J556364" i="51"/>
  <c r="H556364" i="51" s="1"/>
  <c r="J556365" i="51"/>
  <c r="H556365" i="51" s="1"/>
  <c r="J556366" i="51"/>
  <c r="H556366" i="51" s="1"/>
  <c r="J556367" i="51"/>
  <c r="H556367" i="51" s="1"/>
  <c r="J556368" i="51"/>
  <c r="H556368" i="51" s="1"/>
  <c r="J556369" i="51"/>
  <c r="H556369" i="51" s="1"/>
  <c r="J556370" i="51"/>
  <c r="H556370" i="51" s="1"/>
  <c r="J556371" i="51"/>
  <c r="H556371" i="51" s="1"/>
  <c r="J556372" i="51"/>
  <c r="H556372" i="51" s="1"/>
  <c r="J556373" i="51"/>
  <c r="H556373" i="51" s="1"/>
  <c r="J556374" i="51"/>
  <c r="H556374" i="51" s="1"/>
  <c r="J556375" i="51"/>
  <c r="H556375" i="51" s="1"/>
  <c r="J556376" i="51"/>
  <c r="H556376" i="51" s="1"/>
  <c r="J556377" i="51"/>
  <c r="H556377" i="51" s="1"/>
  <c r="J556378" i="51"/>
  <c r="H556378" i="51" s="1"/>
  <c r="J556379" i="51"/>
  <c r="H556379" i="51" s="1"/>
  <c r="J556380" i="51"/>
  <c r="H556380" i="51" s="1"/>
  <c r="J556381" i="51"/>
  <c r="H556381" i="51" s="1"/>
  <c r="J556382" i="51"/>
  <c r="H556382" i="51" s="1"/>
  <c r="J556383" i="51"/>
  <c r="H556383" i="51" s="1"/>
  <c r="J556384" i="51"/>
  <c r="H556384" i="51" s="1"/>
  <c r="J556385" i="51"/>
  <c r="H556385" i="51" s="1"/>
  <c r="J556386" i="51"/>
  <c r="H556386" i="51" s="1"/>
  <c r="J556387" i="51"/>
  <c r="H556387" i="51" s="1"/>
  <c r="J556388" i="51"/>
  <c r="H556388" i="51" s="1"/>
  <c r="J556389" i="51"/>
  <c r="H556389" i="51" s="1"/>
  <c r="J556390" i="51"/>
  <c r="H556390" i="51" s="1"/>
  <c r="J556391" i="51"/>
  <c r="H556391" i="51" s="1"/>
  <c r="J556392" i="51"/>
  <c r="H556392" i="51" s="1"/>
  <c r="J556393" i="51"/>
  <c r="H556393" i="51" s="1"/>
  <c r="J556394" i="51"/>
  <c r="H556394" i="51" s="1"/>
  <c r="J556395" i="51"/>
  <c r="H556395" i="51" s="1"/>
  <c r="J556396" i="51"/>
  <c r="H556396" i="51" s="1"/>
  <c r="J556397" i="51"/>
  <c r="H556397" i="51" s="1"/>
  <c r="J556398" i="51"/>
  <c r="H556398" i="51" s="1"/>
  <c r="J556399" i="51"/>
  <c r="H556399" i="51" s="1"/>
  <c r="J556400" i="51"/>
  <c r="H556400" i="51" s="1"/>
  <c r="J556401" i="51"/>
  <c r="H556401" i="51" s="1"/>
  <c r="J556402" i="51"/>
  <c r="H556402" i="51" s="1"/>
  <c r="J556403" i="51"/>
  <c r="H556403" i="51" s="1"/>
  <c r="J556404" i="51"/>
  <c r="H556404" i="51" s="1"/>
  <c r="J556405" i="51"/>
  <c r="H556405" i="51" s="1"/>
  <c r="J556406" i="51"/>
  <c r="H556406" i="51" s="1"/>
  <c r="J556407" i="51"/>
  <c r="H556407" i="51" s="1"/>
  <c r="J556408" i="51"/>
  <c r="H556408" i="51" s="1"/>
  <c r="J556409" i="51"/>
  <c r="H556409" i="51" s="1"/>
  <c r="J556410" i="51"/>
  <c r="H556410" i="51" s="1"/>
  <c r="J556411" i="51"/>
  <c r="H556411" i="51" s="1"/>
  <c r="J556412" i="51"/>
  <c r="H556412" i="51" s="1"/>
  <c r="J556413" i="51"/>
  <c r="H556413" i="51" s="1"/>
  <c r="J556414" i="51"/>
  <c r="H556414" i="51" s="1"/>
  <c r="J556415" i="51"/>
  <c r="H556415" i="51" s="1"/>
  <c r="J556416" i="51"/>
  <c r="H556416" i="51" s="1"/>
  <c r="J556417" i="51"/>
  <c r="H556417" i="51" s="1"/>
  <c r="J556418" i="51"/>
  <c r="H556418" i="51" s="1"/>
  <c r="J556419" i="51"/>
  <c r="H556419" i="51" s="1"/>
  <c r="J556420" i="51"/>
  <c r="H556420" i="51" s="1"/>
  <c r="J556421" i="51"/>
  <c r="H556421" i="51" s="1"/>
  <c r="J556422" i="51"/>
  <c r="H556422" i="51" s="1"/>
  <c r="J556423" i="51"/>
  <c r="H556423" i="51" s="1"/>
  <c r="J556424" i="51"/>
  <c r="H556424" i="51" s="1"/>
  <c r="J556425" i="51"/>
  <c r="H556425" i="51" s="1"/>
  <c r="J556426" i="51"/>
  <c r="H556426" i="51" s="1"/>
  <c r="J556427" i="51"/>
  <c r="H556427" i="51" s="1"/>
  <c r="J556428" i="51"/>
  <c r="H556428" i="51" s="1"/>
  <c r="J556429" i="51"/>
  <c r="H556429" i="51" s="1"/>
  <c r="J556430" i="51"/>
  <c r="H556430" i="51" s="1"/>
  <c r="J556431" i="51"/>
  <c r="H556431" i="51" s="1"/>
  <c r="J556432" i="51"/>
  <c r="H556432" i="51" s="1"/>
  <c r="J556433" i="51"/>
  <c r="H556433" i="51" s="1"/>
  <c r="J556434" i="51"/>
  <c r="H556434" i="51" s="1"/>
  <c r="J556435" i="51"/>
  <c r="H556435" i="51" s="1"/>
  <c r="J556436" i="51"/>
  <c r="H556436" i="51" s="1"/>
  <c r="J556437" i="51"/>
  <c r="H556437" i="51" s="1"/>
  <c r="J556438" i="51"/>
  <c r="H556438" i="51" s="1"/>
  <c r="J556439" i="51"/>
  <c r="H556439" i="51" s="1"/>
  <c r="J556440" i="51"/>
  <c r="H556440" i="51" s="1"/>
  <c r="J556441" i="51"/>
  <c r="H556441" i="51" s="1"/>
  <c r="J556442" i="51"/>
  <c r="H556442" i="51" s="1"/>
  <c r="J556443" i="51"/>
  <c r="H556443" i="51" s="1"/>
  <c r="J556444" i="51"/>
  <c r="H556444" i="51" s="1"/>
  <c r="J556445" i="51"/>
  <c r="H556445" i="51" s="1"/>
  <c r="J556446" i="51"/>
  <c r="H556446" i="51" s="1"/>
  <c r="J556447" i="51"/>
  <c r="H556447" i="51" s="1"/>
  <c r="J556448" i="51"/>
  <c r="H556448" i="51" s="1"/>
  <c r="J556449" i="51"/>
  <c r="H556449" i="51" s="1"/>
  <c r="J556450" i="51"/>
  <c r="H556450" i="51" s="1"/>
  <c r="J556451" i="51"/>
  <c r="H556451" i="51" s="1"/>
  <c r="J556452" i="51"/>
  <c r="H556452" i="51" s="1"/>
  <c r="J556453" i="51"/>
  <c r="H556453" i="51" s="1"/>
  <c r="J556454" i="51"/>
  <c r="H556454" i="51" s="1"/>
  <c r="J556455" i="51"/>
  <c r="H556455" i="51" s="1"/>
  <c r="J556456" i="51"/>
  <c r="H556456" i="51" s="1"/>
  <c r="J556457" i="51"/>
  <c r="H556457" i="51" s="1"/>
  <c r="J556458" i="51"/>
  <c r="H556458" i="51" s="1"/>
  <c r="J556459" i="51"/>
  <c r="H556459" i="51" s="1"/>
  <c r="J556460" i="51"/>
  <c r="H556460" i="51" s="1"/>
  <c r="J556461" i="51"/>
  <c r="H556461" i="51" s="1"/>
  <c r="J556462" i="51"/>
  <c r="H556462" i="51" s="1"/>
  <c r="J556463" i="51"/>
  <c r="H556463" i="51" s="1"/>
  <c r="J556464" i="51"/>
  <c r="H556464" i="51" s="1"/>
  <c r="J556465" i="51"/>
  <c r="H556465" i="51" s="1"/>
  <c r="J556466" i="51"/>
  <c r="H556466" i="51" s="1"/>
  <c r="J556467" i="51"/>
  <c r="H556467" i="51" s="1"/>
  <c r="J556468" i="51"/>
  <c r="H556468" i="51" s="1"/>
  <c r="J556469" i="51"/>
  <c r="H556469" i="51" s="1"/>
  <c r="J556470" i="51"/>
  <c r="H556470" i="51" s="1"/>
  <c r="J556471" i="51"/>
  <c r="H556471" i="51" s="1"/>
  <c r="J556472" i="51"/>
  <c r="H556472" i="51" s="1"/>
  <c r="J556473" i="51"/>
  <c r="H556473" i="51" s="1"/>
  <c r="J556474" i="51"/>
  <c r="H556474" i="51" s="1"/>
  <c r="J556475" i="51"/>
  <c r="H556475" i="51" s="1"/>
  <c r="J556476" i="51"/>
  <c r="H556476" i="51" s="1"/>
  <c r="J556477" i="51"/>
  <c r="H556477" i="51" s="1"/>
  <c r="J556478" i="51"/>
  <c r="H556478" i="51" s="1"/>
  <c r="J556479" i="51"/>
  <c r="H556479" i="51" s="1"/>
  <c r="J556480" i="51"/>
  <c r="H556480" i="51" s="1"/>
  <c r="J556481" i="51"/>
  <c r="H556481" i="51" s="1"/>
  <c r="J556482" i="51"/>
  <c r="H556482" i="51" s="1"/>
  <c r="J556483" i="51"/>
  <c r="H556483" i="51" s="1"/>
  <c r="J556484" i="51"/>
  <c r="H556484" i="51" s="1"/>
  <c r="J556485" i="51"/>
  <c r="H556485" i="51" s="1"/>
  <c r="J556486" i="51"/>
  <c r="H556486" i="51" s="1"/>
  <c r="J556487" i="51"/>
  <c r="H556487" i="51" s="1"/>
  <c r="J556488" i="51"/>
  <c r="H556488" i="51" s="1"/>
  <c r="J556489" i="51"/>
  <c r="H556489" i="51" s="1"/>
  <c r="J556490" i="51"/>
  <c r="H556490" i="51" s="1"/>
  <c r="J556491" i="51"/>
  <c r="H556491" i="51" s="1"/>
  <c r="J556492" i="51"/>
  <c r="H556492" i="51" s="1"/>
  <c r="J556493" i="51"/>
  <c r="H556493" i="51" s="1"/>
  <c r="J556494" i="51"/>
  <c r="H556494" i="51" s="1"/>
  <c r="J556495" i="51"/>
  <c r="H556495" i="51" s="1"/>
  <c r="J556496" i="51"/>
  <c r="H556496" i="51" s="1"/>
  <c r="J556497" i="51"/>
  <c r="H556497" i="51" s="1"/>
  <c r="J556498" i="51"/>
  <c r="H556498" i="51" s="1"/>
  <c r="J556499" i="51"/>
  <c r="H556499" i="51" s="1"/>
  <c r="J556500" i="51"/>
  <c r="H556500" i="51" s="1"/>
  <c r="J556501" i="51"/>
  <c r="H556501" i="51" s="1"/>
  <c r="J556502" i="51"/>
  <c r="H556502" i="51" s="1"/>
  <c r="J556503" i="51"/>
  <c r="H556503" i="51" s="1"/>
  <c r="J556504" i="51"/>
  <c r="H556504" i="51" s="1"/>
  <c r="J556505" i="51"/>
  <c r="H556505" i="51" s="1"/>
  <c r="J556506" i="51"/>
  <c r="H556506" i="51" s="1"/>
  <c r="J556507" i="51"/>
  <c r="H556507" i="51" s="1"/>
  <c r="J556508" i="51"/>
  <c r="H556508" i="51" s="1"/>
  <c r="J556509" i="51"/>
  <c r="H556509" i="51" s="1"/>
  <c r="J556510" i="51"/>
  <c r="H556510" i="51" s="1"/>
  <c r="J556511" i="51"/>
  <c r="H556511" i="51" s="1"/>
  <c r="J556512" i="51"/>
  <c r="H556512" i="51" s="1"/>
  <c r="J556513" i="51"/>
  <c r="H556513" i="51" s="1"/>
  <c r="J556514" i="51"/>
  <c r="H556514" i="51" s="1"/>
  <c r="J556515" i="51"/>
  <c r="H556515" i="51" s="1"/>
  <c r="J556516" i="51"/>
  <c r="H556516" i="51" s="1"/>
  <c r="J556517" i="51"/>
  <c r="H556517" i="51" s="1"/>
  <c r="J556518" i="51"/>
  <c r="H556518" i="51" s="1"/>
  <c r="J556519" i="51"/>
  <c r="H556519" i="51" s="1"/>
  <c r="J556520" i="51"/>
  <c r="H556520" i="51" s="1"/>
  <c r="J556521" i="51"/>
  <c r="H556521" i="51" s="1"/>
  <c r="J556522" i="51"/>
  <c r="H556522" i="51" s="1"/>
  <c r="J556523" i="51"/>
  <c r="H556523" i="51" s="1"/>
  <c r="J556524" i="51"/>
  <c r="H556524" i="51" s="1"/>
  <c r="J556525" i="51"/>
  <c r="H556525" i="51" s="1"/>
  <c r="J556526" i="51"/>
  <c r="H556526" i="51" s="1"/>
  <c r="J556527" i="51"/>
  <c r="H556527" i="51" s="1"/>
  <c r="J556528" i="51"/>
  <c r="H556528" i="51" s="1"/>
  <c r="J556529" i="51"/>
  <c r="H556529" i="51" s="1"/>
  <c r="J556530" i="51"/>
  <c r="H556530" i="51" s="1"/>
  <c r="J556531" i="51"/>
  <c r="H556531" i="51" s="1"/>
  <c r="J556532" i="51"/>
  <c r="H556532" i="51" s="1"/>
  <c r="J556533" i="51"/>
  <c r="H556533" i="51" s="1"/>
  <c r="J556534" i="51"/>
  <c r="H556534" i="51" s="1"/>
  <c r="J556535" i="51"/>
  <c r="H556535" i="51" s="1"/>
  <c r="J556536" i="51"/>
  <c r="H556536" i="51" s="1"/>
  <c r="J556537" i="51"/>
  <c r="H556537" i="51" s="1"/>
  <c r="J556538" i="51"/>
  <c r="H556538" i="51" s="1"/>
  <c r="J556539" i="51"/>
  <c r="H556539" i="51" s="1"/>
  <c r="J556540" i="51"/>
  <c r="H556540" i="51" s="1"/>
  <c r="J556541" i="51"/>
  <c r="H556541" i="51" s="1"/>
  <c r="J556542" i="51"/>
  <c r="H556542" i="51" s="1"/>
  <c r="J556543" i="51"/>
  <c r="H556543" i="51" s="1"/>
  <c r="J556544" i="51"/>
  <c r="H556544" i="51" s="1"/>
  <c r="J556545" i="51"/>
  <c r="H556545" i="51" s="1"/>
  <c r="J556546" i="51"/>
  <c r="H556546" i="51" s="1"/>
  <c r="J556547" i="51"/>
  <c r="H556547" i="51" s="1"/>
  <c r="J556548" i="51"/>
  <c r="H556548" i="51" s="1"/>
  <c r="J556549" i="51"/>
  <c r="H556549" i="51" s="1"/>
  <c r="J556550" i="51"/>
  <c r="H556550" i="51" s="1"/>
  <c r="J556551" i="51"/>
  <c r="H556551" i="51" s="1"/>
  <c r="J556552" i="51"/>
  <c r="H556552" i="51" s="1"/>
  <c r="J556553" i="51"/>
  <c r="H556553" i="51" s="1"/>
  <c r="J556554" i="51"/>
  <c r="H556554" i="51" s="1"/>
  <c r="J556555" i="51"/>
  <c r="H556555" i="51" s="1"/>
  <c r="J556556" i="51"/>
  <c r="H556556" i="51" s="1"/>
  <c r="J556557" i="51"/>
  <c r="H556557" i="51" s="1"/>
  <c r="J556558" i="51"/>
  <c r="H556558" i="51" s="1"/>
  <c r="J556559" i="51"/>
  <c r="H556559" i="51" s="1"/>
  <c r="J556560" i="51"/>
  <c r="H556560" i="51" s="1"/>
  <c r="J556561" i="51"/>
  <c r="H556561" i="51" s="1"/>
  <c r="J556562" i="51"/>
  <c r="H556562" i="51" s="1"/>
  <c r="J556563" i="51"/>
  <c r="H556563" i="51" s="1"/>
  <c r="J556564" i="51"/>
  <c r="H556564" i="51" s="1"/>
  <c r="J556565" i="51"/>
  <c r="H556565" i="51" s="1"/>
  <c r="J556566" i="51"/>
  <c r="H556566" i="51" s="1"/>
  <c r="J556567" i="51"/>
  <c r="H556567" i="51" s="1"/>
  <c r="J556568" i="51"/>
  <c r="H556568" i="51" s="1"/>
  <c r="J556569" i="51"/>
  <c r="H556569" i="51" s="1"/>
  <c r="J556570" i="51"/>
  <c r="H556570" i="51" s="1"/>
  <c r="J556571" i="51"/>
  <c r="H556571" i="51" s="1"/>
  <c r="J556572" i="51"/>
  <c r="H556572" i="51" s="1"/>
  <c r="J556573" i="51"/>
  <c r="H556573" i="51" s="1"/>
  <c r="J556574" i="51"/>
  <c r="H556574" i="51" s="1"/>
  <c r="J556575" i="51"/>
  <c r="H556575" i="51" s="1"/>
  <c r="J556576" i="51"/>
  <c r="H556576" i="51" s="1"/>
  <c r="J556577" i="51"/>
  <c r="H556577" i="51" s="1"/>
  <c r="J556578" i="51"/>
  <c r="H556578" i="51" s="1"/>
  <c r="J556579" i="51"/>
  <c r="H556579" i="51" s="1"/>
  <c r="J556580" i="51"/>
  <c r="H556580" i="51" s="1"/>
  <c r="J556581" i="51"/>
  <c r="H556581" i="51" s="1"/>
  <c r="J556582" i="51"/>
  <c r="H556582" i="51" s="1"/>
  <c r="J556583" i="51"/>
  <c r="H556583" i="51" s="1"/>
  <c r="J556584" i="51"/>
  <c r="H556584" i="51" s="1"/>
  <c r="J556585" i="51"/>
  <c r="H556585" i="51" s="1"/>
  <c r="J556586" i="51"/>
  <c r="H556586" i="51" s="1"/>
  <c r="J556587" i="51"/>
  <c r="H556587" i="51" s="1"/>
  <c r="J556588" i="51"/>
  <c r="H556588" i="51" s="1"/>
  <c r="J556589" i="51"/>
  <c r="H556589" i="51" s="1"/>
  <c r="J556590" i="51"/>
  <c r="H556590" i="51" s="1"/>
  <c r="J556591" i="51"/>
  <c r="H556591" i="51" s="1"/>
  <c r="J556592" i="51"/>
  <c r="H556592" i="51" s="1"/>
  <c r="J556593" i="51"/>
  <c r="H556593" i="51" s="1"/>
  <c r="J556594" i="51"/>
  <c r="H556594" i="51" s="1"/>
  <c r="J556595" i="51"/>
  <c r="H556595" i="51" s="1"/>
  <c r="J556596" i="51"/>
  <c r="H556596" i="51" s="1"/>
  <c r="J556597" i="51"/>
  <c r="H556597" i="51" s="1"/>
  <c r="J556598" i="51"/>
  <c r="H556598" i="51" s="1"/>
  <c r="J556599" i="51"/>
  <c r="H556599" i="51" s="1"/>
  <c r="J556600" i="51"/>
  <c r="H556600" i="51" s="1"/>
  <c r="J556601" i="51"/>
  <c r="H556601" i="51" s="1"/>
  <c r="J556602" i="51"/>
  <c r="H556602" i="51" s="1"/>
  <c r="J556603" i="51"/>
  <c r="H556603" i="51" s="1"/>
  <c r="J556604" i="51"/>
  <c r="H556604" i="51" s="1"/>
  <c r="J556605" i="51"/>
  <c r="H556605" i="51" s="1"/>
  <c r="J556606" i="51"/>
  <c r="H556606" i="51" s="1"/>
  <c r="J556607" i="51"/>
  <c r="H556607" i="51" s="1"/>
  <c r="J556608" i="51"/>
  <c r="H556608" i="51" s="1"/>
  <c r="J556609" i="51"/>
  <c r="H556609" i="51" s="1"/>
  <c r="J556610" i="51"/>
  <c r="H556610" i="51" s="1"/>
  <c r="J556611" i="51"/>
  <c r="H556611" i="51" s="1"/>
  <c r="J556612" i="51"/>
  <c r="H556612" i="51" s="1"/>
  <c r="J556613" i="51"/>
  <c r="H556613" i="51" s="1"/>
  <c r="J556614" i="51"/>
  <c r="H556614" i="51" s="1"/>
  <c r="J556615" i="51"/>
  <c r="H556615" i="51" s="1"/>
  <c r="J556616" i="51"/>
  <c r="H556616" i="51" s="1"/>
  <c r="J556617" i="51"/>
  <c r="H556617" i="51" s="1"/>
  <c r="J556618" i="51"/>
  <c r="H556618" i="51" s="1"/>
  <c r="J556619" i="51"/>
  <c r="H556619" i="51" s="1"/>
  <c r="J556620" i="51"/>
  <c r="H556620" i="51" s="1"/>
  <c r="J556621" i="51"/>
  <c r="H556621" i="51" s="1"/>
  <c r="J556622" i="51"/>
  <c r="H556622" i="51" s="1"/>
  <c r="J556623" i="51"/>
  <c r="H556623" i="51" s="1"/>
  <c r="J556624" i="51"/>
  <c r="H556624" i="51" s="1"/>
  <c r="J556625" i="51"/>
  <c r="H556625" i="51" s="1"/>
  <c r="J556626" i="51"/>
  <c r="H556626" i="51" s="1"/>
  <c r="J556627" i="51"/>
  <c r="H556627" i="51" s="1"/>
  <c r="J556628" i="51"/>
  <c r="H556628" i="51" s="1"/>
  <c r="J556629" i="51"/>
  <c r="H556629" i="51" s="1"/>
  <c r="J556630" i="51"/>
  <c r="H556630" i="51" s="1"/>
  <c r="J556631" i="51"/>
  <c r="H556631" i="51" s="1"/>
  <c r="J556632" i="51"/>
  <c r="H556632" i="51" s="1"/>
  <c r="J556633" i="51"/>
  <c r="H556633" i="51" s="1"/>
  <c r="J556634" i="51"/>
  <c r="H556634" i="51" s="1"/>
  <c r="J556635" i="51"/>
  <c r="H556635" i="51" s="1"/>
  <c r="J556636" i="51"/>
  <c r="H556636" i="51" s="1"/>
  <c r="J556637" i="51"/>
  <c r="H556637" i="51" s="1"/>
  <c r="J556638" i="51"/>
  <c r="H556638" i="51" s="1"/>
  <c r="J556639" i="51"/>
  <c r="H556639" i="51" s="1"/>
  <c r="J556640" i="51"/>
  <c r="H556640" i="51" s="1"/>
  <c r="J556641" i="51"/>
  <c r="H556641" i="51" s="1"/>
  <c r="J556642" i="51"/>
  <c r="H556642" i="51" s="1"/>
  <c r="J556643" i="51"/>
  <c r="H556643" i="51" s="1"/>
  <c r="J556644" i="51"/>
  <c r="H556644" i="51" s="1"/>
  <c r="J556645" i="51"/>
  <c r="H556645" i="51" s="1"/>
  <c r="J556646" i="51"/>
  <c r="H556646" i="51" s="1"/>
  <c r="J556647" i="51"/>
  <c r="H556647" i="51" s="1"/>
  <c r="J556648" i="51"/>
  <c r="H556648" i="51" s="1"/>
  <c r="J556649" i="51"/>
  <c r="H556649" i="51" s="1"/>
  <c r="J556650" i="51"/>
  <c r="H556650" i="51" s="1"/>
  <c r="J556651" i="51"/>
  <c r="H556651" i="51" s="1"/>
  <c r="J556652" i="51"/>
  <c r="H556652" i="51" s="1"/>
  <c r="J556653" i="51"/>
  <c r="H556653" i="51" s="1"/>
  <c r="J556654" i="51"/>
  <c r="H556654" i="51" s="1"/>
  <c r="J556655" i="51"/>
  <c r="H556655" i="51" s="1"/>
  <c r="J556656" i="51"/>
  <c r="H556656" i="51" s="1"/>
  <c r="J556657" i="51"/>
  <c r="H556657" i="51" s="1"/>
  <c r="J556658" i="51"/>
  <c r="H556658" i="51" s="1"/>
  <c r="J556659" i="51"/>
  <c r="H556659" i="51" s="1"/>
  <c r="J556660" i="51"/>
  <c r="H556660" i="51" s="1"/>
  <c r="J556661" i="51"/>
  <c r="H556661" i="51" s="1"/>
  <c r="J556662" i="51"/>
  <c r="H556662" i="51" s="1"/>
  <c r="J556663" i="51"/>
  <c r="H556663" i="51" s="1"/>
  <c r="J556664" i="51"/>
  <c r="H556664" i="51" s="1"/>
  <c r="J556665" i="51"/>
  <c r="H556665" i="51" s="1"/>
  <c r="J556666" i="51"/>
  <c r="H556666" i="51" s="1"/>
  <c r="J556667" i="51"/>
  <c r="H556667" i="51" s="1"/>
  <c r="J556668" i="51"/>
  <c r="H556668" i="51" s="1"/>
  <c r="J556669" i="51"/>
  <c r="H556669" i="51" s="1"/>
  <c r="J556670" i="51"/>
  <c r="H556670" i="51" s="1"/>
  <c r="J556671" i="51"/>
  <c r="H556671" i="51" s="1"/>
  <c r="J556672" i="51"/>
  <c r="H556672" i="51" s="1"/>
  <c r="J556673" i="51"/>
  <c r="H556673" i="51" s="1"/>
  <c r="J556674" i="51"/>
  <c r="H556674" i="51" s="1"/>
  <c r="J556675" i="51"/>
  <c r="H556675" i="51" s="1"/>
  <c r="J556676" i="51"/>
  <c r="H556676" i="51" s="1"/>
  <c r="J556677" i="51"/>
  <c r="H556677" i="51" s="1"/>
  <c r="J556678" i="51"/>
  <c r="H556678" i="51" s="1"/>
  <c r="J556679" i="51"/>
  <c r="H556679" i="51" s="1"/>
  <c r="J556680" i="51"/>
  <c r="H556680" i="51" s="1"/>
  <c r="J556681" i="51"/>
  <c r="H556681" i="51" s="1"/>
  <c r="J556682" i="51"/>
  <c r="H556682" i="51" s="1"/>
  <c r="J556683" i="51"/>
  <c r="H556683" i="51" s="1"/>
  <c r="J556684" i="51"/>
  <c r="H556684" i="51" s="1"/>
  <c r="J556685" i="51"/>
  <c r="H556685" i="51" s="1"/>
  <c r="J556686" i="51"/>
  <c r="H556686" i="51" s="1"/>
  <c r="J556687" i="51"/>
  <c r="H556687" i="51" s="1"/>
  <c r="J556688" i="51"/>
  <c r="H556688" i="51" s="1"/>
  <c r="J556689" i="51"/>
  <c r="H556689" i="51" s="1"/>
  <c r="J556690" i="51"/>
  <c r="H556690" i="51" s="1"/>
  <c r="J556691" i="51"/>
  <c r="H556691" i="51" s="1"/>
  <c r="J556692" i="51"/>
  <c r="H556692" i="51" s="1"/>
  <c r="J556693" i="51"/>
  <c r="H556693" i="51" s="1"/>
  <c r="J556694" i="51"/>
  <c r="H556694" i="51" s="1"/>
  <c r="J556695" i="51"/>
  <c r="H556695" i="51" s="1"/>
  <c r="J556696" i="51"/>
  <c r="H556696" i="51" s="1"/>
  <c r="J556697" i="51"/>
  <c r="H556697" i="51" s="1"/>
  <c r="J556698" i="51"/>
  <c r="H556698" i="51" s="1"/>
  <c r="J556699" i="51"/>
  <c r="H556699" i="51" s="1"/>
  <c r="J556700" i="51"/>
  <c r="H556700" i="51" s="1"/>
  <c r="J556701" i="51"/>
  <c r="H556701" i="51" s="1"/>
  <c r="J556702" i="51"/>
  <c r="H556702" i="51" s="1"/>
  <c r="J556703" i="51"/>
  <c r="H556703" i="51" s="1"/>
  <c r="J556704" i="51"/>
  <c r="H556704" i="51" s="1"/>
  <c r="J556705" i="51"/>
  <c r="H556705" i="51" s="1"/>
  <c r="J556706" i="51"/>
  <c r="H556706" i="51" s="1"/>
  <c r="J556707" i="51"/>
  <c r="H556707" i="51" s="1"/>
  <c r="J556708" i="51"/>
  <c r="H556708" i="51" s="1"/>
  <c r="J556709" i="51"/>
  <c r="H556709" i="51" s="1"/>
  <c r="J556710" i="51"/>
  <c r="H556710" i="51" s="1"/>
  <c r="J556711" i="51"/>
  <c r="H556711" i="51" s="1"/>
  <c r="J556712" i="51"/>
  <c r="H556712" i="51" s="1"/>
  <c r="J556713" i="51"/>
  <c r="H556713" i="51" s="1"/>
  <c r="J556714" i="51"/>
  <c r="H556714" i="51" s="1"/>
  <c r="J556715" i="51"/>
  <c r="H556715" i="51" s="1"/>
  <c r="J556716" i="51"/>
  <c r="H556716" i="51" s="1"/>
  <c r="J556717" i="51"/>
  <c r="H556717" i="51" s="1"/>
  <c r="J556718" i="51"/>
  <c r="H556718" i="51" s="1"/>
  <c r="J556719" i="51"/>
  <c r="H556719" i="51" s="1"/>
  <c r="J556720" i="51"/>
  <c r="H556720" i="51" s="1"/>
  <c r="J556721" i="51"/>
  <c r="H556721" i="51" s="1"/>
  <c r="J556722" i="51"/>
  <c r="H556722" i="51" s="1"/>
  <c r="J556723" i="51"/>
  <c r="H556723" i="51" s="1"/>
  <c r="J556724" i="51"/>
  <c r="H556724" i="51" s="1"/>
  <c r="J556725" i="51"/>
  <c r="H556725" i="51" s="1"/>
  <c r="J556726" i="51"/>
  <c r="H556726" i="51" s="1"/>
  <c r="J556727" i="51"/>
  <c r="H556727" i="51" s="1"/>
  <c r="J556728" i="51"/>
  <c r="H556728" i="51" s="1"/>
  <c r="J556729" i="51"/>
  <c r="H556729" i="51" s="1"/>
  <c r="J556730" i="51"/>
  <c r="H556730" i="51" s="1"/>
  <c r="J556731" i="51"/>
  <c r="H556731" i="51" s="1"/>
  <c r="J556732" i="51"/>
  <c r="H556732" i="51" s="1"/>
  <c r="J556733" i="51"/>
  <c r="H556733" i="51" s="1"/>
  <c r="J556734" i="51"/>
  <c r="H556734" i="51" s="1"/>
  <c r="J556735" i="51"/>
  <c r="H556735" i="51" s="1"/>
  <c r="J556736" i="51"/>
  <c r="H556736" i="51" s="1"/>
  <c r="J556737" i="51"/>
  <c r="H556737" i="51" s="1"/>
  <c r="J556738" i="51"/>
  <c r="H556738" i="51" s="1"/>
  <c r="J556739" i="51"/>
  <c r="H556739" i="51" s="1"/>
  <c r="J556740" i="51"/>
  <c r="H556740" i="51" s="1"/>
  <c r="J556741" i="51"/>
  <c r="H556741" i="51" s="1"/>
  <c r="J556742" i="51"/>
  <c r="H556742" i="51" s="1"/>
  <c r="J556743" i="51"/>
  <c r="H556743" i="51" s="1"/>
  <c r="J556744" i="51"/>
  <c r="H556744" i="51" s="1"/>
  <c r="J556745" i="51"/>
  <c r="H556745" i="51" s="1"/>
  <c r="J556746" i="51"/>
  <c r="H556746" i="51" s="1"/>
  <c r="J556747" i="51"/>
  <c r="H556747" i="51" s="1"/>
  <c r="J556748" i="51"/>
  <c r="H556748" i="51" s="1"/>
  <c r="J556749" i="51"/>
  <c r="H556749" i="51" s="1"/>
  <c r="J556750" i="51"/>
  <c r="H556750" i="51" s="1"/>
  <c r="J556751" i="51"/>
  <c r="H556751" i="51" s="1"/>
  <c r="J556752" i="51"/>
  <c r="H556752" i="51" s="1"/>
  <c r="J556753" i="51"/>
  <c r="H556753" i="51" s="1"/>
  <c r="J556754" i="51"/>
  <c r="H556754" i="51" s="1"/>
  <c r="J556755" i="51"/>
  <c r="H556755" i="51" s="1"/>
  <c r="J556756" i="51"/>
  <c r="H556756" i="51" s="1"/>
  <c r="J556757" i="51"/>
  <c r="H556757" i="51" s="1"/>
  <c r="J556758" i="51"/>
  <c r="H556758" i="51" s="1"/>
  <c r="J556759" i="51"/>
  <c r="H556759" i="51" s="1"/>
  <c r="J556760" i="51"/>
  <c r="H556760" i="51" s="1"/>
  <c r="J556761" i="51"/>
  <c r="H556761" i="51" s="1"/>
  <c r="J556762" i="51"/>
  <c r="H556762" i="51" s="1"/>
  <c r="J556763" i="51"/>
  <c r="H556763" i="51" s="1"/>
  <c r="J556764" i="51"/>
  <c r="H556764" i="51" s="1"/>
  <c r="J556765" i="51"/>
  <c r="H556765" i="51" s="1"/>
  <c r="J556766" i="51"/>
  <c r="H556766" i="51" s="1"/>
  <c r="J556767" i="51"/>
  <c r="H556767" i="51" s="1"/>
  <c r="J556768" i="51"/>
  <c r="H556768" i="51" s="1"/>
  <c r="J556769" i="51"/>
  <c r="H556769" i="51" s="1"/>
  <c r="J556770" i="51"/>
  <c r="H556770" i="51" s="1"/>
  <c r="J556771" i="51"/>
  <c r="H556771" i="51" s="1"/>
  <c r="J556772" i="51"/>
  <c r="H556772" i="51" s="1"/>
  <c r="J556773" i="51"/>
  <c r="H556773" i="51" s="1"/>
  <c r="J556774" i="51"/>
  <c r="H556774" i="51" s="1"/>
  <c r="J556775" i="51"/>
  <c r="H556775" i="51" s="1"/>
  <c r="J556776" i="51"/>
  <c r="H556776" i="51" s="1"/>
  <c r="J556777" i="51"/>
  <c r="H556777" i="51" s="1"/>
  <c r="J556778" i="51"/>
  <c r="H556778" i="51" s="1"/>
  <c r="J556779" i="51"/>
  <c r="H556779" i="51" s="1"/>
  <c r="J556780" i="51"/>
  <c r="H556780" i="51" s="1"/>
  <c r="J556781" i="51"/>
  <c r="H556781" i="51" s="1"/>
  <c r="J556782" i="51"/>
  <c r="H556782" i="51" s="1"/>
  <c r="J556783" i="51"/>
  <c r="H556783" i="51" s="1"/>
  <c r="J556784" i="51"/>
  <c r="H556784" i="51" s="1"/>
  <c r="J556785" i="51"/>
  <c r="H556785" i="51" s="1"/>
  <c r="J556786" i="51"/>
  <c r="H556786" i="51" s="1"/>
  <c r="J556787" i="51"/>
  <c r="H556787" i="51" s="1"/>
  <c r="J556788" i="51"/>
  <c r="H556788" i="51" s="1"/>
  <c r="J556789" i="51"/>
  <c r="H556789" i="51" s="1"/>
  <c r="J556790" i="51"/>
  <c r="H556790" i="51" s="1"/>
  <c r="J556791" i="51"/>
  <c r="H556791" i="51" s="1"/>
  <c r="J556792" i="51"/>
  <c r="H556792" i="51" s="1"/>
  <c r="J556793" i="51"/>
  <c r="H556793" i="51" s="1"/>
  <c r="J556794" i="51"/>
  <c r="H556794" i="51" s="1"/>
  <c r="J556795" i="51"/>
  <c r="H556795" i="51" s="1"/>
  <c r="J556796" i="51"/>
  <c r="H556796" i="51" s="1"/>
  <c r="J556797" i="51"/>
  <c r="H556797" i="51" s="1"/>
  <c r="J556798" i="51"/>
  <c r="H556798" i="51" s="1"/>
  <c r="J556799" i="51"/>
  <c r="H556799" i="51" s="1"/>
  <c r="J556800" i="51"/>
  <c r="H556800" i="51" s="1"/>
  <c r="J556801" i="51"/>
  <c r="H556801" i="51" s="1"/>
  <c r="J556802" i="51"/>
  <c r="H556802" i="51" s="1"/>
  <c r="J556803" i="51"/>
  <c r="H556803" i="51" s="1"/>
  <c r="J556804" i="51"/>
  <c r="H556804" i="51" s="1"/>
  <c r="J556805" i="51"/>
  <c r="H556805" i="51" s="1"/>
  <c r="J556806" i="51"/>
  <c r="H556806" i="51" s="1"/>
  <c r="J556807" i="51"/>
  <c r="H556807" i="51" s="1"/>
  <c r="J556808" i="51"/>
  <c r="H556808" i="51" s="1"/>
  <c r="J556809" i="51"/>
  <c r="H556809" i="51" s="1"/>
  <c r="J556810" i="51"/>
  <c r="H556810" i="51" s="1"/>
  <c r="J556811" i="51"/>
  <c r="H556811" i="51" s="1"/>
  <c r="J556812" i="51"/>
  <c r="H556812" i="51" s="1"/>
  <c r="J556813" i="51"/>
  <c r="H556813" i="51" s="1"/>
  <c r="J556814" i="51"/>
  <c r="H556814" i="51" s="1"/>
  <c r="J556815" i="51"/>
  <c r="H556815" i="51" s="1"/>
  <c r="J556816" i="51"/>
  <c r="H556816" i="51" s="1"/>
  <c r="J556817" i="51"/>
  <c r="H556817" i="51" s="1"/>
  <c r="J556818" i="51"/>
  <c r="H556818" i="51" s="1"/>
  <c r="J556819" i="51"/>
  <c r="H556819" i="51" s="1"/>
  <c r="J556820" i="51"/>
  <c r="H556820" i="51" s="1"/>
  <c r="J556821" i="51"/>
  <c r="H556821" i="51" s="1"/>
  <c r="J556822" i="51"/>
  <c r="H556822" i="51" s="1"/>
  <c r="J556823" i="51"/>
  <c r="H556823" i="51" s="1"/>
  <c r="J556824" i="51"/>
  <c r="H556824" i="51" s="1"/>
  <c r="J556825" i="51"/>
  <c r="H556825" i="51" s="1"/>
  <c r="J556826" i="51"/>
  <c r="H556826" i="51" s="1"/>
  <c r="J556827" i="51"/>
  <c r="H556827" i="51" s="1"/>
  <c r="J556828" i="51"/>
  <c r="H556828" i="51" s="1"/>
  <c r="J556829" i="51"/>
  <c r="H556829" i="51" s="1"/>
  <c r="J556830" i="51"/>
  <c r="H556830" i="51" s="1"/>
  <c r="J556831" i="51"/>
  <c r="H556831" i="51" s="1"/>
  <c r="J556832" i="51"/>
  <c r="H556832" i="51" s="1"/>
  <c r="J556833" i="51"/>
  <c r="H556833" i="51" s="1"/>
  <c r="J556834" i="51"/>
  <c r="H556834" i="51" s="1"/>
  <c r="J556835" i="51"/>
  <c r="H556835" i="51" s="1"/>
  <c r="J556836" i="51"/>
  <c r="H556836" i="51" s="1"/>
  <c r="J556837" i="51"/>
  <c r="H556837" i="51" s="1"/>
  <c r="J556838" i="51"/>
  <c r="H556838" i="51" s="1"/>
  <c r="J556839" i="51"/>
  <c r="H556839" i="51" s="1"/>
  <c r="J556840" i="51"/>
  <c r="H556840" i="51" s="1"/>
  <c r="J556841" i="51"/>
  <c r="H556841" i="51" s="1"/>
  <c r="J556842" i="51"/>
  <c r="H556842" i="51" s="1"/>
  <c r="J556843" i="51"/>
  <c r="H556843" i="51" s="1"/>
  <c r="J556844" i="51"/>
  <c r="H556844" i="51" s="1"/>
  <c r="J556845" i="51"/>
  <c r="H556845" i="51" s="1"/>
  <c r="J556846" i="51"/>
  <c r="H556846" i="51" s="1"/>
  <c r="J556847" i="51"/>
  <c r="H556847" i="51" s="1"/>
  <c r="J556848" i="51"/>
  <c r="H556848" i="51" s="1"/>
  <c r="J556849" i="51"/>
  <c r="H556849" i="51" s="1"/>
  <c r="J556850" i="51"/>
  <c r="H556850" i="51" s="1"/>
  <c r="J556851" i="51"/>
  <c r="H556851" i="51" s="1"/>
  <c r="J556852" i="51"/>
  <c r="H556852" i="51" s="1"/>
  <c r="J556853" i="51"/>
  <c r="H556853" i="51" s="1"/>
  <c r="J556854" i="51"/>
  <c r="H556854" i="51" s="1"/>
  <c r="J556855" i="51"/>
  <c r="H556855" i="51" s="1"/>
  <c r="J556856" i="51"/>
  <c r="H556856" i="51" s="1"/>
  <c r="J556857" i="51"/>
  <c r="H556857" i="51" s="1"/>
  <c r="J556858" i="51"/>
  <c r="H556858" i="51" s="1"/>
  <c r="J556859" i="51"/>
  <c r="H556859" i="51" s="1"/>
  <c r="J556860" i="51"/>
  <c r="H556860" i="51" s="1"/>
  <c r="J556861" i="51"/>
  <c r="H556861" i="51" s="1"/>
  <c r="J556862" i="51"/>
  <c r="H556862" i="51" s="1"/>
  <c r="J556863" i="51"/>
  <c r="H556863" i="51" s="1"/>
  <c r="J556864" i="51"/>
  <c r="H556864" i="51" s="1"/>
  <c r="J556865" i="51"/>
  <c r="H556865" i="51" s="1"/>
  <c r="J556866" i="51"/>
  <c r="H556866" i="51" s="1"/>
  <c r="J556867" i="51"/>
  <c r="H556867" i="51" s="1"/>
  <c r="J556868" i="51"/>
  <c r="H556868" i="51" s="1"/>
  <c r="J556869" i="51"/>
  <c r="H556869" i="51" s="1"/>
  <c r="J556870" i="51"/>
  <c r="H556870" i="51" s="1"/>
  <c r="J556871" i="51"/>
  <c r="H556871" i="51" s="1"/>
  <c r="J556872" i="51"/>
  <c r="H556872" i="51" s="1"/>
  <c r="J556873" i="51"/>
  <c r="H556873" i="51" s="1"/>
  <c r="J556874" i="51"/>
  <c r="H556874" i="51" s="1"/>
  <c r="J556875" i="51"/>
  <c r="H556875" i="51" s="1"/>
  <c r="J556876" i="51"/>
  <c r="H556876" i="51" s="1"/>
  <c r="J556877" i="51"/>
  <c r="H556877" i="51" s="1"/>
  <c r="J556878" i="51"/>
  <c r="H556878" i="51" s="1"/>
  <c r="J556879" i="51"/>
  <c r="H556879" i="51" s="1"/>
  <c r="J556880" i="51"/>
  <c r="H556880" i="51" s="1"/>
  <c r="J556881" i="51"/>
  <c r="H556881" i="51" s="1"/>
  <c r="J556882" i="51"/>
  <c r="H556882" i="51" s="1"/>
  <c r="J556883" i="51"/>
  <c r="H556883" i="51" s="1"/>
  <c r="J556884" i="51"/>
  <c r="H556884" i="51" s="1"/>
  <c r="J556885" i="51"/>
  <c r="H556885" i="51" s="1"/>
  <c r="J556886" i="51"/>
  <c r="H556886" i="51" s="1"/>
  <c r="J556887" i="51"/>
  <c r="H556887" i="51" s="1"/>
  <c r="J556888" i="51"/>
  <c r="H556888" i="51" s="1"/>
  <c r="J556889" i="51"/>
  <c r="H556889" i="51" s="1"/>
  <c r="J556890" i="51"/>
  <c r="H556890" i="51" s="1"/>
  <c r="J556891" i="51"/>
  <c r="H556891" i="51" s="1"/>
  <c r="J556892" i="51"/>
  <c r="H556892" i="51" s="1"/>
  <c r="J556893" i="51"/>
  <c r="H556893" i="51" s="1"/>
  <c r="J556894" i="51"/>
  <c r="H556894" i="51" s="1"/>
  <c r="J556895" i="51"/>
  <c r="H556895" i="51" s="1"/>
  <c r="J556896" i="51"/>
  <c r="H556896" i="51" s="1"/>
  <c r="J556897" i="51"/>
  <c r="H556897" i="51" s="1"/>
  <c r="J556898" i="51"/>
  <c r="H556898" i="51" s="1"/>
  <c r="J556899" i="51"/>
  <c r="H556899" i="51" s="1"/>
  <c r="J556900" i="51"/>
  <c r="H556900" i="51" s="1"/>
  <c r="J556901" i="51"/>
  <c r="H556901" i="51" s="1"/>
  <c r="J556902" i="51"/>
  <c r="H556902" i="51" s="1"/>
  <c r="J556903" i="51"/>
  <c r="H556903" i="51" s="1"/>
  <c r="J556904" i="51"/>
  <c r="H556904" i="51" s="1"/>
  <c r="J556905" i="51"/>
  <c r="H556905" i="51" s="1"/>
  <c r="J556906" i="51"/>
  <c r="H556906" i="51" s="1"/>
  <c r="J556907" i="51"/>
  <c r="H556907" i="51" s="1"/>
  <c r="J556908" i="51"/>
  <c r="H556908" i="51" s="1"/>
  <c r="J556909" i="51"/>
  <c r="H556909" i="51" s="1"/>
  <c r="J556910" i="51"/>
  <c r="H556910" i="51" s="1"/>
  <c r="J556911" i="51"/>
  <c r="H556911" i="51" s="1"/>
  <c r="J556912" i="51"/>
  <c r="H556912" i="51" s="1"/>
  <c r="J556913" i="51"/>
  <c r="H556913" i="51" s="1"/>
  <c r="J556914" i="51"/>
  <c r="H556914" i="51" s="1"/>
  <c r="J556915" i="51"/>
  <c r="H556915" i="51" s="1"/>
  <c r="J556916" i="51"/>
  <c r="H556916" i="51" s="1"/>
  <c r="J556917" i="51"/>
  <c r="H556917" i="51" s="1"/>
  <c r="J556918" i="51"/>
  <c r="H556918" i="51" s="1"/>
  <c r="J556919" i="51"/>
  <c r="H556919" i="51" s="1"/>
  <c r="J556920" i="51"/>
  <c r="H556920" i="51" s="1"/>
  <c r="J556921" i="51"/>
  <c r="H556921" i="51" s="1"/>
  <c r="J556922" i="51"/>
  <c r="H556922" i="51" s="1"/>
  <c r="J556923" i="51"/>
  <c r="H556923" i="51" s="1"/>
  <c r="J556924" i="51"/>
  <c r="H556924" i="51" s="1"/>
  <c r="J556925" i="51"/>
  <c r="H556925" i="51" s="1"/>
  <c r="J556926" i="51"/>
  <c r="H556926" i="51" s="1"/>
  <c r="J556927" i="51"/>
  <c r="H556927" i="51" s="1"/>
  <c r="J556928" i="51"/>
  <c r="H556928" i="51" s="1"/>
  <c r="J556929" i="51"/>
  <c r="H556929" i="51" s="1"/>
  <c r="J556930" i="51"/>
  <c r="H556930" i="51" s="1"/>
  <c r="J556931" i="51"/>
  <c r="H556931" i="51" s="1"/>
  <c r="J556932" i="51"/>
  <c r="H556932" i="51" s="1"/>
  <c r="J556933" i="51"/>
  <c r="H556933" i="51" s="1"/>
  <c r="J556934" i="51"/>
  <c r="H556934" i="51" s="1"/>
  <c r="J556935" i="51"/>
  <c r="H556935" i="51" s="1"/>
  <c r="J556936" i="51"/>
  <c r="H556936" i="51" s="1"/>
  <c r="J556937" i="51"/>
  <c r="H556937" i="51" s="1"/>
  <c r="J556938" i="51"/>
  <c r="H556938" i="51" s="1"/>
  <c r="J556939" i="51"/>
  <c r="H556939" i="51" s="1"/>
  <c r="J556940" i="51"/>
  <c r="H556940" i="51" s="1"/>
  <c r="J556941" i="51"/>
  <c r="H556941" i="51" s="1"/>
  <c r="J556942" i="51"/>
  <c r="H556942" i="51" s="1"/>
  <c r="J556943" i="51"/>
  <c r="H556943" i="51" s="1"/>
  <c r="J556944" i="51"/>
  <c r="H556944" i="51" s="1"/>
  <c r="J556945" i="51"/>
  <c r="H556945" i="51" s="1"/>
  <c r="J556946" i="51"/>
  <c r="H556946" i="51" s="1"/>
  <c r="J556947" i="51"/>
  <c r="H556947" i="51" s="1"/>
  <c r="J556948" i="51"/>
  <c r="H556948" i="51" s="1"/>
  <c r="J556949" i="51"/>
  <c r="H556949" i="51" s="1"/>
  <c r="J556950" i="51"/>
  <c r="H556950" i="51" s="1"/>
  <c r="J556951" i="51"/>
  <c r="H556951" i="51" s="1"/>
  <c r="J556952" i="51"/>
  <c r="H556952" i="51" s="1"/>
  <c r="J556953" i="51"/>
  <c r="H556953" i="51" s="1"/>
  <c r="J556954" i="51"/>
  <c r="H556954" i="51" s="1"/>
  <c r="J556955" i="51"/>
  <c r="H556955" i="51" s="1"/>
  <c r="J556956" i="51"/>
  <c r="H556956" i="51" s="1"/>
  <c r="J556957" i="51"/>
  <c r="H556957" i="51" s="1"/>
  <c r="J556958" i="51"/>
  <c r="H556958" i="51" s="1"/>
  <c r="J556959" i="51"/>
  <c r="H556959" i="51" s="1"/>
  <c r="J556960" i="51"/>
  <c r="H556960" i="51" s="1"/>
  <c r="J556961" i="51"/>
  <c r="H556961" i="51" s="1"/>
  <c r="J556962" i="51"/>
  <c r="H556962" i="51" s="1"/>
  <c r="J556963" i="51"/>
  <c r="H556963" i="51" s="1"/>
  <c r="J556964" i="51"/>
  <c r="H556964" i="51" s="1"/>
  <c r="J556965" i="51"/>
  <c r="H556965" i="51" s="1"/>
  <c r="J556966" i="51"/>
  <c r="H556966" i="51" s="1"/>
  <c r="J556967" i="51"/>
  <c r="H556967" i="51" s="1"/>
  <c r="J556968" i="51"/>
  <c r="H556968" i="51" s="1"/>
  <c r="J556969" i="51"/>
  <c r="H556969" i="51" s="1"/>
  <c r="J556970" i="51"/>
  <c r="H556970" i="51" s="1"/>
  <c r="J556971" i="51"/>
  <c r="H556971" i="51" s="1"/>
  <c r="J556972" i="51"/>
  <c r="H556972" i="51" s="1"/>
  <c r="J556973" i="51"/>
  <c r="H556973" i="51" s="1"/>
  <c r="J556974" i="51"/>
  <c r="H556974" i="51" s="1"/>
  <c r="J556975" i="51"/>
  <c r="H556975" i="51" s="1"/>
  <c r="J556976" i="51"/>
  <c r="H556976" i="51" s="1"/>
  <c r="J556977" i="51"/>
  <c r="H556977" i="51" s="1"/>
  <c r="J556978" i="51"/>
  <c r="H556978" i="51" s="1"/>
  <c r="J556979" i="51"/>
  <c r="H556979" i="51" s="1"/>
  <c r="J556980" i="51"/>
  <c r="H556980" i="51" s="1"/>
  <c r="J556981" i="51"/>
  <c r="H556981" i="51" s="1"/>
  <c r="J556982" i="51"/>
  <c r="H556982" i="51" s="1"/>
  <c r="J556983" i="51"/>
  <c r="H556983" i="51" s="1"/>
  <c r="J556984" i="51"/>
  <c r="H556984" i="51" s="1"/>
  <c r="J556985" i="51"/>
  <c r="H556985" i="51" s="1"/>
  <c r="J556986" i="51"/>
  <c r="H556986" i="51" s="1"/>
  <c r="J556987" i="51"/>
  <c r="H556987" i="51" s="1"/>
  <c r="J556988" i="51"/>
  <c r="H556988" i="51" s="1"/>
  <c r="J556989" i="51"/>
  <c r="H556989" i="51" s="1"/>
  <c r="J556990" i="51"/>
  <c r="H556990" i="51" s="1"/>
  <c r="J556991" i="51"/>
  <c r="H556991" i="51" s="1"/>
  <c r="J556992" i="51"/>
  <c r="H556992" i="51" s="1"/>
  <c r="J556993" i="51"/>
  <c r="H556993" i="51" s="1"/>
  <c r="J556994" i="51"/>
  <c r="H556994" i="51" s="1"/>
  <c r="J556995" i="51"/>
  <c r="H556995" i="51" s="1"/>
  <c r="J556996" i="51"/>
  <c r="H556996" i="51" s="1"/>
  <c r="J556997" i="51"/>
  <c r="H556997" i="51" s="1"/>
  <c r="J556998" i="51"/>
  <c r="H556998" i="51" s="1"/>
  <c r="J556999" i="51"/>
  <c r="H556999" i="51" s="1"/>
  <c r="J557000" i="51"/>
  <c r="H557000" i="51" s="1"/>
  <c r="J557001" i="51"/>
  <c r="H557001" i="51" s="1"/>
  <c r="J557002" i="51"/>
  <c r="H557002" i="51" s="1"/>
  <c r="J557003" i="51"/>
  <c r="H557003" i="51" s="1"/>
  <c r="J557004" i="51"/>
  <c r="H557004" i="51" s="1"/>
  <c r="J557005" i="51"/>
  <c r="H557005" i="51" s="1"/>
  <c r="J557006" i="51"/>
  <c r="H557006" i="51" s="1"/>
  <c r="J557007" i="51"/>
  <c r="H557007" i="51" s="1"/>
  <c r="J557008" i="51"/>
  <c r="H557008" i="51" s="1"/>
  <c r="J557009" i="51"/>
  <c r="H557009" i="51" s="1"/>
  <c r="J557010" i="51"/>
  <c r="H557010" i="51" s="1"/>
  <c r="J557011" i="51"/>
  <c r="H557011" i="51" s="1"/>
  <c r="J557012" i="51"/>
  <c r="H557012" i="51" s="1"/>
  <c r="J557013" i="51"/>
  <c r="H557013" i="51" s="1"/>
  <c r="J557014" i="51"/>
  <c r="H557014" i="51" s="1"/>
  <c r="J557015" i="51"/>
  <c r="H557015" i="51" s="1"/>
  <c r="J557016" i="51"/>
  <c r="H557016" i="51" s="1"/>
  <c r="J557017" i="51"/>
  <c r="H557017" i="51" s="1"/>
  <c r="J557018" i="51"/>
  <c r="H557018" i="51" s="1"/>
  <c r="J557019" i="51"/>
  <c r="H557019" i="51" s="1"/>
  <c r="J557020" i="51"/>
  <c r="H557020" i="51" s="1"/>
  <c r="J557021" i="51"/>
  <c r="H557021" i="51" s="1"/>
  <c r="J557022" i="51"/>
  <c r="H557022" i="51" s="1"/>
  <c r="J557023" i="51"/>
  <c r="H557023" i="51" s="1"/>
  <c r="J557024" i="51"/>
  <c r="H557024" i="51" s="1"/>
  <c r="J557025" i="51"/>
  <c r="H557025" i="51" s="1"/>
  <c r="J557026" i="51"/>
  <c r="H557026" i="51" s="1"/>
  <c r="J557027" i="51"/>
  <c r="H557027" i="51" s="1"/>
  <c r="J557028" i="51"/>
  <c r="H557028" i="51" s="1"/>
  <c r="J557029" i="51"/>
  <c r="H557029" i="51" s="1"/>
  <c r="J557030" i="51"/>
  <c r="H557030" i="51" s="1"/>
  <c r="J557031" i="51"/>
  <c r="H557031" i="51" s="1"/>
  <c r="J557032" i="51"/>
  <c r="H557032" i="51" s="1"/>
  <c r="J557033" i="51"/>
  <c r="H557033" i="51" s="1"/>
  <c r="J557034" i="51"/>
  <c r="H557034" i="51" s="1"/>
  <c r="J557035" i="51"/>
  <c r="H557035" i="51" s="1"/>
  <c r="J557036" i="51"/>
  <c r="H557036" i="51" s="1"/>
  <c r="J557037" i="51"/>
  <c r="H557037" i="51" s="1"/>
  <c r="J557038" i="51"/>
  <c r="H557038" i="51" s="1"/>
  <c r="J557039" i="51"/>
  <c r="H557039" i="51" s="1"/>
  <c r="J557040" i="51"/>
  <c r="H557040" i="51" s="1"/>
  <c r="J557041" i="51"/>
  <c r="H557041" i="51" s="1"/>
  <c r="J557042" i="51"/>
  <c r="H557042" i="51" s="1"/>
  <c r="J557043" i="51"/>
  <c r="H557043" i="51" s="1"/>
  <c r="J557044" i="51"/>
  <c r="H557044" i="51" s="1"/>
  <c r="J557045" i="51"/>
  <c r="H557045" i="51" s="1"/>
  <c r="J557046" i="51"/>
  <c r="H557046" i="51" s="1"/>
  <c r="J557047" i="51"/>
  <c r="H557047" i="51" s="1"/>
  <c r="J557048" i="51"/>
  <c r="H557048" i="51" s="1"/>
  <c r="J557049" i="51"/>
  <c r="H557049" i="51" s="1"/>
  <c r="J557050" i="51"/>
  <c r="H557050" i="51" s="1"/>
  <c r="J557051" i="51"/>
  <c r="H557051" i="51" s="1"/>
  <c r="J557052" i="51"/>
  <c r="H557052" i="51" s="1"/>
  <c r="J557053" i="51"/>
  <c r="H557053" i="51" s="1"/>
  <c r="J557054" i="51"/>
  <c r="H557054" i="51" s="1"/>
  <c r="J557055" i="51"/>
  <c r="H557055" i="51" s="1"/>
  <c r="J557056" i="51"/>
  <c r="H557056" i="51" s="1"/>
  <c r="J557057" i="51"/>
  <c r="H557057" i="51" s="1"/>
  <c r="J557058" i="51"/>
  <c r="H557058" i="51" s="1"/>
  <c r="J557059" i="51"/>
  <c r="H557059" i="51" s="1"/>
  <c r="J557060" i="51"/>
  <c r="H557060" i="51" s="1"/>
  <c r="J557061" i="51"/>
  <c r="H557061" i="51" s="1"/>
  <c r="J557062" i="51"/>
  <c r="H557062" i="51" s="1"/>
  <c r="J557063" i="51"/>
  <c r="H557063" i="51" s="1"/>
  <c r="J557064" i="51"/>
  <c r="H557064" i="51" s="1"/>
  <c r="J557065" i="51"/>
  <c r="H557065" i="51" s="1"/>
  <c r="J557066" i="51"/>
  <c r="H557066" i="51" s="1"/>
  <c r="J557067" i="51"/>
  <c r="H557067" i="51" s="1"/>
  <c r="J557068" i="51"/>
  <c r="H557068" i="51" s="1"/>
  <c r="J557069" i="51"/>
  <c r="H557069" i="51" s="1"/>
  <c r="J557070" i="51"/>
  <c r="H557070" i="51" s="1"/>
  <c r="J557071" i="51"/>
  <c r="H557071" i="51" s="1"/>
  <c r="J557072" i="51"/>
  <c r="H557072" i="51" s="1"/>
  <c r="J557073" i="51"/>
  <c r="H557073" i="51" s="1"/>
  <c r="J557074" i="51"/>
  <c r="H557074" i="51" s="1"/>
  <c r="J557075" i="51"/>
  <c r="H557075" i="51" s="1"/>
  <c r="J557076" i="51"/>
  <c r="H557076" i="51" s="1"/>
  <c r="J557077" i="51"/>
  <c r="H557077" i="51" s="1"/>
  <c r="J557078" i="51"/>
  <c r="H557078" i="51" s="1"/>
  <c r="J557079" i="51"/>
  <c r="H557079" i="51" s="1"/>
  <c r="J557080" i="51"/>
  <c r="H557080" i="51" s="1"/>
  <c r="J557081" i="51"/>
  <c r="H557081" i="51" s="1"/>
  <c r="J557082" i="51"/>
  <c r="H557082" i="51" s="1"/>
  <c r="J557083" i="51"/>
  <c r="H557083" i="51" s="1"/>
  <c r="J557084" i="51"/>
  <c r="H557084" i="51" s="1"/>
  <c r="J557085" i="51"/>
  <c r="H557085" i="51" s="1"/>
  <c r="J557086" i="51"/>
  <c r="H557086" i="51" s="1"/>
  <c r="J557087" i="51"/>
  <c r="H557087" i="51" s="1"/>
  <c r="J557088" i="51"/>
  <c r="H557088" i="51" s="1"/>
  <c r="J557089" i="51"/>
  <c r="H557089" i="51" s="1"/>
  <c r="J557090" i="51"/>
  <c r="H557090" i="51" s="1"/>
  <c r="J557091" i="51"/>
  <c r="H557091" i="51" s="1"/>
  <c r="J557092" i="51"/>
  <c r="H557092" i="51" s="1"/>
  <c r="J557093" i="51"/>
  <c r="H557093" i="51" s="1"/>
  <c r="J557094" i="51"/>
  <c r="H557094" i="51" s="1"/>
  <c r="J557095" i="51"/>
  <c r="H557095" i="51" s="1"/>
  <c r="J557096" i="51"/>
  <c r="H557096" i="51" s="1"/>
  <c r="J557097" i="51"/>
  <c r="H557097" i="51" s="1"/>
  <c r="J557098" i="51"/>
  <c r="H557098" i="51" s="1"/>
  <c r="J557099" i="51"/>
  <c r="H557099" i="51" s="1"/>
  <c r="J557100" i="51"/>
  <c r="H557100" i="51" s="1"/>
  <c r="J557101" i="51"/>
  <c r="H557101" i="51" s="1"/>
  <c r="J557102" i="51"/>
  <c r="H557102" i="51" s="1"/>
  <c r="J557103" i="51"/>
  <c r="H557103" i="51" s="1"/>
  <c r="J557104" i="51"/>
  <c r="H557104" i="51" s="1"/>
  <c r="J557105" i="51"/>
  <c r="H557105" i="51" s="1"/>
  <c r="J557106" i="51"/>
  <c r="H557106" i="51" s="1"/>
  <c r="J557107" i="51"/>
  <c r="H557107" i="51" s="1"/>
  <c r="J557108" i="51"/>
  <c r="H557108" i="51" s="1"/>
  <c r="J557109" i="51"/>
  <c r="H557109" i="51" s="1"/>
  <c r="J557110" i="51"/>
  <c r="H557110" i="51" s="1"/>
  <c r="J557111" i="51"/>
  <c r="H557111" i="51" s="1"/>
  <c r="J557112" i="51"/>
  <c r="H557112" i="51" s="1"/>
  <c r="J557113" i="51"/>
  <c r="H557113" i="51" s="1"/>
  <c r="J557114" i="51"/>
  <c r="H557114" i="51" s="1"/>
  <c r="J557115" i="51"/>
  <c r="H557115" i="51" s="1"/>
  <c r="J557116" i="51"/>
  <c r="H557116" i="51" s="1"/>
  <c r="J557117" i="51"/>
  <c r="H557117" i="51" s="1"/>
  <c r="J557118" i="51"/>
  <c r="H557118" i="51" s="1"/>
  <c r="J557119" i="51"/>
  <c r="H557119" i="51" s="1"/>
  <c r="J557120" i="51"/>
  <c r="H557120" i="51" s="1"/>
  <c r="J557121" i="51"/>
  <c r="H557121" i="51" s="1"/>
  <c r="J557122" i="51"/>
  <c r="H557122" i="51" s="1"/>
  <c r="J557123" i="51"/>
  <c r="H557123" i="51" s="1"/>
  <c r="J557124" i="51"/>
  <c r="H557124" i="51" s="1"/>
  <c r="J557125" i="51"/>
  <c r="H557125" i="51" s="1"/>
  <c r="J557126" i="51"/>
  <c r="H557126" i="51" s="1"/>
  <c r="J557127" i="51"/>
  <c r="H557127" i="51" s="1"/>
  <c r="J557128" i="51"/>
  <c r="H557128" i="51" s="1"/>
  <c r="J557129" i="51"/>
  <c r="H557129" i="51" s="1"/>
  <c r="J557130" i="51"/>
  <c r="H557130" i="51" s="1"/>
  <c r="J557131" i="51"/>
  <c r="H557131" i="51" s="1"/>
  <c r="J557132" i="51"/>
  <c r="H557132" i="51" s="1"/>
  <c r="J557133" i="51"/>
  <c r="H557133" i="51" s="1"/>
  <c r="J557134" i="51"/>
  <c r="H557134" i="51" s="1"/>
  <c r="J557135" i="51"/>
  <c r="H557135" i="51" s="1"/>
  <c r="J557136" i="51"/>
  <c r="H557136" i="51" s="1"/>
  <c r="J557137" i="51"/>
  <c r="H557137" i="51" s="1"/>
  <c r="J557138" i="51"/>
  <c r="H557138" i="51" s="1"/>
  <c r="J557139" i="51"/>
  <c r="H557139" i="51" s="1"/>
  <c r="J557140" i="51"/>
  <c r="H557140" i="51" s="1"/>
  <c r="J557141" i="51"/>
  <c r="H557141" i="51" s="1"/>
  <c r="J557142" i="51"/>
  <c r="H557142" i="51" s="1"/>
  <c r="J557143" i="51"/>
  <c r="H557143" i="51" s="1"/>
  <c r="J557144" i="51"/>
  <c r="H557144" i="51" s="1"/>
  <c r="J557145" i="51"/>
  <c r="H557145" i="51" s="1"/>
  <c r="J557146" i="51"/>
  <c r="H557146" i="51" s="1"/>
  <c r="J557147" i="51"/>
  <c r="H557147" i="51" s="1"/>
  <c r="J557148" i="51"/>
  <c r="H557148" i="51" s="1"/>
  <c r="J557149" i="51"/>
  <c r="H557149" i="51" s="1"/>
  <c r="J557150" i="51"/>
  <c r="H557150" i="51" s="1"/>
  <c r="J557151" i="51"/>
  <c r="H557151" i="51" s="1"/>
  <c r="J557152" i="51"/>
  <c r="H557152" i="51" s="1"/>
  <c r="J557153" i="51"/>
  <c r="H557153" i="51" s="1"/>
  <c r="J557154" i="51"/>
  <c r="H557154" i="51" s="1"/>
  <c r="J557155" i="51"/>
  <c r="H557155" i="51" s="1"/>
  <c r="J557156" i="51"/>
  <c r="H557156" i="51" s="1"/>
  <c r="J557157" i="51"/>
  <c r="H557157" i="51" s="1"/>
  <c r="J557158" i="51"/>
  <c r="H557158" i="51" s="1"/>
  <c r="J557159" i="51"/>
  <c r="H557159" i="51" s="1"/>
  <c r="J557160" i="51"/>
  <c r="H557160" i="51" s="1"/>
  <c r="J557161" i="51"/>
  <c r="H557161" i="51" s="1"/>
  <c r="J557162" i="51"/>
  <c r="H557162" i="51" s="1"/>
  <c r="J557163" i="51"/>
  <c r="H557163" i="51" s="1"/>
  <c r="J557164" i="51"/>
  <c r="H557164" i="51" s="1"/>
  <c r="J557165" i="51"/>
  <c r="H557165" i="51" s="1"/>
  <c r="J557166" i="51"/>
  <c r="H557166" i="51" s="1"/>
  <c r="J557167" i="51"/>
  <c r="H557167" i="51" s="1"/>
  <c r="J557168" i="51"/>
  <c r="H557168" i="51" s="1"/>
  <c r="J557169" i="51"/>
  <c r="H557169" i="51" s="1"/>
  <c r="J557170" i="51"/>
  <c r="H557170" i="51" s="1"/>
  <c r="J557171" i="51"/>
  <c r="H557171" i="51" s="1"/>
  <c r="J557172" i="51"/>
  <c r="H557172" i="51" s="1"/>
  <c r="J557173" i="51"/>
  <c r="H557173" i="51" s="1"/>
  <c r="J557174" i="51"/>
  <c r="H557174" i="51" s="1"/>
  <c r="J557175" i="51"/>
  <c r="H557175" i="51" s="1"/>
  <c r="J557176" i="51"/>
  <c r="H557176" i="51" s="1"/>
  <c r="J557177" i="51"/>
  <c r="H557177" i="51" s="1"/>
  <c r="J557178" i="51"/>
  <c r="H557178" i="51" s="1"/>
  <c r="J557179" i="51"/>
  <c r="H557179" i="51" s="1"/>
  <c r="J557180" i="51"/>
  <c r="H557180" i="51" s="1"/>
  <c r="J557181" i="51"/>
  <c r="H557181" i="51" s="1"/>
  <c r="J557182" i="51"/>
  <c r="H557182" i="51" s="1"/>
  <c r="J557183" i="51"/>
  <c r="H557183" i="51" s="1"/>
  <c r="J557184" i="51"/>
  <c r="H557184" i="51" s="1"/>
  <c r="J557185" i="51"/>
  <c r="H557185" i="51" s="1"/>
  <c r="J557186" i="51"/>
  <c r="H557186" i="51" s="1"/>
  <c r="J557187" i="51"/>
  <c r="H557187" i="51" s="1"/>
  <c r="J557188" i="51"/>
  <c r="H557188" i="51" s="1"/>
  <c r="J557189" i="51"/>
  <c r="H557189" i="51" s="1"/>
  <c r="J557190" i="51"/>
  <c r="H557190" i="51" s="1"/>
  <c r="J557191" i="51"/>
  <c r="H557191" i="51" s="1"/>
  <c r="J557192" i="51"/>
  <c r="H557192" i="51" s="1"/>
  <c r="J557193" i="51"/>
  <c r="H557193" i="51" s="1"/>
  <c r="J557194" i="51"/>
  <c r="H557194" i="51" s="1"/>
  <c r="J557195" i="51"/>
  <c r="H557195" i="51" s="1"/>
  <c r="J557196" i="51"/>
  <c r="H557196" i="51" s="1"/>
  <c r="J557197" i="51"/>
  <c r="H557197" i="51" s="1"/>
  <c r="J557198" i="51"/>
  <c r="H557198" i="51" s="1"/>
  <c r="J557199" i="51"/>
  <c r="H557199" i="51" s="1"/>
  <c r="J557200" i="51"/>
  <c r="H557200" i="51" s="1"/>
  <c r="J557201" i="51"/>
  <c r="H557201" i="51" s="1"/>
  <c r="J557202" i="51"/>
  <c r="H557202" i="51" s="1"/>
  <c r="J557203" i="51"/>
  <c r="H557203" i="51" s="1"/>
  <c r="J557204" i="51"/>
  <c r="H557204" i="51" s="1"/>
  <c r="J557205" i="51"/>
  <c r="H557205" i="51" s="1"/>
  <c r="J557206" i="51"/>
  <c r="H557206" i="51" s="1"/>
  <c r="J557207" i="51"/>
  <c r="H557207" i="51" s="1"/>
  <c r="J557208" i="51"/>
  <c r="H557208" i="51" s="1"/>
  <c r="J557209" i="51"/>
  <c r="H557209" i="51" s="1"/>
  <c r="J557210" i="51"/>
  <c r="H557210" i="51" s="1"/>
  <c r="J557211" i="51"/>
  <c r="H557211" i="51" s="1"/>
  <c r="J557212" i="51"/>
  <c r="H557212" i="51" s="1"/>
  <c r="J557213" i="51"/>
  <c r="H557213" i="51" s="1"/>
  <c r="J557214" i="51"/>
  <c r="H557214" i="51" s="1"/>
  <c r="J557215" i="51"/>
  <c r="H557215" i="51" s="1"/>
  <c r="J557216" i="51"/>
  <c r="H557216" i="51" s="1"/>
  <c r="J557217" i="51"/>
  <c r="H557217" i="51" s="1"/>
  <c r="J557218" i="51"/>
  <c r="H557218" i="51" s="1"/>
  <c r="J557219" i="51"/>
  <c r="H557219" i="51" s="1"/>
  <c r="J557220" i="51"/>
  <c r="H557220" i="51" s="1"/>
  <c r="J557221" i="51"/>
  <c r="H557221" i="51" s="1"/>
  <c r="J557222" i="51"/>
  <c r="H557222" i="51" s="1"/>
  <c r="J557223" i="51"/>
  <c r="H557223" i="51" s="1"/>
  <c r="J557224" i="51"/>
  <c r="H557224" i="51" s="1"/>
  <c r="J557225" i="51"/>
  <c r="H557225" i="51" s="1"/>
  <c r="J557226" i="51"/>
  <c r="H557226" i="51" s="1"/>
  <c r="J557227" i="51"/>
  <c r="H557227" i="51" s="1"/>
  <c r="J557228" i="51"/>
  <c r="H557228" i="51" s="1"/>
  <c r="J557229" i="51"/>
  <c r="H557229" i="51" s="1"/>
  <c r="J557230" i="51"/>
  <c r="H557230" i="51" s="1"/>
  <c r="J557231" i="51"/>
  <c r="H557231" i="51" s="1"/>
  <c r="J557232" i="51"/>
  <c r="H557232" i="51" s="1"/>
  <c r="J557233" i="51"/>
  <c r="H557233" i="51" s="1"/>
  <c r="J557234" i="51"/>
  <c r="H557234" i="51" s="1"/>
  <c r="J557235" i="51"/>
  <c r="H557235" i="51" s="1"/>
  <c r="J557236" i="51"/>
  <c r="H557236" i="51" s="1"/>
  <c r="J557237" i="51"/>
  <c r="H557237" i="51" s="1"/>
  <c r="J557238" i="51"/>
  <c r="H557238" i="51" s="1"/>
  <c r="J557239" i="51"/>
  <c r="H557239" i="51" s="1"/>
  <c r="J557240" i="51"/>
  <c r="H557240" i="51" s="1"/>
  <c r="J557241" i="51"/>
  <c r="H557241" i="51" s="1"/>
  <c r="J557242" i="51"/>
  <c r="H557242" i="51" s="1"/>
  <c r="J557243" i="51"/>
  <c r="H557243" i="51" s="1"/>
  <c r="J557244" i="51"/>
  <c r="H557244" i="51" s="1"/>
  <c r="J557245" i="51"/>
  <c r="H557245" i="51" s="1"/>
  <c r="J557246" i="51"/>
  <c r="H557246" i="51" s="1"/>
  <c r="J557247" i="51"/>
  <c r="H557247" i="51" s="1"/>
  <c r="J557248" i="51"/>
  <c r="H557248" i="51" s="1"/>
  <c r="J557249" i="51"/>
  <c r="H557249" i="51" s="1"/>
  <c r="J557250" i="51"/>
  <c r="H557250" i="51" s="1"/>
  <c r="J557251" i="51"/>
  <c r="H557251" i="51" s="1"/>
  <c r="J557252" i="51"/>
  <c r="H557252" i="51" s="1"/>
  <c r="J557253" i="51"/>
  <c r="H557253" i="51" s="1"/>
  <c r="J557254" i="51"/>
  <c r="H557254" i="51" s="1"/>
  <c r="J557255" i="51"/>
  <c r="H557255" i="51" s="1"/>
  <c r="J557256" i="51"/>
  <c r="H557256" i="51" s="1"/>
  <c r="J557257" i="51"/>
  <c r="H557257" i="51" s="1"/>
  <c r="J557258" i="51"/>
  <c r="H557258" i="51" s="1"/>
  <c r="J557259" i="51"/>
  <c r="H557259" i="51" s="1"/>
  <c r="J557260" i="51"/>
  <c r="H557260" i="51" s="1"/>
  <c r="J557261" i="51"/>
  <c r="H557261" i="51" s="1"/>
  <c r="J557262" i="51"/>
  <c r="H557262" i="51" s="1"/>
  <c r="J557263" i="51"/>
  <c r="H557263" i="51" s="1"/>
  <c r="J557264" i="51"/>
  <c r="H557264" i="51" s="1"/>
  <c r="J557265" i="51"/>
  <c r="H557265" i="51" s="1"/>
  <c r="J557266" i="51"/>
  <c r="H557266" i="51" s="1"/>
  <c r="J557267" i="51"/>
  <c r="H557267" i="51" s="1"/>
  <c r="J557268" i="51"/>
  <c r="H557268" i="51" s="1"/>
  <c r="J557269" i="51"/>
  <c r="H557269" i="51" s="1"/>
  <c r="J557270" i="51"/>
  <c r="H557270" i="51" s="1"/>
  <c r="J557271" i="51"/>
  <c r="H557271" i="51" s="1"/>
  <c r="J557272" i="51"/>
  <c r="H557272" i="51" s="1"/>
  <c r="J557273" i="51"/>
  <c r="H557273" i="51" s="1"/>
  <c r="J557274" i="51"/>
  <c r="H557274" i="51" s="1"/>
  <c r="J557275" i="51"/>
  <c r="H557275" i="51" s="1"/>
  <c r="J557276" i="51"/>
  <c r="H557276" i="51" s="1"/>
  <c r="J557277" i="51"/>
  <c r="H557277" i="51" s="1"/>
  <c r="J557278" i="51"/>
  <c r="H557278" i="51" s="1"/>
  <c r="J557279" i="51"/>
  <c r="H557279" i="51" s="1"/>
  <c r="J557280" i="51"/>
  <c r="H557280" i="51" s="1"/>
  <c r="J557281" i="51"/>
  <c r="H557281" i="51" s="1"/>
  <c r="J557282" i="51"/>
  <c r="H557282" i="51" s="1"/>
  <c r="J557283" i="51"/>
  <c r="H557283" i="51" s="1"/>
  <c r="J557284" i="51"/>
  <c r="H557284" i="51" s="1"/>
  <c r="J557285" i="51"/>
  <c r="H557285" i="51" s="1"/>
  <c r="J557286" i="51"/>
  <c r="H557286" i="51" s="1"/>
  <c r="J557287" i="51"/>
  <c r="H557287" i="51" s="1"/>
  <c r="J557288" i="51"/>
  <c r="H557288" i="51" s="1"/>
  <c r="J557289" i="51"/>
  <c r="H557289" i="51" s="1"/>
  <c r="J557290" i="51"/>
  <c r="H557290" i="51" s="1"/>
  <c r="J557291" i="51"/>
  <c r="H557291" i="51" s="1"/>
  <c r="J557292" i="51"/>
  <c r="H557292" i="51" s="1"/>
  <c r="J557293" i="51"/>
  <c r="H557293" i="51" s="1"/>
  <c r="J557294" i="51"/>
  <c r="H557294" i="51" s="1"/>
  <c r="J557295" i="51"/>
  <c r="H557295" i="51" s="1"/>
  <c r="J557296" i="51"/>
  <c r="H557296" i="51" s="1"/>
  <c r="J557297" i="51"/>
  <c r="H557297" i="51" s="1"/>
  <c r="J557298" i="51"/>
  <c r="H557298" i="51" s="1"/>
  <c r="J557299" i="51"/>
  <c r="H557299" i="51" s="1"/>
  <c r="J557300" i="51"/>
  <c r="H557300" i="51" s="1"/>
  <c r="J557301" i="51"/>
  <c r="H557301" i="51" s="1"/>
  <c r="J557302" i="51"/>
  <c r="H557302" i="51" s="1"/>
  <c r="J557303" i="51"/>
  <c r="H557303" i="51" s="1"/>
  <c r="J557304" i="51"/>
  <c r="H557304" i="51" s="1"/>
  <c r="J557305" i="51"/>
  <c r="H557305" i="51" s="1"/>
  <c r="J557306" i="51"/>
  <c r="H557306" i="51" s="1"/>
  <c r="J557307" i="51"/>
  <c r="H557307" i="51" s="1"/>
  <c r="J557308" i="51"/>
  <c r="H557308" i="51" s="1"/>
  <c r="J557309" i="51"/>
  <c r="H557309" i="51" s="1"/>
  <c r="J557310" i="51"/>
  <c r="H557310" i="51" s="1"/>
  <c r="J557311" i="51"/>
  <c r="H557311" i="51" s="1"/>
  <c r="J557312" i="51"/>
  <c r="H557312" i="51" s="1"/>
  <c r="J557313" i="51"/>
  <c r="H557313" i="51" s="1"/>
  <c r="J557314" i="51"/>
  <c r="H557314" i="51" s="1"/>
  <c r="J557315" i="51"/>
  <c r="H557315" i="51" s="1"/>
  <c r="J557316" i="51"/>
  <c r="H557316" i="51" s="1"/>
  <c r="J557317" i="51"/>
  <c r="H557317" i="51" s="1"/>
  <c r="J557318" i="51"/>
  <c r="H557318" i="51" s="1"/>
  <c r="J557319" i="51"/>
  <c r="H557319" i="51" s="1"/>
  <c r="J557320" i="51"/>
  <c r="H557320" i="51" s="1"/>
  <c r="J557321" i="51"/>
  <c r="H557321" i="51" s="1"/>
  <c r="J557322" i="51"/>
  <c r="H557322" i="51" s="1"/>
  <c r="J557323" i="51"/>
  <c r="H557323" i="51" s="1"/>
  <c r="J557324" i="51"/>
  <c r="H557324" i="51" s="1"/>
  <c r="J557325" i="51"/>
  <c r="H557325" i="51" s="1"/>
  <c r="J557326" i="51"/>
  <c r="H557326" i="51" s="1"/>
  <c r="J557327" i="51"/>
  <c r="H557327" i="51" s="1"/>
  <c r="J557328" i="51"/>
  <c r="H557328" i="51" s="1"/>
  <c r="J557329" i="51"/>
  <c r="H557329" i="51" s="1"/>
  <c r="J557330" i="51"/>
  <c r="H557330" i="51" s="1"/>
  <c r="J557331" i="51"/>
  <c r="H557331" i="51" s="1"/>
  <c r="J557332" i="51"/>
  <c r="H557332" i="51" s="1"/>
  <c r="J557333" i="51"/>
  <c r="H557333" i="51" s="1"/>
  <c r="J557334" i="51"/>
  <c r="H557334" i="51" s="1"/>
  <c r="J557335" i="51"/>
  <c r="H557335" i="51" s="1"/>
  <c r="J557336" i="51"/>
  <c r="H557336" i="51" s="1"/>
  <c r="J557337" i="51"/>
  <c r="H557337" i="51" s="1"/>
  <c r="J557338" i="51"/>
  <c r="H557338" i="51" s="1"/>
  <c r="J557339" i="51"/>
  <c r="H557339" i="51" s="1"/>
  <c r="J557340" i="51"/>
  <c r="H557340" i="51" s="1"/>
  <c r="J557341" i="51"/>
  <c r="H557341" i="51" s="1"/>
  <c r="J557342" i="51"/>
  <c r="H557342" i="51" s="1"/>
  <c r="J557343" i="51"/>
  <c r="H557343" i="51" s="1"/>
  <c r="J557344" i="51"/>
  <c r="H557344" i="51" s="1"/>
  <c r="J557345" i="51"/>
  <c r="H557345" i="51" s="1"/>
  <c r="J557346" i="51"/>
  <c r="H557346" i="51" s="1"/>
  <c r="J557347" i="51"/>
  <c r="H557347" i="51" s="1"/>
  <c r="J557348" i="51"/>
  <c r="H557348" i="51" s="1"/>
  <c r="J557349" i="51"/>
  <c r="H557349" i="51" s="1"/>
  <c r="J557350" i="51"/>
  <c r="H557350" i="51" s="1"/>
  <c r="J557351" i="51"/>
  <c r="H557351" i="51" s="1"/>
  <c r="J557352" i="51"/>
  <c r="H557352" i="51" s="1"/>
  <c r="J557353" i="51"/>
  <c r="H557353" i="51" s="1"/>
  <c r="J557354" i="51"/>
  <c r="H557354" i="51" s="1"/>
  <c r="J557355" i="51"/>
  <c r="H557355" i="51" s="1"/>
  <c r="J557356" i="51"/>
  <c r="H557356" i="51" s="1"/>
  <c r="J557357" i="51"/>
  <c r="H557357" i="51" s="1"/>
  <c r="J557358" i="51"/>
  <c r="H557358" i="51" s="1"/>
  <c r="J557359" i="51"/>
  <c r="H557359" i="51" s="1"/>
  <c r="J557360" i="51"/>
  <c r="H557360" i="51" s="1"/>
  <c r="J557361" i="51"/>
  <c r="H557361" i="51" s="1"/>
  <c r="J557362" i="51"/>
  <c r="H557362" i="51" s="1"/>
  <c r="J557363" i="51"/>
  <c r="H557363" i="51" s="1"/>
  <c r="J557364" i="51"/>
  <c r="H557364" i="51" s="1"/>
  <c r="J557365" i="51"/>
  <c r="H557365" i="51" s="1"/>
  <c r="J557366" i="51"/>
  <c r="H557366" i="51" s="1"/>
  <c r="J557367" i="51"/>
  <c r="H557367" i="51" s="1"/>
  <c r="J557368" i="51"/>
  <c r="H557368" i="51" s="1"/>
  <c r="J557369" i="51"/>
  <c r="H557369" i="51" s="1"/>
  <c r="J557370" i="51"/>
  <c r="H557370" i="51" s="1"/>
  <c r="J557371" i="51"/>
  <c r="H557371" i="51" s="1"/>
  <c r="J557372" i="51"/>
  <c r="H557372" i="51" s="1"/>
  <c r="J557373" i="51"/>
  <c r="H557373" i="51" s="1"/>
  <c r="J557374" i="51"/>
  <c r="H557374" i="51" s="1"/>
  <c r="J557375" i="51"/>
  <c r="H557375" i="51" s="1"/>
  <c r="J557376" i="51"/>
  <c r="H557376" i="51" s="1"/>
  <c r="J557377" i="51"/>
  <c r="H557377" i="51" s="1"/>
  <c r="J557378" i="51"/>
  <c r="H557378" i="51" s="1"/>
  <c r="J557379" i="51"/>
  <c r="H557379" i="51" s="1"/>
  <c r="J557380" i="51"/>
  <c r="H557380" i="51" s="1"/>
  <c r="J557381" i="51"/>
  <c r="H557381" i="51" s="1"/>
  <c r="J557382" i="51"/>
  <c r="H557382" i="51" s="1"/>
  <c r="J557383" i="51"/>
  <c r="H557383" i="51" s="1"/>
  <c r="J557384" i="51"/>
  <c r="H557384" i="51" s="1"/>
  <c r="J557385" i="51"/>
  <c r="H557385" i="51" s="1"/>
  <c r="J557386" i="51"/>
  <c r="H557386" i="51" s="1"/>
  <c r="J557387" i="51"/>
  <c r="H557387" i="51" s="1"/>
  <c r="J557388" i="51"/>
  <c r="H557388" i="51" s="1"/>
  <c r="J557389" i="51"/>
  <c r="H557389" i="51" s="1"/>
  <c r="J557390" i="51"/>
  <c r="H557390" i="51" s="1"/>
  <c r="J557391" i="51"/>
  <c r="H557391" i="51" s="1"/>
  <c r="J557392" i="51"/>
  <c r="H557392" i="51" s="1"/>
  <c r="J557393" i="51"/>
  <c r="H557393" i="51" s="1"/>
  <c r="J557394" i="51"/>
  <c r="H557394" i="51" s="1"/>
  <c r="J557395" i="51"/>
  <c r="H557395" i="51" s="1"/>
  <c r="J557396" i="51"/>
  <c r="H557396" i="51" s="1"/>
  <c r="J557397" i="51"/>
  <c r="H557397" i="51" s="1"/>
  <c r="J557398" i="51"/>
  <c r="H557398" i="51" s="1"/>
  <c r="J557399" i="51"/>
  <c r="H557399" i="51" s="1"/>
  <c r="J557400" i="51"/>
  <c r="H557400" i="51" s="1"/>
  <c r="J557401" i="51"/>
  <c r="H557401" i="51" s="1"/>
  <c r="J557402" i="51"/>
  <c r="H557402" i="51" s="1"/>
  <c r="J557403" i="51"/>
  <c r="H557403" i="51" s="1"/>
  <c r="J557404" i="51"/>
  <c r="H557404" i="51" s="1"/>
  <c r="J557405" i="51"/>
  <c r="H557405" i="51" s="1"/>
  <c r="J557406" i="51"/>
  <c r="H557406" i="51" s="1"/>
  <c r="J557407" i="51"/>
  <c r="H557407" i="51" s="1"/>
  <c r="J557408" i="51"/>
  <c r="H557408" i="51" s="1"/>
  <c r="J557409" i="51"/>
  <c r="H557409" i="51" s="1"/>
  <c r="J557410" i="51"/>
  <c r="H557410" i="51" s="1"/>
  <c r="J557411" i="51"/>
  <c r="H557411" i="51" s="1"/>
  <c r="J557412" i="51"/>
  <c r="H557412" i="51" s="1"/>
  <c r="J557413" i="51"/>
  <c r="H557413" i="51" s="1"/>
  <c r="J557414" i="51"/>
  <c r="H557414" i="51" s="1"/>
  <c r="J557415" i="51"/>
  <c r="H557415" i="51" s="1"/>
  <c r="J557416" i="51"/>
  <c r="H557416" i="51" s="1"/>
  <c r="J557417" i="51"/>
  <c r="H557417" i="51" s="1"/>
  <c r="J557418" i="51"/>
  <c r="H557418" i="51" s="1"/>
  <c r="J557419" i="51"/>
  <c r="H557419" i="51" s="1"/>
  <c r="J557420" i="51"/>
  <c r="H557420" i="51" s="1"/>
  <c r="J557421" i="51"/>
  <c r="H557421" i="51" s="1"/>
  <c r="J557422" i="51"/>
  <c r="H557422" i="51" s="1"/>
  <c r="J557423" i="51"/>
  <c r="H557423" i="51" s="1"/>
  <c r="J557424" i="51"/>
  <c r="H557424" i="51" s="1"/>
  <c r="J557425" i="51"/>
  <c r="H557425" i="51" s="1"/>
  <c r="J557426" i="51"/>
  <c r="H557426" i="51" s="1"/>
  <c r="J557427" i="51"/>
  <c r="H557427" i="51" s="1"/>
  <c r="J557428" i="51"/>
  <c r="H557428" i="51" s="1"/>
  <c r="J557429" i="51"/>
  <c r="H557429" i="51" s="1"/>
  <c r="J557430" i="51"/>
  <c r="H557430" i="51" s="1"/>
  <c r="J557431" i="51"/>
  <c r="H557431" i="51" s="1"/>
  <c r="J557432" i="51"/>
  <c r="H557432" i="51" s="1"/>
  <c r="J557433" i="51"/>
  <c r="H557433" i="51" s="1"/>
  <c r="J557434" i="51"/>
  <c r="H557434" i="51" s="1"/>
  <c r="J557435" i="51"/>
  <c r="H557435" i="51" s="1"/>
  <c r="J557436" i="51"/>
  <c r="H557436" i="51" s="1"/>
  <c r="J557437" i="51"/>
  <c r="H557437" i="51" s="1"/>
  <c r="J557438" i="51"/>
  <c r="H557438" i="51" s="1"/>
  <c r="J557439" i="51"/>
  <c r="H557439" i="51" s="1"/>
  <c r="J557440" i="51"/>
  <c r="H557440" i="51" s="1"/>
  <c r="J557441" i="51"/>
  <c r="H557441" i="51" s="1"/>
  <c r="J557442" i="51"/>
  <c r="H557442" i="51" s="1"/>
  <c r="J557443" i="51"/>
  <c r="H557443" i="51" s="1"/>
  <c r="J557444" i="51"/>
  <c r="H557444" i="51" s="1"/>
  <c r="J557445" i="51"/>
  <c r="H557445" i="51" s="1"/>
  <c r="J557446" i="51"/>
  <c r="H557446" i="51" s="1"/>
  <c r="J557447" i="51"/>
  <c r="H557447" i="51" s="1"/>
  <c r="J557448" i="51"/>
  <c r="H557448" i="51" s="1"/>
  <c r="J557449" i="51"/>
  <c r="H557449" i="51" s="1"/>
  <c r="J557450" i="51"/>
  <c r="H557450" i="51" s="1"/>
  <c r="J557451" i="51"/>
  <c r="H557451" i="51" s="1"/>
  <c r="J557452" i="51"/>
  <c r="H557452" i="51" s="1"/>
  <c r="J557453" i="51"/>
  <c r="H557453" i="51" s="1"/>
  <c r="J557454" i="51"/>
  <c r="H557454" i="51" s="1"/>
  <c r="J557455" i="51"/>
  <c r="H557455" i="51" s="1"/>
  <c r="J557456" i="51"/>
  <c r="H557456" i="51" s="1"/>
  <c r="J557457" i="51"/>
  <c r="H557457" i="51" s="1"/>
  <c r="J557458" i="51"/>
  <c r="H557458" i="51" s="1"/>
  <c r="J557459" i="51"/>
  <c r="H557459" i="51" s="1"/>
  <c r="J557460" i="51"/>
  <c r="H557460" i="51" s="1"/>
  <c r="J557461" i="51"/>
  <c r="H557461" i="51" s="1"/>
  <c r="J557462" i="51"/>
  <c r="H557462" i="51" s="1"/>
  <c r="J557463" i="51"/>
  <c r="H557463" i="51" s="1"/>
  <c r="J557464" i="51"/>
  <c r="H557464" i="51" s="1"/>
  <c r="J557465" i="51"/>
  <c r="H557465" i="51" s="1"/>
  <c r="J557466" i="51"/>
  <c r="H557466" i="51" s="1"/>
  <c r="J557467" i="51"/>
  <c r="H557467" i="51" s="1"/>
  <c r="J557468" i="51"/>
  <c r="H557468" i="51" s="1"/>
  <c r="J557469" i="51"/>
  <c r="H557469" i="51" s="1"/>
  <c r="J557470" i="51"/>
  <c r="H557470" i="51" s="1"/>
  <c r="J557471" i="51"/>
  <c r="H557471" i="51" s="1"/>
  <c r="J557472" i="51"/>
  <c r="H557472" i="51" s="1"/>
  <c r="J557473" i="51"/>
  <c r="H557473" i="51" s="1"/>
  <c r="J557474" i="51"/>
  <c r="H557474" i="51" s="1"/>
  <c r="J557475" i="51"/>
  <c r="H557475" i="51" s="1"/>
  <c r="J557476" i="51"/>
  <c r="H557476" i="51" s="1"/>
  <c r="J557477" i="51"/>
  <c r="H557477" i="51" s="1"/>
  <c r="J557478" i="51"/>
  <c r="H557478" i="51" s="1"/>
  <c r="J557479" i="51"/>
  <c r="H557479" i="51" s="1"/>
  <c r="J557480" i="51"/>
  <c r="H557480" i="51" s="1"/>
  <c r="J557481" i="51"/>
  <c r="H557481" i="51" s="1"/>
  <c r="J557482" i="51"/>
  <c r="H557482" i="51" s="1"/>
  <c r="J557483" i="51"/>
  <c r="H557483" i="51" s="1"/>
  <c r="J557484" i="51"/>
  <c r="H557484" i="51" s="1"/>
  <c r="J557485" i="51"/>
  <c r="H557485" i="51" s="1"/>
  <c r="J557486" i="51"/>
  <c r="H557486" i="51" s="1"/>
  <c r="J557487" i="51"/>
  <c r="H557487" i="51" s="1"/>
  <c r="J557488" i="51"/>
  <c r="H557488" i="51" s="1"/>
  <c r="J557489" i="51"/>
  <c r="H557489" i="51" s="1"/>
  <c r="J557490" i="51"/>
  <c r="H557490" i="51" s="1"/>
  <c r="J557491" i="51"/>
  <c r="H557491" i="51" s="1"/>
  <c r="J557492" i="51"/>
  <c r="H557492" i="51" s="1"/>
  <c r="J557493" i="51"/>
  <c r="H557493" i="51" s="1"/>
  <c r="J557494" i="51"/>
  <c r="H557494" i="51" s="1"/>
  <c r="J557495" i="51"/>
  <c r="H557495" i="51" s="1"/>
  <c r="J557496" i="51"/>
  <c r="H557496" i="51" s="1"/>
  <c r="J557497" i="51"/>
  <c r="H557497" i="51" s="1"/>
  <c r="J557498" i="51"/>
  <c r="H557498" i="51" s="1"/>
  <c r="J557499" i="51"/>
  <c r="H557499" i="51" s="1"/>
  <c r="J557500" i="51"/>
  <c r="H557500" i="51" s="1"/>
  <c r="J557501" i="51"/>
  <c r="H557501" i="51" s="1"/>
  <c r="J557502" i="51"/>
  <c r="H557502" i="51" s="1"/>
  <c r="J557503" i="51"/>
  <c r="H557503" i="51" s="1"/>
  <c r="J557504" i="51"/>
  <c r="H557504" i="51" s="1"/>
  <c r="J557505" i="51"/>
  <c r="H557505" i="51" s="1"/>
  <c r="J557506" i="51"/>
  <c r="H557506" i="51" s="1"/>
  <c r="J557507" i="51"/>
  <c r="H557507" i="51" s="1"/>
  <c r="J557508" i="51"/>
  <c r="H557508" i="51" s="1"/>
  <c r="J557509" i="51"/>
  <c r="H557509" i="51" s="1"/>
  <c r="J557510" i="51"/>
  <c r="H557510" i="51" s="1"/>
  <c r="J557511" i="51"/>
  <c r="H557511" i="51" s="1"/>
  <c r="J557512" i="51"/>
  <c r="H557512" i="51" s="1"/>
  <c r="J557513" i="51"/>
  <c r="H557513" i="51" s="1"/>
  <c r="J557514" i="51"/>
  <c r="H557514" i="51" s="1"/>
  <c r="J557515" i="51"/>
  <c r="H557515" i="51" s="1"/>
  <c r="J557516" i="51"/>
  <c r="H557516" i="51" s="1"/>
  <c r="J557517" i="51"/>
  <c r="H557517" i="51" s="1"/>
  <c r="J557518" i="51"/>
  <c r="H557518" i="51" s="1"/>
  <c r="J557519" i="51"/>
  <c r="H557519" i="51" s="1"/>
  <c r="J557520" i="51"/>
  <c r="H557520" i="51" s="1"/>
  <c r="J557521" i="51"/>
  <c r="H557521" i="51" s="1"/>
  <c r="J557522" i="51"/>
  <c r="H557522" i="51" s="1"/>
  <c r="J557523" i="51"/>
  <c r="H557523" i="51" s="1"/>
  <c r="J557524" i="51"/>
  <c r="H557524" i="51" s="1"/>
  <c r="J557525" i="51"/>
  <c r="H557525" i="51" s="1"/>
  <c r="J557526" i="51"/>
  <c r="H557526" i="51" s="1"/>
  <c r="J557527" i="51"/>
  <c r="H557527" i="51" s="1"/>
  <c r="J557528" i="51"/>
  <c r="H557528" i="51" s="1"/>
  <c r="J557529" i="51"/>
  <c r="H557529" i="51" s="1"/>
  <c r="J557530" i="51"/>
  <c r="H557530" i="51" s="1"/>
  <c r="J557531" i="51"/>
  <c r="H557531" i="51" s="1"/>
  <c r="J557532" i="51"/>
  <c r="H557532" i="51" s="1"/>
  <c r="J557533" i="51"/>
  <c r="H557533" i="51" s="1"/>
  <c r="J557534" i="51"/>
  <c r="H557534" i="51" s="1"/>
  <c r="J557535" i="51"/>
  <c r="H557535" i="51" s="1"/>
  <c r="J557536" i="51"/>
  <c r="H557536" i="51" s="1"/>
  <c r="J557537" i="51"/>
  <c r="H557537" i="51" s="1"/>
  <c r="J557538" i="51"/>
  <c r="H557538" i="51" s="1"/>
  <c r="J557539" i="51"/>
  <c r="H557539" i="51" s="1"/>
  <c r="J557540" i="51"/>
  <c r="H557540" i="51" s="1"/>
  <c r="J557541" i="51"/>
  <c r="H557541" i="51" s="1"/>
  <c r="J557542" i="51"/>
  <c r="H557542" i="51" s="1"/>
  <c r="J557543" i="51"/>
  <c r="H557543" i="51" s="1"/>
  <c r="J557544" i="51"/>
  <c r="H557544" i="51" s="1"/>
  <c r="J557545" i="51"/>
  <c r="H557545" i="51" s="1"/>
  <c r="J557546" i="51"/>
  <c r="H557546" i="51" s="1"/>
  <c r="J557547" i="51"/>
  <c r="H557547" i="51" s="1"/>
  <c r="J557548" i="51"/>
  <c r="H557548" i="51" s="1"/>
  <c r="J557549" i="51"/>
  <c r="H557549" i="51" s="1"/>
  <c r="J557550" i="51"/>
  <c r="H557550" i="51" s="1"/>
  <c r="J557551" i="51"/>
  <c r="H557551" i="51" s="1"/>
  <c r="J557552" i="51"/>
  <c r="H557552" i="51" s="1"/>
  <c r="J557553" i="51"/>
  <c r="H557553" i="51" s="1"/>
  <c r="J557554" i="51"/>
  <c r="H557554" i="51" s="1"/>
  <c r="J557555" i="51"/>
  <c r="H557555" i="51" s="1"/>
  <c r="J557556" i="51"/>
  <c r="H557556" i="51" s="1"/>
  <c r="J557557" i="51"/>
  <c r="H557557" i="51" s="1"/>
  <c r="J557558" i="51"/>
  <c r="H557558" i="51" s="1"/>
  <c r="J557559" i="51"/>
  <c r="H557559" i="51" s="1"/>
  <c r="J557560" i="51"/>
  <c r="H557560" i="51" s="1"/>
  <c r="J557561" i="51"/>
  <c r="H557561" i="51" s="1"/>
  <c r="J557562" i="51"/>
  <c r="H557562" i="51" s="1"/>
  <c r="J557563" i="51"/>
  <c r="H557563" i="51" s="1"/>
  <c r="J557564" i="51"/>
  <c r="H557564" i="51" s="1"/>
  <c r="J557565" i="51"/>
  <c r="H557565" i="51" s="1"/>
  <c r="J557566" i="51"/>
  <c r="H557566" i="51" s="1"/>
  <c r="J557567" i="51"/>
  <c r="H557567" i="51" s="1"/>
  <c r="J557568" i="51"/>
  <c r="H557568" i="51" s="1"/>
  <c r="J557569" i="51"/>
  <c r="H557569" i="51" s="1"/>
  <c r="J557570" i="51"/>
  <c r="H557570" i="51" s="1"/>
  <c r="J557571" i="51"/>
  <c r="H557571" i="51" s="1"/>
  <c r="J557572" i="51"/>
  <c r="H557572" i="51" s="1"/>
  <c r="J557573" i="51"/>
  <c r="H557573" i="51" s="1"/>
  <c r="J557574" i="51"/>
  <c r="H557574" i="51" s="1"/>
  <c r="J557575" i="51"/>
  <c r="H557575" i="51" s="1"/>
  <c r="J557576" i="51"/>
  <c r="H557576" i="51" s="1"/>
  <c r="J557577" i="51"/>
  <c r="H557577" i="51" s="1"/>
  <c r="J557578" i="51"/>
  <c r="H557578" i="51" s="1"/>
  <c r="J557579" i="51"/>
  <c r="H557579" i="51" s="1"/>
  <c r="J557580" i="51"/>
  <c r="H557580" i="51" s="1"/>
  <c r="J557581" i="51"/>
  <c r="H557581" i="51" s="1"/>
  <c r="J557582" i="51"/>
  <c r="H557582" i="51" s="1"/>
  <c r="J557583" i="51"/>
  <c r="H557583" i="51" s="1"/>
  <c r="J557584" i="51"/>
  <c r="H557584" i="51" s="1"/>
  <c r="J557585" i="51"/>
  <c r="H557585" i="51" s="1"/>
  <c r="J557586" i="51"/>
  <c r="H557586" i="51" s="1"/>
  <c r="J557587" i="51"/>
  <c r="H557587" i="51" s="1"/>
  <c r="J557588" i="51"/>
  <c r="H557588" i="51" s="1"/>
  <c r="J557589" i="51"/>
  <c r="H557589" i="51" s="1"/>
  <c r="J557590" i="51"/>
  <c r="H557590" i="51" s="1"/>
  <c r="J557591" i="51"/>
  <c r="H557591" i="51" s="1"/>
  <c r="J557592" i="51"/>
  <c r="H557592" i="51" s="1"/>
  <c r="J557593" i="51"/>
  <c r="H557593" i="51" s="1"/>
  <c r="J557594" i="51"/>
  <c r="H557594" i="51" s="1"/>
  <c r="J557595" i="51"/>
  <c r="H557595" i="51" s="1"/>
  <c r="J557596" i="51"/>
  <c r="H557596" i="51" s="1"/>
  <c r="J557597" i="51"/>
  <c r="H557597" i="51" s="1"/>
  <c r="J557598" i="51"/>
  <c r="H557598" i="51" s="1"/>
  <c r="J557599" i="51"/>
  <c r="H557599" i="51" s="1"/>
  <c r="J557600" i="51"/>
  <c r="H557600" i="51" s="1"/>
  <c r="J557601" i="51"/>
  <c r="H557601" i="51" s="1"/>
  <c r="J557602" i="51"/>
  <c r="H557602" i="51" s="1"/>
  <c r="J557603" i="51"/>
  <c r="H557603" i="51" s="1"/>
  <c r="J557604" i="51"/>
  <c r="H557604" i="51" s="1"/>
  <c r="J557605" i="51"/>
  <c r="H557605" i="51" s="1"/>
  <c r="J557606" i="51"/>
  <c r="H557606" i="51" s="1"/>
  <c r="J557607" i="51"/>
  <c r="H557607" i="51" s="1"/>
  <c r="J557608" i="51"/>
  <c r="H557608" i="51" s="1"/>
  <c r="J557609" i="51"/>
  <c r="H557609" i="51" s="1"/>
  <c r="J557610" i="51"/>
  <c r="H557610" i="51" s="1"/>
  <c r="J557611" i="51"/>
  <c r="H557611" i="51" s="1"/>
  <c r="J557612" i="51"/>
  <c r="H557612" i="51" s="1"/>
  <c r="J557613" i="51"/>
  <c r="H557613" i="51" s="1"/>
  <c r="J557614" i="51"/>
  <c r="H557614" i="51" s="1"/>
  <c r="J557615" i="51"/>
  <c r="H557615" i="51" s="1"/>
  <c r="J557616" i="51"/>
  <c r="H557616" i="51" s="1"/>
  <c r="J557617" i="51"/>
  <c r="H557617" i="51" s="1"/>
  <c r="J557618" i="51"/>
  <c r="H557618" i="51" s="1"/>
  <c r="J557619" i="51"/>
  <c r="H557619" i="51" s="1"/>
  <c r="J557620" i="51"/>
  <c r="H557620" i="51" s="1"/>
  <c r="J557621" i="51"/>
  <c r="H557621" i="51" s="1"/>
  <c r="J557622" i="51"/>
  <c r="H557622" i="51" s="1"/>
  <c r="J557623" i="51"/>
  <c r="H557623" i="51" s="1"/>
  <c r="J557624" i="51"/>
  <c r="H557624" i="51" s="1"/>
  <c r="J557625" i="51"/>
  <c r="H557625" i="51" s="1"/>
  <c r="J557626" i="51"/>
  <c r="H557626" i="51" s="1"/>
  <c r="J557627" i="51"/>
  <c r="H557627" i="51" s="1"/>
  <c r="J557628" i="51"/>
  <c r="H557628" i="51" s="1"/>
  <c r="J557629" i="51"/>
  <c r="H557629" i="51" s="1"/>
  <c r="J557630" i="51"/>
  <c r="H557630" i="51" s="1"/>
  <c r="J557631" i="51"/>
  <c r="H557631" i="51" s="1"/>
  <c r="J557632" i="51"/>
  <c r="H557632" i="51" s="1"/>
  <c r="J557633" i="51"/>
  <c r="H557633" i="51" s="1"/>
  <c r="J557634" i="51"/>
  <c r="H557634" i="51" s="1"/>
  <c r="J557635" i="51"/>
  <c r="H557635" i="51" s="1"/>
  <c r="J557636" i="51"/>
  <c r="H557636" i="51" s="1"/>
  <c r="J557637" i="51"/>
  <c r="H557637" i="51" s="1"/>
  <c r="J557638" i="51"/>
  <c r="H557638" i="51" s="1"/>
  <c r="J557639" i="51"/>
  <c r="H557639" i="51" s="1"/>
  <c r="J557640" i="51"/>
  <c r="H557640" i="51" s="1"/>
  <c r="J557641" i="51"/>
  <c r="H557641" i="51" s="1"/>
  <c r="J557642" i="51"/>
  <c r="H557642" i="51" s="1"/>
  <c r="J557643" i="51"/>
  <c r="H557643" i="51" s="1"/>
  <c r="J557644" i="51"/>
  <c r="H557644" i="51" s="1"/>
  <c r="J557645" i="51"/>
  <c r="H557645" i="51" s="1"/>
  <c r="J557646" i="51"/>
  <c r="H557646" i="51" s="1"/>
  <c r="J557647" i="51"/>
  <c r="H557647" i="51" s="1"/>
  <c r="J557648" i="51"/>
  <c r="H557648" i="51" s="1"/>
  <c r="J557649" i="51"/>
  <c r="H557649" i="51" s="1"/>
  <c r="J557650" i="51"/>
  <c r="H557650" i="51" s="1"/>
  <c r="J557651" i="51"/>
  <c r="H557651" i="51" s="1"/>
  <c r="J557652" i="51"/>
  <c r="H557652" i="51" s="1"/>
  <c r="J557653" i="51"/>
  <c r="H557653" i="51" s="1"/>
  <c r="J557654" i="51"/>
  <c r="H557654" i="51" s="1"/>
  <c r="J557655" i="51"/>
  <c r="H557655" i="51" s="1"/>
  <c r="J557656" i="51"/>
  <c r="H557656" i="51" s="1"/>
  <c r="J557657" i="51"/>
  <c r="H557657" i="51" s="1"/>
  <c r="J557658" i="51"/>
  <c r="H557658" i="51" s="1"/>
  <c r="J557659" i="51"/>
  <c r="H557659" i="51" s="1"/>
  <c r="J557660" i="51"/>
  <c r="H557660" i="51" s="1"/>
  <c r="J557661" i="51"/>
  <c r="H557661" i="51" s="1"/>
  <c r="J557662" i="51"/>
  <c r="H557662" i="51" s="1"/>
  <c r="J557663" i="51"/>
  <c r="H557663" i="51" s="1"/>
  <c r="J557664" i="51"/>
  <c r="H557664" i="51" s="1"/>
  <c r="J557665" i="51"/>
  <c r="H557665" i="51" s="1"/>
  <c r="J557666" i="51"/>
  <c r="H557666" i="51" s="1"/>
  <c r="J557667" i="51"/>
  <c r="H557667" i="51" s="1"/>
  <c r="J557668" i="51"/>
  <c r="H557668" i="51" s="1"/>
  <c r="J557669" i="51"/>
  <c r="H557669" i="51" s="1"/>
  <c r="J557670" i="51"/>
  <c r="H557670" i="51" s="1"/>
  <c r="J557671" i="51"/>
  <c r="H557671" i="51" s="1"/>
  <c r="J557672" i="51"/>
  <c r="H557672" i="51" s="1"/>
  <c r="J557673" i="51"/>
  <c r="H557673" i="51" s="1"/>
  <c r="J557674" i="51"/>
  <c r="H557674" i="51" s="1"/>
  <c r="J557675" i="51"/>
  <c r="H557675" i="51" s="1"/>
  <c r="J557676" i="51"/>
  <c r="H557676" i="51" s="1"/>
  <c r="J557677" i="51"/>
  <c r="H557677" i="51" s="1"/>
  <c r="J557678" i="51"/>
  <c r="H557678" i="51" s="1"/>
  <c r="J557679" i="51"/>
  <c r="H557679" i="51" s="1"/>
  <c r="J557680" i="51"/>
  <c r="H557680" i="51" s="1"/>
  <c r="J557681" i="51"/>
  <c r="H557681" i="51" s="1"/>
  <c r="J557682" i="51"/>
  <c r="H557682" i="51" s="1"/>
  <c r="J557683" i="51"/>
  <c r="H557683" i="51" s="1"/>
  <c r="J557684" i="51"/>
  <c r="H557684" i="51" s="1"/>
  <c r="J557685" i="51"/>
  <c r="H557685" i="51" s="1"/>
  <c r="J557686" i="51"/>
  <c r="H557686" i="51" s="1"/>
  <c r="J557687" i="51"/>
  <c r="H557687" i="51" s="1"/>
  <c r="J557688" i="51"/>
  <c r="H557688" i="51" s="1"/>
  <c r="J557689" i="51"/>
  <c r="H557689" i="51" s="1"/>
  <c r="J557690" i="51"/>
  <c r="H557690" i="51" s="1"/>
  <c r="J557691" i="51"/>
  <c r="H557691" i="51" s="1"/>
  <c r="J557692" i="51"/>
  <c r="H557692" i="51" s="1"/>
  <c r="J557693" i="51"/>
  <c r="H557693" i="51" s="1"/>
  <c r="J557694" i="51"/>
  <c r="H557694" i="51" s="1"/>
  <c r="J557695" i="51"/>
  <c r="H557695" i="51" s="1"/>
  <c r="J557696" i="51"/>
  <c r="H557696" i="51" s="1"/>
  <c r="J557697" i="51"/>
  <c r="H557697" i="51" s="1"/>
  <c r="J557698" i="51"/>
  <c r="H557698" i="51" s="1"/>
  <c r="J557699" i="51"/>
  <c r="H557699" i="51" s="1"/>
  <c r="J557700" i="51"/>
  <c r="H557700" i="51" s="1"/>
  <c r="J557701" i="51"/>
  <c r="H557701" i="51" s="1"/>
  <c r="J557702" i="51"/>
  <c r="H557702" i="51" s="1"/>
  <c r="J557703" i="51"/>
  <c r="H557703" i="51" s="1"/>
  <c r="J557704" i="51"/>
  <c r="H557704" i="51" s="1"/>
  <c r="J557705" i="51"/>
  <c r="H557705" i="51" s="1"/>
  <c r="J557706" i="51"/>
  <c r="H557706" i="51" s="1"/>
  <c r="J557707" i="51"/>
  <c r="H557707" i="51" s="1"/>
  <c r="J557708" i="51"/>
  <c r="H557708" i="51" s="1"/>
  <c r="J557709" i="51"/>
  <c r="H557709" i="51" s="1"/>
  <c r="J557710" i="51"/>
  <c r="H557710" i="51" s="1"/>
  <c r="J557711" i="51"/>
  <c r="H557711" i="51" s="1"/>
  <c r="J557712" i="51"/>
  <c r="H557712" i="51" s="1"/>
  <c r="J557713" i="51"/>
  <c r="H557713" i="51" s="1"/>
  <c r="J557714" i="51"/>
  <c r="H557714" i="51" s="1"/>
  <c r="J557715" i="51"/>
  <c r="H557715" i="51" s="1"/>
  <c r="J557716" i="51"/>
  <c r="H557716" i="51" s="1"/>
  <c r="J557717" i="51"/>
  <c r="H557717" i="51" s="1"/>
  <c r="J557718" i="51"/>
  <c r="H557718" i="51" s="1"/>
  <c r="J557719" i="51"/>
  <c r="H557719" i="51" s="1"/>
  <c r="J557720" i="51"/>
  <c r="H557720" i="51" s="1"/>
  <c r="J557721" i="51"/>
  <c r="H557721" i="51" s="1"/>
  <c r="J557722" i="51"/>
  <c r="H557722" i="51" s="1"/>
  <c r="J557723" i="51"/>
  <c r="H557723" i="51" s="1"/>
  <c r="J557724" i="51"/>
  <c r="H557724" i="51" s="1"/>
  <c r="J557725" i="51"/>
  <c r="H557725" i="51" s="1"/>
  <c r="J557726" i="51"/>
  <c r="H557726" i="51" s="1"/>
  <c r="J557727" i="51"/>
  <c r="H557727" i="51" s="1"/>
  <c r="J557728" i="51"/>
  <c r="H557728" i="51" s="1"/>
  <c r="J557729" i="51"/>
  <c r="H557729" i="51" s="1"/>
  <c r="J557730" i="51"/>
  <c r="H557730" i="51" s="1"/>
  <c r="J557731" i="51"/>
  <c r="H557731" i="51" s="1"/>
  <c r="J557732" i="51"/>
  <c r="H557732" i="51" s="1"/>
  <c r="J557733" i="51"/>
  <c r="H557733" i="51" s="1"/>
  <c r="J557734" i="51"/>
  <c r="H557734" i="51" s="1"/>
  <c r="J557735" i="51"/>
  <c r="H557735" i="51" s="1"/>
  <c r="J557736" i="51"/>
  <c r="H557736" i="51" s="1"/>
  <c r="J557737" i="51"/>
  <c r="H557737" i="51" s="1"/>
  <c r="J557738" i="51"/>
  <c r="H557738" i="51" s="1"/>
  <c r="J557739" i="51"/>
  <c r="H557739" i="51" s="1"/>
  <c r="J557740" i="51"/>
  <c r="H557740" i="51" s="1"/>
  <c r="J557741" i="51"/>
  <c r="H557741" i="51" s="1"/>
  <c r="J557742" i="51"/>
  <c r="H557742" i="51" s="1"/>
  <c r="J557743" i="51"/>
  <c r="H557743" i="51" s="1"/>
  <c r="J557744" i="51"/>
  <c r="H557744" i="51" s="1"/>
  <c r="J557745" i="51"/>
  <c r="H557745" i="51" s="1"/>
  <c r="J557746" i="51"/>
  <c r="H557746" i="51" s="1"/>
  <c r="J557747" i="51"/>
  <c r="H557747" i="51" s="1"/>
  <c r="J557748" i="51"/>
  <c r="H557748" i="51" s="1"/>
  <c r="J557749" i="51"/>
  <c r="H557749" i="51" s="1"/>
  <c r="J557750" i="51"/>
  <c r="H557750" i="51" s="1"/>
  <c r="J557751" i="51"/>
  <c r="H557751" i="51" s="1"/>
  <c r="J557752" i="51"/>
  <c r="H557752" i="51" s="1"/>
  <c r="J557753" i="51"/>
  <c r="H557753" i="51" s="1"/>
  <c r="J557754" i="51"/>
  <c r="H557754" i="51" s="1"/>
  <c r="J557755" i="51"/>
  <c r="H557755" i="51" s="1"/>
  <c r="J557756" i="51"/>
  <c r="H557756" i="51" s="1"/>
  <c r="J557757" i="51"/>
  <c r="H557757" i="51" s="1"/>
  <c r="J557758" i="51"/>
  <c r="H557758" i="51" s="1"/>
  <c r="J557759" i="51"/>
  <c r="H557759" i="51" s="1"/>
  <c r="J557760" i="51"/>
  <c r="H557760" i="51" s="1"/>
  <c r="J557761" i="51"/>
  <c r="H557761" i="51" s="1"/>
  <c r="J557762" i="51"/>
  <c r="H557762" i="51" s="1"/>
  <c r="J557763" i="51"/>
  <c r="H557763" i="51" s="1"/>
  <c r="J557764" i="51"/>
  <c r="H557764" i="51" s="1"/>
  <c r="J557765" i="51"/>
  <c r="H557765" i="51" s="1"/>
  <c r="J557766" i="51"/>
  <c r="H557766" i="51" s="1"/>
  <c r="J557767" i="51"/>
  <c r="H557767" i="51" s="1"/>
  <c r="J557768" i="51"/>
  <c r="H557768" i="51" s="1"/>
  <c r="J557769" i="51"/>
  <c r="H557769" i="51" s="1"/>
  <c r="J557770" i="51"/>
  <c r="H557770" i="51" s="1"/>
  <c r="J557771" i="51"/>
  <c r="H557771" i="51" s="1"/>
  <c r="J557772" i="51"/>
  <c r="H557772" i="51" s="1"/>
  <c r="J557773" i="51"/>
  <c r="H557773" i="51" s="1"/>
  <c r="J557774" i="51"/>
  <c r="H557774" i="51" s="1"/>
  <c r="J557775" i="51"/>
  <c r="H557775" i="51" s="1"/>
  <c r="J557776" i="51"/>
  <c r="H557776" i="51" s="1"/>
  <c r="J557777" i="51"/>
  <c r="H557777" i="51" s="1"/>
  <c r="J557778" i="51"/>
  <c r="H557778" i="51" s="1"/>
  <c r="J557779" i="51"/>
  <c r="H557779" i="51" s="1"/>
  <c r="J557780" i="51"/>
  <c r="H557780" i="51" s="1"/>
  <c r="J557781" i="51"/>
  <c r="H557781" i="51" s="1"/>
  <c r="J557782" i="51"/>
  <c r="H557782" i="51" s="1"/>
  <c r="J557783" i="51"/>
  <c r="H557783" i="51" s="1"/>
  <c r="J557784" i="51"/>
  <c r="H557784" i="51" s="1"/>
  <c r="J557785" i="51"/>
  <c r="H557785" i="51" s="1"/>
  <c r="J557786" i="51"/>
  <c r="H557786" i="51" s="1"/>
  <c r="J557787" i="51"/>
  <c r="H557787" i="51" s="1"/>
  <c r="J557788" i="51"/>
  <c r="H557788" i="51" s="1"/>
  <c r="J557789" i="51"/>
  <c r="H557789" i="51" s="1"/>
  <c r="J557790" i="51"/>
  <c r="H557790" i="51" s="1"/>
  <c r="J557791" i="51"/>
  <c r="H557791" i="51" s="1"/>
  <c r="J557792" i="51"/>
  <c r="H557792" i="51" s="1"/>
  <c r="J557793" i="51"/>
  <c r="H557793" i="51" s="1"/>
  <c r="J557794" i="51"/>
  <c r="H557794" i="51" s="1"/>
  <c r="J557795" i="51"/>
  <c r="H557795" i="51" s="1"/>
  <c r="J557796" i="51"/>
  <c r="H557796" i="51" s="1"/>
  <c r="J557797" i="51"/>
  <c r="H557797" i="51" s="1"/>
  <c r="J557798" i="51"/>
  <c r="H557798" i="51" s="1"/>
  <c r="J557799" i="51"/>
  <c r="H557799" i="51" s="1"/>
  <c r="J557800" i="51"/>
  <c r="H557800" i="51" s="1"/>
  <c r="J557801" i="51"/>
  <c r="H557801" i="51" s="1"/>
  <c r="J557802" i="51"/>
  <c r="H557802" i="51" s="1"/>
  <c r="J557803" i="51"/>
  <c r="H557803" i="51" s="1"/>
  <c r="J557804" i="51"/>
  <c r="H557804" i="51" s="1"/>
  <c r="J557805" i="51"/>
  <c r="H557805" i="51" s="1"/>
  <c r="J557806" i="51"/>
  <c r="H557806" i="51" s="1"/>
  <c r="J557807" i="51"/>
  <c r="H557807" i="51" s="1"/>
  <c r="J557808" i="51"/>
  <c r="H557808" i="51" s="1"/>
  <c r="J557809" i="51"/>
  <c r="H557809" i="51" s="1"/>
  <c r="J557810" i="51"/>
  <c r="H557810" i="51" s="1"/>
  <c r="J557811" i="51"/>
  <c r="H557811" i="51" s="1"/>
  <c r="J557812" i="51"/>
  <c r="H557812" i="51" s="1"/>
  <c r="J557813" i="51"/>
  <c r="H557813" i="51" s="1"/>
  <c r="J557814" i="51"/>
  <c r="H557814" i="51" s="1"/>
  <c r="J557815" i="51"/>
  <c r="H557815" i="51" s="1"/>
  <c r="J557816" i="51"/>
  <c r="H557816" i="51" s="1"/>
  <c r="J557817" i="51"/>
  <c r="H557817" i="51" s="1"/>
  <c r="J557818" i="51"/>
  <c r="H557818" i="51" s="1"/>
  <c r="J557819" i="51"/>
  <c r="H557819" i="51" s="1"/>
  <c r="J557820" i="51"/>
  <c r="H557820" i="51" s="1"/>
  <c r="J557821" i="51"/>
  <c r="H557821" i="51" s="1"/>
  <c r="J557822" i="51"/>
  <c r="H557822" i="51" s="1"/>
  <c r="J557823" i="51"/>
  <c r="H557823" i="51" s="1"/>
  <c r="J557824" i="51"/>
  <c r="H557824" i="51" s="1"/>
  <c r="J557825" i="51"/>
  <c r="H557825" i="51" s="1"/>
  <c r="J557826" i="51"/>
  <c r="H557826" i="51" s="1"/>
  <c r="J557827" i="51"/>
  <c r="H557827" i="51" s="1"/>
  <c r="J557828" i="51"/>
  <c r="H557828" i="51" s="1"/>
  <c r="J557829" i="51"/>
  <c r="H557829" i="51" s="1"/>
  <c r="J557830" i="51"/>
  <c r="H557830" i="51" s="1"/>
  <c r="J557831" i="51"/>
  <c r="H557831" i="51" s="1"/>
  <c r="J557832" i="51"/>
  <c r="H557832" i="51" s="1"/>
  <c r="J557833" i="51"/>
  <c r="H557833" i="51" s="1"/>
  <c r="J557834" i="51"/>
  <c r="H557834" i="51" s="1"/>
  <c r="J557835" i="51"/>
  <c r="H557835" i="51" s="1"/>
  <c r="J557836" i="51"/>
  <c r="H557836" i="51" s="1"/>
  <c r="J557837" i="51"/>
  <c r="H557837" i="51" s="1"/>
  <c r="J557838" i="51"/>
  <c r="H557838" i="51" s="1"/>
  <c r="J557839" i="51"/>
  <c r="H557839" i="51" s="1"/>
  <c r="J557840" i="51"/>
  <c r="H557840" i="51" s="1"/>
  <c r="J557841" i="51"/>
  <c r="H557841" i="51" s="1"/>
  <c r="J557842" i="51"/>
  <c r="H557842" i="51" s="1"/>
  <c r="J557843" i="51"/>
  <c r="H557843" i="51" s="1"/>
  <c r="J557844" i="51"/>
  <c r="H557844" i="51" s="1"/>
  <c r="J557845" i="51"/>
  <c r="H557845" i="51" s="1"/>
  <c r="J557846" i="51"/>
  <c r="H557846" i="51" s="1"/>
  <c r="J557847" i="51"/>
  <c r="H557847" i="51" s="1"/>
  <c r="J557848" i="51"/>
  <c r="H557848" i="51" s="1"/>
  <c r="J557849" i="51"/>
  <c r="H557849" i="51" s="1"/>
  <c r="J557850" i="51"/>
  <c r="H557850" i="51" s="1"/>
  <c r="J557851" i="51"/>
  <c r="H557851" i="51" s="1"/>
  <c r="J557852" i="51"/>
  <c r="H557852" i="51" s="1"/>
  <c r="J557853" i="51"/>
  <c r="H557853" i="51" s="1"/>
  <c r="J557854" i="51"/>
  <c r="H557854" i="51" s="1"/>
  <c r="J557855" i="51"/>
  <c r="H557855" i="51" s="1"/>
  <c r="J557856" i="51"/>
  <c r="H557856" i="51" s="1"/>
  <c r="J557857" i="51"/>
  <c r="H557857" i="51" s="1"/>
  <c r="J557858" i="51"/>
  <c r="H557858" i="51" s="1"/>
  <c r="J557859" i="51"/>
  <c r="H557859" i="51" s="1"/>
  <c r="J557860" i="51"/>
  <c r="H557860" i="51" s="1"/>
  <c r="J557861" i="51"/>
  <c r="H557861" i="51" s="1"/>
  <c r="J557862" i="51"/>
  <c r="H557862" i="51" s="1"/>
  <c r="J557863" i="51"/>
  <c r="H557863" i="51" s="1"/>
  <c r="J557864" i="51"/>
  <c r="H557864" i="51" s="1"/>
  <c r="J557865" i="51"/>
  <c r="H557865" i="51" s="1"/>
  <c r="J557866" i="51"/>
  <c r="H557866" i="51" s="1"/>
  <c r="J557867" i="51"/>
  <c r="H557867" i="51" s="1"/>
  <c r="J557868" i="51"/>
  <c r="H557868" i="51" s="1"/>
  <c r="J557869" i="51"/>
  <c r="H557869" i="51" s="1"/>
  <c r="J557870" i="51"/>
  <c r="H557870" i="51" s="1"/>
  <c r="J557871" i="51"/>
  <c r="H557871" i="51" s="1"/>
  <c r="J557872" i="51"/>
  <c r="H557872" i="51" s="1"/>
  <c r="J557873" i="51"/>
  <c r="H557873" i="51" s="1"/>
  <c r="J557874" i="51"/>
  <c r="H557874" i="51" s="1"/>
  <c r="J557875" i="51"/>
  <c r="H557875" i="51" s="1"/>
  <c r="J557876" i="51"/>
  <c r="H557876" i="51" s="1"/>
  <c r="J557877" i="51"/>
  <c r="H557877" i="51" s="1"/>
  <c r="J557878" i="51"/>
  <c r="H557878" i="51" s="1"/>
  <c r="J557879" i="51"/>
  <c r="H557879" i="51" s="1"/>
  <c r="J557880" i="51"/>
  <c r="H557880" i="51" s="1"/>
  <c r="J557881" i="51"/>
  <c r="H557881" i="51" s="1"/>
  <c r="J557882" i="51"/>
  <c r="H557882" i="51" s="1"/>
  <c r="J557883" i="51"/>
  <c r="H557883" i="51" s="1"/>
  <c r="J557884" i="51"/>
  <c r="H557884" i="51" s="1"/>
  <c r="J557885" i="51"/>
  <c r="H557885" i="51" s="1"/>
  <c r="J557886" i="51"/>
  <c r="H557886" i="51" s="1"/>
  <c r="J557887" i="51"/>
  <c r="H557887" i="51" s="1"/>
  <c r="J557888" i="51"/>
  <c r="H557888" i="51" s="1"/>
  <c r="J557889" i="51"/>
  <c r="H557889" i="51" s="1"/>
  <c r="J557890" i="51"/>
  <c r="H557890" i="51" s="1"/>
  <c r="J557891" i="51"/>
  <c r="H557891" i="51" s="1"/>
  <c r="J557892" i="51"/>
  <c r="H557892" i="51" s="1"/>
  <c r="J557893" i="51"/>
  <c r="H557893" i="51" s="1"/>
  <c r="J557894" i="51"/>
  <c r="H557894" i="51" s="1"/>
  <c r="J557895" i="51"/>
  <c r="H557895" i="51" s="1"/>
  <c r="J557896" i="51"/>
  <c r="H557896" i="51" s="1"/>
  <c r="J557897" i="51"/>
  <c r="H557897" i="51" s="1"/>
  <c r="J557898" i="51"/>
  <c r="H557898" i="51" s="1"/>
  <c r="J557899" i="51"/>
  <c r="H557899" i="51" s="1"/>
  <c r="J557900" i="51"/>
  <c r="H557900" i="51" s="1"/>
  <c r="J557901" i="51"/>
  <c r="H557901" i="51" s="1"/>
  <c r="J557902" i="51"/>
  <c r="H557902" i="51" s="1"/>
  <c r="J557903" i="51"/>
  <c r="H557903" i="51" s="1"/>
  <c r="J557904" i="51"/>
  <c r="H557904" i="51" s="1"/>
  <c r="J557905" i="51"/>
  <c r="H557905" i="51" s="1"/>
  <c r="J557906" i="51"/>
  <c r="H557906" i="51" s="1"/>
  <c r="J557907" i="51"/>
  <c r="H557907" i="51" s="1"/>
  <c r="J557908" i="51"/>
  <c r="H557908" i="51" s="1"/>
  <c r="J557909" i="51"/>
  <c r="H557909" i="51" s="1"/>
  <c r="J557910" i="51"/>
  <c r="H557910" i="51" s="1"/>
  <c r="J557911" i="51"/>
  <c r="H557911" i="51" s="1"/>
  <c r="J557912" i="51"/>
  <c r="H557912" i="51" s="1"/>
  <c r="J557913" i="51"/>
  <c r="H557913" i="51" s="1"/>
  <c r="J557914" i="51"/>
  <c r="H557914" i="51" s="1"/>
  <c r="J557915" i="51"/>
  <c r="H557915" i="51" s="1"/>
  <c r="J557916" i="51"/>
  <c r="H557916" i="51" s="1"/>
  <c r="J557917" i="51"/>
  <c r="H557917" i="51" s="1"/>
  <c r="J557918" i="51"/>
  <c r="H557918" i="51" s="1"/>
  <c r="J557919" i="51"/>
  <c r="H557919" i="51" s="1"/>
  <c r="J557920" i="51"/>
  <c r="H557920" i="51" s="1"/>
  <c r="J557921" i="51"/>
  <c r="H557921" i="51" s="1"/>
  <c r="J557922" i="51"/>
  <c r="H557922" i="51" s="1"/>
  <c r="J557923" i="51"/>
  <c r="H557923" i="51" s="1"/>
  <c r="J557924" i="51"/>
  <c r="H557924" i="51" s="1"/>
  <c r="J557925" i="51"/>
  <c r="H557925" i="51" s="1"/>
  <c r="J557926" i="51"/>
  <c r="H557926" i="51" s="1"/>
  <c r="J557927" i="51"/>
  <c r="H557927" i="51" s="1"/>
  <c r="J557928" i="51"/>
  <c r="H557928" i="51" s="1"/>
  <c r="J557929" i="51"/>
  <c r="H557929" i="51" s="1"/>
  <c r="J557930" i="51"/>
  <c r="H557930" i="51" s="1"/>
  <c r="J557931" i="51"/>
  <c r="H557931" i="51" s="1"/>
  <c r="J557932" i="51"/>
  <c r="H557932" i="51" s="1"/>
  <c r="J557933" i="51"/>
  <c r="H557933" i="51" s="1"/>
  <c r="J557934" i="51"/>
  <c r="H557934" i="51" s="1"/>
  <c r="J557935" i="51"/>
  <c r="H557935" i="51" s="1"/>
  <c r="J557936" i="51"/>
  <c r="H557936" i="51" s="1"/>
  <c r="J557937" i="51"/>
  <c r="H557937" i="51" s="1"/>
  <c r="J557938" i="51"/>
  <c r="H557938" i="51" s="1"/>
  <c r="J557939" i="51"/>
  <c r="H557939" i="51" s="1"/>
  <c r="J557940" i="51"/>
  <c r="H557940" i="51" s="1"/>
  <c r="J557941" i="51"/>
  <c r="H557941" i="51" s="1"/>
  <c r="J557942" i="51"/>
  <c r="H557942" i="51" s="1"/>
  <c r="J557943" i="51"/>
  <c r="H557943" i="51" s="1"/>
  <c r="J557944" i="51"/>
  <c r="H557944" i="51" s="1"/>
  <c r="J557945" i="51"/>
  <c r="H557945" i="51" s="1"/>
  <c r="J557946" i="51"/>
  <c r="H557946" i="51" s="1"/>
  <c r="J557947" i="51"/>
  <c r="H557947" i="51" s="1"/>
  <c r="J557948" i="51"/>
  <c r="H557948" i="51" s="1"/>
  <c r="J557949" i="51"/>
  <c r="H557949" i="51" s="1"/>
  <c r="J557950" i="51"/>
  <c r="H557950" i="51" s="1"/>
  <c r="J557951" i="51"/>
  <c r="H557951" i="51" s="1"/>
  <c r="J557952" i="51"/>
  <c r="H557952" i="51" s="1"/>
  <c r="J557953" i="51"/>
  <c r="H557953" i="51" s="1"/>
  <c r="J557954" i="51"/>
  <c r="H557954" i="51" s="1"/>
  <c r="J557955" i="51"/>
  <c r="H557955" i="51" s="1"/>
  <c r="J557956" i="51"/>
  <c r="H557956" i="51" s="1"/>
  <c r="J557957" i="51"/>
  <c r="H557957" i="51" s="1"/>
  <c r="J557958" i="51"/>
  <c r="H557958" i="51" s="1"/>
  <c r="J557959" i="51"/>
  <c r="H557959" i="51" s="1"/>
  <c r="J557960" i="51"/>
  <c r="H557960" i="51" s="1"/>
  <c r="J557961" i="51"/>
  <c r="H557961" i="51" s="1"/>
  <c r="J557962" i="51"/>
  <c r="H557962" i="51" s="1"/>
  <c r="J557963" i="51"/>
  <c r="H557963" i="51" s="1"/>
  <c r="J557964" i="51"/>
  <c r="H557964" i="51" s="1"/>
  <c r="J557965" i="51"/>
  <c r="H557965" i="51" s="1"/>
  <c r="J557966" i="51"/>
  <c r="H557966" i="51" s="1"/>
  <c r="J557967" i="51"/>
  <c r="H557967" i="51" s="1"/>
  <c r="J557968" i="51"/>
  <c r="H557968" i="51" s="1"/>
  <c r="J557969" i="51"/>
  <c r="H557969" i="51" s="1"/>
  <c r="J557970" i="51"/>
  <c r="H557970" i="51" s="1"/>
  <c r="J557971" i="51"/>
  <c r="H557971" i="51" s="1"/>
  <c r="J557972" i="51"/>
  <c r="H557972" i="51" s="1"/>
  <c r="J557973" i="51"/>
  <c r="H557973" i="51" s="1"/>
  <c r="J557974" i="51"/>
  <c r="H557974" i="51" s="1"/>
  <c r="J557975" i="51"/>
  <c r="H557975" i="51" s="1"/>
  <c r="J557976" i="51"/>
  <c r="H557976" i="51" s="1"/>
  <c r="J557977" i="51"/>
  <c r="H557977" i="51" s="1"/>
  <c r="J557978" i="51"/>
  <c r="H557978" i="51" s="1"/>
  <c r="J557979" i="51"/>
  <c r="H557979" i="51" s="1"/>
  <c r="J557980" i="51"/>
  <c r="H557980" i="51" s="1"/>
  <c r="J557981" i="51"/>
  <c r="H557981" i="51" s="1"/>
  <c r="J557982" i="51"/>
  <c r="H557982" i="51" s="1"/>
  <c r="J557983" i="51"/>
  <c r="H557983" i="51" s="1"/>
  <c r="J557984" i="51"/>
  <c r="H557984" i="51" s="1"/>
  <c r="J557985" i="51"/>
  <c r="H557985" i="51" s="1"/>
  <c r="J557986" i="51"/>
  <c r="H557986" i="51" s="1"/>
  <c r="J557987" i="51"/>
  <c r="H557987" i="51" s="1"/>
  <c r="J557988" i="51"/>
  <c r="H557988" i="51" s="1"/>
  <c r="J557989" i="51"/>
  <c r="H557989" i="51" s="1"/>
  <c r="J557990" i="51"/>
  <c r="H557990" i="51" s="1"/>
  <c r="J557991" i="51"/>
  <c r="H557991" i="51" s="1"/>
  <c r="J557992" i="51"/>
  <c r="H557992" i="51" s="1"/>
  <c r="J557993" i="51"/>
  <c r="H557993" i="51" s="1"/>
  <c r="J557994" i="51"/>
  <c r="H557994" i="51" s="1"/>
  <c r="J557995" i="51"/>
  <c r="H557995" i="51" s="1"/>
  <c r="J557996" i="51"/>
  <c r="H557996" i="51" s="1"/>
  <c r="J557997" i="51"/>
  <c r="H557997" i="51" s="1"/>
  <c r="J557998" i="51"/>
  <c r="H557998" i="51" s="1"/>
  <c r="J557999" i="51"/>
  <c r="H557999" i="51" s="1"/>
  <c r="J558000" i="51"/>
  <c r="H558000" i="51" s="1"/>
  <c r="J558001" i="51"/>
  <c r="H558001" i="51" s="1"/>
  <c r="J558002" i="51"/>
  <c r="H558002" i="51" s="1"/>
  <c r="J558003" i="51"/>
  <c r="H558003" i="51" s="1"/>
  <c r="J558004" i="51"/>
  <c r="H558004" i="51" s="1"/>
  <c r="J558005" i="51"/>
  <c r="H558005" i="51" s="1"/>
  <c r="J558006" i="51"/>
  <c r="H558006" i="51" s="1"/>
  <c r="J558007" i="51"/>
  <c r="H558007" i="51" s="1"/>
  <c r="J558008" i="51"/>
  <c r="H558008" i="51" s="1"/>
  <c r="J558009" i="51"/>
  <c r="H558009" i="51" s="1"/>
  <c r="J558010" i="51"/>
  <c r="H558010" i="51" s="1"/>
  <c r="J558011" i="51"/>
  <c r="H558011" i="51" s="1"/>
  <c r="J558012" i="51"/>
  <c r="H558012" i="51" s="1"/>
  <c r="J558013" i="51"/>
  <c r="H558013" i="51" s="1"/>
  <c r="J558014" i="51"/>
  <c r="H558014" i="51" s="1"/>
  <c r="J558015" i="51"/>
  <c r="H558015" i="51" s="1"/>
  <c r="J558016" i="51"/>
  <c r="H558016" i="51" s="1"/>
  <c r="J558017" i="51"/>
  <c r="H558017" i="51" s="1"/>
  <c r="J558018" i="51"/>
  <c r="H558018" i="51" s="1"/>
  <c r="J558019" i="51"/>
  <c r="H558019" i="51" s="1"/>
  <c r="J558020" i="51"/>
  <c r="H558020" i="51" s="1"/>
  <c r="J558021" i="51"/>
  <c r="H558021" i="51" s="1"/>
  <c r="J558022" i="51"/>
  <c r="H558022" i="51" s="1"/>
  <c r="J558023" i="51"/>
  <c r="H558023" i="51" s="1"/>
  <c r="J558024" i="51"/>
  <c r="H558024" i="51" s="1"/>
  <c r="J558025" i="51"/>
  <c r="H558025" i="51" s="1"/>
  <c r="J558026" i="51"/>
  <c r="H558026" i="51" s="1"/>
  <c r="J558027" i="51"/>
  <c r="H558027" i="51" s="1"/>
  <c r="J558028" i="51"/>
  <c r="H558028" i="51" s="1"/>
  <c r="J558029" i="51"/>
  <c r="H558029" i="51" s="1"/>
  <c r="J558030" i="51"/>
  <c r="H558030" i="51" s="1"/>
  <c r="J558031" i="51"/>
  <c r="H558031" i="51" s="1"/>
  <c r="J558032" i="51"/>
  <c r="H558032" i="51" s="1"/>
  <c r="J558033" i="51"/>
  <c r="H558033" i="51" s="1"/>
  <c r="J558034" i="51"/>
  <c r="H558034" i="51" s="1"/>
  <c r="J558035" i="51"/>
  <c r="H558035" i="51" s="1"/>
  <c r="J558036" i="51"/>
  <c r="H558036" i="51" s="1"/>
  <c r="J558037" i="51"/>
  <c r="H558037" i="51" s="1"/>
  <c r="J558038" i="51"/>
  <c r="H558038" i="51" s="1"/>
  <c r="J558039" i="51"/>
  <c r="H558039" i="51" s="1"/>
  <c r="J558040" i="51"/>
  <c r="H558040" i="51" s="1"/>
  <c r="J558041" i="51"/>
  <c r="H558041" i="51" s="1"/>
  <c r="J558042" i="51"/>
  <c r="H558042" i="51" s="1"/>
  <c r="J558043" i="51"/>
  <c r="H558043" i="51" s="1"/>
  <c r="J558044" i="51"/>
  <c r="H558044" i="51" s="1"/>
  <c r="J558045" i="51"/>
  <c r="H558045" i="51" s="1"/>
  <c r="J558046" i="51"/>
  <c r="H558046" i="51" s="1"/>
  <c r="J558047" i="51"/>
  <c r="H558047" i="51" s="1"/>
  <c r="J558048" i="51"/>
  <c r="H558048" i="51" s="1"/>
  <c r="J558049" i="51"/>
  <c r="H558049" i="51" s="1"/>
  <c r="J558050" i="51"/>
  <c r="H558050" i="51" s="1"/>
  <c r="J558051" i="51"/>
  <c r="H558051" i="51" s="1"/>
  <c r="J558052" i="51"/>
  <c r="H558052" i="51" s="1"/>
  <c r="J558053" i="51"/>
  <c r="H558053" i="51" s="1"/>
  <c r="J558054" i="51"/>
  <c r="H558054" i="51" s="1"/>
  <c r="J558055" i="51"/>
  <c r="H558055" i="51" s="1"/>
  <c r="J558056" i="51"/>
  <c r="H558056" i="51" s="1"/>
  <c r="J558057" i="51"/>
  <c r="H558057" i="51" s="1"/>
  <c r="J558058" i="51"/>
  <c r="H558058" i="51" s="1"/>
  <c r="J558059" i="51"/>
  <c r="H558059" i="51" s="1"/>
  <c r="J558060" i="51"/>
  <c r="H558060" i="51" s="1"/>
  <c r="J558061" i="51"/>
  <c r="H558061" i="51" s="1"/>
  <c r="J558062" i="51"/>
  <c r="H558062" i="51" s="1"/>
  <c r="J558063" i="51"/>
  <c r="H558063" i="51" s="1"/>
  <c r="J558064" i="51"/>
  <c r="H558064" i="51" s="1"/>
  <c r="J558065" i="51"/>
  <c r="H558065" i="51" s="1"/>
  <c r="J558066" i="51"/>
  <c r="H558066" i="51" s="1"/>
  <c r="J558067" i="51"/>
  <c r="H558067" i="51" s="1"/>
  <c r="J558068" i="51"/>
  <c r="H558068" i="51" s="1"/>
  <c r="J558069" i="51"/>
  <c r="H558069" i="51" s="1"/>
  <c r="J558070" i="51"/>
  <c r="H558070" i="51" s="1"/>
  <c r="J558071" i="51"/>
  <c r="H558071" i="51" s="1"/>
  <c r="J558072" i="51"/>
  <c r="H558072" i="51" s="1"/>
  <c r="J558073" i="51"/>
  <c r="H558073" i="51" s="1"/>
  <c r="J558074" i="51"/>
  <c r="H558074" i="51" s="1"/>
  <c r="J558075" i="51"/>
  <c r="H558075" i="51" s="1"/>
  <c r="J558076" i="51"/>
  <c r="H558076" i="51" s="1"/>
  <c r="J558077" i="51"/>
  <c r="H558077" i="51" s="1"/>
  <c r="J558078" i="51"/>
  <c r="H558078" i="51" s="1"/>
  <c r="J558079" i="51"/>
  <c r="H558079" i="51" s="1"/>
  <c r="J558080" i="51"/>
  <c r="H558080" i="51" s="1"/>
  <c r="J558081" i="51"/>
  <c r="H558081" i="51" s="1"/>
  <c r="J558082" i="51"/>
  <c r="H558082" i="51" s="1"/>
  <c r="J558083" i="51"/>
  <c r="H558083" i="51" s="1"/>
  <c r="J558084" i="51"/>
  <c r="H558084" i="51" s="1"/>
  <c r="J558085" i="51"/>
  <c r="H558085" i="51" s="1"/>
  <c r="J558086" i="51"/>
  <c r="H558086" i="51" s="1"/>
  <c r="J558087" i="51"/>
  <c r="H558087" i="51" s="1"/>
  <c r="J558088" i="51"/>
  <c r="H558088" i="51" s="1"/>
  <c r="J558089" i="51"/>
  <c r="H558089" i="51" s="1"/>
  <c r="J558090" i="51"/>
  <c r="H558090" i="51" s="1"/>
  <c r="J558091" i="51"/>
  <c r="H558091" i="51" s="1"/>
  <c r="J558092" i="51"/>
  <c r="H558092" i="51" s="1"/>
  <c r="J558093" i="51"/>
  <c r="H558093" i="51" s="1"/>
  <c r="J558094" i="51"/>
  <c r="H558094" i="51" s="1"/>
  <c r="J558095" i="51"/>
  <c r="H558095" i="51" s="1"/>
  <c r="J558096" i="51"/>
  <c r="H558096" i="51" s="1"/>
  <c r="J558097" i="51"/>
  <c r="H558097" i="51" s="1"/>
  <c r="J558098" i="51"/>
  <c r="H558098" i="51" s="1"/>
  <c r="J558099" i="51"/>
  <c r="H558099" i="51" s="1"/>
  <c r="J558100" i="51"/>
  <c r="H558100" i="51" s="1"/>
  <c r="J558101" i="51"/>
  <c r="H558101" i="51" s="1"/>
  <c r="J558102" i="51"/>
  <c r="H558102" i="51" s="1"/>
  <c r="J558103" i="51"/>
  <c r="H558103" i="51" s="1"/>
  <c r="J558104" i="51"/>
  <c r="H558104" i="51" s="1"/>
  <c r="J558105" i="51"/>
  <c r="H558105" i="51" s="1"/>
  <c r="J558106" i="51"/>
  <c r="H558106" i="51" s="1"/>
  <c r="J558107" i="51"/>
  <c r="H558107" i="51" s="1"/>
  <c r="J558108" i="51"/>
  <c r="H558108" i="51" s="1"/>
  <c r="J558109" i="51"/>
  <c r="H558109" i="51" s="1"/>
  <c r="J558110" i="51"/>
  <c r="H558110" i="51" s="1"/>
  <c r="J558111" i="51"/>
  <c r="H558111" i="51" s="1"/>
  <c r="J558112" i="51"/>
  <c r="H558112" i="51" s="1"/>
  <c r="J558113" i="51"/>
  <c r="H558113" i="51" s="1"/>
  <c r="J558114" i="51"/>
  <c r="H558114" i="51" s="1"/>
  <c r="J558115" i="51"/>
  <c r="H558115" i="51" s="1"/>
  <c r="J558116" i="51"/>
  <c r="H558116" i="51" s="1"/>
  <c r="J558117" i="51"/>
  <c r="H558117" i="51" s="1"/>
  <c r="J558118" i="51"/>
  <c r="H558118" i="51" s="1"/>
  <c r="J558119" i="51"/>
  <c r="H558119" i="51" s="1"/>
  <c r="J558120" i="51"/>
  <c r="H558120" i="51" s="1"/>
  <c r="J558121" i="51"/>
  <c r="H558121" i="51" s="1"/>
  <c r="J558122" i="51"/>
  <c r="H558122" i="51" s="1"/>
  <c r="J558123" i="51"/>
  <c r="H558123" i="51" s="1"/>
  <c r="J558124" i="51"/>
  <c r="H558124" i="51" s="1"/>
  <c r="J558125" i="51"/>
  <c r="H558125" i="51" s="1"/>
  <c r="J558126" i="51"/>
  <c r="H558126" i="51" s="1"/>
  <c r="J558127" i="51"/>
  <c r="H558127" i="51" s="1"/>
  <c r="J558128" i="51"/>
  <c r="H558128" i="51" s="1"/>
  <c r="J558129" i="51"/>
  <c r="H558129" i="51" s="1"/>
  <c r="J558130" i="51"/>
  <c r="H558130" i="51" s="1"/>
  <c r="J558131" i="51"/>
  <c r="H558131" i="51" s="1"/>
  <c r="J558132" i="51"/>
  <c r="H558132" i="51" s="1"/>
  <c r="J558133" i="51"/>
  <c r="H558133" i="51" s="1"/>
  <c r="J558134" i="51"/>
  <c r="H558134" i="51" s="1"/>
  <c r="J558135" i="51"/>
  <c r="H558135" i="51" s="1"/>
  <c r="J558136" i="51"/>
  <c r="H558136" i="51" s="1"/>
  <c r="J558137" i="51"/>
  <c r="H558137" i="51" s="1"/>
  <c r="J558138" i="51"/>
  <c r="H558138" i="51" s="1"/>
  <c r="J558139" i="51"/>
  <c r="H558139" i="51" s="1"/>
  <c r="J558140" i="51"/>
  <c r="H558140" i="51" s="1"/>
  <c r="J558141" i="51"/>
  <c r="H558141" i="51" s="1"/>
  <c r="J558142" i="51"/>
  <c r="H558142" i="51" s="1"/>
  <c r="J558143" i="51"/>
  <c r="H558143" i="51" s="1"/>
  <c r="J558144" i="51"/>
  <c r="H558144" i="51" s="1"/>
  <c r="J558145" i="51"/>
  <c r="H558145" i="51" s="1"/>
  <c r="J558146" i="51"/>
  <c r="H558146" i="51" s="1"/>
  <c r="J558147" i="51"/>
  <c r="H558147" i="51" s="1"/>
  <c r="J558148" i="51"/>
  <c r="H558148" i="51" s="1"/>
  <c r="J558149" i="51"/>
  <c r="H558149" i="51" s="1"/>
  <c r="J558150" i="51"/>
  <c r="H558150" i="51" s="1"/>
  <c r="J558151" i="51"/>
  <c r="H558151" i="51" s="1"/>
  <c r="J558152" i="51"/>
  <c r="H558152" i="51" s="1"/>
  <c r="J558153" i="51"/>
  <c r="H558153" i="51" s="1"/>
  <c r="J558154" i="51"/>
  <c r="H558154" i="51" s="1"/>
  <c r="J558155" i="51"/>
  <c r="H558155" i="51" s="1"/>
  <c r="J558156" i="51"/>
  <c r="H558156" i="51" s="1"/>
  <c r="J558157" i="51"/>
  <c r="H558157" i="51" s="1"/>
  <c r="J558158" i="51"/>
  <c r="H558158" i="51" s="1"/>
  <c r="J558159" i="51"/>
  <c r="H558159" i="51" s="1"/>
  <c r="J558160" i="51"/>
  <c r="H558160" i="51" s="1"/>
  <c r="J558161" i="51"/>
  <c r="H558161" i="51" s="1"/>
  <c r="J558162" i="51"/>
  <c r="H558162" i="51" s="1"/>
  <c r="J558163" i="51"/>
  <c r="H558163" i="51" s="1"/>
  <c r="J558164" i="51"/>
  <c r="H558164" i="51" s="1"/>
  <c r="J558165" i="51"/>
  <c r="H558165" i="51" s="1"/>
  <c r="J558166" i="51"/>
  <c r="H558166" i="51" s="1"/>
  <c r="J558167" i="51"/>
  <c r="H558167" i="51" s="1"/>
  <c r="J558168" i="51"/>
  <c r="H558168" i="51" s="1"/>
  <c r="J558169" i="51"/>
  <c r="H558169" i="51" s="1"/>
  <c r="J558170" i="51"/>
  <c r="H558170" i="51" s="1"/>
  <c r="J558171" i="51"/>
  <c r="H558171" i="51" s="1"/>
  <c r="J558172" i="51"/>
  <c r="H558172" i="51" s="1"/>
  <c r="J558173" i="51"/>
  <c r="H558173" i="51" s="1"/>
  <c r="J558174" i="51"/>
  <c r="H558174" i="51" s="1"/>
  <c r="J558175" i="51"/>
  <c r="H558175" i="51" s="1"/>
  <c r="J558176" i="51"/>
  <c r="H558176" i="51" s="1"/>
  <c r="J558177" i="51"/>
  <c r="H558177" i="51" s="1"/>
  <c r="J558178" i="51"/>
  <c r="H558178" i="51" s="1"/>
  <c r="J558179" i="51"/>
  <c r="H558179" i="51" s="1"/>
  <c r="J558180" i="51"/>
  <c r="H558180" i="51" s="1"/>
  <c r="J558181" i="51"/>
  <c r="H558181" i="51" s="1"/>
  <c r="J558182" i="51"/>
  <c r="H558182" i="51" s="1"/>
  <c r="J558183" i="51"/>
  <c r="H558183" i="51" s="1"/>
  <c r="J558184" i="51"/>
  <c r="H558184" i="51" s="1"/>
  <c r="J558185" i="51"/>
  <c r="H558185" i="51" s="1"/>
  <c r="J558186" i="51"/>
  <c r="H558186" i="51" s="1"/>
  <c r="J558187" i="51"/>
  <c r="H558187" i="51" s="1"/>
  <c r="J558188" i="51"/>
  <c r="H558188" i="51" s="1"/>
  <c r="J558189" i="51"/>
  <c r="H558189" i="51" s="1"/>
  <c r="J558190" i="51"/>
  <c r="H558190" i="51" s="1"/>
  <c r="J558191" i="51"/>
  <c r="H558191" i="51" s="1"/>
  <c r="J558192" i="51"/>
  <c r="H558192" i="51" s="1"/>
  <c r="J558193" i="51"/>
  <c r="H558193" i="51" s="1"/>
  <c r="J558194" i="51"/>
  <c r="H558194" i="51" s="1"/>
  <c r="J558195" i="51"/>
  <c r="H558195" i="51" s="1"/>
  <c r="J558196" i="51"/>
  <c r="H558196" i="51" s="1"/>
  <c r="J558197" i="51"/>
  <c r="H558197" i="51" s="1"/>
  <c r="J558198" i="51"/>
  <c r="H558198" i="51" s="1"/>
  <c r="J558199" i="51"/>
  <c r="H558199" i="51" s="1"/>
  <c r="J558200" i="51"/>
  <c r="H558200" i="51" s="1"/>
  <c r="J558201" i="51"/>
  <c r="H558201" i="51" s="1"/>
  <c r="J558202" i="51"/>
  <c r="H558202" i="51" s="1"/>
  <c r="J558203" i="51"/>
  <c r="H558203" i="51" s="1"/>
  <c r="J558204" i="51"/>
  <c r="H558204" i="51" s="1"/>
  <c r="J558205" i="51"/>
  <c r="H558205" i="51" s="1"/>
  <c r="J558206" i="51"/>
  <c r="H558206" i="51" s="1"/>
  <c r="J558207" i="51"/>
  <c r="H558207" i="51" s="1"/>
  <c r="J558208" i="51"/>
  <c r="H558208" i="51" s="1"/>
  <c r="J558209" i="51"/>
  <c r="H558209" i="51" s="1"/>
  <c r="J558210" i="51"/>
  <c r="H558210" i="51" s="1"/>
  <c r="J558211" i="51"/>
  <c r="H558211" i="51" s="1"/>
  <c r="J558212" i="51"/>
  <c r="H558212" i="51" s="1"/>
  <c r="J558213" i="51"/>
  <c r="H558213" i="51" s="1"/>
  <c r="J558214" i="51"/>
  <c r="H558214" i="51" s="1"/>
  <c r="J558215" i="51"/>
  <c r="H558215" i="51" s="1"/>
  <c r="J558216" i="51"/>
  <c r="H558216" i="51" s="1"/>
  <c r="J558217" i="51"/>
  <c r="H558217" i="51" s="1"/>
  <c r="J558218" i="51"/>
  <c r="H558218" i="51" s="1"/>
  <c r="J558219" i="51"/>
  <c r="H558219" i="51" s="1"/>
  <c r="J558220" i="51"/>
  <c r="H558220" i="51" s="1"/>
  <c r="J558221" i="51"/>
  <c r="H558221" i="51" s="1"/>
  <c r="J558222" i="51"/>
  <c r="H558222" i="51" s="1"/>
  <c r="J558223" i="51"/>
  <c r="H558223" i="51" s="1"/>
  <c r="J558224" i="51"/>
  <c r="H558224" i="51" s="1"/>
  <c r="J558225" i="51"/>
  <c r="H558225" i="51" s="1"/>
  <c r="J558226" i="51"/>
  <c r="H558226" i="51" s="1"/>
  <c r="J558227" i="51"/>
  <c r="H558227" i="51" s="1"/>
  <c r="J558228" i="51"/>
  <c r="H558228" i="51" s="1"/>
  <c r="J558229" i="51"/>
  <c r="H558229" i="51" s="1"/>
  <c r="J558230" i="51"/>
  <c r="H558230" i="51" s="1"/>
  <c r="J558231" i="51"/>
  <c r="H558231" i="51" s="1"/>
  <c r="J558232" i="51"/>
  <c r="H558232" i="51" s="1"/>
  <c r="J558233" i="51"/>
  <c r="H558233" i="51" s="1"/>
  <c r="J558234" i="51"/>
  <c r="H558234" i="51" s="1"/>
  <c r="J558235" i="51"/>
  <c r="H558235" i="51" s="1"/>
  <c r="J558236" i="51"/>
  <c r="H558236" i="51" s="1"/>
  <c r="J558237" i="51"/>
  <c r="H558237" i="51" s="1"/>
  <c r="J558238" i="51"/>
  <c r="H558238" i="51" s="1"/>
  <c r="J558239" i="51"/>
  <c r="H558239" i="51" s="1"/>
  <c r="J558240" i="51"/>
  <c r="H558240" i="51" s="1"/>
  <c r="J558241" i="51"/>
  <c r="H558241" i="51" s="1"/>
  <c r="J558242" i="51"/>
  <c r="H558242" i="51" s="1"/>
  <c r="J558243" i="51"/>
  <c r="H558243" i="51" s="1"/>
  <c r="J558244" i="51"/>
  <c r="H558244" i="51" s="1"/>
  <c r="J558245" i="51"/>
  <c r="H558245" i="51" s="1"/>
  <c r="J558246" i="51"/>
  <c r="H558246" i="51" s="1"/>
  <c r="J558247" i="51"/>
  <c r="H558247" i="51" s="1"/>
  <c r="J558248" i="51"/>
  <c r="H558248" i="51" s="1"/>
  <c r="J558249" i="51"/>
  <c r="H558249" i="51" s="1"/>
  <c r="J558250" i="51"/>
  <c r="H558250" i="51" s="1"/>
  <c r="J558251" i="51"/>
  <c r="H558251" i="51" s="1"/>
  <c r="J558252" i="51"/>
  <c r="H558252" i="51" s="1"/>
  <c r="J558253" i="51"/>
  <c r="H558253" i="51" s="1"/>
  <c r="J558254" i="51"/>
  <c r="H558254" i="51" s="1"/>
  <c r="J558255" i="51"/>
  <c r="H558255" i="51" s="1"/>
  <c r="J558256" i="51"/>
  <c r="H558256" i="51" s="1"/>
  <c r="J558257" i="51"/>
  <c r="H558257" i="51" s="1"/>
  <c r="J558258" i="51"/>
  <c r="H558258" i="51" s="1"/>
  <c r="J558259" i="51"/>
  <c r="H558259" i="51" s="1"/>
  <c r="J558260" i="51"/>
  <c r="H558260" i="51" s="1"/>
  <c r="J558261" i="51"/>
  <c r="H558261" i="51" s="1"/>
  <c r="J558262" i="51"/>
  <c r="H558262" i="51" s="1"/>
  <c r="J558263" i="51"/>
  <c r="H558263" i="51" s="1"/>
  <c r="J558264" i="51"/>
  <c r="H558264" i="51" s="1"/>
  <c r="J558265" i="51"/>
  <c r="H558265" i="51" s="1"/>
  <c r="J558266" i="51"/>
  <c r="H558266" i="51" s="1"/>
  <c r="J558267" i="51"/>
  <c r="H558267" i="51" s="1"/>
  <c r="J558268" i="51"/>
  <c r="H558268" i="51" s="1"/>
  <c r="J558269" i="51"/>
  <c r="H558269" i="51" s="1"/>
  <c r="J558270" i="51"/>
  <c r="H558270" i="51" s="1"/>
  <c r="J558271" i="51"/>
  <c r="H558271" i="51" s="1"/>
  <c r="J558272" i="51"/>
  <c r="H558272" i="51" s="1"/>
  <c r="J558273" i="51"/>
  <c r="H558273" i="51" s="1"/>
  <c r="J558274" i="51"/>
  <c r="H558274" i="51" s="1"/>
  <c r="J558275" i="51"/>
  <c r="H558275" i="51" s="1"/>
  <c r="J558276" i="51"/>
  <c r="H558276" i="51" s="1"/>
  <c r="J558277" i="51"/>
  <c r="H558277" i="51" s="1"/>
  <c r="J558278" i="51"/>
  <c r="H558278" i="51" s="1"/>
  <c r="J558279" i="51"/>
  <c r="H558279" i="51" s="1"/>
  <c r="J558280" i="51"/>
  <c r="H558280" i="51" s="1"/>
  <c r="J558281" i="51"/>
  <c r="H558281" i="51" s="1"/>
  <c r="J558282" i="51"/>
  <c r="H558282" i="51" s="1"/>
  <c r="J558283" i="51"/>
  <c r="H558283" i="51" s="1"/>
  <c r="J558284" i="51"/>
  <c r="H558284" i="51" s="1"/>
  <c r="J558285" i="51"/>
  <c r="H558285" i="51" s="1"/>
  <c r="J558286" i="51"/>
  <c r="H558286" i="51" s="1"/>
  <c r="J558287" i="51"/>
  <c r="H558287" i="51" s="1"/>
  <c r="J558288" i="51"/>
  <c r="H558288" i="51" s="1"/>
  <c r="J558289" i="51"/>
  <c r="H558289" i="51" s="1"/>
  <c r="J558290" i="51"/>
  <c r="H558290" i="51" s="1"/>
  <c r="J558291" i="51"/>
  <c r="H558291" i="51" s="1"/>
  <c r="J558292" i="51"/>
  <c r="H558292" i="51" s="1"/>
  <c r="J558293" i="51"/>
  <c r="H558293" i="51" s="1"/>
  <c r="J558294" i="51"/>
  <c r="H558294" i="51" s="1"/>
  <c r="J558295" i="51"/>
  <c r="H558295" i="51" s="1"/>
  <c r="J558296" i="51"/>
  <c r="H558296" i="51" s="1"/>
  <c r="J558297" i="51"/>
  <c r="H558297" i="51" s="1"/>
  <c r="J558298" i="51"/>
  <c r="H558298" i="51" s="1"/>
  <c r="J558299" i="51"/>
  <c r="H558299" i="51" s="1"/>
  <c r="J558300" i="51"/>
  <c r="H558300" i="51" s="1"/>
  <c r="J558301" i="51"/>
  <c r="H558301" i="51" s="1"/>
  <c r="J558302" i="51"/>
  <c r="H558302" i="51" s="1"/>
  <c r="J558303" i="51"/>
  <c r="H558303" i="51" s="1"/>
  <c r="J558304" i="51"/>
  <c r="H558304" i="51" s="1"/>
  <c r="J558305" i="51"/>
  <c r="H558305" i="51" s="1"/>
  <c r="J558306" i="51"/>
  <c r="H558306" i="51" s="1"/>
  <c r="J558307" i="51"/>
  <c r="H558307" i="51" s="1"/>
  <c r="J558308" i="51"/>
  <c r="H558308" i="51" s="1"/>
  <c r="J558309" i="51"/>
  <c r="H558309" i="51" s="1"/>
  <c r="J558310" i="51"/>
  <c r="H558310" i="51" s="1"/>
  <c r="J558311" i="51"/>
  <c r="H558311" i="51" s="1"/>
  <c r="J558312" i="51"/>
  <c r="H558312" i="51" s="1"/>
  <c r="J558313" i="51"/>
  <c r="H558313" i="51" s="1"/>
  <c r="J558314" i="51"/>
  <c r="H558314" i="51" s="1"/>
  <c r="J558315" i="51"/>
  <c r="H558315" i="51" s="1"/>
  <c r="J558316" i="51"/>
  <c r="H558316" i="51" s="1"/>
  <c r="J558317" i="51"/>
  <c r="H558317" i="51" s="1"/>
  <c r="J558318" i="51"/>
  <c r="H558318" i="51" s="1"/>
  <c r="J558319" i="51"/>
  <c r="H558319" i="51" s="1"/>
  <c r="J558320" i="51"/>
  <c r="H558320" i="51" s="1"/>
  <c r="J558321" i="51"/>
  <c r="H558321" i="51" s="1"/>
  <c r="J558322" i="51"/>
  <c r="H558322" i="51" s="1"/>
  <c r="J558323" i="51"/>
  <c r="H558323" i="51" s="1"/>
  <c r="J558324" i="51"/>
  <c r="H558324" i="51" s="1"/>
  <c r="J558325" i="51"/>
  <c r="H558325" i="51" s="1"/>
  <c r="J558326" i="51"/>
  <c r="H558326" i="51" s="1"/>
  <c r="J558327" i="51"/>
  <c r="H558327" i="51" s="1"/>
  <c r="J558328" i="51"/>
  <c r="H558328" i="51" s="1"/>
  <c r="J558329" i="51"/>
  <c r="H558329" i="51" s="1"/>
  <c r="J558330" i="51"/>
  <c r="H558330" i="51" s="1"/>
  <c r="J558331" i="51"/>
  <c r="H558331" i="51" s="1"/>
  <c r="J558332" i="51"/>
  <c r="H558332" i="51" s="1"/>
  <c r="J558333" i="51"/>
  <c r="H558333" i="51" s="1"/>
  <c r="J558334" i="51"/>
  <c r="H558334" i="51" s="1"/>
  <c r="J558335" i="51"/>
  <c r="H558335" i="51" s="1"/>
  <c r="J558336" i="51"/>
  <c r="H558336" i="51" s="1"/>
  <c r="J558337" i="51"/>
  <c r="H558337" i="51" s="1"/>
  <c r="J558338" i="51"/>
  <c r="H558338" i="51" s="1"/>
  <c r="J558339" i="51"/>
  <c r="H558339" i="51" s="1"/>
  <c r="J558340" i="51"/>
  <c r="H558340" i="51" s="1"/>
  <c r="J558341" i="51"/>
  <c r="H558341" i="51" s="1"/>
  <c r="J558342" i="51"/>
  <c r="H558342" i="51" s="1"/>
  <c r="J558343" i="51"/>
  <c r="H558343" i="51" s="1"/>
  <c r="J558344" i="51"/>
  <c r="H558344" i="51" s="1"/>
  <c r="J558345" i="51"/>
  <c r="H558345" i="51" s="1"/>
  <c r="J558346" i="51"/>
  <c r="H558346" i="51" s="1"/>
  <c r="J558347" i="51"/>
  <c r="H558347" i="51" s="1"/>
  <c r="J558348" i="51"/>
  <c r="H558348" i="51" s="1"/>
  <c r="J558349" i="51"/>
  <c r="H558349" i="51" s="1"/>
  <c r="J558350" i="51"/>
  <c r="H558350" i="51" s="1"/>
  <c r="J558351" i="51"/>
  <c r="H558351" i="51" s="1"/>
  <c r="J558352" i="51"/>
  <c r="H558352" i="51" s="1"/>
  <c r="J558353" i="51"/>
  <c r="H558353" i="51" s="1"/>
  <c r="J558354" i="51"/>
  <c r="H558354" i="51" s="1"/>
  <c r="J558355" i="51"/>
  <c r="H558355" i="51" s="1"/>
  <c r="J558356" i="51"/>
  <c r="H558356" i="51" s="1"/>
  <c r="J558357" i="51"/>
  <c r="H558357" i="51" s="1"/>
  <c r="J558358" i="51"/>
  <c r="H558358" i="51" s="1"/>
  <c r="J558359" i="51"/>
  <c r="H558359" i="51" s="1"/>
  <c r="J558360" i="51"/>
  <c r="H558360" i="51" s="1"/>
  <c r="J558361" i="51"/>
  <c r="H558361" i="51" s="1"/>
  <c r="J558362" i="51"/>
  <c r="H558362" i="51" s="1"/>
  <c r="J558363" i="51"/>
  <c r="H558363" i="51" s="1"/>
  <c r="J558364" i="51"/>
  <c r="H558364" i="51" s="1"/>
  <c r="J558365" i="51"/>
  <c r="H558365" i="51" s="1"/>
  <c r="J558366" i="51"/>
  <c r="H558366" i="51" s="1"/>
  <c r="J558367" i="51"/>
  <c r="H558367" i="51" s="1"/>
  <c r="J558368" i="51"/>
  <c r="H558368" i="51" s="1"/>
  <c r="J558369" i="51"/>
  <c r="H558369" i="51" s="1"/>
  <c r="J558370" i="51"/>
  <c r="H558370" i="51" s="1"/>
  <c r="J558371" i="51"/>
  <c r="H558371" i="51" s="1"/>
  <c r="J558372" i="51"/>
  <c r="H558372" i="51" s="1"/>
  <c r="J558373" i="51"/>
  <c r="H558373" i="51" s="1"/>
  <c r="J558374" i="51"/>
  <c r="H558374" i="51" s="1"/>
  <c r="J558375" i="51"/>
  <c r="H558375" i="51" s="1"/>
  <c r="J558376" i="51"/>
  <c r="H558376" i="51" s="1"/>
  <c r="J558377" i="51"/>
  <c r="H558377" i="51" s="1"/>
  <c r="J558378" i="51"/>
  <c r="H558378" i="51" s="1"/>
  <c r="J558379" i="51"/>
  <c r="H558379" i="51" s="1"/>
  <c r="J558380" i="51"/>
  <c r="H558380" i="51" s="1"/>
  <c r="J558381" i="51"/>
  <c r="H558381" i="51" s="1"/>
  <c r="J558382" i="51"/>
  <c r="H558382" i="51" s="1"/>
  <c r="J558383" i="51"/>
  <c r="H558383" i="51" s="1"/>
  <c r="J558384" i="51"/>
  <c r="H558384" i="51" s="1"/>
  <c r="J558385" i="51"/>
  <c r="H558385" i="51" s="1"/>
  <c r="J558386" i="51"/>
  <c r="H558386" i="51" s="1"/>
  <c r="J558387" i="51"/>
  <c r="H558387" i="51" s="1"/>
  <c r="J558388" i="51"/>
  <c r="H558388" i="51" s="1"/>
  <c r="J558389" i="51"/>
  <c r="H558389" i="51" s="1"/>
  <c r="J558390" i="51"/>
  <c r="H558390" i="51" s="1"/>
  <c r="J558391" i="51"/>
  <c r="H558391" i="51" s="1"/>
  <c r="J558392" i="51"/>
  <c r="H558392" i="51" s="1"/>
  <c r="J558393" i="51"/>
  <c r="H558393" i="51" s="1"/>
  <c r="J558394" i="51"/>
  <c r="H558394" i="51" s="1"/>
  <c r="J558395" i="51"/>
  <c r="H558395" i="51" s="1"/>
  <c r="J558396" i="51"/>
  <c r="H558396" i="51" s="1"/>
  <c r="J558397" i="51"/>
  <c r="H558397" i="51" s="1"/>
  <c r="J558398" i="51"/>
  <c r="H558398" i="51" s="1"/>
  <c r="J558399" i="51"/>
  <c r="H558399" i="51" s="1"/>
  <c r="J558400" i="51"/>
  <c r="H558400" i="51" s="1"/>
  <c r="J558401" i="51"/>
  <c r="H558401" i="51" s="1"/>
  <c r="J558402" i="51"/>
  <c r="H558402" i="51" s="1"/>
  <c r="J558403" i="51"/>
  <c r="H558403" i="51" s="1"/>
  <c r="J558404" i="51"/>
  <c r="H558404" i="51" s="1"/>
  <c r="J558405" i="51"/>
  <c r="H558405" i="51" s="1"/>
  <c r="J558406" i="51"/>
  <c r="H558406" i="51" s="1"/>
  <c r="J558407" i="51"/>
  <c r="H558407" i="51" s="1"/>
  <c r="J558408" i="51"/>
  <c r="H558408" i="51" s="1"/>
  <c r="J558409" i="51"/>
  <c r="H558409" i="51" s="1"/>
  <c r="J558410" i="51"/>
  <c r="H558410" i="51" s="1"/>
  <c r="J558411" i="51"/>
  <c r="H558411" i="51" s="1"/>
  <c r="J558412" i="51"/>
  <c r="H558412" i="51" s="1"/>
  <c r="J558413" i="51"/>
  <c r="H558413" i="51" s="1"/>
  <c r="J558414" i="51"/>
  <c r="H558414" i="51" s="1"/>
  <c r="J558415" i="51"/>
  <c r="H558415" i="51" s="1"/>
  <c r="J558416" i="51"/>
  <c r="H558416" i="51" s="1"/>
  <c r="J558417" i="51"/>
  <c r="H558417" i="51" s="1"/>
  <c r="J558418" i="51"/>
  <c r="H558418" i="51" s="1"/>
  <c r="J558419" i="51"/>
  <c r="H558419" i="51" s="1"/>
  <c r="J558420" i="51"/>
  <c r="H558420" i="51" s="1"/>
  <c r="J558421" i="51"/>
  <c r="H558421" i="51" s="1"/>
  <c r="J558422" i="51"/>
  <c r="H558422" i="51" s="1"/>
  <c r="J558423" i="51"/>
  <c r="H558423" i="51" s="1"/>
  <c r="J558424" i="51"/>
  <c r="H558424" i="51" s="1"/>
  <c r="J558425" i="51"/>
  <c r="H558425" i="51" s="1"/>
  <c r="J558426" i="51"/>
  <c r="H558426" i="51" s="1"/>
  <c r="J558427" i="51"/>
  <c r="H558427" i="51" s="1"/>
  <c r="J558428" i="51"/>
  <c r="H558428" i="51" s="1"/>
  <c r="J558429" i="51"/>
  <c r="H558429" i="51" s="1"/>
  <c r="J558430" i="51"/>
  <c r="H558430" i="51" s="1"/>
  <c r="J558431" i="51"/>
  <c r="H558431" i="51" s="1"/>
  <c r="J558432" i="51"/>
  <c r="H558432" i="51" s="1"/>
  <c r="J558433" i="51"/>
  <c r="H558433" i="51" s="1"/>
  <c r="J558434" i="51"/>
  <c r="H558434" i="51" s="1"/>
  <c r="J558435" i="51"/>
  <c r="H558435" i="51" s="1"/>
  <c r="J558436" i="51"/>
  <c r="H558436" i="51" s="1"/>
  <c r="J558437" i="51"/>
  <c r="H558437" i="51" s="1"/>
  <c r="J558438" i="51"/>
  <c r="H558438" i="51" s="1"/>
  <c r="J558439" i="51"/>
  <c r="H558439" i="51" s="1"/>
  <c r="J558440" i="51"/>
  <c r="H558440" i="51" s="1"/>
  <c r="J558441" i="51"/>
  <c r="H558441" i="51" s="1"/>
  <c r="J558442" i="51"/>
  <c r="H558442" i="51" s="1"/>
  <c r="J558443" i="51"/>
  <c r="H558443" i="51" s="1"/>
  <c r="J558444" i="51"/>
  <c r="H558444" i="51" s="1"/>
  <c r="J558445" i="51"/>
  <c r="H558445" i="51" s="1"/>
  <c r="J558446" i="51"/>
  <c r="H558446" i="51" s="1"/>
  <c r="J558447" i="51"/>
  <c r="H558447" i="51" s="1"/>
  <c r="J558448" i="51"/>
  <c r="H558448" i="51" s="1"/>
  <c r="J558449" i="51"/>
  <c r="H558449" i="51" s="1"/>
  <c r="J558450" i="51"/>
  <c r="H558450" i="51" s="1"/>
  <c r="J558451" i="51"/>
  <c r="H558451" i="51" s="1"/>
  <c r="J558452" i="51"/>
  <c r="H558452" i="51" s="1"/>
  <c r="J558453" i="51"/>
  <c r="H558453" i="51" s="1"/>
  <c r="J558454" i="51"/>
  <c r="H558454" i="51" s="1"/>
  <c r="J558455" i="51"/>
  <c r="H558455" i="51" s="1"/>
  <c r="J558456" i="51"/>
  <c r="H558456" i="51" s="1"/>
  <c r="J558457" i="51"/>
  <c r="H558457" i="51" s="1"/>
  <c r="J558458" i="51"/>
  <c r="H558458" i="51" s="1"/>
  <c r="J558459" i="51"/>
  <c r="H558459" i="51" s="1"/>
  <c r="J558460" i="51"/>
  <c r="H558460" i="51" s="1"/>
  <c r="J558461" i="51"/>
  <c r="H558461" i="51" s="1"/>
  <c r="J558462" i="51"/>
  <c r="H558462" i="51" s="1"/>
  <c r="J558463" i="51"/>
  <c r="H558463" i="51" s="1"/>
  <c r="J558464" i="51"/>
  <c r="H558464" i="51" s="1"/>
  <c r="J558465" i="51"/>
  <c r="H558465" i="51" s="1"/>
  <c r="J558466" i="51"/>
  <c r="H558466" i="51" s="1"/>
  <c r="J558467" i="51"/>
  <c r="H558467" i="51" s="1"/>
  <c r="J558468" i="51"/>
  <c r="H558468" i="51" s="1"/>
  <c r="J558469" i="51"/>
  <c r="H558469" i="51" s="1"/>
  <c r="J558470" i="51"/>
  <c r="H558470" i="51" s="1"/>
  <c r="J558471" i="51"/>
  <c r="H558471" i="51" s="1"/>
  <c r="J558472" i="51"/>
  <c r="H558472" i="51" s="1"/>
  <c r="J558473" i="51"/>
  <c r="H558473" i="51" s="1"/>
  <c r="J558474" i="51"/>
  <c r="H558474" i="51" s="1"/>
  <c r="J558475" i="51"/>
  <c r="H558475" i="51" s="1"/>
  <c r="J558476" i="51"/>
  <c r="H558476" i="51" s="1"/>
  <c r="J558477" i="51"/>
  <c r="H558477" i="51" s="1"/>
  <c r="J558478" i="51"/>
  <c r="H558478" i="51" s="1"/>
  <c r="J558479" i="51"/>
  <c r="H558479" i="51" s="1"/>
  <c r="J558480" i="51"/>
  <c r="H558480" i="51" s="1"/>
  <c r="J558481" i="51"/>
  <c r="H558481" i="51" s="1"/>
  <c r="J558482" i="51"/>
  <c r="H558482" i="51" s="1"/>
  <c r="J558483" i="51"/>
  <c r="H558483" i="51" s="1"/>
  <c r="J558484" i="51"/>
  <c r="H558484" i="51" s="1"/>
  <c r="J558485" i="51"/>
  <c r="H558485" i="51" s="1"/>
  <c r="J558486" i="51"/>
  <c r="H558486" i="51" s="1"/>
  <c r="J558487" i="51"/>
  <c r="H558487" i="51" s="1"/>
  <c r="J558488" i="51"/>
  <c r="H558488" i="51" s="1"/>
  <c r="J558489" i="51"/>
  <c r="H558489" i="51" s="1"/>
  <c r="J558490" i="51"/>
  <c r="H558490" i="51" s="1"/>
  <c r="J558491" i="51"/>
  <c r="H558491" i="51" s="1"/>
  <c r="J558492" i="51"/>
  <c r="H558492" i="51" s="1"/>
  <c r="J558493" i="51"/>
  <c r="H558493" i="51" s="1"/>
  <c r="J558494" i="51"/>
  <c r="H558494" i="51" s="1"/>
  <c r="J558495" i="51"/>
  <c r="H558495" i="51" s="1"/>
  <c r="J558496" i="51"/>
  <c r="H558496" i="51" s="1"/>
  <c r="J558497" i="51"/>
  <c r="H558497" i="51" s="1"/>
  <c r="J558498" i="51"/>
  <c r="H558498" i="51" s="1"/>
  <c r="J558499" i="51"/>
  <c r="H558499" i="51" s="1"/>
  <c r="J558500" i="51"/>
  <c r="H558500" i="51" s="1"/>
  <c r="J558501" i="51"/>
  <c r="H558501" i="51" s="1"/>
  <c r="J558502" i="51"/>
  <c r="H558502" i="51" s="1"/>
  <c r="J558503" i="51"/>
  <c r="H558503" i="51" s="1"/>
  <c r="J558504" i="51"/>
  <c r="H558504" i="51" s="1"/>
  <c r="J558505" i="51"/>
  <c r="H558505" i="51" s="1"/>
  <c r="J558506" i="51"/>
  <c r="H558506" i="51" s="1"/>
  <c r="J558507" i="51"/>
  <c r="H558507" i="51" s="1"/>
  <c r="J558508" i="51"/>
  <c r="H558508" i="51" s="1"/>
  <c r="J558509" i="51"/>
  <c r="H558509" i="51" s="1"/>
  <c r="J558510" i="51"/>
  <c r="H558510" i="51" s="1"/>
  <c r="J558511" i="51"/>
  <c r="H558511" i="51" s="1"/>
  <c r="J558512" i="51"/>
  <c r="H558512" i="51" s="1"/>
  <c r="J558513" i="51"/>
  <c r="H558513" i="51" s="1"/>
  <c r="J558514" i="51"/>
  <c r="H558514" i="51" s="1"/>
  <c r="J558515" i="51"/>
  <c r="H558515" i="51" s="1"/>
  <c r="J558516" i="51"/>
  <c r="H558516" i="51" s="1"/>
  <c r="J558517" i="51"/>
  <c r="H558517" i="51" s="1"/>
  <c r="J558518" i="51"/>
  <c r="H558518" i="51" s="1"/>
  <c r="J558519" i="51"/>
  <c r="H558519" i="51" s="1"/>
  <c r="J558520" i="51"/>
  <c r="H558520" i="51" s="1"/>
  <c r="J558521" i="51"/>
  <c r="H558521" i="51" s="1"/>
  <c r="J558522" i="51"/>
  <c r="H558522" i="51" s="1"/>
  <c r="J558523" i="51"/>
  <c r="H558523" i="51" s="1"/>
  <c r="J558524" i="51"/>
  <c r="H558524" i="51" s="1"/>
  <c r="J558525" i="51"/>
  <c r="H558525" i="51" s="1"/>
  <c r="J558526" i="51"/>
  <c r="H558526" i="51" s="1"/>
  <c r="J558527" i="51"/>
  <c r="H558527" i="51" s="1"/>
  <c r="J558528" i="51"/>
  <c r="H558528" i="51" s="1"/>
  <c r="J558529" i="51"/>
  <c r="H558529" i="51" s="1"/>
  <c r="J558530" i="51"/>
  <c r="H558530" i="51" s="1"/>
  <c r="J558531" i="51"/>
  <c r="H558531" i="51" s="1"/>
  <c r="J558532" i="51"/>
  <c r="H558532" i="51" s="1"/>
  <c r="J558533" i="51"/>
  <c r="H558533" i="51" s="1"/>
  <c r="J558534" i="51"/>
  <c r="H558534" i="51" s="1"/>
  <c r="J558535" i="51"/>
  <c r="H558535" i="51" s="1"/>
  <c r="J558536" i="51"/>
  <c r="H558536" i="51" s="1"/>
  <c r="J558537" i="51"/>
  <c r="H558537" i="51" s="1"/>
  <c r="J558538" i="51"/>
  <c r="H558538" i="51" s="1"/>
  <c r="J558539" i="51"/>
  <c r="H558539" i="51" s="1"/>
  <c r="J558540" i="51"/>
  <c r="H558540" i="51" s="1"/>
  <c r="J558541" i="51"/>
  <c r="H558541" i="51" s="1"/>
  <c r="J558542" i="51"/>
  <c r="H558542" i="51" s="1"/>
  <c r="J558543" i="51"/>
  <c r="H558543" i="51" s="1"/>
  <c r="J558544" i="51"/>
  <c r="H558544" i="51" s="1"/>
  <c r="J558545" i="51"/>
  <c r="H558545" i="51" s="1"/>
  <c r="J558546" i="51"/>
  <c r="H558546" i="51" s="1"/>
  <c r="J558547" i="51"/>
  <c r="H558547" i="51" s="1"/>
  <c r="J558548" i="51"/>
  <c r="H558548" i="51" s="1"/>
  <c r="J558549" i="51"/>
  <c r="H558549" i="51" s="1"/>
  <c r="J558550" i="51"/>
  <c r="H558550" i="51" s="1"/>
  <c r="J558551" i="51"/>
  <c r="H558551" i="51" s="1"/>
  <c r="J558552" i="51"/>
  <c r="H558552" i="51" s="1"/>
  <c r="J558553" i="51"/>
  <c r="H558553" i="51" s="1"/>
  <c r="J558554" i="51"/>
  <c r="H558554" i="51" s="1"/>
  <c r="J558555" i="51"/>
  <c r="H558555" i="51" s="1"/>
  <c r="J558556" i="51"/>
  <c r="H558556" i="51" s="1"/>
  <c r="J558557" i="51"/>
  <c r="H558557" i="51" s="1"/>
  <c r="J558558" i="51"/>
  <c r="H558558" i="51" s="1"/>
  <c r="J558559" i="51"/>
  <c r="H558559" i="51" s="1"/>
  <c r="J558560" i="51"/>
  <c r="H558560" i="51" s="1"/>
  <c r="J558561" i="51"/>
  <c r="H558561" i="51" s="1"/>
  <c r="J558562" i="51"/>
  <c r="H558562" i="51" s="1"/>
  <c r="J558563" i="51"/>
  <c r="H558563" i="51" s="1"/>
  <c r="J558564" i="51"/>
  <c r="H558564" i="51" s="1"/>
  <c r="J558565" i="51"/>
  <c r="H558565" i="51" s="1"/>
  <c r="J558566" i="51"/>
  <c r="H558566" i="51" s="1"/>
  <c r="J558567" i="51"/>
  <c r="H558567" i="51" s="1"/>
  <c r="J558568" i="51"/>
  <c r="H558568" i="51" s="1"/>
  <c r="J558569" i="51"/>
  <c r="H558569" i="51" s="1"/>
  <c r="J558570" i="51"/>
  <c r="H558570" i="51" s="1"/>
  <c r="J558571" i="51"/>
  <c r="H558571" i="51" s="1"/>
  <c r="J558572" i="51"/>
  <c r="H558572" i="51" s="1"/>
  <c r="J558573" i="51"/>
  <c r="H558573" i="51" s="1"/>
  <c r="J558574" i="51"/>
  <c r="H558574" i="51" s="1"/>
  <c r="J558575" i="51"/>
  <c r="H558575" i="51" s="1"/>
  <c r="J558576" i="51"/>
  <c r="H558576" i="51" s="1"/>
  <c r="J558577" i="51"/>
  <c r="H558577" i="51" s="1"/>
  <c r="J558578" i="51"/>
  <c r="H558578" i="51" s="1"/>
  <c r="J558579" i="51"/>
  <c r="H558579" i="51" s="1"/>
  <c r="J558580" i="51"/>
  <c r="H558580" i="51" s="1"/>
  <c r="J558581" i="51"/>
  <c r="H558581" i="51" s="1"/>
  <c r="J558582" i="51"/>
  <c r="H558582" i="51" s="1"/>
  <c r="J558583" i="51"/>
  <c r="H558583" i="51" s="1"/>
  <c r="J558584" i="51"/>
  <c r="H558584" i="51" s="1"/>
  <c r="J558585" i="51"/>
  <c r="H558585" i="51" s="1"/>
  <c r="J558586" i="51"/>
  <c r="H558586" i="51" s="1"/>
  <c r="J558587" i="51"/>
  <c r="H558587" i="51" s="1"/>
  <c r="J558588" i="51"/>
  <c r="H558588" i="51" s="1"/>
  <c r="J558589" i="51"/>
  <c r="H558589" i="51" s="1"/>
  <c r="J558590" i="51"/>
  <c r="H558590" i="51" s="1"/>
  <c r="J558591" i="51"/>
  <c r="H558591" i="51" s="1"/>
  <c r="J558592" i="51"/>
  <c r="H558592" i="51" s="1"/>
  <c r="J558593" i="51"/>
  <c r="H558593" i="51" s="1"/>
  <c r="J558594" i="51"/>
  <c r="H558594" i="51" s="1"/>
  <c r="J558595" i="51"/>
  <c r="H558595" i="51" s="1"/>
  <c r="J558596" i="51"/>
  <c r="H558596" i="51" s="1"/>
  <c r="J558597" i="51"/>
  <c r="H558597" i="51" s="1"/>
  <c r="J558598" i="51"/>
  <c r="H558598" i="51" s="1"/>
  <c r="J558599" i="51"/>
  <c r="H558599" i="51" s="1"/>
  <c r="J558600" i="51"/>
  <c r="H558600" i="51" s="1"/>
  <c r="J558601" i="51"/>
  <c r="H558601" i="51" s="1"/>
  <c r="J558602" i="51"/>
  <c r="H558602" i="51" s="1"/>
  <c r="J558603" i="51"/>
  <c r="H558603" i="51" s="1"/>
  <c r="J558604" i="51"/>
  <c r="H558604" i="51" s="1"/>
  <c r="J558605" i="51"/>
  <c r="H558605" i="51" s="1"/>
  <c r="J558606" i="51"/>
  <c r="H558606" i="51" s="1"/>
  <c r="J558607" i="51"/>
  <c r="H558607" i="51" s="1"/>
  <c r="J558608" i="51"/>
  <c r="H558608" i="51" s="1"/>
  <c r="J558609" i="51"/>
  <c r="H558609" i="51" s="1"/>
  <c r="J558610" i="51"/>
  <c r="H558610" i="51" s="1"/>
  <c r="J558611" i="51"/>
  <c r="H558611" i="51" s="1"/>
  <c r="J558612" i="51"/>
  <c r="H558612" i="51" s="1"/>
  <c r="J558613" i="51"/>
  <c r="H558613" i="51" s="1"/>
  <c r="J558614" i="51"/>
  <c r="H558614" i="51" s="1"/>
  <c r="J558615" i="51"/>
  <c r="H558615" i="51" s="1"/>
  <c r="J558616" i="51"/>
  <c r="H558616" i="51" s="1"/>
  <c r="J558617" i="51"/>
  <c r="H558617" i="51" s="1"/>
  <c r="J558618" i="51"/>
  <c r="H558618" i="51" s="1"/>
  <c r="J558619" i="51"/>
  <c r="H558619" i="51" s="1"/>
  <c r="J558620" i="51"/>
  <c r="H558620" i="51" s="1"/>
  <c r="J558621" i="51"/>
  <c r="H558621" i="51" s="1"/>
  <c r="J558622" i="51"/>
  <c r="H558622" i="51" s="1"/>
  <c r="J558623" i="51"/>
  <c r="H558623" i="51" s="1"/>
  <c r="J558624" i="51"/>
  <c r="H558624" i="51" s="1"/>
  <c r="J558625" i="51"/>
  <c r="H558625" i="51" s="1"/>
  <c r="J558626" i="51"/>
  <c r="H558626" i="51" s="1"/>
  <c r="J558627" i="51"/>
  <c r="H558627" i="51" s="1"/>
  <c r="J558628" i="51"/>
  <c r="H558628" i="51" s="1"/>
  <c r="J558629" i="51"/>
  <c r="H558629" i="51" s="1"/>
  <c r="J558630" i="51"/>
  <c r="H558630" i="51" s="1"/>
  <c r="J558631" i="51"/>
  <c r="H558631" i="51" s="1"/>
  <c r="J558632" i="51"/>
  <c r="H558632" i="51" s="1"/>
  <c r="J558633" i="51"/>
  <c r="H558633" i="51" s="1"/>
  <c r="J558634" i="51"/>
  <c r="H558634" i="51" s="1"/>
  <c r="J558635" i="51"/>
  <c r="H558635" i="51" s="1"/>
  <c r="J558636" i="51"/>
  <c r="H558636" i="51" s="1"/>
  <c r="J558637" i="51"/>
  <c r="H558637" i="51" s="1"/>
  <c r="J558638" i="51"/>
  <c r="H558638" i="51" s="1"/>
  <c r="J558639" i="51"/>
  <c r="H558639" i="51" s="1"/>
  <c r="J558640" i="51"/>
  <c r="H558640" i="51" s="1"/>
  <c r="J558641" i="51"/>
  <c r="H558641" i="51" s="1"/>
  <c r="J558642" i="51"/>
  <c r="H558642" i="51" s="1"/>
  <c r="J558643" i="51"/>
  <c r="H558643" i="51" s="1"/>
  <c r="J558644" i="51"/>
  <c r="H558644" i="51" s="1"/>
  <c r="J558645" i="51"/>
  <c r="H558645" i="51" s="1"/>
  <c r="J558646" i="51"/>
  <c r="H558646" i="51" s="1"/>
  <c r="J558647" i="51"/>
  <c r="H558647" i="51" s="1"/>
  <c r="J558648" i="51"/>
  <c r="H558648" i="51" s="1"/>
  <c r="J558649" i="51"/>
  <c r="H558649" i="51" s="1"/>
  <c r="J558650" i="51"/>
  <c r="H558650" i="51" s="1"/>
  <c r="J558651" i="51"/>
  <c r="H558651" i="51" s="1"/>
  <c r="J558652" i="51"/>
  <c r="H558652" i="51" s="1"/>
  <c r="J558653" i="51"/>
  <c r="H558653" i="51" s="1"/>
  <c r="J558654" i="51"/>
  <c r="H558654" i="51" s="1"/>
  <c r="J558655" i="51"/>
  <c r="H558655" i="51" s="1"/>
  <c r="J558656" i="51"/>
  <c r="H558656" i="51" s="1"/>
  <c r="J558657" i="51"/>
  <c r="H558657" i="51" s="1"/>
  <c r="J558658" i="51"/>
  <c r="H558658" i="51" s="1"/>
  <c r="J558659" i="51"/>
  <c r="H558659" i="51" s="1"/>
  <c r="J558660" i="51"/>
  <c r="H558660" i="51" s="1"/>
  <c r="J558661" i="51"/>
  <c r="H558661" i="51" s="1"/>
  <c r="J558662" i="51"/>
  <c r="H558662" i="51" s="1"/>
  <c r="J558663" i="51"/>
  <c r="H558663" i="51" s="1"/>
  <c r="J558664" i="51"/>
  <c r="H558664" i="51" s="1"/>
  <c r="J558665" i="51"/>
  <c r="H558665" i="51" s="1"/>
  <c r="J558666" i="51"/>
  <c r="H558666" i="51" s="1"/>
  <c r="J558667" i="51"/>
  <c r="H558667" i="51" s="1"/>
  <c r="J558668" i="51"/>
  <c r="H558668" i="51" s="1"/>
  <c r="J558669" i="51"/>
  <c r="H558669" i="51" s="1"/>
  <c r="J558670" i="51"/>
  <c r="H558670" i="51" s="1"/>
  <c r="J558671" i="51"/>
  <c r="H558671" i="51" s="1"/>
  <c r="J558672" i="51"/>
  <c r="H558672" i="51" s="1"/>
  <c r="J558673" i="51"/>
  <c r="H558673" i="51" s="1"/>
  <c r="J558674" i="51"/>
  <c r="H558674" i="51" s="1"/>
  <c r="J558675" i="51"/>
  <c r="H558675" i="51" s="1"/>
  <c r="J558676" i="51"/>
  <c r="H558676" i="51" s="1"/>
  <c r="J558677" i="51"/>
  <c r="H558677" i="51" s="1"/>
  <c r="J558678" i="51"/>
  <c r="H558678" i="51" s="1"/>
  <c r="J558679" i="51"/>
  <c r="H558679" i="51" s="1"/>
  <c r="J558680" i="51"/>
  <c r="H558680" i="51" s="1"/>
  <c r="J558681" i="51"/>
  <c r="H558681" i="51" s="1"/>
  <c r="J558682" i="51"/>
  <c r="H558682" i="51" s="1"/>
  <c r="J558683" i="51"/>
  <c r="H558683" i="51" s="1"/>
  <c r="J558684" i="51"/>
  <c r="H558684" i="51" s="1"/>
  <c r="J558685" i="51"/>
  <c r="H558685" i="51" s="1"/>
  <c r="J558686" i="51"/>
  <c r="H558686" i="51" s="1"/>
  <c r="J558687" i="51"/>
  <c r="H558687" i="51" s="1"/>
  <c r="J558688" i="51"/>
  <c r="H558688" i="51" s="1"/>
  <c r="J558689" i="51"/>
  <c r="H558689" i="51" s="1"/>
  <c r="J558690" i="51"/>
  <c r="H558690" i="51" s="1"/>
  <c r="J558691" i="51"/>
  <c r="H558691" i="51" s="1"/>
  <c r="J558692" i="51"/>
  <c r="H558692" i="51" s="1"/>
  <c r="J558693" i="51"/>
  <c r="H558693" i="51" s="1"/>
  <c r="J558694" i="51"/>
  <c r="H558694" i="51" s="1"/>
  <c r="J558695" i="51"/>
  <c r="H558695" i="51" s="1"/>
  <c r="J558696" i="51"/>
  <c r="H558696" i="51" s="1"/>
  <c r="J558697" i="51"/>
  <c r="H558697" i="51" s="1"/>
  <c r="J558698" i="51"/>
  <c r="H558698" i="51" s="1"/>
  <c r="J558699" i="51"/>
  <c r="H558699" i="51" s="1"/>
  <c r="J558700" i="51"/>
  <c r="H558700" i="51" s="1"/>
  <c r="J558701" i="51"/>
  <c r="H558701" i="51" s="1"/>
  <c r="J558702" i="51"/>
  <c r="H558702" i="51" s="1"/>
  <c r="J558703" i="51"/>
  <c r="H558703" i="51" s="1"/>
  <c r="J558704" i="51"/>
  <c r="H558704" i="51" s="1"/>
  <c r="J558705" i="51"/>
  <c r="H558705" i="51" s="1"/>
  <c r="J558706" i="51"/>
  <c r="H558706" i="51" s="1"/>
  <c r="J558707" i="51"/>
  <c r="H558707" i="51" s="1"/>
  <c r="J558708" i="51"/>
  <c r="H558708" i="51" s="1"/>
  <c r="J558709" i="51"/>
  <c r="H558709" i="51" s="1"/>
  <c r="J558710" i="51"/>
  <c r="H558710" i="51" s="1"/>
  <c r="J558711" i="51"/>
  <c r="H558711" i="51" s="1"/>
  <c r="J558712" i="51"/>
  <c r="H558712" i="51" s="1"/>
  <c r="J558713" i="51"/>
  <c r="H558713" i="51" s="1"/>
  <c r="J558714" i="51"/>
  <c r="H558714" i="51" s="1"/>
  <c r="J558715" i="51"/>
  <c r="H558715" i="51" s="1"/>
  <c r="J558716" i="51"/>
  <c r="H558716" i="51" s="1"/>
  <c r="J558717" i="51"/>
  <c r="H558717" i="51" s="1"/>
  <c r="J558718" i="51"/>
  <c r="H558718" i="51" s="1"/>
  <c r="J558719" i="51"/>
  <c r="H558719" i="51" s="1"/>
  <c r="J558720" i="51"/>
  <c r="H558720" i="51" s="1"/>
  <c r="J558721" i="51"/>
  <c r="H558721" i="51" s="1"/>
  <c r="J558722" i="51"/>
  <c r="H558722" i="51" s="1"/>
  <c r="J558723" i="51"/>
  <c r="H558723" i="51" s="1"/>
  <c r="J558724" i="51"/>
  <c r="H558724" i="51" s="1"/>
  <c r="J558725" i="51"/>
  <c r="H558725" i="51" s="1"/>
  <c r="J558726" i="51"/>
  <c r="H558726" i="51" s="1"/>
  <c r="J558727" i="51"/>
  <c r="H558727" i="51" s="1"/>
  <c r="J558728" i="51"/>
  <c r="H558728" i="51" s="1"/>
  <c r="J558729" i="51"/>
  <c r="H558729" i="51" s="1"/>
  <c r="J558730" i="51"/>
  <c r="H558730" i="51" s="1"/>
  <c r="J558731" i="51"/>
  <c r="H558731" i="51" s="1"/>
  <c r="J558732" i="51"/>
  <c r="H558732" i="51" s="1"/>
  <c r="J558733" i="51"/>
  <c r="H558733" i="51" s="1"/>
  <c r="J558734" i="51"/>
  <c r="H558734" i="51" s="1"/>
  <c r="J558735" i="51"/>
  <c r="H558735" i="51" s="1"/>
  <c r="J558736" i="51"/>
  <c r="H558736" i="51" s="1"/>
  <c r="J558737" i="51"/>
  <c r="H558737" i="51" s="1"/>
  <c r="J558738" i="51"/>
  <c r="H558738" i="51" s="1"/>
  <c r="J558739" i="51"/>
  <c r="H558739" i="51" s="1"/>
  <c r="J558740" i="51"/>
  <c r="H558740" i="51" s="1"/>
  <c r="J558741" i="51"/>
  <c r="H558741" i="51" s="1"/>
  <c r="J558742" i="51"/>
  <c r="H558742" i="51" s="1"/>
  <c r="J558743" i="51"/>
  <c r="H558743" i="51" s="1"/>
  <c r="J558744" i="51"/>
  <c r="H558744" i="51" s="1"/>
  <c r="J558745" i="51"/>
  <c r="H558745" i="51" s="1"/>
  <c r="J558746" i="51"/>
  <c r="H558746" i="51" s="1"/>
  <c r="J558747" i="51"/>
  <c r="H558747" i="51" s="1"/>
  <c r="J558748" i="51"/>
  <c r="H558748" i="51" s="1"/>
  <c r="J558749" i="51"/>
  <c r="H558749" i="51" s="1"/>
  <c r="J558750" i="51"/>
  <c r="H558750" i="51" s="1"/>
  <c r="J558751" i="51"/>
  <c r="H558751" i="51" s="1"/>
  <c r="J558752" i="51"/>
  <c r="H558752" i="51" s="1"/>
  <c r="J558753" i="51"/>
  <c r="H558753" i="51" s="1"/>
  <c r="J558754" i="51"/>
  <c r="H558754" i="51" s="1"/>
  <c r="J558755" i="51"/>
  <c r="H558755" i="51" s="1"/>
  <c r="J558756" i="51"/>
  <c r="H558756" i="51" s="1"/>
  <c r="J558757" i="51"/>
  <c r="H558757" i="51" s="1"/>
  <c r="J558758" i="51"/>
  <c r="H558758" i="51" s="1"/>
  <c r="J558759" i="51"/>
  <c r="H558759" i="51" s="1"/>
  <c r="J558760" i="51"/>
  <c r="H558760" i="51" s="1"/>
  <c r="J558761" i="51"/>
  <c r="H558761" i="51" s="1"/>
  <c r="J558762" i="51"/>
  <c r="H558762" i="51" s="1"/>
  <c r="J558763" i="51"/>
  <c r="H558763" i="51" s="1"/>
  <c r="J558764" i="51"/>
  <c r="H558764" i="51" s="1"/>
  <c r="J558765" i="51"/>
  <c r="H558765" i="51" s="1"/>
  <c r="J558766" i="51"/>
  <c r="H558766" i="51" s="1"/>
  <c r="J558767" i="51"/>
  <c r="H558767" i="51" s="1"/>
  <c r="J558768" i="51"/>
  <c r="H558768" i="51" s="1"/>
  <c r="J558769" i="51"/>
  <c r="H558769" i="51" s="1"/>
  <c r="J558770" i="51"/>
  <c r="H558770" i="51" s="1"/>
  <c r="J558771" i="51"/>
  <c r="H558771" i="51" s="1"/>
  <c r="J558772" i="51"/>
  <c r="H558772" i="51" s="1"/>
  <c r="J558773" i="51"/>
  <c r="H558773" i="51" s="1"/>
  <c r="J558774" i="51"/>
  <c r="H558774" i="51" s="1"/>
  <c r="J558775" i="51"/>
  <c r="H558775" i="51" s="1"/>
  <c r="J558776" i="51"/>
  <c r="H558776" i="51" s="1"/>
  <c r="J558777" i="51"/>
  <c r="H558777" i="51" s="1"/>
  <c r="J558778" i="51"/>
  <c r="H558778" i="51" s="1"/>
  <c r="J558779" i="51"/>
  <c r="H558779" i="51" s="1"/>
  <c r="J558780" i="51"/>
  <c r="H558780" i="51" s="1"/>
  <c r="J558781" i="51"/>
  <c r="H558781" i="51" s="1"/>
  <c r="J558782" i="51"/>
  <c r="H558782" i="51" s="1"/>
  <c r="J558783" i="51"/>
  <c r="H558783" i="51" s="1"/>
  <c r="J558784" i="51"/>
  <c r="H558784" i="51" s="1"/>
  <c r="J558785" i="51"/>
  <c r="H558785" i="51" s="1"/>
  <c r="J558786" i="51"/>
  <c r="H558786" i="51" s="1"/>
  <c r="J558787" i="51"/>
  <c r="H558787" i="51" s="1"/>
  <c r="J558788" i="51"/>
  <c r="H558788" i="51" s="1"/>
  <c r="J558789" i="51"/>
  <c r="H558789" i="51" s="1"/>
  <c r="J558790" i="51"/>
  <c r="H558790" i="51" s="1"/>
  <c r="J558791" i="51"/>
  <c r="H558791" i="51" s="1"/>
  <c r="J558792" i="51"/>
  <c r="H558792" i="51" s="1"/>
  <c r="J558793" i="51"/>
  <c r="H558793" i="51" s="1"/>
  <c r="J558794" i="51"/>
  <c r="H558794" i="51" s="1"/>
  <c r="J558795" i="51"/>
  <c r="H558795" i="51" s="1"/>
  <c r="J558796" i="51"/>
  <c r="H558796" i="51" s="1"/>
  <c r="J558797" i="51"/>
  <c r="H558797" i="51" s="1"/>
  <c r="J558798" i="51"/>
  <c r="H558798" i="51" s="1"/>
  <c r="J558799" i="51"/>
  <c r="H558799" i="51" s="1"/>
  <c r="J558800" i="51"/>
  <c r="H558800" i="51" s="1"/>
  <c r="J558801" i="51"/>
  <c r="H558801" i="51" s="1"/>
  <c r="J558802" i="51"/>
  <c r="H558802" i="51" s="1"/>
  <c r="J558803" i="51"/>
  <c r="H558803" i="51" s="1"/>
  <c r="J558804" i="51"/>
  <c r="H558804" i="51" s="1"/>
  <c r="J558805" i="51"/>
  <c r="H558805" i="51" s="1"/>
  <c r="J558806" i="51"/>
  <c r="H558806" i="51" s="1"/>
  <c r="J558807" i="51"/>
  <c r="H558807" i="51" s="1"/>
  <c r="J558808" i="51"/>
  <c r="H558808" i="51" s="1"/>
  <c r="J558809" i="51"/>
  <c r="H558809" i="51" s="1"/>
  <c r="J558810" i="51"/>
  <c r="H558810" i="51" s="1"/>
  <c r="J558811" i="51"/>
  <c r="H558811" i="51" s="1"/>
  <c r="J558812" i="51"/>
  <c r="H558812" i="51" s="1"/>
  <c r="J558813" i="51"/>
  <c r="H558813" i="51" s="1"/>
  <c r="J558814" i="51"/>
  <c r="H558814" i="51" s="1"/>
  <c r="J558815" i="51"/>
  <c r="H558815" i="51" s="1"/>
  <c r="J558816" i="51"/>
  <c r="H558816" i="51" s="1"/>
  <c r="J558817" i="51"/>
  <c r="H558817" i="51" s="1"/>
  <c r="J558818" i="51"/>
  <c r="H558818" i="51" s="1"/>
  <c r="J558819" i="51"/>
  <c r="H558819" i="51" s="1"/>
  <c r="J558820" i="51"/>
  <c r="H558820" i="51" s="1"/>
  <c r="J558821" i="51"/>
  <c r="H558821" i="51" s="1"/>
  <c r="J558822" i="51"/>
  <c r="H558822" i="51" s="1"/>
  <c r="J558823" i="51"/>
  <c r="H558823" i="51" s="1"/>
  <c r="J558824" i="51"/>
  <c r="H558824" i="51" s="1"/>
  <c r="J558825" i="51"/>
  <c r="H558825" i="51" s="1"/>
  <c r="J558826" i="51"/>
  <c r="H558826" i="51" s="1"/>
  <c r="J558827" i="51"/>
  <c r="H558827" i="51" s="1"/>
  <c r="J558828" i="51"/>
  <c r="H558828" i="51" s="1"/>
  <c r="J558829" i="51"/>
  <c r="H558829" i="51" s="1"/>
  <c r="J558830" i="51"/>
  <c r="H558830" i="51" s="1"/>
  <c r="J558831" i="51"/>
  <c r="H558831" i="51" s="1"/>
  <c r="J558832" i="51"/>
  <c r="H558832" i="51" s="1"/>
  <c r="J558833" i="51"/>
  <c r="H558833" i="51" s="1"/>
  <c r="J558834" i="51"/>
  <c r="H558834" i="51" s="1"/>
  <c r="J558835" i="51"/>
  <c r="H558835" i="51" s="1"/>
  <c r="J558836" i="51"/>
  <c r="H558836" i="51" s="1"/>
  <c r="J558837" i="51"/>
  <c r="H558837" i="51" s="1"/>
  <c r="J558838" i="51"/>
  <c r="H558838" i="51" s="1"/>
  <c r="J558839" i="51"/>
  <c r="H558839" i="51" s="1"/>
  <c r="J558840" i="51"/>
  <c r="H558840" i="51" s="1"/>
  <c r="J558841" i="51"/>
  <c r="H558841" i="51" s="1"/>
  <c r="J558842" i="51"/>
  <c r="H558842" i="51" s="1"/>
  <c r="J558843" i="51"/>
  <c r="H558843" i="51" s="1"/>
  <c r="J558844" i="51"/>
  <c r="H558844" i="51" s="1"/>
  <c r="J558845" i="51"/>
  <c r="H558845" i="51" s="1"/>
  <c r="J558846" i="51"/>
  <c r="H558846" i="51" s="1"/>
  <c r="J558847" i="51"/>
  <c r="H558847" i="51" s="1"/>
  <c r="J558848" i="51"/>
  <c r="H558848" i="51" s="1"/>
  <c r="J558849" i="51"/>
  <c r="H558849" i="51" s="1"/>
  <c r="J558850" i="51"/>
  <c r="H558850" i="51" s="1"/>
  <c r="J558851" i="51"/>
  <c r="H558851" i="51" s="1"/>
  <c r="J558852" i="51"/>
  <c r="H558852" i="51" s="1"/>
  <c r="J558853" i="51"/>
  <c r="H558853" i="51" s="1"/>
  <c r="J558854" i="51"/>
  <c r="H558854" i="51" s="1"/>
  <c r="J558855" i="51"/>
  <c r="H558855" i="51" s="1"/>
  <c r="J558856" i="51"/>
  <c r="H558856" i="51" s="1"/>
  <c r="J558857" i="51"/>
  <c r="H558857" i="51" s="1"/>
  <c r="J558858" i="51"/>
  <c r="H558858" i="51" s="1"/>
  <c r="J558859" i="51"/>
  <c r="H558859" i="51" s="1"/>
  <c r="J558860" i="51"/>
  <c r="H558860" i="51" s="1"/>
  <c r="J558861" i="51"/>
  <c r="H558861" i="51" s="1"/>
  <c r="J558862" i="51"/>
  <c r="H558862" i="51" s="1"/>
  <c r="J558863" i="51"/>
  <c r="H558863" i="51" s="1"/>
  <c r="J558864" i="51"/>
  <c r="H558864" i="51" s="1"/>
  <c r="J558865" i="51"/>
  <c r="H558865" i="51" s="1"/>
  <c r="J558866" i="51"/>
  <c r="H558866" i="51" s="1"/>
  <c r="J558867" i="51"/>
  <c r="H558867" i="51" s="1"/>
  <c r="J558868" i="51"/>
  <c r="H558868" i="51" s="1"/>
  <c r="J558869" i="51"/>
  <c r="H558869" i="51" s="1"/>
  <c r="J558870" i="51"/>
  <c r="H558870" i="51" s="1"/>
  <c r="J558871" i="51"/>
  <c r="H558871" i="51" s="1"/>
  <c r="J558872" i="51"/>
  <c r="H558872" i="51" s="1"/>
  <c r="J558873" i="51"/>
  <c r="H558873" i="51" s="1"/>
  <c r="J558874" i="51"/>
  <c r="H558874" i="51" s="1"/>
  <c r="J558875" i="51"/>
  <c r="H558875" i="51" s="1"/>
  <c r="J558876" i="51"/>
  <c r="H558876" i="51" s="1"/>
  <c r="J558877" i="51"/>
  <c r="H558877" i="51" s="1"/>
  <c r="J558878" i="51"/>
  <c r="H558878" i="51" s="1"/>
  <c r="J558879" i="51"/>
  <c r="H558879" i="51" s="1"/>
  <c r="J558880" i="51"/>
  <c r="H558880" i="51" s="1"/>
  <c r="J558881" i="51"/>
  <c r="H558881" i="51" s="1"/>
  <c r="J558882" i="51"/>
  <c r="H558882" i="51" s="1"/>
  <c r="J558883" i="51"/>
  <c r="H558883" i="51" s="1"/>
  <c r="J558884" i="51"/>
  <c r="H558884" i="51" s="1"/>
  <c r="J558885" i="51"/>
  <c r="H558885" i="51" s="1"/>
  <c r="J558886" i="51"/>
  <c r="H558886" i="51" s="1"/>
  <c r="J558887" i="51"/>
  <c r="H558887" i="51" s="1"/>
  <c r="J558888" i="51"/>
  <c r="H558888" i="51" s="1"/>
  <c r="J558889" i="51"/>
  <c r="H558889" i="51" s="1"/>
  <c r="J558890" i="51"/>
  <c r="H558890" i="51" s="1"/>
  <c r="J558891" i="51"/>
  <c r="H558891" i="51" s="1"/>
  <c r="J558892" i="51"/>
  <c r="H558892" i="51" s="1"/>
  <c r="J558893" i="51"/>
  <c r="H558893" i="51" s="1"/>
  <c r="J558894" i="51"/>
  <c r="H558894" i="51" s="1"/>
  <c r="J558895" i="51"/>
  <c r="H558895" i="51" s="1"/>
  <c r="J558896" i="51"/>
  <c r="H558896" i="51" s="1"/>
  <c r="J558897" i="51"/>
  <c r="H558897" i="51" s="1"/>
  <c r="J558898" i="51"/>
  <c r="H558898" i="51" s="1"/>
  <c r="J558899" i="51"/>
  <c r="H558899" i="51" s="1"/>
  <c r="J558900" i="51"/>
  <c r="H558900" i="51" s="1"/>
  <c r="J558901" i="51"/>
  <c r="H558901" i="51" s="1"/>
  <c r="J558902" i="51"/>
  <c r="H558902" i="51" s="1"/>
  <c r="J558903" i="51"/>
  <c r="H558903" i="51" s="1"/>
  <c r="J558904" i="51"/>
  <c r="H558904" i="51" s="1"/>
  <c r="J558905" i="51"/>
  <c r="H558905" i="51" s="1"/>
  <c r="J558906" i="51"/>
  <c r="H558906" i="51" s="1"/>
  <c r="J558907" i="51"/>
  <c r="H558907" i="51" s="1"/>
  <c r="J558908" i="51"/>
  <c r="H558908" i="51" s="1"/>
  <c r="J558909" i="51"/>
  <c r="H558909" i="51" s="1"/>
  <c r="J558910" i="51"/>
  <c r="H558910" i="51" s="1"/>
  <c r="J558911" i="51"/>
  <c r="H558911" i="51" s="1"/>
  <c r="J558912" i="51"/>
  <c r="H558912" i="51" s="1"/>
  <c r="J558913" i="51"/>
  <c r="H558913" i="51" s="1"/>
  <c r="J558914" i="51"/>
  <c r="H558914" i="51" s="1"/>
  <c r="J558915" i="51"/>
  <c r="H558915" i="51" s="1"/>
  <c r="J558916" i="51"/>
  <c r="H558916" i="51" s="1"/>
  <c r="J558917" i="51"/>
  <c r="H558917" i="51" s="1"/>
  <c r="J558918" i="51"/>
  <c r="H558918" i="51" s="1"/>
  <c r="J558919" i="51"/>
  <c r="H558919" i="51" s="1"/>
  <c r="J558920" i="51"/>
  <c r="H558920" i="51" s="1"/>
  <c r="J558921" i="51"/>
  <c r="H558921" i="51" s="1"/>
  <c r="J558922" i="51"/>
  <c r="H558922" i="51" s="1"/>
  <c r="J558923" i="51"/>
  <c r="H558923" i="51" s="1"/>
  <c r="J558924" i="51"/>
  <c r="H558924" i="51" s="1"/>
  <c r="J558925" i="51"/>
  <c r="H558925" i="51" s="1"/>
  <c r="J558926" i="51"/>
  <c r="H558926" i="51" s="1"/>
  <c r="J558927" i="51"/>
  <c r="H558927" i="51" s="1"/>
  <c r="J558928" i="51"/>
  <c r="H558928" i="51" s="1"/>
  <c r="J558929" i="51"/>
  <c r="H558929" i="51" s="1"/>
  <c r="J558930" i="51"/>
  <c r="H558930" i="51" s="1"/>
  <c r="J558931" i="51"/>
  <c r="H558931" i="51" s="1"/>
  <c r="J558932" i="51"/>
  <c r="H558932" i="51" s="1"/>
  <c r="J558933" i="51"/>
  <c r="H558933" i="51" s="1"/>
  <c r="J558934" i="51"/>
  <c r="H558934" i="51" s="1"/>
  <c r="J558935" i="51"/>
  <c r="H558935" i="51" s="1"/>
  <c r="J558936" i="51"/>
  <c r="H558936" i="51" s="1"/>
  <c r="J558937" i="51"/>
  <c r="H558937" i="51" s="1"/>
  <c r="J558938" i="51"/>
  <c r="H558938" i="51" s="1"/>
  <c r="J558939" i="51"/>
  <c r="H558939" i="51" s="1"/>
  <c r="J558940" i="51"/>
  <c r="H558940" i="51" s="1"/>
  <c r="J558941" i="51"/>
  <c r="H558941" i="51" s="1"/>
  <c r="J558942" i="51"/>
  <c r="H558942" i="51" s="1"/>
  <c r="J558943" i="51"/>
  <c r="H558943" i="51" s="1"/>
  <c r="J558944" i="51"/>
  <c r="H558944" i="51" s="1"/>
  <c r="J558945" i="51"/>
  <c r="H558945" i="51" s="1"/>
  <c r="J558946" i="51"/>
  <c r="H558946" i="51" s="1"/>
  <c r="J558947" i="51"/>
  <c r="H558947" i="51" s="1"/>
  <c r="J558948" i="51"/>
  <c r="H558948" i="51" s="1"/>
  <c r="J558949" i="51"/>
  <c r="H558949" i="51" s="1"/>
  <c r="J558950" i="51"/>
  <c r="H558950" i="51" s="1"/>
  <c r="J558951" i="51"/>
  <c r="H558951" i="51" s="1"/>
  <c r="J558952" i="51"/>
  <c r="H558952" i="51" s="1"/>
  <c r="J558953" i="51"/>
  <c r="H558953" i="51" s="1"/>
  <c r="J558954" i="51"/>
  <c r="H558954" i="51" s="1"/>
  <c r="J558955" i="51"/>
  <c r="H558955" i="51" s="1"/>
  <c r="J558956" i="51"/>
  <c r="H558956" i="51" s="1"/>
  <c r="J558957" i="51"/>
  <c r="H558957" i="51" s="1"/>
  <c r="J558958" i="51"/>
  <c r="H558958" i="51" s="1"/>
  <c r="J558959" i="51"/>
  <c r="H558959" i="51" s="1"/>
  <c r="J558960" i="51"/>
  <c r="H558960" i="51" s="1"/>
  <c r="J558961" i="51"/>
  <c r="H558961" i="51" s="1"/>
  <c r="J558962" i="51"/>
  <c r="H558962" i="51" s="1"/>
  <c r="J558963" i="51"/>
  <c r="H558963" i="51" s="1"/>
  <c r="J558964" i="51"/>
  <c r="H558964" i="51" s="1"/>
  <c r="J558965" i="51"/>
  <c r="H558965" i="51" s="1"/>
  <c r="J558966" i="51"/>
  <c r="H558966" i="51" s="1"/>
  <c r="J558967" i="51"/>
  <c r="H558967" i="51" s="1"/>
  <c r="J558968" i="51"/>
  <c r="H558968" i="51" s="1"/>
  <c r="J558969" i="51"/>
  <c r="H558969" i="51" s="1"/>
  <c r="J558970" i="51"/>
  <c r="H558970" i="51" s="1"/>
  <c r="J558971" i="51"/>
  <c r="H558971" i="51" s="1"/>
  <c r="J558972" i="51"/>
  <c r="H558972" i="51" s="1"/>
  <c r="J558973" i="51"/>
  <c r="H558973" i="51" s="1"/>
  <c r="J558974" i="51"/>
  <c r="H558974" i="51" s="1"/>
  <c r="J558975" i="51"/>
  <c r="H558975" i="51" s="1"/>
  <c r="J558976" i="51"/>
  <c r="H558976" i="51" s="1"/>
  <c r="J558977" i="51"/>
  <c r="H558977" i="51" s="1"/>
  <c r="J558978" i="51"/>
  <c r="H558978" i="51" s="1"/>
  <c r="J558979" i="51"/>
  <c r="H558979" i="51" s="1"/>
  <c r="J558980" i="51"/>
  <c r="H558980" i="51" s="1"/>
  <c r="J558981" i="51"/>
  <c r="H558981" i="51" s="1"/>
  <c r="J558982" i="51"/>
  <c r="H558982" i="51" s="1"/>
  <c r="J558983" i="51"/>
  <c r="H558983" i="51" s="1"/>
  <c r="J558984" i="51"/>
  <c r="H558984" i="51" s="1"/>
  <c r="J558985" i="51"/>
  <c r="H558985" i="51" s="1"/>
  <c r="J558986" i="51"/>
  <c r="H558986" i="51" s="1"/>
  <c r="J558987" i="51"/>
  <c r="H558987" i="51" s="1"/>
  <c r="J558988" i="51"/>
  <c r="H558988" i="51" s="1"/>
  <c r="J558989" i="51"/>
  <c r="H558989" i="51" s="1"/>
  <c r="J558990" i="51"/>
  <c r="H558990" i="51" s="1"/>
  <c r="J558991" i="51"/>
  <c r="H558991" i="51" s="1"/>
  <c r="J558992" i="51"/>
  <c r="H558992" i="51" s="1"/>
  <c r="J558993" i="51"/>
  <c r="H558993" i="51" s="1"/>
  <c r="J558994" i="51"/>
  <c r="H558994" i="51" s="1"/>
  <c r="J558995" i="51"/>
  <c r="H558995" i="51" s="1"/>
  <c r="J558996" i="51"/>
  <c r="H558996" i="51" s="1"/>
  <c r="J558997" i="51"/>
  <c r="H558997" i="51" s="1"/>
  <c r="J558998" i="51"/>
  <c r="H558998" i="51" s="1"/>
  <c r="J558999" i="51"/>
  <c r="H558999" i="51" s="1"/>
  <c r="J559000" i="51"/>
  <c r="H559000" i="51" s="1"/>
  <c r="J559001" i="51"/>
  <c r="H559001" i="51" s="1"/>
  <c r="J559002" i="51"/>
  <c r="H559002" i="51" s="1"/>
  <c r="J559003" i="51"/>
  <c r="H559003" i="51" s="1"/>
  <c r="J559004" i="51"/>
  <c r="H559004" i="51" s="1"/>
  <c r="J559005" i="51"/>
  <c r="H559005" i="51" s="1"/>
  <c r="J559006" i="51"/>
  <c r="H559006" i="51" s="1"/>
  <c r="J559007" i="51"/>
  <c r="H559007" i="51" s="1"/>
  <c r="J559008" i="51"/>
  <c r="H559008" i="51" s="1"/>
  <c r="J559009" i="51"/>
  <c r="H559009" i="51" s="1"/>
  <c r="J559010" i="51"/>
  <c r="H559010" i="51" s="1"/>
  <c r="J559011" i="51"/>
  <c r="H559011" i="51" s="1"/>
  <c r="J559012" i="51"/>
  <c r="H559012" i="51" s="1"/>
  <c r="J559013" i="51"/>
  <c r="H559013" i="51" s="1"/>
  <c r="J559014" i="51"/>
  <c r="H559014" i="51" s="1"/>
  <c r="J559015" i="51"/>
  <c r="H559015" i="51" s="1"/>
  <c r="J559016" i="51"/>
  <c r="H559016" i="51" s="1"/>
  <c r="J559017" i="51"/>
  <c r="H559017" i="51" s="1"/>
  <c r="J559018" i="51"/>
  <c r="H559018" i="51" s="1"/>
  <c r="J559019" i="51"/>
  <c r="H559019" i="51" s="1"/>
  <c r="J559020" i="51"/>
  <c r="H559020" i="51" s="1"/>
  <c r="J559021" i="51"/>
  <c r="H559021" i="51" s="1"/>
  <c r="J559022" i="51"/>
  <c r="H559022" i="51" s="1"/>
  <c r="J559023" i="51"/>
  <c r="H559023" i="51" s="1"/>
  <c r="J559024" i="51"/>
  <c r="H559024" i="51" s="1"/>
  <c r="J559025" i="51"/>
  <c r="H559025" i="51" s="1"/>
  <c r="J559026" i="51"/>
  <c r="H559026" i="51" s="1"/>
  <c r="J559027" i="51"/>
  <c r="H559027" i="51" s="1"/>
  <c r="J559028" i="51"/>
  <c r="H559028" i="51" s="1"/>
  <c r="J559029" i="51"/>
  <c r="H559029" i="51" s="1"/>
  <c r="J559030" i="51"/>
  <c r="H559030" i="51" s="1"/>
  <c r="J559031" i="51"/>
  <c r="H559031" i="51" s="1"/>
  <c r="J559032" i="51"/>
  <c r="H559032" i="51" s="1"/>
  <c r="J559033" i="51"/>
  <c r="H559033" i="51" s="1"/>
  <c r="J559034" i="51"/>
  <c r="H559034" i="51" s="1"/>
  <c r="J559035" i="51"/>
  <c r="H559035" i="51" s="1"/>
  <c r="J559036" i="51"/>
  <c r="H559036" i="51" s="1"/>
  <c r="J559037" i="51"/>
  <c r="H559037" i="51" s="1"/>
  <c r="J559038" i="51"/>
  <c r="H559038" i="51" s="1"/>
  <c r="J559039" i="51"/>
  <c r="H559039" i="51" s="1"/>
  <c r="J559040" i="51"/>
  <c r="H559040" i="51" s="1"/>
  <c r="J559041" i="51"/>
  <c r="H559041" i="51" s="1"/>
  <c r="J559042" i="51"/>
  <c r="H559042" i="51" s="1"/>
  <c r="J559043" i="51"/>
  <c r="H559043" i="51" s="1"/>
  <c r="J559044" i="51"/>
  <c r="H559044" i="51" s="1"/>
  <c r="J559045" i="51"/>
  <c r="H559045" i="51" s="1"/>
  <c r="J559046" i="51"/>
  <c r="H559046" i="51" s="1"/>
  <c r="J559047" i="51"/>
  <c r="H559047" i="51" s="1"/>
  <c r="J559048" i="51"/>
  <c r="H559048" i="51" s="1"/>
  <c r="J559049" i="51"/>
  <c r="H559049" i="51" s="1"/>
  <c r="J559050" i="51"/>
  <c r="H559050" i="51" s="1"/>
  <c r="J559051" i="51"/>
  <c r="H559051" i="51" s="1"/>
  <c r="J559052" i="51"/>
  <c r="H559052" i="51" s="1"/>
  <c r="J559053" i="51"/>
  <c r="H559053" i="51" s="1"/>
  <c r="J559054" i="51"/>
  <c r="H559054" i="51" s="1"/>
  <c r="J559055" i="51"/>
  <c r="H559055" i="51" s="1"/>
  <c r="J559056" i="51"/>
  <c r="H559056" i="51" s="1"/>
  <c r="J559057" i="51"/>
  <c r="H559057" i="51" s="1"/>
  <c r="J559058" i="51"/>
  <c r="H559058" i="51" s="1"/>
  <c r="J559059" i="51"/>
  <c r="H559059" i="51" s="1"/>
  <c r="J559060" i="51"/>
  <c r="H559060" i="51" s="1"/>
  <c r="J559061" i="51"/>
  <c r="H559061" i="51" s="1"/>
  <c r="J559062" i="51"/>
  <c r="H559062" i="51" s="1"/>
  <c r="J559063" i="51"/>
  <c r="H559063" i="51" s="1"/>
  <c r="J559064" i="51"/>
  <c r="H559064" i="51" s="1"/>
  <c r="J559065" i="51"/>
  <c r="H559065" i="51" s="1"/>
  <c r="J559066" i="51"/>
  <c r="H559066" i="51" s="1"/>
  <c r="J559067" i="51"/>
  <c r="H559067" i="51" s="1"/>
  <c r="J559068" i="51"/>
  <c r="H559068" i="51" s="1"/>
  <c r="J559069" i="51"/>
  <c r="H559069" i="51" s="1"/>
  <c r="J559070" i="51"/>
  <c r="H559070" i="51" s="1"/>
  <c r="J559071" i="51"/>
  <c r="H559071" i="51" s="1"/>
  <c r="J559072" i="51"/>
  <c r="H559072" i="51" s="1"/>
  <c r="J559073" i="51"/>
  <c r="H559073" i="51" s="1"/>
  <c r="J559074" i="51"/>
  <c r="H559074" i="51" s="1"/>
  <c r="J559075" i="51"/>
  <c r="H559075" i="51" s="1"/>
  <c r="J559076" i="51"/>
  <c r="H559076" i="51" s="1"/>
  <c r="J559077" i="51"/>
  <c r="H559077" i="51" s="1"/>
  <c r="J559078" i="51"/>
  <c r="H559078" i="51" s="1"/>
  <c r="J559079" i="51"/>
  <c r="H559079" i="51" s="1"/>
  <c r="J559080" i="51"/>
  <c r="H559080" i="51" s="1"/>
  <c r="J559081" i="51"/>
  <c r="H559081" i="51" s="1"/>
  <c r="J559082" i="51"/>
  <c r="H559082" i="51" s="1"/>
  <c r="J559083" i="51"/>
  <c r="H559083" i="51" s="1"/>
  <c r="J559084" i="51"/>
  <c r="H559084" i="51" s="1"/>
  <c r="J559085" i="51"/>
  <c r="H559085" i="51" s="1"/>
  <c r="J559086" i="51"/>
  <c r="H559086" i="51" s="1"/>
  <c r="J559087" i="51"/>
  <c r="H559087" i="51" s="1"/>
  <c r="J559088" i="51"/>
  <c r="H559088" i="51" s="1"/>
  <c r="J559089" i="51"/>
  <c r="H559089" i="51" s="1"/>
  <c r="J559090" i="51"/>
  <c r="H559090" i="51" s="1"/>
  <c r="J559091" i="51"/>
  <c r="H559091" i="51" s="1"/>
  <c r="J559092" i="51"/>
  <c r="H559092" i="51" s="1"/>
  <c r="J559093" i="51"/>
  <c r="H559093" i="51" s="1"/>
  <c r="J559094" i="51"/>
  <c r="H559094" i="51" s="1"/>
  <c r="J559095" i="51"/>
  <c r="H559095" i="51" s="1"/>
  <c r="J559096" i="51"/>
  <c r="H559096" i="51" s="1"/>
  <c r="J559097" i="51"/>
  <c r="H559097" i="51" s="1"/>
  <c r="J559098" i="51"/>
  <c r="H559098" i="51" s="1"/>
  <c r="J559099" i="51"/>
  <c r="H559099" i="51" s="1"/>
  <c r="J559100" i="51"/>
  <c r="H559100" i="51" s="1"/>
  <c r="J559101" i="51"/>
  <c r="H559101" i="51" s="1"/>
  <c r="J559102" i="51"/>
  <c r="H559102" i="51" s="1"/>
  <c r="J559103" i="51"/>
  <c r="H559103" i="51" s="1"/>
  <c r="J559104" i="51"/>
  <c r="H559104" i="51" s="1"/>
  <c r="J559105" i="51"/>
  <c r="H559105" i="51" s="1"/>
  <c r="J559106" i="51"/>
  <c r="H559106" i="51" s="1"/>
  <c r="J559107" i="51"/>
  <c r="H559107" i="51" s="1"/>
  <c r="J559108" i="51"/>
  <c r="H559108" i="51" s="1"/>
  <c r="J559109" i="51"/>
  <c r="H559109" i="51" s="1"/>
  <c r="J559110" i="51"/>
  <c r="H559110" i="51" s="1"/>
  <c r="J559111" i="51"/>
  <c r="H559111" i="51" s="1"/>
  <c r="J559112" i="51"/>
  <c r="H559112" i="51" s="1"/>
  <c r="J559113" i="51"/>
  <c r="H559113" i="51" s="1"/>
  <c r="J559114" i="51"/>
  <c r="H559114" i="51" s="1"/>
  <c r="J559115" i="51"/>
  <c r="H559115" i="51" s="1"/>
  <c r="J559116" i="51"/>
  <c r="H559116" i="51" s="1"/>
  <c r="J559117" i="51"/>
  <c r="H559117" i="51" s="1"/>
  <c r="J559118" i="51"/>
  <c r="H559118" i="51" s="1"/>
  <c r="J559119" i="51"/>
  <c r="H559119" i="51" s="1"/>
  <c r="J559120" i="51"/>
  <c r="H559120" i="51" s="1"/>
  <c r="J559121" i="51"/>
  <c r="H559121" i="51" s="1"/>
  <c r="J559122" i="51"/>
  <c r="H559122" i="51" s="1"/>
  <c r="J559123" i="51"/>
  <c r="H559123" i="51" s="1"/>
  <c r="J559124" i="51"/>
  <c r="H559124" i="51" s="1"/>
  <c r="J559125" i="51"/>
  <c r="H559125" i="51" s="1"/>
  <c r="J559126" i="51"/>
  <c r="H559126" i="51" s="1"/>
  <c r="J559127" i="51"/>
  <c r="H559127" i="51" s="1"/>
  <c r="J559128" i="51"/>
  <c r="H559128" i="51" s="1"/>
  <c r="J559129" i="51"/>
  <c r="H559129" i="51" s="1"/>
  <c r="J559130" i="51"/>
  <c r="H559130" i="51" s="1"/>
  <c r="J559131" i="51"/>
  <c r="H559131" i="51" s="1"/>
  <c r="J559132" i="51"/>
  <c r="H559132" i="51" s="1"/>
  <c r="J559133" i="51"/>
  <c r="H559133" i="51" s="1"/>
  <c r="J559134" i="51"/>
  <c r="H559134" i="51" s="1"/>
  <c r="J559135" i="51"/>
  <c r="H559135" i="51" s="1"/>
  <c r="J559136" i="51"/>
  <c r="H559136" i="51" s="1"/>
  <c r="J559137" i="51"/>
  <c r="H559137" i="51" s="1"/>
  <c r="J559138" i="51"/>
  <c r="H559138" i="51" s="1"/>
  <c r="J559139" i="51"/>
  <c r="H559139" i="51" s="1"/>
  <c r="J559140" i="51"/>
  <c r="H559140" i="51" s="1"/>
  <c r="J559141" i="51"/>
  <c r="H559141" i="51" s="1"/>
  <c r="J559142" i="51"/>
  <c r="H559142" i="51" s="1"/>
  <c r="J559143" i="51"/>
  <c r="H559143" i="51" s="1"/>
  <c r="J559144" i="51"/>
  <c r="H559144" i="51" s="1"/>
  <c r="J559145" i="51"/>
  <c r="H559145" i="51" s="1"/>
  <c r="J559146" i="51"/>
  <c r="H559146" i="51" s="1"/>
  <c r="J559147" i="51"/>
  <c r="H559147" i="51" s="1"/>
  <c r="J559148" i="51"/>
  <c r="H559148" i="51" s="1"/>
  <c r="J559149" i="51"/>
  <c r="H559149" i="51" s="1"/>
  <c r="J559150" i="51"/>
  <c r="H559150" i="51" s="1"/>
  <c r="J559151" i="51"/>
  <c r="H559151" i="51" s="1"/>
  <c r="J559152" i="51"/>
  <c r="H559152" i="51" s="1"/>
  <c r="J559153" i="51"/>
  <c r="H559153" i="51" s="1"/>
  <c r="J559154" i="51"/>
  <c r="H559154" i="51" s="1"/>
  <c r="J559155" i="51"/>
  <c r="H559155" i="51" s="1"/>
  <c r="J559156" i="51"/>
  <c r="H559156" i="51" s="1"/>
  <c r="J559157" i="51"/>
  <c r="H559157" i="51" s="1"/>
  <c r="J559158" i="51"/>
  <c r="H559158" i="51" s="1"/>
  <c r="J559159" i="51"/>
  <c r="H559159" i="51" s="1"/>
  <c r="J559160" i="51"/>
  <c r="H559160" i="51" s="1"/>
  <c r="J559161" i="51"/>
  <c r="H559161" i="51" s="1"/>
  <c r="J559162" i="51"/>
  <c r="H559162" i="51" s="1"/>
  <c r="J559163" i="51"/>
  <c r="H559163" i="51" s="1"/>
  <c r="J559164" i="51"/>
  <c r="H559164" i="51" s="1"/>
  <c r="J559165" i="51"/>
  <c r="H559165" i="51" s="1"/>
  <c r="J559166" i="51"/>
  <c r="H559166" i="51" s="1"/>
  <c r="J559167" i="51"/>
  <c r="H559167" i="51" s="1"/>
  <c r="J559168" i="51"/>
  <c r="H559168" i="51" s="1"/>
  <c r="J559169" i="51"/>
  <c r="H559169" i="51" s="1"/>
  <c r="J559170" i="51"/>
  <c r="H559170" i="51" s="1"/>
  <c r="J559171" i="51"/>
  <c r="H559171" i="51" s="1"/>
  <c r="J559172" i="51"/>
  <c r="H559172" i="51" s="1"/>
  <c r="J559173" i="51"/>
  <c r="H559173" i="51" s="1"/>
  <c r="J559174" i="51"/>
  <c r="H559174" i="51" s="1"/>
  <c r="J559175" i="51"/>
  <c r="H559175" i="51" s="1"/>
  <c r="J559176" i="51"/>
  <c r="H559176" i="51" s="1"/>
  <c r="J559177" i="51"/>
  <c r="H559177" i="51" s="1"/>
  <c r="J559178" i="51"/>
  <c r="H559178" i="51" s="1"/>
  <c r="J559179" i="51"/>
  <c r="H559179" i="51" s="1"/>
  <c r="J559180" i="51"/>
  <c r="H559180" i="51" s="1"/>
  <c r="J559181" i="51"/>
  <c r="H559181" i="51" s="1"/>
  <c r="J559182" i="51"/>
  <c r="H559182" i="51" s="1"/>
  <c r="J559183" i="51"/>
  <c r="H559183" i="51" s="1"/>
  <c r="J559184" i="51"/>
  <c r="H559184" i="51" s="1"/>
  <c r="J559185" i="51"/>
  <c r="H559185" i="51" s="1"/>
  <c r="J559186" i="51"/>
  <c r="H559186" i="51" s="1"/>
  <c r="J559187" i="51"/>
  <c r="H559187" i="51" s="1"/>
  <c r="J559188" i="51"/>
  <c r="H559188" i="51" s="1"/>
  <c r="J559189" i="51"/>
  <c r="H559189" i="51" s="1"/>
  <c r="J559190" i="51"/>
  <c r="H559190" i="51" s="1"/>
  <c r="J559191" i="51"/>
  <c r="H559191" i="51" s="1"/>
  <c r="J559192" i="51"/>
  <c r="H559192" i="51" s="1"/>
  <c r="J559193" i="51"/>
  <c r="H559193" i="51" s="1"/>
  <c r="J559194" i="51"/>
  <c r="H559194" i="51" s="1"/>
  <c r="J559195" i="51"/>
  <c r="H559195" i="51" s="1"/>
  <c r="J559196" i="51"/>
  <c r="H559196" i="51" s="1"/>
  <c r="J559197" i="51"/>
  <c r="H559197" i="51" s="1"/>
  <c r="J559198" i="51"/>
  <c r="H559198" i="51" s="1"/>
  <c r="J559199" i="51"/>
  <c r="H559199" i="51" s="1"/>
  <c r="J559200" i="51"/>
  <c r="H559200" i="51" s="1"/>
  <c r="J559201" i="51"/>
  <c r="H559201" i="51" s="1"/>
  <c r="J559202" i="51"/>
  <c r="H559202" i="51" s="1"/>
  <c r="J559203" i="51"/>
  <c r="H559203" i="51" s="1"/>
  <c r="J559204" i="51"/>
  <c r="H559204" i="51" s="1"/>
  <c r="J559205" i="51"/>
  <c r="H559205" i="51" s="1"/>
  <c r="J559206" i="51"/>
  <c r="H559206" i="51" s="1"/>
  <c r="J559207" i="51"/>
  <c r="H559207" i="51" s="1"/>
  <c r="J559208" i="51"/>
  <c r="H559208" i="51" s="1"/>
  <c r="J559209" i="51"/>
  <c r="H559209" i="51" s="1"/>
  <c r="J559210" i="51"/>
  <c r="H559210" i="51" s="1"/>
  <c r="J559211" i="51"/>
  <c r="H559211" i="51" s="1"/>
  <c r="J559212" i="51"/>
  <c r="H559212" i="51" s="1"/>
  <c r="J559213" i="51"/>
  <c r="H559213" i="51" s="1"/>
  <c r="J559214" i="51"/>
  <c r="H559214" i="51" s="1"/>
  <c r="J559215" i="51"/>
  <c r="H559215" i="51" s="1"/>
  <c r="J559216" i="51"/>
  <c r="H559216" i="51" s="1"/>
  <c r="J559217" i="51"/>
  <c r="H559217" i="51" s="1"/>
  <c r="J559218" i="51"/>
  <c r="H559218" i="51" s="1"/>
  <c r="J559219" i="51"/>
  <c r="H559219" i="51" s="1"/>
  <c r="J559220" i="51"/>
  <c r="H559220" i="51" s="1"/>
  <c r="J559221" i="51"/>
  <c r="H559221" i="51" s="1"/>
  <c r="J559222" i="51"/>
  <c r="H559222" i="51" s="1"/>
  <c r="J559223" i="51"/>
  <c r="H559223" i="51" s="1"/>
  <c r="J559224" i="51"/>
  <c r="H559224" i="51" s="1"/>
  <c r="J559225" i="51"/>
  <c r="H559225" i="51" s="1"/>
  <c r="J559226" i="51"/>
  <c r="H559226" i="51" s="1"/>
  <c r="J559227" i="51"/>
  <c r="H559227" i="51" s="1"/>
  <c r="J559228" i="51"/>
  <c r="H559228" i="51" s="1"/>
  <c r="J559229" i="51"/>
  <c r="H559229" i="51" s="1"/>
  <c r="J559230" i="51"/>
  <c r="H559230" i="51" s="1"/>
  <c r="J559231" i="51"/>
  <c r="H559231" i="51" s="1"/>
  <c r="J559232" i="51"/>
  <c r="H559232" i="51" s="1"/>
  <c r="J559233" i="51"/>
  <c r="H559233" i="51" s="1"/>
  <c r="J559234" i="51"/>
  <c r="H559234" i="51" s="1"/>
  <c r="J559235" i="51"/>
  <c r="H559235" i="51" s="1"/>
  <c r="J559236" i="51"/>
  <c r="H559236" i="51" s="1"/>
  <c r="J559237" i="51"/>
  <c r="H559237" i="51" s="1"/>
  <c r="J559238" i="51"/>
  <c r="H559238" i="51" s="1"/>
  <c r="J559239" i="51"/>
  <c r="H559239" i="51" s="1"/>
  <c r="J559240" i="51"/>
  <c r="H559240" i="51" s="1"/>
  <c r="J559241" i="51"/>
  <c r="H559241" i="51" s="1"/>
  <c r="J559242" i="51"/>
  <c r="H559242" i="51" s="1"/>
  <c r="J559243" i="51"/>
  <c r="H559243" i="51" s="1"/>
  <c r="J559244" i="51"/>
  <c r="H559244" i="51" s="1"/>
  <c r="J559245" i="51"/>
  <c r="H559245" i="51" s="1"/>
  <c r="J559246" i="51"/>
  <c r="H559246" i="51" s="1"/>
  <c r="J559247" i="51"/>
  <c r="H559247" i="51" s="1"/>
  <c r="J559248" i="51"/>
  <c r="H559248" i="51" s="1"/>
  <c r="J559249" i="51"/>
  <c r="H559249" i="51" s="1"/>
  <c r="J559250" i="51"/>
  <c r="H559250" i="51" s="1"/>
  <c r="J559251" i="51"/>
  <c r="H559251" i="51" s="1"/>
  <c r="J559252" i="51"/>
  <c r="H559252" i="51" s="1"/>
  <c r="J559253" i="51"/>
  <c r="H559253" i="51" s="1"/>
  <c r="J559254" i="51"/>
  <c r="H559254" i="51" s="1"/>
  <c r="J559255" i="51"/>
  <c r="H559255" i="51" s="1"/>
  <c r="J559256" i="51"/>
  <c r="H559256" i="51" s="1"/>
  <c r="J559257" i="51"/>
  <c r="H559257" i="51" s="1"/>
  <c r="J559258" i="51"/>
  <c r="H559258" i="51" s="1"/>
  <c r="J559259" i="51"/>
  <c r="H559259" i="51" s="1"/>
  <c r="J559260" i="51"/>
  <c r="H559260" i="51" s="1"/>
  <c r="J559261" i="51"/>
  <c r="H559261" i="51" s="1"/>
  <c r="J559262" i="51"/>
  <c r="H559262" i="51" s="1"/>
  <c r="J559263" i="51"/>
  <c r="H559263" i="51" s="1"/>
  <c r="J559264" i="51"/>
  <c r="H559264" i="51" s="1"/>
  <c r="J559265" i="51"/>
  <c r="H559265" i="51" s="1"/>
  <c r="J559266" i="51"/>
  <c r="H559266" i="51" s="1"/>
  <c r="J559267" i="51"/>
  <c r="H559267" i="51" s="1"/>
  <c r="J559268" i="51"/>
  <c r="H559268" i="51" s="1"/>
  <c r="J559269" i="51"/>
  <c r="H559269" i="51" s="1"/>
  <c r="J559270" i="51"/>
  <c r="H559270" i="51" s="1"/>
  <c r="J559271" i="51"/>
  <c r="H559271" i="51" s="1"/>
  <c r="J559272" i="51"/>
  <c r="H559272" i="51" s="1"/>
  <c r="J559273" i="51"/>
  <c r="H559273" i="51" s="1"/>
  <c r="J559274" i="51"/>
  <c r="H559274" i="51" s="1"/>
  <c r="J559275" i="51"/>
  <c r="H559275" i="51" s="1"/>
  <c r="J559276" i="51"/>
  <c r="H559276" i="51" s="1"/>
  <c r="J559277" i="51"/>
  <c r="H559277" i="51" s="1"/>
  <c r="J559278" i="51"/>
  <c r="H559278" i="51" s="1"/>
  <c r="J559279" i="51"/>
  <c r="H559279" i="51" s="1"/>
  <c r="J559280" i="51"/>
  <c r="H559280" i="51" s="1"/>
  <c r="J559281" i="51"/>
  <c r="H559281" i="51" s="1"/>
  <c r="J559282" i="51"/>
  <c r="H559282" i="51" s="1"/>
  <c r="J559283" i="51"/>
  <c r="H559283" i="51" s="1"/>
  <c r="J559284" i="51"/>
  <c r="H559284" i="51" s="1"/>
  <c r="J559285" i="51"/>
  <c r="H559285" i="51" s="1"/>
  <c r="J559286" i="51"/>
  <c r="H559286" i="51" s="1"/>
  <c r="J559287" i="51"/>
  <c r="H559287" i="51" s="1"/>
  <c r="J559288" i="51"/>
  <c r="H559288" i="51" s="1"/>
  <c r="J559289" i="51"/>
  <c r="H559289" i="51" s="1"/>
  <c r="J559290" i="51"/>
  <c r="H559290" i="51" s="1"/>
  <c r="J559291" i="51"/>
  <c r="H559291" i="51" s="1"/>
  <c r="J559292" i="51"/>
  <c r="H559292" i="51" s="1"/>
  <c r="J559293" i="51"/>
  <c r="H559293" i="51" s="1"/>
  <c r="J559294" i="51"/>
  <c r="H559294" i="51" s="1"/>
  <c r="J559295" i="51"/>
  <c r="H559295" i="51" s="1"/>
  <c r="J559296" i="51"/>
  <c r="H559296" i="51" s="1"/>
  <c r="J559297" i="51"/>
  <c r="H559297" i="51" s="1"/>
  <c r="J559298" i="51"/>
  <c r="H559298" i="51" s="1"/>
  <c r="J559299" i="51"/>
  <c r="H559299" i="51" s="1"/>
  <c r="J559300" i="51"/>
  <c r="H559300" i="51" s="1"/>
  <c r="J559301" i="51"/>
  <c r="H559301" i="51" s="1"/>
  <c r="J559302" i="51"/>
  <c r="H559302" i="51" s="1"/>
  <c r="J559303" i="51"/>
  <c r="H559303" i="51" s="1"/>
  <c r="J559304" i="51"/>
  <c r="H559304" i="51" s="1"/>
  <c r="J559305" i="51"/>
  <c r="H559305" i="51" s="1"/>
  <c r="J559306" i="51"/>
  <c r="H559306" i="51" s="1"/>
  <c r="J559307" i="51"/>
  <c r="H559307" i="51" s="1"/>
  <c r="J559308" i="51"/>
  <c r="H559308" i="51" s="1"/>
  <c r="J559309" i="51"/>
  <c r="H559309" i="51" s="1"/>
  <c r="J559310" i="51"/>
  <c r="H559310" i="51" s="1"/>
  <c r="J559311" i="51"/>
  <c r="H559311" i="51" s="1"/>
  <c r="J559312" i="51"/>
  <c r="H559312" i="51" s="1"/>
  <c r="J559313" i="51"/>
  <c r="H559313" i="51" s="1"/>
  <c r="J559314" i="51"/>
  <c r="H559314" i="51" s="1"/>
  <c r="J559315" i="51"/>
  <c r="H559315" i="51" s="1"/>
  <c r="J559316" i="51"/>
  <c r="H559316" i="51" s="1"/>
  <c r="J559317" i="51"/>
  <c r="H559317" i="51" s="1"/>
  <c r="J559318" i="51"/>
  <c r="H559318" i="51" s="1"/>
  <c r="J559319" i="51"/>
  <c r="H559319" i="51" s="1"/>
  <c r="J559320" i="51"/>
  <c r="H559320" i="51" s="1"/>
  <c r="J559321" i="51"/>
  <c r="H559321" i="51" s="1"/>
  <c r="J559322" i="51"/>
  <c r="H559322" i="51" s="1"/>
  <c r="J559323" i="51"/>
  <c r="H559323" i="51" s="1"/>
  <c r="J559324" i="51"/>
  <c r="H559324" i="51" s="1"/>
  <c r="J559325" i="51"/>
  <c r="H559325" i="51" s="1"/>
  <c r="J559326" i="51"/>
  <c r="H559326" i="51" s="1"/>
  <c r="J559327" i="51"/>
  <c r="H559327" i="51" s="1"/>
  <c r="J559328" i="51"/>
  <c r="H559328" i="51" s="1"/>
  <c r="J559329" i="51"/>
  <c r="H559329" i="51" s="1"/>
  <c r="J559330" i="51"/>
  <c r="H559330" i="51" s="1"/>
  <c r="J559331" i="51"/>
  <c r="H559331" i="51" s="1"/>
  <c r="J559332" i="51"/>
  <c r="H559332" i="51" s="1"/>
  <c r="J559333" i="51"/>
  <c r="H559333" i="51" s="1"/>
  <c r="J559334" i="51"/>
  <c r="H559334" i="51" s="1"/>
  <c r="J559335" i="51"/>
  <c r="H559335" i="51" s="1"/>
  <c r="J559336" i="51"/>
  <c r="H559336" i="51" s="1"/>
  <c r="J559337" i="51"/>
  <c r="H559337" i="51" s="1"/>
  <c r="J559338" i="51"/>
  <c r="H559338" i="51" s="1"/>
  <c r="J559339" i="51"/>
  <c r="H559339" i="51" s="1"/>
  <c r="J559340" i="51"/>
  <c r="H559340" i="51" s="1"/>
  <c r="J559341" i="51"/>
  <c r="H559341" i="51" s="1"/>
  <c r="J559342" i="51"/>
  <c r="H559342" i="51" s="1"/>
  <c r="J559343" i="51"/>
  <c r="H559343" i="51" s="1"/>
  <c r="J559344" i="51"/>
  <c r="H559344" i="51" s="1"/>
  <c r="J559345" i="51"/>
  <c r="H559345" i="51" s="1"/>
  <c r="J559346" i="51"/>
  <c r="H559346" i="51" s="1"/>
  <c r="J559347" i="51"/>
  <c r="H559347" i="51" s="1"/>
  <c r="J559348" i="51"/>
  <c r="H559348" i="51" s="1"/>
  <c r="J559349" i="51"/>
  <c r="H559349" i="51" s="1"/>
  <c r="J559350" i="51"/>
  <c r="H559350" i="51" s="1"/>
  <c r="J559351" i="51"/>
  <c r="H559351" i="51" s="1"/>
  <c r="J559352" i="51"/>
  <c r="H559352" i="51" s="1"/>
  <c r="J559353" i="51"/>
  <c r="H559353" i="51" s="1"/>
  <c r="J559354" i="51"/>
  <c r="H559354" i="51" s="1"/>
  <c r="J559355" i="51"/>
  <c r="H559355" i="51" s="1"/>
  <c r="J559356" i="51"/>
  <c r="H559356" i="51" s="1"/>
  <c r="J559357" i="51"/>
  <c r="H559357" i="51" s="1"/>
  <c r="J559358" i="51"/>
  <c r="H559358" i="51" s="1"/>
  <c r="J559359" i="51"/>
  <c r="H559359" i="51" s="1"/>
  <c r="J559360" i="51"/>
  <c r="H559360" i="51" s="1"/>
  <c r="J559361" i="51"/>
  <c r="H559361" i="51" s="1"/>
  <c r="J559362" i="51"/>
  <c r="H559362" i="51" s="1"/>
  <c r="J559363" i="51"/>
  <c r="H559363" i="51" s="1"/>
  <c r="J559364" i="51"/>
  <c r="H559364" i="51" s="1"/>
  <c r="J559365" i="51"/>
  <c r="H559365" i="51" s="1"/>
  <c r="J559366" i="51"/>
  <c r="H559366" i="51" s="1"/>
  <c r="J559367" i="51"/>
  <c r="H559367" i="51" s="1"/>
  <c r="J559368" i="51"/>
  <c r="H559368" i="51" s="1"/>
  <c r="J559369" i="51"/>
  <c r="H559369" i="51" s="1"/>
  <c r="J559370" i="51"/>
  <c r="H559370" i="51" s="1"/>
  <c r="J559371" i="51"/>
  <c r="H559371" i="51" s="1"/>
  <c r="J559372" i="51"/>
  <c r="H559372" i="51" s="1"/>
  <c r="J559373" i="51"/>
  <c r="H559373" i="51" s="1"/>
  <c r="J559374" i="51"/>
  <c r="H559374" i="51" s="1"/>
  <c r="J559375" i="51"/>
  <c r="H559375" i="51" s="1"/>
  <c r="J559376" i="51"/>
  <c r="H559376" i="51" s="1"/>
  <c r="J559377" i="51"/>
  <c r="H559377" i="51" s="1"/>
  <c r="J559378" i="51"/>
  <c r="H559378" i="51" s="1"/>
  <c r="J559379" i="51"/>
  <c r="H559379" i="51" s="1"/>
  <c r="J559380" i="51"/>
  <c r="H559380" i="51" s="1"/>
  <c r="J559381" i="51"/>
  <c r="H559381" i="51" s="1"/>
  <c r="J559382" i="51"/>
  <c r="H559382" i="51" s="1"/>
  <c r="J559383" i="51"/>
  <c r="H559383" i="51" s="1"/>
  <c r="J559384" i="51"/>
  <c r="H559384" i="51" s="1"/>
  <c r="J559385" i="51"/>
  <c r="H559385" i="51" s="1"/>
  <c r="J559386" i="51"/>
  <c r="H559386" i="51" s="1"/>
  <c r="J559387" i="51"/>
  <c r="H559387" i="51" s="1"/>
  <c r="J559388" i="51"/>
  <c r="H559388" i="51" s="1"/>
  <c r="J559389" i="51"/>
  <c r="H559389" i="51" s="1"/>
  <c r="J559390" i="51"/>
  <c r="H559390" i="51" s="1"/>
  <c r="J559391" i="51"/>
  <c r="H559391" i="51" s="1"/>
  <c r="J559392" i="51"/>
  <c r="H559392" i="51" s="1"/>
  <c r="J559393" i="51"/>
  <c r="H559393" i="51" s="1"/>
  <c r="J559394" i="51"/>
  <c r="H559394" i="51" s="1"/>
  <c r="J559395" i="51"/>
  <c r="H559395" i="51" s="1"/>
  <c r="J559396" i="51"/>
  <c r="H559396" i="51" s="1"/>
  <c r="J559397" i="51"/>
  <c r="H559397" i="51" s="1"/>
  <c r="J559398" i="51"/>
  <c r="H559398" i="51" s="1"/>
  <c r="J559399" i="51"/>
  <c r="H559399" i="51" s="1"/>
  <c r="J559400" i="51"/>
  <c r="H559400" i="51" s="1"/>
  <c r="J559401" i="51"/>
  <c r="H559401" i="51" s="1"/>
  <c r="J559402" i="51"/>
  <c r="H559402" i="51" s="1"/>
  <c r="J559403" i="51"/>
  <c r="H559403" i="51" s="1"/>
  <c r="J559404" i="51"/>
  <c r="H559404" i="51" s="1"/>
  <c r="J559405" i="51"/>
  <c r="H559405" i="51" s="1"/>
  <c r="J559406" i="51"/>
  <c r="H559406" i="51" s="1"/>
  <c r="J559407" i="51"/>
  <c r="H559407" i="51" s="1"/>
  <c r="J559408" i="51"/>
  <c r="H559408" i="51" s="1"/>
  <c r="J559409" i="51"/>
  <c r="H559409" i="51" s="1"/>
  <c r="J559410" i="51"/>
  <c r="H559410" i="51" s="1"/>
  <c r="J559411" i="51"/>
  <c r="H559411" i="51" s="1"/>
  <c r="J559412" i="51"/>
  <c r="H559412" i="51" s="1"/>
  <c r="J559413" i="51"/>
  <c r="H559413" i="51" s="1"/>
  <c r="J559414" i="51"/>
  <c r="H559414" i="51" s="1"/>
  <c r="J559415" i="51"/>
  <c r="H559415" i="51" s="1"/>
  <c r="J559416" i="51"/>
  <c r="H559416" i="51" s="1"/>
  <c r="J559417" i="51"/>
  <c r="H559417" i="51" s="1"/>
  <c r="J559418" i="51"/>
  <c r="H559418" i="51" s="1"/>
  <c r="J559419" i="51"/>
  <c r="H559419" i="51" s="1"/>
  <c r="J559420" i="51"/>
  <c r="H559420" i="51" s="1"/>
  <c r="J559421" i="51"/>
  <c r="H559421" i="51" s="1"/>
  <c r="J559422" i="51"/>
  <c r="H559422" i="51" s="1"/>
  <c r="J559423" i="51"/>
  <c r="H559423" i="51" s="1"/>
  <c r="J559424" i="51"/>
  <c r="H559424" i="51" s="1"/>
  <c r="J559425" i="51"/>
  <c r="H559425" i="51" s="1"/>
  <c r="J559426" i="51"/>
  <c r="H559426" i="51" s="1"/>
  <c r="J559427" i="51"/>
  <c r="H559427" i="51" s="1"/>
  <c r="J559428" i="51"/>
  <c r="H559428" i="51" s="1"/>
  <c r="J559429" i="51"/>
  <c r="H559429" i="51" s="1"/>
  <c r="J559430" i="51"/>
  <c r="H559430" i="51" s="1"/>
  <c r="J559431" i="51"/>
  <c r="H559431" i="51" s="1"/>
  <c r="J559432" i="51"/>
  <c r="H559432" i="51" s="1"/>
  <c r="J559433" i="51"/>
  <c r="H559433" i="51" s="1"/>
  <c r="J559434" i="51"/>
  <c r="H559434" i="51" s="1"/>
  <c r="J559435" i="51"/>
  <c r="H559435" i="51" s="1"/>
  <c r="J559436" i="51"/>
  <c r="H559436" i="51" s="1"/>
  <c r="J559437" i="51"/>
  <c r="H559437" i="51" s="1"/>
  <c r="J559438" i="51"/>
  <c r="H559438" i="51" s="1"/>
  <c r="J559439" i="51"/>
  <c r="H559439" i="51" s="1"/>
  <c r="J559440" i="51"/>
  <c r="H559440" i="51" s="1"/>
  <c r="J559441" i="51"/>
  <c r="H559441" i="51" s="1"/>
  <c r="J559442" i="51"/>
  <c r="H559442" i="51" s="1"/>
  <c r="J559443" i="51"/>
  <c r="H559443" i="51" s="1"/>
  <c r="J559444" i="51"/>
  <c r="H559444" i="51" s="1"/>
  <c r="J559445" i="51"/>
  <c r="H559445" i="51" s="1"/>
  <c r="J559446" i="51"/>
  <c r="H559446" i="51" s="1"/>
  <c r="J559447" i="51"/>
  <c r="H559447" i="51" s="1"/>
  <c r="J559448" i="51"/>
  <c r="H559448" i="51" s="1"/>
  <c r="J559449" i="51"/>
  <c r="H559449" i="51" s="1"/>
  <c r="J559450" i="51"/>
  <c r="H559450" i="51" s="1"/>
  <c r="J559451" i="51"/>
  <c r="H559451" i="51" s="1"/>
  <c r="J559452" i="51"/>
  <c r="H559452" i="51" s="1"/>
  <c r="J559453" i="51"/>
  <c r="H559453" i="51" s="1"/>
  <c r="J559454" i="51"/>
  <c r="H559454" i="51" s="1"/>
  <c r="J559455" i="51"/>
  <c r="H559455" i="51" s="1"/>
  <c r="J559456" i="51"/>
  <c r="H559456" i="51" s="1"/>
  <c r="J559457" i="51"/>
  <c r="H559457" i="51" s="1"/>
  <c r="J559458" i="51"/>
  <c r="H559458" i="51" s="1"/>
  <c r="J559459" i="51"/>
  <c r="H559459" i="51" s="1"/>
  <c r="J559460" i="51"/>
  <c r="H559460" i="51" s="1"/>
  <c r="J559461" i="51"/>
  <c r="H559461" i="51" s="1"/>
  <c r="J559462" i="51"/>
  <c r="H559462" i="51" s="1"/>
  <c r="J559463" i="51"/>
  <c r="H559463" i="51" s="1"/>
  <c r="J559464" i="51"/>
  <c r="H559464" i="51" s="1"/>
  <c r="J559465" i="51"/>
  <c r="H559465" i="51" s="1"/>
  <c r="J559466" i="51"/>
  <c r="H559466" i="51" s="1"/>
  <c r="J559467" i="51"/>
  <c r="H559467" i="51" s="1"/>
  <c r="J559468" i="51"/>
  <c r="H559468" i="51" s="1"/>
  <c r="J559469" i="51"/>
  <c r="H559469" i="51" s="1"/>
  <c r="J559470" i="51"/>
  <c r="H559470" i="51" s="1"/>
  <c r="J559471" i="51"/>
  <c r="H559471" i="51" s="1"/>
  <c r="J559472" i="51"/>
  <c r="H559472" i="51" s="1"/>
  <c r="J559473" i="51"/>
  <c r="H559473" i="51" s="1"/>
  <c r="J559474" i="51"/>
  <c r="H559474" i="51" s="1"/>
  <c r="J559475" i="51"/>
  <c r="H559475" i="51" s="1"/>
  <c r="J559476" i="51"/>
  <c r="H559476" i="51" s="1"/>
  <c r="J559477" i="51"/>
  <c r="H559477" i="51" s="1"/>
  <c r="J559478" i="51"/>
  <c r="H559478" i="51" s="1"/>
  <c r="J559479" i="51"/>
  <c r="H559479" i="51" s="1"/>
  <c r="J559480" i="51"/>
  <c r="H559480" i="51" s="1"/>
  <c r="J559481" i="51"/>
  <c r="H559481" i="51" s="1"/>
  <c r="J559482" i="51"/>
  <c r="H559482" i="51" s="1"/>
  <c r="J559483" i="51"/>
  <c r="H559483" i="51" s="1"/>
  <c r="J559484" i="51"/>
  <c r="H559484" i="51" s="1"/>
  <c r="J559485" i="51"/>
  <c r="H559485" i="51" s="1"/>
  <c r="J559486" i="51"/>
  <c r="H559486" i="51" s="1"/>
  <c r="J559487" i="51"/>
  <c r="H559487" i="51" s="1"/>
  <c r="J559488" i="51"/>
  <c r="H559488" i="51" s="1"/>
  <c r="J559489" i="51"/>
  <c r="H559489" i="51" s="1"/>
  <c r="J559490" i="51"/>
  <c r="H559490" i="51" s="1"/>
  <c r="J559491" i="51"/>
  <c r="H559491" i="51" s="1"/>
  <c r="J559492" i="51"/>
  <c r="H559492" i="51" s="1"/>
  <c r="J559493" i="51"/>
  <c r="H559493" i="51" s="1"/>
  <c r="J559494" i="51"/>
  <c r="H559494" i="51" s="1"/>
  <c r="J559495" i="51"/>
  <c r="H559495" i="51" s="1"/>
  <c r="J559496" i="51"/>
  <c r="H559496" i="51" s="1"/>
  <c r="J559497" i="51"/>
  <c r="H559497" i="51" s="1"/>
  <c r="J559498" i="51"/>
  <c r="H559498" i="51" s="1"/>
  <c r="J559499" i="51"/>
  <c r="H559499" i="51" s="1"/>
  <c r="J559500" i="51"/>
  <c r="H559500" i="51" s="1"/>
  <c r="J559501" i="51"/>
  <c r="H559501" i="51" s="1"/>
  <c r="J559502" i="51"/>
  <c r="H559502" i="51" s="1"/>
  <c r="J559503" i="51"/>
  <c r="H559503" i="51" s="1"/>
  <c r="J559504" i="51"/>
  <c r="H559504" i="51" s="1"/>
  <c r="J559505" i="51"/>
  <c r="H559505" i="51" s="1"/>
  <c r="J559506" i="51"/>
  <c r="H559506" i="51" s="1"/>
  <c r="J559507" i="51"/>
  <c r="H559507" i="51" s="1"/>
  <c r="J559508" i="51"/>
  <c r="H559508" i="51" s="1"/>
  <c r="J559509" i="51"/>
  <c r="H559509" i="51" s="1"/>
  <c r="J559510" i="51"/>
  <c r="H559510" i="51" s="1"/>
  <c r="J559511" i="51"/>
  <c r="H559511" i="51" s="1"/>
  <c r="J559512" i="51"/>
  <c r="H559512" i="51" s="1"/>
  <c r="J559513" i="51"/>
  <c r="H559513" i="51" s="1"/>
  <c r="J559514" i="51"/>
  <c r="H559514" i="51" s="1"/>
  <c r="J559515" i="51"/>
  <c r="H559515" i="51" s="1"/>
  <c r="J559516" i="51"/>
  <c r="H559516" i="51" s="1"/>
  <c r="J559517" i="51"/>
  <c r="H559517" i="51" s="1"/>
  <c r="J559518" i="51"/>
  <c r="H559518" i="51" s="1"/>
  <c r="J559519" i="51"/>
  <c r="H559519" i="51" s="1"/>
  <c r="J559520" i="51"/>
  <c r="H559520" i="51" s="1"/>
  <c r="J559521" i="51"/>
  <c r="H559521" i="51" s="1"/>
  <c r="J559522" i="51"/>
  <c r="H559522" i="51" s="1"/>
  <c r="J559523" i="51"/>
  <c r="H559523" i="51" s="1"/>
  <c r="J559524" i="51"/>
  <c r="H559524" i="51" s="1"/>
  <c r="J559525" i="51"/>
  <c r="H559525" i="51" s="1"/>
  <c r="J559526" i="51"/>
  <c r="H559526" i="51" s="1"/>
  <c r="J559527" i="51"/>
  <c r="H559527" i="51" s="1"/>
  <c r="J559528" i="51"/>
  <c r="H559528" i="51" s="1"/>
  <c r="J559529" i="51"/>
  <c r="H559529" i="51" s="1"/>
  <c r="J559530" i="51"/>
  <c r="H559530" i="51" s="1"/>
  <c r="J559531" i="51"/>
  <c r="H559531" i="51" s="1"/>
  <c r="J559532" i="51"/>
  <c r="H559532" i="51" s="1"/>
  <c r="J559533" i="51"/>
  <c r="H559533" i="51" s="1"/>
  <c r="J559534" i="51"/>
  <c r="H559534" i="51" s="1"/>
  <c r="J559535" i="51"/>
  <c r="H559535" i="51" s="1"/>
  <c r="J559536" i="51"/>
  <c r="H559536" i="51" s="1"/>
  <c r="J559537" i="51"/>
  <c r="H559537" i="51" s="1"/>
  <c r="J559538" i="51"/>
  <c r="H559538" i="51" s="1"/>
  <c r="J559539" i="51"/>
  <c r="H559539" i="51" s="1"/>
  <c r="J559540" i="51"/>
  <c r="H559540" i="51" s="1"/>
  <c r="J559541" i="51"/>
  <c r="H559541" i="51" s="1"/>
  <c r="J559542" i="51"/>
  <c r="H559542" i="51" s="1"/>
  <c r="J559543" i="51"/>
  <c r="H559543" i="51" s="1"/>
  <c r="J559544" i="51"/>
  <c r="H559544" i="51" s="1"/>
  <c r="J559545" i="51"/>
  <c r="H559545" i="51" s="1"/>
  <c r="J559546" i="51"/>
  <c r="H559546" i="51" s="1"/>
  <c r="J559547" i="51"/>
  <c r="H559547" i="51" s="1"/>
  <c r="J559548" i="51"/>
  <c r="H559548" i="51" s="1"/>
  <c r="J559549" i="51"/>
  <c r="H559549" i="51" s="1"/>
  <c r="J559550" i="51"/>
  <c r="H559550" i="51" s="1"/>
  <c r="J559551" i="51"/>
  <c r="H559551" i="51" s="1"/>
  <c r="J559552" i="51"/>
  <c r="H559552" i="51" s="1"/>
  <c r="J559553" i="51"/>
  <c r="H559553" i="51" s="1"/>
  <c r="J559554" i="51"/>
  <c r="H559554" i="51" s="1"/>
  <c r="J559555" i="51"/>
  <c r="H559555" i="51" s="1"/>
  <c r="J559556" i="51"/>
  <c r="H559556" i="51" s="1"/>
  <c r="J559557" i="51"/>
  <c r="H559557" i="51" s="1"/>
  <c r="J559558" i="51"/>
  <c r="H559558" i="51" s="1"/>
  <c r="J559559" i="51"/>
  <c r="H559559" i="51" s="1"/>
  <c r="J559560" i="51"/>
  <c r="H559560" i="51" s="1"/>
  <c r="J559561" i="51"/>
  <c r="H559561" i="51" s="1"/>
  <c r="J559562" i="51"/>
  <c r="H559562" i="51" s="1"/>
  <c r="J559563" i="51"/>
  <c r="H559563" i="51" s="1"/>
  <c r="J559564" i="51"/>
  <c r="H559564" i="51" s="1"/>
  <c r="J559565" i="51"/>
  <c r="H559565" i="51" s="1"/>
  <c r="J559566" i="51"/>
  <c r="H559566" i="51" s="1"/>
  <c r="J559567" i="51"/>
  <c r="H559567" i="51" s="1"/>
  <c r="J559568" i="51"/>
  <c r="H559568" i="51" s="1"/>
  <c r="J559569" i="51"/>
  <c r="H559569" i="51" s="1"/>
  <c r="J559570" i="51"/>
  <c r="H559570" i="51" s="1"/>
  <c r="J559571" i="51"/>
  <c r="H559571" i="51" s="1"/>
  <c r="J559572" i="51"/>
  <c r="H559572" i="51" s="1"/>
  <c r="J559573" i="51"/>
  <c r="H559573" i="51" s="1"/>
  <c r="J559574" i="51"/>
  <c r="H559574" i="51" s="1"/>
  <c r="J559575" i="51"/>
  <c r="H559575" i="51" s="1"/>
  <c r="J559576" i="51"/>
  <c r="H559576" i="51" s="1"/>
  <c r="J559577" i="51"/>
  <c r="H559577" i="51" s="1"/>
  <c r="J559578" i="51"/>
  <c r="H559578" i="51" s="1"/>
  <c r="J559579" i="51"/>
  <c r="H559579" i="51" s="1"/>
  <c r="J559580" i="51"/>
  <c r="H559580" i="51" s="1"/>
  <c r="J559581" i="51"/>
  <c r="H559581" i="51" s="1"/>
  <c r="J559582" i="51"/>
  <c r="H559582" i="51" s="1"/>
  <c r="J559583" i="51"/>
  <c r="H559583" i="51" s="1"/>
  <c r="J559584" i="51"/>
  <c r="H559584" i="51" s="1"/>
  <c r="J559585" i="51"/>
  <c r="H559585" i="51" s="1"/>
  <c r="J559586" i="51"/>
  <c r="H559586" i="51" s="1"/>
  <c r="J559587" i="51"/>
  <c r="H559587" i="51" s="1"/>
  <c r="J559588" i="51"/>
  <c r="H559588" i="51" s="1"/>
  <c r="J559589" i="51"/>
  <c r="H559589" i="51" s="1"/>
  <c r="J559590" i="51"/>
  <c r="H559590" i="51" s="1"/>
  <c r="J559591" i="51"/>
  <c r="H559591" i="51" s="1"/>
  <c r="J559592" i="51"/>
  <c r="H559592" i="51" s="1"/>
  <c r="J559593" i="51"/>
  <c r="H559593" i="51" s="1"/>
  <c r="J559594" i="51"/>
  <c r="H559594" i="51" s="1"/>
  <c r="J559595" i="51"/>
  <c r="H559595" i="51" s="1"/>
  <c r="J559596" i="51"/>
  <c r="H559596" i="51" s="1"/>
  <c r="J559597" i="51"/>
  <c r="H559597" i="51" s="1"/>
  <c r="J559598" i="51"/>
  <c r="H559598" i="51" s="1"/>
  <c r="J559599" i="51"/>
  <c r="H559599" i="51" s="1"/>
  <c r="J559600" i="51"/>
  <c r="H559600" i="51" s="1"/>
  <c r="J559601" i="51"/>
  <c r="H559601" i="51" s="1"/>
  <c r="J559602" i="51"/>
  <c r="H559602" i="51" s="1"/>
  <c r="J559603" i="51"/>
  <c r="H559603" i="51" s="1"/>
  <c r="J559604" i="51"/>
  <c r="H559604" i="51" s="1"/>
  <c r="J559605" i="51"/>
  <c r="H559605" i="51" s="1"/>
  <c r="J559606" i="51"/>
  <c r="H559606" i="51" s="1"/>
  <c r="J559607" i="51"/>
  <c r="H559607" i="51" s="1"/>
  <c r="J559608" i="51"/>
  <c r="H559608" i="51" s="1"/>
  <c r="J559609" i="51"/>
  <c r="H559609" i="51" s="1"/>
  <c r="J559610" i="51"/>
  <c r="H559610" i="51" s="1"/>
  <c r="J559611" i="51"/>
  <c r="H559611" i="51" s="1"/>
  <c r="J559612" i="51"/>
  <c r="H559612" i="51" s="1"/>
  <c r="J559613" i="51"/>
  <c r="H559613" i="51" s="1"/>
  <c r="J559614" i="51"/>
  <c r="H559614" i="51" s="1"/>
  <c r="J559615" i="51"/>
  <c r="H559615" i="51" s="1"/>
  <c r="J559616" i="51"/>
  <c r="H559616" i="51" s="1"/>
  <c r="J559617" i="51"/>
  <c r="H559617" i="51" s="1"/>
  <c r="J559618" i="51"/>
  <c r="H559618" i="51" s="1"/>
  <c r="J559619" i="51"/>
  <c r="H559619" i="51" s="1"/>
  <c r="J559620" i="51"/>
  <c r="H559620" i="51" s="1"/>
  <c r="J559621" i="51"/>
  <c r="H559621" i="51" s="1"/>
  <c r="J559622" i="51"/>
  <c r="H559622" i="51" s="1"/>
  <c r="J559623" i="51"/>
  <c r="H559623" i="51" s="1"/>
  <c r="J559624" i="51"/>
  <c r="H559624" i="51" s="1"/>
  <c r="J559625" i="51"/>
  <c r="H559625" i="51" s="1"/>
  <c r="J559626" i="51"/>
  <c r="H559626" i="51" s="1"/>
  <c r="J559627" i="51"/>
  <c r="H559627" i="51" s="1"/>
  <c r="J559628" i="51"/>
  <c r="H559628" i="51" s="1"/>
  <c r="J559629" i="51"/>
  <c r="H559629" i="51" s="1"/>
  <c r="J559630" i="51"/>
  <c r="H559630" i="51" s="1"/>
  <c r="J559631" i="51"/>
  <c r="H559631" i="51" s="1"/>
  <c r="J559632" i="51"/>
  <c r="H559632" i="51" s="1"/>
  <c r="J559633" i="51"/>
  <c r="H559633" i="51" s="1"/>
  <c r="J559634" i="51"/>
  <c r="H559634" i="51" s="1"/>
  <c r="J559635" i="51"/>
  <c r="H559635" i="51" s="1"/>
  <c r="J559636" i="51"/>
  <c r="H559636" i="51" s="1"/>
  <c r="J559637" i="51"/>
  <c r="H559637" i="51" s="1"/>
  <c r="J559638" i="51"/>
  <c r="H559638" i="51" s="1"/>
  <c r="J559639" i="51"/>
  <c r="H559639" i="51" s="1"/>
  <c r="J559640" i="51"/>
  <c r="H559640" i="51" s="1"/>
  <c r="J559641" i="51"/>
  <c r="H559641" i="51" s="1"/>
  <c r="J559642" i="51"/>
  <c r="H559642" i="51" s="1"/>
  <c r="J559643" i="51"/>
  <c r="H559643" i="51" s="1"/>
  <c r="J559644" i="51"/>
  <c r="H559644" i="51" s="1"/>
  <c r="J559645" i="51"/>
  <c r="H559645" i="51" s="1"/>
  <c r="J559646" i="51"/>
  <c r="H559646" i="51" s="1"/>
  <c r="J559647" i="51"/>
  <c r="H559647" i="51" s="1"/>
  <c r="J559648" i="51"/>
  <c r="H559648" i="51" s="1"/>
  <c r="J559649" i="51"/>
  <c r="H559649" i="51" s="1"/>
  <c r="J559650" i="51"/>
  <c r="H559650" i="51" s="1"/>
  <c r="J559651" i="51"/>
  <c r="H559651" i="51" s="1"/>
  <c r="J559652" i="51"/>
  <c r="H559652" i="51" s="1"/>
  <c r="J559653" i="51"/>
  <c r="H559653" i="51" s="1"/>
  <c r="J559654" i="51"/>
  <c r="H559654" i="51" s="1"/>
  <c r="J559655" i="51"/>
  <c r="H559655" i="51" s="1"/>
  <c r="J559656" i="51"/>
  <c r="H559656" i="51" s="1"/>
  <c r="J559657" i="51"/>
  <c r="H559657" i="51" s="1"/>
  <c r="J559658" i="51"/>
  <c r="H559658" i="51" s="1"/>
  <c r="J559659" i="51"/>
  <c r="H559659" i="51" s="1"/>
  <c r="J559660" i="51"/>
  <c r="H559660" i="51" s="1"/>
  <c r="J559661" i="51"/>
  <c r="H559661" i="51" s="1"/>
  <c r="J559662" i="51"/>
  <c r="H559662" i="51" s="1"/>
  <c r="J559663" i="51"/>
  <c r="H559663" i="51" s="1"/>
  <c r="J559664" i="51"/>
  <c r="H559664" i="51" s="1"/>
  <c r="J559665" i="51"/>
  <c r="H559665" i="51" s="1"/>
  <c r="J559666" i="51"/>
  <c r="H559666" i="51" s="1"/>
  <c r="J559667" i="51"/>
  <c r="H559667" i="51" s="1"/>
  <c r="J559668" i="51"/>
  <c r="H559668" i="51" s="1"/>
  <c r="J559669" i="51"/>
  <c r="H559669" i="51" s="1"/>
  <c r="J559670" i="51"/>
  <c r="H559670" i="51" s="1"/>
  <c r="J559671" i="51"/>
  <c r="H559671" i="51" s="1"/>
  <c r="J559672" i="51"/>
  <c r="H559672" i="51" s="1"/>
  <c r="J559673" i="51"/>
  <c r="H559673" i="51" s="1"/>
  <c r="J559674" i="51"/>
  <c r="H559674" i="51" s="1"/>
  <c r="J559675" i="51"/>
  <c r="H559675" i="51" s="1"/>
  <c r="J559676" i="51"/>
  <c r="H559676" i="51" s="1"/>
  <c r="J559677" i="51"/>
  <c r="H559677" i="51" s="1"/>
  <c r="J559678" i="51"/>
  <c r="H559678" i="51" s="1"/>
  <c r="J559679" i="51"/>
  <c r="H559679" i="51" s="1"/>
  <c r="J559680" i="51"/>
  <c r="H559680" i="51" s="1"/>
  <c r="J559681" i="51"/>
  <c r="H559681" i="51" s="1"/>
  <c r="J559682" i="51"/>
  <c r="H559682" i="51" s="1"/>
  <c r="J559683" i="51"/>
  <c r="H559683" i="51" s="1"/>
  <c r="J559684" i="51"/>
  <c r="H559684" i="51" s="1"/>
  <c r="J559685" i="51"/>
  <c r="H559685" i="51" s="1"/>
  <c r="J559686" i="51"/>
  <c r="H559686" i="51" s="1"/>
  <c r="J559687" i="51"/>
  <c r="H559687" i="51" s="1"/>
  <c r="J559688" i="51"/>
  <c r="H559688" i="51" s="1"/>
  <c r="J559689" i="51"/>
  <c r="H559689" i="51" s="1"/>
  <c r="J559690" i="51"/>
  <c r="H559690" i="51" s="1"/>
  <c r="J559691" i="51"/>
  <c r="H559691" i="51" s="1"/>
  <c r="J559692" i="51"/>
  <c r="H559692" i="51" s="1"/>
  <c r="J559693" i="51"/>
  <c r="H559693" i="51" s="1"/>
  <c r="J559694" i="51"/>
  <c r="H559694" i="51" s="1"/>
  <c r="J559695" i="51"/>
  <c r="H559695" i="51" s="1"/>
  <c r="J559696" i="51"/>
  <c r="H559696" i="51" s="1"/>
  <c r="J559697" i="51"/>
  <c r="H559697" i="51" s="1"/>
  <c r="J559698" i="51"/>
  <c r="H559698" i="51" s="1"/>
  <c r="J559699" i="51"/>
  <c r="H559699" i="51" s="1"/>
  <c r="J559700" i="51"/>
  <c r="H559700" i="51" s="1"/>
  <c r="J559701" i="51"/>
  <c r="H559701" i="51" s="1"/>
  <c r="J559702" i="51"/>
  <c r="H559702" i="51" s="1"/>
  <c r="J559703" i="51"/>
  <c r="H559703" i="51" s="1"/>
  <c r="J559704" i="51"/>
  <c r="H559704" i="51" s="1"/>
  <c r="J559705" i="51"/>
  <c r="H559705" i="51" s="1"/>
  <c r="J559706" i="51"/>
  <c r="H559706" i="51" s="1"/>
  <c r="J559707" i="51"/>
  <c r="H559707" i="51" s="1"/>
  <c r="J559708" i="51"/>
  <c r="H559708" i="51" s="1"/>
  <c r="J559709" i="51"/>
  <c r="H559709" i="51" s="1"/>
  <c r="J559710" i="51"/>
  <c r="H559710" i="51" s="1"/>
  <c r="J559711" i="51"/>
  <c r="H559711" i="51" s="1"/>
  <c r="J559712" i="51"/>
  <c r="H559712" i="51" s="1"/>
  <c r="J559713" i="51"/>
  <c r="H559713" i="51" s="1"/>
  <c r="J559714" i="51"/>
  <c r="H559714" i="51" s="1"/>
  <c r="J559715" i="51"/>
  <c r="H559715" i="51" s="1"/>
  <c r="J559716" i="51"/>
  <c r="H559716" i="51" s="1"/>
  <c r="J559717" i="51"/>
  <c r="H559717" i="51" s="1"/>
  <c r="J559718" i="51"/>
  <c r="H559718" i="51" s="1"/>
  <c r="J559719" i="51"/>
  <c r="H559719" i="51" s="1"/>
  <c r="J559720" i="51"/>
  <c r="H559720" i="51" s="1"/>
  <c r="J559721" i="51"/>
  <c r="H559721" i="51" s="1"/>
  <c r="J559722" i="51"/>
  <c r="H559722" i="51" s="1"/>
  <c r="J559723" i="51"/>
  <c r="H559723" i="51" s="1"/>
  <c r="J559724" i="51"/>
  <c r="H559724" i="51" s="1"/>
  <c r="J559725" i="51"/>
  <c r="H559725" i="51" s="1"/>
  <c r="J559726" i="51"/>
  <c r="H559726" i="51" s="1"/>
  <c r="J559727" i="51"/>
  <c r="H559727" i="51" s="1"/>
  <c r="J559728" i="51"/>
  <c r="H559728" i="51" s="1"/>
  <c r="J559729" i="51"/>
  <c r="H559729" i="51" s="1"/>
  <c r="J559730" i="51"/>
  <c r="H559730" i="51" s="1"/>
  <c r="J559731" i="51"/>
  <c r="H559731" i="51" s="1"/>
  <c r="J559732" i="51"/>
  <c r="H559732" i="51" s="1"/>
  <c r="J559733" i="51"/>
  <c r="H559733" i="51" s="1"/>
  <c r="J559734" i="51"/>
  <c r="H559734" i="51" s="1"/>
  <c r="J559735" i="51"/>
  <c r="H559735" i="51" s="1"/>
  <c r="J559736" i="51"/>
  <c r="H559736" i="51" s="1"/>
  <c r="J559737" i="51"/>
  <c r="H559737" i="51" s="1"/>
  <c r="J559738" i="51"/>
  <c r="H559738" i="51" s="1"/>
  <c r="J559739" i="51"/>
  <c r="H559739" i="51" s="1"/>
  <c r="J559740" i="51"/>
  <c r="H559740" i="51" s="1"/>
  <c r="J559741" i="51"/>
  <c r="H559741" i="51" s="1"/>
  <c r="J559742" i="51"/>
  <c r="H559742" i="51" s="1"/>
  <c r="J559743" i="51"/>
  <c r="H559743" i="51" s="1"/>
  <c r="J559744" i="51"/>
  <c r="H559744" i="51" s="1"/>
  <c r="J559745" i="51"/>
  <c r="H559745" i="51" s="1"/>
  <c r="J559746" i="51"/>
  <c r="H559746" i="51" s="1"/>
  <c r="J559747" i="51"/>
  <c r="H559747" i="51" s="1"/>
  <c r="J559748" i="51"/>
  <c r="H559748" i="51" s="1"/>
  <c r="J559749" i="51"/>
  <c r="H559749" i="51" s="1"/>
  <c r="J559750" i="51"/>
  <c r="H559750" i="51" s="1"/>
  <c r="J559751" i="51"/>
  <c r="H559751" i="51" s="1"/>
  <c r="J559752" i="51"/>
  <c r="H559752" i="51" s="1"/>
  <c r="J559753" i="51"/>
  <c r="H559753" i="51" s="1"/>
  <c r="J559754" i="51"/>
  <c r="H559754" i="51" s="1"/>
  <c r="J559755" i="51"/>
  <c r="H559755" i="51" s="1"/>
  <c r="J559756" i="51"/>
  <c r="H559756" i="51" s="1"/>
  <c r="J559757" i="51"/>
  <c r="H559757" i="51" s="1"/>
  <c r="J559758" i="51"/>
  <c r="H559758" i="51" s="1"/>
  <c r="J559759" i="51"/>
  <c r="H559759" i="51" s="1"/>
  <c r="J559760" i="51"/>
  <c r="H559760" i="51" s="1"/>
  <c r="J559761" i="51"/>
  <c r="H559761" i="51" s="1"/>
  <c r="J559762" i="51"/>
  <c r="H559762" i="51" s="1"/>
  <c r="J559763" i="51"/>
  <c r="H559763" i="51" s="1"/>
  <c r="J559764" i="51"/>
  <c r="H559764" i="51" s="1"/>
  <c r="J559765" i="51"/>
  <c r="H559765" i="51" s="1"/>
  <c r="J559766" i="51"/>
  <c r="H559766" i="51" s="1"/>
  <c r="J559767" i="51"/>
  <c r="H559767" i="51" s="1"/>
  <c r="J559768" i="51"/>
  <c r="H559768" i="51" s="1"/>
  <c r="J559769" i="51"/>
  <c r="H559769" i="51" s="1"/>
  <c r="J559770" i="51"/>
  <c r="H559770" i="51" s="1"/>
  <c r="J559771" i="51"/>
  <c r="H559771" i="51" s="1"/>
  <c r="J559772" i="51"/>
  <c r="H559772" i="51" s="1"/>
  <c r="J559773" i="51"/>
  <c r="H559773" i="51" s="1"/>
  <c r="J559774" i="51"/>
  <c r="H559774" i="51" s="1"/>
  <c r="J559775" i="51"/>
  <c r="H559775" i="51" s="1"/>
  <c r="J559776" i="51"/>
  <c r="H559776" i="51" s="1"/>
  <c r="J559777" i="51"/>
  <c r="H559777" i="51" s="1"/>
  <c r="J559778" i="51"/>
  <c r="H559778" i="51" s="1"/>
  <c r="J559779" i="51"/>
  <c r="H559779" i="51" s="1"/>
  <c r="J559780" i="51"/>
  <c r="H559780" i="51" s="1"/>
  <c r="J559781" i="51"/>
  <c r="H559781" i="51" s="1"/>
  <c r="J559782" i="51"/>
  <c r="H559782" i="51" s="1"/>
  <c r="J559783" i="51"/>
  <c r="H559783" i="51" s="1"/>
  <c r="J559784" i="51"/>
  <c r="H559784" i="51" s="1"/>
  <c r="J559785" i="51"/>
  <c r="H559785" i="51" s="1"/>
  <c r="J559786" i="51"/>
  <c r="H559786" i="51" s="1"/>
  <c r="J559787" i="51"/>
  <c r="H559787" i="51" s="1"/>
  <c r="J559788" i="51"/>
  <c r="H559788" i="51" s="1"/>
  <c r="J559789" i="51"/>
  <c r="H559789" i="51" s="1"/>
  <c r="J559790" i="51"/>
  <c r="H559790" i="51" s="1"/>
  <c r="J559791" i="51"/>
  <c r="H559791" i="51" s="1"/>
  <c r="J559792" i="51"/>
  <c r="H559792" i="51" s="1"/>
  <c r="J559793" i="51"/>
  <c r="H559793" i="51" s="1"/>
  <c r="J559794" i="51"/>
  <c r="H559794" i="51" s="1"/>
  <c r="J559795" i="51"/>
  <c r="H559795" i="51" s="1"/>
  <c r="J559796" i="51"/>
  <c r="H559796" i="51" s="1"/>
  <c r="J559797" i="51"/>
  <c r="H559797" i="51" s="1"/>
  <c r="J559798" i="51"/>
  <c r="H559798" i="51" s="1"/>
  <c r="J559799" i="51"/>
  <c r="H559799" i="51" s="1"/>
  <c r="J559800" i="51"/>
  <c r="H559800" i="51" s="1"/>
  <c r="J559801" i="51"/>
  <c r="H559801" i="51" s="1"/>
  <c r="J559802" i="51"/>
  <c r="H559802" i="51" s="1"/>
  <c r="J559803" i="51"/>
  <c r="H559803" i="51" s="1"/>
  <c r="J559804" i="51"/>
  <c r="H559804" i="51" s="1"/>
  <c r="J559805" i="51"/>
  <c r="H559805" i="51" s="1"/>
  <c r="J559806" i="51"/>
  <c r="H559806" i="51" s="1"/>
  <c r="J559807" i="51"/>
  <c r="H559807" i="51" s="1"/>
  <c r="J559808" i="51"/>
  <c r="H559808" i="51" s="1"/>
  <c r="J559809" i="51"/>
  <c r="H559809" i="51" s="1"/>
  <c r="J559810" i="51"/>
  <c r="H559810" i="51" s="1"/>
  <c r="J559811" i="51"/>
  <c r="H559811" i="51" s="1"/>
  <c r="J559812" i="51"/>
  <c r="H559812" i="51" s="1"/>
  <c r="J559813" i="51"/>
  <c r="H559813" i="51" s="1"/>
  <c r="J559814" i="51"/>
  <c r="H559814" i="51" s="1"/>
  <c r="J559815" i="51"/>
  <c r="H559815" i="51" s="1"/>
  <c r="J559816" i="51"/>
  <c r="H559816" i="51" s="1"/>
  <c r="J559817" i="51"/>
  <c r="H559817" i="51" s="1"/>
  <c r="J559818" i="51"/>
  <c r="H559818" i="51" s="1"/>
  <c r="J559819" i="51"/>
  <c r="H559819" i="51" s="1"/>
  <c r="J559820" i="51"/>
  <c r="H559820" i="51" s="1"/>
  <c r="J559821" i="51"/>
  <c r="H559821" i="51" s="1"/>
  <c r="J559822" i="51"/>
  <c r="H559822" i="51" s="1"/>
  <c r="J559823" i="51"/>
  <c r="H559823" i="51" s="1"/>
  <c r="J559824" i="51"/>
  <c r="H559824" i="51" s="1"/>
  <c r="J559825" i="51"/>
  <c r="H559825" i="51" s="1"/>
  <c r="J559826" i="51"/>
  <c r="H559826" i="51" s="1"/>
  <c r="J559827" i="51"/>
  <c r="H559827" i="51" s="1"/>
  <c r="J559828" i="51"/>
  <c r="H559828" i="51" s="1"/>
  <c r="J559829" i="51"/>
  <c r="H559829" i="51" s="1"/>
  <c r="J559830" i="51"/>
  <c r="H559830" i="51" s="1"/>
  <c r="J559831" i="51"/>
  <c r="H559831" i="51" s="1"/>
  <c r="J559832" i="51"/>
  <c r="H559832" i="51" s="1"/>
  <c r="J559833" i="51"/>
  <c r="H559833" i="51" s="1"/>
  <c r="J559834" i="51"/>
  <c r="H559834" i="51" s="1"/>
  <c r="J559835" i="51"/>
  <c r="H559835" i="51" s="1"/>
  <c r="J559836" i="51"/>
  <c r="H559836" i="51" s="1"/>
  <c r="J559837" i="51"/>
  <c r="H559837" i="51" s="1"/>
  <c r="J559838" i="51"/>
  <c r="H559838" i="51" s="1"/>
  <c r="J559839" i="51"/>
  <c r="H559839" i="51" s="1"/>
  <c r="J559840" i="51"/>
  <c r="H559840" i="51" s="1"/>
  <c r="J559841" i="51"/>
  <c r="H559841" i="51" s="1"/>
  <c r="J559842" i="51"/>
  <c r="H559842" i="51" s="1"/>
  <c r="J559843" i="51"/>
  <c r="H559843" i="51" s="1"/>
  <c r="J559844" i="51"/>
  <c r="H559844" i="51" s="1"/>
  <c r="J559845" i="51"/>
  <c r="H559845" i="51" s="1"/>
  <c r="J559846" i="51"/>
  <c r="H559846" i="51" s="1"/>
  <c r="J559847" i="51"/>
  <c r="H559847" i="51" s="1"/>
  <c r="J559848" i="51"/>
  <c r="H559848" i="51" s="1"/>
  <c r="J559849" i="51"/>
  <c r="H559849" i="51" s="1"/>
  <c r="J559850" i="51"/>
  <c r="H559850" i="51" s="1"/>
  <c r="J559851" i="51"/>
  <c r="H559851" i="51" s="1"/>
  <c r="J559852" i="51"/>
  <c r="H559852" i="51" s="1"/>
  <c r="J559853" i="51"/>
  <c r="H559853" i="51" s="1"/>
  <c r="J559854" i="51"/>
  <c r="H559854" i="51" s="1"/>
  <c r="J559855" i="51"/>
  <c r="H559855" i="51" s="1"/>
  <c r="J559856" i="51"/>
  <c r="H559856" i="51" s="1"/>
  <c r="J559857" i="51"/>
  <c r="H559857" i="51" s="1"/>
  <c r="J559858" i="51"/>
  <c r="H559858" i="51" s="1"/>
  <c r="J559859" i="51"/>
  <c r="H559859" i="51" s="1"/>
  <c r="J559860" i="51"/>
  <c r="H559860" i="51" s="1"/>
  <c r="J559861" i="51"/>
  <c r="H559861" i="51" s="1"/>
  <c r="J559862" i="51"/>
  <c r="H559862" i="51" s="1"/>
  <c r="J559863" i="51"/>
  <c r="H559863" i="51" s="1"/>
  <c r="J559864" i="51"/>
  <c r="H559864" i="51" s="1"/>
  <c r="J559865" i="51"/>
  <c r="H559865" i="51" s="1"/>
  <c r="J559866" i="51"/>
  <c r="H559866" i="51" s="1"/>
  <c r="J559867" i="51"/>
  <c r="H559867" i="51" s="1"/>
  <c r="J559868" i="51"/>
  <c r="H559868" i="51" s="1"/>
  <c r="J559869" i="51"/>
  <c r="H559869" i="51" s="1"/>
  <c r="J559870" i="51"/>
  <c r="H559870" i="51" s="1"/>
  <c r="J559871" i="51"/>
  <c r="H559871" i="51" s="1"/>
  <c r="J559872" i="51"/>
  <c r="H559872" i="51" s="1"/>
  <c r="J559873" i="51"/>
  <c r="H559873" i="51" s="1"/>
  <c r="J559874" i="51"/>
  <c r="H559874" i="51" s="1"/>
  <c r="J559875" i="51"/>
  <c r="H559875" i="51" s="1"/>
  <c r="J559876" i="51"/>
  <c r="H559876" i="51" s="1"/>
  <c r="J559877" i="51"/>
  <c r="H559877" i="51" s="1"/>
  <c r="J559878" i="51"/>
  <c r="H559878" i="51" s="1"/>
  <c r="J559879" i="51"/>
  <c r="H559879" i="51" s="1"/>
  <c r="J559880" i="51"/>
  <c r="H559880" i="51" s="1"/>
  <c r="J559881" i="51"/>
  <c r="H559881" i="51" s="1"/>
  <c r="J559882" i="51"/>
  <c r="H559882" i="51" s="1"/>
  <c r="J559883" i="51"/>
  <c r="H559883" i="51" s="1"/>
  <c r="J559884" i="51"/>
  <c r="H559884" i="51" s="1"/>
  <c r="J559885" i="51"/>
  <c r="H559885" i="51" s="1"/>
  <c r="J559886" i="51"/>
  <c r="H559886" i="51" s="1"/>
  <c r="J559887" i="51"/>
  <c r="H559887" i="51" s="1"/>
  <c r="J559888" i="51"/>
  <c r="H559888" i="51" s="1"/>
  <c r="J559889" i="51"/>
  <c r="H559889" i="51" s="1"/>
  <c r="J559890" i="51"/>
  <c r="H559890" i="51" s="1"/>
  <c r="J559891" i="51"/>
  <c r="H559891" i="51" s="1"/>
  <c r="J559892" i="51"/>
  <c r="H559892" i="51" s="1"/>
  <c r="J559893" i="51"/>
  <c r="H559893" i="51" s="1"/>
  <c r="J559894" i="51"/>
  <c r="H559894" i="51" s="1"/>
  <c r="J559895" i="51"/>
  <c r="H559895" i="51" s="1"/>
  <c r="J559896" i="51"/>
  <c r="H559896" i="51" s="1"/>
  <c r="J559897" i="51"/>
  <c r="H559897" i="51" s="1"/>
  <c r="J559898" i="51"/>
  <c r="H559898" i="51" s="1"/>
  <c r="J559899" i="51"/>
  <c r="H559899" i="51" s="1"/>
  <c r="J559900" i="51"/>
  <c r="H559900" i="51" s="1"/>
  <c r="J559901" i="51"/>
  <c r="H559901" i="51" s="1"/>
  <c r="J559902" i="51"/>
  <c r="H559902" i="51" s="1"/>
  <c r="J559903" i="51"/>
  <c r="H559903" i="51" s="1"/>
  <c r="J559904" i="51"/>
  <c r="H559904" i="51" s="1"/>
  <c r="J559905" i="51"/>
  <c r="H559905" i="51" s="1"/>
  <c r="J559906" i="51"/>
  <c r="H559906" i="51" s="1"/>
  <c r="J559907" i="51"/>
  <c r="H559907" i="51" s="1"/>
  <c r="J559908" i="51"/>
  <c r="H559908" i="51" s="1"/>
  <c r="J559909" i="51"/>
  <c r="H559909" i="51" s="1"/>
  <c r="J559910" i="51"/>
  <c r="H559910" i="51" s="1"/>
  <c r="J559911" i="51"/>
  <c r="H559911" i="51" s="1"/>
  <c r="J559912" i="51"/>
  <c r="H559912" i="51" s="1"/>
  <c r="J559913" i="51"/>
  <c r="H559913" i="51" s="1"/>
  <c r="J559914" i="51"/>
  <c r="H559914" i="51" s="1"/>
  <c r="J559915" i="51"/>
  <c r="H559915" i="51" s="1"/>
  <c r="J559916" i="51"/>
  <c r="H559916" i="51" s="1"/>
  <c r="J559917" i="51"/>
  <c r="H559917" i="51" s="1"/>
  <c r="J559918" i="51"/>
  <c r="H559918" i="51" s="1"/>
  <c r="J559919" i="51"/>
  <c r="H559919" i="51" s="1"/>
  <c r="J559920" i="51"/>
  <c r="H559920" i="51" s="1"/>
  <c r="J559921" i="51"/>
  <c r="H559921" i="51" s="1"/>
  <c r="J559922" i="51"/>
  <c r="H559922" i="51" s="1"/>
  <c r="J559923" i="51"/>
  <c r="H559923" i="51" s="1"/>
  <c r="J559924" i="51"/>
  <c r="H559924" i="51" s="1"/>
  <c r="J559925" i="51"/>
  <c r="H559925" i="51" s="1"/>
  <c r="J559926" i="51"/>
  <c r="H559926" i="51" s="1"/>
  <c r="J559927" i="51"/>
  <c r="H559927" i="51" s="1"/>
  <c r="J559928" i="51"/>
  <c r="H559928" i="51" s="1"/>
  <c r="J559929" i="51"/>
  <c r="H559929" i="51" s="1"/>
  <c r="J559930" i="51"/>
  <c r="H559930" i="51" s="1"/>
  <c r="J559931" i="51"/>
  <c r="H559931" i="51" s="1"/>
  <c r="J559932" i="51"/>
  <c r="H559932" i="51" s="1"/>
  <c r="J559933" i="51"/>
  <c r="H559933" i="51" s="1"/>
  <c r="J559934" i="51"/>
  <c r="H559934" i="51" s="1"/>
  <c r="J559935" i="51"/>
  <c r="H559935" i="51" s="1"/>
  <c r="J559936" i="51"/>
  <c r="H559936" i="51" s="1"/>
  <c r="J559937" i="51"/>
  <c r="H559937" i="51" s="1"/>
  <c r="J559938" i="51"/>
  <c r="H559938" i="51" s="1"/>
  <c r="J559939" i="51"/>
  <c r="H559939" i="51" s="1"/>
  <c r="J559940" i="51"/>
  <c r="H559940" i="51" s="1"/>
  <c r="J559941" i="51"/>
  <c r="H559941" i="51" s="1"/>
  <c r="J559942" i="51"/>
  <c r="H559942" i="51" s="1"/>
  <c r="J559943" i="51"/>
  <c r="H559943" i="51" s="1"/>
  <c r="J559944" i="51"/>
  <c r="H559944" i="51" s="1"/>
  <c r="J559945" i="51"/>
  <c r="H559945" i="51" s="1"/>
  <c r="J559946" i="51"/>
  <c r="H559946" i="51" s="1"/>
  <c r="J559947" i="51"/>
  <c r="H559947" i="51" s="1"/>
  <c r="J559948" i="51"/>
  <c r="H559948" i="51" s="1"/>
  <c r="J559949" i="51"/>
  <c r="H559949" i="51" s="1"/>
  <c r="J559950" i="51"/>
  <c r="H559950" i="51" s="1"/>
  <c r="J559951" i="51"/>
  <c r="H559951" i="51" s="1"/>
  <c r="J559952" i="51"/>
  <c r="H559952" i="51" s="1"/>
  <c r="J559953" i="51"/>
  <c r="H559953" i="51" s="1"/>
  <c r="J559954" i="51"/>
  <c r="H559954" i="51" s="1"/>
  <c r="J559955" i="51"/>
  <c r="H559955" i="51" s="1"/>
  <c r="J559956" i="51"/>
  <c r="H559956" i="51" s="1"/>
  <c r="J559957" i="51"/>
  <c r="H559957" i="51" s="1"/>
  <c r="J559958" i="51"/>
  <c r="H559958" i="51" s="1"/>
  <c r="J559959" i="51"/>
  <c r="H559959" i="51" s="1"/>
  <c r="J559960" i="51"/>
  <c r="H559960" i="51" s="1"/>
  <c r="J559961" i="51"/>
  <c r="H559961" i="51" s="1"/>
  <c r="J559962" i="51"/>
  <c r="H559962" i="51" s="1"/>
  <c r="J559963" i="51"/>
  <c r="H559963" i="51" s="1"/>
  <c r="J559964" i="51"/>
  <c r="H559964" i="51" s="1"/>
  <c r="J559965" i="51"/>
  <c r="H559965" i="51" s="1"/>
  <c r="J559966" i="51"/>
  <c r="H559966" i="51" s="1"/>
  <c r="J559967" i="51"/>
  <c r="H559967" i="51" s="1"/>
  <c r="J559968" i="51"/>
  <c r="H559968" i="51" s="1"/>
  <c r="J559969" i="51"/>
  <c r="H559969" i="51" s="1"/>
  <c r="J559970" i="51"/>
  <c r="H559970" i="51" s="1"/>
  <c r="J559971" i="51"/>
  <c r="H559971" i="51" s="1"/>
  <c r="J559972" i="51"/>
  <c r="H559972" i="51" s="1"/>
  <c r="J559973" i="51"/>
  <c r="H559973" i="51" s="1"/>
  <c r="J559974" i="51"/>
  <c r="H559974" i="51" s="1"/>
  <c r="J559975" i="51"/>
  <c r="H559975" i="51" s="1"/>
  <c r="J559976" i="51"/>
  <c r="H559976" i="51" s="1"/>
  <c r="J559977" i="51"/>
  <c r="H559977" i="51" s="1"/>
  <c r="J559978" i="51"/>
  <c r="H559978" i="51" s="1"/>
  <c r="J559979" i="51"/>
  <c r="H559979" i="51" s="1"/>
  <c r="J559980" i="51"/>
  <c r="H559980" i="51" s="1"/>
  <c r="J559981" i="51"/>
  <c r="H559981" i="51" s="1"/>
  <c r="J559982" i="51"/>
  <c r="H559982" i="51" s="1"/>
  <c r="J559983" i="51"/>
  <c r="H559983" i="51" s="1"/>
  <c r="J559984" i="51"/>
  <c r="H559984" i="51" s="1"/>
  <c r="J559985" i="51"/>
  <c r="H559985" i="51" s="1"/>
  <c r="J559986" i="51"/>
  <c r="H559986" i="51" s="1"/>
  <c r="J559987" i="51"/>
  <c r="H559987" i="51" s="1"/>
  <c r="J559988" i="51"/>
  <c r="H559988" i="51" s="1"/>
  <c r="J559989" i="51"/>
  <c r="H559989" i="51" s="1"/>
  <c r="J559990" i="51"/>
  <c r="H559990" i="51" s="1"/>
  <c r="J559991" i="51"/>
  <c r="H559991" i="51" s="1"/>
  <c r="J559992" i="51"/>
  <c r="H559992" i="51" s="1"/>
  <c r="J559993" i="51"/>
  <c r="H559993" i="51" s="1"/>
  <c r="J559994" i="51"/>
  <c r="H559994" i="51" s="1"/>
  <c r="J559995" i="51"/>
  <c r="H559995" i="51" s="1"/>
  <c r="J559996" i="51"/>
  <c r="H559996" i="51" s="1"/>
  <c r="J559997" i="51"/>
  <c r="H559997" i="51" s="1"/>
  <c r="J559998" i="51"/>
  <c r="H559998" i="51" s="1"/>
  <c r="J559999" i="51"/>
  <c r="H559999" i="51" s="1"/>
  <c r="J560000" i="51"/>
  <c r="H560000" i="51" s="1"/>
  <c r="J560001" i="51"/>
  <c r="H560001" i="51" s="1"/>
  <c r="J560002" i="51"/>
  <c r="H560002" i="51" s="1"/>
  <c r="J560003" i="51"/>
  <c r="H560003" i="51" s="1"/>
  <c r="J560004" i="51"/>
  <c r="H560004" i="51" s="1"/>
  <c r="J560005" i="51"/>
  <c r="H560005" i="51" s="1"/>
  <c r="J560006" i="51"/>
  <c r="H560006" i="51" s="1"/>
  <c r="J560007" i="51"/>
  <c r="H560007" i="51" s="1"/>
  <c r="J560008" i="51"/>
  <c r="H560008" i="51" s="1"/>
  <c r="J560009" i="51"/>
  <c r="H560009" i="51" s="1"/>
  <c r="J560010" i="51"/>
  <c r="H560010" i="51" s="1"/>
  <c r="J560011" i="51"/>
  <c r="H560011" i="51" s="1"/>
  <c r="J560012" i="51"/>
  <c r="H560012" i="51" s="1"/>
  <c r="J560013" i="51"/>
  <c r="H560013" i="51" s="1"/>
  <c r="J560014" i="51"/>
  <c r="H560014" i="51" s="1"/>
  <c r="J560015" i="51"/>
  <c r="H560015" i="51" s="1"/>
  <c r="J560016" i="51"/>
  <c r="H560016" i="51" s="1"/>
  <c r="J560017" i="51"/>
  <c r="H560017" i="51" s="1"/>
  <c r="J560018" i="51"/>
  <c r="H560018" i="51" s="1"/>
  <c r="J560019" i="51"/>
  <c r="H560019" i="51" s="1"/>
  <c r="J560020" i="51"/>
  <c r="H560020" i="51" s="1"/>
  <c r="J560021" i="51"/>
  <c r="H560021" i="51" s="1"/>
  <c r="J560022" i="51"/>
  <c r="H560022" i="51" s="1"/>
  <c r="J560023" i="51"/>
  <c r="H560023" i="51" s="1"/>
  <c r="J560024" i="51"/>
  <c r="H560024" i="51" s="1"/>
  <c r="J560025" i="51"/>
  <c r="H560025" i="51" s="1"/>
  <c r="J560026" i="51"/>
  <c r="H560026" i="51" s="1"/>
  <c r="J560027" i="51"/>
  <c r="H560027" i="51" s="1"/>
  <c r="J560028" i="51"/>
  <c r="H560028" i="51" s="1"/>
  <c r="J560029" i="51"/>
  <c r="H560029" i="51" s="1"/>
  <c r="J560030" i="51"/>
  <c r="H560030" i="51" s="1"/>
  <c r="J560031" i="51"/>
  <c r="H560031" i="51" s="1"/>
  <c r="J560032" i="51"/>
  <c r="H560032" i="51" s="1"/>
  <c r="J560033" i="51"/>
  <c r="H560033" i="51" s="1"/>
  <c r="J560034" i="51"/>
  <c r="H560034" i="51" s="1"/>
  <c r="J560035" i="51"/>
  <c r="H560035" i="51" s="1"/>
  <c r="J560036" i="51"/>
  <c r="H560036" i="51" s="1"/>
  <c r="J560037" i="51"/>
  <c r="H560037" i="51" s="1"/>
  <c r="J560038" i="51"/>
  <c r="H560038" i="51" s="1"/>
  <c r="J560039" i="51"/>
  <c r="H560039" i="51" s="1"/>
  <c r="J560040" i="51"/>
  <c r="H560040" i="51" s="1"/>
  <c r="J560041" i="51"/>
  <c r="H560041" i="51" s="1"/>
  <c r="J560042" i="51"/>
  <c r="H560042" i="51" s="1"/>
  <c r="J560043" i="51"/>
  <c r="H560043" i="51" s="1"/>
  <c r="J560044" i="51"/>
  <c r="H560044" i="51" s="1"/>
  <c r="J560045" i="51"/>
  <c r="H560045" i="51" s="1"/>
  <c r="J560046" i="51"/>
  <c r="H560046" i="51" s="1"/>
  <c r="J560047" i="51"/>
  <c r="H560047" i="51" s="1"/>
  <c r="J560048" i="51"/>
  <c r="H560048" i="51" s="1"/>
  <c r="J560049" i="51"/>
  <c r="H560049" i="51" s="1"/>
  <c r="J560050" i="51"/>
  <c r="H560050" i="51" s="1"/>
  <c r="J560051" i="51"/>
  <c r="H560051" i="51" s="1"/>
  <c r="J560052" i="51"/>
  <c r="H560052" i="51" s="1"/>
  <c r="J560053" i="51"/>
  <c r="H560053" i="51" s="1"/>
  <c r="J560054" i="51"/>
  <c r="H560054" i="51" s="1"/>
  <c r="J560055" i="51"/>
  <c r="H560055" i="51" s="1"/>
  <c r="J560056" i="51"/>
  <c r="H560056" i="51" s="1"/>
  <c r="J560057" i="51"/>
  <c r="H560057" i="51" s="1"/>
  <c r="J560058" i="51"/>
  <c r="H560058" i="51" s="1"/>
  <c r="J560059" i="51"/>
  <c r="H560059" i="51" s="1"/>
  <c r="J560060" i="51"/>
  <c r="H560060" i="51" s="1"/>
  <c r="J560061" i="51"/>
  <c r="H560061" i="51" s="1"/>
  <c r="J560062" i="51"/>
  <c r="H560062" i="51" s="1"/>
  <c r="J560063" i="51"/>
  <c r="H560063" i="51" s="1"/>
  <c r="J560064" i="51"/>
  <c r="H560064" i="51" s="1"/>
  <c r="J560065" i="51"/>
  <c r="H560065" i="51" s="1"/>
  <c r="J560066" i="51"/>
  <c r="H560066" i="51" s="1"/>
  <c r="J560067" i="51"/>
  <c r="H560067" i="51" s="1"/>
  <c r="J560068" i="51"/>
  <c r="H560068" i="51" s="1"/>
  <c r="J560069" i="51"/>
  <c r="H560069" i="51" s="1"/>
  <c r="J560070" i="51"/>
  <c r="H560070" i="51" s="1"/>
  <c r="J560071" i="51"/>
  <c r="H560071" i="51" s="1"/>
  <c r="J560072" i="51"/>
  <c r="H560072" i="51" s="1"/>
  <c r="J560073" i="51"/>
  <c r="H560073" i="51" s="1"/>
  <c r="J560074" i="51"/>
  <c r="H560074" i="51" s="1"/>
  <c r="J560075" i="51"/>
  <c r="H560075" i="51" s="1"/>
  <c r="J560076" i="51"/>
  <c r="H560076" i="51" s="1"/>
  <c r="J560077" i="51"/>
  <c r="H560077" i="51" s="1"/>
  <c r="J560078" i="51"/>
  <c r="H560078" i="51" s="1"/>
  <c r="J560079" i="51"/>
  <c r="H560079" i="51" s="1"/>
  <c r="J560080" i="51"/>
  <c r="H560080" i="51" s="1"/>
  <c r="J560081" i="51"/>
  <c r="H560081" i="51" s="1"/>
  <c r="J560082" i="51"/>
  <c r="H560082" i="51" s="1"/>
  <c r="J560083" i="51"/>
  <c r="H560083" i="51" s="1"/>
  <c r="J560084" i="51"/>
  <c r="H560084" i="51" s="1"/>
  <c r="J560085" i="51"/>
  <c r="H560085" i="51" s="1"/>
  <c r="J560086" i="51"/>
  <c r="H560086" i="51" s="1"/>
  <c r="J560087" i="51"/>
  <c r="H560087" i="51" s="1"/>
  <c r="J560088" i="51"/>
  <c r="H560088" i="51" s="1"/>
  <c r="J560089" i="51"/>
  <c r="H560089" i="51" s="1"/>
  <c r="J560090" i="51"/>
  <c r="H560090" i="51" s="1"/>
  <c r="J560091" i="51"/>
  <c r="H560091" i="51" s="1"/>
  <c r="J560092" i="51"/>
  <c r="H560092" i="51" s="1"/>
  <c r="J560093" i="51"/>
  <c r="H560093" i="51" s="1"/>
  <c r="J560094" i="51"/>
  <c r="H560094" i="51" s="1"/>
  <c r="J560095" i="51"/>
  <c r="H560095" i="51" s="1"/>
  <c r="J560096" i="51"/>
  <c r="H560096" i="51" s="1"/>
  <c r="J560097" i="51"/>
  <c r="H560097" i="51" s="1"/>
  <c r="J560098" i="51"/>
  <c r="H560098" i="51" s="1"/>
  <c r="J560099" i="51"/>
  <c r="H560099" i="51" s="1"/>
  <c r="J560100" i="51"/>
  <c r="H560100" i="51" s="1"/>
  <c r="J560101" i="51"/>
  <c r="H560101" i="51" s="1"/>
  <c r="J560102" i="51"/>
  <c r="H560102" i="51" s="1"/>
  <c r="J560103" i="51"/>
  <c r="H560103" i="51" s="1"/>
  <c r="J560104" i="51"/>
  <c r="H560104" i="51" s="1"/>
  <c r="J560105" i="51"/>
  <c r="H560105" i="51" s="1"/>
  <c r="J560106" i="51"/>
  <c r="H560106" i="51" s="1"/>
  <c r="J560107" i="51"/>
  <c r="H560107" i="51" s="1"/>
  <c r="J560108" i="51"/>
  <c r="H560108" i="51" s="1"/>
  <c r="J560109" i="51"/>
  <c r="H560109" i="51" s="1"/>
  <c r="J560110" i="51"/>
  <c r="H560110" i="51" s="1"/>
  <c r="J560111" i="51"/>
  <c r="H560111" i="51" s="1"/>
  <c r="J560112" i="51"/>
  <c r="H560112" i="51" s="1"/>
  <c r="J560113" i="51"/>
  <c r="H560113" i="51" s="1"/>
  <c r="J560114" i="51"/>
  <c r="H560114" i="51" s="1"/>
  <c r="J560115" i="51"/>
  <c r="H560115" i="51" s="1"/>
  <c r="J560116" i="51"/>
  <c r="H560116" i="51" s="1"/>
  <c r="J560117" i="51"/>
  <c r="H560117" i="51" s="1"/>
  <c r="J560118" i="51"/>
  <c r="H560118" i="51" s="1"/>
  <c r="J560119" i="51"/>
  <c r="H560119" i="51" s="1"/>
  <c r="J560120" i="51"/>
  <c r="H560120" i="51" s="1"/>
  <c r="J560121" i="51"/>
  <c r="H560121" i="51" s="1"/>
  <c r="J560122" i="51"/>
  <c r="H560122" i="51" s="1"/>
  <c r="J560123" i="51"/>
  <c r="H560123" i="51" s="1"/>
  <c r="J560124" i="51"/>
  <c r="H560124" i="51" s="1"/>
  <c r="J560125" i="51"/>
  <c r="H560125" i="51" s="1"/>
  <c r="J560126" i="51"/>
  <c r="H560126" i="51" s="1"/>
  <c r="J560127" i="51"/>
  <c r="H560127" i="51" s="1"/>
  <c r="J560128" i="51"/>
  <c r="H560128" i="51" s="1"/>
  <c r="J560129" i="51"/>
  <c r="H560129" i="51" s="1"/>
  <c r="J560130" i="51"/>
  <c r="H560130" i="51" s="1"/>
  <c r="J560131" i="51"/>
  <c r="H560131" i="51" s="1"/>
  <c r="J560132" i="51"/>
  <c r="H560132" i="51" s="1"/>
  <c r="J560133" i="51"/>
  <c r="H560133" i="51" s="1"/>
  <c r="J560134" i="51"/>
  <c r="H560134" i="51" s="1"/>
  <c r="J560135" i="51"/>
  <c r="H560135" i="51" s="1"/>
  <c r="J560136" i="51"/>
  <c r="H560136" i="51" s="1"/>
  <c r="J560137" i="51"/>
  <c r="H560137" i="51" s="1"/>
  <c r="J560138" i="51"/>
  <c r="H560138" i="51" s="1"/>
  <c r="J560139" i="51"/>
  <c r="H560139" i="51" s="1"/>
  <c r="J560140" i="51"/>
  <c r="H560140" i="51" s="1"/>
  <c r="J560141" i="51"/>
  <c r="H560141" i="51" s="1"/>
  <c r="J560142" i="51"/>
  <c r="H560142" i="51" s="1"/>
  <c r="J560143" i="51"/>
  <c r="H560143" i="51" s="1"/>
  <c r="J560144" i="51"/>
  <c r="H560144" i="51" s="1"/>
  <c r="J560145" i="51"/>
  <c r="H560145" i="51" s="1"/>
  <c r="J560146" i="51"/>
  <c r="H560146" i="51" s="1"/>
  <c r="J560147" i="51"/>
  <c r="H560147" i="51" s="1"/>
  <c r="J560148" i="51"/>
  <c r="H560148" i="51" s="1"/>
  <c r="J560149" i="51"/>
  <c r="H560149" i="51" s="1"/>
  <c r="J560150" i="51"/>
  <c r="H560150" i="51" s="1"/>
  <c r="J560151" i="51"/>
  <c r="H560151" i="51" s="1"/>
  <c r="J560152" i="51"/>
  <c r="H560152" i="51" s="1"/>
  <c r="J560153" i="51"/>
  <c r="H560153" i="51" s="1"/>
  <c r="J560154" i="51"/>
  <c r="H560154" i="51" s="1"/>
  <c r="J560155" i="51"/>
  <c r="H560155" i="51" s="1"/>
  <c r="J560156" i="51"/>
  <c r="H560156" i="51" s="1"/>
  <c r="J560157" i="51"/>
  <c r="H560157" i="51" s="1"/>
  <c r="J560158" i="51"/>
  <c r="H560158" i="51" s="1"/>
  <c r="J560159" i="51"/>
  <c r="H560159" i="51" s="1"/>
  <c r="J560160" i="51"/>
  <c r="H560160" i="51" s="1"/>
  <c r="J560161" i="51"/>
  <c r="H560161" i="51" s="1"/>
  <c r="J560162" i="51"/>
  <c r="H560162" i="51" s="1"/>
  <c r="J560163" i="51"/>
  <c r="H560163" i="51" s="1"/>
  <c r="J560164" i="51"/>
  <c r="H560164" i="51" s="1"/>
  <c r="J560165" i="51"/>
  <c r="H560165" i="51" s="1"/>
  <c r="J560166" i="51"/>
  <c r="H560166" i="51" s="1"/>
  <c r="J560167" i="51"/>
  <c r="H560167" i="51" s="1"/>
  <c r="J560168" i="51"/>
  <c r="H560168" i="51" s="1"/>
  <c r="J560169" i="51"/>
  <c r="H560169" i="51" s="1"/>
  <c r="J560170" i="51"/>
  <c r="H560170" i="51" s="1"/>
  <c r="J560171" i="51"/>
  <c r="H560171" i="51" s="1"/>
  <c r="J560172" i="51"/>
  <c r="H560172" i="51" s="1"/>
  <c r="J560173" i="51"/>
  <c r="H560173" i="51" s="1"/>
  <c r="J560174" i="51"/>
  <c r="H560174" i="51" s="1"/>
  <c r="J560175" i="51"/>
  <c r="H560175" i="51" s="1"/>
  <c r="J560176" i="51"/>
  <c r="H560176" i="51" s="1"/>
  <c r="J560177" i="51"/>
  <c r="H560177" i="51" s="1"/>
  <c r="J560178" i="51"/>
  <c r="H560178" i="51" s="1"/>
  <c r="J560179" i="51"/>
  <c r="H560179" i="51" s="1"/>
  <c r="J560180" i="51"/>
  <c r="H560180" i="51" s="1"/>
  <c r="J560181" i="51"/>
  <c r="H560181" i="51" s="1"/>
  <c r="J560182" i="51"/>
  <c r="H560182" i="51" s="1"/>
  <c r="J560183" i="51"/>
  <c r="H560183" i="51" s="1"/>
  <c r="J560184" i="51"/>
  <c r="H560184" i="51" s="1"/>
  <c r="J560185" i="51"/>
  <c r="H560185" i="51" s="1"/>
  <c r="J560186" i="51"/>
  <c r="H560186" i="51" s="1"/>
  <c r="J560187" i="51"/>
  <c r="H560187" i="51" s="1"/>
  <c r="J560188" i="51"/>
  <c r="H560188" i="51" s="1"/>
  <c r="J560189" i="51"/>
  <c r="H560189" i="51" s="1"/>
  <c r="J560190" i="51"/>
  <c r="H560190" i="51" s="1"/>
  <c r="J560191" i="51"/>
  <c r="H560191" i="51" s="1"/>
  <c r="J560192" i="51"/>
  <c r="H560192" i="51" s="1"/>
  <c r="J560193" i="51"/>
  <c r="H560193" i="51" s="1"/>
  <c r="J560194" i="51"/>
  <c r="H560194" i="51" s="1"/>
  <c r="J560195" i="51"/>
  <c r="H560195" i="51" s="1"/>
  <c r="J560196" i="51"/>
  <c r="H560196" i="51" s="1"/>
  <c r="J560197" i="51"/>
  <c r="H560197" i="51" s="1"/>
  <c r="J560198" i="51"/>
  <c r="H560198" i="51" s="1"/>
  <c r="J560199" i="51"/>
  <c r="H560199" i="51" s="1"/>
  <c r="J560200" i="51"/>
  <c r="H560200" i="51" s="1"/>
  <c r="J560201" i="51"/>
  <c r="H560201" i="51" s="1"/>
  <c r="J560202" i="51"/>
  <c r="H560202" i="51" s="1"/>
  <c r="J560203" i="51"/>
  <c r="H560203" i="51" s="1"/>
  <c r="J560204" i="51"/>
  <c r="H560204" i="51" s="1"/>
  <c r="J560205" i="51"/>
  <c r="H560205" i="51" s="1"/>
  <c r="J560206" i="51"/>
  <c r="H560206" i="51" s="1"/>
  <c r="J560207" i="51"/>
  <c r="H560207" i="51" s="1"/>
  <c r="J560208" i="51"/>
  <c r="H560208" i="51" s="1"/>
  <c r="J560209" i="51"/>
  <c r="H560209" i="51" s="1"/>
  <c r="J560210" i="51"/>
  <c r="H560210" i="51" s="1"/>
  <c r="J560211" i="51"/>
  <c r="H560211" i="51" s="1"/>
  <c r="J560212" i="51"/>
  <c r="H560212" i="51" s="1"/>
  <c r="J560213" i="51"/>
  <c r="H560213" i="51" s="1"/>
  <c r="J560214" i="51"/>
  <c r="H560214" i="51" s="1"/>
  <c r="J560215" i="51"/>
  <c r="H560215" i="51" s="1"/>
  <c r="J560216" i="51"/>
  <c r="H560216" i="51" s="1"/>
  <c r="J560217" i="51"/>
  <c r="H560217" i="51" s="1"/>
  <c r="J560218" i="51"/>
  <c r="H560218" i="51" s="1"/>
  <c r="J560219" i="51"/>
  <c r="H560219" i="51" s="1"/>
  <c r="J560220" i="51"/>
  <c r="H560220" i="51" s="1"/>
  <c r="J560221" i="51"/>
  <c r="H560221" i="51" s="1"/>
  <c r="J560222" i="51"/>
  <c r="H560222" i="51" s="1"/>
  <c r="J560223" i="51"/>
  <c r="H560223" i="51" s="1"/>
  <c r="J560224" i="51"/>
  <c r="H560224" i="51" s="1"/>
  <c r="J560225" i="51"/>
  <c r="H560225" i="51" s="1"/>
  <c r="J560226" i="51"/>
  <c r="H560226" i="51" s="1"/>
  <c r="J560227" i="51"/>
  <c r="H560227" i="51" s="1"/>
  <c r="J560228" i="51"/>
  <c r="H560228" i="51" s="1"/>
  <c r="J560229" i="51"/>
  <c r="H560229" i="51" s="1"/>
  <c r="J560230" i="51"/>
  <c r="H560230" i="51" s="1"/>
  <c r="J560231" i="51"/>
  <c r="H560231" i="51" s="1"/>
  <c r="J560232" i="51"/>
  <c r="H560232" i="51" s="1"/>
  <c r="J560233" i="51"/>
  <c r="H560233" i="51" s="1"/>
  <c r="J560234" i="51"/>
  <c r="H560234" i="51" s="1"/>
  <c r="J560235" i="51"/>
  <c r="H560235" i="51" s="1"/>
  <c r="J560236" i="51"/>
  <c r="H560236" i="51" s="1"/>
  <c r="J560237" i="51"/>
  <c r="H560237" i="51" s="1"/>
  <c r="J560238" i="51"/>
  <c r="H560238" i="51" s="1"/>
  <c r="J560239" i="51"/>
  <c r="H560239" i="51" s="1"/>
  <c r="J560240" i="51"/>
  <c r="H560240" i="51" s="1"/>
  <c r="J560241" i="51"/>
  <c r="H560241" i="51" s="1"/>
  <c r="J560242" i="51"/>
  <c r="H560242" i="51" s="1"/>
  <c r="J560243" i="51"/>
  <c r="H560243" i="51" s="1"/>
  <c r="J560244" i="51"/>
  <c r="H560244" i="51" s="1"/>
  <c r="J560245" i="51"/>
  <c r="H560245" i="51" s="1"/>
  <c r="J560246" i="51"/>
  <c r="H560246" i="51" s="1"/>
  <c r="J560247" i="51"/>
  <c r="H560247" i="51" s="1"/>
  <c r="J560248" i="51"/>
  <c r="H560248" i="51" s="1"/>
  <c r="J560249" i="51"/>
  <c r="H560249" i="51" s="1"/>
  <c r="J560250" i="51"/>
  <c r="H560250" i="51" s="1"/>
  <c r="J560251" i="51"/>
  <c r="H560251" i="51" s="1"/>
  <c r="J560252" i="51"/>
  <c r="H560252" i="51" s="1"/>
  <c r="J560253" i="51"/>
  <c r="H560253" i="51" s="1"/>
  <c r="J560254" i="51"/>
  <c r="H560254" i="51" s="1"/>
  <c r="J560255" i="51"/>
  <c r="H560255" i="51" s="1"/>
  <c r="J560256" i="51"/>
  <c r="H560256" i="51" s="1"/>
  <c r="J560257" i="51"/>
  <c r="H560257" i="51" s="1"/>
  <c r="J560258" i="51"/>
  <c r="H560258" i="51" s="1"/>
  <c r="J560259" i="51"/>
  <c r="H560259" i="51" s="1"/>
  <c r="J560260" i="51"/>
  <c r="H560260" i="51" s="1"/>
  <c r="J560261" i="51"/>
  <c r="H560261" i="51" s="1"/>
  <c r="J560262" i="51"/>
  <c r="H560262" i="51" s="1"/>
  <c r="J560263" i="51"/>
  <c r="H560263" i="51" s="1"/>
  <c r="J560264" i="51"/>
  <c r="H560264" i="51" s="1"/>
  <c r="J560265" i="51"/>
  <c r="H560265" i="51" s="1"/>
  <c r="J560266" i="51"/>
  <c r="H560266" i="51" s="1"/>
  <c r="J560267" i="51"/>
  <c r="H560267" i="51" s="1"/>
  <c r="J560268" i="51"/>
  <c r="H560268" i="51" s="1"/>
  <c r="J560269" i="51"/>
  <c r="H560269" i="51" s="1"/>
  <c r="J560270" i="51"/>
  <c r="H560270" i="51" s="1"/>
  <c r="J560271" i="51"/>
  <c r="H560271" i="51" s="1"/>
  <c r="J560272" i="51"/>
  <c r="H560272" i="51" s="1"/>
  <c r="J560273" i="51"/>
  <c r="H560273" i="51" s="1"/>
  <c r="J560274" i="51"/>
  <c r="H560274" i="51" s="1"/>
  <c r="J560275" i="51"/>
  <c r="H560275" i="51" s="1"/>
  <c r="J560276" i="51"/>
  <c r="H560276" i="51" s="1"/>
  <c r="J560277" i="51"/>
  <c r="H560277" i="51" s="1"/>
  <c r="J560278" i="51"/>
  <c r="H560278" i="51" s="1"/>
  <c r="J560279" i="51"/>
  <c r="H560279" i="51" s="1"/>
  <c r="J560280" i="51"/>
  <c r="H560280" i="51" s="1"/>
  <c r="J560281" i="51"/>
  <c r="H560281" i="51" s="1"/>
  <c r="J560282" i="51"/>
  <c r="H560282" i="51" s="1"/>
  <c r="J560283" i="51"/>
  <c r="H560283" i="51" s="1"/>
  <c r="J560284" i="51"/>
  <c r="H560284" i="51" s="1"/>
  <c r="J560285" i="51"/>
  <c r="H560285" i="51" s="1"/>
  <c r="J560286" i="51"/>
  <c r="H560286" i="51" s="1"/>
  <c r="J560287" i="51"/>
  <c r="H560287" i="51" s="1"/>
  <c r="J560288" i="51"/>
  <c r="H560288" i="51" s="1"/>
  <c r="J560289" i="51"/>
  <c r="H560289" i="51" s="1"/>
  <c r="J560290" i="51"/>
  <c r="H560290" i="51" s="1"/>
  <c r="J560291" i="51"/>
  <c r="H560291" i="51" s="1"/>
  <c r="J560292" i="51"/>
  <c r="H560292" i="51" s="1"/>
  <c r="J560293" i="51"/>
  <c r="H560293" i="51" s="1"/>
  <c r="J560294" i="51"/>
  <c r="H560294" i="51" s="1"/>
  <c r="J560295" i="51"/>
  <c r="H560295" i="51" s="1"/>
  <c r="J560296" i="51"/>
  <c r="H560296" i="51" s="1"/>
  <c r="J560297" i="51"/>
  <c r="H560297" i="51" s="1"/>
  <c r="J560298" i="51"/>
  <c r="H560298" i="51" s="1"/>
  <c r="J560299" i="51"/>
  <c r="H560299" i="51" s="1"/>
  <c r="J560300" i="51"/>
  <c r="H560300" i="51" s="1"/>
  <c r="J560301" i="51"/>
  <c r="H560301" i="51" s="1"/>
  <c r="J560302" i="51"/>
  <c r="H560302" i="51" s="1"/>
  <c r="J560303" i="51"/>
  <c r="H560303" i="51" s="1"/>
  <c r="J560304" i="51"/>
  <c r="H560304" i="51" s="1"/>
  <c r="J560305" i="51"/>
  <c r="H560305" i="51" s="1"/>
  <c r="J560306" i="51"/>
  <c r="H560306" i="51" s="1"/>
  <c r="J560307" i="51"/>
  <c r="H560307" i="51" s="1"/>
  <c r="J560308" i="51"/>
  <c r="H560308" i="51" s="1"/>
  <c r="J560309" i="51"/>
  <c r="H560309" i="51" s="1"/>
  <c r="J560310" i="51"/>
  <c r="H560310" i="51" s="1"/>
  <c r="J560311" i="51"/>
  <c r="H560311" i="51" s="1"/>
  <c r="J560312" i="51"/>
  <c r="H560312" i="51" s="1"/>
  <c r="J560313" i="51"/>
  <c r="H560313" i="51" s="1"/>
  <c r="J560314" i="51"/>
  <c r="H560314" i="51" s="1"/>
  <c r="J560315" i="51"/>
  <c r="H560315" i="51" s="1"/>
  <c r="J560316" i="51"/>
  <c r="H560316" i="51" s="1"/>
  <c r="J560317" i="51"/>
  <c r="H560317" i="51" s="1"/>
  <c r="J560318" i="51"/>
  <c r="H560318" i="51" s="1"/>
  <c r="J560319" i="51"/>
  <c r="H560319" i="51" s="1"/>
  <c r="J560320" i="51"/>
  <c r="H560320" i="51" s="1"/>
  <c r="J560321" i="51"/>
  <c r="H560321" i="51" s="1"/>
  <c r="J560322" i="51"/>
  <c r="H560322" i="51" s="1"/>
  <c r="J560323" i="51"/>
  <c r="H560323" i="51" s="1"/>
  <c r="J560324" i="51"/>
  <c r="H560324" i="51" s="1"/>
  <c r="J560325" i="51"/>
  <c r="H560325" i="51" s="1"/>
  <c r="J560326" i="51"/>
  <c r="H560326" i="51" s="1"/>
  <c r="J560327" i="51"/>
  <c r="H560327" i="51" s="1"/>
  <c r="J560328" i="51"/>
  <c r="H560328" i="51" s="1"/>
  <c r="J560329" i="51"/>
  <c r="H560329" i="51" s="1"/>
  <c r="J560330" i="51"/>
  <c r="H560330" i="51" s="1"/>
  <c r="J560331" i="51"/>
  <c r="H560331" i="51" s="1"/>
  <c r="J560332" i="51"/>
  <c r="H560332" i="51" s="1"/>
  <c r="J560333" i="51"/>
  <c r="H560333" i="51" s="1"/>
  <c r="J560334" i="51"/>
  <c r="H560334" i="51" s="1"/>
  <c r="J560335" i="51"/>
  <c r="H560335" i="51" s="1"/>
  <c r="J560336" i="51"/>
  <c r="H560336" i="51" s="1"/>
  <c r="J560337" i="51"/>
  <c r="H560337" i="51" s="1"/>
  <c r="J560338" i="51"/>
  <c r="H560338" i="51" s="1"/>
  <c r="J560339" i="51"/>
  <c r="H560339" i="51" s="1"/>
  <c r="J560340" i="51"/>
  <c r="H560340" i="51" s="1"/>
  <c r="J560341" i="51"/>
  <c r="H560341" i="51" s="1"/>
  <c r="J560342" i="51"/>
  <c r="H560342" i="51" s="1"/>
  <c r="J560343" i="51"/>
  <c r="H560343" i="51" s="1"/>
  <c r="J560344" i="51"/>
  <c r="H560344" i="51" s="1"/>
  <c r="J560345" i="51"/>
  <c r="H560345" i="51" s="1"/>
  <c r="J560346" i="51"/>
  <c r="H560346" i="51" s="1"/>
  <c r="J560347" i="51"/>
  <c r="H560347" i="51" s="1"/>
  <c r="J560348" i="51"/>
  <c r="H560348" i="51" s="1"/>
  <c r="J560349" i="51"/>
  <c r="H560349" i="51" s="1"/>
  <c r="J560350" i="51"/>
  <c r="H560350" i="51" s="1"/>
  <c r="J560351" i="51"/>
  <c r="H560351" i="51" s="1"/>
  <c r="J560352" i="51"/>
  <c r="H560352" i="51" s="1"/>
  <c r="J560353" i="51"/>
  <c r="H560353" i="51" s="1"/>
  <c r="J560354" i="51"/>
  <c r="H560354" i="51" s="1"/>
  <c r="J560355" i="51"/>
  <c r="H560355" i="51" s="1"/>
  <c r="J560356" i="51"/>
  <c r="H560356" i="51" s="1"/>
  <c r="J560357" i="51"/>
  <c r="H560357" i="51" s="1"/>
  <c r="J560358" i="51"/>
  <c r="H560358" i="51" s="1"/>
  <c r="J560359" i="51"/>
  <c r="H560359" i="51" s="1"/>
  <c r="J560360" i="51"/>
  <c r="H560360" i="51" s="1"/>
  <c r="J560361" i="51"/>
  <c r="H560361" i="51" s="1"/>
  <c r="J560362" i="51"/>
  <c r="H560362" i="51" s="1"/>
  <c r="J560363" i="51"/>
  <c r="H560363" i="51" s="1"/>
  <c r="J560364" i="51"/>
  <c r="H560364" i="51" s="1"/>
  <c r="J560365" i="51"/>
  <c r="H560365" i="51" s="1"/>
  <c r="J560366" i="51"/>
  <c r="H560366" i="51" s="1"/>
  <c r="J560367" i="51"/>
  <c r="H560367" i="51" s="1"/>
  <c r="J560368" i="51"/>
  <c r="H560368" i="51" s="1"/>
  <c r="J560369" i="51"/>
  <c r="H560369" i="51" s="1"/>
  <c r="J560370" i="51"/>
  <c r="H560370" i="51" s="1"/>
  <c r="J560371" i="51"/>
  <c r="H560371" i="51" s="1"/>
  <c r="J560372" i="51"/>
  <c r="H560372" i="51" s="1"/>
  <c r="J560373" i="51"/>
  <c r="H560373" i="51" s="1"/>
  <c r="J560374" i="51"/>
  <c r="H560374" i="51" s="1"/>
  <c r="J560375" i="51"/>
  <c r="H560375" i="51" s="1"/>
  <c r="J560376" i="51"/>
  <c r="H560376" i="51" s="1"/>
  <c r="J560377" i="51"/>
  <c r="H560377" i="51" s="1"/>
  <c r="J560378" i="51"/>
  <c r="H560378" i="51" s="1"/>
  <c r="J560379" i="51"/>
  <c r="H560379" i="51" s="1"/>
  <c r="J560380" i="51"/>
  <c r="H560380" i="51" s="1"/>
  <c r="J560381" i="51"/>
  <c r="H560381" i="51" s="1"/>
  <c r="J560382" i="51"/>
  <c r="H560382" i="51" s="1"/>
  <c r="J560383" i="51"/>
  <c r="H560383" i="51" s="1"/>
  <c r="J560384" i="51"/>
  <c r="H560384" i="51" s="1"/>
  <c r="J560385" i="51"/>
  <c r="H560385" i="51" s="1"/>
  <c r="J560386" i="51"/>
  <c r="H560386" i="51" s="1"/>
  <c r="J560387" i="51"/>
  <c r="H560387" i="51" s="1"/>
  <c r="J560388" i="51"/>
  <c r="H560388" i="51" s="1"/>
  <c r="J560389" i="51"/>
  <c r="H560389" i="51" s="1"/>
  <c r="J560390" i="51"/>
  <c r="H560390" i="51" s="1"/>
  <c r="J560391" i="51"/>
  <c r="H560391" i="51" s="1"/>
  <c r="J560392" i="51"/>
  <c r="H560392" i="51" s="1"/>
  <c r="J560393" i="51"/>
  <c r="H560393" i="51" s="1"/>
  <c r="J560394" i="51"/>
  <c r="H560394" i="51" s="1"/>
  <c r="J560395" i="51"/>
  <c r="H560395" i="51" s="1"/>
  <c r="J560396" i="51"/>
  <c r="H560396" i="51" s="1"/>
  <c r="J560397" i="51"/>
  <c r="H560397" i="51" s="1"/>
  <c r="J560398" i="51"/>
  <c r="H560398" i="51" s="1"/>
  <c r="J560399" i="51"/>
  <c r="H560399" i="51" s="1"/>
  <c r="J560400" i="51"/>
  <c r="H560400" i="51" s="1"/>
  <c r="J560401" i="51"/>
  <c r="H560401" i="51" s="1"/>
  <c r="J560402" i="51"/>
  <c r="H560402" i="51" s="1"/>
  <c r="J560403" i="51"/>
  <c r="H560403" i="51" s="1"/>
  <c r="J560404" i="51"/>
  <c r="H560404" i="51" s="1"/>
  <c r="J560405" i="51"/>
  <c r="H560405" i="51" s="1"/>
  <c r="J560406" i="51"/>
  <c r="H560406" i="51" s="1"/>
  <c r="J560407" i="51"/>
  <c r="H560407" i="51" s="1"/>
  <c r="J560408" i="51"/>
  <c r="H560408" i="51" s="1"/>
  <c r="J560409" i="51"/>
  <c r="H560409" i="51" s="1"/>
  <c r="J560410" i="51"/>
  <c r="H560410" i="51" s="1"/>
  <c r="J560411" i="51"/>
  <c r="H560411" i="51" s="1"/>
  <c r="J560412" i="51"/>
  <c r="H560412" i="51" s="1"/>
  <c r="J560413" i="51"/>
  <c r="H560413" i="51" s="1"/>
  <c r="J560414" i="51"/>
  <c r="H560414" i="51" s="1"/>
  <c r="J560415" i="51"/>
  <c r="H560415" i="51" s="1"/>
  <c r="J560416" i="51"/>
  <c r="H560416" i="51" s="1"/>
  <c r="J560417" i="51"/>
  <c r="H560417" i="51" s="1"/>
  <c r="J560418" i="51"/>
  <c r="H560418" i="51" s="1"/>
  <c r="J560419" i="51"/>
  <c r="H560419" i="51" s="1"/>
  <c r="J560420" i="51"/>
  <c r="H560420" i="51" s="1"/>
  <c r="J560421" i="51"/>
  <c r="H560421" i="51" s="1"/>
  <c r="J560422" i="51"/>
  <c r="H560422" i="51" s="1"/>
  <c r="J560423" i="51"/>
  <c r="H560423" i="51" s="1"/>
  <c r="J560424" i="51"/>
  <c r="H560424" i="51" s="1"/>
  <c r="J560425" i="51"/>
  <c r="H560425" i="51" s="1"/>
  <c r="J560426" i="51"/>
  <c r="H560426" i="51" s="1"/>
  <c r="J560427" i="51"/>
  <c r="H560427" i="51" s="1"/>
  <c r="J560428" i="51"/>
  <c r="H560428" i="51" s="1"/>
  <c r="J560429" i="51"/>
  <c r="H560429" i="51" s="1"/>
  <c r="J560430" i="51"/>
  <c r="H560430" i="51" s="1"/>
  <c r="J560431" i="51"/>
  <c r="H560431" i="51" s="1"/>
  <c r="J560432" i="51"/>
  <c r="H560432" i="51" s="1"/>
  <c r="J560433" i="51"/>
  <c r="H560433" i="51" s="1"/>
  <c r="J560434" i="51"/>
  <c r="H560434" i="51" s="1"/>
  <c r="J560435" i="51"/>
  <c r="H560435" i="51" s="1"/>
  <c r="J560436" i="51"/>
  <c r="H560436" i="51" s="1"/>
  <c r="J560437" i="51"/>
  <c r="H560437" i="51" s="1"/>
  <c r="J560438" i="51"/>
  <c r="H560438" i="51" s="1"/>
  <c r="J560439" i="51"/>
  <c r="H560439" i="51" s="1"/>
  <c r="J560440" i="51"/>
  <c r="H560440" i="51" s="1"/>
  <c r="J560441" i="51"/>
  <c r="H560441" i="51" s="1"/>
  <c r="J560442" i="51"/>
  <c r="H560442" i="51" s="1"/>
  <c r="J560443" i="51"/>
  <c r="H560443" i="51" s="1"/>
  <c r="J560444" i="51"/>
  <c r="H560444" i="51" s="1"/>
  <c r="J560445" i="51"/>
  <c r="H560445" i="51" s="1"/>
  <c r="J560446" i="51"/>
  <c r="H560446" i="51" s="1"/>
  <c r="J560447" i="51"/>
  <c r="H560447" i="51" s="1"/>
  <c r="J560448" i="51"/>
  <c r="H560448" i="51" s="1"/>
  <c r="J560449" i="51"/>
  <c r="H560449" i="51" s="1"/>
  <c r="J560450" i="51"/>
  <c r="H560450" i="51" s="1"/>
  <c r="J560451" i="51"/>
  <c r="H560451" i="51" s="1"/>
  <c r="J560452" i="51"/>
  <c r="H560452" i="51" s="1"/>
  <c r="J560453" i="51"/>
  <c r="H560453" i="51" s="1"/>
  <c r="J560454" i="51"/>
  <c r="H560454" i="51" s="1"/>
  <c r="J560455" i="51"/>
  <c r="H560455" i="51" s="1"/>
  <c r="J560456" i="51"/>
  <c r="H560456" i="51" s="1"/>
  <c r="J560457" i="51"/>
  <c r="H560457" i="51" s="1"/>
  <c r="J560458" i="51"/>
  <c r="H560458" i="51" s="1"/>
  <c r="J560459" i="51"/>
  <c r="H560459" i="51" s="1"/>
  <c r="J560460" i="51"/>
  <c r="H560460" i="51" s="1"/>
  <c r="J560461" i="51"/>
  <c r="H560461" i="51" s="1"/>
  <c r="J560462" i="51"/>
  <c r="H560462" i="51" s="1"/>
  <c r="J560463" i="51"/>
  <c r="H560463" i="51" s="1"/>
  <c r="J560464" i="51"/>
  <c r="H560464" i="51" s="1"/>
  <c r="J560465" i="51"/>
  <c r="H560465" i="51" s="1"/>
  <c r="J560466" i="51"/>
  <c r="H560466" i="51" s="1"/>
  <c r="J560467" i="51"/>
  <c r="H560467" i="51" s="1"/>
  <c r="J560468" i="51"/>
  <c r="H560468" i="51" s="1"/>
  <c r="J560469" i="51"/>
  <c r="H560469" i="51" s="1"/>
  <c r="J560470" i="51"/>
  <c r="H560470" i="51" s="1"/>
  <c r="J560471" i="51"/>
  <c r="H560471" i="51" s="1"/>
  <c r="J560472" i="51"/>
  <c r="H560472" i="51" s="1"/>
  <c r="J560473" i="51"/>
  <c r="H560473" i="51" s="1"/>
  <c r="J560474" i="51"/>
  <c r="H560474" i="51" s="1"/>
  <c r="J560475" i="51"/>
  <c r="H560475" i="51" s="1"/>
  <c r="J560476" i="51"/>
  <c r="H560476" i="51" s="1"/>
  <c r="J560477" i="51"/>
  <c r="H560477" i="51" s="1"/>
  <c r="J560478" i="51"/>
  <c r="H560478" i="51" s="1"/>
  <c r="J560479" i="51"/>
  <c r="H560479" i="51" s="1"/>
  <c r="J560480" i="51"/>
  <c r="H560480" i="51" s="1"/>
  <c r="J560481" i="51"/>
  <c r="H560481" i="51" s="1"/>
  <c r="J560482" i="51"/>
  <c r="H560482" i="51" s="1"/>
  <c r="J560483" i="51"/>
  <c r="H560483" i="51" s="1"/>
  <c r="J560484" i="51"/>
  <c r="H560484" i="51" s="1"/>
  <c r="J560485" i="51"/>
  <c r="H560485" i="51" s="1"/>
  <c r="J560486" i="51"/>
  <c r="H560486" i="51" s="1"/>
  <c r="J560487" i="51"/>
  <c r="H560487" i="51" s="1"/>
  <c r="J560488" i="51"/>
  <c r="H560488" i="51" s="1"/>
  <c r="J560489" i="51"/>
  <c r="H560489" i="51" s="1"/>
  <c r="J560490" i="51"/>
  <c r="H560490" i="51" s="1"/>
  <c r="J560491" i="51"/>
  <c r="H560491" i="51" s="1"/>
  <c r="J560492" i="51"/>
  <c r="H560492" i="51" s="1"/>
  <c r="J560493" i="51"/>
  <c r="H560493" i="51" s="1"/>
  <c r="J560494" i="51"/>
  <c r="H560494" i="51" s="1"/>
  <c r="J560495" i="51"/>
  <c r="H560495" i="51" s="1"/>
  <c r="J560496" i="51"/>
  <c r="H560496" i="51" s="1"/>
  <c r="J560497" i="51"/>
  <c r="H560497" i="51" s="1"/>
  <c r="J560498" i="51"/>
  <c r="H560498" i="51" s="1"/>
  <c r="J560499" i="51"/>
  <c r="H560499" i="51" s="1"/>
  <c r="J560500" i="51"/>
  <c r="H560500" i="51" s="1"/>
  <c r="J560501" i="51"/>
  <c r="H560501" i="51" s="1"/>
  <c r="J560502" i="51"/>
  <c r="H560502" i="51" s="1"/>
  <c r="J560503" i="51"/>
  <c r="H560503" i="51" s="1"/>
  <c r="J560504" i="51"/>
  <c r="H560504" i="51" s="1"/>
  <c r="J560505" i="51"/>
  <c r="H560505" i="51" s="1"/>
  <c r="J560506" i="51"/>
  <c r="H560506" i="51" s="1"/>
  <c r="J560507" i="51"/>
  <c r="H560507" i="51" s="1"/>
  <c r="J560508" i="51"/>
  <c r="H560508" i="51" s="1"/>
  <c r="J560509" i="51"/>
  <c r="H560509" i="51" s="1"/>
  <c r="J560510" i="51"/>
  <c r="H560510" i="51" s="1"/>
  <c r="J560511" i="51"/>
  <c r="H560511" i="51" s="1"/>
  <c r="J560512" i="51"/>
  <c r="H560512" i="51" s="1"/>
  <c r="J560513" i="51"/>
  <c r="H560513" i="51" s="1"/>
  <c r="J560514" i="51"/>
  <c r="H560514" i="51" s="1"/>
  <c r="J560515" i="51"/>
  <c r="H560515" i="51" s="1"/>
  <c r="J560516" i="51"/>
  <c r="H560516" i="51" s="1"/>
  <c r="J560517" i="51"/>
  <c r="H560517" i="51" s="1"/>
  <c r="J560518" i="51"/>
  <c r="H560518" i="51" s="1"/>
  <c r="J560519" i="51"/>
  <c r="H560519" i="51" s="1"/>
  <c r="J560520" i="51"/>
  <c r="H560520" i="51" s="1"/>
  <c r="J560521" i="51"/>
  <c r="H560521" i="51" s="1"/>
  <c r="J560522" i="51"/>
  <c r="H560522" i="51" s="1"/>
  <c r="J560523" i="51"/>
  <c r="H560523" i="51" s="1"/>
  <c r="J560524" i="51"/>
  <c r="H560524" i="51" s="1"/>
  <c r="J560525" i="51"/>
  <c r="H560525" i="51" s="1"/>
  <c r="J560526" i="51"/>
  <c r="H560526" i="51" s="1"/>
  <c r="J560527" i="51"/>
  <c r="H560527" i="51" s="1"/>
  <c r="J560528" i="51"/>
  <c r="H560528" i="51" s="1"/>
  <c r="J560529" i="51"/>
  <c r="H560529" i="51" s="1"/>
  <c r="J560530" i="51"/>
  <c r="H560530" i="51" s="1"/>
  <c r="J560531" i="51"/>
  <c r="H560531" i="51" s="1"/>
  <c r="J560532" i="51"/>
  <c r="H560532" i="51" s="1"/>
  <c r="J560533" i="51"/>
  <c r="H560533" i="51" s="1"/>
  <c r="J560534" i="51"/>
  <c r="H560534" i="51" s="1"/>
  <c r="J560535" i="51"/>
  <c r="H560535" i="51" s="1"/>
  <c r="J560536" i="51"/>
  <c r="H560536" i="51" s="1"/>
  <c r="J560537" i="51"/>
  <c r="H560537" i="51" s="1"/>
  <c r="J560538" i="51"/>
  <c r="H560538" i="51" s="1"/>
  <c r="J560539" i="51"/>
  <c r="H560539" i="51" s="1"/>
  <c r="J560540" i="51"/>
  <c r="H560540" i="51" s="1"/>
  <c r="J560541" i="51"/>
  <c r="H560541" i="51" s="1"/>
  <c r="J560542" i="51"/>
  <c r="H560542" i="51" s="1"/>
  <c r="J560543" i="51"/>
  <c r="H560543" i="51" s="1"/>
  <c r="J560544" i="51"/>
  <c r="H560544" i="51" s="1"/>
  <c r="J560545" i="51"/>
  <c r="H560545" i="51" s="1"/>
  <c r="J560546" i="51"/>
  <c r="H560546" i="51" s="1"/>
  <c r="J560547" i="51"/>
  <c r="H560547" i="51" s="1"/>
  <c r="J560548" i="51"/>
  <c r="H560548" i="51" s="1"/>
  <c r="J560549" i="51"/>
  <c r="H560549" i="51" s="1"/>
  <c r="J560550" i="51"/>
  <c r="H560550" i="51" s="1"/>
  <c r="J560551" i="51"/>
  <c r="H560551" i="51" s="1"/>
  <c r="J560552" i="51"/>
  <c r="H560552" i="51" s="1"/>
  <c r="J560553" i="51"/>
  <c r="H560553" i="51" s="1"/>
  <c r="J560554" i="51"/>
  <c r="H560554" i="51" s="1"/>
  <c r="J560555" i="51"/>
  <c r="H560555" i="51" s="1"/>
  <c r="J560556" i="51"/>
  <c r="H560556" i="51" s="1"/>
  <c r="J560557" i="51"/>
  <c r="H560557" i="51" s="1"/>
  <c r="J560558" i="51"/>
  <c r="H560558" i="51" s="1"/>
  <c r="J560559" i="51"/>
  <c r="H560559" i="51" s="1"/>
  <c r="J560560" i="51"/>
  <c r="H560560" i="51" s="1"/>
  <c r="J560561" i="51"/>
  <c r="H560561" i="51" s="1"/>
  <c r="J560562" i="51"/>
  <c r="H560562" i="51" s="1"/>
  <c r="J560563" i="51"/>
  <c r="H560563" i="51" s="1"/>
  <c r="J560564" i="51"/>
  <c r="H560564" i="51" s="1"/>
  <c r="J560565" i="51"/>
  <c r="H560565" i="51" s="1"/>
  <c r="J560566" i="51"/>
  <c r="H560566" i="51" s="1"/>
  <c r="J560567" i="51"/>
  <c r="H560567" i="51" s="1"/>
  <c r="J560568" i="51"/>
  <c r="H560568" i="51" s="1"/>
  <c r="J560569" i="51"/>
  <c r="H560569" i="51" s="1"/>
  <c r="J560570" i="51"/>
  <c r="H560570" i="51" s="1"/>
  <c r="J560571" i="51"/>
  <c r="H560571" i="51" s="1"/>
  <c r="J560572" i="51"/>
  <c r="H560572" i="51" s="1"/>
  <c r="J560573" i="51"/>
  <c r="H560573" i="51" s="1"/>
  <c r="J560574" i="51"/>
  <c r="H560574" i="51" s="1"/>
  <c r="J560575" i="51"/>
  <c r="H560575" i="51" s="1"/>
  <c r="J560576" i="51"/>
  <c r="H560576" i="51" s="1"/>
  <c r="J560577" i="51"/>
  <c r="H560577" i="51" s="1"/>
  <c r="J560578" i="51"/>
  <c r="H560578" i="51" s="1"/>
  <c r="J560579" i="51"/>
  <c r="H560579" i="51" s="1"/>
  <c r="J560580" i="51"/>
  <c r="H560580" i="51" s="1"/>
  <c r="J560581" i="51"/>
  <c r="H560581" i="51" s="1"/>
  <c r="J560582" i="51"/>
  <c r="H560582" i="51" s="1"/>
  <c r="J560583" i="51"/>
  <c r="H560583" i="51" s="1"/>
  <c r="J560584" i="51"/>
  <c r="H560584" i="51" s="1"/>
  <c r="J560585" i="51"/>
  <c r="H560585" i="51" s="1"/>
  <c r="J560586" i="51"/>
  <c r="H560586" i="51" s="1"/>
  <c r="J560587" i="51"/>
  <c r="H560587" i="51" s="1"/>
  <c r="J560588" i="51"/>
  <c r="H560588" i="51" s="1"/>
  <c r="J560589" i="51"/>
  <c r="H560589" i="51" s="1"/>
  <c r="J560590" i="51"/>
  <c r="H560590" i="51" s="1"/>
  <c r="J560591" i="51"/>
  <c r="H560591" i="51" s="1"/>
  <c r="J560592" i="51"/>
  <c r="H560592" i="51" s="1"/>
  <c r="J560593" i="51"/>
  <c r="H560593" i="51" s="1"/>
  <c r="J560594" i="51"/>
  <c r="H560594" i="51" s="1"/>
  <c r="J560595" i="51"/>
  <c r="H560595" i="51" s="1"/>
  <c r="J560596" i="51"/>
  <c r="H560596" i="51" s="1"/>
  <c r="J560597" i="51"/>
  <c r="H560597" i="51" s="1"/>
  <c r="J560598" i="51"/>
  <c r="H560598" i="51" s="1"/>
  <c r="J560599" i="51"/>
  <c r="H560599" i="51" s="1"/>
  <c r="J560600" i="51"/>
  <c r="H560600" i="51" s="1"/>
  <c r="J560601" i="51"/>
  <c r="H560601" i="51" s="1"/>
  <c r="J560602" i="51"/>
  <c r="H560602" i="51" s="1"/>
  <c r="J560603" i="51"/>
  <c r="H560603" i="51" s="1"/>
  <c r="J560604" i="51"/>
  <c r="H560604" i="51" s="1"/>
  <c r="J560605" i="51"/>
  <c r="H560605" i="51" s="1"/>
  <c r="J560606" i="51"/>
  <c r="H560606" i="51" s="1"/>
  <c r="J560607" i="51"/>
  <c r="H560607" i="51" s="1"/>
  <c r="J560608" i="51"/>
  <c r="H560608" i="51" s="1"/>
  <c r="J560609" i="51"/>
  <c r="H560609" i="51" s="1"/>
  <c r="J560610" i="51"/>
  <c r="H560610" i="51" s="1"/>
  <c r="J560611" i="51"/>
  <c r="H560611" i="51" s="1"/>
  <c r="J560612" i="51"/>
  <c r="H560612" i="51" s="1"/>
  <c r="J560613" i="51"/>
  <c r="H560613" i="51" s="1"/>
  <c r="J560614" i="51"/>
  <c r="H560614" i="51" s="1"/>
  <c r="J560615" i="51"/>
  <c r="H560615" i="51" s="1"/>
  <c r="J560616" i="51"/>
  <c r="H560616" i="51" s="1"/>
  <c r="J560617" i="51"/>
  <c r="H560617" i="51" s="1"/>
  <c r="J560618" i="51"/>
  <c r="H560618" i="51" s="1"/>
  <c r="J560619" i="51"/>
  <c r="H560619" i="51" s="1"/>
  <c r="J560620" i="51"/>
  <c r="H560620" i="51" s="1"/>
  <c r="J560621" i="51"/>
  <c r="H560621" i="51" s="1"/>
  <c r="J560622" i="51"/>
  <c r="H560622" i="51" s="1"/>
  <c r="J560623" i="51"/>
  <c r="H560623" i="51" s="1"/>
  <c r="J560624" i="51"/>
  <c r="H560624" i="51" s="1"/>
  <c r="J560625" i="51"/>
  <c r="H560625" i="51" s="1"/>
  <c r="J560626" i="51"/>
  <c r="H560626" i="51" s="1"/>
  <c r="J560627" i="51"/>
  <c r="H560627" i="51" s="1"/>
  <c r="J560628" i="51"/>
  <c r="H560628" i="51" s="1"/>
  <c r="J560629" i="51"/>
  <c r="H560629" i="51" s="1"/>
  <c r="J560630" i="51"/>
  <c r="H560630" i="51" s="1"/>
  <c r="J560631" i="51"/>
  <c r="H560631" i="51" s="1"/>
  <c r="J560632" i="51"/>
  <c r="H560632" i="51" s="1"/>
  <c r="J560633" i="51"/>
  <c r="H560633" i="51" s="1"/>
  <c r="J560634" i="51"/>
  <c r="H560634" i="51" s="1"/>
  <c r="J560635" i="51"/>
  <c r="H560635" i="51" s="1"/>
  <c r="J560636" i="51"/>
  <c r="H560636" i="51" s="1"/>
  <c r="J560637" i="51"/>
  <c r="H560637" i="51" s="1"/>
  <c r="J560638" i="51"/>
  <c r="H560638" i="51" s="1"/>
  <c r="J560639" i="51"/>
  <c r="H560639" i="51" s="1"/>
  <c r="J560640" i="51"/>
  <c r="H560640" i="51" s="1"/>
  <c r="J560641" i="51"/>
  <c r="H560641" i="51" s="1"/>
  <c r="J560642" i="51"/>
  <c r="H560642" i="51" s="1"/>
  <c r="J560643" i="51"/>
  <c r="H560643" i="51" s="1"/>
  <c r="J560644" i="51"/>
  <c r="H560644" i="51" s="1"/>
  <c r="J560645" i="51"/>
  <c r="H560645" i="51" s="1"/>
  <c r="J560646" i="51"/>
  <c r="H560646" i="51" s="1"/>
  <c r="J560647" i="51"/>
  <c r="H560647" i="51" s="1"/>
  <c r="J560648" i="51"/>
  <c r="H560648" i="51" s="1"/>
  <c r="J560649" i="51"/>
  <c r="H560649" i="51" s="1"/>
  <c r="J560650" i="51"/>
  <c r="H560650" i="51" s="1"/>
  <c r="J560651" i="51"/>
  <c r="H560651" i="51" s="1"/>
  <c r="J560652" i="51"/>
  <c r="H560652" i="51" s="1"/>
  <c r="J560653" i="51"/>
  <c r="H560653" i="51" s="1"/>
  <c r="J560654" i="51"/>
  <c r="H560654" i="51" s="1"/>
  <c r="J560655" i="51"/>
  <c r="H560655" i="51" s="1"/>
  <c r="J560656" i="51"/>
  <c r="H560656" i="51" s="1"/>
  <c r="J560657" i="51"/>
  <c r="H560657" i="51" s="1"/>
  <c r="J560658" i="51"/>
  <c r="H560658" i="51" s="1"/>
  <c r="J560659" i="51"/>
  <c r="H560659" i="51" s="1"/>
  <c r="J560660" i="51"/>
  <c r="H560660" i="51" s="1"/>
  <c r="J560661" i="51"/>
  <c r="H560661" i="51" s="1"/>
  <c r="J560662" i="51"/>
  <c r="H560662" i="51" s="1"/>
  <c r="J560663" i="51"/>
  <c r="H560663" i="51" s="1"/>
  <c r="J560664" i="51"/>
  <c r="H560664" i="51" s="1"/>
  <c r="J560665" i="51"/>
  <c r="H560665" i="51" s="1"/>
  <c r="J560666" i="51"/>
  <c r="H560666" i="51" s="1"/>
  <c r="J560667" i="51"/>
  <c r="H560667" i="51" s="1"/>
  <c r="J560668" i="51"/>
  <c r="H560668" i="51" s="1"/>
  <c r="J560669" i="51"/>
  <c r="H560669" i="51" s="1"/>
  <c r="J560670" i="51"/>
  <c r="H560670" i="51" s="1"/>
  <c r="J560671" i="51"/>
  <c r="H560671" i="51" s="1"/>
  <c r="J560672" i="51"/>
  <c r="H560672" i="51" s="1"/>
  <c r="J560673" i="51"/>
  <c r="H560673" i="51" s="1"/>
  <c r="J560674" i="51"/>
  <c r="H560674" i="51" s="1"/>
  <c r="J560675" i="51"/>
  <c r="H560675" i="51" s="1"/>
  <c r="J560676" i="51"/>
  <c r="H560676" i="51" s="1"/>
  <c r="J560677" i="51"/>
  <c r="H560677" i="51" s="1"/>
  <c r="J560678" i="51"/>
  <c r="H560678" i="51" s="1"/>
  <c r="J560679" i="51"/>
  <c r="H560679" i="51" s="1"/>
  <c r="J560680" i="51"/>
  <c r="H560680" i="51" s="1"/>
  <c r="J560681" i="51"/>
  <c r="H560681" i="51" s="1"/>
  <c r="J560682" i="51"/>
  <c r="H560682" i="51" s="1"/>
  <c r="J560683" i="51"/>
  <c r="H560683" i="51" s="1"/>
  <c r="J560684" i="51"/>
  <c r="H560684" i="51" s="1"/>
  <c r="J560685" i="51"/>
  <c r="H560685" i="51" s="1"/>
  <c r="J560686" i="51"/>
  <c r="H560686" i="51" s="1"/>
  <c r="J560687" i="51"/>
  <c r="H560687" i="51" s="1"/>
  <c r="J560688" i="51"/>
  <c r="H560688" i="51" s="1"/>
  <c r="J560689" i="51"/>
  <c r="H560689" i="51" s="1"/>
  <c r="J560690" i="51"/>
  <c r="H560690" i="51" s="1"/>
  <c r="J560691" i="51"/>
  <c r="H560691" i="51" s="1"/>
  <c r="J560692" i="51"/>
  <c r="H560692" i="51" s="1"/>
  <c r="J560693" i="51"/>
  <c r="H560693" i="51" s="1"/>
  <c r="J560694" i="51"/>
  <c r="H560694" i="51" s="1"/>
  <c r="J560695" i="51"/>
  <c r="H560695" i="51" s="1"/>
  <c r="J560696" i="51"/>
  <c r="H560696" i="51" s="1"/>
  <c r="J560697" i="51"/>
  <c r="H560697" i="51" s="1"/>
  <c r="J560698" i="51"/>
  <c r="H560698" i="51" s="1"/>
  <c r="J560699" i="51"/>
  <c r="H560699" i="51" s="1"/>
  <c r="J560700" i="51"/>
  <c r="H560700" i="51" s="1"/>
  <c r="J560701" i="51"/>
  <c r="H560701" i="51" s="1"/>
  <c r="J560702" i="51"/>
  <c r="H560702" i="51" s="1"/>
  <c r="J560703" i="51"/>
  <c r="H560703" i="51" s="1"/>
  <c r="J560704" i="51"/>
  <c r="H560704" i="51" s="1"/>
  <c r="J560705" i="51"/>
  <c r="H560705" i="51" s="1"/>
  <c r="J560706" i="51"/>
  <c r="H560706" i="51" s="1"/>
  <c r="J560707" i="51"/>
  <c r="H560707" i="51" s="1"/>
  <c r="J560708" i="51"/>
  <c r="H560708" i="51" s="1"/>
  <c r="J560709" i="51"/>
  <c r="H560709" i="51" s="1"/>
  <c r="J560710" i="51"/>
  <c r="H560710" i="51" s="1"/>
  <c r="J560711" i="51"/>
  <c r="H560711" i="51" s="1"/>
  <c r="J560712" i="51"/>
  <c r="H560712" i="51" s="1"/>
  <c r="J560713" i="51"/>
  <c r="H560713" i="51" s="1"/>
  <c r="J560714" i="51"/>
  <c r="H560714" i="51" s="1"/>
  <c r="J560715" i="51"/>
  <c r="H560715" i="51" s="1"/>
  <c r="J560716" i="51"/>
  <c r="H560716" i="51" s="1"/>
  <c r="J560717" i="51"/>
  <c r="H560717" i="51" s="1"/>
  <c r="J560718" i="51"/>
  <c r="H560718" i="51" s="1"/>
  <c r="J560719" i="51"/>
  <c r="H560719" i="51" s="1"/>
  <c r="J560720" i="51"/>
  <c r="H560720" i="51" s="1"/>
  <c r="J560721" i="51"/>
  <c r="H560721" i="51" s="1"/>
  <c r="J560722" i="51"/>
  <c r="H560722" i="51" s="1"/>
  <c r="J560723" i="51"/>
  <c r="H560723" i="51" s="1"/>
  <c r="J560724" i="51"/>
  <c r="H560724" i="51" s="1"/>
  <c r="J560725" i="51"/>
  <c r="H560725" i="51" s="1"/>
  <c r="J560726" i="51"/>
  <c r="H560726" i="51" s="1"/>
  <c r="J560727" i="51"/>
  <c r="H560727" i="51" s="1"/>
  <c r="J560728" i="51"/>
  <c r="H560728" i="51" s="1"/>
  <c r="J560729" i="51"/>
  <c r="H560729" i="51" s="1"/>
  <c r="J560730" i="51"/>
  <c r="H560730" i="51" s="1"/>
  <c r="J560731" i="51"/>
  <c r="H560731" i="51" s="1"/>
  <c r="J560732" i="51"/>
  <c r="H560732" i="51" s="1"/>
  <c r="J560733" i="51"/>
  <c r="H560733" i="51" s="1"/>
  <c r="J560734" i="51"/>
  <c r="H560734" i="51" s="1"/>
  <c r="J560735" i="51"/>
  <c r="H560735" i="51" s="1"/>
  <c r="J560736" i="51"/>
  <c r="H560736" i="51" s="1"/>
  <c r="J560737" i="51"/>
  <c r="H560737" i="51" s="1"/>
  <c r="J560738" i="51"/>
  <c r="H560738" i="51" s="1"/>
  <c r="J560739" i="51"/>
  <c r="H560739" i="51" s="1"/>
  <c r="J560740" i="51"/>
  <c r="H560740" i="51" s="1"/>
  <c r="J560741" i="51"/>
  <c r="H560741" i="51" s="1"/>
  <c r="J560742" i="51"/>
  <c r="H560742" i="51" s="1"/>
  <c r="J560743" i="51"/>
  <c r="H560743" i="51" s="1"/>
  <c r="J560744" i="51"/>
  <c r="H560744" i="51" s="1"/>
  <c r="J560745" i="51"/>
  <c r="H560745" i="51" s="1"/>
  <c r="J560746" i="51"/>
  <c r="H560746" i="51" s="1"/>
  <c r="J560747" i="51"/>
  <c r="H560747" i="51" s="1"/>
  <c r="J560748" i="51"/>
  <c r="H560748" i="51" s="1"/>
  <c r="J560749" i="51"/>
  <c r="H560749" i="51" s="1"/>
  <c r="J560750" i="51"/>
  <c r="H560750" i="51" s="1"/>
  <c r="J560751" i="51"/>
  <c r="H560751" i="51" s="1"/>
  <c r="J560752" i="51"/>
  <c r="H560752" i="51" s="1"/>
  <c r="J560753" i="51"/>
  <c r="H560753" i="51" s="1"/>
  <c r="J560754" i="51"/>
  <c r="H560754" i="51" s="1"/>
  <c r="J560755" i="51"/>
  <c r="H560755" i="51" s="1"/>
  <c r="J560756" i="51"/>
  <c r="H560756" i="51" s="1"/>
  <c r="J560757" i="51"/>
  <c r="H560757" i="51" s="1"/>
  <c r="J560758" i="51"/>
  <c r="H560758" i="51" s="1"/>
  <c r="J560759" i="51"/>
  <c r="H560759" i="51" s="1"/>
  <c r="J560760" i="51"/>
  <c r="H560760" i="51" s="1"/>
  <c r="J560761" i="51"/>
  <c r="H560761" i="51" s="1"/>
  <c r="J560762" i="51"/>
  <c r="H560762" i="51" s="1"/>
  <c r="J560763" i="51"/>
  <c r="H560763" i="51" s="1"/>
  <c r="J560764" i="51"/>
  <c r="H560764" i="51" s="1"/>
  <c r="J560765" i="51"/>
  <c r="H560765" i="51" s="1"/>
  <c r="J560766" i="51"/>
  <c r="H560766" i="51" s="1"/>
  <c r="J560767" i="51"/>
  <c r="H560767" i="51" s="1"/>
  <c r="J560768" i="51"/>
  <c r="H560768" i="51" s="1"/>
  <c r="J560769" i="51"/>
  <c r="H560769" i="51" s="1"/>
  <c r="J560770" i="51"/>
  <c r="H560770" i="51" s="1"/>
  <c r="J560771" i="51"/>
  <c r="H560771" i="51" s="1"/>
  <c r="J560772" i="51"/>
  <c r="H560772" i="51" s="1"/>
  <c r="J560773" i="51"/>
  <c r="H560773" i="51" s="1"/>
  <c r="J560774" i="51"/>
  <c r="H560774" i="51" s="1"/>
  <c r="J560775" i="51"/>
  <c r="H560775" i="51" s="1"/>
  <c r="J560776" i="51"/>
  <c r="H560776" i="51" s="1"/>
  <c r="J560777" i="51"/>
  <c r="H560777" i="51" s="1"/>
  <c r="J560778" i="51"/>
  <c r="H560778" i="51" s="1"/>
  <c r="J560779" i="51"/>
  <c r="H560779" i="51" s="1"/>
  <c r="J560780" i="51"/>
  <c r="H560780" i="51" s="1"/>
  <c r="J560781" i="51"/>
  <c r="H560781" i="51" s="1"/>
  <c r="J560782" i="51"/>
  <c r="H560782" i="51" s="1"/>
  <c r="J560783" i="51"/>
  <c r="H560783" i="51" s="1"/>
  <c r="J560784" i="51"/>
  <c r="H560784" i="51" s="1"/>
  <c r="J560785" i="51"/>
  <c r="H560785" i="51" s="1"/>
  <c r="J560786" i="51"/>
  <c r="H560786" i="51" s="1"/>
  <c r="J560787" i="51"/>
  <c r="H560787" i="51" s="1"/>
  <c r="J560788" i="51"/>
  <c r="H560788" i="51" s="1"/>
  <c r="J560789" i="51"/>
  <c r="H560789" i="51" s="1"/>
  <c r="J560790" i="51"/>
  <c r="H560790" i="51" s="1"/>
  <c r="J560791" i="51"/>
  <c r="H560791" i="51" s="1"/>
  <c r="J560792" i="51"/>
  <c r="H560792" i="51" s="1"/>
  <c r="J560793" i="51"/>
  <c r="H560793" i="51" s="1"/>
  <c r="J560794" i="51"/>
  <c r="H560794" i="51" s="1"/>
  <c r="J560795" i="51"/>
  <c r="H560795" i="51" s="1"/>
  <c r="J560796" i="51"/>
  <c r="H560796" i="51" s="1"/>
  <c r="J560797" i="51"/>
  <c r="H560797" i="51" s="1"/>
  <c r="J560798" i="51"/>
  <c r="H560798" i="51" s="1"/>
  <c r="J560799" i="51"/>
  <c r="H560799" i="51" s="1"/>
  <c r="J560800" i="51"/>
  <c r="H560800" i="51" s="1"/>
  <c r="J560801" i="51"/>
  <c r="H560801" i="51" s="1"/>
  <c r="J560802" i="51"/>
  <c r="H560802" i="51" s="1"/>
  <c r="J560803" i="51"/>
  <c r="H560803" i="51" s="1"/>
  <c r="J560804" i="51"/>
  <c r="H560804" i="51" s="1"/>
  <c r="J560805" i="51"/>
  <c r="H560805" i="51" s="1"/>
  <c r="J560806" i="51"/>
  <c r="H560806" i="51" s="1"/>
  <c r="J560807" i="51"/>
  <c r="H560807" i="51" s="1"/>
  <c r="J560808" i="51"/>
  <c r="H560808" i="51" s="1"/>
  <c r="J560809" i="51"/>
  <c r="H560809" i="51" s="1"/>
  <c r="J560810" i="51"/>
  <c r="H560810" i="51" s="1"/>
  <c r="J560811" i="51"/>
  <c r="H560811" i="51" s="1"/>
  <c r="J560812" i="51"/>
  <c r="H560812" i="51" s="1"/>
  <c r="J560813" i="51"/>
  <c r="H560813" i="51" s="1"/>
  <c r="J560814" i="51"/>
  <c r="H560814" i="51" s="1"/>
  <c r="J560815" i="51"/>
  <c r="H560815" i="51" s="1"/>
  <c r="J560816" i="51"/>
  <c r="H560816" i="51" s="1"/>
  <c r="J560817" i="51"/>
  <c r="H560817" i="51" s="1"/>
  <c r="J560818" i="51"/>
  <c r="H560818" i="51" s="1"/>
  <c r="J560819" i="51"/>
  <c r="H560819" i="51" s="1"/>
  <c r="J560820" i="51"/>
  <c r="H560820" i="51" s="1"/>
  <c r="J560821" i="51"/>
  <c r="H560821" i="51" s="1"/>
  <c r="J560822" i="51"/>
  <c r="H560822" i="51" s="1"/>
  <c r="J560823" i="51"/>
  <c r="H560823" i="51" s="1"/>
  <c r="J560824" i="51"/>
  <c r="H560824" i="51" s="1"/>
  <c r="J560825" i="51"/>
  <c r="H560825" i="51" s="1"/>
  <c r="J560826" i="51"/>
  <c r="H560826" i="51" s="1"/>
  <c r="J560827" i="51"/>
  <c r="H560827" i="51" s="1"/>
  <c r="J560828" i="51"/>
  <c r="H560828" i="51" s="1"/>
  <c r="J560829" i="51"/>
  <c r="H560829" i="51" s="1"/>
  <c r="J560830" i="51"/>
  <c r="H560830" i="51" s="1"/>
  <c r="J560831" i="51"/>
  <c r="H560831" i="51" s="1"/>
  <c r="J560832" i="51"/>
  <c r="H560832" i="51" s="1"/>
  <c r="J560833" i="51"/>
  <c r="H560833" i="51" s="1"/>
  <c r="J560834" i="51"/>
  <c r="H560834" i="51" s="1"/>
  <c r="J560835" i="51"/>
  <c r="H560835" i="51" s="1"/>
  <c r="J560836" i="51"/>
  <c r="H560836" i="51" s="1"/>
  <c r="J560837" i="51"/>
  <c r="H560837" i="51" s="1"/>
  <c r="J560838" i="51"/>
  <c r="H560838" i="51" s="1"/>
  <c r="J560839" i="51"/>
  <c r="H560839" i="51" s="1"/>
  <c r="J560840" i="51"/>
  <c r="H560840" i="51" s="1"/>
  <c r="J560841" i="51"/>
  <c r="H560841" i="51" s="1"/>
  <c r="J560842" i="51"/>
  <c r="H560842" i="51" s="1"/>
  <c r="J560843" i="51"/>
  <c r="H560843" i="51" s="1"/>
  <c r="J560844" i="51"/>
  <c r="H560844" i="51" s="1"/>
  <c r="J560845" i="51"/>
  <c r="H560845" i="51" s="1"/>
  <c r="J560846" i="51"/>
  <c r="H560846" i="51" s="1"/>
  <c r="J560847" i="51"/>
  <c r="H560847" i="51" s="1"/>
  <c r="J560848" i="51"/>
  <c r="H560848" i="51" s="1"/>
  <c r="J560849" i="51"/>
  <c r="H560849" i="51" s="1"/>
  <c r="J560850" i="51"/>
  <c r="H560850" i="51" s="1"/>
  <c r="J560851" i="51"/>
  <c r="H560851" i="51" s="1"/>
  <c r="J560852" i="51"/>
  <c r="H560852" i="51" s="1"/>
  <c r="J560853" i="51"/>
  <c r="H560853" i="51" s="1"/>
  <c r="J560854" i="51"/>
  <c r="H560854" i="51" s="1"/>
  <c r="J560855" i="51"/>
  <c r="H560855" i="51" s="1"/>
  <c r="J560856" i="51"/>
  <c r="H560856" i="51" s="1"/>
  <c r="J560857" i="51"/>
  <c r="H560857" i="51" s="1"/>
  <c r="J560858" i="51"/>
  <c r="H560858" i="51" s="1"/>
  <c r="J560859" i="51"/>
  <c r="H560859" i="51" s="1"/>
  <c r="J560860" i="51"/>
  <c r="H560860" i="51" s="1"/>
  <c r="J560861" i="51"/>
  <c r="H560861" i="51" s="1"/>
  <c r="J560862" i="51"/>
  <c r="H560862" i="51" s="1"/>
  <c r="J560863" i="51"/>
  <c r="H560863" i="51" s="1"/>
  <c r="J560864" i="51"/>
  <c r="H560864" i="51" s="1"/>
  <c r="J560865" i="51"/>
  <c r="H560865" i="51" s="1"/>
  <c r="J560866" i="51"/>
  <c r="H560866" i="51" s="1"/>
  <c r="J560867" i="51"/>
  <c r="H560867" i="51" s="1"/>
  <c r="J560868" i="51"/>
  <c r="H560868" i="51" s="1"/>
  <c r="J560869" i="51"/>
  <c r="H560869" i="51" s="1"/>
  <c r="J560870" i="51"/>
  <c r="H560870" i="51" s="1"/>
  <c r="J560871" i="51"/>
  <c r="H560871" i="51" s="1"/>
  <c r="J560872" i="51"/>
  <c r="H560872" i="51" s="1"/>
  <c r="J560873" i="51"/>
  <c r="H560873" i="51" s="1"/>
  <c r="J560874" i="51"/>
  <c r="H560874" i="51" s="1"/>
  <c r="J560875" i="51"/>
  <c r="H560875" i="51" s="1"/>
  <c r="J560876" i="51"/>
  <c r="H560876" i="51" s="1"/>
  <c r="J560877" i="51"/>
  <c r="H560877" i="51" s="1"/>
  <c r="J560878" i="51"/>
  <c r="H560878" i="51" s="1"/>
  <c r="J560879" i="51"/>
  <c r="H560879" i="51" s="1"/>
  <c r="J560880" i="51"/>
  <c r="H560880" i="51" s="1"/>
  <c r="J560881" i="51"/>
  <c r="H560881" i="51" s="1"/>
  <c r="J560882" i="51"/>
  <c r="H560882" i="51" s="1"/>
  <c r="J560883" i="51"/>
  <c r="H560883" i="51" s="1"/>
  <c r="J560884" i="51"/>
  <c r="H560884" i="51" s="1"/>
  <c r="J560885" i="51"/>
  <c r="H560885" i="51" s="1"/>
  <c r="J560886" i="51"/>
  <c r="H560886" i="51" s="1"/>
  <c r="J560887" i="51"/>
  <c r="H560887" i="51" s="1"/>
  <c r="J560888" i="51"/>
  <c r="H560888" i="51" s="1"/>
  <c r="J560889" i="51"/>
  <c r="H560889" i="51" s="1"/>
  <c r="J560890" i="51"/>
  <c r="H560890" i="51" s="1"/>
  <c r="J560891" i="51"/>
  <c r="H560891" i="51" s="1"/>
  <c r="J560892" i="51"/>
  <c r="H560892" i="51" s="1"/>
  <c r="J560893" i="51"/>
  <c r="H560893" i="51" s="1"/>
  <c r="J560894" i="51"/>
  <c r="H560894" i="51" s="1"/>
  <c r="J560895" i="51"/>
  <c r="H560895" i="51" s="1"/>
  <c r="J560896" i="51"/>
  <c r="H560896" i="51" s="1"/>
  <c r="J560897" i="51"/>
  <c r="H560897" i="51" s="1"/>
  <c r="J560898" i="51"/>
  <c r="H560898" i="51" s="1"/>
  <c r="J560899" i="51"/>
  <c r="H560899" i="51" s="1"/>
  <c r="J560900" i="51"/>
  <c r="H560900" i="51" s="1"/>
  <c r="J560901" i="51"/>
  <c r="H560901" i="51" s="1"/>
  <c r="J560902" i="51"/>
  <c r="H560902" i="51" s="1"/>
  <c r="J560903" i="51"/>
  <c r="H560903" i="51" s="1"/>
  <c r="J560904" i="51"/>
  <c r="H560904" i="51" s="1"/>
  <c r="J560905" i="51"/>
  <c r="H560905" i="51" s="1"/>
  <c r="J560906" i="51"/>
  <c r="H560906" i="51" s="1"/>
  <c r="J560907" i="51"/>
  <c r="H560907" i="51" s="1"/>
  <c r="J560908" i="51"/>
  <c r="H560908" i="51" s="1"/>
  <c r="J560909" i="51"/>
  <c r="H560909" i="51" s="1"/>
  <c r="J560910" i="51"/>
  <c r="H560910" i="51" s="1"/>
  <c r="J560911" i="51"/>
  <c r="H560911" i="51" s="1"/>
  <c r="J560912" i="51"/>
  <c r="H560912" i="51" s="1"/>
  <c r="J560913" i="51"/>
  <c r="H560913" i="51" s="1"/>
  <c r="J560914" i="51"/>
  <c r="H560914" i="51" s="1"/>
  <c r="J560915" i="51"/>
  <c r="H560915" i="51" s="1"/>
  <c r="J560916" i="51"/>
  <c r="H560916" i="51" s="1"/>
  <c r="J560917" i="51"/>
  <c r="H560917" i="51" s="1"/>
  <c r="J560918" i="51"/>
  <c r="H560918" i="51" s="1"/>
  <c r="J560919" i="51"/>
  <c r="H560919" i="51" s="1"/>
  <c r="J560920" i="51"/>
  <c r="H560920" i="51" s="1"/>
  <c r="J560921" i="51"/>
  <c r="H560921" i="51" s="1"/>
  <c r="J560922" i="51"/>
  <c r="H560922" i="51" s="1"/>
  <c r="J560923" i="51"/>
  <c r="H560923" i="51" s="1"/>
  <c r="J560924" i="51"/>
  <c r="H560924" i="51" s="1"/>
  <c r="J560925" i="51"/>
  <c r="H560925" i="51" s="1"/>
  <c r="J560926" i="51"/>
  <c r="H560926" i="51" s="1"/>
  <c r="J560927" i="51"/>
  <c r="H560927" i="51" s="1"/>
  <c r="J560928" i="51"/>
  <c r="H560928" i="51" s="1"/>
  <c r="J560929" i="51"/>
  <c r="H560929" i="51" s="1"/>
  <c r="J560930" i="51"/>
  <c r="H560930" i="51" s="1"/>
  <c r="J560931" i="51"/>
  <c r="H560931" i="51" s="1"/>
  <c r="J560932" i="51"/>
  <c r="H560932" i="51" s="1"/>
  <c r="J560933" i="51"/>
  <c r="H560933" i="51" s="1"/>
  <c r="J560934" i="51"/>
  <c r="H560934" i="51" s="1"/>
  <c r="J560935" i="51"/>
  <c r="H560935" i="51" s="1"/>
  <c r="J560936" i="51"/>
  <c r="H560936" i="51" s="1"/>
  <c r="J560937" i="51"/>
  <c r="H560937" i="51" s="1"/>
  <c r="J560938" i="51"/>
  <c r="H560938" i="51" s="1"/>
  <c r="J560939" i="51"/>
  <c r="H560939" i="51" s="1"/>
  <c r="J560940" i="51"/>
  <c r="H560940" i="51" s="1"/>
  <c r="J560941" i="51"/>
  <c r="H560941" i="51" s="1"/>
  <c r="J560942" i="51"/>
  <c r="H560942" i="51" s="1"/>
  <c r="J560943" i="51"/>
  <c r="H560943" i="51" s="1"/>
  <c r="J560944" i="51"/>
  <c r="H560944" i="51" s="1"/>
  <c r="J560945" i="51"/>
  <c r="H560945" i="51" s="1"/>
  <c r="J560946" i="51"/>
  <c r="H560946" i="51" s="1"/>
  <c r="J560947" i="51"/>
  <c r="H560947" i="51" s="1"/>
  <c r="J560948" i="51"/>
  <c r="H560948" i="51" s="1"/>
  <c r="J560949" i="51"/>
  <c r="H560949" i="51" s="1"/>
  <c r="J560950" i="51"/>
  <c r="H560950" i="51" s="1"/>
  <c r="J560951" i="51"/>
  <c r="H560951" i="51" s="1"/>
  <c r="J560952" i="51"/>
  <c r="H560952" i="51" s="1"/>
  <c r="J560953" i="51"/>
  <c r="H560953" i="51" s="1"/>
  <c r="J560954" i="51"/>
  <c r="H560954" i="51" s="1"/>
  <c r="J560955" i="51"/>
  <c r="H560955" i="51" s="1"/>
  <c r="J560956" i="51"/>
  <c r="H560956" i="51" s="1"/>
  <c r="J560957" i="51"/>
  <c r="H560957" i="51" s="1"/>
  <c r="J560958" i="51"/>
  <c r="H560958" i="51" s="1"/>
  <c r="J560959" i="51"/>
  <c r="H560959" i="51" s="1"/>
  <c r="J560960" i="51"/>
  <c r="H560960" i="51" s="1"/>
  <c r="J560961" i="51"/>
  <c r="H560961" i="51" s="1"/>
  <c r="J560962" i="51"/>
  <c r="H560962" i="51" s="1"/>
  <c r="J560963" i="51"/>
  <c r="H560963" i="51" s="1"/>
  <c r="J560964" i="51"/>
  <c r="H560964" i="51" s="1"/>
  <c r="J560965" i="51"/>
  <c r="H560965" i="51" s="1"/>
  <c r="J560966" i="51"/>
  <c r="H560966" i="51" s="1"/>
  <c r="J560967" i="51"/>
  <c r="H560967" i="51" s="1"/>
  <c r="J560968" i="51"/>
  <c r="H560968" i="51" s="1"/>
  <c r="J560969" i="51"/>
  <c r="H560969" i="51" s="1"/>
  <c r="J560970" i="51"/>
  <c r="H560970" i="51" s="1"/>
  <c r="J560971" i="51"/>
  <c r="H560971" i="51" s="1"/>
  <c r="J560972" i="51"/>
  <c r="H560972" i="51" s="1"/>
  <c r="J560973" i="51"/>
  <c r="H560973" i="51" s="1"/>
  <c r="J560974" i="51"/>
  <c r="H560974" i="51" s="1"/>
  <c r="J560975" i="51"/>
  <c r="H560975" i="51" s="1"/>
  <c r="J560976" i="51"/>
  <c r="H560976" i="51" s="1"/>
  <c r="J560977" i="51"/>
  <c r="H560977" i="51" s="1"/>
  <c r="J560978" i="51"/>
  <c r="H560978" i="51" s="1"/>
  <c r="J560979" i="51"/>
  <c r="H560979" i="51" s="1"/>
  <c r="J560980" i="51"/>
  <c r="H560980" i="51" s="1"/>
  <c r="J560981" i="51"/>
  <c r="H560981" i="51" s="1"/>
  <c r="J560982" i="51"/>
  <c r="H560982" i="51" s="1"/>
  <c r="J560983" i="51"/>
  <c r="H560983" i="51" s="1"/>
  <c r="J560984" i="51"/>
  <c r="H560984" i="51" s="1"/>
  <c r="J560985" i="51"/>
  <c r="H560985" i="51" s="1"/>
  <c r="J560986" i="51"/>
  <c r="H560986" i="51" s="1"/>
  <c r="J560987" i="51"/>
  <c r="H560987" i="51" s="1"/>
  <c r="J560988" i="51"/>
  <c r="H560988" i="51" s="1"/>
  <c r="J560989" i="51"/>
  <c r="H560989" i="51" s="1"/>
  <c r="J560990" i="51"/>
  <c r="H560990" i="51" s="1"/>
  <c r="J560991" i="51"/>
  <c r="H560991" i="51" s="1"/>
  <c r="J560992" i="51"/>
  <c r="H560992" i="51" s="1"/>
  <c r="J560993" i="51"/>
  <c r="H560993" i="51" s="1"/>
  <c r="J560994" i="51"/>
  <c r="H560994" i="51" s="1"/>
  <c r="J560995" i="51"/>
  <c r="H560995" i="51" s="1"/>
  <c r="J560996" i="51"/>
  <c r="H560996" i="51" s="1"/>
  <c r="J560997" i="51"/>
  <c r="H560997" i="51" s="1"/>
  <c r="J560998" i="51"/>
  <c r="H560998" i="51" s="1"/>
  <c r="J560999" i="51"/>
  <c r="H560999" i="51" s="1"/>
  <c r="J561000" i="51"/>
  <c r="H561000" i="51" s="1"/>
  <c r="J561001" i="51"/>
  <c r="H561001" i="51" s="1"/>
  <c r="J561002" i="51"/>
  <c r="H561002" i="51" s="1"/>
  <c r="J561003" i="51"/>
  <c r="H561003" i="51" s="1"/>
  <c r="J561004" i="51"/>
  <c r="H561004" i="51" s="1"/>
  <c r="J561005" i="51"/>
  <c r="H561005" i="51" s="1"/>
  <c r="J561006" i="51"/>
  <c r="H561006" i="51" s="1"/>
  <c r="J561007" i="51"/>
  <c r="H561007" i="51" s="1"/>
  <c r="J561008" i="51"/>
  <c r="H561008" i="51" s="1"/>
  <c r="J561009" i="51"/>
  <c r="H561009" i="51" s="1"/>
  <c r="J561010" i="51"/>
  <c r="H561010" i="51" s="1"/>
  <c r="J561011" i="51"/>
  <c r="H561011" i="51" s="1"/>
  <c r="J561012" i="51"/>
  <c r="H561012" i="51" s="1"/>
  <c r="J561013" i="51"/>
  <c r="H561013" i="51" s="1"/>
  <c r="J561014" i="51"/>
  <c r="H561014" i="51" s="1"/>
  <c r="J561015" i="51"/>
  <c r="H561015" i="51" s="1"/>
  <c r="J561016" i="51"/>
  <c r="H561016" i="51" s="1"/>
  <c r="J561017" i="51"/>
  <c r="H561017" i="51" s="1"/>
  <c r="J561018" i="51"/>
  <c r="H561018" i="51" s="1"/>
  <c r="J561019" i="51"/>
  <c r="H561019" i="51" s="1"/>
  <c r="J561020" i="51"/>
  <c r="H561020" i="51" s="1"/>
  <c r="J561021" i="51"/>
  <c r="H561021" i="51" s="1"/>
  <c r="J561022" i="51"/>
  <c r="H561022" i="51" s="1"/>
  <c r="J561023" i="51"/>
  <c r="H561023" i="51" s="1"/>
  <c r="J561024" i="51"/>
  <c r="H561024" i="51" s="1"/>
  <c r="J561025" i="51"/>
  <c r="H561025" i="51" s="1"/>
  <c r="J561026" i="51"/>
  <c r="H561026" i="51" s="1"/>
  <c r="J561027" i="51"/>
  <c r="H561027" i="51" s="1"/>
  <c r="J561028" i="51"/>
  <c r="H561028" i="51" s="1"/>
  <c r="J561029" i="51"/>
  <c r="H561029" i="51" s="1"/>
  <c r="J561030" i="51"/>
  <c r="H561030" i="51" s="1"/>
  <c r="J561031" i="51"/>
  <c r="H561031" i="51" s="1"/>
  <c r="J561032" i="51"/>
  <c r="H561032" i="51" s="1"/>
  <c r="J561033" i="51"/>
  <c r="H561033" i="51" s="1"/>
  <c r="J561034" i="51"/>
  <c r="H561034" i="51" s="1"/>
  <c r="J561035" i="51"/>
  <c r="H561035" i="51" s="1"/>
  <c r="J561036" i="51"/>
  <c r="H561036" i="51" s="1"/>
  <c r="J561037" i="51"/>
  <c r="H561037" i="51" s="1"/>
  <c r="J561038" i="51"/>
  <c r="H561038" i="51" s="1"/>
  <c r="J561039" i="51"/>
  <c r="H561039" i="51" s="1"/>
  <c r="J561040" i="51"/>
  <c r="H561040" i="51" s="1"/>
  <c r="J561041" i="51"/>
  <c r="H561041" i="51" s="1"/>
  <c r="J561042" i="51"/>
  <c r="H561042" i="51" s="1"/>
  <c r="J561043" i="51"/>
  <c r="H561043" i="51" s="1"/>
  <c r="J561044" i="51"/>
  <c r="H561044" i="51" s="1"/>
  <c r="J561045" i="51"/>
  <c r="H561045" i="51" s="1"/>
  <c r="J561046" i="51"/>
  <c r="H561046" i="51" s="1"/>
  <c r="J561047" i="51"/>
  <c r="H561047" i="51" s="1"/>
  <c r="J561048" i="51"/>
  <c r="H561048" i="51" s="1"/>
  <c r="J561049" i="51"/>
  <c r="H561049" i="51" s="1"/>
  <c r="J561050" i="51"/>
  <c r="H561050" i="51" s="1"/>
  <c r="J561051" i="51"/>
  <c r="H561051" i="51" s="1"/>
  <c r="J561052" i="51"/>
  <c r="H561052" i="51" s="1"/>
  <c r="J561053" i="51"/>
  <c r="H561053" i="51" s="1"/>
  <c r="J561054" i="51"/>
  <c r="H561054" i="51" s="1"/>
  <c r="J561055" i="51"/>
  <c r="H561055" i="51" s="1"/>
  <c r="J561056" i="51"/>
  <c r="H561056" i="51" s="1"/>
  <c r="J561057" i="51"/>
  <c r="H561057" i="51" s="1"/>
  <c r="J561058" i="51"/>
  <c r="H561058" i="51" s="1"/>
  <c r="J561059" i="51"/>
  <c r="H561059" i="51" s="1"/>
  <c r="J561060" i="51"/>
  <c r="H561060" i="51" s="1"/>
  <c r="J561061" i="51"/>
  <c r="H561061" i="51" s="1"/>
  <c r="J561062" i="51"/>
  <c r="H561062" i="51" s="1"/>
  <c r="J561063" i="51"/>
  <c r="H561063" i="51" s="1"/>
  <c r="J561064" i="51"/>
  <c r="H561064" i="51" s="1"/>
  <c r="J561065" i="51"/>
  <c r="H561065" i="51" s="1"/>
  <c r="J561066" i="51"/>
  <c r="H561066" i="51" s="1"/>
  <c r="J561067" i="51"/>
  <c r="H561067" i="51" s="1"/>
  <c r="J561068" i="51"/>
  <c r="H561068" i="51" s="1"/>
  <c r="J561069" i="51"/>
  <c r="H561069" i="51" s="1"/>
  <c r="J561070" i="51"/>
  <c r="H561070" i="51" s="1"/>
  <c r="J561071" i="51"/>
  <c r="H561071" i="51" s="1"/>
  <c r="J561072" i="51"/>
  <c r="H561072" i="51" s="1"/>
  <c r="J561073" i="51"/>
  <c r="H561073" i="51" s="1"/>
  <c r="J561074" i="51"/>
  <c r="H561074" i="51" s="1"/>
  <c r="J561075" i="51"/>
  <c r="H561075" i="51" s="1"/>
  <c r="J561076" i="51"/>
  <c r="H561076" i="51" s="1"/>
  <c r="J561077" i="51"/>
  <c r="H561077" i="51" s="1"/>
  <c r="J561078" i="51"/>
  <c r="H561078" i="51" s="1"/>
  <c r="J561079" i="51"/>
  <c r="H561079" i="51" s="1"/>
  <c r="J561080" i="51"/>
  <c r="H561080" i="51" s="1"/>
  <c r="J561081" i="51"/>
  <c r="H561081" i="51" s="1"/>
  <c r="J561082" i="51"/>
  <c r="H561082" i="51" s="1"/>
  <c r="J561083" i="51"/>
  <c r="H561083" i="51" s="1"/>
  <c r="J561084" i="51"/>
  <c r="H561084" i="51" s="1"/>
  <c r="J561085" i="51"/>
  <c r="H561085" i="51" s="1"/>
  <c r="J561086" i="51"/>
  <c r="H561086" i="51" s="1"/>
  <c r="J561087" i="51"/>
  <c r="H561087" i="51" s="1"/>
  <c r="J561088" i="51"/>
  <c r="H561088" i="51" s="1"/>
  <c r="J561089" i="51"/>
  <c r="H561089" i="51" s="1"/>
  <c r="J561090" i="51"/>
  <c r="H561090" i="51" s="1"/>
  <c r="J561091" i="51"/>
  <c r="H561091" i="51" s="1"/>
  <c r="J561092" i="51"/>
  <c r="H561092" i="51" s="1"/>
  <c r="J561093" i="51"/>
  <c r="H561093" i="51" s="1"/>
  <c r="J561094" i="51"/>
  <c r="H561094" i="51" s="1"/>
  <c r="J561095" i="51"/>
  <c r="H561095" i="51" s="1"/>
  <c r="J561096" i="51"/>
  <c r="H561096" i="51" s="1"/>
  <c r="J561097" i="51"/>
  <c r="H561097" i="51" s="1"/>
  <c r="J561098" i="51"/>
  <c r="H561098" i="51" s="1"/>
  <c r="J561099" i="51"/>
  <c r="H561099" i="51" s="1"/>
  <c r="J561100" i="51"/>
  <c r="H561100" i="51" s="1"/>
  <c r="J561101" i="51"/>
  <c r="H561101" i="51" s="1"/>
  <c r="J561102" i="51"/>
  <c r="H561102" i="51" s="1"/>
  <c r="J561103" i="51"/>
  <c r="H561103" i="51" s="1"/>
  <c r="J561104" i="51"/>
  <c r="H561104" i="51" s="1"/>
  <c r="J561105" i="51"/>
  <c r="H561105" i="51" s="1"/>
  <c r="J561106" i="51"/>
  <c r="H561106" i="51" s="1"/>
  <c r="J561107" i="51"/>
  <c r="H561107" i="51" s="1"/>
  <c r="J561108" i="51"/>
  <c r="H561108" i="51" s="1"/>
  <c r="J561109" i="51"/>
  <c r="H561109" i="51" s="1"/>
  <c r="J561110" i="51"/>
  <c r="H561110" i="51" s="1"/>
  <c r="J561111" i="51"/>
  <c r="H561111" i="51" s="1"/>
  <c r="J561112" i="51"/>
  <c r="H561112" i="51" s="1"/>
  <c r="J561113" i="51"/>
  <c r="H561113" i="51" s="1"/>
  <c r="J561114" i="51"/>
  <c r="H561114" i="51" s="1"/>
  <c r="J561115" i="51"/>
  <c r="H561115" i="51" s="1"/>
  <c r="J561116" i="51"/>
  <c r="H561116" i="51" s="1"/>
  <c r="J561117" i="51"/>
  <c r="H561117" i="51" s="1"/>
  <c r="J561118" i="51"/>
  <c r="H561118" i="51" s="1"/>
  <c r="J561119" i="51"/>
  <c r="H561119" i="51" s="1"/>
  <c r="J561120" i="51"/>
  <c r="H561120" i="51" s="1"/>
  <c r="J561121" i="51"/>
  <c r="H561121" i="51" s="1"/>
  <c r="J561122" i="51"/>
  <c r="H561122" i="51" s="1"/>
  <c r="J561123" i="51"/>
  <c r="H561123" i="51" s="1"/>
  <c r="J561124" i="51"/>
  <c r="H561124" i="51" s="1"/>
  <c r="J561125" i="51"/>
  <c r="H561125" i="51" s="1"/>
  <c r="J561126" i="51"/>
  <c r="H561126" i="51" s="1"/>
  <c r="J561127" i="51"/>
  <c r="H561127" i="51" s="1"/>
  <c r="J561128" i="51"/>
  <c r="H561128" i="51" s="1"/>
  <c r="J561129" i="51"/>
  <c r="H561129" i="51" s="1"/>
  <c r="J561130" i="51"/>
  <c r="H561130" i="51" s="1"/>
  <c r="J561131" i="51"/>
  <c r="H561131" i="51" s="1"/>
  <c r="J561132" i="51"/>
  <c r="H561132" i="51" s="1"/>
  <c r="J561133" i="51"/>
  <c r="H561133" i="51" s="1"/>
  <c r="J561134" i="51"/>
  <c r="H561134" i="51" s="1"/>
  <c r="J561135" i="51"/>
  <c r="H561135" i="51" s="1"/>
  <c r="J561136" i="51"/>
  <c r="H561136" i="51" s="1"/>
  <c r="J561137" i="51"/>
  <c r="H561137" i="51" s="1"/>
  <c r="J561138" i="51"/>
  <c r="H561138" i="51" s="1"/>
  <c r="J561139" i="51"/>
  <c r="H561139" i="51" s="1"/>
  <c r="J561140" i="51"/>
  <c r="H561140" i="51" s="1"/>
  <c r="J561141" i="51"/>
  <c r="H561141" i="51" s="1"/>
  <c r="J561142" i="51"/>
  <c r="H561142" i="51" s="1"/>
  <c r="J561143" i="51"/>
  <c r="H561143" i="51" s="1"/>
  <c r="J561144" i="51"/>
  <c r="H561144" i="51" s="1"/>
  <c r="J561145" i="51"/>
  <c r="H561145" i="51" s="1"/>
  <c r="J561146" i="51"/>
  <c r="H561146" i="51" s="1"/>
  <c r="J561147" i="51"/>
  <c r="H561147" i="51" s="1"/>
  <c r="J561148" i="51"/>
  <c r="H561148" i="51" s="1"/>
  <c r="J561149" i="51"/>
  <c r="H561149" i="51" s="1"/>
  <c r="J561150" i="51"/>
  <c r="H561150" i="51" s="1"/>
  <c r="J561151" i="51"/>
  <c r="H561151" i="51" s="1"/>
  <c r="J561152" i="51"/>
  <c r="H561152" i="51" s="1"/>
  <c r="J561153" i="51"/>
  <c r="H561153" i="51" s="1"/>
  <c r="J561154" i="51"/>
  <c r="H561154" i="51" s="1"/>
  <c r="J561155" i="51"/>
  <c r="H561155" i="51" s="1"/>
  <c r="J561156" i="51"/>
  <c r="H561156" i="51" s="1"/>
  <c r="J561157" i="51"/>
  <c r="H561157" i="51" s="1"/>
  <c r="J561158" i="51"/>
  <c r="H561158" i="51" s="1"/>
  <c r="J561159" i="51"/>
  <c r="H561159" i="51" s="1"/>
  <c r="J561160" i="51"/>
  <c r="H561160" i="51" s="1"/>
  <c r="J561161" i="51"/>
  <c r="H561161" i="51" s="1"/>
  <c r="J561162" i="51"/>
  <c r="H561162" i="51" s="1"/>
  <c r="J561163" i="51"/>
  <c r="H561163" i="51" s="1"/>
  <c r="J561164" i="51"/>
  <c r="H561164" i="51" s="1"/>
  <c r="J561165" i="51"/>
  <c r="H561165" i="51" s="1"/>
  <c r="J561166" i="51"/>
  <c r="H561166" i="51" s="1"/>
  <c r="J561167" i="51"/>
  <c r="H561167" i="51" s="1"/>
  <c r="J561168" i="51"/>
  <c r="H561168" i="51" s="1"/>
  <c r="J561169" i="51"/>
  <c r="H561169" i="51" s="1"/>
  <c r="J561170" i="51"/>
  <c r="H561170" i="51" s="1"/>
  <c r="J561171" i="51"/>
  <c r="H561171" i="51" s="1"/>
  <c r="J561172" i="51"/>
  <c r="H561172" i="51" s="1"/>
  <c r="J561173" i="51"/>
  <c r="H561173" i="51" s="1"/>
  <c r="J561174" i="51"/>
  <c r="H561174" i="51" s="1"/>
  <c r="J561175" i="51"/>
  <c r="H561175" i="51" s="1"/>
  <c r="J561176" i="51"/>
  <c r="H561176" i="51" s="1"/>
  <c r="J561177" i="51"/>
  <c r="H561177" i="51" s="1"/>
  <c r="J561178" i="51"/>
  <c r="H561178" i="51" s="1"/>
  <c r="J561179" i="51"/>
  <c r="H561179" i="51" s="1"/>
  <c r="J561180" i="51"/>
  <c r="H561180" i="51" s="1"/>
  <c r="J561181" i="51"/>
  <c r="H561181" i="51" s="1"/>
  <c r="J561182" i="51"/>
  <c r="H561182" i="51" s="1"/>
  <c r="J561183" i="51"/>
  <c r="H561183" i="51" s="1"/>
  <c r="J561184" i="51"/>
  <c r="H561184" i="51" s="1"/>
  <c r="J561185" i="51"/>
  <c r="H561185" i="51" s="1"/>
  <c r="J561186" i="51"/>
  <c r="H561186" i="51" s="1"/>
  <c r="J561187" i="51"/>
  <c r="H561187" i="51" s="1"/>
  <c r="J561188" i="51"/>
  <c r="H561188" i="51" s="1"/>
  <c r="J561189" i="51"/>
  <c r="H561189" i="51" s="1"/>
  <c r="J561190" i="51"/>
  <c r="H561190" i="51" s="1"/>
  <c r="J561191" i="51"/>
  <c r="H561191" i="51" s="1"/>
  <c r="J561192" i="51"/>
  <c r="H561192" i="51" s="1"/>
  <c r="J561193" i="51"/>
  <c r="H561193" i="51" s="1"/>
  <c r="J561194" i="51"/>
  <c r="H561194" i="51" s="1"/>
  <c r="J561195" i="51"/>
  <c r="H561195" i="51" s="1"/>
  <c r="J561196" i="51"/>
  <c r="H561196" i="51" s="1"/>
  <c r="J561197" i="51"/>
  <c r="H561197" i="51" s="1"/>
  <c r="J561198" i="51"/>
  <c r="H561198" i="51" s="1"/>
  <c r="J561199" i="51"/>
  <c r="H561199" i="51" s="1"/>
  <c r="J561200" i="51"/>
  <c r="H561200" i="51" s="1"/>
  <c r="J561201" i="51"/>
  <c r="H561201" i="51" s="1"/>
  <c r="J561202" i="51"/>
  <c r="H561202" i="51" s="1"/>
  <c r="J561203" i="51"/>
  <c r="H561203" i="51" s="1"/>
  <c r="J561204" i="51"/>
  <c r="H561204" i="51" s="1"/>
  <c r="J561205" i="51"/>
  <c r="H561205" i="51" s="1"/>
  <c r="J561206" i="51"/>
  <c r="H561206" i="51" s="1"/>
  <c r="J561207" i="51"/>
  <c r="H561207" i="51" s="1"/>
  <c r="J561208" i="51"/>
  <c r="H561208" i="51" s="1"/>
  <c r="J561209" i="51"/>
  <c r="H561209" i="51" s="1"/>
  <c r="J561210" i="51"/>
  <c r="H561210" i="51" s="1"/>
  <c r="J561211" i="51"/>
  <c r="H561211" i="51" s="1"/>
  <c r="J561212" i="51"/>
  <c r="H561212" i="51" s="1"/>
  <c r="J561213" i="51"/>
  <c r="H561213" i="51" s="1"/>
  <c r="J561214" i="51"/>
  <c r="H561214" i="51" s="1"/>
  <c r="J561215" i="51"/>
  <c r="H561215" i="51" s="1"/>
  <c r="J561216" i="51"/>
  <c r="H561216" i="51" s="1"/>
  <c r="J561217" i="51"/>
  <c r="H561217" i="51" s="1"/>
  <c r="J561218" i="51"/>
  <c r="H561218" i="51" s="1"/>
  <c r="J561219" i="51"/>
  <c r="H561219" i="51" s="1"/>
  <c r="J561220" i="51"/>
  <c r="H561220" i="51" s="1"/>
  <c r="J561221" i="51"/>
  <c r="H561221" i="51" s="1"/>
  <c r="J561222" i="51"/>
  <c r="H561222" i="51" s="1"/>
  <c r="J561223" i="51"/>
  <c r="H561223" i="51" s="1"/>
  <c r="J561224" i="51"/>
  <c r="H561224" i="51" s="1"/>
  <c r="J561225" i="51"/>
  <c r="H561225" i="51" s="1"/>
  <c r="J561226" i="51"/>
  <c r="H561226" i="51" s="1"/>
  <c r="J561227" i="51"/>
  <c r="H561227" i="51" s="1"/>
  <c r="J561228" i="51"/>
  <c r="H561228" i="51" s="1"/>
  <c r="J561229" i="51"/>
  <c r="H561229" i="51" s="1"/>
  <c r="J561230" i="51"/>
  <c r="H561230" i="51" s="1"/>
  <c r="J561231" i="51"/>
  <c r="H561231" i="51" s="1"/>
  <c r="J561232" i="51"/>
  <c r="H561232" i="51" s="1"/>
  <c r="J561233" i="51"/>
  <c r="H561233" i="51" s="1"/>
  <c r="J561234" i="51"/>
  <c r="H561234" i="51" s="1"/>
  <c r="J561235" i="51"/>
  <c r="H561235" i="51" s="1"/>
  <c r="J561236" i="51"/>
  <c r="H561236" i="51" s="1"/>
  <c r="J561237" i="51"/>
  <c r="H561237" i="51" s="1"/>
  <c r="J561238" i="51"/>
  <c r="H561238" i="51" s="1"/>
  <c r="J561239" i="51"/>
  <c r="H561239" i="51" s="1"/>
  <c r="J561240" i="51"/>
  <c r="H561240" i="51" s="1"/>
  <c r="J561241" i="51"/>
  <c r="H561241" i="51" s="1"/>
  <c r="J561242" i="51"/>
  <c r="H561242" i="51" s="1"/>
  <c r="J561243" i="51"/>
  <c r="H561243" i="51" s="1"/>
  <c r="J561244" i="51"/>
  <c r="H561244" i="51" s="1"/>
  <c r="J561245" i="51"/>
  <c r="H561245" i="51" s="1"/>
  <c r="J561246" i="51"/>
  <c r="H561246" i="51" s="1"/>
  <c r="J561247" i="51"/>
  <c r="H561247" i="51" s="1"/>
  <c r="J561248" i="51"/>
  <c r="H561248" i="51" s="1"/>
  <c r="J561249" i="51"/>
  <c r="H561249" i="51" s="1"/>
  <c r="J561250" i="51"/>
  <c r="H561250" i="51" s="1"/>
  <c r="J561251" i="51"/>
  <c r="H561251" i="51" s="1"/>
  <c r="J561252" i="51"/>
  <c r="H561252" i="51" s="1"/>
  <c r="J561253" i="51"/>
  <c r="H561253" i="51" s="1"/>
  <c r="J561254" i="51"/>
  <c r="H561254" i="51" s="1"/>
  <c r="J561255" i="51"/>
  <c r="H561255" i="51" s="1"/>
  <c r="J561256" i="51"/>
  <c r="H561256" i="51" s="1"/>
  <c r="J561257" i="51"/>
  <c r="H561257" i="51" s="1"/>
  <c r="J561258" i="51"/>
  <c r="H561258" i="51" s="1"/>
  <c r="J561259" i="51"/>
  <c r="H561259" i="51" s="1"/>
  <c r="J561260" i="51"/>
  <c r="H561260" i="51" s="1"/>
  <c r="J561261" i="51"/>
  <c r="H561261" i="51" s="1"/>
  <c r="J561262" i="51"/>
  <c r="H561262" i="51" s="1"/>
  <c r="J561263" i="51"/>
  <c r="H561263" i="51" s="1"/>
  <c r="J561264" i="51"/>
  <c r="H561264" i="51" s="1"/>
  <c r="J561265" i="51"/>
  <c r="H561265" i="51" s="1"/>
  <c r="J561266" i="51"/>
  <c r="H561266" i="51" s="1"/>
  <c r="J561267" i="51"/>
  <c r="H561267" i="51" s="1"/>
  <c r="J561268" i="51"/>
  <c r="H561268" i="51" s="1"/>
  <c r="J561269" i="51"/>
  <c r="H561269" i="51" s="1"/>
  <c r="J561270" i="51"/>
  <c r="H561270" i="51" s="1"/>
  <c r="J561271" i="51"/>
  <c r="H561271" i="51" s="1"/>
  <c r="J561272" i="51"/>
  <c r="H561272" i="51" s="1"/>
  <c r="J561273" i="51"/>
  <c r="H561273" i="51" s="1"/>
  <c r="J561274" i="51"/>
  <c r="H561274" i="51" s="1"/>
  <c r="J561275" i="51"/>
  <c r="H561275" i="51" s="1"/>
  <c r="J561276" i="51"/>
  <c r="H561276" i="51" s="1"/>
  <c r="J561277" i="51"/>
  <c r="H561277" i="51" s="1"/>
  <c r="J561278" i="51"/>
  <c r="H561278" i="51" s="1"/>
  <c r="J561279" i="51"/>
  <c r="H561279" i="51" s="1"/>
  <c r="J561280" i="51"/>
  <c r="H561280" i="51" s="1"/>
  <c r="J561281" i="51"/>
  <c r="H561281" i="51" s="1"/>
  <c r="J561282" i="51"/>
  <c r="H561282" i="51" s="1"/>
  <c r="J561283" i="51"/>
  <c r="H561283" i="51" s="1"/>
  <c r="J561284" i="51"/>
  <c r="H561284" i="51" s="1"/>
  <c r="J561285" i="51"/>
  <c r="H561285" i="51" s="1"/>
  <c r="J561286" i="51"/>
  <c r="H561286" i="51" s="1"/>
  <c r="J561287" i="51"/>
  <c r="H561287" i="51" s="1"/>
  <c r="J561288" i="51"/>
  <c r="H561288" i="51" s="1"/>
  <c r="J561289" i="51"/>
  <c r="H561289" i="51" s="1"/>
  <c r="J561290" i="51"/>
  <c r="H561290" i="51" s="1"/>
  <c r="J561291" i="51"/>
  <c r="H561291" i="51" s="1"/>
  <c r="J561292" i="51"/>
  <c r="H561292" i="51" s="1"/>
  <c r="J561293" i="51"/>
  <c r="H561293" i="51" s="1"/>
  <c r="J561294" i="51"/>
  <c r="H561294" i="51" s="1"/>
  <c r="J561295" i="51"/>
  <c r="H561295" i="51" s="1"/>
  <c r="J561296" i="51"/>
  <c r="H561296" i="51" s="1"/>
  <c r="J561297" i="51"/>
  <c r="H561297" i="51" s="1"/>
  <c r="J561298" i="51"/>
  <c r="H561298" i="51" s="1"/>
  <c r="J561299" i="51"/>
  <c r="H561299" i="51" s="1"/>
  <c r="J561300" i="51"/>
  <c r="H561300" i="51" s="1"/>
  <c r="J561301" i="51"/>
  <c r="H561301" i="51" s="1"/>
  <c r="J561302" i="51"/>
  <c r="H561302" i="51" s="1"/>
  <c r="J561303" i="51"/>
  <c r="H561303" i="51" s="1"/>
  <c r="J561304" i="51"/>
  <c r="H561304" i="51" s="1"/>
  <c r="J561305" i="51"/>
  <c r="H561305" i="51" s="1"/>
  <c r="J561306" i="51"/>
  <c r="H561306" i="51" s="1"/>
  <c r="J561307" i="51"/>
  <c r="H561307" i="51" s="1"/>
  <c r="J561308" i="51"/>
  <c r="H561308" i="51" s="1"/>
  <c r="J561309" i="51"/>
  <c r="H561309" i="51" s="1"/>
  <c r="J561310" i="51"/>
  <c r="H561310" i="51" s="1"/>
  <c r="J561311" i="51"/>
  <c r="H561311" i="51" s="1"/>
  <c r="J561312" i="51"/>
  <c r="H561312" i="51" s="1"/>
  <c r="J561313" i="51"/>
  <c r="H561313" i="51" s="1"/>
  <c r="J561314" i="51"/>
  <c r="H561314" i="51" s="1"/>
  <c r="J561315" i="51"/>
  <c r="H561315" i="51" s="1"/>
  <c r="J561316" i="51"/>
  <c r="H561316" i="51" s="1"/>
  <c r="J561317" i="51"/>
  <c r="H561317" i="51" s="1"/>
  <c r="J561318" i="51"/>
  <c r="H561318" i="51" s="1"/>
  <c r="J561319" i="51"/>
  <c r="H561319" i="51" s="1"/>
  <c r="J561320" i="51"/>
  <c r="H561320" i="51" s="1"/>
  <c r="J561321" i="51"/>
  <c r="H561321" i="51" s="1"/>
  <c r="J561322" i="51"/>
  <c r="H561322" i="51" s="1"/>
  <c r="J561323" i="51"/>
  <c r="H561323" i="51" s="1"/>
  <c r="J561324" i="51"/>
  <c r="H561324" i="51" s="1"/>
  <c r="J561325" i="51"/>
  <c r="H561325" i="51" s="1"/>
  <c r="J561326" i="51"/>
  <c r="H561326" i="51" s="1"/>
  <c r="J561327" i="51"/>
  <c r="H561327" i="51" s="1"/>
  <c r="J561328" i="51"/>
  <c r="H561328" i="51" s="1"/>
  <c r="J561329" i="51"/>
  <c r="H561329" i="51" s="1"/>
  <c r="J561330" i="51"/>
  <c r="H561330" i="51" s="1"/>
  <c r="J561331" i="51"/>
  <c r="H561331" i="51" s="1"/>
  <c r="J561332" i="51"/>
  <c r="H561332" i="51" s="1"/>
  <c r="J561333" i="51"/>
  <c r="H561333" i="51" s="1"/>
  <c r="J561334" i="51"/>
  <c r="H561334" i="51" s="1"/>
  <c r="J561335" i="51"/>
  <c r="H561335" i="51" s="1"/>
  <c r="J561336" i="51"/>
  <c r="H561336" i="51" s="1"/>
  <c r="J561337" i="51"/>
  <c r="H561337" i="51" s="1"/>
  <c r="J561338" i="51"/>
  <c r="H561338" i="51" s="1"/>
  <c r="J561339" i="51"/>
  <c r="H561339" i="51" s="1"/>
  <c r="J561340" i="51"/>
  <c r="H561340" i="51" s="1"/>
  <c r="J561341" i="51"/>
  <c r="H561341" i="51" s="1"/>
  <c r="J561342" i="51"/>
  <c r="H561342" i="51" s="1"/>
  <c r="J561343" i="51"/>
  <c r="H561343" i="51" s="1"/>
  <c r="J561344" i="51"/>
  <c r="H561344" i="51" s="1"/>
  <c r="J561345" i="51"/>
  <c r="H561345" i="51" s="1"/>
  <c r="J561346" i="51"/>
  <c r="H561346" i="51" s="1"/>
  <c r="J561347" i="51"/>
  <c r="H561347" i="51" s="1"/>
  <c r="J561348" i="51"/>
  <c r="H561348" i="51" s="1"/>
  <c r="J561349" i="51"/>
  <c r="H561349" i="51" s="1"/>
  <c r="J561350" i="51"/>
  <c r="H561350" i="51" s="1"/>
  <c r="J561351" i="51"/>
  <c r="H561351" i="51" s="1"/>
  <c r="J561352" i="51"/>
  <c r="H561352" i="51" s="1"/>
  <c r="J561353" i="51"/>
  <c r="H561353" i="51" s="1"/>
  <c r="J561354" i="51"/>
  <c r="H561354" i="51" s="1"/>
  <c r="J561355" i="51"/>
  <c r="H561355" i="51" s="1"/>
  <c r="J561356" i="51"/>
  <c r="H561356" i="51" s="1"/>
  <c r="J561357" i="51"/>
  <c r="H561357" i="51" s="1"/>
  <c r="J561358" i="51"/>
  <c r="H561358" i="51" s="1"/>
  <c r="J561359" i="51"/>
  <c r="H561359" i="51" s="1"/>
  <c r="J561360" i="51"/>
  <c r="H561360" i="51" s="1"/>
  <c r="J561361" i="51"/>
  <c r="H561361" i="51" s="1"/>
  <c r="J561362" i="51"/>
  <c r="H561362" i="51" s="1"/>
  <c r="J561363" i="51"/>
  <c r="H561363" i="51" s="1"/>
  <c r="J561364" i="51"/>
  <c r="H561364" i="51" s="1"/>
  <c r="J561365" i="51"/>
  <c r="H561365" i="51" s="1"/>
  <c r="J561366" i="51"/>
  <c r="H561366" i="51" s="1"/>
  <c r="J561367" i="51"/>
  <c r="H561367" i="51" s="1"/>
  <c r="J561368" i="51"/>
  <c r="H561368" i="51" s="1"/>
  <c r="J561369" i="51"/>
  <c r="H561369" i="51" s="1"/>
  <c r="J561370" i="51"/>
  <c r="H561370" i="51" s="1"/>
  <c r="J561371" i="51"/>
  <c r="H561371" i="51" s="1"/>
  <c r="J561372" i="51"/>
  <c r="H561372" i="51" s="1"/>
  <c r="J561373" i="51"/>
  <c r="H561373" i="51" s="1"/>
  <c r="J561374" i="51"/>
  <c r="H561374" i="51" s="1"/>
  <c r="J561375" i="51"/>
  <c r="H561375" i="51" s="1"/>
  <c r="J561376" i="51"/>
  <c r="H561376" i="51" s="1"/>
  <c r="J561377" i="51"/>
  <c r="H561377" i="51" s="1"/>
  <c r="J561378" i="51"/>
  <c r="H561378" i="51" s="1"/>
  <c r="J561379" i="51"/>
  <c r="H561379" i="51" s="1"/>
  <c r="J561380" i="51"/>
  <c r="H561380" i="51" s="1"/>
  <c r="J561381" i="51"/>
  <c r="H561381" i="51" s="1"/>
  <c r="J561382" i="51"/>
  <c r="H561382" i="51" s="1"/>
  <c r="J561383" i="51"/>
  <c r="H561383" i="51" s="1"/>
  <c r="J561384" i="51"/>
  <c r="H561384" i="51" s="1"/>
  <c r="J561385" i="51"/>
  <c r="H561385" i="51" s="1"/>
  <c r="J561386" i="51"/>
  <c r="H561386" i="51" s="1"/>
  <c r="J561387" i="51"/>
  <c r="H561387" i="51" s="1"/>
  <c r="J561388" i="51"/>
  <c r="H561388" i="51" s="1"/>
  <c r="J561389" i="51"/>
  <c r="H561389" i="51" s="1"/>
  <c r="J561390" i="51"/>
  <c r="H561390" i="51" s="1"/>
  <c r="J561391" i="51"/>
  <c r="H561391" i="51" s="1"/>
  <c r="J561392" i="51"/>
  <c r="H561392" i="51" s="1"/>
  <c r="J561393" i="51"/>
  <c r="H561393" i="51" s="1"/>
  <c r="J561394" i="51"/>
  <c r="H561394" i="51" s="1"/>
  <c r="J561395" i="51"/>
  <c r="H561395" i="51" s="1"/>
  <c r="J561396" i="51"/>
  <c r="H561396" i="51" s="1"/>
  <c r="J561397" i="51"/>
  <c r="H561397" i="51" s="1"/>
  <c r="J561398" i="51"/>
  <c r="H561398" i="51" s="1"/>
  <c r="J561399" i="51"/>
  <c r="H561399" i="51" s="1"/>
  <c r="J561400" i="51"/>
  <c r="H561400" i="51" s="1"/>
  <c r="J561401" i="51"/>
  <c r="H561401" i="51" s="1"/>
  <c r="J561402" i="51"/>
  <c r="H561402" i="51" s="1"/>
  <c r="J561403" i="51"/>
  <c r="H561403" i="51" s="1"/>
  <c r="J561404" i="51"/>
  <c r="H561404" i="51" s="1"/>
  <c r="J561405" i="51"/>
  <c r="H561405" i="51" s="1"/>
  <c r="J561406" i="51"/>
  <c r="H561406" i="51" s="1"/>
  <c r="J561407" i="51"/>
  <c r="H561407" i="51" s="1"/>
  <c r="J561408" i="51"/>
  <c r="H561408" i="51" s="1"/>
  <c r="J561409" i="51"/>
  <c r="H561409" i="51" s="1"/>
  <c r="J561410" i="51"/>
  <c r="H561410" i="51" s="1"/>
  <c r="J561411" i="51"/>
  <c r="H561411" i="51" s="1"/>
  <c r="J561412" i="51"/>
  <c r="H561412" i="51" s="1"/>
  <c r="J561413" i="51"/>
  <c r="H561413" i="51" s="1"/>
  <c r="J561414" i="51"/>
  <c r="H561414" i="51" s="1"/>
  <c r="J561415" i="51"/>
  <c r="H561415" i="51" s="1"/>
  <c r="J561416" i="51"/>
  <c r="H561416" i="51" s="1"/>
  <c r="J561417" i="51"/>
  <c r="H561417" i="51" s="1"/>
  <c r="J561418" i="51"/>
  <c r="H561418" i="51" s="1"/>
  <c r="J561419" i="51"/>
  <c r="H561419" i="51" s="1"/>
  <c r="J561420" i="51"/>
  <c r="H561420" i="51" s="1"/>
  <c r="J561421" i="51"/>
  <c r="H561421" i="51" s="1"/>
  <c r="J561422" i="51"/>
  <c r="H561422" i="51" s="1"/>
  <c r="J561423" i="51"/>
  <c r="H561423" i="51" s="1"/>
  <c r="J561424" i="51"/>
  <c r="H561424" i="51" s="1"/>
  <c r="J561425" i="51"/>
  <c r="H561425" i="51" s="1"/>
  <c r="J561426" i="51"/>
  <c r="H561426" i="51" s="1"/>
  <c r="J561427" i="51"/>
  <c r="H561427" i="51" s="1"/>
  <c r="J561428" i="51"/>
  <c r="H561428" i="51" s="1"/>
  <c r="J561429" i="51"/>
  <c r="H561429" i="51" s="1"/>
  <c r="J561430" i="51"/>
  <c r="H561430" i="51" s="1"/>
  <c r="J561431" i="51"/>
  <c r="H561431" i="51" s="1"/>
  <c r="J561432" i="51"/>
  <c r="H561432" i="51" s="1"/>
  <c r="J561433" i="51"/>
  <c r="H561433" i="51" s="1"/>
  <c r="J561434" i="51"/>
  <c r="H561434" i="51" s="1"/>
  <c r="J561435" i="51"/>
  <c r="H561435" i="51" s="1"/>
  <c r="J561436" i="51"/>
  <c r="H561436" i="51" s="1"/>
  <c r="J561437" i="51"/>
  <c r="H561437" i="51" s="1"/>
  <c r="J561438" i="51"/>
  <c r="H561438" i="51" s="1"/>
  <c r="J561439" i="51"/>
  <c r="H561439" i="51" s="1"/>
  <c r="J561440" i="51"/>
  <c r="H561440" i="51" s="1"/>
  <c r="J561441" i="51"/>
  <c r="H561441" i="51" s="1"/>
  <c r="J561442" i="51"/>
  <c r="H561442" i="51" s="1"/>
  <c r="J561443" i="51"/>
  <c r="H561443" i="51" s="1"/>
  <c r="J561444" i="51"/>
  <c r="H561444" i="51" s="1"/>
  <c r="J561445" i="51"/>
  <c r="H561445" i="51" s="1"/>
  <c r="J561446" i="51"/>
  <c r="H561446" i="51" s="1"/>
  <c r="J561447" i="51"/>
  <c r="H561447" i="51" s="1"/>
  <c r="J561448" i="51"/>
  <c r="H561448" i="51" s="1"/>
  <c r="J561449" i="51"/>
  <c r="H561449" i="51" s="1"/>
  <c r="J561450" i="51"/>
  <c r="H561450" i="51" s="1"/>
  <c r="J561451" i="51"/>
  <c r="H561451" i="51" s="1"/>
  <c r="J561452" i="51"/>
  <c r="H561452" i="51" s="1"/>
  <c r="J561453" i="51"/>
  <c r="H561453" i="51" s="1"/>
  <c r="J561454" i="51"/>
  <c r="H561454" i="51" s="1"/>
  <c r="J561455" i="51"/>
  <c r="H561455" i="51" s="1"/>
  <c r="J561456" i="51"/>
  <c r="H561456" i="51" s="1"/>
  <c r="J561457" i="51"/>
  <c r="H561457" i="51" s="1"/>
  <c r="J561458" i="51"/>
  <c r="H561458" i="51" s="1"/>
  <c r="J561459" i="51"/>
  <c r="H561459" i="51" s="1"/>
  <c r="J561460" i="51"/>
  <c r="H561460" i="51" s="1"/>
  <c r="J561461" i="51"/>
  <c r="H561461" i="51" s="1"/>
  <c r="J561462" i="51"/>
  <c r="H561462" i="51" s="1"/>
  <c r="J561463" i="51"/>
  <c r="H561463" i="51" s="1"/>
  <c r="J561464" i="51"/>
  <c r="H561464" i="51" s="1"/>
  <c r="J561465" i="51"/>
  <c r="H561465" i="51" s="1"/>
  <c r="J561466" i="51"/>
  <c r="H561466" i="51" s="1"/>
  <c r="J561467" i="51"/>
  <c r="H561467" i="51" s="1"/>
  <c r="J561468" i="51"/>
  <c r="H561468" i="51" s="1"/>
  <c r="J561469" i="51"/>
  <c r="H561469" i="51" s="1"/>
  <c r="J561470" i="51"/>
  <c r="H561470" i="51" s="1"/>
  <c r="J561471" i="51"/>
  <c r="H561471" i="51" s="1"/>
  <c r="J561472" i="51"/>
  <c r="H561472" i="51" s="1"/>
  <c r="J561473" i="51"/>
  <c r="H561473" i="51" s="1"/>
  <c r="J561474" i="51"/>
  <c r="H561474" i="51" s="1"/>
  <c r="J561475" i="51"/>
  <c r="H561475" i="51" s="1"/>
  <c r="J561476" i="51"/>
  <c r="H561476" i="51" s="1"/>
  <c r="J561477" i="51"/>
  <c r="H561477" i="51" s="1"/>
  <c r="J561478" i="51"/>
  <c r="H561478" i="51" s="1"/>
  <c r="J561479" i="51"/>
  <c r="H561479" i="51" s="1"/>
  <c r="J561480" i="51"/>
  <c r="H561480" i="51" s="1"/>
  <c r="J561481" i="51"/>
  <c r="H561481" i="51" s="1"/>
  <c r="J561482" i="51"/>
  <c r="H561482" i="51" s="1"/>
  <c r="J561483" i="51"/>
  <c r="H561483" i="51" s="1"/>
  <c r="J561484" i="51"/>
  <c r="H561484" i="51" s="1"/>
  <c r="J561485" i="51"/>
  <c r="H561485" i="51" s="1"/>
  <c r="J561486" i="51"/>
  <c r="H561486" i="51" s="1"/>
  <c r="J561487" i="51"/>
  <c r="H561487" i="51" s="1"/>
  <c r="J561488" i="51"/>
  <c r="H561488" i="51" s="1"/>
  <c r="J561489" i="51"/>
  <c r="H561489" i="51" s="1"/>
  <c r="J561490" i="51"/>
  <c r="H561490" i="51" s="1"/>
  <c r="J561491" i="51"/>
  <c r="H561491" i="51" s="1"/>
  <c r="J561492" i="51"/>
  <c r="H561492" i="51" s="1"/>
  <c r="J561493" i="51"/>
  <c r="H561493" i="51" s="1"/>
  <c r="J561494" i="51"/>
  <c r="H561494" i="51" s="1"/>
  <c r="J561495" i="51"/>
  <c r="H561495" i="51" s="1"/>
  <c r="J561496" i="51"/>
  <c r="H561496" i="51" s="1"/>
  <c r="J561497" i="51"/>
  <c r="H561497" i="51" s="1"/>
  <c r="J561498" i="51"/>
  <c r="H561498" i="51" s="1"/>
  <c r="J561499" i="51"/>
  <c r="H561499" i="51" s="1"/>
  <c r="J561500" i="51"/>
  <c r="H561500" i="51" s="1"/>
  <c r="J561501" i="51"/>
  <c r="H561501" i="51" s="1"/>
  <c r="J561502" i="51"/>
  <c r="H561502" i="51" s="1"/>
  <c r="J561503" i="51"/>
  <c r="H561503" i="51" s="1"/>
  <c r="J561504" i="51"/>
  <c r="H561504" i="51" s="1"/>
  <c r="J561505" i="51"/>
  <c r="H561505" i="51" s="1"/>
  <c r="J561506" i="51"/>
  <c r="H561506" i="51" s="1"/>
  <c r="J561507" i="51"/>
  <c r="H561507" i="51" s="1"/>
  <c r="J561508" i="51"/>
  <c r="H561508" i="51" s="1"/>
  <c r="J561509" i="51"/>
  <c r="H561509" i="51" s="1"/>
  <c r="J561510" i="51"/>
  <c r="H561510" i="51" s="1"/>
  <c r="J561511" i="51"/>
  <c r="H561511" i="51" s="1"/>
  <c r="J561512" i="51"/>
  <c r="H561512" i="51" s="1"/>
  <c r="J561513" i="51"/>
  <c r="H561513" i="51" s="1"/>
  <c r="J561514" i="51"/>
  <c r="H561514" i="51" s="1"/>
  <c r="J561515" i="51"/>
  <c r="H561515" i="51" s="1"/>
  <c r="J561516" i="51"/>
  <c r="H561516" i="51" s="1"/>
  <c r="J561517" i="51"/>
  <c r="H561517" i="51" s="1"/>
  <c r="J561518" i="51"/>
  <c r="H561518" i="51" s="1"/>
  <c r="J561519" i="51"/>
  <c r="H561519" i="51" s="1"/>
  <c r="J561520" i="51"/>
  <c r="H561520" i="51" s="1"/>
  <c r="J561521" i="51"/>
  <c r="H561521" i="51" s="1"/>
  <c r="J561522" i="51"/>
  <c r="H561522" i="51" s="1"/>
  <c r="J561523" i="51"/>
  <c r="H561523" i="51" s="1"/>
  <c r="J561524" i="51"/>
  <c r="H561524" i="51" s="1"/>
  <c r="J561525" i="51"/>
  <c r="H561525" i="51" s="1"/>
  <c r="J561526" i="51"/>
  <c r="H561526" i="51" s="1"/>
  <c r="J561527" i="51"/>
  <c r="H561527" i="51" s="1"/>
  <c r="J561528" i="51"/>
  <c r="H561528" i="51" s="1"/>
  <c r="J561529" i="51"/>
  <c r="H561529" i="51" s="1"/>
  <c r="J561530" i="51"/>
  <c r="H561530" i="51" s="1"/>
  <c r="J561531" i="51"/>
  <c r="H561531" i="51" s="1"/>
  <c r="J561532" i="51"/>
  <c r="H561532" i="51" s="1"/>
  <c r="J561533" i="51"/>
  <c r="H561533" i="51" s="1"/>
  <c r="J561534" i="51"/>
  <c r="H561534" i="51" s="1"/>
  <c r="J561535" i="51"/>
  <c r="H561535" i="51" s="1"/>
  <c r="J561536" i="51"/>
  <c r="H561536" i="51" s="1"/>
  <c r="J561537" i="51"/>
  <c r="H561537" i="51" s="1"/>
  <c r="J561538" i="51"/>
  <c r="H561538" i="51" s="1"/>
  <c r="J561539" i="51"/>
  <c r="H561539" i="51" s="1"/>
  <c r="J561540" i="51"/>
  <c r="H561540" i="51" s="1"/>
  <c r="J561541" i="51"/>
  <c r="H561541" i="51" s="1"/>
  <c r="J561542" i="51"/>
  <c r="H561542" i="51" s="1"/>
  <c r="J561543" i="51"/>
  <c r="H561543" i="51" s="1"/>
  <c r="J561544" i="51"/>
  <c r="H561544" i="51" s="1"/>
  <c r="J561545" i="51"/>
  <c r="H561545" i="51" s="1"/>
  <c r="J561546" i="51"/>
  <c r="H561546" i="51" s="1"/>
  <c r="J561547" i="51"/>
  <c r="H561547" i="51" s="1"/>
  <c r="J561548" i="51"/>
  <c r="H561548" i="51" s="1"/>
  <c r="J561549" i="51"/>
  <c r="H561549" i="51" s="1"/>
  <c r="J561550" i="51"/>
  <c r="H561550" i="51" s="1"/>
  <c r="J561551" i="51"/>
  <c r="H561551" i="51" s="1"/>
  <c r="J561552" i="51"/>
  <c r="H561552" i="51" s="1"/>
  <c r="J561553" i="51"/>
  <c r="H561553" i="51" s="1"/>
  <c r="J561554" i="51"/>
  <c r="H561554" i="51" s="1"/>
  <c r="J561555" i="51"/>
  <c r="H561555" i="51" s="1"/>
  <c r="J561556" i="51"/>
  <c r="H561556" i="51" s="1"/>
  <c r="J561557" i="51"/>
  <c r="H561557" i="51" s="1"/>
  <c r="J561558" i="51"/>
  <c r="H561558" i="51" s="1"/>
  <c r="J561559" i="51"/>
  <c r="H561559" i="51" s="1"/>
  <c r="J561560" i="51"/>
  <c r="H561560" i="51" s="1"/>
  <c r="J561561" i="51"/>
  <c r="H561561" i="51" s="1"/>
  <c r="J561562" i="51"/>
  <c r="H561562" i="51" s="1"/>
  <c r="J561563" i="51"/>
  <c r="H561563" i="51" s="1"/>
  <c r="J561564" i="51"/>
  <c r="H561564" i="51" s="1"/>
  <c r="J561565" i="51"/>
  <c r="H561565" i="51" s="1"/>
  <c r="J561566" i="51"/>
  <c r="H561566" i="51" s="1"/>
  <c r="J561567" i="51"/>
  <c r="H561567" i="51" s="1"/>
  <c r="J561568" i="51"/>
  <c r="H561568" i="51" s="1"/>
  <c r="J561569" i="51"/>
  <c r="H561569" i="51" s="1"/>
  <c r="J561570" i="51"/>
  <c r="H561570" i="51" s="1"/>
  <c r="J561571" i="51"/>
  <c r="H561571" i="51" s="1"/>
  <c r="J561572" i="51"/>
  <c r="H561572" i="51" s="1"/>
  <c r="J561573" i="51"/>
  <c r="H561573" i="51" s="1"/>
  <c r="J561574" i="51"/>
  <c r="H561574" i="51" s="1"/>
  <c r="J561575" i="51"/>
  <c r="H561575" i="51" s="1"/>
  <c r="J561576" i="51"/>
  <c r="H561576" i="51" s="1"/>
  <c r="J561577" i="51"/>
  <c r="H561577" i="51" s="1"/>
  <c r="J561578" i="51"/>
  <c r="H561578" i="51" s="1"/>
  <c r="J561579" i="51"/>
  <c r="H561579" i="51" s="1"/>
  <c r="J561580" i="51"/>
  <c r="H561580" i="51" s="1"/>
  <c r="J561581" i="51"/>
  <c r="H561581" i="51" s="1"/>
  <c r="J561582" i="51"/>
  <c r="H561582" i="51" s="1"/>
  <c r="J561583" i="51"/>
  <c r="H561583" i="51" s="1"/>
  <c r="J561584" i="51"/>
  <c r="H561584" i="51" s="1"/>
  <c r="J561585" i="51"/>
  <c r="H561585" i="51" s="1"/>
  <c r="J561586" i="51"/>
  <c r="H561586" i="51" s="1"/>
  <c r="J561587" i="51"/>
  <c r="H561587" i="51" s="1"/>
  <c r="J561588" i="51"/>
  <c r="H561588" i="51" s="1"/>
  <c r="J561589" i="51"/>
  <c r="H561589" i="51" s="1"/>
  <c r="J561590" i="51"/>
  <c r="H561590" i="51" s="1"/>
  <c r="J561591" i="51"/>
  <c r="H561591" i="51" s="1"/>
  <c r="J561592" i="51"/>
  <c r="H561592" i="51" s="1"/>
  <c r="J561593" i="51"/>
  <c r="H561593" i="51" s="1"/>
  <c r="J561594" i="51"/>
  <c r="H561594" i="51" s="1"/>
  <c r="J561595" i="51"/>
  <c r="H561595" i="51" s="1"/>
  <c r="J561596" i="51"/>
  <c r="H561596" i="51" s="1"/>
  <c r="J561597" i="51"/>
  <c r="H561597" i="51" s="1"/>
  <c r="J561598" i="51"/>
  <c r="H561598" i="51" s="1"/>
  <c r="J561599" i="51"/>
  <c r="H561599" i="51" s="1"/>
  <c r="J561600" i="51"/>
  <c r="H561600" i="51" s="1"/>
  <c r="J561601" i="51"/>
  <c r="H561601" i="51" s="1"/>
  <c r="J561602" i="51"/>
  <c r="H561602" i="51" s="1"/>
  <c r="J561603" i="51"/>
  <c r="H561603" i="51" s="1"/>
  <c r="J561604" i="51"/>
  <c r="H561604" i="51" s="1"/>
  <c r="J561605" i="51"/>
  <c r="H561605" i="51" s="1"/>
  <c r="J561606" i="51"/>
  <c r="H561606" i="51" s="1"/>
  <c r="J561607" i="51"/>
  <c r="H561607" i="51" s="1"/>
  <c r="J561608" i="51"/>
  <c r="H561608" i="51" s="1"/>
  <c r="J561609" i="51"/>
  <c r="H561609" i="51" s="1"/>
  <c r="J561610" i="51"/>
  <c r="H561610" i="51" s="1"/>
  <c r="J561611" i="51"/>
  <c r="H561611" i="51" s="1"/>
  <c r="J561612" i="51"/>
  <c r="H561612" i="51" s="1"/>
  <c r="J561613" i="51"/>
  <c r="H561613" i="51" s="1"/>
  <c r="J561614" i="51"/>
  <c r="H561614" i="51" s="1"/>
  <c r="J561615" i="51"/>
  <c r="H561615" i="51" s="1"/>
  <c r="J561616" i="51"/>
  <c r="H561616" i="51" s="1"/>
  <c r="J561617" i="51"/>
  <c r="H561617" i="51" s="1"/>
  <c r="J561618" i="51"/>
  <c r="H561618" i="51" s="1"/>
  <c r="J561619" i="51"/>
  <c r="H561619" i="51" s="1"/>
  <c r="J561620" i="51"/>
  <c r="H561620" i="51" s="1"/>
  <c r="J561621" i="51"/>
  <c r="H561621" i="51" s="1"/>
  <c r="J561622" i="51"/>
  <c r="H561622" i="51" s="1"/>
  <c r="J561623" i="51"/>
  <c r="H561623" i="51" s="1"/>
  <c r="J561624" i="51"/>
  <c r="H561624" i="51" s="1"/>
  <c r="J561625" i="51"/>
  <c r="H561625" i="51" s="1"/>
  <c r="J561626" i="51"/>
  <c r="H561626" i="51" s="1"/>
  <c r="J561627" i="51"/>
  <c r="H561627" i="51" s="1"/>
  <c r="J561628" i="51"/>
  <c r="H561628" i="51" s="1"/>
  <c r="J561629" i="51"/>
  <c r="H561629" i="51" s="1"/>
  <c r="J561630" i="51"/>
  <c r="H561630" i="51" s="1"/>
  <c r="J561631" i="51"/>
  <c r="H561631" i="51" s="1"/>
  <c r="J561632" i="51"/>
  <c r="H561632" i="51" s="1"/>
  <c r="J561633" i="51"/>
  <c r="H561633" i="51" s="1"/>
  <c r="J561634" i="51"/>
  <c r="H561634" i="51" s="1"/>
  <c r="J561635" i="51"/>
  <c r="H561635" i="51" s="1"/>
  <c r="J561636" i="51"/>
  <c r="H561636" i="51" s="1"/>
  <c r="J561637" i="51"/>
  <c r="H561637" i="51" s="1"/>
  <c r="J561638" i="51"/>
  <c r="H561638" i="51" s="1"/>
  <c r="J561639" i="51"/>
  <c r="H561639" i="51" s="1"/>
  <c r="J561640" i="51"/>
  <c r="H561640" i="51" s="1"/>
  <c r="J561641" i="51"/>
  <c r="H561641" i="51" s="1"/>
  <c r="J561642" i="51"/>
  <c r="H561642" i="51" s="1"/>
  <c r="J561643" i="51"/>
  <c r="H561643" i="51" s="1"/>
  <c r="J561644" i="51"/>
  <c r="H561644" i="51" s="1"/>
  <c r="J561645" i="51"/>
  <c r="H561645" i="51" s="1"/>
  <c r="J561646" i="51"/>
  <c r="H561646" i="51" s="1"/>
  <c r="J561647" i="51"/>
  <c r="H561647" i="51" s="1"/>
  <c r="J561648" i="51"/>
  <c r="H561648" i="51" s="1"/>
  <c r="J561649" i="51"/>
  <c r="H561649" i="51" s="1"/>
  <c r="J561650" i="51"/>
  <c r="H561650" i="51" s="1"/>
  <c r="J561651" i="51"/>
  <c r="H561651" i="51" s="1"/>
  <c r="J561652" i="51"/>
  <c r="H561652" i="51" s="1"/>
  <c r="J561653" i="51"/>
  <c r="H561653" i="51" s="1"/>
  <c r="J561654" i="51"/>
  <c r="H561654" i="51" s="1"/>
  <c r="J561655" i="51"/>
  <c r="H561655" i="51" s="1"/>
  <c r="J561656" i="51"/>
  <c r="H561656" i="51" s="1"/>
  <c r="J561657" i="51"/>
  <c r="H561657" i="51" s="1"/>
  <c r="J561658" i="51"/>
  <c r="H561658" i="51" s="1"/>
  <c r="J561659" i="51"/>
  <c r="H561659" i="51" s="1"/>
  <c r="J561660" i="51"/>
  <c r="H561660" i="51" s="1"/>
  <c r="J561661" i="51"/>
  <c r="H561661" i="51" s="1"/>
  <c r="J561662" i="51"/>
  <c r="H561662" i="51" s="1"/>
  <c r="J561663" i="51"/>
  <c r="H561663" i="51" s="1"/>
  <c r="J561664" i="51"/>
  <c r="H561664" i="51" s="1"/>
  <c r="J561665" i="51"/>
  <c r="H561665" i="51" s="1"/>
  <c r="J561666" i="51"/>
  <c r="H561666" i="51" s="1"/>
  <c r="J561667" i="51"/>
  <c r="H561667" i="51" s="1"/>
  <c r="J561668" i="51"/>
  <c r="H561668" i="51" s="1"/>
  <c r="J561669" i="51"/>
  <c r="H561669" i="51" s="1"/>
  <c r="J561670" i="51"/>
  <c r="H561670" i="51" s="1"/>
  <c r="J561671" i="51"/>
  <c r="H561671" i="51" s="1"/>
  <c r="J561672" i="51"/>
  <c r="H561672" i="51" s="1"/>
  <c r="J561673" i="51"/>
  <c r="H561673" i="51" s="1"/>
  <c r="J561674" i="51"/>
  <c r="H561674" i="51" s="1"/>
  <c r="J561675" i="51"/>
  <c r="H561675" i="51" s="1"/>
  <c r="J561676" i="51"/>
  <c r="H561676" i="51" s="1"/>
  <c r="J561677" i="51"/>
  <c r="H561677" i="51" s="1"/>
  <c r="J561678" i="51"/>
  <c r="H561678" i="51" s="1"/>
  <c r="J561679" i="51"/>
  <c r="H561679" i="51" s="1"/>
  <c r="J561680" i="51"/>
  <c r="H561680" i="51" s="1"/>
  <c r="J561681" i="51"/>
  <c r="H561681" i="51" s="1"/>
  <c r="J561682" i="51"/>
  <c r="H561682" i="51" s="1"/>
  <c r="J561683" i="51"/>
  <c r="H561683" i="51" s="1"/>
  <c r="J561684" i="51"/>
  <c r="H561684" i="51" s="1"/>
  <c r="J561685" i="51"/>
  <c r="H561685" i="51" s="1"/>
  <c r="J561686" i="51"/>
  <c r="H561686" i="51" s="1"/>
  <c r="J561687" i="51"/>
  <c r="H561687" i="51" s="1"/>
  <c r="J561688" i="51"/>
  <c r="H561688" i="51" s="1"/>
  <c r="J561689" i="51"/>
  <c r="H561689" i="51" s="1"/>
  <c r="J561690" i="51"/>
  <c r="H561690" i="51" s="1"/>
  <c r="J561691" i="51"/>
  <c r="H561691" i="51" s="1"/>
  <c r="J561692" i="51"/>
  <c r="H561692" i="51" s="1"/>
  <c r="J561693" i="51"/>
  <c r="H561693" i="51" s="1"/>
  <c r="J561694" i="51"/>
  <c r="H561694" i="51" s="1"/>
  <c r="J561695" i="51"/>
  <c r="H561695" i="51" s="1"/>
  <c r="J561696" i="51"/>
  <c r="H561696" i="51" s="1"/>
  <c r="J561697" i="51"/>
  <c r="H561697" i="51" s="1"/>
  <c r="J561698" i="51"/>
  <c r="H561698" i="51" s="1"/>
  <c r="J561699" i="51"/>
  <c r="H561699" i="51" s="1"/>
  <c r="J561700" i="51"/>
  <c r="H561700" i="51" s="1"/>
  <c r="J561701" i="51"/>
  <c r="H561701" i="51" s="1"/>
  <c r="J561702" i="51"/>
  <c r="H561702" i="51" s="1"/>
  <c r="J561703" i="51"/>
  <c r="H561703" i="51" s="1"/>
  <c r="J561704" i="51"/>
  <c r="H561704" i="51" s="1"/>
  <c r="J561705" i="51"/>
  <c r="H561705" i="51" s="1"/>
  <c r="J561706" i="51"/>
  <c r="H561706" i="51" s="1"/>
  <c r="J561707" i="51"/>
  <c r="H561707" i="51" s="1"/>
  <c r="J561708" i="51"/>
  <c r="H561708" i="51" s="1"/>
  <c r="J561709" i="51"/>
  <c r="H561709" i="51" s="1"/>
  <c r="J561710" i="51"/>
  <c r="H561710" i="51" s="1"/>
  <c r="J561711" i="51"/>
  <c r="H561711" i="51" s="1"/>
  <c r="J561712" i="51"/>
  <c r="H561712" i="51" s="1"/>
  <c r="J561713" i="51"/>
  <c r="H561713" i="51" s="1"/>
  <c r="J561714" i="51"/>
  <c r="H561714" i="51" s="1"/>
  <c r="J561715" i="51"/>
  <c r="H561715" i="51" s="1"/>
  <c r="J561716" i="51"/>
  <c r="H561716" i="51" s="1"/>
  <c r="J561717" i="51"/>
  <c r="H561717" i="51" s="1"/>
  <c r="J561718" i="51"/>
  <c r="H561718" i="51" s="1"/>
  <c r="J561719" i="51"/>
  <c r="H561719" i="51" s="1"/>
  <c r="J561720" i="51"/>
  <c r="H561720" i="51" s="1"/>
  <c r="J561721" i="51"/>
  <c r="H561721" i="51" s="1"/>
  <c r="J561722" i="51"/>
  <c r="H561722" i="51" s="1"/>
  <c r="J561723" i="51"/>
  <c r="H561723" i="51" s="1"/>
  <c r="J561724" i="51"/>
  <c r="H561724" i="51" s="1"/>
  <c r="J561725" i="51"/>
  <c r="H561725" i="51" s="1"/>
  <c r="J561726" i="51"/>
  <c r="H561726" i="51" s="1"/>
  <c r="J561727" i="51"/>
  <c r="H561727" i="51" s="1"/>
  <c r="J561728" i="51"/>
  <c r="H561728" i="51" s="1"/>
  <c r="J561729" i="51"/>
  <c r="H561729" i="51" s="1"/>
  <c r="J561730" i="51"/>
  <c r="H561730" i="51" s="1"/>
  <c r="J561731" i="51"/>
  <c r="H561731" i="51" s="1"/>
  <c r="J561732" i="51"/>
  <c r="H561732" i="51" s="1"/>
  <c r="J561733" i="51"/>
  <c r="H561733" i="51" s="1"/>
  <c r="J561734" i="51"/>
  <c r="H561734" i="51" s="1"/>
  <c r="J561735" i="51"/>
  <c r="H561735" i="51" s="1"/>
  <c r="J561736" i="51"/>
  <c r="H561736" i="51" s="1"/>
  <c r="J561737" i="51"/>
  <c r="H561737" i="51" s="1"/>
  <c r="J561738" i="51"/>
  <c r="H561738" i="51" s="1"/>
  <c r="J561739" i="51"/>
  <c r="H561739" i="51" s="1"/>
  <c r="J561740" i="51"/>
  <c r="H561740" i="51" s="1"/>
  <c r="J561741" i="51"/>
  <c r="H561741" i="51" s="1"/>
  <c r="J561742" i="51"/>
  <c r="H561742" i="51" s="1"/>
  <c r="J561743" i="51"/>
  <c r="H561743" i="51" s="1"/>
  <c r="J561744" i="51"/>
  <c r="H561744" i="51" s="1"/>
  <c r="J561745" i="51"/>
  <c r="H561745" i="51" s="1"/>
  <c r="J561746" i="51"/>
  <c r="H561746" i="51" s="1"/>
  <c r="J561747" i="51"/>
  <c r="H561747" i="51" s="1"/>
  <c r="J561748" i="51"/>
  <c r="H561748" i="51" s="1"/>
  <c r="J561749" i="51"/>
  <c r="H561749" i="51" s="1"/>
  <c r="J561750" i="51"/>
  <c r="H561750" i="51" s="1"/>
  <c r="J561751" i="51"/>
  <c r="H561751" i="51" s="1"/>
  <c r="J561752" i="51"/>
  <c r="H561752" i="51" s="1"/>
  <c r="J561753" i="51"/>
  <c r="H561753" i="51" s="1"/>
  <c r="J561754" i="51"/>
  <c r="H561754" i="51" s="1"/>
  <c r="J561755" i="51"/>
  <c r="H561755" i="51" s="1"/>
  <c r="J561756" i="51"/>
  <c r="H561756" i="51" s="1"/>
  <c r="J561757" i="51"/>
  <c r="H561757" i="51" s="1"/>
  <c r="J561758" i="51"/>
  <c r="H561758" i="51" s="1"/>
  <c r="J561759" i="51"/>
  <c r="H561759" i="51" s="1"/>
  <c r="J561760" i="51"/>
  <c r="H561760" i="51" s="1"/>
  <c r="J561761" i="51"/>
  <c r="H561761" i="51" s="1"/>
  <c r="J561762" i="51"/>
  <c r="H561762" i="51" s="1"/>
  <c r="J561763" i="51"/>
  <c r="H561763" i="51" s="1"/>
  <c r="J561764" i="51"/>
  <c r="H561764" i="51" s="1"/>
  <c r="J561765" i="51"/>
  <c r="H561765" i="51" s="1"/>
  <c r="J561766" i="51"/>
  <c r="H561766" i="51" s="1"/>
  <c r="J561767" i="51"/>
  <c r="H561767" i="51" s="1"/>
  <c r="J561768" i="51"/>
  <c r="H561768" i="51" s="1"/>
  <c r="J561769" i="51"/>
  <c r="H561769" i="51" s="1"/>
  <c r="J561770" i="51"/>
  <c r="H561770" i="51" s="1"/>
  <c r="J561771" i="51"/>
  <c r="H561771" i="51" s="1"/>
  <c r="J561772" i="51"/>
  <c r="H561772" i="51" s="1"/>
  <c r="J561773" i="51"/>
  <c r="H561773" i="51" s="1"/>
  <c r="J561774" i="51"/>
  <c r="H561774" i="51" s="1"/>
  <c r="J561775" i="51"/>
  <c r="H561775" i="51" s="1"/>
  <c r="J561776" i="51"/>
  <c r="H561776" i="51" s="1"/>
  <c r="J561777" i="51"/>
  <c r="H561777" i="51" s="1"/>
  <c r="J561778" i="51"/>
  <c r="H561778" i="51" s="1"/>
  <c r="J561779" i="51"/>
  <c r="H561779" i="51" s="1"/>
  <c r="J561780" i="51"/>
  <c r="H561780" i="51" s="1"/>
  <c r="J561781" i="51"/>
  <c r="H561781" i="51" s="1"/>
  <c r="J561782" i="51"/>
  <c r="H561782" i="51" s="1"/>
  <c r="J561783" i="51"/>
  <c r="H561783" i="51" s="1"/>
  <c r="J561784" i="51"/>
  <c r="H561784" i="51" s="1"/>
  <c r="J561785" i="51"/>
  <c r="H561785" i="51" s="1"/>
  <c r="J561786" i="51"/>
  <c r="H561786" i="51" s="1"/>
  <c r="J561787" i="51"/>
  <c r="H561787" i="51" s="1"/>
  <c r="J561788" i="51"/>
  <c r="H561788" i="51" s="1"/>
  <c r="J561789" i="51"/>
  <c r="H561789" i="51" s="1"/>
  <c r="J561790" i="51"/>
  <c r="H561790" i="51" s="1"/>
  <c r="J561791" i="51"/>
  <c r="H561791" i="51" s="1"/>
  <c r="J561792" i="51"/>
  <c r="H561792" i="51" s="1"/>
  <c r="J561793" i="51"/>
  <c r="H561793" i="51" s="1"/>
  <c r="J561794" i="51"/>
  <c r="H561794" i="51" s="1"/>
  <c r="J561795" i="51"/>
  <c r="H561795" i="51" s="1"/>
  <c r="J561796" i="51"/>
  <c r="H561796" i="51" s="1"/>
  <c r="J561797" i="51"/>
  <c r="H561797" i="51" s="1"/>
  <c r="J561798" i="51"/>
  <c r="H561798" i="51" s="1"/>
  <c r="J561799" i="51"/>
  <c r="H561799" i="51" s="1"/>
  <c r="J561800" i="51"/>
  <c r="H561800" i="51" s="1"/>
  <c r="J561801" i="51"/>
  <c r="H561801" i="51" s="1"/>
  <c r="J561802" i="51"/>
  <c r="H561802" i="51" s="1"/>
  <c r="J561803" i="51"/>
  <c r="H561803" i="51" s="1"/>
  <c r="J561804" i="51"/>
  <c r="H561804" i="51" s="1"/>
  <c r="J561805" i="51"/>
  <c r="H561805" i="51" s="1"/>
  <c r="J561806" i="51"/>
  <c r="H561806" i="51" s="1"/>
  <c r="J561807" i="51"/>
  <c r="H561807" i="51" s="1"/>
  <c r="J561808" i="51"/>
  <c r="H561808" i="51" s="1"/>
  <c r="J561809" i="51"/>
  <c r="H561809" i="51" s="1"/>
  <c r="J561810" i="51"/>
  <c r="H561810" i="51" s="1"/>
  <c r="J561811" i="51"/>
  <c r="H561811" i="51" s="1"/>
  <c r="J561812" i="51"/>
  <c r="H561812" i="51" s="1"/>
  <c r="J561813" i="51"/>
  <c r="H561813" i="51" s="1"/>
  <c r="J561814" i="51"/>
  <c r="H561814" i="51" s="1"/>
  <c r="J561815" i="51"/>
  <c r="H561815" i="51" s="1"/>
  <c r="J561816" i="51"/>
  <c r="H561816" i="51" s="1"/>
  <c r="J561817" i="51"/>
  <c r="H561817" i="51" s="1"/>
  <c r="J561818" i="51"/>
  <c r="H561818" i="51" s="1"/>
  <c r="J561819" i="51"/>
  <c r="H561819" i="51" s="1"/>
  <c r="J561820" i="51"/>
  <c r="H561820" i="51" s="1"/>
  <c r="J561821" i="51"/>
  <c r="H561821" i="51" s="1"/>
  <c r="J561822" i="51"/>
  <c r="H561822" i="51" s="1"/>
  <c r="J561823" i="51"/>
  <c r="H561823" i="51" s="1"/>
  <c r="J561824" i="51"/>
  <c r="H561824" i="51" s="1"/>
  <c r="J561825" i="51"/>
  <c r="H561825" i="51" s="1"/>
  <c r="J561826" i="51"/>
  <c r="H561826" i="51" s="1"/>
  <c r="J561827" i="51"/>
  <c r="H561827" i="51" s="1"/>
  <c r="J561828" i="51"/>
  <c r="H561828" i="51" s="1"/>
  <c r="J561829" i="51"/>
  <c r="H561829" i="51" s="1"/>
  <c r="J561830" i="51"/>
  <c r="H561830" i="51" s="1"/>
  <c r="J561831" i="51"/>
  <c r="H561831" i="51" s="1"/>
  <c r="J561832" i="51"/>
  <c r="H561832" i="51" s="1"/>
  <c r="J561833" i="51"/>
  <c r="H561833" i="51" s="1"/>
  <c r="J561834" i="51"/>
  <c r="H561834" i="51" s="1"/>
  <c r="J561835" i="51"/>
  <c r="H561835" i="51" s="1"/>
  <c r="J561836" i="51"/>
  <c r="H561836" i="51" s="1"/>
  <c r="J561837" i="51"/>
  <c r="H561837" i="51" s="1"/>
  <c r="J561838" i="51"/>
  <c r="H561838" i="51" s="1"/>
  <c r="J561839" i="51"/>
  <c r="H561839" i="51" s="1"/>
  <c r="J561840" i="51"/>
  <c r="H561840" i="51" s="1"/>
  <c r="J561841" i="51"/>
  <c r="H561841" i="51" s="1"/>
  <c r="J561842" i="51"/>
  <c r="H561842" i="51" s="1"/>
  <c r="J561843" i="51"/>
  <c r="H561843" i="51" s="1"/>
  <c r="J561844" i="51"/>
  <c r="H561844" i="51" s="1"/>
  <c r="J561845" i="51"/>
  <c r="H561845" i="51" s="1"/>
  <c r="J561846" i="51"/>
  <c r="H561846" i="51" s="1"/>
  <c r="J561847" i="51"/>
  <c r="H561847" i="51" s="1"/>
  <c r="J561848" i="51"/>
  <c r="H561848" i="51" s="1"/>
  <c r="J561849" i="51"/>
  <c r="H561849" i="51" s="1"/>
  <c r="J561850" i="51"/>
  <c r="H561850" i="51" s="1"/>
  <c r="J561851" i="51"/>
  <c r="H561851" i="51" s="1"/>
  <c r="J561852" i="51"/>
  <c r="H561852" i="51" s="1"/>
  <c r="J561853" i="51"/>
  <c r="H561853" i="51" s="1"/>
  <c r="J561854" i="51"/>
  <c r="H561854" i="51" s="1"/>
  <c r="J561855" i="51"/>
  <c r="H561855" i="51" s="1"/>
  <c r="J561856" i="51"/>
  <c r="H561856" i="51" s="1"/>
  <c r="J561857" i="51"/>
  <c r="H561857" i="51" s="1"/>
  <c r="J561858" i="51"/>
  <c r="H561858" i="51" s="1"/>
  <c r="J561859" i="51"/>
  <c r="H561859" i="51" s="1"/>
  <c r="J561860" i="51"/>
  <c r="H561860" i="51" s="1"/>
  <c r="J561861" i="51"/>
  <c r="H561861" i="51" s="1"/>
  <c r="J561862" i="51"/>
  <c r="H561862" i="51" s="1"/>
  <c r="J561863" i="51"/>
  <c r="H561863" i="51" s="1"/>
  <c r="J561864" i="51"/>
  <c r="H561864" i="51" s="1"/>
  <c r="J561865" i="51"/>
  <c r="H561865" i="51" s="1"/>
  <c r="J561866" i="51"/>
  <c r="H561866" i="51" s="1"/>
  <c r="J561867" i="51"/>
  <c r="H561867" i="51" s="1"/>
  <c r="J561868" i="51"/>
  <c r="H561868" i="51" s="1"/>
  <c r="J561869" i="51"/>
  <c r="H561869" i="51" s="1"/>
  <c r="J561870" i="51"/>
  <c r="H561870" i="51" s="1"/>
  <c r="J561871" i="51"/>
  <c r="H561871" i="51" s="1"/>
  <c r="J561872" i="51"/>
  <c r="H561872" i="51" s="1"/>
  <c r="J561873" i="51"/>
  <c r="H561873" i="51" s="1"/>
  <c r="J561874" i="51"/>
  <c r="H561874" i="51" s="1"/>
  <c r="J561875" i="51"/>
  <c r="H561875" i="51" s="1"/>
  <c r="J561876" i="51"/>
  <c r="H561876" i="51" s="1"/>
  <c r="J561877" i="51"/>
  <c r="H561877" i="51" s="1"/>
  <c r="J561878" i="51"/>
  <c r="H561878" i="51" s="1"/>
  <c r="J561879" i="51"/>
  <c r="H561879" i="51" s="1"/>
  <c r="J561880" i="51"/>
  <c r="H561880" i="51" s="1"/>
  <c r="J561881" i="51"/>
  <c r="H561881" i="51" s="1"/>
  <c r="J561882" i="51"/>
  <c r="H561882" i="51" s="1"/>
  <c r="J561883" i="51"/>
  <c r="H561883" i="51" s="1"/>
  <c r="J561884" i="51"/>
  <c r="H561884" i="51" s="1"/>
  <c r="J561885" i="51"/>
  <c r="H561885" i="51" s="1"/>
  <c r="J561886" i="51"/>
  <c r="H561886" i="51" s="1"/>
  <c r="J561887" i="51"/>
  <c r="H561887" i="51" s="1"/>
  <c r="J561888" i="51"/>
  <c r="H561888" i="51" s="1"/>
  <c r="J561889" i="51"/>
  <c r="H561889" i="51" s="1"/>
  <c r="J561890" i="51"/>
  <c r="H561890" i="51" s="1"/>
  <c r="J561891" i="51"/>
  <c r="H561891" i="51" s="1"/>
  <c r="J561892" i="51"/>
  <c r="H561892" i="51" s="1"/>
  <c r="J561893" i="51"/>
  <c r="H561893" i="51" s="1"/>
  <c r="J561894" i="51"/>
  <c r="H561894" i="51" s="1"/>
  <c r="J561895" i="51"/>
  <c r="H561895" i="51" s="1"/>
  <c r="J561896" i="51"/>
  <c r="H561896" i="51" s="1"/>
  <c r="J561897" i="51"/>
  <c r="H561897" i="51" s="1"/>
  <c r="J561898" i="51"/>
  <c r="H561898" i="51" s="1"/>
  <c r="J561899" i="51"/>
  <c r="H561899" i="51" s="1"/>
  <c r="J561900" i="51"/>
  <c r="H561900" i="51" s="1"/>
  <c r="J561901" i="51"/>
  <c r="H561901" i="51" s="1"/>
  <c r="J561902" i="51"/>
  <c r="H561902" i="51" s="1"/>
  <c r="J561903" i="51"/>
  <c r="H561903" i="51" s="1"/>
  <c r="J561904" i="51"/>
  <c r="H561904" i="51" s="1"/>
  <c r="J561905" i="51"/>
  <c r="H561905" i="51" s="1"/>
  <c r="J561906" i="51"/>
  <c r="H561906" i="51" s="1"/>
  <c r="J561907" i="51"/>
  <c r="H561907" i="51" s="1"/>
  <c r="J561908" i="51"/>
  <c r="H561908" i="51" s="1"/>
  <c r="J561909" i="51"/>
  <c r="H561909" i="51" s="1"/>
  <c r="J561910" i="51"/>
  <c r="H561910" i="51" s="1"/>
  <c r="J561911" i="51"/>
  <c r="H561911" i="51" s="1"/>
  <c r="J561912" i="51"/>
  <c r="H561912" i="51" s="1"/>
  <c r="J561913" i="51"/>
  <c r="H561913" i="51" s="1"/>
  <c r="J561914" i="51"/>
  <c r="H561914" i="51" s="1"/>
  <c r="J561915" i="51"/>
  <c r="H561915" i="51" s="1"/>
  <c r="J561916" i="51"/>
  <c r="H561916" i="51" s="1"/>
  <c r="J561917" i="51"/>
  <c r="H561917" i="51" s="1"/>
  <c r="J561918" i="51"/>
  <c r="H561918" i="51" s="1"/>
  <c r="J561919" i="51"/>
  <c r="H561919" i="51" s="1"/>
  <c r="J561920" i="51"/>
  <c r="H561920" i="51" s="1"/>
  <c r="J561921" i="51"/>
  <c r="H561921" i="51" s="1"/>
  <c r="J561922" i="51"/>
  <c r="H561922" i="51" s="1"/>
  <c r="J561923" i="51"/>
  <c r="H561923" i="51" s="1"/>
  <c r="J561924" i="51"/>
  <c r="H561924" i="51" s="1"/>
  <c r="J561925" i="51"/>
  <c r="H561925" i="51" s="1"/>
  <c r="J561926" i="51"/>
  <c r="H561926" i="51" s="1"/>
  <c r="J561927" i="51"/>
  <c r="H561927" i="51" s="1"/>
  <c r="J561928" i="51"/>
  <c r="H561928" i="51" s="1"/>
  <c r="J561929" i="51"/>
  <c r="H561929" i="51" s="1"/>
  <c r="J561930" i="51"/>
  <c r="H561930" i="51" s="1"/>
  <c r="J561931" i="51"/>
  <c r="H561931" i="51" s="1"/>
  <c r="J561932" i="51"/>
  <c r="H561932" i="51" s="1"/>
  <c r="J561933" i="51"/>
  <c r="H561933" i="51" s="1"/>
  <c r="J561934" i="51"/>
  <c r="H561934" i="51" s="1"/>
  <c r="J561935" i="51"/>
  <c r="H561935" i="51" s="1"/>
  <c r="J561936" i="51"/>
  <c r="H561936" i="51" s="1"/>
  <c r="J561937" i="51"/>
  <c r="H561937" i="51" s="1"/>
  <c r="J561938" i="51"/>
  <c r="H561938" i="51" s="1"/>
  <c r="J561939" i="51"/>
  <c r="H561939" i="51" s="1"/>
  <c r="J561940" i="51"/>
  <c r="H561940" i="51" s="1"/>
  <c r="J561941" i="51"/>
  <c r="H561941" i="51" s="1"/>
  <c r="J561942" i="51"/>
  <c r="H561942" i="51" s="1"/>
  <c r="J561943" i="51"/>
  <c r="H561943" i="51" s="1"/>
  <c r="J561944" i="51"/>
  <c r="H561944" i="51" s="1"/>
  <c r="J561945" i="51"/>
  <c r="H561945" i="51" s="1"/>
  <c r="J561946" i="51"/>
  <c r="H561946" i="51" s="1"/>
  <c r="J561947" i="51"/>
  <c r="H561947" i="51" s="1"/>
  <c r="J561948" i="51"/>
  <c r="H561948" i="51" s="1"/>
  <c r="J561949" i="51"/>
  <c r="H561949" i="51" s="1"/>
  <c r="J561950" i="51"/>
  <c r="H561950" i="51" s="1"/>
  <c r="J561951" i="51"/>
  <c r="H561951" i="51" s="1"/>
  <c r="J561952" i="51"/>
  <c r="H561952" i="51" s="1"/>
  <c r="J561953" i="51"/>
  <c r="H561953" i="51" s="1"/>
  <c r="J561954" i="51"/>
  <c r="H561954" i="51" s="1"/>
  <c r="J561955" i="51"/>
  <c r="H561955" i="51" s="1"/>
  <c r="J561956" i="51"/>
  <c r="H561956" i="51" s="1"/>
  <c r="J561957" i="51"/>
  <c r="H561957" i="51" s="1"/>
  <c r="J561958" i="51"/>
  <c r="H561958" i="51" s="1"/>
  <c r="J561959" i="51"/>
  <c r="H561959" i="51" s="1"/>
  <c r="J561960" i="51"/>
  <c r="H561960" i="51" s="1"/>
  <c r="J561961" i="51"/>
  <c r="H561961" i="51" s="1"/>
  <c r="J561962" i="51"/>
  <c r="H561962" i="51" s="1"/>
  <c r="J561963" i="51"/>
  <c r="H561963" i="51" s="1"/>
  <c r="J561964" i="51"/>
  <c r="H561964" i="51" s="1"/>
  <c r="J561965" i="51"/>
  <c r="H561965" i="51" s="1"/>
  <c r="J561966" i="51"/>
  <c r="H561966" i="51" s="1"/>
  <c r="J561967" i="51"/>
  <c r="H561967" i="51" s="1"/>
  <c r="J561968" i="51"/>
  <c r="H561968" i="51" s="1"/>
  <c r="J561969" i="51"/>
  <c r="H561969" i="51" s="1"/>
  <c r="J561970" i="51"/>
  <c r="H561970" i="51" s="1"/>
  <c r="J561971" i="51"/>
  <c r="H561971" i="51" s="1"/>
  <c r="J561972" i="51"/>
  <c r="H561972" i="51" s="1"/>
  <c r="J561973" i="51"/>
  <c r="H561973" i="51" s="1"/>
  <c r="J561974" i="51"/>
  <c r="H561974" i="51" s="1"/>
  <c r="J561975" i="51"/>
  <c r="H561975" i="51" s="1"/>
  <c r="J561976" i="51"/>
  <c r="H561976" i="51" s="1"/>
  <c r="J561977" i="51"/>
  <c r="H561977" i="51" s="1"/>
  <c r="J561978" i="51"/>
  <c r="H561978" i="51" s="1"/>
  <c r="J561979" i="51"/>
  <c r="H561979" i="51" s="1"/>
  <c r="J561980" i="51"/>
  <c r="H561980" i="51" s="1"/>
  <c r="J561981" i="51"/>
  <c r="H561981" i="51" s="1"/>
  <c r="J561982" i="51"/>
  <c r="H561982" i="51" s="1"/>
  <c r="J561983" i="51"/>
  <c r="H561983" i="51" s="1"/>
  <c r="J561984" i="51"/>
  <c r="H561984" i="51" s="1"/>
  <c r="J561985" i="51"/>
  <c r="H561985" i="51" s="1"/>
  <c r="J561986" i="51"/>
  <c r="H561986" i="51" s="1"/>
  <c r="J561987" i="51"/>
  <c r="H561987" i="51" s="1"/>
  <c r="J561988" i="51"/>
  <c r="H561988" i="51" s="1"/>
  <c r="J561989" i="51"/>
  <c r="H561989" i="51" s="1"/>
  <c r="J561990" i="51"/>
  <c r="H561990" i="51" s="1"/>
  <c r="J561991" i="51"/>
  <c r="H561991" i="51" s="1"/>
  <c r="J561992" i="51"/>
  <c r="H561992" i="51" s="1"/>
  <c r="J561993" i="51"/>
  <c r="H561993" i="51" s="1"/>
  <c r="J561994" i="51"/>
  <c r="H561994" i="51" s="1"/>
  <c r="J561995" i="51"/>
  <c r="H561995" i="51" s="1"/>
  <c r="J561996" i="51"/>
  <c r="H561996" i="51" s="1"/>
  <c r="J561997" i="51"/>
  <c r="H561997" i="51" s="1"/>
  <c r="J561998" i="51"/>
  <c r="H561998" i="51" s="1"/>
  <c r="J561999" i="51"/>
  <c r="H561999" i="51" s="1"/>
  <c r="J562000" i="51"/>
  <c r="H562000" i="51" s="1"/>
  <c r="J562001" i="51"/>
  <c r="H562001" i="51" s="1"/>
  <c r="J562002" i="51"/>
  <c r="H562002" i="51" s="1"/>
  <c r="J562003" i="51"/>
  <c r="H562003" i="51" s="1"/>
  <c r="J562004" i="51"/>
  <c r="H562004" i="51" s="1"/>
  <c r="J562005" i="51"/>
  <c r="H562005" i="51" s="1"/>
  <c r="J562006" i="51"/>
  <c r="H562006" i="51" s="1"/>
  <c r="J562007" i="51"/>
  <c r="H562007" i="51" s="1"/>
  <c r="J562008" i="51"/>
  <c r="H562008" i="51" s="1"/>
  <c r="J562009" i="51"/>
  <c r="H562009" i="51" s="1"/>
  <c r="J562010" i="51"/>
  <c r="H562010" i="51" s="1"/>
  <c r="J562011" i="51"/>
  <c r="H562011" i="51" s="1"/>
  <c r="J562012" i="51"/>
  <c r="H562012" i="51" s="1"/>
  <c r="J562013" i="51"/>
  <c r="H562013" i="51" s="1"/>
  <c r="J562014" i="51"/>
  <c r="H562014" i="51" s="1"/>
  <c r="J562015" i="51"/>
  <c r="H562015" i="51" s="1"/>
  <c r="J562016" i="51"/>
  <c r="H562016" i="51" s="1"/>
  <c r="J562017" i="51"/>
  <c r="H562017" i="51" s="1"/>
  <c r="J562018" i="51"/>
  <c r="H562018" i="51" s="1"/>
  <c r="J562019" i="51"/>
  <c r="H562019" i="51" s="1"/>
  <c r="J562020" i="51"/>
  <c r="H562020" i="51" s="1"/>
  <c r="J562021" i="51"/>
  <c r="H562021" i="51" s="1"/>
  <c r="J562022" i="51"/>
  <c r="H562022" i="51" s="1"/>
  <c r="J562023" i="51"/>
  <c r="H562023" i="51" s="1"/>
  <c r="J562024" i="51"/>
  <c r="H562024" i="51" s="1"/>
  <c r="J562025" i="51"/>
  <c r="H562025" i="51" s="1"/>
  <c r="J562026" i="51"/>
  <c r="H562026" i="51" s="1"/>
  <c r="J562027" i="51"/>
  <c r="H562027" i="51" s="1"/>
  <c r="J562028" i="51"/>
  <c r="H562028" i="51" s="1"/>
  <c r="J562029" i="51"/>
  <c r="H562029" i="51" s="1"/>
  <c r="J562030" i="51"/>
  <c r="H562030" i="51" s="1"/>
  <c r="J562031" i="51"/>
  <c r="H562031" i="51" s="1"/>
  <c r="J562032" i="51"/>
  <c r="H562032" i="51" s="1"/>
  <c r="J562033" i="51"/>
  <c r="H562033" i="51" s="1"/>
  <c r="J562034" i="51"/>
  <c r="H562034" i="51" s="1"/>
  <c r="J562035" i="51"/>
  <c r="H562035" i="51" s="1"/>
  <c r="J562036" i="51"/>
  <c r="H562036" i="51" s="1"/>
  <c r="J562037" i="51"/>
  <c r="H562037" i="51" s="1"/>
  <c r="J562038" i="51"/>
  <c r="H562038" i="51" s="1"/>
  <c r="J562039" i="51"/>
  <c r="H562039" i="51" s="1"/>
  <c r="J562040" i="51"/>
  <c r="H562040" i="51" s="1"/>
  <c r="J562041" i="51"/>
  <c r="H562041" i="51" s="1"/>
  <c r="J562042" i="51"/>
  <c r="H562042" i="51" s="1"/>
  <c r="J562043" i="51"/>
  <c r="H562043" i="51" s="1"/>
  <c r="J562044" i="51"/>
  <c r="H562044" i="51" s="1"/>
  <c r="J562045" i="51"/>
  <c r="H562045" i="51" s="1"/>
  <c r="J562046" i="51"/>
  <c r="H562046" i="51" s="1"/>
  <c r="J562047" i="51"/>
  <c r="H562047" i="51" s="1"/>
  <c r="J562048" i="51"/>
  <c r="H562048" i="51" s="1"/>
  <c r="J562049" i="51"/>
  <c r="H562049" i="51" s="1"/>
  <c r="J562050" i="51"/>
  <c r="H562050" i="51" s="1"/>
  <c r="J562051" i="51"/>
  <c r="H562051" i="51" s="1"/>
  <c r="J562052" i="51"/>
  <c r="H562052" i="51" s="1"/>
  <c r="J562053" i="51"/>
  <c r="H562053" i="51" s="1"/>
  <c r="J562054" i="51"/>
  <c r="H562054" i="51" s="1"/>
  <c r="J562055" i="51"/>
  <c r="H562055" i="51" s="1"/>
  <c r="J562056" i="51"/>
  <c r="H562056" i="51" s="1"/>
  <c r="J562057" i="51"/>
  <c r="H562057" i="51" s="1"/>
  <c r="J562058" i="51"/>
  <c r="H562058" i="51" s="1"/>
  <c r="J562059" i="51"/>
  <c r="H562059" i="51" s="1"/>
  <c r="J562060" i="51"/>
  <c r="H562060" i="51" s="1"/>
  <c r="J562061" i="51"/>
  <c r="H562061" i="51" s="1"/>
  <c r="J562062" i="51"/>
  <c r="H562062" i="51" s="1"/>
  <c r="J562063" i="51"/>
  <c r="H562063" i="51" s="1"/>
  <c r="J562064" i="51"/>
  <c r="H562064" i="51" s="1"/>
  <c r="J562065" i="51"/>
  <c r="H562065" i="51" s="1"/>
  <c r="J562066" i="51"/>
  <c r="H562066" i="51" s="1"/>
  <c r="J562067" i="51"/>
  <c r="H562067" i="51" s="1"/>
  <c r="J562068" i="51"/>
  <c r="H562068" i="51" s="1"/>
  <c r="J562069" i="51"/>
  <c r="H562069" i="51" s="1"/>
  <c r="J562070" i="51"/>
  <c r="H562070" i="51" s="1"/>
  <c r="J562071" i="51"/>
  <c r="H562071" i="51" s="1"/>
  <c r="J562072" i="51"/>
  <c r="H562072" i="51" s="1"/>
  <c r="J562073" i="51"/>
  <c r="H562073" i="51" s="1"/>
  <c r="J562074" i="51"/>
  <c r="H562074" i="51" s="1"/>
  <c r="J562075" i="51"/>
  <c r="H562075" i="51" s="1"/>
  <c r="J562076" i="51"/>
  <c r="H562076" i="51" s="1"/>
  <c r="J562077" i="51"/>
  <c r="H562077" i="51" s="1"/>
  <c r="J562078" i="51"/>
  <c r="H562078" i="51" s="1"/>
  <c r="J562079" i="51"/>
  <c r="H562079" i="51" s="1"/>
  <c r="J562080" i="51"/>
  <c r="H562080" i="51" s="1"/>
  <c r="J562081" i="51"/>
  <c r="H562081" i="51" s="1"/>
  <c r="J562082" i="51"/>
  <c r="H562082" i="51" s="1"/>
  <c r="J562083" i="51"/>
  <c r="H562083" i="51" s="1"/>
  <c r="J562084" i="51"/>
  <c r="H562084" i="51" s="1"/>
  <c r="J562085" i="51"/>
  <c r="H562085" i="51" s="1"/>
  <c r="J562086" i="51"/>
  <c r="H562086" i="51" s="1"/>
  <c r="J562087" i="51"/>
  <c r="H562087" i="51" s="1"/>
  <c r="J562088" i="51"/>
  <c r="H562088" i="51" s="1"/>
  <c r="J562089" i="51"/>
  <c r="H562089" i="51" s="1"/>
  <c r="J562090" i="51"/>
  <c r="H562090" i="51" s="1"/>
  <c r="J562091" i="51"/>
  <c r="H562091" i="51" s="1"/>
  <c r="J562092" i="51"/>
  <c r="H562092" i="51" s="1"/>
  <c r="J562093" i="51"/>
  <c r="H562093" i="51" s="1"/>
  <c r="J562094" i="51"/>
  <c r="H562094" i="51" s="1"/>
  <c r="J562095" i="51"/>
  <c r="H562095" i="51" s="1"/>
  <c r="J562096" i="51"/>
  <c r="H562096" i="51" s="1"/>
  <c r="J562097" i="51"/>
  <c r="H562097" i="51" s="1"/>
  <c r="J562098" i="51"/>
  <c r="H562098" i="51" s="1"/>
  <c r="J562099" i="51"/>
  <c r="H562099" i="51" s="1"/>
  <c r="J562100" i="51"/>
  <c r="H562100" i="51" s="1"/>
  <c r="J562101" i="51"/>
  <c r="H562101" i="51" s="1"/>
  <c r="J562102" i="51"/>
  <c r="H562102" i="51" s="1"/>
  <c r="J562103" i="51"/>
  <c r="H562103" i="51" s="1"/>
  <c r="J562104" i="51"/>
  <c r="H562104" i="51" s="1"/>
  <c r="J562105" i="51"/>
  <c r="H562105" i="51" s="1"/>
  <c r="J562106" i="51"/>
  <c r="H562106" i="51" s="1"/>
  <c r="J562107" i="51"/>
  <c r="H562107" i="51" s="1"/>
  <c r="J562108" i="51"/>
  <c r="H562108" i="51" s="1"/>
  <c r="J562109" i="51"/>
  <c r="H562109" i="51" s="1"/>
  <c r="J562110" i="51"/>
  <c r="H562110" i="51" s="1"/>
  <c r="J562111" i="51"/>
  <c r="H562111" i="51" s="1"/>
  <c r="J562112" i="51"/>
  <c r="H562112" i="51" s="1"/>
  <c r="J562113" i="51"/>
  <c r="H562113" i="51" s="1"/>
  <c r="J562114" i="51"/>
  <c r="H562114" i="51" s="1"/>
  <c r="J562115" i="51"/>
  <c r="H562115" i="51" s="1"/>
  <c r="J562116" i="51"/>
  <c r="H562116" i="51" s="1"/>
  <c r="J562117" i="51"/>
  <c r="H562117" i="51" s="1"/>
  <c r="J562118" i="51"/>
  <c r="H562118" i="51" s="1"/>
  <c r="J562119" i="51"/>
  <c r="H562119" i="51" s="1"/>
  <c r="J562120" i="51"/>
  <c r="H562120" i="51" s="1"/>
  <c r="J562121" i="51"/>
  <c r="H562121" i="51" s="1"/>
  <c r="J562122" i="51"/>
  <c r="H562122" i="51" s="1"/>
  <c r="J562123" i="51"/>
  <c r="H562123" i="51" s="1"/>
  <c r="J562124" i="51"/>
  <c r="H562124" i="51" s="1"/>
  <c r="J562125" i="51"/>
  <c r="H562125" i="51" s="1"/>
  <c r="J562126" i="51"/>
  <c r="H562126" i="51" s="1"/>
  <c r="J562127" i="51"/>
  <c r="H562127" i="51" s="1"/>
  <c r="J562128" i="51"/>
  <c r="H562128" i="51" s="1"/>
  <c r="J562129" i="51"/>
  <c r="H562129" i="51" s="1"/>
  <c r="J562130" i="51"/>
  <c r="H562130" i="51" s="1"/>
  <c r="J562131" i="51"/>
  <c r="H562131" i="51" s="1"/>
  <c r="J562132" i="51"/>
  <c r="H562132" i="51" s="1"/>
  <c r="J562133" i="51"/>
  <c r="H562133" i="51" s="1"/>
  <c r="J562134" i="51"/>
  <c r="H562134" i="51" s="1"/>
  <c r="J562135" i="51"/>
  <c r="H562135" i="51" s="1"/>
  <c r="J562136" i="51"/>
  <c r="H562136" i="51" s="1"/>
  <c r="J562137" i="51"/>
  <c r="H562137" i="51" s="1"/>
  <c r="J562138" i="51"/>
  <c r="H562138" i="51" s="1"/>
  <c r="J562139" i="51"/>
  <c r="H562139" i="51" s="1"/>
  <c r="J562140" i="51"/>
  <c r="H562140" i="51" s="1"/>
  <c r="J562141" i="51"/>
  <c r="H562141" i="51" s="1"/>
  <c r="J562142" i="51"/>
  <c r="H562142" i="51" s="1"/>
  <c r="J562143" i="51"/>
  <c r="H562143" i="51" s="1"/>
  <c r="J562144" i="51"/>
  <c r="H562144" i="51" s="1"/>
  <c r="J562145" i="51"/>
  <c r="H562145" i="51" s="1"/>
  <c r="J562146" i="51"/>
  <c r="H562146" i="51" s="1"/>
  <c r="J562147" i="51"/>
  <c r="H562147" i="51" s="1"/>
  <c r="J562148" i="51"/>
  <c r="H562148" i="51" s="1"/>
  <c r="J562149" i="51"/>
  <c r="H562149" i="51" s="1"/>
  <c r="J562150" i="51"/>
  <c r="H562150" i="51" s="1"/>
  <c r="J562151" i="51"/>
  <c r="H562151" i="51" s="1"/>
  <c r="J562152" i="51"/>
  <c r="H562152" i="51" s="1"/>
  <c r="J562153" i="51"/>
  <c r="H562153" i="51" s="1"/>
  <c r="J562154" i="51"/>
  <c r="H562154" i="51" s="1"/>
  <c r="J562155" i="51"/>
  <c r="H562155" i="51" s="1"/>
  <c r="J562156" i="51"/>
  <c r="H562156" i="51" s="1"/>
  <c r="J562157" i="51"/>
  <c r="H562157" i="51" s="1"/>
  <c r="J562158" i="51"/>
  <c r="H562158" i="51" s="1"/>
  <c r="J562159" i="51"/>
  <c r="H562159" i="51" s="1"/>
  <c r="J562160" i="51"/>
  <c r="H562160" i="51" s="1"/>
  <c r="J562161" i="51"/>
  <c r="H562161" i="51" s="1"/>
  <c r="J562162" i="51"/>
  <c r="H562162" i="51" s="1"/>
  <c r="J562163" i="51"/>
  <c r="H562163" i="51" s="1"/>
  <c r="J562164" i="51"/>
  <c r="H562164" i="51" s="1"/>
  <c r="J562165" i="51"/>
  <c r="H562165" i="51" s="1"/>
  <c r="J562166" i="51"/>
  <c r="H562166" i="51" s="1"/>
  <c r="J562167" i="51"/>
  <c r="H562167" i="51" s="1"/>
  <c r="J562168" i="51"/>
  <c r="H562168" i="51" s="1"/>
  <c r="J562169" i="51"/>
  <c r="H562169" i="51" s="1"/>
  <c r="J562170" i="51"/>
  <c r="H562170" i="51" s="1"/>
  <c r="J562171" i="51"/>
  <c r="H562171" i="51" s="1"/>
  <c r="J562172" i="51"/>
  <c r="H562172" i="51" s="1"/>
  <c r="J562173" i="51"/>
  <c r="H562173" i="51" s="1"/>
  <c r="J562174" i="51"/>
  <c r="H562174" i="51" s="1"/>
  <c r="J562175" i="51"/>
  <c r="H562175" i="51" s="1"/>
  <c r="J562176" i="51"/>
  <c r="H562176" i="51" s="1"/>
  <c r="J562177" i="51"/>
  <c r="H562177" i="51" s="1"/>
  <c r="J562178" i="51"/>
  <c r="H562178" i="51" s="1"/>
  <c r="J562179" i="51"/>
  <c r="H562179" i="51" s="1"/>
  <c r="J562180" i="51"/>
  <c r="H562180" i="51" s="1"/>
  <c r="J562181" i="51"/>
  <c r="H562181" i="51" s="1"/>
  <c r="J562182" i="51"/>
  <c r="H562182" i="51" s="1"/>
  <c r="J562183" i="51"/>
  <c r="H562183" i="51" s="1"/>
  <c r="J562184" i="51"/>
  <c r="H562184" i="51" s="1"/>
  <c r="J562185" i="51"/>
  <c r="H562185" i="51" s="1"/>
  <c r="J562186" i="51"/>
  <c r="H562186" i="51" s="1"/>
  <c r="J562187" i="51"/>
  <c r="H562187" i="51" s="1"/>
  <c r="J562188" i="51"/>
  <c r="H562188" i="51" s="1"/>
  <c r="J562189" i="51"/>
  <c r="H562189" i="51" s="1"/>
  <c r="J562190" i="51"/>
  <c r="H562190" i="51" s="1"/>
  <c r="J562191" i="51"/>
  <c r="H562191" i="51" s="1"/>
  <c r="J562192" i="51"/>
  <c r="H562192" i="51" s="1"/>
  <c r="J562193" i="51"/>
  <c r="H562193" i="51" s="1"/>
  <c r="J562194" i="51"/>
  <c r="H562194" i="51" s="1"/>
  <c r="J562195" i="51"/>
  <c r="H562195" i="51" s="1"/>
  <c r="J562196" i="51"/>
  <c r="H562196" i="51" s="1"/>
  <c r="J562197" i="51"/>
  <c r="H562197" i="51" s="1"/>
  <c r="J562198" i="51"/>
  <c r="H562198" i="51" s="1"/>
  <c r="J562199" i="51"/>
  <c r="H562199" i="51" s="1"/>
  <c r="J562200" i="51"/>
  <c r="H562200" i="51" s="1"/>
  <c r="J562201" i="51"/>
  <c r="H562201" i="51" s="1"/>
  <c r="J562202" i="51"/>
  <c r="H562202" i="51" s="1"/>
  <c r="J562203" i="51"/>
  <c r="H562203" i="51" s="1"/>
  <c r="J562204" i="51"/>
  <c r="H562204" i="51" s="1"/>
  <c r="J562205" i="51"/>
  <c r="H562205" i="51" s="1"/>
  <c r="J562206" i="51"/>
  <c r="H562206" i="51" s="1"/>
  <c r="J562207" i="51"/>
  <c r="H562207" i="51" s="1"/>
  <c r="J562208" i="51"/>
  <c r="H562208" i="51" s="1"/>
  <c r="J562209" i="51"/>
  <c r="H562209" i="51" s="1"/>
  <c r="J562210" i="51"/>
  <c r="H562210" i="51" s="1"/>
  <c r="J562211" i="51"/>
  <c r="H562211" i="51" s="1"/>
  <c r="J562212" i="51"/>
  <c r="H562212" i="51" s="1"/>
  <c r="J562213" i="51"/>
  <c r="H562213" i="51" s="1"/>
  <c r="J562214" i="51"/>
  <c r="H562214" i="51" s="1"/>
  <c r="J562215" i="51"/>
  <c r="H562215" i="51" s="1"/>
  <c r="J562216" i="51"/>
  <c r="H562216" i="51" s="1"/>
  <c r="J562217" i="51"/>
  <c r="H562217" i="51" s="1"/>
  <c r="J562218" i="51"/>
  <c r="H562218" i="51" s="1"/>
  <c r="J562219" i="51"/>
  <c r="H562219" i="51" s="1"/>
  <c r="J562220" i="51"/>
  <c r="H562220" i="51" s="1"/>
  <c r="J562221" i="51"/>
  <c r="H562221" i="51" s="1"/>
  <c r="J562222" i="51"/>
  <c r="H562222" i="51" s="1"/>
  <c r="J562223" i="51"/>
  <c r="H562223" i="51" s="1"/>
  <c r="J562224" i="51"/>
  <c r="H562224" i="51" s="1"/>
  <c r="J562225" i="51"/>
  <c r="H562225" i="51" s="1"/>
  <c r="J562226" i="51"/>
  <c r="H562226" i="51" s="1"/>
  <c r="J562227" i="51"/>
  <c r="H562227" i="51" s="1"/>
  <c r="J562228" i="51"/>
  <c r="H562228" i="51" s="1"/>
  <c r="J562229" i="51"/>
  <c r="H562229" i="51" s="1"/>
  <c r="J562230" i="51"/>
  <c r="H562230" i="51" s="1"/>
  <c r="J562231" i="51"/>
  <c r="H562231" i="51" s="1"/>
  <c r="J562232" i="51"/>
  <c r="H562232" i="51" s="1"/>
  <c r="J562233" i="51"/>
  <c r="H562233" i="51" s="1"/>
  <c r="J562234" i="51"/>
  <c r="H562234" i="51" s="1"/>
  <c r="J562235" i="51"/>
  <c r="H562235" i="51" s="1"/>
  <c r="J562236" i="51"/>
  <c r="H562236" i="51" s="1"/>
  <c r="J562237" i="51"/>
  <c r="H562237" i="51" s="1"/>
  <c r="J562238" i="51"/>
  <c r="H562238" i="51" s="1"/>
  <c r="J562239" i="51"/>
  <c r="H562239" i="51" s="1"/>
  <c r="J562240" i="51"/>
  <c r="H562240" i="51" s="1"/>
  <c r="J562241" i="51"/>
  <c r="H562241" i="51" s="1"/>
  <c r="J562242" i="51"/>
  <c r="H562242" i="51" s="1"/>
  <c r="J562243" i="51"/>
  <c r="H562243" i="51" s="1"/>
  <c r="J562244" i="51"/>
  <c r="H562244" i="51" s="1"/>
  <c r="J562245" i="51"/>
  <c r="H562245" i="51" s="1"/>
  <c r="J562246" i="51"/>
  <c r="H562246" i="51" s="1"/>
  <c r="J562247" i="51"/>
  <c r="H562247" i="51" s="1"/>
  <c r="J562248" i="51"/>
  <c r="H562248" i="51" s="1"/>
  <c r="J562249" i="51"/>
  <c r="H562249" i="51" s="1"/>
  <c r="J562250" i="51"/>
  <c r="H562250" i="51" s="1"/>
  <c r="J562251" i="51"/>
  <c r="H562251" i="51" s="1"/>
  <c r="J562252" i="51"/>
  <c r="H562252" i="51" s="1"/>
  <c r="J562253" i="51"/>
  <c r="H562253" i="51" s="1"/>
  <c r="J562254" i="51"/>
  <c r="H562254" i="51" s="1"/>
  <c r="J562255" i="51"/>
  <c r="H562255" i="51" s="1"/>
  <c r="J562256" i="51"/>
  <c r="H562256" i="51" s="1"/>
  <c r="J562257" i="51"/>
  <c r="H562257" i="51" s="1"/>
  <c r="J562258" i="51"/>
  <c r="H562258" i="51" s="1"/>
  <c r="J562259" i="51"/>
  <c r="H562259" i="51" s="1"/>
  <c r="J562260" i="51"/>
  <c r="H562260" i="51" s="1"/>
  <c r="J562261" i="51"/>
  <c r="H562261" i="51" s="1"/>
  <c r="J562262" i="51"/>
  <c r="H562262" i="51" s="1"/>
  <c r="J562263" i="51"/>
  <c r="H562263" i="51" s="1"/>
  <c r="J562264" i="51"/>
  <c r="H562264" i="51" s="1"/>
  <c r="J562265" i="51"/>
  <c r="H562265" i="51" s="1"/>
  <c r="J562266" i="51"/>
  <c r="H562266" i="51" s="1"/>
  <c r="J562267" i="51"/>
  <c r="H562267" i="51" s="1"/>
  <c r="J562268" i="51"/>
  <c r="H562268" i="51" s="1"/>
  <c r="J562269" i="51"/>
  <c r="H562269" i="51" s="1"/>
  <c r="J562270" i="51"/>
  <c r="H562270" i="51" s="1"/>
  <c r="J562271" i="51"/>
  <c r="H562271" i="51" s="1"/>
  <c r="J562272" i="51"/>
  <c r="H562272" i="51" s="1"/>
  <c r="J562273" i="51"/>
  <c r="H562273" i="51" s="1"/>
  <c r="J562274" i="51"/>
  <c r="H562274" i="51" s="1"/>
  <c r="J562275" i="51"/>
  <c r="H562275" i="51" s="1"/>
  <c r="J562276" i="51"/>
  <c r="H562276" i="51" s="1"/>
  <c r="J562277" i="51"/>
  <c r="H562277" i="51" s="1"/>
  <c r="J562278" i="51"/>
  <c r="H562278" i="51" s="1"/>
  <c r="J562279" i="51"/>
  <c r="H562279" i="51" s="1"/>
  <c r="J562280" i="51"/>
  <c r="H562280" i="51" s="1"/>
  <c r="J562281" i="51"/>
  <c r="H562281" i="51" s="1"/>
  <c r="J562282" i="51"/>
  <c r="H562282" i="51" s="1"/>
  <c r="J562283" i="51"/>
  <c r="H562283" i="51" s="1"/>
  <c r="J562284" i="51"/>
  <c r="H562284" i="51" s="1"/>
  <c r="J562285" i="51"/>
  <c r="H562285" i="51" s="1"/>
  <c r="J562286" i="51"/>
  <c r="H562286" i="51" s="1"/>
  <c r="J562287" i="51"/>
  <c r="H562287" i="51" s="1"/>
  <c r="J562288" i="51"/>
  <c r="H562288" i="51" s="1"/>
  <c r="J562289" i="51"/>
  <c r="H562289" i="51" s="1"/>
  <c r="J562290" i="51"/>
  <c r="H562290" i="51" s="1"/>
  <c r="J562291" i="51"/>
  <c r="H562291" i="51" s="1"/>
  <c r="J562292" i="51"/>
  <c r="H562292" i="51" s="1"/>
  <c r="J562293" i="51"/>
  <c r="H562293" i="51" s="1"/>
  <c r="J562294" i="51"/>
  <c r="H562294" i="51" s="1"/>
  <c r="J562295" i="51"/>
  <c r="H562295" i="51" s="1"/>
  <c r="J562296" i="51"/>
  <c r="H562296" i="51" s="1"/>
  <c r="J562297" i="51"/>
  <c r="H562297" i="51" s="1"/>
  <c r="J562298" i="51"/>
  <c r="H562298" i="51" s="1"/>
  <c r="J562299" i="51"/>
  <c r="H562299" i="51" s="1"/>
  <c r="J562300" i="51"/>
  <c r="H562300" i="51" s="1"/>
  <c r="J562301" i="51"/>
  <c r="H562301" i="51" s="1"/>
  <c r="J562302" i="51"/>
  <c r="H562302" i="51" s="1"/>
  <c r="J562303" i="51"/>
  <c r="H562303" i="51" s="1"/>
  <c r="J562304" i="51"/>
  <c r="H562304" i="51" s="1"/>
  <c r="J562305" i="51"/>
  <c r="H562305" i="51" s="1"/>
  <c r="J562306" i="51"/>
  <c r="H562306" i="51" s="1"/>
  <c r="J562307" i="51"/>
  <c r="H562307" i="51" s="1"/>
  <c r="J562308" i="51"/>
  <c r="H562308" i="51" s="1"/>
  <c r="J562309" i="51"/>
  <c r="H562309" i="51" s="1"/>
  <c r="J562310" i="51"/>
  <c r="H562310" i="51" s="1"/>
  <c r="J562311" i="51"/>
  <c r="H562311" i="51" s="1"/>
  <c r="J562312" i="51"/>
  <c r="H562312" i="51" s="1"/>
  <c r="J562313" i="51"/>
  <c r="H562313" i="51" s="1"/>
  <c r="J562314" i="51"/>
  <c r="H562314" i="51" s="1"/>
  <c r="J562315" i="51"/>
  <c r="H562315" i="51" s="1"/>
  <c r="J562316" i="51"/>
  <c r="H562316" i="51" s="1"/>
  <c r="J562317" i="51"/>
  <c r="H562317" i="51" s="1"/>
  <c r="J562318" i="51"/>
  <c r="H562318" i="51" s="1"/>
  <c r="J562319" i="51"/>
  <c r="H562319" i="51" s="1"/>
  <c r="J562320" i="51"/>
  <c r="H562320" i="51" s="1"/>
  <c r="J562321" i="51"/>
  <c r="H562321" i="51" s="1"/>
  <c r="J562322" i="51"/>
  <c r="H562322" i="51" s="1"/>
  <c r="J562323" i="51"/>
  <c r="H562323" i="51" s="1"/>
  <c r="J562324" i="51"/>
  <c r="H562324" i="51" s="1"/>
  <c r="J562325" i="51"/>
  <c r="H562325" i="51" s="1"/>
  <c r="J562326" i="51"/>
  <c r="H562326" i="51" s="1"/>
  <c r="J562327" i="51"/>
  <c r="H562327" i="51" s="1"/>
  <c r="J562328" i="51"/>
  <c r="H562328" i="51" s="1"/>
  <c r="J562329" i="51"/>
  <c r="H562329" i="51" s="1"/>
  <c r="J562330" i="51"/>
  <c r="H562330" i="51" s="1"/>
  <c r="J562331" i="51"/>
  <c r="H562331" i="51" s="1"/>
  <c r="J562332" i="51"/>
  <c r="H562332" i="51" s="1"/>
  <c r="J562333" i="51"/>
  <c r="H562333" i="51" s="1"/>
  <c r="J562334" i="51"/>
  <c r="H562334" i="51" s="1"/>
  <c r="J562335" i="51"/>
  <c r="H562335" i="51" s="1"/>
  <c r="J562336" i="51"/>
  <c r="H562336" i="51" s="1"/>
  <c r="J562337" i="51"/>
  <c r="H562337" i="51" s="1"/>
  <c r="J562338" i="51"/>
  <c r="H562338" i="51" s="1"/>
  <c r="J562339" i="51"/>
  <c r="H562339" i="51" s="1"/>
  <c r="J562340" i="51"/>
  <c r="H562340" i="51" s="1"/>
  <c r="J562341" i="51"/>
  <c r="H562341" i="51" s="1"/>
  <c r="J562342" i="51"/>
  <c r="H562342" i="51" s="1"/>
  <c r="J562343" i="51"/>
  <c r="H562343" i="51" s="1"/>
  <c r="J562344" i="51"/>
  <c r="H562344" i="51" s="1"/>
  <c r="J562345" i="51"/>
  <c r="H562345" i="51" s="1"/>
  <c r="J562346" i="51"/>
  <c r="H562346" i="51" s="1"/>
  <c r="J562347" i="51"/>
  <c r="H562347" i="51" s="1"/>
  <c r="J562348" i="51"/>
  <c r="H562348" i="51" s="1"/>
  <c r="J562349" i="51"/>
  <c r="H562349" i="51" s="1"/>
  <c r="J562350" i="51"/>
  <c r="H562350" i="51" s="1"/>
  <c r="J562351" i="51"/>
  <c r="H562351" i="51" s="1"/>
  <c r="J562352" i="51"/>
  <c r="H562352" i="51" s="1"/>
  <c r="J562353" i="51"/>
  <c r="H562353" i="51" s="1"/>
  <c r="J562354" i="51"/>
  <c r="H562354" i="51" s="1"/>
  <c r="J562355" i="51"/>
  <c r="H562355" i="51" s="1"/>
  <c r="J562356" i="51"/>
  <c r="H562356" i="51" s="1"/>
  <c r="J562357" i="51"/>
  <c r="H562357" i="51" s="1"/>
  <c r="J562358" i="51"/>
  <c r="H562358" i="51" s="1"/>
  <c r="J562359" i="51"/>
  <c r="H562359" i="51" s="1"/>
  <c r="J562360" i="51"/>
  <c r="H562360" i="51" s="1"/>
  <c r="J562361" i="51"/>
  <c r="H562361" i="51" s="1"/>
  <c r="J562362" i="51"/>
  <c r="H562362" i="51" s="1"/>
  <c r="J562363" i="51"/>
  <c r="H562363" i="51" s="1"/>
  <c r="J562364" i="51"/>
  <c r="H562364" i="51" s="1"/>
  <c r="J562365" i="51"/>
  <c r="H562365" i="51" s="1"/>
  <c r="J562366" i="51"/>
  <c r="H562366" i="51" s="1"/>
  <c r="J562367" i="51"/>
  <c r="H562367" i="51" s="1"/>
  <c r="J562368" i="51"/>
  <c r="H562368" i="51" s="1"/>
  <c r="J562369" i="51"/>
  <c r="H562369" i="51" s="1"/>
  <c r="J562370" i="51"/>
  <c r="H562370" i="51" s="1"/>
  <c r="J562371" i="51"/>
  <c r="H562371" i="51" s="1"/>
  <c r="J562372" i="51"/>
  <c r="H562372" i="51" s="1"/>
  <c r="J562373" i="51"/>
  <c r="H562373" i="51" s="1"/>
  <c r="J562374" i="51"/>
  <c r="H562374" i="51" s="1"/>
  <c r="J562375" i="51"/>
  <c r="H562375" i="51" s="1"/>
  <c r="J562376" i="51"/>
  <c r="H562376" i="51" s="1"/>
  <c r="J562377" i="51"/>
  <c r="H562377" i="51" s="1"/>
  <c r="J562378" i="51"/>
  <c r="H562378" i="51" s="1"/>
  <c r="J562379" i="51"/>
  <c r="H562379" i="51" s="1"/>
  <c r="J562380" i="51"/>
  <c r="H562380" i="51" s="1"/>
  <c r="J562381" i="51"/>
  <c r="H562381" i="51" s="1"/>
  <c r="J562382" i="51"/>
  <c r="H562382" i="51" s="1"/>
  <c r="J562383" i="51"/>
  <c r="H562383" i="51" s="1"/>
  <c r="J562384" i="51"/>
  <c r="H562384" i="51" s="1"/>
  <c r="J562385" i="51"/>
  <c r="H562385" i="51" s="1"/>
  <c r="J562386" i="51"/>
  <c r="H562386" i="51" s="1"/>
  <c r="J562387" i="51"/>
  <c r="H562387" i="51" s="1"/>
  <c r="J562388" i="51"/>
  <c r="H562388" i="51" s="1"/>
  <c r="J562389" i="51"/>
  <c r="H562389" i="51" s="1"/>
  <c r="J562390" i="51"/>
  <c r="H562390" i="51" s="1"/>
  <c r="J562391" i="51"/>
  <c r="H562391" i="51" s="1"/>
  <c r="J562392" i="51"/>
  <c r="H562392" i="51" s="1"/>
  <c r="J562393" i="51"/>
  <c r="H562393" i="51" s="1"/>
  <c r="J562394" i="51"/>
  <c r="H562394" i="51" s="1"/>
  <c r="J562395" i="51"/>
  <c r="H562395" i="51" s="1"/>
  <c r="J562396" i="51"/>
  <c r="H562396" i="51" s="1"/>
  <c r="J562397" i="51"/>
  <c r="H562397" i="51" s="1"/>
  <c r="J562398" i="51"/>
  <c r="H562398" i="51" s="1"/>
  <c r="J562399" i="51"/>
  <c r="H562399" i="51" s="1"/>
  <c r="J562400" i="51"/>
  <c r="H562400" i="51" s="1"/>
  <c r="J562401" i="51"/>
  <c r="H562401" i="51" s="1"/>
  <c r="J562402" i="51"/>
  <c r="H562402" i="51" s="1"/>
  <c r="J562403" i="51"/>
  <c r="H562403" i="51" s="1"/>
  <c r="J562404" i="51"/>
  <c r="H562404" i="51" s="1"/>
  <c r="J562405" i="51"/>
  <c r="H562405" i="51" s="1"/>
  <c r="J562406" i="51"/>
  <c r="H562406" i="51" s="1"/>
  <c r="J562407" i="51"/>
  <c r="H562407" i="51" s="1"/>
  <c r="J562408" i="51"/>
  <c r="H562408" i="51" s="1"/>
  <c r="J562409" i="51"/>
  <c r="H562409" i="51" s="1"/>
  <c r="J562410" i="51"/>
  <c r="H562410" i="51" s="1"/>
  <c r="J562411" i="51"/>
  <c r="H562411" i="51" s="1"/>
  <c r="J562412" i="51"/>
  <c r="H562412" i="51" s="1"/>
  <c r="J562413" i="51"/>
  <c r="H562413" i="51" s="1"/>
  <c r="J562414" i="51"/>
  <c r="H562414" i="51" s="1"/>
  <c r="J562415" i="51"/>
  <c r="H562415" i="51" s="1"/>
  <c r="J562416" i="51"/>
  <c r="H562416" i="51" s="1"/>
  <c r="J562417" i="51"/>
  <c r="H562417" i="51" s="1"/>
  <c r="J562418" i="51"/>
  <c r="H562418" i="51" s="1"/>
  <c r="J562419" i="51"/>
  <c r="H562419" i="51" s="1"/>
  <c r="J562420" i="51"/>
  <c r="H562420" i="51" s="1"/>
  <c r="J562421" i="51"/>
  <c r="H562421" i="51" s="1"/>
  <c r="J562422" i="51"/>
  <c r="H562422" i="51" s="1"/>
  <c r="J562423" i="51"/>
  <c r="H562423" i="51" s="1"/>
  <c r="J562424" i="51"/>
  <c r="H562424" i="51" s="1"/>
  <c r="J562425" i="51"/>
  <c r="H562425" i="51" s="1"/>
  <c r="J562426" i="51"/>
  <c r="H562426" i="51" s="1"/>
  <c r="J562427" i="51"/>
  <c r="H562427" i="51" s="1"/>
  <c r="J562428" i="51"/>
  <c r="H562428" i="51" s="1"/>
  <c r="J562429" i="51"/>
  <c r="H562429" i="51" s="1"/>
  <c r="J562430" i="51"/>
  <c r="H562430" i="51" s="1"/>
  <c r="J562431" i="51"/>
  <c r="H562431" i="51" s="1"/>
  <c r="J562432" i="51"/>
  <c r="H562432" i="51" s="1"/>
  <c r="J562433" i="51"/>
  <c r="H562433" i="51" s="1"/>
  <c r="J562434" i="51"/>
  <c r="H562434" i="51" s="1"/>
  <c r="J562435" i="51"/>
  <c r="H562435" i="51" s="1"/>
  <c r="J562436" i="51"/>
  <c r="H562436" i="51" s="1"/>
  <c r="J562437" i="51"/>
  <c r="H562437" i="51" s="1"/>
  <c r="J562438" i="51"/>
  <c r="H562438" i="51" s="1"/>
  <c r="J562439" i="51"/>
  <c r="H562439" i="51" s="1"/>
  <c r="J562440" i="51"/>
  <c r="H562440" i="51" s="1"/>
  <c r="J562441" i="51"/>
  <c r="H562441" i="51" s="1"/>
  <c r="J562442" i="51"/>
  <c r="H562442" i="51" s="1"/>
  <c r="J562443" i="51"/>
  <c r="H562443" i="51" s="1"/>
  <c r="J562444" i="51"/>
  <c r="H562444" i="51" s="1"/>
  <c r="J562445" i="51"/>
  <c r="H562445" i="51" s="1"/>
  <c r="J562446" i="51"/>
  <c r="H562446" i="51" s="1"/>
  <c r="J562447" i="51"/>
  <c r="H562447" i="51" s="1"/>
  <c r="J562448" i="51"/>
  <c r="H562448" i="51" s="1"/>
  <c r="J562449" i="51"/>
  <c r="H562449" i="51" s="1"/>
  <c r="J562450" i="51"/>
  <c r="H562450" i="51" s="1"/>
  <c r="J562451" i="51"/>
  <c r="H562451" i="51" s="1"/>
  <c r="J562452" i="51"/>
  <c r="H562452" i="51" s="1"/>
  <c r="J562453" i="51"/>
  <c r="H562453" i="51" s="1"/>
  <c r="J562454" i="51"/>
  <c r="H562454" i="51" s="1"/>
  <c r="J562455" i="51"/>
  <c r="H562455" i="51" s="1"/>
  <c r="J562456" i="51"/>
  <c r="H562456" i="51" s="1"/>
  <c r="J562457" i="51"/>
  <c r="H562457" i="51" s="1"/>
  <c r="J562458" i="51"/>
  <c r="H562458" i="51" s="1"/>
  <c r="J562459" i="51"/>
  <c r="H562459" i="51" s="1"/>
  <c r="J562460" i="51"/>
  <c r="H562460" i="51" s="1"/>
  <c r="J562461" i="51"/>
  <c r="H562461" i="51" s="1"/>
  <c r="J562462" i="51"/>
  <c r="H562462" i="51" s="1"/>
  <c r="J562463" i="51"/>
  <c r="H562463" i="51" s="1"/>
  <c r="J562464" i="51"/>
  <c r="H562464" i="51" s="1"/>
  <c r="J562465" i="51"/>
  <c r="H562465" i="51" s="1"/>
  <c r="J562466" i="51"/>
  <c r="H562466" i="51" s="1"/>
  <c r="J562467" i="51"/>
  <c r="H562467" i="51" s="1"/>
  <c r="J562468" i="51"/>
  <c r="H562468" i="51" s="1"/>
  <c r="J562469" i="51"/>
  <c r="H562469" i="51" s="1"/>
  <c r="J562470" i="51"/>
  <c r="H562470" i="51" s="1"/>
  <c r="J562471" i="51"/>
  <c r="H562471" i="51" s="1"/>
  <c r="J562472" i="51"/>
  <c r="H562472" i="51" s="1"/>
  <c r="J562473" i="51"/>
  <c r="H562473" i="51" s="1"/>
  <c r="J562474" i="51"/>
  <c r="H562474" i="51" s="1"/>
  <c r="J562475" i="51"/>
  <c r="H562475" i="51" s="1"/>
  <c r="J562476" i="51"/>
  <c r="H562476" i="51" s="1"/>
  <c r="J562477" i="51"/>
  <c r="H562477" i="51" s="1"/>
  <c r="J562478" i="51"/>
  <c r="H562478" i="51" s="1"/>
  <c r="J562479" i="51"/>
  <c r="H562479" i="51" s="1"/>
  <c r="J562480" i="51"/>
  <c r="H562480" i="51" s="1"/>
  <c r="J562481" i="51"/>
  <c r="H562481" i="51" s="1"/>
  <c r="J562482" i="51"/>
  <c r="H562482" i="51" s="1"/>
  <c r="J562483" i="51"/>
  <c r="H562483" i="51" s="1"/>
  <c r="J562484" i="51"/>
  <c r="H562484" i="51" s="1"/>
  <c r="J562485" i="51"/>
  <c r="H562485" i="51" s="1"/>
  <c r="J562486" i="51"/>
  <c r="H562486" i="51" s="1"/>
  <c r="J562487" i="51"/>
  <c r="H562487" i="51" s="1"/>
  <c r="J562488" i="51"/>
  <c r="H562488" i="51" s="1"/>
  <c r="J562489" i="51"/>
  <c r="H562489" i="51" s="1"/>
  <c r="J562490" i="51"/>
  <c r="H562490" i="51" s="1"/>
  <c r="J562491" i="51"/>
  <c r="H562491" i="51" s="1"/>
  <c r="J562492" i="51"/>
  <c r="H562492" i="51" s="1"/>
  <c r="J562493" i="51"/>
  <c r="H562493" i="51" s="1"/>
  <c r="J562494" i="51"/>
  <c r="H562494" i="51" s="1"/>
  <c r="J562495" i="51"/>
  <c r="H562495" i="51" s="1"/>
  <c r="J562496" i="51"/>
  <c r="H562496" i="51" s="1"/>
  <c r="J562497" i="51"/>
  <c r="H562497" i="51" s="1"/>
  <c r="J562498" i="51"/>
  <c r="H562498" i="51" s="1"/>
  <c r="J562499" i="51"/>
  <c r="H562499" i="51" s="1"/>
  <c r="J562500" i="51"/>
  <c r="H562500" i="51" s="1"/>
  <c r="J562501" i="51"/>
  <c r="H562501" i="51" s="1"/>
  <c r="J562502" i="51"/>
  <c r="H562502" i="51" s="1"/>
  <c r="J562503" i="51"/>
  <c r="H562503" i="51" s="1"/>
  <c r="J562504" i="51"/>
  <c r="H562504" i="51" s="1"/>
  <c r="J562505" i="51"/>
  <c r="H562505" i="51" s="1"/>
  <c r="J562506" i="51"/>
  <c r="H562506" i="51" s="1"/>
  <c r="J562507" i="51"/>
  <c r="H562507" i="51" s="1"/>
  <c r="J562508" i="51"/>
  <c r="H562508" i="51" s="1"/>
  <c r="J562509" i="51"/>
  <c r="H562509" i="51" s="1"/>
  <c r="J562510" i="51"/>
  <c r="H562510" i="51" s="1"/>
  <c r="J562511" i="51"/>
  <c r="H562511" i="51" s="1"/>
  <c r="J562512" i="51"/>
  <c r="H562512" i="51" s="1"/>
  <c r="J562513" i="51"/>
  <c r="H562513" i="51" s="1"/>
  <c r="J562514" i="51"/>
  <c r="H562514" i="51" s="1"/>
  <c r="J562515" i="51"/>
  <c r="H562515" i="51" s="1"/>
  <c r="J562516" i="51"/>
  <c r="H562516" i="51" s="1"/>
  <c r="J562517" i="51"/>
  <c r="H562517" i="51" s="1"/>
  <c r="J562518" i="51"/>
  <c r="H562518" i="51" s="1"/>
  <c r="J562519" i="51"/>
  <c r="H562519" i="51" s="1"/>
  <c r="J562520" i="51"/>
  <c r="H562520" i="51" s="1"/>
  <c r="J562521" i="51"/>
  <c r="H562521" i="51" s="1"/>
  <c r="J562522" i="51"/>
  <c r="H562522" i="51" s="1"/>
  <c r="J562523" i="51"/>
  <c r="H562523" i="51" s="1"/>
  <c r="J562524" i="51"/>
  <c r="H562524" i="51" s="1"/>
  <c r="J562525" i="51"/>
  <c r="H562525" i="51" s="1"/>
  <c r="J562526" i="51"/>
  <c r="H562526" i="51" s="1"/>
  <c r="J562527" i="51"/>
  <c r="H562527" i="51" s="1"/>
  <c r="J562528" i="51"/>
  <c r="H562528" i="51" s="1"/>
  <c r="J562529" i="51"/>
  <c r="H562529" i="51" s="1"/>
  <c r="J562530" i="51"/>
  <c r="H562530" i="51" s="1"/>
  <c r="J562531" i="51"/>
  <c r="H562531" i="51" s="1"/>
  <c r="J562532" i="51"/>
  <c r="H562532" i="51" s="1"/>
  <c r="J562533" i="51"/>
  <c r="H562533" i="51" s="1"/>
  <c r="J562534" i="51"/>
  <c r="H562534" i="51" s="1"/>
  <c r="J562535" i="51"/>
  <c r="H562535" i="51" s="1"/>
  <c r="J562536" i="51"/>
  <c r="H562536" i="51" s="1"/>
  <c r="J562537" i="51"/>
  <c r="H562537" i="51" s="1"/>
  <c r="J562538" i="51"/>
  <c r="H562538" i="51" s="1"/>
  <c r="J562539" i="51"/>
  <c r="H562539" i="51" s="1"/>
  <c r="J562540" i="51"/>
  <c r="H562540" i="51" s="1"/>
  <c r="J562541" i="51"/>
  <c r="H562541" i="51" s="1"/>
  <c r="J562542" i="51"/>
  <c r="H562542" i="51" s="1"/>
  <c r="J562543" i="51"/>
  <c r="H562543" i="51" s="1"/>
  <c r="J562544" i="51"/>
  <c r="H562544" i="51" s="1"/>
  <c r="J562545" i="51"/>
  <c r="H562545" i="51" s="1"/>
  <c r="J562546" i="51"/>
  <c r="H562546" i="51" s="1"/>
  <c r="J562547" i="51"/>
  <c r="H562547" i="51" s="1"/>
  <c r="J562548" i="51"/>
  <c r="H562548" i="51" s="1"/>
  <c r="J562549" i="51"/>
  <c r="H562549" i="51" s="1"/>
  <c r="J562550" i="51"/>
  <c r="H562550" i="51" s="1"/>
  <c r="J562551" i="51"/>
  <c r="H562551" i="51" s="1"/>
  <c r="J562552" i="51"/>
  <c r="H562552" i="51" s="1"/>
  <c r="J562553" i="51"/>
  <c r="H562553" i="51" s="1"/>
  <c r="J562554" i="51"/>
  <c r="H562554" i="51" s="1"/>
  <c r="J562555" i="51"/>
  <c r="H562555" i="51" s="1"/>
  <c r="J562556" i="51"/>
  <c r="H562556" i="51" s="1"/>
  <c r="J562557" i="51"/>
  <c r="H562557" i="51" s="1"/>
  <c r="J562558" i="51"/>
  <c r="H562558" i="51" s="1"/>
  <c r="J562559" i="51"/>
  <c r="H562559" i="51" s="1"/>
  <c r="J562560" i="51"/>
  <c r="H562560" i="51" s="1"/>
  <c r="J562561" i="51"/>
  <c r="H562561" i="51" s="1"/>
  <c r="J562562" i="51"/>
  <c r="H562562" i="51" s="1"/>
  <c r="J562563" i="51"/>
  <c r="H562563" i="51" s="1"/>
  <c r="J562564" i="51"/>
  <c r="H562564" i="51" s="1"/>
  <c r="J562565" i="51"/>
  <c r="H562565" i="51" s="1"/>
  <c r="J562566" i="51"/>
  <c r="H562566" i="51" s="1"/>
  <c r="J562567" i="51"/>
  <c r="H562567" i="51" s="1"/>
  <c r="J562568" i="51"/>
  <c r="H562568" i="51" s="1"/>
  <c r="J562569" i="51"/>
  <c r="H562569" i="51" s="1"/>
  <c r="J562570" i="51"/>
  <c r="H562570" i="51" s="1"/>
  <c r="J562571" i="51"/>
  <c r="H562571" i="51" s="1"/>
  <c r="J562572" i="51"/>
  <c r="H562572" i="51" s="1"/>
  <c r="J562573" i="51"/>
  <c r="H562573" i="51" s="1"/>
  <c r="J562574" i="51"/>
  <c r="H562574" i="51" s="1"/>
  <c r="J562575" i="51"/>
  <c r="H562575" i="51" s="1"/>
  <c r="J562576" i="51"/>
  <c r="H562576" i="51" s="1"/>
  <c r="J562577" i="51"/>
  <c r="H562577" i="51" s="1"/>
  <c r="J562578" i="51"/>
  <c r="H562578" i="51" s="1"/>
  <c r="J562579" i="51"/>
  <c r="H562579" i="51" s="1"/>
  <c r="J562580" i="51"/>
  <c r="H562580" i="51" s="1"/>
  <c r="J562581" i="51"/>
  <c r="H562581" i="51" s="1"/>
  <c r="J562582" i="51"/>
  <c r="H562582" i="51" s="1"/>
  <c r="J562583" i="51"/>
  <c r="H562583" i="51" s="1"/>
  <c r="J562584" i="51"/>
  <c r="H562584" i="51" s="1"/>
  <c r="J562585" i="51"/>
  <c r="H562585" i="51" s="1"/>
  <c r="J562586" i="51"/>
  <c r="H562586" i="51" s="1"/>
  <c r="J562587" i="51"/>
  <c r="H562587" i="51" s="1"/>
  <c r="J562588" i="51"/>
  <c r="H562588" i="51" s="1"/>
  <c r="J562589" i="51"/>
  <c r="H562589" i="51" s="1"/>
  <c r="J562590" i="51"/>
  <c r="H562590" i="51" s="1"/>
  <c r="J562591" i="51"/>
  <c r="H562591" i="51" s="1"/>
  <c r="J562592" i="51"/>
  <c r="H562592" i="51" s="1"/>
  <c r="J562593" i="51"/>
  <c r="H562593" i="51" s="1"/>
  <c r="J562594" i="51"/>
  <c r="H562594" i="51" s="1"/>
  <c r="J562595" i="51"/>
  <c r="H562595" i="51" s="1"/>
  <c r="J562596" i="51"/>
  <c r="H562596" i="51" s="1"/>
  <c r="J562597" i="51"/>
  <c r="H562597" i="51" s="1"/>
  <c r="J562598" i="51"/>
  <c r="H562598" i="51" s="1"/>
  <c r="J562599" i="51"/>
  <c r="H562599" i="51" s="1"/>
  <c r="J562600" i="51"/>
  <c r="H562600" i="51" s="1"/>
  <c r="J562601" i="51"/>
  <c r="H562601" i="51" s="1"/>
  <c r="J562602" i="51"/>
  <c r="H562602" i="51" s="1"/>
  <c r="J562603" i="51"/>
  <c r="H562603" i="51" s="1"/>
  <c r="J562604" i="51"/>
  <c r="H562604" i="51" s="1"/>
  <c r="J562605" i="51"/>
  <c r="H562605" i="51" s="1"/>
  <c r="J562606" i="51"/>
  <c r="H562606" i="51" s="1"/>
  <c r="J562607" i="51"/>
  <c r="H562607" i="51" s="1"/>
  <c r="J562608" i="51"/>
  <c r="H562608" i="51" s="1"/>
  <c r="J562609" i="51"/>
  <c r="H562609" i="51" s="1"/>
  <c r="J562610" i="51"/>
  <c r="H562610" i="51" s="1"/>
  <c r="J562611" i="51"/>
  <c r="H562611" i="51" s="1"/>
  <c r="J562612" i="51"/>
  <c r="H562612" i="51" s="1"/>
  <c r="J562613" i="51"/>
  <c r="H562613" i="51" s="1"/>
  <c r="J562614" i="51"/>
  <c r="H562614" i="51" s="1"/>
  <c r="J562615" i="51"/>
  <c r="H562615" i="51" s="1"/>
  <c r="J562616" i="51"/>
  <c r="H562616" i="51" s="1"/>
  <c r="J562617" i="51"/>
  <c r="H562617" i="51" s="1"/>
  <c r="J562618" i="51"/>
  <c r="H562618" i="51" s="1"/>
  <c r="J562619" i="51"/>
  <c r="H562619" i="51" s="1"/>
  <c r="J562620" i="51"/>
  <c r="H562620" i="51" s="1"/>
  <c r="J562621" i="51"/>
  <c r="H562621" i="51" s="1"/>
  <c r="J562622" i="51"/>
  <c r="H562622" i="51" s="1"/>
  <c r="J562623" i="51"/>
  <c r="H562623" i="51" s="1"/>
  <c r="J562624" i="51"/>
  <c r="H562624" i="51" s="1"/>
  <c r="J562625" i="51"/>
  <c r="H562625" i="51" s="1"/>
  <c r="J562626" i="51"/>
  <c r="H562626" i="51" s="1"/>
  <c r="J562627" i="51"/>
  <c r="H562627" i="51" s="1"/>
  <c r="J562628" i="51"/>
  <c r="H562628" i="51" s="1"/>
  <c r="J562629" i="51"/>
  <c r="H562629" i="51" s="1"/>
  <c r="J562630" i="51"/>
  <c r="H562630" i="51" s="1"/>
  <c r="J562631" i="51"/>
  <c r="H562631" i="51" s="1"/>
  <c r="J562632" i="51"/>
  <c r="H562632" i="51" s="1"/>
  <c r="J562633" i="51"/>
  <c r="H562633" i="51" s="1"/>
  <c r="J562634" i="51"/>
  <c r="H562634" i="51" s="1"/>
  <c r="J562635" i="51"/>
  <c r="H562635" i="51" s="1"/>
  <c r="J562636" i="51"/>
  <c r="H562636" i="51" s="1"/>
  <c r="J562637" i="51"/>
  <c r="H562637" i="51" s="1"/>
  <c r="J562638" i="51"/>
  <c r="H562638" i="51" s="1"/>
  <c r="J562639" i="51"/>
  <c r="H562639" i="51" s="1"/>
  <c r="J562640" i="51"/>
  <c r="H562640" i="51" s="1"/>
  <c r="J562641" i="51"/>
  <c r="H562641" i="51" s="1"/>
  <c r="J562642" i="51"/>
  <c r="H562642" i="51" s="1"/>
  <c r="J562643" i="51"/>
  <c r="H562643" i="51" s="1"/>
  <c r="J562644" i="51"/>
  <c r="H562644" i="51" s="1"/>
  <c r="J562645" i="51"/>
  <c r="H562645" i="51" s="1"/>
  <c r="J562646" i="51"/>
  <c r="H562646" i="51" s="1"/>
  <c r="J562647" i="51"/>
  <c r="H562647" i="51" s="1"/>
  <c r="J562648" i="51"/>
  <c r="H562648" i="51" s="1"/>
  <c r="J562649" i="51"/>
  <c r="H562649" i="51" s="1"/>
  <c r="J562650" i="51"/>
  <c r="H562650" i="51" s="1"/>
  <c r="J562651" i="51"/>
  <c r="H562651" i="51" s="1"/>
  <c r="J562652" i="51"/>
  <c r="H562652" i="51" s="1"/>
  <c r="J562653" i="51"/>
  <c r="H562653" i="51" s="1"/>
  <c r="J562654" i="51"/>
  <c r="H562654" i="51" s="1"/>
  <c r="J562655" i="51"/>
  <c r="H562655" i="51" s="1"/>
  <c r="J562656" i="51"/>
  <c r="H562656" i="51" s="1"/>
  <c r="J562657" i="51"/>
  <c r="H562657" i="51" s="1"/>
  <c r="J562658" i="51"/>
  <c r="H562658" i="51" s="1"/>
  <c r="J562659" i="51"/>
  <c r="H562659" i="51" s="1"/>
  <c r="J562660" i="51"/>
  <c r="H562660" i="51" s="1"/>
  <c r="J562661" i="51"/>
  <c r="H562661" i="51" s="1"/>
  <c r="J562662" i="51"/>
  <c r="H562662" i="51" s="1"/>
  <c r="J562663" i="51"/>
  <c r="H562663" i="51" s="1"/>
  <c r="J562664" i="51"/>
  <c r="H562664" i="51" s="1"/>
  <c r="J562665" i="51"/>
  <c r="H562665" i="51" s="1"/>
  <c r="J562666" i="51"/>
  <c r="H562666" i="51" s="1"/>
  <c r="J562667" i="51"/>
  <c r="H562667" i="51" s="1"/>
  <c r="J562668" i="51"/>
  <c r="H562668" i="51" s="1"/>
  <c r="J562669" i="51"/>
  <c r="H562669" i="51" s="1"/>
  <c r="J562670" i="51"/>
  <c r="H562670" i="51" s="1"/>
  <c r="J562671" i="51"/>
  <c r="H562671" i="51" s="1"/>
  <c r="J562672" i="51"/>
  <c r="H562672" i="51" s="1"/>
  <c r="J562673" i="51"/>
  <c r="H562673" i="51" s="1"/>
  <c r="J562674" i="51"/>
  <c r="H562674" i="51" s="1"/>
  <c r="J562675" i="51"/>
  <c r="H562675" i="51" s="1"/>
  <c r="J562676" i="51"/>
  <c r="H562676" i="51" s="1"/>
  <c r="J562677" i="51"/>
  <c r="H562677" i="51" s="1"/>
  <c r="J562678" i="51"/>
  <c r="H562678" i="51" s="1"/>
  <c r="J562679" i="51"/>
  <c r="H562679" i="51" s="1"/>
  <c r="J562680" i="51"/>
  <c r="H562680" i="51" s="1"/>
  <c r="J562681" i="51"/>
  <c r="H562681" i="51" s="1"/>
  <c r="J562682" i="51"/>
  <c r="H562682" i="51" s="1"/>
  <c r="J562683" i="51"/>
  <c r="H562683" i="51" s="1"/>
  <c r="J562684" i="51"/>
  <c r="H562684" i="51" s="1"/>
  <c r="J562685" i="51"/>
  <c r="H562685" i="51" s="1"/>
  <c r="J562686" i="51"/>
  <c r="H562686" i="51" s="1"/>
  <c r="J562687" i="51"/>
  <c r="H562687" i="51" s="1"/>
  <c r="J562688" i="51"/>
  <c r="H562688" i="51" s="1"/>
  <c r="J562689" i="51"/>
  <c r="H562689" i="51" s="1"/>
  <c r="J562690" i="51"/>
  <c r="H562690" i="51" s="1"/>
  <c r="J562691" i="51"/>
  <c r="H562691" i="51" s="1"/>
  <c r="J562692" i="51"/>
  <c r="H562692" i="51" s="1"/>
  <c r="J562693" i="51"/>
  <c r="H562693" i="51" s="1"/>
  <c r="J562694" i="51"/>
  <c r="H562694" i="51" s="1"/>
  <c r="J562695" i="51"/>
  <c r="H562695" i="51" s="1"/>
  <c r="J562696" i="51"/>
  <c r="H562696" i="51" s="1"/>
  <c r="J562697" i="51"/>
  <c r="H562697" i="51" s="1"/>
  <c r="J562698" i="51"/>
  <c r="H562698" i="51" s="1"/>
  <c r="J562699" i="51"/>
  <c r="H562699" i="51" s="1"/>
  <c r="J562700" i="51"/>
  <c r="H562700" i="51" s="1"/>
  <c r="J562701" i="51"/>
  <c r="H562701" i="51" s="1"/>
  <c r="J562702" i="51"/>
  <c r="H562702" i="51" s="1"/>
  <c r="J562703" i="51"/>
  <c r="H562703" i="51" s="1"/>
  <c r="J562704" i="51"/>
  <c r="H562704" i="51" s="1"/>
  <c r="J562705" i="51"/>
  <c r="H562705" i="51" s="1"/>
  <c r="J562706" i="51"/>
  <c r="H562706" i="51" s="1"/>
  <c r="J562707" i="51"/>
  <c r="H562707" i="51" s="1"/>
  <c r="J562708" i="51"/>
  <c r="H562708" i="51" s="1"/>
  <c r="J562709" i="51"/>
  <c r="H562709" i="51" s="1"/>
  <c r="J562710" i="51"/>
  <c r="H562710" i="51" s="1"/>
  <c r="J562711" i="51"/>
  <c r="H562711" i="51" s="1"/>
  <c r="J562712" i="51"/>
  <c r="H562712" i="51" s="1"/>
  <c r="J562713" i="51"/>
  <c r="H562713" i="51" s="1"/>
  <c r="J562714" i="51"/>
  <c r="H562714" i="51" s="1"/>
  <c r="J562715" i="51"/>
  <c r="H562715" i="51" s="1"/>
  <c r="J562716" i="51"/>
  <c r="H562716" i="51" s="1"/>
  <c r="J562717" i="51"/>
  <c r="H562717" i="51" s="1"/>
  <c r="J562718" i="51"/>
  <c r="H562718" i="51" s="1"/>
  <c r="J562719" i="51"/>
  <c r="H562719" i="51" s="1"/>
  <c r="J562720" i="51"/>
  <c r="H562720" i="51" s="1"/>
  <c r="J562721" i="51"/>
  <c r="H562721" i="51" s="1"/>
  <c r="J562722" i="51"/>
  <c r="H562722" i="51" s="1"/>
  <c r="J562723" i="51"/>
  <c r="H562723" i="51" s="1"/>
  <c r="J562724" i="51"/>
  <c r="H562724" i="51" s="1"/>
  <c r="J562725" i="51"/>
  <c r="H562725" i="51" s="1"/>
  <c r="J562726" i="51"/>
  <c r="H562726" i="51" s="1"/>
  <c r="J562727" i="51"/>
  <c r="H562727" i="51" s="1"/>
  <c r="J562728" i="51"/>
  <c r="H562728" i="51" s="1"/>
  <c r="J562729" i="51"/>
  <c r="H562729" i="51" s="1"/>
  <c r="J562730" i="51"/>
  <c r="H562730" i="51" s="1"/>
  <c r="J562731" i="51"/>
  <c r="H562731" i="51" s="1"/>
  <c r="J562732" i="51"/>
  <c r="H562732" i="51" s="1"/>
  <c r="J562733" i="51"/>
  <c r="H562733" i="51" s="1"/>
  <c r="J562734" i="51"/>
  <c r="H562734" i="51" s="1"/>
  <c r="J562735" i="51"/>
  <c r="H562735" i="51" s="1"/>
  <c r="J562736" i="51"/>
  <c r="H562736" i="51" s="1"/>
  <c r="J562737" i="51"/>
  <c r="H562737" i="51" s="1"/>
  <c r="J562738" i="51"/>
  <c r="H562738" i="51" s="1"/>
  <c r="J562739" i="51"/>
  <c r="H562739" i="51" s="1"/>
  <c r="J562740" i="51"/>
  <c r="H562740" i="51" s="1"/>
  <c r="J562741" i="51"/>
  <c r="H562741" i="51" s="1"/>
  <c r="J562742" i="51"/>
  <c r="H562742" i="51" s="1"/>
  <c r="J562743" i="51"/>
  <c r="H562743" i="51" s="1"/>
  <c r="J562744" i="51"/>
  <c r="H562744" i="51" s="1"/>
  <c r="J562745" i="51"/>
  <c r="H562745" i="51" s="1"/>
  <c r="J562746" i="51"/>
  <c r="H562746" i="51" s="1"/>
  <c r="J562747" i="51"/>
  <c r="H562747" i="51" s="1"/>
  <c r="J562748" i="51"/>
  <c r="H562748" i="51" s="1"/>
  <c r="J562749" i="51"/>
  <c r="H562749" i="51" s="1"/>
  <c r="J562750" i="51"/>
  <c r="H562750" i="51" s="1"/>
  <c r="J562751" i="51"/>
  <c r="H562751" i="51" s="1"/>
  <c r="J562752" i="51"/>
  <c r="H562752" i="51" s="1"/>
  <c r="J562753" i="51"/>
  <c r="H562753" i="51" s="1"/>
  <c r="J562754" i="51"/>
  <c r="H562754" i="51" s="1"/>
  <c r="J562755" i="51"/>
  <c r="H562755" i="51" s="1"/>
  <c r="J562756" i="51"/>
  <c r="H562756" i="51" s="1"/>
  <c r="J562757" i="51"/>
  <c r="H562757" i="51" s="1"/>
  <c r="J562758" i="51"/>
  <c r="H562758" i="51" s="1"/>
  <c r="J562759" i="51"/>
  <c r="H562759" i="51" s="1"/>
  <c r="J562760" i="51"/>
  <c r="H562760" i="51" s="1"/>
  <c r="J562761" i="51"/>
  <c r="H562761" i="51" s="1"/>
  <c r="J562762" i="51"/>
  <c r="H562762" i="51" s="1"/>
  <c r="J562763" i="51"/>
  <c r="H562763" i="51" s="1"/>
  <c r="J562764" i="51"/>
  <c r="H562764" i="51" s="1"/>
  <c r="J562765" i="51"/>
  <c r="H562765" i="51" s="1"/>
  <c r="J562766" i="51"/>
  <c r="H562766" i="51" s="1"/>
  <c r="J562767" i="51"/>
  <c r="H562767" i="51" s="1"/>
  <c r="J562768" i="51"/>
  <c r="H562768" i="51" s="1"/>
  <c r="J562769" i="51"/>
  <c r="H562769" i="51" s="1"/>
  <c r="J562770" i="51"/>
  <c r="H562770" i="51" s="1"/>
  <c r="J562771" i="51"/>
  <c r="H562771" i="51" s="1"/>
  <c r="J562772" i="51"/>
  <c r="H562772" i="51" s="1"/>
  <c r="J562773" i="51"/>
  <c r="H562773" i="51" s="1"/>
  <c r="J562774" i="51"/>
  <c r="H562774" i="51" s="1"/>
  <c r="J562775" i="51"/>
  <c r="H562775" i="51" s="1"/>
  <c r="J562776" i="51"/>
  <c r="H562776" i="51" s="1"/>
  <c r="J562777" i="51"/>
  <c r="H562777" i="51" s="1"/>
  <c r="J562778" i="51"/>
  <c r="H562778" i="51" s="1"/>
  <c r="J562779" i="51"/>
  <c r="H562779" i="51" s="1"/>
  <c r="J562780" i="51"/>
  <c r="H562780" i="51" s="1"/>
  <c r="J562781" i="51"/>
  <c r="H562781" i="51" s="1"/>
  <c r="J562782" i="51"/>
  <c r="H562782" i="51" s="1"/>
  <c r="J562783" i="51"/>
  <c r="H562783" i="51" s="1"/>
  <c r="J562784" i="51"/>
  <c r="H562784" i="51" s="1"/>
  <c r="J562785" i="51"/>
  <c r="H562785" i="51" s="1"/>
  <c r="J562786" i="51"/>
  <c r="H562786" i="51" s="1"/>
  <c r="J562787" i="51"/>
  <c r="H562787" i="51" s="1"/>
  <c r="J562788" i="51"/>
  <c r="H562788" i="51" s="1"/>
  <c r="J562789" i="51"/>
  <c r="H562789" i="51" s="1"/>
  <c r="J562790" i="51"/>
  <c r="H562790" i="51" s="1"/>
  <c r="J562791" i="51"/>
  <c r="H562791" i="51" s="1"/>
  <c r="J562792" i="51"/>
  <c r="H562792" i="51" s="1"/>
  <c r="J562793" i="51"/>
  <c r="H562793" i="51" s="1"/>
  <c r="J562794" i="51"/>
  <c r="H562794" i="51" s="1"/>
  <c r="J562795" i="51"/>
  <c r="H562795" i="51" s="1"/>
  <c r="J562796" i="51"/>
  <c r="H562796" i="51" s="1"/>
  <c r="J562797" i="51"/>
  <c r="H562797" i="51" s="1"/>
  <c r="J562798" i="51"/>
  <c r="H562798" i="51" s="1"/>
  <c r="J562799" i="51"/>
  <c r="H562799" i="51" s="1"/>
  <c r="J562800" i="51"/>
  <c r="H562800" i="51" s="1"/>
  <c r="J562801" i="51"/>
  <c r="H562801" i="51" s="1"/>
  <c r="J562802" i="51"/>
  <c r="H562802" i="51" s="1"/>
  <c r="J562803" i="51"/>
  <c r="H562803" i="51" s="1"/>
  <c r="J562804" i="51"/>
  <c r="H562804" i="51" s="1"/>
  <c r="J562805" i="51"/>
  <c r="H562805" i="51" s="1"/>
  <c r="J562806" i="51"/>
  <c r="H562806" i="51" s="1"/>
  <c r="J562807" i="51"/>
  <c r="H562807" i="51" s="1"/>
  <c r="J562808" i="51"/>
  <c r="H562808" i="51" s="1"/>
  <c r="J562809" i="51"/>
  <c r="H562809" i="51" s="1"/>
  <c r="J562810" i="51"/>
  <c r="H562810" i="51" s="1"/>
  <c r="J562811" i="51"/>
  <c r="H562811" i="51" s="1"/>
  <c r="J562812" i="51"/>
  <c r="H562812" i="51" s="1"/>
  <c r="J562813" i="51"/>
  <c r="H562813" i="51" s="1"/>
  <c r="J562814" i="51"/>
  <c r="H562814" i="51" s="1"/>
  <c r="J562815" i="51"/>
  <c r="H562815" i="51" s="1"/>
  <c r="J562816" i="51"/>
  <c r="H562816" i="51" s="1"/>
  <c r="J562817" i="51"/>
  <c r="H562817" i="51" s="1"/>
  <c r="J562818" i="51"/>
  <c r="H562818" i="51" s="1"/>
  <c r="J562819" i="51"/>
  <c r="H562819" i="51" s="1"/>
  <c r="J562820" i="51"/>
  <c r="H562820" i="51" s="1"/>
  <c r="J562821" i="51"/>
  <c r="H562821" i="51" s="1"/>
  <c r="J562822" i="51"/>
  <c r="H562822" i="51" s="1"/>
  <c r="J562823" i="51"/>
  <c r="H562823" i="51" s="1"/>
  <c r="J562824" i="51"/>
  <c r="H562824" i="51" s="1"/>
  <c r="J562825" i="51"/>
  <c r="H562825" i="51" s="1"/>
  <c r="J562826" i="51"/>
  <c r="H562826" i="51" s="1"/>
  <c r="J562827" i="51"/>
  <c r="H562827" i="51" s="1"/>
  <c r="J562828" i="51"/>
  <c r="H562828" i="51" s="1"/>
  <c r="J562829" i="51"/>
  <c r="H562829" i="51" s="1"/>
  <c r="J562830" i="51"/>
  <c r="H562830" i="51" s="1"/>
  <c r="J562831" i="51"/>
  <c r="H562831" i="51" s="1"/>
  <c r="J562832" i="51"/>
  <c r="H562832" i="51" s="1"/>
  <c r="J562833" i="51"/>
  <c r="H562833" i="51" s="1"/>
  <c r="J562834" i="51"/>
  <c r="H562834" i="51" s="1"/>
  <c r="J562835" i="51"/>
  <c r="H562835" i="51" s="1"/>
  <c r="J562836" i="51"/>
  <c r="H562836" i="51" s="1"/>
  <c r="J562837" i="51"/>
  <c r="H562837" i="51" s="1"/>
  <c r="J562838" i="51"/>
  <c r="H562838" i="51" s="1"/>
  <c r="J562839" i="51"/>
  <c r="H562839" i="51" s="1"/>
  <c r="J562840" i="51"/>
  <c r="H562840" i="51" s="1"/>
  <c r="J562841" i="51"/>
  <c r="H562841" i="51" s="1"/>
  <c r="J562842" i="51"/>
  <c r="H562842" i="51" s="1"/>
  <c r="J562843" i="51"/>
  <c r="H562843" i="51" s="1"/>
  <c r="J562844" i="51"/>
  <c r="H562844" i="51" s="1"/>
  <c r="J562845" i="51"/>
  <c r="H562845" i="51" s="1"/>
  <c r="J562846" i="51"/>
  <c r="H562846" i="51" s="1"/>
  <c r="J562847" i="51"/>
  <c r="H562847" i="51" s="1"/>
  <c r="J562848" i="51"/>
  <c r="H562848" i="51" s="1"/>
  <c r="J562849" i="51"/>
  <c r="H562849" i="51" s="1"/>
  <c r="J562850" i="51"/>
  <c r="H562850" i="51" s="1"/>
  <c r="J562851" i="51"/>
  <c r="H562851" i="51" s="1"/>
  <c r="J562852" i="51"/>
  <c r="H562852" i="51" s="1"/>
  <c r="J562853" i="51"/>
  <c r="H562853" i="51" s="1"/>
  <c r="J562854" i="51"/>
  <c r="H562854" i="51" s="1"/>
  <c r="J562855" i="51"/>
  <c r="H562855" i="51" s="1"/>
  <c r="J562856" i="51"/>
  <c r="H562856" i="51" s="1"/>
  <c r="J562857" i="51"/>
  <c r="H562857" i="51" s="1"/>
  <c r="J562858" i="51"/>
  <c r="H562858" i="51" s="1"/>
  <c r="J562859" i="51"/>
  <c r="H562859" i="51" s="1"/>
  <c r="J562860" i="51"/>
  <c r="H562860" i="51" s="1"/>
  <c r="J562861" i="51"/>
  <c r="H562861" i="51" s="1"/>
  <c r="J562862" i="51"/>
  <c r="H562862" i="51" s="1"/>
  <c r="J562863" i="51"/>
  <c r="H562863" i="51" s="1"/>
  <c r="J562864" i="51"/>
  <c r="H562864" i="51" s="1"/>
  <c r="J562865" i="51"/>
  <c r="H562865" i="51" s="1"/>
  <c r="J562866" i="51"/>
  <c r="H562866" i="51" s="1"/>
  <c r="J562867" i="51"/>
  <c r="H562867" i="51" s="1"/>
  <c r="J562868" i="51"/>
  <c r="H562868" i="51" s="1"/>
  <c r="J562869" i="51"/>
  <c r="H562869" i="51" s="1"/>
  <c r="J562870" i="51"/>
  <c r="H562870" i="51" s="1"/>
  <c r="J562871" i="51"/>
  <c r="H562871" i="51" s="1"/>
  <c r="J562872" i="51"/>
  <c r="H562872" i="51" s="1"/>
  <c r="J562873" i="51"/>
  <c r="H562873" i="51" s="1"/>
  <c r="J562874" i="51"/>
  <c r="H562874" i="51" s="1"/>
  <c r="J562875" i="51"/>
  <c r="H562875" i="51" s="1"/>
  <c r="J562876" i="51"/>
  <c r="H562876" i="51" s="1"/>
  <c r="J562877" i="51"/>
  <c r="H562877" i="51" s="1"/>
  <c r="J562878" i="51"/>
  <c r="H562878" i="51" s="1"/>
  <c r="J562879" i="51"/>
  <c r="H562879" i="51" s="1"/>
  <c r="J562880" i="51"/>
  <c r="H562880" i="51" s="1"/>
  <c r="J562881" i="51"/>
  <c r="H562881" i="51" s="1"/>
  <c r="J562882" i="51"/>
  <c r="H562882" i="51" s="1"/>
  <c r="J562883" i="51"/>
  <c r="H562883" i="51" s="1"/>
  <c r="J562884" i="51"/>
  <c r="H562884" i="51" s="1"/>
  <c r="J562885" i="51"/>
  <c r="H562885" i="51" s="1"/>
  <c r="J562886" i="51"/>
  <c r="H562886" i="51" s="1"/>
  <c r="J562887" i="51"/>
  <c r="H562887" i="51" s="1"/>
  <c r="J562888" i="51"/>
  <c r="H562888" i="51" s="1"/>
  <c r="J562889" i="51"/>
  <c r="H562889" i="51" s="1"/>
  <c r="J562890" i="51"/>
  <c r="H562890" i="51" s="1"/>
  <c r="J562891" i="51"/>
  <c r="H562891" i="51" s="1"/>
  <c r="J562892" i="51"/>
  <c r="H562892" i="51" s="1"/>
  <c r="J562893" i="51"/>
  <c r="H562893" i="51" s="1"/>
  <c r="J562894" i="51"/>
  <c r="H562894" i="51" s="1"/>
  <c r="J562895" i="51"/>
  <c r="H562895" i="51" s="1"/>
  <c r="J562896" i="51"/>
  <c r="H562896" i="51" s="1"/>
  <c r="J562897" i="51"/>
  <c r="H562897" i="51" s="1"/>
  <c r="J562898" i="51"/>
  <c r="H562898" i="51" s="1"/>
  <c r="J562899" i="51"/>
  <c r="H562899" i="51" s="1"/>
  <c r="J562900" i="51"/>
  <c r="H562900" i="51" s="1"/>
  <c r="J562901" i="51"/>
  <c r="H562901" i="51" s="1"/>
  <c r="J562902" i="51"/>
  <c r="H562902" i="51" s="1"/>
  <c r="J562903" i="51"/>
  <c r="H562903" i="51" s="1"/>
  <c r="J562904" i="51"/>
  <c r="H562904" i="51" s="1"/>
  <c r="J562905" i="51"/>
  <c r="H562905" i="51" s="1"/>
  <c r="J562906" i="51"/>
  <c r="H562906" i="51" s="1"/>
  <c r="J562907" i="51"/>
  <c r="H562907" i="51" s="1"/>
  <c r="J562908" i="51"/>
  <c r="H562908" i="51" s="1"/>
  <c r="J562909" i="51"/>
  <c r="H562909" i="51" s="1"/>
  <c r="J562910" i="51"/>
  <c r="H562910" i="51" s="1"/>
  <c r="J562911" i="51"/>
  <c r="H562911" i="51" s="1"/>
  <c r="J562912" i="51"/>
  <c r="H562912" i="51" s="1"/>
  <c r="J562913" i="51"/>
  <c r="H562913" i="51" s="1"/>
  <c r="J562914" i="51"/>
  <c r="H562914" i="51" s="1"/>
  <c r="J562915" i="51"/>
  <c r="H562915" i="51" s="1"/>
  <c r="J562916" i="51"/>
  <c r="H562916" i="51" s="1"/>
  <c r="J562917" i="51"/>
  <c r="H562917" i="51" s="1"/>
  <c r="J562918" i="51"/>
  <c r="H562918" i="51" s="1"/>
  <c r="J562919" i="51"/>
  <c r="H562919" i="51" s="1"/>
  <c r="J562920" i="51"/>
  <c r="H562920" i="51" s="1"/>
  <c r="J562921" i="51"/>
  <c r="H562921" i="51" s="1"/>
  <c r="J562922" i="51"/>
  <c r="H562922" i="51" s="1"/>
  <c r="J562923" i="51"/>
  <c r="H562923" i="51" s="1"/>
  <c r="J562924" i="51"/>
  <c r="H562924" i="51" s="1"/>
  <c r="J562925" i="51"/>
  <c r="H562925" i="51" s="1"/>
  <c r="J562926" i="51"/>
  <c r="H562926" i="51" s="1"/>
  <c r="J562927" i="51"/>
  <c r="H562927" i="51" s="1"/>
  <c r="J562928" i="51"/>
  <c r="H562928" i="51" s="1"/>
  <c r="J562929" i="51"/>
  <c r="H562929" i="51" s="1"/>
  <c r="J562930" i="51"/>
  <c r="H562930" i="51" s="1"/>
  <c r="J562931" i="51"/>
  <c r="H562931" i="51" s="1"/>
  <c r="J562932" i="51"/>
  <c r="H562932" i="51" s="1"/>
  <c r="J562933" i="51"/>
  <c r="H562933" i="51" s="1"/>
  <c r="J562934" i="51"/>
  <c r="H562934" i="51" s="1"/>
  <c r="J562935" i="51"/>
  <c r="H562935" i="51" s="1"/>
  <c r="J562936" i="51"/>
  <c r="H562936" i="51" s="1"/>
  <c r="J562937" i="51"/>
  <c r="H562937" i="51" s="1"/>
  <c r="J562938" i="51"/>
  <c r="H562938" i="51" s="1"/>
  <c r="J562939" i="51"/>
  <c r="H562939" i="51" s="1"/>
  <c r="J562940" i="51"/>
  <c r="H562940" i="51" s="1"/>
  <c r="J562941" i="51"/>
  <c r="H562941" i="51" s="1"/>
  <c r="J562942" i="51"/>
  <c r="H562942" i="51" s="1"/>
  <c r="J562943" i="51"/>
  <c r="H562943" i="51" s="1"/>
  <c r="J562944" i="51"/>
  <c r="H562944" i="51" s="1"/>
  <c r="J562945" i="51"/>
  <c r="H562945" i="51" s="1"/>
  <c r="J562946" i="51"/>
  <c r="H562946" i="51" s="1"/>
  <c r="J562947" i="51"/>
  <c r="H562947" i="51" s="1"/>
  <c r="J562948" i="51"/>
  <c r="H562948" i="51" s="1"/>
  <c r="J562949" i="51"/>
  <c r="H562949" i="51" s="1"/>
  <c r="J562950" i="51"/>
  <c r="H562950" i="51" s="1"/>
  <c r="J562951" i="51"/>
  <c r="H562951" i="51" s="1"/>
  <c r="J562952" i="51"/>
  <c r="H562952" i="51" s="1"/>
  <c r="J562953" i="51"/>
  <c r="H562953" i="51" s="1"/>
  <c r="J562954" i="51"/>
  <c r="H562954" i="51" s="1"/>
  <c r="J562955" i="51"/>
  <c r="H562955" i="51" s="1"/>
  <c r="J562956" i="51"/>
  <c r="H562956" i="51" s="1"/>
  <c r="J562957" i="51"/>
  <c r="H562957" i="51" s="1"/>
  <c r="J562958" i="51"/>
  <c r="H562958" i="51" s="1"/>
  <c r="J562959" i="51"/>
  <c r="H562959" i="51" s="1"/>
  <c r="J562960" i="51"/>
  <c r="H562960" i="51" s="1"/>
  <c r="J562961" i="51"/>
  <c r="H562961" i="51" s="1"/>
  <c r="J562962" i="51"/>
  <c r="H562962" i="51" s="1"/>
  <c r="J562963" i="51"/>
  <c r="H562963" i="51" s="1"/>
  <c r="J562964" i="51"/>
  <c r="H562964" i="51" s="1"/>
  <c r="J562965" i="51"/>
  <c r="H562965" i="51" s="1"/>
  <c r="J562966" i="51"/>
  <c r="H562966" i="51" s="1"/>
  <c r="J562967" i="51"/>
  <c r="H562967" i="51" s="1"/>
  <c r="J562968" i="51"/>
  <c r="H562968" i="51" s="1"/>
  <c r="J562969" i="51"/>
  <c r="H562969" i="51" s="1"/>
  <c r="J562970" i="51"/>
  <c r="H562970" i="51" s="1"/>
  <c r="J562971" i="51"/>
  <c r="H562971" i="51" s="1"/>
  <c r="J562972" i="51"/>
  <c r="H562972" i="51" s="1"/>
  <c r="J562973" i="51"/>
  <c r="H562973" i="51" s="1"/>
  <c r="J562974" i="51"/>
  <c r="H562974" i="51" s="1"/>
  <c r="J562975" i="51"/>
  <c r="H562975" i="51" s="1"/>
  <c r="J562976" i="51"/>
  <c r="H562976" i="51" s="1"/>
  <c r="J562977" i="51"/>
  <c r="H562977" i="51" s="1"/>
  <c r="J562978" i="51"/>
  <c r="H562978" i="51" s="1"/>
  <c r="J562979" i="51"/>
  <c r="H562979" i="51" s="1"/>
  <c r="J562980" i="51"/>
  <c r="H562980" i="51" s="1"/>
  <c r="J562981" i="51"/>
  <c r="H562981" i="51" s="1"/>
  <c r="J562982" i="51"/>
  <c r="H562982" i="51" s="1"/>
  <c r="J562983" i="51"/>
  <c r="H562983" i="51" s="1"/>
  <c r="J562984" i="51"/>
  <c r="H562984" i="51" s="1"/>
  <c r="J562985" i="51"/>
  <c r="H562985" i="51" s="1"/>
  <c r="J562986" i="51"/>
  <c r="H562986" i="51" s="1"/>
  <c r="J562987" i="51"/>
  <c r="H562987" i="51" s="1"/>
  <c r="J562988" i="51"/>
  <c r="H562988" i="51" s="1"/>
  <c r="J562989" i="51"/>
  <c r="H562989" i="51" s="1"/>
  <c r="J562990" i="51"/>
  <c r="H562990" i="51" s="1"/>
  <c r="J562991" i="51"/>
  <c r="H562991" i="51" s="1"/>
  <c r="J562992" i="51"/>
  <c r="H562992" i="51" s="1"/>
  <c r="J562993" i="51"/>
  <c r="H562993" i="51" s="1"/>
  <c r="J562994" i="51"/>
  <c r="H562994" i="51" s="1"/>
  <c r="J562995" i="51"/>
  <c r="H562995" i="51" s="1"/>
  <c r="J562996" i="51"/>
  <c r="H562996" i="51" s="1"/>
  <c r="J562997" i="51"/>
  <c r="H562997" i="51" s="1"/>
  <c r="J562998" i="51"/>
  <c r="H562998" i="51" s="1"/>
  <c r="J562999" i="51"/>
  <c r="H562999" i="51" s="1"/>
  <c r="J563000" i="51"/>
  <c r="H563000" i="51" s="1"/>
  <c r="J563001" i="51"/>
  <c r="H563001" i="51" s="1"/>
  <c r="J563002" i="51"/>
  <c r="H563002" i="51" s="1"/>
  <c r="J563003" i="51"/>
  <c r="H563003" i="51" s="1"/>
  <c r="J563004" i="51"/>
  <c r="H563004" i="51" s="1"/>
  <c r="J563005" i="51"/>
  <c r="H563005" i="51" s="1"/>
  <c r="J563006" i="51"/>
  <c r="H563006" i="51" s="1"/>
  <c r="J563007" i="51"/>
  <c r="H563007" i="51" s="1"/>
  <c r="J563008" i="51"/>
  <c r="H563008" i="51" s="1"/>
  <c r="J563009" i="51"/>
  <c r="H563009" i="51" s="1"/>
  <c r="J563010" i="51"/>
  <c r="H563010" i="51" s="1"/>
  <c r="J563011" i="51"/>
  <c r="H563011" i="51" s="1"/>
  <c r="J563012" i="51"/>
  <c r="H563012" i="51" s="1"/>
  <c r="J563013" i="51"/>
  <c r="H563013" i="51" s="1"/>
  <c r="J563014" i="51"/>
  <c r="H563014" i="51" s="1"/>
  <c r="J563015" i="51"/>
  <c r="H563015" i="51" s="1"/>
  <c r="J563016" i="51"/>
  <c r="H563016" i="51" s="1"/>
  <c r="J563017" i="51"/>
  <c r="H563017" i="51" s="1"/>
  <c r="J563018" i="51"/>
  <c r="H563018" i="51" s="1"/>
  <c r="J563019" i="51"/>
  <c r="H563019" i="51" s="1"/>
  <c r="J563020" i="51"/>
  <c r="H563020" i="51" s="1"/>
  <c r="J563021" i="51"/>
  <c r="H563021" i="51" s="1"/>
  <c r="J563022" i="51"/>
  <c r="H563022" i="51" s="1"/>
  <c r="J563023" i="51"/>
  <c r="H563023" i="51" s="1"/>
  <c r="J563024" i="51"/>
  <c r="H563024" i="51" s="1"/>
  <c r="J563025" i="51"/>
  <c r="H563025" i="51" s="1"/>
  <c r="J563026" i="51"/>
  <c r="H563026" i="51" s="1"/>
  <c r="J563027" i="51"/>
  <c r="H563027" i="51" s="1"/>
  <c r="J563028" i="51"/>
  <c r="H563028" i="51" s="1"/>
  <c r="J563029" i="51"/>
  <c r="H563029" i="51" s="1"/>
  <c r="J563030" i="51"/>
  <c r="H563030" i="51" s="1"/>
  <c r="J563031" i="51"/>
  <c r="H563031" i="51" s="1"/>
  <c r="J563032" i="51"/>
  <c r="H563032" i="51" s="1"/>
  <c r="J563033" i="51"/>
  <c r="H563033" i="51" s="1"/>
  <c r="J563034" i="51"/>
  <c r="H563034" i="51" s="1"/>
  <c r="J563035" i="51"/>
  <c r="H563035" i="51" s="1"/>
  <c r="J563036" i="51"/>
  <c r="H563036" i="51" s="1"/>
  <c r="J563037" i="51"/>
  <c r="H563037" i="51" s="1"/>
  <c r="J563038" i="51"/>
  <c r="H563038" i="51" s="1"/>
  <c r="J563039" i="51"/>
  <c r="H563039" i="51" s="1"/>
  <c r="J563040" i="51"/>
  <c r="H563040" i="51" s="1"/>
  <c r="J563041" i="51"/>
  <c r="H563041" i="51" s="1"/>
  <c r="J563042" i="51"/>
  <c r="H563042" i="51" s="1"/>
  <c r="J563043" i="51"/>
  <c r="H563043" i="51" s="1"/>
  <c r="J563044" i="51"/>
  <c r="H563044" i="51" s="1"/>
  <c r="J563045" i="51"/>
  <c r="H563045" i="51" s="1"/>
  <c r="J563046" i="51"/>
  <c r="H563046" i="51" s="1"/>
  <c r="J563047" i="51"/>
  <c r="H563047" i="51" s="1"/>
  <c r="J563048" i="51"/>
  <c r="H563048" i="51" s="1"/>
  <c r="J563049" i="51"/>
  <c r="H563049" i="51" s="1"/>
  <c r="J563050" i="51"/>
  <c r="H563050" i="51" s="1"/>
  <c r="J563051" i="51"/>
  <c r="H563051" i="51" s="1"/>
  <c r="J563052" i="51"/>
  <c r="H563052" i="51" s="1"/>
  <c r="J563053" i="51"/>
  <c r="H563053" i="51" s="1"/>
  <c r="J563054" i="51"/>
  <c r="H563054" i="51" s="1"/>
  <c r="J563055" i="51"/>
  <c r="H563055" i="51" s="1"/>
  <c r="J563056" i="51"/>
  <c r="H563056" i="51" s="1"/>
  <c r="J563057" i="51"/>
  <c r="H563057" i="51" s="1"/>
  <c r="J563058" i="51"/>
  <c r="H563058" i="51" s="1"/>
  <c r="J563059" i="51"/>
  <c r="H563059" i="51" s="1"/>
  <c r="J563060" i="51"/>
  <c r="H563060" i="51" s="1"/>
  <c r="J563061" i="51"/>
  <c r="H563061" i="51" s="1"/>
  <c r="J563062" i="51"/>
  <c r="H563062" i="51" s="1"/>
  <c r="J563063" i="51"/>
  <c r="H563063" i="51" s="1"/>
  <c r="J563064" i="51"/>
  <c r="H563064" i="51" s="1"/>
  <c r="J563065" i="51"/>
  <c r="H563065" i="51" s="1"/>
  <c r="J563066" i="51"/>
  <c r="H563066" i="51" s="1"/>
  <c r="J563067" i="51"/>
  <c r="H563067" i="51" s="1"/>
  <c r="J563068" i="51"/>
  <c r="H563068" i="51" s="1"/>
  <c r="J563069" i="51"/>
  <c r="H563069" i="51" s="1"/>
  <c r="J563070" i="51"/>
  <c r="H563070" i="51" s="1"/>
  <c r="J563071" i="51"/>
  <c r="H563071" i="51" s="1"/>
  <c r="J563072" i="51"/>
  <c r="H563072" i="51" s="1"/>
  <c r="J563073" i="51"/>
  <c r="H563073" i="51" s="1"/>
  <c r="J563074" i="51"/>
  <c r="H563074" i="51" s="1"/>
  <c r="J563075" i="51"/>
  <c r="H563075" i="51" s="1"/>
  <c r="J563076" i="51"/>
  <c r="H563076" i="51" s="1"/>
  <c r="J563077" i="51"/>
  <c r="H563077" i="51" s="1"/>
  <c r="J563078" i="51"/>
  <c r="H563078" i="51" s="1"/>
  <c r="J563079" i="51"/>
  <c r="H563079" i="51" s="1"/>
  <c r="J563080" i="51"/>
  <c r="H563080" i="51" s="1"/>
  <c r="J563081" i="51"/>
  <c r="H563081" i="51" s="1"/>
  <c r="J563082" i="51"/>
  <c r="H563082" i="51" s="1"/>
  <c r="J563083" i="51"/>
  <c r="H563083" i="51" s="1"/>
  <c r="J563084" i="51"/>
  <c r="H563084" i="51" s="1"/>
  <c r="J563085" i="51"/>
  <c r="H563085" i="51" s="1"/>
  <c r="J563086" i="51"/>
  <c r="H563086" i="51" s="1"/>
  <c r="J563087" i="51"/>
  <c r="H563087" i="51" s="1"/>
  <c r="J563088" i="51"/>
  <c r="H563088" i="51" s="1"/>
  <c r="J563089" i="51"/>
  <c r="H563089" i="51" s="1"/>
  <c r="J563090" i="51"/>
  <c r="H563090" i="51" s="1"/>
  <c r="J563091" i="51"/>
  <c r="H563091" i="51" s="1"/>
  <c r="J563092" i="51"/>
  <c r="H563092" i="51" s="1"/>
  <c r="J563093" i="51"/>
  <c r="H563093" i="51" s="1"/>
  <c r="J563094" i="51"/>
  <c r="H563094" i="51" s="1"/>
  <c r="J563095" i="51"/>
  <c r="H563095" i="51" s="1"/>
  <c r="J563096" i="51"/>
  <c r="H563096" i="51" s="1"/>
  <c r="J563097" i="51"/>
  <c r="H563097" i="51" s="1"/>
  <c r="J563098" i="51"/>
  <c r="H563098" i="51" s="1"/>
  <c r="J563099" i="51"/>
  <c r="H563099" i="51" s="1"/>
  <c r="J563100" i="51"/>
  <c r="H563100" i="51" s="1"/>
  <c r="J563101" i="51"/>
  <c r="H563101" i="51" s="1"/>
  <c r="J563102" i="51"/>
  <c r="H563102" i="51" s="1"/>
  <c r="J563103" i="51"/>
  <c r="H563103" i="51" s="1"/>
  <c r="J563104" i="51"/>
  <c r="H563104" i="51" s="1"/>
  <c r="J563105" i="51"/>
  <c r="H563105" i="51" s="1"/>
  <c r="J563106" i="51"/>
  <c r="H563106" i="51" s="1"/>
  <c r="J563107" i="51"/>
  <c r="H563107" i="51" s="1"/>
  <c r="J563108" i="51"/>
  <c r="H563108" i="51" s="1"/>
  <c r="J563109" i="51"/>
  <c r="H563109" i="51" s="1"/>
  <c r="J563110" i="51"/>
  <c r="H563110" i="51" s="1"/>
  <c r="J563111" i="51"/>
  <c r="H563111" i="51" s="1"/>
  <c r="J563112" i="51"/>
  <c r="H563112" i="51" s="1"/>
  <c r="J563113" i="51"/>
  <c r="H563113" i="51" s="1"/>
  <c r="J563114" i="51"/>
  <c r="H563114" i="51" s="1"/>
  <c r="J563115" i="51"/>
  <c r="H563115" i="51" s="1"/>
  <c r="J563116" i="51"/>
  <c r="H563116" i="51" s="1"/>
  <c r="J563117" i="51"/>
  <c r="H563117" i="51" s="1"/>
  <c r="J563118" i="51"/>
  <c r="H563118" i="51" s="1"/>
  <c r="J563119" i="51"/>
  <c r="H563119" i="51" s="1"/>
  <c r="J563120" i="51"/>
  <c r="H563120" i="51" s="1"/>
  <c r="J563121" i="51"/>
  <c r="H563121" i="51" s="1"/>
  <c r="J563122" i="51"/>
  <c r="H563122" i="51" s="1"/>
  <c r="J563123" i="51"/>
  <c r="H563123" i="51" s="1"/>
  <c r="J563124" i="51"/>
  <c r="H563124" i="51" s="1"/>
  <c r="J563125" i="51"/>
  <c r="H563125" i="51" s="1"/>
  <c r="J563126" i="51"/>
  <c r="H563126" i="51" s="1"/>
  <c r="J563127" i="51"/>
  <c r="H563127" i="51" s="1"/>
  <c r="J563128" i="51"/>
  <c r="H563128" i="51" s="1"/>
  <c r="J563129" i="51"/>
  <c r="H563129" i="51" s="1"/>
  <c r="J563130" i="51"/>
  <c r="H563130" i="51" s="1"/>
  <c r="J563131" i="51"/>
  <c r="H563131" i="51" s="1"/>
  <c r="J563132" i="51"/>
  <c r="H563132" i="51" s="1"/>
  <c r="J563133" i="51"/>
  <c r="H563133" i="51" s="1"/>
  <c r="J563134" i="51"/>
  <c r="H563134" i="51" s="1"/>
  <c r="J563135" i="51"/>
  <c r="H563135" i="51" s="1"/>
  <c r="J563136" i="51"/>
  <c r="H563136" i="51" s="1"/>
  <c r="J563137" i="51"/>
  <c r="H563137" i="51" s="1"/>
  <c r="J563138" i="51"/>
  <c r="H563138" i="51" s="1"/>
  <c r="J563139" i="51"/>
  <c r="H563139" i="51" s="1"/>
  <c r="J563140" i="51"/>
  <c r="H563140" i="51" s="1"/>
  <c r="J563141" i="51"/>
  <c r="H563141" i="51" s="1"/>
  <c r="J563142" i="51"/>
  <c r="H563142" i="51" s="1"/>
  <c r="J563143" i="51"/>
  <c r="H563143" i="51" s="1"/>
  <c r="J563144" i="51"/>
  <c r="H563144" i="51" s="1"/>
  <c r="J563145" i="51"/>
  <c r="H563145" i="51" s="1"/>
  <c r="J563146" i="51"/>
  <c r="H563146" i="51" s="1"/>
  <c r="J563147" i="51"/>
  <c r="H563147" i="51" s="1"/>
  <c r="J563148" i="51"/>
  <c r="H563148" i="51" s="1"/>
  <c r="J563149" i="51"/>
  <c r="H563149" i="51" s="1"/>
  <c r="J563150" i="51"/>
  <c r="H563150" i="51" s="1"/>
  <c r="J563151" i="51"/>
  <c r="H563151" i="51" s="1"/>
  <c r="J563152" i="51"/>
  <c r="H563152" i="51" s="1"/>
  <c r="J563153" i="51"/>
  <c r="H563153" i="51" s="1"/>
  <c r="J563154" i="51"/>
  <c r="H563154" i="51" s="1"/>
  <c r="J563155" i="51"/>
  <c r="H563155" i="51" s="1"/>
  <c r="J563156" i="51"/>
  <c r="H563156" i="51" s="1"/>
  <c r="J563157" i="51"/>
  <c r="H563157" i="51" s="1"/>
  <c r="J563158" i="51"/>
  <c r="H563158" i="51" s="1"/>
  <c r="J563159" i="51"/>
  <c r="H563159" i="51" s="1"/>
  <c r="J563160" i="51"/>
  <c r="H563160" i="51" s="1"/>
  <c r="J563161" i="51"/>
  <c r="H563161" i="51" s="1"/>
  <c r="J563162" i="51"/>
  <c r="H563162" i="51" s="1"/>
  <c r="J563163" i="51"/>
  <c r="H563163" i="51" s="1"/>
  <c r="J563164" i="51"/>
  <c r="H563164" i="51" s="1"/>
  <c r="J563165" i="51"/>
  <c r="H563165" i="51" s="1"/>
  <c r="J563166" i="51"/>
  <c r="H563166" i="51" s="1"/>
  <c r="J563167" i="51"/>
  <c r="H563167" i="51" s="1"/>
  <c r="J563168" i="51"/>
  <c r="H563168" i="51" s="1"/>
  <c r="J563169" i="51"/>
  <c r="H563169" i="51" s="1"/>
  <c r="J563170" i="51"/>
  <c r="H563170" i="51" s="1"/>
  <c r="J563171" i="51"/>
  <c r="H563171" i="51" s="1"/>
  <c r="J563172" i="51"/>
  <c r="H563172" i="51" s="1"/>
  <c r="J563173" i="51"/>
  <c r="H563173" i="51" s="1"/>
  <c r="J563174" i="51"/>
  <c r="H563174" i="51" s="1"/>
  <c r="J563175" i="51"/>
  <c r="H563175" i="51" s="1"/>
  <c r="J563176" i="51"/>
  <c r="H563176" i="51" s="1"/>
  <c r="J563177" i="51"/>
  <c r="H563177" i="51" s="1"/>
  <c r="J563178" i="51"/>
  <c r="H563178" i="51" s="1"/>
  <c r="J563179" i="51"/>
  <c r="H563179" i="51" s="1"/>
  <c r="J563180" i="51"/>
  <c r="H563180" i="51" s="1"/>
  <c r="J563181" i="51"/>
  <c r="H563181" i="51" s="1"/>
  <c r="J563182" i="51"/>
  <c r="H563182" i="51" s="1"/>
  <c r="J563183" i="51"/>
  <c r="H563183" i="51" s="1"/>
  <c r="J563184" i="51"/>
  <c r="H563184" i="51" s="1"/>
  <c r="J563185" i="51"/>
  <c r="H563185" i="51" s="1"/>
  <c r="J563186" i="51"/>
  <c r="H563186" i="51" s="1"/>
  <c r="J563187" i="51"/>
  <c r="H563187" i="51" s="1"/>
  <c r="J563188" i="51"/>
  <c r="H563188" i="51" s="1"/>
  <c r="J563189" i="51"/>
  <c r="H563189" i="51" s="1"/>
  <c r="J563190" i="51"/>
  <c r="H563190" i="51" s="1"/>
  <c r="J563191" i="51"/>
  <c r="H563191" i="51" s="1"/>
  <c r="J563192" i="51"/>
  <c r="H563192" i="51" s="1"/>
  <c r="J563193" i="51"/>
  <c r="H563193" i="51" s="1"/>
  <c r="J563194" i="51"/>
  <c r="H563194" i="51" s="1"/>
  <c r="J563195" i="51"/>
  <c r="H563195" i="51" s="1"/>
  <c r="J563196" i="51"/>
  <c r="H563196" i="51" s="1"/>
  <c r="J563197" i="51"/>
  <c r="H563197" i="51" s="1"/>
  <c r="J563198" i="51"/>
  <c r="H563198" i="51" s="1"/>
  <c r="J563199" i="51"/>
  <c r="H563199" i="51" s="1"/>
  <c r="J563200" i="51"/>
  <c r="H563200" i="51" s="1"/>
  <c r="J563201" i="51"/>
  <c r="H563201" i="51" s="1"/>
  <c r="J563202" i="51"/>
  <c r="H563202" i="51" s="1"/>
  <c r="J563203" i="51"/>
  <c r="H563203" i="51" s="1"/>
  <c r="J563204" i="51"/>
  <c r="H563204" i="51" s="1"/>
  <c r="J563205" i="51"/>
  <c r="H563205" i="51" s="1"/>
  <c r="J563206" i="51"/>
  <c r="H563206" i="51" s="1"/>
  <c r="J563207" i="51"/>
  <c r="H563207" i="51" s="1"/>
  <c r="J563208" i="51"/>
  <c r="H563208" i="51" s="1"/>
  <c r="J563209" i="51"/>
  <c r="H563209" i="51" s="1"/>
  <c r="J563210" i="51"/>
  <c r="H563210" i="51" s="1"/>
  <c r="J563211" i="51"/>
  <c r="H563211" i="51" s="1"/>
  <c r="J563212" i="51"/>
  <c r="H563212" i="51" s="1"/>
  <c r="J563213" i="51"/>
  <c r="H563213" i="51" s="1"/>
  <c r="J563214" i="51"/>
  <c r="H563214" i="51" s="1"/>
  <c r="J563215" i="51"/>
  <c r="H563215" i="51" s="1"/>
  <c r="J563216" i="51"/>
  <c r="H563216" i="51" s="1"/>
  <c r="J563217" i="51"/>
  <c r="H563217" i="51" s="1"/>
  <c r="J563218" i="51"/>
  <c r="H563218" i="51" s="1"/>
  <c r="J563219" i="51"/>
  <c r="H563219" i="51" s="1"/>
  <c r="J563220" i="51"/>
  <c r="H563220" i="51" s="1"/>
  <c r="J563221" i="51"/>
  <c r="H563221" i="51" s="1"/>
  <c r="J563222" i="51"/>
  <c r="H563222" i="51" s="1"/>
  <c r="J563223" i="51"/>
  <c r="H563223" i="51" s="1"/>
  <c r="J563224" i="51"/>
  <c r="H563224" i="51" s="1"/>
  <c r="J563225" i="51"/>
  <c r="H563225" i="51" s="1"/>
  <c r="J563226" i="51"/>
  <c r="H563226" i="51" s="1"/>
  <c r="J563227" i="51"/>
  <c r="H563227" i="51" s="1"/>
  <c r="J563228" i="51"/>
  <c r="H563228" i="51" s="1"/>
  <c r="J563229" i="51"/>
  <c r="H563229" i="51" s="1"/>
  <c r="J563230" i="51"/>
  <c r="H563230" i="51" s="1"/>
  <c r="J563231" i="51"/>
  <c r="H563231" i="51" s="1"/>
  <c r="J563232" i="51"/>
  <c r="H563232" i="51" s="1"/>
  <c r="J563233" i="51"/>
  <c r="H563233" i="51" s="1"/>
  <c r="J563234" i="51"/>
  <c r="H563234" i="51" s="1"/>
  <c r="J563235" i="51"/>
  <c r="H563235" i="51" s="1"/>
  <c r="J563236" i="51"/>
  <c r="H563236" i="51" s="1"/>
  <c r="J563237" i="51"/>
  <c r="H563237" i="51" s="1"/>
  <c r="J563238" i="51"/>
  <c r="H563238" i="51" s="1"/>
  <c r="J563239" i="51"/>
  <c r="H563239" i="51" s="1"/>
  <c r="J563240" i="51"/>
  <c r="H563240" i="51" s="1"/>
  <c r="J563241" i="51"/>
  <c r="H563241" i="51" s="1"/>
  <c r="J563242" i="51"/>
  <c r="H563242" i="51" s="1"/>
  <c r="J563243" i="51"/>
  <c r="H563243" i="51" s="1"/>
  <c r="J563244" i="51"/>
  <c r="H563244" i="51" s="1"/>
  <c r="J563245" i="51"/>
  <c r="H563245" i="51" s="1"/>
  <c r="J563246" i="51"/>
  <c r="H563246" i="51" s="1"/>
  <c r="J563247" i="51"/>
  <c r="H563247" i="51" s="1"/>
  <c r="J563248" i="51"/>
  <c r="H563248" i="51" s="1"/>
  <c r="J563249" i="51"/>
  <c r="H563249" i="51" s="1"/>
  <c r="J563250" i="51"/>
  <c r="H563250" i="51" s="1"/>
  <c r="J563251" i="51"/>
  <c r="H563251" i="51" s="1"/>
  <c r="J563252" i="51"/>
  <c r="H563252" i="51" s="1"/>
  <c r="J563253" i="51"/>
  <c r="H563253" i="51" s="1"/>
  <c r="J563254" i="51"/>
  <c r="H563254" i="51" s="1"/>
  <c r="J563255" i="51"/>
  <c r="H563255" i="51" s="1"/>
  <c r="J563256" i="51"/>
  <c r="H563256" i="51" s="1"/>
  <c r="J563257" i="51"/>
  <c r="H563257" i="51" s="1"/>
  <c r="J563258" i="51"/>
  <c r="H563258" i="51" s="1"/>
  <c r="J563259" i="51"/>
  <c r="H563259" i="51" s="1"/>
  <c r="J563260" i="51"/>
  <c r="H563260" i="51" s="1"/>
  <c r="J563261" i="51"/>
  <c r="H563261" i="51" s="1"/>
  <c r="J563262" i="51"/>
  <c r="H563262" i="51" s="1"/>
  <c r="J563263" i="51"/>
  <c r="H563263" i="51" s="1"/>
  <c r="J563264" i="51"/>
  <c r="H563264" i="51" s="1"/>
  <c r="J563265" i="51"/>
  <c r="H563265" i="51" s="1"/>
  <c r="J563266" i="51"/>
  <c r="H563266" i="51" s="1"/>
  <c r="J563267" i="51"/>
  <c r="H563267" i="51" s="1"/>
  <c r="J563268" i="51"/>
  <c r="H563268" i="51" s="1"/>
  <c r="J563269" i="51"/>
  <c r="H563269" i="51" s="1"/>
  <c r="J563270" i="51"/>
  <c r="H563270" i="51" s="1"/>
  <c r="J563271" i="51"/>
  <c r="H563271" i="51" s="1"/>
  <c r="J563272" i="51"/>
  <c r="H563272" i="51" s="1"/>
  <c r="J563273" i="51"/>
  <c r="H563273" i="51" s="1"/>
  <c r="J563274" i="51"/>
  <c r="H563274" i="51" s="1"/>
  <c r="J563275" i="51"/>
  <c r="H563275" i="51" s="1"/>
  <c r="J563276" i="51"/>
  <c r="H563276" i="51" s="1"/>
  <c r="J563277" i="51"/>
  <c r="H563277" i="51" s="1"/>
  <c r="J563278" i="51"/>
  <c r="H563278" i="51" s="1"/>
  <c r="J563279" i="51"/>
  <c r="H563279" i="51" s="1"/>
  <c r="J563280" i="51"/>
  <c r="H563280" i="51" s="1"/>
  <c r="J563281" i="51"/>
  <c r="H563281" i="51" s="1"/>
  <c r="J563282" i="51"/>
  <c r="H563282" i="51" s="1"/>
  <c r="J563283" i="51"/>
  <c r="H563283" i="51" s="1"/>
  <c r="J563284" i="51"/>
  <c r="H563284" i="51" s="1"/>
  <c r="J563285" i="51"/>
  <c r="H563285" i="51" s="1"/>
  <c r="J563286" i="51"/>
  <c r="H563286" i="51" s="1"/>
  <c r="J563287" i="51"/>
  <c r="H563287" i="51" s="1"/>
  <c r="J563288" i="51"/>
  <c r="H563288" i="51" s="1"/>
  <c r="J563289" i="51"/>
  <c r="H563289" i="51" s="1"/>
  <c r="J563290" i="51"/>
  <c r="H563290" i="51" s="1"/>
  <c r="J563291" i="51"/>
  <c r="H563291" i="51" s="1"/>
  <c r="J563292" i="51"/>
  <c r="H563292" i="51" s="1"/>
  <c r="J563293" i="51"/>
  <c r="H563293" i="51" s="1"/>
  <c r="J563294" i="51"/>
  <c r="H563294" i="51" s="1"/>
  <c r="J563295" i="51"/>
  <c r="H563295" i="51" s="1"/>
  <c r="J563296" i="51"/>
  <c r="H563296" i="51" s="1"/>
  <c r="J563297" i="51"/>
  <c r="H563297" i="51" s="1"/>
  <c r="J563298" i="51"/>
  <c r="H563298" i="51" s="1"/>
  <c r="J563299" i="51"/>
  <c r="H563299" i="51" s="1"/>
  <c r="J563300" i="51"/>
  <c r="H563300" i="51" s="1"/>
  <c r="J563301" i="51"/>
  <c r="H563301" i="51" s="1"/>
  <c r="J563302" i="51"/>
  <c r="H563302" i="51" s="1"/>
  <c r="J563303" i="51"/>
  <c r="H563303" i="51" s="1"/>
  <c r="J563304" i="51"/>
  <c r="H563304" i="51" s="1"/>
  <c r="J563305" i="51"/>
  <c r="H563305" i="51" s="1"/>
  <c r="J563306" i="51"/>
  <c r="H563306" i="51" s="1"/>
  <c r="J563307" i="51"/>
  <c r="H563307" i="51" s="1"/>
  <c r="J563308" i="51"/>
  <c r="H563308" i="51" s="1"/>
  <c r="J563309" i="51"/>
  <c r="H563309" i="51" s="1"/>
  <c r="J563310" i="51"/>
  <c r="H563310" i="51" s="1"/>
  <c r="J563311" i="51"/>
  <c r="H563311" i="51" s="1"/>
  <c r="J563312" i="51"/>
  <c r="H563312" i="51" s="1"/>
  <c r="J563313" i="51"/>
  <c r="H563313" i="51" s="1"/>
  <c r="J563314" i="51"/>
  <c r="H563314" i="51" s="1"/>
  <c r="J563315" i="51"/>
  <c r="H563315" i="51" s="1"/>
  <c r="J563316" i="51"/>
  <c r="H563316" i="51" s="1"/>
  <c r="J563317" i="51"/>
  <c r="H563317" i="51" s="1"/>
  <c r="J563318" i="51"/>
  <c r="H563318" i="51" s="1"/>
  <c r="J563319" i="51"/>
  <c r="H563319" i="51" s="1"/>
  <c r="J563320" i="51"/>
  <c r="H563320" i="51" s="1"/>
  <c r="J563321" i="51"/>
  <c r="H563321" i="51" s="1"/>
  <c r="J563322" i="51"/>
  <c r="H563322" i="51" s="1"/>
  <c r="J563323" i="51"/>
  <c r="H563323" i="51" s="1"/>
  <c r="J563324" i="51"/>
  <c r="H563324" i="51" s="1"/>
  <c r="J563325" i="51"/>
  <c r="H563325" i="51" s="1"/>
  <c r="J563326" i="51"/>
  <c r="H563326" i="51" s="1"/>
  <c r="J563327" i="51"/>
  <c r="H563327" i="51" s="1"/>
  <c r="J563328" i="51"/>
  <c r="H563328" i="51" s="1"/>
  <c r="J563329" i="51"/>
  <c r="H563329" i="51" s="1"/>
  <c r="J563330" i="51"/>
  <c r="H563330" i="51" s="1"/>
  <c r="J563331" i="51"/>
  <c r="H563331" i="51" s="1"/>
  <c r="J563332" i="51"/>
  <c r="H563332" i="51" s="1"/>
  <c r="J563333" i="51"/>
  <c r="H563333" i="51" s="1"/>
  <c r="J563334" i="51"/>
  <c r="H563334" i="51" s="1"/>
  <c r="J563335" i="51"/>
  <c r="H563335" i="51" s="1"/>
  <c r="J563336" i="51"/>
  <c r="H563336" i="51" s="1"/>
  <c r="J563337" i="51"/>
  <c r="H563337" i="51" s="1"/>
  <c r="J563338" i="51"/>
  <c r="H563338" i="51" s="1"/>
  <c r="J563339" i="51"/>
  <c r="H563339" i="51" s="1"/>
  <c r="J563340" i="51"/>
  <c r="H563340" i="51" s="1"/>
  <c r="J563341" i="51"/>
  <c r="H563341" i="51" s="1"/>
  <c r="J563342" i="51"/>
  <c r="H563342" i="51" s="1"/>
  <c r="J563343" i="51"/>
  <c r="H563343" i="51" s="1"/>
  <c r="J563344" i="51"/>
  <c r="H563344" i="51" s="1"/>
  <c r="J563345" i="51"/>
  <c r="H563345" i="51" s="1"/>
  <c r="J563346" i="51"/>
  <c r="H563346" i="51" s="1"/>
  <c r="J563347" i="51"/>
  <c r="H563347" i="51" s="1"/>
  <c r="J563348" i="51"/>
  <c r="H563348" i="51" s="1"/>
  <c r="J563349" i="51"/>
  <c r="H563349" i="51" s="1"/>
  <c r="J563350" i="51"/>
  <c r="H563350" i="51" s="1"/>
  <c r="J563351" i="51"/>
  <c r="H563351" i="51" s="1"/>
  <c r="J563352" i="51"/>
  <c r="H563352" i="51" s="1"/>
  <c r="J563353" i="51"/>
  <c r="H563353" i="51" s="1"/>
  <c r="J563354" i="51"/>
  <c r="H563354" i="51" s="1"/>
  <c r="J563355" i="51"/>
  <c r="H563355" i="51" s="1"/>
  <c r="J563356" i="51"/>
  <c r="H563356" i="51" s="1"/>
  <c r="J563357" i="51"/>
  <c r="H563357" i="51" s="1"/>
  <c r="J563358" i="51"/>
  <c r="H563358" i="51" s="1"/>
  <c r="J563359" i="51"/>
  <c r="H563359" i="51" s="1"/>
  <c r="J563360" i="51"/>
  <c r="H563360" i="51" s="1"/>
  <c r="J563361" i="51"/>
  <c r="H563361" i="51" s="1"/>
  <c r="J563362" i="51"/>
  <c r="H563362" i="51" s="1"/>
  <c r="J563363" i="51"/>
  <c r="H563363" i="51" s="1"/>
  <c r="J563364" i="51"/>
  <c r="H563364" i="51" s="1"/>
  <c r="J563365" i="51"/>
  <c r="H563365" i="51" s="1"/>
  <c r="J563366" i="51"/>
  <c r="H563366" i="51" s="1"/>
  <c r="J563367" i="51"/>
  <c r="H563367" i="51" s="1"/>
  <c r="J563368" i="51"/>
  <c r="H563368" i="51" s="1"/>
  <c r="J563369" i="51"/>
  <c r="H563369" i="51" s="1"/>
  <c r="J563370" i="51"/>
  <c r="H563370" i="51" s="1"/>
  <c r="J563371" i="51"/>
  <c r="H563371" i="51" s="1"/>
  <c r="J563372" i="51"/>
  <c r="H563372" i="51" s="1"/>
  <c r="J563373" i="51"/>
  <c r="H563373" i="51" s="1"/>
  <c r="J563374" i="51"/>
  <c r="H563374" i="51" s="1"/>
  <c r="J563375" i="51"/>
  <c r="H563375" i="51" s="1"/>
  <c r="J563376" i="51"/>
  <c r="H563376" i="51" s="1"/>
  <c r="J563377" i="51"/>
  <c r="H563377" i="51" s="1"/>
  <c r="J563378" i="51"/>
  <c r="H563378" i="51" s="1"/>
  <c r="J563379" i="51"/>
  <c r="H563379" i="51" s="1"/>
  <c r="J563380" i="51"/>
  <c r="H563380" i="51" s="1"/>
  <c r="J563381" i="51"/>
  <c r="H563381" i="51" s="1"/>
  <c r="J563382" i="51"/>
  <c r="H563382" i="51" s="1"/>
  <c r="J563383" i="51"/>
  <c r="H563383" i="51" s="1"/>
  <c r="J563384" i="51"/>
  <c r="H563384" i="51" s="1"/>
  <c r="J563385" i="51"/>
  <c r="H563385" i="51" s="1"/>
  <c r="J563386" i="51"/>
  <c r="H563386" i="51" s="1"/>
  <c r="J563387" i="51"/>
  <c r="H563387" i="51" s="1"/>
  <c r="J563388" i="51"/>
  <c r="H563388" i="51" s="1"/>
  <c r="J563389" i="51"/>
  <c r="H563389" i="51" s="1"/>
  <c r="J563390" i="51"/>
  <c r="H563390" i="51" s="1"/>
  <c r="J563391" i="51"/>
  <c r="H563391" i="51" s="1"/>
  <c r="J563392" i="51"/>
  <c r="H563392" i="51" s="1"/>
  <c r="J563393" i="51"/>
  <c r="H563393" i="51" s="1"/>
  <c r="J563394" i="51"/>
  <c r="H563394" i="51" s="1"/>
  <c r="J563395" i="51"/>
  <c r="H563395" i="51" s="1"/>
  <c r="J563396" i="51"/>
  <c r="H563396" i="51" s="1"/>
  <c r="J563397" i="51"/>
  <c r="H563397" i="51" s="1"/>
  <c r="J563398" i="51"/>
  <c r="H563398" i="51" s="1"/>
  <c r="J563399" i="51"/>
  <c r="H563399" i="51" s="1"/>
  <c r="J563400" i="51"/>
  <c r="H563400" i="51" s="1"/>
  <c r="J563401" i="51"/>
  <c r="H563401" i="51" s="1"/>
  <c r="J563402" i="51"/>
  <c r="H563402" i="51" s="1"/>
  <c r="J563403" i="51"/>
  <c r="H563403" i="51" s="1"/>
  <c r="J563404" i="51"/>
  <c r="H563404" i="51" s="1"/>
  <c r="J563405" i="51"/>
  <c r="H563405" i="51" s="1"/>
  <c r="J563406" i="51"/>
  <c r="H563406" i="51" s="1"/>
  <c r="J563407" i="51"/>
  <c r="H563407" i="51" s="1"/>
  <c r="J563408" i="51"/>
  <c r="H563408" i="51" s="1"/>
  <c r="J563409" i="51"/>
  <c r="H563409" i="51" s="1"/>
  <c r="J563410" i="51"/>
  <c r="H563410" i="51" s="1"/>
  <c r="J563411" i="51"/>
  <c r="H563411" i="51" s="1"/>
  <c r="J563412" i="51"/>
  <c r="H563412" i="51" s="1"/>
  <c r="J563413" i="51"/>
  <c r="H563413" i="51" s="1"/>
  <c r="J563414" i="51"/>
  <c r="H563414" i="51" s="1"/>
  <c r="J563415" i="51"/>
  <c r="H563415" i="51" s="1"/>
  <c r="J563416" i="51"/>
  <c r="H563416" i="51" s="1"/>
  <c r="J563417" i="51"/>
  <c r="H563417" i="51" s="1"/>
  <c r="J563418" i="51"/>
  <c r="H563418" i="51" s="1"/>
  <c r="J563419" i="51"/>
  <c r="H563419" i="51" s="1"/>
  <c r="J563420" i="51"/>
  <c r="H563420" i="51" s="1"/>
  <c r="J563421" i="51"/>
  <c r="H563421" i="51" s="1"/>
  <c r="J563422" i="51"/>
  <c r="H563422" i="51" s="1"/>
  <c r="J563423" i="51"/>
  <c r="H563423" i="51" s="1"/>
  <c r="J563424" i="51"/>
  <c r="H563424" i="51" s="1"/>
  <c r="J563425" i="51"/>
  <c r="H563425" i="51" s="1"/>
  <c r="J563426" i="51"/>
  <c r="H563426" i="51" s="1"/>
  <c r="J563427" i="51"/>
  <c r="H563427" i="51" s="1"/>
  <c r="J563428" i="51"/>
  <c r="H563428" i="51" s="1"/>
  <c r="J563429" i="51"/>
  <c r="H563429" i="51" s="1"/>
  <c r="J563430" i="51"/>
  <c r="H563430" i="51" s="1"/>
  <c r="J563431" i="51"/>
  <c r="H563431" i="51" s="1"/>
  <c r="J563432" i="51"/>
  <c r="H563432" i="51" s="1"/>
  <c r="J563433" i="51"/>
  <c r="H563433" i="51" s="1"/>
  <c r="J563434" i="51"/>
  <c r="H563434" i="51" s="1"/>
  <c r="J563435" i="51"/>
  <c r="H563435" i="51" s="1"/>
  <c r="J563436" i="51"/>
  <c r="H563436" i="51" s="1"/>
  <c r="J563437" i="51"/>
  <c r="H563437" i="51" s="1"/>
  <c r="J563438" i="51"/>
  <c r="H563438" i="51" s="1"/>
  <c r="J563439" i="51"/>
  <c r="H563439" i="51" s="1"/>
  <c r="J563440" i="51"/>
  <c r="H563440" i="51" s="1"/>
  <c r="J563441" i="51"/>
  <c r="H563441" i="51" s="1"/>
  <c r="J563442" i="51"/>
  <c r="H563442" i="51" s="1"/>
  <c r="J563443" i="51"/>
  <c r="H563443" i="51" s="1"/>
  <c r="J563444" i="51"/>
  <c r="H563444" i="51" s="1"/>
  <c r="J563445" i="51"/>
  <c r="H563445" i="51" s="1"/>
  <c r="J563446" i="51"/>
  <c r="H563446" i="51" s="1"/>
  <c r="J563447" i="51"/>
  <c r="H563447" i="51" s="1"/>
  <c r="J563448" i="51"/>
  <c r="H563448" i="51" s="1"/>
  <c r="J563449" i="51"/>
  <c r="H563449" i="51" s="1"/>
  <c r="J563450" i="51"/>
  <c r="H563450" i="51" s="1"/>
  <c r="J563451" i="51"/>
  <c r="H563451" i="51" s="1"/>
  <c r="J563452" i="51"/>
  <c r="H563452" i="51" s="1"/>
  <c r="J563453" i="51"/>
  <c r="H563453" i="51" s="1"/>
  <c r="J563454" i="51"/>
  <c r="H563454" i="51" s="1"/>
  <c r="J563455" i="51"/>
  <c r="H563455" i="51" s="1"/>
  <c r="J563456" i="51"/>
  <c r="H563456" i="51" s="1"/>
  <c r="J563457" i="51"/>
  <c r="H563457" i="51" s="1"/>
  <c r="J563458" i="51"/>
  <c r="H563458" i="51" s="1"/>
  <c r="J563459" i="51"/>
  <c r="H563459" i="51" s="1"/>
  <c r="J563460" i="51"/>
  <c r="H563460" i="51" s="1"/>
  <c r="J563461" i="51"/>
  <c r="H563461" i="51" s="1"/>
  <c r="J563462" i="51"/>
  <c r="H563462" i="51" s="1"/>
  <c r="J563463" i="51"/>
  <c r="H563463" i="51" s="1"/>
  <c r="J563464" i="51"/>
  <c r="H563464" i="51" s="1"/>
  <c r="J563465" i="51"/>
  <c r="H563465" i="51" s="1"/>
  <c r="J563466" i="51"/>
  <c r="H563466" i="51" s="1"/>
  <c r="J563467" i="51"/>
  <c r="H563467" i="51" s="1"/>
  <c r="J563468" i="51"/>
  <c r="H563468" i="51" s="1"/>
  <c r="J563469" i="51"/>
  <c r="H563469" i="51" s="1"/>
  <c r="J563470" i="51"/>
  <c r="H563470" i="51" s="1"/>
  <c r="J563471" i="51"/>
  <c r="H563471" i="51" s="1"/>
  <c r="J563472" i="51"/>
  <c r="H563472" i="51" s="1"/>
  <c r="J563473" i="51"/>
  <c r="H563473" i="51" s="1"/>
  <c r="J563474" i="51"/>
  <c r="H563474" i="51" s="1"/>
  <c r="J563475" i="51"/>
  <c r="H563475" i="51" s="1"/>
  <c r="J563476" i="51"/>
  <c r="H563476" i="51" s="1"/>
  <c r="J563477" i="51"/>
  <c r="H563477" i="51" s="1"/>
  <c r="J563478" i="51"/>
  <c r="H563478" i="51" s="1"/>
  <c r="J563479" i="51"/>
  <c r="H563479" i="51" s="1"/>
  <c r="J563480" i="51"/>
  <c r="H563480" i="51" s="1"/>
  <c r="J563481" i="51"/>
  <c r="H563481" i="51" s="1"/>
  <c r="J563482" i="51"/>
  <c r="H563482" i="51" s="1"/>
  <c r="J563483" i="51"/>
  <c r="H563483" i="51" s="1"/>
  <c r="J563484" i="51"/>
  <c r="H563484" i="51" s="1"/>
  <c r="J563485" i="51"/>
  <c r="H563485" i="51" s="1"/>
  <c r="J563486" i="51"/>
  <c r="H563486" i="51" s="1"/>
  <c r="J563487" i="51"/>
  <c r="H563487" i="51" s="1"/>
  <c r="J563488" i="51"/>
  <c r="H563488" i="51" s="1"/>
  <c r="J563489" i="51"/>
  <c r="H563489" i="51" s="1"/>
  <c r="J563490" i="51"/>
  <c r="H563490" i="51" s="1"/>
  <c r="J563491" i="51"/>
  <c r="H563491" i="51" s="1"/>
  <c r="J563492" i="51"/>
  <c r="H563492" i="51" s="1"/>
  <c r="J563493" i="51"/>
  <c r="H563493" i="51" s="1"/>
  <c r="J563494" i="51"/>
  <c r="H563494" i="51" s="1"/>
  <c r="J563495" i="51"/>
  <c r="H563495" i="51" s="1"/>
  <c r="J563496" i="51"/>
  <c r="H563496" i="51" s="1"/>
  <c r="J563497" i="51"/>
  <c r="H563497" i="51" s="1"/>
  <c r="J563498" i="51"/>
  <c r="H563498" i="51" s="1"/>
  <c r="J563499" i="51"/>
  <c r="H563499" i="51" s="1"/>
  <c r="J563500" i="51"/>
  <c r="H563500" i="51" s="1"/>
  <c r="J563501" i="51"/>
  <c r="H563501" i="51" s="1"/>
  <c r="J563502" i="51"/>
  <c r="H563502" i="51" s="1"/>
  <c r="J563503" i="51"/>
  <c r="H563503" i="51" s="1"/>
  <c r="J563504" i="51"/>
  <c r="H563504" i="51" s="1"/>
  <c r="J563505" i="51"/>
  <c r="H563505" i="51" s="1"/>
  <c r="J563506" i="51"/>
  <c r="H563506" i="51" s="1"/>
  <c r="J563507" i="51"/>
  <c r="H563507" i="51" s="1"/>
  <c r="J563508" i="51"/>
  <c r="H563508" i="51" s="1"/>
  <c r="J563509" i="51"/>
  <c r="H563509" i="51" s="1"/>
  <c r="J563510" i="51"/>
  <c r="H563510" i="51" s="1"/>
  <c r="J563511" i="51"/>
  <c r="H563511" i="51" s="1"/>
  <c r="J563512" i="51"/>
  <c r="H563512" i="51" s="1"/>
  <c r="J563513" i="51"/>
  <c r="H563513" i="51" s="1"/>
  <c r="J563514" i="51"/>
  <c r="H563514" i="51" s="1"/>
  <c r="J563515" i="51"/>
  <c r="H563515" i="51" s="1"/>
  <c r="J563516" i="51"/>
  <c r="H563516" i="51" s="1"/>
  <c r="J563517" i="51"/>
  <c r="H563517" i="51" s="1"/>
  <c r="J563518" i="51"/>
  <c r="H563518" i="51" s="1"/>
  <c r="J563519" i="51"/>
  <c r="H563519" i="51" s="1"/>
  <c r="J563520" i="51"/>
  <c r="H563520" i="51" s="1"/>
  <c r="J563521" i="51"/>
  <c r="H563521" i="51" s="1"/>
  <c r="J563522" i="51"/>
  <c r="H563522" i="51" s="1"/>
  <c r="J563523" i="51"/>
  <c r="H563523" i="51" s="1"/>
  <c r="J563524" i="51"/>
  <c r="H563524" i="51" s="1"/>
  <c r="J563525" i="51"/>
  <c r="H563525" i="51" s="1"/>
  <c r="J563526" i="51"/>
  <c r="H563526" i="51" s="1"/>
  <c r="J563527" i="51"/>
  <c r="H563527" i="51" s="1"/>
  <c r="J563528" i="51"/>
  <c r="H563528" i="51" s="1"/>
  <c r="J563529" i="51"/>
  <c r="H563529" i="51" s="1"/>
  <c r="J563530" i="51"/>
  <c r="H563530" i="51" s="1"/>
  <c r="J563531" i="51"/>
  <c r="H563531" i="51" s="1"/>
  <c r="J563532" i="51"/>
  <c r="H563532" i="51" s="1"/>
  <c r="J563533" i="51"/>
  <c r="H563533" i="51" s="1"/>
  <c r="J563534" i="51"/>
  <c r="H563534" i="51" s="1"/>
  <c r="J563535" i="51"/>
  <c r="H563535" i="51" s="1"/>
  <c r="J563536" i="51"/>
  <c r="H563536" i="51" s="1"/>
  <c r="J563537" i="51"/>
  <c r="H563537" i="51" s="1"/>
  <c r="J563538" i="51"/>
  <c r="H563538" i="51" s="1"/>
  <c r="J563539" i="51"/>
  <c r="H563539" i="51" s="1"/>
  <c r="J563540" i="51"/>
  <c r="H563540" i="51" s="1"/>
  <c r="J563541" i="51"/>
  <c r="H563541" i="51" s="1"/>
  <c r="J563542" i="51"/>
  <c r="H563542" i="51" s="1"/>
  <c r="J563543" i="51"/>
  <c r="H563543" i="51" s="1"/>
  <c r="J563544" i="51"/>
  <c r="H563544" i="51" s="1"/>
  <c r="J563545" i="51"/>
  <c r="H563545" i="51" s="1"/>
  <c r="J563546" i="51"/>
  <c r="H563546" i="51" s="1"/>
  <c r="J563547" i="51"/>
  <c r="H563547" i="51" s="1"/>
  <c r="J563548" i="51"/>
  <c r="H563548" i="51" s="1"/>
  <c r="J563549" i="51"/>
  <c r="H563549" i="51" s="1"/>
  <c r="J563550" i="51"/>
  <c r="H563550" i="51" s="1"/>
  <c r="J563551" i="51"/>
  <c r="H563551" i="51" s="1"/>
  <c r="J563552" i="51"/>
  <c r="H563552" i="51" s="1"/>
  <c r="J563553" i="51"/>
  <c r="H563553" i="51" s="1"/>
  <c r="J563554" i="51"/>
  <c r="H563554" i="51" s="1"/>
  <c r="J563555" i="51"/>
  <c r="H563555" i="51" s="1"/>
  <c r="J563556" i="51"/>
  <c r="H563556" i="51" s="1"/>
  <c r="J563557" i="51"/>
  <c r="H563557" i="51" s="1"/>
  <c r="J563558" i="51"/>
  <c r="H563558" i="51" s="1"/>
  <c r="J563559" i="51"/>
  <c r="H563559" i="51" s="1"/>
  <c r="J563560" i="51"/>
  <c r="H563560" i="51" s="1"/>
  <c r="J563561" i="51"/>
  <c r="H563561" i="51" s="1"/>
  <c r="J563562" i="51"/>
  <c r="H563562" i="51" s="1"/>
  <c r="J563563" i="51"/>
  <c r="H563563" i="51" s="1"/>
  <c r="J563564" i="51"/>
  <c r="H563564" i="51" s="1"/>
  <c r="J563565" i="51"/>
  <c r="H563565" i="51" s="1"/>
  <c r="J563566" i="51"/>
  <c r="H563566" i="51" s="1"/>
  <c r="J563567" i="51"/>
  <c r="H563567" i="51" s="1"/>
  <c r="J563568" i="51"/>
  <c r="H563568" i="51" s="1"/>
  <c r="J563569" i="51"/>
  <c r="H563569" i="51" s="1"/>
  <c r="J563570" i="51"/>
  <c r="H563570" i="51" s="1"/>
  <c r="J563571" i="51"/>
  <c r="H563571" i="51" s="1"/>
  <c r="J563572" i="51"/>
  <c r="H563572" i="51" s="1"/>
  <c r="J563573" i="51"/>
  <c r="H563573" i="51" s="1"/>
  <c r="J563574" i="51"/>
  <c r="H563574" i="51" s="1"/>
  <c r="J563575" i="51"/>
  <c r="H563575" i="51" s="1"/>
  <c r="J563576" i="51"/>
  <c r="H563576" i="51" s="1"/>
  <c r="J563577" i="51"/>
  <c r="H563577" i="51" s="1"/>
  <c r="J563578" i="51"/>
  <c r="H563578" i="51" s="1"/>
  <c r="J563579" i="51"/>
  <c r="H563579" i="51" s="1"/>
  <c r="J563580" i="51"/>
  <c r="H563580" i="51" s="1"/>
  <c r="J563581" i="51"/>
  <c r="H563581" i="51" s="1"/>
  <c r="J563582" i="51"/>
  <c r="H563582" i="51" s="1"/>
  <c r="J563583" i="51"/>
  <c r="H563583" i="51" s="1"/>
  <c r="J563584" i="51"/>
  <c r="H563584" i="51" s="1"/>
  <c r="J563585" i="51"/>
  <c r="H563585" i="51" s="1"/>
  <c r="J563586" i="51"/>
  <c r="H563586" i="51" s="1"/>
  <c r="J563587" i="51"/>
  <c r="H563587" i="51" s="1"/>
  <c r="J563588" i="51"/>
  <c r="H563588" i="51" s="1"/>
  <c r="J563589" i="51"/>
  <c r="H563589" i="51" s="1"/>
  <c r="J563590" i="51"/>
  <c r="H563590" i="51" s="1"/>
  <c r="J563591" i="51"/>
  <c r="H563591" i="51" s="1"/>
  <c r="J563592" i="51"/>
  <c r="H563592" i="51" s="1"/>
  <c r="J563593" i="51"/>
  <c r="H563593" i="51" s="1"/>
  <c r="J563594" i="51"/>
  <c r="H563594" i="51" s="1"/>
  <c r="J563595" i="51"/>
  <c r="H563595" i="51" s="1"/>
  <c r="J563596" i="51"/>
  <c r="H563596" i="51" s="1"/>
  <c r="J563597" i="51"/>
  <c r="H563597" i="51" s="1"/>
  <c r="J563598" i="51"/>
  <c r="H563598" i="51" s="1"/>
  <c r="J563599" i="51"/>
  <c r="H563599" i="51" s="1"/>
  <c r="J563600" i="51"/>
  <c r="H563600" i="51" s="1"/>
  <c r="J563601" i="51"/>
  <c r="H563601" i="51" s="1"/>
  <c r="J563602" i="51"/>
  <c r="H563602" i="51" s="1"/>
  <c r="J563603" i="51"/>
  <c r="H563603" i="51" s="1"/>
  <c r="J563604" i="51"/>
  <c r="H563604" i="51" s="1"/>
  <c r="J563605" i="51"/>
  <c r="H563605" i="51" s="1"/>
  <c r="J563606" i="51"/>
  <c r="H563606" i="51" s="1"/>
  <c r="J563607" i="51"/>
  <c r="H563607" i="51" s="1"/>
  <c r="J563608" i="51"/>
  <c r="H563608" i="51" s="1"/>
  <c r="J563609" i="51"/>
  <c r="H563609" i="51" s="1"/>
  <c r="J563610" i="51"/>
  <c r="H563610" i="51" s="1"/>
  <c r="J563611" i="51"/>
  <c r="H563611" i="51" s="1"/>
  <c r="J563612" i="51"/>
  <c r="H563612" i="51" s="1"/>
  <c r="J563613" i="51"/>
  <c r="H563613" i="51" s="1"/>
  <c r="J563614" i="51"/>
  <c r="H563614" i="51" s="1"/>
  <c r="J563615" i="51"/>
  <c r="H563615" i="51" s="1"/>
  <c r="J563616" i="51"/>
  <c r="H563616" i="51" s="1"/>
  <c r="J563617" i="51"/>
  <c r="H563617" i="51" s="1"/>
  <c r="J563618" i="51"/>
  <c r="H563618" i="51" s="1"/>
  <c r="J563619" i="51"/>
  <c r="H563619" i="51" s="1"/>
  <c r="J563620" i="51"/>
  <c r="H563620" i="51" s="1"/>
  <c r="J563621" i="51"/>
  <c r="H563621" i="51" s="1"/>
  <c r="J563622" i="51"/>
  <c r="H563622" i="51" s="1"/>
  <c r="J563623" i="51"/>
  <c r="H563623" i="51" s="1"/>
  <c r="J563624" i="51"/>
  <c r="H563624" i="51" s="1"/>
  <c r="J563625" i="51"/>
  <c r="H563625" i="51" s="1"/>
  <c r="J563626" i="51"/>
  <c r="H563626" i="51" s="1"/>
  <c r="J563627" i="51"/>
  <c r="H563627" i="51" s="1"/>
  <c r="J563628" i="51"/>
  <c r="H563628" i="51" s="1"/>
  <c r="J563629" i="51"/>
  <c r="H563629" i="51" s="1"/>
  <c r="J563630" i="51"/>
  <c r="H563630" i="51" s="1"/>
  <c r="J563631" i="51"/>
  <c r="H563631" i="51" s="1"/>
  <c r="J563632" i="51"/>
  <c r="H563632" i="51" s="1"/>
  <c r="J563633" i="51"/>
  <c r="H563633" i="51" s="1"/>
  <c r="J563634" i="51"/>
  <c r="H563634" i="51" s="1"/>
  <c r="J563635" i="51"/>
  <c r="H563635" i="51" s="1"/>
  <c r="J563636" i="51"/>
  <c r="H563636" i="51" s="1"/>
  <c r="J563637" i="51"/>
  <c r="H563637" i="51" s="1"/>
  <c r="J563638" i="51"/>
  <c r="H563638" i="51" s="1"/>
  <c r="J563639" i="51"/>
  <c r="H563639" i="51" s="1"/>
  <c r="J563640" i="51"/>
  <c r="H563640" i="51" s="1"/>
  <c r="J563641" i="51"/>
  <c r="H563641" i="51" s="1"/>
  <c r="J563642" i="51"/>
  <c r="H563642" i="51" s="1"/>
  <c r="J563643" i="51"/>
  <c r="H563643" i="51" s="1"/>
  <c r="J563644" i="51"/>
  <c r="H563644" i="51" s="1"/>
  <c r="J563645" i="51"/>
  <c r="H563645" i="51" s="1"/>
  <c r="J563646" i="51"/>
  <c r="H563646" i="51" s="1"/>
  <c r="J563647" i="51"/>
  <c r="H563647" i="51" s="1"/>
  <c r="J563648" i="51"/>
  <c r="H563648" i="51" s="1"/>
  <c r="J563649" i="51"/>
  <c r="H563649" i="51" s="1"/>
  <c r="J563650" i="51"/>
  <c r="H563650" i="51" s="1"/>
  <c r="J563651" i="51"/>
  <c r="H563651" i="51" s="1"/>
  <c r="J563652" i="51"/>
  <c r="H563652" i="51" s="1"/>
  <c r="J563653" i="51"/>
  <c r="H563653" i="51" s="1"/>
  <c r="J563654" i="51"/>
  <c r="H563654" i="51" s="1"/>
  <c r="J563655" i="51"/>
  <c r="H563655" i="51" s="1"/>
  <c r="J563656" i="51"/>
  <c r="H563656" i="51" s="1"/>
  <c r="J563657" i="51"/>
  <c r="H563657" i="51" s="1"/>
  <c r="J563658" i="51"/>
  <c r="H563658" i="51" s="1"/>
  <c r="J563659" i="51"/>
  <c r="H563659" i="51" s="1"/>
  <c r="J563660" i="51"/>
  <c r="H563660" i="51" s="1"/>
  <c r="J563661" i="51"/>
  <c r="H563661" i="51" s="1"/>
  <c r="J563662" i="51"/>
  <c r="H563662" i="51" s="1"/>
  <c r="J563663" i="51"/>
  <c r="H563663" i="51" s="1"/>
  <c r="J563664" i="51"/>
  <c r="H563664" i="51" s="1"/>
  <c r="J563665" i="51"/>
  <c r="H563665" i="51" s="1"/>
  <c r="J563666" i="51"/>
  <c r="H563666" i="51" s="1"/>
  <c r="J563667" i="51"/>
  <c r="H563667" i="51" s="1"/>
  <c r="J563668" i="51"/>
  <c r="H563668" i="51" s="1"/>
  <c r="J563669" i="51"/>
  <c r="H563669" i="51" s="1"/>
  <c r="J563670" i="51"/>
  <c r="H563670" i="51" s="1"/>
  <c r="J563671" i="51"/>
  <c r="H563671" i="51" s="1"/>
  <c r="J563672" i="51"/>
  <c r="H563672" i="51" s="1"/>
  <c r="J563673" i="51"/>
  <c r="H563673" i="51" s="1"/>
  <c r="J563674" i="51"/>
  <c r="H563674" i="51" s="1"/>
  <c r="J563675" i="51"/>
  <c r="H563675" i="51" s="1"/>
  <c r="J563676" i="51"/>
  <c r="H563676" i="51" s="1"/>
  <c r="J563677" i="51"/>
  <c r="H563677" i="51" s="1"/>
  <c r="J563678" i="51"/>
  <c r="H563678" i="51" s="1"/>
  <c r="J563679" i="51"/>
  <c r="H563679" i="51" s="1"/>
  <c r="J563680" i="51"/>
  <c r="H563680" i="51" s="1"/>
  <c r="J563681" i="51"/>
  <c r="H563681" i="51" s="1"/>
  <c r="J563682" i="51"/>
  <c r="H563682" i="51" s="1"/>
  <c r="J563683" i="51"/>
  <c r="H563683" i="51" s="1"/>
  <c r="J563684" i="51"/>
  <c r="H563684" i="51" s="1"/>
  <c r="J563685" i="51"/>
  <c r="H563685" i="51" s="1"/>
  <c r="J563686" i="51"/>
  <c r="H563686" i="51" s="1"/>
  <c r="J563687" i="51"/>
  <c r="H563687" i="51" s="1"/>
  <c r="J563688" i="51"/>
  <c r="H563688" i="51" s="1"/>
  <c r="J563689" i="51"/>
  <c r="H563689" i="51" s="1"/>
  <c r="J563690" i="51"/>
  <c r="H563690" i="51" s="1"/>
  <c r="J563691" i="51"/>
  <c r="H563691" i="51" s="1"/>
  <c r="J563692" i="51"/>
  <c r="H563692" i="51" s="1"/>
  <c r="J563693" i="51"/>
  <c r="H563693" i="51" s="1"/>
  <c r="J563694" i="51"/>
  <c r="H563694" i="51" s="1"/>
  <c r="J563695" i="51"/>
  <c r="H563695" i="51" s="1"/>
  <c r="J563696" i="51"/>
  <c r="H563696" i="51" s="1"/>
  <c r="J563697" i="51"/>
  <c r="H563697" i="51" s="1"/>
  <c r="J563698" i="51"/>
  <c r="H563698" i="51" s="1"/>
  <c r="J563699" i="51"/>
  <c r="H563699" i="51" s="1"/>
  <c r="J563700" i="51"/>
  <c r="H563700" i="51" s="1"/>
  <c r="J563701" i="51"/>
  <c r="H563701" i="51" s="1"/>
  <c r="J563702" i="51"/>
  <c r="H563702" i="51" s="1"/>
  <c r="J563703" i="51"/>
  <c r="H563703" i="51" s="1"/>
  <c r="J563704" i="51"/>
  <c r="H563704" i="51" s="1"/>
  <c r="J563705" i="51"/>
  <c r="H563705" i="51" s="1"/>
  <c r="J563706" i="51"/>
  <c r="H563706" i="51" s="1"/>
  <c r="J563707" i="51"/>
  <c r="H563707" i="51" s="1"/>
  <c r="J563708" i="51"/>
  <c r="H563708" i="51" s="1"/>
  <c r="J563709" i="51"/>
  <c r="H563709" i="51" s="1"/>
  <c r="J563710" i="51"/>
  <c r="H563710" i="51" s="1"/>
  <c r="J563711" i="51"/>
  <c r="H563711" i="51" s="1"/>
  <c r="J563712" i="51"/>
  <c r="H563712" i="51" s="1"/>
  <c r="J563713" i="51"/>
  <c r="H563713" i="51" s="1"/>
  <c r="J563714" i="51"/>
  <c r="H563714" i="51" s="1"/>
  <c r="J563715" i="51"/>
  <c r="H563715" i="51" s="1"/>
  <c r="J563716" i="51"/>
  <c r="H563716" i="51" s="1"/>
  <c r="J563717" i="51"/>
  <c r="H563717" i="51" s="1"/>
  <c r="J563718" i="51"/>
  <c r="H563718" i="51" s="1"/>
  <c r="J563719" i="51"/>
  <c r="H563719" i="51" s="1"/>
  <c r="J563720" i="51"/>
  <c r="H563720" i="51" s="1"/>
  <c r="J563721" i="51"/>
  <c r="H563721" i="51" s="1"/>
  <c r="J563722" i="51"/>
  <c r="H563722" i="51" s="1"/>
  <c r="J563723" i="51"/>
  <c r="H563723" i="51" s="1"/>
  <c r="J563724" i="51"/>
  <c r="H563724" i="51" s="1"/>
  <c r="J563725" i="51"/>
  <c r="H563725" i="51" s="1"/>
  <c r="J563726" i="51"/>
  <c r="H563726" i="51" s="1"/>
  <c r="J563727" i="51"/>
  <c r="H563727" i="51" s="1"/>
  <c r="J563728" i="51"/>
  <c r="H563728" i="51" s="1"/>
  <c r="J563729" i="51"/>
  <c r="H563729" i="51" s="1"/>
  <c r="J563730" i="51"/>
  <c r="H563730" i="51" s="1"/>
  <c r="J563731" i="51"/>
  <c r="H563731" i="51" s="1"/>
  <c r="J563732" i="51"/>
  <c r="H563732" i="51" s="1"/>
  <c r="J563733" i="51"/>
  <c r="H563733" i="51" s="1"/>
  <c r="J563734" i="51"/>
  <c r="H563734" i="51" s="1"/>
  <c r="J563735" i="51"/>
  <c r="H563735" i="51" s="1"/>
  <c r="J563736" i="51"/>
  <c r="H563736" i="51" s="1"/>
  <c r="J563737" i="51"/>
  <c r="H563737" i="51" s="1"/>
  <c r="J563738" i="51"/>
  <c r="H563738" i="51" s="1"/>
  <c r="J563739" i="51"/>
  <c r="H563739" i="51" s="1"/>
  <c r="J563740" i="51"/>
  <c r="H563740" i="51" s="1"/>
  <c r="J563741" i="51"/>
  <c r="H563741" i="51" s="1"/>
  <c r="J563742" i="51"/>
  <c r="H563742" i="51" s="1"/>
  <c r="J563743" i="51"/>
  <c r="H563743" i="51" s="1"/>
  <c r="J563744" i="51"/>
  <c r="H563744" i="51" s="1"/>
  <c r="J563745" i="51"/>
  <c r="H563745" i="51" s="1"/>
  <c r="J563746" i="51"/>
  <c r="H563746" i="51" s="1"/>
  <c r="J563747" i="51"/>
  <c r="H563747" i="51" s="1"/>
  <c r="J563748" i="51"/>
  <c r="H563748" i="51" s="1"/>
  <c r="J563749" i="51"/>
  <c r="H563749" i="51" s="1"/>
  <c r="J563750" i="51"/>
  <c r="H563750" i="51" s="1"/>
  <c r="J563751" i="51"/>
  <c r="H563751" i="51" s="1"/>
  <c r="J563752" i="51"/>
  <c r="H563752" i="51" s="1"/>
  <c r="J563753" i="51"/>
  <c r="H563753" i="51" s="1"/>
  <c r="J563754" i="51"/>
  <c r="H563754" i="51" s="1"/>
  <c r="J563755" i="51"/>
  <c r="H563755" i="51" s="1"/>
  <c r="J563756" i="51"/>
  <c r="H563756" i="51" s="1"/>
  <c r="J563757" i="51"/>
  <c r="H563757" i="51" s="1"/>
  <c r="J563758" i="51"/>
  <c r="H563758" i="51" s="1"/>
  <c r="J563759" i="51"/>
  <c r="H563759" i="51" s="1"/>
  <c r="J563760" i="51"/>
  <c r="H563760" i="51" s="1"/>
  <c r="J563761" i="51"/>
  <c r="H563761" i="51" s="1"/>
  <c r="J563762" i="51"/>
  <c r="H563762" i="51" s="1"/>
  <c r="J563763" i="51"/>
  <c r="H563763" i="51" s="1"/>
  <c r="J563764" i="51"/>
  <c r="H563764" i="51" s="1"/>
  <c r="J563765" i="51"/>
  <c r="H563765" i="51" s="1"/>
  <c r="J563766" i="51"/>
  <c r="H563766" i="51" s="1"/>
  <c r="J563767" i="51"/>
  <c r="H563767" i="51" s="1"/>
  <c r="J563768" i="51"/>
  <c r="H563768" i="51" s="1"/>
  <c r="J563769" i="51"/>
  <c r="H563769" i="51" s="1"/>
  <c r="J563770" i="51"/>
  <c r="H563770" i="51" s="1"/>
  <c r="J563771" i="51"/>
  <c r="H563771" i="51" s="1"/>
  <c r="J563772" i="51"/>
  <c r="H563772" i="51" s="1"/>
  <c r="J563773" i="51"/>
  <c r="H563773" i="51" s="1"/>
  <c r="J563774" i="51"/>
  <c r="H563774" i="51" s="1"/>
  <c r="J563775" i="51"/>
  <c r="H563775" i="51" s="1"/>
  <c r="J563776" i="51"/>
  <c r="H563776" i="51" s="1"/>
  <c r="J563777" i="51"/>
  <c r="H563777" i="51" s="1"/>
  <c r="J563778" i="51"/>
  <c r="H563778" i="51" s="1"/>
  <c r="J563779" i="51"/>
  <c r="H563779" i="51" s="1"/>
  <c r="J563780" i="51"/>
  <c r="H563780" i="51" s="1"/>
  <c r="J563781" i="51"/>
  <c r="H563781" i="51" s="1"/>
  <c r="J563782" i="51"/>
  <c r="H563782" i="51" s="1"/>
  <c r="J563783" i="51"/>
  <c r="H563783" i="51" s="1"/>
  <c r="J563784" i="51"/>
  <c r="H563784" i="51" s="1"/>
  <c r="J563785" i="51"/>
  <c r="H563785" i="51" s="1"/>
  <c r="J563786" i="51"/>
  <c r="H563786" i="51" s="1"/>
  <c r="J563787" i="51"/>
  <c r="H563787" i="51" s="1"/>
  <c r="J563788" i="51"/>
  <c r="H563788" i="51" s="1"/>
  <c r="J563789" i="51"/>
  <c r="H563789" i="51" s="1"/>
  <c r="J563790" i="51"/>
  <c r="H563790" i="51" s="1"/>
  <c r="J563791" i="51"/>
  <c r="H563791" i="51" s="1"/>
  <c r="J563792" i="51"/>
  <c r="H563792" i="51" s="1"/>
  <c r="J563793" i="51"/>
  <c r="H563793" i="51" s="1"/>
  <c r="J563794" i="51"/>
  <c r="H563794" i="51" s="1"/>
  <c r="J563795" i="51"/>
  <c r="H563795" i="51" s="1"/>
  <c r="J563796" i="51"/>
  <c r="H563796" i="51" s="1"/>
  <c r="J563797" i="51"/>
  <c r="H563797" i="51" s="1"/>
  <c r="J563798" i="51"/>
  <c r="H563798" i="51" s="1"/>
  <c r="J563799" i="51"/>
  <c r="H563799" i="51" s="1"/>
  <c r="J563800" i="51"/>
  <c r="H563800" i="51" s="1"/>
  <c r="J563801" i="51"/>
  <c r="H563801" i="51" s="1"/>
  <c r="J563802" i="51"/>
  <c r="H563802" i="51" s="1"/>
  <c r="J563803" i="51"/>
  <c r="H563803" i="51" s="1"/>
  <c r="J563804" i="51"/>
  <c r="H563804" i="51" s="1"/>
  <c r="J563805" i="51"/>
  <c r="H563805" i="51" s="1"/>
  <c r="J563806" i="51"/>
  <c r="H563806" i="51" s="1"/>
  <c r="J563807" i="51"/>
  <c r="H563807" i="51" s="1"/>
  <c r="J563808" i="51"/>
  <c r="H563808" i="51" s="1"/>
  <c r="J563809" i="51"/>
  <c r="H563809" i="51" s="1"/>
  <c r="J563810" i="51"/>
  <c r="H563810" i="51" s="1"/>
  <c r="J563811" i="51"/>
  <c r="H563811" i="51" s="1"/>
  <c r="J563812" i="51"/>
  <c r="H563812" i="51" s="1"/>
  <c r="J563813" i="51"/>
  <c r="H563813" i="51" s="1"/>
  <c r="J563814" i="51"/>
  <c r="H563814" i="51" s="1"/>
  <c r="J563815" i="51"/>
  <c r="H563815" i="51" s="1"/>
  <c r="J563816" i="51"/>
  <c r="H563816" i="51" s="1"/>
  <c r="J563817" i="51"/>
  <c r="H563817" i="51" s="1"/>
  <c r="J563818" i="51"/>
  <c r="H563818" i="51" s="1"/>
  <c r="J563819" i="51"/>
  <c r="H563819" i="51" s="1"/>
  <c r="J563820" i="51"/>
  <c r="H563820" i="51" s="1"/>
  <c r="J563821" i="51"/>
  <c r="H563821" i="51" s="1"/>
  <c r="J563822" i="51"/>
  <c r="H563822" i="51" s="1"/>
  <c r="J563823" i="51"/>
  <c r="H563823" i="51" s="1"/>
  <c r="J563824" i="51"/>
  <c r="H563824" i="51" s="1"/>
  <c r="J563825" i="51"/>
  <c r="H563825" i="51" s="1"/>
  <c r="J563826" i="51"/>
  <c r="H563826" i="51" s="1"/>
  <c r="J563827" i="51"/>
  <c r="H563827" i="51" s="1"/>
  <c r="J563828" i="51"/>
  <c r="H563828" i="51" s="1"/>
  <c r="J563829" i="51"/>
  <c r="H563829" i="51" s="1"/>
  <c r="J563830" i="51"/>
  <c r="H563830" i="51" s="1"/>
  <c r="J563831" i="51"/>
  <c r="H563831" i="51" s="1"/>
  <c r="J563832" i="51"/>
  <c r="H563832" i="51" s="1"/>
  <c r="J563833" i="51"/>
  <c r="H563833" i="51" s="1"/>
  <c r="J563834" i="51"/>
  <c r="H563834" i="51" s="1"/>
  <c r="J563835" i="51"/>
  <c r="H563835" i="51" s="1"/>
  <c r="J563836" i="51"/>
  <c r="H563836" i="51" s="1"/>
  <c r="J563837" i="51"/>
  <c r="H563837" i="51" s="1"/>
  <c r="J563838" i="51"/>
  <c r="H563838" i="51" s="1"/>
  <c r="J563839" i="51"/>
  <c r="H563839" i="51" s="1"/>
  <c r="J563840" i="51"/>
  <c r="H563840" i="51" s="1"/>
  <c r="J563841" i="51"/>
  <c r="H563841" i="51" s="1"/>
  <c r="J563842" i="51"/>
  <c r="H563842" i="51" s="1"/>
  <c r="J563843" i="51"/>
  <c r="H563843" i="51" s="1"/>
  <c r="J563844" i="51"/>
  <c r="H563844" i="51" s="1"/>
  <c r="J563845" i="51"/>
  <c r="H563845" i="51" s="1"/>
  <c r="J563846" i="51"/>
  <c r="H563846" i="51" s="1"/>
  <c r="J563847" i="51"/>
  <c r="H563847" i="51" s="1"/>
  <c r="J563848" i="51"/>
  <c r="H563848" i="51" s="1"/>
  <c r="J563849" i="51"/>
  <c r="H563849" i="51" s="1"/>
  <c r="J563850" i="51"/>
  <c r="H563850" i="51" s="1"/>
  <c r="J563851" i="51"/>
  <c r="H563851" i="51" s="1"/>
  <c r="J563852" i="51"/>
  <c r="H563852" i="51" s="1"/>
  <c r="J563853" i="51"/>
  <c r="H563853" i="51" s="1"/>
  <c r="J563854" i="51"/>
  <c r="H563854" i="51" s="1"/>
  <c r="J563855" i="51"/>
  <c r="H563855" i="51" s="1"/>
  <c r="J563856" i="51"/>
  <c r="H563856" i="51" s="1"/>
  <c r="J563857" i="51"/>
  <c r="H563857" i="51" s="1"/>
  <c r="J563858" i="51"/>
  <c r="H563858" i="51" s="1"/>
  <c r="J563859" i="51"/>
  <c r="H563859" i="51" s="1"/>
  <c r="J563860" i="51"/>
  <c r="H563860" i="51" s="1"/>
  <c r="J563861" i="51"/>
  <c r="H563861" i="51" s="1"/>
  <c r="J563862" i="51"/>
  <c r="H563862" i="51" s="1"/>
  <c r="J563863" i="51"/>
  <c r="H563863" i="51" s="1"/>
  <c r="J563864" i="51"/>
  <c r="H563864" i="51" s="1"/>
  <c r="J563865" i="51"/>
  <c r="H563865" i="51" s="1"/>
  <c r="J563866" i="51"/>
  <c r="H563866" i="51" s="1"/>
  <c r="J563867" i="51"/>
  <c r="H563867" i="51" s="1"/>
  <c r="J563868" i="51"/>
  <c r="H563868" i="51" s="1"/>
  <c r="J563869" i="51"/>
  <c r="H563869" i="51" s="1"/>
  <c r="J563870" i="51"/>
  <c r="H563870" i="51" s="1"/>
  <c r="J563871" i="51"/>
  <c r="H563871" i="51" s="1"/>
  <c r="J563872" i="51"/>
  <c r="H563872" i="51" s="1"/>
  <c r="J563873" i="51"/>
  <c r="H563873" i="51" s="1"/>
  <c r="J563874" i="51"/>
  <c r="H563874" i="51" s="1"/>
  <c r="J563875" i="51"/>
  <c r="H563875" i="51" s="1"/>
  <c r="J563876" i="51"/>
  <c r="H563876" i="51" s="1"/>
  <c r="J563877" i="51"/>
  <c r="H563877" i="51" s="1"/>
  <c r="J563878" i="51"/>
  <c r="H563878" i="51" s="1"/>
  <c r="J563879" i="51"/>
  <c r="H563879" i="51" s="1"/>
  <c r="J563880" i="51"/>
  <c r="H563880" i="51" s="1"/>
  <c r="J563881" i="51"/>
  <c r="H563881" i="51" s="1"/>
  <c r="J563882" i="51"/>
  <c r="H563882" i="51" s="1"/>
  <c r="J563883" i="51"/>
  <c r="H563883" i="51" s="1"/>
  <c r="J563884" i="51"/>
  <c r="H563884" i="51" s="1"/>
  <c r="J563885" i="51"/>
  <c r="H563885" i="51" s="1"/>
  <c r="J563886" i="51"/>
  <c r="H563886" i="51" s="1"/>
  <c r="J563887" i="51"/>
  <c r="H563887" i="51" s="1"/>
  <c r="J563888" i="51"/>
  <c r="H563888" i="51" s="1"/>
  <c r="J563889" i="51"/>
  <c r="H563889" i="51" s="1"/>
  <c r="J563890" i="51"/>
  <c r="H563890" i="51" s="1"/>
  <c r="J563891" i="51"/>
  <c r="H563891" i="51" s="1"/>
  <c r="J563892" i="51"/>
  <c r="H563892" i="51" s="1"/>
  <c r="J563893" i="51"/>
  <c r="H563893" i="51" s="1"/>
  <c r="J563894" i="51"/>
  <c r="H563894" i="51" s="1"/>
  <c r="J563895" i="51"/>
  <c r="H563895" i="51" s="1"/>
  <c r="J563896" i="51"/>
  <c r="H563896" i="51" s="1"/>
  <c r="J563897" i="51"/>
  <c r="H563897" i="51" s="1"/>
  <c r="J563898" i="51"/>
  <c r="H563898" i="51" s="1"/>
  <c r="J563899" i="51"/>
  <c r="H563899" i="51" s="1"/>
  <c r="J563900" i="51"/>
  <c r="H563900" i="51" s="1"/>
  <c r="J563901" i="51"/>
  <c r="H563901" i="51" s="1"/>
  <c r="J563902" i="51"/>
  <c r="H563902" i="51" s="1"/>
  <c r="J563903" i="51"/>
  <c r="H563903" i="51" s="1"/>
  <c r="J563904" i="51"/>
  <c r="H563904" i="51" s="1"/>
  <c r="J563905" i="51"/>
  <c r="H563905" i="51" s="1"/>
  <c r="J563906" i="51"/>
  <c r="H563906" i="51" s="1"/>
  <c r="J563907" i="51"/>
  <c r="H563907" i="51" s="1"/>
  <c r="J563908" i="51"/>
  <c r="H563908" i="51" s="1"/>
  <c r="J563909" i="51"/>
  <c r="H563909" i="51" s="1"/>
  <c r="J563910" i="51"/>
  <c r="H563910" i="51" s="1"/>
  <c r="J563911" i="51"/>
  <c r="H563911" i="51" s="1"/>
  <c r="J563912" i="51"/>
  <c r="H563912" i="51" s="1"/>
  <c r="J563913" i="51"/>
  <c r="H563913" i="51" s="1"/>
  <c r="J563914" i="51"/>
  <c r="H563914" i="51" s="1"/>
  <c r="J563915" i="51"/>
  <c r="H563915" i="51" s="1"/>
  <c r="J563916" i="51"/>
  <c r="H563916" i="51" s="1"/>
  <c r="J563917" i="51"/>
  <c r="H563917" i="51" s="1"/>
  <c r="J563918" i="51"/>
  <c r="H563918" i="51" s="1"/>
  <c r="J563919" i="51"/>
  <c r="H563919" i="51" s="1"/>
  <c r="J563920" i="51"/>
  <c r="H563920" i="51" s="1"/>
  <c r="J563921" i="51"/>
  <c r="H563921" i="51" s="1"/>
  <c r="J563922" i="51"/>
  <c r="H563922" i="51" s="1"/>
  <c r="J563923" i="51"/>
  <c r="H563923" i="51" s="1"/>
  <c r="J563924" i="51"/>
  <c r="H563924" i="51" s="1"/>
  <c r="J563925" i="51"/>
  <c r="H563925" i="51" s="1"/>
  <c r="J563926" i="51"/>
  <c r="H563926" i="51" s="1"/>
  <c r="J563927" i="51"/>
  <c r="H563927" i="51" s="1"/>
  <c r="J563928" i="51"/>
  <c r="H563928" i="51" s="1"/>
  <c r="J563929" i="51"/>
  <c r="H563929" i="51" s="1"/>
  <c r="J563930" i="51"/>
  <c r="H563930" i="51" s="1"/>
  <c r="J563931" i="51"/>
  <c r="H563931" i="51" s="1"/>
  <c r="J563932" i="51"/>
  <c r="H563932" i="51" s="1"/>
  <c r="J563933" i="51"/>
  <c r="H563933" i="51" s="1"/>
  <c r="J563934" i="51"/>
  <c r="H563934" i="51" s="1"/>
  <c r="J563935" i="51"/>
  <c r="H563935" i="51" s="1"/>
  <c r="J563936" i="51"/>
  <c r="H563936" i="51" s="1"/>
  <c r="J563937" i="51"/>
  <c r="H563937" i="51" s="1"/>
  <c r="J563938" i="51"/>
  <c r="H563938" i="51" s="1"/>
  <c r="J563939" i="51"/>
  <c r="H563939" i="51" s="1"/>
  <c r="J563940" i="51"/>
  <c r="H563940" i="51" s="1"/>
  <c r="J563941" i="51"/>
  <c r="H563941" i="51" s="1"/>
  <c r="J563942" i="51"/>
  <c r="H563942" i="51" s="1"/>
  <c r="J563943" i="51"/>
  <c r="H563943" i="51" s="1"/>
  <c r="J563944" i="51"/>
  <c r="H563944" i="51" s="1"/>
  <c r="J563945" i="51"/>
  <c r="H563945" i="51" s="1"/>
  <c r="J563946" i="51"/>
  <c r="H563946" i="51" s="1"/>
  <c r="J563947" i="51"/>
  <c r="H563947" i="51" s="1"/>
  <c r="J563948" i="51"/>
  <c r="H563948" i="51" s="1"/>
  <c r="J563949" i="51"/>
  <c r="H563949" i="51" s="1"/>
  <c r="J563950" i="51"/>
  <c r="H563950" i="51" s="1"/>
  <c r="J563951" i="51"/>
  <c r="H563951" i="51" s="1"/>
  <c r="J563952" i="51"/>
  <c r="H563952" i="51" s="1"/>
  <c r="J563953" i="51"/>
  <c r="H563953" i="51" s="1"/>
  <c r="J563954" i="51"/>
  <c r="H563954" i="51" s="1"/>
  <c r="J563955" i="51"/>
  <c r="H563955" i="51" s="1"/>
  <c r="J563956" i="51"/>
  <c r="H563956" i="51" s="1"/>
  <c r="J563957" i="51"/>
  <c r="H563957" i="51" s="1"/>
  <c r="J563958" i="51"/>
  <c r="H563958" i="51" s="1"/>
  <c r="J563959" i="51"/>
  <c r="H563959" i="51" s="1"/>
  <c r="J563960" i="51"/>
  <c r="H563960" i="51" s="1"/>
  <c r="J563961" i="51"/>
  <c r="H563961" i="51" s="1"/>
  <c r="J563962" i="51"/>
  <c r="H563962" i="51" s="1"/>
  <c r="J563963" i="51"/>
  <c r="H563963" i="51" s="1"/>
  <c r="J563964" i="51"/>
  <c r="H563964" i="51" s="1"/>
  <c r="J563965" i="51"/>
  <c r="H563965" i="51" s="1"/>
  <c r="J563966" i="51"/>
  <c r="H563966" i="51" s="1"/>
  <c r="J563967" i="51"/>
  <c r="H563967" i="51" s="1"/>
  <c r="J563968" i="51"/>
  <c r="H563968" i="51" s="1"/>
  <c r="J563969" i="51"/>
  <c r="H563969" i="51" s="1"/>
  <c r="J563970" i="51"/>
  <c r="H563970" i="51" s="1"/>
  <c r="J563971" i="51"/>
  <c r="H563971" i="51" s="1"/>
  <c r="J563972" i="51"/>
  <c r="H563972" i="51" s="1"/>
  <c r="J563973" i="51"/>
  <c r="H563973" i="51" s="1"/>
  <c r="J563974" i="51"/>
  <c r="H563974" i="51" s="1"/>
  <c r="J563975" i="51"/>
  <c r="H563975" i="51" s="1"/>
  <c r="J563976" i="51"/>
  <c r="H563976" i="51" s="1"/>
  <c r="J563977" i="51"/>
  <c r="H563977" i="51" s="1"/>
  <c r="J563978" i="51"/>
  <c r="H563978" i="51" s="1"/>
  <c r="J563979" i="51"/>
  <c r="H563979" i="51" s="1"/>
  <c r="J563980" i="51"/>
  <c r="H563980" i="51" s="1"/>
  <c r="J563981" i="51"/>
  <c r="H563981" i="51" s="1"/>
  <c r="J563982" i="51"/>
  <c r="H563982" i="51" s="1"/>
  <c r="J563983" i="51"/>
  <c r="H563983" i="51" s="1"/>
  <c r="J563984" i="51"/>
  <c r="H563984" i="51" s="1"/>
  <c r="J563985" i="51"/>
  <c r="H563985" i="51" s="1"/>
  <c r="J563986" i="51"/>
  <c r="H563986" i="51" s="1"/>
  <c r="J563987" i="51"/>
  <c r="H563987" i="51" s="1"/>
  <c r="J563988" i="51"/>
  <c r="H563988" i="51" s="1"/>
  <c r="J563989" i="51"/>
  <c r="H563989" i="51" s="1"/>
  <c r="J563990" i="51"/>
  <c r="H563990" i="51" s="1"/>
  <c r="J563991" i="51"/>
  <c r="H563991" i="51" s="1"/>
  <c r="J563992" i="51"/>
  <c r="H563992" i="51" s="1"/>
  <c r="J563993" i="51"/>
  <c r="H563993" i="51" s="1"/>
  <c r="J563994" i="51"/>
  <c r="H563994" i="51" s="1"/>
  <c r="J563995" i="51"/>
  <c r="H563995" i="51" s="1"/>
  <c r="J563996" i="51"/>
  <c r="H563996" i="51" s="1"/>
  <c r="J563997" i="51"/>
  <c r="H563997" i="51" s="1"/>
  <c r="J563998" i="51"/>
  <c r="H563998" i="51" s="1"/>
  <c r="J563999" i="51"/>
  <c r="H563999" i="51" s="1"/>
  <c r="J564000" i="51"/>
  <c r="H564000" i="51" s="1"/>
  <c r="J564001" i="51"/>
  <c r="H564001" i="51" s="1"/>
  <c r="J564002" i="51"/>
  <c r="H564002" i="51" s="1"/>
  <c r="J564003" i="51"/>
  <c r="H564003" i="51" s="1"/>
  <c r="J564004" i="51"/>
  <c r="H564004" i="51" s="1"/>
  <c r="J564005" i="51"/>
  <c r="H564005" i="51" s="1"/>
  <c r="J564006" i="51"/>
  <c r="H564006" i="51" s="1"/>
  <c r="J564007" i="51"/>
  <c r="H564007" i="51" s="1"/>
  <c r="J564008" i="51"/>
  <c r="H564008" i="51" s="1"/>
  <c r="J564009" i="51"/>
  <c r="H564009" i="51" s="1"/>
  <c r="J564010" i="51"/>
  <c r="H564010" i="51" s="1"/>
  <c r="J564011" i="51"/>
  <c r="H564011" i="51" s="1"/>
  <c r="J564012" i="51"/>
  <c r="H564012" i="51" s="1"/>
  <c r="J564013" i="51"/>
  <c r="H564013" i="51" s="1"/>
  <c r="J564014" i="51"/>
  <c r="H564014" i="51" s="1"/>
  <c r="J564015" i="51"/>
  <c r="H564015" i="51" s="1"/>
  <c r="J564016" i="51"/>
  <c r="H564016" i="51" s="1"/>
  <c r="J564017" i="51"/>
  <c r="H564017" i="51" s="1"/>
  <c r="J564018" i="51"/>
  <c r="H564018" i="51" s="1"/>
  <c r="J564019" i="51"/>
  <c r="H564019" i="51" s="1"/>
  <c r="J564020" i="51"/>
  <c r="H564020" i="51" s="1"/>
  <c r="J564021" i="51"/>
  <c r="H564021" i="51" s="1"/>
  <c r="J564022" i="51"/>
  <c r="H564022" i="51" s="1"/>
  <c r="J564023" i="51"/>
  <c r="H564023" i="51" s="1"/>
  <c r="J564024" i="51"/>
  <c r="H564024" i="51" s="1"/>
  <c r="J564025" i="51"/>
  <c r="H564025" i="51" s="1"/>
  <c r="J564026" i="51"/>
  <c r="H564026" i="51" s="1"/>
  <c r="J564027" i="51"/>
  <c r="H564027" i="51" s="1"/>
  <c r="J564028" i="51"/>
  <c r="H564028" i="51" s="1"/>
  <c r="J564029" i="51"/>
  <c r="H564029" i="51" s="1"/>
  <c r="J564030" i="51"/>
  <c r="H564030" i="51" s="1"/>
  <c r="J564031" i="51"/>
  <c r="H564031" i="51" s="1"/>
  <c r="J564032" i="51"/>
  <c r="H564032" i="51" s="1"/>
  <c r="J564033" i="51"/>
  <c r="H564033" i="51" s="1"/>
  <c r="J564034" i="51"/>
  <c r="H564034" i="51" s="1"/>
  <c r="J564035" i="51"/>
  <c r="H564035" i="51" s="1"/>
  <c r="J564036" i="51"/>
  <c r="H564036" i="51" s="1"/>
  <c r="J564037" i="51"/>
  <c r="H564037" i="51" s="1"/>
  <c r="J564038" i="51"/>
  <c r="H564038" i="51" s="1"/>
  <c r="J564039" i="51"/>
  <c r="H564039" i="51" s="1"/>
  <c r="J564040" i="51"/>
  <c r="H564040" i="51" s="1"/>
  <c r="J564041" i="51"/>
  <c r="H564041" i="51" s="1"/>
  <c r="J564042" i="51"/>
  <c r="H564042" i="51" s="1"/>
  <c r="J564043" i="51"/>
  <c r="H564043" i="51" s="1"/>
  <c r="J564044" i="51"/>
  <c r="H564044" i="51" s="1"/>
  <c r="J564045" i="51"/>
  <c r="H564045" i="51" s="1"/>
  <c r="J564046" i="51"/>
  <c r="H564046" i="51" s="1"/>
  <c r="J564047" i="51"/>
  <c r="H564047" i="51" s="1"/>
  <c r="J564048" i="51"/>
  <c r="H564048" i="51" s="1"/>
  <c r="J564049" i="51"/>
  <c r="H564049" i="51" s="1"/>
  <c r="J564050" i="51"/>
  <c r="H564050" i="51" s="1"/>
  <c r="J564051" i="51"/>
  <c r="H564051" i="51" s="1"/>
  <c r="J564052" i="51"/>
  <c r="H564052" i="51" s="1"/>
  <c r="J564053" i="51"/>
  <c r="H564053" i="51" s="1"/>
  <c r="J564054" i="51"/>
  <c r="H564054" i="51" s="1"/>
  <c r="J564055" i="51"/>
  <c r="H564055" i="51" s="1"/>
  <c r="J564056" i="51"/>
  <c r="H564056" i="51" s="1"/>
  <c r="J564057" i="51"/>
  <c r="H564057" i="51" s="1"/>
  <c r="J564058" i="51"/>
  <c r="H564058" i="51" s="1"/>
  <c r="J564059" i="51"/>
  <c r="H564059" i="51" s="1"/>
  <c r="J564060" i="51"/>
  <c r="H564060" i="51" s="1"/>
  <c r="J564061" i="51"/>
  <c r="H564061" i="51" s="1"/>
  <c r="J564062" i="51"/>
  <c r="H564062" i="51" s="1"/>
  <c r="J564063" i="51"/>
  <c r="H564063" i="51" s="1"/>
  <c r="J564064" i="51"/>
  <c r="H564064" i="51" s="1"/>
  <c r="J564065" i="51"/>
  <c r="H564065" i="51" s="1"/>
  <c r="J564066" i="51"/>
  <c r="H564066" i="51" s="1"/>
  <c r="J564067" i="51"/>
  <c r="H564067" i="51" s="1"/>
  <c r="J564068" i="51"/>
  <c r="H564068" i="51" s="1"/>
  <c r="J564069" i="51"/>
  <c r="H564069" i="51" s="1"/>
  <c r="J564070" i="51"/>
  <c r="H564070" i="51" s="1"/>
  <c r="J564071" i="51"/>
  <c r="H564071" i="51" s="1"/>
  <c r="J564072" i="51"/>
  <c r="H564072" i="51" s="1"/>
  <c r="J564073" i="51"/>
  <c r="H564073" i="51" s="1"/>
  <c r="J564074" i="51"/>
  <c r="H564074" i="51" s="1"/>
  <c r="J564075" i="51"/>
  <c r="H564075" i="51" s="1"/>
  <c r="J564076" i="51"/>
  <c r="H564076" i="51" s="1"/>
  <c r="J564077" i="51"/>
  <c r="H564077" i="51" s="1"/>
  <c r="J564078" i="51"/>
  <c r="H564078" i="51" s="1"/>
  <c r="J564079" i="51"/>
  <c r="H564079" i="51" s="1"/>
  <c r="J564080" i="51"/>
  <c r="H564080" i="51" s="1"/>
  <c r="J564081" i="51"/>
  <c r="H564081" i="51" s="1"/>
  <c r="J564082" i="51"/>
  <c r="H564082" i="51" s="1"/>
  <c r="J564083" i="51"/>
  <c r="H564083" i="51" s="1"/>
  <c r="J564084" i="51"/>
  <c r="H564084" i="51" s="1"/>
  <c r="J564085" i="51"/>
  <c r="H564085" i="51" s="1"/>
  <c r="J564086" i="51"/>
  <c r="H564086" i="51" s="1"/>
  <c r="J564087" i="51"/>
  <c r="H564087" i="51" s="1"/>
  <c r="J564088" i="51"/>
  <c r="H564088" i="51" s="1"/>
  <c r="J564089" i="51"/>
  <c r="H564089" i="51" s="1"/>
  <c r="J564090" i="51"/>
  <c r="H564090" i="51" s="1"/>
  <c r="J564091" i="51"/>
  <c r="H564091" i="51" s="1"/>
  <c r="J564092" i="51"/>
  <c r="H564092" i="51" s="1"/>
  <c r="J564093" i="51"/>
  <c r="H564093" i="51" s="1"/>
  <c r="J564094" i="51"/>
  <c r="H564094" i="51" s="1"/>
  <c r="J564095" i="51"/>
  <c r="H564095" i="51" s="1"/>
  <c r="J564096" i="51"/>
  <c r="H564096" i="51" s="1"/>
  <c r="J564097" i="51"/>
  <c r="H564097" i="51" s="1"/>
  <c r="J564098" i="51"/>
  <c r="H564098" i="51" s="1"/>
  <c r="J564099" i="51"/>
  <c r="H564099" i="51" s="1"/>
  <c r="J564100" i="51"/>
  <c r="H564100" i="51" s="1"/>
  <c r="J564101" i="51"/>
  <c r="H564101" i="51" s="1"/>
  <c r="J564102" i="51"/>
  <c r="H564102" i="51" s="1"/>
  <c r="J564103" i="51"/>
  <c r="H564103" i="51" s="1"/>
  <c r="J564104" i="51"/>
  <c r="H564104" i="51" s="1"/>
  <c r="J564105" i="51"/>
  <c r="H564105" i="51" s="1"/>
  <c r="J564106" i="51"/>
  <c r="H564106" i="51" s="1"/>
  <c r="J564107" i="51"/>
  <c r="H564107" i="51" s="1"/>
  <c r="J564108" i="51"/>
  <c r="H564108" i="51" s="1"/>
  <c r="J564109" i="51"/>
  <c r="H564109" i="51" s="1"/>
  <c r="J564110" i="51"/>
  <c r="H564110" i="51" s="1"/>
  <c r="J564111" i="51"/>
  <c r="H564111" i="51" s="1"/>
  <c r="J564112" i="51"/>
  <c r="H564112" i="51" s="1"/>
  <c r="J564113" i="51"/>
  <c r="H564113" i="51" s="1"/>
  <c r="J564114" i="51"/>
  <c r="H564114" i="51" s="1"/>
  <c r="J564115" i="51"/>
  <c r="H564115" i="51" s="1"/>
  <c r="J564116" i="51"/>
  <c r="H564116" i="51" s="1"/>
  <c r="J564117" i="51"/>
  <c r="H564117" i="51" s="1"/>
  <c r="J564118" i="51"/>
  <c r="H564118" i="51" s="1"/>
  <c r="J564119" i="51"/>
  <c r="H564119" i="51" s="1"/>
  <c r="J564120" i="51"/>
  <c r="H564120" i="51" s="1"/>
  <c r="J564121" i="51"/>
  <c r="H564121" i="51" s="1"/>
  <c r="J564122" i="51"/>
  <c r="H564122" i="51" s="1"/>
  <c r="J564123" i="51"/>
  <c r="H564123" i="51" s="1"/>
  <c r="J564124" i="51"/>
  <c r="H564124" i="51" s="1"/>
  <c r="J564125" i="51"/>
  <c r="H564125" i="51" s="1"/>
  <c r="J564126" i="51"/>
  <c r="H564126" i="51" s="1"/>
  <c r="J564127" i="51"/>
  <c r="H564127" i="51" s="1"/>
  <c r="J564128" i="51"/>
  <c r="H564128" i="51" s="1"/>
  <c r="J564129" i="51"/>
  <c r="H564129" i="51" s="1"/>
  <c r="J564130" i="51"/>
  <c r="H564130" i="51" s="1"/>
  <c r="J564131" i="51"/>
  <c r="H564131" i="51" s="1"/>
  <c r="J564132" i="51"/>
  <c r="H564132" i="51" s="1"/>
  <c r="J564133" i="51"/>
  <c r="H564133" i="51" s="1"/>
  <c r="J564134" i="51"/>
  <c r="H564134" i="51" s="1"/>
  <c r="J564135" i="51"/>
  <c r="H564135" i="51" s="1"/>
  <c r="J564136" i="51"/>
  <c r="H564136" i="51" s="1"/>
  <c r="J564137" i="51"/>
  <c r="H564137" i="51" s="1"/>
  <c r="J564138" i="51"/>
  <c r="H564138" i="51" s="1"/>
  <c r="J564139" i="51"/>
  <c r="H564139" i="51" s="1"/>
  <c r="J564140" i="51"/>
  <c r="H564140" i="51" s="1"/>
  <c r="J564141" i="51"/>
  <c r="H564141" i="51" s="1"/>
  <c r="J564142" i="51"/>
  <c r="H564142" i="51" s="1"/>
  <c r="J564143" i="51"/>
  <c r="H564143" i="51" s="1"/>
  <c r="J564144" i="51"/>
  <c r="H564144" i="51" s="1"/>
  <c r="J564145" i="51"/>
  <c r="H564145" i="51" s="1"/>
  <c r="J564146" i="51"/>
  <c r="H564146" i="51" s="1"/>
  <c r="J564147" i="51"/>
  <c r="H564147" i="51" s="1"/>
  <c r="J564148" i="51"/>
  <c r="H564148" i="51" s="1"/>
  <c r="J564149" i="51"/>
  <c r="H564149" i="51" s="1"/>
  <c r="J564150" i="51"/>
  <c r="H564150" i="51" s="1"/>
  <c r="J564151" i="51"/>
  <c r="H564151" i="51" s="1"/>
  <c r="J564152" i="51"/>
  <c r="H564152" i="51" s="1"/>
  <c r="J564153" i="51"/>
  <c r="H564153" i="51" s="1"/>
  <c r="J564154" i="51"/>
  <c r="H564154" i="51" s="1"/>
  <c r="J564155" i="51"/>
  <c r="H564155" i="51" s="1"/>
  <c r="J564156" i="51"/>
  <c r="H564156" i="51" s="1"/>
  <c r="J564157" i="51"/>
  <c r="H564157" i="51" s="1"/>
  <c r="J564158" i="51"/>
  <c r="H564158" i="51" s="1"/>
  <c r="J564159" i="51"/>
  <c r="H564159" i="51" s="1"/>
  <c r="J564160" i="51"/>
  <c r="H564160" i="51" s="1"/>
  <c r="J564161" i="51"/>
  <c r="H564161" i="51" s="1"/>
  <c r="J564162" i="51"/>
  <c r="H564162" i="51" s="1"/>
  <c r="J564163" i="51"/>
  <c r="H564163" i="51" s="1"/>
  <c r="J564164" i="51"/>
  <c r="H564164" i="51" s="1"/>
  <c r="J564165" i="51"/>
  <c r="H564165" i="51" s="1"/>
  <c r="J564166" i="51"/>
  <c r="H564166" i="51" s="1"/>
  <c r="J564167" i="51"/>
  <c r="H564167" i="51" s="1"/>
  <c r="J564168" i="51"/>
  <c r="H564168" i="51" s="1"/>
  <c r="J564169" i="51"/>
  <c r="H564169" i="51" s="1"/>
  <c r="J564170" i="51"/>
  <c r="H564170" i="51" s="1"/>
  <c r="J564171" i="51"/>
  <c r="H564171" i="51" s="1"/>
  <c r="J564172" i="51"/>
  <c r="H564172" i="51" s="1"/>
  <c r="J564173" i="51"/>
  <c r="H564173" i="51" s="1"/>
  <c r="J564174" i="51"/>
  <c r="H564174" i="51" s="1"/>
  <c r="J564175" i="51"/>
  <c r="H564175" i="51" s="1"/>
  <c r="J564176" i="51"/>
  <c r="H564176" i="51" s="1"/>
  <c r="J564177" i="51"/>
  <c r="H564177" i="51" s="1"/>
  <c r="J564178" i="51"/>
  <c r="H564178" i="51" s="1"/>
  <c r="J564179" i="51"/>
  <c r="H564179" i="51" s="1"/>
  <c r="J564180" i="51"/>
  <c r="H564180" i="51" s="1"/>
  <c r="J564181" i="51"/>
  <c r="H564181" i="51" s="1"/>
  <c r="J564182" i="51"/>
  <c r="H564182" i="51" s="1"/>
  <c r="J564183" i="51"/>
  <c r="H564183" i="51" s="1"/>
  <c r="J564184" i="51"/>
  <c r="H564184" i="51" s="1"/>
  <c r="J564185" i="51"/>
  <c r="H564185" i="51" s="1"/>
  <c r="J564186" i="51"/>
  <c r="H564186" i="51" s="1"/>
  <c r="J564187" i="51"/>
  <c r="H564187" i="51" s="1"/>
  <c r="J564188" i="51"/>
  <c r="H564188" i="51" s="1"/>
  <c r="J564189" i="51"/>
  <c r="H564189" i="51" s="1"/>
  <c r="J564190" i="51"/>
  <c r="H564190" i="51" s="1"/>
  <c r="J564191" i="51"/>
  <c r="H564191" i="51" s="1"/>
  <c r="J564192" i="51"/>
  <c r="H564192" i="51" s="1"/>
  <c r="J564193" i="51"/>
  <c r="H564193" i="51" s="1"/>
  <c r="J564194" i="51"/>
  <c r="H564194" i="51" s="1"/>
  <c r="J564195" i="51"/>
  <c r="H564195" i="51" s="1"/>
  <c r="J564196" i="51"/>
  <c r="H564196" i="51" s="1"/>
  <c r="J564197" i="51"/>
  <c r="H564197" i="51" s="1"/>
  <c r="J564198" i="51"/>
  <c r="H564198" i="51" s="1"/>
  <c r="J564199" i="51"/>
  <c r="H564199" i="51" s="1"/>
  <c r="J564200" i="51"/>
  <c r="H564200" i="51" s="1"/>
  <c r="J564201" i="51"/>
  <c r="H564201" i="51" s="1"/>
  <c r="J564202" i="51"/>
  <c r="H564202" i="51" s="1"/>
  <c r="J564203" i="51"/>
  <c r="H564203" i="51" s="1"/>
  <c r="J564204" i="51"/>
  <c r="H564204" i="51" s="1"/>
  <c r="J564205" i="51"/>
  <c r="H564205" i="51" s="1"/>
  <c r="J564206" i="51"/>
  <c r="H564206" i="51" s="1"/>
  <c r="J564207" i="51"/>
  <c r="H564207" i="51" s="1"/>
  <c r="J564208" i="51"/>
  <c r="H564208" i="51" s="1"/>
  <c r="J564209" i="51"/>
  <c r="H564209" i="51" s="1"/>
  <c r="J564210" i="51"/>
  <c r="H564210" i="51" s="1"/>
  <c r="J564211" i="51"/>
  <c r="H564211" i="51" s="1"/>
  <c r="J564212" i="51"/>
  <c r="H564212" i="51" s="1"/>
  <c r="J564213" i="51"/>
  <c r="H564213" i="51" s="1"/>
  <c r="J564214" i="51"/>
  <c r="H564214" i="51" s="1"/>
  <c r="J564215" i="51"/>
  <c r="H564215" i="51" s="1"/>
  <c r="J564216" i="51"/>
  <c r="H564216" i="51" s="1"/>
  <c r="J564217" i="51"/>
  <c r="H564217" i="51" s="1"/>
  <c r="J564218" i="51"/>
  <c r="H564218" i="51" s="1"/>
  <c r="J564219" i="51"/>
  <c r="H564219" i="51" s="1"/>
  <c r="J564220" i="51"/>
  <c r="H564220" i="51" s="1"/>
  <c r="J564221" i="51"/>
  <c r="H564221" i="51" s="1"/>
  <c r="J564222" i="51"/>
  <c r="H564222" i="51" s="1"/>
  <c r="J564223" i="51"/>
  <c r="H564223" i="51" s="1"/>
  <c r="J564224" i="51"/>
  <c r="H564224" i="51" s="1"/>
  <c r="J564225" i="51"/>
  <c r="H564225" i="51" s="1"/>
  <c r="J564226" i="51"/>
  <c r="H564226" i="51" s="1"/>
  <c r="J564227" i="51"/>
  <c r="H564227" i="51" s="1"/>
  <c r="J564228" i="51"/>
  <c r="H564228" i="51" s="1"/>
  <c r="J564229" i="51"/>
  <c r="H564229" i="51" s="1"/>
  <c r="J564230" i="51"/>
  <c r="H564230" i="51" s="1"/>
  <c r="J564231" i="51"/>
  <c r="H564231" i="51" s="1"/>
  <c r="J564232" i="51"/>
  <c r="H564232" i="51" s="1"/>
  <c r="J564233" i="51"/>
  <c r="H564233" i="51" s="1"/>
  <c r="J564234" i="51"/>
  <c r="H564234" i="51" s="1"/>
  <c r="J564235" i="51"/>
  <c r="H564235" i="51" s="1"/>
  <c r="J564236" i="51"/>
  <c r="H564236" i="51" s="1"/>
  <c r="J564237" i="51"/>
  <c r="H564237" i="51" s="1"/>
  <c r="J564238" i="51"/>
  <c r="H564238" i="51" s="1"/>
  <c r="J564239" i="51"/>
  <c r="H564239" i="51" s="1"/>
  <c r="J564240" i="51"/>
  <c r="H564240" i="51" s="1"/>
  <c r="J564241" i="51"/>
  <c r="H564241" i="51" s="1"/>
  <c r="J564242" i="51"/>
  <c r="H564242" i="51" s="1"/>
  <c r="J564243" i="51"/>
  <c r="H564243" i="51" s="1"/>
  <c r="J564244" i="51"/>
  <c r="H564244" i="51" s="1"/>
  <c r="J564245" i="51"/>
  <c r="H564245" i="51" s="1"/>
  <c r="J564246" i="51"/>
  <c r="H564246" i="51" s="1"/>
  <c r="J564247" i="51"/>
  <c r="H564247" i="51" s="1"/>
  <c r="J564248" i="51"/>
  <c r="H564248" i="51" s="1"/>
  <c r="J564249" i="51"/>
  <c r="H564249" i="51" s="1"/>
  <c r="J564250" i="51"/>
  <c r="H564250" i="51" s="1"/>
  <c r="J564251" i="51"/>
  <c r="H564251" i="51" s="1"/>
  <c r="J564252" i="51"/>
  <c r="H564252" i="51" s="1"/>
  <c r="J564253" i="51"/>
  <c r="H564253" i="51" s="1"/>
  <c r="J564254" i="51"/>
  <c r="H564254" i="51" s="1"/>
  <c r="J564255" i="51"/>
  <c r="H564255" i="51" s="1"/>
  <c r="J564256" i="51"/>
  <c r="H564256" i="51" s="1"/>
  <c r="J564257" i="51"/>
  <c r="H564257" i="51" s="1"/>
  <c r="J564258" i="51"/>
  <c r="H564258" i="51" s="1"/>
  <c r="J564259" i="51"/>
  <c r="H564259" i="51" s="1"/>
  <c r="J564260" i="51"/>
  <c r="H564260" i="51" s="1"/>
  <c r="J564261" i="51"/>
  <c r="H564261" i="51" s="1"/>
  <c r="J564262" i="51"/>
  <c r="H564262" i="51" s="1"/>
  <c r="J564263" i="51"/>
  <c r="H564263" i="51" s="1"/>
  <c r="J564264" i="51"/>
  <c r="H564264" i="51" s="1"/>
  <c r="J564265" i="51"/>
  <c r="H564265" i="51" s="1"/>
  <c r="J564266" i="51"/>
  <c r="H564266" i="51" s="1"/>
  <c r="J564267" i="51"/>
  <c r="H564267" i="51" s="1"/>
  <c r="J564268" i="51"/>
  <c r="H564268" i="51" s="1"/>
  <c r="J564269" i="51"/>
  <c r="H564269" i="51" s="1"/>
  <c r="J564270" i="51"/>
  <c r="H564270" i="51" s="1"/>
  <c r="J564271" i="51"/>
  <c r="H564271" i="51" s="1"/>
  <c r="J564272" i="51"/>
  <c r="H564272" i="51" s="1"/>
  <c r="J564273" i="51"/>
  <c r="H564273" i="51" s="1"/>
  <c r="J564274" i="51"/>
  <c r="H564274" i="51" s="1"/>
  <c r="J564275" i="51"/>
  <c r="H564275" i="51" s="1"/>
  <c r="J564276" i="51"/>
  <c r="H564276" i="51" s="1"/>
  <c r="J564277" i="51"/>
  <c r="H564277" i="51" s="1"/>
  <c r="J564278" i="51"/>
  <c r="H564278" i="51" s="1"/>
  <c r="J564279" i="51"/>
  <c r="H564279" i="51" s="1"/>
  <c r="J564280" i="51"/>
  <c r="H564280" i="51" s="1"/>
  <c r="J564281" i="51"/>
  <c r="H564281" i="51" s="1"/>
  <c r="J564282" i="51"/>
  <c r="H564282" i="51" s="1"/>
  <c r="J564283" i="51"/>
  <c r="H564283" i="51" s="1"/>
  <c r="J564284" i="51"/>
  <c r="H564284" i="51" s="1"/>
  <c r="J564285" i="51"/>
  <c r="H564285" i="51" s="1"/>
  <c r="J564286" i="51"/>
  <c r="H564286" i="51" s="1"/>
  <c r="J564287" i="51"/>
  <c r="H564287" i="51" s="1"/>
  <c r="J564288" i="51"/>
  <c r="H564288" i="51" s="1"/>
  <c r="J564289" i="51"/>
  <c r="H564289" i="51" s="1"/>
  <c r="J564290" i="51"/>
  <c r="H564290" i="51" s="1"/>
  <c r="J564291" i="51"/>
  <c r="H564291" i="51" s="1"/>
  <c r="J564292" i="51"/>
  <c r="H564292" i="51" s="1"/>
  <c r="J564293" i="51"/>
  <c r="H564293" i="51" s="1"/>
  <c r="J564294" i="51"/>
  <c r="H564294" i="51" s="1"/>
  <c r="J564295" i="51"/>
  <c r="H564295" i="51" s="1"/>
  <c r="J564296" i="51"/>
  <c r="H564296" i="51" s="1"/>
  <c r="J564297" i="51"/>
  <c r="H564297" i="51" s="1"/>
  <c r="J564298" i="51"/>
  <c r="H564298" i="51" s="1"/>
  <c r="J564299" i="51"/>
  <c r="H564299" i="51" s="1"/>
  <c r="J564300" i="51"/>
  <c r="H564300" i="51" s="1"/>
  <c r="J564301" i="51"/>
  <c r="H564301" i="51" s="1"/>
  <c r="J564302" i="51"/>
  <c r="H564302" i="51" s="1"/>
  <c r="J564303" i="51"/>
  <c r="H564303" i="51" s="1"/>
  <c r="J564304" i="51"/>
  <c r="H564304" i="51" s="1"/>
  <c r="J564305" i="51"/>
  <c r="H564305" i="51" s="1"/>
  <c r="J564306" i="51"/>
  <c r="H564306" i="51" s="1"/>
  <c r="J564307" i="51"/>
  <c r="H564307" i="51" s="1"/>
  <c r="J564308" i="51"/>
  <c r="H564308" i="51" s="1"/>
  <c r="J564309" i="51"/>
  <c r="H564309" i="51" s="1"/>
  <c r="J564310" i="51"/>
  <c r="H564310" i="51" s="1"/>
  <c r="J564311" i="51"/>
  <c r="H564311" i="51" s="1"/>
  <c r="J564312" i="51"/>
  <c r="H564312" i="51" s="1"/>
  <c r="J564313" i="51"/>
  <c r="H564313" i="51" s="1"/>
  <c r="J564314" i="51"/>
  <c r="H564314" i="51" s="1"/>
  <c r="J564315" i="51"/>
  <c r="H564315" i="51" s="1"/>
  <c r="J564316" i="51"/>
  <c r="H564316" i="51" s="1"/>
  <c r="J564317" i="51"/>
  <c r="H564317" i="51" s="1"/>
  <c r="J564318" i="51"/>
  <c r="H564318" i="51" s="1"/>
  <c r="J564319" i="51"/>
  <c r="H564319" i="51" s="1"/>
  <c r="J564320" i="51"/>
  <c r="H564320" i="51" s="1"/>
  <c r="J564321" i="51"/>
  <c r="H564321" i="51" s="1"/>
  <c r="J564322" i="51"/>
  <c r="H564322" i="51" s="1"/>
  <c r="J564323" i="51"/>
  <c r="H564323" i="51" s="1"/>
  <c r="J564324" i="51"/>
  <c r="H564324" i="51" s="1"/>
  <c r="J564325" i="51"/>
  <c r="H564325" i="51" s="1"/>
  <c r="J564326" i="51"/>
  <c r="H564326" i="51" s="1"/>
  <c r="J564327" i="51"/>
  <c r="H564327" i="51" s="1"/>
  <c r="J564328" i="51"/>
  <c r="H564328" i="51" s="1"/>
  <c r="J564329" i="51"/>
  <c r="H564329" i="51" s="1"/>
  <c r="J564330" i="51"/>
  <c r="H564330" i="51" s="1"/>
  <c r="J564331" i="51"/>
  <c r="H564331" i="51" s="1"/>
  <c r="J564332" i="51"/>
  <c r="H564332" i="51" s="1"/>
  <c r="J564333" i="51"/>
  <c r="H564333" i="51" s="1"/>
  <c r="J564334" i="51"/>
  <c r="H564334" i="51" s="1"/>
  <c r="J564335" i="51"/>
  <c r="H564335" i="51" s="1"/>
  <c r="J564336" i="51"/>
  <c r="H564336" i="51" s="1"/>
  <c r="J564337" i="51"/>
  <c r="H564337" i="51" s="1"/>
  <c r="J564338" i="51"/>
  <c r="H564338" i="51" s="1"/>
  <c r="J564339" i="51"/>
  <c r="H564339" i="51" s="1"/>
  <c r="J564340" i="51"/>
  <c r="H564340" i="51" s="1"/>
  <c r="J564341" i="51"/>
  <c r="H564341" i="51" s="1"/>
  <c r="J564342" i="51"/>
  <c r="H564342" i="51" s="1"/>
  <c r="J564343" i="51"/>
  <c r="H564343" i="51" s="1"/>
  <c r="J564344" i="51"/>
  <c r="H564344" i="51" s="1"/>
  <c r="J564345" i="51"/>
  <c r="H564345" i="51" s="1"/>
  <c r="J564346" i="51"/>
  <c r="H564346" i="51" s="1"/>
  <c r="J564347" i="51"/>
  <c r="H564347" i="51" s="1"/>
  <c r="J564348" i="51"/>
  <c r="H564348" i="51" s="1"/>
  <c r="J564349" i="51"/>
  <c r="H564349" i="51" s="1"/>
  <c r="J564350" i="51"/>
  <c r="H564350" i="51" s="1"/>
  <c r="J564351" i="51"/>
  <c r="H564351" i="51" s="1"/>
  <c r="J564352" i="51"/>
  <c r="H564352" i="51" s="1"/>
  <c r="J564353" i="51"/>
  <c r="H564353" i="51" s="1"/>
  <c r="J564354" i="51"/>
  <c r="H564354" i="51" s="1"/>
  <c r="J564355" i="51"/>
  <c r="H564355" i="51" s="1"/>
  <c r="J564356" i="51"/>
  <c r="H564356" i="51" s="1"/>
  <c r="J564357" i="51"/>
  <c r="H564357" i="51" s="1"/>
  <c r="J564358" i="51"/>
  <c r="H564358" i="51" s="1"/>
  <c r="J564359" i="51"/>
  <c r="H564359" i="51" s="1"/>
  <c r="J564360" i="51"/>
  <c r="H564360" i="51" s="1"/>
  <c r="J564361" i="51"/>
  <c r="H564361" i="51" s="1"/>
  <c r="J564362" i="51"/>
  <c r="H564362" i="51" s="1"/>
  <c r="J564363" i="51"/>
  <c r="H564363" i="51" s="1"/>
  <c r="J564364" i="51"/>
  <c r="H564364" i="51" s="1"/>
  <c r="J564365" i="51"/>
  <c r="H564365" i="51" s="1"/>
  <c r="J564366" i="51"/>
  <c r="H564366" i="51" s="1"/>
  <c r="J564367" i="51"/>
  <c r="H564367" i="51" s="1"/>
  <c r="J564368" i="51"/>
  <c r="H564368" i="51" s="1"/>
  <c r="J564369" i="51"/>
  <c r="H564369" i="51" s="1"/>
  <c r="J564370" i="51"/>
  <c r="H564370" i="51" s="1"/>
  <c r="J564371" i="51"/>
  <c r="H564371" i="51" s="1"/>
  <c r="J564372" i="51"/>
  <c r="H564372" i="51" s="1"/>
  <c r="J564373" i="51"/>
  <c r="H564373" i="51" s="1"/>
  <c r="J564374" i="51"/>
  <c r="H564374" i="51" s="1"/>
  <c r="J564375" i="51"/>
  <c r="H564375" i="51" s="1"/>
  <c r="J564376" i="51"/>
  <c r="H564376" i="51" s="1"/>
  <c r="J564377" i="51"/>
  <c r="H564377" i="51" s="1"/>
  <c r="J564378" i="51"/>
  <c r="H564378" i="51" s="1"/>
  <c r="J564379" i="51"/>
  <c r="H564379" i="51" s="1"/>
  <c r="J564380" i="51"/>
  <c r="H564380" i="51" s="1"/>
  <c r="J564381" i="51"/>
  <c r="H564381" i="51" s="1"/>
  <c r="J564382" i="51"/>
  <c r="H564382" i="51" s="1"/>
  <c r="J564383" i="51"/>
  <c r="H564383" i="51" s="1"/>
  <c r="J564384" i="51"/>
  <c r="H564384" i="51" s="1"/>
  <c r="J564385" i="51"/>
  <c r="H564385" i="51" s="1"/>
  <c r="J564386" i="51"/>
  <c r="H564386" i="51" s="1"/>
  <c r="J564387" i="51"/>
  <c r="H564387" i="51" s="1"/>
  <c r="J564388" i="51"/>
  <c r="H564388" i="51" s="1"/>
  <c r="J564389" i="51"/>
  <c r="H564389" i="51" s="1"/>
  <c r="J564390" i="51"/>
  <c r="H564390" i="51" s="1"/>
  <c r="J564391" i="51"/>
  <c r="H564391" i="51" s="1"/>
  <c r="J564392" i="51"/>
  <c r="H564392" i="51" s="1"/>
  <c r="J564393" i="51"/>
  <c r="H564393" i="51" s="1"/>
  <c r="J564394" i="51"/>
  <c r="H564394" i="51" s="1"/>
  <c r="J564395" i="51"/>
  <c r="H564395" i="51" s="1"/>
  <c r="J564396" i="51"/>
  <c r="H564396" i="51" s="1"/>
  <c r="J564397" i="51"/>
  <c r="H564397" i="51" s="1"/>
  <c r="J564398" i="51"/>
  <c r="H564398" i="51" s="1"/>
  <c r="J564399" i="51"/>
  <c r="H564399" i="51" s="1"/>
  <c r="J564400" i="51"/>
  <c r="H564400" i="51" s="1"/>
  <c r="J564401" i="51"/>
  <c r="H564401" i="51" s="1"/>
  <c r="J564402" i="51"/>
  <c r="H564402" i="51" s="1"/>
  <c r="J564403" i="51"/>
  <c r="H564403" i="51" s="1"/>
  <c r="J564404" i="51"/>
  <c r="H564404" i="51" s="1"/>
  <c r="J564405" i="51"/>
  <c r="H564405" i="51" s="1"/>
  <c r="J564406" i="51"/>
  <c r="H564406" i="51" s="1"/>
  <c r="J564407" i="51"/>
  <c r="H564407" i="51" s="1"/>
  <c r="J564408" i="51"/>
  <c r="H564408" i="51" s="1"/>
  <c r="J564409" i="51"/>
  <c r="H564409" i="51" s="1"/>
  <c r="J564410" i="51"/>
  <c r="H564410" i="51" s="1"/>
  <c r="J564411" i="51"/>
  <c r="H564411" i="51" s="1"/>
  <c r="J564412" i="51"/>
  <c r="H564412" i="51" s="1"/>
  <c r="J564413" i="51"/>
  <c r="H564413" i="51" s="1"/>
  <c r="J564414" i="51"/>
  <c r="H564414" i="51" s="1"/>
  <c r="J564415" i="51"/>
  <c r="H564415" i="51" s="1"/>
  <c r="J564416" i="51"/>
  <c r="H564416" i="51" s="1"/>
  <c r="J564417" i="51"/>
  <c r="H564417" i="51" s="1"/>
  <c r="J564418" i="51"/>
  <c r="H564418" i="51" s="1"/>
  <c r="J564419" i="51"/>
  <c r="H564419" i="51" s="1"/>
  <c r="J564420" i="51"/>
  <c r="H564420" i="51" s="1"/>
  <c r="J564421" i="51"/>
  <c r="H564421" i="51" s="1"/>
  <c r="J564422" i="51"/>
  <c r="H564422" i="51" s="1"/>
  <c r="J564423" i="51"/>
  <c r="H564423" i="51" s="1"/>
  <c r="J564424" i="51"/>
  <c r="H564424" i="51" s="1"/>
  <c r="J564425" i="51"/>
  <c r="H564425" i="51" s="1"/>
  <c r="J564426" i="51"/>
  <c r="H564426" i="51" s="1"/>
  <c r="J564427" i="51"/>
  <c r="H564427" i="51" s="1"/>
  <c r="J564428" i="51"/>
  <c r="H564428" i="51" s="1"/>
  <c r="J564429" i="51"/>
  <c r="H564429" i="51" s="1"/>
  <c r="J564430" i="51"/>
  <c r="H564430" i="51" s="1"/>
  <c r="J564431" i="51"/>
  <c r="H564431" i="51" s="1"/>
  <c r="J564432" i="51"/>
  <c r="H564432" i="51" s="1"/>
  <c r="J564433" i="51"/>
  <c r="H564433" i="51" s="1"/>
  <c r="J564434" i="51"/>
  <c r="H564434" i="51" s="1"/>
  <c r="J564435" i="51"/>
  <c r="H564435" i="51" s="1"/>
  <c r="J564436" i="51"/>
  <c r="H564436" i="51" s="1"/>
  <c r="J564437" i="51"/>
  <c r="H564437" i="51" s="1"/>
  <c r="J564438" i="51"/>
  <c r="H564438" i="51" s="1"/>
  <c r="J564439" i="51"/>
  <c r="H564439" i="51" s="1"/>
  <c r="J564440" i="51"/>
  <c r="H564440" i="51" s="1"/>
  <c r="J564441" i="51"/>
  <c r="H564441" i="51" s="1"/>
  <c r="J564442" i="51"/>
  <c r="H564442" i="51" s="1"/>
  <c r="J564443" i="51"/>
  <c r="H564443" i="51" s="1"/>
  <c r="J564444" i="51"/>
  <c r="H564444" i="51" s="1"/>
  <c r="J564445" i="51"/>
  <c r="H564445" i="51" s="1"/>
  <c r="J564446" i="51"/>
  <c r="H564446" i="51" s="1"/>
  <c r="J564447" i="51"/>
  <c r="H564447" i="51" s="1"/>
  <c r="J564448" i="51"/>
  <c r="H564448" i="51" s="1"/>
  <c r="J564449" i="51"/>
  <c r="H564449" i="51" s="1"/>
  <c r="J564450" i="51"/>
  <c r="H564450" i="51" s="1"/>
  <c r="J564451" i="51"/>
  <c r="H564451" i="51" s="1"/>
  <c r="J564452" i="51"/>
  <c r="H564452" i="51" s="1"/>
  <c r="J564453" i="51"/>
  <c r="H564453" i="51" s="1"/>
  <c r="J564454" i="51"/>
  <c r="H564454" i="51" s="1"/>
  <c r="J564455" i="51"/>
  <c r="H564455" i="51" s="1"/>
  <c r="J564456" i="51"/>
  <c r="H564456" i="51" s="1"/>
  <c r="J564457" i="51"/>
  <c r="H564457" i="51" s="1"/>
  <c r="J564458" i="51"/>
  <c r="H564458" i="51" s="1"/>
  <c r="J564459" i="51"/>
  <c r="H564459" i="51" s="1"/>
  <c r="J564460" i="51"/>
  <c r="H564460" i="51" s="1"/>
  <c r="J564461" i="51"/>
  <c r="H564461" i="51" s="1"/>
  <c r="J564462" i="51"/>
  <c r="H564462" i="51" s="1"/>
  <c r="J564463" i="51"/>
  <c r="H564463" i="51" s="1"/>
  <c r="J564464" i="51"/>
  <c r="H564464" i="51" s="1"/>
  <c r="J564465" i="51"/>
  <c r="H564465" i="51" s="1"/>
  <c r="J564466" i="51"/>
  <c r="H564466" i="51" s="1"/>
  <c r="J564467" i="51"/>
  <c r="H564467" i="51" s="1"/>
  <c r="J564468" i="51"/>
  <c r="H564468" i="51" s="1"/>
  <c r="J564469" i="51"/>
  <c r="H564469" i="51" s="1"/>
  <c r="J564470" i="51"/>
  <c r="H564470" i="51" s="1"/>
  <c r="J564471" i="51"/>
  <c r="H564471" i="51" s="1"/>
  <c r="J564472" i="51"/>
  <c r="H564472" i="51" s="1"/>
  <c r="J564473" i="51"/>
  <c r="H564473" i="51" s="1"/>
  <c r="J564474" i="51"/>
  <c r="H564474" i="51" s="1"/>
  <c r="J564475" i="51"/>
  <c r="H564475" i="51" s="1"/>
  <c r="J564476" i="51"/>
  <c r="H564476" i="51" s="1"/>
  <c r="J564477" i="51"/>
  <c r="H564477" i="51" s="1"/>
  <c r="J564478" i="51"/>
  <c r="H564478" i="51" s="1"/>
  <c r="J564479" i="51"/>
  <c r="H564479" i="51" s="1"/>
  <c r="J564480" i="51"/>
  <c r="H564480" i="51" s="1"/>
  <c r="J564481" i="51"/>
  <c r="H564481" i="51" s="1"/>
  <c r="J564482" i="51"/>
  <c r="H564482" i="51" s="1"/>
  <c r="J564483" i="51"/>
  <c r="H564483" i="51" s="1"/>
  <c r="J564484" i="51"/>
  <c r="H564484" i="51" s="1"/>
  <c r="J564485" i="51"/>
  <c r="H564485" i="51" s="1"/>
  <c r="J564486" i="51"/>
  <c r="H564486" i="51" s="1"/>
  <c r="J564487" i="51"/>
  <c r="H564487" i="51" s="1"/>
  <c r="J564488" i="51"/>
  <c r="H564488" i="51" s="1"/>
  <c r="J564489" i="51"/>
  <c r="H564489" i="51" s="1"/>
  <c r="J564490" i="51"/>
  <c r="H564490" i="51" s="1"/>
  <c r="J564491" i="51"/>
  <c r="H564491" i="51" s="1"/>
  <c r="J564492" i="51"/>
  <c r="H564492" i="51" s="1"/>
  <c r="J564493" i="51"/>
  <c r="H564493" i="51" s="1"/>
  <c r="J564494" i="51"/>
  <c r="H564494" i="51" s="1"/>
  <c r="J564495" i="51"/>
  <c r="H564495" i="51" s="1"/>
  <c r="J564496" i="51"/>
  <c r="H564496" i="51" s="1"/>
  <c r="J564497" i="51"/>
  <c r="H564497" i="51" s="1"/>
  <c r="J564498" i="51"/>
  <c r="H564498" i="51" s="1"/>
  <c r="J564499" i="51"/>
  <c r="H564499" i="51" s="1"/>
  <c r="J564500" i="51"/>
  <c r="H564500" i="51" s="1"/>
  <c r="J564501" i="51"/>
  <c r="H564501" i="51" s="1"/>
  <c r="J564502" i="51"/>
  <c r="H564502" i="51" s="1"/>
  <c r="J564503" i="51"/>
  <c r="H564503" i="51" s="1"/>
  <c r="J564504" i="51"/>
  <c r="H564504" i="51" s="1"/>
  <c r="J564505" i="51"/>
  <c r="H564505" i="51" s="1"/>
  <c r="J564506" i="51"/>
  <c r="H564506" i="51" s="1"/>
  <c r="J564507" i="51"/>
  <c r="H564507" i="51" s="1"/>
  <c r="J564508" i="51"/>
  <c r="H564508" i="51" s="1"/>
  <c r="J564509" i="51"/>
  <c r="H564509" i="51" s="1"/>
  <c r="J564510" i="51"/>
  <c r="H564510" i="51" s="1"/>
  <c r="J564511" i="51"/>
  <c r="H564511" i="51" s="1"/>
  <c r="J564512" i="51"/>
  <c r="H564512" i="51" s="1"/>
  <c r="J564513" i="51"/>
  <c r="H564513" i="51" s="1"/>
  <c r="J564514" i="51"/>
  <c r="H564514" i="51" s="1"/>
  <c r="J564515" i="51"/>
  <c r="H564515" i="51" s="1"/>
  <c r="J564516" i="51"/>
  <c r="H564516" i="51" s="1"/>
  <c r="J564517" i="51"/>
  <c r="H564517" i="51" s="1"/>
  <c r="J564518" i="51"/>
  <c r="H564518" i="51" s="1"/>
  <c r="J564519" i="51"/>
  <c r="H564519" i="51" s="1"/>
  <c r="J564520" i="51"/>
  <c r="H564520" i="51" s="1"/>
  <c r="J564521" i="51"/>
  <c r="H564521" i="51" s="1"/>
  <c r="J564522" i="51"/>
  <c r="H564522" i="51" s="1"/>
  <c r="J564523" i="51"/>
  <c r="H564523" i="51" s="1"/>
  <c r="J564524" i="51"/>
  <c r="H564524" i="51" s="1"/>
  <c r="J564525" i="51"/>
  <c r="H564525" i="51" s="1"/>
  <c r="J564526" i="51"/>
  <c r="H564526" i="51" s="1"/>
  <c r="J564527" i="51"/>
  <c r="H564527" i="51" s="1"/>
  <c r="J564528" i="51"/>
  <c r="H564528" i="51" s="1"/>
  <c r="J564529" i="51"/>
  <c r="H564529" i="51" s="1"/>
  <c r="J564530" i="51"/>
  <c r="H564530" i="51" s="1"/>
  <c r="J564531" i="51"/>
  <c r="H564531" i="51" s="1"/>
  <c r="J564532" i="51"/>
  <c r="H564532" i="51" s="1"/>
  <c r="J564533" i="51"/>
  <c r="H564533" i="51" s="1"/>
  <c r="J564534" i="51"/>
  <c r="H564534" i="51" s="1"/>
  <c r="J564535" i="51"/>
  <c r="H564535" i="51" s="1"/>
  <c r="J564536" i="51"/>
  <c r="H564536" i="51" s="1"/>
  <c r="J564537" i="51"/>
  <c r="H564537" i="51" s="1"/>
  <c r="J564538" i="51"/>
  <c r="H564538" i="51" s="1"/>
  <c r="J564539" i="51"/>
  <c r="H564539" i="51" s="1"/>
  <c r="J564540" i="51"/>
  <c r="H564540" i="51" s="1"/>
  <c r="J564541" i="51"/>
  <c r="H564541" i="51" s="1"/>
  <c r="J564542" i="51"/>
  <c r="H564542" i="51" s="1"/>
  <c r="J564543" i="51"/>
  <c r="H564543" i="51" s="1"/>
  <c r="J564544" i="51"/>
  <c r="H564544" i="51" s="1"/>
  <c r="J564545" i="51"/>
  <c r="H564545" i="51" s="1"/>
  <c r="J564546" i="51"/>
  <c r="H564546" i="51" s="1"/>
  <c r="J564547" i="51"/>
  <c r="H564547" i="51" s="1"/>
  <c r="J564548" i="51"/>
  <c r="H564548" i="51" s="1"/>
  <c r="J564549" i="51"/>
  <c r="H564549" i="51" s="1"/>
  <c r="J564550" i="51"/>
  <c r="H564550" i="51" s="1"/>
  <c r="J564551" i="51"/>
  <c r="H564551" i="51" s="1"/>
  <c r="J564552" i="51"/>
  <c r="H564552" i="51" s="1"/>
  <c r="J564553" i="51"/>
  <c r="H564553" i="51" s="1"/>
  <c r="J564554" i="51"/>
  <c r="H564554" i="51" s="1"/>
  <c r="J564555" i="51"/>
  <c r="H564555" i="51" s="1"/>
  <c r="J564556" i="51"/>
  <c r="H564556" i="51" s="1"/>
  <c r="J564557" i="51"/>
  <c r="H564557" i="51" s="1"/>
  <c r="J564558" i="51"/>
  <c r="H564558" i="51" s="1"/>
  <c r="J564559" i="51"/>
  <c r="H564559" i="51" s="1"/>
  <c r="J564560" i="51"/>
  <c r="H564560" i="51" s="1"/>
  <c r="J564561" i="51"/>
  <c r="H564561" i="51" s="1"/>
  <c r="J564562" i="51"/>
  <c r="H564562" i="51" s="1"/>
  <c r="J564563" i="51"/>
  <c r="H564563" i="51" s="1"/>
  <c r="J564564" i="51"/>
  <c r="H564564" i="51" s="1"/>
  <c r="J564565" i="51"/>
  <c r="H564565" i="51" s="1"/>
  <c r="J564566" i="51"/>
  <c r="H564566" i="51" s="1"/>
  <c r="J564567" i="51"/>
  <c r="H564567" i="51" s="1"/>
  <c r="J564568" i="51"/>
  <c r="H564568" i="51" s="1"/>
  <c r="J564569" i="51"/>
  <c r="H564569" i="51" s="1"/>
  <c r="J564570" i="51"/>
  <c r="H564570" i="51" s="1"/>
  <c r="J564571" i="51"/>
  <c r="H564571" i="51" s="1"/>
  <c r="J564572" i="51"/>
  <c r="H564572" i="51" s="1"/>
  <c r="J564573" i="51"/>
  <c r="H564573" i="51" s="1"/>
  <c r="J564574" i="51"/>
  <c r="H564574" i="51" s="1"/>
  <c r="J564575" i="51"/>
  <c r="H564575" i="51" s="1"/>
  <c r="J564576" i="51"/>
  <c r="H564576" i="51" s="1"/>
  <c r="J564577" i="51"/>
  <c r="H564577" i="51" s="1"/>
  <c r="J564578" i="51"/>
  <c r="H564578" i="51" s="1"/>
  <c r="J564579" i="51"/>
  <c r="H564579" i="51" s="1"/>
  <c r="J564580" i="51"/>
  <c r="H564580" i="51" s="1"/>
  <c r="J564581" i="51"/>
  <c r="H564581" i="51" s="1"/>
  <c r="J564582" i="51"/>
  <c r="H564582" i="51" s="1"/>
  <c r="J564583" i="51"/>
  <c r="H564583" i="51" s="1"/>
  <c r="J564584" i="51"/>
  <c r="H564584" i="51" s="1"/>
  <c r="J564585" i="51"/>
  <c r="H564585" i="51" s="1"/>
  <c r="J564586" i="51"/>
  <c r="H564586" i="51" s="1"/>
  <c r="J564587" i="51"/>
  <c r="H564587" i="51" s="1"/>
  <c r="J564588" i="51"/>
  <c r="H564588" i="51" s="1"/>
  <c r="J564589" i="51"/>
  <c r="H564589" i="51" s="1"/>
  <c r="J564590" i="51"/>
  <c r="H564590" i="51" s="1"/>
  <c r="J564591" i="51"/>
  <c r="H564591" i="51" s="1"/>
  <c r="J564592" i="51"/>
  <c r="H564592" i="51" s="1"/>
  <c r="J564593" i="51"/>
  <c r="H564593" i="51" s="1"/>
  <c r="J564594" i="51"/>
  <c r="H564594" i="51" s="1"/>
  <c r="J564595" i="51"/>
  <c r="H564595" i="51" s="1"/>
  <c r="J564596" i="51"/>
  <c r="H564596" i="51" s="1"/>
  <c r="J564597" i="51"/>
  <c r="H564597" i="51" s="1"/>
  <c r="J564598" i="51"/>
  <c r="H564598" i="51" s="1"/>
  <c r="J564599" i="51"/>
  <c r="H564599" i="51" s="1"/>
  <c r="J564600" i="51"/>
  <c r="H564600" i="51" s="1"/>
  <c r="J564601" i="51"/>
  <c r="H564601" i="51" s="1"/>
  <c r="J564602" i="51"/>
  <c r="H564602" i="51" s="1"/>
  <c r="J564603" i="51"/>
  <c r="H564603" i="51" s="1"/>
  <c r="J564604" i="51"/>
  <c r="H564604" i="51" s="1"/>
  <c r="J564605" i="51"/>
  <c r="H564605" i="51" s="1"/>
  <c r="J564606" i="51"/>
  <c r="H564606" i="51" s="1"/>
  <c r="J564607" i="51"/>
  <c r="H564607" i="51" s="1"/>
  <c r="J564608" i="51"/>
  <c r="H564608" i="51" s="1"/>
  <c r="J564609" i="51"/>
  <c r="H564609" i="51" s="1"/>
  <c r="J564610" i="51"/>
  <c r="H564610" i="51" s="1"/>
  <c r="J564611" i="51"/>
  <c r="H564611" i="51" s="1"/>
  <c r="J564612" i="51"/>
  <c r="H564612" i="51" s="1"/>
  <c r="J564613" i="51"/>
  <c r="H564613" i="51" s="1"/>
  <c r="J564614" i="51"/>
  <c r="H564614" i="51" s="1"/>
  <c r="J564615" i="51"/>
  <c r="H564615" i="51" s="1"/>
  <c r="J564616" i="51"/>
  <c r="H564616" i="51" s="1"/>
  <c r="J564617" i="51"/>
  <c r="H564617" i="51" s="1"/>
  <c r="J564618" i="51"/>
  <c r="H564618" i="51" s="1"/>
  <c r="J564619" i="51"/>
  <c r="H564619" i="51" s="1"/>
  <c r="J564620" i="51"/>
  <c r="H564620" i="51" s="1"/>
  <c r="J564621" i="51"/>
  <c r="H564621" i="51" s="1"/>
  <c r="J564622" i="51"/>
  <c r="H564622" i="51" s="1"/>
  <c r="J564623" i="51"/>
  <c r="H564623" i="51" s="1"/>
  <c r="J564624" i="51"/>
  <c r="H564624" i="51" s="1"/>
  <c r="J564625" i="51"/>
  <c r="H564625" i="51" s="1"/>
  <c r="J564626" i="51"/>
  <c r="H564626" i="51" s="1"/>
  <c r="J564627" i="51"/>
  <c r="H564627" i="51" s="1"/>
  <c r="J564628" i="51"/>
  <c r="H564628" i="51" s="1"/>
  <c r="J564629" i="51"/>
  <c r="H564629" i="51" s="1"/>
  <c r="J564630" i="51"/>
  <c r="H564630" i="51" s="1"/>
  <c r="J564631" i="51"/>
  <c r="H564631" i="51" s="1"/>
  <c r="J564632" i="51"/>
  <c r="H564632" i="51" s="1"/>
  <c r="J564633" i="51"/>
  <c r="H564633" i="51" s="1"/>
  <c r="J564634" i="51"/>
  <c r="H564634" i="51" s="1"/>
  <c r="J564635" i="51"/>
  <c r="H564635" i="51" s="1"/>
  <c r="J564636" i="51"/>
  <c r="H564636" i="51" s="1"/>
  <c r="J564637" i="51"/>
  <c r="H564637" i="51" s="1"/>
  <c r="J564638" i="51"/>
  <c r="H564638" i="51" s="1"/>
  <c r="J564639" i="51"/>
  <c r="H564639" i="51" s="1"/>
  <c r="J564640" i="51"/>
  <c r="H564640" i="51" s="1"/>
  <c r="J564641" i="51"/>
  <c r="H564641" i="51" s="1"/>
  <c r="J564642" i="51"/>
  <c r="H564642" i="51" s="1"/>
  <c r="J564643" i="51"/>
  <c r="H564643" i="51" s="1"/>
  <c r="J564644" i="51"/>
  <c r="H564644" i="51" s="1"/>
  <c r="J564645" i="51"/>
  <c r="H564645" i="51" s="1"/>
  <c r="J564646" i="51"/>
  <c r="H564646" i="51" s="1"/>
  <c r="J564647" i="51"/>
  <c r="H564647" i="51" s="1"/>
  <c r="J564648" i="51"/>
  <c r="H564648" i="51" s="1"/>
  <c r="J564649" i="51"/>
  <c r="H564649" i="51" s="1"/>
  <c r="J564650" i="51"/>
  <c r="H564650" i="51" s="1"/>
  <c r="J564651" i="51"/>
  <c r="H564651" i="51" s="1"/>
  <c r="J564652" i="51"/>
  <c r="H564652" i="51" s="1"/>
  <c r="J564653" i="51"/>
  <c r="H564653" i="51" s="1"/>
  <c r="J564654" i="51"/>
  <c r="H564654" i="51" s="1"/>
  <c r="J564655" i="51"/>
  <c r="H564655" i="51" s="1"/>
  <c r="J564656" i="51"/>
  <c r="H564656" i="51" s="1"/>
  <c r="J564657" i="51"/>
  <c r="H564657" i="51" s="1"/>
  <c r="J564658" i="51"/>
  <c r="H564658" i="51" s="1"/>
  <c r="J564659" i="51"/>
  <c r="H564659" i="51" s="1"/>
  <c r="J564660" i="51"/>
  <c r="H564660" i="51" s="1"/>
  <c r="J564661" i="51"/>
  <c r="H564661" i="51" s="1"/>
  <c r="J564662" i="51"/>
  <c r="H564662" i="51" s="1"/>
  <c r="J564663" i="51"/>
  <c r="H564663" i="51" s="1"/>
  <c r="J564664" i="51"/>
  <c r="H564664" i="51" s="1"/>
  <c r="J564665" i="51"/>
  <c r="H564665" i="51" s="1"/>
  <c r="J564666" i="51"/>
  <c r="H564666" i="51" s="1"/>
  <c r="J564667" i="51"/>
  <c r="H564667" i="51" s="1"/>
  <c r="J564668" i="51"/>
  <c r="H564668" i="51" s="1"/>
  <c r="J564669" i="51"/>
  <c r="H564669" i="51" s="1"/>
  <c r="J564670" i="51"/>
  <c r="H564670" i="51" s="1"/>
  <c r="J564671" i="51"/>
  <c r="H564671" i="51" s="1"/>
  <c r="J564672" i="51"/>
  <c r="H564672" i="51" s="1"/>
  <c r="J564673" i="51"/>
  <c r="H564673" i="51" s="1"/>
  <c r="J564674" i="51"/>
  <c r="H564674" i="51" s="1"/>
  <c r="J564675" i="51"/>
  <c r="H564675" i="51" s="1"/>
  <c r="J564676" i="51"/>
  <c r="H564676" i="51" s="1"/>
  <c r="J564677" i="51"/>
  <c r="H564677" i="51" s="1"/>
  <c r="J564678" i="51"/>
  <c r="H564678" i="51" s="1"/>
  <c r="J564679" i="51"/>
  <c r="H564679" i="51" s="1"/>
  <c r="J564680" i="51"/>
  <c r="H564680" i="51" s="1"/>
  <c r="J564681" i="51"/>
  <c r="H564681" i="51" s="1"/>
  <c r="J564682" i="51"/>
  <c r="H564682" i="51" s="1"/>
  <c r="J564683" i="51"/>
  <c r="H564683" i="51" s="1"/>
  <c r="J564684" i="51"/>
  <c r="H564684" i="51" s="1"/>
  <c r="J564685" i="51"/>
  <c r="H564685" i="51" s="1"/>
  <c r="J564686" i="51"/>
  <c r="H564686" i="51" s="1"/>
  <c r="J564687" i="51"/>
  <c r="H564687" i="51" s="1"/>
  <c r="J564688" i="51"/>
  <c r="H564688" i="51" s="1"/>
  <c r="J564689" i="51"/>
  <c r="H564689" i="51" s="1"/>
  <c r="J564690" i="51"/>
  <c r="H564690" i="51" s="1"/>
  <c r="J564691" i="51"/>
  <c r="H564691" i="51" s="1"/>
  <c r="J564692" i="51"/>
  <c r="H564692" i="51" s="1"/>
  <c r="J564693" i="51"/>
  <c r="H564693" i="51" s="1"/>
  <c r="J564694" i="51"/>
  <c r="H564694" i="51" s="1"/>
  <c r="J564695" i="51"/>
  <c r="H564695" i="51" s="1"/>
  <c r="J564696" i="51"/>
  <c r="H564696" i="51" s="1"/>
  <c r="J564697" i="51"/>
  <c r="H564697" i="51" s="1"/>
  <c r="J564698" i="51"/>
  <c r="H564698" i="51" s="1"/>
  <c r="J564699" i="51"/>
  <c r="H564699" i="51" s="1"/>
  <c r="J564700" i="51"/>
  <c r="H564700" i="51" s="1"/>
  <c r="J564701" i="51"/>
  <c r="H564701" i="51" s="1"/>
  <c r="J564702" i="51"/>
  <c r="H564702" i="51" s="1"/>
  <c r="J564703" i="51"/>
  <c r="H564703" i="51" s="1"/>
  <c r="J564704" i="51"/>
  <c r="H564704" i="51" s="1"/>
  <c r="J564705" i="51"/>
  <c r="H564705" i="51" s="1"/>
  <c r="J564706" i="51"/>
  <c r="H564706" i="51" s="1"/>
  <c r="J564707" i="51"/>
  <c r="H564707" i="51" s="1"/>
  <c r="J564708" i="51"/>
  <c r="H564708" i="51" s="1"/>
  <c r="J564709" i="51"/>
  <c r="H564709" i="51" s="1"/>
  <c r="J564710" i="51"/>
  <c r="H564710" i="51" s="1"/>
  <c r="J564711" i="51"/>
  <c r="H564711" i="51" s="1"/>
  <c r="J564712" i="51"/>
  <c r="H564712" i="51" s="1"/>
  <c r="J564713" i="51"/>
  <c r="H564713" i="51" s="1"/>
  <c r="J564714" i="51"/>
  <c r="H564714" i="51" s="1"/>
  <c r="J564715" i="51"/>
  <c r="H564715" i="51" s="1"/>
  <c r="J564716" i="51"/>
  <c r="H564716" i="51" s="1"/>
  <c r="J564717" i="51"/>
  <c r="H564717" i="51" s="1"/>
  <c r="J564718" i="51"/>
  <c r="H564718" i="51" s="1"/>
  <c r="J564719" i="51"/>
  <c r="H564719" i="51" s="1"/>
  <c r="J564720" i="51"/>
  <c r="H564720" i="51" s="1"/>
  <c r="J564721" i="51"/>
  <c r="H564721" i="51" s="1"/>
  <c r="J564722" i="51"/>
  <c r="H564722" i="51" s="1"/>
  <c r="J564723" i="51"/>
  <c r="H564723" i="51" s="1"/>
  <c r="J564724" i="51"/>
  <c r="H564724" i="51" s="1"/>
  <c r="J564725" i="51"/>
  <c r="H564725" i="51" s="1"/>
  <c r="J564726" i="51"/>
  <c r="H564726" i="51" s="1"/>
  <c r="J564727" i="51"/>
  <c r="H564727" i="51" s="1"/>
  <c r="J564728" i="51"/>
  <c r="H564728" i="51" s="1"/>
  <c r="J564729" i="51"/>
  <c r="H564729" i="51" s="1"/>
  <c r="J564730" i="51"/>
  <c r="H564730" i="51" s="1"/>
  <c r="J564731" i="51"/>
  <c r="H564731" i="51" s="1"/>
  <c r="J564732" i="51"/>
  <c r="H564732" i="51" s="1"/>
  <c r="J564733" i="51"/>
  <c r="H564733" i="51" s="1"/>
  <c r="J564734" i="51"/>
  <c r="H564734" i="51" s="1"/>
  <c r="J564735" i="51"/>
  <c r="H564735" i="51" s="1"/>
  <c r="J564736" i="51"/>
  <c r="H564736" i="51" s="1"/>
  <c r="J564737" i="51"/>
  <c r="H564737" i="51" s="1"/>
  <c r="J564738" i="51"/>
  <c r="H564738" i="51" s="1"/>
  <c r="J564739" i="51"/>
  <c r="H564739" i="51" s="1"/>
  <c r="J564740" i="51"/>
  <c r="H564740" i="51" s="1"/>
  <c r="J564741" i="51"/>
  <c r="H564741" i="51" s="1"/>
  <c r="J564742" i="51"/>
  <c r="H564742" i="51" s="1"/>
  <c r="J564743" i="51"/>
  <c r="H564743" i="51" s="1"/>
  <c r="J564744" i="51"/>
  <c r="H564744" i="51" s="1"/>
  <c r="J564745" i="51"/>
  <c r="H564745" i="51" s="1"/>
  <c r="J564746" i="51"/>
  <c r="H564746" i="51" s="1"/>
  <c r="J564747" i="51"/>
  <c r="H564747" i="51" s="1"/>
  <c r="J564748" i="51"/>
  <c r="H564748" i="51" s="1"/>
  <c r="J564749" i="51"/>
  <c r="H564749" i="51" s="1"/>
  <c r="J564750" i="51"/>
  <c r="H564750" i="51" s="1"/>
  <c r="J564751" i="51"/>
  <c r="H564751" i="51" s="1"/>
  <c r="J564752" i="51"/>
  <c r="H564752" i="51" s="1"/>
  <c r="J564753" i="51"/>
  <c r="H564753" i="51" s="1"/>
  <c r="J564754" i="51"/>
  <c r="H564754" i="51" s="1"/>
  <c r="J564755" i="51"/>
  <c r="H564755" i="51" s="1"/>
  <c r="J564756" i="51"/>
  <c r="H564756" i="51" s="1"/>
  <c r="J564757" i="51"/>
  <c r="H564757" i="51" s="1"/>
  <c r="J564758" i="51"/>
  <c r="H564758" i="51" s="1"/>
  <c r="J564759" i="51"/>
  <c r="H564759" i="51" s="1"/>
  <c r="J564760" i="51"/>
  <c r="H564760" i="51" s="1"/>
  <c r="J564761" i="51"/>
  <c r="H564761" i="51" s="1"/>
  <c r="J564762" i="51"/>
  <c r="H564762" i="51" s="1"/>
  <c r="J564763" i="51"/>
  <c r="H564763" i="51" s="1"/>
  <c r="J564764" i="51"/>
  <c r="H564764" i="51" s="1"/>
  <c r="J564765" i="51"/>
  <c r="H564765" i="51" s="1"/>
  <c r="J564766" i="51"/>
  <c r="H564766" i="51" s="1"/>
  <c r="J564767" i="51"/>
  <c r="H564767" i="51" s="1"/>
  <c r="J564768" i="51"/>
  <c r="H564768" i="51" s="1"/>
  <c r="J564769" i="51"/>
  <c r="H564769" i="51" s="1"/>
  <c r="J564770" i="51"/>
  <c r="H564770" i="51" s="1"/>
  <c r="J564771" i="51"/>
  <c r="H564771" i="51" s="1"/>
  <c r="J564772" i="51"/>
  <c r="H564772" i="51" s="1"/>
  <c r="J564773" i="51"/>
  <c r="H564773" i="51" s="1"/>
  <c r="J564774" i="51"/>
  <c r="H564774" i="51" s="1"/>
  <c r="J564775" i="51"/>
  <c r="H564775" i="51" s="1"/>
  <c r="J564776" i="51"/>
  <c r="H564776" i="51" s="1"/>
  <c r="J564777" i="51"/>
  <c r="H564777" i="51" s="1"/>
  <c r="J564778" i="51"/>
  <c r="H564778" i="51" s="1"/>
  <c r="J564779" i="51"/>
  <c r="H564779" i="51" s="1"/>
  <c r="J564780" i="51"/>
  <c r="H564780" i="51" s="1"/>
  <c r="J564781" i="51"/>
  <c r="H564781" i="51" s="1"/>
  <c r="J564782" i="51"/>
  <c r="H564782" i="51" s="1"/>
  <c r="J564783" i="51"/>
  <c r="H564783" i="51" s="1"/>
  <c r="J564784" i="51"/>
  <c r="H564784" i="51" s="1"/>
  <c r="J564785" i="51"/>
  <c r="H564785" i="51" s="1"/>
  <c r="J564786" i="51"/>
  <c r="H564786" i="51" s="1"/>
  <c r="J564787" i="51"/>
  <c r="H564787" i="51" s="1"/>
  <c r="J564788" i="51"/>
  <c r="H564788" i="51" s="1"/>
  <c r="J564789" i="51"/>
  <c r="H564789" i="51" s="1"/>
  <c r="J564790" i="51"/>
  <c r="H564790" i="51" s="1"/>
  <c r="J564791" i="51"/>
  <c r="H564791" i="51" s="1"/>
  <c r="J564792" i="51"/>
  <c r="H564792" i="51" s="1"/>
  <c r="J564793" i="51"/>
  <c r="H564793" i="51" s="1"/>
  <c r="J564794" i="51"/>
  <c r="H564794" i="51" s="1"/>
  <c r="J564795" i="51"/>
  <c r="H564795" i="51" s="1"/>
  <c r="J564796" i="51"/>
  <c r="H564796" i="51" s="1"/>
  <c r="J564797" i="51"/>
  <c r="H564797" i="51" s="1"/>
  <c r="J564798" i="51"/>
  <c r="H564798" i="51" s="1"/>
  <c r="J564799" i="51"/>
  <c r="H564799" i="51" s="1"/>
  <c r="J564800" i="51"/>
  <c r="H564800" i="51" s="1"/>
  <c r="J564801" i="51"/>
  <c r="H564801" i="51" s="1"/>
  <c r="J564802" i="51"/>
  <c r="H564802" i="51" s="1"/>
  <c r="J564803" i="51"/>
  <c r="H564803" i="51" s="1"/>
  <c r="J564804" i="51"/>
  <c r="H564804" i="51" s="1"/>
  <c r="J564805" i="51"/>
  <c r="H564805" i="51" s="1"/>
  <c r="J564806" i="51"/>
  <c r="H564806" i="51" s="1"/>
  <c r="J564807" i="51"/>
  <c r="H564807" i="51" s="1"/>
  <c r="J564808" i="51"/>
  <c r="H564808" i="51" s="1"/>
  <c r="J564809" i="51"/>
  <c r="H564809" i="51" s="1"/>
  <c r="J564810" i="51"/>
  <c r="H564810" i="51" s="1"/>
  <c r="J564811" i="51"/>
  <c r="H564811" i="51" s="1"/>
  <c r="J564812" i="51"/>
  <c r="H564812" i="51" s="1"/>
  <c r="J564813" i="51"/>
  <c r="H564813" i="51" s="1"/>
  <c r="J564814" i="51"/>
  <c r="H564814" i="51" s="1"/>
  <c r="J564815" i="51"/>
  <c r="H564815" i="51" s="1"/>
  <c r="J564816" i="51"/>
  <c r="H564816" i="51" s="1"/>
  <c r="J564817" i="51"/>
  <c r="H564817" i="51" s="1"/>
  <c r="J564818" i="51"/>
  <c r="H564818" i="51" s="1"/>
  <c r="J564819" i="51"/>
  <c r="H564819" i="51" s="1"/>
  <c r="J564820" i="51"/>
  <c r="H564820" i="51" s="1"/>
  <c r="J564821" i="51"/>
  <c r="H564821" i="51" s="1"/>
  <c r="J564822" i="51"/>
  <c r="H564822" i="51" s="1"/>
  <c r="J564823" i="51"/>
  <c r="H564823" i="51" s="1"/>
  <c r="J564824" i="51"/>
  <c r="H564824" i="51" s="1"/>
  <c r="J564825" i="51"/>
  <c r="H564825" i="51" s="1"/>
  <c r="J564826" i="51"/>
  <c r="H564826" i="51" s="1"/>
  <c r="J564827" i="51"/>
  <c r="H564827" i="51" s="1"/>
  <c r="J564828" i="51"/>
  <c r="H564828" i="51" s="1"/>
  <c r="J564829" i="51"/>
  <c r="H564829" i="51" s="1"/>
  <c r="J564830" i="51"/>
  <c r="H564830" i="51" s="1"/>
  <c r="J564831" i="51"/>
  <c r="H564831" i="51" s="1"/>
  <c r="J564832" i="51"/>
  <c r="H564832" i="51" s="1"/>
  <c r="J564833" i="51"/>
  <c r="H564833" i="51" s="1"/>
  <c r="J564834" i="51"/>
  <c r="H564834" i="51" s="1"/>
  <c r="J564835" i="51"/>
  <c r="H564835" i="51" s="1"/>
  <c r="J564836" i="51"/>
  <c r="H564836" i="51" s="1"/>
  <c r="J564837" i="51"/>
  <c r="H564837" i="51" s="1"/>
  <c r="J564838" i="51"/>
  <c r="H564838" i="51" s="1"/>
  <c r="J564839" i="51"/>
  <c r="H564839" i="51" s="1"/>
  <c r="J564840" i="51"/>
  <c r="H564840" i="51" s="1"/>
  <c r="J564841" i="51"/>
  <c r="H564841" i="51" s="1"/>
  <c r="J564842" i="51"/>
  <c r="H564842" i="51" s="1"/>
  <c r="J564843" i="51"/>
  <c r="H564843" i="51" s="1"/>
  <c r="J564844" i="51"/>
  <c r="H564844" i="51" s="1"/>
  <c r="J564845" i="51"/>
  <c r="H564845" i="51" s="1"/>
  <c r="J564846" i="51"/>
  <c r="H564846" i="51" s="1"/>
  <c r="J564847" i="51"/>
  <c r="H564847" i="51" s="1"/>
  <c r="J564848" i="51"/>
  <c r="H564848" i="51" s="1"/>
  <c r="J564849" i="51"/>
  <c r="H564849" i="51" s="1"/>
  <c r="J564850" i="51"/>
  <c r="H564850" i="51" s="1"/>
  <c r="J564851" i="51"/>
  <c r="H564851" i="51" s="1"/>
  <c r="J564852" i="51"/>
  <c r="H564852" i="51" s="1"/>
  <c r="J564853" i="51"/>
  <c r="H564853" i="51" s="1"/>
  <c r="J564854" i="51"/>
  <c r="H564854" i="51" s="1"/>
  <c r="J564855" i="51"/>
  <c r="H564855" i="51" s="1"/>
  <c r="J564856" i="51"/>
  <c r="H564856" i="51" s="1"/>
  <c r="J564857" i="51"/>
  <c r="H564857" i="51" s="1"/>
  <c r="J564858" i="51"/>
  <c r="H564858" i="51" s="1"/>
  <c r="J564859" i="51"/>
  <c r="H564859" i="51" s="1"/>
  <c r="J564860" i="51"/>
  <c r="H564860" i="51" s="1"/>
  <c r="J564861" i="51"/>
  <c r="H564861" i="51" s="1"/>
  <c r="J564862" i="51"/>
  <c r="H564862" i="51" s="1"/>
  <c r="J564863" i="51"/>
  <c r="H564863" i="51" s="1"/>
  <c r="J564864" i="51"/>
  <c r="H564864" i="51" s="1"/>
  <c r="J564865" i="51"/>
  <c r="H564865" i="51" s="1"/>
  <c r="J564866" i="51"/>
  <c r="H564866" i="51" s="1"/>
  <c r="J564867" i="51"/>
  <c r="H564867" i="51" s="1"/>
  <c r="J564868" i="51"/>
  <c r="H564868" i="51" s="1"/>
  <c r="J564869" i="51"/>
  <c r="H564869" i="51" s="1"/>
  <c r="J564870" i="51"/>
  <c r="H564870" i="51" s="1"/>
  <c r="J564871" i="51"/>
  <c r="H564871" i="51" s="1"/>
  <c r="J564872" i="51"/>
  <c r="H564872" i="51" s="1"/>
  <c r="J564873" i="51"/>
  <c r="H564873" i="51" s="1"/>
  <c r="J564874" i="51"/>
  <c r="H564874" i="51" s="1"/>
  <c r="J564875" i="51"/>
  <c r="H564875" i="51" s="1"/>
  <c r="J564876" i="51"/>
  <c r="H564876" i="51" s="1"/>
  <c r="J564877" i="51"/>
  <c r="H564877" i="51" s="1"/>
  <c r="J564878" i="51"/>
  <c r="H564878" i="51" s="1"/>
  <c r="J564879" i="51"/>
  <c r="H564879" i="51" s="1"/>
  <c r="J564880" i="51"/>
  <c r="H564880" i="51" s="1"/>
  <c r="J564881" i="51"/>
  <c r="H564881" i="51" s="1"/>
  <c r="J564882" i="51"/>
  <c r="H564882" i="51" s="1"/>
  <c r="J564883" i="51"/>
  <c r="H564883" i="51" s="1"/>
  <c r="J564884" i="51"/>
  <c r="H564884" i="51" s="1"/>
  <c r="J564885" i="51"/>
  <c r="H564885" i="51" s="1"/>
  <c r="J564886" i="51"/>
  <c r="H564886" i="51" s="1"/>
  <c r="J564887" i="51"/>
  <c r="H564887" i="51" s="1"/>
  <c r="J564888" i="51"/>
  <c r="H564888" i="51" s="1"/>
  <c r="J564889" i="51"/>
  <c r="H564889" i="51" s="1"/>
  <c r="J564890" i="51"/>
  <c r="H564890" i="51" s="1"/>
  <c r="J564891" i="51"/>
  <c r="H564891" i="51" s="1"/>
  <c r="J564892" i="51"/>
  <c r="H564892" i="51" s="1"/>
  <c r="J564893" i="51"/>
  <c r="H564893" i="51" s="1"/>
  <c r="J564894" i="51"/>
  <c r="H564894" i="51" s="1"/>
  <c r="J564895" i="51"/>
  <c r="H564895" i="51" s="1"/>
  <c r="J564896" i="51"/>
  <c r="H564896" i="51" s="1"/>
  <c r="J564897" i="51"/>
  <c r="H564897" i="51" s="1"/>
  <c r="J564898" i="51"/>
  <c r="H564898" i="51" s="1"/>
  <c r="J564899" i="51"/>
  <c r="H564899" i="51" s="1"/>
  <c r="J564900" i="51"/>
  <c r="H564900" i="51" s="1"/>
  <c r="J564901" i="51"/>
  <c r="H564901" i="51" s="1"/>
  <c r="J564902" i="51"/>
  <c r="H564902" i="51" s="1"/>
  <c r="J564903" i="51"/>
  <c r="H564903" i="51" s="1"/>
  <c r="J564904" i="51"/>
  <c r="H564904" i="51" s="1"/>
  <c r="J564905" i="51"/>
  <c r="H564905" i="51" s="1"/>
  <c r="J564906" i="51"/>
  <c r="H564906" i="51" s="1"/>
  <c r="J564907" i="51"/>
  <c r="H564907" i="51" s="1"/>
  <c r="J564908" i="51"/>
  <c r="H564908" i="51" s="1"/>
  <c r="J564909" i="51"/>
  <c r="H564909" i="51" s="1"/>
  <c r="J564910" i="51"/>
  <c r="H564910" i="51" s="1"/>
  <c r="J564911" i="51"/>
  <c r="H564911" i="51" s="1"/>
  <c r="J564912" i="51"/>
  <c r="H564912" i="51" s="1"/>
  <c r="J564913" i="51"/>
  <c r="H564913" i="51" s="1"/>
  <c r="J564914" i="51"/>
  <c r="H564914" i="51" s="1"/>
  <c r="J564915" i="51"/>
  <c r="H564915" i="51" s="1"/>
  <c r="J564916" i="51"/>
  <c r="H564916" i="51" s="1"/>
  <c r="J564917" i="51"/>
  <c r="H564917" i="51" s="1"/>
  <c r="J564918" i="51"/>
  <c r="H564918" i="51" s="1"/>
  <c r="J564919" i="51"/>
  <c r="H564919" i="51" s="1"/>
  <c r="J564920" i="51"/>
  <c r="H564920" i="51" s="1"/>
  <c r="J564921" i="51"/>
  <c r="H564921" i="51" s="1"/>
  <c r="J564922" i="51"/>
  <c r="H564922" i="51" s="1"/>
  <c r="J564923" i="51"/>
  <c r="H564923" i="51" s="1"/>
  <c r="J564924" i="51"/>
  <c r="H564924" i="51" s="1"/>
  <c r="J564925" i="51"/>
  <c r="H564925" i="51" s="1"/>
  <c r="J564926" i="51"/>
  <c r="H564926" i="51" s="1"/>
  <c r="J564927" i="51"/>
  <c r="H564927" i="51" s="1"/>
  <c r="J564928" i="51"/>
  <c r="H564928" i="51" s="1"/>
  <c r="J564929" i="51"/>
  <c r="H564929" i="51" s="1"/>
  <c r="J564930" i="51"/>
  <c r="H564930" i="51" s="1"/>
  <c r="J564931" i="51"/>
  <c r="H564931" i="51" s="1"/>
  <c r="J564932" i="51"/>
  <c r="H564932" i="51" s="1"/>
  <c r="J564933" i="51"/>
  <c r="H564933" i="51" s="1"/>
  <c r="J564934" i="51"/>
  <c r="H564934" i="51" s="1"/>
  <c r="J564935" i="51"/>
  <c r="H564935" i="51" s="1"/>
  <c r="J564936" i="51"/>
  <c r="H564936" i="51" s="1"/>
  <c r="J564937" i="51"/>
  <c r="H564937" i="51" s="1"/>
  <c r="J564938" i="51"/>
  <c r="H564938" i="51" s="1"/>
  <c r="J564939" i="51"/>
  <c r="H564939" i="51" s="1"/>
  <c r="J564940" i="51"/>
  <c r="H564940" i="51" s="1"/>
  <c r="J564941" i="51"/>
  <c r="H564941" i="51" s="1"/>
  <c r="J564942" i="51"/>
  <c r="H564942" i="51" s="1"/>
  <c r="J564943" i="51"/>
  <c r="H564943" i="51" s="1"/>
  <c r="J564944" i="51"/>
  <c r="H564944" i="51" s="1"/>
  <c r="J564945" i="51"/>
  <c r="H564945" i="51" s="1"/>
  <c r="J564946" i="51"/>
  <c r="H564946" i="51" s="1"/>
  <c r="J564947" i="51"/>
  <c r="H564947" i="51" s="1"/>
  <c r="J564948" i="51"/>
  <c r="H564948" i="51" s="1"/>
  <c r="J564949" i="51"/>
  <c r="H564949" i="51" s="1"/>
  <c r="J564950" i="51"/>
  <c r="H564950" i="51" s="1"/>
  <c r="J564951" i="51"/>
  <c r="H564951" i="51" s="1"/>
  <c r="J564952" i="51"/>
  <c r="H564952" i="51" s="1"/>
  <c r="J564953" i="51"/>
  <c r="H564953" i="51" s="1"/>
  <c r="J564954" i="51"/>
  <c r="H564954" i="51" s="1"/>
  <c r="J564955" i="51"/>
  <c r="H564955" i="51" s="1"/>
  <c r="J564956" i="51"/>
  <c r="H564956" i="51" s="1"/>
  <c r="J564957" i="51"/>
  <c r="H564957" i="51" s="1"/>
  <c r="J564958" i="51"/>
  <c r="H564958" i="51" s="1"/>
  <c r="J564959" i="51"/>
  <c r="H564959" i="51" s="1"/>
  <c r="J564960" i="51"/>
  <c r="H564960" i="51" s="1"/>
  <c r="J564961" i="51"/>
  <c r="H564961" i="51" s="1"/>
  <c r="J564962" i="51"/>
  <c r="H564962" i="51" s="1"/>
  <c r="J564963" i="51"/>
  <c r="H564963" i="51" s="1"/>
  <c r="J564964" i="51"/>
  <c r="H564964" i="51" s="1"/>
  <c r="J564965" i="51"/>
  <c r="H564965" i="51" s="1"/>
  <c r="J564966" i="51"/>
  <c r="H564966" i="51" s="1"/>
  <c r="J564967" i="51"/>
  <c r="H564967" i="51" s="1"/>
  <c r="J564968" i="51"/>
  <c r="H564968" i="51" s="1"/>
  <c r="J564969" i="51"/>
  <c r="H564969" i="51" s="1"/>
  <c r="J564970" i="51"/>
  <c r="H564970" i="51" s="1"/>
  <c r="J564971" i="51"/>
  <c r="H564971" i="51" s="1"/>
  <c r="J564972" i="51"/>
  <c r="H564972" i="51" s="1"/>
  <c r="J564973" i="51"/>
  <c r="H564973" i="51" s="1"/>
  <c r="J564974" i="51"/>
  <c r="H564974" i="51" s="1"/>
  <c r="J564975" i="51"/>
  <c r="H564975" i="51" s="1"/>
  <c r="J564976" i="51"/>
  <c r="H564976" i="51" s="1"/>
  <c r="J564977" i="51"/>
  <c r="H564977" i="51" s="1"/>
  <c r="J564978" i="51"/>
  <c r="H564978" i="51" s="1"/>
  <c r="J564979" i="51"/>
  <c r="H564979" i="51" s="1"/>
  <c r="J564980" i="51"/>
  <c r="H564980" i="51" s="1"/>
  <c r="J564981" i="51"/>
  <c r="H564981" i="51" s="1"/>
  <c r="J564982" i="51"/>
  <c r="H564982" i="51" s="1"/>
  <c r="J564983" i="51"/>
  <c r="H564983" i="51" s="1"/>
  <c r="J564984" i="51"/>
  <c r="H564984" i="51" s="1"/>
  <c r="J564985" i="51"/>
  <c r="H564985" i="51" s="1"/>
  <c r="J564986" i="51"/>
  <c r="H564986" i="51" s="1"/>
  <c r="J564987" i="51"/>
  <c r="H564987" i="51" s="1"/>
  <c r="J564988" i="51"/>
  <c r="H564988" i="51" s="1"/>
  <c r="J564989" i="51"/>
  <c r="H564989" i="51" s="1"/>
  <c r="J564990" i="51"/>
  <c r="H564990" i="51" s="1"/>
  <c r="J564991" i="51"/>
  <c r="H564991" i="51" s="1"/>
  <c r="J564992" i="51"/>
  <c r="H564992" i="51" s="1"/>
  <c r="J564993" i="51"/>
  <c r="H564993" i="51" s="1"/>
  <c r="J564994" i="51"/>
  <c r="H564994" i="51" s="1"/>
  <c r="J564995" i="51"/>
  <c r="H564995" i="51" s="1"/>
  <c r="J564996" i="51"/>
  <c r="H564996" i="51" s="1"/>
  <c r="J564997" i="51"/>
  <c r="H564997" i="51" s="1"/>
  <c r="J564998" i="51"/>
  <c r="H564998" i="51" s="1"/>
  <c r="J564999" i="51"/>
  <c r="H564999" i="51" s="1"/>
  <c r="J565000" i="51"/>
  <c r="H565000" i="51" s="1"/>
  <c r="J565001" i="51"/>
  <c r="H565001" i="51" s="1"/>
  <c r="J565002" i="51"/>
  <c r="H565002" i="51" s="1"/>
  <c r="J565003" i="51"/>
  <c r="H565003" i="51" s="1"/>
  <c r="J565004" i="51"/>
  <c r="H565004" i="51" s="1"/>
  <c r="J565005" i="51"/>
  <c r="H565005" i="51" s="1"/>
  <c r="J565006" i="51"/>
  <c r="H565006" i="51" s="1"/>
  <c r="J565007" i="51"/>
  <c r="H565007" i="51" s="1"/>
  <c r="J565008" i="51"/>
  <c r="H565008" i="51" s="1"/>
  <c r="J565009" i="51"/>
  <c r="H565009" i="51" s="1"/>
  <c r="J565010" i="51"/>
  <c r="H565010" i="51" s="1"/>
  <c r="J565011" i="51"/>
  <c r="H565011" i="51" s="1"/>
  <c r="J565012" i="51"/>
  <c r="H565012" i="51" s="1"/>
  <c r="J565013" i="51"/>
  <c r="H565013" i="51" s="1"/>
  <c r="J565014" i="51"/>
  <c r="H565014" i="51" s="1"/>
  <c r="J565015" i="51"/>
  <c r="H565015" i="51" s="1"/>
  <c r="J565016" i="51"/>
  <c r="H565016" i="51" s="1"/>
  <c r="J565017" i="51"/>
  <c r="H565017" i="51" s="1"/>
  <c r="J565018" i="51"/>
  <c r="H565018" i="51" s="1"/>
  <c r="J565019" i="51"/>
  <c r="H565019" i="51" s="1"/>
  <c r="J565020" i="51"/>
  <c r="H565020" i="51" s="1"/>
  <c r="J565021" i="51"/>
  <c r="H565021" i="51" s="1"/>
  <c r="J565022" i="51"/>
  <c r="H565022" i="51" s="1"/>
  <c r="J565023" i="51"/>
  <c r="H565023" i="51" s="1"/>
  <c r="J565024" i="51"/>
  <c r="H565024" i="51" s="1"/>
  <c r="J565025" i="51"/>
  <c r="H565025" i="51" s="1"/>
  <c r="J565026" i="51"/>
  <c r="H565026" i="51" s="1"/>
  <c r="J565027" i="51"/>
  <c r="H565027" i="51" s="1"/>
  <c r="J565028" i="51"/>
  <c r="H565028" i="51" s="1"/>
  <c r="J565029" i="51"/>
  <c r="H565029" i="51" s="1"/>
  <c r="J565030" i="51"/>
  <c r="H565030" i="51" s="1"/>
  <c r="J565031" i="51"/>
  <c r="H565031" i="51" s="1"/>
  <c r="J565032" i="51"/>
  <c r="H565032" i="51" s="1"/>
  <c r="J565033" i="51"/>
  <c r="H565033" i="51" s="1"/>
  <c r="J565034" i="51"/>
  <c r="H565034" i="51" s="1"/>
  <c r="J565035" i="51"/>
  <c r="H565035" i="51" s="1"/>
  <c r="J565036" i="51"/>
  <c r="H565036" i="51" s="1"/>
  <c r="J565037" i="51"/>
  <c r="H565037" i="51" s="1"/>
  <c r="J565038" i="51"/>
  <c r="H565038" i="51" s="1"/>
  <c r="J565039" i="51"/>
  <c r="H565039" i="51" s="1"/>
  <c r="J565040" i="51"/>
  <c r="H565040" i="51" s="1"/>
  <c r="J565041" i="51"/>
  <c r="H565041" i="51" s="1"/>
  <c r="J565042" i="51"/>
  <c r="H565042" i="51" s="1"/>
  <c r="J565043" i="51"/>
  <c r="H565043" i="51" s="1"/>
  <c r="J565044" i="51"/>
  <c r="H565044" i="51" s="1"/>
  <c r="J565045" i="51"/>
  <c r="H565045" i="51" s="1"/>
  <c r="J565046" i="51"/>
  <c r="H565046" i="51" s="1"/>
  <c r="J565047" i="51"/>
  <c r="H565047" i="51" s="1"/>
  <c r="J565048" i="51"/>
  <c r="H565048" i="51" s="1"/>
  <c r="J565049" i="51"/>
  <c r="H565049" i="51" s="1"/>
  <c r="J565050" i="51"/>
  <c r="H565050" i="51" s="1"/>
  <c r="J565051" i="51"/>
  <c r="H565051" i="51" s="1"/>
  <c r="J565052" i="51"/>
  <c r="H565052" i="51" s="1"/>
  <c r="J565053" i="51"/>
  <c r="H565053" i="51" s="1"/>
  <c r="J565054" i="51"/>
  <c r="H565054" i="51" s="1"/>
  <c r="J565055" i="51"/>
  <c r="H565055" i="51" s="1"/>
  <c r="J565056" i="51"/>
  <c r="H565056" i="51" s="1"/>
  <c r="J565057" i="51"/>
  <c r="H565057" i="51" s="1"/>
  <c r="J565058" i="51"/>
  <c r="H565058" i="51" s="1"/>
  <c r="J565059" i="51"/>
  <c r="H565059" i="51" s="1"/>
  <c r="J565060" i="51"/>
  <c r="H565060" i="51" s="1"/>
  <c r="J565061" i="51"/>
  <c r="H565061" i="51" s="1"/>
  <c r="J565062" i="51"/>
  <c r="H565062" i="51" s="1"/>
  <c r="J565063" i="51"/>
  <c r="H565063" i="51" s="1"/>
  <c r="J565064" i="51"/>
  <c r="H565064" i="51" s="1"/>
  <c r="J565065" i="51"/>
  <c r="H565065" i="51" s="1"/>
  <c r="J565066" i="51"/>
  <c r="H565066" i="51" s="1"/>
  <c r="J565067" i="51"/>
  <c r="H565067" i="51" s="1"/>
  <c r="J565068" i="51"/>
  <c r="H565068" i="51" s="1"/>
  <c r="J565069" i="51"/>
  <c r="H565069" i="51" s="1"/>
  <c r="J565070" i="51"/>
  <c r="H565070" i="51" s="1"/>
  <c r="J565071" i="51"/>
  <c r="H565071" i="51" s="1"/>
  <c r="J565072" i="51"/>
  <c r="H565072" i="51" s="1"/>
  <c r="J565073" i="51"/>
  <c r="H565073" i="51" s="1"/>
  <c r="J565074" i="51"/>
  <c r="H565074" i="51" s="1"/>
  <c r="J565075" i="51"/>
  <c r="H565075" i="51" s="1"/>
  <c r="J565076" i="51"/>
  <c r="H565076" i="51" s="1"/>
  <c r="J565077" i="51"/>
  <c r="H565077" i="51" s="1"/>
  <c r="J565078" i="51"/>
  <c r="H565078" i="51" s="1"/>
  <c r="J565079" i="51"/>
  <c r="H565079" i="51" s="1"/>
  <c r="J565080" i="51"/>
  <c r="H565080" i="51" s="1"/>
  <c r="J565081" i="51"/>
  <c r="H565081" i="51" s="1"/>
  <c r="J565082" i="51"/>
  <c r="H565082" i="51" s="1"/>
  <c r="J565083" i="51"/>
  <c r="H565083" i="51" s="1"/>
  <c r="J565084" i="51"/>
  <c r="H565084" i="51" s="1"/>
  <c r="J565085" i="51"/>
  <c r="H565085" i="51" s="1"/>
  <c r="J565086" i="51"/>
  <c r="H565086" i="51" s="1"/>
  <c r="J565087" i="51"/>
  <c r="H565087" i="51" s="1"/>
  <c r="J565088" i="51"/>
  <c r="H565088" i="51" s="1"/>
  <c r="J565089" i="51"/>
  <c r="H565089" i="51" s="1"/>
  <c r="J565090" i="51"/>
  <c r="H565090" i="51" s="1"/>
  <c r="J565091" i="51"/>
  <c r="H565091" i="51" s="1"/>
  <c r="J565092" i="51"/>
  <c r="H565092" i="51" s="1"/>
  <c r="J565093" i="51"/>
  <c r="H565093" i="51" s="1"/>
  <c r="J565094" i="51"/>
  <c r="H565094" i="51" s="1"/>
  <c r="J565095" i="51"/>
  <c r="H565095" i="51" s="1"/>
  <c r="J565096" i="51"/>
  <c r="H565096" i="51" s="1"/>
  <c r="J565097" i="51"/>
  <c r="H565097" i="51" s="1"/>
  <c r="J565098" i="51"/>
  <c r="H565098" i="51" s="1"/>
  <c r="J565099" i="51"/>
  <c r="H565099" i="51" s="1"/>
  <c r="J565100" i="51"/>
  <c r="H565100" i="51" s="1"/>
  <c r="J565101" i="51"/>
  <c r="H565101" i="51" s="1"/>
  <c r="J565102" i="51"/>
  <c r="H565102" i="51" s="1"/>
  <c r="J565103" i="51"/>
  <c r="H565103" i="51" s="1"/>
  <c r="J565104" i="51"/>
  <c r="H565104" i="51" s="1"/>
  <c r="J565105" i="51"/>
  <c r="H565105" i="51" s="1"/>
  <c r="J565106" i="51"/>
  <c r="H565106" i="51" s="1"/>
  <c r="J565107" i="51"/>
  <c r="H565107" i="51" s="1"/>
  <c r="J565108" i="51"/>
  <c r="H565108" i="51" s="1"/>
  <c r="J565109" i="51"/>
  <c r="H565109" i="51" s="1"/>
  <c r="J565110" i="51"/>
  <c r="H565110" i="51" s="1"/>
  <c r="J565111" i="51"/>
  <c r="H565111" i="51" s="1"/>
  <c r="J565112" i="51"/>
  <c r="H565112" i="51" s="1"/>
  <c r="J565113" i="51"/>
  <c r="H565113" i="51" s="1"/>
  <c r="J565114" i="51"/>
  <c r="H565114" i="51" s="1"/>
  <c r="J565115" i="51"/>
  <c r="H565115" i="51" s="1"/>
  <c r="J565116" i="51"/>
  <c r="H565116" i="51" s="1"/>
  <c r="J565117" i="51"/>
  <c r="H565117" i="51" s="1"/>
  <c r="J565118" i="51"/>
  <c r="H565118" i="51" s="1"/>
  <c r="J565119" i="51"/>
  <c r="H565119" i="51" s="1"/>
  <c r="J565120" i="51"/>
  <c r="H565120" i="51" s="1"/>
  <c r="J565121" i="51"/>
  <c r="H565121" i="51" s="1"/>
  <c r="J565122" i="51"/>
  <c r="H565122" i="51" s="1"/>
  <c r="J565123" i="51"/>
  <c r="H565123" i="51" s="1"/>
  <c r="J565124" i="51"/>
  <c r="H565124" i="51" s="1"/>
  <c r="J565125" i="51"/>
  <c r="H565125" i="51" s="1"/>
  <c r="J565126" i="51"/>
  <c r="H565126" i="51" s="1"/>
  <c r="J565127" i="51"/>
  <c r="H565127" i="51" s="1"/>
  <c r="J565128" i="51"/>
  <c r="H565128" i="51" s="1"/>
  <c r="J565129" i="51"/>
  <c r="H565129" i="51" s="1"/>
  <c r="J565130" i="51"/>
  <c r="H565130" i="51" s="1"/>
  <c r="J565131" i="51"/>
  <c r="H565131" i="51" s="1"/>
  <c r="J565132" i="51"/>
  <c r="H565132" i="51" s="1"/>
  <c r="J565133" i="51"/>
  <c r="H565133" i="51" s="1"/>
  <c r="J565134" i="51"/>
  <c r="H565134" i="51" s="1"/>
  <c r="J565135" i="51"/>
  <c r="H565135" i="51" s="1"/>
  <c r="J565136" i="51"/>
  <c r="H565136" i="51" s="1"/>
  <c r="J565137" i="51"/>
  <c r="H565137" i="51" s="1"/>
  <c r="J565138" i="51"/>
  <c r="H565138" i="51" s="1"/>
  <c r="J565139" i="51"/>
  <c r="H565139" i="51" s="1"/>
  <c r="J565140" i="51"/>
  <c r="H565140" i="51" s="1"/>
  <c r="J565141" i="51"/>
  <c r="H565141" i="51" s="1"/>
  <c r="J565142" i="51"/>
  <c r="H565142" i="51" s="1"/>
  <c r="J565143" i="51"/>
  <c r="H565143" i="51" s="1"/>
  <c r="J565144" i="51"/>
  <c r="H565144" i="51" s="1"/>
  <c r="J565145" i="51"/>
  <c r="H565145" i="51" s="1"/>
  <c r="J565146" i="51"/>
  <c r="H565146" i="51" s="1"/>
  <c r="J565147" i="51"/>
  <c r="H565147" i="51" s="1"/>
  <c r="J565148" i="51"/>
  <c r="H565148" i="51" s="1"/>
  <c r="J565149" i="51"/>
  <c r="H565149" i="51" s="1"/>
  <c r="J565150" i="51"/>
  <c r="H565150" i="51" s="1"/>
  <c r="J565151" i="51"/>
  <c r="H565151" i="51" s="1"/>
  <c r="J565152" i="51"/>
  <c r="H565152" i="51" s="1"/>
  <c r="J565153" i="51"/>
  <c r="H565153" i="51" s="1"/>
  <c r="J565154" i="51"/>
  <c r="H565154" i="51" s="1"/>
  <c r="J565155" i="51"/>
  <c r="H565155" i="51" s="1"/>
  <c r="J565156" i="51"/>
  <c r="H565156" i="51" s="1"/>
  <c r="J565157" i="51"/>
  <c r="H565157" i="51" s="1"/>
  <c r="J565158" i="51"/>
  <c r="H565158" i="51" s="1"/>
  <c r="J565159" i="51"/>
  <c r="H565159" i="51" s="1"/>
  <c r="J565160" i="51"/>
  <c r="H565160" i="51" s="1"/>
  <c r="J565161" i="51"/>
  <c r="H565161" i="51" s="1"/>
  <c r="J565162" i="51"/>
  <c r="H565162" i="51" s="1"/>
  <c r="J565163" i="51"/>
  <c r="H565163" i="51" s="1"/>
  <c r="J565164" i="51"/>
  <c r="H565164" i="51" s="1"/>
  <c r="J565165" i="51"/>
  <c r="H565165" i="51" s="1"/>
  <c r="J565166" i="51"/>
  <c r="H565166" i="51" s="1"/>
  <c r="J565167" i="51"/>
  <c r="H565167" i="51" s="1"/>
  <c r="J565168" i="51"/>
  <c r="H565168" i="51" s="1"/>
  <c r="J565169" i="51"/>
  <c r="H565169" i="51" s="1"/>
  <c r="J565170" i="51"/>
  <c r="H565170" i="51" s="1"/>
  <c r="J565171" i="51"/>
  <c r="H565171" i="51" s="1"/>
  <c r="J565172" i="51"/>
  <c r="H565172" i="51" s="1"/>
  <c r="J565173" i="51"/>
  <c r="H565173" i="51" s="1"/>
  <c r="J565174" i="51"/>
  <c r="H565174" i="51" s="1"/>
  <c r="J565175" i="51"/>
  <c r="H565175" i="51" s="1"/>
  <c r="J565176" i="51"/>
  <c r="H565176" i="51" s="1"/>
  <c r="J565177" i="51"/>
  <c r="H565177" i="51" s="1"/>
  <c r="J565178" i="51"/>
  <c r="H565178" i="51" s="1"/>
  <c r="J565179" i="51"/>
  <c r="H565179" i="51" s="1"/>
  <c r="J565180" i="51"/>
  <c r="H565180" i="51" s="1"/>
  <c r="J565181" i="51"/>
  <c r="H565181" i="51" s="1"/>
  <c r="J565182" i="51"/>
  <c r="H565182" i="51" s="1"/>
  <c r="J565183" i="51"/>
  <c r="H565183" i="51" s="1"/>
  <c r="J565184" i="51"/>
  <c r="H565184" i="51" s="1"/>
  <c r="J565185" i="51"/>
  <c r="H565185" i="51" s="1"/>
  <c r="J565186" i="51"/>
  <c r="H565186" i="51" s="1"/>
  <c r="J565187" i="51"/>
  <c r="H565187" i="51" s="1"/>
  <c r="J565188" i="51"/>
  <c r="H565188" i="51" s="1"/>
  <c r="J565189" i="51"/>
  <c r="H565189" i="51" s="1"/>
  <c r="J565190" i="51"/>
  <c r="H565190" i="51" s="1"/>
  <c r="J565191" i="51"/>
  <c r="H565191" i="51" s="1"/>
  <c r="J565192" i="51"/>
  <c r="H565192" i="51" s="1"/>
  <c r="J565193" i="51"/>
  <c r="H565193" i="51" s="1"/>
  <c r="J565194" i="51"/>
  <c r="H565194" i="51" s="1"/>
  <c r="J565195" i="51"/>
  <c r="H565195" i="51" s="1"/>
  <c r="J565196" i="51"/>
  <c r="H565196" i="51" s="1"/>
  <c r="J565197" i="51"/>
  <c r="H565197" i="51" s="1"/>
  <c r="J565198" i="51"/>
  <c r="H565198" i="51" s="1"/>
  <c r="J565199" i="51"/>
  <c r="H565199" i="51" s="1"/>
  <c r="J565200" i="51"/>
  <c r="H565200" i="51" s="1"/>
  <c r="J565201" i="51"/>
  <c r="H565201" i="51" s="1"/>
  <c r="J565202" i="51"/>
  <c r="H565202" i="51" s="1"/>
  <c r="J565203" i="51"/>
  <c r="H565203" i="51" s="1"/>
  <c r="J565204" i="51"/>
  <c r="H565204" i="51" s="1"/>
  <c r="J565205" i="51"/>
  <c r="H565205" i="51" s="1"/>
  <c r="J565206" i="51"/>
  <c r="H565206" i="51" s="1"/>
  <c r="J565207" i="51"/>
  <c r="H565207" i="51" s="1"/>
  <c r="J565208" i="51"/>
  <c r="H565208" i="51" s="1"/>
  <c r="J565209" i="51"/>
  <c r="H565209" i="51" s="1"/>
  <c r="J565210" i="51"/>
  <c r="H565210" i="51" s="1"/>
  <c r="J565211" i="51"/>
  <c r="H565211" i="51" s="1"/>
  <c r="J565212" i="51"/>
  <c r="H565212" i="51" s="1"/>
  <c r="J565213" i="51"/>
  <c r="H565213" i="51" s="1"/>
  <c r="J565214" i="51"/>
  <c r="H565214" i="51" s="1"/>
  <c r="J565215" i="51"/>
  <c r="H565215" i="51" s="1"/>
  <c r="J565216" i="51"/>
  <c r="H565216" i="51" s="1"/>
  <c r="J565217" i="51"/>
  <c r="H565217" i="51" s="1"/>
  <c r="J565218" i="51"/>
  <c r="H565218" i="51" s="1"/>
  <c r="J565219" i="51"/>
  <c r="H565219" i="51" s="1"/>
  <c r="J565220" i="51"/>
  <c r="H565220" i="51" s="1"/>
  <c r="J565221" i="51"/>
  <c r="H565221" i="51" s="1"/>
  <c r="J565222" i="51"/>
  <c r="H565222" i="51" s="1"/>
  <c r="J565223" i="51"/>
  <c r="H565223" i="51" s="1"/>
  <c r="J565224" i="51"/>
  <c r="H565224" i="51" s="1"/>
  <c r="J565225" i="51"/>
  <c r="H565225" i="51" s="1"/>
  <c r="J565226" i="51"/>
  <c r="H565226" i="51" s="1"/>
  <c r="J565227" i="51"/>
  <c r="H565227" i="51" s="1"/>
  <c r="J565228" i="51"/>
  <c r="H565228" i="51" s="1"/>
  <c r="J565229" i="51"/>
  <c r="H565229" i="51" s="1"/>
  <c r="J565230" i="51"/>
  <c r="H565230" i="51" s="1"/>
  <c r="J565231" i="51"/>
  <c r="H565231" i="51" s="1"/>
  <c r="J565232" i="51"/>
  <c r="H565232" i="51" s="1"/>
  <c r="J565233" i="51"/>
  <c r="H565233" i="51" s="1"/>
  <c r="J565234" i="51"/>
  <c r="H565234" i="51" s="1"/>
  <c r="J565235" i="51"/>
  <c r="H565235" i="51" s="1"/>
  <c r="J565236" i="51"/>
  <c r="H565236" i="51" s="1"/>
  <c r="J565237" i="51"/>
  <c r="H565237" i="51" s="1"/>
  <c r="J565238" i="51"/>
  <c r="H565238" i="51" s="1"/>
  <c r="J565239" i="51"/>
  <c r="H565239" i="51" s="1"/>
  <c r="J565240" i="51"/>
  <c r="H565240" i="51" s="1"/>
  <c r="J565241" i="51"/>
  <c r="H565241" i="51" s="1"/>
  <c r="J565242" i="51"/>
  <c r="H565242" i="51" s="1"/>
  <c r="J565243" i="51"/>
  <c r="H565243" i="51" s="1"/>
  <c r="J565244" i="51"/>
  <c r="H565244" i="51" s="1"/>
  <c r="J565245" i="51"/>
  <c r="H565245" i="51" s="1"/>
  <c r="J565246" i="51"/>
  <c r="H565246" i="51" s="1"/>
  <c r="J565247" i="51"/>
  <c r="H565247" i="51" s="1"/>
  <c r="J565248" i="51"/>
  <c r="H565248" i="51" s="1"/>
  <c r="J565249" i="51"/>
  <c r="H565249" i="51" s="1"/>
  <c r="J565250" i="51"/>
  <c r="H565250" i="51" s="1"/>
  <c r="J565251" i="51"/>
  <c r="H565251" i="51" s="1"/>
  <c r="J565252" i="51"/>
  <c r="H565252" i="51" s="1"/>
  <c r="J565253" i="51"/>
  <c r="H565253" i="51" s="1"/>
  <c r="J565254" i="51"/>
  <c r="H565254" i="51" s="1"/>
  <c r="J565255" i="51"/>
  <c r="H565255" i="51" s="1"/>
  <c r="J565256" i="51"/>
  <c r="H565256" i="51" s="1"/>
  <c r="J565257" i="51"/>
  <c r="H565257" i="51" s="1"/>
  <c r="J565258" i="51"/>
  <c r="H565258" i="51" s="1"/>
  <c r="J565259" i="51"/>
  <c r="H565259" i="51" s="1"/>
  <c r="J565260" i="51"/>
  <c r="H565260" i="51" s="1"/>
  <c r="J565261" i="51"/>
  <c r="H565261" i="51" s="1"/>
  <c r="J565262" i="51"/>
  <c r="H565262" i="51" s="1"/>
  <c r="J565263" i="51"/>
  <c r="H565263" i="51" s="1"/>
  <c r="J565264" i="51"/>
  <c r="H565264" i="51" s="1"/>
  <c r="J565265" i="51"/>
  <c r="H565265" i="51" s="1"/>
  <c r="J565266" i="51"/>
  <c r="H565266" i="51" s="1"/>
  <c r="J565267" i="51"/>
  <c r="H565267" i="51" s="1"/>
  <c r="J565268" i="51"/>
  <c r="H565268" i="51" s="1"/>
  <c r="J565269" i="51"/>
  <c r="H565269" i="51" s="1"/>
  <c r="J565270" i="51"/>
  <c r="H565270" i="51" s="1"/>
  <c r="J565271" i="51"/>
  <c r="H565271" i="51" s="1"/>
  <c r="J565272" i="51"/>
  <c r="H565272" i="51" s="1"/>
  <c r="J565273" i="51"/>
  <c r="H565273" i="51" s="1"/>
  <c r="J565274" i="51"/>
  <c r="H565274" i="51" s="1"/>
  <c r="J565275" i="51"/>
  <c r="H565275" i="51" s="1"/>
  <c r="J565276" i="51"/>
  <c r="H565276" i="51" s="1"/>
  <c r="J565277" i="51"/>
  <c r="H565277" i="51" s="1"/>
  <c r="J565278" i="51"/>
  <c r="H565278" i="51" s="1"/>
  <c r="J565279" i="51"/>
  <c r="H565279" i="51" s="1"/>
  <c r="J565280" i="51"/>
  <c r="H565280" i="51" s="1"/>
  <c r="J565281" i="51"/>
  <c r="H565281" i="51" s="1"/>
  <c r="J565282" i="51"/>
  <c r="H565282" i="51" s="1"/>
  <c r="J565283" i="51"/>
  <c r="H565283" i="51" s="1"/>
  <c r="J565284" i="51"/>
  <c r="H565284" i="51" s="1"/>
  <c r="J565285" i="51"/>
  <c r="H565285" i="51" s="1"/>
  <c r="J565286" i="51"/>
  <c r="H565286" i="51" s="1"/>
  <c r="J565287" i="51"/>
  <c r="H565287" i="51" s="1"/>
  <c r="J565288" i="51"/>
  <c r="H565288" i="51" s="1"/>
  <c r="J565289" i="51"/>
  <c r="H565289" i="51" s="1"/>
  <c r="J565290" i="51"/>
  <c r="H565290" i="51" s="1"/>
  <c r="J565291" i="51"/>
  <c r="H565291" i="51" s="1"/>
  <c r="J565292" i="51"/>
  <c r="H565292" i="51" s="1"/>
  <c r="J565293" i="51"/>
  <c r="H565293" i="51" s="1"/>
  <c r="J565294" i="51"/>
  <c r="H565294" i="51" s="1"/>
  <c r="J565295" i="51"/>
  <c r="H565295" i="51" s="1"/>
  <c r="J565296" i="51"/>
  <c r="H565296" i="51" s="1"/>
  <c r="J565297" i="51"/>
  <c r="H565297" i="51" s="1"/>
  <c r="J565298" i="51"/>
  <c r="H565298" i="51" s="1"/>
  <c r="J565299" i="51"/>
  <c r="H565299" i="51" s="1"/>
  <c r="J565300" i="51"/>
  <c r="H565300" i="51" s="1"/>
  <c r="J565301" i="51"/>
  <c r="H565301" i="51" s="1"/>
  <c r="J565302" i="51"/>
  <c r="H565302" i="51" s="1"/>
  <c r="J565303" i="51"/>
  <c r="H565303" i="51" s="1"/>
  <c r="J565304" i="51"/>
  <c r="H565304" i="51" s="1"/>
  <c r="J565305" i="51"/>
  <c r="H565305" i="51" s="1"/>
  <c r="J565306" i="51"/>
  <c r="H565306" i="51" s="1"/>
  <c r="J565307" i="51"/>
  <c r="H565307" i="51" s="1"/>
  <c r="J565308" i="51"/>
  <c r="H565308" i="51" s="1"/>
  <c r="J565309" i="51"/>
  <c r="H565309" i="51" s="1"/>
  <c r="J565310" i="51"/>
  <c r="H565310" i="51" s="1"/>
  <c r="J565311" i="51"/>
  <c r="H565311" i="51" s="1"/>
  <c r="J565312" i="51"/>
  <c r="H565312" i="51" s="1"/>
  <c r="J565313" i="51"/>
  <c r="H565313" i="51" s="1"/>
  <c r="J565314" i="51"/>
  <c r="H565314" i="51" s="1"/>
  <c r="J565315" i="51"/>
  <c r="H565315" i="51" s="1"/>
  <c r="J565316" i="51"/>
  <c r="H565316" i="51" s="1"/>
  <c r="J565317" i="51"/>
  <c r="H565317" i="51" s="1"/>
  <c r="J565318" i="51"/>
  <c r="H565318" i="51" s="1"/>
  <c r="J565319" i="51"/>
  <c r="H565319" i="51" s="1"/>
  <c r="J565320" i="51"/>
  <c r="H565320" i="51" s="1"/>
  <c r="J565321" i="51"/>
  <c r="H565321" i="51" s="1"/>
  <c r="J565322" i="51"/>
  <c r="H565322" i="51" s="1"/>
  <c r="J565323" i="51"/>
  <c r="H565323" i="51" s="1"/>
  <c r="J565324" i="51"/>
  <c r="H565324" i="51" s="1"/>
  <c r="J565325" i="51"/>
  <c r="H565325" i="51" s="1"/>
  <c r="J565326" i="51"/>
  <c r="H565326" i="51" s="1"/>
  <c r="J565327" i="51"/>
  <c r="H565327" i="51" s="1"/>
  <c r="J565328" i="51"/>
  <c r="H565328" i="51" s="1"/>
  <c r="J565329" i="51"/>
  <c r="H565329" i="51" s="1"/>
  <c r="J565330" i="51"/>
  <c r="H565330" i="51" s="1"/>
  <c r="J565331" i="51"/>
  <c r="H565331" i="51" s="1"/>
  <c r="J565332" i="51"/>
  <c r="H565332" i="51" s="1"/>
  <c r="J565333" i="51"/>
  <c r="H565333" i="51" s="1"/>
  <c r="J565334" i="51"/>
  <c r="H565334" i="51" s="1"/>
  <c r="J565335" i="51"/>
  <c r="H565335" i="51" s="1"/>
  <c r="J565336" i="51"/>
  <c r="H565336" i="51" s="1"/>
  <c r="J565337" i="51"/>
  <c r="H565337" i="51" s="1"/>
  <c r="J565338" i="51"/>
  <c r="H565338" i="51" s="1"/>
  <c r="J565339" i="51"/>
  <c r="H565339" i="51" s="1"/>
  <c r="J565340" i="51"/>
  <c r="H565340" i="51" s="1"/>
  <c r="J565341" i="51"/>
  <c r="H565341" i="51" s="1"/>
  <c r="J565342" i="51"/>
  <c r="H565342" i="51" s="1"/>
  <c r="J565343" i="51"/>
  <c r="H565343" i="51" s="1"/>
  <c r="J565344" i="51"/>
  <c r="H565344" i="51" s="1"/>
  <c r="J565345" i="51"/>
  <c r="H565345" i="51" s="1"/>
  <c r="J565346" i="51"/>
  <c r="H565346" i="51" s="1"/>
  <c r="J565347" i="51"/>
  <c r="H565347" i="51" s="1"/>
  <c r="J565348" i="51"/>
  <c r="H565348" i="51" s="1"/>
  <c r="J565349" i="51"/>
  <c r="H565349" i="51" s="1"/>
  <c r="J565350" i="51"/>
  <c r="H565350" i="51" s="1"/>
  <c r="J565351" i="51"/>
  <c r="H565351" i="51" s="1"/>
  <c r="J565352" i="51"/>
  <c r="H565352" i="51" s="1"/>
  <c r="J565353" i="51"/>
  <c r="H565353" i="51" s="1"/>
  <c r="J565354" i="51"/>
  <c r="H565354" i="51" s="1"/>
  <c r="J565355" i="51"/>
  <c r="H565355" i="51" s="1"/>
  <c r="J565356" i="51"/>
  <c r="H565356" i="51" s="1"/>
  <c r="J565357" i="51"/>
  <c r="H565357" i="51" s="1"/>
  <c r="J565358" i="51"/>
  <c r="H565358" i="51" s="1"/>
  <c r="J565359" i="51"/>
  <c r="H565359" i="51" s="1"/>
  <c r="J565360" i="51"/>
  <c r="H565360" i="51" s="1"/>
  <c r="J565361" i="51"/>
  <c r="H565361" i="51" s="1"/>
  <c r="J565362" i="51"/>
  <c r="H565362" i="51" s="1"/>
  <c r="J565363" i="51"/>
  <c r="H565363" i="51" s="1"/>
  <c r="J565364" i="51"/>
  <c r="H565364" i="51" s="1"/>
  <c r="J565365" i="51"/>
  <c r="H565365" i="51" s="1"/>
  <c r="J565366" i="51"/>
  <c r="H565366" i="51" s="1"/>
  <c r="J565367" i="51"/>
  <c r="H565367" i="51" s="1"/>
  <c r="J565368" i="51"/>
  <c r="H565368" i="51" s="1"/>
  <c r="J565369" i="51"/>
  <c r="H565369" i="51" s="1"/>
  <c r="J565370" i="51"/>
  <c r="H565370" i="51" s="1"/>
  <c r="J565371" i="51"/>
  <c r="H565371" i="51" s="1"/>
  <c r="J565372" i="51"/>
  <c r="H565372" i="51" s="1"/>
  <c r="J565373" i="51"/>
  <c r="H565373" i="51" s="1"/>
  <c r="J565374" i="51"/>
  <c r="H565374" i="51" s="1"/>
  <c r="J565375" i="51"/>
  <c r="H565375" i="51" s="1"/>
  <c r="J565376" i="51"/>
  <c r="H565376" i="51" s="1"/>
  <c r="J565377" i="51"/>
  <c r="H565377" i="51" s="1"/>
  <c r="J565378" i="51"/>
  <c r="H565378" i="51" s="1"/>
  <c r="J565379" i="51"/>
  <c r="H565379" i="51" s="1"/>
  <c r="J565380" i="51"/>
  <c r="H565380" i="51" s="1"/>
  <c r="J565381" i="51"/>
  <c r="H565381" i="51" s="1"/>
  <c r="J565382" i="51"/>
  <c r="H565382" i="51" s="1"/>
  <c r="J565383" i="51"/>
  <c r="H565383" i="51" s="1"/>
  <c r="J565384" i="51"/>
  <c r="H565384" i="51" s="1"/>
  <c r="J565385" i="51"/>
  <c r="H565385" i="51" s="1"/>
  <c r="J565386" i="51"/>
  <c r="H565386" i="51" s="1"/>
  <c r="J565387" i="51"/>
  <c r="H565387" i="51" s="1"/>
  <c r="J565388" i="51"/>
  <c r="H565388" i="51" s="1"/>
  <c r="J565389" i="51"/>
  <c r="H565389" i="51" s="1"/>
  <c r="J565390" i="51"/>
  <c r="H565390" i="51" s="1"/>
  <c r="J565391" i="51"/>
  <c r="H565391" i="51" s="1"/>
  <c r="J565392" i="51"/>
  <c r="H565392" i="51" s="1"/>
  <c r="J565393" i="51"/>
  <c r="H565393" i="51" s="1"/>
  <c r="J565394" i="51"/>
  <c r="H565394" i="51" s="1"/>
  <c r="J565395" i="51"/>
  <c r="H565395" i="51" s="1"/>
  <c r="J565396" i="51"/>
  <c r="H565396" i="51" s="1"/>
  <c r="J565397" i="51"/>
  <c r="H565397" i="51" s="1"/>
  <c r="J565398" i="51"/>
  <c r="H565398" i="51" s="1"/>
  <c r="J565399" i="51"/>
  <c r="H565399" i="51" s="1"/>
  <c r="J565400" i="51"/>
  <c r="H565400" i="51" s="1"/>
  <c r="J565401" i="51"/>
  <c r="H565401" i="51" s="1"/>
  <c r="J565402" i="51"/>
  <c r="H565402" i="51" s="1"/>
  <c r="J565403" i="51"/>
  <c r="H565403" i="51" s="1"/>
  <c r="J565404" i="51"/>
  <c r="H565404" i="51" s="1"/>
  <c r="J565405" i="51"/>
  <c r="H565405" i="51" s="1"/>
  <c r="J565406" i="51"/>
  <c r="H565406" i="51" s="1"/>
  <c r="J565407" i="51"/>
  <c r="H565407" i="51" s="1"/>
  <c r="J565408" i="51"/>
  <c r="H565408" i="51" s="1"/>
  <c r="J565409" i="51"/>
  <c r="H565409" i="51" s="1"/>
  <c r="J565410" i="51"/>
  <c r="H565410" i="51" s="1"/>
  <c r="J565411" i="51"/>
  <c r="H565411" i="51" s="1"/>
  <c r="J565412" i="51"/>
  <c r="H565412" i="51" s="1"/>
  <c r="J565413" i="51"/>
  <c r="H565413" i="51" s="1"/>
  <c r="J565414" i="51"/>
  <c r="H565414" i="51" s="1"/>
  <c r="J565415" i="51"/>
  <c r="H565415" i="51" s="1"/>
  <c r="J565416" i="51"/>
  <c r="H565416" i="51" s="1"/>
  <c r="J565417" i="51"/>
  <c r="H565417" i="51" s="1"/>
  <c r="J565418" i="51"/>
  <c r="H565418" i="51" s="1"/>
  <c r="J565419" i="51"/>
  <c r="H565419" i="51" s="1"/>
  <c r="J565420" i="51"/>
  <c r="H565420" i="51" s="1"/>
  <c r="J565421" i="51"/>
  <c r="H565421" i="51" s="1"/>
  <c r="J565422" i="51"/>
  <c r="H565422" i="51" s="1"/>
  <c r="J565423" i="51"/>
  <c r="H565423" i="51" s="1"/>
  <c r="J565424" i="51"/>
  <c r="H565424" i="51" s="1"/>
  <c r="J565425" i="51"/>
  <c r="H565425" i="51" s="1"/>
  <c r="J565426" i="51"/>
  <c r="H565426" i="51" s="1"/>
  <c r="J565427" i="51"/>
  <c r="H565427" i="51" s="1"/>
  <c r="J565428" i="51"/>
  <c r="H565428" i="51" s="1"/>
  <c r="J565429" i="51"/>
  <c r="H565429" i="51" s="1"/>
  <c r="J565430" i="51"/>
  <c r="H565430" i="51" s="1"/>
  <c r="J565431" i="51"/>
  <c r="H565431" i="51" s="1"/>
  <c r="J565432" i="51"/>
  <c r="H565432" i="51" s="1"/>
  <c r="J565433" i="51"/>
  <c r="H565433" i="51" s="1"/>
  <c r="J565434" i="51"/>
  <c r="H565434" i="51" s="1"/>
  <c r="J565435" i="51"/>
  <c r="H565435" i="51" s="1"/>
  <c r="J565436" i="51"/>
  <c r="H565436" i="51" s="1"/>
  <c r="J565437" i="51"/>
  <c r="H565437" i="51" s="1"/>
  <c r="J565438" i="51"/>
  <c r="H565438" i="51" s="1"/>
  <c r="J565439" i="51"/>
  <c r="H565439" i="51" s="1"/>
  <c r="J565440" i="51"/>
  <c r="H565440" i="51" s="1"/>
  <c r="J565441" i="51"/>
  <c r="H565441" i="51" s="1"/>
  <c r="J565442" i="51"/>
  <c r="H565442" i="51" s="1"/>
  <c r="J565443" i="51"/>
  <c r="H565443" i="51" s="1"/>
  <c r="J565444" i="51"/>
  <c r="H565444" i="51" s="1"/>
  <c r="J565445" i="51"/>
  <c r="H565445" i="51" s="1"/>
  <c r="J565446" i="51"/>
  <c r="H565446" i="51" s="1"/>
  <c r="J565447" i="51"/>
  <c r="H565447" i="51" s="1"/>
  <c r="J565448" i="51"/>
  <c r="H565448" i="51" s="1"/>
  <c r="J565449" i="51"/>
  <c r="H565449" i="51" s="1"/>
  <c r="J565450" i="51"/>
  <c r="H565450" i="51" s="1"/>
  <c r="J565451" i="51"/>
  <c r="H565451" i="51" s="1"/>
  <c r="J565452" i="51"/>
  <c r="H565452" i="51" s="1"/>
  <c r="J565453" i="51"/>
  <c r="H565453" i="51" s="1"/>
  <c r="J565454" i="51"/>
  <c r="H565454" i="51" s="1"/>
  <c r="J565455" i="51"/>
  <c r="H565455" i="51" s="1"/>
  <c r="J565456" i="51"/>
  <c r="H565456" i="51" s="1"/>
  <c r="J565457" i="51"/>
  <c r="H565457" i="51" s="1"/>
  <c r="J565458" i="51"/>
  <c r="H565458" i="51" s="1"/>
  <c r="J565459" i="51"/>
  <c r="H565459" i="51" s="1"/>
  <c r="J565460" i="51"/>
  <c r="H565460" i="51" s="1"/>
  <c r="J565461" i="51"/>
  <c r="H565461" i="51" s="1"/>
  <c r="J565462" i="51"/>
  <c r="H565462" i="51" s="1"/>
  <c r="J565463" i="51"/>
  <c r="H565463" i="51" s="1"/>
  <c r="J565464" i="51"/>
  <c r="H565464" i="51" s="1"/>
  <c r="J565465" i="51"/>
  <c r="H565465" i="51" s="1"/>
  <c r="J565466" i="51"/>
  <c r="H565466" i="51" s="1"/>
  <c r="J565467" i="51"/>
  <c r="H565467" i="51" s="1"/>
  <c r="J565468" i="51"/>
  <c r="H565468" i="51" s="1"/>
  <c r="J565469" i="51"/>
  <c r="H565469" i="51" s="1"/>
  <c r="J565470" i="51"/>
  <c r="H565470" i="51" s="1"/>
  <c r="J565471" i="51"/>
  <c r="H565471" i="51" s="1"/>
  <c r="J565472" i="51"/>
  <c r="H565472" i="51" s="1"/>
  <c r="J565473" i="51"/>
  <c r="H565473" i="51" s="1"/>
  <c r="J565474" i="51"/>
  <c r="H565474" i="51" s="1"/>
  <c r="J565475" i="51"/>
  <c r="H565475" i="51" s="1"/>
  <c r="J565476" i="51"/>
  <c r="H565476" i="51" s="1"/>
  <c r="J565477" i="51"/>
  <c r="H565477" i="51" s="1"/>
  <c r="J565478" i="51"/>
  <c r="H565478" i="51" s="1"/>
  <c r="J565479" i="51"/>
  <c r="H565479" i="51" s="1"/>
  <c r="J565480" i="51"/>
  <c r="H565480" i="51" s="1"/>
  <c r="J565481" i="51"/>
  <c r="H565481" i="51" s="1"/>
  <c r="J565482" i="51"/>
  <c r="H565482" i="51" s="1"/>
  <c r="J565483" i="51"/>
  <c r="H565483" i="51" s="1"/>
  <c r="J565484" i="51"/>
  <c r="H565484" i="51" s="1"/>
  <c r="J565485" i="51"/>
  <c r="H565485" i="51" s="1"/>
  <c r="J565486" i="51"/>
  <c r="H565486" i="51" s="1"/>
  <c r="J565487" i="51"/>
  <c r="H565487" i="51" s="1"/>
  <c r="J565488" i="51"/>
  <c r="H565488" i="51" s="1"/>
  <c r="J565489" i="51"/>
  <c r="H565489" i="51" s="1"/>
  <c r="J565490" i="51"/>
  <c r="H565490" i="51" s="1"/>
  <c r="J565491" i="51"/>
  <c r="H565491" i="51" s="1"/>
  <c r="J565492" i="51"/>
  <c r="H565492" i="51" s="1"/>
  <c r="J565493" i="51"/>
  <c r="H565493" i="51" s="1"/>
  <c r="J565494" i="51"/>
  <c r="H565494" i="51" s="1"/>
  <c r="J565495" i="51"/>
  <c r="H565495" i="51" s="1"/>
  <c r="J565496" i="51"/>
  <c r="H565496" i="51" s="1"/>
  <c r="J565497" i="51"/>
  <c r="H565497" i="51" s="1"/>
  <c r="J565498" i="51"/>
  <c r="H565498" i="51" s="1"/>
  <c r="J565499" i="51"/>
  <c r="H565499" i="51" s="1"/>
  <c r="J565500" i="51"/>
  <c r="H565500" i="51" s="1"/>
  <c r="J565501" i="51"/>
  <c r="H565501" i="51" s="1"/>
  <c r="J565502" i="51"/>
  <c r="H565502" i="51" s="1"/>
  <c r="J565503" i="51"/>
  <c r="H565503" i="51" s="1"/>
  <c r="J565504" i="51"/>
  <c r="H565504" i="51" s="1"/>
  <c r="J565505" i="51"/>
  <c r="H565505" i="51" s="1"/>
  <c r="J565506" i="51"/>
  <c r="H565506" i="51" s="1"/>
  <c r="J565507" i="51"/>
  <c r="H565507" i="51" s="1"/>
  <c r="J565508" i="51"/>
  <c r="H565508" i="51" s="1"/>
  <c r="J565509" i="51"/>
  <c r="H565509" i="51" s="1"/>
  <c r="J565510" i="51"/>
  <c r="H565510" i="51" s="1"/>
  <c r="J565511" i="51"/>
  <c r="H565511" i="51" s="1"/>
  <c r="J565512" i="51"/>
  <c r="H565512" i="51" s="1"/>
  <c r="J565513" i="51"/>
  <c r="H565513" i="51" s="1"/>
  <c r="J565514" i="51"/>
  <c r="H565514" i="51" s="1"/>
  <c r="J565515" i="51"/>
  <c r="H565515" i="51" s="1"/>
  <c r="J565516" i="51"/>
  <c r="H565516" i="51" s="1"/>
  <c r="J565517" i="51"/>
  <c r="H565517" i="51" s="1"/>
  <c r="J565518" i="51"/>
  <c r="H565518" i="51" s="1"/>
  <c r="J565519" i="51"/>
  <c r="H565519" i="51" s="1"/>
  <c r="J565520" i="51"/>
  <c r="H565520" i="51" s="1"/>
  <c r="J565521" i="51"/>
  <c r="H565521" i="51" s="1"/>
  <c r="J565522" i="51"/>
  <c r="H565522" i="51" s="1"/>
  <c r="J565523" i="51"/>
  <c r="H565523" i="51" s="1"/>
  <c r="J565524" i="51"/>
  <c r="H565524" i="51" s="1"/>
  <c r="J565525" i="51"/>
  <c r="H565525" i="51" s="1"/>
  <c r="J565526" i="51"/>
  <c r="H565526" i="51" s="1"/>
  <c r="J565527" i="51"/>
  <c r="H565527" i="51" s="1"/>
  <c r="J565528" i="51"/>
  <c r="H565528" i="51" s="1"/>
  <c r="J565529" i="51"/>
  <c r="H565529" i="51" s="1"/>
  <c r="J565530" i="51"/>
  <c r="H565530" i="51" s="1"/>
  <c r="J565531" i="51"/>
  <c r="H565531" i="51" s="1"/>
  <c r="J565532" i="51"/>
  <c r="H565532" i="51" s="1"/>
  <c r="J565533" i="51"/>
  <c r="H565533" i="51" s="1"/>
  <c r="J565534" i="51"/>
  <c r="H565534" i="51" s="1"/>
  <c r="J565535" i="51"/>
  <c r="H565535" i="51" s="1"/>
  <c r="J565536" i="51"/>
  <c r="H565536" i="51" s="1"/>
  <c r="J565537" i="51"/>
  <c r="H565537" i="51" s="1"/>
  <c r="J565538" i="51"/>
  <c r="H565538" i="51" s="1"/>
  <c r="J565539" i="51"/>
  <c r="H565539" i="51" s="1"/>
  <c r="J565540" i="51"/>
  <c r="H565540" i="51" s="1"/>
  <c r="J565541" i="51"/>
  <c r="H565541" i="51" s="1"/>
  <c r="J565542" i="51"/>
  <c r="H565542" i="51" s="1"/>
  <c r="J565543" i="51"/>
  <c r="H565543" i="51" s="1"/>
  <c r="J565544" i="51"/>
  <c r="H565544" i="51" s="1"/>
  <c r="J565545" i="51"/>
  <c r="H565545" i="51" s="1"/>
  <c r="J565546" i="51"/>
  <c r="H565546" i="51" s="1"/>
  <c r="J565547" i="51"/>
  <c r="H565547" i="51" s="1"/>
  <c r="J565548" i="51"/>
  <c r="H565548" i="51" s="1"/>
  <c r="J565549" i="51"/>
  <c r="H565549" i="51" s="1"/>
  <c r="J565550" i="51"/>
  <c r="H565550" i="51" s="1"/>
  <c r="J565551" i="51"/>
  <c r="H565551" i="51" s="1"/>
  <c r="J565552" i="51"/>
  <c r="H565552" i="51" s="1"/>
  <c r="J565553" i="51"/>
  <c r="H565553" i="51" s="1"/>
  <c r="J565554" i="51"/>
  <c r="H565554" i="51" s="1"/>
  <c r="J565555" i="51"/>
  <c r="H565555" i="51" s="1"/>
  <c r="J565556" i="51"/>
  <c r="H565556" i="51" s="1"/>
  <c r="J565557" i="51"/>
  <c r="H565557" i="51" s="1"/>
  <c r="J565558" i="51"/>
  <c r="H565558" i="51" s="1"/>
  <c r="J565559" i="51"/>
  <c r="H565559" i="51" s="1"/>
  <c r="J565560" i="51"/>
  <c r="H565560" i="51" s="1"/>
  <c r="J565561" i="51"/>
  <c r="H565561" i="51" s="1"/>
  <c r="J565562" i="51"/>
  <c r="H565562" i="51" s="1"/>
  <c r="J565563" i="51"/>
  <c r="H565563" i="51" s="1"/>
  <c r="J565564" i="51"/>
  <c r="H565564" i="51" s="1"/>
  <c r="J565565" i="51"/>
  <c r="H565565" i="51" s="1"/>
  <c r="J565566" i="51"/>
  <c r="H565566" i="51" s="1"/>
  <c r="J565567" i="51"/>
  <c r="H565567" i="51" s="1"/>
  <c r="J565568" i="51"/>
  <c r="H565568" i="51" s="1"/>
  <c r="J565569" i="51"/>
  <c r="H565569" i="51" s="1"/>
  <c r="J565570" i="51"/>
  <c r="H565570" i="51" s="1"/>
  <c r="J565571" i="51"/>
  <c r="H565571" i="51" s="1"/>
  <c r="J565572" i="51"/>
  <c r="H565572" i="51" s="1"/>
  <c r="J565573" i="51"/>
  <c r="H565573" i="51" s="1"/>
  <c r="J565574" i="51"/>
  <c r="H565574" i="51" s="1"/>
  <c r="J565575" i="51"/>
  <c r="H565575" i="51" s="1"/>
  <c r="J565576" i="51"/>
  <c r="H565576" i="51" s="1"/>
  <c r="J565577" i="51"/>
  <c r="H565577" i="51" s="1"/>
  <c r="J565578" i="51"/>
  <c r="H565578" i="51" s="1"/>
  <c r="J565579" i="51"/>
  <c r="H565579" i="51" s="1"/>
  <c r="J565580" i="51"/>
  <c r="H565580" i="51" s="1"/>
  <c r="J565581" i="51"/>
  <c r="H565581" i="51" s="1"/>
  <c r="J565582" i="51"/>
  <c r="H565582" i="51" s="1"/>
  <c r="J565583" i="51"/>
  <c r="H565583" i="51" s="1"/>
  <c r="J565584" i="51"/>
  <c r="H565584" i="51" s="1"/>
  <c r="J565585" i="51"/>
  <c r="H565585" i="51" s="1"/>
  <c r="J565586" i="51"/>
  <c r="H565586" i="51" s="1"/>
  <c r="J565587" i="51"/>
  <c r="H565587" i="51" s="1"/>
  <c r="J565588" i="51"/>
  <c r="H565588" i="51" s="1"/>
  <c r="J565589" i="51"/>
  <c r="H565589" i="51" s="1"/>
  <c r="J565590" i="51"/>
  <c r="H565590" i="51" s="1"/>
  <c r="J565591" i="51"/>
  <c r="H565591" i="51" s="1"/>
  <c r="J565592" i="51"/>
  <c r="H565592" i="51" s="1"/>
  <c r="J565593" i="51"/>
  <c r="H565593" i="51" s="1"/>
  <c r="J565594" i="51"/>
  <c r="H565594" i="51" s="1"/>
  <c r="J565595" i="51"/>
  <c r="H565595" i="51" s="1"/>
  <c r="J565596" i="51"/>
  <c r="H565596" i="51" s="1"/>
  <c r="J565597" i="51"/>
  <c r="H565597" i="51" s="1"/>
  <c r="J565598" i="51"/>
  <c r="H565598" i="51" s="1"/>
  <c r="J565599" i="51"/>
  <c r="H565599" i="51" s="1"/>
  <c r="J565600" i="51"/>
  <c r="H565600" i="51" s="1"/>
  <c r="J565601" i="51"/>
  <c r="H565601" i="51" s="1"/>
  <c r="J565602" i="51"/>
  <c r="H565602" i="51" s="1"/>
  <c r="J565603" i="51"/>
  <c r="H565603" i="51" s="1"/>
  <c r="J565604" i="51"/>
  <c r="H565604" i="51" s="1"/>
  <c r="J565605" i="51"/>
  <c r="H565605" i="51" s="1"/>
  <c r="J565606" i="51"/>
  <c r="H565606" i="51" s="1"/>
  <c r="J565607" i="51"/>
  <c r="H565607" i="51" s="1"/>
  <c r="J565608" i="51"/>
  <c r="H565608" i="51" s="1"/>
  <c r="J565609" i="51"/>
  <c r="H565609" i="51" s="1"/>
  <c r="J565610" i="51"/>
  <c r="H565610" i="51" s="1"/>
  <c r="J565611" i="51"/>
  <c r="H565611" i="51" s="1"/>
  <c r="J565612" i="51"/>
  <c r="H565612" i="51" s="1"/>
  <c r="J565613" i="51"/>
  <c r="H565613" i="51" s="1"/>
  <c r="J565614" i="51"/>
  <c r="H565614" i="51" s="1"/>
  <c r="J565615" i="51"/>
  <c r="H565615" i="51" s="1"/>
  <c r="J565616" i="51"/>
  <c r="H565616" i="51" s="1"/>
  <c r="J565617" i="51"/>
  <c r="H565617" i="51" s="1"/>
  <c r="J565618" i="51"/>
  <c r="H565618" i="51" s="1"/>
  <c r="J565619" i="51"/>
  <c r="H565619" i="51" s="1"/>
  <c r="J565620" i="51"/>
  <c r="H565620" i="51" s="1"/>
  <c r="J565621" i="51"/>
  <c r="H565621" i="51" s="1"/>
  <c r="J565622" i="51"/>
  <c r="H565622" i="51" s="1"/>
  <c r="J565623" i="51"/>
  <c r="H565623" i="51" s="1"/>
  <c r="J565624" i="51"/>
  <c r="H565624" i="51" s="1"/>
  <c r="J565625" i="51"/>
  <c r="H565625" i="51" s="1"/>
  <c r="J565626" i="51"/>
  <c r="H565626" i="51" s="1"/>
  <c r="J565627" i="51"/>
  <c r="H565627" i="51" s="1"/>
  <c r="J565628" i="51"/>
  <c r="H565628" i="51" s="1"/>
  <c r="J565629" i="51"/>
  <c r="H565629" i="51" s="1"/>
  <c r="J565630" i="51"/>
  <c r="H565630" i="51" s="1"/>
  <c r="J565631" i="51"/>
  <c r="H565631" i="51" s="1"/>
  <c r="J565632" i="51"/>
  <c r="H565632" i="51" s="1"/>
  <c r="J565633" i="51"/>
  <c r="H565633" i="51" s="1"/>
  <c r="J565634" i="51"/>
  <c r="H565634" i="51" s="1"/>
  <c r="J565635" i="51"/>
  <c r="H565635" i="51" s="1"/>
  <c r="J565636" i="51"/>
  <c r="H565636" i="51" s="1"/>
  <c r="J565637" i="51"/>
  <c r="H565637" i="51" s="1"/>
  <c r="J565638" i="51"/>
  <c r="H565638" i="51" s="1"/>
  <c r="J565639" i="51"/>
  <c r="H565639" i="51" s="1"/>
  <c r="J565640" i="51"/>
  <c r="H565640" i="51" s="1"/>
  <c r="J565641" i="51"/>
  <c r="H565641" i="51" s="1"/>
  <c r="J565642" i="51"/>
  <c r="H565642" i="51" s="1"/>
  <c r="J565643" i="51"/>
  <c r="H565643" i="51" s="1"/>
  <c r="J565644" i="51"/>
  <c r="H565644" i="51" s="1"/>
  <c r="J565645" i="51"/>
  <c r="H565645" i="51" s="1"/>
  <c r="J565646" i="51"/>
  <c r="H565646" i="51" s="1"/>
  <c r="J565647" i="51"/>
  <c r="H565647" i="51" s="1"/>
  <c r="J565648" i="51"/>
  <c r="H565648" i="51" s="1"/>
  <c r="J565649" i="51"/>
  <c r="H565649" i="51" s="1"/>
  <c r="J565650" i="51"/>
  <c r="H565650" i="51" s="1"/>
  <c r="J565651" i="51"/>
  <c r="H565651" i="51" s="1"/>
  <c r="J565652" i="51"/>
  <c r="H565652" i="51" s="1"/>
  <c r="J565653" i="51"/>
  <c r="H565653" i="51" s="1"/>
  <c r="J565654" i="51"/>
  <c r="H565654" i="51" s="1"/>
  <c r="J565655" i="51"/>
  <c r="H565655" i="51" s="1"/>
  <c r="J565656" i="51"/>
  <c r="H565656" i="51" s="1"/>
  <c r="J565657" i="51"/>
  <c r="H565657" i="51" s="1"/>
  <c r="J565658" i="51"/>
  <c r="H565658" i="51" s="1"/>
  <c r="J565659" i="51"/>
  <c r="H565659" i="51" s="1"/>
  <c r="J565660" i="51"/>
  <c r="H565660" i="51" s="1"/>
  <c r="J565661" i="51"/>
  <c r="H565661" i="51" s="1"/>
  <c r="J565662" i="51"/>
  <c r="H565662" i="51" s="1"/>
  <c r="J565663" i="51"/>
  <c r="H565663" i="51" s="1"/>
  <c r="J565664" i="51"/>
  <c r="H565664" i="51" s="1"/>
  <c r="J565665" i="51"/>
  <c r="H565665" i="51" s="1"/>
  <c r="J565666" i="51"/>
  <c r="H565666" i="51" s="1"/>
  <c r="J565667" i="51"/>
  <c r="H565667" i="51" s="1"/>
  <c r="J565668" i="51"/>
  <c r="H565668" i="51" s="1"/>
  <c r="J565669" i="51"/>
  <c r="H565669" i="51" s="1"/>
  <c r="J565670" i="51"/>
  <c r="H565670" i="51" s="1"/>
  <c r="J565671" i="51"/>
  <c r="H565671" i="51" s="1"/>
  <c r="J565672" i="51"/>
  <c r="H565672" i="51" s="1"/>
  <c r="J565673" i="51"/>
  <c r="H565673" i="51" s="1"/>
  <c r="J565674" i="51"/>
  <c r="H565674" i="51" s="1"/>
  <c r="J565675" i="51"/>
  <c r="H565675" i="51" s="1"/>
  <c r="J565676" i="51"/>
  <c r="H565676" i="51" s="1"/>
  <c r="J565677" i="51"/>
  <c r="H565677" i="51" s="1"/>
  <c r="J565678" i="51"/>
  <c r="H565678" i="51" s="1"/>
  <c r="J565679" i="51"/>
  <c r="H565679" i="51" s="1"/>
  <c r="J565680" i="51"/>
  <c r="H565680" i="51" s="1"/>
  <c r="J565681" i="51"/>
  <c r="H565681" i="51" s="1"/>
  <c r="J565682" i="51"/>
  <c r="H565682" i="51" s="1"/>
  <c r="J565683" i="51"/>
  <c r="H565683" i="51" s="1"/>
  <c r="J565684" i="51"/>
  <c r="H565684" i="51" s="1"/>
  <c r="J565685" i="51"/>
  <c r="H565685" i="51" s="1"/>
  <c r="J565686" i="51"/>
  <c r="H565686" i="51" s="1"/>
  <c r="J565687" i="51"/>
  <c r="H565687" i="51" s="1"/>
  <c r="J565688" i="51"/>
  <c r="H565688" i="51" s="1"/>
  <c r="J565689" i="51"/>
  <c r="H565689" i="51" s="1"/>
  <c r="J565690" i="51"/>
  <c r="H565690" i="51" s="1"/>
  <c r="J565691" i="51"/>
  <c r="H565691" i="51" s="1"/>
  <c r="J565692" i="51"/>
  <c r="H565692" i="51" s="1"/>
  <c r="J565693" i="51"/>
  <c r="H565693" i="51" s="1"/>
  <c r="J565694" i="51"/>
  <c r="H565694" i="51" s="1"/>
  <c r="J565695" i="51"/>
  <c r="H565695" i="51" s="1"/>
  <c r="J565696" i="51"/>
  <c r="H565696" i="51" s="1"/>
  <c r="J565697" i="51"/>
  <c r="H565697" i="51" s="1"/>
  <c r="J565698" i="51"/>
  <c r="H565698" i="51" s="1"/>
  <c r="J565699" i="51"/>
  <c r="H565699" i="51" s="1"/>
  <c r="J565700" i="51"/>
  <c r="H565700" i="51" s="1"/>
  <c r="J565701" i="51"/>
  <c r="H565701" i="51" s="1"/>
  <c r="J565702" i="51"/>
  <c r="H565702" i="51" s="1"/>
  <c r="J565703" i="51"/>
  <c r="H565703" i="51" s="1"/>
  <c r="J565704" i="51"/>
  <c r="H565704" i="51" s="1"/>
  <c r="J565705" i="51"/>
  <c r="H565705" i="51" s="1"/>
  <c r="J565706" i="51"/>
  <c r="H565706" i="51" s="1"/>
  <c r="J565707" i="51"/>
  <c r="H565707" i="51" s="1"/>
  <c r="J565708" i="51"/>
  <c r="H565708" i="51" s="1"/>
  <c r="J565709" i="51"/>
  <c r="H565709" i="51" s="1"/>
  <c r="J565710" i="51"/>
  <c r="H565710" i="51" s="1"/>
  <c r="J565711" i="51"/>
  <c r="H565711" i="51" s="1"/>
  <c r="J565712" i="51"/>
  <c r="H565712" i="51" s="1"/>
  <c r="J565713" i="51"/>
  <c r="H565713" i="51" s="1"/>
  <c r="J565714" i="51"/>
  <c r="H565714" i="51" s="1"/>
  <c r="J565715" i="51"/>
  <c r="H565715" i="51" s="1"/>
  <c r="J565716" i="51"/>
  <c r="H565716" i="51" s="1"/>
  <c r="J565717" i="51"/>
  <c r="H565717" i="51" s="1"/>
  <c r="J565718" i="51"/>
  <c r="H565718" i="51" s="1"/>
  <c r="J565719" i="51"/>
  <c r="H565719" i="51" s="1"/>
  <c r="J565720" i="51"/>
  <c r="H565720" i="51" s="1"/>
  <c r="J565721" i="51"/>
  <c r="H565721" i="51" s="1"/>
  <c r="J565722" i="51"/>
  <c r="H565722" i="51" s="1"/>
  <c r="J565723" i="51"/>
  <c r="H565723" i="51" s="1"/>
  <c r="J565724" i="51"/>
  <c r="H565724" i="51" s="1"/>
  <c r="J565725" i="51"/>
  <c r="H565725" i="51" s="1"/>
  <c r="J565726" i="51"/>
  <c r="H565726" i="51" s="1"/>
  <c r="J565727" i="51"/>
  <c r="H565727" i="51" s="1"/>
  <c r="J565728" i="51"/>
  <c r="H565728" i="51" s="1"/>
  <c r="J565729" i="51"/>
  <c r="H565729" i="51" s="1"/>
  <c r="J565730" i="51"/>
  <c r="H565730" i="51" s="1"/>
  <c r="J565731" i="51"/>
  <c r="H565731" i="51" s="1"/>
  <c r="J565732" i="51"/>
  <c r="H565732" i="51" s="1"/>
  <c r="J565733" i="51"/>
  <c r="H565733" i="51" s="1"/>
  <c r="J565734" i="51"/>
  <c r="H565734" i="51" s="1"/>
  <c r="J565735" i="51"/>
  <c r="H565735" i="51" s="1"/>
  <c r="J565736" i="51"/>
  <c r="H565736" i="51" s="1"/>
  <c r="J565737" i="51"/>
  <c r="H565737" i="51" s="1"/>
  <c r="J565738" i="51"/>
  <c r="H565738" i="51" s="1"/>
  <c r="J565739" i="51"/>
  <c r="H565739" i="51" s="1"/>
  <c r="J565740" i="51"/>
  <c r="H565740" i="51" s="1"/>
  <c r="J565741" i="51"/>
  <c r="H565741" i="51" s="1"/>
  <c r="J565742" i="51"/>
  <c r="H565742" i="51" s="1"/>
  <c r="J565743" i="51"/>
  <c r="H565743" i="51" s="1"/>
  <c r="J565744" i="51"/>
  <c r="H565744" i="51" s="1"/>
  <c r="J565745" i="51"/>
  <c r="H565745" i="51" s="1"/>
  <c r="J565746" i="51"/>
  <c r="H565746" i="51" s="1"/>
  <c r="J565747" i="51"/>
  <c r="H565747" i="51" s="1"/>
  <c r="J565748" i="51"/>
  <c r="H565748" i="51" s="1"/>
  <c r="J565749" i="51"/>
  <c r="H565749" i="51" s="1"/>
  <c r="J565750" i="51"/>
  <c r="H565750" i="51" s="1"/>
  <c r="J565751" i="51"/>
  <c r="H565751" i="51" s="1"/>
  <c r="J565752" i="51"/>
  <c r="H565752" i="51" s="1"/>
  <c r="J565753" i="51"/>
  <c r="H565753" i="51" s="1"/>
  <c r="J565754" i="51"/>
  <c r="H565754" i="51" s="1"/>
  <c r="J565755" i="51"/>
  <c r="H565755" i="51" s="1"/>
  <c r="J565756" i="51"/>
  <c r="H565756" i="51" s="1"/>
  <c r="J565757" i="51"/>
  <c r="H565757" i="51" s="1"/>
  <c r="J565758" i="51"/>
  <c r="H565758" i="51" s="1"/>
  <c r="J565759" i="51"/>
  <c r="H565759" i="51" s="1"/>
  <c r="J565760" i="51"/>
  <c r="H565760" i="51" s="1"/>
  <c r="J565761" i="51"/>
  <c r="H565761" i="51" s="1"/>
  <c r="J565762" i="51"/>
  <c r="H565762" i="51" s="1"/>
  <c r="J565763" i="51"/>
  <c r="H565763" i="51" s="1"/>
  <c r="J565764" i="51"/>
  <c r="H565764" i="51" s="1"/>
  <c r="J565765" i="51"/>
  <c r="H565765" i="51" s="1"/>
  <c r="J565766" i="51"/>
  <c r="H565766" i="51" s="1"/>
  <c r="J565767" i="51"/>
  <c r="H565767" i="51" s="1"/>
  <c r="J565768" i="51"/>
  <c r="H565768" i="51" s="1"/>
  <c r="J565769" i="51"/>
  <c r="H565769" i="51" s="1"/>
  <c r="J565770" i="51"/>
  <c r="H565770" i="51" s="1"/>
  <c r="J565771" i="51"/>
  <c r="H565771" i="51" s="1"/>
  <c r="J565772" i="51"/>
  <c r="H565772" i="51" s="1"/>
  <c r="J565773" i="51"/>
  <c r="H565773" i="51" s="1"/>
  <c r="J565774" i="51"/>
  <c r="H565774" i="51" s="1"/>
  <c r="J565775" i="51"/>
  <c r="H565775" i="51" s="1"/>
  <c r="J565776" i="51"/>
  <c r="H565776" i="51" s="1"/>
  <c r="J565777" i="51"/>
  <c r="H565777" i="51" s="1"/>
  <c r="J565778" i="51"/>
  <c r="H565778" i="51" s="1"/>
  <c r="J565779" i="51"/>
  <c r="H565779" i="51" s="1"/>
  <c r="J565780" i="51"/>
  <c r="H565780" i="51" s="1"/>
  <c r="J565781" i="51"/>
  <c r="H565781" i="51" s="1"/>
  <c r="J565782" i="51"/>
  <c r="H565782" i="51" s="1"/>
  <c r="J565783" i="51"/>
  <c r="H565783" i="51" s="1"/>
  <c r="J565784" i="51"/>
  <c r="H565784" i="51" s="1"/>
  <c r="J565785" i="51"/>
  <c r="H565785" i="51" s="1"/>
  <c r="J565786" i="51"/>
  <c r="H565786" i="51" s="1"/>
  <c r="J565787" i="51"/>
  <c r="H565787" i="51" s="1"/>
  <c r="J565788" i="51"/>
  <c r="H565788" i="51" s="1"/>
  <c r="J565789" i="51"/>
  <c r="H565789" i="51" s="1"/>
  <c r="J565790" i="51"/>
  <c r="H565790" i="51" s="1"/>
  <c r="J565791" i="51"/>
  <c r="H565791" i="51" s="1"/>
  <c r="J565792" i="51"/>
  <c r="H565792" i="51" s="1"/>
  <c r="J565793" i="51"/>
  <c r="H565793" i="51" s="1"/>
  <c r="J565794" i="51"/>
  <c r="H565794" i="51" s="1"/>
  <c r="J565795" i="51"/>
  <c r="H565795" i="51" s="1"/>
  <c r="J565796" i="51"/>
  <c r="H565796" i="51" s="1"/>
  <c r="J565797" i="51"/>
  <c r="H565797" i="51" s="1"/>
  <c r="J565798" i="51"/>
  <c r="H565798" i="51" s="1"/>
  <c r="J565799" i="51"/>
  <c r="H565799" i="51" s="1"/>
  <c r="J565800" i="51"/>
  <c r="H565800" i="51" s="1"/>
  <c r="J565801" i="51"/>
  <c r="H565801" i="51" s="1"/>
  <c r="J565802" i="51"/>
  <c r="H565802" i="51" s="1"/>
  <c r="J565803" i="51"/>
  <c r="H565803" i="51" s="1"/>
  <c r="J565804" i="51"/>
  <c r="H565804" i="51" s="1"/>
  <c r="J565805" i="51"/>
  <c r="H565805" i="51" s="1"/>
  <c r="J565806" i="51"/>
  <c r="H565806" i="51" s="1"/>
  <c r="J565807" i="51"/>
  <c r="H565807" i="51" s="1"/>
  <c r="J565808" i="51"/>
  <c r="H565808" i="51" s="1"/>
  <c r="J565809" i="51"/>
  <c r="H565809" i="51" s="1"/>
  <c r="J565810" i="51"/>
  <c r="H565810" i="51" s="1"/>
  <c r="J565811" i="51"/>
  <c r="H565811" i="51" s="1"/>
  <c r="J565812" i="51"/>
  <c r="H565812" i="51" s="1"/>
  <c r="J565813" i="51"/>
  <c r="H565813" i="51" s="1"/>
  <c r="J565814" i="51"/>
  <c r="H565814" i="51" s="1"/>
  <c r="J565815" i="51"/>
  <c r="H565815" i="51" s="1"/>
  <c r="J565816" i="51"/>
  <c r="H565816" i="51" s="1"/>
  <c r="J565817" i="51"/>
  <c r="H565817" i="51" s="1"/>
  <c r="J565818" i="51"/>
  <c r="H565818" i="51" s="1"/>
  <c r="J565819" i="51"/>
  <c r="H565819" i="51" s="1"/>
  <c r="J565820" i="51"/>
  <c r="H565820" i="51" s="1"/>
  <c r="J565821" i="51"/>
  <c r="H565821" i="51" s="1"/>
  <c r="J565822" i="51"/>
  <c r="H565822" i="51" s="1"/>
  <c r="J565823" i="51"/>
  <c r="H565823" i="51" s="1"/>
  <c r="J565824" i="51"/>
  <c r="H565824" i="51" s="1"/>
  <c r="J565825" i="51"/>
  <c r="H565825" i="51" s="1"/>
  <c r="J565826" i="51"/>
  <c r="H565826" i="51" s="1"/>
  <c r="J565827" i="51"/>
  <c r="H565827" i="51" s="1"/>
  <c r="J565828" i="51"/>
  <c r="H565828" i="51" s="1"/>
  <c r="J565829" i="51"/>
  <c r="H565829" i="51" s="1"/>
  <c r="J565830" i="51"/>
  <c r="H565830" i="51" s="1"/>
  <c r="J565831" i="51"/>
  <c r="H565831" i="51" s="1"/>
  <c r="J565832" i="51"/>
  <c r="H565832" i="51" s="1"/>
  <c r="J565833" i="51"/>
  <c r="H565833" i="51" s="1"/>
  <c r="J565834" i="51"/>
  <c r="H565834" i="51" s="1"/>
  <c r="J565835" i="51"/>
  <c r="H565835" i="51" s="1"/>
  <c r="J565836" i="51"/>
  <c r="H565836" i="51" s="1"/>
  <c r="J565837" i="51"/>
  <c r="H565837" i="51" s="1"/>
  <c r="J565838" i="51"/>
  <c r="H565838" i="51" s="1"/>
  <c r="J565839" i="51"/>
  <c r="H565839" i="51" s="1"/>
  <c r="J565840" i="51"/>
  <c r="H565840" i="51" s="1"/>
  <c r="J565841" i="51"/>
  <c r="H565841" i="51" s="1"/>
  <c r="J565842" i="51"/>
  <c r="H565842" i="51" s="1"/>
  <c r="J565843" i="51"/>
  <c r="H565843" i="51" s="1"/>
  <c r="J565844" i="51"/>
  <c r="H565844" i="51" s="1"/>
  <c r="J565845" i="51"/>
  <c r="H565845" i="51" s="1"/>
  <c r="J565846" i="51"/>
  <c r="H565846" i="51" s="1"/>
  <c r="J565847" i="51"/>
  <c r="H565847" i="51" s="1"/>
  <c r="J565848" i="51"/>
  <c r="H565848" i="51" s="1"/>
  <c r="J565849" i="51"/>
  <c r="H565849" i="51" s="1"/>
  <c r="J565850" i="51"/>
  <c r="H565850" i="51" s="1"/>
  <c r="J565851" i="51"/>
  <c r="H565851" i="51" s="1"/>
  <c r="J565852" i="51"/>
  <c r="H565852" i="51" s="1"/>
  <c r="J565853" i="51"/>
  <c r="H565853" i="51" s="1"/>
  <c r="J565854" i="51"/>
  <c r="H565854" i="51" s="1"/>
  <c r="J565855" i="51"/>
  <c r="H565855" i="51" s="1"/>
  <c r="J565856" i="51"/>
  <c r="H565856" i="51" s="1"/>
  <c r="J565857" i="51"/>
  <c r="H565857" i="51" s="1"/>
  <c r="J565858" i="51"/>
  <c r="H565858" i="51" s="1"/>
  <c r="J565859" i="51"/>
  <c r="H565859" i="51" s="1"/>
  <c r="J565860" i="51"/>
  <c r="H565860" i="51" s="1"/>
  <c r="J565861" i="51"/>
  <c r="H565861" i="51" s="1"/>
  <c r="J565862" i="51"/>
  <c r="H565862" i="51" s="1"/>
  <c r="J565863" i="51"/>
  <c r="H565863" i="51" s="1"/>
  <c r="J565864" i="51"/>
  <c r="H565864" i="51" s="1"/>
  <c r="J565865" i="51"/>
  <c r="H565865" i="51" s="1"/>
  <c r="J565866" i="51"/>
  <c r="H565866" i="51" s="1"/>
  <c r="J565867" i="51"/>
  <c r="H565867" i="51" s="1"/>
  <c r="J565868" i="51"/>
  <c r="H565868" i="51" s="1"/>
  <c r="J565869" i="51"/>
  <c r="H565869" i="51" s="1"/>
  <c r="J565870" i="51"/>
  <c r="H565870" i="51" s="1"/>
  <c r="J565871" i="51"/>
  <c r="H565871" i="51" s="1"/>
  <c r="J565872" i="51"/>
  <c r="H565872" i="51" s="1"/>
  <c r="J565873" i="51"/>
  <c r="H565873" i="51" s="1"/>
  <c r="J565874" i="51"/>
  <c r="H565874" i="51" s="1"/>
  <c r="J565875" i="51"/>
  <c r="H565875" i="51" s="1"/>
  <c r="J565876" i="51"/>
  <c r="H565876" i="51" s="1"/>
  <c r="J565877" i="51"/>
  <c r="H565877" i="51" s="1"/>
  <c r="J565878" i="51"/>
  <c r="H565878" i="51" s="1"/>
  <c r="J565879" i="51"/>
  <c r="H565879" i="51" s="1"/>
  <c r="J565880" i="51"/>
  <c r="H565880" i="51" s="1"/>
  <c r="J565881" i="51"/>
  <c r="H565881" i="51" s="1"/>
  <c r="J565882" i="51"/>
  <c r="H565882" i="51" s="1"/>
  <c r="J565883" i="51"/>
  <c r="H565883" i="51" s="1"/>
  <c r="J565884" i="51"/>
  <c r="H565884" i="51" s="1"/>
  <c r="J565885" i="51"/>
  <c r="H565885" i="51" s="1"/>
  <c r="J565886" i="51"/>
  <c r="H565886" i="51" s="1"/>
  <c r="J565887" i="51"/>
  <c r="H565887" i="51" s="1"/>
  <c r="J565888" i="51"/>
  <c r="H565888" i="51" s="1"/>
  <c r="J565889" i="51"/>
  <c r="H565889" i="51" s="1"/>
  <c r="J565890" i="51"/>
  <c r="H565890" i="51" s="1"/>
  <c r="J565891" i="51"/>
  <c r="H565891" i="51" s="1"/>
  <c r="J565892" i="51"/>
  <c r="H565892" i="51" s="1"/>
  <c r="J565893" i="51"/>
  <c r="H565893" i="51" s="1"/>
  <c r="J565894" i="51"/>
  <c r="H565894" i="51" s="1"/>
  <c r="J565895" i="51"/>
  <c r="H565895" i="51" s="1"/>
  <c r="J565896" i="51"/>
  <c r="H565896" i="51" s="1"/>
  <c r="J565897" i="51"/>
  <c r="H565897" i="51" s="1"/>
  <c r="J565898" i="51"/>
  <c r="H565898" i="51" s="1"/>
  <c r="J565899" i="51"/>
  <c r="H565899" i="51" s="1"/>
  <c r="J565900" i="51"/>
  <c r="H565900" i="51" s="1"/>
  <c r="J565901" i="51"/>
  <c r="H565901" i="51" s="1"/>
  <c r="J565902" i="51"/>
  <c r="H565902" i="51" s="1"/>
  <c r="J565903" i="51"/>
  <c r="H565903" i="51" s="1"/>
  <c r="J565904" i="51"/>
  <c r="H565904" i="51" s="1"/>
  <c r="J565905" i="51"/>
  <c r="H565905" i="51" s="1"/>
  <c r="J565906" i="51"/>
  <c r="H565906" i="51" s="1"/>
  <c r="J565907" i="51"/>
  <c r="H565907" i="51" s="1"/>
  <c r="J565908" i="51"/>
  <c r="H565908" i="51" s="1"/>
  <c r="J565909" i="51"/>
  <c r="H565909" i="51" s="1"/>
  <c r="J565910" i="51"/>
  <c r="H565910" i="51" s="1"/>
  <c r="J565911" i="51"/>
  <c r="H565911" i="51" s="1"/>
  <c r="J565912" i="51"/>
  <c r="H565912" i="51" s="1"/>
  <c r="J565913" i="51"/>
  <c r="H565913" i="51" s="1"/>
  <c r="J565914" i="51"/>
  <c r="H565914" i="51" s="1"/>
  <c r="J565915" i="51"/>
  <c r="H565915" i="51" s="1"/>
  <c r="J565916" i="51"/>
  <c r="H565916" i="51" s="1"/>
  <c r="J565917" i="51"/>
  <c r="H565917" i="51" s="1"/>
  <c r="J565918" i="51"/>
  <c r="H565918" i="51" s="1"/>
  <c r="J565919" i="51"/>
  <c r="H565919" i="51" s="1"/>
  <c r="J565920" i="51"/>
  <c r="H565920" i="51" s="1"/>
  <c r="J565921" i="51"/>
  <c r="H565921" i="51" s="1"/>
  <c r="J565922" i="51"/>
  <c r="H565922" i="51" s="1"/>
  <c r="J565923" i="51"/>
  <c r="H565923" i="51" s="1"/>
  <c r="J565924" i="51"/>
  <c r="H565924" i="51" s="1"/>
  <c r="J565925" i="51"/>
  <c r="H565925" i="51" s="1"/>
  <c r="J565926" i="51"/>
  <c r="H565926" i="51" s="1"/>
  <c r="J565927" i="51"/>
  <c r="H565927" i="51" s="1"/>
  <c r="J565928" i="51"/>
  <c r="H565928" i="51" s="1"/>
  <c r="J565929" i="51"/>
  <c r="H565929" i="51" s="1"/>
  <c r="J565930" i="51"/>
  <c r="H565930" i="51" s="1"/>
  <c r="J565931" i="51"/>
  <c r="H565931" i="51" s="1"/>
  <c r="J565932" i="51"/>
  <c r="H565932" i="51" s="1"/>
  <c r="J565933" i="51"/>
  <c r="H565933" i="51" s="1"/>
  <c r="J565934" i="51"/>
  <c r="H565934" i="51" s="1"/>
  <c r="J565935" i="51"/>
  <c r="H565935" i="51" s="1"/>
  <c r="J565936" i="51"/>
  <c r="H565936" i="51" s="1"/>
  <c r="J565937" i="51"/>
  <c r="H565937" i="51" s="1"/>
  <c r="J565938" i="51"/>
  <c r="H565938" i="51" s="1"/>
  <c r="J565939" i="51"/>
  <c r="H565939" i="51" s="1"/>
  <c r="J565940" i="51"/>
  <c r="H565940" i="51" s="1"/>
  <c r="J565941" i="51"/>
  <c r="H565941" i="51" s="1"/>
  <c r="J565942" i="51"/>
  <c r="H565942" i="51" s="1"/>
  <c r="J565943" i="51"/>
  <c r="H565943" i="51" s="1"/>
  <c r="J565944" i="51"/>
  <c r="H565944" i="51" s="1"/>
  <c r="J565945" i="51"/>
  <c r="H565945" i="51" s="1"/>
  <c r="J565946" i="51"/>
  <c r="H565946" i="51" s="1"/>
  <c r="J565947" i="51"/>
  <c r="H565947" i="51" s="1"/>
  <c r="J565948" i="51"/>
  <c r="H565948" i="51" s="1"/>
  <c r="J565949" i="51"/>
  <c r="H565949" i="51" s="1"/>
  <c r="J565950" i="51"/>
  <c r="H565950" i="51" s="1"/>
  <c r="J565951" i="51"/>
  <c r="H565951" i="51" s="1"/>
  <c r="J565952" i="51"/>
  <c r="H565952" i="51" s="1"/>
  <c r="J565953" i="51"/>
  <c r="H565953" i="51" s="1"/>
  <c r="J565954" i="51"/>
  <c r="H565954" i="51" s="1"/>
  <c r="J565955" i="51"/>
  <c r="H565955" i="51" s="1"/>
  <c r="J565956" i="51"/>
  <c r="H565956" i="51" s="1"/>
  <c r="J565957" i="51"/>
  <c r="H565957" i="51" s="1"/>
  <c r="J565958" i="51"/>
  <c r="H565958" i="51" s="1"/>
  <c r="J565959" i="51"/>
  <c r="H565959" i="51" s="1"/>
  <c r="J565960" i="51"/>
  <c r="H565960" i="51" s="1"/>
  <c r="J565961" i="51"/>
  <c r="H565961" i="51" s="1"/>
  <c r="J565962" i="51"/>
  <c r="H565962" i="51" s="1"/>
  <c r="J565963" i="51"/>
  <c r="H565963" i="51" s="1"/>
  <c r="J565964" i="51"/>
  <c r="H565964" i="51" s="1"/>
  <c r="J565965" i="51"/>
  <c r="H565965" i="51" s="1"/>
  <c r="J565966" i="51"/>
  <c r="H565966" i="51" s="1"/>
  <c r="J565967" i="51"/>
  <c r="H565967" i="51" s="1"/>
  <c r="J565968" i="51"/>
  <c r="H565968" i="51" s="1"/>
  <c r="J565969" i="51"/>
  <c r="H565969" i="51" s="1"/>
  <c r="J565970" i="51"/>
  <c r="H565970" i="51" s="1"/>
  <c r="J565971" i="51"/>
  <c r="H565971" i="51" s="1"/>
  <c r="J565972" i="51"/>
  <c r="H565972" i="51" s="1"/>
  <c r="J565973" i="51"/>
  <c r="H565973" i="51" s="1"/>
  <c r="J565974" i="51"/>
  <c r="H565974" i="51" s="1"/>
  <c r="J565975" i="51"/>
  <c r="H565975" i="51" s="1"/>
  <c r="J565976" i="51"/>
  <c r="H565976" i="51" s="1"/>
  <c r="J565977" i="51"/>
  <c r="H565977" i="51" s="1"/>
  <c r="J565978" i="51"/>
  <c r="H565978" i="51" s="1"/>
  <c r="J565979" i="51"/>
  <c r="H565979" i="51" s="1"/>
  <c r="J565980" i="51"/>
  <c r="H565980" i="51" s="1"/>
  <c r="J565981" i="51"/>
  <c r="H565981" i="51" s="1"/>
  <c r="J565982" i="51"/>
  <c r="H565982" i="51" s="1"/>
  <c r="J565983" i="51"/>
  <c r="H565983" i="51" s="1"/>
  <c r="J565984" i="51"/>
  <c r="H565984" i="51" s="1"/>
  <c r="J565985" i="51"/>
  <c r="H565985" i="51" s="1"/>
  <c r="J565986" i="51"/>
  <c r="H565986" i="51" s="1"/>
  <c r="J565987" i="51"/>
  <c r="H565987" i="51" s="1"/>
  <c r="J565988" i="51"/>
  <c r="H565988" i="51" s="1"/>
  <c r="J565989" i="51"/>
  <c r="H565989" i="51" s="1"/>
  <c r="J565990" i="51"/>
  <c r="H565990" i="51" s="1"/>
  <c r="J565991" i="51"/>
  <c r="H565991" i="51" s="1"/>
  <c r="J565992" i="51"/>
  <c r="H565992" i="51" s="1"/>
  <c r="J565993" i="51"/>
  <c r="H565993" i="51" s="1"/>
  <c r="J565994" i="51"/>
  <c r="H565994" i="51" s="1"/>
  <c r="J565995" i="51"/>
  <c r="H565995" i="51" s="1"/>
  <c r="J565996" i="51"/>
  <c r="H565996" i="51" s="1"/>
  <c r="J565997" i="51"/>
  <c r="H565997" i="51" s="1"/>
  <c r="J565998" i="51"/>
  <c r="H565998" i="51" s="1"/>
  <c r="J565999" i="51"/>
  <c r="H565999" i="51" s="1"/>
  <c r="J566000" i="51"/>
  <c r="H566000" i="51" s="1"/>
  <c r="J566001" i="51"/>
  <c r="H566001" i="51" s="1"/>
  <c r="J566002" i="51"/>
  <c r="H566002" i="51" s="1"/>
  <c r="J566003" i="51"/>
  <c r="H566003" i="51" s="1"/>
  <c r="J566004" i="51"/>
  <c r="H566004" i="51" s="1"/>
  <c r="J566005" i="51"/>
  <c r="H566005" i="51" s="1"/>
  <c r="J566006" i="51"/>
  <c r="H566006" i="51" s="1"/>
  <c r="J566007" i="51"/>
  <c r="H566007" i="51" s="1"/>
  <c r="J566008" i="51"/>
  <c r="H566008" i="51" s="1"/>
  <c r="J566009" i="51"/>
  <c r="H566009" i="51" s="1"/>
  <c r="J566010" i="51"/>
  <c r="H566010" i="51" s="1"/>
  <c r="J566011" i="51"/>
  <c r="H566011" i="51" s="1"/>
  <c r="J566012" i="51"/>
  <c r="H566012" i="51" s="1"/>
  <c r="J566013" i="51"/>
  <c r="H566013" i="51" s="1"/>
  <c r="J566014" i="51"/>
  <c r="H566014" i="51" s="1"/>
  <c r="J566015" i="51"/>
  <c r="H566015" i="51" s="1"/>
  <c r="J566016" i="51"/>
  <c r="H566016" i="51" s="1"/>
  <c r="J566017" i="51"/>
  <c r="H566017" i="51" s="1"/>
  <c r="J566018" i="51"/>
  <c r="H566018" i="51" s="1"/>
  <c r="J566019" i="51"/>
  <c r="H566019" i="51" s="1"/>
  <c r="J566020" i="51"/>
  <c r="H566020" i="51" s="1"/>
  <c r="J566021" i="51"/>
  <c r="H566021" i="51" s="1"/>
  <c r="J566022" i="51"/>
  <c r="H566022" i="51" s="1"/>
  <c r="J566023" i="51"/>
  <c r="H566023" i="51" s="1"/>
  <c r="J566024" i="51"/>
  <c r="H566024" i="51" s="1"/>
  <c r="J566025" i="51"/>
  <c r="H566025" i="51" s="1"/>
  <c r="J566026" i="51"/>
  <c r="H566026" i="51" s="1"/>
  <c r="J566027" i="51"/>
  <c r="H566027" i="51" s="1"/>
  <c r="J566028" i="51"/>
  <c r="H566028" i="51" s="1"/>
  <c r="J566029" i="51"/>
  <c r="H566029" i="51" s="1"/>
  <c r="J566030" i="51"/>
  <c r="H566030" i="51" s="1"/>
  <c r="J566031" i="51"/>
  <c r="H566031" i="51" s="1"/>
  <c r="J566032" i="51"/>
  <c r="H566032" i="51" s="1"/>
  <c r="J566033" i="51"/>
  <c r="H566033" i="51" s="1"/>
  <c r="J566034" i="51"/>
  <c r="H566034" i="51" s="1"/>
  <c r="J566035" i="51"/>
  <c r="H566035" i="51" s="1"/>
  <c r="J566036" i="51"/>
  <c r="H566036" i="51" s="1"/>
  <c r="J566037" i="51"/>
  <c r="H566037" i="51" s="1"/>
  <c r="J566038" i="51"/>
  <c r="H566038" i="51" s="1"/>
  <c r="J566039" i="51"/>
  <c r="H566039" i="51" s="1"/>
  <c r="J566040" i="51"/>
  <c r="H566040" i="51" s="1"/>
  <c r="J566041" i="51"/>
  <c r="H566041" i="51" s="1"/>
  <c r="J566042" i="51"/>
  <c r="H566042" i="51" s="1"/>
  <c r="J566043" i="51"/>
  <c r="H566043" i="51" s="1"/>
  <c r="J566044" i="51"/>
  <c r="H566044" i="51" s="1"/>
  <c r="J566045" i="51"/>
  <c r="H566045" i="51" s="1"/>
  <c r="J566046" i="51"/>
  <c r="H566046" i="51" s="1"/>
  <c r="J566047" i="51"/>
  <c r="H566047" i="51" s="1"/>
  <c r="J566048" i="51"/>
  <c r="H566048" i="51" s="1"/>
  <c r="J566049" i="51"/>
  <c r="H566049" i="51" s="1"/>
  <c r="J566050" i="51"/>
  <c r="H566050" i="51" s="1"/>
  <c r="J566051" i="51"/>
  <c r="H566051" i="51" s="1"/>
  <c r="J566052" i="51"/>
  <c r="H566052" i="51" s="1"/>
  <c r="J566053" i="51"/>
  <c r="H566053" i="51" s="1"/>
  <c r="J566054" i="51"/>
  <c r="H566054" i="51" s="1"/>
  <c r="J566055" i="51"/>
  <c r="H566055" i="51" s="1"/>
  <c r="J566056" i="51"/>
  <c r="H566056" i="51" s="1"/>
  <c r="J566057" i="51"/>
  <c r="H566057" i="51" s="1"/>
  <c r="J566058" i="51"/>
  <c r="H566058" i="51" s="1"/>
  <c r="J566059" i="51"/>
  <c r="H566059" i="51" s="1"/>
  <c r="J566060" i="51"/>
  <c r="H566060" i="51" s="1"/>
  <c r="J566061" i="51"/>
  <c r="H566061" i="51" s="1"/>
  <c r="J566062" i="51"/>
  <c r="H566062" i="51" s="1"/>
  <c r="J566063" i="51"/>
  <c r="H566063" i="51" s="1"/>
  <c r="J566064" i="51"/>
  <c r="H566064" i="51" s="1"/>
  <c r="J566065" i="51"/>
  <c r="H566065" i="51" s="1"/>
  <c r="J566066" i="51"/>
  <c r="H566066" i="51" s="1"/>
  <c r="J566067" i="51"/>
  <c r="H566067" i="51" s="1"/>
  <c r="J566068" i="51"/>
  <c r="H566068" i="51" s="1"/>
  <c r="J566069" i="51"/>
  <c r="H566069" i="51" s="1"/>
  <c r="J566070" i="51"/>
  <c r="H566070" i="51" s="1"/>
  <c r="J566071" i="51"/>
  <c r="H566071" i="51" s="1"/>
  <c r="J566072" i="51"/>
  <c r="H566072" i="51" s="1"/>
  <c r="J566073" i="51"/>
  <c r="H566073" i="51" s="1"/>
  <c r="J566074" i="51"/>
  <c r="H566074" i="51" s="1"/>
  <c r="J566075" i="51"/>
  <c r="H566075" i="51" s="1"/>
  <c r="J566076" i="51"/>
  <c r="H566076" i="51" s="1"/>
  <c r="J566077" i="51"/>
  <c r="H566077" i="51" s="1"/>
  <c r="J566078" i="51"/>
  <c r="H566078" i="51" s="1"/>
  <c r="J566079" i="51"/>
  <c r="H566079" i="51" s="1"/>
  <c r="J566080" i="51"/>
  <c r="H566080" i="51" s="1"/>
  <c r="J566081" i="51"/>
  <c r="H566081" i="51" s="1"/>
  <c r="J566082" i="51"/>
  <c r="H566082" i="51" s="1"/>
  <c r="J566083" i="51"/>
  <c r="H566083" i="51" s="1"/>
  <c r="J566084" i="51"/>
  <c r="H566084" i="51" s="1"/>
  <c r="J566085" i="51"/>
  <c r="H566085" i="51" s="1"/>
  <c r="J566086" i="51"/>
  <c r="H566086" i="51" s="1"/>
  <c r="J566087" i="51"/>
  <c r="H566087" i="51" s="1"/>
  <c r="J566088" i="51"/>
  <c r="H566088" i="51" s="1"/>
  <c r="J566089" i="51"/>
  <c r="H566089" i="51" s="1"/>
  <c r="J566090" i="51"/>
  <c r="H566090" i="51" s="1"/>
  <c r="J566091" i="51"/>
  <c r="H566091" i="51" s="1"/>
  <c r="J566092" i="51"/>
  <c r="H566092" i="51" s="1"/>
  <c r="J566093" i="51"/>
  <c r="H566093" i="51" s="1"/>
  <c r="J566094" i="51"/>
  <c r="H566094" i="51" s="1"/>
  <c r="J566095" i="51"/>
  <c r="H566095" i="51" s="1"/>
  <c r="J566096" i="51"/>
  <c r="H566096" i="51" s="1"/>
  <c r="J566097" i="51"/>
  <c r="H566097" i="51" s="1"/>
  <c r="J566098" i="51"/>
  <c r="H566098" i="51" s="1"/>
  <c r="J566099" i="51"/>
  <c r="H566099" i="51" s="1"/>
  <c r="J566100" i="51"/>
  <c r="H566100" i="51" s="1"/>
  <c r="J566101" i="51"/>
  <c r="H566101" i="51" s="1"/>
  <c r="J566102" i="51"/>
  <c r="H566102" i="51" s="1"/>
  <c r="J566103" i="51"/>
  <c r="H566103" i="51" s="1"/>
  <c r="J566104" i="51"/>
  <c r="H566104" i="51" s="1"/>
  <c r="J566105" i="51"/>
  <c r="H566105" i="51" s="1"/>
  <c r="J566106" i="51"/>
  <c r="H566106" i="51" s="1"/>
  <c r="J566107" i="51"/>
  <c r="H566107" i="51" s="1"/>
  <c r="J566108" i="51"/>
  <c r="H566108" i="51" s="1"/>
  <c r="J566109" i="51"/>
  <c r="H566109" i="51" s="1"/>
  <c r="J566110" i="51"/>
  <c r="H566110" i="51" s="1"/>
  <c r="J566111" i="51"/>
  <c r="H566111" i="51" s="1"/>
  <c r="J566112" i="51"/>
  <c r="H566112" i="51" s="1"/>
  <c r="J566113" i="51"/>
  <c r="H566113" i="51" s="1"/>
  <c r="J566114" i="51"/>
  <c r="H566114" i="51" s="1"/>
  <c r="J566115" i="51"/>
  <c r="H566115" i="51" s="1"/>
  <c r="J566116" i="51"/>
  <c r="H566116" i="51" s="1"/>
  <c r="J566117" i="51"/>
  <c r="H566117" i="51" s="1"/>
  <c r="J566118" i="51"/>
  <c r="H566118" i="51" s="1"/>
  <c r="J566119" i="51"/>
  <c r="H566119" i="51" s="1"/>
  <c r="J566120" i="51"/>
  <c r="H566120" i="51" s="1"/>
  <c r="J566121" i="51"/>
  <c r="H566121" i="51" s="1"/>
  <c r="J566122" i="51"/>
  <c r="H566122" i="51" s="1"/>
  <c r="J566123" i="51"/>
  <c r="H566123" i="51" s="1"/>
  <c r="J566124" i="51"/>
  <c r="H566124" i="51" s="1"/>
  <c r="J566125" i="51"/>
  <c r="H566125" i="51" s="1"/>
  <c r="J566126" i="51"/>
  <c r="H566126" i="51" s="1"/>
  <c r="J566127" i="51"/>
  <c r="H566127" i="51" s="1"/>
  <c r="J566128" i="51"/>
  <c r="H566128" i="51" s="1"/>
  <c r="J566129" i="51"/>
  <c r="H566129" i="51" s="1"/>
  <c r="J566130" i="51"/>
  <c r="H566130" i="51" s="1"/>
  <c r="J566131" i="51"/>
  <c r="H566131" i="51" s="1"/>
  <c r="J566132" i="51"/>
  <c r="H566132" i="51" s="1"/>
  <c r="J566133" i="51"/>
  <c r="H566133" i="51" s="1"/>
  <c r="J566134" i="51"/>
  <c r="H566134" i="51" s="1"/>
  <c r="J566135" i="51"/>
  <c r="H566135" i="51" s="1"/>
  <c r="J566136" i="51"/>
  <c r="H566136" i="51" s="1"/>
  <c r="J566137" i="51"/>
  <c r="H566137" i="51" s="1"/>
  <c r="J566138" i="51"/>
  <c r="H566138" i="51" s="1"/>
  <c r="J566139" i="51"/>
  <c r="H566139" i="51" s="1"/>
  <c r="J566140" i="51"/>
  <c r="H566140" i="51" s="1"/>
  <c r="J566141" i="51"/>
  <c r="H566141" i="51" s="1"/>
  <c r="J566142" i="51"/>
  <c r="H566142" i="51" s="1"/>
  <c r="J566143" i="51"/>
  <c r="H566143" i="51" s="1"/>
  <c r="J566144" i="51"/>
  <c r="H566144" i="51" s="1"/>
  <c r="J566145" i="51"/>
  <c r="H566145" i="51" s="1"/>
  <c r="J566146" i="51"/>
  <c r="H566146" i="51" s="1"/>
  <c r="J566147" i="51"/>
  <c r="H566147" i="51" s="1"/>
  <c r="J566148" i="51"/>
  <c r="H566148" i="51" s="1"/>
  <c r="J566149" i="51"/>
  <c r="H566149" i="51" s="1"/>
  <c r="J566150" i="51"/>
  <c r="H566150" i="51" s="1"/>
  <c r="J566151" i="51"/>
  <c r="H566151" i="51" s="1"/>
  <c r="J566152" i="51"/>
  <c r="H566152" i="51" s="1"/>
  <c r="J566153" i="51"/>
  <c r="H566153" i="51" s="1"/>
  <c r="J566154" i="51"/>
  <c r="H566154" i="51" s="1"/>
  <c r="J566155" i="51"/>
  <c r="H566155" i="51" s="1"/>
  <c r="J566156" i="51"/>
  <c r="H566156" i="51" s="1"/>
  <c r="J566157" i="51"/>
  <c r="H566157" i="51" s="1"/>
  <c r="J566158" i="51"/>
  <c r="H566158" i="51" s="1"/>
  <c r="J566159" i="51"/>
  <c r="H566159" i="51" s="1"/>
  <c r="J566160" i="51"/>
  <c r="H566160" i="51" s="1"/>
  <c r="J566161" i="51"/>
  <c r="H566161" i="51" s="1"/>
  <c r="J566162" i="51"/>
  <c r="H566162" i="51" s="1"/>
  <c r="J566163" i="51"/>
  <c r="H566163" i="51" s="1"/>
  <c r="J566164" i="51"/>
  <c r="H566164" i="51" s="1"/>
  <c r="J566165" i="51"/>
  <c r="H566165" i="51" s="1"/>
  <c r="J566166" i="51"/>
  <c r="H566166" i="51" s="1"/>
  <c r="J566167" i="51"/>
  <c r="H566167" i="51" s="1"/>
  <c r="J566168" i="51"/>
  <c r="H566168" i="51" s="1"/>
  <c r="J566169" i="51"/>
  <c r="H566169" i="51" s="1"/>
  <c r="J566170" i="51"/>
  <c r="H566170" i="51" s="1"/>
  <c r="J566171" i="51"/>
  <c r="H566171" i="51" s="1"/>
  <c r="J566172" i="51"/>
  <c r="H566172" i="51" s="1"/>
  <c r="J566173" i="51"/>
  <c r="H566173" i="51" s="1"/>
  <c r="J566174" i="51"/>
  <c r="H566174" i="51" s="1"/>
  <c r="J566175" i="51"/>
  <c r="H566175" i="51" s="1"/>
  <c r="J566176" i="51"/>
  <c r="H566176" i="51" s="1"/>
  <c r="J566177" i="51"/>
  <c r="H566177" i="51" s="1"/>
  <c r="J566178" i="51"/>
  <c r="H566178" i="51" s="1"/>
  <c r="J566179" i="51"/>
  <c r="H566179" i="51" s="1"/>
  <c r="J566180" i="51"/>
  <c r="H566180" i="51" s="1"/>
  <c r="J566181" i="51"/>
  <c r="H566181" i="51" s="1"/>
  <c r="J566182" i="51"/>
  <c r="H566182" i="51" s="1"/>
  <c r="J566183" i="51"/>
  <c r="H566183" i="51" s="1"/>
  <c r="J566184" i="51"/>
  <c r="H566184" i="51" s="1"/>
  <c r="J566185" i="51"/>
  <c r="H566185" i="51" s="1"/>
  <c r="J566186" i="51"/>
  <c r="H566186" i="51" s="1"/>
  <c r="J566187" i="51"/>
  <c r="H566187" i="51" s="1"/>
  <c r="J566188" i="51"/>
  <c r="H566188" i="51" s="1"/>
  <c r="J566189" i="51"/>
  <c r="H566189" i="51" s="1"/>
  <c r="J566190" i="51"/>
  <c r="H566190" i="51" s="1"/>
  <c r="J566191" i="51"/>
  <c r="H566191" i="51" s="1"/>
  <c r="J566192" i="51"/>
  <c r="H566192" i="51" s="1"/>
  <c r="J566193" i="51"/>
  <c r="H566193" i="51" s="1"/>
  <c r="J566194" i="51"/>
  <c r="H566194" i="51" s="1"/>
  <c r="J566195" i="51"/>
  <c r="H566195" i="51" s="1"/>
  <c r="J566196" i="51"/>
  <c r="H566196" i="51" s="1"/>
  <c r="J566197" i="51"/>
  <c r="H566197" i="51" s="1"/>
  <c r="J566198" i="51"/>
  <c r="H566198" i="51" s="1"/>
  <c r="J566199" i="51"/>
  <c r="H566199" i="51" s="1"/>
  <c r="J566200" i="51"/>
  <c r="H566200" i="51" s="1"/>
  <c r="J566201" i="51"/>
  <c r="H566201" i="51" s="1"/>
  <c r="J566202" i="51"/>
  <c r="H566202" i="51" s="1"/>
  <c r="J566203" i="51"/>
  <c r="H566203" i="51" s="1"/>
  <c r="J566204" i="51"/>
  <c r="H566204" i="51" s="1"/>
  <c r="J566205" i="51"/>
  <c r="H566205" i="51" s="1"/>
  <c r="J566206" i="51"/>
  <c r="H566206" i="51" s="1"/>
  <c r="J566207" i="51"/>
  <c r="H566207" i="51" s="1"/>
  <c r="J566208" i="51"/>
  <c r="H566208" i="51" s="1"/>
  <c r="J566209" i="51"/>
  <c r="H566209" i="51" s="1"/>
  <c r="J566210" i="51"/>
  <c r="H566210" i="51" s="1"/>
  <c r="J566211" i="51"/>
  <c r="H566211" i="51" s="1"/>
  <c r="J566212" i="51"/>
  <c r="H566212" i="51" s="1"/>
  <c r="J566213" i="51"/>
  <c r="H566213" i="51" s="1"/>
  <c r="J566214" i="51"/>
  <c r="H566214" i="51" s="1"/>
  <c r="J566215" i="51"/>
  <c r="H566215" i="51" s="1"/>
  <c r="J566216" i="51"/>
  <c r="H566216" i="51" s="1"/>
  <c r="J566217" i="51"/>
  <c r="H566217" i="51" s="1"/>
  <c r="J566218" i="51"/>
  <c r="H566218" i="51" s="1"/>
  <c r="J566219" i="51"/>
  <c r="H566219" i="51" s="1"/>
  <c r="J566220" i="51"/>
  <c r="H566220" i="51" s="1"/>
  <c r="J566221" i="51"/>
  <c r="H566221" i="51" s="1"/>
  <c r="J566222" i="51"/>
  <c r="H566222" i="51" s="1"/>
  <c r="J566223" i="51"/>
  <c r="H566223" i="51" s="1"/>
  <c r="J566224" i="51"/>
  <c r="H566224" i="51" s="1"/>
  <c r="J566225" i="51"/>
  <c r="H566225" i="51" s="1"/>
  <c r="J566226" i="51"/>
  <c r="H566226" i="51" s="1"/>
  <c r="J566227" i="51"/>
  <c r="H566227" i="51" s="1"/>
  <c r="J566228" i="51"/>
  <c r="H566228" i="51" s="1"/>
  <c r="J566229" i="51"/>
  <c r="H566229" i="51" s="1"/>
  <c r="J566230" i="51"/>
  <c r="H566230" i="51" s="1"/>
  <c r="J566231" i="51"/>
  <c r="H566231" i="51" s="1"/>
  <c r="J566232" i="51"/>
  <c r="H566232" i="51" s="1"/>
  <c r="J566233" i="51"/>
  <c r="H566233" i="51" s="1"/>
  <c r="J566234" i="51"/>
  <c r="H566234" i="51" s="1"/>
  <c r="J566235" i="51"/>
  <c r="H566235" i="51" s="1"/>
  <c r="J566236" i="51"/>
  <c r="H566236" i="51" s="1"/>
  <c r="J566237" i="51"/>
  <c r="H566237" i="51" s="1"/>
  <c r="J566238" i="51"/>
  <c r="H566238" i="51" s="1"/>
  <c r="J566239" i="51"/>
  <c r="H566239" i="51" s="1"/>
  <c r="J566240" i="51"/>
  <c r="H566240" i="51" s="1"/>
  <c r="J566241" i="51"/>
  <c r="H566241" i="51" s="1"/>
  <c r="J566242" i="51"/>
  <c r="H566242" i="51" s="1"/>
  <c r="J566243" i="51"/>
  <c r="H566243" i="51" s="1"/>
  <c r="J566244" i="51"/>
  <c r="H566244" i="51" s="1"/>
  <c r="J566245" i="51"/>
  <c r="H566245" i="51" s="1"/>
  <c r="J566246" i="51"/>
  <c r="H566246" i="51" s="1"/>
  <c r="J566247" i="51"/>
  <c r="H566247" i="51" s="1"/>
  <c r="J566248" i="51"/>
  <c r="H566248" i="51" s="1"/>
  <c r="J566249" i="51"/>
  <c r="H566249" i="51" s="1"/>
  <c r="J566250" i="51"/>
  <c r="H566250" i="51" s="1"/>
  <c r="J566251" i="51"/>
  <c r="H566251" i="51" s="1"/>
  <c r="J566252" i="51"/>
  <c r="H566252" i="51" s="1"/>
  <c r="J566253" i="51"/>
  <c r="H566253" i="51" s="1"/>
  <c r="J566254" i="51"/>
  <c r="H566254" i="51" s="1"/>
  <c r="J566255" i="51"/>
  <c r="H566255" i="51" s="1"/>
  <c r="J566256" i="51"/>
  <c r="H566256" i="51" s="1"/>
  <c r="J566257" i="51"/>
  <c r="H566257" i="51" s="1"/>
  <c r="J566258" i="51"/>
  <c r="H566258" i="51" s="1"/>
  <c r="J566259" i="51"/>
  <c r="H566259" i="51" s="1"/>
  <c r="J566260" i="51"/>
  <c r="H566260" i="51" s="1"/>
  <c r="J566261" i="51"/>
  <c r="H566261" i="51" s="1"/>
  <c r="J566262" i="51"/>
  <c r="H566262" i="51" s="1"/>
  <c r="J566263" i="51"/>
  <c r="H566263" i="51" s="1"/>
  <c r="J566264" i="51"/>
  <c r="H566264" i="51" s="1"/>
  <c r="J566265" i="51"/>
  <c r="H566265" i="51" s="1"/>
  <c r="J566266" i="51"/>
  <c r="H566266" i="51" s="1"/>
  <c r="J566267" i="51"/>
  <c r="H566267" i="51" s="1"/>
  <c r="J566268" i="51"/>
  <c r="H566268" i="51" s="1"/>
  <c r="J566269" i="51"/>
  <c r="H566269" i="51" s="1"/>
  <c r="J566270" i="51"/>
  <c r="H566270" i="51" s="1"/>
  <c r="J566271" i="51"/>
  <c r="H566271" i="51" s="1"/>
  <c r="J566272" i="51"/>
  <c r="H566272" i="51" s="1"/>
  <c r="J566273" i="51"/>
  <c r="H566273" i="51" s="1"/>
  <c r="J566274" i="51"/>
  <c r="H566274" i="51" s="1"/>
  <c r="J566275" i="51"/>
  <c r="H566275" i="51" s="1"/>
  <c r="J566276" i="51"/>
  <c r="H566276" i="51" s="1"/>
  <c r="J566277" i="51"/>
  <c r="H566277" i="51" s="1"/>
  <c r="J566278" i="51"/>
  <c r="H566278" i="51" s="1"/>
  <c r="J566279" i="51"/>
  <c r="H566279" i="51" s="1"/>
  <c r="J566280" i="51"/>
  <c r="H566280" i="51" s="1"/>
  <c r="J566281" i="51"/>
  <c r="H566281" i="51" s="1"/>
  <c r="J566282" i="51"/>
  <c r="H566282" i="51" s="1"/>
  <c r="J566283" i="51"/>
  <c r="H566283" i="51" s="1"/>
  <c r="J566284" i="51"/>
  <c r="H566284" i="51" s="1"/>
  <c r="J566285" i="51"/>
  <c r="H566285" i="51" s="1"/>
  <c r="J566286" i="51"/>
  <c r="H566286" i="51" s="1"/>
  <c r="J566287" i="51"/>
  <c r="H566287" i="51" s="1"/>
  <c r="J566288" i="51"/>
  <c r="H566288" i="51" s="1"/>
  <c r="J566289" i="51"/>
  <c r="H566289" i="51" s="1"/>
  <c r="J566290" i="51"/>
  <c r="H566290" i="51" s="1"/>
  <c r="J566291" i="51"/>
  <c r="H566291" i="51" s="1"/>
  <c r="J566292" i="51"/>
  <c r="H566292" i="51" s="1"/>
  <c r="J566293" i="51"/>
  <c r="H566293" i="51" s="1"/>
  <c r="J566294" i="51"/>
  <c r="H566294" i="51" s="1"/>
  <c r="J566295" i="51"/>
  <c r="H566295" i="51" s="1"/>
  <c r="J566296" i="51"/>
  <c r="H566296" i="51" s="1"/>
  <c r="J566297" i="51"/>
  <c r="H566297" i="51" s="1"/>
  <c r="J566298" i="51"/>
  <c r="H566298" i="51" s="1"/>
  <c r="J566299" i="51"/>
  <c r="H566299" i="51" s="1"/>
  <c r="J566300" i="51"/>
  <c r="H566300" i="51" s="1"/>
  <c r="J566301" i="51"/>
  <c r="H566301" i="51" s="1"/>
  <c r="J566302" i="51"/>
  <c r="H566302" i="51" s="1"/>
  <c r="J566303" i="51"/>
  <c r="H566303" i="51" s="1"/>
  <c r="J566304" i="51"/>
  <c r="H566304" i="51" s="1"/>
  <c r="J566305" i="51"/>
  <c r="H566305" i="51" s="1"/>
  <c r="J566306" i="51"/>
  <c r="H566306" i="51" s="1"/>
  <c r="J566307" i="51"/>
  <c r="H566307" i="51" s="1"/>
  <c r="J566308" i="51"/>
  <c r="H566308" i="51" s="1"/>
  <c r="J566309" i="51"/>
  <c r="H566309" i="51" s="1"/>
  <c r="J566310" i="51"/>
  <c r="H566310" i="51" s="1"/>
  <c r="J566311" i="51"/>
  <c r="H566311" i="51" s="1"/>
  <c r="J566312" i="51"/>
  <c r="H566312" i="51" s="1"/>
  <c r="J566313" i="51"/>
  <c r="H566313" i="51" s="1"/>
  <c r="J566314" i="51"/>
  <c r="H566314" i="51" s="1"/>
  <c r="J566315" i="51"/>
  <c r="H566315" i="51" s="1"/>
  <c r="J566316" i="51"/>
  <c r="H566316" i="51" s="1"/>
  <c r="J566317" i="51"/>
  <c r="H566317" i="51" s="1"/>
  <c r="J566318" i="51"/>
  <c r="H566318" i="51" s="1"/>
  <c r="J566319" i="51"/>
  <c r="H566319" i="51" s="1"/>
  <c r="J566320" i="51"/>
  <c r="H566320" i="51" s="1"/>
  <c r="J566321" i="51"/>
  <c r="H566321" i="51" s="1"/>
  <c r="J566322" i="51"/>
  <c r="H566322" i="51" s="1"/>
  <c r="J566323" i="51"/>
  <c r="H566323" i="51" s="1"/>
  <c r="J566324" i="51"/>
  <c r="H566324" i="51" s="1"/>
  <c r="J566325" i="51"/>
  <c r="H566325" i="51" s="1"/>
  <c r="J566326" i="51"/>
  <c r="H566326" i="51" s="1"/>
  <c r="J566327" i="51"/>
  <c r="H566327" i="51" s="1"/>
  <c r="J566328" i="51"/>
  <c r="H566328" i="51" s="1"/>
  <c r="J566329" i="51"/>
  <c r="H566329" i="51" s="1"/>
  <c r="J566330" i="51"/>
  <c r="H566330" i="51" s="1"/>
  <c r="J566331" i="51"/>
  <c r="H566331" i="51" s="1"/>
  <c r="J566332" i="51"/>
  <c r="H566332" i="51" s="1"/>
  <c r="J566333" i="51"/>
  <c r="H566333" i="51" s="1"/>
  <c r="J566334" i="51"/>
  <c r="H566334" i="51" s="1"/>
  <c r="J566335" i="51"/>
  <c r="H566335" i="51" s="1"/>
  <c r="J566336" i="51"/>
  <c r="H566336" i="51" s="1"/>
  <c r="J566337" i="51"/>
  <c r="H566337" i="51" s="1"/>
  <c r="J566338" i="51"/>
  <c r="H566338" i="51" s="1"/>
  <c r="J566339" i="51"/>
  <c r="H566339" i="51" s="1"/>
  <c r="J566340" i="51"/>
  <c r="H566340" i="51" s="1"/>
  <c r="J566341" i="51"/>
  <c r="H566341" i="51" s="1"/>
  <c r="J566342" i="51"/>
  <c r="H566342" i="51" s="1"/>
  <c r="J566343" i="51"/>
  <c r="H566343" i="51" s="1"/>
  <c r="J566344" i="51"/>
  <c r="H566344" i="51" s="1"/>
  <c r="J566345" i="51"/>
  <c r="H566345" i="51" s="1"/>
  <c r="J566346" i="51"/>
  <c r="H566346" i="51" s="1"/>
  <c r="J566347" i="51"/>
  <c r="H566347" i="51" s="1"/>
  <c r="J566348" i="51"/>
  <c r="H566348" i="51" s="1"/>
  <c r="J566349" i="51"/>
  <c r="H566349" i="51" s="1"/>
  <c r="J566350" i="51"/>
  <c r="H566350" i="51" s="1"/>
  <c r="J566351" i="51"/>
  <c r="H566351" i="51" s="1"/>
  <c r="J566352" i="51"/>
  <c r="H566352" i="51" s="1"/>
  <c r="J566353" i="51"/>
  <c r="H566353" i="51" s="1"/>
  <c r="J566354" i="51"/>
  <c r="H566354" i="51" s="1"/>
  <c r="J566355" i="51"/>
  <c r="H566355" i="51" s="1"/>
  <c r="J566356" i="51"/>
  <c r="H566356" i="51" s="1"/>
  <c r="J566357" i="51"/>
  <c r="H566357" i="51" s="1"/>
  <c r="J566358" i="51"/>
  <c r="H566358" i="51" s="1"/>
  <c r="J566359" i="51"/>
  <c r="H566359" i="51" s="1"/>
  <c r="J566360" i="51"/>
  <c r="H566360" i="51" s="1"/>
  <c r="J566361" i="51"/>
  <c r="H566361" i="51" s="1"/>
  <c r="J566362" i="51"/>
  <c r="H566362" i="51" s="1"/>
  <c r="J566363" i="51"/>
  <c r="H566363" i="51" s="1"/>
  <c r="J566364" i="51"/>
  <c r="H566364" i="51" s="1"/>
  <c r="J566365" i="51"/>
  <c r="H566365" i="51" s="1"/>
  <c r="J566366" i="51"/>
  <c r="H566366" i="51" s="1"/>
  <c r="J566367" i="51"/>
  <c r="H566367" i="51" s="1"/>
  <c r="J566368" i="51"/>
  <c r="H566368" i="51" s="1"/>
  <c r="J566369" i="51"/>
  <c r="H566369" i="51" s="1"/>
  <c r="J566370" i="51"/>
  <c r="H566370" i="51" s="1"/>
  <c r="J566371" i="51"/>
  <c r="H566371" i="51" s="1"/>
  <c r="J566372" i="51"/>
  <c r="H566372" i="51" s="1"/>
  <c r="J566373" i="51"/>
  <c r="H566373" i="51" s="1"/>
  <c r="J566374" i="51"/>
  <c r="H566374" i="51" s="1"/>
  <c r="J566375" i="51"/>
  <c r="H566375" i="51" s="1"/>
  <c r="J566376" i="51"/>
  <c r="H566376" i="51" s="1"/>
  <c r="J566377" i="51"/>
  <c r="H566377" i="51" s="1"/>
  <c r="J566378" i="51"/>
  <c r="H566378" i="51" s="1"/>
  <c r="J566379" i="51"/>
  <c r="H566379" i="51" s="1"/>
  <c r="J566380" i="51"/>
  <c r="H566380" i="51" s="1"/>
  <c r="J566381" i="51"/>
  <c r="H566381" i="51" s="1"/>
  <c r="J566382" i="51"/>
  <c r="H566382" i="51" s="1"/>
  <c r="J566383" i="51"/>
  <c r="H566383" i="51" s="1"/>
  <c r="J566384" i="51"/>
  <c r="H566384" i="51" s="1"/>
  <c r="J566385" i="51"/>
  <c r="H566385" i="51" s="1"/>
  <c r="J566386" i="51"/>
  <c r="H566386" i="51" s="1"/>
  <c r="J566387" i="51"/>
  <c r="H566387" i="51" s="1"/>
  <c r="J566388" i="51"/>
  <c r="H566388" i="51" s="1"/>
  <c r="J566389" i="51"/>
  <c r="H566389" i="51" s="1"/>
  <c r="J566390" i="51"/>
  <c r="H566390" i="51" s="1"/>
  <c r="J566391" i="51"/>
  <c r="H566391" i="51" s="1"/>
  <c r="J566392" i="51"/>
  <c r="H566392" i="51" s="1"/>
  <c r="J566393" i="51"/>
  <c r="H566393" i="51" s="1"/>
  <c r="J566394" i="51"/>
  <c r="H566394" i="51" s="1"/>
  <c r="J566395" i="51"/>
  <c r="H566395" i="51" s="1"/>
  <c r="J566396" i="51"/>
  <c r="H566396" i="51" s="1"/>
  <c r="J566397" i="51"/>
  <c r="H566397" i="51" s="1"/>
  <c r="J566398" i="51"/>
  <c r="H566398" i="51" s="1"/>
  <c r="J566399" i="51"/>
  <c r="H566399" i="51" s="1"/>
  <c r="J566400" i="51"/>
  <c r="H566400" i="51" s="1"/>
  <c r="J566401" i="51"/>
  <c r="H566401" i="51" s="1"/>
  <c r="J566402" i="51"/>
  <c r="H566402" i="51" s="1"/>
  <c r="J566403" i="51"/>
  <c r="H566403" i="51" s="1"/>
  <c r="J566404" i="51"/>
  <c r="H566404" i="51" s="1"/>
  <c r="J566405" i="51"/>
  <c r="H566405" i="51" s="1"/>
  <c r="J566406" i="51"/>
  <c r="H566406" i="51" s="1"/>
  <c r="J566407" i="51"/>
  <c r="H566407" i="51" s="1"/>
  <c r="J566408" i="51"/>
  <c r="H566408" i="51" s="1"/>
  <c r="J566409" i="51"/>
  <c r="H566409" i="51" s="1"/>
  <c r="J566410" i="51"/>
  <c r="H566410" i="51" s="1"/>
  <c r="J566411" i="51"/>
  <c r="H566411" i="51" s="1"/>
  <c r="J566412" i="51"/>
  <c r="H566412" i="51" s="1"/>
  <c r="J566413" i="51"/>
  <c r="H566413" i="51" s="1"/>
  <c r="J566414" i="51"/>
  <c r="H566414" i="51" s="1"/>
  <c r="J566415" i="51"/>
  <c r="H566415" i="51" s="1"/>
  <c r="J566416" i="51"/>
  <c r="H566416" i="51" s="1"/>
  <c r="J566417" i="51"/>
  <c r="H566417" i="51" s="1"/>
  <c r="J566418" i="51"/>
  <c r="H566418" i="51" s="1"/>
  <c r="J566419" i="51"/>
  <c r="H566419" i="51" s="1"/>
  <c r="J566420" i="51"/>
  <c r="H566420" i="51" s="1"/>
  <c r="J566421" i="51"/>
  <c r="H566421" i="51" s="1"/>
  <c r="J566422" i="51"/>
  <c r="H566422" i="51" s="1"/>
  <c r="J566423" i="51"/>
  <c r="H566423" i="51" s="1"/>
  <c r="J566424" i="51"/>
  <c r="H566424" i="51" s="1"/>
  <c r="J566425" i="51"/>
  <c r="H566425" i="51" s="1"/>
  <c r="J566426" i="51"/>
  <c r="H566426" i="51" s="1"/>
  <c r="J566427" i="51"/>
  <c r="H566427" i="51" s="1"/>
  <c r="J566428" i="51"/>
  <c r="H566428" i="51" s="1"/>
  <c r="J566429" i="51"/>
  <c r="H566429" i="51" s="1"/>
  <c r="J566430" i="51"/>
  <c r="H566430" i="51" s="1"/>
  <c r="J566431" i="51"/>
  <c r="H566431" i="51" s="1"/>
  <c r="J566432" i="51"/>
  <c r="H566432" i="51" s="1"/>
  <c r="J566433" i="51"/>
  <c r="H566433" i="51" s="1"/>
  <c r="J566434" i="51"/>
  <c r="H566434" i="51" s="1"/>
  <c r="J566435" i="51"/>
  <c r="H566435" i="51" s="1"/>
  <c r="J566436" i="51"/>
  <c r="H566436" i="51" s="1"/>
  <c r="J566437" i="51"/>
  <c r="H566437" i="51" s="1"/>
  <c r="J566438" i="51"/>
  <c r="H566438" i="51" s="1"/>
  <c r="J566439" i="51"/>
  <c r="H566439" i="51" s="1"/>
  <c r="J566440" i="51"/>
  <c r="H566440" i="51" s="1"/>
  <c r="J566441" i="51"/>
  <c r="H566441" i="51" s="1"/>
  <c r="J566442" i="51"/>
  <c r="H566442" i="51" s="1"/>
  <c r="J566443" i="51"/>
  <c r="H566443" i="51" s="1"/>
  <c r="J566444" i="51"/>
  <c r="H566444" i="51" s="1"/>
  <c r="J566445" i="51"/>
  <c r="H566445" i="51" s="1"/>
  <c r="J566446" i="51"/>
  <c r="H566446" i="51" s="1"/>
  <c r="J566447" i="51"/>
  <c r="H566447" i="51" s="1"/>
  <c r="J566448" i="51"/>
  <c r="H566448" i="51" s="1"/>
  <c r="J566449" i="51"/>
  <c r="H566449" i="51" s="1"/>
  <c r="J566450" i="51"/>
  <c r="H566450" i="51" s="1"/>
  <c r="J566451" i="51"/>
  <c r="H566451" i="51" s="1"/>
  <c r="J566452" i="51"/>
  <c r="H566452" i="51" s="1"/>
  <c r="J566453" i="51"/>
  <c r="H566453" i="51" s="1"/>
  <c r="J566454" i="51"/>
  <c r="H566454" i="51" s="1"/>
  <c r="J566455" i="51"/>
  <c r="H566455" i="51" s="1"/>
  <c r="J566456" i="51"/>
  <c r="H566456" i="51" s="1"/>
  <c r="J566457" i="51"/>
  <c r="H566457" i="51" s="1"/>
  <c r="J566458" i="51"/>
  <c r="H566458" i="51" s="1"/>
  <c r="J566459" i="51"/>
  <c r="H566459" i="51" s="1"/>
  <c r="J566460" i="51"/>
  <c r="H566460" i="51" s="1"/>
  <c r="J566461" i="51"/>
  <c r="H566461" i="51" s="1"/>
  <c r="J566462" i="51"/>
  <c r="H566462" i="51" s="1"/>
  <c r="J566463" i="51"/>
  <c r="H566463" i="51" s="1"/>
  <c r="J566464" i="51"/>
  <c r="H566464" i="51" s="1"/>
  <c r="J566465" i="51"/>
  <c r="H566465" i="51" s="1"/>
  <c r="J566466" i="51"/>
  <c r="H566466" i="51" s="1"/>
  <c r="J566467" i="51"/>
  <c r="H566467" i="51" s="1"/>
  <c r="J566468" i="51"/>
  <c r="H566468" i="51" s="1"/>
  <c r="J566469" i="51"/>
  <c r="H566469" i="51" s="1"/>
  <c r="J566470" i="51"/>
  <c r="H566470" i="51" s="1"/>
  <c r="J566471" i="51"/>
  <c r="H566471" i="51" s="1"/>
  <c r="J566472" i="51"/>
  <c r="H566472" i="51" s="1"/>
  <c r="J566473" i="51"/>
  <c r="H566473" i="51" s="1"/>
  <c r="J566474" i="51"/>
  <c r="H566474" i="51" s="1"/>
  <c r="J566475" i="51"/>
  <c r="H566475" i="51" s="1"/>
  <c r="J566476" i="51"/>
  <c r="H566476" i="51" s="1"/>
  <c r="J566477" i="51"/>
  <c r="H566477" i="51" s="1"/>
  <c r="J566478" i="51"/>
  <c r="H566478" i="51" s="1"/>
  <c r="J566479" i="51"/>
  <c r="H566479" i="51" s="1"/>
  <c r="J566480" i="51"/>
  <c r="H566480" i="51" s="1"/>
  <c r="J566481" i="51"/>
  <c r="H566481" i="51" s="1"/>
  <c r="J566482" i="51"/>
  <c r="H566482" i="51" s="1"/>
  <c r="J566483" i="51"/>
  <c r="H566483" i="51" s="1"/>
  <c r="J566484" i="51"/>
  <c r="H566484" i="51" s="1"/>
  <c r="J566485" i="51"/>
  <c r="H566485" i="51" s="1"/>
  <c r="J566486" i="51"/>
  <c r="H566486" i="51" s="1"/>
  <c r="J566487" i="51"/>
  <c r="H566487" i="51" s="1"/>
  <c r="J566488" i="51"/>
  <c r="H566488" i="51" s="1"/>
  <c r="J566489" i="51"/>
  <c r="H566489" i="51" s="1"/>
  <c r="J566490" i="51"/>
  <c r="H566490" i="51" s="1"/>
  <c r="J566491" i="51"/>
  <c r="H566491" i="51" s="1"/>
  <c r="J566492" i="51"/>
  <c r="H566492" i="51" s="1"/>
  <c r="J566493" i="51"/>
  <c r="H566493" i="51" s="1"/>
  <c r="J566494" i="51"/>
  <c r="H566494" i="51" s="1"/>
  <c r="J566495" i="51"/>
  <c r="H566495" i="51" s="1"/>
  <c r="J566496" i="51"/>
  <c r="H566496" i="51" s="1"/>
  <c r="J566497" i="51"/>
  <c r="H566497" i="51" s="1"/>
  <c r="J566498" i="51"/>
  <c r="H566498" i="51" s="1"/>
  <c r="J566499" i="51"/>
  <c r="H566499" i="51" s="1"/>
  <c r="J566500" i="51"/>
  <c r="H566500" i="51" s="1"/>
  <c r="J566501" i="51"/>
  <c r="H566501" i="51" s="1"/>
  <c r="J566502" i="51"/>
  <c r="H566502" i="51" s="1"/>
  <c r="J566503" i="51"/>
  <c r="H566503" i="51" s="1"/>
  <c r="J566504" i="51"/>
  <c r="H566504" i="51" s="1"/>
  <c r="J566505" i="51"/>
  <c r="H566505" i="51" s="1"/>
  <c r="J566506" i="51"/>
  <c r="H566506" i="51" s="1"/>
  <c r="J566507" i="51"/>
  <c r="H566507" i="51" s="1"/>
  <c r="J566508" i="51"/>
  <c r="H566508" i="51" s="1"/>
  <c r="J566509" i="51"/>
  <c r="H566509" i="51" s="1"/>
  <c r="J566510" i="51"/>
  <c r="H566510" i="51" s="1"/>
  <c r="J566511" i="51"/>
  <c r="H566511" i="51" s="1"/>
  <c r="J566512" i="51"/>
  <c r="H566512" i="51" s="1"/>
  <c r="J566513" i="51"/>
  <c r="H566513" i="51" s="1"/>
  <c r="J566514" i="51"/>
  <c r="H566514" i="51" s="1"/>
  <c r="J566515" i="51"/>
  <c r="H566515" i="51" s="1"/>
  <c r="J566516" i="51"/>
  <c r="H566516" i="51" s="1"/>
  <c r="J566517" i="51"/>
  <c r="H566517" i="51" s="1"/>
  <c r="J566518" i="51"/>
  <c r="H566518" i="51" s="1"/>
  <c r="J566519" i="51"/>
  <c r="H566519" i="51" s="1"/>
  <c r="J566520" i="51"/>
  <c r="H566520" i="51" s="1"/>
  <c r="J566521" i="51"/>
  <c r="H566521" i="51" s="1"/>
  <c r="J566522" i="51"/>
  <c r="H566522" i="51" s="1"/>
  <c r="J566523" i="51"/>
  <c r="H566523" i="51" s="1"/>
  <c r="J566524" i="51"/>
  <c r="H566524" i="51" s="1"/>
  <c r="J566525" i="51"/>
  <c r="H566525" i="51" s="1"/>
  <c r="J566526" i="51"/>
  <c r="H566526" i="51" s="1"/>
  <c r="J566527" i="51"/>
  <c r="H566527" i="51" s="1"/>
  <c r="J566528" i="51"/>
  <c r="H566528" i="51" s="1"/>
  <c r="J566529" i="51"/>
  <c r="H566529" i="51" s="1"/>
  <c r="J566530" i="51"/>
  <c r="H566530" i="51" s="1"/>
  <c r="J566531" i="51"/>
  <c r="H566531" i="51" s="1"/>
  <c r="J566532" i="51"/>
  <c r="H566532" i="51" s="1"/>
  <c r="J566533" i="51"/>
  <c r="H566533" i="51" s="1"/>
  <c r="J566534" i="51"/>
  <c r="H566534" i="51" s="1"/>
  <c r="J566535" i="51"/>
  <c r="H566535" i="51" s="1"/>
  <c r="J566536" i="51"/>
  <c r="H566536" i="51" s="1"/>
  <c r="J566537" i="51"/>
  <c r="H566537" i="51" s="1"/>
  <c r="J566538" i="51"/>
  <c r="H566538" i="51" s="1"/>
  <c r="J566539" i="51"/>
  <c r="H566539" i="51" s="1"/>
  <c r="J566540" i="51"/>
  <c r="H566540" i="51" s="1"/>
  <c r="J566541" i="51"/>
  <c r="H566541" i="51" s="1"/>
  <c r="J566542" i="51"/>
  <c r="H566542" i="51" s="1"/>
  <c r="J566543" i="51"/>
  <c r="H566543" i="51" s="1"/>
  <c r="J566544" i="51"/>
  <c r="H566544" i="51" s="1"/>
  <c r="J566545" i="51"/>
  <c r="H566545" i="51" s="1"/>
  <c r="J566546" i="51"/>
  <c r="H566546" i="51" s="1"/>
  <c r="J566547" i="51"/>
  <c r="H566547" i="51" s="1"/>
  <c r="J566548" i="51"/>
  <c r="H566548" i="51" s="1"/>
  <c r="J566549" i="51"/>
  <c r="H566549" i="51" s="1"/>
  <c r="J566550" i="51"/>
  <c r="H566550" i="51" s="1"/>
  <c r="J566551" i="51"/>
  <c r="H566551" i="51" s="1"/>
  <c r="J566552" i="51"/>
  <c r="H566552" i="51" s="1"/>
  <c r="J566553" i="51"/>
  <c r="H566553" i="51" s="1"/>
  <c r="J566554" i="51"/>
  <c r="H566554" i="51" s="1"/>
  <c r="J566555" i="51"/>
  <c r="H566555" i="51" s="1"/>
  <c r="J566556" i="51"/>
  <c r="H566556" i="51" s="1"/>
  <c r="J566557" i="51"/>
  <c r="H566557" i="51" s="1"/>
  <c r="J566558" i="51"/>
  <c r="H566558" i="51" s="1"/>
  <c r="J566559" i="51"/>
  <c r="H566559" i="51" s="1"/>
  <c r="J566560" i="51"/>
  <c r="H566560" i="51" s="1"/>
  <c r="J566561" i="51"/>
  <c r="H566561" i="51" s="1"/>
  <c r="J566562" i="51"/>
  <c r="H566562" i="51" s="1"/>
  <c r="J566563" i="51"/>
  <c r="H566563" i="51" s="1"/>
  <c r="J566564" i="51"/>
  <c r="H566564" i="51" s="1"/>
  <c r="J566565" i="51"/>
  <c r="H566565" i="51" s="1"/>
  <c r="J566566" i="51"/>
  <c r="H566566" i="51" s="1"/>
  <c r="J566567" i="51"/>
  <c r="H566567" i="51" s="1"/>
  <c r="J566568" i="51"/>
  <c r="H566568" i="51" s="1"/>
  <c r="J566569" i="51"/>
  <c r="H566569" i="51" s="1"/>
  <c r="J566570" i="51"/>
  <c r="H566570" i="51" s="1"/>
  <c r="J566571" i="51"/>
  <c r="H566571" i="51" s="1"/>
  <c r="J566572" i="51"/>
  <c r="H566572" i="51" s="1"/>
  <c r="J566573" i="51"/>
  <c r="H566573" i="51" s="1"/>
  <c r="J566574" i="51"/>
  <c r="H566574" i="51" s="1"/>
  <c r="J566575" i="51"/>
  <c r="H566575" i="51" s="1"/>
  <c r="J566576" i="51"/>
  <c r="H566576" i="51" s="1"/>
  <c r="J566577" i="51"/>
  <c r="H566577" i="51" s="1"/>
  <c r="J566578" i="51"/>
  <c r="H566578" i="51" s="1"/>
  <c r="J566579" i="51"/>
  <c r="H566579" i="51" s="1"/>
  <c r="J566580" i="51"/>
  <c r="H566580" i="51" s="1"/>
  <c r="J566581" i="51"/>
  <c r="H566581" i="51" s="1"/>
  <c r="J566582" i="51"/>
  <c r="H566582" i="51" s="1"/>
  <c r="J566583" i="51"/>
  <c r="H566583" i="51" s="1"/>
  <c r="J566584" i="51"/>
  <c r="H566584" i="51" s="1"/>
  <c r="J566585" i="51"/>
  <c r="H566585" i="51" s="1"/>
  <c r="J566586" i="51"/>
  <c r="H566586" i="51" s="1"/>
  <c r="J566587" i="51"/>
  <c r="H566587" i="51" s="1"/>
  <c r="J566588" i="51"/>
  <c r="H566588" i="51" s="1"/>
  <c r="J566589" i="51"/>
  <c r="H566589" i="51" s="1"/>
  <c r="J566590" i="51"/>
  <c r="H566590" i="51" s="1"/>
  <c r="J566591" i="51"/>
  <c r="H566591" i="51" s="1"/>
  <c r="J566592" i="51"/>
  <c r="H566592" i="51" s="1"/>
  <c r="J566593" i="51"/>
  <c r="H566593" i="51" s="1"/>
  <c r="J566594" i="51"/>
  <c r="H566594" i="51" s="1"/>
  <c r="J566595" i="51"/>
  <c r="H566595" i="51" s="1"/>
  <c r="J566596" i="51"/>
  <c r="H566596" i="51" s="1"/>
  <c r="J566597" i="51"/>
  <c r="H566597" i="51" s="1"/>
  <c r="J566598" i="51"/>
  <c r="H566598" i="51" s="1"/>
  <c r="J566599" i="51"/>
  <c r="H566599" i="51" s="1"/>
  <c r="J566600" i="51"/>
  <c r="H566600" i="51" s="1"/>
  <c r="J566601" i="51"/>
  <c r="H566601" i="51" s="1"/>
  <c r="J566602" i="51"/>
  <c r="H566602" i="51" s="1"/>
  <c r="J566603" i="51"/>
  <c r="H566603" i="51" s="1"/>
  <c r="J566604" i="51"/>
  <c r="H566604" i="51" s="1"/>
  <c r="J566605" i="51"/>
  <c r="H566605" i="51" s="1"/>
  <c r="J566606" i="51"/>
  <c r="H566606" i="51" s="1"/>
  <c r="J566607" i="51"/>
  <c r="H566607" i="51" s="1"/>
  <c r="J566608" i="51"/>
  <c r="H566608" i="51" s="1"/>
  <c r="J566609" i="51"/>
  <c r="H566609" i="51" s="1"/>
  <c r="J566610" i="51"/>
  <c r="H566610" i="51" s="1"/>
  <c r="J566611" i="51"/>
  <c r="H566611" i="51" s="1"/>
  <c r="J566612" i="51"/>
  <c r="H566612" i="51" s="1"/>
  <c r="J566613" i="51"/>
  <c r="H566613" i="51" s="1"/>
  <c r="J566614" i="51"/>
  <c r="H566614" i="51" s="1"/>
  <c r="J566615" i="51"/>
  <c r="H566615" i="51" s="1"/>
  <c r="J566616" i="51"/>
  <c r="H566616" i="51" s="1"/>
  <c r="J566617" i="51"/>
  <c r="H566617" i="51" s="1"/>
  <c r="J566618" i="51"/>
  <c r="H566618" i="51" s="1"/>
  <c r="J566619" i="51"/>
  <c r="H566619" i="51" s="1"/>
  <c r="J566620" i="51"/>
  <c r="H566620" i="51" s="1"/>
  <c r="J566621" i="51"/>
  <c r="H566621" i="51" s="1"/>
  <c r="J566622" i="51"/>
  <c r="H566622" i="51" s="1"/>
  <c r="J566623" i="51"/>
  <c r="H566623" i="51" s="1"/>
  <c r="J566624" i="51"/>
  <c r="H566624" i="51" s="1"/>
  <c r="J566625" i="51"/>
  <c r="H566625" i="51" s="1"/>
  <c r="J566626" i="51"/>
  <c r="H566626" i="51" s="1"/>
  <c r="J566627" i="51"/>
  <c r="H566627" i="51" s="1"/>
  <c r="J566628" i="51"/>
  <c r="H566628" i="51" s="1"/>
  <c r="J566629" i="51"/>
  <c r="H566629" i="51" s="1"/>
  <c r="J566630" i="51"/>
  <c r="H566630" i="51" s="1"/>
  <c r="J566631" i="51"/>
  <c r="H566631" i="51" s="1"/>
  <c r="J566632" i="51"/>
  <c r="H566632" i="51" s="1"/>
  <c r="J566633" i="51"/>
  <c r="H566633" i="51" s="1"/>
  <c r="J566634" i="51"/>
  <c r="H566634" i="51" s="1"/>
  <c r="J566635" i="51"/>
  <c r="H566635" i="51" s="1"/>
  <c r="J566636" i="51"/>
  <c r="H566636" i="51" s="1"/>
  <c r="J566637" i="51"/>
  <c r="H566637" i="51" s="1"/>
  <c r="J566638" i="51"/>
  <c r="H566638" i="51" s="1"/>
  <c r="J566639" i="51"/>
  <c r="H566639" i="51" s="1"/>
  <c r="J566640" i="51"/>
  <c r="H566640" i="51" s="1"/>
  <c r="J566641" i="51"/>
  <c r="H566641" i="51" s="1"/>
  <c r="J566642" i="51"/>
  <c r="H566642" i="51" s="1"/>
  <c r="J566643" i="51"/>
  <c r="H566643" i="51" s="1"/>
  <c r="J566644" i="51"/>
  <c r="H566644" i="51" s="1"/>
  <c r="J566645" i="51"/>
  <c r="H566645" i="51" s="1"/>
  <c r="J566646" i="51"/>
  <c r="H566646" i="51" s="1"/>
  <c r="J566647" i="51"/>
  <c r="H566647" i="51" s="1"/>
  <c r="J566648" i="51"/>
  <c r="H566648" i="51" s="1"/>
  <c r="J566649" i="51"/>
  <c r="H566649" i="51" s="1"/>
  <c r="J566650" i="51"/>
  <c r="H566650" i="51" s="1"/>
  <c r="J566651" i="51"/>
  <c r="H566651" i="51" s="1"/>
  <c r="J566652" i="51"/>
  <c r="H566652" i="51" s="1"/>
  <c r="J566653" i="51"/>
  <c r="H566653" i="51" s="1"/>
  <c r="J566654" i="51"/>
  <c r="H566654" i="51" s="1"/>
  <c r="J566655" i="51"/>
  <c r="H566655" i="51" s="1"/>
  <c r="J566656" i="51"/>
  <c r="H566656" i="51" s="1"/>
  <c r="J566657" i="51"/>
  <c r="H566657" i="51" s="1"/>
  <c r="J566658" i="51"/>
  <c r="H566658" i="51" s="1"/>
  <c r="J566659" i="51"/>
  <c r="H566659" i="51" s="1"/>
  <c r="J566660" i="51"/>
  <c r="H566660" i="51" s="1"/>
  <c r="J566661" i="51"/>
  <c r="H566661" i="51" s="1"/>
  <c r="J566662" i="51"/>
  <c r="H566662" i="51" s="1"/>
  <c r="J566663" i="51"/>
  <c r="H566663" i="51" s="1"/>
  <c r="J566664" i="51"/>
  <c r="H566664" i="51" s="1"/>
  <c r="J566665" i="51"/>
  <c r="H566665" i="51" s="1"/>
  <c r="J566666" i="51"/>
  <c r="H566666" i="51" s="1"/>
  <c r="J566667" i="51"/>
  <c r="H566667" i="51" s="1"/>
  <c r="J566668" i="51"/>
  <c r="H566668" i="51" s="1"/>
  <c r="J566669" i="51"/>
  <c r="H566669" i="51" s="1"/>
  <c r="J566670" i="51"/>
  <c r="H566670" i="51" s="1"/>
  <c r="J566671" i="51"/>
  <c r="H566671" i="51" s="1"/>
  <c r="J566672" i="51"/>
  <c r="H566672" i="51" s="1"/>
  <c r="J566673" i="51"/>
  <c r="H566673" i="51" s="1"/>
  <c r="J566674" i="51"/>
  <c r="H566674" i="51" s="1"/>
  <c r="J566675" i="51"/>
  <c r="H566675" i="51" s="1"/>
  <c r="J566676" i="51"/>
  <c r="H566676" i="51" s="1"/>
  <c r="J566677" i="51"/>
  <c r="H566677" i="51" s="1"/>
  <c r="J566678" i="51"/>
  <c r="H566678" i="51" s="1"/>
  <c r="J566679" i="51"/>
  <c r="H566679" i="51" s="1"/>
  <c r="J566680" i="51"/>
  <c r="H566680" i="51" s="1"/>
  <c r="J566681" i="51"/>
  <c r="H566681" i="51" s="1"/>
  <c r="J566682" i="51"/>
  <c r="H566682" i="51" s="1"/>
  <c r="J566683" i="51"/>
  <c r="H566683" i="51" s="1"/>
  <c r="J566684" i="51"/>
  <c r="H566684" i="51" s="1"/>
  <c r="J566685" i="51"/>
  <c r="H566685" i="51" s="1"/>
  <c r="J566686" i="51"/>
  <c r="H566686" i="51" s="1"/>
  <c r="J566687" i="51"/>
  <c r="H566687" i="51" s="1"/>
  <c r="J566688" i="51"/>
  <c r="H566688" i="51" s="1"/>
  <c r="J566689" i="51"/>
  <c r="H566689" i="51" s="1"/>
  <c r="J566690" i="51"/>
  <c r="H566690" i="51" s="1"/>
  <c r="J566691" i="51"/>
  <c r="H566691" i="51" s="1"/>
  <c r="J566692" i="51"/>
  <c r="H566692" i="51" s="1"/>
  <c r="J566693" i="51"/>
  <c r="H566693" i="51" s="1"/>
  <c r="J566694" i="51"/>
  <c r="H566694" i="51" s="1"/>
  <c r="J566695" i="51"/>
  <c r="H566695" i="51" s="1"/>
  <c r="J566696" i="51"/>
  <c r="H566696" i="51" s="1"/>
  <c r="J566697" i="51"/>
  <c r="H566697" i="51" s="1"/>
  <c r="J566698" i="51"/>
  <c r="H566698" i="51" s="1"/>
  <c r="J566699" i="51"/>
  <c r="H566699" i="51" s="1"/>
  <c r="J566700" i="51"/>
  <c r="H566700" i="51" s="1"/>
  <c r="J566701" i="51"/>
  <c r="H566701" i="51" s="1"/>
  <c r="J566702" i="51"/>
  <c r="H566702" i="51" s="1"/>
  <c r="J566703" i="51"/>
  <c r="H566703" i="51" s="1"/>
  <c r="J566704" i="51"/>
  <c r="H566704" i="51" s="1"/>
  <c r="J566705" i="51"/>
  <c r="H566705" i="51" s="1"/>
  <c r="J566706" i="51"/>
  <c r="H566706" i="51" s="1"/>
  <c r="J566707" i="51"/>
  <c r="H566707" i="51" s="1"/>
  <c r="J566708" i="51"/>
  <c r="H566708" i="51" s="1"/>
  <c r="J566709" i="51"/>
  <c r="H566709" i="51" s="1"/>
  <c r="J566710" i="51"/>
  <c r="H566710" i="51" s="1"/>
  <c r="J566711" i="51"/>
  <c r="H566711" i="51" s="1"/>
  <c r="J566712" i="51"/>
  <c r="H566712" i="51" s="1"/>
  <c r="J566713" i="51"/>
  <c r="H566713" i="51" s="1"/>
  <c r="J566714" i="51"/>
  <c r="H566714" i="51" s="1"/>
  <c r="J566715" i="51"/>
  <c r="H566715" i="51" s="1"/>
  <c r="J566716" i="51"/>
  <c r="H566716" i="51" s="1"/>
  <c r="J566717" i="51"/>
  <c r="H566717" i="51" s="1"/>
  <c r="J566718" i="51"/>
  <c r="H566718" i="51" s="1"/>
  <c r="J566719" i="51"/>
  <c r="H566719" i="51" s="1"/>
  <c r="J566720" i="51"/>
  <c r="H566720" i="51" s="1"/>
  <c r="J566721" i="51"/>
  <c r="H566721" i="51" s="1"/>
  <c r="J566722" i="51"/>
  <c r="H566722" i="51" s="1"/>
  <c r="J566723" i="51"/>
  <c r="H566723" i="51" s="1"/>
  <c r="J566724" i="51"/>
  <c r="H566724" i="51" s="1"/>
  <c r="J566725" i="51"/>
  <c r="H566725" i="51" s="1"/>
  <c r="J566726" i="51"/>
  <c r="H566726" i="51" s="1"/>
  <c r="J566727" i="51"/>
  <c r="H566727" i="51" s="1"/>
  <c r="J566728" i="51"/>
  <c r="H566728" i="51" s="1"/>
  <c r="J566729" i="51"/>
  <c r="H566729" i="51" s="1"/>
  <c r="J566730" i="51"/>
  <c r="H566730" i="51" s="1"/>
  <c r="J566731" i="51"/>
  <c r="H566731" i="51" s="1"/>
  <c r="J566732" i="51"/>
  <c r="H566732" i="51" s="1"/>
  <c r="J566733" i="51"/>
  <c r="H566733" i="51" s="1"/>
  <c r="J566734" i="51"/>
  <c r="H566734" i="51" s="1"/>
  <c r="J566735" i="51"/>
  <c r="H566735" i="51" s="1"/>
  <c r="J566736" i="51"/>
  <c r="H566736" i="51" s="1"/>
  <c r="J566737" i="51"/>
  <c r="H566737" i="51" s="1"/>
  <c r="J566738" i="51"/>
  <c r="H566738" i="51" s="1"/>
  <c r="J566739" i="51"/>
  <c r="H566739" i="51" s="1"/>
  <c r="J566740" i="51"/>
  <c r="H566740" i="51" s="1"/>
  <c r="J566741" i="51"/>
  <c r="H566741" i="51" s="1"/>
  <c r="J566742" i="51"/>
  <c r="H566742" i="51" s="1"/>
  <c r="J566743" i="51"/>
  <c r="H566743" i="51" s="1"/>
  <c r="J566744" i="51"/>
  <c r="H566744" i="51" s="1"/>
  <c r="J566745" i="51"/>
  <c r="H566745" i="51" s="1"/>
  <c r="J566746" i="51"/>
  <c r="H566746" i="51" s="1"/>
  <c r="J566747" i="51"/>
  <c r="H566747" i="51" s="1"/>
  <c r="J566748" i="51"/>
  <c r="H566748" i="51" s="1"/>
  <c r="J566749" i="51"/>
  <c r="H566749" i="51" s="1"/>
  <c r="J566750" i="51"/>
  <c r="H566750" i="51" s="1"/>
  <c r="J566751" i="51"/>
  <c r="H566751" i="51" s="1"/>
  <c r="J566752" i="51"/>
  <c r="H566752" i="51" s="1"/>
  <c r="J566753" i="51"/>
  <c r="H566753" i="51" s="1"/>
  <c r="J566754" i="51"/>
  <c r="H566754" i="51" s="1"/>
  <c r="J566755" i="51"/>
  <c r="H566755" i="51" s="1"/>
  <c r="J566756" i="51"/>
  <c r="H566756" i="51" s="1"/>
  <c r="J566757" i="51"/>
  <c r="H566757" i="51" s="1"/>
  <c r="J566758" i="51"/>
  <c r="H566758" i="51" s="1"/>
  <c r="J566759" i="51"/>
  <c r="H566759" i="51" s="1"/>
  <c r="J566760" i="51"/>
  <c r="H566760" i="51" s="1"/>
  <c r="J566761" i="51"/>
  <c r="H566761" i="51" s="1"/>
  <c r="J566762" i="51"/>
  <c r="H566762" i="51" s="1"/>
  <c r="J566763" i="51"/>
  <c r="H566763" i="51" s="1"/>
  <c r="J566764" i="51"/>
  <c r="H566764" i="51" s="1"/>
  <c r="J566765" i="51"/>
  <c r="H566765" i="51" s="1"/>
  <c r="J566766" i="51"/>
  <c r="H566766" i="51" s="1"/>
  <c r="J566767" i="51"/>
  <c r="H566767" i="51" s="1"/>
  <c r="J566768" i="51"/>
  <c r="H566768" i="51" s="1"/>
  <c r="J566769" i="51"/>
  <c r="H566769" i="51" s="1"/>
  <c r="J566770" i="51"/>
  <c r="H566770" i="51" s="1"/>
  <c r="J566771" i="51"/>
  <c r="H566771" i="51" s="1"/>
  <c r="J566772" i="51"/>
  <c r="H566772" i="51" s="1"/>
  <c r="J566773" i="51"/>
  <c r="H566773" i="51" s="1"/>
  <c r="J566774" i="51"/>
  <c r="H566774" i="51" s="1"/>
  <c r="J566775" i="51"/>
  <c r="H566775" i="51" s="1"/>
  <c r="J566776" i="51"/>
  <c r="H566776" i="51" s="1"/>
  <c r="J566777" i="51"/>
  <c r="H566777" i="51" s="1"/>
  <c r="J566778" i="51"/>
  <c r="H566778" i="51" s="1"/>
  <c r="J566779" i="51"/>
  <c r="H566779" i="51" s="1"/>
  <c r="J566780" i="51"/>
  <c r="H566780" i="51" s="1"/>
  <c r="J566781" i="51"/>
  <c r="H566781" i="51" s="1"/>
  <c r="J566782" i="51"/>
  <c r="H566782" i="51" s="1"/>
  <c r="J566783" i="51"/>
  <c r="H566783" i="51" s="1"/>
  <c r="J566784" i="51"/>
  <c r="H566784" i="51" s="1"/>
  <c r="J566785" i="51"/>
  <c r="H566785" i="51" s="1"/>
  <c r="J566786" i="51"/>
  <c r="H566786" i="51" s="1"/>
  <c r="J566787" i="51"/>
  <c r="H566787" i="51" s="1"/>
  <c r="J566788" i="51"/>
  <c r="H566788" i="51" s="1"/>
  <c r="J566789" i="51"/>
  <c r="H566789" i="51" s="1"/>
  <c r="J566790" i="51"/>
  <c r="H566790" i="51" s="1"/>
  <c r="J566791" i="51"/>
  <c r="H566791" i="51" s="1"/>
  <c r="J566792" i="51"/>
  <c r="H566792" i="51" s="1"/>
  <c r="J566793" i="51"/>
  <c r="H566793" i="51" s="1"/>
  <c r="J566794" i="51"/>
  <c r="H566794" i="51" s="1"/>
  <c r="J566795" i="51"/>
  <c r="H566795" i="51" s="1"/>
  <c r="J566796" i="51"/>
  <c r="H566796" i="51" s="1"/>
  <c r="J566797" i="51"/>
  <c r="H566797" i="51" s="1"/>
  <c r="J566798" i="51"/>
  <c r="H566798" i="51" s="1"/>
  <c r="J566799" i="51"/>
  <c r="H566799" i="51" s="1"/>
  <c r="J566800" i="51"/>
  <c r="H566800" i="51" s="1"/>
  <c r="J566801" i="51"/>
  <c r="H566801" i="51" s="1"/>
  <c r="J566802" i="51"/>
  <c r="H566802" i="51" s="1"/>
  <c r="J566803" i="51"/>
  <c r="H566803" i="51" s="1"/>
  <c r="J566804" i="51"/>
  <c r="H566804" i="51" s="1"/>
  <c r="J566805" i="51"/>
  <c r="H566805" i="51" s="1"/>
  <c r="J566806" i="51"/>
  <c r="H566806" i="51" s="1"/>
  <c r="J566807" i="51"/>
  <c r="H566807" i="51" s="1"/>
  <c r="J566808" i="51"/>
  <c r="H566808" i="51" s="1"/>
  <c r="J566809" i="51"/>
  <c r="H566809" i="51" s="1"/>
  <c r="J566810" i="51"/>
  <c r="H566810" i="51" s="1"/>
  <c r="J566811" i="51"/>
  <c r="H566811" i="51" s="1"/>
  <c r="J566812" i="51"/>
  <c r="H566812" i="51" s="1"/>
  <c r="J566813" i="51"/>
  <c r="H566813" i="51" s="1"/>
  <c r="J566814" i="51"/>
  <c r="H566814" i="51" s="1"/>
  <c r="J566815" i="51"/>
  <c r="H566815" i="51" s="1"/>
  <c r="J566816" i="51"/>
  <c r="H566816" i="51" s="1"/>
  <c r="J566817" i="51"/>
  <c r="H566817" i="51" s="1"/>
  <c r="J566818" i="51"/>
  <c r="H566818" i="51" s="1"/>
  <c r="J566819" i="51"/>
  <c r="H566819" i="51" s="1"/>
  <c r="J566820" i="51"/>
  <c r="H566820" i="51" s="1"/>
  <c r="J566821" i="51"/>
  <c r="H566821" i="51" s="1"/>
  <c r="J566822" i="51"/>
  <c r="H566822" i="51" s="1"/>
  <c r="J566823" i="51"/>
  <c r="H566823" i="51" s="1"/>
  <c r="J566824" i="51"/>
  <c r="H566824" i="51" s="1"/>
  <c r="J566825" i="51"/>
  <c r="H566825" i="51" s="1"/>
  <c r="J566826" i="51"/>
  <c r="H566826" i="51" s="1"/>
  <c r="J566827" i="51"/>
  <c r="H566827" i="51" s="1"/>
  <c r="J566828" i="51"/>
  <c r="H566828" i="51" s="1"/>
  <c r="J566829" i="51"/>
  <c r="H566829" i="51" s="1"/>
  <c r="J566830" i="51"/>
  <c r="H566830" i="51" s="1"/>
  <c r="J566831" i="51"/>
  <c r="H566831" i="51" s="1"/>
  <c r="J566832" i="51"/>
  <c r="H566832" i="51" s="1"/>
  <c r="J566833" i="51"/>
  <c r="H566833" i="51" s="1"/>
  <c r="J566834" i="51"/>
  <c r="H566834" i="51" s="1"/>
  <c r="J566835" i="51"/>
  <c r="H566835" i="51" s="1"/>
  <c r="J566836" i="51"/>
  <c r="H566836" i="51" s="1"/>
  <c r="J566837" i="51"/>
  <c r="H566837" i="51" s="1"/>
  <c r="J566838" i="51"/>
  <c r="H566838" i="51" s="1"/>
  <c r="J566839" i="51"/>
  <c r="H566839" i="51" s="1"/>
  <c r="J566840" i="51"/>
  <c r="H566840" i="51" s="1"/>
  <c r="J566841" i="51"/>
  <c r="H566841" i="51" s="1"/>
  <c r="J566842" i="51"/>
  <c r="H566842" i="51" s="1"/>
  <c r="J566843" i="51"/>
  <c r="H566843" i="51" s="1"/>
  <c r="J566844" i="51"/>
  <c r="H566844" i="51" s="1"/>
  <c r="J566845" i="51"/>
  <c r="H566845" i="51" s="1"/>
  <c r="J566846" i="51"/>
  <c r="H566846" i="51" s="1"/>
  <c r="J566847" i="51"/>
  <c r="H566847" i="51" s="1"/>
  <c r="J566848" i="51"/>
  <c r="H566848" i="51" s="1"/>
  <c r="J566849" i="51"/>
  <c r="H566849" i="51" s="1"/>
  <c r="J566850" i="51"/>
  <c r="H566850" i="51" s="1"/>
  <c r="J566851" i="51"/>
  <c r="H566851" i="51" s="1"/>
  <c r="J566852" i="51"/>
  <c r="H566852" i="51" s="1"/>
  <c r="J566853" i="51"/>
  <c r="H566853" i="51" s="1"/>
  <c r="J566854" i="51"/>
  <c r="H566854" i="51" s="1"/>
  <c r="J566855" i="51"/>
  <c r="H566855" i="51" s="1"/>
  <c r="J566856" i="51"/>
  <c r="H566856" i="51" s="1"/>
  <c r="J566857" i="51"/>
  <c r="H566857" i="51" s="1"/>
  <c r="J566858" i="51"/>
  <c r="H566858" i="51" s="1"/>
  <c r="J566859" i="51"/>
  <c r="H566859" i="51" s="1"/>
  <c r="J566860" i="51"/>
  <c r="H566860" i="51" s="1"/>
  <c r="J566861" i="51"/>
  <c r="H566861" i="51" s="1"/>
  <c r="J566862" i="51"/>
  <c r="H566862" i="51" s="1"/>
  <c r="J566863" i="51"/>
  <c r="H566863" i="51" s="1"/>
  <c r="J566864" i="51"/>
  <c r="H566864" i="51" s="1"/>
  <c r="J566865" i="51"/>
  <c r="H566865" i="51" s="1"/>
  <c r="J566866" i="51"/>
  <c r="H566866" i="51" s="1"/>
  <c r="J566867" i="51"/>
  <c r="H566867" i="51" s="1"/>
  <c r="J566868" i="51"/>
  <c r="H566868" i="51" s="1"/>
  <c r="J566869" i="51"/>
  <c r="H566869" i="51" s="1"/>
  <c r="J566870" i="51"/>
  <c r="H566870" i="51" s="1"/>
  <c r="J566871" i="51"/>
  <c r="H566871" i="51" s="1"/>
  <c r="J566872" i="51"/>
  <c r="H566872" i="51" s="1"/>
  <c r="J566873" i="51"/>
  <c r="H566873" i="51" s="1"/>
  <c r="J566874" i="51"/>
  <c r="H566874" i="51" s="1"/>
  <c r="J566875" i="51"/>
  <c r="H566875" i="51" s="1"/>
  <c r="J566876" i="51"/>
  <c r="H566876" i="51" s="1"/>
  <c r="J566877" i="51"/>
  <c r="H566877" i="51" s="1"/>
  <c r="J566878" i="51"/>
  <c r="H566878" i="51" s="1"/>
  <c r="J566879" i="51"/>
  <c r="H566879" i="51" s="1"/>
  <c r="J566880" i="51"/>
  <c r="H566880" i="51" s="1"/>
  <c r="J566881" i="51"/>
  <c r="H566881" i="51" s="1"/>
  <c r="J566882" i="51"/>
  <c r="H566882" i="51" s="1"/>
  <c r="J566883" i="51"/>
  <c r="H566883" i="51" s="1"/>
  <c r="J566884" i="51"/>
  <c r="H566884" i="51" s="1"/>
  <c r="J566885" i="51"/>
  <c r="H566885" i="51" s="1"/>
  <c r="J566886" i="51"/>
  <c r="H566886" i="51" s="1"/>
  <c r="J566887" i="51"/>
  <c r="H566887" i="51" s="1"/>
  <c r="J566888" i="51"/>
  <c r="H566888" i="51" s="1"/>
  <c r="J566889" i="51"/>
  <c r="H566889" i="51" s="1"/>
  <c r="J566890" i="51"/>
  <c r="H566890" i="51" s="1"/>
  <c r="J566891" i="51"/>
  <c r="H566891" i="51" s="1"/>
  <c r="J566892" i="51"/>
  <c r="H566892" i="51" s="1"/>
  <c r="J566893" i="51"/>
  <c r="H566893" i="51" s="1"/>
  <c r="J566894" i="51"/>
  <c r="H566894" i="51" s="1"/>
  <c r="J566895" i="51"/>
  <c r="H566895" i="51" s="1"/>
  <c r="J566896" i="51"/>
  <c r="H566896" i="51" s="1"/>
  <c r="J566897" i="51"/>
  <c r="H566897" i="51" s="1"/>
  <c r="J566898" i="51"/>
  <c r="H566898" i="51" s="1"/>
  <c r="J566899" i="51"/>
  <c r="H566899" i="51" s="1"/>
  <c r="J566900" i="51"/>
  <c r="H566900" i="51" s="1"/>
  <c r="J566901" i="51"/>
  <c r="H566901" i="51" s="1"/>
  <c r="J566902" i="51"/>
  <c r="H566902" i="51" s="1"/>
  <c r="J566903" i="51"/>
  <c r="H566903" i="51" s="1"/>
  <c r="J566904" i="51"/>
  <c r="H566904" i="51" s="1"/>
  <c r="J566905" i="51"/>
  <c r="H566905" i="51" s="1"/>
  <c r="J566906" i="51"/>
  <c r="H566906" i="51" s="1"/>
  <c r="J566907" i="51"/>
  <c r="H566907" i="51" s="1"/>
  <c r="J566908" i="51"/>
  <c r="H566908" i="51" s="1"/>
  <c r="J566909" i="51"/>
  <c r="H566909" i="51" s="1"/>
  <c r="J566910" i="51"/>
  <c r="H566910" i="51" s="1"/>
  <c r="J566911" i="51"/>
  <c r="H566911" i="51" s="1"/>
  <c r="J566912" i="51"/>
  <c r="H566912" i="51" s="1"/>
  <c r="J566913" i="51"/>
  <c r="H566913" i="51" s="1"/>
  <c r="J566914" i="51"/>
  <c r="H566914" i="51" s="1"/>
  <c r="J566915" i="51"/>
  <c r="H566915" i="51" s="1"/>
  <c r="J566916" i="51"/>
  <c r="H566916" i="51" s="1"/>
  <c r="J566917" i="51"/>
  <c r="H566917" i="51" s="1"/>
  <c r="J566918" i="51"/>
  <c r="H566918" i="51" s="1"/>
  <c r="J566919" i="51"/>
  <c r="H566919" i="51" s="1"/>
  <c r="J566920" i="51"/>
  <c r="H566920" i="51" s="1"/>
  <c r="J566921" i="51"/>
  <c r="H566921" i="51" s="1"/>
  <c r="J566922" i="51"/>
  <c r="H566922" i="51" s="1"/>
  <c r="J566923" i="51"/>
  <c r="H566923" i="51" s="1"/>
  <c r="J566924" i="51"/>
  <c r="H566924" i="51" s="1"/>
  <c r="J566925" i="51"/>
  <c r="H566925" i="51" s="1"/>
  <c r="J566926" i="51"/>
  <c r="H566926" i="51" s="1"/>
  <c r="J566927" i="51"/>
  <c r="H566927" i="51" s="1"/>
  <c r="J566928" i="51"/>
  <c r="H566928" i="51" s="1"/>
  <c r="J566929" i="51"/>
  <c r="H566929" i="51" s="1"/>
  <c r="J566930" i="51"/>
  <c r="H566930" i="51" s="1"/>
  <c r="J566931" i="51"/>
  <c r="H566931" i="51" s="1"/>
  <c r="J566932" i="51"/>
  <c r="H566932" i="51" s="1"/>
  <c r="J566933" i="51"/>
  <c r="H566933" i="51" s="1"/>
  <c r="J566934" i="51"/>
  <c r="H566934" i="51" s="1"/>
  <c r="J566935" i="51"/>
  <c r="H566935" i="51" s="1"/>
  <c r="J566936" i="51"/>
  <c r="H566936" i="51" s="1"/>
  <c r="J566937" i="51"/>
  <c r="H566937" i="51" s="1"/>
  <c r="J566938" i="51"/>
  <c r="H566938" i="51" s="1"/>
  <c r="J566939" i="51"/>
  <c r="H566939" i="51" s="1"/>
  <c r="J566940" i="51"/>
  <c r="H566940" i="51" s="1"/>
  <c r="J566941" i="51"/>
  <c r="H566941" i="51" s="1"/>
  <c r="J566942" i="51"/>
  <c r="H566942" i="51" s="1"/>
  <c r="J566943" i="51"/>
  <c r="H566943" i="51" s="1"/>
  <c r="J566944" i="51"/>
  <c r="H566944" i="51" s="1"/>
  <c r="J566945" i="51"/>
  <c r="H566945" i="51" s="1"/>
  <c r="J566946" i="51"/>
  <c r="H566946" i="51" s="1"/>
  <c r="J566947" i="51"/>
  <c r="H566947" i="51" s="1"/>
  <c r="J566948" i="51"/>
  <c r="H566948" i="51" s="1"/>
  <c r="J566949" i="51"/>
  <c r="H566949" i="51" s="1"/>
  <c r="J566950" i="51"/>
  <c r="H566950" i="51" s="1"/>
  <c r="J566951" i="51"/>
  <c r="H566951" i="51" s="1"/>
  <c r="J566952" i="51"/>
  <c r="H566952" i="51" s="1"/>
  <c r="J566953" i="51"/>
  <c r="H566953" i="51" s="1"/>
  <c r="J566954" i="51"/>
  <c r="H566954" i="51" s="1"/>
  <c r="J566955" i="51"/>
  <c r="H566955" i="51" s="1"/>
  <c r="J566956" i="51"/>
  <c r="H566956" i="51" s="1"/>
  <c r="J566957" i="51"/>
  <c r="H566957" i="51" s="1"/>
  <c r="J566958" i="51"/>
  <c r="H566958" i="51" s="1"/>
  <c r="J566959" i="51"/>
  <c r="H566959" i="51" s="1"/>
  <c r="J566960" i="51"/>
  <c r="H566960" i="51" s="1"/>
  <c r="J566961" i="51"/>
  <c r="H566961" i="51" s="1"/>
  <c r="J566962" i="51"/>
  <c r="H566962" i="51" s="1"/>
  <c r="J566963" i="51"/>
  <c r="H566963" i="51" s="1"/>
  <c r="J566964" i="51"/>
  <c r="H566964" i="51" s="1"/>
  <c r="J566965" i="51"/>
  <c r="H566965" i="51" s="1"/>
  <c r="J566966" i="51"/>
  <c r="H566966" i="51" s="1"/>
  <c r="J566967" i="51"/>
  <c r="H566967" i="51" s="1"/>
  <c r="J566968" i="51"/>
  <c r="H566968" i="51" s="1"/>
  <c r="J566969" i="51"/>
  <c r="H566969" i="51" s="1"/>
  <c r="J566970" i="51"/>
  <c r="H566970" i="51" s="1"/>
  <c r="J566971" i="51"/>
  <c r="H566971" i="51" s="1"/>
  <c r="J566972" i="51"/>
  <c r="H566972" i="51" s="1"/>
  <c r="J566973" i="51"/>
  <c r="H566973" i="51" s="1"/>
  <c r="J566974" i="51"/>
  <c r="H566974" i="51" s="1"/>
  <c r="J566975" i="51"/>
  <c r="H566975" i="51" s="1"/>
  <c r="J566976" i="51"/>
  <c r="H566976" i="51" s="1"/>
  <c r="J566977" i="51"/>
  <c r="H566977" i="51" s="1"/>
  <c r="J566978" i="51"/>
  <c r="H566978" i="51" s="1"/>
  <c r="J566979" i="51"/>
  <c r="H566979" i="51" s="1"/>
  <c r="J566980" i="51"/>
  <c r="H566980" i="51" s="1"/>
  <c r="J566981" i="51"/>
  <c r="H566981" i="51" s="1"/>
  <c r="J566982" i="51"/>
  <c r="H566982" i="51" s="1"/>
  <c r="J566983" i="51"/>
  <c r="H566983" i="51" s="1"/>
  <c r="J566984" i="51"/>
  <c r="H566984" i="51" s="1"/>
  <c r="J566985" i="51"/>
  <c r="H566985" i="51" s="1"/>
  <c r="J566986" i="51"/>
  <c r="H566986" i="51" s="1"/>
  <c r="J566987" i="51"/>
  <c r="H566987" i="51" s="1"/>
  <c r="J566988" i="51"/>
  <c r="H566988" i="51" s="1"/>
  <c r="J566989" i="51"/>
  <c r="H566989" i="51" s="1"/>
  <c r="J566990" i="51"/>
  <c r="H566990" i="51" s="1"/>
  <c r="J566991" i="51"/>
  <c r="H566991" i="51" s="1"/>
  <c r="J566992" i="51"/>
  <c r="H566992" i="51" s="1"/>
  <c r="J566993" i="51"/>
  <c r="H566993" i="51" s="1"/>
  <c r="J566994" i="51"/>
  <c r="H566994" i="51" s="1"/>
  <c r="J566995" i="51"/>
  <c r="H566995" i="51" s="1"/>
  <c r="J566996" i="51"/>
  <c r="H566996" i="51" s="1"/>
  <c r="J566997" i="51"/>
  <c r="H566997" i="51" s="1"/>
  <c r="J566998" i="51"/>
  <c r="H566998" i="51" s="1"/>
  <c r="J566999" i="51"/>
  <c r="H566999" i="51" s="1"/>
  <c r="J567000" i="51"/>
  <c r="H567000" i="51" s="1"/>
  <c r="J567001" i="51"/>
  <c r="H567001" i="51" s="1"/>
  <c r="J567002" i="51"/>
  <c r="H567002" i="51" s="1"/>
  <c r="J567003" i="51"/>
  <c r="H567003" i="51" s="1"/>
  <c r="J567004" i="51"/>
  <c r="H567004" i="51" s="1"/>
  <c r="J567005" i="51"/>
  <c r="H567005" i="51" s="1"/>
  <c r="J567006" i="51"/>
  <c r="H567006" i="51" s="1"/>
  <c r="J567007" i="51"/>
  <c r="H567007" i="51" s="1"/>
  <c r="J567008" i="51"/>
  <c r="H567008" i="51" s="1"/>
  <c r="J567009" i="51"/>
  <c r="H567009" i="51" s="1"/>
  <c r="J567010" i="51"/>
  <c r="H567010" i="51" s="1"/>
  <c r="J567011" i="51"/>
  <c r="H567011" i="51" s="1"/>
  <c r="J567012" i="51"/>
  <c r="H567012" i="51" s="1"/>
  <c r="J567013" i="51"/>
  <c r="H567013" i="51" s="1"/>
  <c r="J567014" i="51"/>
  <c r="H567014" i="51" s="1"/>
  <c r="J567015" i="51"/>
  <c r="H567015" i="51" s="1"/>
  <c r="J567016" i="51"/>
  <c r="H567016" i="51" s="1"/>
  <c r="J567017" i="51"/>
  <c r="H567017" i="51" s="1"/>
  <c r="J567018" i="51"/>
  <c r="H567018" i="51" s="1"/>
  <c r="J567019" i="51"/>
  <c r="H567019" i="51" s="1"/>
  <c r="J567020" i="51"/>
  <c r="H567020" i="51" s="1"/>
  <c r="J567021" i="51"/>
  <c r="H567021" i="51" s="1"/>
  <c r="J567022" i="51"/>
  <c r="H567022" i="51" s="1"/>
  <c r="J567023" i="51"/>
  <c r="H567023" i="51" s="1"/>
  <c r="J567024" i="51"/>
  <c r="H567024" i="51" s="1"/>
  <c r="J567025" i="51"/>
  <c r="H567025" i="51" s="1"/>
  <c r="J567026" i="51"/>
  <c r="H567026" i="51" s="1"/>
  <c r="J567027" i="51"/>
  <c r="H567027" i="51" s="1"/>
  <c r="J567028" i="51"/>
  <c r="H567028" i="51" s="1"/>
  <c r="J567029" i="51"/>
  <c r="H567029" i="51" s="1"/>
  <c r="J567030" i="51"/>
  <c r="H567030" i="51" s="1"/>
  <c r="J567031" i="51"/>
  <c r="H567031" i="51" s="1"/>
  <c r="J567032" i="51"/>
  <c r="H567032" i="51" s="1"/>
  <c r="J567033" i="51"/>
  <c r="H567033" i="51" s="1"/>
  <c r="J567034" i="51"/>
  <c r="H567034" i="51" s="1"/>
  <c r="J567035" i="51"/>
  <c r="H567035" i="51" s="1"/>
  <c r="J567036" i="51"/>
  <c r="H567036" i="51" s="1"/>
  <c r="J567037" i="51"/>
  <c r="H567037" i="51" s="1"/>
  <c r="J567038" i="51"/>
  <c r="H567038" i="51" s="1"/>
  <c r="J567039" i="51"/>
  <c r="H567039" i="51" s="1"/>
  <c r="J567040" i="51"/>
  <c r="H567040" i="51" s="1"/>
  <c r="J567041" i="51"/>
  <c r="H567041" i="51" s="1"/>
  <c r="J567042" i="51"/>
  <c r="H567042" i="51" s="1"/>
  <c r="J567043" i="51"/>
  <c r="H567043" i="51" s="1"/>
  <c r="J567044" i="51"/>
  <c r="H567044" i="51" s="1"/>
  <c r="J567045" i="51"/>
  <c r="H567045" i="51" s="1"/>
  <c r="J567046" i="51"/>
  <c r="H567046" i="51" s="1"/>
  <c r="J567047" i="51"/>
  <c r="H567047" i="51" s="1"/>
  <c r="J567048" i="51"/>
  <c r="H567048" i="51" s="1"/>
  <c r="J567049" i="51"/>
  <c r="H567049" i="51" s="1"/>
  <c r="J567050" i="51"/>
  <c r="H567050" i="51" s="1"/>
  <c r="J567051" i="51"/>
  <c r="H567051" i="51" s="1"/>
  <c r="J567052" i="51"/>
  <c r="H567052" i="51" s="1"/>
  <c r="J567053" i="51"/>
  <c r="H567053" i="51" s="1"/>
  <c r="J567054" i="51"/>
  <c r="H567054" i="51" s="1"/>
  <c r="J567055" i="51"/>
  <c r="H567055" i="51" s="1"/>
  <c r="J567056" i="51"/>
  <c r="H567056" i="51" s="1"/>
  <c r="J567057" i="51"/>
  <c r="H567057" i="51" s="1"/>
  <c r="J567058" i="51"/>
  <c r="H567058" i="51" s="1"/>
  <c r="J567059" i="51"/>
  <c r="H567059" i="51" s="1"/>
  <c r="J567060" i="51"/>
  <c r="H567060" i="51" s="1"/>
  <c r="J567061" i="51"/>
  <c r="H567061" i="51" s="1"/>
  <c r="J567062" i="51"/>
  <c r="H567062" i="51" s="1"/>
  <c r="J567063" i="51"/>
  <c r="H567063" i="51" s="1"/>
  <c r="J567064" i="51"/>
  <c r="H567064" i="51" s="1"/>
  <c r="J567065" i="51"/>
  <c r="H567065" i="51" s="1"/>
  <c r="J567066" i="51"/>
  <c r="H567066" i="51" s="1"/>
  <c r="J567067" i="51"/>
  <c r="H567067" i="51" s="1"/>
  <c r="J567068" i="51"/>
  <c r="H567068" i="51" s="1"/>
  <c r="J567069" i="51"/>
  <c r="H567069" i="51" s="1"/>
  <c r="J567070" i="51"/>
  <c r="H567070" i="51" s="1"/>
  <c r="J567071" i="51"/>
  <c r="H567071" i="51" s="1"/>
  <c r="J567072" i="51"/>
  <c r="H567072" i="51" s="1"/>
  <c r="J567073" i="51"/>
  <c r="H567073" i="51" s="1"/>
  <c r="J567074" i="51"/>
  <c r="H567074" i="51" s="1"/>
  <c r="J567075" i="51"/>
  <c r="H567075" i="51" s="1"/>
  <c r="J567076" i="51"/>
  <c r="H567076" i="51" s="1"/>
  <c r="J567077" i="51"/>
  <c r="H567077" i="51" s="1"/>
  <c r="J567078" i="51"/>
  <c r="H567078" i="51" s="1"/>
  <c r="J567079" i="51"/>
  <c r="H567079" i="51" s="1"/>
  <c r="J567080" i="51"/>
  <c r="H567080" i="51" s="1"/>
  <c r="J567081" i="51"/>
  <c r="H567081" i="51" s="1"/>
  <c r="J567082" i="51"/>
  <c r="H567082" i="51" s="1"/>
  <c r="J567083" i="51"/>
  <c r="H567083" i="51" s="1"/>
  <c r="J567084" i="51"/>
  <c r="H567084" i="51" s="1"/>
  <c r="J567085" i="51"/>
  <c r="H567085" i="51" s="1"/>
  <c r="J567086" i="51"/>
  <c r="H567086" i="51" s="1"/>
  <c r="J567087" i="51"/>
  <c r="H567087" i="51" s="1"/>
  <c r="J567088" i="51"/>
  <c r="H567088" i="51" s="1"/>
  <c r="J567089" i="51"/>
  <c r="H567089" i="51" s="1"/>
  <c r="J567090" i="51"/>
  <c r="H567090" i="51" s="1"/>
  <c r="J567091" i="51"/>
  <c r="H567091" i="51" s="1"/>
  <c r="J567092" i="51"/>
  <c r="H567092" i="51" s="1"/>
  <c r="J567093" i="51"/>
  <c r="H567093" i="51" s="1"/>
  <c r="J567094" i="51"/>
  <c r="H567094" i="51" s="1"/>
  <c r="J567095" i="51"/>
  <c r="H567095" i="51" s="1"/>
  <c r="J567096" i="51"/>
  <c r="H567096" i="51" s="1"/>
  <c r="J567097" i="51"/>
  <c r="H567097" i="51" s="1"/>
  <c r="J567098" i="51"/>
  <c r="H567098" i="51" s="1"/>
  <c r="J567099" i="51"/>
  <c r="H567099" i="51" s="1"/>
  <c r="J567100" i="51"/>
  <c r="H567100" i="51" s="1"/>
  <c r="J567101" i="51"/>
  <c r="H567101" i="51" s="1"/>
  <c r="J567102" i="51"/>
  <c r="H567102" i="51" s="1"/>
  <c r="J567103" i="51"/>
  <c r="H567103" i="51" s="1"/>
  <c r="J567104" i="51"/>
  <c r="H567104" i="51" s="1"/>
  <c r="J567105" i="51"/>
  <c r="H567105" i="51" s="1"/>
  <c r="J567106" i="51"/>
  <c r="H567106" i="51" s="1"/>
  <c r="J567107" i="51"/>
  <c r="H567107" i="51" s="1"/>
  <c r="J567108" i="51"/>
  <c r="H567108" i="51" s="1"/>
  <c r="J567109" i="51"/>
  <c r="H567109" i="51" s="1"/>
  <c r="J567110" i="51"/>
  <c r="H567110" i="51" s="1"/>
  <c r="J567111" i="51"/>
  <c r="H567111" i="51" s="1"/>
  <c r="J567112" i="51"/>
  <c r="H567112" i="51" s="1"/>
  <c r="J567113" i="51"/>
  <c r="H567113" i="51" s="1"/>
  <c r="J567114" i="51"/>
  <c r="H567114" i="51" s="1"/>
  <c r="J567115" i="51"/>
  <c r="H567115" i="51" s="1"/>
  <c r="J567116" i="51"/>
  <c r="H567116" i="51" s="1"/>
  <c r="J567117" i="51"/>
  <c r="H567117" i="51" s="1"/>
  <c r="J567118" i="51"/>
  <c r="H567118" i="51" s="1"/>
  <c r="J567119" i="51"/>
  <c r="H567119" i="51" s="1"/>
  <c r="J567120" i="51"/>
  <c r="H567120" i="51" s="1"/>
  <c r="J567121" i="51"/>
  <c r="H567121" i="51" s="1"/>
  <c r="J567122" i="51"/>
  <c r="H567122" i="51" s="1"/>
  <c r="J567123" i="51"/>
  <c r="H567123" i="51" s="1"/>
  <c r="J567124" i="51"/>
  <c r="H567124" i="51" s="1"/>
  <c r="J567125" i="51"/>
  <c r="H567125" i="51" s="1"/>
  <c r="J567126" i="51"/>
  <c r="H567126" i="51" s="1"/>
  <c r="J567127" i="51"/>
  <c r="H567127" i="51" s="1"/>
  <c r="J567128" i="51"/>
  <c r="H567128" i="51" s="1"/>
  <c r="J567129" i="51"/>
  <c r="H567129" i="51" s="1"/>
  <c r="J567130" i="51"/>
  <c r="H567130" i="51" s="1"/>
  <c r="J567131" i="51"/>
  <c r="H567131" i="51" s="1"/>
  <c r="J567132" i="51"/>
  <c r="H567132" i="51" s="1"/>
  <c r="J567133" i="51"/>
  <c r="H567133" i="51" s="1"/>
  <c r="J567134" i="51"/>
  <c r="H567134" i="51" s="1"/>
  <c r="J567135" i="51"/>
  <c r="H567135" i="51" s="1"/>
  <c r="J567136" i="51"/>
  <c r="H567136" i="51" s="1"/>
  <c r="J567137" i="51"/>
  <c r="H567137" i="51" s="1"/>
  <c r="J567138" i="51"/>
  <c r="H567138" i="51" s="1"/>
  <c r="J567139" i="51"/>
  <c r="H567139" i="51" s="1"/>
  <c r="J567140" i="51"/>
  <c r="H567140" i="51" s="1"/>
  <c r="J567141" i="51"/>
  <c r="H567141" i="51" s="1"/>
  <c r="J567142" i="51"/>
  <c r="H567142" i="51" s="1"/>
  <c r="J567143" i="51"/>
  <c r="H567143" i="51" s="1"/>
  <c r="J567144" i="51"/>
  <c r="H567144" i="51" s="1"/>
  <c r="J567145" i="51"/>
  <c r="H567145" i="51" s="1"/>
  <c r="J567146" i="51"/>
  <c r="H567146" i="51" s="1"/>
  <c r="J567147" i="51"/>
  <c r="H567147" i="51" s="1"/>
  <c r="J567148" i="51"/>
  <c r="H567148" i="51" s="1"/>
  <c r="J567149" i="51"/>
  <c r="H567149" i="51" s="1"/>
  <c r="J567150" i="51"/>
  <c r="H567150" i="51" s="1"/>
  <c r="J567151" i="51"/>
  <c r="H567151" i="51" s="1"/>
  <c r="J567152" i="51"/>
  <c r="H567152" i="51" s="1"/>
  <c r="J567153" i="51"/>
  <c r="H567153" i="51" s="1"/>
  <c r="J567154" i="51"/>
  <c r="H567154" i="51" s="1"/>
  <c r="J567155" i="51"/>
  <c r="H567155" i="51" s="1"/>
  <c r="J567156" i="51"/>
  <c r="H567156" i="51" s="1"/>
  <c r="J567157" i="51"/>
  <c r="H567157" i="51" s="1"/>
  <c r="J567158" i="51"/>
  <c r="H567158" i="51" s="1"/>
  <c r="J567159" i="51"/>
  <c r="H567159" i="51" s="1"/>
  <c r="J567160" i="51"/>
  <c r="H567160" i="51" s="1"/>
  <c r="J567161" i="51"/>
  <c r="H567161" i="51" s="1"/>
  <c r="J567162" i="51"/>
  <c r="H567162" i="51" s="1"/>
  <c r="J567163" i="51"/>
  <c r="H567163" i="51" s="1"/>
  <c r="J567164" i="51"/>
  <c r="H567164" i="51" s="1"/>
  <c r="J567165" i="51"/>
  <c r="H567165" i="51" s="1"/>
  <c r="J567166" i="51"/>
  <c r="H567166" i="51" s="1"/>
  <c r="J567167" i="51"/>
  <c r="H567167" i="51" s="1"/>
  <c r="J567168" i="51"/>
  <c r="H567168" i="51" s="1"/>
  <c r="J567169" i="51"/>
  <c r="H567169" i="51" s="1"/>
  <c r="J567170" i="51"/>
  <c r="H567170" i="51" s="1"/>
  <c r="J567171" i="51"/>
  <c r="H567171" i="51" s="1"/>
  <c r="J567172" i="51"/>
  <c r="H567172" i="51" s="1"/>
  <c r="J567173" i="51"/>
  <c r="H567173" i="51" s="1"/>
  <c r="J567174" i="51"/>
  <c r="H567174" i="51" s="1"/>
  <c r="J567175" i="51"/>
  <c r="H567175" i="51" s="1"/>
  <c r="J567176" i="51"/>
  <c r="H567176" i="51" s="1"/>
  <c r="J567177" i="51"/>
  <c r="H567177" i="51" s="1"/>
  <c r="J567178" i="51"/>
  <c r="H567178" i="51" s="1"/>
  <c r="J567179" i="51"/>
  <c r="H567179" i="51" s="1"/>
  <c r="J567180" i="51"/>
  <c r="H567180" i="51" s="1"/>
  <c r="J567181" i="51"/>
  <c r="H567181" i="51" s="1"/>
  <c r="J567182" i="51"/>
  <c r="H567182" i="51" s="1"/>
  <c r="J567183" i="51"/>
  <c r="H567183" i="51" s="1"/>
  <c r="J567184" i="51"/>
  <c r="H567184" i="51" s="1"/>
  <c r="J567185" i="51"/>
  <c r="H567185" i="51" s="1"/>
  <c r="J567186" i="51"/>
  <c r="H567186" i="51" s="1"/>
  <c r="J567187" i="51"/>
  <c r="H567187" i="51" s="1"/>
  <c r="J567188" i="51"/>
  <c r="H567188" i="51" s="1"/>
  <c r="J567189" i="51"/>
  <c r="H567189" i="51" s="1"/>
  <c r="J567190" i="51"/>
  <c r="H567190" i="51" s="1"/>
  <c r="J567191" i="51"/>
  <c r="H567191" i="51" s="1"/>
  <c r="J567192" i="51"/>
  <c r="H567192" i="51" s="1"/>
  <c r="J567193" i="51"/>
  <c r="H567193" i="51" s="1"/>
  <c r="J567194" i="51"/>
  <c r="H567194" i="51" s="1"/>
  <c r="J567195" i="51"/>
  <c r="H567195" i="51" s="1"/>
  <c r="J567196" i="51"/>
  <c r="H567196" i="51" s="1"/>
  <c r="J567197" i="51"/>
  <c r="H567197" i="51" s="1"/>
  <c r="J567198" i="51"/>
  <c r="H567198" i="51" s="1"/>
  <c r="J567199" i="51"/>
  <c r="H567199" i="51" s="1"/>
  <c r="J567200" i="51"/>
  <c r="H567200" i="51" s="1"/>
  <c r="J567201" i="51"/>
  <c r="H567201" i="51" s="1"/>
  <c r="J567202" i="51"/>
  <c r="H567202" i="51" s="1"/>
  <c r="J567203" i="51"/>
  <c r="H567203" i="51" s="1"/>
  <c r="J567204" i="51"/>
  <c r="H567204" i="51" s="1"/>
  <c r="J567205" i="51"/>
  <c r="H567205" i="51" s="1"/>
  <c r="J567206" i="51"/>
  <c r="H567206" i="51" s="1"/>
  <c r="J567207" i="51"/>
  <c r="H567207" i="51" s="1"/>
  <c r="J567208" i="51"/>
  <c r="H567208" i="51" s="1"/>
  <c r="J567209" i="51"/>
  <c r="H567209" i="51" s="1"/>
  <c r="J567210" i="51"/>
  <c r="H567210" i="51" s="1"/>
  <c r="J567211" i="51"/>
  <c r="H567211" i="51" s="1"/>
  <c r="J567212" i="51"/>
  <c r="H567212" i="51" s="1"/>
  <c r="J567213" i="51"/>
  <c r="H567213" i="51" s="1"/>
  <c r="J567214" i="51"/>
  <c r="H567214" i="51" s="1"/>
  <c r="J567215" i="51"/>
  <c r="H567215" i="51" s="1"/>
  <c r="J567216" i="51"/>
  <c r="H567216" i="51" s="1"/>
  <c r="J567217" i="51"/>
  <c r="H567217" i="51" s="1"/>
  <c r="J567218" i="51"/>
  <c r="H567218" i="51" s="1"/>
  <c r="J567219" i="51"/>
  <c r="H567219" i="51" s="1"/>
  <c r="J567220" i="51"/>
  <c r="H567220" i="51" s="1"/>
  <c r="J567221" i="51"/>
  <c r="H567221" i="51" s="1"/>
  <c r="J567222" i="51"/>
  <c r="H567222" i="51" s="1"/>
  <c r="J567223" i="51"/>
  <c r="H567223" i="51" s="1"/>
  <c r="J567224" i="51"/>
  <c r="H567224" i="51" s="1"/>
  <c r="J567225" i="51"/>
  <c r="H567225" i="51" s="1"/>
  <c r="J567226" i="51"/>
  <c r="H567226" i="51" s="1"/>
  <c r="J567227" i="51"/>
  <c r="H567227" i="51" s="1"/>
  <c r="J567228" i="51"/>
  <c r="H567228" i="51" s="1"/>
  <c r="J567229" i="51"/>
  <c r="H567229" i="51" s="1"/>
  <c r="J567230" i="51"/>
  <c r="H567230" i="51" s="1"/>
  <c r="J567231" i="51"/>
  <c r="H567231" i="51" s="1"/>
  <c r="J567232" i="51"/>
  <c r="H567232" i="51" s="1"/>
  <c r="J567233" i="51"/>
  <c r="H567233" i="51" s="1"/>
  <c r="J567234" i="51"/>
  <c r="H567234" i="51" s="1"/>
  <c r="J567235" i="51"/>
  <c r="H567235" i="51" s="1"/>
  <c r="J567236" i="51"/>
  <c r="H567236" i="51" s="1"/>
  <c r="J567237" i="51"/>
  <c r="H567237" i="51" s="1"/>
  <c r="J567238" i="51"/>
  <c r="H567238" i="51" s="1"/>
  <c r="J567239" i="51"/>
  <c r="H567239" i="51" s="1"/>
  <c r="J567240" i="51"/>
  <c r="H567240" i="51" s="1"/>
  <c r="J567241" i="51"/>
  <c r="H567241" i="51" s="1"/>
  <c r="J567242" i="51"/>
  <c r="H567242" i="51" s="1"/>
  <c r="J567243" i="51"/>
  <c r="H567243" i="51" s="1"/>
  <c r="J567244" i="51"/>
  <c r="H567244" i="51" s="1"/>
  <c r="J567245" i="51"/>
  <c r="H567245" i="51" s="1"/>
  <c r="J567246" i="51"/>
  <c r="H567246" i="51" s="1"/>
  <c r="J567247" i="51"/>
  <c r="H567247" i="51" s="1"/>
  <c r="J567248" i="51"/>
  <c r="H567248" i="51" s="1"/>
  <c r="J567249" i="51"/>
  <c r="H567249" i="51" s="1"/>
  <c r="J567250" i="51"/>
  <c r="H567250" i="51" s="1"/>
  <c r="J567251" i="51"/>
  <c r="H567251" i="51" s="1"/>
  <c r="J567252" i="51"/>
  <c r="H567252" i="51" s="1"/>
  <c r="J567253" i="51"/>
  <c r="H567253" i="51" s="1"/>
  <c r="J567254" i="51"/>
  <c r="H567254" i="51" s="1"/>
  <c r="J567255" i="51"/>
  <c r="H567255" i="51" s="1"/>
  <c r="J567256" i="51"/>
  <c r="H567256" i="51" s="1"/>
  <c r="J567257" i="51"/>
  <c r="H567257" i="51" s="1"/>
  <c r="J567258" i="51"/>
  <c r="H567258" i="51" s="1"/>
  <c r="J567259" i="51"/>
  <c r="H567259" i="51" s="1"/>
  <c r="J567260" i="51"/>
  <c r="H567260" i="51" s="1"/>
  <c r="J567261" i="51"/>
  <c r="H567261" i="51" s="1"/>
  <c r="J567262" i="51"/>
  <c r="H567262" i="51" s="1"/>
  <c r="J567263" i="51"/>
  <c r="H567263" i="51" s="1"/>
  <c r="J567264" i="51"/>
  <c r="H567264" i="51" s="1"/>
  <c r="J567265" i="51"/>
  <c r="H567265" i="51" s="1"/>
  <c r="J567266" i="51"/>
  <c r="H567266" i="51" s="1"/>
  <c r="J567267" i="51"/>
  <c r="H567267" i="51" s="1"/>
  <c r="J567268" i="51"/>
  <c r="H567268" i="51" s="1"/>
  <c r="J567269" i="51"/>
  <c r="H567269" i="51" s="1"/>
  <c r="J567270" i="51"/>
  <c r="H567270" i="51" s="1"/>
  <c r="J567271" i="51"/>
  <c r="H567271" i="51" s="1"/>
  <c r="J567272" i="51"/>
  <c r="H567272" i="51" s="1"/>
  <c r="J567273" i="51"/>
  <c r="H567273" i="51" s="1"/>
  <c r="J567274" i="51"/>
  <c r="H567274" i="51" s="1"/>
  <c r="J567275" i="51"/>
  <c r="H567275" i="51" s="1"/>
  <c r="J567276" i="51"/>
  <c r="H567276" i="51" s="1"/>
  <c r="J567277" i="51"/>
  <c r="H567277" i="51" s="1"/>
  <c r="J567278" i="51"/>
  <c r="H567278" i="51" s="1"/>
  <c r="J567279" i="51"/>
  <c r="H567279" i="51" s="1"/>
  <c r="J567280" i="51"/>
  <c r="H567280" i="51" s="1"/>
  <c r="J567281" i="51"/>
  <c r="H567281" i="51" s="1"/>
  <c r="J567282" i="51"/>
  <c r="H567282" i="51" s="1"/>
  <c r="J567283" i="51"/>
  <c r="H567283" i="51" s="1"/>
  <c r="J567284" i="51"/>
  <c r="H567284" i="51" s="1"/>
  <c r="J567285" i="51"/>
  <c r="H567285" i="51" s="1"/>
  <c r="J567286" i="51"/>
  <c r="H567286" i="51" s="1"/>
  <c r="J567287" i="51"/>
  <c r="H567287" i="51" s="1"/>
  <c r="J567288" i="51"/>
  <c r="H567288" i="51" s="1"/>
  <c r="J567289" i="51"/>
  <c r="H567289" i="51" s="1"/>
  <c r="J567290" i="51"/>
  <c r="H567290" i="51" s="1"/>
  <c r="J567291" i="51"/>
  <c r="H567291" i="51" s="1"/>
  <c r="J567292" i="51"/>
  <c r="H567292" i="51" s="1"/>
  <c r="J567293" i="51"/>
  <c r="H567293" i="51" s="1"/>
  <c r="J567294" i="51"/>
  <c r="H567294" i="51" s="1"/>
  <c r="J567295" i="51"/>
  <c r="H567295" i="51" s="1"/>
  <c r="J567296" i="51"/>
  <c r="H567296" i="51" s="1"/>
  <c r="J567297" i="51"/>
  <c r="H567297" i="51" s="1"/>
  <c r="J567298" i="51"/>
  <c r="H567298" i="51" s="1"/>
  <c r="J567299" i="51"/>
  <c r="H567299" i="51" s="1"/>
  <c r="J567300" i="51"/>
  <c r="H567300" i="51" s="1"/>
  <c r="J567301" i="51"/>
  <c r="H567301" i="51" s="1"/>
  <c r="J567302" i="51"/>
  <c r="H567302" i="51" s="1"/>
  <c r="J567303" i="51"/>
  <c r="H567303" i="51" s="1"/>
  <c r="J567304" i="51"/>
  <c r="H567304" i="51" s="1"/>
  <c r="J567305" i="51"/>
  <c r="H567305" i="51" s="1"/>
  <c r="J567306" i="51"/>
  <c r="H567306" i="51" s="1"/>
  <c r="J567307" i="51"/>
  <c r="H567307" i="51" s="1"/>
  <c r="J567308" i="51"/>
  <c r="H567308" i="51" s="1"/>
  <c r="J567309" i="51"/>
  <c r="H567309" i="51" s="1"/>
  <c r="J567310" i="51"/>
  <c r="H567310" i="51" s="1"/>
  <c r="J567311" i="51"/>
  <c r="H567311" i="51" s="1"/>
  <c r="J567312" i="51"/>
  <c r="H567312" i="51" s="1"/>
  <c r="J567313" i="51"/>
  <c r="H567313" i="51" s="1"/>
  <c r="J567314" i="51"/>
  <c r="H567314" i="51" s="1"/>
  <c r="J567315" i="51"/>
  <c r="H567315" i="51" s="1"/>
  <c r="J567316" i="51"/>
  <c r="H567316" i="51" s="1"/>
  <c r="J567317" i="51"/>
  <c r="H567317" i="51" s="1"/>
  <c r="J567318" i="51"/>
  <c r="H567318" i="51" s="1"/>
  <c r="J567319" i="51"/>
  <c r="H567319" i="51" s="1"/>
  <c r="J567320" i="51"/>
  <c r="H567320" i="51" s="1"/>
  <c r="J567321" i="51"/>
  <c r="H567321" i="51" s="1"/>
  <c r="J567322" i="51"/>
  <c r="H567322" i="51" s="1"/>
  <c r="J567323" i="51"/>
  <c r="H567323" i="51" s="1"/>
  <c r="J567324" i="51"/>
  <c r="H567324" i="51" s="1"/>
  <c r="J567325" i="51"/>
  <c r="H567325" i="51" s="1"/>
  <c r="J567326" i="51"/>
  <c r="H567326" i="51" s="1"/>
  <c r="J567327" i="51"/>
  <c r="H567327" i="51" s="1"/>
  <c r="J567328" i="51"/>
  <c r="H567328" i="51" s="1"/>
  <c r="J567329" i="51"/>
  <c r="H567329" i="51" s="1"/>
  <c r="J567330" i="51"/>
  <c r="H567330" i="51" s="1"/>
  <c r="J567331" i="51"/>
  <c r="H567331" i="51" s="1"/>
  <c r="J567332" i="51"/>
  <c r="H567332" i="51" s="1"/>
  <c r="J567333" i="51"/>
  <c r="H567333" i="51" s="1"/>
  <c r="J567334" i="51"/>
  <c r="H567334" i="51" s="1"/>
  <c r="J567335" i="51"/>
  <c r="H567335" i="51" s="1"/>
  <c r="J567336" i="51"/>
  <c r="H567336" i="51" s="1"/>
  <c r="J567337" i="51"/>
  <c r="H567337" i="51" s="1"/>
  <c r="J567338" i="51"/>
  <c r="H567338" i="51" s="1"/>
  <c r="J567339" i="51"/>
  <c r="H567339" i="51" s="1"/>
  <c r="J567340" i="51"/>
  <c r="H567340" i="51" s="1"/>
  <c r="J567341" i="51"/>
  <c r="H567341" i="51" s="1"/>
  <c r="J567342" i="51"/>
  <c r="H567342" i="51" s="1"/>
  <c r="J567343" i="51"/>
  <c r="H567343" i="51" s="1"/>
  <c r="J567344" i="51"/>
  <c r="H567344" i="51" s="1"/>
  <c r="J567345" i="51"/>
  <c r="H567345" i="51" s="1"/>
  <c r="J567346" i="51"/>
  <c r="H567346" i="51" s="1"/>
  <c r="J567347" i="51"/>
  <c r="H567347" i="51" s="1"/>
  <c r="J567348" i="51"/>
  <c r="H567348" i="51" s="1"/>
  <c r="J567349" i="51"/>
  <c r="H567349" i="51" s="1"/>
  <c r="J567350" i="51"/>
  <c r="H567350" i="51" s="1"/>
  <c r="J567351" i="51"/>
  <c r="H567351" i="51" s="1"/>
  <c r="J567352" i="51"/>
  <c r="H567352" i="51" s="1"/>
  <c r="J567353" i="51"/>
  <c r="H567353" i="51" s="1"/>
  <c r="J567354" i="51"/>
  <c r="H567354" i="51" s="1"/>
  <c r="J567355" i="51"/>
  <c r="H567355" i="51" s="1"/>
  <c r="J567356" i="51"/>
  <c r="H567356" i="51" s="1"/>
  <c r="J567357" i="51"/>
  <c r="H567357" i="51" s="1"/>
  <c r="J567358" i="51"/>
  <c r="H567358" i="51" s="1"/>
  <c r="J567359" i="51"/>
  <c r="H567359" i="51" s="1"/>
  <c r="J567360" i="51"/>
  <c r="H567360" i="51" s="1"/>
  <c r="J567361" i="51"/>
  <c r="H567361" i="51" s="1"/>
  <c r="J567362" i="51"/>
  <c r="H567362" i="51" s="1"/>
  <c r="J567363" i="51"/>
  <c r="H567363" i="51" s="1"/>
  <c r="J567364" i="51"/>
  <c r="H567364" i="51" s="1"/>
  <c r="J567365" i="51"/>
  <c r="H567365" i="51" s="1"/>
  <c r="J567366" i="51"/>
  <c r="H567366" i="51" s="1"/>
  <c r="J567367" i="51"/>
  <c r="H567367" i="51" s="1"/>
  <c r="J567368" i="51"/>
  <c r="H567368" i="51" s="1"/>
  <c r="J567369" i="51"/>
  <c r="H567369" i="51" s="1"/>
  <c r="J567370" i="51"/>
  <c r="H567370" i="51" s="1"/>
  <c r="J567371" i="51"/>
  <c r="H567371" i="51" s="1"/>
  <c r="J567372" i="51"/>
  <c r="H567372" i="51" s="1"/>
  <c r="J567373" i="51"/>
  <c r="H567373" i="51" s="1"/>
  <c r="J567374" i="51"/>
  <c r="H567374" i="51" s="1"/>
  <c r="J567375" i="51"/>
  <c r="H567375" i="51" s="1"/>
  <c r="J567376" i="51"/>
  <c r="H567376" i="51" s="1"/>
  <c r="J567377" i="51"/>
  <c r="H567377" i="51" s="1"/>
  <c r="J567378" i="51"/>
  <c r="H567378" i="51" s="1"/>
  <c r="J567379" i="51"/>
  <c r="H567379" i="51" s="1"/>
  <c r="J567380" i="51"/>
  <c r="H567380" i="51" s="1"/>
  <c r="J567381" i="51"/>
  <c r="H567381" i="51" s="1"/>
  <c r="J567382" i="51"/>
  <c r="H567382" i="51" s="1"/>
  <c r="J567383" i="51"/>
  <c r="H567383" i="51" s="1"/>
  <c r="J567384" i="51"/>
  <c r="H567384" i="51" s="1"/>
  <c r="J567385" i="51"/>
  <c r="H567385" i="51" s="1"/>
  <c r="J567386" i="51"/>
  <c r="H567386" i="51" s="1"/>
  <c r="J567387" i="51"/>
  <c r="H567387" i="51" s="1"/>
  <c r="J567388" i="51"/>
  <c r="H567388" i="51" s="1"/>
  <c r="J567389" i="51"/>
  <c r="H567389" i="51" s="1"/>
  <c r="J567390" i="51"/>
  <c r="H567390" i="51" s="1"/>
  <c r="J567391" i="51"/>
  <c r="H567391" i="51" s="1"/>
  <c r="J567392" i="51"/>
  <c r="H567392" i="51" s="1"/>
  <c r="J567393" i="51"/>
  <c r="H567393" i="51" s="1"/>
  <c r="J567394" i="51"/>
  <c r="H567394" i="51" s="1"/>
  <c r="J567395" i="51"/>
  <c r="H567395" i="51" s="1"/>
  <c r="J567396" i="51"/>
  <c r="H567396" i="51" s="1"/>
  <c r="J567397" i="51"/>
  <c r="H567397" i="51" s="1"/>
  <c r="J567398" i="51"/>
  <c r="H567398" i="51" s="1"/>
  <c r="J567399" i="51"/>
  <c r="H567399" i="51" s="1"/>
  <c r="J567400" i="51"/>
  <c r="H567400" i="51" s="1"/>
  <c r="J567401" i="51"/>
  <c r="H567401" i="51" s="1"/>
  <c r="J567402" i="51"/>
  <c r="H567402" i="51" s="1"/>
  <c r="J567403" i="51"/>
  <c r="H567403" i="51" s="1"/>
  <c r="J567404" i="51"/>
  <c r="H567404" i="51" s="1"/>
  <c r="J567405" i="51"/>
  <c r="H567405" i="51" s="1"/>
  <c r="J567406" i="51"/>
  <c r="H567406" i="51" s="1"/>
  <c r="J567407" i="51"/>
  <c r="H567407" i="51" s="1"/>
  <c r="J567408" i="51"/>
  <c r="H567408" i="51" s="1"/>
  <c r="J567409" i="51"/>
  <c r="H567409" i="51" s="1"/>
  <c r="J567410" i="51"/>
  <c r="H567410" i="51" s="1"/>
  <c r="J567411" i="51"/>
  <c r="H567411" i="51" s="1"/>
  <c r="J567412" i="51"/>
  <c r="H567412" i="51" s="1"/>
  <c r="J567413" i="51"/>
  <c r="H567413" i="51" s="1"/>
  <c r="J567414" i="51"/>
  <c r="H567414" i="51" s="1"/>
  <c r="J567415" i="51"/>
  <c r="H567415" i="51" s="1"/>
  <c r="J567416" i="51"/>
  <c r="H567416" i="51" s="1"/>
  <c r="J567417" i="51"/>
  <c r="H567417" i="51" s="1"/>
  <c r="J567418" i="51"/>
  <c r="H567418" i="51" s="1"/>
  <c r="J567419" i="51"/>
  <c r="H567419" i="51" s="1"/>
  <c r="J567420" i="51"/>
  <c r="H567420" i="51" s="1"/>
  <c r="J567421" i="51"/>
  <c r="H567421" i="51" s="1"/>
  <c r="J567422" i="51"/>
  <c r="H567422" i="51" s="1"/>
  <c r="J567423" i="51"/>
  <c r="H567423" i="51" s="1"/>
  <c r="J567424" i="51"/>
  <c r="H567424" i="51" s="1"/>
  <c r="J567425" i="51"/>
  <c r="H567425" i="51" s="1"/>
  <c r="J567426" i="51"/>
  <c r="H567426" i="51" s="1"/>
  <c r="J567427" i="51"/>
  <c r="H567427" i="51" s="1"/>
  <c r="J567428" i="51"/>
  <c r="H567428" i="51" s="1"/>
  <c r="J567429" i="51"/>
  <c r="H567429" i="51" s="1"/>
  <c r="J567430" i="51"/>
  <c r="H567430" i="51" s="1"/>
  <c r="J567431" i="51"/>
  <c r="H567431" i="51" s="1"/>
  <c r="J567432" i="51"/>
  <c r="H567432" i="51" s="1"/>
  <c r="J567433" i="51"/>
  <c r="H567433" i="51" s="1"/>
  <c r="J567434" i="51"/>
  <c r="H567434" i="51" s="1"/>
  <c r="J567435" i="51"/>
  <c r="H567435" i="51" s="1"/>
  <c r="J567436" i="51"/>
  <c r="H567436" i="51" s="1"/>
  <c r="J567437" i="51"/>
  <c r="H567437" i="51" s="1"/>
  <c r="J567438" i="51"/>
  <c r="H567438" i="51" s="1"/>
  <c r="J567439" i="51"/>
  <c r="H567439" i="51" s="1"/>
  <c r="J567440" i="51"/>
  <c r="H567440" i="51" s="1"/>
  <c r="J567441" i="51"/>
  <c r="H567441" i="51" s="1"/>
  <c r="J567442" i="51"/>
  <c r="H567442" i="51" s="1"/>
  <c r="J567443" i="51"/>
  <c r="H567443" i="51" s="1"/>
  <c r="J567444" i="51"/>
  <c r="H567444" i="51" s="1"/>
  <c r="J567445" i="51"/>
  <c r="H567445" i="51" s="1"/>
  <c r="J567446" i="51"/>
  <c r="H567446" i="51" s="1"/>
  <c r="J567447" i="51"/>
  <c r="H567447" i="51" s="1"/>
  <c r="J567448" i="51"/>
  <c r="H567448" i="51" s="1"/>
  <c r="J567449" i="51"/>
  <c r="H567449" i="51" s="1"/>
  <c r="J567450" i="51"/>
  <c r="H567450" i="51" s="1"/>
  <c r="J567451" i="51"/>
  <c r="H567451" i="51" s="1"/>
  <c r="J567452" i="51"/>
  <c r="H567452" i="51" s="1"/>
  <c r="J567453" i="51"/>
  <c r="H567453" i="51" s="1"/>
  <c r="J567454" i="51"/>
  <c r="H567454" i="51" s="1"/>
  <c r="J567455" i="51"/>
  <c r="H567455" i="51" s="1"/>
  <c r="J567456" i="51"/>
  <c r="H567456" i="51" s="1"/>
  <c r="J567457" i="51"/>
  <c r="H567457" i="51" s="1"/>
  <c r="J567458" i="51"/>
  <c r="H567458" i="51" s="1"/>
  <c r="J567459" i="51"/>
  <c r="H567459" i="51" s="1"/>
  <c r="J567460" i="51"/>
  <c r="H567460" i="51" s="1"/>
  <c r="J567461" i="51"/>
  <c r="H567461" i="51" s="1"/>
  <c r="J567462" i="51"/>
  <c r="H567462" i="51" s="1"/>
  <c r="J567463" i="51"/>
  <c r="H567463" i="51" s="1"/>
  <c r="J567464" i="51"/>
  <c r="H567464" i="51" s="1"/>
  <c r="J567465" i="51"/>
  <c r="H567465" i="51" s="1"/>
  <c r="J567466" i="51"/>
  <c r="H567466" i="51" s="1"/>
  <c r="J567467" i="51"/>
  <c r="H567467" i="51" s="1"/>
  <c r="J567468" i="51"/>
  <c r="H567468" i="51" s="1"/>
  <c r="J567469" i="51"/>
  <c r="H567469" i="51" s="1"/>
  <c r="J567470" i="51"/>
  <c r="H567470" i="51" s="1"/>
  <c r="J567471" i="51"/>
  <c r="H567471" i="51" s="1"/>
  <c r="J567472" i="51"/>
  <c r="H567472" i="51" s="1"/>
  <c r="J567473" i="51"/>
  <c r="H567473" i="51" s="1"/>
  <c r="J567474" i="51"/>
  <c r="H567474" i="51" s="1"/>
  <c r="J567475" i="51"/>
  <c r="H567475" i="51" s="1"/>
  <c r="J567476" i="51"/>
  <c r="H567476" i="51" s="1"/>
  <c r="J567477" i="51"/>
  <c r="H567477" i="51" s="1"/>
  <c r="J567478" i="51"/>
  <c r="H567478" i="51" s="1"/>
  <c r="J567479" i="51"/>
  <c r="H567479" i="51" s="1"/>
  <c r="J567480" i="51"/>
  <c r="H567480" i="51" s="1"/>
  <c r="J567481" i="51"/>
  <c r="H567481" i="51" s="1"/>
  <c r="J567482" i="51"/>
  <c r="H567482" i="51" s="1"/>
  <c r="J567483" i="51"/>
  <c r="H567483" i="51" s="1"/>
  <c r="J567484" i="51"/>
  <c r="H567484" i="51" s="1"/>
  <c r="J567485" i="51"/>
  <c r="H567485" i="51" s="1"/>
  <c r="J567486" i="51"/>
  <c r="H567486" i="51" s="1"/>
  <c r="J567487" i="51"/>
  <c r="H567487" i="51" s="1"/>
  <c r="J567488" i="51"/>
  <c r="H567488" i="51" s="1"/>
  <c r="J567489" i="51"/>
  <c r="H567489" i="51" s="1"/>
  <c r="J567490" i="51"/>
  <c r="H567490" i="51" s="1"/>
  <c r="J567491" i="51"/>
  <c r="H567491" i="51" s="1"/>
  <c r="J567492" i="51"/>
  <c r="H567492" i="51" s="1"/>
  <c r="J567493" i="51"/>
  <c r="H567493" i="51" s="1"/>
  <c r="J567494" i="51"/>
  <c r="H567494" i="51" s="1"/>
  <c r="J567495" i="51"/>
  <c r="H567495" i="51" s="1"/>
  <c r="J567496" i="51"/>
  <c r="H567496" i="51" s="1"/>
  <c r="J567497" i="51"/>
  <c r="H567497" i="51" s="1"/>
  <c r="J567498" i="51"/>
  <c r="H567498" i="51" s="1"/>
  <c r="J567499" i="51"/>
  <c r="H567499" i="51" s="1"/>
  <c r="J567500" i="51"/>
  <c r="H567500" i="51" s="1"/>
  <c r="J567501" i="51"/>
  <c r="H567501" i="51" s="1"/>
  <c r="J567502" i="51"/>
  <c r="H567502" i="51" s="1"/>
  <c r="J567503" i="51"/>
  <c r="H567503" i="51" s="1"/>
  <c r="J567504" i="51"/>
  <c r="H567504" i="51" s="1"/>
  <c r="J567505" i="51"/>
  <c r="H567505" i="51" s="1"/>
  <c r="J567506" i="51"/>
  <c r="H567506" i="51" s="1"/>
  <c r="J567507" i="51"/>
  <c r="H567507" i="51" s="1"/>
  <c r="J567508" i="51"/>
  <c r="H567508" i="51" s="1"/>
  <c r="J567509" i="51"/>
  <c r="H567509" i="51" s="1"/>
  <c r="J567510" i="51"/>
  <c r="H567510" i="51" s="1"/>
  <c r="J567511" i="51"/>
  <c r="H567511" i="51" s="1"/>
  <c r="J567512" i="51"/>
  <c r="H567512" i="51" s="1"/>
  <c r="J567513" i="51"/>
  <c r="H567513" i="51" s="1"/>
  <c r="J567514" i="51"/>
  <c r="H567514" i="51" s="1"/>
  <c r="J567515" i="51"/>
  <c r="H567515" i="51" s="1"/>
  <c r="J567516" i="51"/>
  <c r="H567516" i="51" s="1"/>
  <c r="J567517" i="51"/>
  <c r="H567517" i="51" s="1"/>
  <c r="J567518" i="51"/>
  <c r="H567518" i="51" s="1"/>
  <c r="J567519" i="51"/>
  <c r="H567519" i="51" s="1"/>
  <c r="J567520" i="51"/>
  <c r="H567520" i="51" s="1"/>
  <c r="J567521" i="51"/>
  <c r="H567521" i="51" s="1"/>
  <c r="J567522" i="51"/>
  <c r="H567522" i="51" s="1"/>
  <c r="J567523" i="51"/>
  <c r="H567523" i="51" s="1"/>
  <c r="J567524" i="51"/>
  <c r="H567524" i="51" s="1"/>
  <c r="J567525" i="51"/>
  <c r="H567525" i="51" s="1"/>
  <c r="J567526" i="51"/>
  <c r="H567526" i="51" s="1"/>
  <c r="J567527" i="51"/>
  <c r="H567527" i="51" s="1"/>
  <c r="J567528" i="51"/>
  <c r="H567528" i="51" s="1"/>
  <c r="J567529" i="51"/>
  <c r="H567529" i="51" s="1"/>
  <c r="J567530" i="51"/>
  <c r="H567530" i="51" s="1"/>
  <c r="J567531" i="51"/>
  <c r="H567531" i="51" s="1"/>
  <c r="J567532" i="51"/>
  <c r="H567532" i="51" s="1"/>
  <c r="J567533" i="51"/>
  <c r="H567533" i="51" s="1"/>
  <c r="J567534" i="51"/>
  <c r="H567534" i="51" s="1"/>
  <c r="J567535" i="51"/>
  <c r="H567535" i="51" s="1"/>
  <c r="J567536" i="51"/>
  <c r="H567536" i="51" s="1"/>
  <c r="J567537" i="51"/>
  <c r="H567537" i="51" s="1"/>
  <c r="J567538" i="51"/>
  <c r="H567538" i="51" s="1"/>
  <c r="J567539" i="51"/>
  <c r="H567539" i="51" s="1"/>
  <c r="J567540" i="51"/>
  <c r="H567540" i="51" s="1"/>
  <c r="J567541" i="51"/>
  <c r="H567541" i="51" s="1"/>
  <c r="J567542" i="51"/>
  <c r="H567542" i="51" s="1"/>
  <c r="J567543" i="51"/>
  <c r="H567543" i="51" s="1"/>
  <c r="J567544" i="51"/>
  <c r="H567544" i="51" s="1"/>
  <c r="J567545" i="51"/>
  <c r="H567545" i="51" s="1"/>
  <c r="J567546" i="51"/>
  <c r="H567546" i="51" s="1"/>
  <c r="J567547" i="51"/>
  <c r="H567547" i="51" s="1"/>
  <c r="J567548" i="51"/>
  <c r="H567548" i="51" s="1"/>
  <c r="J567549" i="51"/>
  <c r="H567549" i="51" s="1"/>
  <c r="J567550" i="51"/>
  <c r="H567550" i="51" s="1"/>
  <c r="J567551" i="51"/>
  <c r="H567551" i="51" s="1"/>
  <c r="J567552" i="51"/>
  <c r="H567552" i="51" s="1"/>
  <c r="J567553" i="51"/>
  <c r="H567553" i="51" s="1"/>
  <c r="J567554" i="51"/>
  <c r="H567554" i="51" s="1"/>
  <c r="J567555" i="51"/>
  <c r="H567555" i="51" s="1"/>
  <c r="J567556" i="51"/>
  <c r="H567556" i="51" s="1"/>
  <c r="J567557" i="51"/>
  <c r="H567557" i="51" s="1"/>
  <c r="J567558" i="51"/>
  <c r="H567558" i="51" s="1"/>
  <c r="J567559" i="51"/>
  <c r="H567559" i="51" s="1"/>
  <c r="J567560" i="51"/>
  <c r="H567560" i="51" s="1"/>
  <c r="J567561" i="51"/>
  <c r="H567561" i="51" s="1"/>
  <c r="J567562" i="51"/>
  <c r="H567562" i="51" s="1"/>
  <c r="J567563" i="51"/>
  <c r="H567563" i="51" s="1"/>
  <c r="J567564" i="51"/>
  <c r="H567564" i="51" s="1"/>
  <c r="J567565" i="51"/>
  <c r="H567565" i="51" s="1"/>
  <c r="J567566" i="51"/>
  <c r="H567566" i="51" s="1"/>
  <c r="J567567" i="51"/>
  <c r="H567567" i="51" s="1"/>
  <c r="J567568" i="51"/>
  <c r="H567568" i="51" s="1"/>
  <c r="J567569" i="51"/>
  <c r="H567569" i="51" s="1"/>
  <c r="J567570" i="51"/>
  <c r="H567570" i="51" s="1"/>
  <c r="J567571" i="51"/>
  <c r="H567571" i="51" s="1"/>
  <c r="J567572" i="51"/>
  <c r="H567572" i="51" s="1"/>
  <c r="J567573" i="51"/>
  <c r="H567573" i="51" s="1"/>
  <c r="J567574" i="51"/>
  <c r="H567574" i="51" s="1"/>
  <c r="J567575" i="51"/>
  <c r="H567575" i="51" s="1"/>
  <c r="J567576" i="51"/>
  <c r="H567576" i="51" s="1"/>
  <c r="J567577" i="51"/>
  <c r="H567577" i="51" s="1"/>
  <c r="J567578" i="51"/>
  <c r="H567578" i="51" s="1"/>
  <c r="J567579" i="51"/>
  <c r="H567579" i="51" s="1"/>
  <c r="J567580" i="51"/>
  <c r="H567580" i="51" s="1"/>
  <c r="J567581" i="51"/>
  <c r="H567581" i="51" s="1"/>
  <c r="J567582" i="51"/>
  <c r="H567582" i="51" s="1"/>
  <c r="J567583" i="51"/>
  <c r="H567583" i="51" s="1"/>
  <c r="J567584" i="51"/>
  <c r="H567584" i="51" s="1"/>
  <c r="J567585" i="51"/>
  <c r="H567585" i="51" s="1"/>
  <c r="J567586" i="51"/>
  <c r="H567586" i="51" s="1"/>
  <c r="J567587" i="51"/>
  <c r="H567587" i="51" s="1"/>
  <c r="J567588" i="51"/>
  <c r="H567588" i="51" s="1"/>
  <c r="J567589" i="51"/>
  <c r="H567589" i="51" s="1"/>
  <c r="J567590" i="51"/>
  <c r="H567590" i="51" s="1"/>
  <c r="J567591" i="51"/>
  <c r="H567591" i="51" s="1"/>
  <c r="J567592" i="51"/>
  <c r="H567592" i="51" s="1"/>
  <c r="J567593" i="51"/>
  <c r="H567593" i="51" s="1"/>
  <c r="J567594" i="51"/>
  <c r="H567594" i="51" s="1"/>
  <c r="J567595" i="51"/>
  <c r="H567595" i="51" s="1"/>
  <c r="J567596" i="51"/>
  <c r="H567596" i="51" s="1"/>
  <c r="J567597" i="51"/>
  <c r="H567597" i="51" s="1"/>
  <c r="J567598" i="51"/>
  <c r="H567598" i="51" s="1"/>
  <c r="J567599" i="51"/>
  <c r="H567599" i="51" s="1"/>
  <c r="J567600" i="51"/>
  <c r="H567600" i="51" s="1"/>
  <c r="J567601" i="51"/>
  <c r="H567601" i="51" s="1"/>
  <c r="J567602" i="51"/>
  <c r="H567602" i="51" s="1"/>
  <c r="J567603" i="51"/>
  <c r="H567603" i="51" s="1"/>
  <c r="J567604" i="51"/>
  <c r="H567604" i="51" s="1"/>
  <c r="J567605" i="51"/>
  <c r="H567605" i="51" s="1"/>
  <c r="J567606" i="51"/>
  <c r="H567606" i="51" s="1"/>
  <c r="J567607" i="51"/>
  <c r="H567607" i="51" s="1"/>
  <c r="J567608" i="51"/>
  <c r="H567608" i="51" s="1"/>
  <c r="J567609" i="51"/>
  <c r="H567609" i="51" s="1"/>
  <c r="J567610" i="51"/>
  <c r="H567610" i="51" s="1"/>
  <c r="J567611" i="51"/>
  <c r="H567611" i="51" s="1"/>
  <c r="J567612" i="51"/>
  <c r="H567612" i="51" s="1"/>
  <c r="J567613" i="51"/>
  <c r="H567613" i="51" s="1"/>
  <c r="J567614" i="51"/>
  <c r="H567614" i="51" s="1"/>
  <c r="J567615" i="51"/>
  <c r="H567615" i="51" s="1"/>
  <c r="J567616" i="51"/>
  <c r="H567616" i="51" s="1"/>
  <c r="J567617" i="51"/>
  <c r="H567617" i="51" s="1"/>
  <c r="J567618" i="51"/>
  <c r="H567618" i="51" s="1"/>
  <c r="J567619" i="51"/>
  <c r="H567619" i="51" s="1"/>
  <c r="J567620" i="51"/>
  <c r="H567620" i="51" s="1"/>
  <c r="J567621" i="51"/>
  <c r="H567621" i="51" s="1"/>
  <c r="J567622" i="51"/>
  <c r="H567622" i="51" s="1"/>
  <c r="J567623" i="51"/>
  <c r="H567623" i="51" s="1"/>
  <c r="J567624" i="51"/>
  <c r="H567624" i="51" s="1"/>
  <c r="J567625" i="51"/>
  <c r="H567625" i="51" s="1"/>
  <c r="J567626" i="51"/>
  <c r="H567626" i="51" s="1"/>
  <c r="J567627" i="51"/>
  <c r="H567627" i="51" s="1"/>
  <c r="J567628" i="51"/>
  <c r="H567628" i="51" s="1"/>
  <c r="J567629" i="51"/>
  <c r="H567629" i="51" s="1"/>
  <c r="J567630" i="51"/>
  <c r="H567630" i="51" s="1"/>
  <c r="J567631" i="51"/>
  <c r="H567631" i="51" s="1"/>
  <c r="J567632" i="51"/>
  <c r="H567632" i="51" s="1"/>
  <c r="J567633" i="51"/>
  <c r="H567633" i="51" s="1"/>
  <c r="J567634" i="51"/>
  <c r="H567634" i="51" s="1"/>
  <c r="J567635" i="51"/>
  <c r="H567635" i="51" s="1"/>
  <c r="J567636" i="51"/>
  <c r="H567636" i="51" s="1"/>
  <c r="J567637" i="51"/>
  <c r="H567637" i="51" s="1"/>
  <c r="J567638" i="51"/>
  <c r="H567638" i="51" s="1"/>
  <c r="J567639" i="51"/>
  <c r="H567639" i="51" s="1"/>
  <c r="J567640" i="51"/>
  <c r="H567640" i="51" s="1"/>
  <c r="J567641" i="51"/>
  <c r="H567641" i="51" s="1"/>
  <c r="J567642" i="51"/>
  <c r="H567642" i="51" s="1"/>
  <c r="J567643" i="51"/>
  <c r="H567643" i="51" s="1"/>
  <c r="J567644" i="51"/>
  <c r="H567644" i="51" s="1"/>
  <c r="J567645" i="51"/>
  <c r="H567645" i="51" s="1"/>
  <c r="J567646" i="51"/>
  <c r="H567646" i="51" s="1"/>
  <c r="J567647" i="51"/>
  <c r="H567647" i="51" s="1"/>
  <c r="J567648" i="51"/>
  <c r="H567648" i="51" s="1"/>
  <c r="J567649" i="51"/>
  <c r="H567649" i="51" s="1"/>
  <c r="J567650" i="51"/>
  <c r="H567650" i="51" s="1"/>
  <c r="J567651" i="51"/>
  <c r="H567651" i="51" s="1"/>
  <c r="J567652" i="51"/>
  <c r="H567652" i="51" s="1"/>
  <c r="J567653" i="51"/>
  <c r="H567653" i="51" s="1"/>
  <c r="J567654" i="51"/>
  <c r="H567654" i="51" s="1"/>
  <c r="J567655" i="51"/>
  <c r="H567655" i="51" s="1"/>
  <c r="J567656" i="51"/>
  <c r="H567656" i="51" s="1"/>
  <c r="J567657" i="51"/>
  <c r="H567657" i="51" s="1"/>
  <c r="J567658" i="51"/>
  <c r="H567658" i="51" s="1"/>
  <c r="J567659" i="51"/>
  <c r="H567659" i="51" s="1"/>
  <c r="J567660" i="51"/>
  <c r="H567660" i="51" s="1"/>
  <c r="J567661" i="51"/>
  <c r="H567661" i="51" s="1"/>
  <c r="J567662" i="51"/>
  <c r="H567662" i="51" s="1"/>
  <c r="J567663" i="51"/>
  <c r="H567663" i="51" s="1"/>
  <c r="J567664" i="51"/>
  <c r="H567664" i="51" s="1"/>
  <c r="J567665" i="51"/>
  <c r="H567665" i="51" s="1"/>
  <c r="J567666" i="51"/>
  <c r="H567666" i="51" s="1"/>
  <c r="J567667" i="51"/>
  <c r="H567667" i="51" s="1"/>
  <c r="J567668" i="51"/>
  <c r="H567668" i="51" s="1"/>
  <c r="J567669" i="51"/>
  <c r="H567669" i="51" s="1"/>
  <c r="J567670" i="51"/>
  <c r="H567670" i="51" s="1"/>
  <c r="J567671" i="51"/>
  <c r="H567671" i="51" s="1"/>
  <c r="J567672" i="51"/>
  <c r="H567672" i="51" s="1"/>
  <c r="J567673" i="51"/>
  <c r="H567673" i="51" s="1"/>
  <c r="J567674" i="51"/>
  <c r="H567674" i="51" s="1"/>
  <c r="J567675" i="51"/>
  <c r="H567675" i="51" s="1"/>
  <c r="J567676" i="51"/>
  <c r="H567676" i="51" s="1"/>
  <c r="J567677" i="51"/>
  <c r="H567677" i="51" s="1"/>
  <c r="J567678" i="51"/>
  <c r="H567678" i="51" s="1"/>
  <c r="J567679" i="51"/>
  <c r="H567679" i="51" s="1"/>
  <c r="J567680" i="51"/>
  <c r="H567680" i="51" s="1"/>
  <c r="J567681" i="51"/>
  <c r="H567681" i="51" s="1"/>
  <c r="J567682" i="51"/>
  <c r="H567682" i="51" s="1"/>
  <c r="J567683" i="51"/>
  <c r="H567683" i="51" s="1"/>
  <c r="J567684" i="51"/>
  <c r="H567684" i="51" s="1"/>
  <c r="J567685" i="51"/>
  <c r="H567685" i="51" s="1"/>
  <c r="J567686" i="51"/>
  <c r="H567686" i="51" s="1"/>
  <c r="J567687" i="51"/>
  <c r="H567687" i="51" s="1"/>
  <c r="J567688" i="51"/>
  <c r="H567688" i="51" s="1"/>
  <c r="J567689" i="51"/>
  <c r="H567689" i="51" s="1"/>
  <c r="J567690" i="51"/>
  <c r="H567690" i="51" s="1"/>
  <c r="J567691" i="51"/>
  <c r="H567691" i="51" s="1"/>
  <c r="J567692" i="51"/>
  <c r="H567692" i="51" s="1"/>
  <c r="J567693" i="51"/>
  <c r="H567693" i="51" s="1"/>
  <c r="J567694" i="51"/>
  <c r="H567694" i="51" s="1"/>
  <c r="J567695" i="51"/>
  <c r="H567695" i="51" s="1"/>
  <c r="J567696" i="51"/>
  <c r="H567696" i="51" s="1"/>
  <c r="J567697" i="51"/>
  <c r="H567697" i="51" s="1"/>
  <c r="J567698" i="51"/>
  <c r="H567698" i="51" s="1"/>
  <c r="J567699" i="51"/>
  <c r="H567699" i="51" s="1"/>
  <c r="J567700" i="51"/>
  <c r="H567700" i="51" s="1"/>
  <c r="J567701" i="51"/>
  <c r="H567701" i="51" s="1"/>
  <c r="J567702" i="51"/>
  <c r="H567702" i="51" s="1"/>
  <c r="J567703" i="51"/>
  <c r="H567703" i="51" s="1"/>
  <c r="J567704" i="51"/>
  <c r="H567704" i="51" s="1"/>
  <c r="J567705" i="51"/>
  <c r="H567705" i="51" s="1"/>
  <c r="J567706" i="51"/>
  <c r="H567706" i="51" s="1"/>
  <c r="J567707" i="51"/>
  <c r="H567707" i="51" s="1"/>
  <c r="J567708" i="51"/>
  <c r="H567708" i="51" s="1"/>
  <c r="J567709" i="51"/>
  <c r="H567709" i="51" s="1"/>
  <c r="J567710" i="51"/>
  <c r="H567710" i="51" s="1"/>
  <c r="J567711" i="51"/>
  <c r="H567711" i="51" s="1"/>
  <c r="J567712" i="51"/>
  <c r="H567712" i="51" s="1"/>
  <c r="J567713" i="51"/>
  <c r="H567713" i="51" s="1"/>
  <c r="J567714" i="51"/>
  <c r="H567714" i="51" s="1"/>
  <c r="J567715" i="51"/>
  <c r="H567715" i="51" s="1"/>
  <c r="J567716" i="51"/>
  <c r="H567716" i="51" s="1"/>
  <c r="J567717" i="51"/>
  <c r="H567717" i="51" s="1"/>
  <c r="J567718" i="51"/>
  <c r="H567718" i="51" s="1"/>
  <c r="J567719" i="51"/>
  <c r="H567719" i="51" s="1"/>
  <c r="J567720" i="51"/>
  <c r="H567720" i="51" s="1"/>
  <c r="J567721" i="51"/>
  <c r="H567721" i="51" s="1"/>
  <c r="J567722" i="51"/>
  <c r="H567722" i="51" s="1"/>
  <c r="J567723" i="51"/>
  <c r="H567723" i="51" s="1"/>
  <c r="J567724" i="51"/>
  <c r="H567724" i="51" s="1"/>
  <c r="J567725" i="51"/>
  <c r="H567725" i="51" s="1"/>
  <c r="J567726" i="51"/>
  <c r="H567726" i="51" s="1"/>
  <c r="J567727" i="51"/>
  <c r="H567727" i="51" s="1"/>
  <c r="J567728" i="51"/>
  <c r="H567728" i="51" s="1"/>
  <c r="J567729" i="51"/>
  <c r="H567729" i="51" s="1"/>
  <c r="J567730" i="51"/>
  <c r="H567730" i="51" s="1"/>
  <c r="J567731" i="51"/>
  <c r="H567731" i="51" s="1"/>
  <c r="J567732" i="51"/>
  <c r="H567732" i="51" s="1"/>
  <c r="J567733" i="51"/>
  <c r="H567733" i="51" s="1"/>
  <c r="J567734" i="51"/>
  <c r="H567734" i="51" s="1"/>
  <c r="J567735" i="51"/>
  <c r="H567735" i="51" s="1"/>
  <c r="J567736" i="51"/>
  <c r="H567736" i="51" s="1"/>
  <c r="J567737" i="51"/>
  <c r="H567737" i="51" s="1"/>
  <c r="J567738" i="51"/>
  <c r="H567738" i="51" s="1"/>
  <c r="J567739" i="51"/>
  <c r="H567739" i="51" s="1"/>
  <c r="J567740" i="51"/>
  <c r="H567740" i="51" s="1"/>
  <c r="J567741" i="51"/>
  <c r="H567741" i="51" s="1"/>
  <c r="J567742" i="51"/>
  <c r="H567742" i="51" s="1"/>
  <c r="J567743" i="51"/>
  <c r="H567743" i="51" s="1"/>
  <c r="J567744" i="51"/>
  <c r="H567744" i="51" s="1"/>
  <c r="J567745" i="51"/>
  <c r="H567745" i="51" s="1"/>
  <c r="J567746" i="51"/>
  <c r="H567746" i="51" s="1"/>
  <c r="J567747" i="51"/>
  <c r="H567747" i="51" s="1"/>
  <c r="J567748" i="51"/>
  <c r="H567748" i="51" s="1"/>
  <c r="J567749" i="51"/>
  <c r="H567749" i="51" s="1"/>
  <c r="J567750" i="51"/>
  <c r="H567750" i="51" s="1"/>
  <c r="J567751" i="51"/>
  <c r="H567751" i="51" s="1"/>
  <c r="J567752" i="51"/>
  <c r="H567752" i="51" s="1"/>
  <c r="J567753" i="51"/>
  <c r="H567753" i="51" s="1"/>
  <c r="J567754" i="51"/>
  <c r="H567754" i="51" s="1"/>
  <c r="J567755" i="51"/>
  <c r="H567755" i="51" s="1"/>
  <c r="J567756" i="51"/>
  <c r="H567756" i="51" s="1"/>
  <c r="J567757" i="51"/>
  <c r="H567757" i="51" s="1"/>
  <c r="J567758" i="51"/>
  <c r="H567758" i="51" s="1"/>
  <c r="J567759" i="51"/>
  <c r="H567759" i="51" s="1"/>
  <c r="J567760" i="51"/>
  <c r="H567760" i="51" s="1"/>
  <c r="J567761" i="51"/>
  <c r="H567761" i="51" s="1"/>
  <c r="J567762" i="51"/>
  <c r="H567762" i="51" s="1"/>
  <c r="J567763" i="51"/>
  <c r="H567763" i="51" s="1"/>
  <c r="J567764" i="51"/>
  <c r="H567764" i="51" s="1"/>
  <c r="J567765" i="51"/>
  <c r="H567765" i="51" s="1"/>
  <c r="J567766" i="51"/>
  <c r="H567766" i="51" s="1"/>
  <c r="J567767" i="51"/>
  <c r="H567767" i="51" s="1"/>
  <c r="J567768" i="51"/>
  <c r="H567768" i="51" s="1"/>
  <c r="J567769" i="51"/>
  <c r="H567769" i="51" s="1"/>
  <c r="J567770" i="51"/>
  <c r="H567770" i="51" s="1"/>
  <c r="J567771" i="51"/>
  <c r="H567771" i="51" s="1"/>
  <c r="J567772" i="51"/>
  <c r="H567772" i="51" s="1"/>
  <c r="J567773" i="51"/>
  <c r="H567773" i="51" s="1"/>
  <c r="J567774" i="51"/>
  <c r="H567774" i="51" s="1"/>
  <c r="J567775" i="51"/>
  <c r="H567775" i="51" s="1"/>
  <c r="J567776" i="51"/>
  <c r="H567776" i="51" s="1"/>
  <c r="J567777" i="51"/>
  <c r="H567777" i="51" s="1"/>
  <c r="J567778" i="51"/>
  <c r="H567778" i="51" s="1"/>
  <c r="J567779" i="51"/>
  <c r="H567779" i="51" s="1"/>
  <c r="J567780" i="51"/>
  <c r="H567780" i="51" s="1"/>
  <c r="J567781" i="51"/>
  <c r="H567781" i="51" s="1"/>
  <c r="J567782" i="51"/>
  <c r="H567782" i="51" s="1"/>
  <c r="J567783" i="51"/>
  <c r="H567783" i="51" s="1"/>
  <c r="J567784" i="51"/>
  <c r="H567784" i="51" s="1"/>
  <c r="J567785" i="51"/>
  <c r="H567785" i="51" s="1"/>
  <c r="J567786" i="51"/>
  <c r="H567786" i="51" s="1"/>
  <c r="J567787" i="51"/>
  <c r="H567787" i="51" s="1"/>
  <c r="J567788" i="51"/>
  <c r="H567788" i="51" s="1"/>
  <c r="J567789" i="51"/>
  <c r="H567789" i="51" s="1"/>
  <c r="J567790" i="51"/>
  <c r="H567790" i="51" s="1"/>
  <c r="J567791" i="51"/>
  <c r="H567791" i="51" s="1"/>
  <c r="J567792" i="51"/>
  <c r="H567792" i="51" s="1"/>
  <c r="J567793" i="51"/>
  <c r="H567793" i="51" s="1"/>
  <c r="J567794" i="51"/>
  <c r="H567794" i="51" s="1"/>
  <c r="J567795" i="51"/>
  <c r="H567795" i="51" s="1"/>
  <c r="J567796" i="51"/>
  <c r="H567796" i="51" s="1"/>
  <c r="J567797" i="51"/>
  <c r="H567797" i="51" s="1"/>
  <c r="J567798" i="51"/>
  <c r="H567798" i="51" s="1"/>
  <c r="J567799" i="51"/>
  <c r="H567799" i="51" s="1"/>
  <c r="J567800" i="51"/>
  <c r="H567800" i="51" s="1"/>
  <c r="J567801" i="51"/>
  <c r="H567801" i="51" s="1"/>
  <c r="J567802" i="51"/>
  <c r="H567802" i="51" s="1"/>
  <c r="J567803" i="51"/>
  <c r="H567803" i="51" s="1"/>
  <c r="J567804" i="51"/>
  <c r="H567804" i="51" s="1"/>
  <c r="J567805" i="51"/>
  <c r="H567805" i="51" s="1"/>
  <c r="J567806" i="51"/>
  <c r="H567806" i="51" s="1"/>
  <c r="J567807" i="51"/>
  <c r="H567807" i="51" s="1"/>
  <c r="J567808" i="51"/>
  <c r="H567808" i="51" s="1"/>
  <c r="J567809" i="51"/>
  <c r="H567809" i="51" s="1"/>
  <c r="J567810" i="51"/>
  <c r="H567810" i="51" s="1"/>
  <c r="J567811" i="51"/>
  <c r="H567811" i="51" s="1"/>
  <c r="J567812" i="51"/>
  <c r="H567812" i="51" s="1"/>
  <c r="J567813" i="51"/>
  <c r="H567813" i="51" s="1"/>
  <c r="J567814" i="51"/>
  <c r="H567814" i="51" s="1"/>
  <c r="J567815" i="51"/>
  <c r="H567815" i="51" s="1"/>
  <c r="J567816" i="51"/>
  <c r="H567816" i="51" s="1"/>
  <c r="J567817" i="51"/>
  <c r="H567817" i="51" s="1"/>
  <c r="J567818" i="51"/>
  <c r="H567818" i="51" s="1"/>
  <c r="J567819" i="51"/>
  <c r="H567819" i="51" s="1"/>
  <c r="J567820" i="51"/>
  <c r="H567820" i="51" s="1"/>
  <c r="J567821" i="51"/>
  <c r="H567821" i="51" s="1"/>
  <c r="J567822" i="51"/>
  <c r="H567822" i="51" s="1"/>
  <c r="J567823" i="51"/>
  <c r="H567823" i="51" s="1"/>
  <c r="J567824" i="51"/>
  <c r="H567824" i="51" s="1"/>
  <c r="J567825" i="51"/>
  <c r="H567825" i="51" s="1"/>
  <c r="J567826" i="51"/>
  <c r="H567826" i="51" s="1"/>
  <c r="J567827" i="51"/>
  <c r="H567827" i="51" s="1"/>
  <c r="J567828" i="51"/>
  <c r="H567828" i="51" s="1"/>
  <c r="J567829" i="51"/>
  <c r="H567829" i="51" s="1"/>
  <c r="J567830" i="51"/>
  <c r="H567830" i="51" s="1"/>
  <c r="J567831" i="51"/>
  <c r="H567831" i="51" s="1"/>
  <c r="J567832" i="51"/>
  <c r="H567832" i="51" s="1"/>
  <c r="J567833" i="51"/>
  <c r="H567833" i="51" s="1"/>
  <c r="J567834" i="51"/>
  <c r="H567834" i="51" s="1"/>
  <c r="J567835" i="51"/>
  <c r="H567835" i="51" s="1"/>
  <c r="J567836" i="51"/>
  <c r="H567836" i="51" s="1"/>
  <c r="J567837" i="51"/>
  <c r="H567837" i="51" s="1"/>
  <c r="J567838" i="51"/>
  <c r="H567838" i="51" s="1"/>
  <c r="J567839" i="51"/>
  <c r="H567839" i="51" s="1"/>
  <c r="J567840" i="51"/>
  <c r="H567840" i="51" s="1"/>
  <c r="J567841" i="51"/>
  <c r="H567841" i="51" s="1"/>
  <c r="J567842" i="51"/>
  <c r="H567842" i="51" s="1"/>
  <c r="J567843" i="51"/>
  <c r="H567843" i="51" s="1"/>
  <c r="J567844" i="51"/>
  <c r="H567844" i="51" s="1"/>
  <c r="J567845" i="51"/>
  <c r="H567845" i="51" s="1"/>
  <c r="J567846" i="51"/>
  <c r="H567846" i="51" s="1"/>
  <c r="J567847" i="51"/>
  <c r="H567847" i="51" s="1"/>
  <c r="J567848" i="51"/>
  <c r="H567848" i="51" s="1"/>
  <c r="J567849" i="51"/>
  <c r="H567849" i="51" s="1"/>
  <c r="J567850" i="51"/>
  <c r="H567850" i="51" s="1"/>
  <c r="J567851" i="51"/>
  <c r="H567851" i="51" s="1"/>
  <c r="J567852" i="51"/>
  <c r="H567852" i="51" s="1"/>
  <c r="J567853" i="51"/>
  <c r="H567853" i="51" s="1"/>
  <c r="J567854" i="51"/>
  <c r="H567854" i="51" s="1"/>
  <c r="J567855" i="51"/>
  <c r="H567855" i="51" s="1"/>
  <c r="J567856" i="51"/>
  <c r="H567856" i="51" s="1"/>
  <c r="J567857" i="51"/>
  <c r="H567857" i="51" s="1"/>
  <c r="J567858" i="51"/>
  <c r="H567858" i="51" s="1"/>
  <c r="J567859" i="51"/>
  <c r="H567859" i="51" s="1"/>
  <c r="J567860" i="51"/>
  <c r="H567860" i="51" s="1"/>
  <c r="J567861" i="51"/>
  <c r="H567861" i="51" s="1"/>
  <c r="J567862" i="51"/>
  <c r="H567862" i="51" s="1"/>
  <c r="J567863" i="51"/>
  <c r="H567863" i="51" s="1"/>
  <c r="J567864" i="51"/>
  <c r="H567864" i="51" s="1"/>
  <c r="J567865" i="51"/>
  <c r="H567865" i="51" s="1"/>
  <c r="J567866" i="51"/>
  <c r="H567866" i="51" s="1"/>
  <c r="J567867" i="51"/>
  <c r="H567867" i="51" s="1"/>
  <c r="J567868" i="51"/>
  <c r="H567868" i="51" s="1"/>
  <c r="J567869" i="51"/>
  <c r="H567869" i="51" s="1"/>
  <c r="J567870" i="51"/>
  <c r="H567870" i="51" s="1"/>
  <c r="J567871" i="51"/>
  <c r="H567871" i="51" s="1"/>
  <c r="J567872" i="51"/>
  <c r="H567872" i="51" s="1"/>
  <c r="J567873" i="51"/>
  <c r="H567873" i="51" s="1"/>
  <c r="J567874" i="51"/>
  <c r="H567874" i="51" s="1"/>
  <c r="J567875" i="51"/>
  <c r="H567875" i="51" s="1"/>
  <c r="J567876" i="51"/>
  <c r="H567876" i="51" s="1"/>
  <c r="J567877" i="51"/>
  <c r="H567877" i="51" s="1"/>
  <c r="J567878" i="51"/>
  <c r="H567878" i="51" s="1"/>
  <c r="J567879" i="51"/>
  <c r="H567879" i="51" s="1"/>
  <c r="J567880" i="51"/>
  <c r="H567880" i="51" s="1"/>
  <c r="J567881" i="51"/>
  <c r="H567881" i="51" s="1"/>
  <c r="J567882" i="51"/>
  <c r="H567882" i="51" s="1"/>
  <c r="J567883" i="51"/>
  <c r="H567883" i="51" s="1"/>
  <c r="J567884" i="51"/>
  <c r="H567884" i="51" s="1"/>
  <c r="J567885" i="51"/>
  <c r="H567885" i="51" s="1"/>
  <c r="J567886" i="51"/>
  <c r="H567886" i="51" s="1"/>
  <c r="J567887" i="51"/>
  <c r="H567887" i="51" s="1"/>
  <c r="J567888" i="51"/>
  <c r="H567888" i="51" s="1"/>
  <c r="J567889" i="51"/>
  <c r="H567889" i="51" s="1"/>
  <c r="J567890" i="51"/>
  <c r="H567890" i="51" s="1"/>
  <c r="J567891" i="51"/>
  <c r="H567891" i="51" s="1"/>
  <c r="J567892" i="51"/>
  <c r="H567892" i="51" s="1"/>
  <c r="J567893" i="51"/>
  <c r="H567893" i="51" s="1"/>
  <c r="J567894" i="51"/>
  <c r="H567894" i="51" s="1"/>
  <c r="J567895" i="51"/>
  <c r="H567895" i="51" s="1"/>
  <c r="J567896" i="51"/>
  <c r="H567896" i="51" s="1"/>
  <c r="J567897" i="51"/>
  <c r="H567897" i="51" s="1"/>
  <c r="J567898" i="51"/>
  <c r="H567898" i="51" s="1"/>
  <c r="J567899" i="51"/>
  <c r="H567899" i="51" s="1"/>
  <c r="J567900" i="51"/>
  <c r="H567900" i="51" s="1"/>
  <c r="J567901" i="51"/>
  <c r="H567901" i="51" s="1"/>
  <c r="J567902" i="51"/>
  <c r="H567902" i="51" s="1"/>
  <c r="J567903" i="51"/>
  <c r="H567903" i="51" s="1"/>
  <c r="J567904" i="51"/>
  <c r="H567904" i="51" s="1"/>
  <c r="J567905" i="51"/>
  <c r="H567905" i="51" s="1"/>
  <c r="J567906" i="51"/>
  <c r="H567906" i="51" s="1"/>
  <c r="J567907" i="51"/>
  <c r="H567907" i="51" s="1"/>
  <c r="J567908" i="51"/>
  <c r="H567908" i="51" s="1"/>
  <c r="J567909" i="51"/>
  <c r="H567909" i="51" s="1"/>
  <c r="J567910" i="51"/>
  <c r="H567910" i="51" s="1"/>
  <c r="J567911" i="51"/>
  <c r="H567911" i="51" s="1"/>
  <c r="J567912" i="51"/>
  <c r="H567912" i="51" s="1"/>
  <c r="J567913" i="51"/>
  <c r="H567913" i="51" s="1"/>
  <c r="J567914" i="51"/>
  <c r="H567914" i="51" s="1"/>
  <c r="J567915" i="51"/>
  <c r="H567915" i="51" s="1"/>
  <c r="J567916" i="51"/>
  <c r="H567916" i="51" s="1"/>
  <c r="J567917" i="51"/>
  <c r="H567917" i="51" s="1"/>
  <c r="J567918" i="51"/>
  <c r="H567918" i="51" s="1"/>
  <c r="J567919" i="51"/>
  <c r="H567919" i="51" s="1"/>
  <c r="J567920" i="51"/>
  <c r="H567920" i="51" s="1"/>
  <c r="J567921" i="51"/>
  <c r="H567921" i="51" s="1"/>
  <c r="J567922" i="51"/>
  <c r="H567922" i="51" s="1"/>
  <c r="J567923" i="51"/>
  <c r="H567923" i="51" s="1"/>
  <c r="J567924" i="51"/>
  <c r="H567924" i="51" s="1"/>
  <c r="J567925" i="51"/>
  <c r="H567925" i="51" s="1"/>
  <c r="J567926" i="51"/>
  <c r="H567926" i="51" s="1"/>
  <c r="J567927" i="51"/>
  <c r="H567927" i="51" s="1"/>
  <c r="J567928" i="51"/>
  <c r="H567928" i="51" s="1"/>
  <c r="J567929" i="51"/>
  <c r="H567929" i="51" s="1"/>
  <c r="J567930" i="51"/>
  <c r="H567930" i="51" s="1"/>
  <c r="J567931" i="51"/>
  <c r="H567931" i="51" s="1"/>
  <c r="J567932" i="51"/>
  <c r="H567932" i="51" s="1"/>
  <c r="J567933" i="51"/>
  <c r="H567933" i="51" s="1"/>
  <c r="J567934" i="51"/>
  <c r="H567934" i="51" s="1"/>
  <c r="J567935" i="51"/>
  <c r="H567935" i="51" s="1"/>
  <c r="J567936" i="51"/>
  <c r="H567936" i="51" s="1"/>
  <c r="J567937" i="51"/>
  <c r="H567937" i="51" s="1"/>
  <c r="J567938" i="51"/>
  <c r="H567938" i="51" s="1"/>
  <c r="J567939" i="51"/>
  <c r="H567939" i="51" s="1"/>
  <c r="J567940" i="51"/>
  <c r="H567940" i="51" s="1"/>
  <c r="J567941" i="51"/>
  <c r="H567941" i="51" s="1"/>
  <c r="J567942" i="51"/>
  <c r="H567942" i="51" s="1"/>
  <c r="J567943" i="51"/>
  <c r="H567943" i="51" s="1"/>
  <c r="J567944" i="51"/>
  <c r="H567944" i="51" s="1"/>
  <c r="J567945" i="51"/>
  <c r="H567945" i="51" s="1"/>
  <c r="J567946" i="51"/>
  <c r="H567946" i="51" s="1"/>
  <c r="J567947" i="51"/>
  <c r="H567947" i="51" s="1"/>
  <c r="J567948" i="51"/>
  <c r="H567948" i="51" s="1"/>
  <c r="J567949" i="51"/>
  <c r="H567949" i="51" s="1"/>
  <c r="J567950" i="51"/>
  <c r="H567950" i="51" s="1"/>
  <c r="J567951" i="51"/>
  <c r="H567951" i="51" s="1"/>
  <c r="J567952" i="51"/>
  <c r="H567952" i="51" s="1"/>
  <c r="J567953" i="51"/>
  <c r="H567953" i="51" s="1"/>
  <c r="J567954" i="51"/>
  <c r="H567954" i="51" s="1"/>
  <c r="J567955" i="51"/>
  <c r="H567955" i="51" s="1"/>
  <c r="J567956" i="51"/>
  <c r="H567956" i="51" s="1"/>
  <c r="J567957" i="51"/>
  <c r="H567957" i="51" s="1"/>
  <c r="J567958" i="51"/>
  <c r="H567958" i="51" s="1"/>
  <c r="J567959" i="51"/>
  <c r="H567959" i="51" s="1"/>
  <c r="J567960" i="51"/>
  <c r="H567960" i="51" s="1"/>
  <c r="J567961" i="51"/>
  <c r="H567961" i="51" s="1"/>
  <c r="J567962" i="51"/>
  <c r="H567962" i="51" s="1"/>
  <c r="J567963" i="51"/>
  <c r="H567963" i="51" s="1"/>
  <c r="J567964" i="51"/>
  <c r="H567964" i="51" s="1"/>
  <c r="J567965" i="51"/>
  <c r="H567965" i="51" s="1"/>
  <c r="J567966" i="51"/>
  <c r="H567966" i="51" s="1"/>
  <c r="J567967" i="51"/>
  <c r="H567967" i="51" s="1"/>
  <c r="J567968" i="51"/>
  <c r="H567968" i="51" s="1"/>
  <c r="J567969" i="51"/>
  <c r="H567969" i="51" s="1"/>
  <c r="J567970" i="51"/>
  <c r="H567970" i="51" s="1"/>
  <c r="J567971" i="51"/>
  <c r="H567971" i="51" s="1"/>
  <c r="J567972" i="51"/>
  <c r="H567972" i="51" s="1"/>
  <c r="J567973" i="51"/>
  <c r="H567973" i="51" s="1"/>
  <c r="J567974" i="51"/>
  <c r="H567974" i="51" s="1"/>
  <c r="J567975" i="51"/>
  <c r="H567975" i="51" s="1"/>
  <c r="J567976" i="51"/>
  <c r="H567976" i="51" s="1"/>
  <c r="J567977" i="51"/>
  <c r="H567977" i="51" s="1"/>
  <c r="J567978" i="51"/>
  <c r="H567978" i="51" s="1"/>
  <c r="J567979" i="51"/>
  <c r="H567979" i="51" s="1"/>
  <c r="J567980" i="51"/>
  <c r="H567980" i="51" s="1"/>
  <c r="J567981" i="51"/>
  <c r="H567981" i="51" s="1"/>
  <c r="J567982" i="51"/>
  <c r="H567982" i="51" s="1"/>
  <c r="J567983" i="51"/>
  <c r="H567983" i="51" s="1"/>
  <c r="J567984" i="51"/>
  <c r="H567984" i="51" s="1"/>
  <c r="J567985" i="51"/>
  <c r="H567985" i="51" s="1"/>
  <c r="J567986" i="51"/>
  <c r="H567986" i="51" s="1"/>
  <c r="J567987" i="51"/>
  <c r="H567987" i="51" s="1"/>
  <c r="J567988" i="51"/>
  <c r="H567988" i="51" s="1"/>
  <c r="J567989" i="51"/>
  <c r="H567989" i="51" s="1"/>
  <c r="J567990" i="51"/>
  <c r="H567990" i="51" s="1"/>
  <c r="J567991" i="51"/>
  <c r="H567991" i="51" s="1"/>
  <c r="J567992" i="51"/>
  <c r="H567992" i="51" s="1"/>
  <c r="J567993" i="51"/>
  <c r="H567993" i="51" s="1"/>
  <c r="J567994" i="51"/>
  <c r="H567994" i="51" s="1"/>
  <c r="J567995" i="51"/>
  <c r="H567995" i="51" s="1"/>
  <c r="J567996" i="51"/>
  <c r="H567996" i="51" s="1"/>
  <c r="J567997" i="51"/>
  <c r="H567997" i="51" s="1"/>
  <c r="J567998" i="51"/>
  <c r="H567998" i="51" s="1"/>
  <c r="J567999" i="51"/>
  <c r="H567999" i="51" s="1"/>
  <c r="J568000" i="51"/>
  <c r="H568000" i="51" s="1"/>
  <c r="J568001" i="51"/>
  <c r="H568001" i="51" s="1"/>
  <c r="J568002" i="51"/>
  <c r="H568002" i="51" s="1"/>
  <c r="J568003" i="51"/>
  <c r="H568003" i="51" s="1"/>
  <c r="J568004" i="51"/>
  <c r="H568004" i="51" s="1"/>
  <c r="J568005" i="51"/>
  <c r="H568005" i="51" s="1"/>
  <c r="J568006" i="51"/>
  <c r="H568006" i="51" s="1"/>
  <c r="J568007" i="51"/>
  <c r="H568007" i="51" s="1"/>
  <c r="J568008" i="51"/>
  <c r="H568008" i="51" s="1"/>
  <c r="J568009" i="51"/>
  <c r="H568009" i="51" s="1"/>
  <c r="J568010" i="51"/>
  <c r="H568010" i="51" s="1"/>
  <c r="J568011" i="51"/>
  <c r="H568011" i="51" s="1"/>
  <c r="J568012" i="51"/>
  <c r="H568012" i="51" s="1"/>
  <c r="J568013" i="51"/>
  <c r="H568013" i="51" s="1"/>
  <c r="J568014" i="51"/>
  <c r="H568014" i="51" s="1"/>
  <c r="J568015" i="51"/>
  <c r="H568015" i="51" s="1"/>
  <c r="J568016" i="51"/>
  <c r="H568016" i="51" s="1"/>
  <c r="J568017" i="51"/>
  <c r="H568017" i="51" s="1"/>
  <c r="J568018" i="51"/>
  <c r="H568018" i="51" s="1"/>
  <c r="J568019" i="51"/>
  <c r="H568019" i="51" s="1"/>
  <c r="J568020" i="51"/>
  <c r="H568020" i="51" s="1"/>
  <c r="J568021" i="51"/>
  <c r="H568021" i="51" s="1"/>
  <c r="J568022" i="51"/>
  <c r="H568022" i="51" s="1"/>
  <c r="J568023" i="51"/>
  <c r="H568023" i="51" s="1"/>
  <c r="J568024" i="51"/>
  <c r="H568024" i="51" s="1"/>
  <c r="J568025" i="51"/>
  <c r="H568025" i="51" s="1"/>
  <c r="J568026" i="51"/>
  <c r="H568026" i="51" s="1"/>
  <c r="J568027" i="51"/>
  <c r="H568027" i="51" s="1"/>
  <c r="J568028" i="51"/>
  <c r="H568028" i="51" s="1"/>
  <c r="J568029" i="51"/>
  <c r="H568029" i="51" s="1"/>
  <c r="J568030" i="51"/>
  <c r="H568030" i="51" s="1"/>
  <c r="J568031" i="51"/>
  <c r="H568031" i="51" s="1"/>
  <c r="J568032" i="51"/>
  <c r="H568032" i="51" s="1"/>
  <c r="J568033" i="51"/>
  <c r="H568033" i="51" s="1"/>
  <c r="J568034" i="51"/>
  <c r="H568034" i="51" s="1"/>
  <c r="J568035" i="51"/>
  <c r="H568035" i="51" s="1"/>
  <c r="J568036" i="51"/>
  <c r="H568036" i="51" s="1"/>
  <c r="J568037" i="51"/>
  <c r="H568037" i="51" s="1"/>
  <c r="J568038" i="51"/>
  <c r="H568038" i="51" s="1"/>
  <c r="J568039" i="51"/>
  <c r="H568039" i="51" s="1"/>
  <c r="J568040" i="51"/>
  <c r="H568040" i="51" s="1"/>
  <c r="J568041" i="51"/>
  <c r="H568041" i="51" s="1"/>
  <c r="J568042" i="51"/>
  <c r="H568042" i="51" s="1"/>
  <c r="J568043" i="51"/>
  <c r="H568043" i="51" s="1"/>
  <c r="J568044" i="51"/>
  <c r="H568044" i="51" s="1"/>
  <c r="J568045" i="51"/>
  <c r="H568045" i="51" s="1"/>
  <c r="J568046" i="51"/>
  <c r="H568046" i="51" s="1"/>
  <c r="J568047" i="51"/>
  <c r="H568047" i="51" s="1"/>
  <c r="J568048" i="51"/>
  <c r="H568048" i="51" s="1"/>
  <c r="J568049" i="51"/>
  <c r="H568049" i="51" s="1"/>
  <c r="J568050" i="51"/>
  <c r="H568050" i="51" s="1"/>
  <c r="J568051" i="51"/>
  <c r="H568051" i="51" s="1"/>
  <c r="J568052" i="51"/>
  <c r="H568052" i="51" s="1"/>
  <c r="J568053" i="51"/>
  <c r="H568053" i="51" s="1"/>
  <c r="J568054" i="51"/>
  <c r="H568054" i="51" s="1"/>
  <c r="J568055" i="51"/>
  <c r="H568055" i="51" s="1"/>
  <c r="J568056" i="51"/>
  <c r="H568056" i="51" s="1"/>
  <c r="J568057" i="51"/>
  <c r="H568057" i="51" s="1"/>
  <c r="J568058" i="51"/>
  <c r="H568058" i="51" s="1"/>
  <c r="J568059" i="51"/>
  <c r="H568059" i="51" s="1"/>
  <c r="J568060" i="51"/>
  <c r="H568060" i="51" s="1"/>
  <c r="J568061" i="51"/>
  <c r="H568061" i="51" s="1"/>
  <c r="J568062" i="51"/>
  <c r="H568062" i="51" s="1"/>
  <c r="J568063" i="51"/>
  <c r="H568063" i="51" s="1"/>
  <c r="J568064" i="51"/>
  <c r="H568064" i="51" s="1"/>
  <c r="J568065" i="51"/>
  <c r="H568065" i="51" s="1"/>
  <c r="J568066" i="51"/>
  <c r="H568066" i="51" s="1"/>
  <c r="J568067" i="51"/>
  <c r="H568067" i="51" s="1"/>
  <c r="J568068" i="51"/>
  <c r="H568068" i="51" s="1"/>
  <c r="J568069" i="51"/>
  <c r="H568069" i="51" s="1"/>
  <c r="J568070" i="51"/>
  <c r="H568070" i="51" s="1"/>
  <c r="J568071" i="51"/>
  <c r="H568071" i="51" s="1"/>
  <c r="J568072" i="51"/>
  <c r="H568072" i="51" s="1"/>
  <c r="J568073" i="51"/>
  <c r="H568073" i="51" s="1"/>
  <c r="J568074" i="51"/>
  <c r="H568074" i="51" s="1"/>
  <c r="J568075" i="51"/>
  <c r="H568075" i="51" s="1"/>
  <c r="J568076" i="51"/>
  <c r="H568076" i="51" s="1"/>
  <c r="J568077" i="51"/>
  <c r="H568077" i="51" s="1"/>
  <c r="J568078" i="51"/>
  <c r="H568078" i="51" s="1"/>
  <c r="J568079" i="51"/>
  <c r="H568079" i="51" s="1"/>
  <c r="J568080" i="51"/>
  <c r="H568080" i="51" s="1"/>
  <c r="J568081" i="51"/>
  <c r="H568081" i="51" s="1"/>
  <c r="J568082" i="51"/>
  <c r="H568082" i="51" s="1"/>
  <c r="J568083" i="51"/>
  <c r="H568083" i="51" s="1"/>
  <c r="J568084" i="51"/>
  <c r="H568084" i="51" s="1"/>
  <c r="J568085" i="51"/>
  <c r="H568085" i="51" s="1"/>
  <c r="J568086" i="51"/>
  <c r="H568086" i="51" s="1"/>
  <c r="J568087" i="51"/>
  <c r="H568087" i="51" s="1"/>
  <c r="J568088" i="51"/>
  <c r="H568088" i="51" s="1"/>
  <c r="J568089" i="51"/>
  <c r="H568089" i="51" s="1"/>
  <c r="J568090" i="51"/>
  <c r="H568090" i="51" s="1"/>
  <c r="J568091" i="51"/>
  <c r="H568091" i="51" s="1"/>
  <c r="J568092" i="51"/>
  <c r="H568092" i="51" s="1"/>
  <c r="J568093" i="51"/>
  <c r="H568093" i="51" s="1"/>
  <c r="J568094" i="51"/>
  <c r="H568094" i="51" s="1"/>
  <c r="J568095" i="51"/>
  <c r="H568095" i="51" s="1"/>
  <c r="J568096" i="51"/>
  <c r="H568096" i="51" s="1"/>
  <c r="J568097" i="51"/>
  <c r="H568097" i="51" s="1"/>
  <c r="J568098" i="51"/>
  <c r="H568098" i="51" s="1"/>
  <c r="J568099" i="51"/>
  <c r="H568099" i="51" s="1"/>
  <c r="J568100" i="51"/>
  <c r="H568100" i="51" s="1"/>
  <c r="J568101" i="51"/>
  <c r="H568101" i="51" s="1"/>
  <c r="J568102" i="51"/>
  <c r="H568102" i="51" s="1"/>
  <c r="J568103" i="51"/>
  <c r="H568103" i="51" s="1"/>
  <c r="J568104" i="51"/>
  <c r="H568104" i="51" s="1"/>
  <c r="J568105" i="51"/>
  <c r="H568105" i="51" s="1"/>
  <c r="J568106" i="51"/>
  <c r="H568106" i="51" s="1"/>
  <c r="J568107" i="51"/>
  <c r="H568107" i="51" s="1"/>
  <c r="J568108" i="51"/>
  <c r="H568108" i="51" s="1"/>
  <c r="J568109" i="51"/>
  <c r="H568109" i="51" s="1"/>
  <c r="J568110" i="51"/>
  <c r="H568110" i="51" s="1"/>
  <c r="J568111" i="51"/>
  <c r="H568111" i="51" s="1"/>
  <c r="J568112" i="51"/>
  <c r="H568112" i="51" s="1"/>
  <c r="J568113" i="51"/>
  <c r="H568113" i="51" s="1"/>
  <c r="J568114" i="51"/>
  <c r="H568114" i="51" s="1"/>
  <c r="J568115" i="51"/>
  <c r="H568115" i="51" s="1"/>
  <c r="J568116" i="51"/>
  <c r="H568116" i="51" s="1"/>
  <c r="J568117" i="51"/>
  <c r="H568117" i="51" s="1"/>
  <c r="J568118" i="51"/>
  <c r="H568118" i="51" s="1"/>
  <c r="J568119" i="51"/>
  <c r="H568119" i="51" s="1"/>
  <c r="J568120" i="51"/>
  <c r="H568120" i="51" s="1"/>
  <c r="J568121" i="51"/>
  <c r="H568121" i="51" s="1"/>
  <c r="J568122" i="51"/>
  <c r="H568122" i="51" s="1"/>
  <c r="J568123" i="51"/>
  <c r="H568123" i="51" s="1"/>
  <c r="J568124" i="51"/>
  <c r="H568124" i="51" s="1"/>
  <c r="J568125" i="51"/>
  <c r="H568125" i="51" s="1"/>
  <c r="J568126" i="51"/>
  <c r="H568126" i="51" s="1"/>
  <c r="J568127" i="51"/>
  <c r="H568127" i="51" s="1"/>
  <c r="J568128" i="51"/>
  <c r="H568128" i="51" s="1"/>
  <c r="J568129" i="51"/>
  <c r="H568129" i="51" s="1"/>
  <c r="J568130" i="51"/>
  <c r="H568130" i="51" s="1"/>
  <c r="J568131" i="51"/>
  <c r="H568131" i="51" s="1"/>
  <c r="J568132" i="51"/>
  <c r="H568132" i="51" s="1"/>
  <c r="J568133" i="51"/>
  <c r="H568133" i="51" s="1"/>
  <c r="J568134" i="51"/>
  <c r="H568134" i="51" s="1"/>
  <c r="J568135" i="51"/>
  <c r="H568135" i="51" s="1"/>
  <c r="J568136" i="51"/>
  <c r="H568136" i="51" s="1"/>
  <c r="J568137" i="51"/>
  <c r="H568137" i="51" s="1"/>
  <c r="J568138" i="51"/>
  <c r="H568138" i="51" s="1"/>
  <c r="J568139" i="51"/>
  <c r="H568139" i="51" s="1"/>
  <c r="J568140" i="51"/>
  <c r="H568140" i="51" s="1"/>
  <c r="J568141" i="51"/>
  <c r="H568141" i="51" s="1"/>
  <c r="J568142" i="51"/>
  <c r="H568142" i="51" s="1"/>
  <c r="J568143" i="51"/>
  <c r="H568143" i="51" s="1"/>
  <c r="J568144" i="51"/>
  <c r="H568144" i="51" s="1"/>
  <c r="J568145" i="51"/>
  <c r="H568145" i="51" s="1"/>
  <c r="J568146" i="51"/>
  <c r="H568146" i="51" s="1"/>
  <c r="J568147" i="51"/>
  <c r="H568147" i="51" s="1"/>
  <c r="J568148" i="51"/>
  <c r="H568148" i="51" s="1"/>
  <c r="J568149" i="51"/>
  <c r="H568149" i="51" s="1"/>
  <c r="J568150" i="51"/>
  <c r="H568150" i="51" s="1"/>
  <c r="J568151" i="51"/>
  <c r="H568151" i="51" s="1"/>
  <c r="J568152" i="51"/>
  <c r="H568152" i="51" s="1"/>
  <c r="J568153" i="51"/>
  <c r="H568153" i="51" s="1"/>
  <c r="J568154" i="51"/>
  <c r="H568154" i="51" s="1"/>
  <c r="J568155" i="51"/>
  <c r="H568155" i="51" s="1"/>
  <c r="J568156" i="51"/>
  <c r="H568156" i="51" s="1"/>
  <c r="J568157" i="51"/>
  <c r="H568157" i="51" s="1"/>
  <c r="J568158" i="51"/>
  <c r="H568158" i="51" s="1"/>
  <c r="J568159" i="51"/>
  <c r="H568159" i="51" s="1"/>
  <c r="J568160" i="51"/>
  <c r="H568160" i="51" s="1"/>
  <c r="J568161" i="51"/>
  <c r="H568161" i="51" s="1"/>
  <c r="J568162" i="51"/>
  <c r="H568162" i="51" s="1"/>
  <c r="J568163" i="51"/>
  <c r="H568163" i="51" s="1"/>
  <c r="J568164" i="51"/>
  <c r="H568164" i="51" s="1"/>
  <c r="J568165" i="51"/>
  <c r="H568165" i="51" s="1"/>
  <c r="J568166" i="51"/>
  <c r="H568166" i="51" s="1"/>
  <c r="J568167" i="51"/>
  <c r="H568167" i="51" s="1"/>
  <c r="J568168" i="51"/>
  <c r="H568168" i="51" s="1"/>
  <c r="J568169" i="51"/>
  <c r="H568169" i="51" s="1"/>
  <c r="J568170" i="51"/>
  <c r="H568170" i="51" s="1"/>
  <c r="J568171" i="51"/>
  <c r="H568171" i="51" s="1"/>
  <c r="J568172" i="51"/>
  <c r="H568172" i="51" s="1"/>
  <c r="J568173" i="51"/>
  <c r="H568173" i="51" s="1"/>
  <c r="J568174" i="51"/>
  <c r="H568174" i="51" s="1"/>
  <c r="J568175" i="51"/>
  <c r="H568175" i="51" s="1"/>
  <c r="J568176" i="51"/>
  <c r="H568176" i="51" s="1"/>
  <c r="J568177" i="51"/>
  <c r="H568177" i="51" s="1"/>
  <c r="J568178" i="51"/>
  <c r="H568178" i="51" s="1"/>
  <c r="J568179" i="51"/>
  <c r="H568179" i="51" s="1"/>
  <c r="J568180" i="51"/>
  <c r="H568180" i="51" s="1"/>
  <c r="J568181" i="51"/>
  <c r="H568181" i="51" s="1"/>
  <c r="J568182" i="51"/>
  <c r="H568182" i="51" s="1"/>
  <c r="J568183" i="51"/>
  <c r="H568183" i="51" s="1"/>
  <c r="J568184" i="51"/>
  <c r="H568184" i="51" s="1"/>
  <c r="J568185" i="51"/>
  <c r="H568185" i="51" s="1"/>
  <c r="J568186" i="51"/>
  <c r="H568186" i="51" s="1"/>
  <c r="J568187" i="51"/>
  <c r="H568187" i="51" s="1"/>
  <c r="J568188" i="51"/>
  <c r="H568188" i="51" s="1"/>
  <c r="J568189" i="51"/>
  <c r="H568189" i="51" s="1"/>
  <c r="J568190" i="51"/>
  <c r="H568190" i="51" s="1"/>
  <c r="J568191" i="51"/>
  <c r="H568191" i="51" s="1"/>
  <c r="J568192" i="51"/>
  <c r="H568192" i="51" s="1"/>
  <c r="J568193" i="51"/>
  <c r="H568193" i="51" s="1"/>
  <c r="J568194" i="51"/>
  <c r="H568194" i="51" s="1"/>
  <c r="J568195" i="51"/>
  <c r="H568195" i="51" s="1"/>
  <c r="J568196" i="51"/>
  <c r="H568196" i="51" s="1"/>
  <c r="J568197" i="51"/>
  <c r="H568197" i="51" s="1"/>
  <c r="J568198" i="51"/>
  <c r="H568198" i="51" s="1"/>
  <c r="J568199" i="51"/>
  <c r="H568199" i="51" s="1"/>
  <c r="J568200" i="51"/>
  <c r="H568200" i="51" s="1"/>
  <c r="J568201" i="51"/>
  <c r="H568201" i="51" s="1"/>
  <c r="J568202" i="51"/>
  <c r="H568202" i="51" s="1"/>
  <c r="J568203" i="51"/>
  <c r="H568203" i="51" s="1"/>
  <c r="J568204" i="51"/>
  <c r="H568204" i="51" s="1"/>
  <c r="J568205" i="51"/>
  <c r="H568205" i="51" s="1"/>
  <c r="J568206" i="51"/>
  <c r="H568206" i="51" s="1"/>
  <c r="J568207" i="51"/>
  <c r="H568207" i="51" s="1"/>
  <c r="J568208" i="51"/>
  <c r="H568208" i="51" s="1"/>
  <c r="J568209" i="51"/>
  <c r="H568209" i="51" s="1"/>
  <c r="J568210" i="51"/>
  <c r="H568210" i="51" s="1"/>
  <c r="J568211" i="51"/>
  <c r="H568211" i="51" s="1"/>
  <c r="J568212" i="51"/>
  <c r="H568212" i="51" s="1"/>
  <c r="J568213" i="51"/>
  <c r="H568213" i="51" s="1"/>
  <c r="J568214" i="51"/>
  <c r="H568214" i="51" s="1"/>
  <c r="J568215" i="51"/>
  <c r="H568215" i="51" s="1"/>
  <c r="J568216" i="51"/>
  <c r="H568216" i="51" s="1"/>
  <c r="J568217" i="51"/>
  <c r="H568217" i="51" s="1"/>
  <c r="J568218" i="51"/>
  <c r="H568218" i="51" s="1"/>
  <c r="J568219" i="51"/>
  <c r="H568219" i="51" s="1"/>
  <c r="J568220" i="51"/>
  <c r="H568220" i="51" s="1"/>
  <c r="J568221" i="51"/>
  <c r="H568221" i="51" s="1"/>
  <c r="J568222" i="51"/>
  <c r="H568222" i="51" s="1"/>
  <c r="J568223" i="51"/>
  <c r="H568223" i="51" s="1"/>
  <c r="J568224" i="51"/>
  <c r="H568224" i="51" s="1"/>
  <c r="J568225" i="51"/>
  <c r="H568225" i="51" s="1"/>
  <c r="J568226" i="51"/>
  <c r="H568226" i="51" s="1"/>
  <c r="J568227" i="51"/>
  <c r="H568227" i="51" s="1"/>
  <c r="J568228" i="51"/>
  <c r="H568228" i="51" s="1"/>
  <c r="J568229" i="51"/>
  <c r="H568229" i="51" s="1"/>
  <c r="J568230" i="51"/>
  <c r="H568230" i="51" s="1"/>
  <c r="J568231" i="51"/>
  <c r="H568231" i="51" s="1"/>
  <c r="J568232" i="51"/>
  <c r="H568232" i="51" s="1"/>
  <c r="J568233" i="51"/>
  <c r="H568233" i="51" s="1"/>
  <c r="J568234" i="51"/>
  <c r="H568234" i="51" s="1"/>
  <c r="J568235" i="51"/>
  <c r="H568235" i="51" s="1"/>
  <c r="J568236" i="51"/>
  <c r="H568236" i="51" s="1"/>
  <c r="J568237" i="51"/>
  <c r="H568237" i="51" s="1"/>
  <c r="J568238" i="51"/>
  <c r="H568238" i="51" s="1"/>
  <c r="J568239" i="51"/>
  <c r="H568239" i="51" s="1"/>
  <c r="J568240" i="51"/>
  <c r="H568240" i="51" s="1"/>
  <c r="J568241" i="51"/>
  <c r="H568241" i="51" s="1"/>
  <c r="J568242" i="51"/>
  <c r="H568242" i="51" s="1"/>
  <c r="J568243" i="51"/>
  <c r="H568243" i="51" s="1"/>
  <c r="J568244" i="51"/>
  <c r="H568244" i="51" s="1"/>
  <c r="J568245" i="51"/>
  <c r="H568245" i="51" s="1"/>
  <c r="J568246" i="51"/>
  <c r="H568246" i="51" s="1"/>
  <c r="J568247" i="51"/>
  <c r="H568247" i="51" s="1"/>
  <c r="J568248" i="51"/>
  <c r="H568248" i="51" s="1"/>
  <c r="J568249" i="51"/>
  <c r="H568249" i="51" s="1"/>
  <c r="J568250" i="51"/>
  <c r="H568250" i="51" s="1"/>
  <c r="J568251" i="51"/>
  <c r="H568251" i="51" s="1"/>
  <c r="J568252" i="51"/>
  <c r="H568252" i="51" s="1"/>
  <c r="J568253" i="51"/>
  <c r="H568253" i="51" s="1"/>
  <c r="J568254" i="51"/>
  <c r="H568254" i="51" s="1"/>
  <c r="J568255" i="51"/>
  <c r="H568255" i="51" s="1"/>
  <c r="J568256" i="51"/>
  <c r="H568256" i="51" s="1"/>
  <c r="J568257" i="51"/>
  <c r="H568257" i="51" s="1"/>
  <c r="J568258" i="51"/>
  <c r="H568258" i="51" s="1"/>
  <c r="J568259" i="51"/>
  <c r="H568259" i="51" s="1"/>
  <c r="J568260" i="51"/>
  <c r="H568260" i="51" s="1"/>
  <c r="J568261" i="51"/>
  <c r="H568261" i="51" s="1"/>
  <c r="J568262" i="51"/>
  <c r="H568262" i="51" s="1"/>
  <c r="J568263" i="51"/>
  <c r="H568263" i="51" s="1"/>
  <c r="J568264" i="51"/>
  <c r="H568264" i="51" s="1"/>
  <c r="J568265" i="51"/>
  <c r="H568265" i="51" s="1"/>
  <c r="J568266" i="51"/>
  <c r="H568266" i="51" s="1"/>
  <c r="J568267" i="51"/>
  <c r="H568267" i="51" s="1"/>
  <c r="J568268" i="51"/>
  <c r="H568268" i="51" s="1"/>
  <c r="J568269" i="51"/>
  <c r="H568269" i="51" s="1"/>
  <c r="J568270" i="51"/>
  <c r="H568270" i="51" s="1"/>
  <c r="J568271" i="51"/>
  <c r="H568271" i="51" s="1"/>
  <c r="J568272" i="51"/>
  <c r="H568272" i="51" s="1"/>
  <c r="J568273" i="51"/>
  <c r="H568273" i="51" s="1"/>
  <c r="J568274" i="51"/>
  <c r="H568274" i="51" s="1"/>
  <c r="J568275" i="51"/>
  <c r="H568275" i="51" s="1"/>
  <c r="J568276" i="51"/>
  <c r="H568276" i="51" s="1"/>
  <c r="J568277" i="51"/>
  <c r="H568277" i="51" s="1"/>
  <c r="J568278" i="51"/>
  <c r="H568278" i="51" s="1"/>
  <c r="J568279" i="51"/>
  <c r="H568279" i="51" s="1"/>
  <c r="J568280" i="51"/>
  <c r="H568280" i="51" s="1"/>
  <c r="J568281" i="51"/>
  <c r="H568281" i="51" s="1"/>
  <c r="J568282" i="51"/>
  <c r="H568282" i="51" s="1"/>
  <c r="J568283" i="51"/>
  <c r="H568283" i="51" s="1"/>
  <c r="J568284" i="51"/>
  <c r="H568284" i="51" s="1"/>
  <c r="J568285" i="51"/>
  <c r="H568285" i="51" s="1"/>
  <c r="J568286" i="51"/>
  <c r="H568286" i="51" s="1"/>
  <c r="J568287" i="51"/>
  <c r="H568287" i="51" s="1"/>
  <c r="J568288" i="51"/>
  <c r="H568288" i="51" s="1"/>
  <c r="J568289" i="51"/>
  <c r="H568289" i="51" s="1"/>
  <c r="J568290" i="51"/>
  <c r="H568290" i="51" s="1"/>
  <c r="J568291" i="51"/>
  <c r="H568291" i="51" s="1"/>
  <c r="J568292" i="51"/>
  <c r="H568292" i="51" s="1"/>
  <c r="J568293" i="51"/>
  <c r="H568293" i="51" s="1"/>
  <c r="J568294" i="51"/>
  <c r="H568294" i="51" s="1"/>
  <c r="J568295" i="51"/>
  <c r="H568295" i="51" s="1"/>
  <c r="J568296" i="51"/>
  <c r="H568296" i="51" s="1"/>
  <c r="J568297" i="51"/>
  <c r="H568297" i="51" s="1"/>
  <c r="J568298" i="51"/>
  <c r="H568298" i="51" s="1"/>
  <c r="J568299" i="51"/>
  <c r="H568299" i="51" s="1"/>
  <c r="J568300" i="51"/>
  <c r="H568300" i="51" s="1"/>
  <c r="J568301" i="51"/>
  <c r="H568301" i="51" s="1"/>
  <c r="J568302" i="51"/>
  <c r="H568302" i="51" s="1"/>
  <c r="J568303" i="51"/>
  <c r="H568303" i="51" s="1"/>
  <c r="J568304" i="51"/>
  <c r="H568304" i="51" s="1"/>
  <c r="J568305" i="51"/>
  <c r="H568305" i="51" s="1"/>
  <c r="J568306" i="51"/>
  <c r="H568306" i="51" s="1"/>
  <c r="J568307" i="51"/>
  <c r="H568307" i="51" s="1"/>
  <c r="J568308" i="51"/>
  <c r="H568308" i="51" s="1"/>
  <c r="J568309" i="51"/>
  <c r="H568309" i="51" s="1"/>
  <c r="J568310" i="51"/>
  <c r="H568310" i="51" s="1"/>
  <c r="J568311" i="51"/>
  <c r="H568311" i="51" s="1"/>
  <c r="J568312" i="51"/>
  <c r="H568312" i="51" s="1"/>
  <c r="J568313" i="51"/>
  <c r="H568313" i="51" s="1"/>
  <c r="J568314" i="51"/>
  <c r="H568314" i="51" s="1"/>
  <c r="J568315" i="51"/>
  <c r="H568315" i="51" s="1"/>
  <c r="J568316" i="51"/>
  <c r="H568316" i="51" s="1"/>
  <c r="J568317" i="51"/>
  <c r="H568317" i="51" s="1"/>
  <c r="J568318" i="51"/>
  <c r="H568318" i="51" s="1"/>
  <c r="J568319" i="51"/>
  <c r="H568319" i="51" s="1"/>
  <c r="J568320" i="51"/>
  <c r="H568320" i="51" s="1"/>
  <c r="J568321" i="51"/>
  <c r="H568321" i="51" s="1"/>
  <c r="J568322" i="51"/>
  <c r="H568322" i="51" s="1"/>
  <c r="J568323" i="51"/>
  <c r="H568323" i="51" s="1"/>
  <c r="J568324" i="51"/>
  <c r="H568324" i="51" s="1"/>
  <c r="J568325" i="51"/>
  <c r="H568325" i="51" s="1"/>
  <c r="J568326" i="51"/>
  <c r="H568326" i="51" s="1"/>
  <c r="J568327" i="51"/>
  <c r="H568327" i="51" s="1"/>
  <c r="J568328" i="51"/>
  <c r="H568328" i="51" s="1"/>
  <c r="J568329" i="51"/>
  <c r="H568329" i="51" s="1"/>
  <c r="J568330" i="51"/>
  <c r="H568330" i="51" s="1"/>
  <c r="J568331" i="51"/>
  <c r="H568331" i="51" s="1"/>
  <c r="J568332" i="51"/>
  <c r="H568332" i="51" s="1"/>
  <c r="J568333" i="51"/>
  <c r="H568333" i="51" s="1"/>
  <c r="J568334" i="51"/>
  <c r="H568334" i="51" s="1"/>
  <c r="J568335" i="51"/>
  <c r="H568335" i="51" s="1"/>
  <c r="J568336" i="51"/>
  <c r="H568336" i="51" s="1"/>
  <c r="J568337" i="51"/>
  <c r="H568337" i="51" s="1"/>
  <c r="J568338" i="51"/>
  <c r="H568338" i="51" s="1"/>
  <c r="J568339" i="51"/>
  <c r="H568339" i="51" s="1"/>
  <c r="J568340" i="51"/>
  <c r="H568340" i="51" s="1"/>
  <c r="J568341" i="51"/>
  <c r="H568341" i="51" s="1"/>
  <c r="J568342" i="51"/>
  <c r="H568342" i="51" s="1"/>
  <c r="J568343" i="51"/>
  <c r="H568343" i="51" s="1"/>
  <c r="J568344" i="51"/>
  <c r="H568344" i="51" s="1"/>
  <c r="J568345" i="51"/>
  <c r="H568345" i="51" s="1"/>
  <c r="J568346" i="51"/>
  <c r="H568346" i="51" s="1"/>
  <c r="J568347" i="51"/>
  <c r="H568347" i="51" s="1"/>
  <c r="J568348" i="51"/>
  <c r="H568348" i="51" s="1"/>
  <c r="J568349" i="51"/>
  <c r="H568349" i="51" s="1"/>
  <c r="J568350" i="51"/>
  <c r="H568350" i="51" s="1"/>
  <c r="J568351" i="51"/>
  <c r="H568351" i="51" s="1"/>
  <c r="J568352" i="51"/>
  <c r="H568352" i="51" s="1"/>
  <c r="J568353" i="51"/>
  <c r="H568353" i="51" s="1"/>
  <c r="J568354" i="51"/>
  <c r="H568354" i="51" s="1"/>
  <c r="J568355" i="51"/>
  <c r="H568355" i="51" s="1"/>
  <c r="J568356" i="51"/>
  <c r="H568356" i="51" s="1"/>
  <c r="J568357" i="51"/>
  <c r="H568357" i="51" s="1"/>
  <c r="J568358" i="51"/>
  <c r="H568358" i="51" s="1"/>
  <c r="J568359" i="51"/>
  <c r="H568359" i="51" s="1"/>
  <c r="J568360" i="51"/>
  <c r="H568360" i="51" s="1"/>
  <c r="J568361" i="51"/>
  <c r="H568361" i="51" s="1"/>
  <c r="J568362" i="51"/>
  <c r="H568362" i="51" s="1"/>
  <c r="J568363" i="51"/>
  <c r="H568363" i="51" s="1"/>
  <c r="J568364" i="51"/>
  <c r="H568364" i="51" s="1"/>
  <c r="J568365" i="51"/>
  <c r="H568365" i="51" s="1"/>
  <c r="J568366" i="51"/>
  <c r="H568366" i="51" s="1"/>
  <c r="J568367" i="51"/>
  <c r="H568367" i="51" s="1"/>
  <c r="J568368" i="51"/>
  <c r="H568368" i="51" s="1"/>
  <c r="J568369" i="51"/>
  <c r="H568369" i="51" s="1"/>
  <c r="J568370" i="51"/>
  <c r="H568370" i="51" s="1"/>
  <c r="J568371" i="51"/>
  <c r="H568371" i="51" s="1"/>
  <c r="J568372" i="51"/>
  <c r="H568372" i="51" s="1"/>
  <c r="J568373" i="51"/>
  <c r="H568373" i="51" s="1"/>
  <c r="J568374" i="51"/>
  <c r="H568374" i="51" s="1"/>
  <c r="J568375" i="51"/>
  <c r="H568375" i="51" s="1"/>
  <c r="J568376" i="51"/>
  <c r="H568376" i="51" s="1"/>
  <c r="J568377" i="51"/>
  <c r="H568377" i="51" s="1"/>
  <c r="J568378" i="51"/>
  <c r="H568378" i="51" s="1"/>
  <c r="J568379" i="51"/>
  <c r="H568379" i="51" s="1"/>
  <c r="J568380" i="51"/>
  <c r="H568380" i="51" s="1"/>
  <c r="J568381" i="51"/>
  <c r="H568381" i="51" s="1"/>
  <c r="J568382" i="51"/>
  <c r="H568382" i="51" s="1"/>
  <c r="J568383" i="51"/>
  <c r="H568383" i="51" s="1"/>
  <c r="J568384" i="51"/>
  <c r="H568384" i="51" s="1"/>
  <c r="J568385" i="51"/>
  <c r="H568385" i="51" s="1"/>
  <c r="J568386" i="51"/>
  <c r="H568386" i="51" s="1"/>
  <c r="J568387" i="51"/>
  <c r="H568387" i="51" s="1"/>
  <c r="J568388" i="51"/>
  <c r="H568388" i="51" s="1"/>
  <c r="J568389" i="51"/>
  <c r="H568389" i="51" s="1"/>
  <c r="J568390" i="51"/>
  <c r="H568390" i="51" s="1"/>
  <c r="J568391" i="51"/>
  <c r="H568391" i="51" s="1"/>
  <c r="J568392" i="51"/>
  <c r="H568392" i="51" s="1"/>
  <c r="J568393" i="51"/>
  <c r="H568393" i="51" s="1"/>
  <c r="J568394" i="51"/>
  <c r="H568394" i="51" s="1"/>
  <c r="J568395" i="51"/>
  <c r="H568395" i="51" s="1"/>
  <c r="J568396" i="51"/>
  <c r="H568396" i="51" s="1"/>
  <c r="J568397" i="51"/>
  <c r="H568397" i="51" s="1"/>
  <c r="J568398" i="51"/>
  <c r="H568398" i="51" s="1"/>
  <c r="J568399" i="51"/>
  <c r="H568399" i="51" s="1"/>
  <c r="J568400" i="51"/>
  <c r="H568400" i="51" s="1"/>
  <c r="J568401" i="51"/>
  <c r="H568401" i="51" s="1"/>
  <c r="J568402" i="51"/>
  <c r="H568402" i="51" s="1"/>
  <c r="J568403" i="51"/>
  <c r="H568403" i="51" s="1"/>
  <c r="J568404" i="51"/>
  <c r="H568404" i="51" s="1"/>
  <c r="J568405" i="51"/>
  <c r="H568405" i="51" s="1"/>
  <c r="J568406" i="51"/>
  <c r="H568406" i="51" s="1"/>
  <c r="J568407" i="51"/>
  <c r="H568407" i="51" s="1"/>
  <c r="J568408" i="51"/>
  <c r="H568408" i="51" s="1"/>
  <c r="J568409" i="51"/>
  <c r="H568409" i="51" s="1"/>
  <c r="J568410" i="51"/>
  <c r="H568410" i="51" s="1"/>
  <c r="J568411" i="51"/>
  <c r="H568411" i="51" s="1"/>
  <c r="J568412" i="51"/>
  <c r="H568412" i="51" s="1"/>
  <c r="J568413" i="51"/>
  <c r="H568413" i="51" s="1"/>
  <c r="J568414" i="51"/>
  <c r="H568414" i="51" s="1"/>
  <c r="J568415" i="51"/>
  <c r="H568415" i="51" s="1"/>
  <c r="J568416" i="51"/>
  <c r="H568416" i="51" s="1"/>
  <c r="J568417" i="51"/>
  <c r="H568417" i="51" s="1"/>
  <c r="J568418" i="51"/>
  <c r="H568418" i="51" s="1"/>
  <c r="J568419" i="51"/>
  <c r="H568419" i="51" s="1"/>
  <c r="J568420" i="51"/>
  <c r="H568420" i="51" s="1"/>
  <c r="J568421" i="51"/>
  <c r="H568421" i="51" s="1"/>
  <c r="J568422" i="51"/>
  <c r="H568422" i="51" s="1"/>
  <c r="J568423" i="51"/>
  <c r="H568423" i="51" s="1"/>
  <c r="J568424" i="51"/>
  <c r="H568424" i="51" s="1"/>
  <c r="J568425" i="51"/>
  <c r="H568425" i="51" s="1"/>
  <c r="J568426" i="51"/>
  <c r="H568426" i="51" s="1"/>
  <c r="J568427" i="51"/>
  <c r="H568427" i="51" s="1"/>
  <c r="J568428" i="51"/>
  <c r="H568428" i="51" s="1"/>
  <c r="J568429" i="51"/>
  <c r="H568429" i="51" s="1"/>
  <c r="J568430" i="51"/>
  <c r="H568430" i="51" s="1"/>
  <c r="J568431" i="51"/>
  <c r="H568431" i="51" s="1"/>
  <c r="J568432" i="51"/>
  <c r="H568432" i="51" s="1"/>
  <c r="J568433" i="51"/>
  <c r="H568433" i="51" s="1"/>
  <c r="J568434" i="51"/>
  <c r="H568434" i="51" s="1"/>
  <c r="J568435" i="51"/>
  <c r="H568435" i="51" s="1"/>
  <c r="J568436" i="51"/>
  <c r="H568436" i="51" s="1"/>
  <c r="J568437" i="51"/>
  <c r="H568437" i="51" s="1"/>
  <c r="J568438" i="51"/>
  <c r="H568438" i="51" s="1"/>
  <c r="J568439" i="51"/>
  <c r="H568439" i="51" s="1"/>
  <c r="J568440" i="51"/>
  <c r="H568440" i="51" s="1"/>
  <c r="J568441" i="51"/>
  <c r="H568441" i="51" s="1"/>
  <c r="J568442" i="51"/>
  <c r="H568442" i="51" s="1"/>
  <c r="J568443" i="51"/>
  <c r="H568443" i="51" s="1"/>
  <c r="J568444" i="51"/>
  <c r="H568444" i="51" s="1"/>
  <c r="J568445" i="51"/>
  <c r="H568445" i="51" s="1"/>
  <c r="J568446" i="51"/>
  <c r="H568446" i="51" s="1"/>
  <c r="J568447" i="51"/>
  <c r="H568447" i="51" s="1"/>
  <c r="J568448" i="51"/>
  <c r="H568448" i="51" s="1"/>
  <c r="J568449" i="51"/>
  <c r="H568449" i="51" s="1"/>
  <c r="J568450" i="51"/>
  <c r="H568450" i="51" s="1"/>
  <c r="J568451" i="51"/>
  <c r="H568451" i="51" s="1"/>
  <c r="J568452" i="51"/>
  <c r="H568452" i="51" s="1"/>
  <c r="J568453" i="51"/>
  <c r="H568453" i="51" s="1"/>
  <c r="J568454" i="51"/>
  <c r="H568454" i="51" s="1"/>
  <c r="J568455" i="51"/>
  <c r="H568455" i="51" s="1"/>
  <c r="J568456" i="51"/>
  <c r="H568456" i="51" s="1"/>
  <c r="J568457" i="51"/>
  <c r="H568457" i="51" s="1"/>
  <c r="J568458" i="51"/>
  <c r="H568458" i="51" s="1"/>
  <c r="J568459" i="51"/>
  <c r="H568459" i="51" s="1"/>
  <c r="J568460" i="51"/>
  <c r="H568460" i="51" s="1"/>
  <c r="J568461" i="51"/>
  <c r="H568461" i="51" s="1"/>
  <c r="J568462" i="51"/>
  <c r="H568462" i="51" s="1"/>
  <c r="J568463" i="51"/>
  <c r="H568463" i="51" s="1"/>
  <c r="J568464" i="51"/>
  <c r="H568464" i="51" s="1"/>
  <c r="J568465" i="51"/>
  <c r="H568465" i="51" s="1"/>
  <c r="J568466" i="51"/>
  <c r="H568466" i="51" s="1"/>
  <c r="J568467" i="51"/>
  <c r="H568467" i="51" s="1"/>
  <c r="J568468" i="51"/>
  <c r="H568468" i="51" s="1"/>
  <c r="J568469" i="51"/>
  <c r="H568469" i="51" s="1"/>
  <c r="J568470" i="51"/>
  <c r="H568470" i="51" s="1"/>
  <c r="J568471" i="51"/>
  <c r="H568471" i="51" s="1"/>
  <c r="J568472" i="51"/>
  <c r="H568472" i="51" s="1"/>
  <c r="J568473" i="51"/>
  <c r="H568473" i="51" s="1"/>
  <c r="J568474" i="51"/>
  <c r="H568474" i="51" s="1"/>
  <c r="J568475" i="51"/>
  <c r="H568475" i="51" s="1"/>
  <c r="J568476" i="51"/>
  <c r="H568476" i="51" s="1"/>
  <c r="J568477" i="51"/>
  <c r="H568477" i="51" s="1"/>
  <c r="J568478" i="51"/>
  <c r="H568478" i="51" s="1"/>
  <c r="J568479" i="51"/>
  <c r="H568479" i="51" s="1"/>
  <c r="J568480" i="51"/>
  <c r="H568480" i="51" s="1"/>
  <c r="J568481" i="51"/>
  <c r="H568481" i="51" s="1"/>
  <c r="J568482" i="51"/>
  <c r="H568482" i="51" s="1"/>
  <c r="J568483" i="51"/>
  <c r="H568483" i="51" s="1"/>
  <c r="J568484" i="51"/>
  <c r="H568484" i="51" s="1"/>
  <c r="J568485" i="51"/>
  <c r="H568485" i="51" s="1"/>
  <c r="J568486" i="51"/>
  <c r="H568486" i="51" s="1"/>
  <c r="J568487" i="51"/>
  <c r="H568487" i="51" s="1"/>
  <c r="J568488" i="51"/>
  <c r="H568488" i="51" s="1"/>
  <c r="J568489" i="51"/>
  <c r="H568489" i="51" s="1"/>
  <c r="J568490" i="51"/>
  <c r="H568490" i="51" s="1"/>
  <c r="J568491" i="51"/>
  <c r="H568491" i="51" s="1"/>
  <c r="J568492" i="51"/>
  <c r="H568492" i="51" s="1"/>
  <c r="J568493" i="51"/>
  <c r="H568493" i="51" s="1"/>
  <c r="J568494" i="51"/>
  <c r="H568494" i="51" s="1"/>
  <c r="J568495" i="51"/>
  <c r="H568495" i="51" s="1"/>
  <c r="J568496" i="51"/>
  <c r="H568496" i="51" s="1"/>
  <c r="J568497" i="51"/>
  <c r="H568497" i="51" s="1"/>
  <c r="J568498" i="51"/>
  <c r="H568498" i="51" s="1"/>
  <c r="J568499" i="51"/>
  <c r="H568499" i="51" s="1"/>
  <c r="J568500" i="51"/>
  <c r="H568500" i="51" s="1"/>
  <c r="J568501" i="51"/>
  <c r="H568501" i="51" s="1"/>
  <c r="J568502" i="51"/>
  <c r="H568502" i="51" s="1"/>
  <c r="J568503" i="51"/>
  <c r="H568503" i="51" s="1"/>
  <c r="J568504" i="51"/>
  <c r="H568504" i="51" s="1"/>
  <c r="J568505" i="51"/>
  <c r="H568505" i="51" s="1"/>
  <c r="J568506" i="51"/>
  <c r="H568506" i="51" s="1"/>
  <c r="J568507" i="51"/>
  <c r="H568507" i="51" s="1"/>
  <c r="J568508" i="51"/>
  <c r="H568508" i="51" s="1"/>
  <c r="J568509" i="51"/>
  <c r="H568509" i="51" s="1"/>
  <c r="J568510" i="51"/>
  <c r="H568510" i="51" s="1"/>
  <c r="J568511" i="51"/>
  <c r="H568511" i="51" s="1"/>
  <c r="J568512" i="51"/>
  <c r="H568512" i="51" s="1"/>
  <c r="J568513" i="51"/>
  <c r="H568513" i="51" s="1"/>
  <c r="J568514" i="51"/>
  <c r="H568514" i="51" s="1"/>
  <c r="J568515" i="51"/>
  <c r="H568515" i="51" s="1"/>
  <c r="J568516" i="51"/>
  <c r="H568516" i="51" s="1"/>
  <c r="J568517" i="51"/>
  <c r="H568517" i="51" s="1"/>
  <c r="J568518" i="51"/>
  <c r="H568518" i="51" s="1"/>
  <c r="J568519" i="51"/>
  <c r="H568519" i="51" s="1"/>
  <c r="J568520" i="51"/>
  <c r="H568520" i="51" s="1"/>
  <c r="J568521" i="51"/>
  <c r="H568521" i="51" s="1"/>
  <c r="J568522" i="51"/>
  <c r="H568522" i="51" s="1"/>
  <c r="J568523" i="51"/>
  <c r="H568523" i="51" s="1"/>
  <c r="J568524" i="51"/>
  <c r="H568524" i="51" s="1"/>
  <c r="J568525" i="51"/>
  <c r="H568525" i="51" s="1"/>
  <c r="J568526" i="51"/>
  <c r="H568526" i="51" s="1"/>
  <c r="J568527" i="51"/>
  <c r="H568527" i="51" s="1"/>
  <c r="J568528" i="51"/>
  <c r="H568528" i="51" s="1"/>
  <c r="J568529" i="51"/>
  <c r="H568529" i="51" s="1"/>
  <c r="J568530" i="51"/>
  <c r="H568530" i="51" s="1"/>
  <c r="J568531" i="51"/>
  <c r="H568531" i="51" s="1"/>
  <c r="J568532" i="51"/>
  <c r="H568532" i="51" s="1"/>
  <c r="J568533" i="51"/>
  <c r="H568533" i="51" s="1"/>
  <c r="J568534" i="51"/>
  <c r="H568534" i="51" s="1"/>
  <c r="J568535" i="51"/>
  <c r="H568535" i="51" s="1"/>
  <c r="J568536" i="51"/>
  <c r="H568536" i="51" s="1"/>
  <c r="J568537" i="51"/>
  <c r="H568537" i="51" s="1"/>
  <c r="J568538" i="51"/>
  <c r="H568538" i="51" s="1"/>
  <c r="J568539" i="51"/>
  <c r="H568539" i="51" s="1"/>
  <c r="J568540" i="51"/>
  <c r="H568540" i="51" s="1"/>
  <c r="J568541" i="51"/>
  <c r="H568541" i="51" s="1"/>
  <c r="J568542" i="51"/>
  <c r="H568542" i="51" s="1"/>
  <c r="J568543" i="51"/>
  <c r="H568543" i="51" s="1"/>
  <c r="J568544" i="51"/>
  <c r="H568544" i="51" s="1"/>
  <c r="J568545" i="51"/>
  <c r="H568545" i="51" s="1"/>
  <c r="J568546" i="51"/>
  <c r="H568546" i="51" s="1"/>
  <c r="J568547" i="51"/>
  <c r="H568547" i="51" s="1"/>
  <c r="J568548" i="51"/>
  <c r="H568548" i="51" s="1"/>
  <c r="J568549" i="51"/>
  <c r="H568549" i="51" s="1"/>
  <c r="J568550" i="51"/>
  <c r="H568550" i="51" s="1"/>
  <c r="J568551" i="51"/>
  <c r="H568551" i="51" s="1"/>
  <c r="J568552" i="51"/>
  <c r="H568552" i="51" s="1"/>
  <c r="J568553" i="51"/>
  <c r="H568553" i="51" s="1"/>
  <c r="J568554" i="51"/>
  <c r="H568554" i="51" s="1"/>
  <c r="J568555" i="51"/>
  <c r="H568555" i="51" s="1"/>
  <c r="J568556" i="51"/>
  <c r="H568556" i="51" s="1"/>
  <c r="J568557" i="51"/>
  <c r="H568557" i="51" s="1"/>
  <c r="J568558" i="51"/>
  <c r="H568558" i="51" s="1"/>
  <c r="J568559" i="51"/>
  <c r="H568559" i="51" s="1"/>
  <c r="J568560" i="51"/>
  <c r="H568560" i="51" s="1"/>
  <c r="J568561" i="51"/>
  <c r="H568561" i="51" s="1"/>
  <c r="J568562" i="51"/>
  <c r="H568562" i="51" s="1"/>
  <c r="J568563" i="51"/>
  <c r="H568563" i="51" s="1"/>
  <c r="J568564" i="51"/>
  <c r="H568564" i="51" s="1"/>
  <c r="J568565" i="51"/>
  <c r="H568565" i="51" s="1"/>
  <c r="J568566" i="51"/>
  <c r="H568566" i="51" s="1"/>
  <c r="J568567" i="51"/>
  <c r="H568567" i="51" s="1"/>
  <c r="J568568" i="51"/>
  <c r="H568568" i="51" s="1"/>
  <c r="J568569" i="51"/>
  <c r="H568569" i="51" s="1"/>
  <c r="J568570" i="51"/>
  <c r="H568570" i="51" s="1"/>
  <c r="J568571" i="51"/>
  <c r="H568571" i="51" s="1"/>
  <c r="J568572" i="51"/>
  <c r="H568572" i="51" s="1"/>
  <c r="J568573" i="51"/>
  <c r="H568573" i="51" s="1"/>
  <c r="J568574" i="51"/>
  <c r="H568574" i="51" s="1"/>
  <c r="J568575" i="51"/>
  <c r="H568575" i="51" s="1"/>
  <c r="J568576" i="51"/>
  <c r="H568576" i="51" s="1"/>
  <c r="J568577" i="51"/>
  <c r="H568577" i="51" s="1"/>
  <c r="J568578" i="51"/>
  <c r="H568578" i="51" s="1"/>
  <c r="J568579" i="51"/>
  <c r="H568579" i="51" s="1"/>
  <c r="J568580" i="51"/>
  <c r="H568580" i="51" s="1"/>
  <c r="J568581" i="51"/>
  <c r="H568581" i="51" s="1"/>
  <c r="J568582" i="51"/>
  <c r="H568582" i="51" s="1"/>
  <c r="J568583" i="51"/>
  <c r="H568583" i="51" s="1"/>
  <c r="J568584" i="51"/>
  <c r="H568584" i="51" s="1"/>
  <c r="J568585" i="51"/>
  <c r="H568585" i="51" s="1"/>
  <c r="J568586" i="51"/>
  <c r="H568586" i="51" s="1"/>
  <c r="J568587" i="51"/>
  <c r="H568587" i="51" s="1"/>
  <c r="J568588" i="51"/>
  <c r="H568588" i="51" s="1"/>
  <c r="J568589" i="51"/>
  <c r="H568589" i="51" s="1"/>
  <c r="J568590" i="51"/>
  <c r="H568590" i="51" s="1"/>
  <c r="J568591" i="51"/>
  <c r="H568591" i="51" s="1"/>
  <c r="J568592" i="51"/>
  <c r="H568592" i="51" s="1"/>
  <c r="J568593" i="51"/>
  <c r="H568593" i="51" s="1"/>
  <c r="J568594" i="51"/>
  <c r="H568594" i="51" s="1"/>
  <c r="J568595" i="51"/>
  <c r="H568595" i="51" s="1"/>
  <c r="J568596" i="51"/>
  <c r="H568596" i="51" s="1"/>
  <c r="J568597" i="51"/>
  <c r="H568597" i="51" s="1"/>
  <c r="J568598" i="51"/>
  <c r="H568598" i="51" s="1"/>
  <c r="J568599" i="51"/>
  <c r="H568599" i="51" s="1"/>
  <c r="J568600" i="51"/>
  <c r="H568600" i="51" s="1"/>
  <c r="J568601" i="51"/>
  <c r="H568601" i="51" s="1"/>
  <c r="J568602" i="51"/>
  <c r="H568602" i="51" s="1"/>
  <c r="J568603" i="51"/>
  <c r="H568603" i="51" s="1"/>
  <c r="J568604" i="51"/>
  <c r="H568604" i="51" s="1"/>
  <c r="J568605" i="51"/>
  <c r="H568605" i="51" s="1"/>
  <c r="J568606" i="51"/>
  <c r="H568606" i="51" s="1"/>
  <c r="J568607" i="51"/>
  <c r="H568607" i="51" s="1"/>
  <c r="J568608" i="51"/>
  <c r="H568608" i="51" s="1"/>
  <c r="J568609" i="51"/>
  <c r="H568609" i="51" s="1"/>
  <c r="J568610" i="51"/>
  <c r="H568610" i="51" s="1"/>
  <c r="J568611" i="51"/>
  <c r="H568611" i="51" s="1"/>
  <c r="J568612" i="51"/>
  <c r="H568612" i="51" s="1"/>
  <c r="J568613" i="51"/>
  <c r="H568613" i="51" s="1"/>
  <c r="J568614" i="51"/>
  <c r="H568614" i="51" s="1"/>
  <c r="J568615" i="51"/>
  <c r="H568615" i="51" s="1"/>
  <c r="J568616" i="51"/>
  <c r="H568616" i="51" s="1"/>
  <c r="J568617" i="51"/>
  <c r="H568617" i="51" s="1"/>
  <c r="J568618" i="51"/>
  <c r="H568618" i="51" s="1"/>
  <c r="J568619" i="51"/>
  <c r="H568619" i="51" s="1"/>
  <c r="J568620" i="51"/>
  <c r="H568620" i="51" s="1"/>
  <c r="J568621" i="51"/>
  <c r="H568621" i="51" s="1"/>
  <c r="J568622" i="51"/>
  <c r="H568622" i="51" s="1"/>
  <c r="J568623" i="51"/>
  <c r="H568623" i="51" s="1"/>
  <c r="J568624" i="51"/>
  <c r="H568624" i="51" s="1"/>
  <c r="J568625" i="51"/>
  <c r="H568625" i="51" s="1"/>
  <c r="J568626" i="51"/>
  <c r="H568626" i="51" s="1"/>
  <c r="J568627" i="51"/>
  <c r="H568627" i="51" s="1"/>
  <c r="J568628" i="51"/>
  <c r="H568628" i="51" s="1"/>
  <c r="J568629" i="51"/>
  <c r="H568629" i="51" s="1"/>
  <c r="J568630" i="51"/>
  <c r="H568630" i="51" s="1"/>
  <c r="J568631" i="51"/>
  <c r="H568631" i="51" s="1"/>
  <c r="J568632" i="51"/>
  <c r="H568632" i="51" s="1"/>
  <c r="J568633" i="51"/>
  <c r="H568633" i="51" s="1"/>
  <c r="J568634" i="51"/>
  <c r="H568634" i="51" s="1"/>
  <c r="J568635" i="51"/>
  <c r="H568635" i="51" s="1"/>
  <c r="J568636" i="51"/>
  <c r="H568636" i="51" s="1"/>
  <c r="J568637" i="51"/>
  <c r="H568637" i="51" s="1"/>
  <c r="J568638" i="51"/>
  <c r="H568638" i="51" s="1"/>
  <c r="J568639" i="51"/>
  <c r="H568639" i="51" s="1"/>
  <c r="J568640" i="51"/>
  <c r="H568640" i="51" s="1"/>
  <c r="J568641" i="51"/>
  <c r="H568641" i="51" s="1"/>
  <c r="J568642" i="51"/>
  <c r="H568642" i="51" s="1"/>
  <c r="J568643" i="51"/>
  <c r="H568643" i="51" s="1"/>
  <c r="J568644" i="51"/>
  <c r="H568644" i="51" s="1"/>
  <c r="J568645" i="51"/>
  <c r="H568645" i="51" s="1"/>
  <c r="J568646" i="51"/>
  <c r="H568646" i="51" s="1"/>
  <c r="J568647" i="51"/>
  <c r="H568647" i="51" s="1"/>
  <c r="J568648" i="51"/>
  <c r="H568648" i="51" s="1"/>
  <c r="J568649" i="51"/>
  <c r="H568649" i="51" s="1"/>
  <c r="J568650" i="51"/>
  <c r="H568650" i="51" s="1"/>
  <c r="J568651" i="51"/>
  <c r="H568651" i="51" s="1"/>
  <c r="J568652" i="51"/>
  <c r="H568652" i="51" s="1"/>
  <c r="J568653" i="51"/>
  <c r="H568653" i="51" s="1"/>
  <c r="J568654" i="51"/>
  <c r="H568654" i="51" s="1"/>
  <c r="J568655" i="51"/>
  <c r="H568655" i="51" s="1"/>
  <c r="J568656" i="51"/>
  <c r="H568656" i="51" s="1"/>
  <c r="J568657" i="51"/>
  <c r="H568657" i="51" s="1"/>
  <c r="J568658" i="51"/>
  <c r="H568658" i="51" s="1"/>
  <c r="J568659" i="51"/>
  <c r="H568659" i="51" s="1"/>
  <c r="J568660" i="51"/>
  <c r="H568660" i="51" s="1"/>
  <c r="J568661" i="51"/>
  <c r="H568661" i="51" s="1"/>
  <c r="J568662" i="51"/>
  <c r="H568662" i="51" s="1"/>
  <c r="J568663" i="51"/>
  <c r="H568663" i="51" s="1"/>
  <c r="J568664" i="51"/>
  <c r="H568664" i="51" s="1"/>
  <c r="J568665" i="51"/>
  <c r="H568665" i="51" s="1"/>
  <c r="J568666" i="51"/>
  <c r="H568666" i="51" s="1"/>
  <c r="J568667" i="51"/>
  <c r="H568667" i="51" s="1"/>
  <c r="J568668" i="51"/>
  <c r="H568668" i="51" s="1"/>
  <c r="J568669" i="51"/>
  <c r="H568669" i="51" s="1"/>
  <c r="J568670" i="51"/>
  <c r="H568670" i="51" s="1"/>
  <c r="J568671" i="51"/>
  <c r="H568671" i="51" s="1"/>
  <c r="J568672" i="51"/>
  <c r="H568672" i="51" s="1"/>
  <c r="J568673" i="51"/>
  <c r="H568673" i="51" s="1"/>
  <c r="J568674" i="51"/>
  <c r="H568674" i="51" s="1"/>
  <c r="J568675" i="51"/>
  <c r="H568675" i="51" s="1"/>
  <c r="J568676" i="51"/>
  <c r="H568676" i="51" s="1"/>
  <c r="J568677" i="51"/>
  <c r="H568677" i="51" s="1"/>
  <c r="J568678" i="51"/>
  <c r="H568678" i="51" s="1"/>
  <c r="J568679" i="51"/>
  <c r="H568679" i="51" s="1"/>
  <c r="J568680" i="51"/>
  <c r="H568680" i="51" s="1"/>
  <c r="J568681" i="51"/>
  <c r="H568681" i="51" s="1"/>
  <c r="J568682" i="51"/>
  <c r="H568682" i="51" s="1"/>
  <c r="J568683" i="51"/>
  <c r="H568683" i="51" s="1"/>
  <c r="J568684" i="51"/>
  <c r="H568684" i="51" s="1"/>
  <c r="J568685" i="51"/>
  <c r="H568685" i="51" s="1"/>
  <c r="J568686" i="51"/>
  <c r="H568686" i="51" s="1"/>
  <c r="J568687" i="51"/>
  <c r="H568687" i="51" s="1"/>
  <c r="J568688" i="51"/>
  <c r="H568688" i="51" s="1"/>
  <c r="J568689" i="51"/>
  <c r="H568689" i="51" s="1"/>
  <c r="J568690" i="51"/>
  <c r="H568690" i="51" s="1"/>
  <c r="J568691" i="51"/>
  <c r="H568691" i="51" s="1"/>
  <c r="J568692" i="51"/>
  <c r="H568692" i="51" s="1"/>
  <c r="J568693" i="51"/>
  <c r="H568693" i="51" s="1"/>
  <c r="J568694" i="51"/>
  <c r="H568694" i="51" s="1"/>
  <c r="J568695" i="51"/>
  <c r="H568695" i="51" s="1"/>
  <c r="J568696" i="51"/>
  <c r="H568696" i="51" s="1"/>
  <c r="J568697" i="51"/>
  <c r="H568697" i="51" s="1"/>
  <c r="J568698" i="51"/>
  <c r="H568698" i="51" s="1"/>
  <c r="J568699" i="51"/>
  <c r="H568699" i="51" s="1"/>
  <c r="J568700" i="51"/>
  <c r="H568700" i="51" s="1"/>
  <c r="J568701" i="51"/>
  <c r="H568701" i="51" s="1"/>
  <c r="J568702" i="51"/>
  <c r="H568702" i="51" s="1"/>
  <c r="J568703" i="51"/>
  <c r="H568703" i="51" s="1"/>
  <c r="J568704" i="51"/>
  <c r="H568704" i="51" s="1"/>
  <c r="J568705" i="51"/>
  <c r="H568705" i="51" s="1"/>
  <c r="J568706" i="51"/>
  <c r="H568706" i="51" s="1"/>
  <c r="J568707" i="51"/>
  <c r="H568707" i="51" s="1"/>
  <c r="J568708" i="51"/>
  <c r="H568708" i="51" s="1"/>
  <c r="J568709" i="51"/>
  <c r="H568709" i="51" s="1"/>
  <c r="J568710" i="51"/>
  <c r="H568710" i="51" s="1"/>
  <c r="J568711" i="51"/>
  <c r="H568711" i="51" s="1"/>
  <c r="J568712" i="51"/>
  <c r="H568712" i="51" s="1"/>
  <c r="J568713" i="51"/>
  <c r="H568713" i="51" s="1"/>
  <c r="J568714" i="51"/>
  <c r="H568714" i="51" s="1"/>
  <c r="J568715" i="51"/>
  <c r="H568715" i="51" s="1"/>
  <c r="J568716" i="51"/>
  <c r="H568716" i="51" s="1"/>
  <c r="J568717" i="51"/>
  <c r="H568717" i="51" s="1"/>
  <c r="J568718" i="51"/>
  <c r="H568718" i="51" s="1"/>
  <c r="J568719" i="51"/>
  <c r="H568719" i="51" s="1"/>
  <c r="J568720" i="51"/>
  <c r="H568720" i="51" s="1"/>
  <c r="J568721" i="51"/>
  <c r="H568721" i="51" s="1"/>
  <c r="J568722" i="51"/>
  <c r="H568722" i="51" s="1"/>
  <c r="J568723" i="51"/>
  <c r="H568723" i="51" s="1"/>
  <c r="J568724" i="51"/>
  <c r="H568724" i="51" s="1"/>
  <c r="J568725" i="51"/>
  <c r="H568725" i="51" s="1"/>
  <c r="J568726" i="51"/>
  <c r="H568726" i="51" s="1"/>
  <c r="J568727" i="51"/>
  <c r="H568727" i="51" s="1"/>
  <c r="J568728" i="51"/>
  <c r="H568728" i="51" s="1"/>
  <c r="J568729" i="51"/>
  <c r="H568729" i="51" s="1"/>
  <c r="J568730" i="51"/>
  <c r="H568730" i="51" s="1"/>
  <c r="J568731" i="51"/>
  <c r="H568731" i="51" s="1"/>
  <c r="J568732" i="51"/>
  <c r="H568732" i="51" s="1"/>
  <c r="J568733" i="51"/>
  <c r="H568733" i="51" s="1"/>
  <c r="J568734" i="51"/>
  <c r="H568734" i="51" s="1"/>
  <c r="J568735" i="51"/>
  <c r="H568735" i="51" s="1"/>
  <c r="J568736" i="51"/>
  <c r="H568736" i="51" s="1"/>
  <c r="J568737" i="51"/>
  <c r="H568737" i="51" s="1"/>
  <c r="J568738" i="51"/>
  <c r="H568738" i="51" s="1"/>
  <c r="J568739" i="51"/>
  <c r="H568739" i="51" s="1"/>
  <c r="J568740" i="51"/>
  <c r="H568740" i="51" s="1"/>
  <c r="J568741" i="51"/>
  <c r="H568741" i="51" s="1"/>
  <c r="J568742" i="51"/>
  <c r="H568742" i="51" s="1"/>
  <c r="J568743" i="51"/>
  <c r="H568743" i="51" s="1"/>
  <c r="J568744" i="51"/>
  <c r="H568744" i="51" s="1"/>
  <c r="J568745" i="51"/>
  <c r="H568745" i="51" s="1"/>
  <c r="J568746" i="51"/>
  <c r="H568746" i="51" s="1"/>
  <c r="J568747" i="51"/>
  <c r="H568747" i="51" s="1"/>
  <c r="J568748" i="51"/>
  <c r="H568748" i="51" s="1"/>
  <c r="J568749" i="51"/>
  <c r="H568749" i="51" s="1"/>
  <c r="J568750" i="51"/>
  <c r="H568750" i="51" s="1"/>
  <c r="J568751" i="51"/>
  <c r="H568751" i="51" s="1"/>
  <c r="J568752" i="51"/>
  <c r="H568752" i="51" s="1"/>
  <c r="J568753" i="51"/>
  <c r="H568753" i="51" s="1"/>
  <c r="J568754" i="51"/>
  <c r="H568754" i="51" s="1"/>
  <c r="J568755" i="51"/>
  <c r="H568755" i="51" s="1"/>
  <c r="J568756" i="51"/>
  <c r="H568756" i="51" s="1"/>
  <c r="J568757" i="51"/>
  <c r="H568757" i="51" s="1"/>
  <c r="J568758" i="51"/>
  <c r="H568758" i="51" s="1"/>
  <c r="J568759" i="51"/>
  <c r="H568759" i="51" s="1"/>
  <c r="J568760" i="51"/>
  <c r="H568760" i="51" s="1"/>
  <c r="J568761" i="51"/>
  <c r="H568761" i="51" s="1"/>
  <c r="J568762" i="51"/>
  <c r="H568762" i="51" s="1"/>
  <c r="J568763" i="51"/>
  <c r="H568763" i="51" s="1"/>
  <c r="J568764" i="51"/>
  <c r="H568764" i="51" s="1"/>
  <c r="J568765" i="51"/>
  <c r="H568765" i="51" s="1"/>
  <c r="J568766" i="51"/>
  <c r="H568766" i="51" s="1"/>
  <c r="J568767" i="51"/>
  <c r="H568767" i="51" s="1"/>
  <c r="J568768" i="51"/>
  <c r="H568768" i="51" s="1"/>
  <c r="J568769" i="51"/>
  <c r="H568769" i="51" s="1"/>
  <c r="J568770" i="51"/>
  <c r="H568770" i="51" s="1"/>
  <c r="J568771" i="51"/>
  <c r="H568771" i="51" s="1"/>
  <c r="J568772" i="51"/>
  <c r="H568772" i="51" s="1"/>
  <c r="J568773" i="51"/>
  <c r="H568773" i="51" s="1"/>
  <c r="J568774" i="51"/>
  <c r="H568774" i="51" s="1"/>
  <c r="J568775" i="51"/>
  <c r="H568775" i="51" s="1"/>
  <c r="J568776" i="51"/>
  <c r="H568776" i="51" s="1"/>
  <c r="J568777" i="51"/>
  <c r="H568777" i="51" s="1"/>
  <c r="J568778" i="51"/>
  <c r="H568778" i="51" s="1"/>
  <c r="J568779" i="51"/>
  <c r="H568779" i="51" s="1"/>
  <c r="J568780" i="51"/>
  <c r="H568780" i="51" s="1"/>
  <c r="J568781" i="51"/>
  <c r="H568781" i="51" s="1"/>
  <c r="J568782" i="51"/>
  <c r="H568782" i="51" s="1"/>
  <c r="J568783" i="51"/>
  <c r="H568783" i="51" s="1"/>
  <c r="J568784" i="51"/>
  <c r="H568784" i="51" s="1"/>
  <c r="J568785" i="51"/>
  <c r="H568785" i="51" s="1"/>
  <c r="J568786" i="51"/>
  <c r="H568786" i="51" s="1"/>
  <c r="J568787" i="51"/>
  <c r="H568787" i="51" s="1"/>
  <c r="J568788" i="51"/>
  <c r="H568788" i="51" s="1"/>
  <c r="J568789" i="51"/>
  <c r="H568789" i="51" s="1"/>
  <c r="J568790" i="51"/>
  <c r="H568790" i="51" s="1"/>
  <c r="J568791" i="51"/>
  <c r="H568791" i="51" s="1"/>
  <c r="J568792" i="51"/>
  <c r="H568792" i="51" s="1"/>
  <c r="J568793" i="51"/>
  <c r="H568793" i="51" s="1"/>
  <c r="J568794" i="51"/>
  <c r="H568794" i="51" s="1"/>
  <c r="J568795" i="51"/>
  <c r="H568795" i="51" s="1"/>
  <c r="J568796" i="51"/>
  <c r="H568796" i="51" s="1"/>
  <c r="J568797" i="51"/>
  <c r="H568797" i="51" s="1"/>
  <c r="J568798" i="51"/>
  <c r="H568798" i="51" s="1"/>
  <c r="J568799" i="51"/>
  <c r="H568799" i="51" s="1"/>
  <c r="J568800" i="51"/>
  <c r="H568800" i="51" s="1"/>
  <c r="J568801" i="51"/>
  <c r="H568801" i="51" s="1"/>
  <c r="J568802" i="51"/>
  <c r="H568802" i="51" s="1"/>
  <c r="J568803" i="51"/>
  <c r="H568803" i="51" s="1"/>
  <c r="J568804" i="51"/>
  <c r="H568804" i="51" s="1"/>
  <c r="J568805" i="51"/>
  <c r="H568805" i="51" s="1"/>
  <c r="J568806" i="51"/>
  <c r="H568806" i="51" s="1"/>
  <c r="J568807" i="51"/>
  <c r="H568807" i="51" s="1"/>
  <c r="J568808" i="51"/>
  <c r="H568808" i="51" s="1"/>
  <c r="J568809" i="51"/>
  <c r="H568809" i="51" s="1"/>
  <c r="J568810" i="51"/>
  <c r="H568810" i="51" s="1"/>
  <c r="J568811" i="51"/>
  <c r="H568811" i="51" s="1"/>
  <c r="J568812" i="51"/>
  <c r="H568812" i="51" s="1"/>
  <c r="J568813" i="51"/>
  <c r="H568813" i="51" s="1"/>
  <c r="J568814" i="51"/>
  <c r="H568814" i="51" s="1"/>
  <c r="J568815" i="51"/>
  <c r="H568815" i="51" s="1"/>
  <c r="J568816" i="51"/>
  <c r="H568816" i="51" s="1"/>
  <c r="J568817" i="51"/>
  <c r="H568817" i="51" s="1"/>
  <c r="J568818" i="51"/>
  <c r="H568818" i="51" s="1"/>
  <c r="J568819" i="51"/>
  <c r="H568819" i="51" s="1"/>
  <c r="J568820" i="51"/>
  <c r="H568820" i="51" s="1"/>
  <c r="J568821" i="51"/>
  <c r="H568821" i="51" s="1"/>
  <c r="J568822" i="51"/>
  <c r="H568822" i="51" s="1"/>
  <c r="J568823" i="51"/>
  <c r="H568823" i="51" s="1"/>
  <c r="J568824" i="51"/>
  <c r="H568824" i="51" s="1"/>
  <c r="J568825" i="51"/>
  <c r="H568825" i="51" s="1"/>
  <c r="J568826" i="51"/>
  <c r="H568826" i="51" s="1"/>
  <c r="J568827" i="51"/>
  <c r="H568827" i="51" s="1"/>
  <c r="J568828" i="51"/>
  <c r="H568828" i="51" s="1"/>
  <c r="J568829" i="51"/>
  <c r="H568829" i="51" s="1"/>
  <c r="J568830" i="51"/>
  <c r="H568830" i="51" s="1"/>
  <c r="J568831" i="51"/>
  <c r="H568831" i="51" s="1"/>
  <c r="J568832" i="51"/>
  <c r="H568832" i="51" s="1"/>
  <c r="J568833" i="51"/>
  <c r="H568833" i="51" s="1"/>
  <c r="J568834" i="51"/>
  <c r="H568834" i="51" s="1"/>
  <c r="J568835" i="51"/>
  <c r="H568835" i="51" s="1"/>
  <c r="J568836" i="51"/>
  <c r="H568836" i="51" s="1"/>
  <c r="J568837" i="51"/>
  <c r="H568837" i="51" s="1"/>
  <c r="J568838" i="51"/>
  <c r="H568838" i="51" s="1"/>
  <c r="J568839" i="51"/>
  <c r="H568839" i="51" s="1"/>
  <c r="J568840" i="51"/>
  <c r="H568840" i="51" s="1"/>
  <c r="J568841" i="51"/>
  <c r="H568841" i="51" s="1"/>
  <c r="J568842" i="51"/>
  <c r="H568842" i="51" s="1"/>
  <c r="J568843" i="51"/>
  <c r="H568843" i="51" s="1"/>
  <c r="J568844" i="51"/>
  <c r="H568844" i="51" s="1"/>
  <c r="J568845" i="51"/>
  <c r="H568845" i="51" s="1"/>
  <c r="J568846" i="51"/>
  <c r="H568846" i="51" s="1"/>
  <c r="J568847" i="51"/>
  <c r="H568847" i="51" s="1"/>
  <c r="J568848" i="51"/>
  <c r="H568848" i="51" s="1"/>
  <c r="J568849" i="51"/>
  <c r="H568849" i="51" s="1"/>
  <c r="J568850" i="51"/>
  <c r="H568850" i="51" s="1"/>
  <c r="J568851" i="51"/>
  <c r="H568851" i="51" s="1"/>
  <c r="J568852" i="51"/>
  <c r="H568852" i="51" s="1"/>
  <c r="J568853" i="51"/>
  <c r="H568853" i="51" s="1"/>
  <c r="J568854" i="51"/>
  <c r="H568854" i="51" s="1"/>
  <c r="J568855" i="51"/>
  <c r="H568855" i="51" s="1"/>
  <c r="J568856" i="51"/>
  <c r="H568856" i="51" s="1"/>
  <c r="J568857" i="51"/>
  <c r="H568857" i="51" s="1"/>
  <c r="J568858" i="51"/>
  <c r="H568858" i="51" s="1"/>
  <c r="J568859" i="51"/>
  <c r="H568859" i="51" s="1"/>
  <c r="J568860" i="51"/>
  <c r="H568860" i="51" s="1"/>
  <c r="J568861" i="51"/>
  <c r="H568861" i="51" s="1"/>
  <c r="J568862" i="51"/>
  <c r="H568862" i="51" s="1"/>
  <c r="J568863" i="51"/>
  <c r="H568863" i="51" s="1"/>
  <c r="J568864" i="51"/>
  <c r="H568864" i="51" s="1"/>
  <c r="J568865" i="51"/>
  <c r="H568865" i="51" s="1"/>
  <c r="J568866" i="51"/>
  <c r="H568866" i="51" s="1"/>
  <c r="J568867" i="51"/>
  <c r="H568867" i="51" s="1"/>
  <c r="J568868" i="51"/>
  <c r="H568868" i="51" s="1"/>
  <c r="J568869" i="51"/>
  <c r="H568869" i="51" s="1"/>
  <c r="J568870" i="51"/>
  <c r="H568870" i="51" s="1"/>
  <c r="J568871" i="51"/>
  <c r="H568871" i="51" s="1"/>
  <c r="J568872" i="51"/>
  <c r="H568872" i="51" s="1"/>
  <c r="J568873" i="51"/>
  <c r="H568873" i="51" s="1"/>
  <c r="J568874" i="51"/>
  <c r="H568874" i="51" s="1"/>
  <c r="J568875" i="51"/>
  <c r="H568875" i="51" s="1"/>
  <c r="J568876" i="51"/>
  <c r="H568876" i="51" s="1"/>
  <c r="J568877" i="51"/>
  <c r="H568877" i="51" s="1"/>
  <c r="J568878" i="51"/>
  <c r="H568878" i="51" s="1"/>
  <c r="J568879" i="51"/>
  <c r="H568879" i="51" s="1"/>
  <c r="J568880" i="51"/>
  <c r="H568880" i="51" s="1"/>
  <c r="J568881" i="51"/>
  <c r="H568881" i="51" s="1"/>
  <c r="J568882" i="51"/>
  <c r="H568882" i="51" s="1"/>
  <c r="J568883" i="51"/>
  <c r="H568883" i="51" s="1"/>
  <c r="J568884" i="51"/>
  <c r="H568884" i="51" s="1"/>
  <c r="J568885" i="51"/>
  <c r="H568885" i="51" s="1"/>
  <c r="J568886" i="51"/>
  <c r="H568886" i="51" s="1"/>
  <c r="J568887" i="51"/>
  <c r="H568887" i="51" s="1"/>
  <c r="J568888" i="51"/>
  <c r="H568888" i="51" s="1"/>
  <c r="J568889" i="51"/>
  <c r="H568889" i="51" s="1"/>
  <c r="J568890" i="51"/>
  <c r="H568890" i="51" s="1"/>
  <c r="J568891" i="51"/>
  <c r="H568891" i="51" s="1"/>
  <c r="J568892" i="51"/>
  <c r="H568892" i="51" s="1"/>
  <c r="J568893" i="51"/>
  <c r="H568893" i="51" s="1"/>
  <c r="J568894" i="51"/>
  <c r="H568894" i="51" s="1"/>
  <c r="J568895" i="51"/>
  <c r="H568895" i="51" s="1"/>
  <c r="J568896" i="51"/>
  <c r="H568896" i="51" s="1"/>
  <c r="J568897" i="51"/>
  <c r="H568897" i="51" s="1"/>
  <c r="J568898" i="51"/>
  <c r="H568898" i="51" s="1"/>
  <c r="J568899" i="51"/>
  <c r="H568899" i="51" s="1"/>
  <c r="J568900" i="51"/>
  <c r="H568900" i="51" s="1"/>
  <c r="J568901" i="51"/>
  <c r="H568901" i="51" s="1"/>
  <c r="J568902" i="51"/>
  <c r="H568902" i="51" s="1"/>
  <c r="J568903" i="51"/>
  <c r="H568903" i="51" s="1"/>
  <c r="J568904" i="51"/>
  <c r="H568904" i="51" s="1"/>
  <c r="J568905" i="51"/>
  <c r="H568905" i="51" s="1"/>
  <c r="J568906" i="51"/>
  <c r="H568906" i="51" s="1"/>
  <c r="J568907" i="51"/>
  <c r="H568907" i="51" s="1"/>
  <c r="J568908" i="51"/>
  <c r="H568908" i="51" s="1"/>
  <c r="J568909" i="51"/>
  <c r="H568909" i="51" s="1"/>
  <c r="J568910" i="51"/>
  <c r="H568910" i="51" s="1"/>
  <c r="J568911" i="51"/>
  <c r="H568911" i="51" s="1"/>
  <c r="J568912" i="51"/>
  <c r="H568912" i="51" s="1"/>
  <c r="J568913" i="51"/>
  <c r="H568913" i="51" s="1"/>
  <c r="J568914" i="51"/>
  <c r="H568914" i="51" s="1"/>
  <c r="J568915" i="51"/>
  <c r="H568915" i="51" s="1"/>
  <c r="J568916" i="51"/>
  <c r="H568916" i="51" s="1"/>
  <c r="J568917" i="51"/>
  <c r="H568917" i="51" s="1"/>
  <c r="J568918" i="51"/>
  <c r="H568918" i="51" s="1"/>
  <c r="J568919" i="51"/>
  <c r="H568919" i="51" s="1"/>
  <c r="J568920" i="51"/>
  <c r="H568920" i="51" s="1"/>
  <c r="J568921" i="51"/>
  <c r="H568921" i="51" s="1"/>
  <c r="J568922" i="51"/>
  <c r="H568922" i="51" s="1"/>
  <c r="J568923" i="51"/>
  <c r="H568923" i="51" s="1"/>
  <c r="J568924" i="51"/>
  <c r="H568924" i="51" s="1"/>
  <c r="J568925" i="51"/>
  <c r="H568925" i="51" s="1"/>
  <c r="J568926" i="51"/>
  <c r="H568926" i="51" s="1"/>
  <c r="J568927" i="51"/>
  <c r="H568927" i="51" s="1"/>
  <c r="J568928" i="51"/>
  <c r="H568928" i="51" s="1"/>
  <c r="J568929" i="51"/>
  <c r="H568929" i="51" s="1"/>
  <c r="J568930" i="51"/>
  <c r="H568930" i="51" s="1"/>
  <c r="J568931" i="51"/>
  <c r="H568931" i="51" s="1"/>
  <c r="J568932" i="51"/>
  <c r="H568932" i="51" s="1"/>
  <c r="J568933" i="51"/>
  <c r="H568933" i="51" s="1"/>
  <c r="J568934" i="51"/>
  <c r="H568934" i="51" s="1"/>
  <c r="J568935" i="51"/>
  <c r="H568935" i="51" s="1"/>
  <c r="J568936" i="51"/>
  <c r="H568936" i="51" s="1"/>
  <c r="J568937" i="51"/>
  <c r="H568937" i="51" s="1"/>
  <c r="J568938" i="51"/>
  <c r="H568938" i="51" s="1"/>
  <c r="J568939" i="51"/>
  <c r="H568939" i="51" s="1"/>
  <c r="J568940" i="51"/>
  <c r="H568940" i="51" s="1"/>
  <c r="J568941" i="51"/>
  <c r="H568941" i="51" s="1"/>
  <c r="J568942" i="51"/>
  <c r="H568942" i="51" s="1"/>
  <c r="J568943" i="51"/>
  <c r="H568943" i="51" s="1"/>
  <c r="J568944" i="51"/>
  <c r="H568944" i="51" s="1"/>
  <c r="J568945" i="51"/>
  <c r="H568945" i="51" s="1"/>
  <c r="J568946" i="51"/>
  <c r="H568946" i="51" s="1"/>
  <c r="J568947" i="51"/>
  <c r="H568947" i="51" s="1"/>
  <c r="J568948" i="51"/>
  <c r="H568948" i="51" s="1"/>
  <c r="J568949" i="51"/>
  <c r="H568949" i="51" s="1"/>
  <c r="J568950" i="51"/>
  <c r="H568950" i="51" s="1"/>
  <c r="J568951" i="51"/>
  <c r="H568951" i="51" s="1"/>
  <c r="J568952" i="51"/>
  <c r="H568952" i="51" s="1"/>
  <c r="J568953" i="51"/>
  <c r="H568953" i="51" s="1"/>
  <c r="J568954" i="51"/>
  <c r="H568954" i="51" s="1"/>
  <c r="J568955" i="51"/>
  <c r="H568955" i="51" s="1"/>
  <c r="J568956" i="51"/>
  <c r="H568956" i="51" s="1"/>
  <c r="J568957" i="51"/>
  <c r="H568957" i="51" s="1"/>
  <c r="J568958" i="51"/>
  <c r="H568958" i="51" s="1"/>
  <c r="J568959" i="51"/>
  <c r="H568959" i="51" s="1"/>
  <c r="J568960" i="51"/>
  <c r="H568960" i="51" s="1"/>
  <c r="J568961" i="51"/>
  <c r="H568961" i="51" s="1"/>
  <c r="J568962" i="51"/>
  <c r="H568962" i="51" s="1"/>
  <c r="J568963" i="51"/>
  <c r="H568963" i="51" s="1"/>
  <c r="J568964" i="51"/>
  <c r="H568964" i="51" s="1"/>
  <c r="J568965" i="51"/>
  <c r="H568965" i="51" s="1"/>
  <c r="J568966" i="51"/>
  <c r="H568966" i="51" s="1"/>
  <c r="J568967" i="51"/>
  <c r="H568967" i="51" s="1"/>
  <c r="J568968" i="51"/>
  <c r="H568968" i="51" s="1"/>
  <c r="J568969" i="51"/>
  <c r="H568969" i="51" s="1"/>
  <c r="J568970" i="51"/>
  <c r="H568970" i="51" s="1"/>
  <c r="J568971" i="51"/>
  <c r="H568971" i="51" s="1"/>
  <c r="J568972" i="51"/>
  <c r="H568972" i="51" s="1"/>
  <c r="J568973" i="51"/>
  <c r="H568973" i="51" s="1"/>
  <c r="J568974" i="51"/>
  <c r="H568974" i="51" s="1"/>
  <c r="J568975" i="51"/>
  <c r="H568975" i="51" s="1"/>
  <c r="J568976" i="51"/>
  <c r="H568976" i="51" s="1"/>
  <c r="J568977" i="51"/>
  <c r="H568977" i="51" s="1"/>
  <c r="J568978" i="51"/>
  <c r="H568978" i="51" s="1"/>
  <c r="J568979" i="51"/>
  <c r="H568979" i="51" s="1"/>
  <c r="J568980" i="51"/>
  <c r="H568980" i="51" s="1"/>
  <c r="J568981" i="51"/>
  <c r="H568981" i="51" s="1"/>
  <c r="J568982" i="51"/>
  <c r="H568982" i="51" s="1"/>
  <c r="J568983" i="51"/>
  <c r="H568983" i="51" s="1"/>
  <c r="J568984" i="51"/>
  <c r="H568984" i="51" s="1"/>
  <c r="J568985" i="51"/>
  <c r="H568985" i="51" s="1"/>
  <c r="J568986" i="51"/>
  <c r="H568986" i="51" s="1"/>
  <c r="J568987" i="51"/>
  <c r="H568987" i="51" s="1"/>
  <c r="J568988" i="51"/>
  <c r="H568988" i="51" s="1"/>
  <c r="J568989" i="51"/>
  <c r="H568989" i="51" s="1"/>
  <c r="J568990" i="51"/>
  <c r="H568990" i="51" s="1"/>
  <c r="J568991" i="51"/>
  <c r="H568991" i="51" s="1"/>
  <c r="J568992" i="51"/>
  <c r="H568992" i="51" s="1"/>
  <c r="J568993" i="51"/>
  <c r="H568993" i="51" s="1"/>
  <c r="J568994" i="51"/>
  <c r="H568994" i="51" s="1"/>
  <c r="J568995" i="51"/>
  <c r="H568995" i="51" s="1"/>
  <c r="J568996" i="51"/>
  <c r="H568996" i="51" s="1"/>
  <c r="J568997" i="51"/>
  <c r="H568997" i="51" s="1"/>
  <c r="J568998" i="51"/>
  <c r="H568998" i="51" s="1"/>
  <c r="J568999" i="51"/>
  <c r="H568999" i="51" s="1"/>
  <c r="J569000" i="51"/>
  <c r="H569000" i="51" s="1"/>
  <c r="J569001" i="51"/>
  <c r="H569001" i="51" s="1"/>
  <c r="J569002" i="51"/>
  <c r="H569002" i="51" s="1"/>
  <c r="J569003" i="51"/>
  <c r="H569003" i="51" s="1"/>
  <c r="J569004" i="51"/>
  <c r="H569004" i="51" s="1"/>
  <c r="J569005" i="51"/>
  <c r="H569005" i="51" s="1"/>
  <c r="J569006" i="51"/>
  <c r="H569006" i="51" s="1"/>
  <c r="J569007" i="51"/>
  <c r="H569007" i="51" s="1"/>
  <c r="J569008" i="51"/>
  <c r="H569008" i="51" s="1"/>
  <c r="J569009" i="51"/>
  <c r="H569009" i="51" s="1"/>
  <c r="J569010" i="51"/>
  <c r="H569010" i="51" s="1"/>
  <c r="J569011" i="51"/>
  <c r="H569011" i="51" s="1"/>
  <c r="J569012" i="51"/>
  <c r="H569012" i="51" s="1"/>
  <c r="J569013" i="51"/>
  <c r="H569013" i="51" s="1"/>
  <c r="J569014" i="51"/>
  <c r="H569014" i="51" s="1"/>
  <c r="J569015" i="51"/>
  <c r="H569015" i="51" s="1"/>
  <c r="J569016" i="51"/>
  <c r="H569016" i="51" s="1"/>
  <c r="J569017" i="51"/>
  <c r="H569017" i="51" s="1"/>
  <c r="J569018" i="51"/>
  <c r="H569018" i="51" s="1"/>
  <c r="J569019" i="51"/>
  <c r="H569019" i="51" s="1"/>
  <c r="J569020" i="51"/>
  <c r="H569020" i="51" s="1"/>
  <c r="J569021" i="51"/>
  <c r="H569021" i="51" s="1"/>
  <c r="J569022" i="51"/>
  <c r="H569022" i="51" s="1"/>
  <c r="J569023" i="51"/>
  <c r="H569023" i="51" s="1"/>
  <c r="J569024" i="51"/>
  <c r="H569024" i="51" s="1"/>
  <c r="J569025" i="51"/>
  <c r="H569025" i="51" s="1"/>
  <c r="J569026" i="51"/>
  <c r="H569026" i="51" s="1"/>
  <c r="J569027" i="51"/>
  <c r="H569027" i="51" s="1"/>
  <c r="J569028" i="51"/>
  <c r="H569028" i="51" s="1"/>
  <c r="J569029" i="51"/>
  <c r="H569029" i="51" s="1"/>
  <c r="J569030" i="51"/>
  <c r="H569030" i="51" s="1"/>
  <c r="J569031" i="51"/>
  <c r="H569031" i="51" s="1"/>
  <c r="J569032" i="51"/>
  <c r="H569032" i="51" s="1"/>
  <c r="J569033" i="51"/>
  <c r="H569033" i="51" s="1"/>
  <c r="J569034" i="51"/>
  <c r="H569034" i="51" s="1"/>
  <c r="J569035" i="51"/>
  <c r="H569035" i="51" s="1"/>
  <c r="J569036" i="51"/>
  <c r="H569036" i="51" s="1"/>
  <c r="J569037" i="51"/>
  <c r="H569037" i="51" s="1"/>
  <c r="J569038" i="51"/>
  <c r="H569038" i="51" s="1"/>
  <c r="J569039" i="51"/>
  <c r="H569039" i="51" s="1"/>
  <c r="J569040" i="51"/>
  <c r="H569040" i="51" s="1"/>
  <c r="J569041" i="51"/>
  <c r="H569041" i="51" s="1"/>
  <c r="J569042" i="51"/>
  <c r="H569042" i="51" s="1"/>
  <c r="J569043" i="51"/>
  <c r="H569043" i="51" s="1"/>
  <c r="J569044" i="51"/>
  <c r="H569044" i="51" s="1"/>
  <c r="J569045" i="51"/>
  <c r="H569045" i="51" s="1"/>
  <c r="J569046" i="51"/>
  <c r="H569046" i="51" s="1"/>
  <c r="J569047" i="51"/>
  <c r="H569047" i="51" s="1"/>
  <c r="J569048" i="51"/>
  <c r="H569048" i="51" s="1"/>
  <c r="J569049" i="51"/>
  <c r="H569049" i="51" s="1"/>
  <c r="J569050" i="51"/>
  <c r="H569050" i="51" s="1"/>
  <c r="J569051" i="51"/>
  <c r="H569051" i="51" s="1"/>
  <c r="J569052" i="51"/>
  <c r="H569052" i="51" s="1"/>
  <c r="J569053" i="51"/>
  <c r="H569053" i="51" s="1"/>
  <c r="J569054" i="51"/>
  <c r="H569054" i="51" s="1"/>
  <c r="J569055" i="51"/>
  <c r="H569055" i="51" s="1"/>
  <c r="J569056" i="51"/>
  <c r="H569056" i="51" s="1"/>
  <c r="J569057" i="51"/>
  <c r="H569057" i="51" s="1"/>
  <c r="J569058" i="51"/>
  <c r="H569058" i="51" s="1"/>
  <c r="J569059" i="51"/>
  <c r="H569059" i="51" s="1"/>
  <c r="J569060" i="51"/>
  <c r="H569060" i="51" s="1"/>
  <c r="J569061" i="51"/>
  <c r="H569061" i="51" s="1"/>
  <c r="J569062" i="51"/>
  <c r="H569062" i="51" s="1"/>
  <c r="J569063" i="51"/>
  <c r="H569063" i="51" s="1"/>
  <c r="J569064" i="51"/>
  <c r="H569064" i="51" s="1"/>
  <c r="J569065" i="51"/>
  <c r="H569065" i="51" s="1"/>
  <c r="J569066" i="51"/>
  <c r="H569066" i="51" s="1"/>
  <c r="J569067" i="51"/>
  <c r="H569067" i="51" s="1"/>
  <c r="J569068" i="51"/>
  <c r="H569068" i="51" s="1"/>
  <c r="J569069" i="51"/>
  <c r="H569069" i="51" s="1"/>
  <c r="J569070" i="51"/>
  <c r="H569070" i="51" s="1"/>
  <c r="J569071" i="51"/>
  <c r="H569071" i="51" s="1"/>
  <c r="J569072" i="51"/>
  <c r="H569072" i="51" s="1"/>
  <c r="J569073" i="51"/>
  <c r="H569073" i="51" s="1"/>
  <c r="J569074" i="51"/>
  <c r="H569074" i="51" s="1"/>
  <c r="J569075" i="51"/>
  <c r="H569075" i="51" s="1"/>
  <c r="J569076" i="51"/>
  <c r="H569076" i="51" s="1"/>
  <c r="J569077" i="51"/>
  <c r="H569077" i="51" s="1"/>
  <c r="J569078" i="51"/>
  <c r="H569078" i="51" s="1"/>
  <c r="J569079" i="51"/>
  <c r="H569079" i="51" s="1"/>
  <c r="J569080" i="51"/>
  <c r="H569080" i="51" s="1"/>
  <c r="J569081" i="51"/>
  <c r="H569081" i="51" s="1"/>
  <c r="J569082" i="51"/>
  <c r="H569082" i="51" s="1"/>
  <c r="J569083" i="51"/>
  <c r="H569083" i="51" s="1"/>
  <c r="J569084" i="51"/>
  <c r="H569084" i="51" s="1"/>
  <c r="J569085" i="51"/>
  <c r="H569085" i="51" s="1"/>
  <c r="J569086" i="51"/>
  <c r="H569086" i="51" s="1"/>
  <c r="J569087" i="51"/>
  <c r="H569087" i="51" s="1"/>
  <c r="J569088" i="51"/>
  <c r="H569088" i="51" s="1"/>
  <c r="J569089" i="51"/>
  <c r="H569089" i="51" s="1"/>
  <c r="J569090" i="51"/>
  <c r="H569090" i="51" s="1"/>
  <c r="J569091" i="51"/>
  <c r="H569091" i="51" s="1"/>
  <c r="J569092" i="51"/>
  <c r="H569092" i="51" s="1"/>
  <c r="J569093" i="51"/>
  <c r="H569093" i="51" s="1"/>
  <c r="J569094" i="51"/>
  <c r="H569094" i="51" s="1"/>
  <c r="J569095" i="51"/>
  <c r="H569095" i="51" s="1"/>
  <c r="J569096" i="51"/>
  <c r="H569096" i="51" s="1"/>
  <c r="J569097" i="51"/>
  <c r="H569097" i="51" s="1"/>
  <c r="J569098" i="51"/>
  <c r="H569098" i="51" s="1"/>
  <c r="J569099" i="51"/>
  <c r="H569099" i="51" s="1"/>
  <c r="J569100" i="51"/>
  <c r="H569100" i="51" s="1"/>
  <c r="J569101" i="51"/>
  <c r="H569101" i="51" s="1"/>
  <c r="J569102" i="51"/>
  <c r="H569102" i="51" s="1"/>
  <c r="J569103" i="51"/>
  <c r="H569103" i="51" s="1"/>
  <c r="J569104" i="51"/>
  <c r="H569104" i="51" s="1"/>
  <c r="J569105" i="51"/>
  <c r="H569105" i="51" s="1"/>
  <c r="J569106" i="51"/>
  <c r="H569106" i="51" s="1"/>
  <c r="J569107" i="51"/>
  <c r="H569107" i="51" s="1"/>
  <c r="J569108" i="51"/>
  <c r="H569108" i="51" s="1"/>
  <c r="J569109" i="51"/>
  <c r="H569109" i="51" s="1"/>
  <c r="J569110" i="51"/>
  <c r="H569110" i="51" s="1"/>
  <c r="J569111" i="51"/>
  <c r="H569111" i="51" s="1"/>
  <c r="J569112" i="51"/>
  <c r="H569112" i="51" s="1"/>
  <c r="J569113" i="51"/>
  <c r="H569113" i="51" s="1"/>
  <c r="J569114" i="51"/>
  <c r="H569114" i="51" s="1"/>
  <c r="J569115" i="51"/>
  <c r="H569115" i="51" s="1"/>
  <c r="J569116" i="51"/>
  <c r="H569116" i="51" s="1"/>
  <c r="J569117" i="51"/>
  <c r="H569117" i="51" s="1"/>
  <c r="J569118" i="51"/>
  <c r="H569118" i="51" s="1"/>
  <c r="J569119" i="51"/>
  <c r="H569119" i="51" s="1"/>
  <c r="J569120" i="51"/>
  <c r="H569120" i="51" s="1"/>
  <c r="J569121" i="51"/>
  <c r="H569121" i="51" s="1"/>
  <c r="J569122" i="51"/>
  <c r="H569122" i="51" s="1"/>
  <c r="J569123" i="51"/>
  <c r="H569123" i="51" s="1"/>
  <c r="J569124" i="51"/>
  <c r="H569124" i="51" s="1"/>
  <c r="J569125" i="51"/>
  <c r="H569125" i="51" s="1"/>
  <c r="J569126" i="51"/>
  <c r="H569126" i="51" s="1"/>
  <c r="J569127" i="51"/>
  <c r="H569127" i="51" s="1"/>
  <c r="J569128" i="51"/>
  <c r="H569128" i="51" s="1"/>
  <c r="J569129" i="51"/>
  <c r="H569129" i="51" s="1"/>
  <c r="J569130" i="51"/>
  <c r="H569130" i="51" s="1"/>
  <c r="J569131" i="51"/>
  <c r="H569131" i="51" s="1"/>
  <c r="J569132" i="51"/>
  <c r="H569132" i="51" s="1"/>
  <c r="J569133" i="51"/>
  <c r="H569133" i="51" s="1"/>
  <c r="J569134" i="51"/>
  <c r="H569134" i="51" s="1"/>
  <c r="J569135" i="51"/>
  <c r="H569135" i="51" s="1"/>
  <c r="J569136" i="51"/>
  <c r="H569136" i="51" s="1"/>
  <c r="J569137" i="51"/>
  <c r="H569137" i="51" s="1"/>
  <c r="J569138" i="51"/>
  <c r="H569138" i="51" s="1"/>
  <c r="J569139" i="51"/>
  <c r="H569139" i="51" s="1"/>
  <c r="J569140" i="51"/>
  <c r="H569140" i="51" s="1"/>
  <c r="J569141" i="51"/>
  <c r="H569141" i="51" s="1"/>
  <c r="J569142" i="51"/>
  <c r="H569142" i="51" s="1"/>
  <c r="J569143" i="51"/>
  <c r="H569143" i="51" s="1"/>
  <c r="J569144" i="51"/>
  <c r="H569144" i="51" s="1"/>
  <c r="J569145" i="51"/>
  <c r="H569145" i="51" s="1"/>
  <c r="J569146" i="51"/>
  <c r="H569146" i="51" s="1"/>
  <c r="J569147" i="51"/>
  <c r="H569147" i="51" s="1"/>
  <c r="J569148" i="51"/>
  <c r="H569148" i="51" s="1"/>
  <c r="J569149" i="51"/>
  <c r="H569149" i="51" s="1"/>
  <c r="J569150" i="51"/>
  <c r="H569150" i="51" s="1"/>
  <c r="J569151" i="51"/>
  <c r="H569151" i="51" s="1"/>
  <c r="J569152" i="51"/>
  <c r="H569152" i="51" s="1"/>
  <c r="J569153" i="51"/>
  <c r="H569153" i="51" s="1"/>
  <c r="J569154" i="51"/>
  <c r="H569154" i="51" s="1"/>
  <c r="J569155" i="51"/>
  <c r="H569155" i="51" s="1"/>
  <c r="J569156" i="51"/>
  <c r="H569156" i="51" s="1"/>
  <c r="J569157" i="51"/>
  <c r="H569157" i="51" s="1"/>
  <c r="J569158" i="51"/>
  <c r="H569158" i="51" s="1"/>
  <c r="J569159" i="51"/>
  <c r="H569159" i="51" s="1"/>
  <c r="J569160" i="51"/>
  <c r="H569160" i="51" s="1"/>
  <c r="J569161" i="51"/>
  <c r="H569161" i="51" s="1"/>
  <c r="J569162" i="51"/>
  <c r="H569162" i="51" s="1"/>
  <c r="J569163" i="51"/>
  <c r="H569163" i="51" s="1"/>
  <c r="J569164" i="51"/>
  <c r="H569164" i="51" s="1"/>
  <c r="J569165" i="51"/>
  <c r="H569165" i="51" s="1"/>
  <c r="J569166" i="51"/>
  <c r="H569166" i="51" s="1"/>
  <c r="J569167" i="51"/>
  <c r="H569167" i="51" s="1"/>
  <c r="J569168" i="51"/>
  <c r="H569168" i="51" s="1"/>
  <c r="J569169" i="51"/>
  <c r="H569169" i="51" s="1"/>
  <c r="J569170" i="51"/>
  <c r="H569170" i="51" s="1"/>
  <c r="J569171" i="51"/>
  <c r="H569171" i="51" s="1"/>
  <c r="J569172" i="51"/>
  <c r="H569172" i="51" s="1"/>
  <c r="J569173" i="51"/>
  <c r="H569173" i="51" s="1"/>
  <c r="J569174" i="51"/>
  <c r="H569174" i="51" s="1"/>
  <c r="J569175" i="51"/>
  <c r="H569175" i="51" s="1"/>
  <c r="J569176" i="51"/>
  <c r="H569176" i="51" s="1"/>
  <c r="J569177" i="51"/>
  <c r="H569177" i="51" s="1"/>
  <c r="J569178" i="51"/>
  <c r="H569178" i="51" s="1"/>
  <c r="J569179" i="51"/>
  <c r="H569179" i="51" s="1"/>
  <c r="J569180" i="51"/>
  <c r="H569180" i="51" s="1"/>
  <c r="J569181" i="51"/>
  <c r="H569181" i="51" s="1"/>
  <c r="J569182" i="51"/>
  <c r="H569182" i="51" s="1"/>
  <c r="J569183" i="51"/>
  <c r="H569183" i="51" s="1"/>
  <c r="J569184" i="51"/>
  <c r="H569184" i="51" s="1"/>
  <c r="J569185" i="51"/>
  <c r="H569185" i="51" s="1"/>
  <c r="J569186" i="51"/>
  <c r="H569186" i="51" s="1"/>
  <c r="J569187" i="51"/>
  <c r="H569187" i="51" s="1"/>
  <c r="J569188" i="51"/>
  <c r="H569188" i="51" s="1"/>
  <c r="J569189" i="51"/>
  <c r="H569189" i="51" s="1"/>
  <c r="J569190" i="51"/>
  <c r="H569190" i="51" s="1"/>
  <c r="J569191" i="51"/>
  <c r="H569191" i="51" s="1"/>
  <c r="J569192" i="51"/>
  <c r="H569192" i="51" s="1"/>
  <c r="J569193" i="51"/>
  <c r="H569193" i="51" s="1"/>
  <c r="J569194" i="51"/>
  <c r="H569194" i="51" s="1"/>
  <c r="J569195" i="51"/>
  <c r="H569195" i="51" s="1"/>
  <c r="J569196" i="51"/>
  <c r="H569196" i="51" s="1"/>
  <c r="J569197" i="51"/>
  <c r="H569197" i="51" s="1"/>
  <c r="J569198" i="51"/>
  <c r="H569198" i="51" s="1"/>
  <c r="J569199" i="51"/>
  <c r="H569199" i="51" s="1"/>
  <c r="J569200" i="51"/>
  <c r="H569200" i="51" s="1"/>
  <c r="J569201" i="51"/>
  <c r="H569201" i="51" s="1"/>
  <c r="J569202" i="51"/>
  <c r="H569202" i="51" s="1"/>
  <c r="J569203" i="51"/>
  <c r="H569203" i="51" s="1"/>
  <c r="J569204" i="51"/>
  <c r="H569204" i="51" s="1"/>
  <c r="J569205" i="51"/>
  <c r="H569205" i="51" s="1"/>
  <c r="J569206" i="51"/>
  <c r="H569206" i="51" s="1"/>
  <c r="J569207" i="51"/>
  <c r="H569207" i="51" s="1"/>
  <c r="J569208" i="51"/>
  <c r="H569208" i="51" s="1"/>
  <c r="J569209" i="51"/>
  <c r="H569209" i="51" s="1"/>
  <c r="J569210" i="51"/>
  <c r="H569210" i="51" s="1"/>
  <c r="J569211" i="51"/>
  <c r="H569211" i="51" s="1"/>
  <c r="J569212" i="51"/>
  <c r="H569212" i="51" s="1"/>
  <c r="J569213" i="51"/>
  <c r="H569213" i="51" s="1"/>
  <c r="J569214" i="51"/>
  <c r="H569214" i="51" s="1"/>
  <c r="J569215" i="51"/>
  <c r="H569215" i="51" s="1"/>
  <c r="J569216" i="51"/>
  <c r="H569216" i="51" s="1"/>
  <c r="J569217" i="51"/>
  <c r="H569217" i="51" s="1"/>
  <c r="J569218" i="51"/>
  <c r="H569218" i="51" s="1"/>
  <c r="J569219" i="51"/>
  <c r="H569219" i="51" s="1"/>
  <c r="J569220" i="51"/>
  <c r="H569220" i="51" s="1"/>
  <c r="J569221" i="51"/>
  <c r="H569221" i="51" s="1"/>
  <c r="J569222" i="51"/>
  <c r="H569222" i="51" s="1"/>
  <c r="J569223" i="51"/>
  <c r="H569223" i="51" s="1"/>
  <c r="J569224" i="51"/>
  <c r="H569224" i="51" s="1"/>
  <c r="J569225" i="51"/>
  <c r="H569225" i="51" s="1"/>
  <c r="J569226" i="51"/>
  <c r="H569226" i="51" s="1"/>
  <c r="J569227" i="51"/>
  <c r="H569227" i="51" s="1"/>
  <c r="J569228" i="51"/>
  <c r="H569228" i="51" s="1"/>
  <c r="J569229" i="51"/>
  <c r="H569229" i="51" s="1"/>
  <c r="J569230" i="51"/>
  <c r="H569230" i="51" s="1"/>
  <c r="J569231" i="51"/>
  <c r="H569231" i="51" s="1"/>
  <c r="J569232" i="51"/>
  <c r="H569232" i="51" s="1"/>
  <c r="J569233" i="51"/>
  <c r="H569233" i="51" s="1"/>
  <c r="J569234" i="51"/>
  <c r="H569234" i="51" s="1"/>
  <c r="J569235" i="51"/>
  <c r="H569235" i="51" s="1"/>
  <c r="J569236" i="51"/>
  <c r="H569236" i="51" s="1"/>
  <c r="J569237" i="51"/>
  <c r="H569237" i="51" s="1"/>
  <c r="J569238" i="51"/>
  <c r="H569238" i="51" s="1"/>
  <c r="J569239" i="51"/>
  <c r="H569239" i="51" s="1"/>
  <c r="J569240" i="51"/>
  <c r="H569240" i="51" s="1"/>
  <c r="J569241" i="51"/>
  <c r="H569241" i="51" s="1"/>
  <c r="J569242" i="51"/>
  <c r="H569242" i="51" s="1"/>
  <c r="J569243" i="51"/>
  <c r="H569243" i="51" s="1"/>
  <c r="J569244" i="51"/>
  <c r="H569244" i="51" s="1"/>
  <c r="J569245" i="51"/>
  <c r="H569245" i="51" s="1"/>
  <c r="J569246" i="51"/>
  <c r="H569246" i="51" s="1"/>
  <c r="J569247" i="51"/>
  <c r="H569247" i="51" s="1"/>
  <c r="J569248" i="51"/>
  <c r="H569248" i="51" s="1"/>
  <c r="J569249" i="51"/>
  <c r="H569249" i="51" s="1"/>
  <c r="J569250" i="51"/>
  <c r="H569250" i="51" s="1"/>
  <c r="J569251" i="51"/>
  <c r="H569251" i="51" s="1"/>
  <c r="J569252" i="51"/>
  <c r="H569252" i="51" s="1"/>
  <c r="J569253" i="51"/>
  <c r="H569253" i="51" s="1"/>
  <c r="J569254" i="51"/>
  <c r="H569254" i="51" s="1"/>
  <c r="J569255" i="51"/>
  <c r="H569255" i="51" s="1"/>
  <c r="J569256" i="51"/>
  <c r="H569256" i="51" s="1"/>
  <c r="J569257" i="51"/>
  <c r="H569257" i="51" s="1"/>
  <c r="J569258" i="51"/>
  <c r="H569258" i="51" s="1"/>
  <c r="J569259" i="51"/>
  <c r="H569259" i="51" s="1"/>
  <c r="J569260" i="51"/>
  <c r="H569260" i="51" s="1"/>
  <c r="J569261" i="51"/>
  <c r="H569261" i="51" s="1"/>
  <c r="J569262" i="51"/>
  <c r="H569262" i="51" s="1"/>
  <c r="J569263" i="51"/>
  <c r="H569263" i="51" s="1"/>
  <c r="J569264" i="51"/>
  <c r="H569264" i="51" s="1"/>
  <c r="J569265" i="51"/>
  <c r="H569265" i="51" s="1"/>
  <c r="J569266" i="51"/>
  <c r="H569266" i="51" s="1"/>
  <c r="J569267" i="51"/>
  <c r="H569267" i="51" s="1"/>
  <c r="J569268" i="51"/>
  <c r="H569268" i="51" s="1"/>
  <c r="J569269" i="51"/>
  <c r="H569269" i="51" s="1"/>
  <c r="J569270" i="51"/>
  <c r="H569270" i="51" s="1"/>
  <c r="J569271" i="51"/>
  <c r="H569271" i="51" s="1"/>
  <c r="J569272" i="51"/>
  <c r="H569272" i="51" s="1"/>
  <c r="J569273" i="51"/>
  <c r="H569273" i="51" s="1"/>
  <c r="J569274" i="51"/>
  <c r="H569274" i="51" s="1"/>
  <c r="J569275" i="51"/>
  <c r="H569275" i="51" s="1"/>
  <c r="J569276" i="51"/>
  <c r="H569276" i="51" s="1"/>
  <c r="J569277" i="51"/>
  <c r="H569277" i="51" s="1"/>
  <c r="J569278" i="51"/>
  <c r="H569278" i="51" s="1"/>
  <c r="J569279" i="51"/>
  <c r="H569279" i="51" s="1"/>
  <c r="J569280" i="51"/>
  <c r="H569280" i="51" s="1"/>
  <c r="J569281" i="51"/>
  <c r="H569281" i="51" s="1"/>
  <c r="J569282" i="51"/>
  <c r="H569282" i="51" s="1"/>
  <c r="J569283" i="51"/>
  <c r="H569283" i="51" s="1"/>
  <c r="J569284" i="51"/>
  <c r="H569284" i="51" s="1"/>
  <c r="J569285" i="51"/>
  <c r="H569285" i="51" s="1"/>
  <c r="J569286" i="51"/>
  <c r="H569286" i="51" s="1"/>
  <c r="J569287" i="51"/>
  <c r="H569287" i="51" s="1"/>
  <c r="J569288" i="51"/>
  <c r="H569288" i="51" s="1"/>
  <c r="J569289" i="51"/>
  <c r="H569289" i="51" s="1"/>
  <c r="J569290" i="51"/>
  <c r="H569290" i="51" s="1"/>
  <c r="J569291" i="51"/>
  <c r="H569291" i="51" s="1"/>
  <c r="J569292" i="51"/>
  <c r="H569292" i="51" s="1"/>
  <c r="J569293" i="51"/>
  <c r="H569293" i="51" s="1"/>
  <c r="J569294" i="51"/>
  <c r="H569294" i="51" s="1"/>
  <c r="J569295" i="51"/>
  <c r="H569295" i="51" s="1"/>
  <c r="J569296" i="51"/>
  <c r="H569296" i="51" s="1"/>
  <c r="J569297" i="51"/>
  <c r="H569297" i="51" s="1"/>
  <c r="J569298" i="51"/>
  <c r="H569298" i="51" s="1"/>
  <c r="J569299" i="51"/>
  <c r="H569299" i="51" s="1"/>
  <c r="J569300" i="51"/>
  <c r="H569300" i="51" s="1"/>
  <c r="J569301" i="51"/>
  <c r="H569301" i="51" s="1"/>
  <c r="J569302" i="51"/>
  <c r="H569302" i="51" s="1"/>
  <c r="J569303" i="51"/>
  <c r="H569303" i="51" s="1"/>
  <c r="J569304" i="51"/>
  <c r="H569304" i="51" s="1"/>
  <c r="J569305" i="51"/>
  <c r="H569305" i="51" s="1"/>
  <c r="J569306" i="51"/>
  <c r="H569306" i="51" s="1"/>
  <c r="J569307" i="51"/>
  <c r="H569307" i="51" s="1"/>
  <c r="J569308" i="51"/>
  <c r="H569308" i="51" s="1"/>
  <c r="J569309" i="51"/>
  <c r="H569309" i="51" s="1"/>
  <c r="J569310" i="51"/>
  <c r="H569310" i="51" s="1"/>
  <c r="J569311" i="51"/>
  <c r="H569311" i="51" s="1"/>
  <c r="J569312" i="51"/>
  <c r="H569312" i="51" s="1"/>
  <c r="J569313" i="51"/>
  <c r="H569313" i="51" s="1"/>
  <c r="J569314" i="51"/>
  <c r="H569314" i="51" s="1"/>
  <c r="J569315" i="51"/>
  <c r="H569315" i="51" s="1"/>
  <c r="J569316" i="51"/>
  <c r="H569316" i="51" s="1"/>
  <c r="J569317" i="51"/>
  <c r="H569317" i="51" s="1"/>
  <c r="J569318" i="51"/>
  <c r="H569318" i="51" s="1"/>
  <c r="J569319" i="51"/>
  <c r="H569319" i="51" s="1"/>
  <c r="J569320" i="51"/>
  <c r="H569320" i="51" s="1"/>
  <c r="J569321" i="51"/>
  <c r="H569321" i="51" s="1"/>
  <c r="J569322" i="51"/>
  <c r="H569322" i="51" s="1"/>
  <c r="J569323" i="51"/>
  <c r="H569323" i="51" s="1"/>
  <c r="J569324" i="51"/>
  <c r="H569324" i="51" s="1"/>
  <c r="J569325" i="51"/>
  <c r="H569325" i="51" s="1"/>
  <c r="J569326" i="51"/>
  <c r="H569326" i="51" s="1"/>
  <c r="J569327" i="51"/>
  <c r="H569327" i="51" s="1"/>
  <c r="J569328" i="51"/>
  <c r="H569328" i="51" s="1"/>
  <c r="J569329" i="51"/>
  <c r="H569329" i="51" s="1"/>
  <c r="J569330" i="51"/>
  <c r="H569330" i="51" s="1"/>
  <c r="J569331" i="51"/>
  <c r="H569331" i="51" s="1"/>
  <c r="J569332" i="51"/>
  <c r="H569332" i="51" s="1"/>
  <c r="J569333" i="51"/>
  <c r="H569333" i="51" s="1"/>
  <c r="J569334" i="51"/>
  <c r="H569334" i="51" s="1"/>
  <c r="J569335" i="51"/>
  <c r="H569335" i="51" s="1"/>
  <c r="J569336" i="51"/>
  <c r="H569336" i="51" s="1"/>
  <c r="J569337" i="51"/>
  <c r="H569337" i="51" s="1"/>
  <c r="J569338" i="51"/>
  <c r="H569338" i="51" s="1"/>
  <c r="J569339" i="51"/>
  <c r="H569339" i="51" s="1"/>
  <c r="J569340" i="51"/>
  <c r="H569340" i="51" s="1"/>
  <c r="J569341" i="51"/>
  <c r="H569341" i="51" s="1"/>
  <c r="J569342" i="51"/>
  <c r="H569342" i="51" s="1"/>
  <c r="J569343" i="51"/>
  <c r="H569343" i="51" s="1"/>
  <c r="J569344" i="51"/>
  <c r="H569344" i="51" s="1"/>
  <c r="J569345" i="51"/>
  <c r="H569345" i="51" s="1"/>
  <c r="J569346" i="51"/>
  <c r="H569346" i="51" s="1"/>
  <c r="J569347" i="51"/>
  <c r="H569347" i="51" s="1"/>
  <c r="J569348" i="51"/>
  <c r="H569348" i="51" s="1"/>
  <c r="J569349" i="51"/>
  <c r="H569349" i="51" s="1"/>
  <c r="J569350" i="51"/>
  <c r="H569350" i="51" s="1"/>
  <c r="J569351" i="51"/>
  <c r="H569351" i="51" s="1"/>
  <c r="J569352" i="51"/>
  <c r="H569352" i="51" s="1"/>
  <c r="J569353" i="51"/>
  <c r="H569353" i="51" s="1"/>
  <c r="J569354" i="51"/>
  <c r="H569354" i="51" s="1"/>
  <c r="J569355" i="51"/>
  <c r="H569355" i="51" s="1"/>
  <c r="J569356" i="51"/>
  <c r="H569356" i="51" s="1"/>
  <c r="J569357" i="51"/>
  <c r="H569357" i="51" s="1"/>
  <c r="J569358" i="51"/>
  <c r="H569358" i="51" s="1"/>
  <c r="J569359" i="51"/>
  <c r="H569359" i="51" s="1"/>
  <c r="J569360" i="51"/>
  <c r="H569360" i="51" s="1"/>
  <c r="J569361" i="51"/>
  <c r="H569361" i="51" s="1"/>
  <c r="J569362" i="51"/>
  <c r="H569362" i="51" s="1"/>
  <c r="J569363" i="51"/>
  <c r="H569363" i="51" s="1"/>
  <c r="J569364" i="51"/>
  <c r="H569364" i="51" s="1"/>
  <c r="J569365" i="51"/>
  <c r="H569365" i="51" s="1"/>
  <c r="J569366" i="51"/>
  <c r="H569366" i="51" s="1"/>
  <c r="J569367" i="51"/>
  <c r="H569367" i="51" s="1"/>
  <c r="J569368" i="51"/>
  <c r="H569368" i="51" s="1"/>
  <c r="J569369" i="51"/>
  <c r="H569369" i="51" s="1"/>
  <c r="J569370" i="51"/>
  <c r="H569370" i="51" s="1"/>
  <c r="J569371" i="51"/>
  <c r="H569371" i="51" s="1"/>
  <c r="J569372" i="51"/>
  <c r="H569372" i="51" s="1"/>
  <c r="J569373" i="51"/>
  <c r="H569373" i="51" s="1"/>
  <c r="J569374" i="51"/>
  <c r="H569374" i="51" s="1"/>
  <c r="J569375" i="51"/>
  <c r="H569375" i="51" s="1"/>
  <c r="J569376" i="51"/>
  <c r="H569376" i="51" s="1"/>
  <c r="J569377" i="51"/>
  <c r="H569377" i="51" s="1"/>
  <c r="J569378" i="51"/>
  <c r="H569378" i="51" s="1"/>
  <c r="J569379" i="51"/>
  <c r="H569379" i="51" s="1"/>
  <c r="J569380" i="51"/>
  <c r="H569380" i="51" s="1"/>
  <c r="J569381" i="51"/>
  <c r="H569381" i="51" s="1"/>
  <c r="J569382" i="51"/>
  <c r="H569382" i="51" s="1"/>
  <c r="J569383" i="51"/>
  <c r="H569383" i="51" s="1"/>
  <c r="J569384" i="51"/>
  <c r="H569384" i="51" s="1"/>
  <c r="J569385" i="51"/>
  <c r="H569385" i="51" s="1"/>
  <c r="J569386" i="51"/>
  <c r="H569386" i="51" s="1"/>
  <c r="J569387" i="51"/>
  <c r="H569387" i="51" s="1"/>
  <c r="J569388" i="51"/>
  <c r="H569388" i="51" s="1"/>
  <c r="J569389" i="51"/>
  <c r="H569389" i="51" s="1"/>
  <c r="J569390" i="51"/>
  <c r="H569390" i="51" s="1"/>
  <c r="J569391" i="51"/>
  <c r="H569391" i="51" s="1"/>
  <c r="J569392" i="51"/>
  <c r="H569392" i="51" s="1"/>
  <c r="J569393" i="51"/>
  <c r="H569393" i="51" s="1"/>
  <c r="J569394" i="51"/>
  <c r="H569394" i="51" s="1"/>
  <c r="J569395" i="51"/>
  <c r="H569395" i="51" s="1"/>
  <c r="J569396" i="51"/>
  <c r="H569396" i="51" s="1"/>
  <c r="J569397" i="51"/>
  <c r="H569397" i="51" s="1"/>
  <c r="J569398" i="51"/>
  <c r="H569398" i="51" s="1"/>
  <c r="J569399" i="51"/>
  <c r="H569399" i="51" s="1"/>
  <c r="J569400" i="51"/>
  <c r="H569400" i="51" s="1"/>
  <c r="J569401" i="51"/>
  <c r="H569401" i="51" s="1"/>
  <c r="J569402" i="51"/>
  <c r="H569402" i="51" s="1"/>
  <c r="J569403" i="51"/>
  <c r="H569403" i="51" s="1"/>
  <c r="J569404" i="51"/>
  <c r="H569404" i="51" s="1"/>
  <c r="J569405" i="51"/>
  <c r="H569405" i="51" s="1"/>
  <c r="J569406" i="51"/>
  <c r="H569406" i="51" s="1"/>
  <c r="J569407" i="51"/>
  <c r="H569407" i="51" s="1"/>
  <c r="J569408" i="51"/>
  <c r="H569408" i="51" s="1"/>
  <c r="J569409" i="51"/>
  <c r="H569409" i="51" s="1"/>
  <c r="J569410" i="51"/>
  <c r="H569410" i="51" s="1"/>
  <c r="J569411" i="51"/>
  <c r="H569411" i="51" s="1"/>
  <c r="J569412" i="51"/>
  <c r="H569412" i="51" s="1"/>
  <c r="J569413" i="51"/>
  <c r="H569413" i="51" s="1"/>
  <c r="J569414" i="51"/>
  <c r="H569414" i="51" s="1"/>
  <c r="J569415" i="51"/>
  <c r="H569415" i="51" s="1"/>
  <c r="J569416" i="51"/>
  <c r="H569416" i="51" s="1"/>
  <c r="J569417" i="51"/>
  <c r="H569417" i="51" s="1"/>
  <c r="J569418" i="51"/>
  <c r="H569418" i="51" s="1"/>
  <c r="J569419" i="51"/>
  <c r="H569419" i="51" s="1"/>
  <c r="J569420" i="51"/>
  <c r="H569420" i="51" s="1"/>
  <c r="J569421" i="51"/>
  <c r="H569421" i="51" s="1"/>
  <c r="J569422" i="51"/>
  <c r="H569422" i="51" s="1"/>
  <c r="J569423" i="51"/>
  <c r="H569423" i="51" s="1"/>
  <c r="J569424" i="51"/>
  <c r="H569424" i="51" s="1"/>
  <c r="J569425" i="51"/>
  <c r="H569425" i="51" s="1"/>
  <c r="J569426" i="51"/>
  <c r="H569426" i="51" s="1"/>
  <c r="J569427" i="51"/>
  <c r="H569427" i="51" s="1"/>
  <c r="J569428" i="51"/>
  <c r="H569428" i="51" s="1"/>
  <c r="J569429" i="51"/>
  <c r="H569429" i="51" s="1"/>
  <c r="J569430" i="51"/>
  <c r="H569430" i="51" s="1"/>
  <c r="J569431" i="51"/>
  <c r="H569431" i="51" s="1"/>
  <c r="J569432" i="51"/>
  <c r="H569432" i="51" s="1"/>
  <c r="J569433" i="51"/>
  <c r="H569433" i="51" s="1"/>
  <c r="J569434" i="51"/>
  <c r="H569434" i="51" s="1"/>
  <c r="J569435" i="51"/>
  <c r="H569435" i="51" s="1"/>
  <c r="J569436" i="51"/>
  <c r="H569436" i="51" s="1"/>
  <c r="J569437" i="51"/>
  <c r="H569437" i="51" s="1"/>
  <c r="J569438" i="51"/>
  <c r="H569438" i="51" s="1"/>
  <c r="J569439" i="51"/>
  <c r="H569439" i="51" s="1"/>
  <c r="J569440" i="51"/>
  <c r="H569440" i="51" s="1"/>
  <c r="J569441" i="51"/>
  <c r="H569441" i="51" s="1"/>
  <c r="J569442" i="51"/>
  <c r="H569442" i="51" s="1"/>
  <c r="J569443" i="51"/>
  <c r="H569443" i="51" s="1"/>
  <c r="J569444" i="51"/>
  <c r="H569444" i="51" s="1"/>
  <c r="J569445" i="51"/>
  <c r="H569445" i="51" s="1"/>
  <c r="J569446" i="51"/>
  <c r="H569446" i="51" s="1"/>
  <c r="J569447" i="51"/>
  <c r="H569447" i="51" s="1"/>
  <c r="J569448" i="51"/>
  <c r="H569448" i="51" s="1"/>
  <c r="J569449" i="51"/>
  <c r="H569449" i="51" s="1"/>
  <c r="J569450" i="51"/>
  <c r="H569450" i="51" s="1"/>
  <c r="J569451" i="51"/>
  <c r="H569451" i="51" s="1"/>
  <c r="J569452" i="51"/>
  <c r="H569452" i="51" s="1"/>
  <c r="J569453" i="51"/>
  <c r="H569453" i="51" s="1"/>
  <c r="J569454" i="51"/>
  <c r="H569454" i="51" s="1"/>
  <c r="J569455" i="51"/>
  <c r="H569455" i="51" s="1"/>
  <c r="J569456" i="51"/>
  <c r="H569456" i="51" s="1"/>
  <c r="J569457" i="51"/>
  <c r="H569457" i="51" s="1"/>
  <c r="J569458" i="51"/>
  <c r="H569458" i="51" s="1"/>
  <c r="J569459" i="51"/>
  <c r="H569459" i="51" s="1"/>
  <c r="J569460" i="51"/>
  <c r="H569460" i="51" s="1"/>
  <c r="J569461" i="51"/>
  <c r="H569461" i="51" s="1"/>
  <c r="J569462" i="51"/>
  <c r="H569462" i="51" s="1"/>
  <c r="J569463" i="51"/>
  <c r="H569463" i="51" s="1"/>
  <c r="J569464" i="51"/>
  <c r="H569464" i="51" s="1"/>
  <c r="J569465" i="51"/>
  <c r="H569465" i="51" s="1"/>
  <c r="J569466" i="51"/>
  <c r="H569466" i="51" s="1"/>
  <c r="J569467" i="51"/>
  <c r="H569467" i="51" s="1"/>
  <c r="J569468" i="51"/>
  <c r="H569468" i="51" s="1"/>
  <c r="J569469" i="51"/>
  <c r="H569469" i="51" s="1"/>
  <c r="J569470" i="51"/>
  <c r="H569470" i="51" s="1"/>
  <c r="J569471" i="51"/>
  <c r="H569471" i="51" s="1"/>
  <c r="J569472" i="51"/>
  <c r="H569472" i="51" s="1"/>
  <c r="J569473" i="51"/>
  <c r="H569473" i="51" s="1"/>
  <c r="J569474" i="51"/>
  <c r="H569474" i="51" s="1"/>
  <c r="J569475" i="51"/>
  <c r="H569475" i="51" s="1"/>
  <c r="J569476" i="51"/>
  <c r="H569476" i="51" s="1"/>
  <c r="J569477" i="51"/>
  <c r="H569477" i="51" s="1"/>
  <c r="J569478" i="51"/>
  <c r="H569478" i="51" s="1"/>
  <c r="J569479" i="51"/>
  <c r="H569479" i="51" s="1"/>
  <c r="J569480" i="51"/>
  <c r="H569480" i="51" s="1"/>
  <c r="J569481" i="51"/>
  <c r="H569481" i="51" s="1"/>
  <c r="J569482" i="51"/>
  <c r="H569482" i="51" s="1"/>
  <c r="J569483" i="51"/>
  <c r="H569483" i="51" s="1"/>
  <c r="J569484" i="51"/>
  <c r="H569484" i="51" s="1"/>
  <c r="J569485" i="51"/>
  <c r="H569485" i="51" s="1"/>
  <c r="J569486" i="51"/>
  <c r="H569486" i="51" s="1"/>
  <c r="J569487" i="51"/>
  <c r="H569487" i="51" s="1"/>
  <c r="J569488" i="51"/>
  <c r="H569488" i="51" s="1"/>
  <c r="J569489" i="51"/>
  <c r="H569489" i="51" s="1"/>
  <c r="J569490" i="51"/>
  <c r="H569490" i="51" s="1"/>
  <c r="J569491" i="51"/>
  <c r="H569491" i="51" s="1"/>
  <c r="J569492" i="51"/>
  <c r="H569492" i="51" s="1"/>
  <c r="J569493" i="51"/>
  <c r="H569493" i="51" s="1"/>
  <c r="J569494" i="51"/>
  <c r="H569494" i="51" s="1"/>
  <c r="J569495" i="51"/>
  <c r="H569495" i="51" s="1"/>
  <c r="J569496" i="51"/>
  <c r="H569496" i="51" s="1"/>
  <c r="J569497" i="51"/>
  <c r="H569497" i="51" s="1"/>
  <c r="J569498" i="51"/>
  <c r="H569498" i="51" s="1"/>
  <c r="J569499" i="51"/>
  <c r="H569499" i="51" s="1"/>
  <c r="J569500" i="51"/>
  <c r="H569500" i="51" s="1"/>
  <c r="J569501" i="51"/>
  <c r="H569501" i="51" s="1"/>
  <c r="J569502" i="51"/>
  <c r="H569502" i="51" s="1"/>
  <c r="J569503" i="51"/>
  <c r="H569503" i="51" s="1"/>
  <c r="J569504" i="51"/>
  <c r="H569504" i="51" s="1"/>
  <c r="J569505" i="51"/>
  <c r="H569505" i="51" s="1"/>
  <c r="J569506" i="51"/>
  <c r="H569506" i="51" s="1"/>
  <c r="J569507" i="51"/>
  <c r="H569507" i="51" s="1"/>
  <c r="J569508" i="51"/>
  <c r="H569508" i="51" s="1"/>
  <c r="J569509" i="51"/>
  <c r="H569509" i="51" s="1"/>
  <c r="J569510" i="51"/>
  <c r="H569510" i="51" s="1"/>
  <c r="J569511" i="51"/>
  <c r="H569511" i="51" s="1"/>
  <c r="J569512" i="51"/>
  <c r="H569512" i="51" s="1"/>
  <c r="J569513" i="51"/>
  <c r="H569513" i="51" s="1"/>
  <c r="J569514" i="51"/>
  <c r="H569514" i="51" s="1"/>
  <c r="J569515" i="51"/>
  <c r="H569515" i="51" s="1"/>
  <c r="J569516" i="51"/>
  <c r="H569516" i="51" s="1"/>
  <c r="J569517" i="51"/>
  <c r="H569517" i="51" s="1"/>
  <c r="J569518" i="51"/>
  <c r="H569518" i="51" s="1"/>
  <c r="J569519" i="51"/>
  <c r="H569519" i="51" s="1"/>
  <c r="J569520" i="51"/>
  <c r="H569520" i="51" s="1"/>
  <c r="J569521" i="51"/>
  <c r="H569521" i="51" s="1"/>
  <c r="J569522" i="51"/>
  <c r="H569522" i="51" s="1"/>
  <c r="J569523" i="51"/>
  <c r="H569523" i="51" s="1"/>
  <c r="J569524" i="51"/>
  <c r="H569524" i="51" s="1"/>
  <c r="J569525" i="51"/>
  <c r="H569525" i="51" s="1"/>
  <c r="J569526" i="51"/>
  <c r="H569526" i="51" s="1"/>
  <c r="J569527" i="51"/>
  <c r="H569527" i="51" s="1"/>
  <c r="J569528" i="51"/>
  <c r="H569528" i="51" s="1"/>
  <c r="J569529" i="51"/>
  <c r="H569529" i="51" s="1"/>
  <c r="J569530" i="51"/>
  <c r="H569530" i="51" s="1"/>
  <c r="J569531" i="51"/>
  <c r="H569531" i="51" s="1"/>
  <c r="J569532" i="51"/>
  <c r="H569532" i="51" s="1"/>
  <c r="J569533" i="51"/>
  <c r="H569533" i="51" s="1"/>
  <c r="J569534" i="51"/>
  <c r="H569534" i="51" s="1"/>
  <c r="J569535" i="51"/>
  <c r="H569535" i="51" s="1"/>
  <c r="J569536" i="51"/>
  <c r="H569536" i="51" s="1"/>
  <c r="J569537" i="51"/>
  <c r="H569537" i="51" s="1"/>
  <c r="J569538" i="51"/>
  <c r="H569538" i="51" s="1"/>
  <c r="J569539" i="51"/>
  <c r="H569539" i="51" s="1"/>
  <c r="J569540" i="51"/>
  <c r="H569540" i="51" s="1"/>
  <c r="J569541" i="51"/>
  <c r="H569541" i="51" s="1"/>
  <c r="J569542" i="51"/>
  <c r="H569542" i="51" s="1"/>
  <c r="J569543" i="51"/>
  <c r="H569543" i="51" s="1"/>
  <c r="J569544" i="51"/>
  <c r="H569544" i="51" s="1"/>
  <c r="J569545" i="51"/>
  <c r="H569545" i="51" s="1"/>
  <c r="J569546" i="51"/>
  <c r="H569546" i="51" s="1"/>
  <c r="J569547" i="51"/>
  <c r="H569547" i="51" s="1"/>
  <c r="J569548" i="51"/>
  <c r="H569548" i="51" s="1"/>
  <c r="J569549" i="51"/>
  <c r="H569549" i="51" s="1"/>
  <c r="J569550" i="51"/>
  <c r="H569550" i="51" s="1"/>
  <c r="J569551" i="51"/>
  <c r="H569551" i="51" s="1"/>
  <c r="J569552" i="51"/>
  <c r="H569552" i="51" s="1"/>
  <c r="J569553" i="51"/>
  <c r="H569553" i="51" s="1"/>
  <c r="J569554" i="51"/>
  <c r="H569554" i="51" s="1"/>
  <c r="J569555" i="51"/>
  <c r="H569555" i="51" s="1"/>
  <c r="J569556" i="51"/>
  <c r="H569556" i="51" s="1"/>
  <c r="J569557" i="51"/>
  <c r="H569557" i="51" s="1"/>
  <c r="J569558" i="51"/>
  <c r="H569558" i="51" s="1"/>
  <c r="J569559" i="51"/>
  <c r="H569559" i="51" s="1"/>
  <c r="J569560" i="51"/>
  <c r="H569560" i="51" s="1"/>
  <c r="J569561" i="51"/>
  <c r="H569561" i="51" s="1"/>
  <c r="J569562" i="51"/>
  <c r="H569562" i="51" s="1"/>
  <c r="J569563" i="51"/>
  <c r="H569563" i="51" s="1"/>
  <c r="J569564" i="51"/>
  <c r="H569564" i="51" s="1"/>
  <c r="J569565" i="51"/>
  <c r="H569565" i="51" s="1"/>
  <c r="J569566" i="51"/>
  <c r="H569566" i="51" s="1"/>
  <c r="J569567" i="51"/>
  <c r="H569567" i="51" s="1"/>
  <c r="J569568" i="51"/>
  <c r="H569568" i="51" s="1"/>
  <c r="J569569" i="51"/>
  <c r="H569569" i="51" s="1"/>
  <c r="J569570" i="51"/>
  <c r="H569570" i="51" s="1"/>
  <c r="J569571" i="51"/>
  <c r="H569571" i="51" s="1"/>
  <c r="J569572" i="51"/>
  <c r="H569572" i="51" s="1"/>
  <c r="J569573" i="51"/>
  <c r="H569573" i="51" s="1"/>
  <c r="J569574" i="51"/>
  <c r="H569574" i="51" s="1"/>
  <c r="J569575" i="51"/>
  <c r="H569575" i="51" s="1"/>
  <c r="J569576" i="51"/>
  <c r="H569576" i="51" s="1"/>
  <c r="J569577" i="51"/>
  <c r="H569577" i="51" s="1"/>
  <c r="J569578" i="51"/>
  <c r="H569578" i="51" s="1"/>
  <c r="J569579" i="51"/>
  <c r="H569579" i="51" s="1"/>
  <c r="J569580" i="51"/>
  <c r="H569580" i="51" s="1"/>
  <c r="J569581" i="51"/>
  <c r="H569581" i="51" s="1"/>
  <c r="J569582" i="51"/>
  <c r="H569582" i="51" s="1"/>
  <c r="J569583" i="51"/>
  <c r="H569583" i="51" s="1"/>
  <c r="J569584" i="51"/>
  <c r="H569584" i="51" s="1"/>
  <c r="J569585" i="51"/>
  <c r="H569585" i="51" s="1"/>
  <c r="J569586" i="51"/>
  <c r="H569586" i="51" s="1"/>
  <c r="J569587" i="51"/>
  <c r="H569587" i="51" s="1"/>
  <c r="J569588" i="51"/>
  <c r="H569588" i="51" s="1"/>
  <c r="J569589" i="51"/>
  <c r="H569589" i="51" s="1"/>
  <c r="J569590" i="51"/>
  <c r="H569590" i="51" s="1"/>
  <c r="J569591" i="51"/>
  <c r="H569591" i="51" s="1"/>
  <c r="J569592" i="51"/>
  <c r="H569592" i="51" s="1"/>
  <c r="J569593" i="51"/>
  <c r="H569593" i="51" s="1"/>
  <c r="J569594" i="51"/>
  <c r="H569594" i="51" s="1"/>
  <c r="J569595" i="51"/>
  <c r="H569595" i="51" s="1"/>
  <c r="J569596" i="51"/>
  <c r="H569596" i="51" s="1"/>
  <c r="J569597" i="51"/>
  <c r="H569597" i="51" s="1"/>
  <c r="J569598" i="51"/>
  <c r="H569598" i="51" s="1"/>
  <c r="J569599" i="51"/>
  <c r="H569599" i="51" s="1"/>
  <c r="J569600" i="51"/>
  <c r="H569600" i="51" s="1"/>
  <c r="J569601" i="51"/>
  <c r="H569601" i="51" s="1"/>
  <c r="J569602" i="51"/>
  <c r="H569602" i="51" s="1"/>
  <c r="J569603" i="51"/>
  <c r="H569603" i="51" s="1"/>
  <c r="J569604" i="51"/>
  <c r="H569604" i="51" s="1"/>
  <c r="J569605" i="51"/>
  <c r="H569605" i="51" s="1"/>
  <c r="J569606" i="51"/>
  <c r="H569606" i="51" s="1"/>
  <c r="J569607" i="51"/>
  <c r="H569607" i="51" s="1"/>
  <c r="J569608" i="51"/>
  <c r="H569608" i="51" s="1"/>
  <c r="J569609" i="51"/>
  <c r="H569609" i="51" s="1"/>
  <c r="J569610" i="51"/>
  <c r="H569610" i="51" s="1"/>
  <c r="J569611" i="51"/>
  <c r="H569611" i="51" s="1"/>
  <c r="J569612" i="51"/>
  <c r="H569612" i="51" s="1"/>
  <c r="J569613" i="51"/>
  <c r="H569613" i="51" s="1"/>
  <c r="J569614" i="51"/>
  <c r="H569614" i="51" s="1"/>
  <c r="J569615" i="51"/>
  <c r="H569615" i="51" s="1"/>
  <c r="J569616" i="51"/>
  <c r="H569616" i="51" s="1"/>
  <c r="J569617" i="51"/>
  <c r="H569617" i="51" s="1"/>
  <c r="J569618" i="51"/>
  <c r="H569618" i="51" s="1"/>
  <c r="J569619" i="51"/>
  <c r="H569619" i="51" s="1"/>
  <c r="J569620" i="51"/>
  <c r="H569620" i="51" s="1"/>
  <c r="J569621" i="51"/>
  <c r="H569621" i="51" s="1"/>
  <c r="J569622" i="51"/>
  <c r="H569622" i="51" s="1"/>
  <c r="J569623" i="51"/>
  <c r="H569623" i="51" s="1"/>
  <c r="J569624" i="51"/>
  <c r="H569624" i="51" s="1"/>
  <c r="J569625" i="51"/>
  <c r="H569625" i="51" s="1"/>
  <c r="J569626" i="51"/>
  <c r="H569626" i="51" s="1"/>
  <c r="J569627" i="51"/>
  <c r="H569627" i="51" s="1"/>
  <c r="J569628" i="51"/>
  <c r="H569628" i="51" s="1"/>
  <c r="J569629" i="51"/>
  <c r="H569629" i="51" s="1"/>
  <c r="J569630" i="51"/>
  <c r="H569630" i="51" s="1"/>
  <c r="J569631" i="51"/>
  <c r="H569631" i="51" s="1"/>
  <c r="J569632" i="51"/>
  <c r="H569632" i="51" s="1"/>
  <c r="J569633" i="51"/>
  <c r="H569633" i="51" s="1"/>
  <c r="J569634" i="51"/>
  <c r="H569634" i="51" s="1"/>
  <c r="J569635" i="51"/>
  <c r="H569635" i="51" s="1"/>
  <c r="J569636" i="51"/>
  <c r="H569636" i="51" s="1"/>
  <c r="J569637" i="51"/>
  <c r="H569637" i="51" s="1"/>
  <c r="J569638" i="51"/>
  <c r="H569638" i="51" s="1"/>
  <c r="J569639" i="51"/>
  <c r="H569639" i="51" s="1"/>
  <c r="J569640" i="51"/>
  <c r="H569640" i="51" s="1"/>
  <c r="J569641" i="51"/>
  <c r="H569641" i="51" s="1"/>
  <c r="J569642" i="51"/>
  <c r="H569642" i="51" s="1"/>
  <c r="J569643" i="51"/>
  <c r="H569643" i="51" s="1"/>
  <c r="J569644" i="51"/>
  <c r="H569644" i="51" s="1"/>
  <c r="J569645" i="51"/>
  <c r="H569645" i="51" s="1"/>
  <c r="J569646" i="51"/>
  <c r="H569646" i="51" s="1"/>
  <c r="J569647" i="51"/>
  <c r="H569647" i="51" s="1"/>
  <c r="J569648" i="51"/>
  <c r="H569648" i="51" s="1"/>
  <c r="J569649" i="51"/>
  <c r="H569649" i="51" s="1"/>
  <c r="J569650" i="51"/>
  <c r="H569650" i="51" s="1"/>
  <c r="J569651" i="51"/>
  <c r="H569651" i="51" s="1"/>
  <c r="J569652" i="51"/>
  <c r="H569652" i="51" s="1"/>
  <c r="J569653" i="51"/>
  <c r="H569653" i="51" s="1"/>
  <c r="J569654" i="51"/>
  <c r="H569654" i="51" s="1"/>
  <c r="J569655" i="51"/>
  <c r="H569655" i="51" s="1"/>
  <c r="J569656" i="51"/>
  <c r="H569656" i="51" s="1"/>
  <c r="J569657" i="51"/>
  <c r="H569657" i="51" s="1"/>
  <c r="J569658" i="51"/>
  <c r="H569658" i="51" s="1"/>
  <c r="J569659" i="51"/>
  <c r="H569659" i="51" s="1"/>
  <c r="J569660" i="51"/>
  <c r="H569660" i="51" s="1"/>
  <c r="J569661" i="51"/>
  <c r="H569661" i="51" s="1"/>
  <c r="J569662" i="51"/>
  <c r="H569662" i="51" s="1"/>
  <c r="J569663" i="51"/>
  <c r="H569663" i="51" s="1"/>
  <c r="J569664" i="51"/>
  <c r="H569664" i="51" s="1"/>
  <c r="J569665" i="51"/>
  <c r="H569665" i="51" s="1"/>
  <c r="J569666" i="51"/>
  <c r="H569666" i="51" s="1"/>
  <c r="J569667" i="51"/>
  <c r="H569667" i="51" s="1"/>
  <c r="J569668" i="51"/>
  <c r="H569668" i="51" s="1"/>
  <c r="J569669" i="51"/>
  <c r="H569669" i="51" s="1"/>
  <c r="J569670" i="51"/>
  <c r="H569670" i="51" s="1"/>
  <c r="J569671" i="51"/>
  <c r="H569671" i="51" s="1"/>
  <c r="J569672" i="51"/>
  <c r="H569672" i="51" s="1"/>
  <c r="J569673" i="51"/>
  <c r="H569673" i="51" s="1"/>
  <c r="J569674" i="51"/>
  <c r="H569674" i="51" s="1"/>
  <c r="J569675" i="51"/>
  <c r="H569675" i="51" s="1"/>
  <c r="J569676" i="51"/>
  <c r="H569676" i="51" s="1"/>
  <c r="J569677" i="51"/>
  <c r="H569677" i="51" s="1"/>
  <c r="J569678" i="51"/>
  <c r="H569678" i="51" s="1"/>
  <c r="J569679" i="51"/>
  <c r="H569679" i="51" s="1"/>
  <c r="J569680" i="51"/>
  <c r="H569680" i="51" s="1"/>
  <c r="J569681" i="51"/>
  <c r="H569681" i="51" s="1"/>
  <c r="J569682" i="51"/>
  <c r="H569682" i="51" s="1"/>
  <c r="J569683" i="51"/>
  <c r="H569683" i="51" s="1"/>
  <c r="J569684" i="51"/>
  <c r="H569684" i="51" s="1"/>
  <c r="J569685" i="51"/>
  <c r="H569685" i="51" s="1"/>
  <c r="J569686" i="51"/>
  <c r="H569686" i="51" s="1"/>
  <c r="J569687" i="51"/>
  <c r="H569687" i="51" s="1"/>
  <c r="J569688" i="51"/>
  <c r="H569688" i="51" s="1"/>
  <c r="J569689" i="51"/>
  <c r="H569689" i="51" s="1"/>
  <c r="J569690" i="51"/>
  <c r="H569690" i="51" s="1"/>
  <c r="J569691" i="51"/>
  <c r="H569691" i="51" s="1"/>
  <c r="J569692" i="51"/>
  <c r="H569692" i="51" s="1"/>
  <c r="J569693" i="51"/>
  <c r="H569693" i="51" s="1"/>
  <c r="J569694" i="51"/>
  <c r="H569694" i="51" s="1"/>
  <c r="J569695" i="51"/>
  <c r="H569695" i="51" s="1"/>
  <c r="J569696" i="51"/>
  <c r="H569696" i="51" s="1"/>
  <c r="J569697" i="51"/>
  <c r="H569697" i="51" s="1"/>
  <c r="J569698" i="51"/>
  <c r="H569698" i="51" s="1"/>
  <c r="J569699" i="51"/>
  <c r="H569699" i="51" s="1"/>
  <c r="J569700" i="51"/>
  <c r="H569700" i="51" s="1"/>
  <c r="J569701" i="51"/>
  <c r="H569701" i="51" s="1"/>
  <c r="J569702" i="51"/>
  <c r="H569702" i="51" s="1"/>
  <c r="J569703" i="51"/>
  <c r="H569703" i="51" s="1"/>
  <c r="J569704" i="51"/>
  <c r="H569704" i="51" s="1"/>
  <c r="J569705" i="51"/>
  <c r="H569705" i="51" s="1"/>
  <c r="J569706" i="51"/>
  <c r="H569706" i="51" s="1"/>
  <c r="J569707" i="51"/>
  <c r="H569707" i="51" s="1"/>
  <c r="J569708" i="51"/>
  <c r="H569708" i="51" s="1"/>
  <c r="J569709" i="51"/>
  <c r="H569709" i="51" s="1"/>
  <c r="J569710" i="51"/>
  <c r="H569710" i="51" s="1"/>
  <c r="J569711" i="51"/>
  <c r="H569711" i="51" s="1"/>
  <c r="J569712" i="51"/>
  <c r="H569712" i="51" s="1"/>
  <c r="J569713" i="51"/>
  <c r="H569713" i="51" s="1"/>
  <c r="J569714" i="51"/>
  <c r="H569714" i="51" s="1"/>
  <c r="J569715" i="51"/>
  <c r="H569715" i="51" s="1"/>
  <c r="J569716" i="51"/>
  <c r="H569716" i="51" s="1"/>
  <c r="J569717" i="51"/>
  <c r="H569717" i="51" s="1"/>
  <c r="J569718" i="51"/>
  <c r="H569718" i="51" s="1"/>
  <c r="J569719" i="51"/>
  <c r="H569719" i="51" s="1"/>
  <c r="J569720" i="51"/>
  <c r="H569720" i="51" s="1"/>
  <c r="J569721" i="51"/>
  <c r="H569721" i="51" s="1"/>
  <c r="J569722" i="51"/>
  <c r="H569722" i="51" s="1"/>
  <c r="J569723" i="51"/>
  <c r="H569723" i="51" s="1"/>
  <c r="J569724" i="51"/>
  <c r="H569724" i="51" s="1"/>
  <c r="J569725" i="51"/>
  <c r="H569725" i="51" s="1"/>
  <c r="J569726" i="51"/>
  <c r="H569726" i="51" s="1"/>
  <c r="J569727" i="51"/>
  <c r="H569727" i="51" s="1"/>
  <c r="J569728" i="51"/>
  <c r="H569728" i="51" s="1"/>
  <c r="J569729" i="51"/>
  <c r="H569729" i="51" s="1"/>
  <c r="J569730" i="51"/>
  <c r="H569730" i="51" s="1"/>
  <c r="J569731" i="51"/>
  <c r="H569731" i="51" s="1"/>
  <c r="J569732" i="51"/>
  <c r="H569732" i="51" s="1"/>
  <c r="J569733" i="51"/>
  <c r="H569733" i="51" s="1"/>
  <c r="J569734" i="51"/>
  <c r="H569734" i="51" s="1"/>
  <c r="J569735" i="51"/>
  <c r="H569735" i="51" s="1"/>
  <c r="J569736" i="51"/>
  <c r="H569736" i="51" s="1"/>
  <c r="J569737" i="51"/>
  <c r="H569737" i="51" s="1"/>
  <c r="J569738" i="51"/>
  <c r="H569738" i="51" s="1"/>
  <c r="J569739" i="51"/>
  <c r="H569739" i="51" s="1"/>
  <c r="J569740" i="51"/>
  <c r="H569740" i="51" s="1"/>
  <c r="J569741" i="51"/>
  <c r="H569741" i="51" s="1"/>
  <c r="J569742" i="51"/>
  <c r="H569742" i="51" s="1"/>
  <c r="J569743" i="51"/>
  <c r="H569743" i="51" s="1"/>
  <c r="J569744" i="51"/>
  <c r="H569744" i="51" s="1"/>
  <c r="J569745" i="51"/>
  <c r="H569745" i="51" s="1"/>
  <c r="J569746" i="51"/>
  <c r="H569746" i="51" s="1"/>
  <c r="J569747" i="51"/>
  <c r="H569747" i="51" s="1"/>
  <c r="J569748" i="51"/>
  <c r="H569748" i="51" s="1"/>
  <c r="J569749" i="51"/>
  <c r="H569749" i="51" s="1"/>
  <c r="J569750" i="51"/>
  <c r="H569750" i="51" s="1"/>
  <c r="J569751" i="51"/>
  <c r="H569751" i="51" s="1"/>
  <c r="J569752" i="51"/>
  <c r="H569752" i="51" s="1"/>
  <c r="J569753" i="51"/>
  <c r="H569753" i="51" s="1"/>
  <c r="J569754" i="51"/>
  <c r="H569754" i="51" s="1"/>
  <c r="J569755" i="51"/>
  <c r="H569755" i="51" s="1"/>
  <c r="J569756" i="51"/>
  <c r="H569756" i="51" s="1"/>
  <c r="J569757" i="51"/>
  <c r="H569757" i="51" s="1"/>
  <c r="J569758" i="51"/>
  <c r="H569758" i="51" s="1"/>
  <c r="J569759" i="51"/>
  <c r="H569759" i="51" s="1"/>
  <c r="J569760" i="51"/>
  <c r="H569760" i="51" s="1"/>
  <c r="J569761" i="51"/>
  <c r="H569761" i="51" s="1"/>
  <c r="J569762" i="51"/>
  <c r="H569762" i="51" s="1"/>
  <c r="J569763" i="51"/>
  <c r="H569763" i="51" s="1"/>
  <c r="J569764" i="51"/>
  <c r="H569764" i="51" s="1"/>
  <c r="J569765" i="51"/>
  <c r="H569765" i="51" s="1"/>
  <c r="J569766" i="51"/>
  <c r="H569766" i="51" s="1"/>
  <c r="J569767" i="51"/>
  <c r="H569767" i="51" s="1"/>
  <c r="J569768" i="51"/>
  <c r="H569768" i="51" s="1"/>
  <c r="J569769" i="51"/>
  <c r="H569769" i="51" s="1"/>
  <c r="J569770" i="51"/>
  <c r="H569770" i="51" s="1"/>
  <c r="J569771" i="51"/>
  <c r="H569771" i="51" s="1"/>
  <c r="J569772" i="51"/>
  <c r="H569772" i="51" s="1"/>
  <c r="J569773" i="51"/>
  <c r="H569773" i="51" s="1"/>
  <c r="J569774" i="51"/>
  <c r="H569774" i="51" s="1"/>
  <c r="J569775" i="51"/>
  <c r="H569775" i="51" s="1"/>
  <c r="J569776" i="51"/>
  <c r="H569776" i="51" s="1"/>
  <c r="J569777" i="51"/>
  <c r="H569777" i="51" s="1"/>
  <c r="J569778" i="51"/>
  <c r="H569778" i="51" s="1"/>
  <c r="J569779" i="51"/>
  <c r="H569779" i="51" s="1"/>
  <c r="J569780" i="51"/>
  <c r="H569780" i="51" s="1"/>
  <c r="J569781" i="51"/>
  <c r="H569781" i="51" s="1"/>
  <c r="J569782" i="51"/>
  <c r="H569782" i="51" s="1"/>
  <c r="J569783" i="51"/>
  <c r="H569783" i="51" s="1"/>
  <c r="J569784" i="51"/>
  <c r="H569784" i="51" s="1"/>
  <c r="J569785" i="51"/>
  <c r="H569785" i="51" s="1"/>
  <c r="J569786" i="51"/>
  <c r="H569786" i="51" s="1"/>
  <c r="J569787" i="51"/>
  <c r="H569787" i="51" s="1"/>
  <c r="J569788" i="51"/>
  <c r="H569788" i="51" s="1"/>
  <c r="J569789" i="51"/>
  <c r="H569789" i="51" s="1"/>
  <c r="J569790" i="51"/>
  <c r="H569790" i="51" s="1"/>
  <c r="J569791" i="51"/>
  <c r="H569791" i="51" s="1"/>
  <c r="J569792" i="51"/>
  <c r="H569792" i="51" s="1"/>
  <c r="J569793" i="51"/>
  <c r="H569793" i="51" s="1"/>
  <c r="J569794" i="51"/>
  <c r="H569794" i="51" s="1"/>
  <c r="J569795" i="51"/>
  <c r="H569795" i="51" s="1"/>
  <c r="J569796" i="51"/>
  <c r="H569796" i="51" s="1"/>
  <c r="J569797" i="51"/>
  <c r="H569797" i="51" s="1"/>
  <c r="J569798" i="51"/>
  <c r="H569798" i="51" s="1"/>
  <c r="J569799" i="51"/>
  <c r="H569799" i="51" s="1"/>
  <c r="J569800" i="51"/>
  <c r="H569800" i="51" s="1"/>
  <c r="J569801" i="51"/>
  <c r="H569801" i="51" s="1"/>
  <c r="J569802" i="51"/>
  <c r="H569802" i="51" s="1"/>
  <c r="J569803" i="51"/>
  <c r="H569803" i="51" s="1"/>
  <c r="J569804" i="51"/>
  <c r="H569804" i="51" s="1"/>
  <c r="J569805" i="51"/>
  <c r="H569805" i="51" s="1"/>
  <c r="J569806" i="51"/>
  <c r="H569806" i="51" s="1"/>
  <c r="J569807" i="51"/>
  <c r="H569807" i="51" s="1"/>
  <c r="J569808" i="51"/>
  <c r="H569808" i="51" s="1"/>
  <c r="J569809" i="51"/>
  <c r="H569809" i="51" s="1"/>
  <c r="J569810" i="51"/>
  <c r="H569810" i="51" s="1"/>
  <c r="J569811" i="51"/>
  <c r="H569811" i="51" s="1"/>
  <c r="J569812" i="51"/>
  <c r="H569812" i="51" s="1"/>
  <c r="J569813" i="51"/>
  <c r="H569813" i="51" s="1"/>
  <c r="J569814" i="51"/>
  <c r="H569814" i="51" s="1"/>
  <c r="J569815" i="51"/>
  <c r="H569815" i="51" s="1"/>
  <c r="J569816" i="51"/>
  <c r="H569816" i="51" s="1"/>
  <c r="J569817" i="51"/>
  <c r="H569817" i="51" s="1"/>
  <c r="J569818" i="51"/>
  <c r="H569818" i="51" s="1"/>
  <c r="J569819" i="51"/>
  <c r="H569819" i="51" s="1"/>
  <c r="J569820" i="51"/>
  <c r="H569820" i="51" s="1"/>
  <c r="J569821" i="51"/>
  <c r="H569821" i="51" s="1"/>
  <c r="J569822" i="51"/>
  <c r="H569822" i="51" s="1"/>
  <c r="J569823" i="51"/>
  <c r="H569823" i="51" s="1"/>
  <c r="J569824" i="51"/>
  <c r="H569824" i="51" s="1"/>
  <c r="J569825" i="51"/>
  <c r="H569825" i="51" s="1"/>
  <c r="J569826" i="51"/>
  <c r="H569826" i="51" s="1"/>
  <c r="J569827" i="51"/>
  <c r="H569827" i="51" s="1"/>
  <c r="J569828" i="51"/>
  <c r="H569828" i="51" s="1"/>
  <c r="J569829" i="51"/>
  <c r="H569829" i="51" s="1"/>
  <c r="J569830" i="51"/>
  <c r="H569830" i="51" s="1"/>
  <c r="J569831" i="51"/>
  <c r="H569831" i="51" s="1"/>
  <c r="J569832" i="51"/>
  <c r="H569832" i="51" s="1"/>
  <c r="J569833" i="51"/>
  <c r="H569833" i="51" s="1"/>
  <c r="J569834" i="51"/>
  <c r="H569834" i="51" s="1"/>
  <c r="J569835" i="51"/>
  <c r="H569835" i="51" s="1"/>
  <c r="J569836" i="51"/>
  <c r="H569836" i="51" s="1"/>
  <c r="J569837" i="51"/>
  <c r="H569837" i="51" s="1"/>
  <c r="J569838" i="51"/>
  <c r="H569838" i="51" s="1"/>
  <c r="J569839" i="51"/>
  <c r="H569839" i="51" s="1"/>
  <c r="J569840" i="51"/>
  <c r="H569840" i="51" s="1"/>
  <c r="J569841" i="51"/>
  <c r="H569841" i="51" s="1"/>
  <c r="J569842" i="51"/>
  <c r="H569842" i="51" s="1"/>
  <c r="J569843" i="51"/>
  <c r="H569843" i="51" s="1"/>
  <c r="J569844" i="51"/>
  <c r="H569844" i="51" s="1"/>
  <c r="J569845" i="51"/>
  <c r="H569845" i="51" s="1"/>
  <c r="J569846" i="51"/>
  <c r="H569846" i="51" s="1"/>
  <c r="J569847" i="51"/>
  <c r="H569847" i="51" s="1"/>
  <c r="J569848" i="51"/>
  <c r="H569848" i="51" s="1"/>
  <c r="J569849" i="51"/>
  <c r="H569849" i="51" s="1"/>
  <c r="J569850" i="51"/>
  <c r="H569850" i="51" s="1"/>
  <c r="J569851" i="51"/>
  <c r="H569851" i="51" s="1"/>
  <c r="J569852" i="51"/>
  <c r="H569852" i="51" s="1"/>
  <c r="J569853" i="51"/>
  <c r="H569853" i="51" s="1"/>
  <c r="J569854" i="51"/>
  <c r="H569854" i="51" s="1"/>
  <c r="J569855" i="51"/>
  <c r="H569855" i="51" s="1"/>
  <c r="J569856" i="51"/>
  <c r="H569856" i="51" s="1"/>
  <c r="J569857" i="51"/>
  <c r="H569857" i="51" s="1"/>
  <c r="J569858" i="51"/>
  <c r="H569858" i="51" s="1"/>
  <c r="J569859" i="51"/>
  <c r="H569859" i="51" s="1"/>
  <c r="J569860" i="51"/>
  <c r="H569860" i="51" s="1"/>
  <c r="J569861" i="51"/>
  <c r="H569861" i="51" s="1"/>
  <c r="J569862" i="51"/>
  <c r="H569862" i="51" s="1"/>
  <c r="J569863" i="51"/>
  <c r="H569863" i="51" s="1"/>
  <c r="J569864" i="51"/>
  <c r="H569864" i="51" s="1"/>
  <c r="J569865" i="51"/>
  <c r="H569865" i="51" s="1"/>
  <c r="J569866" i="51"/>
  <c r="H569866" i="51" s="1"/>
  <c r="J569867" i="51"/>
  <c r="H569867" i="51" s="1"/>
  <c r="J569868" i="51"/>
  <c r="H569868" i="51" s="1"/>
  <c r="J569869" i="51"/>
  <c r="H569869" i="51" s="1"/>
  <c r="J569870" i="51"/>
  <c r="H569870" i="51" s="1"/>
  <c r="J569871" i="51"/>
  <c r="H569871" i="51" s="1"/>
  <c r="J569872" i="51"/>
  <c r="H569872" i="51" s="1"/>
  <c r="J569873" i="51"/>
  <c r="H569873" i="51" s="1"/>
  <c r="J569874" i="51"/>
  <c r="H569874" i="51" s="1"/>
  <c r="J569875" i="51"/>
  <c r="H569875" i="51" s="1"/>
  <c r="J569876" i="51"/>
  <c r="H569876" i="51" s="1"/>
  <c r="J569877" i="51"/>
  <c r="H569877" i="51" s="1"/>
  <c r="J569878" i="51"/>
  <c r="H569878" i="51" s="1"/>
  <c r="J569879" i="51"/>
  <c r="H569879" i="51" s="1"/>
  <c r="J569880" i="51"/>
  <c r="H569880" i="51" s="1"/>
  <c r="J569881" i="51"/>
  <c r="H569881" i="51" s="1"/>
  <c r="J569882" i="51"/>
  <c r="H569882" i="51" s="1"/>
  <c r="J569883" i="51"/>
  <c r="H569883" i="51" s="1"/>
  <c r="J569884" i="51"/>
  <c r="H569884" i="51" s="1"/>
  <c r="J569885" i="51"/>
  <c r="H569885" i="51" s="1"/>
  <c r="J569886" i="51"/>
  <c r="H569886" i="51" s="1"/>
  <c r="J569887" i="51"/>
  <c r="H569887" i="51" s="1"/>
  <c r="J569888" i="51"/>
  <c r="H569888" i="51" s="1"/>
  <c r="J569889" i="51"/>
  <c r="H569889" i="51" s="1"/>
  <c r="J569890" i="51"/>
  <c r="H569890" i="51" s="1"/>
  <c r="J569891" i="51"/>
  <c r="H569891" i="51" s="1"/>
  <c r="J569892" i="51"/>
  <c r="H569892" i="51" s="1"/>
  <c r="J569893" i="51"/>
  <c r="H569893" i="51" s="1"/>
  <c r="J569894" i="51"/>
  <c r="H569894" i="51" s="1"/>
  <c r="J569895" i="51"/>
  <c r="H569895" i="51" s="1"/>
  <c r="J569896" i="51"/>
  <c r="H569896" i="51" s="1"/>
  <c r="J569897" i="51"/>
  <c r="H569897" i="51" s="1"/>
  <c r="J569898" i="51"/>
  <c r="H569898" i="51" s="1"/>
  <c r="J569899" i="51"/>
  <c r="H569899" i="51" s="1"/>
  <c r="J569900" i="51"/>
  <c r="H569900" i="51" s="1"/>
  <c r="J569901" i="51"/>
  <c r="H569901" i="51" s="1"/>
  <c r="J569902" i="51"/>
  <c r="H569902" i="51" s="1"/>
  <c r="J569903" i="51"/>
  <c r="H569903" i="51" s="1"/>
  <c r="J569904" i="51"/>
  <c r="H569904" i="51" s="1"/>
  <c r="J569905" i="51"/>
  <c r="H569905" i="51" s="1"/>
  <c r="J569906" i="51"/>
  <c r="H569906" i="51" s="1"/>
  <c r="J569907" i="51"/>
  <c r="H569907" i="51" s="1"/>
  <c r="J569908" i="51"/>
  <c r="H569908" i="51" s="1"/>
  <c r="J569909" i="51"/>
  <c r="H569909" i="51" s="1"/>
  <c r="J569910" i="51"/>
  <c r="H569910" i="51" s="1"/>
  <c r="J569911" i="51"/>
  <c r="H569911" i="51" s="1"/>
  <c r="J569912" i="51"/>
  <c r="H569912" i="51" s="1"/>
  <c r="J569913" i="51"/>
  <c r="H569913" i="51" s="1"/>
  <c r="J569914" i="51"/>
  <c r="H569914" i="51" s="1"/>
  <c r="J569915" i="51"/>
  <c r="H569915" i="51" s="1"/>
  <c r="J569916" i="51"/>
  <c r="H569916" i="51" s="1"/>
  <c r="J569917" i="51"/>
  <c r="H569917" i="51" s="1"/>
  <c r="J569918" i="51"/>
  <c r="H569918" i="51" s="1"/>
  <c r="J569919" i="51"/>
  <c r="H569919" i="51" s="1"/>
  <c r="J569920" i="51"/>
  <c r="H569920" i="51" s="1"/>
  <c r="J569921" i="51"/>
  <c r="H569921" i="51" s="1"/>
  <c r="J569922" i="51"/>
  <c r="H569922" i="51" s="1"/>
  <c r="J569923" i="51"/>
  <c r="H569923" i="51" s="1"/>
  <c r="J569924" i="51"/>
  <c r="H569924" i="51" s="1"/>
  <c r="J569925" i="51"/>
  <c r="H569925" i="51" s="1"/>
  <c r="J569926" i="51"/>
  <c r="H569926" i="51" s="1"/>
  <c r="J569927" i="51"/>
  <c r="H569927" i="51" s="1"/>
  <c r="J569928" i="51"/>
  <c r="H569928" i="51" s="1"/>
  <c r="J569929" i="51"/>
  <c r="H569929" i="51" s="1"/>
  <c r="J569930" i="51"/>
  <c r="H569930" i="51" s="1"/>
  <c r="J569931" i="51"/>
  <c r="H569931" i="51" s="1"/>
  <c r="J569932" i="51"/>
  <c r="H569932" i="51" s="1"/>
  <c r="J569933" i="51"/>
  <c r="H569933" i="51" s="1"/>
  <c r="J569934" i="51"/>
  <c r="H569934" i="51" s="1"/>
  <c r="J569935" i="51"/>
  <c r="H569935" i="51" s="1"/>
  <c r="J569936" i="51"/>
  <c r="H569936" i="51" s="1"/>
  <c r="J569937" i="51"/>
  <c r="H569937" i="51" s="1"/>
  <c r="J569938" i="51"/>
  <c r="H569938" i="51" s="1"/>
  <c r="J569939" i="51"/>
  <c r="H569939" i="51" s="1"/>
  <c r="J569940" i="51"/>
  <c r="H569940" i="51" s="1"/>
  <c r="J569941" i="51"/>
  <c r="H569941" i="51" s="1"/>
  <c r="J569942" i="51"/>
  <c r="H569942" i="51" s="1"/>
  <c r="J569943" i="51"/>
  <c r="H569943" i="51" s="1"/>
  <c r="J569944" i="51"/>
  <c r="H569944" i="51" s="1"/>
  <c r="J569945" i="51"/>
  <c r="H569945" i="51" s="1"/>
  <c r="J569946" i="51"/>
  <c r="H569946" i="51" s="1"/>
  <c r="J569947" i="51"/>
  <c r="H569947" i="51" s="1"/>
  <c r="J569948" i="51"/>
  <c r="H569948" i="51" s="1"/>
  <c r="J569949" i="51"/>
  <c r="H569949" i="51" s="1"/>
  <c r="J569950" i="51"/>
  <c r="H569950" i="51" s="1"/>
  <c r="J569951" i="51"/>
  <c r="H569951" i="51" s="1"/>
  <c r="J569952" i="51"/>
  <c r="H569952" i="51" s="1"/>
  <c r="J569953" i="51"/>
  <c r="H569953" i="51" s="1"/>
  <c r="J569954" i="51"/>
  <c r="H569954" i="51" s="1"/>
  <c r="J569955" i="51"/>
  <c r="H569955" i="51" s="1"/>
  <c r="J569956" i="51"/>
  <c r="H569956" i="51" s="1"/>
  <c r="J569957" i="51"/>
  <c r="H569957" i="51" s="1"/>
  <c r="J569958" i="51"/>
  <c r="H569958" i="51" s="1"/>
  <c r="J569959" i="51"/>
  <c r="H569959" i="51" s="1"/>
  <c r="J569960" i="51"/>
  <c r="H569960" i="51" s="1"/>
  <c r="J569961" i="51"/>
  <c r="H569961" i="51" s="1"/>
  <c r="J569962" i="51"/>
  <c r="H569962" i="51" s="1"/>
  <c r="J569963" i="51"/>
  <c r="H569963" i="51" s="1"/>
  <c r="J569964" i="51"/>
  <c r="H569964" i="51" s="1"/>
  <c r="J569965" i="51"/>
  <c r="H569965" i="51" s="1"/>
  <c r="J569966" i="51"/>
  <c r="H569966" i="51" s="1"/>
  <c r="J569967" i="51"/>
  <c r="H569967" i="51" s="1"/>
  <c r="J569968" i="51"/>
  <c r="H569968" i="51" s="1"/>
  <c r="J569969" i="51"/>
  <c r="H569969" i="51" s="1"/>
  <c r="J569970" i="51"/>
  <c r="H569970" i="51" s="1"/>
  <c r="J569971" i="51"/>
  <c r="H569971" i="51" s="1"/>
  <c r="J569972" i="51"/>
  <c r="H569972" i="51" s="1"/>
  <c r="J569973" i="51"/>
  <c r="H569973" i="51" s="1"/>
  <c r="J569974" i="51"/>
  <c r="H569974" i="51" s="1"/>
  <c r="J569975" i="51"/>
  <c r="H569975" i="51" s="1"/>
  <c r="J569976" i="51"/>
  <c r="H569976" i="51" s="1"/>
  <c r="J569977" i="51"/>
  <c r="H569977" i="51" s="1"/>
  <c r="J569978" i="51"/>
  <c r="H569978" i="51" s="1"/>
  <c r="J569979" i="51"/>
  <c r="H569979" i="51" s="1"/>
  <c r="J569980" i="51"/>
  <c r="H569980" i="51" s="1"/>
  <c r="J569981" i="51"/>
  <c r="H569981" i="51" s="1"/>
  <c r="J569982" i="51"/>
  <c r="H569982" i="51" s="1"/>
  <c r="J569983" i="51"/>
  <c r="H569983" i="51" s="1"/>
  <c r="J569984" i="51"/>
  <c r="H569984" i="51" s="1"/>
  <c r="J569985" i="51"/>
  <c r="H569985" i="51" s="1"/>
  <c r="J569986" i="51"/>
  <c r="H569986" i="51" s="1"/>
  <c r="J569987" i="51"/>
  <c r="H569987" i="51" s="1"/>
  <c r="J569988" i="51"/>
  <c r="H569988" i="51" s="1"/>
  <c r="J569989" i="51"/>
  <c r="H569989" i="51" s="1"/>
  <c r="J569990" i="51"/>
  <c r="H569990" i="51" s="1"/>
  <c r="J569991" i="51"/>
  <c r="H569991" i="51" s="1"/>
  <c r="J569992" i="51"/>
  <c r="H569992" i="51" s="1"/>
  <c r="J569993" i="51"/>
  <c r="H569993" i="51" s="1"/>
  <c r="J569994" i="51"/>
  <c r="H569994" i="51" s="1"/>
  <c r="J569995" i="51"/>
  <c r="H569995" i="51" s="1"/>
  <c r="J569996" i="51"/>
  <c r="H569996" i="51" s="1"/>
  <c r="J569997" i="51"/>
  <c r="H569997" i="51" s="1"/>
  <c r="J569998" i="51"/>
  <c r="H569998" i="51" s="1"/>
  <c r="J569999" i="51"/>
  <c r="H569999" i="51" s="1"/>
  <c r="J570000" i="51"/>
  <c r="H570000" i="51" s="1"/>
  <c r="J570001" i="51"/>
  <c r="H570001" i="51" s="1"/>
  <c r="J570002" i="51"/>
  <c r="H570002" i="51" s="1"/>
  <c r="J570003" i="51"/>
  <c r="H570003" i="51" s="1"/>
  <c r="J570004" i="51"/>
  <c r="H570004" i="51" s="1"/>
  <c r="J570005" i="51"/>
  <c r="H570005" i="51" s="1"/>
  <c r="J570006" i="51"/>
  <c r="H570006" i="51" s="1"/>
  <c r="J570007" i="51"/>
  <c r="H570007" i="51" s="1"/>
  <c r="J570008" i="51"/>
  <c r="H570008" i="51" s="1"/>
  <c r="J570009" i="51"/>
  <c r="H570009" i="51" s="1"/>
  <c r="J570010" i="51"/>
  <c r="H570010" i="51" s="1"/>
  <c r="J570011" i="51"/>
  <c r="H570011" i="51" s="1"/>
  <c r="J570012" i="51"/>
  <c r="H570012" i="51" s="1"/>
  <c r="J570013" i="51"/>
  <c r="H570013" i="51" s="1"/>
  <c r="J570014" i="51"/>
  <c r="H570014" i="51" s="1"/>
  <c r="J570015" i="51"/>
  <c r="H570015" i="51" s="1"/>
  <c r="J570016" i="51"/>
  <c r="H570016" i="51" s="1"/>
  <c r="J570017" i="51"/>
  <c r="H570017" i="51" s="1"/>
  <c r="J570018" i="51"/>
  <c r="H570018" i="51" s="1"/>
  <c r="J570019" i="51"/>
  <c r="H570019" i="51" s="1"/>
  <c r="J570020" i="51"/>
  <c r="H570020" i="51" s="1"/>
  <c r="J570021" i="51"/>
  <c r="H570021" i="51" s="1"/>
  <c r="J570022" i="51"/>
  <c r="H570022" i="51" s="1"/>
  <c r="J570023" i="51"/>
  <c r="H570023" i="51" s="1"/>
  <c r="J570024" i="51"/>
  <c r="H570024" i="51" s="1"/>
  <c r="J570025" i="51"/>
  <c r="H570025" i="51" s="1"/>
  <c r="J570026" i="51"/>
  <c r="H570026" i="51" s="1"/>
  <c r="J570027" i="51"/>
  <c r="H570027" i="51" s="1"/>
  <c r="J570028" i="51"/>
  <c r="H570028" i="51" s="1"/>
  <c r="J570029" i="51"/>
  <c r="H570029" i="51" s="1"/>
  <c r="J570030" i="51"/>
  <c r="H570030" i="51" s="1"/>
  <c r="J570031" i="51"/>
  <c r="H570031" i="51" s="1"/>
  <c r="J570032" i="51"/>
  <c r="H570032" i="51" s="1"/>
  <c r="J570033" i="51"/>
  <c r="H570033" i="51" s="1"/>
  <c r="J570034" i="51"/>
  <c r="H570034" i="51" s="1"/>
  <c r="J570035" i="51"/>
  <c r="H570035" i="51" s="1"/>
  <c r="J570036" i="51"/>
  <c r="H570036" i="51" s="1"/>
  <c r="J570037" i="51"/>
  <c r="H570037" i="51" s="1"/>
  <c r="J570038" i="51"/>
  <c r="H570038" i="51" s="1"/>
  <c r="J570039" i="51"/>
  <c r="H570039" i="51" s="1"/>
  <c r="J570040" i="51"/>
  <c r="H570040" i="51" s="1"/>
  <c r="J570041" i="51"/>
  <c r="H570041" i="51" s="1"/>
  <c r="J570042" i="51"/>
  <c r="H570042" i="51" s="1"/>
  <c r="J570043" i="51"/>
  <c r="H570043" i="51" s="1"/>
  <c r="J570044" i="51"/>
  <c r="H570044" i="51" s="1"/>
  <c r="J570045" i="51"/>
  <c r="H570045" i="51" s="1"/>
  <c r="J570046" i="51"/>
  <c r="H570046" i="51" s="1"/>
  <c r="J570047" i="51"/>
  <c r="H570047" i="51" s="1"/>
  <c r="J570048" i="51"/>
  <c r="H570048" i="51" s="1"/>
  <c r="J570049" i="51"/>
  <c r="H570049" i="51" s="1"/>
  <c r="J570050" i="51"/>
  <c r="H570050" i="51" s="1"/>
  <c r="J570051" i="51"/>
  <c r="H570051" i="51" s="1"/>
  <c r="J570052" i="51"/>
  <c r="H570052" i="51" s="1"/>
  <c r="J570053" i="51"/>
  <c r="H570053" i="51" s="1"/>
  <c r="J570054" i="51"/>
  <c r="H570054" i="51" s="1"/>
  <c r="J570055" i="51"/>
  <c r="H570055" i="51" s="1"/>
  <c r="J570056" i="51"/>
  <c r="H570056" i="51" s="1"/>
  <c r="J570057" i="51"/>
  <c r="H570057" i="51" s="1"/>
  <c r="J570058" i="51"/>
  <c r="H570058" i="51" s="1"/>
  <c r="J570059" i="51"/>
  <c r="H570059" i="51" s="1"/>
  <c r="J570060" i="51"/>
  <c r="H570060" i="51" s="1"/>
  <c r="J570061" i="51"/>
  <c r="H570061" i="51" s="1"/>
  <c r="J570062" i="51"/>
  <c r="H570062" i="51" s="1"/>
  <c r="J570063" i="51"/>
  <c r="H570063" i="51" s="1"/>
  <c r="J570064" i="51"/>
  <c r="H570064" i="51" s="1"/>
  <c r="J570065" i="51"/>
  <c r="H570065" i="51" s="1"/>
  <c r="J570066" i="51"/>
  <c r="H570066" i="51" s="1"/>
  <c r="J570067" i="51"/>
  <c r="H570067" i="51" s="1"/>
  <c r="J570068" i="51"/>
  <c r="H570068" i="51" s="1"/>
  <c r="J570069" i="51"/>
  <c r="H570069" i="51" s="1"/>
  <c r="J570070" i="51"/>
  <c r="H570070" i="51" s="1"/>
  <c r="J570071" i="51"/>
  <c r="H570071" i="51" s="1"/>
  <c r="J570072" i="51"/>
  <c r="H570072" i="51" s="1"/>
  <c r="J570073" i="51"/>
  <c r="H570073" i="51" s="1"/>
  <c r="J570074" i="51"/>
  <c r="H570074" i="51" s="1"/>
  <c r="J570075" i="51"/>
  <c r="H570075" i="51" s="1"/>
  <c r="J570076" i="51"/>
  <c r="H570076" i="51" s="1"/>
  <c r="J570077" i="51"/>
  <c r="H570077" i="51" s="1"/>
  <c r="J570078" i="51"/>
  <c r="H570078" i="51" s="1"/>
  <c r="J570079" i="51"/>
  <c r="H570079" i="51" s="1"/>
  <c r="J570080" i="51"/>
  <c r="H570080" i="51" s="1"/>
  <c r="J570081" i="51"/>
  <c r="H570081" i="51" s="1"/>
  <c r="J570082" i="51"/>
  <c r="H570082" i="51" s="1"/>
  <c r="J570083" i="51"/>
  <c r="H570083" i="51" s="1"/>
  <c r="J570084" i="51"/>
  <c r="H570084" i="51" s="1"/>
  <c r="J570085" i="51"/>
  <c r="H570085" i="51" s="1"/>
  <c r="J570086" i="51"/>
  <c r="H570086" i="51" s="1"/>
  <c r="J570087" i="51"/>
  <c r="H570087" i="51" s="1"/>
  <c r="J570088" i="51"/>
  <c r="H570088" i="51" s="1"/>
  <c r="J570089" i="51"/>
  <c r="H570089" i="51" s="1"/>
  <c r="J570090" i="51"/>
  <c r="H570090" i="51" s="1"/>
  <c r="J570091" i="51"/>
  <c r="H570091" i="51" s="1"/>
  <c r="J570092" i="51"/>
  <c r="H570092" i="51" s="1"/>
  <c r="J570093" i="51"/>
  <c r="H570093" i="51" s="1"/>
  <c r="J570094" i="51"/>
  <c r="H570094" i="51" s="1"/>
  <c r="J570095" i="51"/>
  <c r="H570095" i="51" s="1"/>
  <c r="J570096" i="51"/>
  <c r="H570096" i="51" s="1"/>
  <c r="J570097" i="51"/>
  <c r="H570097" i="51" s="1"/>
  <c r="J570098" i="51"/>
  <c r="H570098" i="51" s="1"/>
  <c r="J570099" i="51"/>
  <c r="H570099" i="51" s="1"/>
  <c r="J570100" i="51"/>
  <c r="H570100" i="51" s="1"/>
  <c r="J570101" i="51"/>
  <c r="H570101" i="51" s="1"/>
  <c r="J570102" i="51"/>
  <c r="H570102" i="51" s="1"/>
  <c r="J570103" i="51"/>
  <c r="H570103" i="51" s="1"/>
  <c r="J570104" i="51"/>
  <c r="H570104" i="51" s="1"/>
  <c r="J570105" i="51"/>
  <c r="H570105" i="51" s="1"/>
  <c r="J570106" i="51"/>
  <c r="H570106" i="51" s="1"/>
  <c r="J570107" i="51"/>
  <c r="H570107" i="51" s="1"/>
  <c r="J570108" i="51"/>
  <c r="H570108" i="51" s="1"/>
  <c r="J570109" i="51"/>
  <c r="H570109" i="51" s="1"/>
  <c r="J570110" i="51"/>
  <c r="H570110" i="51" s="1"/>
  <c r="J570111" i="51"/>
  <c r="H570111" i="51" s="1"/>
  <c r="J570112" i="51"/>
  <c r="H570112" i="51" s="1"/>
  <c r="J570113" i="51"/>
  <c r="H570113" i="51" s="1"/>
  <c r="J570114" i="51"/>
  <c r="H570114" i="51" s="1"/>
  <c r="J570115" i="51"/>
  <c r="H570115" i="51" s="1"/>
  <c r="J570116" i="51"/>
  <c r="H570116" i="51" s="1"/>
  <c r="J570117" i="51"/>
  <c r="H570117" i="51" s="1"/>
  <c r="J570118" i="51"/>
  <c r="H570118" i="51" s="1"/>
  <c r="J570119" i="51"/>
  <c r="H570119" i="51" s="1"/>
  <c r="J570120" i="51"/>
  <c r="H570120" i="51" s="1"/>
  <c r="J570121" i="51"/>
  <c r="H570121" i="51" s="1"/>
  <c r="J570122" i="51"/>
  <c r="H570122" i="51" s="1"/>
  <c r="J570123" i="51"/>
  <c r="H570123" i="51" s="1"/>
  <c r="J570124" i="51"/>
  <c r="H570124" i="51" s="1"/>
  <c r="J570125" i="51"/>
  <c r="H570125" i="51" s="1"/>
  <c r="J570126" i="51"/>
  <c r="H570126" i="51" s="1"/>
  <c r="J570127" i="51"/>
  <c r="H570127" i="51" s="1"/>
  <c r="J570128" i="51"/>
  <c r="H570128" i="51" s="1"/>
  <c r="J570129" i="51"/>
  <c r="H570129" i="51" s="1"/>
  <c r="J570130" i="51"/>
  <c r="H570130" i="51" s="1"/>
  <c r="J570131" i="51"/>
  <c r="H570131" i="51" s="1"/>
  <c r="J570132" i="51"/>
  <c r="H570132" i="51" s="1"/>
  <c r="J570133" i="51"/>
  <c r="H570133" i="51" s="1"/>
  <c r="J570134" i="51"/>
  <c r="H570134" i="51" s="1"/>
  <c r="J570135" i="51"/>
  <c r="H570135" i="51" s="1"/>
  <c r="J570136" i="51"/>
  <c r="H570136" i="51" s="1"/>
  <c r="J570137" i="51"/>
  <c r="H570137" i="51" s="1"/>
  <c r="J570138" i="51"/>
  <c r="H570138" i="51" s="1"/>
  <c r="J570139" i="51"/>
  <c r="H570139" i="51" s="1"/>
  <c r="J570140" i="51"/>
  <c r="H570140" i="51" s="1"/>
  <c r="J570141" i="51"/>
  <c r="H570141" i="51" s="1"/>
  <c r="J570142" i="51"/>
  <c r="H570142" i="51" s="1"/>
  <c r="J570143" i="51"/>
  <c r="H570143" i="51" s="1"/>
  <c r="J570144" i="51"/>
  <c r="H570144" i="51" s="1"/>
  <c r="J570145" i="51"/>
  <c r="H570145" i="51" s="1"/>
  <c r="J570146" i="51"/>
  <c r="H570146" i="51" s="1"/>
  <c r="J570147" i="51"/>
  <c r="H570147" i="51" s="1"/>
  <c r="J570148" i="51"/>
  <c r="H570148" i="51" s="1"/>
  <c r="J570149" i="51"/>
  <c r="H570149" i="51" s="1"/>
  <c r="J570150" i="51"/>
  <c r="H570150" i="51" s="1"/>
  <c r="J570151" i="51"/>
  <c r="H570151" i="51" s="1"/>
  <c r="J570152" i="51"/>
  <c r="H570152" i="51" s="1"/>
  <c r="J570153" i="51"/>
  <c r="H570153" i="51" s="1"/>
  <c r="J570154" i="51"/>
  <c r="H570154" i="51" s="1"/>
  <c r="J570155" i="51"/>
  <c r="H570155" i="51" s="1"/>
  <c r="J570156" i="51"/>
  <c r="H570156" i="51" s="1"/>
  <c r="J570157" i="51"/>
  <c r="H570157" i="51" s="1"/>
  <c r="J570158" i="51"/>
  <c r="H570158" i="51" s="1"/>
  <c r="J570159" i="51"/>
  <c r="H570159" i="51" s="1"/>
  <c r="J570160" i="51"/>
  <c r="H570160" i="51" s="1"/>
  <c r="J570161" i="51"/>
  <c r="H570161" i="51" s="1"/>
  <c r="J570162" i="51"/>
  <c r="H570162" i="51" s="1"/>
  <c r="J570163" i="51"/>
  <c r="H570163" i="51" s="1"/>
  <c r="J570164" i="51"/>
  <c r="H570164" i="51" s="1"/>
  <c r="J570165" i="51"/>
  <c r="H570165" i="51" s="1"/>
  <c r="J570166" i="51"/>
  <c r="H570166" i="51" s="1"/>
  <c r="J570167" i="51"/>
  <c r="H570167" i="51" s="1"/>
  <c r="J570168" i="51"/>
  <c r="H570168" i="51" s="1"/>
  <c r="J570169" i="51"/>
  <c r="H570169" i="51" s="1"/>
  <c r="J570170" i="51"/>
  <c r="H570170" i="51" s="1"/>
  <c r="J570171" i="51"/>
  <c r="H570171" i="51" s="1"/>
  <c r="J570172" i="51"/>
  <c r="H570172" i="51" s="1"/>
  <c r="J570173" i="51"/>
  <c r="H570173" i="51" s="1"/>
  <c r="J570174" i="51"/>
  <c r="H570174" i="51" s="1"/>
  <c r="J570175" i="51"/>
  <c r="H570175" i="51" s="1"/>
  <c r="J570176" i="51"/>
  <c r="H570176" i="51" s="1"/>
  <c r="J570177" i="51"/>
  <c r="H570177" i="51" s="1"/>
  <c r="J570178" i="51"/>
  <c r="H570178" i="51" s="1"/>
  <c r="J570179" i="51"/>
  <c r="H570179" i="51" s="1"/>
  <c r="J570180" i="51"/>
  <c r="H570180" i="51" s="1"/>
  <c r="J570181" i="51"/>
  <c r="H570181" i="51" s="1"/>
  <c r="J570182" i="51"/>
  <c r="H570182" i="51" s="1"/>
  <c r="J570183" i="51"/>
  <c r="H570183" i="51" s="1"/>
  <c r="J570184" i="51"/>
  <c r="H570184" i="51" s="1"/>
  <c r="J570185" i="51"/>
  <c r="H570185" i="51" s="1"/>
  <c r="J570186" i="51"/>
  <c r="H570186" i="51" s="1"/>
  <c r="J570187" i="51"/>
  <c r="H570187" i="51" s="1"/>
  <c r="J570188" i="51"/>
  <c r="H570188" i="51" s="1"/>
  <c r="J570189" i="51"/>
  <c r="H570189" i="51" s="1"/>
  <c r="J570190" i="51"/>
  <c r="H570190" i="51" s="1"/>
  <c r="J570191" i="51"/>
  <c r="H570191" i="51" s="1"/>
  <c r="J570192" i="51"/>
  <c r="H570192" i="51" s="1"/>
  <c r="J570193" i="51"/>
  <c r="H570193" i="51" s="1"/>
  <c r="J570194" i="51"/>
  <c r="H570194" i="51" s="1"/>
  <c r="J570195" i="51"/>
  <c r="H570195" i="51" s="1"/>
  <c r="J570196" i="51"/>
  <c r="H570196" i="51" s="1"/>
  <c r="J570197" i="51"/>
  <c r="H570197" i="51" s="1"/>
  <c r="J570198" i="51"/>
  <c r="H570198" i="51" s="1"/>
  <c r="J570199" i="51"/>
  <c r="H570199" i="51" s="1"/>
  <c r="J570200" i="51"/>
  <c r="H570200" i="51" s="1"/>
  <c r="J570201" i="51"/>
  <c r="H570201" i="51" s="1"/>
  <c r="J570202" i="51"/>
  <c r="H570202" i="51" s="1"/>
  <c r="J570203" i="51"/>
  <c r="H570203" i="51" s="1"/>
  <c r="J570204" i="51"/>
  <c r="H570204" i="51" s="1"/>
  <c r="J570205" i="51"/>
  <c r="H570205" i="51" s="1"/>
  <c r="J570206" i="51"/>
  <c r="H570206" i="51" s="1"/>
  <c r="J570207" i="51"/>
  <c r="H570207" i="51" s="1"/>
  <c r="J570208" i="51"/>
  <c r="H570208" i="51" s="1"/>
  <c r="J570209" i="51"/>
  <c r="H570209" i="51" s="1"/>
  <c r="J570210" i="51"/>
  <c r="H570210" i="51" s="1"/>
  <c r="J570211" i="51"/>
  <c r="H570211" i="51" s="1"/>
  <c r="J570212" i="51"/>
  <c r="H570212" i="51" s="1"/>
  <c r="J570213" i="51"/>
  <c r="H570213" i="51" s="1"/>
  <c r="J570214" i="51"/>
  <c r="H570214" i="51" s="1"/>
  <c r="J570215" i="51"/>
  <c r="H570215" i="51" s="1"/>
  <c r="J570216" i="51"/>
  <c r="H570216" i="51" s="1"/>
  <c r="J570217" i="51"/>
  <c r="H570217" i="51" s="1"/>
  <c r="J570218" i="51"/>
  <c r="H570218" i="51" s="1"/>
  <c r="J570219" i="51"/>
  <c r="H570219" i="51" s="1"/>
  <c r="J570220" i="51"/>
  <c r="H570220" i="51" s="1"/>
  <c r="J570221" i="51"/>
  <c r="H570221" i="51" s="1"/>
  <c r="J570222" i="51"/>
  <c r="H570222" i="51" s="1"/>
  <c r="J570223" i="51"/>
  <c r="H570223" i="51" s="1"/>
  <c r="J570224" i="51"/>
  <c r="H570224" i="51" s="1"/>
  <c r="J570225" i="51"/>
  <c r="H570225" i="51" s="1"/>
  <c r="J570226" i="51"/>
  <c r="H570226" i="51" s="1"/>
  <c r="J570227" i="51"/>
  <c r="H570227" i="51" s="1"/>
  <c r="J570228" i="51"/>
  <c r="H570228" i="51" s="1"/>
  <c r="J570229" i="51"/>
  <c r="H570229" i="51" s="1"/>
  <c r="J570230" i="51"/>
  <c r="H570230" i="51" s="1"/>
  <c r="J570231" i="51"/>
  <c r="H570231" i="51" s="1"/>
  <c r="J570232" i="51"/>
  <c r="H570232" i="51" s="1"/>
  <c r="J570233" i="51"/>
  <c r="H570233" i="51" s="1"/>
  <c r="J570234" i="51"/>
  <c r="H570234" i="51" s="1"/>
  <c r="J570235" i="51"/>
  <c r="H570235" i="51" s="1"/>
  <c r="J570236" i="51"/>
  <c r="H570236" i="51" s="1"/>
  <c r="J570237" i="51"/>
  <c r="H570237" i="51" s="1"/>
  <c r="J570238" i="51"/>
  <c r="H570238" i="51" s="1"/>
  <c r="J570239" i="51"/>
  <c r="H570239" i="51" s="1"/>
  <c r="J570240" i="51"/>
  <c r="H570240" i="51" s="1"/>
  <c r="J570241" i="51"/>
  <c r="H570241" i="51" s="1"/>
  <c r="J570242" i="51"/>
  <c r="H570242" i="51" s="1"/>
  <c r="J570243" i="51"/>
  <c r="H570243" i="51" s="1"/>
  <c r="J570244" i="51"/>
  <c r="H570244" i="51" s="1"/>
  <c r="J570245" i="51"/>
  <c r="H570245" i="51" s="1"/>
  <c r="J570246" i="51"/>
  <c r="H570246" i="51" s="1"/>
  <c r="J570247" i="51"/>
  <c r="H570247" i="51" s="1"/>
  <c r="J570248" i="51"/>
  <c r="H570248" i="51" s="1"/>
  <c r="J570249" i="51"/>
  <c r="H570249" i="51" s="1"/>
  <c r="J570250" i="51"/>
  <c r="H570250" i="51" s="1"/>
  <c r="J570251" i="51"/>
  <c r="H570251" i="51" s="1"/>
  <c r="J570252" i="51"/>
  <c r="H570252" i="51" s="1"/>
  <c r="J570253" i="51"/>
  <c r="H570253" i="51" s="1"/>
  <c r="J570254" i="51"/>
  <c r="H570254" i="51" s="1"/>
  <c r="J570255" i="51"/>
  <c r="H570255" i="51" s="1"/>
  <c r="J570256" i="51"/>
  <c r="H570256" i="51" s="1"/>
  <c r="J570257" i="51"/>
  <c r="H570257" i="51" s="1"/>
  <c r="J570258" i="51"/>
  <c r="H570258" i="51" s="1"/>
  <c r="J570259" i="51"/>
  <c r="H570259" i="51" s="1"/>
  <c r="J570260" i="51"/>
  <c r="H570260" i="51" s="1"/>
  <c r="J570261" i="51"/>
  <c r="H570261" i="51" s="1"/>
  <c r="J570262" i="51"/>
  <c r="H570262" i="51" s="1"/>
  <c r="J570263" i="51"/>
  <c r="H570263" i="51" s="1"/>
  <c r="J570264" i="51"/>
  <c r="H570264" i="51" s="1"/>
  <c r="J570265" i="51"/>
  <c r="H570265" i="51" s="1"/>
  <c r="J570266" i="51"/>
  <c r="H570266" i="51" s="1"/>
  <c r="J570267" i="51"/>
  <c r="H570267" i="51" s="1"/>
  <c r="J570268" i="51"/>
  <c r="H570268" i="51" s="1"/>
  <c r="J570269" i="51"/>
  <c r="H570269" i="51" s="1"/>
  <c r="J570270" i="51"/>
  <c r="H570270" i="51" s="1"/>
  <c r="J570271" i="51"/>
  <c r="H570271" i="51" s="1"/>
  <c r="J570272" i="51"/>
  <c r="H570272" i="51" s="1"/>
  <c r="J570273" i="51"/>
  <c r="H570273" i="51" s="1"/>
  <c r="J570274" i="51"/>
  <c r="H570274" i="51" s="1"/>
  <c r="J570275" i="51"/>
  <c r="H570275" i="51" s="1"/>
  <c r="J570276" i="51"/>
  <c r="H570276" i="51" s="1"/>
  <c r="J570277" i="51"/>
  <c r="H570277" i="51" s="1"/>
  <c r="J570278" i="51"/>
  <c r="H570278" i="51" s="1"/>
  <c r="J570279" i="51"/>
  <c r="H570279" i="51" s="1"/>
  <c r="J570280" i="51"/>
  <c r="H570280" i="51" s="1"/>
  <c r="J570281" i="51"/>
  <c r="H570281" i="51" s="1"/>
  <c r="J570282" i="51"/>
  <c r="H570282" i="51" s="1"/>
  <c r="J570283" i="51"/>
  <c r="H570283" i="51" s="1"/>
  <c r="J570284" i="51"/>
  <c r="H570284" i="51" s="1"/>
  <c r="J570285" i="51"/>
  <c r="H570285" i="51" s="1"/>
  <c r="J570286" i="51"/>
  <c r="H570286" i="51" s="1"/>
  <c r="J570287" i="51"/>
  <c r="H570287" i="51" s="1"/>
  <c r="J570288" i="51"/>
  <c r="H570288" i="51" s="1"/>
  <c r="J570289" i="51"/>
  <c r="H570289" i="51" s="1"/>
  <c r="J570290" i="51"/>
  <c r="H570290" i="51" s="1"/>
  <c r="J570291" i="51"/>
  <c r="H570291" i="51" s="1"/>
  <c r="J570292" i="51"/>
  <c r="H570292" i="51" s="1"/>
  <c r="J570293" i="51"/>
  <c r="H570293" i="51" s="1"/>
  <c r="J570294" i="51"/>
  <c r="H570294" i="51" s="1"/>
  <c r="J570295" i="51"/>
  <c r="H570295" i="51" s="1"/>
  <c r="J570296" i="51"/>
  <c r="H570296" i="51" s="1"/>
  <c r="J570297" i="51"/>
  <c r="H570297" i="51" s="1"/>
  <c r="J570298" i="51"/>
  <c r="H570298" i="51" s="1"/>
  <c r="J570299" i="51"/>
  <c r="H570299" i="51" s="1"/>
  <c r="J570300" i="51"/>
  <c r="H570300" i="51" s="1"/>
  <c r="J570301" i="51"/>
  <c r="H570301" i="51" s="1"/>
  <c r="J570302" i="51"/>
  <c r="H570302" i="51" s="1"/>
  <c r="J570303" i="51"/>
  <c r="H570303" i="51" s="1"/>
  <c r="J570304" i="51"/>
  <c r="H570304" i="51" s="1"/>
  <c r="J570305" i="51"/>
  <c r="H570305" i="51" s="1"/>
  <c r="J570306" i="51"/>
  <c r="H570306" i="51" s="1"/>
  <c r="J570307" i="51"/>
  <c r="H570307" i="51" s="1"/>
  <c r="J570308" i="51"/>
  <c r="H570308" i="51" s="1"/>
  <c r="J570309" i="51"/>
  <c r="H570309" i="51" s="1"/>
  <c r="J570310" i="51"/>
  <c r="H570310" i="51" s="1"/>
  <c r="J570311" i="51"/>
  <c r="H570311" i="51" s="1"/>
  <c r="J570312" i="51"/>
  <c r="H570312" i="51" s="1"/>
  <c r="J570313" i="51"/>
  <c r="H570313" i="51" s="1"/>
  <c r="J570314" i="51"/>
  <c r="H570314" i="51" s="1"/>
  <c r="J570315" i="51"/>
  <c r="H570315" i="51" s="1"/>
  <c r="J570316" i="51"/>
  <c r="H570316" i="51" s="1"/>
  <c r="J570317" i="51"/>
  <c r="H570317" i="51" s="1"/>
  <c r="J570318" i="51"/>
  <c r="H570318" i="51" s="1"/>
  <c r="J570319" i="51"/>
  <c r="H570319" i="51" s="1"/>
  <c r="J570320" i="51"/>
  <c r="H570320" i="51" s="1"/>
  <c r="J570321" i="51"/>
  <c r="H570321" i="51" s="1"/>
  <c r="J570322" i="51"/>
  <c r="H570322" i="51" s="1"/>
  <c r="J570323" i="51"/>
  <c r="H570323" i="51" s="1"/>
  <c r="J570324" i="51"/>
  <c r="H570324" i="51" s="1"/>
  <c r="J570325" i="51"/>
  <c r="H570325" i="51" s="1"/>
  <c r="J570326" i="51"/>
  <c r="H570326" i="51" s="1"/>
  <c r="J570327" i="51"/>
  <c r="H570327" i="51" s="1"/>
  <c r="J570328" i="51"/>
  <c r="H570328" i="51" s="1"/>
  <c r="J570329" i="51"/>
  <c r="H570329" i="51" s="1"/>
  <c r="J570330" i="51"/>
  <c r="H570330" i="51" s="1"/>
  <c r="J570331" i="51"/>
  <c r="H570331" i="51" s="1"/>
  <c r="J570332" i="51"/>
  <c r="H570332" i="51" s="1"/>
  <c r="J570333" i="51"/>
  <c r="H570333" i="51" s="1"/>
  <c r="J570334" i="51"/>
  <c r="H570334" i="51" s="1"/>
  <c r="J570335" i="51"/>
  <c r="H570335" i="51" s="1"/>
  <c r="J570336" i="51"/>
  <c r="H570336" i="51" s="1"/>
  <c r="J570337" i="51"/>
  <c r="H570337" i="51" s="1"/>
  <c r="J570338" i="51"/>
  <c r="H570338" i="51" s="1"/>
  <c r="J570339" i="51"/>
  <c r="H570339" i="51" s="1"/>
  <c r="J570340" i="51"/>
  <c r="H570340" i="51" s="1"/>
  <c r="J570341" i="51"/>
  <c r="H570341" i="51" s="1"/>
  <c r="J570342" i="51"/>
  <c r="H570342" i="51" s="1"/>
  <c r="J570343" i="51"/>
  <c r="H570343" i="51" s="1"/>
  <c r="J570344" i="51"/>
  <c r="H570344" i="51" s="1"/>
  <c r="J570345" i="51"/>
  <c r="H570345" i="51" s="1"/>
  <c r="J570346" i="51"/>
  <c r="H570346" i="51" s="1"/>
  <c r="J570347" i="51"/>
  <c r="H570347" i="51" s="1"/>
  <c r="J570348" i="51"/>
  <c r="H570348" i="51" s="1"/>
  <c r="J570349" i="51"/>
  <c r="H570349" i="51" s="1"/>
  <c r="J570350" i="51"/>
  <c r="H570350" i="51" s="1"/>
  <c r="J570351" i="51"/>
  <c r="H570351" i="51" s="1"/>
  <c r="J570352" i="51"/>
  <c r="H570352" i="51" s="1"/>
  <c r="J570353" i="51"/>
  <c r="H570353" i="51" s="1"/>
  <c r="J570354" i="51"/>
  <c r="H570354" i="51" s="1"/>
  <c r="J570355" i="51"/>
  <c r="H570355" i="51" s="1"/>
  <c r="J570356" i="51"/>
  <c r="H570356" i="51" s="1"/>
  <c r="J570357" i="51"/>
  <c r="H570357" i="51" s="1"/>
  <c r="J570358" i="51"/>
  <c r="H570358" i="51" s="1"/>
  <c r="J570359" i="51"/>
  <c r="H570359" i="51" s="1"/>
  <c r="J570360" i="51"/>
  <c r="H570360" i="51" s="1"/>
  <c r="J570361" i="51"/>
  <c r="H570361" i="51" s="1"/>
  <c r="J570362" i="51"/>
  <c r="H570362" i="51" s="1"/>
  <c r="J570363" i="51"/>
  <c r="H570363" i="51" s="1"/>
  <c r="J570364" i="51"/>
  <c r="H570364" i="51" s="1"/>
  <c r="J570365" i="51"/>
  <c r="H570365" i="51" s="1"/>
  <c r="J570366" i="51"/>
  <c r="H570366" i="51" s="1"/>
  <c r="J570367" i="51"/>
  <c r="H570367" i="51" s="1"/>
  <c r="J570368" i="51"/>
  <c r="H570368" i="51" s="1"/>
  <c r="J570369" i="51"/>
  <c r="H570369" i="51" s="1"/>
  <c r="J570370" i="51"/>
  <c r="H570370" i="51" s="1"/>
  <c r="J570371" i="51"/>
  <c r="H570371" i="51" s="1"/>
  <c r="J570372" i="51"/>
  <c r="H570372" i="51" s="1"/>
  <c r="J570373" i="51"/>
  <c r="H570373" i="51" s="1"/>
  <c r="J570374" i="51"/>
  <c r="H570374" i="51" s="1"/>
  <c r="J570375" i="51"/>
  <c r="H570375" i="51" s="1"/>
  <c r="J570376" i="51"/>
  <c r="H570376" i="51" s="1"/>
  <c r="J570377" i="51"/>
  <c r="H570377" i="51" s="1"/>
  <c r="J570378" i="51"/>
  <c r="H570378" i="51" s="1"/>
  <c r="J570379" i="51"/>
  <c r="H570379" i="51" s="1"/>
  <c r="J570380" i="51"/>
  <c r="H570380" i="51" s="1"/>
  <c r="J570381" i="51"/>
  <c r="H570381" i="51" s="1"/>
  <c r="J570382" i="51"/>
  <c r="H570382" i="51" s="1"/>
  <c r="J570383" i="51"/>
  <c r="H570383" i="51" s="1"/>
  <c r="J570384" i="51"/>
  <c r="H570384" i="51" s="1"/>
  <c r="J570385" i="51"/>
  <c r="H570385" i="51" s="1"/>
  <c r="J570386" i="51"/>
  <c r="H570386" i="51" s="1"/>
  <c r="J570387" i="51"/>
  <c r="H570387" i="51" s="1"/>
  <c r="J570388" i="51"/>
  <c r="H570388" i="51" s="1"/>
  <c r="J570389" i="51"/>
  <c r="H570389" i="51" s="1"/>
  <c r="J570390" i="51"/>
  <c r="H570390" i="51" s="1"/>
  <c r="J570391" i="51"/>
  <c r="H570391" i="51" s="1"/>
  <c r="J570392" i="51"/>
  <c r="H570392" i="51" s="1"/>
  <c r="J570393" i="51"/>
  <c r="H570393" i="51" s="1"/>
  <c r="J570394" i="51"/>
  <c r="H570394" i="51" s="1"/>
  <c r="J570395" i="51"/>
  <c r="H570395" i="51" s="1"/>
  <c r="J570396" i="51"/>
  <c r="H570396" i="51" s="1"/>
  <c r="J570397" i="51"/>
  <c r="H570397" i="51" s="1"/>
  <c r="J570398" i="51"/>
  <c r="H570398" i="51" s="1"/>
  <c r="J570399" i="51"/>
  <c r="H570399" i="51" s="1"/>
  <c r="J570400" i="51"/>
  <c r="H570400" i="51" s="1"/>
  <c r="J570401" i="51"/>
  <c r="H570401" i="51" s="1"/>
  <c r="J570402" i="51"/>
  <c r="H570402" i="51" s="1"/>
  <c r="J570403" i="51"/>
  <c r="H570403" i="51" s="1"/>
  <c r="J570404" i="51"/>
  <c r="H570404" i="51" s="1"/>
  <c r="J570405" i="51"/>
  <c r="H570405" i="51" s="1"/>
  <c r="J570406" i="51"/>
  <c r="H570406" i="51" s="1"/>
  <c r="J570407" i="51"/>
  <c r="H570407" i="51" s="1"/>
  <c r="J570408" i="51"/>
  <c r="H570408" i="51" s="1"/>
  <c r="J570409" i="51"/>
  <c r="H570409" i="51" s="1"/>
  <c r="J570410" i="51"/>
  <c r="H570410" i="51" s="1"/>
  <c r="J570411" i="51"/>
  <c r="H570411" i="51" s="1"/>
  <c r="J570412" i="51"/>
  <c r="H570412" i="51" s="1"/>
  <c r="J570413" i="51"/>
  <c r="H570413" i="51" s="1"/>
  <c r="J570414" i="51"/>
  <c r="H570414" i="51" s="1"/>
  <c r="J570415" i="51"/>
  <c r="H570415" i="51" s="1"/>
  <c r="J570416" i="51"/>
  <c r="H570416" i="51" s="1"/>
  <c r="J570417" i="51"/>
  <c r="H570417" i="51" s="1"/>
  <c r="J570418" i="51"/>
  <c r="H570418" i="51" s="1"/>
  <c r="J570419" i="51"/>
  <c r="H570419" i="51" s="1"/>
  <c r="J570420" i="51"/>
  <c r="H570420" i="51" s="1"/>
  <c r="J570421" i="51"/>
  <c r="H570421" i="51" s="1"/>
  <c r="J570422" i="51"/>
  <c r="H570422" i="51" s="1"/>
  <c r="J570423" i="51"/>
  <c r="H570423" i="51" s="1"/>
  <c r="J570424" i="51"/>
  <c r="H570424" i="51" s="1"/>
  <c r="J570425" i="51"/>
  <c r="H570425" i="51" s="1"/>
  <c r="J570426" i="51"/>
  <c r="H570426" i="51" s="1"/>
  <c r="J570427" i="51"/>
  <c r="H570427" i="51" s="1"/>
  <c r="J570428" i="51"/>
  <c r="H570428" i="51" s="1"/>
  <c r="J570429" i="51"/>
  <c r="H570429" i="51" s="1"/>
  <c r="J570430" i="51"/>
  <c r="H570430" i="51" s="1"/>
  <c r="J570431" i="51"/>
  <c r="H570431" i="51" s="1"/>
  <c r="J570432" i="51"/>
  <c r="H570432" i="51" s="1"/>
  <c r="J570433" i="51"/>
  <c r="H570433" i="51" s="1"/>
  <c r="J570434" i="51"/>
  <c r="H570434" i="51" s="1"/>
  <c r="J570435" i="51"/>
  <c r="H570435" i="51" s="1"/>
  <c r="J570436" i="51"/>
  <c r="H570436" i="51" s="1"/>
  <c r="J570437" i="51"/>
  <c r="H570437" i="51" s="1"/>
  <c r="J570438" i="51"/>
  <c r="H570438" i="51" s="1"/>
  <c r="J570439" i="51"/>
  <c r="H570439" i="51" s="1"/>
  <c r="J570440" i="51"/>
  <c r="H570440" i="51" s="1"/>
  <c r="J570441" i="51"/>
  <c r="H570441" i="51" s="1"/>
  <c r="J570442" i="51"/>
  <c r="H570442" i="51" s="1"/>
  <c r="J570443" i="51"/>
  <c r="H570443" i="51" s="1"/>
  <c r="J570444" i="51"/>
  <c r="H570444" i="51" s="1"/>
  <c r="J570445" i="51"/>
  <c r="H570445" i="51" s="1"/>
  <c r="J570446" i="51"/>
  <c r="H570446" i="51" s="1"/>
  <c r="J570447" i="51"/>
  <c r="H570447" i="51" s="1"/>
  <c r="J570448" i="51"/>
  <c r="H570448" i="51" s="1"/>
  <c r="J570449" i="51"/>
  <c r="H570449" i="51" s="1"/>
  <c r="J570450" i="51"/>
  <c r="H570450" i="51" s="1"/>
  <c r="J570451" i="51"/>
  <c r="H570451" i="51" s="1"/>
  <c r="J570452" i="51"/>
  <c r="H570452" i="51" s="1"/>
  <c r="J570453" i="51"/>
  <c r="H570453" i="51" s="1"/>
  <c r="J570454" i="51"/>
  <c r="H570454" i="51" s="1"/>
  <c r="J570455" i="51"/>
  <c r="H570455" i="51" s="1"/>
  <c r="J570456" i="51"/>
  <c r="H570456" i="51" s="1"/>
  <c r="J570457" i="51"/>
  <c r="H570457" i="51" s="1"/>
  <c r="J570458" i="51"/>
  <c r="H570458" i="51" s="1"/>
  <c r="J570459" i="51"/>
  <c r="H570459" i="51" s="1"/>
  <c r="J570460" i="51"/>
  <c r="H570460" i="51" s="1"/>
  <c r="J570461" i="51"/>
  <c r="H570461" i="51" s="1"/>
  <c r="J570462" i="51"/>
  <c r="H570462" i="51" s="1"/>
  <c r="J570463" i="51"/>
  <c r="H570463" i="51" s="1"/>
  <c r="J570464" i="51"/>
  <c r="H570464" i="51" s="1"/>
  <c r="J570465" i="51"/>
  <c r="H570465" i="51" s="1"/>
  <c r="J570466" i="51"/>
  <c r="H570466" i="51" s="1"/>
  <c r="J570467" i="51"/>
  <c r="H570467" i="51" s="1"/>
  <c r="J570468" i="51"/>
  <c r="H570468" i="51" s="1"/>
  <c r="J570469" i="51"/>
  <c r="H570469" i="51" s="1"/>
  <c r="J570470" i="51"/>
  <c r="H570470" i="51" s="1"/>
  <c r="J570471" i="51"/>
  <c r="H570471" i="51" s="1"/>
  <c r="J570472" i="51"/>
  <c r="H570472" i="51" s="1"/>
  <c r="J570473" i="51"/>
  <c r="H570473" i="51" s="1"/>
  <c r="J570474" i="51"/>
  <c r="H570474" i="51" s="1"/>
  <c r="J570475" i="51"/>
  <c r="H570475" i="51" s="1"/>
  <c r="J570476" i="51"/>
  <c r="H570476" i="51" s="1"/>
  <c r="J570477" i="51"/>
  <c r="H570477" i="51" s="1"/>
  <c r="J570478" i="51"/>
  <c r="H570478" i="51" s="1"/>
  <c r="J570479" i="51"/>
  <c r="H570479" i="51" s="1"/>
  <c r="J570480" i="51"/>
  <c r="H570480" i="51" s="1"/>
  <c r="J570481" i="51"/>
  <c r="H570481" i="51" s="1"/>
  <c r="J570482" i="51"/>
  <c r="H570482" i="51" s="1"/>
  <c r="J570483" i="51"/>
  <c r="H570483" i="51" s="1"/>
  <c r="J570484" i="51"/>
  <c r="H570484" i="51" s="1"/>
  <c r="J570485" i="51"/>
  <c r="H570485" i="51" s="1"/>
  <c r="J570486" i="51"/>
  <c r="H570486" i="51" s="1"/>
  <c r="J570487" i="51"/>
  <c r="H570487" i="51" s="1"/>
  <c r="J570488" i="51"/>
  <c r="H570488" i="51" s="1"/>
  <c r="J570489" i="51"/>
  <c r="H570489" i="51" s="1"/>
  <c r="J570490" i="51"/>
  <c r="H570490" i="51" s="1"/>
  <c r="J570491" i="51"/>
  <c r="H570491" i="51" s="1"/>
  <c r="J570492" i="51"/>
  <c r="H570492" i="51" s="1"/>
  <c r="J570493" i="51"/>
  <c r="H570493" i="51" s="1"/>
  <c r="J570494" i="51"/>
  <c r="H570494" i="51" s="1"/>
  <c r="J570495" i="51"/>
  <c r="H570495" i="51" s="1"/>
  <c r="J570496" i="51"/>
  <c r="H570496" i="51" s="1"/>
  <c r="J570497" i="51"/>
  <c r="H570497" i="51" s="1"/>
  <c r="J570498" i="51"/>
  <c r="H570498" i="51" s="1"/>
  <c r="J570499" i="51"/>
  <c r="H570499" i="51" s="1"/>
  <c r="J570500" i="51"/>
  <c r="H570500" i="51" s="1"/>
  <c r="J570501" i="51"/>
  <c r="H570501" i="51" s="1"/>
  <c r="J570502" i="51"/>
  <c r="H570502" i="51" s="1"/>
  <c r="J570503" i="51"/>
  <c r="H570503" i="51" s="1"/>
  <c r="J570504" i="51"/>
  <c r="H570504" i="51" s="1"/>
  <c r="J570505" i="51"/>
  <c r="H570505" i="51" s="1"/>
  <c r="J570506" i="51"/>
  <c r="H570506" i="51" s="1"/>
  <c r="J570507" i="51"/>
  <c r="H570507" i="51" s="1"/>
  <c r="J570508" i="51"/>
  <c r="H570508" i="51" s="1"/>
  <c r="J570509" i="51"/>
  <c r="H570509" i="51" s="1"/>
  <c r="J570510" i="51"/>
  <c r="H570510" i="51" s="1"/>
  <c r="J570511" i="51"/>
  <c r="H570511" i="51" s="1"/>
  <c r="J570512" i="51"/>
  <c r="H570512" i="51" s="1"/>
  <c r="J570513" i="51"/>
  <c r="H570513" i="51" s="1"/>
  <c r="J570514" i="51"/>
  <c r="H570514" i="51" s="1"/>
  <c r="J570515" i="51"/>
  <c r="H570515" i="51" s="1"/>
  <c r="J570516" i="51"/>
  <c r="H570516" i="51" s="1"/>
  <c r="J570517" i="51"/>
  <c r="H570517" i="51" s="1"/>
  <c r="J570518" i="51"/>
  <c r="H570518" i="51" s="1"/>
  <c r="J570519" i="51"/>
  <c r="H570519" i="51" s="1"/>
  <c r="J570520" i="51"/>
  <c r="H570520" i="51" s="1"/>
  <c r="J570521" i="51"/>
  <c r="H570521" i="51" s="1"/>
  <c r="J570522" i="51"/>
  <c r="H570522" i="51" s="1"/>
  <c r="J570523" i="51"/>
  <c r="H570523" i="51" s="1"/>
  <c r="J570524" i="51"/>
  <c r="H570524" i="51" s="1"/>
  <c r="J570525" i="51"/>
  <c r="H570525" i="51" s="1"/>
  <c r="J570526" i="51"/>
  <c r="H570526" i="51" s="1"/>
  <c r="J570527" i="51"/>
  <c r="H570527" i="51" s="1"/>
  <c r="J570528" i="51"/>
  <c r="H570528" i="51" s="1"/>
  <c r="J570529" i="51"/>
  <c r="H570529" i="51" s="1"/>
  <c r="J570530" i="51"/>
  <c r="H570530" i="51" s="1"/>
  <c r="J570531" i="51"/>
  <c r="H570531" i="51" s="1"/>
  <c r="J570532" i="51"/>
  <c r="H570532" i="51" s="1"/>
  <c r="J570533" i="51"/>
  <c r="H570533" i="51" s="1"/>
  <c r="J570534" i="51"/>
  <c r="H570534" i="51" s="1"/>
  <c r="J570535" i="51"/>
  <c r="H570535" i="51" s="1"/>
  <c r="J570536" i="51"/>
  <c r="H570536" i="51" s="1"/>
  <c r="J570537" i="51"/>
  <c r="H570537" i="51" s="1"/>
  <c r="J570538" i="51"/>
  <c r="H570538" i="51" s="1"/>
  <c r="J570539" i="51"/>
  <c r="H570539" i="51" s="1"/>
  <c r="J570540" i="51"/>
  <c r="H570540" i="51" s="1"/>
  <c r="J570541" i="51"/>
  <c r="H570541" i="51" s="1"/>
  <c r="J570542" i="51"/>
  <c r="H570542" i="51" s="1"/>
  <c r="J570543" i="51"/>
  <c r="H570543" i="51" s="1"/>
  <c r="J570544" i="51"/>
  <c r="H570544" i="51" s="1"/>
  <c r="J570545" i="51"/>
  <c r="H570545" i="51" s="1"/>
  <c r="J570546" i="51"/>
  <c r="H570546" i="51" s="1"/>
  <c r="J570547" i="51"/>
  <c r="H570547" i="51" s="1"/>
  <c r="J570548" i="51"/>
  <c r="H570548" i="51" s="1"/>
  <c r="J570549" i="51"/>
  <c r="H570549" i="51" s="1"/>
  <c r="J570550" i="51"/>
  <c r="H570550" i="51" s="1"/>
  <c r="J570551" i="51"/>
  <c r="H570551" i="51" s="1"/>
  <c r="J570552" i="51"/>
  <c r="H570552" i="51" s="1"/>
  <c r="J570553" i="51"/>
  <c r="H570553" i="51" s="1"/>
  <c r="J570554" i="51"/>
  <c r="H570554" i="51" s="1"/>
  <c r="J570555" i="51"/>
  <c r="H570555" i="51" s="1"/>
  <c r="J570556" i="51"/>
  <c r="H570556" i="51" s="1"/>
  <c r="J570557" i="51"/>
  <c r="H570557" i="51" s="1"/>
  <c r="J570558" i="51"/>
  <c r="H570558" i="51" s="1"/>
  <c r="J570559" i="51"/>
  <c r="H570559" i="51" s="1"/>
  <c r="J570560" i="51"/>
  <c r="H570560" i="51" s="1"/>
  <c r="J570561" i="51"/>
  <c r="H570561" i="51" s="1"/>
  <c r="J570562" i="51"/>
  <c r="H570562" i="51" s="1"/>
  <c r="J570563" i="51"/>
  <c r="H570563" i="51" s="1"/>
  <c r="J570564" i="51"/>
  <c r="H570564" i="51" s="1"/>
  <c r="J570565" i="51"/>
  <c r="H570565" i="51" s="1"/>
  <c r="J570566" i="51"/>
  <c r="H570566" i="51" s="1"/>
  <c r="J570567" i="51"/>
  <c r="H570567" i="51" s="1"/>
  <c r="J570568" i="51"/>
  <c r="H570568" i="51" s="1"/>
  <c r="J570569" i="51"/>
  <c r="H570569" i="51" s="1"/>
  <c r="J570570" i="51"/>
  <c r="H570570" i="51" s="1"/>
  <c r="J570571" i="51"/>
  <c r="H570571" i="51" s="1"/>
  <c r="J570572" i="51"/>
  <c r="H570572" i="51" s="1"/>
  <c r="J570573" i="51"/>
  <c r="H570573" i="51" s="1"/>
  <c r="J570574" i="51"/>
  <c r="H570574" i="51" s="1"/>
  <c r="J570575" i="51"/>
  <c r="H570575" i="51" s="1"/>
  <c r="J570576" i="51"/>
  <c r="H570576" i="51" s="1"/>
  <c r="J570577" i="51"/>
  <c r="H570577" i="51" s="1"/>
  <c r="J570578" i="51"/>
  <c r="H570578" i="51" s="1"/>
  <c r="J570579" i="51"/>
  <c r="H570579" i="51" s="1"/>
  <c r="J570580" i="51"/>
  <c r="H570580" i="51" s="1"/>
  <c r="J570581" i="51"/>
  <c r="H570581" i="51" s="1"/>
  <c r="J570582" i="51"/>
  <c r="H570582" i="51" s="1"/>
  <c r="J570583" i="51"/>
  <c r="H570583" i="51" s="1"/>
  <c r="J570584" i="51"/>
  <c r="H570584" i="51" s="1"/>
  <c r="J570585" i="51"/>
  <c r="H570585" i="51" s="1"/>
  <c r="J570586" i="51"/>
  <c r="H570586" i="51" s="1"/>
  <c r="J570587" i="51"/>
  <c r="H570587" i="51" s="1"/>
  <c r="J570588" i="51"/>
  <c r="H570588" i="51" s="1"/>
  <c r="J570589" i="51"/>
  <c r="H570589" i="51" s="1"/>
  <c r="J570590" i="51"/>
  <c r="H570590" i="51" s="1"/>
  <c r="J570591" i="51"/>
  <c r="H570591" i="51" s="1"/>
  <c r="J570592" i="51"/>
  <c r="H570592" i="51" s="1"/>
  <c r="J570593" i="51"/>
  <c r="H570593" i="51" s="1"/>
  <c r="J570594" i="51"/>
  <c r="H570594" i="51" s="1"/>
  <c r="J570595" i="51"/>
  <c r="H570595" i="51" s="1"/>
  <c r="J570596" i="51"/>
  <c r="H570596" i="51" s="1"/>
  <c r="J570597" i="51"/>
  <c r="H570597" i="51" s="1"/>
  <c r="J570598" i="51"/>
  <c r="H570598" i="51" s="1"/>
  <c r="J570599" i="51"/>
  <c r="H570599" i="51" s="1"/>
  <c r="J570600" i="51"/>
  <c r="H570600" i="51" s="1"/>
  <c r="J570601" i="51"/>
  <c r="H570601" i="51" s="1"/>
  <c r="J570602" i="51"/>
  <c r="H570602" i="51" s="1"/>
  <c r="J570603" i="51"/>
  <c r="H570603" i="51" s="1"/>
  <c r="J570604" i="51"/>
  <c r="H570604" i="51" s="1"/>
  <c r="J570605" i="51"/>
  <c r="H570605" i="51" s="1"/>
  <c r="J570606" i="51"/>
  <c r="H570606" i="51" s="1"/>
  <c r="J570607" i="51"/>
  <c r="H570607" i="51" s="1"/>
  <c r="J570608" i="51"/>
  <c r="H570608" i="51" s="1"/>
  <c r="J570609" i="51"/>
  <c r="H570609" i="51" s="1"/>
  <c r="J570610" i="51"/>
  <c r="H570610" i="51" s="1"/>
  <c r="J570611" i="51"/>
  <c r="H570611" i="51" s="1"/>
  <c r="J570612" i="51"/>
  <c r="H570612" i="51" s="1"/>
  <c r="J570613" i="51"/>
  <c r="H570613" i="51" s="1"/>
  <c r="J570614" i="51"/>
  <c r="H570614" i="51" s="1"/>
  <c r="J570615" i="51"/>
  <c r="H570615" i="51" s="1"/>
  <c r="J570616" i="51"/>
  <c r="H570616" i="51" s="1"/>
  <c r="J570617" i="51"/>
  <c r="H570617" i="51" s="1"/>
  <c r="J570618" i="51"/>
  <c r="H570618" i="51" s="1"/>
  <c r="J570619" i="51"/>
  <c r="H570619" i="51" s="1"/>
  <c r="J570620" i="51"/>
  <c r="H570620" i="51" s="1"/>
  <c r="J570621" i="51"/>
  <c r="H570621" i="51" s="1"/>
  <c r="J570622" i="51"/>
  <c r="H570622" i="51" s="1"/>
  <c r="J570623" i="51"/>
  <c r="H570623" i="51" s="1"/>
  <c r="J570624" i="51"/>
  <c r="H570624" i="51" s="1"/>
  <c r="J570625" i="51"/>
  <c r="H570625" i="51" s="1"/>
  <c r="J570626" i="51"/>
  <c r="H570626" i="51" s="1"/>
  <c r="J570627" i="51"/>
  <c r="H570627" i="51" s="1"/>
  <c r="J570628" i="51"/>
  <c r="H570628" i="51" s="1"/>
  <c r="J570629" i="51"/>
  <c r="H570629" i="51" s="1"/>
  <c r="J570630" i="51"/>
  <c r="H570630" i="51" s="1"/>
  <c r="J570631" i="51"/>
  <c r="H570631" i="51" s="1"/>
  <c r="J570632" i="51"/>
  <c r="H570632" i="51" s="1"/>
  <c r="J570633" i="51"/>
  <c r="H570633" i="51" s="1"/>
  <c r="J570634" i="51"/>
  <c r="H570634" i="51" s="1"/>
  <c r="J570635" i="51"/>
  <c r="H570635" i="51" s="1"/>
  <c r="J570636" i="51"/>
  <c r="H570636" i="51" s="1"/>
  <c r="J570637" i="51"/>
  <c r="H570637" i="51" s="1"/>
  <c r="J570638" i="51"/>
  <c r="H570638" i="51" s="1"/>
  <c r="J570639" i="51"/>
  <c r="H570639" i="51" s="1"/>
  <c r="J570640" i="51"/>
  <c r="H570640" i="51" s="1"/>
  <c r="J570641" i="51"/>
  <c r="H570641" i="51" s="1"/>
  <c r="J570642" i="51"/>
  <c r="H570642" i="51" s="1"/>
  <c r="J570643" i="51"/>
  <c r="H570643" i="51" s="1"/>
  <c r="J570644" i="51"/>
  <c r="H570644" i="51" s="1"/>
  <c r="J570645" i="51"/>
  <c r="H570645" i="51" s="1"/>
  <c r="J570646" i="51"/>
  <c r="H570646" i="51" s="1"/>
  <c r="J570647" i="51"/>
  <c r="H570647" i="51" s="1"/>
  <c r="J570648" i="51"/>
  <c r="H570648" i="51" s="1"/>
  <c r="J570649" i="51"/>
  <c r="H570649" i="51" s="1"/>
  <c r="J570650" i="51"/>
  <c r="H570650" i="51" s="1"/>
  <c r="J570651" i="51"/>
  <c r="H570651" i="51" s="1"/>
  <c r="J570652" i="51"/>
  <c r="H570652" i="51" s="1"/>
  <c r="J570653" i="51"/>
  <c r="H570653" i="51" s="1"/>
  <c r="J570654" i="51"/>
  <c r="H570654" i="51" s="1"/>
  <c r="J570655" i="51"/>
  <c r="H570655" i="51" s="1"/>
  <c r="J570656" i="51"/>
  <c r="H570656" i="51" s="1"/>
  <c r="J570657" i="51"/>
  <c r="H570657" i="51" s="1"/>
  <c r="J570658" i="51"/>
  <c r="H570658" i="51" s="1"/>
  <c r="J570659" i="51"/>
  <c r="H570659" i="51" s="1"/>
  <c r="J570660" i="51"/>
  <c r="H570660" i="51" s="1"/>
  <c r="J570661" i="51"/>
  <c r="H570661" i="51" s="1"/>
  <c r="J570662" i="51"/>
  <c r="H570662" i="51" s="1"/>
  <c r="J570663" i="51"/>
  <c r="H570663" i="51" s="1"/>
  <c r="J570664" i="51"/>
  <c r="H570664" i="51" s="1"/>
  <c r="J570665" i="51"/>
  <c r="H570665" i="51" s="1"/>
  <c r="J570666" i="51"/>
  <c r="H570666" i="51" s="1"/>
  <c r="J570667" i="51"/>
  <c r="H570667" i="51" s="1"/>
  <c r="J570668" i="51"/>
  <c r="H570668" i="51" s="1"/>
  <c r="J570669" i="51"/>
  <c r="H570669" i="51" s="1"/>
  <c r="J570670" i="51"/>
  <c r="H570670" i="51" s="1"/>
  <c r="J570671" i="51"/>
  <c r="H570671" i="51" s="1"/>
  <c r="J570672" i="51"/>
  <c r="H570672" i="51" s="1"/>
  <c r="J570673" i="51"/>
  <c r="H570673" i="51" s="1"/>
  <c r="J570674" i="51"/>
  <c r="H570674" i="51" s="1"/>
  <c r="J570675" i="51"/>
  <c r="H570675" i="51" s="1"/>
  <c r="J570676" i="51"/>
  <c r="H570676" i="51" s="1"/>
  <c r="J570677" i="51"/>
  <c r="H570677" i="51" s="1"/>
  <c r="J570678" i="51"/>
  <c r="H570678" i="51" s="1"/>
  <c r="J570679" i="51"/>
  <c r="H570679" i="51" s="1"/>
  <c r="J570680" i="51"/>
  <c r="H570680" i="51" s="1"/>
  <c r="J570681" i="51"/>
  <c r="H570681" i="51" s="1"/>
  <c r="J570682" i="51"/>
  <c r="H570682" i="51" s="1"/>
  <c r="J570683" i="51"/>
  <c r="H570683" i="51" s="1"/>
  <c r="J570684" i="51"/>
  <c r="H570684" i="51" s="1"/>
  <c r="J570685" i="51"/>
  <c r="H570685" i="51" s="1"/>
  <c r="J570686" i="51"/>
  <c r="H570686" i="51" s="1"/>
  <c r="J570687" i="51"/>
  <c r="H570687" i="51" s="1"/>
  <c r="J570688" i="51"/>
  <c r="H570688" i="51" s="1"/>
  <c r="J570689" i="51"/>
  <c r="H570689" i="51" s="1"/>
  <c r="J570690" i="51"/>
  <c r="H570690" i="51" s="1"/>
  <c r="J570691" i="51"/>
  <c r="H570691" i="51" s="1"/>
  <c r="J570692" i="51"/>
  <c r="H570692" i="51" s="1"/>
  <c r="J570693" i="51"/>
  <c r="H570693" i="51" s="1"/>
  <c r="J570694" i="51"/>
  <c r="H570694" i="51" s="1"/>
  <c r="J570695" i="51"/>
  <c r="H570695" i="51" s="1"/>
  <c r="J570696" i="51"/>
  <c r="H570696" i="51" s="1"/>
  <c r="J570697" i="51"/>
  <c r="H570697" i="51" s="1"/>
  <c r="J570698" i="51"/>
  <c r="H570698" i="51" s="1"/>
  <c r="J570699" i="51"/>
  <c r="H570699" i="51" s="1"/>
  <c r="J570700" i="51"/>
  <c r="H570700" i="51" s="1"/>
  <c r="J570701" i="51"/>
  <c r="H570701" i="51" s="1"/>
  <c r="J570702" i="51"/>
  <c r="H570702" i="51" s="1"/>
  <c r="J570703" i="51"/>
  <c r="H570703" i="51" s="1"/>
  <c r="J570704" i="51"/>
  <c r="H570704" i="51" s="1"/>
  <c r="J570705" i="51"/>
  <c r="H570705" i="51" s="1"/>
  <c r="J570706" i="51"/>
  <c r="H570706" i="51" s="1"/>
  <c r="J570707" i="51"/>
  <c r="H570707" i="51" s="1"/>
  <c r="J570708" i="51"/>
  <c r="H570708" i="51" s="1"/>
  <c r="J570709" i="51"/>
  <c r="H570709" i="51" s="1"/>
  <c r="J570710" i="51"/>
  <c r="H570710" i="51" s="1"/>
  <c r="J570711" i="51"/>
  <c r="H570711" i="51" s="1"/>
  <c r="J570712" i="51"/>
  <c r="H570712" i="51" s="1"/>
  <c r="J570713" i="51"/>
  <c r="H570713" i="51" s="1"/>
  <c r="J570714" i="51"/>
  <c r="H570714" i="51" s="1"/>
  <c r="J570715" i="51"/>
  <c r="H570715" i="51" s="1"/>
  <c r="J570716" i="51"/>
  <c r="H570716" i="51" s="1"/>
  <c r="J570717" i="51"/>
  <c r="H570717" i="51" s="1"/>
  <c r="J570718" i="51"/>
  <c r="H570718" i="51" s="1"/>
  <c r="J570719" i="51"/>
  <c r="H570719" i="51" s="1"/>
  <c r="J570720" i="51"/>
  <c r="H570720" i="51" s="1"/>
  <c r="J570721" i="51"/>
  <c r="H570721" i="51" s="1"/>
  <c r="J570722" i="51"/>
  <c r="H570722" i="51" s="1"/>
  <c r="J570723" i="51"/>
  <c r="H570723" i="51" s="1"/>
  <c r="J570724" i="51"/>
  <c r="H570724" i="51" s="1"/>
  <c r="J570725" i="51"/>
  <c r="H570725" i="51" s="1"/>
  <c r="J570726" i="51"/>
  <c r="H570726" i="51" s="1"/>
  <c r="J570727" i="51"/>
  <c r="H570727" i="51" s="1"/>
  <c r="J570728" i="51"/>
  <c r="H570728" i="51" s="1"/>
  <c r="J570729" i="51"/>
  <c r="H570729" i="51" s="1"/>
  <c r="J570730" i="51"/>
  <c r="H570730" i="51" s="1"/>
  <c r="J570731" i="51"/>
  <c r="H570731" i="51" s="1"/>
  <c r="J570732" i="51"/>
  <c r="H570732" i="51" s="1"/>
  <c r="J570733" i="51"/>
  <c r="H570733" i="51" s="1"/>
  <c r="J570734" i="51"/>
  <c r="H570734" i="51" s="1"/>
  <c r="J570735" i="51"/>
  <c r="H570735" i="51" s="1"/>
  <c r="J570736" i="51"/>
  <c r="H570736" i="51" s="1"/>
  <c r="J570737" i="51"/>
  <c r="H570737" i="51" s="1"/>
  <c r="J570738" i="51"/>
  <c r="H570738" i="51" s="1"/>
  <c r="J570739" i="51"/>
  <c r="H570739" i="51" s="1"/>
  <c r="J570740" i="51"/>
  <c r="H570740" i="51" s="1"/>
  <c r="J570741" i="51"/>
  <c r="H570741" i="51" s="1"/>
  <c r="J570742" i="51"/>
  <c r="H570742" i="51" s="1"/>
  <c r="J570743" i="51"/>
  <c r="H570743" i="51" s="1"/>
  <c r="J570744" i="51"/>
  <c r="H570744" i="51" s="1"/>
  <c r="J570745" i="51"/>
  <c r="H570745" i="51" s="1"/>
  <c r="J570746" i="51"/>
  <c r="H570746" i="51" s="1"/>
  <c r="J570747" i="51"/>
  <c r="H570747" i="51" s="1"/>
  <c r="J570748" i="51"/>
  <c r="H570748" i="51" s="1"/>
  <c r="J570749" i="51"/>
  <c r="H570749" i="51" s="1"/>
  <c r="J570750" i="51"/>
  <c r="H570750" i="51" s="1"/>
  <c r="J570751" i="51"/>
  <c r="H570751" i="51" s="1"/>
  <c r="J570752" i="51"/>
  <c r="H570752" i="51" s="1"/>
  <c r="J570753" i="51"/>
  <c r="H570753" i="51" s="1"/>
  <c r="J570754" i="51"/>
  <c r="H570754" i="51" s="1"/>
  <c r="J570755" i="51"/>
  <c r="H570755" i="51" s="1"/>
  <c r="J570756" i="51"/>
  <c r="H570756" i="51" s="1"/>
  <c r="J570757" i="51"/>
  <c r="H570757" i="51" s="1"/>
  <c r="J570758" i="51"/>
  <c r="H570758" i="51" s="1"/>
  <c r="J570759" i="51"/>
  <c r="H570759" i="51" s="1"/>
  <c r="J570760" i="51"/>
  <c r="H570760" i="51" s="1"/>
  <c r="J570761" i="51"/>
  <c r="H570761" i="51" s="1"/>
  <c r="J570762" i="51"/>
  <c r="H570762" i="51" s="1"/>
  <c r="J570763" i="51"/>
  <c r="H570763" i="51" s="1"/>
  <c r="J570764" i="51"/>
  <c r="H570764" i="51" s="1"/>
  <c r="J570765" i="51"/>
  <c r="H570765" i="51" s="1"/>
  <c r="J570766" i="51"/>
  <c r="H570766" i="51" s="1"/>
  <c r="J570767" i="51"/>
  <c r="H570767" i="51" s="1"/>
  <c r="J570768" i="51"/>
  <c r="H570768" i="51" s="1"/>
  <c r="J570769" i="51"/>
  <c r="H570769" i="51" s="1"/>
  <c r="J570770" i="51"/>
  <c r="H570770" i="51" s="1"/>
  <c r="J570771" i="51"/>
  <c r="H570771" i="51" s="1"/>
  <c r="J570772" i="51"/>
  <c r="H570772" i="51" s="1"/>
  <c r="J570773" i="51"/>
  <c r="H570773" i="51" s="1"/>
  <c r="J570774" i="51"/>
  <c r="H570774" i="51" s="1"/>
  <c r="J570775" i="51"/>
  <c r="H570775" i="51" s="1"/>
  <c r="J570776" i="51"/>
  <c r="H570776" i="51" s="1"/>
  <c r="J570777" i="51"/>
  <c r="H570777" i="51" s="1"/>
  <c r="J570778" i="51"/>
  <c r="H570778" i="51" s="1"/>
  <c r="J570779" i="51"/>
  <c r="H570779" i="51" s="1"/>
  <c r="J570780" i="51"/>
  <c r="H570780" i="51" s="1"/>
  <c r="J570781" i="51"/>
  <c r="H570781" i="51" s="1"/>
  <c r="J570782" i="51"/>
  <c r="H570782" i="51" s="1"/>
  <c r="J570783" i="51"/>
  <c r="H570783" i="51" s="1"/>
  <c r="J570784" i="51"/>
  <c r="H570784" i="51" s="1"/>
  <c r="J570785" i="51"/>
  <c r="H570785" i="51" s="1"/>
  <c r="J570786" i="51"/>
  <c r="H570786" i="51" s="1"/>
  <c r="J570787" i="51"/>
  <c r="H570787" i="51" s="1"/>
  <c r="J570788" i="51"/>
  <c r="H570788" i="51" s="1"/>
  <c r="J570789" i="51"/>
  <c r="H570789" i="51" s="1"/>
  <c r="J570790" i="51"/>
  <c r="H570790" i="51" s="1"/>
  <c r="J570791" i="51"/>
  <c r="H570791" i="51" s="1"/>
  <c r="J570792" i="51"/>
  <c r="H570792" i="51" s="1"/>
  <c r="J570793" i="51"/>
  <c r="H570793" i="51" s="1"/>
  <c r="J570794" i="51"/>
  <c r="H570794" i="51" s="1"/>
  <c r="J570795" i="51"/>
  <c r="H570795" i="51" s="1"/>
  <c r="J570796" i="51"/>
  <c r="H570796" i="51" s="1"/>
  <c r="J570797" i="51"/>
  <c r="H570797" i="51" s="1"/>
  <c r="J570798" i="51"/>
  <c r="H570798" i="51" s="1"/>
  <c r="J570799" i="51"/>
  <c r="H570799" i="51" s="1"/>
  <c r="J570800" i="51"/>
  <c r="H570800" i="51" s="1"/>
  <c r="J570801" i="51"/>
  <c r="H570801" i="51" s="1"/>
  <c r="J570802" i="51"/>
  <c r="H570802" i="51" s="1"/>
  <c r="J570803" i="51"/>
  <c r="H570803" i="51" s="1"/>
  <c r="J570804" i="51"/>
  <c r="H570804" i="51" s="1"/>
  <c r="J570805" i="51"/>
  <c r="H570805" i="51" s="1"/>
  <c r="J570806" i="51"/>
  <c r="H570806" i="51" s="1"/>
  <c r="J570807" i="51"/>
  <c r="H570807" i="51" s="1"/>
  <c r="J570808" i="51"/>
  <c r="H570808" i="51" s="1"/>
  <c r="J570809" i="51"/>
  <c r="H570809" i="51" s="1"/>
  <c r="J570810" i="51"/>
  <c r="H570810" i="51" s="1"/>
  <c r="J570811" i="51"/>
  <c r="H570811" i="51" s="1"/>
  <c r="J570812" i="51"/>
  <c r="H570812" i="51" s="1"/>
  <c r="J570813" i="51"/>
  <c r="H570813" i="51" s="1"/>
  <c r="J570814" i="51"/>
  <c r="H570814" i="51" s="1"/>
  <c r="J570815" i="51"/>
  <c r="H570815" i="51" s="1"/>
  <c r="J570816" i="51"/>
  <c r="H570816" i="51" s="1"/>
  <c r="J570817" i="51"/>
  <c r="H570817" i="51" s="1"/>
  <c r="J570818" i="51"/>
  <c r="H570818" i="51" s="1"/>
  <c r="J570819" i="51"/>
  <c r="H570819" i="51" s="1"/>
  <c r="J570820" i="51"/>
  <c r="H570820" i="51" s="1"/>
  <c r="J570821" i="51"/>
  <c r="H570821" i="51" s="1"/>
  <c r="J570822" i="51"/>
  <c r="H570822" i="51" s="1"/>
  <c r="J570823" i="51"/>
  <c r="H570823" i="51" s="1"/>
  <c r="J570824" i="51"/>
  <c r="H570824" i="51" s="1"/>
  <c r="J570825" i="51"/>
  <c r="H570825" i="51" s="1"/>
  <c r="J570826" i="51"/>
  <c r="H570826" i="51" s="1"/>
  <c r="J570827" i="51"/>
  <c r="H570827" i="51" s="1"/>
  <c r="J570828" i="51"/>
  <c r="H570828" i="51" s="1"/>
  <c r="J570829" i="51"/>
  <c r="H570829" i="51" s="1"/>
  <c r="J570830" i="51"/>
  <c r="H570830" i="51" s="1"/>
  <c r="J570831" i="51"/>
  <c r="H570831" i="51" s="1"/>
  <c r="J570832" i="51"/>
  <c r="H570832" i="51" s="1"/>
  <c r="J570833" i="51"/>
  <c r="H570833" i="51" s="1"/>
  <c r="J570834" i="51"/>
  <c r="H570834" i="51" s="1"/>
  <c r="J570835" i="51"/>
  <c r="H570835" i="51" s="1"/>
  <c r="J570836" i="51"/>
  <c r="H570836" i="51" s="1"/>
  <c r="J570837" i="51"/>
  <c r="H570837" i="51" s="1"/>
  <c r="J570838" i="51"/>
  <c r="H570838" i="51" s="1"/>
  <c r="J570839" i="51"/>
  <c r="H570839" i="51" s="1"/>
  <c r="J570840" i="51"/>
  <c r="H570840" i="51" s="1"/>
  <c r="J570841" i="51"/>
  <c r="H570841" i="51" s="1"/>
  <c r="J570842" i="51"/>
  <c r="H570842" i="51" s="1"/>
  <c r="J570843" i="51"/>
  <c r="H570843" i="51" s="1"/>
  <c r="J570844" i="51"/>
  <c r="H570844" i="51" s="1"/>
  <c r="J570845" i="51"/>
  <c r="H570845" i="51" s="1"/>
  <c r="J570846" i="51"/>
  <c r="H570846" i="51" s="1"/>
  <c r="J570847" i="51"/>
  <c r="H570847" i="51" s="1"/>
  <c r="J570848" i="51"/>
  <c r="H570848" i="51" s="1"/>
  <c r="J570849" i="51"/>
  <c r="H570849" i="51" s="1"/>
  <c r="J570850" i="51"/>
  <c r="H570850" i="51" s="1"/>
  <c r="J570851" i="51"/>
  <c r="H570851" i="51" s="1"/>
  <c r="J570852" i="51"/>
  <c r="H570852" i="51" s="1"/>
  <c r="J570853" i="51"/>
  <c r="H570853" i="51" s="1"/>
  <c r="J570854" i="51"/>
  <c r="H570854" i="51" s="1"/>
  <c r="J570855" i="51"/>
  <c r="H570855" i="51" s="1"/>
  <c r="J570856" i="51"/>
  <c r="H570856" i="51" s="1"/>
  <c r="J570857" i="51"/>
  <c r="H570857" i="51" s="1"/>
  <c r="J570858" i="51"/>
  <c r="H570858" i="51" s="1"/>
  <c r="J570859" i="51"/>
  <c r="H570859" i="51" s="1"/>
  <c r="J570860" i="51"/>
  <c r="H570860" i="51" s="1"/>
  <c r="J570861" i="51"/>
  <c r="H570861" i="51" s="1"/>
  <c r="J570862" i="51"/>
  <c r="H570862" i="51" s="1"/>
  <c r="J570863" i="51"/>
  <c r="H570863" i="51" s="1"/>
  <c r="J570864" i="51"/>
  <c r="H570864" i="51" s="1"/>
  <c r="J570865" i="51"/>
  <c r="H570865" i="51" s="1"/>
  <c r="J570866" i="51"/>
  <c r="H570866" i="51" s="1"/>
  <c r="J570867" i="51"/>
  <c r="H570867" i="51" s="1"/>
  <c r="J570868" i="51"/>
  <c r="H570868" i="51" s="1"/>
  <c r="J570869" i="51"/>
  <c r="H570869" i="51" s="1"/>
  <c r="J570870" i="51"/>
  <c r="H570870" i="51" s="1"/>
  <c r="J570871" i="51"/>
  <c r="H570871" i="51" s="1"/>
  <c r="J570872" i="51"/>
  <c r="H570872" i="51" s="1"/>
  <c r="J570873" i="51"/>
  <c r="H570873" i="51" s="1"/>
  <c r="J570874" i="51"/>
  <c r="H570874" i="51" s="1"/>
  <c r="J570875" i="51"/>
  <c r="H570875" i="51" s="1"/>
  <c r="J570876" i="51"/>
  <c r="H570876" i="51" s="1"/>
  <c r="J570877" i="51"/>
  <c r="H570877" i="51" s="1"/>
  <c r="J570878" i="51"/>
  <c r="H570878" i="51" s="1"/>
  <c r="J570879" i="51"/>
  <c r="H570879" i="51" s="1"/>
  <c r="J570880" i="51"/>
  <c r="H570880" i="51" s="1"/>
  <c r="J570881" i="51"/>
  <c r="H570881" i="51" s="1"/>
  <c r="J570882" i="51"/>
  <c r="H570882" i="51" s="1"/>
  <c r="J570883" i="51"/>
  <c r="H570883" i="51" s="1"/>
  <c r="J570884" i="51"/>
  <c r="H570884" i="51" s="1"/>
  <c r="J570885" i="51"/>
  <c r="H570885" i="51" s="1"/>
  <c r="J570886" i="51"/>
  <c r="H570886" i="51" s="1"/>
  <c r="J570887" i="51"/>
  <c r="H570887" i="51" s="1"/>
  <c r="J570888" i="51"/>
  <c r="H570888" i="51" s="1"/>
  <c r="J570889" i="51"/>
  <c r="H570889" i="51" s="1"/>
  <c r="J570890" i="51"/>
  <c r="H570890" i="51" s="1"/>
  <c r="J570891" i="51"/>
  <c r="H570891" i="51" s="1"/>
  <c r="J570892" i="51"/>
  <c r="H570892" i="51" s="1"/>
  <c r="J570893" i="51"/>
  <c r="H570893" i="51" s="1"/>
  <c r="J570894" i="51"/>
  <c r="H570894" i="51" s="1"/>
  <c r="J570895" i="51"/>
  <c r="H570895" i="51" s="1"/>
  <c r="J570896" i="51"/>
  <c r="H570896" i="51" s="1"/>
  <c r="J570897" i="51"/>
  <c r="H570897" i="51" s="1"/>
  <c r="J570898" i="51"/>
  <c r="H570898" i="51" s="1"/>
  <c r="J570899" i="51"/>
  <c r="H570899" i="51" s="1"/>
  <c r="J570900" i="51"/>
  <c r="H570900" i="51" s="1"/>
  <c r="J570901" i="51"/>
  <c r="H570901" i="51" s="1"/>
  <c r="J570902" i="51"/>
  <c r="H570902" i="51" s="1"/>
  <c r="J570903" i="51"/>
  <c r="H570903" i="51" s="1"/>
  <c r="J570904" i="51"/>
  <c r="H570904" i="51" s="1"/>
  <c r="J570905" i="51"/>
  <c r="H570905" i="51" s="1"/>
  <c r="J570906" i="51"/>
  <c r="H570906" i="51" s="1"/>
  <c r="J570907" i="51"/>
  <c r="H570907" i="51" s="1"/>
  <c r="J570908" i="51"/>
  <c r="H570908" i="51" s="1"/>
  <c r="J570909" i="51"/>
  <c r="H570909" i="51" s="1"/>
  <c r="J570910" i="51"/>
  <c r="H570910" i="51" s="1"/>
  <c r="J570911" i="51"/>
  <c r="H570911" i="51" s="1"/>
  <c r="J570912" i="51"/>
  <c r="H570912" i="51" s="1"/>
  <c r="J570913" i="51"/>
  <c r="H570913" i="51" s="1"/>
  <c r="J570914" i="51"/>
  <c r="H570914" i="51" s="1"/>
  <c r="J570915" i="51"/>
  <c r="H570915" i="51" s="1"/>
  <c r="J570916" i="51"/>
  <c r="H570916" i="51" s="1"/>
  <c r="J570917" i="51"/>
  <c r="H570917" i="51" s="1"/>
  <c r="J570918" i="51"/>
  <c r="H570918" i="51" s="1"/>
  <c r="J570919" i="51"/>
  <c r="H570919" i="51" s="1"/>
  <c r="J570920" i="51"/>
  <c r="H570920" i="51" s="1"/>
  <c r="J570921" i="51"/>
  <c r="H570921" i="51" s="1"/>
  <c r="J570922" i="51"/>
  <c r="H570922" i="51" s="1"/>
  <c r="J570923" i="51"/>
  <c r="H570923" i="51" s="1"/>
  <c r="J570924" i="51"/>
  <c r="H570924" i="51" s="1"/>
  <c r="J570925" i="51"/>
  <c r="H570925" i="51" s="1"/>
  <c r="J570926" i="51"/>
  <c r="H570926" i="51" s="1"/>
  <c r="J570927" i="51"/>
  <c r="H570927" i="51" s="1"/>
  <c r="J570928" i="51"/>
  <c r="H570928" i="51" s="1"/>
  <c r="J570929" i="51"/>
  <c r="H570929" i="51" s="1"/>
  <c r="J570930" i="51"/>
  <c r="H570930" i="51" s="1"/>
  <c r="J570931" i="51"/>
  <c r="H570931" i="51" s="1"/>
  <c r="J570932" i="51"/>
  <c r="H570932" i="51" s="1"/>
  <c r="J570933" i="51"/>
  <c r="H570933" i="51" s="1"/>
  <c r="J570934" i="51"/>
  <c r="H570934" i="51" s="1"/>
  <c r="J570935" i="51"/>
  <c r="H570935" i="51" s="1"/>
  <c r="J570936" i="51"/>
  <c r="H570936" i="51" s="1"/>
  <c r="J570937" i="51"/>
  <c r="H570937" i="51" s="1"/>
  <c r="J570938" i="51"/>
  <c r="H570938" i="51" s="1"/>
  <c r="J570939" i="51"/>
  <c r="H570939" i="51" s="1"/>
  <c r="J570940" i="51"/>
  <c r="H570940" i="51" s="1"/>
  <c r="J570941" i="51"/>
  <c r="H570941" i="51" s="1"/>
  <c r="J570942" i="51"/>
  <c r="H570942" i="51" s="1"/>
  <c r="J570943" i="51"/>
  <c r="H570943" i="51" s="1"/>
  <c r="J570944" i="51"/>
  <c r="H570944" i="51" s="1"/>
  <c r="J570945" i="51"/>
  <c r="H570945" i="51" s="1"/>
  <c r="J570946" i="51"/>
  <c r="H570946" i="51" s="1"/>
  <c r="J570947" i="51"/>
  <c r="H570947" i="51" s="1"/>
  <c r="J570948" i="51"/>
  <c r="H570948" i="51" s="1"/>
  <c r="J570949" i="51"/>
  <c r="H570949" i="51" s="1"/>
  <c r="J570950" i="51"/>
  <c r="H570950" i="51" s="1"/>
  <c r="J570951" i="51"/>
  <c r="H570951" i="51" s="1"/>
  <c r="J570952" i="51"/>
  <c r="H570952" i="51" s="1"/>
  <c r="J570953" i="51"/>
  <c r="H570953" i="51" s="1"/>
  <c r="J570954" i="51"/>
  <c r="H570954" i="51" s="1"/>
  <c r="J570955" i="51"/>
  <c r="H570955" i="51" s="1"/>
  <c r="J570956" i="51"/>
  <c r="H570956" i="51" s="1"/>
  <c r="J570957" i="51"/>
  <c r="H570957" i="51" s="1"/>
  <c r="J570958" i="51"/>
  <c r="H570958" i="51" s="1"/>
  <c r="J570959" i="51"/>
  <c r="H570959" i="51" s="1"/>
  <c r="J570960" i="51"/>
  <c r="H570960" i="51" s="1"/>
  <c r="J570961" i="51"/>
  <c r="H570961" i="51" s="1"/>
  <c r="J570962" i="51"/>
  <c r="H570962" i="51" s="1"/>
  <c r="J570963" i="51"/>
  <c r="H570963" i="51" s="1"/>
  <c r="J570964" i="51"/>
  <c r="H570964" i="51" s="1"/>
  <c r="J570965" i="51"/>
  <c r="H570965" i="51" s="1"/>
  <c r="J570966" i="51"/>
  <c r="H570966" i="51" s="1"/>
  <c r="J570967" i="51"/>
  <c r="H570967" i="51" s="1"/>
  <c r="J570968" i="51"/>
  <c r="H570968" i="51" s="1"/>
  <c r="J570969" i="51"/>
  <c r="H570969" i="51" s="1"/>
  <c r="J570970" i="51"/>
  <c r="H570970" i="51" s="1"/>
  <c r="J570971" i="51"/>
  <c r="H570971" i="51" s="1"/>
  <c r="J570972" i="51"/>
  <c r="H570972" i="51" s="1"/>
  <c r="J570973" i="51"/>
  <c r="H570973" i="51" s="1"/>
  <c r="J570974" i="51"/>
  <c r="H570974" i="51" s="1"/>
  <c r="J570975" i="51"/>
  <c r="H570975" i="51" s="1"/>
  <c r="J570976" i="51"/>
  <c r="H570976" i="51" s="1"/>
  <c r="J570977" i="51"/>
  <c r="H570977" i="51" s="1"/>
  <c r="J570978" i="51"/>
  <c r="H570978" i="51" s="1"/>
  <c r="J570979" i="51"/>
  <c r="H570979" i="51" s="1"/>
  <c r="J570980" i="51"/>
  <c r="H570980" i="51" s="1"/>
  <c r="J570981" i="51"/>
  <c r="H570981" i="51" s="1"/>
  <c r="J570982" i="51"/>
  <c r="H570982" i="51" s="1"/>
  <c r="J570983" i="51"/>
  <c r="H570983" i="51" s="1"/>
  <c r="J570984" i="51"/>
  <c r="H570984" i="51" s="1"/>
  <c r="J570985" i="51"/>
  <c r="H570985" i="51" s="1"/>
  <c r="J570986" i="51"/>
  <c r="H570986" i="51" s="1"/>
  <c r="J570987" i="51"/>
  <c r="H570987" i="51" s="1"/>
  <c r="J570988" i="51"/>
  <c r="H570988" i="51" s="1"/>
  <c r="J570989" i="51"/>
  <c r="H570989" i="51" s="1"/>
  <c r="J570990" i="51"/>
  <c r="H570990" i="51" s="1"/>
  <c r="J570991" i="51"/>
  <c r="H570991" i="51" s="1"/>
  <c r="J570992" i="51"/>
  <c r="H570992" i="51" s="1"/>
  <c r="J570993" i="51"/>
  <c r="H570993" i="51" s="1"/>
  <c r="J570994" i="51"/>
  <c r="H570994" i="51" s="1"/>
  <c r="J570995" i="51"/>
  <c r="H570995" i="51" s="1"/>
  <c r="J570996" i="51"/>
  <c r="H570996" i="51" s="1"/>
  <c r="J570997" i="51"/>
  <c r="H570997" i="51" s="1"/>
  <c r="J570998" i="51"/>
  <c r="H570998" i="51" s="1"/>
  <c r="J570999" i="51"/>
  <c r="H570999" i="51" s="1"/>
  <c r="J571000" i="51"/>
  <c r="H571000" i="51" s="1"/>
  <c r="J571001" i="51"/>
  <c r="H571001" i="51" s="1"/>
  <c r="J571002" i="51"/>
  <c r="H571002" i="51" s="1"/>
  <c r="J571003" i="51"/>
  <c r="H571003" i="51" s="1"/>
  <c r="J571004" i="51"/>
  <c r="H571004" i="51" s="1"/>
  <c r="J571005" i="51"/>
  <c r="H571005" i="51" s="1"/>
  <c r="J571006" i="51"/>
  <c r="H571006" i="51" s="1"/>
  <c r="J571007" i="51"/>
  <c r="H571007" i="51" s="1"/>
  <c r="J571008" i="51"/>
  <c r="H571008" i="51" s="1"/>
  <c r="J571009" i="51"/>
  <c r="H571009" i="51" s="1"/>
  <c r="J571010" i="51"/>
  <c r="H571010" i="51" s="1"/>
  <c r="J571011" i="51"/>
  <c r="H571011" i="51" s="1"/>
  <c r="J571012" i="51"/>
  <c r="H571012" i="51" s="1"/>
  <c r="J571013" i="51"/>
  <c r="H571013" i="51" s="1"/>
  <c r="J571014" i="51"/>
  <c r="H571014" i="51" s="1"/>
  <c r="J571015" i="51"/>
  <c r="H571015" i="51" s="1"/>
  <c r="J571016" i="51"/>
  <c r="H571016" i="51" s="1"/>
  <c r="J571017" i="51"/>
  <c r="H571017" i="51" s="1"/>
  <c r="J571018" i="51"/>
  <c r="H571018" i="51" s="1"/>
  <c r="J571019" i="51"/>
  <c r="H571019" i="51" s="1"/>
  <c r="J571020" i="51"/>
  <c r="H571020" i="51" s="1"/>
  <c r="J571021" i="51"/>
  <c r="H571021" i="51" s="1"/>
  <c r="J571022" i="51"/>
  <c r="H571022" i="51" s="1"/>
  <c r="J571023" i="51"/>
  <c r="H571023" i="51" s="1"/>
  <c r="J571024" i="51"/>
  <c r="H571024" i="51" s="1"/>
  <c r="J571025" i="51"/>
  <c r="H571025" i="51" s="1"/>
  <c r="J571026" i="51"/>
  <c r="H571026" i="51" s="1"/>
  <c r="J571027" i="51"/>
  <c r="H571027" i="51" s="1"/>
  <c r="J571028" i="51"/>
  <c r="H571028" i="51" s="1"/>
  <c r="J571029" i="51"/>
  <c r="H571029" i="51" s="1"/>
  <c r="J571030" i="51"/>
  <c r="H571030" i="51" s="1"/>
  <c r="J571031" i="51"/>
  <c r="H571031" i="51" s="1"/>
  <c r="J571032" i="51"/>
  <c r="H571032" i="51" s="1"/>
  <c r="J571033" i="51"/>
  <c r="H571033" i="51" s="1"/>
  <c r="J571034" i="51"/>
  <c r="H571034" i="51" s="1"/>
  <c r="J571035" i="51"/>
  <c r="H571035" i="51" s="1"/>
  <c r="J571036" i="51"/>
  <c r="H571036" i="51" s="1"/>
  <c r="J571037" i="51"/>
  <c r="H571037" i="51" s="1"/>
  <c r="J571038" i="51"/>
  <c r="H571038" i="51" s="1"/>
  <c r="J571039" i="51"/>
  <c r="H571039" i="51" s="1"/>
  <c r="J571040" i="51"/>
  <c r="H571040" i="51" s="1"/>
  <c r="J571041" i="51"/>
  <c r="H571041" i="51" s="1"/>
  <c r="J571042" i="51"/>
  <c r="H571042" i="51" s="1"/>
  <c r="J571043" i="51"/>
  <c r="H571043" i="51" s="1"/>
  <c r="J571044" i="51"/>
  <c r="H571044" i="51" s="1"/>
  <c r="J571045" i="51"/>
  <c r="H571045" i="51" s="1"/>
  <c r="J571046" i="51"/>
  <c r="H571046" i="51" s="1"/>
  <c r="J571047" i="51"/>
  <c r="H571047" i="51" s="1"/>
  <c r="J571048" i="51"/>
  <c r="H571048" i="51" s="1"/>
  <c r="J571049" i="51"/>
  <c r="H571049" i="51" s="1"/>
  <c r="J571050" i="51"/>
  <c r="H571050" i="51" s="1"/>
  <c r="J571051" i="51"/>
  <c r="H571051" i="51" s="1"/>
  <c r="J571052" i="51"/>
  <c r="H571052" i="51" s="1"/>
  <c r="J571053" i="51"/>
  <c r="H571053" i="51" s="1"/>
  <c r="J571054" i="51"/>
  <c r="H571054" i="51" s="1"/>
  <c r="J571055" i="51"/>
  <c r="H571055" i="51" s="1"/>
  <c r="J571056" i="51"/>
  <c r="H571056" i="51" s="1"/>
  <c r="J571057" i="51"/>
  <c r="H571057" i="51" s="1"/>
  <c r="J571058" i="51"/>
  <c r="H571058" i="51" s="1"/>
  <c r="J571059" i="51"/>
  <c r="H571059" i="51" s="1"/>
  <c r="J571060" i="51"/>
  <c r="H571060" i="51" s="1"/>
  <c r="J571061" i="51"/>
  <c r="H571061" i="51" s="1"/>
  <c r="J571062" i="51"/>
  <c r="H571062" i="51" s="1"/>
  <c r="J571063" i="51"/>
  <c r="H571063" i="51" s="1"/>
  <c r="J571064" i="51"/>
  <c r="H571064" i="51" s="1"/>
  <c r="J571065" i="51"/>
  <c r="H571065" i="51" s="1"/>
  <c r="J571066" i="51"/>
  <c r="H571066" i="51" s="1"/>
  <c r="J571067" i="51"/>
  <c r="H571067" i="51" s="1"/>
  <c r="J571068" i="51"/>
  <c r="H571068" i="51" s="1"/>
  <c r="J571069" i="51"/>
  <c r="H571069" i="51" s="1"/>
  <c r="J571070" i="51"/>
  <c r="H571070" i="51" s="1"/>
  <c r="J571071" i="51"/>
  <c r="H571071" i="51" s="1"/>
  <c r="J571072" i="51"/>
  <c r="H571072" i="51" s="1"/>
  <c r="J571073" i="51"/>
  <c r="H571073" i="51" s="1"/>
  <c r="J571074" i="51"/>
  <c r="H571074" i="51" s="1"/>
  <c r="J571075" i="51"/>
  <c r="H571075" i="51" s="1"/>
  <c r="J571076" i="51"/>
  <c r="H571076" i="51" s="1"/>
  <c r="J571077" i="51"/>
  <c r="H571077" i="51" s="1"/>
  <c r="J571078" i="51"/>
  <c r="H571078" i="51" s="1"/>
  <c r="J571079" i="51"/>
  <c r="H571079" i="51" s="1"/>
  <c r="J571080" i="51"/>
  <c r="H571080" i="51" s="1"/>
  <c r="J571081" i="51"/>
  <c r="H571081" i="51" s="1"/>
  <c r="J571082" i="51"/>
  <c r="H571082" i="51" s="1"/>
  <c r="J571083" i="51"/>
  <c r="H571083" i="51" s="1"/>
  <c r="J571084" i="51"/>
  <c r="H571084" i="51" s="1"/>
  <c r="J571085" i="51"/>
  <c r="H571085" i="51" s="1"/>
  <c r="J571086" i="51"/>
  <c r="H571086" i="51" s="1"/>
  <c r="J571087" i="51"/>
  <c r="H571087" i="51" s="1"/>
  <c r="J571088" i="51"/>
  <c r="H571088" i="51" s="1"/>
  <c r="J571089" i="51"/>
  <c r="H571089" i="51" s="1"/>
  <c r="J571090" i="51"/>
  <c r="H571090" i="51" s="1"/>
  <c r="J571091" i="51"/>
  <c r="H571091" i="51" s="1"/>
  <c r="J571092" i="51"/>
  <c r="H571092" i="51" s="1"/>
  <c r="J571093" i="51"/>
  <c r="H571093" i="51" s="1"/>
  <c r="J571094" i="51"/>
  <c r="H571094" i="51" s="1"/>
  <c r="J571095" i="51"/>
  <c r="H571095" i="51" s="1"/>
  <c r="J571096" i="51"/>
  <c r="H571096" i="51" s="1"/>
  <c r="J571097" i="51"/>
  <c r="H571097" i="51" s="1"/>
  <c r="J571098" i="51"/>
  <c r="H571098" i="51" s="1"/>
  <c r="J571099" i="51"/>
  <c r="H571099" i="51" s="1"/>
  <c r="J571100" i="51"/>
  <c r="H571100" i="51" s="1"/>
  <c r="J571101" i="51"/>
  <c r="H571101" i="51" s="1"/>
  <c r="J571102" i="51"/>
  <c r="H571102" i="51" s="1"/>
  <c r="J571103" i="51"/>
  <c r="H571103" i="51" s="1"/>
  <c r="J571104" i="51"/>
  <c r="H571104" i="51" s="1"/>
  <c r="J571105" i="51"/>
  <c r="H571105" i="51" s="1"/>
  <c r="J571106" i="51"/>
  <c r="H571106" i="51" s="1"/>
  <c r="J571107" i="51"/>
  <c r="H571107" i="51" s="1"/>
  <c r="J571108" i="51"/>
  <c r="H571108" i="51" s="1"/>
  <c r="J571109" i="51"/>
  <c r="H571109" i="51" s="1"/>
  <c r="J571110" i="51"/>
  <c r="H571110" i="51" s="1"/>
  <c r="J571111" i="51"/>
  <c r="H571111" i="51" s="1"/>
  <c r="J571112" i="51"/>
  <c r="H571112" i="51" s="1"/>
  <c r="J571113" i="51"/>
  <c r="H571113" i="51" s="1"/>
  <c r="J571114" i="51"/>
  <c r="H571114" i="51" s="1"/>
  <c r="J571115" i="51"/>
  <c r="H571115" i="51" s="1"/>
  <c r="J571116" i="51"/>
  <c r="H571116" i="51" s="1"/>
  <c r="J571117" i="51"/>
  <c r="H571117" i="51" s="1"/>
  <c r="J571118" i="51"/>
  <c r="H571118" i="51" s="1"/>
  <c r="J571119" i="51"/>
  <c r="H571119" i="51" s="1"/>
  <c r="J571120" i="51"/>
  <c r="H571120" i="51" s="1"/>
  <c r="J571121" i="51"/>
  <c r="H571121" i="51" s="1"/>
  <c r="J571122" i="51"/>
  <c r="H571122" i="51" s="1"/>
  <c r="J571123" i="51"/>
  <c r="H571123" i="51" s="1"/>
  <c r="J571124" i="51"/>
  <c r="H571124" i="51" s="1"/>
  <c r="J571125" i="51"/>
  <c r="H571125" i="51" s="1"/>
  <c r="J571126" i="51"/>
  <c r="H571126" i="51" s="1"/>
  <c r="J571127" i="51"/>
  <c r="H571127" i="51" s="1"/>
  <c r="J571128" i="51"/>
  <c r="H571128" i="51" s="1"/>
  <c r="J571129" i="51"/>
  <c r="H571129" i="51" s="1"/>
  <c r="J571130" i="51"/>
  <c r="H571130" i="51" s="1"/>
  <c r="J571131" i="51"/>
  <c r="H571131" i="51" s="1"/>
  <c r="J571132" i="51"/>
  <c r="H571132" i="51" s="1"/>
  <c r="J571133" i="51"/>
  <c r="H571133" i="51" s="1"/>
  <c r="J571134" i="51"/>
  <c r="H571134" i="51" s="1"/>
  <c r="J571135" i="51"/>
  <c r="H571135" i="51" s="1"/>
  <c r="J571136" i="51"/>
  <c r="H571136" i="51" s="1"/>
  <c r="J571137" i="51"/>
  <c r="H571137" i="51" s="1"/>
  <c r="J571138" i="51"/>
  <c r="H571138" i="51" s="1"/>
  <c r="J571139" i="51"/>
  <c r="H571139" i="51" s="1"/>
  <c r="J571140" i="51"/>
  <c r="H571140" i="51" s="1"/>
  <c r="J571141" i="51"/>
  <c r="H571141" i="51" s="1"/>
  <c r="J571142" i="51"/>
  <c r="H571142" i="51" s="1"/>
  <c r="J571143" i="51"/>
  <c r="H571143" i="51" s="1"/>
  <c r="J571144" i="51"/>
  <c r="H571144" i="51" s="1"/>
  <c r="J571145" i="51"/>
  <c r="H571145" i="51" s="1"/>
  <c r="J571146" i="51"/>
  <c r="H571146" i="51" s="1"/>
  <c r="J571147" i="51"/>
  <c r="H571147" i="51" s="1"/>
  <c r="J571148" i="51"/>
  <c r="H571148" i="51" s="1"/>
  <c r="J571149" i="51"/>
  <c r="H571149" i="51" s="1"/>
  <c r="J571150" i="51"/>
  <c r="H571150" i="51" s="1"/>
  <c r="J571151" i="51"/>
  <c r="H571151" i="51" s="1"/>
  <c r="J571152" i="51"/>
  <c r="H571152" i="51" s="1"/>
  <c r="J571153" i="51"/>
  <c r="H571153" i="51" s="1"/>
  <c r="J571154" i="51"/>
  <c r="H571154" i="51" s="1"/>
  <c r="J571155" i="51"/>
  <c r="H571155" i="51" s="1"/>
  <c r="J571156" i="51"/>
  <c r="H571156" i="51" s="1"/>
  <c r="J571157" i="51"/>
  <c r="H571157" i="51" s="1"/>
  <c r="J571158" i="51"/>
  <c r="H571158" i="51" s="1"/>
  <c r="J571159" i="51"/>
  <c r="H571159" i="51" s="1"/>
  <c r="J571160" i="51"/>
  <c r="H571160" i="51" s="1"/>
  <c r="J571161" i="51"/>
  <c r="H571161" i="51" s="1"/>
  <c r="J571162" i="51"/>
  <c r="H571162" i="51" s="1"/>
  <c r="J571163" i="51"/>
  <c r="H571163" i="51" s="1"/>
  <c r="J571164" i="51"/>
  <c r="H571164" i="51" s="1"/>
  <c r="J571165" i="51"/>
  <c r="H571165" i="51" s="1"/>
  <c r="J571166" i="51"/>
  <c r="H571166" i="51" s="1"/>
  <c r="J571167" i="51"/>
  <c r="H571167" i="51" s="1"/>
  <c r="J571168" i="51"/>
  <c r="H571168" i="51" s="1"/>
  <c r="J571169" i="51"/>
  <c r="H571169" i="51" s="1"/>
  <c r="J571170" i="51"/>
  <c r="H571170" i="51" s="1"/>
  <c r="J571171" i="51"/>
  <c r="H571171" i="51" s="1"/>
  <c r="J571172" i="51"/>
  <c r="H571172" i="51" s="1"/>
  <c r="J571173" i="51"/>
  <c r="H571173" i="51" s="1"/>
  <c r="J571174" i="51"/>
  <c r="H571174" i="51" s="1"/>
  <c r="J571175" i="51"/>
  <c r="H571175" i="51" s="1"/>
  <c r="J571176" i="51"/>
  <c r="H571176" i="51" s="1"/>
  <c r="J571177" i="51"/>
  <c r="H571177" i="51" s="1"/>
  <c r="J571178" i="51"/>
  <c r="H571178" i="51" s="1"/>
  <c r="J571179" i="51"/>
  <c r="H571179" i="51" s="1"/>
  <c r="J571180" i="51"/>
  <c r="H571180" i="51" s="1"/>
  <c r="J571181" i="51"/>
  <c r="H571181" i="51" s="1"/>
  <c r="J571182" i="51"/>
  <c r="H571182" i="51" s="1"/>
  <c r="J571183" i="51"/>
  <c r="H571183" i="51" s="1"/>
  <c r="J571184" i="51"/>
  <c r="H571184" i="51" s="1"/>
  <c r="J571185" i="51"/>
  <c r="H571185" i="51" s="1"/>
  <c r="J571186" i="51"/>
  <c r="H571186" i="51" s="1"/>
  <c r="J571187" i="51"/>
  <c r="H571187" i="51" s="1"/>
  <c r="J571188" i="51"/>
  <c r="H571188" i="51" s="1"/>
  <c r="J571189" i="51"/>
  <c r="H571189" i="51" s="1"/>
  <c r="J571190" i="51"/>
  <c r="H571190" i="51" s="1"/>
  <c r="J571191" i="51"/>
  <c r="H571191" i="51" s="1"/>
  <c r="J571192" i="51"/>
  <c r="H571192" i="51" s="1"/>
  <c r="J571193" i="51"/>
  <c r="H571193" i="51" s="1"/>
  <c r="J571194" i="51"/>
  <c r="H571194" i="51" s="1"/>
  <c r="J571195" i="51"/>
  <c r="H571195" i="51" s="1"/>
  <c r="J571196" i="51"/>
  <c r="H571196" i="51" s="1"/>
  <c r="J571197" i="51"/>
  <c r="H571197" i="51" s="1"/>
  <c r="J571198" i="51"/>
  <c r="H571198" i="51" s="1"/>
  <c r="J571199" i="51"/>
  <c r="H571199" i="51" s="1"/>
  <c r="J571200" i="51"/>
  <c r="H571200" i="51" s="1"/>
  <c r="J571201" i="51"/>
  <c r="H571201" i="51" s="1"/>
  <c r="J571202" i="51"/>
  <c r="H571202" i="51" s="1"/>
  <c r="J571203" i="51"/>
  <c r="H571203" i="51" s="1"/>
  <c r="J571204" i="51"/>
  <c r="H571204" i="51" s="1"/>
  <c r="J571205" i="51"/>
  <c r="H571205" i="51" s="1"/>
  <c r="J571206" i="51"/>
  <c r="H571206" i="51" s="1"/>
  <c r="J571207" i="51"/>
  <c r="H571207" i="51" s="1"/>
  <c r="J571208" i="51"/>
  <c r="H571208" i="51" s="1"/>
  <c r="J571209" i="51"/>
  <c r="H571209" i="51" s="1"/>
  <c r="J571210" i="51"/>
  <c r="H571210" i="51" s="1"/>
  <c r="J571211" i="51"/>
  <c r="H571211" i="51" s="1"/>
  <c r="J571212" i="51"/>
  <c r="H571212" i="51" s="1"/>
  <c r="J571213" i="51"/>
  <c r="H571213" i="51" s="1"/>
  <c r="J571214" i="51"/>
  <c r="H571214" i="51" s="1"/>
  <c r="J571215" i="51"/>
  <c r="H571215" i="51" s="1"/>
  <c r="J571216" i="51"/>
  <c r="H571216" i="51" s="1"/>
  <c r="J571217" i="51"/>
  <c r="H571217" i="51" s="1"/>
  <c r="J571218" i="51"/>
  <c r="H571218" i="51" s="1"/>
  <c r="J571219" i="51"/>
  <c r="H571219" i="51" s="1"/>
  <c r="J571220" i="51"/>
  <c r="H571220" i="51" s="1"/>
  <c r="J571221" i="51"/>
  <c r="H571221" i="51" s="1"/>
  <c r="J571222" i="51"/>
  <c r="H571222" i="51" s="1"/>
  <c r="J571223" i="51"/>
  <c r="H571223" i="51" s="1"/>
  <c r="J571224" i="51"/>
  <c r="H571224" i="51" s="1"/>
  <c r="J571225" i="51"/>
  <c r="H571225" i="51" s="1"/>
  <c r="J571226" i="51"/>
  <c r="H571226" i="51" s="1"/>
  <c r="J571227" i="51"/>
  <c r="H571227" i="51" s="1"/>
  <c r="J571228" i="51"/>
  <c r="H571228" i="51" s="1"/>
  <c r="J571229" i="51"/>
  <c r="H571229" i="51" s="1"/>
  <c r="J571230" i="51"/>
  <c r="H571230" i="51" s="1"/>
  <c r="J571231" i="51"/>
  <c r="H571231" i="51" s="1"/>
  <c r="J571232" i="51"/>
  <c r="H571232" i="51" s="1"/>
  <c r="J571233" i="51"/>
  <c r="H571233" i="51" s="1"/>
  <c r="J571234" i="51"/>
  <c r="H571234" i="51" s="1"/>
  <c r="J571235" i="51"/>
  <c r="H571235" i="51" s="1"/>
  <c r="J571236" i="51"/>
  <c r="H571236" i="51" s="1"/>
  <c r="J571237" i="51"/>
  <c r="H571237" i="51" s="1"/>
  <c r="J571238" i="51"/>
  <c r="H571238" i="51" s="1"/>
  <c r="J571239" i="51"/>
  <c r="H571239" i="51" s="1"/>
  <c r="J571240" i="51"/>
  <c r="H571240" i="51" s="1"/>
  <c r="J571241" i="51"/>
  <c r="H571241" i="51" s="1"/>
  <c r="J571242" i="51"/>
  <c r="H571242" i="51" s="1"/>
  <c r="J571243" i="51"/>
  <c r="H571243" i="51" s="1"/>
  <c r="J571244" i="51"/>
  <c r="H571244" i="51" s="1"/>
  <c r="J571245" i="51"/>
  <c r="H571245" i="51" s="1"/>
  <c r="J571246" i="51"/>
  <c r="H571246" i="51" s="1"/>
  <c r="J571247" i="51"/>
  <c r="H571247" i="51" s="1"/>
  <c r="J571248" i="51"/>
  <c r="H571248" i="51" s="1"/>
  <c r="J571249" i="51"/>
  <c r="H571249" i="51" s="1"/>
  <c r="J571250" i="51"/>
  <c r="H571250" i="51" s="1"/>
  <c r="J571251" i="51"/>
  <c r="H571251" i="51" s="1"/>
  <c r="J571252" i="51"/>
  <c r="H571252" i="51" s="1"/>
  <c r="J571253" i="51"/>
  <c r="H571253" i="51" s="1"/>
  <c r="J571254" i="51"/>
  <c r="H571254" i="51" s="1"/>
  <c r="J571255" i="51"/>
  <c r="H571255" i="51" s="1"/>
  <c r="J571256" i="51"/>
  <c r="H571256" i="51" s="1"/>
  <c r="J571257" i="51"/>
  <c r="H571257" i="51" s="1"/>
  <c r="J571258" i="51"/>
  <c r="H571258" i="51" s="1"/>
  <c r="J571259" i="51"/>
  <c r="H571259" i="51" s="1"/>
  <c r="J571260" i="51"/>
  <c r="H571260" i="51" s="1"/>
  <c r="J571261" i="51"/>
  <c r="H571261" i="51" s="1"/>
  <c r="J571262" i="51"/>
  <c r="H571262" i="51" s="1"/>
  <c r="J571263" i="51"/>
  <c r="H571263" i="51" s="1"/>
  <c r="J571264" i="51"/>
  <c r="H571264" i="51" s="1"/>
  <c r="J571265" i="51"/>
  <c r="H571265" i="51" s="1"/>
  <c r="J571266" i="51"/>
  <c r="H571266" i="51" s="1"/>
  <c r="J571267" i="51"/>
  <c r="H571267" i="51" s="1"/>
  <c r="J571268" i="51"/>
  <c r="H571268" i="51" s="1"/>
  <c r="J571269" i="51"/>
  <c r="H571269" i="51" s="1"/>
  <c r="J571270" i="51"/>
  <c r="H571270" i="51" s="1"/>
  <c r="J571271" i="51"/>
  <c r="H571271" i="51" s="1"/>
  <c r="J571272" i="51"/>
  <c r="H571272" i="51" s="1"/>
  <c r="J571273" i="51"/>
  <c r="H571273" i="51" s="1"/>
  <c r="J571274" i="51"/>
  <c r="H571274" i="51" s="1"/>
  <c r="J571275" i="51"/>
  <c r="H571275" i="51" s="1"/>
  <c r="J571276" i="51"/>
  <c r="H571276" i="51" s="1"/>
  <c r="J571277" i="51"/>
  <c r="H571277" i="51" s="1"/>
  <c r="J571278" i="51"/>
  <c r="H571278" i="51" s="1"/>
  <c r="J571279" i="51"/>
  <c r="H571279" i="51" s="1"/>
  <c r="J571280" i="51"/>
  <c r="H571280" i="51" s="1"/>
  <c r="J571281" i="51"/>
  <c r="H571281" i="51" s="1"/>
  <c r="J571282" i="51"/>
  <c r="H571282" i="51" s="1"/>
  <c r="J571283" i="51"/>
  <c r="H571283" i="51" s="1"/>
  <c r="J571284" i="51"/>
  <c r="H571284" i="51" s="1"/>
  <c r="J571285" i="51"/>
  <c r="H571285" i="51" s="1"/>
  <c r="J571286" i="51"/>
  <c r="H571286" i="51" s="1"/>
  <c r="J571287" i="51"/>
  <c r="H571287" i="51" s="1"/>
  <c r="J571288" i="51"/>
  <c r="H571288" i="51" s="1"/>
  <c r="J571289" i="51"/>
  <c r="H571289" i="51" s="1"/>
  <c r="J571290" i="51"/>
  <c r="H571290" i="51" s="1"/>
  <c r="J571291" i="51"/>
  <c r="H571291" i="51" s="1"/>
  <c r="J571292" i="51"/>
  <c r="H571292" i="51" s="1"/>
  <c r="J571293" i="51"/>
  <c r="H571293" i="51" s="1"/>
  <c r="J571294" i="51"/>
  <c r="H571294" i="51" s="1"/>
  <c r="J571295" i="51"/>
  <c r="H571295" i="51" s="1"/>
  <c r="J571296" i="51"/>
  <c r="H571296" i="51" s="1"/>
  <c r="J571297" i="51"/>
  <c r="H571297" i="51" s="1"/>
  <c r="J571298" i="51"/>
  <c r="H571298" i="51" s="1"/>
  <c r="J571299" i="51"/>
  <c r="H571299" i="51" s="1"/>
  <c r="J571300" i="51"/>
  <c r="H571300" i="51" s="1"/>
  <c r="J571301" i="51"/>
  <c r="H571301" i="51" s="1"/>
  <c r="J571302" i="51"/>
  <c r="H571302" i="51" s="1"/>
  <c r="J571303" i="51"/>
  <c r="H571303" i="51" s="1"/>
  <c r="J571304" i="51"/>
  <c r="H571304" i="51" s="1"/>
  <c r="J571305" i="51"/>
  <c r="H571305" i="51" s="1"/>
  <c r="J571306" i="51"/>
  <c r="H571306" i="51" s="1"/>
  <c r="J571307" i="51"/>
  <c r="H571307" i="51" s="1"/>
  <c r="J571308" i="51"/>
  <c r="H571308" i="51" s="1"/>
  <c r="J571309" i="51"/>
  <c r="H571309" i="51" s="1"/>
  <c r="J571310" i="51"/>
  <c r="H571310" i="51" s="1"/>
  <c r="J571311" i="51"/>
  <c r="H571311" i="51" s="1"/>
  <c r="J571312" i="51"/>
  <c r="H571312" i="51" s="1"/>
  <c r="J571313" i="51"/>
  <c r="H571313" i="51" s="1"/>
  <c r="J571314" i="51"/>
  <c r="H571314" i="51" s="1"/>
  <c r="J571315" i="51"/>
  <c r="H571315" i="51" s="1"/>
  <c r="J571316" i="51"/>
  <c r="H571316" i="51" s="1"/>
  <c r="J571317" i="51"/>
  <c r="H571317" i="51" s="1"/>
  <c r="J571318" i="51"/>
  <c r="H571318" i="51" s="1"/>
  <c r="J571319" i="51"/>
  <c r="H571319" i="51" s="1"/>
  <c r="J571320" i="51"/>
  <c r="H571320" i="51" s="1"/>
  <c r="J571321" i="51"/>
  <c r="H571321" i="51" s="1"/>
  <c r="J571322" i="51"/>
  <c r="H571322" i="51" s="1"/>
  <c r="J571323" i="51"/>
  <c r="H571323" i="51" s="1"/>
  <c r="J571324" i="51"/>
  <c r="H571324" i="51" s="1"/>
  <c r="J571325" i="51"/>
  <c r="H571325" i="51" s="1"/>
  <c r="J571326" i="51"/>
  <c r="H571326" i="51" s="1"/>
  <c r="J571327" i="51"/>
  <c r="H571327" i="51" s="1"/>
  <c r="J571328" i="51"/>
  <c r="H571328" i="51" s="1"/>
  <c r="J571329" i="51"/>
  <c r="H571329" i="51" s="1"/>
  <c r="J571330" i="51"/>
  <c r="H571330" i="51" s="1"/>
  <c r="J571331" i="51"/>
  <c r="H571331" i="51" s="1"/>
  <c r="J571332" i="51"/>
  <c r="H571332" i="51" s="1"/>
  <c r="J571333" i="51"/>
  <c r="H571333" i="51" s="1"/>
  <c r="J571334" i="51"/>
  <c r="H571334" i="51" s="1"/>
  <c r="J571335" i="51"/>
  <c r="H571335" i="51" s="1"/>
  <c r="J571336" i="51"/>
  <c r="H571336" i="51" s="1"/>
  <c r="J571337" i="51"/>
  <c r="H571337" i="51" s="1"/>
  <c r="J571338" i="51"/>
  <c r="H571338" i="51" s="1"/>
  <c r="J571339" i="51"/>
  <c r="H571339" i="51" s="1"/>
  <c r="J571340" i="51"/>
  <c r="H571340" i="51" s="1"/>
  <c r="J571341" i="51"/>
  <c r="H571341" i="51" s="1"/>
  <c r="J571342" i="51"/>
  <c r="H571342" i="51" s="1"/>
  <c r="J571343" i="51"/>
  <c r="H571343" i="51" s="1"/>
  <c r="J571344" i="51"/>
  <c r="H571344" i="51" s="1"/>
  <c r="J571345" i="51"/>
  <c r="H571345" i="51" s="1"/>
  <c r="J571346" i="51"/>
  <c r="H571346" i="51" s="1"/>
  <c r="J571347" i="51"/>
  <c r="H571347" i="51" s="1"/>
  <c r="J571348" i="51"/>
  <c r="H571348" i="51" s="1"/>
  <c r="J571349" i="51"/>
  <c r="H571349" i="51" s="1"/>
  <c r="J571350" i="51"/>
  <c r="H571350" i="51" s="1"/>
  <c r="J571351" i="51"/>
  <c r="H571351" i="51" s="1"/>
  <c r="J571352" i="51"/>
  <c r="H571352" i="51" s="1"/>
  <c r="J571353" i="51"/>
  <c r="H571353" i="51" s="1"/>
  <c r="J571354" i="51"/>
  <c r="H571354" i="51" s="1"/>
  <c r="J571355" i="51"/>
  <c r="H571355" i="51" s="1"/>
  <c r="J571356" i="51"/>
  <c r="H571356" i="51" s="1"/>
  <c r="J571357" i="51"/>
  <c r="H571357" i="51" s="1"/>
  <c r="J571358" i="51"/>
  <c r="H571358" i="51" s="1"/>
  <c r="J571359" i="51"/>
  <c r="H571359" i="51" s="1"/>
  <c r="J571360" i="51"/>
  <c r="H571360" i="51" s="1"/>
  <c r="J571361" i="51"/>
  <c r="H571361" i="51" s="1"/>
  <c r="J571362" i="51"/>
  <c r="H571362" i="51" s="1"/>
  <c r="J571363" i="51"/>
  <c r="H571363" i="51" s="1"/>
  <c r="J571364" i="51"/>
  <c r="H571364" i="51" s="1"/>
  <c r="J571365" i="51"/>
  <c r="H571365" i="51" s="1"/>
  <c r="J571366" i="51"/>
  <c r="H571366" i="51" s="1"/>
  <c r="J571367" i="51"/>
  <c r="H571367" i="51" s="1"/>
  <c r="J571368" i="51"/>
  <c r="H571368" i="51" s="1"/>
  <c r="J571369" i="51"/>
  <c r="H571369" i="51" s="1"/>
  <c r="J571370" i="51"/>
  <c r="H571370" i="51" s="1"/>
  <c r="J571371" i="51"/>
  <c r="H571371" i="51" s="1"/>
  <c r="J571372" i="51"/>
  <c r="H571372" i="51" s="1"/>
  <c r="J571373" i="51"/>
  <c r="H571373" i="51" s="1"/>
  <c r="J571374" i="51"/>
  <c r="H571374" i="51" s="1"/>
  <c r="J571375" i="51"/>
  <c r="H571375" i="51" s="1"/>
  <c r="J571376" i="51"/>
  <c r="H571376" i="51" s="1"/>
  <c r="J571377" i="51"/>
  <c r="H571377" i="51" s="1"/>
  <c r="J571378" i="51"/>
  <c r="H571378" i="51" s="1"/>
  <c r="J571379" i="51"/>
  <c r="H571379" i="51" s="1"/>
  <c r="J571380" i="51"/>
  <c r="H571380" i="51" s="1"/>
  <c r="J571381" i="51"/>
  <c r="H571381" i="51" s="1"/>
  <c r="J571382" i="51"/>
  <c r="H571382" i="51" s="1"/>
  <c r="J571383" i="51"/>
  <c r="H571383" i="51" s="1"/>
  <c r="J571384" i="51"/>
  <c r="H571384" i="51" s="1"/>
  <c r="J571385" i="51"/>
  <c r="H571385" i="51" s="1"/>
  <c r="J571386" i="51"/>
  <c r="H571386" i="51" s="1"/>
  <c r="J571387" i="51"/>
  <c r="H571387" i="51" s="1"/>
  <c r="J571388" i="51"/>
  <c r="H571388" i="51" s="1"/>
  <c r="J571389" i="51"/>
  <c r="H571389" i="51" s="1"/>
  <c r="J571390" i="51"/>
  <c r="H571390" i="51" s="1"/>
  <c r="J571391" i="51"/>
  <c r="H571391" i="51" s="1"/>
  <c r="J571392" i="51"/>
  <c r="H571392" i="51" s="1"/>
  <c r="J571393" i="51"/>
  <c r="H571393" i="51" s="1"/>
  <c r="J571394" i="51"/>
  <c r="H571394" i="51" s="1"/>
  <c r="J571395" i="51"/>
  <c r="H571395" i="51" s="1"/>
  <c r="J571396" i="51"/>
  <c r="H571396" i="51" s="1"/>
  <c r="J571397" i="51"/>
  <c r="H571397" i="51" s="1"/>
  <c r="J571398" i="51"/>
  <c r="H571398" i="51" s="1"/>
  <c r="J571399" i="51"/>
  <c r="H571399" i="51" s="1"/>
  <c r="J571400" i="51"/>
  <c r="H571400" i="51" s="1"/>
  <c r="J571401" i="51"/>
  <c r="H571401" i="51" s="1"/>
  <c r="J571402" i="51"/>
  <c r="H571402" i="51" s="1"/>
  <c r="J571403" i="51"/>
  <c r="H571403" i="51" s="1"/>
  <c r="J571404" i="51"/>
  <c r="H571404" i="51" s="1"/>
  <c r="J571405" i="51"/>
  <c r="H571405" i="51" s="1"/>
  <c r="J571406" i="51"/>
  <c r="H571406" i="51" s="1"/>
  <c r="J571407" i="51"/>
  <c r="H571407" i="51" s="1"/>
  <c r="J571408" i="51"/>
  <c r="H571408" i="51" s="1"/>
  <c r="J571409" i="51"/>
  <c r="H571409" i="51" s="1"/>
  <c r="J571410" i="51"/>
  <c r="H571410" i="51" s="1"/>
  <c r="J571411" i="51"/>
  <c r="H571411" i="51" s="1"/>
  <c r="J571412" i="51"/>
  <c r="H571412" i="51" s="1"/>
  <c r="J571413" i="51"/>
  <c r="H571413" i="51" s="1"/>
  <c r="J571414" i="51"/>
  <c r="H571414" i="51" s="1"/>
  <c r="J571415" i="51"/>
  <c r="H571415" i="51" s="1"/>
  <c r="J571416" i="51"/>
  <c r="H571416" i="51" s="1"/>
  <c r="J571417" i="51"/>
  <c r="H571417" i="51" s="1"/>
  <c r="J571418" i="51"/>
  <c r="H571418" i="51" s="1"/>
  <c r="J571419" i="51"/>
  <c r="H571419" i="51" s="1"/>
  <c r="J571420" i="51"/>
  <c r="H571420" i="51" s="1"/>
  <c r="J571421" i="51"/>
  <c r="H571421" i="51" s="1"/>
  <c r="J571422" i="51"/>
  <c r="H571422" i="51" s="1"/>
  <c r="J571423" i="51"/>
  <c r="H571423" i="51" s="1"/>
  <c r="J571424" i="51"/>
  <c r="H571424" i="51" s="1"/>
  <c r="J571425" i="51"/>
  <c r="H571425" i="51" s="1"/>
  <c r="J571426" i="51"/>
  <c r="H571426" i="51" s="1"/>
  <c r="J571427" i="51"/>
  <c r="H571427" i="51" s="1"/>
  <c r="J571428" i="51"/>
  <c r="H571428" i="51" s="1"/>
  <c r="J571429" i="51"/>
  <c r="H571429" i="51" s="1"/>
  <c r="J571430" i="51"/>
  <c r="H571430" i="51" s="1"/>
  <c r="J571431" i="51"/>
  <c r="H571431" i="51" s="1"/>
  <c r="J571432" i="51"/>
  <c r="H571432" i="51" s="1"/>
  <c r="J571433" i="51"/>
  <c r="H571433" i="51" s="1"/>
  <c r="J571434" i="51"/>
  <c r="H571434" i="51" s="1"/>
  <c r="J571435" i="51"/>
  <c r="H571435" i="51" s="1"/>
  <c r="J571436" i="51"/>
  <c r="H571436" i="51" s="1"/>
  <c r="J571437" i="51"/>
  <c r="H571437" i="51" s="1"/>
  <c r="J571438" i="51"/>
  <c r="H571438" i="51" s="1"/>
  <c r="J571439" i="51"/>
  <c r="H571439" i="51" s="1"/>
  <c r="J571440" i="51"/>
  <c r="H571440" i="51" s="1"/>
  <c r="J571441" i="51"/>
  <c r="H571441" i="51" s="1"/>
  <c r="J571442" i="51"/>
  <c r="H571442" i="51" s="1"/>
  <c r="J571443" i="51"/>
  <c r="H571443" i="51" s="1"/>
  <c r="J571444" i="51"/>
  <c r="H571444" i="51" s="1"/>
  <c r="J571445" i="51"/>
  <c r="H571445" i="51" s="1"/>
  <c r="J571446" i="51"/>
  <c r="H571446" i="51" s="1"/>
  <c r="J571447" i="51"/>
  <c r="H571447" i="51" s="1"/>
  <c r="J571448" i="51"/>
  <c r="H571448" i="51" s="1"/>
  <c r="J571449" i="51"/>
  <c r="H571449" i="51" s="1"/>
  <c r="J571450" i="51"/>
  <c r="H571450" i="51" s="1"/>
  <c r="J571451" i="51"/>
  <c r="H571451" i="51" s="1"/>
  <c r="J571452" i="51"/>
  <c r="H571452" i="51" s="1"/>
  <c r="J571453" i="51"/>
  <c r="H571453" i="51" s="1"/>
  <c r="J571454" i="51"/>
  <c r="H571454" i="51" s="1"/>
  <c r="J571455" i="51"/>
  <c r="H571455" i="51" s="1"/>
  <c r="J571456" i="51"/>
  <c r="H571456" i="51" s="1"/>
  <c r="J571457" i="51"/>
  <c r="H571457" i="51" s="1"/>
  <c r="J571458" i="51"/>
  <c r="H571458" i="51" s="1"/>
  <c r="J571459" i="51"/>
  <c r="H571459" i="51" s="1"/>
  <c r="J571460" i="51"/>
  <c r="H571460" i="51" s="1"/>
  <c r="J571461" i="51"/>
  <c r="H571461" i="51" s="1"/>
  <c r="J571462" i="51"/>
  <c r="H571462" i="51" s="1"/>
  <c r="J571463" i="51"/>
  <c r="H571463" i="51" s="1"/>
  <c r="J571464" i="51"/>
  <c r="H571464" i="51" s="1"/>
  <c r="J571465" i="51"/>
  <c r="H571465" i="51" s="1"/>
  <c r="J571466" i="51"/>
  <c r="H571466" i="51" s="1"/>
  <c r="J571467" i="51"/>
  <c r="H571467" i="51" s="1"/>
  <c r="J571468" i="51"/>
  <c r="H571468" i="51" s="1"/>
  <c r="J571469" i="51"/>
  <c r="H571469" i="51" s="1"/>
  <c r="J571470" i="51"/>
  <c r="H571470" i="51" s="1"/>
  <c r="J571471" i="51"/>
  <c r="H571471" i="51" s="1"/>
  <c r="J571472" i="51"/>
  <c r="H571472" i="51" s="1"/>
  <c r="J571473" i="51"/>
  <c r="H571473" i="51" s="1"/>
  <c r="J571474" i="51"/>
  <c r="H571474" i="51" s="1"/>
  <c r="J571475" i="51"/>
  <c r="H571475" i="51" s="1"/>
  <c r="J571476" i="51"/>
  <c r="H571476" i="51" s="1"/>
  <c r="J571477" i="51"/>
  <c r="H571477" i="51" s="1"/>
  <c r="J571478" i="51"/>
  <c r="H571478" i="51" s="1"/>
  <c r="J571479" i="51"/>
  <c r="H571479" i="51" s="1"/>
  <c r="J571480" i="51"/>
  <c r="H571480" i="51" s="1"/>
  <c r="J571481" i="51"/>
  <c r="H571481" i="51" s="1"/>
  <c r="J571482" i="51"/>
  <c r="H571482" i="51" s="1"/>
  <c r="J571483" i="51"/>
  <c r="H571483" i="51" s="1"/>
  <c r="J571484" i="51"/>
  <c r="H571484" i="51" s="1"/>
  <c r="J571485" i="51"/>
  <c r="H571485" i="51" s="1"/>
  <c r="J571486" i="51"/>
  <c r="H571486" i="51" s="1"/>
  <c r="J571487" i="51"/>
  <c r="H571487" i="51" s="1"/>
  <c r="J571488" i="51"/>
  <c r="H571488" i="51" s="1"/>
  <c r="J571489" i="51"/>
  <c r="H571489" i="51" s="1"/>
  <c r="J571490" i="51"/>
  <c r="H571490" i="51" s="1"/>
  <c r="J571491" i="51"/>
  <c r="H571491" i="51" s="1"/>
  <c r="J571492" i="51"/>
  <c r="H571492" i="51" s="1"/>
  <c r="J571493" i="51"/>
  <c r="H571493" i="51" s="1"/>
  <c r="J571494" i="51"/>
  <c r="H571494" i="51" s="1"/>
  <c r="J571495" i="51"/>
  <c r="H571495" i="51" s="1"/>
  <c r="J571496" i="51"/>
  <c r="H571496" i="51" s="1"/>
  <c r="J571497" i="51"/>
  <c r="H571497" i="51" s="1"/>
  <c r="J571498" i="51"/>
  <c r="H571498" i="51" s="1"/>
  <c r="J571499" i="51"/>
  <c r="H571499" i="51" s="1"/>
  <c r="J571500" i="51"/>
  <c r="H571500" i="51" s="1"/>
  <c r="J571501" i="51"/>
  <c r="H571501" i="51" s="1"/>
  <c r="J571502" i="51"/>
  <c r="H571502" i="51" s="1"/>
  <c r="J571503" i="51"/>
  <c r="H571503" i="51" s="1"/>
  <c r="J571504" i="51"/>
  <c r="H571504" i="51" s="1"/>
  <c r="J571505" i="51"/>
  <c r="H571505" i="51" s="1"/>
  <c r="J571506" i="51"/>
  <c r="H571506" i="51" s="1"/>
  <c r="J571507" i="51"/>
  <c r="H571507" i="51" s="1"/>
  <c r="J571508" i="51"/>
  <c r="H571508" i="51" s="1"/>
  <c r="J571509" i="51"/>
  <c r="H571509" i="51" s="1"/>
  <c r="J571510" i="51"/>
  <c r="H571510" i="51" s="1"/>
  <c r="J571511" i="51"/>
  <c r="H571511" i="51" s="1"/>
  <c r="J571512" i="51"/>
  <c r="H571512" i="51" s="1"/>
  <c r="J571513" i="51"/>
  <c r="H571513" i="51" s="1"/>
  <c r="J571514" i="51"/>
  <c r="H571514" i="51" s="1"/>
  <c r="J571515" i="51"/>
  <c r="H571515" i="51" s="1"/>
  <c r="J571516" i="51"/>
  <c r="H571516" i="51" s="1"/>
  <c r="J571517" i="51"/>
  <c r="H571517" i="51" s="1"/>
  <c r="J571518" i="51"/>
  <c r="H571518" i="51" s="1"/>
  <c r="J571519" i="51"/>
  <c r="H571519" i="51" s="1"/>
  <c r="J571520" i="51"/>
  <c r="H571520" i="51" s="1"/>
  <c r="J571521" i="51"/>
  <c r="H571521" i="51" s="1"/>
  <c r="J571522" i="51"/>
  <c r="H571522" i="51" s="1"/>
  <c r="J571523" i="51"/>
  <c r="H571523" i="51" s="1"/>
  <c r="J571524" i="51"/>
  <c r="H571524" i="51" s="1"/>
  <c r="J571525" i="51"/>
  <c r="H571525" i="51" s="1"/>
  <c r="J571526" i="51"/>
  <c r="H571526" i="51" s="1"/>
  <c r="J571527" i="51"/>
  <c r="H571527" i="51" s="1"/>
  <c r="J571528" i="51"/>
  <c r="H571528" i="51" s="1"/>
  <c r="J571529" i="51"/>
  <c r="H571529" i="51" s="1"/>
  <c r="J571530" i="51"/>
  <c r="H571530" i="51" s="1"/>
  <c r="J571531" i="51"/>
  <c r="H571531" i="51" s="1"/>
  <c r="J571532" i="51"/>
  <c r="H571532" i="51" s="1"/>
  <c r="J571533" i="51"/>
  <c r="H571533" i="51" s="1"/>
  <c r="J571534" i="51"/>
  <c r="H571534" i="51" s="1"/>
  <c r="J571535" i="51"/>
  <c r="H571535" i="51" s="1"/>
  <c r="J571536" i="51"/>
  <c r="H571536" i="51" s="1"/>
  <c r="J571537" i="51"/>
  <c r="H571537" i="51" s="1"/>
  <c r="J571538" i="51"/>
  <c r="H571538" i="51" s="1"/>
  <c r="J571539" i="51"/>
  <c r="H571539" i="51" s="1"/>
  <c r="J571540" i="51"/>
  <c r="H571540" i="51" s="1"/>
  <c r="J571541" i="51"/>
  <c r="H571541" i="51" s="1"/>
  <c r="J571542" i="51"/>
  <c r="H571542" i="51" s="1"/>
  <c r="J571543" i="51"/>
  <c r="H571543" i="51" s="1"/>
  <c r="J571544" i="51"/>
  <c r="H571544" i="51" s="1"/>
  <c r="J571545" i="51"/>
  <c r="H571545" i="51" s="1"/>
  <c r="J571546" i="51"/>
  <c r="H571546" i="51" s="1"/>
  <c r="J571547" i="51"/>
  <c r="H571547" i="51" s="1"/>
  <c r="J571548" i="51"/>
  <c r="H571548" i="51" s="1"/>
  <c r="J571549" i="51"/>
  <c r="H571549" i="51" s="1"/>
  <c r="J571550" i="51"/>
  <c r="H571550" i="51" s="1"/>
  <c r="J571551" i="51"/>
  <c r="H571551" i="51" s="1"/>
  <c r="J571552" i="51"/>
  <c r="H571552" i="51" s="1"/>
  <c r="J571553" i="51"/>
  <c r="H571553" i="51" s="1"/>
  <c r="J571554" i="51"/>
  <c r="H571554" i="51" s="1"/>
  <c r="J571555" i="51"/>
  <c r="H571555" i="51" s="1"/>
  <c r="J571556" i="51"/>
  <c r="H571556" i="51" s="1"/>
  <c r="J571557" i="51"/>
  <c r="H571557" i="51" s="1"/>
  <c r="J571558" i="51"/>
  <c r="H571558" i="51" s="1"/>
  <c r="J571559" i="51"/>
  <c r="H571559" i="51" s="1"/>
  <c r="J571560" i="51"/>
  <c r="H571560" i="51" s="1"/>
  <c r="J571561" i="51"/>
  <c r="H571561" i="51" s="1"/>
  <c r="J571562" i="51"/>
  <c r="H571562" i="51" s="1"/>
  <c r="J571563" i="51"/>
  <c r="H571563" i="51" s="1"/>
  <c r="J571564" i="51"/>
  <c r="H571564" i="51" s="1"/>
  <c r="J571565" i="51"/>
  <c r="H571565" i="51" s="1"/>
  <c r="J571566" i="51"/>
  <c r="H571566" i="51" s="1"/>
  <c r="J571567" i="51"/>
  <c r="H571567" i="51" s="1"/>
  <c r="J571568" i="51"/>
  <c r="H571568" i="51" s="1"/>
  <c r="J571569" i="51"/>
  <c r="H571569" i="51" s="1"/>
  <c r="J571570" i="51"/>
  <c r="H571570" i="51" s="1"/>
  <c r="J571571" i="51"/>
  <c r="H571571" i="51" s="1"/>
  <c r="J571572" i="51"/>
  <c r="H571572" i="51" s="1"/>
  <c r="J571573" i="51"/>
  <c r="H571573" i="51" s="1"/>
  <c r="J571574" i="51"/>
  <c r="H571574" i="51" s="1"/>
  <c r="J571575" i="51"/>
  <c r="H571575" i="51" s="1"/>
  <c r="J571576" i="51"/>
  <c r="H571576" i="51" s="1"/>
  <c r="J571577" i="51"/>
  <c r="H571577" i="51" s="1"/>
  <c r="J571578" i="51"/>
  <c r="H571578" i="51" s="1"/>
  <c r="J571579" i="51"/>
  <c r="H571579" i="51" s="1"/>
  <c r="J571580" i="51"/>
  <c r="H571580" i="51" s="1"/>
  <c r="J571581" i="51"/>
  <c r="H571581" i="51" s="1"/>
  <c r="J571582" i="51"/>
  <c r="H571582" i="51" s="1"/>
  <c r="J571583" i="51"/>
  <c r="H571583" i="51" s="1"/>
  <c r="J571584" i="51"/>
  <c r="H571584" i="51" s="1"/>
  <c r="J571585" i="51"/>
  <c r="H571585" i="51" s="1"/>
  <c r="J571586" i="51"/>
  <c r="H571586" i="51" s="1"/>
  <c r="J571587" i="51"/>
  <c r="H571587" i="51" s="1"/>
  <c r="J571588" i="51"/>
  <c r="H571588" i="51" s="1"/>
  <c r="J571589" i="51"/>
  <c r="H571589" i="51" s="1"/>
  <c r="J571590" i="51"/>
  <c r="H571590" i="51" s="1"/>
  <c r="J571591" i="51"/>
  <c r="H571591" i="51" s="1"/>
  <c r="J571592" i="51"/>
  <c r="H571592" i="51" s="1"/>
  <c r="J571593" i="51"/>
  <c r="H571593" i="51" s="1"/>
  <c r="J571594" i="51"/>
  <c r="H571594" i="51" s="1"/>
  <c r="J571595" i="51"/>
  <c r="H571595" i="51" s="1"/>
  <c r="J571596" i="51"/>
  <c r="H571596" i="51" s="1"/>
  <c r="J571597" i="51"/>
  <c r="H571597" i="51" s="1"/>
  <c r="J571598" i="51"/>
  <c r="H571598" i="51" s="1"/>
  <c r="J571599" i="51"/>
  <c r="H571599" i="51" s="1"/>
  <c r="J571600" i="51"/>
  <c r="H571600" i="51" s="1"/>
  <c r="J571601" i="51"/>
  <c r="H571601" i="51" s="1"/>
  <c r="J571602" i="51"/>
  <c r="H571602" i="51" s="1"/>
  <c r="J571603" i="51"/>
  <c r="H571603" i="51" s="1"/>
  <c r="J571604" i="51"/>
  <c r="H571604" i="51" s="1"/>
  <c r="J571605" i="51"/>
  <c r="H571605" i="51" s="1"/>
  <c r="J571606" i="51"/>
  <c r="H571606" i="51" s="1"/>
  <c r="J571607" i="51"/>
  <c r="H571607" i="51" s="1"/>
  <c r="J571608" i="51"/>
  <c r="H571608" i="51" s="1"/>
  <c r="J571609" i="51"/>
  <c r="H571609" i="51" s="1"/>
  <c r="J571610" i="51"/>
  <c r="H571610" i="51" s="1"/>
  <c r="J571611" i="51"/>
  <c r="H571611" i="51" s="1"/>
  <c r="J571612" i="51"/>
  <c r="H571612" i="51" s="1"/>
  <c r="J571613" i="51"/>
  <c r="H571613" i="51" s="1"/>
  <c r="J571614" i="51"/>
  <c r="H571614" i="51" s="1"/>
  <c r="J571615" i="51"/>
  <c r="H571615" i="51" s="1"/>
  <c r="J571616" i="51"/>
  <c r="H571616" i="51" s="1"/>
  <c r="J571617" i="51"/>
  <c r="H571617" i="51" s="1"/>
  <c r="J571618" i="51"/>
  <c r="H571618" i="51" s="1"/>
  <c r="J571619" i="51"/>
  <c r="H571619" i="51" s="1"/>
  <c r="J571620" i="51"/>
  <c r="H571620" i="51" s="1"/>
  <c r="J571621" i="51"/>
  <c r="H571621" i="51" s="1"/>
  <c r="J571622" i="51"/>
  <c r="H571622" i="51" s="1"/>
  <c r="J571623" i="51"/>
  <c r="H571623" i="51" s="1"/>
  <c r="J571624" i="51"/>
  <c r="H571624" i="51" s="1"/>
  <c r="J571625" i="51"/>
  <c r="H571625" i="51" s="1"/>
  <c r="J571626" i="51"/>
  <c r="H571626" i="51" s="1"/>
  <c r="J571627" i="51"/>
  <c r="H571627" i="51" s="1"/>
  <c r="J571628" i="51"/>
  <c r="H571628" i="51" s="1"/>
  <c r="J571629" i="51"/>
  <c r="H571629" i="51" s="1"/>
  <c r="J571630" i="51"/>
  <c r="H571630" i="51" s="1"/>
  <c r="J571631" i="51"/>
  <c r="H571631" i="51" s="1"/>
  <c r="J571632" i="51"/>
  <c r="H571632" i="51" s="1"/>
  <c r="J571633" i="51"/>
  <c r="H571633" i="51" s="1"/>
  <c r="J571634" i="51"/>
  <c r="H571634" i="51" s="1"/>
  <c r="J571635" i="51"/>
  <c r="H571635" i="51" s="1"/>
  <c r="J571636" i="51"/>
  <c r="H571636" i="51" s="1"/>
  <c r="J571637" i="51"/>
  <c r="H571637" i="51" s="1"/>
  <c r="J571638" i="51"/>
  <c r="H571638" i="51" s="1"/>
  <c r="J571639" i="51"/>
  <c r="H571639" i="51" s="1"/>
  <c r="J571640" i="51"/>
  <c r="H571640" i="51" s="1"/>
  <c r="J571641" i="51"/>
  <c r="H571641" i="51" s="1"/>
  <c r="J571642" i="51"/>
  <c r="H571642" i="51" s="1"/>
  <c r="J571643" i="51"/>
  <c r="H571643" i="51" s="1"/>
  <c r="J571644" i="51"/>
  <c r="H571644" i="51" s="1"/>
  <c r="J571645" i="51"/>
  <c r="H571645" i="51" s="1"/>
  <c r="J571646" i="51"/>
  <c r="H571646" i="51" s="1"/>
  <c r="J571647" i="51"/>
  <c r="H571647" i="51" s="1"/>
  <c r="J571648" i="51"/>
  <c r="H571648" i="51" s="1"/>
  <c r="J571649" i="51"/>
  <c r="H571649" i="51" s="1"/>
  <c r="J571650" i="51"/>
  <c r="H571650" i="51" s="1"/>
  <c r="J571651" i="51"/>
  <c r="H571651" i="51" s="1"/>
  <c r="J571652" i="51"/>
  <c r="H571652" i="51" s="1"/>
  <c r="J571653" i="51"/>
  <c r="H571653" i="51" s="1"/>
  <c r="J571654" i="51"/>
  <c r="H571654" i="51" s="1"/>
  <c r="J571655" i="51"/>
  <c r="H571655" i="51" s="1"/>
  <c r="J571656" i="51"/>
  <c r="H571656" i="51" s="1"/>
  <c r="J571657" i="51"/>
  <c r="H571657" i="51" s="1"/>
  <c r="J571658" i="51"/>
  <c r="H571658" i="51" s="1"/>
  <c r="J571659" i="51"/>
  <c r="H571659" i="51" s="1"/>
  <c r="J571660" i="51"/>
  <c r="H571660" i="51" s="1"/>
  <c r="J571661" i="51"/>
  <c r="H571661" i="51" s="1"/>
  <c r="J571662" i="51"/>
  <c r="H571662" i="51" s="1"/>
  <c r="J571663" i="51"/>
  <c r="H571663" i="51" s="1"/>
  <c r="J571664" i="51"/>
  <c r="H571664" i="51" s="1"/>
  <c r="J571665" i="51"/>
  <c r="H571665" i="51" s="1"/>
  <c r="J571666" i="51"/>
  <c r="H571666" i="51" s="1"/>
  <c r="J571667" i="51"/>
  <c r="H571667" i="51" s="1"/>
  <c r="J571668" i="51"/>
  <c r="H571668" i="51" s="1"/>
  <c r="J571669" i="51"/>
  <c r="H571669" i="51" s="1"/>
  <c r="J571670" i="51"/>
  <c r="H571670" i="51" s="1"/>
  <c r="J571671" i="51"/>
  <c r="H571671" i="51" s="1"/>
  <c r="J571672" i="51"/>
  <c r="H571672" i="51" s="1"/>
  <c r="J571673" i="51"/>
  <c r="H571673" i="51" s="1"/>
  <c r="J571674" i="51"/>
  <c r="H571674" i="51" s="1"/>
  <c r="J571675" i="51"/>
  <c r="H571675" i="51" s="1"/>
  <c r="J571676" i="51"/>
  <c r="H571676" i="51" s="1"/>
  <c r="J571677" i="51"/>
  <c r="H571677" i="51" s="1"/>
  <c r="J571678" i="51"/>
  <c r="H571678" i="51" s="1"/>
  <c r="J571679" i="51"/>
  <c r="H571679" i="51" s="1"/>
  <c r="J571680" i="51"/>
  <c r="H571680" i="51" s="1"/>
  <c r="J571681" i="51"/>
  <c r="H571681" i="51" s="1"/>
  <c r="J571682" i="51"/>
  <c r="H571682" i="51" s="1"/>
  <c r="J571683" i="51"/>
  <c r="H571683" i="51" s="1"/>
  <c r="J571684" i="51"/>
  <c r="H571684" i="51" s="1"/>
  <c r="J571685" i="51"/>
  <c r="H571685" i="51" s="1"/>
  <c r="J571686" i="51"/>
  <c r="H571686" i="51" s="1"/>
  <c r="J571687" i="51"/>
  <c r="H571687" i="51" s="1"/>
  <c r="J571688" i="51"/>
  <c r="H571688" i="51" s="1"/>
  <c r="J571689" i="51"/>
  <c r="H571689" i="51" s="1"/>
  <c r="J571690" i="51"/>
  <c r="H571690" i="51" s="1"/>
  <c r="J571691" i="51"/>
  <c r="H571691" i="51" s="1"/>
  <c r="J571692" i="51"/>
  <c r="H571692" i="51" s="1"/>
  <c r="J571693" i="51"/>
  <c r="H571693" i="51" s="1"/>
  <c r="J571694" i="51"/>
  <c r="H571694" i="51" s="1"/>
  <c r="J571695" i="51"/>
  <c r="H571695" i="51" s="1"/>
  <c r="J571696" i="51"/>
  <c r="H571696" i="51" s="1"/>
  <c r="J571697" i="51"/>
  <c r="H571697" i="51" s="1"/>
  <c r="J571698" i="51"/>
  <c r="H571698" i="51" s="1"/>
  <c r="J571699" i="51"/>
  <c r="H571699" i="51" s="1"/>
  <c r="J571700" i="51"/>
  <c r="H571700" i="51" s="1"/>
  <c r="J571701" i="51"/>
  <c r="H571701" i="51" s="1"/>
  <c r="J571702" i="51"/>
  <c r="H571702" i="51" s="1"/>
  <c r="J571703" i="51"/>
  <c r="H571703" i="51" s="1"/>
  <c r="J571704" i="51"/>
  <c r="H571704" i="51" s="1"/>
  <c r="J571705" i="51"/>
  <c r="H571705" i="51" s="1"/>
  <c r="J571706" i="51"/>
  <c r="H571706" i="51" s="1"/>
  <c r="J571707" i="51"/>
  <c r="H571707" i="51" s="1"/>
  <c r="J571708" i="51"/>
  <c r="H571708" i="51" s="1"/>
  <c r="J571709" i="51"/>
  <c r="H571709" i="51" s="1"/>
  <c r="J571710" i="51"/>
  <c r="H571710" i="51" s="1"/>
  <c r="J571711" i="51"/>
  <c r="H571711" i="51" s="1"/>
  <c r="J571712" i="51"/>
  <c r="H571712" i="51" s="1"/>
  <c r="J571713" i="51"/>
  <c r="H571713" i="51" s="1"/>
  <c r="J571714" i="51"/>
  <c r="H571714" i="51" s="1"/>
  <c r="J571715" i="51"/>
  <c r="H571715" i="51" s="1"/>
  <c r="J571716" i="51"/>
  <c r="H571716" i="51" s="1"/>
  <c r="J571717" i="51"/>
  <c r="H571717" i="51" s="1"/>
  <c r="J571718" i="51"/>
  <c r="H571718" i="51" s="1"/>
  <c r="J571719" i="51"/>
  <c r="H571719" i="51" s="1"/>
  <c r="J571720" i="51"/>
  <c r="H571720" i="51" s="1"/>
  <c r="J571721" i="51"/>
  <c r="H571721" i="51" s="1"/>
  <c r="J571722" i="51"/>
  <c r="H571722" i="51" s="1"/>
  <c r="J571723" i="51"/>
  <c r="H571723" i="51" s="1"/>
  <c r="J571724" i="51"/>
  <c r="H571724" i="51" s="1"/>
  <c r="J571725" i="51"/>
  <c r="H571725" i="51" s="1"/>
  <c r="J571726" i="51"/>
  <c r="H571726" i="51" s="1"/>
  <c r="J571727" i="51"/>
  <c r="H571727" i="51" s="1"/>
  <c r="J571728" i="51"/>
  <c r="H571728" i="51" s="1"/>
  <c r="J571729" i="51"/>
  <c r="H571729" i="51" s="1"/>
  <c r="J571730" i="51"/>
  <c r="H571730" i="51" s="1"/>
  <c r="J571731" i="51"/>
  <c r="H571731" i="51" s="1"/>
  <c r="J571732" i="51"/>
  <c r="H571732" i="51" s="1"/>
  <c r="J571733" i="51"/>
  <c r="H571733" i="51" s="1"/>
  <c r="J571734" i="51"/>
  <c r="H571734" i="51" s="1"/>
  <c r="J571735" i="51"/>
  <c r="H571735" i="51" s="1"/>
  <c r="J571736" i="51"/>
  <c r="H571736" i="51" s="1"/>
  <c r="J571737" i="51"/>
  <c r="H571737" i="51" s="1"/>
  <c r="J571738" i="51"/>
  <c r="H571738" i="51" s="1"/>
  <c r="J571739" i="51"/>
  <c r="H571739" i="51" s="1"/>
  <c r="J571740" i="51"/>
  <c r="H571740" i="51" s="1"/>
  <c r="J571741" i="51"/>
  <c r="H571741" i="51" s="1"/>
  <c r="J571742" i="51"/>
  <c r="H571742" i="51" s="1"/>
  <c r="J571743" i="51"/>
  <c r="H571743" i="51" s="1"/>
  <c r="J571744" i="51"/>
  <c r="H571744" i="51" s="1"/>
  <c r="J571745" i="51"/>
  <c r="H571745" i="51" s="1"/>
  <c r="J571746" i="51"/>
  <c r="H571746" i="51" s="1"/>
  <c r="J571747" i="51"/>
  <c r="H571747" i="51" s="1"/>
  <c r="J571748" i="51"/>
  <c r="H571748" i="51" s="1"/>
  <c r="J571749" i="51"/>
  <c r="H571749" i="51" s="1"/>
  <c r="J571750" i="51"/>
  <c r="H571750" i="51" s="1"/>
  <c r="J571751" i="51"/>
  <c r="H571751" i="51" s="1"/>
  <c r="J571752" i="51"/>
  <c r="H571752" i="51" s="1"/>
  <c r="J571753" i="51"/>
  <c r="H571753" i="51" s="1"/>
  <c r="J571754" i="51"/>
  <c r="H571754" i="51" s="1"/>
  <c r="J571755" i="51"/>
  <c r="H571755" i="51" s="1"/>
  <c r="J571756" i="51"/>
  <c r="H571756" i="51" s="1"/>
  <c r="J571757" i="51"/>
  <c r="H571757" i="51" s="1"/>
  <c r="J571758" i="51"/>
  <c r="H571758" i="51" s="1"/>
  <c r="J571759" i="51"/>
  <c r="H571759" i="51" s="1"/>
  <c r="J571760" i="51"/>
  <c r="H571760" i="51" s="1"/>
  <c r="J571761" i="51"/>
  <c r="H571761" i="51" s="1"/>
  <c r="J571762" i="51"/>
  <c r="H571762" i="51" s="1"/>
  <c r="J571763" i="51"/>
  <c r="H571763" i="51" s="1"/>
  <c r="J571764" i="51"/>
  <c r="H571764" i="51" s="1"/>
  <c r="J571765" i="51"/>
  <c r="H571765" i="51" s="1"/>
  <c r="J571766" i="51"/>
  <c r="H571766" i="51" s="1"/>
  <c r="J571767" i="51"/>
  <c r="H571767" i="51" s="1"/>
  <c r="J571768" i="51"/>
  <c r="H571768" i="51" s="1"/>
  <c r="J571769" i="51"/>
  <c r="H571769" i="51" s="1"/>
  <c r="J571770" i="51"/>
  <c r="H571770" i="51" s="1"/>
  <c r="J571771" i="51"/>
  <c r="H571771" i="51" s="1"/>
  <c r="J571772" i="51"/>
  <c r="H571772" i="51" s="1"/>
  <c r="J571773" i="51"/>
  <c r="H571773" i="51" s="1"/>
  <c r="J571774" i="51"/>
  <c r="H571774" i="51" s="1"/>
  <c r="J571775" i="51"/>
  <c r="H571775" i="51" s="1"/>
  <c r="J571776" i="51"/>
  <c r="H571776" i="51" s="1"/>
  <c r="J571777" i="51"/>
  <c r="H571777" i="51" s="1"/>
  <c r="J571778" i="51"/>
  <c r="H571778" i="51" s="1"/>
  <c r="J571779" i="51"/>
  <c r="H571779" i="51" s="1"/>
  <c r="J571780" i="51"/>
  <c r="H571780" i="51" s="1"/>
  <c r="J571781" i="51"/>
  <c r="H571781" i="51" s="1"/>
  <c r="J571782" i="51"/>
  <c r="H571782" i="51" s="1"/>
  <c r="J571783" i="51"/>
  <c r="H571783" i="51" s="1"/>
  <c r="J571784" i="51"/>
  <c r="H571784" i="51" s="1"/>
  <c r="J571785" i="51"/>
  <c r="H571785" i="51" s="1"/>
  <c r="J571786" i="51"/>
  <c r="H571786" i="51" s="1"/>
  <c r="J571787" i="51"/>
  <c r="H571787" i="51" s="1"/>
  <c r="J571788" i="51"/>
  <c r="H571788" i="51" s="1"/>
  <c r="J571789" i="51"/>
  <c r="H571789" i="51" s="1"/>
  <c r="J571790" i="51"/>
  <c r="H571790" i="51" s="1"/>
  <c r="J571791" i="51"/>
  <c r="H571791" i="51" s="1"/>
  <c r="J571792" i="51"/>
  <c r="H571792" i="51" s="1"/>
  <c r="J571793" i="51"/>
  <c r="H571793" i="51" s="1"/>
  <c r="J571794" i="51"/>
  <c r="H571794" i="51" s="1"/>
  <c r="J571795" i="51"/>
  <c r="H571795" i="51" s="1"/>
  <c r="J571796" i="51"/>
  <c r="H571796" i="51" s="1"/>
  <c r="J571797" i="51"/>
  <c r="H571797" i="51" s="1"/>
  <c r="J571798" i="51"/>
  <c r="H571798" i="51" s="1"/>
  <c r="J571799" i="51"/>
  <c r="H571799" i="51" s="1"/>
  <c r="J571800" i="51"/>
  <c r="H571800" i="51" s="1"/>
  <c r="J571801" i="51"/>
  <c r="H571801" i="51" s="1"/>
  <c r="J571802" i="51"/>
  <c r="H571802" i="51" s="1"/>
  <c r="J571803" i="51"/>
  <c r="H571803" i="51" s="1"/>
  <c r="J571804" i="51"/>
  <c r="H571804" i="51" s="1"/>
  <c r="J571805" i="51"/>
  <c r="H571805" i="51" s="1"/>
  <c r="J571806" i="51"/>
  <c r="H571806" i="51" s="1"/>
  <c r="J571807" i="51"/>
  <c r="H571807" i="51" s="1"/>
  <c r="J571808" i="51"/>
  <c r="H571808" i="51" s="1"/>
  <c r="J571809" i="51"/>
  <c r="H571809" i="51" s="1"/>
  <c r="J571810" i="51"/>
  <c r="H571810" i="51" s="1"/>
  <c r="J571811" i="51"/>
  <c r="H571811" i="51" s="1"/>
  <c r="J571812" i="51"/>
  <c r="H571812" i="51" s="1"/>
  <c r="J571813" i="51"/>
  <c r="H571813" i="51" s="1"/>
  <c r="J571814" i="51"/>
  <c r="H571814" i="51" s="1"/>
  <c r="J571815" i="51"/>
  <c r="H571815" i="51" s="1"/>
  <c r="J571816" i="51"/>
  <c r="H571816" i="51" s="1"/>
  <c r="J571817" i="51"/>
  <c r="H571817" i="51" s="1"/>
  <c r="J571818" i="51"/>
  <c r="H571818" i="51" s="1"/>
  <c r="J571819" i="51"/>
  <c r="H571819" i="51" s="1"/>
  <c r="J571820" i="51"/>
  <c r="H571820" i="51" s="1"/>
  <c r="J571821" i="51"/>
  <c r="H571821" i="51" s="1"/>
  <c r="J571822" i="51"/>
  <c r="H571822" i="51" s="1"/>
  <c r="J571823" i="51"/>
  <c r="H571823" i="51" s="1"/>
  <c r="J571824" i="51"/>
  <c r="H571824" i="51" s="1"/>
  <c r="J571825" i="51"/>
  <c r="H571825" i="51" s="1"/>
  <c r="J571826" i="51"/>
  <c r="H571826" i="51" s="1"/>
  <c r="J571827" i="51"/>
  <c r="H571827" i="51" s="1"/>
  <c r="J571828" i="51"/>
  <c r="H571828" i="51" s="1"/>
  <c r="J571829" i="51"/>
  <c r="H571829" i="51" s="1"/>
  <c r="J571830" i="51"/>
  <c r="H571830" i="51" s="1"/>
  <c r="J571831" i="51"/>
  <c r="H571831" i="51" s="1"/>
  <c r="J571832" i="51"/>
  <c r="H571832" i="51" s="1"/>
  <c r="J571833" i="51"/>
  <c r="H571833" i="51" s="1"/>
  <c r="J571834" i="51"/>
  <c r="H571834" i="51" s="1"/>
  <c r="J571835" i="51"/>
  <c r="H571835" i="51" s="1"/>
  <c r="J571836" i="51"/>
  <c r="H571836" i="51" s="1"/>
  <c r="J571837" i="51"/>
  <c r="H571837" i="51" s="1"/>
  <c r="J571838" i="51"/>
  <c r="H571838" i="51" s="1"/>
  <c r="J571839" i="51"/>
  <c r="H571839" i="51" s="1"/>
  <c r="J571840" i="51"/>
  <c r="H571840" i="51" s="1"/>
  <c r="J571841" i="51"/>
  <c r="H571841" i="51" s="1"/>
  <c r="J571842" i="51"/>
  <c r="H571842" i="51" s="1"/>
  <c r="J571843" i="51"/>
  <c r="H571843" i="51" s="1"/>
  <c r="J571844" i="51"/>
  <c r="H571844" i="51" s="1"/>
  <c r="J571845" i="51"/>
  <c r="H571845" i="51" s="1"/>
  <c r="J571846" i="51"/>
  <c r="H571846" i="51" s="1"/>
  <c r="J571847" i="51"/>
  <c r="H571847" i="51" s="1"/>
  <c r="J571848" i="51"/>
  <c r="H571848" i="51" s="1"/>
  <c r="J571849" i="51"/>
  <c r="H571849" i="51" s="1"/>
  <c r="J571850" i="51"/>
  <c r="H571850" i="51" s="1"/>
  <c r="J571851" i="51"/>
  <c r="H571851" i="51" s="1"/>
  <c r="J571852" i="51"/>
  <c r="H571852" i="51" s="1"/>
  <c r="J571853" i="51"/>
  <c r="H571853" i="51" s="1"/>
  <c r="J571854" i="51"/>
  <c r="H571854" i="51" s="1"/>
  <c r="J571855" i="51"/>
  <c r="H571855" i="51" s="1"/>
  <c r="J571856" i="51"/>
  <c r="H571856" i="51" s="1"/>
  <c r="J571857" i="51"/>
  <c r="H571857" i="51" s="1"/>
  <c r="J571858" i="51"/>
  <c r="H571858" i="51" s="1"/>
  <c r="J571859" i="51"/>
  <c r="H571859" i="51" s="1"/>
  <c r="J571860" i="51"/>
  <c r="H571860" i="51" s="1"/>
  <c r="J571861" i="51"/>
  <c r="H571861" i="51" s="1"/>
  <c r="J571862" i="51"/>
  <c r="H571862" i="51" s="1"/>
  <c r="J571863" i="51"/>
  <c r="H571863" i="51" s="1"/>
  <c r="J571864" i="51"/>
  <c r="H571864" i="51" s="1"/>
  <c r="J571865" i="51"/>
  <c r="H571865" i="51" s="1"/>
  <c r="J571866" i="51"/>
  <c r="H571866" i="51" s="1"/>
  <c r="J571867" i="51"/>
  <c r="H571867" i="51" s="1"/>
  <c r="J571868" i="51"/>
  <c r="H571868" i="51" s="1"/>
  <c r="J571869" i="51"/>
  <c r="H571869" i="51" s="1"/>
  <c r="J571870" i="51"/>
  <c r="H571870" i="51" s="1"/>
  <c r="J571871" i="51"/>
  <c r="H571871" i="51" s="1"/>
  <c r="J571872" i="51"/>
  <c r="H571872" i="51" s="1"/>
  <c r="J571873" i="51"/>
  <c r="H571873" i="51" s="1"/>
  <c r="J571874" i="51"/>
  <c r="H571874" i="51" s="1"/>
  <c r="J571875" i="51"/>
  <c r="H571875" i="51" s="1"/>
  <c r="J571876" i="51"/>
  <c r="H571876" i="51" s="1"/>
  <c r="J571877" i="51"/>
  <c r="H571877" i="51" s="1"/>
  <c r="J571878" i="51"/>
  <c r="H571878" i="51" s="1"/>
  <c r="J571879" i="51"/>
  <c r="H571879" i="51" s="1"/>
  <c r="J571880" i="51"/>
  <c r="H571880" i="51" s="1"/>
  <c r="J571881" i="51"/>
  <c r="H571881" i="51" s="1"/>
  <c r="J571882" i="51"/>
  <c r="H571882" i="51" s="1"/>
  <c r="J571883" i="51"/>
  <c r="H571883" i="51" s="1"/>
  <c r="J571884" i="51"/>
  <c r="H571884" i="51" s="1"/>
  <c r="J571885" i="51"/>
  <c r="H571885" i="51" s="1"/>
  <c r="J571886" i="51"/>
  <c r="H571886" i="51" s="1"/>
  <c r="J571887" i="51"/>
  <c r="H571887" i="51" s="1"/>
  <c r="J571888" i="51"/>
  <c r="H571888" i="51" s="1"/>
  <c r="J571889" i="51"/>
  <c r="H571889" i="51" s="1"/>
  <c r="J571890" i="51"/>
  <c r="H571890" i="51" s="1"/>
  <c r="J571891" i="51"/>
  <c r="H571891" i="51" s="1"/>
  <c r="J571892" i="51"/>
  <c r="H571892" i="51" s="1"/>
  <c r="J571893" i="51"/>
  <c r="H571893" i="51" s="1"/>
  <c r="J571894" i="51"/>
  <c r="H571894" i="51" s="1"/>
  <c r="J571895" i="51"/>
  <c r="H571895" i="51" s="1"/>
  <c r="J571896" i="51"/>
  <c r="H571896" i="51" s="1"/>
  <c r="J571897" i="51"/>
  <c r="H571897" i="51" s="1"/>
  <c r="J571898" i="51"/>
  <c r="H571898" i="51" s="1"/>
  <c r="J571899" i="51"/>
  <c r="H571899" i="51" s="1"/>
  <c r="J571900" i="51"/>
  <c r="H571900" i="51" s="1"/>
  <c r="J571901" i="51"/>
  <c r="H571901" i="51" s="1"/>
  <c r="J571902" i="51"/>
  <c r="H571902" i="51" s="1"/>
  <c r="J571903" i="51"/>
  <c r="H571903" i="51" s="1"/>
  <c r="J571904" i="51"/>
  <c r="H571904" i="51" s="1"/>
  <c r="J571905" i="51"/>
  <c r="H571905" i="51" s="1"/>
  <c r="J571906" i="51"/>
  <c r="H571906" i="51" s="1"/>
  <c r="J571907" i="51"/>
  <c r="H571907" i="51" s="1"/>
  <c r="J571908" i="51"/>
  <c r="H571908" i="51" s="1"/>
  <c r="J571909" i="51"/>
  <c r="H571909" i="51" s="1"/>
  <c r="J571910" i="51"/>
  <c r="H571910" i="51" s="1"/>
  <c r="J571911" i="51"/>
  <c r="H571911" i="51" s="1"/>
  <c r="J571912" i="51"/>
  <c r="H571912" i="51" s="1"/>
  <c r="J571913" i="51"/>
  <c r="H571913" i="51" s="1"/>
  <c r="J571914" i="51"/>
  <c r="H571914" i="51" s="1"/>
  <c r="J571915" i="51"/>
  <c r="H571915" i="51" s="1"/>
  <c r="J571916" i="51"/>
  <c r="H571916" i="51" s="1"/>
  <c r="J571917" i="51"/>
  <c r="H571917" i="51" s="1"/>
  <c r="J571918" i="51"/>
  <c r="H571918" i="51" s="1"/>
  <c r="J571919" i="51"/>
  <c r="H571919" i="51" s="1"/>
  <c r="J571920" i="51"/>
  <c r="H571920" i="51" s="1"/>
  <c r="J571921" i="51"/>
  <c r="H571921" i="51" s="1"/>
  <c r="J571922" i="51"/>
  <c r="H571922" i="51" s="1"/>
  <c r="J571923" i="51"/>
  <c r="H571923" i="51" s="1"/>
  <c r="J571924" i="51"/>
  <c r="H571924" i="51" s="1"/>
  <c r="J571925" i="51"/>
  <c r="H571925" i="51" s="1"/>
  <c r="J571926" i="51"/>
  <c r="H571926" i="51" s="1"/>
  <c r="J571927" i="51"/>
  <c r="H571927" i="51" s="1"/>
  <c r="J571928" i="51"/>
  <c r="H571928" i="51" s="1"/>
  <c r="J571929" i="51"/>
  <c r="H571929" i="51" s="1"/>
  <c r="J571930" i="51"/>
  <c r="H571930" i="51" s="1"/>
  <c r="J571931" i="51"/>
  <c r="H571931" i="51" s="1"/>
  <c r="J571932" i="51"/>
  <c r="H571932" i="51" s="1"/>
  <c r="J571933" i="51"/>
  <c r="H571933" i="51" s="1"/>
  <c r="J571934" i="51"/>
  <c r="H571934" i="51" s="1"/>
  <c r="J571935" i="51"/>
  <c r="H571935" i="51" s="1"/>
  <c r="J571936" i="51"/>
  <c r="H571936" i="51" s="1"/>
  <c r="J571937" i="51"/>
  <c r="H571937" i="51" s="1"/>
  <c r="J571938" i="51"/>
  <c r="H571938" i="51" s="1"/>
  <c r="J571939" i="51"/>
  <c r="H571939" i="51" s="1"/>
  <c r="J571940" i="51"/>
  <c r="H571940" i="51" s="1"/>
  <c r="J571941" i="51"/>
  <c r="H571941" i="51" s="1"/>
  <c r="J571942" i="51"/>
  <c r="H571942" i="51" s="1"/>
  <c r="J571943" i="51"/>
  <c r="H571943" i="51" s="1"/>
  <c r="J571944" i="51"/>
  <c r="H571944" i="51" s="1"/>
  <c r="J571945" i="51"/>
  <c r="H571945" i="51" s="1"/>
  <c r="J571946" i="51"/>
  <c r="H571946" i="51" s="1"/>
  <c r="J571947" i="51"/>
  <c r="H571947" i="51" s="1"/>
  <c r="J571948" i="51"/>
  <c r="H571948" i="51" s="1"/>
  <c r="J571949" i="51"/>
  <c r="H571949" i="51" s="1"/>
  <c r="J571950" i="51"/>
  <c r="H571950" i="51" s="1"/>
  <c r="J571951" i="51"/>
  <c r="H571951" i="51" s="1"/>
  <c r="J571952" i="51"/>
  <c r="H571952" i="51" s="1"/>
  <c r="J571953" i="51"/>
  <c r="H571953" i="51" s="1"/>
  <c r="J571954" i="51"/>
  <c r="H571954" i="51" s="1"/>
  <c r="J571955" i="51"/>
  <c r="H571955" i="51" s="1"/>
  <c r="J571956" i="51"/>
  <c r="H571956" i="51" s="1"/>
  <c r="J571957" i="51"/>
  <c r="H571957" i="51" s="1"/>
  <c r="J571958" i="51"/>
  <c r="H571958" i="51" s="1"/>
  <c r="J571959" i="51"/>
  <c r="H571959" i="51" s="1"/>
  <c r="J571960" i="51"/>
  <c r="H571960" i="51" s="1"/>
  <c r="J571961" i="51"/>
  <c r="H571961" i="51" s="1"/>
  <c r="J571962" i="51"/>
  <c r="H571962" i="51" s="1"/>
  <c r="J571963" i="51"/>
  <c r="H571963" i="51" s="1"/>
  <c r="J571964" i="51"/>
  <c r="H571964" i="51" s="1"/>
  <c r="J571965" i="51"/>
  <c r="H571965" i="51" s="1"/>
  <c r="J571966" i="51"/>
  <c r="H571966" i="51" s="1"/>
  <c r="J571967" i="51"/>
  <c r="H571967" i="51" s="1"/>
  <c r="J571968" i="51"/>
  <c r="H571968" i="51" s="1"/>
  <c r="J571969" i="51"/>
  <c r="H571969" i="51" s="1"/>
  <c r="J571970" i="51"/>
  <c r="H571970" i="51" s="1"/>
  <c r="J571971" i="51"/>
  <c r="H571971" i="51" s="1"/>
  <c r="J571972" i="51"/>
  <c r="H571972" i="51" s="1"/>
  <c r="J571973" i="51"/>
  <c r="H571973" i="51" s="1"/>
  <c r="J571974" i="51"/>
  <c r="H571974" i="51" s="1"/>
  <c r="J571975" i="51"/>
  <c r="H571975" i="51" s="1"/>
  <c r="J571976" i="51"/>
  <c r="H571976" i="51" s="1"/>
  <c r="J571977" i="51"/>
  <c r="H571977" i="51" s="1"/>
  <c r="J571978" i="51"/>
  <c r="H571978" i="51" s="1"/>
  <c r="J571979" i="51"/>
  <c r="H571979" i="51" s="1"/>
  <c r="J571980" i="51"/>
  <c r="H571980" i="51" s="1"/>
  <c r="J571981" i="51"/>
  <c r="H571981" i="51" s="1"/>
  <c r="J571982" i="51"/>
  <c r="H571982" i="51" s="1"/>
  <c r="J571983" i="51"/>
  <c r="H571983" i="51" s="1"/>
  <c r="J571984" i="51"/>
  <c r="H571984" i="51" s="1"/>
  <c r="J571985" i="51"/>
  <c r="H571985" i="51" s="1"/>
  <c r="J571986" i="51"/>
  <c r="H571986" i="51" s="1"/>
  <c r="J571987" i="51"/>
  <c r="H571987" i="51" s="1"/>
  <c r="J571988" i="51"/>
  <c r="H571988" i="51" s="1"/>
  <c r="J571989" i="51"/>
  <c r="H571989" i="51" s="1"/>
  <c r="J571990" i="51"/>
  <c r="H571990" i="51" s="1"/>
  <c r="J571991" i="51"/>
  <c r="H571991" i="51" s="1"/>
  <c r="J571992" i="51"/>
  <c r="H571992" i="51" s="1"/>
  <c r="J571993" i="51"/>
  <c r="H571993" i="51" s="1"/>
  <c r="J571994" i="51"/>
  <c r="H571994" i="51" s="1"/>
  <c r="J571995" i="51"/>
  <c r="H571995" i="51" s="1"/>
  <c r="J571996" i="51"/>
  <c r="H571996" i="51" s="1"/>
  <c r="J571997" i="51"/>
  <c r="H571997" i="51" s="1"/>
  <c r="J571998" i="51"/>
  <c r="H571998" i="51" s="1"/>
  <c r="J571999" i="51"/>
  <c r="H571999" i="51" s="1"/>
  <c r="J572000" i="51"/>
  <c r="H572000" i="51" s="1"/>
  <c r="J572001" i="51"/>
  <c r="H572001" i="51" s="1"/>
  <c r="J572002" i="51"/>
  <c r="H572002" i="51" s="1"/>
  <c r="J572003" i="51"/>
  <c r="H572003" i="51" s="1"/>
  <c r="J572004" i="51"/>
  <c r="H572004" i="51" s="1"/>
  <c r="J572005" i="51"/>
  <c r="H572005" i="51" s="1"/>
  <c r="J572006" i="51"/>
  <c r="H572006" i="51" s="1"/>
  <c r="J572007" i="51"/>
  <c r="H572007" i="51" s="1"/>
  <c r="J572008" i="51"/>
  <c r="H572008" i="51" s="1"/>
  <c r="J572009" i="51"/>
  <c r="H572009" i="51" s="1"/>
  <c r="J572010" i="51"/>
  <c r="H572010" i="51" s="1"/>
  <c r="J572011" i="51"/>
  <c r="H572011" i="51" s="1"/>
  <c r="J572012" i="51"/>
  <c r="H572012" i="51" s="1"/>
  <c r="J572013" i="51"/>
  <c r="H572013" i="51" s="1"/>
  <c r="J572014" i="51"/>
  <c r="H572014" i="51" s="1"/>
  <c r="J572015" i="51"/>
  <c r="H572015" i="51" s="1"/>
  <c r="J572016" i="51"/>
  <c r="H572016" i="51" s="1"/>
  <c r="J572017" i="51"/>
  <c r="H572017" i="51" s="1"/>
  <c r="J572018" i="51"/>
  <c r="H572018" i="51" s="1"/>
  <c r="J572019" i="51"/>
  <c r="H572019" i="51" s="1"/>
  <c r="J572020" i="51"/>
  <c r="H572020" i="51" s="1"/>
  <c r="J572021" i="51"/>
  <c r="H572021" i="51" s="1"/>
  <c r="J572022" i="51"/>
  <c r="H572022" i="51" s="1"/>
  <c r="J572023" i="51"/>
  <c r="H572023" i="51" s="1"/>
  <c r="J572024" i="51"/>
  <c r="H572024" i="51" s="1"/>
  <c r="J572025" i="51"/>
  <c r="H572025" i="51" s="1"/>
  <c r="J572026" i="51"/>
  <c r="H572026" i="51" s="1"/>
  <c r="J572027" i="51"/>
  <c r="H572027" i="51" s="1"/>
  <c r="J572028" i="51"/>
  <c r="H572028" i="51" s="1"/>
  <c r="J572029" i="51"/>
  <c r="H572029" i="51" s="1"/>
  <c r="J572030" i="51"/>
  <c r="H572030" i="51" s="1"/>
  <c r="J572031" i="51"/>
  <c r="H572031" i="51" s="1"/>
  <c r="J572032" i="51"/>
  <c r="H572032" i="51" s="1"/>
  <c r="J572033" i="51"/>
  <c r="H572033" i="51" s="1"/>
  <c r="J572034" i="51"/>
  <c r="H572034" i="51" s="1"/>
  <c r="J572035" i="51"/>
  <c r="H572035" i="51" s="1"/>
  <c r="J572036" i="51"/>
  <c r="H572036" i="51" s="1"/>
  <c r="J572037" i="51"/>
  <c r="H572037" i="51" s="1"/>
  <c r="J572038" i="51"/>
  <c r="H572038" i="51" s="1"/>
  <c r="J572039" i="51"/>
  <c r="H572039" i="51" s="1"/>
  <c r="J572040" i="51"/>
  <c r="H572040" i="51" s="1"/>
  <c r="J572041" i="51"/>
  <c r="H572041" i="51" s="1"/>
  <c r="J572042" i="51"/>
  <c r="H572042" i="51" s="1"/>
  <c r="J572043" i="51"/>
  <c r="H572043" i="51" s="1"/>
  <c r="J572044" i="51"/>
  <c r="H572044" i="51" s="1"/>
  <c r="J572045" i="51"/>
  <c r="H572045" i="51" s="1"/>
  <c r="J572046" i="51"/>
  <c r="H572046" i="51" s="1"/>
  <c r="J572047" i="51"/>
  <c r="H572047" i="51" s="1"/>
  <c r="J572048" i="51"/>
  <c r="H572048" i="51" s="1"/>
  <c r="J572049" i="51"/>
  <c r="H572049" i="51" s="1"/>
  <c r="J572050" i="51"/>
  <c r="H572050" i="51" s="1"/>
  <c r="J572051" i="51"/>
  <c r="H572051" i="51" s="1"/>
  <c r="J572052" i="51"/>
  <c r="H572052" i="51" s="1"/>
  <c r="J572053" i="51"/>
  <c r="H572053" i="51" s="1"/>
  <c r="J572054" i="51"/>
  <c r="H572054" i="51" s="1"/>
  <c r="J572055" i="51"/>
  <c r="H572055" i="51" s="1"/>
  <c r="J572056" i="51"/>
  <c r="H572056" i="51" s="1"/>
  <c r="J572057" i="51"/>
  <c r="H572057" i="51" s="1"/>
  <c r="J572058" i="51"/>
  <c r="H572058" i="51" s="1"/>
  <c r="J572059" i="51"/>
  <c r="H572059" i="51" s="1"/>
  <c r="J572060" i="51"/>
  <c r="H572060" i="51" s="1"/>
  <c r="J572061" i="51"/>
  <c r="H572061" i="51" s="1"/>
  <c r="J572062" i="51"/>
  <c r="H572062" i="51" s="1"/>
  <c r="J572063" i="51"/>
  <c r="H572063" i="51" s="1"/>
  <c r="J572064" i="51"/>
  <c r="H572064" i="51" s="1"/>
  <c r="J572065" i="51"/>
  <c r="H572065" i="51" s="1"/>
  <c r="J572066" i="51"/>
  <c r="H572066" i="51" s="1"/>
  <c r="J572067" i="51"/>
  <c r="H572067" i="51" s="1"/>
  <c r="J572068" i="51"/>
  <c r="H572068" i="51" s="1"/>
  <c r="J572069" i="51"/>
  <c r="H572069" i="51" s="1"/>
  <c r="J572070" i="51"/>
  <c r="H572070" i="51" s="1"/>
  <c r="J572071" i="51"/>
  <c r="H572071" i="51" s="1"/>
  <c r="J572072" i="51"/>
  <c r="H572072" i="51" s="1"/>
  <c r="J572073" i="51"/>
  <c r="H572073" i="51" s="1"/>
  <c r="J572074" i="51"/>
  <c r="H572074" i="51" s="1"/>
  <c r="J572075" i="51"/>
  <c r="H572075" i="51" s="1"/>
  <c r="J572076" i="51"/>
  <c r="H572076" i="51" s="1"/>
  <c r="J572077" i="51"/>
  <c r="H572077" i="51" s="1"/>
  <c r="J572078" i="51"/>
  <c r="H572078" i="51" s="1"/>
  <c r="J572079" i="51"/>
  <c r="H572079" i="51" s="1"/>
  <c r="J572080" i="51"/>
  <c r="H572080" i="51" s="1"/>
  <c r="J572081" i="51"/>
  <c r="H572081" i="51" s="1"/>
  <c r="J572082" i="51"/>
  <c r="H572082" i="51" s="1"/>
  <c r="J572083" i="51"/>
  <c r="H572083" i="51" s="1"/>
  <c r="J572084" i="51"/>
  <c r="H572084" i="51" s="1"/>
  <c r="J572085" i="51"/>
  <c r="H572085" i="51" s="1"/>
  <c r="J572086" i="51"/>
  <c r="H572086" i="51" s="1"/>
  <c r="J572087" i="51"/>
  <c r="H572087" i="51" s="1"/>
  <c r="J572088" i="51"/>
  <c r="H572088" i="51" s="1"/>
  <c r="J572089" i="51"/>
  <c r="H572089" i="51" s="1"/>
  <c r="J572090" i="51"/>
  <c r="H572090" i="51" s="1"/>
  <c r="J572091" i="51"/>
  <c r="H572091" i="51" s="1"/>
  <c r="J572092" i="51"/>
  <c r="H572092" i="51" s="1"/>
  <c r="J572093" i="51"/>
  <c r="H572093" i="51" s="1"/>
  <c r="J572094" i="51"/>
  <c r="H572094" i="51" s="1"/>
  <c r="J572095" i="51"/>
  <c r="H572095" i="51" s="1"/>
  <c r="J572096" i="51"/>
  <c r="H572096" i="51" s="1"/>
  <c r="J572097" i="51"/>
  <c r="H572097" i="51" s="1"/>
  <c r="J572098" i="51"/>
  <c r="H572098" i="51" s="1"/>
  <c r="J572099" i="51"/>
  <c r="H572099" i="51" s="1"/>
  <c r="J572100" i="51"/>
  <c r="H572100" i="51" s="1"/>
  <c r="J572101" i="51"/>
  <c r="H572101" i="51" s="1"/>
  <c r="J572102" i="51"/>
  <c r="H572102" i="51" s="1"/>
  <c r="J572103" i="51"/>
  <c r="H572103" i="51" s="1"/>
  <c r="J572104" i="51"/>
  <c r="H572104" i="51" s="1"/>
  <c r="J572105" i="51"/>
  <c r="H572105" i="51" s="1"/>
  <c r="J572106" i="51"/>
  <c r="H572106" i="51" s="1"/>
  <c r="J572107" i="51"/>
  <c r="H572107" i="51" s="1"/>
  <c r="J572108" i="51"/>
  <c r="H572108" i="51" s="1"/>
  <c r="J572109" i="51"/>
  <c r="H572109" i="51" s="1"/>
  <c r="J572110" i="51"/>
  <c r="H572110" i="51" s="1"/>
  <c r="J572111" i="51"/>
  <c r="H572111" i="51" s="1"/>
  <c r="J572112" i="51"/>
  <c r="H572112" i="51" s="1"/>
  <c r="J572113" i="51"/>
  <c r="H572113" i="51" s="1"/>
  <c r="J572114" i="51"/>
  <c r="H572114" i="51" s="1"/>
  <c r="J572115" i="51"/>
  <c r="H572115" i="51" s="1"/>
  <c r="J572116" i="51"/>
  <c r="H572116" i="51" s="1"/>
  <c r="J572117" i="51"/>
  <c r="H572117" i="51" s="1"/>
  <c r="J572118" i="51"/>
  <c r="H572118" i="51" s="1"/>
  <c r="J572119" i="51"/>
  <c r="H572119" i="51" s="1"/>
  <c r="J572120" i="51"/>
  <c r="H572120" i="51" s="1"/>
  <c r="J572121" i="51"/>
  <c r="H572121" i="51" s="1"/>
  <c r="J572122" i="51"/>
  <c r="H572122" i="51" s="1"/>
  <c r="J572123" i="51"/>
  <c r="H572123" i="51" s="1"/>
  <c r="J572124" i="51"/>
  <c r="H572124" i="51" s="1"/>
  <c r="J572125" i="51"/>
  <c r="H572125" i="51" s="1"/>
  <c r="J572126" i="51"/>
  <c r="H572126" i="51" s="1"/>
  <c r="J572127" i="51"/>
  <c r="H572127" i="51" s="1"/>
  <c r="J572128" i="51"/>
  <c r="H572128" i="51" s="1"/>
  <c r="J572129" i="51"/>
  <c r="H572129" i="51" s="1"/>
  <c r="J572130" i="51"/>
  <c r="H572130" i="51" s="1"/>
  <c r="J572131" i="51"/>
  <c r="H572131" i="51" s="1"/>
  <c r="J572132" i="51"/>
  <c r="H572132" i="51" s="1"/>
  <c r="J572133" i="51"/>
  <c r="H572133" i="51" s="1"/>
  <c r="J572134" i="51"/>
  <c r="H572134" i="51" s="1"/>
  <c r="J572135" i="51"/>
  <c r="H572135" i="51" s="1"/>
  <c r="J572136" i="51"/>
  <c r="H572136" i="51" s="1"/>
  <c r="J572137" i="51"/>
  <c r="H572137" i="51" s="1"/>
  <c r="J572138" i="51"/>
  <c r="H572138" i="51" s="1"/>
  <c r="J572139" i="51"/>
  <c r="H572139" i="51" s="1"/>
  <c r="J572140" i="51"/>
  <c r="H572140" i="51" s="1"/>
  <c r="J572141" i="51"/>
  <c r="H572141" i="51" s="1"/>
  <c r="J572142" i="51"/>
  <c r="H572142" i="51" s="1"/>
  <c r="J572143" i="51"/>
  <c r="H572143" i="51" s="1"/>
  <c r="J572144" i="51"/>
  <c r="H572144" i="51" s="1"/>
  <c r="J572145" i="51"/>
  <c r="H572145" i="51" s="1"/>
  <c r="J572146" i="51"/>
  <c r="H572146" i="51" s="1"/>
  <c r="J572147" i="51"/>
  <c r="H572147" i="51" s="1"/>
  <c r="J572148" i="51"/>
  <c r="H572148" i="51" s="1"/>
  <c r="J572149" i="51"/>
  <c r="H572149" i="51" s="1"/>
  <c r="J572150" i="51"/>
  <c r="H572150" i="51" s="1"/>
  <c r="J572151" i="51"/>
  <c r="H572151" i="51" s="1"/>
  <c r="J572152" i="51"/>
  <c r="H572152" i="51" s="1"/>
  <c r="J572153" i="51"/>
  <c r="H572153" i="51" s="1"/>
  <c r="J572154" i="51"/>
  <c r="H572154" i="51" s="1"/>
  <c r="J572155" i="51"/>
  <c r="H572155" i="51" s="1"/>
  <c r="J572156" i="51"/>
  <c r="H572156" i="51" s="1"/>
  <c r="J572157" i="51"/>
  <c r="H572157" i="51" s="1"/>
  <c r="J572158" i="51"/>
  <c r="H572158" i="51" s="1"/>
  <c r="J572159" i="51"/>
  <c r="H572159" i="51" s="1"/>
  <c r="J572160" i="51"/>
  <c r="H572160" i="51" s="1"/>
  <c r="J572161" i="51"/>
  <c r="H572161" i="51" s="1"/>
  <c r="J572162" i="51"/>
  <c r="H572162" i="51" s="1"/>
  <c r="J572163" i="51"/>
  <c r="H572163" i="51" s="1"/>
  <c r="J572164" i="51"/>
  <c r="H572164" i="51" s="1"/>
  <c r="J572165" i="51"/>
  <c r="H572165" i="51" s="1"/>
  <c r="J572166" i="51"/>
  <c r="H572166" i="51" s="1"/>
  <c r="J572167" i="51"/>
  <c r="H572167" i="51" s="1"/>
  <c r="J572168" i="51"/>
  <c r="H572168" i="51" s="1"/>
  <c r="J572169" i="51"/>
  <c r="H572169" i="51" s="1"/>
  <c r="J572170" i="51"/>
  <c r="H572170" i="51" s="1"/>
  <c r="J572171" i="51"/>
  <c r="H572171" i="51" s="1"/>
  <c r="J572172" i="51"/>
  <c r="H572172" i="51" s="1"/>
  <c r="J572173" i="51"/>
  <c r="H572173" i="51" s="1"/>
  <c r="J572174" i="51"/>
  <c r="H572174" i="51" s="1"/>
  <c r="J572175" i="51"/>
  <c r="H572175" i="51" s="1"/>
  <c r="J572176" i="51"/>
  <c r="H572176" i="51" s="1"/>
  <c r="J572177" i="51"/>
  <c r="H572177" i="51" s="1"/>
  <c r="J572178" i="51"/>
  <c r="H572178" i="51" s="1"/>
  <c r="J572179" i="51"/>
  <c r="H572179" i="51" s="1"/>
  <c r="J572180" i="51"/>
  <c r="H572180" i="51" s="1"/>
  <c r="J572181" i="51"/>
  <c r="H572181" i="51" s="1"/>
  <c r="J572182" i="51"/>
  <c r="H572182" i="51" s="1"/>
  <c r="J572183" i="51"/>
  <c r="H572183" i="51" s="1"/>
  <c r="J572184" i="51"/>
  <c r="H572184" i="51" s="1"/>
  <c r="J572185" i="51"/>
  <c r="H572185" i="51" s="1"/>
  <c r="J572186" i="51"/>
  <c r="H572186" i="51" s="1"/>
  <c r="J572187" i="51"/>
  <c r="H572187" i="51" s="1"/>
  <c r="J572188" i="51"/>
  <c r="H572188" i="51" s="1"/>
  <c r="J572189" i="51"/>
  <c r="H572189" i="51" s="1"/>
  <c r="J572190" i="51"/>
  <c r="H572190" i="51" s="1"/>
  <c r="J572191" i="51"/>
  <c r="H572191" i="51" s="1"/>
  <c r="J572192" i="51"/>
  <c r="H572192" i="51" s="1"/>
  <c r="J572193" i="51"/>
  <c r="H572193" i="51" s="1"/>
  <c r="J572194" i="51"/>
  <c r="H572194" i="51" s="1"/>
  <c r="J572195" i="51"/>
  <c r="H572195" i="51" s="1"/>
  <c r="J572196" i="51"/>
  <c r="H572196" i="51" s="1"/>
  <c r="J572197" i="51"/>
  <c r="H572197" i="51" s="1"/>
  <c r="J572198" i="51"/>
  <c r="H572198" i="51" s="1"/>
  <c r="J572199" i="51"/>
  <c r="H572199" i="51" s="1"/>
  <c r="J572200" i="51"/>
  <c r="H572200" i="51" s="1"/>
  <c r="J572201" i="51"/>
  <c r="H572201" i="51" s="1"/>
  <c r="J572202" i="51"/>
  <c r="H572202" i="51" s="1"/>
  <c r="J572203" i="51"/>
  <c r="H572203" i="51" s="1"/>
  <c r="J572204" i="51"/>
  <c r="H572204" i="51" s="1"/>
  <c r="J572205" i="51"/>
  <c r="H572205" i="51" s="1"/>
  <c r="J572206" i="51"/>
  <c r="H572206" i="51" s="1"/>
  <c r="J572207" i="51"/>
  <c r="H572207" i="51" s="1"/>
  <c r="J572208" i="51"/>
  <c r="H572208" i="51" s="1"/>
  <c r="J572209" i="51"/>
  <c r="H572209" i="51" s="1"/>
  <c r="J572210" i="51"/>
  <c r="H572210" i="51" s="1"/>
  <c r="J572211" i="51"/>
  <c r="H572211" i="51" s="1"/>
  <c r="J572212" i="51"/>
  <c r="H572212" i="51" s="1"/>
  <c r="J572213" i="51"/>
  <c r="H572213" i="51" s="1"/>
  <c r="J572214" i="51"/>
  <c r="H572214" i="51" s="1"/>
  <c r="J572215" i="51"/>
  <c r="H572215" i="51" s="1"/>
  <c r="J572216" i="51"/>
  <c r="H572216" i="51" s="1"/>
  <c r="J572217" i="51"/>
  <c r="H572217" i="51" s="1"/>
  <c r="J572218" i="51"/>
  <c r="H572218" i="51" s="1"/>
  <c r="J572219" i="51"/>
  <c r="H572219" i="51" s="1"/>
  <c r="J572220" i="51"/>
  <c r="H572220" i="51" s="1"/>
  <c r="J572221" i="51"/>
  <c r="H572221" i="51" s="1"/>
  <c r="J572222" i="51"/>
  <c r="H572222" i="51" s="1"/>
  <c r="J572223" i="51"/>
  <c r="H572223" i="51" s="1"/>
  <c r="J572224" i="51"/>
  <c r="H572224" i="51" s="1"/>
  <c r="J572225" i="51"/>
  <c r="H572225" i="51" s="1"/>
  <c r="J572226" i="51"/>
  <c r="H572226" i="51" s="1"/>
  <c r="J572227" i="51"/>
  <c r="H572227" i="51" s="1"/>
  <c r="J572228" i="51"/>
  <c r="H572228" i="51" s="1"/>
  <c r="J572229" i="51"/>
  <c r="H572229" i="51" s="1"/>
  <c r="J572230" i="51"/>
  <c r="H572230" i="51" s="1"/>
  <c r="J572231" i="51"/>
  <c r="H572231" i="51" s="1"/>
  <c r="J572232" i="51"/>
  <c r="H572232" i="51" s="1"/>
  <c r="J572233" i="51"/>
  <c r="H572233" i="51" s="1"/>
  <c r="J572234" i="51"/>
  <c r="H572234" i="51" s="1"/>
  <c r="J572235" i="51"/>
  <c r="H572235" i="51" s="1"/>
  <c r="J572236" i="51"/>
  <c r="H572236" i="51" s="1"/>
  <c r="J572237" i="51"/>
  <c r="H572237" i="51" s="1"/>
  <c r="J572238" i="51"/>
  <c r="H572238" i="51" s="1"/>
  <c r="J572239" i="51"/>
  <c r="H572239" i="51" s="1"/>
  <c r="J572240" i="51"/>
  <c r="H572240" i="51" s="1"/>
  <c r="J572241" i="51"/>
  <c r="H572241" i="51" s="1"/>
  <c r="J572242" i="51"/>
  <c r="H572242" i="51" s="1"/>
  <c r="J572243" i="51"/>
  <c r="H572243" i="51" s="1"/>
  <c r="J572244" i="51"/>
  <c r="H572244" i="51" s="1"/>
  <c r="J572245" i="51"/>
  <c r="H572245" i="51" s="1"/>
  <c r="J572246" i="51"/>
  <c r="H572246" i="51" s="1"/>
  <c r="J572247" i="51"/>
  <c r="H572247" i="51" s="1"/>
  <c r="J572248" i="51"/>
  <c r="H572248" i="51" s="1"/>
  <c r="J572249" i="51"/>
  <c r="H572249" i="51" s="1"/>
  <c r="J572250" i="51"/>
  <c r="H572250" i="51" s="1"/>
  <c r="J572251" i="51"/>
  <c r="H572251" i="51" s="1"/>
  <c r="J572252" i="51"/>
  <c r="H572252" i="51" s="1"/>
  <c r="J572253" i="51"/>
  <c r="H572253" i="51" s="1"/>
  <c r="J572254" i="51"/>
  <c r="H572254" i="51" s="1"/>
  <c r="J572255" i="51"/>
  <c r="H572255" i="51" s="1"/>
  <c r="J572256" i="51"/>
  <c r="H572256" i="51" s="1"/>
  <c r="J572257" i="51"/>
  <c r="H572257" i="51" s="1"/>
  <c r="J572258" i="51"/>
  <c r="H572258" i="51" s="1"/>
  <c r="J572259" i="51"/>
  <c r="H572259" i="51" s="1"/>
  <c r="J572260" i="51"/>
  <c r="H572260" i="51" s="1"/>
  <c r="J572261" i="51"/>
  <c r="H572261" i="51" s="1"/>
  <c r="J572262" i="51"/>
  <c r="H572262" i="51" s="1"/>
  <c r="J572263" i="51"/>
  <c r="H572263" i="51" s="1"/>
  <c r="J572264" i="51"/>
  <c r="H572264" i="51" s="1"/>
  <c r="J572265" i="51"/>
  <c r="H572265" i="51" s="1"/>
  <c r="J572266" i="51"/>
  <c r="H572266" i="51" s="1"/>
  <c r="J572267" i="51"/>
  <c r="H572267" i="51" s="1"/>
  <c r="J572268" i="51"/>
  <c r="H572268" i="51" s="1"/>
  <c r="J572269" i="51"/>
  <c r="H572269" i="51" s="1"/>
  <c r="J572270" i="51"/>
  <c r="H572270" i="51" s="1"/>
  <c r="J572271" i="51"/>
  <c r="H572271" i="51" s="1"/>
  <c r="J572272" i="51"/>
  <c r="H572272" i="51" s="1"/>
  <c r="J572273" i="51"/>
  <c r="H572273" i="51" s="1"/>
  <c r="J572274" i="51"/>
  <c r="H572274" i="51" s="1"/>
  <c r="J572275" i="51"/>
  <c r="H572275" i="51" s="1"/>
  <c r="J572276" i="51"/>
  <c r="H572276" i="51" s="1"/>
  <c r="J572277" i="51"/>
  <c r="H572277" i="51" s="1"/>
  <c r="J572278" i="51"/>
  <c r="H572278" i="51" s="1"/>
  <c r="J572279" i="51"/>
  <c r="H572279" i="51" s="1"/>
  <c r="J572280" i="51"/>
  <c r="H572280" i="51" s="1"/>
  <c r="J572281" i="51"/>
  <c r="H572281" i="51" s="1"/>
  <c r="J572282" i="51"/>
  <c r="H572282" i="51" s="1"/>
  <c r="J572283" i="51"/>
  <c r="H572283" i="51" s="1"/>
  <c r="J572284" i="51"/>
  <c r="H572284" i="51" s="1"/>
  <c r="J572285" i="51"/>
  <c r="H572285" i="51" s="1"/>
  <c r="J572286" i="51"/>
  <c r="H572286" i="51" s="1"/>
  <c r="J572287" i="51"/>
  <c r="H572287" i="51" s="1"/>
  <c r="J572288" i="51"/>
  <c r="H572288" i="51" s="1"/>
  <c r="J572289" i="51"/>
  <c r="H572289" i="51" s="1"/>
  <c r="J572290" i="51"/>
  <c r="H572290" i="51" s="1"/>
  <c r="J572291" i="51"/>
  <c r="H572291" i="51" s="1"/>
  <c r="J572292" i="51"/>
  <c r="H572292" i="51" s="1"/>
  <c r="J572293" i="51"/>
  <c r="H572293" i="51" s="1"/>
  <c r="J572294" i="51"/>
  <c r="H572294" i="51" s="1"/>
  <c r="J572295" i="51"/>
  <c r="H572295" i="51" s="1"/>
  <c r="J572296" i="51"/>
  <c r="H572296" i="51" s="1"/>
  <c r="J572297" i="51"/>
  <c r="H572297" i="51" s="1"/>
  <c r="J572298" i="51"/>
  <c r="H572298" i="51" s="1"/>
  <c r="J572299" i="51"/>
  <c r="H572299" i="51" s="1"/>
  <c r="J572300" i="51"/>
  <c r="H572300" i="51" s="1"/>
  <c r="J572301" i="51"/>
  <c r="H572301" i="51" s="1"/>
  <c r="J572302" i="51"/>
  <c r="H572302" i="51" s="1"/>
  <c r="J572303" i="51"/>
  <c r="H572303" i="51" s="1"/>
  <c r="J572304" i="51"/>
  <c r="H572304" i="51" s="1"/>
  <c r="J572305" i="51"/>
  <c r="H572305" i="51" s="1"/>
  <c r="J572306" i="51"/>
  <c r="H572306" i="51" s="1"/>
  <c r="J572307" i="51"/>
  <c r="H572307" i="51" s="1"/>
  <c r="J572308" i="51"/>
  <c r="H572308" i="51" s="1"/>
  <c r="J572309" i="51"/>
  <c r="H572309" i="51" s="1"/>
  <c r="J572310" i="51"/>
  <c r="H572310" i="51" s="1"/>
  <c r="J572311" i="51"/>
  <c r="H572311" i="51" s="1"/>
  <c r="J572312" i="51"/>
  <c r="H572312" i="51" s="1"/>
  <c r="J572313" i="51"/>
  <c r="H572313" i="51" s="1"/>
  <c r="J572314" i="51"/>
  <c r="H572314" i="51" s="1"/>
  <c r="J572315" i="51"/>
  <c r="H572315" i="51" s="1"/>
  <c r="J572316" i="51"/>
  <c r="H572316" i="51" s="1"/>
  <c r="J572317" i="51"/>
  <c r="H572317" i="51" s="1"/>
  <c r="J572318" i="51"/>
  <c r="H572318" i="51" s="1"/>
  <c r="J572319" i="51"/>
  <c r="H572319" i="51" s="1"/>
  <c r="J572320" i="51"/>
  <c r="H572320" i="51" s="1"/>
  <c r="J572321" i="51"/>
  <c r="H572321" i="51" s="1"/>
  <c r="J572322" i="51"/>
  <c r="H572322" i="51" s="1"/>
  <c r="J572323" i="51"/>
  <c r="H572323" i="51" s="1"/>
  <c r="J572324" i="51"/>
  <c r="H572324" i="51" s="1"/>
  <c r="J572325" i="51"/>
  <c r="H572325" i="51" s="1"/>
  <c r="J572326" i="51"/>
  <c r="H572326" i="51" s="1"/>
  <c r="J572327" i="51"/>
  <c r="H572327" i="51" s="1"/>
  <c r="J572328" i="51"/>
  <c r="H572328" i="51" s="1"/>
  <c r="J572329" i="51"/>
  <c r="H572329" i="51" s="1"/>
  <c r="J572330" i="51"/>
  <c r="H572330" i="51" s="1"/>
  <c r="J572331" i="51"/>
  <c r="H572331" i="51" s="1"/>
  <c r="J572332" i="51"/>
  <c r="H572332" i="51" s="1"/>
  <c r="J572333" i="51"/>
  <c r="H572333" i="51" s="1"/>
  <c r="J572334" i="51"/>
  <c r="H572334" i="51" s="1"/>
  <c r="J572335" i="51"/>
  <c r="H572335" i="51" s="1"/>
  <c r="J572336" i="51"/>
  <c r="H572336" i="51" s="1"/>
  <c r="J572337" i="51"/>
  <c r="H572337" i="51" s="1"/>
  <c r="J572338" i="51"/>
  <c r="H572338" i="51" s="1"/>
  <c r="J572339" i="51"/>
  <c r="H572339" i="51" s="1"/>
  <c r="J572340" i="51"/>
  <c r="H572340" i="51" s="1"/>
  <c r="J572341" i="51"/>
  <c r="H572341" i="51" s="1"/>
  <c r="J572342" i="51"/>
  <c r="H572342" i="51" s="1"/>
  <c r="J572343" i="51"/>
  <c r="H572343" i="51" s="1"/>
  <c r="J572344" i="51"/>
  <c r="H572344" i="51" s="1"/>
  <c r="J572345" i="51"/>
  <c r="H572345" i="51" s="1"/>
  <c r="J572346" i="51"/>
  <c r="H572346" i="51" s="1"/>
  <c r="J572347" i="51"/>
  <c r="H572347" i="51" s="1"/>
  <c r="J572348" i="51"/>
  <c r="H572348" i="51" s="1"/>
  <c r="J572349" i="51"/>
  <c r="H572349" i="51" s="1"/>
  <c r="J572350" i="51"/>
  <c r="H572350" i="51" s="1"/>
  <c r="J572351" i="51"/>
  <c r="H572351" i="51" s="1"/>
  <c r="J572352" i="51"/>
  <c r="H572352" i="51" s="1"/>
  <c r="J572353" i="51"/>
  <c r="H572353" i="51" s="1"/>
  <c r="J572354" i="51"/>
  <c r="H572354" i="51" s="1"/>
  <c r="J572355" i="51"/>
  <c r="H572355" i="51" s="1"/>
  <c r="J572356" i="51"/>
  <c r="H572356" i="51" s="1"/>
  <c r="J572357" i="51"/>
  <c r="H572357" i="51" s="1"/>
  <c r="J572358" i="51"/>
  <c r="H572358" i="51" s="1"/>
  <c r="J572359" i="51"/>
  <c r="H572359" i="51" s="1"/>
  <c r="J572360" i="51"/>
  <c r="H572360" i="51" s="1"/>
  <c r="J572361" i="51"/>
  <c r="H572361" i="51" s="1"/>
  <c r="J572362" i="51"/>
  <c r="H572362" i="51" s="1"/>
  <c r="J572363" i="51"/>
  <c r="H572363" i="51" s="1"/>
  <c r="J572364" i="51"/>
  <c r="H572364" i="51" s="1"/>
  <c r="J572365" i="51"/>
  <c r="H572365" i="51" s="1"/>
  <c r="J572366" i="51"/>
  <c r="H572366" i="51" s="1"/>
  <c r="J572367" i="51"/>
  <c r="H572367" i="51" s="1"/>
  <c r="J572368" i="51"/>
  <c r="H572368" i="51" s="1"/>
  <c r="J572369" i="51"/>
  <c r="H572369" i="51" s="1"/>
  <c r="J572370" i="51"/>
  <c r="H572370" i="51" s="1"/>
  <c r="J572371" i="51"/>
  <c r="H572371" i="51" s="1"/>
  <c r="J572372" i="51"/>
  <c r="H572372" i="51" s="1"/>
  <c r="J572373" i="51"/>
  <c r="H572373" i="51" s="1"/>
  <c r="J572374" i="51"/>
  <c r="H572374" i="51" s="1"/>
  <c r="J572375" i="51"/>
  <c r="H572375" i="51" s="1"/>
  <c r="J572376" i="51"/>
  <c r="H572376" i="51" s="1"/>
  <c r="J572377" i="51"/>
  <c r="H572377" i="51" s="1"/>
  <c r="J572378" i="51"/>
  <c r="H572378" i="51" s="1"/>
  <c r="J572379" i="51"/>
  <c r="H572379" i="51" s="1"/>
  <c r="J572380" i="51"/>
  <c r="H572380" i="51" s="1"/>
  <c r="J572381" i="51"/>
  <c r="H572381" i="51" s="1"/>
  <c r="J572382" i="51"/>
  <c r="H572382" i="51" s="1"/>
  <c r="J572383" i="51"/>
  <c r="H572383" i="51" s="1"/>
  <c r="J572384" i="51"/>
  <c r="H572384" i="51" s="1"/>
  <c r="J572385" i="51"/>
  <c r="H572385" i="51" s="1"/>
  <c r="J572386" i="51"/>
  <c r="H572386" i="51" s="1"/>
  <c r="J572387" i="51"/>
  <c r="H572387" i="51" s="1"/>
  <c r="J572388" i="51"/>
  <c r="H572388" i="51" s="1"/>
  <c r="J572389" i="51"/>
  <c r="H572389" i="51" s="1"/>
  <c r="J572390" i="51"/>
  <c r="H572390" i="51" s="1"/>
  <c r="J572391" i="51"/>
  <c r="H572391" i="51" s="1"/>
  <c r="J572392" i="51"/>
  <c r="H572392" i="51" s="1"/>
  <c r="J572393" i="51"/>
  <c r="H572393" i="51" s="1"/>
  <c r="J572394" i="51"/>
  <c r="H572394" i="51" s="1"/>
  <c r="J572395" i="51"/>
  <c r="H572395" i="51" s="1"/>
  <c r="J572396" i="51"/>
  <c r="H572396" i="51" s="1"/>
  <c r="J572397" i="51"/>
  <c r="H572397" i="51" s="1"/>
  <c r="J572398" i="51"/>
  <c r="H572398" i="51" s="1"/>
  <c r="J572399" i="51"/>
  <c r="H572399" i="51" s="1"/>
  <c r="J572400" i="51"/>
  <c r="H572400" i="51" s="1"/>
  <c r="J572401" i="51"/>
  <c r="H572401" i="51" s="1"/>
  <c r="J572402" i="51"/>
  <c r="H572402" i="51" s="1"/>
  <c r="J572403" i="51"/>
  <c r="H572403" i="51" s="1"/>
  <c r="J572404" i="51"/>
  <c r="H572404" i="51" s="1"/>
  <c r="J572405" i="51"/>
  <c r="H572405" i="51" s="1"/>
  <c r="J572406" i="51"/>
  <c r="H572406" i="51" s="1"/>
  <c r="J572407" i="51"/>
  <c r="H572407" i="51" s="1"/>
  <c r="J572408" i="51"/>
  <c r="H572408" i="51" s="1"/>
  <c r="J572409" i="51"/>
  <c r="H572409" i="51" s="1"/>
  <c r="J572410" i="51"/>
  <c r="H572410" i="51" s="1"/>
  <c r="J572411" i="51"/>
  <c r="H572411" i="51" s="1"/>
  <c r="J572412" i="51"/>
  <c r="H572412" i="51" s="1"/>
  <c r="J572413" i="51"/>
  <c r="H572413" i="51" s="1"/>
  <c r="J572414" i="51"/>
  <c r="H572414" i="51" s="1"/>
  <c r="J572415" i="51"/>
  <c r="H572415" i="51" s="1"/>
  <c r="J572416" i="51"/>
  <c r="H572416" i="51" s="1"/>
  <c r="J572417" i="51"/>
  <c r="H572417" i="51" s="1"/>
  <c r="J572418" i="51"/>
  <c r="H572418" i="51" s="1"/>
  <c r="J572419" i="51"/>
  <c r="H572419" i="51" s="1"/>
  <c r="J572420" i="51"/>
  <c r="H572420" i="51" s="1"/>
  <c r="J572421" i="51"/>
  <c r="H572421" i="51" s="1"/>
  <c r="J572422" i="51"/>
  <c r="H572422" i="51" s="1"/>
  <c r="J572423" i="51"/>
  <c r="H572423" i="51" s="1"/>
  <c r="J572424" i="51"/>
  <c r="H572424" i="51" s="1"/>
  <c r="J572425" i="51"/>
  <c r="H572425" i="51" s="1"/>
  <c r="J572426" i="51"/>
  <c r="H572426" i="51" s="1"/>
  <c r="J572427" i="51"/>
  <c r="H572427" i="51" s="1"/>
  <c r="J572428" i="51"/>
  <c r="H572428" i="51" s="1"/>
  <c r="J572429" i="51"/>
  <c r="H572429" i="51" s="1"/>
  <c r="J572430" i="51"/>
  <c r="H572430" i="51" s="1"/>
  <c r="J572431" i="51"/>
  <c r="H572431" i="51" s="1"/>
  <c r="J572432" i="51"/>
  <c r="H572432" i="51" s="1"/>
  <c r="J572433" i="51"/>
  <c r="H572433" i="51" s="1"/>
  <c r="J572434" i="51"/>
  <c r="H572434" i="51" s="1"/>
  <c r="J572435" i="51"/>
  <c r="H572435" i="51" s="1"/>
  <c r="J572436" i="51"/>
  <c r="H572436" i="51" s="1"/>
  <c r="J572437" i="51"/>
  <c r="H572437" i="51" s="1"/>
  <c r="J572438" i="51"/>
  <c r="H572438" i="51" s="1"/>
  <c r="J572439" i="51"/>
  <c r="H572439" i="51" s="1"/>
  <c r="J572440" i="51"/>
  <c r="H572440" i="51" s="1"/>
  <c r="J572441" i="51"/>
  <c r="H572441" i="51" s="1"/>
  <c r="J572442" i="51"/>
  <c r="H572442" i="51" s="1"/>
  <c r="J572443" i="51"/>
  <c r="H572443" i="51" s="1"/>
  <c r="J572444" i="51"/>
  <c r="H572444" i="51" s="1"/>
  <c r="J572445" i="51"/>
  <c r="H572445" i="51" s="1"/>
  <c r="J572446" i="51"/>
  <c r="H572446" i="51" s="1"/>
  <c r="J572447" i="51"/>
  <c r="H572447" i="51" s="1"/>
  <c r="J572448" i="51"/>
  <c r="H572448" i="51" s="1"/>
  <c r="J572449" i="51"/>
  <c r="H572449" i="51" s="1"/>
  <c r="J572450" i="51"/>
  <c r="H572450" i="51" s="1"/>
  <c r="J572451" i="51"/>
  <c r="H572451" i="51" s="1"/>
  <c r="J572452" i="51"/>
  <c r="H572452" i="51" s="1"/>
  <c r="J572453" i="51"/>
  <c r="H572453" i="51" s="1"/>
  <c r="J572454" i="51"/>
  <c r="H572454" i="51" s="1"/>
  <c r="J572455" i="51"/>
  <c r="H572455" i="51" s="1"/>
  <c r="J572456" i="51"/>
  <c r="H572456" i="51" s="1"/>
  <c r="J572457" i="51"/>
  <c r="H572457" i="51" s="1"/>
  <c r="J572458" i="51"/>
  <c r="H572458" i="51" s="1"/>
  <c r="J572459" i="51"/>
  <c r="H572459" i="51" s="1"/>
  <c r="J572460" i="51"/>
  <c r="H572460" i="51" s="1"/>
  <c r="J572461" i="51"/>
  <c r="H572461" i="51" s="1"/>
  <c r="J572462" i="51"/>
  <c r="H572462" i="51" s="1"/>
  <c r="J572463" i="51"/>
  <c r="H572463" i="51" s="1"/>
  <c r="J572464" i="51"/>
  <c r="H572464" i="51" s="1"/>
  <c r="J572465" i="51"/>
  <c r="H572465" i="51" s="1"/>
  <c r="J572466" i="51"/>
  <c r="H572466" i="51" s="1"/>
  <c r="J572467" i="51"/>
  <c r="H572467" i="51" s="1"/>
  <c r="J572468" i="51"/>
  <c r="H572468" i="51" s="1"/>
  <c r="J572469" i="51"/>
  <c r="H572469" i="51" s="1"/>
  <c r="J572470" i="51"/>
  <c r="H572470" i="51" s="1"/>
  <c r="J572471" i="51"/>
  <c r="H572471" i="51" s="1"/>
  <c r="J572472" i="51"/>
  <c r="H572472" i="51" s="1"/>
  <c r="J572473" i="51"/>
  <c r="H572473" i="51" s="1"/>
  <c r="J572474" i="51"/>
  <c r="H572474" i="51" s="1"/>
  <c r="J572475" i="51"/>
  <c r="H572475" i="51" s="1"/>
  <c r="J572476" i="51"/>
  <c r="H572476" i="51" s="1"/>
  <c r="J572477" i="51"/>
  <c r="H572477" i="51" s="1"/>
  <c r="J572478" i="51"/>
  <c r="H572478" i="51" s="1"/>
  <c r="J572479" i="51"/>
  <c r="H572479" i="51" s="1"/>
  <c r="J572480" i="51"/>
  <c r="H572480" i="51" s="1"/>
  <c r="J572481" i="51"/>
  <c r="H572481" i="51" s="1"/>
  <c r="J572482" i="51"/>
  <c r="H572482" i="51" s="1"/>
  <c r="J572483" i="51"/>
  <c r="H572483" i="51" s="1"/>
  <c r="J572484" i="51"/>
  <c r="H572484" i="51" s="1"/>
  <c r="J572485" i="51"/>
  <c r="H572485" i="51" s="1"/>
  <c r="J572486" i="51"/>
  <c r="H572486" i="51" s="1"/>
  <c r="J572487" i="51"/>
  <c r="H572487" i="51" s="1"/>
  <c r="J572488" i="51"/>
  <c r="H572488" i="51" s="1"/>
  <c r="J572489" i="51"/>
  <c r="H572489" i="51" s="1"/>
  <c r="J572490" i="51"/>
  <c r="H572490" i="51" s="1"/>
  <c r="J572491" i="51"/>
  <c r="H572491" i="51" s="1"/>
  <c r="J572492" i="51"/>
  <c r="H572492" i="51" s="1"/>
  <c r="J572493" i="51"/>
  <c r="H572493" i="51" s="1"/>
  <c r="J572494" i="51"/>
  <c r="H572494" i="51" s="1"/>
  <c r="J572495" i="51"/>
  <c r="H572495" i="51" s="1"/>
  <c r="J572496" i="51"/>
  <c r="H572496" i="51" s="1"/>
  <c r="J572497" i="51"/>
  <c r="H572497" i="51" s="1"/>
  <c r="J572498" i="51"/>
  <c r="H572498" i="51" s="1"/>
  <c r="J572499" i="51"/>
  <c r="H572499" i="51" s="1"/>
  <c r="J572500" i="51"/>
  <c r="H572500" i="51" s="1"/>
  <c r="J572501" i="51"/>
  <c r="H572501" i="51" s="1"/>
  <c r="J572502" i="51"/>
  <c r="H572502" i="51" s="1"/>
  <c r="J572503" i="51"/>
  <c r="H572503" i="51" s="1"/>
  <c r="J572504" i="51"/>
  <c r="H572504" i="51" s="1"/>
  <c r="J572505" i="51"/>
  <c r="H572505" i="51" s="1"/>
  <c r="J572506" i="51"/>
  <c r="H572506" i="51" s="1"/>
  <c r="J572507" i="51"/>
  <c r="H572507" i="51" s="1"/>
  <c r="J572508" i="51"/>
  <c r="H572508" i="51" s="1"/>
  <c r="J572509" i="51"/>
  <c r="H572509" i="51" s="1"/>
  <c r="J572510" i="51"/>
  <c r="H572510" i="51" s="1"/>
  <c r="J572511" i="51"/>
  <c r="H572511" i="51" s="1"/>
  <c r="J572512" i="51"/>
  <c r="H572512" i="51" s="1"/>
  <c r="J572513" i="51"/>
  <c r="H572513" i="51" s="1"/>
  <c r="J572514" i="51"/>
  <c r="H572514" i="51" s="1"/>
  <c r="J572515" i="51"/>
  <c r="H572515" i="51" s="1"/>
  <c r="J572516" i="51"/>
  <c r="H572516" i="51" s="1"/>
  <c r="J572517" i="51"/>
  <c r="H572517" i="51" s="1"/>
  <c r="J572518" i="51"/>
  <c r="H572518" i="51" s="1"/>
  <c r="J572519" i="51"/>
  <c r="H572519" i="51" s="1"/>
  <c r="J572520" i="51"/>
  <c r="H572520" i="51" s="1"/>
  <c r="J572521" i="51"/>
  <c r="H572521" i="51" s="1"/>
  <c r="J572522" i="51"/>
  <c r="H572522" i="51" s="1"/>
  <c r="J572523" i="51"/>
  <c r="H572523" i="51" s="1"/>
  <c r="J572524" i="51"/>
  <c r="H572524" i="51" s="1"/>
  <c r="J572525" i="51"/>
  <c r="H572525" i="51" s="1"/>
  <c r="J572526" i="51"/>
  <c r="H572526" i="51" s="1"/>
  <c r="J572527" i="51"/>
  <c r="H572527" i="51" s="1"/>
  <c r="J572528" i="51"/>
  <c r="H572528" i="51" s="1"/>
  <c r="J572529" i="51"/>
  <c r="H572529" i="51" s="1"/>
  <c r="J572530" i="51"/>
  <c r="H572530" i="51" s="1"/>
  <c r="J572531" i="51"/>
  <c r="H572531" i="51" s="1"/>
  <c r="J572532" i="51"/>
  <c r="H572532" i="51" s="1"/>
  <c r="J572533" i="51"/>
  <c r="H572533" i="51" s="1"/>
  <c r="J572534" i="51"/>
  <c r="H572534" i="51" s="1"/>
  <c r="J572535" i="51"/>
  <c r="H572535" i="51" s="1"/>
  <c r="J572536" i="51"/>
  <c r="H572536" i="51" s="1"/>
  <c r="J572537" i="51"/>
  <c r="H572537" i="51" s="1"/>
  <c r="J572538" i="51"/>
  <c r="H572538" i="51" s="1"/>
  <c r="J572539" i="51"/>
  <c r="H572539" i="51" s="1"/>
  <c r="J572540" i="51"/>
  <c r="H572540" i="51" s="1"/>
  <c r="J572541" i="51"/>
  <c r="H572541" i="51" s="1"/>
  <c r="J572542" i="51"/>
  <c r="H572542" i="51" s="1"/>
  <c r="J572543" i="51"/>
  <c r="H572543" i="51" s="1"/>
  <c r="J572544" i="51"/>
  <c r="H572544" i="51" s="1"/>
  <c r="J572545" i="51"/>
  <c r="H572545" i="51" s="1"/>
  <c r="J572546" i="51"/>
  <c r="H572546" i="51" s="1"/>
  <c r="J572547" i="51"/>
  <c r="H572547" i="51" s="1"/>
  <c r="J572548" i="51"/>
  <c r="H572548" i="51" s="1"/>
  <c r="J572549" i="51"/>
  <c r="H572549" i="51" s="1"/>
  <c r="J572550" i="51"/>
  <c r="H572550" i="51" s="1"/>
  <c r="J572551" i="51"/>
  <c r="H572551" i="51" s="1"/>
  <c r="J572552" i="51"/>
  <c r="H572552" i="51" s="1"/>
  <c r="J572553" i="51"/>
  <c r="H572553" i="51" s="1"/>
  <c r="J572554" i="51"/>
  <c r="H572554" i="51" s="1"/>
  <c r="J572555" i="51"/>
  <c r="H572555" i="51" s="1"/>
  <c r="J572556" i="51"/>
  <c r="H572556" i="51" s="1"/>
  <c r="J572557" i="51"/>
  <c r="H572557" i="51" s="1"/>
  <c r="J572558" i="51"/>
  <c r="H572558" i="51" s="1"/>
  <c r="J572559" i="51"/>
  <c r="H572559" i="51" s="1"/>
  <c r="J572560" i="51"/>
  <c r="H572560" i="51" s="1"/>
  <c r="J572561" i="51"/>
  <c r="H572561" i="51" s="1"/>
  <c r="J572562" i="51"/>
  <c r="H572562" i="51" s="1"/>
  <c r="J572563" i="51"/>
  <c r="H572563" i="51" s="1"/>
  <c r="J572564" i="51"/>
  <c r="H572564" i="51" s="1"/>
  <c r="J572565" i="51"/>
  <c r="H572565" i="51" s="1"/>
  <c r="J572566" i="51"/>
  <c r="H572566" i="51" s="1"/>
  <c r="J572567" i="51"/>
  <c r="H572567" i="51" s="1"/>
  <c r="J572568" i="51"/>
  <c r="H572568" i="51" s="1"/>
  <c r="J572569" i="51"/>
  <c r="H572569" i="51" s="1"/>
  <c r="J572570" i="51"/>
  <c r="H572570" i="51" s="1"/>
  <c r="J572571" i="51"/>
  <c r="H572571" i="51" s="1"/>
  <c r="J572572" i="51"/>
  <c r="H572572" i="51" s="1"/>
  <c r="J572573" i="51"/>
  <c r="H572573" i="51" s="1"/>
  <c r="J572574" i="51"/>
  <c r="H572574" i="51" s="1"/>
  <c r="J572575" i="51"/>
  <c r="H572575" i="51" s="1"/>
  <c r="J572576" i="51"/>
  <c r="H572576" i="51" s="1"/>
  <c r="J572577" i="51"/>
  <c r="H572577" i="51" s="1"/>
  <c r="J572578" i="51"/>
  <c r="H572578" i="51" s="1"/>
  <c r="J572579" i="51"/>
  <c r="H572579" i="51" s="1"/>
  <c r="J572580" i="51"/>
  <c r="H572580" i="51" s="1"/>
  <c r="J572581" i="51"/>
  <c r="H572581" i="51" s="1"/>
  <c r="J572582" i="51"/>
  <c r="H572582" i="51" s="1"/>
  <c r="J572583" i="51"/>
  <c r="H572583" i="51" s="1"/>
  <c r="J572584" i="51"/>
  <c r="H572584" i="51" s="1"/>
  <c r="J572585" i="51"/>
  <c r="H572585" i="51" s="1"/>
  <c r="J572586" i="51"/>
  <c r="H572586" i="51" s="1"/>
  <c r="J572587" i="51"/>
  <c r="H572587" i="51" s="1"/>
  <c r="J572588" i="51"/>
  <c r="H572588" i="51" s="1"/>
  <c r="J572589" i="51"/>
  <c r="H572589" i="51" s="1"/>
  <c r="J572590" i="51"/>
  <c r="H572590" i="51" s="1"/>
  <c r="J572591" i="51"/>
  <c r="H572591" i="51" s="1"/>
  <c r="J572592" i="51"/>
  <c r="H572592" i="51" s="1"/>
  <c r="J572593" i="51"/>
  <c r="H572593" i="51" s="1"/>
  <c r="J572594" i="51"/>
  <c r="H572594" i="51" s="1"/>
  <c r="J572595" i="51"/>
  <c r="H572595" i="51" s="1"/>
  <c r="J572596" i="51"/>
  <c r="H572596" i="51" s="1"/>
  <c r="J572597" i="51"/>
  <c r="H572597" i="51" s="1"/>
  <c r="J572598" i="51"/>
  <c r="H572598" i="51" s="1"/>
  <c r="J572599" i="51"/>
  <c r="H572599" i="51" s="1"/>
  <c r="J572600" i="51"/>
  <c r="H572600" i="51" s="1"/>
  <c r="J572601" i="51"/>
  <c r="H572601" i="51" s="1"/>
  <c r="J572602" i="51"/>
  <c r="H572602" i="51" s="1"/>
  <c r="J572603" i="51"/>
  <c r="H572603" i="51" s="1"/>
  <c r="J572604" i="51"/>
  <c r="H572604" i="51" s="1"/>
  <c r="J572605" i="51"/>
  <c r="H572605" i="51" s="1"/>
  <c r="J572606" i="51"/>
  <c r="H572606" i="51" s="1"/>
  <c r="J572607" i="51"/>
  <c r="H572607" i="51" s="1"/>
  <c r="J572608" i="51"/>
  <c r="H572608" i="51" s="1"/>
  <c r="J572609" i="51"/>
  <c r="H572609" i="51" s="1"/>
  <c r="J572610" i="51"/>
  <c r="H572610" i="51" s="1"/>
  <c r="J572611" i="51"/>
  <c r="H572611" i="51" s="1"/>
  <c r="J572612" i="51"/>
  <c r="H572612" i="51" s="1"/>
  <c r="J572613" i="51"/>
  <c r="H572613" i="51" s="1"/>
  <c r="J572614" i="51"/>
  <c r="H572614" i="51" s="1"/>
  <c r="J572615" i="51"/>
  <c r="H572615" i="51" s="1"/>
  <c r="J572616" i="51"/>
  <c r="H572616" i="51" s="1"/>
  <c r="J572617" i="51"/>
  <c r="H572617" i="51" s="1"/>
  <c r="J572618" i="51"/>
  <c r="H572618" i="51" s="1"/>
  <c r="J572619" i="51"/>
  <c r="H572619" i="51" s="1"/>
  <c r="J572620" i="51"/>
  <c r="H572620" i="51" s="1"/>
  <c r="J572621" i="51"/>
  <c r="H572621" i="51" s="1"/>
  <c r="J572622" i="51"/>
  <c r="H572622" i="51" s="1"/>
  <c r="J572623" i="51"/>
  <c r="H572623" i="51" s="1"/>
  <c r="J572624" i="51"/>
  <c r="H572624" i="51" s="1"/>
  <c r="J572625" i="51"/>
  <c r="H572625" i="51" s="1"/>
  <c r="J572626" i="51"/>
  <c r="H572626" i="51" s="1"/>
  <c r="J572627" i="51"/>
  <c r="H572627" i="51" s="1"/>
  <c r="J572628" i="51"/>
  <c r="H572628" i="51" s="1"/>
  <c r="J572629" i="51"/>
  <c r="H572629" i="51" s="1"/>
  <c r="J572630" i="51"/>
  <c r="H572630" i="51" s="1"/>
  <c r="J572631" i="51"/>
  <c r="H572631" i="51" s="1"/>
  <c r="J572632" i="51"/>
  <c r="H572632" i="51" s="1"/>
  <c r="J572633" i="51"/>
  <c r="H572633" i="51" s="1"/>
  <c r="J572634" i="51"/>
  <c r="H572634" i="51" s="1"/>
  <c r="J572635" i="51"/>
  <c r="H572635" i="51" s="1"/>
  <c r="J572636" i="51"/>
  <c r="H572636" i="51" s="1"/>
  <c r="J572637" i="51"/>
  <c r="H572637" i="51" s="1"/>
  <c r="J572638" i="51"/>
  <c r="H572638" i="51" s="1"/>
  <c r="J572639" i="51"/>
  <c r="H572639" i="51" s="1"/>
  <c r="J572640" i="51"/>
  <c r="H572640" i="51" s="1"/>
  <c r="J572641" i="51"/>
  <c r="H572641" i="51" s="1"/>
  <c r="J572642" i="51"/>
  <c r="H572642" i="51" s="1"/>
  <c r="J572643" i="51"/>
  <c r="H572643" i="51" s="1"/>
  <c r="J572644" i="51"/>
  <c r="H572644" i="51" s="1"/>
  <c r="J572645" i="51"/>
  <c r="H572645" i="51" s="1"/>
  <c r="J572646" i="51"/>
  <c r="H572646" i="51" s="1"/>
  <c r="J572647" i="51"/>
  <c r="H572647" i="51" s="1"/>
  <c r="J572648" i="51"/>
  <c r="H572648" i="51" s="1"/>
  <c r="J572649" i="51"/>
  <c r="H572649" i="51" s="1"/>
  <c r="J572650" i="51"/>
  <c r="H572650" i="51" s="1"/>
  <c r="J572651" i="51"/>
  <c r="H572651" i="51" s="1"/>
  <c r="J572652" i="51"/>
  <c r="H572652" i="51" s="1"/>
  <c r="J572653" i="51"/>
  <c r="H572653" i="51" s="1"/>
  <c r="J572654" i="51"/>
  <c r="H572654" i="51" s="1"/>
  <c r="J572655" i="51"/>
  <c r="H572655" i="51" s="1"/>
  <c r="J572656" i="51"/>
  <c r="H572656" i="51" s="1"/>
  <c r="J572657" i="51"/>
  <c r="H572657" i="51" s="1"/>
  <c r="J572658" i="51"/>
  <c r="H572658" i="51" s="1"/>
  <c r="J572659" i="51"/>
  <c r="H572659" i="51" s="1"/>
  <c r="J572660" i="51"/>
  <c r="H572660" i="51" s="1"/>
  <c r="J572661" i="51"/>
  <c r="H572661" i="51" s="1"/>
  <c r="J572662" i="51"/>
  <c r="H572662" i="51" s="1"/>
  <c r="J572663" i="51"/>
  <c r="H572663" i="51" s="1"/>
  <c r="J572664" i="51"/>
  <c r="H572664" i="51" s="1"/>
  <c r="J572665" i="51"/>
  <c r="H572665" i="51" s="1"/>
  <c r="J572666" i="51"/>
  <c r="H572666" i="51" s="1"/>
  <c r="J572667" i="51"/>
  <c r="H572667" i="51" s="1"/>
  <c r="J572668" i="51"/>
  <c r="H572668" i="51" s="1"/>
  <c r="J572669" i="51"/>
  <c r="H572669" i="51" s="1"/>
  <c r="J572670" i="51"/>
  <c r="H572670" i="51" s="1"/>
  <c r="J572671" i="51"/>
  <c r="H572671" i="51" s="1"/>
  <c r="J572672" i="51"/>
  <c r="H572672" i="51" s="1"/>
  <c r="J572673" i="51"/>
  <c r="H572673" i="51" s="1"/>
  <c r="J572674" i="51"/>
  <c r="H572674" i="51" s="1"/>
  <c r="J572675" i="51"/>
  <c r="H572675" i="51" s="1"/>
  <c r="J572676" i="51"/>
  <c r="H572676" i="51" s="1"/>
  <c r="J572677" i="51"/>
  <c r="H572677" i="51" s="1"/>
  <c r="J572678" i="51"/>
  <c r="H572678" i="51" s="1"/>
  <c r="J572679" i="51"/>
  <c r="H572679" i="51" s="1"/>
  <c r="J572680" i="51"/>
  <c r="H572680" i="51" s="1"/>
  <c r="J572681" i="51"/>
  <c r="H572681" i="51" s="1"/>
  <c r="J572682" i="51"/>
  <c r="H572682" i="51" s="1"/>
  <c r="J572683" i="51"/>
  <c r="H572683" i="51" s="1"/>
  <c r="J572684" i="51"/>
  <c r="H572684" i="51" s="1"/>
  <c r="J572685" i="51"/>
  <c r="H572685" i="51" s="1"/>
  <c r="J572686" i="51"/>
  <c r="H572686" i="51" s="1"/>
  <c r="J572687" i="51"/>
  <c r="H572687" i="51" s="1"/>
  <c r="J572688" i="51"/>
  <c r="H572688" i="51" s="1"/>
  <c r="J572689" i="51"/>
  <c r="H572689" i="51" s="1"/>
  <c r="J572690" i="51"/>
  <c r="H572690" i="51" s="1"/>
  <c r="J572691" i="51"/>
  <c r="H572691" i="51" s="1"/>
  <c r="J572692" i="51"/>
  <c r="H572692" i="51" s="1"/>
  <c r="J572693" i="51"/>
  <c r="H572693" i="51" s="1"/>
  <c r="J572694" i="51"/>
  <c r="H572694" i="51" s="1"/>
  <c r="J572695" i="51"/>
  <c r="H572695" i="51" s="1"/>
  <c r="J572696" i="51"/>
  <c r="H572696" i="51" s="1"/>
  <c r="J572697" i="51"/>
  <c r="H572697" i="51" s="1"/>
  <c r="J572698" i="51"/>
  <c r="H572698" i="51" s="1"/>
  <c r="J572699" i="51"/>
  <c r="H572699" i="51" s="1"/>
  <c r="J572700" i="51"/>
  <c r="H572700" i="51" s="1"/>
  <c r="J572701" i="51"/>
  <c r="H572701" i="51" s="1"/>
  <c r="J572702" i="51"/>
  <c r="H572702" i="51" s="1"/>
  <c r="J572703" i="51"/>
  <c r="H572703" i="51" s="1"/>
  <c r="J572704" i="51"/>
  <c r="H572704" i="51" s="1"/>
  <c r="J572705" i="51"/>
  <c r="H572705" i="51" s="1"/>
  <c r="J572706" i="51"/>
  <c r="H572706" i="51" s="1"/>
  <c r="J572707" i="51"/>
  <c r="H572707" i="51" s="1"/>
  <c r="J572708" i="51"/>
  <c r="H572708" i="51" s="1"/>
  <c r="J572709" i="51"/>
  <c r="H572709" i="51" s="1"/>
  <c r="J572710" i="51"/>
  <c r="H572710" i="51" s="1"/>
  <c r="J572711" i="51"/>
  <c r="H572711" i="51" s="1"/>
  <c r="J572712" i="51"/>
  <c r="H572712" i="51" s="1"/>
  <c r="J572713" i="51"/>
  <c r="H572713" i="51" s="1"/>
  <c r="J572714" i="51"/>
  <c r="H572714" i="51" s="1"/>
  <c r="J572715" i="51"/>
  <c r="H572715" i="51" s="1"/>
  <c r="J572716" i="51"/>
  <c r="H572716" i="51" s="1"/>
  <c r="J572717" i="51"/>
  <c r="H572717" i="51" s="1"/>
  <c r="J572718" i="51"/>
  <c r="H572718" i="51" s="1"/>
  <c r="J572719" i="51"/>
  <c r="H572719" i="51" s="1"/>
  <c r="J572720" i="51"/>
  <c r="H572720" i="51" s="1"/>
  <c r="J572721" i="51"/>
  <c r="H572721" i="51" s="1"/>
  <c r="J572722" i="51"/>
  <c r="H572722" i="51" s="1"/>
  <c r="J572723" i="51"/>
  <c r="H572723" i="51" s="1"/>
  <c r="J572724" i="51"/>
  <c r="H572724" i="51" s="1"/>
  <c r="J572725" i="51"/>
  <c r="H572725" i="51" s="1"/>
  <c r="J572726" i="51"/>
  <c r="H572726" i="51" s="1"/>
  <c r="J572727" i="51"/>
  <c r="H572727" i="51" s="1"/>
  <c r="J572728" i="51"/>
  <c r="H572728" i="51" s="1"/>
  <c r="J572729" i="51"/>
  <c r="H572729" i="51" s="1"/>
  <c r="J572730" i="51"/>
  <c r="H572730" i="51" s="1"/>
  <c r="J572731" i="51"/>
  <c r="H572731" i="51" s="1"/>
  <c r="J572732" i="51"/>
  <c r="H572732" i="51" s="1"/>
  <c r="J572733" i="51"/>
  <c r="H572733" i="51" s="1"/>
  <c r="J572734" i="51"/>
  <c r="H572734" i="51" s="1"/>
  <c r="J572735" i="51"/>
  <c r="H572735" i="51" s="1"/>
  <c r="J572736" i="51"/>
  <c r="H572736" i="51" s="1"/>
  <c r="J572737" i="51"/>
  <c r="H572737" i="51" s="1"/>
  <c r="J572738" i="51"/>
  <c r="H572738" i="51" s="1"/>
  <c r="J572739" i="51"/>
  <c r="H572739" i="51" s="1"/>
  <c r="J572740" i="51"/>
  <c r="H572740" i="51" s="1"/>
  <c r="J572741" i="51"/>
  <c r="H572741" i="51" s="1"/>
  <c r="J572742" i="51"/>
  <c r="H572742" i="51" s="1"/>
  <c r="J572743" i="51"/>
  <c r="H572743" i="51" s="1"/>
  <c r="J572744" i="51"/>
  <c r="H572744" i="51" s="1"/>
  <c r="J572745" i="51"/>
  <c r="H572745" i="51" s="1"/>
  <c r="J572746" i="51"/>
  <c r="H572746" i="51" s="1"/>
  <c r="J572747" i="51"/>
  <c r="H572747" i="51" s="1"/>
  <c r="J572748" i="51"/>
  <c r="H572748" i="51" s="1"/>
  <c r="J572749" i="51"/>
  <c r="H572749" i="51" s="1"/>
  <c r="J572750" i="51"/>
  <c r="H572750" i="51" s="1"/>
  <c r="J572751" i="51"/>
  <c r="H572751" i="51" s="1"/>
  <c r="J572752" i="51"/>
  <c r="H572752" i="51" s="1"/>
  <c r="J572753" i="51"/>
  <c r="H572753" i="51" s="1"/>
  <c r="J572754" i="51"/>
  <c r="H572754" i="51" s="1"/>
  <c r="J572755" i="51"/>
  <c r="H572755" i="51" s="1"/>
  <c r="J572756" i="51"/>
  <c r="H572756" i="51" s="1"/>
  <c r="J572757" i="51"/>
  <c r="H572757" i="51" s="1"/>
  <c r="J572758" i="51"/>
  <c r="H572758" i="51" s="1"/>
  <c r="J572759" i="51"/>
  <c r="H572759" i="51" s="1"/>
  <c r="J572760" i="51"/>
  <c r="H572760" i="51" s="1"/>
  <c r="J572761" i="51"/>
  <c r="H572761" i="51" s="1"/>
  <c r="J572762" i="51"/>
  <c r="H572762" i="51" s="1"/>
  <c r="J572763" i="51"/>
  <c r="H572763" i="51" s="1"/>
  <c r="J572764" i="51"/>
  <c r="H572764" i="51" s="1"/>
  <c r="J572765" i="51"/>
  <c r="H572765" i="51" s="1"/>
  <c r="J572766" i="51"/>
  <c r="H572766" i="51" s="1"/>
  <c r="J572767" i="51"/>
  <c r="H572767" i="51" s="1"/>
  <c r="J572768" i="51"/>
  <c r="H572768" i="51" s="1"/>
  <c r="J572769" i="51"/>
  <c r="H572769" i="51" s="1"/>
  <c r="J572770" i="51"/>
  <c r="H572770" i="51" s="1"/>
  <c r="J572771" i="51"/>
  <c r="H572771" i="51" s="1"/>
  <c r="J572772" i="51"/>
  <c r="H572772" i="51" s="1"/>
  <c r="J572773" i="51"/>
  <c r="H572773" i="51" s="1"/>
  <c r="J572774" i="51"/>
  <c r="H572774" i="51" s="1"/>
  <c r="J572775" i="51"/>
  <c r="H572775" i="51" s="1"/>
  <c r="J572776" i="51"/>
  <c r="H572776" i="51" s="1"/>
  <c r="J572777" i="51"/>
  <c r="H572777" i="51" s="1"/>
  <c r="J572778" i="51"/>
  <c r="H572778" i="51" s="1"/>
  <c r="J572779" i="51"/>
  <c r="H572779" i="51" s="1"/>
  <c r="J572780" i="51"/>
  <c r="H572780" i="51" s="1"/>
  <c r="J572781" i="51"/>
  <c r="H572781" i="51" s="1"/>
  <c r="J572782" i="51"/>
  <c r="H572782" i="51" s="1"/>
  <c r="J572783" i="51"/>
  <c r="H572783" i="51" s="1"/>
  <c r="J572784" i="51"/>
  <c r="H572784" i="51" s="1"/>
  <c r="J572785" i="51"/>
  <c r="H572785" i="51" s="1"/>
  <c r="J572786" i="51"/>
  <c r="H572786" i="51" s="1"/>
  <c r="J572787" i="51"/>
  <c r="H572787" i="51" s="1"/>
  <c r="J572788" i="51"/>
  <c r="H572788" i="51" s="1"/>
  <c r="J572789" i="51"/>
  <c r="H572789" i="51" s="1"/>
  <c r="J572790" i="51"/>
  <c r="H572790" i="51" s="1"/>
  <c r="J572791" i="51"/>
  <c r="H572791" i="51" s="1"/>
  <c r="J572792" i="51"/>
  <c r="H572792" i="51" s="1"/>
  <c r="J572793" i="51"/>
  <c r="H572793" i="51" s="1"/>
  <c r="J572794" i="51"/>
  <c r="H572794" i="51" s="1"/>
  <c r="J572795" i="51"/>
  <c r="H572795" i="51" s="1"/>
  <c r="J572796" i="51"/>
  <c r="H572796" i="51" s="1"/>
  <c r="J572797" i="51"/>
  <c r="H572797" i="51" s="1"/>
  <c r="J572798" i="51"/>
  <c r="H572798" i="51" s="1"/>
  <c r="J572799" i="51"/>
  <c r="H572799" i="51" s="1"/>
  <c r="J572800" i="51"/>
  <c r="H572800" i="51" s="1"/>
  <c r="J572801" i="51"/>
  <c r="H572801" i="51" s="1"/>
  <c r="J572802" i="51"/>
  <c r="H572802" i="51" s="1"/>
  <c r="J572803" i="51"/>
  <c r="H572803" i="51" s="1"/>
  <c r="J572804" i="51"/>
  <c r="H572804" i="51" s="1"/>
  <c r="J572805" i="51"/>
  <c r="H572805" i="51" s="1"/>
  <c r="J572806" i="51"/>
  <c r="H572806" i="51" s="1"/>
  <c r="J572807" i="51"/>
  <c r="H572807" i="51" s="1"/>
  <c r="J572808" i="51"/>
  <c r="H572808" i="51" s="1"/>
  <c r="J572809" i="51"/>
  <c r="H572809" i="51" s="1"/>
  <c r="J572810" i="51"/>
  <c r="H572810" i="51" s="1"/>
  <c r="J572811" i="51"/>
  <c r="H572811" i="51" s="1"/>
  <c r="J572812" i="51"/>
  <c r="H572812" i="51" s="1"/>
  <c r="J572813" i="51"/>
  <c r="H572813" i="51" s="1"/>
  <c r="J572814" i="51"/>
  <c r="H572814" i="51" s="1"/>
  <c r="J572815" i="51"/>
  <c r="H572815" i="51" s="1"/>
  <c r="J572816" i="51"/>
  <c r="H572816" i="51" s="1"/>
  <c r="J572817" i="51"/>
  <c r="H572817" i="51" s="1"/>
  <c r="J572818" i="51"/>
  <c r="H572818" i="51" s="1"/>
  <c r="J572819" i="51"/>
  <c r="H572819" i="51" s="1"/>
  <c r="J572820" i="51"/>
  <c r="H572820" i="51" s="1"/>
  <c r="J572821" i="51"/>
  <c r="H572821" i="51" s="1"/>
  <c r="J572822" i="51"/>
  <c r="H572822" i="51" s="1"/>
  <c r="J572823" i="51"/>
  <c r="H572823" i="51" s="1"/>
  <c r="J572824" i="51"/>
  <c r="H572824" i="51" s="1"/>
  <c r="J572825" i="51"/>
  <c r="H572825" i="51" s="1"/>
  <c r="J572826" i="51"/>
  <c r="H572826" i="51" s="1"/>
  <c r="J572827" i="51"/>
  <c r="H572827" i="51" s="1"/>
  <c r="J572828" i="51"/>
  <c r="H572828" i="51" s="1"/>
  <c r="J572829" i="51"/>
  <c r="H572829" i="51" s="1"/>
  <c r="J572830" i="51"/>
  <c r="H572830" i="51" s="1"/>
  <c r="J572831" i="51"/>
  <c r="H572831" i="51" s="1"/>
  <c r="J572832" i="51"/>
  <c r="H572832" i="51" s="1"/>
  <c r="J572833" i="51"/>
  <c r="H572833" i="51" s="1"/>
  <c r="J572834" i="51"/>
  <c r="H572834" i="51" s="1"/>
  <c r="J572835" i="51"/>
  <c r="H572835" i="51" s="1"/>
  <c r="J572836" i="51"/>
  <c r="H572836" i="51" s="1"/>
  <c r="J572837" i="51"/>
  <c r="H572837" i="51" s="1"/>
  <c r="J572838" i="51"/>
  <c r="H572838" i="51" s="1"/>
  <c r="J572839" i="51"/>
  <c r="H572839" i="51" s="1"/>
  <c r="J572840" i="51"/>
  <c r="H572840" i="51" s="1"/>
  <c r="J572841" i="51"/>
  <c r="H572841" i="51" s="1"/>
  <c r="J572842" i="51"/>
  <c r="H572842" i="51" s="1"/>
  <c r="J572843" i="51"/>
  <c r="H572843" i="51" s="1"/>
  <c r="J572844" i="51"/>
  <c r="H572844" i="51" s="1"/>
  <c r="J572845" i="51"/>
  <c r="H572845" i="51" s="1"/>
  <c r="J572846" i="51"/>
  <c r="H572846" i="51" s="1"/>
  <c r="J572847" i="51"/>
  <c r="H572847" i="51" s="1"/>
  <c r="J572848" i="51"/>
  <c r="H572848" i="51" s="1"/>
  <c r="J572849" i="51"/>
  <c r="H572849" i="51" s="1"/>
  <c r="J572850" i="51"/>
  <c r="H572850" i="51" s="1"/>
  <c r="J572851" i="51"/>
  <c r="H572851" i="51" s="1"/>
  <c r="J572852" i="51"/>
  <c r="H572852" i="51" s="1"/>
  <c r="J572853" i="51"/>
  <c r="H572853" i="51" s="1"/>
  <c r="J572854" i="51"/>
  <c r="H572854" i="51" s="1"/>
  <c r="J572855" i="51"/>
  <c r="H572855" i="51" s="1"/>
  <c r="J572856" i="51"/>
  <c r="H572856" i="51" s="1"/>
  <c r="J572857" i="51"/>
  <c r="H572857" i="51" s="1"/>
  <c r="J572858" i="51"/>
  <c r="H572858" i="51" s="1"/>
  <c r="J572859" i="51"/>
  <c r="H572859" i="51" s="1"/>
  <c r="J572860" i="51"/>
  <c r="H572860" i="51" s="1"/>
  <c r="J572861" i="51"/>
  <c r="H572861" i="51" s="1"/>
  <c r="J572862" i="51"/>
  <c r="H572862" i="51" s="1"/>
  <c r="J572863" i="51"/>
  <c r="H572863" i="51" s="1"/>
  <c r="J572864" i="51"/>
  <c r="H572864" i="51" s="1"/>
  <c r="J572865" i="51"/>
  <c r="H572865" i="51" s="1"/>
  <c r="J572866" i="51"/>
  <c r="H572866" i="51" s="1"/>
  <c r="J572867" i="51"/>
  <c r="H572867" i="51" s="1"/>
  <c r="J572868" i="51"/>
  <c r="H572868" i="51" s="1"/>
  <c r="J572869" i="51"/>
  <c r="H572869" i="51" s="1"/>
  <c r="J572870" i="51"/>
  <c r="H572870" i="51" s="1"/>
  <c r="J572871" i="51"/>
  <c r="H572871" i="51" s="1"/>
  <c r="J572872" i="51"/>
  <c r="H572872" i="51" s="1"/>
  <c r="J572873" i="51"/>
  <c r="H572873" i="51" s="1"/>
  <c r="J572874" i="51"/>
  <c r="H572874" i="51" s="1"/>
  <c r="J572875" i="51"/>
  <c r="H572875" i="51" s="1"/>
  <c r="J572876" i="51"/>
  <c r="H572876" i="51" s="1"/>
  <c r="J572877" i="51"/>
  <c r="H572877" i="51" s="1"/>
  <c r="J572878" i="51"/>
  <c r="H572878" i="51" s="1"/>
  <c r="J572879" i="51"/>
  <c r="H572879" i="51" s="1"/>
  <c r="J572880" i="51"/>
  <c r="H572880" i="51" s="1"/>
  <c r="J572881" i="51"/>
  <c r="H572881" i="51" s="1"/>
  <c r="J572882" i="51"/>
  <c r="H572882" i="51" s="1"/>
  <c r="J572883" i="51"/>
  <c r="H572883" i="51" s="1"/>
  <c r="J572884" i="51"/>
  <c r="H572884" i="51" s="1"/>
  <c r="J572885" i="51"/>
  <c r="H572885" i="51" s="1"/>
  <c r="J572886" i="51"/>
  <c r="H572886" i="51" s="1"/>
  <c r="J572887" i="51"/>
  <c r="H572887" i="51" s="1"/>
  <c r="J572888" i="51"/>
  <c r="H572888" i="51" s="1"/>
  <c r="J572889" i="51"/>
  <c r="H572889" i="51" s="1"/>
  <c r="J572890" i="51"/>
  <c r="H572890" i="51" s="1"/>
  <c r="J572891" i="51"/>
  <c r="H572891" i="51" s="1"/>
  <c r="J572892" i="51"/>
  <c r="H572892" i="51" s="1"/>
  <c r="J572893" i="51"/>
  <c r="H572893" i="51" s="1"/>
  <c r="J572894" i="51"/>
  <c r="H572894" i="51" s="1"/>
  <c r="J572895" i="51"/>
  <c r="H572895" i="51" s="1"/>
  <c r="J572896" i="51"/>
  <c r="H572896" i="51" s="1"/>
  <c r="J572897" i="51"/>
  <c r="H572897" i="51" s="1"/>
  <c r="J572898" i="51"/>
  <c r="H572898" i="51" s="1"/>
  <c r="J572899" i="51"/>
  <c r="H572899" i="51" s="1"/>
  <c r="J572900" i="51"/>
  <c r="H572900" i="51" s="1"/>
  <c r="J572901" i="51"/>
  <c r="H572901" i="51" s="1"/>
  <c r="J572902" i="51"/>
  <c r="H572902" i="51" s="1"/>
  <c r="J572903" i="51"/>
  <c r="H572903" i="51" s="1"/>
  <c r="J572904" i="51"/>
  <c r="H572904" i="51" s="1"/>
  <c r="J572905" i="51"/>
  <c r="H572905" i="51" s="1"/>
  <c r="J572906" i="51"/>
  <c r="H572906" i="51" s="1"/>
  <c r="J572907" i="51"/>
  <c r="H572907" i="51" s="1"/>
  <c r="J572908" i="51"/>
  <c r="H572908" i="51" s="1"/>
  <c r="J572909" i="51"/>
  <c r="H572909" i="51" s="1"/>
  <c r="J572910" i="51"/>
  <c r="H572910" i="51" s="1"/>
  <c r="J572911" i="51"/>
  <c r="H572911" i="51" s="1"/>
  <c r="J572912" i="51"/>
  <c r="H572912" i="51" s="1"/>
  <c r="J572913" i="51"/>
  <c r="H572913" i="51" s="1"/>
  <c r="J572914" i="51"/>
  <c r="H572914" i="51" s="1"/>
  <c r="J572915" i="51"/>
  <c r="H572915" i="51" s="1"/>
  <c r="J572916" i="51"/>
  <c r="H572916" i="51" s="1"/>
  <c r="J572917" i="51"/>
  <c r="H572917" i="51" s="1"/>
  <c r="J572918" i="51"/>
  <c r="H572918" i="51" s="1"/>
  <c r="J572919" i="51"/>
  <c r="H572919" i="51" s="1"/>
  <c r="J572920" i="51"/>
  <c r="H572920" i="51" s="1"/>
  <c r="J572921" i="51"/>
  <c r="H572921" i="51" s="1"/>
  <c r="J572922" i="51"/>
  <c r="H572922" i="51" s="1"/>
  <c r="J572923" i="51"/>
  <c r="H572923" i="51" s="1"/>
  <c r="J572924" i="51"/>
  <c r="H572924" i="51" s="1"/>
  <c r="J572925" i="51"/>
  <c r="H572925" i="51" s="1"/>
  <c r="J572926" i="51"/>
  <c r="H572926" i="51" s="1"/>
  <c r="J572927" i="51"/>
  <c r="H572927" i="51" s="1"/>
  <c r="J572928" i="51"/>
  <c r="H572928" i="51" s="1"/>
  <c r="J572929" i="51"/>
  <c r="H572929" i="51" s="1"/>
  <c r="J572930" i="51"/>
  <c r="H572930" i="51" s="1"/>
  <c r="J572931" i="51"/>
  <c r="H572931" i="51" s="1"/>
  <c r="J572932" i="51"/>
  <c r="H572932" i="51" s="1"/>
  <c r="J572933" i="51"/>
  <c r="H572933" i="51" s="1"/>
  <c r="J572934" i="51"/>
  <c r="H572934" i="51" s="1"/>
  <c r="J572935" i="51"/>
  <c r="H572935" i="51" s="1"/>
  <c r="J572936" i="51"/>
  <c r="H572936" i="51" s="1"/>
  <c r="J572937" i="51"/>
  <c r="H572937" i="51" s="1"/>
  <c r="J572938" i="51"/>
  <c r="H572938" i="51" s="1"/>
  <c r="J572939" i="51"/>
  <c r="H572939" i="51" s="1"/>
  <c r="J572940" i="51"/>
  <c r="H572940" i="51" s="1"/>
  <c r="J572941" i="51"/>
  <c r="H572941" i="51" s="1"/>
  <c r="J572942" i="51"/>
  <c r="H572942" i="51" s="1"/>
  <c r="J572943" i="51"/>
  <c r="H572943" i="51" s="1"/>
  <c r="J572944" i="51"/>
  <c r="H572944" i="51" s="1"/>
  <c r="J572945" i="51"/>
  <c r="H572945" i="51" s="1"/>
  <c r="J572946" i="51"/>
  <c r="H572946" i="51" s="1"/>
  <c r="J572947" i="51"/>
  <c r="H572947" i="51" s="1"/>
  <c r="J572948" i="51"/>
  <c r="H572948" i="51" s="1"/>
  <c r="J572949" i="51"/>
  <c r="H572949" i="51" s="1"/>
  <c r="J572950" i="51"/>
  <c r="H572950" i="51" s="1"/>
  <c r="J572951" i="51"/>
  <c r="H572951" i="51" s="1"/>
  <c r="J572952" i="51"/>
  <c r="H572952" i="51" s="1"/>
  <c r="J572953" i="51"/>
  <c r="H572953" i="51" s="1"/>
  <c r="J572954" i="51"/>
  <c r="H572954" i="51" s="1"/>
  <c r="J572955" i="51"/>
  <c r="H572955" i="51" s="1"/>
  <c r="J572956" i="51"/>
  <c r="H572956" i="51" s="1"/>
  <c r="J572957" i="51"/>
  <c r="H572957" i="51" s="1"/>
  <c r="J572958" i="51"/>
  <c r="H572958" i="51" s="1"/>
  <c r="J572959" i="51"/>
  <c r="H572959" i="51" s="1"/>
  <c r="J572960" i="51"/>
  <c r="H572960" i="51" s="1"/>
  <c r="J572961" i="51"/>
  <c r="H572961" i="51" s="1"/>
  <c r="J572962" i="51"/>
  <c r="H572962" i="51" s="1"/>
  <c r="J572963" i="51"/>
  <c r="H572963" i="51" s="1"/>
  <c r="J572964" i="51"/>
  <c r="H572964" i="51" s="1"/>
  <c r="J572965" i="51"/>
  <c r="H572965" i="51" s="1"/>
  <c r="J572966" i="51"/>
  <c r="H572966" i="51" s="1"/>
  <c r="J572967" i="51"/>
  <c r="H572967" i="51" s="1"/>
  <c r="J572968" i="51"/>
  <c r="H572968" i="51" s="1"/>
  <c r="J572969" i="51"/>
  <c r="H572969" i="51" s="1"/>
  <c r="J572970" i="51"/>
  <c r="H572970" i="51" s="1"/>
  <c r="J572971" i="51"/>
  <c r="H572971" i="51" s="1"/>
  <c r="J572972" i="51"/>
  <c r="H572972" i="51" s="1"/>
  <c r="J572973" i="51"/>
  <c r="H572973" i="51" s="1"/>
  <c r="J572974" i="51"/>
  <c r="H572974" i="51" s="1"/>
  <c r="J572975" i="51"/>
  <c r="H572975" i="51" s="1"/>
  <c r="J572976" i="51"/>
  <c r="H572976" i="51" s="1"/>
  <c r="J572977" i="51"/>
  <c r="H572977" i="51" s="1"/>
  <c r="J572978" i="51"/>
  <c r="H572978" i="51" s="1"/>
  <c r="J572979" i="51"/>
  <c r="H572979" i="51" s="1"/>
  <c r="J572980" i="51"/>
  <c r="H572980" i="51" s="1"/>
  <c r="J572981" i="51"/>
  <c r="H572981" i="51" s="1"/>
  <c r="J572982" i="51"/>
  <c r="H572982" i="51" s="1"/>
  <c r="J572983" i="51"/>
  <c r="H572983" i="51" s="1"/>
  <c r="J572984" i="51"/>
  <c r="H572984" i="51" s="1"/>
  <c r="J572985" i="51"/>
  <c r="H572985" i="51" s="1"/>
  <c r="J572986" i="51"/>
  <c r="H572986" i="51" s="1"/>
  <c r="J572987" i="51"/>
  <c r="H572987" i="51" s="1"/>
  <c r="J572988" i="51"/>
  <c r="H572988" i="51" s="1"/>
  <c r="J572989" i="51"/>
  <c r="H572989" i="51" s="1"/>
  <c r="J572990" i="51"/>
  <c r="H572990" i="51" s="1"/>
  <c r="J572991" i="51"/>
  <c r="H572991" i="51" s="1"/>
  <c r="J572992" i="51"/>
  <c r="H572992" i="51" s="1"/>
  <c r="J572993" i="51"/>
  <c r="H572993" i="51" s="1"/>
  <c r="J572994" i="51"/>
  <c r="H572994" i="51" s="1"/>
  <c r="J572995" i="51"/>
  <c r="H572995" i="51" s="1"/>
  <c r="J572996" i="51"/>
  <c r="H572996" i="51" s="1"/>
  <c r="J572997" i="51"/>
  <c r="H572997" i="51" s="1"/>
  <c r="J572998" i="51"/>
  <c r="H572998" i="51" s="1"/>
  <c r="J572999" i="51"/>
  <c r="H572999" i="51" s="1"/>
  <c r="J573000" i="51"/>
  <c r="H573000" i="51" s="1"/>
  <c r="J573001" i="51"/>
  <c r="H573001" i="51" s="1"/>
  <c r="J573002" i="51"/>
  <c r="H573002" i="51" s="1"/>
  <c r="J573003" i="51"/>
  <c r="H573003" i="51" s="1"/>
  <c r="J573004" i="51"/>
  <c r="H573004" i="51" s="1"/>
  <c r="J573005" i="51"/>
  <c r="H573005" i="51" s="1"/>
  <c r="J573006" i="51"/>
  <c r="H573006" i="51" s="1"/>
  <c r="J573007" i="51"/>
  <c r="H573007" i="51" s="1"/>
  <c r="J573008" i="51"/>
  <c r="H573008" i="51" s="1"/>
  <c r="J573009" i="51"/>
  <c r="H573009" i="51" s="1"/>
  <c r="J573010" i="51"/>
  <c r="H573010" i="51" s="1"/>
  <c r="J573011" i="51"/>
  <c r="H573011" i="51" s="1"/>
  <c r="J573012" i="51"/>
  <c r="H573012" i="51" s="1"/>
  <c r="J573013" i="51"/>
  <c r="H573013" i="51" s="1"/>
  <c r="J573014" i="51"/>
  <c r="H573014" i="51" s="1"/>
  <c r="J573015" i="51"/>
  <c r="H573015" i="51" s="1"/>
  <c r="J573016" i="51"/>
  <c r="H573016" i="51" s="1"/>
  <c r="J573017" i="51"/>
  <c r="H573017" i="51" s="1"/>
  <c r="J573018" i="51"/>
  <c r="H573018" i="51" s="1"/>
  <c r="J573019" i="51"/>
  <c r="H573019" i="51" s="1"/>
  <c r="J573020" i="51"/>
  <c r="H573020" i="51" s="1"/>
  <c r="J573021" i="51"/>
  <c r="H573021" i="51" s="1"/>
  <c r="J573022" i="51"/>
  <c r="H573022" i="51" s="1"/>
  <c r="J573023" i="51"/>
  <c r="H573023" i="51" s="1"/>
  <c r="J573024" i="51"/>
  <c r="H573024" i="51" s="1"/>
  <c r="J573025" i="51"/>
  <c r="H573025" i="51" s="1"/>
  <c r="J573026" i="51"/>
  <c r="H573026" i="51" s="1"/>
  <c r="J573027" i="51"/>
  <c r="H573027" i="51" s="1"/>
  <c r="J573028" i="51"/>
  <c r="H573028" i="51" s="1"/>
  <c r="J573029" i="51"/>
  <c r="H573029" i="51" s="1"/>
  <c r="J573030" i="51"/>
  <c r="H573030" i="51" s="1"/>
  <c r="J573031" i="51"/>
  <c r="H573031" i="51" s="1"/>
  <c r="J573032" i="51"/>
  <c r="H573032" i="51" s="1"/>
  <c r="J573033" i="51"/>
  <c r="H573033" i="51" s="1"/>
  <c r="J573034" i="51"/>
  <c r="H573034" i="51" s="1"/>
  <c r="J573035" i="51"/>
  <c r="H573035" i="51" s="1"/>
  <c r="J573036" i="51"/>
  <c r="H573036" i="51" s="1"/>
  <c r="J573037" i="51"/>
  <c r="H573037" i="51" s="1"/>
  <c r="J573038" i="51"/>
  <c r="H573038" i="51" s="1"/>
  <c r="J573039" i="51"/>
  <c r="H573039" i="51" s="1"/>
  <c r="J573040" i="51"/>
  <c r="H573040" i="51" s="1"/>
  <c r="J573041" i="51"/>
  <c r="H573041" i="51" s="1"/>
  <c r="J573042" i="51"/>
  <c r="H573042" i="51" s="1"/>
  <c r="J573043" i="51"/>
  <c r="H573043" i="51" s="1"/>
  <c r="J573044" i="51"/>
  <c r="H573044" i="51" s="1"/>
  <c r="J573045" i="51"/>
  <c r="H573045" i="51" s="1"/>
  <c r="J573046" i="51"/>
  <c r="H573046" i="51" s="1"/>
  <c r="J573047" i="51"/>
  <c r="H573047" i="51" s="1"/>
  <c r="J573048" i="51"/>
  <c r="H573048" i="51" s="1"/>
  <c r="J573049" i="51"/>
  <c r="H573049" i="51" s="1"/>
  <c r="J573050" i="51"/>
  <c r="H573050" i="51" s="1"/>
  <c r="J573051" i="51"/>
  <c r="H573051" i="51" s="1"/>
  <c r="J573052" i="51"/>
  <c r="H573052" i="51" s="1"/>
  <c r="J573053" i="51"/>
  <c r="H573053" i="51" s="1"/>
  <c r="J573054" i="51"/>
  <c r="H573054" i="51" s="1"/>
  <c r="J573055" i="51"/>
  <c r="H573055" i="51" s="1"/>
  <c r="J573056" i="51"/>
  <c r="H573056" i="51" s="1"/>
  <c r="J573057" i="51"/>
  <c r="H573057" i="51" s="1"/>
  <c r="J573058" i="51"/>
  <c r="H573058" i="51" s="1"/>
  <c r="J573059" i="51"/>
  <c r="H573059" i="51" s="1"/>
  <c r="J573060" i="51"/>
  <c r="H573060" i="51" s="1"/>
  <c r="J573061" i="51"/>
  <c r="H573061" i="51" s="1"/>
  <c r="J573062" i="51"/>
  <c r="H573062" i="51" s="1"/>
  <c r="J573063" i="51"/>
  <c r="H573063" i="51" s="1"/>
  <c r="J573064" i="51"/>
  <c r="H573064" i="51" s="1"/>
  <c r="J573065" i="51"/>
  <c r="H573065" i="51" s="1"/>
  <c r="J573066" i="51"/>
  <c r="H573066" i="51" s="1"/>
  <c r="J573067" i="51"/>
  <c r="H573067" i="51" s="1"/>
  <c r="J573068" i="51"/>
  <c r="H573068" i="51" s="1"/>
  <c r="J573069" i="51"/>
  <c r="H573069" i="51" s="1"/>
  <c r="J573070" i="51"/>
  <c r="H573070" i="51" s="1"/>
  <c r="J573071" i="51"/>
  <c r="H573071" i="51" s="1"/>
  <c r="J573072" i="51"/>
  <c r="H573072" i="51" s="1"/>
  <c r="J573073" i="51"/>
  <c r="H573073" i="51" s="1"/>
  <c r="J573074" i="51"/>
  <c r="H573074" i="51" s="1"/>
  <c r="J573075" i="51"/>
  <c r="H573075" i="51" s="1"/>
  <c r="J573076" i="51"/>
  <c r="H573076" i="51" s="1"/>
  <c r="J573077" i="51"/>
  <c r="H573077" i="51" s="1"/>
  <c r="J573078" i="51"/>
  <c r="H573078" i="51" s="1"/>
  <c r="J573079" i="51"/>
  <c r="H573079" i="51" s="1"/>
  <c r="J573080" i="51"/>
  <c r="H573080" i="51" s="1"/>
  <c r="J573081" i="51"/>
  <c r="H573081" i="51" s="1"/>
  <c r="J573082" i="51"/>
  <c r="H573082" i="51" s="1"/>
  <c r="J573083" i="51"/>
  <c r="H573083" i="51" s="1"/>
  <c r="J573084" i="51"/>
  <c r="H573084" i="51" s="1"/>
  <c r="J573085" i="51"/>
  <c r="H573085" i="51" s="1"/>
  <c r="J573086" i="51"/>
  <c r="H573086" i="51" s="1"/>
  <c r="J573087" i="51"/>
  <c r="H573087" i="51" s="1"/>
  <c r="J573088" i="51"/>
  <c r="H573088" i="51" s="1"/>
  <c r="J573089" i="51"/>
  <c r="H573089" i="51" s="1"/>
  <c r="J573090" i="51"/>
  <c r="H573090" i="51" s="1"/>
  <c r="J573091" i="51"/>
  <c r="H573091" i="51" s="1"/>
  <c r="J573092" i="51"/>
  <c r="H573092" i="51" s="1"/>
  <c r="J573093" i="51"/>
  <c r="H573093" i="51" s="1"/>
  <c r="J573094" i="51"/>
  <c r="H573094" i="51" s="1"/>
  <c r="J573095" i="51"/>
  <c r="H573095" i="51" s="1"/>
  <c r="J573096" i="51"/>
  <c r="H573096" i="51" s="1"/>
  <c r="J573097" i="51"/>
  <c r="H573097" i="51" s="1"/>
  <c r="J573098" i="51"/>
  <c r="H573098" i="51" s="1"/>
  <c r="J573099" i="51"/>
  <c r="H573099" i="51" s="1"/>
  <c r="J573100" i="51"/>
  <c r="H573100" i="51" s="1"/>
  <c r="J573101" i="51"/>
  <c r="H573101" i="51" s="1"/>
  <c r="J573102" i="51"/>
  <c r="H573102" i="51" s="1"/>
  <c r="J573103" i="51"/>
  <c r="H573103" i="51" s="1"/>
  <c r="J573104" i="51"/>
  <c r="H573104" i="51" s="1"/>
  <c r="J573105" i="51"/>
  <c r="H573105" i="51" s="1"/>
  <c r="J573106" i="51"/>
  <c r="H573106" i="51" s="1"/>
  <c r="J573107" i="51"/>
  <c r="H573107" i="51" s="1"/>
  <c r="J573108" i="51"/>
  <c r="H573108" i="51" s="1"/>
  <c r="J573109" i="51"/>
  <c r="H573109" i="51" s="1"/>
  <c r="J573110" i="51"/>
  <c r="H573110" i="51" s="1"/>
  <c r="J573111" i="51"/>
  <c r="H573111" i="51" s="1"/>
  <c r="J573112" i="51"/>
  <c r="H573112" i="51" s="1"/>
  <c r="J573113" i="51"/>
  <c r="H573113" i="51" s="1"/>
  <c r="J573114" i="51"/>
  <c r="H573114" i="51" s="1"/>
  <c r="J573115" i="51"/>
  <c r="H573115" i="51" s="1"/>
  <c r="J573116" i="51"/>
  <c r="H573116" i="51" s="1"/>
  <c r="J573117" i="51"/>
  <c r="H573117" i="51" s="1"/>
  <c r="J573118" i="51"/>
  <c r="H573118" i="51" s="1"/>
  <c r="J573119" i="51"/>
  <c r="H573119" i="51" s="1"/>
  <c r="J573120" i="51"/>
  <c r="H573120" i="51" s="1"/>
  <c r="J573121" i="51"/>
  <c r="H573121" i="51" s="1"/>
  <c r="J573122" i="51"/>
  <c r="H573122" i="51" s="1"/>
  <c r="J573123" i="51"/>
  <c r="H573123" i="51" s="1"/>
  <c r="J573124" i="51"/>
  <c r="H573124" i="51" s="1"/>
  <c r="J573125" i="51"/>
  <c r="H573125" i="51" s="1"/>
  <c r="J573126" i="51"/>
  <c r="H573126" i="51" s="1"/>
  <c r="J573127" i="51"/>
  <c r="H573127" i="51" s="1"/>
  <c r="J573128" i="51"/>
  <c r="H573128" i="51" s="1"/>
  <c r="J573129" i="51"/>
  <c r="H573129" i="51" s="1"/>
  <c r="J573130" i="51"/>
  <c r="H573130" i="51" s="1"/>
  <c r="J573131" i="51"/>
  <c r="H573131" i="51" s="1"/>
  <c r="J573132" i="51"/>
  <c r="H573132" i="51" s="1"/>
  <c r="J573133" i="51"/>
  <c r="H573133" i="51" s="1"/>
  <c r="J573134" i="51"/>
  <c r="H573134" i="51" s="1"/>
  <c r="J573135" i="51"/>
  <c r="H573135" i="51" s="1"/>
  <c r="J573136" i="51"/>
  <c r="H573136" i="51" s="1"/>
  <c r="J573137" i="51"/>
  <c r="H573137" i="51" s="1"/>
  <c r="J573138" i="51"/>
  <c r="H573138" i="51" s="1"/>
  <c r="J573139" i="51"/>
  <c r="H573139" i="51" s="1"/>
  <c r="J573140" i="51"/>
  <c r="H573140" i="51" s="1"/>
  <c r="J573141" i="51"/>
  <c r="H573141" i="51" s="1"/>
  <c r="J573142" i="51"/>
  <c r="H573142" i="51" s="1"/>
  <c r="J573143" i="51"/>
  <c r="H573143" i="51" s="1"/>
  <c r="J573144" i="51"/>
  <c r="H573144" i="51" s="1"/>
  <c r="J573145" i="51"/>
  <c r="H573145" i="51" s="1"/>
  <c r="J573146" i="51"/>
  <c r="H573146" i="51" s="1"/>
  <c r="J573147" i="51"/>
  <c r="H573147" i="51" s="1"/>
  <c r="J573148" i="51"/>
  <c r="H573148" i="51" s="1"/>
  <c r="J573149" i="51"/>
  <c r="H573149" i="51" s="1"/>
  <c r="J573150" i="51"/>
  <c r="H573150" i="51" s="1"/>
  <c r="J573151" i="51"/>
  <c r="H573151" i="51" s="1"/>
  <c r="J573152" i="51"/>
  <c r="H573152" i="51" s="1"/>
  <c r="J573153" i="51"/>
  <c r="H573153" i="51" s="1"/>
  <c r="J573154" i="51"/>
  <c r="H573154" i="51" s="1"/>
  <c r="J573155" i="51"/>
  <c r="H573155" i="51" s="1"/>
  <c r="J573156" i="51"/>
  <c r="H573156" i="51" s="1"/>
  <c r="J573157" i="51"/>
  <c r="H573157" i="51" s="1"/>
  <c r="J573158" i="51"/>
  <c r="H573158" i="51" s="1"/>
  <c r="J573159" i="51"/>
  <c r="H573159" i="51" s="1"/>
  <c r="J573160" i="51"/>
  <c r="H573160" i="51" s="1"/>
  <c r="J573161" i="51"/>
  <c r="H573161" i="51" s="1"/>
  <c r="J573162" i="51"/>
  <c r="H573162" i="51" s="1"/>
  <c r="J573163" i="51"/>
  <c r="H573163" i="51" s="1"/>
  <c r="J573164" i="51"/>
  <c r="H573164" i="51" s="1"/>
  <c r="J573165" i="51"/>
  <c r="H573165" i="51" s="1"/>
  <c r="J573166" i="51"/>
  <c r="H573166" i="51" s="1"/>
  <c r="J573167" i="51"/>
  <c r="H573167" i="51" s="1"/>
  <c r="J573168" i="51"/>
  <c r="H573168" i="51" s="1"/>
  <c r="J573169" i="51"/>
  <c r="H573169" i="51" s="1"/>
  <c r="J573170" i="51"/>
  <c r="H573170" i="51" s="1"/>
  <c r="J573171" i="51"/>
  <c r="H573171" i="51" s="1"/>
  <c r="J573172" i="51"/>
  <c r="H573172" i="51" s="1"/>
  <c r="J573173" i="51"/>
  <c r="H573173" i="51" s="1"/>
  <c r="J573174" i="51"/>
  <c r="H573174" i="51" s="1"/>
  <c r="J573175" i="51"/>
  <c r="H573175" i="51" s="1"/>
  <c r="J573176" i="51"/>
  <c r="H573176" i="51" s="1"/>
  <c r="J573177" i="51"/>
  <c r="H573177" i="51" s="1"/>
  <c r="J573178" i="51"/>
  <c r="H573178" i="51" s="1"/>
  <c r="J573179" i="51"/>
  <c r="H573179" i="51" s="1"/>
  <c r="J573180" i="51"/>
  <c r="H573180" i="51" s="1"/>
  <c r="J573181" i="51"/>
  <c r="H573181" i="51" s="1"/>
  <c r="J573182" i="51"/>
  <c r="H573182" i="51" s="1"/>
  <c r="J573183" i="51"/>
  <c r="H573183" i="51" s="1"/>
  <c r="J573184" i="51"/>
  <c r="H573184" i="51" s="1"/>
  <c r="J573185" i="51"/>
  <c r="H573185" i="51" s="1"/>
  <c r="J573186" i="51"/>
  <c r="H573186" i="51" s="1"/>
  <c r="J573187" i="51"/>
  <c r="H573187" i="51" s="1"/>
  <c r="J573188" i="51"/>
  <c r="H573188" i="51" s="1"/>
  <c r="J573189" i="51"/>
  <c r="H573189" i="51" s="1"/>
  <c r="J573190" i="51"/>
  <c r="H573190" i="51" s="1"/>
  <c r="J573191" i="51"/>
  <c r="H573191" i="51" s="1"/>
  <c r="J573192" i="51"/>
  <c r="H573192" i="51" s="1"/>
  <c r="J573193" i="51"/>
  <c r="H573193" i="51" s="1"/>
  <c r="J573194" i="51"/>
  <c r="H573194" i="51" s="1"/>
  <c r="J573195" i="51"/>
  <c r="H573195" i="51" s="1"/>
  <c r="J573196" i="51"/>
  <c r="H573196" i="51" s="1"/>
  <c r="J573197" i="51"/>
  <c r="H573197" i="51" s="1"/>
  <c r="J573198" i="51"/>
  <c r="H573198" i="51" s="1"/>
  <c r="J573199" i="51"/>
  <c r="H573199" i="51" s="1"/>
  <c r="J573200" i="51"/>
  <c r="H573200" i="51" s="1"/>
  <c r="J573201" i="51"/>
  <c r="H573201" i="51" s="1"/>
  <c r="J573202" i="51"/>
  <c r="H573202" i="51" s="1"/>
  <c r="J573203" i="51"/>
  <c r="H573203" i="51" s="1"/>
  <c r="J573204" i="51"/>
  <c r="H573204" i="51" s="1"/>
  <c r="J573205" i="51"/>
  <c r="H573205" i="51" s="1"/>
  <c r="J573206" i="51"/>
  <c r="H573206" i="51" s="1"/>
  <c r="J573207" i="51"/>
  <c r="H573207" i="51" s="1"/>
  <c r="J573208" i="51"/>
  <c r="H573208" i="51" s="1"/>
  <c r="J573209" i="51"/>
  <c r="H573209" i="51" s="1"/>
  <c r="J573210" i="51"/>
  <c r="H573210" i="51" s="1"/>
  <c r="J573211" i="51"/>
  <c r="H573211" i="51" s="1"/>
  <c r="J573212" i="51"/>
  <c r="H573212" i="51" s="1"/>
  <c r="J573213" i="51"/>
  <c r="H573213" i="51" s="1"/>
  <c r="J573214" i="51"/>
  <c r="H573214" i="51" s="1"/>
  <c r="J573215" i="51"/>
  <c r="H573215" i="51" s="1"/>
  <c r="J573216" i="51"/>
  <c r="H573216" i="51" s="1"/>
  <c r="J573217" i="51"/>
  <c r="H573217" i="51" s="1"/>
  <c r="J573218" i="51"/>
  <c r="H573218" i="51" s="1"/>
  <c r="J573219" i="51"/>
  <c r="H573219" i="51" s="1"/>
  <c r="J573220" i="51"/>
  <c r="H573220" i="51" s="1"/>
  <c r="J573221" i="51"/>
  <c r="H573221" i="51" s="1"/>
  <c r="J573222" i="51"/>
  <c r="H573222" i="51" s="1"/>
  <c r="J573223" i="51"/>
  <c r="H573223" i="51" s="1"/>
  <c r="J573224" i="51"/>
  <c r="H573224" i="51" s="1"/>
  <c r="J573225" i="51"/>
  <c r="H573225" i="51" s="1"/>
  <c r="J573226" i="51"/>
  <c r="H573226" i="51" s="1"/>
  <c r="J573227" i="51"/>
  <c r="H573227" i="51" s="1"/>
  <c r="J573228" i="51"/>
  <c r="H573228" i="51" s="1"/>
  <c r="J573229" i="51"/>
  <c r="H573229" i="51" s="1"/>
  <c r="J573230" i="51"/>
  <c r="H573230" i="51" s="1"/>
  <c r="J573231" i="51"/>
  <c r="H573231" i="51" s="1"/>
  <c r="J573232" i="51"/>
  <c r="H573232" i="51" s="1"/>
  <c r="J573233" i="51"/>
  <c r="H573233" i="51" s="1"/>
  <c r="J573234" i="51"/>
  <c r="H573234" i="51" s="1"/>
  <c r="J573235" i="51"/>
  <c r="H573235" i="51" s="1"/>
  <c r="J573236" i="51"/>
  <c r="H573236" i="51" s="1"/>
  <c r="J573237" i="51"/>
  <c r="H573237" i="51" s="1"/>
  <c r="J573238" i="51"/>
  <c r="H573238" i="51" s="1"/>
  <c r="J573239" i="51"/>
  <c r="H573239" i="51" s="1"/>
  <c r="J573240" i="51"/>
  <c r="H573240" i="51" s="1"/>
  <c r="J573241" i="51"/>
  <c r="H573241" i="51" s="1"/>
  <c r="J573242" i="51"/>
  <c r="H573242" i="51" s="1"/>
  <c r="J573243" i="51"/>
  <c r="H573243" i="51" s="1"/>
  <c r="J573244" i="51"/>
  <c r="H573244" i="51" s="1"/>
  <c r="J573245" i="51"/>
  <c r="H573245" i="51" s="1"/>
  <c r="J573246" i="51"/>
  <c r="H573246" i="51" s="1"/>
  <c r="J573247" i="51"/>
  <c r="H573247" i="51" s="1"/>
  <c r="J573248" i="51"/>
  <c r="H573248" i="51" s="1"/>
  <c r="J573249" i="51"/>
  <c r="H573249" i="51" s="1"/>
  <c r="J573250" i="51"/>
  <c r="H573250" i="51" s="1"/>
  <c r="J573251" i="51"/>
  <c r="H573251" i="51" s="1"/>
  <c r="J573252" i="51"/>
  <c r="H573252" i="51" s="1"/>
  <c r="J573253" i="51"/>
  <c r="H573253" i="51" s="1"/>
  <c r="J573254" i="51"/>
  <c r="H573254" i="51" s="1"/>
  <c r="J573255" i="51"/>
  <c r="H573255" i="51" s="1"/>
  <c r="J573256" i="51"/>
  <c r="H573256" i="51" s="1"/>
  <c r="J573257" i="51"/>
  <c r="H573257" i="51" s="1"/>
  <c r="J573258" i="51"/>
  <c r="H573258" i="51" s="1"/>
  <c r="J573259" i="51"/>
  <c r="H573259" i="51" s="1"/>
  <c r="J573260" i="51"/>
  <c r="H573260" i="51" s="1"/>
  <c r="J573261" i="51"/>
  <c r="H573261" i="51" s="1"/>
  <c r="J573262" i="51"/>
  <c r="H573262" i="51" s="1"/>
  <c r="J573263" i="51"/>
  <c r="H573263" i="51" s="1"/>
  <c r="J573264" i="51"/>
  <c r="H573264" i="51" s="1"/>
  <c r="J573265" i="51"/>
  <c r="H573265" i="51" s="1"/>
  <c r="J573266" i="51"/>
  <c r="H573266" i="51" s="1"/>
  <c r="J573267" i="51"/>
  <c r="H573267" i="51" s="1"/>
  <c r="J573268" i="51"/>
  <c r="H573268" i="51" s="1"/>
  <c r="J573269" i="51"/>
  <c r="H573269" i="51" s="1"/>
  <c r="J573270" i="51"/>
  <c r="H573270" i="51" s="1"/>
  <c r="J573271" i="51"/>
  <c r="H573271" i="51" s="1"/>
  <c r="J573272" i="51"/>
  <c r="H573272" i="51" s="1"/>
  <c r="J573273" i="51"/>
  <c r="H573273" i="51" s="1"/>
  <c r="J573274" i="51"/>
  <c r="H573274" i="51" s="1"/>
  <c r="J573275" i="51"/>
  <c r="H573275" i="51" s="1"/>
  <c r="J573276" i="51"/>
  <c r="H573276" i="51" s="1"/>
  <c r="J573277" i="51"/>
  <c r="H573277" i="51" s="1"/>
  <c r="J573278" i="51"/>
  <c r="H573278" i="51" s="1"/>
  <c r="J573279" i="51"/>
  <c r="H573279" i="51" s="1"/>
  <c r="J573280" i="51"/>
  <c r="H573280" i="51" s="1"/>
  <c r="J573281" i="51"/>
  <c r="H573281" i="51" s="1"/>
  <c r="J573282" i="51"/>
  <c r="H573282" i="51" s="1"/>
  <c r="J573283" i="51"/>
  <c r="H573283" i="51" s="1"/>
  <c r="J573284" i="51"/>
  <c r="H573284" i="51" s="1"/>
  <c r="J573285" i="51"/>
  <c r="H573285" i="51" s="1"/>
  <c r="J573286" i="51"/>
  <c r="H573286" i="51" s="1"/>
  <c r="J573287" i="51"/>
  <c r="H573287" i="51" s="1"/>
  <c r="J573288" i="51"/>
  <c r="H573288" i="51" s="1"/>
  <c r="J573289" i="51"/>
  <c r="H573289" i="51" s="1"/>
  <c r="J573290" i="51"/>
  <c r="H573290" i="51" s="1"/>
  <c r="J573291" i="51"/>
  <c r="H573291" i="51" s="1"/>
  <c r="J573292" i="51"/>
  <c r="H573292" i="51" s="1"/>
  <c r="J573293" i="51"/>
  <c r="H573293" i="51" s="1"/>
  <c r="J573294" i="51"/>
  <c r="H573294" i="51" s="1"/>
  <c r="J573295" i="51"/>
  <c r="H573295" i="51" s="1"/>
  <c r="J573296" i="51"/>
  <c r="H573296" i="51" s="1"/>
  <c r="J573297" i="51"/>
  <c r="H573297" i="51" s="1"/>
  <c r="J573298" i="51"/>
  <c r="H573298" i="51" s="1"/>
  <c r="J573299" i="51"/>
  <c r="H573299" i="51" s="1"/>
  <c r="J573300" i="51"/>
  <c r="H573300" i="51" s="1"/>
  <c r="J573301" i="51"/>
  <c r="H573301" i="51" s="1"/>
  <c r="J573302" i="51"/>
  <c r="H573302" i="51" s="1"/>
  <c r="J573303" i="51"/>
  <c r="H573303" i="51" s="1"/>
  <c r="J573304" i="51"/>
  <c r="H573304" i="51" s="1"/>
  <c r="J573305" i="51"/>
  <c r="H573305" i="51" s="1"/>
  <c r="J573306" i="51"/>
  <c r="H573306" i="51" s="1"/>
  <c r="J573307" i="51"/>
  <c r="H573307" i="51" s="1"/>
  <c r="J573308" i="51"/>
  <c r="H573308" i="51" s="1"/>
  <c r="J573309" i="51"/>
  <c r="H573309" i="51" s="1"/>
  <c r="J573310" i="51"/>
  <c r="H573310" i="51" s="1"/>
  <c r="J573311" i="51"/>
  <c r="H573311" i="51" s="1"/>
  <c r="J573312" i="51"/>
  <c r="H573312" i="51" s="1"/>
  <c r="J573313" i="51"/>
  <c r="H573313" i="51" s="1"/>
  <c r="J573314" i="51"/>
  <c r="H573314" i="51" s="1"/>
  <c r="J573315" i="51"/>
  <c r="H573315" i="51" s="1"/>
  <c r="J573316" i="51"/>
  <c r="H573316" i="51" s="1"/>
  <c r="J573317" i="51"/>
  <c r="H573317" i="51" s="1"/>
  <c r="J573318" i="51"/>
  <c r="H573318" i="51" s="1"/>
  <c r="J573319" i="51"/>
  <c r="H573319" i="51" s="1"/>
  <c r="J573320" i="51"/>
  <c r="H573320" i="51" s="1"/>
  <c r="J573321" i="51"/>
  <c r="H573321" i="51" s="1"/>
  <c r="J573322" i="51"/>
  <c r="H573322" i="51" s="1"/>
  <c r="J573323" i="51"/>
  <c r="H573323" i="51" s="1"/>
  <c r="J573324" i="51"/>
  <c r="H573324" i="51" s="1"/>
  <c r="J573325" i="51"/>
  <c r="H573325" i="51" s="1"/>
  <c r="J573326" i="51"/>
  <c r="H573326" i="51" s="1"/>
  <c r="J573327" i="51"/>
  <c r="H573327" i="51" s="1"/>
  <c r="J573328" i="51"/>
  <c r="H573328" i="51" s="1"/>
  <c r="J573329" i="51"/>
  <c r="H573329" i="51" s="1"/>
  <c r="J573330" i="51"/>
  <c r="H573330" i="51" s="1"/>
  <c r="J573331" i="51"/>
  <c r="H573331" i="51" s="1"/>
  <c r="J573332" i="51"/>
  <c r="H573332" i="51" s="1"/>
  <c r="J573333" i="51"/>
  <c r="H573333" i="51" s="1"/>
  <c r="J573334" i="51"/>
  <c r="H573334" i="51" s="1"/>
  <c r="J573335" i="51"/>
  <c r="H573335" i="51" s="1"/>
  <c r="J573336" i="51"/>
  <c r="H573336" i="51" s="1"/>
  <c r="J573337" i="51"/>
  <c r="H573337" i="51" s="1"/>
  <c r="J573338" i="51"/>
  <c r="H573338" i="51" s="1"/>
  <c r="J573339" i="51"/>
  <c r="H573339" i="51" s="1"/>
  <c r="J573340" i="51"/>
  <c r="H573340" i="51" s="1"/>
  <c r="J573341" i="51"/>
  <c r="H573341" i="51" s="1"/>
  <c r="J573342" i="51"/>
  <c r="H573342" i="51" s="1"/>
  <c r="J573343" i="51"/>
  <c r="H573343" i="51" s="1"/>
  <c r="J573344" i="51"/>
  <c r="H573344" i="51" s="1"/>
  <c r="J573345" i="51"/>
  <c r="H573345" i="51" s="1"/>
  <c r="J573346" i="51"/>
  <c r="H573346" i="51" s="1"/>
  <c r="J573347" i="51"/>
  <c r="H573347" i="51" s="1"/>
  <c r="J573348" i="51"/>
  <c r="H573348" i="51" s="1"/>
  <c r="J573349" i="51"/>
  <c r="H573349" i="51" s="1"/>
  <c r="J573350" i="51"/>
  <c r="H573350" i="51" s="1"/>
  <c r="J573351" i="51"/>
  <c r="H573351" i="51" s="1"/>
  <c r="J573352" i="51"/>
  <c r="H573352" i="51" s="1"/>
  <c r="J573353" i="51"/>
  <c r="H573353" i="51" s="1"/>
  <c r="J573354" i="51"/>
  <c r="H573354" i="51" s="1"/>
  <c r="J573355" i="51"/>
  <c r="H573355" i="51" s="1"/>
  <c r="J573356" i="51"/>
  <c r="H573356" i="51" s="1"/>
  <c r="J573357" i="51"/>
  <c r="H573357" i="51" s="1"/>
  <c r="J573358" i="51"/>
  <c r="H573358" i="51" s="1"/>
  <c r="J573359" i="51"/>
  <c r="H573359" i="51" s="1"/>
  <c r="J573360" i="51"/>
  <c r="H573360" i="51" s="1"/>
  <c r="J573361" i="51"/>
  <c r="H573361" i="51" s="1"/>
  <c r="J573362" i="51"/>
  <c r="H573362" i="51" s="1"/>
  <c r="J573363" i="51"/>
  <c r="H573363" i="51" s="1"/>
  <c r="J573364" i="51"/>
  <c r="H573364" i="51" s="1"/>
  <c r="J573365" i="51"/>
  <c r="H573365" i="51" s="1"/>
  <c r="J573366" i="51"/>
  <c r="H573366" i="51" s="1"/>
  <c r="J573367" i="51"/>
  <c r="H573367" i="51" s="1"/>
  <c r="J573368" i="51"/>
  <c r="H573368" i="51" s="1"/>
  <c r="J573369" i="51"/>
  <c r="H573369" i="51" s="1"/>
  <c r="J573370" i="51"/>
  <c r="H573370" i="51" s="1"/>
  <c r="J573371" i="51"/>
  <c r="H573371" i="51" s="1"/>
  <c r="J573372" i="51"/>
  <c r="H573372" i="51" s="1"/>
  <c r="J573373" i="51"/>
  <c r="H573373" i="51" s="1"/>
  <c r="J573374" i="51"/>
  <c r="H573374" i="51" s="1"/>
  <c r="J573375" i="51"/>
  <c r="H573375" i="51" s="1"/>
  <c r="J573376" i="51"/>
  <c r="H573376" i="51" s="1"/>
  <c r="J573377" i="51"/>
  <c r="H573377" i="51" s="1"/>
  <c r="J573378" i="51"/>
  <c r="H573378" i="51" s="1"/>
  <c r="J573379" i="51"/>
  <c r="H573379" i="51" s="1"/>
  <c r="J573380" i="51"/>
  <c r="H573380" i="51" s="1"/>
  <c r="J573381" i="51"/>
  <c r="H573381" i="51" s="1"/>
  <c r="J573382" i="51"/>
  <c r="H573382" i="51" s="1"/>
  <c r="J573383" i="51"/>
  <c r="H573383" i="51" s="1"/>
  <c r="J573384" i="51"/>
  <c r="H573384" i="51" s="1"/>
  <c r="J573385" i="51"/>
  <c r="H573385" i="51" s="1"/>
  <c r="J573386" i="51"/>
  <c r="H573386" i="51" s="1"/>
  <c r="J573387" i="51"/>
  <c r="H573387" i="51" s="1"/>
  <c r="J573388" i="51"/>
  <c r="H573388" i="51" s="1"/>
  <c r="J573389" i="51"/>
  <c r="H573389" i="51" s="1"/>
  <c r="J573390" i="51"/>
  <c r="H573390" i="51" s="1"/>
  <c r="J573391" i="51"/>
  <c r="H573391" i="51" s="1"/>
  <c r="J573392" i="51"/>
  <c r="H573392" i="51" s="1"/>
  <c r="J573393" i="51"/>
  <c r="H573393" i="51" s="1"/>
  <c r="J573394" i="51"/>
  <c r="H573394" i="51" s="1"/>
  <c r="J573395" i="51"/>
  <c r="H573395" i="51" s="1"/>
  <c r="J573396" i="51"/>
  <c r="H573396" i="51" s="1"/>
  <c r="J573397" i="51"/>
  <c r="H573397" i="51" s="1"/>
  <c r="J573398" i="51"/>
  <c r="H573398" i="51" s="1"/>
  <c r="J573399" i="51"/>
  <c r="H573399" i="51" s="1"/>
  <c r="J573400" i="51"/>
  <c r="H573400" i="51" s="1"/>
  <c r="J573401" i="51"/>
  <c r="H573401" i="51" s="1"/>
  <c r="J573402" i="51"/>
  <c r="H573402" i="51" s="1"/>
  <c r="J573403" i="51"/>
  <c r="H573403" i="51" s="1"/>
  <c r="J573404" i="51"/>
  <c r="H573404" i="51" s="1"/>
  <c r="J573405" i="51"/>
  <c r="H573405" i="51" s="1"/>
  <c r="J573406" i="51"/>
  <c r="H573406" i="51" s="1"/>
  <c r="J573407" i="51"/>
  <c r="H573407" i="51" s="1"/>
  <c r="J573408" i="51"/>
  <c r="H573408" i="51" s="1"/>
  <c r="J573409" i="51"/>
  <c r="H573409" i="51" s="1"/>
  <c r="J573410" i="51"/>
  <c r="H573410" i="51" s="1"/>
  <c r="J573411" i="51"/>
  <c r="H573411" i="51" s="1"/>
  <c r="J573412" i="51"/>
  <c r="H573412" i="51" s="1"/>
  <c r="J573413" i="51"/>
  <c r="H573413" i="51" s="1"/>
  <c r="J573414" i="51"/>
  <c r="H573414" i="51" s="1"/>
  <c r="J573415" i="51"/>
  <c r="H573415" i="51" s="1"/>
  <c r="J573416" i="51"/>
  <c r="H573416" i="51" s="1"/>
  <c r="J573417" i="51"/>
  <c r="H573417" i="51" s="1"/>
  <c r="J573418" i="51"/>
  <c r="H573418" i="51" s="1"/>
  <c r="J573419" i="51"/>
  <c r="H573419" i="51" s="1"/>
  <c r="J573420" i="51"/>
  <c r="H573420" i="51" s="1"/>
  <c r="J573421" i="51"/>
  <c r="H573421" i="51" s="1"/>
  <c r="J573422" i="51"/>
  <c r="H573422" i="51" s="1"/>
  <c r="J573423" i="51"/>
  <c r="H573423" i="51" s="1"/>
  <c r="J573424" i="51"/>
  <c r="H573424" i="51" s="1"/>
  <c r="J573425" i="51"/>
  <c r="H573425" i="51" s="1"/>
  <c r="J573426" i="51"/>
  <c r="H573426" i="51" s="1"/>
  <c r="J573427" i="51"/>
  <c r="H573427" i="51" s="1"/>
  <c r="J573428" i="51"/>
  <c r="H573428" i="51" s="1"/>
  <c r="J573429" i="51"/>
  <c r="H573429" i="51" s="1"/>
  <c r="J573430" i="51"/>
  <c r="H573430" i="51" s="1"/>
  <c r="J573431" i="51"/>
  <c r="H573431" i="51" s="1"/>
  <c r="J573432" i="51"/>
  <c r="H573432" i="51" s="1"/>
  <c r="J573433" i="51"/>
  <c r="H573433" i="51" s="1"/>
  <c r="J573434" i="51"/>
  <c r="H573434" i="51" s="1"/>
  <c r="J573435" i="51"/>
  <c r="H573435" i="51" s="1"/>
  <c r="J573436" i="51"/>
  <c r="H573436" i="51" s="1"/>
  <c r="J573437" i="51"/>
  <c r="H573437" i="51" s="1"/>
  <c r="J573438" i="51"/>
  <c r="H573438" i="51" s="1"/>
  <c r="J573439" i="51"/>
  <c r="H573439" i="51" s="1"/>
  <c r="J573440" i="51"/>
  <c r="H573440" i="51" s="1"/>
  <c r="J573441" i="51"/>
  <c r="H573441" i="51" s="1"/>
  <c r="J573442" i="51"/>
  <c r="H573442" i="51" s="1"/>
  <c r="J573443" i="51"/>
  <c r="H573443" i="51" s="1"/>
  <c r="J573444" i="51"/>
  <c r="H573444" i="51" s="1"/>
  <c r="J573445" i="51"/>
  <c r="H573445" i="51" s="1"/>
  <c r="J573446" i="51"/>
  <c r="H573446" i="51" s="1"/>
  <c r="J573447" i="51"/>
  <c r="H573447" i="51" s="1"/>
  <c r="J573448" i="51"/>
  <c r="H573448" i="51" s="1"/>
  <c r="J573449" i="51"/>
  <c r="H573449" i="51" s="1"/>
  <c r="J573450" i="51"/>
  <c r="H573450" i="51" s="1"/>
  <c r="J573451" i="51"/>
  <c r="H573451" i="51" s="1"/>
  <c r="J573452" i="51"/>
  <c r="H573452" i="51" s="1"/>
  <c r="J573453" i="51"/>
  <c r="H573453" i="51" s="1"/>
  <c r="J573454" i="51"/>
  <c r="H573454" i="51" s="1"/>
  <c r="J573455" i="51"/>
  <c r="H573455" i="51" s="1"/>
  <c r="J573456" i="51"/>
  <c r="H573456" i="51" s="1"/>
  <c r="J573457" i="51"/>
  <c r="H573457" i="51" s="1"/>
  <c r="J573458" i="51"/>
  <c r="H573458" i="51" s="1"/>
  <c r="J573459" i="51"/>
  <c r="H573459" i="51" s="1"/>
  <c r="J573460" i="51"/>
  <c r="H573460" i="51" s="1"/>
  <c r="J573461" i="51"/>
  <c r="H573461" i="51" s="1"/>
  <c r="J573462" i="51"/>
  <c r="H573462" i="51" s="1"/>
  <c r="J573463" i="51"/>
  <c r="H573463" i="51" s="1"/>
  <c r="J573464" i="51"/>
  <c r="H573464" i="51" s="1"/>
  <c r="J573465" i="51"/>
  <c r="H573465" i="51" s="1"/>
  <c r="J573466" i="51"/>
  <c r="H573466" i="51" s="1"/>
  <c r="J573467" i="51"/>
  <c r="H573467" i="51" s="1"/>
  <c r="J573468" i="51"/>
  <c r="H573468" i="51" s="1"/>
  <c r="J573469" i="51"/>
  <c r="H573469" i="51" s="1"/>
  <c r="J573470" i="51"/>
  <c r="H573470" i="51" s="1"/>
  <c r="J573471" i="51"/>
  <c r="H573471" i="51" s="1"/>
  <c r="J573472" i="51"/>
  <c r="H573472" i="51" s="1"/>
  <c r="J573473" i="51"/>
  <c r="H573473" i="51" s="1"/>
  <c r="J573474" i="51"/>
  <c r="H573474" i="51" s="1"/>
  <c r="J573475" i="51"/>
  <c r="H573475" i="51" s="1"/>
  <c r="J573476" i="51"/>
  <c r="H573476" i="51" s="1"/>
  <c r="J573477" i="51"/>
  <c r="H573477" i="51" s="1"/>
  <c r="J573478" i="51"/>
  <c r="H573478" i="51" s="1"/>
  <c r="J573479" i="51"/>
  <c r="H573479" i="51" s="1"/>
  <c r="J573480" i="51"/>
  <c r="H573480" i="51" s="1"/>
  <c r="J573481" i="51"/>
  <c r="H573481" i="51" s="1"/>
  <c r="J573482" i="51"/>
  <c r="H573482" i="51" s="1"/>
  <c r="J573483" i="51"/>
  <c r="H573483" i="51" s="1"/>
  <c r="J573484" i="51"/>
  <c r="H573484" i="51" s="1"/>
  <c r="J573485" i="51"/>
  <c r="H573485" i="51" s="1"/>
  <c r="J573486" i="51"/>
  <c r="H573486" i="51" s="1"/>
  <c r="J573487" i="51"/>
  <c r="H573487" i="51" s="1"/>
  <c r="J573488" i="51"/>
  <c r="H573488" i="51" s="1"/>
  <c r="J573489" i="51"/>
  <c r="H573489" i="51" s="1"/>
  <c r="J573490" i="51"/>
  <c r="H573490" i="51" s="1"/>
  <c r="J573491" i="51"/>
  <c r="H573491" i="51" s="1"/>
  <c r="J573492" i="51"/>
  <c r="H573492" i="51" s="1"/>
  <c r="J573493" i="51"/>
  <c r="H573493" i="51" s="1"/>
  <c r="J573494" i="51"/>
  <c r="H573494" i="51" s="1"/>
  <c r="J573495" i="51"/>
  <c r="H573495" i="51" s="1"/>
  <c r="J573496" i="51"/>
  <c r="H573496" i="51" s="1"/>
  <c r="J573497" i="51"/>
  <c r="H573497" i="51" s="1"/>
  <c r="J573498" i="51"/>
  <c r="H573498" i="51" s="1"/>
  <c r="J573499" i="51"/>
  <c r="H573499" i="51" s="1"/>
  <c r="J573500" i="51"/>
  <c r="H573500" i="51" s="1"/>
  <c r="J573501" i="51"/>
  <c r="H573501" i="51" s="1"/>
  <c r="J573502" i="51"/>
  <c r="H573502" i="51" s="1"/>
  <c r="J573503" i="51"/>
  <c r="H573503" i="51" s="1"/>
  <c r="J573504" i="51"/>
  <c r="H573504" i="51" s="1"/>
  <c r="J573505" i="51"/>
  <c r="H573505" i="51" s="1"/>
  <c r="J573506" i="51"/>
  <c r="H573506" i="51" s="1"/>
  <c r="J573507" i="51"/>
  <c r="H573507" i="51" s="1"/>
  <c r="J573508" i="51"/>
  <c r="H573508" i="51" s="1"/>
  <c r="J573509" i="51"/>
  <c r="H573509" i="51" s="1"/>
  <c r="J573510" i="51"/>
  <c r="H573510" i="51" s="1"/>
  <c r="J573511" i="51"/>
  <c r="H573511" i="51" s="1"/>
  <c r="J573512" i="51"/>
  <c r="H573512" i="51" s="1"/>
  <c r="J573513" i="51"/>
  <c r="H573513" i="51" s="1"/>
  <c r="J573514" i="51"/>
  <c r="H573514" i="51" s="1"/>
  <c r="J573515" i="51"/>
  <c r="H573515" i="51" s="1"/>
  <c r="J573516" i="51"/>
  <c r="H573516" i="51" s="1"/>
  <c r="J573517" i="51"/>
  <c r="H573517" i="51" s="1"/>
  <c r="J573518" i="51"/>
  <c r="H573518" i="51" s="1"/>
  <c r="J573519" i="51"/>
  <c r="H573519" i="51" s="1"/>
  <c r="J573520" i="51"/>
  <c r="H573520" i="51" s="1"/>
  <c r="J573521" i="51"/>
  <c r="H573521" i="51" s="1"/>
  <c r="J573522" i="51"/>
  <c r="H573522" i="51" s="1"/>
  <c r="J573523" i="51"/>
  <c r="H573523" i="51" s="1"/>
  <c r="J573524" i="51"/>
  <c r="H573524" i="51" s="1"/>
  <c r="J573525" i="51"/>
  <c r="H573525" i="51" s="1"/>
  <c r="J573526" i="51"/>
  <c r="H573526" i="51" s="1"/>
  <c r="J573527" i="51"/>
  <c r="H573527" i="51" s="1"/>
  <c r="J573528" i="51"/>
  <c r="H573528" i="51" s="1"/>
  <c r="J573529" i="51"/>
  <c r="H573529" i="51" s="1"/>
  <c r="J573530" i="51"/>
  <c r="H573530" i="51" s="1"/>
  <c r="J573531" i="51"/>
  <c r="H573531" i="51" s="1"/>
  <c r="J573532" i="51"/>
  <c r="H573532" i="51" s="1"/>
  <c r="J573533" i="51"/>
  <c r="H573533" i="51" s="1"/>
  <c r="J573534" i="51"/>
  <c r="H573534" i="51" s="1"/>
  <c r="J573535" i="51"/>
  <c r="H573535" i="51" s="1"/>
  <c r="J573536" i="51"/>
  <c r="H573536" i="51" s="1"/>
  <c r="J573537" i="51"/>
  <c r="H573537" i="51" s="1"/>
  <c r="J573538" i="51"/>
  <c r="H573538" i="51" s="1"/>
  <c r="J573539" i="51"/>
  <c r="H573539" i="51" s="1"/>
  <c r="J573540" i="51"/>
  <c r="H573540" i="51" s="1"/>
  <c r="J573541" i="51"/>
  <c r="H573541" i="51" s="1"/>
  <c r="J573542" i="51"/>
  <c r="H573542" i="51" s="1"/>
  <c r="J573543" i="51"/>
  <c r="H573543" i="51" s="1"/>
  <c r="J573544" i="51"/>
  <c r="H573544" i="51" s="1"/>
  <c r="J573545" i="51"/>
  <c r="H573545" i="51" s="1"/>
  <c r="J573546" i="51"/>
  <c r="H573546" i="51" s="1"/>
  <c r="J573547" i="51"/>
  <c r="H573547" i="51" s="1"/>
  <c r="J573548" i="51"/>
  <c r="H573548" i="51" s="1"/>
  <c r="J573549" i="51"/>
  <c r="H573549" i="51" s="1"/>
  <c r="J573550" i="51"/>
  <c r="H573550" i="51" s="1"/>
  <c r="J573551" i="51"/>
  <c r="H573551" i="51" s="1"/>
  <c r="J573552" i="51"/>
  <c r="H573552" i="51" s="1"/>
  <c r="J573553" i="51"/>
  <c r="H573553" i="51" s="1"/>
  <c r="J573554" i="51"/>
  <c r="H573554" i="51" s="1"/>
  <c r="J573555" i="51"/>
  <c r="H573555" i="51" s="1"/>
  <c r="J573556" i="51"/>
  <c r="H573556" i="51" s="1"/>
  <c r="J573557" i="51"/>
  <c r="H573557" i="51" s="1"/>
  <c r="J573558" i="51"/>
  <c r="H573558" i="51" s="1"/>
  <c r="J573559" i="51"/>
  <c r="H573559" i="51" s="1"/>
  <c r="J573560" i="51"/>
  <c r="H573560" i="51" s="1"/>
  <c r="J573561" i="51"/>
  <c r="H573561" i="51" s="1"/>
  <c r="J573562" i="51"/>
  <c r="H573562" i="51" s="1"/>
  <c r="J573563" i="51"/>
  <c r="H573563" i="51" s="1"/>
  <c r="J573564" i="51"/>
  <c r="H573564" i="51" s="1"/>
  <c r="J573565" i="51"/>
  <c r="H573565" i="51" s="1"/>
  <c r="J573566" i="51"/>
  <c r="H573566" i="51" s="1"/>
  <c r="J573567" i="51"/>
  <c r="H573567" i="51" s="1"/>
  <c r="J573568" i="51"/>
  <c r="H573568" i="51" s="1"/>
  <c r="J573569" i="51"/>
  <c r="H573569" i="51" s="1"/>
  <c r="J573570" i="51"/>
  <c r="H573570" i="51" s="1"/>
  <c r="J573571" i="51"/>
  <c r="H573571" i="51" s="1"/>
  <c r="J573572" i="51"/>
  <c r="H573572" i="51" s="1"/>
  <c r="J573573" i="51"/>
  <c r="H573573" i="51" s="1"/>
  <c r="J573574" i="51"/>
  <c r="H573574" i="51" s="1"/>
  <c r="J573575" i="51"/>
  <c r="H573575" i="51" s="1"/>
  <c r="J573576" i="51"/>
  <c r="H573576" i="51" s="1"/>
  <c r="J573577" i="51"/>
  <c r="H573577" i="51" s="1"/>
  <c r="J573578" i="51"/>
  <c r="H573578" i="51" s="1"/>
  <c r="J573579" i="51"/>
  <c r="H573579" i="51" s="1"/>
  <c r="J573580" i="51"/>
  <c r="H573580" i="51" s="1"/>
  <c r="J573581" i="51"/>
  <c r="H573581" i="51" s="1"/>
  <c r="J573582" i="51"/>
  <c r="H573582" i="51" s="1"/>
  <c r="J573583" i="51"/>
  <c r="H573583" i="51" s="1"/>
  <c r="J573584" i="51"/>
  <c r="H573584" i="51" s="1"/>
  <c r="J573585" i="51"/>
  <c r="H573585" i="51" s="1"/>
  <c r="J573586" i="51"/>
  <c r="H573586" i="51" s="1"/>
  <c r="J573587" i="51"/>
  <c r="H573587" i="51" s="1"/>
  <c r="J573588" i="51"/>
  <c r="H573588" i="51" s="1"/>
  <c r="J573589" i="51"/>
  <c r="H573589" i="51" s="1"/>
  <c r="J573590" i="51"/>
  <c r="H573590" i="51" s="1"/>
  <c r="J573591" i="51"/>
  <c r="H573591" i="51" s="1"/>
  <c r="J573592" i="51"/>
  <c r="H573592" i="51" s="1"/>
  <c r="J573593" i="51"/>
  <c r="H573593" i="51" s="1"/>
  <c r="J573594" i="51"/>
  <c r="H573594" i="51" s="1"/>
  <c r="J573595" i="51"/>
  <c r="H573595" i="51" s="1"/>
  <c r="J573596" i="51"/>
  <c r="H573596" i="51" s="1"/>
  <c r="J573597" i="51"/>
  <c r="H573597" i="51" s="1"/>
  <c r="J573598" i="51"/>
  <c r="H573598" i="51" s="1"/>
  <c r="J573599" i="51"/>
  <c r="H573599" i="51" s="1"/>
  <c r="J573600" i="51"/>
  <c r="H573600" i="51" s="1"/>
  <c r="J573601" i="51"/>
  <c r="H573601" i="51" s="1"/>
  <c r="J573602" i="51"/>
  <c r="H573602" i="51" s="1"/>
  <c r="J573603" i="51"/>
  <c r="H573603" i="51" s="1"/>
  <c r="J573604" i="51"/>
  <c r="H573604" i="51" s="1"/>
  <c r="J573605" i="51"/>
  <c r="H573605" i="51" s="1"/>
  <c r="J573606" i="51"/>
  <c r="H573606" i="51" s="1"/>
  <c r="J573607" i="51"/>
  <c r="H573607" i="51" s="1"/>
  <c r="J573608" i="51"/>
  <c r="H573608" i="51" s="1"/>
  <c r="J573609" i="51"/>
  <c r="H573609" i="51" s="1"/>
  <c r="J573610" i="51"/>
  <c r="H573610" i="51" s="1"/>
  <c r="J573611" i="51"/>
  <c r="H573611" i="51" s="1"/>
  <c r="J573612" i="51"/>
  <c r="H573612" i="51" s="1"/>
  <c r="J573613" i="51"/>
  <c r="H573613" i="51" s="1"/>
  <c r="J573614" i="51"/>
  <c r="H573614" i="51" s="1"/>
  <c r="J573615" i="51"/>
  <c r="H573615" i="51" s="1"/>
  <c r="J573616" i="51"/>
  <c r="H573616" i="51" s="1"/>
  <c r="J573617" i="51"/>
  <c r="H573617" i="51" s="1"/>
  <c r="J573618" i="51"/>
  <c r="H573618" i="51" s="1"/>
  <c r="J573619" i="51"/>
  <c r="H573619" i="51" s="1"/>
  <c r="J573620" i="51"/>
  <c r="H573620" i="51" s="1"/>
  <c r="J573621" i="51"/>
  <c r="H573621" i="51" s="1"/>
  <c r="J573622" i="51"/>
  <c r="H573622" i="51" s="1"/>
  <c r="J573623" i="51"/>
  <c r="H573623" i="51" s="1"/>
  <c r="J573624" i="51"/>
  <c r="H573624" i="51" s="1"/>
  <c r="J573625" i="51"/>
  <c r="H573625" i="51" s="1"/>
  <c r="J573626" i="51"/>
  <c r="H573626" i="51" s="1"/>
  <c r="J573627" i="51"/>
  <c r="H573627" i="51" s="1"/>
  <c r="J573628" i="51"/>
  <c r="H573628" i="51" s="1"/>
  <c r="J573629" i="51"/>
  <c r="H573629" i="51" s="1"/>
  <c r="J573630" i="51"/>
  <c r="H573630" i="51" s="1"/>
  <c r="J573631" i="51"/>
  <c r="H573631" i="51" s="1"/>
  <c r="J573632" i="51"/>
  <c r="H573632" i="51" s="1"/>
  <c r="J573633" i="51"/>
  <c r="H573633" i="51" s="1"/>
  <c r="J573634" i="51"/>
  <c r="H573634" i="51" s="1"/>
  <c r="J573635" i="51"/>
  <c r="H573635" i="51" s="1"/>
  <c r="J573636" i="51"/>
  <c r="H573636" i="51" s="1"/>
  <c r="J573637" i="51"/>
  <c r="H573637" i="51" s="1"/>
  <c r="J573638" i="51"/>
  <c r="H573638" i="51" s="1"/>
  <c r="J573639" i="51"/>
  <c r="H573639" i="51" s="1"/>
  <c r="J573640" i="51"/>
  <c r="H573640" i="51" s="1"/>
  <c r="J573641" i="51"/>
  <c r="H573641" i="51" s="1"/>
  <c r="J573642" i="51"/>
  <c r="H573642" i="51" s="1"/>
  <c r="J573643" i="51"/>
  <c r="H573643" i="51" s="1"/>
  <c r="J573644" i="51"/>
  <c r="H573644" i="51" s="1"/>
  <c r="J573645" i="51"/>
  <c r="H573645" i="51" s="1"/>
  <c r="J573646" i="51"/>
  <c r="H573646" i="51" s="1"/>
  <c r="J573647" i="51"/>
  <c r="H573647" i="51" s="1"/>
  <c r="J573648" i="51"/>
  <c r="H573648" i="51" s="1"/>
  <c r="J573649" i="51"/>
  <c r="H573649" i="51" s="1"/>
  <c r="J573650" i="51"/>
  <c r="H573650" i="51" s="1"/>
  <c r="J573651" i="51"/>
  <c r="H573651" i="51" s="1"/>
  <c r="J573652" i="51"/>
  <c r="H573652" i="51" s="1"/>
  <c r="J573653" i="51"/>
  <c r="H573653" i="51" s="1"/>
  <c r="J573654" i="51"/>
  <c r="H573654" i="51" s="1"/>
  <c r="J573655" i="51"/>
  <c r="H573655" i="51" s="1"/>
  <c r="J573656" i="51"/>
  <c r="H573656" i="51" s="1"/>
  <c r="J573657" i="51"/>
  <c r="H573657" i="51" s="1"/>
  <c r="J573658" i="51"/>
  <c r="H573658" i="51" s="1"/>
  <c r="J573659" i="51"/>
  <c r="H573659" i="51" s="1"/>
  <c r="J573660" i="51"/>
  <c r="H573660" i="51" s="1"/>
  <c r="J573661" i="51"/>
  <c r="H573661" i="51" s="1"/>
  <c r="J573662" i="51"/>
  <c r="H573662" i="51" s="1"/>
  <c r="J573663" i="51"/>
  <c r="H573663" i="51" s="1"/>
  <c r="J573664" i="51"/>
  <c r="H573664" i="51" s="1"/>
  <c r="J573665" i="51"/>
  <c r="H573665" i="51" s="1"/>
  <c r="J573666" i="51"/>
  <c r="H573666" i="51" s="1"/>
  <c r="J573667" i="51"/>
  <c r="H573667" i="51" s="1"/>
  <c r="J573668" i="51"/>
  <c r="H573668" i="51" s="1"/>
  <c r="J573669" i="51"/>
  <c r="H573669" i="51" s="1"/>
  <c r="J573670" i="51"/>
  <c r="H573670" i="51" s="1"/>
  <c r="J573671" i="51"/>
  <c r="H573671" i="51" s="1"/>
  <c r="J573672" i="51"/>
  <c r="H573672" i="51" s="1"/>
  <c r="J573673" i="51"/>
  <c r="H573673" i="51" s="1"/>
  <c r="J573674" i="51"/>
  <c r="H573674" i="51" s="1"/>
  <c r="J573675" i="51"/>
  <c r="H573675" i="51" s="1"/>
  <c r="J573676" i="51"/>
  <c r="H573676" i="51" s="1"/>
  <c r="J573677" i="51"/>
  <c r="H573677" i="51" s="1"/>
  <c r="J573678" i="51"/>
  <c r="H573678" i="51" s="1"/>
  <c r="J573679" i="51"/>
  <c r="H573679" i="51" s="1"/>
  <c r="J573680" i="51"/>
  <c r="H573680" i="51" s="1"/>
  <c r="J573681" i="51"/>
  <c r="H573681" i="51" s="1"/>
  <c r="J573682" i="51"/>
  <c r="H573682" i="51" s="1"/>
  <c r="J573683" i="51"/>
  <c r="H573683" i="51" s="1"/>
  <c r="J573684" i="51"/>
  <c r="H573684" i="51" s="1"/>
  <c r="J573685" i="51"/>
  <c r="H573685" i="51" s="1"/>
  <c r="J573686" i="51"/>
  <c r="H573686" i="51" s="1"/>
  <c r="J573687" i="51"/>
  <c r="H573687" i="51" s="1"/>
  <c r="J573688" i="51"/>
  <c r="H573688" i="51" s="1"/>
  <c r="J573689" i="51"/>
  <c r="H573689" i="51" s="1"/>
  <c r="J573690" i="51"/>
  <c r="H573690" i="51" s="1"/>
  <c r="J573691" i="51"/>
  <c r="H573691" i="51" s="1"/>
  <c r="J573692" i="51"/>
  <c r="H573692" i="51" s="1"/>
  <c r="J573693" i="51"/>
  <c r="H573693" i="51" s="1"/>
  <c r="J573694" i="51"/>
  <c r="H573694" i="51" s="1"/>
  <c r="J573695" i="51"/>
  <c r="H573695" i="51" s="1"/>
  <c r="J573696" i="51"/>
  <c r="H573696" i="51" s="1"/>
  <c r="J573697" i="51"/>
  <c r="H573697" i="51" s="1"/>
  <c r="J573698" i="51"/>
  <c r="H573698" i="51" s="1"/>
  <c r="J573699" i="51"/>
  <c r="H573699" i="51" s="1"/>
  <c r="J573700" i="51"/>
  <c r="H573700" i="51" s="1"/>
  <c r="J573701" i="51"/>
  <c r="H573701" i="51" s="1"/>
  <c r="J573702" i="51"/>
  <c r="H573702" i="51" s="1"/>
  <c r="J573703" i="51"/>
  <c r="H573703" i="51" s="1"/>
  <c r="J573704" i="51"/>
  <c r="H573704" i="51" s="1"/>
  <c r="J573705" i="51"/>
  <c r="H573705" i="51" s="1"/>
  <c r="J573706" i="51"/>
  <c r="H573706" i="51" s="1"/>
  <c r="J573707" i="51"/>
  <c r="H573707" i="51" s="1"/>
  <c r="J573708" i="51"/>
  <c r="H573708" i="51" s="1"/>
  <c r="J573709" i="51"/>
  <c r="H573709" i="51" s="1"/>
  <c r="J573710" i="51"/>
  <c r="H573710" i="51" s="1"/>
  <c r="J573711" i="51"/>
  <c r="H573711" i="51" s="1"/>
  <c r="J573712" i="51"/>
  <c r="H573712" i="51" s="1"/>
  <c r="J573713" i="51"/>
  <c r="H573713" i="51" s="1"/>
  <c r="J573714" i="51"/>
  <c r="H573714" i="51" s="1"/>
  <c r="J573715" i="51"/>
  <c r="H573715" i="51" s="1"/>
  <c r="J573716" i="51"/>
  <c r="H573716" i="51" s="1"/>
  <c r="J573717" i="51"/>
  <c r="H573717" i="51" s="1"/>
  <c r="J573718" i="51"/>
  <c r="H573718" i="51" s="1"/>
  <c r="J573719" i="51"/>
  <c r="H573719" i="51" s="1"/>
  <c r="J573720" i="51"/>
  <c r="H573720" i="51" s="1"/>
  <c r="J573721" i="51"/>
  <c r="H573721" i="51" s="1"/>
  <c r="J573722" i="51"/>
  <c r="H573722" i="51" s="1"/>
  <c r="J573723" i="51"/>
  <c r="H573723" i="51" s="1"/>
  <c r="J573724" i="51"/>
  <c r="H573724" i="51" s="1"/>
  <c r="J573725" i="51"/>
  <c r="H573725" i="51" s="1"/>
  <c r="J573726" i="51"/>
  <c r="H573726" i="51" s="1"/>
  <c r="J573727" i="51"/>
  <c r="H573727" i="51" s="1"/>
  <c r="J573728" i="51"/>
  <c r="H573728" i="51" s="1"/>
  <c r="J573729" i="51"/>
  <c r="H573729" i="51" s="1"/>
  <c r="J573730" i="51"/>
  <c r="H573730" i="51" s="1"/>
  <c r="J573731" i="51"/>
  <c r="H573731" i="51" s="1"/>
  <c r="J573732" i="51"/>
  <c r="H573732" i="51" s="1"/>
  <c r="J573733" i="51"/>
  <c r="H573733" i="51" s="1"/>
  <c r="J573734" i="51"/>
  <c r="H573734" i="51" s="1"/>
  <c r="J573735" i="51"/>
  <c r="H573735" i="51" s="1"/>
  <c r="J573736" i="51"/>
  <c r="H573736" i="51" s="1"/>
  <c r="J573737" i="51"/>
  <c r="H573737" i="51" s="1"/>
  <c r="J573738" i="51"/>
  <c r="H573738" i="51" s="1"/>
  <c r="J573739" i="51"/>
  <c r="H573739" i="51" s="1"/>
  <c r="J573740" i="51"/>
  <c r="H573740" i="51" s="1"/>
  <c r="J573741" i="51"/>
  <c r="H573741" i="51" s="1"/>
  <c r="J573742" i="51"/>
  <c r="H573742" i="51" s="1"/>
  <c r="J573743" i="51"/>
  <c r="H573743" i="51" s="1"/>
  <c r="J573744" i="51"/>
  <c r="H573744" i="51" s="1"/>
  <c r="J573745" i="51"/>
  <c r="H573745" i="51" s="1"/>
  <c r="J573746" i="51"/>
  <c r="H573746" i="51" s="1"/>
  <c r="J573747" i="51"/>
  <c r="H573747" i="51" s="1"/>
  <c r="J573748" i="51"/>
  <c r="H573748" i="51" s="1"/>
  <c r="J573749" i="51"/>
  <c r="H573749" i="51" s="1"/>
  <c r="J573750" i="51"/>
  <c r="H573750" i="51" s="1"/>
  <c r="J573751" i="51"/>
  <c r="H573751" i="51" s="1"/>
  <c r="J573752" i="51"/>
  <c r="H573752" i="51" s="1"/>
  <c r="J573753" i="51"/>
  <c r="H573753" i="51" s="1"/>
  <c r="J573754" i="51"/>
  <c r="H573754" i="51" s="1"/>
  <c r="J573755" i="51"/>
  <c r="H573755" i="51" s="1"/>
  <c r="J573756" i="51"/>
  <c r="H573756" i="51" s="1"/>
  <c r="J573757" i="51"/>
  <c r="H573757" i="51" s="1"/>
  <c r="J573758" i="51"/>
  <c r="H573758" i="51" s="1"/>
  <c r="J573759" i="51"/>
  <c r="H573759" i="51" s="1"/>
  <c r="J573760" i="51"/>
  <c r="H573760" i="51" s="1"/>
  <c r="J573761" i="51"/>
  <c r="H573761" i="51" s="1"/>
  <c r="J573762" i="51"/>
  <c r="H573762" i="51" s="1"/>
  <c r="J573763" i="51"/>
  <c r="H573763" i="51" s="1"/>
  <c r="J573764" i="51"/>
  <c r="H573764" i="51" s="1"/>
  <c r="J573765" i="51"/>
  <c r="H573765" i="51" s="1"/>
  <c r="J573766" i="51"/>
  <c r="H573766" i="51" s="1"/>
  <c r="J573767" i="51"/>
  <c r="H573767" i="51" s="1"/>
  <c r="J573768" i="51"/>
  <c r="H573768" i="51" s="1"/>
  <c r="J573769" i="51"/>
  <c r="H573769" i="51" s="1"/>
  <c r="J573770" i="51"/>
  <c r="H573770" i="51" s="1"/>
  <c r="J573771" i="51"/>
  <c r="H573771" i="51" s="1"/>
  <c r="J573772" i="51"/>
  <c r="H573772" i="51" s="1"/>
  <c r="J573773" i="51"/>
  <c r="H573773" i="51" s="1"/>
  <c r="J573774" i="51"/>
  <c r="H573774" i="51" s="1"/>
  <c r="J573775" i="51"/>
  <c r="H573775" i="51" s="1"/>
  <c r="J573776" i="51"/>
  <c r="H573776" i="51" s="1"/>
  <c r="J573777" i="51"/>
  <c r="H573777" i="51" s="1"/>
  <c r="J573778" i="51"/>
  <c r="H573778" i="51" s="1"/>
  <c r="J573779" i="51"/>
  <c r="H573779" i="51" s="1"/>
  <c r="J573780" i="51"/>
  <c r="H573780" i="51" s="1"/>
  <c r="J573781" i="51"/>
  <c r="H573781" i="51" s="1"/>
  <c r="J573782" i="51"/>
  <c r="H573782" i="51" s="1"/>
  <c r="J573783" i="51"/>
  <c r="H573783" i="51" s="1"/>
  <c r="J573784" i="51"/>
  <c r="H573784" i="51" s="1"/>
  <c r="J573785" i="51"/>
  <c r="H573785" i="51" s="1"/>
  <c r="J573786" i="51"/>
  <c r="H573786" i="51" s="1"/>
  <c r="J573787" i="51"/>
  <c r="H573787" i="51" s="1"/>
  <c r="J573788" i="51"/>
  <c r="H573788" i="51" s="1"/>
  <c r="J573789" i="51"/>
  <c r="H573789" i="51" s="1"/>
  <c r="J573790" i="51"/>
  <c r="H573790" i="51" s="1"/>
  <c r="J573791" i="51"/>
  <c r="H573791" i="51" s="1"/>
  <c r="J573792" i="51"/>
  <c r="H573792" i="51" s="1"/>
  <c r="J573793" i="51"/>
  <c r="H573793" i="51" s="1"/>
  <c r="J573794" i="51"/>
  <c r="H573794" i="51" s="1"/>
  <c r="J573795" i="51"/>
  <c r="H573795" i="51" s="1"/>
  <c r="J573796" i="51"/>
  <c r="H573796" i="51" s="1"/>
  <c r="J573797" i="51"/>
  <c r="H573797" i="51" s="1"/>
  <c r="J573798" i="51"/>
  <c r="H573798" i="51" s="1"/>
  <c r="J573799" i="51"/>
  <c r="H573799" i="51" s="1"/>
  <c r="J573800" i="51"/>
  <c r="H573800" i="51" s="1"/>
  <c r="J573801" i="51"/>
  <c r="H573801" i="51" s="1"/>
  <c r="J573802" i="51"/>
  <c r="H573802" i="51" s="1"/>
  <c r="J573803" i="51"/>
  <c r="H573803" i="51" s="1"/>
  <c r="J573804" i="51"/>
  <c r="H573804" i="51" s="1"/>
  <c r="J573805" i="51"/>
  <c r="H573805" i="51" s="1"/>
  <c r="J573806" i="51"/>
  <c r="H573806" i="51" s="1"/>
  <c r="J573807" i="51"/>
  <c r="H573807" i="51" s="1"/>
  <c r="J573808" i="51"/>
  <c r="H573808" i="51" s="1"/>
  <c r="J573809" i="51"/>
  <c r="H573809" i="51" s="1"/>
  <c r="J573810" i="51"/>
  <c r="H573810" i="51" s="1"/>
  <c r="J573811" i="51"/>
  <c r="H573811" i="51" s="1"/>
  <c r="J573812" i="51"/>
  <c r="H573812" i="51" s="1"/>
  <c r="J573813" i="51"/>
  <c r="H573813" i="51" s="1"/>
  <c r="J573814" i="51"/>
  <c r="H573814" i="51" s="1"/>
  <c r="J573815" i="51"/>
  <c r="H573815" i="51" s="1"/>
  <c r="J573816" i="51"/>
  <c r="H573816" i="51" s="1"/>
  <c r="J573817" i="51"/>
  <c r="H573817" i="51" s="1"/>
  <c r="J573818" i="51"/>
  <c r="H573818" i="51" s="1"/>
  <c r="J573819" i="51"/>
  <c r="H573819" i="51" s="1"/>
  <c r="J573820" i="51"/>
  <c r="H573820" i="51" s="1"/>
  <c r="J573821" i="51"/>
  <c r="H573821" i="51" s="1"/>
  <c r="J573822" i="51"/>
  <c r="H573822" i="51" s="1"/>
  <c r="J573823" i="51"/>
  <c r="H573823" i="51" s="1"/>
  <c r="J573824" i="51"/>
  <c r="H573824" i="51" s="1"/>
  <c r="J573825" i="51"/>
  <c r="H573825" i="51" s="1"/>
  <c r="J573826" i="51"/>
  <c r="H573826" i="51" s="1"/>
  <c r="J573827" i="51"/>
  <c r="H573827" i="51" s="1"/>
  <c r="J573828" i="51"/>
  <c r="H573828" i="51" s="1"/>
  <c r="J573829" i="51"/>
  <c r="H573829" i="51" s="1"/>
  <c r="J573830" i="51"/>
  <c r="H573830" i="51" s="1"/>
  <c r="J573831" i="51"/>
  <c r="H573831" i="51" s="1"/>
  <c r="J573832" i="51"/>
  <c r="H573832" i="51" s="1"/>
  <c r="J573833" i="51"/>
  <c r="H573833" i="51" s="1"/>
  <c r="J573834" i="51"/>
  <c r="H573834" i="51" s="1"/>
  <c r="J573835" i="51"/>
  <c r="H573835" i="51" s="1"/>
  <c r="J573836" i="51"/>
  <c r="H573836" i="51" s="1"/>
  <c r="J573837" i="51"/>
  <c r="H573837" i="51" s="1"/>
  <c r="J573838" i="51"/>
  <c r="H573838" i="51" s="1"/>
  <c r="J573839" i="51"/>
  <c r="H573839" i="51" s="1"/>
  <c r="J573840" i="51"/>
  <c r="H573840" i="51" s="1"/>
  <c r="J573841" i="51"/>
  <c r="H573841" i="51" s="1"/>
  <c r="J573842" i="51"/>
  <c r="H573842" i="51" s="1"/>
  <c r="J573843" i="51"/>
  <c r="H573843" i="51" s="1"/>
  <c r="J573844" i="51"/>
  <c r="H573844" i="51" s="1"/>
  <c r="J573845" i="51"/>
  <c r="H573845" i="51" s="1"/>
  <c r="J573846" i="51"/>
  <c r="H573846" i="51" s="1"/>
  <c r="J573847" i="51"/>
  <c r="H573847" i="51" s="1"/>
  <c r="J573848" i="51"/>
  <c r="H573848" i="51" s="1"/>
  <c r="J573849" i="51"/>
  <c r="H573849" i="51" s="1"/>
  <c r="J573850" i="51"/>
  <c r="H573850" i="51" s="1"/>
  <c r="J573851" i="51"/>
  <c r="H573851" i="51" s="1"/>
  <c r="J573852" i="51"/>
  <c r="H573852" i="51" s="1"/>
  <c r="J573853" i="51"/>
  <c r="H573853" i="51" s="1"/>
  <c r="J573854" i="51"/>
  <c r="H573854" i="51" s="1"/>
  <c r="J573855" i="51"/>
  <c r="H573855" i="51" s="1"/>
  <c r="J573856" i="51"/>
  <c r="H573856" i="51" s="1"/>
  <c r="J573857" i="51"/>
  <c r="H573857" i="51" s="1"/>
  <c r="J573858" i="51"/>
  <c r="H573858" i="51" s="1"/>
  <c r="J573859" i="51"/>
  <c r="H573859" i="51" s="1"/>
  <c r="J573860" i="51"/>
  <c r="H573860" i="51" s="1"/>
  <c r="J573861" i="51"/>
  <c r="H573861" i="51" s="1"/>
  <c r="J573862" i="51"/>
  <c r="H573862" i="51" s="1"/>
  <c r="J573863" i="51"/>
  <c r="H573863" i="51" s="1"/>
  <c r="J573864" i="51"/>
  <c r="H573864" i="51" s="1"/>
  <c r="J573865" i="51"/>
  <c r="H573865" i="51" s="1"/>
  <c r="J573866" i="51"/>
  <c r="H573866" i="51" s="1"/>
  <c r="J573867" i="51"/>
  <c r="H573867" i="51" s="1"/>
  <c r="J573868" i="51"/>
  <c r="H573868" i="51" s="1"/>
  <c r="J573869" i="51"/>
  <c r="H573869" i="51" s="1"/>
  <c r="J573870" i="51"/>
  <c r="H573870" i="51" s="1"/>
  <c r="J573871" i="51"/>
  <c r="H573871" i="51" s="1"/>
  <c r="J573872" i="51"/>
  <c r="H573872" i="51" s="1"/>
  <c r="J573873" i="51"/>
  <c r="H573873" i="51" s="1"/>
  <c r="J573874" i="51"/>
  <c r="H573874" i="51" s="1"/>
  <c r="J573875" i="51"/>
  <c r="H573875" i="51" s="1"/>
  <c r="J573876" i="51"/>
  <c r="H573876" i="51" s="1"/>
  <c r="J573877" i="51"/>
  <c r="H573877" i="51" s="1"/>
  <c r="J573878" i="51"/>
  <c r="H573878" i="51" s="1"/>
  <c r="J573879" i="51"/>
  <c r="H573879" i="51" s="1"/>
  <c r="J573880" i="51"/>
  <c r="H573880" i="51" s="1"/>
  <c r="J573881" i="51"/>
  <c r="H573881" i="51" s="1"/>
  <c r="J573882" i="51"/>
  <c r="H573882" i="51" s="1"/>
  <c r="J573883" i="51"/>
  <c r="H573883" i="51" s="1"/>
  <c r="J573884" i="51"/>
  <c r="H573884" i="51" s="1"/>
  <c r="J573885" i="51"/>
  <c r="H573885" i="51" s="1"/>
  <c r="J573886" i="51"/>
  <c r="H573886" i="51" s="1"/>
  <c r="J573887" i="51"/>
  <c r="H573887" i="51" s="1"/>
  <c r="J573888" i="51"/>
  <c r="H573888" i="51" s="1"/>
  <c r="J573889" i="51"/>
  <c r="H573889" i="51" s="1"/>
  <c r="J573890" i="51"/>
  <c r="H573890" i="51" s="1"/>
  <c r="J573891" i="51"/>
  <c r="H573891" i="51" s="1"/>
  <c r="J573892" i="51"/>
  <c r="H573892" i="51" s="1"/>
  <c r="J573893" i="51"/>
  <c r="H573893" i="51" s="1"/>
  <c r="J573894" i="51"/>
  <c r="H573894" i="51" s="1"/>
  <c r="J573895" i="51"/>
  <c r="H573895" i="51" s="1"/>
  <c r="J573896" i="51"/>
  <c r="H573896" i="51" s="1"/>
  <c r="J573897" i="51"/>
  <c r="H573897" i="51" s="1"/>
  <c r="J573898" i="51"/>
  <c r="H573898" i="51" s="1"/>
  <c r="J573899" i="51"/>
  <c r="H573899" i="51" s="1"/>
  <c r="J573900" i="51"/>
  <c r="H573900" i="51" s="1"/>
  <c r="J573901" i="51"/>
  <c r="H573901" i="51" s="1"/>
  <c r="J573902" i="51"/>
  <c r="H573902" i="51" s="1"/>
  <c r="J573903" i="51"/>
  <c r="H573903" i="51" s="1"/>
  <c r="J573904" i="51"/>
  <c r="H573904" i="51" s="1"/>
  <c r="J573905" i="51"/>
  <c r="H573905" i="51" s="1"/>
  <c r="J573906" i="51"/>
  <c r="H573906" i="51" s="1"/>
  <c r="J573907" i="51"/>
  <c r="H573907" i="51" s="1"/>
  <c r="J573908" i="51"/>
  <c r="H573908" i="51" s="1"/>
  <c r="J573909" i="51"/>
  <c r="H573909" i="51" s="1"/>
  <c r="J573910" i="51"/>
  <c r="H573910" i="51" s="1"/>
  <c r="J573911" i="51"/>
  <c r="H573911" i="51" s="1"/>
  <c r="J573912" i="51"/>
  <c r="H573912" i="51" s="1"/>
  <c r="J573913" i="51"/>
  <c r="H573913" i="51" s="1"/>
  <c r="J573914" i="51"/>
  <c r="H573914" i="51" s="1"/>
  <c r="J573915" i="51"/>
  <c r="H573915" i="51" s="1"/>
  <c r="J573916" i="51"/>
  <c r="H573916" i="51" s="1"/>
  <c r="J573917" i="51"/>
  <c r="H573917" i="51" s="1"/>
  <c r="J573918" i="51"/>
  <c r="H573918" i="51" s="1"/>
  <c r="J573919" i="51"/>
  <c r="H573919" i="51" s="1"/>
  <c r="J573920" i="51"/>
  <c r="H573920" i="51" s="1"/>
  <c r="J573921" i="51"/>
  <c r="H573921" i="51" s="1"/>
  <c r="J573922" i="51"/>
  <c r="H573922" i="51" s="1"/>
  <c r="J573923" i="51"/>
  <c r="H573923" i="51" s="1"/>
  <c r="J573924" i="51"/>
  <c r="H573924" i="51" s="1"/>
  <c r="J573925" i="51"/>
  <c r="H573925" i="51" s="1"/>
  <c r="J573926" i="51"/>
  <c r="H573926" i="51" s="1"/>
  <c r="J573927" i="51"/>
  <c r="H573927" i="51" s="1"/>
  <c r="J573928" i="51"/>
  <c r="H573928" i="51" s="1"/>
  <c r="J573929" i="51"/>
  <c r="H573929" i="51" s="1"/>
  <c r="J573930" i="51"/>
  <c r="H573930" i="51" s="1"/>
  <c r="J573931" i="51"/>
  <c r="H573931" i="51" s="1"/>
  <c r="J573932" i="51"/>
  <c r="H573932" i="51" s="1"/>
  <c r="J573933" i="51"/>
  <c r="H573933" i="51" s="1"/>
  <c r="J573934" i="51"/>
  <c r="H573934" i="51" s="1"/>
  <c r="J573935" i="51"/>
  <c r="H573935" i="51" s="1"/>
  <c r="J573936" i="51"/>
  <c r="H573936" i="51" s="1"/>
  <c r="J573937" i="51"/>
  <c r="H573937" i="51" s="1"/>
  <c r="J573938" i="51"/>
  <c r="H573938" i="51" s="1"/>
  <c r="J573939" i="51"/>
  <c r="H573939" i="51" s="1"/>
  <c r="J573940" i="51"/>
  <c r="H573940" i="51" s="1"/>
  <c r="J573941" i="51"/>
  <c r="H573941" i="51" s="1"/>
  <c r="J573942" i="51"/>
  <c r="H573942" i="51" s="1"/>
  <c r="J573943" i="51"/>
  <c r="H573943" i="51" s="1"/>
  <c r="J573944" i="51"/>
  <c r="H573944" i="51" s="1"/>
  <c r="J573945" i="51"/>
  <c r="H573945" i="51" s="1"/>
  <c r="J573946" i="51"/>
  <c r="H573946" i="51" s="1"/>
  <c r="J573947" i="51"/>
  <c r="H573947" i="51" s="1"/>
  <c r="J573948" i="51"/>
  <c r="H573948" i="51" s="1"/>
  <c r="J573949" i="51"/>
  <c r="H573949" i="51" s="1"/>
  <c r="J573950" i="51"/>
  <c r="H573950" i="51" s="1"/>
  <c r="J573951" i="51"/>
  <c r="H573951" i="51" s="1"/>
  <c r="J573952" i="51"/>
  <c r="H573952" i="51" s="1"/>
  <c r="J573953" i="51"/>
  <c r="H573953" i="51" s="1"/>
  <c r="J573954" i="51"/>
  <c r="H573954" i="51" s="1"/>
  <c r="J573955" i="51"/>
  <c r="H573955" i="51" s="1"/>
  <c r="J573956" i="51"/>
  <c r="H573956" i="51" s="1"/>
  <c r="J573957" i="51"/>
  <c r="H573957" i="51" s="1"/>
  <c r="J573958" i="51"/>
  <c r="H573958" i="51" s="1"/>
  <c r="J573959" i="51"/>
  <c r="H573959" i="51" s="1"/>
  <c r="J573960" i="51"/>
  <c r="H573960" i="51" s="1"/>
  <c r="J573961" i="51"/>
  <c r="H573961" i="51" s="1"/>
  <c r="J573962" i="51"/>
  <c r="H573962" i="51" s="1"/>
  <c r="J573963" i="51"/>
  <c r="H573963" i="51" s="1"/>
  <c r="J573964" i="51"/>
  <c r="H573964" i="51" s="1"/>
  <c r="J573965" i="51"/>
  <c r="H573965" i="51" s="1"/>
  <c r="J573966" i="51"/>
  <c r="H573966" i="51" s="1"/>
  <c r="J573967" i="51"/>
  <c r="H573967" i="51" s="1"/>
  <c r="J573968" i="51"/>
  <c r="H573968" i="51" s="1"/>
  <c r="J573969" i="51"/>
  <c r="H573969" i="51" s="1"/>
  <c r="J573970" i="51"/>
  <c r="H573970" i="51" s="1"/>
  <c r="J573971" i="51"/>
  <c r="H573971" i="51" s="1"/>
  <c r="J573972" i="51"/>
  <c r="H573972" i="51" s="1"/>
  <c r="J573973" i="51"/>
  <c r="H573973" i="51" s="1"/>
  <c r="J573974" i="51"/>
  <c r="H573974" i="51" s="1"/>
  <c r="J573975" i="51"/>
  <c r="H573975" i="51" s="1"/>
  <c r="J573976" i="51"/>
  <c r="H573976" i="51" s="1"/>
  <c r="J573977" i="51"/>
  <c r="H573977" i="51" s="1"/>
  <c r="J573978" i="51"/>
  <c r="H573978" i="51" s="1"/>
  <c r="J573979" i="51"/>
  <c r="H573979" i="51" s="1"/>
  <c r="J573980" i="51"/>
  <c r="H573980" i="51" s="1"/>
  <c r="J573981" i="51"/>
  <c r="H573981" i="51" s="1"/>
  <c r="J573982" i="51"/>
  <c r="H573982" i="51" s="1"/>
  <c r="J573983" i="51"/>
  <c r="H573983" i="51" s="1"/>
  <c r="J573984" i="51"/>
  <c r="H573984" i="51" s="1"/>
  <c r="J573985" i="51"/>
  <c r="H573985" i="51" s="1"/>
  <c r="J573986" i="51"/>
  <c r="H573986" i="51" s="1"/>
  <c r="J573987" i="51"/>
  <c r="H573987" i="51" s="1"/>
  <c r="J573988" i="51"/>
  <c r="H573988" i="51" s="1"/>
  <c r="J573989" i="51"/>
  <c r="H573989" i="51" s="1"/>
  <c r="J573990" i="51"/>
  <c r="H573990" i="51" s="1"/>
  <c r="J573991" i="51"/>
  <c r="H573991" i="51" s="1"/>
  <c r="J573992" i="51"/>
  <c r="H573992" i="51" s="1"/>
  <c r="J573993" i="51"/>
  <c r="H573993" i="51" s="1"/>
  <c r="J573994" i="51"/>
  <c r="H573994" i="51" s="1"/>
  <c r="J573995" i="51"/>
  <c r="H573995" i="51" s="1"/>
  <c r="J573996" i="51"/>
  <c r="H573996" i="51" s="1"/>
  <c r="J573997" i="51"/>
  <c r="H573997" i="51" s="1"/>
  <c r="J573998" i="51"/>
  <c r="H573998" i="51" s="1"/>
  <c r="J573999" i="51"/>
  <c r="H573999" i="51" s="1"/>
  <c r="J574000" i="51"/>
  <c r="H574000" i="51" s="1"/>
  <c r="J574001" i="51"/>
  <c r="H574001" i="51" s="1"/>
  <c r="J574002" i="51"/>
  <c r="H574002" i="51" s="1"/>
  <c r="J574003" i="51"/>
  <c r="H574003" i="51" s="1"/>
  <c r="J574004" i="51"/>
  <c r="H574004" i="51" s="1"/>
  <c r="J574005" i="51"/>
  <c r="H574005" i="51" s="1"/>
  <c r="J574006" i="51"/>
  <c r="H574006" i="51" s="1"/>
  <c r="J574007" i="51"/>
  <c r="H574007" i="51" s="1"/>
  <c r="J574008" i="51"/>
  <c r="H574008" i="51" s="1"/>
  <c r="J574009" i="51"/>
  <c r="H574009" i="51" s="1"/>
  <c r="J574010" i="51"/>
  <c r="H574010" i="51" s="1"/>
  <c r="J574011" i="51"/>
  <c r="H574011" i="51" s="1"/>
  <c r="J574012" i="51"/>
  <c r="H574012" i="51" s="1"/>
  <c r="J574013" i="51"/>
  <c r="H574013" i="51" s="1"/>
  <c r="J574014" i="51"/>
  <c r="H574014" i="51" s="1"/>
  <c r="J574015" i="51"/>
  <c r="H574015" i="51" s="1"/>
  <c r="J574016" i="51"/>
  <c r="H574016" i="51" s="1"/>
  <c r="J574017" i="51"/>
  <c r="H574017" i="51" s="1"/>
  <c r="J574018" i="51"/>
  <c r="H574018" i="51" s="1"/>
  <c r="J574019" i="51"/>
  <c r="H574019" i="51" s="1"/>
  <c r="J574020" i="51"/>
  <c r="H574020" i="51" s="1"/>
  <c r="J574021" i="51"/>
  <c r="H574021" i="51" s="1"/>
  <c r="J574022" i="51"/>
  <c r="H574022" i="51" s="1"/>
  <c r="J574023" i="51"/>
  <c r="H574023" i="51" s="1"/>
  <c r="J574024" i="51"/>
  <c r="H574024" i="51" s="1"/>
  <c r="J574025" i="51"/>
  <c r="H574025" i="51" s="1"/>
  <c r="J574026" i="51"/>
  <c r="H574026" i="51" s="1"/>
  <c r="J574027" i="51"/>
  <c r="H574027" i="51" s="1"/>
  <c r="J574028" i="51"/>
  <c r="H574028" i="51" s="1"/>
  <c r="J574029" i="51"/>
  <c r="H574029" i="51" s="1"/>
  <c r="J574030" i="51"/>
  <c r="H574030" i="51" s="1"/>
  <c r="J574031" i="51"/>
  <c r="H574031" i="51" s="1"/>
  <c r="J574032" i="51"/>
  <c r="H574032" i="51" s="1"/>
  <c r="J574033" i="51"/>
  <c r="H574033" i="51" s="1"/>
  <c r="J574034" i="51"/>
  <c r="H574034" i="51" s="1"/>
  <c r="J574035" i="51"/>
  <c r="H574035" i="51" s="1"/>
  <c r="J574036" i="51"/>
  <c r="H574036" i="51" s="1"/>
  <c r="J574037" i="51"/>
  <c r="H574037" i="51" s="1"/>
  <c r="J574038" i="51"/>
  <c r="H574038" i="51" s="1"/>
  <c r="J574039" i="51"/>
  <c r="H574039" i="51" s="1"/>
  <c r="J574040" i="51"/>
  <c r="H574040" i="51" s="1"/>
  <c r="J574041" i="51"/>
  <c r="H574041" i="51" s="1"/>
  <c r="J574042" i="51"/>
  <c r="H574042" i="51" s="1"/>
  <c r="J574043" i="51"/>
  <c r="H574043" i="51" s="1"/>
  <c r="J574044" i="51"/>
  <c r="H574044" i="51" s="1"/>
  <c r="J574045" i="51"/>
  <c r="H574045" i="51" s="1"/>
  <c r="J574046" i="51"/>
  <c r="H574046" i="51" s="1"/>
  <c r="J574047" i="51"/>
  <c r="H574047" i="51" s="1"/>
  <c r="J574048" i="51"/>
  <c r="H574048" i="51" s="1"/>
  <c r="J574049" i="51"/>
  <c r="H574049" i="51" s="1"/>
  <c r="J574050" i="51"/>
  <c r="H574050" i="51" s="1"/>
  <c r="J574051" i="51"/>
  <c r="H574051" i="51" s="1"/>
  <c r="J574052" i="51"/>
  <c r="H574052" i="51" s="1"/>
  <c r="J574053" i="51"/>
  <c r="H574053" i="51" s="1"/>
  <c r="J574054" i="51"/>
  <c r="H574054" i="51" s="1"/>
  <c r="J574055" i="51"/>
  <c r="H574055" i="51" s="1"/>
  <c r="J574056" i="51"/>
  <c r="H574056" i="51" s="1"/>
  <c r="J574057" i="51"/>
  <c r="H574057" i="51" s="1"/>
  <c r="J574058" i="51"/>
  <c r="H574058" i="51" s="1"/>
  <c r="J574059" i="51"/>
  <c r="H574059" i="51" s="1"/>
  <c r="J574060" i="51"/>
  <c r="H574060" i="51" s="1"/>
  <c r="J574061" i="51"/>
  <c r="H574061" i="51" s="1"/>
  <c r="J574062" i="51"/>
  <c r="H574062" i="51" s="1"/>
  <c r="J574063" i="51"/>
  <c r="H574063" i="51" s="1"/>
  <c r="J574064" i="51"/>
  <c r="H574064" i="51" s="1"/>
  <c r="J574065" i="51"/>
  <c r="H574065" i="51" s="1"/>
  <c r="J574066" i="51"/>
  <c r="H574066" i="51" s="1"/>
  <c r="J574067" i="51"/>
  <c r="H574067" i="51" s="1"/>
  <c r="J574068" i="51"/>
  <c r="H574068" i="51" s="1"/>
  <c r="J574069" i="51"/>
  <c r="H574069" i="51" s="1"/>
  <c r="J574070" i="51"/>
  <c r="H574070" i="51" s="1"/>
  <c r="J574071" i="51"/>
  <c r="H574071" i="51" s="1"/>
  <c r="J574072" i="51"/>
  <c r="H574072" i="51" s="1"/>
  <c r="J574073" i="51"/>
  <c r="H574073" i="51" s="1"/>
  <c r="J574074" i="51"/>
  <c r="H574074" i="51" s="1"/>
  <c r="J574075" i="51"/>
  <c r="H574075" i="51" s="1"/>
  <c r="J574076" i="51"/>
  <c r="H574076" i="51" s="1"/>
  <c r="J574077" i="51"/>
  <c r="H574077" i="51" s="1"/>
  <c r="J574078" i="51"/>
  <c r="H574078" i="51" s="1"/>
  <c r="J574079" i="51"/>
  <c r="H574079" i="51" s="1"/>
  <c r="J574080" i="51"/>
  <c r="H574080" i="51" s="1"/>
  <c r="J574081" i="51"/>
  <c r="H574081" i="51" s="1"/>
  <c r="J574082" i="51"/>
  <c r="H574082" i="51" s="1"/>
  <c r="J574083" i="51"/>
  <c r="H574083" i="51" s="1"/>
  <c r="J574084" i="51"/>
  <c r="H574084" i="51" s="1"/>
  <c r="J574085" i="51"/>
  <c r="H574085" i="51" s="1"/>
  <c r="J574086" i="51"/>
  <c r="H574086" i="51" s="1"/>
  <c r="J574087" i="51"/>
  <c r="H574087" i="51" s="1"/>
  <c r="J574088" i="51"/>
  <c r="H574088" i="51" s="1"/>
  <c r="J574089" i="51"/>
  <c r="H574089" i="51" s="1"/>
  <c r="J574090" i="51"/>
  <c r="H574090" i="51" s="1"/>
  <c r="J574091" i="51"/>
  <c r="H574091" i="51" s="1"/>
  <c r="J574092" i="51"/>
  <c r="H574092" i="51" s="1"/>
  <c r="J574093" i="51"/>
  <c r="H574093" i="51" s="1"/>
  <c r="J574094" i="51"/>
  <c r="H574094" i="51" s="1"/>
  <c r="J574095" i="51"/>
  <c r="H574095" i="51" s="1"/>
  <c r="J574096" i="51"/>
  <c r="H574096" i="51" s="1"/>
  <c r="J574097" i="51"/>
  <c r="H574097" i="51" s="1"/>
  <c r="J574098" i="51"/>
  <c r="H574098" i="51" s="1"/>
  <c r="J574099" i="51"/>
  <c r="H574099" i="51" s="1"/>
  <c r="J574100" i="51"/>
  <c r="H574100" i="51" s="1"/>
  <c r="J574101" i="51"/>
  <c r="H574101" i="51" s="1"/>
  <c r="J574102" i="51"/>
  <c r="H574102" i="51" s="1"/>
  <c r="J574103" i="51"/>
  <c r="H574103" i="51" s="1"/>
  <c r="J574104" i="51"/>
  <c r="H574104" i="51" s="1"/>
  <c r="J574105" i="51"/>
  <c r="H574105" i="51" s="1"/>
  <c r="J574106" i="51"/>
  <c r="H574106" i="51" s="1"/>
  <c r="J574107" i="51"/>
  <c r="H574107" i="51" s="1"/>
  <c r="J574108" i="51"/>
  <c r="H574108" i="51" s="1"/>
  <c r="J574109" i="51"/>
  <c r="H574109" i="51" s="1"/>
  <c r="J574110" i="51"/>
  <c r="H574110" i="51" s="1"/>
  <c r="J574111" i="51"/>
  <c r="H574111" i="51" s="1"/>
  <c r="J574112" i="51"/>
  <c r="H574112" i="51" s="1"/>
  <c r="J574113" i="51"/>
  <c r="H574113" i="51" s="1"/>
  <c r="J574114" i="51"/>
  <c r="H574114" i="51" s="1"/>
  <c r="J574115" i="51"/>
  <c r="H574115" i="51" s="1"/>
  <c r="J574116" i="51"/>
  <c r="H574116" i="51" s="1"/>
  <c r="J574117" i="51"/>
  <c r="H574117" i="51" s="1"/>
  <c r="J574118" i="51"/>
  <c r="H574118" i="51" s="1"/>
  <c r="J574119" i="51"/>
  <c r="H574119" i="51" s="1"/>
  <c r="J574120" i="51"/>
  <c r="H574120" i="51" s="1"/>
  <c r="J574121" i="51"/>
  <c r="H574121" i="51" s="1"/>
  <c r="J574122" i="51"/>
  <c r="H574122" i="51" s="1"/>
  <c r="J574123" i="51"/>
  <c r="H574123" i="51" s="1"/>
  <c r="J574124" i="51"/>
  <c r="H574124" i="51" s="1"/>
  <c r="J574125" i="51"/>
  <c r="H574125" i="51" s="1"/>
  <c r="J574126" i="51"/>
  <c r="H574126" i="51" s="1"/>
  <c r="J574127" i="51"/>
  <c r="H574127" i="51" s="1"/>
  <c r="J574128" i="51"/>
  <c r="H574128" i="51" s="1"/>
  <c r="J574129" i="51"/>
  <c r="H574129" i="51" s="1"/>
  <c r="J574130" i="51"/>
  <c r="H574130" i="51" s="1"/>
  <c r="J574131" i="51"/>
  <c r="H574131" i="51" s="1"/>
  <c r="J574132" i="51"/>
  <c r="H574132" i="51" s="1"/>
  <c r="J574133" i="51"/>
  <c r="H574133" i="51" s="1"/>
  <c r="J574134" i="51"/>
  <c r="H574134" i="51" s="1"/>
  <c r="J574135" i="51"/>
  <c r="H574135" i="51" s="1"/>
  <c r="J574136" i="51"/>
  <c r="H574136" i="51" s="1"/>
  <c r="J574137" i="51"/>
  <c r="H574137" i="51" s="1"/>
  <c r="J574138" i="51"/>
  <c r="H574138" i="51" s="1"/>
  <c r="J574139" i="51"/>
  <c r="H574139" i="51" s="1"/>
  <c r="J574140" i="51"/>
  <c r="H574140" i="51" s="1"/>
  <c r="J574141" i="51"/>
  <c r="H574141" i="51" s="1"/>
  <c r="J574142" i="51"/>
  <c r="H574142" i="51" s="1"/>
  <c r="J574143" i="51"/>
  <c r="H574143" i="51" s="1"/>
  <c r="J574144" i="51"/>
  <c r="H574144" i="51" s="1"/>
  <c r="J574145" i="51"/>
  <c r="H574145" i="51" s="1"/>
  <c r="J574146" i="51"/>
  <c r="H574146" i="51" s="1"/>
  <c r="J574147" i="51"/>
  <c r="H574147" i="51" s="1"/>
  <c r="J574148" i="51"/>
  <c r="H574148" i="51" s="1"/>
  <c r="J574149" i="51"/>
  <c r="H574149" i="51" s="1"/>
  <c r="J574150" i="51"/>
  <c r="H574150" i="51" s="1"/>
  <c r="J574151" i="51"/>
  <c r="H574151" i="51" s="1"/>
  <c r="J574152" i="51"/>
  <c r="H574152" i="51" s="1"/>
  <c r="J574153" i="51"/>
  <c r="H574153" i="51" s="1"/>
  <c r="J574154" i="51"/>
  <c r="H574154" i="51" s="1"/>
  <c r="J574155" i="51"/>
  <c r="H574155" i="51" s="1"/>
  <c r="J574156" i="51"/>
  <c r="H574156" i="51" s="1"/>
  <c r="J574157" i="51"/>
  <c r="H574157" i="51" s="1"/>
  <c r="J574158" i="51"/>
  <c r="H574158" i="51" s="1"/>
  <c r="J574159" i="51"/>
  <c r="H574159" i="51" s="1"/>
  <c r="J574160" i="51"/>
  <c r="H574160" i="51" s="1"/>
  <c r="J574161" i="51"/>
  <c r="H574161" i="51" s="1"/>
  <c r="J574162" i="51"/>
  <c r="H574162" i="51" s="1"/>
  <c r="J574163" i="51"/>
  <c r="H574163" i="51" s="1"/>
  <c r="J574164" i="51"/>
  <c r="H574164" i="51" s="1"/>
  <c r="J574165" i="51"/>
  <c r="H574165" i="51" s="1"/>
  <c r="J574166" i="51"/>
  <c r="H574166" i="51" s="1"/>
  <c r="J574167" i="51"/>
  <c r="H574167" i="51" s="1"/>
  <c r="J574168" i="51"/>
  <c r="H574168" i="51" s="1"/>
  <c r="J574169" i="51"/>
  <c r="H574169" i="51" s="1"/>
  <c r="J574170" i="51"/>
  <c r="H574170" i="51" s="1"/>
  <c r="J574171" i="51"/>
  <c r="H574171" i="51" s="1"/>
  <c r="J574172" i="51"/>
  <c r="H574172" i="51" s="1"/>
  <c r="J574173" i="51"/>
  <c r="H574173" i="51" s="1"/>
  <c r="J574174" i="51"/>
  <c r="H574174" i="51" s="1"/>
  <c r="J574175" i="51"/>
  <c r="H574175" i="51" s="1"/>
  <c r="J574176" i="51"/>
  <c r="H574176" i="51" s="1"/>
  <c r="J574177" i="51"/>
  <c r="H574177" i="51" s="1"/>
  <c r="J574178" i="51"/>
  <c r="H574178" i="51" s="1"/>
  <c r="J574179" i="51"/>
  <c r="H574179" i="51" s="1"/>
  <c r="J574180" i="51"/>
  <c r="H574180" i="51" s="1"/>
  <c r="J574181" i="51"/>
  <c r="H574181" i="51" s="1"/>
  <c r="J574182" i="51"/>
  <c r="H574182" i="51" s="1"/>
  <c r="J574183" i="51"/>
  <c r="H574183" i="51" s="1"/>
  <c r="J574184" i="51"/>
  <c r="H574184" i="51" s="1"/>
  <c r="J574185" i="51"/>
  <c r="H574185" i="51" s="1"/>
  <c r="J574186" i="51"/>
  <c r="H574186" i="51" s="1"/>
  <c r="J574187" i="51"/>
  <c r="H574187" i="51" s="1"/>
  <c r="J574188" i="51"/>
  <c r="H574188" i="51" s="1"/>
  <c r="J574189" i="51"/>
  <c r="H574189" i="51" s="1"/>
  <c r="J574190" i="51"/>
  <c r="H574190" i="51" s="1"/>
  <c r="J574191" i="51"/>
  <c r="H574191" i="51" s="1"/>
  <c r="J574192" i="51"/>
  <c r="H574192" i="51" s="1"/>
  <c r="J574193" i="51"/>
  <c r="H574193" i="51" s="1"/>
  <c r="J574194" i="51"/>
  <c r="H574194" i="51" s="1"/>
  <c r="J574195" i="51"/>
  <c r="H574195" i="51" s="1"/>
  <c r="J574196" i="51"/>
  <c r="H574196" i="51" s="1"/>
  <c r="J574197" i="51"/>
  <c r="H574197" i="51" s="1"/>
  <c r="J574198" i="51"/>
  <c r="H574198" i="51" s="1"/>
  <c r="J574199" i="51"/>
  <c r="H574199" i="51" s="1"/>
  <c r="J574200" i="51"/>
  <c r="H574200" i="51" s="1"/>
  <c r="J574201" i="51"/>
  <c r="H574201" i="51" s="1"/>
  <c r="J574202" i="51"/>
  <c r="H574202" i="51" s="1"/>
  <c r="J574203" i="51"/>
  <c r="H574203" i="51" s="1"/>
  <c r="J574204" i="51"/>
  <c r="H574204" i="51" s="1"/>
  <c r="J574205" i="51"/>
  <c r="H574205" i="51" s="1"/>
  <c r="J574206" i="51"/>
  <c r="H574206" i="51" s="1"/>
  <c r="J574207" i="51"/>
  <c r="H574207" i="51" s="1"/>
  <c r="J574208" i="51"/>
  <c r="H574208" i="51" s="1"/>
  <c r="J574209" i="51"/>
  <c r="H574209" i="51" s="1"/>
  <c r="J574210" i="51"/>
  <c r="H574210" i="51" s="1"/>
  <c r="J574211" i="51"/>
  <c r="H574211" i="51" s="1"/>
  <c r="J574212" i="51"/>
  <c r="H574212" i="51" s="1"/>
  <c r="J574213" i="51"/>
  <c r="H574213" i="51" s="1"/>
  <c r="J574214" i="51"/>
  <c r="H574214" i="51" s="1"/>
  <c r="J574215" i="51"/>
  <c r="H574215" i="51" s="1"/>
  <c r="J574216" i="51"/>
  <c r="H574216" i="51" s="1"/>
  <c r="J574217" i="51"/>
  <c r="H574217" i="51" s="1"/>
  <c r="J574218" i="51"/>
  <c r="H574218" i="51" s="1"/>
  <c r="J574219" i="51"/>
  <c r="H574219" i="51" s="1"/>
  <c r="J574220" i="51"/>
  <c r="H574220" i="51" s="1"/>
  <c r="J574221" i="51"/>
  <c r="H574221" i="51" s="1"/>
  <c r="J574222" i="51"/>
  <c r="H574222" i="51" s="1"/>
  <c r="J574223" i="51"/>
  <c r="H574223" i="51" s="1"/>
  <c r="J574224" i="51"/>
  <c r="H574224" i="51" s="1"/>
  <c r="J574225" i="51"/>
  <c r="H574225" i="51" s="1"/>
  <c r="J574226" i="51"/>
  <c r="H574226" i="51" s="1"/>
  <c r="J574227" i="51"/>
  <c r="H574227" i="51" s="1"/>
  <c r="J574228" i="51"/>
  <c r="H574228" i="51" s="1"/>
  <c r="J574229" i="51"/>
  <c r="H574229" i="51" s="1"/>
  <c r="J574230" i="51"/>
  <c r="H574230" i="51" s="1"/>
  <c r="J574231" i="51"/>
  <c r="H574231" i="51" s="1"/>
  <c r="J574232" i="51"/>
  <c r="H574232" i="51" s="1"/>
  <c r="J574233" i="51"/>
  <c r="H574233" i="51" s="1"/>
  <c r="J574234" i="51"/>
  <c r="H574234" i="51" s="1"/>
  <c r="J574235" i="51"/>
  <c r="H574235" i="51" s="1"/>
  <c r="J574236" i="51"/>
  <c r="H574236" i="51" s="1"/>
  <c r="J574237" i="51"/>
  <c r="H574237" i="51" s="1"/>
  <c r="J574238" i="51"/>
  <c r="H574238" i="51" s="1"/>
  <c r="J574239" i="51"/>
  <c r="H574239" i="51" s="1"/>
  <c r="J574240" i="51"/>
  <c r="H574240" i="51" s="1"/>
  <c r="J574241" i="51"/>
  <c r="H574241" i="51" s="1"/>
  <c r="J574242" i="51"/>
  <c r="H574242" i="51" s="1"/>
  <c r="J574243" i="51"/>
  <c r="H574243" i="51" s="1"/>
  <c r="J574244" i="51"/>
  <c r="H574244" i="51" s="1"/>
  <c r="J574245" i="51"/>
  <c r="H574245" i="51" s="1"/>
  <c r="J574246" i="51"/>
  <c r="H574246" i="51" s="1"/>
  <c r="J574247" i="51"/>
  <c r="H574247" i="51" s="1"/>
  <c r="J574248" i="51"/>
  <c r="H574248" i="51" s="1"/>
  <c r="J574249" i="51"/>
  <c r="H574249" i="51" s="1"/>
  <c r="J574250" i="51"/>
  <c r="H574250" i="51" s="1"/>
  <c r="J574251" i="51"/>
  <c r="H574251" i="51" s="1"/>
  <c r="J574252" i="51"/>
  <c r="H574252" i="51" s="1"/>
  <c r="J574253" i="51"/>
  <c r="H574253" i="51" s="1"/>
  <c r="J574254" i="51"/>
  <c r="H574254" i="51" s="1"/>
  <c r="J574255" i="51"/>
  <c r="H574255" i="51" s="1"/>
  <c r="J574256" i="51"/>
  <c r="H574256" i="51" s="1"/>
  <c r="J574257" i="51"/>
  <c r="H574257" i="51" s="1"/>
  <c r="J574258" i="51"/>
  <c r="H574258" i="51" s="1"/>
  <c r="J574259" i="51"/>
  <c r="H574259" i="51" s="1"/>
  <c r="J574260" i="51"/>
  <c r="H574260" i="51" s="1"/>
  <c r="J574261" i="51"/>
  <c r="H574261" i="51" s="1"/>
  <c r="J574262" i="51"/>
  <c r="H574262" i="51" s="1"/>
  <c r="J574263" i="51"/>
  <c r="H574263" i="51" s="1"/>
  <c r="J574264" i="51"/>
  <c r="H574264" i="51" s="1"/>
  <c r="J574265" i="51"/>
  <c r="H574265" i="51" s="1"/>
  <c r="J574266" i="51"/>
  <c r="H574266" i="51" s="1"/>
  <c r="J574267" i="51"/>
  <c r="H574267" i="51" s="1"/>
  <c r="J574268" i="51"/>
  <c r="H574268" i="51" s="1"/>
  <c r="J574269" i="51"/>
  <c r="H574269" i="51" s="1"/>
  <c r="J574270" i="51"/>
  <c r="H574270" i="51" s="1"/>
  <c r="J574271" i="51"/>
  <c r="H574271" i="51" s="1"/>
  <c r="J574272" i="51"/>
  <c r="H574272" i="51" s="1"/>
  <c r="J574273" i="51"/>
  <c r="H574273" i="51" s="1"/>
  <c r="J574274" i="51"/>
  <c r="H574274" i="51" s="1"/>
  <c r="J574275" i="51"/>
  <c r="H574275" i="51" s="1"/>
  <c r="J574276" i="51"/>
  <c r="H574276" i="51" s="1"/>
  <c r="J574277" i="51"/>
  <c r="H574277" i="51" s="1"/>
  <c r="J574278" i="51"/>
  <c r="H574278" i="51" s="1"/>
  <c r="J574279" i="51"/>
  <c r="H574279" i="51" s="1"/>
  <c r="J574280" i="51"/>
  <c r="H574280" i="51" s="1"/>
  <c r="J574281" i="51"/>
  <c r="H574281" i="51" s="1"/>
  <c r="J574282" i="51"/>
  <c r="H574282" i="51" s="1"/>
  <c r="J574283" i="51"/>
  <c r="H574283" i="51" s="1"/>
  <c r="J574284" i="51"/>
  <c r="H574284" i="51" s="1"/>
  <c r="J574285" i="51"/>
  <c r="H574285" i="51" s="1"/>
  <c r="J574286" i="51"/>
  <c r="H574286" i="51" s="1"/>
  <c r="J574287" i="51"/>
  <c r="H574287" i="51" s="1"/>
  <c r="J574288" i="51"/>
  <c r="H574288" i="51" s="1"/>
  <c r="J574289" i="51"/>
  <c r="H574289" i="51" s="1"/>
  <c r="J574290" i="51"/>
  <c r="H574290" i="51" s="1"/>
  <c r="J574291" i="51"/>
  <c r="H574291" i="51" s="1"/>
  <c r="J574292" i="51"/>
  <c r="H574292" i="51" s="1"/>
  <c r="J574293" i="51"/>
  <c r="H574293" i="51" s="1"/>
  <c r="J574294" i="51"/>
  <c r="H574294" i="51" s="1"/>
  <c r="J574295" i="51"/>
  <c r="H574295" i="51" s="1"/>
  <c r="J574296" i="51"/>
  <c r="H574296" i="51" s="1"/>
  <c r="J574297" i="51"/>
  <c r="H574297" i="51" s="1"/>
  <c r="J574298" i="51"/>
  <c r="H574298" i="51" s="1"/>
  <c r="J574299" i="51"/>
  <c r="H574299" i="51" s="1"/>
  <c r="J574300" i="51"/>
  <c r="H574300" i="51" s="1"/>
  <c r="J574301" i="51"/>
  <c r="H574301" i="51" s="1"/>
  <c r="J574302" i="51"/>
  <c r="H574302" i="51" s="1"/>
  <c r="J574303" i="51"/>
  <c r="H574303" i="51" s="1"/>
  <c r="J574304" i="51"/>
  <c r="H574304" i="51" s="1"/>
  <c r="J574305" i="51"/>
  <c r="H574305" i="51" s="1"/>
  <c r="J574306" i="51"/>
  <c r="H574306" i="51" s="1"/>
  <c r="J574307" i="51"/>
  <c r="H574307" i="51" s="1"/>
  <c r="J574308" i="51"/>
  <c r="H574308" i="51" s="1"/>
  <c r="J574309" i="51"/>
  <c r="H574309" i="51" s="1"/>
  <c r="J574310" i="51"/>
  <c r="H574310" i="51" s="1"/>
  <c r="J574311" i="51"/>
  <c r="H574311" i="51" s="1"/>
  <c r="J574312" i="51"/>
  <c r="H574312" i="51" s="1"/>
  <c r="J574313" i="51"/>
  <c r="H574313" i="51" s="1"/>
  <c r="J574314" i="51"/>
  <c r="H574314" i="51" s="1"/>
  <c r="J574315" i="51"/>
  <c r="H574315" i="51" s="1"/>
  <c r="J574316" i="51"/>
  <c r="H574316" i="51" s="1"/>
  <c r="J574317" i="51"/>
  <c r="H574317" i="51" s="1"/>
  <c r="J574318" i="51"/>
  <c r="H574318" i="51" s="1"/>
  <c r="J574319" i="51"/>
  <c r="H574319" i="51" s="1"/>
  <c r="J574320" i="51"/>
  <c r="H574320" i="51" s="1"/>
  <c r="J574321" i="51"/>
  <c r="H574321" i="51" s="1"/>
  <c r="J574322" i="51"/>
  <c r="H574322" i="51" s="1"/>
  <c r="J574323" i="51"/>
  <c r="H574323" i="51" s="1"/>
  <c r="J574324" i="51"/>
  <c r="H574324" i="51" s="1"/>
  <c r="J574325" i="51"/>
  <c r="H574325" i="51" s="1"/>
  <c r="J574326" i="51"/>
  <c r="H574326" i="51" s="1"/>
  <c r="J574327" i="51"/>
  <c r="H574327" i="51" s="1"/>
  <c r="J574328" i="51"/>
  <c r="H574328" i="51" s="1"/>
  <c r="J574329" i="51"/>
  <c r="H574329" i="51" s="1"/>
  <c r="J574330" i="51"/>
  <c r="H574330" i="51" s="1"/>
  <c r="J574331" i="51"/>
  <c r="H574331" i="51" s="1"/>
  <c r="J574332" i="51"/>
  <c r="H574332" i="51" s="1"/>
  <c r="J574333" i="51"/>
  <c r="H574333" i="51" s="1"/>
  <c r="J574334" i="51"/>
  <c r="H574334" i="51" s="1"/>
  <c r="J574335" i="51"/>
  <c r="H574335" i="51" s="1"/>
  <c r="J574336" i="51"/>
  <c r="H574336" i="51" s="1"/>
  <c r="J574337" i="51"/>
  <c r="H574337" i="51" s="1"/>
  <c r="J574338" i="51"/>
  <c r="H574338" i="51" s="1"/>
  <c r="J574339" i="51"/>
  <c r="H574339" i="51" s="1"/>
  <c r="J574340" i="51"/>
  <c r="H574340" i="51" s="1"/>
  <c r="J574341" i="51"/>
  <c r="H574341" i="51" s="1"/>
  <c r="J574342" i="51"/>
  <c r="H574342" i="51" s="1"/>
  <c r="J574343" i="51"/>
  <c r="H574343" i="51" s="1"/>
  <c r="J574344" i="51"/>
  <c r="H574344" i="51" s="1"/>
  <c r="J574345" i="51"/>
  <c r="H574345" i="51" s="1"/>
  <c r="J574346" i="51"/>
  <c r="H574346" i="51" s="1"/>
  <c r="J574347" i="51"/>
  <c r="H574347" i="51" s="1"/>
  <c r="J574348" i="51"/>
  <c r="H574348" i="51" s="1"/>
  <c r="J574349" i="51"/>
  <c r="H574349" i="51" s="1"/>
  <c r="J574350" i="51"/>
  <c r="H574350" i="51" s="1"/>
  <c r="J574351" i="51"/>
  <c r="H574351" i="51" s="1"/>
  <c r="J574352" i="51"/>
  <c r="H574352" i="51" s="1"/>
  <c r="J574353" i="51"/>
  <c r="H574353" i="51" s="1"/>
  <c r="J574354" i="51"/>
  <c r="H574354" i="51" s="1"/>
  <c r="J574355" i="51"/>
  <c r="H574355" i="51" s="1"/>
  <c r="J574356" i="51"/>
  <c r="H574356" i="51" s="1"/>
  <c r="J574357" i="51"/>
  <c r="H574357" i="51" s="1"/>
  <c r="J574358" i="51"/>
  <c r="H574358" i="51" s="1"/>
  <c r="J574359" i="51"/>
  <c r="H574359" i="51" s="1"/>
  <c r="J574360" i="51"/>
  <c r="H574360" i="51" s="1"/>
  <c r="J574361" i="51"/>
  <c r="H574361" i="51" s="1"/>
  <c r="J574362" i="51"/>
  <c r="H574362" i="51" s="1"/>
  <c r="J574363" i="51"/>
  <c r="H574363" i="51" s="1"/>
  <c r="J574364" i="51"/>
  <c r="H574364" i="51" s="1"/>
  <c r="J574365" i="51"/>
  <c r="H574365" i="51" s="1"/>
  <c r="J574366" i="51"/>
  <c r="H574366" i="51" s="1"/>
  <c r="J574367" i="51"/>
  <c r="H574367" i="51" s="1"/>
  <c r="J574368" i="51"/>
  <c r="H574368" i="51" s="1"/>
  <c r="J574369" i="51"/>
  <c r="H574369" i="51" s="1"/>
  <c r="J574370" i="51"/>
  <c r="H574370" i="51" s="1"/>
  <c r="J574371" i="51"/>
  <c r="H574371" i="51" s="1"/>
  <c r="J574372" i="51"/>
  <c r="H574372" i="51" s="1"/>
  <c r="J574373" i="51"/>
  <c r="H574373" i="51" s="1"/>
  <c r="J574374" i="51"/>
  <c r="H574374" i="51" s="1"/>
  <c r="J574375" i="51"/>
  <c r="H574375" i="51" s="1"/>
  <c r="J574376" i="51"/>
  <c r="H574376" i="51" s="1"/>
  <c r="J574377" i="51"/>
  <c r="H574377" i="51" s="1"/>
  <c r="J574378" i="51"/>
  <c r="H574378" i="51" s="1"/>
  <c r="J574379" i="51"/>
  <c r="H574379" i="51" s="1"/>
  <c r="J574380" i="51"/>
  <c r="H574380" i="51" s="1"/>
  <c r="J574381" i="51"/>
  <c r="H574381" i="51" s="1"/>
  <c r="J574382" i="51"/>
  <c r="H574382" i="51" s="1"/>
  <c r="J574383" i="51"/>
  <c r="H574383" i="51" s="1"/>
  <c r="J574384" i="51"/>
  <c r="H574384" i="51" s="1"/>
  <c r="J574385" i="51"/>
  <c r="H574385" i="51" s="1"/>
  <c r="J574386" i="51"/>
  <c r="H574386" i="51" s="1"/>
  <c r="J574387" i="51"/>
  <c r="H574387" i="51" s="1"/>
  <c r="J574388" i="51"/>
  <c r="H574388" i="51" s="1"/>
  <c r="J574389" i="51"/>
  <c r="H574389" i="51" s="1"/>
  <c r="J574390" i="51"/>
  <c r="H574390" i="51" s="1"/>
  <c r="J574391" i="51"/>
  <c r="H574391" i="51" s="1"/>
  <c r="J574392" i="51"/>
  <c r="H574392" i="51" s="1"/>
  <c r="J574393" i="51"/>
  <c r="H574393" i="51" s="1"/>
  <c r="J574394" i="51"/>
  <c r="H574394" i="51" s="1"/>
  <c r="J574395" i="51"/>
  <c r="H574395" i="51" s="1"/>
  <c r="J574396" i="51"/>
  <c r="H574396" i="51" s="1"/>
  <c r="J574397" i="51"/>
  <c r="H574397" i="51" s="1"/>
  <c r="J574398" i="51"/>
  <c r="H574398" i="51" s="1"/>
  <c r="J574399" i="51"/>
  <c r="H574399" i="51" s="1"/>
  <c r="J574400" i="51"/>
  <c r="H574400" i="51" s="1"/>
  <c r="J574401" i="51"/>
  <c r="H574401" i="51" s="1"/>
  <c r="J574402" i="51"/>
  <c r="H574402" i="51" s="1"/>
  <c r="J574403" i="51"/>
  <c r="H574403" i="51" s="1"/>
  <c r="J574404" i="51"/>
  <c r="H574404" i="51" s="1"/>
  <c r="J574405" i="51"/>
  <c r="H574405" i="51" s="1"/>
  <c r="J574406" i="51"/>
  <c r="H574406" i="51" s="1"/>
  <c r="J574407" i="51"/>
  <c r="H574407" i="51" s="1"/>
  <c r="J574408" i="51"/>
  <c r="H574408" i="51" s="1"/>
  <c r="J574409" i="51"/>
  <c r="H574409" i="51" s="1"/>
  <c r="J574410" i="51"/>
  <c r="H574410" i="51" s="1"/>
  <c r="J574411" i="51"/>
  <c r="H574411" i="51" s="1"/>
  <c r="J574412" i="51"/>
  <c r="H574412" i="51" s="1"/>
  <c r="J574413" i="51"/>
  <c r="H574413" i="51" s="1"/>
  <c r="J574414" i="51"/>
  <c r="H574414" i="51" s="1"/>
  <c r="J574415" i="51"/>
  <c r="H574415" i="51" s="1"/>
  <c r="J574416" i="51"/>
  <c r="H574416" i="51" s="1"/>
  <c r="J574417" i="51"/>
  <c r="H574417" i="51" s="1"/>
  <c r="J574418" i="51"/>
  <c r="H574418" i="51" s="1"/>
  <c r="J574419" i="51"/>
  <c r="H574419" i="51" s="1"/>
  <c r="J574420" i="51"/>
  <c r="H574420" i="51" s="1"/>
  <c r="J574421" i="51"/>
  <c r="H574421" i="51" s="1"/>
  <c r="J574422" i="51"/>
  <c r="H574422" i="51" s="1"/>
  <c r="J574423" i="51"/>
  <c r="H574423" i="51" s="1"/>
  <c r="J574424" i="51"/>
  <c r="H574424" i="51" s="1"/>
  <c r="J574425" i="51"/>
  <c r="H574425" i="51" s="1"/>
  <c r="J574426" i="51"/>
  <c r="H574426" i="51" s="1"/>
  <c r="J574427" i="51"/>
  <c r="H574427" i="51" s="1"/>
  <c r="J574428" i="51"/>
  <c r="H574428" i="51" s="1"/>
  <c r="J574429" i="51"/>
  <c r="H574429" i="51" s="1"/>
  <c r="J574430" i="51"/>
  <c r="H574430" i="51" s="1"/>
  <c r="J574431" i="51"/>
  <c r="H574431" i="51" s="1"/>
  <c r="J574432" i="51"/>
  <c r="H574432" i="51" s="1"/>
  <c r="J574433" i="51"/>
  <c r="H574433" i="51" s="1"/>
  <c r="J574434" i="51"/>
  <c r="H574434" i="51" s="1"/>
  <c r="J574435" i="51"/>
  <c r="H574435" i="51" s="1"/>
  <c r="J574436" i="51"/>
  <c r="H574436" i="51" s="1"/>
  <c r="J574437" i="51"/>
  <c r="H574437" i="51" s="1"/>
  <c r="J574438" i="51"/>
  <c r="H574438" i="51" s="1"/>
  <c r="J574439" i="51"/>
  <c r="H574439" i="51" s="1"/>
  <c r="J574440" i="51"/>
  <c r="H574440" i="51" s="1"/>
  <c r="J574441" i="51"/>
  <c r="H574441" i="51" s="1"/>
  <c r="J574442" i="51"/>
  <c r="H574442" i="51" s="1"/>
  <c r="J574443" i="51"/>
  <c r="H574443" i="51" s="1"/>
  <c r="J574444" i="51"/>
  <c r="H574444" i="51" s="1"/>
  <c r="J574445" i="51"/>
  <c r="H574445" i="51" s="1"/>
  <c r="J574446" i="51"/>
  <c r="H574446" i="51" s="1"/>
  <c r="J574447" i="51"/>
  <c r="H574447" i="51" s="1"/>
  <c r="J574448" i="51"/>
  <c r="H574448" i="51" s="1"/>
  <c r="J574449" i="51"/>
  <c r="H574449" i="51" s="1"/>
  <c r="J574450" i="51"/>
  <c r="H574450" i="51" s="1"/>
  <c r="J574451" i="51"/>
  <c r="H574451" i="51" s="1"/>
  <c r="J574452" i="51"/>
  <c r="H574452" i="51" s="1"/>
  <c r="J574453" i="51"/>
  <c r="H574453" i="51" s="1"/>
  <c r="J574454" i="51"/>
  <c r="H574454" i="51" s="1"/>
  <c r="J574455" i="51"/>
  <c r="H574455" i="51" s="1"/>
  <c r="J574456" i="51"/>
  <c r="H574456" i="51" s="1"/>
  <c r="J574457" i="51"/>
  <c r="H574457" i="51" s="1"/>
  <c r="J574458" i="51"/>
  <c r="H574458" i="51" s="1"/>
  <c r="J574459" i="51"/>
  <c r="H574459" i="51" s="1"/>
  <c r="J574460" i="51"/>
  <c r="H574460" i="51" s="1"/>
  <c r="J574461" i="51"/>
  <c r="H574461" i="51" s="1"/>
  <c r="J574462" i="51"/>
  <c r="H574462" i="51" s="1"/>
  <c r="J574463" i="51"/>
  <c r="H574463" i="51" s="1"/>
  <c r="J574464" i="51"/>
  <c r="H574464" i="51" s="1"/>
  <c r="J574465" i="51"/>
  <c r="H574465" i="51" s="1"/>
  <c r="J574466" i="51"/>
  <c r="H574466" i="51" s="1"/>
  <c r="J574467" i="51"/>
  <c r="H574467" i="51" s="1"/>
  <c r="J574468" i="51"/>
  <c r="H574468" i="51" s="1"/>
  <c r="J574469" i="51"/>
  <c r="H574469" i="51" s="1"/>
  <c r="J574470" i="51"/>
  <c r="H574470" i="51" s="1"/>
  <c r="J574471" i="51"/>
  <c r="H574471" i="51" s="1"/>
  <c r="J574472" i="51"/>
  <c r="H574472" i="51" s="1"/>
  <c r="J574473" i="51"/>
  <c r="H574473" i="51" s="1"/>
  <c r="J574474" i="51"/>
  <c r="H574474" i="51" s="1"/>
  <c r="J574475" i="51"/>
  <c r="H574475" i="51" s="1"/>
  <c r="J574476" i="51"/>
  <c r="H574476" i="51" s="1"/>
  <c r="J574477" i="51"/>
  <c r="H574477" i="51" s="1"/>
  <c r="J574478" i="51"/>
  <c r="H574478" i="51" s="1"/>
  <c r="J574479" i="51"/>
  <c r="H574479" i="51" s="1"/>
  <c r="J574480" i="51"/>
  <c r="H574480" i="51" s="1"/>
  <c r="J574481" i="51"/>
  <c r="H574481" i="51" s="1"/>
  <c r="J574482" i="51"/>
  <c r="H574482" i="51" s="1"/>
  <c r="J574483" i="51"/>
  <c r="H574483" i="51" s="1"/>
  <c r="J574484" i="51"/>
  <c r="H574484" i="51" s="1"/>
  <c r="J574485" i="51"/>
  <c r="H574485" i="51" s="1"/>
  <c r="J574486" i="51"/>
  <c r="H574486" i="51" s="1"/>
  <c r="J574487" i="51"/>
  <c r="H574487" i="51" s="1"/>
  <c r="J574488" i="51"/>
  <c r="H574488" i="51" s="1"/>
  <c r="J574489" i="51"/>
  <c r="H574489" i="51" s="1"/>
  <c r="J574490" i="51"/>
  <c r="H574490" i="51" s="1"/>
  <c r="J574491" i="51"/>
  <c r="H574491" i="51" s="1"/>
  <c r="J574492" i="51"/>
  <c r="H574492" i="51" s="1"/>
  <c r="J574493" i="51"/>
  <c r="H574493" i="51" s="1"/>
  <c r="J574494" i="51"/>
  <c r="H574494" i="51" s="1"/>
  <c r="J574495" i="51"/>
  <c r="H574495" i="51" s="1"/>
  <c r="J574496" i="51"/>
  <c r="H574496" i="51" s="1"/>
  <c r="J574497" i="51"/>
  <c r="H574497" i="51" s="1"/>
  <c r="J574498" i="51"/>
  <c r="H574498" i="51" s="1"/>
  <c r="J574499" i="51"/>
  <c r="H574499" i="51" s="1"/>
  <c r="J574500" i="51"/>
  <c r="H574500" i="51" s="1"/>
  <c r="J574501" i="51"/>
  <c r="H574501" i="51" s="1"/>
  <c r="J574502" i="51"/>
  <c r="H574502" i="51" s="1"/>
  <c r="J574503" i="51"/>
  <c r="H574503" i="51" s="1"/>
  <c r="J574504" i="51"/>
  <c r="H574504" i="51" s="1"/>
  <c r="J574505" i="51"/>
  <c r="H574505" i="51" s="1"/>
  <c r="J574506" i="51"/>
  <c r="H574506" i="51" s="1"/>
  <c r="J574507" i="51"/>
  <c r="H574507" i="51" s="1"/>
  <c r="J574508" i="51"/>
  <c r="H574508" i="51" s="1"/>
  <c r="J574509" i="51"/>
  <c r="H574509" i="51" s="1"/>
  <c r="J574510" i="51"/>
  <c r="H574510" i="51" s="1"/>
  <c r="J574511" i="51"/>
  <c r="H574511" i="51" s="1"/>
  <c r="J574512" i="51"/>
  <c r="H574512" i="51" s="1"/>
  <c r="J574513" i="51"/>
  <c r="H574513" i="51" s="1"/>
  <c r="J574514" i="51"/>
  <c r="H574514" i="51" s="1"/>
  <c r="J574515" i="51"/>
  <c r="H574515" i="51" s="1"/>
  <c r="J574516" i="51"/>
  <c r="H574516" i="51" s="1"/>
  <c r="J574517" i="51"/>
  <c r="H574517" i="51" s="1"/>
  <c r="J574518" i="51"/>
  <c r="H574518" i="51" s="1"/>
  <c r="J574519" i="51"/>
  <c r="H574519" i="51" s="1"/>
  <c r="J574520" i="51"/>
  <c r="H574520" i="51" s="1"/>
  <c r="J574521" i="51"/>
  <c r="H574521" i="51" s="1"/>
  <c r="J574522" i="51"/>
  <c r="H574522" i="51" s="1"/>
  <c r="J574523" i="51"/>
  <c r="H574523" i="51" s="1"/>
  <c r="J574524" i="51"/>
  <c r="H574524" i="51" s="1"/>
  <c r="J574525" i="51"/>
  <c r="H574525" i="51" s="1"/>
  <c r="J574526" i="51"/>
  <c r="H574526" i="51" s="1"/>
  <c r="J574527" i="51"/>
  <c r="H574527" i="51" s="1"/>
  <c r="J574528" i="51"/>
  <c r="H574528" i="51" s="1"/>
  <c r="J574529" i="51"/>
  <c r="H574529" i="51" s="1"/>
  <c r="J574530" i="51"/>
  <c r="H574530" i="51" s="1"/>
  <c r="J574531" i="51"/>
  <c r="H574531" i="51" s="1"/>
  <c r="J574532" i="51"/>
  <c r="H574532" i="51" s="1"/>
  <c r="J574533" i="51"/>
  <c r="H574533" i="51" s="1"/>
  <c r="J574534" i="51"/>
  <c r="H574534" i="51" s="1"/>
  <c r="J574535" i="51"/>
  <c r="H574535" i="51" s="1"/>
  <c r="J574536" i="51"/>
  <c r="H574536" i="51" s="1"/>
  <c r="J574537" i="51"/>
  <c r="H574537" i="51" s="1"/>
  <c r="J574538" i="51"/>
  <c r="H574538" i="51" s="1"/>
  <c r="J574539" i="51"/>
  <c r="H574539" i="51" s="1"/>
  <c r="J574540" i="51"/>
  <c r="H574540" i="51" s="1"/>
  <c r="J574541" i="51"/>
  <c r="H574541" i="51" s="1"/>
  <c r="J574542" i="51"/>
  <c r="H574542" i="51" s="1"/>
  <c r="J574543" i="51"/>
  <c r="H574543" i="51" s="1"/>
  <c r="J574544" i="51"/>
  <c r="H574544" i="51" s="1"/>
  <c r="J574545" i="51"/>
  <c r="H574545" i="51" s="1"/>
  <c r="J574546" i="51"/>
  <c r="H574546" i="51" s="1"/>
  <c r="J574547" i="51"/>
  <c r="H574547" i="51" s="1"/>
  <c r="J574548" i="51"/>
  <c r="H574548" i="51" s="1"/>
  <c r="J574549" i="51"/>
  <c r="H574549" i="51" s="1"/>
  <c r="J574550" i="51"/>
  <c r="H574550" i="51" s="1"/>
  <c r="J574551" i="51"/>
  <c r="H574551" i="51" s="1"/>
  <c r="J574552" i="51"/>
  <c r="H574552" i="51" s="1"/>
  <c r="J574553" i="51"/>
  <c r="H574553" i="51" s="1"/>
  <c r="J574554" i="51"/>
  <c r="H574554" i="51" s="1"/>
  <c r="J574555" i="51"/>
  <c r="H574555" i="51" s="1"/>
  <c r="J574556" i="51"/>
  <c r="H574556" i="51" s="1"/>
  <c r="J574557" i="51"/>
  <c r="H574557" i="51" s="1"/>
  <c r="J574558" i="51"/>
  <c r="H574558" i="51" s="1"/>
  <c r="J574559" i="51"/>
  <c r="H574559" i="51" s="1"/>
  <c r="J574560" i="51"/>
  <c r="H574560" i="51" s="1"/>
  <c r="J574561" i="51"/>
  <c r="H574561" i="51" s="1"/>
  <c r="J574562" i="51"/>
  <c r="H574562" i="51" s="1"/>
  <c r="J574563" i="51"/>
  <c r="H574563" i="51" s="1"/>
  <c r="J574564" i="51"/>
  <c r="H574564" i="51" s="1"/>
  <c r="J574565" i="51"/>
  <c r="H574565" i="51" s="1"/>
  <c r="J574566" i="51"/>
  <c r="H574566" i="51" s="1"/>
  <c r="J574567" i="51"/>
  <c r="H574567" i="51" s="1"/>
  <c r="J574568" i="51"/>
  <c r="H574568" i="51" s="1"/>
  <c r="J574569" i="51"/>
  <c r="H574569" i="51" s="1"/>
  <c r="J574570" i="51"/>
  <c r="H574570" i="51" s="1"/>
  <c r="J574571" i="51"/>
  <c r="H574571" i="51" s="1"/>
  <c r="J574572" i="51"/>
  <c r="H574572" i="51" s="1"/>
  <c r="J574573" i="51"/>
  <c r="H574573" i="51" s="1"/>
  <c r="J574574" i="51"/>
  <c r="H574574" i="51" s="1"/>
  <c r="J574575" i="51"/>
  <c r="H574575" i="51" s="1"/>
  <c r="J574576" i="51"/>
  <c r="H574576" i="51" s="1"/>
  <c r="J574577" i="51"/>
  <c r="H574577" i="51" s="1"/>
  <c r="J574578" i="51"/>
  <c r="H574578" i="51" s="1"/>
  <c r="J574579" i="51"/>
  <c r="H574579" i="51" s="1"/>
  <c r="J574580" i="51"/>
  <c r="H574580" i="51" s="1"/>
  <c r="J574581" i="51"/>
  <c r="H574581" i="51" s="1"/>
  <c r="J574582" i="51"/>
  <c r="H574582" i="51" s="1"/>
  <c r="J574583" i="51"/>
  <c r="H574583" i="51" s="1"/>
  <c r="J574584" i="51"/>
  <c r="H574584" i="51" s="1"/>
  <c r="J574585" i="51"/>
  <c r="H574585" i="51" s="1"/>
  <c r="J574586" i="51"/>
  <c r="H574586" i="51" s="1"/>
  <c r="J574587" i="51"/>
  <c r="H574587" i="51" s="1"/>
  <c r="J574588" i="51"/>
  <c r="H574588" i="51" s="1"/>
  <c r="J574589" i="51"/>
  <c r="H574589" i="51" s="1"/>
  <c r="J574590" i="51"/>
  <c r="H574590" i="51" s="1"/>
  <c r="J574591" i="51"/>
  <c r="H574591" i="51" s="1"/>
  <c r="J574592" i="51"/>
  <c r="H574592" i="51" s="1"/>
  <c r="J574593" i="51"/>
  <c r="H574593" i="51" s="1"/>
  <c r="J574594" i="51"/>
  <c r="H574594" i="51" s="1"/>
  <c r="J574595" i="51"/>
  <c r="H574595" i="51" s="1"/>
  <c r="J574596" i="51"/>
  <c r="H574596" i="51" s="1"/>
  <c r="J574597" i="51"/>
  <c r="H574597" i="51" s="1"/>
  <c r="J574598" i="51"/>
  <c r="H574598" i="51" s="1"/>
  <c r="J574599" i="51"/>
  <c r="H574599" i="51" s="1"/>
  <c r="J574600" i="51"/>
  <c r="H574600" i="51" s="1"/>
  <c r="J574601" i="51"/>
  <c r="H574601" i="51" s="1"/>
  <c r="J574602" i="51"/>
  <c r="H574602" i="51" s="1"/>
  <c r="J574603" i="51"/>
  <c r="H574603" i="51" s="1"/>
  <c r="J574604" i="51"/>
  <c r="H574604" i="51" s="1"/>
  <c r="J574605" i="51"/>
  <c r="H574605" i="51" s="1"/>
  <c r="J574606" i="51"/>
  <c r="H574606" i="51" s="1"/>
  <c r="J574607" i="51"/>
  <c r="H574607" i="51" s="1"/>
  <c r="J574608" i="51"/>
  <c r="H574608" i="51" s="1"/>
  <c r="J574609" i="51"/>
  <c r="H574609" i="51" s="1"/>
  <c r="J574610" i="51"/>
  <c r="H574610" i="51" s="1"/>
  <c r="J574611" i="51"/>
  <c r="H574611" i="51" s="1"/>
  <c r="J574612" i="51"/>
  <c r="H574612" i="51" s="1"/>
  <c r="J574613" i="51"/>
  <c r="H574613" i="51" s="1"/>
  <c r="J574614" i="51"/>
  <c r="H574614" i="51" s="1"/>
  <c r="J574615" i="51"/>
  <c r="H574615" i="51" s="1"/>
  <c r="J574616" i="51"/>
  <c r="H574616" i="51" s="1"/>
  <c r="J574617" i="51"/>
  <c r="H574617" i="51" s="1"/>
  <c r="J574618" i="51"/>
  <c r="H574618" i="51" s="1"/>
  <c r="J574619" i="51"/>
  <c r="H574619" i="51" s="1"/>
  <c r="J574620" i="51"/>
  <c r="H574620" i="51" s="1"/>
  <c r="J574621" i="51"/>
  <c r="H574621" i="51" s="1"/>
  <c r="J574622" i="51"/>
  <c r="H574622" i="51" s="1"/>
  <c r="J574623" i="51"/>
  <c r="H574623" i="51" s="1"/>
  <c r="J574624" i="51"/>
  <c r="H574624" i="51" s="1"/>
  <c r="J574625" i="51"/>
  <c r="H574625" i="51" s="1"/>
  <c r="J574626" i="51"/>
  <c r="H574626" i="51" s="1"/>
  <c r="J574627" i="51"/>
  <c r="H574627" i="51" s="1"/>
  <c r="J574628" i="51"/>
  <c r="H574628" i="51" s="1"/>
  <c r="J574629" i="51"/>
  <c r="H574629" i="51" s="1"/>
  <c r="J574630" i="51"/>
  <c r="H574630" i="51" s="1"/>
  <c r="J574631" i="51"/>
  <c r="H574631" i="51" s="1"/>
  <c r="J574632" i="51"/>
  <c r="H574632" i="51" s="1"/>
  <c r="J574633" i="51"/>
  <c r="H574633" i="51" s="1"/>
  <c r="J574634" i="51"/>
  <c r="H574634" i="51" s="1"/>
  <c r="J574635" i="51"/>
  <c r="H574635" i="51" s="1"/>
  <c r="J574636" i="51"/>
  <c r="H574636" i="51" s="1"/>
  <c r="J574637" i="51"/>
  <c r="H574637" i="51" s="1"/>
  <c r="J574638" i="51"/>
  <c r="H574638" i="51" s="1"/>
  <c r="J574639" i="51"/>
  <c r="H574639" i="51" s="1"/>
  <c r="J574640" i="51"/>
  <c r="H574640" i="51" s="1"/>
  <c r="J574641" i="51"/>
  <c r="H574641" i="51" s="1"/>
  <c r="J574642" i="51"/>
  <c r="H574642" i="51" s="1"/>
  <c r="J574643" i="51"/>
  <c r="H574643" i="51" s="1"/>
  <c r="J574644" i="51"/>
  <c r="H574644" i="51" s="1"/>
  <c r="J574645" i="51"/>
  <c r="H574645" i="51" s="1"/>
  <c r="J574646" i="51"/>
  <c r="H574646" i="51" s="1"/>
  <c r="J574647" i="51"/>
  <c r="H574647" i="51" s="1"/>
  <c r="J574648" i="51"/>
  <c r="H574648" i="51" s="1"/>
  <c r="J574649" i="51"/>
  <c r="H574649" i="51" s="1"/>
  <c r="J574650" i="51"/>
  <c r="H574650" i="51" s="1"/>
  <c r="J574651" i="51"/>
  <c r="H574651" i="51" s="1"/>
  <c r="J574652" i="51"/>
  <c r="H574652" i="51" s="1"/>
  <c r="J574653" i="51"/>
  <c r="H574653" i="51" s="1"/>
  <c r="J574654" i="51"/>
  <c r="H574654" i="51" s="1"/>
  <c r="J574655" i="51"/>
  <c r="H574655" i="51" s="1"/>
  <c r="J574656" i="51"/>
  <c r="H574656" i="51" s="1"/>
  <c r="J574657" i="51"/>
  <c r="H574657" i="51" s="1"/>
  <c r="J574658" i="51"/>
  <c r="H574658" i="51" s="1"/>
  <c r="J574659" i="51"/>
  <c r="H574659" i="51" s="1"/>
  <c r="J574660" i="51"/>
  <c r="H574660" i="51" s="1"/>
  <c r="J574661" i="51"/>
  <c r="H574661" i="51" s="1"/>
  <c r="J574662" i="51"/>
  <c r="H574662" i="51" s="1"/>
  <c r="J574663" i="51"/>
  <c r="H574663" i="51" s="1"/>
  <c r="J574664" i="51"/>
  <c r="H574664" i="51" s="1"/>
  <c r="J574665" i="51"/>
  <c r="H574665" i="51" s="1"/>
  <c r="J574666" i="51"/>
  <c r="H574666" i="51" s="1"/>
  <c r="J574667" i="51"/>
  <c r="H574667" i="51" s="1"/>
  <c r="J574668" i="51"/>
  <c r="H574668" i="51" s="1"/>
  <c r="J574669" i="51"/>
  <c r="H574669" i="51" s="1"/>
  <c r="J574670" i="51"/>
  <c r="H574670" i="51" s="1"/>
  <c r="J574671" i="51"/>
  <c r="H574671" i="51" s="1"/>
  <c r="J574672" i="51"/>
  <c r="H574672" i="51" s="1"/>
  <c r="J574673" i="51"/>
  <c r="H574673" i="51" s="1"/>
  <c r="J574674" i="51"/>
  <c r="H574674" i="51" s="1"/>
  <c r="J574675" i="51"/>
  <c r="H574675" i="51" s="1"/>
  <c r="J574676" i="51"/>
  <c r="H574676" i="51" s="1"/>
  <c r="J574677" i="51"/>
  <c r="H574677" i="51" s="1"/>
  <c r="J574678" i="51"/>
  <c r="H574678" i="51" s="1"/>
  <c r="J574679" i="51"/>
  <c r="H574679" i="51" s="1"/>
  <c r="J574680" i="51"/>
  <c r="H574680" i="51" s="1"/>
  <c r="J574681" i="51"/>
  <c r="H574681" i="51" s="1"/>
  <c r="J574682" i="51"/>
  <c r="H574682" i="51" s="1"/>
  <c r="J574683" i="51"/>
  <c r="H574683" i="51" s="1"/>
  <c r="J574684" i="51"/>
  <c r="H574684" i="51" s="1"/>
  <c r="J574685" i="51"/>
  <c r="H574685" i="51" s="1"/>
  <c r="J574686" i="51"/>
  <c r="H574686" i="51" s="1"/>
  <c r="J574687" i="51"/>
  <c r="H574687" i="51" s="1"/>
  <c r="J574688" i="51"/>
  <c r="H574688" i="51" s="1"/>
  <c r="J574689" i="51"/>
  <c r="H574689" i="51" s="1"/>
  <c r="J574690" i="51"/>
  <c r="H574690" i="51" s="1"/>
  <c r="J574691" i="51"/>
  <c r="H574691" i="51" s="1"/>
  <c r="J574692" i="51"/>
  <c r="H574692" i="51" s="1"/>
  <c r="J574693" i="51"/>
  <c r="H574693" i="51" s="1"/>
  <c r="J574694" i="51"/>
  <c r="H574694" i="51" s="1"/>
  <c r="J574695" i="51"/>
  <c r="H574695" i="51" s="1"/>
  <c r="J574696" i="51"/>
  <c r="H574696" i="51" s="1"/>
  <c r="J574697" i="51"/>
  <c r="H574697" i="51" s="1"/>
  <c r="J574698" i="51"/>
  <c r="H574698" i="51" s="1"/>
  <c r="J574699" i="51"/>
  <c r="H574699" i="51" s="1"/>
  <c r="J574700" i="51"/>
  <c r="H574700" i="51" s="1"/>
  <c r="J574701" i="51"/>
  <c r="H574701" i="51" s="1"/>
  <c r="J574702" i="51"/>
  <c r="H574702" i="51" s="1"/>
  <c r="J574703" i="51"/>
  <c r="H574703" i="51" s="1"/>
  <c r="J574704" i="51"/>
  <c r="H574704" i="51" s="1"/>
  <c r="J574705" i="51"/>
  <c r="H574705" i="51" s="1"/>
  <c r="J574706" i="51"/>
  <c r="H574706" i="51" s="1"/>
  <c r="J574707" i="51"/>
  <c r="H574707" i="51" s="1"/>
  <c r="J574708" i="51"/>
  <c r="H574708" i="51" s="1"/>
  <c r="J574709" i="51"/>
  <c r="H574709" i="51" s="1"/>
  <c r="J574710" i="51"/>
  <c r="H574710" i="51" s="1"/>
  <c r="J574711" i="51"/>
  <c r="H574711" i="51" s="1"/>
  <c r="J574712" i="51"/>
  <c r="H574712" i="51" s="1"/>
  <c r="J574713" i="51"/>
  <c r="H574713" i="51" s="1"/>
  <c r="J574714" i="51"/>
  <c r="H574714" i="51" s="1"/>
  <c r="J574715" i="51"/>
  <c r="H574715" i="51" s="1"/>
  <c r="J574716" i="51"/>
  <c r="H574716" i="51" s="1"/>
  <c r="J574717" i="51"/>
  <c r="H574717" i="51" s="1"/>
  <c r="J574718" i="51"/>
  <c r="H574718" i="51" s="1"/>
  <c r="J574719" i="51"/>
  <c r="H574719" i="51" s="1"/>
  <c r="J574720" i="51"/>
  <c r="H574720" i="51" s="1"/>
  <c r="J574721" i="51"/>
  <c r="H574721" i="51" s="1"/>
  <c r="J574722" i="51"/>
  <c r="H574722" i="51" s="1"/>
  <c r="J574723" i="51"/>
  <c r="H574723" i="51" s="1"/>
  <c r="J574724" i="51"/>
  <c r="H574724" i="51" s="1"/>
  <c r="J574725" i="51"/>
  <c r="H574725" i="51" s="1"/>
  <c r="J574726" i="51"/>
  <c r="H574726" i="51" s="1"/>
  <c r="J574727" i="51"/>
  <c r="H574727" i="51" s="1"/>
  <c r="J574728" i="51"/>
  <c r="H574728" i="51" s="1"/>
  <c r="J574729" i="51"/>
  <c r="H574729" i="51" s="1"/>
  <c r="J574730" i="51"/>
  <c r="H574730" i="51" s="1"/>
  <c r="J574731" i="51"/>
  <c r="H574731" i="51" s="1"/>
  <c r="J574732" i="51"/>
  <c r="H574732" i="51" s="1"/>
  <c r="J574733" i="51"/>
  <c r="H574733" i="51" s="1"/>
  <c r="J574734" i="51"/>
  <c r="H574734" i="51" s="1"/>
  <c r="J574735" i="51"/>
  <c r="H574735" i="51" s="1"/>
  <c r="J574736" i="51"/>
  <c r="H574736" i="51" s="1"/>
  <c r="J574737" i="51"/>
  <c r="H574737" i="51" s="1"/>
  <c r="J574738" i="51"/>
  <c r="H574738" i="51" s="1"/>
  <c r="J574739" i="51"/>
  <c r="H574739" i="51" s="1"/>
  <c r="J574740" i="51"/>
  <c r="H574740" i="51" s="1"/>
  <c r="J574741" i="51"/>
  <c r="H574741" i="51" s="1"/>
  <c r="J574742" i="51"/>
  <c r="H574742" i="51" s="1"/>
  <c r="J574743" i="51"/>
  <c r="H574743" i="51" s="1"/>
  <c r="J574744" i="51"/>
  <c r="H574744" i="51" s="1"/>
  <c r="J574745" i="51"/>
  <c r="H574745" i="51" s="1"/>
  <c r="J574746" i="51"/>
  <c r="H574746" i="51" s="1"/>
  <c r="J574747" i="51"/>
  <c r="H574747" i="51" s="1"/>
  <c r="J574748" i="51"/>
  <c r="H574748" i="51" s="1"/>
  <c r="J574749" i="51"/>
  <c r="H574749" i="51" s="1"/>
  <c r="J574750" i="51"/>
  <c r="H574750" i="51" s="1"/>
  <c r="J574751" i="51"/>
  <c r="H574751" i="51" s="1"/>
  <c r="J574752" i="51"/>
  <c r="H574752" i="51" s="1"/>
  <c r="J574753" i="51"/>
  <c r="H574753" i="51" s="1"/>
  <c r="J574754" i="51"/>
  <c r="H574754" i="51" s="1"/>
  <c r="J574755" i="51"/>
  <c r="H574755" i="51" s="1"/>
  <c r="J574756" i="51"/>
  <c r="H574756" i="51" s="1"/>
  <c r="J574757" i="51"/>
  <c r="H574757" i="51" s="1"/>
  <c r="J574758" i="51"/>
  <c r="H574758" i="51" s="1"/>
  <c r="J574759" i="51"/>
  <c r="H574759" i="51" s="1"/>
  <c r="J574760" i="51"/>
  <c r="H574760" i="51" s="1"/>
  <c r="J574761" i="51"/>
  <c r="H574761" i="51" s="1"/>
  <c r="J574762" i="51"/>
  <c r="H574762" i="51" s="1"/>
  <c r="J574763" i="51"/>
  <c r="H574763" i="51" s="1"/>
  <c r="J574764" i="51"/>
  <c r="H574764" i="51" s="1"/>
  <c r="J574765" i="51"/>
  <c r="H574765" i="51" s="1"/>
  <c r="J574766" i="51"/>
  <c r="H574766" i="51" s="1"/>
  <c r="J574767" i="51"/>
  <c r="H574767" i="51" s="1"/>
  <c r="J574768" i="51"/>
  <c r="H574768" i="51" s="1"/>
  <c r="J574769" i="51"/>
  <c r="H574769" i="51" s="1"/>
  <c r="J574770" i="51"/>
  <c r="H574770" i="51" s="1"/>
  <c r="J574771" i="51"/>
  <c r="H574771" i="51" s="1"/>
  <c r="J574772" i="51"/>
  <c r="H574772" i="51" s="1"/>
  <c r="J574773" i="51"/>
  <c r="H574773" i="51" s="1"/>
  <c r="J574774" i="51"/>
  <c r="H574774" i="51" s="1"/>
  <c r="J574775" i="51"/>
  <c r="H574775" i="51" s="1"/>
  <c r="J574776" i="51"/>
  <c r="H574776" i="51" s="1"/>
  <c r="J574777" i="51"/>
  <c r="H574777" i="51" s="1"/>
  <c r="J574778" i="51"/>
  <c r="H574778" i="51" s="1"/>
  <c r="J574779" i="51"/>
  <c r="H574779" i="51" s="1"/>
  <c r="J574780" i="51"/>
  <c r="H574780" i="51" s="1"/>
  <c r="J574781" i="51"/>
  <c r="H574781" i="51" s="1"/>
  <c r="J574782" i="51"/>
  <c r="H574782" i="51" s="1"/>
  <c r="J574783" i="51"/>
  <c r="H574783" i="51" s="1"/>
  <c r="J574784" i="51"/>
  <c r="H574784" i="51" s="1"/>
  <c r="J574785" i="51"/>
  <c r="H574785" i="51" s="1"/>
  <c r="J574786" i="51"/>
  <c r="H574786" i="51" s="1"/>
  <c r="J574787" i="51"/>
  <c r="H574787" i="51" s="1"/>
  <c r="J574788" i="51"/>
  <c r="H574788" i="51" s="1"/>
  <c r="J574789" i="51"/>
  <c r="H574789" i="51" s="1"/>
  <c r="J574790" i="51"/>
  <c r="H574790" i="51" s="1"/>
  <c r="J574791" i="51"/>
  <c r="H574791" i="51" s="1"/>
  <c r="J574792" i="51"/>
  <c r="H574792" i="51" s="1"/>
  <c r="J574793" i="51"/>
  <c r="H574793" i="51" s="1"/>
  <c r="J574794" i="51"/>
  <c r="H574794" i="51" s="1"/>
  <c r="J574795" i="51"/>
  <c r="H574795" i="51" s="1"/>
  <c r="J574796" i="51"/>
  <c r="H574796" i="51" s="1"/>
  <c r="J574797" i="51"/>
  <c r="H574797" i="51" s="1"/>
  <c r="J574798" i="51"/>
  <c r="H574798" i="51" s="1"/>
  <c r="J574799" i="51"/>
  <c r="H574799" i="51" s="1"/>
  <c r="J574800" i="51"/>
  <c r="H574800" i="51" s="1"/>
  <c r="J574801" i="51"/>
  <c r="H574801" i="51" s="1"/>
  <c r="J574802" i="51"/>
  <c r="H574802" i="51" s="1"/>
  <c r="J574803" i="51"/>
  <c r="H574803" i="51" s="1"/>
  <c r="J574804" i="51"/>
  <c r="H574804" i="51" s="1"/>
  <c r="J574805" i="51"/>
  <c r="H574805" i="51" s="1"/>
  <c r="J574806" i="51"/>
  <c r="H574806" i="51" s="1"/>
  <c r="J574807" i="51"/>
  <c r="H574807" i="51" s="1"/>
  <c r="J574808" i="51"/>
  <c r="H574808" i="51" s="1"/>
  <c r="J574809" i="51"/>
  <c r="H574809" i="51" s="1"/>
  <c r="J574810" i="51"/>
  <c r="H574810" i="51" s="1"/>
  <c r="J574811" i="51"/>
  <c r="H574811" i="51" s="1"/>
  <c r="J574812" i="51"/>
  <c r="H574812" i="51" s="1"/>
  <c r="J574813" i="51"/>
  <c r="H574813" i="51" s="1"/>
  <c r="J574814" i="51"/>
  <c r="H574814" i="51" s="1"/>
  <c r="J574815" i="51"/>
  <c r="H574815" i="51" s="1"/>
  <c r="J574816" i="51"/>
  <c r="H574816" i="51" s="1"/>
  <c r="J574817" i="51"/>
  <c r="H574817" i="51" s="1"/>
  <c r="J574818" i="51"/>
  <c r="H574818" i="51" s="1"/>
  <c r="J574819" i="51"/>
  <c r="H574819" i="51" s="1"/>
  <c r="J574820" i="51"/>
  <c r="H574820" i="51" s="1"/>
  <c r="J574821" i="51"/>
  <c r="H574821" i="51" s="1"/>
  <c r="J574822" i="51"/>
  <c r="H574822" i="51" s="1"/>
  <c r="J574823" i="51"/>
  <c r="H574823" i="51" s="1"/>
  <c r="J574824" i="51"/>
  <c r="H574824" i="51" s="1"/>
  <c r="J574825" i="51"/>
  <c r="H574825" i="51" s="1"/>
  <c r="J574826" i="51"/>
  <c r="H574826" i="51" s="1"/>
  <c r="J574827" i="51"/>
  <c r="H574827" i="51" s="1"/>
  <c r="J574828" i="51"/>
  <c r="H574828" i="51" s="1"/>
  <c r="J574829" i="51"/>
  <c r="H574829" i="51" s="1"/>
  <c r="J574830" i="51"/>
  <c r="H574830" i="51" s="1"/>
  <c r="J574831" i="51"/>
  <c r="H574831" i="51" s="1"/>
  <c r="J574832" i="51"/>
  <c r="H574832" i="51" s="1"/>
  <c r="J574833" i="51"/>
  <c r="H574833" i="51" s="1"/>
  <c r="J574834" i="51"/>
  <c r="H574834" i="51" s="1"/>
  <c r="J574835" i="51"/>
  <c r="H574835" i="51" s="1"/>
  <c r="J574836" i="51"/>
  <c r="H574836" i="51" s="1"/>
  <c r="J574837" i="51"/>
  <c r="H574837" i="51" s="1"/>
  <c r="J574838" i="51"/>
  <c r="H574838" i="51" s="1"/>
  <c r="J574839" i="51"/>
  <c r="H574839" i="51" s="1"/>
  <c r="J574840" i="51"/>
  <c r="H574840" i="51" s="1"/>
  <c r="J574841" i="51"/>
  <c r="H574841" i="51" s="1"/>
  <c r="J574842" i="51"/>
  <c r="H574842" i="51" s="1"/>
  <c r="J574843" i="51"/>
  <c r="H574843" i="51" s="1"/>
  <c r="J574844" i="51"/>
  <c r="H574844" i="51" s="1"/>
  <c r="J574845" i="51"/>
  <c r="H574845" i="51" s="1"/>
  <c r="J574846" i="51"/>
  <c r="H574846" i="51" s="1"/>
  <c r="J574847" i="51"/>
  <c r="H574847" i="51" s="1"/>
  <c r="J574848" i="51"/>
  <c r="H574848" i="51" s="1"/>
  <c r="J574849" i="51"/>
  <c r="H574849" i="51" s="1"/>
  <c r="J574850" i="51"/>
  <c r="H574850" i="51" s="1"/>
  <c r="J574851" i="51"/>
  <c r="H574851" i="51" s="1"/>
  <c r="J574852" i="51"/>
  <c r="H574852" i="51" s="1"/>
  <c r="J574853" i="51"/>
  <c r="H574853" i="51" s="1"/>
  <c r="J574854" i="51"/>
  <c r="H574854" i="51" s="1"/>
  <c r="J574855" i="51"/>
  <c r="H574855" i="51" s="1"/>
  <c r="J574856" i="51"/>
  <c r="H574856" i="51" s="1"/>
  <c r="J574857" i="51"/>
  <c r="H574857" i="51" s="1"/>
  <c r="J574858" i="51"/>
  <c r="H574858" i="51" s="1"/>
  <c r="J574859" i="51"/>
  <c r="H574859" i="51" s="1"/>
  <c r="J574860" i="51"/>
  <c r="H574860" i="51" s="1"/>
  <c r="J574861" i="51"/>
  <c r="H574861" i="51" s="1"/>
  <c r="J574862" i="51"/>
  <c r="H574862" i="51" s="1"/>
  <c r="J574863" i="51"/>
  <c r="H574863" i="51" s="1"/>
  <c r="J574864" i="51"/>
  <c r="H574864" i="51" s="1"/>
  <c r="J574865" i="51"/>
  <c r="H574865" i="51" s="1"/>
  <c r="J574866" i="51"/>
  <c r="H574866" i="51" s="1"/>
  <c r="J574867" i="51"/>
  <c r="H574867" i="51" s="1"/>
  <c r="J574868" i="51"/>
  <c r="H574868" i="51" s="1"/>
  <c r="J574869" i="51"/>
  <c r="H574869" i="51" s="1"/>
  <c r="J574870" i="51"/>
  <c r="H574870" i="51" s="1"/>
  <c r="J574871" i="51"/>
  <c r="H574871" i="51" s="1"/>
  <c r="J574872" i="51"/>
  <c r="H574872" i="51" s="1"/>
  <c r="J574873" i="51"/>
  <c r="H574873" i="51" s="1"/>
  <c r="J574874" i="51"/>
  <c r="H574874" i="51" s="1"/>
  <c r="J574875" i="51"/>
  <c r="H574875" i="51" s="1"/>
  <c r="J574876" i="51"/>
  <c r="H574876" i="51" s="1"/>
  <c r="J574877" i="51"/>
  <c r="H574877" i="51" s="1"/>
  <c r="J574878" i="51"/>
  <c r="H574878" i="51" s="1"/>
  <c r="J574879" i="51"/>
  <c r="H574879" i="51" s="1"/>
  <c r="J574880" i="51"/>
  <c r="H574880" i="51" s="1"/>
  <c r="J574881" i="51"/>
  <c r="H574881" i="51" s="1"/>
  <c r="J574882" i="51"/>
  <c r="H574882" i="51" s="1"/>
  <c r="J574883" i="51"/>
  <c r="H574883" i="51" s="1"/>
  <c r="J574884" i="51"/>
  <c r="H574884" i="51" s="1"/>
  <c r="J574885" i="51"/>
  <c r="H574885" i="51" s="1"/>
  <c r="J574886" i="51"/>
  <c r="H574886" i="51" s="1"/>
  <c r="J574887" i="51"/>
  <c r="H574887" i="51" s="1"/>
  <c r="J574888" i="51"/>
  <c r="H574888" i="51" s="1"/>
  <c r="J574889" i="51"/>
  <c r="H574889" i="51" s="1"/>
  <c r="J574890" i="51"/>
  <c r="H574890" i="51" s="1"/>
  <c r="J574891" i="51"/>
  <c r="H574891" i="51" s="1"/>
  <c r="J574892" i="51"/>
  <c r="H574892" i="51" s="1"/>
  <c r="J574893" i="51"/>
  <c r="H574893" i="51" s="1"/>
  <c r="J574894" i="51"/>
  <c r="H574894" i="51" s="1"/>
  <c r="J574895" i="51"/>
  <c r="H574895" i="51" s="1"/>
  <c r="J574896" i="51"/>
  <c r="H574896" i="51" s="1"/>
  <c r="J574897" i="51"/>
  <c r="H574897" i="51" s="1"/>
  <c r="J574898" i="51"/>
  <c r="H574898" i="51" s="1"/>
  <c r="J574899" i="51"/>
  <c r="H574899" i="51" s="1"/>
  <c r="J574900" i="51"/>
  <c r="H574900" i="51" s="1"/>
  <c r="J574901" i="51"/>
  <c r="H574901" i="51" s="1"/>
  <c r="J574902" i="51"/>
  <c r="H574902" i="51" s="1"/>
  <c r="J574903" i="51"/>
  <c r="H574903" i="51" s="1"/>
  <c r="J574904" i="51"/>
  <c r="H574904" i="51" s="1"/>
  <c r="J574905" i="51"/>
  <c r="H574905" i="51" s="1"/>
  <c r="J574906" i="51"/>
  <c r="H574906" i="51" s="1"/>
  <c r="J574907" i="51"/>
  <c r="H574907" i="51" s="1"/>
  <c r="J574908" i="51"/>
  <c r="H574908" i="51" s="1"/>
  <c r="J574909" i="51"/>
  <c r="H574909" i="51" s="1"/>
  <c r="J574910" i="51"/>
  <c r="H574910" i="51" s="1"/>
  <c r="J574911" i="51"/>
  <c r="H574911" i="51" s="1"/>
  <c r="J574912" i="51"/>
  <c r="H574912" i="51" s="1"/>
  <c r="J574913" i="51"/>
  <c r="H574913" i="51" s="1"/>
  <c r="J574914" i="51"/>
  <c r="H574914" i="51" s="1"/>
  <c r="J574915" i="51"/>
  <c r="H574915" i="51" s="1"/>
  <c r="J574916" i="51"/>
  <c r="H574916" i="51" s="1"/>
  <c r="J574917" i="51"/>
  <c r="H574917" i="51" s="1"/>
  <c r="J574918" i="51"/>
  <c r="H574918" i="51" s="1"/>
  <c r="J574919" i="51"/>
  <c r="H574919" i="51" s="1"/>
  <c r="J574920" i="51"/>
  <c r="H574920" i="51" s="1"/>
  <c r="J574921" i="51"/>
  <c r="H574921" i="51" s="1"/>
  <c r="J574922" i="51"/>
  <c r="H574922" i="51" s="1"/>
  <c r="J574923" i="51"/>
  <c r="H574923" i="51" s="1"/>
  <c r="J574924" i="51"/>
  <c r="H574924" i="51" s="1"/>
  <c r="J574925" i="51"/>
  <c r="H574925" i="51" s="1"/>
  <c r="J574926" i="51"/>
  <c r="H574926" i="51" s="1"/>
  <c r="J574927" i="51"/>
  <c r="H574927" i="51" s="1"/>
  <c r="J574928" i="51"/>
  <c r="H574928" i="51" s="1"/>
  <c r="J574929" i="51"/>
  <c r="H574929" i="51" s="1"/>
  <c r="J574930" i="51"/>
  <c r="H574930" i="51" s="1"/>
  <c r="J574931" i="51"/>
  <c r="H574931" i="51" s="1"/>
  <c r="J574932" i="51"/>
  <c r="H574932" i="51" s="1"/>
  <c r="J574933" i="51"/>
  <c r="H574933" i="51" s="1"/>
  <c r="J574934" i="51"/>
  <c r="H574934" i="51" s="1"/>
  <c r="J574935" i="51"/>
  <c r="H574935" i="51" s="1"/>
  <c r="J574936" i="51"/>
  <c r="H574936" i="51" s="1"/>
  <c r="J574937" i="51"/>
  <c r="H574937" i="51" s="1"/>
  <c r="J574938" i="51"/>
  <c r="H574938" i="51" s="1"/>
  <c r="J574939" i="51"/>
  <c r="H574939" i="51" s="1"/>
  <c r="J574940" i="51"/>
  <c r="H574940" i="51" s="1"/>
  <c r="J574941" i="51"/>
  <c r="H574941" i="51" s="1"/>
  <c r="J574942" i="51"/>
  <c r="H574942" i="51" s="1"/>
  <c r="J574943" i="51"/>
  <c r="H574943" i="51" s="1"/>
  <c r="J574944" i="51"/>
  <c r="H574944" i="51" s="1"/>
  <c r="J574945" i="51"/>
  <c r="H574945" i="51" s="1"/>
  <c r="J574946" i="51"/>
  <c r="H574946" i="51" s="1"/>
  <c r="J574947" i="51"/>
  <c r="H574947" i="51" s="1"/>
  <c r="J574948" i="51"/>
  <c r="H574948" i="51" s="1"/>
  <c r="J574949" i="51"/>
  <c r="H574949" i="51" s="1"/>
  <c r="J574950" i="51"/>
  <c r="H574950" i="51" s="1"/>
  <c r="J574951" i="51"/>
  <c r="H574951" i="51" s="1"/>
  <c r="J574952" i="51"/>
  <c r="H574952" i="51" s="1"/>
  <c r="J574953" i="51"/>
  <c r="H574953" i="51" s="1"/>
  <c r="J574954" i="51"/>
  <c r="H574954" i="51" s="1"/>
  <c r="J574955" i="51"/>
  <c r="H574955" i="51" s="1"/>
  <c r="J574956" i="51"/>
  <c r="H574956" i="51" s="1"/>
  <c r="J574957" i="51"/>
  <c r="H574957" i="51" s="1"/>
  <c r="J574958" i="51"/>
  <c r="H574958" i="51" s="1"/>
  <c r="J574959" i="51"/>
  <c r="H574959" i="51" s="1"/>
  <c r="J574960" i="51"/>
  <c r="H574960" i="51" s="1"/>
  <c r="J574961" i="51"/>
  <c r="H574961" i="51" s="1"/>
  <c r="J574962" i="51"/>
  <c r="H574962" i="51" s="1"/>
  <c r="J574963" i="51"/>
  <c r="H574963" i="51" s="1"/>
  <c r="J574964" i="51"/>
  <c r="H574964" i="51" s="1"/>
  <c r="J574965" i="51"/>
  <c r="H574965" i="51" s="1"/>
  <c r="J574966" i="51"/>
  <c r="H574966" i="51" s="1"/>
  <c r="J574967" i="51"/>
  <c r="H574967" i="51" s="1"/>
  <c r="J574968" i="51"/>
  <c r="H574968" i="51" s="1"/>
  <c r="J574969" i="51"/>
  <c r="H574969" i="51" s="1"/>
  <c r="J574970" i="51"/>
  <c r="H574970" i="51" s="1"/>
  <c r="J574971" i="51"/>
  <c r="H574971" i="51" s="1"/>
  <c r="J574972" i="51"/>
  <c r="H574972" i="51" s="1"/>
  <c r="J574973" i="51"/>
  <c r="H574973" i="51" s="1"/>
  <c r="J574974" i="51"/>
  <c r="H574974" i="51" s="1"/>
  <c r="J574975" i="51"/>
  <c r="H574975" i="51" s="1"/>
  <c r="J574976" i="51"/>
  <c r="H574976" i="51" s="1"/>
  <c r="J574977" i="51"/>
  <c r="H574977" i="51" s="1"/>
  <c r="J574978" i="51"/>
  <c r="H574978" i="51" s="1"/>
  <c r="J574979" i="51"/>
  <c r="H574979" i="51" s="1"/>
  <c r="J574980" i="51"/>
  <c r="H574980" i="51" s="1"/>
  <c r="J574981" i="51"/>
  <c r="H574981" i="51" s="1"/>
  <c r="J574982" i="51"/>
  <c r="H574982" i="51" s="1"/>
  <c r="J574983" i="51"/>
  <c r="H574983" i="51" s="1"/>
  <c r="J574984" i="51"/>
  <c r="H574984" i="51" s="1"/>
  <c r="J574985" i="51"/>
  <c r="H574985" i="51" s="1"/>
  <c r="J574986" i="51"/>
  <c r="H574986" i="51" s="1"/>
  <c r="J574987" i="51"/>
  <c r="H574987" i="51" s="1"/>
  <c r="J574988" i="51"/>
  <c r="H574988" i="51" s="1"/>
  <c r="J574989" i="51"/>
  <c r="H574989" i="51" s="1"/>
  <c r="J574990" i="51"/>
  <c r="H574990" i="51" s="1"/>
  <c r="J574991" i="51"/>
  <c r="H574991" i="51" s="1"/>
  <c r="J574992" i="51"/>
  <c r="H574992" i="51" s="1"/>
  <c r="J574993" i="51"/>
  <c r="H574993" i="51" s="1"/>
  <c r="J574994" i="51"/>
  <c r="H574994" i="51" s="1"/>
  <c r="J574995" i="51"/>
  <c r="H574995" i="51" s="1"/>
  <c r="J574996" i="51"/>
  <c r="H574996" i="51" s="1"/>
  <c r="J574997" i="51"/>
  <c r="H574997" i="51" s="1"/>
  <c r="J574998" i="51"/>
  <c r="H574998" i="51" s="1"/>
  <c r="J574999" i="51"/>
  <c r="H574999" i="51" s="1"/>
  <c r="J575000" i="51"/>
  <c r="H575000" i="51" s="1"/>
  <c r="J575001" i="51"/>
  <c r="H575001" i="51" s="1"/>
  <c r="J575002" i="51"/>
  <c r="H575002" i="51" s="1"/>
  <c r="J575003" i="51"/>
  <c r="H575003" i="51" s="1"/>
  <c r="J575004" i="51"/>
  <c r="H575004" i="51" s="1"/>
  <c r="J575005" i="51"/>
  <c r="H575005" i="51" s="1"/>
  <c r="J575006" i="51"/>
  <c r="H575006" i="51" s="1"/>
  <c r="J575007" i="51"/>
  <c r="H575007" i="51" s="1"/>
  <c r="J575008" i="51"/>
  <c r="H575008" i="51" s="1"/>
  <c r="J575009" i="51"/>
  <c r="H575009" i="51" s="1"/>
  <c r="J575010" i="51"/>
  <c r="H575010" i="51" s="1"/>
  <c r="J575011" i="51"/>
  <c r="H575011" i="51" s="1"/>
  <c r="J575012" i="51"/>
  <c r="H575012" i="51" s="1"/>
  <c r="J575013" i="51"/>
  <c r="H575013" i="51" s="1"/>
  <c r="J575014" i="51"/>
  <c r="H575014" i="51" s="1"/>
  <c r="J575015" i="51"/>
  <c r="H575015" i="51" s="1"/>
  <c r="J575016" i="51"/>
  <c r="H575016" i="51" s="1"/>
  <c r="J575017" i="51"/>
  <c r="H575017" i="51" s="1"/>
  <c r="J575018" i="51"/>
  <c r="H575018" i="51" s="1"/>
  <c r="J575019" i="51"/>
  <c r="H575019" i="51" s="1"/>
  <c r="J575020" i="51"/>
  <c r="H575020" i="51" s="1"/>
  <c r="J575021" i="51"/>
  <c r="H575021" i="51" s="1"/>
  <c r="J575022" i="51"/>
  <c r="H575022" i="51" s="1"/>
  <c r="J575023" i="51"/>
  <c r="H575023" i="51" s="1"/>
  <c r="J575024" i="51"/>
  <c r="H575024" i="51" s="1"/>
  <c r="J575025" i="51"/>
  <c r="H575025" i="51" s="1"/>
  <c r="J575026" i="51"/>
  <c r="H575026" i="51" s="1"/>
  <c r="J575027" i="51"/>
  <c r="H575027" i="51" s="1"/>
  <c r="J575028" i="51"/>
  <c r="H575028" i="51" s="1"/>
  <c r="J575029" i="51"/>
  <c r="H575029" i="51" s="1"/>
  <c r="J575030" i="51"/>
  <c r="H575030" i="51" s="1"/>
  <c r="J575031" i="51"/>
  <c r="H575031" i="51" s="1"/>
  <c r="J575032" i="51"/>
  <c r="H575032" i="51" s="1"/>
  <c r="J575033" i="51"/>
  <c r="H575033" i="51" s="1"/>
  <c r="J575034" i="51"/>
  <c r="H575034" i="51" s="1"/>
  <c r="J575035" i="51"/>
  <c r="H575035" i="51" s="1"/>
  <c r="J575036" i="51"/>
  <c r="H575036" i="51" s="1"/>
  <c r="J575037" i="51"/>
  <c r="H575037" i="51" s="1"/>
  <c r="J575038" i="51"/>
  <c r="H575038" i="51" s="1"/>
  <c r="J575039" i="51"/>
  <c r="H575039" i="51" s="1"/>
  <c r="J575040" i="51"/>
  <c r="H575040" i="51" s="1"/>
  <c r="J575041" i="51"/>
  <c r="H575041" i="51" s="1"/>
  <c r="J575042" i="51"/>
  <c r="H575042" i="51" s="1"/>
  <c r="J575043" i="51"/>
  <c r="H575043" i="51" s="1"/>
  <c r="J575044" i="51"/>
  <c r="H575044" i="51" s="1"/>
  <c r="J575045" i="51"/>
  <c r="H575045" i="51" s="1"/>
  <c r="J575046" i="51"/>
  <c r="H575046" i="51" s="1"/>
  <c r="J575047" i="51"/>
  <c r="H575047" i="51" s="1"/>
  <c r="J575048" i="51"/>
  <c r="H575048" i="51" s="1"/>
  <c r="J575049" i="51"/>
  <c r="H575049" i="51" s="1"/>
  <c r="J575050" i="51"/>
  <c r="H575050" i="51" s="1"/>
  <c r="J575051" i="51"/>
  <c r="H575051" i="51" s="1"/>
  <c r="J575052" i="51"/>
  <c r="H575052" i="51" s="1"/>
  <c r="J575053" i="51"/>
  <c r="H575053" i="51" s="1"/>
  <c r="J575054" i="51"/>
  <c r="H575054" i="51" s="1"/>
  <c r="J575055" i="51"/>
  <c r="H575055" i="51" s="1"/>
  <c r="J575056" i="51"/>
  <c r="H575056" i="51" s="1"/>
  <c r="J575057" i="51"/>
  <c r="H575057" i="51" s="1"/>
  <c r="J575058" i="51"/>
  <c r="H575058" i="51" s="1"/>
  <c r="J575059" i="51"/>
  <c r="H575059" i="51" s="1"/>
  <c r="J575060" i="51"/>
  <c r="H575060" i="51" s="1"/>
  <c r="J575061" i="51"/>
  <c r="H575061" i="51" s="1"/>
  <c r="J575062" i="51"/>
  <c r="H575062" i="51" s="1"/>
  <c r="J575063" i="51"/>
  <c r="H575063" i="51" s="1"/>
  <c r="J575064" i="51"/>
  <c r="H575064" i="51" s="1"/>
  <c r="J575065" i="51"/>
  <c r="H575065" i="51" s="1"/>
  <c r="J575066" i="51"/>
  <c r="H575066" i="51" s="1"/>
  <c r="J575067" i="51"/>
  <c r="H575067" i="51" s="1"/>
  <c r="J575068" i="51"/>
  <c r="H575068" i="51" s="1"/>
  <c r="J575069" i="51"/>
  <c r="H575069" i="51" s="1"/>
  <c r="J575070" i="51"/>
  <c r="H575070" i="51" s="1"/>
  <c r="J575071" i="51"/>
  <c r="H575071" i="51" s="1"/>
  <c r="J575072" i="51"/>
  <c r="H575072" i="51" s="1"/>
  <c r="J575073" i="51"/>
  <c r="H575073" i="51" s="1"/>
  <c r="J575074" i="51"/>
  <c r="H575074" i="51" s="1"/>
  <c r="J575075" i="51"/>
  <c r="H575075" i="51" s="1"/>
  <c r="J575076" i="51"/>
  <c r="H575076" i="51" s="1"/>
  <c r="J575077" i="51"/>
  <c r="H575077" i="51" s="1"/>
  <c r="J575078" i="51"/>
  <c r="H575078" i="51" s="1"/>
  <c r="J575079" i="51"/>
  <c r="H575079" i="51" s="1"/>
  <c r="J575080" i="51"/>
  <c r="H575080" i="51" s="1"/>
  <c r="J575081" i="51"/>
  <c r="H575081" i="51" s="1"/>
  <c r="J575082" i="51"/>
  <c r="H575082" i="51" s="1"/>
  <c r="J575083" i="51"/>
  <c r="H575083" i="51" s="1"/>
  <c r="J575084" i="51"/>
  <c r="H575084" i="51" s="1"/>
  <c r="J575085" i="51"/>
  <c r="H575085" i="51" s="1"/>
  <c r="J575086" i="51"/>
  <c r="H575086" i="51" s="1"/>
  <c r="J575087" i="51"/>
  <c r="H575087" i="51" s="1"/>
  <c r="J575088" i="51"/>
  <c r="H575088" i="51" s="1"/>
  <c r="J575089" i="51"/>
  <c r="H575089" i="51" s="1"/>
  <c r="J575090" i="51"/>
  <c r="H575090" i="51" s="1"/>
  <c r="J575091" i="51"/>
  <c r="H575091" i="51" s="1"/>
  <c r="J575092" i="51"/>
  <c r="H575092" i="51" s="1"/>
  <c r="J575093" i="51"/>
  <c r="H575093" i="51" s="1"/>
  <c r="J575094" i="51"/>
  <c r="H575094" i="51" s="1"/>
  <c r="J575095" i="51"/>
  <c r="H575095" i="51" s="1"/>
  <c r="J575096" i="51"/>
  <c r="H575096" i="51" s="1"/>
  <c r="J575097" i="51"/>
  <c r="H575097" i="51" s="1"/>
  <c r="J575098" i="51"/>
  <c r="H575098" i="51" s="1"/>
  <c r="J575099" i="51"/>
  <c r="H575099" i="51" s="1"/>
  <c r="J575100" i="51"/>
  <c r="H575100" i="51" s="1"/>
  <c r="J575101" i="51"/>
  <c r="H575101" i="51" s="1"/>
  <c r="J575102" i="51"/>
  <c r="H575102" i="51" s="1"/>
  <c r="J575103" i="51"/>
  <c r="H575103" i="51" s="1"/>
  <c r="J575104" i="51"/>
  <c r="H575104" i="51" s="1"/>
  <c r="J575105" i="51"/>
  <c r="H575105" i="51" s="1"/>
  <c r="J575106" i="51"/>
  <c r="H575106" i="51" s="1"/>
  <c r="J575107" i="51"/>
  <c r="H575107" i="51" s="1"/>
  <c r="J575108" i="51"/>
  <c r="H575108" i="51" s="1"/>
  <c r="J575109" i="51"/>
  <c r="H575109" i="51" s="1"/>
  <c r="J575110" i="51"/>
  <c r="H575110" i="51" s="1"/>
  <c r="J575111" i="51"/>
  <c r="H575111" i="51" s="1"/>
  <c r="J575112" i="51"/>
  <c r="H575112" i="51" s="1"/>
  <c r="J575113" i="51"/>
  <c r="H575113" i="51" s="1"/>
  <c r="J575114" i="51"/>
  <c r="H575114" i="51" s="1"/>
  <c r="J575115" i="51"/>
  <c r="H575115" i="51" s="1"/>
  <c r="J575116" i="51"/>
  <c r="H575116" i="51" s="1"/>
  <c r="J575117" i="51"/>
  <c r="H575117" i="51" s="1"/>
  <c r="J575118" i="51"/>
  <c r="H575118" i="51" s="1"/>
  <c r="J575119" i="51"/>
  <c r="H575119" i="51" s="1"/>
  <c r="J575120" i="51"/>
  <c r="H575120" i="51" s="1"/>
  <c r="J575121" i="51"/>
  <c r="H575121" i="51" s="1"/>
  <c r="J575122" i="51"/>
  <c r="H575122" i="51" s="1"/>
  <c r="J575123" i="51"/>
  <c r="H575123" i="51" s="1"/>
  <c r="J575124" i="51"/>
  <c r="H575124" i="51" s="1"/>
  <c r="J575125" i="51"/>
  <c r="H575125" i="51" s="1"/>
  <c r="J575126" i="51"/>
  <c r="H575126" i="51" s="1"/>
  <c r="J575127" i="51"/>
  <c r="H575127" i="51" s="1"/>
  <c r="J575128" i="51"/>
  <c r="H575128" i="51" s="1"/>
  <c r="J575129" i="51"/>
  <c r="H575129" i="51" s="1"/>
  <c r="J575130" i="51"/>
  <c r="H575130" i="51" s="1"/>
  <c r="J575131" i="51"/>
  <c r="H575131" i="51" s="1"/>
  <c r="J575132" i="51"/>
  <c r="H575132" i="51" s="1"/>
  <c r="J575133" i="51"/>
  <c r="H575133" i="51" s="1"/>
  <c r="J575134" i="51"/>
  <c r="H575134" i="51" s="1"/>
  <c r="J575135" i="51"/>
  <c r="H575135" i="51" s="1"/>
  <c r="J575136" i="51"/>
  <c r="H575136" i="51" s="1"/>
  <c r="J575137" i="51"/>
  <c r="H575137" i="51" s="1"/>
  <c r="J575138" i="51"/>
  <c r="H575138" i="51" s="1"/>
  <c r="J575139" i="51"/>
  <c r="H575139" i="51" s="1"/>
  <c r="J575140" i="51"/>
  <c r="H575140" i="51" s="1"/>
  <c r="J575141" i="51"/>
  <c r="H575141" i="51" s="1"/>
  <c r="J575142" i="51"/>
  <c r="H575142" i="51" s="1"/>
  <c r="J575143" i="51"/>
  <c r="H575143" i="51" s="1"/>
  <c r="J575144" i="51"/>
  <c r="H575144" i="51" s="1"/>
  <c r="J575145" i="51"/>
  <c r="H575145" i="51" s="1"/>
  <c r="J575146" i="51"/>
  <c r="H575146" i="51" s="1"/>
  <c r="J575147" i="51"/>
  <c r="H575147" i="51" s="1"/>
  <c r="J575148" i="51"/>
  <c r="H575148" i="51" s="1"/>
  <c r="J575149" i="51"/>
  <c r="H575149" i="51" s="1"/>
  <c r="J575150" i="51"/>
  <c r="H575150" i="51" s="1"/>
  <c r="J575151" i="51"/>
  <c r="H575151" i="51" s="1"/>
  <c r="J575152" i="51"/>
  <c r="H575152" i="51" s="1"/>
  <c r="J575153" i="51"/>
  <c r="H575153" i="51" s="1"/>
  <c r="J575154" i="51"/>
  <c r="H575154" i="51" s="1"/>
  <c r="J575155" i="51"/>
  <c r="H575155" i="51" s="1"/>
  <c r="J575156" i="51"/>
  <c r="H575156" i="51" s="1"/>
  <c r="J575157" i="51"/>
  <c r="H575157" i="51" s="1"/>
  <c r="J575158" i="51"/>
  <c r="H575158" i="51" s="1"/>
  <c r="J575159" i="51"/>
  <c r="H575159" i="51" s="1"/>
  <c r="J575160" i="51"/>
  <c r="H575160" i="51" s="1"/>
  <c r="J575161" i="51"/>
  <c r="H575161" i="51" s="1"/>
  <c r="J575162" i="51"/>
  <c r="H575162" i="51" s="1"/>
  <c r="J575163" i="51"/>
  <c r="H575163" i="51" s="1"/>
  <c r="J575164" i="51"/>
  <c r="H575164" i="51" s="1"/>
  <c r="J575165" i="51"/>
  <c r="H575165" i="51" s="1"/>
  <c r="J575166" i="51"/>
  <c r="H575166" i="51" s="1"/>
  <c r="J575167" i="51"/>
  <c r="H575167" i="51" s="1"/>
  <c r="J575168" i="51"/>
  <c r="H575168" i="51" s="1"/>
  <c r="J575169" i="51"/>
  <c r="H575169" i="51" s="1"/>
  <c r="J575170" i="51"/>
  <c r="H575170" i="51" s="1"/>
  <c r="J575171" i="51"/>
  <c r="H575171" i="51" s="1"/>
  <c r="J575172" i="51"/>
  <c r="H575172" i="51" s="1"/>
  <c r="J575173" i="51"/>
  <c r="H575173" i="51" s="1"/>
  <c r="J575174" i="51"/>
  <c r="H575174" i="51" s="1"/>
  <c r="J575175" i="51"/>
  <c r="H575175" i="51" s="1"/>
  <c r="J575176" i="51"/>
  <c r="H575176" i="51" s="1"/>
  <c r="J575177" i="51"/>
  <c r="H575177" i="51" s="1"/>
  <c r="J575178" i="51"/>
  <c r="H575178" i="51" s="1"/>
  <c r="J575179" i="51"/>
  <c r="H575179" i="51" s="1"/>
  <c r="J575180" i="51"/>
  <c r="H575180" i="51" s="1"/>
  <c r="J575181" i="51"/>
  <c r="H575181" i="51" s="1"/>
  <c r="J575182" i="51"/>
  <c r="H575182" i="51" s="1"/>
  <c r="J575183" i="51"/>
  <c r="H575183" i="51" s="1"/>
  <c r="J575184" i="51"/>
  <c r="H575184" i="51" s="1"/>
  <c r="J575185" i="51"/>
  <c r="H575185" i="51" s="1"/>
  <c r="J575186" i="51"/>
  <c r="H575186" i="51" s="1"/>
  <c r="J575187" i="51"/>
  <c r="H575187" i="51" s="1"/>
  <c r="J575188" i="51"/>
  <c r="H575188" i="51" s="1"/>
  <c r="J575189" i="51"/>
  <c r="H575189" i="51" s="1"/>
  <c r="J575190" i="51"/>
  <c r="H575190" i="51" s="1"/>
  <c r="J575191" i="51"/>
  <c r="H575191" i="51" s="1"/>
  <c r="J575192" i="51"/>
  <c r="H575192" i="51" s="1"/>
  <c r="J575193" i="51"/>
  <c r="H575193" i="51" s="1"/>
  <c r="J575194" i="51"/>
  <c r="H575194" i="51" s="1"/>
  <c r="J575195" i="51"/>
  <c r="H575195" i="51" s="1"/>
  <c r="J575196" i="51"/>
  <c r="H575196" i="51" s="1"/>
  <c r="J575197" i="51"/>
  <c r="H575197" i="51" s="1"/>
  <c r="J575198" i="51"/>
  <c r="H575198" i="51" s="1"/>
  <c r="J575199" i="51"/>
  <c r="H575199" i="51" s="1"/>
  <c r="J575200" i="51"/>
  <c r="H575200" i="51" s="1"/>
  <c r="J575201" i="51"/>
  <c r="H575201" i="51" s="1"/>
  <c r="J575202" i="51"/>
  <c r="H575202" i="51" s="1"/>
  <c r="J575203" i="51"/>
  <c r="H575203" i="51" s="1"/>
  <c r="J575204" i="51"/>
  <c r="H575204" i="51" s="1"/>
  <c r="J575205" i="51"/>
  <c r="H575205" i="51" s="1"/>
  <c r="J575206" i="51"/>
  <c r="H575206" i="51" s="1"/>
  <c r="J575207" i="51"/>
  <c r="H575207" i="51" s="1"/>
  <c r="J575208" i="51"/>
  <c r="H575208" i="51" s="1"/>
  <c r="J575209" i="51"/>
  <c r="H575209" i="51" s="1"/>
  <c r="J575210" i="51"/>
  <c r="H575210" i="51" s="1"/>
  <c r="J575211" i="51"/>
  <c r="H575211" i="51" s="1"/>
  <c r="J575212" i="51"/>
  <c r="H575212" i="51" s="1"/>
  <c r="J575213" i="51"/>
  <c r="H575213" i="51" s="1"/>
  <c r="J575214" i="51"/>
  <c r="H575214" i="51" s="1"/>
  <c r="J575215" i="51"/>
  <c r="H575215" i="51" s="1"/>
  <c r="J575216" i="51"/>
  <c r="H575216" i="51" s="1"/>
  <c r="J575217" i="51"/>
  <c r="H575217" i="51" s="1"/>
  <c r="J575218" i="51"/>
  <c r="H575218" i="51" s="1"/>
  <c r="J575219" i="51"/>
  <c r="H575219" i="51" s="1"/>
  <c r="J575220" i="51"/>
  <c r="H575220" i="51" s="1"/>
  <c r="J575221" i="51"/>
  <c r="H575221" i="51" s="1"/>
  <c r="J575222" i="51"/>
  <c r="H575222" i="51" s="1"/>
  <c r="J575223" i="51"/>
  <c r="H575223" i="51" s="1"/>
  <c r="J575224" i="51"/>
  <c r="H575224" i="51" s="1"/>
  <c r="J575225" i="51"/>
  <c r="H575225" i="51" s="1"/>
  <c r="J575226" i="51"/>
  <c r="H575226" i="51" s="1"/>
  <c r="J575227" i="51"/>
  <c r="H575227" i="51" s="1"/>
  <c r="J575228" i="51"/>
  <c r="H575228" i="51" s="1"/>
  <c r="J575229" i="51"/>
  <c r="H575229" i="51" s="1"/>
  <c r="J575230" i="51"/>
  <c r="H575230" i="51" s="1"/>
  <c r="J575231" i="51"/>
  <c r="H575231" i="51" s="1"/>
  <c r="J575232" i="51"/>
  <c r="H575232" i="51" s="1"/>
  <c r="J575233" i="51"/>
  <c r="H575233" i="51" s="1"/>
  <c r="J575234" i="51"/>
  <c r="H575234" i="51" s="1"/>
  <c r="J575235" i="51"/>
  <c r="H575235" i="51" s="1"/>
  <c r="J575236" i="51"/>
  <c r="H575236" i="51" s="1"/>
  <c r="J575237" i="51"/>
  <c r="H575237" i="51" s="1"/>
  <c r="J575238" i="51"/>
  <c r="H575238" i="51" s="1"/>
  <c r="J575239" i="51"/>
  <c r="H575239" i="51" s="1"/>
  <c r="J575240" i="51"/>
  <c r="H575240" i="51" s="1"/>
  <c r="J575241" i="51"/>
  <c r="H575241" i="51" s="1"/>
  <c r="J575242" i="51"/>
  <c r="H575242" i="51" s="1"/>
  <c r="J575243" i="51"/>
  <c r="H575243" i="51" s="1"/>
  <c r="J575244" i="51"/>
  <c r="H575244" i="51" s="1"/>
  <c r="J575245" i="51"/>
  <c r="H575245" i="51" s="1"/>
  <c r="J575246" i="51"/>
  <c r="H575246" i="51" s="1"/>
  <c r="J575247" i="51"/>
  <c r="H575247" i="51" s="1"/>
  <c r="J575248" i="51"/>
  <c r="H575248" i="51" s="1"/>
  <c r="J575249" i="51"/>
  <c r="H575249" i="51" s="1"/>
  <c r="J575250" i="51"/>
  <c r="H575250" i="51" s="1"/>
  <c r="J575251" i="51"/>
  <c r="H575251" i="51" s="1"/>
  <c r="J575252" i="51"/>
  <c r="H575252" i="51" s="1"/>
  <c r="J575253" i="51"/>
  <c r="H575253" i="51" s="1"/>
  <c r="J575254" i="51"/>
  <c r="H575254" i="51" s="1"/>
  <c r="J575255" i="51"/>
  <c r="H575255" i="51" s="1"/>
  <c r="J575256" i="51"/>
  <c r="H575256" i="51" s="1"/>
  <c r="J575257" i="51"/>
  <c r="H575257" i="51" s="1"/>
  <c r="J575258" i="51"/>
  <c r="H575258" i="51" s="1"/>
  <c r="J575259" i="51"/>
  <c r="H575259" i="51" s="1"/>
  <c r="J575260" i="51"/>
  <c r="H575260" i="51" s="1"/>
  <c r="J575261" i="51"/>
  <c r="H575261" i="51" s="1"/>
  <c r="J575262" i="51"/>
  <c r="H575262" i="51" s="1"/>
  <c r="J575263" i="51"/>
  <c r="H575263" i="51" s="1"/>
  <c r="J575264" i="51"/>
  <c r="H575264" i="51" s="1"/>
  <c r="J575265" i="51"/>
  <c r="H575265" i="51" s="1"/>
  <c r="J575266" i="51"/>
  <c r="H575266" i="51" s="1"/>
  <c r="J575267" i="51"/>
  <c r="H575267" i="51" s="1"/>
  <c r="J575268" i="51"/>
  <c r="H575268" i="51" s="1"/>
  <c r="J575269" i="51"/>
  <c r="H575269" i="51" s="1"/>
  <c r="J575270" i="51"/>
  <c r="H575270" i="51" s="1"/>
  <c r="J575271" i="51"/>
  <c r="H575271" i="51" s="1"/>
  <c r="J575272" i="51"/>
  <c r="H575272" i="51" s="1"/>
  <c r="J575273" i="51"/>
  <c r="H575273" i="51" s="1"/>
  <c r="J575274" i="51"/>
  <c r="H575274" i="51" s="1"/>
  <c r="J575275" i="51"/>
  <c r="H575275" i="51" s="1"/>
  <c r="J575276" i="51"/>
  <c r="H575276" i="51" s="1"/>
  <c r="J575277" i="51"/>
  <c r="H575277" i="51" s="1"/>
  <c r="J575278" i="51"/>
  <c r="H575278" i="51" s="1"/>
  <c r="J575279" i="51"/>
  <c r="H575279" i="51" s="1"/>
  <c r="J575280" i="51"/>
  <c r="H575280" i="51" s="1"/>
  <c r="J575281" i="51"/>
  <c r="H575281" i="51" s="1"/>
  <c r="J575282" i="51"/>
  <c r="H575282" i="51" s="1"/>
  <c r="J575283" i="51"/>
  <c r="H575283" i="51" s="1"/>
  <c r="J575284" i="51"/>
  <c r="H575284" i="51" s="1"/>
  <c r="J575285" i="51"/>
  <c r="H575285" i="51" s="1"/>
  <c r="J575286" i="51"/>
  <c r="H575286" i="51" s="1"/>
  <c r="J575287" i="51"/>
  <c r="H575287" i="51" s="1"/>
  <c r="J575288" i="51"/>
  <c r="H575288" i="51" s="1"/>
  <c r="J575289" i="51"/>
  <c r="H575289" i="51" s="1"/>
  <c r="J575290" i="51"/>
  <c r="H575290" i="51" s="1"/>
  <c r="J575291" i="51"/>
  <c r="H575291" i="51" s="1"/>
  <c r="J575292" i="51"/>
  <c r="H575292" i="51" s="1"/>
  <c r="J575293" i="51"/>
  <c r="H575293" i="51" s="1"/>
  <c r="J575294" i="51"/>
  <c r="H575294" i="51" s="1"/>
  <c r="J575295" i="51"/>
  <c r="H575295" i="51" s="1"/>
  <c r="J575296" i="51"/>
  <c r="H575296" i="51" s="1"/>
  <c r="J575297" i="51"/>
  <c r="H575297" i="51" s="1"/>
  <c r="J575298" i="51"/>
  <c r="H575298" i="51" s="1"/>
  <c r="J575299" i="51"/>
  <c r="H575299" i="51" s="1"/>
  <c r="J575300" i="51"/>
  <c r="H575300" i="51" s="1"/>
  <c r="J575301" i="51"/>
  <c r="H575301" i="51" s="1"/>
  <c r="J575302" i="51"/>
  <c r="H575302" i="51" s="1"/>
  <c r="J575303" i="51"/>
  <c r="H575303" i="51" s="1"/>
  <c r="J575304" i="51"/>
  <c r="H575304" i="51" s="1"/>
  <c r="J575305" i="51"/>
  <c r="H575305" i="51" s="1"/>
  <c r="J575306" i="51"/>
  <c r="H575306" i="51" s="1"/>
  <c r="J575307" i="51"/>
  <c r="H575307" i="51" s="1"/>
  <c r="J575308" i="51"/>
  <c r="H575308" i="51" s="1"/>
  <c r="J575309" i="51"/>
  <c r="H575309" i="51" s="1"/>
  <c r="J575310" i="51"/>
  <c r="H575310" i="51" s="1"/>
  <c r="J575311" i="51"/>
  <c r="H575311" i="51" s="1"/>
  <c r="J575312" i="51"/>
  <c r="H575312" i="51" s="1"/>
  <c r="J575313" i="51"/>
  <c r="H575313" i="51" s="1"/>
  <c r="J575314" i="51"/>
  <c r="H575314" i="51" s="1"/>
  <c r="J575315" i="51"/>
  <c r="H575315" i="51" s="1"/>
  <c r="J575316" i="51"/>
  <c r="H575316" i="51" s="1"/>
  <c r="J575317" i="51"/>
  <c r="H575317" i="51" s="1"/>
  <c r="J575318" i="51"/>
  <c r="H575318" i="51" s="1"/>
  <c r="J575319" i="51"/>
  <c r="H575319" i="51" s="1"/>
  <c r="J575320" i="51"/>
  <c r="H575320" i="51" s="1"/>
  <c r="J575321" i="51"/>
  <c r="H575321" i="51" s="1"/>
  <c r="J575322" i="51"/>
  <c r="H575322" i="51" s="1"/>
  <c r="J575323" i="51"/>
  <c r="H575323" i="51" s="1"/>
  <c r="J575324" i="51"/>
  <c r="H575324" i="51" s="1"/>
  <c r="J575325" i="51"/>
  <c r="H575325" i="51" s="1"/>
  <c r="J575326" i="51"/>
  <c r="H575326" i="51" s="1"/>
  <c r="J575327" i="51"/>
  <c r="H575327" i="51" s="1"/>
  <c r="J575328" i="51"/>
  <c r="H575328" i="51" s="1"/>
  <c r="J575329" i="51"/>
  <c r="H575329" i="51" s="1"/>
  <c r="J575330" i="51"/>
  <c r="H575330" i="51" s="1"/>
  <c r="J575331" i="51"/>
  <c r="H575331" i="51" s="1"/>
  <c r="J575332" i="51"/>
  <c r="H575332" i="51" s="1"/>
  <c r="J575333" i="51"/>
  <c r="H575333" i="51" s="1"/>
  <c r="J575334" i="51"/>
  <c r="H575334" i="51" s="1"/>
  <c r="J575335" i="51"/>
  <c r="H575335" i="51" s="1"/>
  <c r="J575336" i="51"/>
  <c r="H575336" i="51" s="1"/>
  <c r="J575337" i="51"/>
  <c r="H575337" i="51" s="1"/>
  <c r="J575338" i="51"/>
  <c r="H575338" i="51" s="1"/>
  <c r="J575339" i="51"/>
  <c r="H575339" i="51" s="1"/>
  <c r="J575340" i="51"/>
  <c r="H575340" i="51" s="1"/>
  <c r="J575341" i="51"/>
  <c r="H575341" i="51" s="1"/>
  <c r="J575342" i="51"/>
  <c r="H575342" i="51" s="1"/>
  <c r="J575343" i="51"/>
  <c r="H575343" i="51" s="1"/>
  <c r="J575344" i="51"/>
  <c r="H575344" i="51" s="1"/>
  <c r="J575345" i="51"/>
  <c r="H575345" i="51" s="1"/>
  <c r="J575346" i="51"/>
  <c r="H575346" i="51" s="1"/>
  <c r="J575347" i="51"/>
  <c r="H575347" i="51" s="1"/>
  <c r="J575348" i="51"/>
  <c r="H575348" i="51" s="1"/>
  <c r="J575349" i="51"/>
  <c r="H575349" i="51" s="1"/>
  <c r="J575350" i="51"/>
  <c r="H575350" i="51" s="1"/>
  <c r="J575351" i="51"/>
  <c r="H575351" i="51" s="1"/>
  <c r="J575352" i="51"/>
  <c r="H575352" i="51" s="1"/>
  <c r="J575353" i="51"/>
  <c r="H575353" i="51" s="1"/>
  <c r="J575354" i="51"/>
  <c r="H575354" i="51" s="1"/>
  <c r="J575355" i="51"/>
  <c r="H575355" i="51" s="1"/>
  <c r="J575356" i="51"/>
  <c r="H575356" i="51" s="1"/>
  <c r="J575357" i="51"/>
  <c r="H575357" i="51" s="1"/>
  <c r="J575358" i="51"/>
  <c r="H575358" i="51" s="1"/>
  <c r="J575359" i="51"/>
  <c r="H575359" i="51" s="1"/>
  <c r="J575360" i="51"/>
  <c r="H575360" i="51" s="1"/>
  <c r="J575361" i="51"/>
  <c r="H575361" i="51" s="1"/>
  <c r="J575362" i="51"/>
  <c r="H575362" i="51" s="1"/>
  <c r="J575363" i="51"/>
  <c r="H575363" i="51" s="1"/>
  <c r="J575364" i="51"/>
  <c r="H575364" i="51" s="1"/>
  <c r="J575365" i="51"/>
  <c r="H575365" i="51" s="1"/>
  <c r="J575366" i="51"/>
  <c r="H575366" i="51" s="1"/>
  <c r="J575367" i="51"/>
  <c r="H575367" i="51" s="1"/>
  <c r="J575368" i="51"/>
  <c r="H575368" i="51" s="1"/>
  <c r="J575369" i="51"/>
  <c r="H575369" i="51" s="1"/>
  <c r="J575370" i="51"/>
  <c r="H575370" i="51" s="1"/>
  <c r="J575371" i="51"/>
  <c r="H575371" i="51" s="1"/>
  <c r="J575372" i="51"/>
  <c r="H575372" i="51" s="1"/>
  <c r="J575373" i="51"/>
  <c r="H575373" i="51" s="1"/>
  <c r="J575374" i="51"/>
  <c r="H575374" i="51" s="1"/>
  <c r="J575375" i="51"/>
  <c r="H575375" i="51" s="1"/>
  <c r="J575376" i="51"/>
  <c r="H575376" i="51" s="1"/>
  <c r="J575377" i="51"/>
  <c r="H575377" i="51" s="1"/>
  <c r="J575378" i="51"/>
  <c r="H575378" i="51" s="1"/>
  <c r="J575379" i="51"/>
  <c r="H575379" i="51" s="1"/>
  <c r="J575380" i="51"/>
  <c r="H575380" i="51" s="1"/>
  <c r="J575381" i="51"/>
  <c r="H575381" i="51" s="1"/>
  <c r="J575382" i="51"/>
  <c r="H575382" i="51" s="1"/>
  <c r="J575383" i="51"/>
  <c r="H575383" i="51" s="1"/>
  <c r="J575384" i="51"/>
  <c r="H575384" i="51" s="1"/>
  <c r="J575385" i="51"/>
  <c r="H575385" i="51" s="1"/>
  <c r="J575386" i="51"/>
  <c r="H575386" i="51" s="1"/>
  <c r="J575387" i="51"/>
  <c r="H575387" i="51" s="1"/>
  <c r="J575388" i="51"/>
  <c r="H575388" i="51" s="1"/>
  <c r="J575389" i="51"/>
  <c r="H575389" i="51" s="1"/>
  <c r="J575390" i="51"/>
  <c r="H575390" i="51" s="1"/>
  <c r="J575391" i="51"/>
  <c r="H575391" i="51" s="1"/>
  <c r="J575392" i="51"/>
  <c r="H575392" i="51" s="1"/>
  <c r="J575393" i="51"/>
  <c r="H575393" i="51" s="1"/>
  <c r="J575394" i="51"/>
  <c r="H575394" i="51" s="1"/>
  <c r="J575395" i="51"/>
  <c r="H575395" i="51" s="1"/>
  <c r="J575396" i="51"/>
  <c r="H575396" i="51" s="1"/>
  <c r="J575397" i="51"/>
  <c r="H575397" i="51" s="1"/>
  <c r="J575398" i="51"/>
  <c r="H575398" i="51" s="1"/>
  <c r="J575399" i="51"/>
  <c r="H575399" i="51" s="1"/>
  <c r="J575400" i="51"/>
  <c r="H575400" i="51" s="1"/>
  <c r="J575401" i="51"/>
  <c r="H575401" i="51" s="1"/>
  <c r="J575402" i="51"/>
  <c r="H575402" i="51" s="1"/>
  <c r="J575403" i="51"/>
  <c r="H575403" i="51" s="1"/>
  <c r="J575404" i="51"/>
  <c r="H575404" i="51" s="1"/>
  <c r="J575405" i="51"/>
  <c r="H575405" i="51" s="1"/>
  <c r="J575406" i="51"/>
  <c r="H575406" i="51" s="1"/>
  <c r="J575407" i="51"/>
  <c r="H575407" i="51" s="1"/>
  <c r="J575408" i="51"/>
  <c r="H575408" i="51" s="1"/>
  <c r="J575409" i="51"/>
  <c r="H575409" i="51" s="1"/>
  <c r="J575410" i="51"/>
  <c r="H575410" i="51" s="1"/>
  <c r="J575411" i="51"/>
  <c r="H575411" i="51" s="1"/>
  <c r="J575412" i="51"/>
  <c r="H575412" i="51" s="1"/>
  <c r="J575413" i="51"/>
  <c r="H575413" i="51" s="1"/>
  <c r="J575414" i="51"/>
  <c r="H575414" i="51" s="1"/>
  <c r="J575415" i="51"/>
  <c r="H575415" i="51" s="1"/>
  <c r="J575416" i="51"/>
  <c r="H575416" i="51" s="1"/>
  <c r="J575417" i="51"/>
  <c r="H575417" i="51" s="1"/>
  <c r="J575418" i="51"/>
  <c r="H575418" i="51" s="1"/>
  <c r="J575419" i="51"/>
  <c r="H575419" i="51" s="1"/>
  <c r="J575420" i="51"/>
  <c r="H575420" i="51" s="1"/>
  <c r="J575421" i="51"/>
  <c r="H575421" i="51" s="1"/>
  <c r="J575422" i="51"/>
  <c r="H575422" i="51" s="1"/>
  <c r="J575423" i="51"/>
  <c r="H575423" i="51" s="1"/>
  <c r="J575424" i="51"/>
  <c r="H575424" i="51" s="1"/>
  <c r="J575425" i="51"/>
  <c r="H575425" i="51" s="1"/>
  <c r="J575426" i="51"/>
  <c r="H575426" i="51" s="1"/>
  <c r="J575427" i="51"/>
  <c r="H575427" i="51" s="1"/>
  <c r="J575428" i="51"/>
  <c r="H575428" i="51" s="1"/>
  <c r="J575429" i="51"/>
  <c r="H575429" i="51" s="1"/>
  <c r="J575430" i="51"/>
  <c r="H575430" i="51" s="1"/>
  <c r="J575431" i="51"/>
  <c r="H575431" i="51" s="1"/>
  <c r="J575432" i="51"/>
  <c r="H575432" i="51" s="1"/>
  <c r="J575433" i="51"/>
  <c r="H575433" i="51" s="1"/>
  <c r="J575434" i="51"/>
  <c r="H575434" i="51" s="1"/>
  <c r="J575435" i="51"/>
  <c r="H575435" i="51" s="1"/>
  <c r="J575436" i="51"/>
  <c r="H575436" i="51" s="1"/>
  <c r="J575437" i="51"/>
  <c r="H575437" i="51" s="1"/>
  <c r="J575438" i="51"/>
  <c r="H575438" i="51" s="1"/>
  <c r="J575439" i="51"/>
  <c r="H575439" i="51" s="1"/>
  <c r="J575440" i="51"/>
  <c r="H575440" i="51" s="1"/>
  <c r="J575441" i="51"/>
  <c r="H575441" i="51" s="1"/>
  <c r="J575442" i="51"/>
  <c r="H575442" i="51" s="1"/>
  <c r="J575443" i="51"/>
  <c r="H575443" i="51" s="1"/>
  <c r="J575444" i="51"/>
  <c r="H575444" i="51" s="1"/>
  <c r="J575445" i="51"/>
  <c r="H575445" i="51" s="1"/>
  <c r="J575446" i="51"/>
  <c r="H575446" i="51" s="1"/>
  <c r="J575447" i="51"/>
  <c r="H575447" i="51" s="1"/>
  <c r="J575448" i="51"/>
  <c r="H575448" i="51" s="1"/>
  <c r="J575449" i="51"/>
  <c r="H575449" i="51" s="1"/>
  <c r="J575450" i="51"/>
  <c r="H575450" i="51" s="1"/>
  <c r="J575451" i="51"/>
  <c r="H575451" i="51" s="1"/>
  <c r="J575452" i="51"/>
  <c r="H575452" i="51" s="1"/>
  <c r="J575453" i="51"/>
  <c r="H575453" i="51" s="1"/>
  <c r="J575454" i="51"/>
  <c r="H575454" i="51" s="1"/>
  <c r="J575455" i="51"/>
  <c r="H575455" i="51" s="1"/>
  <c r="J575456" i="51"/>
  <c r="H575456" i="51" s="1"/>
  <c r="J575457" i="51"/>
  <c r="H575457" i="51" s="1"/>
  <c r="J575458" i="51"/>
  <c r="H575458" i="51" s="1"/>
  <c r="J575459" i="51"/>
  <c r="H575459" i="51" s="1"/>
  <c r="J575460" i="51"/>
  <c r="H575460" i="51" s="1"/>
  <c r="J575461" i="51"/>
  <c r="H575461" i="51" s="1"/>
  <c r="J575462" i="51"/>
  <c r="H575462" i="51" s="1"/>
  <c r="J575463" i="51"/>
  <c r="H575463" i="51" s="1"/>
  <c r="J575464" i="51"/>
  <c r="H575464" i="51" s="1"/>
  <c r="J575465" i="51"/>
  <c r="H575465" i="51" s="1"/>
  <c r="J575466" i="51"/>
  <c r="H575466" i="51" s="1"/>
  <c r="J575467" i="51"/>
  <c r="H575467" i="51" s="1"/>
  <c r="J575468" i="51"/>
  <c r="H575468" i="51" s="1"/>
  <c r="J575469" i="51"/>
  <c r="H575469" i="51" s="1"/>
  <c r="J575470" i="51"/>
  <c r="H575470" i="51" s="1"/>
  <c r="J575471" i="51"/>
  <c r="H575471" i="51" s="1"/>
  <c r="J575472" i="51"/>
  <c r="H575472" i="51" s="1"/>
  <c r="J575473" i="51"/>
  <c r="H575473" i="51" s="1"/>
  <c r="J575474" i="51"/>
  <c r="H575474" i="51" s="1"/>
  <c r="J575475" i="51"/>
  <c r="H575475" i="51" s="1"/>
  <c r="J575476" i="51"/>
  <c r="H575476" i="51" s="1"/>
  <c r="J575477" i="51"/>
  <c r="H575477" i="51" s="1"/>
  <c r="J575478" i="51"/>
  <c r="H575478" i="51" s="1"/>
  <c r="J575479" i="51"/>
  <c r="H575479" i="51" s="1"/>
  <c r="J575480" i="51"/>
  <c r="H575480" i="51" s="1"/>
  <c r="J575481" i="51"/>
  <c r="H575481" i="51" s="1"/>
  <c r="J575482" i="51"/>
  <c r="H575482" i="51" s="1"/>
  <c r="J575483" i="51"/>
  <c r="H575483" i="51" s="1"/>
  <c r="J575484" i="51"/>
  <c r="H575484" i="51" s="1"/>
  <c r="J575485" i="51"/>
  <c r="H575485" i="51" s="1"/>
  <c r="J575486" i="51"/>
  <c r="H575486" i="51" s="1"/>
  <c r="J575487" i="51"/>
  <c r="H575487" i="51" s="1"/>
  <c r="J575488" i="51"/>
  <c r="H575488" i="51" s="1"/>
  <c r="J575489" i="51"/>
  <c r="H575489" i="51" s="1"/>
  <c r="J575490" i="51"/>
  <c r="H575490" i="51" s="1"/>
  <c r="J575491" i="51"/>
  <c r="H575491" i="51" s="1"/>
  <c r="J575492" i="51"/>
  <c r="H575492" i="51" s="1"/>
  <c r="J575493" i="51"/>
  <c r="H575493" i="51" s="1"/>
  <c r="J575494" i="51"/>
  <c r="H575494" i="51" s="1"/>
  <c r="J575495" i="51"/>
  <c r="H575495" i="51" s="1"/>
  <c r="J575496" i="51"/>
  <c r="H575496" i="51" s="1"/>
  <c r="J575497" i="51"/>
  <c r="H575497" i="51" s="1"/>
  <c r="J575498" i="51"/>
  <c r="H575498" i="51" s="1"/>
  <c r="J575499" i="51"/>
  <c r="H575499" i="51" s="1"/>
  <c r="J575500" i="51"/>
  <c r="H575500" i="51" s="1"/>
  <c r="J575501" i="51"/>
  <c r="H575501" i="51" s="1"/>
  <c r="J575502" i="51"/>
  <c r="H575502" i="51" s="1"/>
  <c r="J575503" i="51"/>
  <c r="H575503" i="51" s="1"/>
  <c r="J575504" i="51"/>
  <c r="H575504" i="51" s="1"/>
  <c r="J575505" i="51"/>
  <c r="H575505" i="51" s="1"/>
  <c r="J575506" i="51"/>
  <c r="H575506" i="51" s="1"/>
  <c r="J575507" i="51"/>
  <c r="H575507" i="51" s="1"/>
  <c r="J575508" i="51"/>
  <c r="H575508" i="51" s="1"/>
  <c r="J575509" i="51"/>
  <c r="H575509" i="51" s="1"/>
  <c r="J575510" i="51"/>
  <c r="H575510" i="51" s="1"/>
  <c r="J575511" i="51"/>
  <c r="H575511" i="51" s="1"/>
  <c r="J575512" i="51"/>
  <c r="H575512" i="51" s="1"/>
  <c r="J575513" i="51"/>
  <c r="H575513" i="51" s="1"/>
  <c r="J575514" i="51"/>
  <c r="H575514" i="51" s="1"/>
  <c r="J575515" i="51"/>
  <c r="H575515" i="51" s="1"/>
  <c r="J575516" i="51"/>
  <c r="H575516" i="51" s="1"/>
  <c r="J575517" i="51"/>
  <c r="H575517" i="51" s="1"/>
  <c r="J575518" i="51"/>
  <c r="H575518" i="51" s="1"/>
  <c r="J575519" i="51"/>
  <c r="H575519" i="51" s="1"/>
  <c r="J575520" i="51"/>
  <c r="H575520" i="51" s="1"/>
  <c r="J575521" i="51"/>
  <c r="H575521" i="51" s="1"/>
  <c r="J575522" i="51"/>
  <c r="H575522" i="51" s="1"/>
  <c r="J575523" i="51"/>
  <c r="H575523" i="51" s="1"/>
  <c r="J575524" i="51"/>
  <c r="H575524" i="51" s="1"/>
  <c r="J575525" i="51"/>
  <c r="H575525" i="51" s="1"/>
  <c r="J575526" i="51"/>
  <c r="H575526" i="51" s="1"/>
  <c r="J575527" i="51"/>
  <c r="H575527" i="51" s="1"/>
  <c r="J575528" i="51"/>
  <c r="H575528" i="51" s="1"/>
  <c r="J575529" i="51"/>
  <c r="H575529" i="51" s="1"/>
  <c r="J575530" i="51"/>
  <c r="H575530" i="51" s="1"/>
  <c r="J575531" i="51"/>
  <c r="H575531" i="51" s="1"/>
  <c r="J575532" i="51"/>
  <c r="H575532" i="51" s="1"/>
  <c r="J575533" i="51"/>
  <c r="H575533" i="51" s="1"/>
  <c r="J575534" i="51"/>
  <c r="H575534" i="51" s="1"/>
  <c r="J575535" i="51"/>
  <c r="H575535" i="51" s="1"/>
  <c r="J575536" i="51"/>
  <c r="H575536" i="51" s="1"/>
  <c r="J575537" i="51"/>
  <c r="H575537" i="51" s="1"/>
  <c r="J575538" i="51"/>
  <c r="H575538" i="51" s="1"/>
  <c r="J575539" i="51"/>
  <c r="H575539" i="51" s="1"/>
  <c r="J575540" i="51"/>
  <c r="H575540" i="51" s="1"/>
  <c r="J575541" i="51"/>
  <c r="H575541" i="51" s="1"/>
  <c r="J575542" i="51"/>
  <c r="H575542" i="51" s="1"/>
  <c r="J575543" i="51"/>
  <c r="H575543" i="51" s="1"/>
  <c r="J575544" i="51"/>
  <c r="H575544" i="51" s="1"/>
  <c r="J575545" i="51"/>
  <c r="H575545" i="51" s="1"/>
  <c r="J575546" i="51"/>
  <c r="H575546" i="51" s="1"/>
  <c r="J575547" i="51"/>
  <c r="H575547" i="51" s="1"/>
  <c r="J575548" i="51"/>
  <c r="H575548" i="51" s="1"/>
  <c r="J575549" i="51"/>
  <c r="H575549" i="51" s="1"/>
  <c r="J575550" i="51"/>
  <c r="H575550" i="51" s="1"/>
  <c r="J575551" i="51"/>
  <c r="H575551" i="51" s="1"/>
  <c r="J575552" i="51"/>
  <c r="H575552" i="51" s="1"/>
  <c r="J575553" i="51"/>
  <c r="H575553" i="51" s="1"/>
  <c r="J575554" i="51"/>
  <c r="H575554" i="51" s="1"/>
  <c r="J575555" i="51"/>
  <c r="H575555" i="51" s="1"/>
  <c r="J575556" i="51"/>
  <c r="H575556" i="51" s="1"/>
  <c r="J575557" i="51"/>
  <c r="H575557" i="51" s="1"/>
  <c r="J575558" i="51"/>
  <c r="H575558" i="51" s="1"/>
  <c r="J575559" i="51"/>
  <c r="H575559" i="51" s="1"/>
  <c r="J575560" i="51"/>
  <c r="H575560" i="51" s="1"/>
  <c r="J575561" i="51"/>
  <c r="H575561" i="51" s="1"/>
  <c r="J575562" i="51"/>
  <c r="H575562" i="51" s="1"/>
  <c r="J575563" i="51"/>
  <c r="H575563" i="51" s="1"/>
  <c r="J575564" i="51"/>
  <c r="H575564" i="51" s="1"/>
  <c r="J575565" i="51"/>
  <c r="H575565" i="51" s="1"/>
  <c r="J575566" i="51"/>
  <c r="H575566" i="51" s="1"/>
  <c r="J575567" i="51"/>
  <c r="H575567" i="51" s="1"/>
  <c r="J575568" i="51"/>
  <c r="H575568" i="51" s="1"/>
  <c r="J575569" i="51"/>
  <c r="H575569" i="51" s="1"/>
  <c r="J575570" i="51"/>
  <c r="H575570" i="51" s="1"/>
  <c r="J575571" i="51"/>
  <c r="H575571" i="51" s="1"/>
  <c r="J575572" i="51"/>
  <c r="H575572" i="51" s="1"/>
  <c r="J575573" i="51"/>
  <c r="H575573" i="51" s="1"/>
  <c r="J575574" i="51"/>
  <c r="H575574" i="51" s="1"/>
  <c r="J575575" i="51"/>
  <c r="H575575" i="51" s="1"/>
  <c r="J575576" i="51"/>
  <c r="H575576" i="51" s="1"/>
  <c r="J575577" i="51"/>
  <c r="H575577" i="51" s="1"/>
  <c r="J575578" i="51"/>
  <c r="H575578" i="51" s="1"/>
  <c r="J575579" i="51"/>
  <c r="H575579" i="51" s="1"/>
  <c r="J575580" i="51"/>
  <c r="H575580" i="51" s="1"/>
  <c r="J575581" i="51"/>
  <c r="H575581" i="51" s="1"/>
  <c r="J575582" i="51"/>
  <c r="H575582" i="51" s="1"/>
  <c r="J575583" i="51"/>
  <c r="H575583" i="51" s="1"/>
  <c r="J575584" i="51"/>
  <c r="H575584" i="51" s="1"/>
  <c r="J575585" i="51"/>
  <c r="H575585" i="51" s="1"/>
  <c r="J575586" i="51"/>
  <c r="H575586" i="51" s="1"/>
  <c r="J575587" i="51"/>
  <c r="H575587" i="51" s="1"/>
  <c r="J575588" i="51"/>
  <c r="H575588" i="51" s="1"/>
  <c r="J575589" i="51"/>
  <c r="H575589" i="51" s="1"/>
  <c r="J575590" i="51"/>
  <c r="H575590" i="51" s="1"/>
  <c r="J575591" i="51"/>
  <c r="H575591" i="51" s="1"/>
  <c r="J575592" i="51"/>
  <c r="H575592" i="51" s="1"/>
  <c r="J575593" i="51"/>
  <c r="H575593" i="51" s="1"/>
  <c r="J575594" i="51"/>
  <c r="H575594" i="51" s="1"/>
  <c r="J575595" i="51"/>
  <c r="H575595" i="51" s="1"/>
  <c r="J575596" i="51"/>
  <c r="H575596" i="51" s="1"/>
  <c r="J575597" i="51"/>
  <c r="H575597" i="51" s="1"/>
  <c r="J575598" i="51"/>
  <c r="H575598" i="51" s="1"/>
  <c r="J575599" i="51"/>
  <c r="H575599" i="51" s="1"/>
  <c r="J575600" i="51"/>
  <c r="H575600" i="51" s="1"/>
  <c r="J575601" i="51"/>
  <c r="H575601" i="51" s="1"/>
  <c r="J575602" i="51"/>
  <c r="H575602" i="51" s="1"/>
  <c r="J575603" i="51"/>
  <c r="H575603" i="51" s="1"/>
  <c r="J575604" i="51"/>
  <c r="H575604" i="51" s="1"/>
  <c r="J575605" i="51"/>
  <c r="H575605" i="51" s="1"/>
  <c r="J575606" i="51"/>
  <c r="H575606" i="51" s="1"/>
  <c r="J575607" i="51"/>
  <c r="H575607" i="51" s="1"/>
  <c r="J575608" i="51"/>
  <c r="H575608" i="51" s="1"/>
  <c r="J575609" i="51"/>
  <c r="H575609" i="51" s="1"/>
  <c r="J575610" i="51"/>
  <c r="H575610" i="51" s="1"/>
  <c r="J575611" i="51"/>
  <c r="H575611" i="51" s="1"/>
  <c r="J575612" i="51"/>
  <c r="H575612" i="51" s="1"/>
  <c r="J575613" i="51"/>
  <c r="H575613" i="51" s="1"/>
  <c r="J575614" i="51"/>
  <c r="H575614" i="51" s="1"/>
  <c r="J575615" i="51"/>
  <c r="H575615" i="51" s="1"/>
  <c r="J575616" i="51"/>
  <c r="H575616" i="51" s="1"/>
  <c r="J575617" i="51"/>
  <c r="H575617" i="51" s="1"/>
  <c r="J575618" i="51"/>
  <c r="H575618" i="51" s="1"/>
  <c r="J575619" i="51"/>
  <c r="H575619" i="51" s="1"/>
  <c r="J575620" i="51"/>
  <c r="H575620" i="51" s="1"/>
  <c r="J575621" i="51"/>
  <c r="H575621" i="51" s="1"/>
  <c r="J575622" i="51"/>
  <c r="H575622" i="51" s="1"/>
  <c r="J575623" i="51"/>
  <c r="H575623" i="51" s="1"/>
  <c r="J575624" i="51"/>
  <c r="H575624" i="51" s="1"/>
  <c r="J575625" i="51"/>
  <c r="H575625" i="51" s="1"/>
  <c r="J575626" i="51"/>
  <c r="H575626" i="51" s="1"/>
  <c r="J575627" i="51"/>
  <c r="H575627" i="51" s="1"/>
  <c r="J575628" i="51"/>
  <c r="H575628" i="51" s="1"/>
  <c r="J575629" i="51"/>
  <c r="H575629" i="51" s="1"/>
  <c r="J575630" i="51"/>
  <c r="H575630" i="51" s="1"/>
  <c r="J575631" i="51"/>
  <c r="H575631" i="51" s="1"/>
  <c r="J575632" i="51"/>
  <c r="H575632" i="51" s="1"/>
  <c r="J575633" i="51"/>
  <c r="H575633" i="51" s="1"/>
  <c r="J575634" i="51"/>
  <c r="H575634" i="51" s="1"/>
  <c r="J575635" i="51"/>
  <c r="H575635" i="51" s="1"/>
  <c r="J575636" i="51"/>
  <c r="H575636" i="51" s="1"/>
  <c r="J575637" i="51"/>
  <c r="H575637" i="51" s="1"/>
  <c r="J575638" i="51"/>
  <c r="H575638" i="51" s="1"/>
  <c r="J575639" i="51"/>
  <c r="H575639" i="51" s="1"/>
  <c r="J575640" i="51"/>
  <c r="H575640" i="51" s="1"/>
  <c r="J575641" i="51"/>
  <c r="H575641" i="51" s="1"/>
  <c r="J575642" i="51"/>
  <c r="H575642" i="51" s="1"/>
  <c r="J575643" i="51"/>
  <c r="H575643" i="51" s="1"/>
  <c r="J575644" i="51"/>
  <c r="H575644" i="51" s="1"/>
  <c r="J575645" i="51"/>
  <c r="H575645" i="51" s="1"/>
  <c r="J575646" i="51"/>
  <c r="H575646" i="51" s="1"/>
  <c r="J575647" i="51"/>
  <c r="H575647" i="51" s="1"/>
  <c r="J575648" i="51"/>
  <c r="H575648" i="51" s="1"/>
  <c r="J575649" i="51"/>
  <c r="H575649" i="51" s="1"/>
  <c r="J575650" i="51"/>
  <c r="H575650" i="51" s="1"/>
  <c r="J575651" i="51"/>
  <c r="H575651" i="51" s="1"/>
  <c r="J575652" i="51"/>
  <c r="H575652" i="51" s="1"/>
  <c r="J575653" i="51"/>
  <c r="H575653" i="51" s="1"/>
  <c r="J575654" i="51"/>
  <c r="H575654" i="51" s="1"/>
  <c r="J575655" i="51"/>
  <c r="H575655" i="51" s="1"/>
  <c r="J575656" i="51"/>
  <c r="H575656" i="51" s="1"/>
  <c r="J575657" i="51"/>
  <c r="H575657" i="51" s="1"/>
  <c r="J575658" i="51"/>
  <c r="H575658" i="51" s="1"/>
  <c r="J575659" i="51"/>
  <c r="H575659" i="51" s="1"/>
  <c r="J575660" i="51"/>
  <c r="H575660" i="51" s="1"/>
  <c r="J575661" i="51"/>
  <c r="H575661" i="51" s="1"/>
  <c r="J575662" i="51"/>
  <c r="H575662" i="51" s="1"/>
  <c r="J575663" i="51"/>
  <c r="H575663" i="51" s="1"/>
  <c r="J575664" i="51"/>
  <c r="H575664" i="51" s="1"/>
  <c r="J575665" i="51"/>
  <c r="H575665" i="51" s="1"/>
  <c r="J575666" i="51"/>
  <c r="H575666" i="51" s="1"/>
  <c r="J575667" i="51"/>
  <c r="H575667" i="51" s="1"/>
  <c r="J575668" i="51"/>
  <c r="H575668" i="51" s="1"/>
  <c r="J575669" i="51"/>
  <c r="H575669" i="51" s="1"/>
  <c r="J575670" i="51"/>
  <c r="H575670" i="51" s="1"/>
  <c r="J575671" i="51"/>
  <c r="H575671" i="51" s="1"/>
  <c r="J575672" i="51"/>
  <c r="H575672" i="51" s="1"/>
  <c r="J575673" i="51"/>
  <c r="H575673" i="51" s="1"/>
  <c r="J575674" i="51"/>
  <c r="H575674" i="51" s="1"/>
  <c r="J575675" i="51"/>
  <c r="H575675" i="51" s="1"/>
  <c r="J575676" i="51"/>
  <c r="H575676" i="51" s="1"/>
  <c r="J575677" i="51"/>
  <c r="H575677" i="51" s="1"/>
  <c r="J575678" i="51"/>
  <c r="H575678" i="51" s="1"/>
  <c r="J575679" i="51"/>
  <c r="H575679" i="51" s="1"/>
  <c r="J575680" i="51"/>
  <c r="H575680" i="51" s="1"/>
  <c r="J575681" i="51"/>
  <c r="H575681" i="51" s="1"/>
  <c r="J575682" i="51"/>
  <c r="H575682" i="51" s="1"/>
  <c r="J575683" i="51"/>
  <c r="H575683" i="51" s="1"/>
  <c r="J575684" i="51"/>
  <c r="H575684" i="51" s="1"/>
  <c r="J575685" i="51"/>
  <c r="H575685" i="51" s="1"/>
  <c r="J575686" i="51"/>
  <c r="H575686" i="51" s="1"/>
  <c r="J575687" i="51"/>
  <c r="H575687" i="51" s="1"/>
  <c r="J575688" i="51"/>
  <c r="H575688" i="51" s="1"/>
  <c r="J575689" i="51"/>
  <c r="H575689" i="51" s="1"/>
  <c r="J575690" i="51"/>
  <c r="H575690" i="51" s="1"/>
  <c r="J575691" i="51"/>
  <c r="H575691" i="51" s="1"/>
  <c r="J575692" i="51"/>
  <c r="H575692" i="51" s="1"/>
  <c r="J575693" i="51"/>
  <c r="H575693" i="51" s="1"/>
  <c r="J575694" i="51"/>
  <c r="H575694" i="51" s="1"/>
  <c r="J575695" i="51"/>
  <c r="H575695" i="51" s="1"/>
  <c r="J575696" i="51"/>
  <c r="H575696" i="51" s="1"/>
  <c r="J575697" i="51"/>
  <c r="H575697" i="51" s="1"/>
  <c r="J575698" i="51"/>
  <c r="H575698" i="51" s="1"/>
  <c r="J575699" i="51"/>
  <c r="H575699" i="51" s="1"/>
  <c r="J575700" i="51"/>
  <c r="H575700" i="51" s="1"/>
  <c r="J575701" i="51"/>
  <c r="H575701" i="51" s="1"/>
  <c r="J575702" i="51"/>
  <c r="H575702" i="51" s="1"/>
  <c r="J575703" i="51"/>
  <c r="H575703" i="51" s="1"/>
  <c r="J575704" i="51"/>
  <c r="H575704" i="51" s="1"/>
  <c r="J575705" i="51"/>
  <c r="H575705" i="51" s="1"/>
  <c r="J575706" i="51"/>
  <c r="H575706" i="51" s="1"/>
  <c r="J575707" i="51"/>
  <c r="H575707" i="51" s="1"/>
  <c r="J575708" i="51"/>
  <c r="H575708" i="51" s="1"/>
  <c r="J575709" i="51"/>
  <c r="H575709" i="51" s="1"/>
  <c r="J575710" i="51"/>
  <c r="H575710" i="51" s="1"/>
  <c r="J575711" i="51"/>
  <c r="H575711" i="51" s="1"/>
  <c r="J575712" i="51"/>
  <c r="H575712" i="51" s="1"/>
  <c r="J575713" i="51"/>
  <c r="H575713" i="51" s="1"/>
  <c r="J575714" i="51"/>
  <c r="H575714" i="51" s="1"/>
  <c r="J575715" i="51"/>
  <c r="H575715" i="51" s="1"/>
  <c r="J575716" i="51"/>
  <c r="H575716" i="51" s="1"/>
  <c r="J575717" i="51"/>
  <c r="H575717" i="51" s="1"/>
  <c r="J575718" i="51"/>
  <c r="H575718" i="51" s="1"/>
  <c r="J575719" i="51"/>
  <c r="H575719" i="51" s="1"/>
  <c r="J575720" i="51"/>
  <c r="H575720" i="51" s="1"/>
  <c r="J575721" i="51"/>
  <c r="H575721" i="51" s="1"/>
  <c r="J575722" i="51"/>
  <c r="H575722" i="51" s="1"/>
  <c r="J575723" i="51"/>
  <c r="H575723" i="51" s="1"/>
  <c r="J575724" i="51"/>
  <c r="H575724" i="51" s="1"/>
  <c r="J575725" i="51"/>
  <c r="H575725" i="51" s="1"/>
  <c r="J575726" i="51"/>
  <c r="H575726" i="51" s="1"/>
  <c r="J575727" i="51"/>
  <c r="H575727" i="51" s="1"/>
  <c r="J575728" i="51"/>
  <c r="H575728" i="51" s="1"/>
  <c r="J575729" i="51"/>
  <c r="H575729" i="51" s="1"/>
  <c r="J575730" i="51"/>
  <c r="H575730" i="51" s="1"/>
  <c r="J575731" i="51"/>
  <c r="H575731" i="51" s="1"/>
  <c r="J575732" i="51"/>
  <c r="H575732" i="51" s="1"/>
  <c r="J575733" i="51"/>
  <c r="H575733" i="51" s="1"/>
  <c r="J575734" i="51"/>
  <c r="H575734" i="51" s="1"/>
  <c r="J575735" i="51"/>
  <c r="H575735" i="51" s="1"/>
  <c r="J575736" i="51"/>
  <c r="H575736" i="51" s="1"/>
  <c r="J575737" i="51"/>
  <c r="H575737" i="51" s="1"/>
  <c r="J575738" i="51"/>
  <c r="H575738" i="51" s="1"/>
  <c r="J575739" i="51"/>
  <c r="H575739" i="51" s="1"/>
  <c r="J575740" i="51"/>
  <c r="H575740" i="51" s="1"/>
  <c r="J575741" i="51"/>
  <c r="H575741" i="51" s="1"/>
  <c r="J575742" i="51"/>
  <c r="H575742" i="51" s="1"/>
  <c r="J575743" i="51"/>
  <c r="H575743" i="51" s="1"/>
  <c r="J575744" i="51"/>
  <c r="H575744" i="51" s="1"/>
  <c r="J575745" i="51"/>
  <c r="H575745" i="51" s="1"/>
  <c r="J575746" i="51"/>
  <c r="H575746" i="51" s="1"/>
  <c r="J575747" i="51"/>
  <c r="H575747" i="51" s="1"/>
  <c r="J575748" i="51"/>
  <c r="H575748" i="51" s="1"/>
  <c r="J575749" i="51"/>
  <c r="H575749" i="51" s="1"/>
  <c r="J575750" i="51"/>
  <c r="H575750" i="51" s="1"/>
  <c r="J575751" i="51"/>
  <c r="H575751" i="51" s="1"/>
  <c r="J575752" i="51"/>
  <c r="H575752" i="51" s="1"/>
  <c r="J575753" i="51"/>
  <c r="H575753" i="51" s="1"/>
  <c r="J575754" i="51"/>
  <c r="H575754" i="51" s="1"/>
  <c r="J575755" i="51"/>
  <c r="H575755" i="51" s="1"/>
  <c r="J575756" i="51"/>
  <c r="H575756" i="51" s="1"/>
  <c r="J575757" i="51"/>
  <c r="H575757" i="51" s="1"/>
  <c r="J575758" i="51"/>
  <c r="H575758" i="51" s="1"/>
  <c r="J575759" i="51"/>
  <c r="H575759" i="51" s="1"/>
  <c r="J575760" i="51"/>
  <c r="H575760" i="51" s="1"/>
  <c r="J575761" i="51"/>
  <c r="H575761" i="51" s="1"/>
  <c r="J575762" i="51"/>
  <c r="H575762" i="51" s="1"/>
  <c r="J575763" i="51"/>
  <c r="H575763" i="51" s="1"/>
  <c r="J575764" i="51"/>
  <c r="H575764" i="51" s="1"/>
  <c r="J575765" i="51"/>
  <c r="H575765" i="51" s="1"/>
  <c r="J575766" i="51"/>
  <c r="H575766" i="51" s="1"/>
  <c r="J575767" i="51"/>
  <c r="H575767" i="51" s="1"/>
  <c r="J575768" i="51"/>
  <c r="H575768" i="51" s="1"/>
  <c r="J575769" i="51"/>
  <c r="H575769" i="51" s="1"/>
  <c r="J575770" i="51"/>
  <c r="H575770" i="51" s="1"/>
  <c r="J575771" i="51"/>
  <c r="H575771" i="51" s="1"/>
  <c r="J575772" i="51"/>
  <c r="H575772" i="51" s="1"/>
  <c r="J575773" i="51"/>
  <c r="H575773" i="51" s="1"/>
  <c r="J575774" i="51"/>
  <c r="H575774" i="51" s="1"/>
  <c r="J575775" i="51"/>
  <c r="H575775" i="51" s="1"/>
  <c r="J575776" i="51"/>
  <c r="H575776" i="51" s="1"/>
  <c r="J575777" i="51"/>
  <c r="H575777" i="51" s="1"/>
  <c r="J575778" i="51"/>
  <c r="H575778" i="51" s="1"/>
  <c r="J575779" i="51"/>
  <c r="H575779" i="51" s="1"/>
  <c r="J575780" i="51"/>
  <c r="H575780" i="51" s="1"/>
  <c r="J575781" i="51"/>
  <c r="H575781" i="51" s="1"/>
  <c r="J575782" i="51"/>
  <c r="H575782" i="51" s="1"/>
  <c r="J575783" i="51"/>
  <c r="H575783" i="51" s="1"/>
  <c r="J575784" i="51"/>
  <c r="H575784" i="51" s="1"/>
  <c r="J575785" i="51"/>
  <c r="H575785" i="51" s="1"/>
  <c r="J575786" i="51"/>
  <c r="H575786" i="51" s="1"/>
  <c r="J575787" i="51"/>
  <c r="H575787" i="51" s="1"/>
  <c r="J575788" i="51"/>
  <c r="H575788" i="51" s="1"/>
  <c r="J575789" i="51"/>
  <c r="H575789" i="51" s="1"/>
  <c r="J575790" i="51"/>
  <c r="H575790" i="51" s="1"/>
  <c r="J575791" i="51"/>
  <c r="H575791" i="51" s="1"/>
  <c r="J575792" i="51"/>
  <c r="H575792" i="51" s="1"/>
  <c r="J575793" i="51"/>
  <c r="H575793" i="51" s="1"/>
  <c r="J575794" i="51"/>
  <c r="H575794" i="51" s="1"/>
  <c r="J575795" i="51"/>
  <c r="H575795" i="51" s="1"/>
  <c r="J575796" i="51"/>
  <c r="H575796" i="51" s="1"/>
  <c r="J575797" i="51"/>
  <c r="H575797" i="51" s="1"/>
  <c r="J575798" i="51"/>
  <c r="H575798" i="51" s="1"/>
  <c r="J575799" i="51"/>
  <c r="H575799" i="51" s="1"/>
  <c r="J575800" i="51"/>
  <c r="H575800" i="51" s="1"/>
  <c r="J575801" i="51"/>
  <c r="H575801" i="51" s="1"/>
  <c r="J575802" i="51"/>
  <c r="H575802" i="51" s="1"/>
  <c r="J575803" i="51"/>
  <c r="H575803" i="51" s="1"/>
  <c r="J575804" i="51"/>
  <c r="H575804" i="51" s="1"/>
  <c r="J575805" i="51"/>
  <c r="H575805" i="51" s="1"/>
  <c r="J575806" i="51"/>
  <c r="H575806" i="51" s="1"/>
  <c r="J575807" i="51"/>
  <c r="H575807" i="51" s="1"/>
  <c r="J575808" i="51"/>
  <c r="H575808" i="51" s="1"/>
  <c r="J575809" i="51"/>
  <c r="H575809" i="51" s="1"/>
  <c r="J575810" i="51"/>
  <c r="H575810" i="51" s="1"/>
  <c r="J575811" i="51"/>
  <c r="H575811" i="51" s="1"/>
  <c r="J575812" i="51"/>
  <c r="H575812" i="51" s="1"/>
  <c r="J575813" i="51"/>
  <c r="H575813" i="51" s="1"/>
  <c r="J575814" i="51"/>
  <c r="H575814" i="51" s="1"/>
  <c r="J575815" i="51"/>
  <c r="H575815" i="51" s="1"/>
  <c r="J575816" i="51"/>
  <c r="H575816" i="51" s="1"/>
  <c r="J575817" i="51"/>
  <c r="H575817" i="51" s="1"/>
  <c r="J575818" i="51"/>
  <c r="H575818" i="51" s="1"/>
  <c r="J575819" i="51"/>
  <c r="H575819" i="51" s="1"/>
  <c r="J575820" i="51"/>
  <c r="H575820" i="51" s="1"/>
  <c r="J575821" i="51"/>
  <c r="H575821" i="51" s="1"/>
  <c r="J575822" i="51"/>
  <c r="H575822" i="51" s="1"/>
  <c r="J575823" i="51"/>
  <c r="H575823" i="51" s="1"/>
  <c r="J575824" i="51"/>
  <c r="H575824" i="51" s="1"/>
  <c r="J575825" i="51"/>
  <c r="H575825" i="51" s="1"/>
  <c r="J575826" i="51"/>
  <c r="H575826" i="51" s="1"/>
  <c r="J575827" i="51"/>
  <c r="H575827" i="51" s="1"/>
  <c r="J575828" i="51"/>
  <c r="H575828" i="51" s="1"/>
  <c r="J575829" i="51"/>
  <c r="H575829" i="51" s="1"/>
  <c r="J575830" i="51"/>
  <c r="H575830" i="51" s="1"/>
  <c r="J575831" i="51"/>
  <c r="H575831" i="51" s="1"/>
  <c r="J575832" i="51"/>
  <c r="H575832" i="51" s="1"/>
  <c r="J575833" i="51"/>
  <c r="H575833" i="51" s="1"/>
  <c r="J575834" i="51"/>
  <c r="H575834" i="51" s="1"/>
  <c r="J575835" i="51"/>
  <c r="H575835" i="51" s="1"/>
  <c r="J575836" i="51"/>
  <c r="H575836" i="51" s="1"/>
  <c r="J575837" i="51"/>
  <c r="H575837" i="51" s="1"/>
  <c r="J575838" i="51"/>
  <c r="H575838" i="51" s="1"/>
  <c r="J575839" i="51"/>
  <c r="H575839" i="51" s="1"/>
  <c r="J575840" i="51"/>
  <c r="H575840" i="51" s="1"/>
  <c r="J575841" i="51"/>
  <c r="H575841" i="51" s="1"/>
  <c r="J575842" i="51"/>
  <c r="H575842" i="51" s="1"/>
  <c r="J575843" i="51"/>
  <c r="H575843" i="51" s="1"/>
  <c r="J575844" i="51"/>
  <c r="H575844" i="51" s="1"/>
  <c r="J575845" i="51"/>
  <c r="H575845" i="51" s="1"/>
  <c r="J575846" i="51"/>
  <c r="H575846" i="51" s="1"/>
  <c r="J575847" i="51"/>
  <c r="H575847" i="51" s="1"/>
  <c r="J575848" i="51"/>
  <c r="H575848" i="51" s="1"/>
  <c r="J575849" i="51"/>
  <c r="H575849" i="51" s="1"/>
  <c r="J575850" i="51"/>
  <c r="H575850" i="51" s="1"/>
  <c r="J575851" i="51"/>
  <c r="H575851" i="51" s="1"/>
  <c r="J575852" i="51"/>
  <c r="H575852" i="51" s="1"/>
  <c r="J575853" i="51"/>
  <c r="H575853" i="51" s="1"/>
  <c r="J575854" i="51"/>
  <c r="H575854" i="51" s="1"/>
  <c r="J575855" i="51"/>
  <c r="H575855" i="51" s="1"/>
  <c r="J575856" i="51"/>
  <c r="H575856" i="51" s="1"/>
  <c r="J575857" i="51"/>
  <c r="H575857" i="51" s="1"/>
  <c r="J575858" i="51"/>
  <c r="H575858" i="51" s="1"/>
  <c r="J575859" i="51"/>
  <c r="H575859" i="51" s="1"/>
  <c r="J575860" i="51"/>
  <c r="H575860" i="51" s="1"/>
  <c r="J575861" i="51"/>
  <c r="H575861" i="51" s="1"/>
  <c r="J575862" i="51"/>
  <c r="H575862" i="51" s="1"/>
  <c r="J575863" i="51"/>
  <c r="H575863" i="51" s="1"/>
  <c r="J575864" i="51"/>
  <c r="H575864" i="51" s="1"/>
  <c r="J575865" i="51"/>
  <c r="H575865" i="51" s="1"/>
  <c r="J575866" i="51"/>
  <c r="H575866" i="51" s="1"/>
  <c r="J575867" i="51"/>
  <c r="H575867" i="51" s="1"/>
  <c r="J575868" i="51"/>
  <c r="H575868" i="51" s="1"/>
  <c r="J575869" i="51"/>
  <c r="H575869" i="51" s="1"/>
  <c r="J575870" i="51"/>
  <c r="H575870" i="51" s="1"/>
  <c r="J575871" i="51"/>
  <c r="H575871" i="51" s="1"/>
  <c r="J575872" i="51"/>
  <c r="H575872" i="51" s="1"/>
  <c r="J575873" i="51"/>
  <c r="H575873" i="51" s="1"/>
  <c r="J575874" i="51"/>
  <c r="H575874" i="51" s="1"/>
  <c r="J575875" i="51"/>
  <c r="H575875" i="51" s="1"/>
  <c r="J575876" i="51"/>
  <c r="H575876" i="51" s="1"/>
  <c r="J575877" i="51"/>
  <c r="H575877" i="51" s="1"/>
  <c r="J575878" i="51"/>
  <c r="H575878" i="51" s="1"/>
  <c r="J575879" i="51"/>
  <c r="H575879" i="51" s="1"/>
  <c r="J575880" i="51"/>
  <c r="H575880" i="51" s="1"/>
  <c r="J575881" i="51"/>
  <c r="H575881" i="51" s="1"/>
  <c r="J575882" i="51"/>
  <c r="H575882" i="51" s="1"/>
  <c r="J575883" i="51"/>
  <c r="H575883" i="51" s="1"/>
  <c r="J575884" i="51"/>
  <c r="H575884" i="51" s="1"/>
  <c r="J575885" i="51"/>
  <c r="H575885" i="51" s="1"/>
  <c r="J575886" i="51"/>
  <c r="H575886" i="51" s="1"/>
  <c r="J575887" i="51"/>
  <c r="H575887" i="51" s="1"/>
  <c r="J575888" i="51"/>
  <c r="H575888" i="51" s="1"/>
  <c r="J575889" i="51"/>
  <c r="H575889" i="51" s="1"/>
  <c r="J575890" i="51"/>
  <c r="H575890" i="51" s="1"/>
  <c r="J575891" i="51"/>
  <c r="H575891" i="51" s="1"/>
  <c r="J575892" i="51"/>
  <c r="H575892" i="51" s="1"/>
  <c r="J575893" i="51"/>
  <c r="H575893" i="51" s="1"/>
  <c r="J575894" i="51"/>
  <c r="H575894" i="51" s="1"/>
  <c r="J575895" i="51"/>
  <c r="H575895" i="51" s="1"/>
  <c r="J575896" i="51"/>
  <c r="H575896" i="51" s="1"/>
  <c r="J575897" i="51"/>
  <c r="H575897" i="51" s="1"/>
  <c r="J575898" i="51"/>
  <c r="H575898" i="51" s="1"/>
  <c r="J575899" i="51"/>
  <c r="H575899" i="51" s="1"/>
  <c r="J575900" i="51"/>
  <c r="H575900" i="51" s="1"/>
  <c r="J575901" i="51"/>
  <c r="H575901" i="51" s="1"/>
  <c r="J575902" i="51"/>
  <c r="H575902" i="51" s="1"/>
  <c r="J575903" i="51"/>
  <c r="H575903" i="51" s="1"/>
  <c r="J575904" i="51"/>
  <c r="H575904" i="51" s="1"/>
  <c r="J575905" i="51"/>
  <c r="H575905" i="51" s="1"/>
  <c r="J575906" i="51"/>
  <c r="H575906" i="51" s="1"/>
  <c r="J575907" i="51"/>
  <c r="H575907" i="51" s="1"/>
  <c r="J575908" i="51"/>
  <c r="H575908" i="51" s="1"/>
  <c r="J575909" i="51"/>
  <c r="H575909" i="51" s="1"/>
  <c r="J575910" i="51"/>
  <c r="H575910" i="51" s="1"/>
  <c r="J575911" i="51"/>
  <c r="H575911" i="51" s="1"/>
  <c r="J575912" i="51"/>
  <c r="H575912" i="51" s="1"/>
  <c r="J575913" i="51"/>
  <c r="H575913" i="51" s="1"/>
  <c r="J575914" i="51"/>
  <c r="H575914" i="51" s="1"/>
  <c r="J575915" i="51"/>
  <c r="H575915" i="51" s="1"/>
  <c r="J575916" i="51"/>
  <c r="H575916" i="51" s="1"/>
  <c r="J575917" i="51"/>
  <c r="H575917" i="51" s="1"/>
  <c r="J575918" i="51"/>
  <c r="H575918" i="51" s="1"/>
  <c r="J575919" i="51"/>
  <c r="H575919" i="51" s="1"/>
  <c r="J575920" i="51"/>
  <c r="H575920" i="51" s="1"/>
  <c r="J575921" i="51"/>
  <c r="H575921" i="51" s="1"/>
  <c r="J575922" i="51"/>
  <c r="H575922" i="51" s="1"/>
  <c r="J575923" i="51"/>
  <c r="H575923" i="51" s="1"/>
  <c r="J575924" i="51"/>
  <c r="H575924" i="51" s="1"/>
  <c r="J575925" i="51"/>
  <c r="H575925" i="51" s="1"/>
  <c r="J575926" i="51"/>
  <c r="H575926" i="51" s="1"/>
  <c r="J575927" i="51"/>
  <c r="H575927" i="51" s="1"/>
  <c r="J575928" i="51"/>
  <c r="H575928" i="51" s="1"/>
  <c r="J575929" i="51"/>
  <c r="H575929" i="51" s="1"/>
  <c r="J575930" i="51"/>
  <c r="H575930" i="51" s="1"/>
  <c r="J575931" i="51"/>
  <c r="H575931" i="51" s="1"/>
  <c r="J575932" i="51"/>
  <c r="H575932" i="51" s="1"/>
  <c r="J575933" i="51"/>
  <c r="H575933" i="51" s="1"/>
  <c r="J575934" i="51"/>
  <c r="H575934" i="51" s="1"/>
  <c r="J575935" i="51"/>
  <c r="H575935" i="51" s="1"/>
  <c r="J575936" i="51"/>
  <c r="H575936" i="51" s="1"/>
  <c r="J575937" i="51"/>
  <c r="H575937" i="51" s="1"/>
  <c r="J575938" i="51"/>
  <c r="H575938" i="51" s="1"/>
  <c r="J575939" i="51"/>
  <c r="H575939" i="51" s="1"/>
  <c r="J575940" i="51"/>
  <c r="H575940" i="51" s="1"/>
  <c r="J575941" i="51"/>
  <c r="H575941" i="51" s="1"/>
  <c r="J575942" i="51"/>
  <c r="H575942" i="51" s="1"/>
  <c r="J575943" i="51"/>
  <c r="H575943" i="51" s="1"/>
  <c r="J575944" i="51"/>
  <c r="H575944" i="51" s="1"/>
  <c r="J575945" i="51"/>
  <c r="H575945" i="51" s="1"/>
  <c r="J575946" i="51"/>
  <c r="H575946" i="51" s="1"/>
  <c r="J575947" i="51"/>
  <c r="H575947" i="51" s="1"/>
  <c r="J575948" i="51"/>
  <c r="H575948" i="51" s="1"/>
  <c r="J575949" i="51"/>
  <c r="H575949" i="51" s="1"/>
  <c r="J575950" i="51"/>
  <c r="H575950" i="51" s="1"/>
  <c r="J575951" i="51"/>
  <c r="H575951" i="51" s="1"/>
  <c r="J575952" i="51"/>
  <c r="H575952" i="51" s="1"/>
  <c r="J575953" i="51"/>
  <c r="H575953" i="51" s="1"/>
  <c r="J575954" i="51"/>
  <c r="H575954" i="51" s="1"/>
  <c r="J575955" i="51"/>
  <c r="H575955" i="51" s="1"/>
  <c r="J575956" i="51"/>
  <c r="H575956" i="51" s="1"/>
  <c r="J575957" i="51"/>
  <c r="H575957" i="51" s="1"/>
  <c r="J575958" i="51"/>
  <c r="H575958" i="51" s="1"/>
  <c r="J575959" i="51"/>
  <c r="H575959" i="51" s="1"/>
  <c r="J575960" i="51"/>
  <c r="H575960" i="51" s="1"/>
  <c r="J575961" i="51"/>
  <c r="H575961" i="51" s="1"/>
  <c r="J575962" i="51"/>
  <c r="H575962" i="51" s="1"/>
  <c r="J575963" i="51"/>
  <c r="H575963" i="51" s="1"/>
  <c r="J575964" i="51"/>
  <c r="H575964" i="51" s="1"/>
  <c r="J575965" i="51"/>
  <c r="H575965" i="51" s="1"/>
  <c r="J575966" i="51"/>
  <c r="H575966" i="51" s="1"/>
  <c r="J575967" i="51"/>
  <c r="H575967" i="51" s="1"/>
  <c r="J575968" i="51"/>
  <c r="H575968" i="51" s="1"/>
  <c r="J575969" i="51"/>
  <c r="H575969" i="51" s="1"/>
  <c r="J575970" i="51"/>
  <c r="H575970" i="51" s="1"/>
  <c r="J575971" i="51"/>
  <c r="H575971" i="51" s="1"/>
  <c r="J575972" i="51"/>
  <c r="H575972" i="51" s="1"/>
  <c r="J575973" i="51"/>
  <c r="H575973" i="51" s="1"/>
  <c r="J575974" i="51"/>
  <c r="H575974" i="51" s="1"/>
  <c r="J575975" i="51"/>
  <c r="H575975" i="51" s="1"/>
  <c r="J575976" i="51"/>
  <c r="H575976" i="51" s="1"/>
  <c r="J575977" i="51"/>
  <c r="H575977" i="51" s="1"/>
  <c r="J575978" i="51"/>
  <c r="H575978" i="51" s="1"/>
  <c r="J575979" i="51"/>
  <c r="H575979" i="51" s="1"/>
  <c r="J575980" i="51"/>
  <c r="H575980" i="51" s="1"/>
  <c r="J575981" i="51"/>
  <c r="H575981" i="51" s="1"/>
  <c r="J575982" i="51"/>
  <c r="H575982" i="51" s="1"/>
  <c r="J575983" i="51"/>
  <c r="H575983" i="51" s="1"/>
  <c r="J575984" i="51"/>
  <c r="H575984" i="51" s="1"/>
  <c r="J575985" i="51"/>
  <c r="H575985" i="51" s="1"/>
  <c r="J575986" i="51"/>
  <c r="H575986" i="51" s="1"/>
  <c r="J575987" i="51"/>
  <c r="H575987" i="51" s="1"/>
  <c r="J575988" i="51"/>
  <c r="H575988" i="51" s="1"/>
  <c r="J575989" i="51"/>
  <c r="H575989" i="51" s="1"/>
  <c r="J575990" i="51"/>
  <c r="H575990" i="51" s="1"/>
  <c r="J575991" i="51"/>
  <c r="H575991" i="51" s="1"/>
  <c r="J575992" i="51"/>
  <c r="H575992" i="51" s="1"/>
  <c r="J575993" i="51"/>
  <c r="H575993" i="51" s="1"/>
  <c r="J575994" i="51"/>
  <c r="H575994" i="51" s="1"/>
  <c r="J575995" i="51"/>
  <c r="H575995" i="51" s="1"/>
  <c r="J575996" i="51"/>
  <c r="H575996" i="51" s="1"/>
  <c r="J575997" i="51"/>
  <c r="H575997" i="51" s="1"/>
  <c r="J575998" i="51"/>
  <c r="H575998" i="51" s="1"/>
  <c r="J575999" i="51"/>
  <c r="H575999" i="51" s="1"/>
  <c r="J576000" i="51"/>
  <c r="H576000" i="51" s="1"/>
  <c r="J576001" i="51"/>
  <c r="H576001" i="51" s="1"/>
  <c r="J576002" i="51"/>
  <c r="H576002" i="51" s="1"/>
  <c r="J576003" i="51"/>
  <c r="H576003" i="51" s="1"/>
  <c r="J576004" i="51"/>
  <c r="H576004" i="51" s="1"/>
  <c r="J576005" i="51"/>
  <c r="H576005" i="51" s="1"/>
  <c r="J576006" i="51"/>
  <c r="H576006" i="51" s="1"/>
  <c r="J576007" i="51"/>
  <c r="H576007" i="51" s="1"/>
  <c r="J576008" i="51"/>
  <c r="H576008" i="51" s="1"/>
  <c r="J576009" i="51"/>
  <c r="H576009" i="51" s="1"/>
  <c r="J576010" i="51"/>
  <c r="H576010" i="51" s="1"/>
  <c r="J576011" i="51"/>
  <c r="H576011" i="51" s="1"/>
  <c r="J576012" i="51"/>
  <c r="H576012" i="51" s="1"/>
  <c r="J576013" i="51"/>
  <c r="H576013" i="51" s="1"/>
  <c r="J576014" i="51"/>
  <c r="H576014" i="51" s="1"/>
  <c r="J576015" i="51"/>
  <c r="H576015" i="51" s="1"/>
  <c r="J576016" i="51"/>
  <c r="H576016" i="51" s="1"/>
  <c r="J576017" i="51"/>
  <c r="H576017" i="51" s="1"/>
  <c r="J576018" i="51"/>
  <c r="H576018" i="51" s="1"/>
  <c r="J576019" i="51"/>
  <c r="H576019" i="51" s="1"/>
  <c r="J576020" i="51"/>
  <c r="H576020" i="51" s="1"/>
  <c r="J576021" i="51"/>
  <c r="H576021" i="51" s="1"/>
  <c r="J576022" i="51"/>
  <c r="H576022" i="51" s="1"/>
  <c r="J576023" i="51"/>
  <c r="H576023" i="51" s="1"/>
  <c r="J576024" i="51"/>
  <c r="H576024" i="51" s="1"/>
  <c r="J576025" i="51"/>
  <c r="H576025" i="51" s="1"/>
  <c r="J576026" i="51"/>
  <c r="H576026" i="51" s="1"/>
  <c r="J576027" i="51"/>
  <c r="H576027" i="51" s="1"/>
  <c r="J576028" i="51"/>
  <c r="H576028" i="51" s="1"/>
  <c r="J576029" i="51"/>
  <c r="H576029" i="51" s="1"/>
  <c r="J576030" i="51"/>
  <c r="H576030" i="51" s="1"/>
  <c r="J576031" i="51"/>
  <c r="H576031" i="51" s="1"/>
  <c r="J576032" i="51"/>
  <c r="H576032" i="51" s="1"/>
  <c r="J576033" i="51"/>
  <c r="H576033" i="51" s="1"/>
  <c r="J576034" i="51"/>
  <c r="H576034" i="51" s="1"/>
  <c r="J576035" i="51"/>
  <c r="H576035" i="51" s="1"/>
  <c r="J576036" i="51"/>
  <c r="H576036" i="51" s="1"/>
  <c r="J576037" i="51"/>
  <c r="H576037" i="51" s="1"/>
  <c r="J576038" i="51"/>
  <c r="H576038" i="51" s="1"/>
  <c r="J576039" i="51"/>
  <c r="H576039" i="51" s="1"/>
  <c r="J576040" i="51"/>
  <c r="H576040" i="51" s="1"/>
  <c r="J576041" i="51"/>
  <c r="H576041" i="51" s="1"/>
  <c r="J576042" i="51"/>
  <c r="H576042" i="51" s="1"/>
  <c r="J576043" i="51"/>
  <c r="H576043" i="51" s="1"/>
  <c r="J576044" i="51"/>
  <c r="H576044" i="51" s="1"/>
  <c r="J576045" i="51"/>
  <c r="H576045" i="51" s="1"/>
  <c r="J576046" i="51"/>
  <c r="H576046" i="51" s="1"/>
  <c r="J576047" i="51"/>
  <c r="H576047" i="51" s="1"/>
  <c r="J576048" i="51"/>
  <c r="H576048" i="51" s="1"/>
  <c r="J576049" i="51"/>
  <c r="H576049" i="51" s="1"/>
  <c r="J576050" i="51"/>
  <c r="H576050" i="51" s="1"/>
  <c r="J576051" i="51"/>
  <c r="H576051" i="51" s="1"/>
  <c r="J576052" i="51"/>
  <c r="H576052" i="51" s="1"/>
  <c r="J576053" i="51"/>
  <c r="H576053" i="51" s="1"/>
  <c r="J576054" i="51"/>
  <c r="H576054" i="51" s="1"/>
  <c r="J576055" i="51"/>
  <c r="H576055" i="51" s="1"/>
  <c r="J576056" i="51"/>
  <c r="H576056" i="51" s="1"/>
  <c r="J576057" i="51"/>
  <c r="H576057" i="51" s="1"/>
  <c r="J576058" i="51"/>
  <c r="H576058" i="51" s="1"/>
  <c r="J576059" i="51"/>
  <c r="H576059" i="51" s="1"/>
  <c r="J576060" i="51"/>
  <c r="H576060" i="51" s="1"/>
  <c r="J576061" i="51"/>
  <c r="H576061" i="51" s="1"/>
  <c r="J576062" i="51"/>
  <c r="H576062" i="51" s="1"/>
  <c r="J576063" i="51"/>
  <c r="H576063" i="51" s="1"/>
  <c r="J576064" i="51"/>
  <c r="H576064" i="51" s="1"/>
  <c r="J576065" i="51"/>
  <c r="H576065" i="51" s="1"/>
  <c r="J576066" i="51"/>
  <c r="H576066" i="51" s="1"/>
  <c r="J576067" i="51"/>
  <c r="H576067" i="51" s="1"/>
  <c r="J576068" i="51"/>
  <c r="H576068" i="51" s="1"/>
  <c r="J576069" i="51"/>
  <c r="H576069" i="51" s="1"/>
  <c r="J576070" i="51"/>
  <c r="H576070" i="51" s="1"/>
  <c r="J576071" i="51"/>
  <c r="H576071" i="51" s="1"/>
  <c r="J576072" i="51"/>
  <c r="H576072" i="51" s="1"/>
  <c r="J576073" i="51"/>
  <c r="H576073" i="51" s="1"/>
  <c r="J576074" i="51"/>
  <c r="H576074" i="51" s="1"/>
  <c r="J576075" i="51"/>
  <c r="H576075" i="51" s="1"/>
  <c r="J576076" i="51"/>
  <c r="H576076" i="51" s="1"/>
  <c r="J576077" i="51"/>
  <c r="H576077" i="51" s="1"/>
  <c r="J576078" i="51"/>
  <c r="H576078" i="51" s="1"/>
  <c r="J576079" i="51"/>
  <c r="H576079" i="51" s="1"/>
  <c r="J576080" i="51"/>
  <c r="H576080" i="51" s="1"/>
  <c r="J576081" i="51"/>
  <c r="H576081" i="51" s="1"/>
  <c r="J576082" i="51"/>
  <c r="H576082" i="51" s="1"/>
  <c r="J576083" i="51"/>
  <c r="H576083" i="51" s="1"/>
  <c r="J576084" i="51"/>
  <c r="H576084" i="51" s="1"/>
  <c r="J576085" i="51"/>
  <c r="H576085" i="51" s="1"/>
  <c r="J576086" i="51"/>
  <c r="H576086" i="51" s="1"/>
  <c r="J576087" i="51"/>
  <c r="H576087" i="51" s="1"/>
  <c r="J576088" i="51"/>
  <c r="H576088" i="51" s="1"/>
  <c r="J576089" i="51"/>
  <c r="H576089" i="51" s="1"/>
  <c r="J576090" i="51"/>
  <c r="H576090" i="51" s="1"/>
  <c r="J576091" i="51"/>
  <c r="H576091" i="51" s="1"/>
  <c r="J576092" i="51"/>
  <c r="H576092" i="51" s="1"/>
  <c r="J576093" i="51"/>
  <c r="H576093" i="51" s="1"/>
  <c r="J576094" i="51"/>
  <c r="H576094" i="51" s="1"/>
  <c r="J576095" i="51"/>
  <c r="H576095" i="51" s="1"/>
  <c r="J576096" i="51"/>
  <c r="H576096" i="51" s="1"/>
  <c r="J576097" i="51"/>
  <c r="H576097" i="51" s="1"/>
  <c r="J576098" i="51"/>
  <c r="H576098" i="51" s="1"/>
  <c r="J576099" i="51"/>
  <c r="H576099" i="51" s="1"/>
  <c r="J576100" i="51"/>
  <c r="H576100" i="51" s="1"/>
  <c r="J576101" i="51"/>
  <c r="H576101" i="51" s="1"/>
  <c r="J576102" i="51"/>
  <c r="H576102" i="51" s="1"/>
  <c r="J576103" i="51"/>
  <c r="H576103" i="51" s="1"/>
  <c r="J576104" i="51"/>
  <c r="H576104" i="51" s="1"/>
  <c r="J576105" i="51"/>
  <c r="H576105" i="51" s="1"/>
  <c r="J576106" i="51"/>
  <c r="H576106" i="51" s="1"/>
  <c r="J576107" i="51"/>
  <c r="H576107" i="51" s="1"/>
  <c r="J576108" i="51"/>
  <c r="H576108" i="51" s="1"/>
  <c r="J576109" i="51"/>
  <c r="H576109" i="51" s="1"/>
  <c r="J576110" i="51"/>
  <c r="H576110" i="51" s="1"/>
  <c r="J576111" i="51"/>
  <c r="H576111" i="51" s="1"/>
  <c r="J576112" i="51"/>
  <c r="H576112" i="51" s="1"/>
  <c r="J576113" i="51"/>
  <c r="H576113" i="51" s="1"/>
  <c r="J576114" i="51"/>
  <c r="H576114" i="51" s="1"/>
  <c r="J576115" i="51"/>
  <c r="H576115" i="51" s="1"/>
  <c r="J576116" i="51"/>
  <c r="H576116" i="51" s="1"/>
  <c r="J576117" i="51"/>
  <c r="H576117" i="51" s="1"/>
  <c r="J576118" i="51"/>
  <c r="H576118" i="51" s="1"/>
  <c r="J576119" i="51"/>
  <c r="H576119" i="51" s="1"/>
  <c r="J576120" i="51"/>
  <c r="H576120" i="51" s="1"/>
  <c r="J576121" i="51"/>
  <c r="H576121" i="51" s="1"/>
  <c r="J576122" i="51"/>
  <c r="H576122" i="51" s="1"/>
  <c r="J576123" i="51"/>
  <c r="H576123" i="51" s="1"/>
  <c r="J576124" i="51"/>
  <c r="H576124" i="51" s="1"/>
  <c r="J576125" i="51"/>
  <c r="H576125" i="51" s="1"/>
  <c r="J576126" i="51"/>
  <c r="H576126" i="51" s="1"/>
  <c r="J576127" i="51"/>
  <c r="H576127" i="51" s="1"/>
  <c r="J576128" i="51"/>
  <c r="H576128" i="51" s="1"/>
  <c r="J576129" i="51"/>
  <c r="H576129" i="51" s="1"/>
  <c r="J576130" i="51"/>
  <c r="H576130" i="51" s="1"/>
  <c r="J576131" i="51"/>
  <c r="H576131" i="51" s="1"/>
  <c r="J576132" i="51"/>
  <c r="H576132" i="51" s="1"/>
  <c r="J576133" i="51"/>
  <c r="H576133" i="51" s="1"/>
  <c r="J576134" i="51"/>
  <c r="H576134" i="51" s="1"/>
  <c r="J576135" i="51"/>
  <c r="H576135" i="51" s="1"/>
  <c r="J576136" i="51"/>
  <c r="H576136" i="51" s="1"/>
  <c r="J576137" i="51"/>
  <c r="H576137" i="51" s="1"/>
  <c r="J576138" i="51"/>
  <c r="H576138" i="51" s="1"/>
  <c r="J576139" i="51"/>
  <c r="H576139" i="51" s="1"/>
  <c r="J576140" i="51"/>
  <c r="H576140" i="51" s="1"/>
  <c r="J576141" i="51"/>
  <c r="H576141" i="51" s="1"/>
  <c r="J576142" i="51"/>
  <c r="H576142" i="51" s="1"/>
  <c r="J576143" i="51"/>
  <c r="H576143" i="51" s="1"/>
  <c r="J576144" i="51"/>
  <c r="H576144" i="51" s="1"/>
  <c r="J576145" i="51"/>
  <c r="H576145" i="51" s="1"/>
  <c r="J576146" i="51"/>
  <c r="H576146" i="51" s="1"/>
  <c r="J576147" i="51"/>
  <c r="H576147" i="51" s="1"/>
  <c r="J576148" i="51"/>
  <c r="H576148" i="51" s="1"/>
  <c r="J576149" i="51"/>
  <c r="H576149" i="51" s="1"/>
  <c r="J576150" i="51"/>
  <c r="H576150" i="51" s="1"/>
  <c r="J576151" i="51"/>
  <c r="H576151" i="51" s="1"/>
  <c r="J576152" i="51"/>
  <c r="H576152" i="51" s="1"/>
  <c r="J576153" i="51"/>
  <c r="H576153" i="51" s="1"/>
  <c r="J576154" i="51"/>
  <c r="H576154" i="51" s="1"/>
  <c r="J576155" i="51"/>
  <c r="H576155" i="51" s="1"/>
  <c r="J576156" i="51"/>
  <c r="H576156" i="51" s="1"/>
  <c r="J576157" i="51"/>
  <c r="H576157" i="51" s="1"/>
  <c r="J576158" i="51"/>
  <c r="H576158" i="51" s="1"/>
  <c r="J576159" i="51"/>
  <c r="H576159" i="51" s="1"/>
  <c r="J576160" i="51"/>
  <c r="H576160" i="51" s="1"/>
  <c r="J576161" i="51"/>
  <c r="H576161" i="51" s="1"/>
  <c r="J576162" i="51"/>
  <c r="H576162" i="51" s="1"/>
  <c r="J576163" i="51"/>
  <c r="H576163" i="51" s="1"/>
  <c r="J576164" i="51"/>
  <c r="H576164" i="51" s="1"/>
  <c r="J576165" i="51"/>
  <c r="H576165" i="51" s="1"/>
  <c r="J576166" i="51"/>
  <c r="H576166" i="51" s="1"/>
  <c r="J576167" i="51"/>
  <c r="H576167" i="51" s="1"/>
  <c r="J576168" i="51"/>
  <c r="H576168" i="51" s="1"/>
  <c r="J576169" i="51"/>
  <c r="H576169" i="51" s="1"/>
  <c r="J576170" i="51"/>
  <c r="H576170" i="51" s="1"/>
  <c r="J576171" i="51"/>
  <c r="H576171" i="51" s="1"/>
  <c r="J576172" i="51"/>
  <c r="H576172" i="51" s="1"/>
  <c r="J576173" i="51"/>
  <c r="H576173" i="51" s="1"/>
  <c r="J576174" i="51"/>
  <c r="H576174" i="51" s="1"/>
  <c r="J576175" i="51"/>
  <c r="H576175" i="51" s="1"/>
  <c r="J576176" i="51"/>
  <c r="H576176" i="51" s="1"/>
  <c r="J576177" i="51"/>
  <c r="H576177" i="51" s="1"/>
  <c r="J576178" i="51"/>
  <c r="H576178" i="51" s="1"/>
  <c r="J576179" i="51"/>
  <c r="H576179" i="51" s="1"/>
  <c r="J576180" i="51"/>
  <c r="H576180" i="51" s="1"/>
  <c r="J576181" i="51"/>
  <c r="H576181" i="51" s="1"/>
  <c r="J576182" i="51"/>
  <c r="H576182" i="51" s="1"/>
  <c r="J576183" i="51"/>
  <c r="H576183" i="51" s="1"/>
  <c r="J576184" i="51"/>
  <c r="H576184" i="51" s="1"/>
  <c r="J576185" i="51"/>
  <c r="H576185" i="51" s="1"/>
  <c r="J576186" i="51"/>
  <c r="H576186" i="51" s="1"/>
  <c r="J576187" i="51"/>
  <c r="H576187" i="51" s="1"/>
  <c r="J576188" i="51"/>
  <c r="H576188" i="51" s="1"/>
  <c r="J576189" i="51"/>
  <c r="H576189" i="51" s="1"/>
  <c r="J576190" i="51"/>
  <c r="H576190" i="51" s="1"/>
  <c r="J576191" i="51"/>
  <c r="H576191" i="51" s="1"/>
  <c r="J576192" i="51"/>
  <c r="H576192" i="51" s="1"/>
  <c r="J576193" i="51"/>
  <c r="H576193" i="51" s="1"/>
  <c r="J576194" i="51"/>
  <c r="H576194" i="51" s="1"/>
  <c r="J576195" i="51"/>
  <c r="H576195" i="51" s="1"/>
  <c r="J576196" i="51"/>
  <c r="H576196" i="51" s="1"/>
  <c r="J576197" i="51"/>
  <c r="H576197" i="51" s="1"/>
  <c r="J576198" i="51"/>
  <c r="H576198" i="51" s="1"/>
  <c r="J576199" i="51"/>
  <c r="H576199" i="51" s="1"/>
  <c r="J576200" i="51"/>
  <c r="H576200" i="51" s="1"/>
  <c r="J576201" i="51"/>
  <c r="H576201" i="51" s="1"/>
  <c r="J576202" i="51"/>
  <c r="H576202" i="51" s="1"/>
  <c r="J576203" i="51"/>
  <c r="H576203" i="51" s="1"/>
  <c r="J576204" i="51"/>
  <c r="H576204" i="51" s="1"/>
  <c r="J576205" i="51"/>
  <c r="H576205" i="51" s="1"/>
  <c r="J576206" i="51"/>
  <c r="H576206" i="51" s="1"/>
  <c r="J576207" i="51"/>
  <c r="H576207" i="51" s="1"/>
  <c r="J576208" i="51"/>
  <c r="H576208" i="51" s="1"/>
  <c r="J576209" i="51"/>
  <c r="H576209" i="51" s="1"/>
  <c r="J576210" i="51"/>
  <c r="H576210" i="51" s="1"/>
  <c r="J576211" i="51"/>
  <c r="H576211" i="51" s="1"/>
  <c r="J576212" i="51"/>
  <c r="H576212" i="51" s="1"/>
  <c r="J576213" i="51"/>
  <c r="H576213" i="51" s="1"/>
  <c r="J576214" i="51"/>
  <c r="H576214" i="51" s="1"/>
  <c r="J576215" i="51"/>
  <c r="H576215" i="51" s="1"/>
  <c r="J576216" i="51"/>
  <c r="H576216" i="51" s="1"/>
  <c r="J576217" i="51"/>
  <c r="H576217" i="51" s="1"/>
  <c r="J576218" i="51"/>
  <c r="H576218" i="51" s="1"/>
  <c r="J576219" i="51"/>
  <c r="H576219" i="51" s="1"/>
  <c r="J576220" i="51"/>
  <c r="H576220" i="51" s="1"/>
  <c r="J576221" i="51"/>
  <c r="H576221" i="51" s="1"/>
  <c r="J576222" i="51"/>
  <c r="H576222" i="51" s="1"/>
  <c r="J576223" i="51"/>
  <c r="H576223" i="51" s="1"/>
  <c r="J576224" i="51"/>
  <c r="H576224" i="51" s="1"/>
  <c r="J576225" i="51"/>
  <c r="H576225" i="51" s="1"/>
  <c r="J576226" i="51"/>
  <c r="H576226" i="51" s="1"/>
  <c r="J576227" i="51"/>
  <c r="H576227" i="51" s="1"/>
  <c r="J576228" i="51"/>
  <c r="H576228" i="51" s="1"/>
  <c r="J576229" i="51"/>
  <c r="H576229" i="51" s="1"/>
  <c r="J576230" i="51"/>
  <c r="H576230" i="51" s="1"/>
  <c r="J576231" i="51"/>
  <c r="H576231" i="51" s="1"/>
  <c r="J576232" i="51"/>
  <c r="H576232" i="51" s="1"/>
  <c r="J576233" i="51"/>
  <c r="H576233" i="51" s="1"/>
  <c r="J576234" i="51"/>
  <c r="H576234" i="51" s="1"/>
  <c r="J576235" i="51"/>
  <c r="H576235" i="51" s="1"/>
  <c r="J576236" i="51"/>
  <c r="H576236" i="51" s="1"/>
  <c r="J576237" i="51"/>
  <c r="H576237" i="51" s="1"/>
  <c r="J576238" i="51"/>
  <c r="H576238" i="51" s="1"/>
  <c r="J576239" i="51"/>
  <c r="H576239" i="51" s="1"/>
  <c r="J576240" i="51"/>
  <c r="H576240" i="51" s="1"/>
  <c r="J576241" i="51"/>
  <c r="H576241" i="51" s="1"/>
  <c r="J576242" i="51"/>
  <c r="H576242" i="51" s="1"/>
  <c r="J576243" i="51"/>
  <c r="H576243" i="51" s="1"/>
  <c r="J576244" i="51"/>
  <c r="H576244" i="51" s="1"/>
  <c r="J576245" i="51"/>
  <c r="H576245" i="51" s="1"/>
  <c r="J576246" i="51"/>
  <c r="H576246" i="51" s="1"/>
  <c r="J576247" i="51"/>
  <c r="H576247" i="51" s="1"/>
  <c r="J576248" i="51"/>
  <c r="H576248" i="51" s="1"/>
  <c r="J576249" i="51"/>
  <c r="H576249" i="51" s="1"/>
  <c r="J576250" i="51"/>
  <c r="H576250" i="51" s="1"/>
  <c r="J576251" i="51"/>
  <c r="H576251" i="51" s="1"/>
  <c r="J576252" i="51"/>
  <c r="H576252" i="51" s="1"/>
  <c r="J576253" i="51"/>
  <c r="H576253" i="51" s="1"/>
  <c r="J576254" i="51"/>
  <c r="H576254" i="51" s="1"/>
  <c r="J576255" i="51"/>
  <c r="H576255" i="51" s="1"/>
  <c r="J576256" i="51"/>
  <c r="H576256" i="51" s="1"/>
  <c r="J576257" i="51"/>
  <c r="H576257" i="51" s="1"/>
  <c r="J576258" i="51"/>
  <c r="H576258" i="51" s="1"/>
  <c r="J576259" i="51"/>
  <c r="H576259" i="51" s="1"/>
  <c r="J576260" i="51"/>
  <c r="H576260" i="51" s="1"/>
  <c r="J576261" i="51"/>
  <c r="H576261" i="51" s="1"/>
  <c r="J576262" i="51"/>
  <c r="H576262" i="51" s="1"/>
  <c r="J576263" i="51"/>
  <c r="H576263" i="51" s="1"/>
  <c r="J576264" i="51"/>
  <c r="H576264" i="51" s="1"/>
  <c r="J576265" i="51"/>
  <c r="H576265" i="51" s="1"/>
  <c r="J576266" i="51"/>
  <c r="H576266" i="51" s="1"/>
  <c r="J576267" i="51"/>
  <c r="H576267" i="51" s="1"/>
  <c r="J576268" i="51"/>
  <c r="H576268" i="51" s="1"/>
  <c r="J576269" i="51"/>
  <c r="H576269" i="51" s="1"/>
  <c r="J576270" i="51"/>
  <c r="H576270" i="51" s="1"/>
  <c r="J576271" i="51"/>
  <c r="H576271" i="51" s="1"/>
  <c r="J576272" i="51"/>
  <c r="H576272" i="51" s="1"/>
  <c r="J576273" i="51"/>
  <c r="H576273" i="51" s="1"/>
  <c r="J576274" i="51"/>
  <c r="H576274" i="51" s="1"/>
  <c r="J576275" i="51"/>
  <c r="H576275" i="51" s="1"/>
  <c r="J576276" i="51"/>
  <c r="H576276" i="51" s="1"/>
  <c r="J576277" i="51"/>
  <c r="H576277" i="51" s="1"/>
  <c r="J576278" i="51"/>
  <c r="H576278" i="51" s="1"/>
  <c r="J576279" i="51"/>
  <c r="H576279" i="51" s="1"/>
  <c r="J576280" i="51"/>
  <c r="H576280" i="51" s="1"/>
  <c r="J576281" i="51"/>
  <c r="H576281" i="51" s="1"/>
  <c r="J576282" i="51"/>
  <c r="H576282" i="51" s="1"/>
  <c r="J576283" i="51"/>
  <c r="H576283" i="51" s="1"/>
  <c r="J576284" i="51"/>
  <c r="H576284" i="51" s="1"/>
  <c r="J576285" i="51"/>
  <c r="H576285" i="51" s="1"/>
  <c r="J576286" i="51"/>
  <c r="H576286" i="51" s="1"/>
  <c r="J576287" i="51"/>
  <c r="H576287" i="51" s="1"/>
  <c r="J576288" i="51"/>
  <c r="H576288" i="51" s="1"/>
  <c r="J576289" i="51"/>
  <c r="H576289" i="51" s="1"/>
  <c r="J576290" i="51"/>
  <c r="H576290" i="51" s="1"/>
  <c r="J576291" i="51"/>
  <c r="H576291" i="51" s="1"/>
  <c r="J576292" i="51"/>
  <c r="H576292" i="51" s="1"/>
  <c r="J576293" i="51"/>
  <c r="H576293" i="51" s="1"/>
  <c r="J576294" i="51"/>
  <c r="H576294" i="51" s="1"/>
  <c r="J576295" i="51"/>
  <c r="H576295" i="51" s="1"/>
  <c r="J576296" i="51"/>
  <c r="H576296" i="51" s="1"/>
  <c r="J576297" i="51"/>
  <c r="H576297" i="51" s="1"/>
  <c r="J576298" i="51"/>
  <c r="H576298" i="51" s="1"/>
  <c r="J576299" i="51"/>
  <c r="H576299" i="51" s="1"/>
  <c r="J576300" i="51"/>
  <c r="H576300" i="51" s="1"/>
  <c r="J576301" i="51"/>
  <c r="H576301" i="51" s="1"/>
  <c r="J576302" i="51"/>
  <c r="H576302" i="51" s="1"/>
  <c r="J576303" i="51"/>
  <c r="H576303" i="51" s="1"/>
  <c r="J576304" i="51"/>
  <c r="H576304" i="51" s="1"/>
  <c r="J576305" i="51"/>
  <c r="H576305" i="51" s="1"/>
  <c r="J576306" i="51"/>
  <c r="H576306" i="51" s="1"/>
  <c r="J576307" i="51"/>
  <c r="H576307" i="51" s="1"/>
  <c r="J576308" i="51"/>
  <c r="H576308" i="51" s="1"/>
  <c r="J576309" i="51"/>
  <c r="H576309" i="51" s="1"/>
  <c r="J576310" i="51"/>
  <c r="H576310" i="51" s="1"/>
  <c r="J576311" i="51"/>
  <c r="H576311" i="51" s="1"/>
  <c r="J576312" i="51"/>
  <c r="H576312" i="51" s="1"/>
  <c r="J576313" i="51"/>
  <c r="H576313" i="51" s="1"/>
  <c r="J576314" i="51"/>
  <c r="H576314" i="51" s="1"/>
  <c r="J576315" i="51"/>
  <c r="H576315" i="51" s="1"/>
  <c r="J576316" i="51"/>
  <c r="H576316" i="51" s="1"/>
  <c r="J576317" i="51"/>
  <c r="H576317" i="51" s="1"/>
  <c r="J576318" i="51"/>
  <c r="H576318" i="51" s="1"/>
  <c r="J576319" i="51"/>
  <c r="H576319" i="51" s="1"/>
  <c r="J576320" i="51"/>
  <c r="H576320" i="51" s="1"/>
  <c r="J576321" i="51"/>
  <c r="H576321" i="51" s="1"/>
  <c r="J576322" i="51"/>
  <c r="H576322" i="51" s="1"/>
  <c r="J576323" i="51"/>
  <c r="H576323" i="51" s="1"/>
  <c r="J576324" i="51"/>
  <c r="H576324" i="51" s="1"/>
  <c r="J576325" i="51"/>
  <c r="H576325" i="51" s="1"/>
  <c r="J576326" i="51"/>
  <c r="H576326" i="51" s="1"/>
  <c r="J576327" i="51"/>
  <c r="H576327" i="51" s="1"/>
  <c r="J576328" i="51"/>
  <c r="H576328" i="51" s="1"/>
  <c r="J576329" i="51"/>
  <c r="H576329" i="51" s="1"/>
  <c r="J576330" i="51"/>
  <c r="H576330" i="51" s="1"/>
  <c r="J576331" i="51"/>
  <c r="H576331" i="51" s="1"/>
  <c r="J576332" i="51"/>
  <c r="H576332" i="51" s="1"/>
  <c r="J576333" i="51"/>
  <c r="H576333" i="51" s="1"/>
  <c r="J576334" i="51"/>
  <c r="H576334" i="51" s="1"/>
  <c r="J576335" i="51"/>
  <c r="H576335" i="51" s="1"/>
  <c r="J576336" i="51"/>
  <c r="H576336" i="51" s="1"/>
  <c r="J576337" i="51"/>
  <c r="H576337" i="51" s="1"/>
  <c r="J576338" i="51"/>
  <c r="H576338" i="51" s="1"/>
  <c r="J576339" i="51"/>
  <c r="H576339" i="51" s="1"/>
  <c r="J576340" i="51"/>
  <c r="H576340" i="51" s="1"/>
  <c r="J576341" i="51"/>
  <c r="H576341" i="51" s="1"/>
  <c r="J576342" i="51"/>
  <c r="H576342" i="51" s="1"/>
  <c r="J576343" i="51"/>
  <c r="H576343" i="51" s="1"/>
  <c r="J576344" i="51"/>
  <c r="H576344" i="51" s="1"/>
  <c r="J576345" i="51"/>
  <c r="H576345" i="51" s="1"/>
  <c r="J576346" i="51"/>
  <c r="H576346" i="51" s="1"/>
  <c r="J576347" i="51"/>
  <c r="H576347" i="51" s="1"/>
  <c r="J576348" i="51"/>
  <c r="H576348" i="51" s="1"/>
  <c r="J576349" i="51"/>
  <c r="H576349" i="51" s="1"/>
  <c r="J576350" i="51"/>
  <c r="H576350" i="51" s="1"/>
  <c r="J576351" i="51"/>
  <c r="H576351" i="51" s="1"/>
  <c r="J576352" i="51"/>
  <c r="H576352" i="51" s="1"/>
  <c r="J576353" i="51"/>
  <c r="H576353" i="51" s="1"/>
  <c r="J576354" i="51"/>
  <c r="H576354" i="51" s="1"/>
  <c r="J576355" i="51"/>
  <c r="H576355" i="51" s="1"/>
  <c r="J576356" i="51"/>
  <c r="H576356" i="51" s="1"/>
  <c r="J576357" i="51"/>
  <c r="H576357" i="51" s="1"/>
  <c r="J576358" i="51"/>
  <c r="H576358" i="51" s="1"/>
  <c r="J576359" i="51"/>
  <c r="H576359" i="51" s="1"/>
  <c r="J576360" i="51"/>
  <c r="H576360" i="51" s="1"/>
  <c r="J576361" i="51"/>
  <c r="H576361" i="51" s="1"/>
  <c r="J576362" i="51"/>
  <c r="H576362" i="51" s="1"/>
  <c r="J576363" i="51"/>
  <c r="H576363" i="51" s="1"/>
  <c r="J576364" i="51"/>
  <c r="H576364" i="51" s="1"/>
  <c r="J576365" i="51"/>
  <c r="H576365" i="51" s="1"/>
  <c r="J576366" i="51"/>
  <c r="H576366" i="51" s="1"/>
  <c r="J576367" i="51"/>
  <c r="H576367" i="51" s="1"/>
  <c r="J576368" i="51"/>
  <c r="H576368" i="51" s="1"/>
  <c r="J576369" i="51"/>
  <c r="H576369" i="51" s="1"/>
  <c r="J576370" i="51"/>
  <c r="H576370" i="51" s="1"/>
  <c r="J576371" i="51"/>
  <c r="H576371" i="51" s="1"/>
  <c r="J576372" i="51"/>
  <c r="H576372" i="51" s="1"/>
  <c r="J576373" i="51"/>
  <c r="H576373" i="51" s="1"/>
  <c r="J576374" i="51"/>
  <c r="H576374" i="51" s="1"/>
  <c r="J576375" i="51"/>
  <c r="H576375" i="51" s="1"/>
  <c r="J576376" i="51"/>
  <c r="H576376" i="51" s="1"/>
  <c r="J576377" i="51"/>
  <c r="H576377" i="51" s="1"/>
  <c r="J576378" i="51"/>
  <c r="H576378" i="51" s="1"/>
  <c r="J576379" i="51"/>
  <c r="H576379" i="51" s="1"/>
  <c r="J576380" i="51"/>
  <c r="H576380" i="51" s="1"/>
  <c r="J576381" i="51"/>
  <c r="H576381" i="51" s="1"/>
  <c r="J576382" i="51"/>
  <c r="H576382" i="51" s="1"/>
  <c r="J576383" i="51"/>
  <c r="H576383" i="51" s="1"/>
  <c r="J576384" i="51"/>
  <c r="H576384" i="51" s="1"/>
  <c r="J576385" i="51"/>
  <c r="H576385" i="51" s="1"/>
  <c r="J576386" i="51"/>
  <c r="H576386" i="51" s="1"/>
  <c r="J576387" i="51"/>
  <c r="H576387" i="51" s="1"/>
  <c r="J576388" i="51"/>
  <c r="H576388" i="51" s="1"/>
  <c r="J576389" i="51"/>
  <c r="H576389" i="51" s="1"/>
  <c r="J576390" i="51"/>
  <c r="H576390" i="51" s="1"/>
  <c r="J576391" i="51"/>
  <c r="H576391" i="51" s="1"/>
  <c r="J576392" i="51"/>
  <c r="H576392" i="51" s="1"/>
  <c r="J576393" i="51"/>
  <c r="H576393" i="51" s="1"/>
  <c r="J576394" i="51"/>
  <c r="H576394" i="51" s="1"/>
  <c r="J576395" i="51"/>
  <c r="H576395" i="51" s="1"/>
  <c r="J576396" i="51"/>
  <c r="H576396" i="51" s="1"/>
  <c r="J576397" i="51"/>
  <c r="H576397" i="51" s="1"/>
  <c r="J576398" i="51"/>
  <c r="H576398" i="51" s="1"/>
  <c r="J576399" i="51"/>
  <c r="H576399" i="51" s="1"/>
  <c r="J576400" i="51"/>
  <c r="H576400" i="51" s="1"/>
  <c r="J576401" i="51"/>
  <c r="H576401" i="51" s="1"/>
  <c r="J576402" i="51"/>
  <c r="H576402" i="51" s="1"/>
  <c r="J576403" i="51"/>
  <c r="H576403" i="51" s="1"/>
  <c r="J576404" i="51"/>
  <c r="H576404" i="51" s="1"/>
  <c r="J576405" i="51"/>
  <c r="H576405" i="51" s="1"/>
  <c r="J576406" i="51"/>
  <c r="H576406" i="51" s="1"/>
  <c r="J576407" i="51"/>
  <c r="H576407" i="51" s="1"/>
  <c r="J576408" i="51"/>
  <c r="H576408" i="51" s="1"/>
  <c r="J576409" i="51"/>
  <c r="H576409" i="51" s="1"/>
  <c r="J576410" i="51"/>
  <c r="H576410" i="51" s="1"/>
  <c r="J576411" i="51"/>
  <c r="H576411" i="51" s="1"/>
  <c r="J576412" i="51"/>
  <c r="H576412" i="51" s="1"/>
  <c r="J576413" i="51"/>
  <c r="H576413" i="51" s="1"/>
  <c r="J576414" i="51"/>
  <c r="H576414" i="51" s="1"/>
  <c r="J576415" i="51"/>
  <c r="H576415" i="51" s="1"/>
  <c r="J576416" i="51"/>
  <c r="H576416" i="51" s="1"/>
  <c r="J576417" i="51"/>
  <c r="H576417" i="51" s="1"/>
  <c r="J576418" i="51"/>
  <c r="H576418" i="51" s="1"/>
  <c r="J576419" i="51"/>
  <c r="H576419" i="51" s="1"/>
  <c r="J576420" i="51"/>
  <c r="H576420" i="51" s="1"/>
  <c r="J576421" i="51"/>
  <c r="H576421" i="51" s="1"/>
  <c r="J576422" i="51"/>
  <c r="H576422" i="51" s="1"/>
  <c r="J576423" i="51"/>
  <c r="H576423" i="51" s="1"/>
  <c r="J576424" i="51"/>
  <c r="H576424" i="51" s="1"/>
  <c r="J576425" i="51"/>
  <c r="H576425" i="51" s="1"/>
  <c r="J576426" i="51"/>
  <c r="H576426" i="51" s="1"/>
  <c r="J576427" i="51"/>
  <c r="H576427" i="51" s="1"/>
  <c r="J576428" i="51"/>
  <c r="H576428" i="51" s="1"/>
  <c r="J576429" i="51"/>
  <c r="H576429" i="51" s="1"/>
  <c r="J576430" i="51"/>
  <c r="H576430" i="51" s="1"/>
  <c r="J576431" i="51"/>
  <c r="H576431" i="51" s="1"/>
  <c r="J576432" i="51"/>
  <c r="H576432" i="51" s="1"/>
  <c r="J576433" i="51"/>
  <c r="H576433" i="51" s="1"/>
  <c r="J576434" i="51"/>
  <c r="H576434" i="51" s="1"/>
  <c r="J576435" i="51"/>
  <c r="H576435" i="51" s="1"/>
  <c r="J576436" i="51"/>
  <c r="H576436" i="51" s="1"/>
  <c r="J576437" i="51"/>
  <c r="H576437" i="51" s="1"/>
  <c r="J576438" i="51"/>
  <c r="H576438" i="51" s="1"/>
  <c r="J576439" i="51"/>
  <c r="H576439" i="51" s="1"/>
  <c r="J576440" i="51"/>
  <c r="H576440" i="51" s="1"/>
  <c r="J576441" i="51"/>
  <c r="H576441" i="51" s="1"/>
  <c r="J576442" i="51"/>
  <c r="H576442" i="51" s="1"/>
  <c r="J576443" i="51"/>
  <c r="H576443" i="51" s="1"/>
  <c r="J576444" i="51"/>
  <c r="H576444" i="51" s="1"/>
  <c r="J576445" i="51"/>
  <c r="H576445" i="51" s="1"/>
  <c r="J576446" i="51"/>
  <c r="H576446" i="51" s="1"/>
  <c r="J576447" i="51"/>
  <c r="H576447" i="51" s="1"/>
  <c r="J576448" i="51"/>
  <c r="H576448" i="51" s="1"/>
  <c r="J576449" i="51"/>
  <c r="H576449" i="51" s="1"/>
  <c r="J576450" i="51"/>
  <c r="H576450" i="51" s="1"/>
  <c r="J576451" i="51"/>
  <c r="H576451" i="51" s="1"/>
  <c r="J576452" i="51"/>
  <c r="H576452" i="51" s="1"/>
  <c r="J576453" i="51"/>
  <c r="H576453" i="51" s="1"/>
  <c r="J576454" i="51"/>
  <c r="H576454" i="51" s="1"/>
  <c r="J576455" i="51"/>
  <c r="H576455" i="51" s="1"/>
  <c r="J576456" i="51"/>
  <c r="H576456" i="51" s="1"/>
  <c r="J576457" i="51"/>
  <c r="H576457" i="51" s="1"/>
  <c r="J576458" i="51"/>
  <c r="H576458" i="51" s="1"/>
  <c r="J576459" i="51"/>
  <c r="H576459" i="51" s="1"/>
  <c r="J576460" i="51"/>
  <c r="H576460" i="51" s="1"/>
  <c r="J576461" i="51"/>
  <c r="H576461" i="51" s="1"/>
  <c r="J576462" i="51"/>
  <c r="H576462" i="51" s="1"/>
  <c r="J576463" i="51"/>
  <c r="H576463" i="51" s="1"/>
  <c r="J576464" i="51"/>
  <c r="H576464" i="51" s="1"/>
  <c r="J576465" i="51"/>
  <c r="H576465" i="51" s="1"/>
  <c r="J576466" i="51"/>
  <c r="H576466" i="51" s="1"/>
  <c r="J576467" i="51"/>
  <c r="H576467" i="51" s="1"/>
  <c r="J576468" i="51"/>
  <c r="H576468" i="51" s="1"/>
  <c r="J576469" i="51"/>
  <c r="H576469" i="51" s="1"/>
  <c r="J576470" i="51"/>
  <c r="H576470" i="51" s="1"/>
  <c r="J576471" i="51"/>
  <c r="H576471" i="51" s="1"/>
  <c r="J576472" i="51"/>
  <c r="H576472" i="51" s="1"/>
  <c r="J576473" i="51"/>
  <c r="H576473" i="51" s="1"/>
  <c r="J576474" i="51"/>
  <c r="H576474" i="51" s="1"/>
  <c r="J576475" i="51"/>
  <c r="H576475" i="51" s="1"/>
  <c r="J576476" i="51"/>
  <c r="H576476" i="51" s="1"/>
  <c r="J576477" i="51"/>
  <c r="H576477" i="51" s="1"/>
  <c r="J576478" i="51"/>
  <c r="H576478" i="51" s="1"/>
  <c r="J576479" i="51"/>
  <c r="H576479" i="51" s="1"/>
  <c r="J576480" i="51"/>
  <c r="H576480" i="51" s="1"/>
  <c r="J576481" i="51"/>
  <c r="H576481" i="51" s="1"/>
  <c r="J576482" i="51"/>
  <c r="H576482" i="51" s="1"/>
  <c r="J576483" i="51"/>
  <c r="H576483" i="51" s="1"/>
  <c r="J576484" i="51"/>
  <c r="H576484" i="51" s="1"/>
  <c r="J576485" i="51"/>
  <c r="H576485" i="51" s="1"/>
  <c r="J576486" i="51"/>
  <c r="H576486" i="51" s="1"/>
  <c r="J576487" i="51"/>
  <c r="H576487" i="51" s="1"/>
  <c r="J576488" i="51"/>
  <c r="H576488" i="51" s="1"/>
  <c r="J576489" i="51"/>
  <c r="H576489" i="51" s="1"/>
  <c r="J576490" i="51"/>
  <c r="H576490" i="51" s="1"/>
  <c r="J576491" i="51"/>
  <c r="H576491" i="51" s="1"/>
  <c r="J576492" i="51"/>
  <c r="H576492" i="51" s="1"/>
  <c r="J576493" i="51"/>
  <c r="H576493" i="51" s="1"/>
  <c r="J576494" i="51"/>
  <c r="H576494" i="51" s="1"/>
  <c r="J576495" i="51"/>
  <c r="H576495" i="51" s="1"/>
  <c r="J576496" i="51"/>
  <c r="H576496" i="51" s="1"/>
  <c r="J576497" i="51"/>
  <c r="H576497" i="51" s="1"/>
  <c r="J576498" i="51"/>
  <c r="H576498" i="51" s="1"/>
  <c r="J576499" i="51"/>
  <c r="H576499" i="51" s="1"/>
  <c r="J576500" i="51"/>
  <c r="H576500" i="51" s="1"/>
  <c r="J576501" i="51"/>
  <c r="H576501" i="51" s="1"/>
  <c r="J576502" i="51"/>
  <c r="H576502" i="51" s="1"/>
  <c r="J576503" i="51"/>
  <c r="H576503" i="51" s="1"/>
  <c r="J576504" i="51"/>
  <c r="H576504" i="51" s="1"/>
  <c r="J576505" i="51"/>
  <c r="H576505" i="51" s="1"/>
  <c r="J576506" i="51"/>
  <c r="H576506" i="51" s="1"/>
  <c r="J576507" i="51"/>
  <c r="H576507" i="51" s="1"/>
  <c r="J576508" i="51"/>
  <c r="H576508" i="51" s="1"/>
  <c r="J576509" i="51"/>
  <c r="H576509" i="51" s="1"/>
  <c r="J576510" i="51"/>
  <c r="H576510" i="51" s="1"/>
  <c r="J576511" i="51"/>
  <c r="H576511" i="51" s="1"/>
  <c r="J576512" i="51"/>
  <c r="H576512" i="51" s="1"/>
  <c r="J576513" i="51"/>
  <c r="H576513" i="51" s="1"/>
  <c r="J576514" i="51"/>
  <c r="H576514" i="51" s="1"/>
  <c r="J576515" i="51"/>
  <c r="H576515" i="51" s="1"/>
  <c r="J576516" i="51"/>
  <c r="H576516" i="51" s="1"/>
  <c r="J576517" i="51"/>
  <c r="H576517" i="51" s="1"/>
  <c r="J576518" i="51"/>
  <c r="H576518" i="51" s="1"/>
  <c r="J576519" i="51"/>
  <c r="H576519" i="51" s="1"/>
  <c r="J576520" i="51"/>
  <c r="H576520" i="51" s="1"/>
  <c r="J576521" i="51"/>
  <c r="H576521" i="51" s="1"/>
  <c r="J576522" i="51"/>
  <c r="H576522" i="51" s="1"/>
  <c r="J576523" i="51"/>
  <c r="H576523" i="51" s="1"/>
  <c r="J576524" i="51"/>
  <c r="H576524" i="51" s="1"/>
  <c r="J576525" i="51"/>
  <c r="H576525" i="51" s="1"/>
  <c r="J576526" i="51"/>
  <c r="H576526" i="51" s="1"/>
  <c r="J576527" i="51"/>
  <c r="H576527" i="51" s="1"/>
  <c r="J576528" i="51"/>
  <c r="H576528" i="51" s="1"/>
  <c r="J576529" i="51"/>
  <c r="H576529" i="51" s="1"/>
  <c r="J576530" i="51"/>
  <c r="H576530" i="51" s="1"/>
  <c r="J576531" i="51"/>
  <c r="H576531" i="51" s="1"/>
  <c r="J576532" i="51"/>
  <c r="H576532" i="51" s="1"/>
  <c r="J576533" i="51"/>
  <c r="H576533" i="51" s="1"/>
  <c r="J576534" i="51"/>
  <c r="H576534" i="51" s="1"/>
  <c r="J576535" i="51"/>
  <c r="H576535" i="51" s="1"/>
  <c r="J576536" i="51"/>
  <c r="H576536" i="51" s="1"/>
  <c r="J576537" i="51"/>
  <c r="H576537" i="51" s="1"/>
  <c r="J576538" i="51"/>
  <c r="H576538" i="51" s="1"/>
  <c r="J576539" i="51"/>
  <c r="H576539" i="51" s="1"/>
  <c r="J576540" i="51"/>
  <c r="H576540" i="51" s="1"/>
  <c r="J576541" i="51"/>
  <c r="H576541" i="51" s="1"/>
  <c r="J576542" i="51"/>
  <c r="H576542" i="51" s="1"/>
  <c r="J576543" i="51"/>
  <c r="H576543" i="51" s="1"/>
  <c r="J576544" i="51"/>
  <c r="H576544" i="51" s="1"/>
  <c r="J576545" i="51"/>
  <c r="H576545" i="51" s="1"/>
  <c r="J576546" i="51"/>
  <c r="H576546" i="51" s="1"/>
  <c r="J576547" i="51"/>
  <c r="H576547" i="51" s="1"/>
  <c r="J576548" i="51"/>
  <c r="H576548" i="51" s="1"/>
  <c r="J576549" i="51"/>
  <c r="H576549" i="51" s="1"/>
  <c r="J576550" i="51"/>
  <c r="H576550" i="51" s="1"/>
  <c r="J576551" i="51"/>
  <c r="H576551" i="51" s="1"/>
  <c r="J576552" i="51"/>
  <c r="H576552" i="51" s="1"/>
  <c r="J576553" i="51"/>
  <c r="H576553" i="51" s="1"/>
  <c r="J576554" i="51"/>
  <c r="H576554" i="51" s="1"/>
  <c r="J576555" i="51"/>
  <c r="H576555" i="51" s="1"/>
  <c r="J576556" i="51"/>
  <c r="H576556" i="51" s="1"/>
  <c r="J576557" i="51"/>
  <c r="H576557" i="51" s="1"/>
  <c r="J576558" i="51"/>
  <c r="H576558" i="51" s="1"/>
  <c r="J576559" i="51"/>
  <c r="H576559" i="51" s="1"/>
  <c r="J576560" i="51"/>
  <c r="H576560" i="51" s="1"/>
  <c r="J576561" i="51"/>
  <c r="H576561" i="51" s="1"/>
  <c r="J576562" i="51"/>
  <c r="H576562" i="51" s="1"/>
  <c r="J576563" i="51"/>
  <c r="H576563" i="51" s="1"/>
  <c r="J576564" i="51"/>
  <c r="H576564" i="51" s="1"/>
  <c r="J576565" i="51"/>
  <c r="H576565" i="51" s="1"/>
  <c r="J576566" i="51"/>
  <c r="H576566" i="51" s="1"/>
  <c r="J576567" i="51"/>
  <c r="H576567" i="51" s="1"/>
  <c r="J576568" i="51"/>
  <c r="H576568" i="51" s="1"/>
  <c r="J576569" i="51"/>
  <c r="H576569" i="51" s="1"/>
  <c r="J576570" i="51"/>
  <c r="H576570" i="51" s="1"/>
  <c r="J576571" i="51"/>
  <c r="H576571" i="51" s="1"/>
  <c r="J576572" i="51"/>
  <c r="H576572" i="51" s="1"/>
  <c r="J576573" i="51"/>
  <c r="H576573" i="51" s="1"/>
  <c r="J576574" i="51"/>
  <c r="H576574" i="51" s="1"/>
  <c r="J576575" i="51"/>
  <c r="H576575" i="51" s="1"/>
  <c r="J576576" i="51"/>
  <c r="H576576" i="51" s="1"/>
  <c r="J576577" i="51"/>
  <c r="H576577" i="51" s="1"/>
  <c r="J576578" i="51"/>
  <c r="H576578" i="51" s="1"/>
  <c r="J576579" i="51"/>
  <c r="H576579" i="51" s="1"/>
  <c r="J576580" i="51"/>
  <c r="H576580" i="51" s="1"/>
  <c r="J576581" i="51"/>
  <c r="H576581" i="51" s="1"/>
  <c r="J576582" i="51"/>
  <c r="H576582" i="51" s="1"/>
  <c r="J576583" i="51"/>
  <c r="H576583" i="51" s="1"/>
  <c r="J576584" i="51"/>
  <c r="H576584" i="51" s="1"/>
  <c r="J576585" i="51"/>
  <c r="H576585" i="51" s="1"/>
  <c r="J576586" i="51"/>
  <c r="H576586" i="51" s="1"/>
  <c r="J576587" i="51"/>
  <c r="H576587" i="51" s="1"/>
  <c r="J576588" i="51"/>
  <c r="H576588" i="51" s="1"/>
  <c r="J576589" i="51"/>
  <c r="H576589" i="51" s="1"/>
  <c r="J576590" i="51"/>
  <c r="H576590" i="51" s="1"/>
  <c r="J576591" i="51"/>
  <c r="H576591" i="51" s="1"/>
  <c r="J576592" i="51"/>
  <c r="H576592" i="51" s="1"/>
  <c r="J576593" i="51"/>
  <c r="H576593" i="51" s="1"/>
  <c r="J576594" i="51"/>
  <c r="H576594" i="51" s="1"/>
  <c r="J576595" i="51"/>
  <c r="H576595" i="51" s="1"/>
  <c r="J576596" i="51"/>
  <c r="H576596" i="51" s="1"/>
  <c r="J576597" i="51"/>
  <c r="H576597" i="51" s="1"/>
  <c r="J576598" i="51"/>
  <c r="H576598" i="51" s="1"/>
  <c r="J576599" i="51"/>
  <c r="H576599" i="51" s="1"/>
  <c r="J576600" i="51"/>
  <c r="H576600" i="51" s="1"/>
  <c r="J576601" i="51"/>
  <c r="H576601" i="51" s="1"/>
  <c r="J576602" i="51"/>
  <c r="H576602" i="51" s="1"/>
  <c r="J576603" i="51"/>
  <c r="H576603" i="51" s="1"/>
  <c r="J576604" i="51"/>
  <c r="H576604" i="51" s="1"/>
  <c r="J576605" i="51"/>
  <c r="H576605" i="51" s="1"/>
  <c r="J576606" i="51"/>
  <c r="H576606" i="51" s="1"/>
  <c r="J576607" i="51"/>
  <c r="H576607" i="51" s="1"/>
  <c r="J576608" i="51"/>
  <c r="H576608" i="51" s="1"/>
  <c r="J576609" i="51"/>
  <c r="H576609" i="51" s="1"/>
  <c r="J576610" i="51"/>
  <c r="H576610" i="51" s="1"/>
  <c r="J576611" i="51"/>
  <c r="H576611" i="51" s="1"/>
  <c r="J576612" i="51"/>
  <c r="H576612" i="51" s="1"/>
  <c r="J576613" i="51"/>
  <c r="H576613" i="51" s="1"/>
  <c r="J576614" i="51"/>
  <c r="H576614" i="51" s="1"/>
  <c r="J576615" i="51"/>
  <c r="H576615" i="51" s="1"/>
  <c r="J576616" i="51"/>
  <c r="H576616" i="51" s="1"/>
  <c r="J576617" i="51"/>
  <c r="H576617" i="51" s="1"/>
  <c r="J576618" i="51"/>
  <c r="H576618" i="51" s="1"/>
  <c r="J576619" i="51"/>
  <c r="H576619" i="51" s="1"/>
  <c r="J576620" i="51"/>
  <c r="H576620" i="51" s="1"/>
  <c r="J576621" i="51"/>
  <c r="H576621" i="51" s="1"/>
  <c r="J576622" i="51"/>
  <c r="H576622" i="51" s="1"/>
  <c r="J576623" i="51"/>
  <c r="H576623" i="51" s="1"/>
  <c r="J576624" i="51"/>
  <c r="H576624" i="51" s="1"/>
  <c r="J576625" i="51"/>
  <c r="H576625" i="51" s="1"/>
  <c r="J576626" i="51"/>
  <c r="H576626" i="51" s="1"/>
  <c r="J576627" i="51"/>
  <c r="H576627" i="51" s="1"/>
  <c r="J576628" i="51"/>
  <c r="H576628" i="51" s="1"/>
  <c r="J576629" i="51"/>
  <c r="H576629" i="51" s="1"/>
  <c r="J576630" i="51"/>
  <c r="H576630" i="51" s="1"/>
  <c r="J576631" i="51"/>
  <c r="H576631" i="51" s="1"/>
  <c r="J576632" i="51"/>
  <c r="H576632" i="51" s="1"/>
  <c r="J576633" i="51"/>
  <c r="H576633" i="51" s="1"/>
  <c r="J576634" i="51"/>
  <c r="H576634" i="51" s="1"/>
  <c r="J576635" i="51"/>
  <c r="H576635" i="51" s="1"/>
  <c r="J576636" i="51"/>
  <c r="H576636" i="51" s="1"/>
  <c r="J576637" i="51"/>
  <c r="H576637" i="51" s="1"/>
  <c r="J576638" i="51"/>
  <c r="H576638" i="51" s="1"/>
  <c r="J576639" i="51"/>
  <c r="H576639" i="51" s="1"/>
  <c r="J576640" i="51"/>
  <c r="H576640" i="51" s="1"/>
  <c r="J576641" i="51"/>
  <c r="H576641" i="51" s="1"/>
  <c r="J576642" i="51"/>
  <c r="H576642" i="51" s="1"/>
  <c r="J576643" i="51"/>
  <c r="H576643" i="51" s="1"/>
  <c r="J576644" i="51"/>
  <c r="H576644" i="51" s="1"/>
  <c r="J576645" i="51"/>
  <c r="H576645" i="51" s="1"/>
  <c r="J576646" i="51"/>
  <c r="H576646" i="51" s="1"/>
  <c r="J576647" i="51"/>
  <c r="H576647" i="51" s="1"/>
  <c r="J576648" i="51"/>
  <c r="H576648" i="51" s="1"/>
  <c r="J576649" i="51"/>
  <c r="H576649" i="51" s="1"/>
  <c r="J576650" i="51"/>
  <c r="H576650" i="51" s="1"/>
  <c r="J576651" i="51"/>
  <c r="H576651" i="51" s="1"/>
  <c r="J576652" i="51"/>
  <c r="H576652" i="51" s="1"/>
  <c r="J576653" i="51"/>
  <c r="H576653" i="51" s="1"/>
  <c r="J576654" i="51"/>
  <c r="H576654" i="51" s="1"/>
  <c r="J576655" i="51"/>
  <c r="H576655" i="51" s="1"/>
  <c r="J576656" i="51"/>
  <c r="H576656" i="51" s="1"/>
  <c r="J576657" i="51"/>
  <c r="H576657" i="51" s="1"/>
  <c r="J576658" i="51"/>
  <c r="H576658" i="51" s="1"/>
  <c r="J576659" i="51"/>
  <c r="H576659" i="51" s="1"/>
  <c r="J576660" i="51"/>
  <c r="H576660" i="51" s="1"/>
  <c r="J576661" i="51"/>
  <c r="H576661" i="51" s="1"/>
  <c r="J576662" i="51"/>
  <c r="H576662" i="51" s="1"/>
  <c r="J576663" i="51"/>
  <c r="H576663" i="51" s="1"/>
  <c r="J576664" i="51"/>
  <c r="H576664" i="51" s="1"/>
  <c r="J576665" i="51"/>
  <c r="H576665" i="51" s="1"/>
  <c r="J576666" i="51"/>
  <c r="H576666" i="51" s="1"/>
  <c r="J576667" i="51"/>
  <c r="H576667" i="51" s="1"/>
  <c r="J576668" i="51"/>
  <c r="H576668" i="51" s="1"/>
  <c r="J576669" i="51"/>
  <c r="H576669" i="51" s="1"/>
  <c r="J576670" i="51"/>
  <c r="H576670" i="51" s="1"/>
  <c r="J576671" i="51"/>
  <c r="H576671" i="51" s="1"/>
  <c r="J576672" i="51"/>
  <c r="H576672" i="51" s="1"/>
  <c r="J576673" i="51"/>
  <c r="H576673" i="51" s="1"/>
  <c r="J576674" i="51"/>
  <c r="H576674" i="51" s="1"/>
  <c r="J576675" i="51"/>
  <c r="H576675" i="51" s="1"/>
  <c r="J576676" i="51"/>
  <c r="H576676" i="51" s="1"/>
  <c r="J576677" i="51"/>
  <c r="H576677" i="51" s="1"/>
  <c r="J576678" i="51"/>
  <c r="H576678" i="51" s="1"/>
  <c r="J576679" i="51"/>
  <c r="H576679" i="51" s="1"/>
  <c r="J576680" i="51"/>
  <c r="H576680" i="51" s="1"/>
  <c r="J576681" i="51"/>
  <c r="H576681" i="51" s="1"/>
  <c r="J576682" i="51"/>
  <c r="H576682" i="51" s="1"/>
  <c r="J576683" i="51"/>
  <c r="H576683" i="51" s="1"/>
  <c r="J576684" i="51"/>
  <c r="H576684" i="51" s="1"/>
  <c r="J576685" i="51"/>
  <c r="H576685" i="51" s="1"/>
  <c r="J576686" i="51"/>
  <c r="H576686" i="51" s="1"/>
  <c r="J576687" i="51"/>
  <c r="H576687" i="51" s="1"/>
  <c r="J576688" i="51"/>
  <c r="H576688" i="51" s="1"/>
  <c r="J576689" i="51"/>
  <c r="H576689" i="51" s="1"/>
  <c r="J576690" i="51"/>
  <c r="H576690" i="51" s="1"/>
  <c r="J576691" i="51"/>
  <c r="H576691" i="51" s="1"/>
  <c r="J576692" i="51"/>
  <c r="H576692" i="51" s="1"/>
  <c r="J576693" i="51"/>
  <c r="H576693" i="51" s="1"/>
  <c r="J576694" i="51"/>
  <c r="H576694" i="51" s="1"/>
  <c r="J576695" i="51"/>
  <c r="H576695" i="51" s="1"/>
  <c r="J576696" i="51"/>
  <c r="H576696" i="51" s="1"/>
  <c r="J576697" i="51"/>
  <c r="H576697" i="51" s="1"/>
  <c r="J576698" i="51"/>
  <c r="H576698" i="51" s="1"/>
  <c r="J576699" i="51"/>
  <c r="H576699" i="51" s="1"/>
  <c r="J576700" i="51"/>
  <c r="H576700" i="51" s="1"/>
  <c r="J576701" i="51"/>
  <c r="H576701" i="51" s="1"/>
  <c r="J576702" i="51"/>
  <c r="H576702" i="51" s="1"/>
  <c r="J576703" i="51"/>
  <c r="H576703" i="51" s="1"/>
  <c r="J576704" i="51"/>
  <c r="H576704" i="51" s="1"/>
  <c r="J576705" i="51"/>
  <c r="H576705" i="51" s="1"/>
  <c r="J576706" i="51"/>
  <c r="H576706" i="51" s="1"/>
  <c r="J576707" i="51"/>
  <c r="H576707" i="51" s="1"/>
  <c r="J576708" i="51"/>
  <c r="H576708" i="51" s="1"/>
  <c r="J576709" i="51"/>
  <c r="H576709" i="51" s="1"/>
  <c r="J576710" i="51"/>
  <c r="H576710" i="51" s="1"/>
  <c r="J576711" i="51"/>
  <c r="H576711" i="51" s="1"/>
  <c r="J576712" i="51"/>
  <c r="H576712" i="51" s="1"/>
  <c r="J576713" i="51"/>
  <c r="H576713" i="51" s="1"/>
  <c r="J576714" i="51"/>
  <c r="H576714" i="51" s="1"/>
  <c r="J576715" i="51"/>
  <c r="H576715" i="51" s="1"/>
  <c r="J576716" i="51"/>
  <c r="H576716" i="51" s="1"/>
  <c r="J576717" i="51"/>
  <c r="H576717" i="51" s="1"/>
  <c r="J576718" i="51"/>
  <c r="H576718" i="51" s="1"/>
  <c r="J576719" i="51"/>
  <c r="H576719" i="51" s="1"/>
  <c r="J576720" i="51"/>
  <c r="H576720" i="51" s="1"/>
  <c r="J576721" i="51"/>
  <c r="H576721" i="51" s="1"/>
  <c r="J576722" i="51"/>
  <c r="H576722" i="51" s="1"/>
  <c r="J576723" i="51"/>
  <c r="H576723" i="51" s="1"/>
  <c r="J576724" i="51"/>
  <c r="H576724" i="51" s="1"/>
  <c r="J576725" i="51"/>
  <c r="H576725" i="51" s="1"/>
  <c r="J576726" i="51"/>
  <c r="H576726" i="51" s="1"/>
  <c r="J576727" i="51"/>
  <c r="H576727" i="51" s="1"/>
  <c r="J576728" i="51"/>
  <c r="H576728" i="51" s="1"/>
  <c r="J576729" i="51"/>
  <c r="H576729" i="51" s="1"/>
  <c r="J576730" i="51"/>
  <c r="H576730" i="51" s="1"/>
  <c r="J576731" i="51"/>
  <c r="H576731" i="51" s="1"/>
  <c r="J576732" i="51"/>
  <c r="H576732" i="51" s="1"/>
  <c r="J576733" i="51"/>
  <c r="H576733" i="51" s="1"/>
  <c r="J576734" i="51"/>
  <c r="H576734" i="51" s="1"/>
  <c r="J576735" i="51"/>
  <c r="H576735" i="51" s="1"/>
  <c r="J576736" i="51"/>
  <c r="H576736" i="51" s="1"/>
  <c r="J576737" i="51"/>
  <c r="H576737" i="51" s="1"/>
  <c r="J576738" i="51"/>
  <c r="H576738" i="51" s="1"/>
  <c r="J576739" i="51"/>
  <c r="H576739" i="51" s="1"/>
  <c r="J576740" i="51"/>
  <c r="H576740" i="51" s="1"/>
  <c r="J576741" i="51"/>
  <c r="H576741" i="51" s="1"/>
  <c r="J576742" i="51"/>
  <c r="H576742" i="51" s="1"/>
  <c r="J576743" i="51"/>
  <c r="H576743" i="51" s="1"/>
  <c r="J576744" i="51"/>
  <c r="H576744" i="51" s="1"/>
  <c r="J576745" i="51"/>
  <c r="H576745" i="51" s="1"/>
  <c r="J576746" i="51"/>
  <c r="H576746" i="51" s="1"/>
  <c r="J576747" i="51"/>
  <c r="H576747" i="51" s="1"/>
  <c r="J576748" i="51"/>
  <c r="H576748" i="51" s="1"/>
  <c r="J576749" i="51"/>
  <c r="H576749" i="51" s="1"/>
  <c r="J576750" i="51"/>
  <c r="H576750" i="51" s="1"/>
  <c r="J576751" i="51"/>
  <c r="H576751" i="51" s="1"/>
  <c r="J576752" i="51"/>
  <c r="H576752" i="51" s="1"/>
  <c r="J576753" i="51"/>
  <c r="H576753" i="51" s="1"/>
  <c r="J576754" i="51"/>
  <c r="H576754" i="51" s="1"/>
  <c r="J576755" i="51"/>
  <c r="H576755" i="51" s="1"/>
  <c r="J576756" i="51"/>
  <c r="H576756" i="51" s="1"/>
  <c r="J576757" i="51"/>
  <c r="H576757" i="51" s="1"/>
  <c r="J576758" i="51"/>
  <c r="H576758" i="51" s="1"/>
  <c r="J576759" i="51"/>
  <c r="H576759" i="51" s="1"/>
  <c r="J576760" i="51"/>
  <c r="H576760" i="51" s="1"/>
  <c r="J576761" i="51"/>
  <c r="H576761" i="51" s="1"/>
  <c r="J576762" i="51"/>
  <c r="H576762" i="51" s="1"/>
  <c r="J576763" i="51"/>
  <c r="H576763" i="51" s="1"/>
  <c r="J576764" i="51"/>
  <c r="H576764" i="51" s="1"/>
  <c r="J576765" i="51"/>
  <c r="H576765" i="51" s="1"/>
  <c r="J576766" i="51"/>
  <c r="H576766" i="51" s="1"/>
  <c r="J576767" i="51"/>
  <c r="H576767" i="51" s="1"/>
  <c r="J576768" i="51"/>
  <c r="H576768" i="51" s="1"/>
  <c r="J576769" i="51"/>
  <c r="H576769" i="51" s="1"/>
  <c r="J576770" i="51"/>
  <c r="H576770" i="51" s="1"/>
  <c r="J576771" i="51"/>
  <c r="H576771" i="51" s="1"/>
  <c r="J576772" i="51"/>
  <c r="H576772" i="51" s="1"/>
  <c r="J576773" i="51"/>
  <c r="H576773" i="51" s="1"/>
  <c r="J576774" i="51"/>
  <c r="H576774" i="51" s="1"/>
  <c r="J576775" i="51"/>
  <c r="H576775" i="51" s="1"/>
  <c r="J576776" i="51"/>
  <c r="H576776" i="51" s="1"/>
  <c r="J576777" i="51"/>
  <c r="H576777" i="51" s="1"/>
  <c r="J576778" i="51"/>
  <c r="H576778" i="51" s="1"/>
  <c r="J576779" i="51"/>
  <c r="H576779" i="51" s="1"/>
  <c r="J576780" i="51"/>
  <c r="H576780" i="51" s="1"/>
  <c r="J576781" i="51"/>
  <c r="H576781" i="51" s="1"/>
  <c r="J576782" i="51"/>
  <c r="H576782" i="51" s="1"/>
  <c r="J576783" i="51"/>
  <c r="H576783" i="51" s="1"/>
  <c r="J576784" i="51"/>
  <c r="H576784" i="51" s="1"/>
  <c r="J576785" i="51"/>
  <c r="H576785" i="51" s="1"/>
  <c r="J576786" i="51"/>
  <c r="H576786" i="51" s="1"/>
  <c r="J576787" i="51"/>
  <c r="H576787" i="51" s="1"/>
  <c r="J576788" i="51"/>
  <c r="H576788" i="51" s="1"/>
  <c r="J576789" i="51"/>
  <c r="H576789" i="51" s="1"/>
  <c r="J576790" i="51"/>
  <c r="H576790" i="51" s="1"/>
  <c r="J576791" i="51"/>
  <c r="H576791" i="51" s="1"/>
  <c r="J576792" i="51"/>
  <c r="H576792" i="51" s="1"/>
  <c r="J576793" i="51"/>
  <c r="H576793" i="51" s="1"/>
  <c r="J576794" i="51"/>
  <c r="H576794" i="51" s="1"/>
  <c r="J576795" i="51"/>
  <c r="H576795" i="51" s="1"/>
  <c r="J576796" i="51"/>
  <c r="H576796" i="51" s="1"/>
  <c r="J576797" i="51"/>
  <c r="H576797" i="51" s="1"/>
  <c r="J576798" i="51"/>
  <c r="H576798" i="51" s="1"/>
  <c r="J576799" i="51"/>
  <c r="H576799" i="51" s="1"/>
  <c r="J576800" i="51"/>
  <c r="H576800" i="51" s="1"/>
  <c r="J576801" i="51"/>
  <c r="H576801" i="51" s="1"/>
  <c r="J576802" i="51"/>
  <c r="H576802" i="51" s="1"/>
  <c r="J576803" i="51"/>
  <c r="H576803" i="51" s="1"/>
  <c r="J576804" i="51"/>
  <c r="H576804" i="51" s="1"/>
  <c r="J576805" i="51"/>
  <c r="H576805" i="51" s="1"/>
  <c r="J576806" i="51"/>
  <c r="H576806" i="51" s="1"/>
  <c r="J576807" i="51"/>
  <c r="H576807" i="51" s="1"/>
  <c r="J576808" i="51"/>
  <c r="H576808" i="51" s="1"/>
  <c r="J576809" i="51"/>
  <c r="H576809" i="51" s="1"/>
  <c r="J576810" i="51"/>
  <c r="H576810" i="51" s="1"/>
  <c r="J576811" i="51"/>
  <c r="H576811" i="51" s="1"/>
  <c r="J576812" i="51"/>
  <c r="H576812" i="51" s="1"/>
  <c r="J576813" i="51"/>
  <c r="H576813" i="51" s="1"/>
  <c r="J576814" i="51"/>
  <c r="H576814" i="51" s="1"/>
  <c r="J576815" i="51"/>
  <c r="H576815" i="51" s="1"/>
  <c r="J576816" i="51"/>
  <c r="H576816" i="51" s="1"/>
  <c r="J576817" i="51"/>
  <c r="H576817" i="51" s="1"/>
  <c r="J576818" i="51"/>
  <c r="H576818" i="51" s="1"/>
  <c r="J576819" i="51"/>
  <c r="H576819" i="51" s="1"/>
  <c r="J576820" i="51"/>
  <c r="H576820" i="51" s="1"/>
  <c r="J576821" i="51"/>
  <c r="H576821" i="51" s="1"/>
  <c r="J576822" i="51"/>
  <c r="H576822" i="51" s="1"/>
  <c r="J576823" i="51"/>
  <c r="H576823" i="51" s="1"/>
  <c r="J576824" i="51"/>
  <c r="H576824" i="51" s="1"/>
  <c r="J576825" i="51"/>
  <c r="H576825" i="51" s="1"/>
  <c r="J576826" i="51"/>
  <c r="H576826" i="51" s="1"/>
  <c r="J576827" i="51"/>
  <c r="H576827" i="51" s="1"/>
  <c r="J576828" i="51"/>
  <c r="H576828" i="51" s="1"/>
  <c r="J576829" i="51"/>
  <c r="H576829" i="51" s="1"/>
  <c r="J576830" i="51"/>
  <c r="H576830" i="51" s="1"/>
  <c r="J576831" i="51"/>
  <c r="H576831" i="51" s="1"/>
  <c r="J576832" i="51"/>
  <c r="H576832" i="51" s="1"/>
  <c r="J576833" i="51"/>
  <c r="H576833" i="51" s="1"/>
  <c r="J576834" i="51"/>
  <c r="H576834" i="51" s="1"/>
  <c r="J576835" i="51"/>
  <c r="H576835" i="51" s="1"/>
  <c r="J576836" i="51"/>
  <c r="H576836" i="51" s="1"/>
  <c r="J576837" i="51"/>
  <c r="H576837" i="51" s="1"/>
  <c r="J576838" i="51"/>
  <c r="H576838" i="51" s="1"/>
  <c r="J576839" i="51"/>
  <c r="H576839" i="51" s="1"/>
  <c r="J576840" i="51"/>
  <c r="H576840" i="51" s="1"/>
  <c r="J576841" i="51"/>
  <c r="H576841" i="51" s="1"/>
  <c r="J576842" i="51"/>
  <c r="H576842" i="51" s="1"/>
  <c r="J576843" i="51"/>
  <c r="H576843" i="51" s="1"/>
  <c r="J576844" i="51"/>
  <c r="H576844" i="51" s="1"/>
  <c r="J576845" i="51"/>
  <c r="H576845" i="51" s="1"/>
  <c r="J576846" i="51"/>
  <c r="H576846" i="51" s="1"/>
  <c r="J576847" i="51"/>
  <c r="H576847" i="51" s="1"/>
  <c r="J576848" i="51"/>
  <c r="H576848" i="51" s="1"/>
  <c r="J576849" i="51"/>
  <c r="H576849" i="51" s="1"/>
  <c r="J576850" i="51"/>
  <c r="H576850" i="51" s="1"/>
  <c r="J576851" i="51"/>
  <c r="H576851" i="51" s="1"/>
  <c r="J576852" i="51"/>
  <c r="H576852" i="51" s="1"/>
  <c r="J576853" i="51"/>
  <c r="H576853" i="51" s="1"/>
  <c r="J576854" i="51"/>
  <c r="H576854" i="51" s="1"/>
  <c r="J576855" i="51"/>
  <c r="H576855" i="51" s="1"/>
  <c r="J576856" i="51"/>
  <c r="H576856" i="51" s="1"/>
  <c r="J576857" i="51"/>
  <c r="H576857" i="51" s="1"/>
  <c r="J576858" i="51"/>
  <c r="H576858" i="51" s="1"/>
  <c r="J576859" i="51"/>
  <c r="H576859" i="51" s="1"/>
  <c r="J576860" i="51"/>
  <c r="H576860" i="51" s="1"/>
  <c r="J576861" i="51"/>
  <c r="H576861" i="51" s="1"/>
  <c r="J576862" i="51"/>
  <c r="H576862" i="51" s="1"/>
  <c r="J576863" i="51"/>
  <c r="H576863" i="51" s="1"/>
  <c r="J576864" i="51"/>
  <c r="H576864" i="51" s="1"/>
  <c r="J576865" i="51"/>
  <c r="H576865" i="51" s="1"/>
  <c r="J576866" i="51"/>
  <c r="H576866" i="51" s="1"/>
  <c r="J576867" i="51"/>
  <c r="H576867" i="51" s="1"/>
  <c r="J576868" i="51"/>
  <c r="H576868" i="51" s="1"/>
  <c r="J576869" i="51"/>
  <c r="H576869" i="51" s="1"/>
  <c r="J576870" i="51"/>
  <c r="H576870" i="51" s="1"/>
  <c r="J576871" i="51"/>
  <c r="H576871" i="51" s="1"/>
  <c r="J576872" i="51"/>
  <c r="H576872" i="51" s="1"/>
  <c r="J576873" i="51"/>
  <c r="H576873" i="51" s="1"/>
  <c r="J576874" i="51"/>
  <c r="H576874" i="51" s="1"/>
  <c r="J576875" i="51"/>
  <c r="H576875" i="51" s="1"/>
  <c r="J576876" i="51"/>
  <c r="H576876" i="51" s="1"/>
  <c r="J576877" i="51"/>
  <c r="H576877" i="51" s="1"/>
  <c r="J576878" i="51"/>
  <c r="H576878" i="51" s="1"/>
  <c r="J576879" i="51"/>
  <c r="H576879" i="51" s="1"/>
  <c r="J576880" i="51"/>
  <c r="H576880" i="51" s="1"/>
  <c r="J576881" i="51"/>
  <c r="H576881" i="51" s="1"/>
  <c r="J576882" i="51"/>
  <c r="H576882" i="51" s="1"/>
  <c r="J576883" i="51"/>
  <c r="H576883" i="51" s="1"/>
  <c r="J576884" i="51"/>
  <c r="H576884" i="51" s="1"/>
  <c r="J576885" i="51"/>
  <c r="H576885" i="51" s="1"/>
  <c r="J576886" i="51"/>
  <c r="H576886" i="51" s="1"/>
  <c r="J576887" i="51"/>
  <c r="H576887" i="51" s="1"/>
  <c r="J576888" i="51"/>
  <c r="H576888" i="51" s="1"/>
  <c r="J576889" i="51"/>
  <c r="H576889" i="51" s="1"/>
  <c r="J576890" i="51"/>
  <c r="H576890" i="51" s="1"/>
  <c r="J576891" i="51"/>
  <c r="H576891" i="51" s="1"/>
  <c r="J576892" i="51"/>
  <c r="H576892" i="51" s="1"/>
  <c r="J576893" i="51"/>
  <c r="H576893" i="51" s="1"/>
  <c r="J576894" i="51"/>
  <c r="H576894" i="51" s="1"/>
  <c r="J576895" i="51"/>
  <c r="H576895" i="51" s="1"/>
  <c r="J576896" i="51"/>
  <c r="H576896" i="51" s="1"/>
  <c r="J576897" i="51"/>
  <c r="H576897" i="51" s="1"/>
  <c r="J576898" i="51"/>
  <c r="H576898" i="51" s="1"/>
  <c r="J576899" i="51"/>
  <c r="H576899" i="51" s="1"/>
  <c r="J576900" i="51"/>
  <c r="H576900" i="51" s="1"/>
  <c r="J576901" i="51"/>
  <c r="H576901" i="51" s="1"/>
  <c r="J576902" i="51"/>
  <c r="H576902" i="51" s="1"/>
  <c r="J576903" i="51"/>
  <c r="H576903" i="51" s="1"/>
  <c r="J576904" i="51"/>
  <c r="H576904" i="51" s="1"/>
  <c r="J576905" i="51"/>
  <c r="H576905" i="51" s="1"/>
  <c r="J576906" i="51"/>
  <c r="H576906" i="51" s="1"/>
  <c r="J576907" i="51"/>
  <c r="H576907" i="51" s="1"/>
  <c r="J576908" i="51"/>
  <c r="H576908" i="51" s="1"/>
  <c r="J576909" i="51"/>
  <c r="H576909" i="51" s="1"/>
  <c r="J576910" i="51"/>
  <c r="H576910" i="51" s="1"/>
  <c r="J576911" i="51"/>
  <c r="H576911" i="51" s="1"/>
  <c r="J576912" i="51"/>
  <c r="H576912" i="51" s="1"/>
  <c r="J576913" i="51"/>
  <c r="H576913" i="51" s="1"/>
  <c r="J576914" i="51"/>
  <c r="H576914" i="51" s="1"/>
  <c r="J576915" i="51"/>
  <c r="H576915" i="51" s="1"/>
  <c r="J576916" i="51"/>
  <c r="H576916" i="51" s="1"/>
  <c r="J576917" i="51"/>
  <c r="H576917" i="51" s="1"/>
  <c r="J576918" i="51"/>
  <c r="H576918" i="51" s="1"/>
  <c r="J576919" i="51"/>
  <c r="H576919" i="51" s="1"/>
  <c r="J576920" i="51"/>
  <c r="H576920" i="51" s="1"/>
  <c r="J576921" i="51"/>
  <c r="H576921" i="51" s="1"/>
  <c r="J576922" i="51"/>
  <c r="H576922" i="51" s="1"/>
  <c r="J576923" i="51"/>
  <c r="H576923" i="51" s="1"/>
  <c r="J576924" i="51"/>
  <c r="H576924" i="51" s="1"/>
  <c r="J576925" i="51"/>
  <c r="H576925" i="51" s="1"/>
  <c r="J576926" i="51"/>
  <c r="H576926" i="51" s="1"/>
  <c r="J576927" i="51"/>
  <c r="H576927" i="51" s="1"/>
  <c r="J576928" i="51"/>
  <c r="H576928" i="51" s="1"/>
  <c r="J576929" i="51"/>
  <c r="H576929" i="51" s="1"/>
  <c r="J576930" i="51"/>
  <c r="H576930" i="51" s="1"/>
  <c r="J576931" i="51"/>
  <c r="H576931" i="51" s="1"/>
  <c r="J576932" i="51"/>
  <c r="H576932" i="51" s="1"/>
  <c r="J576933" i="51"/>
  <c r="H576933" i="51" s="1"/>
  <c r="J576934" i="51"/>
  <c r="H576934" i="51" s="1"/>
  <c r="J576935" i="51"/>
  <c r="H576935" i="51" s="1"/>
  <c r="J576936" i="51"/>
  <c r="H576936" i="51" s="1"/>
  <c r="J576937" i="51"/>
  <c r="H576937" i="51" s="1"/>
  <c r="J576938" i="51"/>
  <c r="H576938" i="51" s="1"/>
  <c r="J576939" i="51"/>
  <c r="H576939" i="51" s="1"/>
  <c r="J576940" i="51"/>
  <c r="H576940" i="51" s="1"/>
  <c r="J576941" i="51"/>
  <c r="H576941" i="51" s="1"/>
  <c r="J576942" i="51"/>
  <c r="H576942" i="51" s="1"/>
  <c r="J576943" i="51"/>
  <c r="H576943" i="51" s="1"/>
  <c r="J576944" i="51"/>
  <c r="H576944" i="51" s="1"/>
  <c r="J576945" i="51"/>
  <c r="H576945" i="51" s="1"/>
  <c r="J576946" i="51"/>
  <c r="H576946" i="51" s="1"/>
  <c r="J576947" i="51"/>
  <c r="H576947" i="51" s="1"/>
  <c r="J576948" i="51"/>
  <c r="H576948" i="51" s="1"/>
  <c r="J576949" i="51"/>
  <c r="H576949" i="51" s="1"/>
  <c r="J576950" i="51"/>
  <c r="H576950" i="51" s="1"/>
  <c r="J576951" i="51"/>
  <c r="H576951" i="51" s="1"/>
  <c r="J576952" i="51"/>
  <c r="H576952" i="51" s="1"/>
  <c r="J576953" i="51"/>
  <c r="H576953" i="51" s="1"/>
  <c r="J576954" i="51"/>
  <c r="H576954" i="51" s="1"/>
  <c r="J576955" i="51"/>
  <c r="H576955" i="51" s="1"/>
  <c r="J576956" i="51"/>
  <c r="H576956" i="51" s="1"/>
  <c r="J576957" i="51"/>
  <c r="H576957" i="51" s="1"/>
  <c r="J576958" i="51"/>
  <c r="H576958" i="51" s="1"/>
  <c r="J576959" i="51"/>
  <c r="H576959" i="51" s="1"/>
  <c r="J576960" i="51"/>
  <c r="H576960" i="51" s="1"/>
  <c r="J576961" i="51"/>
  <c r="H576961" i="51" s="1"/>
  <c r="J576962" i="51"/>
  <c r="H576962" i="51" s="1"/>
  <c r="J576963" i="51"/>
  <c r="H576963" i="51" s="1"/>
  <c r="J576964" i="51"/>
  <c r="H576964" i="51" s="1"/>
  <c r="J576965" i="51"/>
  <c r="H576965" i="51" s="1"/>
  <c r="J576966" i="51"/>
  <c r="H576966" i="51" s="1"/>
  <c r="J576967" i="51"/>
  <c r="H576967" i="51" s="1"/>
  <c r="J576968" i="51"/>
  <c r="H576968" i="51" s="1"/>
  <c r="J576969" i="51"/>
  <c r="H576969" i="51" s="1"/>
  <c r="J576970" i="51"/>
  <c r="H576970" i="51" s="1"/>
  <c r="J576971" i="51"/>
  <c r="H576971" i="51" s="1"/>
  <c r="J576972" i="51"/>
  <c r="H576972" i="51" s="1"/>
  <c r="J576973" i="51"/>
  <c r="H576973" i="51" s="1"/>
  <c r="J576974" i="51"/>
  <c r="H576974" i="51" s="1"/>
  <c r="J576975" i="51"/>
  <c r="H576975" i="51" s="1"/>
  <c r="J576976" i="51"/>
  <c r="H576976" i="51" s="1"/>
  <c r="J576977" i="51"/>
  <c r="H576977" i="51" s="1"/>
  <c r="J576978" i="51"/>
  <c r="H576978" i="51" s="1"/>
  <c r="J576979" i="51"/>
  <c r="H576979" i="51" s="1"/>
  <c r="J576980" i="51"/>
  <c r="H576980" i="51" s="1"/>
  <c r="J576981" i="51"/>
  <c r="H576981" i="51" s="1"/>
  <c r="J576982" i="51"/>
  <c r="H576982" i="51" s="1"/>
  <c r="J576983" i="51"/>
  <c r="H576983" i="51" s="1"/>
  <c r="J576984" i="51"/>
  <c r="H576984" i="51" s="1"/>
  <c r="J576985" i="51"/>
  <c r="H576985" i="51" s="1"/>
  <c r="J576986" i="51"/>
  <c r="H576986" i="51" s="1"/>
  <c r="J576987" i="51"/>
  <c r="H576987" i="51" s="1"/>
  <c r="J576988" i="51"/>
  <c r="H576988" i="51" s="1"/>
  <c r="J576989" i="51"/>
  <c r="H576989" i="51" s="1"/>
  <c r="J576990" i="51"/>
  <c r="H576990" i="51" s="1"/>
  <c r="J576991" i="51"/>
  <c r="H576991" i="51" s="1"/>
  <c r="J576992" i="51"/>
  <c r="H576992" i="51" s="1"/>
  <c r="J576993" i="51"/>
  <c r="H576993" i="51" s="1"/>
  <c r="J576994" i="51"/>
  <c r="H576994" i="51" s="1"/>
  <c r="J576995" i="51"/>
  <c r="H576995" i="51" s="1"/>
  <c r="J576996" i="51"/>
  <c r="H576996" i="51" s="1"/>
  <c r="J576997" i="51"/>
  <c r="H576997" i="51" s="1"/>
  <c r="J576998" i="51"/>
  <c r="H576998" i="51" s="1"/>
  <c r="J576999" i="51"/>
  <c r="H576999" i="51" s="1"/>
  <c r="J577000" i="51"/>
  <c r="H577000" i="51" s="1"/>
  <c r="J577001" i="51"/>
  <c r="H577001" i="51" s="1"/>
  <c r="J577002" i="51"/>
  <c r="H577002" i="51" s="1"/>
  <c r="J577003" i="51"/>
  <c r="H577003" i="51" s="1"/>
  <c r="J577004" i="51"/>
  <c r="H577004" i="51" s="1"/>
  <c r="J577005" i="51"/>
  <c r="H577005" i="51" s="1"/>
  <c r="J577006" i="51"/>
  <c r="H577006" i="51" s="1"/>
  <c r="J577007" i="51"/>
  <c r="H577007" i="51" s="1"/>
  <c r="J577008" i="51"/>
  <c r="H577008" i="51" s="1"/>
  <c r="J577009" i="51"/>
  <c r="H577009" i="51" s="1"/>
  <c r="J577010" i="51"/>
  <c r="H577010" i="51" s="1"/>
  <c r="J577011" i="51"/>
  <c r="H577011" i="51" s="1"/>
  <c r="J577012" i="51"/>
  <c r="H577012" i="51" s="1"/>
  <c r="J577013" i="51"/>
  <c r="H577013" i="51" s="1"/>
  <c r="J577014" i="51"/>
  <c r="H577014" i="51" s="1"/>
  <c r="J577015" i="51"/>
  <c r="H577015" i="51" s="1"/>
  <c r="J577016" i="51"/>
  <c r="H577016" i="51" s="1"/>
  <c r="J577017" i="51"/>
  <c r="H577017" i="51" s="1"/>
  <c r="J577018" i="51"/>
  <c r="H577018" i="51" s="1"/>
  <c r="J577019" i="51"/>
  <c r="H577019" i="51" s="1"/>
  <c r="J577020" i="51"/>
  <c r="H577020" i="51" s="1"/>
  <c r="J577021" i="51"/>
  <c r="H577021" i="51" s="1"/>
  <c r="J577022" i="51"/>
  <c r="H577022" i="51" s="1"/>
  <c r="J577023" i="51"/>
  <c r="H577023" i="51" s="1"/>
  <c r="J577024" i="51"/>
  <c r="H577024" i="51" s="1"/>
  <c r="J577025" i="51"/>
  <c r="H577025" i="51" s="1"/>
  <c r="J577026" i="51"/>
  <c r="H577026" i="51" s="1"/>
  <c r="J577027" i="51"/>
  <c r="H577027" i="51" s="1"/>
  <c r="J577028" i="51"/>
  <c r="H577028" i="51" s="1"/>
  <c r="J577029" i="51"/>
  <c r="H577029" i="51" s="1"/>
  <c r="J577030" i="51"/>
  <c r="H577030" i="51" s="1"/>
  <c r="J577031" i="51"/>
  <c r="H577031" i="51" s="1"/>
  <c r="J577032" i="51"/>
  <c r="H577032" i="51" s="1"/>
  <c r="J577033" i="51"/>
  <c r="H577033" i="51" s="1"/>
  <c r="J577034" i="51"/>
  <c r="H577034" i="51" s="1"/>
  <c r="J577035" i="51"/>
  <c r="H577035" i="51" s="1"/>
  <c r="J577036" i="51"/>
  <c r="H577036" i="51" s="1"/>
  <c r="J577037" i="51"/>
  <c r="H577037" i="51" s="1"/>
  <c r="J577038" i="51"/>
  <c r="H577038" i="51" s="1"/>
  <c r="J577039" i="51"/>
  <c r="H577039" i="51" s="1"/>
  <c r="J577040" i="51"/>
  <c r="H577040" i="51" s="1"/>
  <c r="J577041" i="51"/>
  <c r="H577041" i="51" s="1"/>
  <c r="J577042" i="51"/>
  <c r="H577042" i="51" s="1"/>
  <c r="J577043" i="51"/>
  <c r="H577043" i="51" s="1"/>
  <c r="J577044" i="51"/>
  <c r="H577044" i="51" s="1"/>
  <c r="J577045" i="51"/>
  <c r="H577045" i="51" s="1"/>
  <c r="J577046" i="51"/>
  <c r="H577046" i="51" s="1"/>
  <c r="J577047" i="51"/>
  <c r="H577047" i="51" s="1"/>
  <c r="J577048" i="51"/>
  <c r="H577048" i="51" s="1"/>
  <c r="J577049" i="51"/>
  <c r="H577049" i="51" s="1"/>
  <c r="J577050" i="51"/>
  <c r="H577050" i="51" s="1"/>
  <c r="J577051" i="51"/>
  <c r="H577051" i="51" s="1"/>
  <c r="J577052" i="51"/>
  <c r="H577052" i="51" s="1"/>
  <c r="J577053" i="51"/>
  <c r="H577053" i="51" s="1"/>
  <c r="J577054" i="51"/>
  <c r="H577054" i="51" s="1"/>
  <c r="J577055" i="51"/>
  <c r="H577055" i="51" s="1"/>
  <c r="J577056" i="51"/>
  <c r="H577056" i="51" s="1"/>
  <c r="J577057" i="51"/>
  <c r="H577057" i="51" s="1"/>
  <c r="J577058" i="51"/>
  <c r="H577058" i="51" s="1"/>
  <c r="J577059" i="51"/>
  <c r="H577059" i="51" s="1"/>
  <c r="J577060" i="51"/>
  <c r="H577060" i="51" s="1"/>
  <c r="J577061" i="51"/>
  <c r="H577061" i="51" s="1"/>
  <c r="J577062" i="51"/>
  <c r="H577062" i="51" s="1"/>
  <c r="J577063" i="51"/>
  <c r="H577063" i="51" s="1"/>
  <c r="J577064" i="51"/>
  <c r="H577064" i="51" s="1"/>
  <c r="J577065" i="51"/>
  <c r="H577065" i="51" s="1"/>
  <c r="J577066" i="51"/>
  <c r="H577066" i="51" s="1"/>
  <c r="J577067" i="51"/>
  <c r="H577067" i="51" s="1"/>
  <c r="J577068" i="51"/>
  <c r="H577068" i="51" s="1"/>
  <c r="J577069" i="51"/>
  <c r="H577069" i="51" s="1"/>
  <c r="J577070" i="51"/>
  <c r="H577070" i="51" s="1"/>
  <c r="J577071" i="51"/>
  <c r="H577071" i="51" s="1"/>
  <c r="J577072" i="51"/>
  <c r="H577072" i="51" s="1"/>
  <c r="J577073" i="51"/>
  <c r="H577073" i="51" s="1"/>
  <c r="J577074" i="51"/>
  <c r="H577074" i="51" s="1"/>
  <c r="J577075" i="51"/>
  <c r="H577075" i="51" s="1"/>
  <c r="J577076" i="51"/>
  <c r="H577076" i="51" s="1"/>
  <c r="J577077" i="51"/>
  <c r="H577077" i="51" s="1"/>
  <c r="J577078" i="51"/>
  <c r="H577078" i="51" s="1"/>
  <c r="J577079" i="51"/>
  <c r="H577079" i="51" s="1"/>
  <c r="J577080" i="51"/>
  <c r="H577080" i="51" s="1"/>
  <c r="J577081" i="51"/>
  <c r="H577081" i="51" s="1"/>
  <c r="J577082" i="51"/>
  <c r="H577082" i="51" s="1"/>
  <c r="J577083" i="51"/>
  <c r="H577083" i="51" s="1"/>
  <c r="J577084" i="51"/>
  <c r="H577084" i="51" s="1"/>
  <c r="J577085" i="51"/>
  <c r="H577085" i="51" s="1"/>
  <c r="J577086" i="51"/>
  <c r="H577086" i="51" s="1"/>
  <c r="J577087" i="51"/>
  <c r="H577087" i="51" s="1"/>
  <c r="J577088" i="51"/>
  <c r="H577088" i="51" s="1"/>
  <c r="J577089" i="51"/>
  <c r="H577089" i="51" s="1"/>
  <c r="J577090" i="51"/>
  <c r="H577090" i="51" s="1"/>
  <c r="J577091" i="51"/>
  <c r="H577091" i="51" s="1"/>
  <c r="J577092" i="51"/>
  <c r="H577092" i="51" s="1"/>
  <c r="J577093" i="51"/>
  <c r="H577093" i="51" s="1"/>
  <c r="J577094" i="51"/>
  <c r="H577094" i="51" s="1"/>
  <c r="J577095" i="51"/>
  <c r="H577095" i="51" s="1"/>
  <c r="J577096" i="51"/>
  <c r="H577096" i="51" s="1"/>
  <c r="J577097" i="51"/>
  <c r="H577097" i="51" s="1"/>
  <c r="J577098" i="51"/>
  <c r="H577098" i="51" s="1"/>
  <c r="J577099" i="51"/>
  <c r="H577099" i="51" s="1"/>
  <c r="J577100" i="51"/>
  <c r="H577100" i="51" s="1"/>
  <c r="J577101" i="51"/>
  <c r="H577101" i="51" s="1"/>
  <c r="J577102" i="51"/>
  <c r="H577102" i="51" s="1"/>
  <c r="J577103" i="51"/>
  <c r="H577103" i="51" s="1"/>
  <c r="J577104" i="51"/>
  <c r="H577104" i="51" s="1"/>
  <c r="J577105" i="51"/>
  <c r="H577105" i="51" s="1"/>
  <c r="J577106" i="51"/>
  <c r="H577106" i="51" s="1"/>
  <c r="J577107" i="51"/>
  <c r="H577107" i="51" s="1"/>
  <c r="J577108" i="51"/>
  <c r="H577108" i="51" s="1"/>
  <c r="J577109" i="51"/>
  <c r="H577109" i="51" s="1"/>
  <c r="J577110" i="51"/>
  <c r="H577110" i="51" s="1"/>
  <c r="J577111" i="51"/>
  <c r="H577111" i="51" s="1"/>
  <c r="J577112" i="51"/>
  <c r="H577112" i="51" s="1"/>
  <c r="J577113" i="51"/>
  <c r="H577113" i="51" s="1"/>
  <c r="J577114" i="51"/>
  <c r="H577114" i="51" s="1"/>
  <c r="J577115" i="51"/>
  <c r="H577115" i="51" s="1"/>
  <c r="J577116" i="51"/>
  <c r="H577116" i="51" s="1"/>
  <c r="J577117" i="51"/>
  <c r="H577117" i="51" s="1"/>
  <c r="J577118" i="51"/>
  <c r="H577118" i="51" s="1"/>
  <c r="J577119" i="51"/>
  <c r="H577119" i="51" s="1"/>
  <c r="J577120" i="51"/>
  <c r="H577120" i="51" s="1"/>
  <c r="J577121" i="51"/>
  <c r="H577121" i="51" s="1"/>
  <c r="J577122" i="51"/>
  <c r="H577122" i="51" s="1"/>
  <c r="J577123" i="51"/>
  <c r="H577123" i="51" s="1"/>
  <c r="J577124" i="51"/>
  <c r="H577124" i="51" s="1"/>
  <c r="J577125" i="51"/>
  <c r="H577125" i="51" s="1"/>
  <c r="J577126" i="51"/>
  <c r="H577126" i="51" s="1"/>
  <c r="J577127" i="51"/>
  <c r="H577127" i="51" s="1"/>
  <c r="J577128" i="51"/>
  <c r="H577128" i="51" s="1"/>
  <c r="J577129" i="51"/>
  <c r="H577129" i="51" s="1"/>
  <c r="J577130" i="51"/>
  <c r="H577130" i="51" s="1"/>
  <c r="J577131" i="51"/>
  <c r="H577131" i="51" s="1"/>
  <c r="J577132" i="51"/>
  <c r="H577132" i="51" s="1"/>
  <c r="J577133" i="51"/>
  <c r="H577133" i="51" s="1"/>
  <c r="J577134" i="51"/>
  <c r="H577134" i="51" s="1"/>
  <c r="J577135" i="51"/>
  <c r="H577135" i="51" s="1"/>
  <c r="J577136" i="51"/>
  <c r="H577136" i="51" s="1"/>
  <c r="J577137" i="51"/>
  <c r="H577137" i="51" s="1"/>
  <c r="J577138" i="51"/>
  <c r="H577138" i="51" s="1"/>
  <c r="J577139" i="51"/>
  <c r="H577139" i="51" s="1"/>
  <c r="J577140" i="51"/>
  <c r="H577140" i="51" s="1"/>
  <c r="J577141" i="51"/>
  <c r="H577141" i="51" s="1"/>
  <c r="J577142" i="51"/>
  <c r="H577142" i="51" s="1"/>
  <c r="J577143" i="51"/>
  <c r="H577143" i="51" s="1"/>
  <c r="J577144" i="51"/>
  <c r="H577144" i="51" s="1"/>
  <c r="J577145" i="51"/>
  <c r="H577145" i="51" s="1"/>
  <c r="J577146" i="51"/>
  <c r="H577146" i="51" s="1"/>
  <c r="J577147" i="51"/>
  <c r="H577147" i="51" s="1"/>
  <c r="J577148" i="51"/>
  <c r="H577148" i="51" s="1"/>
  <c r="J577149" i="51"/>
  <c r="H577149" i="51" s="1"/>
  <c r="J577150" i="51"/>
  <c r="H577150" i="51" s="1"/>
  <c r="J577151" i="51"/>
  <c r="H577151" i="51" s="1"/>
  <c r="J577152" i="51"/>
  <c r="H577152" i="51" s="1"/>
  <c r="J577153" i="51"/>
  <c r="H577153" i="51" s="1"/>
  <c r="J577154" i="51"/>
  <c r="H577154" i="51" s="1"/>
  <c r="J577155" i="51"/>
  <c r="H577155" i="51" s="1"/>
  <c r="J577156" i="51"/>
  <c r="H577156" i="51" s="1"/>
  <c r="J577157" i="51"/>
  <c r="H577157" i="51" s="1"/>
  <c r="J577158" i="51"/>
  <c r="H577158" i="51" s="1"/>
  <c r="J577159" i="51"/>
  <c r="H577159" i="51" s="1"/>
  <c r="J577160" i="51"/>
  <c r="H577160" i="51" s="1"/>
  <c r="J577161" i="51"/>
  <c r="H577161" i="51" s="1"/>
  <c r="J577162" i="51"/>
  <c r="H577162" i="51" s="1"/>
  <c r="J577163" i="51"/>
  <c r="H577163" i="51" s="1"/>
  <c r="J577164" i="51"/>
  <c r="H577164" i="51" s="1"/>
  <c r="J577165" i="51"/>
  <c r="H577165" i="51" s="1"/>
  <c r="J577166" i="51"/>
  <c r="H577166" i="51" s="1"/>
  <c r="J577167" i="51"/>
  <c r="H577167" i="51" s="1"/>
  <c r="J577168" i="51"/>
  <c r="H577168" i="51" s="1"/>
  <c r="J577169" i="51"/>
  <c r="H577169" i="51" s="1"/>
  <c r="J577170" i="51"/>
  <c r="H577170" i="51" s="1"/>
  <c r="J577171" i="51"/>
  <c r="H577171" i="51" s="1"/>
  <c r="J577172" i="51"/>
  <c r="H577172" i="51" s="1"/>
  <c r="J577173" i="51"/>
  <c r="H577173" i="51" s="1"/>
  <c r="J577174" i="51"/>
  <c r="H577174" i="51" s="1"/>
  <c r="J577175" i="51"/>
  <c r="H577175" i="51" s="1"/>
  <c r="J577176" i="51"/>
  <c r="H577176" i="51" s="1"/>
  <c r="J577177" i="51"/>
  <c r="H577177" i="51" s="1"/>
  <c r="J577178" i="51"/>
  <c r="H577178" i="51" s="1"/>
  <c r="J577179" i="51"/>
  <c r="H577179" i="51" s="1"/>
  <c r="J577180" i="51"/>
  <c r="H577180" i="51" s="1"/>
  <c r="J577181" i="51"/>
  <c r="H577181" i="51" s="1"/>
  <c r="J577182" i="51"/>
  <c r="H577182" i="51" s="1"/>
  <c r="J577183" i="51"/>
  <c r="H577183" i="51" s="1"/>
  <c r="J577184" i="51"/>
  <c r="H577184" i="51" s="1"/>
  <c r="J577185" i="51"/>
  <c r="H577185" i="51" s="1"/>
  <c r="J577186" i="51"/>
  <c r="H577186" i="51" s="1"/>
  <c r="J577187" i="51"/>
  <c r="H577187" i="51" s="1"/>
  <c r="J577188" i="51"/>
  <c r="H577188" i="51" s="1"/>
  <c r="J577189" i="51"/>
  <c r="H577189" i="51" s="1"/>
  <c r="J577190" i="51"/>
  <c r="H577190" i="51" s="1"/>
  <c r="J577191" i="51"/>
  <c r="H577191" i="51" s="1"/>
  <c r="J577192" i="51"/>
  <c r="H577192" i="51" s="1"/>
  <c r="J577193" i="51"/>
  <c r="H577193" i="51" s="1"/>
  <c r="J577194" i="51"/>
  <c r="H577194" i="51" s="1"/>
  <c r="J577195" i="51"/>
  <c r="H577195" i="51" s="1"/>
  <c r="J577196" i="51"/>
  <c r="H577196" i="51" s="1"/>
  <c r="J577197" i="51"/>
  <c r="H577197" i="51" s="1"/>
  <c r="J577198" i="51"/>
  <c r="H577198" i="51" s="1"/>
  <c r="J577199" i="51"/>
  <c r="H577199" i="51" s="1"/>
  <c r="J577200" i="51"/>
  <c r="H577200" i="51" s="1"/>
  <c r="J577201" i="51"/>
  <c r="H577201" i="51" s="1"/>
  <c r="J577202" i="51"/>
  <c r="H577202" i="51" s="1"/>
  <c r="J577203" i="51"/>
  <c r="H577203" i="51" s="1"/>
  <c r="J577204" i="51"/>
  <c r="H577204" i="51" s="1"/>
  <c r="J577205" i="51"/>
  <c r="H577205" i="51" s="1"/>
  <c r="J577206" i="51"/>
  <c r="H577206" i="51" s="1"/>
  <c r="J577207" i="51"/>
  <c r="H577207" i="51" s="1"/>
  <c r="J577208" i="51"/>
  <c r="H577208" i="51" s="1"/>
  <c r="J577209" i="51"/>
  <c r="H577209" i="51" s="1"/>
  <c r="J577210" i="51"/>
  <c r="H577210" i="51" s="1"/>
  <c r="J577211" i="51"/>
  <c r="H577211" i="51" s="1"/>
  <c r="J577212" i="51"/>
  <c r="H577212" i="51" s="1"/>
  <c r="J577213" i="51"/>
  <c r="H577213" i="51" s="1"/>
  <c r="J577214" i="51"/>
  <c r="H577214" i="51" s="1"/>
  <c r="J577215" i="51"/>
  <c r="H577215" i="51" s="1"/>
  <c r="J577216" i="51"/>
  <c r="H577216" i="51" s="1"/>
  <c r="J577217" i="51"/>
  <c r="H577217" i="51" s="1"/>
  <c r="J577218" i="51"/>
  <c r="H577218" i="51" s="1"/>
  <c r="J577219" i="51"/>
  <c r="H577219" i="51" s="1"/>
  <c r="J577220" i="51"/>
  <c r="H577220" i="51" s="1"/>
  <c r="J577221" i="51"/>
  <c r="H577221" i="51" s="1"/>
  <c r="J577222" i="51"/>
  <c r="H577222" i="51" s="1"/>
  <c r="J577223" i="51"/>
  <c r="H577223" i="51" s="1"/>
  <c r="J577224" i="51"/>
  <c r="H577224" i="51" s="1"/>
  <c r="J577225" i="51"/>
  <c r="H577225" i="51" s="1"/>
  <c r="J577226" i="51"/>
  <c r="H577226" i="51" s="1"/>
  <c r="J577227" i="51"/>
  <c r="H577227" i="51" s="1"/>
  <c r="J577228" i="51"/>
  <c r="H577228" i="51" s="1"/>
  <c r="J577229" i="51"/>
  <c r="H577229" i="51" s="1"/>
  <c r="J577230" i="51"/>
  <c r="H577230" i="51" s="1"/>
  <c r="J577231" i="51"/>
  <c r="H577231" i="51" s="1"/>
  <c r="J577232" i="51"/>
  <c r="H577232" i="51" s="1"/>
  <c r="J577233" i="51"/>
  <c r="H577233" i="51" s="1"/>
  <c r="J577234" i="51"/>
  <c r="H577234" i="51" s="1"/>
  <c r="J577235" i="51"/>
  <c r="H577235" i="51" s="1"/>
  <c r="J577236" i="51"/>
  <c r="H577236" i="51" s="1"/>
  <c r="J577237" i="51"/>
  <c r="H577237" i="51" s="1"/>
  <c r="J577238" i="51"/>
  <c r="H577238" i="51" s="1"/>
  <c r="J577239" i="51"/>
  <c r="H577239" i="51" s="1"/>
  <c r="J577240" i="51"/>
  <c r="H577240" i="51" s="1"/>
  <c r="J577241" i="51"/>
  <c r="H577241" i="51" s="1"/>
  <c r="J577242" i="51"/>
  <c r="H577242" i="51" s="1"/>
  <c r="J577243" i="51"/>
  <c r="H577243" i="51" s="1"/>
  <c r="J577244" i="51"/>
  <c r="H577244" i="51" s="1"/>
  <c r="J577245" i="51"/>
  <c r="H577245" i="51" s="1"/>
  <c r="J577246" i="51"/>
  <c r="H577246" i="51" s="1"/>
  <c r="J577247" i="51"/>
  <c r="H577247" i="51" s="1"/>
  <c r="J577248" i="51"/>
  <c r="H577248" i="51" s="1"/>
  <c r="J577249" i="51"/>
  <c r="H577249" i="51" s="1"/>
  <c r="J577250" i="51"/>
  <c r="H577250" i="51" s="1"/>
  <c r="J577251" i="51"/>
  <c r="H577251" i="51" s="1"/>
  <c r="J577252" i="51"/>
  <c r="H577252" i="51" s="1"/>
  <c r="J577253" i="51"/>
  <c r="H577253" i="51" s="1"/>
  <c r="J577254" i="51"/>
  <c r="H577254" i="51" s="1"/>
  <c r="J577255" i="51"/>
  <c r="H577255" i="51" s="1"/>
  <c r="J577256" i="51"/>
  <c r="H577256" i="51" s="1"/>
  <c r="J577257" i="51"/>
  <c r="H577257" i="51" s="1"/>
  <c r="J577258" i="51"/>
  <c r="H577258" i="51" s="1"/>
  <c r="J577259" i="51"/>
  <c r="H577259" i="51" s="1"/>
  <c r="J577260" i="51"/>
  <c r="H577260" i="51" s="1"/>
  <c r="J577261" i="51"/>
  <c r="H577261" i="51" s="1"/>
  <c r="J577262" i="51"/>
  <c r="H577262" i="51" s="1"/>
  <c r="J577263" i="51"/>
  <c r="H577263" i="51" s="1"/>
  <c r="J577264" i="51"/>
  <c r="H577264" i="51" s="1"/>
  <c r="J577265" i="51"/>
  <c r="H577265" i="51" s="1"/>
  <c r="J577266" i="51"/>
  <c r="H577266" i="51" s="1"/>
  <c r="J577267" i="51"/>
  <c r="H577267" i="51" s="1"/>
  <c r="J577268" i="51"/>
  <c r="H577268" i="51" s="1"/>
  <c r="J577269" i="51"/>
  <c r="H577269" i="51" s="1"/>
  <c r="J577270" i="51"/>
  <c r="H577270" i="51" s="1"/>
  <c r="J577271" i="51"/>
  <c r="H577271" i="51" s="1"/>
  <c r="J577272" i="51"/>
  <c r="H577272" i="51" s="1"/>
  <c r="J577273" i="51"/>
  <c r="H577273" i="51" s="1"/>
  <c r="J577274" i="51"/>
  <c r="H577274" i="51" s="1"/>
  <c r="J577275" i="51"/>
  <c r="H577275" i="51" s="1"/>
  <c r="J577276" i="51"/>
  <c r="H577276" i="51" s="1"/>
  <c r="J577277" i="51"/>
  <c r="H577277" i="51" s="1"/>
  <c r="J577278" i="51"/>
  <c r="H577278" i="51" s="1"/>
  <c r="J577279" i="51"/>
  <c r="H577279" i="51" s="1"/>
  <c r="J577280" i="51"/>
  <c r="H577280" i="51" s="1"/>
  <c r="J577281" i="51"/>
  <c r="H577281" i="51" s="1"/>
  <c r="J577282" i="51"/>
  <c r="H577282" i="51" s="1"/>
  <c r="J577283" i="51"/>
  <c r="H577283" i="51" s="1"/>
  <c r="J577284" i="51"/>
  <c r="H577284" i="51" s="1"/>
  <c r="J577285" i="51"/>
  <c r="H577285" i="51" s="1"/>
  <c r="J577286" i="51"/>
  <c r="H577286" i="51" s="1"/>
  <c r="J577287" i="51"/>
  <c r="H577287" i="51" s="1"/>
  <c r="J577288" i="51"/>
  <c r="H577288" i="51" s="1"/>
  <c r="J577289" i="51"/>
  <c r="H577289" i="51" s="1"/>
  <c r="J577290" i="51"/>
  <c r="H577290" i="51" s="1"/>
  <c r="J577291" i="51"/>
  <c r="H577291" i="51" s="1"/>
  <c r="J577292" i="51"/>
  <c r="H577292" i="51" s="1"/>
  <c r="J577293" i="51"/>
  <c r="H577293" i="51" s="1"/>
  <c r="J577294" i="51"/>
  <c r="H577294" i="51" s="1"/>
  <c r="J577295" i="51"/>
  <c r="H577295" i="51" s="1"/>
  <c r="J577296" i="51"/>
  <c r="H577296" i="51" s="1"/>
  <c r="J577297" i="51"/>
  <c r="H577297" i="51" s="1"/>
  <c r="J577298" i="51"/>
  <c r="H577298" i="51" s="1"/>
  <c r="J577299" i="51"/>
  <c r="H577299" i="51" s="1"/>
  <c r="J577300" i="51"/>
  <c r="H577300" i="51" s="1"/>
  <c r="J577301" i="51"/>
  <c r="H577301" i="51" s="1"/>
  <c r="J577302" i="51"/>
  <c r="H577302" i="51" s="1"/>
  <c r="J577303" i="51"/>
  <c r="H577303" i="51" s="1"/>
  <c r="J577304" i="51"/>
  <c r="H577304" i="51" s="1"/>
  <c r="J577305" i="51"/>
  <c r="H577305" i="51" s="1"/>
  <c r="J577306" i="51"/>
  <c r="H577306" i="51" s="1"/>
  <c r="J577307" i="51"/>
  <c r="H577307" i="51" s="1"/>
  <c r="J577308" i="51"/>
  <c r="H577308" i="51" s="1"/>
  <c r="J577309" i="51"/>
  <c r="H577309" i="51" s="1"/>
  <c r="J577310" i="51"/>
  <c r="H577310" i="51" s="1"/>
  <c r="J577311" i="51"/>
  <c r="H577311" i="51" s="1"/>
  <c r="J577312" i="51"/>
  <c r="H577312" i="51" s="1"/>
  <c r="J577313" i="51"/>
  <c r="H577313" i="51" s="1"/>
  <c r="J577314" i="51"/>
  <c r="H577314" i="51" s="1"/>
  <c r="J577315" i="51"/>
  <c r="H577315" i="51" s="1"/>
  <c r="J577316" i="51"/>
  <c r="H577316" i="51" s="1"/>
  <c r="J577317" i="51"/>
  <c r="H577317" i="51" s="1"/>
  <c r="J577318" i="51"/>
  <c r="H577318" i="51" s="1"/>
  <c r="J577319" i="51"/>
  <c r="H577319" i="51" s="1"/>
  <c r="J577320" i="51"/>
  <c r="H577320" i="51" s="1"/>
  <c r="J577321" i="51"/>
  <c r="H577321" i="51" s="1"/>
  <c r="J577322" i="51"/>
  <c r="H577322" i="51" s="1"/>
  <c r="J577323" i="51"/>
  <c r="H577323" i="51" s="1"/>
  <c r="J577324" i="51"/>
  <c r="H577324" i="51" s="1"/>
  <c r="J577325" i="51"/>
  <c r="H577325" i="51" s="1"/>
  <c r="J577326" i="51"/>
  <c r="H577326" i="51" s="1"/>
  <c r="J577327" i="51"/>
  <c r="H577327" i="51" s="1"/>
  <c r="J577328" i="51"/>
  <c r="H577328" i="51" s="1"/>
  <c r="J577329" i="51"/>
  <c r="H577329" i="51" s="1"/>
  <c r="J577330" i="51"/>
  <c r="H577330" i="51" s="1"/>
  <c r="J577331" i="51"/>
  <c r="H577331" i="51" s="1"/>
  <c r="J577332" i="51"/>
  <c r="H577332" i="51" s="1"/>
  <c r="J577333" i="51"/>
  <c r="H577333" i="51" s="1"/>
  <c r="J577334" i="51"/>
  <c r="H577334" i="51" s="1"/>
  <c r="J577335" i="51"/>
  <c r="H577335" i="51" s="1"/>
  <c r="J577336" i="51"/>
  <c r="H577336" i="51" s="1"/>
  <c r="J577337" i="51"/>
  <c r="H577337" i="51" s="1"/>
  <c r="J577338" i="51"/>
  <c r="H577338" i="51" s="1"/>
  <c r="J577339" i="51"/>
  <c r="H577339" i="51" s="1"/>
  <c r="J577340" i="51"/>
  <c r="H577340" i="51" s="1"/>
  <c r="J577341" i="51"/>
  <c r="H577341" i="51" s="1"/>
  <c r="J577342" i="51"/>
  <c r="H577342" i="51" s="1"/>
  <c r="J577343" i="51"/>
  <c r="H577343" i="51" s="1"/>
  <c r="J577344" i="51"/>
  <c r="H577344" i="51" s="1"/>
  <c r="J577345" i="51"/>
  <c r="H577345" i="51" s="1"/>
  <c r="J577346" i="51"/>
  <c r="H577346" i="51" s="1"/>
  <c r="J577347" i="51"/>
  <c r="H577347" i="51" s="1"/>
  <c r="J577348" i="51"/>
  <c r="H577348" i="51" s="1"/>
  <c r="J577349" i="51"/>
  <c r="H577349" i="51" s="1"/>
  <c r="J577350" i="51"/>
  <c r="H577350" i="51" s="1"/>
  <c r="J577351" i="51"/>
  <c r="H577351" i="51" s="1"/>
  <c r="J577352" i="51"/>
  <c r="H577352" i="51" s="1"/>
  <c r="J577353" i="51"/>
  <c r="H577353" i="51" s="1"/>
  <c r="J577354" i="51"/>
  <c r="H577354" i="51" s="1"/>
  <c r="J577355" i="51"/>
  <c r="H577355" i="51" s="1"/>
  <c r="J577356" i="51"/>
  <c r="H577356" i="51" s="1"/>
  <c r="J577357" i="51"/>
  <c r="H577357" i="51" s="1"/>
  <c r="J577358" i="51"/>
  <c r="H577358" i="51" s="1"/>
  <c r="J577359" i="51"/>
  <c r="H577359" i="51" s="1"/>
  <c r="J577360" i="51"/>
  <c r="H577360" i="51" s="1"/>
  <c r="J577361" i="51"/>
  <c r="H577361" i="51" s="1"/>
  <c r="J577362" i="51"/>
  <c r="H577362" i="51" s="1"/>
  <c r="J577363" i="51"/>
  <c r="H577363" i="51" s="1"/>
  <c r="J577364" i="51"/>
  <c r="H577364" i="51" s="1"/>
  <c r="J577365" i="51"/>
  <c r="H577365" i="51" s="1"/>
  <c r="J577366" i="51"/>
  <c r="H577366" i="51" s="1"/>
  <c r="J577367" i="51"/>
  <c r="H577367" i="51" s="1"/>
  <c r="J577368" i="51"/>
  <c r="H577368" i="51" s="1"/>
  <c r="J577369" i="51"/>
  <c r="H577369" i="51" s="1"/>
  <c r="J577370" i="51"/>
  <c r="H577370" i="51" s="1"/>
  <c r="J577371" i="51"/>
  <c r="H577371" i="51" s="1"/>
  <c r="J577372" i="51"/>
  <c r="H577372" i="51" s="1"/>
  <c r="J577373" i="51"/>
  <c r="H577373" i="51" s="1"/>
  <c r="J577374" i="51"/>
  <c r="H577374" i="51" s="1"/>
  <c r="J577375" i="51"/>
  <c r="H577375" i="51" s="1"/>
  <c r="J577376" i="51"/>
  <c r="H577376" i="51" s="1"/>
  <c r="J577377" i="51"/>
  <c r="H577377" i="51" s="1"/>
  <c r="J577378" i="51"/>
  <c r="H577378" i="51" s="1"/>
  <c r="J577379" i="51"/>
  <c r="H577379" i="51" s="1"/>
  <c r="J577380" i="51"/>
  <c r="H577380" i="51" s="1"/>
  <c r="J577381" i="51"/>
  <c r="H577381" i="51" s="1"/>
  <c r="J577382" i="51"/>
  <c r="H577382" i="51" s="1"/>
  <c r="J577383" i="51"/>
  <c r="H577383" i="51" s="1"/>
  <c r="J577384" i="51"/>
  <c r="H577384" i="51" s="1"/>
  <c r="J577385" i="51"/>
  <c r="H577385" i="51" s="1"/>
  <c r="J577386" i="51"/>
  <c r="H577386" i="51" s="1"/>
  <c r="J577387" i="51"/>
  <c r="H577387" i="51" s="1"/>
  <c r="J577388" i="51"/>
  <c r="H577388" i="51" s="1"/>
  <c r="J577389" i="51"/>
  <c r="H577389" i="51" s="1"/>
  <c r="J577390" i="51"/>
  <c r="H577390" i="51" s="1"/>
  <c r="J577391" i="51"/>
  <c r="H577391" i="51" s="1"/>
  <c r="J577392" i="51"/>
  <c r="H577392" i="51" s="1"/>
  <c r="J577393" i="51"/>
  <c r="H577393" i="51" s="1"/>
  <c r="J577394" i="51"/>
  <c r="H577394" i="51" s="1"/>
  <c r="J577395" i="51"/>
  <c r="H577395" i="51" s="1"/>
  <c r="J577396" i="51"/>
  <c r="H577396" i="51" s="1"/>
  <c r="J577397" i="51"/>
  <c r="H577397" i="51" s="1"/>
  <c r="J577398" i="51"/>
  <c r="H577398" i="51" s="1"/>
  <c r="J577399" i="51"/>
  <c r="H577399" i="51" s="1"/>
  <c r="J577400" i="51"/>
  <c r="H577400" i="51" s="1"/>
  <c r="J577401" i="51"/>
  <c r="H577401" i="51" s="1"/>
  <c r="J577402" i="51"/>
  <c r="H577402" i="51" s="1"/>
  <c r="J577403" i="51"/>
  <c r="H577403" i="51" s="1"/>
  <c r="J577404" i="51"/>
  <c r="H577404" i="51" s="1"/>
  <c r="J577405" i="51"/>
  <c r="H577405" i="51" s="1"/>
  <c r="J577406" i="51"/>
  <c r="H577406" i="51" s="1"/>
  <c r="J577407" i="51"/>
  <c r="H577407" i="51" s="1"/>
  <c r="J577408" i="51"/>
  <c r="H577408" i="51" s="1"/>
  <c r="J577409" i="51"/>
  <c r="H577409" i="51" s="1"/>
  <c r="J577410" i="51"/>
  <c r="H577410" i="51" s="1"/>
  <c r="J577411" i="51"/>
  <c r="H577411" i="51" s="1"/>
  <c r="J577412" i="51"/>
  <c r="H577412" i="51" s="1"/>
  <c r="J577413" i="51"/>
  <c r="H577413" i="51" s="1"/>
  <c r="J577414" i="51"/>
  <c r="H577414" i="51" s="1"/>
  <c r="J577415" i="51"/>
  <c r="H577415" i="51" s="1"/>
  <c r="J577416" i="51"/>
  <c r="H577416" i="51" s="1"/>
  <c r="J577417" i="51"/>
  <c r="H577417" i="51" s="1"/>
  <c r="J577418" i="51"/>
  <c r="H577418" i="51" s="1"/>
  <c r="J577419" i="51"/>
  <c r="H577419" i="51" s="1"/>
  <c r="J577420" i="51"/>
  <c r="H577420" i="51" s="1"/>
  <c r="J577421" i="51"/>
  <c r="H577421" i="51" s="1"/>
  <c r="J577422" i="51"/>
  <c r="H577422" i="51" s="1"/>
  <c r="J577423" i="51"/>
  <c r="H577423" i="51" s="1"/>
  <c r="J577424" i="51"/>
  <c r="H577424" i="51" s="1"/>
  <c r="J577425" i="51"/>
  <c r="H577425" i="51" s="1"/>
  <c r="J577426" i="51"/>
  <c r="H577426" i="51" s="1"/>
  <c r="J577427" i="51"/>
  <c r="H577427" i="51" s="1"/>
  <c r="J577428" i="51"/>
  <c r="H577428" i="51" s="1"/>
  <c r="J577429" i="51"/>
  <c r="H577429" i="51" s="1"/>
  <c r="J577430" i="51"/>
  <c r="H577430" i="51" s="1"/>
  <c r="J577431" i="51"/>
  <c r="H577431" i="51" s="1"/>
  <c r="J577432" i="51"/>
  <c r="H577432" i="51" s="1"/>
  <c r="J577433" i="51"/>
  <c r="H577433" i="51" s="1"/>
  <c r="J577434" i="51"/>
  <c r="H577434" i="51" s="1"/>
  <c r="J577435" i="51"/>
  <c r="H577435" i="51" s="1"/>
  <c r="J577436" i="51"/>
  <c r="H577436" i="51" s="1"/>
  <c r="J577437" i="51"/>
  <c r="H577437" i="51" s="1"/>
  <c r="J577438" i="51"/>
  <c r="H577438" i="51" s="1"/>
  <c r="J577439" i="51"/>
  <c r="H577439" i="51" s="1"/>
  <c r="J577440" i="51"/>
  <c r="H577440" i="51" s="1"/>
  <c r="J577441" i="51"/>
  <c r="H577441" i="51" s="1"/>
  <c r="J577442" i="51"/>
  <c r="H577442" i="51" s="1"/>
  <c r="J577443" i="51"/>
  <c r="H577443" i="51" s="1"/>
  <c r="J577444" i="51"/>
  <c r="H577444" i="51" s="1"/>
  <c r="J577445" i="51"/>
  <c r="H577445" i="51" s="1"/>
  <c r="J577446" i="51"/>
  <c r="H577446" i="51" s="1"/>
  <c r="J577447" i="51"/>
  <c r="H577447" i="51" s="1"/>
  <c r="J577448" i="51"/>
  <c r="H577448" i="51" s="1"/>
  <c r="J577449" i="51"/>
  <c r="H577449" i="51" s="1"/>
  <c r="J577450" i="51"/>
  <c r="H577450" i="51" s="1"/>
  <c r="J577451" i="51"/>
  <c r="H577451" i="51" s="1"/>
  <c r="J577452" i="51"/>
  <c r="H577452" i="51" s="1"/>
  <c r="J577453" i="51"/>
  <c r="H577453" i="51" s="1"/>
  <c r="J577454" i="51"/>
  <c r="H577454" i="51" s="1"/>
  <c r="J577455" i="51"/>
  <c r="H577455" i="51" s="1"/>
  <c r="J577456" i="51"/>
  <c r="H577456" i="51" s="1"/>
  <c r="J577457" i="51"/>
  <c r="H577457" i="51" s="1"/>
  <c r="J577458" i="51"/>
  <c r="H577458" i="51" s="1"/>
  <c r="J577459" i="51"/>
  <c r="H577459" i="51" s="1"/>
  <c r="J577460" i="51"/>
  <c r="H577460" i="51" s="1"/>
  <c r="J577461" i="51"/>
  <c r="H577461" i="51" s="1"/>
  <c r="J577462" i="51"/>
  <c r="H577462" i="51" s="1"/>
  <c r="J577463" i="51"/>
  <c r="H577463" i="51" s="1"/>
  <c r="J577464" i="51"/>
  <c r="H577464" i="51" s="1"/>
  <c r="J577465" i="51"/>
  <c r="H577465" i="51" s="1"/>
  <c r="J577466" i="51"/>
  <c r="H577466" i="51" s="1"/>
  <c r="J577467" i="51"/>
  <c r="H577467" i="51" s="1"/>
  <c r="J577468" i="51"/>
  <c r="H577468" i="51" s="1"/>
  <c r="J577469" i="51"/>
  <c r="H577469" i="51" s="1"/>
  <c r="J577470" i="51"/>
  <c r="H577470" i="51" s="1"/>
  <c r="J577471" i="51"/>
  <c r="H577471" i="51" s="1"/>
  <c r="J577472" i="51"/>
  <c r="H577472" i="51" s="1"/>
  <c r="J577473" i="51"/>
  <c r="H577473" i="51" s="1"/>
  <c r="J577474" i="51"/>
  <c r="H577474" i="51" s="1"/>
  <c r="J577475" i="51"/>
  <c r="H577475" i="51" s="1"/>
  <c r="J577476" i="51"/>
  <c r="H577476" i="51" s="1"/>
  <c r="J577477" i="51"/>
  <c r="H577477" i="51" s="1"/>
  <c r="J577478" i="51"/>
  <c r="H577478" i="51" s="1"/>
  <c r="J577479" i="51"/>
  <c r="H577479" i="51" s="1"/>
  <c r="J577480" i="51"/>
  <c r="H577480" i="51" s="1"/>
  <c r="J577481" i="51"/>
  <c r="H577481" i="51" s="1"/>
  <c r="J577482" i="51"/>
  <c r="H577482" i="51" s="1"/>
  <c r="J577483" i="51"/>
  <c r="H577483" i="51" s="1"/>
  <c r="J577484" i="51"/>
  <c r="H577484" i="51" s="1"/>
  <c r="J577485" i="51"/>
  <c r="H577485" i="51" s="1"/>
  <c r="J577486" i="51"/>
  <c r="H577486" i="51" s="1"/>
  <c r="J577487" i="51"/>
  <c r="H577487" i="51" s="1"/>
  <c r="J577488" i="51"/>
  <c r="H577488" i="51" s="1"/>
  <c r="J577489" i="51"/>
  <c r="H577489" i="51" s="1"/>
  <c r="J577490" i="51"/>
  <c r="H577490" i="51" s="1"/>
  <c r="J577491" i="51"/>
  <c r="H577491" i="51" s="1"/>
  <c r="J577492" i="51"/>
  <c r="H577492" i="51" s="1"/>
  <c r="J577493" i="51"/>
  <c r="H577493" i="51" s="1"/>
  <c r="J577494" i="51"/>
  <c r="H577494" i="51" s="1"/>
  <c r="J577495" i="51"/>
  <c r="H577495" i="51" s="1"/>
  <c r="J577496" i="51"/>
  <c r="H577496" i="51" s="1"/>
  <c r="J577497" i="51"/>
  <c r="H577497" i="51" s="1"/>
  <c r="J577498" i="51"/>
  <c r="H577498" i="51" s="1"/>
  <c r="J577499" i="51"/>
  <c r="H577499" i="51" s="1"/>
  <c r="J577500" i="51"/>
  <c r="H577500" i="51" s="1"/>
  <c r="J577501" i="51"/>
  <c r="H577501" i="51" s="1"/>
  <c r="J577502" i="51"/>
  <c r="H577502" i="51" s="1"/>
  <c r="J577503" i="51"/>
  <c r="H577503" i="51" s="1"/>
  <c r="J577504" i="51"/>
  <c r="H577504" i="51" s="1"/>
  <c r="J577505" i="51"/>
  <c r="H577505" i="51" s="1"/>
  <c r="J577506" i="51"/>
  <c r="H577506" i="51" s="1"/>
  <c r="J577507" i="51"/>
  <c r="H577507" i="51" s="1"/>
  <c r="J577508" i="51"/>
  <c r="H577508" i="51" s="1"/>
  <c r="J577509" i="51"/>
  <c r="H577509" i="51" s="1"/>
  <c r="J577510" i="51"/>
  <c r="H577510" i="51" s="1"/>
  <c r="J577511" i="51"/>
  <c r="H577511" i="51" s="1"/>
  <c r="J577512" i="51"/>
  <c r="H577512" i="51" s="1"/>
  <c r="J577513" i="51"/>
  <c r="H577513" i="51" s="1"/>
  <c r="J577514" i="51"/>
  <c r="H577514" i="51" s="1"/>
  <c r="J577515" i="51"/>
  <c r="H577515" i="51" s="1"/>
  <c r="J577516" i="51"/>
  <c r="H577516" i="51" s="1"/>
  <c r="J577517" i="51"/>
  <c r="H577517" i="51" s="1"/>
  <c r="J577518" i="51"/>
  <c r="H577518" i="51" s="1"/>
  <c r="J577519" i="51"/>
  <c r="H577519" i="51" s="1"/>
  <c r="J577520" i="51"/>
  <c r="H577520" i="51" s="1"/>
  <c r="J577521" i="51"/>
  <c r="H577521" i="51" s="1"/>
  <c r="J577522" i="51"/>
  <c r="H577522" i="51" s="1"/>
  <c r="J577523" i="51"/>
  <c r="H577523" i="51" s="1"/>
  <c r="J577524" i="51"/>
  <c r="H577524" i="51" s="1"/>
  <c r="J577525" i="51"/>
  <c r="H577525" i="51" s="1"/>
  <c r="J577526" i="51"/>
  <c r="H577526" i="51" s="1"/>
  <c r="J577527" i="51"/>
  <c r="H577527" i="51" s="1"/>
  <c r="J577528" i="51"/>
  <c r="H577528" i="51" s="1"/>
  <c r="J577529" i="51"/>
  <c r="H577529" i="51" s="1"/>
  <c r="J577530" i="51"/>
  <c r="H577530" i="51" s="1"/>
  <c r="J577531" i="51"/>
  <c r="H577531" i="51" s="1"/>
  <c r="J577532" i="51"/>
  <c r="H577532" i="51" s="1"/>
  <c r="J577533" i="51"/>
  <c r="H577533" i="51" s="1"/>
  <c r="J577534" i="51"/>
  <c r="H577534" i="51" s="1"/>
  <c r="J577535" i="51"/>
  <c r="H577535" i="51" s="1"/>
  <c r="J577536" i="51"/>
  <c r="H577536" i="51" s="1"/>
  <c r="J577537" i="51"/>
  <c r="H577537" i="51" s="1"/>
  <c r="J577538" i="51"/>
  <c r="H577538" i="51" s="1"/>
  <c r="J577539" i="51"/>
  <c r="H577539" i="51" s="1"/>
  <c r="J577540" i="51"/>
  <c r="H577540" i="51" s="1"/>
  <c r="J577541" i="51"/>
  <c r="H577541" i="51" s="1"/>
  <c r="J577542" i="51"/>
  <c r="H577542" i="51" s="1"/>
  <c r="J577543" i="51"/>
  <c r="H577543" i="51" s="1"/>
  <c r="J577544" i="51"/>
  <c r="H577544" i="51" s="1"/>
  <c r="J577545" i="51"/>
  <c r="H577545" i="51" s="1"/>
  <c r="J577546" i="51"/>
  <c r="H577546" i="51" s="1"/>
  <c r="J577547" i="51"/>
  <c r="H577547" i="51" s="1"/>
  <c r="J577548" i="51"/>
  <c r="H577548" i="51" s="1"/>
  <c r="J577549" i="51"/>
  <c r="H577549" i="51" s="1"/>
  <c r="J577550" i="51"/>
  <c r="H577550" i="51" s="1"/>
  <c r="J577551" i="51"/>
  <c r="H577551" i="51" s="1"/>
  <c r="J577552" i="51"/>
  <c r="H577552" i="51" s="1"/>
  <c r="J577553" i="51"/>
  <c r="H577553" i="51" s="1"/>
  <c r="J577554" i="51"/>
  <c r="H577554" i="51" s="1"/>
  <c r="J577555" i="51"/>
  <c r="H577555" i="51" s="1"/>
  <c r="J577556" i="51"/>
  <c r="H577556" i="51" s="1"/>
  <c r="J577557" i="51"/>
  <c r="H577557" i="51" s="1"/>
  <c r="J577558" i="51"/>
  <c r="H577558" i="51" s="1"/>
  <c r="J577559" i="51"/>
  <c r="H577559" i="51" s="1"/>
  <c r="J577560" i="51"/>
  <c r="H577560" i="51" s="1"/>
  <c r="J577561" i="51"/>
  <c r="H577561" i="51" s="1"/>
  <c r="J577562" i="51"/>
  <c r="H577562" i="51" s="1"/>
  <c r="J577563" i="51"/>
  <c r="H577563" i="51" s="1"/>
  <c r="J577564" i="51"/>
  <c r="H577564" i="51" s="1"/>
  <c r="J577565" i="51"/>
  <c r="H577565" i="51" s="1"/>
  <c r="J577566" i="51"/>
  <c r="H577566" i="51" s="1"/>
  <c r="J577567" i="51"/>
  <c r="H577567" i="51" s="1"/>
  <c r="J577568" i="51"/>
  <c r="H577568" i="51" s="1"/>
  <c r="J577569" i="51"/>
  <c r="H577569" i="51" s="1"/>
  <c r="J577570" i="51"/>
  <c r="H577570" i="51" s="1"/>
  <c r="J577571" i="51"/>
  <c r="H577571" i="51" s="1"/>
  <c r="J577572" i="51"/>
  <c r="H577572" i="51" s="1"/>
  <c r="J577573" i="51"/>
  <c r="H577573" i="51" s="1"/>
  <c r="J577574" i="51"/>
  <c r="H577574" i="51" s="1"/>
  <c r="J577575" i="51"/>
  <c r="H577575" i="51" s="1"/>
  <c r="J577576" i="51"/>
  <c r="H577576" i="51" s="1"/>
  <c r="J577577" i="51"/>
  <c r="H577577" i="51" s="1"/>
  <c r="J577578" i="51"/>
  <c r="H577578" i="51" s="1"/>
  <c r="J577579" i="51"/>
  <c r="H577579" i="51" s="1"/>
  <c r="J577580" i="51"/>
  <c r="H577580" i="51" s="1"/>
  <c r="J577581" i="51"/>
  <c r="H577581" i="51" s="1"/>
  <c r="J577582" i="51"/>
  <c r="H577582" i="51" s="1"/>
  <c r="J577583" i="51"/>
  <c r="H577583" i="51" s="1"/>
  <c r="J577584" i="51"/>
  <c r="H577584" i="51" s="1"/>
  <c r="J577585" i="51"/>
  <c r="H577585" i="51" s="1"/>
  <c r="J577586" i="51"/>
  <c r="H577586" i="51" s="1"/>
  <c r="J577587" i="51"/>
  <c r="H577587" i="51" s="1"/>
  <c r="J577588" i="51"/>
  <c r="H577588" i="51" s="1"/>
  <c r="J577589" i="51"/>
  <c r="H577589" i="51" s="1"/>
  <c r="J577590" i="51"/>
  <c r="H577590" i="51" s="1"/>
  <c r="J577591" i="51"/>
  <c r="H577591" i="51" s="1"/>
  <c r="J577592" i="51"/>
  <c r="H577592" i="51" s="1"/>
  <c r="J577593" i="51"/>
  <c r="H577593" i="51" s="1"/>
  <c r="J577594" i="51"/>
  <c r="H577594" i="51" s="1"/>
  <c r="J577595" i="51"/>
  <c r="H577595" i="51" s="1"/>
  <c r="J577596" i="51"/>
  <c r="H577596" i="51" s="1"/>
  <c r="J577597" i="51"/>
  <c r="H577597" i="51" s="1"/>
  <c r="J577598" i="51"/>
  <c r="H577598" i="51" s="1"/>
  <c r="J577599" i="51"/>
  <c r="H577599" i="51" s="1"/>
  <c r="J577600" i="51"/>
  <c r="H577600" i="51" s="1"/>
  <c r="J577601" i="51"/>
  <c r="H577601" i="51" s="1"/>
  <c r="J577602" i="51"/>
  <c r="H577602" i="51" s="1"/>
  <c r="J577603" i="51"/>
  <c r="H577603" i="51" s="1"/>
  <c r="J577604" i="51"/>
  <c r="H577604" i="51" s="1"/>
  <c r="J577605" i="51"/>
  <c r="H577605" i="51" s="1"/>
  <c r="J577606" i="51"/>
  <c r="H577606" i="51" s="1"/>
  <c r="J577607" i="51"/>
  <c r="H577607" i="51" s="1"/>
  <c r="J577608" i="51"/>
  <c r="H577608" i="51" s="1"/>
  <c r="J577609" i="51"/>
  <c r="H577609" i="51" s="1"/>
  <c r="J577610" i="51"/>
  <c r="H577610" i="51" s="1"/>
  <c r="J577611" i="51"/>
  <c r="H577611" i="51" s="1"/>
  <c r="J577612" i="51"/>
  <c r="H577612" i="51" s="1"/>
  <c r="J577613" i="51"/>
  <c r="H577613" i="51" s="1"/>
  <c r="J577614" i="51"/>
  <c r="H577614" i="51" s="1"/>
  <c r="J577615" i="51"/>
  <c r="H577615" i="51" s="1"/>
  <c r="J577616" i="51"/>
  <c r="H577616" i="51" s="1"/>
  <c r="J577617" i="51"/>
  <c r="H577617" i="51" s="1"/>
  <c r="J577618" i="51"/>
  <c r="H577618" i="51" s="1"/>
  <c r="J577619" i="51"/>
  <c r="H577619" i="51" s="1"/>
  <c r="J577620" i="51"/>
  <c r="H577620" i="51" s="1"/>
  <c r="J577621" i="51"/>
  <c r="H577621" i="51" s="1"/>
  <c r="J577622" i="51"/>
  <c r="H577622" i="51" s="1"/>
  <c r="J577623" i="51"/>
  <c r="H577623" i="51" s="1"/>
  <c r="J577624" i="51"/>
  <c r="H577624" i="51" s="1"/>
  <c r="J577625" i="51"/>
  <c r="H577625" i="51" s="1"/>
  <c r="J577626" i="51"/>
  <c r="H577626" i="51" s="1"/>
  <c r="J577627" i="51"/>
  <c r="H577627" i="51" s="1"/>
  <c r="J577628" i="51"/>
  <c r="H577628" i="51" s="1"/>
  <c r="J577629" i="51"/>
  <c r="H577629" i="51" s="1"/>
  <c r="J577630" i="51"/>
  <c r="H577630" i="51" s="1"/>
  <c r="J577631" i="51"/>
  <c r="H577631" i="51" s="1"/>
  <c r="J577632" i="51"/>
  <c r="H577632" i="51" s="1"/>
  <c r="J577633" i="51"/>
  <c r="H577633" i="51" s="1"/>
  <c r="J577634" i="51"/>
  <c r="H577634" i="51" s="1"/>
  <c r="J577635" i="51"/>
  <c r="H577635" i="51" s="1"/>
  <c r="J577636" i="51"/>
  <c r="H577636" i="51" s="1"/>
  <c r="J577637" i="51"/>
  <c r="H577637" i="51" s="1"/>
  <c r="J577638" i="51"/>
  <c r="H577638" i="51" s="1"/>
  <c r="J577639" i="51"/>
  <c r="H577639" i="51" s="1"/>
  <c r="J577640" i="51"/>
  <c r="H577640" i="51" s="1"/>
  <c r="J577641" i="51"/>
  <c r="H577641" i="51" s="1"/>
  <c r="J577642" i="51"/>
  <c r="H577642" i="51" s="1"/>
  <c r="J577643" i="51"/>
  <c r="H577643" i="51" s="1"/>
  <c r="J577644" i="51"/>
  <c r="H577644" i="51" s="1"/>
  <c r="J577645" i="51"/>
  <c r="H577645" i="51" s="1"/>
  <c r="J577646" i="51"/>
  <c r="H577646" i="51" s="1"/>
  <c r="J577647" i="51"/>
  <c r="H577647" i="51" s="1"/>
  <c r="J577648" i="51"/>
  <c r="H577648" i="51" s="1"/>
  <c r="J577649" i="51"/>
  <c r="H577649" i="51" s="1"/>
  <c r="J577650" i="51"/>
  <c r="H577650" i="51" s="1"/>
  <c r="J577651" i="51"/>
  <c r="H577651" i="51" s="1"/>
  <c r="J577652" i="51"/>
  <c r="H577652" i="51" s="1"/>
  <c r="J577653" i="51"/>
  <c r="H577653" i="51" s="1"/>
  <c r="J577654" i="51"/>
  <c r="H577654" i="51" s="1"/>
  <c r="J577655" i="51"/>
  <c r="H577655" i="51" s="1"/>
  <c r="J577656" i="51"/>
  <c r="H577656" i="51" s="1"/>
  <c r="J577657" i="51"/>
  <c r="H577657" i="51" s="1"/>
  <c r="J577658" i="51"/>
  <c r="H577658" i="51" s="1"/>
  <c r="J577659" i="51"/>
  <c r="H577659" i="51" s="1"/>
  <c r="J577660" i="51"/>
  <c r="H577660" i="51" s="1"/>
  <c r="J577661" i="51"/>
  <c r="H577661" i="51" s="1"/>
  <c r="J577662" i="51"/>
  <c r="H577662" i="51" s="1"/>
  <c r="J577663" i="51"/>
  <c r="H577663" i="51" s="1"/>
  <c r="J577664" i="51"/>
  <c r="H577664" i="51" s="1"/>
  <c r="J577665" i="51"/>
  <c r="H577665" i="51" s="1"/>
  <c r="J577666" i="51"/>
  <c r="H577666" i="51" s="1"/>
  <c r="J577667" i="51"/>
  <c r="H577667" i="51" s="1"/>
  <c r="J577668" i="51"/>
  <c r="H577668" i="51" s="1"/>
  <c r="J577669" i="51"/>
  <c r="H577669" i="51" s="1"/>
  <c r="J577670" i="51"/>
  <c r="H577670" i="51" s="1"/>
  <c r="J577671" i="51"/>
  <c r="H577671" i="51" s="1"/>
  <c r="J577672" i="51"/>
  <c r="H577672" i="51" s="1"/>
  <c r="J577673" i="51"/>
  <c r="H577673" i="51" s="1"/>
  <c r="J577674" i="51"/>
  <c r="H577674" i="51" s="1"/>
  <c r="J577675" i="51"/>
  <c r="H577675" i="51" s="1"/>
  <c r="J577676" i="51"/>
  <c r="H577676" i="51" s="1"/>
  <c r="J577677" i="51"/>
  <c r="H577677" i="51" s="1"/>
  <c r="J577678" i="51"/>
  <c r="H577678" i="51" s="1"/>
  <c r="J577679" i="51"/>
  <c r="H577679" i="51" s="1"/>
  <c r="J577680" i="51"/>
  <c r="H577680" i="51" s="1"/>
  <c r="J577681" i="51"/>
  <c r="H577681" i="51" s="1"/>
  <c r="J577682" i="51"/>
  <c r="H577682" i="51" s="1"/>
  <c r="J577683" i="51"/>
  <c r="H577683" i="51" s="1"/>
  <c r="J577684" i="51"/>
  <c r="H577684" i="51" s="1"/>
  <c r="J577685" i="51"/>
  <c r="H577685" i="51" s="1"/>
  <c r="J577686" i="51"/>
  <c r="H577686" i="51" s="1"/>
  <c r="J577687" i="51"/>
  <c r="H577687" i="51" s="1"/>
  <c r="J577688" i="51"/>
  <c r="H577688" i="51" s="1"/>
  <c r="J577689" i="51"/>
  <c r="H577689" i="51" s="1"/>
  <c r="J577690" i="51"/>
  <c r="H577690" i="51" s="1"/>
  <c r="J577691" i="51"/>
  <c r="H577691" i="51" s="1"/>
  <c r="J577692" i="51"/>
  <c r="H577692" i="51" s="1"/>
  <c r="J577693" i="51"/>
  <c r="H577693" i="51" s="1"/>
  <c r="J577694" i="51"/>
  <c r="H577694" i="51" s="1"/>
  <c r="J577695" i="51"/>
  <c r="H577695" i="51" s="1"/>
  <c r="J577696" i="51"/>
  <c r="H577696" i="51" s="1"/>
  <c r="J577697" i="51"/>
  <c r="H577697" i="51" s="1"/>
  <c r="J577698" i="51"/>
  <c r="H577698" i="51" s="1"/>
  <c r="J577699" i="51"/>
  <c r="H577699" i="51" s="1"/>
  <c r="J577700" i="51"/>
  <c r="H577700" i="51" s="1"/>
  <c r="J577701" i="51"/>
  <c r="H577701" i="51" s="1"/>
  <c r="J577702" i="51"/>
  <c r="H577702" i="51" s="1"/>
  <c r="J577703" i="51"/>
  <c r="H577703" i="51" s="1"/>
  <c r="J577704" i="51"/>
  <c r="H577704" i="51" s="1"/>
  <c r="J577705" i="51"/>
  <c r="H577705" i="51" s="1"/>
  <c r="J577706" i="51"/>
  <c r="H577706" i="51" s="1"/>
  <c r="J577707" i="51"/>
  <c r="H577707" i="51" s="1"/>
  <c r="J577708" i="51"/>
  <c r="H577708" i="51" s="1"/>
  <c r="J577709" i="51"/>
  <c r="H577709" i="51" s="1"/>
  <c r="J577710" i="51"/>
  <c r="H577710" i="51" s="1"/>
  <c r="J577711" i="51"/>
  <c r="H577711" i="51" s="1"/>
  <c r="J577712" i="51"/>
  <c r="H577712" i="51" s="1"/>
  <c r="J577713" i="51"/>
  <c r="H577713" i="51" s="1"/>
  <c r="J577714" i="51"/>
  <c r="H577714" i="51" s="1"/>
  <c r="J577715" i="51"/>
  <c r="H577715" i="51" s="1"/>
  <c r="J577716" i="51"/>
  <c r="H577716" i="51" s="1"/>
  <c r="J577717" i="51"/>
  <c r="H577717" i="51" s="1"/>
  <c r="J577718" i="51"/>
  <c r="H577718" i="51" s="1"/>
  <c r="J577719" i="51"/>
  <c r="H577719" i="51" s="1"/>
  <c r="J577720" i="51"/>
  <c r="H577720" i="51" s="1"/>
  <c r="J577721" i="51"/>
  <c r="H577721" i="51" s="1"/>
  <c r="J577722" i="51"/>
  <c r="H577722" i="51" s="1"/>
  <c r="J577723" i="51"/>
  <c r="H577723" i="51" s="1"/>
  <c r="J577724" i="51"/>
  <c r="H577724" i="51" s="1"/>
  <c r="J577725" i="51"/>
  <c r="H577725" i="51" s="1"/>
  <c r="J577726" i="51"/>
  <c r="H577726" i="51" s="1"/>
  <c r="J577727" i="51"/>
  <c r="H577727" i="51" s="1"/>
  <c r="J577728" i="51"/>
  <c r="H577728" i="51" s="1"/>
  <c r="J577729" i="51"/>
  <c r="H577729" i="51" s="1"/>
  <c r="J577730" i="51"/>
  <c r="H577730" i="51" s="1"/>
  <c r="J577731" i="51"/>
  <c r="H577731" i="51" s="1"/>
  <c r="J577732" i="51"/>
  <c r="H577732" i="51" s="1"/>
  <c r="J577733" i="51"/>
  <c r="H577733" i="51" s="1"/>
  <c r="J577734" i="51"/>
  <c r="H577734" i="51" s="1"/>
  <c r="J577735" i="51"/>
  <c r="H577735" i="51" s="1"/>
  <c r="J577736" i="51"/>
  <c r="H577736" i="51" s="1"/>
  <c r="J577737" i="51"/>
  <c r="H577737" i="51" s="1"/>
  <c r="J577738" i="51"/>
  <c r="H577738" i="51" s="1"/>
  <c r="J577739" i="51"/>
  <c r="H577739" i="51" s="1"/>
  <c r="J577740" i="51"/>
  <c r="H577740" i="51" s="1"/>
  <c r="J577741" i="51"/>
  <c r="H577741" i="51" s="1"/>
  <c r="J577742" i="51"/>
  <c r="H577742" i="51" s="1"/>
  <c r="J577743" i="51"/>
  <c r="H577743" i="51" s="1"/>
  <c r="J577744" i="51"/>
  <c r="H577744" i="51" s="1"/>
  <c r="J577745" i="51"/>
  <c r="H577745" i="51" s="1"/>
  <c r="J577746" i="51"/>
  <c r="H577746" i="51" s="1"/>
  <c r="J577747" i="51"/>
  <c r="H577747" i="51" s="1"/>
  <c r="J577748" i="51"/>
  <c r="H577748" i="51" s="1"/>
  <c r="J577749" i="51"/>
  <c r="H577749" i="51" s="1"/>
  <c r="J577750" i="51"/>
  <c r="H577750" i="51" s="1"/>
  <c r="J577751" i="51"/>
  <c r="H577751" i="51" s="1"/>
  <c r="J577752" i="51"/>
  <c r="H577752" i="51" s="1"/>
  <c r="J577753" i="51"/>
  <c r="H577753" i="51" s="1"/>
  <c r="J577754" i="51"/>
  <c r="H577754" i="51" s="1"/>
  <c r="J577755" i="51"/>
  <c r="H577755" i="51" s="1"/>
  <c r="J577756" i="51"/>
  <c r="H577756" i="51" s="1"/>
  <c r="J577757" i="51"/>
  <c r="H577757" i="51" s="1"/>
  <c r="J577758" i="51"/>
  <c r="H577758" i="51" s="1"/>
  <c r="J577759" i="51"/>
  <c r="H577759" i="51" s="1"/>
  <c r="J577760" i="51"/>
  <c r="H577760" i="51" s="1"/>
  <c r="J577761" i="51"/>
  <c r="H577761" i="51" s="1"/>
  <c r="J577762" i="51"/>
  <c r="H577762" i="51" s="1"/>
  <c r="J577763" i="51"/>
  <c r="H577763" i="51" s="1"/>
  <c r="J577764" i="51"/>
  <c r="H577764" i="51" s="1"/>
  <c r="J577765" i="51"/>
  <c r="H577765" i="51" s="1"/>
  <c r="J577766" i="51"/>
  <c r="H577766" i="51" s="1"/>
  <c r="J577767" i="51"/>
  <c r="H577767" i="51" s="1"/>
  <c r="J577768" i="51"/>
  <c r="H577768" i="51" s="1"/>
  <c r="J577769" i="51"/>
  <c r="H577769" i="51" s="1"/>
  <c r="J577770" i="51"/>
  <c r="H577770" i="51" s="1"/>
  <c r="J577771" i="51"/>
  <c r="H577771" i="51" s="1"/>
  <c r="J577772" i="51"/>
  <c r="H577772" i="51" s="1"/>
  <c r="J577773" i="51"/>
  <c r="H577773" i="51" s="1"/>
  <c r="J577774" i="51"/>
  <c r="H577774" i="51" s="1"/>
  <c r="J577775" i="51"/>
  <c r="H577775" i="51" s="1"/>
  <c r="J577776" i="51"/>
  <c r="H577776" i="51" s="1"/>
  <c r="J577777" i="51"/>
  <c r="H577777" i="51" s="1"/>
  <c r="J577778" i="51"/>
  <c r="H577778" i="51" s="1"/>
  <c r="J577779" i="51"/>
  <c r="H577779" i="51" s="1"/>
  <c r="J577780" i="51"/>
  <c r="H577780" i="51" s="1"/>
  <c r="J577781" i="51"/>
  <c r="H577781" i="51" s="1"/>
  <c r="J577782" i="51"/>
  <c r="H577782" i="51" s="1"/>
  <c r="J577783" i="51"/>
  <c r="H577783" i="51" s="1"/>
  <c r="J577784" i="51"/>
  <c r="H577784" i="51" s="1"/>
  <c r="J577785" i="51"/>
  <c r="H577785" i="51" s="1"/>
  <c r="J577786" i="51"/>
  <c r="H577786" i="51" s="1"/>
  <c r="J577787" i="51"/>
  <c r="H577787" i="51" s="1"/>
  <c r="J577788" i="51"/>
  <c r="H577788" i="51" s="1"/>
  <c r="J577789" i="51"/>
  <c r="H577789" i="51" s="1"/>
  <c r="J577790" i="51"/>
  <c r="H577790" i="51" s="1"/>
  <c r="J577791" i="51"/>
  <c r="H577791" i="51" s="1"/>
  <c r="J577792" i="51"/>
  <c r="H577792" i="51" s="1"/>
  <c r="J577793" i="51"/>
  <c r="H577793" i="51" s="1"/>
  <c r="J577794" i="51"/>
  <c r="H577794" i="51" s="1"/>
  <c r="J577795" i="51"/>
  <c r="H577795" i="51" s="1"/>
  <c r="J577796" i="51"/>
  <c r="H577796" i="51" s="1"/>
  <c r="J577797" i="51"/>
  <c r="H577797" i="51" s="1"/>
  <c r="J577798" i="51"/>
  <c r="H577798" i="51" s="1"/>
  <c r="J577799" i="51"/>
  <c r="H577799" i="51" s="1"/>
  <c r="J577800" i="51"/>
  <c r="H577800" i="51" s="1"/>
  <c r="J577801" i="51"/>
  <c r="H577801" i="51" s="1"/>
  <c r="J577802" i="51"/>
  <c r="H577802" i="51" s="1"/>
  <c r="J577803" i="51"/>
  <c r="H577803" i="51" s="1"/>
  <c r="J577804" i="51"/>
  <c r="H577804" i="51" s="1"/>
  <c r="J577805" i="51"/>
  <c r="H577805" i="51" s="1"/>
  <c r="J577806" i="51"/>
  <c r="H577806" i="51" s="1"/>
  <c r="J577807" i="51"/>
  <c r="H577807" i="51" s="1"/>
  <c r="J577808" i="51"/>
  <c r="H577808" i="51" s="1"/>
  <c r="J577809" i="51"/>
  <c r="H577809" i="51" s="1"/>
  <c r="J577810" i="51"/>
  <c r="H577810" i="51" s="1"/>
  <c r="J577811" i="51"/>
  <c r="H577811" i="51" s="1"/>
  <c r="J577812" i="51"/>
  <c r="H577812" i="51" s="1"/>
  <c r="J577813" i="51"/>
  <c r="H577813" i="51" s="1"/>
  <c r="J577814" i="51"/>
  <c r="H577814" i="51" s="1"/>
  <c r="J577815" i="51"/>
  <c r="H577815" i="51" s="1"/>
  <c r="J577816" i="51"/>
  <c r="H577816" i="51" s="1"/>
  <c r="J577817" i="51"/>
  <c r="H577817" i="51" s="1"/>
  <c r="J577818" i="51"/>
  <c r="H577818" i="51" s="1"/>
  <c r="J577819" i="51"/>
  <c r="H577819" i="51" s="1"/>
  <c r="J577820" i="51"/>
  <c r="H577820" i="51" s="1"/>
  <c r="J577821" i="51"/>
  <c r="H577821" i="51" s="1"/>
  <c r="J577822" i="51"/>
  <c r="H577822" i="51" s="1"/>
  <c r="J577823" i="51"/>
  <c r="H577823" i="51" s="1"/>
  <c r="J577824" i="51"/>
  <c r="H577824" i="51" s="1"/>
  <c r="J577825" i="51"/>
  <c r="H577825" i="51" s="1"/>
  <c r="J577826" i="51"/>
  <c r="H577826" i="51" s="1"/>
  <c r="J577827" i="51"/>
  <c r="H577827" i="51" s="1"/>
  <c r="J577828" i="51"/>
  <c r="H577828" i="51" s="1"/>
  <c r="J577829" i="51"/>
  <c r="H577829" i="51" s="1"/>
  <c r="J577830" i="51"/>
  <c r="H577830" i="51" s="1"/>
  <c r="J577831" i="51"/>
  <c r="H577831" i="51" s="1"/>
  <c r="J577832" i="51"/>
  <c r="H577832" i="51" s="1"/>
  <c r="J577833" i="51"/>
  <c r="H577833" i="51" s="1"/>
  <c r="J577834" i="51"/>
  <c r="H577834" i="51" s="1"/>
  <c r="J577835" i="51"/>
  <c r="H577835" i="51" s="1"/>
  <c r="J577836" i="51"/>
  <c r="H577836" i="51" s="1"/>
  <c r="J577837" i="51"/>
  <c r="H577837" i="51" s="1"/>
  <c r="J577838" i="51"/>
  <c r="H577838" i="51" s="1"/>
  <c r="J577839" i="51"/>
  <c r="H577839" i="51" s="1"/>
  <c r="J577840" i="51"/>
  <c r="H577840" i="51" s="1"/>
  <c r="J577841" i="51"/>
  <c r="H577841" i="51" s="1"/>
  <c r="J577842" i="51"/>
  <c r="H577842" i="51" s="1"/>
  <c r="J577843" i="51"/>
  <c r="H577843" i="51" s="1"/>
  <c r="J577844" i="51"/>
  <c r="H577844" i="51" s="1"/>
  <c r="J577845" i="51"/>
  <c r="H577845" i="51" s="1"/>
  <c r="J577846" i="51"/>
  <c r="H577846" i="51" s="1"/>
  <c r="J577847" i="51"/>
  <c r="H577847" i="51" s="1"/>
  <c r="J577848" i="51"/>
  <c r="H577848" i="51" s="1"/>
  <c r="J577849" i="51"/>
  <c r="H577849" i="51" s="1"/>
  <c r="J577850" i="51"/>
  <c r="H577850" i="51" s="1"/>
  <c r="J577851" i="51"/>
  <c r="H577851" i="51" s="1"/>
  <c r="J577852" i="51"/>
  <c r="H577852" i="51" s="1"/>
  <c r="J577853" i="51"/>
  <c r="H577853" i="51" s="1"/>
  <c r="J577854" i="51"/>
  <c r="H577854" i="51" s="1"/>
  <c r="J577855" i="51"/>
  <c r="H577855" i="51" s="1"/>
  <c r="J577856" i="51"/>
  <c r="H577856" i="51" s="1"/>
  <c r="J577857" i="51"/>
  <c r="H577857" i="51" s="1"/>
  <c r="J577858" i="51"/>
  <c r="H577858" i="51" s="1"/>
  <c r="J577859" i="51"/>
  <c r="H577859" i="51" s="1"/>
  <c r="J577860" i="51"/>
  <c r="H577860" i="51" s="1"/>
  <c r="J577861" i="51"/>
  <c r="H577861" i="51" s="1"/>
  <c r="J577862" i="51"/>
  <c r="H577862" i="51" s="1"/>
  <c r="J577863" i="51"/>
  <c r="H577863" i="51" s="1"/>
  <c r="J577864" i="51"/>
  <c r="H577864" i="51" s="1"/>
  <c r="J577865" i="51"/>
  <c r="H577865" i="51" s="1"/>
  <c r="J577866" i="51"/>
  <c r="H577866" i="51" s="1"/>
  <c r="J577867" i="51"/>
  <c r="H577867" i="51" s="1"/>
  <c r="J577868" i="51"/>
  <c r="H577868" i="51" s="1"/>
  <c r="J577869" i="51"/>
  <c r="H577869" i="51" s="1"/>
  <c r="J577870" i="51"/>
  <c r="H577870" i="51" s="1"/>
  <c r="J577871" i="51"/>
  <c r="H577871" i="51" s="1"/>
  <c r="J577872" i="51"/>
  <c r="H577872" i="51" s="1"/>
  <c r="J577873" i="51"/>
  <c r="H577873" i="51" s="1"/>
  <c r="J577874" i="51"/>
  <c r="H577874" i="51" s="1"/>
  <c r="J577875" i="51"/>
  <c r="H577875" i="51" s="1"/>
  <c r="J577876" i="51"/>
  <c r="H577876" i="51" s="1"/>
  <c r="J577877" i="51"/>
  <c r="H577877" i="51" s="1"/>
  <c r="J577878" i="51"/>
  <c r="H577878" i="51" s="1"/>
  <c r="J577879" i="51"/>
  <c r="H577879" i="51" s="1"/>
  <c r="J577880" i="51"/>
  <c r="H577880" i="51" s="1"/>
  <c r="J577881" i="51"/>
  <c r="H577881" i="51" s="1"/>
  <c r="J577882" i="51"/>
  <c r="H577882" i="51" s="1"/>
  <c r="J577883" i="51"/>
  <c r="H577883" i="51" s="1"/>
  <c r="J577884" i="51"/>
  <c r="H577884" i="51" s="1"/>
  <c r="J577885" i="51"/>
  <c r="H577885" i="51" s="1"/>
  <c r="J577886" i="51"/>
  <c r="H577886" i="51" s="1"/>
  <c r="J577887" i="51"/>
  <c r="H577887" i="51" s="1"/>
  <c r="J577888" i="51"/>
  <c r="H577888" i="51" s="1"/>
  <c r="J577889" i="51"/>
  <c r="H577889" i="51" s="1"/>
  <c r="J577890" i="51"/>
  <c r="H577890" i="51" s="1"/>
  <c r="J577891" i="51"/>
  <c r="H577891" i="51" s="1"/>
  <c r="J577892" i="51"/>
  <c r="H577892" i="51" s="1"/>
  <c r="J577893" i="51"/>
  <c r="H577893" i="51" s="1"/>
  <c r="J577894" i="51"/>
  <c r="H577894" i="51" s="1"/>
  <c r="J577895" i="51"/>
  <c r="H577895" i="51" s="1"/>
  <c r="J577896" i="51"/>
  <c r="H577896" i="51" s="1"/>
  <c r="J577897" i="51"/>
  <c r="H577897" i="51" s="1"/>
  <c r="J577898" i="51"/>
  <c r="H577898" i="51" s="1"/>
  <c r="J577899" i="51"/>
  <c r="H577899" i="51" s="1"/>
  <c r="J577900" i="51"/>
  <c r="H577900" i="51" s="1"/>
  <c r="J577901" i="51"/>
  <c r="H577901" i="51" s="1"/>
  <c r="J577902" i="51"/>
  <c r="H577902" i="51" s="1"/>
  <c r="J577903" i="51"/>
  <c r="H577903" i="51" s="1"/>
  <c r="J577904" i="51"/>
  <c r="H577904" i="51" s="1"/>
  <c r="J577905" i="51"/>
  <c r="H577905" i="51" s="1"/>
  <c r="J577906" i="51"/>
  <c r="H577906" i="51" s="1"/>
  <c r="J577907" i="51"/>
  <c r="H577907" i="51" s="1"/>
  <c r="J577908" i="51"/>
  <c r="H577908" i="51" s="1"/>
  <c r="J577909" i="51"/>
  <c r="H577909" i="51" s="1"/>
  <c r="J577910" i="51"/>
  <c r="H577910" i="51" s="1"/>
  <c r="J577911" i="51"/>
  <c r="H577911" i="51" s="1"/>
  <c r="J577912" i="51"/>
  <c r="H577912" i="51" s="1"/>
  <c r="J577913" i="51"/>
  <c r="H577913" i="51" s="1"/>
  <c r="J577914" i="51"/>
  <c r="H577914" i="51" s="1"/>
  <c r="J577915" i="51"/>
  <c r="H577915" i="51" s="1"/>
  <c r="J577916" i="51"/>
  <c r="H577916" i="51" s="1"/>
  <c r="J577917" i="51"/>
  <c r="H577917" i="51" s="1"/>
  <c r="J577918" i="51"/>
  <c r="H577918" i="51" s="1"/>
  <c r="J577919" i="51"/>
  <c r="H577919" i="51" s="1"/>
  <c r="J577920" i="51"/>
  <c r="H577920" i="51" s="1"/>
  <c r="J577921" i="51"/>
  <c r="H577921" i="51" s="1"/>
  <c r="J577922" i="51"/>
  <c r="H577922" i="51" s="1"/>
  <c r="J577923" i="51"/>
  <c r="H577923" i="51" s="1"/>
  <c r="J577924" i="51"/>
  <c r="H577924" i="51" s="1"/>
  <c r="J577925" i="51"/>
  <c r="H577925" i="51" s="1"/>
  <c r="J577926" i="51"/>
  <c r="H577926" i="51" s="1"/>
  <c r="J577927" i="51"/>
  <c r="H577927" i="51" s="1"/>
  <c r="J577928" i="51"/>
  <c r="H577928" i="51" s="1"/>
  <c r="J577929" i="51"/>
  <c r="H577929" i="51" s="1"/>
  <c r="J577930" i="51"/>
  <c r="H577930" i="51" s="1"/>
  <c r="J577931" i="51"/>
  <c r="H577931" i="51" s="1"/>
  <c r="J577932" i="51"/>
  <c r="H577932" i="51" s="1"/>
  <c r="J577933" i="51"/>
  <c r="H577933" i="51" s="1"/>
  <c r="J577934" i="51"/>
  <c r="H577934" i="51" s="1"/>
  <c r="J577935" i="51"/>
  <c r="H577935" i="51" s="1"/>
  <c r="J577936" i="51"/>
  <c r="H577936" i="51" s="1"/>
  <c r="J577937" i="51"/>
  <c r="H577937" i="51" s="1"/>
  <c r="J577938" i="51"/>
  <c r="H577938" i="51" s="1"/>
  <c r="J577939" i="51"/>
  <c r="H577939" i="51" s="1"/>
  <c r="J577940" i="51"/>
  <c r="H577940" i="51" s="1"/>
  <c r="J577941" i="51"/>
  <c r="H577941" i="51" s="1"/>
  <c r="J577942" i="51"/>
  <c r="H577942" i="51" s="1"/>
  <c r="J577943" i="51"/>
  <c r="H577943" i="51" s="1"/>
  <c r="J577944" i="51"/>
  <c r="H577944" i="51" s="1"/>
  <c r="J577945" i="51"/>
  <c r="H577945" i="51" s="1"/>
  <c r="J577946" i="51"/>
  <c r="H577946" i="51" s="1"/>
  <c r="J577947" i="51"/>
  <c r="H577947" i="51" s="1"/>
  <c r="J577948" i="51"/>
  <c r="H577948" i="51" s="1"/>
  <c r="J577949" i="51"/>
  <c r="H577949" i="51" s="1"/>
  <c r="J577950" i="51"/>
  <c r="H577950" i="51" s="1"/>
  <c r="J577951" i="51"/>
  <c r="H577951" i="51" s="1"/>
  <c r="J577952" i="51"/>
  <c r="H577952" i="51" s="1"/>
  <c r="J577953" i="51"/>
  <c r="H577953" i="51" s="1"/>
  <c r="J577954" i="51"/>
  <c r="H577954" i="51" s="1"/>
  <c r="J577955" i="51"/>
  <c r="H577955" i="51" s="1"/>
  <c r="J577956" i="51"/>
  <c r="H577956" i="51" s="1"/>
  <c r="J577957" i="51"/>
  <c r="H577957" i="51" s="1"/>
  <c r="J577958" i="51"/>
  <c r="H577958" i="51" s="1"/>
  <c r="J577959" i="51"/>
  <c r="H577959" i="51" s="1"/>
  <c r="J577960" i="51"/>
  <c r="H577960" i="51" s="1"/>
  <c r="J577961" i="51"/>
  <c r="H577961" i="51" s="1"/>
  <c r="J577962" i="51"/>
  <c r="H577962" i="51" s="1"/>
  <c r="J577963" i="51"/>
  <c r="H577963" i="51" s="1"/>
  <c r="J577964" i="51"/>
  <c r="H577964" i="51" s="1"/>
  <c r="J577965" i="51"/>
  <c r="H577965" i="51" s="1"/>
  <c r="J577966" i="51"/>
  <c r="H577966" i="51" s="1"/>
  <c r="J577967" i="51"/>
  <c r="H577967" i="51" s="1"/>
  <c r="J577968" i="51"/>
  <c r="H577968" i="51" s="1"/>
  <c r="J577969" i="51"/>
  <c r="H577969" i="51" s="1"/>
  <c r="J577970" i="51"/>
  <c r="H577970" i="51" s="1"/>
  <c r="J577971" i="51"/>
  <c r="H577971" i="51" s="1"/>
  <c r="J577972" i="51"/>
  <c r="H577972" i="51" s="1"/>
  <c r="J577973" i="51"/>
  <c r="H577973" i="51" s="1"/>
  <c r="J577974" i="51"/>
  <c r="H577974" i="51" s="1"/>
  <c r="J577975" i="51"/>
  <c r="H577975" i="51" s="1"/>
  <c r="J577976" i="51"/>
  <c r="H577976" i="51" s="1"/>
  <c r="J577977" i="51"/>
  <c r="H577977" i="51" s="1"/>
  <c r="J577978" i="51"/>
  <c r="H577978" i="51" s="1"/>
  <c r="J577979" i="51"/>
  <c r="H577979" i="51" s="1"/>
  <c r="J577980" i="51"/>
  <c r="H577980" i="51" s="1"/>
  <c r="J577981" i="51"/>
  <c r="H577981" i="51" s="1"/>
  <c r="J577982" i="51"/>
  <c r="H577982" i="51" s="1"/>
  <c r="J577983" i="51"/>
  <c r="H577983" i="51" s="1"/>
  <c r="J577984" i="51"/>
  <c r="H577984" i="51" s="1"/>
  <c r="J577985" i="51"/>
  <c r="H577985" i="51" s="1"/>
  <c r="J577986" i="51"/>
  <c r="H577986" i="51" s="1"/>
  <c r="J577987" i="51"/>
  <c r="H577987" i="51" s="1"/>
  <c r="J577988" i="51"/>
  <c r="H577988" i="51" s="1"/>
  <c r="J577989" i="51"/>
  <c r="H577989" i="51" s="1"/>
  <c r="J577990" i="51"/>
  <c r="H577990" i="51" s="1"/>
  <c r="J577991" i="51"/>
  <c r="H577991" i="51" s="1"/>
  <c r="J577992" i="51"/>
  <c r="H577992" i="51" s="1"/>
  <c r="J577993" i="51"/>
  <c r="H577993" i="51" s="1"/>
  <c r="J577994" i="51"/>
  <c r="H577994" i="51" s="1"/>
  <c r="J577995" i="51"/>
  <c r="H577995" i="51" s="1"/>
  <c r="J577996" i="51"/>
  <c r="H577996" i="51" s="1"/>
  <c r="J577997" i="51"/>
  <c r="H577997" i="51" s="1"/>
  <c r="J577998" i="51"/>
  <c r="H577998" i="51" s="1"/>
  <c r="J577999" i="51"/>
  <c r="H577999" i="51" s="1"/>
  <c r="J578000" i="51"/>
  <c r="H578000" i="51" s="1"/>
  <c r="J578001" i="51"/>
  <c r="H578001" i="51" s="1"/>
  <c r="J578002" i="51"/>
  <c r="H578002" i="51" s="1"/>
  <c r="J578003" i="51"/>
  <c r="H578003" i="51" s="1"/>
  <c r="J578004" i="51"/>
  <c r="H578004" i="51" s="1"/>
  <c r="J578005" i="51"/>
  <c r="H578005" i="51" s="1"/>
  <c r="J578006" i="51"/>
  <c r="H578006" i="51" s="1"/>
  <c r="J578007" i="51"/>
  <c r="H578007" i="51" s="1"/>
  <c r="J578008" i="51"/>
  <c r="H578008" i="51" s="1"/>
  <c r="J578009" i="51"/>
  <c r="H578009" i="51" s="1"/>
  <c r="J578010" i="51"/>
  <c r="H578010" i="51" s="1"/>
  <c r="J578011" i="51"/>
  <c r="H578011" i="51" s="1"/>
  <c r="J578012" i="51"/>
  <c r="H578012" i="51" s="1"/>
  <c r="J578013" i="51"/>
  <c r="H578013" i="51" s="1"/>
  <c r="J578014" i="51"/>
  <c r="H578014" i="51" s="1"/>
  <c r="J578015" i="51"/>
  <c r="H578015" i="51" s="1"/>
  <c r="J578016" i="51"/>
  <c r="H578016" i="51" s="1"/>
  <c r="J578017" i="51"/>
  <c r="H578017" i="51" s="1"/>
  <c r="J578018" i="51"/>
  <c r="H578018" i="51" s="1"/>
  <c r="J578019" i="51"/>
  <c r="H578019" i="51" s="1"/>
  <c r="J578020" i="51"/>
  <c r="H578020" i="51" s="1"/>
  <c r="J578021" i="51"/>
  <c r="H578021" i="51" s="1"/>
  <c r="J578022" i="51"/>
  <c r="H578022" i="51" s="1"/>
  <c r="J578023" i="51"/>
  <c r="H578023" i="51" s="1"/>
  <c r="J578024" i="51"/>
  <c r="H578024" i="51" s="1"/>
  <c r="J578025" i="51"/>
  <c r="H578025" i="51" s="1"/>
  <c r="J578026" i="51"/>
  <c r="H578026" i="51" s="1"/>
  <c r="J578027" i="51"/>
  <c r="H578027" i="51" s="1"/>
  <c r="J578028" i="51"/>
  <c r="H578028" i="51" s="1"/>
  <c r="J578029" i="51"/>
  <c r="H578029" i="51" s="1"/>
  <c r="J578030" i="51"/>
  <c r="H578030" i="51" s="1"/>
  <c r="J578031" i="51"/>
  <c r="H578031" i="51" s="1"/>
  <c r="J578032" i="51"/>
  <c r="H578032" i="51" s="1"/>
  <c r="J578033" i="51"/>
  <c r="H578033" i="51" s="1"/>
  <c r="J578034" i="51"/>
  <c r="H578034" i="51" s="1"/>
  <c r="J578035" i="51"/>
  <c r="H578035" i="51" s="1"/>
  <c r="J578036" i="51"/>
  <c r="H578036" i="51" s="1"/>
  <c r="J578037" i="51"/>
  <c r="H578037" i="51" s="1"/>
  <c r="J578038" i="51"/>
  <c r="H578038" i="51" s="1"/>
  <c r="J578039" i="51"/>
  <c r="H578039" i="51" s="1"/>
  <c r="J578040" i="51"/>
  <c r="H578040" i="51" s="1"/>
  <c r="J578041" i="51"/>
  <c r="H578041" i="51" s="1"/>
  <c r="J578042" i="51"/>
  <c r="H578042" i="51" s="1"/>
  <c r="J578043" i="51"/>
  <c r="H578043" i="51" s="1"/>
  <c r="J578044" i="51"/>
  <c r="H578044" i="51" s="1"/>
  <c r="J578045" i="51"/>
  <c r="H578045" i="51" s="1"/>
  <c r="J578046" i="51"/>
  <c r="H578046" i="51" s="1"/>
  <c r="J578047" i="51"/>
  <c r="H578047" i="51" s="1"/>
  <c r="J578048" i="51"/>
  <c r="H578048" i="51" s="1"/>
  <c r="J578049" i="51"/>
  <c r="H578049" i="51" s="1"/>
  <c r="J578050" i="51"/>
  <c r="H578050" i="51" s="1"/>
  <c r="J578051" i="51"/>
  <c r="H578051" i="51" s="1"/>
  <c r="J578052" i="51"/>
  <c r="H578052" i="51" s="1"/>
  <c r="J578053" i="51"/>
  <c r="H578053" i="51" s="1"/>
  <c r="J578054" i="51"/>
  <c r="H578054" i="51" s="1"/>
  <c r="J578055" i="51"/>
  <c r="H578055" i="51" s="1"/>
  <c r="J578056" i="51"/>
  <c r="H578056" i="51" s="1"/>
  <c r="J578057" i="51"/>
  <c r="H578057" i="51" s="1"/>
  <c r="J578058" i="51"/>
  <c r="H578058" i="51" s="1"/>
  <c r="J578059" i="51"/>
  <c r="H578059" i="51" s="1"/>
  <c r="J578060" i="51"/>
  <c r="H578060" i="51" s="1"/>
  <c r="J578061" i="51"/>
  <c r="H578061" i="51" s="1"/>
  <c r="J578062" i="51"/>
  <c r="H578062" i="51" s="1"/>
  <c r="J578063" i="51"/>
  <c r="H578063" i="51" s="1"/>
  <c r="J578064" i="51"/>
  <c r="H578064" i="51" s="1"/>
  <c r="J578065" i="51"/>
  <c r="H578065" i="51" s="1"/>
  <c r="J578066" i="51"/>
  <c r="H578066" i="51" s="1"/>
  <c r="J578067" i="51"/>
  <c r="H578067" i="51" s="1"/>
  <c r="J578068" i="51"/>
  <c r="H578068" i="51" s="1"/>
  <c r="J578069" i="51"/>
  <c r="H578069" i="51" s="1"/>
  <c r="J578070" i="51"/>
  <c r="H578070" i="51" s="1"/>
  <c r="J578071" i="51"/>
  <c r="H578071" i="51" s="1"/>
  <c r="J578072" i="51"/>
  <c r="H578072" i="51" s="1"/>
  <c r="J578073" i="51"/>
  <c r="H578073" i="51" s="1"/>
  <c r="J578074" i="51"/>
  <c r="H578074" i="51" s="1"/>
  <c r="J578075" i="51"/>
  <c r="H578075" i="51" s="1"/>
  <c r="J578076" i="51"/>
  <c r="H578076" i="51" s="1"/>
  <c r="J578077" i="51"/>
  <c r="H578077" i="51" s="1"/>
  <c r="J578078" i="51"/>
  <c r="H578078" i="51" s="1"/>
  <c r="J578079" i="51"/>
  <c r="H578079" i="51" s="1"/>
  <c r="J578080" i="51"/>
  <c r="H578080" i="51" s="1"/>
  <c r="J578081" i="51"/>
  <c r="H578081" i="51" s="1"/>
  <c r="J578082" i="51"/>
  <c r="H578082" i="51" s="1"/>
  <c r="J578083" i="51"/>
  <c r="H578083" i="51" s="1"/>
  <c r="J578084" i="51"/>
  <c r="H578084" i="51" s="1"/>
  <c r="J578085" i="51"/>
  <c r="H578085" i="51" s="1"/>
  <c r="J578086" i="51"/>
  <c r="H578086" i="51" s="1"/>
  <c r="J578087" i="51"/>
  <c r="H578087" i="51" s="1"/>
  <c r="J578088" i="51"/>
  <c r="H578088" i="51" s="1"/>
  <c r="J578089" i="51"/>
  <c r="H578089" i="51" s="1"/>
  <c r="J578090" i="51"/>
  <c r="H578090" i="51" s="1"/>
  <c r="J578091" i="51"/>
  <c r="H578091" i="51" s="1"/>
  <c r="J578092" i="51"/>
  <c r="H578092" i="51" s="1"/>
  <c r="J578093" i="51"/>
  <c r="H578093" i="51" s="1"/>
  <c r="J578094" i="51"/>
  <c r="H578094" i="51" s="1"/>
  <c r="J578095" i="51"/>
  <c r="H578095" i="51" s="1"/>
  <c r="J578096" i="51"/>
  <c r="H578096" i="51" s="1"/>
  <c r="J578097" i="51"/>
  <c r="H578097" i="51" s="1"/>
  <c r="J578098" i="51"/>
  <c r="H578098" i="51" s="1"/>
  <c r="J578099" i="51"/>
  <c r="H578099" i="51" s="1"/>
  <c r="J578100" i="51"/>
  <c r="H578100" i="51" s="1"/>
  <c r="J578101" i="51"/>
  <c r="H578101" i="51" s="1"/>
  <c r="J578102" i="51"/>
  <c r="H578102" i="51" s="1"/>
  <c r="J578103" i="51"/>
  <c r="H578103" i="51" s="1"/>
  <c r="J578104" i="51"/>
  <c r="H578104" i="51" s="1"/>
  <c r="J578105" i="51"/>
  <c r="H578105" i="51" s="1"/>
  <c r="J578106" i="51"/>
  <c r="H578106" i="51" s="1"/>
  <c r="J578107" i="51"/>
  <c r="H578107" i="51" s="1"/>
  <c r="J578108" i="51"/>
  <c r="H578108" i="51" s="1"/>
  <c r="J578109" i="51"/>
  <c r="H578109" i="51" s="1"/>
  <c r="J578110" i="51"/>
  <c r="H578110" i="51" s="1"/>
  <c r="J578111" i="51"/>
  <c r="H578111" i="51" s="1"/>
  <c r="J578112" i="51"/>
  <c r="H578112" i="51" s="1"/>
  <c r="J578113" i="51"/>
  <c r="H578113" i="51" s="1"/>
  <c r="J578114" i="51"/>
  <c r="H578114" i="51" s="1"/>
  <c r="J578115" i="51"/>
  <c r="H578115" i="51" s="1"/>
  <c r="J578116" i="51"/>
  <c r="H578116" i="51" s="1"/>
  <c r="J578117" i="51"/>
  <c r="H578117" i="51" s="1"/>
  <c r="J578118" i="51"/>
  <c r="H578118" i="51" s="1"/>
  <c r="J578119" i="51"/>
  <c r="H578119" i="51" s="1"/>
  <c r="J578120" i="51"/>
  <c r="H578120" i="51" s="1"/>
  <c r="J578121" i="51"/>
  <c r="H578121" i="51" s="1"/>
  <c r="J578122" i="51"/>
  <c r="H578122" i="51" s="1"/>
  <c r="J578123" i="51"/>
  <c r="H578123" i="51" s="1"/>
  <c r="J578124" i="51"/>
  <c r="H578124" i="51" s="1"/>
  <c r="J578125" i="51"/>
  <c r="H578125" i="51" s="1"/>
  <c r="J578126" i="51"/>
  <c r="H578126" i="51" s="1"/>
  <c r="J578127" i="51"/>
  <c r="H578127" i="51" s="1"/>
  <c r="J578128" i="51"/>
  <c r="H578128" i="51" s="1"/>
  <c r="J578129" i="51"/>
  <c r="H578129" i="51" s="1"/>
  <c r="J578130" i="51"/>
  <c r="H578130" i="51" s="1"/>
  <c r="J578131" i="51"/>
  <c r="H578131" i="51" s="1"/>
  <c r="J578132" i="51"/>
  <c r="H578132" i="51" s="1"/>
  <c r="J578133" i="51"/>
  <c r="H578133" i="51" s="1"/>
  <c r="J578134" i="51"/>
  <c r="H578134" i="51" s="1"/>
  <c r="J578135" i="51"/>
  <c r="H578135" i="51" s="1"/>
  <c r="J578136" i="51"/>
  <c r="H578136" i="51" s="1"/>
  <c r="J578137" i="51"/>
  <c r="H578137" i="51" s="1"/>
  <c r="J578138" i="51"/>
  <c r="H578138" i="51" s="1"/>
  <c r="J578139" i="51"/>
  <c r="H578139" i="51" s="1"/>
  <c r="J578140" i="51"/>
  <c r="H578140" i="51" s="1"/>
  <c r="J578141" i="51"/>
  <c r="H578141" i="51" s="1"/>
  <c r="J578142" i="51"/>
  <c r="H578142" i="51" s="1"/>
  <c r="J578143" i="51"/>
  <c r="H578143" i="51" s="1"/>
  <c r="J578144" i="51"/>
  <c r="H578144" i="51" s="1"/>
  <c r="J578145" i="51"/>
  <c r="H578145" i="51" s="1"/>
  <c r="J578146" i="51"/>
  <c r="H578146" i="51" s="1"/>
  <c r="J578147" i="51"/>
  <c r="H578147" i="51" s="1"/>
  <c r="J578148" i="51"/>
  <c r="H578148" i="51" s="1"/>
  <c r="J578149" i="51"/>
  <c r="H578149" i="51" s="1"/>
  <c r="J578150" i="51"/>
  <c r="H578150" i="51" s="1"/>
  <c r="J578151" i="51"/>
  <c r="H578151" i="51" s="1"/>
  <c r="J578152" i="51"/>
  <c r="H578152" i="51" s="1"/>
  <c r="J578153" i="51"/>
  <c r="H578153" i="51" s="1"/>
  <c r="J578154" i="51"/>
  <c r="H578154" i="51" s="1"/>
  <c r="J578155" i="51"/>
  <c r="H578155" i="51" s="1"/>
  <c r="J578156" i="51"/>
  <c r="H578156" i="51" s="1"/>
  <c r="J578157" i="51"/>
  <c r="H578157" i="51" s="1"/>
  <c r="J578158" i="51"/>
  <c r="H578158" i="51" s="1"/>
  <c r="J578159" i="51"/>
  <c r="H578159" i="51" s="1"/>
  <c r="J578160" i="51"/>
  <c r="H578160" i="51" s="1"/>
  <c r="J578161" i="51"/>
  <c r="H578161" i="51" s="1"/>
  <c r="J578162" i="51"/>
  <c r="H578162" i="51" s="1"/>
  <c r="J578163" i="51"/>
  <c r="H578163" i="51" s="1"/>
  <c r="J578164" i="51"/>
  <c r="H578164" i="51" s="1"/>
  <c r="J578165" i="51"/>
  <c r="H578165" i="51" s="1"/>
  <c r="J578166" i="51"/>
  <c r="H578166" i="51" s="1"/>
  <c r="J578167" i="51"/>
  <c r="H578167" i="51" s="1"/>
  <c r="J578168" i="51"/>
  <c r="H578168" i="51" s="1"/>
  <c r="J578169" i="51"/>
  <c r="H578169" i="51" s="1"/>
  <c r="J578170" i="51"/>
  <c r="H578170" i="51" s="1"/>
  <c r="J578171" i="51"/>
  <c r="H578171" i="51" s="1"/>
  <c r="J578172" i="51"/>
  <c r="H578172" i="51" s="1"/>
  <c r="J578173" i="51"/>
  <c r="H578173" i="51" s="1"/>
  <c r="J578174" i="51"/>
  <c r="H578174" i="51" s="1"/>
  <c r="J578175" i="51"/>
  <c r="H578175" i="51" s="1"/>
  <c r="J578176" i="51"/>
  <c r="H578176" i="51" s="1"/>
  <c r="J578177" i="51"/>
  <c r="H578177" i="51" s="1"/>
  <c r="J578178" i="51"/>
  <c r="H578178" i="51" s="1"/>
  <c r="J578179" i="51"/>
  <c r="H578179" i="51" s="1"/>
  <c r="J578180" i="51"/>
  <c r="H578180" i="51" s="1"/>
  <c r="J578181" i="51"/>
  <c r="H578181" i="51" s="1"/>
  <c r="J578182" i="51"/>
  <c r="H578182" i="51" s="1"/>
  <c r="J578183" i="51"/>
  <c r="H578183" i="51" s="1"/>
  <c r="J578184" i="51"/>
  <c r="H578184" i="51" s="1"/>
  <c r="J578185" i="51"/>
  <c r="H578185" i="51" s="1"/>
  <c r="J578186" i="51"/>
  <c r="H578186" i="51" s="1"/>
  <c r="J578187" i="51"/>
  <c r="H578187" i="51" s="1"/>
  <c r="J578188" i="51"/>
  <c r="H578188" i="51" s="1"/>
  <c r="J578189" i="51"/>
  <c r="H578189" i="51" s="1"/>
  <c r="J578190" i="51"/>
  <c r="H578190" i="51" s="1"/>
  <c r="J578191" i="51"/>
  <c r="H578191" i="51" s="1"/>
  <c r="J578192" i="51"/>
  <c r="H578192" i="51" s="1"/>
  <c r="J578193" i="51"/>
  <c r="H578193" i="51" s="1"/>
  <c r="J578194" i="51"/>
  <c r="H578194" i="51" s="1"/>
  <c r="J578195" i="51"/>
  <c r="H578195" i="51" s="1"/>
  <c r="J578196" i="51"/>
  <c r="H578196" i="51" s="1"/>
  <c r="J578197" i="51"/>
  <c r="H578197" i="51" s="1"/>
  <c r="J578198" i="51"/>
  <c r="H578198" i="51" s="1"/>
  <c r="J578199" i="51"/>
  <c r="H578199" i="51" s="1"/>
  <c r="J578200" i="51"/>
  <c r="H578200" i="51" s="1"/>
  <c r="J578201" i="51"/>
  <c r="H578201" i="51" s="1"/>
  <c r="J578202" i="51"/>
  <c r="H578202" i="51" s="1"/>
  <c r="J578203" i="51"/>
  <c r="H578203" i="51" s="1"/>
  <c r="J578204" i="51"/>
  <c r="H578204" i="51" s="1"/>
  <c r="J578205" i="51"/>
  <c r="H578205" i="51" s="1"/>
  <c r="J578206" i="51"/>
  <c r="H578206" i="51" s="1"/>
  <c r="J578207" i="51"/>
  <c r="H578207" i="51" s="1"/>
  <c r="J578208" i="51"/>
  <c r="H578208" i="51" s="1"/>
  <c r="J578209" i="51"/>
  <c r="H578209" i="51" s="1"/>
  <c r="J578210" i="51"/>
  <c r="H578210" i="51" s="1"/>
  <c r="J578211" i="51"/>
  <c r="H578211" i="51" s="1"/>
  <c r="J578212" i="51"/>
  <c r="H578212" i="51" s="1"/>
  <c r="J578213" i="51"/>
  <c r="H578213" i="51" s="1"/>
  <c r="J578214" i="51"/>
  <c r="H578214" i="51" s="1"/>
  <c r="J578215" i="51"/>
  <c r="H578215" i="51" s="1"/>
  <c r="J578216" i="51"/>
  <c r="H578216" i="51" s="1"/>
  <c r="J578217" i="51"/>
  <c r="H578217" i="51" s="1"/>
  <c r="J578218" i="51"/>
  <c r="H578218" i="51" s="1"/>
  <c r="J578219" i="51"/>
  <c r="H578219" i="51" s="1"/>
  <c r="J578220" i="51"/>
  <c r="H578220" i="51" s="1"/>
  <c r="J578221" i="51"/>
  <c r="H578221" i="51" s="1"/>
  <c r="J578222" i="51"/>
  <c r="H578222" i="51" s="1"/>
  <c r="J578223" i="51"/>
  <c r="H578223" i="51" s="1"/>
  <c r="J578224" i="51"/>
  <c r="H578224" i="51" s="1"/>
  <c r="J578225" i="51"/>
  <c r="H578225" i="51" s="1"/>
  <c r="J578226" i="51"/>
  <c r="H578226" i="51" s="1"/>
  <c r="J578227" i="51"/>
  <c r="H578227" i="51" s="1"/>
  <c r="J578228" i="51"/>
  <c r="H578228" i="51" s="1"/>
  <c r="J578229" i="51"/>
  <c r="H578229" i="51" s="1"/>
  <c r="J578230" i="51"/>
  <c r="H578230" i="51" s="1"/>
  <c r="J578231" i="51"/>
  <c r="H578231" i="51" s="1"/>
  <c r="J578232" i="51"/>
  <c r="H578232" i="51" s="1"/>
  <c r="J578233" i="51"/>
  <c r="H578233" i="51" s="1"/>
  <c r="J578234" i="51"/>
  <c r="H578234" i="51" s="1"/>
  <c r="J578235" i="51"/>
  <c r="H578235" i="51" s="1"/>
  <c r="J578236" i="51"/>
  <c r="H578236" i="51" s="1"/>
  <c r="J578237" i="51"/>
  <c r="H578237" i="51" s="1"/>
  <c r="J578238" i="51"/>
  <c r="H578238" i="51" s="1"/>
  <c r="J578239" i="51"/>
  <c r="H578239" i="51" s="1"/>
  <c r="J578240" i="51"/>
  <c r="H578240" i="51" s="1"/>
  <c r="J578241" i="51"/>
  <c r="H578241" i="51" s="1"/>
  <c r="J578242" i="51"/>
  <c r="H578242" i="51" s="1"/>
  <c r="J578243" i="51"/>
  <c r="H578243" i="51" s="1"/>
  <c r="J578244" i="51"/>
  <c r="H578244" i="51" s="1"/>
  <c r="J578245" i="51"/>
  <c r="H578245" i="51" s="1"/>
  <c r="J578246" i="51"/>
  <c r="H578246" i="51" s="1"/>
  <c r="J578247" i="51"/>
  <c r="H578247" i="51" s="1"/>
  <c r="J578248" i="51"/>
  <c r="H578248" i="51" s="1"/>
  <c r="J578249" i="51"/>
  <c r="H578249" i="51" s="1"/>
  <c r="J578250" i="51"/>
  <c r="H578250" i="51" s="1"/>
  <c r="J578251" i="51"/>
  <c r="H578251" i="51" s="1"/>
  <c r="J578252" i="51"/>
  <c r="H578252" i="51" s="1"/>
  <c r="J578253" i="51"/>
  <c r="H578253" i="51" s="1"/>
  <c r="J578254" i="51"/>
  <c r="H578254" i="51" s="1"/>
  <c r="J578255" i="51"/>
  <c r="H578255" i="51" s="1"/>
  <c r="J578256" i="51"/>
  <c r="H578256" i="51" s="1"/>
  <c r="J578257" i="51"/>
  <c r="H578257" i="51" s="1"/>
  <c r="J578258" i="51"/>
  <c r="H578258" i="51" s="1"/>
  <c r="J578259" i="51"/>
  <c r="H578259" i="51" s="1"/>
  <c r="J578260" i="51"/>
  <c r="H578260" i="51" s="1"/>
  <c r="J578261" i="51"/>
  <c r="H578261" i="51" s="1"/>
  <c r="J578262" i="51"/>
  <c r="H578262" i="51" s="1"/>
  <c r="J578263" i="51"/>
  <c r="H578263" i="51" s="1"/>
  <c r="J578264" i="51"/>
  <c r="H578264" i="51" s="1"/>
  <c r="J578265" i="51"/>
  <c r="H578265" i="51" s="1"/>
  <c r="J578266" i="51"/>
  <c r="H578266" i="51" s="1"/>
  <c r="J578267" i="51"/>
  <c r="H578267" i="51" s="1"/>
  <c r="J578268" i="51"/>
  <c r="H578268" i="51" s="1"/>
  <c r="J578269" i="51"/>
  <c r="H578269" i="51" s="1"/>
  <c r="J578270" i="51"/>
  <c r="H578270" i="51" s="1"/>
  <c r="J578271" i="51"/>
  <c r="H578271" i="51" s="1"/>
  <c r="J578272" i="51"/>
  <c r="H578272" i="51" s="1"/>
  <c r="J578273" i="51"/>
  <c r="H578273" i="51" s="1"/>
  <c r="J578274" i="51"/>
  <c r="H578274" i="51" s="1"/>
  <c r="J578275" i="51"/>
  <c r="H578275" i="51" s="1"/>
  <c r="J578276" i="51"/>
  <c r="H578276" i="51" s="1"/>
  <c r="J578277" i="51"/>
  <c r="H578277" i="51" s="1"/>
  <c r="J578278" i="51"/>
  <c r="H578278" i="51" s="1"/>
  <c r="J578279" i="51"/>
  <c r="H578279" i="51" s="1"/>
  <c r="J578280" i="51"/>
  <c r="H578280" i="51" s="1"/>
  <c r="J578281" i="51"/>
  <c r="H578281" i="51" s="1"/>
  <c r="J578282" i="51"/>
  <c r="H578282" i="51" s="1"/>
  <c r="J578283" i="51"/>
  <c r="H578283" i="51" s="1"/>
  <c r="J578284" i="51"/>
  <c r="H578284" i="51" s="1"/>
  <c r="J578285" i="51"/>
  <c r="H578285" i="51" s="1"/>
  <c r="J578286" i="51"/>
  <c r="H578286" i="51" s="1"/>
  <c r="J578287" i="51"/>
  <c r="H578287" i="51" s="1"/>
  <c r="J578288" i="51"/>
  <c r="H578288" i="51" s="1"/>
  <c r="J578289" i="51"/>
  <c r="H578289" i="51" s="1"/>
  <c r="J578290" i="51"/>
  <c r="H578290" i="51" s="1"/>
  <c r="J578291" i="51"/>
  <c r="H578291" i="51" s="1"/>
  <c r="J578292" i="51"/>
  <c r="H578292" i="51" s="1"/>
  <c r="J578293" i="51"/>
  <c r="H578293" i="51" s="1"/>
  <c r="J578294" i="51"/>
  <c r="H578294" i="51" s="1"/>
  <c r="J578295" i="51"/>
  <c r="H578295" i="51" s="1"/>
  <c r="J578296" i="51"/>
  <c r="H578296" i="51" s="1"/>
  <c r="J578297" i="51"/>
  <c r="H578297" i="51" s="1"/>
  <c r="J578298" i="51"/>
  <c r="H578298" i="51" s="1"/>
  <c r="J578299" i="51"/>
  <c r="H578299" i="51" s="1"/>
  <c r="J578300" i="51"/>
  <c r="H578300" i="51" s="1"/>
  <c r="J578301" i="51"/>
  <c r="H578301" i="51" s="1"/>
  <c r="J578302" i="51"/>
  <c r="H578302" i="51" s="1"/>
  <c r="J578303" i="51"/>
  <c r="H578303" i="51" s="1"/>
  <c r="J578304" i="51"/>
  <c r="H578304" i="51" s="1"/>
  <c r="J578305" i="51"/>
  <c r="H578305" i="51" s="1"/>
  <c r="J578306" i="51"/>
  <c r="H578306" i="51" s="1"/>
  <c r="J578307" i="51"/>
  <c r="H578307" i="51" s="1"/>
  <c r="J578308" i="51"/>
  <c r="H578308" i="51" s="1"/>
  <c r="J578309" i="51"/>
  <c r="H578309" i="51" s="1"/>
  <c r="J578310" i="51"/>
  <c r="H578310" i="51" s="1"/>
  <c r="J578311" i="51"/>
  <c r="H578311" i="51" s="1"/>
  <c r="J578312" i="51"/>
  <c r="H578312" i="51" s="1"/>
  <c r="J578313" i="51"/>
  <c r="H578313" i="51" s="1"/>
  <c r="J578314" i="51"/>
  <c r="H578314" i="51" s="1"/>
  <c r="J578315" i="51"/>
  <c r="H578315" i="51" s="1"/>
  <c r="J578316" i="51"/>
  <c r="H578316" i="51" s="1"/>
  <c r="J578317" i="51"/>
  <c r="H578317" i="51" s="1"/>
  <c r="J578318" i="51"/>
  <c r="H578318" i="51" s="1"/>
  <c r="J578319" i="51"/>
  <c r="H578319" i="51" s="1"/>
  <c r="J578320" i="51"/>
  <c r="H578320" i="51" s="1"/>
  <c r="J578321" i="51"/>
  <c r="H578321" i="51" s="1"/>
  <c r="J578322" i="51"/>
  <c r="H578322" i="51" s="1"/>
  <c r="J578323" i="51"/>
  <c r="H578323" i="51" s="1"/>
  <c r="J578324" i="51"/>
  <c r="H578324" i="51" s="1"/>
  <c r="J578325" i="51"/>
  <c r="H578325" i="51" s="1"/>
  <c r="J578326" i="51"/>
  <c r="H578326" i="51" s="1"/>
  <c r="J578327" i="51"/>
  <c r="H578327" i="51" s="1"/>
  <c r="J578328" i="51"/>
  <c r="H578328" i="51" s="1"/>
  <c r="J578329" i="51"/>
  <c r="H578329" i="51" s="1"/>
  <c r="J578330" i="51"/>
  <c r="H578330" i="51" s="1"/>
  <c r="J578331" i="51"/>
  <c r="H578331" i="51" s="1"/>
  <c r="J578332" i="51"/>
  <c r="H578332" i="51" s="1"/>
  <c r="J578333" i="51"/>
  <c r="H578333" i="51" s="1"/>
  <c r="J578334" i="51"/>
  <c r="H578334" i="51" s="1"/>
  <c r="J578335" i="51"/>
  <c r="H578335" i="51" s="1"/>
  <c r="J578336" i="51"/>
  <c r="H578336" i="51" s="1"/>
  <c r="J578337" i="51"/>
  <c r="H578337" i="51" s="1"/>
  <c r="J578338" i="51"/>
  <c r="H578338" i="51" s="1"/>
  <c r="J578339" i="51"/>
  <c r="H578339" i="51" s="1"/>
  <c r="J578340" i="51"/>
  <c r="H578340" i="51" s="1"/>
  <c r="J578341" i="51"/>
  <c r="H578341" i="51" s="1"/>
  <c r="J578342" i="51"/>
  <c r="H578342" i="51" s="1"/>
  <c r="J578343" i="51"/>
  <c r="H578343" i="51" s="1"/>
  <c r="J578344" i="51"/>
  <c r="H578344" i="51" s="1"/>
  <c r="J578345" i="51"/>
  <c r="H578345" i="51" s="1"/>
  <c r="J578346" i="51"/>
  <c r="H578346" i="51" s="1"/>
  <c r="J578347" i="51"/>
  <c r="H578347" i="51" s="1"/>
  <c r="J578348" i="51"/>
  <c r="H578348" i="51" s="1"/>
  <c r="J578349" i="51"/>
  <c r="H578349" i="51" s="1"/>
  <c r="J578350" i="51"/>
  <c r="H578350" i="51" s="1"/>
  <c r="J578351" i="51"/>
  <c r="H578351" i="51" s="1"/>
  <c r="J578352" i="51"/>
  <c r="H578352" i="51" s="1"/>
  <c r="J578353" i="51"/>
  <c r="H578353" i="51" s="1"/>
  <c r="J578354" i="51"/>
  <c r="H578354" i="51" s="1"/>
  <c r="J578355" i="51"/>
  <c r="H578355" i="51" s="1"/>
  <c r="J578356" i="51"/>
  <c r="H578356" i="51" s="1"/>
  <c r="J578357" i="51"/>
  <c r="H578357" i="51" s="1"/>
  <c r="J578358" i="51"/>
  <c r="H578358" i="51" s="1"/>
  <c r="J578359" i="51"/>
  <c r="H578359" i="51" s="1"/>
  <c r="J578360" i="51"/>
  <c r="H578360" i="51" s="1"/>
  <c r="J578361" i="51"/>
  <c r="H578361" i="51" s="1"/>
  <c r="J578362" i="51"/>
  <c r="H578362" i="51" s="1"/>
  <c r="J578363" i="51"/>
  <c r="H578363" i="51" s="1"/>
  <c r="J578364" i="51"/>
  <c r="H578364" i="51" s="1"/>
  <c r="J578365" i="51"/>
  <c r="H578365" i="51" s="1"/>
  <c r="J578366" i="51"/>
  <c r="H578366" i="51" s="1"/>
  <c r="J578367" i="51"/>
  <c r="H578367" i="51" s="1"/>
  <c r="J578368" i="51"/>
  <c r="H578368" i="51" s="1"/>
  <c r="J578369" i="51"/>
  <c r="H578369" i="51" s="1"/>
  <c r="J578370" i="51"/>
  <c r="H578370" i="51" s="1"/>
  <c r="J578371" i="51"/>
  <c r="H578371" i="51" s="1"/>
  <c r="J578372" i="51"/>
  <c r="H578372" i="51" s="1"/>
  <c r="J578373" i="51"/>
  <c r="H578373" i="51" s="1"/>
  <c r="J578374" i="51"/>
  <c r="H578374" i="51" s="1"/>
  <c r="J578375" i="51"/>
  <c r="H578375" i="51" s="1"/>
  <c r="J578376" i="51"/>
  <c r="H578376" i="51" s="1"/>
  <c r="J578377" i="51"/>
  <c r="H578377" i="51" s="1"/>
  <c r="J578378" i="51"/>
  <c r="H578378" i="51" s="1"/>
  <c r="J578379" i="51"/>
  <c r="H578379" i="51" s="1"/>
  <c r="J578380" i="51"/>
  <c r="H578380" i="51" s="1"/>
  <c r="J578381" i="51"/>
  <c r="H578381" i="51" s="1"/>
  <c r="J578382" i="51"/>
  <c r="H578382" i="51" s="1"/>
  <c r="J578383" i="51"/>
  <c r="H578383" i="51" s="1"/>
  <c r="J578384" i="51"/>
  <c r="H578384" i="51" s="1"/>
  <c r="J578385" i="51"/>
  <c r="H578385" i="51" s="1"/>
  <c r="J578386" i="51"/>
  <c r="H578386" i="51" s="1"/>
  <c r="J578387" i="51"/>
  <c r="H578387" i="51" s="1"/>
  <c r="J578388" i="51"/>
  <c r="H578388" i="51" s="1"/>
  <c r="J578389" i="51"/>
  <c r="H578389" i="51" s="1"/>
  <c r="J578390" i="51"/>
  <c r="H578390" i="51" s="1"/>
  <c r="J578391" i="51"/>
  <c r="H578391" i="51" s="1"/>
  <c r="J578392" i="51"/>
  <c r="H578392" i="51" s="1"/>
  <c r="J578393" i="51"/>
  <c r="H578393" i="51" s="1"/>
  <c r="J578394" i="51"/>
  <c r="H578394" i="51" s="1"/>
  <c r="J578395" i="51"/>
  <c r="H578395" i="51" s="1"/>
  <c r="J578396" i="51"/>
  <c r="H578396" i="51" s="1"/>
  <c r="J578397" i="51"/>
  <c r="H578397" i="51" s="1"/>
  <c r="J578398" i="51"/>
  <c r="H578398" i="51" s="1"/>
  <c r="J578399" i="51"/>
  <c r="H578399" i="51" s="1"/>
  <c r="J578400" i="51"/>
  <c r="H578400" i="51" s="1"/>
  <c r="J578401" i="51"/>
  <c r="H578401" i="51" s="1"/>
  <c r="J578402" i="51"/>
  <c r="H578402" i="51" s="1"/>
  <c r="J578403" i="51"/>
  <c r="H578403" i="51" s="1"/>
  <c r="J578404" i="51"/>
  <c r="H578404" i="51" s="1"/>
  <c r="J578405" i="51"/>
  <c r="H578405" i="51" s="1"/>
  <c r="J578406" i="51"/>
  <c r="H578406" i="51" s="1"/>
  <c r="J578407" i="51"/>
  <c r="H578407" i="51" s="1"/>
  <c r="J578408" i="51"/>
  <c r="H578408" i="51" s="1"/>
  <c r="J578409" i="51"/>
  <c r="H578409" i="51" s="1"/>
  <c r="J578410" i="51"/>
  <c r="H578410" i="51" s="1"/>
  <c r="J578411" i="51"/>
  <c r="H578411" i="51" s="1"/>
  <c r="J578412" i="51"/>
  <c r="H578412" i="51" s="1"/>
  <c r="J578413" i="51"/>
  <c r="H578413" i="51" s="1"/>
  <c r="J578414" i="51"/>
  <c r="H578414" i="51" s="1"/>
  <c r="J578415" i="51"/>
  <c r="H578415" i="51" s="1"/>
  <c r="J578416" i="51"/>
  <c r="H578416" i="51" s="1"/>
  <c r="J578417" i="51"/>
  <c r="H578417" i="51" s="1"/>
  <c r="J578418" i="51"/>
  <c r="H578418" i="51" s="1"/>
  <c r="J578419" i="51"/>
  <c r="H578419" i="51" s="1"/>
  <c r="J578420" i="51"/>
  <c r="H578420" i="51" s="1"/>
  <c r="J578421" i="51"/>
  <c r="H578421" i="51" s="1"/>
  <c r="J578422" i="51"/>
  <c r="H578422" i="51" s="1"/>
  <c r="J578423" i="51"/>
  <c r="H578423" i="51" s="1"/>
  <c r="J578424" i="51"/>
  <c r="H578424" i="51" s="1"/>
  <c r="J578425" i="51"/>
  <c r="H578425" i="51" s="1"/>
  <c r="J578426" i="51"/>
  <c r="H578426" i="51" s="1"/>
  <c r="J578427" i="51"/>
  <c r="H578427" i="51" s="1"/>
  <c r="J578428" i="51"/>
  <c r="H578428" i="51" s="1"/>
  <c r="J578429" i="51"/>
  <c r="H578429" i="51" s="1"/>
  <c r="J578430" i="51"/>
  <c r="H578430" i="51" s="1"/>
  <c r="J578431" i="51"/>
  <c r="H578431" i="51" s="1"/>
  <c r="J578432" i="51"/>
  <c r="H578432" i="51" s="1"/>
  <c r="J578433" i="51"/>
  <c r="H578433" i="51" s="1"/>
  <c r="J578434" i="51"/>
  <c r="H578434" i="51" s="1"/>
  <c r="J578435" i="51"/>
  <c r="H578435" i="51" s="1"/>
  <c r="J578436" i="51"/>
  <c r="H578436" i="51" s="1"/>
  <c r="J578437" i="51"/>
  <c r="H578437" i="51" s="1"/>
  <c r="J578438" i="51"/>
  <c r="H578438" i="51" s="1"/>
  <c r="J578439" i="51"/>
  <c r="H578439" i="51" s="1"/>
  <c r="J578440" i="51"/>
  <c r="H578440" i="51" s="1"/>
  <c r="J578441" i="51"/>
  <c r="H578441" i="51" s="1"/>
  <c r="J578442" i="51"/>
  <c r="H578442" i="51" s="1"/>
  <c r="J578443" i="51"/>
  <c r="H578443" i="51" s="1"/>
  <c r="J578444" i="51"/>
  <c r="H578444" i="51" s="1"/>
  <c r="J578445" i="51"/>
  <c r="H578445" i="51" s="1"/>
  <c r="J578446" i="51"/>
  <c r="H578446" i="51" s="1"/>
  <c r="J578447" i="51"/>
  <c r="H578447" i="51" s="1"/>
  <c r="J578448" i="51"/>
  <c r="H578448" i="51" s="1"/>
  <c r="J578449" i="51"/>
  <c r="H578449" i="51" s="1"/>
  <c r="J578450" i="51"/>
  <c r="H578450" i="51" s="1"/>
  <c r="J578451" i="51"/>
  <c r="H578451" i="51" s="1"/>
  <c r="J578452" i="51"/>
  <c r="H578452" i="51" s="1"/>
  <c r="J578453" i="51"/>
  <c r="H578453" i="51" s="1"/>
  <c r="J578454" i="51"/>
  <c r="H578454" i="51" s="1"/>
  <c r="J578455" i="51"/>
  <c r="H578455" i="51" s="1"/>
  <c r="J578456" i="51"/>
  <c r="H578456" i="51" s="1"/>
  <c r="J578457" i="51"/>
  <c r="H578457" i="51" s="1"/>
  <c r="J578458" i="51"/>
  <c r="H578458" i="51" s="1"/>
  <c r="J578459" i="51"/>
  <c r="H578459" i="51" s="1"/>
  <c r="J578460" i="51"/>
  <c r="H578460" i="51" s="1"/>
  <c r="J578461" i="51"/>
  <c r="H578461" i="51" s="1"/>
  <c r="J578462" i="51"/>
  <c r="H578462" i="51" s="1"/>
  <c r="J578463" i="51"/>
  <c r="H578463" i="51" s="1"/>
  <c r="J578464" i="51"/>
  <c r="H578464" i="51" s="1"/>
  <c r="J578465" i="51"/>
  <c r="H578465" i="51" s="1"/>
  <c r="J578466" i="51"/>
  <c r="H578466" i="51" s="1"/>
  <c r="J578467" i="51"/>
  <c r="H578467" i="51" s="1"/>
  <c r="J578468" i="51"/>
  <c r="H578468" i="51" s="1"/>
  <c r="J578469" i="51"/>
  <c r="H578469" i="51" s="1"/>
  <c r="J578470" i="51"/>
  <c r="H578470" i="51" s="1"/>
  <c r="J578471" i="51"/>
  <c r="H578471" i="51" s="1"/>
  <c r="J578472" i="51"/>
  <c r="H578472" i="51" s="1"/>
  <c r="J578473" i="51"/>
  <c r="H578473" i="51" s="1"/>
  <c r="J578474" i="51"/>
  <c r="H578474" i="51" s="1"/>
  <c r="J578475" i="51"/>
  <c r="H578475" i="51" s="1"/>
  <c r="J578476" i="51"/>
  <c r="H578476" i="51" s="1"/>
  <c r="J578477" i="51"/>
  <c r="H578477" i="51" s="1"/>
  <c r="J578478" i="51"/>
  <c r="H578478" i="51" s="1"/>
  <c r="J578479" i="51"/>
  <c r="H578479" i="51" s="1"/>
  <c r="J578480" i="51"/>
  <c r="H578480" i="51" s="1"/>
  <c r="J578481" i="51"/>
  <c r="H578481" i="51" s="1"/>
  <c r="J578482" i="51"/>
  <c r="H578482" i="51" s="1"/>
  <c r="J578483" i="51"/>
  <c r="H578483" i="51" s="1"/>
  <c r="J578484" i="51"/>
  <c r="H578484" i="51" s="1"/>
  <c r="J578485" i="51"/>
  <c r="H578485" i="51" s="1"/>
  <c r="J578486" i="51"/>
  <c r="H578486" i="51" s="1"/>
  <c r="J578487" i="51"/>
  <c r="H578487" i="51" s="1"/>
  <c r="J578488" i="51"/>
  <c r="H578488" i="51" s="1"/>
  <c r="J578489" i="51"/>
  <c r="H578489" i="51" s="1"/>
  <c r="J578490" i="51"/>
  <c r="H578490" i="51" s="1"/>
  <c r="J578491" i="51"/>
  <c r="H578491" i="51" s="1"/>
  <c r="J578492" i="51"/>
  <c r="H578492" i="51" s="1"/>
  <c r="J578493" i="51"/>
  <c r="H578493" i="51" s="1"/>
  <c r="J578494" i="51"/>
  <c r="H578494" i="51" s="1"/>
  <c r="J578495" i="51"/>
  <c r="H578495" i="51" s="1"/>
  <c r="J578496" i="51"/>
  <c r="H578496" i="51" s="1"/>
  <c r="J578497" i="51"/>
  <c r="H578497" i="51" s="1"/>
  <c r="J578498" i="51"/>
  <c r="H578498" i="51" s="1"/>
  <c r="J578499" i="51"/>
  <c r="H578499" i="51" s="1"/>
  <c r="J578500" i="51"/>
  <c r="H578500" i="51" s="1"/>
  <c r="J578501" i="51"/>
  <c r="H578501" i="51" s="1"/>
  <c r="J578502" i="51"/>
  <c r="H578502" i="51" s="1"/>
  <c r="J578503" i="51"/>
  <c r="H578503" i="51" s="1"/>
  <c r="J578504" i="51"/>
  <c r="H578504" i="51" s="1"/>
  <c r="J578505" i="51"/>
  <c r="H578505" i="51" s="1"/>
  <c r="J578506" i="51"/>
  <c r="H578506" i="51" s="1"/>
  <c r="J578507" i="51"/>
  <c r="H578507" i="51" s="1"/>
  <c r="J578508" i="51"/>
  <c r="H578508" i="51" s="1"/>
  <c r="J578509" i="51"/>
  <c r="H578509" i="51" s="1"/>
  <c r="J578510" i="51"/>
  <c r="H578510" i="51" s="1"/>
  <c r="J578511" i="51"/>
  <c r="H578511" i="51" s="1"/>
  <c r="J578512" i="51"/>
  <c r="H578512" i="51" s="1"/>
  <c r="J578513" i="51"/>
  <c r="H578513" i="51" s="1"/>
  <c r="J578514" i="51"/>
  <c r="H578514" i="51" s="1"/>
  <c r="J578515" i="51"/>
  <c r="H578515" i="51" s="1"/>
  <c r="J578516" i="51"/>
  <c r="H578516" i="51" s="1"/>
  <c r="J578517" i="51"/>
  <c r="H578517" i="51" s="1"/>
  <c r="J578518" i="51"/>
  <c r="H578518" i="51" s="1"/>
  <c r="J578519" i="51"/>
  <c r="H578519" i="51" s="1"/>
  <c r="J578520" i="51"/>
  <c r="H578520" i="51" s="1"/>
  <c r="J578521" i="51"/>
  <c r="H578521" i="51" s="1"/>
  <c r="J578522" i="51"/>
  <c r="H578522" i="51" s="1"/>
  <c r="J578523" i="51"/>
  <c r="H578523" i="51" s="1"/>
  <c r="J578524" i="51"/>
  <c r="H578524" i="51" s="1"/>
  <c r="J578525" i="51"/>
  <c r="H578525" i="51" s="1"/>
  <c r="J578526" i="51"/>
  <c r="H578526" i="51" s="1"/>
  <c r="J578527" i="51"/>
  <c r="H578527" i="51" s="1"/>
  <c r="J578528" i="51"/>
  <c r="H578528" i="51" s="1"/>
  <c r="J578529" i="51"/>
  <c r="H578529" i="51" s="1"/>
  <c r="J578530" i="51"/>
  <c r="H578530" i="51" s="1"/>
  <c r="J578531" i="51"/>
  <c r="H578531" i="51" s="1"/>
  <c r="J578532" i="51"/>
  <c r="H578532" i="51" s="1"/>
  <c r="J578533" i="51"/>
  <c r="H578533" i="51" s="1"/>
  <c r="J578534" i="51"/>
  <c r="H578534" i="51" s="1"/>
  <c r="J578535" i="51"/>
  <c r="H578535" i="51" s="1"/>
  <c r="J578536" i="51"/>
  <c r="H578536" i="51" s="1"/>
  <c r="J578537" i="51"/>
  <c r="H578537" i="51" s="1"/>
  <c r="J578538" i="51"/>
  <c r="H578538" i="51" s="1"/>
  <c r="J578539" i="51"/>
  <c r="H578539" i="51" s="1"/>
  <c r="J578540" i="51"/>
  <c r="H578540" i="51" s="1"/>
  <c r="J578541" i="51"/>
  <c r="H578541" i="51" s="1"/>
  <c r="J578542" i="51"/>
  <c r="H578542" i="51" s="1"/>
  <c r="J578543" i="51"/>
  <c r="H578543" i="51" s="1"/>
  <c r="J578544" i="51"/>
  <c r="H578544" i="51" s="1"/>
  <c r="J578545" i="51"/>
  <c r="H578545" i="51" s="1"/>
  <c r="J578546" i="51"/>
  <c r="H578546" i="51" s="1"/>
  <c r="J578547" i="51"/>
  <c r="H578547" i="51" s="1"/>
  <c r="J578548" i="51"/>
  <c r="H578548" i="51" s="1"/>
  <c r="J578549" i="51"/>
  <c r="H578549" i="51" s="1"/>
  <c r="J578550" i="51"/>
  <c r="H578550" i="51" s="1"/>
  <c r="J578551" i="51"/>
  <c r="H578551" i="51" s="1"/>
  <c r="J578552" i="51"/>
  <c r="H578552" i="51" s="1"/>
  <c r="J578553" i="51"/>
  <c r="H578553" i="51" s="1"/>
  <c r="J578554" i="51"/>
  <c r="H578554" i="51" s="1"/>
  <c r="J578555" i="51"/>
  <c r="H578555" i="51" s="1"/>
  <c r="J578556" i="51"/>
  <c r="H578556" i="51" s="1"/>
  <c r="J578557" i="51"/>
  <c r="H578557" i="51" s="1"/>
  <c r="J578558" i="51"/>
  <c r="H578558" i="51" s="1"/>
  <c r="J578559" i="51"/>
  <c r="H578559" i="51" s="1"/>
  <c r="J578560" i="51"/>
  <c r="H578560" i="51" s="1"/>
  <c r="J578561" i="51"/>
  <c r="H578561" i="51" s="1"/>
  <c r="J578562" i="51"/>
  <c r="H578562" i="51" s="1"/>
  <c r="J578563" i="51"/>
  <c r="H578563" i="51" s="1"/>
  <c r="J578564" i="51"/>
  <c r="H578564" i="51" s="1"/>
  <c r="J578565" i="51"/>
  <c r="H578565" i="51" s="1"/>
  <c r="J578566" i="51"/>
  <c r="H578566" i="51" s="1"/>
  <c r="J578567" i="51"/>
  <c r="H578567" i="51" s="1"/>
  <c r="J578568" i="51"/>
  <c r="H578568" i="51" s="1"/>
  <c r="J578569" i="51"/>
  <c r="H578569" i="51" s="1"/>
  <c r="J578570" i="51"/>
  <c r="H578570" i="51" s="1"/>
  <c r="J578571" i="51"/>
  <c r="H578571" i="51" s="1"/>
  <c r="J578572" i="51"/>
  <c r="H578572" i="51" s="1"/>
  <c r="J578573" i="51"/>
  <c r="H578573" i="51" s="1"/>
  <c r="J578574" i="51"/>
  <c r="H578574" i="51" s="1"/>
  <c r="J578575" i="51"/>
  <c r="H578575" i="51" s="1"/>
  <c r="J578576" i="51"/>
  <c r="H578576" i="51" s="1"/>
  <c r="J578577" i="51"/>
  <c r="H578577" i="51" s="1"/>
  <c r="J578578" i="51"/>
  <c r="H578578" i="51" s="1"/>
  <c r="J578579" i="51"/>
  <c r="H578579" i="51" s="1"/>
  <c r="J578580" i="51"/>
  <c r="H578580" i="51" s="1"/>
  <c r="J578581" i="51"/>
  <c r="H578581" i="51" s="1"/>
  <c r="J578582" i="51"/>
  <c r="H578582" i="51" s="1"/>
  <c r="J578583" i="51"/>
  <c r="H578583" i="51" s="1"/>
  <c r="J578584" i="51"/>
  <c r="H578584" i="51" s="1"/>
  <c r="J578585" i="51"/>
  <c r="H578585" i="51" s="1"/>
  <c r="J578586" i="51"/>
  <c r="H578586" i="51" s="1"/>
  <c r="J578587" i="51"/>
  <c r="H578587" i="51" s="1"/>
  <c r="J578588" i="51"/>
  <c r="H578588" i="51" s="1"/>
  <c r="J578589" i="51"/>
  <c r="H578589" i="51" s="1"/>
  <c r="J578590" i="51"/>
  <c r="H578590" i="51" s="1"/>
  <c r="J578591" i="51"/>
  <c r="H578591" i="51" s="1"/>
  <c r="J578592" i="51"/>
  <c r="H578592" i="51" s="1"/>
  <c r="J578593" i="51"/>
  <c r="H578593" i="51" s="1"/>
  <c r="J578594" i="51"/>
  <c r="H578594" i="51" s="1"/>
  <c r="J578595" i="51"/>
  <c r="H578595" i="51" s="1"/>
  <c r="J578596" i="51"/>
  <c r="H578596" i="51" s="1"/>
  <c r="J578597" i="51"/>
  <c r="H578597" i="51" s="1"/>
  <c r="J578598" i="51"/>
  <c r="H578598" i="51" s="1"/>
  <c r="J578599" i="51"/>
  <c r="H578599" i="51" s="1"/>
  <c r="J578600" i="51"/>
  <c r="H578600" i="51" s="1"/>
  <c r="J578601" i="51"/>
  <c r="H578601" i="51" s="1"/>
  <c r="J578602" i="51"/>
  <c r="H578602" i="51" s="1"/>
  <c r="J578603" i="51"/>
  <c r="H578603" i="51" s="1"/>
  <c r="J578604" i="51"/>
  <c r="H578604" i="51" s="1"/>
  <c r="J578605" i="51"/>
  <c r="H578605" i="51" s="1"/>
  <c r="J578606" i="51"/>
  <c r="H578606" i="51" s="1"/>
  <c r="J578607" i="51"/>
  <c r="H578607" i="51" s="1"/>
  <c r="J578608" i="51"/>
  <c r="H578608" i="51" s="1"/>
  <c r="J578609" i="51"/>
  <c r="H578609" i="51" s="1"/>
  <c r="J578610" i="51"/>
  <c r="H578610" i="51" s="1"/>
  <c r="J578611" i="51"/>
  <c r="H578611" i="51" s="1"/>
  <c r="J578612" i="51"/>
  <c r="H578612" i="51" s="1"/>
  <c r="J578613" i="51"/>
  <c r="H578613" i="51" s="1"/>
  <c r="J578614" i="51"/>
  <c r="H578614" i="51" s="1"/>
  <c r="J578615" i="51"/>
  <c r="H578615" i="51" s="1"/>
  <c r="J578616" i="51"/>
  <c r="H578616" i="51" s="1"/>
  <c r="J578617" i="51"/>
  <c r="H578617" i="51" s="1"/>
  <c r="J578618" i="51"/>
  <c r="H578618" i="51" s="1"/>
  <c r="J578619" i="51"/>
  <c r="H578619" i="51" s="1"/>
  <c r="J578620" i="51"/>
  <c r="H578620" i="51" s="1"/>
  <c r="J578621" i="51"/>
  <c r="H578621" i="51" s="1"/>
  <c r="J578622" i="51"/>
  <c r="H578622" i="51" s="1"/>
  <c r="J578623" i="51"/>
  <c r="H578623" i="51" s="1"/>
  <c r="J578624" i="51"/>
  <c r="H578624" i="51" s="1"/>
  <c r="J578625" i="51"/>
  <c r="H578625" i="51" s="1"/>
  <c r="J578626" i="51"/>
  <c r="H578626" i="51" s="1"/>
  <c r="J578627" i="51"/>
  <c r="H578627" i="51" s="1"/>
  <c r="J578628" i="51"/>
  <c r="H578628" i="51" s="1"/>
  <c r="J578629" i="51"/>
  <c r="H578629" i="51" s="1"/>
  <c r="J578630" i="51"/>
  <c r="H578630" i="51" s="1"/>
  <c r="J578631" i="51"/>
  <c r="H578631" i="51" s="1"/>
  <c r="J578632" i="51"/>
  <c r="H578632" i="51" s="1"/>
  <c r="J578633" i="51"/>
  <c r="H578633" i="51" s="1"/>
  <c r="J578634" i="51"/>
  <c r="H578634" i="51" s="1"/>
  <c r="J578635" i="51"/>
  <c r="H578635" i="51" s="1"/>
  <c r="J578636" i="51"/>
  <c r="H578636" i="51" s="1"/>
  <c r="J578637" i="51"/>
  <c r="H578637" i="51" s="1"/>
  <c r="J578638" i="51"/>
  <c r="H578638" i="51" s="1"/>
  <c r="J578639" i="51"/>
  <c r="H578639" i="51" s="1"/>
  <c r="J578640" i="51"/>
  <c r="H578640" i="51" s="1"/>
  <c r="J578641" i="51"/>
  <c r="H578641" i="51" s="1"/>
  <c r="J578642" i="51"/>
  <c r="H578642" i="51" s="1"/>
  <c r="J578643" i="51"/>
  <c r="H578643" i="51" s="1"/>
  <c r="J578644" i="51"/>
  <c r="H578644" i="51" s="1"/>
  <c r="J578645" i="51"/>
  <c r="H578645" i="51" s="1"/>
  <c r="J578646" i="51"/>
  <c r="H578646" i="51" s="1"/>
  <c r="J578647" i="51"/>
  <c r="H578647" i="51" s="1"/>
  <c r="J578648" i="51"/>
  <c r="H578648" i="51" s="1"/>
  <c r="J578649" i="51"/>
  <c r="H578649" i="51" s="1"/>
  <c r="J578650" i="51"/>
  <c r="H578650" i="51" s="1"/>
  <c r="J578651" i="51"/>
  <c r="H578651" i="51" s="1"/>
  <c r="J578652" i="51"/>
  <c r="H578652" i="51" s="1"/>
  <c r="J578653" i="51"/>
  <c r="H578653" i="51" s="1"/>
  <c r="J578654" i="51"/>
  <c r="H578654" i="51" s="1"/>
  <c r="J578655" i="51"/>
  <c r="H578655" i="51" s="1"/>
  <c r="J578656" i="51"/>
  <c r="H578656" i="51" s="1"/>
  <c r="J578657" i="51"/>
  <c r="H578657" i="51" s="1"/>
  <c r="J578658" i="51"/>
  <c r="H578658" i="51" s="1"/>
  <c r="J578659" i="51"/>
  <c r="H578659" i="51" s="1"/>
  <c r="J578660" i="51"/>
  <c r="H578660" i="51" s="1"/>
  <c r="J578661" i="51"/>
  <c r="H578661" i="51" s="1"/>
  <c r="J578662" i="51"/>
  <c r="H578662" i="51" s="1"/>
  <c r="J578663" i="51"/>
  <c r="H578663" i="51" s="1"/>
  <c r="J578664" i="51"/>
  <c r="H578664" i="51" s="1"/>
  <c r="J578665" i="51"/>
  <c r="H578665" i="51" s="1"/>
  <c r="J578666" i="51"/>
  <c r="H578666" i="51" s="1"/>
  <c r="J578667" i="51"/>
  <c r="H578667" i="51" s="1"/>
  <c r="J578668" i="51"/>
  <c r="H578668" i="51" s="1"/>
  <c r="J578669" i="51"/>
  <c r="H578669" i="51" s="1"/>
  <c r="J578670" i="51"/>
  <c r="H578670" i="51" s="1"/>
  <c r="J578671" i="51"/>
  <c r="H578671" i="51" s="1"/>
  <c r="J578672" i="51"/>
  <c r="H578672" i="51" s="1"/>
  <c r="J578673" i="51"/>
  <c r="H578673" i="51" s="1"/>
  <c r="J578674" i="51"/>
  <c r="H578674" i="51" s="1"/>
  <c r="J578675" i="51"/>
  <c r="H578675" i="51" s="1"/>
  <c r="J578676" i="51"/>
  <c r="H578676" i="51" s="1"/>
  <c r="J578677" i="51"/>
  <c r="H578677" i="51" s="1"/>
  <c r="J578678" i="51"/>
  <c r="H578678" i="51" s="1"/>
  <c r="J578679" i="51"/>
  <c r="H578679" i="51" s="1"/>
  <c r="J578680" i="51"/>
  <c r="H578680" i="51" s="1"/>
  <c r="J578681" i="51"/>
  <c r="H578681" i="51" s="1"/>
  <c r="J578682" i="51"/>
  <c r="H578682" i="51" s="1"/>
  <c r="J578683" i="51"/>
  <c r="H578683" i="51" s="1"/>
  <c r="J578684" i="51"/>
  <c r="H578684" i="51" s="1"/>
  <c r="J578685" i="51"/>
  <c r="H578685" i="51" s="1"/>
  <c r="J578686" i="51"/>
  <c r="H578686" i="51" s="1"/>
  <c r="J578687" i="51"/>
  <c r="H578687" i="51" s="1"/>
  <c r="J578688" i="51"/>
  <c r="H578688" i="51" s="1"/>
  <c r="J578689" i="51"/>
  <c r="H578689" i="51" s="1"/>
  <c r="J578690" i="51"/>
  <c r="H578690" i="51" s="1"/>
  <c r="J578691" i="51"/>
  <c r="H578691" i="51" s="1"/>
  <c r="J578692" i="51"/>
  <c r="H578692" i="51" s="1"/>
  <c r="J578693" i="51"/>
  <c r="H578693" i="51" s="1"/>
  <c r="J578694" i="51"/>
  <c r="H578694" i="51" s="1"/>
  <c r="J578695" i="51"/>
  <c r="H578695" i="51" s="1"/>
  <c r="J578696" i="51"/>
  <c r="H578696" i="51" s="1"/>
  <c r="J578697" i="51"/>
  <c r="H578697" i="51" s="1"/>
  <c r="J578698" i="51"/>
  <c r="H578698" i="51" s="1"/>
  <c r="J578699" i="51"/>
  <c r="H578699" i="51" s="1"/>
  <c r="J578700" i="51"/>
  <c r="H578700" i="51" s="1"/>
  <c r="J578701" i="51"/>
  <c r="H578701" i="51" s="1"/>
  <c r="J578702" i="51"/>
  <c r="H578702" i="51" s="1"/>
  <c r="J578703" i="51"/>
  <c r="H578703" i="51" s="1"/>
  <c r="J578704" i="51"/>
  <c r="H578704" i="51" s="1"/>
  <c r="J578705" i="51"/>
  <c r="H578705" i="51" s="1"/>
  <c r="J578706" i="51"/>
  <c r="H578706" i="51" s="1"/>
  <c r="J578707" i="51"/>
  <c r="H578707" i="51" s="1"/>
  <c r="J578708" i="51"/>
  <c r="H578708" i="51" s="1"/>
  <c r="J578709" i="51"/>
  <c r="H578709" i="51" s="1"/>
  <c r="J578710" i="51"/>
  <c r="H578710" i="51" s="1"/>
  <c r="J578711" i="51"/>
  <c r="H578711" i="51" s="1"/>
  <c r="J578712" i="51"/>
  <c r="H578712" i="51" s="1"/>
  <c r="J578713" i="51"/>
  <c r="H578713" i="51" s="1"/>
  <c r="J578714" i="51"/>
  <c r="H578714" i="51" s="1"/>
  <c r="J578715" i="51"/>
  <c r="H578715" i="51" s="1"/>
  <c r="J578716" i="51"/>
  <c r="H578716" i="51" s="1"/>
  <c r="J578717" i="51"/>
  <c r="H578717" i="51" s="1"/>
  <c r="J578718" i="51"/>
  <c r="H578718" i="51" s="1"/>
  <c r="J578719" i="51"/>
  <c r="H578719" i="51" s="1"/>
  <c r="J578720" i="51"/>
  <c r="H578720" i="51" s="1"/>
  <c r="J578721" i="51"/>
  <c r="H578721" i="51" s="1"/>
  <c r="J578722" i="51"/>
  <c r="H578722" i="51" s="1"/>
  <c r="J578723" i="51"/>
  <c r="H578723" i="51" s="1"/>
  <c r="J578724" i="51"/>
  <c r="H578724" i="51" s="1"/>
  <c r="J578725" i="51"/>
  <c r="H578725" i="51" s="1"/>
  <c r="J578726" i="51"/>
  <c r="H578726" i="51" s="1"/>
  <c r="J578727" i="51"/>
  <c r="H578727" i="51" s="1"/>
  <c r="J578728" i="51"/>
  <c r="H578728" i="51" s="1"/>
  <c r="J578729" i="51"/>
  <c r="H578729" i="51" s="1"/>
  <c r="J578730" i="51"/>
  <c r="H578730" i="51" s="1"/>
  <c r="J578731" i="51"/>
  <c r="H578731" i="51" s="1"/>
  <c r="J578732" i="51"/>
  <c r="H578732" i="51" s="1"/>
  <c r="J578733" i="51"/>
  <c r="H578733" i="51" s="1"/>
  <c r="J578734" i="51"/>
  <c r="H578734" i="51" s="1"/>
  <c r="J578735" i="51"/>
  <c r="H578735" i="51" s="1"/>
  <c r="J578736" i="51"/>
  <c r="H578736" i="51" s="1"/>
  <c r="J578737" i="51"/>
  <c r="H578737" i="51" s="1"/>
  <c r="J578738" i="51"/>
  <c r="H578738" i="51" s="1"/>
  <c r="J578739" i="51"/>
  <c r="H578739" i="51" s="1"/>
  <c r="J578740" i="51"/>
  <c r="H578740" i="51" s="1"/>
  <c r="J578741" i="51"/>
  <c r="H578741" i="51" s="1"/>
  <c r="J578742" i="51"/>
  <c r="H578742" i="51" s="1"/>
  <c r="J578743" i="51"/>
  <c r="H578743" i="51" s="1"/>
  <c r="J578744" i="51"/>
  <c r="H578744" i="51" s="1"/>
  <c r="J578745" i="51"/>
  <c r="H578745" i="51" s="1"/>
  <c r="J578746" i="51"/>
  <c r="H578746" i="51" s="1"/>
  <c r="J578747" i="51"/>
  <c r="H578747" i="51" s="1"/>
  <c r="J578748" i="51"/>
  <c r="H578748" i="51" s="1"/>
  <c r="J578749" i="51"/>
  <c r="H578749" i="51" s="1"/>
  <c r="J578750" i="51"/>
  <c r="H578750" i="51" s="1"/>
  <c r="J578751" i="51"/>
  <c r="H578751" i="51" s="1"/>
  <c r="J578752" i="51"/>
  <c r="H578752" i="51" s="1"/>
  <c r="J578753" i="51"/>
  <c r="H578753" i="51" s="1"/>
  <c r="J578754" i="51"/>
  <c r="H578754" i="51" s="1"/>
  <c r="J578755" i="51"/>
  <c r="H578755" i="51" s="1"/>
  <c r="J578756" i="51"/>
  <c r="H578756" i="51" s="1"/>
  <c r="J578757" i="51"/>
  <c r="H578757" i="51" s="1"/>
  <c r="J578758" i="51"/>
  <c r="H578758" i="51" s="1"/>
  <c r="J578759" i="51"/>
  <c r="H578759" i="51" s="1"/>
  <c r="J578760" i="51"/>
  <c r="H578760" i="51" s="1"/>
  <c r="J578761" i="51"/>
  <c r="H578761" i="51" s="1"/>
  <c r="J578762" i="51"/>
  <c r="H578762" i="51" s="1"/>
  <c r="J578763" i="51"/>
  <c r="H578763" i="51" s="1"/>
  <c r="J578764" i="51"/>
  <c r="H578764" i="51" s="1"/>
  <c r="J578765" i="51"/>
  <c r="H578765" i="51" s="1"/>
  <c r="J578766" i="51"/>
  <c r="H578766" i="51" s="1"/>
  <c r="J578767" i="51"/>
  <c r="H578767" i="51" s="1"/>
  <c r="J578768" i="51"/>
  <c r="H578768" i="51" s="1"/>
  <c r="J578769" i="51"/>
  <c r="H578769" i="51" s="1"/>
  <c r="J578770" i="51"/>
  <c r="H578770" i="51" s="1"/>
  <c r="J578771" i="51"/>
  <c r="H578771" i="51" s="1"/>
  <c r="J578772" i="51"/>
  <c r="H578772" i="51" s="1"/>
  <c r="J578773" i="51"/>
  <c r="H578773" i="51" s="1"/>
  <c r="J578774" i="51"/>
  <c r="H578774" i="51" s="1"/>
  <c r="J578775" i="51"/>
  <c r="H578775" i="51" s="1"/>
  <c r="J578776" i="51"/>
  <c r="H578776" i="51" s="1"/>
  <c r="J578777" i="51"/>
  <c r="H578777" i="51" s="1"/>
  <c r="J578778" i="51"/>
  <c r="H578778" i="51" s="1"/>
  <c r="J578779" i="51"/>
  <c r="H578779" i="51" s="1"/>
  <c r="J578780" i="51"/>
  <c r="H578780" i="51" s="1"/>
  <c r="J578781" i="51"/>
  <c r="H578781" i="51" s="1"/>
  <c r="J578782" i="51"/>
  <c r="H578782" i="51" s="1"/>
  <c r="J578783" i="51"/>
  <c r="H578783" i="51" s="1"/>
  <c r="J578784" i="51"/>
  <c r="H578784" i="51" s="1"/>
  <c r="J578785" i="51"/>
  <c r="H578785" i="51" s="1"/>
  <c r="J578786" i="51"/>
  <c r="H578786" i="51" s="1"/>
  <c r="J578787" i="51"/>
  <c r="H578787" i="51" s="1"/>
  <c r="J578788" i="51"/>
  <c r="H578788" i="51" s="1"/>
  <c r="J578789" i="51"/>
  <c r="H578789" i="51" s="1"/>
  <c r="J578790" i="51"/>
  <c r="H578790" i="51" s="1"/>
  <c r="J578791" i="51"/>
  <c r="H578791" i="51" s="1"/>
  <c r="J578792" i="51"/>
  <c r="H578792" i="51" s="1"/>
  <c r="J578793" i="51"/>
  <c r="H578793" i="51" s="1"/>
  <c r="J578794" i="51"/>
  <c r="H578794" i="51" s="1"/>
  <c r="J578795" i="51"/>
  <c r="H578795" i="51" s="1"/>
  <c r="J578796" i="51"/>
  <c r="H578796" i="51" s="1"/>
  <c r="J578797" i="51"/>
  <c r="H578797" i="51" s="1"/>
  <c r="J578798" i="51"/>
  <c r="H578798" i="51" s="1"/>
  <c r="J578799" i="51"/>
  <c r="H578799" i="51" s="1"/>
  <c r="J578800" i="51"/>
  <c r="H578800" i="51" s="1"/>
  <c r="J578801" i="51"/>
  <c r="H578801" i="51" s="1"/>
  <c r="J578802" i="51"/>
  <c r="H578802" i="51" s="1"/>
  <c r="J578803" i="51"/>
  <c r="H578803" i="51" s="1"/>
  <c r="J578804" i="51"/>
  <c r="H578804" i="51" s="1"/>
  <c r="J578805" i="51"/>
  <c r="H578805" i="51" s="1"/>
  <c r="J578806" i="51"/>
  <c r="H578806" i="51" s="1"/>
  <c r="J578807" i="51"/>
  <c r="H578807" i="51" s="1"/>
  <c r="J578808" i="51"/>
  <c r="H578808" i="51" s="1"/>
  <c r="J578809" i="51"/>
  <c r="H578809" i="51" s="1"/>
  <c r="J578810" i="51"/>
  <c r="H578810" i="51" s="1"/>
  <c r="J578811" i="51"/>
  <c r="H578811" i="51" s="1"/>
  <c r="J578812" i="51"/>
  <c r="H578812" i="51" s="1"/>
  <c r="J578813" i="51"/>
  <c r="H578813" i="51" s="1"/>
  <c r="J578814" i="51"/>
  <c r="H578814" i="51" s="1"/>
  <c r="J578815" i="51"/>
  <c r="H578815" i="51" s="1"/>
  <c r="J578816" i="51"/>
  <c r="H578816" i="51" s="1"/>
  <c r="J578817" i="51"/>
  <c r="H578817" i="51" s="1"/>
  <c r="J578818" i="51"/>
  <c r="H578818" i="51" s="1"/>
  <c r="J578819" i="51"/>
  <c r="H578819" i="51" s="1"/>
  <c r="J578820" i="51"/>
  <c r="H578820" i="51" s="1"/>
  <c r="J578821" i="51"/>
  <c r="H578821" i="51" s="1"/>
  <c r="J578822" i="51"/>
  <c r="H578822" i="51" s="1"/>
  <c r="J578823" i="51"/>
  <c r="H578823" i="51" s="1"/>
  <c r="J578824" i="51"/>
  <c r="H578824" i="51" s="1"/>
  <c r="J578825" i="51"/>
  <c r="H578825" i="51" s="1"/>
  <c r="J578826" i="51"/>
  <c r="H578826" i="51" s="1"/>
  <c r="J578827" i="51"/>
  <c r="H578827" i="51" s="1"/>
  <c r="J578828" i="51"/>
  <c r="H578828" i="51" s="1"/>
  <c r="J578829" i="51"/>
  <c r="H578829" i="51" s="1"/>
  <c r="J578830" i="51"/>
  <c r="H578830" i="51" s="1"/>
  <c r="J578831" i="51"/>
  <c r="H578831" i="51" s="1"/>
  <c r="J578832" i="51"/>
  <c r="H578832" i="51" s="1"/>
  <c r="J578833" i="51"/>
  <c r="H578833" i="51" s="1"/>
  <c r="J578834" i="51"/>
  <c r="H578834" i="51" s="1"/>
  <c r="J578835" i="51"/>
  <c r="H578835" i="51" s="1"/>
  <c r="J578836" i="51"/>
  <c r="H578836" i="51" s="1"/>
  <c r="J578837" i="51"/>
  <c r="H578837" i="51" s="1"/>
  <c r="J578838" i="51"/>
  <c r="H578838" i="51" s="1"/>
  <c r="J578839" i="51"/>
  <c r="H578839" i="51" s="1"/>
  <c r="J578840" i="51"/>
  <c r="H578840" i="51" s="1"/>
  <c r="J578841" i="51"/>
  <c r="H578841" i="51" s="1"/>
  <c r="J578842" i="51"/>
  <c r="H578842" i="51" s="1"/>
  <c r="J578843" i="51"/>
  <c r="H578843" i="51" s="1"/>
  <c r="J578844" i="51"/>
  <c r="H578844" i="51" s="1"/>
  <c r="J578845" i="51"/>
  <c r="H578845" i="51" s="1"/>
  <c r="J578846" i="51"/>
  <c r="H578846" i="51" s="1"/>
  <c r="J578847" i="51"/>
  <c r="H578847" i="51" s="1"/>
  <c r="J578848" i="51"/>
  <c r="H578848" i="51" s="1"/>
  <c r="J578849" i="51"/>
  <c r="H578849" i="51" s="1"/>
  <c r="J578850" i="51"/>
  <c r="H578850" i="51" s="1"/>
  <c r="J578851" i="51"/>
  <c r="H578851" i="51" s="1"/>
  <c r="J578852" i="51"/>
  <c r="H578852" i="51" s="1"/>
  <c r="J578853" i="51"/>
  <c r="H578853" i="51" s="1"/>
  <c r="J578854" i="51"/>
  <c r="H578854" i="51" s="1"/>
  <c r="J578855" i="51"/>
  <c r="H578855" i="51" s="1"/>
  <c r="J578856" i="51"/>
  <c r="H578856" i="51" s="1"/>
  <c r="J578857" i="51"/>
  <c r="H578857" i="51" s="1"/>
  <c r="J578858" i="51"/>
  <c r="H578858" i="51" s="1"/>
  <c r="J578859" i="51"/>
  <c r="H578859" i="51" s="1"/>
  <c r="J578860" i="51"/>
  <c r="H578860" i="51" s="1"/>
  <c r="J578861" i="51"/>
  <c r="H578861" i="51" s="1"/>
  <c r="J578862" i="51"/>
  <c r="H578862" i="51" s="1"/>
  <c r="J578863" i="51"/>
  <c r="H578863" i="51" s="1"/>
  <c r="J578864" i="51"/>
  <c r="H578864" i="51" s="1"/>
  <c r="J578865" i="51"/>
  <c r="H578865" i="51" s="1"/>
  <c r="J578866" i="51"/>
  <c r="H578866" i="51" s="1"/>
  <c r="J578867" i="51"/>
  <c r="H578867" i="51" s="1"/>
  <c r="J578868" i="51"/>
  <c r="H578868" i="51" s="1"/>
  <c r="J578869" i="51"/>
  <c r="H578869" i="51" s="1"/>
  <c r="J578870" i="51"/>
  <c r="H578870" i="51" s="1"/>
  <c r="J578871" i="51"/>
  <c r="H578871" i="51" s="1"/>
  <c r="J578872" i="51"/>
  <c r="H578872" i="51" s="1"/>
  <c r="J578873" i="51"/>
  <c r="H578873" i="51" s="1"/>
  <c r="J578874" i="51"/>
  <c r="H578874" i="51" s="1"/>
  <c r="J578875" i="51"/>
  <c r="H578875" i="51" s="1"/>
  <c r="J578876" i="51"/>
  <c r="H578876" i="51" s="1"/>
  <c r="J578877" i="51"/>
  <c r="H578877" i="51" s="1"/>
  <c r="J578878" i="51"/>
  <c r="H578878" i="51" s="1"/>
  <c r="J578879" i="51"/>
  <c r="H578879" i="51" s="1"/>
  <c r="J578880" i="51"/>
  <c r="H578880" i="51" s="1"/>
  <c r="J578881" i="51"/>
  <c r="H578881" i="51" s="1"/>
  <c r="J578882" i="51"/>
  <c r="H578882" i="51" s="1"/>
  <c r="J578883" i="51"/>
  <c r="H578883" i="51" s="1"/>
  <c r="J578884" i="51"/>
  <c r="H578884" i="51" s="1"/>
  <c r="J578885" i="51"/>
  <c r="H578885" i="51" s="1"/>
  <c r="J578886" i="51"/>
  <c r="H578886" i="51" s="1"/>
  <c r="J578887" i="51"/>
  <c r="H578887" i="51" s="1"/>
  <c r="J578888" i="51"/>
  <c r="H578888" i="51" s="1"/>
  <c r="J578889" i="51"/>
  <c r="H578889" i="51" s="1"/>
  <c r="J578890" i="51"/>
  <c r="H578890" i="51" s="1"/>
  <c r="J578891" i="51"/>
  <c r="H578891" i="51" s="1"/>
  <c r="J578892" i="51"/>
  <c r="H578892" i="51" s="1"/>
  <c r="J578893" i="51"/>
  <c r="H578893" i="51" s="1"/>
  <c r="J578894" i="51"/>
  <c r="H578894" i="51" s="1"/>
  <c r="J578895" i="51"/>
  <c r="H578895" i="51" s="1"/>
  <c r="J578896" i="51"/>
  <c r="H578896" i="51" s="1"/>
  <c r="J578897" i="51"/>
  <c r="H578897" i="51" s="1"/>
  <c r="J578898" i="51"/>
  <c r="H578898" i="51" s="1"/>
  <c r="J578899" i="51"/>
  <c r="H578899" i="51" s="1"/>
  <c r="J578900" i="51"/>
  <c r="H578900" i="51" s="1"/>
  <c r="J578901" i="51"/>
  <c r="H578901" i="51" s="1"/>
  <c r="J578902" i="51"/>
  <c r="H578902" i="51" s="1"/>
  <c r="J578903" i="51"/>
  <c r="H578903" i="51" s="1"/>
  <c r="J578904" i="51"/>
  <c r="H578904" i="51" s="1"/>
  <c r="J578905" i="51"/>
  <c r="H578905" i="51" s="1"/>
  <c r="J578906" i="51"/>
  <c r="H578906" i="51" s="1"/>
  <c r="J578907" i="51"/>
  <c r="H578907" i="51" s="1"/>
  <c r="J578908" i="51"/>
  <c r="H578908" i="51" s="1"/>
  <c r="J578909" i="51"/>
  <c r="H578909" i="51" s="1"/>
  <c r="J578910" i="51"/>
  <c r="H578910" i="51" s="1"/>
  <c r="J578911" i="51"/>
  <c r="H578911" i="51" s="1"/>
  <c r="J578912" i="51"/>
  <c r="H578912" i="51" s="1"/>
  <c r="J578913" i="51"/>
  <c r="H578913" i="51" s="1"/>
  <c r="J578914" i="51"/>
  <c r="H578914" i="51" s="1"/>
  <c r="J578915" i="51"/>
  <c r="H578915" i="51" s="1"/>
  <c r="J578916" i="51"/>
  <c r="H578916" i="51" s="1"/>
  <c r="J578917" i="51"/>
  <c r="H578917" i="51" s="1"/>
  <c r="J578918" i="51"/>
  <c r="H578918" i="51" s="1"/>
  <c r="J578919" i="51"/>
  <c r="H578919" i="51" s="1"/>
  <c r="J578920" i="51"/>
  <c r="H578920" i="51" s="1"/>
  <c r="J578921" i="51"/>
  <c r="H578921" i="51" s="1"/>
  <c r="J578922" i="51"/>
  <c r="H578922" i="51" s="1"/>
  <c r="J578923" i="51"/>
  <c r="H578923" i="51" s="1"/>
  <c r="J578924" i="51"/>
  <c r="H578924" i="51" s="1"/>
  <c r="J578925" i="51"/>
  <c r="H578925" i="51" s="1"/>
  <c r="J578926" i="51"/>
  <c r="H578926" i="51" s="1"/>
  <c r="J578927" i="51"/>
  <c r="H578927" i="51" s="1"/>
  <c r="J578928" i="51"/>
  <c r="H578928" i="51" s="1"/>
  <c r="J578929" i="51"/>
  <c r="H578929" i="51" s="1"/>
  <c r="J578930" i="51"/>
  <c r="H578930" i="51" s="1"/>
  <c r="J578931" i="51"/>
  <c r="H578931" i="51" s="1"/>
  <c r="J578932" i="51"/>
  <c r="H578932" i="51" s="1"/>
  <c r="J578933" i="51"/>
  <c r="H578933" i="51" s="1"/>
  <c r="J578934" i="51"/>
  <c r="H578934" i="51" s="1"/>
  <c r="J578935" i="51"/>
  <c r="H578935" i="51" s="1"/>
  <c r="J578936" i="51"/>
  <c r="H578936" i="51" s="1"/>
  <c r="J578937" i="51"/>
  <c r="H578937" i="51" s="1"/>
  <c r="J578938" i="51"/>
  <c r="H578938" i="51" s="1"/>
  <c r="J578939" i="51"/>
  <c r="H578939" i="51" s="1"/>
  <c r="J578940" i="51"/>
  <c r="H578940" i="51" s="1"/>
  <c r="J578941" i="51"/>
  <c r="H578941" i="51" s="1"/>
  <c r="J578942" i="51"/>
  <c r="H578942" i="51" s="1"/>
  <c r="J578943" i="51"/>
  <c r="H578943" i="51" s="1"/>
  <c r="J578944" i="51"/>
  <c r="H578944" i="51" s="1"/>
  <c r="J578945" i="51"/>
  <c r="H578945" i="51" s="1"/>
  <c r="J578946" i="51"/>
  <c r="H578946" i="51" s="1"/>
  <c r="J578947" i="51"/>
  <c r="H578947" i="51" s="1"/>
  <c r="J578948" i="51"/>
  <c r="H578948" i="51" s="1"/>
  <c r="J578949" i="51"/>
  <c r="H578949" i="51" s="1"/>
  <c r="J578950" i="51"/>
  <c r="H578950" i="51" s="1"/>
  <c r="J578951" i="51"/>
  <c r="H578951" i="51" s="1"/>
  <c r="J578952" i="51"/>
  <c r="H578952" i="51" s="1"/>
  <c r="J578953" i="51"/>
  <c r="H578953" i="51" s="1"/>
  <c r="J578954" i="51"/>
  <c r="H578954" i="51" s="1"/>
  <c r="J578955" i="51"/>
  <c r="H578955" i="51" s="1"/>
  <c r="J578956" i="51"/>
  <c r="H578956" i="51" s="1"/>
  <c r="J578957" i="51"/>
  <c r="H578957" i="51" s="1"/>
  <c r="J578958" i="51"/>
  <c r="H578958" i="51" s="1"/>
  <c r="J578959" i="51"/>
  <c r="H578959" i="51" s="1"/>
  <c r="J578960" i="51"/>
  <c r="H578960" i="51" s="1"/>
  <c r="J578961" i="51"/>
  <c r="H578961" i="51" s="1"/>
  <c r="J578962" i="51"/>
  <c r="H578962" i="51" s="1"/>
  <c r="J578963" i="51"/>
  <c r="H578963" i="51" s="1"/>
  <c r="J578964" i="51"/>
  <c r="H578964" i="51" s="1"/>
  <c r="J578965" i="51"/>
  <c r="H578965" i="51" s="1"/>
  <c r="J578966" i="51"/>
  <c r="H578966" i="51" s="1"/>
  <c r="J578967" i="51"/>
  <c r="H578967" i="51" s="1"/>
  <c r="J578968" i="51"/>
  <c r="H578968" i="51" s="1"/>
  <c r="J578969" i="51"/>
  <c r="H578969" i="51" s="1"/>
  <c r="J578970" i="51"/>
  <c r="H578970" i="51" s="1"/>
  <c r="J578971" i="51"/>
  <c r="H578971" i="51" s="1"/>
  <c r="J578972" i="51"/>
  <c r="H578972" i="51" s="1"/>
  <c r="J578973" i="51"/>
  <c r="H578973" i="51" s="1"/>
  <c r="J578974" i="51"/>
  <c r="H578974" i="51" s="1"/>
  <c r="J578975" i="51"/>
  <c r="H578975" i="51" s="1"/>
  <c r="J578976" i="51"/>
  <c r="H578976" i="51" s="1"/>
  <c r="J578977" i="51"/>
  <c r="H578977" i="51" s="1"/>
  <c r="J578978" i="51"/>
  <c r="H578978" i="51" s="1"/>
  <c r="J578979" i="51"/>
  <c r="H578979" i="51" s="1"/>
  <c r="J578980" i="51"/>
  <c r="H578980" i="51" s="1"/>
  <c r="J578981" i="51"/>
  <c r="H578981" i="51" s="1"/>
  <c r="J578982" i="51"/>
  <c r="H578982" i="51" s="1"/>
  <c r="J578983" i="51"/>
  <c r="H578983" i="51" s="1"/>
  <c r="J578984" i="51"/>
  <c r="H578984" i="51" s="1"/>
  <c r="J578985" i="51"/>
  <c r="H578985" i="51" s="1"/>
  <c r="J578986" i="51"/>
  <c r="H578986" i="51" s="1"/>
  <c r="J578987" i="51"/>
  <c r="H578987" i="51" s="1"/>
  <c r="J578988" i="51"/>
  <c r="H578988" i="51" s="1"/>
  <c r="J578989" i="51"/>
  <c r="H578989" i="51" s="1"/>
  <c r="J578990" i="51"/>
  <c r="H578990" i="51" s="1"/>
  <c r="J578991" i="51"/>
  <c r="H578991" i="51" s="1"/>
  <c r="J578992" i="51"/>
  <c r="H578992" i="51" s="1"/>
  <c r="J578993" i="51"/>
  <c r="H578993" i="51" s="1"/>
  <c r="J578994" i="51"/>
  <c r="H578994" i="51" s="1"/>
  <c r="J578995" i="51"/>
  <c r="H578995" i="51" s="1"/>
  <c r="J578996" i="51"/>
  <c r="H578996" i="51" s="1"/>
  <c r="J578997" i="51"/>
  <c r="H578997" i="51" s="1"/>
  <c r="J578998" i="51"/>
  <c r="H578998" i="51" s="1"/>
  <c r="J578999" i="51"/>
  <c r="H578999" i="51" s="1"/>
  <c r="J579000" i="51"/>
  <c r="H579000" i="51" s="1"/>
  <c r="J579001" i="51"/>
  <c r="H579001" i="51" s="1"/>
  <c r="J579002" i="51"/>
  <c r="H579002" i="51" s="1"/>
  <c r="J579003" i="51"/>
  <c r="H579003" i="51" s="1"/>
  <c r="J579004" i="51"/>
  <c r="H579004" i="51" s="1"/>
  <c r="J579005" i="51"/>
  <c r="H579005" i="51" s="1"/>
  <c r="J579006" i="51"/>
  <c r="H579006" i="51" s="1"/>
  <c r="J579007" i="51"/>
  <c r="H579007" i="51" s="1"/>
  <c r="J579008" i="51"/>
  <c r="H579008" i="51" s="1"/>
  <c r="J579009" i="51"/>
  <c r="H579009" i="51" s="1"/>
  <c r="J579010" i="51"/>
  <c r="H579010" i="51" s="1"/>
  <c r="J579011" i="51"/>
  <c r="H579011" i="51" s="1"/>
  <c r="J579012" i="51"/>
  <c r="H579012" i="51" s="1"/>
  <c r="J579013" i="51"/>
  <c r="H579013" i="51" s="1"/>
  <c r="J579014" i="51"/>
  <c r="H579014" i="51" s="1"/>
  <c r="J579015" i="51"/>
  <c r="H579015" i="51" s="1"/>
  <c r="J579016" i="51"/>
  <c r="H579016" i="51" s="1"/>
  <c r="J579017" i="51"/>
  <c r="H579017" i="51" s="1"/>
  <c r="J579018" i="51"/>
  <c r="H579018" i="51" s="1"/>
  <c r="J579019" i="51"/>
  <c r="H579019" i="51" s="1"/>
  <c r="J579020" i="51"/>
  <c r="H579020" i="51" s="1"/>
  <c r="J579021" i="51"/>
  <c r="H579021" i="51" s="1"/>
  <c r="J579022" i="51"/>
  <c r="H579022" i="51" s="1"/>
  <c r="J579023" i="51"/>
  <c r="H579023" i="51" s="1"/>
  <c r="J579024" i="51"/>
  <c r="H579024" i="51" s="1"/>
  <c r="J579025" i="51"/>
  <c r="H579025" i="51" s="1"/>
  <c r="J579026" i="51"/>
  <c r="H579026" i="51" s="1"/>
  <c r="J579027" i="51"/>
  <c r="H579027" i="51" s="1"/>
  <c r="J579028" i="51"/>
  <c r="H579028" i="51" s="1"/>
  <c r="J579029" i="51"/>
  <c r="H579029" i="51" s="1"/>
  <c r="J579030" i="51"/>
  <c r="H579030" i="51" s="1"/>
  <c r="J579031" i="51"/>
  <c r="H579031" i="51" s="1"/>
  <c r="J579032" i="51"/>
  <c r="H579032" i="51" s="1"/>
  <c r="J579033" i="51"/>
  <c r="H579033" i="51" s="1"/>
  <c r="J579034" i="51"/>
  <c r="H579034" i="51" s="1"/>
  <c r="J579035" i="51"/>
  <c r="H579035" i="51" s="1"/>
  <c r="J579036" i="51"/>
  <c r="H579036" i="51" s="1"/>
  <c r="J579037" i="51"/>
  <c r="H579037" i="51" s="1"/>
  <c r="J579038" i="51"/>
  <c r="H579038" i="51" s="1"/>
  <c r="J579039" i="51"/>
  <c r="H579039" i="51" s="1"/>
  <c r="J579040" i="51"/>
  <c r="H579040" i="51" s="1"/>
  <c r="J579041" i="51"/>
  <c r="H579041" i="51" s="1"/>
  <c r="J579042" i="51"/>
  <c r="H579042" i="51" s="1"/>
  <c r="J579043" i="51"/>
  <c r="H579043" i="51" s="1"/>
  <c r="J579044" i="51"/>
  <c r="H579044" i="51" s="1"/>
  <c r="J579045" i="51"/>
  <c r="H579045" i="51" s="1"/>
  <c r="J579046" i="51"/>
  <c r="H579046" i="51" s="1"/>
  <c r="J579047" i="51"/>
  <c r="H579047" i="51" s="1"/>
  <c r="J579048" i="51"/>
  <c r="H579048" i="51" s="1"/>
  <c r="J579049" i="51"/>
  <c r="H579049" i="51" s="1"/>
  <c r="J579050" i="51"/>
  <c r="H579050" i="51" s="1"/>
  <c r="J579051" i="51"/>
  <c r="H579051" i="51" s="1"/>
  <c r="J579052" i="51"/>
  <c r="H579052" i="51" s="1"/>
  <c r="J579053" i="51"/>
  <c r="H579053" i="51" s="1"/>
  <c r="J579054" i="51"/>
  <c r="H579054" i="51" s="1"/>
  <c r="J579055" i="51"/>
  <c r="H579055" i="51" s="1"/>
  <c r="J579056" i="51"/>
  <c r="H579056" i="51" s="1"/>
  <c r="J579057" i="51"/>
  <c r="H579057" i="51" s="1"/>
  <c r="J579058" i="51"/>
  <c r="H579058" i="51" s="1"/>
  <c r="J579059" i="51"/>
  <c r="H579059" i="51" s="1"/>
  <c r="J579060" i="51"/>
  <c r="H579060" i="51" s="1"/>
  <c r="J579061" i="51"/>
  <c r="H579061" i="51" s="1"/>
  <c r="J579062" i="51"/>
  <c r="H579062" i="51" s="1"/>
  <c r="J579063" i="51"/>
  <c r="H579063" i="51" s="1"/>
  <c r="J579064" i="51"/>
  <c r="H579064" i="51" s="1"/>
  <c r="J579065" i="51"/>
  <c r="H579065" i="51" s="1"/>
  <c r="J579066" i="51"/>
  <c r="H579066" i="51" s="1"/>
  <c r="J579067" i="51"/>
  <c r="H579067" i="51" s="1"/>
  <c r="J579068" i="51"/>
  <c r="H579068" i="51" s="1"/>
  <c r="J579069" i="51"/>
  <c r="H579069" i="51" s="1"/>
  <c r="J579070" i="51"/>
  <c r="H579070" i="51" s="1"/>
  <c r="J579071" i="51"/>
  <c r="H579071" i="51" s="1"/>
  <c r="J579072" i="51"/>
  <c r="H579072" i="51" s="1"/>
  <c r="J579073" i="51"/>
  <c r="H579073" i="51" s="1"/>
  <c r="J579074" i="51"/>
  <c r="H579074" i="51" s="1"/>
  <c r="J579075" i="51"/>
  <c r="H579075" i="51" s="1"/>
  <c r="J579076" i="51"/>
  <c r="H579076" i="51" s="1"/>
  <c r="J579077" i="51"/>
  <c r="H579077" i="51" s="1"/>
  <c r="J579078" i="51"/>
  <c r="H579078" i="51" s="1"/>
  <c r="J579079" i="51"/>
  <c r="H579079" i="51" s="1"/>
  <c r="J579080" i="51"/>
  <c r="H579080" i="51" s="1"/>
  <c r="J579081" i="51"/>
  <c r="H579081" i="51" s="1"/>
  <c r="J579082" i="51"/>
  <c r="H579082" i="51" s="1"/>
  <c r="J579083" i="51"/>
  <c r="H579083" i="51" s="1"/>
  <c r="J579084" i="51"/>
  <c r="H579084" i="51" s="1"/>
  <c r="J579085" i="51"/>
  <c r="H579085" i="51" s="1"/>
  <c r="J579086" i="51"/>
  <c r="H579086" i="51" s="1"/>
  <c r="J579087" i="51"/>
  <c r="H579087" i="51" s="1"/>
  <c r="J579088" i="51"/>
  <c r="H579088" i="51" s="1"/>
  <c r="J579089" i="51"/>
  <c r="H579089" i="51" s="1"/>
  <c r="J579090" i="51"/>
  <c r="H579090" i="51" s="1"/>
  <c r="J579091" i="51"/>
  <c r="H579091" i="51" s="1"/>
  <c r="J579092" i="51"/>
  <c r="H579092" i="51" s="1"/>
  <c r="J579093" i="51"/>
  <c r="H579093" i="51" s="1"/>
  <c r="J579094" i="51"/>
  <c r="H579094" i="51" s="1"/>
  <c r="J579095" i="51"/>
  <c r="H579095" i="51" s="1"/>
  <c r="J579096" i="51"/>
  <c r="H579096" i="51" s="1"/>
  <c r="J579097" i="51"/>
  <c r="H579097" i="51" s="1"/>
  <c r="J579098" i="51"/>
  <c r="H579098" i="51" s="1"/>
  <c r="J579099" i="51"/>
  <c r="H579099" i="51" s="1"/>
  <c r="J579100" i="51"/>
  <c r="H579100" i="51" s="1"/>
  <c r="J579101" i="51"/>
  <c r="H579101" i="51" s="1"/>
  <c r="J579102" i="51"/>
  <c r="H579102" i="51" s="1"/>
  <c r="J579103" i="51"/>
  <c r="H579103" i="51" s="1"/>
  <c r="J579104" i="51"/>
  <c r="H579104" i="51" s="1"/>
  <c r="J579105" i="51"/>
  <c r="H579105" i="51" s="1"/>
  <c r="J579106" i="51"/>
  <c r="H579106" i="51" s="1"/>
  <c r="J579107" i="51"/>
  <c r="H579107" i="51" s="1"/>
  <c r="J579108" i="51"/>
  <c r="H579108" i="51" s="1"/>
  <c r="J579109" i="51"/>
  <c r="H579109" i="51" s="1"/>
  <c r="J579110" i="51"/>
  <c r="H579110" i="51" s="1"/>
  <c r="J579111" i="51"/>
  <c r="H579111" i="51" s="1"/>
  <c r="J579112" i="51"/>
  <c r="H579112" i="51" s="1"/>
  <c r="J579113" i="51"/>
  <c r="H579113" i="51" s="1"/>
  <c r="J579114" i="51"/>
  <c r="H579114" i="51" s="1"/>
  <c r="J579115" i="51"/>
  <c r="H579115" i="51" s="1"/>
  <c r="J579116" i="51"/>
  <c r="H579116" i="51" s="1"/>
  <c r="J579117" i="51"/>
  <c r="H579117" i="51" s="1"/>
  <c r="J579118" i="51"/>
  <c r="H579118" i="51" s="1"/>
  <c r="J579119" i="51"/>
  <c r="H579119" i="51" s="1"/>
  <c r="J579120" i="51"/>
  <c r="H579120" i="51" s="1"/>
  <c r="J579121" i="51"/>
  <c r="H579121" i="51" s="1"/>
  <c r="J579122" i="51"/>
  <c r="H579122" i="51" s="1"/>
  <c r="J579123" i="51"/>
  <c r="H579123" i="51" s="1"/>
  <c r="J579124" i="51"/>
  <c r="H579124" i="51" s="1"/>
  <c r="J579125" i="51"/>
  <c r="H579125" i="51" s="1"/>
  <c r="J579126" i="51"/>
  <c r="H579126" i="51" s="1"/>
  <c r="J579127" i="51"/>
  <c r="H579127" i="51" s="1"/>
  <c r="J579128" i="51"/>
  <c r="H579128" i="51" s="1"/>
  <c r="J579129" i="51"/>
  <c r="H579129" i="51" s="1"/>
  <c r="J579130" i="51"/>
  <c r="H579130" i="51" s="1"/>
  <c r="J579131" i="51"/>
  <c r="H579131" i="51" s="1"/>
  <c r="J579132" i="51"/>
  <c r="H579132" i="51" s="1"/>
  <c r="J579133" i="51"/>
  <c r="H579133" i="51" s="1"/>
  <c r="J579134" i="51"/>
  <c r="H579134" i="51" s="1"/>
  <c r="J579135" i="51"/>
  <c r="H579135" i="51" s="1"/>
  <c r="J579136" i="51"/>
  <c r="H579136" i="51" s="1"/>
  <c r="J579137" i="51"/>
  <c r="H579137" i="51" s="1"/>
  <c r="J579138" i="51"/>
  <c r="H579138" i="51" s="1"/>
  <c r="J579139" i="51"/>
  <c r="H579139" i="51" s="1"/>
  <c r="J579140" i="51"/>
  <c r="H579140" i="51" s="1"/>
  <c r="J579141" i="51"/>
  <c r="H579141" i="51" s="1"/>
  <c r="J579142" i="51"/>
  <c r="H579142" i="51" s="1"/>
  <c r="J579143" i="51"/>
  <c r="H579143" i="51" s="1"/>
  <c r="J579144" i="51"/>
  <c r="H579144" i="51" s="1"/>
  <c r="J579145" i="51"/>
  <c r="H579145" i="51" s="1"/>
  <c r="J579146" i="51"/>
  <c r="H579146" i="51" s="1"/>
  <c r="J579147" i="51"/>
  <c r="H579147" i="51" s="1"/>
  <c r="J579148" i="51"/>
  <c r="H579148" i="51" s="1"/>
  <c r="J579149" i="51"/>
  <c r="H579149" i="51" s="1"/>
  <c r="J579150" i="51"/>
  <c r="H579150" i="51" s="1"/>
  <c r="J579151" i="51"/>
  <c r="H579151" i="51" s="1"/>
  <c r="J579152" i="51"/>
  <c r="H579152" i="51" s="1"/>
  <c r="J579153" i="51"/>
  <c r="H579153" i="51" s="1"/>
  <c r="J579154" i="51"/>
  <c r="H579154" i="51" s="1"/>
  <c r="J579155" i="51"/>
  <c r="H579155" i="51" s="1"/>
  <c r="J579156" i="51"/>
  <c r="H579156" i="51" s="1"/>
  <c r="J579157" i="51"/>
  <c r="H579157" i="51" s="1"/>
  <c r="J579158" i="51"/>
  <c r="H579158" i="51" s="1"/>
  <c r="J579159" i="51"/>
  <c r="H579159" i="51" s="1"/>
  <c r="J579160" i="51"/>
  <c r="H579160" i="51" s="1"/>
  <c r="J579161" i="51"/>
  <c r="H579161" i="51" s="1"/>
  <c r="J579162" i="51"/>
  <c r="H579162" i="51" s="1"/>
  <c r="J579163" i="51"/>
  <c r="H579163" i="51" s="1"/>
  <c r="J579164" i="51"/>
  <c r="H579164" i="51" s="1"/>
  <c r="J579165" i="51"/>
  <c r="H579165" i="51" s="1"/>
  <c r="J579166" i="51"/>
  <c r="H579166" i="51" s="1"/>
  <c r="J579167" i="51"/>
  <c r="H579167" i="51" s="1"/>
  <c r="J579168" i="51"/>
  <c r="H579168" i="51" s="1"/>
  <c r="J579169" i="51"/>
  <c r="H579169" i="51" s="1"/>
  <c r="J579170" i="51"/>
  <c r="H579170" i="51" s="1"/>
  <c r="J579171" i="51"/>
  <c r="H579171" i="51" s="1"/>
  <c r="J579172" i="51"/>
  <c r="H579172" i="51" s="1"/>
  <c r="J579173" i="51"/>
  <c r="H579173" i="51" s="1"/>
  <c r="J579174" i="51"/>
  <c r="H579174" i="51" s="1"/>
  <c r="J579175" i="51"/>
  <c r="H579175" i="51" s="1"/>
  <c r="J579176" i="51"/>
  <c r="H579176" i="51" s="1"/>
  <c r="J579177" i="51"/>
  <c r="H579177" i="51" s="1"/>
  <c r="J579178" i="51"/>
  <c r="H579178" i="51" s="1"/>
  <c r="J579179" i="51"/>
  <c r="H579179" i="51" s="1"/>
  <c r="J579180" i="51"/>
  <c r="H579180" i="51" s="1"/>
  <c r="J579181" i="51"/>
  <c r="H579181" i="51" s="1"/>
  <c r="J579182" i="51"/>
  <c r="H579182" i="51" s="1"/>
  <c r="J579183" i="51"/>
  <c r="H579183" i="51" s="1"/>
  <c r="J579184" i="51"/>
  <c r="H579184" i="51" s="1"/>
  <c r="J579185" i="51"/>
  <c r="H579185" i="51" s="1"/>
  <c r="J579186" i="51"/>
  <c r="H579186" i="51" s="1"/>
  <c r="J579187" i="51"/>
  <c r="H579187" i="51" s="1"/>
  <c r="J579188" i="51"/>
  <c r="H579188" i="51" s="1"/>
  <c r="J579189" i="51"/>
  <c r="H579189" i="51" s="1"/>
  <c r="J579190" i="51"/>
  <c r="H579190" i="51" s="1"/>
  <c r="J579191" i="51"/>
  <c r="H579191" i="51" s="1"/>
  <c r="J579192" i="51"/>
  <c r="H579192" i="51" s="1"/>
  <c r="J579193" i="51"/>
  <c r="H579193" i="51" s="1"/>
  <c r="J579194" i="51"/>
  <c r="H579194" i="51" s="1"/>
  <c r="J579195" i="51"/>
  <c r="H579195" i="51" s="1"/>
  <c r="J579196" i="51"/>
  <c r="H579196" i="51" s="1"/>
  <c r="J579197" i="51"/>
  <c r="H579197" i="51" s="1"/>
  <c r="J579198" i="51"/>
  <c r="H579198" i="51" s="1"/>
  <c r="J579199" i="51"/>
  <c r="H579199" i="51" s="1"/>
  <c r="J579200" i="51"/>
  <c r="H579200" i="51" s="1"/>
  <c r="J579201" i="51"/>
  <c r="H579201" i="51" s="1"/>
  <c r="J579202" i="51"/>
  <c r="H579202" i="51" s="1"/>
  <c r="J579203" i="51"/>
  <c r="H579203" i="51" s="1"/>
  <c r="J579204" i="51"/>
  <c r="H579204" i="51" s="1"/>
  <c r="J579205" i="51"/>
  <c r="H579205" i="51" s="1"/>
  <c r="J579206" i="51"/>
  <c r="H579206" i="51" s="1"/>
  <c r="J579207" i="51"/>
  <c r="H579207" i="51" s="1"/>
  <c r="J579208" i="51"/>
  <c r="H579208" i="51" s="1"/>
  <c r="J579209" i="51"/>
  <c r="H579209" i="51" s="1"/>
  <c r="J579210" i="51"/>
  <c r="H579210" i="51" s="1"/>
  <c r="J579211" i="51"/>
  <c r="H579211" i="51" s="1"/>
  <c r="J579212" i="51"/>
  <c r="H579212" i="51" s="1"/>
  <c r="J579213" i="51"/>
  <c r="H579213" i="51" s="1"/>
  <c r="J579214" i="51"/>
  <c r="H579214" i="51" s="1"/>
  <c r="J579215" i="51"/>
  <c r="H579215" i="51" s="1"/>
  <c r="J579216" i="51"/>
  <c r="H579216" i="51" s="1"/>
  <c r="J579217" i="51"/>
  <c r="H579217" i="51" s="1"/>
  <c r="J579218" i="51"/>
  <c r="H579218" i="51" s="1"/>
  <c r="J579219" i="51"/>
  <c r="H579219" i="51" s="1"/>
  <c r="J579220" i="51"/>
  <c r="H579220" i="51" s="1"/>
  <c r="J579221" i="51"/>
  <c r="H579221" i="51" s="1"/>
  <c r="J579222" i="51"/>
  <c r="H579222" i="51" s="1"/>
  <c r="J579223" i="51"/>
  <c r="H579223" i="51" s="1"/>
  <c r="J579224" i="51"/>
  <c r="H579224" i="51" s="1"/>
  <c r="J579225" i="51"/>
  <c r="H579225" i="51" s="1"/>
  <c r="J579226" i="51"/>
  <c r="H579226" i="51" s="1"/>
  <c r="J579227" i="51"/>
  <c r="H579227" i="51" s="1"/>
  <c r="J579228" i="51"/>
  <c r="H579228" i="51" s="1"/>
  <c r="J579229" i="51"/>
  <c r="H579229" i="51" s="1"/>
  <c r="J579230" i="51"/>
  <c r="H579230" i="51" s="1"/>
  <c r="J579231" i="51"/>
  <c r="H579231" i="51" s="1"/>
  <c r="J579232" i="51"/>
  <c r="H579232" i="51" s="1"/>
  <c r="J579233" i="51"/>
  <c r="H579233" i="51" s="1"/>
  <c r="J579234" i="51"/>
  <c r="H579234" i="51" s="1"/>
  <c r="J579235" i="51"/>
  <c r="H579235" i="51" s="1"/>
  <c r="J579236" i="51"/>
  <c r="H579236" i="51" s="1"/>
  <c r="J579237" i="51"/>
  <c r="H579237" i="51" s="1"/>
  <c r="J579238" i="51"/>
  <c r="H579238" i="51" s="1"/>
  <c r="J579239" i="51"/>
  <c r="H579239" i="51" s="1"/>
  <c r="J579240" i="51"/>
  <c r="H579240" i="51" s="1"/>
  <c r="J579241" i="51"/>
  <c r="H579241" i="51" s="1"/>
  <c r="J579242" i="51"/>
  <c r="H579242" i="51" s="1"/>
  <c r="J579243" i="51"/>
  <c r="H579243" i="51" s="1"/>
  <c r="J579244" i="51"/>
  <c r="H579244" i="51" s="1"/>
  <c r="J579245" i="51"/>
  <c r="H579245" i="51" s="1"/>
  <c r="J579246" i="51"/>
  <c r="H579246" i="51" s="1"/>
  <c r="J579247" i="51"/>
  <c r="H579247" i="51" s="1"/>
  <c r="J579248" i="51"/>
  <c r="H579248" i="51" s="1"/>
  <c r="J579249" i="51"/>
  <c r="H579249" i="51" s="1"/>
  <c r="J579250" i="51"/>
  <c r="H579250" i="51" s="1"/>
  <c r="J579251" i="51"/>
  <c r="H579251" i="51" s="1"/>
  <c r="J579252" i="51"/>
  <c r="H579252" i="51" s="1"/>
  <c r="J579253" i="51"/>
  <c r="H579253" i="51" s="1"/>
  <c r="J579254" i="51"/>
  <c r="H579254" i="51" s="1"/>
  <c r="J579255" i="51"/>
  <c r="H579255" i="51" s="1"/>
  <c r="J579256" i="51"/>
  <c r="H579256" i="51" s="1"/>
  <c r="J579257" i="51"/>
  <c r="H579257" i="51" s="1"/>
  <c r="J579258" i="51"/>
  <c r="H579258" i="51" s="1"/>
  <c r="J579259" i="51"/>
  <c r="H579259" i="51" s="1"/>
  <c r="J579260" i="51"/>
  <c r="H579260" i="51" s="1"/>
  <c r="J579261" i="51"/>
  <c r="H579261" i="51" s="1"/>
  <c r="J579262" i="51"/>
  <c r="H579262" i="51" s="1"/>
  <c r="J579263" i="51"/>
  <c r="H579263" i="51" s="1"/>
  <c r="J579264" i="51"/>
  <c r="H579264" i="51" s="1"/>
  <c r="J579265" i="51"/>
  <c r="H579265" i="51" s="1"/>
  <c r="J579266" i="51"/>
  <c r="H579266" i="51" s="1"/>
  <c r="J579267" i="51"/>
  <c r="H579267" i="51" s="1"/>
  <c r="J579268" i="51"/>
  <c r="H579268" i="51" s="1"/>
  <c r="J579269" i="51"/>
  <c r="H579269" i="51" s="1"/>
  <c r="J579270" i="51"/>
  <c r="H579270" i="51" s="1"/>
  <c r="J579271" i="51"/>
  <c r="H579271" i="51" s="1"/>
  <c r="J579272" i="51"/>
  <c r="H579272" i="51" s="1"/>
  <c r="J579273" i="51"/>
  <c r="H579273" i="51" s="1"/>
  <c r="J579274" i="51"/>
  <c r="H579274" i="51" s="1"/>
  <c r="J579275" i="51"/>
  <c r="H579275" i="51" s="1"/>
  <c r="J579276" i="51"/>
  <c r="H579276" i="51" s="1"/>
  <c r="J579277" i="51"/>
  <c r="H579277" i="51" s="1"/>
  <c r="J579278" i="51"/>
  <c r="H579278" i="51" s="1"/>
  <c r="J579279" i="51"/>
  <c r="H579279" i="51" s="1"/>
  <c r="J579280" i="51"/>
  <c r="H579280" i="51" s="1"/>
  <c r="J579281" i="51"/>
  <c r="H579281" i="51" s="1"/>
  <c r="J579282" i="51"/>
  <c r="H579282" i="51" s="1"/>
  <c r="J579283" i="51"/>
  <c r="H579283" i="51" s="1"/>
  <c r="J579284" i="51"/>
  <c r="H579284" i="51" s="1"/>
  <c r="J579285" i="51"/>
  <c r="H579285" i="51" s="1"/>
  <c r="J579286" i="51"/>
  <c r="H579286" i="51" s="1"/>
  <c r="J579287" i="51"/>
  <c r="H579287" i="51" s="1"/>
  <c r="J579288" i="51"/>
  <c r="H579288" i="51" s="1"/>
  <c r="J579289" i="51"/>
  <c r="H579289" i="51" s="1"/>
  <c r="J579290" i="51"/>
  <c r="H579290" i="51" s="1"/>
  <c r="J579291" i="51"/>
  <c r="H579291" i="51" s="1"/>
  <c r="J579292" i="51"/>
  <c r="H579292" i="51" s="1"/>
  <c r="J579293" i="51"/>
  <c r="H579293" i="51" s="1"/>
  <c r="J579294" i="51"/>
  <c r="H579294" i="51" s="1"/>
  <c r="J579295" i="51"/>
  <c r="H579295" i="51" s="1"/>
  <c r="J579296" i="51"/>
  <c r="H579296" i="51" s="1"/>
  <c r="J579297" i="51"/>
  <c r="H579297" i="51" s="1"/>
  <c r="J579298" i="51"/>
  <c r="H579298" i="51" s="1"/>
  <c r="J579299" i="51"/>
  <c r="H579299" i="51" s="1"/>
  <c r="J579300" i="51"/>
  <c r="H579300" i="51" s="1"/>
  <c r="J579301" i="51"/>
  <c r="H579301" i="51" s="1"/>
  <c r="J579302" i="51"/>
  <c r="H579302" i="51" s="1"/>
  <c r="J579303" i="51"/>
  <c r="H579303" i="51" s="1"/>
  <c r="J579304" i="51"/>
  <c r="H579304" i="51" s="1"/>
  <c r="J579305" i="51"/>
  <c r="H579305" i="51" s="1"/>
  <c r="J579306" i="51"/>
  <c r="H579306" i="51" s="1"/>
  <c r="J579307" i="51"/>
  <c r="H579307" i="51" s="1"/>
  <c r="J579308" i="51"/>
  <c r="H579308" i="51" s="1"/>
  <c r="J579309" i="51"/>
  <c r="H579309" i="51" s="1"/>
  <c r="J579310" i="51"/>
  <c r="H579310" i="51" s="1"/>
  <c r="J579311" i="51"/>
  <c r="H579311" i="51" s="1"/>
  <c r="J579312" i="51"/>
  <c r="H579312" i="51" s="1"/>
  <c r="J579313" i="51"/>
  <c r="H579313" i="51" s="1"/>
  <c r="J579314" i="51"/>
  <c r="H579314" i="51" s="1"/>
  <c r="J579315" i="51"/>
  <c r="H579315" i="51" s="1"/>
  <c r="J579316" i="51"/>
  <c r="H579316" i="51" s="1"/>
  <c r="J579317" i="51"/>
  <c r="H579317" i="51" s="1"/>
  <c r="J579318" i="51"/>
  <c r="H579318" i="51" s="1"/>
  <c r="J579319" i="51"/>
  <c r="H579319" i="51" s="1"/>
  <c r="J579320" i="51"/>
  <c r="H579320" i="51" s="1"/>
  <c r="J579321" i="51"/>
  <c r="H579321" i="51" s="1"/>
  <c r="J579322" i="51"/>
  <c r="H579322" i="51" s="1"/>
  <c r="J579323" i="51"/>
  <c r="H579323" i="51" s="1"/>
  <c r="J579324" i="51"/>
  <c r="H579324" i="51" s="1"/>
  <c r="J579325" i="51"/>
  <c r="H579325" i="51" s="1"/>
  <c r="J579326" i="51"/>
  <c r="H579326" i="51" s="1"/>
  <c r="J579327" i="51"/>
  <c r="H579327" i="51" s="1"/>
  <c r="J579328" i="51"/>
  <c r="H579328" i="51" s="1"/>
  <c r="J579329" i="51"/>
  <c r="H579329" i="51" s="1"/>
  <c r="J579330" i="51"/>
  <c r="H579330" i="51" s="1"/>
  <c r="J579331" i="51"/>
  <c r="H579331" i="51" s="1"/>
  <c r="J579332" i="51"/>
  <c r="H579332" i="51" s="1"/>
  <c r="J579333" i="51"/>
  <c r="H579333" i="51" s="1"/>
  <c r="J579334" i="51"/>
  <c r="H579334" i="51" s="1"/>
  <c r="J579335" i="51"/>
  <c r="H579335" i="51" s="1"/>
  <c r="J579336" i="51"/>
  <c r="H579336" i="51" s="1"/>
  <c r="J579337" i="51"/>
  <c r="H579337" i="51" s="1"/>
  <c r="J579338" i="51"/>
  <c r="H579338" i="51" s="1"/>
  <c r="J579339" i="51"/>
  <c r="H579339" i="51" s="1"/>
  <c r="J579340" i="51"/>
  <c r="H579340" i="51" s="1"/>
  <c r="J579341" i="51"/>
  <c r="H579341" i="51" s="1"/>
  <c r="J579342" i="51"/>
  <c r="H579342" i="51" s="1"/>
  <c r="J579343" i="51"/>
  <c r="H579343" i="51" s="1"/>
  <c r="J579344" i="51"/>
  <c r="H579344" i="51" s="1"/>
  <c r="J579345" i="51"/>
  <c r="H579345" i="51" s="1"/>
  <c r="J579346" i="51"/>
  <c r="H579346" i="51" s="1"/>
  <c r="J579347" i="51"/>
  <c r="H579347" i="51" s="1"/>
  <c r="J579348" i="51"/>
  <c r="H579348" i="51" s="1"/>
  <c r="J579349" i="51"/>
  <c r="H579349" i="51" s="1"/>
  <c r="J579350" i="51"/>
  <c r="H579350" i="51" s="1"/>
  <c r="J579351" i="51"/>
  <c r="H579351" i="51" s="1"/>
  <c r="J579352" i="51"/>
  <c r="H579352" i="51" s="1"/>
  <c r="J579353" i="51"/>
  <c r="H579353" i="51" s="1"/>
  <c r="J579354" i="51"/>
  <c r="H579354" i="51" s="1"/>
  <c r="J579355" i="51"/>
  <c r="H579355" i="51" s="1"/>
  <c r="J579356" i="51"/>
  <c r="H579356" i="51" s="1"/>
  <c r="J579357" i="51"/>
  <c r="H579357" i="51" s="1"/>
  <c r="J579358" i="51"/>
  <c r="H579358" i="51" s="1"/>
  <c r="J579359" i="51"/>
  <c r="H579359" i="51" s="1"/>
  <c r="J579360" i="51"/>
  <c r="H579360" i="51" s="1"/>
  <c r="J579361" i="51"/>
  <c r="H579361" i="51" s="1"/>
  <c r="J579362" i="51"/>
  <c r="H579362" i="51" s="1"/>
  <c r="J579363" i="51"/>
  <c r="H579363" i="51" s="1"/>
  <c r="J579364" i="51"/>
  <c r="H579364" i="51" s="1"/>
  <c r="J579365" i="51"/>
  <c r="H579365" i="51" s="1"/>
  <c r="J579366" i="51"/>
  <c r="H579366" i="51" s="1"/>
  <c r="J579367" i="51"/>
  <c r="H579367" i="51" s="1"/>
  <c r="J579368" i="51"/>
  <c r="H579368" i="51" s="1"/>
  <c r="J579369" i="51"/>
  <c r="H579369" i="51" s="1"/>
  <c r="J579370" i="51"/>
  <c r="H579370" i="51" s="1"/>
  <c r="J579371" i="51"/>
  <c r="H579371" i="51" s="1"/>
  <c r="J579372" i="51"/>
  <c r="H579372" i="51" s="1"/>
  <c r="J579373" i="51"/>
  <c r="H579373" i="51" s="1"/>
  <c r="J579374" i="51"/>
  <c r="H579374" i="51" s="1"/>
  <c r="J579375" i="51"/>
  <c r="H579375" i="51" s="1"/>
  <c r="J579376" i="51"/>
  <c r="H579376" i="51" s="1"/>
  <c r="J579377" i="51"/>
  <c r="H579377" i="51" s="1"/>
  <c r="J579378" i="51"/>
  <c r="H579378" i="51" s="1"/>
  <c r="J579379" i="51"/>
  <c r="H579379" i="51" s="1"/>
  <c r="J579380" i="51"/>
  <c r="H579380" i="51" s="1"/>
  <c r="J579381" i="51"/>
  <c r="H579381" i="51" s="1"/>
  <c r="J579382" i="51"/>
  <c r="H579382" i="51" s="1"/>
  <c r="J579383" i="51"/>
  <c r="H579383" i="51" s="1"/>
  <c r="J579384" i="51"/>
  <c r="H579384" i="51" s="1"/>
  <c r="J579385" i="51"/>
  <c r="H579385" i="51" s="1"/>
  <c r="J579386" i="51"/>
  <c r="H579386" i="51" s="1"/>
  <c r="J579387" i="51"/>
  <c r="H579387" i="51" s="1"/>
  <c r="J579388" i="51"/>
  <c r="H579388" i="51" s="1"/>
  <c r="J579389" i="51"/>
  <c r="H579389" i="51" s="1"/>
  <c r="J579390" i="51"/>
  <c r="H579390" i="51" s="1"/>
  <c r="J579391" i="51"/>
  <c r="H579391" i="51" s="1"/>
  <c r="J579392" i="51"/>
  <c r="H579392" i="51" s="1"/>
  <c r="J579393" i="51"/>
  <c r="H579393" i="51" s="1"/>
  <c r="J579394" i="51"/>
  <c r="H579394" i="51" s="1"/>
  <c r="J579395" i="51"/>
  <c r="H579395" i="51" s="1"/>
  <c r="J579396" i="51"/>
  <c r="H579396" i="51" s="1"/>
  <c r="J579397" i="51"/>
  <c r="H579397" i="51" s="1"/>
  <c r="J579398" i="51"/>
  <c r="H579398" i="51" s="1"/>
  <c r="J579399" i="51"/>
  <c r="H579399" i="51" s="1"/>
  <c r="J579400" i="51"/>
  <c r="H579400" i="51" s="1"/>
  <c r="J579401" i="51"/>
  <c r="H579401" i="51" s="1"/>
  <c r="J579402" i="51"/>
  <c r="H579402" i="51" s="1"/>
  <c r="J579403" i="51"/>
  <c r="H579403" i="51" s="1"/>
  <c r="J579404" i="51"/>
  <c r="H579404" i="51" s="1"/>
  <c r="J579405" i="51"/>
  <c r="H579405" i="51" s="1"/>
  <c r="J579406" i="51"/>
  <c r="H579406" i="51" s="1"/>
  <c r="J579407" i="51"/>
  <c r="H579407" i="51" s="1"/>
  <c r="J579408" i="51"/>
  <c r="H579408" i="51" s="1"/>
  <c r="J579409" i="51"/>
  <c r="H579409" i="51" s="1"/>
  <c r="J579410" i="51"/>
  <c r="H579410" i="51" s="1"/>
  <c r="J579411" i="51"/>
  <c r="H579411" i="51" s="1"/>
  <c r="J579412" i="51"/>
  <c r="H579412" i="51" s="1"/>
  <c r="J579413" i="51"/>
  <c r="H579413" i="51" s="1"/>
  <c r="J579414" i="51"/>
  <c r="H579414" i="51" s="1"/>
  <c r="J579415" i="51"/>
  <c r="H579415" i="51" s="1"/>
  <c r="J579416" i="51"/>
  <c r="H579416" i="51" s="1"/>
  <c r="J579417" i="51"/>
  <c r="H579417" i="51" s="1"/>
  <c r="J579418" i="51"/>
  <c r="H579418" i="51" s="1"/>
  <c r="J579419" i="51"/>
  <c r="H579419" i="51" s="1"/>
  <c r="J579420" i="51"/>
  <c r="H579420" i="51" s="1"/>
  <c r="J579421" i="51"/>
  <c r="H579421" i="51" s="1"/>
  <c r="J579422" i="51"/>
  <c r="H579422" i="51" s="1"/>
  <c r="J579423" i="51"/>
  <c r="H579423" i="51" s="1"/>
  <c r="J579424" i="51"/>
  <c r="H579424" i="51" s="1"/>
  <c r="J579425" i="51"/>
  <c r="H579425" i="51" s="1"/>
  <c r="J579426" i="51"/>
  <c r="H579426" i="51" s="1"/>
  <c r="J579427" i="51"/>
  <c r="H579427" i="51" s="1"/>
  <c r="J579428" i="51"/>
  <c r="H579428" i="51" s="1"/>
  <c r="J579429" i="51"/>
  <c r="H579429" i="51" s="1"/>
  <c r="J579430" i="51"/>
  <c r="H579430" i="51" s="1"/>
  <c r="J579431" i="51"/>
  <c r="H579431" i="51" s="1"/>
  <c r="J579432" i="51"/>
  <c r="H579432" i="51" s="1"/>
  <c r="J579433" i="51"/>
  <c r="H579433" i="51" s="1"/>
  <c r="J579434" i="51"/>
  <c r="H579434" i="51" s="1"/>
  <c r="J579435" i="51"/>
  <c r="H579435" i="51" s="1"/>
  <c r="J579436" i="51"/>
  <c r="H579436" i="51" s="1"/>
  <c r="J579437" i="51"/>
  <c r="H579437" i="51" s="1"/>
  <c r="J579438" i="51"/>
  <c r="H579438" i="51" s="1"/>
  <c r="J579439" i="51"/>
  <c r="H579439" i="51" s="1"/>
  <c r="J579440" i="51"/>
  <c r="H579440" i="51" s="1"/>
  <c r="J579441" i="51"/>
  <c r="H579441" i="51" s="1"/>
  <c r="J579442" i="51"/>
  <c r="H579442" i="51" s="1"/>
  <c r="J579443" i="51"/>
  <c r="H579443" i="51" s="1"/>
  <c r="J579444" i="51"/>
  <c r="H579444" i="51" s="1"/>
  <c r="J579445" i="51"/>
  <c r="H579445" i="51" s="1"/>
  <c r="J579446" i="51"/>
  <c r="H579446" i="51" s="1"/>
  <c r="J579447" i="51"/>
  <c r="H579447" i="51" s="1"/>
  <c r="J579448" i="51"/>
  <c r="H579448" i="51" s="1"/>
  <c r="J579449" i="51"/>
  <c r="H579449" i="51" s="1"/>
  <c r="J579450" i="51"/>
  <c r="H579450" i="51" s="1"/>
  <c r="J579451" i="51"/>
  <c r="H579451" i="51" s="1"/>
  <c r="J579452" i="51"/>
  <c r="H579452" i="51" s="1"/>
  <c r="J579453" i="51"/>
  <c r="H579453" i="51" s="1"/>
  <c r="J579454" i="51"/>
  <c r="H579454" i="51" s="1"/>
  <c r="J579455" i="51"/>
  <c r="H579455" i="51" s="1"/>
  <c r="J579456" i="51"/>
  <c r="H579456" i="51" s="1"/>
  <c r="J579457" i="51"/>
  <c r="H579457" i="51" s="1"/>
  <c r="J579458" i="51"/>
  <c r="H579458" i="51" s="1"/>
  <c r="J579459" i="51"/>
  <c r="H579459" i="51" s="1"/>
  <c r="J579460" i="51"/>
  <c r="H579460" i="51" s="1"/>
  <c r="J579461" i="51"/>
  <c r="H579461" i="51" s="1"/>
  <c r="J579462" i="51"/>
  <c r="H579462" i="51" s="1"/>
  <c r="J579463" i="51"/>
  <c r="H579463" i="51" s="1"/>
  <c r="J579464" i="51"/>
  <c r="H579464" i="51" s="1"/>
  <c r="J579465" i="51"/>
  <c r="H579465" i="51" s="1"/>
  <c r="J579466" i="51"/>
  <c r="H579466" i="51" s="1"/>
  <c r="J579467" i="51"/>
  <c r="H579467" i="51" s="1"/>
  <c r="J579468" i="51"/>
  <c r="H579468" i="51" s="1"/>
  <c r="J579469" i="51"/>
  <c r="H579469" i="51" s="1"/>
  <c r="J579470" i="51"/>
  <c r="H579470" i="51" s="1"/>
  <c r="J579471" i="51"/>
  <c r="H579471" i="51" s="1"/>
  <c r="J579472" i="51"/>
  <c r="H579472" i="51" s="1"/>
  <c r="J579473" i="51"/>
  <c r="H579473" i="51" s="1"/>
  <c r="J579474" i="51"/>
  <c r="H579474" i="51" s="1"/>
  <c r="J579475" i="51"/>
  <c r="H579475" i="51" s="1"/>
  <c r="J579476" i="51"/>
  <c r="H579476" i="51" s="1"/>
  <c r="J579477" i="51"/>
  <c r="H579477" i="51" s="1"/>
  <c r="J579478" i="51"/>
  <c r="H579478" i="51" s="1"/>
  <c r="J579479" i="51"/>
  <c r="H579479" i="51" s="1"/>
  <c r="J579480" i="51"/>
  <c r="H579480" i="51" s="1"/>
  <c r="J579481" i="51"/>
  <c r="H579481" i="51" s="1"/>
  <c r="J579482" i="51"/>
  <c r="H579482" i="51" s="1"/>
  <c r="J579483" i="51"/>
  <c r="H579483" i="51" s="1"/>
  <c r="J579484" i="51"/>
  <c r="H579484" i="51" s="1"/>
  <c r="J579485" i="51"/>
  <c r="H579485" i="51" s="1"/>
  <c r="J579486" i="51"/>
  <c r="H579486" i="51" s="1"/>
  <c r="J579487" i="51"/>
  <c r="H579487" i="51" s="1"/>
  <c r="J579488" i="51"/>
  <c r="H579488" i="51" s="1"/>
  <c r="J579489" i="51"/>
  <c r="H579489" i="51" s="1"/>
  <c r="J579490" i="51"/>
  <c r="H579490" i="51" s="1"/>
  <c r="J579491" i="51"/>
  <c r="H579491" i="51" s="1"/>
  <c r="J579492" i="51"/>
  <c r="H579492" i="51" s="1"/>
  <c r="J579493" i="51"/>
  <c r="H579493" i="51" s="1"/>
  <c r="J579494" i="51"/>
  <c r="H579494" i="51" s="1"/>
  <c r="J579495" i="51"/>
  <c r="H579495" i="51" s="1"/>
  <c r="J579496" i="51"/>
  <c r="H579496" i="51" s="1"/>
  <c r="J579497" i="51"/>
  <c r="H579497" i="51" s="1"/>
  <c r="J579498" i="51"/>
  <c r="H579498" i="51" s="1"/>
  <c r="J579499" i="51"/>
  <c r="H579499" i="51" s="1"/>
  <c r="J579500" i="51"/>
  <c r="H579500" i="51" s="1"/>
  <c r="J579501" i="51"/>
  <c r="H579501" i="51" s="1"/>
  <c r="J579502" i="51"/>
  <c r="H579502" i="51" s="1"/>
  <c r="J579503" i="51"/>
  <c r="H579503" i="51" s="1"/>
  <c r="J579504" i="51"/>
  <c r="H579504" i="51" s="1"/>
  <c r="J579505" i="51"/>
  <c r="H579505" i="51" s="1"/>
  <c r="J579506" i="51"/>
  <c r="H579506" i="51" s="1"/>
  <c r="J579507" i="51"/>
  <c r="H579507" i="51" s="1"/>
  <c r="J579508" i="51"/>
  <c r="H579508" i="51" s="1"/>
  <c r="J579509" i="51"/>
  <c r="H579509" i="51" s="1"/>
  <c r="J579510" i="51"/>
  <c r="H579510" i="51" s="1"/>
  <c r="J579511" i="51"/>
  <c r="H579511" i="51" s="1"/>
  <c r="J579512" i="51"/>
  <c r="H579512" i="51" s="1"/>
  <c r="J579513" i="51"/>
  <c r="H579513" i="51" s="1"/>
  <c r="J579514" i="51"/>
  <c r="H579514" i="51" s="1"/>
  <c r="J579515" i="51"/>
  <c r="H579515" i="51" s="1"/>
  <c r="J579516" i="51"/>
  <c r="H579516" i="51" s="1"/>
  <c r="J579517" i="51"/>
  <c r="H579517" i="51" s="1"/>
  <c r="J579518" i="51"/>
  <c r="H579518" i="51" s="1"/>
  <c r="J579519" i="51"/>
  <c r="H579519" i="51" s="1"/>
  <c r="J579520" i="51"/>
  <c r="H579520" i="51" s="1"/>
  <c r="J579521" i="51"/>
  <c r="H579521" i="51" s="1"/>
  <c r="J579522" i="51"/>
  <c r="H579522" i="51" s="1"/>
  <c r="J579523" i="51"/>
  <c r="H579523" i="51" s="1"/>
  <c r="J579524" i="51"/>
  <c r="H579524" i="51" s="1"/>
  <c r="J579525" i="51"/>
  <c r="H579525" i="51" s="1"/>
  <c r="J579526" i="51"/>
  <c r="H579526" i="51" s="1"/>
  <c r="J579527" i="51"/>
  <c r="H579527" i="51" s="1"/>
  <c r="J579528" i="51"/>
  <c r="H579528" i="51" s="1"/>
  <c r="J579529" i="51"/>
  <c r="H579529" i="51" s="1"/>
  <c r="J579530" i="51"/>
  <c r="H579530" i="51" s="1"/>
  <c r="J579531" i="51"/>
  <c r="H579531" i="51" s="1"/>
  <c r="J579532" i="51"/>
  <c r="H579532" i="51" s="1"/>
  <c r="J579533" i="51"/>
  <c r="H579533" i="51" s="1"/>
  <c r="J579534" i="51"/>
  <c r="H579534" i="51" s="1"/>
  <c r="J579535" i="51"/>
  <c r="H579535" i="51" s="1"/>
  <c r="J579536" i="51"/>
  <c r="H579536" i="51" s="1"/>
  <c r="J579537" i="51"/>
  <c r="H579537" i="51" s="1"/>
  <c r="J579538" i="51"/>
  <c r="H579538" i="51" s="1"/>
  <c r="J579539" i="51"/>
  <c r="H579539" i="51" s="1"/>
  <c r="J579540" i="51"/>
  <c r="H579540" i="51" s="1"/>
  <c r="J579541" i="51"/>
  <c r="H579541" i="51" s="1"/>
  <c r="J579542" i="51"/>
  <c r="H579542" i="51" s="1"/>
  <c r="J579543" i="51"/>
  <c r="H579543" i="51" s="1"/>
  <c r="J579544" i="51"/>
  <c r="H579544" i="51" s="1"/>
  <c r="J579545" i="51"/>
  <c r="H579545" i="51" s="1"/>
  <c r="J579546" i="51"/>
  <c r="H579546" i="51" s="1"/>
  <c r="J579547" i="51"/>
  <c r="H579547" i="51" s="1"/>
  <c r="J579548" i="51"/>
  <c r="H579548" i="51" s="1"/>
  <c r="J579549" i="51"/>
  <c r="H579549" i="51" s="1"/>
  <c r="J579550" i="51"/>
  <c r="H579550" i="51" s="1"/>
  <c r="J579551" i="51"/>
  <c r="H579551" i="51" s="1"/>
  <c r="J579552" i="51"/>
  <c r="H579552" i="51" s="1"/>
  <c r="J579553" i="51"/>
  <c r="H579553" i="51" s="1"/>
  <c r="J579554" i="51"/>
  <c r="H579554" i="51" s="1"/>
  <c r="J579555" i="51"/>
  <c r="H579555" i="51" s="1"/>
  <c r="J579556" i="51"/>
  <c r="H579556" i="51" s="1"/>
  <c r="J579557" i="51"/>
  <c r="H579557" i="51" s="1"/>
  <c r="J579558" i="51"/>
  <c r="H579558" i="51" s="1"/>
  <c r="J579559" i="51"/>
  <c r="H579559" i="51" s="1"/>
  <c r="J579560" i="51"/>
  <c r="H579560" i="51" s="1"/>
  <c r="J579561" i="51"/>
  <c r="H579561" i="51" s="1"/>
  <c r="J579562" i="51"/>
  <c r="H579562" i="51" s="1"/>
  <c r="J579563" i="51"/>
  <c r="H579563" i="51" s="1"/>
  <c r="J579564" i="51"/>
  <c r="H579564" i="51" s="1"/>
  <c r="J579565" i="51"/>
  <c r="H579565" i="51" s="1"/>
  <c r="J579566" i="51"/>
  <c r="H579566" i="51" s="1"/>
  <c r="J579567" i="51"/>
  <c r="H579567" i="51" s="1"/>
  <c r="J579568" i="51"/>
  <c r="H579568" i="51" s="1"/>
  <c r="J579569" i="51"/>
  <c r="H579569" i="51" s="1"/>
  <c r="J579570" i="51"/>
  <c r="H579570" i="51" s="1"/>
  <c r="J579571" i="51"/>
  <c r="H579571" i="51" s="1"/>
  <c r="J579572" i="51"/>
  <c r="H579572" i="51" s="1"/>
  <c r="J579573" i="51"/>
  <c r="H579573" i="51" s="1"/>
  <c r="J579574" i="51"/>
  <c r="H579574" i="51" s="1"/>
  <c r="J579575" i="51"/>
  <c r="H579575" i="51" s="1"/>
  <c r="J579576" i="51"/>
  <c r="H579576" i="51" s="1"/>
  <c r="J579577" i="51"/>
  <c r="H579577" i="51" s="1"/>
  <c r="J579578" i="51"/>
  <c r="H579578" i="51" s="1"/>
  <c r="J579579" i="51"/>
  <c r="H579579" i="51" s="1"/>
  <c r="J579580" i="51"/>
  <c r="H579580" i="51" s="1"/>
  <c r="J579581" i="51"/>
  <c r="H579581" i="51" s="1"/>
  <c r="J579582" i="51"/>
  <c r="H579582" i="51" s="1"/>
  <c r="J579583" i="51"/>
  <c r="H579583" i="51" s="1"/>
  <c r="J579584" i="51"/>
  <c r="H579584" i="51" s="1"/>
  <c r="J579585" i="51"/>
  <c r="H579585" i="51" s="1"/>
  <c r="J579586" i="51"/>
  <c r="H579586" i="51" s="1"/>
  <c r="J579587" i="51"/>
  <c r="H579587" i="51" s="1"/>
  <c r="J579588" i="51"/>
  <c r="H579588" i="51" s="1"/>
  <c r="J579589" i="51"/>
  <c r="H579589" i="51" s="1"/>
  <c r="J579590" i="51"/>
  <c r="H579590" i="51" s="1"/>
  <c r="J579591" i="51"/>
  <c r="H579591" i="51" s="1"/>
  <c r="J579592" i="51"/>
  <c r="H579592" i="51" s="1"/>
  <c r="J579593" i="51"/>
  <c r="H579593" i="51" s="1"/>
  <c r="J579594" i="51"/>
  <c r="H579594" i="51" s="1"/>
  <c r="J579595" i="51"/>
  <c r="H579595" i="51" s="1"/>
  <c r="J579596" i="51"/>
  <c r="H579596" i="51" s="1"/>
  <c r="J579597" i="51"/>
  <c r="H579597" i="51" s="1"/>
  <c r="J579598" i="51"/>
  <c r="H579598" i="51" s="1"/>
  <c r="J579599" i="51"/>
  <c r="H579599" i="51" s="1"/>
  <c r="J579600" i="51"/>
  <c r="H579600" i="51" s="1"/>
  <c r="J579601" i="51"/>
  <c r="H579601" i="51" s="1"/>
  <c r="J579602" i="51"/>
  <c r="H579602" i="51" s="1"/>
  <c r="J579603" i="51"/>
  <c r="H579603" i="51" s="1"/>
  <c r="J579604" i="51"/>
  <c r="H579604" i="51" s="1"/>
  <c r="J579605" i="51"/>
  <c r="H579605" i="51" s="1"/>
  <c r="J579606" i="51"/>
  <c r="H579606" i="51" s="1"/>
  <c r="J579607" i="51"/>
  <c r="H579607" i="51" s="1"/>
  <c r="J579608" i="51"/>
  <c r="H579608" i="51" s="1"/>
  <c r="J579609" i="51"/>
  <c r="H579609" i="51" s="1"/>
  <c r="J579610" i="51"/>
  <c r="H579610" i="51" s="1"/>
  <c r="J579611" i="51"/>
  <c r="H579611" i="51" s="1"/>
  <c r="J579612" i="51"/>
  <c r="H579612" i="51" s="1"/>
  <c r="J579613" i="51"/>
  <c r="H579613" i="51" s="1"/>
  <c r="J579614" i="51"/>
  <c r="H579614" i="51" s="1"/>
  <c r="J579615" i="51"/>
  <c r="H579615" i="51" s="1"/>
  <c r="J579616" i="51"/>
  <c r="H579616" i="51" s="1"/>
  <c r="J579617" i="51"/>
  <c r="H579617" i="51" s="1"/>
  <c r="J579618" i="51"/>
  <c r="H579618" i="51" s="1"/>
  <c r="J579619" i="51"/>
  <c r="H579619" i="51" s="1"/>
  <c r="J579620" i="51"/>
  <c r="H579620" i="51" s="1"/>
  <c r="J579621" i="51"/>
  <c r="H579621" i="51" s="1"/>
  <c r="J579622" i="51"/>
  <c r="H579622" i="51" s="1"/>
  <c r="J579623" i="51"/>
  <c r="H579623" i="51" s="1"/>
  <c r="J579624" i="51"/>
  <c r="H579624" i="51" s="1"/>
  <c r="J579625" i="51"/>
  <c r="H579625" i="51" s="1"/>
  <c r="J579626" i="51"/>
  <c r="H579626" i="51" s="1"/>
  <c r="J579627" i="51"/>
  <c r="H579627" i="51" s="1"/>
  <c r="J579628" i="51"/>
  <c r="H579628" i="51" s="1"/>
  <c r="J579629" i="51"/>
  <c r="H579629" i="51" s="1"/>
  <c r="J579630" i="51"/>
  <c r="H579630" i="51" s="1"/>
  <c r="J579631" i="51"/>
  <c r="H579631" i="51" s="1"/>
  <c r="J579632" i="51"/>
  <c r="H579632" i="51" s="1"/>
  <c r="J579633" i="51"/>
  <c r="H579633" i="51" s="1"/>
  <c r="J579634" i="51"/>
  <c r="H579634" i="51" s="1"/>
  <c r="J579635" i="51"/>
  <c r="H579635" i="51" s="1"/>
  <c r="J579636" i="51"/>
  <c r="H579636" i="51" s="1"/>
  <c r="J579637" i="51"/>
  <c r="H579637" i="51" s="1"/>
  <c r="J579638" i="51"/>
  <c r="H579638" i="51" s="1"/>
  <c r="J579639" i="51"/>
  <c r="H579639" i="51" s="1"/>
  <c r="J579640" i="51"/>
  <c r="H579640" i="51" s="1"/>
  <c r="J579641" i="51"/>
  <c r="H579641" i="51" s="1"/>
  <c r="J579642" i="51"/>
  <c r="H579642" i="51" s="1"/>
  <c r="J579643" i="51"/>
  <c r="H579643" i="51" s="1"/>
  <c r="J579644" i="51"/>
  <c r="H579644" i="51" s="1"/>
  <c r="J579645" i="51"/>
  <c r="H579645" i="51" s="1"/>
  <c r="J579646" i="51"/>
  <c r="H579646" i="51" s="1"/>
  <c r="J579647" i="51"/>
  <c r="H579647" i="51" s="1"/>
  <c r="J579648" i="51"/>
  <c r="H579648" i="51" s="1"/>
  <c r="J579649" i="51"/>
  <c r="H579649" i="51" s="1"/>
  <c r="J579650" i="51"/>
  <c r="H579650" i="51" s="1"/>
  <c r="J579651" i="51"/>
  <c r="H579651" i="51" s="1"/>
  <c r="J579652" i="51"/>
  <c r="H579652" i="51" s="1"/>
  <c r="J579653" i="51"/>
  <c r="H579653" i="51" s="1"/>
  <c r="J579654" i="51"/>
  <c r="H579654" i="51" s="1"/>
  <c r="J579655" i="51"/>
  <c r="H579655" i="51" s="1"/>
  <c r="J579656" i="51"/>
  <c r="H579656" i="51" s="1"/>
  <c r="J579657" i="51"/>
  <c r="H579657" i="51" s="1"/>
  <c r="J579658" i="51"/>
  <c r="H579658" i="51" s="1"/>
  <c r="J579659" i="51"/>
  <c r="H579659" i="51" s="1"/>
  <c r="J579660" i="51"/>
  <c r="H579660" i="51" s="1"/>
  <c r="J579661" i="51"/>
  <c r="H579661" i="51" s="1"/>
  <c r="J579662" i="51"/>
  <c r="H579662" i="51" s="1"/>
  <c r="J579663" i="51"/>
  <c r="H579663" i="51" s="1"/>
  <c r="J579664" i="51"/>
  <c r="H579664" i="51" s="1"/>
  <c r="J579665" i="51"/>
  <c r="H579665" i="51" s="1"/>
  <c r="J579666" i="51"/>
  <c r="H579666" i="51" s="1"/>
  <c r="J579667" i="51"/>
  <c r="H579667" i="51" s="1"/>
  <c r="J579668" i="51"/>
  <c r="H579668" i="51" s="1"/>
  <c r="J579669" i="51"/>
  <c r="H579669" i="51" s="1"/>
  <c r="J579670" i="51"/>
  <c r="H579670" i="51" s="1"/>
  <c r="J579671" i="51"/>
  <c r="H579671" i="51" s="1"/>
  <c r="J579672" i="51"/>
  <c r="H579672" i="51" s="1"/>
  <c r="J579673" i="51"/>
  <c r="H579673" i="51" s="1"/>
  <c r="J579674" i="51"/>
  <c r="H579674" i="51" s="1"/>
  <c r="J579675" i="51"/>
  <c r="H579675" i="51" s="1"/>
  <c r="J579676" i="51"/>
  <c r="H579676" i="51" s="1"/>
  <c r="J579677" i="51"/>
  <c r="H579677" i="51" s="1"/>
  <c r="J579678" i="51"/>
  <c r="H579678" i="51" s="1"/>
  <c r="J579679" i="51"/>
  <c r="H579679" i="51" s="1"/>
  <c r="J579680" i="51"/>
  <c r="H579680" i="51" s="1"/>
  <c r="J579681" i="51"/>
  <c r="H579681" i="51" s="1"/>
  <c r="J579682" i="51"/>
  <c r="H579682" i="51" s="1"/>
  <c r="J579683" i="51"/>
  <c r="H579683" i="51" s="1"/>
  <c r="J579684" i="51"/>
  <c r="H579684" i="51" s="1"/>
  <c r="J579685" i="51"/>
  <c r="H579685" i="51" s="1"/>
  <c r="J579686" i="51"/>
  <c r="H579686" i="51" s="1"/>
  <c r="J579687" i="51"/>
  <c r="H579687" i="51" s="1"/>
  <c r="J579688" i="51"/>
  <c r="H579688" i="51" s="1"/>
  <c r="J579689" i="51"/>
  <c r="H579689" i="51" s="1"/>
  <c r="J579690" i="51"/>
  <c r="H579690" i="51" s="1"/>
  <c r="J579691" i="51"/>
  <c r="H579691" i="51" s="1"/>
  <c r="J579692" i="51"/>
  <c r="H579692" i="51" s="1"/>
  <c r="J579693" i="51"/>
  <c r="H579693" i="51" s="1"/>
  <c r="J579694" i="51"/>
  <c r="H579694" i="51" s="1"/>
  <c r="J579695" i="51"/>
  <c r="H579695" i="51" s="1"/>
  <c r="J579696" i="51"/>
  <c r="H579696" i="51" s="1"/>
  <c r="J579697" i="51"/>
  <c r="H579697" i="51" s="1"/>
  <c r="J579698" i="51"/>
  <c r="H579698" i="51" s="1"/>
  <c r="J579699" i="51"/>
  <c r="H579699" i="51" s="1"/>
  <c r="J579700" i="51"/>
  <c r="H579700" i="51" s="1"/>
  <c r="J579701" i="51"/>
  <c r="H579701" i="51" s="1"/>
  <c r="J579702" i="51"/>
  <c r="H579702" i="51" s="1"/>
  <c r="J579703" i="51"/>
  <c r="H579703" i="51" s="1"/>
  <c r="J579704" i="51"/>
  <c r="H579704" i="51" s="1"/>
  <c r="J579705" i="51"/>
  <c r="H579705" i="51" s="1"/>
  <c r="J579706" i="51"/>
  <c r="H579706" i="51" s="1"/>
  <c r="J579707" i="51"/>
  <c r="H579707" i="51" s="1"/>
  <c r="J579708" i="51"/>
  <c r="H579708" i="51" s="1"/>
  <c r="J579709" i="51"/>
  <c r="H579709" i="51" s="1"/>
  <c r="J579710" i="51"/>
  <c r="H579710" i="51" s="1"/>
  <c r="J579711" i="51"/>
  <c r="H579711" i="51" s="1"/>
  <c r="J579712" i="51"/>
  <c r="H579712" i="51" s="1"/>
  <c r="J579713" i="51"/>
  <c r="H579713" i="51" s="1"/>
  <c r="J579714" i="51"/>
  <c r="H579714" i="51" s="1"/>
  <c r="J579715" i="51"/>
  <c r="H579715" i="51" s="1"/>
  <c r="J579716" i="51"/>
  <c r="H579716" i="51" s="1"/>
  <c r="J579717" i="51"/>
  <c r="H579717" i="51" s="1"/>
  <c r="J579718" i="51"/>
  <c r="H579718" i="51" s="1"/>
  <c r="J579719" i="51"/>
  <c r="H579719" i="51" s="1"/>
  <c r="J579720" i="51"/>
  <c r="H579720" i="51" s="1"/>
  <c r="J579721" i="51"/>
  <c r="H579721" i="51" s="1"/>
  <c r="J579722" i="51"/>
  <c r="H579722" i="51" s="1"/>
  <c r="J579723" i="51"/>
  <c r="H579723" i="51" s="1"/>
  <c r="J579724" i="51"/>
  <c r="H579724" i="51" s="1"/>
  <c r="J579725" i="51"/>
  <c r="H579725" i="51" s="1"/>
  <c r="J579726" i="51"/>
  <c r="H579726" i="51" s="1"/>
  <c r="J579727" i="51"/>
  <c r="H579727" i="51" s="1"/>
  <c r="J579728" i="51"/>
  <c r="H579728" i="51" s="1"/>
  <c r="J579729" i="51"/>
  <c r="H579729" i="51" s="1"/>
  <c r="J579730" i="51"/>
  <c r="H579730" i="51" s="1"/>
  <c r="J579731" i="51"/>
  <c r="H579731" i="51" s="1"/>
  <c r="J579732" i="51"/>
  <c r="H579732" i="51" s="1"/>
  <c r="J579733" i="51"/>
  <c r="H579733" i="51" s="1"/>
  <c r="J579734" i="51"/>
  <c r="H579734" i="51" s="1"/>
  <c r="J579735" i="51"/>
  <c r="H579735" i="51" s="1"/>
  <c r="J579736" i="51"/>
  <c r="H579736" i="51" s="1"/>
  <c r="J579737" i="51"/>
  <c r="H579737" i="51" s="1"/>
  <c r="J579738" i="51"/>
  <c r="H579738" i="51" s="1"/>
  <c r="J579739" i="51"/>
  <c r="H579739" i="51" s="1"/>
  <c r="J579740" i="51"/>
  <c r="H579740" i="51" s="1"/>
  <c r="J579741" i="51"/>
  <c r="H579741" i="51" s="1"/>
  <c r="J579742" i="51"/>
  <c r="H579742" i="51" s="1"/>
  <c r="J579743" i="51"/>
  <c r="H579743" i="51" s="1"/>
  <c r="J579744" i="51"/>
  <c r="H579744" i="51" s="1"/>
  <c r="J579745" i="51"/>
  <c r="H579745" i="51" s="1"/>
  <c r="J579746" i="51"/>
  <c r="H579746" i="51" s="1"/>
  <c r="J579747" i="51"/>
  <c r="H579747" i="51" s="1"/>
  <c r="J579748" i="51"/>
  <c r="H579748" i="51" s="1"/>
  <c r="J579749" i="51"/>
  <c r="H579749" i="51" s="1"/>
  <c r="J579750" i="51"/>
  <c r="H579750" i="51" s="1"/>
  <c r="J579751" i="51"/>
  <c r="H579751" i="51" s="1"/>
  <c r="J579752" i="51"/>
  <c r="H579752" i="51" s="1"/>
  <c r="J579753" i="51"/>
  <c r="H579753" i="51" s="1"/>
  <c r="J579754" i="51"/>
  <c r="H579754" i="51" s="1"/>
  <c r="J579755" i="51"/>
  <c r="H579755" i="51" s="1"/>
  <c r="J579756" i="51"/>
  <c r="H579756" i="51" s="1"/>
  <c r="J579757" i="51"/>
  <c r="H579757" i="51" s="1"/>
  <c r="J579758" i="51"/>
  <c r="H579758" i="51" s="1"/>
  <c r="J579759" i="51"/>
  <c r="H579759" i="51" s="1"/>
  <c r="J579760" i="51"/>
  <c r="H579760" i="51" s="1"/>
  <c r="J579761" i="51"/>
  <c r="H579761" i="51" s="1"/>
  <c r="J579762" i="51"/>
  <c r="H579762" i="51" s="1"/>
  <c r="J579763" i="51"/>
  <c r="H579763" i="51" s="1"/>
  <c r="J579764" i="51"/>
  <c r="H579764" i="51" s="1"/>
  <c r="J579765" i="51"/>
  <c r="H579765" i="51" s="1"/>
  <c r="J579766" i="51"/>
  <c r="H579766" i="51" s="1"/>
  <c r="J579767" i="51"/>
  <c r="H579767" i="51" s="1"/>
  <c r="J579768" i="51"/>
  <c r="H579768" i="51" s="1"/>
  <c r="J579769" i="51"/>
  <c r="H579769" i="51" s="1"/>
  <c r="J579770" i="51"/>
  <c r="H579770" i="51" s="1"/>
  <c r="J579771" i="51"/>
  <c r="H579771" i="51" s="1"/>
  <c r="J579772" i="51"/>
  <c r="H579772" i="51" s="1"/>
  <c r="J579773" i="51"/>
  <c r="H579773" i="51" s="1"/>
  <c r="J579774" i="51"/>
  <c r="H579774" i="51" s="1"/>
  <c r="J579775" i="51"/>
  <c r="H579775" i="51" s="1"/>
  <c r="J579776" i="51"/>
  <c r="H579776" i="51" s="1"/>
  <c r="J579777" i="51"/>
  <c r="H579777" i="51" s="1"/>
  <c r="J579778" i="51"/>
  <c r="H579778" i="51" s="1"/>
  <c r="J579779" i="51"/>
  <c r="H579779" i="51" s="1"/>
  <c r="J579780" i="51"/>
  <c r="H579780" i="51" s="1"/>
  <c r="J579781" i="51"/>
  <c r="H579781" i="51" s="1"/>
  <c r="J579782" i="51"/>
  <c r="H579782" i="51" s="1"/>
  <c r="J579783" i="51"/>
  <c r="H579783" i="51" s="1"/>
  <c r="J579784" i="51"/>
  <c r="H579784" i="51" s="1"/>
  <c r="J579785" i="51"/>
  <c r="H579785" i="51" s="1"/>
  <c r="J579786" i="51"/>
  <c r="H579786" i="51" s="1"/>
  <c r="J579787" i="51"/>
  <c r="H579787" i="51" s="1"/>
  <c r="J579788" i="51"/>
  <c r="H579788" i="51" s="1"/>
  <c r="J579789" i="51"/>
  <c r="H579789" i="51" s="1"/>
  <c r="J579790" i="51"/>
  <c r="H579790" i="51" s="1"/>
  <c r="J579791" i="51"/>
  <c r="H579791" i="51" s="1"/>
  <c r="J579792" i="51"/>
  <c r="H579792" i="51" s="1"/>
  <c r="J579793" i="51"/>
  <c r="H579793" i="51" s="1"/>
  <c r="J579794" i="51"/>
  <c r="H579794" i="51" s="1"/>
  <c r="J579795" i="51"/>
  <c r="H579795" i="51" s="1"/>
  <c r="J579796" i="51"/>
  <c r="H579796" i="51" s="1"/>
  <c r="J579797" i="51"/>
  <c r="H579797" i="51" s="1"/>
  <c r="J579798" i="51"/>
  <c r="H579798" i="51" s="1"/>
  <c r="J579799" i="51"/>
  <c r="H579799" i="51" s="1"/>
  <c r="J579800" i="51"/>
  <c r="H579800" i="51" s="1"/>
  <c r="J579801" i="51"/>
  <c r="H579801" i="51" s="1"/>
  <c r="J579802" i="51"/>
  <c r="H579802" i="51" s="1"/>
  <c r="J579803" i="51"/>
  <c r="H579803" i="51" s="1"/>
  <c r="J579804" i="51"/>
  <c r="H579804" i="51" s="1"/>
  <c r="J579805" i="51"/>
  <c r="H579805" i="51" s="1"/>
  <c r="J579806" i="51"/>
  <c r="H579806" i="51" s="1"/>
  <c r="J579807" i="51"/>
  <c r="H579807" i="51" s="1"/>
  <c r="J579808" i="51"/>
  <c r="H579808" i="51" s="1"/>
  <c r="J579809" i="51"/>
  <c r="H579809" i="51" s="1"/>
  <c r="J579810" i="51"/>
  <c r="H579810" i="51" s="1"/>
  <c r="J579811" i="51"/>
  <c r="H579811" i="51" s="1"/>
  <c r="J579812" i="51"/>
  <c r="H579812" i="51" s="1"/>
  <c r="J579813" i="51"/>
  <c r="H579813" i="51" s="1"/>
  <c r="J579814" i="51"/>
  <c r="H579814" i="51" s="1"/>
  <c r="J579815" i="51"/>
  <c r="H579815" i="51" s="1"/>
  <c r="J579816" i="51"/>
  <c r="H579816" i="51" s="1"/>
  <c r="J579817" i="51"/>
  <c r="H579817" i="51" s="1"/>
  <c r="J579818" i="51"/>
  <c r="H579818" i="51" s="1"/>
  <c r="J579819" i="51"/>
  <c r="H579819" i="51" s="1"/>
  <c r="J579820" i="51"/>
  <c r="H579820" i="51" s="1"/>
  <c r="J579821" i="51"/>
  <c r="H579821" i="51" s="1"/>
  <c r="J579822" i="51"/>
  <c r="H579822" i="51" s="1"/>
  <c r="J579823" i="51"/>
  <c r="H579823" i="51" s="1"/>
  <c r="J579824" i="51"/>
  <c r="H579824" i="51" s="1"/>
  <c r="J579825" i="51"/>
  <c r="H579825" i="51" s="1"/>
  <c r="J579826" i="51"/>
  <c r="H579826" i="51" s="1"/>
  <c r="J579827" i="51"/>
  <c r="H579827" i="51" s="1"/>
  <c r="J579828" i="51"/>
  <c r="H579828" i="51" s="1"/>
  <c r="J579829" i="51"/>
  <c r="H579829" i="51" s="1"/>
  <c r="J579830" i="51"/>
  <c r="H579830" i="51" s="1"/>
  <c r="J579831" i="51"/>
  <c r="H579831" i="51" s="1"/>
  <c r="J579832" i="51"/>
  <c r="H579832" i="51" s="1"/>
  <c r="J579833" i="51"/>
  <c r="H579833" i="51" s="1"/>
  <c r="J579834" i="51"/>
  <c r="H579834" i="51" s="1"/>
  <c r="J579835" i="51"/>
  <c r="H579835" i="51" s="1"/>
  <c r="J579836" i="51"/>
  <c r="H579836" i="51" s="1"/>
  <c r="J579837" i="51"/>
  <c r="H579837" i="51" s="1"/>
  <c r="J579838" i="51"/>
  <c r="H579838" i="51" s="1"/>
  <c r="J579839" i="51"/>
  <c r="H579839" i="51" s="1"/>
  <c r="J579840" i="51"/>
  <c r="H579840" i="51" s="1"/>
  <c r="J579841" i="51"/>
  <c r="H579841" i="51" s="1"/>
  <c r="J579842" i="51"/>
  <c r="H579842" i="51" s="1"/>
  <c r="J579843" i="51"/>
  <c r="H579843" i="51" s="1"/>
  <c r="J579844" i="51"/>
  <c r="H579844" i="51" s="1"/>
  <c r="J579845" i="51"/>
  <c r="H579845" i="51" s="1"/>
  <c r="J579846" i="51"/>
  <c r="H579846" i="51" s="1"/>
  <c r="J579847" i="51"/>
  <c r="H579847" i="51" s="1"/>
  <c r="J579848" i="51"/>
  <c r="H579848" i="51" s="1"/>
  <c r="J579849" i="51"/>
  <c r="H579849" i="51" s="1"/>
  <c r="J579850" i="51"/>
  <c r="H579850" i="51" s="1"/>
  <c r="J579851" i="51"/>
  <c r="H579851" i="51" s="1"/>
  <c r="J579852" i="51"/>
  <c r="H579852" i="51" s="1"/>
  <c r="J579853" i="51"/>
  <c r="H579853" i="51" s="1"/>
  <c r="J579854" i="51"/>
  <c r="H579854" i="51" s="1"/>
  <c r="J579855" i="51"/>
  <c r="H579855" i="51" s="1"/>
  <c r="J579856" i="51"/>
  <c r="H579856" i="51" s="1"/>
  <c r="J579857" i="51"/>
  <c r="H579857" i="51" s="1"/>
  <c r="J579858" i="51"/>
  <c r="H579858" i="51" s="1"/>
  <c r="J579859" i="51"/>
  <c r="H579859" i="51" s="1"/>
  <c r="J579860" i="51"/>
  <c r="H579860" i="51" s="1"/>
  <c r="J579861" i="51"/>
  <c r="H579861" i="51" s="1"/>
  <c r="J579862" i="51"/>
  <c r="H579862" i="51" s="1"/>
  <c r="J579863" i="51"/>
  <c r="H579863" i="51" s="1"/>
  <c r="J579864" i="51"/>
  <c r="H579864" i="51" s="1"/>
  <c r="J579865" i="51"/>
  <c r="H579865" i="51" s="1"/>
  <c r="J579866" i="51"/>
  <c r="H579866" i="51" s="1"/>
  <c r="J579867" i="51"/>
  <c r="H579867" i="51" s="1"/>
  <c r="J579868" i="51"/>
  <c r="H579868" i="51" s="1"/>
  <c r="J579869" i="51"/>
  <c r="H579869" i="51" s="1"/>
  <c r="J579870" i="51"/>
  <c r="H579870" i="51" s="1"/>
  <c r="J579871" i="51"/>
  <c r="H579871" i="51" s="1"/>
  <c r="J579872" i="51"/>
  <c r="H579872" i="51" s="1"/>
  <c r="J579873" i="51"/>
  <c r="H579873" i="51" s="1"/>
  <c r="J579874" i="51"/>
  <c r="H579874" i="51" s="1"/>
  <c r="J579875" i="51"/>
  <c r="H579875" i="51" s="1"/>
  <c r="J579876" i="51"/>
  <c r="H579876" i="51" s="1"/>
  <c r="J579877" i="51"/>
  <c r="H579877" i="51" s="1"/>
  <c r="J579878" i="51"/>
  <c r="H579878" i="51" s="1"/>
  <c r="J579879" i="51"/>
  <c r="H579879" i="51" s="1"/>
  <c r="J579880" i="51"/>
  <c r="H579880" i="51" s="1"/>
  <c r="J579881" i="51"/>
  <c r="H579881" i="51" s="1"/>
  <c r="J579882" i="51"/>
  <c r="H579882" i="51" s="1"/>
  <c r="J579883" i="51"/>
  <c r="H579883" i="51" s="1"/>
  <c r="J579884" i="51"/>
  <c r="H579884" i="51" s="1"/>
  <c r="J579885" i="51"/>
  <c r="H579885" i="51" s="1"/>
  <c r="J579886" i="51"/>
  <c r="H579886" i="51" s="1"/>
  <c r="J579887" i="51"/>
  <c r="H579887" i="51" s="1"/>
  <c r="J579888" i="51"/>
  <c r="H579888" i="51" s="1"/>
  <c r="J579889" i="51"/>
  <c r="H579889" i="51" s="1"/>
  <c r="J579890" i="51"/>
  <c r="H579890" i="51" s="1"/>
  <c r="J579891" i="51"/>
  <c r="H579891" i="51" s="1"/>
  <c r="J579892" i="51"/>
  <c r="H579892" i="51" s="1"/>
  <c r="J579893" i="51"/>
  <c r="H579893" i="51" s="1"/>
  <c r="J579894" i="51"/>
  <c r="H579894" i="51" s="1"/>
  <c r="J579895" i="51"/>
  <c r="H579895" i="51" s="1"/>
  <c r="J579896" i="51"/>
  <c r="H579896" i="51" s="1"/>
  <c r="J579897" i="51"/>
  <c r="H579897" i="51" s="1"/>
  <c r="J579898" i="51"/>
  <c r="H579898" i="51" s="1"/>
  <c r="J579899" i="51"/>
  <c r="H579899" i="51" s="1"/>
  <c r="J579900" i="51"/>
  <c r="H579900" i="51" s="1"/>
  <c r="J579901" i="51"/>
  <c r="H579901" i="51" s="1"/>
  <c r="J579902" i="51"/>
  <c r="H579902" i="51" s="1"/>
  <c r="J579903" i="51"/>
  <c r="H579903" i="51" s="1"/>
  <c r="J579904" i="51"/>
  <c r="H579904" i="51" s="1"/>
  <c r="J579905" i="51"/>
  <c r="H579905" i="51" s="1"/>
  <c r="J579906" i="51"/>
  <c r="H579906" i="51" s="1"/>
  <c r="J579907" i="51"/>
  <c r="H579907" i="51" s="1"/>
  <c r="J579908" i="51"/>
  <c r="H579908" i="51" s="1"/>
  <c r="J579909" i="51"/>
  <c r="H579909" i="51" s="1"/>
  <c r="J579910" i="51"/>
  <c r="H579910" i="51" s="1"/>
  <c r="J579911" i="51"/>
  <c r="H579911" i="51" s="1"/>
  <c r="J579912" i="51"/>
  <c r="H579912" i="51" s="1"/>
  <c r="J579913" i="51"/>
  <c r="H579913" i="51" s="1"/>
  <c r="J579914" i="51"/>
  <c r="H579914" i="51" s="1"/>
  <c r="J579915" i="51"/>
  <c r="H579915" i="51" s="1"/>
  <c r="J579916" i="51"/>
  <c r="H579916" i="51" s="1"/>
  <c r="J579917" i="51"/>
  <c r="H579917" i="51" s="1"/>
  <c r="J579918" i="51"/>
  <c r="H579918" i="51" s="1"/>
  <c r="J579919" i="51"/>
  <c r="H579919" i="51" s="1"/>
  <c r="J579920" i="51"/>
  <c r="H579920" i="51" s="1"/>
  <c r="J579921" i="51"/>
  <c r="H579921" i="51" s="1"/>
  <c r="J579922" i="51"/>
  <c r="H579922" i="51" s="1"/>
  <c r="J579923" i="51"/>
  <c r="H579923" i="51" s="1"/>
  <c r="J579924" i="51"/>
  <c r="H579924" i="51" s="1"/>
  <c r="J579925" i="51"/>
  <c r="H579925" i="51" s="1"/>
  <c r="J579926" i="51"/>
  <c r="H579926" i="51" s="1"/>
  <c r="J579927" i="51"/>
  <c r="H579927" i="51" s="1"/>
  <c r="J579928" i="51"/>
  <c r="H579928" i="51" s="1"/>
  <c r="J579929" i="51"/>
  <c r="H579929" i="51" s="1"/>
  <c r="J579930" i="51"/>
  <c r="H579930" i="51" s="1"/>
  <c r="J579931" i="51"/>
  <c r="H579931" i="51" s="1"/>
  <c r="J579932" i="51"/>
  <c r="H579932" i="51" s="1"/>
  <c r="J579933" i="51"/>
  <c r="H579933" i="51" s="1"/>
  <c r="J579934" i="51"/>
  <c r="H579934" i="51" s="1"/>
  <c r="J579935" i="51"/>
  <c r="H579935" i="51" s="1"/>
  <c r="J579936" i="51"/>
  <c r="H579936" i="51" s="1"/>
  <c r="J579937" i="51"/>
  <c r="H579937" i="51" s="1"/>
  <c r="J579938" i="51"/>
  <c r="H579938" i="51" s="1"/>
  <c r="J579939" i="51"/>
  <c r="H579939" i="51" s="1"/>
  <c r="J579940" i="51"/>
  <c r="H579940" i="51" s="1"/>
  <c r="J579941" i="51"/>
  <c r="H579941" i="51" s="1"/>
  <c r="J579942" i="51"/>
  <c r="H579942" i="51" s="1"/>
  <c r="J579943" i="51"/>
  <c r="H579943" i="51" s="1"/>
  <c r="J579944" i="51"/>
  <c r="H579944" i="51" s="1"/>
  <c r="J579945" i="51"/>
  <c r="H579945" i="51" s="1"/>
  <c r="J579946" i="51"/>
  <c r="H579946" i="51" s="1"/>
  <c r="J579947" i="51"/>
  <c r="H579947" i="51" s="1"/>
  <c r="J579948" i="51"/>
  <c r="H579948" i="51" s="1"/>
  <c r="J579949" i="51"/>
  <c r="H579949" i="51" s="1"/>
  <c r="J579950" i="51"/>
  <c r="H579950" i="51" s="1"/>
  <c r="J579951" i="51"/>
  <c r="H579951" i="51" s="1"/>
  <c r="J579952" i="51"/>
  <c r="H579952" i="51" s="1"/>
  <c r="J579953" i="51"/>
  <c r="H579953" i="51" s="1"/>
  <c r="J579954" i="51"/>
  <c r="H579954" i="51" s="1"/>
  <c r="J579955" i="51"/>
  <c r="H579955" i="51" s="1"/>
  <c r="J579956" i="51"/>
  <c r="H579956" i="51" s="1"/>
  <c r="J579957" i="51"/>
  <c r="H579957" i="51" s="1"/>
  <c r="J579958" i="51"/>
  <c r="H579958" i="51" s="1"/>
  <c r="J579959" i="51"/>
  <c r="H579959" i="51" s="1"/>
  <c r="J579960" i="51"/>
  <c r="H579960" i="51" s="1"/>
  <c r="J579961" i="51"/>
  <c r="H579961" i="51" s="1"/>
  <c r="J579962" i="51"/>
  <c r="H579962" i="51" s="1"/>
  <c r="J579963" i="51"/>
  <c r="H579963" i="51" s="1"/>
  <c r="J579964" i="51"/>
  <c r="H579964" i="51" s="1"/>
  <c r="J579965" i="51"/>
  <c r="H579965" i="51" s="1"/>
  <c r="J579966" i="51"/>
  <c r="H579966" i="51" s="1"/>
  <c r="J579967" i="51"/>
  <c r="H579967" i="51" s="1"/>
  <c r="J579968" i="51"/>
  <c r="H579968" i="51" s="1"/>
  <c r="J579969" i="51"/>
  <c r="H579969" i="51" s="1"/>
  <c r="J579970" i="51"/>
  <c r="H579970" i="51" s="1"/>
  <c r="J579971" i="51"/>
  <c r="H579971" i="51" s="1"/>
  <c r="J579972" i="51"/>
  <c r="H579972" i="51" s="1"/>
  <c r="J579973" i="51"/>
  <c r="H579973" i="51" s="1"/>
  <c r="J579974" i="51"/>
  <c r="H579974" i="51" s="1"/>
  <c r="J579975" i="51"/>
  <c r="H579975" i="51" s="1"/>
  <c r="J579976" i="51"/>
  <c r="H579976" i="51" s="1"/>
  <c r="J579977" i="51"/>
  <c r="H579977" i="51" s="1"/>
  <c r="J579978" i="51"/>
  <c r="H579978" i="51" s="1"/>
  <c r="J579979" i="51"/>
  <c r="H579979" i="51" s="1"/>
  <c r="J579980" i="51"/>
  <c r="H579980" i="51" s="1"/>
  <c r="J579981" i="51"/>
  <c r="H579981" i="51" s="1"/>
  <c r="J579982" i="51"/>
  <c r="H579982" i="51" s="1"/>
  <c r="J579983" i="51"/>
  <c r="H579983" i="51" s="1"/>
  <c r="J579984" i="51"/>
  <c r="H579984" i="51" s="1"/>
  <c r="J579985" i="51"/>
  <c r="H579985" i="51" s="1"/>
  <c r="J579986" i="51"/>
  <c r="H579986" i="51" s="1"/>
  <c r="J579987" i="51"/>
  <c r="H579987" i="51" s="1"/>
  <c r="J579988" i="51"/>
  <c r="H579988" i="51" s="1"/>
  <c r="J579989" i="51"/>
  <c r="H579989" i="51" s="1"/>
  <c r="J579990" i="51"/>
  <c r="H579990" i="51" s="1"/>
  <c r="J579991" i="51"/>
  <c r="H579991" i="51" s="1"/>
  <c r="J579992" i="51"/>
  <c r="H579992" i="51" s="1"/>
  <c r="J579993" i="51"/>
  <c r="H579993" i="51" s="1"/>
  <c r="J579994" i="51"/>
  <c r="H579994" i="51" s="1"/>
  <c r="J579995" i="51"/>
  <c r="H579995" i="51" s="1"/>
  <c r="J579996" i="51"/>
  <c r="H579996" i="51" s="1"/>
  <c r="J579997" i="51"/>
  <c r="H579997" i="51" s="1"/>
  <c r="J579998" i="51"/>
  <c r="H579998" i="51" s="1"/>
  <c r="J579999" i="51"/>
  <c r="H579999" i="51" s="1"/>
  <c r="J580000" i="51"/>
  <c r="H580000" i="51" s="1"/>
  <c r="J580001" i="51"/>
  <c r="H580001" i="51" s="1"/>
  <c r="J580002" i="51"/>
  <c r="H580002" i="51" s="1"/>
  <c r="J580003" i="51"/>
  <c r="H580003" i="51" s="1"/>
  <c r="J580004" i="51"/>
  <c r="H580004" i="51" s="1"/>
  <c r="J580005" i="51"/>
  <c r="H580005" i="51" s="1"/>
  <c r="J580006" i="51"/>
  <c r="H580006" i="51" s="1"/>
  <c r="J580007" i="51"/>
  <c r="H580007" i="51" s="1"/>
  <c r="J580008" i="51"/>
  <c r="H580008" i="51" s="1"/>
  <c r="J580009" i="51"/>
  <c r="H580009" i="51" s="1"/>
  <c r="J580010" i="51"/>
  <c r="H580010" i="51" s="1"/>
  <c r="J580011" i="51"/>
  <c r="H580011" i="51" s="1"/>
  <c r="J580012" i="51"/>
  <c r="H580012" i="51" s="1"/>
  <c r="J580013" i="51"/>
  <c r="H580013" i="51" s="1"/>
  <c r="J580014" i="51"/>
  <c r="H580014" i="51" s="1"/>
  <c r="J580015" i="51"/>
  <c r="H580015" i="51" s="1"/>
  <c r="J580016" i="51"/>
  <c r="H580016" i="51" s="1"/>
  <c r="J580017" i="51"/>
  <c r="H580017" i="51" s="1"/>
  <c r="J580018" i="51"/>
  <c r="H580018" i="51" s="1"/>
  <c r="J580019" i="51"/>
  <c r="H580019" i="51" s="1"/>
  <c r="J580020" i="51"/>
  <c r="H580020" i="51" s="1"/>
  <c r="J580021" i="51"/>
  <c r="H580021" i="51" s="1"/>
  <c r="J580022" i="51"/>
  <c r="H580022" i="51" s="1"/>
  <c r="J580023" i="51"/>
  <c r="H580023" i="51" s="1"/>
  <c r="J580024" i="51"/>
  <c r="H580024" i="51" s="1"/>
  <c r="J580025" i="51"/>
  <c r="H580025" i="51" s="1"/>
  <c r="J580026" i="51"/>
  <c r="H580026" i="51" s="1"/>
  <c r="J580027" i="51"/>
  <c r="H580027" i="51" s="1"/>
  <c r="J580028" i="51"/>
  <c r="H580028" i="51" s="1"/>
  <c r="J580029" i="51"/>
  <c r="H580029" i="51" s="1"/>
  <c r="J580030" i="51"/>
  <c r="H580030" i="51" s="1"/>
  <c r="J580031" i="51"/>
  <c r="H580031" i="51" s="1"/>
  <c r="J580032" i="51"/>
  <c r="H580032" i="51" s="1"/>
  <c r="J580033" i="51"/>
  <c r="H580033" i="51" s="1"/>
  <c r="J580034" i="51"/>
  <c r="H580034" i="51" s="1"/>
  <c r="J580035" i="51"/>
  <c r="H580035" i="51" s="1"/>
  <c r="J580036" i="51"/>
  <c r="H580036" i="51" s="1"/>
  <c r="J580037" i="51"/>
  <c r="H580037" i="51" s="1"/>
  <c r="J580038" i="51"/>
  <c r="H580038" i="51" s="1"/>
  <c r="J580039" i="51"/>
  <c r="H580039" i="51" s="1"/>
  <c r="J580040" i="51"/>
  <c r="H580040" i="51" s="1"/>
  <c r="J580041" i="51"/>
  <c r="H580041" i="51" s="1"/>
  <c r="J580042" i="51"/>
  <c r="H580042" i="51" s="1"/>
  <c r="J580043" i="51"/>
  <c r="H580043" i="51" s="1"/>
  <c r="J580044" i="51"/>
  <c r="H580044" i="51" s="1"/>
  <c r="J580045" i="51"/>
  <c r="H580045" i="51" s="1"/>
  <c r="J580046" i="51"/>
  <c r="H580046" i="51" s="1"/>
  <c r="J580047" i="51"/>
  <c r="H580047" i="51" s="1"/>
  <c r="J580048" i="51"/>
  <c r="H580048" i="51" s="1"/>
  <c r="J580049" i="51"/>
  <c r="H580049" i="51" s="1"/>
  <c r="J580050" i="51"/>
  <c r="H580050" i="51" s="1"/>
  <c r="J580051" i="51"/>
  <c r="H580051" i="51" s="1"/>
  <c r="J580052" i="51"/>
  <c r="H580052" i="51" s="1"/>
  <c r="J580053" i="51"/>
  <c r="H580053" i="51" s="1"/>
  <c r="J580054" i="51"/>
  <c r="H580054" i="51" s="1"/>
  <c r="J580055" i="51"/>
  <c r="H580055" i="51" s="1"/>
  <c r="J580056" i="51"/>
  <c r="H580056" i="51" s="1"/>
  <c r="J580057" i="51"/>
  <c r="H580057" i="51" s="1"/>
  <c r="J580058" i="51"/>
  <c r="H580058" i="51" s="1"/>
  <c r="J580059" i="51"/>
  <c r="H580059" i="51" s="1"/>
  <c r="J580060" i="51"/>
  <c r="H580060" i="51" s="1"/>
  <c r="J580061" i="51"/>
  <c r="H580061" i="51" s="1"/>
  <c r="J580062" i="51"/>
  <c r="H580062" i="51" s="1"/>
  <c r="J580063" i="51"/>
  <c r="H580063" i="51" s="1"/>
  <c r="J580064" i="51"/>
  <c r="H580064" i="51" s="1"/>
  <c r="J580065" i="51"/>
  <c r="H580065" i="51" s="1"/>
  <c r="J580066" i="51"/>
  <c r="H580066" i="51" s="1"/>
  <c r="J580067" i="51"/>
  <c r="H580067" i="51" s="1"/>
  <c r="J580068" i="51"/>
  <c r="H580068" i="51" s="1"/>
  <c r="J580069" i="51"/>
  <c r="H580069" i="51" s="1"/>
  <c r="J580070" i="51"/>
  <c r="H580070" i="51" s="1"/>
  <c r="J580071" i="51"/>
  <c r="H580071" i="51" s="1"/>
  <c r="J580072" i="51"/>
  <c r="H580072" i="51" s="1"/>
  <c r="J580073" i="51"/>
  <c r="H580073" i="51" s="1"/>
  <c r="J580074" i="51"/>
  <c r="H580074" i="51" s="1"/>
  <c r="J580075" i="51"/>
  <c r="H580075" i="51" s="1"/>
  <c r="J580076" i="51"/>
  <c r="H580076" i="51" s="1"/>
  <c r="J580077" i="51"/>
  <c r="H580077" i="51" s="1"/>
  <c r="J580078" i="51"/>
  <c r="H580078" i="51" s="1"/>
  <c r="J580079" i="51"/>
  <c r="H580079" i="51" s="1"/>
  <c r="J580080" i="51"/>
  <c r="H580080" i="51" s="1"/>
  <c r="J580081" i="51"/>
  <c r="H580081" i="51" s="1"/>
  <c r="J580082" i="51"/>
  <c r="H580082" i="51" s="1"/>
  <c r="J580083" i="51"/>
  <c r="H580083" i="51" s="1"/>
  <c r="J580084" i="51"/>
  <c r="H580084" i="51" s="1"/>
  <c r="J580085" i="51"/>
  <c r="H580085" i="51" s="1"/>
  <c r="J580086" i="51"/>
  <c r="H580086" i="51" s="1"/>
  <c r="J580087" i="51"/>
  <c r="H580087" i="51" s="1"/>
  <c r="J580088" i="51"/>
  <c r="H580088" i="51" s="1"/>
  <c r="J580089" i="51"/>
  <c r="H580089" i="51" s="1"/>
  <c r="J580090" i="51"/>
  <c r="H580090" i="51" s="1"/>
  <c r="J580091" i="51"/>
  <c r="H580091" i="51" s="1"/>
  <c r="J580092" i="51"/>
  <c r="H580092" i="51" s="1"/>
  <c r="J580093" i="51"/>
  <c r="H580093" i="51" s="1"/>
  <c r="J580094" i="51"/>
  <c r="H580094" i="51" s="1"/>
  <c r="J580095" i="51"/>
  <c r="H580095" i="51" s="1"/>
  <c r="J580096" i="51"/>
  <c r="H580096" i="51" s="1"/>
  <c r="J580097" i="51"/>
  <c r="H580097" i="51" s="1"/>
  <c r="J580098" i="51"/>
  <c r="H580098" i="51" s="1"/>
  <c r="J580099" i="51"/>
  <c r="H580099" i="51" s="1"/>
  <c r="J580100" i="51"/>
  <c r="H580100" i="51" s="1"/>
  <c r="J580101" i="51"/>
  <c r="H580101" i="51" s="1"/>
  <c r="J580102" i="51"/>
  <c r="H580102" i="51" s="1"/>
  <c r="J580103" i="51"/>
  <c r="H580103" i="51" s="1"/>
  <c r="J580104" i="51"/>
  <c r="H580104" i="51" s="1"/>
  <c r="J580105" i="51"/>
  <c r="H580105" i="51" s="1"/>
  <c r="J580106" i="51"/>
  <c r="H580106" i="51" s="1"/>
  <c r="J580107" i="51"/>
  <c r="H580107" i="51" s="1"/>
  <c r="J580108" i="51"/>
  <c r="H580108" i="51" s="1"/>
  <c r="J580109" i="51"/>
  <c r="H580109" i="51" s="1"/>
  <c r="J580110" i="51"/>
  <c r="H580110" i="51" s="1"/>
  <c r="J580111" i="51"/>
  <c r="H580111" i="51" s="1"/>
  <c r="J580112" i="51"/>
  <c r="H580112" i="51" s="1"/>
  <c r="J580113" i="51"/>
  <c r="H580113" i="51" s="1"/>
  <c r="J580114" i="51"/>
  <c r="H580114" i="51" s="1"/>
  <c r="J580115" i="51"/>
  <c r="H580115" i="51" s="1"/>
  <c r="J580116" i="51"/>
  <c r="H580116" i="51" s="1"/>
  <c r="J580117" i="51"/>
  <c r="H580117" i="51" s="1"/>
  <c r="J580118" i="51"/>
  <c r="H580118" i="51" s="1"/>
  <c r="J580119" i="51"/>
  <c r="H580119" i="51" s="1"/>
  <c r="J580120" i="51"/>
  <c r="H580120" i="51" s="1"/>
  <c r="J580121" i="51"/>
  <c r="H580121" i="51" s="1"/>
  <c r="J580122" i="51"/>
  <c r="H580122" i="51" s="1"/>
  <c r="J580123" i="51"/>
  <c r="H580123" i="51" s="1"/>
  <c r="J580124" i="51"/>
  <c r="H580124" i="51" s="1"/>
  <c r="J580125" i="51"/>
  <c r="H580125" i="51" s="1"/>
  <c r="J580126" i="51"/>
  <c r="H580126" i="51" s="1"/>
  <c r="J580127" i="51"/>
  <c r="H580127" i="51" s="1"/>
  <c r="J580128" i="51"/>
  <c r="H580128" i="51" s="1"/>
  <c r="J580129" i="51"/>
  <c r="H580129" i="51" s="1"/>
  <c r="J580130" i="51"/>
  <c r="H580130" i="51" s="1"/>
  <c r="J580131" i="51"/>
  <c r="H580131" i="51" s="1"/>
  <c r="J580132" i="51"/>
  <c r="H580132" i="51" s="1"/>
  <c r="J580133" i="51"/>
  <c r="H580133" i="51" s="1"/>
  <c r="J580134" i="51"/>
  <c r="H580134" i="51" s="1"/>
  <c r="J580135" i="51"/>
  <c r="H580135" i="51" s="1"/>
  <c r="J580136" i="51"/>
  <c r="H580136" i="51" s="1"/>
  <c r="J580137" i="51"/>
  <c r="H580137" i="51" s="1"/>
  <c r="J580138" i="51"/>
  <c r="H580138" i="51" s="1"/>
  <c r="J580139" i="51"/>
  <c r="H580139" i="51" s="1"/>
  <c r="J580140" i="51"/>
  <c r="H580140" i="51" s="1"/>
  <c r="J580141" i="51"/>
  <c r="H580141" i="51" s="1"/>
  <c r="J580142" i="51"/>
  <c r="H580142" i="51" s="1"/>
  <c r="J580143" i="51"/>
  <c r="H580143" i="51" s="1"/>
  <c r="J580144" i="51"/>
  <c r="H580144" i="51" s="1"/>
  <c r="J580145" i="51"/>
  <c r="H580145" i="51" s="1"/>
  <c r="J580146" i="51"/>
  <c r="H580146" i="51" s="1"/>
  <c r="J580147" i="51"/>
  <c r="H580147" i="51" s="1"/>
  <c r="J580148" i="51"/>
  <c r="H580148" i="51" s="1"/>
  <c r="J580149" i="51"/>
  <c r="H580149" i="51" s="1"/>
  <c r="J580150" i="51"/>
  <c r="H580150" i="51" s="1"/>
  <c r="J580151" i="51"/>
  <c r="H580151" i="51" s="1"/>
  <c r="J580152" i="51"/>
  <c r="H580152" i="51" s="1"/>
  <c r="J580153" i="51"/>
  <c r="H580153" i="51" s="1"/>
  <c r="J580154" i="51"/>
  <c r="H580154" i="51" s="1"/>
  <c r="J580155" i="51"/>
  <c r="H580155" i="51" s="1"/>
  <c r="J580156" i="51"/>
  <c r="H580156" i="51" s="1"/>
  <c r="J580157" i="51"/>
  <c r="H580157" i="51" s="1"/>
  <c r="J580158" i="51"/>
  <c r="H580158" i="51" s="1"/>
  <c r="J580159" i="51"/>
  <c r="H580159" i="51" s="1"/>
  <c r="J580160" i="51"/>
  <c r="H580160" i="51" s="1"/>
  <c r="J580161" i="51"/>
  <c r="H580161" i="51" s="1"/>
  <c r="J580162" i="51"/>
  <c r="H580162" i="51" s="1"/>
  <c r="J580163" i="51"/>
  <c r="H580163" i="51" s="1"/>
  <c r="J580164" i="51"/>
  <c r="H580164" i="51" s="1"/>
  <c r="J580165" i="51"/>
  <c r="H580165" i="51" s="1"/>
  <c r="J580166" i="51"/>
  <c r="H580166" i="51" s="1"/>
  <c r="J580167" i="51"/>
  <c r="H580167" i="51" s="1"/>
  <c r="J580168" i="51"/>
  <c r="H580168" i="51" s="1"/>
  <c r="J580169" i="51"/>
  <c r="H580169" i="51" s="1"/>
  <c r="J580170" i="51"/>
  <c r="H580170" i="51" s="1"/>
  <c r="J580171" i="51"/>
  <c r="H580171" i="51" s="1"/>
  <c r="J580172" i="51"/>
  <c r="H580172" i="51" s="1"/>
  <c r="J580173" i="51"/>
  <c r="H580173" i="51" s="1"/>
  <c r="J580174" i="51"/>
  <c r="H580174" i="51" s="1"/>
  <c r="J580175" i="51"/>
  <c r="H580175" i="51" s="1"/>
  <c r="J580176" i="51"/>
  <c r="H580176" i="51" s="1"/>
  <c r="J580177" i="51"/>
  <c r="H580177" i="51" s="1"/>
  <c r="J580178" i="51"/>
  <c r="H580178" i="51" s="1"/>
  <c r="J580179" i="51"/>
  <c r="H580179" i="51" s="1"/>
  <c r="J580180" i="51"/>
  <c r="H580180" i="51" s="1"/>
  <c r="J580181" i="51"/>
  <c r="H580181" i="51" s="1"/>
  <c r="J580182" i="51"/>
  <c r="H580182" i="51" s="1"/>
  <c r="J580183" i="51"/>
  <c r="H580183" i="51" s="1"/>
  <c r="J580184" i="51"/>
  <c r="H580184" i="51" s="1"/>
  <c r="J580185" i="51"/>
  <c r="H580185" i="51" s="1"/>
  <c r="J580186" i="51"/>
  <c r="H580186" i="51" s="1"/>
  <c r="J580187" i="51"/>
  <c r="H580187" i="51" s="1"/>
  <c r="J580188" i="51"/>
  <c r="H580188" i="51" s="1"/>
  <c r="J580189" i="51"/>
  <c r="H580189" i="51" s="1"/>
  <c r="J580190" i="51"/>
  <c r="H580190" i="51" s="1"/>
  <c r="J580191" i="51"/>
  <c r="H580191" i="51" s="1"/>
  <c r="J580192" i="51"/>
  <c r="H580192" i="51" s="1"/>
  <c r="J580193" i="51"/>
  <c r="H580193" i="51" s="1"/>
  <c r="J580194" i="51"/>
  <c r="H580194" i="51" s="1"/>
  <c r="J580195" i="51"/>
  <c r="H580195" i="51" s="1"/>
  <c r="J580196" i="51"/>
  <c r="H580196" i="51" s="1"/>
  <c r="J580197" i="51"/>
  <c r="H580197" i="51" s="1"/>
  <c r="J580198" i="51"/>
  <c r="H580198" i="51" s="1"/>
  <c r="J580199" i="51"/>
  <c r="H580199" i="51" s="1"/>
  <c r="J580200" i="51"/>
  <c r="H580200" i="51" s="1"/>
  <c r="J580201" i="51"/>
  <c r="H580201" i="51" s="1"/>
  <c r="J580202" i="51"/>
  <c r="H580202" i="51" s="1"/>
  <c r="J580203" i="51"/>
  <c r="H580203" i="51" s="1"/>
  <c r="J580204" i="51"/>
  <c r="H580204" i="51" s="1"/>
  <c r="J580205" i="51"/>
  <c r="H580205" i="51" s="1"/>
  <c r="J580206" i="51"/>
  <c r="H580206" i="51" s="1"/>
  <c r="J580207" i="51"/>
  <c r="H580207" i="51" s="1"/>
  <c r="J580208" i="51"/>
  <c r="H580208" i="51" s="1"/>
  <c r="J580209" i="51"/>
  <c r="H580209" i="51" s="1"/>
  <c r="J580210" i="51"/>
  <c r="H580210" i="51" s="1"/>
  <c r="J580211" i="51"/>
  <c r="H580211" i="51" s="1"/>
  <c r="J580212" i="51"/>
  <c r="H580212" i="51" s="1"/>
  <c r="J580213" i="51"/>
  <c r="H580213" i="51" s="1"/>
  <c r="J580214" i="51"/>
  <c r="H580214" i="51" s="1"/>
  <c r="J580215" i="51"/>
  <c r="H580215" i="51" s="1"/>
  <c r="J580216" i="51"/>
  <c r="H580216" i="51" s="1"/>
  <c r="J580217" i="51"/>
  <c r="H580217" i="51" s="1"/>
  <c r="J580218" i="51"/>
  <c r="H580218" i="51" s="1"/>
  <c r="J580219" i="51"/>
  <c r="H580219" i="51" s="1"/>
  <c r="J580220" i="51"/>
  <c r="H580220" i="51" s="1"/>
  <c r="J580221" i="51"/>
  <c r="H580221" i="51" s="1"/>
  <c r="J580222" i="51"/>
  <c r="H580222" i="51" s="1"/>
  <c r="J580223" i="51"/>
  <c r="H580223" i="51" s="1"/>
  <c r="J580224" i="51"/>
  <c r="H580224" i="51" s="1"/>
  <c r="J580225" i="51"/>
  <c r="H580225" i="51" s="1"/>
  <c r="J580226" i="51"/>
  <c r="H580226" i="51" s="1"/>
  <c r="J580227" i="51"/>
  <c r="H580227" i="51" s="1"/>
  <c r="J580228" i="51"/>
  <c r="H580228" i="51" s="1"/>
  <c r="J580229" i="51"/>
  <c r="H580229" i="51" s="1"/>
  <c r="J580230" i="51"/>
  <c r="H580230" i="51" s="1"/>
  <c r="J580231" i="51"/>
  <c r="H580231" i="51" s="1"/>
  <c r="J580232" i="51"/>
  <c r="H580232" i="51" s="1"/>
  <c r="J580233" i="51"/>
  <c r="H580233" i="51" s="1"/>
  <c r="J580234" i="51"/>
  <c r="H580234" i="51" s="1"/>
  <c r="J580235" i="51"/>
  <c r="H580235" i="51" s="1"/>
  <c r="J580236" i="51"/>
  <c r="H580236" i="51" s="1"/>
  <c r="J580237" i="51"/>
  <c r="H580237" i="51" s="1"/>
  <c r="J580238" i="51"/>
  <c r="H580238" i="51" s="1"/>
  <c r="J580239" i="51"/>
  <c r="H580239" i="51" s="1"/>
  <c r="J580240" i="51"/>
  <c r="H580240" i="51" s="1"/>
  <c r="J580241" i="51"/>
  <c r="H580241" i="51" s="1"/>
  <c r="J580242" i="51"/>
  <c r="H580242" i="51" s="1"/>
  <c r="J580243" i="51"/>
  <c r="H580243" i="51" s="1"/>
  <c r="J580244" i="51"/>
  <c r="H580244" i="51" s="1"/>
  <c r="J580245" i="51"/>
  <c r="H580245" i="51" s="1"/>
  <c r="J580246" i="51"/>
  <c r="H580246" i="51" s="1"/>
  <c r="J580247" i="51"/>
  <c r="H580247" i="51" s="1"/>
  <c r="J580248" i="51"/>
  <c r="H580248" i="51" s="1"/>
  <c r="J580249" i="51"/>
  <c r="H580249" i="51" s="1"/>
  <c r="J580250" i="51"/>
  <c r="H580250" i="51" s="1"/>
  <c r="J580251" i="51"/>
  <c r="H580251" i="51" s="1"/>
  <c r="J580252" i="51"/>
  <c r="H580252" i="51" s="1"/>
  <c r="J580253" i="51"/>
  <c r="H580253" i="51" s="1"/>
  <c r="J580254" i="51"/>
  <c r="H580254" i="51" s="1"/>
  <c r="J580255" i="51"/>
  <c r="H580255" i="51" s="1"/>
  <c r="J580256" i="51"/>
  <c r="H580256" i="51" s="1"/>
  <c r="J580257" i="51"/>
  <c r="H580257" i="51" s="1"/>
  <c r="J580258" i="51"/>
  <c r="H580258" i="51" s="1"/>
  <c r="J580259" i="51"/>
  <c r="H580259" i="51" s="1"/>
  <c r="J580260" i="51"/>
  <c r="H580260" i="51" s="1"/>
  <c r="J580261" i="51"/>
  <c r="H580261" i="51" s="1"/>
  <c r="J580262" i="51"/>
  <c r="H580262" i="51" s="1"/>
  <c r="J580263" i="51"/>
  <c r="H580263" i="51" s="1"/>
  <c r="J580264" i="51"/>
  <c r="H580264" i="51" s="1"/>
  <c r="J580265" i="51"/>
  <c r="H580265" i="51" s="1"/>
  <c r="J580266" i="51"/>
  <c r="H580266" i="51" s="1"/>
  <c r="J580267" i="51"/>
  <c r="H580267" i="51" s="1"/>
  <c r="J580268" i="51"/>
  <c r="H580268" i="51" s="1"/>
  <c r="J580269" i="51"/>
  <c r="H580269" i="51" s="1"/>
  <c r="J580270" i="51"/>
  <c r="H580270" i="51" s="1"/>
  <c r="J580271" i="51"/>
  <c r="H580271" i="51" s="1"/>
  <c r="J580272" i="51"/>
  <c r="H580272" i="51" s="1"/>
  <c r="J580273" i="51"/>
  <c r="H580273" i="51" s="1"/>
  <c r="J580274" i="51"/>
  <c r="H580274" i="51" s="1"/>
  <c r="J580275" i="51"/>
  <c r="H580275" i="51" s="1"/>
  <c r="J580276" i="51"/>
  <c r="H580276" i="51" s="1"/>
  <c r="J580277" i="51"/>
  <c r="H580277" i="51" s="1"/>
  <c r="J580278" i="51"/>
  <c r="H580278" i="51" s="1"/>
  <c r="J580279" i="51"/>
  <c r="H580279" i="51" s="1"/>
  <c r="J580280" i="51"/>
  <c r="H580280" i="51" s="1"/>
  <c r="J580281" i="51"/>
  <c r="H580281" i="51" s="1"/>
  <c r="J580282" i="51"/>
  <c r="H580282" i="51" s="1"/>
  <c r="J580283" i="51"/>
  <c r="H580283" i="51" s="1"/>
  <c r="J580284" i="51"/>
  <c r="H580284" i="51" s="1"/>
  <c r="J580285" i="51"/>
  <c r="H580285" i="51" s="1"/>
  <c r="J580286" i="51"/>
  <c r="H580286" i="51" s="1"/>
  <c r="J580287" i="51"/>
  <c r="H580287" i="51" s="1"/>
  <c r="J580288" i="51"/>
  <c r="H580288" i="51" s="1"/>
  <c r="J580289" i="51"/>
  <c r="H580289" i="51" s="1"/>
  <c r="J580290" i="51"/>
  <c r="H580290" i="51" s="1"/>
  <c r="J580291" i="51"/>
  <c r="H580291" i="51" s="1"/>
  <c r="J580292" i="51"/>
  <c r="H580292" i="51" s="1"/>
  <c r="J580293" i="51"/>
  <c r="H580293" i="51" s="1"/>
  <c r="J580294" i="51"/>
  <c r="H580294" i="51" s="1"/>
  <c r="J580295" i="51"/>
  <c r="H580295" i="51" s="1"/>
  <c r="J580296" i="51"/>
  <c r="H580296" i="51" s="1"/>
  <c r="J580297" i="51"/>
  <c r="H580297" i="51" s="1"/>
  <c r="J580298" i="51"/>
  <c r="H580298" i="51" s="1"/>
  <c r="J580299" i="51"/>
  <c r="H580299" i="51" s="1"/>
  <c r="J580300" i="51"/>
  <c r="H580300" i="51" s="1"/>
  <c r="J580301" i="51"/>
  <c r="H580301" i="51" s="1"/>
  <c r="J580302" i="51"/>
  <c r="H580302" i="51" s="1"/>
  <c r="J580303" i="51"/>
  <c r="H580303" i="51" s="1"/>
  <c r="J580304" i="51"/>
  <c r="H580304" i="51" s="1"/>
  <c r="J580305" i="51"/>
  <c r="H580305" i="51" s="1"/>
  <c r="J580306" i="51"/>
  <c r="H580306" i="51" s="1"/>
  <c r="J580307" i="51"/>
  <c r="H580307" i="51" s="1"/>
  <c r="J580308" i="51"/>
  <c r="H580308" i="51" s="1"/>
  <c r="J580309" i="51"/>
  <c r="H580309" i="51" s="1"/>
  <c r="J580310" i="51"/>
  <c r="H580310" i="51" s="1"/>
  <c r="J580311" i="51"/>
  <c r="H580311" i="51" s="1"/>
  <c r="J580312" i="51"/>
  <c r="H580312" i="51" s="1"/>
  <c r="J580313" i="51"/>
  <c r="H580313" i="51" s="1"/>
  <c r="J580314" i="51"/>
  <c r="H580314" i="51" s="1"/>
  <c r="J580315" i="51"/>
  <c r="H580315" i="51" s="1"/>
  <c r="J580316" i="51"/>
  <c r="H580316" i="51" s="1"/>
  <c r="J580317" i="51"/>
  <c r="H580317" i="51" s="1"/>
  <c r="J580318" i="51"/>
  <c r="H580318" i="51" s="1"/>
  <c r="J580319" i="51"/>
  <c r="H580319" i="51" s="1"/>
  <c r="J580320" i="51"/>
  <c r="H580320" i="51" s="1"/>
  <c r="J580321" i="51"/>
  <c r="H580321" i="51" s="1"/>
  <c r="J580322" i="51"/>
  <c r="H580322" i="51" s="1"/>
  <c r="J580323" i="51"/>
  <c r="H580323" i="51" s="1"/>
  <c r="J580324" i="51"/>
  <c r="H580324" i="51" s="1"/>
  <c r="J580325" i="51"/>
  <c r="H580325" i="51" s="1"/>
  <c r="J580326" i="51"/>
  <c r="H580326" i="51" s="1"/>
  <c r="J580327" i="51"/>
  <c r="H580327" i="51" s="1"/>
  <c r="J580328" i="51"/>
  <c r="H580328" i="51" s="1"/>
  <c r="J580329" i="51"/>
  <c r="H580329" i="51" s="1"/>
  <c r="J580330" i="51"/>
  <c r="H580330" i="51" s="1"/>
  <c r="J580331" i="51"/>
  <c r="H580331" i="51" s="1"/>
  <c r="J580332" i="51"/>
  <c r="H580332" i="51" s="1"/>
  <c r="J580333" i="51"/>
  <c r="H580333" i="51" s="1"/>
  <c r="J580334" i="51"/>
  <c r="H580334" i="51" s="1"/>
  <c r="J580335" i="51"/>
  <c r="H580335" i="51" s="1"/>
  <c r="J580336" i="51"/>
  <c r="H580336" i="51" s="1"/>
  <c r="J580337" i="51"/>
  <c r="H580337" i="51" s="1"/>
  <c r="J580338" i="51"/>
  <c r="H580338" i="51" s="1"/>
  <c r="J580339" i="51"/>
  <c r="H580339" i="51" s="1"/>
  <c r="J580340" i="51"/>
  <c r="H580340" i="51" s="1"/>
  <c r="J580341" i="51"/>
  <c r="H580341" i="51" s="1"/>
  <c r="J580342" i="51"/>
  <c r="H580342" i="51" s="1"/>
  <c r="J580343" i="51"/>
  <c r="H580343" i="51" s="1"/>
  <c r="J580344" i="51"/>
  <c r="H580344" i="51" s="1"/>
  <c r="J580345" i="51"/>
  <c r="H580345" i="51" s="1"/>
  <c r="J580346" i="51"/>
  <c r="H580346" i="51" s="1"/>
  <c r="J580347" i="51"/>
  <c r="H580347" i="51" s="1"/>
  <c r="J580348" i="51"/>
  <c r="H580348" i="51" s="1"/>
  <c r="J580349" i="51"/>
  <c r="H580349" i="51" s="1"/>
  <c r="J580350" i="51"/>
  <c r="H580350" i="51" s="1"/>
  <c r="J580351" i="51"/>
  <c r="H580351" i="51" s="1"/>
  <c r="J580352" i="51"/>
  <c r="H580352" i="51" s="1"/>
  <c r="J580353" i="51"/>
  <c r="H580353" i="51" s="1"/>
  <c r="J580354" i="51"/>
  <c r="H580354" i="51" s="1"/>
  <c r="J580355" i="51"/>
  <c r="H580355" i="51" s="1"/>
  <c r="J580356" i="51"/>
  <c r="H580356" i="51" s="1"/>
  <c r="J580357" i="51"/>
  <c r="H580357" i="51" s="1"/>
  <c r="J580358" i="51"/>
  <c r="H580358" i="51" s="1"/>
  <c r="J580359" i="51"/>
  <c r="H580359" i="51" s="1"/>
  <c r="J580360" i="51"/>
  <c r="H580360" i="51" s="1"/>
  <c r="J580361" i="51"/>
  <c r="H580361" i="51" s="1"/>
  <c r="J580362" i="51"/>
  <c r="H580362" i="51" s="1"/>
  <c r="J580363" i="51"/>
  <c r="H580363" i="51" s="1"/>
  <c r="J580364" i="51"/>
  <c r="H580364" i="51" s="1"/>
  <c r="J580365" i="51"/>
  <c r="H580365" i="51" s="1"/>
  <c r="J580366" i="51"/>
  <c r="H580366" i="51" s="1"/>
  <c r="J580367" i="51"/>
  <c r="H580367" i="51" s="1"/>
  <c r="J580368" i="51"/>
  <c r="H580368" i="51" s="1"/>
  <c r="J580369" i="51"/>
  <c r="H580369" i="51" s="1"/>
  <c r="J580370" i="51"/>
  <c r="H580370" i="51" s="1"/>
  <c r="J580371" i="51"/>
  <c r="H580371" i="51" s="1"/>
  <c r="J580372" i="51"/>
  <c r="H580372" i="51" s="1"/>
  <c r="J580373" i="51"/>
  <c r="H580373" i="51" s="1"/>
  <c r="J580374" i="51"/>
  <c r="H580374" i="51" s="1"/>
  <c r="J580375" i="51"/>
  <c r="H580375" i="51" s="1"/>
  <c r="J580376" i="51"/>
  <c r="H580376" i="51" s="1"/>
  <c r="J580377" i="51"/>
  <c r="H580377" i="51" s="1"/>
  <c r="J580378" i="51"/>
  <c r="H580378" i="51" s="1"/>
  <c r="J580379" i="51"/>
  <c r="H580379" i="51" s="1"/>
  <c r="J580380" i="51"/>
  <c r="H580380" i="51" s="1"/>
  <c r="J580381" i="51"/>
  <c r="H580381" i="51" s="1"/>
  <c r="J580382" i="51"/>
  <c r="H580382" i="51" s="1"/>
  <c r="J580383" i="51"/>
  <c r="H580383" i="51" s="1"/>
  <c r="J580384" i="51"/>
  <c r="H580384" i="51" s="1"/>
  <c r="J580385" i="51"/>
  <c r="H580385" i="51" s="1"/>
  <c r="J580386" i="51"/>
  <c r="H580386" i="51" s="1"/>
  <c r="J580387" i="51"/>
  <c r="H580387" i="51" s="1"/>
  <c r="J580388" i="51"/>
  <c r="H580388" i="51" s="1"/>
  <c r="J580389" i="51"/>
  <c r="H580389" i="51" s="1"/>
  <c r="J580390" i="51"/>
  <c r="H580390" i="51" s="1"/>
  <c r="J580391" i="51"/>
  <c r="H580391" i="51" s="1"/>
  <c r="J580392" i="51"/>
  <c r="H580392" i="51" s="1"/>
  <c r="J580393" i="51"/>
  <c r="H580393" i="51" s="1"/>
  <c r="J580394" i="51"/>
  <c r="H580394" i="51" s="1"/>
  <c r="J580395" i="51"/>
  <c r="H580395" i="51" s="1"/>
  <c r="J580396" i="51"/>
  <c r="H580396" i="51" s="1"/>
  <c r="J580397" i="51"/>
  <c r="H580397" i="51" s="1"/>
  <c r="J580398" i="51"/>
  <c r="H580398" i="51" s="1"/>
  <c r="J580399" i="51"/>
  <c r="H580399" i="51" s="1"/>
  <c r="J580400" i="51"/>
  <c r="H580400" i="51" s="1"/>
  <c r="J580401" i="51"/>
  <c r="H580401" i="51" s="1"/>
  <c r="J580402" i="51"/>
  <c r="H580402" i="51" s="1"/>
  <c r="J580403" i="51"/>
  <c r="H580403" i="51" s="1"/>
  <c r="J580404" i="51"/>
  <c r="H580404" i="51" s="1"/>
  <c r="J580405" i="51"/>
  <c r="H580405" i="51" s="1"/>
  <c r="J580406" i="51"/>
  <c r="H580406" i="51" s="1"/>
  <c r="J580407" i="51"/>
  <c r="H580407" i="51" s="1"/>
  <c r="J580408" i="51"/>
  <c r="H580408" i="51" s="1"/>
  <c r="J580409" i="51"/>
  <c r="H580409" i="51" s="1"/>
  <c r="J580410" i="51"/>
  <c r="H580410" i="51" s="1"/>
  <c r="J580411" i="51"/>
  <c r="H580411" i="51" s="1"/>
  <c r="J580412" i="51"/>
  <c r="H580412" i="51" s="1"/>
  <c r="J580413" i="51"/>
  <c r="H580413" i="51" s="1"/>
  <c r="J580414" i="51"/>
  <c r="H580414" i="51" s="1"/>
  <c r="J580415" i="51"/>
  <c r="H580415" i="51" s="1"/>
  <c r="J580416" i="51"/>
  <c r="H580416" i="51" s="1"/>
  <c r="J580417" i="51"/>
  <c r="H580417" i="51" s="1"/>
  <c r="J580418" i="51"/>
  <c r="H580418" i="51" s="1"/>
  <c r="J580419" i="51"/>
  <c r="H580419" i="51" s="1"/>
  <c r="J580420" i="51"/>
  <c r="H580420" i="51" s="1"/>
  <c r="J580421" i="51"/>
  <c r="H580421" i="51" s="1"/>
  <c r="J580422" i="51"/>
  <c r="H580422" i="51" s="1"/>
  <c r="J580423" i="51"/>
  <c r="H580423" i="51" s="1"/>
  <c r="J580424" i="51"/>
  <c r="H580424" i="51" s="1"/>
  <c r="J580425" i="51"/>
  <c r="H580425" i="51" s="1"/>
  <c r="J580426" i="51"/>
  <c r="H580426" i="51" s="1"/>
  <c r="J580427" i="51"/>
  <c r="H580427" i="51" s="1"/>
  <c r="J580428" i="51"/>
  <c r="H580428" i="51" s="1"/>
  <c r="J580429" i="51"/>
  <c r="H580429" i="51" s="1"/>
  <c r="J580430" i="51"/>
  <c r="H580430" i="51" s="1"/>
  <c r="J580431" i="51"/>
  <c r="H580431" i="51" s="1"/>
  <c r="J580432" i="51"/>
  <c r="H580432" i="51" s="1"/>
  <c r="J580433" i="51"/>
  <c r="H580433" i="51" s="1"/>
  <c r="J580434" i="51"/>
  <c r="H580434" i="51" s="1"/>
  <c r="J580435" i="51"/>
  <c r="H580435" i="51" s="1"/>
  <c r="J580436" i="51"/>
  <c r="H580436" i="51" s="1"/>
  <c r="J580437" i="51"/>
  <c r="H580437" i="51" s="1"/>
  <c r="J580438" i="51"/>
  <c r="H580438" i="51" s="1"/>
  <c r="J580439" i="51"/>
  <c r="H580439" i="51" s="1"/>
  <c r="J580440" i="51"/>
  <c r="H580440" i="51" s="1"/>
  <c r="J580441" i="51"/>
  <c r="H580441" i="51" s="1"/>
  <c r="J580442" i="51"/>
  <c r="H580442" i="51" s="1"/>
  <c r="J580443" i="51"/>
  <c r="H580443" i="51" s="1"/>
  <c r="J580444" i="51"/>
  <c r="H580444" i="51" s="1"/>
  <c r="J580445" i="51"/>
  <c r="H580445" i="51" s="1"/>
  <c r="J580446" i="51"/>
  <c r="H580446" i="51" s="1"/>
  <c r="J580447" i="51"/>
  <c r="H580447" i="51" s="1"/>
  <c r="J580448" i="51"/>
  <c r="H580448" i="51" s="1"/>
  <c r="J580449" i="51"/>
  <c r="H580449" i="51" s="1"/>
  <c r="J580450" i="51"/>
  <c r="H580450" i="51" s="1"/>
  <c r="J580451" i="51"/>
  <c r="H580451" i="51" s="1"/>
  <c r="J580452" i="51"/>
  <c r="H580452" i="51" s="1"/>
  <c r="J580453" i="51"/>
  <c r="H580453" i="51" s="1"/>
  <c r="J580454" i="51"/>
  <c r="H580454" i="51" s="1"/>
  <c r="J580455" i="51"/>
  <c r="H580455" i="51" s="1"/>
  <c r="J580456" i="51"/>
  <c r="H580456" i="51" s="1"/>
  <c r="J580457" i="51"/>
  <c r="H580457" i="51" s="1"/>
  <c r="J580458" i="51"/>
  <c r="H580458" i="51" s="1"/>
  <c r="J580459" i="51"/>
  <c r="H580459" i="51" s="1"/>
  <c r="J580460" i="51"/>
  <c r="H580460" i="51" s="1"/>
  <c r="J580461" i="51"/>
  <c r="H580461" i="51" s="1"/>
  <c r="J580462" i="51"/>
  <c r="H580462" i="51" s="1"/>
  <c r="J580463" i="51"/>
  <c r="H580463" i="51" s="1"/>
  <c r="J580464" i="51"/>
  <c r="H580464" i="51" s="1"/>
  <c r="J580465" i="51"/>
  <c r="H580465" i="51" s="1"/>
  <c r="J580466" i="51"/>
  <c r="H580466" i="51" s="1"/>
  <c r="J580467" i="51"/>
  <c r="H580467" i="51" s="1"/>
  <c r="J580468" i="51"/>
  <c r="H580468" i="51" s="1"/>
  <c r="J580469" i="51"/>
  <c r="H580469" i="51" s="1"/>
  <c r="J580470" i="51"/>
  <c r="H580470" i="51" s="1"/>
  <c r="J580471" i="51"/>
  <c r="H580471" i="51" s="1"/>
  <c r="J580472" i="51"/>
  <c r="H580472" i="51" s="1"/>
  <c r="J580473" i="51"/>
  <c r="H580473" i="51" s="1"/>
  <c r="J580474" i="51"/>
  <c r="H580474" i="51" s="1"/>
  <c r="J580475" i="51"/>
  <c r="H580475" i="51" s="1"/>
  <c r="J580476" i="51"/>
  <c r="H580476" i="51" s="1"/>
  <c r="J580477" i="51"/>
  <c r="H580477" i="51" s="1"/>
  <c r="J580478" i="51"/>
  <c r="H580478" i="51" s="1"/>
  <c r="J580479" i="51"/>
  <c r="H580479" i="51" s="1"/>
  <c r="J580480" i="51"/>
  <c r="H580480" i="51" s="1"/>
  <c r="J580481" i="51"/>
  <c r="H580481" i="51" s="1"/>
  <c r="J580482" i="51"/>
  <c r="H580482" i="51" s="1"/>
  <c r="J580483" i="51"/>
  <c r="H580483" i="51" s="1"/>
  <c r="J580484" i="51"/>
  <c r="H580484" i="51" s="1"/>
  <c r="J580485" i="51"/>
  <c r="H580485" i="51" s="1"/>
  <c r="J580486" i="51"/>
  <c r="H580486" i="51" s="1"/>
  <c r="J580487" i="51"/>
  <c r="H580487" i="51" s="1"/>
  <c r="J580488" i="51"/>
  <c r="H580488" i="51" s="1"/>
  <c r="J580489" i="51"/>
  <c r="H580489" i="51" s="1"/>
  <c r="J580490" i="51"/>
  <c r="H580490" i="51" s="1"/>
  <c r="J580491" i="51"/>
  <c r="H580491" i="51" s="1"/>
  <c r="J580492" i="51"/>
  <c r="H580492" i="51" s="1"/>
  <c r="J580493" i="51"/>
  <c r="H580493" i="51" s="1"/>
  <c r="J580494" i="51"/>
  <c r="H580494" i="51" s="1"/>
  <c r="J580495" i="51"/>
  <c r="H580495" i="51" s="1"/>
  <c r="J580496" i="51"/>
  <c r="H580496" i="51" s="1"/>
  <c r="J580497" i="51"/>
  <c r="H580497" i="51" s="1"/>
  <c r="J580498" i="51"/>
  <c r="H580498" i="51" s="1"/>
  <c r="J580499" i="51"/>
  <c r="H580499" i="51" s="1"/>
  <c r="J580500" i="51"/>
  <c r="H580500" i="51" s="1"/>
  <c r="J580501" i="51"/>
  <c r="H580501" i="51" s="1"/>
  <c r="J580502" i="51"/>
  <c r="H580502" i="51" s="1"/>
  <c r="J580503" i="51"/>
  <c r="H580503" i="51" s="1"/>
  <c r="J580504" i="51"/>
  <c r="H580504" i="51" s="1"/>
  <c r="J580505" i="51"/>
  <c r="H580505" i="51" s="1"/>
  <c r="J580506" i="51"/>
  <c r="H580506" i="51" s="1"/>
  <c r="J580507" i="51"/>
  <c r="H580507" i="51" s="1"/>
  <c r="J580508" i="51"/>
  <c r="H580508" i="51" s="1"/>
  <c r="J580509" i="51"/>
  <c r="H580509" i="51" s="1"/>
  <c r="J580510" i="51"/>
  <c r="H580510" i="51" s="1"/>
  <c r="J580511" i="51"/>
  <c r="H580511" i="51" s="1"/>
  <c r="J580512" i="51"/>
  <c r="H580512" i="51" s="1"/>
  <c r="J580513" i="51"/>
  <c r="H580513" i="51" s="1"/>
  <c r="J580514" i="51"/>
  <c r="H580514" i="51" s="1"/>
  <c r="J580515" i="51"/>
  <c r="H580515" i="51" s="1"/>
  <c r="J580516" i="51"/>
  <c r="H580516" i="51" s="1"/>
  <c r="J580517" i="51"/>
  <c r="H580517" i="51" s="1"/>
  <c r="J580518" i="51"/>
  <c r="H580518" i="51" s="1"/>
  <c r="J580519" i="51"/>
  <c r="H580519" i="51" s="1"/>
  <c r="J580520" i="51"/>
  <c r="H580520" i="51" s="1"/>
  <c r="J580521" i="51"/>
  <c r="H580521" i="51" s="1"/>
  <c r="J580522" i="51"/>
  <c r="H580522" i="51" s="1"/>
  <c r="J580523" i="51"/>
  <c r="H580523" i="51" s="1"/>
  <c r="J580524" i="51"/>
  <c r="H580524" i="51" s="1"/>
  <c r="J580525" i="51"/>
  <c r="H580525" i="51" s="1"/>
  <c r="J580526" i="51"/>
  <c r="H580526" i="51" s="1"/>
  <c r="J580527" i="51"/>
  <c r="H580527" i="51" s="1"/>
  <c r="J580528" i="51"/>
  <c r="H580528" i="51" s="1"/>
  <c r="J580529" i="51"/>
  <c r="H580529" i="51" s="1"/>
  <c r="J580530" i="51"/>
  <c r="H580530" i="51" s="1"/>
  <c r="J580531" i="51"/>
  <c r="H580531" i="51" s="1"/>
  <c r="J580532" i="51"/>
  <c r="H580532" i="51" s="1"/>
  <c r="J580533" i="51"/>
  <c r="H580533" i="51" s="1"/>
  <c r="J580534" i="51"/>
  <c r="H580534" i="51" s="1"/>
  <c r="J580535" i="51"/>
  <c r="H580535" i="51" s="1"/>
  <c r="J580536" i="51"/>
  <c r="H580536" i="51" s="1"/>
  <c r="J580537" i="51"/>
  <c r="H580537" i="51" s="1"/>
  <c r="J580538" i="51"/>
  <c r="H580538" i="51" s="1"/>
  <c r="J580539" i="51"/>
  <c r="H580539" i="51" s="1"/>
  <c r="J580540" i="51"/>
  <c r="H580540" i="51" s="1"/>
  <c r="J580541" i="51"/>
  <c r="H580541" i="51" s="1"/>
  <c r="J580542" i="51"/>
  <c r="H580542" i="51" s="1"/>
  <c r="J580543" i="51"/>
  <c r="H580543" i="51" s="1"/>
  <c r="J580544" i="51"/>
  <c r="H580544" i="51" s="1"/>
  <c r="J580545" i="51"/>
  <c r="H580545" i="51" s="1"/>
  <c r="J580546" i="51"/>
  <c r="H580546" i="51" s="1"/>
  <c r="J580547" i="51"/>
  <c r="H580547" i="51" s="1"/>
  <c r="J580548" i="51"/>
  <c r="H580548" i="51" s="1"/>
  <c r="J580549" i="51"/>
  <c r="H580549" i="51" s="1"/>
  <c r="J580550" i="51"/>
  <c r="H580550" i="51" s="1"/>
  <c r="J580551" i="51"/>
  <c r="H580551" i="51" s="1"/>
  <c r="J580552" i="51"/>
  <c r="H580552" i="51" s="1"/>
  <c r="J580553" i="51"/>
  <c r="H580553" i="51" s="1"/>
  <c r="J580554" i="51"/>
  <c r="H580554" i="51" s="1"/>
  <c r="J580555" i="51"/>
  <c r="H580555" i="51" s="1"/>
  <c r="J580556" i="51"/>
  <c r="H580556" i="51" s="1"/>
  <c r="J580557" i="51"/>
  <c r="H580557" i="51" s="1"/>
  <c r="J580558" i="51"/>
  <c r="H580558" i="51" s="1"/>
  <c r="J580559" i="51"/>
  <c r="H580559" i="51" s="1"/>
  <c r="J580560" i="51"/>
  <c r="H580560" i="51" s="1"/>
  <c r="J580561" i="51"/>
  <c r="H580561" i="51" s="1"/>
  <c r="J580562" i="51"/>
  <c r="H580562" i="51" s="1"/>
  <c r="J580563" i="51"/>
  <c r="H580563" i="51" s="1"/>
  <c r="J580564" i="51"/>
  <c r="H580564" i="51" s="1"/>
  <c r="J580565" i="51"/>
  <c r="H580565" i="51" s="1"/>
  <c r="J580566" i="51"/>
  <c r="H580566" i="51" s="1"/>
  <c r="J580567" i="51"/>
  <c r="H580567" i="51" s="1"/>
  <c r="J580568" i="51"/>
  <c r="H580568" i="51" s="1"/>
  <c r="J580569" i="51"/>
  <c r="H580569" i="51" s="1"/>
  <c r="J580570" i="51"/>
  <c r="H580570" i="51" s="1"/>
  <c r="J580571" i="51"/>
  <c r="H580571" i="51" s="1"/>
  <c r="J580572" i="51"/>
  <c r="H580572" i="51" s="1"/>
  <c r="J580573" i="51"/>
  <c r="H580573" i="51" s="1"/>
  <c r="J580574" i="51"/>
  <c r="H580574" i="51" s="1"/>
  <c r="J580575" i="51"/>
  <c r="H580575" i="51" s="1"/>
  <c r="J580576" i="51"/>
  <c r="H580576" i="51" s="1"/>
  <c r="J580577" i="51"/>
  <c r="H580577" i="51" s="1"/>
  <c r="J580578" i="51"/>
  <c r="H580578" i="51" s="1"/>
  <c r="J580579" i="51"/>
  <c r="H580579" i="51" s="1"/>
  <c r="J580580" i="51"/>
  <c r="H580580" i="51" s="1"/>
  <c r="J580581" i="51"/>
  <c r="H580581" i="51" s="1"/>
  <c r="J580582" i="51"/>
  <c r="H580582" i="51" s="1"/>
  <c r="J580583" i="51"/>
  <c r="H580583" i="51" s="1"/>
  <c r="J580584" i="51"/>
  <c r="H580584" i="51" s="1"/>
  <c r="J580585" i="51"/>
  <c r="H580585" i="51" s="1"/>
  <c r="J580586" i="51"/>
  <c r="H580586" i="51" s="1"/>
  <c r="J580587" i="51"/>
  <c r="H580587" i="51" s="1"/>
  <c r="J580588" i="51"/>
  <c r="H580588" i="51" s="1"/>
  <c r="J580589" i="51"/>
  <c r="H580589" i="51" s="1"/>
  <c r="J580590" i="51"/>
  <c r="H580590" i="51" s="1"/>
  <c r="J580591" i="51"/>
  <c r="H580591" i="51" s="1"/>
  <c r="J580592" i="51"/>
  <c r="H580592" i="51" s="1"/>
  <c r="J580593" i="51"/>
  <c r="H580593" i="51" s="1"/>
  <c r="J580594" i="51"/>
  <c r="H580594" i="51" s="1"/>
  <c r="J580595" i="51"/>
  <c r="H580595" i="51" s="1"/>
  <c r="J580596" i="51"/>
  <c r="H580596" i="51" s="1"/>
  <c r="J580597" i="51"/>
  <c r="H580597" i="51" s="1"/>
  <c r="J580598" i="51"/>
  <c r="H580598" i="51" s="1"/>
  <c r="J580599" i="51"/>
  <c r="H580599" i="51" s="1"/>
  <c r="J580600" i="51"/>
  <c r="H580600" i="51" s="1"/>
  <c r="J580601" i="51"/>
  <c r="H580601" i="51" s="1"/>
  <c r="J580602" i="51"/>
  <c r="H580602" i="51" s="1"/>
  <c r="J580603" i="51"/>
  <c r="H580603" i="51" s="1"/>
  <c r="J580604" i="51"/>
  <c r="H580604" i="51" s="1"/>
  <c r="J580605" i="51"/>
  <c r="H580605" i="51" s="1"/>
  <c r="J580606" i="51"/>
  <c r="H580606" i="51" s="1"/>
  <c r="J580607" i="51"/>
  <c r="H580607" i="51" s="1"/>
  <c r="J580608" i="51"/>
  <c r="H580608" i="51" s="1"/>
  <c r="J580609" i="51"/>
  <c r="H580609" i="51" s="1"/>
  <c r="J580610" i="51"/>
  <c r="H580610" i="51" s="1"/>
  <c r="J580611" i="51"/>
  <c r="H580611" i="51" s="1"/>
  <c r="J580612" i="51"/>
  <c r="H580612" i="51" s="1"/>
  <c r="J580613" i="51"/>
  <c r="H580613" i="51" s="1"/>
  <c r="J580614" i="51"/>
  <c r="H580614" i="51" s="1"/>
  <c r="J580615" i="51"/>
  <c r="H580615" i="51" s="1"/>
  <c r="J580616" i="51"/>
  <c r="H580616" i="51" s="1"/>
  <c r="J580617" i="51"/>
  <c r="H580617" i="51" s="1"/>
  <c r="J580618" i="51"/>
  <c r="H580618" i="51" s="1"/>
  <c r="J580619" i="51"/>
  <c r="H580619" i="51" s="1"/>
  <c r="J580620" i="51"/>
  <c r="H580620" i="51" s="1"/>
  <c r="J580621" i="51"/>
  <c r="H580621" i="51" s="1"/>
  <c r="J580622" i="51"/>
  <c r="H580622" i="51" s="1"/>
  <c r="J580623" i="51"/>
  <c r="H580623" i="51" s="1"/>
  <c r="J580624" i="51"/>
  <c r="H580624" i="51" s="1"/>
  <c r="J580625" i="51"/>
  <c r="H580625" i="51" s="1"/>
  <c r="J580626" i="51"/>
  <c r="H580626" i="51" s="1"/>
  <c r="J580627" i="51"/>
  <c r="H580627" i="51" s="1"/>
  <c r="J580628" i="51"/>
  <c r="H580628" i="51" s="1"/>
  <c r="J580629" i="51"/>
  <c r="H580629" i="51" s="1"/>
  <c r="J580630" i="51"/>
  <c r="H580630" i="51" s="1"/>
  <c r="J580631" i="51"/>
  <c r="H580631" i="51" s="1"/>
  <c r="J580632" i="51"/>
  <c r="H580632" i="51" s="1"/>
  <c r="J580633" i="51"/>
  <c r="H580633" i="51" s="1"/>
  <c r="J580634" i="51"/>
  <c r="H580634" i="51" s="1"/>
  <c r="J580635" i="51"/>
  <c r="H580635" i="51" s="1"/>
  <c r="J580636" i="51"/>
  <c r="H580636" i="51" s="1"/>
  <c r="J580637" i="51"/>
  <c r="H580637" i="51" s="1"/>
  <c r="J580638" i="51"/>
  <c r="H580638" i="51" s="1"/>
  <c r="J580639" i="51"/>
  <c r="H580639" i="51" s="1"/>
  <c r="J580640" i="51"/>
  <c r="H580640" i="51" s="1"/>
  <c r="J580641" i="51"/>
  <c r="H580641" i="51" s="1"/>
  <c r="J580642" i="51"/>
  <c r="H580642" i="51" s="1"/>
  <c r="J580643" i="51"/>
  <c r="H580643" i="51" s="1"/>
  <c r="J580644" i="51"/>
  <c r="H580644" i="51" s="1"/>
  <c r="J580645" i="51"/>
  <c r="H580645" i="51" s="1"/>
  <c r="J580646" i="51"/>
  <c r="H580646" i="51" s="1"/>
  <c r="J580647" i="51"/>
  <c r="H580647" i="51" s="1"/>
  <c r="J580648" i="51"/>
  <c r="H580648" i="51" s="1"/>
  <c r="J580649" i="51"/>
  <c r="H580649" i="51" s="1"/>
  <c r="J580650" i="51"/>
  <c r="H580650" i="51" s="1"/>
  <c r="J580651" i="51"/>
  <c r="H580651" i="51" s="1"/>
  <c r="J580652" i="51"/>
  <c r="H580652" i="51" s="1"/>
  <c r="J580653" i="51"/>
  <c r="H580653" i="51" s="1"/>
  <c r="J580654" i="51"/>
  <c r="H580654" i="51" s="1"/>
  <c r="J580655" i="51"/>
  <c r="H580655" i="51" s="1"/>
  <c r="J580656" i="51"/>
  <c r="H580656" i="51" s="1"/>
  <c r="J580657" i="51"/>
  <c r="H580657" i="51" s="1"/>
  <c r="J580658" i="51"/>
  <c r="H580658" i="51" s="1"/>
  <c r="J580659" i="51"/>
  <c r="H580659" i="51" s="1"/>
  <c r="J580660" i="51"/>
  <c r="H580660" i="51" s="1"/>
  <c r="J580661" i="51"/>
  <c r="H580661" i="51" s="1"/>
  <c r="J580662" i="51"/>
  <c r="H580662" i="51" s="1"/>
  <c r="J580663" i="51"/>
  <c r="H580663" i="51" s="1"/>
  <c r="J580664" i="51"/>
  <c r="H580664" i="51" s="1"/>
  <c r="J580665" i="51"/>
  <c r="H580665" i="51" s="1"/>
  <c r="J580666" i="51"/>
  <c r="H580666" i="51" s="1"/>
  <c r="J580667" i="51"/>
  <c r="H580667" i="51" s="1"/>
  <c r="J580668" i="51"/>
  <c r="H580668" i="51" s="1"/>
  <c r="J580669" i="51"/>
  <c r="H580669" i="51" s="1"/>
  <c r="J580670" i="51"/>
  <c r="H580670" i="51" s="1"/>
  <c r="J580671" i="51"/>
  <c r="H580671" i="51" s="1"/>
  <c r="J580672" i="51"/>
  <c r="H580672" i="51" s="1"/>
  <c r="J580673" i="51"/>
  <c r="H580673" i="51" s="1"/>
  <c r="J580674" i="51"/>
  <c r="H580674" i="51" s="1"/>
  <c r="J580675" i="51"/>
  <c r="H580675" i="51" s="1"/>
  <c r="J580676" i="51"/>
  <c r="H580676" i="51" s="1"/>
  <c r="J580677" i="51"/>
  <c r="H580677" i="51" s="1"/>
  <c r="J580678" i="51"/>
  <c r="H580678" i="51" s="1"/>
  <c r="J580679" i="51"/>
  <c r="H580679" i="51" s="1"/>
  <c r="J580680" i="51"/>
  <c r="H580680" i="51" s="1"/>
  <c r="J580681" i="51"/>
  <c r="H580681" i="51" s="1"/>
  <c r="J580682" i="51"/>
  <c r="H580682" i="51" s="1"/>
  <c r="J580683" i="51"/>
  <c r="H580683" i="51" s="1"/>
  <c r="J580684" i="51"/>
  <c r="H580684" i="51" s="1"/>
  <c r="J580685" i="51"/>
  <c r="H580685" i="51" s="1"/>
  <c r="J580686" i="51"/>
  <c r="H580686" i="51" s="1"/>
  <c r="J580687" i="51"/>
  <c r="H580687" i="51" s="1"/>
  <c r="J580688" i="51"/>
  <c r="H580688" i="51" s="1"/>
  <c r="J580689" i="51"/>
  <c r="H580689" i="51" s="1"/>
  <c r="J580690" i="51"/>
  <c r="H580690" i="51" s="1"/>
  <c r="J580691" i="51"/>
  <c r="H580691" i="51" s="1"/>
  <c r="J580692" i="51"/>
  <c r="H580692" i="51" s="1"/>
  <c r="J580693" i="51"/>
  <c r="H580693" i="51" s="1"/>
  <c r="J580694" i="51"/>
  <c r="H580694" i="51" s="1"/>
  <c r="J580695" i="51"/>
  <c r="H580695" i="51" s="1"/>
  <c r="J580696" i="51"/>
  <c r="H580696" i="51" s="1"/>
  <c r="J580697" i="51"/>
  <c r="H580697" i="51" s="1"/>
  <c r="J580698" i="51"/>
  <c r="H580698" i="51" s="1"/>
  <c r="J580699" i="51"/>
  <c r="H580699" i="51" s="1"/>
  <c r="J580700" i="51"/>
  <c r="H580700" i="51" s="1"/>
  <c r="J580701" i="51"/>
  <c r="H580701" i="51" s="1"/>
  <c r="J580702" i="51"/>
  <c r="H580702" i="51" s="1"/>
  <c r="J580703" i="51"/>
  <c r="H580703" i="51" s="1"/>
  <c r="J580704" i="51"/>
  <c r="H580704" i="51" s="1"/>
  <c r="J580705" i="51"/>
  <c r="H580705" i="51" s="1"/>
  <c r="J580706" i="51"/>
  <c r="H580706" i="51" s="1"/>
  <c r="J580707" i="51"/>
  <c r="H580707" i="51" s="1"/>
  <c r="J580708" i="51"/>
  <c r="H580708" i="51" s="1"/>
  <c r="J580709" i="51"/>
  <c r="H580709" i="51" s="1"/>
  <c r="J580710" i="51"/>
  <c r="H580710" i="51" s="1"/>
  <c r="J580711" i="51"/>
  <c r="H580711" i="51" s="1"/>
  <c r="J580712" i="51"/>
  <c r="H580712" i="51" s="1"/>
  <c r="J580713" i="51"/>
  <c r="H580713" i="51" s="1"/>
  <c r="J580714" i="51"/>
  <c r="H580714" i="51" s="1"/>
  <c r="J580715" i="51"/>
  <c r="H580715" i="51" s="1"/>
  <c r="J580716" i="51"/>
  <c r="H580716" i="51" s="1"/>
  <c r="J580717" i="51"/>
  <c r="H580717" i="51" s="1"/>
  <c r="J580718" i="51"/>
  <c r="H580718" i="51" s="1"/>
  <c r="J580719" i="51"/>
  <c r="H580719" i="51" s="1"/>
  <c r="J580720" i="51"/>
  <c r="H580720" i="51" s="1"/>
  <c r="J580721" i="51"/>
  <c r="H580721" i="51" s="1"/>
  <c r="J580722" i="51"/>
  <c r="H580722" i="51" s="1"/>
  <c r="J580723" i="51"/>
  <c r="H580723" i="51" s="1"/>
  <c r="J580724" i="51"/>
  <c r="H580724" i="51" s="1"/>
  <c r="J580725" i="51"/>
  <c r="H580725" i="51" s="1"/>
  <c r="J580726" i="51"/>
  <c r="H580726" i="51" s="1"/>
  <c r="J580727" i="51"/>
  <c r="H580727" i="51" s="1"/>
  <c r="J580728" i="51"/>
  <c r="H580728" i="51" s="1"/>
  <c r="J580729" i="51"/>
  <c r="H580729" i="51" s="1"/>
  <c r="J580730" i="51"/>
  <c r="H580730" i="51" s="1"/>
  <c r="J580731" i="51"/>
  <c r="H580731" i="51" s="1"/>
  <c r="J580732" i="51"/>
  <c r="H580732" i="51" s="1"/>
  <c r="J580733" i="51"/>
  <c r="H580733" i="51" s="1"/>
  <c r="J580734" i="51"/>
  <c r="H580734" i="51" s="1"/>
  <c r="J580735" i="51"/>
  <c r="H580735" i="51" s="1"/>
  <c r="J580736" i="51"/>
  <c r="H580736" i="51" s="1"/>
  <c r="J580737" i="51"/>
  <c r="H580737" i="51" s="1"/>
  <c r="J580738" i="51"/>
  <c r="H580738" i="51" s="1"/>
  <c r="J580739" i="51"/>
  <c r="H580739" i="51" s="1"/>
  <c r="J580740" i="51"/>
  <c r="H580740" i="51" s="1"/>
  <c r="J580741" i="51"/>
  <c r="H580741" i="51" s="1"/>
  <c r="J580742" i="51"/>
  <c r="H580742" i="51" s="1"/>
  <c r="J580743" i="51"/>
  <c r="H580743" i="51" s="1"/>
  <c r="J580744" i="51"/>
  <c r="H580744" i="51" s="1"/>
  <c r="J580745" i="51"/>
  <c r="H580745" i="51" s="1"/>
  <c r="J580746" i="51"/>
  <c r="H580746" i="51" s="1"/>
  <c r="J580747" i="51"/>
  <c r="H580747" i="51" s="1"/>
  <c r="J580748" i="51"/>
  <c r="H580748" i="51" s="1"/>
  <c r="J580749" i="51"/>
  <c r="H580749" i="51" s="1"/>
  <c r="J580750" i="51"/>
  <c r="H580750" i="51" s="1"/>
  <c r="J580751" i="51"/>
  <c r="H580751" i="51" s="1"/>
  <c r="J580752" i="51"/>
  <c r="H580752" i="51" s="1"/>
  <c r="J580753" i="51"/>
  <c r="H580753" i="51" s="1"/>
  <c r="J580754" i="51"/>
  <c r="H580754" i="51" s="1"/>
  <c r="J580755" i="51"/>
  <c r="H580755" i="51" s="1"/>
  <c r="J580756" i="51"/>
  <c r="H580756" i="51" s="1"/>
  <c r="J580757" i="51"/>
  <c r="H580757" i="51" s="1"/>
  <c r="J580758" i="51"/>
  <c r="H580758" i="51" s="1"/>
  <c r="J580759" i="51"/>
  <c r="H580759" i="51" s="1"/>
  <c r="J580760" i="51"/>
  <c r="H580760" i="51" s="1"/>
  <c r="J580761" i="51"/>
  <c r="H580761" i="51" s="1"/>
  <c r="J580762" i="51"/>
  <c r="H580762" i="51" s="1"/>
  <c r="J580763" i="51"/>
  <c r="H580763" i="51" s="1"/>
  <c r="J580764" i="51"/>
  <c r="H580764" i="51" s="1"/>
  <c r="J580765" i="51"/>
  <c r="H580765" i="51" s="1"/>
  <c r="J580766" i="51"/>
  <c r="H580766" i="51" s="1"/>
  <c r="J580767" i="51"/>
  <c r="H580767" i="51" s="1"/>
  <c r="J580768" i="51"/>
  <c r="H580768" i="51" s="1"/>
  <c r="J580769" i="51"/>
  <c r="H580769" i="51" s="1"/>
  <c r="J580770" i="51"/>
  <c r="H580770" i="51" s="1"/>
  <c r="J580771" i="51"/>
  <c r="H580771" i="51" s="1"/>
  <c r="J580772" i="51"/>
  <c r="H580772" i="51" s="1"/>
  <c r="J580773" i="51"/>
  <c r="H580773" i="51" s="1"/>
  <c r="J580774" i="51"/>
  <c r="H580774" i="51" s="1"/>
  <c r="J580775" i="51"/>
  <c r="H580775" i="51" s="1"/>
  <c r="J580776" i="51"/>
  <c r="H580776" i="51" s="1"/>
  <c r="J580777" i="51"/>
  <c r="H580777" i="51" s="1"/>
  <c r="J580778" i="51"/>
  <c r="H580778" i="51" s="1"/>
  <c r="J580779" i="51"/>
  <c r="H580779" i="51" s="1"/>
  <c r="J580780" i="51"/>
  <c r="H580780" i="51" s="1"/>
  <c r="J580781" i="51"/>
  <c r="H580781" i="51" s="1"/>
  <c r="J580782" i="51"/>
  <c r="H580782" i="51" s="1"/>
  <c r="J580783" i="51"/>
  <c r="H580783" i="51" s="1"/>
  <c r="J580784" i="51"/>
  <c r="H580784" i="51" s="1"/>
  <c r="J580785" i="51"/>
  <c r="H580785" i="51" s="1"/>
  <c r="J580786" i="51"/>
  <c r="H580786" i="51" s="1"/>
  <c r="J580787" i="51"/>
  <c r="H580787" i="51" s="1"/>
  <c r="J580788" i="51"/>
  <c r="H580788" i="51" s="1"/>
  <c r="J580789" i="51"/>
  <c r="H580789" i="51" s="1"/>
  <c r="J580790" i="51"/>
  <c r="H580790" i="51" s="1"/>
  <c r="J580791" i="51"/>
  <c r="H580791" i="51" s="1"/>
  <c r="J580792" i="51"/>
  <c r="H580792" i="51" s="1"/>
  <c r="J580793" i="51"/>
  <c r="H580793" i="51" s="1"/>
  <c r="J580794" i="51"/>
  <c r="H580794" i="51" s="1"/>
  <c r="J580795" i="51"/>
  <c r="H580795" i="51" s="1"/>
  <c r="J580796" i="51"/>
  <c r="H580796" i="51" s="1"/>
  <c r="J580797" i="51"/>
  <c r="H580797" i="51" s="1"/>
  <c r="J580798" i="51"/>
  <c r="H580798" i="51" s="1"/>
  <c r="J580799" i="51"/>
  <c r="H580799" i="51" s="1"/>
  <c r="J580800" i="51"/>
  <c r="H580800" i="51" s="1"/>
  <c r="J580801" i="51"/>
  <c r="H580801" i="51" s="1"/>
  <c r="J580802" i="51"/>
  <c r="H580802" i="51" s="1"/>
  <c r="J580803" i="51"/>
  <c r="H580803" i="51" s="1"/>
  <c r="J580804" i="51"/>
  <c r="H580804" i="51" s="1"/>
  <c r="J580805" i="51"/>
  <c r="H580805" i="51" s="1"/>
  <c r="J580806" i="51"/>
  <c r="H580806" i="51" s="1"/>
  <c r="J580807" i="51"/>
  <c r="H580807" i="51" s="1"/>
  <c r="J580808" i="51"/>
  <c r="H580808" i="51" s="1"/>
  <c r="J580809" i="51"/>
  <c r="H580809" i="51" s="1"/>
  <c r="J580810" i="51"/>
  <c r="H580810" i="51" s="1"/>
  <c r="J580811" i="51"/>
  <c r="H580811" i="51" s="1"/>
  <c r="J580812" i="51"/>
  <c r="H580812" i="51" s="1"/>
  <c r="J580813" i="51"/>
  <c r="H580813" i="51" s="1"/>
  <c r="J580814" i="51"/>
  <c r="H580814" i="51" s="1"/>
  <c r="J580815" i="51"/>
  <c r="H580815" i="51" s="1"/>
  <c r="J580816" i="51"/>
  <c r="H580816" i="51" s="1"/>
  <c r="J580817" i="51"/>
  <c r="H580817" i="51" s="1"/>
  <c r="J580818" i="51"/>
  <c r="H580818" i="51" s="1"/>
  <c r="J580819" i="51"/>
  <c r="H580819" i="51" s="1"/>
  <c r="J580820" i="51"/>
  <c r="H580820" i="51" s="1"/>
  <c r="J580821" i="51"/>
  <c r="H580821" i="51" s="1"/>
  <c r="J580822" i="51"/>
  <c r="H580822" i="51" s="1"/>
  <c r="J580823" i="51"/>
  <c r="H580823" i="51" s="1"/>
  <c r="J580824" i="51"/>
  <c r="H580824" i="51" s="1"/>
  <c r="J580825" i="51"/>
  <c r="H580825" i="51" s="1"/>
  <c r="J580826" i="51"/>
  <c r="H580826" i="51" s="1"/>
  <c r="J580827" i="51"/>
  <c r="H580827" i="51" s="1"/>
  <c r="J580828" i="51"/>
  <c r="H580828" i="51" s="1"/>
  <c r="J580829" i="51"/>
  <c r="H580829" i="51" s="1"/>
  <c r="J580830" i="51"/>
  <c r="H580830" i="51" s="1"/>
  <c r="J580831" i="51"/>
  <c r="H580831" i="51" s="1"/>
  <c r="J580832" i="51"/>
  <c r="H580832" i="51" s="1"/>
  <c r="J580833" i="51"/>
  <c r="H580833" i="51" s="1"/>
  <c r="J580834" i="51"/>
  <c r="H580834" i="51" s="1"/>
  <c r="J580835" i="51"/>
  <c r="H580835" i="51" s="1"/>
  <c r="J580836" i="51"/>
  <c r="H580836" i="51" s="1"/>
  <c r="J580837" i="51"/>
  <c r="H580837" i="51" s="1"/>
  <c r="J580838" i="51"/>
  <c r="H580838" i="51" s="1"/>
  <c r="J580839" i="51"/>
  <c r="H580839" i="51" s="1"/>
  <c r="J580840" i="51"/>
  <c r="H580840" i="51" s="1"/>
  <c r="J580841" i="51"/>
  <c r="H580841" i="51" s="1"/>
  <c r="J580842" i="51"/>
  <c r="H580842" i="51" s="1"/>
  <c r="J580843" i="51"/>
  <c r="H580843" i="51" s="1"/>
  <c r="J580844" i="51"/>
  <c r="H580844" i="51" s="1"/>
  <c r="J580845" i="51"/>
  <c r="H580845" i="51" s="1"/>
  <c r="J580846" i="51"/>
  <c r="H580846" i="51" s="1"/>
  <c r="J580847" i="51"/>
  <c r="H580847" i="51" s="1"/>
  <c r="J580848" i="51"/>
  <c r="H580848" i="51" s="1"/>
  <c r="J580849" i="51"/>
  <c r="H580849" i="51" s="1"/>
  <c r="J580850" i="51"/>
  <c r="H580850" i="51" s="1"/>
  <c r="J580851" i="51"/>
  <c r="H580851" i="51" s="1"/>
  <c r="J580852" i="51"/>
  <c r="H580852" i="51" s="1"/>
  <c r="J580853" i="51"/>
  <c r="H580853" i="51" s="1"/>
  <c r="J580854" i="51"/>
  <c r="H580854" i="51" s="1"/>
  <c r="J580855" i="51"/>
  <c r="H580855" i="51" s="1"/>
  <c r="J580856" i="51"/>
  <c r="H580856" i="51" s="1"/>
  <c r="J580857" i="51"/>
  <c r="H580857" i="51" s="1"/>
  <c r="J580858" i="51"/>
  <c r="H580858" i="51" s="1"/>
  <c r="J580859" i="51"/>
  <c r="H580859" i="51" s="1"/>
  <c r="J580860" i="51"/>
  <c r="H580860" i="51" s="1"/>
  <c r="J580861" i="51"/>
  <c r="H580861" i="51" s="1"/>
  <c r="J580862" i="51"/>
  <c r="H580862" i="51" s="1"/>
  <c r="J580863" i="51"/>
  <c r="H580863" i="51" s="1"/>
  <c r="J580864" i="51"/>
  <c r="H580864" i="51" s="1"/>
  <c r="J580865" i="51"/>
  <c r="H580865" i="51" s="1"/>
  <c r="J580866" i="51"/>
  <c r="H580866" i="51" s="1"/>
  <c r="J580867" i="51"/>
  <c r="H580867" i="51" s="1"/>
  <c r="J580868" i="51"/>
  <c r="H580868" i="51" s="1"/>
  <c r="J580869" i="51"/>
  <c r="H580869" i="51" s="1"/>
  <c r="J580870" i="51"/>
  <c r="H580870" i="51" s="1"/>
  <c r="J580871" i="51"/>
  <c r="H580871" i="51" s="1"/>
  <c r="J580872" i="51"/>
  <c r="H580872" i="51" s="1"/>
  <c r="J580873" i="51"/>
  <c r="H580873" i="51" s="1"/>
  <c r="J580874" i="51"/>
  <c r="H580874" i="51" s="1"/>
  <c r="J580875" i="51"/>
  <c r="H580875" i="51" s="1"/>
  <c r="J580876" i="51"/>
  <c r="H580876" i="51" s="1"/>
  <c r="J580877" i="51"/>
  <c r="H580877" i="51" s="1"/>
  <c r="J580878" i="51"/>
  <c r="H580878" i="51" s="1"/>
  <c r="J580879" i="51"/>
  <c r="H580879" i="51" s="1"/>
  <c r="J580880" i="51"/>
  <c r="H580880" i="51" s="1"/>
  <c r="J580881" i="51"/>
  <c r="H580881" i="51" s="1"/>
  <c r="J580882" i="51"/>
  <c r="H580882" i="51" s="1"/>
  <c r="J580883" i="51"/>
  <c r="H580883" i="51" s="1"/>
  <c r="J580884" i="51"/>
  <c r="H580884" i="51" s="1"/>
  <c r="J580885" i="51"/>
  <c r="H580885" i="51" s="1"/>
  <c r="J580886" i="51"/>
  <c r="H580886" i="51" s="1"/>
  <c r="J580887" i="51"/>
  <c r="H580887" i="51" s="1"/>
  <c r="J580888" i="51"/>
  <c r="H580888" i="51" s="1"/>
  <c r="J580889" i="51"/>
  <c r="H580889" i="51" s="1"/>
  <c r="J580890" i="51"/>
  <c r="H580890" i="51" s="1"/>
  <c r="J580891" i="51"/>
  <c r="H580891" i="51" s="1"/>
  <c r="J580892" i="51"/>
  <c r="H580892" i="51" s="1"/>
  <c r="J580893" i="51"/>
  <c r="H580893" i="51" s="1"/>
  <c r="J580894" i="51"/>
  <c r="H580894" i="51" s="1"/>
  <c r="J580895" i="51"/>
  <c r="H580895" i="51" s="1"/>
  <c r="J580896" i="51"/>
  <c r="H580896" i="51" s="1"/>
  <c r="J580897" i="51"/>
  <c r="H580897" i="51" s="1"/>
  <c r="J580898" i="51"/>
  <c r="H580898" i="51" s="1"/>
  <c r="J580899" i="51"/>
  <c r="H580899" i="51" s="1"/>
  <c r="J580900" i="51"/>
  <c r="H580900" i="51" s="1"/>
  <c r="J580901" i="51"/>
  <c r="H580901" i="51" s="1"/>
  <c r="J580902" i="51"/>
  <c r="H580902" i="51" s="1"/>
  <c r="J580903" i="51"/>
  <c r="H580903" i="51" s="1"/>
  <c r="J580904" i="51"/>
  <c r="H580904" i="51" s="1"/>
  <c r="J580905" i="51"/>
  <c r="H580905" i="51" s="1"/>
  <c r="J580906" i="51"/>
  <c r="H580906" i="51" s="1"/>
  <c r="J580907" i="51"/>
  <c r="H580907" i="51" s="1"/>
  <c r="J580908" i="51"/>
  <c r="H580908" i="51" s="1"/>
  <c r="J580909" i="51"/>
  <c r="H580909" i="51" s="1"/>
  <c r="J580910" i="51"/>
  <c r="H580910" i="51" s="1"/>
  <c r="J580911" i="51"/>
  <c r="H580911" i="51" s="1"/>
  <c r="J580912" i="51"/>
  <c r="H580912" i="51" s="1"/>
  <c r="J580913" i="51"/>
  <c r="H580913" i="51" s="1"/>
  <c r="J580914" i="51"/>
  <c r="H580914" i="51" s="1"/>
  <c r="J580915" i="51"/>
  <c r="H580915" i="51" s="1"/>
  <c r="J580916" i="51"/>
  <c r="H580916" i="51" s="1"/>
  <c r="J580917" i="51"/>
  <c r="H580917" i="51" s="1"/>
  <c r="J580918" i="51"/>
  <c r="H580918" i="51" s="1"/>
  <c r="J580919" i="51"/>
  <c r="H580919" i="51" s="1"/>
  <c r="J580920" i="51"/>
  <c r="H580920" i="51" s="1"/>
  <c r="J580921" i="51"/>
  <c r="H580921" i="51" s="1"/>
  <c r="J580922" i="51"/>
  <c r="H580922" i="51" s="1"/>
  <c r="J580923" i="51"/>
  <c r="H580923" i="51" s="1"/>
  <c r="J580924" i="51"/>
  <c r="H580924" i="51" s="1"/>
  <c r="J580925" i="51"/>
  <c r="H580925" i="51" s="1"/>
  <c r="J580926" i="51"/>
  <c r="H580926" i="51" s="1"/>
  <c r="J580927" i="51"/>
  <c r="H580927" i="51" s="1"/>
  <c r="J580928" i="51"/>
  <c r="H580928" i="51" s="1"/>
  <c r="J580929" i="51"/>
  <c r="H580929" i="51" s="1"/>
  <c r="J580930" i="51"/>
  <c r="H580930" i="51" s="1"/>
  <c r="J580931" i="51"/>
  <c r="H580931" i="51" s="1"/>
  <c r="J580932" i="51"/>
  <c r="H580932" i="51" s="1"/>
  <c r="J580933" i="51"/>
  <c r="H580933" i="51" s="1"/>
  <c r="J580934" i="51"/>
  <c r="H580934" i="51" s="1"/>
  <c r="J580935" i="51"/>
  <c r="H580935" i="51" s="1"/>
  <c r="J580936" i="51"/>
  <c r="H580936" i="51" s="1"/>
  <c r="J580937" i="51"/>
  <c r="H580937" i="51" s="1"/>
  <c r="J580938" i="51"/>
  <c r="H580938" i="51" s="1"/>
  <c r="J580939" i="51"/>
  <c r="H580939" i="51" s="1"/>
  <c r="J580940" i="51"/>
  <c r="H580940" i="51" s="1"/>
  <c r="J580941" i="51"/>
  <c r="H580941" i="51" s="1"/>
  <c r="J580942" i="51"/>
  <c r="H580942" i="51" s="1"/>
  <c r="J580943" i="51"/>
  <c r="H580943" i="51" s="1"/>
  <c r="J580944" i="51"/>
  <c r="H580944" i="51" s="1"/>
  <c r="J580945" i="51"/>
  <c r="H580945" i="51" s="1"/>
  <c r="J580946" i="51"/>
  <c r="H580946" i="51" s="1"/>
  <c r="J580947" i="51"/>
  <c r="H580947" i="51" s="1"/>
  <c r="J580948" i="51"/>
  <c r="H580948" i="51" s="1"/>
  <c r="J580949" i="51"/>
  <c r="H580949" i="51" s="1"/>
  <c r="J580950" i="51"/>
  <c r="H580950" i="51" s="1"/>
  <c r="J580951" i="51"/>
  <c r="H580951" i="51" s="1"/>
  <c r="J580952" i="51"/>
  <c r="H580952" i="51" s="1"/>
  <c r="J580953" i="51"/>
  <c r="H580953" i="51" s="1"/>
  <c r="J580954" i="51"/>
  <c r="H580954" i="51" s="1"/>
  <c r="J580955" i="51"/>
  <c r="H580955" i="51" s="1"/>
  <c r="J580956" i="51"/>
  <c r="H580956" i="51" s="1"/>
  <c r="J580957" i="51"/>
  <c r="H580957" i="51" s="1"/>
  <c r="J580958" i="51"/>
  <c r="H580958" i="51" s="1"/>
  <c r="J580959" i="51"/>
  <c r="H580959" i="51" s="1"/>
  <c r="J580960" i="51"/>
  <c r="H580960" i="51" s="1"/>
  <c r="J580961" i="51"/>
  <c r="H580961" i="51" s="1"/>
  <c r="J580962" i="51"/>
  <c r="H580962" i="51" s="1"/>
  <c r="J580963" i="51"/>
  <c r="H580963" i="51" s="1"/>
  <c r="J580964" i="51"/>
  <c r="H580964" i="51" s="1"/>
  <c r="J580965" i="51"/>
  <c r="H580965" i="51" s="1"/>
  <c r="J580966" i="51"/>
  <c r="H580966" i="51" s="1"/>
  <c r="J580967" i="51"/>
  <c r="H580967" i="51" s="1"/>
  <c r="J580968" i="51"/>
  <c r="H580968" i="51" s="1"/>
  <c r="J580969" i="51"/>
  <c r="H580969" i="51" s="1"/>
  <c r="J580970" i="51"/>
  <c r="H580970" i="51" s="1"/>
  <c r="J580971" i="51"/>
  <c r="H580971" i="51" s="1"/>
  <c r="J580972" i="51"/>
  <c r="H580972" i="51" s="1"/>
  <c r="J580973" i="51"/>
  <c r="H580973" i="51" s="1"/>
  <c r="J580974" i="51"/>
  <c r="H580974" i="51" s="1"/>
  <c r="J580975" i="51"/>
  <c r="H580975" i="51" s="1"/>
  <c r="J580976" i="51"/>
  <c r="H580976" i="51" s="1"/>
  <c r="J580977" i="51"/>
  <c r="H580977" i="51" s="1"/>
  <c r="J580978" i="51"/>
  <c r="H580978" i="51" s="1"/>
  <c r="J580979" i="51"/>
  <c r="H580979" i="51" s="1"/>
  <c r="J580980" i="51"/>
  <c r="H580980" i="51" s="1"/>
  <c r="J580981" i="51"/>
  <c r="H580981" i="51" s="1"/>
  <c r="J580982" i="51"/>
  <c r="H580982" i="51" s="1"/>
  <c r="J580983" i="51"/>
  <c r="H580983" i="51" s="1"/>
  <c r="J580984" i="51"/>
  <c r="H580984" i="51" s="1"/>
  <c r="J580985" i="51"/>
  <c r="H580985" i="51" s="1"/>
  <c r="J580986" i="51"/>
  <c r="H580986" i="51" s="1"/>
  <c r="J580987" i="51"/>
  <c r="H580987" i="51" s="1"/>
  <c r="J580988" i="51"/>
  <c r="H580988" i="51" s="1"/>
  <c r="J580989" i="51"/>
  <c r="H580989" i="51" s="1"/>
  <c r="J580990" i="51"/>
  <c r="H580990" i="51" s="1"/>
  <c r="J580991" i="51"/>
  <c r="H580991" i="51" s="1"/>
  <c r="J580992" i="51"/>
  <c r="H580992" i="51" s="1"/>
  <c r="J580993" i="51"/>
  <c r="H580993" i="51" s="1"/>
  <c r="J580994" i="51"/>
  <c r="H580994" i="51" s="1"/>
  <c r="J580995" i="51"/>
  <c r="H580995" i="51" s="1"/>
  <c r="J580996" i="51"/>
  <c r="H580996" i="51" s="1"/>
  <c r="J580997" i="51"/>
  <c r="H580997" i="51" s="1"/>
  <c r="J580998" i="51"/>
  <c r="H580998" i="51" s="1"/>
  <c r="J580999" i="51"/>
  <c r="H580999" i="51" s="1"/>
  <c r="J581000" i="51"/>
  <c r="H581000" i="51" s="1"/>
  <c r="J581001" i="51"/>
  <c r="H581001" i="51" s="1"/>
  <c r="J581002" i="51"/>
  <c r="H581002" i="51" s="1"/>
  <c r="J581003" i="51"/>
  <c r="H581003" i="51" s="1"/>
  <c r="J581004" i="51"/>
  <c r="H581004" i="51" s="1"/>
  <c r="J581005" i="51"/>
  <c r="H581005" i="51" s="1"/>
  <c r="J581006" i="51"/>
  <c r="H581006" i="51" s="1"/>
  <c r="J581007" i="51"/>
  <c r="H581007" i="51" s="1"/>
  <c r="J581008" i="51"/>
  <c r="H581008" i="51" s="1"/>
  <c r="J581009" i="51"/>
  <c r="H581009" i="51" s="1"/>
  <c r="J581010" i="51"/>
  <c r="H581010" i="51" s="1"/>
  <c r="J581011" i="51"/>
  <c r="H581011" i="51" s="1"/>
  <c r="J581012" i="51"/>
  <c r="H581012" i="51" s="1"/>
  <c r="J581013" i="51"/>
  <c r="H581013" i="51" s="1"/>
  <c r="J581014" i="51"/>
  <c r="H581014" i="51" s="1"/>
  <c r="J581015" i="51"/>
  <c r="H581015" i="51" s="1"/>
  <c r="J581016" i="51"/>
  <c r="H581016" i="51" s="1"/>
  <c r="J581017" i="51"/>
  <c r="H581017" i="51" s="1"/>
  <c r="J581018" i="51"/>
  <c r="H581018" i="51" s="1"/>
  <c r="J581019" i="51"/>
  <c r="H581019" i="51" s="1"/>
  <c r="J581020" i="51"/>
  <c r="H581020" i="51" s="1"/>
  <c r="J581021" i="51"/>
  <c r="H581021" i="51" s="1"/>
  <c r="J581022" i="51"/>
  <c r="H581022" i="51" s="1"/>
  <c r="J581023" i="51"/>
  <c r="H581023" i="51" s="1"/>
  <c r="J581024" i="51"/>
  <c r="H581024" i="51" s="1"/>
  <c r="J581025" i="51"/>
  <c r="H581025" i="51" s="1"/>
  <c r="J581026" i="51"/>
  <c r="H581026" i="51" s="1"/>
  <c r="J581027" i="51"/>
  <c r="H581027" i="51" s="1"/>
  <c r="J581028" i="51"/>
  <c r="H581028" i="51" s="1"/>
  <c r="J581029" i="51"/>
  <c r="H581029" i="51" s="1"/>
  <c r="J581030" i="51"/>
  <c r="H581030" i="51" s="1"/>
  <c r="J581031" i="51"/>
  <c r="H581031" i="51" s="1"/>
  <c r="J581032" i="51"/>
  <c r="H581032" i="51" s="1"/>
  <c r="J581033" i="51"/>
  <c r="H581033" i="51" s="1"/>
  <c r="J581034" i="51"/>
  <c r="H581034" i="51" s="1"/>
  <c r="J581035" i="51"/>
  <c r="H581035" i="51" s="1"/>
  <c r="J581036" i="51"/>
  <c r="H581036" i="51" s="1"/>
  <c r="J581037" i="51"/>
  <c r="H581037" i="51" s="1"/>
  <c r="J581038" i="51"/>
  <c r="H581038" i="51" s="1"/>
  <c r="J581039" i="51"/>
  <c r="H581039" i="51" s="1"/>
  <c r="J581040" i="51"/>
  <c r="H581040" i="51" s="1"/>
  <c r="J581041" i="51"/>
  <c r="H581041" i="51" s="1"/>
  <c r="J581042" i="51"/>
  <c r="H581042" i="51" s="1"/>
  <c r="J581043" i="51"/>
  <c r="H581043" i="51" s="1"/>
  <c r="J581044" i="51"/>
  <c r="H581044" i="51" s="1"/>
  <c r="J581045" i="51"/>
  <c r="H581045" i="51" s="1"/>
  <c r="J581046" i="51"/>
  <c r="H581046" i="51" s="1"/>
  <c r="J581047" i="51"/>
  <c r="H581047" i="51" s="1"/>
  <c r="J581048" i="51"/>
  <c r="H581048" i="51" s="1"/>
  <c r="J581049" i="51"/>
  <c r="H581049" i="51" s="1"/>
  <c r="J581050" i="51"/>
  <c r="H581050" i="51" s="1"/>
  <c r="J581051" i="51"/>
  <c r="H581051" i="51" s="1"/>
  <c r="J581052" i="51"/>
  <c r="H581052" i="51" s="1"/>
  <c r="J581053" i="51"/>
  <c r="H581053" i="51" s="1"/>
  <c r="J581054" i="51"/>
  <c r="H581054" i="51" s="1"/>
  <c r="J581055" i="51"/>
  <c r="H581055" i="51" s="1"/>
  <c r="J581056" i="51"/>
  <c r="H581056" i="51" s="1"/>
  <c r="J581057" i="51"/>
  <c r="H581057" i="51" s="1"/>
  <c r="J581058" i="51"/>
  <c r="H581058" i="51" s="1"/>
  <c r="J581059" i="51"/>
  <c r="H581059" i="51" s="1"/>
  <c r="J581060" i="51"/>
  <c r="H581060" i="51" s="1"/>
  <c r="J581061" i="51"/>
  <c r="H581061" i="51" s="1"/>
  <c r="J581062" i="51"/>
  <c r="H581062" i="51" s="1"/>
  <c r="J581063" i="51"/>
  <c r="H581063" i="51" s="1"/>
  <c r="J581064" i="51"/>
  <c r="H581064" i="51" s="1"/>
  <c r="J581065" i="51"/>
  <c r="H581065" i="51" s="1"/>
  <c r="J581066" i="51"/>
  <c r="H581066" i="51" s="1"/>
  <c r="J581067" i="51"/>
  <c r="H581067" i="51" s="1"/>
  <c r="J581068" i="51"/>
  <c r="H581068" i="51" s="1"/>
  <c r="J581069" i="51"/>
  <c r="H581069" i="51" s="1"/>
  <c r="J581070" i="51"/>
  <c r="H581070" i="51" s="1"/>
  <c r="J581071" i="51"/>
  <c r="H581071" i="51" s="1"/>
  <c r="J581072" i="51"/>
  <c r="H581072" i="51" s="1"/>
  <c r="J581073" i="51"/>
  <c r="H581073" i="51" s="1"/>
  <c r="J581074" i="51"/>
  <c r="H581074" i="51" s="1"/>
  <c r="J581075" i="51"/>
  <c r="H581075" i="51" s="1"/>
  <c r="J581076" i="51"/>
  <c r="H581076" i="51" s="1"/>
  <c r="J581077" i="51"/>
  <c r="H581077" i="51" s="1"/>
  <c r="J581078" i="51"/>
  <c r="H581078" i="51" s="1"/>
  <c r="J581079" i="51"/>
  <c r="H581079" i="51" s="1"/>
  <c r="J581080" i="51"/>
  <c r="H581080" i="51" s="1"/>
  <c r="J581081" i="51"/>
  <c r="H581081" i="51" s="1"/>
  <c r="J581082" i="51"/>
  <c r="H581082" i="51" s="1"/>
  <c r="J581083" i="51"/>
  <c r="H581083" i="51" s="1"/>
  <c r="J581084" i="51"/>
  <c r="H581084" i="51" s="1"/>
  <c r="J581085" i="51"/>
  <c r="H581085" i="51" s="1"/>
  <c r="J581086" i="51"/>
  <c r="H581086" i="51" s="1"/>
  <c r="J581087" i="51"/>
  <c r="H581087" i="51" s="1"/>
  <c r="J581088" i="51"/>
  <c r="H581088" i="51" s="1"/>
  <c r="J581089" i="51"/>
  <c r="H581089" i="51" s="1"/>
  <c r="J581090" i="51"/>
  <c r="H581090" i="51" s="1"/>
  <c r="J581091" i="51"/>
  <c r="H581091" i="51" s="1"/>
  <c r="J581092" i="51"/>
  <c r="H581092" i="51" s="1"/>
  <c r="J581093" i="51"/>
  <c r="H581093" i="51" s="1"/>
  <c r="J581094" i="51"/>
  <c r="H581094" i="51" s="1"/>
  <c r="J581095" i="51"/>
  <c r="H581095" i="51" s="1"/>
  <c r="J581096" i="51"/>
  <c r="H581096" i="51" s="1"/>
  <c r="J581097" i="51"/>
  <c r="H581097" i="51" s="1"/>
  <c r="J581098" i="51"/>
  <c r="H581098" i="51" s="1"/>
  <c r="J581099" i="51"/>
  <c r="H581099" i="51" s="1"/>
  <c r="J581100" i="51"/>
  <c r="H581100" i="51" s="1"/>
  <c r="J581101" i="51"/>
  <c r="H581101" i="51" s="1"/>
  <c r="J581102" i="51"/>
  <c r="H581102" i="51" s="1"/>
  <c r="J581103" i="51"/>
  <c r="H581103" i="51" s="1"/>
  <c r="J581104" i="51"/>
  <c r="H581104" i="51" s="1"/>
  <c r="J581105" i="51"/>
  <c r="H581105" i="51" s="1"/>
  <c r="J581106" i="51"/>
  <c r="H581106" i="51" s="1"/>
  <c r="J581107" i="51"/>
  <c r="H581107" i="51" s="1"/>
  <c r="J581108" i="51"/>
  <c r="H581108" i="51" s="1"/>
  <c r="J581109" i="51"/>
  <c r="H581109" i="51" s="1"/>
  <c r="J581110" i="51"/>
  <c r="H581110" i="51" s="1"/>
  <c r="J581111" i="51"/>
  <c r="H581111" i="51" s="1"/>
  <c r="J581112" i="51"/>
  <c r="H581112" i="51" s="1"/>
  <c r="J581113" i="51"/>
  <c r="H581113" i="51" s="1"/>
  <c r="J581114" i="51"/>
  <c r="H581114" i="51" s="1"/>
  <c r="J581115" i="51"/>
  <c r="H581115" i="51" s="1"/>
  <c r="J581116" i="51"/>
  <c r="H581116" i="51" s="1"/>
  <c r="J581117" i="51"/>
  <c r="H581117" i="51" s="1"/>
  <c r="J581118" i="51"/>
  <c r="H581118" i="51" s="1"/>
  <c r="J581119" i="51"/>
  <c r="H581119" i="51" s="1"/>
  <c r="J581120" i="51"/>
  <c r="H581120" i="51" s="1"/>
  <c r="J581121" i="51"/>
  <c r="H581121" i="51" s="1"/>
  <c r="J581122" i="51"/>
  <c r="H581122" i="51" s="1"/>
  <c r="J581123" i="51"/>
  <c r="H581123" i="51" s="1"/>
  <c r="J581124" i="51"/>
  <c r="H581124" i="51" s="1"/>
  <c r="J581125" i="51"/>
  <c r="H581125" i="51" s="1"/>
  <c r="J581126" i="51"/>
  <c r="H581126" i="51" s="1"/>
  <c r="J581127" i="51"/>
  <c r="H581127" i="51" s="1"/>
  <c r="J581128" i="51"/>
  <c r="H581128" i="51" s="1"/>
  <c r="J581129" i="51"/>
  <c r="H581129" i="51" s="1"/>
  <c r="J581130" i="51"/>
  <c r="H581130" i="51" s="1"/>
  <c r="J581131" i="51"/>
  <c r="H581131" i="51" s="1"/>
  <c r="J581132" i="51"/>
  <c r="H581132" i="51" s="1"/>
  <c r="J581133" i="51"/>
  <c r="H581133" i="51" s="1"/>
  <c r="J581134" i="51"/>
  <c r="H581134" i="51" s="1"/>
  <c r="J581135" i="51"/>
  <c r="H581135" i="51" s="1"/>
  <c r="J581136" i="51"/>
  <c r="H581136" i="51" s="1"/>
  <c r="J581137" i="51"/>
  <c r="H581137" i="51" s="1"/>
  <c r="J581138" i="51"/>
  <c r="H581138" i="51" s="1"/>
  <c r="J581139" i="51"/>
  <c r="H581139" i="51" s="1"/>
  <c r="J581140" i="51"/>
  <c r="H581140" i="51" s="1"/>
  <c r="J581141" i="51"/>
  <c r="H581141" i="51" s="1"/>
  <c r="J581142" i="51"/>
  <c r="H581142" i="51" s="1"/>
  <c r="J581143" i="51"/>
  <c r="H581143" i="51" s="1"/>
  <c r="J581144" i="51"/>
  <c r="H581144" i="51" s="1"/>
  <c r="J581145" i="51"/>
  <c r="H581145" i="51" s="1"/>
  <c r="J581146" i="51"/>
  <c r="H581146" i="51" s="1"/>
  <c r="J581147" i="51"/>
  <c r="H581147" i="51" s="1"/>
  <c r="J581148" i="51"/>
  <c r="H581148" i="51" s="1"/>
  <c r="J581149" i="51"/>
  <c r="H581149" i="51" s="1"/>
  <c r="J581150" i="51"/>
  <c r="H581150" i="51" s="1"/>
  <c r="J581151" i="51"/>
  <c r="H581151" i="51" s="1"/>
  <c r="J581152" i="51"/>
  <c r="H581152" i="51" s="1"/>
  <c r="J581153" i="51"/>
  <c r="H581153" i="51" s="1"/>
  <c r="J581154" i="51"/>
  <c r="H581154" i="51" s="1"/>
  <c r="J581155" i="51"/>
  <c r="H581155" i="51" s="1"/>
  <c r="J581156" i="51"/>
  <c r="H581156" i="51" s="1"/>
  <c r="J581157" i="51"/>
  <c r="H581157" i="51" s="1"/>
  <c r="J581158" i="51"/>
  <c r="H581158" i="51" s="1"/>
  <c r="J581159" i="51"/>
  <c r="H581159" i="51" s="1"/>
  <c r="J581160" i="51"/>
  <c r="H581160" i="51" s="1"/>
  <c r="J581161" i="51"/>
  <c r="H581161" i="51" s="1"/>
  <c r="J581162" i="51"/>
  <c r="H581162" i="51" s="1"/>
  <c r="J581163" i="51"/>
  <c r="H581163" i="51" s="1"/>
  <c r="J581164" i="51"/>
  <c r="H581164" i="51" s="1"/>
  <c r="J581165" i="51"/>
  <c r="H581165" i="51" s="1"/>
  <c r="J581166" i="51"/>
  <c r="H581166" i="51" s="1"/>
  <c r="J581167" i="51"/>
  <c r="H581167" i="51" s="1"/>
  <c r="J581168" i="51"/>
  <c r="H581168" i="51" s="1"/>
  <c r="J581169" i="51"/>
  <c r="H581169" i="51" s="1"/>
  <c r="J581170" i="51"/>
  <c r="H581170" i="51" s="1"/>
  <c r="J581171" i="51"/>
  <c r="H581171" i="51" s="1"/>
  <c r="J581172" i="51"/>
  <c r="H581172" i="51" s="1"/>
  <c r="J581173" i="51"/>
  <c r="H581173" i="51" s="1"/>
  <c r="J581174" i="51"/>
  <c r="H581174" i="51" s="1"/>
  <c r="J581175" i="51"/>
  <c r="H581175" i="51" s="1"/>
  <c r="J581176" i="51"/>
  <c r="H581176" i="51" s="1"/>
  <c r="J581177" i="51"/>
  <c r="H581177" i="51" s="1"/>
  <c r="J581178" i="51"/>
  <c r="H581178" i="51" s="1"/>
  <c r="J581179" i="51"/>
  <c r="H581179" i="51" s="1"/>
  <c r="J581180" i="51"/>
  <c r="H581180" i="51" s="1"/>
  <c r="J581181" i="51"/>
  <c r="H581181" i="51" s="1"/>
  <c r="J581182" i="51"/>
  <c r="H581182" i="51" s="1"/>
  <c r="J581183" i="51"/>
  <c r="H581183" i="51" s="1"/>
  <c r="J581184" i="51"/>
  <c r="H581184" i="51" s="1"/>
  <c r="J581185" i="51"/>
  <c r="H581185" i="51" s="1"/>
  <c r="J581186" i="51"/>
  <c r="H581186" i="51" s="1"/>
  <c r="J581187" i="51"/>
  <c r="H581187" i="51" s="1"/>
  <c r="J581188" i="51"/>
  <c r="H581188" i="51" s="1"/>
  <c r="J581189" i="51"/>
  <c r="H581189" i="51" s="1"/>
  <c r="J581190" i="51"/>
  <c r="H581190" i="51" s="1"/>
  <c r="J581191" i="51"/>
  <c r="H581191" i="51" s="1"/>
  <c r="J581192" i="51"/>
  <c r="H581192" i="51" s="1"/>
  <c r="J581193" i="51"/>
  <c r="H581193" i="51" s="1"/>
  <c r="J581194" i="51"/>
  <c r="H581194" i="51" s="1"/>
  <c r="J581195" i="51"/>
  <c r="H581195" i="51" s="1"/>
  <c r="J581196" i="51"/>
  <c r="H581196" i="51" s="1"/>
  <c r="J581197" i="51"/>
  <c r="H581197" i="51" s="1"/>
  <c r="J581198" i="51"/>
  <c r="H581198" i="51" s="1"/>
  <c r="J581199" i="51"/>
  <c r="H581199" i="51" s="1"/>
  <c r="J581200" i="51"/>
  <c r="H581200" i="51" s="1"/>
  <c r="J581201" i="51"/>
  <c r="H581201" i="51" s="1"/>
  <c r="J581202" i="51"/>
  <c r="H581202" i="51" s="1"/>
  <c r="J581203" i="51"/>
  <c r="H581203" i="51" s="1"/>
  <c r="J581204" i="51"/>
  <c r="H581204" i="51" s="1"/>
  <c r="J581205" i="51"/>
  <c r="H581205" i="51" s="1"/>
  <c r="J581206" i="51"/>
  <c r="H581206" i="51" s="1"/>
  <c r="J581207" i="51"/>
  <c r="H581207" i="51" s="1"/>
  <c r="J581208" i="51"/>
  <c r="H581208" i="51" s="1"/>
  <c r="J581209" i="51"/>
  <c r="H581209" i="51" s="1"/>
  <c r="J581210" i="51"/>
  <c r="H581210" i="51" s="1"/>
  <c r="J581211" i="51"/>
  <c r="H581211" i="51" s="1"/>
  <c r="J581212" i="51"/>
  <c r="H581212" i="51" s="1"/>
  <c r="J581213" i="51"/>
  <c r="H581213" i="51" s="1"/>
  <c r="J581214" i="51"/>
  <c r="H581214" i="51" s="1"/>
  <c r="J581215" i="51"/>
  <c r="H581215" i="51" s="1"/>
  <c r="J581216" i="51"/>
  <c r="H581216" i="51" s="1"/>
  <c r="J581217" i="51"/>
  <c r="H581217" i="51" s="1"/>
  <c r="J581218" i="51"/>
  <c r="H581218" i="51" s="1"/>
  <c r="J581219" i="51"/>
  <c r="H581219" i="51" s="1"/>
  <c r="J581220" i="51"/>
  <c r="H581220" i="51" s="1"/>
  <c r="J581221" i="51"/>
  <c r="H581221" i="51" s="1"/>
  <c r="J581222" i="51"/>
  <c r="H581222" i="51" s="1"/>
  <c r="J581223" i="51"/>
  <c r="H581223" i="51" s="1"/>
  <c r="J581224" i="51"/>
  <c r="H581224" i="51" s="1"/>
  <c r="J581225" i="51"/>
  <c r="H581225" i="51" s="1"/>
  <c r="J581226" i="51"/>
  <c r="H581226" i="51" s="1"/>
  <c r="J581227" i="51"/>
  <c r="H581227" i="51" s="1"/>
  <c r="J581228" i="51"/>
  <c r="H581228" i="51" s="1"/>
  <c r="J581229" i="51"/>
  <c r="H581229" i="51" s="1"/>
  <c r="J581230" i="51"/>
  <c r="H581230" i="51" s="1"/>
  <c r="J581231" i="51"/>
  <c r="H581231" i="51" s="1"/>
  <c r="J581232" i="51"/>
  <c r="H581232" i="51" s="1"/>
  <c r="J581233" i="51"/>
  <c r="H581233" i="51" s="1"/>
  <c r="J581234" i="51"/>
  <c r="H581234" i="51" s="1"/>
  <c r="J581235" i="51"/>
  <c r="H581235" i="51" s="1"/>
  <c r="J581236" i="51"/>
  <c r="H581236" i="51" s="1"/>
  <c r="J581237" i="51"/>
  <c r="H581237" i="51" s="1"/>
  <c r="J581238" i="51"/>
  <c r="H581238" i="51" s="1"/>
  <c r="J581239" i="51"/>
  <c r="H581239" i="51" s="1"/>
  <c r="J581240" i="51"/>
  <c r="H581240" i="51" s="1"/>
  <c r="J581241" i="51"/>
  <c r="H581241" i="51" s="1"/>
  <c r="J581242" i="51"/>
  <c r="H581242" i="51" s="1"/>
  <c r="J581243" i="51"/>
  <c r="H581243" i="51" s="1"/>
  <c r="J581244" i="51"/>
  <c r="H581244" i="51" s="1"/>
  <c r="J581245" i="51"/>
  <c r="H581245" i="51" s="1"/>
  <c r="J581246" i="51"/>
  <c r="H581246" i="51" s="1"/>
  <c r="J581247" i="51"/>
  <c r="H581247" i="51" s="1"/>
  <c r="J581248" i="51"/>
  <c r="H581248" i="51" s="1"/>
  <c r="J581249" i="51"/>
  <c r="H581249" i="51" s="1"/>
  <c r="J581250" i="51"/>
  <c r="H581250" i="51" s="1"/>
  <c r="J581251" i="51"/>
  <c r="H581251" i="51" s="1"/>
  <c r="J581252" i="51"/>
  <c r="H581252" i="51" s="1"/>
  <c r="J581253" i="51"/>
  <c r="H581253" i="51" s="1"/>
  <c r="J581254" i="51"/>
  <c r="H581254" i="51" s="1"/>
  <c r="J581255" i="51"/>
  <c r="H581255" i="51" s="1"/>
  <c r="J581256" i="51"/>
  <c r="H581256" i="51" s="1"/>
  <c r="J581257" i="51"/>
  <c r="H581257" i="51" s="1"/>
  <c r="J581258" i="51"/>
  <c r="H581258" i="51" s="1"/>
  <c r="J581259" i="51"/>
  <c r="H581259" i="51" s="1"/>
  <c r="J581260" i="51"/>
  <c r="H581260" i="51" s="1"/>
  <c r="J581261" i="51"/>
  <c r="H581261" i="51" s="1"/>
  <c r="J581262" i="51"/>
  <c r="H581262" i="51" s="1"/>
  <c r="J581263" i="51"/>
  <c r="H581263" i="51" s="1"/>
  <c r="J581264" i="51"/>
  <c r="H581264" i="51" s="1"/>
  <c r="J581265" i="51"/>
  <c r="H581265" i="51" s="1"/>
  <c r="J581266" i="51"/>
  <c r="H581266" i="51" s="1"/>
  <c r="J581267" i="51"/>
  <c r="H581267" i="51" s="1"/>
  <c r="J581268" i="51"/>
  <c r="H581268" i="51" s="1"/>
  <c r="J581269" i="51"/>
  <c r="H581269" i="51" s="1"/>
  <c r="J581270" i="51"/>
  <c r="H581270" i="51" s="1"/>
  <c r="J581271" i="51"/>
  <c r="H581271" i="51" s="1"/>
  <c r="J581272" i="51"/>
  <c r="H581272" i="51" s="1"/>
  <c r="J581273" i="51"/>
  <c r="H581273" i="51" s="1"/>
  <c r="J581274" i="51"/>
  <c r="H581274" i="51" s="1"/>
  <c r="J581275" i="51"/>
  <c r="H581275" i="51" s="1"/>
  <c r="J581276" i="51"/>
  <c r="H581276" i="51" s="1"/>
  <c r="J581277" i="51"/>
  <c r="H581277" i="51" s="1"/>
  <c r="J581278" i="51"/>
  <c r="H581278" i="51" s="1"/>
  <c r="J581279" i="51"/>
  <c r="H581279" i="51" s="1"/>
  <c r="J581280" i="51"/>
  <c r="H581280" i="51" s="1"/>
  <c r="J581281" i="51"/>
  <c r="H581281" i="51" s="1"/>
  <c r="J581282" i="51"/>
  <c r="H581282" i="51" s="1"/>
  <c r="J581283" i="51"/>
  <c r="H581283" i="51" s="1"/>
  <c r="J581284" i="51"/>
  <c r="H581284" i="51" s="1"/>
  <c r="J581285" i="51"/>
  <c r="H581285" i="51" s="1"/>
  <c r="J581286" i="51"/>
  <c r="H581286" i="51" s="1"/>
  <c r="J581287" i="51"/>
  <c r="H581287" i="51" s="1"/>
  <c r="J581288" i="51"/>
  <c r="H581288" i="51" s="1"/>
  <c r="J581289" i="51"/>
  <c r="H581289" i="51" s="1"/>
  <c r="J581290" i="51"/>
  <c r="H581290" i="51" s="1"/>
  <c r="J581291" i="51"/>
  <c r="H581291" i="51" s="1"/>
  <c r="J581292" i="51"/>
  <c r="H581292" i="51" s="1"/>
  <c r="J581293" i="51"/>
  <c r="H581293" i="51" s="1"/>
  <c r="J581294" i="51"/>
  <c r="H581294" i="51" s="1"/>
  <c r="J581295" i="51"/>
  <c r="H581295" i="51" s="1"/>
  <c r="J581296" i="51"/>
  <c r="H581296" i="51" s="1"/>
  <c r="J581297" i="51"/>
  <c r="H581297" i="51" s="1"/>
  <c r="J581298" i="51"/>
  <c r="H581298" i="51" s="1"/>
  <c r="J581299" i="51"/>
  <c r="H581299" i="51" s="1"/>
  <c r="J581300" i="51"/>
  <c r="H581300" i="51" s="1"/>
  <c r="J581301" i="51"/>
  <c r="H581301" i="51" s="1"/>
  <c r="J581302" i="51"/>
  <c r="H581302" i="51" s="1"/>
  <c r="J581303" i="51"/>
  <c r="H581303" i="51" s="1"/>
  <c r="J581304" i="51"/>
  <c r="H581304" i="51" s="1"/>
  <c r="J581305" i="51"/>
  <c r="H581305" i="51" s="1"/>
  <c r="J581306" i="51"/>
  <c r="H581306" i="51" s="1"/>
  <c r="J581307" i="51"/>
  <c r="H581307" i="51" s="1"/>
  <c r="J581308" i="51"/>
  <c r="H581308" i="51" s="1"/>
  <c r="J581309" i="51"/>
  <c r="H581309" i="51" s="1"/>
  <c r="J581310" i="51"/>
  <c r="H581310" i="51" s="1"/>
  <c r="J581311" i="51"/>
  <c r="H581311" i="51" s="1"/>
  <c r="J581312" i="51"/>
  <c r="H581312" i="51" s="1"/>
  <c r="J581313" i="51"/>
  <c r="H581313" i="51" s="1"/>
  <c r="J581314" i="51"/>
  <c r="H581314" i="51" s="1"/>
  <c r="J581315" i="51"/>
  <c r="H581315" i="51" s="1"/>
  <c r="J581316" i="51"/>
  <c r="H581316" i="51" s="1"/>
  <c r="J581317" i="51"/>
  <c r="H581317" i="51" s="1"/>
  <c r="J581318" i="51"/>
  <c r="H581318" i="51" s="1"/>
  <c r="J581319" i="51"/>
  <c r="H581319" i="51" s="1"/>
  <c r="J581320" i="51"/>
  <c r="H581320" i="51" s="1"/>
  <c r="J581321" i="51"/>
  <c r="H581321" i="51" s="1"/>
  <c r="J581322" i="51"/>
  <c r="H581322" i="51" s="1"/>
  <c r="J581323" i="51"/>
  <c r="H581323" i="51" s="1"/>
  <c r="J581324" i="51"/>
  <c r="H581324" i="51" s="1"/>
  <c r="J581325" i="51"/>
  <c r="H581325" i="51" s="1"/>
  <c r="J581326" i="51"/>
  <c r="H581326" i="51" s="1"/>
  <c r="J581327" i="51"/>
  <c r="H581327" i="51" s="1"/>
  <c r="J581328" i="51"/>
  <c r="H581328" i="51" s="1"/>
  <c r="J581329" i="51"/>
  <c r="H581329" i="51" s="1"/>
  <c r="J581330" i="51"/>
  <c r="H581330" i="51" s="1"/>
  <c r="J581331" i="51"/>
  <c r="H581331" i="51" s="1"/>
  <c r="J581332" i="51"/>
  <c r="H581332" i="51" s="1"/>
  <c r="J581333" i="51"/>
  <c r="H581333" i="51" s="1"/>
  <c r="J581334" i="51"/>
  <c r="H581334" i="51" s="1"/>
  <c r="J581335" i="51"/>
  <c r="H581335" i="51" s="1"/>
  <c r="J581336" i="51"/>
  <c r="H581336" i="51" s="1"/>
  <c r="J581337" i="51"/>
  <c r="H581337" i="51" s="1"/>
  <c r="J581338" i="51"/>
  <c r="H581338" i="51" s="1"/>
  <c r="J581339" i="51"/>
  <c r="H581339" i="51" s="1"/>
  <c r="J581340" i="51"/>
  <c r="H581340" i="51" s="1"/>
  <c r="J581341" i="51"/>
  <c r="H581341" i="51" s="1"/>
  <c r="J581342" i="51"/>
  <c r="H581342" i="51" s="1"/>
  <c r="J581343" i="51"/>
  <c r="H581343" i="51" s="1"/>
  <c r="J581344" i="51"/>
  <c r="H581344" i="51" s="1"/>
  <c r="J581345" i="51"/>
  <c r="H581345" i="51" s="1"/>
  <c r="J581346" i="51"/>
  <c r="H581346" i="51" s="1"/>
  <c r="J581347" i="51"/>
  <c r="H581347" i="51" s="1"/>
  <c r="J581348" i="51"/>
  <c r="H581348" i="51" s="1"/>
  <c r="J581349" i="51"/>
  <c r="H581349" i="51" s="1"/>
  <c r="J581350" i="51"/>
  <c r="H581350" i="51" s="1"/>
  <c r="J581351" i="51"/>
  <c r="H581351" i="51" s="1"/>
  <c r="J581352" i="51"/>
  <c r="H581352" i="51" s="1"/>
  <c r="J581353" i="51"/>
  <c r="H581353" i="51" s="1"/>
  <c r="J581354" i="51"/>
  <c r="H581354" i="51" s="1"/>
  <c r="J581355" i="51"/>
  <c r="H581355" i="51" s="1"/>
  <c r="J581356" i="51"/>
  <c r="H581356" i="51" s="1"/>
  <c r="J581357" i="51"/>
  <c r="H581357" i="51" s="1"/>
  <c r="J581358" i="51"/>
  <c r="H581358" i="51" s="1"/>
  <c r="J581359" i="51"/>
  <c r="H581359" i="51" s="1"/>
  <c r="J581360" i="51"/>
  <c r="H581360" i="51" s="1"/>
  <c r="J581361" i="51"/>
  <c r="H581361" i="51" s="1"/>
  <c r="J581362" i="51"/>
  <c r="H581362" i="51" s="1"/>
  <c r="J581363" i="51"/>
  <c r="H581363" i="51" s="1"/>
  <c r="J581364" i="51"/>
  <c r="H581364" i="51" s="1"/>
  <c r="J581365" i="51"/>
  <c r="H581365" i="51" s="1"/>
  <c r="J581366" i="51"/>
  <c r="H581366" i="51" s="1"/>
  <c r="J581367" i="51"/>
  <c r="H581367" i="51" s="1"/>
  <c r="J581368" i="51"/>
  <c r="H581368" i="51" s="1"/>
  <c r="J581369" i="51"/>
  <c r="H581369" i="51" s="1"/>
  <c r="J581370" i="51"/>
  <c r="H581370" i="51" s="1"/>
  <c r="J581371" i="51"/>
  <c r="H581371" i="51" s="1"/>
  <c r="J581372" i="51"/>
  <c r="H581372" i="51" s="1"/>
  <c r="J581373" i="51"/>
  <c r="H581373" i="51" s="1"/>
  <c r="J581374" i="51"/>
  <c r="H581374" i="51" s="1"/>
  <c r="J581375" i="51"/>
  <c r="H581375" i="51" s="1"/>
  <c r="J581376" i="51"/>
  <c r="H581376" i="51" s="1"/>
  <c r="J581377" i="51"/>
  <c r="H581377" i="51" s="1"/>
  <c r="J581378" i="51"/>
  <c r="H581378" i="51" s="1"/>
  <c r="J581379" i="51"/>
  <c r="H581379" i="51" s="1"/>
  <c r="J581380" i="51"/>
  <c r="H581380" i="51" s="1"/>
  <c r="J581381" i="51"/>
  <c r="H581381" i="51" s="1"/>
  <c r="J581382" i="51"/>
  <c r="H581382" i="51" s="1"/>
  <c r="J581383" i="51"/>
  <c r="H581383" i="51" s="1"/>
  <c r="J581384" i="51"/>
  <c r="H581384" i="51" s="1"/>
  <c r="J581385" i="51"/>
  <c r="H581385" i="51" s="1"/>
  <c r="J581386" i="51"/>
  <c r="H581386" i="51" s="1"/>
  <c r="J581387" i="51"/>
  <c r="H581387" i="51" s="1"/>
  <c r="J581388" i="51"/>
  <c r="H581388" i="51" s="1"/>
  <c r="J581389" i="51"/>
  <c r="H581389" i="51" s="1"/>
  <c r="J581390" i="51"/>
  <c r="H581390" i="51" s="1"/>
  <c r="J581391" i="51"/>
  <c r="H581391" i="51" s="1"/>
  <c r="J581392" i="51"/>
  <c r="H581392" i="51" s="1"/>
  <c r="J581393" i="51"/>
  <c r="H581393" i="51" s="1"/>
  <c r="J581394" i="51"/>
  <c r="H581394" i="51" s="1"/>
  <c r="J581395" i="51"/>
  <c r="H581395" i="51" s="1"/>
  <c r="J581396" i="51"/>
  <c r="H581396" i="51" s="1"/>
  <c r="J581397" i="51"/>
  <c r="H581397" i="51" s="1"/>
  <c r="J581398" i="51"/>
  <c r="H581398" i="51" s="1"/>
  <c r="J581399" i="51"/>
  <c r="H581399" i="51" s="1"/>
  <c r="J581400" i="51"/>
  <c r="H581400" i="51" s="1"/>
  <c r="J581401" i="51"/>
  <c r="H581401" i="51" s="1"/>
  <c r="J581402" i="51"/>
  <c r="H581402" i="51" s="1"/>
  <c r="J581403" i="51"/>
  <c r="H581403" i="51" s="1"/>
  <c r="J581404" i="51"/>
  <c r="H581404" i="51" s="1"/>
  <c r="J581405" i="51"/>
  <c r="H581405" i="51" s="1"/>
  <c r="J581406" i="51"/>
  <c r="H581406" i="51" s="1"/>
  <c r="J581407" i="51"/>
  <c r="H581407" i="51" s="1"/>
  <c r="J581408" i="51"/>
  <c r="H581408" i="51" s="1"/>
  <c r="J581409" i="51"/>
  <c r="H581409" i="51" s="1"/>
  <c r="J581410" i="51"/>
  <c r="H581410" i="51" s="1"/>
  <c r="J581411" i="51"/>
  <c r="H581411" i="51" s="1"/>
  <c r="J581412" i="51"/>
  <c r="H581412" i="51" s="1"/>
  <c r="J581413" i="51"/>
  <c r="H581413" i="51" s="1"/>
  <c r="J581414" i="51"/>
  <c r="H581414" i="51" s="1"/>
  <c r="J581415" i="51"/>
  <c r="H581415" i="51" s="1"/>
  <c r="J581416" i="51"/>
  <c r="H581416" i="51" s="1"/>
  <c r="J581417" i="51"/>
  <c r="H581417" i="51" s="1"/>
  <c r="J581418" i="51"/>
  <c r="H581418" i="51" s="1"/>
  <c r="J581419" i="51"/>
  <c r="H581419" i="51" s="1"/>
  <c r="J581420" i="51"/>
  <c r="H581420" i="51" s="1"/>
  <c r="J581421" i="51"/>
  <c r="H581421" i="51" s="1"/>
  <c r="J581422" i="51"/>
  <c r="H581422" i="51" s="1"/>
  <c r="J581423" i="51"/>
  <c r="H581423" i="51" s="1"/>
  <c r="J581424" i="51"/>
  <c r="H581424" i="51" s="1"/>
  <c r="J581425" i="51"/>
  <c r="H581425" i="51" s="1"/>
  <c r="J581426" i="51"/>
  <c r="H581426" i="51" s="1"/>
  <c r="J581427" i="51"/>
  <c r="H581427" i="51" s="1"/>
  <c r="J581428" i="51"/>
  <c r="H581428" i="51" s="1"/>
  <c r="J581429" i="51"/>
  <c r="H581429" i="51" s="1"/>
  <c r="J581430" i="51"/>
  <c r="H581430" i="51" s="1"/>
  <c r="J581431" i="51"/>
  <c r="H581431" i="51" s="1"/>
  <c r="J581432" i="51"/>
  <c r="H581432" i="51" s="1"/>
  <c r="J581433" i="51"/>
  <c r="H581433" i="51" s="1"/>
  <c r="J581434" i="51"/>
  <c r="H581434" i="51" s="1"/>
  <c r="J581435" i="51"/>
  <c r="H581435" i="51" s="1"/>
  <c r="J581436" i="51"/>
  <c r="H581436" i="51" s="1"/>
  <c r="J581437" i="51"/>
  <c r="H581437" i="51" s="1"/>
  <c r="J581438" i="51"/>
  <c r="H581438" i="51" s="1"/>
  <c r="J581439" i="51"/>
  <c r="H581439" i="51" s="1"/>
  <c r="J581440" i="51"/>
  <c r="H581440" i="51" s="1"/>
  <c r="J581441" i="51"/>
  <c r="H581441" i="51" s="1"/>
  <c r="J581442" i="51"/>
  <c r="H581442" i="51" s="1"/>
  <c r="J581443" i="51"/>
  <c r="H581443" i="51" s="1"/>
  <c r="J581444" i="51"/>
  <c r="H581444" i="51" s="1"/>
  <c r="J581445" i="51"/>
  <c r="H581445" i="51" s="1"/>
  <c r="J581446" i="51"/>
  <c r="H581446" i="51" s="1"/>
  <c r="J581447" i="51"/>
  <c r="H581447" i="51" s="1"/>
  <c r="J581448" i="51"/>
  <c r="H581448" i="51" s="1"/>
  <c r="J581449" i="51"/>
  <c r="H581449" i="51" s="1"/>
  <c r="J581450" i="51"/>
  <c r="H581450" i="51" s="1"/>
  <c r="J581451" i="51"/>
  <c r="H581451" i="51" s="1"/>
  <c r="J581452" i="51"/>
  <c r="H581452" i="51" s="1"/>
  <c r="J581453" i="51"/>
  <c r="H581453" i="51" s="1"/>
  <c r="J581454" i="51"/>
  <c r="H581454" i="51" s="1"/>
  <c r="J581455" i="51"/>
  <c r="H581455" i="51" s="1"/>
  <c r="J581456" i="51"/>
  <c r="H581456" i="51" s="1"/>
  <c r="J581457" i="51"/>
  <c r="H581457" i="51" s="1"/>
  <c r="J581458" i="51"/>
  <c r="H581458" i="51" s="1"/>
  <c r="J581459" i="51"/>
  <c r="H581459" i="51" s="1"/>
  <c r="J581460" i="51"/>
  <c r="H581460" i="51" s="1"/>
  <c r="J581461" i="51"/>
  <c r="H581461" i="51" s="1"/>
  <c r="J581462" i="51"/>
  <c r="H581462" i="51" s="1"/>
  <c r="J581463" i="51"/>
  <c r="H581463" i="51" s="1"/>
  <c r="J581464" i="51"/>
  <c r="H581464" i="51" s="1"/>
  <c r="J581465" i="51"/>
  <c r="H581465" i="51" s="1"/>
  <c r="J581466" i="51"/>
  <c r="H581466" i="51" s="1"/>
  <c r="J581467" i="51"/>
  <c r="H581467" i="51" s="1"/>
  <c r="J581468" i="51"/>
  <c r="H581468" i="51" s="1"/>
  <c r="J581469" i="51"/>
  <c r="H581469" i="51" s="1"/>
  <c r="J581470" i="51"/>
  <c r="H581470" i="51" s="1"/>
  <c r="J581471" i="51"/>
  <c r="H581471" i="51" s="1"/>
  <c r="J581472" i="51"/>
  <c r="H581472" i="51" s="1"/>
  <c r="J581473" i="51"/>
  <c r="H581473" i="51" s="1"/>
  <c r="J581474" i="51"/>
  <c r="H581474" i="51" s="1"/>
  <c r="J581475" i="51"/>
  <c r="H581475" i="51" s="1"/>
  <c r="J581476" i="51"/>
  <c r="H581476" i="51" s="1"/>
  <c r="J581477" i="51"/>
  <c r="H581477" i="51" s="1"/>
  <c r="J581478" i="51"/>
  <c r="H581478" i="51" s="1"/>
  <c r="J581479" i="51"/>
  <c r="H581479" i="51" s="1"/>
  <c r="J581480" i="51"/>
  <c r="H581480" i="51" s="1"/>
  <c r="J581481" i="51"/>
  <c r="H581481" i="51" s="1"/>
  <c r="J581482" i="51"/>
  <c r="H581482" i="51" s="1"/>
  <c r="J581483" i="51"/>
  <c r="H581483" i="51" s="1"/>
  <c r="J581484" i="51"/>
  <c r="H581484" i="51" s="1"/>
  <c r="J581485" i="51"/>
  <c r="H581485" i="51" s="1"/>
  <c r="J581486" i="51"/>
  <c r="H581486" i="51" s="1"/>
  <c r="J581487" i="51"/>
  <c r="H581487" i="51" s="1"/>
  <c r="J581488" i="51"/>
  <c r="H581488" i="51" s="1"/>
  <c r="J581489" i="51"/>
  <c r="H581489" i="51" s="1"/>
  <c r="J581490" i="51"/>
  <c r="H581490" i="51" s="1"/>
  <c r="J581491" i="51"/>
  <c r="H581491" i="51" s="1"/>
  <c r="J581492" i="51"/>
  <c r="H581492" i="51" s="1"/>
  <c r="J581493" i="51"/>
  <c r="H581493" i="51" s="1"/>
  <c r="J581494" i="51"/>
  <c r="H581494" i="51" s="1"/>
  <c r="J581495" i="51"/>
  <c r="H581495" i="51" s="1"/>
  <c r="J581496" i="51"/>
  <c r="H581496" i="51" s="1"/>
  <c r="J581497" i="51"/>
  <c r="H581497" i="51" s="1"/>
  <c r="J581498" i="51"/>
  <c r="H581498" i="51" s="1"/>
  <c r="J581499" i="51"/>
  <c r="H581499" i="51" s="1"/>
  <c r="J581500" i="51"/>
  <c r="H581500" i="51" s="1"/>
  <c r="J581501" i="51"/>
  <c r="H581501" i="51" s="1"/>
  <c r="J581502" i="51"/>
  <c r="H581502" i="51" s="1"/>
  <c r="J581503" i="51"/>
  <c r="H581503" i="51" s="1"/>
  <c r="J581504" i="51"/>
  <c r="H581504" i="51" s="1"/>
  <c r="J581505" i="51"/>
  <c r="H581505" i="51" s="1"/>
  <c r="J581506" i="51"/>
  <c r="H581506" i="51" s="1"/>
  <c r="J581507" i="51"/>
  <c r="H581507" i="51" s="1"/>
  <c r="J581508" i="51"/>
  <c r="H581508" i="51" s="1"/>
  <c r="J581509" i="51"/>
  <c r="H581509" i="51" s="1"/>
  <c r="J581510" i="51"/>
  <c r="H581510" i="51" s="1"/>
  <c r="J581511" i="51"/>
  <c r="H581511" i="51" s="1"/>
  <c r="J581512" i="51"/>
  <c r="H581512" i="51" s="1"/>
  <c r="J581513" i="51"/>
  <c r="H581513" i="51" s="1"/>
  <c r="J581514" i="51"/>
  <c r="H581514" i="51" s="1"/>
  <c r="J581515" i="51"/>
  <c r="H581515" i="51" s="1"/>
  <c r="J581516" i="51"/>
  <c r="H581516" i="51" s="1"/>
  <c r="J581517" i="51"/>
  <c r="H581517" i="51" s="1"/>
  <c r="J581518" i="51"/>
  <c r="H581518" i="51" s="1"/>
  <c r="J581519" i="51"/>
  <c r="H581519" i="51" s="1"/>
  <c r="J581520" i="51"/>
  <c r="H581520" i="51" s="1"/>
  <c r="J581521" i="51"/>
  <c r="H581521" i="51" s="1"/>
  <c r="J581522" i="51"/>
  <c r="H581522" i="51" s="1"/>
  <c r="J581523" i="51"/>
  <c r="H581523" i="51" s="1"/>
  <c r="J581524" i="51"/>
  <c r="H581524" i="51" s="1"/>
  <c r="J581525" i="51"/>
  <c r="H581525" i="51" s="1"/>
  <c r="J581526" i="51"/>
  <c r="H581526" i="51" s="1"/>
  <c r="J581527" i="51"/>
  <c r="H581527" i="51" s="1"/>
  <c r="J581528" i="51"/>
  <c r="H581528" i="51" s="1"/>
  <c r="J581529" i="51"/>
  <c r="H581529" i="51" s="1"/>
  <c r="J581530" i="51"/>
  <c r="H581530" i="51" s="1"/>
  <c r="J581531" i="51"/>
  <c r="H581531" i="51" s="1"/>
  <c r="J581532" i="51"/>
  <c r="H581532" i="51" s="1"/>
  <c r="J581533" i="51"/>
  <c r="H581533" i="51" s="1"/>
  <c r="J581534" i="51"/>
  <c r="H581534" i="51" s="1"/>
  <c r="J581535" i="51"/>
  <c r="H581535" i="51" s="1"/>
  <c r="J581536" i="51"/>
  <c r="H581536" i="51" s="1"/>
  <c r="J581537" i="51"/>
  <c r="H581537" i="51" s="1"/>
  <c r="J581538" i="51"/>
  <c r="H581538" i="51" s="1"/>
  <c r="J581539" i="51"/>
  <c r="H581539" i="51" s="1"/>
  <c r="J581540" i="51"/>
  <c r="H581540" i="51" s="1"/>
  <c r="J581541" i="51"/>
  <c r="H581541" i="51" s="1"/>
  <c r="J581542" i="51"/>
  <c r="H581542" i="51" s="1"/>
  <c r="J581543" i="51"/>
  <c r="H581543" i="51" s="1"/>
  <c r="J581544" i="51"/>
  <c r="H581544" i="51" s="1"/>
  <c r="J581545" i="51"/>
  <c r="H581545" i="51" s="1"/>
  <c r="J581546" i="51"/>
  <c r="H581546" i="51" s="1"/>
  <c r="J581547" i="51"/>
  <c r="H581547" i="51" s="1"/>
  <c r="J581548" i="51"/>
  <c r="H581548" i="51" s="1"/>
  <c r="J581549" i="51"/>
  <c r="H581549" i="51" s="1"/>
  <c r="J581550" i="51"/>
  <c r="H581550" i="51" s="1"/>
  <c r="J581551" i="51"/>
  <c r="H581551" i="51" s="1"/>
  <c r="J581552" i="51"/>
  <c r="H581552" i="51" s="1"/>
  <c r="J581553" i="51"/>
  <c r="H581553" i="51" s="1"/>
  <c r="J581554" i="51"/>
  <c r="H581554" i="51" s="1"/>
  <c r="J581555" i="51"/>
  <c r="H581555" i="51" s="1"/>
  <c r="J581556" i="51"/>
  <c r="H581556" i="51" s="1"/>
  <c r="J581557" i="51"/>
  <c r="H581557" i="51" s="1"/>
  <c r="J581558" i="51"/>
  <c r="H581558" i="51" s="1"/>
  <c r="J581559" i="51"/>
  <c r="H581559" i="51" s="1"/>
  <c r="J581560" i="51"/>
  <c r="H581560" i="51" s="1"/>
  <c r="J581561" i="51"/>
  <c r="H581561" i="51" s="1"/>
  <c r="J581562" i="51"/>
  <c r="H581562" i="51" s="1"/>
  <c r="J581563" i="51"/>
  <c r="H581563" i="51" s="1"/>
  <c r="J581564" i="51"/>
  <c r="H581564" i="51" s="1"/>
  <c r="J581565" i="51"/>
  <c r="H581565" i="51" s="1"/>
  <c r="J581566" i="51"/>
  <c r="H581566" i="51" s="1"/>
  <c r="J581567" i="51"/>
  <c r="H581567" i="51" s="1"/>
  <c r="J581568" i="51"/>
  <c r="H581568" i="51" s="1"/>
  <c r="J581569" i="51"/>
  <c r="H581569" i="51" s="1"/>
  <c r="J581570" i="51"/>
  <c r="H581570" i="51" s="1"/>
  <c r="J581571" i="51"/>
  <c r="H581571" i="51" s="1"/>
  <c r="J581572" i="51"/>
  <c r="H581572" i="51" s="1"/>
  <c r="J581573" i="51"/>
  <c r="H581573" i="51" s="1"/>
  <c r="J581574" i="51"/>
  <c r="H581574" i="51" s="1"/>
  <c r="J581575" i="51"/>
  <c r="H581575" i="51" s="1"/>
  <c r="J581576" i="51"/>
  <c r="H581576" i="51" s="1"/>
  <c r="J581577" i="51"/>
  <c r="H581577" i="51" s="1"/>
  <c r="J581578" i="51"/>
  <c r="H581578" i="51" s="1"/>
  <c r="J581579" i="51"/>
  <c r="H581579" i="51" s="1"/>
  <c r="J581580" i="51"/>
  <c r="H581580" i="51" s="1"/>
  <c r="J581581" i="51"/>
  <c r="H581581" i="51" s="1"/>
  <c r="J581582" i="51"/>
  <c r="H581582" i="51" s="1"/>
  <c r="J581583" i="51"/>
  <c r="H581583" i="51" s="1"/>
  <c r="J581584" i="51"/>
  <c r="H581584" i="51" s="1"/>
  <c r="J581585" i="51"/>
  <c r="H581585" i="51" s="1"/>
  <c r="J581586" i="51"/>
  <c r="H581586" i="51" s="1"/>
  <c r="J581587" i="51"/>
  <c r="H581587" i="51" s="1"/>
  <c r="J581588" i="51"/>
  <c r="H581588" i="51" s="1"/>
  <c r="J581589" i="51"/>
  <c r="H581589" i="51" s="1"/>
  <c r="J581590" i="51"/>
  <c r="H581590" i="51" s="1"/>
  <c r="J581591" i="51"/>
  <c r="H581591" i="51" s="1"/>
  <c r="J581592" i="51"/>
  <c r="H581592" i="51" s="1"/>
  <c r="J581593" i="51"/>
  <c r="H581593" i="51" s="1"/>
  <c r="J581594" i="51"/>
  <c r="H581594" i="51" s="1"/>
  <c r="J581595" i="51"/>
  <c r="H581595" i="51" s="1"/>
  <c r="J581596" i="51"/>
  <c r="H581596" i="51" s="1"/>
  <c r="J581597" i="51"/>
  <c r="H581597" i="51" s="1"/>
  <c r="J581598" i="51"/>
  <c r="H581598" i="51" s="1"/>
  <c r="J581599" i="51"/>
  <c r="H581599" i="51" s="1"/>
  <c r="J581600" i="51"/>
  <c r="H581600" i="51" s="1"/>
  <c r="J581601" i="51"/>
  <c r="H581601" i="51" s="1"/>
  <c r="J581602" i="51"/>
  <c r="H581602" i="51" s="1"/>
  <c r="J581603" i="51"/>
  <c r="H581603" i="51" s="1"/>
  <c r="J581604" i="51"/>
  <c r="H581604" i="51" s="1"/>
  <c r="J581605" i="51"/>
  <c r="H581605" i="51" s="1"/>
  <c r="J581606" i="51"/>
  <c r="H581606" i="51" s="1"/>
  <c r="J581607" i="51"/>
  <c r="H581607" i="51" s="1"/>
  <c r="J581608" i="51"/>
  <c r="H581608" i="51" s="1"/>
  <c r="J581609" i="51"/>
  <c r="H581609" i="51" s="1"/>
  <c r="J581610" i="51"/>
  <c r="H581610" i="51" s="1"/>
  <c r="J581611" i="51"/>
  <c r="H581611" i="51" s="1"/>
  <c r="J581612" i="51"/>
  <c r="H581612" i="51" s="1"/>
  <c r="J581613" i="51"/>
  <c r="H581613" i="51" s="1"/>
  <c r="J581614" i="51"/>
  <c r="H581614" i="51" s="1"/>
  <c r="J581615" i="51"/>
  <c r="H581615" i="51" s="1"/>
  <c r="J581616" i="51"/>
  <c r="H581616" i="51" s="1"/>
  <c r="J581617" i="51"/>
  <c r="H581617" i="51" s="1"/>
  <c r="J581618" i="51"/>
  <c r="H581618" i="51" s="1"/>
  <c r="J581619" i="51"/>
  <c r="H581619" i="51" s="1"/>
  <c r="J581620" i="51"/>
  <c r="H581620" i="51" s="1"/>
  <c r="J581621" i="51"/>
  <c r="H581621" i="51" s="1"/>
  <c r="J581622" i="51"/>
  <c r="H581622" i="51" s="1"/>
  <c r="J581623" i="51"/>
  <c r="H581623" i="51" s="1"/>
  <c r="J581624" i="51"/>
  <c r="H581624" i="51" s="1"/>
  <c r="J581625" i="51"/>
  <c r="H581625" i="51" s="1"/>
  <c r="J581626" i="51"/>
  <c r="H581626" i="51" s="1"/>
  <c r="J581627" i="51"/>
  <c r="H581627" i="51" s="1"/>
  <c r="J581628" i="51"/>
  <c r="H581628" i="51" s="1"/>
  <c r="J581629" i="51"/>
  <c r="H581629" i="51" s="1"/>
  <c r="J581630" i="51"/>
  <c r="H581630" i="51" s="1"/>
  <c r="J581631" i="51"/>
  <c r="H581631" i="51" s="1"/>
  <c r="J581632" i="51"/>
  <c r="H581632" i="51" s="1"/>
  <c r="J581633" i="51"/>
  <c r="H581633" i="51" s="1"/>
  <c r="J581634" i="51"/>
  <c r="H581634" i="51" s="1"/>
  <c r="J581635" i="51"/>
  <c r="H581635" i="51" s="1"/>
  <c r="J581636" i="51"/>
  <c r="H581636" i="51" s="1"/>
  <c r="J581637" i="51"/>
  <c r="H581637" i="51" s="1"/>
  <c r="J581638" i="51"/>
  <c r="H581638" i="51" s="1"/>
  <c r="J581639" i="51"/>
  <c r="H581639" i="51" s="1"/>
  <c r="J581640" i="51"/>
  <c r="H581640" i="51" s="1"/>
  <c r="J581641" i="51"/>
  <c r="H581641" i="51" s="1"/>
  <c r="J581642" i="51"/>
  <c r="H581642" i="51" s="1"/>
  <c r="J581643" i="51"/>
  <c r="H581643" i="51" s="1"/>
  <c r="J581644" i="51"/>
  <c r="H581644" i="51" s="1"/>
  <c r="J581645" i="51"/>
  <c r="H581645" i="51" s="1"/>
  <c r="J581646" i="51"/>
  <c r="H581646" i="51" s="1"/>
  <c r="J581647" i="51"/>
  <c r="H581647" i="51" s="1"/>
  <c r="J581648" i="51"/>
  <c r="H581648" i="51" s="1"/>
  <c r="J581649" i="51"/>
  <c r="H581649" i="51" s="1"/>
  <c r="J581650" i="51"/>
  <c r="H581650" i="51" s="1"/>
  <c r="J581651" i="51"/>
  <c r="H581651" i="51" s="1"/>
  <c r="J581652" i="51"/>
  <c r="H581652" i="51" s="1"/>
  <c r="J581653" i="51"/>
  <c r="H581653" i="51" s="1"/>
  <c r="J581654" i="51"/>
  <c r="H581654" i="51" s="1"/>
  <c r="J581655" i="51"/>
  <c r="H581655" i="51" s="1"/>
  <c r="J581656" i="51"/>
  <c r="H581656" i="51" s="1"/>
  <c r="J581657" i="51"/>
  <c r="H581657" i="51" s="1"/>
  <c r="J581658" i="51"/>
  <c r="H581658" i="51" s="1"/>
  <c r="J581659" i="51"/>
  <c r="H581659" i="51" s="1"/>
  <c r="J581660" i="51"/>
  <c r="H581660" i="51" s="1"/>
  <c r="J581661" i="51"/>
  <c r="H581661" i="51" s="1"/>
  <c r="J581662" i="51"/>
  <c r="H581662" i="51" s="1"/>
  <c r="J581663" i="51"/>
  <c r="H581663" i="51" s="1"/>
  <c r="J581664" i="51"/>
  <c r="H581664" i="51" s="1"/>
  <c r="J581665" i="51"/>
  <c r="H581665" i="51" s="1"/>
  <c r="J581666" i="51"/>
  <c r="H581666" i="51" s="1"/>
  <c r="J581667" i="51"/>
  <c r="H581667" i="51" s="1"/>
  <c r="J581668" i="51"/>
  <c r="H581668" i="51" s="1"/>
  <c r="J581669" i="51"/>
  <c r="H581669" i="51" s="1"/>
  <c r="J581670" i="51"/>
  <c r="H581670" i="51" s="1"/>
  <c r="J581671" i="51"/>
  <c r="H581671" i="51" s="1"/>
  <c r="J581672" i="51"/>
  <c r="H581672" i="51" s="1"/>
  <c r="J581673" i="51"/>
  <c r="H581673" i="51" s="1"/>
  <c r="J581674" i="51"/>
  <c r="H581674" i="51" s="1"/>
  <c r="J581675" i="51"/>
  <c r="H581675" i="51" s="1"/>
  <c r="J581676" i="51"/>
  <c r="H581676" i="51" s="1"/>
  <c r="J581677" i="51"/>
  <c r="H581677" i="51" s="1"/>
  <c r="J581678" i="51"/>
  <c r="H581678" i="51" s="1"/>
  <c r="J581679" i="51"/>
  <c r="H581679" i="51" s="1"/>
  <c r="J581680" i="51"/>
  <c r="H581680" i="51" s="1"/>
  <c r="J581681" i="51"/>
  <c r="H581681" i="51" s="1"/>
  <c r="J581682" i="51"/>
  <c r="H581682" i="51" s="1"/>
  <c r="J581683" i="51"/>
  <c r="H581683" i="51" s="1"/>
  <c r="J581684" i="51"/>
  <c r="H581684" i="51" s="1"/>
  <c r="J581685" i="51"/>
  <c r="H581685" i="51" s="1"/>
  <c r="J581686" i="51"/>
  <c r="H581686" i="51" s="1"/>
  <c r="J581687" i="51"/>
  <c r="H581687" i="51" s="1"/>
  <c r="J581688" i="51"/>
  <c r="H581688" i="51" s="1"/>
  <c r="J581689" i="51"/>
  <c r="H581689" i="51" s="1"/>
  <c r="J581690" i="51"/>
  <c r="H581690" i="51" s="1"/>
  <c r="J581691" i="51"/>
  <c r="H581691" i="51" s="1"/>
  <c r="J581692" i="51"/>
  <c r="H581692" i="51" s="1"/>
  <c r="J581693" i="51"/>
  <c r="H581693" i="51" s="1"/>
  <c r="J581694" i="51"/>
  <c r="H581694" i="51" s="1"/>
  <c r="J581695" i="51"/>
  <c r="H581695" i="51" s="1"/>
  <c r="J581696" i="51"/>
  <c r="H581696" i="51" s="1"/>
  <c r="J581697" i="51"/>
  <c r="H581697" i="51" s="1"/>
  <c r="J581698" i="51"/>
  <c r="H581698" i="51" s="1"/>
  <c r="J581699" i="51"/>
  <c r="H581699" i="51" s="1"/>
  <c r="J581700" i="51"/>
  <c r="H581700" i="51" s="1"/>
  <c r="J581701" i="51"/>
  <c r="H581701" i="51" s="1"/>
  <c r="J581702" i="51"/>
  <c r="H581702" i="51" s="1"/>
  <c r="J581703" i="51"/>
  <c r="H581703" i="51" s="1"/>
  <c r="J581704" i="51"/>
  <c r="H581704" i="51" s="1"/>
  <c r="J581705" i="51"/>
  <c r="H581705" i="51" s="1"/>
  <c r="J581706" i="51"/>
  <c r="H581706" i="51" s="1"/>
  <c r="J581707" i="51"/>
  <c r="H581707" i="51" s="1"/>
  <c r="J581708" i="51"/>
  <c r="H581708" i="51" s="1"/>
  <c r="J581709" i="51"/>
  <c r="H581709" i="51" s="1"/>
  <c r="J581710" i="51"/>
  <c r="H581710" i="51" s="1"/>
  <c r="J581711" i="51"/>
  <c r="H581711" i="51" s="1"/>
  <c r="J581712" i="51"/>
  <c r="H581712" i="51" s="1"/>
  <c r="J581713" i="51"/>
  <c r="H581713" i="51" s="1"/>
  <c r="J581714" i="51"/>
  <c r="H581714" i="51" s="1"/>
  <c r="J581715" i="51"/>
  <c r="H581715" i="51" s="1"/>
  <c r="J581716" i="51"/>
  <c r="H581716" i="51" s="1"/>
  <c r="J581717" i="51"/>
  <c r="H581717" i="51" s="1"/>
  <c r="J581718" i="51"/>
  <c r="H581718" i="51" s="1"/>
  <c r="J581719" i="51"/>
  <c r="H581719" i="51" s="1"/>
  <c r="J581720" i="51"/>
  <c r="H581720" i="51" s="1"/>
  <c r="J581721" i="51"/>
  <c r="H581721" i="51" s="1"/>
  <c r="J581722" i="51"/>
  <c r="H581722" i="51" s="1"/>
  <c r="J581723" i="51"/>
  <c r="H581723" i="51" s="1"/>
  <c r="J581724" i="51"/>
  <c r="H581724" i="51" s="1"/>
  <c r="J581725" i="51"/>
  <c r="H581725" i="51" s="1"/>
  <c r="J581726" i="51"/>
  <c r="H581726" i="51" s="1"/>
  <c r="J581727" i="51"/>
  <c r="H581727" i="51" s="1"/>
  <c r="J581728" i="51"/>
  <c r="H581728" i="51" s="1"/>
  <c r="J581729" i="51"/>
  <c r="H581729" i="51" s="1"/>
  <c r="J581730" i="51"/>
  <c r="H581730" i="51" s="1"/>
  <c r="J581731" i="51"/>
  <c r="H581731" i="51" s="1"/>
  <c r="J581732" i="51"/>
  <c r="H581732" i="51" s="1"/>
  <c r="J581733" i="51"/>
  <c r="H581733" i="51" s="1"/>
  <c r="J581734" i="51"/>
  <c r="H581734" i="51" s="1"/>
  <c r="J581735" i="51"/>
  <c r="H581735" i="51" s="1"/>
  <c r="J581736" i="51"/>
  <c r="H581736" i="51" s="1"/>
  <c r="J581737" i="51"/>
  <c r="H581737" i="51" s="1"/>
  <c r="J581738" i="51"/>
  <c r="H581738" i="51" s="1"/>
  <c r="J581739" i="51"/>
  <c r="H581739" i="51" s="1"/>
  <c r="J581740" i="51"/>
  <c r="H581740" i="51" s="1"/>
  <c r="J581741" i="51"/>
  <c r="H581741" i="51" s="1"/>
  <c r="J581742" i="51"/>
  <c r="H581742" i="51" s="1"/>
  <c r="J581743" i="51"/>
  <c r="H581743" i="51" s="1"/>
  <c r="J581744" i="51"/>
  <c r="H581744" i="51" s="1"/>
  <c r="J581745" i="51"/>
  <c r="H581745" i="51" s="1"/>
  <c r="J581746" i="51"/>
  <c r="H581746" i="51" s="1"/>
  <c r="J581747" i="51"/>
  <c r="H581747" i="51" s="1"/>
  <c r="J581748" i="51"/>
  <c r="H581748" i="51" s="1"/>
  <c r="J581749" i="51"/>
  <c r="H581749" i="51" s="1"/>
  <c r="J581750" i="51"/>
  <c r="H581750" i="51" s="1"/>
  <c r="J581751" i="51"/>
  <c r="H581751" i="51" s="1"/>
  <c r="J581752" i="51"/>
  <c r="H581752" i="51" s="1"/>
  <c r="J581753" i="51"/>
  <c r="H581753" i="51" s="1"/>
  <c r="J581754" i="51"/>
  <c r="H581754" i="51" s="1"/>
  <c r="J581755" i="51"/>
  <c r="H581755" i="51" s="1"/>
  <c r="J581756" i="51"/>
  <c r="H581756" i="51" s="1"/>
  <c r="J581757" i="51"/>
  <c r="H581757" i="51" s="1"/>
  <c r="J581758" i="51"/>
  <c r="H581758" i="51" s="1"/>
  <c r="J581759" i="51"/>
  <c r="H581759" i="51" s="1"/>
  <c r="J581760" i="51"/>
  <c r="H581760" i="51" s="1"/>
  <c r="J581761" i="51"/>
  <c r="H581761" i="51" s="1"/>
  <c r="J581762" i="51"/>
  <c r="H581762" i="51" s="1"/>
  <c r="J581763" i="51"/>
  <c r="H581763" i="51" s="1"/>
  <c r="J581764" i="51"/>
  <c r="H581764" i="51" s="1"/>
  <c r="J581765" i="51"/>
  <c r="H581765" i="51" s="1"/>
  <c r="J581766" i="51"/>
  <c r="H581766" i="51" s="1"/>
  <c r="J581767" i="51"/>
  <c r="H581767" i="51" s="1"/>
  <c r="J581768" i="51"/>
  <c r="H581768" i="51" s="1"/>
  <c r="J581769" i="51"/>
  <c r="H581769" i="51" s="1"/>
  <c r="J581770" i="51"/>
  <c r="H581770" i="51" s="1"/>
  <c r="J581771" i="51"/>
  <c r="H581771" i="51" s="1"/>
  <c r="J581772" i="51"/>
  <c r="H581772" i="51" s="1"/>
  <c r="J581773" i="51"/>
  <c r="H581773" i="51" s="1"/>
  <c r="J581774" i="51"/>
  <c r="H581774" i="51" s="1"/>
  <c r="J581775" i="51"/>
  <c r="H581775" i="51" s="1"/>
  <c r="J581776" i="51"/>
  <c r="H581776" i="51" s="1"/>
  <c r="J581777" i="51"/>
  <c r="H581777" i="51" s="1"/>
  <c r="J581778" i="51"/>
  <c r="H581778" i="51" s="1"/>
  <c r="J581779" i="51"/>
  <c r="H581779" i="51" s="1"/>
  <c r="J581780" i="51"/>
  <c r="H581780" i="51" s="1"/>
  <c r="J581781" i="51"/>
  <c r="H581781" i="51" s="1"/>
  <c r="J581782" i="51"/>
  <c r="H581782" i="51" s="1"/>
  <c r="J581783" i="51"/>
  <c r="H581783" i="51" s="1"/>
  <c r="J581784" i="51"/>
  <c r="H581784" i="51" s="1"/>
  <c r="J581785" i="51"/>
  <c r="H581785" i="51" s="1"/>
  <c r="J581786" i="51"/>
  <c r="H581786" i="51" s="1"/>
  <c r="J581787" i="51"/>
  <c r="H581787" i="51" s="1"/>
  <c r="J581788" i="51"/>
  <c r="H581788" i="51" s="1"/>
  <c r="J581789" i="51"/>
  <c r="H581789" i="51" s="1"/>
  <c r="J581790" i="51"/>
  <c r="H581790" i="51" s="1"/>
  <c r="J581791" i="51"/>
  <c r="H581791" i="51" s="1"/>
  <c r="J581792" i="51"/>
  <c r="H581792" i="51" s="1"/>
  <c r="J581793" i="51"/>
  <c r="H581793" i="51" s="1"/>
  <c r="J581794" i="51"/>
  <c r="H581794" i="51" s="1"/>
  <c r="J581795" i="51"/>
  <c r="H581795" i="51" s="1"/>
  <c r="J581796" i="51"/>
  <c r="H581796" i="51" s="1"/>
  <c r="J581797" i="51"/>
  <c r="H581797" i="51" s="1"/>
  <c r="J581798" i="51"/>
  <c r="H581798" i="51" s="1"/>
  <c r="J581799" i="51"/>
  <c r="H581799" i="51" s="1"/>
  <c r="J581800" i="51"/>
  <c r="H581800" i="51" s="1"/>
  <c r="J581801" i="51"/>
  <c r="H581801" i="51" s="1"/>
  <c r="J581802" i="51"/>
  <c r="H581802" i="51" s="1"/>
  <c r="J581803" i="51"/>
  <c r="H581803" i="51" s="1"/>
  <c r="J581804" i="51"/>
  <c r="H581804" i="51" s="1"/>
  <c r="J581805" i="51"/>
  <c r="H581805" i="51" s="1"/>
  <c r="J581806" i="51"/>
  <c r="H581806" i="51" s="1"/>
  <c r="J581807" i="51"/>
  <c r="H581807" i="51" s="1"/>
  <c r="J581808" i="51"/>
  <c r="H581808" i="51" s="1"/>
  <c r="J581809" i="51"/>
  <c r="H581809" i="51" s="1"/>
  <c r="J581810" i="51"/>
  <c r="H581810" i="51" s="1"/>
  <c r="J581811" i="51"/>
  <c r="H581811" i="51" s="1"/>
  <c r="J581812" i="51"/>
  <c r="H581812" i="51" s="1"/>
  <c r="J581813" i="51"/>
  <c r="H581813" i="51" s="1"/>
  <c r="J581814" i="51"/>
  <c r="H581814" i="51" s="1"/>
  <c r="J581815" i="51"/>
  <c r="H581815" i="51" s="1"/>
  <c r="J581816" i="51"/>
  <c r="H581816" i="51" s="1"/>
  <c r="J581817" i="51"/>
  <c r="H581817" i="51" s="1"/>
  <c r="J581818" i="51"/>
  <c r="H581818" i="51" s="1"/>
  <c r="J581819" i="51"/>
  <c r="H581819" i="51" s="1"/>
  <c r="J581820" i="51"/>
  <c r="H581820" i="51" s="1"/>
  <c r="J581821" i="51"/>
  <c r="H581821" i="51" s="1"/>
  <c r="J581822" i="51"/>
  <c r="H581822" i="51" s="1"/>
  <c r="J581823" i="51"/>
  <c r="H581823" i="51" s="1"/>
  <c r="J581824" i="51"/>
  <c r="H581824" i="51" s="1"/>
  <c r="J581825" i="51"/>
  <c r="H581825" i="51" s="1"/>
  <c r="J581826" i="51"/>
  <c r="H581826" i="51" s="1"/>
  <c r="J581827" i="51"/>
  <c r="H581827" i="51" s="1"/>
  <c r="J581828" i="51"/>
  <c r="H581828" i="51" s="1"/>
  <c r="J581829" i="51"/>
  <c r="H581829" i="51" s="1"/>
  <c r="J581830" i="51"/>
  <c r="H581830" i="51" s="1"/>
  <c r="J581831" i="51"/>
  <c r="H581831" i="51" s="1"/>
  <c r="J581832" i="51"/>
  <c r="H581832" i="51" s="1"/>
  <c r="J581833" i="51"/>
  <c r="H581833" i="51" s="1"/>
  <c r="J581834" i="51"/>
  <c r="H581834" i="51" s="1"/>
  <c r="J581835" i="51"/>
  <c r="H581835" i="51" s="1"/>
  <c r="J581836" i="51"/>
  <c r="H581836" i="51" s="1"/>
  <c r="J581837" i="51"/>
  <c r="H581837" i="51" s="1"/>
  <c r="J581838" i="51"/>
  <c r="H581838" i="51" s="1"/>
  <c r="J581839" i="51"/>
  <c r="H581839" i="51" s="1"/>
  <c r="J581840" i="51"/>
  <c r="H581840" i="51" s="1"/>
  <c r="J581841" i="51"/>
  <c r="H581841" i="51" s="1"/>
  <c r="J581842" i="51"/>
  <c r="H581842" i="51" s="1"/>
  <c r="J581843" i="51"/>
  <c r="H581843" i="51" s="1"/>
  <c r="J581844" i="51"/>
  <c r="H581844" i="51" s="1"/>
  <c r="J581845" i="51"/>
  <c r="H581845" i="51" s="1"/>
  <c r="J581846" i="51"/>
  <c r="H581846" i="51" s="1"/>
  <c r="J581847" i="51"/>
  <c r="H581847" i="51" s="1"/>
  <c r="J581848" i="51"/>
  <c r="H581848" i="51" s="1"/>
  <c r="J581849" i="51"/>
  <c r="H581849" i="51" s="1"/>
  <c r="J581850" i="51"/>
  <c r="H581850" i="51" s="1"/>
  <c r="J581851" i="51"/>
  <c r="H581851" i="51" s="1"/>
  <c r="J581852" i="51"/>
  <c r="H581852" i="51" s="1"/>
  <c r="J581853" i="51"/>
  <c r="H581853" i="51" s="1"/>
  <c r="J581854" i="51"/>
  <c r="H581854" i="51" s="1"/>
  <c r="J581855" i="51"/>
  <c r="H581855" i="51" s="1"/>
  <c r="J581856" i="51"/>
  <c r="H581856" i="51" s="1"/>
  <c r="J581857" i="51"/>
  <c r="H581857" i="51" s="1"/>
  <c r="J581858" i="51"/>
  <c r="H581858" i="51" s="1"/>
  <c r="J581859" i="51"/>
  <c r="H581859" i="51" s="1"/>
  <c r="J581860" i="51"/>
  <c r="H581860" i="51" s="1"/>
  <c r="J581861" i="51"/>
  <c r="H581861" i="51" s="1"/>
  <c r="J581862" i="51"/>
  <c r="H581862" i="51" s="1"/>
  <c r="J581863" i="51"/>
  <c r="H581863" i="51" s="1"/>
  <c r="J581864" i="51"/>
  <c r="H581864" i="51" s="1"/>
  <c r="J581865" i="51"/>
  <c r="H581865" i="51" s="1"/>
  <c r="J581866" i="51"/>
  <c r="H581866" i="51" s="1"/>
  <c r="J581867" i="51"/>
  <c r="H581867" i="51" s="1"/>
  <c r="J581868" i="51"/>
  <c r="H581868" i="51" s="1"/>
  <c r="J581869" i="51"/>
  <c r="H581869" i="51" s="1"/>
  <c r="J581870" i="51"/>
  <c r="H581870" i="51" s="1"/>
  <c r="J581871" i="51"/>
  <c r="H581871" i="51" s="1"/>
  <c r="J581872" i="51"/>
  <c r="H581872" i="51" s="1"/>
  <c r="J581873" i="51"/>
  <c r="H581873" i="51" s="1"/>
  <c r="J581874" i="51"/>
  <c r="H581874" i="51" s="1"/>
  <c r="J581875" i="51"/>
  <c r="H581875" i="51" s="1"/>
  <c r="J581876" i="51"/>
  <c r="H581876" i="51" s="1"/>
  <c r="J581877" i="51"/>
  <c r="H581877" i="51" s="1"/>
  <c r="J581878" i="51"/>
  <c r="H581878" i="51" s="1"/>
  <c r="J581879" i="51"/>
  <c r="H581879" i="51" s="1"/>
  <c r="J581880" i="51"/>
  <c r="H581880" i="51" s="1"/>
  <c r="J581881" i="51"/>
  <c r="H581881" i="51" s="1"/>
  <c r="J581882" i="51"/>
  <c r="H581882" i="51" s="1"/>
  <c r="J581883" i="51"/>
  <c r="H581883" i="51" s="1"/>
  <c r="J581884" i="51"/>
  <c r="H581884" i="51" s="1"/>
  <c r="J581885" i="51"/>
  <c r="H581885" i="51" s="1"/>
  <c r="J581886" i="51"/>
  <c r="H581886" i="51" s="1"/>
  <c r="J581887" i="51"/>
  <c r="H581887" i="51" s="1"/>
  <c r="J581888" i="51"/>
  <c r="H581888" i="51" s="1"/>
  <c r="J581889" i="51"/>
  <c r="H581889" i="51" s="1"/>
  <c r="J581890" i="51"/>
  <c r="H581890" i="51" s="1"/>
  <c r="J581891" i="51"/>
  <c r="H581891" i="51" s="1"/>
  <c r="J581892" i="51"/>
  <c r="H581892" i="51" s="1"/>
  <c r="J581893" i="51"/>
  <c r="H581893" i="51" s="1"/>
  <c r="J581894" i="51"/>
  <c r="H581894" i="51" s="1"/>
  <c r="J581895" i="51"/>
  <c r="H581895" i="51" s="1"/>
  <c r="J581896" i="51"/>
  <c r="H581896" i="51" s="1"/>
  <c r="J581897" i="51"/>
  <c r="H581897" i="51" s="1"/>
  <c r="J581898" i="51"/>
  <c r="H581898" i="51" s="1"/>
  <c r="J581899" i="51"/>
  <c r="H581899" i="51" s="1"/>
  <c r="J581900" i="51"/>
  <c r="H581900" i="51" s="1"/>
  <c r="J581901" i="51"/>
  <c r="H581901" i="51" s="1"/>
  <c r="J581902" i="51"/>
  <c r="H581902" i="51" s="1"/>
  <c r="J581903" i="51"/>
  <c r="H581903" i="51" s="1"/>
  <c r="J581904" i="51"/>
  <c r="H581904" i="51" s="1"/>
  <c r="J581905" i="51"/>
  <c r="H581905" i="51" s="1"/>
  <c r="J581906" i="51"/>
  <c r="H581906" i="51" s="1"/>
  <c r="J581907" i="51"/>
  <c r="H581907" i="51" s="1"/>
  <c r="J581908" i="51"/>
  <c r="H581908" i="51" s="1"/>
  <c r="J581909" i="51"/>
  <c r="H581909" i="51" s="1"/>
  <c r="J581910" i="51"/>
  <c r="H581910" i="51" s="1"/>
  <c r="J581911" i="51"/>
  <c r="H581911" i="51" s="1"/>
  <c r="J581912" i="51"/>
  <c r="H581912" i="51" s="1"/>
  <c r="J581913" i="51"/>
  <c r="H581913" i="51" s="1"/>
  <c r="J581914" i="51"/>
  <c r="H581914" i="51" s="1"/>
  <c r="J581915" i="51"/>
  <c r="H581915" i="51" s="1"/>
  <c r="J581916" i="51"/>
  <c r="H581916" i="51" s="1"/>
  <c r="J581917" i="51"/>
  <c r="H581917" i="51" s="1"/>
  <c r="J581918" i="51"/>
  <c r="H581918" i="51" s="1"/>
  <c r="J581919" i="51"/>
  <c r="H581919" i="51" s="1"/>
  <c r="J581920" i="51"/>
  <c r="H581920" i="51" s="1"/>
  <c r="J581921" i="51"/>
  <c r="H581921" i="51" s="1"/>
  <c r="J581922" i="51"/>
  <c r="H581922" i="51" s="1"/>
  <c r="J581923" i="51"/>
  <c r="H581923" i="51" s="1"/>
  <c r="J581924" i="51"/>
  <c r="H581924" i="51" s="1"/>
  <c r="J581925" i="51"/>
  <c r="H581925" i="51" s="1"/>
  <c r="J581926" i="51"/>
  <c r="H581926" i="51" s="1"/>
  <c r="J581927" i="51"/>
  <c r="H581927" i="51" s="1"/>
  <c r="J581928" i="51"/>
  <c r="H581928" i="51" s="1"/>
  <c r="J581929" i="51"/>
  <c r="H581929" i="51" s="1"/>
  <c r="J581930" i="51"/>
  <c r="H581930" i="51" s="1"/>
  <c r="J581931" i="51"/>
  <c r="H581931" i="51" s="1"/>
  <c r="J581932" i="51"/>
  <c r="H581932" i="51" s="1"/>
  <c r="J581933" i="51"/>
  <c r="H581933" i="51" s="1"/>
  <c r="J581934" i="51"/>
  <c r="H581934" i="51" s="1"/>
  <c r="J581935" i="51"/>
  <c r="H581935" i="51" s="1"/>
  <c r="J581936" i="51"/>
  <c r="H581936" i="51" s="1"/>
  <c r="J581937" i="51"/>
  <c r="H581937" i="51" s="1"/>
  <c r="J581938" i="51"/>
  <c r="H581938" i="51" s="1"/>
  <c r="J581939" i="51"/>
  <c r="H581939" i="51" s="1"/>
  <c r="J581940" i="51"/>
  <c r="H581940" i="51" s="1"/>
  <c r="J581941" i="51"/>
  <c r="H581941" i="51" s="1"/>
  <c r="J581942" i="51"/>
  <c r="H581942" i="51" s="1"/>
  <c r="J581943" i="51"/>
  <c r="H581943" i="51" s="1"/>
  <c r="J581944" i="51"/>
  <c r="H581944" i="51" s="1"/>
  <c r="J581945" i="51"/>
  <c r="H581945" i="51" s="1"/>
  <c r="J581946" i="51"/>
  <c r="H581946" i="51" s="1"/>
  <c r="J581947" i="51"/>
  <c r="H581947" i="51" s="1"/>
  <c r="J581948" i="51"/>
  <c r="H581948" i="51" s="1"/>
  <c r="J581949" i="51"/>
  <c r="H581949" i="51" s="1"/>
  <c r="J581950" i="51"/>
  <c r="H581950" i="51" s="1"/>
  <c r="J581951" i="51"/>
  <c r="H581951" i="51" s="1"/>
  <c r="J581952" i="51"/>
  <c r="H581952" i="51" s="1"/>
  <c r="J581953" i="51"/>
  <c r="H581953" i="51" s="1"/>
  <c r="J581954" i="51"/>
  <c r="H581954" i="51" s="1"/>
  <c r="J581955" i="51"/>
  <c r="H581955" i="51" s="1"/>
  <c r="J581956" i="51"/>
  <c r="H581956" i="51" s="1"/>
  <c r="J581957" i="51"/>
  <c r="H581957" i="51" s="1"/>
  <c r="J581958" i="51"/>
  <c r="H581958" i="51" s="1"/>
  <c r="J581959" i="51"/>
  <c r="H581959" i="51" s="1"/>
  <c r="J581960" i="51"/>
  <c r="H581960" i="51" s="1"/>
  <c r="J581961" i="51"/>
  <c r="H581961" i="51" s="1"/>
  <c r="J581962" i="51"/>
  <c r="H581962" i="51" s="1"/>
  <c r="J581963" i="51"/>
  <c r="H581963" i="51" s="1"/>
  <c r="J581964" i="51"/>
  <c r="H581964" i="51" s="1"/>
  <c r="J581965" i="51"/>
  <c r="H581965" i="51" s="1"/>
  <c r="J581966" i="51"/>
  <c r="H581966" i="51" s="1"/>
  <c r="J581967" i="51"/>
  <c r="H581967" i="51" s="1"/>
  <c r="J581968" i="51"/>
  <c r="H581968" i="51" s="1"/>
  <c r="J581969" i="51"/>
  <c r="H581969" i="51" s="1"/>
  <c r="J581970" i="51"/>
  <c r="H581970" i="51" s="1"/>
  <c r="J581971" i="51"/>
  <c r="H581971" i="51" s="1"/>
  <c r="J581972" i="51"/>
  <c r="H581972" i="51" s="1"/>
  <c r="J581973" i="51"/>
  <c r="H581973" i="51" s="1"/>
  <c r="J581974" i="51"/>
  <c r="H581974" i="51" s="1"/>
  <c r="J581975" i="51"/>
  <c r="H581975" i="51" s="1"/>
  <c r="J581976" i="51"/>
  <c r="H581976" i="51" s="1"/>
  <c r="J581977" i="51"/>
  <c r="H581977" i="51" s="1"/>
  <c r="J581978" i="51"/>
  <c r="H581978" i="51" s="1"/>
  <c r="J581979" i="51"/>
  <c r="H581979" i="51" s="1"/>
  <c r="J581980" i="51"/>
  <c r="H581980" i="51" s="1"/>
  <c r="J581981" i="51"/>
  <c r="H581981" i="51" s="1"/>
  <c r="J581982" i="51"/>
  <c r="H581982" i="51" s="1"/>
  <c r="J581983" i="51"/>
  <c r="H581983" i="51" s="1"/>
  <c r="J581984" i="51"/>
  <c r="H581984" i="51" s="1"/>
  <c r="J581985" i="51"/>
  <c r="H581985" i="51" s="1"/>
  <c r="J581986" i="51"/>
  <c r="H581986" i="51" s="1"/>
  <c r="J581987" i="51"/>
  <c r="H581987" i="51" s="1"/>
  <c r="J581988" i="51"/>
  <c r="H581988" i="51" s="1"/>
  <c r="J581989" i="51"/>
  <c r="H581989" i="51" s="1"/>
  <c r="J581990" i="51"/>
  <c r="H581990" i="51" s="1"/>
  <c r="J581991" i="51"/>
  <c r="H581991" i="51" s="1"/>
  <c r="J581992" i="51"/>
  <c r="H581992" i="51" s="1"/>
  <c r="J581993" i="51"/>
  <c r="H581993" i="51" s="1"/>
  <c r="J581994" i="51"/>
  <c r="H581994" i="51" s="1"/>
  <c r="J581995" i="51"/>
  <c r="H581995" i="51" s="1"/>
  <c r="J581996" i="51"/>
  <c r="H581996" i="51" s="1"/>
  <c r="J581997" i="51"/>
  <c r="H581997" i="51" s="1"/>
  <c r="J581998" i="51"/>
  <c r="H581998" i="51" s="1"/>
  <c r="J581999" i="51"/>
  <c r="H581999" i="51" s="1"/>
  <c r="J582000" i="51"/>
  <c r="H582000" i="51" s="1"/>
  <c r="J582001" i="51"/>
  <c r="H582001" i="51" s="1"/>
  <c r="J582002" i="51"/>
  <c r="H582002" i="51" s="1"/>
  <c r="J582003" i="51"/>
  <c r="H582003" i="51" s="1"/>
  <c r="J582004" i="51"/>
  <c r="H582004" i="51" s="1"/>
  <c r="J582005" i="51"/>
  <c r="H582005" i="51" s="1"/>
  <c r="J582006" i="51"/>
  <c r="H582006" i="51" s="1"/>
  <c r="J582007" i="51"/>
  <c r="H582007" i="51" s="1"/>
  <c r="J582008" i="51"/>
  <c r="H582008" i="51" s="1"/>
  <c r="J582009" i="51"/>
  <c r="H582009" i="51" s="1"/>
  <c r="J582010" i="51"/>
  <c r="H582010" i="51" s="1"/>
  <c r="J582011" i="51"/>
  <c r="H582011" i="51" s="1"/>
  <c r="J582012" i="51"/>
  <c r="H582012" i="51" s="1"/>
  <c r="J582013" i="51"/>
  <c r="H582013" i="51" s="1"/>
  <c r="J582014" i="51"/>
  <c r="H582014" i="51" s="1"/>
  <c r="J582015" i="51"/>
  <c r="H582015" i="51" s="1"/>
  <c r="J582016" i="51"/>
  <c r="H582016" i="51" s="1"/>
  <c r="J582017" i="51"/>
  <c r="H582017" i="51" s="1"/>
  <c r="J582018" i="51"/>
  <c r="H582018" i="51" s="1"/>
  <c r="J582019" i="51"/>
  <c r="H582019" i="51" s="1"/>
  <c r="J582020" i="51"/>
  <c r="H582020" i="51" s="1"/>
  <c r="J582021" i="51"/>
  <c r="H582021" i="51" s="1"/>
  <c r="J582022" i="51"/>
  <c r="H582022" i="51" s="1"/>
  <c r="J582023" i="51"/>
  <c r="H582023" i="51" s="1"/>
  <c r="J582024" i="51"/>
  <c r="H582024" i="51" s="1"/>
  <c r="J582025" i="51"/>
  <c r="H582025" i="51" s="1"/>
  <c r="J582026" i="51"/>
  <c r="H582026" i="51" s="1"/>
  <c r="J582027" i="51"/>
  <c r="H582027" i="51" s="1"/>
  <c r="J582028" i="51"/>
  <c r="H582028" i="51" s="1"/>
  <c r="J582029" i="51"/>
  <c r="H582029" i="51" s="1"/>
  <c r="J582030" i="51"/>
  <c r="H582030" i="51" s="1"/>
  <c r="J582031" i="51"/>
  <c r="H582031" i="51" s="1"/>
  <c r="J582032" i="51"/>
  <c r="H582032" i="51" s="1"/>
  <c r="J582033" i="51"/>
  <c r="H582033" i="51" s="1"/>
  <c r="J582034" i="51"/>
  <c r="H582034" i="51" s="1"/>
  <c r="J582035" i="51"/>
  <c r="H582035" i="51" s="1"/>
  <c r="J582036" i="51"/>
  <c r="H582036" i="51" s="1"/>
  <c r="J582037" i="51"/>
  <c r="H582037" i="51" s="1"/>
  <c r="J582038" i="51"/>
  <c r="H582038" i="51" s="1"/>
  <c r="J582039" i="51"/>
  <c r="H582039" i="51" s="1"/>
  <c r="J582040" i="51"/>
  <c r="H582040" i="51" s="1"/>
  <c r="J582041" i="51"/>
  <c r="H582041" i="51" s="1"/>
  <c r="J582042" i="51"/>
  <c r="H582042" i="51" s="1"/>
  <c r="J582043" i="51"/>
  <c r="H582043" i="51" s="1"/>
  <c r="J582044" i="51"/>
  <c r="H582044" i="51" s="1"/>
  <c r="J582045" i="51"/>
  <c r="H582045" i="51" s="1"/>
  <c r="J582046" i="51"/>
  <c r="H582046" i="51" s="1"/>
  <c r="J582047" i="51"/>
  <c r="H582047" i="51" s="1"/>
  <c r="J582048" i="51"/>
  <c r="H582048" i="51" s="1"/>
  <c r="J582049" i="51"/>
  <c r="H582049" i="51" s="1"/>
  <c r="J582050" i="51"/>
  <c r="H582050" i="51" s="1"/>
  <c r="J582051" i="51"/>
  <c r="H582051" i="51" s="1"/>
  <c r="J582052" i="51"/>
  <c r="H582052" i="51" s="1"/>
  <c r="J582053" i="51"/>
  <c r="H582053" i="51" s="1"/>
  <c r="J582054" i="51"/>
  <c r="H582054" i="51" s="1"/>
  <c r="J582055" i="51"/>
  <c r="H582055" i="51" s="1"/>
  <c r="J582056" i="51"/>
  <c r="H582056" i="51" s="1"/>
  <c r="J582057" i="51"/>
  <c r="H582057" i="51" s="1"/>
  <c r="J582058" i="51"/>
  <c r="H582058" i="51" s="1"/>
  <c r="J582059" i="51"/>
  <c r="H582059" i="51" s="1"/>
  <c r="J582060" i="51"/>
  <c r="H582060" i="51" s="1"/>
  <c r="J582061" i="51"/>
  <c r="H582061" i="51" s="1"/>
  <c r="J582062" i="51"/>
  <c r="H582062" i="51" s="1"/>
  <c r="J582063" i="51"/>
  <c r="H582063" i="51" s="1"/>
  <c r="J582064" i="51"/>
  <c r="H582064" i="51" s="1"/>
  <c r="J582065" i="51"/>
  <c r="H582065" i="51" s="1"/>
  <c r="J582066" i="51"/>
  <c r="H582066" i="51" s="1"/>
  <c r="J582067" i="51"/>
  <c r="H582067" i="51" s="1"/>
  <c r="J582068" i="51"/>
  <c r="H582068" i="51" s="1"/>
  <c r="J582069" i="51"/>
  <c r="H582069" i="51" s="1"/>
  <c r="J582070" i="51"/>
  <c r="H582070" i="51" s="1"/>
  <c r="J582071" i="51"/>
  <c r="H582071" i="51" s="1"/>
  <c r="J582072" i="51"/>
  <c r="H582072" i="51" s="1"/>
  <c r="J582073" i="51"/>
  <c r="H582073" i="51" s="1"/>
  <c r="J582074" i="51"/>
  <c r="H582074" i="51" s="1"/>
  <c r="J582075" i="51"/>
  <c r="H582075" i="51" s="1"/>
  <c r="J582076" i="51"/>
  <c r="H582076" i="51" s="1"/>
  <c r="J582077" i="51"/>
  <c r="H582077" i="51" s="1"/>
  <c r="J582078" i="51"/>
  <c r="H582078" i="51" s="1"/>
  <c r="J582079" i="51"/>
  <c r="H582079" i="51" s="1"/>
  <c r="J582080" i="51"/>
  <c r="H582080" i="51" s="1"/>
  <c r="J582081" i="51"/>
  <c r="H582081" i="51" s="1"/>
  <c r="J582082" i="51"/>
  <c r="H582082" i="51" s="1"/>
  <c r="J582083" i="51"/>
  <c r="H582083" i="51" s="1"/>
  <c r="J582084" i="51"/>
  <c r="H582084" i="51" s="1"/>
  <c r="J582085" i="51"/>
  <c r="H582085" i="51" s="1"/>
  <c r="J582086" i="51"/>
  <c r="H582086" i="51" s="1"/>
  <c r="J582087" i="51"/>
  <c r="H582087" i="51" s="1"/>
  <c r="J582088" i="51"/>
  <c r="H582088" i="51" s="1"/>
  <c r="J582089" i="51"/>
  <c r="H582089" i="51" s="1"/>
  <c r="J582090" i="51"/>
  <c r="H582090" i="51" s="1"/>
  <c r="J582091" i="51"/>
  <c r="H582091" i="51" s="1"/>
  <c r="J582092" i="51"/>
  <c r="H582092" i="51" s="1"/>
  <c r="J582093" i="51"/>
  <c r="H582093" i="51" s="1"/>
  <c r="J582094" i="51"/>
  <c r="H582094" i="51" s="1"/>
  <c r="J582095" i="51"/>
  <c r="H582095" i="51" s="1"/>
  <c r="J582096" i="51"/>
  <c r="H582096" i="51" s="1"/>
  <c r="J582097" i="51"/>
  <c r="H582097" i="51" s="1"/>
  <c r="J582098" i="51"/>
  <c r="H582098" i="51" s="1"/>
  <c r="J582099" i="51"/>
  <c r="H582099" i="51" s="1"/>
  <c r="J582100" i="51"/>
  <c r="H582100" i="51" s="1"/>
  <c r="J582101" i="51"/>
  <c r="H582101" i="51" s="1"/>
  <c r="J582102" i="51"/>
  <c r="H582102" i="51" s="1"/>
  <c r="J582103" i="51"/>
  <c r="H582103" i="51" s="1"/>
  <c r="J582104" i="51"/>
  <c r="H582104" i="51" s="1"/>
  <c r="J582105" i="51"/>
  <c r="H582105" i="51" s="1"/>
  <c r="J582106" i="51"/>
  <c r="H582106" i="51" s="1"/>
  <c r="J582107" i="51"/>
  <c r="H582107" i="51" s="1"/>
  <c r="J582108" i="51"/>
  <c r="H582108" i="51" s="1"/>
  <c r="J582109" i="51"/>
  <c r="H582109" i="51" s="1"/>
  <c r="J582110" i="51"/>
  <c r="H582110" i="51" s="1"/>
  <c r="J582111" i="51"/>
  <c r="H582111" i="51" s="1"/>
  <c r="J582112" i="51"/>
  <c r="H582112" i="51" s="1"/>
  <c r="J582113" i="51"/>
  <c r="H582113" i="51" s="1"/>
  <c r="J582114" i="51"/>
  <c r="H582114" i="51" s="1"/>
  <c r="J582115" i="51"/>
  <c r="H582115" i="51" s="1"/>
  <c r="J582116" i="51"/>
  <c r="H582116" i="51" s="1"/>
  <c r="J582117" i="51"/>
  <c r="H582117" i="51" s="1"/>
  <c r="J582118" i="51"/>
  <c r="H582118" i="51" s="1"/>
  <c r="J582119" i="51"/>
  <c r="H582119" i="51" s="1"/>
  <c r="J582120" i="51"/>
  <c r="H582120" i="51" s="1"/>
  <c r="J582121" i="51"/>
  <c r="H582121" i="51" s="1"/>
  <c r="J582122" i="51"/>
  <c r="H582122" i="51" s="1"/>
  <c r="J582123" i="51"/>
  <c r="H582123" i="51" s="1"/>
  <c r="J582124" i="51"/>
  <c r="H582124" i="51" s="1"/>
  <c r="J582125" i="51"/>
  <c r="H582125" i="51" s="1"/>
  <c r="J582126" i="51"/>
  <c r="H582126" i="51" s="1"/>
  <c r="J582127" i="51"/>
  <c r="H582127" i="51" s="1"/>
  <c r="J582128" i="51"/>
  <c r="H582128" i="51" s="1"/>
  <c r="J582129" i="51"/>
  <c r="H582129" i="51" s="1"/>
  <c r="J582130" i="51"/>
  <c r="H582130" i="51" s="1"/>
  <c r="J582131" i="51"/>
  <c r="H582131" i="51" s="1"/>
  <c r="J582132" i="51"/>
  <c r="H582132" i="51" s="1"/>
  <c r="J582133" i="51"/>
  <c r="H582133" i="51" s="1"/>
  <c r="J582134" i="51"/>
  <c r="H582134" i="51" s="1"/>
  <c r="J582135" i="51"/>
  <c r="H582135" i="51" s="1"/>
  <c r="J582136" i="51"/>
  <c r="H582136" i="51" s="1"/>
  <c r="J582137" i="51"/>
  <c r="H582137" i="51" s="1"/>
  <c r="J582138" i="51"/>
  <c r="H582138" i="51" s="1"/>
  <c r="J582139" i="51"/>
  <c r="H582139" i="51" s="1"/>
  <c r="J582140" i="51"/>
  <c r="H582140" i="51" s="1"/>
  <c r="J582141" i="51"/>
  <c r="H582141" i="51" s="1"/>
  <c r="J582142" i="51"/>
  <c r="H582142" i="51" s="1"/>
  <c r="J582143" i="51"/>
  <c r="H582143" i="51" s="1"/>
  <c r="J582144" i="51"/>
  <c r="H582144" i="51" s="1"/>
  <c r="J582145" i="51"/>
  <c r="H582145" i="51" s="1"/>
  <c r="J582146" i="51"/>
  <c r="H582146" i="51" s="1"/>
  <c r="J582147" i="51"/>
  <c r="H582147" i="51" s="1"/>
  <c r="J582148" i="51"/>
  <c r="H582148" i="51" s="1"/>
  <c r="J582149" i="51"/>
  <c r="H582149" i="51" s="1"/>
  <c r="J582150" i="51"/>
  <c r="H582150" i="51" s="1"/>
  <c r="J582151" i="51"/>
  <c r="H582151" i="51" s="1"/>
  <c r="J582152" i="51"/>
  <c r="H582152" i="51" s="1"/>
  <c r="J582153" i="51"/>
  <c r="H582153" i="51" s="1"/>
  <c r="J582154" i="51"/>
  <c r="H582154" i="51" s="1"/>
  <c r="J582155" i="51"/>
  <c r="H582155" i="51" s="1"/>
  <c r="J582156" i="51"/>
  <c r="H582156" i="51" s="1"/>
  <c r="J582157" i="51"/>
  <c r="H582157" i="51" s="1"/>
  <c r="J582158" i="51"/>
  <c r="H582158" i="51" s="1"/>
  <c r="J582159" i="51"/>
  <c r="H582159" i="51" s="1"/>
  <c r="J582160" i="51"/>
  <c r="H582160" i="51" s="1"/>
  <c r="J582161" i="51"/>
  <c r="H582161" i="51" s="1"/>
  <c r="J582162" i="51"/>
  <c r="H582162" i="51" s="1"/>
  <c r="J582163" i="51"/>
  <c r="H582163" i="51" s="1"/>
  <c r="J582164" i="51"/>
  <c r="H582164" i="51" s="1"/>
  <c r="J582165" i="51"/>
  <c r="H582165" i="51" s="1"/>
  <c r="J582166" i="51"/>
  <c r="H582166" i="51" s="1"/>
  <c r="J582167" i="51"/>
  <c r="H582167" i="51" s="1"/>
  <c r="J582168" i="51"/>
  <c r="H582168" i="51" s="1"/>
  <c r="J582169" i="51"/>
  <c r="H582169" i="51" s="1"/>
  <c r="J582170" i="51"/>
  <c r="H582170" i="51" s="1"/>
  <c r="J582171" i="51"/>
  <c r="H582171" i="51" s="1"/>
  <c r="J582172" i="51"/>
  <c r="H582172" i="51" s="1"/>
  <c r="J582173" i="51"/>
  <c r="H582173" i="51" s="1"/>
  <c r="J582174" i="51"/>
  <c r="H582174" i="51" s="1"/>
  <c r="J582175" i="51"/>
  <c r="H582175" i="51" s="1"/>
  <c r="J582176" i="51"/>
  <c r="H582176" i="51" s="1"/>
  <c r="J582177" i="51"/>
  <c r="H582177" i="51" s="1"/>
  <c r="J582178" i="51"/>
  <c r="H582178" i="51" s="1"/>
  <c r="J582179" i="51"/>
  <c r="H582179" i="51" s="1"/>
  <c r="J582180" i="51"/>
  <c r="H582180" i="51" s="1"/>
  <c r="J582181" i="51"/>
  <c r="H582181" i="51" s="1"/>
  <c r="J582182" i="51"/>
  <c r="H582182" i="51" s="1"/>
  <c r="J582183" i="51"/>
  <c r="H582183" i="51" s="1"/>
  <c r="J582184" i="51"/>
  <c r="H582184" i="51" s="1"/>
  <c r="J582185" i="51"/>
  <c r="H582185" i="51" s="1"/>
  <c r="J582186" i="51"/>
  <c r="H582186" i="51" s="1"/>
  <c r="J582187" i="51"/>
  <c r="H582187" i="51" s="1"/>
  <c r="J582188" i="51"/>
  <c r="H582188" i="51" s="1"/>
  <c r="J582189" i="51"/>
  <c r="H582189" i="51" s="1"/>
  <c r="J582190" i="51"/>
  <c r="H582190" i="51" s="1"/>
  <c r="J582191" i="51"/>
  <c r="H582191" i="51" s="1"/>
  <c r="J582192" i="51"/>
  <c r="H582192" i="51" s="1"/>
  <c r="J582193" i="51"/>
  <c r="H582193" i="51" s="1"/>
  <c r="J582194" i="51"/>
  <c r="H582194" i="51" s="1"/>
  <c r="J582195" i="51"/>
  <c r="H582195" i="51" s="1"/>
  <c r="J582196" i="51"/>
  <c r="H582196" i="51" s="1"/>
  <c r="J582197" i="51"/>
  <c r="H582197" i="51" s="1"/>
  <c r="J582198" i="51"/>
  <c r="H582198" i="51" s="1"/>
  <c r="J582199" i="51"/>
  <c r="H582199" i="51" s="1"/>
  <c r="J582200" i="51"/>
  <c r="H582200" i="51" s="1"/>
  <c r="J582201" i="51"/>
  <c r="H582201" i="51" s="1"/>
  <c r="J582202" i="51"/>
  <c r="H582202" i="51" s="1"/>
  <c r="J582203" i="51"/>
  <c r="H582203" i="51" s="1"/>
  <c r="J582204" i="51"/>
  <c r="H582204" i="51" s="1"/>
  <c r="J582205" i="51"/>
  <c r="H582205" i="51" s="1"/>
  <c r="J582206" i="51"/>
  <c r="H582206" i="51" s="1"/>
  <c r="J582207" i="51"/>
  <c r="H582207" i="51" s="1"/>
  <c r="J582208" i="51"/>
  <c r="H582208" i="51" s="1"/>
  <c r="J582209" i="51"/>
  <c r="H582209" i="51" s="1"/>
  <c r="J582210" i="51"/>
  <c r="H582210" i="51" s="1"/>
  <c r="J582211" i="51"/>
  <c r="H582211" i="51" s="1"/>
  <c r="J582212" i="51"/>
  <c r="H582212" i="51" s="1"/>
  <c r="J582213" i="51"/>
  <c r="H582213" i="51" s="1"/>
  <c r="J582214" i="51"/>
  <c r="H582214" i="51" s="1"/>
  <c r="J582215" i="51"/>
  <c r="H582215" i="51" s="1"/>
  <c r="J582216" i="51"/>
  <c r="H582216" i="51" s="1"/>
  <c r="J582217" i="51"/>
  <c r="H582217" i="51" s="1"/>
  <c r="J582218" i="51"/>
  <c r="H582218" i="51" s="1"/>
  <c r="J582219" i="51"/>
  <c r="H582219" i="51" s="1"/>
  <c r="J582220" i="51"/>
  <c r="H582220" i="51" s="1"/>
  <c r="J582221" i="51"/>
  <c r="H582221" i="51" s="1"/>
  <c r="J582222" i="51"/>
  <c r="H582222" i="51" s="1"/>
  <c r="J582223" i="51"/>
  <c r="H582223" i="51" s="1"/>
  <c r="J582224" i="51"/>
  <c r="H582224" i="51" s="1"/>
  <c r="J582225" i="51"/>
  <c r="H582225" i="51" s="1"/>
  <c r="J582226" i="51"/>
  <c r="H582226" i="51" s="1"/>
  <c r="J582227" i="51"/>
  <c r="H582227" i="51" s="1"/>
  <c r="J582228" i="51"/>
  <c r="H582228" i="51" s="1"/>
  <c r="J582229" i="51"/>
  <c r="H582229" i="51" s="1"/>
  <c r="J582230" i="51"/>
  <c r="H582230" i="51" s="1"/>
  <c r="J582231" i="51"/>
  <c r="H582231" i="51" s="1"/>
  <c r="J582232" i="51"/>
  <c r="H582232" i="51" s="1"/>
  <c r="J582233" i="51"/>
  <c r="H582233" i="51" s="1"/>
  <c r="J582234" i="51"/>
  <c r="H582234" i="51" s="1"/>
  <c r="J582235" i="51"/>
  <c r="H582235" i="51" s="1"/>
  <c r="J582236" i="51"/>
  <c r="H582236" i="51" s="1"/>
  <c r="J582237" i="51"/>
  <c r="H582237" i="51" s="1"/>
  <c r="J582238" i="51"/>
  <c r="H582238" i="51" s="1"/>
  <c r="J582239" i="51"/>
  <c r="H582239" i="51" s="1"/>
  <c r="J582240" i="51"/>
  <c r="H582240" i="51" s="1"/>
  <c r="J582241" i="51"/>
  <c r="H582241" i="51" s="1"/>
  <c r="J582242" i="51"/>
  <c r="H582242" i="51" s="1"/>
  <c r="J582243" i="51"/>
  <c r="H582243" i="51" s="1"/>
  <c r="J582244" i="51"/>
  <c r="H582244" i="51" s="1"/>
  <c r="J582245" i="51"/>
  <c r="H582245" i="51" s="1"/>
  <c r="J582246" i="51"/>
  <c r="H582246" i="51" s="1"/>
  <c r="J582247" i="51"/>
  <c r="H582247" i="51" s="1"/>
  <c r="J582248" i="51"/>
  <c r="H582248" i="51" s="1"/>
  <c r="J582249" i="51"/>
  <c r="H582249" i="51" s="1"/>
  <c r="J582250" i="51"/>
  <c r="H582250" i="51" s="1"/>
  <c r="J582251" i="51"/>
  <c r="H582251" i="51" s="1"/>
  <c r="J582252" i="51"/>
  <c r="H582252" i="51" s="1"/>
  <c r="J582253" i="51"/>
  <c r="H582253" i="51" s="1"/>
  <c r="J582254" i="51"/>
  <c r="H582254" i="51" s="1"/>
  <c r="J582255" i="51"/>
  <c r="H582255" i="51" s="1"/>
  <c r="J582256" i="51"/>
  <c r="H582256" i="51" s="1"/>
  <c r="J582257" i="51"/>
  <c r="H582257" i="51" s="1"/>
  <c r="J582258" i="51"/>
  <c r="H582258" i="51" s="1"/>
  <c r="J582259" i="51"/>
  <c r="H582259" i="51" s="1"/>
  <c r="J582260" i="51"/>
  <c r="H582260" i="51" s="1"/>
  <c r="J582261" i="51"/>
  <c r="H582261" i="51" s="1"/>
  <c r="J582262" i="51"/>
  <c r="H582262" i="51" s="1"/>
  <c r="J582263" i="51"/>
  <c r="H582263" i="51" s="1"/>
  <c r="J582264" i="51"/>
  <c r="H582264" i="51" s="1"/>
  <c r="J582265" i="51"/>
  <c r="H582265" i="51" s="1"/>
  <c r="J582266" i="51"/>
  <c r="H582266" i="51" s="1"/>
  <c r="J582267" i="51"/>
  <c r="H582267" i="51" s="1"/>
  <c r="J582268" i="51"/>
  <c r="H582268" i="51" s="1"/>
  <c r="J582269" i="51"/>
  <c r="H582269" i="51" s="1"/>
  <c r="J582270" i="51"/>
  <c r="H582270" i="51" s="1"/>
  <c r="J582271" i="51"/>
  <c r="H582271" i="51" s="1"/>
  <c r="J582272" i="51"/>
  <c r="H582272" i="51" s="1"/>
  <c r="J582273" i="51"/>
  <c r="H582273" i="51" s="1"/>
  <c r="J582274" i="51"/>
  <c r="H582274" i="51" s="1"/>
  <c r="J582275" i="51"/>
  <c r="H582275" i="51" s="1"/>
  <c r="J582276" i="51"/>
  <c r="H582276" i="51" s="1"/>
  <c r="J582277" i="51"/>
  <c r="H582277" i="51" s="1"/>
  <c r="J582278" i="51"/>
  <c r="H582278" i="51" s="1"/>
  <c r="J582279" i="51"/>
  <c r="H582279" i="51" s="1"/>
  <c r="J582280" i="51"/>
  <c r="H582280" i="51" s="1"/>
  <c r="J582281" i="51"/>
  <c r="H582281" i="51" s="1"/>
  <c r="J582282" i="51"/>
  <c r="H582282" i="51" s="1"/>
  <c r="J582283" i="51"/>
  <c r="H582283" i="51" s="1"/>
  <c r="J582284" i="51"/>
  <c r="H582284" i="51" s="1"/>
  <c r="J582285" i="51"/>
  <c r="H582285" i="51" s="1"/>
  <c r="J582286" i="51"/>
  <c r="H582286" i="51" s="1"/>
  <c r="J582287" i="51"/>
  <c r="H582287" i="51" s="1"/>
  <c r="J582288" i="51"/>
  <c r="H582288" i="51" s="1"/>
  <c r="J582289" i="51"/>
  <c r="H582289" i="51" s="1"/>
  <c r="J582290" i="51"/>
  <c r="H582290" i="51" s="1"/>
  <c r="J582291" i="51"/>
  <c r="H582291" i="51" s="1"/>
  <c r="J582292" i="51"/>
  <c r="H582292" i="51" s="1"/>
  <c r="J582293" i="51"/>
  <c r="H582293" i="51" s="1"/>
  <c r="J582294" i="51"/>
  <c r="H582294" i="51" s="1"/>
  <c r="J582295" i="51"/>
  <c r="H582295" i="51" s="1"/>
  <c r="J582296" i="51"/>
  <c r="H582296" i="51" s="1"/>
  <c r="J582297" i="51"/>
  <c r="H582297" i="51" s="1"/>
  <c r="J582298" i="51"/>
  <c r="H582298" i="51" s="1"/>
  <c r="J582299" i="51"/>
  <c r="H582299" i="51" s="1"/>
  <c r="J582300" i="51"/>
  <c r="H582300" i="51" s="1"/>
  <c r="J582301" i="51"/>
  <c r="H582301" i="51" s="1"/>
  <c r="J582302" i="51"/>
  <c r="H582302" i="51" s="1"/>
  <c r="J582303" i="51"/>
  <c r="H582303" i="51" s="1"/>
  <c r="J582304" i="51"/>
  <c r="H582304" i="51" s="1"/>
  <c r="J582305" i="51"/>
  <c r="H582305" i="51" s="1"/>
  <c r="J582306" i="51"/>
  <c r="H582306" i="51" s="1"/>
  <c r="J582307" i="51"/>
  <c r="H582307" i="51" s="1"/>
  <c r="J582308" i="51"/>
  <c r="H582308" i="51" s="1"/>
  <c r="J582309" i="51"/>
  <c r="H582309" i="51" s="1"/>
  <c r="J582310" i="51"/>
  <c r="H582310" i="51" s="1"/>
  <c r="J582311" i="51"/>
  <c r="H582311" i="51" s="1"/>
  <c r="J582312" i="51"/>
  <c r="H582312" i="51" s="1"/>
  <c r="J582313" i="51"/>
  <c r="H582313" i="51" s="1"/>
  <c r="J582314" i="51"/>
  <c r="H582314" i="51" s="1"/>
  <c r="J582315" i="51"/>
  <c r="H582315" i="51" s="1"/>
  <c r="J582316" i="51"/>
  <c r="H582316" i="51" s="1"/>
  <c r="J582317" i="51"/>
  <c r="H582317" i="51" s="1"/>
  <c r="J582318" i="51"/>
  <c r="H582318" i="51" s="1"/>
  <c r="J582319" i="51"/>
  <c r="H582319" i="51" s="1"/>
  <c r="J582320" i="51"/>
  <c r="H582320" i="51" s="1"/>
  <c r="J582321" i="51"/>
  <c r="H582321" i="51" s="1"/>
  <c r="J582322" i="51"/>
  <c r="H582322" i="51" s="1"/>
  <c r="J582323" i="51"/>
  <c r="H582323" i="51" s="1"/>
  <c r="J582324" i="51"/>
  <c r="H582324" i="51" s="1"/>
  <c r="J582325" i="51"/>
  <c r="H582325" i="51" s="1"/>
  <c r="J582326" i="51"/>
  <c r="H582326" i="51" s="1"/>
  <c r="J582327" i="51"/>
  <c r="H582327" i="51" s="1"/>
  <c r="J582328" i="51"/>
  <c r="H582328" i="51" s="1"/>
  <c r="J582329" i="51"/>
  <c r="H582329" i="51" s="1"/>
  <c r="J582330" i="51"/>
  <c r="H582330" i="51" s="1"/>
  <c r="J582331" i="51"/>
  <c r="H582331" i="51" s="1"/>
  <c r="J582332" i="51"/>
  <c r="H582332" i="51" s="1"/>
  <c r="J582333" i="51"/>
  <c r="H582333" i="51" s="1"/>
  <c r="J582334" i="51"/>
  <c r="H582334" i="51" s="1"/>
  <c r="J582335" i="51"/>
  <c r="H582335" i="51" s="1"/>
  <c r="J582336" i="51"/>
  <c r="H582336" i="51" s="1"/>
  <c r="J582337" i="51"/>
  <c r="H582337" i="51" s="1"/>
  <c r="J582338" i="51"/>
  <c r="H582338" i="51" s="1"/>
  <c r="J582339" i="51"/>
  <c r="H582339" i="51" s="1"/>
  <c r="J582340" i="51"/>
  <c r="H582340" i="51" s="1"/>
  <c r="J582341" i="51"/>
  <c r="H582341" i="51" s="1"/>
  <c r="J582342" i="51"/>
  <c r="H582342" i="51" s="1"/>
  <c r="J582343" i="51"/>
  <c r="H582343" i="51" s="1"/>
  <c r="J582344" i="51"/>
  <c r="H582344" i="51" s="1"/>
  <c r="J582345" i="51"/>
  <c r="H582345" i="51" s="1"/>
  <c r="J582346" i="51"/>
  <c r="H582346" i="51" s="1"/>
  <c r="J582347" i="51"/>
  <c r="H582347" i="51" s="1"/>
  <c r="J582348" i="51"/>
  <c r="H582348" i="51" s="1"/>
  <c r="J582349" i="51"/>
  <c r="H582349" i="51" s="1"/>
  <c r="J582350" i="51"/>
  <c r="H582350" i="51" s="1"/>
  <c r="J582351" i="51"/>
  <c r="H582351" i="51" s="1"/>
  <c r="J582352" i="51"/>
  <c r="H582352" i="51" s="1"/>
  <c r="J582353" i="51"/>
  <c r="H582353" i="51" s="1"/>
  <c r="J582354" i="51"/>
  <c r="H582354" i="51" s="1"/>
  <c r="J582355" i="51"/>
  <c r="H582355" i="51" s="1"/>
  <c r="J582356" i="51"/>
  <c r="H582356" i="51" s="1"/>
  <c r="J582357" i="51"/>
  <c r="H582357" i="51" s="1"/>
  <c r="J582358" i="51"/>
  <c r="H582358" i="51" s="1"/>
  <c r="J582359" i="51"/>
  <c r="H582359" i="51" s="1"/>
  <c r="J582360" i="51"/>
  <c r="H582360" i="51" s="1"/>
  <c r="J582361" i="51"/>
  <c r="H582361" i="51" s="1"/>
  <c r="J582362" i="51"/>
  <c r="H582362" i="51" s="1"/>
  <c r="J582363" i="51"/>
  <c r="H582363" i="51" s="1"/>
  <c r="J582364" i="51"/>
  <c r="H582364" i="51" s="1"/>
  <c r="J582365" i="51"/>
  <c r="H582365" i="51" s="1"/>
  <c r="J582366" i="51"/>
  <c r="H582366" i="51" s="1"/>
  <c r="J582367" i="51"/>
  <c r="H582367" i="51" s="1"/>
  <c r="J582368" i="51"/>
  <c r="H582368" i="51" s="1"/>
  <c r="J582369" i="51"/>
  <c r="H582369" i="51" s="1"/>
  <c r="J582370" i="51"/>
  <c r="H582370" i="51" s="1"/>
  <c r="J582371" i="51"/>
  <c r="H582371" i="51" s="1"/>
  <c r="J582372" i="51"/>
  <c r="H582372" i="51" s="1"/>
  <c r="J582373" i="51"/>
  <c r="H582373" i="51" s="1"/>
  <c r="J582374" i="51"/>
  <c r="H582374" i="51" s="1"/>
  <c r="J582375" i="51"/>
  <c r="H582375" i="51" s="1"/>
  <c r="J582376" i="51"/>
  <c r="H582376" i="51" s="1"/>
  <c r="J582377" i="51"/>
  <c r="H582377" i="51" s="1"/>
  <c r="J582378" i="51"/>
  <c r="H582378" i="51" s="1"/>
  <c r="J582379" i="51"/>
  <c r="H582379" i="51" s="1"/>
  <c r="J582380" i="51"/>
  <c r="H582380" i="51" s="1"/>
  <c r="J582381" i="51"/>
  <c r="H582381" i="51" s="1"/>
  <c r="J582382" i="51"/>
  <c r="H582382" i="51" s="1"/>
  <c r="J582383" i="51"/>
  <c r="H582383" i="51" s="1"/>
  <c r="J582384" i="51"/>
  <c r="H582384" i="51" s="1"/>
  <c r="J582385" i="51"/>
  <c r="H582385" i="51" s="1"/>
  <c r="J582386" i="51"/>
  <c r="H582386" i="51" s="1"/>
  <c r="J582387" i="51"/>
  <c r="H582387" i="51" s="1"/>
  <c r="J582388" i="51"/>
  <c r="H582388" i="51" s="1"/>
  <c r="J582389" i="51"/>
  <c r="H582389" i="51" s="1"/>
  <c r="J582390" i="51"/>
  <c r="H582390" i="51" s="1"/>
  <c r="J582391" i="51"/>
  <c r="H582391" i="51" s="1"/>
  <c r="J582392" i="51"/>
  <c r="H582392" i="51" s="1"/>
  <c r="J582393" i="51"/>
  <c r="H582393" i="51" s="1"/>
  <c r="J582394" i="51"/>
  <c r="H582394" i="51" s="1"/>
  <c r="J582395" i="51"/>
  <c r="H582395" i="51" s="1"/>
  <c r="J582396" i="51"/>
  <c r="H582396" i="51" s="1"/>
  <c r="J582397" i="51"/>
  <c r="H582397" i="51" s="1"/>
  <c r="J582398" i="51"/>
  <c r="H582398" i="51" s="1"/>
  <c r="J582399" i="51"/>
  <c r="H582399" i="51" s="1"/>
  <c r="J582400" i="51"/>
  <c r="H582400" i="51" s="1"/>
  <c r="J582401" i="51"/>
  <c r="H582401" i="51" s="1"/>
  <c r="J582402" i="51"/>
  <c r="H582402" i="51" s="1"/>
  <c r="J582403" i="51"/>
  <c r="H582403" i="51" s="1"/>
  <c r="J582404" i="51"/>
  <c r="H582404" i="51" s="1"/>
  <c r="J582405" i="51"/>
  <c r="H582405" i="51" s="1"/>
  <c r="J582406" i="51"/>
  <c r="H582406" i="51" s="1"/>
  <c r="J582407" i="51"/>
  <c r="H582407" i="51" s="1"/>
  <c r="J582408" i="51"/>
  <c r="H582408" i="51" s="1"/>
  <c r="J582409" i="51"/>
  <c r="H582409" i="51" s="1"/>
  <c r="J582410" i="51"/>
  <c r="H582410" i="51" s="1"/>
  <c r="J582411" i="51"/>
  <c r="H582411" i="51" s="1"/>
  <c r="J582412" i="51"/>
  <c r="H582412" i="51" s="1"/>
  <c r="J582413" i="51"/>
  <c r="H582413" i="51" s="1"/>
  <c r="J582414" i="51"/>
  <c r="H582414" i="51" s="1"/>
  <c r="J582415" i="51"/>
  <c r="H582415" i="51" s="1"/>
  <c r="J582416" i="51"/>
  <c r="H582416" i="51" s="1"/>
  <c r="J582417" i="51"/>
  <c r="H582417" i="51" s="1"/>
  <c r="J582418" i="51"/>
  <c r="H582418" i="51" s="1"/>
  <c r="J582419" i="51"/>
  <c r="H582419" i="51" s="1"/>
  <c r="J582420" i="51"/>
  <c r="H582420" i="51" s="1"/>
  <c r="J582421" i="51"/>
  <c r="H582421" i="51" s="1"/>
  <c r="J582422" i="51"/>
  <c r="H582422" i="51" s="1"/>
  <c r="J582423" i="51"/>
  <c r="H582423" i="51" s="1"/>
  <c r="J582424" i="51"/>
  <c r="H582424" i="51" s="1"/>
  <c r="J582425" i="51"/>
  <c r="H582425" i="51" s="1"/>
  <c r="J582426" i="51"/>
  <c r="H582426" i="51" s="1"/>
  <c r="J582427" i="51"/>
  <c r="H582427" i="51" s="1"/>
  <c r="J582428" i="51"/>
  <c r="H582428" i="51" s="1"/>
  <c r="J582429" i="51"/>
  <c r="H582429" i="51" s="1"/>
  <c r="J582430" i="51"/>
  <c r="H582430" i="51" s="1"/>
  <c r="J582431" i="51"/>
  <c r="H582431" i="51" s="1"/>
  <c r="J582432" i="51"/>
  <c r="H582432" i="51" s="1"/>
  <c r="J582433" i="51"/>
  <c r="H582433" i="51" s="1"/>
  <c r="J582434" i="51"/>
  <c r="H582434" i="51" s="1"/>
  <c r="J582435" i="51"/>
  <c r="H582435" i="51" s="1"/>
  <c r="J582436" i="51"/>
  <c r="H582436" i="51" s="1"/>
  <c r="J582437" i="51"/>
  <c r="H582437" i="51" s="1"/>
  <c r="J582438" i="51"/>
  <c r="H582438" i="51" s="1"/>
  <c r="J582439" i="51"/>
  <c r="H582439" i="51" s="1"/>
  <c r="J582440" i="51"/>
  <c r="H582440" i="51" s="1"/>
  <c r="J582441" i="51"/>
  <c r="H582441" i="51" s="1"/>
  <c r="J582442" i="51"/>
  <c r="H582442" i="51" s="1"/>
  <c r="J582443" i="51"/>
  <c r="H582443" i="51" s="1"/>
  <c r="J582444" i="51"/>
  <c r="H582444" i="51" s="1"/>
  <c r="J582445" i="51"/>
  <c r="H582445" i="51" s="1"/>
  <c r="J582446" i="51"/>
  <c r="H582446" i="51" s="1"/>
  <c r="J582447" i="51"/>
  <c r="H582447" i="51" s="1"/>
  <c r="J582448" i="51"/>
  <c r="H582448" i="51" s="1"/>
  <c r="J582449" i="51"/>
  <c r="H582449" i="51" s="1"/>
  <c r="J582450" i="51"/>
  <c r="H582450" i="51" s="1"/>
  <c r="J582451" i="51"/>
  <c r="H582451" i="51" s="1"/>
  <c r="J582452" i="51"/>
  <c r="H582452" i="51" s="1"/>
  <c r="J582453" i="51"/>
  <c r="H582453" i="51" s="1"/>
  <c r="J582454" i="51"/>
  <c r="H582454" i="51" s="1"/>
  <c r="J582455" i="51"/>
  <c r="H582455" i="51" s="1"/>
  <c r="J582456" i="51"/>
  <c r="H582456" i="51" s="1"/>
  <c r="J582457" i="51"/>
  <c r="H582457" i="51" s="1"/>
  <c r="J582458" i="51"/>
  <c r="H582458" i="51" s="1"/>
  <c r="J582459" i="51"/>
  <c r="H582459" i="51" s="1"/>
  <c r="J582460" i="51"/>
  <c r="H582460" i="51" s="1"/>
  <c r="J582461" i="51"/>
  <c r="H582461" i="51" s="1"/>
  <c r="J582462" i="51"/>
  <c r="H582462" i="51" s="1"/>
  <c r="J582463" i="51"/>
  <c r="H582463" i="51" s="1"/>
  <c r="J582464" i="51"/>
  <c r="H582464" i="51" s="1"/>
  <c r="J582465" i="51"/>
  <c r="H582465" i="51" s="1"/>
  <c r="J582466" i="51"/>
  <c r="H582466" i="51" s="1"/>
  <c r="J582467" i="51"/>
  <c r="H582467" i="51" s="1"/>
  <c r="J582468" i="51"/>
  <c r="H582468" i="51" s="1"/>
  <c r="J582469" i="51"/>
  <c r="H582469" i="51" s="1"/>
  <c r="J582470" i="51"/>
  <c r="H582470" i="51" s="1"/>
  <c r="J582471" i="51"/>
  <c r="H582471" i="51" s="1"/>
  <c r="J582472" i="51"/>
  <c r="H582472" i="51" s="1"/>
  <c r="J582473" i="51"/>
  <c r="H582473" i="51" s="1"/>
  <c r="J582474" i="51"/>
  <c r="H582474" i="51" s="1"/>
  <c r="J582475" i="51"/>
  <c r="H582475" i="51" s="1"/>
  <c r="J582476" i="51"/>
  <c r="H582476" i="51" s="1"/>
  <c r="J582477" i="51"/>
  <c r="H582477" i="51" s="1"/>
  <c r="J582478" i="51"/>
  <c r="H582478" i="51" s="1"/>
  <c r="J582479" i="51"/>
  <c r="H582479" i="51" s="1"/>
  <c r="J582480" i="51"/>
  <c r="H582480" i="51" s="1"/>
  <c r="J582481" i="51"/>
  <c r="H582481" i="51" s="1"/>
  <c r="J582482" i="51"/>
  <c r="H582482" i="51" s="1"/>
  <c r="J582483" i="51"/>
  <c r="H582483" i="51" s="1"/>
  <c r="J582484" i="51"/>
  <c r="H582484" i="51" s="1"/>
  <c r="J582485" i="51"/>
  <c r="H582485" i="51" s="1"/>
  <c r="J582486" i="51"/>
  <c r="H582486" i="51" s="1"/>
  <c r="J582487" i="51"/>
  <c r="H582487" i="51" s="1"/>
  <c r="J582488" i="51"/>
  <c r="H582488" i="51" s="1"/>
  <c r="J582489" i="51"/>
  <c r="H582489" i="51" s="1"/>
  <c r="J582490" i="51"/>
  <c r="H582490" i="51" s="1"/>
  <c r="J582491" i="51"/>
  <c r="H582491" i="51" s="1"/>
  <c r="J582492" i="51"/>
  <c r="H582492" i="51" s="1"/>
  <c r="J582493" i="51"/>
  <c r="H582493" i="51" s="1"/>
  <c r="J582494" i="51"/>
  <c r="H582494" i="51" s="1"/>
  <c r="J582495" i="51"/>
  <c r="H582495" i="51" s="1"/>
  <c r="J582496" i="51"/>
  <c r="H582496" i="51" s="1"/>
  <c r="J582497" i="51"/>
  <c r="H582497" i="51" s="1"/>
  <c r="J582498" i="51"/>
  <c r="H582498" i="51" s="1"/>
  <c r="J582499" i="51"/>
  <c r="H582499" i="51" s="1"/>
  <c r="J582500" i="51"/>
  <c r="H582500" i="51" s="1"/>
  <c r="J582501" i="51"/>
  <c r="H582501" i="51" s="1"/>
  <c r="J582502" i="51"/>
  <c r="H582502" i="51" s="1"/>
  <c r="J582503" i="51"/>
  <c r="H582503" i="51" s="1"/>
  <c r="J582504" i="51"/>
  <c r="H582504" i="51" s="1"/>
  <c r="J582505" i="51"/>
  <c r="H582505" i="51" s="1"/>
  <c r="J582506" i="51"/>
  <c r="H582506" i="51" s="1"/>
  <c r="J582507" i="51"/>
  <c r="H582507" i="51" s="1"/>
  <c r="J582508" i="51"/>
  <c r="H582508" i="51" s="1"/>
  <c r="J582509" i="51"/>
  <c r="H582509" i="51" s="1"/>
  <c r="J582510" i="51"/>
  <c r="H582510" i="51" s="1"/>
  <c r="J582511" i="51"/>
  <c r="H582511" i="51" s="1"/>
  <c r="J582512" i="51"/>
  <c r="H582512" i="51" s="1"/>
  <c r="J582513" i="51"/>
  <c r="H582513" i="51" s="1"/>
  <c r="J582514" i="51"/>
  <c r="H582514" i="51" s="1"/>
  <c r="J582515" i="51"/>
  <c r="H582515" i="51" s="1"/>
  <c r="J582516" i="51"/>
  <c r="H582516" i="51" s="1"/>
  <c r="J582517" i="51"/>
  <c r="H582517" i="51" s="1"/>
  <c r="J582518" i="51"/>
  <c r="H582518" i="51" s="1"/>
  <c r="J582519" i="51"/>
  <c r="H582519" i="51" s="1"/>
  <c r="J582520" i="51"/>
  <c r="H582520" i="51" s="1"/>
  <c r="J582521" i="51"/>
  <c r="H582521" i="51" s="1"/>
  <c r="J582522" i="51"/>
  <c r="H582522" i="51" s="1"/>
  <c r="J582523" i="51"/>
  <c r="H582523" i="51" s="1"/>
  <c r="J582524" i="51"/>
  <c r="H582524" i="51" s="1"/>
  <c r="J582525" i="51"/>
  <c r="H582525" i="51" s="1"/>
  <c r="J582526" i="51"/>
  <c r="H582526" i="51" s="1"/>
  <c r="J582527" i="51"/>
  <c r="H582527" i="51" s="1"/>
  <c r="J582528" i="51"/>
  <c r="H582528" i="51" s="1"/>
  <c r="J582529" i="51"/>
  <c r="H582529" i="51" s="1"/>
  <c r="J582530" i="51"/>
  <c r="H582530" i="51" s="1"/>
  <c r="J582531" i="51"/>
  <c r="H582531" i="51" s="1"/>
  <c r="J582532" i="51"/>
  <c r="H582532" i="51" s="1"/>
  <c r="J582533" i="51"/>
  <c r="H582533" i="51" s="1"/>
  <c r="J582534" i="51"/>
  <c r="H582534" i="51" s="1"/>
  <c r="J582535" i="51"/>
  <c r="H582535" i="51" s="1"/>
  <c r="J582536" i="51"/>
  <c r="H582536" i="51" s="1"/>
  <c r="J582537" i="51"/>
  <c r="H582537" i="51" s="1"/>
  <c r="J582538" i="51"/>
  <c r="H582538" i="51" s="1"/>
  <c r="J582539" i="51"/>
  <c r="H582539" i="51" s="1"/>
  <c r="J582540" i="51"/>
  <c r="H582540" i="51" s="1"/>
  <c r="J582541" i="51"/>
  <c r="H582541" i="51" s="1"/>
  <c r="J582542" i="51"/>
  <c r="H582542" i="51" s="1"/>
  <c r="J582543" i="51"/>
  <c r="H582543" i="51" s="1"/>
  <c r="J582544" i="51"/>
  <c r="H582544" i="51" s="1"/>
  <c r="J582545" i="51"/>
  <c r="H582545" i="51" s="1"/>
  <c r="J582546" i="51"/>
  <c r="H582546" i="51" s="1"/>
  <c r="J582547" i="51"/>
  <c r="H582547" i="51" s="1"/>
  <c r="J582548" i="51"/>
  <c r="H582548" i="51" s="1"/>
  <c r="J582549" i="51"/>
  <c r="H582549" i="51" s="1"/>
  <c r="J582550" i="51"/>
  <c r="H582550" i="51" s="1"/>
  <c r="J582551" i="51"/>
  <c r="H582551" i="51" s="1"/>
  <c r="J582552" i="51"/>
  <c r="H582552" i="51" s="1"/>
  <c r="J582553" i="51"/>
  <c r="H582553" i="51" s="1"/>
  <c r="J582554" i="51"/>
  <c r="H582554" i="51" s="1"/>
  <c r="J582555" i="51"/>
  <c r="H582555" i="51" s="1"/>
  <c r="J582556" i="51"/>
  <c r="H582556" i="51" s="1"/>
  <c r="J582557" i="51"/>
  <c r="H582557" i="51" s="1"/>
  <c r="J582558" i="51"/>
  <c r="H582558" i="51" s="1"/>
  <c r="J582559" i="51"/>
  <c r="H582559" i="51" s="1"/>
  <c r="J582560" i="51"/>
  <c r="H582560" i="51" s="1"/>
  <c r="J582561" i="51"/>
  <c r="H582561" i="51" s="1"/>
  <c r="J582562" i="51"/>
  <c r="H582562" i="51" s="1"/>
  <c r="J582563" i="51"/>
  <c r="H582563" i="51" s="1"/>
  <c r="J582564" i="51"/>
  <c r="H582564" i="51" s="1"/>
  <c r="J582565" i="51"/>
  <c r="H582565" i="51" s="1"/>
  <c r="J582566" i="51"/>
  <c r="H582566" i="51" s="1"/>
  <c r="J582567" i="51"/>
  <c r="H582567" i="51" s="1"/>
  <c r="J582568" i="51"/>
  <c r="H582568" i="51" s="1"/>
  <c r="J582569" i="51"/>
  <c r="H582569" i="51" s="1"/>
  <c r="J582570" i="51"/>
  <c r="H582570" i="51" s="1"/>
  <c r="J582571" i="51"/>
  <c r="H582571" i="51" s="1"/>
  <c r="J582572" i="51"/>
  <c r="H582572" i="51" s="1"/>
  <c r="J582573" i="51"/>
  <c r="H582573" i="51" s="1"/>
  <c r="J582574" i="51"/>
  <c r="H582574" i="51" s="1"/>
  <c r="J582575" i="51"/>
  <c r="H582575" i="51" s="1"/>
  <c r="J582576" i="51"/>
  <c r="H582576" i="51" s="1"/>
  <c r="J582577" i="51"/>
  <c r="H582577" i="51" s="1"/>
  <c r="J582578" i="51"/>
  <c r="H582578" i="51" s="1"/>
  <c r="J582579" i="51"/>
  <c r="H582579" i="51" s="1"/>
  <c r="J582580" i="51"/>
  <c r="H582580" i="51" s="1"/>
  <c r="J582581" i="51"/>
  <c r="H582581" i="51" s="1"/>
  <c r="J582582" i="51"/>
  <c r="H582582" i="51" s="1"/>
  <c r="J582583" i="51"/>
  <c r="H582583" i="51" s="1"/>
  <c r="J582584" i="51"/>
  <c r="H582584" i="51" s="1"/>
  <c r="J582585" i="51"/>
  <c r="H582585" i="51" s="1"/>
  <c r="J582586" i="51"/>
  <c r="H582586" i="51" s="1"/>
  <c r="J582587" i="51"/>
  <c r="H582587" i="51" s="1"/>
  <c r="J582588" i="51"/>
  <c r="H582588" i="51" s="1"/>
  <c r="J582589" i="51"/>
  <c r="H582589" i="51" s="1"/>
  <c r="J582590" i="51"/>
  <c r="H582590" i="51" s="1"/>
  <c r="J582591" i="51"/>
  <c r="H582591" i="51" s="1"/>
  <c r="J582592" i="51"/>
  <c r="H582592" i="51" s="1"/>
  <c r="J582593" i="51"/>
  <c r="H582593" i="51" s="1"/>
  <c r="J582594" i="51"/>
  <c r="H582594" i="51" s="1"/>
  <c r="J582595" i="51"/>
  <c r="H582595" i="51" s="1"/>
  <c r="J582596" i="51"/>
  <c r="H582596" i="51" s="1"/>
  <c r="J582597" i="51"/>
  <c r="H582597" i="51" s="1"/>
  <c r="J582598" i="51"/>
  <c r="H582598" i="51" s="1"/>
  <c r="J582599" i="51"/>
  <c r="H582599" i="51" s="1"/>
  <c r="J582600" i="51"/>
  <c r="H582600" i="51" s="1"/>
  <c r="J582601" i="51"/>
  <c r="H582601" i="51" s="1"/>
  <c r="J582602" i="51"/>
  <c r="H582602" i="51" s="1"/>
  <c r="J582603" i="51"/>
  <c r="H582603" i="51" s="1"/>
  <c r="J582604" i="51"/>
  <c r="H582604" i="51" s="1"/>
  <c r="J582605" i="51"/>
  <c r="H582605" i="51" s="1"/>
  <c r="J582606" i="51"/>
  <c r="H582606" i="51" s="1"/>
  <c r="J582607" i="51"/>
  <c r="H582607" i="51" s="1"/>
  <c r="J582608" i="51"/>
  <c r="H582608" i="51" s="1"/>
  <c r="J582609" i="51"/>
  <c r="H582609" i="51" s="1"/>
  <c r="J582610" i="51"/>
  <c r="H582610" i="51" s="1"/>
  <c r="J582611" i="51"/>
  <c r="H582611" i="51" s="1"/>
  <c r="J582612" i="51"/>
  <c r="H582612" i="51" s="1"/>
  <c r="J582613" i="51"/>
  <c r="H582613" i="51" s="1"/>
  <c r="J582614" i="51"/>
  <c r="H582614" i="51" s="1"/>
  <c r="J582615" i="51"/>
  <c r="H582615" i="51" s="1"/>
  <c r="J582616" i="51"/>
  <c r="H582616" i="51" s="1"/>
  <c r="J582617" i="51"/>
  <c r="H582617" i="51" s="1"/>
  <c r="J582618" i="51"/>
  <c r="H582618" i="51" s="1"/>
  <c r="J582619" i="51"/>
  <c r="H582619" i="51" s="1"/>
  <c r="J582620" i="51"/>
  <c r="H582620" i="51" s="1"/>
  <c r="J582621" i="51"/>
  <c r="H582621" i="51" s="1"/>
  <c r="J582622" i="51"/>
  <c r="H582622" i="51" s="1"/>
  <c r="J582623" i="51"/>
  <c r="H582623" i="51" s="1"/>
  <c r="J582624" i="51"/>
  <c r="H582624" i="51" s="1"/>
  <c r="J582625" i="51"/>
  <c r="H582625" i="51" s="1"/>
  <c r="J582626" i="51"/>
  <c r="H582626" i="51" s="1"/>
  <c r="J582627" i="51"/>
  <c r="H582627" i="51" s="1"/>
  <c r="J582628" i="51"/>
  <c r="H582628" i="51" s="1"/>
  <c r="J582629" i="51"/>
  <c r="H582629" i="51" s="1"/>
  <c r="J582630" i="51"/>
  <c r="H582630" i="51" s="1"/>
  <c r="J582631" i="51"/>
  <c r="H582631" i="51" s="1"/>
  <c r="J582632" i="51"/>
  <c r="H582632" i="51" s="1"/>
  <c r="J582633" i="51"/>
  <c r="H582633" i="51" s="1"/>
  <c r="J582634" i="51"/>
  <c r="H582634" i="51" s="1"/>
  <c r="J582635" i="51"/>
  <c r="H582635" i="51" s="1"/>
  <c r="J582636" i="51"/>
  <c r="H582636" i="51" s="1"/>
  <c r="J582637" i="51"/>
  <c r="H582637" i="51" s="1"/>
  <c r="J582638" i="51"/>
  <c r="H582638" i="51" s="1"/>
  <c r="J582639" i="51"/>
  <c r="H582639" i="51" s="1"/>
  <c r="J582640" i="51"/>
  <c r="H582640" i="51" s="1"/>
  <c r="J582641" i="51"/>
  <c r="H582641" i="51" s="1"/>
  <c r="J582642" i="51"/>
  <c r="H582642" i="51" s="1"/>
  <c r="J582643" i="51"/>
  <c r="H582643" i="51" s="1"/>
  <c r="J582644" i="51"/>
  <c r="H582644" i="51" s="1"/>
  <c r="J582645" i="51"/>
  <c r="H582645" i="51" s="1"/>
  <c r="J582646" i="51"/>
  <c r="H582646" i="51" s="1"/>
  <c r="J582647" i="51"/>
  <c r="H582647" i="51" s="1"/>
  <c r="J582648" i="51"/>
  <c r="H582648" i="51" s="1"/>
  <c r="J582649" i="51"/>
  <c r="H582649" i="51" s="1"/>
  <c r="J582650" i="51"/>
  <c r="H582650" i="51" s="1"/>
  <c r="J582651" i="51"/>
  <c r="H582651" i="51" s="1"/>
  <c r="J582652" i="51"/>
  <c r="H582652" i="51" s="1"/>
  <c r="J582653" i="51"/>
  <c r="H582653" i="51" s="1"/>
  <c r="J582654" i="51"/>
  <c r="H582654" i="51" s="1"/>
  <c r="J582655" i="51"/>
  <c r="H582655" i="51" s="1"/>
  <c r="J582656" i="51"/>
  <c r="H582656" i="51" s="1"/>
  <c r="J582657" i="51"/>
  <c r="H582657" i="51" s="1"/>
  <c r="J582658" i="51"/>
  <c r="H582658" i="51" s="1"/>
  <c r="J582659" i="51"/>
  <c r="H582659" i="51" s="1"/>
  <c r="J582660" i="51"/>
  <c r="H582660" i="51" s="1"/>
  <c r="J582661" i="51"/>
  <c r="H582661" i="51" s="1"/>
  <c r="J582662" i="51"/>
  <c r="H582662" i="51" s="1"/>
  <c r="J582663" i="51"/>
  <c r="H582663" i="51" s="1"/>
  <c r="J582664" i="51"/>
  <c r="H582664" i="51" s="1"/>
  <c r="J582665" i="51"/>
  <c r="H582665" i="51" s="1"/>
  <c r="J582666" i="51"/>
  <c r="H582666" i="51" s="1"/>
  <c r="J582667" i="51"/>
  <c r="H582667" i="51" s="1"/>
  <c r="J582668" i="51"/>
  <c r="H582668" i="51" s="1"/>
  <c r="J582669" i="51"/>
  <c r="H582669" i="51" s="1"/>
  <c r="J582670" i="51"/>
  <c r="H582670" i="51" s="1"/>
  <c r="J582671" i="51"/>
  <c r="H582671" i="51" s="1"/>
  <c r="J582672" i="51"/>
  <c r="H582672" i="51" s="1"/>
  <c r="J582673" i="51"/>
  <c r="H582673" i="51" s="1"/>
  <c r="J582674" i="51"/>
  <c r="H582674" i="51" s="1"/>
  <c r="J582675" i="51"/>
  <c r="H582675" i="51" s="1"/>
  <c r="J582676" i="51"/>
  <c r="H582676" i="51" s="1"/>
  <c r="J582677" i="51"/>
  <c r="H582677" i="51" s="1"/>
  <c r="J582678" i="51"/>
  <c r="H582678" i="51" s="1"/>
  <c r="J582679" i="51"/>
  <c r="H582679" i="51" s="1"/>
  <c r="J582680" i="51"/>
  <c r="H582680" i="51" s="1"/>
  <c r="J582681" i="51"/>
  <c r="H582681" i="51" s="1"/>
  <c r="J582682" i="51"/>
  <c r="H582682" i="51" s="1"/>
  <c r="J582683" i="51"/>
  <c r="H582683" i="51" s="1"/>
  <c r="J582684" i="51"/>
  <c r="H582684" i="51" s="1"/>
  <c r="J582685" i="51"/>
  <c r="H582685" i="51" s="1"/>
  <c r="J582686" i="51"/>
  <c r="H582686" i="51" s="1"/>
  <c r="J582687" i="51"/>
  <c r="H582687" i="51" s="1"/>
  <c r="J582688" i="51"/>
  <c r="H582688" i="51" s="1"/>
  <c r="J582689" i="51"/>
  <c r="H582689" i="51" s="1"/>
  <c r="J582690" i="51"/>
  <c r="H582690" i="51" s="1"/>
  <c r="J582691" i="51"/>
  <c r="H582691" i="51" s="1"/>
  <c r="J582692" i="51"/>
  <c r="H582692" i="51" s="1"/>
  <c r="J582693" i="51"/>
  <c r="H582693" i="51" s="1"/>
  <c r="J582694" i="51"/>
  <c r="H582694" i="51" s="1"/>
  <c r="J582695" i="51"/>
  <c r="H582695" i="51" s="1"/>
  <c r="J582696" i="51"/>
  <c r="H582696" i="51" s="1"/>
  <c r="J582697" i="51"/>
  <c r="H582697" i="51" s="1"/>
  <c r="J582698" i="51"/>
  <c r="H582698" i="51" s="1"/>
  <c r="J582699" i="51"/>
  <c r="H582699" i="51" s="1"/>
  <c r="J582700" i="51"/>
  <c r="H582700" i="51" s="1"/>
  <c r="J582701" i="51"/>
  <c r="H582701" i="51" s="1"/>
  <c r="J582702" i="51"/>
  <c r="H582702" i="51" s="1"/>
  <c r="J582703" i="51"/>
  <c r="H582703" i="51" s="1"/>
  <c r="J582704" i="51"/>
  <c r="H582704" i="51" s="1"/>
  <c r="J582705" i="51"/>
  <c r="H582705" i="51" s="1"/>
  <c r="J582706" i="51"/>
  <c r="H582706" i="51" s="1"/>
  <c r="J582707" i="51"/>
  <c r="H582707" i="51" s="1"/>
  <c r="J582708" i="51"/>
  <c r="H582708" i="51" s="1"/>
  <c r="J582709" i="51"/>
  <c r="H582709" i="51" s="1"/>
  <c r="J582710" i="51"/>
  <c r="H582710" i="51" s="1"/>
  <c r="J582711" i="51"/>
  <c r="H582711" i="51" s="1"/>
  <c r="J582712" i="51"/>
  <c r="H582712" i="51" s="1"/>
  <c r="J582713" i="51"/>
  <c r="H582713" i="51" s="1"/>
  <c r="J582714" i="51"/>
  <c r="H582714" i="51" s="1"/>
  <c r="J582715" i="51"/>
  <c r="H582715" i="51" s="1"/>
  <c r="J582716" i="51"/>
  <c r="H582716" i="51" s="1"/>
  <c r="J582717" i="51"/>
  <c r="H582717" i="51" s="1"/>
  <c r="J582718" i="51"/>
  <c r="H582718" i="51" s="1"/>
  <c r="J582719" i="51"/>
  <c r="H582719" i="51" s="1"/>
  <c r="J582720" i="51"/>
  <c r="H582720" i="51" s="1"/>
  <c r="J582721" i="51"/>
  <c r="H582721" i="51" s="1"/>
  <c r="J582722" i="51"/>
  <c r="H582722" i="51" s="1"/>
  <c r="J582723" i="51"/>
  <c r="H582723" i="51" s="1"/>
  <c r="J582724" i="51"/>
  <c r="H582724" i="51" s="1"/>
  <c r="J582725" i="51"/>
  <c r="H582725" i="51" s="1"/>
  <c r="J582726" i="51"/>
  <c r="H582726" i="51" s="1"/>
  <c r="J582727" i="51"/>
  <c r="H582727" i="51" s="1"/>
  <c r="J582728" i="51"/>
  <c r="H582728" i="51" s="1"/>
  <c r="J582729" i="51"/>
  <c r="H582729" i="51" s="1"/>
  <c r="J582730" i="51"/>
  <c r="H582730" i="51" s="1"/>
  <c r="J582731" i="51"/>
  <c r="H582731" i="51" s="1"/>
  <c r="J582732" i="51"/>
  <c r="H582732" i="51" s="1"/>
  <c r="J582733" i="51"/>
  <c r="H582733" i="51" s="1"/>
  <c r="J582734" i="51"/>
  <c r="H582734" i="51" s="1"/>
  <c r="J582735" i="51"/>
  <c r="H582735" i="51" s="1"/>
  <c r="J582736" i="51"/>
  <c r="H582736" i="51" s="1"/>
  <c r="J582737" i="51"/>
  <c r="H582737" i="51" s="1"/>
  <c r="J582738" i="51"/>
  <c r="H582738" i="51" s="1"/>
  <c r="J582739" i="51"/>
  <c r="H582739" i="51" s="1"/>
  <c r="J582740" i="51"/>
  <c r="H582740" i="51" s="1"/>
  <c r="J582741" i="51"/>
  <c r="H582741" i="51" s="1"/>
  <c r="J582742" i="51"/>
  <c r="H582742" i="51" s="1"/>
  <c r="J582743" i="51"/>
  <c r="H582743" i="51" s="1"/>
  <c r="J582744" i="51"/>
  <c r="H582744" i="51" s="1"/>
  <c r="J582745" i="51"/>
  <c r="H582745" i="51" s="1"/>
  <c r="J582746" i="51"/>
  <c r="H582746" i="51" s="1"/>
  <c r="J582747" i="51"/>
  <c r="H582747" i="51" s="1"/>
  <c r="J582748" i="51"/>
  <c r="H582748" i="51" s="1"/>
  <c r="J582749" i="51"/>
  <c r="H582749" i="51" s="1"/>
  <c r="J582750" i="51"/>
  <c r="H582750" i="51" s="1"/>
  <c r="J582751" i="51"/>
  <c r="H582751" i="51" s="1"/>
  <c r="J582752" i="51"/>
  <c r="H582752" i="51" s="1"/>
  <c r="J582753" i="51"/>
  <c r="H582753" i="51" s="1"/>
  <c r="J582754" i="51"/>
  <c r="H582754" i="51" s="1"/>
  <c r="J582755" i="51"/>
  <c r="H582755" i="51" s="1"/>
  <c r="J582756" i="51"/>
  <c r="H582756" i="51" s="1"/>
  <c r="J582757" i="51"/>
  <c r="H582757" i="51" s="1"/>
  <c r="J582758" i="51"/>
  <c r="H582758" i="51" s="1"/>
  <c r="J582759" i="51"/>
  <c r="H582759" i="51" s="1"/>
  <c r="J582760" i="51"/>
  <c r="H582760" i="51" s="1"/>
  <c r="J582761" i="51"/>
  <c r="H582761" i="51" s="1"/>
  <c r="J582762" i="51"/>
  <c r="H582762" i="51" s="1"/>
  <c r="J582763" i="51"/>
  <c r="H582763" i="51" s="1"/>
  <c r="J582764" i="51"/>
  <c r="H582764" i="51" s="1"/>
  <c r="J582765" i="51"/>
  <c r="H582765" i="51" s="1"/>
  <c r="J582766" i="51"/>
  <c r="H582766" i="51" s="1"/>
  <c r="J582767" i="51"/>
  <c r="H582767" i="51" s="1"/>
  <c r="J582768" i="51"/>
  <c r="H582768" i="51" s="1"/>
  <c r="J582769" i="51"/>
  <c r="H582769" i="51" s="1"/>
  <c r="J582770" i="51"/>
  <c r="H582770" i="51" s="1"/>
  <c r="J582771" i="51"/>
  <c r="H582771" i="51" s="1"/>
  <c r="J582772" i="51"/>
  <c r="H582772" i="51" s="1"/>
  <c r="J582773" i="51"/>
  <c r="H582773" i="51" s="1"/>
  <c r="J582774" i="51"/>
  <c r="H582774" i="51" s="1"/>
  <c r="J582775" i="51"/>
  <c r="H582775" i="51" s="1"/>
  <c r="J582776" i="51"/>
  <c r="H582776" i="51" s="1"/>
  <c r="J582777" i="51"/>
  <c r="H582777" i="51" s="1"/>
  <c r="J582778" i="51"/>
  <c r="H582778" i="51" s="1"/>
  <c r="J582779" i="51"/>
  <c r="H582779" i="51" s="1"/>
  <c r="J582780" i="51"/>
  <c r="H582780" i="51" s="1"/>
  <c r="J582781" i="51"/>
  <c r="H582781" i="51" s="1"/>
  <c r="J582782" i="51"/>
  <c r="H582782" i="51" s="1"/>
  <c r="J582783" i="51"/>
  <c r="H582783" i="51" s="1"/>
  <c r="J582784" i="51"/>
  <c r="H582784" i="51" s="1"/>
  <c r="J582785" i="51"/>
  <c r="H582785" i="51" s="1"/>
  <c r="J582786" i="51"/>
  <c r="H582786" i="51" s="1"/>
  <c r="J582787" i="51"/>
  <c r="H582787" i="51" s="1"/>
  <c r="J582788" i="51"/>
  <c r="H582788" i="51" s="1"/>
  <c r="J582789" i="51"/>
  <c r="H582789" i="51" s="1"/>
  <c r="J582790" i="51"/>
  <c r="H582790" i="51" s="1"/>
  <c r="J582791" i="51"/>
  <c r="H582791" i="51" s="1"/>
  <c r="J582792" i="51"/>
  <c r="H582792" i="51" s="1"/>
  <c r="J582793" i="51"/>
  <c r="H582793" i="51" s="1"/>
  <c r="J582794" i="51"/>
  <c r="H582794" i="51" s="1"/>
  <c r="J582795" i="51"/>
  <c r="H582795" i="51" s="1"/>
  <c r="J582796" i="51"/>
  <c r="H582796" i="51" s="1"/>
  <c r="J582797" i="51"/>
  <c r="H582797" i="51" s="1"/>
  <c r="J582798" i="51"/>
  <c r="H582798" i="51" s="1"/>
  <c r="J582799" i="51"/>
  <c r="H582799" i="51" s="1"/>
  <c r="J582800" i="51"/>
  <c r="H582800" i="51" s="1"/>
  <c r="J582801" i="51"/>
  <c r="H582801" i="51" s="1"/>
  <c r="J582802" i="51"/>
  <c r="H582802" i="51" s="1"/>
  <c r="J582803" i="51"/>
  <c r="H582803" i="51" s="1"/>
  <c r="J582804" i="51"/>
  <c r="H582804" i="51" s="1"/>
  <c r="J582805" i="51"/>
  <c r="H582805" i="51" s="1"/>
  <c r="J582806" i="51"/>
  <c r="H582806" i="51" s="1"/>
  <c r="J582807" i="51"/>
  <c r="H582807" i="51" s="1"/>
  <c r="J582808" i="51"/>
  <c r="H582808" i="51" s="1"/>
  <c r="J582809" i="51"/>
  <c r="H582809" i="51" s="1"/>
  <c r="J582810" i="51"/>
  <c r="H582810" i="51" s="1"/>
  <c r="J582811" i="51"/>
  <c r="H582811" i="51" s="1"/>
  <c r="J582812" i="51"/>
  <c r="H582812" i="51" s="1"/>
  <c r="J582813" i="51"/>
  <c r="H582813" i="51" s="1"/>
  <c r="J582814" i="51"/>
  <c r="H582814" i="51" s="1"/>
  <c r="J582815" i="51"/>
  <c r="H582815" i="51" s="1"/>
  <c r="J582816" i="51"/>
  <c r="H582816" i="51" s="1"/>
  <c r="J582817" i="51"/>
  <c r="H582817" i="51" s="1"/>
  <c r="J582818" i="51"/>
  <c r="H582818" i="51" s="1"/>
  <c r="J582819" i="51"/>
  <c r="H582819" i="51" s="1"/>
  <c r="J582820" i="51"/>
  <c r="H582820" i="51" s="1"/>
  <c r="J582821" i="51"/>
  <c r="H582821" i="51" s="1"/>
  <c r="J582822" i="51"/>
  <c r="H582822" i="51" s="1"/>
  <c r="J582823" i="51"/>
  <c r="H582823" i="51" s="1"/>
  <c r="J582824" i="51"/>
  <c r="H582824" i="51" s="1"/>
  <c r="J582825" i="51"/>
  <c r="H582825" i="51" s="1"/>
  <c r="J582826" i="51"/>
  <c r="H582826" i="51" s="1"/>
  <c r="J582827" i="51"/>
  <c r="H582827" i="51" s="1"/>
  <c r="J582828" i="51"/>
  <c r="H582828" i="51" s="1"/>
  <c r="J582829" i="51"/>
  <c r="H582829" i="51" s="1"/>
  <c r="J582830" i="51"/>
  <c r="H582830" i="51" s="1"/>
  <c r="J582831" i="51"/>
  <c r="H582831" i="51" s="1"/>
  <c r="J582832" i="51"/>
  <c r="H582832" i="51" s="1"/>
  <c r="J582833" i="51"/>
  <c r="H582833" i="51" s="1"/>
  <c r="J582834" i="51"/>
  <c r="H582834" i="51" s="1"/>
  <c r="J582835" i="51"/>
  <c r="H582835" i="51" s="1"/>
  <c r="J582836" i="51"/>
  <c r="H582836" i="51" s="1"/>
  <c r="J582837" i="51"/>
  <c r="H582837" i="51" s="1"/>
  <c r="J582838" i="51"/>
  <c r="H582838" i="51" s="1"/>
  <c r="J582839" i="51"/>
  <c r="H582839" i="51" s="1"/>
  <c r="J582840" i="51"/>
  <c r="H582840" i="51" s="1"/>
  <c r="J582841" i="51"/>
  <c r="H582841" i="51" s="1"/>
  <c r="J582842" i="51"/>
  <c r="H582842" i="51" s="1"/>
  <c r="J582843" i="51"/>
  <c r="H582843" i="51" s="1"/>
  <c r="J582844" i="51"/>
  <c r="H582844" i="51" s="1"/>
  <c r="J582845" i="51"/>
  <c r="H582845" i="51" s="1"/>
  <c r="J582846" i="51"/>
  <c r="H582846" i="51" s="1"/>
  <c r="J582847" i="51"/>
  <c r="H582847" i="51" s="1"/>
  <c r="J582848" i="51"/>
  <c r="H582848" i="51" s="1"/>
  <c r="J582849" i="51"/>
  <c r="H582849" i="51" s="1"/>
  <c r="J582850" i="51"/>
  <c r="H582850" i="51" s="1"/>
  <c r="J582851" i="51"/>
  <c r="H582851" i="51" s="1"/>
  <c r="J582852" i="51"/>
  <c r="H582852" i="51" s="1"/>
  <c r="J582853" i="51"/>
  <c r="H582853" i="51" s="1"/>
  <c r="J582854" i="51"/>
  <c r="H582854" i="51" s="1"/>
  <c r="J582855" i="51"/>
  <c r="H582855" i="51" s="1"/>
  <c r="J582856" i="51"/>
  <c r="H582856" i="51" s="1"/>
  <c r="J582857" i="51"/>
  <c r="H582857" i="51" s="1"/>
  <c r="J582858" i="51"/>
  <c r="H582858" i="51" s="1"/>
  <c r="J582859" i="51"/>
  <c r="H582859" i="51" s="1"/>
  <c r="J582860" i="51"/>
  <c r="H582860" i="51" s="1"/>
  <c r="J582861" i="51"/>
  <c r="H582861" i="51" s="1"/>
  <c r="J582862" i="51"/>
  <c r="H582862" i="51" s="1"/>
  <c r="J582863" i="51"/>
  <c r="H582863" i="51" s="1"/>
  <c r="J582864" i="51"/>
  <c r="H582864" i="51" s="1"/>
  <c r="J582865" i="51"/>
  <c r="H582865" i="51" s="1"/>
  <c r="J582866" i="51"/>
  <c r="H582866" i="51" s="1"/>
  <c r="J582867" i="51"/>
  <c r="H582867" i="51" s="1"/>
  <c r="J582868" i="51"/>
  <c r="H582868" i="51" s="1"/>
  <c r="J582869" i="51"/>
  <c r="H582869" i="51" s="1"/>
  <c r="J582870" i="51"/>
  <c r="H582870" i="51" s="1"/>
  <c r="J582871" i="51"/>
  <c r="H582871" i="51" s="1"/>
  <c r="J582872" i="51"/>
  <c r="H582872" i="51" s="1"/>
  <c r="J582873" i="51"/>
  <c r="H582873" i="51" s="1"/>
  <c r="J582874" i="51"/>
  <c r="H582874" i="51" s="1"/>
  <c r="J582875" i="51"/>
  <c r="H582875" i="51" s="1"/>
  <c r="J582876" i="51"/>
  <c r="H582876" i="51" s="1"/>
  <c r="J582877" i="51"/>
  <c r="H582877" i="51" s="1"/>
  <c r="J582878" i="51"/>
  <c r="H582878" i="51" s="1"/>
  <c r="J582879" i="51"/>
  <c r="H582879" i="51" s="1"/>
  <c r="J582880" i="51"/>
  <c r="H582880" i="51" s="1"/>
  <c r="J582881" i="51"/>
  <c r="H582881" i="51" s="1"/>
  <c r="J582882" i="51"/>
  <c r="H582882" i="51" s="1"/>
  <c r="J582883" i="51"/>
  <c r="H582883" i="51" s="1"/>
  <c r="J582884" i="51"/>
  <c r="H582884" i="51" s="1"/>
  <c r="J582885" i="51"/>
  <c r="H582885" i="51" s="1"/>
  <c r="J582886" i="51"/>
  <c r="H582886" i="51" s="1"/>
  <c r="J582887" i="51"/>
  <c r="H582887" i="51" s="1"/>
  <c r="J582888" i="51"/>
  <c r="H582888" i="51" s="1"/>
  <c r="J582889" i="51"/>
  <c r="H582889" i="51" s="1"/>
  <c r="J582890" i="51"/>
  <c r="H582890" i="51" s="1"/>
  <c r="J582891" i="51"/>
  <c r="H582891" i="51" s="1"/>
  <c r="J582892" i="51"/>
  <c r="H582892" i="51" s="1"/>
  <c r="J582893" i="51"/>
  <c r="H582893" i="51" s="1"/>
  <c r="J582894" i="51"/>
  <c r="H582894" i="51" s="1"/>
  <c r="J582895" i="51"/>
  <c r="H582895" i="51" s="1"/>
  <c r="J582896" i="51"/>
  <c r="H582896" i="51" s="1"/>
  <c r="J582897" i="51"/>
  <c r="H582897" i="51" s="1"/>
  <c r="J582898" i="51"/>
  <c r="H582898" i="51" s="1"/>
  <c r="J582899" i="51"/>
  <c r="H582899" i="51" s="1"/>
  <c r="J582900" i="51"/>
  <c r="H582900" i="51" s="1"/>
  <c r="J582901" i="51"/>
  <c r="H582901" i="51" s="1"/>
  <c r="J582902" i="51"/>
  <c r="H582902" i="51" s="1"/>
  <c r="J582903" i="51"/>
  <c r="H582903" i="51" s="1"/>
  <c r="J582904" i="51"/>
  <c r="H582904" i="51" s="1"/>
  <c r="J582905" i="51"/>
  <c r="H582905" i="51" s="1"/>
  <c r="J582906" i="51"/>
  <c r="H582906" i="51" s="1"/>
  <c r="J582907" i="51"/>
  <c r="H582907" i="51" s="1"/>
  <c r="J582908" i="51"/>
  <c r="H582908" i="51" s="1"/>
  <c r="J582909" i="51"/>
  <c r="H582909" i="51" s="1"/>
  <c r="J582910" i="51"/>
  <c r="H582910" i="51" s="1"/>
  <c r="J582911" i="51"/>
  <c r="H582911" i="51" s="1"/>
  <c r="J582912" i="51"/>
  <c r="H582912" i="51" s="1"/>
  <c r="J582913" i="51"/>
  <c r="H582913" i="51" s="1"/>
  <c r="J582914" i="51"/>
  <c r="H582914" i="51" s="1"/>
  <c r="J582915" i="51"/>
  <c r="H582915" i="51" s="1"/>
  <c r="J582916" i="51"/>
  <c r="H582916" i="51" s="1"/>
  <c r="J582917" i="51"/>
  <c r="H582917" i="51" s="1"/>
  <c r="J582918" i="51"/>
  <c r="H582918" i="51" s="1"/>
  <c r="J582919" i="51"/>
  <c r="H582919" i="51" s="1"/>
  <c r="J582920" i="51"/>
  <c r="H582920" i="51" s="1"/>
  <c r="J582921" i="51"/>
  <c r="H582921" i="51" s="1"/>
  <c r="J582922" i="51"/>
  <c r="H582922" i="51" s="1"/>
  <c r="J582923" i="51"/>
  <c r="H582923" i="51" s="1"/>
  <c r="J582924" i="51"/>
  <c r="H582924" i="51" s="1"/>
  <c r="J582925" i="51"/>
  <c r="H582925" i="51" s="1"/>
  <c r="J582926" i="51"/>
  <c r="H582926" i="51" s="1"/>
  <c r="J582927" i="51"/>
  <c r="H582927" i="51" s="1"/>
  <c r="J582928" i="51"/>
  <c r="H582928" i="51" s="1"/>
  <c r="J582929" i="51"/>
  <c r="H582929" i="51" s="1"/>
  <c r="J582930" i="51"/>
  <c r="H582930" i="51" s="1"/>
  <c r="J582931" i="51"/>
  <c r="H582931" i="51" s="1"/>
  <c r="J582932" i="51"/>
  <c r="H582932" i="51" s="1"/>
  <c r="J582933" i="51"/>
  <c r="H582933" i="51" s="1"/>
  <c r="J582934" i="51"/>
  <c r="H582934" i="51" s="1"/>
  <c r="J582935" i="51"/>
  <c r="H582935" i="51" s="1"/>
  <c r="J582936" i="51"/>
  <c r="H582936" i="51" s="1"/>
  <c r="J582937" i="51"/>
  <c r="H582937" i="51" s="1"/>
  <c r="J582938" i="51"/>
  <c r="H582938" i="51" s="1"/>
  <c r="J582939" i="51"/>
  <c r="H582939" i="51" s="1"/>
  <c r="J582940" i="51"/>
  <c r="H582940" i="51" s="1"/>
  <c r="J582941" i="51"/>
  <c r="H582941" i="51" s="1"/>
  <c r="J582942" i="51"/>
  <c r="H582942" i="51" s="1"/>
  <c r="J582943" i="51"/>
  <c r="H582943" i="51" s="1"/>
  <c r="J582944" i="51"/>
  <c r="H582944" i="51" s="1"/>
  <c r="J582945" i="51"/>
  <c r="H582945" i="51" s="1"/>
  <c r="J582946" i="51"/>
  <c r="H582946" i="51" s="1"/>
  <c r="J582947" i="51"/>
  <c r="H582947" i="51" s="1"/>
  <c r="J582948" i="51"/>
  <c r="H582948" i="51" s="1"/>
  <c r="J582949" i="51"/>
  <c r="H582949" i="51" s="1"/>
  <c r="J582950" i="51"/>
  <c r="H582950" i="51" s="1"/>
  <c r="J582951" i="51"/>
  <c r="H582951" i="51" s="1"/>
  <c r="J582952" i="51"/>
  <c r="H582952" i="51" s="1"/>
  <c r="J582953" i="51"/>
  <c r="H582953" i="51" s="1"/>
  <c r="J582954" i="51"/>
  <c r="H582954" i="51" s="1"/>
  <c r="J582955" i="51"/>
  <c r="H582955" i="51" s="1"/>
  <c r="J582956" i="51"/>
  <c r="H582956" i="51" s="1"/>
  <c r="J582957" i="51"/>
  <c r="H582957" i="51" s="1"/>
  <c r="J582958" i="51"/>
  <c r="H582958" i="51" s="1"/>
  <c r="J582959" i="51"/>
  <c r="H582959" i="51" s="1"/>
  <c r="J582960" i="51"/>
  <c r="H582960" i="51" s="1"/>
  <c r="J582961" i="51"/>
  <c r="H582961" i="51" s="1"/>
  <c r="J582962" i="51"/>
  <c r="H582962" i="51" s="1"/>
  <c r="J582963" i="51"/>
  <c r="H582963" i="51" s="1"/>
  <c r="J582964" i="51"/>
  <c r="H582964" i="51" s="1"/>
  <c r="J582965" i="51"/>
  <c r="H582965" i="51" s="1"/>
  <c r="J582966" i="51"/>
  <c r="H582966" i="51" s="1"/>
  <c r="J582967" i="51"/>
  <c r="H582967" i="51" s="1"/>
  <c r="J582968" i="51"/>
  <c r="H582968" i="51" s="1"/>
  <c r="J582969" i="51"/>
  <c r="H582969" i="51" s="1"/>
  <c r="J582970" i="51"/>
  <c r="H582970" i="51" s="1"/>
  <c r="J582971" i="51"/>
  <c r="H582971" i="51" s="1"/>
  <c r="J582972" i="51"/>
  <c r="H582972" i="51" s="1"/>
  <c r="J582973" i="51"/>
  <c r="H582973" i="51" s="1"/>
  <c r="J582974" i="51"/>
  <c r="H582974" i="51" s="1"/>
  <c r="J582975" i="51"/>
  <c r="H582975" i="51" s="1"/>
  <c r="J582976" i="51"/>
  <c r="H582976" i="51" s="1"/>
  <c r="J582977" i="51"/>
  <c r="H582977" i="51" s="1"/>
  <c r="J582978" i="51"/>
  <c r="H582978" i="51" s="1"/>
  <c r="J582979" i="51"/>
  <c r="H582979" i="51" s="1"/>
  <c r="J582980" i="51"/>
  <c r="H582980" i="51" s="1"/>
  <c r="J582981" i="51"/>
  <c r="H582981" i="51" s="1"/>
  <c r="J582982" i="51"/>
  <c r="H582982" i="51" s="1"/>
  <c r="J582983" i="51"/>
  <c r="H582983" i="51" s="1"/>
  <c r="J582984" i="51"/>
  <c r="H582984" i="51" s="1"/>
  <c r="J582985" i="51"/>
  <c r="H582985" i="51" s="1"/>
  <c r="J582986" i="51"/>
  <c r="H582986" i="51" s="1"/>
  <c r="J582987" i="51"/>
  <c r="H582987" i="51" s="1"/>
  <c r="J582988" i="51"/>
  <c r="H582988" i="51" s="1"/>
  <c r="J582989" i="51"/>
  <c r="H582989" i="51" s="1"/>
  <c r="J582990" i="51"/>
  <c r="H582990" i="51" s="1"/>
  <c r="J582991" i="51"/>
  <c r="H582991" i="51" s="1"/>
  <c r="J582992" i="51"/>
  <c r="H582992" i="51" s="1"/>
  <c r="J582993" i="51"/>
  <c r="H582993" i="51" s="1"/>
  <c r="J582994" i="51"/>
  <c r="H582994" i="51" s="1"/>
  <c r="J582995" i="51"/>
  <c r="H582995" i="51" s="1"/>
  <c r="J582996" i="51"/>
  <c r="H582996" i="51" s="1"/>
  <c r="J582997" i="51"/>
  <c r="H582997" i="51" s="1"/>
  <c r="J582998" i="51"/>
  <c r="H582998" i="51" s="1"/>
  <c r="J582999" i="51"/>
  <c r="H582999" i="51" s="1"/>
  <c r="J583000" i="51"/>
  <c r="H583000" i="51" s="1"/>
  <c r="J583001" i="51"/>
  <c r="H583001" i="51" s="1"/>
  <c r="J583002" i="51"/>
  <c r="H583002" i="51" s="1"/>
  <c r="J583003" i="51"/>
  <c r="H583003" i="51" s="1"/>
  <c r="J583004" i="51"/>
  <c r="H583004" i="51" s="1"/>
  <c r="J583005" i="51"/>
  <c r="H583005" i="51" s="1"/>
  <c r="J583006" i="51"/>
  <c r="H583006" i="51" s="1"/>
  <c r="J583007" i="51"/>
  <c r="H583007" i="51" s="1"/>
  <c r="J583008" i="51"/>
  <c r="H583008" i="51" s="1"/>
  <c r="J583009" i="51"/>
  <c r="H583009" i="51" s="1"/>
  <c r="J583010" i="51"/>
  <c r="H583010" i="51" s="1"/>
  <c r="J583011" i="51"/>
  <c r="H583011" i="51" s="1"/>
  <c r="J583012" i="51"/>
  <c r="H583012" i="51" s="1"/>
  <c r="J583013" i="51"/>
  <c r="H583013" i="51" s="1"/>
  <c r="J583014" i="51"/>
  <c r="H583014" i="51" s="1"/>
  <c r="J583015" i="51"/>
  <c r="H583015" i="51" s="1"/>
  <c r="J583016" i="51"/>
  <c r="H583016" i="51" s="1"/>
  <c r="J583017" i="51"/>
  <c r="H583017" i="51" s="1"/>
  <c r="J583018" i="51"/>
  <c r="H583018" i="51" s="1"/>
  <c r="J583019" i="51"/>
  <c r="H583019" i="51" s="1"/>
  <c r="J583020" i="51"/>
  <c r="H583020" i="51" s="1"/>
  <c r="J583021" i="51"/>
  <c r="H583021" i="51" s="1"/>
  <c r="J583022" i="51"/>
  <c r="H583022" i="51" s="1"/>
  <c r="J583023" i="51"/>
  <c r="H583023" i="51" s="1"/>
  <c r="J583024" i="51"/>
  <c r="H583024" i="51" s="1"/>
  <c r="J583025" i="51"/>
  <c r="H583025" i="51" s="1"/>
  <c r="J583026" i="51"/>
  <c r="H583026" i="51" s="1"/>
  <c r="J583027" i="51"/>
  <c r="H583027" i="51" s="1"/>
  <c r="J583028" i="51"/>
  <c r="H583028" i="51" s="1"/>
  <c r="J583029" i="51"/>
  <c r="H583029" i="51" s="1"/>
  <c r="J583030" i="51"/>
  <c r="H583030" i="51" s="1"/>
  <c r="J583031" i="51"/>
  <c r="H583031" i="51" s="1"/>
  <c r="J583032" i="51"/>
  <c r="H583032" i="51" s="1"/>
  <c r="J583033" i="51"/>
  <c r="H583033" i="51" s="1"/>
  <c r="J583034" i="51"/>
  <c r="H583034" i="51" s="1"/>
  <c r="J583035" i="51"/>
  <c r="H583035" i="51" s="1"/>
  <c r="J583036" i="51"/>
  <c r="H583036" i="51" s="1"/>
  <c r="J583037" i="51"/>
  <c r="H583037" i="51" s="1"/>
  <c r="J583038" i="51"/>
  <c r="H583038" i="51" s="1"/>
  <c r="J583039" i="51"/>
  <c r="H583039" i="51" s="1"/>
  <c r="J583040" i="51"/>
  <c r="H583040" i="51" s="1"/>
  <c r="J583041" i="51"/>
  <c r="H583041" i="51" s="1"/>
  <c r="J583042" i="51"/>
  <c r="H583042" i="51" s="1"/>
  <c r="J583043" i="51"/>
  <c r="H583043" i="51" s="1"/>
  <c r="J583044" i="51"/>
  <c r="H583044" i="51" s="1"/>
  <c r="J583045" i="51"/>
  <c r="H583045" i="51" s="1"/>
  <c r="J583046" i="51"/>
  <c r="H583046" i="51" s="1"/>
  <c r="J583047" i="51"/>
  <c r="H583047" i="51" s="1"/>
  <c r="J583048" i="51"/>
  <c r="H583048" i="51" s="1"/>
  <c r="J583049" i="51"/>
  <c r="H583049" i="51" s="1"/>
  <c r="J583050" i="51"/>
  <c r="H583050" i="51" s="1"/>
  <c r="J583051" i="51"/>
  <c r="H583051" i="51" s="1"/>
  <c r="J583052" i="51"/>
  <c r="H583052" i="51" s="1"/>
  <c r="J583053" i="51"/>
  <c r="H583053" i="51" s="1"/>
  <c r="J583054" i="51"/>
  <c r="H583054" i="51" s="1"/>
  <c r="J583055" i="51"/>
  <c r="H583055" i="51" s="1"/>
  <c r="J583056" i="51"/>
  <c r="H583056" i="51" s="1"/>
  <c r="J583057" i="51"/>
  <c r="H583057" i="51" s="1"/>
  <c r="J583058" i="51"/>
  <c r="H583058" i="51" s="1"/>
  <c r="J583059" i="51"/>
  <c r="H583059" i="51" s="1"/>
  <c r="J583060" i="51"/>
  <c r="H583060" i="51" s="1"/>
  <c r="J583061" i="51"/>
  <c r="H583061" i="51" s="1"/>
  <c r="J583062" i="51"/>
  <c r="H583062" i="51" s="1"/>
  <c r="J583063" i="51"/>
  <c r="H583063" i="51" s="1"/>
  <c r="J583064" i="51"/>
  <c r="H583064" i="51" s="1"/>
  <c r="J583065" i="51"/>
  <c r="H583065" i="51" s="1"/>
  <c r="J583066" i="51"/>
  <c r="H583066" i="51" s="1"/>
  <c r="J583067" i="51"/>
  <c r="H583067" i="51" s="1"/>
  <c r="J583068" i="51"/>
  <c r="H583068" i="51" s="1"/>
  <c r="J583069" i="51"/>
  <c r="H583069" i="51" s="1"/>
  <c r="J583070" i="51"/>
  <c r="H583070" i="51" s="1"/>
  <c r="J583071" i="51"/>
  <c r="H583071" i="51" s="1"/>
  <c r="J583072" i="51"/>
  <c r="H583072" i="51" s="1"/>
  <c r="J583073" i="51"/>
  <c r="H583073" i="51" s="1"/>
  <c r="J583074" i="51"/>
  <c r="H583074" i="51" s="1"/>
  <c r="J583075" i="51"/>
  <c r="H583075" i="51" s="1"/>
  <c r="J583076" i="51"/>
  <c r="H583076" i="51" s="1"/>
  <c r="J583077" i="51"/>
  <c r="H583077" i="51" s="1"/>
  <c r="J583078" i="51"/>
  <c r="H583078" i="51" s="1"/>
  <c r="J583079" i="51"/>
  <c r="H583079" i="51" s="1"/>
  <c r="J583080" i="51"/>
  <c r="H583080" i="51" s="1"/>
  <c r="J583081" i="51"/>
  <c r="H583081" i="51" s="1"/>
  <c r="J583082" i="51"/>
  <c r="H583082" i="51" s="1"/>
  <c r="J583083" i="51"/>
  <c r="H583083" i="51" s="1"/>
  <c r="J583084" i="51"/>
  <c r="H583084" i="51" s="1"/>
  <c r="J583085" i="51"/>
  <c r="H583085" i="51" s="1"/>
  <c r="J583086" i="51"/>
  <c r="H583086" i="51" s="1"/>
  <c r="J583087" i="51"/>
  <c r="H583087" i="51" s="1"/>
  <c r="J583088" i="51"/>
  <c r="H583088" i="51" s="1"/>
  <c r="J583089" i="51"/>
  <c r="H583089" i="51" s="1"/>
  <c r="J583090" i="51"/>
  <c r="H583090" i="51" s="1"/>
  <c r="J583091" i="51"/>
  <c r="H583091" i="51" s="1"/>
  <c r="J583092" i="51"/>
  <c r="H583092" i="51" s="1"/>
  <c r="J583093" i="51"/>
  <c r="H583093" i="51" s="1"/>
  <c r="J583094" i="51"/>
  <c r="H583094" i="51" s="1"/>
  <c r="J583095" i="51"/>
  <c r="H583095" i="51" s="1"/>
  <c r="J583096" i="51"/>
  <c r="H583096" i="51" s="1"/>
  <c r="J583097" i="51"/>
  <c r="H583097" i="51" s="1"/>
  <c r="J583098" i="51"/>
  <c r="H583098" i="51" s="1"/>
  <c r="J583099" i="51"/>
  <c r="H583099" i="51" s="1"/>
  <c r="J583100" i="51"/>
  <c r="H583100" i="51" s="1"/>
  <c r="J583101" i="51"/>
  <c r="H583101" i="51" s="1"/>
  <c r="J583102" i="51"/>
  <c r="H583102" i="51" s="1"/>
  <c r="J583103" i="51"/>
  <c r="H583103" i="51" s="1"/>
  <c r="J583104" i="51"/>
  <c r="H583104" i="51" s="1"/>
  <c r="J583105" i="51"/>
  <c r="H583105" i="51" s="1"/>
  <c r="J583106" i="51"/>
  <c r="H583106" i="51" s="1"/>
  <c r="J583107" i="51"/>
  <c r="H583107" i="51" s="1"/>
  <c r="J583108" i="51"/>
  <c r="H583108" i="51" s="1"/>
  <c r="J583109" i="51"/>
  <c r="H583109" i="51" s="1"/>
  <c r="J583110" i="51"/>
  <c r="H583110" i="51" s="1"/>
  <c r="J583111" i="51"/>
  <c r="H583111" i="51" s="1"/>
  <c r="J583112" i="51"/>
  <c r="H583112" i="51" s="1"/>
  <c r="J583113" i="51"/>
  <c r="H583113" i="51" s="1"/>
  <c r="J583114" i="51"/>
  <c r="H583114" i="51" s="1"/>
  <c r="J583115" i="51"/>
  <c r="H583115" i="51" s="1"/>
  <c r="J583116" i="51"/>
  <c r="H583116" i="51" s="1"/>
  <c r="J583117" i="51"/>
  <c r="H583117" i="51" s="1"/>
  <c r="J583118" i="51"/>
  <c r="H583118" i="51" s="1"/>
  <c r="J583119" i="51"/>
  <c r="H583119" i="51" s="1"/>
  <c r="J583120" i="51"/>
  <c r="H583120" i="51" s="1"/>
  <c r="J583121" i="51"/>
  <c r="H583121" i="51" s="1"/>
  <c r="J583122" i="51"/>
  <c r="H583122" i="51" s="1"/>
  <c r="J583123" i="51"/>
  <c r="H583123" i="51" s="1"/>
  <c r="J583124" i="51"/>
  <c r="H583124" i="51" s="1"/>
  <c r="J583125" i="51"/>
  <c r="H583125" i="51" s="1"/>
  <c r="J583126" i="51"/>
  <c r="H583126" i="51" s="1"/>
  <c r="J583127" i="51"/>
  <c r="H583127" i="51" s="1"/>
  <c r="J583128" i="51"/>
  <c r="H583128" i="51" s="1"/>
  <c r="J583129" i="51"/>
  <c r="H583129" i="51" s="1"/>
  <c r="J583130" i="51"/>
  <c r="H583130" i="51" s="1"/>
  <c r="J583131" i="51"/>
  <c r="H583131" i="51" s="1"/>
  <c r="J583132" i="51"/>
  <c r="H583132" i="51" s="1"/>
  <c r="J583133" i="51"/>
  <c r="H583133" i="51" s="1"/>
  <c r="J583134" i="51"/>
  <c r="H583134" i="51" s="1"/>
  <c r="J583135" i="51"/>
  <c r="H583135" i="51" s="1"/>
  <c r="J583136" i="51"/>
  <c r="H583136" i="51" s="1"/>
  <c r="J583137" i="51"/>
  <c r="H583137" i="51" s="1"/>
  <c r="J583138" i="51"/>
  <c r="H583138" i="51" s="1"/>
  <c r="J583139" i="51"/>
  <c r="H583139" i="51" s="1"/>
  <c r="J583140" i="51"/>
  <c r="H583140" i="51" s="1"/>
  <c r="J583141" i="51"/>
  <c r="H583141" i="51" s="1"/>
  <c r="J583142" i="51"/>
  <c r="H583142" i="51" s="1"/>
  <c r="J583143" i="51"/>
  <c r="H583143" i="51" s="1"/>
  <c r="J583144" i="51"/>
  <c r="H583144" i="51" s="1"/>
  <c r="J583145" i="51"/>
  <c r="H583145" i="51" s="1"/>
  <c r="J583146" i="51"/>
  <c r="H583146" i="51" s="1"/>
  <c r="J583147" i="51"/>
  <c r="H583147" i="51" s="1"/>
  <c r="J583148" i="51"/>
  <c r="H583148" i="51" s="1"/>
  <c r="J583149" i="51"/>
  <c r="H583149" i="51" s="1"/>
  <c r="J583150" i="51"/>
  <c r="H583150" i="51" s="1"/>
  <c r="J583151" i="51"/>
  <c r="H583151" i="51" s="1"/>
  <c r="J583152" i="51"/>
  <c r="H583152" i="51" s="1"/>
  <c r="J583153" i="51"/>
  <c r="H583153" i="51" s="1"/>
  <c r="J583154" i="51"/>
  <c r="H583154" i="51" s="1"/>
  <c r="J583155" i="51"/>
  <c r="H583155" i="51" s="1"/>
  <c r="J583156" i="51"/>
  <c r="H583156" i="51" s="1"/>
  <c r="J583157" i="51"/>
  <c r="H583157" i="51" s="1"/>
  <c r="J583158" i="51"/>
  <c r="H583158" i="51" s="1"/>
  <c r="J583159" i="51"/>
  <c r="H583159" i="51" s="1"/>
  <c r="J583160" i="51"/>
  <c r="H583160" i="51" s="1"/>
  <c r="J583161" i="51"/>
  <c r="H583161" i="51" s="1"/>
  <c r="J583162" i="51"/>
  <c r="H583162" i="51" s="1"/>
  <c r="J583163" i="51"/>
  <c r="H583163" i="51" s="1"/>
  <c r="J583164" i="51"/>
  <c r="H583164" i="51" s="1"/>
  <c r="J583165" i="51"/>
  <c r="H583165" i="51" s="1"/>
  <c r="J583166" i="51"/>
  <c r="H583166" i="51" s="1"/>
  <c r="J583167" i="51"/>
  <c r="H583167" i="51" s="1"/>
  <c r="J583168" i="51"/>
  <c r="H583168" i="51" s="1"/>
  <c r="J583169" i="51"/>
  <c r="H583169" i="51" s="1"/>
  <c r="J583170" i="51"/>
  <c r="H583170" i="51" s="1"/>
  <c r="J583171" i="51"/>
  <c r="H583171" i="51" s="1"/>
  <c r="J583172" i="51"/>
  <c r="H583172" i="51" s="1"/>
  <c r="J583173" i="51"/>
  <c r="H583173" i="51" s="1"/>
  <c r="J583174" i="51"/>
  <c r="H583174" i="51" s="1"/>
  <c r="J583175" i="51"/>
  <c r="H583175" i="51" s="1"/>
  <c r="J583176" i="51"/>
  <c r="H583176" i="51" s="1"/>
  <c r="J583177" i="51"/>
  <c r="H583177" i="51" s="1"/>
  <c r="J583178" i="51"/>
  <c r="H583178" i="51" s="1"/>
  <c r="J583179" i="51"/>
  <c r="H583179" i="51" s="1"/>
  <c r="J583180" i="51"/>
  <c r="H583180" i="51" s="1"/>
  <c r="J583181" i="51"/>
  <c r="H583181" i="51" s="1"/>
  <c r="J583182" i="51"/>
  <c r="H583182" i="51" s="1"/>
  <c r="J583183" i="51"/>
  <c r="H583183" i="51" s="1"/>
  <c r="J583184" i="51"/>
  <c r="H583184" i="51" s="1"/>
  <c r="J583185" i="51"/>
  <c r="H583185" i="51" s="1"/>
  <c r="J583186" i="51"/>
  <c r="H583186" i="51" s="1"/>
  <c r="J583187" i="51"/>
  <c r="H583187" i="51" s="1"/>
  <c r="J583188" i="51"/>
  <c r="H583188" i="51" s="1"/>
  <c r="J583189" i="51"/>
  <c r="H583189" i="51" s="1"/>
  <c r="J583190" i="51"/>
  <c r="H583190" i="51" s="1"/>
  <c r="J583191" i="51"/>
  <c r="H583191" i="51" s="1"/>
  <c r="J583192" i="51"/>
  <c r="H583192" i="51" s="1"/>
  <c r="J583193" i="51"/>
  <c r="H583193" i="51" s="1"/>
  <c r="J583194" i="51"/>
  <c r="H583194" i="51" s="1"/>
  <c r="J583195" i="51"/>
  <c r="H583195" i="51" s="1"/>
  <c r="J583196" i="51"/>
  <c r="H583196" i="51" s="1"/>
  <c r="J583197" i="51"/>
  <c r="H583197" i="51" s="1"/>
  <c r="J583198" i="51"/>
  <c r="H583198" i="51" s="1"/>
  <c r="J583199" i="51"/>
  <c r="H583199" i="51" s="1"/>
  <c r="J583200" i="51"/>
  <c r="H583200" i="51" s="1"/>
  <c r="J583201" i="51"/>
  <c r="H583201" i="51" s="1"/>
  <c r="J583202" i="51"/>
  <c r="H583202" i="51" s="1"/>
  <c r="J583203" i="51"/>
  <c r="H583203" i="51" s="1"/>
  <c r="J583204" i="51"/>
  <c r="H583204" i="51" s="1"/>
  <c r="J583205" i="51"/>
  <c r="H583205" i="51" s="1"/>
  <c r="J583206" i="51"/>
  <c r="H583206" i="51" s="1"/>
  <c r="J583207" i="51"/>
  <c r="H583207" i="51" s="1"/>
  <c r="J583208" i="51"/>
  <c r="H583208" i="51" s="1"/>
  <c r="J583209" i="51"/>
  <c r="H583209" i="51" s="1"/>
  <c r="J583210" i="51"/>
  <c r="H583210" i="51" s="1"/>
  <c r="J583211" i="51"/>
  <c r="H583211" i="51" s="1"/>
  <c r="J583212" i="51"/>
  <c r="H583212" i="51" s="1"/>
  <c r="J583213" i="51"/>
  <c r="H583213" i="51" s="1"/>
  <c r="J583214" i="51"/>
  <c r="H583214" i="51" s="1"/>
  <c r="J583215" i="51"/>
  <c r="H583215" i="51" s="1"/>
  <c r="J583216" i="51"/>
  <c r="H583216" i="51" s="1"/>
  <c r="J583217" i="51"/>
  <c r="H583217" i="51" s="1"/>
  <c r="J583218" i="51"/>
  <c r="H583218" i="51" s="1"/>
  <c r="J583219" i="51"/>
  <c r="H583219" i="51" s="1"/>
  <c r="J583220" i="51"/>
  <c r="H583220" i="51" s="1"/>
  <c r="J583221" i="51"/>
  <c r="H583221" i="51" s="1"/>
  <c r="J583222" i="51"/>
  <c r="H583222" i="51" s="1"/>
  <c r="J583223" i="51"/>
  <c r="H583223" i="51" s="1"/>
  <c r="J583224" i="51"/>
  <c r="H583224" i="51" s="1"/>
  <c r="J583225" i="51"/>
  <c r="H583225" i="51" s="1"/>
  <c r="J583226" i="51"/>
  <c r="H583226" i="51" s="1"/>
  <c r="J583227" i="51"/>
  <c r="H583227" i="51" s="1"/>
  <c r="J583228" i="51"/>
  <c r="H583228" i="51" s="1"/>
  <c r="J583229" i="51"/>
  <c r="H583229" i="51" s="1"/>
  <c r="J583230" i="51"/>
  <c r="H583230" i="51" s="1"/>
  <c r="J583231" i="51"/>
  <c r="H583231" i="51" s="1"/>
  <c r="J583232" i="51"/>
  <c r="H583232" i="51" s="1"/>
  <c r="J583233" i="51"/>
  <c r="H583233" i="51" s="1"/>
  <c r="J583234" i="51"/>
  <c r="H583234" i="51" s="1"/>
  <c r="J583235" i="51"/>
  <c r="H583235" i="51" s="1"/>
  <c r="J583236" i="51"/>
  <c r="H583236" i="51" s="1"/>
  <c r="J583237" i="51"/>
  <c r="H583237" i="51" s="1"/>
  <c r="J583238" i="51"/>
  <c r="H583238" i="51" s="1"/>
  <c r="J583239" i="51"/>
  <c r="H583239" i="51" s="1"/>
  <c r="J583240" i="51"/>
  <c r="H583240" i="51" s="1"/>
  <c r="J583241" i="51"/>
  <c r="H583241" i="51" s="1"/>
  <c r="J583242" i="51"/>
  <c r="H583242" i="51" s="1"/>
  <c r="J583243" i="51"/>
  <c r="H583243" i="51" s="1"/>
  <c r="J583244" i="51"/>
  <c r="H583244" i="51" s="1"/>
  <c r="J583245" i="51"/>
  <c r="H583245" i="51" s="1"/>
  <c r="J583246" i="51"/>
  <c r="H583246" i="51" s="1"/>
  <c r="J583247" i="51"/>
  <c r="H583247" i="51" s="1"/>
  <c r="J583248" i="51"/>
  <c r="H583248" i="51" s="1"/>
  <c r="J583249" i="51"/>
  <c r="H583249" i="51" s="1"/>
  <c r="J583250" i="51"/>
  <c r="H583250" i="51" s="1"/>
  <c r="J583251" i="51"/>
  <c r="H583251" i="51" s="1"/>
  <c r="J583252" i="51"/>
  <c r="H583252" i="51" s="1"/>
  <c r="J583253" i="51"/>
  <c r="H583253" i="51" s="1"/>
  <c r="J583254" i="51"/>
  <c r="H583254" i="51" s="1"/>
  <c r="J583255" i="51"/>
  <c r="H583255" i="51" s="1"/>
  <c r="J583256" i="51"/>
  <c r="H583256" i="51" s="1"/>
  <c r="J583257" i="51"/>
  <c r="H583257" i="51" s="1"/>
  <c r="J583258" i="51"/>
  <c r="H583258" i="51" s="1"/>
  <c r="J583259" i="51"/>
  <c r="H583259" i="51" s="1"/>
  <c r="J583260" i="51"/>
  <c r="H583260" i="51" s="1"/>
  <c r="J583261" i="51"/>
  <c r="H583261" i="51" s="1"/>
  <c r="J583262" i="51"/>
  <c r="H583262" i="51" s="1"/>
  <c r="J583263" i="51"/>
  <c r="H583263" i="51" s="1"/>
  <c r="J583264" i="51"/>
  <c r="H583264" i="51" s="1"/>
  <c r="J583265" i="51"/>
  <c r="H583265" i="51" s="1"/>
  <c r="J583266" i="51"/>
  <c r="H583266" i="51" s="1"/>
  <c r="J583267" i="51"/>
  <c r="H583267" i="51" s="1"/>
  <c r="J583268" i="51"/>
  <c r="H583268" i="51" s="1"/>
  <c r="J583269" i="51"/>
  <c r="H583269" i="51" s="1"/>
  <c r="J583270" i="51"/>
  <c r="H583270" i="51" s="1"/>
  <c r="J583271" i="51"/>
  <c r="H583271" i="51" s="1"/>
  <c r="J583272" i="51"/>
  <c r="H583272" i="51" s="1"/>
  <c r="J583273" i="51"/>
  <c r="H583273" i="51" s="1"/>
  <c r="J583274" i="51"/>
  <c r="H583274" i="51" s="1"/>
  <c r="J583275" i="51"/>
  <c r="H583275" i="51" s="1"/>
  <c r="J583276" i="51"/>
  <c r="H583276" i="51" s="1"/>
  <c r="J583277" i="51"/>
  <c r="H583277" i="51" s="1"/>
  <c r="J583278" i="51"/>
  <c r="H583278" i="51" s="1"/>
  <c r="J583279" i="51"/>
  <c r="H583279" i="51" s="1"/>
  <c r="J583280" i="51"/>
  <c r="H583280" i="51" s="1"/>
  <c r="J583281" i="51"/>
  <c r="H583281" i="51" s="1"/>
  <c r="J583282" i="51"/>
  <c r="H583282" i="51" s="1"/>
  <c r="J583283" i="51"/>
  <c r="H583283" i="51" s="1"/>
  <c r="J583284" i="51"/>
  <c r="H583284" i="51" s="1"/>
  <c r="J583285" i="51"/>
  <c r="H583285" i="51" s="1"/>
  <c r="J583286" i="51"/>
  <c r="H583286" i="51" s="1"/>
  <c r="J583287" i="51"/>
  <c r="H583287" i="51" s="1"/>
  <c r="J583288" i="51"/>
  <c r="H583288" i="51" s="1"/>
  <c r="J583289" i="51"/>
  <c r="H583289" i="51" s="1"/>
  <c r="J583290" i="51"/>
  <c r="H583290" i="51" s="1"/>
  <c r="J583291" i="51"/>
  <c r="H583291" i="51" s="1"/>
  <c r="J583292" i="51"/>
  <c r="H583292" i="51" s="1"/>
  <c r="J583293" i="51"/>
  <c r="H583293" i="51" s="1"/>
  <c r="J583294" i="51"/>
  <c r="H583294" i="51" s="1"/>
  <c r="J583295" i="51"/>
  <c r="H583295" i="51" s="1"/>
  <c r="J583296" i="51"/>
  <c r="H583296" i="51" s="1"/>
  <c r="J583297" i="51"/>
  <c r="H583297" i="51" s="1"/>
  <c r="J583298" i="51"/>
  <c r="H583298" i="51" s="1"/>
  <c r="J583299" i="51"/>
  <c r="H583299" i="51" s="1"/>
  <c r="J583300" i="51"/>
  <c r="H583300" i="51" s="1"/>
  <c r="J583301" i="51"/>
  <c r="H583301" i="51" s="1"/>
  <c r="J583302" i="51"/>
  <c r="H583302" i="51" s="1"/>
  <c r="J583303" i="51"/>
  <c r="H583303" i="51" s="1"/>
  <c r="J583304" i="51"/>
  <c r="H583304" i="51" s="1"/>
  <c r="J583305" i="51"/>
  <c r="H583305" i="51" s="1"/>
  <c r="J583306" i="51"/>
  <c r="H583306" i="51" s="1"/>
  <c r="J583307" i="51"/>
  <c r="H583307" i="51" s="1"/>
  <c r="J583308" i="51"/>
  <c r="H583308" i="51" s="1"/>
  <c r="J583309" i="51"/>
  <c r="H583309" i="51" s="1"/>
  <c r="J583310" i="51"/>
  <c r="H583310" i="51" s="1"/>
  <c r="J583311" i="51"/>
  <c r="H583311" i="51" s="1"/>
  <c r="J583312" i="51"/>
  <c r="H583312" i="51" s="1"/>
  <c r="J583313" i="51"/>
  <c r="H583313" i="51" s="1"/>
  <c r="J583314" i="51"/>
  <c r="H583314" i="51" s="1"/>
  <c r="J583315" i="51"/>
  <c r="H583315" i="51" s="1"/>
  <c r="J583316" i="51"/>
  <c r="H583316" i="51" s="1"/>
  <c r="J583317" i="51"/>
  <c r="H583317" i="51" s="1"/>
  <c r="J583318" i="51"/>
  <c r="H583318" i="51" s="1"/>
  <c r="J583319" i="51"/>
  <c r="H583319" i="51" s="1"/>
  <c r="J583320" i="51"/>
  <c r="H583320" i="51" s="1"/>
  <c r="J583321" i="51"/>
  <c r="H583321" i="51" s="1"/>
  <c r="J583322" i="51"/>
  <c r="H583322" i="51" s="1"/>
  <c r="J583323" i="51"/>
  <c r="H583323" i="51" s="1"/>
  <c r="J583324" i="51"/>
  <c r="H583324" i="51" s="1"/>
  <c r="J583325" i="51"/>
  <c r="H583325" i="51" s="1"/>
  <c r="J583326" i="51"/>
  <c r="H583326" i="51" s="1"/>
  <c r="J583327" i="51"/>
  <c r="H583327" i="51" s="1"/>
  <c r="J583328" i="51"/>
  <c r="H583328" i="51" s="1"/>
  <c r="J583329" i="51"/>
  <c r="H583329" i="51" s="1"/>
  <c r="J583330" i="51"/>
  <c r="H583330" i="51" s="1"/>
  <c r="J583331" i="51"/>
  <c r="H583331" i="51" s="1"/>
  <c r="J583332" i="51"/>
  <c r="H583332" i="51" s="1"/>
  <c r="J583333" i="51"/>
  <c r="H583333" i="51" s="1"/>
  <c r="J583334" i="51"/>
  <c r="H583334" i="51" s="1"/>
  <c r="J583335" i="51"/>
  <c r="H583335" i="51" s="1"/>
  <c r="J583336" i="51"/>
  <c r="H583336" i="51" s="1"/>
  <c r="J583337" i="51"/>
  <c r="H583337" i="51" s="1"/>
  <c r="J583338" i="51"/>
  <c r="H583338" i="51" s="1"/>
  <c r="J583339" i="51"/>
  <c r="H583339" i="51" s="1"/>
  <c r="J583340" i="51"/>
  <c r="H583340" i="51" s="1"/>
  <c r="J583341" i="51"/>
  <c r="H583341" i="51" s="1"/>
  <c r="J583342" i="51"/>
  <c r="H583342" i="51" s="1"/>
  <c r="J583343" i="51"/>
  <c r="H583343" i="51" s="1"/>
  <c r="J583344" i="51"/>
  <c r="H583344" i="51" s="1"/>
  <c r="J583345" i="51"/>
  <c r="H583345" i="51" s="1"/>
  <c r="J583346" i="51"/>
  <c r="H583346" i="51" s="1"/>
  <c r="J583347" i="51"/>
  <c r="H583347" i="51" s="1"/>
  <c r="J583348" i="51"/>
  <c r="H583348" i="51" s="1"/>
  <c r="J583349" i="51"/>
  <c r="H583349" i="51" s="1"/>
  <c r="J583350" i="51"/>
  <c r="H583350" i="51" s="1"/>
  <c r="J583351" i="51"/>
  <c r="H583351" i="51" s="1"/>
  <c r="J583352" i="51"/>
  <c r="H583352" i="51" s="1"/>
  <c r="J583353" i="51"/>
  <c r="H583353" i="51" s="1"/>
  <c r="J583354" i="51"/>
  <c r="H583354" i="51" s="1"/>
  <c r="J583355" i="51"/>
  <c r="H583355" i="51" s="1"/>
  <c r="J583356" i="51"/>
  <c r="H583356" i="51" s="1"/>
  <c r="J583357" i="51"/>
  <c r="H583357" i="51" s="1"/>
  <c r="J583358" i="51"/>
  <c r="H583358" i="51" s="1"/>
  <c r="J583359" i="51"/>
  <c r="H583359" i="51" s="1"/>
  <c r="J583360" i="51"/>
  <c r="H583360" i="51" s="1"/>
  <c r="J583361" i="51"/>
  <c r="H583361" i="51" s="1"/>
  <c r="J583362" i="51"/>
  <c r="H583362" i="51" s="1"/>
  <c r="J583363" i="51"/>
  <c r="H583363" i="51" s="1"/>
  <c r="J583364" i="51"/>
  <c r="H583364" i="51" s="1"/>
  <c r="J583365" i="51"/>
  <c r="H583365" i="51" s="1"/>
  <c r="J583366" i="51"/>
  <c r="H583366" i="51" s="1"/>
  <c r="J583367" i="51"/>
  <c r="H583367" i="51" s="1"/>
  <c r="J583368" i="51"/>
  <c r="H583368" i="51" s="1"/>
  <c r="J583369" i="51"/>
  <c r="H583369" i="51" s="1"/>
  <c r="J583370" i="51"/>
  <c r="H583370" i="51" s="1"/>
  <c r="J583371" i="51"/>
  <c r="H583371" i="51" s="1"/>
  <c r="J583372" i="51"/>
  <c r="H583372" i="51" s="1"/>
  <c r="J583373" i="51"/>
  <c r="H583373" i="51" s="1"/>
  <c r="J583374" i="51"/>
  <c r="H583374" i="51" s="1"/>
  <c r="J583375" i="51"/>
  <c r="H583375" i="51" s="1"/>
  <c r="J583376" i="51"/>
  <c r="H583376" i="51" s="1"/>
  <c r="J583377" i="51"/>
  <c r="H583377" i="51" s="1"/>
  <c r="J583378" i="51"/>
  <c r="H583378" i="51" s="1"/>
  <c r="J583379" i="51"/>
  <c r="H583379" i="51" s="1"/>
  <c r="J583380" i="51"/>
  <c r="H583380" i="51" s="1"/>
  <c r="J583381" i="51"/>
  <c r="H583381" i="51" s="1"/>
  <c r="J583382" i="51"/>
  <c r="H583382" i="51" s="1"/>
  <c r="J583383" i="51"/>
  <c r="H583383" i="51" s="1"/>
  <c r="J583384" i="51"/>
  <c r="H583384" i="51" s="1"/>
  <c r="J583385" i="51"/>
  <c r="H583385" i="51" s="1"/>
  <c r="J583386" i="51"/>
  <c r="H583386" i="51" s="1"/>
  <c r="J583387" i="51"/>
  <c r="H583387" i="51" s="1"/>
  <c r="J583388" i="51"/>
  <c r="H583388" i="51" s="1"/>
  <c r="J583389" i="51"/>
  <c r="H583389" i="51" s="1"/>
  <c r="J583390" i="51"/>
  <c r="H583390" i="51" s="1"/>
  <c r="J583391" i="51"/>
  <c r="H583391" i="51" s="1"/>
  <c r="J583392" i="51"/>
  <c r="H583392" i="51" s="1"/>
  <c r="J583393" i="51"/>
  <c r="H583393" i="51" s="1"/>
  <c r="J583394" i="51"/>
  <c r="H583394" i="51" s="1"/>
  <c r="J583395" i="51"/>
  <c r="H583395" i="51" s="1"/>
  <c r="J583396" i="51"/>
  <c r="H583396" i="51" s="1"/>
  <c r="J583397" i="51"/>
  <c r="H583397" i="51" s="1"/>
  <c r="J583398" i="51"/>
  <c r="H583398" i="51" s="1"/>
  <c r="J583399" i="51"/>
  <c r="H583399" i="51" s="1"/>
  <c r="J583400" i="51"/>
  <c r="H583400" i="51" s="1"/>
  <c r="J583401" i="51"/>
  <c r="H583401" i="51" s="1"/>
  <c r="J583402" i="51"/>
  <c r="H583402" i="51" s="1"/>
  <c r="J583403" i="51"/>
  <c r="H583403" i="51" s="1"/>
  <c r="J583404" i="51"/>
  <c r="H583404" i="51" s="1"/>
  <c r="J583405" i="51"/>
  <c r="H583405" i="51" s="1"/>
  <c r="J583406" i="51"/>
  <c r="H583406" i="51" s="1"/>
  <c r="J583407" i="51"/>
  <c r="H583407" i="51" s="1"/>
  <c r="J583408" i="51"/>
  <c r="H583408" i="51" s="1"/>
  <c r="J583409" i="51"/>
  <c r="H583409" i="51" s="1"/>
  <c r="J583410" i="51"/>
  <c r="H583410" i="51" s="1"/>
  <c r="J583411" i="51"/>
  <c r="H583411" i="51" s="1"/>
  <c r="J583412" i="51"/>
  <c r="H583412" i="51" s="1"/>
  <c r="J583413" i="51"/>
  <c r="H583413" i="51" s="1"/>
  <c r="J583414" i="51"/>
  <c r="H583414" i="51" s="1"/>
  <c r="J583415" i="51"/>
  <c r="H583415" i="51" s="1"/>
  <c r="J583416" i="51"/>
  <c r="H583416" i="51" s="1"/>
  <c r="J583417" i="51"/>
  <c r="H583417" i="51" s="1"/>
  <c r="J583418" i="51"/>
  <c r="H583418" i="51" s="1"/>
  <c r="J583419" i="51"/>
  <c r="H583419" i="51" s="1"/>
  <c r="J583420" i="51"/>
  <c r="H583420" i="51" s="1"/>
  <c r="J583421" i="51"/>
  <c r="H583421" i="51" s="1"/>
  <c r="J583422" i="51"/>
  <c r="H583422" i="51" s="1"/>
  <c r="J583423" i="51"/>
  <c r="H583423" i="51" s="1"/>
  <c r="J583424" i="51"/>
  <c r="H583424" i="51" s="1"/>
  <c r="J583425" i="51"/>
  <c r="H583425" i="51" s="1"/>
  <c r="J583426" i="51"/>
  <c r="H583426" i="51" s="1"/>
  <c r="J583427" i="51"/>
  <c r="H583427" i="51" s="1"/>
  <c r="J583428" i="51"/>
  <c r="H583428" i="51" s="1"/>
  <c r="J583429" i="51"/>
  <c r="H583429" i="51" s="1"/>
  <c r="J583430" i="51"/>
  <c r="H583430" i="51" s="1"/>
  <c r="J583431" i="51"/>
  <c r="H583431" i="51" s="1"/>
  <c r="J583432" i="51"/>
  <c r="H583432" i="51" s="1"/>
  <c r="J583433" i="51"/>
  <c r="H583433" i="51" s="1"/>
  <c r="J583434" i="51"/>
  <c r="H583434" i="51" s="1"/>
  <c r="J583435" i="51"/>
  <c r="H583435" i="51" s="1"/>
  <c r="J583436" i="51"/>
  <c r="H583436" i="51" s="1"/>
  <c r="J583437" i="51"/>
  <c r="H583437" i="51" s="1"/>
  <c r="J583438" i="51"/>
  <c r="H583438" i="51" s="1"/>
  <c r="J583439" i="51"/>
  <c r="H583439" i="51" s="1"/>
  <c r="J583440" i="51"/>
  <c r="H583440" i="51" s="1"/>
  <c r="J583441" i="51"/>
  <c r="H583441" i="51" s="1"/>
  <c r="J583442" i="51"/>
  <c r="H583442" i="51" s="1"/>
  <c r="J583443" i="51"/>
  <c r="H583443" i="51" s="1"/>
  <c r="J583444" i="51"/>
  <c r="H583444" i="51" s="1"/>
  <c r="J583445" i="51"/>
  <c r="H583445" i="51" s="1"/>
  <c r="J583446" i="51"/>
  <c r="H583446" i="51" s="1"/>
  <c r="J583447" i="51"/>
  <c r="H583447" i="51" s="1"/>
  <c r="J583448" i="51"/>
  <c r="H583448" i="51" s="1"/>
  <c r="J583449" i="51"/>
  <c r="H583449" i="51" s="1"/>
  <c r="J583450" i="51"/>
  <c r="H583450" i="51" s="1"/>
  <c r="J583451" i="51"/>
  <c r="H583451" i="51" s="1"/>
  <c r="J583452" i="51"/>
  <c r="H583452" i="51" s="1"/>
  <c r="J583453" i="51"/>
  <c r="H583453" i="51" s="1"/>
  <c r="J583454" i="51"/>
  <c r="H583454" i="51" s="1"/>
  <c r="J583455" i="51"/>
  <c r="H583455" i="51" s="1"/>
  <c r="J583456" i="51"/>
  <c r="H583456" i="51" s="1"/>
  <c r="J583457" i="51"/>
  <c r="H583457" i="51" s="1"/>
  <c r="J583458" i="51"/>
  <c r="H583458" i="51" s="1"/>
  <c r="J583459" i="51"/>
  <c r="H583459" i="51" s="1"/>
  <c r="J583460" i="51"/>
  <c r="H583460" i="51" s="1"/>
  <c r="J583461" i="51"/>
  <c r="H583461" i="51" s="1"/>
  <c r="J583462" i="51"/>
  <c r="H583462" i="51" s="1"/>
  <c r="J583463" i="51"/>
  <c r="H583463" i="51" s="1"/>
  <c r="J583464" i="51"/>
  <c r="H583464" i="51" s="1"/>
  <c r="J583465" i="51"/>
  <c r="H583465" i="51" s="1"/>
  <c r="J583466" i="51"/>
  <c r="H583466" i="51" s="1"/>
  <c r="J583467" i="51"/>
  <c r="H583467" i="51" s="1"/>
  <c r="J583468" i="51"/>
  <c r="H583468" i="51" s="1"/>
  <c r="J583469" i="51"/>
  <c r="H583469" i="51" s="1"/>
  <c r="J583470" i="51"/>
  <c r="H583470" i="51" s="1"/>
  <c r="J583471" i="51"/>
  <c r="H583471" i="51" s="1"/>
  <c r="J583472" i="51"/>
  <c r="H583472" i="51" s="1"/>
  <c r="J583473" i="51"/>
  <c r="H583473" i="51" s="1"/>
  <c r="J583474" i="51"/>
  <c r="H583474" i="51" s="1"/>
  <c r="J583475" i="51"/>
  <c r="H583475" i="51" s="1"/>
  <c r="J583476" i="51"/>
  <c r="H583476" i="51" s="1"/>
  <c r="J583477" i="51"/>
  <c r="H583477" i="51" s="1"/>
  <c r="J583478" i="51"/>
  <c r="H583478" i="51" s="1"/>
  <c r="J583479" i="51"/>
  <c r="H583479" i="51" s="1"/>
  <c r="J583480" i="51"/>
  <c r="H583480" i="51" s="1"/>
  <c r="J583481" i="51"/>
  <c r="H583481" i="51" s="1"/>
  <c r="J583482" i="51"/>
  <c r="H583482" i="51" s="1"/>
  <c r="J583483" i="51"/>
  <c r="H583483" i="51" s="1"/>
  <c r="J583484" i="51"/>
  <c r="H583484" i="51" s="1"/>
  <c r="J583485" i="51"/>
  <c r="H583485" i="51" s="1"/>
  <c r="J583486" i="51"/>
  <c r="H583486" i="51" s="1"/>
  <c r="J583487" i="51"/>
  <c r="H583487" i="51" s="1"/>
  <c r="J583488" i="51"/>
  <c r="H583488" i="51" s="1"/>
  <c r="J583489" i="51"/>
  <c r="H583489" i="51" s="1"/>
  <c r="J583490" i="51"/>
  <c r="H583490" i="51" s="1"/>
  <c r="J583491" i="51"/>
  <c r="H583491" i="51" s="1"/>
  <c r="J583492" i="51"/>
  <c r="H583492" i="51" s="1"/>
  <c r="J583493" i="51"/>
  <c r="H583493" i="51" s="1"/>
  <c r="J583494" i="51"/>
  <c r="H583494" i="51" s="1"/>
  <c r="J583495" i="51"/>
  <c r="H583495" i="51" s="1"/>
  <c r="J583496" i="51"/>
  <c r="H583496" i="51" s="1"/>
  <c r="J583497" i="51"/>
  <c r="H583497" i="51" s="1"/>
  <c r="J583498" i="51"/>
  <c r="H583498" i="51" s="1"/>
  <c r="J583499" i="51"/>
  <c r="H583499" i="51" s="1"/>
  <c r="J583500" i="51"/>
  <c r="H583500" i="51" s="1"/>
  <c r="J583501" i="51"/>
  <c r="H583501" i="51" s="1"/>
  <c r="J583502" i="51"/>
  <c r="H583502" i="51" s="1"/>
  <c r="J583503" i="51"/>
  <c r="H583503" i="51" s="1"/>
  <c r="J583504" i="51"/>
  <c r="H583504" i="51" s="1"/>
  <c r="J583505" i="51"/>
  <c r="H583505" i="51" s="1"/>
  <c r="J583506" i="51"/>
  <c r="H583506" i="51" s="1"/>
  <c r="J583507" i="51"/>
  <c r="H583507" i="51" s="1"/>
  <c r="J583508" i="51"/>
  <c r="H583508" i="51" s="1"/>
  <c r="J583509" i="51"/>
  <c r="H583509" i="51" s="1"/>
  <c r="J583510" i="51"/>
  <c r="H583510" i="51" s="1"/>
  <c r="J583511" i="51"/>
  <c r="H583511" i="51" s="1"/>
  <c r="J583512" i="51"/>
  <c r="H583512" i="51" s="1"/>
  <c r="J583513" i="51"/>
  <c r="H583513" i="51" s="1"/>
  <c r="J583514" i="51"/>
  <c r="H583514" i="51" s="1"/>
  <c r="J583515" i="51"/>
  <c r="H583515" i="51" s="1"/>
  <c r="J583516" i="51"/>
  <c r="H583516" i="51" s="1"/>
  <c r="J583517" i="51"/>
  <c r="H583517" i="51" s="1"/>
  <c r="J583518" i="51"/>
  <c r="H583518" i="51" s="1"/>
  <c r="J583519" i="51"/>
  <c r="H583519" i="51" s="1"/>
  <c r="J583520" i="51"/>
  <c r="H583520" i="51" s="1"/>
  <c r="J583521" i="51"/>
  <c r="H583521" i="51" s="1"/>
  <c r="J583522" i="51"/>
  <c r="H583522" i="51" s="1"/>
  <c r="J583523" i="51"/>
  <c r="H583523" i="51" s="1"/>
  <c r="J583524" i="51"/>
  <c r="H583524" i="51" s="1"/>
  <c r="J583525" i="51"/>
  <c r="H583525" i="51" s="1"/>
  <c r="J583526" i="51"/>
  <c r="H583526" i="51" s="1"/>
  <c r="J583527" i="51"/>
  <c r="H583527" i="51" s="1"/>
  <c r="J583528" i="51"/>
  <c r="H583528" i="51" s="1"/>
  <c r="J583529" i="51"/>
  <c r="H583529" i="51" s="1"/>
  <c r="J583530" i="51"/>
  <c r="H583530" i="51" s="1"/>
  <c r="J583531" i="51"/>
  <c r="H583531" i="51" s="1"/>
  <c r="J583532" i="51"/>
  <c r="H583532" i="51" s="1"/>
  <c r="J583533" i="51"/>
  <c r="H583533" i="51" s="1"/>
  <c r="J583534" i="51"/>
  <c r="H583534" i="51" s="1"/>
  <c r="J583535" i="51"/>
  <c r="H583535" i="51" s="1"/>
  <c r="J583536" i="51"/>
  <c r="H583536" i="51" s="1"/>
  <c r="J583537" i="51"/>
  <c r="H583537" i="51" s="1"/>
  <c r="J583538" i="51"/>
  <c r="H583538" i="51" s="1"/>
  <c r="J583539" i="51"/>
  <c r="H583539" i="51" s="1"/>
  <c r="J583540" i="51"/>
  <c r="H583540" i="51" s="1"/>
  <c r="J583541" i="51"/>
  <c r="H583541" i="51" s="1"/>
  <c r="J583542" i="51"/>
  <c r="H583542" i="51" s="1"/>
  <c r="J583543" i="51"/>
  <c r="H583543" i="51" s="1"/>
  <c r="J583544" i="51"/>
  <c r="H583544" i="51" s="1"/>
  <c r="J583545" i="51"/>
  <c r="H583545" i="51" s="1"/>
  <c r="J583546" i="51"/>
  <c r="H583546" i="51" s="1"/>
  <c r="J583547" i="51"/>
  <c r="H583547" i="51" s="1"/>
  <c r="J583548" i="51"/>
  <c r="H583548" i="51" s="1"/>
  <c r="J583549" i="51"/>
  <c r="H583549" i="51" s="1"/>
  <c r="J583550" i="51"/>
  <c r="H583550" i="51" s="1"/>
  <c r="J583551" i="51"/>
  <c r="H583551" i="51" s="1"/>
  <c r="J583552" i="51"/>
  <c r="H583552" i="51" s="1"/>
  <c r="J583553" i="51"/>
  <c r="H583553" i="51" s="1"/>
  <c r="J583554" i="51"/>
  <c r="H583554" i="51" s="1"/>
  <c r="J583555" i="51"/>
  <c r="H583555" i="51" s="1"/>
  <c r="J583556" i="51"/>
  <c r="H583556" i="51" s="1"/>
  <c r="J583557" i="51"/>
  <c r="H583557" i="51" s="1"/>
  <c r="J583558" i="51"/>
  <c r="H583558" i="51" s="1"/>
  <c r="J583559" i="51"/>
  <c r="H583559" i="51" s="1"/>
  <c r="J583560" i="51"/>
  <c r="H583560" i="51" s="1"/>
  <c r="J583561" i="51"/>
  <c r="H583561" i="51" s="1"/>
  <c r="J583562" i="51"/>
  <c r="H583562" i="51" s="1"/>
  <c r="J583563" i="51"/>
  <c r="H583563" i="51" s="1"/>
  <c r="J583564" i="51"/>
  <c r="H583564" i="51" s="1"/>
  <c r="J583565" i="51"/>
  <c r="H583565" i="51" s="1"/>
  <c r="J583566" i="51"/>
  <c r="H583566" i="51" s="1"/>
  <c r="J583567" i="51"/>
  <c r="H583567" i="51" s="1"/>
  <c r="J583568" i="51"/>
  <c r="H583568" i="51" s="1"/>
  <c r="J583569" i="51"/>
  <c r="H583569" i="51" s="1"/>
  <c r="J583570" i="51"/>
  <c r="H583570" i="51" s="1"/>
  <c r="J583571" i="51"/>
  <c r="H583571" i="51" s="1"/>
  <c r="J583572" i="51"/>
  <c r="H583572" i="51" s="1"/>
  <c r="J583573" i="51"/>
  <c r="H583573" i="51" s="1"/>
  <c r="J583574" i="51"/>
  <c r="H583574" i="51" s="1"/>
  <c r="J583575" i="51"/>
  <c r="H583575" i="51" s="1"/>
  <c r="J583576" i="51"/>
  <c r="H583576" i="51" s="1"/>
  <c r="J583577" i="51"/>
  <c r="H583577" i="51" s="1"/>
  <c r="J583578" i="51"/>
  <c r="H583578" i="51" s="1"/>
  <c r="J583579" i="51"/>
  <c r="H583579" i="51" s="1"/>
  <c r="J583580" i="51"/>
  <c r="H583580" i="51" s="1"/>
  <c r="J583581" i="51"/>
  <c r="H583581" i="51" s="1"/>
  <c r="J583582" i="51"/>
  <c r="H583582" i="51" s="1"/>
  <c r="J583583" i="51"/>
  <c r="H583583" i="51" s="1"/>
  <c r="J583584" i="51"/>
  <c r="H583584" i="51" s="1"/>
  <c r="J583585" i="51"/>
  <c r="H583585" i="51" s="1"/>
  <c r="J583586" i="51"/>
  <c r="H583586" i="51" s="1"/>
  <c r="J583587" i="51"/>
  <c r="H583587" i="51" s="1"/>
  <c r="J583588" i="51"/>
  <c r="H583588" i="51" s="1"/>
  <c r="J583589" i="51"/>
  <c r="H583589" i="51" s="1"/>
  <c r="J583590" i="51"/>
  <c r="H583590" i="51" s="1"/>
  <c r="J583591" i="51"/>
  <c r="H583591" i="51" s="1"/>
  <c r="J583592" i="51"/>
  <c r="H583592" i="51" s="1"/>
  <c r="J583593" i="51"/>
  <c r="H583593" i="51" s="1"/>
  <c r="J583594" i="51"/>
  <c r="H583594" i="51" s="1"/>
  <c r="J583595" i="51"/>
  <c r="H583595" i="51" s="1"/>
  <c r="J583596" i="51"/>
  <c r="H583596" i="51" s="1"/>
  <c r="J583597" i="51"/>
  <c r="H583597" i="51" s="1"/>
  <c r="J583598" i="51"/>
  <c r="H583598" i="51" s="1"/>
  <c r="J583599" i="51"/>
  <c r="H583599" i="51" s="1"/>
  <c r="J583600" i="51"/>
  <c r="H583600" i="51" s="1"/>
  <c r="J583601" i="51"/>
  <c r="H583601" i="51" s="1"/>
  <c r="J583602" i="51"/>
  <c r="H583602" i="51" s="1"/>
  <c r="J583603" i="51"/>
  <c r="H583603" i="51" s="1"/>
  <c r="J583604" i="51"/>
  <c r="H583604" i="51" s="1"/>
  <c r="J583605" i="51"/>
  <c r="H583605" i="51" s="1"/>
  <c r="J583606" i="51"/>
  <c r="H583606" i="51" s="1"/>
  <c r="J583607" i="51"/>
  <c r="H583607" i="51" s="1"/>
  <c r="J583608" i="51"/>
  <c r="H583608" i="51" s="1"/>
  <c r="J583609" i="51"/>
  <c r="H583609" i="51" s="1"/>
  <c r="J583610" i="51"/>
  <c r="H583610" i="51" s="1"/>
  <c r="J583611" i="51"/>
  <c r="H583611" i="51" s="1"/>
  <c r="J583612" i="51"/>
  <c r="H583612" i="51" s="1"/>
  <c r="J583613" i="51"/>
  <c r="H583613" i="51" s="1"/>
  <c r="J583614" i="51"/>
  <c r="H583614" i="51" s="1"/>
  <c r="J583615" i="51"/>
  <c r="H583615" i="51" s="1"/>
  <c r="J583616" i="51"/>
  <c r="H583616" i="51" s="1"/>
  <c r="J583617" i="51"/>
  <c r="H583617" i="51" s="1"/>
  <c r="J583618" i="51"/>
  <c r="H583618" i="51" s="1"/>
  <c r="J583619" i="51"/>
  <c r="H583619" i="51" s="1"/>
  <c r="J583620" i="51"/>
  <c r="H583620" i="51" s="1"/>
  <c r="J583621" i="51"/>
  <c r="H583621" i="51" s="1"/>
  <c r="J583622" i="51"/>
  <c r="H583622" i="51" s="1"/>
  <c r="J583623" i="51"/>
  <c r="H583623" i="51" s="1"/>
  <c r="J583624" i="51"/>
  <c r="H583624" i="51" s="1"/>
  <c r="J583625" i="51"/>
  <c r="H583625" i="51" s="1"/>
  <c r="J583626" i="51"/>
  <c r="H583626" i="51" s="1"/>
  <c r="J583627" i="51"/>
  <c r="H583627" i="51" s="1"/>
  <c r="J583628" i="51"/>
  <c r="H583628" i="51" s="1"/>
  <c r="J583629" i="51"/>
  <c r="H583629" i="51" s="1"/>
  <c r="J583630" i="51"/>
  <c r="H583630" i="51" s="1"/>
  <c r="J583631" i="51"/>
  <c r="H583631" i="51" s="1"/>
  <c r="J583632" i="51"/>
  <c r="H583632" i="51" s="1"/>
  <c r="J583633" i="51"/>
  <c r="H583633" i="51" s="1"/>
  <c r="J583634" i="51"/>
  <c r="H583634" i="51" s="1"/>
  <c r="J583635" i="51"/>
  <c r="H583635" i="51" s="1"/>
  <c r="J583636" i="51"/>
  <c r="H583636" i="51" s="1"/>
  <c r="J583637" i="51"/>
  <c r="H583637" i="51" s="1"/>
  <c r="J583638" i="51"/>
  <c r="H583638" i="51" s="1"/>
  <c r="J583639" i="51"/>
  <c r="H583639" i="51" s="1"/>
  <c r="J583640" i="51"/>
  <c r="H583640" i="51" s="1"/>
  <c r="J583641" i="51"/>
  <c r="H583641" i="51" s="1"/>
  <c r="J583642" i="51"/>
  <c r="H583642" i="51" s="1"/>
  <c r="J583643" i="51"/>
  <c r="H583643" i="51" s="1"/>
  <c r="J583644" i="51"/>
  <c r="H583644" i="51" s="1"/>
  <c r="J583645" i="51"/>
  <c r="H583645" i="51" s="1"/>
  <c r="J583646" i="51"/>
  <c r="H583646" i="51" s="1"/>
  <c r="J583647" i="51"/>
  <c r="H583647" i="51" s="1"/>
  <c r="J583648" i="51"/>
  <c r="H583648" i="51" s="1"/>
  <c r="J583649" i="51"/>
  <c r="H583649" i="51" s="1"/>
  <c r="J583650" i="51"/>
  <c r="H583650" i="51" s="1"/>
  <c r="J583651" i="51"/>
  <c r="H583651" i="51" s="1"/>
  <c r="J583652" i="51"/>
  <c r="H583652" i="51" s="1"/>
  <c r="J583653" i="51"/>
  <c r="H583653" i="51" s="1"/>
  <c r="J583654" i="51"/>
  <c r="H583654" i="51" s="1"/>
  <c r="J583655" i="51"/>
  <c r="H583655" i="51" s="1"/>
  <c r="J583656" i="51"/>
  <c r="H583656" i="51" s="1"/>
  <c r="J583657" i="51"/>
  <c r="H583657" i="51" s="1"/>
  <c r="J583658" i="51"/>
  <c r="H583658" i="51" s="1"/>
  <c r="J583659" i="51"/>
  <c r="H583659" i="51" s="1"/>
  <c r="J583660" i="51"/>
  <c r="H583660" i="51" s="1"/>
  <c r="J583661" i="51"/>
  <c r="H583661" i="51" s="1"/>
  <c r="J583662" i="51"/>
  <c r="H583662" i="51" s="1"/>
  <c r="J583663" i="51"/>
  <c r="H583663" i="51" s="1"/>
  <c r="J583664" i="51"/>
  <c r="H583664" i="51" s="1"/>
  <c r="J583665" i="51"/>
  <c r="H583665" i="51" s="1"/>
  <c r="J583666" i="51"/>
  <c r="H583666" i="51" s="1"/>
  <c r="J583667" i="51"/>
  <c r="H583667" i="51" s="1"/>
  <c r="J583668" i="51"/>
  <c r="H583668" i="51" s="1"/>
  <c r="J583669" i="51"/>
  <c r="H583669" i="51" s="1"/>
  <c r="J583670" i="51"/>
  <c r="H583670" i="51" s="1"/>
  <c r="J583671" i="51"/>
  <c r="H583671" i="51" s="1"/>
  <c r="J583672" i="51"/>
  <c r="H583672" i="51" s="1"/>
  <c r="J583673" i="51"/>
  <c r="H583673" i="51" s="1"/>
  <c r="J583674" i="51"/>
  <c r="H583674" i="51" s="1"/>
  <c r="J583675" i="51"/>
  <c r="H583675" i="51" s="1"/>
  <c r="J583676" i="51"/>
  <c r="H583676" i="51" s="1"/>
  <c r="J583677" i="51"/>
  <c r="H583677" i="51" s="1"/>
  <c r="J583678" i="51"/>
  <c r="H583678" i="51" s="1"/>
  <c r="J583679" i="51"/>
  <c r="H583679" i="51" s="1"/>
  <c r="J583680" i="51"/>
  <c r="H583680" i="51" s="1"/>
  <c r="J583681" i="51"/>
  <c r="H583681" i="51" s="1"/>
  <c r="J583682" i="51"/>
  <c r="H583682" i="51" s="1"/>
  <c r="J583683" i="51"/>
  <c r="H583683" i="51" s="1"/>
  <c r="J583684" i="51"/>
  <c r="H583684" i="51" s="1"/>
  <c r="J583685" i="51"/>
  <c r="H583685" i="51" s="1"/>
  <c r="J583686" i="51"/>
  <c r="H583686" i="51" s="1"/>
  <c r="J583687" i="51"/>
  <c r="H583687" i="51" s="1"/>
  <c r="J583688" i="51"/>
  <c r="H583688" i="51" s="1"/>
  <c r="J583689" i="51"/>
  <c r="H583689" i="51" s="1"/>
  <c r="J583690" i="51"/>
  <c r="H583690" i="51" s="1"/>
  <c r="J583691" i="51"/>
  <c r="H583691" i="51" s="1"/>
  <c r="J583692" i="51"/>
  <c r="H583692" i="51" s="1"/>
  <c r="J583693" i="51"/>
  <c r="H583693" i="51" s="1"/>
  <c r="J583694" i="51"/>
  <c r="H583694" i="51" s="1"/>
  <c r="J583695" i="51"/>
  <c r="H583695" i="51" s="1"/>
  <c r="J583696" i="51"/>
  <c r="H583696" i="51" s="1"/>
  <c r="J583697" i="51"/>
  <c r="H583697" i="51" s="1"/>
  <c r="J583698" i="51"/>
  <c r="H583698" i="51" s="1"/>
  <c r="J583699" i="51"/>
  <c r="H583699" i="51" s="1"/>
  <c r="J583700" i="51"/>
  <c r="H583700" i="51" s="1"/>
  <c r="J583701" i="51"/>
  <c r="H583701" i="51" s="1"/>
  <c r="J583702" i="51"/>
  <c r="H583702" i="51" s="1"/>
  <c r="J583703" i="51"/>
  <c r="H583703" i="51" s="1"/>
  <c r="J583704" i="51"/>
  <c r="H583704" i="51" s="1"/>
  <c r="J583705" i="51"/>
  <c r="H583705" i="51" s="1"/>
  <c r="J583706" i="51"/>
  <c r="H583706" i="51" s="1"/>
  <c r="J583707" i="51"/>
  <c r="H583707" i="51" s="1"/>
  <c r="J583708" i="51"/>
  <c r="H583708" i="51" s="1"/>
  <c r="J583709" i="51"/>
  <c r="H583709" i="51" s="1"/>
  <c r="J583710" i="51"/>
  <c r="H583710" i="51" s="1"/>
  <c r="J583711" i="51"/>
  <c r="H583711" i="51" s="1"/>
  <c r="J583712" i="51"/>
  <c r="H583712" i="51" s="1"/>
  <c r="J583713" i="51"/>
  <c r="H583713" i="51" s="1"/>
  <c r="J583714" i="51"/>
  <c r="H583714" i="51" s="1"/>
  <c r="J583715" i="51"/>
  <c r="H583715" i="51" s="1"/>
  <c r="J583716" i="51"/>
  <c r="H583716" i="51" s="1"/>
  <c r="J583717" i="51"/>
  <c r="H583717" i="51" s="1"/>
  <c r="J583718" i="51"/>
  <c r="H583718" i="51" s="1"/>
  <c r="J583719" i="51"/>
  <c r="H583719" i="51" s="1"/>
  <c r="J583720" i="51"/>
  <c r="H583720" i="51" s="1"/>
  <c r="J583721" i="51"/>
  <c r="H583721" i="51" s="1"/>
  <c r="J583722" i="51"/>
  <c r="H583722" i="51" s="1"/>
  <c r="J583723" i="51"/>
  <c r="H583723" i="51" s="1"/>
  <c r="J583724" i="51"/>
  <c r="H583724" i="51" s="1"/>
  <c r="J583725" i="51"/>
  <c r="H583725" i="51" s="1"/>
  <c r="J583726" i="51"/>
  <c r="H583726" i="51" s="1"/>
  <c r="J583727" i="51"/>
  <c r="H583727" i="51" s="1"/>
  <c r="J583728" i="51"/>
  <c r="H583728" i="51" s="1"/>
  <c r="J583729" i="51"/>
  <c r="H583729" i="51" s="1"/>
  <c r="J583730" i="51"/>
  <c r="H583730" i="51" s="1"/>
  <c r="J583731" i="51"/>
  <c r="H583731" i="51" s="1"/>
  <c r="J583732" i="51"/>
  <c r="H583732" i="51" s="1"/>
  <c r="J583733" i="51"/>
  <c r="H583733" i="51" s="1"/>
  <c r="J583734" i="51"/>
  <c r="H583734" i="51" s="1"/>
  <c r="J583735" i="51"/>
  <c r="H583735" i="51" s="1"/>
  <c r="J583736" i="51"/>
  <c r="H583736" i="51" s="1"/>
  <c r="J583737" i="51"/>
  <c r="H583737" i="51" s="1"/>
  <c r="J583738" i="51"/>
  <c r="H583738" i="51" s="1"/>
  <c r="J583739" i="51"/>
  <c r="H583739" i="51" s="1"/>
  <c r="J583740" i="51"/>
  <c r="H583740" i="51" s="1"/>
  <c r="J583741" i="51"/>
  <c r="H583741" i="51" s="1"/>
  <c r="J583742" i="51"/>
  <c r="H583742" i="51" s="1"/>
  <c r="J583743" i="51"/>
  <c r="H583743" i="51" s="1"/>
  <c r="J583744" i="51"/>
  <c r="H583744" i="51" s="1"/>
  <c r="J583745" i="51"/>
  <c r="H583745" i="51" s="1"/>
  <c r="J583746" i="51"/>
  <c r="H583746" i="51" s="1"/>
  <c r="J583747" i="51"/>
  <c r="H583747" i="51" s="1"/>
  <c r="J583748" i="51"/>
  <c r="H583748" i="51" s="1"/>
  <c r="J583749" i="51"/>
  <c r="H583749" i="51" s="1"/>
  <c r="J583750" i="51"/>
  <c r="H583750" i="51" s="1"/>
  <c r="J583751" i="51"/>
  <c r="H583751" i="51" s="1"/>
  <c r="J583752" i="51"/>
  <c r="H583752" i="51" s="1"/>
  <c r="J583753" i="51"/>
  <c r="H583753" i="51" s="1"/>
  <c r="J583754" i="51"/>
  <c r="H583754" i="51" s="1"/>
  <c r="J583755" i="51"/>
  <c r="H583755" i="51" s="1"/>
  <c r="J583756" i="51"/>
  <c r="H583756" i="51" s="1"/>
  <c r="J583757" i="51"/>
  <c r="H583757" i="51" s="1"/>
  <c r="J583758" i="51"/>
  <c r="H583758" i="51" s="1"/>
  <c r="J583759" i="51"/>
  <c r="H583759" i="51" s="1"/>
  <c r="J583760" i="51"/>
  <c r="H583760" i="51" s="1"/>
  <c r="J583761" i="51"/>
  <c r="H583761" i="51" s="1"/>
  <c r="J583762" i="51"/>
  <c r="H583762" i="51" s="1"/>
  <c r="J583763" i="51"/>
  <c r="H583763" i="51" s="1"/>
  <c r="J583764" i="51"/>
  <c r="H583764" i="51" s="1"/>
  <c r="J583765" i="51"/>
  <c r="H583765" i="51" s="1"/>
  <c r="J583766" i="51"/>
  <c r="H583766" i="51" s="1"/>
  <c r="J583767" i="51"/>
  <c r="H583767" i="51" s="1"/>
  <c r="J583768" i="51"/>
  <c r="H583768" i="51" s="1"/>
  <c r="J583769" i="51"/>
  <c r="H583769" i="51" s="1"/>
  <c r="J583770" i="51"/>
  <c r="H583770" i="51" s="1"/>
  <c r="J583771" i="51"/>
  <c r="H583771" i="51" s="1"/>
  <c r="J583772" i="51"/>
  <c r="H583772" i="51" s="1"/>
  <c r="J583773" i="51"/>
  <c r="H583773" i="51" s="1"/>
  <c r="J583774" i="51"/>
  <c r="H583774" i="51" s="1"/>
  <c r="J583775" i="51"/>
  <c r="H583775" i="51" s="1"/>
  <c r="J583776" i="51"/>
  <c r="H583776" i="51" s="1"/>
  <c r="J583777" i="51"/>
  <c r="H583777" i="51" s="1"/>
  <c r="J583778" i="51"/>
  <c r="H583778" i="51" s="1"/>
  <c r="J583779" i="51"/>
  <c r="H583779" i="51" s="1"/>
  <c r="J583780" i="51"/>
  <c r="H583780" i="51" s="1"/>
  <c r="J583781" i="51"/>
  <c r="H583781" i="51" s="1"/>
  <c r="J583782" i="51"/>
  <c r="H583782" i="51" s="1"/>
  <c r="J583783" i="51"/>
  <c r="H583783" i="51" s="1"/>
  <c r="J583784" i="51"/>
  <c r="H583784" i="51" s="1"/>
  <c r="J583785" i="51"/>
  <c r="H583785" i="51" s="1"/>
  <c r="J583786" i="51"/>
  <c r="H583786" i="51" s="1"/>
  <c r="J583787" i="51"/>
  <c r="H583787" i="51" s="1"/>
  <c r="J583788" i="51"/>
  <c r="H583788" i="51" s="1"/>
  <c r="J583789" i="51"/>
  <c r="H583789" i="51" s="1"/>
  <c r="J583790" i="51"/>
  <c r="H583790" i="51" s="1"/>
  <c r="J583791" i="51"/>
  <c r="H583791" i="51" s="1"/>
  <c r="J583792" i="51"/>
  <c r="H583792" i="51" s="1"/>
  <c r="J583793" i="51"/>
  <c r="H583793" i="51" s="1"/>
  <c r="J583794" i="51"/>
  <c r="H583794" i="51" s="1"/>
  <c r="J583795" i="51"/>
  <c r="H583795" i="51" s="1"/>
  <c r="J583796" i="51"/>
  <c r="H583796" i="51" s="1"/>
  <c r="J583797" i="51"/>
  <c r="H583797" i="51" s="1"/>
  <c r="J583798" i="51"/>
  <c r="H583798" i="51" s="1"/>
  <c r="J583799" i="51"/>
  <c r="H583799" i="51" s="1"/>
  <c r="J583800" i="51"/>
  <c r="H583800" i="51" s="1"/>
  <c r="J583801" i="51"/>
  <c r="H583801" i="51" s="1"/>
  <c r="J583802" i="51"/>
  <c r="H583802" i="51" s="1"/>
  <c r="J583803" i="51"/>
  <c r="H583803" i="51" s="1"/>
  <c r="J583804" i="51"/>
  <c r="H583804" i="51" s="1"/>
  <c r="J583805" i="51"/>
  <c r="H583805" i="51" s="1"/>
  <c r="J583806" i="51"/>
  <c r="H583806" i="51" s="1"/>
  <c r="J583807" i="51"/>
  <c r="H583807" i="51" s="1"/>
  <c r="J583808" i="51"/>
  <c r="H583808" i="51" s="1"/>
  <c r="J583809" i="51"/>
  <c r="H583809" i="51" s="1"/>
  <c r="J583810" i="51"/>
  <c r="H583810" i="51" s="1"/>
  <c r="J583811" i="51"/>
  <c r="H583811" i="51" s="1"/>
  <c r="J583812" i="51"/>
  <c r="H583812" i="51" s="1"/>
  <c r="J583813" i="51"/>
  <c r="H583813" i="51" s="1"/>
  <c r="J583814" i="51"/>
  <c r="H583814" i="51" s="1"/>
  <c r="J583815" i="51"/>
  <c r="H583815" i="51" s="1"/>
  <c r="J583816" i="51"/>
  <c r="H583816" i="51" s="1"/>
  <c r="J583817" i="51"/>
  <c r="H583817" i="51" s="1"/>
  <c r="J583818" i="51"/>
  <c r="H583818" i="51" s="1"/>
  <c r="J583819" i="51"/>
  <c r="H583819" i="51" s="1"/>
  <c r="J583820" i="51"/>
  <c r="H583820" i="51" s="1"/>
  <c r="J583821" i="51"/>
  <c r="H583821" i="51" s="1"/>
  <c r="J583822" i="51"/>
  <c r="H583822" i="51" s="1"/>
  <c r="J583823" i="51"/>
  <c r="H583823" i="51" s="1"/>
  <c r="J583824" i="51"/>
  <c r="H583824" i="51" s="1"/>
  <c r="J583825" i="51"/>
  <c r="H583825" i="51" s="1"/>
  <c r="J583826" i="51"/>
  <c r="H583826" i="51" s="1"/>
  <c r="J583827" i="51"/>
  <c r="H583827" i="51" s="1"/>
  <c r="J583828" i="51"/>
  <c r="H583828" i="51" s="1"/>
  <c r="J583829" i="51"/>
  <c r="H583829" i="51" s="1"/>
  <c r="J583830" i="51"/>
  <c r="H583830" i="51" s="1"/>
  <c r="J583831" i="51"/>
  <c r="H583831" i="51" s="1"/>
  <c r="J583832" i="51"/>
  <c r="H583832" i="51" s="1"/>
  <c r="J583833" i="51"/>
  <c r="H583833" i="51" s="1"/>
  <c r="J583834" i="51"/>
  <c r="H583834" i="51" s="1"/>
  <c r="J583835" i="51"/>
  <c r="H583835" i="51" s="1"/>
  <c r="J583836" i="51"/>
  <c r="H583836" i="51" s="1"/>
  <c r="J583837" i="51"/>
  <c r="H583837" i="51" s="1"/>
  <c r="J583838" i="51"/>
  <c r="H583838" i="51" s="1"/>
  <c r="J583839" i="51"/>
  <c r="H583839" i="51" s="1"/>
  <c r="J583840" i="51"/>
  <c r="H583840" i="51" s="1"/>
  <c r="J583841" i="51"/>
  <c r="H583841" i="51" s="1"/>
  <c r="J583842" i="51"/>
  <c r="H583842" i="51" s="1"/>
  <c r="J583843" i="51"/>
  <c r="H583843" i="51" s="1"/>
  <c r="J583844" i="51"/>
  <c r="H583844" i="51" s="1"/>
  <c r="J583845" i="51"/>
  <c r="H583845" i="51" s="1"/>
  <c r="J583846" i="51"/>
  <c r="H583846" i="51" s="1"/>
  <c r="J583847" i="51"/>
  <c r="H583847" i="51" s="1"/>
  <c r="J583848" i="51"/>
  <c r="H583848" i="51" s="1"/>
  <c r="J583849" i="51"/>
  <c r="H583849" i="51" s="1"/>
  <c r="J583850" i="51"/>
  <c r="H583850" i="51" s="1"/>
  <c r="J583851" i="51"/>
  <c r="H583851" i="51" s="1"/>
  <c r="J583852" i="51"/>
  <c r="H583852" i="51" s="1"/>
  <c r="J583853" i="51"/>
  <c r="H583853" i="51" s="1"/>
  <c r="J583854" i="51"/>
  <c r="H583854" i="51" s="1"/>
  <c r="J583855" i="51"/>
  <c r="H583855" i="51" s="1"/>
  <c r="J583856" i="51"/>
  <c r="H583856" i="51" s="1"/>
  <c r="J583857" i="51"/>
  <c r="H583857" i="51" s="1"/>
  <c r="J583858" i="51"/>
  <c r="H583858" i="51" s="1"/>
  <c r="J583859" i="51"/>
  <c r="H583859" i="51" s="1"/>
  <c r="J583860" i="51"/>
  <c r="H583860" i="51" s="1"/>
  <c r="J583861" i="51"/>
  <c r="H583861" i="51" s="1"/>
  <c r="J583862" i="51"/>
  <c r="H583862" i="51" s="1"/>
  <c r="J583863" i="51"/>
  <c r="H583863" i="51" s="1"/>
  <c r="J583864" i="51"/>
  <c r="H583864" i="51" s="1"/>
  <c r="J583865" i="51"/>
  <c r="H583865" i="51" s="1"/>
  <c r="J583866" i="51"/>
  <c r="H583866" i="51" s="1"/>
  <c r="J583867" i="51"/>
  <c r="H583867" i="51" s="1"/>
  <c r="J583868" i="51"/>
  <c r="H583868" i="51" s="1"/>
  <c r="J583869" i="51"/>
  <c r="H583869" i="51" s="1"/>
  <c r="J583870" i="51"/>
  <c r="H583870" i="51" s="1"/>
  <c r="J583871" i="51"/>
  <c r="H583871" i="51" s="1"/>
  <c r="J583872" i="51"/>
  <c r="H583872" i="51" s="1"/>
  <c r="J583873" i="51"/>
  <c r="H583873" i="51" s="1"/>
  <c r="J583874" i="51"/>
  <c r="H583874" i="51" s="1"/>
  <c r="J583875" i="51"/>
  <c r="H583875" i="51" s="1"/>
  <c r="J583876" i="51"/>
  <c r="H583876" i="51" s="1"/>
  <c r="J583877" i="51"/>
  <c r="H583877" i="51" s="1"/>
  <c r="J583878" i="51"/>
  <c r="H583878" i="51" s="1"/>
  <c r="J583879" i="51"/>
  <c r="H583879" i="51" s="1"/>
  <c r="J583880" i="51"/>
  <c r="H583880" i="51" s="1"/>
  <c r="J583881" i="51"/>
  <c r="H583881" i="51" s="1"/>
  <c r="J583882" i="51"/>
  <c r="H583882" i="51" s="1"/>
  <c r="J583883" i="51"/>
  <c r="H583883" i="51" s="1"/>
  <c r="J583884" i="51"/>
  <c r="H583884" i="51" s="1"/>
  <c r="J583885" i="51"/>
  <c r="H583885" i="51" s="1"/>
  <c r="J583886" i="51"/>
  <c r="H583886" i="51" s="1"/>
  <c r="J583887" i="51"/>
  <c r="H583887" i="51" s="1"/>
  <c r="J583888" i="51"/>
  <c r="H583888" i="51" s="1"/>
  <c r="J583889" i="51"/>
  <c r="H583889" i="51" s="1"/>
  <c r="J583890" i="51"/>
  <c r="H583890" i="51" s="1"/>
  <c r="J583891" i="51"/>
  <c r="H583891" i="51" s="1"/>
  <c r="J583892" i="51"/>
  <c r="H583892" i="51" s="1"/>
  <c r="J583893" i="51"/>
  <c r="H583893" i="51" s="1"/>
  <c r="J583894" i="51"/>
  <c r="H583894" i="51" s="1"/>
  <c r="J583895" i="51"/>
  <c r="H583895" i="51" s="1"/>
  <c r="J583896" i="51"/>
  <c r="H583896" i="51" s="1"/>
  <c r="J583897" i="51"/>
  <c r="H583897" i="51" s="1"/>
  <c r="J583898" i="51"/>
  <c r="H583898" i="51" s="1"/>
  <c r="J583899" i="51"/>
  <c r="H583899" i="51" s="1"/>
  <c r="J583900" i="51"/>
  <c r="H583900" i="51" s="1"/>
  <c r="J583901" i="51"/>
  <c r="H583901" i="51" s="1"/>
  <c r="J583902" i="51"/>
  <c r="H583902" i="51" s="1"/>
  <c r="J583903" i="51"/>
  <c r="H583903" i="51" s="1"/>
  <c r="J583904" i="51"/>
  <c r="H583904" i="51" s="1"/>
  <c r="J583905" i="51"/>
  <c r="H583905" i="51" s="1"/>
  <c r="J583906" i="51"/>
  <c r="H583906" i="51" s="1"/>
  <c r="J583907" i="51"/>
  <c r="H583907" i="51" s="1"/>
  <c r="J583908" i="51"/>
  <c r="H583908" i="51" s="1"/>
  <c r="J583909" i="51"/>
  <c r="H583909" i="51" s="1"/>
  <c r="J583910" i="51"/>
  <c r="H583910" i="51" s="1"/>
  <c r="J583911" i="51"/>
  <c r="H583911" i="51" s="1"/>
  <c r="J583912" i="51"/>
  <c r="H583912" i="51" s="1"/>
  <c r="J583913" i="51"/>
  <c r="H583913" i="51" s="1"/>
  <c r="J583914" i="51"/>
  <c r="H583914" i="51" s="1"/>
  <c r="J583915" i="51"/>
  <c r="H583915" i="51" s="1"/>
  <c r="J583916" i="51"/>
  <c r="H583916" i="51" s="1"/>
  <c r="J583917" i="51"/>
  <c r="H583917" i="51" s="1"/>
  <c r="J583918" i="51"/>
  <c r="H583918" i="51" s="1"/>
  <c r="J583919" i="51"/>
  <c r="H583919" i="51" s="1"/>
  <c r="J583920" i="51"/>
  <c r="H583920" i="51" s="1"/>
  <c r="J583921" i="51"/>
  <c r="H583921" i="51" s="1"/>
  <c r="J583922" i="51"/>
  <c r="H583922" i="51" s="1"/>
  <c r="J583923" i="51"/>
  <c r="H583923" i="51" s="1"/>
  <c r="J583924" i="51"/>
  <c r="H583924" i="51" s="1"/>
  <c r="J583925" i="51"/>
  <c r="H583925" i="51" s="1"/>
  <c r="J583926" i="51"/>
  <c r="H583926" i="51" s="1"/>
  <c r="J583927" i="51"/>
  <c r="H583927" i="51" s="1"/>
  <c r="J583928" i="51"/>
  <c r="H583928" i="51" s="1"/>
  <c r="J583929" i="51"/>
  <c r="H583929" i="51" s="1"/>
  <c r="J583930" i="51"/>
  <c r="H583930" i="51" s="1"/>
  <c r="J583931" i="51"/>
  <c r="H583931" i="51" s="1"/>
  <c r="J583932" i="51"/>
  <c r="H583932" i="51" s="1"/>
  <c r="J583933" i="51"/>
  <c r="H583933" i="51" s="1"/>
  <c r="J583934" i="51"/>
  <c r="H583934" i="51" s="1"/>
  <c r="J583935" i="51"/>
  <c r="H583935" i="51" s="1"/>
  <c r="J583936" i="51"/>
  <c r="H583936" i="51" s="1"/>
  <c r="J583937" i="51"/>
  <c r="H583937" i="51" s="1"/>
  <c r="J583938" i="51"/>
  <c r="H583938" i="51" s="1"/>
  <c r="J583939" i="51"/>
  <c r="H583939" i="51" s="1"/>
  <c r="J583940" i="51"/>
  <c r="H583940" i="51" s="1"/>
  <c r="J583941" i="51"/>
  <c r="H583941" i="51" s="1"/>
  <c r="J583942" i="51"/>
  <c r="H583942" i="51" s="1"/>
  <c r="J583943" i="51"/>
  <c r="H583943" i="51" s="1"/>
  <c r="J583944" i="51"/>
  <c r="H583944" i="51" s="1"/>
  <c r="J583945" i="51"/>
  <c r="H583945" i="51" s="1"/>
  <c r="J583946" i="51"/>
  <c r="H583946" i="51" s="1"/>
  <c r="J583947" i="51"/>
  <c r="H583947" i="51" s="1"/>
  <c r="J583948" i="51"/>
  <c r="H583948" i="51" s="1"/>
  <c r="J583949" i="51"/>
  <c r="H583949" i="51" s="1"/>
  <c r="J583950" i="51"/>
  <c r="H583950" i="51" s="1"/>
  <c r="J583951" i="51"/>
  <c r="H583951" i="51" s="1"/>
  <c r="J583952" i="51"/>
  <c r="H583952" i="51" s="1"/>
  <c r="J583953" i="51"/>
  <c r="H583953" i="51" s="1"/>
  <c r="J583954" i="51"/>
  <c r="H583954" i="51" s="1"/>
  <c r="J583955" i="51"/>
  <c r="H583955" i="51" s="1"/>
  <c r="J583956" i="51"/>
  <c r="H583956" i="51" s="1"/>
  <c r="J583957" i="51"/>
  <c r="H583957" i="51" s="1"/>
  <c r="J583958" i="51"/>
  <c r="H583958" i="51" s="1"/>
  <c r="J583959" i="51"/>
  <c r="H583959" i="51" s="1"/>
  <c r="J583960" i="51"/>
  <c r="H583960" i="51" s="1"/>
  <c r="J583961" i="51"/>
  <c r="H583961" i="51" s="1"/>
  <c r="J583962" i="51"/>
  <c r="H583962" i="51" s="1"/>
  <c r="J583963" i="51"/>
  <c r="H583963" i="51" s="1"/>
  <c r="J583964" i="51"/>
  <c r="H583964" i="51" s="1"/>
  <c r="J583965" i="51"/>
  <c r="H583965" i="51" s="1"/>
  <c r="J583966" i="51"/>
  <c r="H583966" i="51" s="1"/>
  <c r="J583967" i="51"/>
  <c r="H583967" i="51" s="1"/>
  <c r="J583968" i="51"/>
  <c r="H583968" i="51" s="1"/>
  <c r="J583969" i="51"/>
  <c r="H583969" i="51" s="1"/>
  <c r="J583970" i="51"/>
  <c r="H583970" i="51" s="1"/>
  <c r="J583971" i="51"/>
  <c r="H583971" i="51" s="1"/>
  <c r="J583972" i="51"/>
  <c r="H583972" i="51" s="1"/>
  <c r="J583973" i="51"/>
  <c r="H583973" i="51" s="1"/>
  <c r="J583974" i="51"/>
  <c r="H583974" i="51" s="1"/>
  <c r="J583975" i="51"/>
  <c r="H583975" i="51" s="1"/>
  <c r="J583976" i="51"/>
  <c r="H583976" i="51" s="1"/>
  <c r="J583977" i="51"/>
  <c r="H583977" i="51" s="1"/>
  <c r="J583978" i="51"/>
  <c r="H583978" i="51" s="1"/>
  <c r="J583979" i="51"/>
  <c r="H583979" i="51" s="1"/>
  <c r="J583980" i="51"/>
  <c r="H583980" i="51" s="1"/>
  <c r="J583981" i="51"/>
  <c r="H583981" i="51" s="1"/>
  <c r="J583982" i="51"/>
  <c r="H583982" i="51" s="1"/>
  <c r="J583983" i="51"/>
  <c r="H583983" i="51" s="1"/>
  <c r="J583984" i="51"/>
  <c r="H583984" i="51" s="1"/>
  <c r="J583985" i="51"/>
  <c r="H583985" i="51" s="1"/>
  <c r="J583986" i="51"/>
  <c r="H583986" i="51" s="1"/>
  <c r="J583987" i="51"/>
  <c r="H583987" i="51" s="1"/>
  <c r="J583988" i="51"/>
  <c r="H583988" i="51" s="1"/>
  <c r="J583989" i="51"/>
  <c r="H583989" i="51" s="1"/>
  <c r="J583990" i="51"/>
  <c r="H583990" i="51" s="1"/>
  <c r="J583991" i="51"/>
  <c r="H583991" i="51" s="1"/>
  <c r="J583992" i="51"/>
  <c r="H583992" i="51" s="1"/>
  <c r="J583993" i="51"/>
  <c r="H583993" i="51" s="1"/>
  <c r="J583994" i="51"/>
  <c r="H583994" i="51" s="1"/>
  <c r="J583995" i="51"/>
  <c r="H583995" i="51" s="1"/>
  <c r="J583996" i="51"/>
  <c r="H583996" i="51" s="1"/>
  <c r="J583997" i="51"/>
  <c r="H583997" i="51" s="1"/>
  <c r="J583998" i="51"/>
  <c r="H583998" i="51" s="1"/>
  <c r="J583999" i="51"/>
  <c r="H583999" i="51" s="1"/>
  <c r="J584000" i="51"/>
  <c r="H584000" i="51" s="1"/>
  <c r="J584001" i="51"/>
  <c r="H584001" i="51" s="1"/>
  <c r="J584002" i="51"/>
  <c r="H584002" i="51" s="1"/>
  <c r="J584003" i="51"/>
  <c r="H584003" i="51" s="1"/>
  <c r="J584004" i="51"/>
  <c r="H584004" i="51" s="1"/>
  <c r="J584005" i="51"/>
  <c r="H584005" i="51" s="1"/>
  <c r="J584006" i="51"/>
  <c r="H584006" i="51" s="1"/>
  <c r="J584007" i="51"/>
  <c r="H584007" i="51" s="1"/>
  <c r="J584008" i="51"/>
  <c r="H584008" i="51" s="1"/>
  <c r="J584009" i="51"/>
  <c r="H584009" i="51" s="1"/>
  <c r="J584010" i="51"/>
  <c r="H584010" i="51" s="1"/>
  <c r="J584011" i="51"/>
  <c r="H584011" i="51" s="1"/>
  <c r="J584012" i="51"/>
  <c r="H584012" i="51" s="1"/>
  <c r="J584013" i="51"/>
  <c r="H584013" i="51" s="1"/>
  <c r="J584014" i="51"/>
  <c r="H584014" i="51" s="1"/>
  <c r="J584015" i="51"/>
  <c r="H584015" i="51" s="1"/>
  <c r="J584016" i="51"/>
  <c r="H584016" i="51" s="1"/>
  <c r="J584017" i="51"/>
  <c r="H584017" i="51" s="1"/>
  <c r="J584018" i="51"/>
  <c r="H584018" i="51" s="1"/>
  <c r="J584019" i="51"/>
  <c r="H584019" i="51" s="1"/>
  <c r="J584020" i="51"/>
  <c r="H584020" i="51" s="1"/>
  <c r="J584021" i="51"/>
  <c r="H584021" i="51" s="1"/>
  <c r="J584022" i="51"/>
  <c r="H584022" i="51" s="1"/>
  <c r="J584023" i="51"/>
  <c r="H584023" i="51" s="1"/>
  <c r="J584024" i="51"/>
  <c r="H584024" i="51" s="1"/>
  <c r="J584025" i="51"/>
  <c r="H584025" i="51" s="1"/>
  <c r="J584026" i="51"/>
  <c r="H584026" i="51" s="1"/>
  <c r="J584027" i="51"/>
  <c r="H584027" i="51" s="1"/>
  <c r="J584028" i="51"/>
  <c r="H584028" i="51" s="1"/>
  <c r="J584029" i="51"/>
  <c r="H584029" i="51" s="1"/>
  <c r="J584030" i="51"/>
  <c r="H584030" i="51" s="1"/>
  <c r="J584031" i="51"/>
  <c r="H584031" i="51" s="1"/>
  <c r="J584032" i="51"/>
  <c r="H584032" i="51" s="1"/>
  <c r="J584033" i="51"/>
  <c r="H584033" i="51" s="1"/>
  <c r="J584034" i="51"/>
  <c r="H584034" i="51" s="1"/>
  <c r="J584035" i="51"/>
  <c r="H584035" i="51" s="1"/>
  <c r="J584036" i="51"/>
  <c r="H584036" i="51" s="1"/>
  <c r="J584037" i="51"/>
  <c r="H584037" i="51" s="1"/>
  <c r="J584038" i="51"/>
  <c r="H584038" i="51" s="1"/>
  <c r="J584039" i="51"/>
  <c r="H584039" i="51" s="1"/>
  <c r="J584040" i="51"/>
  <c r="H584040" i="51" s="1"/>
  <c r="J584041" i="51"/>
  <c r="H584041" i="51" s="1"/>
  <c r="J584042" i="51"/>
  <c r="H584042" i="51" s="1"/>
  <c r="J584043" i="51"/>
  <c r="H584043" i="51" s="1"/>
  <c r="J584044" i="51"/>
  <c r="H584044" i="51" s="1"/>
  <c r="J584045" i="51"/>
  <c r="H584045" i="51" s="1"/>
  <c r="J584046" i="51"/>
  <c r="H584046" i="51" s="1"/>
  <c r="J584047" i="51"/>
  <c r="H584047" i="51" s="1"/>
  <c r="J584048" i="51"/>
  <c r="H584048" i="51" s="1"/>
  <c r="J584049" i="51"/>
  <c r="H584049" i="51" s="1"/>
  <c r="J584050" i="51"/>
  <c r="H584050" i="51" s="1"/>
  <c r="J584051" i="51"/>
  <c r="H584051" i="51" s="1"/>
  <c r="J584052" i="51"/>
  <c r="H584052" i="51" s="1"/>
  <c r="J584053" i="51"/>
  <c r="H584053" i="51" s="1"/>
  <c r="J584054" i="51"/>
  <c r="H584054" i="51" s="1"/>
  <c r="J584055" i="51"/>
  <c r="H584055" i="51" s="1"/>
  <c r="J584056" i="51"/>
  <c r="H584056" i="51" s="1"/>
  <c r="J584057" i="51"/>
  <c r="H584057" i="51" s="1"/>
  <c r="J584058" i="51"/>
  <c r="H584058" i="51" s="1"/>
  <c r="J584059" i="51"/>
  <c r="H584059" i="51" s="1"/>
  <c r="J584060" i="51"/>
  <c r="H584060" i="51" s="1"/>
  <c r="J584061" i="51"/>
  <c r="H584061" i="51" s="1"/>
  <c r="J584062" i="51"/>
  <c r="H584062" i="51" s="1"/>
  <c r="J584063" i="51"/>
  <c r="H584063" i="51" s="1"/>
  <c r="J584064" i="51"/>
  <c r="H584064" i="51" s="1"/>
  <c r="J584065" i="51"/>
  <c r="H584065" i="51" s="1"/>
  <c r="J584066" i="51"/>
  <c r="H584066" i="51" s="1"/>
  <c r="J584067" i="51"/>
  <c r="H584067" i="51" s="1"/>
  <c r="J584068" i="51"/>
  <c r="H584068" i="51" s="1"/>
  <c r="J584069" i="51"/>
  <c r="H584069" i="51" s="1"/>
  <c r="J584070" i="51"/>
  <c r="H584070" i="51" s="1"/>
  <c r="J584071" i="51"/>
  <c r="H584071" i="51" s="1"/>
  <c r="J584072" i="51"/>
  <c r="H584072" i="51" s="1"/>
  <c r="J584073" i="51"/>
  <c r="H584073" i="51" s="1"/>
  <c r="J584074" i="51"/>
  <c r="H584074" i="51" s="1"/>
  <c r="J584075" i="51"/>
  <c r="H584075" i="51" s="1"/>
  <c r="J584076" i="51"/>
  <c r="H584076" i="51" s="1"/>
  <c r="J584077" i="51"/>
  <c r="H584077" i="51" s="1"/>
  <c r="J584078" i="51"/>
  <c r="H584078" i="51" s="1"/>
  <c r="J584079" i="51"/>
  <c r="H584079" i="51" s="1"/>
  <c r="J584080" i="51"/>
  <c r="H584080" i="51" s="1"/>
  <c r="J584081" i="51"/>
  <c r="H584081" i="51" s="1"/>
  <c r="J584082" i="51"/>
  <c r="H584082" i="51" s="1"/>
  <c r="J584083" i="51"/>
  <c r="H584083" i="51" s="1"/>
  <c r="J584084" i="51"/>
  <c r="H584084" i="51" s="1"/>
  <c r="J584085" i="51"/>
  <c r="H584085" i="51" s="1"/>
  <c r="J584086" i="51"/>
  <c r="H584086" i="51" s="1"/>
  <c r="J584087" i="51"/>
  <c r="H584087" i="51" s="1"/>
  <c r="J584088" i="51"/>
  <c r="H584088" i="51" s="1"/>
  <c r="J584089" i="51"/>
  <c r="H584089" i="51" s="1"/>
  <c r="J584090" i="51"/>
  <c r="H584090" i="51" s="1"/>
  <c r="J584091" i="51"/>
  <c r="H584091" i="51" s="1"/>
  <c r="J584092" i="51"/>
  <c r="H584092" i="51" s="1"/>
  <c r="J584093" i="51"/>
  <c r="H584093" i="51" s="1"/>
  <c r="J584094" i="51"/>
  <c r="H584094" i="51" s="1"/>
  <c r="J584095" i="51"/>
  <c r="H584095" i="51" s="1"/>
  <c r="J584096" i="51"/>
  <c r="H584096" i="51" s="1"/>
  <c r="J584097" i="51"/>
  <c r="H584097" i="51" s="1"/>
  <c r="J584098" i="51"/>
  <c r="H584098" i="51" s="1"/>
  <c r="J584099" i="51"/>
  <c r="H584099" i="51" s="1"/>
  <c r="J584100" i="51"/>
  <c r="H584100" i="51" s="1"/>
  <c r="J584101" i="51"/>
  <c r="H584101" i="51" s="1"/>
  <c r="J584102" i="51"/>
  <c r="H584102" i="51" s="1"/>
  <c r="J584103" i="51"/>
  <c r="H584103" i="51" s="1"/>
  <c r="J584104" i="51"/>
  <c r="H584104" i="51" s="1"/>
  <c r="J584105" i="51"/>
  <c r="H584105" i="51" s="1"/>
  <c r="J584106" i="51"/>
  <c r="H584106" i="51" s="1"/>
  <c r="J584107" i="51"/>
  <c r="H584107" i="51" s="1"/>
  <c r="J584108" i="51"/>
  <c r="H584108" i="51" s="1"/>
  <c r="J584109" i="51"/>
  <c r="H584109" i="51" s="1"/>
  <c r="J584110" i="51"/>
  <c r="H584110" i="51" s="1"/>
  <c r="J584111" i="51"/>
  <c r="H584111" i="51" s="1"/>
  <c r="J584112" i="51"/>
  <c r="H584112" i="51" s="1"/>
  <c r="J584113" i="51"/>
  <c r="H584113" i="51" s="1"/>
  <c r="J584114" i="51"/>
  <c r="H584114" i="51" s="1"/>
  <c r="J584115" i="51"/>
  <c r="H584115" i="51" s="1"/>
  <c r="J584116" i="51"/>
  <c r="H584116" i="51" s="1"/>
  <c r="J584117" i="51"/>
  <c r="H584117" i="51" s="1"/>
  <c r="J584118" i="51"/>
  <c r="H584118" i="51" s="1"/>
  <c r="J584119" i="51"/>
  <c r="H584119" i="51" s="1"/>
  <c r="J584120" i="51"/>
  <c r="H584120" i="51" s="1"/>
  <c r="J584121" i="51"/>
  <c r="H584121" i="51" s="1"/>
  <c r="J584122" i="51"/>
  <c r="H584122" i="51" s="1"/>
  <c r="J584123" i="51"/>
  <c r="H584123" i="51" s="1"/>
  <c r="J584124" i="51"/>
  <c r="H584124" i="51" s="1"/>
  <c r="J584125" i="51"/>
  <c r="H584125" i="51" s="1"/>
  <c r="J584126" i="51"/>
  <c r="H584126" i="51" s="1"/>
  <c r="J584127" i="51"/>
  <c r="H584127" i="51" s="1"/>
  <c r="J584128" i="51"/>
  <c r="H584128" i="51" s="1"/>
  <c r="J584129" i="51"/>
  <c r="H584129" i="51" s="1"/>
  <c r="J584130" i="51"/>
  <c r="H584130" i="51" s="1"/>
  <c r="J584131" i="51"/>
  <c r="H584131" i="51" s="1"/>
  <c r="J584132" i="51"/>
  <c r="H584132" i="51" s="1"/>
  <c r="J584133" i="51"/>
  <c r="H584133" i="51" s="1"/>
  <c r="J584134" i="51"/>
  <c r="H584134" i="51" s="1"/>
  <c r="J584135" i="51"/>
  <c r="H584135" i="51" s="1"/>
  <c r="J584136" i="51"/>
  <c r="H584136" i="51" s="1"/>
  <c r="J584137" i="51"/>
  <c r="H584137" i="51" s="1"/>
  <c r="J584138" i="51"/>
  <c r="H584138" i="51" s="1"/>
  <c r="J584139" i="51"/>
  <c r="H584139" i="51" s="1"/>
  <c r="J584140" i="51"/>
  <c r="H584140" i="51" s="1"/>
  <c r="J584141" i="51"/>
  <c r="H584141" i="51" s="1"/>
  <c r="J584142" i="51"/>
  <c r="H584142" i="51" s="1"/>
  <c r="J584143" i="51"/>
  <c r="H584143" i="51" s="1"/>
  <c r="J584144" i="51"/>
  <c r="H584144" i="51" s="1"/>
  <c r="J584145" i="51"/>
  <c r="H584145" i="51" s="1"/>
  <c r="J584146" i="51"/>
  <c r="H584146" i="51" s="1"/>
  <c r="J584147" i="51"/>
  <c r="H584147" i="51" s="1"/>
  <c r="J584148" i="51"/>
  <c r="H584148" i="51" s="1"/>
  <c r="J584149" i="51"/>
  <c r="H584149" i="51" s="1"/>
  <c r="J584150" i="51"/>
  <c r="H584150" i="51" s="1"/>
  <c r="J584151" i="51"/>
  <c r="H584151" i="51" s="1"/>
  <c r="J584152" i="51"/>
  <c r="H584152" i="51" s="1"/>
  <c r="J584153" i="51"/>
  <c r="H584153" i="51" s="1"/>
  <c r="J584154" i="51"/>
  <c r="H584154" i="51" s="1"/>
  <c r="J584155" i="51"/>
  <c r="H584155" i="51" s="1"/>
  <c r="J584156" i="51"/>
  <c r="H584156" i="51" s="1"/>
  <c r="J584157" i="51"/>
  <c r="H584157" i="51" s="1"/>
  <c r="J584158" i="51"/>
  <c r="H584158" i="51" s="1"/>
  <c r="J584159" i="51"/>
  <c r="H584159" i="51" s="1"/>
  <c r="J584160" i="51"/>
  <c r="H584160" i="51" s="1"/>
  <c r="J584161" i="51"/>
  <c r="H584161" i="51" s="1"/>
  <c r="J584162" i="51"/>
  <c r="H584162" i="51" s="1"/>
  <c r="J584163" i="51"/>
  <c r="H584163" i="51" s="1"/>
  <c r="J584164" i="51"/>
  <c r="H584164" i="51" s="1"/>
  <c r="J584165" i="51"/>
  <c r="H584165" i="51" s="1"/>
  <c r="J584166" i="51"/>
  <c r="H584166" i="51" s="1"/>
  <c r="J584167" i="51"/>
  <c r="H584167" i="51" s="1"/>
  <c r="J584168" i="51"/>
  <c r="H584168" i="51" s="1"/>
  <c r="J584169" i="51"/>
  <c r="H584169" i="51" s="1"/>
  <c r="J584170" i="51"/>
  <c r="H584170" i="51" s="1"/>
  <c r="J584171" i="51"/>
  <c r="H584171" i="51" s="1"/>
  <c r="J584172" i="51"/>
  <c r="H584172" i="51" s="1"/>
  <c r="J584173" i="51"/>
  <c r="H584173" i="51" s="1"/>
  <c r="J584174" i="51"/>
  <c r="H584174" i="51" s="1"/>
  <c r="J584175" i="51"/>
  <c r="H584175" i="51" s="1"/>
  <c r="J584176" i="51"/>
  <c r="H584176" i="51" s="1"/>
  <c r="J584177" i="51"/>
  <c r="H584177" i="51" s="1"/>
  <c r="J584178" i="51"/>
  <c r="H584178" i="51" s="1"/>
  <c r="J584179" i="51"/>
  <c r="H584179" i="51" s="1"/>
  <c r="J584180" i="51"/>
  <c r="H584180" i="51" s="1"/>
  <c r="J584181" i="51"/>
  <c r="H584181" i="51" s="1"/>
  <c r="J584182" i="51"/>
  <c r="H584182" i="51" s="1"/>
  <c r="J584183" i="51"/>
  <c r="H584183" i="51" s="1"/>
  <c r="J584184" i="51"/>
  <c r="H584184" i="51" s="1"/>
  <c r="J584185" i="51"/>
  <c r="H584185" i="51" s="1"/>
  <c r="J584186" i="51"/>
  <c r="H584186" i="51" s="1"/>
  <c r="J584187" i="51"/>
  <c r="H584187" i="51" s="1"/>
  <c r="J584188" i="51"/>
  <c r="H584188" i="51" s="1"/>
  <c r="J584189" i="51"/>
  <c r="H584189" i="51" s="1"/>
  <c r="J584190" i="51"/>
  <c r="H584190" i="51" s="1"/>
  <c r="J584191" i="51"/>
  <c r="H584191" i="51" s="1"/>
  <c r="J584192" i="51"/>
  <c r="H584192" i="51" s="1"/>
  <c r="J584193" i="51"/>
  <c r="H584193" i="51" s="1"/>
  <c r="J584194" i="51"/>
  <c r="H584194" i="51" s="1"/>
  <c r="J584195" i="51"/>
  <c r="H584195" i="51" s="1"/>
  <c r="J584196" i="51"/>
  <c r="H584196" i="51" s="1"/>
  <c r="J584197" i="51"/>
  <c r="H584197" i="51" s="1"/>
  <c r="J584198" i="51"/>
  <c r="H584198" i="51" s="1"/>
  <c r="J584199" i="51"/>
  <c r="H584199" i="51" s="1"/>
  <c r="J584200" i="51"/>
  <c r="H584200" i="51" s="1"/>
  <c r="J584201" i="51"/>
  <c r="H584201" i="51" s="1"/>
  <c r="J584202" i="51"/>
  <c r="H584202" i="51" s="1"/>
  <c r="J584203" i="51"/>
  <c r="H584203" i="51" s="1"/>
  <c r="J584204" i="51"/>
  <c r="H584204" i="51" s="1"/>
  <c r="J584205" i="51"/>
  <c r="H584205" i="51" s="1"/>
  <c r="J584206" i="51"/>
  <c r="H584206" i="51" s="1"/>
  <c r="J584207" i="51"/>
  <c r="H584207" i="51" s="1"/>
  <c r="J584208" i="51"/>
  <c r="H584208" i="51" s="1"/>
  <c r="J584209" i="51"/>
  <c r="H584209" i="51" s="1"/>
  <c r="J584210" i="51"/>
  <c r="H584210" i="51" s="1"/>
  <c r="J584211" i="51"/>
  <c r="H584211" i="51" s="1"/>
  <c r="J584212" i="51"/>
  <c r="H584212" i="51" s="1"/>
  <c r="J584213" i="51"/>
  <c r="H584213" i="51" s="1"/>
  <c r="J584214" i="51"/>
  <c r="H584214" i="51" s="1"/>
  <c r="J584215" i="51"/>
  <c r="H584215" i="51" s="1"/>
  <c r="J584216" i="51"/>
  <c r="H584216" i="51" s="1"/>
  <c r="J584217" i="51"/>
  <c r="H584217" i="51" s="1"/>
  <c r="J584218" i="51"/>
  <c r="H584218" i="51" s="1"/>
  <c r="J584219" i="51"/>
  <c r="H584219" i="51" s="1"/>
  <c r="J584220" i="51"/>
  <c r="H584220" i="51" s="1"/>
  <c r="J584221" i="51"/>
  <c r="H584221" i="51" s="1"/>
  <c r="J584222" i="51"/>
  <c r="H584222" i="51" s="1"/>
  <c r="J584223" i="51"/>
  <c r="H584223" i="51" s="1"/>
  <c r="J584224" i="51"/>
  <c r="H584224" i="51" s="1"/>
  <c r="J584225" i="51"/>
  <c r="H584225" i="51" s="1"/>
  <c r="J584226" i="51"/>
  <c r="H584226" i="51" s="1"/>
  <c r="J584227" i="51"/>
  <c r="H584227" i="51" s="1"/>
  <c r="J584228" i="51"/>
  <c r="H584228" i="51" s="1"/>
  <c r="J584229" i="51"/>
  <c r="H584229" i="51" s="1"/>
  <c r="J584230" i="51"/>
  <c r="H584230" i="51" s="1"/>
  <c r="J584231" i="51"/>
  <c r="H584231" i="51" s="1"/>
  <c r="J584232" i="51"/>
  <c r="H584232" i="51" s="1"/>
  <c r="J584233" i="51"/>
  <c r="H584233" i="51" s="1"/>
  <c r="J584234" i="51"/>
  <c r="H584234" i="51" s="1"/>
  <c r="J584235" i="51"/>
  <c r="H584235" i="51" s="1"/>
  <c r="J584236" i="51"/>
  <c r="H584236" i="51" s="1"/>
  <c r="J584237" i="51"/>
  <c r="H584237" i="51" s="1"/>
  <c r="J584238" i="51"/>
  <c r="H584238" i="51" s="1"/>
  <c r="J584239" i="51"/>
  <c r="H584239" i="51" s="1"/>
  <c r="J584240" i="51"/>
  <c r="H584240" i="51" s="1"/>
  <c r="J584241" i="51"/>
  <c r="H584241" i="51" s="1"/>
  <c r="J584242" i="51"/>
  <c r="H584242" i="51" s="1"/>
  <c r="J584243" i="51"/>
  <c r="H584243" i="51" s="1"/>
  <c r="J584244" i="51"/>
  <c r="H584244" i="51" s="1"/>
  <c r="J584245" i="51"/>
  <c r="H584245" i="51" s="1"/>
  <c r="J584246" i="51"/>
  <c r="H584246" i="51" s="1"/>
  <c r="J584247" i="51"/>
  <c r="H584247" i="51" s="1"/>
  <c r="J584248" i="51"/>
  <c r="H584248" i="51" s="1"/>
  <c r="J584249" i="51"/>
  <c r="H584249" i="51" s="1"/>
  <c r="J584250" i="51"/>
  <c r="H584250" i="51" s="1"/>
  <c r="J584251" i="51"/>
  <c r="H584251" i="51" s="1"/>
  <c r="J584252" i="51"/>
  <c r="H584252" i="51" s="1"/>
  <c r="J584253" i="51"/>
  <c r="H584253" i="51" s="1"/>
  <c r="J584254" i="51"/>
  <c r="H584254" i="51" s="1"/>
  <c r="J584255" i="51"/>
  <c r="H584255" i="51" s="1"/>
  <c r="J584256" i="51"/>
  <c r="H584256" i="51" s="1"/>
  <c r="J584257" i="51"/>
  <c r="H584257" i="51" s="1"/>
  <c r="J584258" i="51"/>
  <c r="H584258" i="51" s="1"/>
  <c r="J584259" i="51"/>
  <c r="H584259" i="51" s="1"/>
  <c r="J584260" i="51"/>
  <c r="H584260" i="51" s="1"/>
  <c r="J584261" i="51"/>
  <c r="H584261" i="51" s="1"/>
  <c r="J584262" i="51"/>
  <c r="H584262" i="51" s="1"/>
  <c r="J584263" i="51"/>
  <c r="H584263" i="51" s="1"/>
  <c r="J584264" i="51"/>
  <c r="H584264" i="51" s="1"/>
  <c r="J584265" i="51"/>
  <c r="H584265" i="51" s="1"/>
  <c r="J584266" i="51"/>
  <c r="H584266" i="51" s="1"/>
  <c r="J584267" i="51"/>
  <c r="H584267" i="51" s="1"/>
  <c r="J584268" i="51"/>
  <c r="H584268" i="51" s="1"/>
  <c r="J584269" i="51"/>
  <c r="H584269" i="51" s="1"/>
  <c r="J584270" i="51"/>
  <c r="H584270" i="51" s="1"/>
  <c r="J584271" i="51"/>
  <c r="H584271" i="51" s="1"/>
  <c r="J584272" i="51"/>
  <c r="H584272" i="51" s="1"/>
  <c r="J584273" i="51"/>
  <c r="H584273" i="51" s="1"/>
  <c r="J584274" i="51"/>
  <c r="H584274" i="51" s="1"/>
  <c r="J584275" i="51"/>
  <c r="H584275" i="51" s="1"/>
  <c r="J584276" i="51"/>
  <c r="H584276" i="51" s="1"/>
  <c r="J584277" i="51"/>
  <c r="H584277" i="51" s="1"/>
  <c r="J584278" i="51"/>
  <c r="H584278" i="51" s="1"/>
  <c r="J584279" i="51"/>
  <c r="H584279" i="51" s="1"/>
  <c r="J584280" i="51"/>
  <c r="H584280" i="51" s="1"/>
  <c r="J584281" i="51"/>
  <c r="H584281" i="51" s="1"/>
  <c r="J584282" i="51"/>
  <c r="H584282" i="51" s="1"/>
  <c r="J584283" i="51"/>
  <c r="H584283" i="51" s="1"/>
  <c r="J584284" i="51"/>
  <c r="H584284" i="51" s="1"/>
  <c r="J584285" i="51"/>
  <c r="H584285" i="51" s="1"/>
  <c r="J584286" i="51"/>
  <c r="H584286" i="51" s="1"/>
  <c r="J584287" i="51"/>
  <c r="H584287" i="51" s="1"/>
  <c r="J584288" i="51"/>
  <c r="H584288" i="51" s="1"/>
  <c r="J584289" i="51"/>
  <c r="H584289" i="51" s="1"/>
  <c r="J584290" i="51"/>
  <c r="H584290" i="51" s="1"/>
  <c r="J584291" i="51"/>
  <c r="H584291" i="51" s="1"/>
  <c r="J584292" i="51"/>
  <c r="H584292" i="51" s="1"/>
  <c r="J584293" i="51"/>
  <c r="H584293" i="51" s="1"/>
  <c r="J584294" i="51"/>
  <c r="H584294" i="51" s="1"/>
  <c r="J584295" i="51"/>
  <c r="H584295" i="51" s="1"/>
  <c r="J584296" i="51"/>
  <c r="H584296" i="51" s="1"/>
  <c r="J584297" i="51"/>
  <c r="H584297" i="51" s="1"/>
  <c r="J584298" i="51"/>
  <c r="H584298" i="51" s="1"/>
  <c r="J584299" i="51"/>
  <c r="H584299" i="51" s="1"/>
  <c r="J584300" i="51"/>
  <c r="H584300" i="51" s="1"/>
  <c r="J584301" i="51"/>
  <c r="H584301" i="51" s="1"/>
  <c r="J584302" i="51"/>
  <c r="H584302" i="51" s="1"/>
  <c r="J584303" i="51"/>
  <c r="H584303" i="51" s="1"/>
  <c r="J584304" i="51"/>
  <c r="H584304" i="51" s="1"/>
  <c r="J584305" i="51"/>
  <c r="H584305" i="51" s="1"/>
  <c r="J584306" i="51"/>
  <c r="H584306" i="51" s="1"/>
  <c r="J584307" i="51"/>
  <c r="H584307" i="51" s="1"/>
  <c r="J584308" i="51"/>
  <c r="H584308" i="51" s="1"/>
  <c r="J584309" i="51"/>
  <c r="H584309" i="51" s="1"/>
  <c r="J584310" i="51"/>
  <c r="H584310" i="51" s="1"/>
  <c r="J584311" i="51"/>
  <c r="H584311" i="51" s="1"/>
  <c r="J584312" i="51"/>
  <c r="H584312" i="51" s="1"/>
  <c r="J584313" i="51"/>
  <c r="H584313" i="51" s="1"/>
  <c r="J584314" i="51"/>
  <c r="H584314" i="51" s="1"/>
  <c r="J584315" i="51"/>
  <c r="H584315" i="51" s="1"/>
  <c r="J584316" i="51"/>
  <c r="H584316" i="51" s="1"/>
  <c r="J584317" i="51"/>
  <c r="H584317" i="51" s="1"/>
  <c r="J584318" i="51"/>
  <c r="H584318" i="51" s="1"/>
  <c r="J584319" i="51"/>
  <c r="H584319" i="51" s="1"/>
  <c r="J584320" i="51"/>
  <c r="H584320" i="51" s="1"/>
  <c r="J584321" i="51"/>
  <c r="H584321" i="51" s="1"/>
  <c r="J584322" i="51"/>
  <c r="H584322" i="51" s="1"/>
  <c r="J584323" i="51"/>
  <c r="H584323" i="51" s="1"/>
  <c r="J584324" i="51"/>
  <c r="H584324" i="51" s="1"/>
  <c r="J584325" i="51"/>
  <c r="H584325" i="51" s="1"/>
  <c r="J584326" i="51"/>
  <c r="H584326" i="51" s="1"/>
  <c r="J584327" i="51"/>
  <c r="H584327" i="51" s="1"/>
  <c r="J584328" i="51"/>
  <c r="H584328" i="51" s="1"/>
  <c r="J584329" i="51"/>
  <c r="H584329" i="51" s="1"/>
  <c r="J584330" i="51"/>
  <c r="H584330" i="51" s="1"/>
  <c r="J584331" i="51"/>
  <c r="H584331" i="51" s="1"/>
  <c r="J584332" i="51"/>
  <c r="H584332" i="51" s="1"/>
  <c r="J584333" i="51"/>
  <c r="H584333" i="51" s="1"/>
  <c r="J584334" i="51"/>
  <c r="H584334" i="51" s="1"/>
  <c r="J584335" i="51"/>
  <c r="H584335" i="51" s="1"/>
  <c r="J584336" i="51"/>
  <c r="H584336" i="51" s="1"/>
  <c r="J584337" i="51"/>
  <c r="H584337" i="51" s="1"/>
  <c r="J584338" i="51"/>
  <c r="H584338" i="51" s="1"/>
  <c r="J584339" i="51"/>
  <c r="H584339" i="51" s="1"/>
  <c r="J584340" i="51"/>
  <c r="H584340" i="51" s="1"/>
  <c r="J584341" i="51"/>
  <c r="H584341" i="51" s="1"/>
  <c r="J584342" i="51"/>
  <c r="H584342" i="51" s="1"/>
  <c r="J584343" i="51"/>
  <c r="H584343" i="51" s="1"/>
  <c r="J584344" i="51"/>
  <c r="H584344" i="51" s="1"/>
  <c r="J584345" i="51"/>
  <c r="H584345" i="51" s="1"/>
  <c r="J584346" i="51"/>
  <c r="H584346" i="51" s="1"/>
  <c r="J584347" i="51"/>
  <c r="H584347" i="51" s="1"/>
  <c r="J584348" i="51"/>
  <c r="H584348" i="51" s="1"/>
  <c r="J584349" i="51"/>
  <c r="H584349" i="51" s="1"/>
  <c r="J584350" i="51"/>
  <c r="H584350" i="51" s="1"/>
  <c r="J584351" i="51"/>
  <c r="H584351" i="51" s="1"/>
  <c r="J584352" i="51"/>
  <c r="H584352" i="51" s="1"/>
  <c r="J584353" i="51"/>
  <c r="H584353" i="51" s="1"/>
  <c r="J584354" i="51"/>
  <c r="H584354" i="51" s="1"/>
  <c r="J584355" i="51"/>
  <c r="H584355" i="51" s="1"/>
  <c r="J584356" i="51"/>
  <c r="H584356" i="51" s="1"/>
  <c r="J584357" i="51"/>
  <c r="H584357" i="51" s="1"/>
  <c r="J584358" i="51"/>
  <c r="H584358" i="51" s="1"/>
  <c r="J584359" i="51"/>
  <c r="H584359" i="51" s="1"/>
  <c r="J584360" i="51"/>
  <c r="H584360" i="51" s="1"/>
  <c r="J584361" i="51"/>
  <c r="H584361" i="51" s="1"/>
  <c r="J584362" i="51"/>
  <c r="H584362" i="51" s="1"/>
  <c r="J584363" i="51"/>
  <c r="H584363" i="51" s="1"/>
  <c r="J584364" i="51"/>
  <c r="H584364" i="51" s="1"/>
  <c r="J584365" i="51"/>
  <c r="H584365" i="51" s="1"/>
  <c r="J584366" i="51"/>
  <c r="H584366" i="51" s="1"/>
  <c r="J584367" i="51"/>
  <c r="H584367" i="51" s="1"/>
  <c r="J584368" i="51"/>
  <c r="H584368" i="51" s="1"/>
  <c r="J584369" i="51"/>
  <c r="H584369" i="51" s="1"/>
  <c r="J584370" i="51"/>
  <c r="H584370" i="51" s="1"/>
  <c r="J584371" i="51"/>
  <c r="H584371" i="51" s="1"/>
  <c r="J584372" i="51"/>
  <c r="H584372" i="51" s="1"/>
  <c r="J584373" i="51"/>
  <c r="H584373" i="51" s="1"/>
  <c r="J584374" i="51"/>
  <c r="H584374" i="51" s="1"/>
  <c r="J584375" i="51"/>
  <c r="H584375" i="51" s="1"/>
  <c r="J584376" i="51"/>
  <c r="H584376" i="51" s="1"/>
  <c r="J584377" i="51"/>
  <c r="H584377" i="51" s="1"/>
  <c r="J584378" i="51"/>
  <c r="H584378" i="51" s="1"/>
  <c r="J584379" i="51"/>
  <c r="H584379" i="51" s="1"/>
  <c r="J584380" i="51"/>
  <c r="H584380" i="51" s="1"/>
  <c r="J584381" i="51"/>
  <c r="H584381" i="51" s="1"/>
  <c r="J584382" i="51"/>
  <c r="H584382" i="51" s="1"/>
  <c r="J584383" i="51"/>
  <c r="H584383" i="51" s="1"/>
  <c r="J584384" i="51"/>
  <c r="H584384" i="51" s="1"/>
  <c r="J584385" i="51"/>
  <c r="H584385" i="51" s="1"/>
  <c r="J584386" i="51"/>
  <c r="H584386" i="51" s="1"/>
  <c r="J584387" i="51"/>
  <c r="H584387" i="51" s="1"/>
  <c r="J584388" i="51"/>
  <c r="H584388" i="51" s="1"/>
  <c r="J584389" i="51"/>
  <c r="H584389" i="51" s="1"/>
  <c r="J584390" i="51"/>
  <c r="H584390" i="51" s="1"/>
  <c r="J584391" i="51"/>
  <c r="H584391" i="51" s="1"/>
  <c r="J584392" i="51"/>
  <c r="H584392" i="51" s="1"/>
  <c r="J584393" i="51"/>
  <c r="H584393" i="51" s="1"/>
  <c r="J584394" i="51"/>
  <c r="H584394" i="51" s="1"/>
  <c r="J584395" i="51"/>
  <c r="H584395" i="51" s="1"/>
  <c r="J584396" i="51"/>
  <c r="H584396" i="51" s="1"/>
  <c r="J584397" i="51"/>
  <c r="H584397" i="51" s="1"/>
  <c r="J584398" i="51"/>
  <c r="H584398" i="51" s="1"/>
  <c r="J584399" i="51"/>
  <c r="H584399" i="51" s="1"/>
  <c r="J584400" i="51"/>
  <c r="H584400" i="51" s="1"/>
  <c r="J584401" i="51"/>
  <c r="H584401" i="51" s="1"/>
  <c r="J584402" i="51"/>
  <c r="H584402" i="51" s="1"/>
  <c r="J584403" i="51"/>
  <c r="H584403" i="51" s="1"/>
  <c r="J584404" i="51"/>
  <c r="H584404" i="51" s="1"/>
  <c r="J584405" i="51"/>
  <c r="H584405" i="51" s="1"/>
  <c r="J584406" i="51"/>
  <c r="H584406" i="51" s="1"/>
  <c r="J584407" i="51"/>
  <c r="H584407" i="51" s="1"/>
  <c r="J584408" i="51"/>
  <c r="H584408" i="51" s="1"/>
  <c r="J584409" i="51"/>
  <c r="H584409" i="51" s="1"/>
  <c r="J584410" i="51"/>
  <c r="H584410" i="51" s="1"/>
  <c r="J584411" i="51"/>
  <c r="H584411" i="51" s="1"/>
  <c r="J584412" i="51"/>
  <c r="H584412" i="51" s="1"/>
  <c r="J584413" i="51"/>
  <c r="H584413" i="51" s="1"/>
  <c r="J584414" i="51"/>
  <c r="H584414" i="51" s="1"/>
  <c r="J584415" i="51"/>
  <c r="H584415" i="51" s="1"/>
  <c r="J584416" i="51"/>
  <c r="H584416" i="51" s="1"/>
  <c r="J584417" i="51"/>
  <c r="H584417" i="51" s="1"/>
  <c r="J584418" i="51"/>
  <c r="H584418" i="51" s="1"/>
  <c r="J584419" i="51"/>
  <c r="H584419" i="51" s="1"/>
  <c r="J584420" i="51"/>
  <c r="H584420" i="51" s="1"/>
  <c r="J584421" i="51"/>
  <c r="H584421" i="51" s="1"/>
  <c r="J584422" i="51"/>
  <c r="H584422" i="51" s="1"/>
  <c r="J584423" i="51"/>
  <c r="H584423" i="51" s="1"/>
  <c r="J584424" i="51"/>
  <c r="H584424" i="51" s="1"/>
  <c r="J584425" i="51"/>
  <c r="H584425" i="51" s="1"/>
  <c r="J584426" i="51"/>
  <c r="H584426" i="51" s="1"/>
  <c r="J584427" i="51"/>
  <c r="H584427" i="51" s="1"/>
  <c r="J584428" i="51"/>
  <c r="H584428" i="51" s="1"/>
  <c r="J584429" i="51"/>
  <c r="H584429" i="51" s="1"/>
  <c r="J584430" i="51"/>
  <c r="H584430" i="51" s="1"/>
  <c r="J584431" i="51"/>
  <c r="H584431" i="51" s="1"/>
  <c r="J584432" i="51"/>
  <c r="H584432" i="51" s="1"/>
  <c r="J584433" i="51"/>
  <c r="H584433" i="51" s="1"/>
  <c r="J584434" i="51"/>
  <c r="H584434" i="51" s="1"/>
  <c r="J584435" i="51"/>
  <c r="H584435" i="51" s="1"/>
  <c r="J584436" i="51"/>
  <c r="H584436" i="51" s="1"/>
  <c r="J584437" i="51"/>
  <c r="H584437" i="51" s="1"/>
  <c r="J584438" i="51"/>
  <c r="H584438" i="51" s="1"/>
  <c r="J584439" i="51"/>
  <c r="H584439" i="51" s="1"/>
  <c r="J584440" i="51"/>
  <c r="H584440" i="51" s="1"/>
  <c r="J584441" i="51"/>
  <c r="H584441" i="51" s="1"/>
  <c r="J584442" i="51"/>
  <c r="H584442" i="51" s="1"/>
  <c r="J584443" i="51"/>
  <c r="H584443" i="51" s="1"/>
  <c r="J584444" i="51"/>
  <c r="H584444" i="51" s="1"/>
  <c r="J584445" i="51"/>
  <c r="H584445" i="51" s="1"/>
  <c r="J584446" i="51"/>
  <c r="H584446" i="51" s="1"/>
  <c r="J584447" i="51"/>
  <c r="H584447" i="51" s="1"/>
  <c r="J584448" i="51"/>
  <c r="H584448" i="51" s="1"/>
  <c r="J584449" i="51"/>
  <c r="H584449" i="51" s="1"/>
  <c r="J584450" i="51"/>
  <c r="H584450" i="51" s="1"/>
  <c r="J584451" i="51"/>
  <c r="H584451" i="51" s="1"/>
  <c r="J584452" i="51"/>
  <c r="H584452" i="51" s="1"/>
  <c r="J584453" i="51"/>
  <c r="H584453" i="51" s="1"/>
  <c r="J584454" i="51"/>
  <c r="H584454" i="51" s="1"/>
  <c r="J584455" i="51"/>
  <c r="H584455" i="51" s="1"/>
  <c r="J584456" i="51"/>
  <c r="H584456" i="51" s="1"/>
  <c r="J584457" i="51"/>
  <c r="H584457" i="51" s="1"/>
  <c r="J584458" i="51"/>
  <c r="H584458" i="51" s="1"/>
  <c r="J584459" i="51"/>
  <c r="H584459" i="51" s="1"/>
  <c r="J584460" i="51"/>
  <c r="H584460" i="51" s="1"/>
  <c r="J584461" i="51"/>
  <c r="H584461" i="51" s="1"/>
  <c r="J584462" i="51"/>
  <c r="H584462" i="51" s="1"/>
  <c r="J584463" i="51"/>
  <c r="H584463" i="51" s="1"/>
  <c r="J584464" i="51"/>
  <c r="H584464" i="51" s="1"/>
  <c r="J584465" i="51"/>
  <c r="H584465" i="51" s="1"/>
  <c r="J584466" i="51"/>
  <c r="H584466" i="51" s="1"/>
  <c r="J584467" i="51"/>
  <c r="H584467" i="51" s="1"/>
  <c r="J584468" i="51"/>
  <c r="H584468" i="51" s="1"/>
  <c r="J584469" i="51"/>
  <c r="H584469" i="51" s="1"/>
  <c r="J584470" i="51"/>
  <c r="H584470" i="51" s="1"/>
  <c r="J584471" i="51"/>
  <c r="H584471" i="51" s="1"/>
  <c r="J584472" i="51"/>
  <c r="H584472" i="51" s="1"/>
  <c r="J584473" i="51"/>
  <c r="H584473" i="51" s="1"/>
  <c r="J584474" i="51"/>
  <c r="H584474" i="51" s="1"/>
  <c r="J584475" i="51"/>
  <c r="H584475" i="51" s="1"/>
  <c r="J584476" i="51"/>
  <c r="H584476" i="51" s="1"/>
  <c r="J584477" i="51"/>
  <c r="H584477" i="51" s="1"/>
  <c r="J584478" i="51"/>
  <c r="H584478" i="51" s="1"/>
  <c r="J584479" i="51"/>
  <c r="H584479" i="51" s="1"/>
  <c r="J584480" i="51"/>
  <c r="H584480" i="51" s="1"/>
  <c r="J584481" i="51"/>
  <c r="H584481" i="51" s="1"/>
  <c r="J584482" i="51"/>
  <c r="H584482" i="51" s="1"/>
  <c r="J584483" i="51"/>
  <c r="H584483" i="51" s="1"/>
  <c r="J584484" i="51"/>
  <c r="H584484" i="51" s="1"/>
  <c r="J584485" i="51"/>
  <c r="H584485" i="51" s="1"/>
  <c r="J584486" i="51"/>
  <c r="H584486" i="51" s="1"/>
  <c r="J584487" i="51"/>
  <c r="H584487" i="51" s="1"/>
  <c r="J584488" i="51"/>
  <c r="H584488" i="51" s="1"/>
  <c r="J584489" i="51"/>
  <c r="H584489" i="51" s="1"/>
  <c r="J584490" i="51"/>
  <c r="H584490" i="51" s="1"/>
  <c r="J584491" i="51"/>
  <c r="H584491" i="51" s="1"/>
  <c r="J584492" i="51"/>
  <c r="H584492" i="51" s="1"/>
  <c r="J584493" i="51"/>
  <c r="H584493" i="51" s="1"/>
  <c r="J584494" i="51"/>
  <c r="H584494" i="51" s="1"/>
  <c r="J584495" i="51"/>
  <c r="H584495" i="51" s="1"/>
  <c r="J584496" i="51"/>
  <c r="H584496" i="51" s="1"/>
  <c r="J584497" i="51"/>
  <c r="H584497" i="51" s="1"/>
  <c r="J584498" i="51"/>
  <c r="H584498" i="51" s="1"/>
  <c r="J584499" i="51"/>
  <c r="H584499" i="51" s="1"/>
  <c r="J584500" i="51"/>
  <c r="H584500" i="51" s="1"/>
  <c r="J584501" i="51"/>
  <c r="H584501" i="51" s="1"/>
  <c r="J584502" i="51"/>
  <c r="H584502" i="51" s="1"/>
  <c r="J584503" i="51"/>
  <c r="H584503" i="51" s="1"/>
  <c r="J584504" i="51"/>
  <c r="H584504" i="51" s="1"/>
  <c r="J584505" i="51"/>
  <c r="H584505" i="51" s="1"/>
  <c r="J584506" i="51"/>
  <c r="H584506" i="51" s="1"/>
  <c r="J584507" i="51"/>
  <c r="H584507" i="51" s="1"/>
  <c r="J584508" i="51"/>
  <c r="H584508" i="51" s="1"/>
  <c r="J584509" i="51"/>
  <c r="H584509" i="51" s="1"/>
  <c r="J584510" i="51"/>
  <c r="H584510" i="51" s="1"/>
  <c r="J584511" i="51"/>
  <c r="H584511" i="51" s="1"/>
  <c r="J584512" i="51"/>
  <c r="H584512" i="51" s="1"/>
  <c r="J584513" i="51"/>
  <c r="H584513" i="51" s="1"/>
  <c r="J584514" i="51"/>
  <c r="H584514" i="51" s="1"/>
  <c r="J584515" i="51"/>
  <c r="H584515" i="51" s="1"/>
  <c r="J584516" i="51"/>
  <c r="H584516" i="51" s="1"/>
  <c r="J584517" i="51"/>
  <c r="H584517" i="51" s="1"/>
  <c r="J584518" i="51"/>
  <c r="H584518" i="51" s="1"/>
  <c r="J584519" i="51"/>
  <c r="H584519" i="51" s="1"/>
  <c r="J584520" i="51"/>
  <c r="H584520" i="51" s="1"/>
  <c r="J584521" i="51"/>
  <c r="H584521" i="51" s="1"/>
  <c r="J584522" i="51"/>
  <c r="H584522" i="51" s="1"/>
  <c r="J584523" i="51"/>
  <c r="H584523" i="51" s="1"/>
  <c r="J584524" i="51"/>
  <c r="H584524" i="51" s="1"/>
  <c r="J584525" i="51"/>
  <c r="H584525" i="51" s="1"/>
  <c r="J584526" i="51"/>
  <c r="H584526" i="51" s="1"/>
  <c r="J584527" i="51"/>
  <c r="H584527" i="51" s="1"/>
  <c r="J584528" i="51"/>
  <c r="H584528" i="51" s="1"/>
  <c r="J584529" i="51"/>
  <c r="H584529" i="51" s="1"/>
  <c r="J584530" i="51"/>
  <c r="H584530" i="51" s="1"/>
  <c r="J584531" i="51"/>
  <c r="H584531" i="51" s="1"/>
  <c r="J584532" i="51"/>
  <c r="H584532" i="51" s="1"/>
  <c r="J584533" i="51"/>
  <c r="H584533" i="51" s="1"/>
  <c r="J584534" i="51"/>
  <c r="H584534" i="51" s="1"/>
  <c r="J584535" i="51"/>
  <c r="H584535" i="51" s="1"/>
  <c r="J584536" i="51"/>
  <c r="H584536" i="51" s="1"/>
  <c r="J584537" i="51"/>
  <c r="H584537" i="51" s="1"/>
  <c r="J584538" i="51"/>
  <c r="H584538" i="51" s="1"/>
  <c r="J584539" i="51"/>
  <c r="H584539" i="51" s="1"/>
  <c r="J584540" i="51"/>
  <c r="H584540" i="51" s="1"/>
  <c r="J584541" i="51"/>
  <c r="H584541" i="51" s="1"/>
  <c r="J584542" i="51"/>
  <c r="H584542" i="51" s="1"/>
  <c r="J584543" i="51"/>
  <c r="H584543" i="51" s="1"/>
  <c r="J584544" i="51"/>
  <c r="H584544" i="51" s="1"/>
  <c r="J584545" i="51"/>
  <c r="H584545" i="51" s="1"/>
  <c r="J584546" i="51"/>
  <c r="H584546" i="51" s="1"/>
  <c r="J584547" i="51"/>
  <c r="H584547" i="51" s="1"/>
  <c r="J584548" i="51"/>
  <c r="H584548" i="51" s="1"/>
  <c r="J584549" i="51"/>
  <c r="H584549" i="51" s="1"/>
  <c r="J584550" i="51"/>
  <c r="H584550" i="51" s="1"/>
  <c r="J584551" i="51"/>
  <c r="H584551" i="51" s="1"/>
  <c r="J584552" i="51"/>
  <c r="H584552" i="51" s="1"/>
  <c r="J584553" i="51"/>
  <c r="H584553" i="51" s="1"/>
  <c r="J584554" i="51"/>
  <c r="H584554" i="51" s="1"/>
  <c r="J584555" i="51"/>
  <c r="H584555" i="51" s="1"/>
  <c r="J584556" i="51"/>
  <c r="H584556" i="51" s="1"/>
  <c r="J584557" i="51"/>
  <c r="H584557" i="51" s="1"/>
  <c r="J584558" i="51"/>
  <c r="H584558" i="51" s="1"/>
  <c r="J584559" i="51"/>
  <c r="H584559" i="51" s="1"/>
  <c r="J584560" i="51"/>
  <c r="H584560" i="51" s="1"/>
  <c r="J584561" i="51"/>
  <c r="H584561" i="51" s="1"/>
  <c r="J584562" i="51"/>
  <c r="H584562" i="51" s="1"/>
  <c r="J584563" i="51"/>
  <c r="H584563" i="51" s="1"/>
  <c r="J584564" i="51"/>
  <c r="H584564" i="51" s="1"/>
  <c r="J584565" i="51"/>
  <c r="H584565" i="51" s="1"/>
  <c r="J584566" i="51"/>
  <c r="H584566" i="51" s="1"/>
  <c r="J584567" i="51"/>
  <c r="H584567" i="51" s="1"/>
  <c r="J584568" i="51"/>
  <c r="H584568" i="51" s="1"/>
  <c r="J584569" i="51"/>
  <c r="H584569" i="51" s="1"/>
  <c r="J584570" i="51"/>
  <c r="H584570" i="51" s="1"/>
  <c r="J584571" i="51"/>
  <c r="H584571" i="51" s="1"/>
  <c r="J584572" i="51"/>
  <c r="H584572" i="51" s="1"/>
  <c r="J584573" i="51"/>
  <c r="H584573" i="51" s="1"/>
  <c r="J584574" i="51"/>
  <c r="H584574" i="51" s="1"/>
  <c r="J584575" i="51"/>
  <c r="H584575" i="51" s="1"/>
  <c r="J584576" i="51"/>
  <c r="H584576" i="51" s="1"/>
  <c r="J584577" i="51"/>
  <c r="H584577" i="51" s="1"/>
  <c r="J584578" i="51"/>
  <c r="H584578" i="51" s="1"/>
  <c r="J584579" i="51"/>
  <c r="H584579" i="51" s="1"/>
  <c r="J584580" i="51"/>
  <c r="H584580" i="51" s="1"/>
  <c r="J584581" i="51"/>
  <c r="H584581" i="51" s="1"/>
  <c r="J584582" i="51"/>
  <c r="H584582" i="51" s="1"/>
  <c r="J584583" i="51"/>
  <c r="H584583" i="51" s="1"/>
  <c r="J584584" i="51"/>
  <c r="H584584" i="51" s="1"/>
  <c r="J584585" i="51"/>
  <c r="H584585" i="51" s="1"/>
  <c r="J584586" i="51"/>
  <c r="H584586" i="51" s="1"/>
  <c r="J584587" i="51"/>
  <c r="H584587" i="51" s="1"/>
  <c r="J584588" i="51"/>
  <c r="H584588" i="51" s="1"/>
  <c r="J584589" i="51"/>
  <c r="H584589" i="51" s="1"/>
  <c r="J584590" i="51"/>
  <c r="H584590" i="51" s="1"/>
  <c r="J584591" i="51"/>
  <c r="H584591" i="51" s="1"/>
  <c r="J584592" i="51"/>
  <c r="H584592" i="51" s="1"/>
  <c r="J584593" i="51"/>
  <c r="H584593" i="51" s="1"/>
  <c r="J584594" i="51"/>
  <c r="H584594" i="51" s="1"/>
  <c r="J584595" i="51"/>
  <c r="H584595" i="51" s="1"/>
  <c r="J584596" i="51"/>
  <c r="H584596" i="51" s="1"/>
  <c r="J584597" i="51"/>
  <c r="H584597" i="51" s="1"/>
  <c r="J584598" i="51"/>
  <c r="H584598" i="51" s="1"/>
  <c r="J584599" i="51"/>
  <c r="H584599" i="51" s="1"/>
  <c r="J584600" i="51"/>
  <c r="H584600" i="51" s="1"/>
  <c r="J584601" i="51"/>
  <c r="H584601" i="51" s="1"/>
  <c r="J584602" i="51"/>
  <c r="H584602" i="51" s="1"/>
  <c r="J584603" i="51"/>
  <c r="H584603" i="51" s="1"/>
  <c r="J584604" i="51"/>
  <c r="H584604" i="51" s="1"/>
  <c r="J584605" i="51"/>
  <c r="H584605" i="51" s="1"/>
  <c r="J584606" i="51"/>
  <c r="H584606" i="51" s="1"/>
  <c r="J584607" i="51"/>
  <c r="H584607" i="51" s="1"/>
  <c r="J584608" i="51"/>
  <c r="H584608" i="51" s="1"/>
  <c r="J584609" i="51"/>
  <c r="H584609" i="51" s="1"/>
  <c r="J584610" i="51"/>
  <c r="H584610" i="51" s="1"/>
  <c r="J584611" i="51"/>
  <c r="H584611" i="51" s="1"/>
  <c r="J584612" i="51"/>
  <c r="H584612" i="51" s="1"/>
  <c r="J584613" i="51"/>
  <c r="H584613" i="51" s="1"/>
  <c r="J584614" i="51"/>
  <c r="H584614" i="51" s="1"/>
  <c r="J584615" i="51"/>
  <c r="H584615" i="51" s="1"/>
  <c r="J584616" i="51"/>
  <c r="H584616" i="51" s="1"/>
  <c r="J584617" i="51"/>
  <c r="H584617" i="51" s="1"/>
  <c r="J584618" i="51"/>
  <c r="H584618" i="51" s="1"/>
  <c r="J584619" i="51"/>
  <c r="H584619" i="51" s="1"/>
  <c r="J584620" i="51"/>
  <c r="H584620" i="51" s="1"/>
  <c r="J584621" i="51"/>
  <c r="H584621" i="51" s="1"/>
  <c r="J584622" i="51"/>
  <c r="H584622" i="51" s="1"/>
  <c r="J584623" i="51"/>
  <c r="H584623" i="51" s="1"/>
  <c r="J584624" i="51"/>
  <c r="H584624" i="51" s="1"/>
  <c r="J584625" i="51"/>
  <c r="H584625" i="51" s="1"/>
  <c r="J584626" i="51"/>
  <c r="H584626" i="51" s="1"/>
  <c r="J584627" i="51"/>
  <c r="H584627" i="51" s="1"/>
  <c r="J584628" i="51"/>
  <c r="H584628" i="51" s="1"/>
  <c r="J584629" i="51"/>
  <c r="H584629" i="51" s="1"/>
  <c r="J584630" i="51"/>
  <c r="H584630" i="51" s="1"/>
  <c r="J584631" i="51"/>
  <c r="H584631" i="51" s="1"/>
  <c r="J584632" i="51"/>
  <c r="H584632" i="51" s="1"/>
  <c r="J584633" i="51"/>
  <c r="H584633" i="51" s="1"/>
  <c r="J584634" i="51"/>
  <c r="H584634" i="51" s="1"/>
  <c r="J584635" i="51"/>
  <c r="H584635" i="51" s="1"/>
  <c r="J584636" i="51"/>
  <c r="H584636" i="51" s="1"/>
  <c r="J584637" i="51"/>
  <c r="H584637" i="51" s="1"/>
  <c r="J584638" i="51"/>
  <c r="H584638" i="51" s="1"/>
  <c r="J584639" i="51"/>
  <c r="H584639" i="51" s="1"/>
  <c r="J584640" i="51"/>
  <c r="H584640" i="51" s="1"/>
  <c r="J584641" i="51"/>
  <c r="H584641" i="51" s="1"/>
  <c r="J584642" i="51"/>
  <c r="H584642" i="51" s="1"/>
  <c r="J584643" i="51"/>
  <c r="H584643" i="51" s="1"/>
  <c r="J584644" i="51"/>
  <c r="H584644" i="51" s="1"/>
  <c r="J584645" i="51"/>
  <c r="H584645" i="51" s="1"/>
  <c r="J584646" i="51"/>
  <c r="H584646" i="51" s="1"/>
  <c r="J584647" i="51"/>
  <c r="H584647" i="51" s="1"/>
  <c r="J584648" i="51"/>
  <c r="H584648" i="51" s="1"/>
  <c r="J584649" i="51"/>
  <c r="H584649" i="51" s="1"/>
  <c r="J584650" i="51"/>
  <c r="H584650" i="51" s="1"/>
  <c r="J584651" i="51"/>
  <c r="H584651" i="51" s="1"/>
  <c r="J584652" i="51"/>
  <c r="H584652" i="51" s="1"/>
  <c r="J584653" i="51"/>
  <c r="H584653" i="51" s="1"/>
  <c r="J584654" i="51"/>
  <c r="H584654" i="51" s="1"/>
  <c r="J584655" i="51"/>
  <c r="H584655" i="51" s="1"/>
  <c r="J584656" i="51"/>
  <c r="H584656" i="51" s="1"/>
  <c r="J584657" i="51"/>
  <c r="H584657" i="51" s="1"/>
  <c r="J584658" i="51"/>
  <c r="H584658" i="51" s="1"/>
  <c r="J584659" i="51"/>
  <c r="H584659" i="51" s="1"/>
  <c r="J584660" i="51"/>
  <c r="H584660" i="51" s="1"/>
  <c r="J584661" i="51"/>
  <c r="H584661" i="51" s="1"/>
  <c r="J584662" i="51"/>
  <c r="H584662" i="51" s="1"/>
  <c r="J584663" i="51"/>
  <c r="H584663" i="51" s="1"/>
  <c r="J584664" i="51"/>
  <c r="H584664" i="51" s="1"/>
  <c r="J584665" i="51"/>
  <c r="H584665" i="51" s="1"/>
  <c r="J584666" i="51"/>
  <c r="H584666" i="51" s="1"/>
  <c r="J584667" i="51"/>
  <c r="H584667" i="51" s="1"/>
  <c r="J584668" i="51"/>
  <c r="H584668" i="51" s="1"/>
  <c r="J584669" i="51"/>
  <c r="H584669" i="51" s="1"/>
  <c r="J584670" i="51"/>
  <c r="H584670" i="51" s="1"/>
  <c r="J584671" i="51"/>
  <c r="H584671" i="51" s="1"/>
  <c r="J584672" i="51"/>
  <c r="H584672" i="51" s="1"/>
  <c r="J584673" i="51"/>
  <c r="H584673" i="51" s="1"/>
  <c r="J584674" i="51"/>
  <c r="H584674" i="51" s="1"/>
  <c r="J584675" i="51"/>
  <c r="H584675" i="51" s="1"/>
  <c r="J584676" i="51"/>
  <c r="H584676" i="51" s="1"/>
  <c r="J584677" i="51"/>
  <c r="H584677" i="51" s="1"/>
  <c r="J584678" i="51"/>
  <c r="H584678" i="51" s="1"/>
  <c r="J584679" i="51"/>
  <c r="H584679" i="51" s="1"/>
  <c r="J584680" i="51"/>
  <c r="H584680" i="51" s="1"/>
  <c r="J584681" i="51"/>
  <c r="H584681" i="51" s="1"/>
  <c r="J584682" i="51"/>
  <c r="H584682" i="51" s="1"/>
  <c r="J584683" i="51"/>
  <c r="H584683" i="51" s="1"/>
  <c r="J584684" i="51"/>
  <c r="H584684" i="51" s="1"/>
  <c r="J584685" i="51"/>
  <c r="H584685" i="51" s="1"/>
  <c r="J584686" i="51"/>
  <c r="H584686" i="51" s="1"/>
  <c r="J584687" i="51"/>
  <c r="H584687" i="51" s="1"/>
  <c r="J584688" i="51"/>
  <c r="H584688" i="51" s="1"/>
  <c r="J584689" i="51"/>
  <c r="H584689" i="51" s="1"/>
  <c r="J584690" i="51"/>
  <c r="H584690" i="51" s="1"/>
  <c r="J584691" i="51"/>
  <c r="H584691" i="51" s="1"/>
  <c r="J584692" i="51"/>
  <c r="H584692" i="51" s="1"/>
  <c r="J584693" i="51"/>
  <c r="H584693" i="51" s="1"/>
  <c r="J584694" i="51"/>
  <c r="H584694" i="51" s="1"/>
  <c r="J584695" i="51"/>
  <c r="H584695" i="51" s="1"/>
  <c r="J584696" i="51"/>
  <c r="H584696" i="51" s="1"/>
  <c r="J584697" i="51"/>
  <c r="H584697" i="51" s="1"/>
  <c r="J584698" i="51"/>
  <c r="H584698" i="51" s="1"/>
  <c r="J584699" i="51"/>
  <c r="H584699" i="51" s="1"/>
  <c r="J584700" i="51"/>
  <c r="H584700" i="51" s="1"/>
  <c r="J584701" i="51"/>
  <c r="H584701" i="51" s="1"/>
  <c r="J584702" i="51"/>
  <c r="H584702" i="51" s="1"/>
  <c r="J584703" i="51"/>
  <c r="H584703" i="51" s="1"/>
  <c r="J584704" i="51"/>
  <c r="H584704" i="51" s="1"/>
  <c r="J584705" i="51"/>
  <c r="H584705" i="51" s="1"/>
  <c r="J584706" i="51"/>
  <c r="H584706" i="51" s="1"/>
  <c r="J584707" i="51"/>
  <c r="H584707" i="51" s="1"/>
  <c r="J584708" i="51"/>
  <c r="H584708" i="51" s="1"/>
  <c r="J584709" i="51"/>
  <c r="H584709" i="51" s="1"/>
  <c r="J584710" i="51"/>
  <c r="H584710" i="51" s="1"/>
  <c r="J584711" i="51"/>
  <c r="H584711" i="51" s="1"/>
  <c r="J584712" i="51"/>
  <c r="H584712" i="51" s="1"/>
  <c r="J584713" i="51"/>
  <c r="H584713" i="51" s="1"/>
  <c r="J584714" i="51"/>
  <c r="H584714" i="51" s="1"/>
  <c r="J584715" i="51"/>
  <c r="H584715" i="51" s="1"/>
  <c r="J584716" i="51"/>
  <c r="H584716" i="51" s="1"/>
  <c r="J584717" i="51"/>
  <c r="H584717" i="51" s="1"/>
  <c r="J584718" i="51"/>
  <c r="H584718" i="51" s="1"/>
  <c r="J584719" i="51"/>
  <c r="H584719" i="51" s="1"/>
  <c r="J584720" i="51"/>
  <c r="H584720" i="51" s="1"/>
  <c r="J584721" i="51"/>
  <c r="H584721" i="51" s="1"/>
  <c r="J584722" i="51"/>
  <c r="H584722" i="51" s="1"/>
  <c r="J584723" i="51"/>
  <c r="H584723" i="51" s="1"/>
  <c r="J584724" i="51"/>
  <c r="H584724" i="51" s="1"/>
  <c r="J584725" i="51"/>
  <c r="H584725" i="51" s="1"/>
  <c r="J584726" i="51"/>
  <c r="H584726" i="51" s="1"/>
  <c r="J584727" i="51"/>
  <c r="H584727" i="51" s="1"/>
  <c r="J584728" i="51"/>
  <c r="H584728" i="51" s="1"/>
  <c r="J584729" i="51"/>
  <c r="H584729" i="51" s="1"/>
  <c r="J584730" i="51"/>
  <c r="H584730" i="51" s="1"/>
  <c r="J584731" i="51"/>
  <c r="H584731" i="51" s="1"/>
  <c r="J584732" i="51"/>
  <c r="H584732" i="51" s="1"/>
  <c r="J584733" i="51"/>
  <c r="H584733" i="51" s="1"/>
  <c r="J584734" i="51"/>
  <c r="H584734" i="51" s="1"/>
  <c r="J584735" i="51"/>
  <c r="H584735" i="51" s="1"/>
  <c r="J584736" i="51"/>
  <c r="H584736" i="51" s="1"/>
  <c r="J584737" i="51"/>
  <c r="H584737" i="51" s="1"/>
  <c r="J584738" i="51"/>
  <c r="H584738" i="51" s="1"/>
  <c r="J584739" i="51"/>
  <c r="H584739" i="51" s="1"/>
  <c r="J584740" i="51"/>
  <c r="H584740" i="51" s="1"/>
  <c r="J584741" i="51"/>
  <c r="H584741" i="51" s="1"/>
  <c r="J584742" i="51"/>
  <c r="H584742" i="51" s="1"/>
  <c r="J584743" i="51"/>
  <c r="H584743" i="51" s="1"/>
  <c r="J584744" i="51"/>
  <c r="H584744" i="51" s="1"/>
  <c r="J584745" i="51"/>
  <c r="H584745" i="51" s="1"/>
  <c r="J584746" i="51"/>
  <c r="H584746" i="51" s="1"/>
  <c r="J584747" i="51"/>
  <c r="H584747" i="51" s="1"/>
  <c r="J584748" i="51"/>
  <c r="H584748" i="51" s="1"/>
  <c r="J584749" i="51"/>
  <c r="H584749" i="51" s="1"/>
  <c r="J584750" i="51"/>
  <c r="H584750" i="51" s="1"/>
  <c r="J584751" i="51"/>
  <c r="H584751" i="51" s="1"/>
  <c r="J584752" i="51"/>
  <c r="H584752" i="51" s="1"/>
  <c r="J584753" i="51"/>
  <c r="H584753" i="51" s="1"/>
  <c r="J584754" i="51"/>
  <c r="H584754" i="51" s="1"/>
  <c r="J584755" i="51"/>
  <c r="H584755" i="51" s="1"/>
  <c r="J584756" i="51"/>
  <c r="H584756" i="51" s="1"/>
  <c r="J584757" i="51"/>
  <c r="H584757" i="51" s="1"/>
  <c r="J584758" i="51"/>
  <c r="H584758" i="51" s="1"/>
  <c r="J584759" i="51"/>
  <c r="H584759" i="51" s="1"/>
  <c r="J584760" i="51"/>
  <c r="H584760" i="51" s="1"/>
  <c r="J584761" i="51"/>
  <c r="H584761" i="51" s="1"/>
  <c r="J584762" i="51"/>
  <c r="H584762" i="51" s="1"/>
  <c r="J584763" i="51"/>
  <c r="H584763" i="51" s="1"/>
  <c r="J584764" i="51"/>
  <c r="H584764" i="51" s="1"/>
  <c r="J584765" i="51"/>
  <c r="H584765" i="51" s="1"/>
  <c r="J584766" i="51"/>
  <c r="H584766" i="51" s="1"/>
  <c r="J584767" i="51"/>
  <c r="H584767" i="51" s="1"/>
  <c r="J584768" i="51"/>
  <c r="H584768" i="51" s="1"/>
  <c r="J584769" i="51"/>
  <c r="H584769" i="51" s="1"/>
  <c r="J584770" i="51"/>
  <c r="H584770" i="51" s="1"/>
  <c r="J584771" i="51"/>
  <c r="H584771" i="51" s="1"/>
  <c r="J584772" i="51"/>
  <c r="H584772" i="51" s="1"/>
  <c r="J584773" i="51"/>
  <c r="H584773" i="51" s="1"/>
  <c r="J584774" i="51"/>
  <c r="H584774" i="51" s="1"/>
  <c r="J584775" i="51"/>
  <c r="H584775" i="51" s="1"/>
  <c r="J584776" i="51"/>
  <c r="H584776" i="51" s="1"/>
  <c r="J584777" i="51"/>
  <c r="H584777" i="51" s="1"/>
  <c r="J584778" i="51"/>
  <c r="H584778" i="51" s="1"/>
  <c r="J584779" i="51"/>
  <c r="H584779" i="51" s="1"/>
  <c r="J584780" i="51"/>
  <c r="H584780" i="51" s="1"/>
  <c r="J584781" i="51"/>
  <c r="H584781" i="51" s="1"/>
  <c r="J584782" i="51"/>
  <c r="H584782" i="51" s="1"/>
  <c r="J584783" i="51"/>
  <c r="H584783" i="51" s="1"/>
  <c r="J584784" i="51"/>
  <c r="H584784" i="51" s="1"/>
  <c r="J584785" i="51"/>
  <c r="H584785" i="51" s="1"/>
  <c r="J584786" i="51"/>
  <c r="H584786" i="51" s="1"/>
  <c r="J584787" i="51"/>
  <c r="H584787" i="51" s="1"/>
  <c r="J584788" i="51"/>
  <c r="H584788" i="51" s="1"/>
  <c r="J584789" i="51"/>
  <c r="H584789" i="51" s="1"/>
  <c r="J584790" i="51"/>
  <c r="H584790" i="51" s="1"/>
  <c r="J584791" i="51"/>
  <c r="H584791" i="51" s="1"/>
  <c r="J584792" i="51"/>
  <c r="H584792" i="51" s="1"/>
  <c r="J584793" i="51"/>
  <c r="H584793" i="51" s="1"/>
  <c r="J584794" i="51"/>
  <c r="H584794" i="51" s="1"/>
  <c r="J584795" i="51"/>
  <c r="H584795" i="51" s="1"/>
  <c r="J584796" i="51"/>
  <c r="H584796" i="51" s="1"/>
  <c r="J584797" i="51"/>
  <c r="H584797" i="51" s="1"/>
  <c r="J584798" i="51"/>
  <c r="H584798" i="51" s="1"/>
  <c r="J584799" i="51"/>
  <c r="H584799" i="51" s="1"/>
  <c r="J584800" i="51"/>
  <c r="H584800" i="51" s="1"/>
  <c r="J584801" i="51"/>
  <c r="H584801" i="51" s="1"/>
  <c r="J584802" i="51"/>
  <c r="H584802" i="51" s="1"/>
  <c r="J584803" i="51"/>
  <c r="H584803" i="51" s="1"/>
  <c r="J584804" i="51"/>
  <c r="H584804" i="51" s="1"/>
  <c r="J584805" i="51"/>
  <c r="H584805" i="51" s="1"/>
  <c r="J584806" i="51"/>
  <c r="H584806" i="51" s="1"/>
  <c r="J584807" i="51"/>
  <c r="H584807" i="51" s="1"/>
  <c r="J584808" i="51"/>
  <c r="H584808" i="51" s="1"/>
  <c r="J584809" i="51"/>
  <c r="H584809" i="51" s="1"/>
  <c r="J584810" i="51"/>
  <c r="H584810" i="51" s="1"/>
  <c r="J584811" i="51"/>
  <c r="H584811" i="51" s="1"/>
  <c r="J584812" i="51"/>
  <c r="H584812" i="51" s="1"/>
  <c r="J584813" i="51"/>
  <c r="H584813" i="51" s="1"/>
  <c r="J584814" i="51"/>
  <c r="H584814" i="51" s="1"/>
  <c r="J584815" i="51"/>
  <c r="H584815" i="51" s="1"/>
  <c r="J584816" i="51"/>
  <c r="H584816" i="51" s="1"/>
  <c r="J584817" i="51"/>
  <c r="H584817" i="51" s="1"/>
  <c r="J584818" i="51"/>
  <c r="H584818" i="51" s="1"/>
  <c r="J584819" i="51"/>
  <c r="H584819" i="51" s="1"/>
  <c r="J584820" i="51"/>
  <c r="H584820" i="51" s="1"/>
  <c r="J584821" i="51"/>
  <c r="H584821" i="51" s="1"/>
  <c r="J584822" i="51"/>
  <c r="H584822" i="51" s="1"/>
  <c r="J584823" i="51"/>
  <c r="H584823" i="51" s="1"/>
  <c r="J584824" i="51"/>
  <c r="H584824" i="51" s="1"/>
  <c r="J584825" i="51"/>
  <c r="H584825" i="51" s="1"/>
  <c r="J584826" i="51"/>
  <c r="H584826" i="51" s="1"/>
  <c r="J584827" i="51"/>
  <c r="H584827" i="51" s="1"/>
  <c r="J584828" i="51"/>
  <c r="H584828" i="51" s="1"/>
  <c r="J584829" i="51"/>
  <c r="H584829" i="51" s="1"/>
  <c r="J584830" i="51"/>
  <c r="H584830" i="51" s="1"/>
  <c r="J584831" i="51"/>
  <c r="H584831" i="51" s="1"/>
  <c r="J584832" i="51"/>
  <c r="H584832" i="51" s="1"/>
  <c r="J584833" i="51"/>
  <c r="H584833" i="51" s="1"/>
  <c r="J584834" i="51"/>
  <c r="H584834" i="51" s="1"/>
  <c r="J584835" i="51"/>
  <c r="H584835" i="51" s="1"/>
  <c r="J584836" i="51"/>
  <c r="H584836" i="51" s="1"/>
  <c r="J584837" i="51"/>
  <c r="H584837" i="51" s="1"/>
  <c r="J584838" i="51"/>
  <c r="H584838" i="51" s="1"/>
  <c r="J584839" i="51"/>
  <c r="H584839" i="51" s="1"/>
  <c r="J584840" i="51"/>
  <c r="H584840" i="51" s="1"/>
  <c r="J584841" i="51"/>
  <c r="H584841" i="51" s="1"/>
  <c r="J584842" i="51"/>
  <c r="H584842" i="51" s="1"/>
  <c r="J584843" i="51"/>
  <c r="H584843" i="51" s="1"/>
  <c r="J584844" i="51"/>
  <c r="H584844" i="51" s="1"/>
  <c r="J584845" i="51"/>
  <c r="H584845" i="51" s="1"/>
  <c r="J584846" i="51"/>
  <c r="H584846" i="51" s="1"/>
  <c r="J584847" i="51"/>
  <c r="H584847" i="51" s="1"/>
  <c r="J584848" i="51"/>
  <c r="H584848" i="51" s="1"/>
  <c r="J584849" i="51"/>
  <c r="H584849" i="51" s="1"/>
  <c r="J584850" i="51"/>
  <c r="H584850" i="51" s="1"/>
  <c r="J584851" i="51"/>
  <c r="H584851" i="51" s="1"/>
  <c r="J584852" i="51"/>
  <c r="H584852" i="51" s="1"/>
  <c r="J584853" i="51"/>
  <c r="H584853" i="51" s="1"/>
  <c r="J584854" i="51"/>
  <c r="H584854" i="51" s="1"/>
  <c r="J584855" i="51"/>
  <c r="H584855" i="51" s="1"/>
  <c r="J584856" i="51"/>
  <c r="H584856" i="51" s="1"/>
  <c r="J584857" i="51"/>
  <c r="H584857" i="51" s="1"/>
  <c r="J584858" i="51"/>
  <c r="H584858" i="51" s="1"/>
  <c r="J584859" i="51"/>
  <c r="H584859" i="51" s="1"/>
  <c r="J584860" i="51"/>
  <c r="H584860" i="51" s="1"/>
  <c r="J584861" i="51"/>
  <c r="H584861" i="51" s="1"/>
  <c r="J584862" i="51"/>
  <c r="H584862" i="51" s="1"/>
  <c r="J584863" i="51"/>
  <c r="H584863" i="51" s="1"/>
  <c r="J584864" i="51"/>
  <c r="H584864" i="51" s="1"/>
  <c r="J584865" i="51"/>
  <c r="H584865" i="51" s="1"/>
  <c r="J584866" i="51"/>
  <c r="H584866" i="51" s="1"/>
  <c r="J584867" i="51"/>
  <c r="H584867" i="51" s="1"/>
  <c r="J584868" i="51"/>
  <c r="H584868" i="51" s="1"/>
  <c r="J584869" i="51"/>
  <c r="H584869" i="51" s="1"/>
  <c r="J584870" i="51"/>
  <c r="H584870" i="51" s="1"/>
  <c r="J584871" i="51"/>
  <c r="H584871" i="51" s="1"/>
  <c r="J584872" i="51"/>
  <c r="H584872" i="51" s="1"/>
  <c r="J584873" i="51"/>
  <c r="H584873" i="51" s="1"/>
  <c r="J584874" i="51"/>
  <c r="H584874" i="51" s="1"/>
  <c r="J584875" i="51"/>
  <c r="H584875" i="51" s="1"/>
  <c r="J584876" i="51"/>
  <c r="H584876" i="51" s="1"/>
  <c r="J584877" i="51"/>
  <c r="H584877" i="51" s="1"/>
  <c r="J584878" i="51"/>
  <c r="H584878" i="51" s="1"/>
  <c r="J584879" i="51"/>
  <c r="H584879" i="51" s="1"/>
  <c r="J584880" i="51"/>
  <c r="H584880" i="51" s="1"/>
  <c r="J584881" i="51"/>
  <c r="H584881" i="51" s="1"/>
  <c r="J584882" i="51"/>
  <c r="H584882" i="51" s="1"/>
  <c r="J584883" i="51"/>
  <c r="H584883" i="51" s="1"/>
  <c r="J584884" i="51"/>
  <c r="H584884" i="51" s="1"/>
  <c r="J584885" i="51"/>
  <c r="H584885" i="51" s="1"/>
  <c r="J584886" i="51"/>
  <c r="H584886" i="51" s="1"/>
  <c r="J584887" i="51"/>
  <c r="H584887" i="51" s="1"/>
  <c r="J584888" i="51"/>
  <c r="H584888" i="51" s="1"/>
  <c r="J584889" i="51"/>
  <c r="H584889" i="51" s="1"/>
  <c r="J584890" i="51"/>
  <c r="H584890" i="51" s="1"/>
  <c r="J584891" i="51"/>
  <c r="H584891" i="51" s="1"/>
  <c r="J584892" i="51"/>
  <c r="H584892" i="51" s="1"/>
  <c r="J584893" i="51"/>
  <c r="H584893" i="51" s="1"/>
  <c r="J584894" i="51"/>
  <c r="H584894" i="51" s="1"/>
  <c r="J584895" i="51"/>
  <c r="H584895" i="51" s="1"/>
  <c r="J584896" i="51"/>
  <c r="H584896" i="51" s="1"/>
  <c r="J584897" i="51"/>
  <c r="H584897" i="51" s="1"/>
  <c r="J584898" i="51"/>
  <c r="H584898" i="51" s="1"/>
  <c r="J584899" i="51"/>
  <c r="H584899" i="51" s="1"/>
  <c r="J584900" i="51"/>
  <c r="H584900" i="51" s="1"/>
  <c r="J584901" i="51"/>
  <c r="H584901" i="51" s="1"/>
  <c r="J584902" i="51"/>
  <c r="H584902" i="51" s="1"/>
  <c r="J584903" i="51"/>
  <c r="H584903" i="51" s="1"/>
  <c r="J584904" i="51"/>
  <c r="H584904" i="51" s="1"/>
  <c r="J584905" i="51"/>
  <c r="H584905" i="51" s="1"/>
  <c r="J584906" i="51"/>
  <c r="H584906" i="51" s="1"/>
  <c r="J584907" i="51"/>
  <c r="H584907" i="51" s="1"/>
  <c r="J584908" i="51"/>
  <c r="H584908" i="51" s="1"/>
  <c r="J584909" i="51"/>
  <c r="H584909" i="51" s="1"/>
  <c r="J584910" i="51"/>
  <c r="H584910" i="51" s="1"/>
  <c r="J584911" i="51"/>
  <c r="H584911" i="51" s="1"/>
  <c r="J584912" i="51"/>
  <c r="H584912" i="51" s="1"/>
  <c r="J584913" i="51"/>
  <c r="H584913" i="51" s="1"/>
  <c r="J584914" i="51"/>
  <c r="H584914" i="51" s="1"/>
  <c r="J584915" i="51"/>
  <c r="H584915" i="51" s="1"/>
  <c r="J584916" i="51"/>
  <c r="H584916" i="51" s="1"/>
  <c r="J584917" i="51"/>
  <c r="H584917" i="51" s="1"/>
  <c r="J584918" i="51"/>
  <c r="H584918" i="51" s="1"/>
  <c r="J584919" i="51"/>
  <c r="H584919" i="51" s="1"/>
  <c r="J584920" i="51"/>
  <c r="H584920" i="51" s="1"/>
  <c r="J584921" i="51"/>
  <c r="H584921" i="51" s="1"/>
  <c r="J584922" i="51"/>
  <c r="H584922" i="51" s="1"/>
  <c r="J584923" i="51"/>
  <c r="H584923" i="51" s="1"/>
  <c r="J584924" i="51"/>
  <c r="H584924" i="51" s="1"/>
  <c r="J584925" i="51"/>
  <c r="H584925" i="51" s="1"/>
  <c r="J584926" i="51"/>
  <c r="H584926" i="51" s="1"/>
  <c r="J584927" i="51"/>
  <c r="H584927" i="51" s="1"/>
  <c r="J584928" i="51"/>
  <c r="H584928" i="51" s="1"/>
  <c r="J584929" i="51"/>
  <c r="H584929" i="51" s="1"/>
  <c r="J584930" i="51"/>
  <c r="H584930" i="51" s="1"/>
  <c r="J584931" i="51"/>
  <c r="H584931" i="51" s="1"/>
  <c r="J584932" i="51"/>
  <c r="H584932" i="51" s="1"/>
  <c r="J584933" i="51"/>
  <c r="H584933" i="51" s="1"/>
  <c r="J584934" i="51"/>
  <c r="H584934" i="51" s="1"/>
  <c r="J584935" i="51"/>
  <c r="H584935" i="51" s="1"/>
  <c r="J584936" i="51"/>
  <c r="H584936" i="51" s="1"/>
  <c r="J584937" i="51"/>
  <c r="H584937" i="51" s="1"/>
  <c r="J584938" i="51"/>
  <c r="H584938" i="51" s="1"/>
  <c r="J584939" i="51"/>
  <c r="H584939" i="51" s="1"/>
  <c r="J584940" i="51"/>
  <c r="H584940" i="51" s="1"/>
  <c r="J584941" i="51"/>
  <c r="H584941" i="51" s="1"/>
  <c r="J584942" i="51"/>
  <c r="H584942" i="51" s="1"/>
  <c r="J584943" i="51"/>
  <c r="H584943" i="51" s="1"/>
  <c r="J584944" i="51"/>
  <c r="H584944" i="51" s="1"/>
  <c r="J584945" i="51"/>
  <c r="H584945" i="51" s="1"/>
  <c r="J584946" i="51"/>
  <c r="H584946" i="51" s="1"/>
  <c r="J584947" i="51"/>
  <c r="H584947" i="51" s="1"/>
  <c r="J584948" i="51"/>
  <c r="H584948" i="51" s="1"/>
  <c r="J584949" i="51"/>
  <c r="H584949" i="51" s="1"/>
  <c r="J584950" i="51"/>
  <c r="H584950" i="51" s="1"/>
  <c r="J584951" i="51"/>
  <c r="H584951" i="51" s="1"/>
  <c r="J584952" i="51"/>
  <c r="H584952" i="51" s="1"/>
  <c r="J584953" i="51"/>
  <c r="H584953" i="51" s="1"/>
  <c r="J584954" i="51"/>
  <c r="H584954" i="51" s="1"/>
  <c r="J584955" i="51"/>
  <c r="H584955" i="51" s="1"/>
  <c r="J584956" i="51"/>
  <c r="H584956" i="51" s="1"/>
  <c r="J584957" i="51"/>
  <c r="H584957" i="51" s="1"/>
  <c r="J584958" i="51"/>
  <c r="H584958" i="51" s="1"/>
  <c r="J584959" i="51"/>
  <c r="H584959" i="51" s="1"/>
  <c r="J584960" i="51"/>
  <c r="H584960" i="51" s="1"/>
  <c r="J584961" i="51"/>
  <c r="H584961" i="51" s="1"/>
  <c r="J584962" i="51"/>
  <c r="H584962" i="51" s="1"/>
  <c r="J584963" i="51"/>
  <c r="H584963" i="51" s="1"/>
  <c r="J584964" i="51"/>
  <c r="H584964" i="51" s="1"/>
  <c r="J584965" i="51"/>
  <c r="H584965" i="51" s="1"/>
  <c r="J584966" i="51"/>
  <c r="H584966" i="51" s="1"/>
  <c r="J584967" i="51"/>
  <c r="H584967" i="51" s="1"/>
  <c r="J584968" i="51"/>
  <c r="H584968" i="51" s="1"/>
  <c r="J584969" i="51"/>
  <c r="H584969" i="51" s="1"/>
  <c r="J584970" i="51"/>
  <c r="H584970" i="51" s="1"/>
  <c r="J584971" i="51"/>
  <c r="H584971" i="51" s="1"/>
  <c r="J584972" i="51"/>
  <c r="H584972" i="51" s="1"/>
  <c r="J584973" i="51"/>
  <c r="H584973" i="51" s="1"/>
  <c r="J584974" i="51"/>
  <c r="H584974" i="51" s="1"/>
  <c r="J584975" i="51"/>
  <c r="H584975" i="51" s="1"/>
  <c r="J584976" i="51"/>
  <c r="H584976" i="51" s="1"/>
  <c r="J584977" i="51"/>
  <c r="H584977" i="51" s="1"/>
  <c r="J584978" i="51"/>
  <c r="H584978" i="51" s="1"/>
  <c r="J584979" i="51"/>
  <c r="H584979" i="51" s="1"/>
  <c r="J584980" i="51"/>
  <c r="H584980" i="51" s="1"/>
  <c r="J584981" i="51"/>
  <c r="H584981" i="51" s="1"/>
  <c r="J584982" i="51"/>
  <c r="H584982" i="51" s="1"/>
  <c r="J584983" i="51"/>
  <c r="H584983" i="51" s="1"/>
  <c r="J584984" i="51"/>
  <c r="H584984" i="51" s="1"/>
  <c r="J584985" i="51"/>
  <c r="H584985" i="51" s="1"/>
  <c r="J584986" i="51"/>
  <c r="H584986" i="51" s="1"/>
  <c r="J584987" i="51"/>
  <c r="H584987" i="51" s="1"/>
  <c r="J584988" i="51"/>
  <c r="H584988" i="51" s="1"/>
  <c r="J584989" i="51"/>
  <c r="H584989" i="51" s="1"/>
  <c r="J584990" i="51"/>
  <c r="H584990" i="51" s="1"/>
  <c r="J584991" i="51"/>
  <c r="H584991" i="51" s="1"/>
  <c r="J584992" i="51"/>
  <c r="H584992" i="51" s="1"/>
  <c r="J584993" i="51"/>
  <c r="H584993" i="51" s="1"/>
  <c r="J584994" i="51"/>
  <c r="H584994" i="51" s="1"/>
  <c r="J584995" i="51"/>
  <c r="H584995" i="51" s="1"/>
  <c r="J584996" i="51"/>
  <c r="H584996" i="51" s="1"/>
  <c r="J584997" i="51"/>
  <c r="H584997" i="51" s="1"/>
  <c r="J584998" i="51"/>
  <c r="H584998" i="51" s="1"/>
  <c r="J584999" i="51"/>
  <c r="H584999" i="51" s="1"/>
  <c r="J585000" i="51"/>
  <c r="H585000" i="51" s="1"/>
  <c r="J585001" i="51"/>
  <c r="H585001" i="51" s="1"/>
  <c r="J585002" i="51"/>
  <c r="H585002" i="51" s="1"/>
  <c r="J585003" i="51"/>
  <c r="H585003" i="51" s="1"/>
  <c r="J585004" i="51"/>
  <c r="H585004" i="51" s="1"/>
  <c r="J585005" i="51"/>
  <c r="H585005" i="51" s="1"/>
  <c r="J585006" i="51"/>
  <c r="H585006" i="51" s="1"/>
  <c r="J585007" i="51"/>
  <c r="H585007" i="51" s="1"/>
  <c r="J585008" i="51"/>
  <c r="H585008" i="51" s="1"/>
  <c r="J585009" i="51"/>
  <c r="H585009" i="51" s="1"/>
  <c r="J585010" i="51"/>
  <c r="H585010" i="51" s="1"/>
  <c r="J585011" i="51"/>
  <c r="H585011" i="51" s="1"/>
  <c r="J585012" i="51"/>
  <c r="H585012" i="51" s="1"/>
  <c r="J585013" i="51"/>
  <c r="H585013" i="51" s="1"/>
  <c r="J585014" i="51"/>
  <c r="H585014" i="51" s="1"/>
  <c r="J585015" i="51"/>
  <c r="H585015" i="51" s="1"/>
  <c r="J585016" i="51"/>
  <c r="H585016" i="51" s="1"/>
  <c r="J585017" i="51"/>
  <c r="H585017" i="51" s="1"/>
  <c r="J585018" i="51"/>
  <c r="H585018" i="51" s="1"/>
  <c r="J585019" i="51"/>
  <c r="H585019" i="51" s="1"/>
  <c r="J585020" i="51"/>
  <c r="H585020" i="51" s="1"/>
  <c r="J585021" i="51"/>
  <c r="H585021" i="51" s="1"/>
  <c r="J585022" i="51"/>
  <c r="H585022" i="51" s="1"/>
  <c r="J585023" i="51"/>
  <c r="H585023" i="51" s="1"/>
  <c r="J585024" i="51"/>
  <c r="H585024" i="51" s="1"/>
  <c r="J585025" i="51"/>
  <c r="H585025" i="51" s="1"/>
  <c r="J585026" i="51"/>
  <c r="H585026" i="51" s="1"/>
  <c r="J585027" i="51"/>
  <c r="H585027" i="51" s="1"/>
  <c r="J585028" i="51"/>
  <c r="H585028" i="51" s="1"/>
  <c r="J585029" i="51"/>
  <c r="H585029" i="51" s="1"/>
  <c r="J585030" i="51"/>
  <c r="H585030" i="51" s="1"/>
  <c r="J585031" i="51"/>
  <c r="H585031" i="51" s="1"/>
  <c r="J585032" i="51"/>
  <c r="H585032" i="51" s="1"/>
  <c r="J585033" i="51"/>
  <c r="H585033" i="51" s="1"/>
  <c r="J585034" i="51"/>
  <c r="H585034" i="51" s="1"/>
  <c r="J585035" i="51"/>
  <c r="H585035" i="51" s="1"/>
  <c r="J585036" i="51"/>
  <c r="H585036" i="51" s="1"/>
  <c r="J585037" i="51"/>
  <c r="H585037" i="51" s="1"/>
  <c r="J585038" i="51"/>
  <c r="H585038" i="51" s="1"/>
  <c r="J585039" i="51"/>
  <c r="H585039" i="51" s="1"/>
  <c r="J585040" i="51"/>
  <c r="H585040" i="51" s="1"/>
  <c r="J585041" i="51"/>
  <c r="H585041" i="51" s="1"/>
  <c r="J585042" i="51"/>
  <c r="H585042" i="51" s="1"/>
  <c r="J585043" i="51"/>
  <c r="H585043" i="51" s="1"/>
  <c r="J585044" i="51"/>
  <c r="H585044" i="51" s="1"/>
  <c r="J585045" i="51"/>
  <c r="H585045" i="51" s="1"/>
  <c r="J585046" i="51"/>
  <c r="H585046" i="51" s="1"/>
  <c r="J585047" i="51"/>
  <c r="H585047" i="51" s="1"/>
  <c r="J585048" i="51"/>
  <c r="H585048" i="51" s="1"/>
  <c r="J585049" i="51"/>
  <c r="H585049" i="51" s="1"/>
  <c r="J585050" i="51"/>
  <c r="H585050" i="51" s="1"/>
  <c r="J585051" i="51"/>
  <c r="H585051" i="51" s="1"/>
  <c r="J585052" i="51"/>
  <c r="H585052" i="51" s="1"/>
  <c r="J585053" i="51"/>
  <c r="H585053" i="51" s="1"/>
  <c r="J585054" i="51"/>
  <c r="H585054" i="51" s="1"/>
  <c r="J585055" i="51"/>
  <c r="H585055" i="51" s="1"/>
  <c r="J585056" i="51"/>
  <c r="H585056" i="51" s="1"/>
  <c r="J585057" i="51"/>
  <c r="H585057" i="51" s="1"/>
  <c r="J585058" i="51"/>
  <c r="H585058" i="51" s="1"/>
  <c r="J585059" i="51"/>
  <c r="H585059" i="51" s="1"/>
  <c r="J585060" i="51"/>
  <c r="H585060" i="51" s="1"/>
  <c r="J585061" i="51"/>
  <c r="H585061" i="51" s="1"/>
  <c r="J585062" i="51"/>
  <c r="H585062" i="51" s="1"/>
  <c r="J585063" i="51"/>
  <c r="H585063" i="51" s="1"/>
  <c r="J585064" i="51"/>
  <c r="H585064" i="51" s="1"/>
  <c r="J585065" i="51"/>
  <c r="H585065" i="51" s="1"/>
  <c r="J585066" i="51"/>
  <c r="H585066" i="51" s="1"/>
  <c r="J585067" i="51"/>
  <c r="H585067" i="51" s="1"/>
  <c r="J585068" i="51"/>
  <c r="H585068" i="51" s="1"/>
  <c r="J585069" i="51"/>
  <c r="H585069" i="51" s="1"/>
  <c r="J585070" i="51"/>
  <c r="H585070" i="51" s="1"/>
  <c r="J585071" i="51"/>
  <c r="H585071" i="51" s="1"/>
  <c r="J585072" i="51"/>
  <c r="H585072" i="51" s="1"/>
  <c r="J585073" i="51"/>
  <c r="H585073" i="51" s="1"/>
  <c r="J585074" i="51"/>
  <c r="H585074" i="51" s="1"/>
  <c r="J585075" i="51"/>
  <c r="H585075" i="51" s="1"/>
  <c r="J585076" i="51"/>
  <c r="H585076" i="51" s="1"/>
  <c r="J585077" i="51"/>
  <c r="H585077" i="51" s="1"/>
  <c r="J585078" i="51"/>
  <c r="H585078" i="51" s="1"/>
  <c r="J585079" i="51"/>
  <c r="H585079" i="51" s="1"/>
  <c r="J585080" i="51"/>
  <c r="H585080" i="51" s="1"/>
  <c r="J585081" i="51"/>
  <c r="H585081" i="51" s="1"/>
  <c r="J585082" i="51"/>
  <c r="H585082" i="51" s="1"/>
  <c r="J585083" i="51"/>
  <c r="H585083" i="51" s="1"/>
  <c r="J585084" i="51"/>
  <c r="H585084" i="51" s="1"/>
  <c r="J585085" i="51"/>
  <c r="H585085" i="51" s="1"/>
  <c r="J585086" i="51"/>
  <c r="H585086" i="51" s="1"/>
  <c r="J585087" i="51"/>
  <c r="H585087" i="51" s="1"/>
  <c r="J585088" i="51"/>
  <c r="H585088" i="51" s="1"/>
  <c r="J585089" i="51"/>
  <c r="H585089" i="51" s="1"/>
  <c r="J585090" i="51"/>
  <c r="H585090" i="51" s="1"/>
  <c r="J585091" i="51"/>
  <c r="H585091" i="51" s="1"/>
  <c r="J585092" i="51"/>
  <c r="H585092" i="51" s="1"/>
  <c r="J585093" i="51"/>
  <c r="H585093" i="51" s="1"/>
  <c r="J585094" i="51"/>
  <c r="H585094" i="51" s="1"/>
  <c r="J585095" i="51"/>
  <c r="H585095" i="51" s="1"/>
  <c r="J585096" i="51"/>
  <c r="H585096" i="51" s="1"/>
  <c r="J585097" i="51"/>
  <c r="H585097" i="51" s="1"/>
  <c r="J585098" i="51"/>
  <c r="H585098" i="51" s="1"/>
  <c r="J585099" i="51"/>
  <c r="H585099" i="51" s="1"/>
  <c r="J585100" i="51"/>
  <c r="H585100" i="51" s="1"/>
  <c r="J585101" i="51"/>
  <c r="H585101" i="51" s="1"/>
  <c r="J585102" i="51"/>
  <c r="H585102" i="51" s="1"/>
  <c r="J585103" i="51"/>
  <c r="H585103" i="51" s="1"/>
  <c r="J585104" i="51"/>
  <c r="H585104" i="51" s="1"/>
  <c r="J585105" i="51"/>
  <c r="H585105" i="51" s="1"/>
  <c r="J585106" i="51"/>
  <c r="H585106" i="51" s="1"/>
  <c r="J585107" i="51"/>
  <c r="H585107" i="51" s="1"/>
  <c r="J585108" i="51"/>
  <c r="H585108" i="51" s="1"/>
  <c r="J585109" i="51"/>
  <c r="H585109" i="51" s="1"/>
  <c r="J585110" i="51"/>
  <c r="H585110" i="51" s="1"/>
  <c r="J585111" i="51"/>
  <c r="H585111" i="51" s="1"/>
  <c r="J585112" i="51"/>
  <c r="H585112" i="51" s="1"/>
  <c r="J585113" i="51"/>
  <c r="H585113" i="51" s="1"/>
  <c r="J585114" i="51"/>
  <c r="H585114" i="51" s="1"/>
  <c r="J585115" i="51"/>
  <c r="H585115" i="51" s="1"/>
  <c r="J585116" i="51"/>
  <c r="H585116" i="51" s="1"/>
  <c r="J585117" i="51"/>
  <c r="H585117" i="51" s="1"/>
  <c r="J585118" i="51"/>
  <c r="H585118" i="51" s="1"/>
  <c r="J585119" i="51"/>
  <c r="H585119" i="51" s="1"/>
  <c r="J585120" i="51"/>
  <c r="H585120" i="51" s="1"/>
  <c r="J585121" i="51"/>
  <c r="H585121" i="51" s="1"/>
  <c r="J585122" i="51"/>
  <c r="H585122" i="51" s="1"/>
  <c r="J585123" i="51"/>
  <c r="H585123" i="51" s="1"/>
  <c r="J585124" i="51"/>
  <c r="H585124" i="51" s="1"/>
  <c r="J585125" i="51"/>
  <c r="H585125" i="51" s="1"/>
  <c r="J585126" i="51"/>
  <c r="H585126" i="51" s="1"/>
  <c r="J585127" i="51"/>
  <c r="H585127" i="51" s="1"/>
  <c r="J585128" i="51"/>
  <c r="H585128" i="51" s="1"/>
  <c r="J585129" i="51"/>
  <c r="H585129" i="51" s="1"/>
  <c r="J585130" i="51"/>
  <c r="H585130" i="51" s="1"/>
  <c r="J585131" i="51"/>
  <c r="H585131" i="51" s="1"/>
  <c r="J585132" i="51"/>
  <c r="H585132" i="51" s="1"/>
  <c r="J585133" i="51"/>
  <c r="H585133" i="51" s="1"/>
  <c r="J585134" i="51"/>
  <c r="H585134" i="51" s="1"/>
  <c r="J585135" i="51"/>
  <c r="H585135" i="51" s="1"/>
  <c r="J585136" i="51"/>
  <c r="H585136" i="51" s="1"/>
  <c r="J585137" i="51"/>
  <c r="H585137" i="51" s="1"/>
  <c r="J585138" i="51"/>
  <c r="H585138" i="51" s="1"/>
  <c r="J585139" i="51"/>
  <c r="H585139" i="51" s="1"/>
  <c r="J585140" i="51"/>
  <c r="H585140" i="51" s="1"/>
  <c r="J585141" i="51"/>
  <c r="H585141" i="51" s="1"/>
  <c r="J585142" i="51"/>
  <c r="H585142" i="51" s="1"/>
  <c r="J585143" i="51"/>
  <c r="H585143" i="51" s="1"/>
  <c r="J585144" i="51"/>
  <c r="H585144" i="51" s="1"/>
  <c r="J585145" i="51"/>
  <c r="H585145" i="51" s="1"/>
  <c r="J585146" i="51"/>
  <c r="H585146" i="51" s="1"/>
  <c r="J585147" i="51"/>
  <c r="H585147" i="51" s="1"/>
  <c r="J585148" i="51"/>
  <c r="H585148" i="51" s="1"/>
  <c r="J585149" i="51"/>
  <c r="H585149" i="51" s="1"/>
  <c r="J585150" i="51"/>
  <c r="H585150" i="51" s="1"/>
  <c r="J585151" i="51"/>
  <c r="H585151" i="51" s="1"/>
  <c r="J585152" i="51"/>
  <c r="H585152" i="51" s="1"/>
  <c r="J585153" i="51"/>
  <c r="H585153" i="51" s="1"/>
  <c r="J585154" i="51"/>
  <c r="H585154" i="51" s="1"/>
  <c r="J585155" i="51"/>
  <c r="H585155" i="51" s="1"/>
  <c r="J585156" i="51"/>
  <c r="H585156" i="51" s="1"/>
  <c r="J585157" i="51"/>
  <c r="H585157" i="51" s="1"/>
  <c r="J585158" i="51"/>
  <c r="H585158" i="51" s="1"/>
  <c r="J585159" i="51"/>
  <c r="H585159" i="51" s="1"/>
  <c r="J585160" i="51"/>
  <c r="H585160" i="51" s="1"/>
  <c r="J585161" i="51"/>
  <c r="H585161" i="51" s="1"/>
  <c r="J585162" i="51"/>
  <c r="H585162" i="51" s="1"/>
  <c r="J585163" i="51"/>
  <c r="H585163" i="51" s="1"/>
  <c r="J585164" i="51"/>
  <c r="H585164" i="51" s="1"/>
  <c r="J585165" i="51"/>
  <c r="H585165" i="51" s="1"/>
  <c r="J585166" i="51"/>
  <c r="H585166" i="51" s="1"/>
  <c r="J585167" i="51"/>
  <c r="H585167" i="51" s="1"/>
  <c r="J585168" i="51"/>
  <c r="H585168" i="51" s="1"/>
  <c r="J585169" i="51"/>
  <c r="H585169" i="51" s="1"/>
  <c r="J585170" i="51"/>
  <c r="H585170" i="51" s="1"/>
  <c r="J585171" i="51"/>
  <c r="H585171" i="51" s="1"/>
  <c r="J585172" i="51"/>
  <c r="H585172" i="51" s="1"/>
  <c r="J585173" i="51"/>
  <c r="H585173" i="51" s="1"/>
  <c r="J585174" i="51"/>
  <c r="H585174" i="51" s="1"/>
  <c r="J585175" i="51"/>
  <c r="H585175" i="51" s="1"/>
  <c r="J585176" i="51"/>
  <c r="H585176" i="51" s="1"/>
  <c r="J585177" i="51"/>
  <c r="H585177" i="51" s="1"/>
  <c r="J585178" i="51"/>
  <c r="H585178" i="51" s="1"/>
  <c r="J585179" i="51"/>
  <c r="H585179" i="51" s="1"/>
  <c r="J585180" i="51"/>
  <c r="H585180" i="51" s="1"/>
  <c r="J585181" i="51"/>
  <c r="H585181" i="51" s="1"/>
  <c r="J585182" i="51"/>
  <c r="H585182" i="51" s="1"/>
  <c r="J585183" i="51"/>
  <c r="H585183" i="51" s="1"/>
  <c r="J585184" i="51"/>
  <c r="H585184" i="51" s="1"/>
  <c r="J585185" i="51"/>
  <c r="H585185" i="51" s="1"/>
  <c r="J585186" i="51"/>
  <c r="H585186" i="51" s="1"/>
  <c r="J585187" i="51"/>
  <c r="H585187" i="51" s="1"/>
  <c r="J585188" i="51"/>
  <c r="H585188" i="51" s="1"/>
  <c r="J585189" i="51"/>
  <c r="H585189" i="51" s="1"/>
  <c r="J585190" i="51"/>
  <c r="H585190" i="51" s="1"/>
  <c r="J585191" i="51"/>
  <c r="H585191" i="51" s="1"/>
  <c r="J585192" i="51"/>
  <c r="H585192" i="51" s="1"/>
  <c r="J585193" i="51"/>
  <c r="H585193" i="51" s="1"/>
  <c r="J585194" i="51"/>
  <c r="H585194" i="51" s="1"/>
  <c r="J585195" i="51"/>
  <c r="H585195" i="51" s="1"/>
  <c r="J585196" i="51"/>
  <c r="H585196" i="51" s="1"/>
  <c r="J585197" i="51"/>
  <c r="H585197" i="51" s="1"/>
  <c r="J585198" i="51"/>
  <c r="H585198" i="51" s="1"/>
  <c r="J585199" i="51"/>
  <c r="H585199" i="51" s="1"/>
  <c r="J585200" i="51"/>
  <c r="H585200" i="51" s="1"/>
  <c r="J585201" i="51"/>
  <c r="H585201" i="51" s="1"/>
  <c r="J585202" i="51"/>
  <c r="H585202" i="51" s="1"/>
  <c r="J585203" i="51"/>
  <c r="H585203" i="51" s="1"/>
  <c r="J585204" i="51"/>
  <c r="H585204" i="51" s="1"/>
  <c r="J585205" i="51"/>
  <c r="H585205" i="51" s="1"/>
  <c r="J585206" i="51"/>
  <c r="H585206" i="51" s="1"/>
  <c r="J585207" i="51"/>
  <c r="H585207" i="51" s="1"/>
  <c r="J585208" i="51"/>
  <c r="H585208" i="51" s="1"/>
  <c r="J585209" i="51"/>
  <c r="H585209" i="51" s="1"/>
  <c r="J585210" i="51"/>
  <c r="H585210" i="51" s="1"/>
  <c r="J585211" i="51"/>
  <c r="H585211" i="51" s="1"/>
  <c r="J585212" i="51"/>
  <c r="H585212" i="51" s="1"/>
  <c r="J585213" i="51"/>
  <c r="H585213" i="51" s="1"/>
  <c r="J585214" i="51"/>
  <c r="H585214" i="51" s="1"/>
  <c r="J585215" i="51"/>
  <c r="H585215" i="51" s="1"/>
  <c r="J585216" i="51"/>
  <c r="H585216" i="51" s="1"/>
  <c r="J585217" i="51"/>
  <c r="H585217" i="51" s="1"/>
  <c r="J585218" i="51"/>
  <c r="H585218" i="51" s="1"/>
  <c r="J585219" i="51"/>
  <c r="H585219" i="51" s="1"/>
  <c r="J585220" i="51"/>
  <c r="H585220" i="51" s="1"/>
  <c r="J585221" i="51"/>
  <c r="H585221" i="51" s="1"/>
  <c r="J585222" i="51"/>
  <c r="H585222" i="51" s="1"/>
  <c r="J585223" i="51"/>
  <c r="H585223" i="51" s="1"/>
  <c r="J585224" i="51"/>
  <c r="H585224" i="51" s="1"/>
  <c r="J585225" i="51"/>
  <c r="H585225" i="51" s="1"/>
  <c r="J585226" i="51"/>
  <c r="H585226" i="51" s="1"/>
  <c r="J585227" i="51"/>
  <c r="H585227" i="51" s="1"/>
  <c r="J585228" i="51"/>
  <c r="H585228" i="51" s="1"/>
  <c r="J585229" i="51"/>
  <c r="H585229" i="51" s="1"/>
  <c r="J585230" i="51"/>
  <c r="H585230" i="51" s="1"/>
  <c r="J585231" i="51"/>
  <c r="H585231" i="51" s="1"/>
  <c r="J585232" i="51"/>
  <c r="H585232" i="51" s="1"/>
  <c r="J585233" i="51"/>
  <c r="H585233" i="51" s="1"/>
  <c r="J585234" i="51"/>
  <c r="H585234" i="51" s="1"/>
  <c r="J585235" i="51"/>
  <c r="H585235" i="51" s="1"/>
  <c r="J585236" i="51"/>
  <c r="H585236" i="51" s="1"/>
  <c r="J585237" i="51"/>
  <c r="H585237" i="51" s="1"/>
  <c r="J585238" i="51"/>
  <c r="H585238" i="51" s="1"/>
  <c r="J585239" i="51"/>
  <c r="H585239" i="51" s="1"/>
  <c r="J585240" i="51"/>
  <c r="H585240" i="51" s="1"/>
  <c r="J585241" i="51"/>
  <c r="H585241" i="51" s="1"/>
  <c r="J585242" i="51"/>
  <c r="H585242" i="51" s="1"/>
  <c r="J585243" i="51"/>
  <c r="H585243" i="51" s="1"/>
  <c r="J585244" i="51"/>
  <c r="H585244" i="51" s="1"/>
  <c r="J585245" i="51"/>
  <c r="H585245" i="51" s="1"/>
  <c r="J585246" i="51"/>
  <c r="H585246" i="51" s="1"/>
  <c r="J585247" i="51"/>
  <c r="H585247" i="51" s="1"/>
  <c r="J585248" i="51"/>
  <c r="H585248" i="51" s="1"/>
  <c r="J585249" i="51"/>
  <c r="H585249" i="51" s="1"/>
  <c r="J585250" i="51"/>
  <c r="H585250" i="51" s="1"/>
  <c r="J585251" i="51"/>
  <c r="H585251" i="51" s="1"/>
  <c r="J585252" i="51"/>
  <c r="H585252" i="51" s="1"/>
  <c r="J585253" i="51"/>
  <c r="H585253" i="51" s="1"/>
  <c r="J585254" i="51"/>
  <c r="H585254" i="51" s="1"/>
  <c r="J585255" i="51"/>
  <c r="H585255" i="51" s="1"/>
  <c r="J585256" i="51"/>
  <c r="H585256" i="51" s="1"/>
  <c r="J585257" i="51"/>
  <c r="H585257" i="51" s="1"/>
  <c r="J585258" i="51"/>
  <c r="H585258" i="51" s="1"/>
  <c r="J585259" i="51"/>
  <c r="H585259" i="51" s="1"/>
  <c r="J585260" i="51"/>
  <c r="H585260" i="51" s="1"/>
  <c r="J585261" i="51"/>
  <c r="H585261" i="51" s="1"/>
  <c r="J585262" i="51"/>
  <c r="H585262" i="51" s="1"/>
  <c r="J585263" i="51"/>
  <c r="H585263" i="51" s="1"/>
  <c r="J585264" i="51"/>
  <c r="H585264" i="51" s="1"/>
  <c r="J585265" i="51"/>
  <c r="H585265" i="51" s="1"/>
  <c r="J585266" i="51"/>
  <c r="H585266" i="51" s="1"/>
  <c r="J585267" i="51"/>
  <c r="H585267" i="51" s="1"/>
  <c r="J585268" i="51"/>
  <c r="H585268" i="51" s="1"/>
  <c r="J585269" i="51"/>
  <c r="H585269" i="51" s="1"/>
  <c r="J585270" i="51"/>
  <c r="H585270" i="51" s="1"/>
  <c r="J585271" i="51"/>
  <c r="H585271" i="51" s="1"/>
  <c r="J585272" i="51"/>
  <c r="H585272" i="51" s="1"/>
  <c r="J585273" i="51"/>
  <c r="H585273" i="51" s="1"/>
  <c r="J585274" i="51"/>
  <c r="H585274" i="51" s="1"/>
  <c r="J585275" i="51"/>
  <c r="H585275" i="51" s="1"/>
  <c r="J585276" i="51"/>
  <c r="H585276" i="51" s="1"/>
  <c r="J585277" i="51"/>
  <c r="H585277" i="51" s="1"/>
  <c r="J585278" i="51"/>
  <c r="H585278" i="51" s="1"/>
  <c r="J585279" i="51"/>
  <c r="H585279" i="51" s="1"/>
  <c r="J585280" i="51"/>
  <c r="H585280" i="51" s="1"/>
  <c r="J585281" i="51"/>
  <c r="H585281" i="51" s="1"/>
  <c r="J585282" i="51"/>
  <c r="H585282" i="51" s="1"/>
  <c r="J585283" i="51"/>
  <c r="H585283" i="51" s="1"/>
  <c r="J585284" i="51"/>
  <c r="H585284" i="51" s="1"/>
  <c r="J585285" i="51"/>
  <c r="H585285" i="51" s="1"/>
  <c r="J585286" i="51"/>
  <c r="H585286" i="51" s="1"/>
  <c r="J585287" i="51"/>
  <c r="H585287" i="51" s="1"/>
  <c r="J585288" i="51"/>
  <c r="H585288" i="51" s="1"/>
  <c r="J585289" i="51"/>
  <c r="H585289" i="51" s="1"/>
  <c r="J585290" i="51"/>
  <c r="H585290" i="51" s="1"/>
  <c r="J585291" i="51"/>
  <c r="H585291" i="51" s="1"/>
  <c r="J585292" i="51"/>
  <c r="H585292" i="51" s="1"/>
  <c r="J585293" i="51"/>
  <c r="H585293" i="51" s="1"/>
  <c r="J585294" i="51"/>
  <c r="H585294" i="51" s="1"/>
  <c r="J585295" i="51"/>
  <c r="H585295" i="51" s="1"/>
  <c r="J585296" i="51"/>
  <c r="H585296" i="51" s="1"/>
  <c r="J585297" i="51"/>
  <c r="H585297" i="51" s="1"/>
  <c r="J585298" i="51"/>
  <c r="H585298" i="51" s="1"/>
  <c r="J585299" i="51"/>
  <c r="H585299" i="51" s="1"/>
  <c r="J585300" i="51"/>
  <c r="H585300" i="51" s="1"/>
  <c r="J585301" i="51"/>
  <c r="H585301" i="51" s="1"/>
  <c r="J585302" i="51"/>
  <c r="H585302" i="51" s="1"/>
  <c r="J585303" i="51"/>
  <c r="H585303" i="51" s="1"/>
  <c r="J585304" i="51"/>
  <c r="H585304" i="51" s="1"/>
  <c r="J585305" i="51"/>
  <c r="H585305" i="51" s="1"/>
  <c r="J585306" i="51"/>
  <c r="H585306" i="51" s="1"/>
  <c r="J585307" i="51"/>
  <c r="H585307" i="51" s="1"/>
  <c r="J585308" i="51"/>
  <c r="H585308" i="51" s="1"/>
  <c r="J585309" i="51"/>
  <c r="H585309" i="51" s="1"/>
  <c r="J585310" i="51"/>
  <c r="H585310" i="51" s="1"/>
  <c r="J585311" i="51"/>
  <c r="H585311" i="51" s="1"/>
  <c r="J585312" i="51"/>
  <c r="H585312" i="51" s="1"/>
  <c r="J585313" i="51"/>
  <c r="H585313" i="51" s="1"/>
  <c r="J585314" i="51"/>
  <c r="H585314" i="51" s="1"/>
  <c r="J585315" i="51"/>
  <c r="H585315" i="51" s="1"/>
  <c r="J585316" i="51"/>
  <c r="H585316" i="51" s="1"/>
  <c r="J585317" i="51"/>
  <c r="H585317" i="51" s="1"/>
  <c r="J585318" i="51"/>
  <c r="H585318" i="51" s="1"/>
  <c r="J585319" i="51"/>
  <c r="H585319" i="51" s="1"/>
  <c r="J585320" i="51"/>
  <c r="H585320" i="51" s="1"/>
  <c r="J585321" i="51"/>
  <c r="H585321" i="51" s="1"/>
  <c r="J585322" i="51"/>
  <c r="H585322" i="51" s="1"/>
  <c r="J585323" i="51"/>
  <c r="H585323" i="51" s="1"/>
  <c r="J585324" i="51"/>
  <c r="H585324" i="51" s="1"/>
  <c r="J585325" i="51"/>
  <c r="H585325" i="51" s="1"/>
  <c r="J585326" i="51"/>
  <c r="H585326" i="51" s="1"/>
  <c r="J585327" i="51"/>
  <c r="H585327" i="51" s="1"/>
  <c r="J585328" i="51"/>
  <c r="H585328" i="51" s="1"/>
  <c r="J585329" i="51"/>
  <c r="H585329" i="51" s="1"/>
  <c r="J585330" i="51"/>
  <c r="H585330" i="51" s="1"/>
  <c r="J585331" i="51"/>
  <c r="H585331" i="51" s="1"/>
  <c r="J585332" i="51"/>
  <c r="H585332" i="51" s="1"/>
  <c r="J585333" i="51"/>
  <c r="H585333" i="51" s="1"/>
  <c r="J585334" i="51"/>
  <c r="H585334" i="51" s="1"/>
  <c r="J585335" i="51"/>
  <c r="H585335" i="51" s="1"/>
  <c r="J585336" i="51"/>
  <c r="H585336" i="51" s="1"/>
  <c r="J585337" i="51"/>
  <c r="H585337" i="51" s="1"/>
  <c r="J585338" i="51"/>
  <c r="H585338" i="51" s="1"/>
  <c r="J585339" i="51"/>
  <c r="H585339" i="51" s="1"/>
  <c r="J585340" i="51"/>
  <c r="H585340" i="51" s="1"/>
  <c r="J585341" i="51"/>
  <c r="H585341" i="51" s="1"/>
  <c r="J585342" i="51"/>
  <c r="H585342" i="51" s="1"/>
  <c r="J585343" i="51"/>
  <c r="H585343" i="51" s="1"/>
  <c r="J585344" i="51"/>
  <c r="H585344" i="51" s="1"/>
  <c r="J585345" i="51"/>
  <c r="H585345" i="51" s="1"/>
  <c r="J585346" i="51"/>
  <c r="H585346" i="51" s="1"/>
  <c r="J585347" i="51"/>
  <c r="H585347" i="51" s="1"/>
  <c r="J585348" i="51"/>
  <c r="H585348" i="51" s="1"/>
  <c r="J585349" i="51"/>
  <c r="H585349" i="51" s="1"/>
  <c r="J585350" i="51"/>
  <c r="H585350" i="51" s="1"/>
  <c r="J585351" i="51"/>
  <c r="H585351" i="51" s="1"/>
  <c r="J585352" i="51"/>
  <c r="H585352" i="51" s="1"/>
  <c r="J585353" i="51"/>
  <c r="H585353" i="51" s="1"/>
  <c r="J585354" i="51"/>
  <c r="H585354" i="51" s="1"/>
  <c r="J585355" i="51"/>
  <c r="H585355" i="51" s="1"/>
  <c r="J585356" i="51"/>
  <c r="H585356" i="51" s="1"/>
  <c r="J585357" i="51"/>
  <c r="H585357" i="51" s="1"/>
  <c r="J585358" i="51"/>
  <c r="H585358" i="51" s="1"/>
  <c r="J585359" i="51"/>
  <c r="H585359" i="51" s="1"/>
  <c r="J585360" i="51"/>
  <c r="H585360" i="51" s="1"/>
  <c r="J585361" i="51"/>
  <c r="H585361" i="51" s="1"/>
  <c r="J585362" i="51"/>
  <c r="H585362" i="51" s="1"/>
  <c r="J585363" i="51"/>
  <c r="H585363" i="51" s="1"/>
  <c r="J585364" i="51"/>
  <c r="H585364" i="51" s="1"/>
  <c r="J585365" i="51"/>
  <c r="H585365" i="51" s="1"/>
  <c r="J585366" i="51"/>
  <c r="H585366" i="51" s="1"/>
  <c r="J585367" i="51"/>
  <c r="H585367" i="51" s="1"/>
  <c r="J585368" i="51"/>
  <c r="H585368" i="51" s="1"/>
  <c r="J585369" i="51"/>
  <c r="H585369" i="51" s="1"/>
  <c r="J585370" i="51"/>
  <c r="H585370" i="51" s="1"/>
  <c r="J585371" i="51"/>
  <c r="H585371" i="51" s="1"/>
  <c r="J585372" i="51"/>
  <c r="H585372" i="51" s="1"/>
  <c r="J585373" i="51"/>
  <c r="H585373" i="51" s="1"/>
  <c r="J585374" i="51"/>
  <c r="H585374" i="51" s="1"/>
  <c r="J585375" i="51"/>
  <c r="H585375" i="51" s="1"/>
  <c r="J585376" i="51"/>
  <c r="H585376" i="51" s="1"/>
  <c r="J585377" i="51"/>
  <c r="H585377" i="51" s="1"/>
  <c r="J585378" i="51"/>
  <c r="H585378" i="51" s="1"/>
  <c r="J585379" i="51"/>
  <c r="H585379" i="51" s="1"/>
  <c r="J585380" i="51"/>
  <c r="H585380" i="51" s="1"/>
  <c r="J585381" i="51"/>
  <c r="H585381" i="51" s="1"/>
  <c r="J585382" i="51"/>
  <c r="H585382" i="51" s="1"/>
  <c r="J585383" i="51"/>
  <c r="H585383" i="51" s="1"/>
  <c r="J585384" i="51"/>
  <c r="H585384" i="51" s="1"/>
  <c r="J585385" i="51"/>
  <c r="H585385" i="51" s="1"/>
  <c r="J585386" i="51"/>
  <c r="H585386" i="51" s="1"/>
  <c r="J585387" i="51"/>
  <c r="H585387" i="51" s="1"/>
  <c r="J585388" i="51"/>
  <c r="H585388" i="51" s="1"/>
  <c r="J585389" i="51"/>
  <c r="H585389" i="51" s="1"/>
  <c r="J585390" i="51"/>
  <c r="H585390" i="51" s="1"/>
  <c r="J585391" i="51"/>
  <c r="H585391" i="51" s="1"/>
  <c r="J585392" i="51"/>
  <c r="H585392" i="51" s="1"/>
  <c r="J585393" i="51"/>
  <c r="H585393" i="51" s="1"/>
  <c r="J585394" i="51"/>
  <c r="H585394" i="51" s="1"/>
  <c r="J585395" i="51"/>
  <c r="H585395" i="51" s="1"/>
  <c r="J585396" i="51"/>
  <c r="H585396" i="51" s="1"/>
  <c r="J585397" i="51"/>
  <c r="H585397" i="51" s="1"/>
  <c r="J585398" i="51"/>
  <c r="H585398" i="51" s="1"/>
  <c r="J585399" i="51"/>
  <c r="H585399" i="51" s="1"/>
  <c r="J585400" i="51"/>
  <c r="H585400" i="51" s="1"/>
  <c r="J585401" i="51"/>
  <c r="H585401" i="51" s="1"/>
  <c r="J585402" i="51"/>
  <c r="H585402" i="51" s="1"/>
  <c r="J585403" i="51"/>
  <c r="H585403" i="51" s="1"/>
  <c r="J585404" i="51"/>
  <c r="H585404" i="51" s="1"/>
  <c r="J585405" i="51"/>
  <c r="H585405" i="51" s="1"/>
  <c r="J585406" i="51"/>
  <c r="H585406" i="51" s="1"/>
  <c r="J585407" i="51"/>
  <c r="H585407" i="51" s="1"/>
  <c r="J585408" i="51"/>
  <c r="H585408" i="51" s="1"/>
  <c r="J585409" i="51"/>
  <c r="H585409" i="51" s="1"/>
  <c r="J585410" i="51"/>
  <c r="H585410" i="51" s="1"/>
  <c r="J585411" i="51"/>
  <c r="H585411" i="51" s="1"/>
  <c r="J585412" i="51"/>
  <c r="H585412" i="51" s="1"/>
  <c r="J585413" i="51"/>
  <c r="H585413" i="51" s="1"/>
  <c r="J585414" i="51"/>
  <c r="H585414" i="51" s="1"/>
  <c r="J585415" i="51"/>
  <c r="H585415" i="51" s="1"/>
  <c r="J585416" i="51"/>
  <c r="H585416" i="51" s="1"/>
  <c r="J585417" i="51"/>
  <c r="H585417" i="51" s="1"/>
  <c r="J585418" i="51"/>
  <c r="H585418" i="51" s="1"/>
  <c r="J585419" i="51"/>
  <c r="H585419" i="51" s="1"/>
  <c r="J585420" i="51"/>
  <c r="H585420" i="51" s="1"/>
  <c r="J585421" i="51"/>
  <c r="H585421" i="51" s="1"/>
  <c r="J585422" i="51"/>
  <c r="H585422" i="51" s="1"/>
  <c r="J585423" i="51"/>
  <c r="H585423" i="51" s="1"/>
  <c r="J585424" i="51"/>
  <c r="H585424" i="51" s="1"/>
  <c r="J585425" i="51"/>
  <c r="H585425" i="51" s="1"/>
  <c r="J585426" i="51"/>
  <c r="H585426" i="51" s="1"/>
  <c r="J585427" i="51"/>
  <c r="H585427" i="51" s="1"/>
  <c r="J585428" i="51"/>
  <c r="H585428" i="51" s="1"/>
  <c r="J585429" i="51"/>
  <c r="H585429" i="51" s="1"/>
  <c r="J585430" i="51"/>
  <c r="H585430" i="51" s="1"/>
  <c r="J585431" i="51"/>
  <c r="H585431" i="51" s="1"/>
  <c r="J585432" i="51"/>
  <c r="H585432" i="51" s="1"/>
  <c r="J585433" i="51"/>
  <c r="H585433" i="51" s="1"/>
  <c r="J585434" i="51"/>
  <c r="H585434" i="51" s="1"/>
  <c r="J585435" i="51"/>
  <c r="H585435" i="51" s="1"/>
  <c r="J585436" i="51"/>
  <c r="H585436" i="51" s="1"/>
  <c r="J585437" i="51"/>
  <c r="H585437" i="51" s="1"/>
  <c r="J585438" i="51"/>
  <c r="H585438" i="51" s="1"/>
  <c r="J585439" i="51"/>
  <c r="H585439" i="51" s="1"/>
  <c r="J585440" i="51"/>
  <c r="H585440" i="51" s="1"/>
  <c r="J585441" i="51"/>
  <c r="H585441" i="51" s="1"/>
  <c r="J585442" i="51"/>
  <c r="H585442" i="51" s="1"/>
  <c r="J585443" i="51"/>
  <c r="H585443" i="51" s="1"/>
  <c r="J585444" i="51"/>
  <c r="H585444" i="51" s="1"/>
  <c r="J585445" i="51"/>
  <c r="H585445" i="51" s="1"/>
  <c r="J585446" i="51"/>
  <c r="H585446" i="51" s="1"/>
  <c r="J585447" i="51"/>
  <c r="H585447" i="51" s="1"/>
  <c r="J585448" i="51"/>
  <c r="H585448" i="51" s="1"/>
  <c r="J585449" i="51"/>
  <c r="H585449" i="51" s="1"/>
  <c r="J585450" i="51"/>
  <c r="H585450" i="51" s="1"/>
  <c r="J585451" i="51"/>
  <c r="H585451" i="51" s="1"/>
  <c r="J585452" i="51"/>
  <c r="H585452" i="51" s="1"/>
  <c r="J585453" i="51"/>
  <c r="H585453" i="51" s="1"/>
  <c r="J585454" i="51"/>
  <c r="H585454" i="51" s="1"/>
  <c r="J585455" i="51"/>
  <c r="H585455" i="51" s="1"/>
  <c r="J585456" i="51"/>
  <c r="H585456" i="51" s="1"/>
  <c r="J585457" i="51"/>
  <c r="H585457" i="51" s="1"/>
  <c r="J585458" i="51"/>
  <c r="H585458" i="51" s="1"/>
  <c r="J585459" i="51"/>
  <c r="H585459" i="51" s="1"/>
  <c r="J585460" i="51"/>
  <c r="H585460" i="51" s="1"/>
  <c r="J585461" i="51"/>
  <c r="H585461" i="51" s="1"/>
  <c r="J585462" i="51"/>
  <c r="H585462" i="51" s="1"/>
  <c r="J585463" i="51"/>
  <c r="H585463" i="51" s="1"/>
  <c r="J585464" i="51"/>
  <c r="H585464" i="51" s="1"/>
  <c r="J585465" i="51"/>
  <c r="H585465" i="51" s="1"/>
  <c r="J585466" i="51"/>
  <c r="H585466" i="51" s="1"/>
  <c r="J585467" i="51"/>
  <c r="H585467" i="51" s="1"/>
  <c r="J585468" i="51"/>
  <c r="H585468" i="51" s="1"/>
  <c r="J585469" i="51"/>
  <c r="H585469" i="51" s="1"/>
  <c r="J585470" i="51"/>
  <c r="H585470" i="51" s="1"/>
  <c r="J585471" i="51"/>
  <c r="H585471" i="51" s="1"/>
  <c r="J585472" i="51"/>
  <c r="H585472" i="51" s="1"/>
  <c r="J585473" i="51"/>
  <c r="H585473" i="51" s="1"/>
  <c r="J585474" i="51"/>
  <c r="H585474" i="51" s="1"/>
  <c r="J585475" i="51"/>
  <c r="H585475" i="51" s="1"/>
  <c r="J585476" i="51"/>
  <c r="H585476" i="51" s="1"/>
  <c r="J585477" i="51"/>
  <c r="H585477" i="51" s="1"/>
  <c r="J585478" i="51"/>
  <c r="H585478" i="51" s="1"/>
  <c r="J585479" i="51"/>
  <c r="H585479" i="51" s="1"/>
  <c r="J585480" i="51"/>
  <c r="H585480" i="51" s="1"/>
  <c r="J585481" i="51"/>
  <c r="H585481" i="51" s="1"/>
  <c r="J585482" i="51"/>
  <c r="H585482" i="51" s="1"/>
  <c r="J585483" i="51"/>
  <c r="H585483" i="51" s="1"/>
  <c r="J585484" i="51"/>
  <c r="H585484" i="51" s="1"/>
  <c r="J585485" i="51"/>
  <c r="H585485" i="51" s="1"/>
  <c r="J585486" i="51"/>
  <c r="H585486" i="51" s="1"/>
  <c r="J585487" i="51"/>
  <c r="H585487" i="51" s="1"/>
  <c r="J585488" i="51"/>
  <c r="H585488" i="51" s="1"/>
  <c r="J585489" i="51"/>
  <c r="H585489" i="51" s="1"/>
  <c r="J585490" i="51"/>
  <c r="H585490" i="51" s="1"/>
  <c r="J585491" i="51"/>
  <c r="H585491" i="51" s="1"/>
  <c r="J585492" i="51"/>
  <c r="H585492" i="51" s="1"/>
  <c r="J585493" i="51"/>
  <c r="H585493" i="51" s="1"/>
  <c r="J585494" i="51"/>
  <c r="H585494" i="51" s="1"/>
  <c r="J585495" i="51"/>
  <c r="H585495" i="51" s="1"/>
  <c r="J585496" i="51"/>
  <c r="H585496" i="51" s="1"/>
  <c r="J585497" i="51"/>
  <c r="H585497" i="51" s="1"/>
  <c r="J585498" i="51"/>
  <c r="H585498" i="51" s="1"/>
  <c r="J585499" i="51"/>
  <c r="H585499" i="51" s="1"/>
  <c r="J585500" i="51"/>
  <c r="H585500" i="51" s="1"/>
  <c r="J585501" i="51"/>
  <c r="H585501" i="51" s="1"/>
  <c r="J585502" i="51"/>
  <c r="H585502" i="51" s="1"/>
  <c r="J585503" i="51"/>
  <c r="H585503" i="51" s="1"/>
  <c r="J585504" i="51"/>
  <c r="H585504" i="51" s="1"/>
  <c r="J585505" i="51"/>
  <c r="H585505" i="51" s="1"/>
  <c r="J585506" i="51"/>
  <c r="H585506" i="51" s="1"/>
  <c r="J585507" i="51"/>
  <c r="H585507" i="51" s="1"/>
  <c r="J585508" i="51"/>
  <c r="H585508" i="51" s="1"/>
  <c r="J585509" i="51"/>
  <c r="H585509" i="51" s="1"/>
  <c r="J585510" i="51"/>
  <c r="H585510" i="51" s="1"/>
  <c r="J585511" i="51"/>
  <c r="H585511" i="51" s="1"/>
  <c r="J585512" i="51"/>
  <c r="H585512" i="51" s="1"/>
  <c r="J585513" i="51"/>
  <c r="H585513" i="51" s="1"/>
  <c r="J585514" i="51"/>
  <c r="H585514" i="51" s="1"/>
  <c r="J585515" i="51"/>
  <c r="H585515" i="51" s="1"/>
  <c r="J585516" i="51"/>
  <c r="H585516" i="51" s="1"/>
  <c r="J585517" i="51"/>
  <c r="H585517" i="51" s="1"/>
  <c r="J585518" i="51"/>
  <c r="H585518" i="51" s="1"/>
  <c r="J585519" i="51"/>
  <c r="H585519" i="51" s="1"/>
  <c r="J585520" i="51"/>
  <c r="H585520" i="51" s="1"/>
  <c r="J585521" i="51"/>
  <c r="H585521" i="51" s="1"/>
  <c r="J585522" i="51"/>
  <c r="H585522" i="51" s="1"/>
  <c r="J585523" i="51"/>
  <c r="H585523" i="51" s="1"/>
  <c r="J585524" i="51"/>
  <c r="H585524" i="51" s="1"/>
  <c r="J585525" i="51"/>
  <c r="H585525" i="51" s="1"/>
  <c r="J585526" i="51"/>
  <c r="H585526" i="51" s="1"/>
  <c r="J585527" i="51"/>
  <c r="H585527" i="51" s="1"/>
  <c r="J585528" i="51"/>
  <c r="H585528" i="51" s="1"/>
  <c r="J585529" i="51"/>
  <c r="H585529" i="51" s="1"/>
  <c r="J585530" i="51"/>
  <c r="H585530" i="51" s="1"/>
  <c r="J585531" i="51"/>
  <c r="H585531" i="51" s="1"/>
  <c r="J585532" i="51"/>
  <c r="H585532" i="51" s="1"/>
  <c r="J585533" i="51"/>
  <c r="H585533" i="51" s="1"/>
  <c r="J585534" i="51"/>
  <c r="H585534" i="51" s="1"/>
  <c r="J585535" i="51"/>
  <c r="H585535" i="51" s="1"/>
  <c r="J585536" i="51"/>
  <c r="H585536" i="51" s="1"/>
  <c r="J585537" i="51"/>
  <c r="H585537" i="51" s="1"/>
  <c r="J585538" i="51"/>
  <c r="H585538" i="51" s="1"/>
  <c r="J585539" i="51"/>
  <c r="H585539" i="51" s="1"/>
  <c r="J585540" i="51"/>
  <c r="H585540" i="51" s="1"/>
  <c r="J585541" i="51"/>
  <c r="H585541" i="51" s="1"/>
  <c r="J585542" i="51"/>
  <c r="H585542" i="51" s="1"/>
  <c r="J585543" i="51"/>
  <c r="H585543" i="51" s="1"/>
  <c r="J585544" i="51"/>
  <c r="H585544" i="51" s="1"/>
  <c r="J585545" i="51"/>
  <c r="H585545" i="51" s="1"/>
  <c r="J585546" i="51"/>
  <c r="H585546" i="51" s="1"/>
  <c r="J585547" i="51"/>
  <c r="H585547" i="51" s="1"/>
  <c r="J585548" i="51"/>
  <c r="H585548" i="51" s="1"/>
  <c r="J585549" i="51"/>
  <c r="H585549" i="51" s="1"/>
  <c r="J585550" i="51"/>
  <c r="H585550" i="51" s="1"/>
  <c r="J585551" i="51"/>
  <c r="H585551" i="51" s="1"/>
  <c r="J585552" i="51"/>
  <c r="H585552" i="51" s="1"/>
  <c r="J585553" i="51"/>
  <c r="H585553" i="51" s="1"/>
  <c r="J585554" i="51"/>
  <c r="H585554" i="51" s="1"/>
  <c r="J585555" i="51"/>
  <c r="H585555" i="51" s="1"/>
  <c r="J585556" i="51"/>
  <c r="H585556" i="51" s="1"/>
  <c r="J585557" i="51"/>
  <c r="H585557" i="51" s="1"/>
  <c r="J585558" i="51"/>
  <c r="H585558" i="51" s="1"/>
  <c r="J585559" i="51"/>
  <c r="H585559" i="51" s="1"/>
  <c r="J585560" i="51"/>
  <c r="H585560" i="51" s="1"/>
  <c r="J585561" i="51"/>
  <c r="H585561" i="51" s="1"/>
  <c r="J585562" i="51"/>
  <c r="H585562" i="51" s="1"/>
  <c r="J585563" i="51"/>
  <c r="H585563" i="51" s="1"/>
  <c r="J585564" i="51"/>
  <c r="H585564" i="51" s="1"/>
  <c r="J585565" i="51"/>
  <c r="H585565" i="51" s="1"/>
  <c r="J585566" i="51"/>
  <c r="H585566" i="51" s="1"/>
  <c r="J585567" i="51"/>
  <c r="H585567" i="51" s="1"/>
  <c r="J585568" i="51"/>
  <c r="H585568" i="51" s="1"/>
  <c r="J585569" i="51"/>
  <c r="H585569" i="51" s="1"/>
  <c r="J585570" i="51"/>
  <c r="H585570" i="51" s="1"/>
  <c r="J585571" i="51"/>
  <c r="H585571" i="51" s="1"/>
  <c r="J585572" i="51"/>
  <c r="H585572" i="51" s="1"/>
  <c r="J585573" i="51"/>
  <c r="H585573" i="51" s="1"/>
  <c r="J585574" i="51"/>
  <c r="H585574" i="51" s="1"/>
  <c r="J585575" i="51"/>
  <c r="H585575" i="51" s="1"/>
  <c r="J585576" i="51"/>
  <c r="H585576" i="51" s="1"/>
  <c r="J585577" i="51"/>
  <c r="H585577" i="51" s="1"/>
  <c r="J585578" i="51"/>
  <c r="H585578" i="51" s="1"/>
  <c r="J585579" i="51"/>
  <c r="H585579" i="51" s="1"/>
  <c r="J585580" i="51"/>
  <c r="H585580" i="51" s="1"/>
  <c r="J585581" i="51"/>
  <c r="H585581" i="51" s="1"/>
  <c r="J585582" i="51"/>
  <c r="H585582" i="51" s="1"/>
  <c r="J585583" i="51"/>
  <c r="H585583" i="51" s="1"/>
  <c r="J585584" i="51"/>
  <c r="H585584" i="51" s="1"/>
  <c r="J585585" i="51"/>
  <c r="H585585" i="51" s="1"/>
  <c r="J585586" i="51"/>
  <c r="H585586" i="51" s="1"/>
  <c r="J585587" i="51"/>
  <c r="H585587" i="51" s="1"/>
  <c r="J585588" i="51"/>
  <c r="H585588" i="51" s="1"/>
  <c r="J585589" i="51"/>
  <c r="H585589" i="51" s="1"/>
  <c r="J585590" i="51"/>
  <c r="H585590" i="51" s="1"/>
  <c r="J585591" i="51"/>
  <c r="H585591" i="51" s="1"/>
  <c r="J585592" i="51"/>
  <c r="H585592" i="51" s="1"/>
  <c r="J585593" i="51"/>
  <c r="H585593" i="51" s="1"/>
  <c r="J585594" i="51"/>
  <c r="H585594" i="51" s="1"/>
  <c r="J585595" i="51"/>
  <c r="H585595" i="51" s="1"/>
  <c r="J585596" i="51"/>
  <c r="H585596" i="51" s="1"/>
  <c r="J585597" i="51"/>
  <c r="H585597" i="51" s="1"/>
  <c r="J585598" i="51"/>
  <c r="H585598" i="51" s="1"/>
  <c r="J585599" i="51"/>
  <c r="H585599" i="51" s="1"/>
  <c r="J585600" i="51"/>
  <c r="H585600" i="51" s="1"/>
  <c r="J585601" i="51"/>
  <c r="H585601" i="51" s="1"/>
  <c r="J585602" i="51"/>
  <c r="H585602" i="51" s="1"/>
  <c r="J585603" i="51"/>
  <c r="H585603" i="51" s="1"/>
  <c r="J585604" i="51"/>
  <c r="H585604" i="51" s="1"/>
  <c r="J585605" i="51"/>
  <c r="H585605" i="51" s="1"/>
  <c r="J585606" i="51"/>
  <c r="H585606" i="51" s="1"/>
  <c r="J585607" i="51"/>
  <c r="H585607" i="51" s="1"/>
  <c r="J585608" i="51"/>
  <c r="H585608" i="51" s="1"/>
  <c r="J585609" i="51"/>
  <c r="H585609" i="51" s="1"/>
  <c r="J585610" i="51"/>
  <c r="H585610" i="51" s="1"/>
  <c r="J585611" i="51"/>
  <c r="H585611" i="51" s="1"/>
  <c r="J585612" i="51"/>
  <c r="H585612" i="51" s="1"/>
  <c r="J585613" i="51"/>
  <c r="H585613" i="51" s="1"/>
  <c r="J585614" i="51"/>
  <c r="H585614" i="51" s="1"/>
  <c r="J585615" i="51"/>
  <c r="H585615" i="51" s="1"/>
  <c r="J585616" i="51"/>
  <c r="H585616" i="51" s="1"/>
  <c r="J585617" i="51"/>
  <c r="H585617" i="51" s="1"/>
  <c r="J585618" i="51"/>
  <c r="H585618" i="51" s="1"/>
  <c r="J585619" i="51"/>
  <c r="H585619" i="51" s="1"/>
  <c r="J585620" i="51"/>
  <c r="H585620" i="51" s="1"/>
  <c r="J585621" i="51"/>
  <c r="H585621" i="51" s="1"/>
  <c r="J585622" i="51"/>
  <c r="H585622" i="51" s="1"/>
  <c r="J585623" i="51"/>
  <c r="H585623" i="51" s="1"/>
  <c r="J585624" i="51"/>
  <c r="H585624" i="51" s="1"/>
  <c r="J585625" i="51"/>
  <c r="H585625" i="51" s="1"/>
  <c r="J585626" i="51"/>
  <c r="H585626" i="51" s="1"/>
  <c r="J585627" i="51"/>
  <c r="H585627" i="51" s="1"/>
  <c r="J585628" i="51"/>
  <c r="H585628" i="51" s="1"/>
  <c r="J585629" i="51"/>
  <c r="H585629" i="51" s="1"/>
  <c r="J585630" i="51"/>
  <c r="H585630" i="51" s="1"/>
  <c r="J585631" i="51"/>
  <c r="H585631" i="51" s="1"/>
  <c r="J585632" i="51"/>
  <c r="H585632" i="51" s="1"/>
  <c r="J585633" i="51"/>
  <c r="H585633" i="51" s="1"/>
  <c r="J585634" i="51"/>
  <c r="H585634" i="51" s="1"/>
  <c r="J585635" i="51"/>
  <c r="H585635" i="51" s="1"/>
  <c r="J585636" i="51"/>
  <c r="H585636" i="51" s="1"/>
  <c r="J585637" i="51"/>
  <c r="H585637" i="51" s="1"/>
  <c r="J585638" i="51"/>
  <c r="H585638" i="51" s="1"/>
  <c r="J585639" i="51"/>
  <c r="H585639" i="51" s="1"/>
  <c r="J585640" i="51"/>
  <c r="H585640" i="51" s="1"/>
  <c r="J585641" i="51"/>
  <c r="H585641" i="51" s="1"/>
  <c r="J585642" i="51"/>
  <c r="H585642" i="51" s="1"/>
  <c r="J585643" i="51"/>
  <c r="H585643" i="51" s="1"/>
  <c r="J585644" i="51"/>
  <c r="H585644" i="51" s="1"/>
  <c r="J585645" i="51"/>
  <c r="H585645" i="51" s="1"/>
  <c r="J585646" i="51"/>
  <c r="H585646" i="51" s="1"/>
  <c r="J585647" i="51"/>
  <c r="H585647" i="51" s="1"/>
  <c r="J585648" i="51"/>
  <c r="H585648" i="51" s="1"/>
  <c r="J585649" i="51"/>
  <c r="H585649" i="51" s="1"/>
  <c r="J585650" i="51"/>
  <c r="H585650" i="51" s="1"/>
  <c r="J585651" i="51"/>
  <c r="H585651" i="51" s="1"/>
  <c r="J585652" i="51"/>
  <c r="H585652" i="51" s="1"/>
  <c r="J585653" i="51"/>
  <c r="H585653" i="51" s="1"/>
  <c r="J585654" i="51"/>
  <c r="H585654" i="51" s="1"/>
  <c r="J585655" i="51"/>
  <c r="H585655" i="51" s="1"/>
  <c r="J585656" i="51"/>
  <c r="H585656" i="51" s="1"/>
  <c r="J585657" i="51"/>
  <c r="H585657" i="51" s="1"/>
  <c r="J585658" i="51"/>
  <c r="H585658" i="51" s="1"/>
  <c r="J585659" i="51"/>
  <c r="H585659" i="51" s="1"/>
  <c r="J585660" i="51"/>
  <c r="H585660" i="51" s="1"/>
  <c r="J585661" i="51"/>
  <c r="H585661" i="51" s="1"/>
  <c r="J585662" i="51"/>
  <c r="H585662" i="51" s="1"/>
  <c r="J585663" i="51"/>
  <c r="H585663" i="51" s="1"/>
  <c r="J585664" i="51"/>
  <c r="H585664" i="51" s="1"/>
  <c r="J585665" i="51"/>
  <c r="H585665" i="51" s="1"/>
  <c r="J585666" i="51"/>
  <c r="H585666" i="51" s="1"/>
  <c r="J585667" i="51"/>
  <c r="H585667" i="51" s="1"/>
  <c r="J585668" i="51"/>
  <c r="H585668" i="51" s="1"/>
  <c r="J585669" i="51"/>
  <c r="H585669" i="51" s="1"/>
  <c r="J585670" i="51"/>
  <c r="H585670" i="51" s="1"/>
  <c r="J585671" i="51"/>
  <c r="H585671" i="51" s="1"/>
  <c r="J585672" i="51"/>
  <c r="H585672" i="51" s="1"/>
  <c r="J585673" i="51"/>
  <c r="H585673" i="51" s="1"/>
  <c r="J585674" i="51"/>
  <c r="H585674" i="51" s="1"/>
  <c r="J585675" i="51"/>
  <c r="H585675" i="51" s="1"/>
  <c r="J585676" i="51"/>
  <c r="H585676" i="51" s="1"/>
  <c r="J585677" i="51"/>
  <c r="H585677" i="51" s="1"/>
  <c r="J585678" i="51"/>
  <c r="H585678" i="51" s="1"/>
  <c r="J585679" i="51"/>
  <c r="H585679" i="51" s="1"/>
  <c r="J585680" i="51"/>
  <c r="H585680" i="51" s="1"/>
  <c r="J585681" i="51"/>
  <c r="H585681" i="51" s="1"/>
  <c r="J585682" i="51"/>
  <c r="H585682" i="51" s="1"/>
  <c r="J585683" i="51"/>
  <c r="H585683" i="51" s="1"/>
  <c r="J585684" i="51"/>
  <c r="H585684" i="51" s="1"/>
  <c r="J585685" i="51"/>
  <c r="H585685" i="51" s="1"/>
  <c r="J585686" i="51"/>
  <c r="H585686" i="51" s="1"/>
  <c r="J585687" i="51"/>
  <c r="H585687" i="51" s="1"/>
  <c r="J585688" i="51"/>
  <c r="H585688" i="51" s="1"/>
  <c r="J585689" i="51"/>
  <c r="H585689" i="51" s="1"/>
  <c r="J585690" i="51"/>
  <c r="H585690" i="51" s="1"/>
  <c r="J585691" i="51"/>
  <c r="H585691" i="51" s="1"/>
  <c r="J585692" i="51"/>
  <c r="H585692" i="51" s="1"/>
  <c r="J585693" i="51"/>
  <c r="H585693" i="51" s="1"/>
  <c r="J585694" i="51"/>
  <c r="H585694" i="51" s="1"/>
  <c r="J585695" i="51"/>
  <c r="H585695" i="51" s="1"/>
  <c r="J585696" i="51"/>
  <c r="H585696" i="51" s="1"/>
  <c r="J585697" i="51"/>
  <c r="H585697" i="51" s="1"/>
  <c r="J585698" i="51"/>
  <c r="H585698" i="51" s="1"/>
  <c r="J585699" i="51"/>
  <c r="H585699" i="51" s="1"/>
  <c r="J585700" i="51"/>
  <c r="H585700" i="51" s="1"/>
  <c r="J585701" i="51"/>
  <c r="H585701" i="51" s="1"/>
  <c r="J585702" i="51"/>
  <c r="H585702" i="51" s="1"/>
  <c r="J585703" i="51"/>
  <c r="H585703" i="51" s="1"/>
  <c r="J585704" i="51"/>
  <c r="H585704" i="51" s="1"/>
  <c r="J585705" i="51"/>
  <c r="H585705" i="51" s="1"/>
  <c r="J585706" i="51"/>
  <c r="H585706" i="51" s="1"/>
  <c r="J585707" i="51"/>
  <c r="H585707" i="51" s="1"/>
  <c r="J585708" i="51"/>
  <c r="H585708" i="51" s="1"/>
  <c r="J585709" i="51"/>
  <c r="H585709" i="51" s="1"/>
  <c r="J585710" i="51"/>
  <c r="H585710" i="51" s="1"/>
  <c r="J585711" i="51"/>
  <c r="H585711" i="51" s="1"/>
  <c r="J585712" i="51"/>
  <c r="H585712" i="51" s="1"/>
  <c r="J585713" i="51"/>
  <c r="H585713" i="51" s="1"/>
  <c r="J585714" i="51"/>
  <c r="H585714" i="51" s="1"/>
  <c r="J585715" i="51"/>
  <c r="H585715" i="51" s="1"/>
  <c r="J585716" i="51"/>
  <c r="H585716" i="51" s="1"/>
  <c r="J585717" i="51"/>
  <c r="H585717" i="51" s="1"/>
  <c r="J585718" i="51"/>
  <c r="H585718" i="51" s="1"/>
  <c r="J585719" i="51"/>
  <c r="H585719" i="51" s="1"/>
  <c r="J585720" i="51"/>
  <c r="H585720" i="51" s="1"/>
  <c r="J585721" i="51"/>
  <c r="H585721" i="51" s="1"/>
  <c r="J585722" i="51"/>
  <c r="H585722" i="51" s="1"/>
  <c r="J585723" i="51"/>
  <c r="H585723" i="51" s="1"/>
  <c r="J585724" i="51"/>
  <c r="H585724" i="51" s="1"/>
  <c r="J585725" i="51"/>
  <c r="H585725" i="51" s="1"/>
  <c r="J585726" i="51"/>
  <c r="H585726" i="51" s="1"/>
  <c r="J585727" i="51"/>
  <c r="H585727" i="51" s="1"/>
  <c r="J585728" i="51"/>
  <c r="H585728" i="51" s="1"/>
  <c r="J585729" i="51"/>
  <c r="H585729" i="51" s="1"/>
  <c r="J585730" i="51"/>
  <c r="H585730" i="51" s="1"/>
  <c r="J585731" i="51"/>
  <c r="H585731" i="51" s="1"/>
  <c r="J585732" i="51"/>
  <c r="H585732" i="51" s="1"/>
  <c r="J585733" i="51"/>
  <c r="H585733" i="51" s="1"/>
  <c r="J585734" i="51"/>
  <c r="H585734" i="51" s="1"/>
  <c r="J585735" i="51"/>
  <c r="H585735" i="51" s="1"/>
  <c r="J585736" i="51"/>
  <c r="H585736" i="51" s="1"/>
  <c r="J585737" i="51"/>
  <c r="H585737" i="51" s="1"/>
  <c r="J585738" i="51"/>
  <c r="H585738" i="51" s="1"/>
  <c r="J585739" i="51"/>
  <c r="H585739" i="51" s="1"/>
  <c r="J585740" i="51"/>
  <c r="H585740" i="51" s="1"/>
  <c r="J585741" i="51"/>
  <c r="H585741" i="51" s="1"/>
  <c r="J585742" i="51"/>
  <c r="H585742" i="51" s="1"/>
  <c r="J585743" i="51"/>
  <c r="H585743" i="51" s="1"/>
  <c r="J585744" i="51"/>
  <c r="H585744" i="51" s="1"/>
  <c r="J585745" i="51"/>
  <c r="H585745" i="51" s="1"/>
  <c r="J585746" i="51"/>
  <c r="H585746" i="51" s="1"/>
  <c r="J585747" i="51"/>
  <c r="H585747" i="51" s="1"/>
  <c r="J585748" i="51"/>
  <c r="H585748" i="51" s="1"/>
  <c r="J585749" i="51"/>
  <c r="H585749" i="51" s="1"/>
  <c r="J585750" i="51"/>
  <c r="H585750" i="51" s="1"/>
  <c r="J585751" i="51"/>
  <c r="H585751" i="51" s="1"/>
  <c r="J585752" i="51"/>
  <c r="H585752" i="51" s="1"/>
  <c r="J585753" i="51"/>
  <c r="H585753" i="51" s="1"/>
  <c r="J585754" i="51"/>
  <c r="H585754" i="51" s="1"/>
  <c r="J585755" i="51"/>
  <c r="H585755" i="51" s="1"/>
  <c r="J585756" i="51"/>
  <c r="H585756" i="51" s="1"/>
  <c r="J585757" i="51"/>
  <c r="H585757" i="51" s="1"/>
  <c r="J585758" i="51"/>
  <c r="H585758" i="51" s="1"/>
  <c r="J585759" i="51"/>
  <c r="H585759" i="51" s="1"/>
  <c r="J585760" i="51"/>
  <c r="H585760" i="51" s="1"/>
  <c r="J585761" i="51"/>
  <c r="H585761" i="51" s="1"/>
  <c r="J585762" i="51"/>
  <c r="H585762" i="51" s="1"/>
  <c r="J585763" i="51"/>
  <c r="H585763" i="51" s="1"/>
  <c r="J585764" i="51"/>
  <c r="H585764" i="51" s="1"/>
  <c r="J585765" i="51"/>
  <c r="H585765" i="51" s="1"/>
  <c r="J585766" i="51"/>
  <c r="H585766" i="51" s="1"/>
  <c r="J585767" i="51"/>
  <c r="H585767" i="51" s="1"/>
  <c r="J585768" i="51"/>
  <c r="H585768" i="51" s="1"/>
  <c r="J585769" i="51"/>
  <c r="H585769" i="51" s="1"/>
  <c r="J585770" i="51"/>
  <c r="H585770" i="51" s="1"/>
  <c r="J585771" i="51"/>
  <c r="H585771" i="51" s="1"/>
  <c r="J585772" i="51"/>
  <c r="H585772" i="51" s="1"/>
  <c r="J585773" i="51"/>
  <c r="H585773" i="51" s="1"/>
  <c r="J585774" i="51"/>
  <c r="H585774" i="51" s="1"/>
  <c r="J585775" i="51"/>
  <c r="H585775" i="51" s="1"/>
  <c r="J585776" i="51"/>
  <c r="H585776" i="51" s="1"/>
  <c r="J585777" i="51"/>
  <c r="H585777" i="51" s="1"/>
  <c r="J585778" i="51"/>
  <c r="H585778" i="51" s="1"/>
  <c r="J585779" i="51"/>
  <c r="H585779" i="51" s="1"/>
  <c r="J585780" i="51"/>
  <c r="H585780" i="51" s="1"/>
  <c r="J585781" i="51"/>
  <c r="H585781" i="51" s="1"/>
  <c r="J585782" i="51"/>
  <c r="H585782" i="51" s="1"/>
  <c r="J585783" i="51"/>
  <c r="H585783" i="51" s="1"/>
  <c r="J585784" i="51"/>
  <c r="H585784" i="51" s="1"/>
  <c r="J585785" i="51"/>
  <c r="H585785" i="51" s="1"/>
  <c r="J585786" i="51"/>
  <c r="H585786" i="51" s="1"/>
  <c r="J585787" i="51"/>
  <c r="H585787" i="51" s="1"/>
  <c r="J585788" i="51"/>
  <c r="H585788" i="51" s="1"/>
  <c r="J585789" i="51"/>
  <c r="H585789" i="51" s="1"/>
  <c r="J585790" i="51"/>
  <c r="H585790" i="51" s="1"/>
  <c r="J585791" i="51"/>
  <c r="H585791" i="51" s="1"/>
  <c r="J585792" i="51"/>
  <c r="H585792" i="51" s="1"/>
  <c r="J585793" i="51"/>
  <c r="H585793" i="51" s="1"/>
  <c r="J585794" i="51"/>
  <c r="H585794" i="51" s="1"/>
  <c r="J585795" i="51"/>
  <c r="H585795" i="51" s="1"/>
  <c r="J585796" i="51"/>
  <c r="H585796" i="51" s="1"/>
  <c r="J585797" i="51"/>
  <c r="H585797" i="51" s="1"/>
  <c r="J585798" i="51"/>
  <c r="H585798" i="51" s="1"/>
  <c r="J585799" i="51"/>
  <c r="H585799" i="51" s="1"/>
  <c r="J585800" i="51"/>
  <c r="H585800" i="51" s="1"/>
  <c r="J585801" i="51"/>
  <c r="H585801" i="51" s="1"/>
  <c r="J585802" i="51"/>
  <c r="H585802" i="51" s="1"/>
  <c r="J585803" i="51"/>
  <c r="H585803" i="51" s="1"/>
  <c r="J585804" i="51"/>
  <c r="H585804" i="51" s="1"/>
  <c r="J585805" i="51"/>
  <c r="H585805" i="51" s="1"/>
  <c r="J585806" i="51"/>
  <c r="H585806" i="51" s="1"/>
  <c r="J585807" i="51"/>
  <c r="H585807" i="51" s="1"/>
  <c r="J585808" i="51"/>
  <c r="H585808" i="51" s="1"/>
  <c r="J585809" i="51"/>
  <c r="H585809" i="51" s="1"/>
  <c r="J585810" i="51"/>
  <c r="H585810" i="51" s="1"/>
  <c r="J585811" i="51"/>
  <c r="H585811" i="51" s="1"/>
  <c r="J585812" i="51"/>
  <c r="H585812" i="51" s="1"/>
  <c r="J585813" i="51"/>
  <c r="H585813" i="51" s="1"/>
  <c r="J585814" i="51"/>
  <c r="H585814" i="51" s="1"/>
  <c r="J585815" i="51"/>
  <c r="H585815" i="51" s="1"/>
  <c r="J585816" i="51"/>
  <c r="H585816" i="51" s="1"/>
  <c r="J585817" i="51"/>
  <c r="H585817" i="51" s="1"/>
  <c r="J585818" i="51"/>
  <c r="H585818" i="51" s="1"/>
  <c r="J585819" i="51"/>
  <c r="H585819" i="51" s="1"/>
  <c r="J585820" i="51"/>
  <c r="H585820" i="51" s="1"/>
  <c r="J585821" i="51"/>
  <c r="H585821" i="51" s="1"/>
  <c r="J585822" i="51"/>
  <c r="H585822" i="51" s="1"/>
  <c r="J585823" i="51"/>
  <c r="H585823" i="51" s="1"/>
  <c r="J585824" i="51"/>
  <c r="H585824" i="51" s="1"/>
  <c r="J585825" i="51"/>
  <c r="H585825" i="51" s="1"/>
  <c r="J585826" i="51"/>
  <c r="H585826" i="51" s="1"/>
  <c r="J585827" i="51"/>
  <c r="H585827" i="51" s="1"/>
  <c r="J585828" i="51"/>
  <c r="H585828" i="51" s="1"/>
  <c r="J585829" i="51"/>
  <c r="H585829" i="51" s="1"/>
  <c r="J585830" i="51"/>
  <c r="H585830" i="51" s="1"/>
  <c r="J585831" i="51"/>
  <c r="H585831" i="51" s="1"/>
  <c r="J585832" i="51"/>
  <c r="H585832" i="51" s="1"/>
  <c r="J585833" i="51"/>
  <c r="H585833" i="51" s="1"/>
  <c r="J585834" i="51"/>
  <c r="H585834" i="51" s="1"/>
  <c r="J585835" i="51"/>
  <c r="H585835" i="51" s="1"/>
  <c r="J585836" i="51"/>
  <c r="H585836" i="51" s="1"/>
  <c r="J585837" i="51"/>
  <c r="H585837" i="51" s="1"/>
  <c r="J585838" i="51"/>
  <c r="H585838" i="51" s="1"/>
  <c r="J585839" i="51"/>
  <c r="H585839" i="51" s="1"/>
  <c r="J585840" i="51"/>
  <c r="H585840" i="51" s="1"/>
  <c r="J585841" i="51"/>
  <c r="H585841" i="51" s="1"/>
  <c r="J585842" i="51"/>
  <c r="H585842" i="51" s="1"/>
  <c r="J585843" i="51"/>
  <c r="H585843" i="51" s="1"/>
  <c r="J585844" i="51"/>
  <c r="H585844" i="51" s="1"/>
  <c r="J585845" i="51"/>
  <c r="H585845" i="51" s="1"/>
  <c r="J585846" i="51"/>
  <c r="H585846" i="51" s="1"/>
  <c r="J585847" i="51"/>
  <c r="H585847" i="51" s="1"/>
  <c r="J585848" i="51"/>
  <c r="H585848" i="51" s="1"/>
  <c r="J585849" i="51"/>
  <c r="H585849" i="51" s="1"/>
  <c r="J585850" i="51"/>
  <c r="H585850" i="51" s="1"/>
  <c r="J585851" i="51"/>
  <c r="H585851" i="51" s="1"/>
  <c r="J585852" i="51"/>
  <c r="H585852" i="51" s="1"/>
  <c r="J585853" i="51"/>
  <c r="H585853" i="51" s="1"/>
  <c r="J585854" i="51"/>
  <c r="H585854" i="51" s="1"/>
  <c r="J585855" i="51"/>
  <c r="H585855" i="51" s="1"/>
  <c r="J585856" i="51"/>
  <c r="H585856" i="51" s="1"/>
  <c r="J585857" i="51"/>
  <c r="H585857" i="51" s="1"/>
  <c r="J585858" i="51"/>
  <c r="H585858" i="51" s="1"/>
  <c r="J585859" i="51"/>
  <c r="H585859" i="51" s="1"/>
  <c r="J585860" i="51"/>
  <c r="H585860" i="51" s="1"/>
  <c r="J585861" i="51"/>
  <c r="H585861" i="51" s="1"/>
  <c r="J585862" i="51"/>
  <c r="H585862" i="51" s="1"/>
  <c r="J585863" i="51"/>
  <c r="H585863" i="51" s="1"/>
  <c r="J585864" i="51"/>
  <c r="H585864" i="51" s="1"/>
  <c r="J585865" i="51"/>
  <c r="H585865" i="51" s="1"/>
  <c r="J585866" i="51"/>
  <c r="H585866" i="51" s="1"/>
  <c r="J585867" i="51"/>
  <c r="H585867" i="51" s="1"/>
  <c r="J585868" i="51"/>
  <c r="H585868" i="51" s="1"/>
  <c r="J585869" i="51"/>
  <c r="H585869" i="51" s="1"/>
  <c r="J585870" i="51"/>
  <c r="H585870" i="51" s="1"/>
  <c r="J585871" i="51"/>
  <c r="H585871" i="51" s="1"/>
  <c r="J585872" i="51"/>
  <c r="H585872" i="51" s="1"/>
  <c r="J585873" i="51"/>
  <c r="H585873" i="51" s="1"/>
  <c r="J585874" i="51"/>
  <c r="H585874" i="51" s="1"/>
  <c r="J585875" i="51"/>
  <c r="H585875" i="51" s="1"/>
  <c r="J585876" i="51"/>
  <c r="H585876" i="51" s="1"/>
  <c r="J585877" i="51"/>
  <c r="H585877" i="51" s="1"/>
  <c r="J585878" i="51"/>
  <c r="H585878" i="51" s="1"/>
  <c r="J585879" i="51"/>
  <c r="H585879" i="51" s="1"/>
  <c r="J585880" i="51"/>
  <c r="H585880" i="51" s="1"/>
  <c r="J585881" i="51"/>
  <c r="H585881" i="51" s="1"/>
  <c r="J585882" i="51"/>
  <c r="H585882" i="51" s="1"/>
  <c r="J585883" i="51"/>
  <c r="H585883" i="51" s="1"/>
  <c r="J585884" i="51"/>
  <c r="H585884" i="51" s="1"/>
  <c r="J585885" i="51"/>
  <c r="H585885" i="51" s="1"/>
  <c r="J585886" i="51"/>
  <c r="H585886" i="51" s="1"/>
  <c r="J585887" i="51"/>
  <c r="H585887" i="51" s="1"/>
  <c r="J585888" i="51"/>
  <c r="H585888" i="51" s="1"/>
  <c r="J585889" i="51"/>
  <c r="H585889" i="51" s="1"/>
  <c r="J585890" i="51"/>
  <c r="H585890" i="51" s="1"/>
  <c r="J585891" i="51"/>
  <c r="H585891" i="51" s="1"/>
  <c r="J585892" i="51"/>
  <c r="H585892" i="51" s="1"/>
  <c r="J585893" i="51"/>
  <c r="H585893" i="51" s="1"/>
  <c r="J585894" i="51"/>
  <c r="H585894" i="51" s="1"/>
  <c r="J585895" i="51"/>
  <c r="H585895" i="51" s="1"/>
  <c r="J585896" i="51"/>
  <c r="H585896" i="51" s="1"/>
  <c r="J585897" i="51"/>
  <c r="H585897" i="51" s="1"/>
  <c r="J585898" i="51"/>
  <c r="H585898" i="51" s="1"/>
  <c r="J585899" i="51"/>
  <c r="H585899" i="51" s="1"/>
  <c r="J585900" i="51"/>
  <c r="H585900" i="51" s="1"/>
  <c r="J585901" i="51"/>
  <c r="H585901" i="51" s="1"/>
  <c r="J585902" i="51"/>
  <c r="H585902" i="51" s="1"/>
  <c r="J585903" i="51"/>
  <c r="H585903" i="51" s="1"/>
  <c r="J585904" i="51"/>
  <c r="H585904" i="51" s="1"/>
  <c r="J585905" i="51"/>
  <c r="H585905" i="51" s="1"/>
  <c r="J585906" i="51"/>
  <c r="H585906" i="51" s="1"/>
  <c r="J585907" i="51"/>
  <c r="H585907" i="51" s="1"/>
  <c r="J585908" i="51"/>
  <c r="H585908" i="51" s="1"/>
  <c r="J585909" i="51"/>
  <c r="H585909" i="51" s="1"/>
  <c r="J585910" i="51"/>
  <c r="H585910" i="51" s="1"/>
  <c r="J585911" i="51"/>
  <c r="H585911" i="51" s="1"/>
  <c r="J585912" i="51"/>
  <c r="H585912" i="51" s="1"/>
  <c r="J585913" i="51"/>
  <c r="H585913" i="51" s="1"/>
  <c r="J585914" i="51"/>
  <c r="H585914" i="51" s="1"/>
  <c r="J585915" i="51"/>
  <c r="H585915" i="51" s="1"/>
  <c r="J585916" i="51"/>
  <c r="H585916" i="51" s="1"/>
  <c r="J585917" i="51"/>
  <c r="H585917" i="51" s="1"/>
  <c r="J585918" i="51"/>
  <c r="H585918" i="51" s="1"/>
  <c r="J585919" i="51"/>
  <c r="H585919" i="51" s="1"/>
  <c r="J585920" i="51"/>
  <c r="H585920" i="51" s="1"/>
  <c r="J585921" i="51"/>
  <c r="H585921" i="51" s="1"/>
  <c r="J585922" i="51"/>
  <c r="H585922" i="51" s="1"/>
  <c r="J585923" i="51"/>
  <c r="H585923" i="51" s="1"/>
  <c r="J585924" i="51"/>
  <c r="H585924" i="51" s="1"/>
  <c r="J585925" i="51"/>
  <c r="H585925" i="51" s="1"/>
  <c r="J585926" i="51"/>
  <c r="H585926" i="51" s="1"/>
  <c r="J585927" i="51"/>
  <c r="H585927" i="51" s="1"/>
  <c r="J585928" i="51"/>
  <c r="H585928" i="51" s="1"/>
  <c r="J585929" i="51"/>
  <c r="H585929" i="51" s="1"/>
  <c r="J585930" i="51"/>
  <c r="H585930" i="51" s="1"/>
  <c r="J585931" i="51"/>
  <c r="H585931" i="51" s="1"/>
  <c r="J585932" i="51"/>
  <c r="H585932" i="51" s="1"/>
  <c r="J585933" i="51"/>
  <c r="H585933" i="51" s="1"/>
  <c r="J585934" i="51"/>
  <c r="H585934" i="51" s="1"/>
  <c r="J585935" i="51"/>
  <c r="H585935" i="51" s="1"/>
  <c r="J585936" i="51"/>
  <c r="H585936" i="51" s="1"/>
  <c r="J585937" i="51"/>
  <c r="H585937" i="51" s="1"/>
  <c r="J585938" i="51"/>
  <c r="H585938" i="51" s="1"/>
  <c r="J585939" i="51"/>
  <c r="H585939" i="51" s="1"/>
  <c r="J585940" i="51"/>
  <c r="H585940" i="51" s="1"/>
  <c r="J585941" i="51"/>
  <c r="H585941" i="51" s="1"/>
  <c r="J585942" i="51"/>
  <c r="H585942" i="51" s="1"/>
  <c r="J585943" i="51"/>
  <c r="H585943" i="51" s="1"/>
  <c r="J585944" i="51"/>
  <c r="H585944" i="51" s="1"/>
  <c r="J585945" i="51"/>
  <c r="H585945" i="51" s="1"/>
  <c r="J585946" i="51"/>
  <c r="H585946" i="51" s="1"/>
  <c r="J585947" i="51"/>
  <c r="H585947" i="51" s="1"/>
  <c r="J585948" i="51"/>
  <c r="H585948" i="51" s="1"/>
  <c r="J585949" i="51"/>
  <c r="H585949" i="51" s="1"/>
  <c r="J585950" i="51"/>
  <c r="H585950" i="51" s="1"/>
  <c r="J585951" i="51"/>
  <c r="H585951" i="51" s="1"/>
  <c r="J585952" i="51"/>
  <c r="H585952" i="51" s="1"/>
  <c r="J585953" i="51"/>
  <c r="H585953" i="51" s="1"/>
  <c r="J585954" i="51"/>
  <c r="H585954" i="51" s="1"/>
  <c r="J585955" i="51"/>
  <c r="H585955" i="51" s="1"/>
  <c r="J585956" i="51"/>
  <c r="H585956" i="51" s="1"/>
  <c r="J585957" i="51"/>
  <c r="H585957" i="51" s="1"/>
  <c r="J585958" i="51"/>
  <c r="H585958" i="51" s="1"/>
  <c r="J585959" i="51"/>
  <c r="H585959" i="51" s="1"/>
  <c r="J585960" i="51"/>
  <c r="H585960" i="51" s="1"/>
  <c r="J585961" i="51"/>
  <c r="H585961" i="51" s="1"/>
  <c r="J585962" i="51"/>
  <c r="H585962" i="51" s="1"/>
  <c r="J585963" i="51"/>
  <c r="H585963" i="51" s="1"/>
  <c r="J585964" i="51"/>
  <c r="H585964" i="51" s="1"/>
  <c r="J585965" i="51"/>
  <c r="H585965" i="51" s="1"/>
  <c r="J585966" i="51"/>
  <c r="H585966" i="51" s="1"/>
  <c r="J585967" i="51"/>
  <c r="H585967" i="51" s="1"/>
  <c r="J585968" i="51"/>
  <c r="H585968" i="51" s="1"/>
  <c r="J585969" i="51"/>
  <c r="H585969" i="51" s="1"/>
  <c r="J585970" i="51"/>
  <c r="H585970" i="51" s="1"/>
  <c r="J585971" i="51"/>
  <c r="H585971" i="51" s="1"/>
  <c r="J585972" i="51"/>
  <c r="H585972" i="51" s="1"/>
  <c r="J585973" i="51"/>
  <c r="H585973" i="51" s="1"/>
  <c r="J585974" i="51"/>
  <c r="H585974" i="51" s="1"/>
  <c r="J585975" i="51"/>
  <c r="H585975" i="51" s="1"/>
  <c r="J585976" i="51"/>
  <c r="H585976" i="51" s="1"/>
  <c r="J585977" i="51"/>
  <c r="H585977" i="51" s="1"/>
  <c r="J585978" i="51"/>
  <c r="H585978" i="51" s="1"/>
  <c r="J585979" i="51"/>
  <c r="H585979" i="51" s="1"/>
  <c r="J585980" i="51"/>
  <c r="H585980" i="51" s="1"/>
  <c r="J585981" i="51"/>
  <c r="H585981" i="51" s="1"/>
  <c r="J585982" i="51"/>
  <c r="H585982" i="51" s="1"/>
  <c r="J585983" i="51"/>
  <c r="H585983" i="51" s="1"/>
  <c r="J585984" i="51"/>
  <c r="H585984" i="51" s="1"/>
  <c r="J585985" i="51"/>
  <c r="H585985" i="51" s="1"/>
  <c r="J585986" i="51"/>
  <c r="H585986" i="51" s="1"/>
  <c r="J585987" i="51"/>
  <c r="H585987" i="51" s="1"/>
  <c r="J585988" i="51"/>
  <c r="H585988" i="51" s="1"/>
  <c r="J585989" i="51"/>
  <c r="H585989" i="51" s="1"/>
  <c r="J585990" i="51"/>
  <c r="H585990" i="51" s="1"/>
  <c r="J585991" i="51"/>
  <c r="H585991" i="51" s="1"/>
  <c r="J585992" i="51"/>
  <c r="H585992" i="51" s="1"/>
  <c r="J585993" i="51"/>
  <c r="H585993" i="51" s="1"/>
  <c r="J585994" i="51"/>
  <c r="H585994" i="51" s="1"/>
  <c r="J585995" i="51"/>
  <c r="H585995" i="51" s="1"/>
  <c r="J585996" i="51"/>
  <c r="H585996" i="51" s="1"/>
  <c r="J585997" i="51"/>
  <c r="H585997" i="51" s="1"/>
  <c r="J585998" i="51"/>
  <c r="H585998" i="51" s="1"/>
  <c r="J585999" i="51"/>
  <c r="H585999" i="51" s="1"/>
  <c r="J586000" i="51"/>
  <c r="H586000" i="51" s="1"/>
  <c r="J586001" i="51"/>
  <c r="H586001" i="51" s="1"/>
  <c r="J586002" i="51"/>
  <c r="H586002" i="51" s="1"/>
  <c r="J586003" i="51"/>
  <c r="H586003" i="51" s="1"/>
  <c r="J586004" i="51"/>
  <c r="H586004" i="51" s="1"/>
  <c r="J586005" i="51"/>
  <c r="H586005" i="51" s="1"/>
  <c r="J586006" i="51"/>
  <c r="H586006" i="51" s="1"/>
  <c r="J586007" i="51"/>
  <c r="H586007" i="51" s="1"/>
  <c r="J586008" i="51"/>
  <c r="H586008" i="51" s="1"/>
  <c r="J586009" i="51"/>
  <c r="H586009" i="51" s="1"/>
  <c r="J586010" i="51"/>
  <c r="H586010" i="51" s="1"/>
  <c r="J586011" i="51"/>
  <c r="H586011" i="51" s="1"/>
  <c r="J586012" i="51"/>
  <c r="H586012" i="51" s="1"/>
  <c r="J586013" i="51"/>
  <c r="H586013" i="51" s="1"/>
  <c r="J586014" i="51"/>
  <c r="H586014" i="51" s="1"/>
  <c r="J586015" i="51"/>
  <c r="H586015" i="51" s="1"/>
  <c r="J586016" i="51"/>
  <c r="H586016" i="51" s="1"/>
  <c r="J586017" i="51"/>
  <c r="H586017" i="51" s="1"/>
  <c r="J586018" i="51"/>
  <c r="H586018" i="51" s="1"/>
  <c r="J586019" i="51"/>
  <c r="H586019" i="51" s="1"/>
  <c r="J586020" i="51"/>
  <c r="H586020" i="51" s="1"/>
  <c r="J586021" i="51"/>
  <c r="H586021" i="51" s="1"/>
  <c r="J586022" i="51"/>
  <c r="H586022" i="51" s="1"/>
  <c r="J586023" i="51"/>
  <c r="H586023" i="51" s="1"/>
  <c r="J586024" i="51"/>
  <c r="H586024" i="51" s="1"/>
  <c r="J586025" i="51"/>
  <c r="H586025" i="51" s="1"/>
  <c r="J586026" i="51"/>
  <c r="H586026" i="51" s="1"/>
  <c r="J586027" i="51"/>
  <c r="H586027" i="51" s="1"/>
  <c r="J586028" i="51"/>
  <c r="H586028" i="51" s="1"/>
  <c r="J586029" i="51"/>
  <c r="H586029" i="51" s="1"/>
  <c r="J586030" i="51"/>
  <c r="H586030" i="51" s="1"/>
  <c r="J586031" i="51"/>
  <c r="H586031" i="51" s="1"/>
  <c r="J586032" i="51"/>
  <c r="H586032" i="51" s="1"/>
  <c r="J586033" i="51"/>
  <c r="H586033" i="51" s="1"/>
  <c r="J586034" i="51"/>
  <c r="H586034" i="51" s="1"/>
  <c r="J586035" i="51"/>
  <c r="H586035" i="51" s="1"/>
  <c r="J586036" i="51"/>
  <c r="H586036" i="51" s="1"/>
  <c r="J586037" i="51"/>
  <c r="H586037" i="51" s="1"/>
  <c r="J586038" i="51"/>
  <c r="H586038" i="51" s="1"/>
  <c r="J586039" i="51"/>
  <c r="H586039" i="51" s="1"/>
  <c r="J586040" i="51"/>
  <c r="H586040" i="51" s="1"/>
  <c r="J586041" i="51"/>
  <c r="H586041" i="51" s="1"/>
  <c r="J586042" i="51"/>
  <c r="H586042" i="51" s="1"/>
  <c r="J586043" i="51"/>
  <c r="H586043" i="51" s="1"/>
  <c r="J586044" i="51"/>
  <c r="H586044" i="51" s="1"/>
  <c r="J586045" i="51"/>
  <c r="H586045" i="51" s="1"/>
  <c r="J586046" i="51"/>
  <c r="H586046" i="51" s="1"/>
  <c r="J586047" i="51"/>
  <c r="H586047" i="51" s="1"/>
  <c r="J586048" i="51"/>
  <c r="H586048" i="51" s="1"/>
  <c r="J586049" i="51"/>
  <c r="H586049" i="51" s="1"/>
  <c r="J586050" i="51"/>
  <c r="H586050" i="51" s="1"/>
  <c r="J586051" i="51"/>
  <c r="H586051" i="51" s="1"/>
  <c r="J586052" i="51"/>
  <c r="H586052" i="51" s="1"/>
  <c r="J586053" i="51"/>
  <c r="H586053" i="51" s="1"/>
  <c r="J586054" i="51"/>
  <c r="H586054" i="51" s="1"/>
  <c r="J586055" i="51"/>
  <c r="H586055" i="51" s="1"/>
  <c r="J586056" i="51"/>
  <c r="H586056" i="51" s="1"/>
  <c r="J586057" i="51"/>
  <c r="H586057" i="51" s="1"/>
  <c r="J586058" i="51"/>
  <c r="H586058" i="51" s="1"/>
  <c r="J586059" i="51"/>
  <c r="H586059" i="51" s="1"/>
  <c r="J586060" i="51"/>
  <c r="H586060" i="51" s="1"/>
  <c r="J586061" i="51"/>
  <c r="H586061" i="51" s="1"/>
  <c r="J586062" i="51"/>
  <c r="H586062" i="51" s="1"/>
  <c r="J586063" i="51"/>
  <c r="H586063" i="51" s="1"/>
  <c r="J586064" i="51"/>
  <c r="H586064" i="51" s="1"/>
  <c r="J586065" i="51"/>
  <c r="H586065" i="51" s="1"/>
  <c r="J586066" i="51"/>
  <c r="H586066" i="51" s="1"/>
  <c r="J586067" i="51"/>
  <c r="H586067" i="51" s="1"/>
  <c r="J586068" i="51"/>
  <c r="H586068" i="51" s="1"/>
  <c r="J586069" i="51"/>
  <c r="H586069" i="51" s="1"/>
  <c r="J586070" i="51"/>
  <c r="H586070" i="51" s="1"/>
  <c r="J586071" i="51"/>
  <c r="H586071" i="51" s="1"/>
  <c r="J586072" i="51"/>
  <c r="H586072" i="51" s="1"/>
  <c r="J586073" i="51"/>
  <c r="H586073" i="51" s="1"/>
  <c r="J586074" i="51"/>
  <c r="H586074" i="51" s="1"/>
  <c r="J586075" i="51"/>
  <c r="H586075" i="51" s="1"/>
  <c r="J586076" i="51"/>
  <c r="H586076" i="51" s="1"/>
  <c r="J586077" i="51"/>
  <c r="H586077" i="51" s="1"/>
  <c r="J586078" i="51"/>
  <c r="H586078" i="51" s="1"/>
  <c r="J586079" i="51"/>
  <c r="H586079" i="51" s="1"/>
  <c r="J586080" i="51"/>
  <c r="H586080" i="51" s="1"/>
  <c r="J586081" i="51"/>
  <c r="H586081" i="51" s="1"/>
  <c r="J586082" i="51"/>
  <c r="H586082" i="51" s="1"/>
  <c r="J586083" i="51"/>
  <c r="H586083" i="51" s="1"/>
  <c r="J586084" i="51"/>
  <c r="H586084" i="51" s="1"/>
  <c r="J586085" i="51"/>
  <c r="H586085" i="51" s="1"/>
  <c r="J586086" i="51"/>
  <c r="H586086" i="51" s="1"/>
  <c r="J586087" i="51"/>
  <c r="H586087" i="51" s="1"/>
  <c r="J586088" i="51"/>
  <c r="H586088" i="51" s="1"/>
  <c r="J586089" i="51"/>
  <c r="H586089" i="51" s="1"/>
  <c r="J586090" i="51"/>
  <c r="H586090" i="51" s="1"/>
  <c r="J586091" i="51"/>
  <c r="H586091" i="51" s="1"/>
  <c r="J586092" i="51"/>
  <c r="H586092" i="51" s="1"/>
  <c r="J586093" i="51"/>
  <c r="H586093" i="51" s="1"/>
  <c r="J586094" i="51"/>
  <c r="H586094" i="51" s="1"/>
  <c r="J586095" i="51"/>
  <c r="H586095" i="51" s="1"/>
  <c r="J586096" i="51"/>
  <c r="H586096" i="51" s="1"/>
  <c r="J586097" i="51"/>
  <c r="H586097" i="51" s="1"/>
  <c r="J586098" i="51"/>
  <c r="H586098" i="51" s="1"/>
  <c r="J586099" i="51"/>
  <c r="H586099" i="51" s="1"/>
  <c r="J586100" i="51"/>
  <c r="H586100" i="51" s="1"/>
  <c r="J586101" i="51"/>
  <c r="H586101" i="51" s="1"/>
  <c r="J586102" i="51"/>
  <c r="H586102" i="51" s="1"/>
  <c r="J586103" i="51"/>
  <c r="H586103" i="51" s="1"/>
  <c r="J586104" i="51"/>
  <c r="H586104" i="51" s="1"/>
  <c r="J586105" i="51"/>
  <c r="H586105" i="51" s="1"/>
  <c r="J586106" i="51"/>
  <c r="H586106" i="51" s="1"/>
  <c r="J586107" i="51"/>
  <c r="H586107" i="51" s="1"/>
  <c r="J586108" i="51"/>
  <c r="H586108" i="51" s="1"/>
  <c r="J586109" i="51"/>
  <c r="H586109" i="51" s="1"/>
  <c r="J586110" i="51"/>
  <c r="H586110" i="51" s="1"/>
  <c r="J586111" i="51"/>
  <c r="H586111" i="51" s="1"/>
  <c r="J586112" i="51"/>
  <c r="H586112" i="51" s="1"/>
  <c r="J586113" i="51"/>
  <c r="H586113" i="51" s="1"/>
  <c r="J586114" i="51"/>
  <c r="H586114" i="51" s="1"/>
  <c r="J586115" i="51"/>
  <c r="H586115" i="51" s="1"/>
  <c r="J586116" i="51"/>
  <c r="H586116" i="51" s="1"/>
  <c r="J586117" i="51"/>
  <c r="H586117" i="51" s="1"/>
  <c r="J586118" i="51"/>
  <c r="H586118" i="51" s="1"/>
  <c r="J586119" i="51"/>
  <c r="H586119" i="51" s="1"/>
  <c r="J586120" i="51"/>
  <c r="H586120" i="51" s="1"/>
  <c r="J586121" i="51"/>
  <c r="H586121" i="51" s="1"/>
  <c r="J586122" i="51"/>
  <c r="H586122" i="51" s="1"/>
  <c r="J586123" i="51"/>
  <c r="H586123" i="51" s="1"/>
  <c r="J586124" i="51"/>
  <c r="H586124" i="51" s="1"/>
  <c r="J586125" i="51"/>
  <c r="H586125" i="51" s="1"/>
  <c r="J586126" i="51"/>
  <c r="H586126" i="51" s="1"/>
  <c r="J586127" i="51"/>
  <c r="H586127" i="51" s="1"/>
  <c r="J586128" i="51"/>
  <c r="H586128" i="51" s="1"/>
  <c r="J586129" i="51"/>
  <c r="H586129" i="51" s="1"/>
  <c r="J586130" i="51"/>
  <c r="H586130" i="51" s="1"/>
  <c r="J586131" i="51"/>
  <c r="H586131" i="51" s="1"/>
  <c r="J586132" i="51"/>
  <c r="H586132" i="51" s="1"/>
  <c r="J586133" i="51"/>
  <c r="H586133" i="51" s="1"/>
  <c r="J586134" i="51"/>
  <c r="H586134" i="51" s="1"/>
  <c r="J586135" i="51"/>
  <c r="H586135" i="51" s="1"/>
  <c r="J586136" i="51"/>
  <c r="H586136" i="51" s="1"/>
  <c r="J586137" i="51"/>
  <c r="H586137" i="51" s="1"/>
  <c r="J586138" i="51"/>
  <c r="H586138" i="51" s="1"/>
  <c r="J586139" i="51"/>
  <c r="H586139" i="51" s="1"/>
  <c r="J586140" i="51"/>
  <c r="H586140" i="51" s="1"/>
  <c r="J586141" i="51"/>
  <c r="H586141" i="51" s="1"/>
  <c r="J586142" i="51"/>
  <c r="H586142" i="51" s="1"/>
  <c r="J586143" i="51"/>
  <c r="H586143" i="51" s="1"/>
  <c r="J586144" i="51"/>
  <c r="H586144" i="51" s="1"/>
  <c r="J586145" i="51"/>
  <c r="H586145" i="51" s="1"/>
  <c r="J586146" i="51"/>
  <c r="H586146" i="51" s="1"/>
  <c r="J586147" i="51"/>
  <c r="H586147" i="51" s="1"/>
  <c r="J586148" i="51"/>
  <c r="H586148" i="51" s="1"/>
  <c r="J586149" i="51"/>
  <c r="H586149" i="51" s="1"/>
  <c r="J586150" i="51"/>
  <c r="H586150" i="51" s="1"/>
  <c r="J586151" i="51"/>
  <c r="H586151" i="51" s="1"/>
  <c r="J586152" i="51"/>
  <c r="H586152" i="51" s="1"/>
  <c r="J586153" i="51"/>
  <c r="H586153" i="51" s="1"/>
  <c r="J586154" i="51"/>
  <c r="H586154" i="51" s="1"/>
  <c r="J586155" i="51"/>
  <c r="H586155" i="51" s="1"/>
  <c r="J586156" i="51"/>
  <c r="H586156" i="51" s="1"/>
  <c r="J586157" i="51"/>
  <c r="H586157" i="51" s="1"/>
  <c r="J586158" i="51"/>
  <c r="H586158" i="51" s="1"/>
  <c r="J586159" i="51"/>
  <c r="H586159" i="51" s="1"/>
  <c r="J586160" i="51"/>
  <c r="H586160" i="51" s="1"/>
  <c r="J586161" i="51"/>
  <c r="H586161" i="51" s="1"/>
  <c r="J586162" i="51"/>
  <c r="H586162" i="51" s="1"/>
  <c r="J586163" i="51"/>
  <c r="H586163" i="51" s="1"/>
  <c r="J586164" i="51"/>
  <c r="H586164" i="51" s="1"/>
  <c r="J586165" i="51"/>
  <c r="H586165" i="51" s="1"/>
  <c r="J586166" i="51"/>
  <c r="H586166" i="51" s="1"/>
  <c r="J586167" i="51"/>
  <c r="H586167" i="51" s="1"/>
  <c r="J586168" i="51"/>
  <c r="H586168" i="51" s="1"/>
  <c r="J586169" i="51"/>
  <c r="H586169" i="51" s="1"/>
  <c r="J586170" i="51"/>
  <c r="H586170" i="51" s="1"/>
  <c r="J586171" i="51"/>
  <c r="H586171" i="51" s="1"/>
  <c r="J586172" i="51"/>
  <c r="H586172" i="51" s="1"/>
  <c r="J586173" i="51"/>
  <c r="H586173" i="51" s="1"/>
  <c r="J586174" i="51"/>
  <c r="H586174" i="51" s="1"/>
  <c r="J586175" i="51"/>
  <c r="H586175" i="51" s="1"/>
  <c r="J586176" i="51"/>
  <c r="H586176" i="51" s="1"/>
  <c r="J586177" i="51"/>
  <c r="H586177" i="51" s="1"/>
  <c r="J586178" i="51"/>
  <c r="H586178" i="51" s="1"/>
  <c r="J586179" i="51"/>
  <c r="H586179" i="51" s="1"/>
  <c r="J586180" i="51"/>
  <c r="H586180" i="51" s="1"/>
  <c r="J586181" i="51"/>
  <c r="H586181" i="51" s="1"/>
  <c r="J586182" i="51"/>
  <c r="H586182" i="51" s="1"/>
  <c r="J586183" i="51"/>
  <c r="H586183" i="51" s="1"/>
  <c r="J586184" i="51"/>
  <c r="H586184" i="51" s="1"/>
  <c r="J586185" i="51"/>
  <c r="H586185" i="51" s="1"/>
  <c r="J586186" i="51"/>
  <c r="H586186" i="51" s="1"/>
  <c r="J586187" i="51"/>
  <c r="H586187" i="51" s="1"/>
  <c r="J586188" i="51"/>
  <c r="H586188" i="51" s="1"/>
  <c r="J586189" i="51"/>
  <c r="H586189" i="51" s="1"/>
  <c r="J586190" i="51"/>
  <c r="H586190" i="51" s="1"/>
  <c r="J586191" i="51"/>
  <c r="H586191" i="51" s="1"/>
  <c r="J586192" i="51"/>
  <c r="H586192" i="51" s="1"/>
  <c r="J586193" i="51"/>
  <c r="H586193" i="51" s="1"/>
  <c r="J586194" i="51"/>
  <c r="H586194" i="51" s="1"/>
  <c r="J586195" i="51"/>
  <c r="H586195" i="51" s="1"/>
  <c r="J586196" i="51"/>
  <c r="H586196" i="51" s="1"/>
  <c r="J586197" i="51"/>
  <c r="H586197" i="51" s="1"/>
  <c r="J586198" i="51"/>
  <c r="H586198" i="51" s="1"/>
  <c r="J586199" i="51"/>
  <c r="H586199" i="51" s="1"/>
  <c r="J586200" i="51"/>
  <c r="H586200" i="51" s="1"/>
  <c r="J586201" i="51"/>
  <c r="H586201" i="51" s="1"/>
  <c r="J586202" i="51"/>
  <c r="H586202" i="51" s="1"/>
  <c r="J586203" i="51"/>
  <c r="H586203" i="51" s="1"/>
  <c r="J586204" i="51"/>
  <c r="H586204" i="51" s="1"/>
  <c r="J586205" i="51"/>
  <c r="H586205" i="51" s="1"/>
  <c r="J586206" i="51"/>
  <c r="H586206" i="51" s="1"/>
  <c r="J586207" i="51"/>
  <c r="H586207" i="51" s="1"/>
  <c r="J586208" i="51"/>
  <c r="H586208" i="51" s="1"/>
  <c r="J586209" i="51"/>
  <c r="H586209" i="51" s="1"/>
  <c r="J586210" i="51"/>
  <c r="H586210" i="51" s="1"/>
  <c r="J586211" i="51"/>
  <c r="H586211" i="51" s="1"/>
  <c r="J586212" i="51"/>
  <c r="H586212" i="51" s="1"/>
  <c r="J586213" i="51"/>
  <c r="H586213" i="51" s="1"/>
  <c r="J586214" i="51"/>
  <c r="H586214" i="51" s="1"/>
  <c r="J586215" i="51"/>
  <c r="H586215" i="51" s="1"/>
  <c r="J586216" i="51"/>
  <c r="H586216" i="51" s="1"/>
  <c r="J586217" i="51"/>
  <c r="H586217" i="51" s="1"/>
  <c r="J586218" i="51"/>
  <c r="H586218" i="51" s="1"/>
  <c r="J586219" i="51"/>
  <c r="H586219" i="51" s="1"/>
  <c r="J586220" i="51"/>
  <c r="H586220" i="51" s="1"/>
  <c r="J586221" i="51"/>
  <c r="H586221" i="51" s="1"/>
  <c r="J586222" i="51"/>
  <c r="H586222" i="51" s="1"/>
  <c r="J586223" i="51"/>
  <c r="H586223" i="51" s="1"/>
  <c r="J586224" i="51"/>
  <c r="H586224" i="51" s="1"/>
  <c r="J586225" i="51"/>
  <c r="H586225" i="51" s="1"/>
  <c r="J586226" i="51"/>
  <c r="H586226" i="51" s="1"/>
  <c r="J586227" i="51"/>
  <c r="H586227" i="51" s="1"/>
  <c r="J586228" i="51"/>
  <c r="H586228" i="51" s="1"/>
  <c r="J586229" i="51"/>
  <c r="H586229" i="51" s="1"/>
  <c r="J586230" i="51"/>
  <c r="H586230" i="51" s="1"/>
  <c r="J586231" i="51"/>
  <c r="H586231" i="51" s="1"/>
  <c r="J586232" i="51"/>
  <c r="H586232" i="51" s="1"/>
  <c r="J586233" i="51"/>
  <c r="H586233" i="51" s="1"/>
  <c r="J586234" i="51"/>
  <c r="H586234" i="51" s="1"/>
  <c r="J586235" i="51"/>
  <c r="H586235" i="51" s="1"/>
  <c r="J586236" i="51"/>
  <c r="H586236" i="51" s="1"/>
  <c r="J586237" i="51"/>
  <c r="H586237" i="51" s="1"/>
  <c r="J586238" i="51"/>
  <c r="H586238" i="51" s="1"/>
  <c r="J586239" i="51"/>
  <c r="H586239" i="51" s="1"/>
  <c r="J586240" i="51"/>
  <c r="H586240" i="51" s="1"/>
  <c r="J586241" i="51"/>
  <c r="H586241" i="51" s="1"/>
  <c r="J586242" i="51"/>
  <c r="H586242" i="51" s="1"/>
  <c r="J586243" i="51"/>
  <c r="H586243" i="51" s="1"/>
  <c r="J586244" i="51"/>
  <c r="H586244" i="51" s="1"/>
  <c r="J586245" i="51"/>
  <c r="H586245" i="51" s="1"/>
  <c r="J586246" i="51"/>
  <c r="H586246" i="51" s="1"/>
  <c r="J586247" i="51"/>
  <c r="H586247" i="51" s="1"/>
  <c r="J586248" i="51"/>
  <c r="H586248" i="51" s="1"/>
  <c r="J586249" i="51"/>
  <c r="H586249" i="51" s="1"/>
  <c r="J586250" i="51"/>
  <c r="H586250" i="51" s="1"/>
  <c r="J586251" i="51"/>
  <c r="H586251" i="51" s="1"/>
  <c r="J586252" i="51"/>
  <c r="H586252" i="51" s="1"/>
  <c r="J586253" i="51"/>
  <c r="H586253" i="51" s="1"/>
  <c r="J586254" i="51"/>
  <c r="H586254" i="51" s="1"/>
  <c r="J586255" i="51"/>
  <c r="H586255" i="51" s="1"/>
  <c r="J586256" i="51"/>
  <c r="H586256" i="51" s="1"/>
  <c r="J586257" i="51"/>
  <c r="H586257" i="51" s="1"/>
  <c r="J586258" i="51"/>
  <c r="H586258" i="51" s="1"/>
  <c r="J586259" i="51"/>
  <c r="H586259" i="51" s="1"/>
  <c r="J586260" i="51"/>
  <c r="H586260" i="51" s="1"/>
  <c r="J586261" i="51"/>
  <c r="H586261" i="51" s="1"/>
  <c r="J586262" i="51"/>
  <c r="H586262" i="51" s="1"/>
  <c r="J586263" i="51"/>
  <c r="H586263" i="51" s="1"/>
  <c r="J586264" i="51"/>
  <c r="H586264" i="51" s="1"/>
  <c r="J586265" i="51"/>
  <c r="H586265" i="51" s="1"/>
  <c r="J586266" i="51"/>
  <c r="H586266" i="51" s="1"/>
  <c r="J586267" i="51"/>
  <c r="H586267" i="51" s="1"/>
  <c r="J586268" i="51"/>
  <c r="H586268" i="51" s="1"/>
  <c r="J586269" i="51"/>
  <c r="H586269" i="51" s="1"/>
  <c r="J586270" i="51"/>
  <c r="H586270" i="51" s="1"/>
  <c r="J586271" i="51"/>
  <c r="H586271" i="51" s="1"/>
  <c r="J586272" i="51"/>
  <c r="H586272" i="51" s="1"/>
  <c r="J586273" i="51"/>
  <c r="H586273" i="51" s="1"/>
  <c r="J586274" i="51"/>
  <c r="H586274" i="51" s="1"/>
  <c r="J586275" i="51"/>
  <c r="H586275" i="51" s="1"/>
  <c r="J586276" i="51"/>
  <c r="H586276" i="51" s="1"/>
  <c r="J586277" i="51"/>
  <c r="H586277" i="51" s="1"/>
  <c r="J586278" i="51"/>
  <c r="H586278" i="51" s="1"/>
  <c r="J586279" i="51"/>
  <c r="H586279" i="51" s="1"/>
  <c r="J586280" i="51"/>
  <c r="H586280" i="51" s="1"/>
  <c r="J586281" i="51"/>
  <c r="H586281" i="51" s="1"/>
  <c r="J586282" i="51"/>
  <c r="H586282" i="51" s="1"/>
  <c r="J586283" i="51"/>
  <c r="H586283" i="51" s="1"/>
  <c r="J586284" i="51"/>
  <c r="H586284" i="51" s="1"/>
  <c r="J586285" i="51"/>
  <c r="H586285" i="51" s="1"/>
  <c r="J586286" i="51"/>
  <c r="H586286" i="51" s="1"/>
  <c r="J586287" i="51"/>
  <c r="H586287" i="51" s="1"/>
  <c r="J586288" i="51"/>
  <c r="H586288" i="51" s="1"/>
  <c r="J586289" i="51"/>
  <c r="H586289" i="51" s="1"/>
  <c r="J586290" i="51"/>
  <c r="H586290" i="51" s="1"/>
  <c r="J586291" i="51"/>
  <c r="H586291" i="51" s="1"/>
  <c r="J586292" i="51"/>
  <c r="H586292" i="51" s="1"/>
  <c r="J586293" i="51"/>
  <c r="H586293" i="51" s="1"/>
  <c r="J586294" i="51"/>
  <c r="H586294" i="51" s="1"/>
  <c r="J586295" i="51"/>
  <c r="H586295" i="51" s="1"/>
  <c r="J586296" i="51"/>
  <c r="H586296" i="51" s="1"/>
  <c r="J586297" i="51"/>
  <c r="H586297" i="51" s="1"/>
  <c r="J586298" i="51"/>
  <c r="H586298" i="51" s="1"/>
  <c r="J586299" i="51"/>
  <c r="H586299" i="51" s="1"/>
  <c r="J586300" i="51"/>
  <c r="H586300" i="51" s="1"/>
  <c r="J586301" i="51"/>
  <c r="H586301" i="51" s="1"/>
  <c r="J586302" i="51"/>
  <c r="H586302" i="51" s="1"/>
  <c r="J586303" i="51"/>
  <c r="H586303" i="51" s="1"/>
  <c r="J586304" i="51"/>
  <c r="H586304" i="51" s="1"/>
  <c r="J586305" i="51"/>
  <c r="H586305" i="51" s="1"/>
  <c r="J586306" i="51"/>
  <c r="H586306" i="51" s="1"/>
  <c r="J586307" i="51"/>
  <c r="H586307" i="51" s="1"/>
  <c r="J586308" i="51"/>
  <c r="H586308" i="51" s="1"/>
  <c r="J586309" i="51"/>
  <c r="H586309" i="51" s="1"/>
  <c r="J586310" i="51"/>
  <c r="H586310" i="51" s="1"/>
  <c r="J586311" i="51"/>
  <c r="H586311" i="51" s="1"/>
  <c r="J586312" i="51"/>
  <c r="H586312" i="51" s="1"/>
  <c r="J586313" i="51"/>
  <c r="H586313" i="51" s="1"/>
  <c r="J586314" i="51"/>
  <c r="H586314" i="51" s="1"/>
  <c r="J586315" i="51"/>
  <c r="H586315" i="51" s="1"/>
  <c r="J586316" i="51"/>
  <c r="H586316" i="51" s="1"/>
  <c r="J586317" i="51"/>
  <c r="H586317" i="51" s="1"/>
  <c r="J586318" i="51"/>
  <c r="H586318" i="51" s="1"/>
  <c r="J586319" i="51"/>
  <c r="H586319" i="51" s="1"/>
  <c r="J586320" i="51"/>
  <c r="H586320" i="51" s="1"/>
  <c r="J586321" i="51"/>
  <c r="H586321" i="51" s="1"/>
  <c r="J586322" i="51"/>
  <c r="H586322" i="51" s="1"/>
  <c r="J586323" i="51"/>
  <c r="H586323" i="51" s="1"/>
  <c r="J586324" i="51"/>
  <c r="H586324" i="51" s="1"/>
  <c r="J586325" i="51"/>
  <c r="H586325" i="51" s="1"/>
  <c r="J586326" i="51"/>
  <c r="H586326" i="51" s="1"/>
  <c r="J586327" i="51"/>
  <c r="H586327" i="51" s="1"/>
  <c r="J586328" i="51"/>
  <c r="H586328" i="51" s="1"/>
  <c r="J586329" i="51"/>
  <c r="H586329" i="51" s="1"/>
  <c r="J586330" i="51"/>
  <c r="H586330" i="51" s="1"/>
  <c r="J586331" i="51"/>
  <c r="H586331" i="51" s="1"/>
  <c r="J586332" i="51"/>
  <c r="H586332" i="51" s="1"/>
  <c r="J586333" i="51"/>
  <c r="H586333" i="51" s="1"/>
  <c r="J586334" i="51"/>
  <c r="H586334" i="51" s="1"/>
  <c r="J586335" i="51"/>
  <c r="H586335" i="51" s="1"/>
  <c r="J586336" i="51"/>
  <c r="H586336" i="51" s="1"/>
  <c r="J586337" i="51"/>
  <c r="H586337" i="51" s="1"/>
  <c r="J586338" i="51"/>
  <c r="H586338" i="51" s="1"/>
  <c r="J586339" i="51"/>
  <c r="H586339" i="51" s="1"/>
  <c r="J586340" i="51"/>
  <c r="H586340" i="51" s="1"/>
  <c r="J586341" i="51"/>
  <c r="H586341" i="51" s="1"/>
  <c r="J586342" i="51"/>
  <c r="H586342" i="51" s="1"/>
  <c r="J586343" i="51"/>
  <c r="H586343" i="51" s="1"/>
  <c r="J586344" i="51"/>
  <c r="H586344" i="51" s="1"/>
  <c r="J586345" i="51"/>
  <c r="H586345" i="51" s="1"/>
  <c r="J586346" i="51"/>
  <c r="H586346" i="51" s="1"/>
  <c r="J586347" i="51"/>
  <c r="H586347" i="51" s="1"/>
  <c r="J586348" i="51"/>
  <c r="H586348" i="51" s="1"/>
  <c r="J586349" i="51"/>
  <c r="H586349" i="51" s="1"/>
  <c r="J586350" i="51"/>
  <c r="H586350" i="51" s="1"/>
  <c r="J586351" i="51"/>
  <c r="H586351" i="51" s="1"/>
  <c r="J586352" i="51"/>
  <c r="H586352" i="51" s="1"/>
  <c r="J586353" i="51"/>
  <c r="H586353" i="51" s="1"/>
  <c r="J586354" i="51"/>
  <c r="H586354" i="51" s="1"/>
  <c r="J586355" i="51"/>
  <c r="H586355" i="51" s="1"/>
  <c r="J586356" i="51"/>
  <c r="H586356" i="51" s="1"/>
  <c r="J586357" i="51"/>
  <c r="H586357" i="51" s="1"/>
  <c r="J586358" i="51"/>
  <c r="H586358" i="51" s="1"/>
  <c r="J586359" i="51"/>
  <c r="H586359" i="51" s="1"/>
  <c r="J586360" i="51"/>
  <c r="H586360" i="51" s="1"/>
  <c r="J586361" i="51"/>
  <c r="H586361" i="51" s="1"/>
  <c r="J586362" i="51"/>
  <c r="H586362" i="51" s="1"/>
  <c r="J586363" i="51"/>
  <c r="H586363" i="51" s="1"/>
  <c r="J586364" i="51"/>
  <c r="H586364" i="51" s="1"/>
  <c r="J586365" i="51"/>
  <c r="H586365" i="51" s="1"/>
  <c r="J586366" i="51"/>
  <c r="H586366" i="51" s="1"/>
  <c r="J586367" i="51"/>
  <c r="H586367" i="51" s="1"/>
  <c r="J586368" i="51"/>
  <c r="H586368" i="51" s="1"/>
  <c r="J586369" i="51"/>
  <c r="H586369" i="51" s="1"/>
  <c r="J586370" i="51"/>
  <c r="H586370" i="51" s="1"/>
  <c r="J586371" i="51"/>
  <c r="H586371" i="51" s="1"/>
  <c r="J586372" i="51"/>
  <c r="H586372" i="51" s="1"/>
  <c r="J586373" i="51"/>
  <c r="H586373" i="51" s="1"/>
  <c r="J586374" i="51"/>
  <c r="H586374" i="51" s="1"/>
  <c r="J586375" i="51"/>
  <c r="H586375" i="51" s="1"/>
  <c r="J586376" i="51"/>
  <c r="H586376" i="51" s="1"/>
  <c r="J586377" i="51"/>
  <c r="H586377" i="51" s="1"/>
  <c r="J586378" i="51"/>
  <c r="H586378" i="51" s="1"/>
  <c r="J586379" i="51"/>
  <c r="H586379" i="51" s="1"/>
  <c r="J586380" i="51"/>
  <c r="H586380" i="51" s="1"/>
  <c r="J586381" i="51"/>
  <c r="H586381" i="51" s="1"/>
  <c r="J586382" i="51"/>
  <c r="H586382" i="51" s="1"/>
  <c r="J586383" i="51"/>
  <c r="H586383" i="51" s="1"/>
  <c r="J586384" i="51"/>
  <c r="H586384" i="51" s="1"/>
  <c r="J586385" i="51"/>
  <c r="H586385" i="51" s="1"/>
  <c r="J586386" i="51"/>
  <c r="H586386" i="51" s="1"/>
  <c r="J586387" i="51"/>
  <c r="H586387" i="51" s="1"/>
  <c r="J586388" i="51"/>
  <c r="H586388" i="51" s="1"/>
  <c r="J586389" i="51"/>
  <c r="H586389" i="51" s="1"/>
  <c r="J586390" i="51"/>
  <c r="H586390" i="51" s="1"/>
  <c r="J586391" i="51"/>
  <c r="H586391" i="51" s="1"/>
  <c r="J586392" i="51"/>
  <c r="H586392" i="51" s="1"/>
  <c r="J586393" i="51"/>
  <c r="H586393" i="51" s="1"/>
  <c r="J586394" i="51"/>
  <c r="H586394" i="51" s="1"/>
  <c r="J586395" i="51"/>
  <c r="H586395" i="51" s="1"/>
  <c r="J586396" i="51"/>
  <c r="H586396" i="51" s="1"/>
  <c r="J586397" i="51"/>
  <c r="H586397" i="51" s="1"/>
  <c r="J586398" i="51"/>
  <c r="H586398" i="51" s="1"/>
  <c r="J586399" i="51"/>
  <c r="H586399" i="51" s="1"/>
  <c r="J586400" i="51"/>
  <c r="H586400" i="51" s="1"/>
  <c r="J586401" i="51"/>
  <c r="H586401" i="51" s="1"/>
  <c r="J586402" i="51"/>
  <c r="H586402" i="51" s="1"/>
  <c r="J586403" i="51"/>
  <c r="H586403" i="51" s="1"/>
  <c r="J586404" i="51"/>
  <c r="H586404" i="51" s="1"/>
  <c r="J586405" i="51"/>
  <c r="H586405" i="51" s="1"/>
  <c r="J586406" i="51"/>
  <c r="H586406" i="51" s="1"/>
  <c r="J586407" i="51"/>
  <c r="H586407" i="51" s="1"/>
  <c r="J586408" i="51"/>
  <c r="H586408" i="51" s="1"/>
  <c r="J586409" i="51"/>
  <c r="H586409" i="51" s="1"/>
  <c r="J586410" i="51"/>
  <c r="H586410" i="51" s="1"/>
  <c r="J586411" i="51"/>
  <c r="H586411" i="51" s="1"/>
  <c r="J586412" i="51"/>
  <c r="H586412" i="51" s="1"/>
  <c r="J586413" i="51"/>
  <c r="H586413" i="51" s="1"/>
  <c r="J586414" i="51"/>
  <c r="H586414" i="51" s="1"/>
  <c r="J586415" i="51"/>
  <c r="H586415" i="51" s="1"/>
  <c r="J586416" i="51"/>
  <c r="H586416" i="51" s="1"/>
  <c r="J586417" i="51"/>
  <c r="H586417" i="51" s="1"/>
  <c r="J586418" i="51"/>
  <c r="H586418" i="51" s="1"/>
  <c r="J586419" i="51"/>
  <c r="H586419" i="51" s="1"/>
  <c r="J586420" i="51"/>
  <c r="H586420" i="51" s="1"/>
  <c r="J586421" i="51"/>
  <c r="H586421" i="51" s="1"/>
  <c r="J586422" i="51"/>
  <c r="H586422" i="51" s="1"/>
  <c r="J586423" i="51"/>
  <c r="H586423" i="51" s="1"/>
  <c r="J586424" i="51"/>
  <c r="H586424" i="51" s="1"/>
  <c r="J586425" i="51"/>
  <c r="H586425" i="51" s="1"/>
  <c r="J586426" i="51"/>
  <c r="H586426" i="51" s="1"/>
  <c r="J586427" i="51"/>
  <c r="H586427" i="51" s="1"/>
  <c r="J586428" i="51"/>
  <c r="H586428" i="51" s="1"/>
  <c r="J586429" i="51"/>
  <c r="H586429" i="51" s="1"/>
  <c r="J586430" i="51"/>
  <c r="H586430" i="51" s="1"/>
  <c r="J586431" i="51"/>
  <c r="H586431" i="51" s="1"/>
  <c r="J586432" i="51"/>
  <c r="H586432" i="51" s="1"/>
  <c r="J586433" i="51"/>
  <c r="H586433" i="51" s="1"/>
  <c r="J586434" i="51"/>
  <c r="H586434" i="51" s="1"/>
  <c r="J586435" i="51"/>
  <c r="H586435" i="51" s="1"/>
  <c r="J586436" i="51"/>
  <c r="H586436" i="51" s="1"/>
  <c r="J586437" i="51"/>
  <c r="H586437" i="51" s="1"/>
  <c r="J586438" i="51"/>
  <c r="H586438" i="51" s="1"/>
  <c r="J586439" i="51"/>
  <c r="H586439" i="51" s="1"/>
  <c r="J586440" i="51"/>
  <c r="H586440" i="51" s="1"/>
  <c r="J586441" i="51"/>
  <c r="H586441" i="51" s="1"/>
  <c r="J586442" i="51"/>
  <c r="H586442" i="51" s="1"/>
  <c r="J586443" i="51"/>
  <c r="H586443" i="51" s="1"/>
  <c r="J586444" i="51"/>
  <c r="H586444" i="51" s="1"/>
  <c r="J586445" i="51"/>
  <c r="H586445" i="51" s="1"/>
  <c r="J586446" i="51"/>
  <c r="H586446" i="51" s="1"/>
  <c r="J586447" i="51"/>
  <c r="H586447" i="51" s="1"/>
  <c r="J586448" i="51"/>
  <c r="H586448" i="51" s="1"/>
  <c r="J586449" i="51"/>
  <c r="H586449" i="51" s="1"/>
  <c r="J586450" i="51"/>
  <c r="H586450" i="51" s="1"/>
  <c r="J586451" i="51"/>
  <c r="H586451" i="51" s="1"/>
  <c r="J586452" i="51"/>
  <c r="H586452" i="51" s="1"/>
  <c r="J586453" i="51"/>
  <c r="H586453" i="51" s="1"/>
  <c r="J586454" i="51"/>
  <c r="H586454" i="51" s="1"/>
  <c r="J586455" i="51"/>
  <c r="H586455" i="51" s="1"/>
  <c r="J586456" i="51"/>
  <c r="H586456" i="51" s="1"/>
  <c r="J586457" i="51"/>
  <c r="H586457" i="51" s="1"/>
  <c r="J586458" i="51"/>
  <c r="H586458" i="51" s="1"/>
  <c r="J586459" i="51"/>
  <c r="H586459" i="51" s="1"/>
  <c r="J586460" i="51"/>
  <c r="H586460" i="51" s="1"/>
  <c r="J586461" i="51"/>
  <c r="H586461" i="51" s="1"/>
  <c r="J586462" i="51"/>
  <c r="H586462" i="51" s="1"/>
  <c r="J586463" i="51"/>
  <c r="H586463" i="51" s="1"/>
  <c r="J586464" i="51"/>
  <c r="H586464" i="51" s="1"/>
  <c r="J586465" i="51"/>
  <c r="H586465" i="51" s="1"/>
  <c r="J586466" i="51"/>
  <c r="H586466" i="51" s="1"/>
  <c r="J586467" i="51"/>
  <c r="H586467" i="51" s="1"/>
  <c r="J586468" i="51"/>
  <c r="H586468" i="51" s="1"/>
  <c r="J586469" i="51"/>
  <c r="H586469" i="51" s="1"/>
  <c r="J586470" i="51"/>
  <c r="H586470" i="51" s="1"/>
  <c r="J586471" i="51"/>
  <c r="H586471" i="51" s="1"/>
  <c r="J586472" i="51"/>
  <c r="H586472" i="51" s="1"/>
  <c r="J586473" i="51"/>
  <c r="H586473" i="51" s="1"/>
  <c r="J586474" i="51"/>
  <c r="H586474" i="51" s="1"/>
  <c r="J586475" i="51"/>
  <c r="H586475" i="51" s="1"/>
  <c r="J586476" i="51"/>
  <c r="H586476" i="51" s="1"/>
  <c r="J586477" i="51"/>
  <c r="H586477" i="51" s="1"/>
  <c r="J586478" i="51"/>
  <c r="H586478" i="51" s="1"/>
  <c r="J586479" i="51"/>
  <c r="H586479" i="51" s="1"/>
  <c r="J586480" i="51"/>
  <c r="H586480" i="51" s="1"/>
  <c r="J586481" i="51"/>
  <c r="H586481" i="51" s="1"/>
  <c r="J586482" i="51"/>
  <c r="H586482" i="51" s="1"/>
  <c r="J586483" i="51"/>
  <c r="H586483" i="51" s="1"/>
  <c r="J586484" i="51"/>
  <c r="H586484" i="51" s="1"/>
  <c r="J586485" i="51"/>
  <c r="H586485" i="51" s="1"/>
  <c r="J586486" i="51"/>
  <c r="H586486" i="51" s="1"/>
  <c r="J586487" i="51"/>
  <c r="H586487" i="51" s="1"/>
  <c r="J586488" i="51"/>
  <c r="H586488" i="51" s="1"/>
  <c r="J586489" i="51"/>
  <c r="H586489" i="51" s="1"/>
  <c r="J586490" i="51"/>
  <c r="H586490" i="51" s="1"/>
  <c r="J586491" i="51"/>
  <c r="H586491" i="51" s="1"/>
  <c r="J586492" i="51"/>
  <c r="H586492" i="51" s="1"/>
  <c r="J586493" i="51"/>
  <c r="H586493" i="51" s="1"/>
  <c r="J586494" i="51"/>
  <c r="H586494" i="51" s="1"/>
  <c r="J586495" i="51"/>
  <c r="H586495" i="51" s="1"/>
  <c r="J586496" i="51"/>
  <c r="H586496" i="51" s="1"/>
  <c r="J586497" i="51"/>
  <c r="H586497" i="51" s="1"/>
  <c r="J586498" i="51"/>
  <c r="H586498" i="51" s="1"/>
  <c r="J586499" i="51"/>
  <c r="H586499" i="51" s="1"/>
  <c r="J586500" i="51"/>
  <c r="H586500" i="51" s="1"/>
  <c r="J586501" i="51"/>
  <c r="H586501" i="51" s="1"/>
  <c r="J586502" i="51"/>
  <c r="H586502" i="51" s="1"/>
  <c r="J586503" i="51"/>
  <c r="H586503" i="51" s="1"/>
  <c r="J586504" i="51"/>
  <c r="H586504" i="51" s="1"/>
  <c r="J586505" i="51"/>
  <c r="H586505" i="51" s="1"/>
  <c r="J586506" i="51"/>
  <c r="H586506" i="51" s="1"/>
  <c r="J586507" i="51"/>
  <c r="H586507" i="51" s="1"/>
  <c r="J586508" i="51"/>
  <c r="H586508" i="51" s="1"/>
  <c r="J586509" i="51"/>
  <c r="H586509" i="51" s="1"/>
  <c r="J586510" i="51"/>
  <c r="H586510" i="51" s="1"/>
  <c r="J586511" i="51"/>
  <c r="H586511" i="51" s="1"/>
  <c r="J586512" i="51"/>
  <c r="H586512" i="51" s="1"/>
  <c r="J586513" i="51"/>
  <c r="H586513" i="51" s="1"/>
  <c r="J586514" i="51"/>
  <c r="H586514" i="51" s="1"/>
  <c r="J586515" i="51"/>
  <c r="H586515" i="51" s="1"/>
  <c r="J586516" i="51"/>
  <c r="H586516" i="51" s="1"/>
  <c r="J586517" i="51"/>
  <c r="H586517" i="51" s="1"/>
  <c r="J586518" i="51"/>
  <c r="H586518" i="51" s="1"/>
  <c r="J586519" i="51"/>
  <c r="H586519" i="51" s="1"/>
  <c r="J586520" i="51"/>
  <c r="H586520" i="51" s="1"/>
  <c r="J586521" i="51"/>
  <c r="H586521" i="51" s="1"/>
  <c r="J586522" i="51"/>
  <c r="H586522" i="51" s="1"/>
  <c r="J586523" i="51"/>
  <c r="H586523" i="51" s="1"/>
  <c r="J586524" i="51"/>
  <c r="H586524" i="51" s="1"/>
  <c r="J586525" i="51"/>
  <c r="H586525" i="51" s="1"/>
  <c r="J586526" i="51"/>
  <c r="H586526" i="51" s="1"/>
  <c r="J586527" i="51"/>
  <c r="H586527" i="51" s="1"/>
  <c r="J586528" i="51"/>
  <c r="H586528" i="51" s="1"/>
  <c r="J586529" i="51"/>
  <c r="H586529" i="51" s="1"/>
  <c r="J586530" i="51"/>
  <c r="H586530" i="51" s="1"/>
  <c r="J586531" i="51"/>
  <c r="H586531" i="51" s="1"/>
  <c r="J586532" i="51"/>
  <c r="H586532" i="51" s="1"/>
  <c r="J586533" i="51"/>
  <c r="H586533" i="51" s="1"/>
  <c r="J586534" i="51"/>
  <c r="H586534" i="51" s="1"/>
  <c r="J586535" i="51"/>
  <c r="H586535" i="51" s="1"/>
  <c r="J586536" i="51"/>
  <c r="H586536" i="51" s="1"/>
  <c r="J586537" i="51"/>
  <c r="H586537" i="51" s="1"/>
  <c r="J586538" i="51"/>
  <c r="H586538" i="51" s="1"/>
  <c r="J586539" i="51"/>
  <c r="H586539" i="51" s="1"/>
  <c r="J586540" i="51"/>
  <c r="H586540" i="51" s="1"/>
  <c r="J586541" i="51"/>
  <c r="H586541" i="51" s="1"/>
  <c r="J586542" i="51"/>
  <c r="H586542" i="51" s="1"/>
  <c r="J586543" i="51"/>
  <c r="H586543" i="51" s="1"/>
  <c r="J586544" i="51"/>
  <c r="H586544" i="51" s="1"/>
  <c r="J586545" i="51"/>
  <c r="H586545" i="51" s="1"/>
  <c r="J586546" i="51"/>
  <c r="H586546" i="51" s="1"/>
  <c r="J586547" i="51"/>
  <c r="H586547" i="51" s="1"/>
  <c r="J586548" i="51"/>
  <c r="H586548" i="51" s="1"/>
  <c r="J586549" i="51"/>
  <c r="H586549" i="51" s="1"/>
  <c r="J586550" i="51"/>
  <c r="H586550" i="51" s="1"/>
  <c r="J586551" i="51"/>
  <c r="H586551" i="51" s="1"/>
  <c r="J586552" i="51"/>
  <c r="H586552" i="51" s="1"/>
  <c r="J586553" i="51"/>
  <c r="H586553" i="51" s="1"/>
  <c r="J586554" i="51"/>
  <c r="H586554" i="51" s="1"/>
  <c r="J586555" i="51"/>
  <c r="H586555" i="51" s="1"/>
  <c r="J586556" i="51"/>
  <c r="H586556" i="51" s="1"/>
  <c r="J586557" i="51"/>
  <c r="H586557" i="51" s="1"/>
  <c r="J586558" i="51"/>
  <c r="H586558" i="51" s="1"/>
  <c r="J586559" i="51"/>
  <c r="H586559" i="51" s="1"/>
  <c r="J586560" i="51"/>
  <c r="H586560" i="51" s="1"/>
  <c r="J586561" i="51"/>
  <c r="H586561" i="51" s="1"/>
  <c r="J586562" i="51"/>
  <c r="H586562" i="51" s="1"/>
  <c r="J586563" i="51"/>
  <c r="H586563" i="51" s="1"/>
  <c r="J586564" i="51"/>
  <c r="H586564" i="51" s="1"/>
  <c r="J586565" i="51"/>
  <c r="H586565" i="51" s="1"/>
  <c r="J586566" i="51"/>
  <c r="H586566" i="51" s="1"/>
  <c r="J586567" i="51"/>
  <c r="H586567" i="51" s="1"/>
  <c r="J586568" i="51"/>
  <c r="H586568" i="51" s="1"/>
  <c r="J586569" i="51"/>
  <c r="H586569" i="51" s="1"/>
  <c r="J586570" i="51"/>
  <c r="H586570" i="51" s="1"/>
  <c r="J586571" i="51"/>
  <c r="H586571" i="51" s="1"/>
  <c r="J586572" i="51"/>
  <c r="H586572" i="51" s="1"/>
  <c r="J586573" i="51"/>
  <c r="H586573" i="51" s="1"/>
  <c r="J586574" i="51"/>
  <c r="H586574" i="51" s="1"/>
  <c r="J586575" i="51"/>
  <c r="H586575" i="51" s="1"/>
  <c r="J586576" i="51"/>
  <c r="H586576" i="51" s="1"/>
  <c r="J586577" i="51"/>
  <c r="H586577" i="51" s="1"/>
  <c r="J586578" i="51"/>
  <c r="H586578" i="51" s="1"/>
  <c r="J586579" i="51"/>
  <c r="H586579" i="51" s="1"/>
  <c r="J586580" i="51"/>
  <c r="H586580" i="51" s="1"/>
  <c r="J586581" i="51"/>
  <c r="H586581" i="51" s="1"/>
  <c r="J586582" i="51"/>
  <c r="H586582" i="51" s="1"/>
  <c r="J586583" i="51"/>
  <c r="H586583" i="51" s="1"/>
  <c r="J586584" i="51"/>
  <c r="H586584" i="51" s="1"/>
  <c r="J586585" i="51"/>
  <c r="H586585" i="51" s="1"/>
  <c r="J586586" i="51"/>
  <c r="H586586" i="51" s="1"/>
  <c r="J586587" i="51"/>
  <c r="H586587" i="51" s="1"/>
  <c r="J586588" i="51"/>
  <c r="H586588" i="51" s="1"/>
  <c r="J586589" i="51"/>
  <c r="H586589" i="51" s="1"/>
  <c r="J586590" i="51"/>
  <c r="H586590" i="51" s="1"/>
  <c r="J586591" i="51"/>
  <c r="H586591" i="51" s="1"/>
  <c r="J586592" i="51"/>
  <c r="H586592" i="51" s="1"/>
  <c r="J586593" i="51"/>
  <c r="H586593" i="51" s="1"/>
  <c r="J586594" i="51"/>
  <c r="H586594" i="51" s="1"/>
  <c r="J586595" i="51"/>
  <c r="H586595" i="51" s="1"/>
  <c r="J586596" i="51"/>
  <c r="H586596" i="51" s="1"/>
  <c r="J586597" i="51"/>
  <c r="H586597" i="51" s="1"/>
  <c r="J586598" i="51"/>
  <c r="H586598" i="51" s="1"/>
  <c r="J586599" i="51"/>
  <c r="H586599" i="51" s="1"/>
  <c r="J586600" i="51"/>
  <c r="H586600" i="51" s="1"/>
  <c r="J586601" i="51"/>
  <c r="H586601" i="51" s="1"/>
  <c r="J586602" i="51"/>
  <c r="H586602" i="51" s="1"/>
  <c r="J586603" i="51"/>
  <c r="H586603" i="51" s="1"/>
  <c r="J586604" i="51"/>
  <c r="H586604" i="51" s="1"/>
  <c r="J586605" i="51"/>
  <c r="H586605" i="51" s="1"/>
  <c r="J586606" i="51"/>
  <c r="H586606" i="51" s="1"/>
  <c r="J586607" i="51"/>
  <c r="H586607" i="51" s="1"/>
  <c r="J586608" i="51"/>
  <c r="H586608" i="51" s="1"/>
  <c r="J586609" i="51"/>
  <c r="H586609" i="51" s="1"/>
  <c r="J586610" i="51"/>
  <c r="H586610" i="51" s="1"/>
  <c r="J586611" i="51"/>
  <c r="H586611" i="51" s="1"/>
  <c r="J586612" i="51"/>
  <c r="H586612" i="51" s="1"/>
  <c r="J586613" i="51"/>
  <c r="H586613" i="51" s="1"/>
  <c r="J586614" i="51"/>
  <c r="H586614" i="51" s="1"/>
  <c r="J586615" i="51"/>
  <c r="H586615" i="51" s="1"/>
  <c r="J586616" i="51"/>
  <c r="H586616" i="51" s="1"/>
  <c r="J586617" i="51"/>
  <c r="H586617" i="51" s="1"/>
  <c r="J586618" i="51"/>
  <c r="H586618" i="51" s="1"/>
  <c r="J586619" i="51"/>
  <c r="H586619" i="51" s="1"/>
  <c r="J586620" i="51"/>
  <c r="H586620" i="51" s="1"/>
  <c r="J586621" i="51"/>
  <c r="H586621" i="51" s="1"/>
  <c r="J586622" i="51"/>
  <c r="H586622" i="51" s="1"/>
  <c r="J586623" i="51"/>
  <c r="H586623" i="51" s="1"/>
  <c r="J586624" i="51"/>
  <c r="H586624" i="51" s="1"/>
  <c r="J586625" i="51"/>
  <c r="H586625" i="51" s="1"/>
  <c r="J586626" i="51"/>
  <c r="H586626" i="51" s="1"/>
  <c r="J586627" i="51"/>
  <c r="H586627" i="51" s="1"/>
  <c r="J586628" i="51"/>
  <c r="H586628" i="51" s="1"/>
  <c r="J586629" i="51"/>
  <c r="H586629" i="51" s="1"/>
  <c r="J586630" i="51"/>
  <c r="H586630" i="51" s="1"/>
  <c r="J586631" i="51"/>
  <c r="H586631" i="51" s="1"/>
  <c r="J586632" i="51"/>
  <c r="H586632" i="51" s="1"/>
  <c r="J586633" i="51"/>
  <c r="H586633" i="51" s="1"/>
  <c r="J586634" i="51"/>
  <c r="H586634" i="51" s="1"/>
  <c r="J586635" i="51"/>
  <c r="H586635" i="51" s="1"/>
  <c r="J586636" i="51"/>
  <c r="H586636" i="51" s="1"/>
  <c r="J586637" i="51"/>
  <c r="H586637" i="51" s="1"/>
  <c r="J586638" i="51"/>
  <c r="H586638" i="51" s="1"/>
  <c r="J586639" i="51"/>
  <c r="H586639" i="51" s="1"/>
  <c r="J586640" i="51"/>
  <c r="H586640" i="51" s="1"/>
  <c r="J586641" i="51"/>
  <c r="H586641" i="51" s="1"/>
  <c r="J586642" i="51"/>
  <c r="H586642" i="51" s="1"/>
  <c r="J586643" i="51"/>
  <c r="H586643" i="51" s="1"/>
  <c r="J586644" i="51"/>
  <c r="H586644" i="51" s="1"/>
  <c r="J586645" i="51"/>
  <c r="H586645" i="51" s="1"/>
  <c r="J586646" i="51"/>
  <c r="H586646" i="51" s="1"/>
  <c r="J586647" i="51"/>
  <c r="H586647" i="51" s="1"/>
  <c r="J586648" i="51"/>
  <c r="H586648" i="51" s="1"/>
  <c r="J586649" i="51"/>
  <c r="H586649" i="51" s="1"/>
  <c r="J586650" i="51"/>
  <c r="H586650" i="51" s="1"/>
  <c r="J586651" i="51"/>
  <c r="H586651" i="51" s="1"/>
  <c r="J586652" i="51"/>
  <c r="H586652" i="51" s="1"/>
  <c r="J586653" i="51"/>
  <c r="H586653" i="51" s="1"/>
  <c r="J586654" i="51"/>
  <c r="H586654" i="51" s="1"/>
  <c r="J586655" i="51"/>
  <c r="H586655" i="51" s="1"/>
  <c r="J586656" i="51"/>
  <c r="H586656" i="51" s="1"/>
  <c r="J586657" i="51"/>
  <c r="H586657" i="51" s="1"/>
  <c r="J586658" i="51"/>
  <c r="H586658" i="51" s="1"/>
  <c r="J586659" i="51"/>
  <c r="H586659" i="51" s="1"/>
  <c r="J586660" i="51"/>
  <c r="H586660" i="51" s="1"/>
  <c r="J586661" i="51"/>
  <c r="H586661" i="51" s="1"/>
  <c r="J586662" i="51"/>
  <c r="H586662" i="51" s="1"/>
  <c r="J586663" i="51"/>
  <c r="H586663" i="51" s="1"/>
  <c r="J586664" i="51"/>
  <c r="H586664" i="51" s="1"/>
  <c r="J586665" i="51"/>
  <c r="H586665" i="51" s="1"/>
  <c r="J586666" i="51"/>
  <c r="H586666" i="51" s="1"/>
  <c r="J586667" i="51"/>
  <c r="H586667" i="51" s="1"/>
  <c r="J586668" i="51"/>
  <c r="H586668" i="51" s="1"/>
  <c r="J586669" i="51"/>
  <c r="H586669" i="51" s="1"/>
  <c r="J586670" i="51"/>
  <c r="H586670" i="51" s="1"/>
  <c r="J586671" i="51"/>
  <c r="H586671" i="51" s="1"/>
  <c r="J586672" i="51"/>
  <c r="H586672" i="51" s="1"/>
  <c r="J586673" i="51"/>
  <c r="H586673" i="51" s="1"/>
  <c r="J586674" i="51"/>
  <c r="H586674" i="51" s="1"/>
  <c r="J586675" i="51"/>
  <c r="H586675" i="51" s="1"/>
  <c r="J586676" i="51"/>
  <c r="H586676" i="51" s="1"/>
  <c r="J586677" i="51"/>
  <c r="H586677" i="51" s="1"/>
  <c r="J586678" i="51"/>
  <c r="H586678" i="51" s="1"/>
  <c r="J586679" i="51"/>
  <c r="H586679" i="51" s="1"/>
  <c r="J586680" i="51"/>
  <c r="H586680" i="51" s="1"/>
  <c r="J586681" i="51"/>
  <c r="H586681" i="51" s="1"/>
  <c r="J586682" i="51"/>
  <c r="H586682" i="51" s="1"/>
  <c r="J586683" i="51"/>
  <c r="H586683" i="51" s="1"/>
  <c r="J586684" i="51"/>
  <c r="H586684" i="51" s="1"/>
  <c r="J586685" i="51"/>
  <c r="H586685" i="51" s="1"/>
  <c r="J586686" i="51"/>
  <c r="H586686" i="51" s="1"/>
  <c r="J586687" i="51"/>
  <c r="H586687" i="51" s="1"/>
  <c r="J586688" i="51"/>
  <c r="H586688" i="51" s="1"/>
  <c r="J586689" i="51"/>
  <c r="H586689" i="51" s="1"/>
  <c r="J586690" i="51"/>
  <c r="H586690" i="51" s="1"/>
  <c r="J586691" i="51"/>
  <c r="H586691" i="51" s="1"/>
  <c r="J586692" i="51"/>
  <c r="H586692" i="51" s="1"/>
  <c r="J586693" i="51"/>
  <c r="H586693" i="51" s="1"/>
  <c r="J586694" i="51"/>
  <c r="H586694" i="51" s="1"/>
  <c r="J586695" i="51"/>
  <c r="H586695" i="51" s="1"/>
  <c r="J586696" i="51"/>
  <c r="H586696" i="51" s="1"/>
  <c r="J586697" i="51"/>
  <c r="H586697" i="51" s="1"/>
  <c r="J586698" i="51"/>
  <c r="H586698" i="51" s="1"/>
  <c r="J586699" i="51"/>
  <c r="H586699" i="51" s="1"/>
  <c r="J586700" i="51"/>
  <c r="H586700" i="51" s="1"/>
  <c r="J586701" i="51"/>
  <c r="H586701" i="51" s="1"/>
  <c r="J586702" i="51"/>
  <c r="H586702" i="51" s="1"/>
  <c r="J586703" i="51"/>
  <c r="H586703" i="51" s="1"/>
  <c r="J586704" i="51"/>
  <c r="H586704" i="51" s="1"/>
  <c r="J586705" i="51"/>
  <c r="H586705" i="51" s="1"/>
  <c r="J586706" i="51"/>
  <c r="H586706" i="51" s="1"/>
  <c r="J586707" i="51"/>
  <c r="H586707" i="51" s="1"/>
  <c r="J586708" i="51"/>
  <c r="H586708" i="51" s="1"/>
  <c r="J586709" i="51"/>
  <c r="H586709" i="51" s="1"/>
  <c r="J586710" i="51"/>
  <c r="H586710" i="51" s="1"/>
  <c r="J586711" i="51"/>
  <c r="H586711" i="51" s="1"/>
  <c r="J586712" i="51"/>
  <c r="H586712" i="51" s="1"/>
  <c r="J586713" i="51"/>
  <c r="H586713" i="51" s="1"/>
  <c r="J586714" i="51"/>
  <c r="H586714" i="51" s="1"/>
  <c r="J586715" i="51"/>
  <c r="H586715" i="51" s="1"/>
  <c r="J586716" i="51"/>
  <c r="H586716" i="51" s="1"/>
  <c r="J586717" i="51"/>
  <c r="H586717" i="51" s="1"/>
  <c r="J586718" i="51"/>
  <c r="H586718" i="51" s="1"/>
  <c r="J586719" i="51"/>
  <c r="H586719" i="51" s="1"/>
  <c r="J586720" i="51"/>
  <c r="H586720" i="51" s="1"/>
  <c r="J586721" i="51"/>
  <c r="H586721" i="51" s="1"/>
  <c r="J586722" i="51"/>
  <c r="H586722" i="51" s="1"/>
  <c r="J586723" i="51"/>
  <c r="H586723" i="51" s="1"/>
  <c r="J586724" i="51"/>
  <c r="H586724" i="51" s="1"/>
  <c r="J586725" i="51"/>
  <c r="H586725" i="51" s="1"/>
  <c r="J586726" i="51"/>
  <c r="H586726" i="51" s="1"/>
  <c r="J586727" i="51"/>
  <c r="H586727" i="51" s="1"/>
  <c r="J586728" i="51"/>
  <c r="H586728" i="51" s="1"/>
  <c r="J586729" i="51"/>
  <c r="H586729" i="51" s="1"/>
  <c r="J586730" i="51"/>
  <c r="H586730" i="51" s="1"/>
  <c r="J586731" i="51"/>
  <c r="H586731" i="51" s="1"/>
  <c r="J586732" i="51"/>
  <c r="H586732" i="51" s="1"/>
  <c r="J586733" i="51"/>
  <c r="H586733" i="51" s="1"/>
  <c r="J586734" i="51"/>
  <c r="H586734" i="51" s="1"/>
  <c r="J586735" i="51"/>
  <c r="H586735" i="51" s="1"/>
  <c r="J586736" i="51"/>
  <c r="H586736" i="51" s="1"/>
  <c r="J586737" i="51"/>
  <c r="H586737" i="51" s="1"/>
  <c r="J586738" i="51"/>
  <c r="H586738" i="51" s="1"/>
  <c r="J586739" i="51"/>
  <c r="H586739" i="51" s="1"/>
  <c r="J586740" i="51"/>
  <c r="H586740" i="51" s="1"/>
  <c r="J586741" i="51"/>
  <c r="H586741" i="51" s="1"/>
  <c r="J586742" i="51"/>
  <c r="H586742" i="51" s="1"/>
  <c r="J586743" i="51"/>
  <c r="H586743" i="51" s="1"/>
  <c r="J586744" i="51"/>
  <c r="H586744" i="51" s="1"/>
  <c r="J586745" i="51"/>
  <c r="H586745" i="51" s="1"/>
  <c r="J586746" i="51"/>
  <c r="H586746" i="51" s="1"/>
  <c r="J586747" i="51"/>
  <c r="H586747" i="51" s="1"/>
  <c r="J586748" i="51"/>
  <c r="H586748" i="51" s="1"/>
  <c r="J586749" i="51"/>
  <c r="H586749" i="51" s="1"/>
  <c r="J586750" i="51"/>
  <c r="H586750" i="51" s="1"/>
  <c r="J586751" i="51"/>
  <c r="H586751" i="51" s="1"/>
  <c r="J586752" i="51"/>
  <c r="H586752" i="51" s="1"/>
  <c r="J586753" i="51"/>
  <c r="H586753" i="51" s="1"/>
  <c r="J586754" i="51"/>
  <c r="H586754" i="51" s="1"/>
  <c r="J586755" i="51"/>
  <c r="H586755" i="51" s="1"/>
  <c r="J586756" i="51"/>
  <c r="H586756" i="51" s="1"/>
  <c r="J586757" i="51"/>
  <c r="H586757" i="51" s="1"/>
  <c r="J586758" i="51"/>
  <c r="H586758" i="51" s="1"/>
  <c r="J586759" i="51"/>
  <c r="H586759" i="51" s="1"/>
  <c r="J586760" i="51"/>
  <c r="H586760" i="51" s="1"/>
  <c r="J586761" i="51"/>
  <c r="H586761" i="51" s="1"/>
  <c r="J586762" i="51"/>
  <c r="H586762" i="51" s="1"/>
  <c r="J586763" i="51"/>
  <c r="H586763" i="51" s="1"/>
  <c r="J586764" i="51"/>
  <c r="H586764" i="51" s="1"/>
  <c r="J586765" i="51"/>
  <c r="H586765" i="51" s="1"/>
  <c r="J586766" i="51"/>
  <c r="H586766" i="51" s="1"/>
  <c r="J586767" i="51"/>
  <c r="H586767" i="51" s="1"/>
  <c r="J586768" i="51"/>
  <c r="H586768" i="51" s="1"/>
  <c r="J586769" i="51"/>
  <c r="H586769" i="51" s="1"/>
  <c r="J586770" i="51"/>
  <c r="H586770" i="51" s="1"/>
  <c r="J586771" i="51"/>
  <c r="H586771" i="51" s="1"/>
  <c r="J586772" i="51"/>
  <c r="H586772" i="51" s="1"/>
  <c r="J586773" i="51"/>
  <c r="H586773" i="51" s="1"/>
  <c r="J586774" i="51"/>
  <c r="H586774" i="51" s="1"/>
  <c r="J586775" i="51"/>
  <c r="H586775" i="51" s="1"/>
  <c r="J586776" i="51"/>
  <c r="H586776" i="51" s="1"/>
  <c r="J586777" i="51"/>
  <c r="H586777" i="51" s="1"/>
  <c r="J586778" i="51"/>
  <c r="H586778" i="51" s="1"/>
  <c r="J586779" i="51"/>
  <c r="H586779" i="51" s="1"/>
  <c r="J586780" i="51"/>
  <c r="H586780" i="51" s="1"/>
  <c r="J586781" i="51"/>
  <c r="H586781" i="51" s="1"/>
  <c r="J586782" i="51"/>
  <c r="H586782" i="51" s="1"/>
  <c r="J586783" i="51"/>
  <c r="H586783" i="51" s="1"/>
  <c r="J586784" i="51"/>
  <c r="H586784" i="51" s="1"/>
  <c r="J586785" i="51"/>
  <c r="H586785" i="51" s="1"/>
  <c r="J586786" i="51"/>
  <c r="H586786" i="51" s="1"/>
  <c r="J586787" i="51"/>
  <c r="H586787" i="51" s="1"/>
  <c r="J586788" i="51"/>
  <c r="H586788" i="51" s="1"/>
  <c r="J586789" i="51"/>
  <c r="H586789" i="51" s="1"/>
  <c r="J586790" i="51"/>
  <c r="H586790" i="51" s="1"/>
  <c r="J586791" i="51"/>
  <c r="H586791" i="51" s="1"/>
  <c r="J586792" i="51"/>
  <c r="H586792" i="51" s="1"/>
  <c r="J586793" i="51"/>
  <c r="H586793" i="51" s="1"/>
  <c r="J586794" i="51"/>
  <c r="H586794" i="51" s="1"/>
  <c r="J586795" i="51"/>
  <c r="H586795" i="51" s="1"/>
  <c r="J586796" i="51"/>
  <c r="H586796" i="51" s="1"/>
  <c r="J586797" i="51"/>
  <c r="H586797" i="51" s="1"/>
  <c r="J586798" i="51"/>
  <c r="H586798" i="51" s="1"/>
  <c r="J586799" i="51"/>
  <c r="H586799" i="51" s="1"/>
  <c r="J586800" i="51"/>
  <c r="H586800" i="51" s="1"/>
  <c r="J586801" i="51"/>
  <c r="H586801" i="51" s="1"/>
  <c r="J586802" i="51"/>
  <c r="H586802" i="51" s="1"/>
  <c r="J586803" i="51"/>
  <c r="H586803" i="51" s="1"/>
  <c r="J586804" i="51"/>
  <c r="H586804" i="51" s="1"/>
  <c r="J586805" i="51"/>
  <c r="H586805" i="51" s="1"/>
  <c r="J586806" i="51"/>
  <c r="H586806" i="51" s="1"/>
  <c r="J586807" i="51"/>
  <c r="H586807" i="51" s="1"/>
  <c r="J586808" i="51"/>
  <c r="H586808" i="51" s="1"/>
  <c r="J586809" i="51"/>
  <c r="H586809" i="51" s="1"/>
  <c r="J586810" i="51"/>
  <c r="H586810" i="51" s="1"/>
  <c r="J586811" i="51"/>
  <c r="H586811" i="51" s="1"/>
  <c r="J586812" i="51"/>
  <c r="H586812" i="51" s="1"/>
  <c r="J586813" i="51"/>
  <c r="H586813" i="51" s="1"/>
  <c r="J586814" i="51"/>
  <c r="H586814" i="51" s="1"/>
  <c r="J586815" i="51"/>
  <c r="H586815" i="51" s="1"/>
  <c r="J586816" i="51"/>
  <c r="H586816" i="51" s="1"/>
  <c r="J586817" i="51"/>
  <c r="H586817" i="51" s="1"/>
  <c r="J586818" i="51"/>
  <c r="H586818" i="51" s="1"/>
  <c r="J586819" i="51"/>
  <c r="H586819" i="51" s="1"/>
  <c r="J586820" i="51"/>
  <c r="H586820" i="51" s="1"/>
  <c r="J586821" i="51"/>
  <c r="H586821" i="51" s="1"/>
  <c r="J586822" i="51"/>
  <c r="H586822" i="51" s="1"/>
  <c r="J586823" i="51"/>
  <c r="H586823" i="51" s="1"/>
  <c r="J586824" i="51"/>
  <c r="H586824" i="51" s="1"/>
  <c r="J586825" i="51"/>
  <c r="H586825" i="51" s="1"/>
  <c r="J586826" i="51"/>
  <c r="H586826" i="51" s="1"/>
  <c r="J586827" i="51"/>
  <c r="H586827" i="51" s="1"/>
  <c r="J586828" i="51"/>
  <c r="H586828" i="51" s="1"/>
  <c r="J586829" i="51"/>
  <c r="H586829" i="51" s="1"/>
  <c r="J586830" i="51"/>
  <c r="H586830" i="51" s="1"/>
  <c r="J586831" i="51"/>
  <c r="H586831" i="51" s="1"/>
  <c r="J586832" i="51"/>
  <c r="H586832" i="51" s="1"/>
  <c r="J586833" i="51"/>
  <c r="H586833" i="51" s="1"/>
  <c r="J586834" i="51"/>
  <c r="H586834" i="51" s="1"/>
  <c r="J586835" i="51"/>
  <c r="H586835" i="51" s="1"/>
  <c r="J586836" i="51"/>
  <c r="H586836" i="51" s="1"/>
  <c r="J586837" i="51"/>
  <c r="H586837" i="51" s="1"/>
  <c r="J586838" i="51"/>
  <c r="H586838" i="51" s="1"/>
  <c r="J586839" i="51"/>
  <c r="H586839" i="51" s="1"/>
  <c r="J586840" i="51"/>
  <c r="H586840" i="51" s="1"/>
  <c r="J586841" i="51"/>
  <c r="H586841" i="51" s="1"/>
  <c r="J586842" i="51"/>
  <c r="H586842" i="51" s="1"/>
  <c r="J586843" i="51"/>
  <c r="H586843" i="51" s="1"/>
  <c r="J586844" i="51"/>
  <c r="H586844" i="51" s="1"/>
  <c r="J586845" i="51"/>
  <c r="H586845" i="51" s="1"/>
  <c r="J586846" i="51"/>
  <c r="H586846" i="51" s="1"/>
  <c r="J586847" i="51"/>
  <c r="H586847" i="51" s="1"/>
  <c r="J586848" i="51"/>
  <c r="H586848" i="51" s="1"/>
  <c r="J586849" i="51"/>
  <c r="H586849" i="51" s="1"/>
  <c r="J586850" i="51"/>
  <c r="H586850" i="51" s="1"/>
  <c r="J586851" i="51"/>
  <c r="H586851" i="51" s="1"/>
  <c r="J586852" i="51"/>
  <c r="H586852" i="51" s="1"/>
  <c r="J586853" i="51"/>
  <c r="H586853" i="51" s="1"/>
  <c r="J586854" i="51"/>
  <c r="H586854" i="51" s="1"/>
  <c r="J586855" i="51"/>
  <c r="H586855" i="51" s="1"/>
  <c r="J586856" i="51"/>
  <c r="H586856" i="51" s="1"/>
  <c r="J586857" i="51"/>
  <c r="H586857" i="51" s="1"/>
  <c r="J586858" i="51"/>
  <c r="H586858" i="51" s="1"/>
  <c r="J586859" i="51"/>
  <c r="H586859" i="51" s="1"/>
  <c r="J586860" i="51"/>
  <c r="H586860" i="51" s="1"/>
  <c r="J586861" i="51"/>
  <c r="H586861" i="51" s="1"/>
  <c r="J586862" i="51"/>
  <c r="H586862" i="51" s="1"/>
  <c r="J586863" i="51"/>
  <c r="H586863" i="51" s="1"/>
  <c r="J586864" i="51"/>
  <c r="H586864" i="51" s="1"/>
  <c r="J586865" i="51"/>
  <c r="H586865" i="51" s="1"/>
  <c r="J586866" i="51"/>
  <c r="H586866" i="51" s="1"/>
  <c r="J586867" i="51"/>
  <c r="H586867" i="51" s="1"/>
  <c r="J586868" i="51"/>
  <c r="H586868" i="51" s="1"/>
  <c r="J586869" i="51"/>
  <c r="H586869" i="51" s="1"/>
  <c r="J586870" i="51"/>
  <c r="H586870" i="51" s="1"/>
  <c r="J586871" i="51"/>
  <c r="H586871" i="51" s="1"/>
  <c r="J586872" i="51"/>
  <c r="H586872" i="51" s="1"/>
  <c r="J586873" i="51"/>
  <c r="H586873" i="51" s="1"/>
  <c r="J586874" i="51"/>
  <c r="H586874" i="51" s="1"/>
  <c r="J586875" i="51"/>
  <c r="H586875" i="51" s="1"/>
  <c r="J586876" i="51"/>
  <c r="H586876" i="51" s="1"/>
  <c r="J586877" i="51"/>
  <c r="H586877" i="51" s="1"/>
  <c r="J586878" i="51"/>
  <c r="H586878" i="51" s="1"/>
  <c r="J586879" i="51"/>
  <c r="H586879" i="51" s="1"/>
  <c r="J586880" i="51"/>
  <c r="H586880" i="51" s="1"/>
  <c r="J586881" i="51"/>
  <c r="H586881" i="51" s="1"/>
  <c r="J586882" i="51"/>
  <c r="H586882" i="51" s="1"/>
  <c r="J586883" i="51"/>
  <c r="H586883" i="51" s="1"/>
  <c r="J586884" i="51"/>
  <c r="H586884" i="51" s="1"/>
  <c r="J586885" i="51"/>
  <c r="H586885" i="51" s="1"/>
  <c r="J586886" i="51"/>
  <c r="H586886" i="51" s="1"/>
  <c r="J586887" i="51"/>
  <c r="H586887" i="51" s="1"/>
  <c r="J586888" i="51"/>
  <c r="H586888" i="51" s="1"/>
  <c r="J586889" i="51"/>
  <c r="H586889" i="51" s="1"/>
  <c r="J586890" i="51"/>
  <c r="H586890" i="51" s="1"/>
  <c r="J586891" i="51"/>
  <c r="H586891" i="51" s="1"/>
  <c r="J586892" i="51"/>
  <c r="H586892" i="51" s="1"/>
  <c r="J586893" i="51"/>
  <c r="H586893" i="51" s="1"/>
  <c r="J586894" i="51"/>
  <c r="H586894" i="51" s="1"/>
  <c r="J586895" i="51"/>
  <c r="H586895" i="51" s="1"/>
  <c r="J586896" i="51"/>
  <c r="H586896" i="51" s="1"/>
  <c r="J586897" i="51"/>
  <c r="H586897" i="51" s="1"/>
  <c r="J586898" i="51"/>
  <c r="H586898" i="51" s="1"/>
  <c r="J586899" i="51"/>
  <c r="H586899" i="51" s="1"/>
  <c r="J586900" i="51"/>
  <c r="H586900" i="51" s="1"/>
  <c r="J586901" i="51"/>
  <c r="H586901" i="51" s="1"/>
  <c r="J586902" i="51"/>
  <c r="H586902" i="51" s="1"/>
  <c r="J586903" i="51"/>
  <c r="H586903" i="51" s="1"/>
  <c r="J586904" i="51"/>
  <c r="H586904" i="51" s="1"/>
  <c r="J586905" i="51"/>
  <c r="H586905" i="51" s="1"/>
  <c r="J586906" i="51"/>
  <c r="H586906" i="51" s="1"/>
  <c r="J586907" i="51"/>
  <c r="H586907" i="51" s="1"/>
  <c r="J586908" i="51"/>
  <c r="H586908" i="51" s="1"/>
  <c r="J586909" i="51"/>
  <c r="H586909" i="51" s="1"/>
  <c r="J586910" i="51"/>
  <c r="H586910" i="51" s="1"/>
  <c r="J586911" i="51"/>
  <c r="H586911" i="51" s="1"/>
  <c r="J586912" i="51"/>
  <c r="H586912" i="51" s="1"/>
  <c r="J586913" i="51"/>
  <c r="H586913" i="51" s="1"/>
  <c r="J586914" i="51"/>
  <c r="H586914" i="51" s="1"/>
  <c r="J586915" i="51"/>
  <c r="H586915" i="51" s="1"/>
  <c r="J586916" i="51"/>
  <c r="H586916" i="51" s="1"/>
  <c r="J586917" i="51"/>
  <c r="H586917" i="51" s="1"/>
  <c r="J586918" i="51"/>
  <c r="H586918" i="51" s="1"/>
  <c r="J586919" i="51"/>
  <c r="H586919" i="51" s="1"/>
  <c r="J586920" i="51"/>
  <c r="H586920" i="51" s="1"/>
  <c r="J586921" i="51"/>
  <c r="H586921" i="51" s="1"/>
  <c r="J586922" i="51"/>
  <c r="H586922" i="51" s="1"/>
  <c r="J586923" i="51"/>
  <c r="H586923" i="51" s="1"/>
  <c r="J586924" i="51"/>
  <c r="H586924" i="51" s="1"/>
  <c r="J586925" i="51"/>
  <c r="H586925" i="51" s="1"/>
  <c r="J586926" i="51"/>
  <c r="H586926" i="51" s="1"/>
  <c r="J586927" i="51"/>
  <c r="H586927" i="51" s="1"/>
  <c r="J586928" i="51"/>
  <c r="H586928" i="51" s="1"/>
  <c r="J586929" i="51"/>
  <c r="H586929" i="51" s="1"/>
  <c r="J586930" i="51"/>
  <c r="H586930" i="51" s="1"/>
  <c r="J586931" i="51"/>
  <c r="H586931" i="51" s="1"/>
  <c r="J586932" i="51"/>
  <c r="H586932" i="51" s="1"/>
  <c r="J586933" i="51"/>
  <c r="H586933" i="51" s="1"/>
  <c r="J586934" i="51"/>
  <c r="H586934" i="51" s="1"/>
  <c r="J586935" i="51"/>
  <c r="H586935" i="51" s="1"/>
  <c r="J586936" i="51"/>
  <c r="H586936" i="51" s="1"/>
  <c r="J586937" i="51"/>
  <c r="H586937" i="51" s="1"/>
  <c r="J586938" i="51"/>
  <c r="H586938" i="51" s="1"/>
  <c r="J586939" i="51"/>
  <c r="H586939" i="51" s="1"/>
  <c r="J586940" i="51"/>
  <c r="H586940" i="51" s="1"/>
  <c r="J586941" i="51"/>
  <c r="H586941" i="51" s="1"/>
  <c r="J586942" i="51"/>
  <c r="H586942" i="51" s="1"/>
  <c r="J586943" i="51"/>
  <c r="H586943" i="51" s="1"/>
  <c r="J586944" i="51"/>
  <c r="H586944" i="51" s="1"/>
  <c r="J586945" i="51"/>
  <c r="H586945" i="51" s="1"/>
  <c r="J586946" i="51"/>
  <c r="H586946" i="51" s="1"/>
  <c r="J586947" i="51"/>
  <c r="H586947" i="51" s="1"/>
  <c r="J586948" i="51"/>
  <c r="H586948" i="51" s="1"/>
  <c r="J586949" i="51"/>
  <c r="H586949" i="51" s="1"/>
  <c r="J586950" i="51"/>
  <c r="H586950" i="51" s="1"/>
  <c r="J586951" i="51"/>
  <c r="H586951" i="51" s="1"/>
  <c r="J586952" i="51"/>
  <c r="H586952" i="51" s="1"/>
  <c r="J586953" i="51"/>
  <c r="H586953" i="51" s="1"/>
  <c r="J586954" i="51"/>
  <c r="H586954" i="51" s="1"/>
  <c r="J586955" i="51"/>
  <c r="H586955" i="51" s="1"/>
  <c r="J586956" i="51"/>
  <c r="H586956" i="51" s="1"/>
  <c r="J586957" i="51"/>
  <c r="H586957" i="51" s="1"/>
  <c r="J586958" i="51"/>
  <c r="H586958" i="51" s="1"/>
  <c r="J586959" i="51"/>
  <c r="H586959" i="51" s="1"/>
  <c r="J586960" i="51"/>
  <c r="H586960" i="51" s="1"/>
  <c r="J586961" i="51"/>
  <c r="H586961" i="51" s="1"/>
  <c r="J586962" i="51"/>
  <c r="H586962" i="51" s="1"/>
  <c r="J586963" i="51"/>
  <c r="H586963" i="51" s="1"/>
  <c r="J586964" i="51"/>
  <c r="H586964" i="51" s="1"/>
  <c r="J586965" i="51"/>
  <c r="H586965" i="51" s="1"/>
  <c r="J586966" i="51"/>
  <c r="H586966" i="51" s="1"/>
  <c r="J586967" i="51"/>
  <c r="H586967" i="51" s="1"/>
  <c r="J586968" i="51"/>
  <c r="H586968" i="51" s="1"/>
  <c r="J586969" i="51"/>
  <c r="H586969" i="51" s="1"/>
  <c r="J586970" i="51"/>
  <c r="H586970" i="51" s="1"/>
  <c r="J586971" i="51"/>
  <c r="H586971" i="51" s="1"/>
  <c r="J586972" i="51"/>
  <c r="H586972" i="51" s="1"/>
  <c r="J586973" i="51"/>
  <c r="H586973" i="51" s="1"/>
  <c r="J586974" i="51"/>
  <c r="H586974" i="51" s="1"/>
  <c r="J586975" i="51"/>
  <c r="H586975" i="51" s="1"/>
  <c r="J586976" i="51"/>
  <c r="H586976" i="51" s="1"/>
  <c r="J586977" i="51"/>
  <c r="H586977" i="51" s="1"/>
  <c r="J586978" i="51"/>
  <c r="H586978" i="51" s="1"/>
  <c r="J586979" i="51"/>
  <c r="H586979" i="51" s="1"/>
  <c r="J586980" i="51"/>
  <c r="H586980" i="51" s="1"/>
  <c r="J586981" i="51"/>
  <c r="H586981" i="51" s="1"/>
  <c r="J586982" i="51"/>
  <c r="H586982" i="51" s="1"/>
  <c r="J586983" i="51"/>
  <c r="H586983" i="51" s="1"/>
  <c r="J586984" i="51"/>
  <c r="H586984" i="51" s="1"/>
  <c r="J586985" i="51"/>
  <c r="H586985" i="51" s="1"/>
  <c r="J586986" i="51"/>
  <c r="H586986" i="51" s="1"/>
  <c r="J586987" i="51"/>
  <c r="H586987" i="51" s="1"/>
  <c r="J586988" i="51"/>
  <c r="H586988" i="51" s="1"/>
  <c r="J586989" i="51"/>
  <c r="H586989" i="51" s="1"/>
  <c r="J586990" i="51"/>
  <c r="H586990" i="51" s="1"/>
  <c r="J586991" i="51"/>
  <c r="H586991" i="51" s="1"/>
  <c r="J586992" i="51"/>
  <c r="H586992" i="51" s="1"/>
  <c r="J586993" i="51"/>
  <c r="H586993" i="51" s="1"/>
  <c r="J586994" i="51"/>
  <c r="H586994" i="51" s="1"/>
  <c r="J586995" i="51"/>
  <c r="H586995" i="51" s="1"/>
  <c r="J586996" i="51"/>
  <c r="H586996" i="51" s="1"/>
  <c r="J586997" i="51"/>
  <c r="H586997" i="51" s="1"/>
  <c r="J586998" i="51"/>
  <c r="H586998" i="51" s="1"/>
  <c r="J586999" i="51"/>
  <c r="H586999" i="51" s="1"/>
  <c r="J587000" i="51"/>
  <c r="H587000" i="51" s="1"/>
  <c r="J587001" i="51"/>
  <c r="H587001" i="51" s="1"/>
  <c r="J587002" i="51"/>
  <c r="H587002" i="51" s="1"/>
  <c r="J587003" i="51"/>
  <c r="H587003" i="51" s="1"/>
  <c r="J587004" i="51"/>
  <c r="H587004" i="51" s="1"/>
  <c r="J587005" i="51"/>
  <c r="H587005" i="51" s="1"/>
  <c r="J587006" i="51"/>
  <c r="H587006" i="51" s="1"/>
  <c r="J587007" i="51"/>
  <c r="H587007" i="51" s="1"/>
  <c r="J587008" i="51"/>
  <c r="H587008" i="51" s="1"/>
  <c r="J587009" i="51"/>
  <c r="H587009" i="51" s="1"/>
  <c r="J587010" i="51"/>
  <c r="H587010" i="51" s="1"/>
  <c r="J587011" i="51"/>
  <c r="H587011" i="51" s="1"/>
  <c r="J587012" i="51"/>
  <c r="H587012" i="51" s="1"/>
  <c r="J587013" i="51"/>
  <c r="H587013" i="51" s="1"/>
  <c r="J587014" i="51"/>
  <c r="H587014" i="51" s="1"/>
  <c r="J587015" i="51"/>
  <c r="H587015" i="51" s="1"/>
  <c r="J587016" i="51"/>
  <c r="H587016" i="51" s="1"/>
  <c r="J587017" i="51"/>
  <c r="H587017" i="51" s="1"/>
  <c r="J587018" i="51"/>
  <c r="H587018" i="51" s="1"/>
  <c r="J587019" i="51"/>
  <c r="H587019" i="51" s="1"/>
  <c r="J587020" i="51"/>
  <c r="H587020" i="51" s="1"/>
  <c r="J587021" i="51"/>
  <c r="H587021" i="51" s="1"/>
  <c r="J587022" i="51"/>
  <c r="H587022" i="51" s="1"/>
  <c r="J587023" i="51"/>
  <c r="H587023" i="51" s="1"/>
  <c r="J587024" i="51"/>
  <c r="H587024" i="51" s="1"/>
  <c r="J587025" i="51"/>
  <c r="H587025" i="51" s="1"/>
  <c r="J587026" i="51"/>
  <c r="H587026" i="51" s="1"/>
  <c r="J587027" i="51"/>
  <c r="H587027" i="51" s="1"/>
  <c r="J587028" i="51"/>
  <c r="H587028" i="51" s="1"/>
  <c r="J587029" i="51"/>
  <c r="H587029" i="51" s="1"/>
  <c r="J587030" i="51"/>
  <c r="H587030" i="51" s="1"/>
  <c r="J587031" i="51"/>
  <c r="H587031" i="51" s="1"/>
  <c r="J587032" i="51"/>
  <c r="H587032" i="51" s="1"/>
  <c r="J587033" i="51"/>
  <c r="H587033" i="51" s="1"/>
  <c r="J587034" i="51"/>
  <c r="H587034" i="51" s="1"/>
  <c r="J587035" i="51"/>
  <c r="H587035" i="51" s="1"/>
  <c r="J587036" i="51"/>
  <c r="H587036" i="51" s="1"/>
  <c r="J587037" i="51"/>
  <c r="H587037" i="51" s="1"/>
  <c r="J587038" i="51"/>
  <c r="H587038" i="51" s="1"/>
  <c r="J587039" i="51"/>
  <c r="H587039" i="51" s="1"/>
  <c r="J587040" i="51"/>
  <c r="H587040" i="51" s="1"/>
  <c r="J587041" i="51"/>
  <c r="H587041" i="51" s="1"/>
  <c r="J587042" i="51"/>
  <c r="H587042" i="51" s="1"/>
  <c r="J587043" i="51"/>
  <c r="H587043" i="51" s="1"/>
  <c r="J587044" i="51"/>
  <c r="H587044" i="51" s="1"/>
  <c r="J587045" i="51"/>
  <c r="H587045" i="51" s="1"/>
  <c r="J587046" i="51"/>
  <c r="H587046" i="51" s="1"/>
  <c r="J587047" i="51"/>
  <c r="H587047" i="51" s="1"/>
  <c r="J587048" i="51"/>
  <c r="H587048" i="51" s="1"/>
  <c r="J587049" i="51"/>
  <c r="H587049" i="51" s="1"/>
  <c r="J587050" i="51"/>
  <c r="H587050" i="51" s="1"/>
  <c r="J587051" i="51"/>
  <c r="H587051" i="51" s="1"/>
  <c r="J587052" i="51"/>
  <c r="H587052" i="51" s="1"/>
  <c r="J587053" i="51"/>
  <c r="H587053" i="51" s="1"/>
  <c r="J587054" i="51"/>
  <c r="H587054" i="51" s="1"/>
  <c r="J587055" i="51"/>
  <c r="H587055" i="51" s="1"/>
  <c r="J587056" i="51"/>
  <c r="H587056" i="51" s="1"/>
  <c r="J587057" i="51"/>
  <c r="H587057" i="51" s="1"/>
  <c r="J587058" i="51"/>
  <c r="H587058" i="51" s="1"/>
  <c r="J587059" i="51"/>
  <c r="H587059" i="51" s="1"/>
  <c r="J587060" i="51"/>
  <c r="H587060" i="51" s="1"/>
  <c r="J587061" i="51"/>
  <c r="H587061" i="51" s="1"/>
  <c r="J587062" i="51"/>
  <c r="H587062" i="51" s="1"/>
  <c r="J587063" i="51"/>
  <c r="H587063" i="51" s="1"/>
  <c r="J587064" i="51"/>
  <c r="H587064" i="51" s="1"/>
  <c r="J587065" i="51"/>
  <c r="H587065" i="51" s="1"/>
  <c r="J587066" i="51"/>
  <c r="H587066" i="51" s="1"/>
  <c r="J587067" i="51"/>
  <c r="H587067" i="51" s="1"/>
  <c r="J587068" i="51"/>
  <c r="H587068" i="51" s="1"/>
  <c r="J587069" i="51"/>
  <c r="H587069" i="51" s="1"/>
  <c r="J587070" i="51"/>
  <c r="H587070" i="51" s="1"/>
  <c r="J587071" i="51"/>
  <c r="H587071" i="51" s="1"/>
  <c r="J587072" i="51"/>
  <c r="H587072" i="51" s="1"/>
  <c r="J587073" i="51"/>
  <c r="H587073" i="51" s="1"/>
  <c r="J587074" i="51"/>
  <c r="H587074" i="51" s="1"/>
  <c r="J587075" i="51"/>
  <c r="H587075" i="51" s="1"/>
  <c r="J587076" i="51"/>
  <c r="H587076" i="51" s="1"/>
  <c r="J587077" i="51"/>
  <c r="H587077" i="51" s="1"/>
  <c r="J587078" i="51"/>
  <c r="H587078" i="51" s="1"/>
  <c r="J587079" i="51"/>
  <c r="H587079" i="51" s="1"/>
  <c r="J587080" i="51"/>
  <c r="H587080" i="51" s="1"/>
  <c r="J587081" i="51"/>
  <c r="H587081" i="51" s="1"/>
  <c r="J587082" i="51"/>
  <c r="H587082" i="51" s="1"/>
  <c r="J587083" i="51"/>
  <c r="H587083" i="51" s="1"/>
  <c r="J587084" i="51"/>
  <c r="H587084" i="51" s="1"/>
  <c r="J587085" i="51"/>
  <c r="H587085" i="51" s="1"/>
  <c r="J587086" i="51"/>
  <c r="H587086" i="51" s="1"/>
  <c r="J587087" i="51"/>
  <c r="H587087" i="51" s="1"/>
  <c r="J587088" i="51"/>
  <c r="H587088" i="51" s="1"/>
  <c r="J587089" i="51"/>
  <c r="H587089" i="51" s="1"/>
  <c r="J587090" i="51"/>
  <c r="H587090" i="51" s="1"/>
  <c r="J587091" i="51"/>
  <c r="H587091" i="51" s="1"/>
  <c r="J587092" i="51"/>
  <c r="H587092" i="51" s="1"/>
  <c r="J587093" i="51"/>
  <c r="H587093" i="51" s="1"/>
  <c r="J587094" i="51"/>
  <c r="H587094" i="51" s="1"/>
  <c r="J587095" i="51"/>
  <c r="H587095" i="51" s="1"/>
  <c r="J587096" i="51"/>
  <c r="H587096" i="51" s="1"/>
  <c r="J587097" i="51"/>
  <c r="H587097" i="51" s="1"/>
  <c r="J587098" i="51"/>
  <c r="H587098" i="51" s="1"/>
  <c r="J587099" i="51"/>
  <c r="H587099" i="51" s="1"/>
  <c r="J587100" i="51"/>
  <c r="H587100" i="51" s="1"/>
  <c r="J587101" i="51"/>
  <c r="H587101" i="51" s="1"/>
  <c r="J587102" i="51"/>
  <c r="H587102" i="51" s="1"/>
  <c r="J587103" i="51"/>
  <c r="H587103" i="51" s="1"/>
  <c r="J587104" i="51"/>
  <c r="H587104" i="51" s="1"/>
  <c r="J587105" i="51"/>
  <c r="H587105" i="51" s="1"/>
  <c r="J587106" i="51"/>
  <c r="H587106" i="51" s="1"/>
  <c r="J587107" i="51"/>
  <c r="H587107" i="51" s="1"/>
  <c r="J587108" i="51"/>
  <c r="H587108" i="51" s="1"/>
  <c r="J587109" i="51"/>
  <c r="H587109" i="51" s="1"/>
  <c r="J587110" i="51"/>
  <c r="H587110" i="51" s="1"/>
  <c r="J587111" i="51"/>
  <c r="H587111" i="51" s="1"/>
  <c r="J587112" i="51"/>
  <c r="H587112" i="51" s="1"/>
  <c r="J587113" i="51"/>
  <c r="H587113" i="51" s="1"/>
  <c r="J587114" i="51"/>
  <c r="H587114" i="51" s="1"/>
  <c r="J587115" i="51"/>
  <c r="H587115" i="51" s="1"/>
  <c r="J587116" i="51"/>
  <c r="H587116" i="51" s="1"/>
  <c r="J587117" i="51"/>
  <c r="H587117" i="51" s="1"/>
  <c r="J587118" i="51"/>
  <c r="H587118" i="51" s="1"/>
  <c r="J587119" i="51"/>
  <c r="H587119" i="51" s="1"/>
  <c r="J587120" i="51"/>
  <c r="H587120" i="51" s="1"/>
  <c r="J587121" i="51"/>
  <c r="H587121" i="51" s="1"/>
  <c r="J587122" i="51"/>
  <c r="H587122" i="51" s="1"/>
  <c r="J587123" i="51"/>
  <c r="H587123" i="51" s="1"/>
  <c r="J587124" i="51"/>
  <c r="H587124" i="51" s="1"/>
  <c r="J587125" i="51"/>
  <c r="H587125" i="51" s="1"/>
  <c r="J587126" i="51"/>
  <c r="H587126" i="51" s="1"/>
  <c r="J587127" i="51"/>
  <c r="H587127" i="51" s="1"/>
  <c r="J587128" i="51"/>
  <c r="H587128" i="51" s="1"/>
  <c r="J587129" i="51"/>
  <c r="H587129" i="51" s="1"/>
  <c r="J587130" i="51"/>
  <c r="H587130" i="51" s="1"/>
  <c r="J587131" i="51"/>
  <c r="H587131" i="51" s="1"/>
  <c r="J587132" i="51"/>
  <c r="H587132" i="51" s="1"/>
  <c r="J587133" i="51"/>
  <c r="H587133" i="51" s="1"/>
  <c r="J587134" i="51"/>
  <c r="H587134" i="51" s="1"/>
  <c r="J587135" i="51"/>
  <c r="H587135" i="51" s="1"/>
  <c r="J587136" i="51"/>
  <c r="H587136" i="51" s="1"/>
  <c r="J587137" i="51"/>
  <c r="H587137" i="51" s="1"/>
  <c r="J587138" i="51"/>
  <c r="H587138" i="51" s="1"/>
  <c r="J587139" i="51"/>
  <c r="H587139" i="51" s="1"/>
  <c r="J587140" i="51"/>
  <c r="H587140" i="51" s="1"/>
  <c r="J587141" i="51"/>
  <c r="H587141" i="51" s="1"/>
  <c r="J587142" i="51"/>
  <c r="H587142" i="51" s="1"/>
  <c r="J587143" i="51"/>
  <c r="H587143" i="51" s="1"/>
  <c r="J587144" i="51"/>
  <c r="H587144" i="51" s="1"/>
  <c r="J587145" i="51"/>
  <c r="H587145" i="51" s="1"/>
  <c r="J587146" i="51"/>
  <c r="H587146" i="51" s="1"/>
  <c r="J587147" i="51"/>
  <c r="H587147" i="51" s="1"/>
  <c r="J587148" i="51"/>
  <c r="H587148" i="51" s="1"/>
  <c r="J587149" i="51"/>
  <c r="H587149" i="51" s="1"/>
  <c r="J587150" i="51"/>
  <c r="H587150" i="51" s="1"/>
  <c r="J587151" i="51"/>
  <c r="H587151" i="51" s="1"/>
  <c r="J587152" i="51"/>
  <c r="H587152" i="51" s="1"/>
  <c r="J587153" i="51"/>
  <c r="H587153" i="51" s="1"/>
  <c r="J587154" i="51"/>
  <c r="H587154" i="51" s="1"/>
  <c r="J587155" i="51"/>
  <c r="H587155" i="51" s="1"/>
  <c r="J587156" i="51"/>
  <c r="H587156" i="51" s="1"/>
  <c r="J587157" i="51"/>
  <c r="H587157" i="51" s="1"/>
  <c r="J587158" i="51"/>
  <c r="H587158" i="51" s="1"/>
  <c r="J587159" i="51"/>
  <c r="H587159" i="51" s="1"/>
  <c r="J587160" i="51"/>
  <c r="H587160" i="51" s="1"/>
  <c r="J587161" i="51"/>
  <c r="H587161" i="51" s="1"/>
  <c r="J587162" i="51"/>
  <c r="H587162" i="51" s="1"/>
  <c r="J587163" i="51"/>
  <c r="H587163" i="51" s="1"/>
  <c r="J587164" i="51"/>
  <c r="H587164" i="51" s="1"/>
  <c r="J587165" i="51"/>
  <c r="H587165" i="51" s="1"/>
  <c r="J587166" i="51"/>
  <c r="H587166" i="51" s="1"/>
  <c r="J587167" i="51"/>
  <c r="H587167" i="51" s="1"/>
  <c r="J587168" i="51"/>
  <c r="H587168" i="51" s="1"/>
  <c r="J587169" i="51"/>
  <c r="H587169" i="51" s="1"/>
  <c r="J587170" i="51"/>
  <c r="H587170" i="51" s="1"/>
  <c r="J587171" i="51"/>
  <c r="H587171" i="51" s="1"/>
  <c r="J587172" i="51"/>
  <c r="H587172" i="51" s="1"/>
  <c r="J587173" i="51"/>
  <c r="H587173" i="51" s="1"/>
  <c r="J587174" i="51"/>
  <c r="H587174" i="51" s="1"/>
  <c r="J587175" i="51"/>
  <c r="H587175" i="51" s="1"/>
  <c r="J587176" i="51"/>
  <c r="H587176" i="51" s="1"/>
  <c r="J587177" i="51"/>
  <c r="H587177" i="51" s="1"/>
  <c r="J587178" i="51"/>
  <c r="H587178" i="51" s="1"/>
  <c r="J587179" i="51"/>
  <c r="H587179" i="51" s="1"/>
  <c r="J587180" i="51"/>
  <c r="H587180" i="51" s="1"/>
  <c r="J587181" i="51"/>
  <c r="H587181" i="51" s="1"/>
  <c r="J587182" i="51"/>
  <c r="H587182" i="51" s="1"/>
  <c r="J587183" i="51"/>
  <c r="H587183" i="51" s="1"/>
  <c r="J587184" i="51"/>
  <c r="H587184" i="51" s="1"/>
  <c r="J587185" i="51"/>
  <c r="H587185" i="51" s="1"/>
  <c r="J587186" i="51"/>
  <c r="H587186" i="51" s="1"/>
  <c r="J587187" i="51"/>
  <c r="H587187" i="51" s="1"/>
  <c r="J587188" i="51"/>
  <c r="H587188" i="51" s="1"/>
  <c r="J587189" i="51"/>
  <c r="H587189" i="51" s="1"/>
  <c r="J587190" i="51"/>
  <c r="H587190" i="51" s="1"/>
  <c r="J587191" i="51"/>
  <c r="H587191" i="51" s="1"/>
  <c r="J587192" i="51"/>
  <c r="H587192" i="51" s="1"/>
  <c r="J587193" i="51"/>
  <c r="H587193" i="51" s="1"/>
  <c r="J587194" i="51"/>
  <c r="H587194" i="51" s="1"/>
  <c r="J587195" i="51"/>
  <c r="H587195" i="51" s="1"/>
  <c r="J587196" i="51"/>
  <c r="H587196" i="51" s="1"/>
  <c r="J587197" i="51"/>
  <c r="H587197" i="51" s="1"/>
  <c r="J587198" i="51"/>
  <c r="H587198" i="51" s="1"/>
  <c r="J587199" i="51"/>
  <c r="H587199" i="51" s="1"/>
  <c r="J587200" i="51"/>
  <c r="H587200" i="51" s="1"/>
  <c r="J587201" i="51"/>
  <c r="H587201" i="51" s="1"/>
  <c r="J587202" i="51"/>
  <c r="H587202" i="51" s="1"/>
  <c r="J587203" i="51"/>
  <c r="H587203" i="51" s="1"/>
  <c r="J587204" i="51"/>
  <c r="H587204" i="51" s="1"/>
  <c r="J587205" i="51"/>
  <c r="H587205" i="51" s="1"/>
  <c r="J587206" i="51"/>
  <c r="H587206" i="51" s="1"/>
  <c r="J587207" i="51"/>
  <c r="H587207" i="51" s="1"/>
  <c r="J587208" i="51"/>
  <c r="H587208" i="51" s="1"/>
  <c r="J587209" i="51"/>
  <c r="H587209" i="51" s="1"/>
  <c r="J587210" i="51"/>
  <c r="H587210" i="51" s="1"/>
  <c r="J587211" i="51"/>
  <c r="H587211" i="51" s="1"/>
  <c r="J587212" i="51"/>
  <c r="H587212" i="51" s="1"/>
  <c r="J587213" i="51"/>
  <c r="H587213" i="51" s="1"/>
  <c r="J587214" i="51"/>
  <c r="H587214" i="51" s="1"/>
  <c r="J587215" i="51"/>
  <c r="H587215" i="51" s="1"/>
  <c r="J587216" i="51"/>
  <c r="H587216" i="51" s="1"/>
  <c r="J587217" i="51"/>
  <c r="H587217" i="51" s="1"/>
  <c r="J587218" i="51"/>
  <c r="H587218" i="51" s="1"/>
  <c r="J587219" i="51"/>
  <c r="H587219" i="51" s="1"/>
  <c r="J587220" i="51"/>
  <c r="H587220" i="51" s="1"/>
  <c r="J587221" i="51"/>
  <c r="H587221" i="51" s="1"/>
  <c r="J587222" i="51"/>
  <c r="H587222" i="51" s="1"/>
  <c r="J587223" i="51"/>
  <c r="H587223" i="51" s="1"/>
  <c r="J587224" i="51"/>
  <c r="H587224" i="51" s="1"/>
  <c r="J587225" i="51"/>
  <c r="H587225" i="51" s="1"/>
  <c r="J587226" i="51"/>
  <c r="H587226" i="51" s="1"/>
  <c r="J587227" i="51"/>
  <c r="H587227" i="51" s="1"/>
  <c r="J587228" i="51"/>
  <c r="H587228" i="51" s="1"/>
  <c r="J587229" i="51"/>
  <c r="H587229" i="51" s="1"/>
  <c r="J587230" i="51"/>
  <c r="H587230" i="51" s="1"/>
  <c r="J587231" i="51"/>
  <c r="H587231" i="51" s="1"/>
  <c r="J587232" i="51"/>
  <c r="H587232" i="51" s="1"/>
  <c r="J587233" i="51"/>
  <c r="H587233" i="51" s="1"/>
  <c r="J587234" i="51"/>
  <c r="H587234" i="51" s="1"/>
  <c r="J587235" i="51"/>
  <c r="H587235" i="51" s="1"/>
  <c r="J587236" i="51"/>
  <c r="H587236" i="51" s="1"/>
  <c r="J587237" i="51"/>
  <c r="H587237" i="51" s="1"/>
  <c r="J587238" i="51"/>
  <c r="H587238" i="51" s="1"/>
  <c r="J587239" i="51"/>
  <c r="H587239" i="51" s="1"/>
  <c r="J587240" i="51"/>
  <c r="H587240" i="51" s="1"/>
  <c r="J587241" i="51"/>
  <c r="H587241" i="51" s="1"/>
  <c r="J587242" i="51"/>
  <c r="H587242" i="51" s="1"/>
  <c r="J587243" i="51"/>
  <c r="H587243" i="51" s="1"/>
  <c r="J587244" i="51"/>
  <c r="H587244" i="51" s="1"/>
  <c r="J587245" i="51"/>
  <c r="H587245" i="51" s="1"/>
  <c r="J587246" i="51"/>
  <c r="H587246" i="51" s="1"/>
  <c r="J587247" i="51"/>
  <c r="H587247" i="51" s="1"/>
  <c r="J587248" i="51"/>
  <c r="H587248" i="51" s="1"/>
  <c r="J587249" i="51"/>
  <c r="H587249" i="51" s="1"/>
  <c r="J587250" i="51"/>
  <c r="H587250" i="51" s="1"/>
  <c r="J587251" i="51"/>
  <c r="H587251" i="51" s="1"/>
  <c r="J587252" i="51"/>
  <c r="H587252" i="51" s="1"/>
  <c r="J587253" i="51"/>
  <c r="H587253" i="51" s="1"/>
  <c r="J587254" i="51"/>
  <c r="H587254" i="51" s="1"/>
  <c r="J587255" i="51"/>
  <c r="H587255" i="51" s="1"/>
  <c r="J587256" i="51"/>
  <c r="H587256" i="51" s="1"/>
  <c r="J587257" i="51"/>
  <c r="H587257" i="51" s="1"/>
  <c r="J587258" i="51"/>
  <c r="H587258" i="51" s="1"/>
  <c r="J587259" i="51"/>
  <c r="H587259" i="51" s="1"/>
  <c r="J587260" i="51"/>
  <c r="H587260" i="51" s="1"/>
  <c r="J587261" i="51"/>
  <c r="H587261" i="51" s="1"/>
  <c r="J587262" i="51"/>
  <c r="H587262" i="51" s="1"/>
  <c r="J587263" i="51"/>
  <c r="H587263" i="51" s="1"/>
  <c r="J587264" i="51"/>
  <c r="H587264" i="51" s="1"/>
  <c r="J587265" i="51"/>
  <c r="H587265" i="51" s="1"/>
  <c r="J587266" i="51"/>
  <c r="H587266" i="51" s="1"/>
  <c r="J587267" i="51"/>
  <c r="H587267" i="51" s="1"/>
  <c r="J587268" i="51"/>
  <c r="H587268" i="51" s="1"/>
  <c r="J587269" i="51"/>
  <c r="H587269" i="51" s="1"/>
  <c r="J587270" i="51"/>
  <c r="H587270" i="51" s="1"/>
  <c r="J587271" i="51"/>
  <c r="H587271" i="51" s="1"/>
  <c r="J587272" i="51"/>
  <c r="H587272" i="51" s="1"/>
  <c r="J587273" i="51"/>
  <c r="H587273" i="51" s="1"/>
  <c r="J587274" i="51"/>
  <c r="H587274" i="51" s="1"/>
  <c r="J587275" i="51"/>
  <c r="H587275" i="51" s="1"/>
  <c r="J587276" i="51"/>
  <c r="H587276" i="51" s="1"/>
  <c r="J587277" i="51"/>
  <c r="H587277" i="51" s="1"/>
  <c r="J587278" i="51"/>
  <c r="H587278" i="51" s="1"/>
  <c r="J587279" i="51"/>
  <c r="H587279" i="51" s="1"/>
  <c r="J587280" i="51"/>
  <c r="H587280" i="51" s="1"/>
  <c r="J587281" i="51"/>
  <c r="H587281" i="51" s="1"/>
  <c r="J587282" i="51"/>
  <c r="H587282" i="51" s="1"/>
  <c r="J587283" i="51"/>
  <c r="H587283" i="51" s="1"/>
  <c r="J587284" i="51"/>
  <c r="H587284" i="51" s="1"/>
  <c r="J587285" i="51"/>
  <c r="H587285" i="51" s="1"/>
  <c r="J587286" i="51"/>
  <c r="H587286" i="51" s="1"/>
  <c r="J587287" i="51"/>
  <c r="H587287" i="51" s="1"/>
  <c r="J587288" i="51"/>
  <c r="H587288" i="51" s="1"/>
  <c r="J587289" i="51"/>
  <c r="H587289" i="51" s="1"/>
  <c r="J587290" i="51"/>
  <c r="H587290" i="51" s="1"/>
  <c r="J587291" i="51"/>
  <c r="H587291" i="51" s="1"/>
  <c r="J587292" i="51"/>
  <c r="H587292" i="51" s="1"/>
  <c r="J587293" i="51"/>
  <c r="H587293" i="51" s="1"/>
  <c r="J587294" i="51"/>
  <c r="H587294" i="51" s="1"/>
  <c r="J587295" i="51"/>
  <c r="H587295" i="51" s="1"/>
  <c r="J587296" i="51"/>
  <c r="H587296" i="51" s="1"/>
  <c r="J587297" i="51"/>
  <c r="H587297" i="51" s="1"/>
  <c r="J587298" i="51"/>
  <c r="H587298" i="51" s="1"/>
  <c r="J587299" i="51"/>
  <c r="H587299" i="51" s="1"/>
  <c r="J587300" i="51"/>
  <c r="H587300" i="51" s="1"/>
  <c r="J587301" i="51"/>
  <c r="H587301" i="51" s="1"/>
  <c r="J587302" i="51"/>
  <c r="H587302" i="51" s="1"/>
  <c r="J587303" i="51"/>
  <c r="H587303" i="51" s="1"/>
  <c r="J587304" i="51"/>
  <c r="H587304" i="51" s="1"/>
  <c r="J587305" i="51"/>
  <c r="H587305" i="51" s="1"/>
  <c r="J587306" i="51"/>
  <c r="H587306" i="51" s="1"/>
  <c r="J587307" i="51"/>
  <c r="H587307" i="51" s="1"/>
  <c r="J587308" i="51"/>
  <c r="H587308" i="51" s="1"/>
  <c r="J587309" i="51"/>
  <c r="H587309" i="51" s="1"/>
  <c r="J587310" i="51"/>
  <c r="H587310" i="51" s="1"/>
  <c r="J587311" i="51"/>
  <c r="H587311" i="51" s="1"/>
  <c r="J587312" i="51"/>
  <c r="H587312" i="51" s="1"/>
  <c r="J587313" i="51"/>
  <c r="H587313" i="51" s="1"/>
  <c r="J587314" i="51"/>
  <c r="H587314" i="51" s="1"/>
  <c r="J587315" i="51"/>
  <c r="H587315" i="51" s="1"/>
  <c r="J587316" i="51"/>
  <c r="H587316" i="51" s="1"/>
  <c r="J587317" i="51"/>
  <c r="H587317" i="51" s="1"/>
  <c r="J587318" i="51"/>
  <c r="H587318" i="51" s="1"/>
  <c r="J587319" i="51"/>
  <c r="H587319" i="51" s="1"/>
  <c r="J587320" i="51"/>
  <c r="H587320" i="51" s="1"/>
  <c r="J587321" i="51"/>
  <c r="H587321" i="51" s="1"/>
  <c r="J587322" i="51"/>
  <c r="H587322" i="51" s="1"/>
  <c r="J587323" i="51"/>
  <c r="H587323" i="51" s="1"/>
  <c r="J587324" i="51"/>
  <c r="H587324" i="51" s="1"/>
  <c r="J587325" i="51"/>
  <c r="H587325" i="51" s="1"/>
  <c r="J587326" i="51"/>
  <c r="H587326" i="51" s="1"/>
  <c r="J587327" i="51"/>
  <c r="H587327" i="51" s="1"/>
  <c r="J587328" i="51"/>
  <c r="H587328" i="51" s="1"/>
  <c r="J587329" i="51"/>
  <c r="H587329" i="51" s="1"/>
  <c r="J587330" i="51"/>
  <c r="H587330" i="51" s="1"/>
  <c r="J587331" i="51"/>
  <c r="H587331" i="51" s="1"/>
  <c r="J587332" i="51"/>
  <c r="H587332" i="51" s="1"/>
  <c r="J587333" i="51"/>
  <c r="H587333" i="51" s="1"/>
  <c r="J587334" i="51"/>
  <c r="H587334" i="51" s="1"/>
  <c r="J587335" i="51"/>
  <c r="H587335" i="51" s="1"/>
  <c r="J587336" i="51"/>
  <c r="H587336" i="51" s="1"/>
  <c r="J587337" i="51"/>
  <c r="H587337" i="51" s="1"/>
  <c r="J587338" i="51"/>
  <c r="H587338" i="51" s="1"/>
  <c r="J587339" i="51"/>
  <c r="H587339" i="51" s="1"/>
  <c r="J587340" i="51"/>
  <c r="H587340" i="51" s="1"/>
  <c r="J587341" i="51"/>
  <c r="H587341" i="51" s="1"/>
  <c r="J587342" i="51"/>
  <c r="H587342" i="51" s="1"/>
  <c r="J587343" i="51"/>
  <c r="H587343" i="51" s="1"/>
  <c r="J587344" i="51"/>
  <c r="H587344" i="51" s="1"/>
  <c r="J587345" i="51"/>
  <c r="H587345" i="51" s="1"/>
  <c r="J587346" i="51"/>
  <c r="H587346" i="51" s="1"/>
  <c r="J587347" i="51"/>
  <c r="H587347" i="51" s="1"/>
  <c r="J587348" i="51"/>
  <c r="H587348" i="51" s="1"/>
  <c r="J587349" i="51"/>
  <c r="H587349" i="51" s="1"/>
  <c r="J587350" i="51"/>
  <c r="H587350" i="51" s="1"/>
  <c r="J587351" i="51"/>
  <c r="H587351" i="51" s="1"/>
  <c r="J587352" i="51"/>
  <c r="H587352" i="51" s="1"/>
  <c r="J587353" i="51"/>
  <c r="H587353" i="51" s="1"/>
  <c r="J587354" i="51"/>
  <c r="H587354" i="51" s="1"/>
  <c r="J587355" i="51"/>
  <c r="H587355" i="51" s="1"/>
  <c r="J587356" i="51"/>
  <c r="H587356" i="51" s="1"/>
  <c r="J587357" i="51"/>
  <c r="H587357" i="51" s="1"/>
  <c r="J587358" i="51"/>
  <c r="H587358" i="51" s="1"/>
  <c r="J587359" i="51"/>
  <c r="H587359" i="51" s="1"/>
  <c r="J587360" i="51"/>
  <c r="H587360" i="51" s="1"/>
  <c r="J587361" i="51"/>
  <c r="H587361" i="51" s="1"/>
  <c r="J587362" i="51"/>
  <c r="H587362" i="51" s="1"/>
  <c r="J587363" i="51"/>
  <c r="H587363" i="51" s="1"/>
  <c r="J587364" i="51"/>
  <c r="H587364" i="51" s="1"/>
  <c r="J587365" i="51"/>
  <c r="H587365" i="51" s="1"/>
  <c r="J587366" i="51"/>
  <c r="H587366" i="51" s="1"/>
  <c r="J587367" i="51"/>
  <c r="H587367" i="51" s="1"/>
  <c r="J587368" i="51"/>
  <c r="H587368" i="51" s="1"/>
  <c r="J587369" i="51"/>
  <c r="H587369" i="51" s="1"/>
  <c r="J587370" i="51"/>
  <c r="H587370" i="51" s="1"/>
  <c r="J587371" i="51"/>
  <c r="H587371" i="51" s="1"/>
  <c r="J587372" i="51"/>
  <c r="H587372" i="51" s="1"/>
  <c r="J587373" i="51"/>
  <c r="H587373" i="51" s="1"/>
  <c r="J587374" i="51"/>
  <c r="H587374" i="51" s="1"/>
  <c r="J587375" i="51"/>
  <c r="H587375" i="51" s="1"/>
  <c r="J587376" i="51"/>
  <c r="H587376" i="51" s="1"/>
  <c r="J587377" i="51"/>
  <c r="H587377" i="51" s="1"/>
  <c r="J587378" i="51"/>
  <c r="H587378" i="51" s="1"/>
  <c r="J587379" i="51"/>
  <c r="H587379" i="51" s="1"/>
  <c r="J587380" i="51"/>
  <c r="H587380" i="51" s="1"/>
  <c r="J587381" i="51"/>
  <c r="H587381" i="51" s="1"/>
  <c r="J587382" i="51"/>
  <c r="H587382" i="51" s="1"/>
  <c r="J587383" i="51"/>
  <c r="H587383" i="51" s="1"/>
  <c r="J587384" i="51"/>
  <c r="H587384" i="51" s="1"/>
  <c r="J587385" i="51"/>
  <c r="H587385" i="51" s="1"/>
  <c r="J587386" i="51"/>
  <c r="H587386" i="51" s="1"/>
  <c r="J587387" i="51"/>
  <c r="H587387" i="51" s="1"/>
  <c r="J587388" i="51"/>
  <c r="H587388" i="51" s="1"/>
  <c r="J587389" i="51"/>
  <c r="H587389" i="51" s="1"/>
  <c r="J587390" i="51"/>
  <c r="H587390" i="51" s="1"/>
  <c r="J587391" i="51"/>
  <c r="H587391" i="51" s="1"/>
  <c r="J587392" i="51"/>
  <c r="H587392" i="51" s="1"/>
  <c r="J587393" i="51"/>
  <c r="H587393" i="51" s="1"/>
  <c r="J587394" i="51"/>
  <c r="H587394" i="51" s="1"/>
  <c r="J587395" i="51"/>
  <c r="H587395" i="51" s="1"/>
  <c r="J587396" i="51"/>
  <c r="H587396" i="51" s="1"/>
  <c r="J587397" i="51"/>
  <c r="H587397" i="51" s="1"/>
  <c r="J587398" i="51"/>
  <c r="H587398" i="51" s="1"/>
  <c r="J587399" i="51"/>
  <c r="H587399" i="51" s="1"/>
  <c r="J587400" i="51"/>
  <c r="H587400" i="51" s="1"/>
  <c r="J587401" i="51"/>
  <c r="H587401" i="51" s="1"/>
  <c r="J587402" i="51"/>
  <c r="H587402" i="51" s="1"/>
  <c r="J587403" i="51"/>
  <c r="H587403" i="51" s="1"/>
  <c r="J587404" i="51"/>
  <c r="H587404" i="51" s="1"/>
  <c r="J587405" i="51"/>
  <c r="H587405" i="51" s="1"/>
  <c r="J587406" i="51"/>
  <c r="H587406" i="51" s="1"/>
  <c r="J587407" i="51"/>
  <c r="H587407" i="51" s="1"/>
  <c r="J587408" i="51"/>
  <c r="H587408" i="51" s="1"/>
  <c r="J587409" i="51"/>
  <c r="H587409" i="51" s="1"/>
  <c r="J587410" i="51"/>
  <c r="H587410" i="51" s="1"/>
  <c r="J587411" i="51"/>
  <c r="H587411" i="51" s="1"/>
  <c r="J587412" i="51"/>
  <c r="H587412" i="51" s="1"/>
  <c r="J587413" i="51"/>
  <c r="H587413" i="51" s="1"/>
  <c r="J587414" i="51"/>
  <c r="H587414" i="51" s="1"/>
  <c r="J587415" i="51"/>
  <c r="H587415" i="51" s="1"/>
  <c r="J587416" i="51"/>
  <c r="H587416" i="51" s="1"/>
  <c r="J587417" i="51"/>
  <c r="H587417" i="51" s="1"/>
  <c r="J587418" i="51"/>
  <c r="H587418" i="51" s="1"/>
  <c r="J587419" i="51"/>
  <c r="H587419" i="51" s="1"/>
  <c r="J587420" i="51"/>
  <c r="H587420" i="51" s="1"/>
  <c r="J587421" i="51"/>
  <c r="H587421" i="51" s="1"/>
  <c r="J587422" i="51"/>
  <c r="H587422" i="51" s="1"/>
  <c r="J587423" i="51"/>
  <c r="H587423" i="51" s="1"/>
  <c r="J587424" i="51"/>
  <c r="H587424" i="51" s="1"/>
  <c r="J587425" i="51"/>
  <c r="H587425" i="51" s="1"/>
  <c r="J587426" i="51"/>
  <c r="H587426" i="51" s="1"/>
  <c r="J587427" i="51"/>
  <c r="H587427" i="51" s="1"/>
  <c r="J587428" i="51"/>
  <c r="H587428" i="51" s="1"/>
  <c r="J587429" i="51"/>
  <c r="H587429" i="51" s="1"/>
  <c r="J587430" i="51"/>
  <c r="H587430" i="51" s="1"/>
  <c r="J587431" i="51"/>
  <c r="H587431" i="51" s="1"/>
  <c r="J587432" i="51"/>
  <c r="H587432" i="51" s="1"/>
  <c r="J587433" i="51"/>
  <c r="H587433" i="51" s="1"/>
  <c r="J587434" i="51"/>
  <c r="H587434" i="51" s="1"/>
  <c r="J587435" i="51"/>
  <c r="H587435" i="51" s="1"/>
  <c r="J587436" i="51"/>
  <c r="H587436" i="51" s="1"/>
  <c r="J587437" i="51"/>
  <c r="H587437" i="51" s="1"/>
  <c r="J587438" i="51"/>
  <c r="H587438" i="51" s="1"/>
  <c r="J587439" i="51"/>
  <c r="H587439" i="51" s="1"/>
  <c r="J587440" i="51"/>
  <c r="H587440" i="51" s="1"/>
  <c r="J587441" i="51"/>
  <c r="H587441" i="51" s="1"/>
  <c r="J587442" i="51"/>
  <c r="H587442" i="51" s="1"/>
  <c r="J587443" i="51"/>
  <c r="H587443" i="51" s="1"/>
  <c r="J587444" i="51"/>
  <c r="H587444" i="51" s="1"/>
  <c r="J587445" i="51"/>
  <c r="H587445" i="51" s="1"/>
  <c r="J587446" i="51"/>
  <c r="H587446" i="51" s="1"/>
  <c r="J587447" i="51"/>
  <c r="H587447" i="51" s="1"/>
  <c r="J587448" i="51"/>
  <c r="H587448" i="51" s="1"/>
  <c r="J587449" i="51"/>
  <c r="H587449" i="51" s="1"/>
  <c r="J587450" i="51"/>
  <c r="H587450" i="51" s="1"/>
  <c r="J587451" i="51"/>
  <c r="H587451" i="51" s="1"/>
  <c r="J587452" i="51"/>
  <c r="H587452" i="51" s="1"/>
  <c r="J587453" i="51"/>
  <c r="H587453" i="51" s="1"/>
  <c r="J587454" i="51"/>
  <c r="H587454" i="51" s="1"/>
  <c r="J587455" i="51"/>
  <c r="H587455" i="51" s="1"/>
  <c r="J587456" i="51"/>
  <c r="H587456" i="51" s="1"/>
  <c r="J587457" i="51"/>
  <c r="H587457" i="51" s="1"/>
  <c r="J587458" i="51"/>
  <c r="H587458" i="51" s="1"/>
  <c r="J587459" i="51"/>
  <c r="H587459" i="51" s="1"/>
  <c r="J587460" i="51"/>
  <c r="H587460" i="51" s="1"/>
  <c r="J587461" i="51"/>
  <c r="H587461" i="51" s="1"/>
  <c r="J587462" i="51"/>
  <c r="H587462" i="51" s="1"/>
  <c r="J587463" i="51"/>
  <c r="H587463" i="51" s="1"/>
  <c r="J587464" i="51"/>
  <c r="H587464" i="51" s="1"/>
  <c r="J587465" i="51"/>
  <c r="H587465" i="51" s="1"/>
  <c r="J587466" i="51"/>
  <c r="H587466" i="51" s="1"/>
  <c r="J587467" i="51"/>
  <c r="H587467" i="51" s="1"/>
  <c r="J587468" i="51"/>
  <c r="H587468" i="51" s="1"/>
  <c r="J587469" i="51"/>
  <c r="H587469" i="51" s="1"/>
  <c r="J587470" i="51"/>
  <c r="H587470" i="51" s="1"/>
  <c r="J587471" i="51"/>
  <c r="H587471" i="51" s="1"/>
  <c r="J587472" i="51"/>
  <c r="H587472" i="51" s="1"/>
  <c r="J587473" i="51"/>
  <c r="H587473" i="51" s="1"/>
  <c r="J587474" i="51"/>
  <c r="H587474" i="51" s="1"/>
  <c r="J587475" i="51"/>
  <c r="H587475" i="51" s="1"/>
  <c r="J587476" i="51"/>
  <c r="H587476" i="51" s="1"/>
  <c r="J587477" i="51"/>
  <c r="H587477" i="51" s="1"/>
  <c r="J587478" i="51"/>
  <c r="H587478" i="51" s="1"/>
  <c r="J587479" i="51"/>
  <c r="H587479" i="51" s="1"/>
  <c r="J587480" i="51"/>
  <c r="H587480" i="51" s="1"/>
  <c r="J587481" i="51"/>
  <c r="H587481" i="51" s="1"/>
  <c r="J587482" i="51"/>
  <c r="H587482" i="51" s="1"/>
  <c r="J587483" i="51"/>
  <c r="H587483" i="51" s="1"/>
  <c r="J587484" i="51"/>
  <c r="H587484" i="51" s="1"/>
  <c r="J587485" i="51"/>
  <c r="H587485" i="51" s="1"/>
  <c r="J587486" i="51"/>
  <c r="H587486" i="51" s="1"/>
  <c r="J587487" i="51"/>
  <c r="H587487" i="51" s="1"/>
  <c r="J587488" i="51"/>
  <c r="H587488" i="51" s="1"/>
  <c r="J587489" i="51"/>
  <c r="H587489" i="51" s="1"/>
  <c r="J587490" i="51"/>
  <c r="H587490" i="51" s="1"/>
  <c r="J587491" i="51"/>
  <c r="H587491" i="51" s="1"/>
  <c r="J587492" i="51"/>
  <c r="H587492" i="51" s="1"/>
  <c r="J587493" i="51"/>
  <c r="H587493" i="51" s="1"/>
  <c r="J587494" i="51"/>
  <c r="H587494" i="51" s="1"/>
  <c r="J587495" i="51"/>
  <c r="H587495" i="51" s="1"/>
  <c r="J587496" i="51"/>
  <c r="H587496" i="51" s="1"/>
  <c r="J587497" i="51"/>
  <c r="H587497" i="51" s="1"/>
  <c r="J587498" i="51"/>
  <c r="H587498" i="51" s="1"/>
  <c r="J587499" i="51"/>
  <c r="H587499" i="51" s="1"/>
  <c r="J587500" i="51"/>
  <c r="H587500" i="51" s="1"/>
  <c r="J587501" i="51"/>
  <c r="H587501" i="51" s="1"/>
  <c r="J587502" i="51"/>
  <c r="H587502" i="51" s="1"/>
  <c r="J587503" i="51"/>
  <c r="H587503" i="51" s="1"/>
  <c r="J587504" i="51"/>
  <c r="H587504" i="51" s="1"/>
  <c r="J587505" i="51"/>
  <c r="H587505" i="51" s="1"/>
  <c r="J587506" i="51"/>
  <c r="H587506" i="51" s="1"/>
  <c r="J587507" i="51"/>
  <c r="H587507" i="51" s="1"/>
  <c r="J587508" i="51"/>
  <c r="H587508" i="51" s="1"/>
  <c r="J587509" i="51"/>
  <c r="H587509" i="51" s="1"/>
  <c r="J587510" i="51"/>
  <c r="H587510" i="51" s="1"/>
  <c r="J587511" i="51"/>
  <c r="H587511" i="51" s="1"/>
  <c r="J587512" i="51"/>
  <c r="H587512" i="51" s="1"/>
  <c r="J587513" i="51"/>
  <c r="H587513" i="51" s="1"/>
  <c r="J587514" i="51"/>
  <c r="H587514" i="51" s="1"/>
  <c r="J587515" i="51"/>
  <c r="H587515" i="51" s="1"/>
  <c r="J587516" i="51"/>
  <c r="H587516" i="51" s="1"/>
  <c r="J587517" i="51"/>
  <c r="H587517" i="51" s="1"/>
  <c r="J587518" i="51"/>
  <c r="H587518" i="51" s="1"/>
  <c r="J587519" i="51"/>
  <c r="H587519" i="51" s="1"/>
  <c r="J587520" i="51"/>
  <c r="H587520" i="51" s="1"/>
  <c r="J587521" i="51"/>
  <c r="H587521" i="51" s="1"/>
  <c r="J587522" i="51"/>
  <c r="H587522" i="51" s="1"/>
  <c r="J587523" i="51"/>
  <c r="H587523" i="51" s="1"/>
  <c r="J587524" i="51"/>
  <c r="H587524" i="51" s="1"/>
  <c r="J587525" i="51"/>
  <c r="H587525" i="51" s="1"/>
  <c r="J587526" i="51"/>
  <c r="H587526" i="51" s="1"/>
  <c r="J587527" i="51"/>
  <c r="H587527" i="51" s="1"/>
  <c r="J587528" i="51"/>
  <c r="H587528" i="51" s="1"/>
  <c r="J587529" i="51"/>
  <c r="H587529" i="51" s="1"/>
  <c r="J587530" i="51"/>
  <c r="H587530" i="51" s="1"/>
  <c r="J587531" i="51"/>
  <c r="H587531" i="51" s="1"/>
  <c r="J587532" i="51"/>
  <c r="H587532" i="51" s="1"/>
  <c r="J587533" i="51"/>
  <c r="H587533" i="51" s="1"/>
  <c r="J587534" i="51"/>
  <c r="H587534" i="51" s="1"/>
  <c r="J587535" i="51"/>
  <c r="H587535" i="51" s="1"/>
  <c r="J587536" i="51"/>
  <c r="H587536" i="51" s="1"/>
  <c r="J587537" i="51"/>
  <c r="H587537" i="51" s="1"/>
  <c r="J587538" i="51"/>
  <c r="H587538" i="51" s="1"/>
  <c r="J587539" i="51"/>
  <c r="H587539" i="51" s="1"/>
  <c r="J587540" i="51"/>
  <c r="H587540" i="51" s="1"/>
  <c r="J587541" i="51"/>
  <c r="H587541" i="51" s="1"/>
  <c r="J587542" i="51"/>
  <c r="H587542" i="51" s="1"/>
  <c r="J587543" i="51"/>
  <c r="H587543" i="51" s="1"/>
  <c r="J587544" i="51"/>
  <c r="H587544" i="51" s="1"/>
  <c r="J587545" i="51"/>
  <c r="H587545" i="51" s="1"/>
  <c r="J587546" i="51"/>
  <c r="H587546" i="51" s="1"/>
  <c r="J587547" i="51"/>
  <c r="H587547" i="51" s="1"/>
  <c r="J587548" i="51"/>
  <c r="H587548" i="51" s="1"/>
  <c r="J587549" i="51"/>
  <c r="H587549" i="51" s="1"/>
  <c r="J587550" i="51"/>
  <c r="H587550" i="51" s="1"/>
  <c r="J587551" i="51"/>
  <c r="H587551" i="51" s="1"/>
  <c r="J587552" i="51"/>
  <c r="H587552" i="51" s="1"/>
  <c r="J587553" i="51"/>
  <c r="H587553" i="51" s="1"/>
  <c r="J587554" i="51"/>
  <c r="H587554" i="51" s="1"/>
  <c r="J587555" i="51"/>
  <c r="H587555" i="51" s="1"/>
  <c r="J587556" i="51"/>
  <c r="H587556" i="51" s="1"/>
  <c r="J587557" i="51"/>
  <c r="H587557" i="51" s="1"/>
  <c r="J587558" i="51"/>
  <c r="H587558" i="51" s="1"/>
  <c r="J587559" i="51"/>
  <c r="H587559" i="51" s="1"/>
  <c r="J587560" i="51"/>
  <c r="H587560" i="51" s="1"/>
  <c r="J587561" i="51"/>
  <c r="H587561" i="51" s="1"/>
  <c r="J587562" i="51"/>
  <c r="H587562" i="51" s="1"/>
  <c r="J587563" i="51"/>
  <c r="H587563" i="51" s="1"/>
  <c r="J587564" i="51"/>
  <c r="H587564" i="51" s="1"/>
  <c r="J587565" i="51"/>
  <c r="H587565" i="51" s="1"/>
  <c r="J587566" i="51"/>
  <c r="H587566" i="51" s="1"/>
  <c r="J587567" i="51"/>
  <c r="H587567" i="51" s="1"/>
  <c r="J587568" i="51"/>
  <c r="H587568" i="51" s="1"/>
  <c r="J587569" i="51"/>
  <c r="H587569" i="51" s="1"/>
  <c r="J587570" i="51"/>
  <c r="H587570" i="51" s="1"/>
  <c r="J587571" i="51"/>
  <c r="H587571" i="51" s="1"/>
  <c r="J587572" i="51"/>
  <c r="H587572" i="51" s="1"/>
  <c r="J587573" i="51"/>
  <c r="H587573" i="51" s="1"/>
  <c r="J587574" i="51"/>
  <c r="H587574" i="51" s="1"/>
  <c r="J587575" i="51"/>
  <c r="H587575" i="51" s="1"/>
  <c r="J587576" i="51"/>
  <c r="H587576" i="51" s="1"/>
  <c r="J587577" i="51"/>
  <c r="H587577" i="51" s="1"/>
  <c r="J587578" i="51"/>
  <c r="H587578" i="51" s="1"/>
  <c r="J587579" i="51"/>
  <c r="H587579" i="51" s="1"/>
  <c r="J587580" i="51"/>
  <c r="H587580" i="51" s="1"/>
  <c r="J587581" i="51"/>
  <c r="H587581" i="51" s="1"/>
  <c r="J587582" i="51"/>
  <c r="H587582" i="51" s="1"/>
  <c r="J587583" i="51"/>
  <c r="H587583" i="51" s="1"/>
  <c r="J587584" i="51"/>
  <c r="H587584" i="51" s="1"/>
  <c r="J587585" i="51"/>
  <c r="H587585" i="51" s="1"/>
  <c r="J587586" i="51"/>
  <c r="H587586" i="51" s="1"/>
  <c r="J587587" i="51"/>
  <c r="H587587" i="51" s="1"/>
  <c r="J587588" i="51"/>
  <c r="H587588" i="51" s="1"/>
  <c r="J587589" i="51"/>
  <c r="H587589" i="51" s="1"/>
  <c r="J587590" i="51"/>
  <c r="H587590" i="51" s="1"/>
  <c r="J587591" i="51"/>
  <c r="H587591" i="51" s="1"/>
  <c r="J587592" i="51"/>
  <c r="H587592" i="51" s="1"/>
  <c r="J587593" i="51"/>
  <c r="H587593" i="51" s="1"/>
  <c r="J587594" i="51"/>
  <c r="H587594" i="51" s="1"/>
  <c r="J587595" i="51"/>
  <c r="H587595" i="51" s="1"/>
  <c r="J587596" i="51"/>
  <c r="H587596" i="51" s="1"/>
  <c r="J587597" i="51"/>
  <c r="H587597" i="51" s="1"/>
  <c r="J587598" i="51"/>
  <c r="H587598" i="51" s="1"/>
  <c r="J587599" i="51"/>
  <c r="H587599" i="51" s="1"/>
  <c r="J587600" i="51"/>
  <c r="H587600" i="51" s="1"/>
  <c r="J587601" i="51"/>
  <c r="H587601" i="51" s="1"/>
  <c r="J587602" i="51"/>
  <c r="H587602" i="51" s="1"/>
  <c r="J587603" i="51"/>
  <c r="H587603" i="51" s="1"/>
  <c r="J587604" i="51"/>
  <c r="H587604" i="51" s="1"/>
  <c r="J587605" i="51"/>
  <c r="H587605" i="51" s="1"/>
  <c r="J587606" i="51"/>
  <c r="H587606" i="51" s="1"/>
  <c r="J587607" i="51"/>
  <c r="H587607" i="51" s="1"/>
  <c r="J587608" i="51"/>
  <c r="H587608" i="51" s="1"/>
  <c r="J587609" i="51"/>
  <c r="H587609" i="51" s="1"/>
  <c r="J587610" i="51"/>
  <c r="H587610" i="51" s="1"/>
  <c r="J587611" i="51"/>
  <c r="H587611" i="51" s="1"/>
  <c r="J587612" i="51"/>
  <c r="H587612" i="51" s="1"/>
  <c r="J587613" i="51"/>
  <c r="H587613" i="51" s="1"/>
  <c r="J587614" i="51"/>
  <c r="H587614" i="51" s="1"/>
  <c r="J587615" i="51"/>
  <c r="H587615" i="51" s="1"/>
  <c r="J587616" i="51"/>
  <c r="H587616" i="51" s="1"/>
  <c r="J587617" i="51"/>
  <c r="H587617" i="51" s="1"/>
  <c r="J587618" i="51"/>
  <c r="H587618" i="51" s="1"/>
  <c r="J587619" i="51"/>
  <c r="H587619" i="51" s="1"/>
  <c r="J587620" i="51"/>
  <c r="H587620" i="51" s="1"/>
  <c r="J587621" i="51"/>
  <c r="H587621" i="51" s="1"/>
  <c r="J587622" i="51"/>
  <c r="H587622" i="51" s="1"/>
  <c r="J587623" i="51"/>
  <c r="H587623" i="51" s="1"/>
  <c r="J587624" i="51"/>
  <c r="H587624" i="51" s="1"/>
  <c r="J587625" i="51"/>
  <c r="H587625" i="51" s="1"/>
  <c r="J587626" i="51"/>
  <c r="H587626" i="51" s="1"/>
  <c r="J587627" i="51"/>
  <c r="H587627" i="51" s="1"/>
  <c r="J587628" i="51"/>
  <c r="H587628" i="51" s="1"/>
  <c r="J587629" i="51"/>
  <c r="H587629" i="51" s="1"/>
  <c r="J587630" i="51"/>
  <c r="H587630" i="51" s="1"/>
  <c r="J587631" i="51"/>
  <c r="H587631" i="51" s="1"/>
  <c r="J587632" i="51"/>
  <c r="H587632" i="51" s="1"/>
  <c r="J587633" i="51"/>
  <c r="H587633" i="51" s="1"/>
  <c r="J587634" i="51"/>
  <c r="H587634" i="51" s="1"/>
  <c r="J587635" i="51"/>
  <c r="H587635" i="51" s="1"/>
  <c r="J587636" i="51"/>
  <c r="H587636" i="51" s="1"/>
  <c r="J587637" i="51"/>
  <c r="H587637" i="51" s="1"/>
  <c r="J587638" i="51"/>
  <c r="H587638" i="51" s="1"/>
  <c r="J587639" i="51"/>
  <c r="H587639" i="51" s="1"/>
  <c r="J587640" i="51"/>
  <c r="H587640" i="51" s="1"/>
  <c r="J587641" i="51"/>
  <c r="H587641" i="51" s="1"/>
  <c r="J587642" i="51"/>
  <c r="H587642" i="51" s="1"/>
  <c r="J587643" i="51"/>
  <c r="H587643" i="51" s="1"/>
  <c r="J587644" i="51"/>
  <c r="H587644" i="51" s="1"/>
  <c r="J587645" i="51"/>
  <c r="H587645" i="51" s="1"/>
  <c r="J587646" i="51"/>
  <c r="H587646" i="51" s="1"/>
  <c r="J587647" i="51"/>
  <c r="H587647" i="51" s="1"/>
  <c r="J587648" i="51"/>
  <c r="H587648" i="51" s="1"/>
  <c r="J587649" i="51"/>
  <c r="H587649" i="51" s="1"/>
  <c r="J587650" i="51"/>
  <c r="H587650" i="51" s="1"/>
  <c r="J587651" i="51"/>
  <c r="H587651" i="51" s="1"/>
  <c r="J587652" i="51"/>
  <c r="H587652" i="51" s="1"/>
  <c r="J587653" i="51"/>
  <c r="H587653" i="51" s="1"/>
  <c r="J587654" i="51"/>
  <c r="H587654" i="51" s="1"/>
  <c r="J587655" i="51"/>
  <c r="H587655" i="51" s="1"/>
  <c r="J587656" i="51"/>
  <c r="H587656" i="51" s="1"/>
  <c r="J587657" i="51"/>
  <c r="H587657" i="51" s="1"/>
  <c r="J587658" i="51"/>
  <c r="H587658" i="51" s="1"/>
  <c r="J587659" i="51"/>
  <c r="H587659" i="51" s="1"/>
  <c r="J587660" i="51"/>
  <c r="H587660" i="51" s="1"/>
  <c r="J587661" i="51"/>
  <c r="H587661" i="51" s="1"/>
  <c r="J587662" i="51"/>
  <c r="H587662" i="51" s="1"/>
  <c r="J587663" i="51"/>
  <c r="H587663" i="51" s="1"/>
  <c r="J587664" i="51"/>
  <c r="H587664" i="51" s="1"/>
  <c r="J587665" i="51"/>
  <c r="H587665" i="51" s="1"/>
  <c r="J587666" i="51"/>
  <c r="H587666" i="51" s="1"/>
  <c r="J587667" i="51"/>
  <c r="H587667" i="51" s="1"/>
  <c r="J587668" i="51"/>
  <c r="H587668" i="51" s="1"/>
  <c r="J587669" i="51"/>
  <c r="H587669" i="51" s="1"/>
  <c r="J587670" i="51"/>
  <c r="H587670" i="51" s="1"/>
  <c r="J587671" i="51"/>
  <c r="H587671" i="51" s="1"/>
  <c r="J587672" i="51"/>
  <c r="H587672" i="51" s="1"/>
  <c r="J587673" i="51"/>
  <c r="H587673" i="51" s="1"/>
  <c r="J587674" i="51"/>
  <c r="H587674" i="51" s="1"/>
  <c r="J587675" i="51"/>
  <c r="H587675" i="51" s="1"/>
  <c r="J587676" i="51"/>
  <c r="H587676" i="51" s="1"/>
  <c r="J587677" i="51"/>
  <c r="H587677" i="51" s="1"/>
  <c r="J587678" i="51"/>
  <c r="H587678" i="51" s="1"/>
  <c r="J587679" i="51"/>
  <c r="H587679" i="51" s="1"/>
  <c r="J587680" i="51"/>
  <c r="H587680" i="51" s="1"/>
  <c r="J587681" i="51"/>
  <c r="H587681" i="51" s="1"/>
  <c r="J587682" i="51"/>
  <c r="H587682" i="51" s="1"/>
  <c r="J587683" i="51"/>
  <c r="H587683" i="51" s="1"/>
  <c r="J587684" i="51"/>
  <c r="H587684" i="51" s="1"/>
  <c r="J587685" i="51"/>
  <c r="H587685" i="51" s="1"/>
  <c r="J587686" i="51"/>
  <c r="H587686" i="51" s="1"/>
  <c r="J587687" i="51"/>
  <c r="H587687" i="51" s="1"/>
  <c r="J587688" i="51"/>
  <c r="H587688" i="51" s="1"/>
  <c r="J587689" i="51"/>
  <c r="H587689" i="51" s="1"/>
  <c r="J587690" i="51"/>
  <c r="H587690" i="51" s="1"/>
  <c r="J587691" i="51"/>
  <c r="H587691" i="51" s="1"/>
  <c r="J587692" i="51"/>
  <c r="H587692" i="51" s="1"/>
  <c r="J587693" i="51"/>
  <c r="H587693" i="51" s="1"/>
  <c r="J587694" i="51"/>
  <c r="H587694" i="51" s="1"/>
  <c r="J587695" i="51"/>
  <c r="H587695" i="51" s="1"/>
  <c r="J587696" i="51"/>
  <c r="H587696" i="51" s="1"/>
  <c r="J587697" i="51"/>
  <c r="H587697" i="51" s="1"/>
  <c r="J587698" i="51"/>
  <c r="H587698" i="51" s="1"/>
  <c r="J587699" i="51"/>
  <c r="H587699" i="51" s="1"/>
  <c r="J587700" i="51"/>
  <c r="H587700" i="51" s="1"/>
  <c r="J587701" i="51"/>
  <c r="H587701" i="51" s="1"/>
  <c r="J587702" i="51"/>
  <c r="H587702" i="51" s="1"/>
  <c r="J587703" i="51"/>
  <c r="H587703" i="51" s="1"/>
  <c r="J587704" i="51"/>
  <c r="H587704" i="51" s="1"/>
  <c r="J587705" i="51"/>
  <c r="H587705" i="51" s="1"/>
  <c r="J587706" i="51"/>
  <c r="H587706" i="51" s="1"/>
  <c r="J587707" i="51"/>
  <c r="H587707" i="51" s="1"/>
  <c r="J587708" i="51"/>
  <c r="H587708" i="51" s="1"/>
  <c r="J587709" i="51"/>
  <c r="H587709" i="51" s="1"/>
  <c r="J587710" i="51"/>
  <c r="H587710" i="51" s="1"/>
  <c r="J587711" i="51"/>
  <c r="H587711" i="51" s="1"/>
  <c r="J587712" i="51"/>
  <c r="H587712" i="51" s="1"/>
  <c r="J587713" i="51"/>
  <c r="H587713" i="51" s="1"/>
  <c r="J587714" i="51"/>
  <c r="H587714" i="51" s="1"/>
  <c r="J587715" i="51"/>
  <c r="H587715" i="51" s="1"/>
  <c r="J587716" i="51"/>
  <c r="H587716" i="51" s="1"/>
  <c r="J587717" i="51"/>
  <c r="H587717" i="51" s="1"/>
  <c r="J587718" i="51"/>
  <c r="H587718" i="51" s="1"/>
  <c r="J587719" i="51"/>
  <c r="H587719" i="51" s="1"/>
  <c r="J587720" i="51"/>
  <c r="H587720" i="51" s="1"/>
  <c r="J587721" i="51"/>
  <c r="H587721" i="51" s="1"/>
  <c r="J587722" i="51"/>
  <c r="H587722" i="51" s="1"/>
  <c r="J587723" i="51"/>
  <c r="H587723" i="51" s="1"/>
  <c r="J587724" i="51"/>
  <c r="H587724" i="51" s="1"/>
  <c r="J587725" i="51"/>
  <c r="H587725" i="51" s="1"/>
  <c r="J587726" i="51"/>
  <c r="H587726" i="51" s="1"/>
  <c r="J587727" i="51"/>
  <c r="H587727" i="51" s="1"/>
  <c r="J587728" i="51"/>
  <c r="H587728" i="51" s="1"/>
  <c r="J587729" i="51"/>
  <c r="H587729" i="51" s="1"/>
  <c r="J587730" i="51"/>
  <c r="H587730" i="51" s="1"/>
  <c r="J587731" i="51"/>
  <c r="H587731" i="51" s="1"/>
  <c r="J587732" i="51"/>
  <c r="H587732" i="51" s="1"/>
  <c r="J587733" i="51"/>
  <c r="H587733" i="51" s="1"/>
  <c r="J587734" i="51"/>
  <c r="H587734" i="51" s="1"/>
  <c r="J587735" i="51"/>
  <c r="H587735" i="51" s="1"/>
  <c r="J587736" i="51"/>
  <c r="H587736" i="51" s="1"/>
  <c r="J587737" i="51"/>
  <c r="H587737" i="51" s="1"/>
  <c r="J587738" i="51"/>
  <c r="H587738" i="51" s="1"/>
  <c r="J587739" i="51"/>
  <c r="H587739" i="51" s="1"/>
  <c r="J587740" i="51"/>
  <c r="H587740" i="51" s="1"/>
  <c r="J587741" i="51"/>
  <c r="H587741" i="51" s="1"/>
  <c r="J587742" i="51"/>
  <c r="H587742" i="51" s="1"/>
  <c r="J587743" i="51"/>
  <c r="H587743" i="51" s="1"/>
  <c r="J587744" i="51"/>
  <c r="H587744" i="51" s="1"/>
  <c r="J587745" i="51"/>
  <c r="H587745" i="51" s="1"/>
  <c r="J587746" i="51"/>
  <c r="H587746" i="51" s="1"/>
  <c r="J587747" i="51"/>
  <c r="H587747" i="51" s="1"/>
  <c r="J587748" i="51"/>
  <c r="H587748" i="51" s="1"/>
  <c r="J587749" i="51"/>
  <c r="H587749" i="51" s="1"/>
  <c r="J587750" i="51"/>
  <c r="H587750" i="51" s="1"/>
  <c r="J587751" i="51"/>
  <c r="H587751" i="51" s="1"/>
  <c r="J587752" i="51"/>
  <c r="H587752" i="51" s="1"/>
  <c r="J587753" i="51"/>
  <c r="H587753" i="51" s="1"/>
  <c r="J587754" i="51"/>
  <c r="H587754" i="51" s="1"/>
  <c r="J587755" i="51"/>
  <c r="H587755" i="51" s="1"/>
  <c r="J587756" i="51"/>
  <c r="H587756" i="51" s="1"/>
  <c r="J587757" i="51"/>
  <c r="H587757" i="51" s="1"/>
  <c r="J587758" i="51"/>
  <c r="H587758" i="51" s="1"/>
  <c r="J587759" i="51"/>
  <c r="H587759" i="51" s="1"/>
  <c r="J587760" i="51"/>
  <c r="H587760" i="51" s="1"/>
  <c r="J587761" i="51"/>
  <c r="H587761" i="51" s="1"/>
  <c r="J587762" i="51"/>
  <c r="H587762" i="51" s="1"/>
  <c r="J587763" i="51"/>
  <c r="H587763" i="51" s="1"/>
  <c r="J587764" i="51"/>
  <c r="H587764" i="51" s="1"/>
  <c r="J587765" i="51"/>
  <c r="H587765" i="51" s="1"/>
  <c r="J587766" i="51"/>
  <c r="H587766" i="51" s="1"/>
  <c r="J587767" i="51"/>
  <c r="H587767" i="51" s="1"/>
  <c r="J587768" i="51"/>
  <c r="H587768" i="51" s="1"/>
  <c r="J587769" i="51"/>
  <c r="H587769" i="51" s="1"/>
  <c r="J587770" i="51"/>
  <c r="H587770" i="51" s="1"/>
  <c r="J587771" i="51"/>
  <c r="H587771" i="51" s="1"/>
  <c r="J587772" i="51"/>
  <c r="H587772" i="51" s="1"/>
  <c r="J587773" i="51"/>
  <c r="H587773" i="51" s="1"/>
  <c r="J587774" i="51"/>
  <c r="H587774" i="51" s="1"/>
  <c r="J587775" i="51"/>
  <c r="H587775" i="51" s="1"/>
  <c r="J587776" i="51"/>
  <c r="H587776" i="51" s="1"/>
  <c r="J587777" i="51"/>
  <c r="H587777" i="51" s="1"/>
  <c r="J587778" i="51"/>
  <c r="H587778" i="51" s="1"/>
  <c r="J587779" i="51"/>
  <c r="H587779" i="51" s="1"/>
  <c r="J587780" i="51"/>
  <c r="H587780" i="51" s="1"/>
  <c r="J587781" i="51"/>
  <c r="H587781" i="51" s="1"/>
  <c r="J587782" i="51"/>
  <c r="H587782" i="51" s="1"/>
  <c r="J587783" i="51"/>
  <c r="H587783" i="51" s="1"/>
  <c r="J587784" i="51"/>
  <c r="H587784" i="51" s="1"/>
  <c r="J587785" i="51"/>
  <c r="H587785" i="51" s="1"/>
  <c r="J587786" i="51"/>
  <c r="H587786" i="51" s="1"/>
  <c r="J587787" i="51"/>
  <c r="H587787" i="51" s="1"/>
  <c r="J587788" i="51"/>
  <c r="H587788" i="51" s="1"/>
  <c r="J587789" i="51"/>
  <c r="H587789" i="51" s="1"/>
  <c r="J587790" i="51"/>
  <c r="H587790" i="51" s="1"/>
  <c r="J587791" i="51"/>
  <c r="H587791" i="51" s="1"/>
  <c r="J587792" i="51"/>
  <c r="H587792" i="51" s="1"/>
  <c r="J587793" i="51"/>
  <c r="H587793" i="51" s="1"/>
  <c r="J587794" i="51"/>
  <c r="H587794" i="51" s="1"/>
  <c r="J587795" i="51"/>
  <c r="H587795" i="51" s="1"/>
  <c r="J587796" i="51"/>
  <c r="H587796" i="51" s="1"/>
  <c r="J587797" i="51"/>
  <c r="H587797" i="51" s="1"/>
  <c r="J587798" i="51"/>
  <c r="H587798" i="51" s="1"/>
  <c r="J587799" i="51"/>
  <c r="H587799" i="51" s="1"/>
  <c r="J587800" i="51"/>
  <c r="H587800" i="51" s="1"/>
  <c r="J587801" i="51"/>
  <c r="H587801" i="51" s="1"/>
  <c r="J587802" i="51"/>
  <c r="H587802" i="51" s="1"/>
  <c r="J587803" i="51"/>
  <c r="H587803" i="51" s="1"/>
  <c r="J587804" i="51"/>
  <c r="H587804" i="51" s="1"/>
  <c r="J587805" i="51"/>
  <c r="H587805" i="51" s="1"/>
  <c r="J587806" i="51"/>
  <c r="H587806" i="51" s="1"/>
  <c r="J587807" i="51"/>
  <c r="H587807" i="51" s="1"/>
  <c r="J587808" i="51"/>
  <c r="H587808" i="51" s="1"/>
  <c r="J587809" i="51"/>
  <c r="H587809" i="51" s="1"/>
  <c r="J587810" i="51"/>
  <c r="H587810" i="51" s="1"/>
  <c r="J587811" i="51"/>
  <c r="H587811" i="51" s="1"/>
  <c r="J587812" i="51"/>
  <c r="H587812" i="51" s="1"/>
  <c r="J587813" i="51"/>
  <c r="H587813" i="51" s="1"/>
  <c r="J587814" i="51"/>
  <c r="H587814" i="51" s="1"/>
  <c r="J587815" i="51"/>
  <c r="H587815" i="51" s="1"/>
  <c r="J587816" i="51"/>
  <c r="H587816" i="51" s="1"/>
  <c r="J587817" i="51"/>
  <c r="H587817" i="51" s="1"/>
  <c r="J587818" i="51"/>
  <c r="H587818" i="51" s="1"/>
  <c r="J587819" i="51"/>
  <c r="H587819" i="51" s="1"/>
  <c r="J587820" i="51"/>
  <c r="H587820" i="51" s="1"/>
  <c r="J587821" i="51"/>
  <c r="H587821" i="51" s="1"/>
  <c r="J587822" i="51"/>
  <c r="H587822" i="51" s="1"/>
  <c r="J587823" i="51"/>
  <c r="H587823" i="51" s="1"/>
  <c r="J587824" i="51"/>
  <c r="H587824" i="51" s="1"/>
  <c r="J587825" i="51"/>
  <c r="H587825" i="51" s="1"/>
  <c r="J587826" i="51"/>
  <c r="H587826" i="51" s="1"/>
  <c r="J587827" i="51"/>
  <c r="H587827" i="51" s="1"/>
  <c r="J587828" i="51"/>
  <c r="H587828" i="51" s="1"/>
  <c r="J587829" i="51"/>
  <c r="H587829" i="51" s="1"/>
  <c r="J587830" i="51"/>
  <c r="H587830" i="51" s="1"/>
  <c r="J587831" i="51"/>
  <c r="H587831" i="51" s="1"/>
  <c r="J587832" i="51"/>
  <c r="H587832" i="51" s="1"/>
  <c r="J587833" i="51"/>
  <c r="H587833" i="51" s="1"/>
  <c r="J587834" i="51"/>
  <c r="H587834" i="51" s="1"/>
  <c r="J587835" i="51"/>
  <c r="H587835" i="51" s="1"/>
  <c r="J587836" i="51"/>
  <c r="H587836" i="51" s="1"/>
  <c r="J587837" i="51"/>
  <c r="H587837" i="51" s="1"/>
  <c r="J587838" i="51"/>
  <c r="H587838" i="51" s="1"/>
  <c r="J587839" i="51"/>
  <c r="H587839" i="51" s="1"/>
  <c r="J587840" i="51"/>
  <c r="H587840" i="51" s="1"/>
  <c r="J587841" i="51"/>
  <c r="H587841" i="51" s="1"/>
  <c r="J587842" i="51"/>
  <c r="H587842" i="51" s="1"/>
  <c r="J587843" i="51"/>
  <c r="H587843" i="51" s="1"/>
  <c r="J587844" i="51"/>
  <c r="H587844" i="51" s="1"/>
  <c r="J587845" i="51"/>
  <c r="H587845" i="51" s="1"/>
  <c r="J587846" i="51"/>
  <c r="H587846" i="51" s="1"/>
  <c r="J587847" i="51"/>
  <c r="H587847" i="51" s="1"/>
  <c r="J587848" i="51"/>
  <c r="H587848" i="51" s="1"/>
  <c r="J587849" i="51"/>
  <c r="H587849" i="51" s="1"/>
  <c r="J587850" i="51"/>
  <c r="H587850" i="51" s="1"/>
  <c r="J587851" i="51"/>
  <c r="H587851" i="51" s="1"/>
  <c r="J587852" i="51"/>
  <c r="H587852" i="51" s="1"/>
  <c r="J587853" i="51"/>
  <c r="H587853" i="51" s="1"/>
  <c r="J587854" i="51"/>
  <c r="H587854" i="51" s="1"/>
  <c r="J587855" i="51"/>
  <c r="H587855" i="51" s="1"/>
  <c r="J587856" i="51"/>
  <c r="H587856" i="51" s="1"/>
  <c r="J587857" i="51"/>
  <c r="H587857" i="51" s="1"/>
  <c r="J587858" i="51"/>
  <c r="H587858" i="51" s="1"/>
  <c r="J587859" i="51"/>
  <c r="H587859" i="51" s="1"/>
  <c r="J587860" i="51"/>
  <c r="H587860" i="51" s="1"/>
  <c r="J587861" i="51"/>
  <c r="H587861" i="51" s="1"/>
  <c r="J587862" i="51"/>
  <c r="H587862" i="51" s="1"/>
  <c r="J587863" i="51"/>
  <c r="H587863" i="51" s="1"/>
  <c r="J587864" i="51"/>
  <c r="H587864" i="51" s="1"/>
  <c r="J587865" i="51"/>
  <c r="H587865" i="51" s="1"/>
  <c r="J587866" i="51"/>
  <c r="H587866" i="51" s="1"/>
  <c r="J587867" i="51"/>
  <c r="H587867" i="51" s="1"/>
  <c r="J587868" i="51"/>
  <c r="H587868" i="51" s="1"/>
  <c r="J587869" i="51"/>
  <c r="H587869" i="51" s="1"/>
  <c r="J587870" i="51"/>
  <c r="H587870" i="51" s="1"/>
  <c r="J587871" i="51"/>
  <c r="H587871" i="51" s="1"/>
  <c r="J587872" i="51"/>
  <c r="H587872" i="51" s="1"/>
  <c r="J587873" i="51"/>
  <c r="H587873" i="51" s="1"/>
  <c r="J587874" i="51"/>
  <c r="H587874" i="51" s="1"/>
  <c r="J587875" i="51"/>
  <c r="H587875" i="51" s="1"/>
  <c r="J587876" i="51"/>
  <c r="H587876" i="51" s="1"/>
  <c r="J587877" i="51"/>
  <c r="H587877" i="51" s="1"/>
  <c r="J587878" i="51"/>
  <c r="H587878" i="51" s="1"/>
  <c r="J587879" i="51"/>
  <c r="H587879" i="51" s="1"/>
  <c r="J587880" i="51"/>
  <c r="H587880" i="51" s="1"/>
  <c r="J587881" i="51"/>
  <c r="H587881" i="51" s="1"/>
  <c r="J587882" i="51"/>
  <c r="H587882" i="51" s="1"/>
  <c r="J587883" i="51"/>
  <c r="H587883" i="51" s="1"/>
  <c r="J587884" i="51"/>
  <c r="H587884" i="51" s="1"/>
  <c r="J587885" i="51"/>
  <c r="H587885" i="51" s="1"/>
  <c r="J587886" i="51"/>
  <c r="H587886" i="51" s="1"/>
  <c r="J587887" i="51"/>
  <c r="H587887" i="51" s="1"/>
  <c r="J587888" i="51"/>
  <c r="H587888" i="51" s="1"/>
  <c r="J587889" i="51"/>
  <c r="H587889" i="51" s="1"/>
  <c r="J587890" i="51"/>
  <c r="H587890" i="51" s="1"/>
  <c r="J587891" i="51"/>
  <c r="H587891" i="51" s="1"/>
  <c r="J587892" i="51"/>
  <c r="H587892" i="51" s="1"/>
  <c r="J587893" i="51"/>
  <c r="H587893" i="51" s="1"/>
  <c r="J587894" i="51"/>
  <c r="H587894" i="51" s="1"/>
  <c r="J587895" i="51"/>
  <c r="H587895" i="51" s="1"/>
  <c r="J587896" i="51"/>
  <c r="H587896" i="51" s="1"/>
  <c r="J587897" i="51"/>
  <c r="H587897" i="51" s="1"/>
  <c r="J587898" i="51"/>
  <c r="H587898" i="51" s="1"/>
  <c r="J587899" i="51"/>
  <c r="H587899" i="51" s="1"/>
  <c r="J587900" i="51"/>
  <c r="H587900" i="51" s="1"/>
  <c r="J587901" i="51"/>
  <c r="H587901" i="51" s="1"/>
  <c r="J587902" i="51"/>
  <c r="H587902" i="51" s="1"/>
  <c r="J587903" i="51"/>
  <c r="H587903" i="51" s="1"/>
  <c r="J587904" i="51"/>
  <c r="H587904" i="51" s="1"/>
  <c r="J587905" i="51"/>
  <c r="H587905" i="51" s="1"/>
  <c r="J587906" i="51"/>
  <c r="H587906" i="51" s="1"/>
  <c r="J587907" i="51"/>
  <c r="H587907" i="51" s="1"/>
  <c r="J587908" i="51"/>
  <c r="H587908" i="51" s="1"/>
  <c r="J587909" i="51"/>
  <c r="H587909" i="51" s="1"/>
  <c r="J587910" i="51"/>
  <c r="H587910" i="51" s="1"/>
  <c r="J587911" i="51"/>
  <c r="H587911" i="51" s="1"/>
  <c r="J587912" i="51"/>
  <c r="H587912" i="51" s="1"/>
  <c r="J587913" i="51"/>
  <c r="H587913" i="51" s="1"/>
  <c r="J587914" i="51"/>
  <c r="H587914" i="51" s="1"/>
  <c r="J587915" i="51"/>
  <c r="H587915" i="51" s="1"/>
  <c r="J587916" i="51"/>
  <c r="H587916" i="51" s="1"/>
  <c r="J587917" i="51"/>
  <c r="H587917" i="51" s="1"/>
  <c r="J587918" i="51"/>
  <c r="H587918" i="51" s="1"/>
  <c r="J587919" i="51"/>
  <c r="H587919" i="51" s="1"/>
  <c r="J587920" i="51"/>
  <c r="H587920" i="51" s="1"/>
  <c r="J587921" i="51"/>
  <c r="H587921" i="51" s="1"/>
  <c r="J587922" i="51"/>
  <c r="H587922" i="51" s="1"/>
  <c r="J587923" i="51"/>
  <c r="H587923" i="51" s="1"/>
  <c r="J587924" i="51"/>
  <c r="H587924" i="51" s="1"/>
  <c r="J587925" i="51"/>
  <c r="H587925" i="51" s="1"/>
  <c r="J587926" i="51"/>
  <c r="H587926" i="51" s="1"/>
  <c r="J587927" i="51"/>
  <c r="H587927" i="51" s="1"/>
  <c r="J587928" i="51"/>
  <c r="H587928" i="51" s="1"/>
  <c r="J587929" i="51"/>
  <c r="H587929" i="51" s="1"/>
  <c r="J587930" i="51"/>
  <c r="H587930" i="51" s="1"/>
  <c r="J587931" i="51"/>
  <c r="H587931" i="51" s="1"/>
  <c r="J587932" i="51"/>
  <c r="H587932" i="51" s="1"/>
  <c r="J587933" i="51"/>
  <c r="H587933" i="51" s="1"/>
  <c r="J587934" i="51"/>
  <c r="H587934" i="51" s="1"/>
  <c r="J587935" i="51"/>
  <c r="H587935" i="51" s="1"/>
  <c r="J587936" i="51"/>
  <c r="H587936" i="51" s="1"/>
  <c r="J587937" i="51"/>
  <c r="H587937" i="51" s="1"/>
  <c r="J587938" i="51"/>
  <c r="H587938" i="51" s="1"/>
  <c r="J587939" i="51"/>
  <c r="H587939" i="51" s="1"/>
  <c r="J587940" i="51"/>
  <c r="H587940" i="51" s="1"/>
  <c r="J587941" i="51"/>
  <c r="H587941" i="51" s="1"/>
  <c r="J587942" i="51"/>
  <c r="H587942" i="51" s="1"/>
  <c r="J587943" i="51"/>
  <c r="H587943" i="51" s="1"/>
  <c r="J587944" i="51"/>
  <c r="H587944" i="51" s="1"/>
  <c r="J587945" i="51"/>
  <c r="H587945" i="51" s="1"/>
  <c r="J587946" i="51"/>
  <c r="H587946" i="51" s="1"/>
  <c r="J587947" i="51"/>
  <c r="H587947" i="51" s="1"/>
  <c r="J587948" i="51"/>
  <c r="H587948" i="51" s="1"/>
  <c r="J587949" i="51"/>
  <c r="H587949" i="51" s="1"/>
  <c r="J587950" i="51"/>
  <c r="H587950" i="51" s="1"/>
  <c r="J587951" i="51"/>
  <c r="H587951" i="51" s="1"/>
  <c r="J587952" i="51"/>
  <c r="H587952" i="51" s="1"/>
  <c r="J587953" i="51"/>
  <c r="H587953" i="51" s="1"/>
  <c r="J587954" i="51"/>
  <c r="H587954" i="51" s="1"/>
  <c r="J587955" i="51"/>
  <c r="H587955" i="51" s="1"/>
  <c r="J587956" i="51"/>
  <c r="H587956" i="51" s="1"/>
  <c r="J587957" i="51"/>
  <c r="H587957" i="51" s="1"/>
  <c r="J587958" i="51"/>
  <c r="H587958" i="51" s="1"/>
  <c r="J587959" i="51"/>
  <c r="H587959" i="51" s="1"/>
  <c r="J587960" i="51"/>
  <c r="H587960" i="51" s="1"/>
  <c r="J587961" i="51"/>
  <c r="H587961" i="51" s="1"/>
  <c r="J587962" i="51"/>
  <c r="H587962" i="51" s="1"/>
  <c r="J587963" i="51"/>
  <c r="H587963" i="51" s="1"/>
  <c r="J587964" i="51"/>
  <c r="H587964" i="51" s="1"/>
  <c r="J587965" i="51"/>
  <c r="H587965" i="51" s="1"/>
  <c r="J587966" i="51"/>
  <c r="H587966" i="51" s="1"/>
  <c r="J587967" i="51"/>
  <c r="H587967" i="51" s="1"/>
  <c r="J587968" i="51"/>
  <c r="H587968" i="51" s="1"/>
  <c r="J587969" i="51"/>
  <c r="H587969" i="51" s="1"/>
  <c r="J587970" i="51"/>
  <c r="H587970" i="51" s="1"/>
  <c r="J587971" i="51"/>
  <c r="H587971" i="51" s="1"/>
  <c r="J587972" i="51"/>
  <c r="H587972" i="51" s="1"/>
  <c r="J587973" i="51"/>
  <c r="H587973" i="51" s="1"/>
  <c r="J587974" i="51"/>
  <c r="H587974" i="51" s="1"/>
  <c r="J587975" i="51"/>
  <c r="H587975" i="51" s="1"/>
  <c r="J587976" i="51"/>
  <c r="H587976" i="51" s="1"/>
  <c r="J587977" i="51"/>
  <c r="H587977" i="51" s="1"/>
  <c r="J587978" i="51"/>
  <c r="H587978" i="51" s="1"/>
  <c r="J587979" i="51"/>
  <c r="H587979" i="51" s="1"/>
  <c r="J587980" i="51"/>
  <c r="H587980" i="51" s="1"/>
  <c r="J587981" i="51"/>
  <c r="H587981" i="51" s="1"/>
  <c r="J587982" i="51"/>
  <c r="H587982" i="51" s="1"/>
  <c r="J587983" i="51"/>
  <c r="H587983" i="51" s="1"/>
  <c r="J587984" i="51"/>
  <c r="H587984" i="51" s="1"/>
  <c r="J587985" i="51"/>
  <c r="H587985" i="51" s="1"/>
  <c r="J587986" i="51"/>
  <c r="H587986" i="51" s="1"/>
  <c r="J587987" i="51"/>
  <c r="H587987" i="51" s="1"/>
  <c r="J587988" i="51"/>
  <c r="H587988" i="51" s="1"/>
  <c r="J587989" i="51"/>
  <c r="H587989" i="51" s="1"/>
  <c r="J587990" i="51"/>
  <c r="H587990" i="51" s="1"/>
  <c r="J587991" i="51"/>
  <c r="H587991" i="51" s="1"/>
  <c r="J587992" i="51"/>
  <c r="H587992" i="51" s="1"/>
  <c r="J587993" i="51"/>
  <c r="H587993" i="51" s="1"/>
  <c r="J587994" i="51"/>
  <c r="H587994" i="51" s="1"/>
  <c r="J587995" i="51"/>
  <c r="H587995" i="51" s="1"/>
  <c r="J587996" i="51"/>
  <c r="H587996" i="51" s="1"/>
  <c r="J587997" i="51"/>
  <c r="H587997" i="51" s="1"/>
  <c r="J587998" i="51"/>
  <c r="H587998" i="51" s="1"/>
  <c r="J587999" i="51"/>
  <c r="H587999" i="51" s="1"/>
  <c r="J588000" i="51"/>
  <c r="H588000" i="51" s="1"/>
  <c r="J588001" i="51"/>
  <c r="H588001" i="51" s="1"/>
  <c r="J588002" i="51"/>
  <c r="H588002" i="51" s="1"/>
  <c r="J588003" i="51"/>
  <c r="H588003" i="51" s="1"/>
  <c r="J588004" i="51"/>
  <c r="H588004" i="51" s="1"/>
  <c r="J588005" i="51"/>
  <c r="H588005" i="51" s="1"/>
  <c r="J588006" i="51"/>
  <c r="H588006" i="51" s="1"/>
  <c r="J588007" i="51"/>
  <c r="H588007" i="51" s="1"/>
  <c r="J588008" i="51"/>
  <c r="H588008" i="51" s="1"/>
  <c r="J588009" i="51"/>
  <c r="H588009" i="51" s="1"/>
  <c r="J588010" i="51"/>
  <c r="H588010" i="51" s="1"/>
  <c r="J588011" i="51"/>
  <c r="H588011" i="51" s="1"/>
  <c r="J588012" i="51"/>
  <c r="H588012" i="51" s="1"/>
  <c r="J588013" i="51"/>
  <c r="H588013" i="51" s="1"/>
  <c r="J588014" i="51"/>
  <c r="H588014" i="51" s="1"/>
  <c r="J588015" i="51"/>
  <c r="H588015" i="51" s="1"/>
  <c r="J588016" i="51"/>
  <c r="H588016" i="51" s="1"/>
  <c r="J588017" i="51"/>
  <c r="H588017" i="51" s="1"/>
  <c r="J588018" i="51"/>
  <c r="H588018" i="51" s="1"/>
  <c r="J588019" i="51"/>
  <c r="H588019" i="51" s="1"/>
  <c r="J588020" i="51"/>
  <c r="H588020" i="51" s="1"/>
  <c r="J588021" i="51"/>
  <c r="H588021" i="51" s="1"/>
  <c r="J588022" i="51"/>
  <c r="H588022" i="51" s="1"/>
  <c r="J588023" i="51"/>
  <c r="H588023" i="51" s="1"/>
  <c r="J588024" i="51"/>
  <c r="H588024" i="51" s="1"/>
  <c r="J588025" i="51"/>
  <c r="H588025" i="51" s="1"/>
  <c r="J588026" i="51"/>
  <c r="H588026" i="51" s="1"/>
  <c r="J588027" i="51"/>
  <c r="H588027" i="51" s="1"/>
  <c r="J588028" i="51"/>
  <c r="H588028" i="51" s="1"/>
  <c r="J588029" i="51"/>
  <c r="H588029" i="51" s="1"/>
  <c r="J588030" i="51"/>
  <c r="H588030" i="51" s="1"/>
  <c r="J588031" i="51"/>
  <c r="H588031" i="51" s="1"/>
  <c r="J588032" i="51"/>
  <c r="H588032" i="51" s="1"/>
  <c r="J588033" i="51"/>
  <c r="H588033" i="51" s="1"/>
  <c r="J588034" i="51"/>
  <c r="H588034" i="51" s="1"/>
  <c r="J588035" i="51"/>
  <c r="H588035" i="51" s="1"/>
  <c r="J588036" i="51"/>
  <c r="H588036" i="51" s="1"/>
  <c r="J588037" i="51"/>
  <c r="H588037" i="51" s="1"/>
  <c r="J588038" i="51"/>
  <c r="H588038" i="51" s="1"/>
  <c r="J588039" i="51"/>
  <c r="H588039" i="51" s="1"/>
  <c r="J588040" i="51"/>
  <c r="H588040" i="51" s="1"/>
  <c r="J588041" i="51"/>
  <c r="H588041" i="51" s="1"/>
  <c r="J588042" i="51"/>
  <c r="H588042" i="51" s="1"/>
  <c r="J588043" i="51"/>
  <c r="H588043" i="51" s="1"/>
  <c r="J588044" i="51"/>
  <c r="H588044" i="51" s="1"/>
  <c r="J588045" i="51"/>
  <c r="H588045" i="51" s="1"/>
  <c r="J588046" i="51"/>
  <c r="H588046" i="51" s="1"/>
  <c r="J588047" i="51"/>
  <c r="H588047" i="51" s="1"/>
  <c r="J588048" i="51"/>
  <c r="H588048" i="51" s="1"/>
  <c r="J588049" i="51"/>
  <c r="H588049" i="51" s="1"/>
  <c r="J588050" i="51"/>
  <c r="H588050" i="51" s="1"/>
  <c r="J588051" i="51"/>
  <c r="H588051" i="51" s="1"/>
  <c r="J588052" i="51"/>
  <c r="H588052" i="51" s="1"/>
  <c r="J588053" i="51"/>
  <c r="H588053" i="51" s="1"/>
  <c r="J588054" i="51"/>
  <c r="H588054" i="51" s="1"/>
  <c r="J588055" i="51"/>
  <c r="H588055" i="51" s="1"/>
  <c r="J588056" i="51"/>
  <c r="H588056" i="51" s="1"/>
  <c r="J588057" i="51"/>
  <c r="H588057" i="51" s="1"/>
  <c r="J588058" i="51"/>
  <c r="H588058" i="51" s="1"/>
  <c r="J588059" i="51"/>
  <c r="H588059" i="51" s="1"/>
  <c r="J588060" i="51"/>
  <c r="H588060" i="51" s="1"/>
  <c r="J588061" i="51"/>
  <c r="H588061" i="51" s="1"/>
  <c r="J588062" i="51"/>
  <c r="H588062" i="51" s="1"/>
  <c r="J588063" i="51"/>
  <c r="H588063" i="51" s="1"/>
  <c r="J588064" i="51"/>
  <c r="H588064" i="51" s="1"/>
  <c r="J588065" i="51"/>
  <c r="H588065" i="51" s="1"/>
  <c r="J588066" i="51"/>
  <c r="H588066" i="51" s="1"/>
  <c r="J588067" i="51"/>
  <c r="H588067" i="51" s="1"/>
  <c r="J588068" i="51"/>
  <c r="H588068" i="51" s="1"/>
  <c r="J588069" i="51"/>
  <c r="H588069" i="51" s="1"/>
  <c r="J588070" i="51"/>
  <c r="H588070" i="51" s="1"/>
  <c r="J588071" i="51"/>
  <c r="H588071" i="51" s="1"/>
  <c r="J588072" i="51"/>
  <c r="H588072" i="51" s="1"/>
  <c r="J588073" i="51"/>
  <c r="H588073" i="51" s="1"/>
  <c r="J588074" i="51"/>
  <c r="H588074" i="51" s="1"/>
  <c r="J588075" i="51"/>
  <c r="H588075" i="51" s="1"/>
  <c r="J588076" i="51"/>
  <c r="H588076" i="51" s="1"/>
  <c r="J588077" i="51"/>
  <c r="H588077" i="51" s="1"/>
  <c r="J588078" i="51"/>
  <c r="H588078" i="51" s="1"/>
  <c r="J588079" i="51"/>
  <c r="H588079" i="51" s="1"/>
  <c r="J588080" i="51"/>
  <c r="H588080" i="51" s="1"/>
  <c r="J588081" i="51"/>
  <c r="H588081" i="51" s="1"/>
  <c r="J588082" i="51"/>
  <c r="H588082" i="51" s="1"/>
  <c r="J588083" i="51"/>
  <c r="H588083" i="51" s="1"/>
  <c r="J588084" i="51"/>
  <c r="H588084" i="51" s="1"/>
  <c r="J588085" i="51"/>
  <c r="H588085" i="51" s="1"/>
  <c r="J588086" i="51"/>
  <c r="H588086" i="51" s="1"/>
  <c r="J588087" i="51"/>
  <c r="H588087" i="51" s="1"/>
  <c r="J588088" i="51"/>
  <c r="H588088" i="51" s="1"/>
  <c r="J588089" i="51"/>
  <c r="H588089" i="51" s="1"/>
  <c r="J588090" i="51"/>
  <c r="H588090" i="51" s="1"/>
  <c r="J588091" i="51"/>
  <c r="H588091" i="51" s="1"/>
  <c r="J588092" i="51"/>
  <c r="H588092" i="51" s="1"/>
  <c r="J588093" i="51"/>
  <c r="H588093" i="51" s="1"/>
  <c r="J588094" i="51"/>
  <c r="H588094" i="51" s="1"/>
  <c r="J588095" i="51"/>
  <c r="H588095" i="51" s="1"/>
  <c r="J588096" i="51"/>
  <c r="H588096" i="51" s="1"/>
  <c r="J588097" i="51"/>
  <c r="H588097" i="51" s="1"/>
  <c r="J588098" i="51"/>
  <c r="H588098" i="51" s="1"/>
  <c r="J588099" i="51"/>
  <c r="H588099" i="51" s="1"/>
  <c r="J588100" i="51"/>
  <c r="H588100" i="51" s="1"/>
  <c r="J588101" i="51"/>
  <c r="H588101" i="51" s="1"/>
  <c r="J588102" i="51"/>
  <c r="H588102" i="51" s="1"/>
  <c r="J588103" i="51"/>
  <c r="H588103" i="51" s="1"/>
  <c r="J588104" i="51"/>
  <c r="H588104" i="51" s="1"/>
  <c r="J588105" i="51"/>
  <c r="H588105" i="51" s="1"/>
  <c r="J588106" i="51"/>
  <c r="H588106" i="51" s="1"/>
  <c r="J588107" i="51"/>
  <c r="H588107" i="51" s="1"/>
  <c r="J588108" i="51"/>
  <c r="H588108" i="51" s="1"/>
  <c r="J588109" i="51"/>
  <c r="H588109" i="51" s="1"/>
  <c r="J588110" i="51"/>
  <c r="H588110" i="51" s="1"/>
  <c r="J588111" i="51"/>
  <c r="H588111" i="51" s="1"/>
  <c r="J588112" i="51"/>
  <c r="H588112" i="51" s="1"/>
  <c r="J588113" i="51"/>
  <c r="H588113" i="51" s="1"/>
  <c r="J588114" i="51"/>
  <c r="H588114" i="51" s="1"/>
  <c r="J588115" i="51"/>
  <c r="H588115" i="51" s="1"/>
  <c r="J588116" i="51"/>
  <c r="H588116" i="51" s="1"/>
  <c r="J588117" i="51"/>
  <c r="H588117" i="51" s="1"/>
  <c r="J588118" i="51"/>
  <c r="H588118" i="51" s="1"/>
  <c r="J588119" i="51"/>
  <c r="H588119" i="51" s="1"/>
  <c r="J588120" i="51"/>
  <c r="H588120" i="51" s="1"/>
  <c r="J588121" i="51"/>
  <c r="H588121" i="51" s="1"/>
  <c r="J588122" i="51"/>
  <c r="H588122" i="51" s="1"/>
  <c r="J588123" i="51"/>
  <c r="H588123" i="51" s="1"/>
  <c r="J588124" i="51"/>
  <c r="H588124" i="51" s="1"/>
  <c r="J588125" i="51"/>
  <c r="H588125" i="51" s="1"/>
  <c r="J588126" i="51"/>
  <c r="H588126" i="51" s="1"/>
  <c r="J588127" i="51"/>
  <c r="H588127" i="51" s="1"/>
  <c r="J588128" i="51"/>
  <c r="H588128" i="51" s="1"/>
  <c r="J588129" i="51"/>
  <c r="H588129" i="51" s="1"/>
  <c r="J588130" i="51"/>
  <c r="H588130" i="51" s="1"/>
  <c r="J588131" i="51"/>
  <c r="H588131" i="51" s="1"/>
  <c r="J588132" i="51"/>
  <c r="H588132" i="51" s="1"/>
  <c r="J588133" i="51"/>
  <c r="H588133" i="51" s="1"/>
  <c r="J588134" i="51"/>
  <c r="H588134" i="51" s="1"/>
  <c r="J588135" i="51"/>
  <c r="H588135" i="51" s="1"/>
  <c r="J588136" i="51"/>
  <c r="H588136" i="51" s="1"/>
  <c r="J588137" i="51"/>
  <c r="H588137" i="51" s="1"/>
  <c r="J588138" i="51"/>
  <c r="H588138" i="51" s="1"/>
  <c r="J588139" i="51"/>
  <c r="H588139" i="51" s="1"/>
  <c r="J588140" i="51"/>
  <c r="H588140" i="51" s="1"/>
  <c r="J588141" i="51"/>
  <c r="H588141" i="51" s="1"/>
  <c r="J588142" i="51"/>
  <c r="H588142" i="51" s="1"/>
  <c r="J588143" i="51"/>
  <c r="H588143" i="51" s="1"/>
  <c r="J588144" i="51"/>
  <c r="H588144" i="51" s="1"/>
  <c r="J588145" i="51"/>
  <c r="H588145" i="51" s="1"/>
  <c r="J588146" i="51"/>
  <c r="H588146" i="51" s="1"/>
  <c r="J588147" i="51"/>
  <c r="H588147" i="51" s="1"/>
  <c r="J588148" i="51"/>
  <c r="H588148" i="51" s="1"/>
  <c r="J588149" i="51"/>
  <c r="H588149" i="51" s="1"/>
  <c r="J588150" i="51"/>
  <c r="H588150" i="51" s="1"/>
  <c r="J588151" i="51"/>
  <c r="H588151" i="51" s="1"/>
  <c r="J588152" i="51"/>
  <c r="H588152" i="51" s="1"/>
  <c r="J588153" i="51"/>
  <c r="H588153" i="51" s="1"/>
  <c r="J588154" i="51"/>
  <c r="H588154" i="51" s="1"/>
  <c r="J588155" i="51"/>
  <c r="H588155" i="51" s="1"/>
  <c r="J588156" i="51"/>
  <c r="H588156" i="51" s="1"/>
  <c r="J588157" i="51"/>
  <c r="H588157" i="51" s="1"/>
  <c r="J588158" i="51"/>
  <c r="H588158" i="51" s="1"/>
  <c r="J588159" i="51"/>
  <c r="H588159" i="51" s="1"/>
  <c r="J588160" i="51"/>
  <c r="H588160" i="51" s="1"/>
  <c r="J588161" i="51"/>
  <c r="H588161" i="51" s="1"/>
  <c r="J588162" i="51"/>
  <c r="H588162" i="51" s="1"/>
  <c r="J588163" i="51"/>
  <c r="H588163" i="51" s="1"/>
  <c r="J588164" i="51"/>
  <c r="H588164" i="51" s="1"/>
  <c r="J588165" i="51"/>
  <c r="H588165" i="51" s="1"/>
  <c r="J588166" i="51"/>
  <c r="H588166" i="51" s="1"/>
  <c r="J588167" i="51"/>
  <c r="H588167" i="51" s="1"/>
  <c r="J588168" i="51"/>
  <c r="H588168" i="51" s="1"/>
  <c r="J588169" i="51"/>
  <c r="H588169" i="51" s="1"/>
  <c r="J588170" i="51"/>
  <c r="H588170" i="51" s="1"/>
  <c r="J588171" i="51"/>
  <c r="H588171" i="51" s="1"/>
  <c r="J588172" i="51"/>
  <c r="H588172" i="51" s="1"/>
  <c r="J588173" i="51"/>
  <c r="H588173" i="51" s="1"/>
  <c r="J588174" i="51"/>
  <c r="H588174" i="51" s="1"/>
  <c r="J588175" i="51"/>
  <c r="H588175" i="51" s="1"/>
  <c r="J588176" i="51"/>
  <c r="H588176" i="51" s="1"/>
  <c r="J588177" i="51"/>
  <c r="H588177" i="51" s="1"/>
  <c r="J588178" i="51"/>
  <c r="H588178" i="51" s="1"/>
  <c r="J588179" i="51"/>
  <c r="H588179" i="51" s="1"/>
  <c r="J588180" i="51"/>
  <c r="H588180" i="51" s="1"/>
  <c r="J588181" i="51"/>
  <c r="H588181" i="51" s="1"/>
  <c r="J588182" i="51"/>
  <c r="H588182" i="51" s="1"/>
  <c r="J588183" i="51"/>
  <c r="H588183" i="51" s="1"/>
  <c r="J588184" i="51"/>
  <c r="H588184" i="51" s="1"/>
  <c r="J588185" i="51"/>
  <c r="H588185" i="51" s="1"/>
  <c r="J588186" i="51"/>
  <c r="H588186" i="51" s="1"/>
  <c r="J588187" i="51"/>
  <c r="H588187" i="51" s="1"/>
  <c r="J588188" i="51"/>
  <c r="H588188" i="51" s="1"/>
  <c r="J588189" i="51"/>
  <c r="H588189" i="51" s="1"/>
  <c r="J588190" i="51"/>
  <c r="H588190" i="51" s="1"/>
  <c r="J588191" i="51"/>
  <c r="H588191" i="51" s="1"/>
  <c r="J588192" i="51"/>
  <c r="H588192" i="51" s="1"/>
  <c r="J588193" i="51"/>
  <c r="H588193" i="51" s="1"/>
  <c r="J588194" i="51"/>
  <c r="H588194" i="51" s="1"/>
  <c r="J588195" i="51"/>
  <c r="H588195" i="51" s="1"/>
  <c r="J588196" i="51"/>
  <c r="H588196" i="51" s="1"/>
  <c r="J588197" i="51"/>
  <c r="H588197" i="51" s="1"/>
  <c r="J588198" i="51"/>
  <c r="H588198" i="51" s="1"/>
  <c r="J588199" i="51"/>
  <c r="H588199" i="51" s="1"/>
  <c r="J588200" i="51"/>
  <c r="H588200" i="51" s="1"/>
  <c r="J588201" i="51"/>
  <c r="H588201" i="51" s="1"/>
  <c r="J588202" i="51"/>
  <c r="H588202" i="51" s="1"/>
  <c r="J588203" i="51"/>
  <c r="H588203" i="51" s="1"/>
  <c r="J588204" i="51"/>
  <c r="H588204" i="51" s="1"/>
  <c r="J588205" i="51"/>
  <c r="H588205" i="51" s="1"/>
  <c r="J588206" i="51"/>
  <c r="H588206" i="51" s="1"/>
  <c r="J588207" i="51"/>
  <c r="H588207" i="51" s="1"/>
  <c r="J588208" i="51"/>
  <c r="H588208" i="51" s="1"/>
  <c r="J588209" i="51"/>
  <c r="H588209" i="51" s="1"/>
  <c r="J588210" i="51"/>
  <c r="H588210" i="51" s="1"/>
  <c r="J588211" i="51"/>
  <c r="H588211" i="51" s="1"/>
  <c r="J588212" i="51"/>
  <c r="H588212" i="51" s="1"/>
  <c r="J588213" i="51"/>
  <c r="H588213" i="51" s="1"/>
  <c r="J588214" i="51"/>
  <c r="H588214" i="51" s="1"/>
  <c r="J588215" i="51"/>
  <c r="H588215" i="51" s="1"/>
  <c r="J588216" i="51"/>
  <c r="H588216" i="51" s="1"/>
  <c r="J588217" i="51"/>
  <c r="H588217" i="51" s="1"/>
  <c r="J588218" i="51"/>
  <c r="H588218" i="51" s="1"/>
  <c r="J588219" i="51"/>
  <c r="H588219" i="51" s="1"/>
  <c r="J588220" i="51"/>
  <c r="H588220" i="51" s="1"/>
  <c r="J588221" i="51"/>
  <c r="H588221" i="51" s="1"/>
  <c r="J588222" i="51"/>
  <c r="H588222" i="51" s="1"/>
  <c r="J588223" i="51"/>
  <c r="H588223" i="51" s="1"/>
  <c r="J588224" i="51"/>
  <c r="H588224" i="51" s="1"/>
  <c r="J588225" i="51"/>
  <c r="H588225" i="51" s="1"/>
  <c r="J588226" i="51"/>
  <c r="H588226" i="51" s="1"/>
  <c r="J588227" i="51"/>
  <c r="H588227" i="51" s="1"/>
  <c r="J588228" i="51"/>
  <c r="H588228" i="51" s="1"/>
  <c r="J588229" i="51"/>
  <c r="H588229" i="51" s="1"/>
  <c r="J588230" i="51"/>
  <c r="H588230" i="51" s="1"/>
  <c r="J588231" i="51"/>
  <c r="H588231" i="51" s="1"/>
  <c r="J588232" i="51"/>
  <c r="H588232" i="51" s="1"/>
  <c r="J588233" i="51"/>
  <c r="H588233" i="51" s="1"/>
  <c r="J588234" i="51"/>
  <c r="H588234" i="51" s="1"/>
  <c r="J588235" i="51"/>
  <c r="H588235" i="51" s="1"/>
  <c r="J588236" i="51"/>
  <c r="H588236" i="51" s="1"/>
  <c r="J588237" i="51"/>
  <c r="H588237" i="51" s="1"/>
  <c r="J588238" i="51"/>
  <c r="H588238" i="51" s="1"/>
  <c r="J588239" i="51"/>
  <c r="H588239" i="51" s="1"/>
  <c r="J588240" i="51"/>
  <c r="H588240" i="51" s="1"/>
  <c r="J588241" i="51"/>
  <c r="H588241" i="51" s="1"/>
  <c r="J588242" i="51"/>
  <c r="H588242" i="51" s="1"/>
  <c r="J588243" i="51"/>
  <c r="H588243" i="51" s="1"/>
  <c r="J588244" i="51"/>
  <c r="H588244" i="51" s="1"/>
  <c r="J588245" i="51"/>
  <c r="H588245" i="51" s="1"/>
  <c r="J588246" i="51"/>
  <c r="H588246" i="51" s="1"/>
  <c r="J588247" i="51"/>
  <c r="H588247" i="51" s="1"/>
  <c r="J588248" i="51"/>
  <c r="H588248" i="51" s="1"/>
  <c r="J588249" i="51"/>
  <c r="H588249" i="51" s="1"/>
  <c r="J588250" i="51"/>
  <c r="H588250" i="51" s="1"/>
  <c r="J588251" i="51"/>
  <c r="H588251" i="51" s="1"/>
  <c r="J588252" i="51"/>
  <c r="H588252" i="51" s="1"/>
  <c r="J588253" i="51"/>
  <c r="H588253" i="51" s="1"/>
  <c r="J588254" i="51"/>
  <c r="H588254" i="51" s="1"/>
  <c r="J588255" i="51"/>
  <c r="H588255" i="51" s="1"/>
  <c r="J588256" i="51"/>
  <c r="H588256" i="51" s="1"/>
  <c r="J588257" i="51"/>
  <c r="H588257" i="51" s="1"/>
  <c r="J588258" i="51"/>
  <c r="H588258" i="51" s="1"/>
  <c r="J588259" i="51"/>
  <c r="H588259" i="51" s="1"/>
  <c r="J588260" i="51"/>
  <c r="H588260" i="51" s="1"/>
  <c r="J588261" i="51"/>
  <c r="H588261" i="51" s="1"/>
  <c r="J588262" i="51"/>
  <c r="H588262" i="51" s="1"/>
  <c r="J588263" i="51"/>
  <c r="H588263" i="51" s="1"/>
  <c r="J588264" i="51"/>
  <c r="H588264" i="51" s="1"/>
  <c r="J588265" i="51"/>
  <c r="H588265" i="51" s="1"/>
  <c r="J588266" i="51"/>
  <c r="H588266" i="51" s="1"/>
  <c r="J588267" i="51"/>
  <c r="H588267" i="51" s="1"/>
  <c r="J588268" i="51"/>
  <c r="H588268" i="51" s="1"/>
  <c r="J588269" i="51"/>
  <c r="H588269" i="51" s="1"/>
  <c r="J588270" i="51"/>
  <c r="H588270" i="51" s="1"/>
  <c r="J588271" i="51"/>
  <c r="H588271" i="51" s="1"/>
  <c r="J588272" i="51"/>
  <c r="H588272" i="51" s="1"/>
  <c r="J588273" i="51"/>
  <c r="H588273" i="51" s="1"/>
  <c r="J588274" i="51"/>
  <c r="H588274" i="51" s="1"/>
  <c r="J588275" i="51"/>
  <c r="H588275" i="51" s="1"/>
  <c r="J588276" i="51"/>
  <c r="H588276" i="51" s="1"/>
  <c r="J588277" i="51"/>
  <c r="H588277" i="51" s="1"/>
  <c r="J588278" i="51"/>
  <c r="H588278" i="51" s="1"/>
  <c r="J588279" i="51"/>
  <c r="H588279" i="51" s="1"/>
  <c r="J588280" i="51"/>
  <c r="H588280" i="51" s="1"/>
  <c r="J588281" i="51"/>
  <c r="H588281" i="51" s="1"/>
  <c r="J588282" i="51"/>
  <c r="H588282" i="51" s="1"/>
  <c r="J588283" i="51"/>
  <c r="H588283" i="51" s="1"/>
  <c r="J588284" i="51"/>
  <c r="H588284" i="51" s="1"/>
  <c r="J588285" i="51"/>
  <c r="H588285" i="51" s="1"/>
  <c r="J588286" i="51"/>
  <c r="H588286" i="51" s="1"/>
  <c r="J588287" i="51"/>
  <c r="H588287" i="51" s="1"/>
  <c r="J588288" i="51"/>
  <c r="H588288" i="51" s="1"/>
  <c r="J588289" i="51"/>
  <c r="H588289" i="51" s="1"/>
  <c r="J588290" i="51"/>
  <c r="H588290" i="51" s="1"/>
  <c r="J588291" i="51"/>
  <c r="H588291" i="51" s="1"/>
  <c r="J588292" i="51"/>
  <c r="H588292" i="51" s="1"/>
  <c r="J588293" i="51"/>
  <c r="H588293" i="51" s="1"/>
  <c r="J588294" i="51"/>
  <c r="H588294" i="51" s="1"/>
  <c r="J588295" i="51"/>
  <c r="H588295" i="51" s="1"/>
  <c r="J588296" i="51"/>
  <c r="H588296" i="51" s="1"/>
  <c r="J588297" i="51"/>
  <c r="H588297" i="51" s="1"/>
  <c r="J588298" i="51"/>
  <c r="H588298" i="51" s="1"/>
  <c r="J588299" i="51"/>
  <c r="H588299" i="51" s="1"/>
  <c r="J588300" i="51"/>
  <c r="H588300" i="51" s="1"/>
  <c r="J588301" i="51"/>
  <c r="H588301" i="51" s="1"/>
  <c r="J588302" i="51"/>
  <c r="H588302" i="51" s="1"/>
  <c r="J588303" i="51"/>
  <c r="H588303" i="51" s="1"/>
  <c r="J588304" i="51"/>
  <c r="H588304" i="51" s="1"/>
  <c r="J588305" i="51"/>
  <c r="H588305" i="51" s="1"/>
  <c r="J588306" i="51"/>
  <c r="H588306" i="51" s="1"/>
  <c r="J588307" i="51"/>
  <c r="H588307" i="51" s="1"/>
  <c r="J588308" i="51"/>
  <c r="H588308" i="51" s="1"/>
  <c r="J588309" i="51"/>
  <c r="H588309" i="51" s="1"/>
  <c r="J588310" i="51"/>
  <c r="H588310" i="51" s="1"/>
  <c r="J588311" i="51"/>
  <c r="H588311" i="51" s="1"/>
  <c r="J588312" i="51"/>
  <c r="H588312" i="51" s="1"/>
  <c r="J588313" i="51"/>
  <c r="H588313" i="51" s="1"/>
  <c r="J588314" i="51"/>
  <c r="H588314" i="51" s="1"/>
  <c r="J588315" i="51"/>
  <c r="H588315" i="51" s="1"/>
  <c r="J588316" i="51"/>
  <c r="H588316" i="51" s="1"/>
  <c r="J588317" i="51"/>
  <c r="H588317" i="51" s="1"/>
  <c r="J588318" i="51"/>
  <c r="H588318" i="51" s="1"/>
  <c r="J588319" i="51"/>
  <c r="H588319" i="51" s="1"/>
  <c r="J588320" i="51"/>
  <c r="H588320" i="51" s="1"/>
  <c r="J588321" i="51"/>
  <c r="H588321" i="51" s="1"/>
  <c r="J588322" i="51"/>
  <c r="H588322" i="51" s="1"/>
  <c r="J588323" i="51"/>
  <c r="H588323" i="51" s="1"/>
  <c r="J588324" i="51"/>
  <c r="H588324" i="51" s="1"/>
  <c r="J588325" i="51"/>
  <c r="H588325" i="51" s="1"/>
  <c r="J588326" i="51"/>
  <c r="H588326" i="51" s="1"/>
  <c r="J588327" i="51"/>
  <c r="H588327" i="51" s="1"/>
  <c r="J588328" i="51"/>
  <c r="H588328" i="51" s="1"/>
  <c r="J588329" i="51"/>
  <c r="H588329" i="51" s="1"/>
  <c r="J588330" i="51"/>
  <c r="H588330" i="51" s="1"/>
  <c r="J588331" i="51"/>
  <c r="H588331" i="51" s="1"/>
  <c r="J588332" i="51"/>
  <c r="H588332" i="51" s="1"/>
  <c r="J588333" i="51"/>
  <c r="H588333" i="51" s="1"/>
  <c r="J588334" i="51"/>
  <c r="H588334" i="51" s="1"/>
  <c r="J588335" i="51"/>
  <c r="H588335" i="51" s="1"/>
  <c r="J588336" i="51"/>
  <c r="H588336" i="51" s="1"/>
  <c r="J588337" i="51"/>
  <c r="H588337" i="51" s="1"/>
  <c r="J588338" i="51"/>
  <c r="H588338" i="51" s="1"/>
  <c r="J588339" i="51"/>
  <c r="H588339" i="51" s="1"/>
  <c r="J588340" i="51"/>
  <c r="H588340" i="51" s="1"/>
  <c r="J588341" i="51"/>
  <c r="H588341" i="51" s="1"/>
  <c r="J588342" i="51"/>
  <c r="H588342" i="51" s="1"/>
  <c r="J588343" i="51"/>
  <c r="H588343" i="51" s="1"/>
  <c r="J588344" i="51"/>
  <c r="H588344" i="51" s="1"/>
  <c r="J588345" i="51"/>
  <c r="H588345" i="51" s="1"/>
  <c r="J588346" i="51"/>
  <c r="H588346" i="51" s="1"/>
  <c r="J588347" i="51"/>
  <c r="H588347" i="51" s="1"/>
  <c r="J588348" i="51"/>
  <c r="H588348" i="51" s="1"/>
  <c r="J588349" i="51"/>
  <c r="H588349" i="51" s="1"/>
  <c r="J588350" i="51"/>
  <c r="H588350" i="51" s="1"/>
  <c r="J588351" i="51"/>
  <c r="H588351" i="51" s="1"/>
  <c r="J588352" i="51"/>
  <c r="H588352" i="51" s="1"/>
  <c r="J588353" i="51"/>
  <c r="H588353" i="51" s="1"/>
  <c r="J588354" i="51"/>
  <c r="H588354" i="51" s="1"/>
  <c r="J588355" i="51"/>
  <c r="H588355" i="51" s="1"/>
  <c r="J588356" i="51"/>
  <c r="H588356" i="51" s="1"/>
  <c r="J588357" i="51"/>
  <c r="H588357" i="51" s="1"/>
  <c r="J588358" i="51"/>
  <c r="H588358" i="51" s="1"/>
  <c r="J588359" i="51"/>
  <c r="H588359" i="51" s="1"/>
  <c r="J588360" i="51"/>
  <c r="H588360" i="51" s="1"/>
  <c r="J588361" i="51"/>
  <c r="H588361" i="51" s="1"/>
  <c r="J588362" i="51"/>
  <c r="H588362" i="51" s="1"/>
  <c r="J588363" i="51"/>
  <c r="H588363" i="51" s="1"/>
  <c r="J588364" i="51"/>
  <c r="H588364" i="51" s="1"/>
  <c r="J588365" i="51"/>
  <c r="H588365" i="51" s="1"/>
  <c r="J588366" i="51"/>
  <c r="H588366" i="51" s="1"/>
  <c r="J588367" i="51"/>
  <c r="H588367" i="51" s="1"/>
  <c r="J588368" i="51"/>
  <c r="H588368" i="51" s="1"/>
  <c r="J588369" i="51"/>
  <c r="H588369" i="51" s="1"/>
  <c r="J588370" i="51"/>
  <c r="H588370" i="51" s="1"/>
  <c r="J588371" i="51"/>
  <c r="H588371" i="51" s="1"/>
  <c r="J588372" i="51"/>
  <c r="H588372" i="51" s="1"/>
  <c r="J588373" i="51"/>
  <c r="H588373" i="51" s="1"/>
  <c r="J588374" i="51"/>
  <c r="H588374" i="51" s="1"/>
  <c r="J588375" i="51"/>
  <c r="H588375" i="51" s="1"/>
  <c r="J588376" i="51"/>
  <c r="H588376" i="51" s="1"/>
  <c r="J588377" i="51"/>
  <c r="H588377" i="51" s="1"/>
  <c r="J588378" i="51"/>
  <c r="H588378" i="51" s="1"/>
  <c r="J588379" i="51"/>
  <c r="H588379" i="51" s="1"/>
  <c r="J588380" i="51"/>
  <c r="H588380" i="51" s="1"/>
  <c r="J588381" i="51"/>
  <c r="H588381" i="51" s="1"/>
  <c r="J588382" i="51"/>
  <c r="H588382" i="51" s="1"/>
  <c r="J588383" i="51"/>
  <c r="H588383" i="51" s="1"/>
  <c r="J588384" i="51"/>
  <c r="H588384" i="51" s="1"/>
  <c r="J588385" i="51"/>
  <c r="H588385" i="51" s="1"/>
  <c r="J588386" i="51"/>
  <c r="H588386" i="51" s="1"/>
  <c r="J588387" i="51"/>
  <c r="H588387" i="51" s="1"/>
  <c r="J588388" i="51"/>
  <c r="H588388" i="51" s="1"/>
  <c r="J588389" i="51"/>
  <c r="H588389" i="51" s="1"/>
  <c r="J588390" i="51"/>
  <c r="H588390" i="51" s="1"/>
  <c r="J588391" i="51"/>
  <c r="H588391" i="51" s="1"/>
  <c r="J588392" i="51"/>
  <c r="H588392" i="51" s="1"/>
  <c r="J588393" i="51"/>
  <c r="H588393" i="51" s="1"/>
  <c r="J588394" i="51"/>
  <c r="H588394" i="51" s="1"/>
  <c r="J588395" i="51"/>
  <c r="H588395" i="51" s="1"/>
  <c r="J588396" i="51"/>
  <c r="H588396" i="51" s="1"/>
  <c r="J588397" i="51"/>
  <c r="H588397" i="51" s="1"/>
  <c r="J588398" i="51"/>
  <c r="H588398" i="51" s="1"/>
  <c r="J588399" i="51"/>
  <c r="H588399" i="51" s="1"/>
  <c r="J588400" i="51"/>
  <c r="H588400" i="51" s="1"/>
  <c r="J588401" i="51"/>
  <c r="H588401" i="51" s="1"/>
  <c r="J588402" i="51"/>
  <c r="H588402" i="51" s="1"/>
  <c r="J588403" i="51"/>
  <c r="H588403" i="51" s="1"/>
  <c r="J588404" i="51"/>
  <c r="H588404" i="51" s="1"/>
  <c r="J588405" i="51"/>
  <c r="H588405" i="51" s="1"/>
  <c r="J588406" i="51"/>
  <c r="H588406" i="51" s="1"/>
  <c r="J588407" i="51"/>
  <c r="H588407" i="51" s="1"/>
  <c r="J588408" i="51"/>
  <c r="H588408" i="51" s="1"/>
  <c r="J588409" i="51"/>
  <c r="H588409" i="51" s="1"/>
  <c r="J588410" i="51"/>
  <c r="H588410" i="51" s="1"/>
  <c r="J588411" i="51"/>
  <c r="H588411" i="51" s="1"/>
  <c r="J588412" i="51"/>
  <c r="H588412" i="51" s="1"/>
  <c r="J588413" i="51"/>
  <c r="H588413" i="51" s="1"/>
  <c r="J588414" i="51"/>
  <c r="H588414" i="51" s="1"/>
  <c r="J588415" i="51"/>
  <c r="H588415" i="51" s="1"/>
  <c r="J588416" i="51"/>
  <c r="H588416" i="51" s="1"/>
  <c r="J588417" i="51"/>
  <c r="H588417" i="51" s="1"/>
  <c r="J588418" i="51"/>
  <c r="H588418" i="51" s="1"/>
  <c r="J588419" i="51"/>
  <c r="H588419" i="51" s="1"/>
  <c r="J588420" i="51"/>
  <c r="H588420" i="51" s="1"/>
  <c r="J588421" i="51"/>
  <c r="H588421" i="51" s="1"/>
  <c r="J588422" i="51"/>
  <c r="H588422" i="51" s="1"/>
  <c r="J588423" i="51"/>
  <c r="H588423" i="51" s="1"/>
  <c r="J588424" i="51"/>
  <c r="H588424" i="51" s="1"/>
  <c r="J588425" i="51"/>
  <c r="H588425" i="51" s="1"/>
  <c r="J588426" i="51"/>
  <c r="H588426" i="51" s="1"/>
  <c r="J588427" i="51"/>
  <c r="H588427" i="51" s="1"/>
  <c r="J588428" i="51"/>
  <c r="H588428" i="51" s="1"/>
  <c r="J588429" i="51"/>
  <c r="H588429" i="51" s="1"/>
  <c r="J588430" i="51"/>
  <c r="H588430" i="51" s="1"/>
  <c r="J588431" i="51"/>
  <c r="H588431" i="51" s="1"/>
  <c r="J588432" i="51"/>
  <c r="H588432" i="51" s="1"/>
  <c r="J588433" i="51"/>
  <c r="H588433" i="51" s="1"/>
  <c r="J588434" i="51"/>
  <c r="H588434" i="51" s="1"/>
  <c r="J588435" i="51"/>
  <c r="H588435" i="51" s="1"/>
  <c r="J588436" i="51"/>
  <c r="H588436" i="51" s="1"/>
  <c r="J588437" i="51"/>
  <c r="H588437" i="51" s="1"/>
  <c r="J588438" i="51"/>
  <c r="H588438" i="51" s="1"/>
  <c r="J588439" i="51"/>
  <c r="H588439" i="51" s="1"/>
  <c r="J588440" i="51"/>
  <c r="H588440" i="51" s="1"/>
  <c r="J588441" i="51"/>
  <c r="H588441" i="51" s="1"/>
  <c r="J588442" i="51"/>
  <c r="H588442" i="51" s="1"/>
  <c r="J588443" i="51"/>
  <c r="H588443" i="51" s="1"/>
  <c r="J588444" i="51"/>
  <c r="H588444" i="51" s="1"/>
  <c r="J588445" i="51"/>
  <c r="H588445" i="51" s="1"/>
  <c r="J588446" i="51"/>
  <c r="H588446" i="51" s="1"/>
  <c r="J588447" i="51"/>
  <c r="H588447" i="51" s="1"/>
  <c r="J588448" i="51"/>
  <c r="H588448" i="51" s="1"/>
  <c r="J588449" i="51"/>
  <c r="H588449" i="51" s="1"/>
  <c r="J588450" i="51"/>
  <c r="H588450" i="51" s="1"/>
  <c r="J588451" i="51"/>
  <c r="H588451" i="51" s="1"/>
  <c r="J588452" i="51"/>
  <c r="H588452" i="51" s="1"/>
  <c r="J588453" i="51"/>
  <c r="H588453" i="51" s="1"/>
  <c r="J588454" i="51"/>
  <c r="H588454" i="51" s="1"/>
  <c r="J588455" i="51"/>
  <c r="H588455" i="51" s="1"/>
  <c r="J588456" i="51"/>
  <c r="H588456" i="51" s="1"/>
  <c r="J588457" i="51"/>
  <c r="H588457" i="51" s="1"/>
  <c r="J588458" i="51"/>
  <c r="H588458" i="51" s="1"/>
  <c r="J588459" i="51"/>
  <c r="H588459" i="51" s="1"/>
  <c r="J588460" i="51"/>
  <c r="H588460" i="51" s="1"/>
  <c r="J588461" i="51"/>
  <c r="H588461" i="51" s="1"/>
  <c r="J588462" i="51"/>
  <c r="H588462" i="51" s="1"/>
  <c r="J588463" i="51"/>
  <c r="H588463" i="51" s="1"/>
  <c r="J588464" i="51"/>
  <c r="H588464" i="51" s="1"/>
  <c r="J588465" i="51"/>
  <c r="H588465" i="51" s="1"/>
  <c r="J588466" i="51"/>
  <c r="H588466" i="51" s="1"/>
  <c r="J588467" i="51"/>
  <c r="H588467" i="51" s="1"/>
  <c r="J588468" i="51"/>
  <c r="H588468" i="51" s="1"/>
  <c r="J588469" i="51"/>
  <c r="H588469" i="51" s="1"/>
  <c r="J588470" i="51"/>
  <c r="H588470" i="51" s="1"/>
  <c r="J588471" i="51"/>
  <c r="H588471" i="51" s="1"/>
  <c r="J588472" i="51"/>
  <c r="H588472" i="51" s="1"/>
  <c r="J588473" i="51"/>
  <c r="H588473" i="51" s="1"/>
  <c r="J588474" i="51"/>
  <c r="H588474" i="51" s="1"/>
  <c r="J588475" i="51"/>
  <c r="H588475" i="51" s="1"/>
  <c r="J588476" i="51"/>
  <c r="H588476" i="51" s="1"/>
  <c r="J588477" i="51"/>
  <c r="H588477" i="51" s="1"/>
  <c r="J588478" i="51"/>
  <c r="H588478" i="51" s="1"/>
  <c r="J588479" i="51"/>
  <c r="H588479" i="51" s="1"/>
  <c r="J588480" i="51"/>
  <c r="H588480" i="51" s="1"/>
  <c r="J588481" i="51"/>
  <c r="H588481" i="51" s="1"/>
  <c r="J588482" i="51"/>
  <c r="H588482" i="51" s="1"/>
  <c r="J588483" i="51"/>
  <c r="H588483" i="51" s="1"/>
  <c r="J588484" i="51"/>
  <c r="H588484" i="51" s="1"/>
  <c r="J588485" i="51"/>
  <c r="H588485" i="51" s="1"/>
  <c r="J588486" i="51"/>
  <c r="H588486" i="51" s="1"/>
  <c r="J588487" i="51"/>
  <c r="H588487" i="51" s="1"/>
  <c r="J588488" i="51"/>
  <c r="H588488" i="51" s="1"/>
  <c r="J588489" i="51"/>
  <c r="H588489" i="51" s="1"/>
  <c r="J588490" i="51"/>
  <c r="H588490" i="51" s="1"/>
  <c r="J588491" i="51"/>
  <c r="H588491" i="51" s="1"/>
  <c r="J588492" i="51"/>
  <c r="H588492" i="51" s="1"/>
  <c r="J588493" i="51"/>
  <c r="H588493" i="51" s="1"/>
  <c r="J588494" i="51"/>
  <c r="H588494" i="51" s="1"/>
  <c r="J588495" i="51"/>
  <c r="H588495" i="51" s="1"/>
  <c r="J588496" i="51"/>
  <c r="H588496" i="51" s="1"/>
  <c r="J588497" i="51"/>
  <c r="H588497" i="51" s="1"/>
  <c r="J588498" i="51"/>
  <c r="H588498" i="51" s="1"/>
  <c r="J588499" i="51"/>
  <c r="H588499" i="51" s="1"/>
  <c r="J588500" i="51"/>
  <c r="H588500" i="51" s="1"/>
  <c r="J588501" i="51"/>
  <c r="H588501" i="51" s="1"/>
  <c r="J588502" i="51"/>
  <c r="H588502" i="51" s="1"/>
  <c r="J588503" i="51"/>
  <c r="H588503" i="51" s="1"/>
  <c r="J588504" i="51"/>
  <c r="H588504" i="51" s="1"/>
  <c r="J588505" i="51"/>
  <c r="H588505" i="51" s="1"/>
  <c r="J588506" i="51"/>
  <c r="H588506" i="51" s="1"/>
  <c r="J588507" i="51"/>
  <c r="H588507" i="51" s="1"/>
  <c r="J588508" i="51"/>
  <c r="H588508" i="51" s="1"/>
  <c r="J588509" i="51"/>
  <c r="H588509" i="51" s="1"/>
  <c r="J588510" i="51"/>
  <c r="H588510" i="51" s="1"/>
  <c r="J588511" i="51"/>
  <c r="H588511" i="51" s="1"/>
  <c r="J588512" i="51"/>
  <c r="H588512" i="51" s="1"/>
  <c r="J588513" i="51"/>
  <c r="H588513" i="51" s="1"/>
  <c r="J588514" i="51"/>
  <c r="H588514" i="51" s="1"/>
  <c r="J588515" i="51"/>
  <c r="H588515" i="51" s="1"/>
  <c r="J588516" i="51"/>
  <c r="H588516" i="51" s="1"/>
  <c r="J588517" i="51"/>
  <c r="H588517" i="51" s="1"/>
  <c r="J588518" i="51"/>
  <c r="H588518" i="51" s="1"/>
  <c r="J588519" i="51"/>
  <c r="H588519" i="51" s="1"/>
  <c r="J588520" i="51"/>
  <c r="H588520" i="51" s="1"/>
  <c r="J588521" i="51"/>
  <c r="H588521" i="51" s="1"/>
  <c r="J588522" i="51"/>
  <c r="H588522" i="51" s="1"/>
  <c r="J588523" i="51"/>
  <c r="H588523" i="51" s="1"/>
  <c r="J588524" i="51"/>
  <c r="H588524" i="51" s="1"/>
  <c r="J588525" i="51"/>
  <c r="H588525" i="51" s="1"/>
  <c r="J588526" i="51"/>
  <c r="H588526" i="51" s="1"/>
  <c r="J588527" i="51"/>
  <c r="H588527" i="51" s="1"/>
  <c r="J588528" i="51"/>
  <c r="H588528" i="51" s="1"/>
  <c r="J588529" i="51"/>
  <c r="H588529" i="51" s="1"/>
  <c r="J588530" i="51"/>
  <c r="H588530" i="51" s="1"/>
  <c r="J588531" i="51"/>
  <c r="H588531" i="51" s="1"/>
  <c r="J588532" i="51"/>
  <c r="H588532" i="51" s="1"/>
  <c r="J588533" i="51"/>
  <c r="H588533" i="51" s="1"/>
  <c r="J588534" i="51"/>
  <c r="H588534" i="51" s="1"/>
  <c r="J588535" i="51"/>
  <c r="H588535" i="51" s="1"/>
  <c r="J588536" i="51"/>
  <c r="H588536" i="51" s="1"/>
  <c r="J588537" i="51"/>
  <c r="H588537" i="51" s="1"/>
  <c r="J588538" i="51"/>
  <c r="H588538" i="51" s="1"/>
  <c r="J588539" i="51"/>
  <c r="H588539" i="51" s="1"/>
  <c r="J588540" i="51"/>
  <c r="H588540" i="51" s="1"/>
  <c r="J588541" i="51"/>
  <c r="H588541" i="51" s="1"/>
  <c r="J588542" i="51"/>
  <c r="H588542" i="51" s="1"/>
  <c r="J588543" i="51"/>
  <c r="H588543" i="51" s="1"/>
  <c r="J588544" i="51"/>
  <c r="H588544" i="51" s="1"/>
  <c r="J588545" i="51"/>
  <c r="H588545" i="51" s="1"/>
  <c r="J588546" i="51"/>
  <c r="H588546" i="51" s="1"/>
  <c r="J588547" i="51"/>
  <c r="H588547" i="51" s="1"/>
  <c r="J588548" i="51"/>
  <c r="H588548" i="51" s="1"/>
  <c r="J588549" i="51"/>
  <c r="H588549" i="51" s="1"/>
  <c r="J588550" i="51"/>
  <c r="H588550" i="51" s="1"/>
  <c r="J588551" i="51"/>
  <c r="H588551" i="51" s="1"/>
  <c r="J588552" i="51"/>
  <c r="H588552" i="51" s="1"/>
  <c r="J588553" i="51"/>
  <c r="H588553" i="51" s="1"/>
  <c r="J588554" i="51"/>
  <c r="H588554" i="51" s="1"/>
  <c r="J588555" i="51"/>
  <c r="H588555" i="51" s="1"/>
  <c r="J588556" i="51"/>
  <c r="H588556" i="51" s="1"/>
  <c r="J588557" i="51"/>
  <c r="H588557" i="51" s="1"/>
  <c r="J588558" i="51"/>
  <c r="H588558" i="51" s="1"/>
  <c r="J588559" i="51"/>
  <c r="H588559" i="51" s="1"/>
  <c r="J588560" i="51"/>
  <c r="H588560" i="51" s="1"/>
  <c r="J588561" i="51"/>
  <c r="H588561" i="51" s="1"/>
  <c r="J588562" i="51"/>
  <c r="H588562" i="51" s="1"/>
  <c r="J588563" i="51"/>
  <c r="H588563" i="51" s="1"/>
  <c r="J588564" i="51"/>
  <c r="H588564" i="51" s="1"/>
  <c r="J588565" i="51"/>
  <c r="H588565" i="51" s="1"/>
  <c r="J588566" i="51"/>
  <c r="H588566" i="51" s="1"/>
  <c r="J588567" i="51"/>
  <c r="H588567" i="51" s="1"/>
  <c r="J588568" i="51"/>
  <c r="H588568" i="51" s="1"/>
  <c r="J588569" i="51"/>
  <c r="H588569" i="51" s="1"/>
  <c r="J588570" i="51"/>
  <c r="H588570" i="51" s="1"/>
  <c r="J588571" i="51"/>
  <c r="H588571" i="51" s="1"/>
  <c r="J588572" i="51"/>
  <c r="H588572" i="51" s="1"/>
  <c r="J588573" i="51"/>
  <c r="H588573" i="51" s="1"/>
  <c r="J588574" i="51"/>
  <c r="H588574" i="51" s="1"/>
  <c r="J588575" i="51"/>
  <c r="H588575" i="51" s="1"/>
  <c r="J588576" i="51"/>
  <c r="H588576" i="51" s="1"/>
  <c r="J588577" i="51"/>
  <c r="H588577" i="51" s="1"/>
  <c r="J588578" i="51"/>
  <c r="H588578" i="51" s="1"/>
  <c r="J588579" i="51"/>
  <c r="H588579" i="51" s="1"/>
  <c r="J588580" i="51"/>
  <c r="H588580" i="51" s="1"/>
  <c r="J588581" i="51"/>
  <c r="H588581" i="51" s="1"/>
  <c r="J588582" i="51"/>
  <c r="H588582" i="51" s="1"/>
  <c r="J588583" i="51"/>
  <c r="H588583" i="51" s="1"/>
  <c r="J588584" i="51"/>
  <c r="H588584" i="51" s="1"/>
  <c r="J588585" i="51"/>
  <c r="H588585" i="51" s="1"/>
  <c r="J588586" i="51"/>
  <c r="H588586" i="51" s="1"/>
  <c r="J588587" i="51"/>
  <c r="H588587" i="51" s="1"/>
  <c r="J588588" i="51"/>
  <c r="H588588" i="51" s="1"/>
  <c r="J588589" i="51"/>
  <c r="H588589" i="51" s="1"/>
  <c r="J588590" i="51"/>
  <c r="H588590" i="51" s="1"/>
  <c r="J588591" i="51"/>
  <c r="H588591" i="51" s="1"/>
  <c r="J588592" i="51"/>
  <c r="H588592" i="51" s="1"/>
  <c r="J588593" i="51"/>
  <c r="H588593" i="51" s="1"/>
  <c r="J588594" i="51"/>
  <c r="H588594" i="51" s="1"/>
  <c r="J588595" i="51"/>
  <c r="H588595" i="51" s="1"/>
  <c r="J588596" i="51"/>
  <c r="H588596" i="51" s="1"/>
  <c r="J588597" i="51"/>
  <c r="H588597" i="51" s="1"/>
  <c r="J588598" i="51"/>
  <c r="H588598" i="51" s="1"/>
  <c r="J588599" i="51"/>
  <c r="H588599" i="51" s="1"/>
  <c r="J588600" i="51"/>
  <c r="H588600" i="51" s="1"/>
  <c r="J588601" i="51"/>
  <c r="H588601" i="51" s="1"/>
  <c r="J588602" i="51"/>
  <c r="H588602" i="51" s="1"/>
  <c r="J588603" i="51"/>
  <c r="H588603" i="51" s="1"/>
  <c r="J588604" i="51"/>
  <c r="H588604" i="51" s="1"/>
  <c r="J588605" i="51"/>
  <c r="H588605" i="51" s="1"/>
  <c r="J588606" i="51"/>
  <c r="H588606" i="51" s="1"/>
  <c r="J588607" i="51"/>
  <c r="H588607" i="51" s="1"/>
  <c r="J588608" i="51"/>
  <c r="H588608" i="51" s="1"/>
  <c r="J588609" i="51"/>
  <c r="H588609" i="51" s="1"/>
  <c r="J588610" i="51"/>
  <c r="H588610" i="51" s="1"/>
  <c r="J588611" i="51"/>
  <c r="H588611" i="51" s="1"/>
  <c r="J588612" i="51"/>
  <c r="H588612" i="51" s="1"/>
  <c r="J588613" i="51"/>
  <c r="H588613" i="51" s="1"/>
  <c r="J588614" i="51"/>
  <c r="H588614" i="51" s="1"/>
  <c r="J588615" i="51"/>
  <c r="H588615" i="51" s="1"/>
  <c r="J588616" i="51"/>
  <c r="H588616" i="51" s="1"/>
  <c r="J588617" i="51"/>
  <c r="H588617" i="51" s="1"/>
  <c r="J588618" i="51"/>
  <c r="H588618" i="51" s="1"/>
  <c r="J588619" i="51"/>
  <c r="H588619" i="51" s="1"/>
  <c r="J588620" i="51"/>
  <c r="H588620" i="51" s="1"/>
  <c r="J588621" i="51"/>
  <c r="H588621" i="51" s="1"/>
  <c r="J588622" i="51"/>
  <c r="H588622" i="51" s="1"/>
  <c r="J588623" i="51"/>
  <c r="H588623" i="51" s="1"/>
  <c r="J588624" i="51"/>
  <c r="H588624" i="51" s="1"/>
  <c r="J588625" i="51"/>
  <c r="H588625" i="51" s="1"/>
  <c r="J588626" i="51"/>
  <c r="H588626" i="51" s="1"/>
  <c r="J588627" i="51"/>
  <c r="H588627" i="51" s="1"/>
  <c r="J588628" i="51"/>
  <c r="H588628" i="51" s="1"/>
  <c r="J588629" i="51"/>
  <c r="H588629" i="51" s="1"/>
  <c r="J588630" i="51"/>
  <c r="H588630" i="51" s="1"/>
  <c r="J588631" i="51"/>
  <c r="H588631" i="51" s="1"/>
  <c r="J588632" i="51"/>
  <c r="H588632" i="51" s="1"/>
  <c r="J588633" i="51"/>
  <c r="H588633" i="51" s="1"/>
  <c r="J588634" i="51"/>
  <c r="H588634" i="51" s="1"/>
  <c r="J588635" i="51"/>
  <c r="H588635" i="51" s="1"/>
  <c r="J588636" i="51"/>
  <c r="H588636" i="51" s="1"/>
  <c r="J588637" i="51"/>
  <c r="H588637" i="51" s="1"/>
  <c r="J588638" i="51"/>
  <c r="H588638" i="51" s="1"/>
  <c r="J588639" i="51"/>
  <c r="H588639" i="51" s="1"/>
  <c r="J588640" i="51"/>
  <c r="H588640" i="51" s="1"/>
  <c r="J588641" i="51"/>
  <c r="H588641" i="51" s="1"/>
  <c r="J588642" i="51"/>
  <c r="H588642" i="51" s="1"/>
  <c r="J588643" i="51"/>
  <c r="H588643" i="51" s="1"/>
  <c r="J588644" i="51"/>
  <c r="H588644" i="51" s="1"/>
  <c r="J588645" i="51"/>
  <c r="H588645" i="51" s="1"/>
  <c r="J588646" i="51"/>
  <c r="H588646" i="51" s="1"/>
  <c r="J588647" i="51"/>
  <c r="H588647" i="51" s="1"/>
  <c r="J588648" i="51"/>
  <c r="H588648" i="51" s="1"/>
  <c r="J588649" i="51"/>
  <c r="H588649" i="51" s="1"/>
  <c r="J588650" i="51"/>
  <c r="H588650" i="51" s="1"/>
  <c r="J588651" i="51"/>
  <c r="H588651" i="51" s="1"/>
  <c r="J588652" i="51"/>
  <c r="H588652" i="51" s="1"/>
  <c r="J588653" i="51"/>
  <c r="H588653" i="51" s="1"/>
  <c r="J588654" i="51"/>
  <c r="H588654" i="51" s="1"/>
  <c r="J588655" i="51"/>
  <c r="H588655" i="51" s="1"/>
  <c r="J588656" i="51"/>
  <c r="H588656" i="51" s="1"/>
  <c r="J588657" i="51"/>
  <c r="H588657" i="51" s="1"/>
  <c r="J588658" i="51"/>
  <c r="H588658" i="51" s="1"/>
  <c r="J588659" i="51"/>
  <c r="H588659" i="51" s="1"/>
  <c r="J588660" i="51"/>
  <c r="H588660" i="51" s="1"/>
  <c r="J588661" i="51"/>
  <c r="H588661" i="51" s="1"/>
  <c r="J588662" i="51"/>
  <c r="H588662" i="51" s="1"/>
  <c r="J588663" i="51"/>
  <c r="H588663" i="51" s="1"/>
  <c r="J588664" i="51"/>
  <c r="H588664" i="51" s="1"/>
  <c r="J588665" i="51"/>
  <c r="H588665" i="51" s="1"/>
  <c r="J588666" i="51"/>
  <c r="H588666" i="51" s="1"/>
  <c r="J588667" i="51"/>
  <c r="H588667" i="51" s="1"/>
  <c r="J588668" i="51"/>
  <c r="H588668" i="51" s="1"/>
  <c r="J588669" i="51"/>
  <c r="H588669" i="51" s="1"/>
  <c r="J588670" i="51"/>
  <c r="H588670" i="51" s="1"/>
  <c r="J588671" i="51"/>
  <c r="H588671" i="51" s="1"/>
  <c r="J588672" i="51"/>
  <c r="H588672" i="51" s="1"/>
  <c r="J588673" i="51"/>
  <c r="H588673" i="51" s="1"/>
  <c r="J588674" i="51"/>
  <c r="H588674" i="51" s="1"/>
  <c r="J588675" i="51"/>
  <c r="H588675" i="51" s="1"/>
  <c r="J588676" i="51"/>
  <c r="H588676" i="51" s="1"/>
  <c r="J588677" i="51"/>
  <c r="H588677" i="51" s="1"/>
  <c r="J588678" i="51"/>
  <c r="H588678" i="51" s="1"/>
  <c r="J588679" i="51"/>
  <c r="H588679" i="51" s="1"/>
  <c r="J588680" i="51"/>
  <c r="H588680" i="51" s="1"/>
  <c r="J588681" i="51"/>
  <c r="H588681" i="51" s="1"/>
  <c r="J588682" i="51"/>
  <c r="H588682" i="51" s="1"/>
  <c r="J588683" i="51"/>
  <c r="H588683" i="51" s="1"/>
  <c r="J588684" i="51"/>
  <c r="H588684" i="51" s="1"/>
  <c r="J588685" i="51"/>
  <c r="H588685" i="51" s="1"/>
  <c r="J588686" i="51"/>
  <c r="H588686" i="51" s="1"/>
  <c r="J588687" i="51"/>
  <c r="H588687" i="51" s="1"/>
  <c r="J588688" i="51"/>
  <c r="H588688" i="51" s="1"/>
  <c r="J588689" i="51"/>
  <c r="H588689" i="51" s="1"/>
  <c r="J588690" i="51"/>
  <c r="H588690" i="51" s="1"/>
  <c r="J588691" i="51"/>
  <c r="H588691" i="51" s="1"/>
  <c r="J588692" i="51"/>
  <c r="H588692" i="51" s="1"/>
  <c r="J588693" i="51"/>
  <c r="H588693" i="51" s="1"/>
  <c r="J588694" i="51"/>
  <c r="H588694" i="51" s="1"/>
  <c r="J588695" i="51"/>
  <c r="H588695" i="51" s="1"/>
  <c r="J588696" i="51"/>
  <c r="H588696" i="51" s="1"/>
  <c r="J588697" i="51"/>
  <c r="H588697" i="51" s="1"/>
  <c r="J588698" i="51"/>
  <c r="H588698" i="51" s="1"/>
  <c r="J588699" i="51"/>
  <c r="H588699" i="51" s="1"/>
  <c r="J588700" i="51"/>
  <c r="H588700" i="51" s="1"/>
  <c r="J588701" i="51"/>
  <c r="H588701" i="51" s="1"/>
  <c r="J588702" i="51"/>
  <c r="H588702" i="51" s="1"/>
  <c r="J588703" i="51"/>
  <c r="H588703" i="51" s="1"/>
  <c r="J588704" i="51"/>
  <c r="H588704" i="51" s="1"/>
  <c r="J588705" i="51"/>
  <c r="H588705" i="51" s="1"/>
  <c r="J588706" i="51"/>
  <c r="H588706" i="51" s="1"/>
  <c r="J588707" i="51"/>
  <c r="H588707" i="51" s="1"/>
  <c r="J588708" i="51"/>
  <c r="H588708" i="51" s="1"/>
  <c r="J588709" i="51"/>
  <c r="H588709" i="51" s="1"/>
  <c r="J588710" i="51"/>
  <c r="H588710" i="51" s="1"/>
  <c r="J588711" i="51"/>
  <c r="H588711" i="51" s="1"/>
  <c r="J588712" i="51"/>
  <c r="H588712" i="51" s="1"/>
  <c r="J588713" i="51"/>
  <c r="H588713" i="51" s="1"/>
  <c r="J588714" i="51"/>
  <c r="H588714" i="51" s="1"/>
  <c r="J588715" i="51"/>
  <c r="H588715" i="51" s="1"/>
  <c r="J588716" i="51"/>
  <c r="H588716" i="51" s="1"/>
  <c r="J588717" i="51"/>
  <c r="H588717" i="51" s="1"/>
  <c r="J588718" i="51"/>
  <c r="H588718" i="51" s="1"/>
  <c r="J588719" i="51"/>
  <c r="H588719" i="51" s="1"/>
  <c r="J588720" i="51"/>
  <c r="H588720" i="51" s="1"/>
  <c r="J588721" i="51"/>
  <c r="H588721" i="51" s="1"/>
  <c r="J588722" i="51"/>
  <c r="H588722" i="51" s="1"/>
  <c r="J588723" i="51"/>
  <c r="H588723" i="51" s="1"/>
  <c r="J588724" i="51"/>
  <c r="H588724" i="51" s="1"/>
  <c r="J588725" i="51"/>
  <c r="H588725" i="51" s="1"/>
  <c r="J588726" i="51"/>
  <c r="H588726" i="51" s="1"/>
  <c r="J588727" i="51"/>
  <c r="H588727" i="51" s="1"/>
  <c r="J588728" i="51"/>
  <c r="H588728" i="51" s="1"/>
  <c r="J588729" i="51"/>
  <c r="H588729" i="51" s="1"/>
  <c r="J588730" i="51"/>
  <c r="H588730" i="51" s="1"/>
  <c r="J588731" i="51"/>
  <c r="H588731" i="51" s="1"/>
  <c r="J588732" i="51"/>
  <c r="H588732" i="51" s="1"/>
  <c r="J588733" i="51"/>
  <c r="H588733" i="51" s="1"/>
  <c r="J588734" i="51"/>
  <c r="H588734" i="51" s="1"/>
  <c r="J588735" i="51"/>
  <c r="H588735" i="51" s="1"/>
  <c r="J588736" i="51"/>
  <c r="H588736" i="51" s="1"/>
  <c r="J588737" i="51"/>
  <c r="H588737" i="51" s="1"/>
  <c r="J588738" i="51"/>
  <c r="H588738" i="51" s="1"/>
  <c r="J588739" i="51"/>
  <c r="H588739" i="51" s="1"/>
  <c r="J588740" i="51"/>
  <c r="H588740" i="51" s="1"/>
  <c r="J588741" i="51"/>
  <c r="H588741" i="51" s="1"/>
  <c r="J588742" i="51"/>
  <c r="H588742" i="51" s="1"/>
  <c r="J588743" i="51"/>
  <c r="H588743" i="51" s="1"/>
  <c r="J588744" i="51"/>
  <c r="H588744" i="51" s="1"/>
  <c r="J588745" i="51"/>
  <c r="H588745" i="51" s="1"/>
  <c r="J588746" i="51"/>
  <c r="H588746" i="51" s="1"/>
  <c r="J588747" i="51"/>
  <c r="H588747" i="51" s="1"/>
  <c r="J588748" i="51"/>
  <c r="H588748" i="51" s="1"/>
  <c r="J588749" i="51"/>
  <c r="H588749" i="51" s="1"/>
  <c r="J588750" i="51"/>
  <c r="H588750" i="51" s="1"/>
  <c r="J588751" i="51"/>
  <c r="H588751" i="51" s="1"/>
  <c r="J588752" i="51"/>
  <c r="H588752" i="51" s="1"/>
  <c r="J588753" i="51"/>
  <c r="H588753" i="51" s="1"/>
  <c r="J588754" i="51"/>
  <c r="H588754" i="51" s="1"/>
  <c r="J588755" i="51"/>
  <c r="H588755" i="51" s="1"/>
  <c r="J588756" i="51"/>
  <c r="H588756" i="51" s="1"/>
  <c r="J588757" i="51"/>
  <c r="H588757" i="51" s="1"/>
  <c r="J588758" i="51"/>
  <c r="H588758" i="51" s="1"/>
  <c r="J588759" i="51"/>
  <c r="H588759" i="51" s="1"/>
  <c r="J588760" i="51"/>
  <c r="H588760" i="51" s="1"/>
  <c r="J588761" i="51"/>
  <c r="H588761" i="51" s="1"/>
  <c r="J588762" i="51"/>
  <c r="H588762" i="51" s="1"/>
  <c r="J588763" i="51"/>
  <c r="H588763" i="51" s="1"/>
  <c r="J588764" i="51"/>
  <c r="H588764" i="51" s="1"/>
  <c r="J588765" i="51"/>
  <c r="H588765" i="51" s="1"/>
  <c r="J588766" i="51"/>
  <c r="H588766" i="51" s="1"/>
  <c r="J588767" i="51"/>
  <c r="H588767" i="51" s="1"/>
  <c r="J588768" i="51"/>
  <c r="H588768" i="51" s="1"/>
  <c r="J588769" i="51"/>
  <c r="H588769" i="51" s="1"/>
  <c r="J588770" i="51"/>
  <c r="H588770" i="51" s="1"/>
  <c r="J588771" i="51"/>
  <c r="H588771" i="51" s="1"/>
  <c r="J588772" i="51"/>
  <c r="H588772" i="51" s="1"/>
  <c r="J588773" i="51"/>
  <c r="H588773" i="51" s="1"/>
  <c r="J588774" i="51"/>
  <c r="H588774" i="51" s="1"/>
  <c r="J588775" i="51"/>
  <c r="H588775" i="51" s="1"/>
  <c r="J588776" i="51"/>
  <c r="H588776" i="51" s="1"/>
  <c r="J588777" i="51"/>
  <c r="H588777" i="51" s="1"/>
  <c r="J588778" i="51"/>
  <c r="H588778" i="51" s="1"/>
  <c r="J588779" i="51"/>
  <c r="H588779" i="51" s="1"/>
  <c r="J588780" i="51"/>
  <c r="H588780" i="51" s="1"/>
  <c r="J588781" i="51"/>
  <c r="H588781" i="51" s="1"/>
  <c r="J588782" i="51"/>
  <c r="H588782" i="51" s="1"/>
  <c r="J588783" i="51"/>
  <c r="H588783" i="51" s="1"/>
  <c r="J588784" i="51"/>
  <c r="H588784" i="51" s="1"/>
  <c r="J588785" i="51"/>
  <c r="H588785" i="51" s="1"/>
  <c r="J588786" i="51"/>
  <c r="H588786" i="51" s="1"/>
  <c r="J588787" i="51"/>
  <c r="H588787" i="51" s="1"/>
  <c r="J588788" i="51"/>
  <c r="H588788" i="51" s="1"/>
  <c r="J588789" i="51"/>
  <c r="H588789" i="51" s="1"/>
  <c r="J588790" i="51"/>
  <c r="H588790" i="51" s="1"/>
  <c r="J588791" i="51"/>
  <c r="H588791" i="51" s="1"/>
  <c r="J588792" i="51"/>
  <c r="H588792" i="51" s="1"/>
  <c r="J588793" i="51"/>
  <c r="H588793" i="51" s="1"/>
  <c r="J588794" i="51"/>
  <c r="H588794" i="51" s="1"/>
  <c r="J588795" i="51"/>
  <c r="H588795" i="51" s="1"/>
  <c r="J588796" i="51"/>
  <c r="H588796" i="51" s="1"/>
  <c r="J588797" i="51"/>
  <c r="H588797" i="51" s="1"/>
  <c r="J588798" i="51"/>
  <c r="H588798" i="51" s="1"/>
  <c r="J588799" i="51"/>
  <c r="H588799" i="51" s="1"/>
  <c r="J588800" i="51"/>
  <c r="H588800" i="51" s="1"/>
  <c r="J588801" i="51"/>
  <c r="H588801" i="51" s="1"/>
  <c r="J588802" i="51"/>
  <c r="H588802" i="51" s="1"/>
  <c r="J588803" i="51"/>
  <c r="H588803" i="51" s="1"/>
  <c r="J588804" i="51"/>
  <c r="H588804" i="51" s="1"/>
  <c r="J588805" i="51"/>
  <c r="H588805" i="51" s="1"/>
  <c r="J588806" i="51"/>
  <c r="H588806" i="51" s="1"/>
  <c r="J588807" i="51"/>
  <c r="H588807" i="51" s="1"/>
  <c r="J588808" i="51"/>
  <c r="H588808" i="51" s="1"/>
  <c r="J588809" i="51"/>
  <c r="H588809" i="51" s="1"/>
  <c r="J588810" i="51"/>
  <c r="H588810" i="51" s="1"/>
  <c r="J588811" i="51"/>
  <c r="H588811" i="51" s="1"/>
  <c r="J588812" i="51"/>
  <c r="H588812" i="51" s="1"/>
  <c r="J588813" i="51"/>
  <c r="H588813" i="51" s="1"/>
  <c r="J588814" i="51"/>
  <c r="H588814" i="51" s="1"/>
  <c r="J588815" i="51"/>
  <c r="H588815" i="51" s="1"/>
  <c r="J588816" i="51"/>
  <c r="H588816" i="51" s="1"/>
  <c r="J588817" i="51"/>
  <c r="H588817" i="51" s="1"/>
  <c r="J588818" i="51"/>
  <c r="H588818" i="51" s="1"/>
  <c r="J588819" i="51"/>
  <c r="H588819" i="51" s="1"/>
  <c r="J588820" i="51"/>
  <c r="H588820" i="51" s="1"/>
  <c r="J588821" i="51"/>
  <c r="H588821" i="51" s="1"/>
  <c r="J588822" i="51"/>
  <c r="H588822" i="51" s="1"/>
  <c r="J588823" i="51"/>
  <c r="H588823" i="51" s="1"/>
  <c r="J588824" i="51"/>
  <c r="H588824" i="51" s="1"/>
  <c r="J588825" i="51"/>
  <c r="H588825" i="51" s="1"/>
  <c r="J588826" i="51"/>
  <c r="H588826" i="51" s="1"/>
  <c r="J588827" i="51"/>
  <c r="H588827" i="51" s="1"/>
  <c r="J588828" i="51"/>
  <c r="H588828" i="51" s="1"/>
  <c r="J588829" i="51"/>
  <c r="H588829" i="51" s="1"/>
  <c r="J588830" i="51"/>
  <c r="H588830" i="51" s="1"/>
  <c r="J588831" i="51"/>
  <c r="H588831" i="51" s="1"/>
  <c r="J588832" i="51"/>
  <c r="H588832" i="51" s="1"/>
  <c r="J588833" i="51"/>
  <c r="H588833" i="51" s="1"/>
  <c r="J588834" i="51"/>
  <c r="H588834" i="51" s="1"/>
  <c r="J588835" i="51"/>
  <c r="H588835" i="51" s="1"/>
  <c r="J588836" i="51"/>
  <c r="H588836" i="51" s="1"/>
  <c r="J588837" i="51"/>
  <c r="H588837" i="51" s="1"/>
  <c r="J588838" i="51"/>
  <c r="H588838" i="51" s="1"/>
  <c r="J588839" i="51"/>
  <c r="H588839" i="51" s="1"/>
  <c r="J588840" i="51"/>
  <c r="H588840" i="51" s="1"/>
  <c r="J588841" i="51"/>
  <c r="H588841" i="51" s="1"/>
  <c r="J588842" i="51"/>
  <c r="H588842" i="51" s="1"/>
  <c r="J588843" i="51"/>
  <c r="H588843" i="51" s="1"/>
  <c r="J588844" i="51"/>
  <c r="H588844" i="51" s="1"/>
  <c r="J588845" i="51"/>
  <c r="H588845" i="51" s="1"/>
  <c r="J588846" i="51"/>
  <c r="H588846" i="51" s="1"/>
  <c r="J588847" i="51"/>
  <c r="H588847" i="51" s="1"/>
  <c r="J588848" i="51"/>
  <c r="H588848" i="51" s="1"/>
  <c r="J588849" i="51"/>
  <c r="H588849" i="51" s="1"/>
  <c r="J588850" i="51"/>
  <c r="H588850" i="51" s="1"/>
  <c r="J588851" i="51"/>
  <c r="H588851" i="51" s="1"/>
  <c r="J588852" i="51"/>
  <c r="H588852" i="51" s="1"/>
  <c r="J588853" i="51"/>
  <c r="H588853" i="51" s="1"/>
  <c r="J588854" i="51"/>
  <c r="H588854" i="51" s="1"/>
  <c r="J588855" i="51"/>
  <c r="H588855" i="51" s="1"/>
  <c r="J588856" i="51"/>
  <c r="H588856" i="51" s="1"/>
  <c r="J588857" i="51"/>
  <c r="H588857" i="51" s="1"/>
  <c r="J588858" i="51"/>
  <c r="H588858" i="51" s="1"/>
  <c r="J588859" i="51"/>
  <c r="H588859" i="51" s="1"/>
  <c r="J588860" i="51"/>
  <c r="H588860" i="51" s="1"/>
  <c r="J588861" i="51"/>
  <c r="H588861" i="51" s="1"/>
  <c r="J588862" i="51"/>
  <c r="H588862" i="51" s="1"/>
  <c r="J588863" i="51"/>
  <c r="H588863" i="51" s="1"/>
  <c r="J588864" i="51"/>
  <c r="H588864" i="51" s="1"/>
  <c r="J588865" i="51"/>
  <c r="H588865" i="51" s="1"/>
  <c r="J588866" i="51"/>
  <c r="H588866" i="51" s="1"/>
  <c r="J588867" i="51"/>
  <c r="H588867" i="51" s="1"/>
  <c r="J588868" i="51"/>
  <c r="H588868" i="51" s="1"/>
  <c r="J588869" i="51"/>
  <c r="H588869" i="51" s="1"/>
  <c r="J588870" i="51"/>
  <c r="H588870" i="51" s="1"/>
  <c r="J588871" i="51"/>
  <c r="H588871" i="51" s="1"/>
  <c r="J588872" i="51"/>
  <c r="H588872" i="51" s="1"/>
  <c r="J588873" i="51"/>
  <c r="H588873" i="51" s="1"/>
  <c r="J588874" i="51"/>
  <c r="H588874" i="51" s="1"/>
  <c r="J588875" i="51"/>
  <c r="H588875" i="51" s="1"/>
  <c r="J588876" i="51"/>
  <c r="H588876" i="51" s="1"/>
  <c r="J588877" i="51"/>
  <c r="H588877" i="51" s="1"/>
  <c r="J588878" i="51"/>
  <c r="H588878" i="51" s="1"/>
  <c r="J588879" i="51"/>
  <c r="H588879" i="51" s="1"/>
  <c r="J588880" i="51"/>
  <c r="H588880" i="51" s="1"/>
  <c r="J588881" i="51"/>
  <c r="H588881" i="51" s="1"/>
  <c r="J588882" i="51"/>
  <c r="H588882" i="51" s="1"/>
  <c r="J588883" i="51"/>
  <c r="H588883" i="51" s="1"/>
  <c r="J588884" i="51"/>
  <c r="H588884" i="51" s="1"/>
  <c r="J588885" i="51"/>
  <c r="H588885" i="51" s="1"/>
  <c r="J588886" i="51"/>
  <c r="H588886" i="51" s="1"/>
  <c r="J588887" i="51"/>
  <c r="H588887" i="51" s="1"/>
  <c r="J588888" i="51"/>
  <c r="H588888" i="51" s="1"/>
  <c r="J588889" i="51"/>
  <c r="H588889" i="51" s="1"/>
  <c r="J588890" i="51"/>
  <c r="H588890" i="51" s="1"/>
  <c r="J588891" i="51"/>
  <c r="H588891" i="51" s="1"/>
  <c r="J588892" i="51"/>
  <c r="H588892" i="51" s="1"/>
  <c r="J588893" i="51"/>
  <c r="H588893" i="51" s="1"/>
  <c r="J588894" i="51"/>
  <c r="H588894" i="51" s="1"/>
  <c r="J588895" i="51"/>
  <c r="H588895" i="51" s="1"/>
  <c r="J588896" i="51"/>
  <c r="H588896" i="51" s="1"/>
  <c r="J588897" i="51"/>
  <c r="H588897" i="51" s="1"/>
  <c r="J588898" i="51"/>
  <c r="H588898" i="51" s="1"/>
  <c r="J588899" i="51"/>
  <c r="H588899" i="51" s="1"/>
  <c r="J588900" i="51"/>
  <c r="H588900" i="51" s="1"/>
  <c r="J588901" i="51"/>
  <c r="H588901" i="51" s="1"/>
  <c r="J588902" i="51"/>
  <c r="H588902" i="51" s="1"/>
  <c r="J588903" i="51"/>
  <c r="H588903" i="51" s="1"/>
  <c r="J588904" i="51"/>
  <c r="H588904" i="51" s="1"/>
  <c r="J588905" i="51"/>
  <c r="H588905" i="51" s="1"/>
  <c r="J588906" i="51"/>
  <c r="H588906" i="51" s="1"/>
  <c r="J588907" i="51"/>
  <c r="H588907" i="51" s="1"/>
  <c r="J588908" i="51"/>
  <c r="H588908" i="51" s="1"/>
  <c r="J588909" i="51"/>
  <c r="H588909" i="51" s="1"/>
  <c r="J588910" i="51"/>
  <c r="H588910" i="51" s="1"/>
  <c r="J588911" i="51"/>
  <c r="H588911" i="51" s="1"/>
  <c r="J588912" i="51"/>
  <c r="H588912" i="51" s="1"/>
  <c r="J588913" i="51"/>
  <c r="H588913" i="51" s="1"/>
  <c r="J588914" i="51"/>
  <c r="H588914" i="51" s="1"/>
  <c r="J588915" i="51"/>
  <c r="H588915" i="51" s="1"/>
  <c r="J588916" i="51"/>
  <c r="H588916" i="51" s="1"/>
  <c r="J588917" i="51"/>
  <c r="H588917" i="51" s="1"/>
  <c r="J588918" i="51"/>
  <c r="H588918" i="51" s="1"/>
  <c r="J588919" i="51"/>
  <c r="H588919" i="51" s="1"/>
  <c r="J588920" i="51"/>
  <c r="H588920" i="51" s="1"/>
  <c r="J588921" i="51"/>
  <c r="H588921" i="51" s="1"/>
  <c r="J588922" i="51"/>
  <c r="H588922" i="51" s="1"/>
  <c r="J588923" i="51"/>
  <c r="H588923" i="51" s="1"/>
  <c r="J588924" i="51"/>
  <c r="H588924" i="51" s="1"/>
  <c r="J588925" i="51"/>
  <c r="H588925" i="51" s="1"/>
  <c r="J588926" i="51"/>
  <c r="H588926" i="51" s="1"/>
  <c r="J588927" i="51"/>
  <c r="H588927" i="51" s="1"/>
  <c r="J588928" i="51"/>
  <c r="H588928" i="51" s="1"/>
  <c r="J588929" i="51"/>
  <c r="H588929" i="51" s="1"/>
  <c r="J588930" i="51"/>
  <c r="H588930" i="51" s="1"/>
  <c r="J588931" i="51"/>
  <c r="H588931" i="51" s="1"/>
  <c r="J588932" i="51"/>
  <c r="H588932" i="51" s="1"/>
  <c r="J588933" i="51"/>
  <c r="H588933" i="51" s="1"/>
  <c r="J588934" i="51"/>
  <c r="H588934" i="51" s="1"/>
  <c r="J588935" i="51"/>
  <c r="H588935" i="51" s="1"/>
  <c r="J588936" i="51"/>
  <c r="H588936" i="51" s="1"/>
  <c r="J588937" i="51"/>
  <c r="H588937" i="51" s="1"/>
  <c r="J588938" i="51"/>
  <c r="H588938" i="51" s="1"/>
  <c r="J588939" i="51"/>
  <c r="H588939" i="51" s="1"/>
  <c r="J588940" i="51"/>
  <c r="H588940" i="51" s="1"/>
  <c r="J588941" i="51"/>
  <c r="H588941" i="51" s="1"/>
  <c r="J588942" i="51"/>
  <c r="H588942" i="51" s="1"/>
  <c r="J588943" i="51"/>
  <c r="H588943" i="51" s="1"/>
  <c r="J588944" i="51"/>
  <c r="H588944" i="51" s="1"/>
  <c r="J588945" i="51"/>
  <c r="H588945" i="51" s="1"/>
  <c r="J588946" i="51"/>
  <c r="H588946" i="51" s="1"/>
  <c r="J588947" i="51"/>
  <c r="H588947" i="51" s="1"/>
  <c r="J588948" i="51"/>
  <c r="H588948" i="51" s="1"/>
  <c r="J588949" i="51"/>
  <c r="H588949" i="51" s="1"/>
  <c r="J588950" i="51"/>
  <c r="H588950" i="51" s="1"/>
  <c r="J588951" i="51"/>
  <c r="H588951" i="51" s="1"/>
  <c r="J588952" i="51"/>
  <c r="H588952" i="51" s="1"/>
  <c r="J588953" i="51"/>
  <c r="H588953" i="51" s="1"/>
  <c r="J588954" i="51"/>
  <c r="H588954" i="51" s="1"/>
  <c r="J588955" i="51"/>
  <c r="H588955" i="51" s="1"/>
  <c r="J588956" i="51"/>
  <c r="H588956" i="51" s="1"/>
  <c r="J588957" i="51"/>
  <c r="H588957" i="51" s="1"/>
  <c r="J588958" i="51"/>
  <c r="H588958" i="51" s="1"/>
  <c r="J588959" i="51"/>
  <c r="H588959" i="51" s="1"/>
  <c r="J588960" i="51"/>
  <c r="H588960" i="51" s="1"/>
  <c r="J588961" i="51"/>
  <c r="H588961" i="51" s="1"/>
  <c r="J588962" i="51"/>
  <c r="H588962" i="51" s="1"/>
  <c r="J588963" i="51"/>
  <c r="H588963" i="51" s="1"/>
  <c r="J588964" i="51"/>
  <c r="H588964" i="51" s="1"/>
  <c r="J588965" i="51"/>
  <c r="H588965" i="51" s="1"/>
  <c r="J588966" i="51"/>
  <c r="H588966" i="51" s="1"/>
  <c r="J588967" i="51"/>
  <c r="H588967" i="51" s="1"/>
  <c r="J588968" i="51"/>
  <c r="H588968" i="51" s="1"/>
  <c r="J588969" i="51"/>
  <c r="H588969" i="51" s="1"/>
  <c r="J588970" i="51"/>
  <c r="H588970" i="51" s="1"/>
  <c r="J588971" i="51"/>
  <c r="H588971" i="51" s="1"/>
  <c r="J588972" i="51"/>
  <c r="H588972" i="51" s="1"/>
  <c r="J588973" i="51"/>
  <c r="H588973" i="51" s="1"/>
  <c r="J588974" i="51"/>
  <c r="H588974" i="51" s="1"/>
  <c r="J588975" i="51"/>
  <c r="H588975" i="51" s="1"/>
  <c r="J588976" i="51"/>
  <c r="H588976" i="51" s="1"/>
  <c r="J588977" i="51"/>
  <c r="H588977" i="51" s="1"/>
  <c r="J588978" i="51"/>
  <c r="H588978" i="51" s="1"/>
  <c r="J588979" i="51"/>
  <c r="H588979" i="51" s="1"/>
  <c r="J588980" i="51"/>
  <c r="H588980" i="51" s="1"/>
  <c r="J588981" i="51"/>
  <c r="H588981" i="51" s="1"/>
  <c r="J588982" i="51"/>
  <c r="H588982" i="51" s="1"/>
  <c r="J588983" i="51"/>
  <c r="H588983" i="51" s="1"/>
  <c r="J588984" i="51"/>
  <c r="H588984" i="51" s="1"/>
  <c r="J588985" i="51"/>
  <c r="H588985" i="51" s="1"/>
  <c r="J588986" i="51"/>
  <c r="H588986" i="51" s="1"/>
  <c r="J588987" i="51"/>
  <c r="H588987" i="51" s="1"/>
  <c r="J588988" i="51"/>
  <c r="H588988" i="51" s="1"/>
  <c r="J588989" i="51"/>
  <c r="H588989" i="51" s="1"/>
  <c r="J588990" i="51"/>
  <c r="H588990" i="51" s="1"/>
  <c r="J588991" i="51"/>
  <c r="H588991" i="51" s="1"/>
  <c r="J588992" i="51"/>
  <c r="H588992" i="51" s="1"/>
  <c r="J588993" i="51"/>
  <c r="H588993" i="51" s="1"/>
  <c r="J588994" i="51"/>
  <c r="H588994" i="51" s="1"/>
  <c r="J588995" i="51"/>
  <c r="H588995" i="51" s="1"/>
  <c r="J588996" i="51"/>
  <c r="H588996" i="51" s="1"/>
  <c r="J588997" i="51"/>
  <c r="H588997" i="51" s="1"/>
  <c r="J588998" i="51"/>
  <c r="H588998" i="51" s="1"/>
  <c r="J588999" i="51"/>
  <c r="H588999" i="51" s="1"/>
  <c r="J589000" i="51"/>
  <c r="H589000" i="51" s="1"/>
  <c r="J589001" i="51"/>
  <c r="H589001" i="51" s="1"/>
  <c r="J589002" i="51"/>
  <c r="H589002" i="51" s="1"/>
  <c r="J589003" i="51"/>
  <c r="H589003" i="51" s="1"/>
  <c r="J589004" i="51"/>
  <c r="H589004" i="51" s="1"/>
  <c r="J589005" i="51"/>
  <c r="H589005" i="51" s="1"/>
  <c r="J589006" i="51"/>
  <c r="H589006" i="51" s="1"/>
  <c r="J589007" i="51"/>
  <c r="H589007" i="51" s="1"/>
  <c r="J589008" i="51"/>
  <c r="H589008" i="51" s="1"/>
  <c r="J589009" i="51"/>
  <c r="H589009" i="51" s="1"/>
  <c r="J589010" i="51"/>
  <c r="H589010" i="51" s="1"/>
  <c r="J589011" i="51"/>
  <c r="H589011" i="51" s="1"/>
  <c r="J589012" i="51"/>
  <c r="H589012" i="51" s="1"/>
  <c r="J589013" i="51"/>
  <c r="H589013" i="51" s="1"/>
  <c r="J589014" i="51"/>
  <c r="H589014" i="51" s="1"/>
  <c r="J589015" i="51"/>
  <c r="H589015" i="51" s="1"/>
  <c r="J589016" i="51"/>
  <c r="H589016" i="51" s="1"/>
  <c r="J589017" i="51"/>
  <c r="H589017" i="51" s="1"/>
  <c r="J589018" i="51"/>
  <c r="H589018" i="51" s="1"/>
  <c r="J589019" i="51"/>
  <c r="H589019" i="51" s="1"/>
  <c r="J589020" i="51"/>
  <c r="H589020" i="51" s="1"/>
  <c r="J589021" i="51"/>
  <c r="H589021" i="51" s="1"/>
  <c r="J589022" i="51"/>
  <c r="H589022" i="51" s="1"/>
  <c r="J589023" i="51"/>
  <c r="H589023" i="51" s="1"/>
  <c r="J589024" i="51"/>
  <c r="H589024" i="51" s="1"/>
  <c r="J589025" i="51"/>
  <c r="H589025" i="51" s="1"/>
  <c r="J589026" i="51"/>
  <c r="H589026" i="51" s="1"/>
  <c r="J589027" i="51"/>
  <c r="H589027" i="51" s="1"/>
  <c r="J589028" i="51"/>
  <c r="H589028" i="51" s="1"/>
  <c r="J589029" i="51"/>
  <c r="H589029" i="51" s="1"/>
  <c r="J589030" i="51"/>
  <c r="H589030" i="51" s="1"/>
  <c r="J589031" i="51"/>
  <c r="H589031" i="51" s="1"/>
  <c r="J589032" i="51"/>
  <c r="H589032" i="51" s="1"/>
  <c r="J589033" i="51"/>
  <c r="H589033" i="51" s="1"/>
  <c r="J589034" i="51"/>
  <c r="H589034" i="51" s="1"/>
  <c r="J589035" i="51"/>
  <c r="H589035" i="51" s="1"/>
  <c r="J589036" i="51"/>
  <c r="H589036" i="51" s="1"/>
  <c r="J589037" i="51"/>
  <c r="H589037" i="51" s="1"/>
  <c r="J589038" i="51"/>
  <c r="H589038" i="51" s="1"/>
  <c r="J589039" i="51"/>
  <c r="H589039" i="51" s="1"/>
  <c r="J589040" i="51"/>
  <c r="H589040" i="51" s="1"/>
  <c r="J589041" i="51"/>
  <c r="H589041" i="51" s="1"/>
  <c r="J589042" i="51"/>
  <c r="H589042" i="51" s="1"/>
  <c r="J589043" i="51"/>
  <c r="H589043" i="51" s="1"/>
  <c r="J589044" i="51"/>
  <c r="H589044" i="51" s="1"/>
  <c r="J589045" i="51"/>
  <c r="H589045" i="51" s="1"/>
  <c r="J589046" i="51"/>
  <c r="H589046" i="51" s="1"/>
  <c r="J589047" i="51"/>
  <c r="H589047" i="51" s="1"/>
  <c r="J589048" i="51"/>
  <c r="H589048" i="51" s="1"/>
  <c r="J589049" i="51"/>
  <c r="H589049" i="51" s="1"/>
  <c r="J589050" i="51"/>
  <c r="H589050" i="51" s="1"/>
  <c r="J589051" i="51"/>
  <c r="H589051" i="51" s="1"/>
  <c r="J589052" i="51"/>
  <c r="H589052" i="51" s="1"/>
  <c r="J589053" i="51"/>
  <c r="H589053" i="51" s="1"/>
  <c r="J589054" i="51"/>
  <c r="H589054" i="51" s="1"/>
  <c r="J589055" i="51"/>
  <c r="H589055" i="51" s="1"/>
  <c r="J589056" i="51"/>
  <c r="H589056" i="51" s="1"/>
  <c r="J589057" i="51"/>
  <c r="H589057" i="51" s="1"/>
  <c r="J589058" i="51"/>
  <c r="H589058" i="51" s="1"/>
  <c r="J589059" i="51"/>
  <c r="H589059" i="51" s="1"/>
  <c r="J589060" i="51"/>
  <c r="H589060" i="51" s="1"/>
  <c r="J589061" i="51"/>
  <c r="H589061" i="51" s="1"/>
  <c r="J589062" i="51"/>
  <c r="H589062" i="51" s="1"/>
  <c r="J589063" i="51"/>
  <c r="H589063" i="51" s="1"/>
  <c r="J589064" i="51"/>
  <c r="H589064" i="51" s="1"/>
  <c r="J589065" i="51"/>
  <c r="H589065" i="51" s="1"/>
  <c r="J589066" i="51"/>
  <c r="H589066" i="51" s="1"/>
  <c r="J589067" i="51"/>
  <c r="H589067" i="51" s="1"/>
  <c r="J589068" i="51"/>
  <c r="H589068" i="51" s="1"/>
  <c r="J589069" i="51"/>
  <c r="H589069" i="51" s="1"/>
  <c r="J589070" i="51"/>
  <c r="H589070" i="51" s="1"/>
  <c r="J589071" i="51"/>
  <c r="H589071" i="51" s="1"/>
  <c r="J589072" i="51"/>
  <c r="H589072" i="51" s="1"/>
  <c r="J589073" i="51"/>
  <c r="H589073" i="51" s="1"/>
  <c r="J589074" i="51"/>
  <c r="H589074" i="51" s="1"/>
  <c r="J589075" i="51"/>
  <c r="H589075" i="51" s="1"/>
  <c r="J589076" i="51"/>
  <c r="H589076" i="51" s="1"/>
  <c r="J589077" i="51"/>
  <c r="H589077" i="51" s="1"/>
  <c r="J589078" i="51"/>
  <c r="H589078" i="51" s="1"/>
  <c r="J589079" i="51"/>
  <c r="H589079" i="51" s="1"/>
  <c r="J589080" i="51"/>
  <c r="H589080" i="51" s="1"/>
  <c r="J589081" i="51"/>
  <c r="H589081" i="51" s="1"/>
  <c r="J589082" i="51"/>
  <c r="H589082" i="51" s="1"/>
  <c r="J589083" i="51"/>
  <c r="H589083" i="51" s="1"/>
  <c r="J589084" i="51"/>
  <c r="H589084" i="51" s="1"/>
  <c r="J589085" i="51"/>
  <c r="H589085" i="51" s="1"/>
  <c r="J589086" i="51"/>
  <c r="H589086" i="51" s="1"/>
  <c r="J589087" i="51"/>
  <c r="H589087" i="51" s="1"/>
  <c r="J589088" i="51"/>
  <c r="H589088" i="51" s="1"/>
  <c r="J589089" i="51"/>
  <c r="H589089" i="51" s="1"/>
  <c r="J589090" i="51"/>
  <c r="H589090" i="51" s="1"/>
  <c r="J589091" i="51"/>
  <c r="H589091" i="51" s="1"/>
  <c r="J589092" i="51"/>
  <c r="H589092" i="51" s="1"/>
  <c r="J589093" i="51"/>
  <c r="H589093" i="51" s="1"/>
  <c r="J589094" i="51"/>
  <c r="H589094" i="51" s="1"/>
  <c r="J589095" i="51"/>
  <c r="H589095" i="51" s="1"/>
  <c r="J589096" i="51"/>
  <c r="H589096" i="51" s="1"/>
  <c r="J589097" i="51"/>
  <c r="H589097" i="51" s="1"/>
  <c r="J589098" i="51"/>
  <c r="H589098" i="51" s="1"/>
  <c r="J589099" i="51"/>
  <c r="H589099" i="51" s="1"/>
  <c r="J589100" i="51"/>
  <c r="H589100" i="51" s="1"/>
  <c r="J589101" i="51"/>
  <c r="H589101" i="51" s="1"/>
  <c r="J589102" i="51"/>
  <c r="H589102" i="51" s="1"/>
  <c r="J589103" i="51"/>
  <c r="H589103" i="51" s="1"/>
  <c r="J589104" i="51"/>
  <c r="H589104" i="51" s="1"/>
  <c r="J589105" i="51"/>
  <c r="H589105" i="51" s="1"/>
  <c r="J589106" i="51"/>
  <c r="H589106" i="51" s="1"/>
  <c r="J589107" i="51"/>
  <c r="H589107" i="51" s="1"/>
  <c r="J589108" i="51"/>
  <c r="H589108" i="51" s="1"/>
  <c r="J589109" i="51"/>
  <c r="H589109" i="51" s="1"/>
  <c r="J589110" i="51"/>
  <c r="H589110" i="51" s="1"/>
  <c r="J589111" i="51"/>
  <c r="H589111" i="51" s="1"/>
  <c r="J589112" i="51"/>
  <c r="H589112" i="51" s="1"/>
  <c r="J589113" i="51"/>
  <c r="H589113" i="51" s="1"/>
  <c r="J589114" i="51"/>
  <c r="H589114" i="51" s="1"/>
  <c r="J589115" i="51"/>
  <c r="H589115" i="51" s="1"/>
  <c r="J589116" i="51"/>
  <c r="H589116" i="51" s="1"/>
  <c r="J589117" i="51"/>
  <c r="H589117" i="51" s="1"/>
  <c r="J589118" i="51"/>
  <c r="H589118" i="51" s="1"/>
  <c r="J589119" i="51"/>
  <c r="H589119" i="51" s="1"/>
  <c r="J589120" i="51"/>
  <c r="H589120" i="51" s="1"/>
  <c r="J589121" i="51"/>
  <c r="H589121" i="51" s="1"/>
  <c r="J589122" i="51"/>
  <c r="H589122" i="51" s="1"/>
  <c r="J589123" i="51"/>
  <c r="H589123" i="51" s="1"/>
  <c r="J589124" i="51"/>
  <c r="H589124" i="51" s="1"/>
  <c r="J589125" i="51"/>
  <c r="H589125" i="51" s="1"/>
  <c r="J589126" i="51"/>
  <c r="H589126" i="51" s="1"/>
  <c r="J589127" i="51"/>
  <c r="H589127" i="51" s="1"/>
  <c r="J589128" i="51"/>
  <c r="H589128" i="51" s="1"/>
  <c r="J589129" i="51"/>
  <c r="H589129" i="51" s="1"/>
  <c r="J589130" i="51"/>
  <c r="H589130" i="51" s="1"/>
  <c r="J589131" i="51"/>
  <c r="H589131" i="51" s="1"/>
  <c r="J589132" i="51"/>
  <c r="H589132" i="51" s="1"/>
  <c r="J589133" i="51"/>
  <c r="H589133" i="51" s="1"/>
  <c r="J589134" i="51"/>
  <c r="H589134" i="51" s="1"/>
  <c r="J589135" i="51"/>
  <c r="H589135" i="51" s="1"/>
  <c r="J589136" i="51"/>
  <c r="H589136" i="51" s="1"/>
  <c r="J589137" i="51"/>
  <c r="H589137" i="51" s="1"/>
  <c r="J589138" i="51"/>
  <c r="H589138" i="51" s="1"/>
  <c r="J589139" i="51"/>
  <c r="H589139" i="51" s="1"/>
  <c r="J589140" i="51"/>
  <c r="H589140" i="51" s="1"/>
  <c r="J589141" i="51"/>
  <c r="H589141" i="51" s="1"/>
  <c r="J589142" i="51"/>
  <c r="H589142" i="51" s="1"/>
  <c r="J589143" i="51"/>
  <c r="H589143" i="51" s="1"/>
  <c r="J589144" i="51"/>
  <c r="H589144" i="51" s="1"/>
  <c r="J589145" i="51"/>
  <c r="H589145" i="51" s="1"/>
  <c r="J589146" i="51"/>
  <c r="H589146" i="51" s="1"/>
  <c r="J589147" i="51"/>
  <c r="H589147" i="51" s="1"/>
  <c r="J589148" i="51"/>
  <c r="H589148" i="51" s="1"/>
  <c r="J589149" i="51"/>
  <c r="H589149" i="51" s="1"/>
  <c r="J589150" i="51"/>
  <c r="H589150" i="51" s="1"/>
  <c r="J589151" i="51"/>
  <c r="H589151" i="51" s="1"/>
  <c r="J589152" i="51"/>
  <c r="H589152" i="51" s="1"/>
  <c r="J589153" i="51"/>
  <c r="H589153" i="51" s="1"/>
  <c r="J589154" i="51"/>
  <c r="H589154" i="51" s="1"/>
  <c r="J589155" i="51"/>
  <c r="H589155" i="51" s="1"/>
  <c r="J589156" i="51"/>
  <c r="H589156" i="51" s="1"/>
  <c r="J589157" i="51"/>
  <c r="H589157" i="51" s="1"/>
  <c r="J589158" i="51"/>
  <c r="H589158" i="51" s="1"/>
  <c r="J589159" i="51"/>
  <c r="H589159" i="51" s="1"/>
  <c r="J589160" i="51"/>
  <c r="H589160" i="51" s="1"/>
  <c r="J589161" i="51"/>
  <c r="H589161" i="51" s="1"/>
  <c r="J589162" i="51"/>
  <c r="H589162" i="51" s="1"/>
  <c r="J589163" i="51"/>
  <c r="H589163" i="51" s="1"/>
  <c r="J589164" i="51"/>
  <c r="H589164" i="51" s="1"/>
  <c r="J589165" i="51"/>
  <c r="H589165" i="51" s="1"/>
  <c r="J589166" i="51"/>
  <c r="H589166" i="51" s="1"/>
  <c r="J589167" i="51"/>
  <c r="H589167" i="51" s="1"/>
  <c r="J589168" i="51"/>
  <c r="H589168" i="51" s="1"/>
  <c r="J589169" i="51"/>
  <c r="H589169" i="51" s="1"/>
  <c r="J589170" i="51"/>
  <c r="H589170" i="51" s="1"/>
  <c r="J589171" i="51"/>
  <c r="H589171" i="51" s="1"/>
  <c r="J589172" i="51"/>
  <c r="H589172" i="51" s="1"/>
  <c r="J589173" i="51"/>
  <c r="H589173" i="51" s="1"/>
  <c r="J589174" i="51"/>
  <c r="H589174" i="51" s="1"/>
  <c r="J589175" i="51"/>
  <c r="H589175" i="51" s="1"/>
  <c r="J589176" i="51"/>
  <c r="H589176" i="51" s="1"/>
  <c r="J589177" i="51"/>
  <c r="H589177" i="51" s="1"/>
  <c r="J589178" i="51"/>
  <c r="H589178" i="51" s="1"/>
  <c r="J589179" i="51"/>
  <c r="H589179" i="51" s="1"/>
  <c r="J589180" i="51"/>
  <c r="H589180" i="51" s="1"/>
  <c r="J589181" i="51"/>
  <c r="H589181" i="51" s="1"/>
  <c r="J589182" i="51"/>
  <c r="H589182" i="51" s="1"/>
  <c r="J589183" i="51"/>
  <c r="H589183" i="51" s="1"/>
  <c r="J589184" i="51"/>
  <c r="H589184" i="51" s="1"/>
  <c r="J589185" i="51"/>
  <c r="H589185" i="51" s="1"/>
  <c r="J589186" i="51"/>
  <c r="H589186" i="51" s="1"/>
  <c r="J589187" i="51"/>
  <c r="H589187" i="51" s="1"/>
  <c r="J589188" i="51"/>
  <c r="H589188" i="51" s="1"/>
  <c r="J589189" i="51"/>
  <c r="H589189" i="51" s="1"/>
  <c r="J589190" i="51"/>
  <c r="H589190" i="51" s="1"/>
  <c r="J589191" i="51"/>
  <c r="H589191" i="51" s="1"/>
  <c r="J589192" i="51"/>
  <c r="H589192" i="51" s="1"/>
  <c r="J589193" i="51"/>
  <c r="H589193" i="51" s="1"/>
  <c r="J589194" i="51"/>
  <c r="H589194" i="51" s="1"/>
  <c r="J589195" i="51"/>
  <c r="H589195" i="51" s="1"/>
  <c r="J589196" i="51"/>
  <c r="H589196" i="51" s="1"/>
  <c r="J589197" i="51"/>
  <c r="H589197" i="51" s="1"/>
  <c r="J589198" i="51"/>
  <c r="H589198" i="51" s="1"/>
  <c r="J589199" i="51"/>
  <c r="H589199" i="51" s="1"/>
  <c r="J589200" i="51"/>
  <c r="H589200" i="51" s="1"/>
  <c r="J589201" i="51"/>
  <c r="H589201" i="51" s="1"/>
  <c r="J589202" i="51"/>
  <c r="H589202" i="51" s="1"/>
  <c r="J589203" i="51"/>
  <c r="H589203" i="51" s="1"/>
  <c r="J589204" i="51"/>
  <c r="H589204" i="51" s="1"/>
  <c r="J589205" i="51"/>
  <c r="H589205" i="51" s="1"/>
  <c r="J589206" i="51"/>
  <c r="H589206" i="51" s="1"/>
  <c r="J589207" i="51"/>
  <c r="H589207" i="51" s="1"/>
  <c r="J589208" i="51"/>
  <c r="H589208" i="51" s="1"/>
  <c r="J589209" i="51"/>
  <c r="H589209" i="51" s="1"/>
  <c r="J589210" i="51"/>
  <c r="H589210" i="51" s="1"/>
  <c r="J589211" i="51"/>
  <c r="H589211" i="51" s="1"/>
  <c r="J589212" i="51"/>
  <c r="H589212" i="51" s="1"/>
  <c r="J589213" i="51"/>
  <c r="H589213" i="51" s="1"/>
  <c r="J589214" i="51"/>
  <c r="H589214" i="51" s="1"/>
  <c r="J589215" i="51"/>
  <c r="H589215" i="51" s="1"/>
  <c r="J589216" i="51"/>
  <c r="H589216" i="51" s="1"/>
  <c r="J589217" i="51"/>
  <c r="H589217" i="51" s="1"/>
  <c r="J589218" i="51"/>
  <c r="H589218" i="51" s="1"/>
  <c r="J589219" i="51"/>
  <c r="H589219" i="51" s="1"/>
  <c r="J589220" i="51"/>
  <c r="H589220" i="51" s="1"/>
  <c r="J589221" i="51"/>
  <c r="H589221" i="51" s="1"/>
  <c r="J589222" i="51"/>
  <c r="H589222" i="51" s="1"/>
  <c r="J589223" i="51"/>
  <c r="H589223" i="51" s="1"/>
  <c r="J589224" i="51"/>
  <c r="H589224" i="51" s="1"/>
  <c r="J589225" i="51"/>
  <c r="H589225" i="51" s="1"/>
  <c r="J589226" i="51"/>
  <c r="H589226" i="51" s="1"/>
  <c r="J589227" i="51"/>
  <c r="H589227" i="51" s="1"/>
  <c r="J589228" i="51"/>
  <c r="H589228" i="51" s="1"/>
  <c r="J589229" i="51"/>
  <c r="H589229" i="51" s="1"/>
  <c r="J589230" i="51"/>
  <c r="H589230" i="51" s="1"/>
  <c r="J589231" i="51"/>
  <c r="H589231" i="51" s="1"/>
  <c r="J589232" i="51"/>
  <c r="H589232" i="51" s="1"/>
  <c r="J589233" i="51"/>
  <c r="H589233" i="51" s="1"/>
  <c r="J589234" i="51"/>
  <c r="H589234" i="51" s="1"/>
  <c r="J589235" i="51"/>
  <c r="H589235" i="51" s="1"/>
  <c r="J589236" i="51"/>
  <c r="H589236" i="51" s="1"/>
  <c r="J589237" i="51"/>
  <c r="H589237" i="51" s="1"/>
  <c r="J589238" i="51"/>
  <c r="H589238" i="51" s="1"/>
  <c r="J589239" i="51"/>
  <c r="H589239" i="51" s="1"/>
  <c r="J589240" i="51"/>
  <c r="H589240" i="51" s="1"/>
  <c r="J589241" i="51"/>
  <c r="H589241" i="51" s="1"/>
  <c r="J589242" i="51"/>
  <c r="H589242" i="51" s="1"/>
  <c r="J589243" i="51"/>
  <c r="H589243" i="51" s="1"/>
  <c r="J589244" i="51"/>
  <c r="H589244" i="51" s="1"/>
  <c r="J589245" i="51"/>
  <c r="H589245" i="51" s="1"/>
  <c r="J589246" i="51"/>
  <c r="H589246" i="51" s="1"/>
  <c r="J589247" i="51"/>
  <c r="H589247" i="51" s="1"/>
  <c r="J589248" i="51"/>
  <c r="H589248" i="51" s="1"/>
  <c r="J589249" i="51"/>
  <c r="H589249" i="51" s="1"/>
  <c r="J589250" i="51"/>
  <c r="H589250" i="51" s="1"/>
  <c r="J589251" i="51"/>
  <c r="H589251" i="51" s="1"/>
  <c r="J589252" i="51"/>
  <c r="H589252" i="51" s="1"/>
  <c r="J589253" i="51"/>
  <c r="H589253" i="51" s="1"/>
  <c r="J589254" i="51"/>
  <c r="H589254" i="51" s="1"/>
  <c r="J589255" i="51"/>
  <c r="H589255" i="51" s="1"/>
  <c r="J589256" i="51"/>
  <c r="H589256" i="51" s="1"/>
  <c r="J589257" i="51"/>
  <c r="H589257" i="51" s="1"/>
  <c r="J589258" i="51"/>
  <c r="H589258" i="51" s="1"/>
  <c r="J589259" i="51"/>
  <c r="H589259" i="51" s="1"/>
  <c r="J589260" i="51"/>
  <c r="H589260" i="51" s="1"/>
  <c r="J589261" i="51"/>
  <c r="H589261" i="51" s="1"/>
  <c r="J589262" i="51"/>
  <c r="H589262" i="51" s="1"/>
  <c r="J589263" i="51"/>
  <c r="H589263" i="51" s="1"/>
  <c r="J589264" i="51"/>
  <c r="H589264" i="51" s="1"/>
  <c r="J589265" i="51"/>
  <c r="H589265" i="51" s="1"/>
  <c r="J589266" i="51"/>
  <c r="H589266" i="51" s="1"/>
  <c r="J589267" i="51"/>
  <c r="H589267" i="51" s="1"/>
  <c r="J589268" i="51"/>
  <c r="H589268" i="51" s="1"/>
  <c r="J589269" i="51"/>
  <c r="H589269" i="51" s="1"/>
  <c r="J589270" i="51"/>
  <c r="H589270" i="51" s="1"/>
  <c r="J589271" i="51"/>
  <c r="H589271" i="51" s="1"/>
  <c r="J589272" i="51"/>
  <c r="H589272" i="51" s="1"/>
  <c r="J589273" i="51"/>
  <c r="H589273" i="51" s="1"/>
  <c r="J589274" i="51"/>
  <c r="H589274" i="51" s="1"/>
  <c r="J589275" i="51"/>
  <c r="H589275" i="51" s="1"/>
  <c r="J589276" i="51"/>
  <c r="H589276" i="51" s="1"/>
  <c r="J589277" i="51"/>
  <c r="H589277" i="51" s="1"/>
  <c r="J589278" i="51"/>
  <c r="H589278" i="51" s="1"/>
  <c r="J589279" i="51"/>
  <c r="H589279" i="51" s="1"/>
  <c r="J589280" i="51"/>
  <c r="H589280" i="51" s="1"/>
  <c r="J589281" i="51"/>
  <c r="H589281" i="51" s="1"/>
  <c r="J589282" i="51"/>
  <c r="H589282" i="51" s="1"/>
  <c r="J589283" i="51"/>
  <c r="H589283" i="51" s="1"/>
  <c r="J589284" i="51"/>
  <c r="H589284" i="51" s="1"/>
  <c r="J589285" i="51"/>
  <c r="H589285" i="51" s="1"/>
  <c r="J589286" i="51"/>
  <c r="H589286" i="51" s="1"/>
  <c r="J589287" i="51"/>
  <c r="H589287" i="51" s="1"/>
  <c r="J589288" i="51"/>
  <c r="H589288" i="51" s="1"/>
  <c r="J589289" i="51"/>
  <c r="H589289" i="51" s="1"/>
  <c r="J589290" i="51"/>
  <c r="H589290" i="51" s="1"/>
  <c r="J589291" i="51"/>
  <c r="H589291" i="51" s="1"/>
  <c r="J589292" i="51"/>
  <c r="H589292" i="51" s="1"/>
  <c r="J589293" i="51"/>
  <c r="H589293" i="51" s="1"/>
  <c r="J589294" i="51"/>
  <c r="H589294" i="51" s="1"/>
  <c r="J589295" i="51"/>
  <c r="H589295" i="51" s="1"/>
  <c r="J589296" i="51"/>
  <c r="H589296" i="51" s="1"/>
  <c r="J589297" i="51"/>
  <c r="H589297" i="51" s="1"/>
  <c r="J589298" i="51"/>
  <c r="H589298" i="51" s="1"/>
  <c r="J589299" i="51"/>
  <c r="H589299" i="51" s="1"/>
  <c r="J589300" i="51"/>
  <c r="H589300" i="51" s="1"/>
  <c r="J589301" i="51"/>
  <c r="H589301" i="51" s="1"/>
  <c r="J589302" i="51"/>
  <c r="H589302" i="51" s="1"/>
  <c r="J589303" i="51"/>
  <c r="H589303" i="51" s="1"/>
  <c r="J589304" i="51"/>
  <c r="H589304" i="51" s="1"/>
  <c r="J589305" i="51"/>
  <c r="H589305" i="51" s="1"/>
  <c r="J589306" i="51"/>
  <c r="H589306" i="51" s="1"/>
  <c r="J589307" i="51"/>
  <c r="H589307" i="51" s="1"/>
  <c r="J589308" i="51"/>
  <c r="H589308" i="51" s="1"/>
  <c r="J589309" i="51"/>
  <c r="H589309" i="51" s="1"/>
  <c r="J589310" i="51"/>
  <c r="H589310" i="51" s="1"/>
  <c r="J589311" i="51"/>
  <c r="H589311" i="51" s="1"/>
  <c r="J589312" i="51"/>
  <c r="H589312" i="51" s="1"/>
  <c r="J589313" i="51"/>
  <c r="H589313" i="51" s="1"/>
  <c r="J589314" i="51"/>
  <c r="H589314" i="51" s="1"/>
  <c r="J589315" i="51"/>
  <c r="H589315" i="51" s="1"/>
  <c r="J589316" i="51"/>
  <c r="H589316" i="51" s="1"/>
  <c r="J589317" i="51"/>
  <c r="H589317" i="51" s="1"/>
  <c r="J589318" i="51"/>
  <c r="H589318" i="51" s="1"/>
  <c r="J589319" i="51"/>
  <c r="H589319" i="51" s="1"/>
  <c r="J589320" i="51"/>
  <c r="H589320" i="51" s="1"/>
  <c r="J589321" i="51"/>
  <c r="H589321" i="51" s="1"/>
  <c r="J589322" i="51"/>
  <c r="H589322" i="51" s="1"/>
  <c r="J589323" i="51"/>
  <c r="H589323" i="51" s="1"/>
  <c r="J589324" i="51"/>
  <c r="H589324" i="51" s="1"/>
  <c r="J589325" i="51"/>
  <c r="H589325" i="51" s="1"/>
  <c r="J589326" i="51"/>
  <c r="H589326" i="51" s="1"/>
  <c r="J589327" i="51"/>
  <c r="H589327" i="51" s="1"/>
  <c r="J589328" i="51"/>
  <c r="H589328" i="51" s="1"/>
  <c r="J589329" i="51"/>
  <c r="H589329" i="51" s="1"/>
  <c r="J589330" i="51"/>
  <c r="H589330" i="51" s="1"/>
  <c r="J589331" i="51"/>
  <c r="H589331" i="51" s="1"/>
  <c r="J589332" i="51"/>
  <c r="H589332" i="51" s="1"/>
  <c r="J589333" i="51"/>
  <c r="H589333" i="51" s="1"/>
  <c r="J589334" i="51"/>
  <c r="H589334" i="51" s="1"/>
  <c r="J589335" i="51"/>
  <c r="H589335" i="51" s="1"/>
  <c r="J589336" i="51"/>
  <c r="H589336" i="51" s="1"/>
  <c r="J589337" i="51"/>
  <c r="H589337" i="51" s="1"/>
  <c r="J589338" i="51"/>
  <c r="H589338" i="51" s="1"/>
  <c r="J589339" i="51"/>
  <c r="H589339" i="51" s="1"/>
  <c r="J589340" i="51"/>
  <c r="H589340" i="51" s="1"/>
  <c r="J589341" i="51"/>
  <c r="H589341" i="51" s="1"/>
  <c r="J589342" i="51"/>
  <c r="H589342" i="51" s="1"/>
  <c r="J589343" i="51"/>
  <c r="H589343" i="51" s="1"/>
  <c r="J589344" i="51"/>
  <c r="H589344" i="51" s="1"/>
  <c r="J589345" i="51"/>
  <c r="H589345" i="51" s="1"/>
  <c r="J589346" i="51"/>
  <c r="H589346" i="51" s="1"/>
  <c r="J589347" i="51"/>
  <c r="H589347" i="51" s="1"/>
  <c r="J589348" i="51"/>
  <c r="H589348" i="51" s="1"/>
  <c r="J589349" i="51"/>
  <c r="H589349" i="51" s="1"/>
  <c r="J589350" i="51"/>
  <c r="H589350" i="51" s="1"/>
  <c r="J589351" i="51"/>
  <c r="H589351" i="51" s="1"/>
  <c r="J589352" i="51"/>
  <c r="H589352" i="51" s="1"/>
  <c r="J589353" i="51"/>
  <c r="H589353" i="51" s="1"/>
  <c r="J589354" i="51"/>
  <c r="H589354" i="51" s="1"/>
  <c r="J589355" i="51"/>
  <c r="H589355" i="51" s="1"/>
  <c r="J589356" i="51"/>
  <c r="H589356" i="51" s="1"/>
  <c r="J589357" i="51"/>
  <c r="H589357" i="51" s="1"/>
  <c r="J589358" i="51"/>
  <c r="H589358" i="51" s="1"/>
  <c r="J589359" i="51"/>
  <c r="H589359" i="51" s="1"/>
  <c r="J589360" i="51"/>
  <c r="H589360" i="51" s="1"/>
  <c r="J589361" i="51"/>
  <c r="H589361" i="51" s="1"/>
  <c r="J589362" i="51"/>
  <c r="H589362" i="51" s="1"/>
  <c r="J589363" i="51"/>
  <c r="H589363" i="51" s="1"/>
  <c r="J589364" i="51"/>
  <c r="H589364" i="51" s="1"/>
  <c r="J589365" i="51"/>
  <c r="H589365" i="51" s="1"/>
  <c r="J589366" i="51"/>
  <c r="H589366" i="51" s="1"/>
  <c r="J589367" i="51"/>
  <c r="H589367" i="51" s="1"/>
  <c r="J589368" i="51"/>
  <c r="H589368" i="51" s="1"/>
  <c r="J589369" i="51"/>
  <c r="H589369" i="51" s="1"/>
  <c r="J589370" i="51"/>
  <c r="H589370" i="51" s="1"/>
  <c r="J589371" i="51"/>
  <c r="H589371" i="51" s="1"/>
  <c r="J589372" i="51"/>
  <c r="H589372" i="51" s="1"/>
  <c r="J589373" i="51"/>
  <c r="H589373" i="51" s="1"/>
  <c r="J589374" i="51"/>
  <c r="H589374" i="51" s="1"/>
  <c r="J589375" i="51"/>
  <c r="H589375" i="51" s="1"/>
  <c r="J589376" i="51"/>
  <c r="H589376" i="51" s="1"/>
  <c r="J589377" i="51"/>
  <c r="H589377" i="51" s="1"/>
  <c r="J589378" i="51"/>
  <c r="H589378" i="51" s="1"/>
  <c r="J589379" i="51"/>
  <c r="H589379" i="51" s="1"/>
  <c r="J589380" i="51"/>
  <c r="H589380" i="51" s="1"/>
  <c r="J589381" i="51"/>
  <c r="H589381" i="51" s="1"/>
  <c r="J589382" i="51"/>
  <c r="H589382" i="51" s="1"/>
  <c r="J589383" i="51"/>
  <c r="H589383" i="51" s="1"/>
  <c r="J589384" i="51"/>
  <c r="H589384" i="51" s="1"/>
  <c r="J589385" i="51"/>
  <c r="H589385" i="51" s="1"/>
  <c r="J589386" i="51"/>
  <c r="H589386" i="51" s="1"/>
  <c r="J589387" i="51"/>
  <c r="H589387" i="51" s="1"/>
  <c r="J589388" i="51"/>
  <c r="H589388" i="51" s="1"/>
  <c r="J589389" i="51"/>
  <c r="H589389" i="51" s="1"/>
  <c r="J589390" i="51"/>
  <c r="H589390" i="51" s="1"/>
  <c r="J589391" i="51"/>
  <c r="H589391" i="51" s="1"/>
  <c r="J589392" i="51"/>
  <c r="H589392" i="51" s="1"/>
  <c r="J589393" i="51"/>
  <c r="H589393" i="51" s="1"/>
  <c r="J589394" i="51"/>
  <c r="H589394" i="51" s="1"/>
  <c r="J589395" i="51"/>
  <c r="H589395" i="51" s="1"/>
  <c r="J589396" i="51"/>
  <c r="H589396" i="51" s="1"/>
  <c r="J589397" i="51"/>
  <c r="H589397" i="51" s="1"/>
  <c r="J589398" i="51"/>
  <c r="H589398" i="51" s="1"/>
  <c r="J589399" i="51"/>
  <c r="H589399" i="51" s="1"/>
  <c r="J589400" i="51"/>
  <c r="H589400" i="51" s="1"/>
  <c r="J589401" i="51"/>
  <c r="H589401" i="51" s="1"/>
  <c r="J589402" i="51"/>
  <c r="H589402" i="51" s="1"/>
  <c r="J589403" i="51"/>
  <c r="H589403" i="51" s="1"/>
  <c r="J589404" i="51"/>
  <c r="H589404" i="51" s="1"/>
  <c r="J589405" i="51"/>
  <c r="H589405" i="51" s="1"/>
  <c r="J589406" i="51"/>
  <c r="H589406" i="51" s="1"/>
  <c r="J589407" i="51"/>
  <c r="H589407" i="51" s="1"/>
  <c r="J589408" i="51"/>
  <c r="H589408" i="51" s="1"/>
  <c r="J589409" i="51"/>
  <c r="H589409" i="51" s="1"/>
  <c r="J589410" i="51"/>
  <c r="H589410" i="51" s="1"/>
  <c r="J589411" i="51"/>
  <c r="H589411" i="51" s="1"/>
  <c r="J589412" i="51"/>
  <c r="H589412" i="51" s="1"/>
  <c r="J589413" i="51"/>
  <c r="H589413" i="51" s="1"/>
  <c r="J589414" i="51"/>
  <c r="H589414" i="51" s="1"/>
  <c r="J589415" i="51"/>
  <c r="H589415" i="51" s="1"/>
  <c r="J589416" i="51"/>
  <c r="H589416" i="51" s="1"/>
  <c r="J589417" i="51"/>
  <c r="H589417" i="51" s="1"/>
  <c r="J589418" i="51"/>
  <c r="H589418" i="51" s="1"/>
  <c r="J589419" i="51"/>
  <c r="H589419" i="51" s="1"/>
  <c r="J589420" i="51"/>
  <c r="H589420" i="51" s="1"/>
  <c r="J589421" i="51"/>
  <c r="H589421" i="51" s="1"/>
  <c r="J589422" i="51"/>
  <c r="H589422" i="51" s="1"/>
  <c r="J589423" i="51"/>
  <c r="H589423" i="51" s="1"/>
  <c r="J589424" i="51"/>
  <c r="H589424" i="51" s="1"/>
  <c r="J589425" i="51"/>
  <c r="H589425" i="51" s="1"/>
  <c r="J589426" i="51"/>
  <c r="H589426" i="51" s="1"/>
  <c r="J589427" i="51"/>
  <c r="H589427" i="51" s="1"/>
  <c r="J589428" i="51"/>
  <c r="H589428" i="51" s="1"/>
  <c r="J589429" i="51"/>
  <c r="H589429" i="51" s="1"/>
  <c r="J589430" i="51"/>
  <c r="H589430" i="51" s="1"/>
  <c r="J589431" i="51"/>
  <c r="H589431" i="51" s="1"/>
  <c r="J589432" i="51"/>
  <c r="H589432" i="51" s="1"/>
  <c r="J589433" i="51"/>
  <c r="H589433" i="51" s="1"/>
  <c r="J589434" i="51"/>
  <c r="H589434" i="51" s="1"/>
  <c r="J589435" i="51"/>
  <c r="H589435" i="51" s="1"/>
  <c r="J589436" i="51"/>
  <c r="H589436" i="51" s="1"/>
  <c r="J589437" i="51"/>
  <c r="H589437" i="51" s="1"/>
  <c r="J589438" i="51"/>
  <c r="H589438" i="51" s="1"/>
  <c r="J589439" i="51"/>
  <c r="H589439" i="51" s="1"/>
  <c r="J589440" i="51"/>
  <c r="H589440" i="51" s="1"/>
  <c r="J589441" i="51"/>
  <c r="H589441" i="51" s="1"/>
  <c r="J589442" i="51"/>
  <c r="H589442" i="51" s="1"/>
  <c r="J589443" i="51"/>
  <c r="H589443" i="51" s="1"/>
  <c r="J589444" i="51"/>
  <c r="H589444" i="51" s="1"/>
  <c r="J589445" i="51"/>
  <c r="H589445" i="51" s="1"/>
  <c r="J589446" i="51"/>
  <c r="H589446" i="51" s="1"/>
  <c r="J589447" i="51"/>
  <c r="H589447" i="51" s="1"/>
  <c r="J589448" i="51"/>
  <c r="H589448" i="51" s="1"/>
  <c r="J589449" i="51"/>
  <c r="H589449" i="51" s="1"/>
  <c r="J589450" i="51"/>
  <c r="H589450" i="51" s="1"/>
  <c r="J589451" i="51"/>
  <c r="H589451" i="51" s="1"/>
  <c r="J589452" i="51"/>
  <c r="H589452" i="51" s="1"/>
  <c r="J589453" i="51"/>
  <c r="H589453" i="51" s="1"/>
  <c r="J589454" i="51"/>
  <c r="H589454" i="51" s="1"/>
  <c r="J589455" i="51"/>
  <c r="H589455" i="51" s="1"/>
  <c r="J589456" i="51"/>
  <c r="H589456" i="51" s="1"/>
  <c r="J589457" i="51"/>
  <c r="H589457" i="51" s="1"/>
  <c r="J589458" i="51"/>
  <c r="H589458" i="51" s="1"/>
  <c r="J589459" i="51"/>
  <c r="H589459" i="51" s="1"/>
  <c r="J589460" i="51"/>
  <c r="H589460" i="51" s="1"/>
  <c r="J589461" i="51"/>
  <c r="H589461" i="51" s="1"/>
  <c r="J589462" i="51"/>
  <c r="H589462" i="51" s="1"/>
  <c r="J589463" i="51"/>
  <c r="H589463" i="51" s="1"/>
  <c r="J589464" i="51"/>
  <c r="H589464" i="51" s="1"/>
  <c r="J589465" i="51"/>
  <c r="H589465" i="51" s="1"/>
  <c r="J589466" i="51"/>
  <c r="H589466" i="51" s="1"/>
  <c r="J589467" i="51"/>
  <c r="H589467" i="51" s="1"/>
  <c r="J589468" i="51"/>
  <c r="H589468" i="51" s="1"/>
  <c r="J589469" i="51"/>
  <c r="H589469" i="51" s="1"/>
  <c r="J589470" i="51"/>
  <c r="H589470" i="51" s="1"/>
  <c r="J589471" i="51"/>
  <c r="H589471" i="51" s="1"/>
  <c r="J589472" i="51"/>
  <c r="H589472" i="51" s="1"/>
  <c r="J589473" i="51"/>
  <c r="H589473" i="51" s="1"/>
  <c r="J589474" i="51"/>
  <c r="H589474" i="51" s="1"/>
  <c r="J589475" i="51"/>
  <c r="H589475" i="51" s="1"/>
  <c r="J589476" i="51"/>
  <c r="H589476" i="51" s="1"/>
  <c r="J589477" i="51"/>
  <c r="H589477" i="51" s="1"/>
  <c r="J589478" i="51"/>
  <c r="H589478" i="51" s="1"/>
  <c r="J589479" i="51"/>
  <c r="H589479" i="51" s="1"/>
  <c r="J589480" i="51"/>
  <c r="H589480" i="51" s="1"/>
  <c r="J589481" i="51"/>
  <c r="H589481" i="51" s="1"/>
  <c r="J589482" i="51"/>
  <c r="H589482" i="51" s="1"/>
  <c r="J589483" i="51"/>
  <c r="H589483" i="51" s="1"/>
  <c r="J589484" i="51"/>
  <c r="H589484" i="51" s="1"/>
  <c r="J589485" i="51"/>
  <c r="H589485" i="51" s="1"/>
  <c r="J589486" i="51"/>
  <c r="H589486" i="51" s="1"/>
  <c r="J589487" i="51"/>
  <c r="H589487" i="51" s="1"/>
  <c r="J589488" i="51"/>
  <c r="H589488" i="51" s="1"/>
  <c r="J589489" i="51"/>
  <c r="H589489" i="51" s="1"/>
  <c r="J589490" i="51"/>
  <c r="H589490" i="51" s="1"/>
  <c r="J589491" i="51"/>
  <c r="H589491" i="51" s="1"/>
  <c r="J589492" i="51"/>
  <c r="H589492" i="51" s="1"/>
  <c r="J589493" i="51"/>
  <c r="H589493" i="51" s="1"/>
  <c r="J589494" i="51"/>
  <c r="H589494" i="51" s="1"/>
  <c r="J589495" i="51"/>
  <c r="H589495" i="51" s="1"/>
  <c r="J589496" i="51"/>
  <c r="H589496" i="51" s="1"/>
  <c r="J589497" i="51"/>
  <c r="H589497" i="51" s="1"/>
  <c r="J589498" i="51"/>
  <c r="H589498" i="51" s="1"/>
  <c r="J589499" i="51"/>
  <c r="H589499" i="51" s="1"/>
  <c r="J589500" i="51"/>
  <c r="H589500" i="51" s="1"/>
  <c r="J589501" i="51"/>
  <c r="H589501" i="51" s="1"/>
  <c r="J589502" i="51"/>
  <c r="H589502" i="51" s="1"/>
  <c r="J589503" i="51"/>
  <c r="H589503" i="51" s="1"/>
  <c r="J589504" i="51"/>
  <c r="H589504" i="51" s="1"/>
  <c r="J589505" i="51"/>
  <c r="H589505" i="51" s="1"/>
  <c r="J589506" i="51"/>
  <c r="H589506" i="51" s="1"/>
  <c r="J589507" i="51"/>
  <c r="H589507" i="51" s="1"/>
  <c r="J589508" i="51"/>
  <c r="H589508" i="51" s="1"/>
  <c r="J589509" i="51"/>
  <c r="H589509" i="51" s="1"/>
  <c r="J589510" i="51"/>
  <c r="H589510" i="51" s="1"/>
  <c r="J589511" i="51"/>
  <c r="H589511" i="51" s="1"/>
  <c r="J589512" i="51"/>
  <c r="H589512" i="51" s="1"/>
  <c r="J589513" i="51"/>
  <c r="H589513" i="51" s="1"/>
  <c r="J589514" i="51"/>
  <c r="H589514" i="51" s="1"/>
  <c r="J589515" i="51"/>
  <c r="H589515" i="51" s="1"/>
  <c r="J589516" i="51"/>
  <c r="H589516" i="51" s="1"/>
  <c r="J589517" i="51"/>
  <c r="H589517" i="51" s="1"/>
  <c r="J589518" i="51"/>
  <c r="H589518" i="51" s="1"/>
  <c r="J589519" i="51"/>
  <c r="H589519" i="51" s="1"/>
  <c r="J589520" i="51"/>
  <c r="H589520" i="51" s="1"/>
  <c r="J589521" i="51"/>
  <c r="H589521" i="51" s="1"/>
  <c r="J589522" i="51"/>
  <c r="H589522" i="51" s="1"/>
  <c r="J589523" i="51"/>
  <c r="H589523" i="51" s="1"/>
  <c r="J589524" i="51"/>
  <c r="H589524" i="51" s="1"/>
  <c r="J589525" i="51"/>
  <c r="H589525" i="51" s="1"/>
  <c r="J589526" i="51"/>
  <c r="H589526" i="51" s="1"/>
  <c r="J589527" i="51"/>
  <c r="H589527" i="51" s="1"/>
  <c r="J589528" i="51"/>
  <c r="H589528" i="51" s="1"/>
  <c r="J589529" i="51"/>
  <c r="H589529" i="51" s="1"/>
  <c r="J589530" i="51"/>
  <c r="H589530" i="51" s="1"/>
  <c r="J589531" i="51"/>
  <c r="H589531" i="51" s="1"/>
  <c r="J589532" i="51"/>
  <c r="H589532" i="51" s="1"/>
  <c r="J589533" i="51"/>
  <c r="H589533" i="51" s="1"/>
  <c r="J589534" i="51"/>
  <c r="H589534" i="51" s="1"/>
  <c r="J589535" i="51"/>
  <c r="H589535" i="51" s="1"/>
  <c r="J589536" i="51"/>
  <c r="H589536" i="51" s="1"/>
  <c r="J589537" i="51"/>
  <c r="H589537" i="51" s="1"/>
  <c r="J589538" i="51"/>
  <c r="H589538" i="51" s="1"/>
  <c r="J589539" i="51"/>
  <c r="H589539" i="51" s="1"/>
  <c r="J589540" i="51"/>
  <c r="H589540" i="51" s="1"/>
  <c r="J589541" i="51"/>
  <c r="H589541" i="51" s="1"/>
  <c r="J589542" i="51"/>
  <c r="H589542" i="51" s="1"/>
  <c r="J589543" i="51"/>
  <c r="H589543" i="51" s="1"/>
  <c r="J589544" i="51"/>
  <c r="H589544" i="51" s="1"/>
  <c r="J589545" i="51"/>
  <c r="H589545" i="51" s="1"/>
  <c r="J589546" i="51"/>
  <c r="H589546" i="51" s="1"/>
  <c r="J589547" i="51"/>
  <c r="H589547" i="51" s="1"/>
  <c r="J589548" i="51"/>
  <c r="H589548" i="51" s="1"/>
  <c r="J589549" i="51"/>
  <c r="H589549" i="51" s="1"/>
  <c r="J589550" i="51"/>
  <c r="H589550" i="51" s="1"/>
  <c r="J589551" i="51"/>
  <c r="H589551" i="51" s="1"/>
  <c r="J589552" i="51"/>
  <c r="H589552" i="51" s="1"/>
  <c r="J589553" i="51"/>
  <c r="H589553" i="51" s="1"/>
  <c r="J589554" i="51"/>
  <c r="H589554" i="51" s="1"/>
  <c r="J589555" i="51"/>
  <c r="H589555" i="51" s="1"/>
  <c r="J589556" i="51"/>
  <c r="H589556" i="51" s="1"/>
  <c r="J589557" i="51"/>
  <c r="H589557" i="51" s="1"/>
  <c r="J589558" i="51"/>
  <c r="H589558" i="51" s="1"/>
  <c r="J589559" i="51"/>
  <c r="H589559" i="51" s="1"/>
  <c r="J589560" i="51"/>
  <c r="H589560" i="51" s="1"/>
  <c r="J589561" i="51"/>
  <c r="H589561" i="51" s="1"/>
  <c r="J589562" i="51"/>
  <c r="H589562" i="51" s="1"/>
  <c r="J589563" i="51"/>
  <c r="H589563" i="51" s="1"/>
  <c r="J589564" i="51"/>
  <c r="H589564" i="51" s="1"/>
  <c r="J589565" i="51"/>
  <c r="H589565" i="51" s="1"/>
  <c r="J589566" i="51"/>
  <c r="H589566" i="51" s="1"/>
  <c r="J589567" i="51"/>
  <c r="H589567" i="51" s="1"/>
  <c r="J589568" i="51"/>
  <c r="H589568" i="51" s="1"/>
  <c r="J589569" i="51"/>
  <c r="H589569" i="51" s="1"/>
  <c r="J589570" i="51"/>
  <c r="H589570" i="51" s="1"/>
  <c r="J589571" i="51"/>
  <c r="H589571" i="51" s="1"/>
  <c r="J589572" i="51"/>
  <c r="H589572" i="51" s="1"/>
  <c r="J589573" i="51"/>
  <c r="H589573" i="51" s="1"/>
  <c r="J589574" i="51"/>
  <c r="H589574" i="51" s="1"/>
  <c r="J589575" i="51"/>
  <c r="H589575" i="51" s="1"/>
  <c r="J589576" i="51"/>
  <c r="H589576" i="51" s="1"/>
  <c r="J589577" i="51"/>
  <c r="H589577" i="51" s="1"/>
  <c r="J589578" i="51"/>
  <c r="H589578" i="51" s="1"/>
  <c r="J589579" i="51"/>
  <c r="H589579" i="51" s="1"/>
  <c r="J589580" i="51"/>
  <c r="H589580" i="51" s="1"/>
  <c r="J589581" i="51"/>
  <c r="H589581" i="51" s="1"/>
  <c r="J589582" i="51"/>
  <c r="H589582" i="51" s="1"/>
  <c r="J589583" i="51"/>
  <c r="H589583" i="51" s="1"/>
  <c r="J589584" i="51"/>
  <c r="H589584" i="51" s="1"/>
  <c r="J589585" i="51"/>
  <c r="H589585" i="51" s="1"/>
  <c r="J589586" i="51"/>
  <c r="H589586" i="51" s="1"/>
  <c r="J589587" i="51"/>
  <c r="H589587" i="51" s="1"/>
  <c r="J589588" i="51"/>
  <c r="H589588" i="51" s="1"/>
  <c r="J589589" i="51"/>
  <c r="H589589" i="51" s="1"/>
  <c r="J589590" i="51"/>
  <c r="H589590" i="51" s="1"/>
  <c r="J589591" i="51"/>
  <c r="H589591" i="51" s="1"/>
  <c r="J589592" i="51"/>
  <c r="H589592" i="51" s="1"/>
  <c r="J589593" i="51"/>
  <c r="H589593" i="51" s="1"/>
  <c r="J589594" i="51"/>
  <c r="H589594" i="51" s="1"/>
  <c r="J589595" i="51"/>
  <c r="H589595" i="51" s="1"/>
  <c r="J589596" i="51"/>
  <c r="H589596" i="51" s="1"/>
  <c r="J589597" i="51"/>
  <c r="H589597" i="51" s="1"/>
  <c r="J589598" i="51"/>
  <c r="H589598" i="51" s="1"/>
  <c r="J589599" i="51"/>
  <c r="H589599" i="51" s="1"/>
  <c r="J589600" i="51"/>
  <c r="H589600" i="51" s="1"/>
  <c r="J589601" i="51"/>
  <c r="H589601" i="51" s="1"/>
  <c r="J589602" i="51"/>
  <c r="H589602" i="51" s="1"/>
  <c r="J589603" i="51"/>
  <c r="H589603" i="51" s="1"/>
  <c r="J589604" i="51"/>
  <c r="H589604" i="51" s="1"/>
  <c r="J589605" i="51"/>
  <c r="H589605" i="51" s="1"/>
  <c r="J589606" i="51"/>
  <c r="H589606" i="51" s="1"/>
  <c r="J589607" i="51"/>
  <c r="H589607" i="51" s="1"/>
  <c r="J589608" i="51"/>
  <c r="H589608" i="51" s="1"/>
  <c r="J589609" i="51"/>
  <c r="H589609" i="51" s="1"/>
  <c r="J589610" i="51"/>
  <c r="H589610" i="51" s="1"/>
  <c r="J589611" i="51"/>
  <c r="H589611" i="51" s="1"/>
  <c r="J589612" i="51"/>
  <c r="H589612" i="51" s="1"/>
  <c r="J589613" i="51"/>
  <c r="H589613" i="51" s="1"/>
  <c r="J589614" i="51"/>
  <c r="H589614" i="51" s="1"/>
  <c r="J589615" i="51"/>
  <c r="H589615" i="51" s="1"/>
  <c r="J589616" i="51"/>
  <c r="H589616" i="51" s="1"/>
  <c r="J589617" i="51"/>
  <c r="H589617" i="51" s="1"/>
  <c r="J589618" i="51"/>
  <c r="H589618" i="51" s="1"/>
  <c r="J589619" i="51"/>
  <c r="H589619" i="51" s="1"/>
  <c r="J589620" i="51"/>
  <c r="H589620" i="51" s="1"/>
  <c r="J589621" i="51"/>
  <c r="H589621" i="51" s="1"/>
  <c r="J589622" i="51"/>
  <c r="H589622" i="51" s="1"/>
  <c r="J589623" i="51"/>
  <c r="H589623" i="51" s="1"/>
  <c r="J589624" i="51"/>
  <c r="H589624" i="51" s="1"/>
  <c r="J589625" i="51"/>
  <c r="H589625" i="51" s="1"/>
  <c r="J589626" i="51"/>
  <c r="H589626" i="51" s="1"/>
  <c r="J589627" i="51"/>
  <c r="H589627" i="51" s="1"/>
  <c r="J589628" i="51"/>
  <c r="H589628" i="51" s="1"/>
  <c r="J589629" i="51"/>
  <c r="H589629" i="51" s="1"/>
  <c r="J589630" i="51"/>
  <c r="H589630" i="51" s="1"/>
  <c r="J589631" i="51"/>
  <c r="H589631" i="51" s="1"/>
  <c r="J589632" i="51"/>
  <c r="H589632" i="51" s="1"/>
  <c r="J589633" i="51"/>
  <c r="H589633" i="51" s="1"/>
  <c r="J589634" i="51"/>
  <c r="H589634" i="51" s="1"/>
  <c r="J589635" i="51"/>
  <c r="H589635" i="51" s="1"/>
  <c r="J589636" i="51"/>
  <c r="H589636" i="51" s="1"/>
  <c r="J589637" i="51"/>
  <c r="H589637" i="51" s="1"/>
  <c r="J589638" i="51"/>
  <c r="H589638" i="51" s="1"/>
  <c r="J589639" i="51"/>
  <c r="H589639" i="51" s="1"/>
  <c r="J589640" i="51"/>
  <c r="H589640" i="51" s="1"/>
  <c r="J589641" i="51"/>
  <c r="H589641" i="51" s="1"/>
  <c r="J589642" i="51"/>
  <c r="H589642" i="51" s="1"/>
  <c r="J589643" i="51"/>
  <c r="H589643" i="51" s="1"/>
  <c r="J589644" i="51"/>
  <c r="H589644" i="51" s="1"/>
  <c r="J589645" i="51"/>
  <c r="H589645" i="51" s="1"/>
  <c r="J589646" i="51"/>
  <c r="H589646" i="51" s="1"/>
  <c r="J589647" i="51"/>
  <c r="H589647" i="51" s="1"/>
  <c r="J589648" i="51"/>
  <c r="H589648" i="51" s="1"/>
  <c r="J589649" i="51"/>
  <c r="H589649" i="51" s="1"/>
  <c r="J589650" i="51"/>
  <c r="H589650" i="51" s="1"/>
  <c r="J589651" i="51"/>
  <c r="H589651" i="51" s="1"/>
  <c r="J589652" i="51"/>
  <c r="H589652" i="51" s="1"/>
  <c r="J589653" i="51"/>
  <c r="H589653" i="51" s="1"/>
  <c r="J589654" i="51"/>
  <c r="H589654" i="51" s="1"/>
  <c r="J589655" i="51"/>
  <c r="H589655" i="51" s="1"/>
  <c r="J589656" i="51"/>
  <c r="H589656" i="51" s="1"/>
  <c r="J589657" i="51"/>
  <c r="H589657" i="51" s="1"/>
  <c r="J589658" i="51"/>
  <c r="H589658" i="51" s="1"/>
  <c r="J589659" i="51"/>
  <c r="H589659" i="51" s="1"/>
  <c r="J589660" i="51"/>
  <c r="H589660" i="51" s="1"/>
  <c r="J589661" i="51"/>
  <c r="H589661" i="51" s="1"/>
  <c r="J589662" i="51"/>
  <c r="H589662" i="51" s="1"/>
  <c r="J589663" i="51"/>
  <c r="H589663" i="51" s="1"/>
  <c r="J589664" i="51"/>
  <c r="H589664" i="51" s="1"/>
  <c r="J589665" i="51"/>
  <c r="H589665" i="51" s="1"/>
  <c r="J589666" i="51"/>
  <c r="H589666" i="51" s="1"/>
  <c r="J589667" i="51"/>
  <c r="H589667" i="51" s="1"/>
  <c r="J589668" i="51"/>
  <c r="H589668" i="51" s="1"/>
  <c r="J589669" i="51"/>
  <c r="H589669" i="51" s="1"/>
  <c r="J589670" i="51"/>
  <c r="H589670" i="51" s="1"/>
  <c r="J589671" i="51"/>
  <c r="H589671" i="51" s="1"/>
  <c r="J589672" i="51"/>
  <c r="H589672" i="51" s="1"/>
  <c r="J589673" i="51"/>
  <c r="H589673" i="51" s="1"/>
  <c r="J589674" i="51"/>
  <c r="H589674" i="51" s="1"/>
  <c r="J589675" i="51"/>
  <c r="H589675" i="51" s="1"/>
  <c r="J589676" i="51"/>
  <c r="H589676" i="51" s="1"/>
  <c r="J589677" i="51"/>
  <c r="H589677" i="51" s="1"/>
  <c r="J589678" i="51"/>
  <c r="H589678" i="51" s="1"/>
  <c r="J589679" i="51"/>
  <c r="H589679" i="51" s="1"/>
  <c r="J589680" i="51"/>
  <c r="H589680" i="51" s="1"/>
  <c r="J589681" i="51"/>
  <c r="H589681" i="51" s="1"/>
  <c r="J589682" i="51"/>
  <c r="H589682" i="51" s="1"/>
  <c r="J589683" i="51"/>
  <c r="H589683" i="51" s="1"/>
  <c r="J589684" i="51"/>
  <c r="H589684" i="51" s="1"/>
  <c r="J589685" i="51"/>
  <c r="H589685" i="51" s="1"/>
  <c r="J589686" i="51"/>
  <c r="H589686" i="51" s="1"/>
  <c r="J589687" i="51"/>
  <c r="H589687" i="51" s="1"/>
  <c r="J589688" i="51"/>
  <c r="H589688" i="51" s="1"/>
  <c r="J589689" i="51"/>
  <c r="H589689" i="51" s="1"/>
  <c r="J589690" i="51"/>
  <c r="H589690" i="51" s="1"/>
  <c r="J589691" i="51"/>
  <c r="H589691" i="51" s="1"/>
  <c r="J589692" i="51"/>
  <c r="H589692" i="51" s="1"/>
  <c r="J589693" i="51"/>
  <c r="H589693" i="51" s="1"/>
  <c r="J589694" i="51"/>
  <c r="H589694" i="51" s="1"/>
  <c r="J589695" i="51"/>
  <c r="H589695" i="51" s="1"/>
  <c r="J589696" i="51"/>
  <c r="H589696" i="51" s="1"/>
  <c r="J589697" i="51"/>
  <c r="H589697" i="51" s="1"/>
  <c r="J589698" i="51"/>
  <c r="H589698" i="51" s="1"/>
  <c r="J589699" i="51"/>
  <c r="H589699" i="51" s="1"/>
  <c r="J589700" i="51"/>
  <c r="H589700" i="51" s="1"/>
  <c r="J589701" i="51"/>
  <c r="H589701" i="51" s="1"/>
  <c r="J589702" i="51"/>
  <c r="H589702" i="51" s="1"/>
  <c r="J589703" i="51"/>
  <c r="H589703" i="51" s="1"/>
  <c r="J589704" i="51"/>
  <c r="H589704" i="51" s="1"/>
  <c r="J589705" i="51"/>
  <c r="H589705" i="51" s="1"/>
  <c r="J589706" i="51"/>
  <c r="H589706" i="51" s="1"/>
  <c r="J589707" i="51"/>
  <c r="H589707" i="51" s="1"/>
  <c r="J589708" i="51"/>
  <c r="H589708" i="51" s="1"/>
  <c r="J589709" i="51"/>
  <c r="H589709" i="51" s="1"/>
  <c r="J589710" i="51"/>
  <c r="H589710" i="51" s="1"/>
  <c r="J589711" i="51"/>
  <c r="H589711" i="51" s="1"/>
  <c r="J589712" i="51"/>
  <c r="H589712" i="51" s="1"/>
  <c r="J589713" i="51"/>
  <c r="H589713" i="51" s="1"/>
  <c r="J589714" i="51"/>
  <c r="H589714" i="51" s="1"/>
  <c r="J589715" i="51"/>
  <c r="H589715" i="51" s="1"/>
  <c r="J589716" i="51"/>
  <c r="H589716" i="51" s="1"/>
  <c r="J589717" i="51"/>
  <c r="H589717" i="51" s="1"/>
  <c r="J589718" i="51"/>
  <c r="H589718" i="51" s="1"/>
  <c r="J589719" i="51"/>
  <c r="H589719" i="51" s="1"/>
  <c r="J589720" i="51"/>
  <c r="H589720" i="51" s="1"/>
  <c r="J589721" i="51"/>
  <c r="H589721" i="51" s="1"/>
  <c r="J589722" i="51"/>
  <c r="H589722" i="51" s="1"/>
  <c r="J589723" i="51"/>
  <c r="H589723" i="51" s="1"/>
  <c r="J589724" i="51"/>
  <c r="H589724" i="51" s="1"/>
  <c r="J589725" i="51"/>
  <c r="H589725" i="51" s="1"/>
  <c r="J589726" i="51"/>
  <c r="H589726" i="51" s="1"/>
  <c r="J589727" i="51"/>
  <c r="H589727" i="51" s="1"/>
  <c r="J589728" i="51"/>
  <c r="H589728" i="51" s="1"/>
  <c r="J589729" i="51"/>
  <c r="H589729" i="51" s="1"/>
  <c r="J589730" i="51"/>
  <c r="H589730" i="51" s="1"/>
  <c r="J589731" i="51"/>
  <c r="H589731" i="51" s="1"/>
  <c r="J589732" i="51"/>
  <c r="H589732" i="51" s="1"/>
  <c r="J589733" i="51"/>
  <c r="H589733" i="51" s="1"/>
  <c r="J589734" i="51"/>
  <c r="H589734" i="51" s="1"/>
  <c r="J589735" i="51"/>
  <c r="H589735" i="51" s="1"/>
  <c r="J589736" i="51"/>
  <c r="H589736" i="51" s="1"/>
  <c r="J589737" i="51"/>
  <c r="H589737" i="51" s="1"/>
  <c r="J589738" i="51"/>
  <c r="H589738" i="51" s="1"/>
  <c r="J589739" i="51"/>
  <c r="H589739" i="51" s="1"/>
  <c r="J589740" i="51"/>
  <c r="H589740" i="51" s="1"/>
  <c r="J589741" i="51"/>
  <c r="H589741" i="51" s="1"/>
  <c r="J589742" i="51"/>
  <c r="H589742" i="51" s="1"/>
  <c r="J589743" i="51"/>
  <c r="H589743" i="51" s="1"/>
  <c r="J589744" i="51"/>
  <c r="H589744" i="51" s="1"/>
  <c r="J589745" i="51"/>
  <c r="H589745" i="51" s="1"/>
  <c r="J589746" i="51"/>
  <c r="H589746" i="51" s="1"/>
  <c r="J589747" i="51"/>
  <c r="H589747" i="51" s="1"/>
  <c r="J589748" i="51"/>
  <c r="H589748" i="51" s="1"/>
  <c r="J589749" i="51"/>
  <c r="H589749" i="51" s="1"/>
  <c r="J589750" i="51"/>
  <c r="H589750" i="51" s="1"/>
  <c r="J589751" i="51"/>
  <c r="H589751" i="51" s="1"/>
  <c r="J589752" i="51"/>
  <c r="H589752" i="51" s="1"/>
  <c r="J589753" i="51"/>
  <c r="H589753" i="51" s="1"/>
  <c r="J589754" i="51"/>
  <c r="H589754" i="51" s="1"/>
  <c r="J589755" i="51"/>
  <c r="H589755" i="51" s="1"/>
  <c r="J589756" i="51"/>
  <c r="H589756" i="51" s="1"/>
  <c r="J589757" i="51"/>
  <c r="H589757" i="51" s="1"/>
  <c r="J589758" i="51"/>
  <c r="H589758" i="51" s="1"/>
  <c r="J589759" i="51"/>
  <c r="H589759" i="51" s="1"/>
  <c r="J589760" i="51"/>
  <c r="H589760" i="51" s="1"/>
  <c r="J589761" i="51"/>
  <c r="H589761" i="51" s="1"/>
  <c r="J589762" i="51"/>
  <c r="H589762" i="51" s="1"/>
  <c r="J589763" i="51"/>
  <c r="H589763" i="51" s="1"/>
  <c r="J589764" i="51"/>
  <c r="H589764" i="51" s="1"/>
  <c r="J589765" i="51"/>
  <c r="H589765" i="51" s="1"/>
  <c r="J589766" i="51"/>
  <c r="H589766" i="51" s="1"/>
  <c r="J589767" i="51"/>
  <c r="H589767" i="51" s="1"/>
  <c r="J589768" i="51"/>
  <c r="H589768" i="51" s="1"/>
  <c r="J589769" i="51"/>
  <c r="H589769" i="51" s="1"/>
  <c r="J589770" i="51"/>
  <c r="H589770" i="51" s="1"/>
  <c r="J589771" i="51"/>
  <c r="H589771" i="51" s="1"/>
  <c r="J589772" i="51"/>
  <c r="H589772" i="51" s="1"/>
  <c r="J589773" i="51"/>
  <c r="H589773" i="51" s="1"/>
  <c r="J589774" i="51"/>
  <c r="H589774" i="51" s="1"/>
  <c r="J589775" i="51"/>
  <c r="H589775" i="51" s="1"/>
  <c r="J589776" i="51"/>
  <c r="H589776" i="51" s="1"/>
  <c r="J589777" i="51"/>
  <c r="H589777" i="51" s="1"/>
  <c r="J589778" i="51"/>
  <c r="H589778" i="51" s="1"/>
  <c r="J589779" i="51"/>
  <c r="H589779" i="51" s="1"/>
  <c r="J589780" i="51"/>
  <c r="H589780" i="51" s="1"/>
  <c r="J589781" i="51"/>
  <c r="H589781" i="51" s="1"/>
  <c r="J589782" i="51"/>
  <c r="H589782" i="51" s="1"/>
  <c r="J589783" i="51"/>
  <c r="H589783" i="51" s="1"/>
  <c r="J589784" i="51"/>
  <c r="H589784" i="51" s="1"/>
  <c r="J589785" i="51"/>
  <c r="H589785" i="51" s="1"/>
  <c r="J589786" i="51"/>
  <c r="H589786" i="51" s="1"/>
  <c r="J589787" i="51"/>
  <c r="H589787" i="51" s="1"/>
  <c r="J589788" i="51"/>
  <c r="H589788" i="51" s="1"/>
  <c r="J589789" i="51"/>
  <c r="H589789" i="51" s="1"/>
  <c r="J589790" i="51"/>
  <c r="H589790" i="51" s="1"/>
  <c r="J589791" i="51"/>
  <c r="H589791" i="51" s="1"/>
  <c r="J589792" i="51"/>
  <c r="H589792" i="51" s="1"/>
  <c r="J589793" i="51"/>
  <c r="H589793" i="51" s="1"/>
  <c r="J589794" i="51"/>
  <c r="H589794" i="51" s="1"/>
  <c r="J589795" i="51"/>
  <c r="H589795" i="51" s="1"/>
  <c r="J589796" i="51"/>
  <c r="H589796" i="51" s="1"/>
  <c r="J589797" i="51"/>
  <c r="H589797" i="51" s="1"/>
  <c r="J589798" i="51"/>
  <c r="H589798" i="51" s="1"/>
  <c r="J589799" i="51"/>
  <c r="H589799" i="51" s="1"/>
  <c r="J589800" i="51"/>
  <c r="H589800" i="51" s="1"/>
  <c r="J589801" i="51"/>
  <c r="H589801" i="51" s="1"/>
  <c r="J589802" i="51"/>
  <c r="H589802" i="51" s="1"/>
  <c r="J589803" i="51"/>
  <c r="H589803" i="51" s="1"/>
  <c r="J589804" i="51"/>
  <c r="H589804" i="51" s="1"/>
  <c r="J589805" i="51"/>
  <c r="H589805" i="51" s="1"/>
  <c r="J589806" i="51"/>
  <c r="H589806" i="51" s="1"/>
  <c r="J589807" i="51"/>
  <c r="H589807" i="51" s="1"/>
  <c r="J589808" i="51"/>
  <c r="H589808" i="51" s="1"/>
  <c r="J589809" i="51"/>
  <c r="H589809" i="51" s="1"/>
  <c r="J589810" i="51"/>
  <c r="H589810" i="51" s="1"/>
  <c r="J589811" i="51"/>
  <c r="H589811" i="51" s="1"/>
  <c r="J589812" i="51"/>
  <c r="H589812" i="51" s="1"/>
  <c r="J589813" i="51"/>
  <c r="H589813" i="51" s="1"/>
  <c r="J589814" i="51"/>
  <c r="H589814" i="51" s="1"/>
  <c r="J589815" i="51"/>
  <c r="H589815" i="51" s="1"/>
  <c r="J589816" i="51"/>
  <c r="H589816" i="51" s="1"/>
  <c r="J589817" i="51"/>
  <c r="H589817" i="51" s="1"/>
  <c r="J589818" i="51"/>
  <c r="H589818" i="51" s="1"/>
  <c r="J589819" i="51"/>
  <c r="H589819" i="51" s="1"/>
  <c r="J589820" i="51"/>
  <c r="H589820" i="51" s="1"/>
  <c r="J589821" i="51"/>
  <c r="H589821" i="51" s="1"/>
  <c r="J589822" i="51"/>
  <c r="H589822" i="51" s="1"/>
  <c r="J589823" i="51"/>
  <c r="H589823" i="51" s="1"/>
  <c r="J589824" i="51"/>
  <c r="H589824" i="51" s="1"/>
  <c r="J589825" i="51"/>
  <c r="H589825" i="51" s="1"/>
  <c r="J589826" i="51"/>
  <c r="H589826" i="51" s="1"/>
  <c r="J589827" i="51"/>
  <c r="H589827" i="51" s="1"/>
  <c r="J589828" i="51"/>
  <c r="H589828" i="51" s="1"/>
  <c r="J589829" i="51"/>
  <c r="H589829" i="51" s="1"/>
  <c r="J589830" i="51"/>
  <c r="H589830" i="51" s="1"/>
  <c r="J589831" i="51"/>
  <c r="H589831" i="51" s="1"/>
  <c r="J589832" i="51"/>
  <c r="H589832" i="51" s="1"/>
  <c r="J589833" i="51"/>
  <c r="H589833" i="51" s="1"/>
  <c r="J589834" i="51"/>
  <c r="H589834" i="51" s="1"/>
  <c r="J589835" i="51"/>
  <c r="H589835" i="51" s="1"/>
  <c r="J589836" i="51"/>
  <c r="H589836" i="51" s="1"/>
  <c r="J589837" i="51"/>
  <c r="H589837" i="51" s="1"/>
  <c r="J589838" i="51"/>
  <c r="H589838" i="51" s="1"/>
  <c r="J589839" i="51"/>
  <c r="H589839" i="51" s="1"/>
  <c r="J589840" i="51"/>
  <c r="H589840" i="51" s="1"/>
  <c r="J589841" i="51"/>
  <c r="H589841" i="51" s="1"/>
  <c r="J589842" i="51"/>
  <c r="H589842" i="51" s="1"/>
  <c r="J589843" i="51"/>
  <c r="H589843" i="51" s="1"/>
  <c r="J589844" i="51"/>
  <c r="H589844" i="51" s="1"/>
  <c r="J589845" i="51"/>
  <c r="H589845" i="51" s="1"/>
  <c r="J589846" i="51"/>
  <c r="H589846" i="51" s="1"/>
  <c r="J589847" i="51"/>
  <c r="H589847" i="51" s="1"/>
  <c r="J589848" i="51"/>
  <c r="H589848" i="51" s="1"/>
  <c r="J589849" i="51"/>
  <c r="H589849" i="51" s="1"/>
  <c r="J589850" i="51"/>
  <c r="H589850" i="51" s="1"/>
  <c r="J589851" i="51"/>
  <c r="H589851" i="51" s="1"/>
  <c r="J589852" i="51"/>
  <c r="H589852" i="51" s="1"/>
  <c r="J589853" i="51"/>
  <c r="H589853" i="51" s="1"/>
  <c r="J589854" i="51"/>
  <c r="H589854" i="51" s="1"/>
  <c r="J589855" i="51"/>
  <c r="H589855" i="51" s="1"/>
  <c r="J589856" i="51"/>
  <c r="H589856" i="51" s="1"/>
  <c r="J589857" i="51"/>
  <c r="H589857" i="51" s="1"/>
  <c r="J589858" i="51"/>
  <c r="H589858" i="51" s="1"/>
  <c r="J589859" i="51"/>
  <c r="H589859" i="51" s="1"/>
  <c r="J589860" i="51"/>
  <c r="H589860" i="51" s="1"/>
  <c r="J589861" i="51"/>
  <c r="H589861" i="51" s="1"/>
  <c r="J589862" i="51"/>
  <c r="H589862" i="51" s="1"/>
  <c r="J589863" i="51"/>
  <c r="H589863" i="51" s="1"/>
  <c r="J589864" i="51"/>
  <c r="H589864" i="51" s="1"/>
  <c r="J589865" i="51"/>
  <c r="H589865" i="51" s="1"/>
  <c r="J589866" i="51"/>
  <c r="H589866" i="51" s="1"/>
  <c r="J589867" i="51"/>
  <c r="H589867" i="51" s="1"/>
  <c r="J589868" i="51"/>
  <c r="H589868" i="51" s="1"/>
  <c r="J589869" i="51"/>
  <c r="H589869" i="51" s="1"/>
  <c r="J589870" i="51"/>
  <c r="H589870" i="51" s="1"/>
  <c r="J589871" i="51"/>
  <c r="H589871" i="51" s="1"/>
  <c r="J589872" i="51"/>
  <c r="H589872" i="51" s="1"/>
  <c r="J589873" i="51"/>
  <c r="H589873" i="51" s="1"/>
  <c r="J589874" i="51"/>
  <c r="H589874" i="51" s="1"/>
  <c r="J589875" i="51"/>
  <c r="H589875" i="51" s="1"/>
  <c r="J589876" i="51"/>
  <c r="H589876" i="51" s="1"/>
  <c r="J589877" i="51"/>
  <c r="H589877" i="51" s="1"/>
  <c r="J589878" i="51"/>
  <c r="H589878" i="51" s="1"/>
  <c r="J589879" i="51"/>
  <c r="H589879" i="51" s="1"/>
  <c r="J589880" i="51"/>
  <c r="H589880" i="51" s="1"/>
  <c r="J589881" i="51"/>
  <c r="H589881" i="51" s="1"/>
  <c r="J589882" i="51"/>
  <c r="H589882" i="51" s="1"/>
  <c r="J589883" i="51"/>
  <c r="H589883" i="51" s="1"/>
  <c r="J589884" i="51"/>
  <c r="H589884" i="51" s="1"/>
  <c r="J589885" i="51"/>
  <c r="H589885" i="51" s="1"/>
  <c r="J589886" i="51"/>
  <c r="H589886" i="51" s="1"/>
  <c r="J589887" i="51"/>
  <c r="H589887" i="51" s="1"/>
  <c r="J589888" i="51"/>
  <c r="H589888" i="51" s="1"/>
  <c r="J589889" i="51"/>
  <c r="H589889" i="51" s="1"/>
  <c r="J589890" i="51"/>
  <c r="H589890" i="51" s="1"/>
  <c r="J589891" i="51"/>
  <c r="H589891" i="51" s="1"/>
  <c r="J589892" i="51"/>
  <c r="H589892" i="51" s="1"/>
  <c r="J589893" i="51"/>
  <c r="H589893" i="51" s="1"/>
  <c r="J589894" i="51"/>
  <c r="H589894" i="51" s="1"/>
  <c r="J589895" i="51"/>
  <c r="H589895" i="51" s="1"/>
  <c r="J589896" i="51"/>
  <c r="H589896" i="51" s="1"/>
  <c r="J589897" i="51"/>
  <c r="H589897" i="51" s="1"/>
  <c r="J589898" i="51"/>
  <c r="H589898" i="51" s="1"/>
  <c r="J589899" i="51"/>
  <c r="H589899" i="51" s="1"/>
  <c r="J589900" i="51"/>
  <c r="H589900" i="51" s="1"/>
  <c r="J589901" i="51"/>
  <c r="H589901" i="51" s="1"/>
  <c r="J589902" i="51"/>
  <c r="H589902" i="51" s="1"/>
  <c r="J589903" i="51"/>
  <c r="H589903" i="51" s="1"/>
  <c r="J589904" i="51"/>
  <c r="H589904" i="51" s="1"/>
  <c r="J589905" i="51"/>
  <c r="H589905" i="51" s="1"/>
  <c r="J589906" i="51"/>
  <c r="H589906" i="51" s="1"/>
  <c r="J589907" i="51"/>
  <c r="H589907" i="51" s="1"/>
  <c r="J589908" i="51"/>
  <c r="H589908" i="51" s="1"/>
  <c r="J589909" i="51"/>
  <c r="H589909" i="51" s="1"/>
  <c r="J589910" i="51"/>
  <c r="H589910" i="51" s="1"/>
  <c r="J589911" i="51"/>
  <c r="H589911" i="51" s="1"/>
  <c r="J589912" i="51"/>
  <c r="H589912" i="51" s="1"/>
  <c r="J589913" i="51"/>
  <c r="H589913" i="51" s="1"/>
  <c r="J589914" i="51"/>
  <c r="H589914" i="51" s="1"/>
  <c r="J589915" i="51"/>
  <c r="H589915" i="51" s="1"/>
  <c r="J589916" i="51"/>
  <c r="H589916" i="51" s="1"/>
  <c r="J589917" i="51"/>
  <c r="H589917" i="51" s="1"/>
  <c r="J589918" i="51"/>
  <c r="H589918" i="51" s="1"/>
  <c r="J589919" i="51"/>
  <c r="H589919" i="51" s="1"/>
  <c r="J589920" i="51"/>
  <c r="H589920" i="51" s="1"/>
  <c r="J589921" i="51"/>
  <c r="H589921" i="51" s="1"/>
  <c r="J589922" i="51"/>
  <c r="H589922" i="51" s="1"/>
  <c r="J589923" i="51"/>
  <c r="H589923" i="51" s="1"/>
  <c r="J589924" i="51"/>
  <c r="H589924" i="51" s="1"/>
  <c r="J589925" i="51"/>
  <c r="H589925" i="51" s="1"/>
  <c r="J589926" i="51"/>
  <c r="H589926" i="51" s="1"/>
  <c r="J589927" i="51"/>
  <c r="H589927" i="51" s="1"/>
  <c r="J589928" i="51"/>
  <c r="H589928" i="51" s="1"/>
  <c r="J589929" i="51"/>
  <c r="H589929" i="51" s="1"/>
  <c r="J589930" i="51"/>
  <c r="H589930" i="51" s="1"/>
  <c r="J589931" i="51"/>
  <c r="H589931" i="51" s="1"/>
  <c r="J589932" i="51"/>
  <c r="H589932" i="51" s="1"/>
  <c r="J589933" i="51"/>
  <c r="H589933" i="51" s="1"/>
  <c r="J589934" i="51"/>
  <c r="H589934" i="51" s="1"/>
  <c r="J589935" i="51"/>
  <c r="H589935" i="51" s="1"/>
  <c r="J589936" i="51"/>
  <c r="H589936" i="51" s="1"/>
  <c r="J589937" i="51"/>
  <c r="H589937" i="51" s="1"/>
  <c r="J589938" i="51"/>
  <c r="H589938" i="51" s="1"/>
  <c r="J589939" i="51"/>
  <c r="H589939" i="51" s="1"/>
  <c r="J589940" i="51"/>
  <c r="H589940" i="51" s="1"/>
  <c r="J589941" i="51"/>
  <c r="H589941" i="51" s="1"/>
  <c r="J589942" i="51"/>
  <c r="H589942" i="51" s="1"/>
  <c r="J589943" i="51"/>
  <c r="H589943" i="51" s="1"/>
  <c r="J589944" i="51"/>
  <c r="H589944" i="51" s="1"/>
  <c r="J589945" i="51"/>
  <c r="H589945" i="51" s="1"/>
  <c r="J589946" i="51"/>
  <c r="H589946" i="51" s="1"/>
  <c r="J589947" i="51"/>
  <c r="H589947" i="51" s="1"/>
  <c r="J589948" i="51"/>
  <c r="H589948" i="51" s="1"/>
  <c r="J589949" i="51"/>
  <c r="H589949" i="51" s="1"/>
  <c r="J589950" i="51"/>
  <c r="H589950" i="51" s="1"/>
  <c r="J589951" i="51"/>
  <c r="H589951" i="51" s="1"/>
  <c r="J589952" i="51"/>
  <c r="H589952" i="51" s="1"/>
  <c r="J589953" i="51"/>
  <c r="H589953" i="51" s="1"/>
  <c r="J589954" i="51"/>
  <c r="H589954" i="51" s="1"/>
  <c r="J589955" i="51"/>
  <c r="H589955" i="51" s="1"/>
  <c r="J589956" i="51"/>
  <c r="H589956" i="51" s="1"/>
  <c r="J589957" i="51"/>
  <c r="H589957" i="51" s="1"/>
  <c r="J589958" i="51"/>
  <c r="H589958" i="51" s="1"/>
  <c r="J589959" i="51"/>
  <c r="H589959" i="51" s="1"/>
  <c r="J589960" i="51"/>
  <c r="H589960" i="51" s="1"/>
  <c r="J589961" i="51"/>
  <c r="H589961" i="51" s="1"/>
  <c r="J589962" i="51"/>
  <c r="H589962" i="51" s="1"/>
  <c r="J589963" i="51"/>
  <c r="H589963" i="51" s="1"/>
  <c r="J589964" i="51"/>
  <c r="H589964" i="51" s="1"/>
  <c r="J589965" i="51"/>
  <c r="H589965" i="51" s="1"/>
  <c r="J589966" i="51"/>
  <c r="H589966" i="51" s="1"/>
  <c r="J589967" i="51"/>
  <c r="H589967" i="51" s="1"/>
  <c r="J589968" i="51"/>
  <c r="H589968" i="51" s="1"/>
  <c r="J589969" i="51"/>
  <c r="H589969" i="51" s="1"/>
  <c r="J589970" i="51"/>
  <c r="H589970" i="51" s="1"/>
  <c r="J589971" i="51"/>
  <c r="H589971" i="51" s="1"/>
  <c r="J589972" i="51"/>
  <c r="H589972" i="51" s="1"/>
  <c r="J589973" i="51"/>
  <c r="H589973" i="51" s="1"/>
  <c r="J589974" i="51"/>
  <c r="H589974" i="51" s="1"/>
  <c r="J589975" i="51"/>
  <c r="H589975" i="51" s="1"/>
  <c r="J589976" i="51"/>
  <c r="H589976" i="51" s="1"/>
  <c r="J589977" i="51"/>
  <c r="H589977" i="51" s="1"/>
  <c r="J589978" i="51"/>
  <c r="H589978" i="51" s="1"/>
  <c r="J589979" i="51"/>
  <c r="H589979" i="51" s="1"/>
  <c r="J589980" i="51"/>
  <c r="H589980" i="51" s="1"/>
  <c r="J589981" i="51"/>
  <c r="H589981" i="51" s="1"/>
  <c r="J589982" i="51"/>
  <c r="H589982" i="51" s="1"/>
  <c r="J589983" i="51"/>
  <c r="H589983" i="51" s="1"/>
  <c r="J589984" i="51"/>
  <c r="H589984" i="51" s="1"/>
  <c r="J589985" i="51"/>
  <c r="H589985" i="51" s="1"/>
  <c r="J589986" i="51"/>
  <c r="H589986" i="51" s="1"/>
  <c r="J589987" i="51"/>
  <c r="H589987" i="51" s="1"/>
  <c r="J589988" i="51"/>
  <c r="H589988" i="51" s="1"/>
  <c r="J589989" i="51"/>
  <c r="H589989" i="51" s="1"/>
  <c r="J589990" i="51"/>
  <c r="H589990" i="51" s="1"/>
  <c r="J589991" i="51"/>
  <c r="H589991" i="51" s="1"/>
  <c r="J589992" i="51"/>
  <c r="H589992" i="51" s="1"/>
  <c r="J589993" i="51"/>
  <c r="H589993" i="51" s="1"/>
  <c r="J589994" i="51"/>
  <c r="J589995" i="51"/>
  <c r="H589995" i="51" s="1"/>
  <c r="J589996" i="51"/>
  <c r="H589996" i="51" s="1"/>
  <c r="J589997" i="51"/>
  <c r="H589997" i="51" s="1"/>
  <c r="J589998" i="51"/>
  <c r="H589998" i="51" s="1"/>
  <c r="J589999" i="51"/>
  <c r="H589999" i="51" s="1"/>
  <c r="J590000" i="51"/>
  <c r="H590000" i="51" s="1"/>
  <c r="J590001" i="51"/>
  <c r="H590001" i="51" s="1"/>
  <c r="J590002" i="51"/>
  <c r="H590002" i="51" s="1"/>
  <c r="J590003" i="51"/>
  <c r="H590003" i="51" s="1"/>
  <c r="J590004" i="51"/>
  <c r="H590004" i="51" s="1"/>
  <c r="J590005" i="51"/>
  <c r="H590005" i="51" s="1"/>
  <c r="J590006" i="51"/>
  <c r="H590006" i="51" s="1"/>
  <c r="J590007" i="51"/>
  <c r="H590007" i="51" s="1"/>
  <c r="J590008" i="51"/>
  <c r="H590008" i="51" s="1"/>
  <c r="J590009" i="51"/>
  <c r="H590009" i="51" s="1"/>
  <c r="J590010" i="51"/>
  <c r="H590010" i="51" s="1"/>
  <c r="J590011" i="51"/>
  <c r="H590011" i="51" s="1"/>
  <c r="J590012" i="51"/>
  <c r="H590012" i="51" s="1"/>
  <c r="J590013" i="51"/>
  <c r="H590013" i="51" s="1"/>
  <c r="J590014" i="51"/>
  <c r="H590014" i="51" s="1"/>
  <c r="J590015" i="51"/>
  <c r="H590015" i="51" s="1"/>
  <c r="J590016" i="51"/>
  <c r="H590016" i="51" s="1"/>
  <c r="J590017" i="51"/>
  <c r="H590017" i="51" s="1"/>
  <c r="J590018" i="51"/>
  <c r="H590018" i="51" s="1"/>
  <c r="J590019" i="51"/>
  <c r="J590020" i="51"/>
  <c r="J590021" i="51"/>
  <c r="J590022" i="51"/>
  <c r="J590023" i="51"/>
  <c r="J590024" i="51"/>
  <c r="J590025" i="51"/>
  <c r="J590026" i="51"/>
  <c r="J590027" i="51"/>
  <c r="J590028" i="51"/>
  <c r="J590029" i="51"/>
  <c r="J590030" i="51"/>
  <c r="J590031" i="51"/>
  <c r="J590032" i="51"/>
  <c r="J590033" i="51"/>
  <c r="J590034" i="51"/>
  <c r="J590035" i="51"/>
  <c r="J590036" i="51"/>
  <c r="J590037" i="51"/>
  <c r="J590038" i="51"/>
  <c r="J590039" i="51"/>
  <c r="J590040" i="51"/>
  <c r="J590041" i="51"/>
  <c r="J590042" i="51"/>
  <c r="J590043" i="51"/>
  <c r="J590044" i="51"/>
  <c r="J590045" i="51"/>
  <c r="J590046" i="51"/>
  <c r="J590047" i="51"/>
  <c r="J590048" i="51"/>
  <c r="J590049" i="51"/>
  <c r="J590050" i="51"/>
  <c r="J590051" i="51"/>
  <c r="J590052" i="51"/>
  <c r="J590053" i="51"/>
  <c r="J590054" i="51"/>
  <c r="J590055" i="51"/>
  <c r="H590055" i="51" s="1"/>
  <c r="J590056" i="51"/>
  <c r="H590056" i="51" s="1"/>
  <c r="J590057" i="51"/>
  <c r="H590057" i="51" s="1"/>
  <c r="J590058" i="51"/>
  <c r="H590058" i="51" s="1"/>
  <c r="J590059" i="51"/>
  <c r="H590059" i="51" s="1"/>
  <c r="J590060" i="51"/>
  <c r="H590060" i="51" s="1"/>
  <c r="J590061" i="51"/>
  <c r="H590061" i="51" s="1"/>
  <c r="J590062" i="51"/>
  <c r="H590062" i="51" s="1"/>
  <c r="J590063" i="51"/>
  <c r="H590063" i="51" s="1"/>
  <c r="J590064" i="51"/>
  <c r="H590064" i="51" s="1"/>
  <c r="J590065" i="51"/>
  <c r="H590065" i="51" s="1"/>
  <c r="J590066" i="51"/>
  <c r="H590066" i="51" s="1"/>
  <c r="J590067" i="51"/>
  <c r="H590067" i="51" s="1"/>
  <c r="J590068" i="51"/>
  <c r="H590068" i="51" s="1"/>
  <c r="J590069" i="51"/>
  <c r="H590069" i="51" s="1"/>
  <c r="J590070" i="51"/>
  <c r="H590070" i="51" s="1"/>
  <c r="J590071" i="51"/>
  <c r="H590071" i="51" s="1"/>
  <c r="J590072" i="51"/>
  <c r="H590072" i="51" s="1"/>
  <c r="J590073" i="51"/>
  <c r="H590073" i="51" s="1"/>
  <c r="J590074" i="51"/>
  <c r="H590074" i="51" s="1"/>
  <c r="J590075" i="51"/>
  <c r="H590075" i="51" s="1"/>
  <c r="J590076" i="51"/>
  <c r="H590076" i="51" s="1"/>
  <c r="J590077" i="51"/>
  <c r="H590077" i="51" s="1"/>
  <c r="J590078" i="51"/>
  <c r="H590078" i="51" s="1"/>
  <c r="J590079" i="51"/>
  <c r="H590079" i="51" s="1"/>
  <c r="J590080" i="51"/>
  <c r="H590080" i="51" s="1"/>
  <c r="J590081" i="51"/>
  <c r="H590081" i="51" s="1"/>
  <c r="J590082" i="51"/>
  <c r="H590082" i="51" s="1"/>
  <c r="J590083" i="51"/>
  <c r="H590083" i="51" s="1"/>
  <c r="J590084" i="51"/>
  <c r="H590084" i="51" s="1"/>
  <c r="J590085" i="51"/>
  <c r="H590085" i="51" s="1"/>
  <c r="J590086" i="51"/>
  <c r="H590086" i="51" s="1"/>
  <c r="J590087" i="51"/>
  <c r="H590087" i="51" s="1"/>
  <c r="J590088" i="51"/>
  <c r="H590088" i="51" s="1"/>
  <c r="J590089" i="51"/>
  <c r="H590089" i="51" s="1"/>
  <c r="J590090" i="51"/>
  <c r="H590090" i="51" s="1"/>
  <c r="J590091" i="51"/>
  <c r="H590091" i="51" s="1"/>
  <c r="J590092" i="51"/>
  <c r="H590092" i="51" s="1"/>
  <c r="J590093" i="51"/>
  <c r="H590093" i="51" s="1"/>
  <c r="J590094" i="51"/>
  <c r="H590094" i="51" s="1"/>
  <c r="J590095" i="51"/>
  <c r="H590095" i="51" s="1"/>
  <c r="J590096" i="51"/>
  <c r="H590096" i="51" s="1"/>
  <c r="J590097" i="51"/>
  <c r="H590097" i="51" s="1"/>
  <c r="J590098" i="51"/>
  <c r="H590098" i="51" s="1"/>
  <c r="J590099" i="51"/>
  <c r="H590099" i="51" s="1"/>
  <c r="J590100" i="51"/>
  <c r="H590100" i="51" s="1"/>
  <c r="J590101" i="51"/>
  <c r="H590101" i="51" s="1"/>
  <c r="J590102" i="51"/>
  <c r="H590102" i="51" s="1"/>
  <c r="J590103" i="51"/>
  <c r="H590103" i="51" s="1"/>
  <c r="J590104" i="51"/>
  <c r="H590104" i="51" s="1"/>
  <c r="J590105" i="51"/>
  <c r="H590105" i="51" s="1"/>
  <c r="J590106" i="51"/>
  <c r="H590106" i="51" s="1"/>
  <c r="J590107" i="51"/>
  <c r="H590107" i="51" s="1"/>
  <c r="J590108" i="51"/>
  <c r="H590108" i="51" s="1"/>
  <c r="J590109" i="51"/>
  <c r="H590109" i="51" s="1"/>
  <c r="J590110" i="51"/>
  <c r="H590110" i="51" s="1"/>
  <c r="J590111" i="51"/>
  <c r="H590111" i="51" s="1"/>
  <c r="J590112" i="51"/>
  <c r="H590112" i="51" s="1"/>
  <c r="J590113" i="51"/>
  <c r="H590113" i="51" s="1"/>
  <c r="J590114" i="51"/>
  <c r="H590114" i="51" s="1"/>
  <c r="J590115" i="51"/>
  <c r="H590115" i="51" s="1"/>
  <c r="J590116" i="51"/>
  <c r="H590116" i="51" s="1"/>
  <c r="J590117" i="51"/>
  <c r="H590117" i="51" s="1"/>
  <c r="J590118" i="51"/>
  <c r="H590118" i="51" s="1"/>
  <c r="J590119" i="51"/>
  <c r="H590119" i="51" s="1"/>
  <c r="J590120" i="51"/>
  <c r="H590120" i="51" s="1"/>
  <c r="J590121" i="51"/>
  <c r="H590121" i="51" s="1"/>
  <c r="J590122" i="51"/>
  <c r="H590122" i="51" s="1"/>
  <c r="J590123" i="51"/>
  <c r="H590123" i="51" s="1"/>
  <c r="J590124" i="51"/>
  <c r="H590124" i="51" s="1"/>
  <c r="J590125" i="51"/>
  <c r="H590125" i="51" s="1"/>
  <c r="J590126" i="51"/>
  <c r="H590126" i="51" s="1"/>
  <c r="J590127" i="51"/>
  <c r="H590127" i="51" s="1"/>
  <c r="J590128" i="51"/>
  <c r="H590128" i="51" s="1"/>
  <c r="J590129" i="51"/>
  <c r="H590129" i="51" s="1"/>
  <c r="J590130" i="51"/>
  <c r="H590130" i="51" s="1"/>
  <c r="J590131" i="51"/>
  <c r="H590131" i="51" s="1"/>
  <c r="J590132" i="51"/>
  <c r="H590132" i="51" s="1"/>
  <c r="J590133" i="51"/>
  <c r="H590133" i="51" s="1"/>
  <c r="J590134" i="51"/>
  <c r="H590134" i="51" s="1"/>
  <c r="J590135" i="51"/>
  <c r="H590135" i="51" s="1"/>
  <c r="J590136" i="51"/>
  <c r="H590136" i="51" s="1"/>
  <c r="J590137" i="51"/>
  <c r="H590137" i="51" s="1"/>
  <c r="J590138" i="51"/>
  <c r="H590138" i="51" s="1"/>
  <c r="J590139" i="51"/>
  <c r="H590139" i="51" s="1"/>
  <c r="J590140" i="51"/>
  <c r="H590140" i="51" s="1"/>
  <c r="J590141" i="51"/>
  <c r="H590141" i="51" s="1"/>
  <c r="J590142" i="51"/>
  <c r="H590142" i="51" s="1"/>
  <c r="J590143" i="51"/>
  <c r="H590143" i="51" s="1"/>
  <c r="J590144" i="51"/>
  <c r="H590144" i="51" s="1"/>
  <c r="J590145" i="51"/>
  <c r="H590145" i="51" s="1"/>
  <c r="J590146" i="51"/>
  <c r="H590146" i="51" s="1"/>
  <c r="J590147" i="51"/>
  <c r="H590147" i="51" s="1"/>
  <c r="J590148" i="51"/>
  <c r="H590148" i="51" s="1"/>
  <c r="J590149" i="51"/>
  <c r="H590149" i="51" s="1"/>
  <c r="J590150" i="51"/>
  <c r="H590150" i="51" s="1"/>
  <c r="J590151" i="51"/>
  <c r="H590151" i="51" s="1"/>
  <c r="J590152" i="51"/>
  <c r="H590152" i="51" s="1"/>
  <c r="J590153" i="51"/>
  <c r="H590153" i="51" s="1"/>
  <c r="J590154" i="51"/>
  <c r="H590154" i="51" s="1"/>
  <c r="J590155" i="51"/>
  <c r="H590155" i="51" s="1"/>
  <c r="J590156" i="51"/>
  <c r="H590156" i="51" s="1"/>
  <c r="J590157" i="51"/>
  <c r="H590157" i="51" s="1"/>
  <c r="J590158" i="51"/>
  <c r="H590158" i="51" s="1"/>
  <c r="J590159" i="51"/>
  <c r="H590159" i="51" s="1"/>
  <c r="J590160" i="51"/>
  <c r="H590160" i="51" s="1"/>
  <c r="J590161" i="51"/>
  <c r="H590161" i="51" s="1"/>
  <c r="J590162" i="51"/>
  <c r="H590162" i="51" s="1"/>
  <c r="J590163" i="51"/>
  <c r="H590163" i="51" s="1"/>
  <c r="J590164" i="51"/>
  <c r="H590164" i="51" s="1"/>
  <c r="J590165" i="51"/>
  <c r="H590165" i="51" s="1"/>
  <c r="J590166" i="51"/>
  <c r="H590166" i="51" s="1"/>
  <c r="J590167" i="51"/>
  <c r="H590167" i="51" s="1"/>
  <c r="J590168" i="51"/>
  <c r="H590168" i="51" s="1"/>
  <c r="J590169" i="51"/>
  <c r="H590169" i="51" s="1"/>
  <c r="J590170" i="51"/>
  <c r="H590170" i="51" s="1"/>
  <c r="J590171" i="51"/>
  <c r="H590171" i="51" s="1"/>
  <c r="J590172" i="51"/>
  <c r="H590172" i="51" s="1"/>
  <c r="J590173" i="51"/>
  <c r="H590173" i="51" s="1"/>
  <c r="J590174" i="51"/>
  <c r="H590174" i="51" s="1"/>
  <c r="J590175" i="51"/>
  <c r="H590175" i="51" s="1"/>
  <c r="J590176" i="51"/>
  <c r="H590176" i="51" s="1"/>
  <c r="J590177" i="51"/>
  <c r="H590177" i="51" s="1"/>
  <c r="J590178" i="51"/>
  <c r="H590178" i="51" s="1"/>
  <c r="J590179" i="51"/>
  <c r="H590179" i="51" s="1"/>
  <c r="J590180" i="51"/>
  <c r="H590180" i="51" s="1"/>
  <c r="J590181" i="51"/>
  <c r="H590181" i="51" s="1"/>
  <c r="J590182" i="51"/>
  <c r="H590182" i="51" s="1"/>
  <c r="J590183" i="51"/>
  <c r="H590183" i="51" s="1"/>
  <c r="J590184" i="51"/>
  <c r="H590184" i="51" s="1"/>
  <c r="J590185" i="51"/>
  <c r="H590185" i="51" s="1"/>
  <c r="J590186" i="51"/>
  <c r="H590186" i="51" s="1"/>
  <c r="J590187" i="51"/>
  <c r="H590187" i="51" s="1"/>
  <c r="J590188" i="51"/>
  <c r="H590188" i="51" s="1"/>
  <c r="J590189" i="51"/>
  <c r="H590189" i="51" s="1"/>
  <c r="J590190" i="51"/>
  <c r="H590190" i="51" s="1"/>
  <c r="J590191" i="51"/>
  <c r="H590191" i="51" s="1"/>
  <c r="J590192" i="51"/>
  <c r="H590192" i="51" s="1"/>
  <c r="J590193" i="51"/>
  <c r="H590193" i="51" s="1"/>
  <c r="J590194" i="51"/>
  <c r="H590194" i="51" s="1"/>
  <c r="J590195" i="51"/>
  <c r="H590195" i="51" s="1"/>
  <c r="J590196" i="51"/>
  <c r="H590196" i="51" s="1"/>
  <c r="J590197" i="51"/>
  <c r="H590197" i="51" s="1"/>
  <c r="J590198" i="51"/>
  <c r="H590198" i="51" s="1"/>
  <c r="J590199" i="51"/>
  <c r="H590199" i="51" s="1"/>
  <c r="J590200" i="51"/>
  <c r="H590200" i="51" s="1"/>
  <c r="J590201" i="51"/>
  <c r="H590201" i="51" s="1"/>
  <c r="J590202" i="51"/>
  <c r="H590202" i="51" s="1"/>
  <c r="J590203" i="51"/>
  <c r="H590203" i="51" s="1"/>
  <c r="J590204" i="51"/>
  <c r="H590204" i="51" s="1"/>
  <c r="J590205" i="51"/>
  <c r="H590205" i="51" s="1"/>
  <c r="J590206" i="51"/>
  <c r="H590206" i="51" s="1"/>
  <c r="J590207" i="51"/>
  <c r="H590207" i="51" s="1"/>
  <c r="J590208" i="51"/>
  <c r="H590208" i="51" s="1"/>
  <c r="J590209" i="51"/>
  <c r="H590209" i="51" s="1"/>
  <c r="J590210" i="51"/>
  <c r="H590210" i="51" s="1"/>
  <c r="J590211" i="51"/>
  <c r="H590211" i="51" s="1"/>
  <c r="J590212" i="51"/>
  <c r="H590212" i="51" s="1"/>
  <c r="J590213" i="51"/>
  <c r="H590213" i="51" s="1"/>
  <c r="J590214" i="51"/>
  <c r="H590214" i="51" s="1"/>
  <c r="J590215" i="51"/>
  <c r="H590215" i="51" s="1"/>
  <c r="J590216" i="51"/>
  <c r="H590216" i="51" s="1"/>
  <c r="J590217" i="51"/>
  <c r="H590217" i="51" s="1"/>
  <c r="J590218" i="51"/>
  <c r="H590218" i="51" s="1"/>
  <c r="J590219" i="51"/>
  <c r="H590219" i="51" s="1"/>
  <c r="J590220" i="51"/>
  <c r="H590220" i="51" s="1"/>
  <c r="J590221" i="51"/>
  <c r="H590221" i="51" s="1"/>
  <c r="J590222" i="51"/>
  <c r="H590222" i="51" s="1"/>
  <c r="J590223" i="51"/>
  <c r="H590223" i="51" s="1"/>
  <c r="J590224" i="51"/>
  <c r="H590224" i="51" s="1"/>
  <c r="J590225" i="51"/>
  <c r="H590225" i="51" s="1"/>
  <c r="J590226" i="51"/>
  <c r="H590226" i="51" s="1"/>
  <c r="J590227" i="51"/>
  <c r="H590227" i="51" s="1"/>
  <c r="J590228" i="51"/>
  <c r="H590228" i="51" s="1"/>
  <c r="J590229" i="51"/>
  <c r="H590229" i="51" s="1"/>
  <c r="J590230" i="51"/>
  <c r="H590230" i="51" s="1"/>
  <c r="J590231" i="51"/>
  <c r="H590231" i="51" s="1"/>
  <c r="J590232" i="51"/>
  <c r="H590232" i="51" s="1"/>
  <c r="J590233" i="51"/>
  <c r="H590233" i="51" s="1"/>
  <c r="J590234" i="51"/>
  <c r="H590234" i="51" s="1"/>
  <c r="J590235" i="51"/>
  <c r="H590235" i="51" s="1"/>
  <c r="J590236" i="51"/>
  <c r="H590236" i="51" s="1"/>
  <c r="J590237" i="51"/>
  <c r="H590237" i="51" s="1"/>
  <c r="J590238" i="51"/>
  <c r="H590238" i="51" s="1"/>
  <c r="J590239" i="51"/>
  <c r="H590239" i="51" s="1"/>
  <c r="J590240" i="51"/>
  <c r="H590240" i="51" s="1"/>
  <c r="J590241" i="51"/>
  <c r="H590241" i="51" s="1"/>
  <c r="J590242" i="51"/>
  <c r="H590242" i="51" s="1"/>
  <c r="J590243" i="51"/>
  <c r="H590243" i="51" s="1"/>
  <c r="J590244" i="51"/>
  <c r="H590244" i="51" s="1"/>
  <c r="J590245" i="51"/>
  <c r="H590245" i="51" s="1"/>
  <c r="J590246" i="51"/>
  <c r="H590246" i="51" s="1"/>
  <c r="J590247" i="51"/>
  <c r="H590247" i="51" s="1"/>
  <c r="J590248" i="51"/>
  <c r="H590248" i="51" s="1"/>
  <c r="J590249" i="51"/>
  <c r="H590249" i="51" s="1"/>
  <c r="J590250" i="51"/>
  <c r="H590250" i="51" s="1"/>
  <c r="J590251" i="51"/>
  <c r="H590251" i="51" s="1"/>
  <c r="J590252" i="51"/>
  <c r="H590252" i="51" s="1"/>
  <c r="J590253" i="51"/>
  <c r="H590253" i="51" s="1"/>
  <c r="J590254" i="51"/>
  <c r="H590254" i="51" s="1"/>
  <c r="J590255" i="51"/>
  <c r="H590255" i="51" s="1"/>
  <c r="J590256" i="51"/>
  <c r="H590256" i="51" s="1"/>
  <c r="J590257" i="51"/>
  <c r="H590257" i="51" s="1"/>
  <c r="J590258" i="51"/>
  <c r="H590258" i="51" s="1"/>
  <c r="J590259" i="51"/>
  <c r="H590259" i="51" s="1"/>
  <c r="J590260" i="51"/>
  <c r="H590260" i="51" s="1"/>
  <c r="J590261" i="51"/>
  <c r="H590261" i="51" s="1"/>
  <c r="J590262" i="51"/>
  <c r="H590262" i="51" s="1"/>
  <c r="J590263" i="51"/>
  <c r="H590263" i="51" s="1"/>
  <c r="J590264" i="51"/>
  <c r="H590264" i="51" s="1"/>
  <c r="J590265" i="51"/>
  <c r="H590265" i="51" s="1"/>
  <c r="J590266" i="51"/>
  <c r="H590266" i="51" s="1"/>
  <c r="J590267" i="51"/>
  <c r="H590267" i="51" s="1"/>
  <c r="J590268" i="51"/>
  <c r="H590268" i="51" s="1"/>
  <c r="J590269" i="51"/>
  <c r="H590269" i="51" s="1"/>
  <c r="J590270" i="51"/>
  <c r="H590270" i="51" s="1"/>
  <c r="J590271" i="51"/>
  <c r="H590271" i="51" s="1"/>
  <c r="J590272" i="51"/>
  <c r="H590272" i="51" s="1"/>
  <c r="J590273" i="51"/>
  <c r="H590273" i="51" s="1"/>
  <c r="J590274" i="51"/>
  <c r="H590274" i="51" s="1"/>
  <c r="J590275" i="51"/>
  <c r="H590275" i="51" s="1"/>
  <c r="J590276" i="51"/>
  <c r="H590276" i="51" s="1"/>
  <c r="J590277" i="51"/>
  <c r="H590277" i="51" s="1"/>
  <c r="J590278" i="51"/>
  <c r="H590278" i="51" s="1"/>
  <c r="J590279" i="51"/>
  <c r="H590279" i="51" s="1"/>
  <c r="J590280" i="51"/>
  <c r="H590280" i="51" s="1"/>
  <c r="J590281" i="51"/>
  <c r="H590281" i="51" s="1"/>
  <c r="J590282" i="51"/>
  <c r="H590282" i="51" s="1"/>
  <c r="J590283" i="51"/>
  <c r="H590283" i="51" s="1"/>
  <c r="J590284" i="51"/>
  <c r="H590284" i="51" s="1"/>
  <c r="J590285" i="51"/>
  <c r="H590285" i="51" s="1"/>
  <c r="J590286" i="51"/>
  <c r="H590286" i="51" s="1"/>
  <c r="J590287" i="51"/>
  <c r="H590287" i="51" s="1"/>
  <c r="J590288" i="51"/>
  <c r="H590288" i="51" s="1"/>
  <c r="J590289" i="51"/>
  <c r="H590289" i="51" s="1"/>
  <c r="J590290" i="51"/>
  <c r="H590290" i="51" s="1"/>
  <c r="J590291" i="51"/>
  <c r="H590291" i="51" s="1"/>
  <c r="J590292" i="51"/>
  <c r="H590292" i="51" s="1"/>
  <c r="J590293" i="51"/>
  <c r="H590293" i="51" s="1"/>
  <c r="J590294" i="51"/>
  <c r="H590294" i="51" s="1"/>
  <c r="J590295" i="51"/>
  <c r="H590295" i="51" s="1"/>
  <c r="J590296" i="51"/>
  <c r="H590296" i="51" s="1"/>
  <c r="J590297" i="51"/>
  <c r="H590297" i="51" s="1"/>
  <c r="J590298" i="51"/>
  <c r="H590298" i="51" s="1"/>
  <c r="J590299" i="51"/>
  <c r="H590299" i="51" s="1"/>
  <c r="J590300" i="51"/>
  <c r="H590300" i="51" s="1"/>
  <c r="J590301" i="51"/>
  <c r="H590301" i="51" s="1"/>
  <c r="J590302" i="51"/>
  <c r="H590302" i="51" s="1"/>
  <c r="J590303" i="51"/>
  <c r="H590303" i="51" s="1"/>
  <c r="J590304" i="51"/>
  <c r="H590304" i="51" s="1"/>
  <c r="J590305" i="51"/>
  <c r="H590305" i="51" s="1"/>
  <c r="J590306" i="51"/>
  <c r="H590306" i="51" s="1"/>
  <c r="J590307" i="51"/>
  <c r="H590307" i="51" s="1"/>
  <c r="J590308" i="51"/>
  <c r="H590308" i="51" s="1"/>
  <c r="J590309" i="51"/>
  <c r="H590309" i="51" s="1"/>
  <c r="J590310" i="51"/>
  <c r="H590310" i="51" s="1"/>
  <c r="J590311" i="51"/>
  <c r="H590311" i="51" s="1"/>
  <c r="J590312" i="51"/>
  <c r="H590312" i="51" s="1"/>
  <c r="J590313" i="51"/>
  <c r="H590313" i="51" s="1"/>
  <c r="J590314" i="51"/>
  <c r="H590314" i="51" s="1"/>
  <c r="J590315" i="51"/>
  <c r="H590315" i="51" s="1"/>
  <c r="J590316" i="51"/>
  <c r="H590316" i="51" s="1"/>
  <c r="J590317" i="51"/>
  <c r="H590317" i="51" s="1"/>
  <c r="J590318" i="51"/>
  <c r="H590318" i="51" s="1"/>
  <c r="J590319" i="51"/>
  <c r="H590319" i="51" s="1"/>
  <c r="J590320" i="51"/>
  <c r="H590320" i="51" s="1"/>
  <c r="J590321" i="51"/>
  <c r="H590321" i="51" s="1"/>
  <c r="J590322" i="51"/>
  <c r="H590322" i="51" s="1"/>
  <c r="J590323" i="51"/>
  <c r="H590323" i="51" s="1"/>
  <c r="J590324" i="51"/>
  <c r="H590324" i="51" s="1"/>
  <c r="J590325" i="51"/>
  <c r="H590325" i="51" s="1"/>
  <c r="J590326" i="51"/>
  <c r="H590326" i="51" s="1"/>
  <c r="J590327" i="51"/>
  <c r="H590327" i="51" s="1"/>
  <c r="J590328" i="51"/>
  <c r="H590328" i="51" s="1"/>
  <c r="J590329" i="51"/>
  <c r="H590329" i="51" s="1"/>
  <c r="J590330" i="51"/>
  <c r="H590330" i="51" s="1"/>
  <c r="J590331" i="51"/>
  <c r="H590331" i="51" s="1"/>
  <c r="J590332" i="51"/>
  <c r="H590332" i="51" s="1"/>
  <c r="J590333" i="51"/>
  <c r="H590333" i="51" s="1"/>
  <c r="J590334" i="51"/>
  <c r="H590334" i="51" s="1"/>
  <c r="J590335" i="51"/>
  <c r="H590335" i="51" s="1"/>
  <c r="J590336" i="51"/>
  <c r="H590336" i="51" s="1"/>
  <c r="J590337" i="51"/>
  <c r="H590337" i="51" s="1"/>
  <c r="J590338" i="51"/>
  <c r="H590338" i="51" s="1"/>
  <c r="J590339" i="51"/>
  <c r="H590339" i="51" s="1"/>
  <c r="J590340" i="51"/>
  <c r="H590340" i="51" s="1"/>
  <c r="J590341" i="51"/>
  <c r="H590341" i="51" s="1"/>
  <c r="J590342" i="51"/>
  <c r="H590342" i="51" s="1"/>
  <c r="J590343" i="51"/>
  <c r="H590343" i="51" s="1"/>
  <c r="J590344" i="51"/>
  <c r="H590344" i="51" s="1"/>
  <c r="J590345" i="51"/>
  <c r="H590345" i="51" s="1"/>
  <c r="J590346" i="51"/>
  <c r="H590346" i="51" s="1"/>
  <c r="J590347" i="51"/>
  <c r="H590347" i="51" s="1"/>
  <c r="J590348" i="51"/>
  <c r="H590348" i="51" s="1"/>
  <c r="J590349" i="51"/>
  <c r="H590349" i="51" s="1"/>
  <c r="J590350" i="51"/>
  <c r="H590350" i="51" s="1"/>
  <c r="J590351" i="51"/>
  <c r="H590351" i="51" s="1"/>
  <c r="J590352" i="51"/>
  <c r="H590352" i="51" s="1"/>
  <c r="J590353" i="51"/>
  <c r="H590353" i="51" s="1"/>
  <c r="J590354" i="51"/>
  <c r="H590354" i="51" s="1"/>
  <c r="J590355" i="51"/>
  <c r="H590355" i="51" s="1"/>
  <c r="J590356" i="51"/>
  <c r="H590356" i="51" s="1"/>
  <c r="J590357" i="51"/>
  <c r="H590357" i="51" s="1"/>
  <c r="J590358" i="51"/>
  <c r="H590358" i="51" s="1"/>
  <c r="J590359" i="51"/>
  <c r="H590359" i="51" s="1"/>
  <c r="J590360" i="51"/>
  <c r="H590360" i="51" s="1"/>
  <c r="J590361" i="51"/>
  <c r="H590361" i="51" s="1"/>
  <c r="J590362" i="51"/>
  <c r="H590362" i="51" s="1"/>
  <c r="J590363" i="51"/>
  <c r="H590363" i="51" s="1"/>
  <c r="J590364" i="51"/>
  <c r="H590364" i="51" s="1"/>
  <c r="J590365" i="51"/>
  <c r="H590365" i="51" s="1"/>
  <c r="J590366" i="51"/>
  <c r="H590366" i="51" s="1"/>
  <c r="J590367" i="51"/>
  <c r="H590367" i="51" s="1"/>
  <c r="J590368" i="51"/>
  <c r="H590368" i="51" s="1"/>
  <c r="J590369" i="51"/>
  <c r="H590369" i="51" s="1"/>
  <c r="J590370" i="51"/>
  <c r="H590370" i="51" s="1"/>
  <c r="J590371" i="51"/>
  <c r="H590371" i="51" s="1"/>
  <c r="J590372" i="51"/>
  <c r="H590372" i="51" s="1"/>
  <c r="J590373" i="51"/>
  <c r="H590373" i="51" s="1"/>
  <c r="J590374" i="51"/>
  <c r="H590374" i="51" s="1"/>
  <c r="J590375" i="51"/>
  <c r="H590375" i="51" s="1"/>
  <c r="J590376" i="51"/>
  <c r="H590376" i="51" s="1"/>
  <c r="J590377" i="51"/>
  <c r="H590377" i="51" s="1"/>
  <c r="J590378" i="51"/>
  <c r="H590378" i="51" s="1"/>
  <c r="J590379" i="51"/>
  <c r="H590379" i="51" s="1"/>
  <c r="J590380" i="51"/>
  <c r="H590380" i="51" s="1"/>
  <c r="J590381" i="51"/>
  <c r="H590381" i="51" s="1"/>
  <c r="J590382" i="51"/>
  <c r="H590382" i="51" s="1"/>
  <c r="J590383" i="51"/>
  <c r="H590383" i="51" s="1"/>
  <c r="J590384" i="51"/>
  <c r="H590384" i="51" s="1"/>
  <c r="J590385" i="51"/>
  <c r="H590385" i="51" s="1"/>
  <c r="J590386" i="51"/>
  <c r="H590386" i="51" s="1"/>
  <c r="J590387" i="51"/>
  <c r="H590387" i="51" s="1"/>
  <c r="J590388" i="51"/>
  <c r="H590388" i="51" s="1"/>
  <c r="J590389" i="51"/>
  <c r="H590389" i="51" s="1"/>
  <c r="J590390" i="51"/>
  <c r="H590390" i="51" s="1"/>
  <c r="J590391" i="51"/>
  <c r="H590391" i="51" s="1"/>
  <c r="J590392" i="51"/>
  <c r="H590392" i="51" s="1"/>
  <c r="J590393" i="51"/>
  <c r="H590393" i="51" s="1"/>
  <c r="J590394" i="51"/>
  <c r="H590394" i="51" s="1"/>
  <c r="J590395" i="51"/>
  <c r="H590395" i="51" s="1"/>
  <c r="J590396" i="51"/>
  <c r="H590396" i="51" s="1"/>
  <c r="J590397" i="51"/>
  <c r="H590397" i="51" s="1"/>
  <c r="J590398" i="51"/>
  <c r="H590398" i="51" s="1"/>
  <c r="J590399" i="51"/>
  <c r="H590399" i="51" s="1"/>
  <c r="J590400" i="51"/>
  <c r="H590400" i="51" s="1"/>
  <c r="J590401" i="51"/>
  <c r="H590401" i="51" s="1"/>
  <c r="J590402" i="51"/>
  <c r="H590402" i="51" s="1"/>
  <c r="J590403" i="51"/>
  <c r="H590403" i="51" s="1"/>
  <c r="J590404" i="51"/>
  <c r="H590404" i="51" s="1"/>
  <c r="J590405" i="51"/>
  <c r="H590405" i="51" s="1"/>
  <c r="J590406" i="51"/>
  <c r="H590406" i="51" s="1"/>
  <c r="J590407" i="51"/>
  <c r="H590407" i="51" s="1"/>
  <c r="J590408" i="51"/>
  <c r="H590408" i="51" s="1"/>
  <c r="J590409" i="51"/>
  <c r="H590409" i="51" s="1"/>
  <c r="J590410" i="51"/>
  <c r="H590410" i="51" s="1"/>
  <c r="J590411" i="51"/>
  <c r="H590411" i="51" s="1"/>
  <c r="J590412" i="51"/>
  <c r="H590412" i="51" s="1"/>
  <c r="J590413" i="51"/>
  <c r="H590413" i="51" s="1"/>
  <c r="J590414" i="51"/>
  <c r="H590414" i="51" s="1"/>
  <c r="J590415" i="51"/>
  <c r="H590415" i="51" s="1"/>
  <c r="J590416" i="51"/>
  <c r="H590416" i="51" s="1"/>
  <c r="J590417" i="51"/>
  <c r="H590417" i="51" s="1"/>
  <c r="J590418" i="51"/>
  <c r="H590418" i="51" s="1"/>
  <c r="J590419" i="51"/>
  <c r="H590419" i="51" s="1"/>
  <c r="J590420" i="51"/>
  <c r="H590420" i="51" s="1"/>
  <c r="J590421" i="51"/>
  <c r="H590421" i="51" s="1"/>
  <c r="J590422" i="51"/>
  <c r="H590422" i="51" s="1"/>
  <c r="J590423" i="51"/>
  <c r="H590423" i="51" s="1"/>
  <c r="J590424" i="51"/>
  <c r="H590424" i="51" s="1"/>
  <c r="J590425" i="51"/>
  <c r="H590425" i="51" s="1"/>
  <c r="J590426" i="51"/>
  <c r="H590426" i="51" s="1"/>
  <c r="J590427" i="51"/>
  <c r="H590427" i="51" s="1"/>
  <c r="J590428" i="51"/>
  <c r="H590428" i="51" s="1"/>
  <c r="J590429" i="51"/>
  <c r="H590429" i="51" s="1"/>
  <c r="J590430" i="51"/>
  <c r="H590430" i="51" s="1"/>
  <c r="J590431" i="51"/>
  <c r="H590431" i="51" s="1"/>
  <c r="J590432" i="51"/>
  <c r="H590432" i="51" s="1"/>
  <c r="J590433" i="51"/>
  <c r="H590433" i="51" s="1"/>
  <c r="J590434" i="51"/>
  <c r="H590434" i="51" s="1"/>
  <c r="J590435" i="51"/>
  <c r="H590435" i="51" s="1"/>
  <c r="J590436" i="51"/>
  <c r="H590436" i="51" s="1"/>
  <c r="J590437" i="51"/>
  <c r="H590437" i="51" s="1"/>
  <c r="J590438" i="51"/>
  <c r="H590438" i="51" s="1"/>
  <c r="J590439" i="51"/>
  <c r="H590439" i="51" s="1"/>
  <c r="J590440" i="51"/>
  <c r="H590440" i="51" s="1"/>
  <c r="J590441" i="51"/>
  <c r="H590441" i="51" s="1"/>
  <c r="J590442" i="51"/>
  <c r="H590442" i="51" s="1"/>
  <c r="J590443" i="51"/>
  <c r="H590443" i="51" s="1"/>
  <c r="J590444" i="51"/>
  <c r="H590444" i="51" s="1"/>
  <c r="J590445" i="51"/>
  <c r="H590445" i="51" s="1"/>
  <c r="J590446" i="51"/>
  <c r="H590446" i="51" s="1"/>
  <c r="J590447" i="51"/>
  <c r="H590447" i="51" s="1"/>
  <c r="J590448" i="51"/>
  <c r="H590448" i="51" s="1"/>
  <c r="J590449" i="51"/>
  <c r="H590449" i="51" s="1"/>
  <c r="J590450" i="51"/>
  <c r="H590450" i="51" s="1"/>
  <c r="J590451" i="51"/>
  <c r="H590451" i="51" s="1"/>
  <c r="J590452" i="51"/>
  <c r="H590452" i="51" s="1"/>
  <c r="J590453" i="51"/>
  <c r="H590453" i="51" s="1"/>
  <c r="J590454" i="51"/>
  <c r="H590454" i="51" s="1"/>
  <c r="J590455" i="51"/>
  <c r="H590455" i="51" s="1"/>
  <c r="J590456" i="51"/>
  <c r="H590456" i="51" s="1"/>
  <c r="J590457" i="51"/>
  <c r="H590457" i="51" s="1"/>
  <c r="J590458" i="51"/>
  <c r="H590458" i="51" s="1"/>
  <c r="J590459" i="51"/>
  <c r="H590459" i="51" s="1"/>
  <c r="J590460" i="51"/>
  <c r="H590460" i="51" s="1"/>
  <c r="J590461" i="51"/>
  <c r="H590461" i="51" s="1"/>
  <c r="J590462" i="51"/>
  <c r="H590462" i="51" s="1"/>
  <c r="J590463" i="51"/>
  <c r="H590463" i="51" s="1"/>
  <c r="J590464" i="51"/>
  <c r="H590464" i="51" s="1"/>
  <c r="J590465" i="51"/>
  <c r="H590465" i="51" s="1"/>
  <c r="J590466" i="51"/>
  <c r="H590466" i="51" s="1"/>
  <c r="J590467" i="51"/>
  <c r="H590467" i="51" s="1"/>
  <c r="J590468" i="51"/>
  <c r="H590468" i="51" s="1"/>
  <c r="J590469" i="51"/>
  <c r="H590469" i="51" s="1"/>
  <c r="J590470" i="51"/>
  <c r="H590470" i="51" s="1"/>
  <c r="J590471" i="51"/>
  <c r="H590471" i="51" s="1"/>
  <c r="J590472" i="51"/>
  <c r="H590472" i="51" s="1"/>
  <c r="J590473" i="51"/>
  <c r="H590473" i="51" s="1"/>
  <c r="J590474" i="51"/>
  <c r="H590474" i="51" s="1"/>
  <c r="J590475" i="51"/>
  <c r="H590475" i="51" s="1"/>
  <c r="J590476" i="51"/>
  <c r="H590476" i="51" s="1"/>
  <c r="J590477" i="51"/>
  <c r="H590477" i="51" s="1"/>
  <c r="J590478" i="51"/>
  <c r="H590478" i="51" s="1"/>
  <c r="J590479" i="51"/>
  <c r="H590479" i="51" s="1"/>
  <c r="J590480" i="51"/>
  <c r="H590480" i="51" s="1"/>
  <c r="J590481" i="51"/>
  <c r="H590481" i="51" s="1"/>
  <c r="J590482" i="51"/>
  <c r="H590482" i="51" s="1"/>
  <c r="J590483" i="51"/>
  <c r="H590483" i="51" s="1"/>
  <c r="J590484" i="51"/>
  <c r="H590484" i="51" s="1"/>
  <c r="J590485" i="51"/>
  <c r="H590485" i="51" s="1"/>
  <c r="J590486" i="51"/>
  <c r="H590486" i="51" s="1"/>
  <c r="J590487" i="51"/>
  <c r="H590487" i="51" s="1"/>
  <c r="J590488" i="51"/>
  <c r="H590488" i="51" s="1"/>
  <c r="J590489" i="51"/>
  <c r="H590489" i="51" s="1"/>
  <c r="J590490" i="51"/>
  <c r="H590490" i="51" s="1"/>
  <c r="J590491" i="51"/>
  <c r="H590491" i="51" s="1"/>
  <c r="J590492" i="51"/>
  <c r="H590492" i="51" s="1"/>
  <c r="J590493" i="51"/>
  <c r="H590493" i="51" s="1"/>
  <c r="J590494" i="51"/>
  <c r="H590494" i="51" s="1"/>
  <c r="J590495" i="51"/>
  <c r="H590495" i="51" s="1"/>
  <c r="J590496" i="51"/>
  <c r="H590496" i="51" s="1"/>
  <c r="J590497" i="51"/>
  <c r="H590497" i="51" s="1"/>
  <c r="J590498" i="51"/>
  <c r="H590498" i="51" s="1"/>
  <c r="J590499" i="51"/>
  <c r="H590499" i="51" s="1"/>
  <c r="J590500" i="51"/>
  <c r="H590500" i="51" s="1"/>
  <c r="J590501" i="51"/>
  <c r="H590501" i="51" s="1"/>
  <c r="J590502" i="51"/>
  <c r="H590502" i="51" s="1"/>
  <c r="J590503" i="51"/>
  <c r="H590503" i="51" s="1"/>
  <c r="J590504" i="51"/>
  <c r="H590504" i="51" s="1"/>
  <c r="J590505" i="51"/>
  <c r="H590505" i="51" s="1"/>
  <c r="J590506" i="51"/>
  <c r="H590506" i="51" s="1"/>
  <c r="J590507" i="51"/>
  <c r="H590507" i="51" s="1"/>
  <c r="J590508" i="51"/>
  <c r="H590508" i="51" s="1"/>
  <c r="J590509" i="51"/>
  <c r="H590509" i="51" s="1"/>
  <c r="J590510" i="51"/>
  <c r="H590510" i="51" s="1"/>
  <c r="J590511" i="51"/>
  <c r="H590511" i="51" s="1"/>
  <c r="J590512" i="51"/>
  <c r="H590512" i="51" s="1"/>
  <c r="J590513" i="51"/>
  <c r="H590513" i="51" s="1"/>
  <c r="J590514" i="51"/>
  <c r="H590514" i="51" s="1"/>
  <c r="J590515" i="51"/>
  <c r="H590515" i="51" s="1"/>
  <c r="J590516" i="51"/>
  <c r="H590516" i="51" s="1"/>
  <c r="J590517" i="51"/>
  <c r="H590517" i="51" s="1"/>
  <c r="J590518" i="51"/>
  <c r="H590518" i="51" s="1"/>
  <c r="J590519" i="51"/>
  <c r="H590519" i="51" s="1"/>
  <c r="J590520" i="51"/>
  <c r="H590520" i="51" s="1"/>
  <c r="J590521" i="51"/>
  <c r="H590521" i="51" s="1"/>
  <c r="J590522" i="51"/>
  <c r="H590522" i="51" s="1"/>
  <c r="J590523" i="51"/>
  <c r="H590523" i="51" s="1"/>
  <c r="J590524" i="51"/>
  <c r="H590524" i="51" s="1"/>
  <c r="J590525" i="51"/>
  <c r="H590525" i="51" s="1"/>
  <c r="J590526" i="51"/>
  <c r="H590526" i="51" s="1"/>
  <c r="J590527" i="51"/>
  <c r="H590527" i="51" s="1"/>
  <c r="J590528" i="51"/>
  <c r="H590528" i="51" s="1"/>
  <c r="J590529" i="51"/>
  <c r="H590529" i="51" s="1"/>
  <c r="J590530" i="51"/>
  <c r="H590530" i="51" s="1"/>
  <c r="J590531" i="51"/>
  <c r="H590531" i="51" s="1"/>
  <c r="J590532" i="51"/>
  <c r="H590532" i="51" s="1"/>
  <c r="J590533" i="51"/>
  <c r="H590533" i="51" s="1"/>
  <c r="J590534" i="51"/>
  <c r="H590534" i="51" s="1"/>
  <c r="J590535" i="51"/>
  <c r="H590535" i="51" s="1"/>
  <c r="J590536" i="51"/>
  <c r="H590536" i="51" s="1"/>
  <c r="J590537" i="51"/>
  <c r="H590537" i="51" s="1"/>
  <c r="J590538" i="51"/>
  <c r="H590538" i="51" s="1"/>
  <c r="J590539" i="51"/>
  <c r="H590539" i="51" s="1"/>
  <c r="J590540" i="51"/>
  <c r="H590540" i="51" s="1"/>
  <c r="J590541" i="51"/>
  <c r="H590541" i="51" s="1"/>
  <c r="J590542" i="51"/>
  <c r="H590542" i="51" s="1"/>
  <c r="J590543" i="51"/>
  <c r="H590543" i="51" s="1"/>
  <c r="J590544" i="51"/>
  <c r="H590544" i="51" s="1"/>
  <c r="J590545" i="51"/>
  <c r="H590545" i="51" s="1"/>
  <c r="J590546" i="51"/>
  <c r="H590546" i="51" s="1"/>
  <c r="J590547" i="51"/>
  <c r="H590547" i="51" s="1"/>
  <c r="J590548" i="51"/>
  <c r="H590548" i="51" s="1"/>
  <c r="J590549" i="51"/>
  <c r="H590549" i="51" s="1"/>
  <c r="J590550" i="51"/>
  <c r="H590550" i="51" s="1"/>
  <c r="J590551" i="51"/>
  <c r="H590551" i="51" s="1"/>
  <c r="J590552" i="51"/>
  <c r="H590552" i="51" s="1"/>
  <c r="J590553" i="51"/>
  <c r="H590553" i="51" s="1"/>
  <c r="J590554" i="51"/>
  <c r="H590554" i="51" s="1"/>
  <c r="J590555" i="51"/>
  <c r="H590555" i="51" s="1"/>
  <c r="J590556" i="51"/>
  <c r="H590556" i="51" s="1"/>
  <c r="J590557" i="51"/>
  <c r="H590557" i="51" s="1"/>
  <c r="J590558" i="51"/>
  <c r="H590558" i="51" s="1"/>
  <c r="J590559" i="51"/>
  <c r="H590559" i="51" s="1"/>
  <c r="J590560" i="51"/>
  <c r="H590560" i="51" s="1"/>
  <c r="J590561" i="51"/>
  <c r="H590561" i="51" s="1"/>
  <c r="J590562" i="51"/>
  <c r="H590562" i="51" s="1"/>
  <c r="J590563" i="51"/>
  <c r="H590563" i="51" s="1"/>
  <c r="J590564" i="51"/>
  <c r="H590564" i="51" s="1"/>
  <c r="J590565" i="51"/>
  <c r="H590565" i="51" s="1"/>
  <c r="J590566" i="51"/>
  <c r="H590566" i="51" s="1"/>
  <c r="J590567" i="51"/>
  <c r="H590567" i="51" s="1"/>
  <c r="J590568" i="51"/>
  <c r="H590568" i="51" s="1"/>
  <c r="J590569" i="51"/>
  <c r="H590569" i="51" s="1"/>
  <c r="J590570" i="51"/>
  <c r="H590570" i="51" s="1"/>
  <c r="J590571" i="51"/>
  <c r="H590571" i="51" s="1"/>
  <c r="J590572" i="51"/>
  <c r="H590572" i="51" s="1"/>
  <c r="J590573" i="51"/>
  <c r="H590573" i="51" s="1"/>
  <c r="J590574" i="51"/>
  <c r="H590574" i="51" s="1"/>
  <c r="J590575" i="51"/>
  <c r="H590575" i="51" s="1"/>
  <c r="J590576" i="51"/>
  <c r="H590576" i="51" s="1"/>
  <c r="J590577" i="51"/>
  <c r="H590577" i="51" s="1"/>
  <c r="J590578" i="51"/>
  <c r="H590578" i="51" s="1"/>
  <c r="J590579" i="51"/>
  <c r="H590579" i="51" s="1"/>
  <c r="J590580" i="51"/>
  <c r="H590580" i="51" s="1"/>
  <c r="J590581" i="51"/>
  <c r="H590581" i="51" s="1"/>
  <c r="J590582" i="51"/>
  <c r="H590582" i="51" s="1"/>
  <c r="J590583" i="51"/>
  <c r="H590583" i="51" s="1"/>
  <c r="J590584" i="51"/>
  <c r="H590584" i="51" s="1"/>
  <c r="J590585" i="51"/>
  <c r="H590585" i="51" s="1"/>
  <c r="J590586" i="51"/>
  <c r="H590586" i="51" s="1"/>
  <c r="J590587" i="51"/>
  <c r="H590587" i="51" s="1"/>
  <c r="J590588" i="51"/>
  <c r="H590588" i="51" s="1"/>
  <c r="J590589" i="51"/>
  <c r="H590589" i="51" s="1"/>
  <c r="J590590" i="51"/>
  <c r="H590590" i="51" s="1"/>
  <c r="J590591" i="51"/>
  <c r="H590591" i="51" s="1"/>
  <c r="J590592" i="51"/>
  <c r="H590592" i="51" s="1"/>
  <c r="J590593" i="51"/>
  <c r="H590593" i="51" s="1"/>
  <c r="J590594" i="51"/>
  <c r="H590594" i="51" s="1"/>
  <c r="J590595" i="51"/>
  <c r="H590595" i="51" s="1"/>
  <c r="J590596" i="51"/>
  <c r="H590596" i="51" s="1"/>
  <c r="J590597" i="51"/>
  <c r="H590597" i="51" s="1"/>
  <c r="J590598" i="51"/>
  <c r="H590598" i="51" s="1"/>
  <c r="J590599" i="51"/>
  <c r="H590599" i="51" s="1"/>
  <c r="J590600" i="51"/>
  <c r="H590600" i="51" s="1"/>
  <c r="J590601" i="51"/>
  <c r="H590601" i="51" s="1"/>
  <c r="J590602" i="51"/>
  <c r="H590602" i="51" s="1"/>
  <c r="J590603" i="51"/>
  <c r="H590603" i="51" s="1"/>
  <c r="J590604" i="51"/>
  <c r="H590604" i="51" s="1"/>
  <c r="J590605" i="51"/>
  <c r="H590605" i="51" s="1"/>
  <c r="J590606" i="51"/>
  <c r="H590606" i="51" s="1"/>
  <c r="J590607" i="51"/>
  <c r="H590607" i="51" s="1"/>
  <c r="J590608" i="51"/>
  <c r="H590608" i="51" s="1"/>
  <c r="J590609" i="51"/>
  <c r="H590609" i="51" s="1"/>
  <c r="J590610" i="51"/>
  <c r="H590610" i="51" s="1"/>
  <c r="J590611" i="51"/>
  <c r="H590611" i="51" s="1"/>
  <c r="J590612" i="51"/>
  <c r="H590612" i="51" s="1"/>
  <c r="J590613" i="51"/>
  <c r="H590613" i="51" s="1"/>
  <c r="J590614" i="51"/>
  <c r="H590614" i="51" s="1"/>
  <c r="J590615" i="51"/>
  <c r="H590615" i="51" s="1"/>
  <c r="J590616" i="51"/>
  <c r="H590616" i="51" s="1"/>
  <c r="J590617" i="51"/>
  <c r="H590617" i="51" s="1"/>
  <c r="J590618" i="51"/>
  <c r="H590618" i="51" s="1"/>
  <c r="J590619" i="51"/>
  <c r="H590619" i="51" s="1"/>
  <c r="J590620" i="51"/>
  <c r="H590620" i="51" s="1"/>
  <c r="J590621" i="51"/>
  <c r="H590621" i="51" s="1"/>
  <c r="J590622" i="51"/>
  <c r="H590622" i="51" s="1"/>
  <c r="J590623" i="51"/>
  <c r="H590623" i="51" s="1"/>
  <c r="J590624" i="51"/>
  <c r="H590624" i="51" s="1"/>
  <c r="J590625" i="51"/>
  <c r="H590625" i="51" s="1"/>
  <c r="J590626" i="51"/>
  <c r="H590626" i="51" s="1"/>
  <c r="J590627" i="51"/>
  <c r="H590627" i="51" s="1"/>
  <c r="J590628" i="51"/>
  <c r="H590628" i="51" s="1"/>
  <c r="J590629" i="51"/>
  <c r="H590629" i="51" s="1"/>
  <c r="J590630" i="51"/>
  <c r="H590630" i="51" s="1"/>
  <c r="J590631" i="51"/>
  <c r="H590631" i="51" s="1"/>
  <c r="J590632" i="51"/>
  <c r="H590632" i="51" s="1"/>
  <c r="J590633" i="51"/>
  <c r="H590633" i="51" s="1"/>
  <c r="J590634" i="51"/>
  <c r="H590634" i="51" s="1"/>
  <c r="J590635" i="51"/>
  <c r="H590635" i="51" s="1"/>
  <c r="J590636" i="51"/>
  <c r="H590636" i="51" s="1"/>
  <c r="J590637" i="51"/>
  <c r="H590637" i="51" s="1"/>
  <c r="J590638" i="51"/>
  <c r="H590638" i="51" s="1"/>
  <c r="J590639" i="51"/>
  <c r="H590639" i="51" s="1"/>
  <c r="J590640" i="51"/>
  <c r="H590640" i="51" s="1"/>
  <c r="J590641" i="51"/>
  <c r="H590641" i="51" s="1"/>
  <c r="J590642" i="51"/>
  <c r="H590642" i="51" s="1"/>
  <c r="J590643" i="51"/>
  <c r="H590643" i="51" s="1"/>
  <c r="J590644" i="51"/>
  <c r="H590644" i="51" s="1"/>
  <c r="J590645" i="51"/>
  <c r="H590645" i="51" s="1"/>
  <c r="J590646" i="51"/>
  <c r="H590646" i="51" s="1"/>
  <c r="J590647" i="51"/>
  <c r="H590647" i="51" s="1"/>
  <c r="J590648" i="51"/>
  <c r="H590648" i="51" s="1"/>
  <c r="J590649" i="51"/>
  <c r="H590649" i="51" s="1"/>
  <c r="J590650" i="51"/>
  <c r="H590650" i="51" s="1"/>
  <c r="J590651" i="51"/>
  <c r="H590651" i="51" s="1"/>
  <c r="J590652" i="51"/>
  <c r="H590652" i="51" s="1"/>
  <c r="J590653" i="51"/>
  <c r="H590653" i="51" s="1"/>
  <c r="J590654" i="51"/>
  <c r="H590654" i="51" s="1"/>
  <c r="J590655" i="51"/>
  <c r="H590655" i="51" s="1"/>
  <c r="J590656" i="51"/>
  <c r="H590656" i="51" s="1"/>
  <c r="J590657" i="51"/>
  <c r="H590657" i="51" s="1"/>
  <c r="J590658" i="51"/>
  <c r="H590658" i="51" s="1"/>
  <c r="J590659" i="51"/>
  <c r="H590659" i="51" s="1"/>
  <c r="J590660" i="51"/>
  <c r="H590660" i="51" s="1"/>
  <c r="J590661" i="51"/>
  <c r="H590661" i="51" s="1"/>
  <c r="J590662" i="51"/>
  <c r="H590662" i="51" s="1"/>
  <c r="J590663" i="51"/>
  <c r="H590663" i="51" s="1"/>
  <c r="J590664" i="51"/>
  <c r="H590664" i="51" s="1"/>
  <c r="J590665" i="51"/>
  <c r="H590665" i="51" s="1"/>
  <c r="J590666" i="51"/>
  <c r="H590666" i="51" s="1"/>
  <c r="J590667" i="51"/>
  <c r="H590667" i="51" s="1"/>
  <c r="J590668" i="51"/>
  <c r="H590668" i="51" s="1"/>
  <c r="J590669" i="51"/>
  <c r="H590669" i="51" s="1"/>
  <c r="J590670" i="51"/>
  <c r="H590670" i="51" s="1"/>
  <c r="J590671" i="51"/>
  <c r="H590671" i="51" s="1"/>
  <c r="J590672" i="51"/>
  <c r="H590672" i="51" s="1"/>
  <c r="J590673" i="51"/>
  <c r="H590673" i="51" s="1"/>
  <c r="J590674" i="51"/>
  <c r="H590674" i="51" s="1"/>
  <c r="J590675" i="51"/>
  <c r="H590675" i="51" s="1"/>
  <c r="J590676" i="51"/>
  <c r="H590676" i="51" s="1"/>
  <c r="J590677" i="51"/>
  <c r="H590677" i="51" s="1"/>
  <c r="J590678" i="51"/>
  <c r="H590678" i="51" s="1"/>
  <c r="J590679" i="51"/>
  <c r="H590679" i="51" s="1"/>
  <c r="J590680" i="51"/>
  <c r="H590680" i="51" s="1"/>
  <c r="J590681" i="51"/>
  <c r="H590681" i="51" s="1"/>
  <c r="J590682" i="51"/>
  <c r="H590682" i="51" s="1"/>
  <c r="J590683" i="51"/>
  <c r="H590683" i="51" s="1"/>
  <c r="J590684" i="51"/>
  <c r="H590684" i="51" s="1"/>
  <c r="J590685" i="51"/>
  <c r="H590685" i="51" s="1"/>
  <c r="J590686" i="51"/>
  <c r="H590686" i="51" s="1"/>
  <c r="J590687" i="51"/>
  <c r="H590687" i="51" s="1"/>
  <c r="J590688" i="51"/>
  <c r="H590688" i="51" s="1"/>
  <c r="J590689" i="51"/>
  <c r="H590689" i="51" s="1"/>
  <c r="J590690" i="51"/>
  <c r="H590690" i="51" s="1"/>
  <c r="J590691" i="51"/>
  <c r="H590691" i="51" s="1"/>
  <c r="J590692" i="51"/>
  <c r="H590692" i="51" s="1"/>
  <c r="J590693" i="51"/>
  <c r="H590693" i="51" s="1"/>
  <c r="J590694" i="51"/>
  <c r="H590694" i="51" s="1"/>
  <c r="J590695" i="51"/>
  <c r="H590695" i="51" s="1"/>
  <c r="J590696" i="51"/>
  <c r="H590696" i="51" s="1"/>
  <c r="J590697" i="51"/>
  <c r="H590697" i="51" s="1"/>
  <c r="J590698" i="51"/>
  <c r="H590698" i="51" s="1"/>
  <c r="J590699" i="51"/>
  <c r="H590699" i="51" s="1"/>
  <c r="J590700" i="51"/>
  <c r="H590700" i="51" s="1"/>
  <c r="J590701" i="51"/>
  <c r="H590701" i="51" s="1"/>
  <c r="J590702" i="51"/>
  <c r="H590702" i="51" s="1"/>
  <c r="J590703" i="51"/>
  <c r="H590703" i="51" s="1"/>
  <c r="J590704" i="51"/>
  <c r="H590704" i="51" s="1"/>
  <c r="J590705" i="51"/>
  <c r="H590705" i="51" s="1"/>
  <c r="J590706" i="51"/>
  <c r="H590706" i="51" s="1"/>
  <c r="J590707" i="51"/>
  <c r="H590707" i="51" s="1"/>
  <c r="J590708" i="51"/>
  <c r="H590708" i="51" s="1"/>
  <c r="J590709" i="51"/>
  <c r="H590709" i="51" s="1"/>
  <c r="J590710" i="51"/>
  <c r="H590710" i="51" s="1"/>
  <c r="J590711" i="51"/>
  <c r="H590711" i="51" s="1"/>
  <c r="J590712" i="51"/>
  <c r="H590712" i="51" s="1"/>
  <c r="J590713" i="51"/>
  <c r="H590713" i="51" s="1"/>
  <c r="J590714" i="51"/>
  <c r="H590714" i="51" s="1"/>
  <c r="J590715" i="51"/>
  <c r="H590715" i="51" s="1"/>
  <c r="J590716" i="51"/>
  <c r="H590716" i="51" s="1"/>
  <c r="J590717" i="51"/>
  <c r="H590717" i="51" s="1"/>
  <c r="J590718" i="51"/>
  <c r="H590718" i="51" s="1"/>
  <c r="J590719" i="51"/>
  <c r="H590719" i="51" s="1"/>
  <c r="J590720" i="51"/>
  <c r="H590720" i="51" s="1"/>
  <c r="J590721" i="51"/>
  <c r="H590721" i="51" s="1"/>
  <c r="J590722" i="51"/>
  <c r="H590722" i="51" s="1"/>
  <c r="J590723" i="51"/>
  <c r="H590723" i="51" s="1"/>
  <c r="J590724" i="51"/>
  <c r="H590724" i="51" s="1"/>
  <c r="J590725" i="51"/>
  <c r="H590725" i="51" s="1"/>
  <c r="J590726" i="51"/>
  <c r="H590726" i="51" s="1"/>
  <c r="J590727" i="51"/>
  <c r="H590727" i="51" s="1"/>
  <c r="J590728" i="51"/>
  <c r="H590728" i="51" s="1"/>
  <c r="J590729" i="51"/>
  <c r="H590729" i="51" s="1"/>
  <c r="J590730" i="51"/>
  <c r="H590730" i="51" s="1"/>
  <c r="J590731" i="51"/>
  <c r="H590731" i="51" s="1"/>
  <c r="J590732" i="51"/>
  <c r="H590732" i="51" s="1"/>
  <c r="J590733" i="51"/>
  <c r="H590733" i="51" s="1"/>
  <c r="J590734" i="51"/>
  <c r="H590734" i="51" s="1"/>
  <c r="J590735" i="51"/>
  <c r="H590735" i="51" s="1"/>
  <c r="J590736" i="51"/>
  <c r="H590736" i="51" s="1"/>
  <c r="J590737" i="51"/>
  <c r="H590737" i="51" s="1"/>
  <c r="J590738" i="51"/>
  <c r="H590738" i="51" s="1"/>
  <c r="J590739" i="51"/>
  <c r="H590739" i="51" s="1"/>
  <c r="J590740" i="51"/>
  <c r="H590740" i="51" s="1"/>
  <c r="J590741" i="51"/>
  <c r="H590741" i="51" s="1"/>
  <c r="J590742" i="51"/>
  <c r="H590742" i="51" s="1"/>
  <c r="J590743" i="51"/>
  <c r="H590743" i="51" s="1"/>
  <c r="J590744" i="51"/>
  <c r="H590744" i="51" s="1"/>
  <c r="J590745" i="51"/>
  <c r="H590745" i="51" s="1"/>
  <c r="J590746" i="51"/>
  <c r="H590746" i="51" s="1"/>
  <c r="J590747" i="51"/>
  <c r="H590747" i="51" s="1"/>
  <c r="J590748" i="51"/>
  <c r="H590748" i="51" s="1"/>
  <c r="J590749" i="51"/>
  <c r="H590749" i="51" s="1"/>
  <c r="J590750" i="51"/>
  <c r="H590750" i="51" s="1"/>
  <c r="J590751" i="51"/>
  <c r="H590751" i="51" s="1"/>
  <c r="J590752" i="51"/>
  <c r="H590752" i="51" s="1"/>
  <c r="J590753" i="51"/>
  <c r="H590753" i="51" s="1"/>
  <c r="J590754" i="51"/>
  <c r="H590754" i="51" s="1"/>
  <c r="J590755" i="51"/>
  <c r="H590755" i="51" s="1"/>
  <c r="J590756" i="51"/>
  <c r="H590756" i="51" s="1"/>
  <c r="J590757" i="51"/>
  <c r="H590757" i="51" s="1"/>
  <c r="J590758" i="51"/>
  <c r="H590758" i="51" s="1"/>
  <c r="J590759" i="51"/>
  <c r="H590759" i="51" s="1"/>
  <c r="J590760" i="51"/>
  <c r="H590760" i="51" s="1"/>
  <c r="J590761" i="51"/>
  <c r="H590761" i="51" s="1"/>
  <c r="J590762" i="51"/>
  <c r="H590762" i="51" s="1"/>
  <c r="J590763" i="51"/>
  <c r="H590763" i="51" s="1"/>
  <c r="J590764" i="51"/>
  <c r="H590764" i="51" s="1"/>
  <c r="J590765" i="51"/>
  <c r="H590765" i="51" s="1"/>
  <c r="J590766" i="51"/>
  <c r="H590766" i="51" s="1"/>
  <c r="J590767" i="51"/>
  <c r="H590767" i="51" s="1"/>
  <c r="J590768" i="51"/>
  <c r="H590768" i="51" s="1"/>
  <c r="J590769" i="51"/>
  <c r="H590769" i="51" s="1"/>
  <c r="J590770" i="51"/>
  <c r="H590770" i="51" s="1"/>
  <c r="J590771" i="51"/>
  <c r="H590771" i="51" s="1"/>
  <c r="J590772" i="51"/>
  <c r="H590772" i="51" s="1"/>
  <c r="J590773" i="51"/>
  <c r="H590773" i="51" s="1"/>
  <c r="J590774" i="51"/>
  <c r="H590774" i="51" s="1"/>
  <c r="J590775" i="51"/>
  <c r="H590775" i="51" s="1"/>
  <c r="J590776" i="51"/>
  <c r="H590776" i="51" s="1"/>
  <c r="J590777" i="51"/>
  <c r="H590777" i="51" s="1"/>
  <c r="J590778" i="51"/>
  <c r="H590778" i="51" s="1"/>
  <c r="J590779" i="51"/>
  <c r="H590779" i="51" s="1"/>
  <c r="J590780" i="51"/>
  <c r="H590780" i="51" s="1"/>
  <c r="J590781" i="51"/>
  <c r="H590781" i="51" s="1"/>
  <c r="J590782" i="51"/>
  <c r="H590782" i="51" s="1"/>
  <c r="J590783" i="51"/>
  <c r="H590783" i="51" s="1"/>
  <c r="J590784" i="51"/>
  <c r="H590784" i="51" s="1"/>
  <c r="J590785" i="51"/>
  <c r="H590785" i="51" s="1"/>
  <c r="J590786" i="51"/>
  <c r="H590786" i="51" s="1"/>
  <c r="J590787" i="51"/>
  <c r="H590787" i="51" s="1"/>
  <c r="J590788" i="51"/>
  <c r="H590788" i="51" s="1"/>
  <c r="J590789" i="51"/>
  <c r="H590789" i="51" s="1"/>
  <c r="J590790" i="51"/>
  <c r="H590790" i="51" s="1"/>
  <c r="J590791" i="51"/>
  <c r="H590791" i="51" s="1"/>
  <c r="J590792" i="51"/>
  <c r="H590792" i="51" s="1"/>
  <c r="J590793" i="51"/>
  <c r="H590793" i="51" s="1"/>
  <c r="J590794" i="51"/>
  <c r="H590794" i="51" s="1"/>
  <c r="J590795" i="51"/>
  <c r="H590795" i="51" s="1"/>
  <c r="J590796" i="51"/>
  <c r="H590796" i="51" s="1"/>
  <c r="J590797" i="51"/>
  <c r="H590797" i="51" s="1"/>
  <c r="J590798" i="51"/>
  <c r="H590798" i="51" s="1"/>
  <c r="J590799" i="51"/>
  <c r="H590799" i="51" s="1"/>
  <c r="J590800" i="51"/>
  <c r="H590800" i="51" s="1"/>
  <c r="J590801" i="51"/>
  <c r="H590801" i="51" s="1"/>
  <c r="J590802" i="51"/>
  <c r="H590802" i="51" s="1"/>
  <c r="J590803" i="51"/>
  <c r="H590803" i="51" s="1"/>
  <c r="J590804" i="51"/>
  <c r="H590804" i="51" s="1"/>
  <c r="J590805" i="51"/>
  <c r="H590805" i="51" s="1"/>
  <c r="J590806" i="51"/>
  <c r="H590806" i="51" s="1"/>
  <c r="J590807" i="51"/>
  <c r="H590807" i="51" s="1"/>
  <c r="J590808" i="51"/>
  <c r="H590808" i="51" s="1"/>
  <c r="J590809" i="51"/>
  <c r="H590809" i="51" s="1"/>
  <c r="J590810" i="51"/>
  <c r="H590810" i="51" s="1"/>
  <c r="J590811" i="51"/>
  <c r="H590811" i="51" s="1"/>
  <c r="J590812" i="51"/>
  <c r="H590812" i="51" s="1"/>
  <c r="J590813" i="51"/>
  <c r="H590813" i="51" s="1"/>
  <c r="J590814" i="51"/>
  <c r="H590814" i="51" s="1"/>
  <c r="J590815" i="51"/>
  <c r="H590815" i="51" s="1"/>
  <c r="J590816" i="51"/>
  <c r="H590816" i="51" s="1"/>
  <c r="J590817" i="51"/>
  <c r="H590817" i="51" s="1"/>
  <c r="J590818" i="51"/>
  <c r="H590818" i="51" s="1"/>
  <c r="J590819" i="51"/>
  <c r="H590819" i="51" s="1"/>
  <c r="J590820" i="51"/>
  <c r="H590820" i="51" s="1"/>
  <c r="J590821" i="51"/>
  <c r="H590821" i="51" s="1"/>
  <c r="J590822" i="51"/>
  <c r="H590822" i="51" s="1"/>
  <c r="J590823" i="51"/>
  <c r="H590823" i="51" s="1"/>
  <c r="J590824" i="51"/>
  <c r="H590824" i="51" s="1"/>
  <c r="J590825" i="51"/>
  <c r="H590825" i="51" s="1"/>
  <c r="J590826" i="51"/>
  <c r="H590826" i="51" s="1"/>
  <c r="J590827" i="51"/>
  <c r="H590827" i="51" s="1"/>
  <c r="J590828" i="51"/>
  <c r="H590828" i="51" s="1"/>
  <c r="J590829" i="51"/>
  <c r="H590829" i="51" s="1"/>
  <c r="J590830" i="51"/>
  <c r="H590830" i="51" s="1"/>
  <c r="J590831" i="51"/>
  <c r="H590831" i="51" s="1"/>
  <c r="J590832" i="51"/>
  <c r="H590832" i="51" s="1"/>
  <c r="J590833" i="51"/>
  <c r="H590833" i="51" s="1"/>
  <c r="J590834" i="51"/>
  <c r="H590834" i="51" s="1"/>
  <c r="J590835" i="51"/>
  <c r="H590835" i="51" s="1"/>
  <c r="J590836" i="51"/>
  <c r="H590836" i="51" s="1"/>
  <c r="J590837" i="51"/>
  <c r="H590837" i="51" s="1"/>
  <c r="J590838" i="51"/>
  <c r="H590838" i="51" s="1"/>
  <c r="J590839" i="51"/>
  <c r="H590839" i="51" s="1"/>
  <c r="J590840" i="51"/>
  <c r="H590840" i="51" s="1"/>
  <c r="J590841" i="51"/>
  <c r="H590841" i="51" s="1"/>
  <c r="J590842" i="51"/>
  <c r="H590842" i="51" s="1"/>
  <c r="J590843" i="51"/>
  <c r="H590843" i="51" s="1"/>
  <c r="J590844" i="51"/>
  <c r="H590844" i="51" s="1"/>
  <c r="J590845" i="51"/>
  <c r="H590845" i="51" s="1"/>
  <c r="J590846" i="51"/>
  <c r="H590846" i="51" s="1"/>
  <c r="J590847" i="51"/>
  <c r="H590847" i="51" s="1"/>
  <c r="J590848" i="51"/>
  <c r="H590848" i="51" s="1"/>
  <c r="J590849" i="51"/>
  <c r="H590849" i="51" s="1"/>
  <c r="J590850" i="51"/>
  <c r="H590850" i="51" s="1"/>
  <c r="J590851" i="51"/>
  <c r="H590851" i="51" s="1"/>
  <c r="J590852" i="51"/>
  <c r="H590852" i="51" s="1"/>
  <c r="J590853" i="51"/>
  <c r="H590853" i="51" s="1"/>
  <c r="J590854" i="51"/>
  <c r="H590854" i="51" s="1"/>
  <c r="J590855" i="51"/>
  <c r="H590855" i="51" s="1"/>
  <c r="J590856" i="51"/>
  <c r="H590856" i="51" s="1"/>
  <c r="J590857" i="51"/>
  <c r="H590857" i="51" s="1"/>
  <c r="J590858" i="51"/>
  <c r="H590858" i="51" s="1"/>
  <c r="J590859" i="51"/>
  <c r="H590859" i="51" s="1"/>
  <c r="J590860" i="51"/>
  <c r="H590860" i="51" s="1"/>
  <c r="J590861" i="51"/>
  <c r="H590861" i="51" s="1"/>
  <c r="J590862" i="51"/>
  <c r="H590862" i="51" s="1"/>
  <c r="J590863" i="51"/>
  <c r="H590863" i="51" s="1"/>
  <c r="J590864" i="51"/>
  <c r="H590864" i="51" s="1"/>
  <c r="J590865" i="51"/>
  <c r="H590865" i="51" s="1"/>
  <c r="J590866" i="51"/>
  <c r="H590866" i="51" s="1"/>
  <c r="J590867" i="51"/>
  <c r="H590867" i="51" s="1"/>
  <c r="J590868" i="51"/>
  <c r="H590868" i="51" s="1"/>
  <c r="J590869" i="51"/>
  <c r="H590869" i="51" s="1"/>
  <c r="J590870" i="51"/>
  <c r="H590870" i="51" s="1"/>
  <c r="J590871" i="51"/>
  <c r="H590871" i="51" s="1"/>
  <c r="J590872" i="51"/>
  <c r="H590872" i="51" s="1"/>
  <c r="J590873" i="51"/>
  <c r="H590873" i="51" s="1"/>
  <c r="J590874" i="51"/>
  <c r="H590874" i="51" s="1"/>
  <c r="J590875" i="51"/>
  <c r="H590875" i="51" s="1"/>
  <c r="J590876" i="51"/>
  <c r="H590876" i="51" s="1"/>
  <c r="J590877" i="51"/>
  <c r="H590877" i="51" s="1"/>
  <c r="J590878" i="51"/>
  <c r="H590878" i="51" s="1"/>
  <c r="J590879" i="51"/>
  <c r="H590879" i="51" s="1"/>
  <c r="J590880" i="51"/>
  <c r="H590880" i="51" s="1"/>
  <c r="J590881" i="51"/>
  <c r="H590881" i="51" s="1"/>
  <c r="J590882" i="51"/>
  <c r="H590882" i="51" s="1"/>
  <c r="J590883" i="51"/>
  <c r="H590883" i="51" s="1"/>
  <c r="J590884" i="51"/>
  <c r="H590884" i="51" s="1"/>
  <c r="J590885" i="51"/>
  <c r="H590885" i="51" s="1"/>
  <c r="J590886" i="51"/>
  <c r="H590886" i="51" s="1"/>
  <c r="J590887" i="51"/>
  <c r="H590887" i="51" s="1"/>
  <c r="J590888" i="51"/>
  <c r="H590888" i="51" s="1"/>
  <c r="J590889" i="51"/>
  <c r="H590889" i="51" s="1"/>
  <c r="J590890" i="51"/>
  <c r="H590890" i="51" s="1"/>
  <c r="J590891" i="51"/>
  <c r="H590891" i="51" s="1"/>
  <c r="J590892" i="51"/>
  <c r="H590892" i="51" s="1"/>
  <c r="J590893" i="51"/>
  <c r="H590893" i="51" s="1"/>
  <c r="J590894" i="51"/>
  <c r="H590894" i="51" s="1"/>
  <c r="J590895" i="51"/>
  <c r="H590895" i="51" s="1"/>
  <c r="J590896" i="51"/>
  <c r="H590896" i="51" s="1"/>
  <c r="J590897" i="51"/>
  <c r="H590897" i="51" s="1"/>
  <c r="J590898" i="51"/>
  <c r="H590898" i="51" s="1"/>
  <c r="J590899" i="51"/>
  <c r="H590899" i="51" s="1"/>
  <c r="J590900" i="51"/>
  <c r="H590900" i="51" s="1"/>
  <c r="J590901" i="51"/>
  <c r="H590901" i="51" s="1"/>
  <c r="J590902" i="51"/>
  <c r="H590902" i="51" s="1"/>
  <c r="J590903" i="51"/>
  <c r="H590903" i="51" s="1"/>
  <c r="J590904" i="51"/>
  <c r="H590904" i="51" s="1"/>
  <c r="J590905" i="51"/>
  <c r="H590905" i="51" s="1"/>
  <c r="J590906" i="51"/>
  <c r="H590906" i="51" s="1"/>
  <c r="J590907" i="51"/>
  <c r="H590907" i="51" s="1"/>
  <c r="J590908" i="51"/>
  <c r="H590908" i="51" s="1"/>
  <c r="J590909" i="51"/>
  <c r="H590909" i="51" s="1"/>
  <c r="J590910" i="51"/>
  <c r="H590910" i="51" s="1"/>
  <c r="J590911" i="51"/>
  <c r="H590911" i="51" s="1"/>
  <c r="J590912" i="51"/>
  <c r="H590912" i="51" s="1"/>
  <c r="J590913" i="51"/>
  <c r="H590913" i="51" s="1"/>
  <c r="J590914" i="51"/>
  <c r="H590914" i="51" s="1"/>
  <c r="J590915" i="51"/>
  <c r="H590915" i="51" s="1"/>
  <c r="J590916" i="51"/>
  <c r="H590916" i="51" s="1"/>
  <c r="J590917" i="51"/>
  <c r="H590917" i="51" s="1"/>
  <c r="J590918" i="51"/>
  <c r="H590918" i="51" s="1"/>
  <c r="J590919" i="51"/>
  <c r="H590919" i="51" s="1"/>
  <c r="J590920" i="51"/>
  <c r="H590920" i="51" s="1"/>
  <c r="J590921" i="51"/>
  <c r="H590921" i="51" s="1"/>
  <c r="J590922" i="51"/>
  <c r="H590922" i="51" s="1"/>
  <c r="J590923" i="51"/>
  <c r="H590923" i="51" s="1"/>
  <c r="J590924" i="51"/>
  <c r="H590924" i="51" s="1"/>
  <c r="J590925" i="51"/>
  <c r="H590925" i="51" s="1"/>
  <c r="J590926" i="51"/>
  <c r="H590926" i="51" s="1"/>
  <c r="J590927" i="51"/>
  <c r="H590927" i="51" s="1"/>
  <c r="J590928" i="51"/>
  <c r="H590928" i="51" s="1"/>
  <c r="J590929" i="51"/>
  <c r="H590929" i="51" s="1"/>
  <c r="J590930" i="51"/>
  <c r="H590930" i="51" s="1"/>
  <c r="J590931" i="51"/>
  <c r="H590931" i="51" s="1"/>
  <c r="J590932" i="51"/>
  <c r="H590932" i="51" s="1"/>
  <c r="J590933" i="51"/>
  <c r="H590933" i="51" s="1"/>
  <c r="J590934" i="51"/>
  <c r="H590934" i="51" s="1"/>
  <c r="J590935" i="51"/>
  <c r="H590935" i="51" s="1"/>
  <c r="J590936" i="51"/>
  <c r="H590936" i="51" s="1"/>
  <c r="J590937" i="51"/>
  <c r="H590937" i="51" s="1"/>
  <c r="J590938" i="51"/>
  <c r="H590938" i="51" s="1"/>
  <c r="J590939" i="51"/>
  <c r="H590939" i="51" s="1"/>
  <c r="J590940" i="51"/>
  <c r="H590940" i="51" s="1"/>
  <c r="J590941" i="51"/>
  <c r="H590941" i="51" s="1"/>
  <c r="J590942" i="51"/>
  <c r="H590942" i="51" s="1"/>
  <c r="J590943" i="51"/>
  <c r="H590943" i="51" s="1"/>
  <c r="J590944" i="51"/>
  <c r="H590944" i="51" s="1"/>
  <c r="J590945" i="51"/>
  <c r="H590945" i="51" s="1"/>
  <c r="J590946" i="51"/>
  <c r="H590946" i="51" s="1"/>
  <c r="J590947" i="51"/>
  <c r="H590947" i="51" s="1"/>
  <c r="J590948" i="51"/>
  <c r="H590948" i="51" s="1"/>
  <c r="J590949" i="51"/>
  <c r="H590949" i="51" s="1"/>
  <c r="J590950" i="51"/>
  <c r="H590950" i="51" s="1"/>
  <c r="J590951" i="51"/>
  <c r="H590951" i="51" s="1"/>
  <c r="J590952" i="51"/>
  <c r="H590952" i="51" s="1"/>
  <c r="J590953" i="51"/>
  <c r="H590953" i="51" s="1"/>
  <c r="J590954" i="51"/>
  <c r="H590954" i="51" s="1"/>
  <c r="J590955" i="51"/>
  <c r="H590955" i="51" s="1"/>
  <c r="J590956" i="51"/>
  <c r="H590956" i="51" s="1"/>
  <c r="J590957" i="51"/>
  <c r="H590957" i="51" s="1"/>
  <c r="J590958" i="51"/>
  <c r="H590958" i="51" s="1"/>
  <c r="J590959" i="51"/>
  <c r="H590959" i="51" s="1"/>
  <c r="J590960" i="51"/>
  <c r="H590960" i="51" s="1"/>
  <c r="J590961" i="51"/>
  <c r="H590961" i="51" s="1"/>
  <c r="J590962" i="51"/>
  <c r="H590962" i="51" s="1"/>
  <c r="J590963" i="51"/>
  <c r="H590963" i="51" s="1"/>
  <c r="J590964" i="51"/>
  <c r="H590964" i="51" s="1"/>
  <c r="J590965" i="51"/>
  <c r="H590965" i="51" s="1"/>
  <c r="J590966" i="51"/>
  <c r="H590966" i="51" s="1"/>
  <c r="J590967" i="51"/>
  <c r="H590967" i="51" s="1"/>
  <c r="J590968" i="51"/>
  <c r="H590968" i="51" s="1"/>
  <c r="J590969" i="51"/>
  <c r="H590969" i="51" s="1"/>
  <c r="J590970" i="51"/>
  <c r="H590970" i="51" s="1"/>
  <c r="J590971" i="51"/>
  <c r="H590971" i="51" s="1"/>
  <c r="J590972" i="51"/>
  <c r="H590972" i="51" s="1"/>
  <c r="J590973" i="51"/>
  <c r="H590973" i="51" s="1"/>
  <c r="J590974" i="51"/>
  <c r="H590974" i="51" s="1"/>
  <c r="J590975" i="51"/>
  <c r="H590975" i="51" s="1"/>
  <c r="J590976" i="51"/>
  <c r="H590976" i="51" s="1"/>
  <c r="J590977" i="51"/>
  <c r="H590977" i="51" s="1"/>
  <c r="J590978" i="51"/>
  <c r="H590978" i="51" s="1"/>
  <c r="J590979" i="51"/>
  <c r="H590979" i="51" s="1"/>
  <c r="J590980" i="51"/>
  <c r="H590980" i="51" s="1"/>
  <c r="J590981" i="51"/>
  <c r="H590981" i="51" s="1"/>
  <c r="J590982" i="51"/>
  <c r="H590982" i="51" s="1"/>
  <c r="J590983" i="51"/>
  <c r="H590983" i="51" s="1"/>
  <c r="J590984" i="51"/>
  <c r="H590984" i="51" s="1"/>
  <c r="J590985" i="51"/>
  <c r="H590985" i="51" s="1"/>
  <c r="J590986" i="51"/>
  <c r="H590986" i="51" s="1"/>
  <c r="J590987" i="51"/>
  <c r="H590987" i="51" s="1"/>
  <c r="J590988" i="51"/>
  <c r="H590988" i="51" s="1"/>
  <c r="J590989" i="51"/>
  <c r="H590989" i="51" s="1"/>
  <c r="J590990" i="51"/>
  <c r="H590990" i="51" s="1"/>
  <c r="J590991" i="51"/>
  <c r="H590991" i="51" s="1"/>
  <c r="J590992" i="51"/>
  <c r="H590992" i="51" s="1"/>
  <c r="J590993" i="51"/>
  <c r="H590993" i="51" s="1"/>
  <c r="J590994" i="51"/>
  <c r="H590994" i="51" s="1"/>
  <c r="J590995" i="51"/>
  <c r="H590995" i="51" s="1"/>
  <c r="J590996" i="51"/>
  <c r="H590996" i="51" s="1"/>
  <c r="J590997" i="51"/>
  <c r="H590997" i="51" s="1"/>
  <c r="J590998" i="51"/>
  <c r="H590998" i="51" s="1"/>
  <c r="J590999" i="51"/>
  <c r="H590999" i="51" s="1"/>
  <c r="J591000" i="51"/>
  <c r="H591000" i="51" s="1"/>
  <c r="J591001" i="51"/>
  <c r="H591001" i="51" s="1"/>
  <c r="J591002" i="51"/>
  <c r="H591002" i="51" s="1"/>
  <c r="J591003" i="51"/>
  <c r="H591003" i="51" s="1"/>
  <c r="J591004" i="51"/>
  <c r="H591004" i="51" s="1"/>
  <c r="J591005" i="51"/>
  <c r="H591005" i="51" s="1"/>
  <c r="J591006" i="51"/>
  <c r="H591006" i="51" s="1"/>
  <c r="J591007" i="51"/>
  <c r="H591007" i="51" s="1"/>
  <c r="J591008" i="51"/>
  <c r="H591008" i="51" s="1"/>
  <c r="J591009" i="51"/>
  <c r="H591009" i="51" s="1"/>
  <c r="J591010" i="51"/>
  <c r="H591010" i="51" s="1"/>
  <c r="J591011" i="51"/>
  <c r="H591011" i="51" s="1"/>
  <c r="J591012" i="51"/>
  <c r="H591012" i="51" s="1"/>
  <c r="J591013" i="51"/>
  <c r="H591013" i="51" s="1"/>
  <c r="J591014" i="51"/>
  <c r="H591014" i="51" s="1"/>
  <c r="J591015" i="51"/>
  <c r="H591015" i="51" s="1"/>
  <c r="J591016" i="51"/>
  <c r="H591016" i="51" s="1"/>
  <c r="J591017" i="51"/>
  <c r="H591017" i="51" s="1"/>
  <c r="J591018" i="51"/>
  <c r="H591018" i="51" s="1"/>
  <c r="J591019" i="51"/>
  <c r="H591019" i="51" s="1"/>
  <c r="J591020" i="51"/>
  <c r="H591020" i="51" s="1"/>
  <c r="J591021" i="51"/>
  <c r="H591021" i="51" s="1"/>
  <c r="J591022" i="51"/>
  <c r="H591022" i="51" s="1"/>
  <c r="J591023" i="51"/>
  <c r="H591023" i="51" s="1"/>
  <c r="J591024" i="51"/>
  <c r="H591024" i="51" s="1"/>
  <c r="J591025" i="51"/>
  <c r="H591025" i="51" s="1"/>
  <c r="J591026" i="51"/>
  <c r="H591026" i="51" s="1"/>
  <c r="J591027" i="51"/>
  <c r="H591027" i="51" s="1"/>
  <c r="J591028" i="51"/>
  <c r="H591028" i="51" s="1"/>
  <c r="J591029" i="51"/>
  <c r="H591029" i="51" s="1"/>
  <c r="J591030" i="51"/>
  <c r="H591030" i="51" s="1"/>
  <c r="J591031" i="51"/>
  <c r="H591031" i="51" s="1"/>
  <c r="J591032" i="51"/>
  <c r="H591032" i="51" s="1"/>
  <c r="J591033" i="51"/>
  <c r="H591033" i="51" s="1"/>
  <c r="J591034" i="51"/>
  <c r="H591034" i="51" s="1"/>
  <c r="J591035" i="51"/>
  <c r="H591035" i="51" s="1"/>
  <c r="J591036" i="51"/>
  <c r="H591036" i="51" s="1"/>
  <c r="J591037" i="51"/>
  <c r="H591037" i="51" s="1"/>
  <c r="J591038" i="51"/>
  <c r="H591038" i="51" s="1"/>
  <c r="J591039" i="51"/>
  <c r="H591039" i="51" s="1"/>
  <c r="J591040" i="51"/>
  <c r="H591040" i="51" s="1"/>
  <c r="J591041" i="51"/>
  <c r="H591041" i="51" s="1"/>
  <c r="J591042" i="51"/>
  <c r="H591042" i="51" s="1"/>
  <c r="J591043" i="51"/>
  <c r="H591043" i="51" s="1"/>
  <c r="J591044" i="51"/>
  <c r="H591044" i="51" s="1"/>
  <c r="J591045" i="51"/>
  <c r="H591045" i="51" s="1"/>
  <c r="J591046" i="51"/>
  <c r="H591046" i="51" s="1"/>
  <c r="J591047" i="51"/>
  <c r="H591047" i="51" s="1"/>
  <c r="J591048" i="51"/>
  <c r="H591048" i="51" s="1"/>
  <c r="J591049" i="51"/>
  <c r="H591049" i="51" s="1"/>
  <c r="J591050" i="51"/>
  <c r="H591050" i="51" s="1"/>
  <c r="J591051" i="51"/>
  <c r="H591051" i="51" s="1"/>
  <c r="J591052" i="51"/>
  <c r="H591052" i="51" s="1"/>
  <c r="J591053" i="51"/>
  <c r="H591053" i="51" s="1"/>
  <c r="J591054" i="51"/>
  <c r="H591054" i="51" s="1"/>
  <c r="J591055" i="51"/>
  <c r="H591055" i="51" s="1"/>
  <c r="J591056" i="51"/>
  <c r="H591056" i="51" s="1"/>
  <c r="J591057" i="51"/>
  <c r="H591057" i="51" s="1"/>
  <c r="J591058" i="51"/>
  <c r="H591058" i="51" s="1"/>
  <c r="J591059" i="51"/>
  <c r="H591059" i="51" s="1"/>
  <c r="J591060" i="51"/>
  <c r="H591060" i="51" s="1"/>
  <c r="J591061" i="51"/>
  <c r="H591061" i="51" s="1"/>
  <c r="J591062" i="51"/>
  <c r="H591062" i="51" s="1"/>
  <c r="J591063" i="51"/>
  <c r="H591063" i="51" s="1"/>
  <c r="J591064" i="51"/>
  <c r="H591064" i="51" s="1"/>
  <c r="J591065" i="51"/>
  <c r="H591065" i="51" s="1"/>
  <c r="J591066" i="51"/>
  <c r="H591066" i="51" s="1"/>
  <c r="J591067" i="51"/>
  <c r="H591067" i="51" s="1"/>
  <c r="J591068" i="51"/>
  <c r="H591068" i="51" s="1"/>
  <c r="J591069" i="51"/>
  <c r="H591069" i="51" s="1"/>
  <c r="J591070" i="51"/>
  <c r="H591070" i="51" s="1"/>
  <c r="J591071" i="51"/>
  <c r="H591071" i="51" s="1"/>
  <c r="J591072" i="51"/>
  <c r="H591072" i="51" s="1"/>
  <c r="J591073" i="51"/>
  <c r="H591073" i="51" s="1"/>
  <c r="J591074" i="51"/>
  <c r="H591074" i="51" s="1"/>
  <c r="J591075" i="51"/>
  <c r="H591075" i="51" s="1"/>
  <c r="J591076" i="51"/>
  <c r="H591076" i="51" s="1"/>
  <c r="J591077" i="51"/>
  <c r="H591077" i="51" s="1"/>
  <c r="J591078" i="51"/>
  <c r="H591078" i="51" s="1"/>
  <c r="J591079" i="51"/>
  <c r="H591079" i="51" s="1"/>
  <c r="J591080" i="51"/>
  <c r="H591080" i="51" s="1"/>
  <c r="J591081" i="51"/>
  <c r="H591081" i="51" s="1"/>
  <c r="J591082" i="51"/>
  <c r="H591082" i="51" s="1"/>
  <c r="J591083" i="51"/>
  <c r="H591083" i="51" s="1"/>
  <c r="J591084" i="51"/>
  <c r="H591084" i="51" s="1"/>
  <c r="J591085" i="51"/>
  <c r="H591085" i="51" s="1"/>
  <c r="J591086" i="51"/>
  <c r="H591086" i="51" s="1"/>
  <c r="J591087" i="51"/>
  <c r="H591087" i="51" s="1"/>
  <c r="J591088" i="51"/>
  <c r="H591088" i="51" s="1"/>
  <c r="J591089" i="51"/>
  <c r="H591089" i="51" s="1"/>
  <c r="J591090" i="51"/>
  <c r="H591090" i="51" s="1"/>
  <c r="J591091" i="51"/>
  <c r="H591091" i="51" s="1"/>
  <c r="J591092" i="51"/>
  <c r="H591092" i="51" s="1"/>
  <c r="J591093" i="51"/>
  <c r="H591093" i="51" s="1"/>
  <c r="J591094" i="51"/>
  <c r="H591094" i="51" s="1"/>
  <c r="J591095" i="51"/>
  <c r="H591095" i="51" s="1"/>
  <c r="J591096" i="51"/>
  <c r="H591096" i="51" s="1"/>
  <c r="J591097" i="51"/>
  <c r="H591097" i="51" s="1"/>
  <c r="J591098" i="51"/>
  <c r="H591098" i="51" s="1"/>
  <c r="J591099" i="51"/>
  <c r="H591099" i="51" s="1"/>
  <c r="J591100" i="51"/>
  <c r="H591100" i="51" s="1"/>
  <c r="J591101" i="51"/>
  <c r="H591101" i="51" s="1"/>
  <c r="J591102" i="51"/>
  <c r="H591102" i="51" s="1"/>
  <c r="J591103" i="51"/>
  <c r="H591103" i="51" s="1"/>
  <c r="J591104" i="51"/>
  <c r="H591104" i="51" s="1"/>
  <c r="J591105" i="51"/>
  <c r="H591105" i="51" s="1"/>
  <c r="J591106" i="51"/>
  <c r="H591106" i="51" s="1"/>
  <c r="J591107" i="51"/>
  <c r="H591107" i="51" s="1"/>
  <c r="J591108" i="51"/>
  <c r="H591108" i="51" s="1"/>
  <c r="J591109" i="51"/>
  <c r="H591109" i="51" s="1"/>
  <c r="J591110" i="51"/>
  <c r="H591110" i="51" s="1"/>
  <c r="J591111" i="51"/>
  <c r="H591111" i="51" s="1"/>
  <c r="J591112" i="51"/>
  <c r="H591112" i="51" s="1"/>
  <c r="J591113" i="51"/>
  <c r="H591113" i="51" s="1"/>
  <c r="J591114" i="51"/>
  <c r="H591114" i="51" s="1"/>
  <c r="J591115" i="51"/>
  <c r="H591115" i="51" s="1"/>
  <c r="J591116" i="51"/>
  <c r="H591116" i="51" s="1"/>
  <c r="J591117" i="51"/>
  <c r="H591117" i="51" s="1"/>
  <c r="J591118" i="51"/>
  <c r="H591118" i="51" s="1"/>
  <c r="J591119" i="51"/>
  <c r="H591119" i="51" s="1"/>
  <c r="J591120" i="51"/>
  <c r="H591120" i="51" s="1"/>
  <c r="J591121" i="51"/>
  <c r="H591121" i="51" s="1"/>
  <c r="J591122" i="51"/>
  <c r="H591122" i="51" s="1"/>
  <c r="J591123" i="51"/>
  <c r="H591123" i="51" s="1"/>
  <c r="J591124" i="51"/>
  <c r="H591124" i="51" s="1"/>
  <c r="J591125" i="51"/>
  <c r="H591125" i="51" s="1"/>
  <c r="J591126" i="51"/>
  <c r="H591126" i="51" s="1"/>
  <c r="J591127" i="51"/>
  <c r="H591127" i="51" s="1"/>
  <c r="J591128" i="51"/>
  <c r="H591128" i="51" s="1"/>
  <c r="J591129" i="51"/>
  <c r="H591129" i="51" s="1"/>
  <c r="J591130" i="51"/>
  <c r="H591130" i="51" s="1"/>
  <c r="J591131" i="51"/>
  <c r="H591131" i="51" s="1"/>
  <c r="J591132" i="51"/>
  <c r="H591132" i="51" s="1"/>
  <c r="J591133" i="51"/>
  <c r="H591133" i="51" s="1"/>
  <c r="J591134" i="51"/>
  <c r="H591134" i="51" s="1"/>
  <c r="J591135" i="51"/>
  <c r="H591135" i="51" s="1"/>
  <c r="J591136" i="51"/>
  <c r="H591136" i="51" s="1"/>
  <c r="J591137" i="51"/>
  <c r="H591137" i="51" s="1"/>
  <c r="J591138" i="51"/>
  <c r="H591138" i="51" s="1"/>
  <c r="J591139" i="51"/>
  <c r="H591139" i="51" s="1"/>
  <c r="J591140" i="51"/>
  <c r="H591140" i="51" s="1"/>
  <c r="J591141" i="51"/>
  <c r="H591141" i="51" s="1"/>
  <c r="J591142" i="51"/>
  <c r="H591142" i="51" s="1"/>
  <c r="J591143" i="51"/>
  <c r="H591143" i="51" s="1"/>
  <c r="J591144" i="51"/>
  <c r="H591144" i="51" s="1"/>
  <c r="J591145" i="51"/>
  <c r="H591145" i="51" s="1"/>
  <c r="J591146" i="51"/>
  <c r="H591146" i="51" s="1"/>
  <c r="J591147" i="51"/>
  <c r="H591147" i="51" s="1"/>
  <c r="J591148" i="51"/>
  <c r="H591148" i="51" s="1"/>
  <c r="J591149" i="51"/>
  <c r="H591149" i="51" s="1"/>
  <c r="J591150" i="51"/>
  <c r="H591150" i="51" s="1"/>
  <c r="J591151" i="51"/>
  <c r="H591151" i="51" s="1"/>
  <c r="J591152" i="51"/>
  <c r="H591152" i="51" s="1"/>
  <c r="J591153" i="51"/>
  <c r="H591153" i="51" s="1"/>
  <c r="J591154" i="51"/>
  <c r="H591154" i="51" s="1"/>
  <c r="J591155" i="51"/>
  <c r="H591155" i="51" s="1"/>
  <c r="J591156" i="51"/>
  <c r="H591156" i="51" s="1"/>
  <c r="J591157" i="51"/>
  <c r="H591157" i="51" s="1"/>
  <c r="J591158" i="51"/>
  <c r="H591158" i="51" s="1"/>
  <c r="J591159" i="51"/>
  <c r="H591159" i="51" s="1"/>
  <c r="J591160" i="51"/>
  <c r="H591160" i="51" s="1"/>
  <c r="J591161" i="51"/>
  <c r="H591161" i="51" s="1"/>
  <c r="J591162" i="51"/>
  <c r="H591162" i="51" s="1"/>
  <c r="J591163" i="51"/>
  <c r="H591163" i="51" s="1"/>
  <c r="J591164" i="51"/>
  <c r="H591164" i="51" s="1"/>
  <c r="J591165" i="51"/>
  <c r="H591165" i="51" s="1"/>
  <c r="J591166" i="51"/>
  <c r="H591166" i="51" s="1"/>
  <c r="J591167" i="51"/>
  <c r="H591167" i="51" s="1"/>
  <c r="J591168" i="51"/>
  <c r="H591168" i="51" s="1"/>
  <c r="J591169" i="51"/>
  <c r="H591169" i="51" s="1"/>
  <c r="J591170" i="51"/>
  <c r="H591170" i="51" s="1"/>
  <c r="J591171" i="51"/>
  <c r="H591171" i="51" s="1"/>
  <c r="J591172" i="51"/>
  <c r="H591172" i="51" s="1"/>
  <c r="J591173" i="51"/>
  <c r="H591173" i="51" s="1"/>
  <c r="J591174" i="51"/>
  <c r="H591174" i="51" s="1"/>
  <c r="J591175" i="51"/>
  <c r="H591175" i="51" s="1"/>
  <c r="J591176" i="51"/>
  <c r="H591176" i="51" s="1"/>
  <c r="J591177" i="51"/>
  <c r="H591177" i="51" s="1"/>
  <c r="J591178" i="51"/>
  <c r="H591178" i="51" s="1"/>
  <c r="J591179" i="51"/>
  <c r="H591179" i="51" s="1"/>
  <c r="J591180" i="51"/>
  <c r="H591180" i="51" s="1"/>
  <c r="J591181" i="51"/>
  <c r="H591181" i="51" s="1"/>
  <c r="J591182" i="51"/>
  <c r="H591182" i="51" s="1"/>
  <c r="J591183" i="51"/>
  <c r="H591183" i="51" s="1"/>
  <c r="J591184" i="51"/>
  <c r="H591184" i="51" s="1"/>
  <c r="J591185" i="51"/>
  <c r="H591185" i="51" s="1"/>
  <c r="J591186" i="51"/>
  <c r="H591186" i="51" s="1"/>
  <c r="J591187" i="51"/>
  <c r="H591187" i="51" s="1"/>
  <c r="J591188" i="51"/>
  <c r="H591188" i="51" s="1"/>
  <c r="J591189" i="51"/>
  <c r="H591189" i="51" s="1"/>
  <c r="J591190" i="51"/>
  <c r="H591190" i="51" s="1"/>
  <c r="J591191" i="51"/>
  <c r="H591191" i="51" s="1"/>
  <c r="J591192" i="51"/>
  <c r="H591192" i="51" s="1"/>
  <c r="J591193" i="51"/>
  <c r="H591193" i="51" s="1"/>
  <c r="J591194" i="51"/>
  <c r="H591194" i="51" s="1"/>
  <c r="J591195" i="51"/>
  <c r="H591195" i="51" s="1"/>
  <c r="J591196" i="51"/>
  <c r="H591196" i="51" s="1"/>
  <c r="J591197" i="51"/>
  <c r="H591197" i="51" s="1"/>
  <c r="J591198" i="51"/>
  <c r="H591198" i="51" s="1"/>
  <c r="J591199" i="51"/>
  <c r="H591199" i="51" s="1"/>
  <c r="J591200" i="51"/>
  <c r="H591200" i="51" s="1"/>
  <c r="J591201" i="51"/>
  <c r="H591201" i="51" s="1"/>
  <c r="J591202" i="51"/>
  <c r="H591202" i="51" s="1"/>
  <c r="J591203" i="51"/>
  <c r="H591203" i="51" s="1"/>
  <c r="J591204" i="51"/>
  <c r="H591204" i="51" s="1"/>
  <c r="J591205" i="51"/>
  <c r="H591205" i="51" s="1"/>
  <c r="J591206" i="51"/>
  <c r="H591206" i="51" s="1"/>
  <c r="J591207" i="51"/>
  <c r="H591207" i="51" s="1"/>
  <c r="J591208" i="51"/>
  <c r="H591208" i="51" s="1"/>
  <c r="J591209" i="51"/>
  <c r="H591209" i="51" s="1"/>
  <c r="J591210" i="51"/>
  <c r="H591210" i="51" s="1"/>
  <c r="J591211" i="51"/>
  <c r="H591211" i="51" s="1"/>
  <c r="J591212" i="51"/>
  <c r="H591212" i="51" s="1"/>
  <c r="J591213" i="51"/>
  <c r="H591213" i="51" s="1"/>
  <c r="J591214" i="51"/>
  <c r="H591214" i="51" s="1"/>
  <c r="J591215" i="51"/>
  <c r="H591215" i="51" s="1"/>
  <c r="J591216" i="51"/>
  <c r="H591216" i="51" s="1"/>
  <c r="J591217" i="51"/>
  <c r="H591217" i="51" s="1"/>
  <c r="J591218" i="51"/>
  <c r="H591218" i="51" s="1"/>
  <c r="J591219" i="51"/>
  <c r="H591219" i="51" s="1"/>
  <c r="J591220" i="51"/>
  <c r="H591220" i="51" s="1"/>
  <c r="J591221" i="51"/>
  <c r="H591221" i="51" s="1"/>
  <c r="J591222" i="51"/>
  <c r="H591222" i="51" s="1"/>
  <c r="J591223" i="51"/>
  <c r="H591223" i="51" s="1"/>
  <c r="J591224" i="51"/>
  <c r="H591224" i="51" s="1"/>
  <c r="J591225" i="51"/>
  <c r="H591225" i="51" s="1"/>
  <c r="J591226" i="51"/>
  <c r="H591226" i="51" s="1"/>
  <c r="J591227" i="51"/>
  <c r="H591227" i="51" s="1"/>
  <c r="J591228" i="51"/>
  <c r="H591228" i="51" s="1"/>
  <c r="J591229" i="51"/>
  <c r="H591229" i="51" s="1"/>
  <c r="J591230" i="51"/>
  <c r="H591230" i="51" s="1"/>
  <c r="J591231" i="51"/>
  <c r="H591231" i="51" s="1"/>
  <c r="J591232" i="51"/>
  <c r="H591232" i="51" s="1"/>
  <c r="J591233" i="51"/>
  <c r="H591233" i="51" s="1"/>
  <c r="J591234" i="51"/>
  <c r="H591234" i="51" s="1"/>
  <c r="J591235" i="51"/>
  <c r="H591235" i="51" s="1"/>
  <c r="J591236" i="51"/>
  <c r="H591236" i="51" s="1"/>
  <c r="J591237" i="51"/>
  <c r="H591237" i="51" s="1"/>
  <c r="J591238" i="51"/>
  <c r="H591238" i="51" s="1"/>
  <c r="J591239" i="51"/>
  <c r="H591239" i="51" s="1"/>
  <c r="J591240" i="51"/>
  <c r="H591240" i="51" s="1"/>
  <c r="J591241" i="51"/>
  <c r="H591241" i="51" s="1"/>
  <c r="J591242" i="51"/>
  <c r="H591242" i="51" s="1"/>
  <c r="J591243" i="51"/>
  <c r="H591243" i="51" s="1"/>
  <c r="J591244" i="51"/>
  <c r="H591244" i="51" s="1"/>
  <c r="J591245" i="51"/>
  <c r="H591245" i="51" s="1"/>
  <c r="J591246" i="51"/>
  <c r="H591246" i="51" s="1"/>
  <c r="J591247" i="51"/>
  <c r="H591247" i="51" s="1"/>
  <c r="J591248" i="51"/>
  <c r="H591248" i="51" s="1"/>
  <c r="J591249" i="51"/>
  <c r="H591249" i="51" s="1"/>
  <c r="J591250" i="51"/>
  <c r="H591250" i="51" s="1"/>
  <c r="J591251" i="51"/>
  <c r="H591251" i="51" s="1"/>
  <c r="J591252" i="51"/>
  <c r="H591252" i="51" s="1"/>
  <c r="J591253" i="51"/>
  <c r="H591253" i="51" s="1"/>
  <c r="J591254" i="51"/>
  <c r="H591254" i="51" s="1"/>
  <c r="J591255" i="51"/>
  <c r="H591255" i="51" s="1"/>
  <c r="J591256" i="51"/>
  <c r="H591256" i="51" s="1"/>
  <c r="J591257" i="51"/>
  <c r="H591257" i="51" s="1"/>
  <c r="J591258" i="51"/>
  <c r="H591258" i="51" s="1"/>
  <c r="J591259" i="51"/>
  <c r="H591259" i="51" s="1"/>
  <c r="J591260" i="51"/>
  <c r="H591260" i="51" s="1"/>
  <c r="J591261" i="51"/>
  <c r="H591261" i="51" s="1"/>
  <c r="J591262" i="51"/>
  <c r="H591262" i="51" s="1"/>
  <c r="J591263" i="51"/>
  <c r="H591263" i="51" s="1"/>
  <c r="J591264" i="51"/>
  <c r="H591264" i="51" s="1"/>
  <c r="J591265" i="51"/>
  <c r="H591265" i="51" s="1"/>
  <c r="J591266" i="51"/>
  <c r="H591266" i="51" s="1"/>
  <c r="J591267" i="51"/>
  <c r="H591267" i="51" s="1"/>
  <c r="J591268" i="51"/>
  <c r="H591268" i="51" s="1"/>
  <c r="J591269" i="51"/>
  <c r="H591269" i="51" s="1"/>
  <c r="J591270" i="51"/>
  <c r="H591270" i="51" s="1"/>
  <c r="J591271" i="51"/>
  <c r="H591271" i="51" s="1"/>
  <c r="J591272" i="51"/>
  <c r="H591272" i="51" s="1"/>
  <c r="J591273" i="51"/>
  <c r="H591273" i="51" s="1"/>
  <c r="J591274" i="51"/>
  <c r="H591274" i="51" s="1"/>
  <c r="J591275" i="51"/>
  <c r="H591275" i="51" s="1"/>
  <c r="J591276" i="51"/>
  <c r="H591276" i="51" s="1"/>
  <c r="J591277" i="51"/>
  <c r="H591277" i="51" s="1"/>
  <c r="J591278" i="51"/>
  <c r="H591278" i="51" s="1"/>
  <c r="J591279" i="51"/>
  <c r="H591279" i="51" s="1"/>
  <c r="J591280" i="51"/>
  <c r="H591280" i="51" s="1"/>
  <c r="J591281" i="51"/>
  <c r="H591281" i="51" s="1"/>
  <c r="J591282" i="51"/>
  <c r="H591282" i="51" s="1"/>
  <c r="J591283" i="51"/>
  <c r="H591283" i="51" s="1"/>
  <c r="J591284" i="51"/>
  <c r="H591284" i="51" s="1"/>
  <c r="J591285" i="51"/>
  <c r="H591285" i="51" s="1"/>
  <c r="J591286" i="51"/>
  <c r="H591286" i="51" s="1"/>
  <c r="J591287" i="51"/>
  <c r="H591287" i="51" s="1"/>
  <c r="J591288" i="51"/>
  <c r="H591288" i="51" s="1"/>
  <c r="J591289" i="51"/>
  <c r="H591289" i="51" s="1"/>
  <c r="J591290" i="51"/>
  <c r="H591290" i="51" s="1"/>
  <c r="J591291" i="51"/>
  <c r="H591291" i="51" s="1"/>
  <c r="J591292" i="51"/>
  <c r="H591292" i="51" s="1"/>
  <c r="J591293" i="51"/>
  <c r="H591293" i="51" s="1"/>
  <c r="J591294" i="51"/>
  <c r="H591294" i="51" s="1"/>
  <c r="J591295" i="51"/>
  <c r="H591295" i="51" s="1"/>
  <c r="J591296" i="51"/>
  <c r="H591296" i="51" s="1"/>
  <c r="J591297" i="51"/>
  <c r="H591297" i="51" s="1"/>
  <c r="J591298" i="51"/>
  <c r="H591298" i="51" s="1"/>
  <c r="J591299" i="51"/>
  <c r="H591299" i="51" s="1"/>
  <c r="J591300" i="51"/>
  <c r="H591300" i="51" s="1"/>
  <c r="J591301" i="51"/>
  <c r="H591301" i="51" s="1"/>
  <c r="J591302" i="51"/>
  <c r="H591302" i="51" s="1"/>
  <c r="J591303" i="51"/>
  <c r="H591303" i="51" s="1"/>
  <c r="J591304" i="51"/>
  <c r="H591304" i="51" s="1"/>
  <c r="J591305" i="51"/>
  <c r="H591305" i="51" s="1"/>
  <c r="J591306" i="51"/>
  <c r="H591306" i="51" s="1"/>
  <c r="J591307" i="51"/>
  <c r="H591307" i="51" s="1"/>
  <c r="J591308" i="51"/>
  <c r="H591308" i="51" s="1"/>
  <c r="J591309" i="51"/>
  <c r="H591309" i="51" s="1"/>
  <c r="J591310" i="51"/>
  <c r="H591310" i="51" s="1"/>
  <c r="J591311" i="51"/>
  <c r="H591311" i="51" s="1"/>
  <c r="J591312" i="51"/>
  <c r="H591312" i="51" s="1"/>
  <c r="J591313" i="51"/>
  <c r="H591313" i="51" s="1"/>
  <c r="J591314" i="51"/>
  <c r="H591314" i="51" s="1"/>
  <c r="J591315" i="51"/>
  <c r="H591315" i="51" s="1"/>
  <c r="J591316" i="51"/>
  <c r="H591316" i="51" s="1"/>
  <c r="J591317" i="51"/>
  <c r="H591317" i="51" s="1"/>
  <c r="J591318" i="51"/>
  <c r="H591318" i="51" s="1"/>
  <c r="J591319" i="51"/>
  <c r="H591319" i="51" s="1"/>
  <c r="J591320" i="51"/>
  <c r="H591320" i="51" s="1"/>
  <c r="J591321" i="51"/>
  <c r="H591321" i="51" s="1"/>
  <c r="J591322" i="51"/>
  <c r="H591322" i="51" s="1"/>
  <c r="J591323" i="51"/>
  <c r="H591323" i="51" s="1"/>
  <c r="J591324" i="51"/>
  <c r="H591324" i="51" s="1"/>
  <c r="J591325" i="51"/>
  <c r="H591325" i="51" s="1"/>
  <c r="J591326" i="51"/>
  <c r="H591326" i="51" s="1"/>
  <c r="J591327" i="51"/>
  <c r="H591327" i="51" s="1"/>
  <c r="J591328" i="51"/>
  <c r="H591328" i="51" s="1"/>
  <c r="J591329" i="51"/>
  <c r="H591329" i="51" s="1"/>
  <c r="J591330" i="51"/>
  <c r="H591330" i="51" s="1"/>
  <c r="J591331" i="51"/>
  <c r="H591331" i="51" s="1"/>
  <c r="J591332" i="51"/>
  <c r="H591332" i="51" s="1"/>
  <c r="J591333" i="51"/>
  <c r="H591333" i="51" s="1"/>
  <c r="J591334" i="51"/>
  <c r="H591334" i="51" s="1"/>
  <c r="J591335" i="51"/>
  <c r="H591335" i="51" s="1"/>
  <c r="J591336" i="51"/>
  <c r="H591336" i="51" s="1"/>
  <c r="J591337" i="51"/>
  <c r="H591337" i="51" s="1"/>
  <c r="J591338" i="51"/>
  <c r="H591338" i="51" s="1"/>
  <c r="J591339" i="51"/>
  <c r="H591339" i="51" s="1"/>
  <c r="J591340" i="51"/>
  <c r="H591340" i="51" s="1"/>
  <c r="J591341" i="51"/>
  <c r="H591341" i="51" s="1"/>
  <c r="J591342" i="51"/>
  <c r="H591342" i="51" s="1"/>
  <c r="J591343" i="51"/>
  <c r="H591343" i="51" s="1"/>
  <c r="J591344" i="51"/>
  <c r="H591344" i="51" s="1"/>
  <c r="J591345" i="51"/>
  <c r="H591345" i="51" s="1"/>
  <c r="J591346" i="51"/>
  <c r="H591346" i="51" s="1"/>
  <c r="J591347" i="51"/>
  <c r="H591347" i="51" s="1"/>
  <c r="J591348" i="51"/>
  <c r="H591348" i="51" s="1"/>
  <c r="J591349" i="51"/>
  <c r="H591349" i="51" s="1"/>
  <c r="J591350" i="51"/>
  <c r="H591350" i="51" s="1"/>
  <c r="J591351" i="51"/>
  <c r="H591351" i="51" s="1"/>
  <c r="J591352" i="51"/>
  <c r="H591352" i="51" s="1"/>
  <c r="J591353" i="51"/>
  <c r="H591353" i="51" s="1"/>
  <c r="J591354" i="51"/>
  <c r="H591354" i="51" s="1"/>
  <c r="J591355" i="51"/>
  <c r="H591355" i="51" s="1"/>
  <c r="J591356" i="51"/>
  <c r="H591356" i="51" s="1"/>
  <c r="J591357" i="51"/>
  <c r="H591357" i="51" s="1"/>
  <c r="J591358" i="51"/>
  <c r="H591358" i="51" s="1"/>
  <c r="J591359" i="51"/>
  <c r="H591359" i="51" s="1"/>
  <c r="J591360" i="51"/>
  <c r="H591360" i="51" s="1"/>
  <c r="J591361" i="51"/>
  <c r="H591361" i="51" s="1"/>
  <c r="J591362" i="51"/>
  <c r="H591362" i="51" s="1"/>
  <c r="J591363" i="51"/>
  <c r="H591363" i="51" s="1"/>
  <c r="J591364" i="51"/>
  <c r="H591364" i="51" s="1"/>
  <c r="J591365" i="51"/>
  <c r="H591365" i="51" s="1"/>
  <c r="J591366" i="51"/>
  <c r="H591366" i="51" s="1"/>
  <c r="J591367" i="51"/>
  <c r="H591367" i="51" s="1"/>
  <c r="J591368" i="51"/>
  <c r="H591368" i="51" s="1"/>
  <c r="J591369" i="51"/>
  <c r="H591369" i="51" s="1"/>
  <c r="J591370" i="51"/>
  <c r="H591370" i="51" s="1"/>
  <c r="J591371" i="51"/>
  <c r="H591371" i="51" s="1"/>
  <c r="J591372" i="51"/>
  <c r="H591372" i="51" s="1"/>
  <c r="J591373" i="51"/>
  <c r="H591373" i="51" s="1"/>
  <c r="J591374" i="51"/>
  <c r="H591374" i="51" s="1"/>
  <c r="J591375" i="51"/>
  <c r="H591375" i="51" s="1"/>
  <c r="J591376" i="51"/>
  <c r="H591376" i="51" s="1"/>
  <c r="J591377" i="51"/>
  <c r="H591377" i="51" s="1"/>
  <c r="J591378" i="51"/>
  <c r="H591378" i="51" s="1"/>
  <c r="J591379" i="51"/>
  <c r="H591379" i="51" s="1"/>
  <c r="J591380" i="51"/>
  <c r="H591380" i="51" s="1"/>
  <c r="J591381" i="51"/>
  <c r="H591381" i="51" s="1"/>
  <c r="J591382" i="51"/>
  <c r="H591382" i="51" s="1"/>
  <c r="J591383" i="51"/>
  <c r="H591383" i="51" s="1"/>
  <c r="J591384" i="51"/>
  <c r="H591384" i="51" s="1"/>
  <c r="J591385" i="51"/>
  <c r="H591385" i="51" s="1"/>
  <c r="J591386" i="51"/>
  <c r="H591386" i="51" s="1"/>
  <c r="J591387" i="51"/>
  <c r="H591387" i="51" s="1"/>
  <c r="J591388" i="51"/>
  <c r="H591388" i="51" s="1"/>
  <c r="J591389" i="51"/>
  <c r="H591389" i="51" s="1"/>
  <c r="J591390" i="51"/>
  <c r="H591390" i="51" s="1"/>
  <c r="J591391" i="51"/>
  <c r="H591391" i="51" s="1"/>
  <c r="J591392" i="51"/>
  <c r="H591392" i="51" s="1"/>
  <c r="J591393" i="51"/>
  <c r="H591393" i="51" s="1"/>
  <c r="J591394" i="51"/>
  <c r="H591394" i="51" s="1"/>
  <c r="J591395" i="51"/>
  <c r="H591395" i="51" s="1"/>
  <c r="J591396" i="51"/>
  <c r="H591396" i="51" s="1"/>
  <c r="J591397" i="51"/>
  <c r="H591397" i="51" s="1"/>
  <c r="J591398" i="51"/>
  <c r="H591398" i="51" s="1"/>
  <c r="J591399" i="51"/>
  <c r="H591399" i="51" s="1"/>
  <c r="J591400" i="51"/>
  <c r="H591400" i="51" s="1"/>
  <c r="J591401" i="51"/>
  <c r="H591401" i="51" s="1"/>
  <c r="J591402" i="51"/>
  <c r="H591402" i="51" s="1"/>
  <c r="J591403" i="51"/>
  <c r="H591403" i="51" s="1"/>
  <c r="J591404" i="51"/>
  <c r="H591404" i="51" s="1"/>
  <c r="J591405" i="51"/>
  <c r="H591405" i="51" s="1"/>
  <c r="J591406" i="51"/>
  <c r="H591406" i="51" s="1"/>
  <c r="J591407" i="51"/>
  <c r="H591407" i="51" s="1"/>
  <c r="J591408" i="51"/>
  <c r="H591408" i="51" s="1"/>
  <c r="J591409" i="51"/>
  <c r="H591409" i="51" s="1"/>
  <c r="J591410" i="51"/>
  <c r="H591410" i="51" s="1"/>
  <c r="J591411" i="51"/>
  <c r="H591411" i="51" s="1"/>
  <c r="J591412" i="51"/>
  <c r="H591412" i="51" s="1"/>
  <c r="J591413" i="51"/>
  <c r="H591413" i="51" s="1"/>
  <c r="J591414" i="51"/>
  <c r="H591414" i="51" s="1"/>
  <c r="J591415" i="51"/>
  <c r="H591415" i="51" s="1"/>
  <c r="J591416" i="51"/>
  <c r="H591416" i="51" s="1"/>
  <c r="J591417" i="51"/>
  <c r="H591417" i="51" s="1"/>
  <c r="J591418" i="51"/>
  <c r="H591418" i="51" s="1"/>
  <c r="J591419" i="51"/>
  <c r="H591419" i="51" s="1"/>
  <c r="J591420" i="51"/>
  <c r="H591420" i="51" s="1"/>
  <c r="J591421" i="51"/>
  <c r="H591421" i="51" s="1"/>
  <c r="J591422" i="51"/>
  <c r="H591422" i="51" s="1"/>
  <c r="J591423" i="51"/>
  <c r="H591423" i="51" s="1"/>
  <c r="J591424" i="51"/>
  <c r="H591424" i="51" s="1"/>
  <c r="J591425" i="51"/>
  <c r="H591425" i="51" s="1"/>
  <c r="J591426" i="51"/>
  <c r="H591426" i="51" s="1"/>
  <c r="J591427" i="51"/>
  <c r="H591427" i="51" s="1"/>
  <c r="J591428" i="51"/>
  <c r="H591428" i="51" s="1"/>
  <c r="J591429" i="51"/>
  <c r="H591429" i="51" s="1"/>
  <c r="J591430" i="51"/>
  <c r="H591430" i="51" s="1"/>
  <c r="J591431" i="51"/>
  <c r="H591431" i="51" s="1"/>
  <c r="J591432" i="51"/>
  <c r="H591432" i="51" s="1"/>
  <c r="J591433" i="51"/>
  <c r="H591433" i="51" s="1"/>
  <c r="J591434" i="51"/>
  <c r="H591434" i="51" s="1"/>
  <c r="J591435" i="51"/>
  <c r="H591435" i="51" s="1"/>
  <c r="J591436" i="51"/>
  <c r="H591436" i="51" s="1"/>
  <c r="J591437" i="51"/>
  <c r="H591437" i="51" s="1"/>
  <c r="J591438" i="51"/>
  <c r="H591438" i="51" s="1"/>
  <c r="J591439" i="51"/>
  <c r="H591439" i="51" s="1"/>
  <c r="J591440" i="51"/>
  <c r="H591440" i="51" s="1"/>
  <c r="J591441" i="51"/>
  <c r="H591441" i="51" s="1"/>
  <c r="J591442" i="51"/>
  <c r="H591442" i="51" s="1"/>
  <c r="J591443" i="51"/>
  <c r="H591443" i="51" s="1"/>
  <c r="J591444" i="51"/>
  <c r="H591444" i="51" s="1"/>
  <c r="J591445" i="51"/>
  <c r="H591445" i="51" s="1"/>
  <c r="J591446" i="51"/>
  <c r="H591446" i="51" s="1"/>
  <c r="J591447" i="51"/>
  <c r="H591447" i="51" s="1"/>
  <c r="J591448" i="51"/>
  <c r="H591448" i="51" s="1"/>
  <c r="J591449" i="51"/>
  <c r="H591449" i="51" s="1"/>
  <c r="J591450" i="51"/>
  <c r="H591450" i="51" s="1"/>
  <c r="J591451" i="51"/>
  <c r="H591451" i="51" s="1"/>
  <c r="J591452" i="51"/>
  <c r="H591452" i="51" s="1"/>
  <c r="J591453" i="51"/>
  <c r="H591453" i="51" s="1"/>
  <c r="J591454" i="51"/>
  <c r="H591454" i="51" s="1"/>
  <c r="J591455" i="51"/>
  <c r="H591455" i="51" s="1"/>
  <c r="J591456" i="51"/>
  <c r="H591456" i="51" s="1"/>
  <c r="J591457" i="51"/>
  <c r="H591457" i="51" s="1"/>
  <c r="J591458" i="51"/>
  <c r="H591458" i="51" s="1"/>
  <c r="J591459" i="51"/>
  <c r="H591459" i="51" s="1"/>
  <c r="J591460" i="51"/>
  <c r="H591460" i="51" s="1"/>
  <c r="J591461" i="51"/>
  <c r="H591461" i="51" s="1"/>
  <c r="J591462" i="51"/>
  <c r="H591462" i="51" s="1"/>
  <c r="J591463" i="51"/>
  <c r="H591463" i="51" s="1"/>
  <c r="J591464" i="51"/>
  <c r="H591464" i="51" s="1"/>
  <c r="J591465" i="51"/>
  <c r="H591465" i="51" s="1"/>
  <c r="J591466" i="51"/>
  <c r="H591466" i="51" s="1"/>
  <c r="J591467" i="51"/>
  <c r="H591467" i="51" s="1"/>
  <c r="J591468" i="51"/>
  <c r="H591468" i="51" s="1"/>
  <c r="J591469" i="51"/>
  <c r="H591469" i="51" s="1"/>
  <c r="J591470" i="51"/>
  <c r="H591470" i="51" s="1"/>
  <c r="J591471" i="51"/>
  <c r="H591471" i="51" s="1"/>
  <c r="J591472" i="51"/>
  <c r="H591472" i="51" s="1"/>
  <c r="J591473" i="51"/>
  <c r="H591473" i="51" s="1"/>
  <c r="J591474" i="51"/>
  <c r="H591474" i="51" s="1"/>
  <c r="J591475" i="51"/>
  <c r="H591475" i="51" s="1"/>
  <c r="J591476" i="51"/>
  <c r="H591476" i="51" s="1"/>
  <c r="J591477" i="51"/>
  <c r="H591477" i="51" s="1"/>
  <c r="J591478" i="51"/>
  <c r="H591478" i="51" s="1"/>
  <c r="J591479" i="51"/>
  <c r="H591479" i="51" s="1"/>
  <c r="J591480" i="51"/>
  <c r="H591480" i="51" s="1"/>
  <c r="J591481" i="51"/>
  <c r="H591481" i="51" s="1"/>
  <c r="J591482" i="51"/>
  <c r="H591482" i="51" s="1"/>
  <c r="J591483" i="51"/>
  <c r="H591483" i="51" s="1"/>
  <c r="J591484" i="51"/>
  <c r="H591484" i="51" s="1"/>
  <c r="J591485" i="51"/>
  <c r="H591485" i="51" s="1"/>
  <c r="J591486" i="51"/>
  <c r="H591486" i="51" s="1"/>
  <c r="J591487" i="51"/>
  <c r="H591487" i="51" s="1"/>
  <c r="J591488" i="51"/>
  <c r="H591488" i="51" s="1"/>
  <c r="J591489" i="51"/>
  <c r="H591489" i="51" s="1"/>
  <c r="J591490" i="51"/>
  <c r="H591490" i="51" s="1"/>
  <c r="J591491" i="51"/>
  <c r="H591491" i="51" s="1"/>
  <c r="J591492" i="51"/>
  <c r="H591492" i="51" s="1"/>
  <c r="J591493" i="51"/>
  <c r="H591493" i="51" s="1"/>
  <c r="J591494" i="51"/>
  <c r="H591494" i="51" s="1"/>
  <c r="J591495" i="51"/>
  <c r="H591495" i="51" s="1"/>
  <c r="J591496" i="51"/>
  <c r="H591496" i="51" s="1"/>
  <c r="J591497" i="51"/>
  <c r="H591497" i="51" s="1"/>
  <c r="J591498" i="51"/>
  <c r="H591498" i="51" s="1"/>
  <c r="J591499" i="51"/>
  <c r="H591499" i="51" s="1"/>
  <c r="J591500" i="51"/>
  <c r="H591500" i="51" s="1"/>
  <c r="J591501" i="51"/>
  <c r="H591501" i="51" s="1"/>
  <c r="J591502" i="51"/>
  <c r="H591502" i="51" s="1"/>
  <c r="J591503" i="51"/>
  <c r="H591503" i="51" s="1"/>
  <c r="J591504" i="51"/>
  <c r="H591504" i="51" s="1"/>
  <c r="J591505" i="51"/>
  <c r="H591505" i="51" s="1"/>
  <c r="J591506" i="51"/>
  <c r="H591506" i="51" s="1"/>
  <c r="J591507" i="51"/>
  <c r="H591507" i="51" s="1"/>
  <c r="J591508" i="51"/>
  <c r="H591508" i="51" s="1"/>
  <c r="J591509" i="51"/>
  <c r="H591509" i="51" s="1"/>
  <c r="J591510" i="51"/>
  <c r="H591510" i="51" s="1"/>
  <c r="J591511" i="51"/>
  <c r="H591511" i="51" s="1"/>
  <c r="J591512" i="51"/>
  <c r="H591512" i="51" s="1"/>
  <c r="J591513" i="51"/>
  <c r="H591513" i="51" s="1"/>
  <c r="J591514" i="51"/>
  <c r="H591514" i="51" s="1"/>
  <c r="J591515" i="51"/>
  <c r="H591515" i="51" s="1"/>
  <c r="J591516" i="51"/>
  <c r="H591516" i="51" s="1"/>
  <c r="J591517" i="51"/>
  <c r="H591517" i="51" s="1"/>
  <c r="J591518" i="51"/>
  <c r="H591518" i="51" s="1"/>
  <c r="J591519" i="51"/>
  <c r="H591519" i="51" s="1"/>
  <c r="J591520" i="51"/>
  <c r="H591520" i="51" s="1"/>
  <c r="J591521" i="51"/>
  <c r="H591521" i="51" s="1"/>
  <c r="J591522" i="51"/>
  <c r="H591522" i="51" s="1"/>
  <c r="J591523" i="51"/>
  <c r="H591523" i="51" s="1"/>
  <c r="J591524" i="51"/>
  <c r="H591524" i="51" s="1"/>
  <c r="J591525" i="51"/>
  <c r="H591525" i="51" s="1"/>
  <c r="J591526" i="51"/>
  <c r="H591526" i="51" s="1"/>
  <c r="J591527" i="51"/>
  <c r="H591527" i="51" s="1"/>
  <c r="J591528" i="51"/>
  <c r="H591528" i="51" s="1"/>
  <c r="J591529" i="51"/>
  <c r="H591529" i="51" s="1"/>
  <c r="J591530" i="51"/>
  <c r="H591530" i="51" s="1"/>
  <c r="J591531" i="51"/>
  <c r="H591531" i="51" s="1"/>
  <c r="J591532" i="51"/>
  <c r="H591532" i="51" s="1"/>
  <c r="J591533" i="51"/>
  <c r="H591533" i="51" s="1"/>
  <c r="J591534" i="51"/>
  <c r="H591534" i="51" s="1"/>
  <c r="J591535" i="51"/>
  <c r="H591535" i="51" s="1"/>
  <c r="J591536" i="51"/>
  <c r="H591536" i="51" s="1"/>
  <c r="J591537" i="51"/>
  <c r="H591537" i="51" s="1"/>
  <c r="J591538" i="51"/>
  <c r="H591538" i="51" s="1"/>
  <c r="J591539" i="51"/>
  <c r="H591539" i="51" s="1"/>
  <c r="J591540" i="51"/>
  <c r="H591540" i="51" s="1"/>
  <c r="J591541" i="51"/>
  <c r="H591541" i="51" s="1"/>
  <c r="J591542" i="51"/>
  <c r="H591542" i="51" s="1"/>
  <c r="J591543" i="51"/>
  <c r="H591543" i="51" s="1"/>
  <c r="J591544" i="51"/>
  <c r="H591544" i="51" s="1"/>
  <c r="J591545" i="51"/>
  <c r="H591545" i="51" s="1"/>
  <c r="J591546" i="51"/>
  <c r="H591546" i="51" s="1"/>
  <c r="J591547" i="51"/>
  <c r="H591547" i="51" s="1"/>
  <c r="J591548" i="51"/>
  <c r="H591548" i="51" s="1"/>
  <c r="J591549" i="51"/>
  <c r="H591549" i="51" s="1"/>
  <c r="J591550" i="51"/>
  <c r="H591550" i="51" s="1"/>
  <c r="J591551" i="51"/>
  <c r="H591551" i="51" s="1"/>
  <c r="J591552" i="51"/>
  <c r="H591552" i="51" s="1"/>
  <c r="J591553" i="51"/>
  <c r="H591553" i="51" s="1"/>
  <c r="J591554" i="51"/>
  <c r="H591554" i="51" s="1"/>
  <c r="J591555" i="51"/>
  <c r="H591555" i="51" s="1"/>
  <c r="J591556" i="51"/>
  <c r="H591556" i="51" s="1"/>
  <c r="J591557" i="51"/>
  <c r="H591557" i="51" s="1"/>
  <c r="J591558" i="51"/>
  <c r="H591558" i="51" s="1"/>
  <c r="J591559" i="51"/>
  <c r="H591559" i="51" s="1"/>
  <c r="J591560" i="51"/>
  <c r="H591560" i="51" s="1"/>
  <c r="J591561" i="51"/>
  <c r="H591561" i="51" s="1"/>
  <c r="J591562" i="51"/>
  <c r="H591562" i="51" s="1"/>
  <c r="J591563" i="51"/>
  <c r="H591563" i="51" s="1"/>
  <c r="J591564" i="51"/>
  <c r="H591564" i="51" s="1"/>
  <c r="J591565" i="51"/>
  <c r="H591565" i="51" s="1"/>
  <c r="J591566" i="51"/>
  <c r="H591566" i="51" s="1"/>
  <c r="J591567" i="51"/>
  <c r="H591567" i="51" s="1"/>
  <c r="J591568" i="51"/>
  <c r="H591568" i="51" s="1"/>
  <c r="J591569" i="51"/>
  <c r="H591569" i="51" s="1"/>
  <c r="J591570" i="51"/>
  <c r="H591570" i="51" s="1"/>
  <c r="J591571" i="51"/>
  <c r="H591571" i="51" s="1"/>
  <c r="J591572" i="51"/>
  <c r="H591572" i="51" s="1"/>
  <c r="J591573" i="51"/>
  <c r="H591573" i="51" s="1"/>
  <c r="J591574" i="51"/>
  <c r="H591574" i="51" s="1"/>
  <c r="J591575" i="51"/>
  <c r="H591575" i="51" s="1"/>
  <c r="J591576" i="51"/>
  <c r="H591576" i="51" s="1"/>
  <c r="J591577" i="51"/>
  <c r="H591577" i="51" s="1"/>
  <c r="J591578" i="51"/>
  <c r="H591578" i="51" s="1"/>
  <c r="J591579" i="51"/>
  <c r="H591579" i="51" s="1"/>
  <c r="J591580" i="51"/>
  <c r="H591580" i="51" s="1"/>
  <c r="J591581" i="51"/>
  <c r="H591581" i="51" s="1"/>
  <c r="J591582" i="51"/>
  <c r="H591582" i="51" s="1"/>
  <c r="J591583" i="51"/>
  <c r="H591583" i="51" s="1"/>
  <c r="J591584" i="51"/>
  <c r="H591584" i="51" s="1"/>
  <c r="J591585" i="51"/>
  <c r="H591585" i="51" s="1"/>
  <c r="J591586" i="51"/>
  <c r="H591586" i="51" s="1"/>
  <c r="J591587" i="51"/>
  <c r="H591587" i="51" s="1"/>
  <c r="J591588" i="51"/>
  <c r="H591588" i="51" s="1"/>
  <c r="J591589" i="51"/>
  <c r="H591589" i="51" s="1"/>
  <c r="J591590" i="51"/>
  <c r="H591590" i="51" s="1"/>
  <c r="J591591" i="51"/>
  <c r="H591591" i="51" s="1"/>
  <c r="J591592" i="51"/>
  <c r="H591592" i="51" s="1"/>
  <c r="J591593" i="51"/>
  <c r="H591593" i="51" s="1"/>
  <c r="J591594" i="51"/>
  <c r="H591594" i="51" s="1"/>
  <c r="J591595" i="51"/>
  <c r="H591595" i="51" s="1"/>
  <c r="J591596" i="51"/>
  <c r="H591596" i="51" s="1"/>
  <c r="J591597" i="51"/>
  <c r="H591597" i="51" s="1"/>
  <c r="J591598" i="51"/>
  <c r="H591598" i="51" s="1"/>
  <c r="J591599" i="51"/>
  <c r="H591599" i="51" s="1"/>
  <c r="J591600" i="51"/>
  <c r="H591600" i="51" s="1"/>
  <c r="J591601" i="51"/>
  <c r="H591601" i="51" s="1"/>
  <c r="J591602" i="51"/>
  <c r="H591602" i="51" s="1"/>
  <c r="J591603" i="51"/>
  <c r="H591603" i="51" s="1"/>
  <c r="J591604" i="51"/>
  <c r="H591604" i="51" s="1"/>
  <c r="J591605" i="51"/>
  <c r="H591605" i="51" s="1"/>
  <c r="J591606" i="51"/>
  <c r="H591606" i="51" s="1"/>
  <c r="J591607" i="51"/>
  <c r="H591607" i="51" s="1"/>
  <c r="J591608" i="51"/>
  <c r="H591608" i="51" s="1"/>
  <c r="J591609" i="51"/>
  <c r="H591609" i="51" s="1"/>
  <c r="J591610" i="51"/>
  <c r="H591610" i="51" s="1"/>
  <c r="J591611" i="51"/>
  <c r="H591611" i="51" s="1"/>
  <c r="J591612" i="51"/>
  <c r="H591612" i="51" s="1"/>
  <c r="J591613" i="51"/>
  <c r="H591613" i="51" s="1"/>
  <c r="J591614" i="51"/>
  <c r="H591614" i="51" s="1"/>
  <c r="J591615" i="51"/>
  <c r="H591615" i="51" s="1"/>
  <c r="J591616" i="51"/>
  <c r="H591616" i="51" s="1"/>
  <c r="J591617" i="51"/>
  <c r="H591617" i="51" s="1"/>
  <c r="J591618" i="51"/>
  <c r="H591618" i="51" s="1"/>
  <c r="J591619" i="51"/>
  <c r="H591619" i="51" s="1"/>
  <c r="J591620" i="51"/>
  <c r="H591620" i="51" s="1"/>
  <c r="J591621" i="51"/>
  <c r="H591621" i="51" s="1"/>
  <c r="J591622" i="51"/>
  <c r="H591622" i="51" s="1"/>
  <c r="J591623" i="51"/>
  <c r="H591623" i="51" s="1"/>
  <c r="J591624" i="51"/>
  <c r="H591624" i="51" s="1"/>
  <c r="J591625" i="51"/>
  <c r="H591625" i="51" s="1"/>
  <c r="J591626" i="51"/>
  <c r="H591626" i="51" s="1"/>
  <c r="J591627" i="51"/>
  <c r="H591627" i="51" s="1"/>
  <c r="J591628" i="51"/>
  <c r="H591628" i="51" s="1"/>
  <c r="J591629" i="51"/>
  <c r="H591629" i="51" s="1"/>
  <c r="J591630" i="51"/>
  <c r="H591630" i="51" s="1"/>
  <c r="J591631" i="51"/>
  <c r="H591631" i="51" s="1"/>
  <c r="J591632" i="51"/>
  <c r="H591632" i="51" s="1"/>
  <c r="J591633" i="51"/>
  <c r="H591633" i="51" s="1"/>
  <c r="J591634" i="51"/>
  <c r="H591634" i="51" s="1"/>
  <c r="J591635" i="51"/>
  <c r="H591635" i="51" s="1"/>
  <c r="J591636" i="51"/>
  <c r="H591636" i="51" s="1"/>
  <c r="J591637" i="51"/>
  <c r="H591637" i="51" s="1"/>
  <c r="J591638" i="51"/>
  <c r="H591638" i="51" s="1"/>
  <c r="J591639" i="51"/>
  <c r="H591639" i="51" s="1"/>
  <c r="J591640" i="51"/>
  <c r="H591640" i="51" s="1"/>
  <c r="J591641" i="51"/>
  <c r="H591641" i="51" s="1"/>
  <c r="J591642" i="51"/>
  <c r="H591642" i="51" s="1"/>
  <c r="J591643" i="51"/>
  <c r="H591643" i="51" s="1"/>
  <c r="J591644" i="51"/>
  <c r="H591644" i="51" s="1"/>
  <c r="J591645" i="51"/>
  <c r="H591645" i="51" s="1"/>
  <c r="J591646" i="51"/>
  <c r="H591646" i="51" s="1"/>
  <c r="J591647" i="51"/>
  <c r="H591647" i="51" s="1"/>
  <c r="J591648" i="51"/>
  <c r="H591648" i="51" s="1"/>
  <c r="J591649" i="51"/>
  <c r="H591649" i="51" s="1"/>
  <c r="J591650" i="51"/>
  <c r="H591650" i="51" s="1"/>
  <c r="J591651" i="51"/>
  <c r="H591651" i="51" s="1"/>
  <c r="J591652" i="51"/>
  <c r="H591652" i="51" s="1"/>
  <c r="J591653" i="51"/>
  <c r="H591653" i="51" s="1"/>
  <c r="J591654" i="51"/>
  <c r="H591654" i="51" s="1"/>
  <c r="J591655" i="51"/>
  <c r="H591655" i="51" s="1"/>
  <c r="J591656" i="51"/>
  <c r="H591656" i="51" s="1"/>
  <c r="J591657" i="51"/>
  <c r="H591657" i="51" s="1"/>
  <c r="J591658" i="51"/>
  <c r="H591658" i="51" s="1"/>
  <c r="J591659" i="51"/>
  <c r="H591659" i="51" s="1"/>
  <c r="J591660" i="51"/>
  <c r="H591660" i="51" s="1"/>
  <c r="J591661" i="51"/>
  <c r="H591661" i="51" s="1"/>
  <c r="J591662" i="51"/>
  <c r="H591662" i="51" s="1"/>
  <c r="J591663" i="51"/>
  <c r="H591663" i="51" s="1"/>
  <c r="J591664" i="51"/>
  <c r="H591664" i="51" s="1"/>
  <c r="J591665" i="51"/>
  <c r="H591665" i="51" s="1"/>
  <c r="J591666" i="51"/>
  <c r="H591666" i="51" s="1"/>
  <c r="J591667" i="51"/>
  <c r="H591667" i="51" s="1"/>
  <c r="J591668" i="51"/>
  <c r="H591668" i="51" s="1"/>
  <c r="J591669" i="51"/>
  <c r="H591669" i="51" s="1"/>
  <c r="J591670" i="51"/>
  <c r="H591670" i="51" s="1"/>
  <c r="J591671" i="51"/>
  <c r="H591671" i="51" s="1"/>
  <c r="J591672" i="51"/>
  <c r="H591672" i="51" s="1"/>
  <c r="J591673" i="51"/>
  <c r="H591673" i="51" s="1"/>
  <c r="J591674" i="51"/>
  <c r="H591674" i="51" s="1"/>
  <c r="J591675" i="51"/>
  <c r="H591675" i="51" s="1"/>
  <c r="J591676" i="51"/>
  <c r="H591676" i="51" s="1"/>
  <c r="J591677" i="51"/>
  <c r="H591677" i="51" s="1"/>
  <c r="J591678" i="51"/>
  <c r="H591678" i="51" s="1"/>
  <c r="J591679" i="51"/>
  <c r="H591679" i="51" s="1"/>
  <c r="J591680" i="51"/>
  <c r="H591680" i="51" s="1"/>
  <c r="J591681" i="51"/>
  <c r="H591681" i="51" s="1"/>
  <c r="J591682" i="51"/>
  <c r="H591682" i="51" s="1"/>
  <c r="J591683" i="51"/>
  <c r="H591683" i="51" s="1"/>
  <c r="J591684" i="51"/>
  <c r="H591684" i="51" s="1"/>
  <c r="J591685" i="51"/>
  <c r="H591685" i="51" s="1"/>
  <c r="J591686" i="51"/>
  <c r="H591686" i="51" s="1"/>
  <c r="J591687" i="51"/>
  <c r="H591687" i="51" s="1"/>
  <c r="J591688" i="51"/>
  <c r="H591688" i="51" s="1"/>
  <c r="J591689" i="51"/>
  <c r="H591689" i="51" s="1"/>
  <c r="J591690" i="51"/>
  <c r="H591690" i="51" s="1"/>
  <c r="J591691" i="51"/>
  <c r="H591691" i="51" s="1"/>
  <c r="J591692" i="51"/>
  <c r="H591692" i="51" s="1"/>
  <c r="J591693" i="51"/>
  <c r="H591693" i="51" s="1"/>
  <c r="J591694" i="51"/>
  <c r="H591694" i="51" s="1"/>
  <c r="J591695" i="51"/>
  <c r="H591695" i="51" s="1"/>
  <c r="J591696" i="51"/>
  <c r="H591696" i="51" s="1"/>
  <c r="J591697" i="51"/>
  <c r="H591697" i="51" s="1"/>
  <c r="J591698" i="51"/>
  <c r="H591698" i="51" s="1"/>
  <c r="J591699" i="51"/>
  <c r="H591699" i="51" s="1"/>
  <c r="J591700" i="51"/>
  <c r="H591700" i="51" s="1"/>
  <c r="J591701" i="51"/>
  <c r="H591701" i="51" s="1"/>
  <c r="J591702" i="51"/>
  <c r="H591702" i="51" s="1"/>
  <c r="J591703" i="51"/>
  <c r="H591703" i="51" s="1"/>
  <c r="J591704" i="51"/>
  <c r="H591704" i="51" s="1"/>
  <c r="J591705" i="51"/>
  <c r="H591705" i="51" s="1"/>
  <c r="J591706" i="51"/>
  <c r="H591706" i="51" s="1"/>
  <c r="J591707" i="51"/>
  <c r="H591707" i="51" s="1"/>
  <c r="J591708" i="51"/>
  <c r="H591708" i="51" s="1"/>
  <c r="J591709" i="51"/>
  <c r="H591709" i="51" s="1"/>
  <c r="J591710" i="51"/>
  <c r="H591710" i="51" s="1"/>
  <c r="J591711" i="51"/>
  <c r="H591711" i="51" s="1"/>
  <c r="J591712" i="51"/>
  <c r="H591712" i="51" s="1"/>
  <c r="J591713" i="51"/>
  <c r="H591713" i="51" s="1"/>
  <c r="J591714" i="51"/>
  <c r="H591714" i="51" s="1"/>
  <c r="J591715" i="51"/>
  <c r="H591715" i="51" s="1"/>
  <c r="J591716" i="51"/>
  <c r="H591716" i="51" s="1"/>
  <c r="J591717" i="51"/>
  <c r="H591717" i="51" s="1"/>
  <c r="J591718" i="51"/>
  <c r="H591718" i="51" s="1"/>
  <c r="J591719" i="51"/>
  <c r="H591719" i="51" s="1"/>
  <c r="J591720" i="51"/>
  <c r="H591720" i="51" s="1"/>
  <c r="J591721" i="51"/>
  <c r="H591721" i="51" s="1"/>
  <c r="J591722" i="51"/>
  <c r="H591722" i="51" s="1"/>
  <c r="J591723" i="51"/>
  <c r="H591723" i="51" s="1"/>
  <c r="J591724" i="51"/>
  <c r="H591724" i="51" s="1"/>
  <c r="J591725" i="51"/>
  <c r="H591725" i="51" s="1"/>
  <c r="J591726" i="51"/>
  <c r="H591726" i="51" s="1"/>
  <c r="J591727" i="51"/>
  <c r="H591727" i="51" s="1"/>
  <c r="J591728" i="51"/>
  <c r="H591728" i="51" s="1"/>
  <c r="J591729" i="51"/>
  <c r="H591729" i="51" s="1"/>
  <c r="J591730" i="51"/>
  <c r="H591730" i="51" s="1"/>
  <c r="J591731" i="51"/>
  <c r="H591731" i="51" s="1"/>
  <c r="J591732" i="51"/>
  <c r="H591732" i="51" s="1"/>
  <c r="J591733" i="51"/>
  <c r="H591733" i="51" s="1"/>
  <c r="J591734" i="51"/>
  <c r="H591734" i="51" s="1"/>
  <c r="J591735" i="51"/>
  <c r="H591735" i="51" s="1"/>
  <c r="J591736" i="51"/>
  <c r="H591736" i="51" s="1"/>
  <c r="J591737" i="51"/>
  <c r="H591737" i="51" s="1"/>
  <c r="J591738" i="51"/>
  <c r="H591738" i="51" s="1"/>
  <c r="J591739" i="51"/>
  <c r="H591739" i="51" s="1"/>
  <c r="J591740" i="51"/>
  <c r="H591740" i="51" s="1"/>
  <c r="J591741" i="51"/>
  <c r="H591741" i="51" s="1"/>
  <c r="J591742" i="51"/>
  <c r="H591742" i="51" s="1"/>
  <c r="J591743" i="51"/>
  <c r="H591743" i="51" s="1"/>
  <c r="J591744" i="51"/>
  <c r="H591744" i="51" s="1"/>
  <c r="J591745" i="51"/>
  <c r="H591745" i="51" s="1"/>
  <c r="J591746" i="51"/>
  <c r="H591746" i="51" s="1"/>
  <c r="J591747" i="51"/>
  <c r="H591747" i="51" s="1"/>
  <c r="J591748" i="51"/>
  <c r="H591748" i="51" s="1"/>
  <c r="J591749" i="51"/>
  <c r="H591749" i="51" s="1"/>
  <c r="J591750" i="51"/>
  <c r="H591750" i="51" s="1"/>
  <c r="J591751" i="51"/>
  <c r="H591751" i="51" s="1"/>
  <c r="J591752" i="51"/>
  <c r="H591752" i="51" s="1"/>
  <c r="J591753" i="51"/>
  <c r="H591753" i="51" s="1"/>
  <c r="J591754" i="51"/>
  <c r="H591754" i="51" s="1"/>
  <c r="J591755" i="51"/>
  <c r="H591755" i="51" s="1"/>
  <c r="J591756" i="51"/>
  <c r="H591756" i="51" s="1"/>
  <c r="J591757" i="51"/>
  <c r="H591757" i="51" s="1"/>
  <c r="J591758" i="51"/>
  <c r="H591758" i="51" s="1"/>
  <c r="J591759" i="51"/>
  <c r="H591759" i="51" s="1"/>
  <c r="J591760" i="51"/>
  <c r="H591760" i="51" s="1"/>
  <c r="J591761" i="51"/>
  <c r="H591761" i="51" s="1"/>
  <c r="J591762" i="51"/>
  <c r="H591762" i="51" s="1"/>
  <c r="J591763" i="51"/>
  <c r="H591763" i="51" s="1"/>
  <c r="J591764" i="51"/>
  <c r="H591764" i="51" s="1"/>
  <c r="J591765" i="51"/>
  <c r="H591765" i="51" s="1"/>
  <c r="J591766" i="51"/>
  <c r="H591766" i="51" s="1"/>
  <c r="J591767" i="51"/>
  <c r="H591767" i="51" s="1"/>
  <c r="J591768" i="51"/>
  <c r="H591768" i="51" s="1"/>
  <c r="J591769" i="51"/>
  <c r="H591769" i="51" s="1"/>
  <c r="J591770" i="51"/>
  <c r="H591770" i="51" s="1"/>
  <c r="J591771" i="51"/>
  <c r="H591771" i="51" s="1"/>
  <c r="J591772" i="51"/>
  <c r="H591772" i="51" s="1"/>
  <c r="J591773" i="51"/>
  <c r="H591773" i="51" s="1"/>
  <c r="J591774" i="51"/>
  <c r="H591774" i="51" s="1"/>
  <c r="J591775" i="51"/>
  <c r="H591775" i="51" s="1"/>
  <c r="J591776" i="51"/>
  <c r="H591776" i="51" s="1"/>
  <c r="J591777" i="51"/>
  <c r="H591777" i="51" s="1"/>
  <c r="J591778" i="51"/>
  <c r="H591778" i="51" s="1"/>
  <c r="J591779" i="51"/>
  <c r="H591779" i="51" s="1"/>
  <c r="J591780" i="51"/>
  <c r="H591780" i="51" s="1"/>
  <c r="J591781" i="51"/>
  <c r="H591781" i="51" s="1"/>
  <c r="J591782" i="51"/>
  <c r="H591782" i="51" s="1"/>
  <c r="J591783" i="51"/>
  <c r="H591783" i="51" s="1"/>
  <c r="J591784" i="51"/>
  <c r="H591784" i="51" s="1"/>
  <c r="J591785" i="51"/>
  <c r="H591785" i="51" s="1"/>
  <c r="J591786" i="51"/>
  <c r="H591786" i="51" s="1"/>
  <c r="J591787" i="51"/>
  <c r="H591787" i="51" s="1"/>
  <c r="J591788" i="51"/>
  <c r="H591788" i="51" s="1"/>
  <c r="J591789" i="51"/>
  <c r="H591789" i="51" s="1"/>
  <c r="J591790" i="51"/>
  <c r="H591790" i="51" s="1"/>
  <c r="J591791" i="51"/>
  <c r="H591791" i="51" s="1"/>
  <c r="J591792" i="51"/>
  <c r="H591792" i="51" s="1"/>
  <c r="J591793" i="51"/>
  <c r="H591793" i="51" s="1"/>
  <c r="J591794" i="51"/>
  <c r="H591794" i="51" s="1"/>
  <c r="J591795" i="51"/>
  <c r="H591795" i="51" s="1"/>
  <c r="J591796" i="51"/>
  <c r="H591796" i="51" s="1"/>
  <c r="J591797" i="51"/>
  <c r="H591797" i="51" s="1"/>
  <c r="J591798" i="51"/>
  <c r="H591798" i="51" s="1"/>
  <c r="J591799" i="51"/>
  <c r="H591799" i="51" s="1"/>
  <c r="J591800" i="51"/>
  <c r="H591800" i="51" s="1"/>
  <c r="J591801" i="51"/>
  <c r="H591801" i="51" s="1"/>
  <c r="J591802" i="51"/>
  <c r="H591802" i="51" s="1"/>
  <c r="J591803" i="51"/>
  <c r="H591803" i="51" s="1"/>
  <c r="J591804" i="51"/>
  <c r="H591804" i="51" s="1"/>
  <c r="J591805" i="51"/>
  <c r="H591805" i="51" s="1"/>
  <c r="J591806" i="51"/>
  <c r="H591806" i="51" s="1"/>
  <c r="J591807" i="51"/>
  <c r="H591807" i="51" s="1"/>
  <c r="J591808" i="51"/>
  <c r="H591808" i="51" s="1"/>
  <c r="J591809" i="51"/>
  <c r="H591809" i="51" s="1"/>
  <c r="J591810" i="51"/>
  <c r="H591810" i="51" s="1"/>
  <c r="J591811" i="51"/>
  <c r="H591811" i="51" s="1"/>
  <c r="J591812" i="51"/>
  <c r="H591812" i="51" s="1"/>
  <c r="J591813" i="51"/>
  <c r="H591813" i="51" s="1"/>
  <c r="J591814" i="51"/>
  <c r="H591814" i="51" s="1"/>
  <c r="J591815" i="51"/>
  <c r="H591815" i="51" s="1"/>
  <c r="J591816" i="51"/>
  <c r="H591816" i="51" s="1"/>
  <c r="J591817" i="51"/>
  <c r="H591817" i="51" s="1"/>
  <c r="J591818" i="51"/>
  <c r="H591818" i="51" s="1"/>
  <c r="J591819" i="51"/>
  <c r="H591819" i="51" s="1"/>
  <c r="J591820" i="51"/>
  <c r="H591820" i="51" s="1"/>
  <c r="J591821" i="51"/>
  <c r="H591821" i="51" s="1"/>
  <c r="J591822" i="51"/>
  <c r="H591822" i="51" s="1"/>
  <c r="J591823" i="51"/>
  <c r="H591823" i="51" s="1"/>
  <c r="J591824" i="51"/>
  <c r="H591824" i="51" s="1"/>
  <c r="J591825" i="51"/>
  <c r="H591825" i="51" s="1"/>
  <c r="J591826" i="51"/>
  <c r="H591826" i="51" s="1"/>
  <c r="J591827" i="51"/>
  <c r="H591827" i="51" s="1"/>
  <c r="J591828" i="51"/>
  <c r="H591828" i="51" s="1"/>
  <c r="J591829" i="51"/>
  <c r="H591829" i="51" s="1"/>
  <c r="J591830" i="51"/>
  <c r="H591830" i="51" s="1"/>
  <c r="J591831" i="51"/>
  <c r="H591831" i="51" s="1"/>
  <c r="J591832" i="51"/>
  <c r="H591832" i="51" s="1"/>
  <c r="J591833" i="51"/>
  <c r="H591833" i="51" s="1"/>
  <c r="J591834" i="51"/>
  <c r="H591834" i="51" s="1"/>
  <c r="J591835" i="51"/>
  <c r="H591835" i="51" s="1"/>
  <c r="J591836" i="51"/>
  <c r="H591836" i="51" s="1"/>
  <c r="J591837" i="51"/>
  <c r="H591837" i="51" s="1"/>
  <c r="J591838" i="51"/>
  <c r="H591838" i="51" s="1"/>
  <c r="J591839" i="51"/>
  <c r="H591839" i="51" s="1"/>
  <c r="J591840" i="51"/>
  <c r="H591840" i="51" s="1"/>
  <c r="J591841" i="51"/>
  <c r="H591841" i="51" s="1"/>
  <c r="J591842" i="51"/>
  <c r="H591842" i="51" s="1"/>
  <c r="J591843" i="51"/>
  <c r="H591843" i="51" s="1"/>
  <c r="J591844" i="51"/>
  <c r="H591844" i="51" s="1"/>
  <c r="J591845" i="51"/>
  <c r="H591845" i="51" s="1"/>
  <c r="J591846" i="51"/>
  <c r="H591846" i="51" s="1"/>
  <c r="J591847" i="51"/>
  <c r="H591847" i="51" s="1"/>
  <c r="J591848" i="51"/>
  <c r="H591848" i="51" s="1"/>
  <c r="J591849" i="51"/>
  <c r="H591849" i="51" s="1"/>
  <c r="J591850" i="51"/>
  <c r="H591850" i="51" s="1"/>
  <c r="J591851" i="51"/>
  <c r="H591851" i="51" s="1"/>
  <c r="J591852" i="51"/>
  <c r="H591852" i="51" s="1"/>
  <c r="J591853" i="51"/>
  <c r="H591853" i="51" s="1"/>
  <c r="J591854" i="51"/>
  <c r="H591854" i="51" s="1"/>
  <c r="J591855" i="51"/>
  <c r="H591855" i="51" s="1"/>
  <c r="J591856" i="51"/>
  <c r="H591856" i="51" s="1"/>
  <c r="J591857" i="51"/>
  <c r="H591857" i="51" s="1"/>
  <c r="J591858" i="51"/>
  <c r="H591858" i="51" s="1"/>
  <c r="J591859" i="51"/>
  <c r="H591859" i="51" s="1"/>
  <c r="J591860" i="51"/>
  <c r="H591860" i="51" s="1"/>
  <c r="J591861" i="51"/>
  <c r="H591861" i="51" s="1"/>
  <c r="J591862" i="51"/>
  <c r="H591862" i="51" s="1"/>
  <c r="J591863" i="51"/>
  <c r="H591863" i="51" s="1"/>
  <c r="J591864" i="51"/>
  <c r="H591864" i="51" s="1"/>
  <c r="J591865" i="51"/>
  <c r="H591865" i="51" s="1"/>
  <c r="J591866" i="51"/>
  <c r="H591866" i="51" s="1"/>
  <c r="J591867" i="51"/>
  <c r="H591867" i="51" s="1"/>
  <c r="J591868" i="51"/>
  <c r="H591868" i="51" s="1"/>
  <c r="J591869" i="51"/>
  <c r="H591869" i="51" s="1"/>
  <c r="J591870" i="51"/>
  <c r="H591870" i="51" s="1"/>
  <c r="J591871" i="51"/>
  <c r="H591871" i="51" s="1"/>
  <c r="J591872" i="51"/>
  <c r="H591872" i="51" s="1"/>
  <c r="J591873" i="51"/>
  <c r="H591873" i="51" s="1"/>
  <c r="J591874" i="51"/>
  <c r="H591874" i="51" s="1"/>
  <c r="J591875" i="51"/>
  <c r="H591875" i="51" s="1"/>
  <c r="J591876" i="51"/>
  <c r="H591876" i="51" s="1"/>
  <c r="J591877" i="51"/>
  <c r="H591877" i="51" s="1"/>
  <c r="J591878" i="51"/>
  <c r="H591878" i="51" s="1"/>
  <c r="J591879" i="51"/>
  <c r="H591879" i="51" s="1"/>
  <c r="J591880" i="51"/>
  <c r="H591880" i="51" s="1"/>
  <c r="J591881" i="51"/>
  <c r="H591881" i="51" s="1"/>
  <c r="J591882" i="51"/>
  <c r="H591882" i="51" s="1"/>
  <c r="J591883" i="51"/>
  <c r="H591883" i="51" s="1"/>
  <c r="J591884" i="51"/>
  <c r="H591884" i="51" s="1"/>
  <c r="J591885" i="51"/>
  <c r="H591885" i="51" s="1"/>
  <c r="J591886" i="51"/>
  <c r="H591886" i="51" s="1"/>
  <c r="J591887" i="51"/>
  <c r="H591887" i="51" s="1"/>
  <c r="J591888" i="51"/>
  <c r="H591888" i="51" s="1"/>
  <c r="J591889" i="51"/>
  <c r="H591889" i="51" s="1"/>
  <c r="J591890" i="51"/>
  <c r="H591890" i="51" s="1"/>
  <c r="J591891" i="51"/>
  <c r="H591891" i="51" s="1"/>
  <c r="J591892" i="51"/>
  <c r="H591892" i="51" s="1"/>
  <c r="J591893" i="51"/>
  <c r="H591893" i="51" s="1"/>
  <c r="J591894" i="51"/>
  <c r="H591894" i="51" s="1"/>
  <c r="J591895" i="51"/>
  <c r="H591895" i="51" s="1"/>
  <c r="J591896" i="51"/>
  <c r="H591896" i="51" s="1"/>
  <c r="J591897" i="51"/>
  <c r="H591897" i="51" s="1"/>
  <c r="J591898" i="51"/>
  <c r="H591898" i="51" s="1"/>
  <c r="J591899" i="51"/>
  <c r="H591899" i="51" s="1"/>
  <c r="J591900" i="51"/>
  <c r="H591900" i="51" s="1"/>
  <c r="J591901" i="51"/>
  <c r="H591901" i="51" s="1"/>
  <c r="J591902" i="51"/>
  <c r="H591902" i="51" s="1"/>
  <c r="J591903" i="51"/>
  <c r="H591903" i="51" s="1"/>
  <c r="J591904" i="51"/>
  <c r="H591904" i="51" s="1"/>
  <c r="J591905" i="51"/>
  <c r="H591905" i="51" s="1"/>
  <c r="J591906" i="51"/>
  <c r="H591906" i="51" s="1"/>
  <c r="J591907" i="51"/>
  <c r="H591907" i="51" s="1"/>
  <c r="J591908" i="51"/>
  <c r="H591908" i="51" s="1"/>
  <c r="J591909" i="51"/>
  <c r="H591909" i="51" s="1"/>
  <c r="J591910" i="51"/>
  <c r="H591910" i="51" s="1"/>
  <c r="J591911" i="51"/>
  <c r="H591911" i="51" s="1"/>
  <c r="J591912" i="51"/>
  <c r="H591912" i="51" s="1"/>
  <c r="J591913" i="51"/>
  <c r="H591913" i="51" s="1"/>
  <c r="J591914" i="51"/>
  <c r="H591914" i="51" s="1"/>
  <c r="J591915" i="51"/>
  <c r="H591915" i="51" s="1"/>
  <c r="J591916" i="51"/>
  <c r="H591916" i="51" s="1"/>
  <c r="J591917" i="51"/>
  <c r="H591917" i="51" s="1"/>
  <c r="J591918" i="51"/>
  <c r="H591918" i="51" s="1"/>
  <c r="J591919" i="51"/>
  <c r="H591919" i="51" s="1"/>
  <c r="J591920" i="51"/>
  <c r="H591920" i="51" s="1"/>
  <c r="J591921" i="51"/>
  <c r="H591921" i="51" s="1"/>
  <c r="J591922" i="51"/>
  <c r="H591922" i="51" s="1"/>
  <c r="J591923" i="51"/>
  <c r="H591923" i="51" s="1"/>
  <c r="J591924" i="51"/>
  <c r="H591924" i="51" s="1"/>
  <c r="J591925" i="51"/>
  <c r="H591925" i="51" s="1"/>
  <c r="J591926" i="51"/>
  <c r="H591926" i="51" s="1"/>
  <c r="J591927" i="51"/>
  <c r="H591927" i="51" s="1"/>
  <c r="J591928" i="51"/>
  <c r="H591928" i="51" s="1"/>
  <c r="J591929" i="51"/>
  <c r="H591929" i="51" s="1"/>
  <c r="J591930" i="51"/>
  <c r="H591930" i="51" s="1"/>
  <c r="J591931" i="51"/>
  <c r="H591931" i="51" s="1"/>
  <c r="J591932" i="51"/>
  <c r="H591932" i="51" s="1"/>
  <c r="J591933" i="51"/>
  <c r="H591933" i="51" s="1"/>
  <c r="J591934" i="51"/>
  <c r="H591934" i="51" s="1"/>
  <c r="J591935" i="51"/>
  <c r="H591935" i="51" s="1"/>
  <c r="J591936" i="51"/>
  <c r="H591936" i="51" s="1"/>
  <c r="J591937" i="51"/>
  <c r="H591937" i="51" s="1"/>
  <c r="J591938" i="51"/>
  <c r="H591938" i="51" s="1"/>
  <c r="J591939" i="51"/>
  <c r="H591939" i="51" s="1"/>
  <c r="J591940" i="51"/>
  <c r="H591940" i="51" s="1"/>
  <c r="J591941" i="51"/>
  <c r="H591941" i="51" s="1"/>
  <c r="J591942" i="51"/>
  <c r="H591942" i="51" s="1"/>
  <c r="J591943" i="51"/>
  <c r="H591943" i="51" s="1"/>
  <c r="J591944" i="51"/>
  <c r="H591944" i="51" s="1"/>
  <c r="J591945" i="51"/>
  <c r="H591945" i="51" s="1"/>
  <c r="J591946" i="51"/>
  <c r="H591946" i="51" s="1"/>
  <c r="J591947" i="51"/>
  <c r="H591947" i="51" s="1"/>
  <c r="J591948" i="51"/>
  <c r="H591948" i="51" s="1"/>
  <c r="J591949" i="51"/>
  <c r="H591949" i="51" s="1"/>
  <c r="J591950" i="51"/>
  <c r="H591950" i="51" s="1"/>
  <c r="J591951" i="51"/>
  <c r="H591951" i="51" s="1"/>
  <c r="J591952" i="51"/>
  <c r="H591952" i="51" s="1"/>
  <c r="J591953" i="51"/>
  <c r="H591953" i="51" s="1"/>
  <c r="J591954" i="51"/>
  <c r="H591954" i="51" s="1"/>
  <c r="J591955" i="51"/>
  <c r="H591955" i="51" s="1"/>
  <c r="J591956" i="51"/>
  <c r="H591956" i="51" s="1"/>
  <c r="J591957" i="51"/>
  <c r="H591957" i="51" s="1"/>
  <c r="J591958" i="51"/>
  <c r="H591958" i="51" s="1"/>
  <c r="J591959" i="51"/>
  <c r="H591959" i="51" s="1"/>
  <c r="J591960" i="51"/>
  <c r="H591960" i="51" s="1"/>
  <c r="J591961" i="51"/>
  <c r="H591961" i="51" s="1"/>
  <c r="J591962" i="51"/>
  <c r="H591962" i="51" s="1"/>
  <c r="J591963" i="51"/>
  <c r="H591963" i="51" s="1"/>
  <c r="J591964" i="51"/>
  <c r="H591964" i="51" s="1"/>
  <c r="J591965" i="51"/>
  <c r="H591965" i="51" s="1"/>
  <c r="J591966" i="51"/>
  <c r="H591966" i="51" s="1"/>
  <c r="J591967" i="51"/>
  <c r="H591967" i="51" s="1"/>
  <c r="J591968" i="51"/>
  <c r="H591968" i="51" s="1"/>
  <c r="J591969" i="51"/>
  <c r="H591969" i="51" s="1"/>
  <c r="J591970" i="51"/>
  <c r="H591970" i="51" s="1"/>
  <c r="J591971" i="51"/>
  <c r="H591971" i="51" s="1"/>
  <c r="J591972" i="51"/>
  <c r="H591972" i="51" s="1"/>
  <c r="J591973" i="51"/>
  <c r="H591973" i="51" s="1"/>
  <c r="J591974" i="51"/>
  <c r="H591974" i="51" s="1"/>
  <c r="J591975" i="51"/>
  <c r="H591975" i="51" s="1"/>
  <c r="J591976" i="51"/>
  <c r="H591976" i="51" s="1"/>
  <c r="J591977" i="51"/>
  <c r="H591977" i="51" s="1"/>
  <c r="J591978" i="51"/>
  <c r="H591978" i="51" s="1"/>
  <c r="J591979" i="51"/>
  <c r="H591979" i="51" s="1"/>
  <c r="J591980" i="51"/>
  <c r="H591980" i="51" s="1"/>
  <c r="J591981" i="51"/>
  <c r="H591981" i="51" s="1"/>
  <c r="J591982" i="51"/>
  <c r="H591982" i="51" s="1"/>
  <c r="J591983" i="51"/>
  <c r="H591983" i="51" s="1"/>
  <c r="J591984" i="51"/>
  <c r="H591984" i="51" s="1"/>
  <c r="J591985" i="51"/>
  <c r="H591985" i="51" s="1"/>
  <c r="J591986" i="51"/>
  <c r="H591986" i="51" s="1"/>
  <c r="J591987" i="51"/>
  <c r="H591987" i="51" s="1"/>
  <c r="J591988" i="51"/>
  <c r="H591988" i="51" s="1"/>
  <c r="J591989" i="51"/>
  <c r="H591989" i="51" s="1"/>
  <c r="J591990" i="51"/>
  <c r="H591990" i="51" s="1"/>
  <c r="J591991" i="51"/>
  <c r="H591991" i="51" s="1"/>
  <c r="J591992" i="51"/>
  <c r="H591992" i="51" s="1"/>
  <c r="J591993" i="51"/>
  <c r="H591993" i="51" s="1"/>
  <c r="J591994" i="51"/>
  <c r="H591994" i="51" s="1"/>
  <c r="J591995" i="51"/>
  <c r="H591995" i="51" s="1"/>
  <c r="J591996" i="51"/>
  <c r="H591996" i="51" s="1"/>
  <c r="J591997" i="51"/>
  <c r="H591997" i="51" s="1"/>
  <c r="J591998" i="51"/>
  <c r="H591998" i="51" s="1"/>
  <c r="J591999" i="51"/>
  <c r="H591999" i="51" s="1"/>
  <c r="J592000" i="51"/>
  <c r="H592000" i="51" s="1"/>
  <c r="J592001" i="51"/>
  <c r="H592001" i="51" s="1"/>
  <c r="J592002" i="51"/>
  <c r="H592002" i="51" s="1"/>
  <c r="J592003" i="51"/>
  <c r="H592003" i="51" s="1"/>
  <c r="J592004" i="51"/>
  <c r="H592004" i="51" s="1"/>
  <c r="J592005" i="51"/>
  <c r="H592005" i="51" s="1"/>
  <c r="J592006" i="51"/>
  <c r="H592006" i="51" s="1"/>
  <c r="J592007" i="51"/>
  <c r="H592007" i="51" s="1"/>
  <c r="J592008" i="51"/>
  <c r="H592008" i="51" s="1"/>
  <c r="J592009" i="51"/>
  <c r="H592009" i="51" s="1"/>
  <c r="J592010" i="51"/>
  <c r="H592010" i="51" s="1"/>
  <c r="J592011" i="51"/>
  <c r="H592011" i="51" s="1"/>
  <c r="J592012" i="51"/>
  <c r="H592012" i="51" s="1"/>
  <c r="J592013" i="51"/>
  <c r="H592013" i="51" s="1"/>
  <c r="J592014" i="51"/>
  <c r="H592014" i="51" s="1"/>
  <c r="J592015" i="51"/>
  <c r="H592015" i="51" s="1"/>
  <c r="J592016" i="51"/>
  <c r="H592016" i="51" s="1"/>
  <c r="J592017" i="51"/>
  <c r="H592017" i="51" s="1"/>
  <c r="J592018" i="51"/>
  <c r="H592018" i="51" s="1"/>
  <c r="J592019" i="51"/>
  <c r="H592019" i="51" s="1"/>
  <c r="J592020" i="51"/>
  <c r="H592020" i="51" s="1"/>
  <c r="J592021" i="51"/>
  <c r="H592021" i="51" s="1"/>
  <c r="J592022" i="51"/>
  <c r="H592022" i="51" s="1"/>
  <c r="J592023" i="51"/>
  <c r="H592023" i="51" s="1"/>
  <c r="J592024" i="51"/>
  <c r="H592024" i="51" s="1"/>
  <c r="J592025" i="51"/>
  <c r="H592025" i="51" s="1"/>
  <c r="J592026" i="51"/>
  <c r="H592026" i="51" s="1"/>
  <c r="J592027" i="51"/>
  <c r="H592027" i="51" s="1"/>
  <c r="J592028" i="51"/>
  <c r="H592028" i="51" s="1"/>
  <c r="J592029" i="51"/>
  <c r="H592029" i="51" s="1"/>
  <c r="J592030" i="51"/>
  <c r="H592030" i="51" s="1"/>
  <c r="J592031" i="51"/>
  <c r="H592031" i="51" s="1"/>
  <c r="J592032" i="51"/>
  <c r="H592032" i="51" s="1"/>
  <c r="J592033" i="51"/>
  <c r="H592033" i="51" s="1"/>
  <c r="J592034" i="51"/>
  <c r="H592034" i="51" s="1"/>
  <c r="J592035" i="51"/>
  <c r="H592035" i="51" s="1"/>
  <c r="J592036" i="51"/>
  <c r="H592036" i="51" s="1"/>
  <c r="J592037" i="51"/>
  <c r="H592037" i="51" s="1"/>
  <c r="J592038" i="51"/>
  <c r="H592038" i="51" s="1"/>
  <c r="J592039" i="51"/>
  <c r="H592039" i="51" s="1"/>
  <c r="J592040" i="51"/>
  <c r="H592040" i="51" s="1"/>
  <c r="J592041" i="51"/>
  <c r="H592041" i="51" s="1"/>
  <c r="J592042" i="51"/>
  <c r="H592042" i="51" s="1"/>
  <c r="J592043" i="51"/>
  <c r="H592043" i="51" s="1"/>
  <c r="J592044" i="51"/>
  <c r="H592044" i="51" s="1"/>
  <c r="J592045" i="51"/>
  <c r="H592045" i="51" s="1"/>
  <c r="J592046" i="51"/>
  <c r="H592046" i="51" s="1"/>
  <c r="J592047" i="51"/>
  <c r="H592047" i="51" s="1"/>
  <c r="J592048" i="51"/>
  <c r="H592048" i="51" s="1"/>
  <c r="J592049" i="51"/>
  <c r="H592049" i="51" s="1"/>
  <c r="J592050" i="51"/>
  <c r="H592050" i="51" s="1"/>
  <c r="J592051" i="51"/>
  <c r="H592051" i="51" s="1"/>
  <c r="J592052" i="51"/>
  <c r="H592052" i="51" s="1"/>
  <c r="J592053" i="51"/>
  <c r="H592053" i="51" s="1"/>
  <c r="J592054" i="51"/>
  <c r="H592054" i="51" s="1"/>
  <c r="J592055" i="51"/>
  <c r="H592055" i="51" s="1"/>
  <c r="J592056" i="51"/>
  <c r="H592056" i="51" s="1"/>
  <c r="J592057" i="51"/>
  <c r="H592057" i="51" s="1"/>
  <c r="J592058" i="51"/>
  <c r="H592058" i="51" s="1"/>
  <c r="J592059" i="51"/>
  <c r="H592059" i="51" s="1"/>
  <c r="J592060" i="51"/>
  <c r="H592060" i="51" s="1"/>
  <c r="J592061" i="51"/>
  <c r="H592061" i="51" s="1"/>
  <c r="J592062" i="51"/>
  <c r="H592062" i="51" s="1"/>
  <c r="J592063" i="51"/>
  <c r="H592063" i="51" s="1"/>
  <c r="J592064" i="51"/>
  <c r="H592064" i="51" s="1"/>
  <c r="J592065" i="51"/>
  <c r="H592065" i="51" s="1"/>
  <c r="J592066" i="51"/>
  <c r="H592066" i="51" s="1"/>
  <c r="J592067" i="51"/>
  <c r="H592067" i="51" s="1"/>
  <c r="J592068" i="51"/>
  <c r="H592068" i="51" s="1"/>
  <c r="J592069" i="51"/>
  <c r="H592069" i="51" s="1"/>
  <c r="J592070" i="51"/>
  <c r="H592070" i="51" s="1"/>
  <c r="J592071" i="51"/>
  <c r="H592071" i="51" s="1"/>
  <c r="J592072" i="51"/>
  <c r="H592072" i="51" s="1"/>
  <c r="J592073" i="51"/>
  <c r="H592073" i="51" s="1"/>
  <c r="J592074" i="51"/>
  <c r="H592074" i="51" s="1"/>
  <c r="J592075" i="51"/>
  <c r="H592075" i="51" s="1"/>
  <c r="J592076" i="51"/>
  <c r="H592076" i="51" s="1"/>
  <c r="J592077" i="51"/>
  <c r="H592077" i="51" s="1"/>
  <c r="J592078" i="51"/>
  <c r="H592078" i="51" s="1"/>
  <c r="J592079" i="51"/>
  <c r="H592079" i="51" s="1"/>
  <c r="J592080" i="51"/>
  <c r="H592080" i="51" s="1"/>
  <c r="J592081" i="51"/>
  <c r="H592081" i="51" s="1"/>
  <c r="J592082" i="51"/>
  <c r="H592082" i="51" s="1"/>
  <c r="J592083" i="51"/>
  <c r="H592083" i="51" s="1"/>
  <c r="J592084" i="51"/>
  <c r="H592084" i="51" s="1"/>
  <c r="J592085" i="51"/>
  <c r="H592085" i="51" s="1"/>
  <c r="J592086" i="51"/>
  <c r="H592086" i="51" s="1"/>
  <c r="J592087" i="51"/>
  <c r="H592087" i="51" s="1"/>
  <c r="J592088" i="51"/>
  <c r="H592088" i="51" s="1"/>
  <c r="J592089" i="51"/>
  <c r="H592089" i="51" s="1"/>
  <c r="J592090" i="51"/>
  <c r="H592090" i="51" s="1"/>
  <c r="J592091" i="51"/>
  <c r="H592091" i="51" s="1"/>
  <c r="J592092" i="51"/>
  <c r="H592092" i="51" s="1"/>
  <c r="J592093" i="51"/>
  <c r="H592093" i="51" s="1"/>
  <c r="J592094" i="51"/>
  <c r="H592094" i="51" s="1"/>
  <c r="J592095" i="51"/>
  <c r="H592095" i="51" s="1"/>
  <c r="J592096" i="51"/>
  <c r="H592096" i="51" s="1"/>
  <c r="J592097" i="51"/>
  <c r="H592097" i="51" s="1"/>
  <c r="J592098" i="51"/>
  <c r="H592098" i="51" s="1"/>
  <c r="J592099" i="51"/>
  <c r="H592099" i="51" s="1"/>
  <c r="J592100" i="51"/>
  <c r="H592100" i="51" s="1"/>
  <c r="J592101" i="51"/>
  <c r="H592101" i="51" s="1"/>
  <c r="J592102" i="51"/>
  <c r="H592102" i="51" s="1"/>
  <c r="J592103" i="51"/>
  <c r="H592103" i="51" s="1"/>
  <c r="J592104" i="51"/>
  <c r="H592104" i="51" s="1"/>
  <c r="J592105" i="51"/>
  <c r="H592105" i="51" s="1"/>
  <c r="J592106" i="51"/>
  <c r="H592106" i="51" s="1"/>
  <c r="J592107" i="51"/>
  <c r="H592107" i="51" s="1"/>
  <c r="J592108" i="51"/>
  <c r="H592108" i="51" s="1"/>
  <c r="J592109" i="51"/>
  <c r="H592109" i="51" s="1"/>
  <c r="J592110" i="51"/>
  <c r="H592110" i="51" s="1"/>
  <c r="J592111" i="51"/>
  <c r="H592111" i="51" s="1"/>
  <c r="J592112" i="51"/>
  <c r="H592112" i="51" s="1"/>
  <c r="J592113" i="51"/>
  <c r="H592113" i="51" s="1"/>
  <c r="J592114" i="51"/>
  <c r="H592114" i="51" s="1"/>
  <c r="J592115" i="51"/>
  <c r="H592115" i="51" s="1"/>
  <c r="J592116" i="51"/>
  <c r="H592116" i="51" s="1"/>
  <c r="J592117" i="51"/>
  <c r="H592117" i="51" s="1"/>
  <c r="J592118" i="51"/>
  <c r="H592118" i="51" s="1"/>
  <c r="J592119" i="51"/>
  <c r="H592119" i="51" s="1"/>
  <c r="J592120" i="51"/>
  <c r="H592120" i="51" s="1"/>
  <c r="J592121" i="51"/>
  <c r="H592121" i="51" s="1"/>
  <c r="J592122" i="51"/>
  <c r="H592122" i="51" s="1"/>
  <c r="J592123" i="51"/>
  <c r="H592123" i="51" s="1"/>
  <c r="J592124" i="51"/>
  <c r="H592124" i="51" s="1"/>
  <c r="J592125" i="51"/>
  <c r="H592125" i="51" s="1"/>
  <c r="J592126" i="51"/>
  <c r="H592126" i="51" s="1"/>
  <c r="J592127" i="51"/>
  <c r="H592127" i="51" s="1"/>
  <c r="J592128" i="51"/>
  <c r="H592128" i="51" s="1"/>
  <c r="J592129" i="51"/>
  <c r="H592129" i="51" s="1"/>
  <c r="J592130" i="51"/>
  <c r="H592130" i="51" s="1"/>
  <c r="J592131" i="51"/>
  <c r="H592131" i="51" s="1"/>
  <c r="J592132" i="51"/>
  <c r="H592132" i="51" s="1"/>
  <c r="J592133" i="51"/>
  <c r="H592133" i="51" s="1"/>
  <c r="J592134" i="51"/>
  <c r="H592134" i="51" s="1"/>
  <c r="J592135" i="51"/>
  <c r="H592135" i="51" s="1"/>
  <c r="J592136" i="51"/>
  <c r="H592136" i="51" s="1"/>
  <c r="J592137" i="51"/>
  <c r="H592137" i="51" s="1"/>
  <c r="J592138" i="51"/>
  <c r="H592138" i="51" s="1"/>
  <c r="J592139" i="51"/>
  <c r="H592139" i="51" s="1"/>
  <c r="J592140" i="51"/>
  <c r="H592140" i="51" s="1"/>
  <c r="J592141" i="51"/>
  <c r="H592141" i="51" s="1"/>
  <c r="J592142" i="51"/>
  <c r="H592142" i="51" s="1"/>
  <c r="J592143" i="51"/>
  <c r="H592143" i="51" s="1"/>
  <c r="J592144" i="51"/>
  <c r="H592144" i="51" s="1"/>
  <c r="J592145" i="51"/>
  <c r="H592145" i="51" s="1"/>
  <c r="J592146" i="51"/>
  <c r="H592146" i="51" s="1"/>
  <c r="J592147" i="51"/>
  <c r="H592147" i="51" s="1"/>
  <c r="J592148" i="51"/>
  <c r="H592148" i="51" s="1"/>
  <c r="J592149" i="51"/>
  <c r="H592149" i="51" s="1"/>
  <c r="J592150" i="51"/>
  <c r="H592150" i="51" s="1"/>
  <c r="J592151" i="51"/>
  <c r="H592151" i="51" s="1"/>
  <c r="J592152" i="51"/>
  <c r="H592152" i="51" s="1"/>
  <c r="J592153" i="51"/>
  <c r="H592153" i="51" s="1"/>
  <c r="J592154" i="51"/>
  <c r="H592154" i="51" s="1"/>
  <c r="J592155" i="51"/>
  <c r="H592155" i="51" s="1"/>
  <c r="J592156" i="51"/>
  <c r="H592156" i="51" s="1"/>
  <c r="J592157" i="51"/>
  <c r="H592157" i="51" s="1"/>
  <c r="J592158" i="51"/>
  <c r="H592158" i="51" s="1"/>
  <c r="J592159" i="51"/>
  <c r="H592159" i="51" s="1"/>
  <c r="J592160" i="51"/>
  <c r="H592160" i="51" s="1"/>
  <c r="J592161" i="51"/>
  <c r="H592161" i="51" s="1"/>
  <c r="J592162" i="51"/>
  <c r="H592162" i="51" s="1"/>
  <c r="J592163" i="51"/>
  <c r="H592163" i="51" s="1"/>
  <c r="J592164" i="51"/>
  <c r="H592164" i="51" s="1"/>
  <c r="J592165" i="51"/>
  <c r="H592165" i="51" s="1"/>
  <c r="J592166" i="51"/>
  <c r="H592166" i="51" s="1"/>
  <c r="J592167" i="51"/>
  <c r="H592167" i="51" s="1"/>
  <c r="J592168" i="51"/>
  <c r="H592168" i="51" s="1"/>
  <c r="J592169" i="51"/>
  <c r="H592169" i="51" s="1"/>
  <c r="J592170" i="51"/>
  <c r="H592170" i="51" s="1"/>
  <c r="J592171" i="51"/>
  <c r="H592171" i="51" s="1"/>
  <c r="J592172" i="51"/>
  <c r="H592172" i="51" s="1"/>
  <c r="J592173" i="51"/>
  <c r="H592173" i="51" s="1"/>
  <c r="J592174" i="51"/>
  <c r="H592174" i="51" s="1"/>
  <c r="J592175" i="51"/>
  <c r="H592175" i="51" s="1"/>
  <c r="J592176" i="51"/>
  <c r="H592176" i="51" s="1"/>
  <c r="J592177" i="51"/>
  <c r="H592177" i="51" s="1"/>
  <c r="J592178" i="51"/>
  <c r="H592178" i="51" s="1"/>
  <c r="J592179" i="51"/>
  <c r="H592179" i="51" s="1"/>
  <c r="J592180" i="51"/>
  <c r="H592180" i="51" s="1"/>
  <c r="J592181" i="51"/>
  <c r="H592181" i="51" s="1"/>
  <c r="J592182" i="51"/>
  <c r="H592182" i="51" s="1"/>
  <c r="J592183" i="51"/>
  <c r="H592183" i="51" s="1"/>
  <c r="J592184" i="51"/>
  <c r="H592184" i="51" s="1"/>
  <c r="J592185" i="51"/>
  <c r="H592185" i="51" s="1"/>
  <c r="J592186" i="51"/>
  <c r="H592186" i="51" s="1"/>
  <c r="J592187" i="51"/>
  <c r="H592187" i="51" s="1"/>
  <c r="J592188" i="51"/>
  <c r="H592188" i="51" s="1"/>
  <c r="J592189" i="51"/>
  <c r="H592189" i="51" s="1"/>
  <c r="J592190" i="51"/>
  <c r="H592190" i="51" s="1"/>
  <c r="J592191" i="51"/>
  <c r="H592191" i="51" s="1"/>
  <c r="J592192" i="51"/>
  <c r="H592192" i="51" s="1"/>
  <c r="J592193" i="51"/>
  <c r="H592193" i="51" s="1"/>
  <c r="J592194" i="51"/>
  <c r="H592194" i="51" s="1"/>
  <c r="J592195" i="51"/>
  <c r="H592195" i="51" s="1"/>
  <c r="J592196" i="51"/>
  <c r="H592196" i="51" s="1"/>
  <c r="J592197" i="51"/>
  <c r="H592197" i="51" s="1"/>
  <c r="J592198" i="51"/>
  <c r="H592198" i="51" s="1"/>
  <c r="J592199" i="51"/>
  <c r="H592199" i="51" s="1"/>
  <c r="J592200" i="51"/>
  <c r="H592200" i="51" s="1"/>
  <c r="J592201" i="51"/>
  <c r="H592201" i="51" s="1"/>
  <c r="J592202" i="51"/>
  <c r="H592202" i="51" s="1"/>
  <c r="J592203" i="51"/>
  <c r="H592203" i="51" s="1"/>
  <c r="J592204" i="51"/>
  <c r="H592204" i="51" s="1"/>
  <c r="J592205" i="51"/>
  <c r="H592205" i="51" s="1"/>
  <c r="J592206" i="51"/>
  <c r="H592206" i="51" s="1"/>
  <c r="J592207" i="51"/>
  <c r="H592207" i="51" s="1"/>
  <c r="J592208" i="51"/>
  <c r="H592208" i="51" s="1"/>
  <c r="J592209" i="51"/>
  <c r="H592209" i="51" s="1"/>
  <c r="J592210" i="51"/>
  <c r="H592210" i="51" s="1"/>
  <c r="J592211" i="51"/>
  <c r="H592211" i="51" s="1"/>
  <c r="J592212" i="51"/>
  <c r="H592212" i="51" s="1"/>
  <c r="J592213" i="51"/>
  <c r="H592213" i="51" s="1"/>
  <c r="J592214" i="51"/>
  <c r="H592214" i="51" s="1"/>
  <c r="J592215" i="51"/>
  <c r="H592215" i="51" s="1"/>
  <c r="J592216" i="51"/>
  <c r="H592216" i="51" s="1"/>
  <c r="J592217" i="51"/>
  <c r="H592217" i="51" s="1"/>
  <c r="J592218" i="51"/>
  <c r="H592218" i="51" s="1"/>
  <c r="J592219" i="51"/>
  <c r="H592219" i="51" s="1"/>
  <c r="J592220" i="51"/>
  <c r="H592220" i="51" s="1"/>
  <c r="J592221" i="51"/>
  <c r="H592221" i="51" s="1"/>
  <c r="J592222" i="51"/>
  <c r="H592222" i="51" s="1"/>
  <c r="J592223" i="51"/>
  <c r="H592223" i="51" s="1"/>
  <c r="J592224" i="51"/>
  <c r="H592224" i="51" s="1"/>
  <c r="J592225" i="51"/>
  <c r="H592225" i="51" s="1"/>
  <c r="J592226" i="51"/>
  <c r="H592226" i="51" s="1"/>
  <c r="J592227" i="51"/>
  <c r="H592227" i="51" s="1"/>
  <c r="J592228" i="51"/>
  <c r="H592228" i="51" s="1"/>
  <c r="J592229" i="51"/>
  <c r="H592229" i="51" s="1"/>
  <c r="J592230" i="51"/>
  <c r="H592230" i="51" s="1"/>
  <c r="J592231" i="51"/>
  <c r="H592231" i="51" s="1"/>
  <c r="J592232" i="51"/>
  <c r="H592232" i="51" s="1"/>
  <c r="J592233" i="51"/>
  <c r="H592233" i="51" s="1"/>
  <c r="J592234" i="51"/>
  <c r="H592234" i="51" s="1"/>
  <c r="J592235" i="51"/>
  <c r="H592235" i="51" s="1"/>
  <c r="J592236" i="51"/>
  <c r="H592236" i="51" s="1"/>
  <c r="J592237" i="51"/>
  <c r="H592237" i="51" s="1"/>
  <c r="J592238" i="51"/>
  <c r="H592238" i="51" s="1"/>
  <c r="J592239" i="51"/>
  <c r="H592239" i="51" s="1"/>
  <c r="J592240" i="51"/>
  <c r="H592240" i="51" s="1"/>
  <c r="J592241" i="51"/>
  <c r="H592241" i="51" s="1"/>
  <c r="J592242" i="51"/>
  <c r="H592242" i="51" s="1"/>
  <c r="J592243" i="51"/>
  <c r="H592243" i="51" s="1"/>
  <c r="J592244" i="51"/>
  <c r="H592244" i="51" s="1"/>
  <c r="J592245" i="51"/>
  <c r="H592245" i="51" s="1"/>
  <c r="J592246" i="51"/>
  <c r="H592246" i="51" s="1"/>
  <c r="J592247" i="51"/>
  <c r="H592247" i="51" s="1"/>
  <c r="J592248" i="51"/>
  <c r="H592248" i="51" s="1"/>
  <c r="J592249" i="51"/>
  <c r="H592249" i="51" s="1"/>
  <c r="J592250" i="51"/>
  <c r="H592250" i="51" s="1"/>
  <c r="J592251" i="51"/>
  <c r="H592251" i="51" s="1"/>
  <c r="J592252" i="51"/>
  <c r="H592252" i="51" s="1"/>
  <c r="J592253" i="51"/>
  <c r="H592253" i="51" s="1"/>
  <c r="J592254" i="51"/>
  <c r="H592254" i="51" s="1"/>
  <c r="J592255" i="51"/>
  <c r="H592255" i="51" s="1"/>
  <c r="J592256" i="51"/>
  <c r="H592256" i="51" s="1"/>
  <c r="J592257" i="51"/>
  <c r="H592257" i="51" s="1"/>
  <c r="J592258" i="51"/>
  <c r="H592258" i="51" s="1"/>
  <c r="J592259" i="51"/>
  <c r="H592259" i="51" s="1"/>
  <c r="J592260" i="51"/>
  <c r="H592260" i="51" s="1"/>
  <c r="J592261" i="51"/>
  <c r="H592261" i="51" s="1"/>
  <c r="J592262" i="51"/>
  <c r="H592262" i="51" s="1"/>
  <c r="J592263" i="51"/>
  <c r="H592263" i="51" s="1"/>
  <c r="J592264" i="51"/>
  <c r="H592264" i="51" s="1"/>
  <c r="J592265" i="51"/>
  <c r="H592265" i="51" s="1"/>
  <c r="J592266" i="51"/>
  <c r="H592266" i="51" s="1"/>
  <c r="J592267" i="51"/>
  <c r="H592267" i="51" s="1"/>
  <c r="J592268" i="51"/>
  <c r="H592268" i="51" s="1"/>
  <c r="J592269" i="51"/>
  <c r="H592269" i="51" s="1"/>
  <c r="J592270" i="51"/>
  <c r="H592270" i="51" s="1"/>
  <c r="J592271" i="51"/>
  <c r="H592271" i="51" s="1"/>
  <c r="J592272" i="51"/>
  <c r="H592272" i="51" s="1"/>
  <c r="J592273" i="51"/>
  <c r="H592273" i="51" s="1"/>
  <c r="J592274" i="51"/>
  <c r="H592274" i="51" s="1"/>
  <c r="J592275" i="51"/>
  <c r="H592275" i="51" s="1"/>
  <c r="J592276" i="51"/>
  <c r="H592276" i="51" s="1"/>
  <c r="J592277" i="51"/>
  <c r="H592277" i="51" s="1"/>
  <c r="J592278" i="51"/>
  <c r="H592278" i="51" s="1"/>
  <c r="J592279" i="51"/>
  <c r="H592279" i="51" s="1"/>
  <c r="J592280" i="51"/>
  <c r="H592280" i="51" s="1"/>
  <c r="J592281" i="51"/>
  <c r="H592281" i="51" s="1"/>
  <c r="J592282" i="51"/>
  <c r="H592282" i="51" s="1"/>
  <c r="J592283" i="51"/>
  <c r="H592283" i="51" s="1"/>
  <c r="J592284" i="51"/>
  <c r="H592284" i="51" s="1"/>
  <c r="J592285" i="51"/>
  <c r="H592285" i="51" s="1"/>
  <c r="J592286" i="51"/>
  <c r="H592286" i="51" s="1"/>
  <c r="J592287" i="51"/>
  <c r="H592287" i="51" s="1"/>
  <c r="J592288" i="51"/>
  <c r="H592288" i="51" s="1"/>
  <c r="J592289" i="51"/>
  <c r="H592289" i="51" s="1"/>
  <c r="J592290" i="51"/>
  <c r="H592290" i="51" s="1"/>
  <c r="J592291" i="51"/>
  <c r="H592291" i="51" s="1"/>
  <c r="J592292" i="51"/>
  <c r="H592292" i="51" s="1"/>
  <c r="J592293" i="51"/>
  <c r="H592293" i="51" s="1"/>
  <c r="J592294" i="51"/>
  <c r="H592294" i="51" s="1"/>
  <c r="J592295" i="51"/>
  <c r="H592295" i="51" s="1"/>
  <c r="J592296" i="51"/>
  <c r="H592296" i="51" s="1"/>
  <c r="J592297" i="51"/>
  <c r="H592297" i="51" s="1"/>
  <c r="J592298" i="51"/>
  <c r="H592298" i="51" s="1"/>
  <c r="J592299" i="51"/>
  <c r="H592299" i="51" s="1"/>
  <c r="J592300" i="51"/>
  <c r="H592300" i="51" s="1"/>
  <c r="J592301" i="51"/>
  <c r="H592301" i="51" s="1"/>
  <c r="J592302" i="51"/>
  <c r="H592302" i="51" s="1"/>
  <c r="J592303" i="51"/>
  <c r="H592303" i="51" s="1"/>
  <c r="J592304" i="51"/>
  <c r="H592304" i="51" s="1"/>
  <c r="J592305" i="51"/>
  <c r="H592305" i="51" s="1"/>
  <c r="J592306" i="51"/>
  <c r="H592306" i="51" s="1"/>
  <c r="J592307" i="51"/>
  <c r="H592307" i="51" s="1"/>
  <c r="J592308" i="51"/>
  <c r="H592308" i="51" s="1"/>
  <c r="J592309" i="51"/>
  <c r="H592309" i="51" s="1"/>
  <c r="J592310" i="51"/>
  <c r="H592310" i="51" s="1"/>
  <c r="J592311" i="51"/>
  <c r="H592311" i="51" s="1"/>
  <c r="J592312" i="51"/>
  <c r="H592312" i="51" s="1"/>
  <c r="J592313" i="51"/>
  <c r="H592313" i="51" s="1"/>
  <c r="J592314" i="51"/>
  <c r="H592314" i="51" s="1"/>
  <c r="J592315" i="51"/>
  <c r="H592315" i="51" s="1"/>
  <c r="J592316" i="51"/>
  <c r="H592316" i="51" s="1"/>
  <c r="J592317" i="51"/>
  <c r="H592317" i="51" s="1"/>
  <c r="J592318" i="51"/>
  <c r="H592318" i="51" s="1"/>
  <c r="J592319" i="51"/>
  <c r="H592319" i="51" s="1"/>
  <c r="J592320" i="51"/>
  <c r="H592320" i="51" s="1"/>
  <c r="J592321" i="51"/>
  <c r="H592321" i="51" s="1"/>
  <c r="J592322" i="51"/>
  <c r="H592322" i="51" s="1"/>
  <c r="J592323" i="51"/>
  <c r="H592323" i="51" s="1"/>
  <c r="J592324" i="51"/>
  <c r="H592324" i="51" s="1"/>
  <c r="J592325" i="51"/>
  <c r="H592325" i="51" s="1"/>
  <c r="J592326" i="51"/>
  <c r="H592326" i="51" s="1"/>
  <c r="J592327" i="51"/>
  <c r="H592327" i="51" s="1"/>
  <c r="J592328" i="51"/>
  <c r="H592328" i="51" s="1"/>
  <c r="J592329" i="51"/>
  <c r="H592329" i="51" s="1"/>
  <c r="J592330" i="51"/>
  <c r="H592330" i="51" s="1"/>
  <c r="J592331" i="51"/>
  <c r="H592331" i="51" s="1"/>
  <c r="J592332" i="51"/>
  <c r="H592332" i="51" s="1"/>
  <c r="J592333" i="51"/>
  <c r="H592333" i="51" s="1"/>
  <c r="J592334" i="51"/>
  <c r="H592334" i="51" s="1"/>
  <c r="J592335" i="51"/>
  <c r="H592335" i="51" s="1"/>
  <c r="J592336" i="51"/>
  <c r="H592336" i="51" s="1"/>
  <c r="J592337" i="51"/>
  <c r="H592337" i="51" s="1"/>
  <c r="J592338" i="51"/>
  <c r="H592338" i="51" s="1"/>
  <c r="J592339" i="51"/>
  <c r="H592339" i="51" s="1"/>
  <c r="J592340" i="51"/>
  <c r="H592340" i="51" s="1"/>
  <c r="J592341" i="51"/>
  <c r="H592341" i="51" s="1"/>
  <c r="J592342" i="51"/>
  <c r="H592342" i="51" s="1"/>
  <c r="J592343" i="51"/>
  <c r="H592343" i="51" s="1"/>
  <c r="J592344" i="51"/>
  <c r="H592344" i="51" s="1"/>
  <c r="J592345" i="51"/>
  <c r="H592345" i="51" s="1"/>
  <c r="J592346" i="51"/>
  <c r="H592346" i="51" s="1"/>
  <c r="J592347" i="51"/>
  <c r="H592347" i="51" s="1"/>
  <c r="J592348" i="51"/>
  <c r="H592348" i="51" s="1"/>
  <c r="J592349" i="51"/>
  <c r="H592349" i="51" s="1"/>
  <c r="J592350" i="51"/>
  <c r="H592350" i="51" s="1"/>
  <c r="J592351" i="51"/>
  <c r="H592351" i="51" s="1"/>
  <c r="J592352" i="51"/>
  <c r="H592352" i="51" s="1"/>
  <c r="J592353" i="51"/>
  <c r="H592353" i="51" s="1"/>
  <c r="J592354" i="51"/>
  <c r="H592354" i="51" s="1"/>
  <c r="J592355" i="51"/>
  <c r="H592355" i="51" s="1"/>
  <c r="J592356" i="51"/>
  <c r="H592356" i="51" s="1"/>
  <c r="J592357" i="51"/>
  <c r="H592357" i="51" s="1"/>
  <c r="J592358" i="51"/>
  <c r="H592358" i="51" s="1"/>
  <c r="J592359" i="51"/>
  <c r="H592359" i="51" s="1"/>
  <c r="J592360" i="51"/>
  <c r="H592360" i="51" s="1"/>
  <c r="J592361" i="51"/>
  <c r="H592361" i="51" s="1"/>
  <c r="J592362" i="51"/>
  <c r="H592362" i="51" s="1"/>
  <c r="J592363" i="51"/>
  <c r="H592363" i="51" s="1"/>
  <c r="J592364" i="51"/>
  <c r="H592364" i="51" s="1"/>
  <c r="J592365" i="51"/>
  <c r="H592365" i="51" s="1"/>
  <c r="J592366" i="51"/>
  <c r="H592366" i="51" s="1"/>
  <c r="J592367" i="51"/>
  <c r="H592367" i="51" s="1"/>
  <c r="J592368" i="51"/>
  <c r="H592368" i="51" s="1"/>
  <c r="J592369" i="51"/>
  <c r="H592369" i="51" s="1"/>
  <c r="J592370" i="51"/>
  <c r="H592370" i="51" s="1"/>
  <c r="J592371" i="51"/>
  <c r="H592371" i="51" s="1"/>
  <c r="J592372" i="51"/>
  <c r="H592372" i="51" s="1"/>
  <c r="J592373" i="51"/>
  <c r="H592373" i="51" s="1"/>
  <c r="J592374" i="51"/>
  <c r="H592374" i="51" s="1"/>
  <c r="J592375" i="51"/>
  <c r="H592375" i="51" s="1"/>
  <c r="J592376" i="51"/>
  <c r="H592376" i="51" s="1"/>
  <c r="J592377" i="51"/>
  <c r="H592377" i="51" s="1"/>
  <c r="J592378" i="51"/>
  <c r="H592378" i="51" s="1"/>
  <c r="J592379" i="51"/>
  <c r="H592379" i="51" s="1"/>
  <c r="J592380" i="51"/>
  <c r="H592380" i="51" s="1"/>
  <c r="J592381" i="51"/>
  <c r="H592381" i="51" s="1"/>
  <c r="J592382" i="51"/>
  <c r="H592382" i="51" s="1"/>
  <c r="J592383" i="51"/>
  <c r="H592383" i="51" s="1"/>
  <c r="J592384" i="51"/>
  <c r="H592384" i="51" s="1"/>
  <c r="J592385" i="51"/>
  <c r="H592385" i="51" s="1"/>
  <c r="J592386" i="51"/>
  <c r="H592386" i="51" s="1"/>
  <c r="J592387" i="51"/>
  <c r="H592387" i="51" s="1"/>
  <c r="J592388" i="51"/>
  <c r="H592388" i="51" s="1"/>
  <c r="J592389" i="51"/>
  <c r="H592389" i="51" s="1"/>
  <c r="J592390" i="51"/>
  <c r="H592390" i="51" s="1"/>
  <c r="J592391" i="51"/>
  <c r="H592391" i="51" s="1"/>
  <c r="J592392" i="51"/>
  <c r="H592392" i="51" s="1"/>
  <c r="J592393" i="51"/>
  <c r="H592393" i="51" s="1"/>
  <c r="J592394" i="51"/>
  <c r="H592394" i="51" s="1"/>
  <c r="J592395" i="51"/>
  <c r="H592395" i="51" s="1"/>
  <c r="J592396" i="51"/>
  <c r="H592396" i="51" s="1"/>
  <c r="J592397" i="51"/>
  <c r="H592397" i="51" s="1"/>
  <c r="J592398" i="51"/>
  <c r="H592398" i="51" s="1"/>
  <c r="J592399" i="51"/>
  <c r="H592399" i="51" s="1"/>
  <c r="J592400" i="51"/>
  <c r="H592400" i="51" s="1"/>
  <c r="J592401" i="51"/>
  <c r="H592401" i="51" s="1"/>
  <c r="J592402" i="51"/>
  <c r="H592402" i="51" s="1"/>
  <c r="J592403" i="51"/>
  <c r="H592403" i="51" s="1"/>
  <c r="J592404" i="51"/>
  <c r="H592404" i="51" s="1"/>
  <c r="J592405" i="51"/>
  <c r="H592405" i="51" s="1"/>
  <c r="J592406" i="51"/>
  <c r="H592406" i="51" s="1"/>
  <c r="J592407" i="51"/>
  <c r="H592407" i="51" s="1"/>
  <c r="J592408" i="51"/>
  <c r="H592408" i="51" s="1"/>
  <c r="J592409" i="51"/>
  <c r="H592409" i="51" s="1"/>
  <c r="J592410" i="51"/>
  <c r="H592410" i="51" s="1"/>
  <c r="J592411" i="51"/>
  <c r="H592411" i="51" s="1"/>
  <c r="J592412" i="51"/>
  <c r="H592412" i="51" s="1"/>
  <c r="J592413" i="51"/>
  <c r="H592413" i="51" s="1"/>
  <c r="J592414" i="51"/>
  <c r="H592414" i="51" s="1"/>
  <c r="J592415" i="51"/>
  <c r="H592415" i="51" s="1"/>
  <c r="J592416" i="51"/>
  <c r="H592416" i="51" s="1"/>
  <c r="J592417" i="51"/>
  <c r="H592417" i="51" s="1"/>
  <c r="J592418" i="51"/>
  <c r="H592418" i="51" s="1"/>
  <c r="J592419" i="51"/>
  <c r="H592419" i="51" s="1"/>
  <c r="J592420" i="51"/>
  <c r="H592420" i="51" s="1"/>
  <c r="J592421" i="51"/>
  <c r="H592421" i="51" s="1"/>
  <c r="J592422" i="51"/>
  <c r="H592422" i="51" s="1"/>
  <c r="J592423" i="51"/>
  <c r="H592423" i="51" s="1"/>
  <c r="J592424" i="51"/>
  <c r="H592424" i="51" s="1"/>
  <c r="J592425" i="51"/>
  <c r="H592425" i="51" s="1"/>
  <c r="J592426" i="51"/>
  <c r="H592426" i="51" s="1"/>
  <c r="J592427" i="51"/>
  <c r="H592427" i="51" s="1"/>
  <c r="J592428" i="51"/>
  <c r="H592428" i="51" s="1"/>
  <c r="J592429" i="51"/>
  <c r="H592429" i="51" s="1"/>
  <c r="J592430" i="51"/>
  <c r="H592430" i="51" s="1"/>
  <c r="J592431" i="51"/>
  <c r="H592431" i="51" s="1"/>
  <c r="J592432" i="51"/>
  <c r="H592432" i="51" s="1"/>
  <c r="J592433" i="51"/>
  <c r="H592433" i="51" s="1"/>
  <c r="J592434" i="51"/>
  <c r="H592434" i="51" s="1"/>
  <c r="J592435" i="51"/>
  <c r="H592435" i="51" s="1"/>
  <c r="J592436" i="51"/>
  <c r="H592436" i="51" s="1"/>
  <c r="J592437" i="51"/>
  <c r="H592437" i="51" s="1"/>
  <c r="J592438" i="51"/>
  <c r="H592438" i="51" s="1"/>
  <c r="J592439" i="51"/>
  <c r="H592439" i="51" s="1"/>
  <c r="J592440" i="51"/>
  <c r="H592440" i="51" s="1"/>
  <c r="J592441" i="51"/>
  <c r="H592441" i="51" s="1"/>
  <c r="J592442" i="51"/>
  <c r="H592442" i="51" s="1"/>
  <c r="J592443" i="51"/>
  <c r="H592443" i="51" s="1"/>
  <c r="J592444" i="51"/>
  <c r="H592444" i="51" s="1"/>
  <c r="J592445" i="51"/>
  <c r="H592445" i="51" s="1"/>
  <c r="J592446" i="51"/>
  <c r="H592446" i="51" s="1"/>
  <c r="J592447" i="51"/>
  <c r="H592447" i="51" s="1"/>
  <c r="J592448" i="51"/>
  <c r="H592448" i="51" s="1"/>
  <c r="J592449" i="51"/>
  <c r="H592449" i="51" s="1"/>
  <c r="J592450" i="51"/>
  <c r="H592450" i="51" s="1"/>
  <c r="J592451" i="51"/>
  <c r="H592451" i="51" s="1"/>
  <c r="J592452" i="51"/>
  <c r="H592452" i="51" s="1"/>
  <c r="J592453" i="51"/>
  <c r="H592453" i="51" s="1"/>
  <c r="J592454" i="51"/>
  <c r="H592454" i="51" s="1"/>
  <c r="J592455" i="51"/>
  <c r="H592455" i="51" s="1"/>
  <c r="J592456" i="51"/>
  <c r="H592456" i="51" s="1"/>
  <c r="J592457" i="51"/>
  <c r="H592457" i="51" s="1"/>
  <c r="J592458" i="51"/>
  <c r="H592458" i="51" s="1"/>
  <c r="J592459" i="51"/>
  <c r="H592459" i="51" s="1"/>
  <c r="J592460" i="51"/>
  <c r="H592460" i="51" s="1"/>
  <c r="J592461" i="51"/>
  <c r="H592461" i="51" s="1"/>
  <c r="J592462" i="51"/>
  <c r="H592462" i="51" s="1"/>
  <c r="J592463" i="51"/>
  <c r="H592463" i="51" s="1"/>
  <c r="J592464" i="51"/>
  <c r="H592464" i="51" s="1"/>
  <c r="J592465" i="51"/>
  <c r="H592465" i="51" s="1"/>
  <c r="J592466" i="51"/>
  <c r="H592466" i="51" s="1"/>
  <c r="J592467" i="51"/>
  <c r="H592467" i="51" s="1"/>
  <c r="J592468" i="51"/>
  <c r="H592468" i="51" s="1"/>
  <c r="J592469" i="51"/>
  <c r="H592469" i="51" s="1"/>
  <c r="J592470" i="51"/>
  <c r="H592470" i="51" s="1"/>
  <c r="J592471" i="51"/>
  <c r="H592471" i="51" s="1"/>
  <c r="J592472" i="51"/>
  <c r="H592472" i="51" s="1"/>
  <c r="J592473" i="51"/>
  <c r="H592473" i="51" s="1"/>
  <c r="J592474" i="51"/>
  <c r="H592474" i="51" s="1"/>
  <c r="J592475" i="51"/>
  <c r="H592475" i="51" s="1"/>
  <c r="J592476" i="51"/>
  <c r="H592476" i="51" s="1"/>
  <c r="J592477" i="51"/>
  <c r="H592477" i="51" s="1"/>
  <c r="J592478" i="51"/>
  <c r="H592478" i="51" s="1"/>
  <c r="J592479" i="51"/>
  <c r="H592479" i="51" s="1"/>
  <c r="J592480" i="51"/>
  <c r="H592480" i="51" s="1"/>
  <c r="J592481" i="51"/>
  <c r="H592481" i="51" s="1"/>
  <c r="J592482" i="51"/>
  <c r="H592482" i="51" s="1"/>
  <c r="J592483" i="51"/>
  <c r="H592483" i="51" s="1"/>
  <c r="J592484" i="51"/>
  <c r="H592484" i="51" s="1"/>
  <c r="J592485" i="51"/>
  <c r="H592485" i="51" s="1"/>
  <c r="J592486" i="51"/>
  <c r="H592486" i="51" s="1"/>
  <c r="J592487" i="51"/>
  <c r="H592487" i="51" s="1"/>
  <c r="J592488" i="51"/>
  <c r="H592488" i="51" s="1"/>
  <c r="J592489" i="51"/>
  <c r="H592489" i="51" s="1"/>
  <c r="J592490" i="51"/>
  <c r="H592490" i="51" s="1"/>
  <c r="J592491" i="51"/>
  <c r="H592491" i="51" s="1"/>
  <c r="J592492" i="51"/>
  <c r="H592492" i="51" s="1"/>
  <c r="J592493" i="51"/>
  <c r="H592493" i="51" s="1"/>
  <c r="J592494" i="51"/>
  <c r="H592494" i="51" s="1"/>
  <c r="J592495" i="51"/>
  <c r="H592495" i="51" s="1"/>
  <c r="J592496" i="51"/>
  <c r="H592496" i="51" s="1"/>
  <c r="J592497" i="51"/>
  <c r="H592497" i="51" s="1"/>
  <c r="J592498" i="51"/>
  <c r="H592498" i="51" s="1"/>
  <c r="J592499" i="51"/>
  <c r="H592499" i="51" s="1"/>
  <c r="J592500" i="51"/>
  <c r="H592500" i="51" s="1"/>
  <c r="J592501" i="51"/>
  <c r="H592501" i="51" s="1"/>
  <c r="J592502" i="51"/>
  <c r="H592502" i="51" s="1"/>
  <c r="J592503" i="51"/>
  <c r="H592503" i="51" s="1"/>
  <c r="J592504" i="51"/>
  <c r="H592504" i="51" s="1"/>
  <c r="J592505" i="51"/>
  <c r="H592505" i="51" s="1"/>
  <c r="J592506" i="51"/>
  <c r="H592506" i="51" s="1"/>
  <c r="J592507" i="51"/>
  <c r="H592507" i="51" s="1"/>
  <c r="J592508" i="51"/>
  <c r="H592508" i="51" s="1"/>
  <c r="J592509" i="51"/>
  <c r="H592509" i="51" s="1"/>
  <c r="J592510" i="51"/>
  <c r="H592510" i="51" s="1"/>
  <c r="J592511" i="51"/>
  <c r="H592511" i="51" s="1"/>
  <c r="J592512" i="51"/>
  <c r="H592512" i="51" s="1"/>
  <c r="J592513" i="51"/>
  <c r="H592513" i="51" s="1"/>
  <c r="J592514" i="51"/>
  <c r="H592514" i="51" s="1"/>
  <c r="J592515" i="51"/>
  <c r="H592515" i="51" s="1"/>
  <c r="J592516" i="51"/>
  <c r="H592516" i="51" s="1"/>
  <c r="J592517" i="51"/>
  <c r="H592517" i="51" s="1"/>
  <c r="J592518" i="51"/>
  <c r="H592518" i="51" s="1"/>
  <c r="J592519" i="51"/>
  <c r="H592519" i="51" s="1"/>
  <c r="J592520" i="51"/>
  <c r="H592520" i="51" s="1"/>
  <c r="J592521" i="51"/>
  <c r="H592521" i="51" s="1"/>
  <c r="J592522" i="51"/>
  <c r="H592522" i="51" s="1"/>
  <c r="J592523" i="51"/>
  <c r="H592523" i="51" s="1"/>
  <c r="J592524" i="51"/>
  <c r="H592524" i="51" s="1"/>
  <c r="J592525" i="51"/>
  <c r="H592525" i="51" s="1"/>
  <c r="J592526" i="51"/>
  <c r="H592526" i="51" s="1"/>
  <c r="J592527" i="51"/>
  <c r="H592527" i="51" s="1"/>
  <c r="J592528" i="51"/>
  <c r="H592528" i="51" s="1"/>
  <c r="J592529" i="51"/>
  <c r="H592529" i="51" s="1"/>
  <c r="J592530" i="51"/>
  <c r="H592530" i="51" s="1"/>
  <c r="J592531" i="51"/>
  <c r="H592531" i="51" s="1"/>
  <c r="J592532" i="51"/>
  <c r="H592532" i="51" s="1"/>
  <c r="J592533" i="51"/>
  <c r="H592533" i="51" s="1"/>
  <c r="J592534" i="51"/>
  <c r="H592534" i="51" s="1"/>
  <c r="J592535" i="51"/>
  <c r="H592535" i="51" s="1"/>
  <c r="J592536" i="51"/>
  <c r="H592536" i="51" s="1"/>
  <c r="J592537" i="51"/>
  <c r="H592537" i="51" s="1"/>
  <c r="J592538" i="51"/>
  <c r="H592538" i="51" s="1"/>
  <c r="J592539" i="51"/>
  <c r="H592539" i="51" s="1"/>
  <c r="J592540" i="51"/>
  <c r="H592540" i="51" s="1"/>
  <c r="J592541" i="51"/>
  <c r="H592541" i="51" s="1"/>
  <c r="J592542" i="51"/>
  <c r="H592542" i="51" s="1"/>
  <c r="J592543" i="51"/>
  <c r="H592543" i="51" s="1"/>
  <c r="J592544" i="51"/>
  <c r="H592544" i="51" s="1"/>
  <c r="J592545" i="51"/>
  <c r="H592545" i="51" s="1"/>
  <c r="J592546" i="51"/>
  <c r="H592546" i="51" s="1"/>
  <c r="J592547" i="51"/>
  <c r="H592547" i="51" s="1"/>
  <c r="J592548" i="51"/>
  <c r="H592548" i="51" s="1"/>
  <c r="J592549" i="51"/>
  <c r="H592549" i="51" s="1"/>
  <c r="J592550" i="51"/>
  <c r="H592550" i="51" s="1"/>
  <c r="J592551" i="51"/>
  <c r="H592551" i="51" s="1"/>
  <c r="J592552" i="51"/>
  <c r="H592552" i="51" s="1"/>
  <c r="J592553" i="51"/>
  <c r="H592553" i="51" s="1"/>
  <c r="J592554" i="51"/>
  <c r="H592554" i="51" s="1"/>
  <c r="J592555" i="51"/>
  <c r="H592555" i="51" s="1"/>
  <c r="J592556" i="51"/>
  <c r="H592556" i="51" s="1"/>
  <c r="J592557" i="51"/>
  <c r="H592557" i="51" s="1"/>
  <c r="J592558" i="51"/>
  <c r="H592558" i="51" s="1"/>
  <c r="J592559" i="51"/>
  <c r="H592559" i="51" s="1"/>
  <c r="J592560" i="51"/>
  <c r="H592560" i="51" s="1"/>
  <c r="J592561" i="51"/>
  <c r="H592561" i="51" s="1"/>
  <c r="J592562" i="51"/>
  <c r="H592562" i="51" s="1"/>
  <c r="J592563" i="51"/>
  <c r="H592563" i="51" s="1"/>
  <c r="J592564" i="51"/>
  <c r="H592564" i="51" s="1"/>
  <c r="J592565" i="51"/>
  <c r="H592565" i="51" s="1"/>
  <c r="J592566" i="51"/>
  <c r="H592566" i="51" s="1"/>
  <c r="J592567" i="51"/>
  <c r="H592567" i="51" s="1"/>
  <c r="J592568" i="51"/>
  <c r="H592568" i="51" s="1"/>
  <c r="J592569" i="51"/>
  <c r="H592569" i="51" s="1"/>
  <c r="J592570" i="51"/>
  <c r="H592570" i="51" s="1"/>
  <c r="J592571" i="51"/>
  <c r="H592571" i="51" s="1"/>
  <c r="J592572" i="51"/>
  <c r="H592572" i="51" s="1"/>
  <c r="J592573" i="51"/>
  <c r="H592573" i="51" s="1"/>
  <c r="J592574" i="51"/>
  <c r="H592574" i="51" s="1"/>
  <c r="J592575" i="51"/>
  <c r="H592575" i="51" s="1"/>
  <c r="J592576" i="51"/>
  <c r="H592576" i="51" s="1"/>
  <c r="J592577" i="51"/>
  <c r="H592577" i="51" s="1"/>
  <c r="J592578" i="51"/>
  <c r="H592578" i="51" s="1"/>
  <c r="J592579" i="51"/>
  <c r="H592579" i="51" s="1"/>
  <c r="J592580" i="51"/>
  <c r="H592580" i="51" s="1"/>
  <c r="J592581" i="51"/>
  <c r="H592581" i="51" s="1"/>
  <c r="J592582" i="51"/>
  <c r="H592582" i="51" s="1"/>
  <c r="J592583" i="51"/>
  <c r="H592583" i="51" s="1"/>
  <c r="J592584" i="51"/>
  <c r="H592584" i="51" s="1"/>
  <c r="J592585" i="51"/>
  <c r="H592585" i="51" s="1"/>
  <c r="J592586" i="51"/>
  <c r="H592586" i="51" s="1"/>
  <c r="J592587" i="51"/>
  <c r="H592587" i="51" s="1"/>
  <c r="J592588" i="51"/>
  <c r="H592588" i="51" s="1"/>
  <c r="J592589" i="51"/>
  <c r="H592589" i="51" s="1"/>
  <c r="J592590" i="51"/>
  <c r="H592590" i="51" s="1"/>
  <c r="J592591" i="51"/>
  <c r="H592591" i="51" s="1"/>
  <c r="J592592" i="51"/>
  <c r="H592592" i="51" s="1"/>
  <c r="J592593" i="51"/>
  <c r="H592593" i="51" s="1"/>
  <c r="J592594" i="51"/>
  <c r="H592594" i="51" s="1"/>
  <c r="J592595" i="51"/>
  <c r="H592595" i="51" s="1"/>
  <c r="J592596" i="51"/>
  <c r="H592596" i="51" s="1"/>
  <c r="J592597" i="51"/>
  <c r="H592597" i="51" s="1"/>
  <c r="J592598" i="51"/>
  <c r="H592598" i="51" s="1"/>
  <c r="J592599" i="51"/>
  <c r="H592599" i="51" s="1"/>
  <c r="J592600" i="51"/>
  <c r="H592600" i="51" s="1"/>
  <c r="J592601" i="51"/>
  <c r="H592601" i="51" s="1"/>
  <c r="J592602" i="51"/>
  <c r="H592602" i="51" s="1"/>
  <c r="J592603" i="51"/>
  <c r="H592603" i="51" s="1"/>
  <c r="J592604" i="51"/>
  <c r="H592604" i="51" s="1"/>
  <c r="J592605" i="51"/>
  <c r="H592605" i="51" s="1"/>
  <c r="J592606" i="51"/>
  <c r="H592606" i="51" s="1"/>
  <c r="J592607" i="51"/>
  <c r="H592607" i="51" s="1"/>
  <c r="J592608" i="51"/>
  <c r="H592608" i="51" s="1"/>
  <c r="J592609" i="51"/>
  <c r="H592609" i="51" s="1"/>
  <c r="J592610" i="51"/>
  <c r="H592610" i="51" s="1"/>
  <c r="J592611" i="51"/>
  <c r="H592611" i="51" s="1"/>
  <c r="J592612" i="51"/>
  <c r="H592612" i="51" s="1"/>
  <c r="J592613" i="51"/>
  <c r="H592613" i="51" s="1"/>
  <c r="J592614" i="51"/>
  <c r="H592614" i="51" s="1"/>
  <c r="J592615" i="51"/>
  <c r="H592615" i="51" s="1"/>
  <c r="J592616" i="51"/>
  <c r="H592616" i="51" s="1"/>
  <c r="J592617" i="51"/>
  <c r="H592617" i="51" s="1"/>
  <c r="J592618" i="51"/>
  <c r="H592618" i="51" s="1"/>
  <c r="J592619" i="51"/>
  <c r="H592619" i="51" s="1"/>
  <c r="J592620" i="51"/>
  <c r="H592620" i="51" s="1"/>
  <c r="J592621" i="51"/>
  <c r="H592621" i="51" s="1"/>
  <c r="J592622" i="51"/>
  <c r="H592622" i="51" s="1"/>
  <c r="J592623" i="51"/>
  <c r="H592623" i="51" s="1"/>
  <c r="J592624" i="51"/>
  <c r="H592624" i="51" s="1"/>
  <c r="J592625" i="51"/>
  <c r="H592625" i="51" s="1"/>
  <c r="J592626" i="51"/>
  <c r="H592626" i="51" s="1"/>
  <c r="J592627" i="51"/>
  <c r="H592627" i="51" s="1"/>
  <c r="J592628" i="51"/>
  <c r="H592628" i="51" s="1"/>
  <c r="J592629" i="51"/>
  <c r="H592629" i="51" s="1"/>
  <c r="J592630" i="51"/>
  <c r="H592630" i="51" s="1"/>
  <c r="J592631" i="51"/>
  <c r="H592631" i="51" s="1"/>
  <c r="J592632" i="51"/>
  <c r="H592632" i="51" s="1"/>
  <c r="J592633" i="51"/>
  <c r="H592633" i="51" s="1"/>
  <c r="J592634" i="51"/>
  <c r="H592634" i="51" s="1"/>
  <c r="J592635" i="51"/>
  <c r="H592635" i="51" s="1"/>
  <c r="J592636" i="51"/>
  <c r="H592636" i="51" s="1"/>
  <c r="J592637" i="51"/>
  <c r="H592637" i="51" s="1"/>
  <c r="J592638" i="51"/>
  <c r="H592638" i="51" s="1"/>
  <c r="J592639" i="51"/>
  <c r="H592639" i="51" s="1"/>
  <c r="J592640" i="51"/>
  <c r="H592640" i="51" s="1"/>
  <c r="J592641" i="51"/>
  <c r="H592641" i="51" s="1"/>
  <c r="J592642" i="51"/>
  <c r="H592642" i="51" s="1"/>
  <c r="J592643" i="51"/>
  <c r="H592643" i="51" s="1"/>
  <c r="J592644" i="51"/>
  <c r="H592644" i="51" s="1"/>
  <c r="J592645" i="51"/>
  <c r="H592645" i="51" s="1"/>
  <c r="J592646" i="51"/>
  <c r="H592646" i="51" s="1"/>
  <c r="J592647" i="51"/>
  <c r="H592647" i="51" s="1"/>
  <c r="J592648" i="51"/>
  <c r="H592648" i="51" s="1"/>
  <c r="J592649" i="51"/>
  <c r="H592649" i="51" s="1"/>
  <c r="J592650" i="51"/>
  <c r="H592650" i="51" s="1"/>
  <c r="J592651" i="51"/>
  <c r="H592651" i="51" s="1"/>
  <c r="J592652" i="51"/>
  <c r="H592652" i="51" s="1"/>
  <c r="J592653" i="51"/>
  <c r="H592653" i="51" s="1"/>
  <c r="J592654" i="51"/>
  <c r="H592654" i="51" s="1"/>
  <c r="J592655" i="51"/>
  <c r="H592655" i="51" s="1"/>
  <c r="J592656" i="51"/>
  <c r="H592656" i="51" s="1"/>
  <c r="J592657" i="51"/>
  <c r="H592657" i="51" s="1"/>
  <c r="J592658" i="51"/>
  <c r="H592658" i="51" s="1"/>
  <c r="J592659" i="51"/>
  <c r="H592659" i="51" s="1"/>
  <c r="J592660" i="51"/>
  <c r="H592660" i="51" s="1"/>
  <c r="J592661" i="51"/>
  <c r="H592661" i="51" s="1"/>
  <c r="J592662" i="51"/>
  <c r="H592662" i="51" s="1"/>
  <c r="J592663" i="51"/>
  <c r="H592663" i="51" s="1"/>
  <c r="J592664" i="51"/>
  <c r="H592664" i="51" s="1"/>
  <c r="J592665" i="51"/>
  <c r="H592665" i="51" s="1"/>
  <c r="J592666" i="51"/>
  <c r="H592666" i="51" s="1"/>
  <c r="J592667" i="51"/>
  <c r="H592667" i="51" s="1"/>
  <c r="J592668" i="51"/>
  <c r="H592668" i="51" s="1"/>
  <c r="J592669" i="51"/>
  <c r="H592669" i="51" s="1"/>
  <c r="J592670" i="51"/>
  <c r="H592670" i="51" s="1"/>
  <c r="J592671" i="51"/>
  <c r="H592671" i="51" s="1"/>
  <c r="J592672" i="51"/>
  <c r="H592672" i="51" s="1"/>
  <c r="J592673" i="51"/>
  <c r="H592673" i="51" s="1"/>
  <c r="J592674" i="51"/>
  <c r="H592674" i="51" s="1"/>
  <c r="J592675" i="51"/>
  <c r="H592675" i="51" s="1"/>
  <c r="J592676" i="51"/>
  <c r="H592676" i="51" s="1"/>
  <c r="J592677" i="51"/>
  <c r="H592677" i="51" s="1"/>
  <c r="J592678" i="51"/>
  <c r="H592678" i="51" s="1"/>
  <c r="J592679" i="51"/>
  <c r="H592679" i="51" s="1"/>
  <c r="J592680" i="51"/>
  <c r="H592680" i="51" s="1"/>
  <c r="J592681" i="51"/>
  <c r="H592681" i="51" s="1"/>
  <c r="J592682" i="51"/>
  <c r="H592682" i="51" s="1"/>
  <c r="J592683" i="51"/>
  <c r="H592683" i="51" s="1"/>
  <c r="J592684" i="51"/>
  <c r="H592684" i="51" s="1"/>
  <c r="J592685" i="51"/>
  <c r="H592685" i="51" s="1"/>
  <c r="J592686" i="51"/>
  <c r="H592686" i="51" s="1"/>
  <c r="J592687" i="51"/>
  <c r="H592687" i="51" s="1"/>
  <c r="J592688" i="51"/>
  <c r="H592688" i="51" s="1"/>
  <c r="J592689" i="51"/>
  <c r="H592689" i="51" s="1"/>
  <c r="J592690" i="51"/>
  <c r="H592690" i="51" s="1"/>
  <c r="J592691" i="51"/>
  <c r="H592691" i="51" s="1"/>
  <c r="J592692" i="51"/>
  <c r="H592692" i="51" s="1"/>
  <c r="J592693" i="51"/>
  <c r="H592693" i="51" s="1"/>
  <c r="J592694" i="51"/>
  <c r="H592694" i="51" s="1"/>
  <c r="J592695" i="51"/>
  <c r="H592695" i="51" s="1"/>
  <c r="J592696" i="51"/>
  <c r="H592696" i="51" s="1"/>
  <c r="J592697" i="51"/>
  <c r="H592697" i="51" s="1"/>
  <c r="J592698" i="51"/>
  <c r="H592698" i="51" s="1"/>
  <c r="J592699" i="51"/>
  <c r="H592699" i="51" s="1"/>
  <c r="J592700" i="51"/>
  <c r="H592700" i="51" s="1"/>
  <c r="J592701" i="51"/>
  <c r="H592701" i="51" s="1"/>
  <c r="J592702" i="51"/>
  <c r="H592702" i="51" s="1"/>
  <c r="J592703" i="51"/>
  <c r="H592703" i="51" s="1"/>
  <c r="J592704" i="51"/>
  <c r="H592704" i="51" s="1"/>
  <c r="J592705" i="51"/>
  <c r="H592705" i="51" s="1"/>
  <c r="J592706" i="51"/>
  <c r="H592706" i="51" s="1"/>
  <c r="J592707" i="51"/>
  <c r="H592707" i="51" s="1"/>
  <c r="J592708" i="51"/>
  <c r="H592708" i="51" s="1"/>
  <c r="J592709" i="51"/>
  <c r="H592709" i="51" s="1"/>
  <c r="J592710" i="51"/>
  <c r="H592710" i="51" s="1"/>
  <c r="J592711" i="51"/>
  <c r="H592711" i="51" s="1"/>
  <c r="J592712" i="51"/>
  <c r="H592712" i="51" s="1"/>
  <c r="J592713" i="51"/>
  <c r="H592713" i="51" s="1"/>
  <c r="J592714" i="51"/>
  <c r="H592714" i="51" s="1"/>
  <c r="J592715" i="51"/>
  <c r="H592715" i="51" s="1"/>
  <c r="J592716" i="51"/>
  <c r="H592716" i="51" s="1"/>
  <c r="J592717" i="51"/>
  <c r="H592717" i="51" s="1"/>
  <c r="J592718" i="51"/>
  <c r="H592718" i="51" s="1"/>
  <c r="J592719" i="51"/>
  <c r="H592719" i="51" s="1"/>
  <c r="J592720" i="51"/>
  <c r="H592720" i="51" s="1"/>
  <c r="J592721" i="51"/>
  <c r="H592721" i="51" s="1"/>
  <c r="J592722" i="51"/>
  <c r="H592722" i="51" s="1"/>
  <c r="J592723" i="51"/>
  <c r="H592723" i="51" s="1"/>
  <c r="J592724" i="51"/>
  <c r="H592724" i="51" s="1"/>
  <c r="J592725" i="51"/>
  <c r="H592725" i="51" s="1"/>
  <c r="J592726" i="51"/>
  <c r="H592726" i="51" s="1"/>
  <c r="J592727" i="51"/>
  <c r="H592727" i="51" s="1"/>
  <c r="J592728" i="51"/>
  <c r="H592728" i="51" s="1"/>
  <c r="J592729" i="51"/>
  <c r="H592729" i="51" s="1"/>
  <c r="J592730" i="51"/>
  <c r="H592730" i="51" s="1"/>
  <c r="J592731" i="51"/>
  <c r="H592731" i="51" s="1"/>
  <c r="J592732" i="51"/>
  <c r="H592732" i="51" s="1"/>
  <c r="J592733" i="51"/>
  <c r="H592733" i="51" s="1"/>
  <c r="J592734" i="51"/>
  <c r="H592734" i="51" s="1"/>
  <c r="J592735" i="51"/>
  <c r="H592735" i="51" s="1"/>
  <c r="J592736" i="51"/>
  <c r="H592736" i="51" s="1"/>
  <c r="J592737" i="51"/>
  <c r="H592737" i="51" s="1"/>
  <c r="J592738" i="51"/>
  <c r="H592738" i="51" s="1"/>
  <c r="J592739" i="51"/>
  <c r="H592739" i="51" s="1"/>
  <c r="J592740" i="51"/>
  <c r="H592740" i="51" s="1"/>
  <c r="J592741" i="51"/>
  <c r="H592741" i="51" s="1"/>
  <c r="J592742" i="51"/>
  <c r="H592742" i="51" s="1"/>
  <c r="J592743" i="51"/>
  <c r="H592743" i="51" s="1"/>
  <c r="J592744" i="51"/>
  <c r="H592744" i="51" s="1"/>
  <c r="J592745" i="51"/>
  <c r="H592745" i="51" s="1"/>
  <c r="J592746" i="51"/>
  <c r="H592746" i="51" s="1"/>
  <c r="J592747" i="51"/>
  <c r="H592747" i="51" s="1"/>
  <c r="J592748" i="51"/>
  <c r="H592748" i="51" s="1"/>
  <c r="J592749" i="51"/>
  <c r="H592749" i="51" s="1"/>
  <c r="J592750" i="51"/>
  <c r="H592750" i="51" s="1"/>
  <c r="J592751" i="51"/>
  <c r="H592751" i="51" s="1"/>
  <c r="J592752" i="51"/>
  <c r="H592752" i="51" s="1"/>
  <c r="J592753" i="51"/>
  <c r="H592753" i="51" s="1"/>
  <c r="J592754" i="51"/>
  <c r="H592754" i="51" s="1"/>
  <c r="J592755" i="51"/>
  <c r="H592755" i="51" s="1"/>
  <c r="J592756" i="51"/>
  <c r="H592756" i="51" s="1"/>
  <c r="J592757" i="51"/>
  <c r="H592757" i="51" s="1"/>
  <c r="J592758" i="51"/>
  <c r="H592758" i="51" s="1"/>
  <c r="J592759" i="51"/>
  <c r="H592759" i="51" s="1"/>
  <c r="J592760" i="51"/>
  <c r="H592760" i="51" s="1"/>
  <c r="J592761" i="51"/>
  <c r="H592761" i="51" s="1"/>
  <c r="J592762" i="51"/>
  <c r="H592762" i="51" s="1"/>
  <c r="J592763" i="51"/>
  <c r="H592763" i="51" s="1"/>
  <c r="J592764" i="51"/>
  <c r="H592764" i="51" s="1"/>
  <c r="J592765" i="51"/>
  <c r="H592765" i="51" s="1"/>
  <c r="J592766" i="51"/>
  <c r="H592766" i="51" s="1"/>
  <c r="J592767" i="51"/>
  <c r="H592767" i="51" s="1"/>
  <c r="J592768" i="51"/>
  <c r="H592768" i="51" s="1"/>
  <c r="J592769" i="51"/>
  <c r="H592769" i="51" s="1"/>
  <c r="J592770" i="51"/>
  <c r="H592770" i="51" s="1"/>
  <c r="J592771" i="51"/>
  <c r="H592771" i="51" s="1"/>
  <c r="J592772" i="51"/>
  <c r="H592772" i="51" s="1"/>
  <c r="J592773" i="51"/>
  <c r="H592773" i="51" s="1"/>
  <c r="J592774" i="51"/>
  <c r="H592774" i="51" s="1"/>
  <c r="J592775" i="51"/>
  <c r="H592775" i="51" s="1"/>
  <c r="J592776" i="51"/>
  <c r="H592776" i="51" s="1"/>
  <c r="J592777" i="51"/>
  <c r="H592777" i="51" s="1"/>
  <c r="J592778" i="51"/>
  <c r="H592778" i="51" s="1"/>
  <c r="J592779" i="51"/>
  <c r="H592779" i="51" s="1"/>
  <c r="J592780" i="51"/>
  <c r="H592780" i="51" s="1"/>
  <c r="J592781" i="51"/>
  <c r="H592781" i="51" s="1"/>
  <c r="J592782" i="51"/>
  <c r="H592782" i="51" s="1"/>
  <c r="J592783" i="51"/>
  <c r="H592783" i="51" s="1"/>
  <c r="J592784" i="51"/>
  <c r="H592784" i="51" s="1"/>
  <c r="J592785" i="51"/>
  <c r="H592785" i="51" s="1"/>
  <c r="J592786" i="51"/>
  <c r="H592786" i="51" s="1"/>
  <c r="J592787" i="51"/>
  <c r="H592787" i="51" s="1"/>
  <c r="J592788" i="51"/>
  <c r="H592788" i="51" s="1"/>
  <c r="J592789" i="51"/>
  <c r="H592789" i="51" s="1"/>
  <c r="J592790" i="51"/>
  <c r="H592790" i="51" s="1"/>
  <c r="J592791" i="51"/>
  <c r="H592791" i="51" s="1"/>
  <c r="J592792" i="51"/>
  <c r="H592792" i="51" s="1"/>
  <c r="J592793" i="51"/>
  <c r="H592793" i="51" s="1"/>
  <c r="J592794" i="51"/>
  <c r="H592794" i="51" s="1"/>
  <c r="J592795" i="51"/>
  <c r="H592795" i="51" s="1"/>
  <c r="J592796" i="51"/>
  <c r="H592796" i="51" s="1"/>
  <c r="J592797" i="51"/>
  <c r="H592797" i="51" s="1"/>
  <c r="J592798" i="51"/>
  <c r="H592798" i="51" s="1"/>
  <c r="J592799" i="51"/>
  <c r="H592799" i="51" s="1"/>
  <c r="J592800" i="51"/>
  <c r="H592800" i="51" s="1"/>
  <c r="J592801" i="51"/>
  <c r="H592801" i="51" s="1"/>
  <c r="J592802" i="51"/>
  <c r="H592802" i="51" s="1"/>
  <c r="J592803" i="51"/>
  <c r="H592803" i="51" s="1"/>
  <c r="J592804" i="51"/>
  <c r="H592804" i="51" s="1"/>
  <c r="J592805" i="51"/>
  <c r="H592805" i="51" s="1"/>
  <c r="J592806" i="51"/>
  <c r="H592806" i="51" s="1"/>
  <c r="J592807" i="51"/>
  <c r="H592807" i="51" s="1"/>
  <c r="J592808" i="51"/>
  <c r="H592808" i="51" s="1"/>
  <c r="J592809" i="51"/>
  <c r="H592809" i="51" s="1"/>
  <c r="J592810" i="51"/>
  <c r="H592810" i="51" s="1"/>
  <c r="J592811" i="51"/>
  <c r="H592811" i="51" s="1"/>
  <c r="J592812" i="51"/>
  <c r="H592812" i="51" s="1"/>
  <c r="J592813" i="51"/>
  <c r="H592813" i="51" s="1"/>
  <c r="J592814" i="51"/>
  <c r="H592814" i="51" s="1"/>
  <c r="J592815" i="51"/>
  <c r="H592815" i="51" s="1"/>
  <c r="J592816" i="51"/>
  <c r="H592816" i="51" s="1"/>
  <c r="J592817" i="51"/>
  <c r="H592817" i="51" s="1"/>
  <c r="J592818" i="51"/>
  <c r="H592818" i="51" s="1"/>
  <c r="J592819" i="51"/>
  <c r="H592819" i="51" s="1"/>
  <c r="J592820" i="51"/>
  <c r="H592820" i="51" s="1"/>
  <c r="J592821" i="51"/>
  <c r="H592821" i="51" s="1"/>
  <c r="J592822" i="51"/>
  <c r="H592822" i="51" s="1"/>
  <c r="J592823" i="51"/>
  <c r="H592823" i="51" s="1"/>
  <c r="J592824" i="51"/>
  <c r="H592824" i="51" s="1"/>
  <c r="J592825" i="51"/>
  <c r="H592825" i="51" s="1"/>
  <c r="J592826" i="51"/>
  <c r="H592826" i="51" s="1"/>
  <c r="J592827" i="51"/>
  <c r="H592827" i="51" s="1"/>
  <c r="J592828" i="51"/>
  <c r="H592828" i="51" s="1"/>
  <c r="J592829" i="51"/>
  <c r="H592829" i="51" s="1"/>
  <c r="J592830" i="51"/>
  <c r="H592830" i="51" s="1"/>
  <c r="J592831" i="51"/>
  <c r="H592831" i="51" s="1"/>
  <c r="J592832" i="51"/>
  <c r="H592832" i="51" s="1"/>
  <c r="J592833" i="51"/>
  <c r="H592833" i="51" s="1"/>
  <c r="J592834" i="51"/>
  <c r="H592834" i="51" s="1"/>
  <c r="J592835" i="51"/>
  <c r="H592835" i="51" s="1"/>
  <c r="J592836" i="51"/>
  <c r="H592836" i="51" s="1"/>
  <c r="J592837" i="51"/>
  <c r="H592837" i="51" s="1"/>
  <c r="J592838" i="51"/>
  <c r="H592838" i="51" s="1"/>
  <c r="J592839" i="51"/>
  <c r="H592839" i="51" s="1"/>
  <c r="J592840" i="51"/>
  <c r="H592840" i="51" s="1"/>
  <c r="J592841" i="51"/>
  <c r="H592841" i="51" s="1"/>
  <c r="J592842" i="51"/>
  <c r="H592842" i="51" s="1"/>
  <c r="J592843" i="51"/>
  <c r="H592843" i="51" s="1"/>
  <c r="J592844" i="51"/>
  <c r="H592844" i="51" s="1"/>
  <c r="J592845" i="51"/>
  <c r="H592845" i="51" s="1"/>
  <c r="J592846" i="51"/>
  <c r="H592846" i="51" s="1"/>
  <c r="J592847" i="51"/>
  <c r="H592847" i="51" s="1"/>
  <c r="J592848" i="51"/>
  <c r="H592848" i="51" s="1"/>
  <c r="J592849" i="51"/>
  <c r="H592849" i="51" s="1"/>
  <c r="J592850" i="51"/>
  <c r="H592850" i="51" s="1"/>
  <c r="J592851" i="51"/>
  <c r="H592851" i="51" s="1"/>
  <c r="J592852" i="51"/>
  <c r="H592852" i="51" s="1"/>
  <c r="J592853" i="51"/>
  <c r="H592853" i="51" s="1"/>
  <c r="J592854" i="51"/>
  <c r="H592854" i="51" s="1"/>
  <c r="J592855" i="51"/>
  <c r="H592855" i="51" s="1"/>
  <c r="J592856" i="51"/>
  <c r="H592856" i="51" s="1"/>
  <c r="J592857" i="51"/>
  <c r="H592857" i="51" s="1"/>
  <c r="J592858" i="51"/>
  <c r="H592858" i="51" s="1"/>
  <c r="J592859" i="51"/>
  <c r="H592859" i="51" s="1"/>
  <c r="J592860" i="51"/>
  <c r="H592860" i="51" s="1"/>
  <c r="J592861" i="51"/>
  <c r="H592861" i="51" s="1"/>
  <c r="J592862" i="51"/>
  <c r="H592862" i="51" s="1"/>
  <c r="J592863" i="51"/>
  <c r="H592863" i="51" s="1"/>
  <c r="J592864" i="51"/>
  <c r="H592864" i="51" s="1"/>
  <c r="J592865" i="51"/>
  <c r="H592865" i="51" s="1"/>
  <c r="J592866" i="51"/>
  <c r="H592866" i="51" s="1"/>
  <c r="J592867" i="51"/>
  <c r="H592867" i="51" s="1"/>
  <c r="J592868" i="51"/>
  <c r="H592868" i="51" s="1"/>
  <c r="J592869" i="51"/>
  <c r="H592869" i="51" s="1"/>
  <c r="J592870" i="51"/>
  <c r="H592870" i="51" s="1"/>
  <c r="J592871" i="51"/>
  <c r="H592871" i="51" s="1"/>
  <c r="J592872" i="51"/>
  <c r="H592872" i="51" s="1"/>
  <c r="J592873" i="51"/>
  <c r="H592873" i="51" s="1"/>
  <c r="J592874" i="51"/>
  <c r="H592874" i="51" s="1"/>
  <c r="J592875" i="51"/>
  <c r="H592875" i="51" s="1"/>
  <c r="J592876" i="51"/>
  <c r="H592876" i="51" s="1"/>
  <c r="J592877" i="51"/>
  <c r="H592877" i="51" s="1"/>
  <c r="J592878" i="51"/>
  <c r="H592878" i="51" s="1"/>
  <c r="J592879" i="51"/>
  <c r="H592879" i="51" s="1"/>
  <c r="J592880" i="51"/>
  <c r="H592880" i="51" s="1"/>
  <c r="J592881" i="51"/>
  <c r="H592881" i="51" s="1"/>
  <c r="J592882" i="51"/>
  <c r="H592882" i="51" s="1"/>
  <c r="J592883" i="51"/>
  <c r="H592883" i="51" s="1"/>
  <c r="J592884" i="51"/>
  <c r="H592884" i="51" s="1"/>
  <c r="J592885" i="51"/>
  <c r="H592885" i="51" s="1"/>
  <c r="J592886" i="51"/>
  <c r="H592886" i="51" s="1"/>
  <c r="J592887" i="51"/>
  <c r="H592887" i="51" s="1"/>
  <c r="J592888" i="51"/>
  <c r="H592888" i="51" s="1"/>
  <c r="J592889" i="51"/>
  <c r="H592889" i="51" s="1"/>
  <c r="J592890" i="51"/>
  <c r="H592890" i="51" s="1"/>
  <c r="J592891" i="51"/>
  <c r="H592891" i="51" s="1"/>
  <c r="J592892" i="51"/>
  <c r="H592892" i="51" s="1"/>
  <c r="J592893" i="51"/>
  <c r="H592893" i="51" s="1"/>
  <c r="J592894" i="51"/>
  <c r="H592894" i="51" s="1"/>
  <c r="J592895" i="51"/>
  <c r="H592895" i="51" s="1"/>
  <c r="J592896" i="51"/>
  <c r="H592896" i="51" s="1"/>
  <c r="J592897" i="51"/>
  <c r="H592897" i="51" s="1"/>
  <c r="J592898" i="51"/>
  <c r="H592898" i="51" s="1"/>
  <c r="J592899" i="51"/>
  <c r="H592899" i="51" s="1"/>
  <c r="J592900" i="51"/>
  <c r="H592900" i="51" s="1"/>
  <c r="J592901" i="51"/>
  <c r="H592901" i="51" s="1"/>
  <c r="J592902" i="51"/>
  <c r="H592902" i="51" s="1"/>
  <c r="J592903" i="51"/>
  <c r="H592903" i="51" s="1"/>
  <c r="J592904" i="51"/>
  <c r="H592904" i="51" s="1"/>
  <c r="J592905" i="51"/>
  <c r="H592905" i="51" s="1"/>
  <c r="J592906" i="51"/>
  <c r="H592906" i="51" s="1"/>
  <c r="J592907" i="51"/>
  <c r="H592907" i="51" s="1"/>
  <c r="J592908" i="51"/>
  <c r="H592908" i="51" s="1"/>
  <c r="J592909" i="51"/>
  <c r="H592909" i="51" s="1"/>
  <c r="J592910" i="51"/>
  <c r="H592910" i="51" s="1"/>
  <c r="J592911" i="51"/>
  <c r="H592911" i="51" s="1"/>
  <c r="J592912" i="51"/>
  <c r="H592912" i="51" s="1"/>
  <c r="J592913" i="51"/>
  <c r="H592913" i="51" s="1"/>
  <c r="J592914" i="51"/>
  <c r="H592914" i="51" s="1"/>
  <c r="J592915" i="51"/>
  <c r="H592915" i="51" s="1"/>
  <c r="J592916" i="51"/>
  <c r="H592916" i="51" s="1"/>
  <c r="J592917" i="51"/>
  <c r="H592917" i="51" s="1"/>
  <c r="J592918" i="51"/>
  <c r="H592918" i="51" s="1"/>
  <c r="J592919" i="51"/>
  <c r="H592919" i="51" s="1"/>
  <c r="J592920" i="51"/>
  <c r="H592920" i="51" s="1"/>
  <c r="J592921" i="51"/>
  <c r="H592921" i="51" s="1"/>
  <c r="J592922" i="51"/>
  <c r="H592922" i="51" s="1"/>
  <c r="J592923" i="51"/>
  <c r="H592923" i="51" s="1"/>
  <c r="J592924" i="51"/>
  <c r="H592924" i="51" s="1"/>
  <c r="J592925" i="51"/>
  <c r="H592925" i="51" s="1"/>
  <c r="J592926" i="51"/>
  <c r="H592926" i="51" s="1"/>
  <c r="J592927" i="51"/>
  <c r="H592927" i="51" s="1"/>
  <c r="J592928" i="51"/>
  <c r="H592928" i="51" s="1"/>
  <c r="J592929" i="51"/>
  <c r="H592929" i="51" s="1"/>
  <c r="J592930" i="51"/>
  <c r="H592930" i="51" s="1"/>
  <c r="J592931" i="51"/>
  <c r="H592931" i="51" s="1"/>
  <c r="J592932" i="51"/>
  <c r="H592932" i="51" s="1"/>
  <c r="J592933" i="51"/>
  <c r="H592933" i="51" s="1"/>
  <c r="J592934" i="51"/>
  <c r="H592934" i="51" s="1"/>
  <c r="J592935" i="51"/>
  <c r="H592935" i="51" s="1"/>
  <c r="J592936" i="51"/>
  <c r="H592936" i="51" s="1"/>
  <c r="J592937" i="51"/>
  <c r="H592937" i="51" s="1"/>
  <c r="J592938" i="51"/>
  <c r="H592938" i="51" s="1"/>
  <c r="J592939" i="51"/>
  <c r="H592939" i="51" s="1"/>
  <c r="J592940" i="51"/>
  <c r="H592940" i="51" s="1"/>
  <c r="J592941" i="51"/>
  <c r="H592941" i="51" s="1"/>
  <c r="J592942" i="51"/>
  <c r="H592942" i="51" s="1"/>
  <c r="J592943" i="51"/>
  <c r="H592943" i="51" s="1"/>
  <c r="J592944" i="51"/>
  <c r="H592944" i="51" s="1"/>
  <c r="J592945" i="51"/>
  <c r="H592945" i="51" s="1"/>
  <c r="J592946" i="51"/>
  <c r="H592946" i="51" s="1"/>
  <c r="J592947" i="51"/>
  <c r="H592947" i="51" s="1"/>
  <c r="J592948" i="51"/>
  <c r="H592948" i="51" s="1"/>
  <c r="J592949" i="51"/>
  <c r="H592949" i="51" s="1"/>
  <c r="J592950" i="51"/>
  <c r="H592950" i="51" s="1"/>
  <c r="J592951" i="51"/>
  <c r="H592951" i="51" s="1"/>
  <c r="J592952" i="51"/>
  <c r="H592952" i="51" s="1"/>
  <c r="J592953" i="51"/>
  <c r="H592953" i="51" s="1"/>
  <c r="J592954" i="51"/>
  <c r="H592954" i="51" s="1"/>
  <c r="J592955" i="51"/>
  <c r="H592955" i="51" s="1"/>
  <c r="J592956" i="51"/>
  <c r="H592956" i="51" s="1"/>
  <c r="J592957" i="51"/>
  <c r="H592957" i="51" s="1"/>
  <c r="J592958" i="51"/>
  <c r="H592958" i="51" s="1"/>
  <c r="J592959" i="51"/>
  <c r="H592959" i="51" s="1"/>
  <c r="J592960" i="51"/>
  <c r="H592960" i="51" s="1"/>
  <c r="J592961" i="51"/>
  <c r="H592961" i="51" s="1"/>
  <c r="J592962" i="51"/>
  <c r="H592962" i="51" s="1"/>
  <c r="J592963" i="51"/>
  <c r="H592963" i="51" s="1"/>
  <c r="J592964" i="51"/>
  <c r="H592964" i="51" s="1"/>
  <c r="J592965" i="51"/>
  <c r="H592965" i="51" s="1"/>
  <c r="J592966" i="51"/>
  <c r="H592966" i="51" s="1"/>
  <c r="J592967" i="51"/>
  <c r="H592967" i="51" s="1"/>
  <c r="J592968" i="51"/>
  <c r="H592968" i="51" s="1"/>
  <c r="J592969" i="51"/>
  <c r="H592969" i="51" s="1"/>
  <c r="J592970" i="51"/>
  <c r="H592970" i="51" s="1"/>
  <c r="J592971" i="51"/>
  <c r="H592971" i="51" s="1"/>
  <c r="J592972" i="51"/>
  <c r="H592972" i="51" s="1"/>
  <c r="J592973" i="51"/>
  <c r="H592973" i="51" s="1"/>
  <c r="J592974" i="51"/>
  <c r="H592974" i="51" s="1"/>
  <c r="J592975" i="51"/>
  <c r="H592975" i="51" s="1"/>
  <c r="J592976" i="51"/>
  <c r="H592976" i="51" s="1"/>
  <c r="J592977" i="51"/>
  <c r="H592977" i="51" s="1"/>
  <c r="J592978" i="51"/>
  <c r="H592978" i="51" s="1"/>
  <c r="J592979" i="51"/>
  <c r="H592979" i="51" s="1"/>
  <c r="J592980" i="51"/>
  <c r="H592980" i="51" s="1"/>
  <c r="J592981" i="51"/>
  <c r="H592981" i="51" s="1"/>
  <c r="J592982" i="51"/>
  <c r="H592982" i="51" s="1"/>
  <c r="J592983" i="51"/>
  <c r="H592983" i="51" s="1"/>
  <c r="J592984" i="51"/>
  <c r="H592984" i="51" s="1"/>
  <c r="J592985" i="51"/>
  <c r="H592985" i="51" s="1"/>
  <c r="J592986" i="51"/>
  <c r="H592986" i="51" s="1"/>
  <c r="J592987" i="51"/>
  <c r="H592987" i="51" s="1"/>
  <c r="J592988" i="51"/>
  <c r="H592988" i="51" s="1"/>
  <c r="J592989" i="51"/>
  <c r="H592989" i="51" s="1"/>
  <c r="J592990" i="51"/>
  <c r="H592990" i="51" s="1"/>
  <c r="J592991" i="51"/>
  <c r="H592991" i="51" s="1"/>
  <c r="J592992" i="51"/>
  <c r="H592992" i="51" s="1"/>
  <c r="J592993" i="51"/>
  <c r="H592993" i="51" s="1"/>
  <c r="J592994" i="51"/>
  <c r="H592994" i="51" s="1"/>
  <c r="J592995" i="51"/>
  <c r="H592995" i="51" s="1"/>
  <c r="J592996" i="51"/>
  <c r="H592996" i="51" s="1"/>
  <c r="J592997" i="51"/>
  <c r="H592997" i="51" s="1"/>
  <c r="J592998" i="51"/>
  <c r="H592998" i="51" s="1"/>
  <c r="J592999" i="51"/>
  <c r="H592999" i="51" s="1"/>
  <c r="J593000" i="51"/>
  <c r="H593000" i="51" s="1"/>
  <c r="J593001" i="51"/>
  <c r="H593001" i="51" s="1"/>
  <c r="J593002" i="51"/>
  <c r="H593002" i="51" s="1"/>
  <c r="J593003" i="51"/>
  <c r="H593003" i="51" s="1"/>
  <c r="J593004" i="51"/>
  <c r="H593004" i="51" s="1"/>
  <c r="J593005" i="51"/>
  <c r="H593005" i="51" s="1"/>
  <c r="J593006" i="51"/>
  <c r="H593006" i="51" s="1"/>
  <c r="J593007" i="51"/>
  <c r="H593007" i="51" s="1"/>
  <c r="J593008" i="51"/>
  <c r="H593008" i="51" s="1"/>
  <c r="J593009" i="51"/>
  <c r="H593009" i="51" s="1"/>
  <c r="J593010" i="51"/>
  <c r="H593010" i="51" s="1"/>
  <c r="J593011" i="51"/>
  <c r="H593011" i="51" s="1"/>
  <c r="J593012" i="51"/>
  <c r="H593012" i="51" s="1"/>
  <c r="J593013" i="51"/>
  <c r="H593013" i="51" s="1"/>
  <c r="J593014" i="51"/>
  <c r="H593014" i="51" s="1"/>
  <c r="J593015" i="51"/>
  <c r="H593015" i="51" s="1"/>
  <c r="J593016" i="51"/>
  <c r="H593016" i="51" s="1"/>
  <c r="J593017" i="51"/>
  <c r="H593017" i="51" s="1"/>
  <c r="J593018" i="51"/>
  <c r="H593018" i="51" s="1"/>
  <c r="J593019" i="51"/>
  <c r="H593019" i="51" s="1"/>
  <c r="J593020" i="51"/>
  <c r="H593020" i="51" s="1"/>
  <c r="J593021" i="51"/>
  <c r="H593021" i="51" s="1"/>
  <c r="J593022" i="51"/>
  <c r="H593022" i="51" s="1"/>
  <c r="J593023" i="51"/>
  <c r="H593023" i="51" s="1"/>
  <c r="J593024" i="51"/>
  <c r="H593024" i="51" s="1"/>
  <c r="J593025" i="51"/>
  <c r="H593025" i="51" s="1"/>
  <c r="J593026" i="51"/>
  <c r="H593026" i="51" s="1"/>
  <c r="J593027" i="51"/>
  <c r="H593027" i="51" s="1"/>
  <c r="J593028" i="51"/>
  <c r="H593028" i="51" s="1"/>
  <c r="J593029" i="51"/>
  <c r="H593029" i="51" s="1"/>
  <c r="J593030" i="51"/>
  <c r="H593030" i="51" s="1"/>
  <c r="J593031" i="51"/>
  <c r="H593031" i="51" s="1"/>
  <c r="J593032" i="51"/>
  <c r="H593032" i="51" s="1"/>
  <c r="J593033" i="51"/>
  <c r="H593033" i="51" s="1"/>
  <c r="J593034" i="51"/>
  <c r="H593034" i="51" s="1"/>
  <c r="J593035" i="51"/>
  <c r="H593035" i="51" s="1"/>
  <c r="J593036" i="51"/>
  <c r="H593036" i="51" s="1"/>
  <c r="J593037" i="51"/>
  <c r="H593037" i="51" s="1"/>
  <c r="J593038" i="51"/>
  <c r="H593038" i="51" s="1"/>
  <c r="J593039" i="51"/>
  <c r="H593039" i="51" s="1"/>
  <c r="J593040" i="51"/>
  <c r="H593040" i="51" s="1"/>
  <c r="J593041" i="51"/>
  <c r="H593041" i="51" s="1"/>
  <c r="J593042" i="51"/>
  <c r="H593042" i="51" s="1"/>
  <c r="J593043" i="51"/>
  <c r="H593043" i="51" s="1"/>
  <c r="J593044" i="51"/>
  <c r="H593044" i="51" s="1"/>
  <c r="J593045" i="51"/>
  <c r="H593045" i="51" s="1"/>
  <c r="J593046" i="51"/>
  <c r="H593046" i="51" s="1"/>
  <c r="J593047" i="51"/>
  <c r="H593047" i="51" s="1"/>
  <c r="J593048" i="51"/>
  <c r="H593048" i="51" s="1"/>
  <c r="J593049" i="51"/>
  <c r="H593049" i="51" s="1"/>
  <c r="J593050" i="51"/>
  <c r="H593050" i="51" s="1"/>
  <c r="J593051" i="51"/>
  <c r="H593051" i="51" s="1"/>
  <c r="J593052" i="51"/>
  <c r="H593052" i="51" s="1"/>
  <c r="J593053" i="51"/>
  <c r="H593053" i="51" s="1"/>
  <c r="J593054" i="51"/>
  <c r="H593054" i="51" s="1"/>
  <c r="J593055" i="51"/>
  <c r="H593055" i="51" s="1"/>
  <c r="J593056" i="51"/>
  <c r="H593056" i="51" s="1"/>
  <c r="J593057" i="51"/>
  <c r="H593057" i="51" s="1"/>
  <c r="J593058" i="51"/>
  <c r="H593058" i="51" s="1"/>
  <c r="J593059" i="51"/>
  <c r="H593059" i="51" s="1"/>
  <c r="J593060" i="51"/>
  <c r="H593060" i="51" s="1"/>
  <c r="J593061" i="51"/>
  <c r="H593061" i="51" s="1"/>
  <c r="J593062" i="51"/>
  <c r="H593062" i="51" s="1"/>
  <c r="J593063" i="51"/>
  <c r="H593063" i="51" s="1"/>
  <c r="J593064" i="51"/>
  <c r="H593064" i="51" s="1"/>
  <c r="J593065" i="51"/>
  <c r="H593065" i="51" s="1"/>
  <c r="J593066" i="51"/>
  <c r="H593066" i="51" s="1"/>
  <c r="J593067" i="51"/>
  <c r="H593067" i="51" s="1"/>
  <c r="J593068" i="51"/>
  <c r="H593068" i="51" s="1"/>
  <c r="J593069" i="51"/>
  <c r="H593069" i="51" s="1"/>
  <c r="J593070" i="51"/>
  <c r="H593070" i="51" s="1"/>
  <c r="J593071" i="51"/>
  <c r="H593071" i="51" s="1"/>
  <c r="J593072" i="51"/>
  <c r="H593072" i="51" s="1"/>
  <c r="J593073" i="51"/>
  <c r="H593073" i="51" s="1"/>
  <c r="J593074" i="51"/>
  <c r="H593074" i="51" s="1"/>
  <c r="J593075" i="51"/>
  <c r="H593075" i="51" s="1"/>
  <c r="J593076" i="51"/>
  <c r="H593076" i="51" s="1"/>
  <c r="J593077" i="51"/>
  <c r="H593077" i="51" s="1"/>
  <c r="J593078" i="51"/>
  <c r="H593078" i="51" s="1"/>
  <c r="J593079" i="51"/>
  <c r="H593079" i="51" s="1"/>
  <c r="J593080" i="51"/>
  <c r="H593080" i="51" s="1"/>
  <c r="J593081" i="51"/>
  <c r="H593081" i="51" s="1"/>
  <c r="J593082" i="51"/>
  <c r="H593082" i="51" s="1"/>
  <c r="J593083" i="51"/>
  <c r="H593083" i="51" s="1"/>
  <c r="J593084" i="51"/>
  <c r="H593084" i="51" s="1"/>
  <c r="J593085" i="51"/>
  <c r="H593085" i="51" s="1"/>
  <c r="J593086" i="51"/>
  <c r="H593086" i="51" s="1"/>
  <c r="J593087" i="51"/>
  <c r="H593087" i="51" s="1"/>
  <c r="J593088" i="51"/>
  <c r="H593088" i="51" s="1"/>
  <c r="J593089" i="51"/>
  <c r="H593089" i="51" s="1"/>
  <c r="J593090" i="51"/>
  <c r="H593090" i="51" s="1"/>
  <c r="J593091" i="51"/>
  <c r="H593091" i="51" s="1"/>
  <c r="J593092" i="51"/>
  <c r="H593092" i="51" s="1"/>
  <c r="J593093" i="51"/>
  <c r="H593093" i="51" s="1"/>
  <c r="J593094" i="51"/>
  <c r="H593094" i="51" s="1"/>
  <c r="J593095" i="51"/>
  <c r="H593095" i="51" s="1"/>
  <c r="J593096" i="51"/>
  <c r="H593096" i="51" s="1"/>
  <c r="J593097" i="51"/>
  <c r="H593097" i="51" s="1"/>
  <c r="J593098" i="51"/>
  <c r="H593098" i="51" s="1"/>
  <c r="J593099" i="51"/>
  <c r="H593099" i="51" s="1"/>
  <c r="J593100" i="51"/>
  <c r="H593100" i="51" s="1"/>
  <c r="J593101" i="51"/>
  <c r="H593101" i="51" s="1"/>
  <c r="J593102" i="51"/>
  <c r="H593102" i="51" s="1"/>
  <c r="J593103" i="51"/>
  <c r="H593103" i="51" s="1"/>
  <c r="J593104" i="51"/>
  <c r="H593104" i="51" s="1"/>
  <c r="J593105" i="51"/>
  <c r="H593105" i="51" s="1"/>
  <c r="J593106" i="51"/>
  <c r="H593106" i="51" s="1"/>
  <c r="J593107" i="51"/>
  <c r="H593107" i="51" s="1"/>
  <c r="J593108" i="51"/>
  <c r="H593108" i="51" s="1"/>
  <c r="J593109" i="51"/>
  <c r="H593109" i="51" s="1"/>
  <c r="J593110" i="51"/>
  <c r="H593110" i="51" s="1"/>
  <c r="J593111" i="51"/>
  <c r="H593111" i="51" s="1"/>
  <c r="J593112" i="51"/>
  <c r="H593112" i="51" s="1"/>
  <c r="J593113" i="51"/>
  <c r="H593113" i="51" s="1"/>
  <c r="J593114" i="51"/>
  <c r="H593114" i="51" s="1"/>
  <c r="J593115" i="51"/>
  <c r="H593115" i="51" s="1"/>
  <c r="J593116" i="51"/>
  <c r="H593116" i="51" s="1"/>
  <c r="J593117" i="51"/>
  <c r="H593117" i="51" s="1"/>
  <c r="J593118" i="51"/>
  <c r="H593118" i="51" s="1"/>
  <c r="J593119" i="51"/>
  <c r="H593119" i="51" s="1"/>
  <c r="J593120" i="51"/>
  <c r="H593120" i="51" s="1"/>
  <c r="J593121" i="51"/>
  <c r="H593121" i="51" s="1"/>
  <c r="J593122" i="51"/>
  <c r="H593122" i="51" s="1"/>
  <c r="J593123" i="51"/>
  <c r="H593123" i="51" s="1"/>
  <c r="J593124" i="51"/>
  <c r="H593124" i="51" s="1"/>
  <c r="J593125" i="51"/>
  <c r="H593125" i="51" s="1"/>
  <c r="J593126" i="51"/>
  <c r="H593126" i="51" s="1"/>
  <c r="J593127" i="51"/>
  <c r="H593127" i="51" s="1"/>
  <c r="J593128" i="51"/>
  <c r="H593128" i="51" s="1"/>
  <c r="J593129" i="51"/>
  <c r="H593129" i="51" s="1"/>
  <c r="J593130" i="51"/>
  <c r="H593130" i="51" s="1"/>
  <c r="J593131" i="51"/>
  <c r="H593131" i="51" s="1"/>
  <c r="J593132" i="51"/>
  <c r="H593132" i="51" s="1"/>
  <c r="J593133" i="51"/>
  <c r="H593133" i="51" s="1"/>
  <c r="J593134" i="51"/>
  <c r="H593134" i="51" s="1"/>
  <c r="J593135" i="51"/>
  <c r="H593135" i="51" s="1"/>
  <c r="J593136" i="51"/>
  <c r="H593136" i="51" s="1"/>
  <c r="J593137" i="51"/>
  <c r="H593137" i="51" s="1"/>
  <c r="J593138" i="51"/>
  <c r="H593138" i="51" s="1"/>
  <c r="J593139" i="51"/>
  <c r="H593139" i="51" s="1"/>
  <c r="J593140" i="51"/>
  <c r="H593140" i="51" s="1"/>
  <c r="J593141" i="51"/>
  <c r="H593141" i="51" s="1"/>
  <c r="J593142" i="51"/>
  <c r="H593142" i="51" s="1"/>
  <c r="J593143" i="51"/>
  <c r="H593143" i="51" s="1"/>
  <c r="J593144" i="51"/>
  <c r="H593144" i="51" s="1"/>
  <c r="J593145" i="51"/>
  <c r="H593145" i="51" s="1"/>
  <c r="J593146" i="51"/>
  <c r="H593146" i="51" s="1"/>
  <c r="J593147" i="51"/>
  <c r="H593147" i="51" s="1"/>
  <c r="J593148" i="51"/>
  <c r="H593148" i="51" s="1"/>
  <c r="J593149" i="51"/>
  <c r="H593149" i="51" s="1"/>
  <c r="J593150" i="51"/>
  <c r="H593150" i="51" s="1"/>
  <c r="J593151" i="51"/>
  <c r="H593151" i="51" s="1"/>
  <c r="J593152" i="51"/>
  <c r="H593152" i="51" s="1"/>
  <c r="J593153" i="51"/>
  <c r="H593153" i="51" s="1"/>
  <c r="J593154" i="51"/>
  <c r="H593154" i="51" s="1"/>
  <c r="J593155" i="51"/>
  <c r="H593155" i="51" s="1"/>
  <c r="J593156" i="51"/>
  <c r="H593156" i="51" s="1"/>
  <c r="J593157" i="51"/>
  <c r="H593157" i="51" s="1"/>
  <c r="J593158" i="51"/>
  <c r="H593158" i="51" s="1"/>
  <c r="J593159" i="51"/>
  <c r="H593159" i="51" s="1"/>
  <c r="J593160" i="51"/>
  <c r="H593160" i="51" s="1"/>
  <c r="J593161" i="51"/>
  <c r="H593161" i="51" s="1"/>
  <c r="J593162" i="51"/>
  <c r="H593162" i="51" s="1"/>
  <c r="J593163" i="51"/>
  <c r="H593163" i="51" s="1"/>
  <c r="J593164" i="51"/>
  <c r="H593164" i="51" s="1"/>
  <c r="J593165" i="51"/>
  <c r="H593165" i="51" s="1"/>
  <c r="J593166" i="51"/>
  <c r="H593166" i="51" s="1"/>
  <c r="J593167" i="51"/>
  <c r="H593167" i="51" s="1"/>
  <c r="J593168" i="51"/>
  <c r="H593168" i="51" s="1"/>
  <c r="J593169" i="51"/>
  <c r="H593169" i="51" s="1"/>
  <c r="J593170" i="51"/>
  <c r="H593170" i="51" s="1"/>
  <c r="J593171" i="51"/>
  <c r="H593171" i="51" s="1"/>
  <c r="J593172" i="51"/>
  <c r="H593172" i="51" s="1"/>
  <c r="J593173" i="51"/>
  <c r="H593173" i="51" s="1"/>
  <c r="J593174" i="51"/>
  <c r="H593174" i="51" s="1"/>
  <c r="J593175" i="51"/>
  <c r="H593175" i="51" s="1"/>
  <c r="J593176" i="51"/>
  <c r="H593176" i="51" s="1"/>
  <c r="J593177" i="51"/>
  <c r="H593177" i="51" s="1"/>
  <c r="J593178" i="51"/>
  <c r="H593178" i="51" s="1"/>
  <c r="J593179" i="51"/>
  <c r="H593179" i="51" s="1"/>
  <c r="J593180" i="51"/>
  <c r="H593180" i="51" s="1"/>
  <c r="J593181" i="51"/>
  <c r="H593181" i="51" s="1"/>
  <c r="J593182" i="51"/>
  <c r="H593182" i="51" s="1"/>
  <c r="J593183" i="51"/>
  <c r="H593183" i="51" s="1"/>
  <c r="J593184" i="51"/>
  <c r="H593184" i="51" s="1"/>
  <c r="J593185" i="51"/>
  <c r="H593185" i="51" s="1"/>
  <c r="J593186" i="51"/>
  <c r="H593186" i="51" s="1"/>
  <c r="J593187" i="51"/>
  <c r="H593187" i="51" s="1"/>
  <c r="J593188" i="51"/>
  <c r="H593188" i="51" s="1"/>
  <c r="J593189" i="51"/>
  <c r="H593189" i="51" s="1"/>
  <c r="J593190" i="51"/>
  <c r="H593190" i="51" s="1"/>
  <c r="J593191" i="51"/>
  <c r="H593191" i="51" s="1"/>
  <c r="J593192" i="51"/>
  <c r="H593192" i="51" s="1"/>
  <c r="J593193" i="51"/>
  <c r="H593193" i="51" s="1"/>
  <c r="J593194" i="51"/>
  <c r="H593194" i="51" s="1"/>
  <c r="J593195" i="51"/>
  <c r="H593195" i="51" s="1"/>
  <c r="J593196" i="51"/>
  <c r="H593196" i="51" s="1"/>
  <c r="J593197" i="51"/>
  <c r="H593197" i="51" s="1"/>
  <c r="J593198" i="51"/>
  <c r="H593198" i="51" s="1"/>
  <c r="J593199" i="51"/>
  <c r="H593199" i="51" s="1"/>
  <c r="J593200" i="51"/>
  <c r="H593200" i="51" s="1"/>
  <c r="J593201" i="51"/>
  <c r="H593201" i="51" s="1"/>
  <c r="J593202" i="51"/>
  <c r="H593202" i="51" s="1"/>
  <c r="J593203" i="51"/>
  <c r="H593203" i="51" s="1"/>
  <c r="J593204" i="51"/>
  <c r="H593204" i="51" s="1"/>
  <c r="J593205" i="51"/>
  <c r="H593205" i="51" s="1"/>
  <c r="J593206" i="51"/>
  <c r="H593206" i="51" s="1"/>
  <c r="J593207" i="51"/>
  <c r="H593207" i="51" s="1"/>
  <c r="J593208" i="51"/>
  <c r="H593208" i="51" s="1"/>
  <c r="J593209" i="51"/>
  <c r="H593209" i="51" s="1"/>
  <c r="J593210" i="51"/>
  <c r="H593210" i="51" s="1"/>
  <c r="J593211" i="51"/>
  <c r="H593211" i="51" s="1"/>
  <c r="J593212" i="51"/>
  <c r="H593212" i="51" s="1"/>
  <c r="J593213" i="51"/>
  <c r="H593213" i="51" s="1"/>
  <c r="J593214" i="51"/>
  <c r="H593214" i="51" s="1"/>
  <c r="J593215" i="51"/>
  <c r="H593215" i="51" s="1"/>
  <c r="J593216" i="51"/>
  <c r="H593216" i="51" s="1"/>
  <c r="J593217" i="51"/>
  <c r="H593217" i="51" s="1"/>
  <c r="J593218" i="51"/>
  <c r="H593218" i="51" s="1"/>
  <c r="J593219" i="51"/>
  <c r="H593219" i="51" s="1"/>
  <c r="J593220" i="51"/>
  <c r="H593220" i="51" s="1"/>
  <c r="J593221" i="51"/>
  <c r="H593221" i="51" s="1"/>
  <c r="J593222" i="51"/>
  <c r="H593222" i="51" s="1"/>
  <c r="J593223" i="51"/>
  <c r="H593223" i="51" s="1"/>
  <c r="J593224" i="51"/>
  <c r="H593224" i="51" s="1"/>
  <c r="J593225" i="51"/>
  <c r="H593225" i="51" s="1"/>
  <c r="J593226" i="51"/>
  <c r="H593226" i="51" s="1"/>
  <c r="J593227" i="51"/>
  <c r="H593227" i="51" s="1"/>
  <c r="J593228" i="51"/>
  <c r="H593228" i="51" s="1"/>
  <c r="J593229" i="51"/>
  <c r="H593229" i="51" s="1"/>
  <c r="J593230" i="51"/>
  <c r="H593230" i="51" s="1"/>
  <c r="J593231" i="51"/>
  <c r="H593231" i="51" s="1"/>
  <c r="J593232" i="51"/>
  <c r="H593232" i="51" s="1"/>
  <c r="J593233" i="51"/>
  <c r="H593233" i="51" s="1"/>
  <c r="J593234" i="51"/>
  <c r="H593234" i="51" s="1"/>
  <c r="J593235" i="51"/>
  <c r="H593235" i="51" s="1"/>
  <c r="J593236" i="51"/>
  <c r="H593236" i="51" s="1"/>
  <c r="J593237" i="51"/>
  <c r="H593237" i="51" s="1"/>
  <c r="J593238" i="51"/>
  <c r="H593238" i="51" s="1"/>
  <c r="J593239" i="51"/>
  <c r="H593239" i="51" s="1"/>
  <c r="J593240" i="51"/>
  <c r="H593240" i="51" s="1"/>
  <c r="J593241" i="51"/>
  <c r="H593241" i="51" s="1"/>
  <c r="J593242" i="51"/>
  <c r="H593242" i="51" s="1"/>
  <c r="J593243" i="51"/>
  <c r="H593243" i="51" s="1"/>
  <c r="J593244" i="51"/>
  <c r="H593244" i="51" s="1"/>
  <c r="J593245" i="51"/>
  <c r="H593245" i="51" s="1"/>
  <c r="J593246" i="51"/>
  <c r="H593246" i="51" s="1"/>
  <c r="J593247" i="51"/>
  <c r="H593247" i="51" s="1"/>
  <c r="J593248" i="51"/>
  <c r="H593248" i="51" s="1"/>
  <c r="J593249" i="51"/>
  <c r="H593249" i="51" s="1"/>
  <c r="J593250" i="51"/>
  <c r="H593250" i="51" s="1"/>
  <c r="J593251" i="51"/>
  <c r="H593251" i="51" s="1"/>
  <c r="J593252" i="51"/>
  <c r="H593252" i="51" s="1"/>
  <c r="J593253" i="51"/>
  <c r="H593253" i="51" s="1"/>
  <c r="J593254" i="51"/>
  <c r="H593254" i="51" s="1"/>
  <c r="J593255" i="51"/>
  <c r="H593255" i="51" s="1"/>
  <c r="J593256" i="51"/>
  <c r="H593256" i="51" s="1"/>
  <c r="J593257" i="51"/>
  <c r="H593257" i="51" s="1"/>
  <c r="J593258" i="51"/>
  <c r="H593258" i="51" s="1"/>
  <c r="J593259" i="51"/>
  <c r="H593259" i="51" s="1"/>
  <c r="J593260" i="51"/>
  <c r="H593260" i="51" s="1"/>
  <c r="J593261" i="51"/>
  <c r="H593261" i="51" s="1"/>
  <c r="J593262" i="51"/>
  <c r="H593262" i="51" s="1"/>
  <c r="J593263" i="51"/>
  <c r="H593263" i="51" s="1"/>
  <c r="J593264" i="51"/>
  <c r="H593264" i="51" s="1"/>
  <c r="J593265" i="51"/>
  <c r="H593265" i="51" s="1"/>
  <c r="J593266" i="51"/>
  <c r="H593266" i="51" s="1"/>
  <c r="J593267" i="51"/>
  <c r="H593267" i="51" s="1"/>
  <c r="J593268" i="51"/>
  <c r="H593268" i="51" s="1"/>
  <c r="J593269" i="51"/>
  <c r="H593269" i="51" s="1"/>
  <c r="J593270" i="51"/>
  <c r="H593270" i="51" s="1"/>
  <c r="J593271" i="51"/>
  <c r="H593271" i="51" s="1"/>
  <c r="J593272" i="51"/>
  <c r="H593272" i="51" s="1"/>
  <c r="J593273" i="51"/>
  <c r="H593273" i="51" s="1"/>
  <c r="J593274" i="51"/>
  <c r="H593274" i="51" s="1"/>
  <c r="J593275" i="51"/>
  <c r="H593275" i="51" s="1"/>
  <c r="J593276" i="51"/>
  <c r="H593276" i="51" s="1"/>
  <c r="J593277" i="51"/>
  <c r="H593277" i="51" s="1"/>
  <c r="J593278" i="51"/>
  <c r="H593278" i="51" s="1"/>
  <c r="J593279" i="51"/>
  <c r="H593279" i="51" s="1"/>
  <c r="J593280" i="51"/>
  <c r="H593280" i="51" s="1"/>
  <c r="J593281" i="51"/>
  <c r="H593281" i="51" s="1"/>
  <c r="J593282" i="51"/>
  <c r="H593282" i="51" s="1"/>
  <c r="J593283" i="51"/>
  <c r="H593283" i="51" s="1"/>
  <c r="J593284" i="51"/>
  <c r="H593284" i="51" s="1"/>
  <c r="J593285" i="51"/>
  <c r="H593285" i="51" s="1"/>
  <c r="J593286" i="51"/>
  <c r="H593286" i="51" s="1"/>
  <c r="J593287" i="51"/>
  <c r="H593287" i="51" s="1"/>
  <c r="J593288" i="51"/>
  <c r="H593288" i="51" s="1"/>
  <c r="J593289" i="51"/>
  <c r="H593289" i="51" s="1"/>
  <c r="J593290" i="51"/>
  <c r="H593290" i="51" s="1"/>
  <c r="J593291" i="51"/>
  <c r="H593291" i="51" s="1"/>
  <c r="J593292" i="51"/>
  <c r="H593292" i="51" s="1"/>
  <c r="J593293" i="51"/>
  <c r="H593293" i="51" s="1"/>
  <c r="J593294" i="51"/>
  <c r="H593294" i="51" s="1"/>
  <c r="J593295" i="51"/>
  <c r="H593295" i="51" s="1"/>
  <c r="J593296" i="51"/>
  <c r="H593296" i="51" s="1"/>
  <c r="J593297" i="51"/>
  <c r="H593297" i="51" s="1"/>
  <c r="J593298" i="51"/>
  <c r="H593298" i="51" s="1"/>
  <c r="J593299" i="51"/>
  <c r="H593299" i="51" s="1"/>
  <c r="J593300" i="51"/>
  <c r="H593300" i="51" s="1"/>
  <c r="J593301" i="51"/>
  <c r="H593301" i="51" s="1"/>
  <c r="J593302" i="51"/>
  <c r="H593302" i="51" s="1"/>
  <c r="J593303" i="51"/>
  <c r="H593303" i="51" s="1"/>
  <c r="J593304" i="51"/>
  <c r="H593304" i="51" s="1"/>
  <c r="J593305" i="51"/>
  <c r="H593305" i="51" s="1"/>
  <c r="J593306" i="51"/>
  <c r="H593306" i="51" s="1"/>
  <c r="J593307" i="51"/>
  <c r="H593307" i="51" s="1"/>
  <c r="J593308" i="51"/>
  <c r="H593308" i="51" s="1"/>
  <c r="J593309" i="51"/>
  <c r="H593309" i="51" s="1"/>
  <c r="J593310" i="51"/>
  <c r="H593310" i="51" s="1"/>
  <c r="J593311" i="51"/>
  <c r="H593311" i="51" s="1"/>
  <c r="J593312" i="51"/>
  <c r="H593312" i="51" s="1"/>
  <c r="J593313" i="51"/>
  <c r="H593313" i="51" s="1"/>
  <c r="J593314" i="51"/>
  <c r="H593314" i="51" s="1"/>
  <c r="J593315" i="51"/>
  <c r="H593315" i="51" s="1"/>
  <c r="J593316" i="51"/>
  <c r="H593316" i="51" s="1"/>
  <c r="J593317" i="51"/>
  <c r="H593317" i="51" s="1"/>
  <c r="J593318" i="51"/>
  <c r="H593318" i="51" s="1"/>
  <c r="J593319" i="51"/>
  <c r="H593319" i="51" s="1"/>
  <c r="J593320" i="51"/>
  <c r="H593320" i="51" s="1"/>
  <c r="J593321" i="51"/>
  <c r="H593321" i="51" s="1"/>
  <c r="J593322" i="51"/>
  <c r="H593322" i="51" s="1"/>
  <c r="J593323" i="51"/>
  <c r="H593323" i="51" s="1"/>
  <c r="J593324" i="51"/>
  <c r="H593324" i="51" s="1"/>
  <c r="J593325" i="51"/>
  <c r="H593325" i="51" s="1"/>
  <c r="J593326" i="51"/>
  <c r="H593326" i="51" s="1"/>
  <c r="J593327" i="51"/>
  <c r="H593327" i="51" s="1"/>
  <c r="J593328" i="51"/>
  <c r="H593328" i="51" s="1"/>
  <c r="J593329" i="51"/>
  <c r="H593329" i="51" s="1"/>
  <c r="J593330" i="51"/>
  <c r="H593330" i="51" s="1"/>
  <c r="J593331" i="51"/>
  <c r="H593331" i="51" s="1"/>
  <c r="J593332" i="51"/>
  <c r="H593332" i="51" s="1"/>
  <c r="J593333" i="51"/>
  <c r="H593333" i="51" s="1"/>
  <c r="J593334" i="51"/>
  <c r="H593334" i="51" s="1"/>
  <c r="J593335" i="51"/>
  <c r="H593335" i="51" s="1"/>
  <c r="J593336" i="51"/>
  <c r="H593336" i="51" s="1"/>
  <c r="J593337" i="51"/>
  <c r="H593337" i="51" s="1"/>
  <c r="J593338" i="51"/>
  <c r="H593338" i="51" s="1"/>
  <c r="J593339" i="51"/>
  <c r="H593339" i="51" s="1"/>
  <c r="J593340" i="51"/>
  <c r="H593340" i="51" s="1"/>
  <c r="J593341" i="51"/>
  <c r="H593341" i="51" s="1"/>
  <c r="J593342" i="51"/>
  <c r="H593342" i="51" s="1"/>
  <c r="J593343" i="51"/>
  <c r="H593343" i="51" s="1"/>
  <c r="J593344" i="51"/>
  <c r="H593344" i="51" s="1"/>
  <c r="J593345" i="51"/>
  <c r="H593345" i="51" s="1"/>
  <c r="J593346" i="51"/>
  <c r="H593346" i="51" s="1"/>
  <c r="J593347" i="51"/>
  <c r="H593347" i="51" s="1"/>
  <c r="J593348" i="51"/>
  <c r="H593348" i="51" s="1"/>
  <c r="J593349" i="51"/>
  <c r="H593349" i="51" s="1"/>
  <c r="J593350" i="51"/>
  <c r="H593350" i="51" s="1"/>
  <c r="J593351" i="51"/>
  <c r="H593351" i="51" s="1"/>
  <c r="J593352" i="51"/>
  <c r="H593352" i="51" s="1"/>
  <c r="J593353" i="51"/>
  <c r="H593353" i="51" s="1"/>
  <c r="J593354" i="51"/>
  <c r="H593354" i="51" s="1"/>
  <c r="J593355" i="51"/>
  <c r="H593355" i="51" s="1"/>
  <c r="J593356" i="51"/>
  <c r="H593356" i="51" s="1"/>
  <c r="J593357" i="51"/>
  <c r="H593357" i="51" s="1"/>
  <c r="J593358" i="51"/>
  <c r="H593358" i="51" s="1"/>
  <c r="J593359" i="51"/>
  <c r="H593359" i="51" s="1"/>
  <c r="J593360" i="51"/>
  <c r="H593360" i="51" s="1"/>
  <c r="J593361" i="51"/>
  <c r="H593361" i="51" s="1"/>
  <c r="J593362" i="51"/>
  <c r="H593362" i="51" s="1"/>
  <c r="J593363" i="51"/>
  <c r="H593363" i="51" s="1"/>
  <c r="J593364" i="51"/>
  <c r="H593364" i="51" s="1"/>
  <c r="J593365" i="51"/>
  <c r="H593365" i="51" s="1"/>
  <c r="J593366" i="51"/>
  <c r="H593366" i="51" s="1"/>
  <c r="J593367" i="51"/>
  <c r="H593367" i="51" s="1"/>
  <c r="J593368" i="51"/>
  <c r="H593368" i="51" s="1"/>
  <c r="J593369" i="51"/>
  <c r="H593369" i="51" s="1"/>
  <c r="J593370" i="51"/>
  <c r="H593370" i="51" s="1"/>
  <c r="J593371" i="51"/>
  <c r="H593371" i="51" s="1"/>
  <c r="J593372" i="51"/>
  <c r="H593372" i="51" s="1"/>
  <c r="J593373" i="51"/>
  <c r="H593373" i="51" s="1"/>
  <c r="J593374" i="51"/>
  <c r="H593374" i="51" s="1"/>
  <c r="J593375" i="51"/>
  <c r="H593375" i="51" s="1"/>
  <c r="J593376" i="51"/>
  <c r="H593376" i="51" s="1"/>
  <c r="J593377" i="51"/>
  <c r="H593377" i="51" s="1"/>
  <c r="J593378" i="51"/>
  <c r="H593378" i="51" s="1"/>
  <c r="J593379" i="51"/>
  <c r="H593379" i="51" s="1"/>
  <c r="J593380" i="51"/>
  <c r="H593380" i="51" s="1"/>
  <c r="J593381" i="51"/>
  <c r="H593381" i="51" s="1"/>
  <c r="J593382" i="51"/>
  <c r="H593382" i="51" s="1"/>
  <c r="J593383" i="51"/>
  <c r="H593383" i="51" s="1"/>
  <c r="J593384" i="51"/>
  <c r="H593384" i="51" s="1"/>
  <c r="J593385" i="51"/>
  <c r="H593385" i="51" s="1"/>
  <c r="J593386" i="51"/>
  <c r="H593386" i="51" s="1"/>
  <c r="J593387" i="51"/>
  <c r="H593387" i="51" s="1"/>
  <c r="J593388" i="51"/>
  <c r="H593388" i="51" s="1"/>
  <c r="J593389" i="51"/>
  <c r="H593389" i="51" s="1"/>
  <c r="J593390" i="51"/>
  <c r="H593390" i="51" s="1"/>
  <c r="J593391" i="51"/>
  <c r="H593391" i="51" s="1"/>
  <c r="J593392" i="51"/>
  <c r="H593392" i="51" s="1"/>
  <c r="J593393" i="51"/>
  <c r="H593393" i="51" s="1"/>
  <c r="J593394" i="51"/>
  <c r="H593394" i="51" s="1"/>
  <c r="J593395" i="51"/>
  <c r="H593395" i="51" s="1"/>
  <c r="J593396" i="51"/>
  <c r="H593396" i="51" s="1"/>
  <c r="J593397" i="51"/>
  <c r="H593397" i="51" s="1"/>
  <c r="J593398" i="51"/>
  <c r="H593398" i="51" s="1"/>
  <c r="J593399" i="51"/>
  <c r="H593399" i="51" s="1"/>
  <c r="J593400" i="51"/>
  <c r="H593400" i="51" s="1"/>
  <c r="J593401" i="51"/>
  <c r="H593401" i="51" s="1"/>
  <c r="J593402" i="51"/>
  <c r="H593402" i="51" s="1"/>
  <c r="J593403" i="51"/>
  <c r="H593403" i="51" s="1"/>
  <c r="J593404" i="51"/>
  <c r="H593404" i="51" s="1"/>
  <c r="J593405" i="51"/>
  <c r="H593405" i="51" s="1"/>
  <c r="J593406" i="51"/>
  <c r="H593406" i="51" s="1"/>
  <c r="J593407" i="51"/>
  <c r="H593407" i="51" s="1"/>
  <c r="J593408" i="51"/>
  <c r="H593408" i="51" s="1"/>
  <c r="J593409" i="51"/>
  <c r="H593409" i="51" s="1"/>
  <c r="J593410" i="51"/>
  <c r="H593410" i="51" s="1"/>
  <c r="J593411" i="51"/>
  <c r="H593411" i="51" s="1"/>
  <c r="J593412" i="51"/>
  <c r="H593412" i="51" s="1"/>
  <c r="J593413" i="51"/>
  <c r="H593413" i="51" s="1"/>
  <c r="J593414" i="51"/>
  <c r="H593414" i="51" s="1"/>
  <c r="J593415" i="51"/>
  <c r="H593415" i="51" s="1"/>
  <c r="J593416" i="51"/>
  <c r="H593416" i="51" s="1"/>
  <c r="J593417" i="51"/>
  <c r="H593417" i="51" s="1"/>
  <c r="J593418" i="51"/>
  <c r="H593418" i="51" s="1"/>
  <c r="J593419" i="51"/>
  <c r="H593419" i="51" s="1"/>
  <c r="J593420" i="51"/>
  <c r="H593420" i="51" s="1"/>
  <c r="J593421" i="51"/>
  <c r="H593421" i="51" s="1"/>
  <c r="J593422" i="51"/>
  <c r="H593422" i="51" s="1"/>
  <c r="J593423" i="51"/>
  <c r="H593423" i="51" s="1"/>
  <c r="J593424" i="51"/>
  <c r="H593424" i="51" s="1"/>
  <c r="J593425" i="51"/>
  <c r="H593425" i="51" s="1"/>
  <c r="J593426" i="51"/>
  <c r="H593426" i="51" s="1"/>
  <c r="J593427" i="51"/>
  <c r="H593427" i="51" s="1"/>
  <c r="J593428" i="51"/>
  <c r="H593428" i="51" s="1"/>
  <c r="J593429" i="51"/>
  <c r="H593429" i="51" s="1"/>
  <c r="J593430" i="51"/>
  <c r="H593430" i="51" s="1"/>
  <c r="J593431" i="51"/>
  <c r="H593431" i="51" s="1"/>
  <c r="J593432" i="51"/>
  <c r="H593432" i="51" s="1"/>
  <c r="J593433" i="51"/>
  <c r="H593433" i="51" s="1"/>
  <c r="J593434" i="51"/>
  <c r="H593434" i="51" s="1"/>
  <c r="J593435" i="51"/>
  <c r="H593435" i="51" s="1"/>
  <c r="J593436" i="51"/>
  <c r="H593436" i="51" s="1"/>
  <c r="J593437" i="51"/>
  <c r="H593437" i="51" s="1"/>
  <c r="J593438" i="51"/>
  <c r="H593438" i="51" s="1"/>
  <c r="J593439" i="51"/>
  <c r="H593439" i="51" s="1"/>
  <c r="J593440" i="51"/>
  <c r="H593440" i="51" s="1"/>
  <c r="J593441" i="51"/>
  <c r="H593441" i="51" s="1"/>
  <c r="J593442" i="51"/>
  <c r="H593442" i="51" s="1"/>
  <c r="J593443" i="51"/>
  <c r="H593443" i="51" s="1"/>
  <c r="J593444" i="51"/>
  <c r="H593444" i="51" s="1"/>
  <c r="J593445" i="51"/>
  <c r="H593445" i="51" s="1"/>
  <c r="J593446" i="51"/>
  <c r="H593446" i="51" s="1"/>
  <c r="J593447" i="51"/>
  <c r="H593447" i="51" s="1"/>
  <c r="J593448" i="51"/>
  <c r="H593448" i="51" s="1"/>
  <c r="J593449" i="51"/>
  <c r="H593449" i="51" s="1"/>
  <c r="J593450" i="51"/>
  <c r="H593450" i="51" s="1"/>
  <c r="J593451" i="51"/>
  <c r="H593451" i="51" s="1"/>
  <c r="J593452" i="51"/>
  <c r="H593452" i="51" s="1"/>
  <c r="J593453" i="51"/>
  <c r="H593453" i="51" s="1"/>
  <c r="J593454" i="51"/>
  <c r="H593454" i="51" s="1"/>
  <c r="J593455" i="51"/>
  <c r="H593455" i="51" s="1"/>
  <c r="J593456" i="51"/>
  <c r="H593456" i="51" s="1"/>
  <c r="J593457" i="51"/>
  <c r="H593457" i="51" s="1"/>
  <c r="J593458" i="51"/>
  <c r="H593458" i="51" s="1"/>
  <c r="J593459" i="51"/>
  <c r="H593459" i="51" s="1"/>
  <c r="J593460" i="51"/>
  <c r="H593460" i="51" s="1"/>
  <c r="J593461" i="51"/>
  <c r="H593461" i="51" s="1"/>
  <c r="J593462" i="51"/>
  <c r="H593462" i="51" s="1"/>
  <c r="J593463" i="51"/>
  <c r="H593463" i="51" s="1"/>
  <c r="J593464" i="51"/>
  <c r="H593464" i="51" s="1"/>
  <c r="J593465" i="51"/>
  <c r="H593465" i="51" s="1"/>
  <c r="J593466" i="51"/>
  <c r="H593466" i="51" s="1"/>
  <c r="J593467" i="51"/>
  <c r="H593467" i="51" s="1"/>
  <c r="J593468" i="51"/>
  <c r="H593468" i="51" s="1"/>
  <c r="J593469" i="51"/>
  <c r="H593469" i="51" s="1"/>
  <c r="J593470" i="51"/>
  <c r="H593470" i="51" s="1"/>
  <c r="J593471" i="51"/>
  <c r="H593471" i="51" s="1"/>
  <c r="J593472" i="51"/>
  <c r="H593472" i="51" s="1"/>
  <c r="J593473" i="51"/>
  <c r="H593473" i="51" s="1"/>
  <c r="J593474" i="51"/>
  <c r="H593474" i="51" s="1"/>
  <c r="J593475" i="51"/>
  <c r="H593475" i="51" s="1"/>
  <c r="J593476" i="51"/>
  <c r="H593476" i="51" s="1"/>
  <c r="J593477" i="51"/>
  <c r="H593477" i="51" s="1"/>
  <c r="J593478" i="51"/>
  <c r="H593478" i="51" s="1"/>
  <c r="J593479" i="51"/>
  <c r="H593479" i="51" s="1"/>
  <c r="J593480" i="51"/>
  <c r="H593480" i="51" s="1"/>
  <c r="J593481" i="51"/>
  <c r="H593481" i="51" s="1"/>
  <c r="J593482" i="51"/>
  <c r="H593482" i="51" s="1"/>
  <c r="J593483" i="51"/>
  <c r="H593483" i="51" s="1"/>
  <c r="J593484" i="51"/>
  <c r="H593484" i="51" s="1"/>
  <c r="J593485" i="51"/>
  <c r="H593485" i="51" s="1"/>
  <c r="J593486" i="51"/>
  <c r="H593486" i="51" s="1"/>
  <c r="J593487" i="51"/>
  <c r="H593487" i="51" s="1"/>
  <c r="J593488" i="51"/>
  <c r="H593488" i="51" s="1"/>
  <c r="J593489" i="51"/>
  <c r="H593489" i="51" s="1"/>
  <c r="J593490" i="51"/>
  <c r="H593490" i="51" s="1"/>
  <c r="J593491" i="51"/>
  <c r="H593491" i="51" s="1"/>
  <c r="J593492" i="51"/>
  <c r="H593492" i="51" s="1"/>
  <c r="J593493" i="51"/>
  <c r="H593493" i="51" s="1"/>
  <c r="J593494" i="51"/>
  <c r="H593494" i="51" s="1"/>
  <c r="J593495" i="51"/>
  <c r="H593495" i="51" s="1"/>
  <c r="J593496" i="51"/>
  <c r="H593496" i="51" s="1"/>
  <c r="J593497" i="51"/>
  <c r="H593497" i="51" s="1"/>
  <c r="J593498" i="51"/>
  <c r="H593498" i="51" s="1"/>
  <c r="J593499" i="51"/>
  <c r="H593499" i="51" s="1"/>
  <c r="J593500" i="51"/>
  <c r="H593500" i="51" s="1"/>
  <c r="J593501" i="51"/>
  <c r="H593501" i="51" s="1"/>
  <c r="J593502" i="51"/>
  <c r="H593502" i="51" s="1"/>
  <c r="J593503" i="51"/>
  <c r="H593503" i="51" s="1"/>
  <c r="J593504" i="51"/>
  <c r="H593504" i="51" s="1"/>
  <c r="J593505" i="51"/>
  <c r="H593505" i="51" s="1"/>
  <c r="J593506" i="51"/>
  <c r="H593506" i="51" s="1"/>
  <c r="J593507" i="51"/>
  <c r="H593507" i="51" s="1"/>
  <c r="J593508" i="51"/>
  <c r="H593508" i="51" s="1"/>
  <c r="J593509" i="51"/>
  <c r="H593509" i="51" s="1"/>
  <c r="J593510" i="51"/>
  <c r="H593510" i="51" s="1"/>
  <c r="J593511" i="51"/>
  <c r="H593511" i="51" s="1"/>
  <c r="J593512" i="51"/>
  <c r="H593512" i="51" s="1"/>
  <c r="J593513" i="51"/>
  <c r="H593513" i="51" s="1"/>
  <c r="J593514" i="51"/>
  <c r="H593514" i="51" s="1"/>
  <c r="J593515" i="51"/>
  <c r="H593515" i="51" s="1"/>
  <c r="J593516" i="51"/>
  <c r="H593516" i="51" s="1"/>
  <c r="J593517" i="51"/>
  <c r="H593517" i="51" s="1"/>
  <c r="J593518" i="51"/>
  <c r="H593518" i="51" s="1"/>
  <c r="J593519" i="51"/>
  <c r="H593519" i="51" s="1"/>
  <c r="J593520" i="51"/>
  <c r="H593520" i="51" s="1"/>
  <c r="J593521" i="51"/>
  <c r="H593521" i="51" s="1"/>
  <c r="J593522" i="51"/>
  <c r="H593522" i="51" s="1"/>
  <c r="J593523" i="51"/>
  <c r="H593523" i="51" s="1"/>
  <c r="J593524" i="51"/>
  <c r="H593524" i="51" s="1"/>
  <c r="J593525" i="51"/>
  <c r="H593525" i="51" s="1"/>
  <c r="J593526" i="51"/>
  <c r="H593526" i="51" s="1"/>
  <c r="J593527" i="51"/>
  <c r="H593527" i="51" s="1"/>
  <c r="J593528" i="51"/>
  <c r="H593528" i="51" s="1"/>
  <c r="J593529" i="51"/>
  <c r="H593529" i="51" s="1"/>
  <c r="J593530" i="51"/>
  <c r="H593530" i="51" s="1"/>
  <c r="J593531" i="51"/>
  <c r="H593531" i="51" s="1"/>
  <c r="J593532" i="51"/>
  <c r="H593532" i="51" s="1"/>
  <c r="J593533" i="51"/>
  <c r="H593533" i="51" s="1"/>
  <c r="J593534" i="51"/>
  <c r="H593534" i="51" s="1"/>
  <c r="J593535" i="51"/>
  <c r="H593535" i="51" s="1"/>
  <c r="J593536" i="51"/>
  <c r="H593536" i="51" s="1"/>
  <c r="J593537" i="51"/>
  <c r="H593537" i="51" s="1"/>
  <c r="J593538" i="51"/>
  <c r="H593538" i="51" s="1"/>
  <c r="J593539" i="51"/>
  <c r="H593539" i="51" s="1"/>
  <c r="J593540" i="51"/>
  <c r="H593540" i="51" s="1"/>
  <c r="J593541" i="51"/>
  <c r="H593541" i="51" s="1"/>
  <c r="J593542" i="51"/>
  <c r="H593542" i="51" s="1"/>
  <c r="J593543" i="51"/>
  <c r="H593543" i="51" s="1"/>
  <c r="J593544" i="51"/>
  <c r="H593544" i="51" s="1"/>
  <c r="J593545" i="51"/>
  <c r="H593545" i="51" s="1"/>
  <c r="J593546" i="51"/>
  <c r="H593546" i="51" s="1"/>
  <c r="J593547" i="51"/>
  <c r="H593547" i="51" s="1"/>
  <c r="J593548" i="51"/>
  <c r="H593548" i="51" s="1"/>
  <c r="J593549" i="51"/>
  <c r="H593549" i="51" s="1"/>
  <c r="J593550" i="51"/>
  <c r="H593550" i="51" s="1"/>
  <c r="J593551" i="51"/>
  <c r="H593551" i="51" s="1"/>
  <c r="J593552" i="51"/>
  <c r="H593552" i="51" s="1"/>
  <c r="J593553" i="51"/>
  <c r="H593553" i="51" s="1"/>
  <c r="J593554" i="51"/>
  <c r="H593554" i="51" s="1"/>
  <c r="J593555" i="51"/>
  <c r="H593555" i="51" s="1"/>
  <c r="J593556" i="51"/>
  <c r="H593556" i="51" s="1"/>
  <c r="J593557" i="51"/>
  <c r="H593557" i="51" s="1"/>
  <c r="J593558" i="51"/>
  <c r="H593558" i="51" s="1"/>
  <c r="J593559" i="51"/>
  <c r="H593559" i="51" s="1"/>
  <c r="J593560" i="51"/>
  <c r="H593560" i="51" s="1"/>
  <c r="J593561" i="51"/>
  <c r="H593561" i="51" s="1"/>
  <c r="J593562" i="51"/>
  <c r="H593562" i="51" s="1"/>
  <c r="J593563" i="51"/>
  <c r="H593563" i="51" s="1"/>
  <c r="J593564" i="51"/>
  <c r="H593564" i="51" s="1"/>
  <c r="J593565" i="51"/>
  <c r="H593565" i="51" s="1"/>
  <c r="J593566" i="51"/>
  <c r="H593566" i="51" s="1"/>
  <c r="J593567" i="51"/>
  <c r="H593567" i="51" s="1"/>
  <c r="J593568" i="51"/>
  <c r="H593568" i="51" s="1"/>
  <c r="J593569" i="51"/>
  <c r="H593569" i="51" s="1"/>
  <c r="J593570" i="51"/>
  <c r="H593570" i="51" s="1"/>
  <c r="J593571" i="51"/>
  <c r="H593571" i="51" s="1"/>
  <c r="J593572" i="51"/>
  <c r="H593572" i="51" s="1"/>
  <c r="J593573" i="51"/>
  <c r="H593573" i="51" s="1"/>
  <c r="J593574" i="51"/>
  <c r="H593574" i="51" s="1"/>
  <c r="J593575" i="51"/>
  <c r="H593575" i="51" s="1"/>
  <c r="J593576" i="51"/>
  <c r="H593576" i="51" s="1"/>
  <c r="J593577" i="51"/>
  <c r="H593577" i="51" s="1"/>
  <c r="J593578" i="51"/>
  <c r="H593578" i="51" s="1"/>
  <c r="J593579" i="51"/>
  <c r="H593579" i="51" s="1"/>
  <c r="J593580" i="51"/>
  <c r="H593580" i="51" s="1"/>
  <c r="J593581" i="51"/>
  <c r="H593581" i="51" s="1"/>
  <c r="J593582" i="51"/>
  <c r="H593582" i="51" s="1"/>
  <c r="J593583" i="51"/>
  <c r="H593583" i="51" s="1"/>
  <c r="J593584" i="51"/>
  <c r="H593584" i="51" s="1"/>
  <c r="J593585" i="51"/>
  <c r="H593585" i="51" s="1"/>
  <c r="J593586" i="51"/>
  <c r="H593586" i="51" s="1"/>
  <c r="J593587" i="51"/>
  <c r="H593587" i="51" s="1"/>
  <c r="J593588" i="51"/>
  <c r="H593588" i="51" s="1"/>
  <c r="J593589" i="51"/>
  <c r="H593589" i="51" s="1"/>
  <c r="J593590" i="51"/>
  <c r="H593590" i="51" s="1"/>
  <c r="J593591" i="51"/>
  <c r="H593591" i="51" s="1"/>
  <c r="J593592" i="51"/>
  <c r="H593592" i="51" s="1"/>
  <c r="J593593" i="51"/>
  <c r="H593593" i="51" s="1"/>
  <c r="J593594" i="51"/>
  <c r="H593594" i="51" s="1"/>
  <c r="J593595" i="51"/>
  <c r="H593595" i="51" s="1"/>
  <c r="J593596" i="51"/>
  <c r="H593596" i="51" s="1"/>
  <c r="J593597" i="51"/>
  <c r="H593597" i="51" s="1"/>
  <c r="J593598" i="51"/>
  <c r="H593598" i="51" s="1"/>
  <c r="J593599" i="51"/>
  <c r="H593599" i="51" s="1"/>
  <c r="J593600" i="51"/>
  <c r="H593600" i="51" s="1"/>
  <c r="J593601" i="51"/>
  <c r="H593601" i="51" s="1"/>
  <c r="J593602" i="51"/>
  <c r="H593602" i="51" s="1"/>
  <c r="J593603" i="51"/>
  <c r="H593603" i="51" s="1"/>
  <c r="J593604" i="51"/>
  <c r="H593604" i="51" s="1"/>
  <c r="J593605" i="51"/>
  <c r="H593605" i="51" s="1"/>
  <c r="J593606" i="51"/>
  <c r="H593606" i="51" s="1"/>
  <c r="J593607" i="51"/>
  <c r="H593607" i="51" s="1"/>
  <c r="J593608" i="51"/>
  <c r="H593608" i="51" s="1"/>
  <c r="J593609" i="51"/>
  <c r="H593609" i="51" s="1"/>
  <c r="J593610" i="51"/>
  <c r="H593610" i="51" s="1"/>
  <c r="J593611" i="51"/>
  <c r="H593611" i="51" s="1"/>
  <c r="J593612" i="51"/>
  <c r="H593612" i="51" s="1"/>
  <c r="J593613" i="51"/>
  <c r="H593613" i="51" s="1"/>
  <c r="J593614" i="51"/>
  <c r="H593614" i="51" s="1"/>
  <c r="J593615" i="51"/>
  <c r="H593615" i="51" s="1"/>
  <c r="J593616" i="51"/>
  <c r="H593616" i="51" s="1"/>
  <c r="J593617" i="51"/>
  <c r="H593617" i="51" s="1"/>
  <c r="J593618" i="51"/>
  <c r="H593618" i="51" s="1"/>
  <c r="J593619" i="51"/>
  <c r="H593619" i="51" s="1"/>
  <c r="J593620" i="51"/>
  <c r="H593620" i="51" s="1"/>
  <c r="J593621" i="51"/>
  <c r="H593621" i="51" s="1"/>
  <c r="J593622" i="51"/>
  <c r="H593622" i="51" s="1"/>
  <c r="J593623" i="51"/>
  <c r="H593623" i="51" s="1"/>
  <c r="J593624" i="51"/>
  <c r="H593624" i="51" s="1"/>
  <c r="J593625" i="51"/>
  <c r="H593625" i="51" s="1"/>
  <c r="J593626" i="51"/>
  <c r="H593626" i="51" s="1"/>
  <c r="J593627" i="51"/>
  <c r="H593627" i="51" s="1"/>
  <c r="J593628" i="51"/>
  <c r="H593628" i="51" s="1"/>
  <c r="J593629" i="51"/>
  <c r="H593629" i="51" s="1"/>
  <c r="J593630" i="51"/>
  <c r="H593630" i="51" s="1"/>
  <c r="J593631" i="51"/>
  <c r="H593631" i="51" s="1"/>
  <c r="J593632" i="51"/>
  <c r="H593632" i="51" s="1"/>
  <c r="J593633" i="51"/>
  <c r="H593633" i="51" s="1"/>
  <c r="J593634" i="51"/>
  <c r="H593634" i="51" s="1"/>
  <c r="J593635" i="51"/>
  <c r="H593635" i="51" s="1"/>
  <c r="J593636" i="51"/>
  <c r="H593636" i="51" s="1"/>
  <c r="J593637" i="51"/>
  <c r="H593637" i="51" s="1"/>
  <c r="J593638" i="51"/>
  <c r="H593638" i="51" s="1"/>
  <c r="J593639" i="51"/>
  <c r="H593639" i="51" s="1"/>
  <c r="J593640" i="51"/>
  <c r="H593640" i="51" s="1"/>
  <c r="J593641" i="51"/>
  <c r="H593641" i="51" s="1"/>
  <c r="J593642" i="51"/>
  <c r="H593642" i="51" s="1"/>
  <c r="J593643" i="51"/>
  <c r="H593643" i="51" s="1"/>
  <c r="J593644" i="51"/>
  <c r="H593644" i="51" s="1"/>
  <c r="J593645" i="51"/>
  <c r="H593645" i="51" s="1"/>
  <c r="J593646" i="51"/>
  <c r="H593646" i="51" s="1"/>
  <c r="J593647" i="51"/>
  <c r="H593647" i="51" s="1"/>
  <c r="J593648" i="51"/>
  <c r="H593648" i="51" s="1"/>
  <c r="J593649" i="51"/>
  <c r="H593649" i="51" s="1"/>
  <c r="J593650" i="51"/>
  <c r="H593650" i="51" s="1"/>
  <c r="J593651" i="51"/>
  <c r="H593651" i="51" s="1"/>
  <c r="J593652" i="51"/>
  <c r="H593652" i="51" s="1"/>
  <c r="J593653" i="51"/>
  <c r="H593653" i="51" s="1"/>
  <c r="J593654" i="51"/>
  <c r="H593654" i="51" s="1"/>
  <c r="J593655" i="51"/>
  <c r="H593655" i="51" s="1"/>
  <c r="J593656" i="51"/>
  <c r="H593656" i="51" s="1"/>
  <c r="J593657" i="51"/>
  <c r="H593657" i="51" s="1"/>
  <c r="J593658" i="51"/>
  <c r="H593658" i="51" s="1"/>
  <c r="J593659" i="51"/>
  <c r="H593659" i="51" s="1"/>
  <c r="J593660" i="51"/>
  <c r="H593660" i="51" s="1"/>
  <c r="J593661" i="51"/>
  <c r="H593661" i="51" s="1"/>
  <c r="J593662" i="51"/>
  <c r="H593662" i="51" s="1"/>
  <c r="J593663" i="51"/>
  <c r="H593663" i="51" s="1"/>
  <c r="J593664" i="51"/>
  <c r="H593664" i="51" s="1"/>
  <c r="J593665" i="51"/>
  <c r="H593665" i="51" s="1"/>
  <c r="J593666" i="51"/>
  <c r="H593666" i="51" s="1"/>
  <c r="J593667" i="51"/>
  <c r="H593667" i="51" s="1"/>
  <c r="J593668" i="51"/>
  <c r="H593668" i="51" s="1"/>
  <c r="J593669" i="51"/>
  <c r="H593669" i="51" s="1"/>
  <c r="J593670" i="51"/>
  <c r="H593670" i="51" s="1"/>
  <c r="J593671" i="51"/>
  <c r="H593671" i="51" s="1"/>
  <c r="J593672" i="51"/>
  <c r="H593672" i="51" s="1"/>
  <c r="J593673" i="51"/>
  <c r="H593673" i="51" s="1"/>
  <c r="J593674" i="51"/>
  <c r="H593674" i="51" s="1"/>
  <c r="J593675" i="51"/>
  <c r="H593675" i="51" s="1"/>
  <c r="J593676" i="51"/>
  <c r="H593676" i="51" s="1"/>
  <c r="J593677" i="51"/>
  <c r="H593677" i="51" s="1"/>
  <c r="J593678" i="51"/>
  <c r="H593678" i="51" s="1"/>
  <c r="J593679" i="51"/>
  <c r="H593679" i="51" s="1"/>
  <c r="J593680" i="51"/>
  <c r="H593680" i="51" s="1"/>
  <c r="J593681" i="51"/>
  <c r="H593681" i="51" s="1"/>
  <c r="J593682" i="51"/>
  <c r="H593682" i="51" s="1"/>
  <c r="J593683" i="51"/>
  <c r="H593683" i="51" s="1"/>
  <c r="J593684" i="51"/>
  <c r="H593684" i="51" s="1"/>
  <c r="J593685" i="51"/>
  <c r="H593685" i="51" s="1"/>
  <c r="J593686" i="51"/>
  <c r="H593686" i="51" s="1"/>
  <c r="J593687" i="51"/>
  <c r="H593687" i="51" s="1"/>
  <c r="J593688" i="51"/>
  <c r="H593688" i="51" s="1"/>
  <c r="J593689" i="51"/>
  <c r="H593689" i="51" s="1"/>
  <c r="J593690" i="51"/>
  <c r="H593690" i="51" s="1"/>
  <c r="J593691" i="51"/>
  <c r="H593691" i="51" s="1"/>
  <c r="J593692" i="51"/>
  <c r="H593692" i="51" s="1"/>
  <c r="J593693" i="51"/>
  <c r="H593693" i="51" s="1"/>
  <c r="J593694" i="51"/>
  <c r="H593694" i="51" s="1"/>
  <c r="J593695" i="51"/>
  <c r="H593695" i="51" s="1"/>
  <c r="J593696" i="51"/>
  <c r="H593696" i="51" s="1"/>
  <c r="J593697" i="51"/>
  <c r="H593697" i="51" s="1"/>
  <c r="J593698" i="51"/>
  <c r="H593698" i="51" s="1"/>
  <c r="J593699" i="51"/>
  <c r="H593699" i="51" s="1"/>
  <c r="J593700" i="51"/>
  <c r="H593700" i="51" s="1"/>
  <c r="J593701" i="51"/>
  <c r="H593701" i="51" s="1"/>
  <c r="J593702" i="51"/>
  <c r="H593702" i="51" s="1"/>
  <c r="J593703" i="51"/>
  <c r="H593703" i="51" s="1"/>
  <c r="J593704" i="51"/>
  <c r="H593704" i="51" s="1"/>
  <c r="J593705" i="51"/>
  <c r="H593705" i="51" s="1"/>
  <c r="J593706" i="51"/>
  <c r="H593706" i="51" s="1"/>
  <c r="J593707" i="51"/>
  <c r="H593707" i="51" s="1"/>
  <c r="J593708" i="51"/>
  <c r="H593708" i="51" s="1"/>
  <c r="J593709" i="51"/>
  <c r="H593709" i="51" s="1"/>
  <c r="J593710" i="51"/>
  <c r="H593710" i="51" s="1"/>
  <c r="J593711" i="51"/>
  <c r="H593711" i="51" s="1"/>
  <c r="J593712" i="51"/>
  <c r="H593712" i="51" s="1"/>
  <c r="J593713" i="51"/>
  <c r="H593713" i="51" s="1"/>
  <c r="J593714" i="51"/>
  <c r="H593714" i="51" s="1"/>
  <c r="J593715" i="51"/>
  <c r="H593715" i="51" s="1"/>
  <c r="J593716" i="51"/>
  <c r="H593716" i="51" s="1"/>
  <c r="J593717" i="51"/>
  <c r="H593717" i="51" s="1"/>
  <c r="J593718" i="51"/>
  <c r="H593718" i="51" s="1"/>
  <c r="J593719" i="51"/>
  <c r="H593719" i="51" s="1"/>
  <c r="J593720" i="51"/>
  <c r="H593720" i="51" s="1"/>
  <c r="J593721" i="51"/>
  <c r="H593721" i="51" s="1"/>
  <c r="J593722" i="51"/>
  <c r="H593722" i="51" s="1"/>
  <c r="J593723" i="51"/>
  <c r="H593723" i="51" s="1"/>
  <c r="J593724" i="51"/>
  <c r="H593724" i="51" s="1"/>
  <c r="J593725" i="51"/>
  <c r="H593725" i="51" s="1"/>
  <c r="J593726" i="51"/>
  <c r="H593726" i="51" s="1"/>
  <c r="J593727" i="51"/>
  <c r="H593727" i="51" s="1"/>
  <c r="J593728" i="51"/>
  <c r="H593728" i="51" s="1"/>
  <c r="J593729" i="51"/>
  <c r="H593729" i="51" s="1"/>
  <c r="J593730" i="51"/>
  <c r="H593730" i="51" s="1"/>
  <c r="J593731" i="51"/>
  <c r="H593731" i="51" s="1"/>
  <c r="J593732" i="51"/>
  <c r="H593732" i="51" s="1"/>
  <c r="J593733" i="51"/>
  <c r="H593733" i="51" s="1"/>
  <c r="J593734" i="51"/>
  <c r="H593734" i="51" s="1"/>
  <c r="J593735" i="51"/>
  <c r="H593735" i="51" s="1"/>
  <c r="J593736" i="51"/>
  <c r="H593736" i="51" s="1"/>
  <c r="J593737" i="51"/>
  <c r="H593737" i="51" s="1"/>
  <c r="J593738" i="51"/>
  <c r="H593738" i="51" s="1"/>
  <c r="J593739" i="51"/>
  <c r="H593739" i="51" s="1"/>
  <c r="J593740" i="51"/>
  <c r="H593740" i="51" s="1"/>
  <c r="J593741" i="51"/>
  <c r="H593741" i="51" s="1"/>
  <c r="J593742" i="51"/>
  <c r="H593742" i="51" s="1"/>
  <c r="J593743" i="51"/>
  <c r="H593743" i="51" s="1"/>
  <c r="J593744" i="51"/>
  <c r="H593744" i="51" s="1"/>
  <c r="J593745" i="51"/>
  <c r="H593745" i="51" s="1"/>
  <c r="J593746" i="51"/>
  <c r="H593746" i="51" s="1"/>
  <c r="J593747" i="51"/>
  <c r="H593747" i="51" s="1"/>
  <c r="J593748" i="51"/>
  <c r="H593748" i="51" s="1"/>
  <c r="J593749" i="51"/>
  <c r="H593749" i="51" s="1"/>
  <c r="J593750" i="51"/>
  <c r="H593750" i="51" s="1"/>
  <c r="J593751" i="51"/>
  <c r="H593751" i="51" s="1"/>
  <c r="J593752" i="51"/>
  <c r="H593752" i="51" s="1"/>
  <c r="J593753" i="51"/>
  <c r="H593753" i="51" s="1"/>
  <c r="J593754" i="51"/>
  <c r="H593754" i="51" s="1"/>
  <c r="J593755" i="51"/>
  <c r="H593755" i="51" s="1"/>
  <c r="J593756" i="51"/>
  <c r="H593756" i="51" s="1"/>
  <c r="J593757" i="51"/>
  <c r="H593757" i="51" s="1"/>
  <c r="J593758" i="51"/>
  <c r="H593758" i="51" s="1"/>
  <c r="J593759" i="51"/>
  <c r="H593759" i="51" s="1"/>
  <c r="J593760" i="51"/>
  <c r="H593760" i="51" s="1"/>
  <c r="J593761" i="51"/>
  <c r="H593761" i="51" s="1"/>
  <c r="J593762" i="51"/>
  <c r="H593762" i="51" s="1"/>
  <c r="J593763" i="51"/>
  <c r="H593763" i="51" s="1"/>
  <c r="J593764" i="51"/>
  <c r="H593764" i="51" s="1"/>
  <c r="J593765" i="51"/>
  <c r="H593765" i="51" s="1"/>
  <c r="J593766" i="51"/>
  <c r="H593766" i="51" s="1"/>
  <c r="J593767" i="51"/>
  <c r="H593767" i="51" s="1"/>
  <c r="J593768" i="51"/>
  <c r="H593768" i="51" s="1"/>
  <c r="J593769" i="51"/>
  <c r="H593769" i="51" s="1"/>
  <c r="J593770" i="51"/>
  <c r="H593770" i="51" s="1"/>
  <c r="J593771" i="51"/>
  <c r="H593771" i="51" s="1"/>
  <c r="J593772" i="51"/>
  <c r="H593772" i="51" s="1"/>
  <c r="J593773" i="51"/>
  <c r="H593773" i="51" s="1"/>
  <c r="J593774" i="51"/>
  <c r="H593774" i="51" s="1"/>
  <c r="J593775" i="51"/>
  <c r="H593775" i="51" s="1"/>
  <c r="J593776" i="51"/>
  <c r="H593776" i="51" s="1"/>
  <c r="J593777" i="51"/>
  <c r="H593777" i="51" s="1"/>
  <c r="J593778" i="51"/>
  <c r="H593778" i="51" s="1"/>
  <c r="J593779" i="51"/>
  <c r="H593779" i="51" s="1"/>
  <c r="J593780" i="51"/>
  <c r="H593780" i="51" s="1"/>
  <c r="J593781" i="51"/>
  <c r="H593781" i="51" s="1"/>
  <c r="J593782" i="51"/>
  <c r="H593782" i="51" s="1"/>
  <c r="J593783" i="51"/>
  <c r="H593783" i="51" s="1"/>
  <c r="J593784" i="51"/>
  <c r="H593784" i="51" s="1"/>
  <c r="J593785" i="51"/>
  <c r="H593785" i="51" s="1"/>
  <c r="J593786" i="51"/>
  <c r="H593786" i="51" s="1"/>
  <c r="J593787" i="51"/>
  <c r="H593787" i="51" s="1"/>
  <c r="J593788" i="51"/>
  <c r="H593788" i="51" s="1"/>
  <c r="J593789" i="51"/>
  <c r="H593789" i="51" s="1"/>
  <c r="J593790" i="51"/>
  <c r="H593790" i="51" s="1"/>
  <c r="J593791" i="51"/>
  <c r="H593791" i="51" s="1"/>
  <c r="J593792" i="51"/>
  <c r="H593792" i="51" s="1"/>
  <c r="J593793" i="51"/>
  <c r="H593793" i="51" s="1"/>
  <c r="J593794" i="51"/>
  <c r="H593794" i="51" s="1"/>
  <c r="J593795" i="51"/>
  <c r="H593795" i="51" s="1"/>
  <c r="J593796" i="51"/>
  <c r="H593796" i="51" s="1"/>
  <c r="J593797" i="51"/>
  <c r="H593797" i="51" s="1"/>
  <c r="J593798" i="51"/>
  <c r="H593798" i="51" s="1"/>
  <c r="J593799" i="51"/>
  <c r="H593799" i="51" s="1"/>
  <c r="J593800" i="51"/>
  <c r="H593800" i="51" s="1"/>
  <c r="J593801" i="51"/>
  <c r="H593801" i="51" s="1"/>
  <c r="J593802" i="51"/>
  <c r="H593802" i="51" s="1"/>
  <c r="J593803" i="51"/>
  <c r="H593803" i="51" s="1"/>
  <c r="J593804" i="51"/>
  <c r="H593804" i="51" s="1"/>
  <c r="J593805" i="51"/>
  <c r="H593805" i="51" s="1"/>
  <c r="J593806" i="51"/>
  <c r="H593806" i="51" s="1"/>
  <c r="J593807" i="51"/>
  <c r="H593807" i="51" s="1"/>
  <c r="J593808" i="51"/>
  <c r="H593808" i="51" s="1"/>
  <c r="J593809" i="51"/>
  <c r="H593809" i="51" s="1"/>
  <c r="J593810" i="51"/>
  <c r="H593810" i="51" s="1"/>
  <c r="J593811" i="51"/>
  <c r="H593811" i="51" s="1"/>
  <c r="J593812" i="51"/>
  <c r="H593812" i="51" s="1"/>
  <c r="J593813" i="51"/>
  <c r="H593813" i="51" s="1"/>
  <c r="J593814" i="51"/>
  <c r="H593814" i="51" s="1"/>
  <c r="J593815" i="51"/>
  <c r="H593815" i="51" s="1"/>
  <c r="J593816" i="51"/>
  <c r="H593816" i="51" s="1"/>
  <c r="J593817" i="51"/>
  <c r="H593817" i="51" s="1"/>
  <c r="J593818" i="51"/>
  <c r="H593818" i="51" s="1"/>
  <c r="J593819" i="51"/>
  <c r="H593819" i="51" s="1"/>
  <c r="J593820" i="51"/>
  <c r="H593820" i="51" s="1"/>
  <c r="J593821" i="51"/>
  <c r="H593821" i="51" s="1"/>
  <c r="J593822" i="51"/>
  <c r="H593822" i="51" s="1"/>
  <c r="J593823" i="51"/>
  <c r="H593823" i="51" s="1"/>
  <c r="J593824" i="51"/>
  <c r="H593824" i="51" s="1"/>
  <c r="J593825" i="51"/>
  <c r="H593825" i="51" s="1"/>
  <c r="J593826" i="51"/>
  <c r="H593826" i="51" s="1"/>
  <c r="J593827" i="51"/>
  <c r="H593827" i="51" s="1"/>
  <c r="J593828" i="51"/>
  <c r="H593828" i="51" s="1"/>
  <c r="J593829" i="51"/>
  <c r="H593829" i="51" s="1"/>
  <c r="J593830" i="51"/>
  <c r="H593830" i="51" s="1"/>
  <c r="J593831" i="51"/>
  <c r="H593831" i="51" s="1"/>
  <c r="J593832" i="51"/>
  <c r="H593832" i="51" s="1"/>
  <c r="J593833" i="51"/>
  <c r="H593833" i="51" s="1"/>
  <c r="J593834" i="51"/>
  <c r="H593834" i="51" s="1"/>
  <c r="J593835" i="51"/>
  <c r="H593835" i="51" s="1"/>
  <c r="J593836" i="51"/>
  <c r="H593836" i="51" s="1"/>
  <c r="J593837" i="51"/>
  <c r="H593837" i="51" s="1"/>
  <c r="J593838" i="51"/>
  <c r="H593838" i="51" s="1"/>
  <c r="J593839" i="51"/>
  <c r="H593839" i="51" s="1"/>
  <c r="J593840" i="51"/>
  <c r="H593840" i="51" s="1"/>
  <c r="J593841" i="51"/>
  <c r="H593841" i="51" s="1"/>
  <c r="J593842" i="51"/>
  <c r="H593842" i="51" s="1"/>
  <c r="J593843" i="51"/>
  <c r="H593843" i="51" s="1"/>
  <c r="J593844" i="51"/>
  <c r="H593844" i="51" s="1"/>
  <c r="J593845" i="51"/>
  <c r="H593845" i="51" s="1"/>
  <c r="J593846" i="51"/>
  <c r="H593846" i="51" s="1"/>
  <c r="J593847" i="51"/>
  <c r="H593847" i="51" s="1"/>
  <c r="J593848" i="51"/>
  <c r="H593848" i="51" s="1"/>
  <c r="J593849" i="51"/>
  <c r="H593849" i="51" s="1"/>
  <c r="J593850" i="51"/>
  <c r="H593850" i="51" s="1"/>
  <c r="J593851" i="51"/>
  <c r="H593851" i="51" s="1"/>
  <c r="J593852" i="51"/>
  <c r="H593852" i="51" s="1"/>
  <c r="J593853" i="51"/>
  <c r="H593853" i="51" s="1"/>
  <c r="J593854" i="51"/>
  <c r="H593854" i="51" s="1"/>
  <c r="J593855" i="51"/>
  <c r="H593855" i="51" s="1"/>
  <c r="J593856" i="51"/>
  <c r="H593856" i="51" s="1"/>
  <c r="J593857" i="51"/>
  <c r="H593857" i="51" s="1"/>
  <c r="J593858" i="51"/>
  <c r="H593858" i="51" s="1"/>
  <c r="J593859" i="51"/>
  <c r="H593859" i="51" s="1"/>
  <c r="J593860" i="51"/>
  <c r="H593860" i="51" s="1"/>
  <c r="J593861" i="51"/>
  <c r="H593861" i="51" s="1"/>
  <c r="J593862" i="51"/>
  <c r="H593862" i="51" s="1"/>
  <c r="J593863" i="51"/>
  <c r="H593863" i="51" s="1"/>
  <c r="J593864" i="51"/>
  <c r="H593864" i="51" s="1"/>
  <c r="J593865" i="51"/>
  <c r="H593865" i="51" s="1"/>
  <c r="J593866" i="51"/>
  <c r="H593866" i="51" s="1"/>
  <c r="J593867" i="51"/>
  <c r="H593867" i="51" s="1"/>
  <c r="J593868" i="51"/>
  <c r="H593868" i="51" s="1"/>
  <c r="J593869" i="51"/>
  <c r="H593869" i="51" s="1"/>
  <c r="J593870" i="51"/>
  <c r="H593870" i="51" s="1"/>
  <c r="J593871" i="51"/>
  <c r="H593871" i="51" s="1"/>
  <c r="J593872" i="51"/>
  <c r="H593872" i="51" s="1"/>
  <c r="J593873" i="51"/>
  <c r="H593873" i="51" s="1"/>
  <c r="J593874" i="51"/>
  <c r="H593874" i="51" s="1"/>
  <c r="J593875" i="51"/>
  <c r="H593875" i="51" s="1"/>
  <c r="J593876" i="51"/>
  <c r="H593876" i="51" s="1"/>
  <c r="J593877" i="51"/>
  <c r="H593877" i="51" s="1"/>
  <c r="J593878" i="51"/>
  <c r="H593878" i="51" s="1"/>
  <c r="J593879" i="51"/>
  <c r="H593879" i="51" s="1"/>
  <c r="J593880" i="51"/>
  <c r="H593880" i="51" s="1"/>
  <c r="J593881" i="51"/>
  <c r="H593881" i="51" s="1"/>
  <c r="J593882" i="51"/>
  <c r="H593882" i="51" s="1"/>
  <c r="J593883" i="51"/>
  <c r="H593883" i="51" s="1"/>
  <c r="J593884" i="51"/>
  <c r="H593884" i="51" s="1"/>
  <c r="J593885" i="51"/>
  <c r="H593885" i="51" s="1"/>
  <c r="J593886" i="51"/>
  <c r="H593886" i="51" s="1"/>
  <c r="J593887" i="51"/>
  <c r="H593887" i="51" s="1"/>
  <c r="J593888" i="51"/>
  <c r="H593888" i="51" s="1"/>
  <c r="J593889" i="51"/>
  <c r="H593889" i="51" s="1"/>
  <c r="J593890" i="51"/>
  <c r="H593890" i="51" s="1"/>
  <c r="J593891" i="51"/>
  <c r="H593891" i="51" s="1"/>
  <c r="J593892" i="51"/>
  <c r="H593892" i="51" s="1"/>
  <c r="J593893" i="51"/>
  <c r="H593893" i="51" s="1"/>
  <c r="J593894" i="51"/>
  <c r="H593894" i="51" s="1"/>
  <c r="J593895" i="51"/>
  <c r="H593895" i="51" s="1"/>
  <c r="J593896" i="51"/>
  <c r="H593896" i="51" s="1"/>
  <c r="J593897" i="51"/>
  <c r="H593897" i="51" s="1"/>
  <c r="J593898" i="51"/>
  <c r="H593898" i="51" s="1"/>
  <c r="J593899" i="51"/>
  <c r="H593899" i="51" s="1"/>
  <c r="J593900" i="51"/>
  <c r="H593900" i="51" s="1"/>
  <c r="J593901" i="51"/>
  <c r="H593901" i="51" s="1"/>
  <c r="J593902" i="51"/>
  <c r="H593902" i="51" s="1"/>
  <c r="J593903" i="51"/>
  <c r="H593903" i="51" s="1"/>
  <c r="J593904" i="51"/>
  <c r="H593904" i="51" s="1"/>
  <c r="J593905" i="51"/>
  <c r="H593905" i="51" s="1"/>
  <c r="J593906" i="51"/>
  <c r="H593906" i="51" s="1"/>
  <c r="J593907" i="51"/>
  <c r="H593907" i="51" s="1"/>
  <c r="J593908" i="51"/>
  <c r="H593908" i="51" s="1"/>
  <c r="J593909" i="51"/>
  <c r="H593909" i="51" s="1"/>
  <c r="J593910" i="51"/>
  <c r="H593910" i="51" s="1"/>
  <c r="J593911" i="51"/>
  <c r="H593911" i="51" s="1"/>
  <c r="J593912" i="51"/>
  <c r="H593912" i="51" s="1"/>
  <c r="J593913" i="51"/>
  <c r="H593913" i="51" s="1"/>
  <c r="J593914" i="51"/>
  <c r="H593914" i="51" s="1"/>
  <c r="J593915" i="51"/>
  <c r="H593915" i="51" s="1"/>
  <c r="J593916" i="51"/>
  <c r="H593916" i="51" s="1"/>
  <c r="J593917" i="51"/>
  <c r="H593917" i="51" s="1"/>
  <c r="J593918" i="51"/>
  <c r="H593918" i="51" s="1"/>
  <c r="J593919" i="51"/>
  <c r="H593919" i="51" s="1"/>
  <c r="J593920" i="51"/>
  <c r="H593920" i="51" s="1"/>
  <c r="J593921" i="51"/>
  <c r="H593921" i="51" s="1"/>
  <c r="J593922" i="51"/>
  <c r="H593922" i="51" s="1"/>
  <c r="J593923" i="51"/>
  <c r="H593923" i="51" s="1"/>
  <c r="J593924" i="51"/>
  <c r="H593924" i="51" s="1"/>
  <c r="J593925" i="51"/>
  <c r="H593925" i="51" s="1"/>
  <c r="J593926" i="51"/>
  <c r="H593926" i="51" s="1"/>
  <c r="J593927" i="51"/>
  <c r="H593927" i="51" s="1"/>
  <c r="J593928" i="51"/>
  <c r="H593928" i="51" s="1"/>
  <c r="J593929" i="51"/>
  <c r="H593929" i="51" s="1"/>
  <c r="J593930" i="51"/>
  <c r="H593930" i="51" s="1"/>
  <c r="J593931" i="51"/>
  <c r="H593931" i="51" s="1"/>
  <c r="J593932" i="51"/>
  <c r="H593932" i="51" s="1"/>
  <c r="J593933" i="51"/>
  <c r="H593933" i="51" s="1"/>
  <c r="J593934" i="51"/>
  <c r="H593934" i="51" s="1"/>
  <c r="J593935" i="51"/>
  <c r="H593935" i="51" s="1"/>
  <c r="J593936" i="51"/>
  <c r="H593936" i="51" s="1"/>
  <c r="J593937" i="51"/>
  <c r="H593937" i="51" s="1"/>
  <c r="J593938" i="51"/>
  <c r="H593938" i="51" s="1"/>
  <c r="J593939" i="51"/>
  <c r="H593939" i="51" s="1"/>
  <c r="J593940" i="51"/>
  <c r="H593940" i="51" s="1"/>
  <c r="J593941" i="51"/>
  <c r="H593941" i="51" s="1"/>
  <c r="J593942" i="51"/>
  <c r="H593942" i="51" s="1"/>
  <c r="J593943" i="51"/>
  <c r="H593943" i="51" s="1"/>
  <c r="J593944" i="51"/>
  <c r="H593944" i="51" s="1"/>
  <c r="J593945" i="51"/>
  <c r="H593945" i="51" s="1"/>
  <c r="J593946" i="51"/>
  <c r="H593946" i="51" s="1"/>
  <c r="J593947" i="51"/>
  <c r="H593947" i="51" s="1"/>
  <c r="J593948" i="51"/>
  <c r="H593948" i="51" s="1"/>
  <c r="J593949" i="51"/>
  <c r="H593949" i="51" s="1"/>
  <c r="J593950" i="51"/>
  <c r="H593950" i="51" s="1"/>
  <c r="J593951" i="51"/>
  <c r="H593951" i="51" s="1"/>
  <c r="J593952" i="51"/>
  <c r="H593952" i="51" s="1"/>
  <c r="J593953" i="51"/>
  <c r="H593953" i="51" s="1"/>
  <c r="J593954" i="51"/>
  <c r="H593954" i="51" s="1"/>
  <c r="J593955" i="51"/>
  <c r="H593955" i="51" s="1"/>
  <c r="J593956" i="51"/>
  <c r="H593956" i="51" s="1"/>
  <c r="J593957" i="51"/>
  <c r="H593957" i="51" s="1"/>
  <c r="J593958" i="51"/>
  <c r="H593958" i="51" s="1"/>
  <c r="J593959" i="51"/>
  <c r="H593959" i="51" s="1"/>
  <c r="J593960" i="51"/>
  <c r="H593960" i="51" s="1"/>
  <c r="J593961" i="51"/>
  <c r="H593961" i="51" s="1"/>
  <c r="J593962" i="51"/>
  <c r="H593962" i="51" s="1"/>
  <c r="J593963" i="51"/>
  <c r="H593963" i="51" s="1"/>
  <c r="J593964" i="51"/>
  <c r="H593964" i="51" s="1"/>
  <c r="J593965" i="51"/>
  <c r="H593965" i="51" s="1"/>
  <c r="J593966" i="51"/>
  <c r="H593966" i="51" s="1"/>
  <c r="J593967" i="51"/>
  <c r="H593967" i="51" s="1"/>
  <c r="J593968" i="51"/>
  <c r="H593968" i="51" s="1"/>
  <c r="J593969" i="51"/>
  <c r="H593969" i="51" s="1"/>
  <c r="J593970" i="51"/>
  <c r="H593970" i="51" s="1"/>
  <c r="J593971" i="51"/>
  <c r="H593971" i="51" s="1"/>
  <c r="J593972" i="51"/>
  <c r="H593972" i="51" s="1"/>
  <c r="J593973" i="51"/>
  <c r="H593973" i="51" s="1"/>
  <c r="J593974" i="51"/>
  <c r="H593974" i="51" s="1"/>
  <c r="J593975" i="51"/>
  <c r="H593975" i="51" s="1"/>
  <c r="J593976" i="51"/>
  <c r="H593976" i="51" s="1"/>
  <c r="J593977" i="51"/>
  <c r="H593977" i="51" s="1"/>
  <c r="J593978" i="51"/>
  <c r="H593978" i="51" s="1"/>
  <c r="J593979" i="51"/>
  <c r="H593979" i="51" s="1"/>
  <c r="J593980" i="51"/>
  <c r="H593980" i="51" s="1"/>
  <c r="J593981" i="51"/>
  <c r="H593981" i="51" s="1"/>
  <c r="J593982" i="51"/>
  <c r="H593982" i="51" s="1"/>
  <c r="J593983" i="51"/>
  <c r="H593983" i="51" s="1"/>
  <c r="J593984" i="51"/>
  <c r="H593984" i="51" s="1"/>
  <c r="J593985" i="51"/>
  <c r="H593985" i="51" s="1"/>
  <c r="J593986" i="51"/>
  <c r="H593986" i="51" s="1"/>
  <c r="J593987" i="51"/>
  <c r="H593987" i="51" s="1"/>
  <c r="J593988" i="51"/>
  <c r="H593988" i="51" s="1"/>
  <c r="J593989" i="51"/>
  <c r="H593989" i="51" s="1"/>
  <c r="J593990" i="51"/>
  <c r="H593990" i="51" s="1"/>
  <c r="J593991" i="51"/>
  <c r="H593991" i="51" s="1"/>
  <c r="J593992" i="51"/>
  <c r="H593992" i="51" s="1"/>
  <c r="J593993" i="51"/>
  <c r="H593993" i="51" s="1"/>
  <c r="J593994" i="51"/>
  <c r="H593994" i="51" s="1"/>
  <c r="J593995" i="51"/>
  <c r="H593995" i="51" s="1"/>
  <c r="J593996" i="51"/>
  <c r="H593996" i="51" s="1"/>
  <c r="J593997" i="51"/>
  <c r="H593997" i="51" s="1"/>
  <c r="J593998" i="51"/>
  <c r="H593998" i="51" s="1"/>
  <c r="J593999" i="51"/>
  <c r="H593999" i="51" s="1"/>
  <c r="J594000" i="51"/>
  <c r="H594000" i="51" s="1"/>
  <c r="J594001" i="51"/>
  <c r="H594001" i="51" s="1"/>
  <c r="J594002" i="51"/>
  <c r="H594002" i="51" s="1"/>
  <c r="J594003" i="51"/>
  <c r="H594003" i="51" s="1"/>
  <c r="J594004" i="51"/>
  <c r="H594004" i="51" s="1"/>
  <c r="J594005" i="51"/>
  <c r="H594005" i="51" s="1"/>
  <c r="J594006" i="51"/>
  <c r="H594006" i="51" s="1"/>
  <c r="J594007" i="51"/>
  <c r="H594007" i="51" s="1"/>
  <c r="J594008" i="51"/>
  <c r="H594008" i="51" s="1"/>
  <c r="J594009" i="51"/>
  <c r="H594009" i="51" s="1"/>
  <c r="J594010" i="51"/>
  <c r="H594010" i="51" s="1"/>
  <c r="J594011" i="51"/>
  <c r="H594011" i="51" s="1"/>
  <c r="J594012" i="51"/>
  <c r="H594012" i="51" s="1"/>
  <c r="J594013" i="51"/>
  <c r="H594013" i="51" s="1"/>
  <c r="J594014" i="51"/>
  <c r="H594014" i="51" s="1"/>
  <c r="J594015" i="51"/>
  <c r="H594015" i="51" s="1"/>
  <c r="J594016" i="51"/>
  <c r="H594016" i="51" s="1"/>
  <c r="J594017" i="51"/>
  <c r="H594017" i="51" s="1"/>
  <c r="J594018" i="51"/>
  <c r="H594018" i="51" s="1"/>
  <c r="J594019" i="51"/>
  <c r="H594019" i="51" s="1"/>
  <c r="J594020" i="51"/>
  <c r="H594020" i="51" s="1"/>
  <c r="J594021" i="51"/>
  <c r="H594021" i="51" s="1"/>
  <c r="J594022" i="51"/>
  <c r="H594022" i="51" s="1"/>
  <c r="J594023" i="51"/>
  <c r="H594023" i="51" s="1"/>
  <c r="J594024" i="51"/>
  <c r="H594024" i="51" s="1"/>
  <c r="J594025" i="51"/>
  <c r="H594025" i="51" s="1"/>
  <c r="J594026" i="51"/>
  <c r="H594026" i="51" s="1"/>
  <c r="J594027" i="51"/>
  <c r="H594027" i="51" s="1"/>
  <c r="J594028" i="51"/>
  <c r="H594028" i="51" s="1"/>
  <c r="J594029" i="51"/>
  <c r="H594029" i="51" s="1"/>
  <c r="J594030" i="51"/>
  <c r="H594030" i="51" s="1"/>
  <c r="J594031" i="51"/>
  <c r="H594031" i="51" s="1"/>
  <c r="J594032" i="51"/>
  <c r="H594032" i="51" s="1"/>
  <c r="J594033" i="51"/>
  <c r="H594033" i="51" s="1"/>
  <c r="J594034" i="51"/>
  <c r="H594034" i="51" s="1"/>
  <c r="J594035" i="51"/>
  <c r="H594035" i="51" s="1"/>
  <c r="J594036" i="51"/>
  <c r="H594036" i="51" s="1"/>
  <c r="J594037" i="51"/>
  <c r="H594037" i="51" s="1"/>
  <c r="J594038" i="51"/>
  <c r="H594038" i="51" s="1"/>
  <c r="J594039" i="51"/>
  <c r="H594039" i="51" s="1"/>
  <c r="J594040" i="51"/>
  <c r="H594040" i="51" s="1"/>
  <c r="J594041" i="51"/>
  <c r="H594041" i="51" s="1"/>
  <c r="J594042" i="51"/>
  <c r="H594042" i="51" s="1"/>
  <c r="J594043" i="51"/>
  <c r="H594043" i="51" s="1"/>
  <c r="J594044" i="51"/>
  <c r="H594044" i="51" s="1"/>
  <c r="J594045" i="51"/>
  <c r="H594045" i="51" s="1"/>
  <c r="J594046" i="51"/>
  <c r="H594046" i="51" s="1"/>
  <c r="J594047" i="51"/>
  <c r="H594047" i="51" s="1"/>
  <c r="J594048" i="51"/>
  <c r="H594048" i="51" s="1"/>
  <c r="J594049" i="51"/>
  <c r="H594049" i="51" s="1"/>
  <c r="J594050" i="51"/>
  <c r="H594050" i="51" s="1"/>
  <c r="J594051" i="51"/>
  <c r="H594051" i="51" s="1"/>
  <c r="J594052" i="51"/>
  <c r="H594052" i="51" s="1"/>
  <c r="J594053" i="51"/>
  <c r="H594053" i="51" s="1"/>
  <c r="J594054" i="51"/>
  <c r="H594054" i="51" s="1"/>
  <c r="J594055" i="51"/>
  <c r="H594055" i="51" s="1"/>
  <c r="J594056" i="51"/>
  <c r="H594056" i="51" s="1"/>
  <c r="J594057" i="51"/>
  <c r="H594057" i="51" s="1"/>
  <c r="J594058" i="51"/>
  <c r="H594058" i="51" s="1"/>
  <c r="J594059" i="51"/>
  <c r="H594059" i="51" s="1"/>
  <c r="J594060" i="51"/>
  <c r="H594060" i="51" s="1"/>
  <c r="J594061" i="51"/>
  <c r="H594061" i="51" s="1"/>
  <c r="J594062" i="51"/>
  <c r="H594062" i="51" s="1"/>
  <c r="J594063" i="51"/>
  <c r="H594063" i="51" s="1"/>
  <c r="J594064" i="51"/>
  <c r="H594064" i="51" s="1"/>
  <c r="J594065" i="51"/>
  <c r="H594065" i="51" s="1"/>
  <c r="J594066" i="51"/>
  <c r="H594066" i="51" s="1"/>
  <c r="J594067" i="51"/>
  <c r="H594067" i="51" s="1"/>
  <c r="J594068" i="51"/>
  <c r="H594068" i="51" s="1"/>
  <c r="J594069" i="51"/>
  <c r="H594069" i="51" s="1"/>
  <c r="J594070" i="51"/>
  <c r="H594070" i="51" s="1"/>
  <c r="J594071" i="51"/>
  <c r="H594071" i="51" s="1"/>
  <c r="J594072" i="51"/>
  <c r="H594072" i="51" s="1"/>
  <c r="J594073" i="51"/>
  <c r="H594073" i="51" s="1"/>
  <c r="J594074" i="51"/>
  <c r="H594074" i="51" s="1"/>
  <c r="J594075" i="51"/>
  <c r="H594075" i="51" s="1"/>
  <c r="J594076" i="51"/>
  <c r="H594076" i="51" s="1"/>
  <c r="J594077" i="51"/>
  <c r="H594077" i="51" s="1"/>
  <c r="J594078" i="51"/>
  <c r="H594078" i="51" s="1"/>
  <c r="J594079" i="51"/>
  <c r="H594079" i="51" s="1"/>
  <c r="J594080" i="51"/>
  <c r="H594080" i="51" s="1"/>
  <c r="J594081" i="51"/>
  <c r="H594081" i="51" s="1"/>
  <c r="J594082" i="51"/>
  <c r="H594082" i="51" s="1"/>
  <c r="J594083" i="51"/>
  <c r="H594083" i="51" s="1"/>
  <c r="J594084" i="51"/>
  <c r="H594084" i="51" s="1"/>
  <c r="J594085" i="51"/>
  <c r="H594085" i="51" s="1"/>
  <c r="J594086" i="51"/>
  <c r="H594086" i="51" s="1"/>
  <c r="J594087" i="51"/>
  <c r="H594087" i="51" s="1"/>
  <c r="J594088" i="51"/>
  <c r="H594088" i="51" s="1"/>
  <c r="J594089" i="51"/>
  <c r="H594089" i="51" s="1"/>
  <c r="J594090" i="51"/>
  <c r="H594090" i="51" s="1"/>
  <c r="J594091" i="51"/>
  <c r="H594091" i="51" s="1"/>
  <c r="J594092" i="51"/>
  <c r="H594092" i="51" s="1"/>
  <c r="J594093" i="51"/>
  <c r="H594093" i="51" s="1"/>
  <c r="J594094" i="51"/>
  <c r="H594094" i="51" s="1"/>
  <c r="J594095" i="51"/>
  <c r="H594095" i="51" s="1"/>
  <c r="J594096" i="51"/>
  <c r="H594096" i="51" s="1"/>
  <c r="J594097" i="51"/>
  <c r="H594097" i="51" s="1"/>
  <c r="J594098" i="51"/>
  <c r="H594098" i="51" s="1"/>
  <c r="J594099" i="51"/>
  <c r="H594099" i="51" s="1"/>
  <c r="J594100" i="51"/>
  <c r="H594100" i="51" s="1"/>
  <c r="J594101" i="51"/>
  <c r="H594101" i="51" s="1"/>
  <c r="J594102" i="51"/>
  <c r="H594102" i="51" s="1"/>
  <c r="J594103" i="51"/>
  <c r="H594103" i="51" s="1"/>
  <c r="J594104" i="51"/>
  <c r="H594104" i="51" s="1"/>
  <c r="J594105" i="51"/>
  <c r="H594105" i="51" s="1"/>
  <c r="J594106" i="51"/>
  <c r="H594106" i="51" s="1"/>
  <c r="J594107" i="51"/>
  <c r="H594107" i="51" s="1"/>
  <c r="J594108" i="51"/>
  <c r="H594108" i="51" s="1"/>
  <c r="J594109" i="51"/>
  <c r="H594109" i="51" s="1"/>
  <c r="J594110" i="51"/>
  <c r="H594110" i="51" s="1"/>
  <c r="J594111" i="51"/>
  <c r="H594111" i="51" s="1"/>
  <c r="J594112" i="51"/>
  <c r="H594112" i="51" s="1"/>
  <c r="J594113" i="51"/>
  <c r="H594113" i="51" s="1"/>
  <c r="J594114" i="51"/>
  <c r="H594114" i="51" s="1"/>
  <c r="J594115" i="51"/>
  <c r="H594115" i="51" s="1"/>
  <c r="J594116" i="51"/>
  <c r="H594116" i="51" s="1"/>
  <c r="J594117" i="51"/>
  <c r="H594117" i="51" s="1"/>
  <c r="J594118" i="51"/>
  <c r="H594118" i="51" s="1"/>
  <c r="J594119" i="51"/>
  <c r="H594119" i="51" s="1"/>
  <c r="J594120" i="51"/>
  <c r="H594120" i="51" s="1"/>
  <c r="J594121" i="51"/>
  <c r="H594121" i="51" s="1"/>
  <c r="J594122" i="51"/>
  <c r="H594122" i="51" s="1"/>
  <c r="J594123" i="51"/>
  <c r="H594123" i="51" s="1"/>
  <c r="J594124" i="51"/>
  <c r="H594124" i="51" s="1"/>
  <c r="J594125" i="51"/>
  <c r="H594125" i="51" s="1"/>
  <c r="J594126" i="51"/>
  <c r="H594126" i="51" s="1"/>
  <c r="J594127" i="51"/>
  <c r="H594127" i="51" s="1"/>
  <c r="J594128" i="51"/>
  <c r="H594128" i="51" s="1"/>
  <c r="J594129" i="51"/>
  <c r="H594129" i="51" s="1"/>
  <c r="J594130" i="51"/>
  <c r="H594130" i="51" s="1"/>
  <c r="J594131" i="51"/>
  <c r="H594131" i="51" s="1"/>
  <c r="J594132" i="51"/>
  <c r="H594132" i="51" s="1"/>
  <c r="J594133" i="51"/>
  <c r="H594133" i="51" s="1"/>
  <c r="J594134" i="51"/>
  <c r="H594134" i="51" s="1"/>
  <c r="J594135" i="51"/>
  <c r="H594135" i="51" s="1"/>
  <c r="J594136" i="51"/>
  <c r="H594136" i="51" s="1"/>
  <c r="J594137" i="51"/>
  <c r="H594137" i="51" s="1"/>
  <c r="J594138" i="51"/>
  <c r="H594138" i="51" s="1"/>
  <c r="J594139" i="51"/>
  <c r="H594139" i="51" s="1"/>
  <c r="J594140" i="51"/>
  <c r="H594140" i="51" s="1"/>
  <c r="J594141" i="51"/>
  <c r="H594141" i="51" s="1"/>
  <c r="J594142" i="51"/>
  <c r="H594142" i="51" s="1"/>
  <c r="J594143" i="51"/>
  <c r="H594143" i="51" s="1"/>
  <c r="J594144" i="51"/>
  <c r="H594144" i="51" s="1"/>
  <c r="J594145" i="51"/>
  <c r="H594145" i="51" s="1"/>
  <c r="J594146" i="51"/>
  <c r="H594146" i="51" s="1"/>
  <c r="J594147" i="51"/>
  <c r="H594147" i="51" s="1"/>
  <c r="J594148" i="51"/>
  <c r="H594148" i="51" s="1"/>
  <c r="J594149" i="51"/>
  <c r="H594149" i="51" s="1"/>
  <c r="J594150" i="51"/>
  <c r="H594150" i="51" s="1"/>
  <c r="J594151" i="51"/>
  <c r="H594151" i="51" s="1"/>
  <c r="J594152" i="51"/>
  <c r="H594152" i="51" s="1"/>
  <c r="J594153" i="51"/>
  <c r="H594153" i="51" s="1"/>
  <c r="J594154" i="51"/>
  <c r="H594154" i="51" s="1"/>
  <c r="J594155" i="51"/>
  <c r="H594155" i="51" s="1"/>
  <c r="J594156" i="51"/>
  <c r="H594156" i="51" s="1"/>
  <c r="J594157" i="51"/>
  <c r="H594157" i="51" s="1"/>
  <c r="J594158" i="51"/>
  <c r="H594158" i="51" s="1"/>
  <c r="J594159" i="51"/>
  <c r="H594159" i="51" s="1"/>
  <c r="J594160" i="51"/>
  <c r="H594160" i="51" s="1"/>
  <c r="J594161" i="51"/>
  <c r="H594161" i="51" s="1"/>
  <c r="J594162" i="51"/>
  <c r="H594162" i="51" s="1"/>
  <c r="J594163" i="51"/>
  <c r="H594163" i="51" s="1"/>
  <c r="J594164" i="51"/>
  <c r="H594164" i="51" s="1"/>
  <c r="J594165" i="51"/>
  <c r="H594165" i="51" s="1"/>
  <c r="J594166" i="51"/>
  <c r="H594166" i="51" s="1"/>
  <c r="J594167" i="51"/>
  <c r="H594167" i="51" s="1"/>
  <c r="J594168" i="51"/>
  <c r="H594168" i="51" s="1"/>
  <c r="J594169" i="51"/>
  <c r="H594169" i="51" s="1"/>
  <c r="J594170" i="51"/>
  <c r="H594170" i="51" s="1"/>
  <c r="J594171" i="51"/>
  <c r="H594171" i="51" s="1"/>
  <c r="J594172" i="51"/>
  <c r="H594172" i="51" s="1"/>
  <c r="J594173" i="51"/>
  <c r="H594173" i="51" s="1"/>
  <c r="J594174" i="51"/>
  <c r="H594174" i="51" s="1"/>
  <c r="J594175" i="51"/>
  <c r="H594175" i="51" s="1"/>
  <c r="J594176" i="51"/>
  <c r="H594176" i="51" s="1"/>
  <c r="J594177" i="51"/>
  <c r="H594177" i="51" s="1"/>
  <c r="J594178" i="51"/>
  <c r="H594178" i="51" s="1"/>
  <c r="J594179" i="51"/>
  <c r="H594179" i="51" s="1"/>
  <c r="J594180" i="51"/>
  <c r="H594180" i="51" s="1"/>
  <c r="J594181" i="51"/>
  <c r="H594181" i="51" s="1"/>
  <c r="J594182" i="51"/>
  <c r="H594182" i="51" s="1"/>
  <c r="J594183" i="51"/>
  <c r="H594183" i="51" s="1"/>
  <c r="J594184" i="51"/>
  <c r="H594184" i="51" s="1"/>
  <c r="J594185" i="51"/>
  <c r="H594185" i="51" s="1"/>
  <c r="J594186" i="51"/>
  <c r="H594186" i="51" s="1"/>
  <c r="J594187" i="51"/>
  <c r="H594187" i="51" s="1"/>
  <c r="J594188" i="51"/>
  <c r="H594188" i="51" s="1"/>
  <c r="J594189" i="51"/>
  <c r="H594189" i="51" s="1"/>
  <c r="J594190" i="51"/>
  <c r="H594190" i="51" s="1"/>
  <c r="J594191" i="51"/>
  <c r="H594191" i="51" s="1"/>
  <c r="J594192" i="51"/>
  <c r="H594192" i="51" s="1"/>
  <c r="J594193" i="51"/>
  <c r="H594193" i="51" s="1"/>
  <c r="J594194" i="51"/>
  <c r="H594194" i="51" s="1"/>
  <c r="J594195" i="51"/>
  <c r="H594195" i="51" s="1"/>
  <c r="J594196" i="51"/>
  <c r="H594196" i="51" s="1"/>
  <c r="J594197" i="51"/>
  <c r="H594197" i="51" s="1"/>
  <c r="J594198" i="51"/>
  <c r="H594198" i="51" s="1"/>
  <c r="J594199" i="51"/>
  <c r="H594199" i="51" s="1"/>
  <c r="J594200" i="51"/>
  <c r="H594200" i="51" s="1"/>
  <c r="J594201" i="51"/>
  <c r="H594201" i="51" s="1"/>
  <c r="J594202" i="51"/>
  <c r="H594202" i="51" s="1"/>
  <c r="J594203" i="51"/>
  <c r="H594203" i="51" s="1"/>
  <c r="J594204" i="51"/>
  <c r="H594204" i="51" s="1"/>
  <c r="J594205" i="51"/>
  <c r="H594205" i="51" s="1"/>
  <c r="J594206" i="51"/>
  <c r="H594206" i="51" s="1"/>
  <c r="J594207" i="51"/>
  <c r="H594207" i="51" s="1"/>
  <c r="J594208" i="51"/>
  <c r="H594208" i="51" s="1"/>
  <c r="J594209" i="51"/>
  <c r="H594209" i="51" s="1"/>
  <c r="J594210" i="51"/>
  <c r="H594210" i="51" s="1"/>
  <c r="J594211" i="51"/>
  <c r="H594211" i="51" s="1"/>
  <c r="J594212" i="51"/>
  <c r="H594212" i="51" s="1"/>
  <c r="J594213" i="51"/>
  <c r="H594213" i="51" s="1"/>
  <c r="J594214" i="51"/>
  <c r="H594214" i="51" s="1"/>
  <c r="J594215" i="51"/>
  <c r="H594215" i="51" s="1"/>
  <c r="J594216" i="51"/>
  <c r="H594216" i="51" s="1"/>
  <c r="J594217" i="51"/>
  <c r="H594217" i="51" s="1"/>
  <c r="J594218" i="51"/>
  <c r="H594218" i="51" s="1"/>
  <c r="J594219" i="51"/>
  <c r="H594219" i="51" s="1"/>
  <c r="J594220" i="51"/>
  <c r="H594220" i="51" s="1"/>
  <c r="J594221" i="51"/>
  <c r="H594221" i="51" s="1"/>
  <c r="J594222" i="51"/>
  <c r="H594222" i="51" s="1"/>
  <c r="J594223" i="51"/>
  <c r="H594223" i="51" s="1"/>
  <c r="J594224" i="51"/>
  <c r="H594224" i="51" s="1"/>
  <c r="J594225" i="51"/>
  <c r="H594225" i="51" s="1"/>
  <c r="J594226" i="51"/>
  <c r="H594226" i="51" s="1"/>
  <c r="J594227" i="51"/>
  <c r="H594227" i="51" s="1"/>
  <c r="J594228" i="51"/>
  <c r="H594228" i="51" s="1"/>
  <c r="J594229" i="51"/>
  <c r="H594229" i="51" s="1"/>
  <c r="J594230" i="51"/>
  <c r="H594230" i="51" s="1"/>
  <c r="J594231" i="51"/>
  <c r="H594231" i="51" s="1"/>
  <c r="J594232" i="51"/>
  <c r="H594232" i="51" s="1"/>
  <c r="J594233" i="51"/>
  <c r="H594233" i="51" s="1"/>
  <c r="J594234" i="51"/>
  <c r="H594234" i="51" s="1"/>
  <c r="J594235" i="51"/>
  <c r="H594235" i="51" s="1"/>
  <c r="J594236" i="51"/>
  <c r="H594236" i="51" s="1"/>
  <c r="J594237" i="51"/>
  <c r="H594237" i="51" s="1"/>
  <c r="J594238" i="51"/>
  <c r="H594238" i="51" s="1"/>
  <c r="J594239" i="51"/>
  <c r="H594239" i="51" s="1"/>
  <c r="J594240" i="51"/>
  <c r="H594240" i="51" s="1"/>
  <c r="J594241" i="51"/>
  <c r="H594241" i="51" s="1"/>
  <c r="J594242" i="51"/>
  <c r="H594242" i="51" s="1"/>
  <c r="J594243" i="51"/>
  <c r="H594243" i="51" s="1"/>
  <c r="J594244" i="51"/>
  <c r="H594244" i="51" s="1"/>
  <c r="J594245" i="51"/>
  <c r="H594245" i="51" s="1"/>
  <c r="J594246" i="51"/>
  <c r="H594246" i="51" s="1"/>
  <c r="J594247" i="51"/>
  <c r="H594247" i="51" s="1"/>
  <c r="J594248" i="51"/>
  <c r="H594248" i="51" s="1"/>
  <c r="J594249" i="51"/>
  <c r="H594249" i="51" s="1"/>
  <c r="J594250" i="51"/>
  <c r="H594250" i="51" s="1"/>
  <c r="J594251" i="51"/>
  <c r="H594251" i="51" s="1"/>
  <c r="J594252" i="51"/>
  <c r="H594252" i="51" s="1"/>
  <c r="J594253" i="51"/>
  <c r="H594253" i="51" s="1"/>
  <c r="J594254" i="51"/>
  <c r="H594254" i="51" s="1"/>
  <c r="J594255" i="51"/>
  <c r="H594255" i="51" s="1"/>
  <c r="J594256" i="51"/>
  <c r="H594256" i="51" s="1"/>
  <c r="J594257" i="51"/>
  <c r="H594257" i="51" s="1"/>
  <c r="J594258" i="51"/>
  <c r="H594258" i="51" s="1"/>
  <c r="J594259" i="51"/>
  <c r="H594259" i="51" s="1"/>
  <c r="J594260" i="51"/>
  <c r="H594260" i="51" s="1"/>
  <c r="J594261" i="51"/>
  <c r="H594261" i="51" s="1"/>
  <c r="J594262" i="51"/>
  <c r="H594262" i="51" s="1"/>
  <c r="J594263" i="51"/>
  <c r="H594263" i="51" s="1"/>
  <c r="J594264" i="51"/>
  <c r="H594264" i="51" s="1"/>
  <c r="J594265" i="51"/>
  <c r="H594265" i="51" s="1"/>
  <c r="J594266" i="51"/>
  <c r="H594266" i="51" s="1"/>
  <c r="J594267" i="51"/>
  <c r="H594267" i="51" s="1"/>
  <c r="J594268" i="51"/>
  <c r="H594268" i="51" s="1"/>
  <c r="J594269" i="51"/>
  <c r="H594269" i="51" s="1"/>
  <c r="J594270" i="51"/>
  <c r="H594270" i="51" s="1"/>
  <c r="J594271" i="51"/>
  <c r="H594271" i="51" s="1"/>
  <c r="J594272" i="51"/>
  <c r="H594272" i="51" s="1"/>
  <c r="J594273" i="51"/>
  <c r="H594273" i="51" s="1"/>
  <c r="J594274" i="51"/>
  <c r="H594274" i="51" s="1"/>
  <c r="J594275" i="51"/>
  <c r="H594275" i="51" s="1"/>
  <c r="J594276" i="51"/>
  <c r="H594276" i="51" s="1"/>
  <c r="J594277" i="51"/>
  <c r="H594277" i="51" s="1"/>
  <c r="J594278" i="51"/>
  <c r="H594278" i="51" s="1"/>
  <c r="J594279" i="51"/>
  <c r="H594279" i="51" s="1"/>
  <c r="J594280" i="51"/>
  <c r="H594280" i="51" s="1"/>
  <c r="J594281" i="51"/>
  <c r="H594281" i="51" s="1"/>
  <c r="J594282" i="51"/>
  <c r="H594282" i="51" s="1"/>
  <c r="J594283" i="51"/>
  <c r="H594283" i="51" s="1"/>
  <c r="J594284" i="51"/>
  <c r="H594284" i="51" s="1"/>
  <c r="J594285" i="51"/>
  <c r="H594285" i="51" s="1"/>
  <c r="J594286" i="51"/>
  <c r="H594286" i="51" s="1"/>
  <c r="J594287" i="51"/>
  <c r="H594287" i="51" s="1"/>
  <c r="J594288" i="51"/>
  <c r="H594288" i="51" s="1"/>
  <c r="J594289" i="51"/>
  <c r="H594289" i="51" s="1"/>
  <c r="J594290" i="51"/>
  <c r="H594290" i="51" s="1"/>
  <c r="J594291" i="51"/>
  <c r="H594291" i="51" s="1"/>
  <c r="J594292" i="51"/>
  <c r="H594292" i="51" s="1"/>
  <c r="J594293" i="51"/>
  <c r="H594293" i="51" s="1"/>
  <c r="J594294" i="51"/>
  <c r="H594294" i="51" s="1"/>
  <c r="J594295" i="51"/>
  <c r="H594295" i="51" s="1"/>
  <c r="J594296" i="51"/>
  <c r="H594296" i="51" s="1"/>
  <c r="J594297" i="51"/>
  <c r="H594297" i="51" s="1"/>
  <c r="J594298" i="51"/>
  <c r="H594298" i="51" s="1"/>
  <c r="J594299" i="51"/>
  <c r="H594299" i="51" s="1"/>
  <c r="J594300" i="51"/>
  <c r="H594300" i="51" s="1"/>
  <c r="J594301" i="51"/>
  <c r="H594301" i="51" s="1"/>
  <c r="J594302" i="51"/>
  <c r="H594302" i="51" s="1"/>
  <c r="J594303" i="51"/>
  <c r="H594303" i="51" s="1"/>
  <c r="J594304" i="51"/>
  <c r="H594304" i="51" s="1"/>
  <c r="J594305" i="51"/>
  <c r="H594305" i="51" s="1"/>
  <c r="J594306" i="51"/>
  <c r="H594306" i="51" s="1"/>
  <c r="J594307" i="51"/>
  <c r="H594307" i="51" s="1"/>
  <c r="J594308" i="51"/>
  <c r="H594308" i="51" s="1"/>
  <c r="J594309" i="51"/>
  <c r="H594309" i="51" s="1"/>
  <c r="J594310" i="51"/>
  <c r="H594310" i="51" s="1"/>
  <c r="J594311" i="51"/>
  <c r="H594311" i="51" s="1"/>
  <c r="J594312" i="51"/>
  <c r="H594312" i="51" s="1"/>
  <c r="J594313" i="51"/>
  <c r="H594313" i="51" s="1"/>
  <c r="J594314" i="51"/>
  <c r="H594314" i="51" s="1"/>
  <c r="J594315" i="51"/>
  <c r="H594315" i="51" s="1"/>
  <c r="J594316" i="51"/>
  <c r="H594316" i="51" s="1"/>
  <c r="J594317" i="51"/>
  <c r="H594317" i="51" s="1"/>
  <c r="J594318" i="51"/>
  <c r="H594318" i="51" s="1"/>
  <c r="J594319" i="51"/>
  <c r="H594319" i="51" s="1"/>
  <c r="J594320" i="51"/>
  <c r="H594320" i="51" s="1"/>
  <c r="J594321" i="51"/>
  <c r="H594321" i="51" s="1"/>
  <c r="J594322" i="51"/>
  <c r="H594322" i="51" s="1"/>
  <c r="J594323" i="51"/>
  <c r="H594323" i="51" s="1"/>
  <c r="J594324" i="51"/>
  <c r="H594324" i="51" s="1"/>
  <c r="J594325" i="51"/>
  <c r="H594325" i="51" s="1"/>
  <c r="J594326" i="51"/>
  <c r="H594326" i="51" s="1"/>
  <c r="J594327" i="51"/>
  <c r="H594327" i="51" s="1"/>
  <c r="J594328" i="51"/>
  <c r="H594328" i="51" s="1"/>
  <c r="J594329" i="51"/>
  <c r="H594329" i="51" s="1"/>
  <c r="J594330" i="51"/>
  <c r="H594330" i="51" s="1"/>
  <c r="J594331" i="51"/>
  <c r="H594331" i="51" s="1"/>
  <c r="J594332" i="51"/>
  <c r="H594332" i="51" s="1"/>
  <c r="J594333" i="51"/>
  <c r="H594333" i="51" s="1"/>
  <c r="J594334" i="51"/>
  <c r="H594334" i="51" s="1"/>
  <c r="J594335" i="51"/>
  <c r="H594335" i="51" s="1"/>
  <c r="J594336" i="51"/>
  <c r="H594336" i="51" s="1"/>
  <c r="J594337" i="51"/>
  <c r="H594337" i="51" s="1"/>
  <c r="J594338" i="51"/>
  <c r="H594338" i="51" s="1"/>
  <c r="J594339" i="51"/>
  <c r="H594339" i="51" s="1"/>
  <c r="J594340" i="51"/>
  <c r="H594340" i="51" s="1"/>
  <c r="J594341" i="51"/>
  <c r="H594341" i="51" s="1"/>
  <c r="J594342" i="51"/>
  <c r="H594342" i="51" s="1"/>
  <c r="J594343" i="51"/>
  <c r="H594343" i="51" s="1"/>
  <c r="J594344" i="51"/>
  <c r="H594344" i="51" s="1"/>
  <c r="J594345" i="51"/>
  <c r="H594345" i="51" s="1"/>
  <c r="J594346" i="51"/>
  <c r="H594346" i="51" s="1"/>
  <c r="J594347" i="51"/>
  <c r="H594347" i="51" s="1"/>
  <c r="J594348" i="51"/>
  <c r="H594348" i="51" s="1"/>
  <c r="J594349" i="51"/>
  <c r="H594349" i="51" s="1"/>
  <c r="J594350" i="51"/>
  <c r="H594350" i="51" s="1"/>
  <c r="J594351" i="51"/>
  <c r="H594351" i="51" s="1"/>
  <c r="J594352" i="51"/>
  <c r="H594352" i="51" s="1"/>
  <c r="J594353" i="51"/>
  <c r="H594353" i="51" s="1"/>
  <c r="J594354" i="51"/>
  <c r="H594354" i="51" s="1"/>
  <c r="J594355" i="51"/>
  <c r="H594355" i="51" s="1"/>
  <c r="J594356" i="51"/>
  <c r="H594356" i="51" s="1"/>
  <c r="J594357" i="51"/>
  <c r="H594357" i="51" s="1"/>
  <c r="J594358" i="51"/>
  <c r="H594358" i="51" s="1"/>
  <c r="J594359" i="51"/>
  <c r="H594359" i="51" s="1"/>
  <c r="J594360" i="51"/>
  <c r="H594360" i="51" s="1"/>
  <c r="J594361" i="51"/>
  <c r="H594361" i="51" s="1"/>
  <c r="J594362" i="51"/>
  <c r="H594362" i="51" s="1"/>
  <c r="J594363" i="51"/>
  <c r="H594363" i="51" s="1"/>
  <c r="J594364" i="51"/>
  <c r="H594364" i="51" s="1"/>
  <c r="J594365" i="51"/>
  <c r="H594365" i="51" s="1"/>
  <c r="J594366" i="51"/>
  <c r="H594366" i="51" s="1"/>
  <c r="J594367" i="51"/>
  <c r="H594367" i="51" s="1"/>
  <c r="J594368" i="51"/>
  <c r="H594368" i="51" s="1"/>
  <c r="J594369" i="51"/>
  <c r="H594369" i="51" s="1"/>
  <c r="J594370" i="51"/>
  <c r="H594370" i="51" s="1"/>
  <c r="J594371" i="51"/>
  <c r="H594371" i="51" s="1"/>
  <c r="J594372" i="51"/>
  <c r="H594372" i="51" s="1"/>
  <c r="J594373" i="51"/>
  <c r="H594373" i="51" s="1"/>
  <c r="J594374" i="51"/>
  <c r="H594374" i="51" s="1"/>
  <c r="J594375" i="51"/>
  <c r="H594375" i="51" s="1"/>
  <c r="J594376" i="51"/>
  <c r="H594376" i="51" s="1"/>
  <c r="J594377" i="51"/>
  <c r="H594377" i="51" s="1"/>
  <c r="J594378" i="51"/>
  <c r="H594378" i="51" s="1"/>
  <c r="J594379" i="51"/>
  <c r="H594379" i="51" s="1"/>
  <c r="J594380" i="51"/>
  <c r="H594380" i="51" s="1"/>
  <c r="J594381" i="51"/>
  <c r="H594381" i="51" s="1"/>
  <c r="J594382" i="51"/>
  <c r="H594382" i="51" s="1"/>
  <c r="J594383" i="51"/>
  <c r="H594383" i="51" s="1"/>
  <c r="J594384" i="51"/>
  <c r="H594384" i="51" s="1"/>
  <c r="J594385" i="51"/>
  <c r="H594385" i="51" s="1"/>
  <c r="J594386" i="51"/>
  <c r="H594386" i="51" s="1"/>
  <c r="J594387" i="51"/>
  <c r="H594387" i="51" s="1"/>
  <c r="J594388" i="51"/>
  <c r="H594388" i="51" s="1"/>
  <c r="J594389" i="51"/>
  <c r="H594389" i="51" s="1"/>
  <c r="J594390" i="51"/>
  <c r="H594390" i="51" s="1"/>
  <c r="J594391" i="51"/>
  <c r="H594391" i="51" s="1"/>
  <c r="J594392" i="51"/>
  <c r="H594392" i="51" s="1"/>
  <c r="J594393" i="51"/>
  <c r="H594393" i="51" s="1"/>
  <c r="J594394" i="51"/>
  <c r="H594394" i="51" s="1"/>
  <c r="J594395" i="51"/>
  <c r="H594395" i="51" s="1"/>
  <c r="J594396" i="51"/>
  <c r="H594396" i="51" s="1"/>
  <c r="J594397" i="51"/>
  <c r="H594397" i="51" s="1"/>
  <c r="J594398" i="51"/>
  <c r="H594398" i="51" s="1"/>
  <c r="J594399" i="51"/>
  <c r="H594399" i="51" s="1"/>
  <c r="J594400" i="51"/>
  <c r="H594400" i="51" s="1"/>
  <c r="J594401" i="51"/>
  <c r="H594401" i="51" s="1"/>
  <c r="J594402" i="51"/>
  <c r="H594402" i="51" s="1"/>
  <c r="J594403" i="51"/>
  <c r="H594403" i="51" s="1"/>
  <c r="J594404" i="51"/>
  <c r="H594404" i="51" s="1"/>
  <c r="J594405" i="51"/>
  <c r="H594405" i="51" s="1"/>
  <c r="J594406" i="51"/>
  <c r="H594406" i="51" s="1"/>
  <c r="J594407" i="51"/>
  <c r="H594407" i="51" s="1"/>
  <c r="J594408" i="51"/>
  <c r="H594408" i="51" s="1"/>
  <c r="J594409" i="51"/>
  <c r="H594409" i="51" s="1"/>
  <c r="J594410" i="51"/>
  <c r="H594410" i="51" s="1"/>
  <c r="J594411" i="51"/>
  <c r="H594411" i="51" s="1"/>
  <c r="J594412" i="51"/>
  <c r="H594412" i="51" s="1"/>
  <c r="J594413" i="51"/>
  <c r="H594413" i="51" s="1"/>
  <c r="J594414" i="51"/>
  <c r="H594414" i="51" s="1"/>
  <c r="J594415" i="51"/>
  <c r="H594415" i="51" s="1"/>
  <c r="J594416" i="51"/>
  <c r="H594416" i="51" s="1"/>
  <c r="J594417" i="51"/>
  <c r="H594417" i="51" s="1"/>
  <c r="J594418" i="51"/>
  <c r="H594418" i="51" s="1"/>
  <c r="J594419" i="51"/>
  <c r="H594419" i="51" s="1"/>
  <c r="J594420" i="51"/>
  <c r="H594420" i="51" s="1"/>
  <c r="J594421" i="51"/>
  <c r="H594421" i="51" s="1"/>
  <c r="J594422" i="51"/>
  <c r="H594422" i="51" s="1"/>
  <c r="J594423" i="51"/>
  <c r="H594423" i="51" s="1"/>
  <c r="J594424" i="51"/>
  <c r="H594424" i="51" s="1"/>
  <c r="J594425" i="51"/>
  <c r="H594425" i="51" s="1"/>
  <c r="J594426" i="51"/>
  <c r="H594426" i="51" s="1"/>
  <c r="J594427" i="51"/>
  <c r="H594427" i="51" s="1"/>
  <c r="J594428" i="51"/>
  <c r="H594428" i="51" s="1"/>
  <c r="J594429" i="51"/>
  <c r="H594429" i="51" s="1"/>
  <c r="J594430" i="51"/>
  <c r="H594430" i="51" s="1"/>
  <c r="J594431" i="51"/>
  <c r="H594431" i="51" s="1"/>
  <c r="J594432" i="51"/>
  <c r="H594432" i="51" s="1"/>
  <c r="J594433" i="51"/>
  <c r="H594433" i="51" s="1"/>
  <c r="J594434" i="51"/>
  <c r="H594434" i="51" s="1"/>
  <c r="J594435" i="51"/>
  <c r="H594435" i="51" s="1"/>
  <c r="J594436" i="51"/>
  <c r="H594436" i="51" s="1"/>
  <c r="J594437" i="51"/>
  <c r="H594437" i="51" s="1"/>
  <c r="J594438" i="51"/>
  <c r="H594438" i="51" s="1"/>
  <c r="J594439" i="51"/>
  <c r="H594439" i="51" s="1"/>
  <c r="J594440" i="51"/>
  <c r="H594440" i="51" s="1"/>
  <c r="J594441" i="51"/>
  <c r="H594441" i="51" s="1"/>
  <c r="J594442" i="51"/>
  <c r="H594442" i="51" s="1"/>
  <c r="J594443" i="51"/>
  <c r="H594443" i="51" s="1"/>
  <c r="J594444" i="51"/>
  <c r="H594444" i="51" s="1"/>
  <c r="J594445" i="51"/>
  <c r="H594445" i="51" s="1"/>
  <c r="J594446" i="51"/>
  <c r="H594446" i="51" s="1"/>
  <c r="J594447" i="51"/>
  <c r="H594447" i="51" s="1"/>
  <c r="J594448" i="51"/>
  <c r="H594448" i="51" s="1"/>
  <c r="J594449" i="51"/>
  <c r="H594449" i="51" s="1"/>
  <c r="J594450" i="51"/>
  <c r="H594450" i="51" s="1"/>
  <c r="J594451" i="51"/>
  <c r="H594451" i="51" s="1"/>
  <c r="J594452" i="51"/>
  <c r="H594452" i="51" s="1"/>
  <c r="J594453" i="51"/>
  <c r="H594453" i="51" s="1"/>
  <c r="J594454" i="51"/>
  <c r="H594454" i="51" s="1"/>
  <c r="J594455" i="51"/>
  <c r="H594455" i="51" s="1"/>
  <c r="J594456" i="51"/>
  <c r="H594456" i="51" s="1"/>
  <c r="J594457" i="51"/>
  <c r="H594457" i="51" s="1"/>
  <c r="J594458" i="51"/>
  <c r="H594458" i="51" s="1"/>
  <c r="J594459" i="51"/>
  <c r="H594459" i="51" s="1"/>
  <c r="J594460" i="51"/>
  <c r="H594460" i="51" s="1"/>
  <c r="J594461" i="51"/>
  <c r="H594461" i="51" s="1"/>
  <c r="J594462" i="51"/>
  <c r="H594462" i="51" s="1"/>
  <c r="J594463" i="51"/>
  <c r="H594463" i="51" s="1"/>
  <c r="J594464" i="51"/>
  <c r="H594464" i="51" s="1"/>
  <c r="J594465" i="51"/>
  <c r="H594465" i="51" s="1"/>
  <c r="J594466" i="51"/>
  <c r="H594466" i="51" s="1"/>
  <c r="J594467" i="51"/>
  <c r="H594467" i="51" s="1"/>
  <c r="J594468" i="51"/>
  <c r="H594468" i="51" s="1"/>
  <c r="J594469" i="51"/>
  <c r="H594469" i="51" s="1"/>
  <c r="J594470" i="51"/>
  <c r="H594470" i="51" s="1"/>
  <c r="J594471" i="51"/>
  <c r="H594471" i="51" s="1"/>
  <c r="J594472" i="51"/>
  <c r="H594472" i="51" s="1"/>
  <c r="J594473" i="51"/>
  <c r="H594473" i="51" s="1"/>
  <c r="J594474" i="51"/>
  <c r="H594474" i="51" s="1"/>
  <c r="J594475" i="51"/>
  <c r="H594475" i="51" s="1"/>
  <c r="J594476" i="51"/>
  <c r="H594476" i="51" s="1"/>
  <c r="J594477" i="51"/>
  <c r="H594477" i="51" s="1"/>
  <c r="J594478" i="51"/>
  <c r="H594478" i="51" s="1"/>
  <c r="J594479" i="51"/>
  <c r="H594479" i="51" s="1"/>
  <c r="J594480" i="51"/>
  <c r="H594480" i="51" s="1"/>
  <c r="J594481" i="51"/>
  <c r="H594481" i="51" s="1"/>
  <c r="J594482" i="51"/>
  <c r="H594482" i="51" s="1"/>
  <c r="J594483" i="51"/>
  <c r="H594483" i="51" s="1"/>
  <c r="J594484" i="51"/>
  <c r="H594484" i="51" s="1"/>
  <c r="J594485" i="51"/>
  <c r="H594485" i="51" s="1"/>
  <c r="J594486" i="51"/>
  <c r="H594486" i="51" s="1"/>
  <c r="J594487" i="51"/>
  <c r="H594487" i="51" s="1"/>
  <c r="J594488" i="51"/>
  <c r="H594488" i="51" s="1"/>
  <c r="J594489" i="51"/>
  <c r="H594489" i="51" s="1"/>
  <c r="J594490" i="51"/>
  <c r="H594490" i="51" s="1"/>
  <c r="J594491" i="51"/>
  <c r="H594491" i="51" s="1"/>
  <c r="J594492" i="51"/>
  <c r="H594492" i="51" s="1"/>
  <c r="J594493" i="51"/>
  <c r="H594493" i="51" s="1"/>
  <c r="J594494" i="51"/>
  <c r="H594494" i="51" s="1"/>
  <c r="J594495" i="51"/>
  <c r="H594495" i="51" s="1"/>
  <c r="J594496" i="51"/>
  <c r="H594496" i="51" s="1"/>
  <c r="J594497" i="51"/>
  <c r="H594497" i="51" s="1"/>
  <c r="J594498" i="51"/>
  <c r="H594498" i="51" s="1"/>
  <c r="J594499" i="51"/>
  <c r="H594499" i="51" s="1"/>
  <c r="J594500" i="51"/>
  <c r="H594500" i="51" s="1"/>
  <c r="J594501" i="51"/>
  <c r="H594501" i="51" s="1"/>
  <c r="J594502" i="51"/>
  <c r="H594502" i="51" s="1"/>
  <c r="J594503" i="51"/>
  <c r="H594503" i="51" s="1"/>
  <c r="J594504" i="51"/>
  <c r="H594504" i="51" s="1"/>
  <c r="J594505" i="51"/>
  <c r="H594505" i="51" s="1"/>
  <c r="J594506" i="51"/>
  <c r="H594506" i="51" s="1"/>
  <c r="J594507" i="51"/>
  <c r="H594507" i="51" s="1"/>
  <c r="J594508" i="51"/>
  <c r="H594508" i="51" s="1"/>
  <c r="J594509" i="51"/>
  <c r="H594509" i="51" s="1"/>
  <c r="J594510" i="51"/>
  <c r="H594510" i="51" s="1"/>
  <c r="J594511" i="51"/>
  <c r="H594511" i="51" s="1"/>
  <c r="J594512" i="51"/>
  <c r="H594512" i="51" s="1"/>
  <c r="J594513" i="51"/>
  <c r="H594513" i="51" s="1"/>
  <c r="J594514" i="51"/>
  <c r="H594514" i="51" s="1"/>
  <c r="J594515" i="51"/>
  <c r="H594515" i="51" s="1"/>
  <c r="J594516" i="51"/>
  <c r="H594516" i="51" s="1"/>
  <c r="J594517" i="51"/>
  <c r="H594517" i="51" s="1"/>
  <c r="J594518" i="51"/>
  <c r="H594518" i="51" s="1"/>
  <c r="J594519" i="51"/>
  <c r="H594519" i="51" s="1"/>
  <c r="J594520" i="51"/>
  <c r="H594520" i="51" s="1"/>
  <c r="J594521" i="51"/>
  <c r="H594521" i="51" s="1"/>
  <c r="J594522" i="51"/>
  <c r="H594522" i="51" s="1"/>
  <c r="J594523" i="51"/>
  <c r="H594523" i="51" s="1"/>
  <c r="J594524" i="51"/>
  <c r="H594524" i="51" s="1"/>
  <c r="J594525" i="51"/>
  <c r="H594525" i="51" s="1"/>
  <c r="J594526" i="51"/>
  <c r="H594526" i="51" s="1"/>
  <c r="J594527" i="51"/>
  <c r="H594527" i="51" s="1"/>
  <c r="J594528" i="51"/>
  <c r="H594528" i="51" s="1"/>
  <c r="J594529" i="51"/>
  <c r="H594529" i="51" s="1"/>
  <c r="J594530" i="51"/>
  <c r="H594530" i="51" s="1"/>
  <c r="J594531" i="51"/>
  <c r="H594531" i="51" s="1"/>
  <c r="J594532" i="51"/>
  <c r="H594532" i="51" s="1"/>
  <c r="J594533" i="51"/>
  <c r="H594533" i="51" s="1"/>
  <c r="J594534" i="51"/>
  <c r="H594534" i="51" s="1"/>
  <c r="J594535" i="51"/>
  <c r="H594535" i="51" s="1"/>
  <c r="J594536" i="51"/>
  <c r="H594536" i="51" s="1"/>
  <c r="J594537" i="51"/>
  <c r="H594537" i="51" s="1"/>
  <c r="J594538" i="51"/>
  <c r="H594538" i="51" s="1"/>
  <c r="J594539" i="51"/>
  <c r="H594539" i="51" s="1"/>
  <c r="J594540" i="51"/>
  <c r="H594540" i="51" s="1"/>
  <c r="J594541" i="51"/>
  <c r="H594541" i="51" s="1"/>
  <c r="J594542" i="51"/>
  <c r="H594542" i="51" s="1"/>
  <c r="J594543" i="51"/>
  <c r="H594543" i="51" s="1"/>
  <c r="J594544" i="51"/>
  <c r="H594544" i="51" s="1"/>
  <c r="J594545" i="51"/>
  <c r="H594545" i="51" s="1"/>
  <c r="J594546" i="51"/>
  <c r="H594546" i="51" s="1"/>
  <c r="J594547" i="51"/>
  <c r="H594547" i="51" s="1"/>
  <c r="J594548" i="51"/>
  <c r="H594548" i="51" s="1"/>
  <c r="J594549" i="51"/>
  <c r="H594549" i="51" s="1"/>
  <c r="J594550" i="51"/>
  <c r="H594550" i="51" s="1"/>
  <c r="J594551" i="51"/>
  <c r="H594551" i="51" s="1"/>
  <c r="J594552" i="51"/>
  <c r="H594552" i="51" s="1"/>
  <c r="J594553" i="51"/>
  <c r="H594553" i="51" s="1"/>
  <c r="J594554" i="51"/>
  <c r="H594554" i="51" s="1"/>
  <c r="J594555" i="51"/>
  <c r="H594555" i="51" s="1"/>
  <c r="J594556" i="51"/>
  <c r="H594556" i="51" s="1"/>
  <c r="J594557" i="51"/>
  <c r="H594557" i="51" s="1"/>
  <c r="J594558" i="51"/>
  <c r="H594558" i="51" s="1"/>
  <c r="J594559" i="51"/>
  <c r="H594559" i="51" s="1"/>
  <c r="J594560" i="51"/>
  <c r="H594560" i="51" s="1"/>
  <c r="J594561" i="51"/>
  <c r="H594561" i="51" s="1"/>
  <c r="J594562" i="51"/>
  <c r="H594562" i="51" s="1"/>
  <c r="J594563" i="51"/>
  <c r="H594563" i="51" s="1"/>
  <c r="J594564" i="51"/>
  <c r="H594564" i="51" s="1"/>
  <c r="J594565" i="51"/>
  <c r="H594565" i="51" s="1"/>
  <c r="J594566" i="51"/>
  <c r="H594566" i="51" s="1"/>
  <c r="J594567" i="51"/>
  <c r="H594567" i="51" s="1"/>
  <c r="J594568" i="51"/>
  <c r="H594568" i="51" s="1"/>
  <c r="J594569" i="51"/>
  <c r="H594569" i="51" s="1"/>
  <c r="J594570" i="51"/>
  <c r="H594570" i="51" s="1"/>
  <c r="J594571" i="51"/>
  <c r="H594571" i="51" s="1"/>
  <c r="J594572" i="51"/>
  <c r="H594572" i="51" s="1"/>
  <c r="J594573" i="51"/>
  <c r="H594573" i="51" s="1"/>
  <c r="J594574" i="51"/>
  <c r="H594574" i="51" s="1"/>
  <c r="J594575" i="51"/>
  <c r="H594575" i="51" s="1"/>
  <c r="J594576" i="51"/>
  <c r="H594576" i="51" s="1"/>
  <c r="J594577" i="51"/>
  <c r="H594577" i="51" s="1"/>
  <c r="J594578" i="51"/>
  <c r="H594578" i="51" s="1"/>
  <c r="J594579" i="51"/>
  <c r="H594579" i="51" s="1"/>
  <c r="J594580" i="51"/>
  <c r="H594580" i="51" s="1"/>
  <c r="J594581" i="51"/>
  <c r="H594581" i="51" s="1"/>
  <c r="J594582" i="51"/>
  <c r="H594582" i="51" s="1"/>
  <c r="J594583" i="51"/>
  <c r="H594583" i="51" s="1"/>
  <c r="J594584" i="51"/>
  <c r="H594584" i="51" s="1"/>
  <c r="J594585" i="51"/>
  <c r="H594585" i="51" s="1"/>
  <c r="J594586" i="51"/>
  <c r="H594586" i="51" s="1"/>
  <c r="J594587" i="51"/>
  <c r="H594587" i="51" s="1"/>
  <c r="J594588" i="51"/>
  <c r="H594588" i="51" s="1"/>
  <c r="J594589" i="51"/>
  <c r="H594589" i="51" s="1"/>
  <c r="J594590" i="51"/>
  <c r="H594590" i="51" s="1"/>
  <c r="J594591" i="51"/>
  <c r="H594591" i="51" s="1"/>
  <c r="J594592" i="51"/>
  <c r="H594592" i="51" s="1"/>
  <c r="J594593" i="51"/>
  <c r="H594593" i="51" s="1"/>
  <c r="J594594" i="51"/>
  <c r="H594594" i="51" s="1"/>
  <c r="J594595" i="51"/>
  <c r="H594595" i="51" s="1"/>
  <c r="J594596" i="51"/>
  <c r="H594596" i="51" s="1"/>
  <c r="J594597" i="51"/>
  <c r="H594597" i="51" s="1"/>
  <c r="J594598" i="51"/>
  <c r="H594598" i="51" s="1"/>
  <c r="J594599" i="51"/>
  <c r="H594599" i="51" s="1"/>
  <c r="J594600" i="51"/>
  <c r="H594600" i="51" s="1"/>
  <c r="J594601" i="51"/>
  <c r="H594601" i="51" s="1"/>
  <c r="J594602" i="51"/>
  <c r="H594602" i="51" s="1"/>
  <c r="J594603" i="51"/>
  <c r="H594603" i="51" s="1"/>
  <c r="J594604" i="51"/>
  <c r="H594604" i="51" s="1"/>
  <c r="J594605" i="51"/>
  <c r="H594605" i="51" s="1"/>
  <c r="J594606" i="51"/>
  <c r="H594606" i="51" s="1"/>
  <c r="J594607" i="51"/>
  <c r="H594607" i="51" s="1"/>
  <c r="J594608" i="51"/>
  <c r="H594608" i="51" s="1"/>
  <c r="J594609" i="51"/>
  <c r="H594609" i="51" s="1"/>
  <c r="J594610" i="51"/>
  <c r="H594610" i="51" s="1"/>
  <c r="J594611" i="51"/>
  <c r="H594611" i="51" s="1"/>
  <c r="J594612" i="51"/>
  <c r="H594612" i="51" s="1"/>
  <c r="J594613" i="51"/>
  <c r="H594613" i="51" s="1"/>
  <c r="J594614" i="51"/>
  <c r="H594614" i="51" s="1"/>
  <c r="J594615" i="51"/>
  <c r="H594615" i="51" s="1"/>
  <c r="J594616" i="51"/>
  <c r="H594616" i="51" s="1"/>
  <c r="J594617" i="51"/>
  <c r="H594617" i="51" s="1"/>
  <c r="J594618" i="51"/>
  <c r="H594618" i="51" s="1"/>
  <c r="J594619" i="51"/>
  <c r="H594619" i="51" s="1"/>
  <c r="J594620" i="51"/>
  <c r="H594620" i="51" s="1"/>
  <c r="J594621" i="51"/>
  <c r="H594621" i="51" s="1"/>
  <c r="J594622" i="51"/>
  <c r="H594622" i="51" s="1"/>
  <c r="J594623" i="51"/>
  <c r="H594623" i="51" s="1"/>
  <c r="J594624" i="51"/>
  <c r="H594624" i="51" s="1"/>
  <c r="J594625" i="51"/>
  <c r="H594625" i="51" s="1"/>
  <c r="J594626" i="51"/>
  <c r="H594626" i="51" s="1"/>
  <c r="J594627" i="51"/>
  <c r="H594627" i="51" s="1"/>
  <c r="J594628" i="51"/>
  <c r="H594628" i="51" s="1"/>
  <c r="J594629" i="51"/>
  <c r="H594629" i="51" s="1"/>
  <c r="J594630" i="51"/>
  <c r="H594630" i="51" s="1"/>
  <c r="J594631" i="51"/>
  <c r="H594631" i="51" s="1"/>
  <c r="J594632" i="51"/>
  <c r="H594632" i="51" s="1"/>
  <c r="J594633" i="51"/>
  <c r="H594633" i="51" s="1"/>
  <c r="J594634" i="51"/>
  <c r="H594634" i="51" s="1"/>
  <c r="J594635" i="51"/>
  <c r="H594635" i="51" s="1"/>
  <c r="J594636" i="51"/>
  <c r="H594636" i="51" s="1"/>
  <c r="J594637" i="51"/>
  <c r="H594637" i="51" s="1"/>
  <c r="J594638" i="51"/>
  <c r="H594638" i="51" s="1"/>
  <c r="J594639" i="51"/>
  <c r="H594639" i="51" s="1"/>
  <c r="J594640" i="51"/>
  <c r="H594640" i="51" s="1"/>
  <c r="J594641" i="51"/>
  <c r="H594641" i="51" s="1"/>
  <c r="J594642" i="51"/>
  <c r="H594642" i="51" s="1"/>
  <c r="J594643" i="51"/>
  <c r="H594643" i="51" s="1"/>
  <c r="J594644" i="51"/>
  <c r="H594644" i="51" s="1"/>
  <c r="J594645" i="51"/>
  <c r="H594645" i="51" s="1"/>
  <c r="J594646" i="51"/>
  <c r="H594646" i="51" s="1"/>
  <c r="J594647" i="51"/>
  <c r="H594647" i="51" s="1"/>
  <c r="J594648" i="51"/>
  <c r="H594648" i="51" s="1"/>
  <c r="J594649" i="51"/>
  <c r="H594649" i="51" s="1"/>
  <c r="J594650" i="51"/>
  <c r="H594650" i="51" s="1"/>
  <c r="J594651" i="51"/>
  <c r="H594651" i="51" s="1"/>
  <c r="J594652" i="51"/>
  <c r="H594652" i="51" s="1"/>
  <c r="J594653" i="51"/>
  <c r="H594653" i="51" s="1"/>
  <c r="J594654" i="51"/>
  <c r="H594654" i="51" s="1"/>
  <c r="J594655" i="51"/>
  <c r="H594655" i="51" s="1"/>
  <c r="J594656" i="51"/>
  <c r="H594656" i="51" s="1"/>
  <c r="J594657" i="51"/>
  <c r="H594657" i="51" s="1"/>
  <c r="J594658" i="51"/>
  <c r="H594658" i="51" s="1"/>
  <c r="J594659" i="51"/>
  <c r="H594659" i="51" s="1"/>
  <c r="J594660" i="51"/>
  <c r="H594660" i="51" s="1"/>
  <c r="J594661" i="51"/>
  <c r="H594661" i="51" s="1"/>
  <c r="J594662" i="51"/>
  <c r="H594662" i="51" s="1"/>
  <c r="J594663" i="51"/>
  <c r="H594663" i="51" s="1"/>
  <c r="J594664" i="51"/>
  <c r="H594664" i="51" s="1"/>
  <c r="J594665" i="51"/>
  <c r="H594665" i="51" s="1"/>
  <c r="J594666" i="51"/>
  <c r="H594666" i="51" s="1"/>
  <c r="J594667" i="51"/>
  <c r="H594667" i="51" s="1"/>
  <c r="J594668" i="51"/>
  <c r="H594668" i="51" s="1"/>
  <c r="J594669" i="51"/>
  <c r="H594669" i="51" s="1"/>
  <c r="J594670" i="51"/>
  <c r="H594670" i="51" s="1"/>
  <c r="J594671" i="51"/>
  <c r="H594671" i="51" s="1"/>
  <c r="J594672" i="51"/>
  <c r="H594672" i="51" s="1"/>
  <c r="J594673" i="51"/>
  <c r="H594673" i="51" s="1"/>
  <c r="J594674" i="51"/>
  <c r="H594674" i="51" s="1"/>
  <c r="J594675" i="51"/>
  <c r="H594675" i="51" s="1"/>
  <c r="J594676" i="51"/>
  <c r="H594676" i="51" s="1"/>
  <c r="J594677" i="51"/>
  <c r="H594677" i="51" s="1"/>
  <c r="J594678" i="51"/>
  <c r="H594678" i="51" s="1"/>
  <c r="J594679" i="51"/>
  <c r="H594679" i="51" s="1"/>
  <c r="J594680" i="51"/>
  <c r="H594680" i="51" s="1"/>
  <c r="J594681" i="51"/>
  <c r="H594681" i="51" s="1"/>
  <c r="J594682" i="51"/>
  <c r="H594682" i="51" s="1"/>
  <c r="J594683" i="51"/>
  <c r="H594683" i="51" s="1"/>
  <c r="J594684" i="51"/>
  <c r="H594684" i="51" s="1"/>
  <c r="J594685" i="51"/>
  <c r="H594685" i="51" s="1"/>
  <c r="J594686" i="51"/>
  <c r="H594686" i="51" s="1"/>
  <c r="J594687" i="51"/>
  <c r="H594687" i="51" s="1"/>
  <c r="J594688" i="51"/>
  <c r="H594688" i="51" s="1"/>
  <c r="J594689" i="51"/>
  <c r="H594689" i="51" s="1"/>
  <c r="J594690" i="51"/>
  <c r="H594690" i="51" s="1"/>
  <c r="J594691" i="51"/>
  <c r="H594691" i="51" s="1"/>
  <c r="J594692" i="51"/>
  <c r="H594692" i="51" s="1"/>
  <c r="J594693" i="51"/>
  <c r="H594693" i="51" s="1"/>
  <c r="J594694" i="51"/>
  <c r="H594694" i="51" s="1"/>
  <c r="J594695" i="51"/>
  <c r="H594695" i="51" s="1"/>
  <c r="J594696" i="51"/>
  <c r="H594696" i="51" s="1"/>
  <c r="J594697" i="51"/>
  <c r="H594697" i="51" s="1"/>
  <c r="J594698" i="51"/>
  <c r="H594698" i="51" s="1"/>
  <c r="J594699" i="51"/>
  <c r="H594699" i="51" s="1"/>
  <c r="J594700" i="51"/>
  <c r="H594700" i="51" s="1"/>
  <c r="J594701" i="51"/>
  <c r="H594701" i="51" s="1"/>
  <c r="J594702" i="51"/>
  <c r="H594702" i="51" s="1"/>
  <c r="J594703" i="51"/>
  <c r="H594703" i="51" s="1"/>
  <c r="J594704" i="51"/>
  <c r="H594704" i="51" s="1"/>
  <c r="J594705" i="51"/>
  <c r="H594705" i="51" s="1"/>
  <c r="J594706" i="51"/>
  <c r="H594706" i="51" s="1"/>
  <c r="J594707" i="51"/>
  <c r="H594707" i="51" s="1"/>
  <c r="J594708" i="51"/>
  <c r="H594708" i="51" s="1"/>
  <c r="J594709" i="51"/>
  <c r="H594709" i="51" s="1"/>
  <c r="J594710" i="51"/>
  <c r="H594710" i="51" s="1"/>
  <c r="J594711" i="51"/>
  <c r="H594711" i="51" s="1"/>
  <c r="J594712" i="51"/>
  <c r="H594712" i="51" s="1"/>
  <c r="J594713" i="51"/>
  <c r="H594713" i="51" s="1"/>
  <c r="J594714" i="51"/>
  <c r="H594714" i="51" s="1"/>
  <c r="J594715" i="51"/>
  <c r="H594715" i="51" s="1"/>
  <c r="J594716" i="51"/>
  <c r="H594716" i="51" s="1"/>
  <c r="J594717" i="51"/>
  <c r="H594717" i="51" s="1"/>
  <c r="J594718" i="51"/>
  <c r="H594718" i="51" s="1"/>
  <c r="J594719" i="51"/>
  <c r="H594719" i="51" s="1"/>
  <c r="J594720" i="51"/>
  <c r="H594720" i="51" s="1"/>
  <c r="J594721" i="51"/>
  <c r="H594721" i="51" s="1"/>
  <c r="J594722" i="51"/>
  <c r="H594722" i="51" s="1"/>
  <c r="J594723" i="51"/>
  <c r="H594723" i="51" s="1"/>
  <c r="J594724" i="51"/>
  <c r="H594724" i="51" s="1"/>
  <c r="J594725" i="51"/>
  <c r="H594725" i="51" s="1"/>
  <c r="J594726" i="51"/>
  <c r="H594726" i="51" s="1"/>
  <c r="J594727" i="51"/>
  <c r="H594727" i="51" s="1"/>
  <c r="J594728" i="51"/>
  <c r="H594728" i="51" s="1"/>
  <c r="J594729" i="51"/>
  <c r="H594729" i="51" s="1"/>
  <c r="J594730" i="51"/>
  <c r="H594730" i="51" s="1"/>
  <c r="J594731" i="51"/>
  <c r="H594731" i="51" s="1"/>
  <c r="J594732" i="51"/>
  <c r="H594732" i="51" s="1"/>
  <c r="J594733" i="51"/>
  <c r="H594733" i="51" s="1"/>
  <c r="J594734" i="51"/>
  <c r="H594734" i="51" s="1"/>
  <c r="J594735" i="51"/>
  <c r="H594735" i="51" s="1"/>
  <c r="J594736" i="51"/>
  <c r="H594736" i="51" s="1"/>
  <c r="J594737" i="51"/>
  <c r="H594737" i="51" s="1"/>
  <c r="J594738" i="51"/>
  <c r="H594738" i="51" s="1"/>
  <c r="J594739" i="51"/>
  <c r="H594739" i="51" s="1"/>
  <c r="J594740" i="51"/>
  <c r="H594740" i="51" s="1"/>
  <c r="J594741" i="51"/>
  <c r="H594741" i="51" s="1"/>
  <c r="J594742" i="51"/>
  <c r="H594742" i="51" s="1"/>
  <c r="J594743" i="51"/>
  <c r="H594743" i="51" s="1"/>
  <c r="J594744" i="51"/>
  <c r="H594744" i="51" s="1"/>
  <c r="J594745" i="51"/>
  <c r="H594745" i="51" s="1"/>
  <c r="J594746" i="51"/>
  <c r="H594746" i="51" s="1"/>
  <c r="J594747" i="51"/>
  <c r="H594747" i="51" s="1"/>
  <c r="J594748" i="51"/>
  <c r="H594748" i="51" s="1"/>
  <c r="J594749" i="51"/>
  <c r="H594749" i="51" s="1"/>
  <c r="J594750" i="51"/>
  <c r="H594750" i="51" s="1"/>
  <c r="J594751" i="51"/>
  <c r="H594751" i="51" s="1"/>
  <c r="J594752" i="51"/>
  <c r="H594752" i="51" s="1"/>
  <c r="J594753" i="51"/>
  <c r="H594753" i="51" s="1"/>
  <c r="J594754" i="51"/>
  <c r="H594754" i="51" s="1"/>
  <c r="J594755" i="51"/>
  <c r="H594755" i="51" s="1"/>
  <c r="J594756" i="51"/>
  <c r="H594756" i="51" s="1"/>
  <c r="J594757" i="51"/>
  <c r="H594757" i="51" s="1"/>
  <c r="J594758" i="51"/>
  <c r="H594758" i="51" s="1"/>
  <c r="J594759" i="51"/>
  <c r="H594759" i="51" s="1"/>
  <c r="J594760" i="51"/>
  <c r="H594760" i="51" s="1"/>
  <c r="J594761" i="51"/>
  <c r="H594761" i="51" s="1"/>
  <c r="J594762" i="51"/>
  <c r="H594762" i="51" s="1"/>
  <c r="J594763" i="51"/>
  <c r="H594763" i="51" s="1"/>
  <c r="J594764" i="51"/>
  <c r="H594764" i="51" s="1"/>
  <c r="J594765" i="51"/>
  <c r="H594765" i="51" s="1"/>
  <c r="J594766" i="51"/>
  <c r="H594766" i="51" s="1"/>
  <c r="J594767" i="51"/>
  <c r="H594767" i="51" s="1"/>
  <c r="J594768" i="51"/>
  <c r="H594768" i="51" s="1"/>
  <c r="J594769" i="51"/>
  <c r="H594769" i="51" s="1"/>
  <c r="J594770" i="51"/>
  <c r="H594770" i="51" s="1"/>
  <c r="J594771" i="51"/>
  <c r="H594771" i="51" s="1"/>
  <c r="J594772" i="51"/>
  <c r="H594772" i="51" s="1"/>
  <c r="J594773" i="51"/>
  <c r="H594773" i="51" s="1"/>
  <c r="J594774" i="51"/>
  <c r="H594774" i="51" s="1"/>
  <c r="J594775" i="51"/>
  <c r="H594775" i="51" s="1"/>
  <c r="J594776" i="51"/>
  <c r="H594776" i="51" s="1"/>
  <c r="J594777" i="51"/>
  <c r="H594777" i="51" s="1"/>
  <c r="J594778" i="51"/>
  <c r="H594778" i="51" s="1"/>
  <c r="J594779" i="51"/>
  <c r="H594779" i="51" s="1"/>
  <c r="J594780" i="51"/>
  <c r="H594780" i="51" s="1"/>
  <c r="J594781" i="51"/>
  <c r="H594781" i="51" s="1"/>
  <c r="J594782" i="51"/>
  <c r="H594782" i="51" s="1"/>
  <c r="J594783" i="51"/>
  <c r="H594783" i="51" s="1"/>
  <c r="J594784" i="51"/>
  <c r="H594784" i="51" s="1"/>
  <c r="J594785" i="51"/>
  <c r="H594785" i="51" s="1"/>
  <c r="J594786" i="51"/>
  <c r="H594786" i="51" s="1"/>
  <c r="J594787" i="51"/>
  <c r="H594787" i="51" s="1"/>
  <c r="J594788" i="51"/>
  <c r="H594788" i="51" s="1"/>
  <c r="J594789" i="51"/>
  <c r="H594789" i="51" s="1"/>
  <c r="J594790" i="51"/>
  <c r="H594790" i="51" s="1"/>
  <c r="J594791" i="51"/>
  <c r="H594791" i="51" s="1"/>
  <c r="J594792" i="51"/>
  <c r="H594792" i="51" s="1"/>
  <c r="J594793" i="51"/>
  <c r="H594793" i="51" s="1"/>
  <c r="J594794" i="51"/>
  <c r="H594794" i="51" s="1"/>
  <c r="J594795" i="51"/>
  <c r="H594795" i="51" s="1"/>
  <c r="J594796" i="51"/>
  <c r="H594796" i="51" s="1"/>
  <c r="J594797" i="51"/>
  <c r="H594797" i="51" s="1"/>
  <c r="J594798" i="51"/>
  <c r="H594798" i="51" s="1"/>
  <c r="J594799" i="51"/>
  <c r="H594799" i="51" s="1"/>
  <c r="J594800" i="51"/>
  <c r="H594800" i="51" s="1"/>
  <c r="J594801" i="51"/>
  <c r="H594801" i="51" s="1"/>
  <c r="J594802" i="51"/>
  <c r="H594802" i="51" s="1"/>
  <c r="J594803" i="51"/>
  <c r="H594803" i="51" s="1"/>
  <c r="J594804" i="51"/>
  <c r="H594804" i="51" s="1"/>
  <c r="J594805" i="51"/>
  <c r="H594805" i="51" s="1"/>
  <c r="J594806" i="51"/>
  <c r="H594806" i="51" s="1"/>
  <c r="J594807" i="51"/>
  <c r="H594807" i="51" s="1"/>
  <c r="J594808" i="51"/>
  <c r="H594808" i="51" s="1"/>
  <c r="J594809" i="51"/>
  <c r="H594809" i="51" s="1"/>
  <c r="J594810" i="51"/>
  <c r="H594810" i="51" s="1"/>
  <c r="J594811" i="51"/>
  <c r="H594811" i="51" s="1"/>
  <c r="J594812" i="51"/>
  <c r="H594812" i="51" s="1"/>
  <c r="J594813" i="51"/>
  <c r="H594813" i="51" s="1"/>
  <c r="J594814" i="51"/>
  <c r="H594814" i="51" s="1"/>
  <c r="J594815" i="51"/>
  <c r="H594815" i="51" s="1"/>
  <c r="J594816" i="51"/>
  <c r="H594816" i="51" s="1"/>
  <c r="J594817" i="51"/>
  <c r="H594817" i="51" s="1"/>
  <c r="J594818" i="51"/>
  <c r="H594818" i="51" s="1"/>
  <c r="J594819" i="51"/>
  <c r="H594819" i="51" s="1"/>
  <c r="J594820" i="51"/>
  <c r="H594820" i="51" s="1"/>
  <c r="J594821" i="51"/>
  <c r="H594821" i="51" s="1"/>
  <c r="J594822" i="51"/>
  <c r="H594822" i="51" s="1"/>
  <c r="J594823" i="51"/>
  <c r="H594823" i="51" s="1"/>
  <c r="J594824" i="51"/>
  <c r="H594824" i="51" s="1"/>
  <c r="J594825" i="51"/>
  <c r="H594825" i="51" s="1"/>
  <c r="J594826" i="51"/>
  <c r="H594826" i="51" s="1"/>
  <c r="J594827" i="51"/>
  <c r="H594827" i="51" s="1"/>
  <c r="J594828" i="51"/>
  <c r="H594828" i="51" s="1"/>
  <c r="J594829" i="51"/>
  <c r="H594829" i="51" s="1"/>
  <c r="J594830" i="51"/>
  <c r="H594830" i="51" s="1"/>
  <c r="J594831" i="51"/>
  <c r="H594831" i="51" s="1"/>
  <c r="J594832" i="51"/>
  <c r="H594832" i="51" s="1"/>
  <c r="J594833" i="51"/>
  <c r="H594833" i="51" s="1"/>
  <c r="J594834" i="51"/>
  <c r="H594834" i="51" s="1"/>
  <c r="J594835" i="51"/>
  <c r="H594835" i="51" s="1"/>
  <c r="J594836" i="51"/>
  <c r="H594836" i="51" s="1"/>
  <c r="J594837" i="51"/>
  <c r="H594837" i="51" s="1"/>
  <c r="J594838" i="51"/>
  <c r="H594838" i="51" s="1"/>
  <c r="J594839" i="51"/>
  <c r="H594839" i="51" s="1"/>
  <c r="J594840" i="51"/>
  <c r="H594840" i="51" s="1"/>
  <c r="J594841" i="51"/>
  <c r="H594841" i="51" s="1"/>
  <c r="J594842" i="51"/>
  <c r="H594842" i="51" s="1"/>
  <c r="J594843" i="51"/>
  <c r="H594843" i="51" s="1"/>
  <c r="J594844" i="51"/>
  <c r="H594844" i="51" s="1"/>
  <c r="J594845" i="51"/>
  <c r="H594845" i="51" s="1"/>
  <c r="J594846" i="51"/>
  <c r="H594846" i="51" s="1"/>
  <c r="J594847" i="51"/>
  <c r="H594847" i="51" s="1"/>
  <c r="J594848" i="51"/>
  <c r="H594848" i="51" s="1"/>
  <c r="J594849" i="51"/>
  <c r="H594849" i="51" s="1"/>
  <c r="J594850" i="51"/>
  <c r="H594850" i="51" s="1"/>
  <c r="J594851" i="51"/>
  <c r="H594851" i="51" s="1"/>
  <c r="J594852" i="51"/>
  <c r="H594852" i="51" s="1"/>
  <c r="J594853" i="51"/>
  <c r="H594853" i="51" s="1"/>
  <c r="J594854" i="51"/>
  <c r="H594854" i="51" s="1"/>
  <c r="J594855" i="51"/>
  <c r="H594855" i="51" s="1"/>
  <c r="J594856" i="51"/>
  <c r="H594856" i="51" s="1"/>
  <c r="J594857" i="51"/>
  <c r="H594857" i="51" s="1"/>
  <c r="J594858" i="51"/>
  <c r="H594858" i="51" s="1"/>
  <c r="J594859" i="51"/>
  <c r="H594859" i="51" s="1"/>
  <c r="J594860" i="51"/>
  <c r="H594860" i="51" s="1"/>
  <c r="J594861" i="51"/>
  <c r="H594861" i="51" s="1"/>
  <c r="J594862" i="51"/>
  <c r="H594862" i="51" s="1"/>
  <c r="J594863" i="51"/>
  <c r="H594863" i="51" s="1"/>
  <c r="J594864" i="51"/>
  <c r="H594864" i="51" s="1"/>
  <c r="J594865" i="51"/>
  <c r="H594865" i="51" s="1"/>
  <c r="J594866" i="51"/>
  <c r="H594866" i="51" s="1"/>
  <c r="J594867" i="51"/>
  <c r="H594867" i="51" s="1"/>
  <c r="J594868" i="51"/>
  <c r="H594868" i="51" s="1"/>
  <c r="J594869" i="51"/>
  <c r="H594869" i="51" s="1"/>
  <c r="J594870" i="51"/>
  <c r="H594870" i="51" s="1"/>
  <c r="J594871" i="51"/>
  <c r="H594871" i="51" s="1"/>
  <c r="J594872" i="51"/>
  <c r="H594872" i="51" s="1"/>
  <c r="J594873" i="51"/>
  <c r="H594873" i="51" s="1"/>
  <c r="J594874" i="51"/>
  <c r="H594874" i="51" s="1"/>
  <c r="J594875" i="51"/>
  <c r="H594875" i="51" s="1"/>
  <c r="J594876" i="51"/>
  <c r="H594876" i="51" s="1"/>
  <c r="J594877" i="51"/>
  <c r="H594877" i="51" s="1"/>
  <c r="J594878" i="51"/>
  <c r="H594878" i="51" s="1"/>
  <c r="J594879" i="51"/>
  <c r="H594879" i="51" s="1"/>
  <c r="J594880" i="51"/>
  <c r="H594880" i="51" s="1"/>
  <c r="J594881" i="51"/>
  <c r="H594881" i="51" s="1"/>
  <c r="J594882" i="51"/>
  <c r="H594882" i="51" s="1"/>
  <c r="J594883" i="51"/>
  <c r="H594883" i="51" s="1"/>
  <c r="J594884" i="51"/>
  <c r="H594884" i="51" s="1"/>
  <c r="J594885" i="51"/>
  <c r="H594885" i="51" s="1"/>
  <c r="J594886" i="51"/>
  <c r="H594886" i="51" s="1"/>
  <c r="J594887" i="51"/>
  <c r="H594887" i="51" s="1"/>
  <c r="J594888" i="51"/>
  <c r="H594888" i="51" s="1"/>
  <c r="J594889" i="51"/>
  <c r="H594889" i="51" s="1"/>
  <c r="J594890" i="51"/>
  <c r="H594890" i="51" s="1"/>
  <c r="J594891" i="51"/>
  <c r="H594891" i="51" s="1"/>
  <c r="J594892" i="51"/>
  <c r="H594892" i="51" s="1"/>
  <c r="J594893" i="51"/>
  <c r="H594893" i="51" s="1"/>
  <c r="J594894" i="51"/>
  <c r="H594894" i="51" s="1"/>
  <c r="J594895" i="51"/>
  <c r="H594895" i="51" s="1"/>
  <c r="J594896" i="51"/>
  <c r="H594896" i="51" s="1"/>
  <c r="J594897" i="51"/>
  <c r="H594897" i="51" s="1"/>
  <c r="J594898" i="51"/>
  <c r="H594898" i="51" s="1"/>
  <c r="J594899" i="51"/>
  <c r="H594899" i="51" s="1"/>
  <c r="J594900" i="51"/>
  <c r="H594900" i="51" s="1"/>
  <c r="J594901" i="51"/>
  <c r="H594901" i="51" s="1"/>
  <c r="J594902" i="51"/>
  <c r="H594902" i="51" s="1"/>
  <c r="J594903" i="51"/>
  <c r="H594903" i="51" s="1"/>
  <c r="J594904" i="51"/>
  <c r="H594904" i="51" s="1"/>
  <c r="J594905" i="51"/>
  <c r="H594905" i="51" s="1"/>
  <c r="J594906" i="51"/>
  <c r="H594906" i="51" s="1"/>
  <c r="J594907" i="51"/>
  <c r="H594907" i="51" s="1"/>
  <c r="J594908" i="51"/>
  <c r="H594908" i="51" s="1"/>
  <c r="J594909" i="51"/>
  <c r="H594909" i="51" s="1"/>
  <c r="J594910" i="51"/>
  <c r="H594910" i="51" s="1"/>
  <c r="J594911" i="51"/>
  <c r="H594911" i="51" s="1"/>
  <c r="J594912" i="51"/>
  <c r="H594912" i="51" s="1"/>
  <c r="J594913" i="51"/>
  <c r="H594913" i="51" s="1"/>
  <c r="J594914" i="51"/>
  <c r="H594914" i="51" s="1"/>
  <c r="J594915" i="51"/>
  <c r="H594915" i="51" s="1"/>
  <c r="J594916" i="51"/>
  <c r="H594916" i="51" s="1"/>
  <c r="J594917" i="51"/>
  <c r="H594917" i="51" s="1"/>
  <c r="J594918" i="51"/>
  <c r="H594918" i="51" s="1"/>
  <c r="J594919" i="51"/>
  <c r="H594919" i="51" s="1"/>
  <c r="J594920" i="51"/>
  <c r="H594920" i="51" s="1"/>
  <c r="J594921" i="51"/>
  <c r="H594921" i="51" s="1"/>
  <c r="J594922" i="51"/>
  <c r="H594922" i="51" s="1"/>
  <c r="J594923" i="51"/>
  <c r="H594923" i="51" s="1"/>
  <c r="J594924" i="51"/>
  <c r="H594924" i="51" s="1"/>
  <c r="J594925" i="51"/>
  <c r="H594925" i="51" s="1"/>
  <c r="J594926" i="51"/>
  <c r="H594926" i="51" s="1"/>
  <c r="J594927" i="51"/>
  <c r="H594927" i="51" s="1"/>
  <c r="J594928" i="51"/>
  <c r="H594928" i="51" s="1"/>
  <c r="J594929" i="51"/>
  <c r="H594929" i="51" s="1"/>
  <c r="J594930" i="51"/>
  <c r="H594930" i="51" s="1"/>
  <c r="J594931" i="51"/>
  <c r="H594931" i="51" s="1"/>
  <c r="J594932" i="51"/>
  <c r="H594932" i="51" s="1"/>
  <c r="J594933" i="51"/>
  <c r="H594933" i="51" s="1"/>
  <c r="J594934" i="51"/>
  <c r="H594934" i="51" s="1"/>
  <c r="J594935" i="51"/>
  <c r="H594935" i="51" s="1"/>
  <c r="J594936" i="51"/>
  <c r="H594936" i="51" s="1"/>
  <c r="J594937" i="51"/>
  <c r="H594937" i="51" s="1"/>
  <c r="J594938" i="51"/>
  <c r="H594938" i="51" s="1"/>
  <c r="J594939" i="51"/>
  <c r="H594939" i="51" s="1"/>
  <c r="J594940" i="51"/>
  <c r="H594940" i="51" s="1"/>
  <c r="J594941" i="51"/>
  <c r="H594941" i="51" s="1"/>
  <c r="J594942" i="51"/>
  <c r="H594942" i="51" s="1"/>
  <c r="J594943" i="51"/>
  <c r="H594943" i="51" s="1"/>
  <c r="J594944" i="51"/>
  <c r="H594944" i="51" s="1"/>
  <c r="J594945" i="51"/>
  <c r="H594945" i="51" s="1"/>
  <c r="J594946" i="51"/>
  <c r="H594946" i="51" s="1"/>
  <c r="J594947" i="51"/>
  <c r="H594947" i="51" s="1"/>
  <c r="J594948" i="51"/>
  <c r="H594948" i="51" s="1"/>
  <c r="J594949" i="51"/>
  <c r="H594949" i="51" s="1"/>
  <c r="J594950" i="51"/>
  <c r="H594950" i="51" s="1"/>
  <c r="J594951" i="51"/>
  <c r="H594951" i="51" s="1"/>
  <c r="J594952" i="51"/>
  <c r="H594952" i="51" s="1"/>
  <c r="J594953" i="51"/>
  <c r="H594953" i="51" s="1"/>
  <c r="J594954" i="51"/>
  <c r="H594954" i="51" s="1"/>
  <c r="J594955" i="51"/>
  <c r="H594955" i="51" s="1"/>
  <c r="J594956" i="51"/>
  <c r="H594956" i="51" s="1"/>
  <c r="J594957" i="51"/>
  <c r="H594957" i="51" s="1"/>
  <c r="J594958" i="51"/>
  <c r="H594958" i="51" s="1"/>
  <c r="J594959" i="51"/>
  <c r="H594959" i="51" s="1"/>
  <c r="J594960" i="51"/>
  <c r="H594960" i="51" s="1"/>
  <c r="J594961" i="51"/>
  <c r="H594961" i="51" s="1"/>
  <c r="J594962" i="51"/>
  <c r="H594962" i="51" s="1"/>
  <c r="J594963" i="51"/>
  <c r="H594963" i="51" s="1"/>
  <c r="J594964" i="51"/>
  <c r="H594964" i="51" s="1"/>
  <c r="J594965" i="51"/>
  <c r="H594965" i="51" s="1"/>
  <c r="J594966" i="51"/>
  <c r="H594966" i="51" s="1"/>
  <c r="J594967" i="51"/>
  <c r="H594967" i="51" s="1"/>
  <c r="J594968" i="51"/>
  <c r="H594968" i="51" s="1"/>
  <c r="J594969" i="51"/>
  <c r="H594969" i="51" s="1"/>
  <c r="J594970" i="51"/>
  <c r="H594970" i="51" s="1"/>
  <c r="J594971" i="51"/>
  <c r="H594971" i="51" s="1"/>
  <c r="J594972" i="51"/>
  <c r="H594972" i="51" s="1"/>
  <c r="J594973" i="51"/>
  <c r="H594973" i="51" s="1"/>
  <c r="J594974" i="51"/>
  <c r="H594974" i="51" s="1"/>
  <c r="J594975" i="51"/>
  <c r="H594975" i="51" s="1"/>
  <c r="J594976" i="51"/>
  <c r="H594976" i="51" s="1"/>
  <c r="J594977" i="51"/>
  <c r="H594977" i="51" s="1"/>
  <c r="J594978" i="51"/>
  <c r="H594978" i="51" s="1"/>
  <c r="J594979" i="51"/>
  <c r="H594979" i="51" s="1"/>
  <c r="J594980" i="51"/>
  <c r="H594980" i="51" s="1"/>
  <c r="J594981" i="51"/>
  <c r="H594981" i="51" s="1"/>
  <c r="J594982" i="51"/>
  <c r="H594982" i="51" s="1"/>
  <c r="J594983" i="51"/>
  <c r="H594983" i="51" s="1"/>
  <c r="J594984" i="51"/>
  <c r="H594984" i="51" s="1"/>
  <c r="J594985" i="51"/>
  <c r="H594985" i="51" s="1"/>
  <c r="J594986" i="51"/>
  <c r="H594986" i="51" s="1"/>
  <c r="J594987" i="51"/>
  <c r="H594987" i="51" s="1"/>
  <c r="J594988" i="51"/>
  <c r="H594988" i="51" s="1"/>
  <c r="J594989" i="51"/>
  <c r="H594989" i="51" s="1"/>
  <c r="J594990" i="51"/>
  <c r="H594990" i="51" s="1"/>
  <c r="J594991" i="51"/>
  <c r="H594991" i="51" s="1"/>
  <c r="J594992" i="51"/>
  <c r="H594992" i="51" s="1"/>
  <c r="J594993" i="51"/>
  <c r="H594993" i="51" s="1"/>
  <c r="J594994" i="51"/>
  <c r="H594994" i="51" s="1"/>
  <c r="J594995" i="51"/>
  <c r="H594995" i="51" s="1"/>
  <c r="J594996" i="51"/>
  <c r="H594996" i="51" s="1"/>
  <c r="J594997" i="51"/>
  <c r="H594997" i="51" s="1"/>
  <c r="J594998" i="51"/>
  <c r="H594998" i="51" s="1"/>
  <c r="J594999" i="51"/>
  <c r="H594999" i="51" s="1"/>
  <c r="J595000" i="51"/>
  <c r="H595000" i="51" s="1"/>
  <c r="J595001" i="51"/>
  <c r="H595001" i="51" s="1"/>
  <c r="J595002" i="51"/>
  <c r="H595002" i="51" s="1"/>
  <c r="J595003" i="51"/>
  <c r="H595003" i="51" s="1"/>
  <c r="J595004" i="51"/>
  <c r="H595004" i="51" s="1"/>
  <c r="J595005" i="51"/>
  <c r="H595005" i="51" s="1"/>
  <c r="J595006" i="51"/>
  <c r="H595006" i="51" s="1"/>
  <c r="J595007" i="51"/>
  <c r="H595007" i="51" s="1"/>
  <c r="J595008" i="51"/>
  <c r="H595008" i="51" s="1"/>
  <c r="J595009" i="51"/>
  <c r="H595009" i="51" s="1"/>
  <c r="J595010" i="51"/>
  <c r="H595010" i="51" s="1"/>
  <c r="J595011" i="51"/>
  <c r="H595011" i="51" s="1"/>
  <c r="J595012" i="51"/>
  <c r="H595012" i="51" s="1"/>
  <c r="J595013" i="51"/>
  <c r="H595013" i="51" s="1"/>
  <c r="J595014" i="51"/>
  <c r="H595014" i="51" s="1"/>
  <c r="J595015" i="51"/>
  <c r="H595015" i="51" s="1"/>
  <c r="J595016" i="51"/>
  <c r="H595016" i="51" s="1"/>
  <c r="J595017" i="51"/>
  <c r="H595017" i="51" s="1"/>
  <c r="J595018" i="51"/>
  <c r="H595018" i="51" s="1"/>
  <c r="J595019" i="51"/>
  <c r="H595019" i="51" s="1"/>
  <c r="J595020" i="51"/>
  <c r="H595020" i="51" s="1"/>
  <c r="J595021" i="51"/>
  <c r="H595021" i="51" s="1"/>
  <c r="J595022" i="51"/>
  <c r="H595022" i="51" s="1"/>
  <c r="J595023" i="51"/>
  <c r="H595023" i="51" s="1"/>
  <c r="J595024" i="51"/>
  <c r="H595024" i="51" s="1"/>
  <c r="J595025" i="51"/>
  <c r="H595025" i="51" s="1"/>
  <c r="J595026" i="51"/>
  <c r="H595026" i="51" s="1"/>
  <c r="J595027" i="51"/>
  <c r="H595027" i="51" s="1"/>
  <c r="J595028" i="51"/>
  <c r="H595028" i="51" s="1"/>
  <c r="J595029" i="51"/>
  <c r="H595029" i="51" s="1"/>
  <c r="J595030" i="51"/>
  <c r="H595030" i="51" s="1"/>
  <c r="J595031" i="51"/>
  <c r="H595031" i="51" s="1"/>
  <c r="J595032" i="51"/>
  <c r="H595032" i="51" s="1"/>
  <c r="J595033" i="51"/>
  <c r="H595033" i="51" s="1"/>
  <c r="J595034" i="51"/>
  <c r="H595034" i="51" s="1"/>
  <c r="J595035" i="51"/>
  <c r="H595035" i="51" s="1"/>
  <c r="J595036" i="51"/>
  <c r="H595036" i="51" s="1"/>
  <c r="J595037" i="51"/>
  <c r="H595037" i="51" s="1"/>
  <c r="J595038" i="51"/>
  <c r="H595038" i="51" s="1"/>
  <c r="J595039" i="51"/>
  <c r="H595039" i="51" s="1"/>
  <c r="J595040" i="51"/>
  <c r="H595040" i="51" s="1"/>
  <c r="J595041" i="51"/>
  <c r="H595041" i="51" s="1"/>
  <c r="J595042" i="51"/>
  <c r="H595042" i="51" s="1"/>
  <c r="J595043" i="51"/>
  <c r="H595043" i="51" s="1"/>
  <c r="J595044" i="51"/>
  <c r="H595044" i="51" s="1"/>
  <c r="J595045" i="51"/>
  <c r="H595045" i="51" s="1"/>
  <c r="J595046" i="51"/>
  <c r="H595046" i="51" s="1"/>
  <c r="J595047" i="51"/>
  <c r="H595047" i="51" s="1"/>
  <c r="J595048" i="51"/>
  <c r="H595048" i="51" s="1"/>
  <c r="J595049" i="51"/>
  <c r="H595049" i="51" s="1"/>
  <c r="J595050" i="51"/>
  <c r="H595050" i="51" s="1"/>
  <c r="J595051" i="51"/>
  <c r="H595051" i="51" s="1"/>
  <c r="J595052" i="51"/>
  <c r="H595052" i="51" s="1"/>
  <c r="J595053" i="51"/>
  <c r="H595053" i="51" s="1"/>
  <c r="J595054" i="51"/>
  <c r="H595054" i="51" s="1"/>
  <c r="J595055" i="51"/>
  <c r="H595055" i="51" s="1"/>
  <c r="J595056" i="51"/>
  <c r="H595056" i="51" s="1"/>
  <c r="J595057" i="51"/>
  <c r="H595057" i="51" s="1"/>
  <c r="J595058" i="51"/>
  <c r="H595058" i="51" s="1"/>
  <c r="J595059" i="51"/>
  <c r="H595059" i="51" s="1"/>
  <c r="J595060" i="51"/>
  <c r="H595060" i="51" s="1"/>
  <c r="J595061" i="51"/>
  <c r="H595061" i="51" s="1"/>
  <c r="J595062" i="51"/>
  <c r="H595062" i="51" s="1"/>
  <c r="J595063" i="51"/>
  <c r="H595063" i="51" s="1"/>
  <c r="J595064" i="51"/>
  <c r="H595064" i="51" s="1"/>
  <c r="J595065" i="51"/>
  <c r="H595065" i="51" s="1"/>
  <c r="J595066" i="51"/>
  <c r="H595066" i="51" s="1"/>
  <c r="J595067" i="51"/>
  <c r="H595067" i="51" s="1"/>
  <c r="J595068" i="51"/>
  <c r="H595068" i="51" s="1"/>
  <c r="J595069" i="51"/>
  <c r="H595069" i="51" s="1"/>
  <c r="J595070" i="51"/>
  <c r="H595070" i="51" s="1"/>
  <c r="J595071" i="51"/>
  <c r="H595071" i="51" s="1"/>
  <c r="J595072" i="51"/>
  <c r="H595072" i="51" s="1"/>
  <c r="J595073" i="51"/>
  <c r="H595073" i="51" s="1"/>
  <c r="J595074" i="51"/>
  <c r="H595074" i="51" s="1"/>
  <c r="J595075" i="51"/>
  <c r="H595075" i="51" s="1"/>
  <c r="J595076" i="51"/>
  <c r="H595076" i="51" s="1"/>
  <c r="J595077" i="51"/>
  <c r="H595077" i="51" s="1"/>
  <c r="J595078" i="51"/>
  <c r="H595078" i="51" s="1"/>
  <c r="J595079" i="51"/>
  <c r="H595079" i="51" s="1"/>
  <c r="J595080" i="51"/>
  <c r="H595080" i="51" s="1"/>
  <c r="J595081" i="51"/>
  <c r="H595081" i="51" s="1"/>
  <c r="J595082" i="51"/>
  <c r="H595082" i="51" s="1"/>
  <c r="J595083" i="51"/>
  <c r="H595083" i="51" s="1"/>
  <c r="J595084" i="51"/>
  <c r="H595084" i="51" s="1"/>
  <c r="J595085" i="51"/>
  <c r="H595085" i="51" s="1"/>
  <c r="J595086" i="51"/>
  <c r="H595086" i="51" s="1"/>
  <c r="J595087" i="51"/>
  <c r="H595087" i="51" s="1"/>
  <c r="J595088" i="51"/>
  <c r="H595088" i="51" s="1"/>
  <c r="J595089" i="51"/>
  <c r="H595089" i="51" s="1"/>
  <c r="J595090" i="51"/>
  <c r="H595090" i="51" s="1"/>
  <c r="J595091" i="51"/>
  <c r="H595091" i="51" s="1"/>
  <c r="J595092" i="51"/>
  <c r="H595092" i="51" s="1"/>
  <c r="J595093" i="51"/>
  <c r="H595093" i="51" s="1"/>
  <c r="J595094" i="51"/>
  <c r="H595094" i="51" s="1"/>
  <c r="J595095" i="51"/>
  <c r="H595095" i="51" s="1"/>
  <c r="J595096" i="51"/>
  <c r="H595096" i="51" s="1"/>
  <c r="J595097" i="51"/>
  <c r="H595097" i="51" s="1"/>
  <c r="J595098" i="51"/>
  <c r="H595098" i="51" s="1"/>
  <c r="J595099" i="51"/>
  <c r="H595099" i="51" s="1"/>
  <c r="J595100" i="51"/>
  <c r="H595100" i="51" s="1"/>
  <c r="J595101" i="51"/>
  <c r="H595101" i="51" s="1"/>
  <c r="J595102" i="51"/>
  <c r="H595102" i="51" s="1"/>
  <c r="J595103" i="51"/>
  <c r="H595103" i="51" s="1"/>
  <c r="J595104" i="51"/>
  <c r="H595104" i="51" s="1"/>
  <c r="J595105" i="51"/>
  <c r="H595105" i="51" s="1"/>
  <c r="J595106" i="51"/>
  <c r="H595106" i="51" s="1"/>
  <c r="J595107" i="51"/>
  <c r="H595107" i="51" s="1"/>
  <c r="J595108" i="51"/>
  <c r="H595108" i="51" s="1"/>
  <c r="J595109" i="51"/>
  <c r="H595109" i="51" s="1"/>
  <c r="J595110" i="51"/>
  <c r="H595110" i="51" s="1"/>
  <c r="J595111" i="51"/>
  <c r="H595111" i="51" s="1"/>
  <c r="J595112" i="51"/>
  <c r="H595112" i="51" s="1"/>
  <c r="J595113" i="51"/>
  <c r="H595113" i="51" s="1"/>
  <c r="J595114" i="51"/>
  <c r="H595114" i="51" s="1"/>
  <c r="J595115" i="51"/>
  <c r="H595115" i="51" s="1"/>
  <c r="J595116" i="51"/>
  <c r="H595116" i="51" s="1"/>
  <c r="J595117" i="51"/>
  <c r="H595117" i="51" s="1"/>
  <c r="J595118" i="51"/>
  <c r="H595118" i="51" s="1"/>
  <c r="J595119" i="51"/>
  <c r="H595119" i="51" s="1"/>
  <c r="J595120" i="51"/>
  <c r="H595120" i="51" s="1"/>
  <c r="J595121" i="51"/>
  <c r="H595121" i="51" s="1"/>
  <c r="J595122" i="51"/>
  <c r="H595122" i="51" s="1"/>
  <c r="J595123" i="51"/>
  <c r="H595123" i="51" s="1"/>
  <c r="J595124" i="51"/>
  <c r="H595124" i="51" s="1"/>
  <c r="J595125" i="51"/>
  <c r="H595125" i="51" s="1"/>
  <c r="J595126" i="51"/>
  <c r="H595126" i="51" s="1"/>
  <c r="J595127" i="51"/>
  <c r="H595127" i="51" s="1"/>
  <c r="J595128" i="51"/>
  <c r="H595128" i="51" s="1"/>
  <c r="J595129" i="51"/>
  <c r="H595129" i="51" s="1"/>
  <c r="J595130" i="51"/>
  <c r="H595130" i="51" s="1"/>
  <c r="J595131" i="51"/>
  <c r="H595131" i="51" s="1"/>
  <c r="J595132" i="51"/>
  <c r="H595132" i="51" s="1"/>
  <c r="J595133" i="51"/>
  <c r="H595133" i="51" s="1"/>
  <c r="J595134" i="51"/>
  <c r="H595134" i="51" s="1"/>
  <c r="J595135" i="51"/>
  <c r="H595135" i="51" s="1"/>
  <c r="J595136" i="51"/>
  <c r="H595136" i="51" s="1"/>
  <c r="J595137" i="51"/>
  <c r="H595137" i="51" s="1"/>
  <c r="J595138" i="51"/>
  <c r="H595138" i="51" s="1"/>
  <c r="J595139" i="51"/>
  <c r="H595139" i="51" s="1"/>
  <c r="J595140" i="51"/>
  <c r="H595140" i="51" s="1"/>
  <c r="J595141" i="51"/>
  <c r="H595141" i="51" s="1"/>
  <c r="J595142" i="51"/>
  <c r="H595142" i="51" s="1"/>
  <c r="J595143" i="51"/>
  <c r="H595143" i="51" s="1"/>
  <c r="J595144" i="51"/>
  <c r="H595144" i="51" s="1"/>
  <c r="J595145" i="51"/>
  <c r="H595145" i="51" s="1"/>
  <c r="J595146" i="51"/>
  <c r="H595146" i="51" s="1"/>
  <c r="J595147" i="51"/>
  <c r="H595147" i="51" s="1"/>
  <c r="J595148" i="51"/>
  <c r="H595148" i="51" s="1"/>
  <c r="J595149" i="51"/>
  <c r="H595149" i="51" s="1"/>
  <c r="J595150" i="51"/>
  <c r="H595150" i="51" s="1"/>
  <c r="J595151" i="51"/>
  <c r="H595151" i="51" s="1"/>
  <c r="J595152" i="51"/>
  <c r="H595152" i="51" s="1"/>
  <c r="J595153" i="51"/>
  <c r="H595153" i="51" s="1"/>
  <c r="J595154" i="51"/>
  <c r="H595154" i="51" s="1"/>
  <c r="J595155" i="51"/>
  <c r="H595155" i="51" s="1"/>
  <c r="J595156" i="51"/>
  <c r="H595156" i="51" s="1"/>
  <c r="J595157" i="51"/>
  <c r="H595157" i="51" s="1"/>
  <c r="J595158" i="51"/>
  <c r="H595158" i="51" s="1"/>
  <c r="J595159" i="51"/>
  <c r="H595159" i="51" s="1"/>
  <c r="J595160" i="51"/>
  <c r="H595160" i="51" s="1"/>
  <c r="J595161" i="51"/>
  <c r="H595161" i="51" s="1"/>
  <c r="J595162" i="51"/>
  <c r="H595162" i="51" s="1"/>
  <c r="J595163" i="51"/>
  <c r="H595163" i="51" s="1"/>
  <c r="J595164" i="51"/>
  <c r="H595164" i="51" s="1"/>
  <c r="J595165" i="51"/>
  <c r="H595165" i="51" s="1"/>
  <c r="J595166" i="51"/>
  <c r="H595166" i="51" s="1"/>
  <c r="J595167" i="51"/>
  <c r="H595167" i="51" s="1"/>
  <c r="J595168" i="51"/>
  <c r="H595168" i="51" s="1"/>
  <c r="J595169" i="51"/>
  <c r="H595169" i="51" s="1"/>
  <c r="J595170" i="51"/>
  <c r="H595170" i="51" s="1"/>
  <c r="J595171" i="51"/>
  <c r="H595171" i="51" s="1"/>
  <c r="J595172" i="51"/>
  <c r="H595172" i="51" s="1"/>
  <c r="J595173" i="51"/>
  <c r="H595173" i="51" s="1"/>
  <c r="J595174" i="51"/>
  <c r="H595174" i="51" s="1"/>
  <c r="J595175" i="51"/>
  <c r="H595175" i="51" s="1"/>
  <c r="J595176" i="51"/>
  <c r="H595176" i="51" s="1"/>
  <c r="J595177" i="51"/>
  <c r="H595177" i="51" s="1"/>
  <c r="J595178" i="51"/>
  <c r="H595178" i="51" s="1"/>
  <c r="J595179" i="51"/>
  <c r="H595179" i="51" s="1"/>
  <c r="J595180" i="51"/>
  <c r="H595180" i="51" s="1"/>
  <c r="J595181" i="51"/>
  <c r="H595181" i="51" s="1"/>
  <c r="J595182" i="51"/>
  <c r="H595182" i="51" s="1"/>
  <c r="J595183" i="51"/>
  <c r="H595183" i="51" s="1"/>
  <c r="J595184" i="51"/>
  <c r="H595184" i="51" s="1"/>
  <c r="J595185" i="51"/>
  <c r="H595185" i="51" s="1"/>
  <c r="J595186" i="51"/>
  <c r="H595186" i="51" s="1"/>
  <c r="J595187" i="51"/>
  <c r="H595187" i="51" s="1"/>
  <c r="J595188" i="51"/>
  <c r="H595188" i="51" s="1"/>
  <c r="J595189" i="51"/>
  <c r="H595189" i="51" s="1"/>
  <c r="J595190" i="51"/>
  <c r="H595190" i="51" s="1"/>
  <c r="J595191" i="51"/>
  <c r="H595191" i="51" s="1"/>
  <c r="J595192" i="51"/>
  <c r="H595192" i="51" s="1"/>
  <c r="J595193" i="51"/>
  <c r="H595193" i="51" s="1"/>
  <c r="J595194" i="51"/>
  <c r="H595194" i="51" s="1"/>
  <c r="J595195" i="51"/>
  <c r="H595195" i="51" s="1"/>
  <c r="J595196" i="51"/>
  <c r="H595196" i="51" s="1"/>
  <c r="J595197" i="51"/>
  <c r="H595197" i="51" s="1"/>
  <c r="J595198" i="51"/>
  <c r="H595198" i="51" s="1"/>
  <c r="J595199" i="51"/>
  <c r="H595199" i="51" s="1"/>
  <c r="J595200" i="51"/>
  <c r="H595200" i="51" s="1"/>
  <c r="J595201" i="51"/>
  <c r="H595201" i="51" s="1"/>
  <c r="J595202" i="51"/>
  <c r="H595202" i="51" s="1"/>
  <c r="J595203" i="51"/>
  <c r="H595203" i="51" s="1"/>
  <c r="J595204" i="51"/>
  <c r="H595204" i="51" s="1"/>
  <c r="J595205" i="51"/>
  <c r="H595205" i="51" s="1"/>
  <c r="J595206" i="51"/>
  <c r="H595206" i="51" s="1"/>
  <c r="J595207" i="51"/>
  <c r="H595207" i="51" s="1"/>
  <c r="J595208" i="51"/>
  <c r="H595208" i="51" s="1"/>
  <c r="J595209" i="51"/>
  <c r="H595209" i="51" s="1"/>
  <c r="J595210" i="51"/>
  <c r="H595210" i="51" s="1"/>
  <c r="J595211" i="51"/>
  <c r="H595211" i="51" s="1"/>
  <c r="J595212" i="51"/>
  <c r="H595212" i="51" s="1"/>
  <c r="J595213" i="51"/>
  <c r="H595213" i="51" s="1"/>
  <c r="J595214" i="51"/>
  <c r="H595214" i="51" s="1"/>
  <c r="J595215" i="51"/>
  <c r="H595215" i="51" s="1"/>
  <c r="J595216" i="51"/>
  <c r="H595216" i="51" s="1"/>
  <c r="J595217" i="51"/>
  <c r="H595217" i="51" s="1"/>
  <c r="J595218" i="51"/>
  <c r="H595218" i="51" s="1"/>
  <c r="J595219" i="51"/>
  <c r="H595219" i="51" s="1"/>
  <c r="J595220" i="51"/>
  <c r="H595220" i="51" s="1"/>
  <c r="J595221" i="51"/>
  <c r="H595221" i="51" s="1"/>
  <c r="J595222" i="51"/>
  <c r="H595222" i="51" s="1"/>
  <c r="J595223" i="51"/>
  <c r="H595223" i="51" s="1"/>
  <c r="J595224" i="51"/>
  <c r="H595224" i="51" s="1"/>
  <c r="J595225" i="51"/>
  <c r="H595225" i="51" s="1"/>
  <c r="J595226" i="51"/>
  <c r="H595226" i="51" s="1"/>
  <c r="J595227" i="51"/>
  <c r="H595227" i="51" s="1"/>
  <c r="J595228" i="51"/>
  <c r="H595228" i="51" s="1"/>
  <c r="J595229" i="51"/>
  <c r="H595229" i="51" s="1"/>
  <c r="J595230" i="51"/>
  <c r="H595230" i="51" s="1"/>
  <c r="J595231" i="51"/>
  <c r="H595231" i="51" s="1"/>
  <c r="J595232" i="51"/>
  <c r="H595232" i="51" s="1"/>
  <c r="J595233" i="51"/>
  <c r="H595233" i="51" s="1"/>
  <c r="J595234" i="51"/>
  <c r="H595234" i="51" s="1"/>
  <c r="J595235" i="51"/>
  <c r="H595235" i="51" s="1"/>
  <c r="J595236" i="51"/>
  <c r="H595236" i="51" s="1"/>
  <c r="J595237" i="51"/>
  <c r="H595237" i="51" s="1"/>
  <c r="J595238" i="51"/>
  <c r="H595238" i="51" s="1"/>
  <c r="J595239" i="51"/>
  <c r="H595239" i="51" s="1"/>
  <c r="J595240" i="51"/>
  <c r="H595240" i="51" s="1"/>
  <c r="J595241" i="51"/>
  <c r="H595241" i="51" s="1"/>
  <c r="J595242" i="51"/>
  <c r="H595242" i="51" s="1"/>
  <c r="J595243" i="51"/>
  <c r="H595243" i="51" s="1"/>
  <c r="J595244" i="51"/>
  <c r="H595244" i="51" s="1"/>
  <c r="J595245" i="51"/>
  <c r="H595245" i="51" s="1"/>
  <c r="J595246" i="51"/>
  <c r="H595246" i="51" s="1"/>
  <c r="J595247" i="51"/>
  <c r="H595247" i="51" s="1"/>
  <c r="J595248" i="51"/>
  <c r="H595248" i="51" s="1"/>
  <c r="J595249" i="51"/>
  <c r="H595249" i="51" s="1"/>
  <c r="J595250" i="51"/>
  <c r="H595250" i="51" s="1"/>
  <c r="J595251" i="51"/>
  <c r="H595251" i="51" s="1"/>
  <c r="J595252" i="51"/>
  <c r="H595252" i="51" s="1"/>
  <c r="J595253" i="51"/>
  <c r="H595253" i="51" s="1"/>
  <c r="J595254" i="51"/>
  <c r="H595254" i="51" s="1"/>
  <c r="J595255" i="51"/>
  <c r="H595255" i="51" s="1"/>
  <c r="J595256" i="51"/>
  <c r="H595256" i="51" s="1"/>
  <c r="J595257" i="51"/>
  <c r="H595257" i="51" s="1"/>
  <c r="J595258" i="51"/>
  <c r="H595258" i="51" s="1"/>
  <c r="J595259" i="51"/>
  <c r="H595259" i="51" s="1"/>
  <c r="J595260" i="51"/>
  <c r="H595260" i="51" s="1"/>
  <c r="J595261" i="51"/>
  <c r="H595261" i="51" s="1"/>
  <c r="J595262" i="51"/>
  <c r="H595262" i="51" s="1"/>
  <c r="J595263" i="51"/>
  <c r="H595263" i="51" s="1"/>
  <c r="J595264" i="51"/>
  <c r="H595264" i="51" s="1"/>
  <c r="J595265" i="51"/>
  <c r="H595265" i="51" s="1"/>
  <c r="J595266" i="51"/>
  <c r="H595266" i="51" s="1"/>
  <c r="J595267" i="51"/>
  <c r="H595267" i="51" s="1"/>
  <c r="J595268" i="51"/>
  <c r="H595268" i="51" s="1"/>
  <c r="J595269" i="51"/>
  <c r="H595269" i="51" s="1"/>
  <c r="J595270" i="51"/>
  <c r="H595270" i="51" s="1"/>
  <c r="J595271" i="51"/>
  <c r="H595271" i="51" s="1"/>
  <c r="J595272" i="51"/>
  <c r="H595272" i="51" s="1"/>
  <c r="J595273" i="51"/>
  <c r="H595273" i="51" s="1"/>
  <c r="J595274" i="51"/>
  <c r="H595274" i="51" s="1"/>
  <c r="J595275" i="51"/>
  <c r="H595275" i="51" s="1"/>
  <c r="J595276" i="51"/>
  <c r="H595276" i="51" s="1"/>
  <c r="J595277" i="51"/>
  <c r="H595277" i="51" s="1"/>
  <c r="J595278" i="51"/>
  <c r="H595278" i="51" s="1"/>
  <c r="J595279" i="51"/>
  <c r="H595279" i="51" s="1"/>
  <c r="J595280" i="51"/>
  <c r="H595280" i="51" s="1"/>
  <c r="J595281" i="51"/>
  <c r="H595281" i="51" s="1"/>
  <c r="J595282" i="51"/>
  <c r="H595282" i="51" s="1"/>
  <c r="J595283" i="51"/>
  <c r="H595283" i="51" s="1"/>
  <c r="J595284" i="51"/>
  <c r="H595284" i="51" s="1"/>
  <c r="J595285" i="51"/>
  <c r="H595285" i="51" s="1"/>
  <c r="J595286" i="51"/>
  <c r="H595286" i="51" s="1"/>
  <c r="J595287" i="51"/>
  <c r="H595287" i="51" s="1"/>
  <c r="J595288" i="51"/>
  <c r="H595288" i="51" s="1"/>
  <c r="J595289" i="51"/>
  <c r="H595289" i="51" s="1"/>
  <c r="J595290" i="51"/>
  <c r="H595290" i="51" s="1"/>
  <c r="J595291" i="51"/>
  <c r="H595291" i="51" s="1"/>
  <c r="J595292" i="51"/>
  <c r="H595292" i="51" s="1"/>
  <c r="J595293" i="51"/>
  <c r="H595293" i="51" s="1"/>
  <c r="J595294" i="51"/>
  <c r="H595294" i="51" s="1"/>
  <c r="J595295" i="51"/>
  <c r="H595295" i="51" s="1"/>
  <c r="J595296" i="51"/>
  <c r="H595296" i="51" s="1"/>
  <c r="J595297" i="51"/>
  <c r="H595297" i="51" s="1"/>
  <c r="J595298" i="51"/>
  <c r="H595298" i="51" s="1"/>
  <c r="J595299" i="51"/>
  <c r="H595299" i="51" s="1"/>
  <c r="J595300" i="51"/>
  <c r="H595300" i="51" s="1"/>
  <c r="J595301" i="51"/>
  <c r="H595301" i="51" s="1"/>
  <c r="J595302" i="51"/>
  <c r="H595302" i="51" s="1"/>
  <c r="J595303" i="51"/>
  <c r="H595303" i="51" s="1"/>
  <c r="J595304" i="51"/>
  <c r="H595304" i="51" s="1"/>
  <c r="J595305" i="51"/>
  <c r="H595305" i="51" s="1"/>
  <c r="J595306" i="51"/>
  <c r="H595306" i="51" s="1"/>
  <c r="J595307" i="51"/>
  <c r="H595307" i="51" s="1"/>
  <c r="J595308" i="51"/>
  <c r="H595308" i="51" s="1"/>
  <c r="J595309" i="51"/>
  <c r="H595309" i="51" s="1"/>
  <c r="J595310" i="51"/>
  <c r="H595310" i="51" s="1"/>
  <c r="J595311" i="51"/>
  <c r="H595311" i="51" s="1"/>
  <c r="J595312" i="51"/>
  <c r="H595312" i="51" s="1"/>
  <c r="J595313" i="51"/>
  <c r="H595313" i="51" s="1"/>
  <c r="J595314" i="51"/>
  <c r="H595314" i="51" s="1"/>
  <c r="J595315" i="51"/>
  <c r="H595315" i="51" s="1"/>
  <c r="J595316" i="51"/>
  <c r="H595316" i="51" s="1"/>
  <c r="J595317" i="51"/>
  <c r="H595317" i="51" s="1"/>
  <c r="J595318" i="51"/>
  <c r="H595318" i="51" s="1"/>
  <c r="J595319" i="51"/>
  <c r="H595319" i="51" s="1"/>
  <c r="J595320" i="51"/>
  <c r="H595320" i="51" s="1"/>
  <c r="J595321" i="51"/>
  <c r="H595321" i="51" s="1"/>
  <c r="J595322" i="51"/>
  <c r="H595322" i="51" s="1"/>
  <c r="J595323" i="51"/>
  <c r="H595323" i="51" s="1"/>
  <c r="J595324" i="51"/>
  <c r="H595324" i="51" s="1"/>
  <c r="J595325" i="51"/>
  <c r="H595325" i="51" s="1"/>
  <c r="J595326" i="51"/>
  <c r="H595326" i="51" s="1"/>
  <c r="J595327" i="51"/>
  <c r="H595327" i="51" s="1"/>
  <c r="J595328" i="51"/>
  <c r="H595328" i="51" s="1"/>
  <c r="J595329" i="51"/>
  <c r="H595329" i="51" s="1"/>
  <c r="J595330" i="51"/>
  <c r="H595330" i="51" s="1"/>
  <c r="J595331" i="51"/>
  <c r="H595331" i="51" s="1"/>
  <c r="J595332" i="51"/>
  <c r="H595332" i="51" s="1"/>
  <c r="J595333" i="51"/>
  <c r="H595333" i="51" s="1"/>
  <c r="J595334" i="51"/>
  <c r="H595334" i="51" s="1"/>
  <c r="J595335" i="51"/>
  <c r="H595335" i="51" s="1"/>
  <c r="J595336" i="51"/>
  <c r="H595336" i="51" s="1"/>
  <c r="J595337" i="51"/>
  <c r="H595337" i="51" s="1"/>
  <c r="J595338" i="51"/>
  <c r="H595338" i="51" s="1"/>
  <c r="J595339" i="51"/>
  <c r="H595339" i="51" s="1"/>
  <c r="J595340" i="51"/>
  <c r="H595340" i="51" s="1"/>
  <c r="J595341" i="51"/>
  <c r="H595341" i="51" s="1"/>
  <c r="J595342" i="51"/>
  <c r="H595342" i="51" s="1"/>
  <c r="J595343" i="51"/>
  <c r="H595343" i="51" s="1"/>
  <c r="J595344" i="51"/>
  <c r="H595344" i="51" s="1"/>
  <c r="J595345" i="51"/>
  <c r="H595345" i="51" s="1"/>
  <c r="J595346" i="51"/>
  <c r="H595346" i="51" s="1"/>
  <c r="J595347" i="51"/>
  <c r="H595347" i="51" s="1"/>
  <c r="J595348" i="51"/>
  <c r="H595348" i="51" s="1"/>
  <c r="J595349" i="51"/>
  <c r="H595349" i="51" s="1"/>
  <c r="J595350" i="51"/>
  <c r="H595350" i="51" s="1"/>
  <c r="J595351" i="51"/>
  <c r="H595351" i="51" s="1"/>
  <c r="J595352" i="51"/>
  <c r="H595352" i="51" s="1"/>
  <c r="J595353" i="51"/>
  <c r="H595353" i="51" s="1"/>
  <c r="J595354" i="51"/>
  <c r="H595354" i="51" s="1"/>
  <c r="J595355" i="51"/>
  <c r="H595355" i="51" s="1"/>
  <c r="J595356" i="51"/>
  <c r="H595356" i="51" s="1"/>
  <c r="J595357" i="51"/>
  <c r="H595357" i="51" s="1"/>
  <c r="J595358" i="51"/>
  <c r="H595358" i="51" s="1"/>
  <c r="J595359" i="51"/>
  <c r="H595359" i="51" s="1"/>
  <c r="J595360" i="51"/>
  <c r="H595360" i="51" s="1"/>
  <c r="J595361" i="51"/>
  <c r="H595361" i="51" s="1"/>
  <c r="J595362" i="51"/>
  <c r="H595362" i="51" s="1"/>
  <c r="J595363" i="51"/>
  <c r="H595363" i="51" s="1"/>
  <c r="J595364" i="51"/>
  <c r="H595364" i="51" s="1"/>
  <c r="J595365" i="51"/>
  <c r="H595365" i="51" s="1"/>
  <c r="J595366" i="51"/>
  <c r="H595366" i="51" s="1"/>
  <c r="J595367" i="51"/>
  <c r="H595367" i="51" s="1"/>
  <c r="J595368" i="51"/>
  <c r="H595368" i="51" s="1"/>
  <c r="J595369" i="51"/>
  <c r="H595369" i="51" s="1"/>
  <c r="J595370" i="51"/>
  <c r="H595370" i="51" s="1"/>
  <c r="J595371" i="51"/>
  <c r="H595371" i="51" s="1"/>
  <c r="J595372" i="51"/>
  <c r="H595372" i="51" s="1"/>
  <c r="J595373" i="51"/>
  <c r="H595373" i="51" s="1"/>
  <c r="J595374" i="51"/>
  <c r="H595374" i="51" s="1"/>
  <c r="J595375" i="51"/>
  <c r="H595375" i="51" s="1"/>
  <c r="J595376" i="51"/>
  <c r="H595376" i="51" s="1"/>
  <c r="J595377" i="51"/>
  <c r="H595377" i="51" s="1"/>
  <c r="J595378" i="51"/>
  <c r="H595378" i="51" s="1"/>
  <c r="J595379" i="51"/>
  <c r="H595379" i="51" s="1"/>
  <c r="J595380" i="51"/>
  <c r="H595380" i="51" s="1"/>
  <c r="J595381" i="51"/>
  <c r="H595381" i="51" s="1"/>
  <c r="J595382" i="51"/>
  <c r="H595382" i="51" s="1"/>
  <c r="J595383" i="51"/>
  <c r="H595383" i="51" s="1"/>
  <c r="J595384" i="51"/>
  <c r="H595384" i="51" s="1"/>
  <c r="J595385" i="51"/>
  <c r="H595385" i="51" s="1"/>
  <c r="J595386" i="51"/>
  <c r="H595386" i="51" s="1"/>
  <c r="J595387" i="51"/>
  <c r="H595387" i="51" s="1"/>
  <c r="J595388" i="51"/>
  <c r="H595388" i="51" s="1"/>
  <c r="J595389" i="51"/>
  <c r="H595389" i="51" s="1"/>
  <c r="J595390" i="51"/>
  <c r="H595390" i="51" s="1"/>
  <c r="J595391" i="51"/>
  <c r="H595391" i="51" s="1"/>
  <c r="J595392" i="51"/>
  <c r="H595392" i="51" s="1"/>
  <c r="J595393" i="51"/>
  <c r="H595393" i="51" s="1"/>
  <c r="J595394" i="51"/>
  <c r="H595394" i="51" s="1"/>
  <c r="J595395" i="51"/>
  <c r="H595395" i="51" s="1"/>
  <c r="J595396" i="51"/>
  <c r="H595396" i="51" s="1"/>
  <c r="J595397" i="51"/>
  <c r="H595397" i="51" s="1"/>
  <c r="J595398" i="51"/>
  <c r="H595398" i="51" s="1"/>
  <c r="J595399" i="51"/>
  <c r="H595399" i="51" s="1"/>
  <c r="J595400" i="51"/>
  <c r="H595400" i="51" s="1"/>
  <c r="J595401" i="51"/>
  <c r="H595401" i="51" s="1"/>
  <c r="J595402" i="51"/>
  <c r="H595402" i="51" s="1"/>
  <c r="J595403" i="51"/>
  <c r="H595403" i="51" s="1"/>
  <c r="J595404" i="51"/>
  <c r="H595404" i="51" s="1"/>
  <c r="J595405" i="51"/>
  <c r="H595405" i="51" s="1"/>
  <c r="J595406" i="51"/>
  <c r="H595406" i="51" s="1"/>
  <c r="J595407" i="51"/>
  <c r="H595407" i="51" s="1"/>
  <c r="J595408" i="51"/>
  <c r="H595408" i="51" s="1"/>
  <c r="J595409" i="51"/>
  <c r="H595409" i="51" s="1"/>
  <c r="J595410" i="51"/>
  <c r="H595410" i="51" s="1"/>
  <c r="J595411" i="51"/>
  <c r="H595411" i="51" s="1"/>
  <c r="J595412" i="51"/>
  <c r="H595412" i="51" s="1"/>
  <c r="J595413" i="51"/>
  <c r="H595413" i="51" s="1"/>
  <c r="J595414" i="51"/>
  <c r="H595414" i="51" s="1"/>
  <c r="J595415" i="51"/>
  <c r="H595415" i="51" s="1"/>
  <c r="J595416" i="51"/>
  <c r="H595416" i="51" s="1"/>
  <c r="J595417" i="51"/>
  <c r="H595417" i="51" s="1"/>
  <c r="J595418" i="51"/>
  <c r="H595418" i="51" s="1"/>
  <c r="J595419" i="51"/>
  <c r="H595419" i="51" s="1"/>
  <c r="J595420" i="51"/>
  <c r="H595420" i="51" s="1"/>
  <c r="J595421" i="51"/>
  <c r="H595421" i="51" s="1"/>
  <c r="J595422" i="51"/>
  <c r="H595422" i="51" s="1"/>
  <c r="J595423" i="51"/>
  <c r="H595423" i="51" s="1"/>
  <c r="J595424" i="51"/>
  <c r="H595424" i="51" s="1"/>
  <c r="J595425" i="51"/>
  <c r="H595425" i="51" s="1"/>
  <c r="J595426" i="51"/>
  <c r="H595426" i="51" s="1"/>
  <c r="J595427" i="51"/>
  <c r="H595427" i="51" s="1"/>
  <c r="J595428" i="51"/>
  <c r="H595428" i="51" s="1"/>
  <c r="J595429" i="51"/>
  <c r="H595429" i="51" s="1"/>
  <c r="J595430" i="51"/>
  <c r="H595430" i="51" s="1"/>
  <c r="J595431" i="51"/>
  <c r="H595431" i="51" s="1"/>
  <c r="J595432" i="51"/>
  <c r="H595432" i="51" s="1"/>
  <c r="J595433" i="51"/>
  <c r="H595433" i="51" s="1"/>
  <c r="J595434" i="51"/>
  <c r="H595434" i="51" s="1"/>
  <c r="J595435" i="51"/>
  <c r="H595435" i="51" s="1"/>
  <c r="J595436" i="51"/>
  <c r="H595436" i="51" s="1"/>
  <c r="J595437" i="51"/>
  <c r="H595437" i="51" s="1"/>
  <c r="J595438" i="51"/>
  <c r="H595438" i="51" s="1"/>
  <c r="J595439" i="51"/>
  <c r="H595439" i="51" s="1"/>
  <c r="J595440" i="51"/>
  <c r="H595440" i="51" s="1"/>
  <c r="J595441" i="51"/>
  <c r="H595441" i="51" s="1"/>
  <c r="J595442" i="51"/>
  <c r="H595442" i="51" s="1"/>
  <c r="J595443" i="51"/>
  <c r="H595443" i="51" s="1"/>
  <c r="J595444" i="51"/>
  <c r="H595444" i="51" s="1"/>
  <c r="J595445" i="51"/>
  <c r="H595445" i="51" s="1"/>
  <c r="J595446" i="51"/>
  <c r="H595446" i="51" s="1"/>
  <c r="J595447" i="51"/>
  <c r="H595447" i="51" s="1"/>
  <c r="J595448" i="51"/>
  <c r="H595448" i="51" s="1"/>
  <c r="J595449" i="51"/>
  <c r="H595449" i="51" s="1"/>
  <c r="J595450" i="51"/>
  <c r="H595450" i="51" s="1"/>
  <c r="J595451" i="51"/>
  <c r="H595451" i="51" s="1"/>
  <c r="J595452" i="51"/>
  <c r="H595452" i="51" s="1"/>
  <c r="J595453" i="51"/>
  <c r="H595453" i="51" s="1"/>
  <c r="J595454" i="51"/>
  <c r="H595454" i="51" s="1"/>
  <c r="J595455" i="51"/>
  <c r="H595455" i="51" s="1"/>
  <c r="J595456" i="51"/>
  <c r="H595456" i="51" s="1"/>
  <c r="J595457" i="51"/>
  <c r="H595457" i="51" s="1"/>
  <c r="J595458" i="51"/>
  <c r="H595458" i="51" s="1"/>
  <c r="J595459" i="51"/>
  <c r="H595459" i="51" s="1"/>
  <c r="J595460" i="51"/>
  <c r="H595460" i="51" s="1"/>
  <c r="J595461" i="51"/>
  <c r="H595461" i="51" s="1"/>
  <c r="J595462" i="51"/>
  <c r="H595462" i="51" s="1"/>
  <c r="J595463" i="51"/>
  <c r="H595463" i="51" s="1"/>
  <c r="J595464" i="51"/>
  <c r="H595464" i="51" s="1"/>
  <c r="J595465" i="51"/>
  <c r="H595465" i="51" s="1"/>
  <c r="J595466" i="51"/>
  <c r="H595466" i="51" s="1"/>
  <c r="J595467" i="51"/>
  <c r="H595467" i="51" s="1"/>
  <c r="J595468" i="51"/>
  <c r="H595468" i="51" s="1"/>
  <c r="J595469" i="51"/>
  <c r="H595469" i="51" s="1"/>
  <c r="J595470" i="51"/>
  <c r="H595470" i="51" s="1"/>
  <c r="J595471" i="51"/>
  <c r="H595471" i="51" s="1"/>
  <c r="J595472" i="51"/>
  <c r="H595472" i="51" s="1"/>
  <c r="J595473" i="51"/>
  <c r="H595473" i="51" s="1"/>
  <c r="J595474" i="51"/>
  <c r="H595474" i="51" s="1"/>
  <c r="J595475" i="51"/>
  <c r="H595475" i="51" s="1"/>
  <c r="J595476" i="51"/>
  <c r="H595476" i="51" s="1"/>
  <c r="J595477" i="51"/>
  <c r="H595477" i="51" s="1"/>
  <c r="J595478" i="51"/>
  <c r="H595478" i="51" s="1"/>
  <c r="J595479" i="51"/>
  <c r="H595479" i="51" s="1"/>
  <c r="J595480" i="51"/>
  <c r="H595480" i="51" s="1"/>
  <c r="J595481" i="51"/>
  <c r="H595481" i="51" s="1"/>
  <c r="J595482" i="51"/>
  <c r="H595482" i="51" s="1"/>
  <c r="J595483" i="51"/>
  <c r="H595483" i="51" s="1"/>
  <c r="J595484" i="51"/>
  <c r="H595484" i="51" s="1"/>
  <c r="J595485" i="51"/>
  <c r="H595485" i="51" s="1"/>
  <c r="J595486" i="51"/>
  <c r="H595486" i="51" s="1"/>
  <c r="J595487" i="51"/>
  <c r="H595487" i="51" s="1"/>
  <c r="J595488" i="51"/>
  <c r="H595488" i="51" s="1"/>
  <c r="J595489" i="51"/>
  <c r="H595489" i="51" s="1"/>
  <c r="J595490" i="51"/>
  <c r="H595490" i="51" s="1"/>
  <c r="J595491" i="51"/>
  <c r="H595491" i="51" s="1"/>
  <c r="J595492" i="51"/>
  <c r="H595492" i="51" s="1"/>
  <c r="J595493" i="51"/>
  <c r="H595493" i="51" s="1"/>
  <c r="J595494" i="51"/>
  <c r="H595494" i="51" s="1"/>
  <c r="J595495" i="51"/>
  <c r="H595495" i="51" s="1"/>
  <c r="J595496" i="51"/>
  <c r="H595496" i="51" s="1"/>
  <c r="J595497" i="51"/>
  <c r="H595497" i="51" s="1"/>
  <c r="J595498" i="51"/>
  <c r="H595498" i="51" s="1"/>
  <c r="J595499" i="51"/>
  <c r="H595499" i="51" s="1"/>
  <c r="J595500" i="51"/>
  <c r="H595500" i="51" s="1"/>
  <c r="J595501" i="51"/>
  <c r="H595501" i="51" s="1"/>
  <c r="J595502" i="51"/>
  <c r="H595502" i="51" s="1"/>
  <c r="J595503" i="51"/>
  <c r="H595503" i="51" s="1"/>
  <c r="J595504" i="51"/>
  <c r="H595504" i="51" s="1"/>
  <c r="J595505" i="51"/>
  <c r="H595505" i="51" s="1"/>
  <c r="J595506" i="51"/>
  <c r="H595506" i="51" s="1"/>
  <c r="J595507" i="51"/>
  <c r="H595507" i="51" s="1"/>
  <c r="J595508" i="51"/>
  <c r="H595508" i="51" s="1"/>
  <c r="J595509" i="51"/>
  <c r="H595509" i="51" s="1"/>
  <c r="J595510" i="51"/>
  <c r="H595510" i="51" s="1"/>
  <c r="J595511" i="51"/>
  <c r="H595511" i="51" s="1"/>
  <c r="J595512" i="51"/>
  <c r="H595512" i="51" s="1"/>
  <c r="J595513" i="51"/>
  <c r="H595513" i="51" s="1"/>
  <c r="J595514" i="51"/>
  <c r="H595514" i="51" s="1"/>
  <c r="J595515" i="51"/>
  <c r="H595515" i="51" s="1"/>
  <c r="J595516" i="51"/>
  <c r="H595516" i="51" s="1"/>
  <c r="J595517" i="51"/>
  <c r="H595517" i="51" s="1"/>
  <c r="J595518" i="51"/>
  <c r="H595518" i="51" s="1"/>
  <c r="J595519" i="51"/>
  <c r="H595519" i="51" s="1"/>
  <c r="J595520" i="51"/>
  <c r="H595520" i="51" s="1"/>
  <c r="J595521" i="51"/>
  <c r="H595521" i="51" s="1"/>
  <c r="J595522" i="51"/>
  <c r="H595522" i="51" s="1"/>
  <c r="J595523" i="51"/>
  <c r="H595523" i="51" s="1"/>
  <c r="J595524" i="51"/>
  <c r="H595524" i="51" s="1"/>
  <c r="J595525" i="51"/>
  <c r="H595525" i="51" s="1"/>
  <c r="J595526" i="51"/>
  <c r="H595526" i="51" s="1"/>
  <c r="J595527" i="51"/>
  <c r="H595527" i="51" s="1"/>
  <c r="J595528" i="51"/>
  <c r="H595528" i="51" s="1"/>
  <c r="J595529" i="51"/>
  <c r="H595529" i="51" s="1"/>
  <c r="J595530" i="51"/>
  <c r="H595530" i="51" s="1"/>
  <c r="J595531" i="51"/>
  <c r="H595531" i="51" s="1"/>
  <c r="J595532" i="51"/>
  <c r="H595532" i="51" s="1"/>
  <c r="J595533" i="51"/>
  <c r="H595533" i="51" s="1"/>
  <c r="J595534" i="51"/>
  <c r="H595534" i="51" s="1"/>
  <c r="J595535" i="51"/>
  <c r="H595535" i="51" s="1"/>
  <c r="J595536" i="51"/>
  <c r="H595536" i="51" s="1"/>
  <c r="J595537" i="51"/>
  <c r="H595537" i="51" s="1"/>
  <c r="J595538" i="51"/>
  <c r="H595538" i="51" s="1"/>
  <c r="J595539" i="51"/>
  <c r="H595539" i="51" s="1"/>
  <c r="J595540" i="51"/>
  <c r="H595540" i="51" s="1"/>
  <c r="J595541" i="51"/>
  <c r="H595541" i="51" s="1"/>
  <c r="J595542" i="51"/>
  <c r="H595542" i="51" s="1"/>
  <c r="J595543" i="51"/>
  <c r="H595543" i="51" s="1"/>
  <c r="J595544" i="51"/>
  <c r="H595544" i="51" s="1"/>
  <c r="J595545" i="51"/>
  <c r="H595545" i="51" s="1"/>
  <c r="J595546" i="51"/>
  <c r="H595546" i="51" s="1"/>
  <c r="J595547" i="51"/>
  <c r="H595547" i="51" s="1"/>
  <c r="J595548" i="51"/>
  <c r="H595548" i="51" s="1"/>
  <c r="J595549" i="51"/>
  <c r="H595549" i="51" s="1"/>
  <c r="J595550" i="51"/>
  <c r="H595550" i="51" s="1"/>
  <c r="J595551" i="51"/>
  <c r="H595551" i="51" s="1"/>
  <c r="J595552" i="51"/>
  <c r="H595552" i="51" s="1"/>
  <c r="J595553" i="51"/>
  <c r="H595553" i="51" s="1"/>
  <c r="J595554" i="51"/>
  <c r="H595554" i="51" s="1"/>
  <c r="J595555" i="51"/>
  <c r="H595555" i="51" s="1"/>
  <c r="J595556" i="51"/>
  <c r="H595556" i="51" s="1"/>
  <c r="J595557" i="51"/>
  <c r="H595557" i="51" s="1"/>
  <c r="J595558" i="51"/>
  <c r="H595558" i="51" s="1"/>
  <c r="J595559" i="51"/>
  <c r="H595559" i="51" s="1"/>
  <c r="J595560" i="51"/>
  <c r="H595560" i="51" s="1"/>
  <c r="J595561" i="51"/>
  <c r="H595561" i="51" s="1"/>
  <c r="J595562" i="51"/>
  <c r="H595562" i="51" s="1"/>
  <c r="J595563" i="51"/>
  <c r="H595563" i="51" s="1"/>
  <c r="J595564" i="51"/>
  <c r="H595564" i="51" s="1"/>
  <c r="J595565" i="51"/>
  <c r="H595565" i="51" s="1"/>
  <c r="J595566" i="51"/>
  <c r="H595566" i="51" s="1"/>
  <c r="J595567" i="51"/>
  <c r="H595567" i="51" s="1"/>
  <c r="J595568" i="51"/>
  <c r="H595568" i="51" s="1"/>
  <c r="J595569" i="51"/>
  <c r="H595569" i="51" s="1"/>
  <c r="J595570" i="51"/>
  <c r="H595570" i="51" s="1"/>
  <c r="J595571" i="51"/>
  <c r="H595571" i="51" s="1"/>
  <c r="J595572" i="51"/>
  <c r="H595572" i="51" s="1"/>
  <c r="J595573" i="51"/>
  <c r="H595573" i="51" s="1"/>
  <c r="J595574" i="51"/>
  <c r="H595574" i="51" s="1"/>
  <c r="J595575" i="51"/>
  <c r="H595575" i="51" s="1"/>
  <c r="J595576" i="51"/>
  <c r="H595576" i="51" s="1"/>
  <c r="J595577" i="51"/>
  <c r="H595577" i="51" s="1"/>
  <c r="J595578" i="51"/>
  <c r="H595578" i="51" s="1"/>
  <c r="J595579" i="51"/>
  <c r="H595579" i="51" s="1"/>
  <c r="J595580" i="51"/>
  <c r="H595580" i="51" s="1"/>
  <c r="J595581" i="51"/>
  <c r="H595581" i="51" s="1"/>
  <c r="J595582" i="51"/>
  <c r="H595582" i="51" s="1"/>
  <c r="J595583" i="51"/>
  <c r="H595583" i="51" s="1"/>
  <c r="J595584" i="51"/>
  <c r="H595584" i="51" s="1"/>
  <c r="J595585" i="51"/>
  <c r="H595585" i="51" s="1"/>
  <c r="J595586" i="51"/>
  <c r="H595586" i="51" s="1"/>
  <c r="J595587" i="51"/>
  <c r="H595587" i="51" s="1"/>
  <c r="J595588" i="51"/>
  <c r="H595588" i="51" s="1"/>
  <c r="J595589" i="51"/>
  <c r="H595589" i="51" s="1"/>
  <c r="J595590" i="51"/>
  <c r="H595590" i="51" s="1"/>
  <c r="J595591" i="51"/>
  <c r="H595591" i="51" s="1"/>
  <c r="J595592" i="51"/>
  <c r="H595592" i="51" s="1"/>
  <c r="J595593" i="51"/>
  <c r="H595593" i="51" s="1"/>
  <c r="J595594" i="51"/>
  <c r="H595594" i="51" s="1"/>
  <c r="J595595" i="51"/>
  <c r="H595595" i="51" s="1"/>
  <c r="J595596" i="51"/>
  <c r="H595596" i="51" s="1"/>
  <c r="J595597" i="51"/>
  <c r="H595597" i="51" s="1"/>
  <c r="J595598" i="51"/>
  <c r="H595598" i="51" s="1"/>
  <c r="J595599" i="51"/>
  <c r="H595599" i="51" s="1"/>
  <c r="J595600" i="51"/>
  <c r="H595600" i="51" s="1"/>
  <c r="J595601" i="51"/>
  <c r="H595601" i="51" s="1"/>
  <c r="J595602" i="51"/>
  <c r="H595602" i="51" s="1"/>
  <c r="J595603" i="51"/>
  <c r="H595603" i="51" s="1"/>
  <c r="J595604" i="51"/>
  <c r="H595604" i="51" s="1"/>
  <c r="J595605" i="51"/>
  <c r="H595605" i="51" s="1"/>
  <c r="J595606" i="51"/>
  <c r="H595606" i="51" s="1"/>
  <c r="J595607" i="51"/>
  <c r="H595607" i="51" s="1"/>
  <c r="J595608" i="51"/>
  <c r="H595608" i="51" s="1"/>
  <c r="J595609" i="51"/>
  <c r="H595609" i="51" s="1"/>
  <c r="J595610" i="51"/>
  <c r="H595610" i="51" s="1"/>
  <c r="J595611" i="51"/>
  <c r="H595611" i="51" s="1"/>
  <c r="J595612" i="51"/>
  <c r="H595612" i="51" s="1"/>
  <c r="J595613" i="51"/>
  <c r="H595613" i="51" s="1"/>
  <c r="J595614" i="51"/>
  <c r="H595614" i="51" s="1"/>
  <c r="J595615" i="51"/>
  <c r="H595615" i="51" s="1"/>
  <c r="J595616" i="51"/>
  <c r="H595616" i="51" s="1"/>
  <c r="J595617" i="51"/>
  <c r="H595617" i="51" s="1"/>
  <c r="J595618" i="51"/>
  <c r="H595618" i="51" s="1"/>
  <c r="J595619" i="51"/>
  <c r="H595619" i="51" s="1"/>
  <c r="J595620" i="51"/>
  <c r="H595620" i="51" s="1"/>
  <c r="J595621" i="51"/>
  <c r="H595621" i="51" s="1"/>
  <c r="J595622" i="51"/>
  <c r="H595622" i="51" s="1"/>
  <c r="J595623" i="51"/>
  <c r="H595623" i="51" s="1"/>
  <c r="J595624" i="51"/>
  <c r="H595624" i="51" s="1"/>
  <c r="J595625" i="51"/>
  <c r="H595625" i="51" s="1"/>
  <c r="J595626" i="51"/>
  <c r="H595626" i="51" s="1"/>
  <c r="J595627" i="51"/>
  <c r="H595627" i="51" s="1"/>
  <c r="J595628" i="51"/>
  <c r="H595628" i="51" s="1"/>
  <c r="J595629" i="51"/>
  <c r="H595629" i="51" s="1"/>
  <c r="J595630" i="51"/>
  <c r="H595630" i="51" s="1"/>
  <c r="J595631" i="51"/>
  <c r="H595631" i="51" s="1"/>
  <c r="J595632" i="51"/>
  <c r="H595632" i="51" s="1"/>
  <c r="J595633" i="51"/>
  <c r="H595633" i="51" s="1"/>
  <c r="J595634" i="51"/>
  <c r="H595634" i="51" s="1"/>
  <c r="J595635" i="51"/>
  <c r="H595635" i="51" s="1"/>
  <c r="J595636" i="51"/>
  <c r="H595636" i="51" s="1"/>
  <c r="J595637" i="51"/>
  <c r="H595637" i="51" s="1"/>
  <c r="J595638" i="51"/>
  <c r="H595638" i="51" s="1"/>
  <c r="J595639" i="51"/>
  <c r="H595639" i="51" s="1"/>
  <c r="J595640" i="51"/>
  <c r="H595640" i="51" s="1"/>
  <c r="J595641" i="51"/>
  <c r="H595641" i="51" s="1"/>
  <c r="J595642" i="51"/>
  <c r="H595642" i="51" s="1"/>
  <c r="J595643" i="51"/>
  <c r="H595643" i="51" s="1"/>
  <c r="J595644" i="51"/>
  <c r="H595644" i="51" s="1"/>
  <c r="J595645" i="51"/>
  <c r="H595645" i="51" s="1"/>
  <c r="J595646" i="51"/>
  <c r="H595646" i="51" s="1"/>
  <c r="J595647" i="51"/>
  <c r="H595647" i="51" s="1"/>
  <c r="J595648" i="51"/>
  <c r="H595648" i="51" s="1"/>
  <c r="J595649" i="51"/>
  <c r="H595649" i="51" s="1"/>
  <c r="J595650" i="51"/>
  <c r="H595650" i="51" s="1"/>
  <c r="J595651" i="51"/>
  <c r="H595651" i="51" s="1"/>
  <c r="J595652" i="51"/>
  <c r="H595652" i="51" s="1"/>
  <c r="J595653" i="51"/>
  <c r="H595653" i="51" s="1"/>
  <c r="J595654" i="51"/>
  <c r="H595654" i="51" s="1"/>
  <c r="J595655" i="51"/>
  <c r="H595655" i="51" s="1"/>
  <c r="J595656" i="51"/>
  <c r="H595656" i="51" s="1"/>
  <c r="J595657" i="51"/>
  <c r="H595657" i="51" s="1"/>
  <c r="J595658" i="51"/>
  <c r="H595658" i="51" s="1"/>
  <c r="J595659" i="51"/>
  <c r="H595659" i="51" s="1"/>
  <c r="J595660" i="51"/>
  <c r="H595660" i="51" s="1"/>
  <c r="J595661" i="51"/>
  <c r="H595661" i="51" s="1"/>
  <c r="J595662" i="51"/>
  <c r="H595662" i="51" s="1"/>
  <c r="J595663" i="51"/>
  <c r="H595663" i="51" s="1"/>
  <c r="J595664" i="51"/>
  <c r="H595664" i="51" s="1"/>
  <c r="J595665" i="51"/>
  <c r="H595665" i="51" s="1"/>
  <c r="J595666" i="51"/>
  <c r="H595666" i="51" s="1"/>
  <c r="J595667" i="51"/>
  <c r="H595667" i="51" s="1"/>
  <c r="J595668" i="51"/>
  <c r="H595668" i="51" s="1"/>
  <c r="J595669" i="51"/>
  <c r="H595669" i="51" s="1"/>
  <c r="J595670" i="51"/>
  <c r="H595670" i="51" s="1"/>
  <c r="J595671" i="51"/>
  <c r="H595671" i="51" s="1"/>
  <c r="J595672" i="51"/>
  <c r="H595672" i="51" s="1"/>
  <c r="J595673" i="51"/>
  <c r="H595673" i="51" s="1"/>
  <c r="J595674" i="51"/>
  <c r="H595674" i="51" s="1"/>
  <c r="J595675" i="51"/>
  <c r="H595675" i="51" s="1"/>
  <c r="J595676" i="51"/>
  <c r="H595676" i="51" s="1"/>
  <c r="J595677" i="51"/>
  <c r="H595677" i="51" s="1"/>
  <c r="J595678" i="51"/>
  <c r="H595678" i="51" s="1"/>
  <c r="J595679" i="51"/>
  <c r="H595679" i="51" s="1"/>
  <c r="J595680" i="51"/>
  <c r="H595680" i="51" s="1"/>
  <c r="J595681" i="51"/>
  <c r="H595681" i="51" s="1"/>
  <c r="J595682" i="51"/>
  <c r="H595682" i="51" s="1"/>
  <c r="J595683" i="51"/>
  <c r="H595683" i="51" s="1"/>
  <c r="J595684" i="51"/>
  <c r="H595684" i="51" s="1"/>
  <c r="J595685" i="51"/>
  <c r="H595685" i="51" s="1"/>
  <c r="J595686" i="51"/>
  <c r="H595686" i="51" s="1"/>
  <c r="J595687" i="51"/>
  <c r="H595687" i="51" s="1"/>
  <c r="J595688" i="51"/>
  <c r="H595688" i="51" s="1"/>
  <c r="J595689" i="51"/>
  <c r="H595689" i="51" s="1"/>
  <c r="J595690" i="51"/>
  <c r="H595690" i="51" s="1"/>
  <c r="J595691" i="51"/>
  <c r="H595691" i="51" s="1"/>
  <c r="J595692" i="51"/>
  <c r="H595692" i="51" s="1"/>
  <c r="J595693" i="51"/>
  <c r="H595693" i="51" s="1"/>
  <c r="J595694" i="51"/>
  <c r="H595694" i="51" s="1"/>
  <c r="J595695" i="51"/>
  <c r="H595695" i="51" s="1"/>
  <c r="J595696" i="51"/>
  <c r="H595696" i="51" s="1"/>
  <c r="J595697" i="51"/>
  <c r="H595697" i="51" s="1"/>
  <c r="J595698" i="51"/>
  <c r="H595698" i="51" s="1"/>
  <c r="J595699" i="51"/>
  <c r="H595699" i="51" s="1"/>
  <c r="J595700" i="51"/>
  <c r="H595700" i="51" s="1"/>
  <c r="J595701" i="51"/>
  <c r="H595701" i="51" s="1"/>
  <c r="J595702" i="51"/>
  <c r="H595702" i="51" s="1"/>
  <c r="J595703" i="51"/>
  <c r="H595703" i="51" s="1"/>
  <c r="J595704" i="51"/>
  <c r="H595704" i="51" s="1"/>
  <c r="J595705" i="51"/>
  <c r="H595705" i="51" s="1"/>
  <c r="J595706" i="51"/>
  <c r="H595706" i="51" s="1"/>
  <c r="J595707" i="51"/>
  <c r="H595707" i="51" s="1"/>
  <c r="J595708" i="51"/>
  <c r="H595708" i="51" s="1"/>
  <c r="J595709" i="51"/>
  <c r="H595709" i="51" s="1"/>
  <c r="J595710" i="51"/>
  <c r="H595710" i="51" s="1"/>
  <c r="J595711" i="51"/>
  <c r="H595711" i="51" s="1"/>
  <c r="J595712" i="51"/>
  <c r="H595712" i="51" s="1"/>
  <c r="J595713" i="51"/>
  <c r="H595713" i="51" s="1"/>
  <c r="J595714" i="51"/>
  <c r="H595714" i="51" s="1"/>
  <c r="J595715" i="51"/>
  <c r="H595715" i="51" s="1"/>
  <c r="J595716" i="51"/>
  <c r="H595716" i="51" s="1"/>
  <c r="J595717" i="51"/>
  <c r="H595717" i="51" s="1"/>
  <c r="J595718" i="51"/>
  <c r="H595718" i="51" s="1"/>
  <c r="J595719" i="51"/>
  <c r="H595719" i="51" s="1"/>
  <c r="J595720" i="51"/>
  <c r="H595720" i="51" s="1"/>
  <c r="J595721" i="51"/>
  <c r="H595721" i="51" s="1"/>
  <c r="J595722" i="51"/>
  <c r="H595722" i="51" s="1"/>
  <c r="J595723" i="51"/>
  <c r="H595723" i="51" s="1"/>
  <c r="J595724" i="51"/>
  <c r="H595724" i="51" s="1"/>
  <c r="J595725" i="51"/>
  <c r="H595725" i="51" s="1"/>
  <c r="J595726" i="51"/>
  <c r="H595726" i="51" s="1"/>
  <c r="J595727" i="51"/>
  <c r="H595727" i="51" s="1"/>
  <c r="J595728" i="51"/>
  <c r="H595728" i="51" s="1"/>
  <c r="J595729" i="51"/>
  <c r="H595729" i="51" s="1"/>
  <c r="J595730" i="51"/>
  <c r="H595730" i="51" s="1"/>
  <c r="J595731" i="51"/>
  <c r="H595731" i="51" s="1"/>
  <c r="J595732" i="51"/>
  <c r="H595732" i="51" s="1"/>
  <c r="J595733" i="51"/>
  <c r="H595733" i="51" s="1"/>
  <c r="J595734" i="51"/>
  <c r="H595734" i="51" s="1"/>
  <c r="J595735" i="51"/>
  <c r="H595735" i="51" s="1"/>
  <c r="J595736" i="51"/>
  <c r="H595736" i="51" s="1"/>
  <c r="J595737" i="51"/>
  <c r="H595737" i="51" s="1"/>
  <c r="J595738" i="51"/>
  <c r="H595738" i="51" s="1"/>
  <c r="J595739" i="51"/>
  <c r="H595739" i="51" s="1"/>
  <c r="J595740" i="51"/>
  <c r="H595740" i="51" s="1"/>
  <c r="J595741" i="51"/>
  <c r="H595741" i="51" s="1"/>
  <c r="J595742" i="51"/>
  <c r="H595742" i="51" s="1"/>
  <c r="J595743" i="51"/>
  <c r="H595743" i="51" s="1"/>
  <c r="J595744" i="51"/>
  <c r="H595744" i="51" s="1"/>
  <c r="J595745" i="51"/>
  <c r="H595745" i="51" s="1"/>
  <c r="J595746" i="51"/>
  <c r="H595746" i="51" s="1"/>
  <c r="J595747" i="51"/>
  <c r="H595747" i="51" s="1"/>
  <c r="J595748" i="51"/>
  <c r="H595748" i="51" s="1"/>
  <c r="J595749" i="51"/>
  <c r="H595749" i="51" s="1"/>
  <c r="J595750" i="51"/>
  <c r="H595750" i="51" s="1"/>
  <c r="J595751" i="51"/>
  <c r="H595751" i="51" s="1"/>
  <c r="J595752" i="51"/>
  <c r="H595752" i="51" s="1"/>
  <c r="J595753" i="51"/>
  <c r="H595753" i="51" s="1"/>
  <c r="J595754" i="51"/>
  <c r="H595754" i="51" s="1"/>
  <c r="J595755" i="51"/>
  <c r="H595755" i="51" s="1"/>
  <c r="J595756" i="51"/>
  <c r="H595756" i="51" s="1"/>
  <c r="J595757" i="51"/>
  <c r="H595757" i="51" s="1"/>
  <c r="J595758" i="51"/>
  <c r="H595758" i="51" s="1"/>
  <c r="J595759" i="51"/>
  <c r="H595759" i="51" s="1"/>
  <c r="J595760" i="51"/>
  <c r="H595760" i="51" s="1"/>
  <c r="J595761" i="51"/>
  <c r="H595761" i="51" s="1"/>
  <c r="J595762" i="51"/>
  <c r="H595762" i="51" s="1"/>
  <c r="J595763" i="51"/>
  <c r="H595763" i="51" s="1"/>
  <c r="J595764" i="51"/>
  <c r="H595764" i="51" s="1"/>
  <c r="J595765" i="51"/>
  <c r="H595765" i="51" s="1"/>
  <c r="J595766" i="51"/>
  <c r="H595766" i="51" s="1"/>
  <c r="J595767" i="51"/>
  <c r="H595767" i="51" s="1"/>
  <c r="J595768" i="51"/>
  <c r="H595768" i="51" s="1"/>
  <c r="J595769" i="51"/>
  <c r="H595769" i="51" s="1"/>
  <c r="J595770" i="51"/>
  <c r="H595770" i="51" s="1"/>
  <c r="J595771" i="51"/>
  <c r="H595771" i="51" s="1"/>
  <c r="J595772" i="51"/>
  <c r="H595772" i="51" s="1"/>
  <c r="J595773" i="51"/>
  <c r="H595773" i="51" s="1"/>
  <c r="J595774" i="51"/>
  <c r="H595774" i="51" s="1"/>
  <c r="J595775" i="51"/>
  <c r="H595775" i="51" s="1"/>
  <c r="J595776" i="51"/>
  <c r="H595776" i="51" s="1"/>
  <c r="J595777" i="51"/>
  <c r="H595777" i="51" s="1"/>
  <c r="J595778" i="51"/>
  <c r="H595778" i="51" s="1"/>
  <c r="J595779" i="51"/>
  <c r="H595779" i="51" s="1"/>
  <c r="J595780" i="51"/>
  <c r="H595780" i="51" s="1"/>
  <c r="J595781" i="51"/>
  <c r="H595781" i="51" s="1"/>
  <c r="J595782" i="51"/>
  <c r="H595782" i="51" s="1"/>
  <c r="J595783" i="51"/>
  <c r="H595783" i="51" s="1"/>
  <c r="J595784" i="51"/>
  <c r="H595784" i="51" s="1"/>
  <c r="J595785" i="51"/>
  <c r="H595785" i="51" s="1"/>
  <c r="J595786" i="51"/>
  <c r="H595786" i="51" s="1"/>
  <c r="J595787" i="51"/>
  <c r="H595787" i="51" s="1"/>
  <c r="J595788" i="51"/>
  <c r="H595788" i="51" s="1"/>
  <c r="J595789" i="51"/>
  <c r="H595789" i="51" s="1"/>
  <c r="J595790" i="51"/>
  <c r="H595790" i="51" s="1"/>
  <c r="J595791" i="51"/>
  <c r="H595791" i="51" s="1"/>
  <c r="J595792" i="51"/>
  <c r="H595792" i="51" s="1"/>
  <c r="J595793" i="51"/>
  <c r="H595793" i="51" s="1"/>
  <c r="J595794" i="51"/>
  <c r="H595794" i="51" s="1"/>
  <c r="J595795" i="51"/>
  <c r="H595795" i="51" s="1"/>
  <c r="J595796" i="51"/>
  <c r="H595796" i="51" s="1"/>
  <c r="J595797" i="51"/>
  <c r="H595797" i="51" s="1"/>
  <c r="J595798" i="51"/>
  <c r="H595798" i="51" s="1"/>
  <c r="J595799" i="51"/>
  <c r="H595799" i="51" s="1"/>
  <c r="J595800" i="51"/>
  <c r="H595800" i="51" s="1"/>
  <c r="J595801" i="51"/>
  <c r="H595801" i="51" s="1"/>
  <c r="J595802" i="51"/>
  <c r="H595802" i="51" s="1"/>
  <c r="J595803" i="51"/>
  <c r="H595803" i="51" s="1"/>
  <c r="J595804" i="51"/>
  <c r="H595804" i="51" s="1"/>
  <c r="J595805" i="51"/>
  <c r="H595805" i="51" s="1"/>
  <c r="J595806" i="51"/>
  <c r="H595806" i="51" s="1"/>
  <c r="J595807" i="51"/>
  <c r="H595807" i="51" s="1"/>
  <c r="J595808" i="51"/>
  <c r="H595808" i="51" s="1"/>
  <c r="J595809" i="51"/>
  <c r="H595809" i="51" s="1"/>
  <c r="J595810" i="51"/>
  <c r="H595810" i="51" s="1"/>
  <c r="J595811" i="51"/>
  <c r="H595811" i="51" s="1"/>
  <c r="J595812" i="51"/>
  <c r="H595812" i="51" s="1"/>
  <c r="J595813" i="51"/>
  <c r="H595813" i="51" s="1"/>
  <c r="J595814" i="51"/>
  <c r="H595814" i="51" s="1"/>
  <c r="J595815" i="51"/>
  <c r="H595815" i="51" s="1"/>
  <c r="J595816" i="51"/>
  <c r="H595816" i="51" s="1"/>
  <c r="J595817" i="51"/>
  <c r="H595817" i="51" s="1"/>
  <c r="J595818" i="51"/>
  <c r="H595818" i="51" s="1"/>
  <c r="J595819" i="51"/>
  <c r="H595819" i="51" s="1"/>
  <c r="J595820" i="51"/>
  <c r="H595820" i="51" s="1"/>
  <c r="J595821" i="51"/>
  <c r="H595821" i="51" s="1"/>
  <c r="J595822" i="51"/>
  <c r="H595822" i="51" s="1"/>
  <c r="J595823" i="51"/>
  <c r="H595823" i="51" s="1"/>
  <c r="J595824" i="51"/>
  <c r="H595824" i="51" s="1"/>
  <c r="J595825" i="51"/>
  <c r="H595825" i="51" s="1"/>
  <c r="J595826" i="51"/>
  <c r="H595826" i="51" s="1"/>
  <c r="J595827" i="51"/>
  <c r="H595827" i="51" s="1"/>
  <c r="J595828" i="51"/>
  <c r="H595828" i="51" s="1"/>
  <c r="J595829" i="51"/>
  <c r="H595829" i="51" s="1"/>
  <c r="J595830" i="51"/>
  <c r="H595830" i="51" s="1"/>
  <c r="J595831" i="51"/>
  <c r="H595831" i="51" s="1"/>
  <c r="J595832" i="51"/>
  <c r="H595832" i="51" s="1"/>
  <c r="J595833" i="51"/>
  <c r="H595833" i="51" s="1"/>
  <c r="J595834" i="51"/>
  <c r="H595834" i="51" s="1"/>
  <c r="J595835" i="51"/>
  <c r="H595835" i="51" s="1"/>
  <c r="J595836" i="51"/>
  <c r="H595836" i="51" s="1"/>
  <c r="J595837" i="51"/>
  <c r="H595837" i="51" s="1"/>
  <c r="J595838" i="51"/>
  <c r="H595838" i="51" s="1"/>
  <c r="J595839" i="51"/>
  <c r="H595839" i="51" s="1"/>
  <c r="J595840" i="51"/>
  <c r="H595840" i="51" s="1"/>
  <c r="J595841" i="51"/>
  <c r="H595841" i="51" s="1"/>
  <c r="J595842" i="51"/>
  <c r="H595842" i="51" s="1"/>
  <c r="J595843" i="51"/>
  <c r="H595843" i="51" s="1"/>
  <c r="J595844" i="51"/>
  <c r="H595844" i="51" s="1"/>
  <c r="J595845" i="51"/>
  <c r="H595845" i="51" s="1"/>
  <c r="J595846" i="51"/>
  <c r="H595846" i="51" s="1"/>
  <c r="J595847" i="51"/>
  <c r="H595847" i="51" s="1"/>
  <c r="J595848" i="51"/>
  <c r="H595848" i="51" s="1"/>
  <c r="J595849" i="51"/>
  <c r="H595849" i="51" s="1"/>
  <c r="J595850" i="51"/>
  <c r="H595850" i="51" s="1"/>
  <c r="J595851" i="51"/>
  <c r="H595851" i="51" s="1"/>
  <c r="J595852" i="51"/>
  <c r="H595852" i="51" s="1"/>
  <c r="J595853" i="51"/>
  <c r="H595853" i="51" s="1"/>
  <c r="J595854" i="51"/>
  <c r="H595854" i="51" s="1"/>
  <c r="J595855" i="51"/>
  <c r="H595855" i="51" s="1"/>
  <c r="J595856" i="51"/>
  <c r="H595856" i="51" s="1"/>
  <c r="J595857" i="51"/>
  <c r="H595857" i="51" s="1"/>
  <c r="J595858" i="51"/>
  <c r="H595858" i="51" s="1"/>
  <c r="J595859" i="51"/>
  <c r="H595859" i="51" s="1"/>
  <c r="J595860" i="51"/>
  <c r="H595860" i="51" s="1"/>
  <c r="J595861" i="51"/>
  <c r="H595861" i="51" s="1"/>
  <c r="J595862" i="51"/>
  <c r="H595862" i="51" s="1"/>
  <c r="J595863" i="51"/>
  <c r="H595863" i="51" s="1"/>
  <c r="J595864" i="51"/>
  <c r="H595864" i="51" s="1"/>
  <c r="J595865" i="51"/>
  <c r="H595865" i="51" s="1"/>
  <c r="J595866" i="51"/>
  <c r="H595866" i="51" s="1"/>
  <c r="J595867" i="51"/>
  <c r="H595867" i="51" s="1"/>
  <c r="J595868" i="51"/>
  <c r="H595868" i="51" s="1"/>
  <c r="J595869" i="51"/>
  <c r="H595869" i="51" s="1"/>
  <c r="J595870" i="51"/>
  <c r="H595870" i="51" s="1"/>
  <c r="J595871" i="51"/>
  <c r="H595871" i="51" s="1"/>
  <c r="J595872" i="51"/>
  <c r="H595872" i="51" s="1"/>
  <c r="J595873" i="51"/>
  <c r="H595873" i="51" s="1"/>
  <c r="J595874" i="51"/>
  <c r="H595874" i="51" s="1"/>
  <c r="J595875" i="51"/>
  <c r="H595875" i="51" s="1"/>
  <c r="J595876" i="51"/>
  <c r="H595876" i="51" s="1"/>
  <c r="J595877" i="51"/>
  <c r="H595877" i="51" s="1"/>
  <c r="J595878" i="51"/>
  <c r="H595878" i="51" s="1"/>
  <c r="J595879" i="51"/>
  <c r="H595879" i="51" s="1"/>
  <c r="J595880" i="51"/>
  <c r="H595880" i="51" s="1"/>
  <c r="J595881" i="51"/>
  <c r="H595881" i="51" s="1"/>
  <c r="J595882" i="51"/>
  <c r="H595882" i="51" s="1"/>
  <c r="J595883" i="51"/>
  <c r="H595883" i="51" s="1"/>
  <c r="J595884" i="51"/>
  <c r="H595884" i="51" s="1"/>
  <c r="J595885" i="51"/>
  <c r="H595885" i="51" s="1"/>
  <c r="J595886" i="51"/>
  <c r="H595886" i="51" s="1"/>
  <c r="J595887" i="51"/>
  <c r="H595887" i="51" s="1"/>
  <c r="J595888" i="51"/>
  <c r="H595888" i="51" s="1"/>
  <c r="J595889" i="51"/>
  <c r="H595889" i="51" s="1"/>
  <c r="J595890" i="51"/>
  <c r="H595890" i="51" s="1"/>
  <c r="J595891" i="51"/>
  <c r="H595891" i="51" s="1"/>
  <c r="J595892" i="51"/>
  <c r="H595892" i="51" s="1"/>
  <c r="J595893" i="51"/>
  <c r="H595893" i="51" s="1"/>
  <c r="J595894" i="51"/>
  <c r="H595894" i="51" s="1"/>
  <c r="J595895" i="51"/>
  <c r="H595895" i="51" s="1"/>
  <c r="J595896" i="51"/>
  <c r="H595896" i="51" s="1"/>
  <c r="J595897" i="51"/>
  <c r="H595897" i="51" s="1"/>
  <c r="J595898" i="51"/>
  <c r="H595898" i="51" s="1"/>
  <c r="J595899" i="51"/>
  <c r="H595899" i="51" s="1"/>
  <c r="J595900" i="51"/>
  <c r="H595900" i="51" s="1"/>
  <c r="J595901" i="51"/>
  <c r="H595901" i="51" s="1"/>
  <c r="J595902" i="51"/>
  <c r="H595902" i="51" s="1"/>
  <c r="J595903" i="51"/>
  <c r="H595903" i="51" s="1"/>
  <c r="J595904" i="51"/>
  <c r="H595904" i="51" s="1"/>
  <c r="J595905" i="51"/>
  <c r="H595905" i="51" s="1"/>
  <c r="J595906" i="51"/>
  <c r="H595906" i="51" s="1"/>
  <c r="J595907" i="51"/>
  <c r="H595907" i="51" s="1"/>
  <c r="J595908" i="51"/>
  <c r="H595908" i="51" s="1"/>
  <c r="J595909" i="51"/>
  <c r="H595909" i="51" s="1"/>
  <c r="J595910" i="51"/>
  <c r="H595910" i="51" s="1"/>
  <c r="J595911" i="51"/>
  <c r="H595911" i="51" s="1"/>
  <c r="J595912" i="51"/>
  <c r="H595912" i="51" s="1"/>
  <c r="J595913" i="51"/>
  <c r="H595913" i="51" s="1"/>
  <c r="J595914" i="51"/>
  <c r="H595914" i="51" s="1"/>
  <c r="J595915" i="51"/>
  <c r="H595915" i="51" s="1"/>
  <c r="J595916" i="51"/>
  <c r="H595916" i="51" s="1"/>
  <c r="J595917" i="51"/>
  <c r="H595917" i="51" s="1"/>
  <c r="J595918" i="51"/>
  <c r="H595918" i="51" s="1"/>
  <c r="J595919" i="51"/>
  <c r="H595919" i="51" s="1"/>
  <c r="J595920" i="51"/>
  <c r="H595920" i="51" s="1"/>
  <c r="J595921" i="51"/>
  <c r="H595921" i="51" s="1"/>
  <c r="J595922" i="51"/>
  <c r="H595922" i="51" s="1"/>
  <c r="J595923" i="51"/>
  <c r="H595923" i="51" s="1"/>
  <c r="J595924" i="51"/>
  <c r="H595924" i="51" s="1"/>
  <c r="J595925" i="51"/>
  <c r="H595925" i="51" s="1"/>
  <c r="J595926" i="51"/>
  <c r="H595926" i="51" s="1"/>
  <c r="J595927" i="51"/>
  <c r="H595927" i="51" s="1"/>
  <c r="J595928" i="51"/>
  <c r="H595928" i="51" s="1"/>
  <c r="J595929" i="51"/>
  <c r="H595929" i="51" s="1"/>
  <c r="J595930" i="51"/>
  <c r="H595930" i="51" s="1"/>
  <c r="J595931" i="51"/>
  <c r="H595931" i="51" s="1"/>
  <c r="J595932" i="51"/>
  <c r="H595932" i="51" s="1"/>
  <c r="J595933" i="51"/>
  <c r="H595933" i="51" s="1"/>
  <c r="J595934" i="51"/>
  <c r="H595934" i="51" s="1"/>
  <c r="J595935" i="51"/>
  <c r="H595935" i="51" s="1"/>
  <c r="J595936" i="51"/>
  <c r="H595936" i="51" s="1"/>
  <c r="J595937" i="51"/>
  <c r="H595937" i="51" s="1"/>
  <c r="J595938" i="51"/>
  <c r="H595938" i="51" s="1"/>
  <c r="J595939" i="51"/>
  <c r="H595939" i="51" s="1"/>
  <c r="J595940" i="51"/>
  <c r="H595940" i="51" s="1"/>
  <c r="J595941" i="51"/>
  <c r="H595941" i="51" s="1"/>
  <c r="J595942" i="51"/>
  <c r="H595942" i="51" s="1"/>
  <c r="J595943" i="51"/>
  <c r="H595943" i="51" s="1"/>
  <c r="J595944" i="51"/>
  <c r="H595944" i="51" s="1"/>
  <c r="J595945" i="51"/>
  <c r="H595945" i="51" s="1"/>
  <c r="J595946" i="51"/>
  <c r="H595946" i="51" s="1"/>
  <c r="J595947" i="51"/>
  <c r="H595947" i="51" s="1"/>
  <c r="J595948" i="51"/>
  <c r="H595948" i="51" s="1"/>
  <c r="J595949" i="51"/>
  <c r="H595949" i="51" s="1"/>
  <c r="J595950" i="51"/>
  <c r="H595950" i="51" s="1"/>
  <c r="J595951" i="51"/>
  <c r="H595951" i="51" s="1"/>
  <c r="J595952" i="51"/>
  <c r="H595952" i="51" s="1"/>
  <c r="J595953" i="51"/>
  <c r="H595953" i="51" s="1"/>
  <c r="J595954" i="51"/>
  <c r="H595954" i="51" s="1"/>
  <c r="J595955" i="51"/>
  <c r="H595955" i="51" s="1"/>
  <c r="J595956" i="51"/>
  <c r="H595956" i="51" s="1"/>
  <c r="J595957" i="51"/>
  <c r="H595957" i="51" s="1"/>
  <c r="J595958" i="51"/>
  <c r="H595958" i="51" s="1"/>
  <c r="J595959" i="51"/>
  <c r="H595959" i="51" s="1"/>
  <c r="J595960" i="51"/>
  <c r="H595960" i="51" s="1"/>
  <c r="J595961" i="51"/>
  <c r="H595961" i="51" s="1"/>
  <c r="J595962" i="51"/>
  <c r="H595962" i="51" s="1"/>
  <c r="J595963" i="51"/>
  <c r="H595963" i="51" s="1"/>
  <c r="J595964" i="51"/>
  <c r="H595964" i="51" s="1"/>
  <c r="J595965" i="51"/>
  <c r="H595965" i="51" s="1"/>
  <c r="J595966" i="51"/>
  <c r="H595966" i="51" s="1"/>
  <c r="J595967" i="51"/>
  <c r="H595967" i="51" s="1"/>
  <c r="J595968" i="51"/>
  <c r="H595968" i="51" s="1"/>
  <c r="J595969" i="51"/>
  <c r="H595969" i="51" s="1"/>
  <c r="J595970" i="51"/>
  <c r="H595970" i="51" s="1"/>
  <c r="J595971" i="51"/>
  <c r="H595971" i="51" s="1"/>
  <c r="J595972" i="51"/>
  <c r="H595972" i="51" s="1"/>
  <c r="J595973" i="51"/>
  <c r="H595973" i="51" s="1"/>
  <c r="J595974" i="51"/>
  <c r="H595974" i="51" s="1"/>
  <c r="J595975" i="51"/>
  <c r="H595975" i="51" s="1"/>
  <c r="J595976" i="51"/>
  <c r="H595976" i="51" s="1"/>
  <c r="J595977" i="51"/>
  <c r="H595977" i="51" s="1"/>
  <c r="J595978" i="51"/>
  <c r="H595978" i="51" s="1"/>
  <c r="J595979" i="51"/>
  <c r="H595979" i="51" s="1"/>
  <c r="J595980" i="51"/>
  <c r="H595980" i="51" s="1"/>
  <c r="J595981" i="51"/>
  <c r="H595981" i="51" s="1"/>
  <c r="J595982" i="51"/>
  <c r="H595982" i="51" s="1"/>
  <c r="J595983" i="51"/>
  <c r="H595983" i="51" s="1"/>
  <c r="J595984" i="51"/>
  <c r="H595984" i="51" s="1"/>
  <c r="J595985" i="51"/>
  <c r="H595985" i="51" s="1"/>
  <c r="J595986" i="51"/>
  <c r="H595986" i="51" s="1"/>
  <c r="J595987" i="51"/>
  <c r="H595987" i="51" s="1"/>
  <c r="J595988" i="51"/>
  <c r="H595988" i="51" s="1"/>
  <c r="J595989" i="51"/>
  <c r="H595989" i="51" s="1"/>
  <c r="J595990" i="51"/>
  <c r="H595990" i="51" s="1"/>
  <c r="J595991" i="51"/>
  <c r="H595991" i="51" s="1"/>
  <c r="J595992" i="51"/>
  <c r="H595992" i="51" s="1"/>
  <c r="J595993" i="51"/>
  <c r="H595993" i="51" s="1"/>
  <c r="J595994" i="51"/>
  <c r="H595994" i="51" s="1"/>
  <c r="J595995" i="51"/>
  <c r="H595995" i="51" s="1"/>
  <c r="J595996" i="51"/>
  <c r="H595996" i="51" s="1"/>
  <c r="J595997" i="51"/>
  <c r="H595997" i="51" s="1"/>
  <c r="J595998" i="51"/>
  <c r="H595998" i="51" s="1"/>
  <c r="J595999" i="51"/>
  <c r="H595999" i="51" s="1"/>
  <c r="J596000" i="51"/>
  <c r="H596000" i="51" s="1"/>
  <c r="J596001" i="51"/>
  <c r="H596001" i="51" s="1"/>
  <c r="J596002" i="51"/>
  <c r="H596002" i="51" s="1"/>
  <c r="J596003" i="51"/>
  <c r="H596003" i="51" s="1"/>
  <c r="J596004" i="51"/>
  <c r="H596004" i="51" s="1"/>
  <c r="J596005" i="51"/>
  <c r="H596005" i="51" s="1"/>
  <c r="J596006" i="51"/>
  <c r="H596006" i="51" s="1"/>
  <c r="J596007" i="51"/>
  <c r="H596007" i="51" s="1"/>
  <c r="J596008" i="51"/>
  <c r="H596008" i="51" s="1"/>
  <c r="J596009" i="51"/>
  <c r="H596009" i="51" s="1"/>
  <c r="J596010" i="51"/>
  <c r="H596010" i="51" s="1"/>
  <c r="J596011" i="51"/>
  <c r="H596011" i="51" s="1"/>
  <c r="J596012" i="51"/>
  <c r="H596012" i="51" s="1"/>
  <c r="J596013" i="51"/>
  <c r="H596013" i="51" s="1"/>
  <c r="J596014" i="51"/>
  <c r="H596014" i="51" s="1"/>
  <c r="J596015" i="51"/>
  <c r="H596015" i="51" s="1"/>
  <c r="J596016" i="51"/>
  <c r="H596016" i="51" s="1"/>
  <c r="J596017" i="51"/>
  <c r="H596017" i="51" s="1"/>
  <c r="J596018" i="51"/>
  <c r="H596018" i="51" s="1"/>
  <c r="J596019" i="51"/>
  <c r="H596019" i="51" s="1"/>
  <c r="J596020" i="51"/>
  <c r="H596020" i="51" s="1"/>
  <c r="J596021" i="51"/>
  <c r="H596021" i="51" s="1"/>
  <c r="J596022" i="51"/>
  <c r="H596022" i="51" s="1"/>
  <c r="J596023" i="51"/>
  <c r="H596023" i="51" s="1"/>
  <c r="J596024" i="51"/>
  <c r="H596024" i="51" s="1"/>
  <c r="J596025" i="51"/>
  <c r="H596025" i="51" s="1"/>
  <c r="J596026" i="51"/>
  <c r="H596026" i="51" s="1"/>
  <c r="J596027" i="51"/>
  <c r="H596027" i="51" s="1"/>
  <c r="J596028" i="51"/>
  <c r="H596028" i="51" s="1"/>
  <c r="J596029" i="51"/>
  <c r="H596029" i="51" s="1"/>
  <c r="J596030" i="51"/>
  <c r="H596030" i="51" s="1"/>
  <c r="J596031" i="51"/>
  <c r="H596031" i="51" s="1"/>
  <c r="J596032" i="51"/>
  <c r="H596032" i="51" s="1"/>
  <c r="J596033" i="51"/>
  <c r="H596033" i="51" s="1"/>
  <c r="J596034" i="51"/>
  <c r="H596034" i="51" s="1"/>
  <c r="J596035" i="51"/>
  <c r="H596035" i="51" s="1"/>
  <c r="J596036" i="51"/>
  <c r="H596036" i="51" s="1"/>
  <c r="J596037" i="51"/>
  <c r="H596037" i="51" s="1"/>
  <c r="J596038" i="51"/>
  <c r="H596038" i="51" s="1"/>
  <c r="J596039" i="51"/>
  <c r="H596039" i="51" s="1"/>
  <c r="J596040" i="51"/>
  <c r="H596040" i="51" s="1"/>
  <c r="J596041" i="51"/>
  <c r="H596041" i="51" s="1"/>
  <c r="J596042" i="51"/>
  <c r="H596042" i="51" s="1"/>
  <c r="J596043" i="51"/>
  <c r="H596043" i="51" s="1"/>
  <c r="J596044" i="51"/>
  <c r="H596044" i="51" s="1"/>
  <c r="J596045" i="51"/>
  <c r="H596045" i="51" s="1"/>
  <c r="J596046" i="51"/>
  <c r="H596046" i="51" s="1"/>
  <c r="J596047" i="51"/>
  <c r="H596047" i="51" s="1"/>
  <c r="J596048" i="51"/>
  <c r="H596048" i="51" s="1"/>
  <c r="J596049" i="51"/>
  <c r="H596049" i="51" s="1"/>
  <c r="J596050" i="51"/>
  <c r="H596050" i="51" s="1"/>
  <c r="J596051" i="51"/>
  <c r="H596051" i="51" s="1"/>
  <c r="J596052" i="51"/>
  <c r="H596052" i="51" s="1"/>
  <c r="J596053" i="51"/>
  <c r="H596053" i="51" s="1"/>
  <c r="J596054" i="51"/>
  <c r="H596054" i="51" s="1"/>
  <c r="J596055" i="51"/>
  <c r="H596055" i="51" s="1"/>
  <c r="J596056" i="51"/>
  <c r="H596056" i="51" s="1"/>
  <c r="J596057" i="51"/>
  <c r="H596057" i="51" s="1"/>
  <c r="J596058" i="51"/>
  <c r="H596058" i="51" s="1"/>
  <c r="J596059" i="51"/>
  <c r="H596059" i="51" s="1"/>
  <c r="J596060" i="51"/>
  <c r="H596060" i="51" s="1"/>
  <c r="J596061" i="51"/>
  <c r="H596061" i="51" s="1"/>
  <c r="J596062" i="51"/>
  <c r="H596062" i="51" s="1"/>
  <c r="J596063" i="51"/>
  <c r="H596063" i="51" s="1"/>
  <c r="J596064" i="51"/>
  <c r="H596064" i="51" s="1"/>
  <c r="J596065" i="51"/>
  <c r="H596065" i="51" s="1"/>
  <c r="J596066" i="51"/>
  <c r="H596066" i="51" s="1"/>
  <c r="J596067" i="51"/>
  <c r="H596067" i="51" s="1"/>
  <c r="J596068" i="51"/>
  <c r="H596068" i="51" s="1"/>
  <c r="J596069" i="51"/>
  <c r="H596069" i="51" s="1"/>
  <c r="J596070" i="51"/>
  <c r="H596070" i="51" s="1"/>
  <c r="J596071" i="51"/>
  <c r="H596071" i="51" s="1"/>
  <c r="J596072" i="51"/>
  <c r="H596072" i="51" s="1"/>
  <c r="J596073" i="51"/>
  <c r="H596073" i="51" s="1"/>
  <c r="J596074" i="51"/>
  <c r="H596074" i="51" s="1"/>
  <c r="J596075" i="51"/>
  <c r="H596075" i="51" s="1"/>
  <c r="J596076" i="51"/>
  <c r="H596076" i="51" s="1"/>
  <c r="J596077" i="51"/>
  <c r="H596077" i="51" s="1"/>
  <c r="J596078" i="51"/>
  <c r="H596078" i="51" s="1"/>
  <c r="J596079" i="51"/>
  <c r="H596079" i="51" s="1"/>
  <c r="J596080" i="51"/>
  <c r="H596080" i="51" s="1"/>
  <c r="J596081" i="51"/>
  <c r="H596081" i="51" s="1"/>
  <c r="J596082" i="51"/>
  <c r="H596082" i="51" s="1"/>
  <c r="J596083" i="51"/>
  <c r="H596083" i="51" s="1"/>
  <c r="J596084" i="51"/>
  <c r="H596084" i="51" s="1"/>
  <c r="J596085" i="51"/>
  <c r="H596085" i="51" s="1"/>
  <c r="J596086" i="51"/>
  <c r="H596086" i="51" s="1"/>
  <c r="J596087" i="51"/>
  <c r="H596087" i="51" s="1"/>
  <c r="J596088" i="51"/>
  <c r="H596088" i="51" s="1"/>
  <c r="J596089" i="51"/>
  <c r="H596089" i="51" s="1"/>
  <c r="J596090" i="51"/>
  <c r="H596090" i="51" s="1"/>
  <c r="J596091" i="51"/>
  <c r="H596091" i="51" s="1"/>
  <c r="J596092" i="51"/>
  <c r="H596092" i="51" s="1"/>
  <c r="J596093" i="51"/>
  <c r="H596093" i="51" s="1"/>
  <c r="J596094" i="51"/>
  <c r="H596094" i="51" s="1"/>
  <c r="J596095" i="51"/>
  <c r="H596095" i="51" s="1"/>
  <c r="J596096" i="51"/>
  <c r="H596096" i="51" s="1"/>
  <c r="J596097" i="51"/>
  <c r="H596097" i="51" s="1"/>
  <c r="J596098" i="51"/>
  <c r="H596098" i="51" s="1"/>
  <c r="J596099" i="51"/>
  <c r="H596099" i="51" s="1"/>
  <c r="J596100" i="51"/>
  <c r="H596100" i="51" s="1"/>
  <c r="J596101" i="51"/>
  <c r="H596101" i="51" s="1"/>
  <c r="J596102" i="51"/>
  <c r="H596102" i="51" s="1"/>
  <c r="J596103" i="51"/>
  <c r="H596103" i="51" s="1"/>
  <c r="J596104" i="51"/>
  <c r="H596104" i="51" s="1"/>
  <c r="J596105" i="51"/>
  <c r="H596105" i="51" s="1"/>
  <c r="J596106" i="51"/>
  <c r="H596106" i="51" s="1"/>
  <c r="J596107" i="51"/>
  <c r="H596107" i="51" s="1"/>
  <c r="J596108" i="51"/>
  <c r="H596108" i="51" s="1"/>
  <c r="J596109" i="51"/>
  <c r="H596109" i="51" s="1"/>
  <c r="J596110" i="51"/>
  <c r="H596110" i="51" s="1"/>
  <c r="J596111" i="51"/>
  <c r="H596111" i="51" s="1"/>
  <c r="J596112" i="51"/>
  <c r="H596112" i="51" s="1"/>
  <c r="J596113" i="51"/>
  <c r="H596113" i="51" s="1"/>
  <c r="J596114" i="51"/>
  <c r="H596114" i="51" s="1"/>
  <c r="J596115" i="51"/>
  <c r="H596115" i="51" s="1"/>
  <c r="J596116" i="51"/>
  <c r="H596116" i="51" s="1"/>
  <c r="J596117" i="51"/>
  <c r="H596117" i="51" s="1"/>
  <c r="J596118" i="51"/>
  <c r="H596118" i="51" s="1"/>
  <c r="J596119" i="51"/>
  <c r="H596119" i="51" s="1"/>
  <c r="J596120" i="51"/>
  <c r="H596120" i="51" s="1"/>
  <c r="J596121" i="51"/>
  <c r="H596121" i="51" s="1"/>
  <c r="J596122" i="51"/>
  <c r="H596122" i="51" s="1"/>
  <c r="J596123" i="51"/>
  <c r="H596123" i="51" s="1"/>
  <c r="J596124" i="51"/>
  <c r="H596124" i="51" s="1"/>
  <c r="J596125" i="51"/>
  <c r="H596125" i="51" s="1"/>
  <c r="J596126" i="51"/>
  <c r="H596126" i="51" s="1"/>
  <c r="J596127" i="51"/>
  <c r="H596127" i="51" s="1"/>
  <c r="J596128" i="51"/>
  <c r="H596128" i="51" s="1"/>
  <c r="J596129" i="51"/>
  <c r="H596129" i="51" s="1"/>
  <c r="J596130" i="51"/>
  <c r="H596130" i="51" s="1"/>
  <c r="J596131" i="51"/>
  <c r="H596131" i="51" s="1"/>
  <c r="J596132" i="51"/>
  <c r="H596132" i="51" s="1"/>
  <c r="J596133" i="51"/>
  <c r="H596133" i="51" s="1"/>
  <c r="J596134" i="51"/>
  <c r="H596134" i="51" s="1"/>
  <c r="J596135" i="51"/>
  <c r="H596135" i="51" s="1"/>
  <c r="J596136" i="51"/>
  <c r="H596136" i="51" s="1"/>
  <c r="J596137" i="51"/>
  <c r="H596137" i="51" s="1"/>
  <c r="J596138" i="51"/>
  <c r="H596138" i="51" s="1"/>
  <c r="J596139" i="51"/>
  <c r="H596139" i="51" s="1"/>
  <c r="J596140" i="51"/>
  <c r="H596140" i="51" s="1"/>
  <c r="J596141" i="51"/>
  <c r="H596141" i="51" s="1"/>
  <c r="J596142" i="51"/>
  <c r="H596142" i="51" s="1"/>
  <c r="J596143" i="51"/>
  <c r="H596143" i="51" s="1"/>
  <c r="J596144" i="51"/>
  <c r="H596144" i="51" s="1"/>
  <c r="J596145" i="51"/>
  <c r="H596145" i="51" s="1"/>
  <c r="J596146" i="51"/>
  <c r="H596146" i="51" s="1"/>
  <c r="J596147" i="51"/>
  <c r="H596147" i="51" s="1"/>
  <c r="J596148" i="51"/>
  <c r="H596148" i="51" s="1"/>
  <c r="J596149" i="51"/>
  <c r="H596149" i="51" s="1"/>
  <c r="J596150" i="51"/>
  <c r="H596150" i="51" s="1"/>
  <c r="J596151" i="51"/>
  <c r="H596151" i="51" s="1"/>
  <c r="J596152" i="51"/>
  <c r="H596152" i="51" s="1"/>
  <c r="J596153" i="51"/>
  <c r="H596153" i="51" s="1"/>
  <c r="J596154" i="51"/>
  <c r="H596154" i="51" s="1"/>
  <c r="J596155" i="51"/>
  <c r="H596155" i="51" s="1"/>
  <c r="J596156" i="51"/>
  <c r="H596156" i="51" s="1"/>
  <c r="J596157" i="51"/>
  <c r="H596157" i="51" s="1"/>
  <c r="J596158" i="51"/>
  <c r="H596158" i="51" s="1"/>
  <c r="J596159" i="51"/>
  <c r="H596159" i="51" s="1"/>
  <c r="J596160" i="51"/>
  <c r="H596160" i="51" s="1"/>
  <c r="J596161" i="51"/>
  <c r="H596161" i="51" s="1"/>
  <c r="J596162" i="51"/>
  <c r="H596162" i="51" s="1"/>
  <c r="J596163" i="51"/>
  <c r="H596163" i="51" s="1"/>
  <c r="J596164" i="51"/>
  <c r="H596164" i="51" s="1"/>
  <c r="J596165" i="51"/>
  <c r="H596165" i="51" s="1"/>
  <c r="J596166" i="51"/>
  <c r="H596166" i="51" s="1"/>
  <c r="J596167" i="51"/>
  <c r="H596167" i="51" s="1"/>
  <c r="J596168" i="51"/>
  <c r="H596168" i="51" s="1"/>
  <c r="J596169" i="51"/>
  <c r="H596169" i="51" s="1"/>
  <c r="J596170" i="51"/>
  <c r="H596170" i="51" s="1"/>
  <c r="J596171" i="51"/>
  <c r="H596171" i="51" s="1"/>
  <c r="J596172" i="51"/>
  <c r="H596172" i="51" s="1"/>
  <c r="J596173" i="51"/>
  <c r="H596173" i="51" s="1"/>
  <c r="J596174" i="51"/>
  <c r="H596174" i="51" s="1"/>
  <c r="J596175" i="51"/>
  <c r="H596175" i="51" s="1"/>
  <c r="J596176" i="51"/>
  <c r="H596176" i="51" s="1"/>
  <c r="J596177" i="51"/>
  <c r="H596177" i="51" s="1"/>
  <c r="J596178" i="51"/>
  <c r="H596178" i="51" s="1"/>
  <c r="J596179" i="51"/>
  <c r="H596179" i="51" s="1"/>
  <c r="J596180" i="51"/>
  <c r="H596180" i="51" s="1"/>
  <c r="J596181" i="51"/>
  <c r="H596181" i="51" s="1"/>
  <c r="J596182" i="51"/>
  <c r="H596182" i="51" s="1"/>
  <c r="J596183" i="51"/>
  <c r="H596183" i="51" s="1"/>
  <c r="J596184" i="51"/>
  <c r="H596184" i="51" s="1"/>
  <c r="J596185" i="51"/>
  <c r="H596185" i="51" s="1"/>
  <c r="J596186" i="51"/>
  <c r="H596186" i="51" s="1"/>
  <c r="J596187" i="51"/>
  <c r="H596187" i="51" s="1"/>
  <c r="J596188" i="51"/>
  <c r="H596188" i="51" s="1"/>
  <c r="J596189" i="51"/>
  <c r="H596189" i="51" s="1"/>
  <c r="J596190" i="51"/>
  <c r="H596190" i="51" s="1"/>
  <c r="J596191" i="51"/>
  <c r="H596191" i="51" s="1"/>
  <c r="J596192" i="51"/>
  <c r="H596192" i="51" s="1"/>
  <c r="J596193" i="51"/>
  <c r="H596193" i="51" s="1"/>
  <c r="J596194" i="51"/>
  <c r="H596194" i="51" s="1"/>
  <c r="J596195" i="51"/>
  <c r="H596195" i="51" s="1"/>
  <c r="J596196" i="51"/>
  <c r="H596196" i="51" s="1"/>
  <c r="J596197" i="51"/>
  <c r="H596197" i="51" s="1"/>
  <c r="J596198" i="51"/>
  <c r="H596198" i="51" s="1"/>
  <c r="J596199" i="51"/>
  <c r="H596199" i="51" s="1"/>
  <c r="J596200" i="51"/>
  <c r="H596200" i="51" s="1"/>
  <c r="J596201" i="51"/>
  <c r="H596201" i="51" s="1"/>
  <c r="J596202" i="51"/>
  <c r="H596202" i="51" s="1"/>
  <c r="J596203" i="51"/>
  <c r="H596203" i="51" s="1"/>
  <c r="J596204" i="51"/>
  <c r="H596204" i="51" s="1"/>
  <c r="J596205" i="51"/>
  <c r="H596205" i="51" s="1"/>
  <c r="J596206" i="51"/>
  <c r="H596206" i="51" s="1"/>
  <c r="J596207" i="51"/>
  <c r="H596207" i="51" s="1"/>
  <c r="J596208" i="51"/>
  <c r="H596208" i="51" s="1"/>
  <c r="J596209" i="51"/>
  <c r="H596209" i="51" s="1"/>
  <c r="J596210" i="51"/>
  <c r="H596210" i="51" s="1"/>
  <c r="J596211" i="51"/>
  <c r="H596211" i="51" s="1"/>
  <c r="J596212" i="51"/>
  <c r="H596212" i="51" s="1"/>
  <c r="J596213" i="51"/>
  <c r="H596213" i="51" s="1"/>
  <c r="J596214" i="51"/>
  <c r="H596214" i="51" s="1"/>
  <c r="J596215" i="51"/>
  <c r="H596215" i="51" s="1"/>
  <c r="J596216" i="51"/>
  <c r="H596216" i="51" s="1"/>
  <c r="J596217" i="51"/>
  <c r="H596217" i="51" s="1"/>
  <c r="J596218" i="51"/>
  <c r="H596218" i="51" s="1"/>
  <c r="J596219" i="51"/>
  <c r="H596219" i="51" s="1"/>
  <c r="J596220" i="51"/>
  <c r="H596220" i="51" s="1"/>
  <c r="J596221" i="51"/>
  <c r="H596221" i="51" s="1"/>
  <c r="J596222" i="51"/>
  <c r="H596222" i="51" s="1"/>
  <c r="J596223" i="51"/>
  <c r="H596223" i="51" s="1"/>
  <c r="J596224" i="51"/>
  <c r="H596224" i="51" s="1"/>
  <c r="J596225" i="51"/>
  <c r="H596225" i="51" s="1"/>
  <c r="J596226" i="51"/>
  <c r="H596226" i="51" s="1"/>
  <c r="J596227" i="51"/>
  <c r="H596227" i="51" s="1"/>
  <c r="J596228" i="51"/>
  <c r="H596228" i="51" s="1"/>
  <c r="J596229" i="51"/>
  <c r="H596229" i="51" s="1"/>
  <c r="J596230" i="51"/>
  <c r="H596230" i="51" s="1"/>
  <c r="J596231" i="51"/>
  <c r="H596231" i="51" s="1"/>
  <c r="J596232" i="51"/>
  <c r="H596232" i="51" s="1"/>
  <c r="J596233" i="51"/>
  <c r="H596233" i="51" s="1"/>
  <c r="J596234" i="51"/>
  <c r="H596234" i="51" s="1"/>
  <c r="J596235" i="51"/>
  <c r="H596235" i="51" s="1"/>
  <c r="J596236" i="51"/>
  <c r="H596236" i="51" s="1"/>
  <c r="J596237" i="51"/>
  <c r="H596237" i="51" s="1"/>
  <c r="J596238" i="51"/>
  <c r="H596238" i="51" s="1"/>
  <c r="J596239" i="51"/>
  <c r="H596239" i="51" s="1"/>
  <c r="J596240" i="51"/>
  <c r="H596240" i="51" s="1"/>
  <c r="J596241" i="51"/>
  <c r="H596241" i="51" s="1"/>
  <c r="J596242" i="51"/>
  <c r="H596242" i="51" s="1"/>
  <c r="J596243" i="51"/>
  <c r="H596243" i="51" s="1"/>
  <c r="J596244" i="51"/>
  <c r="H596244" i="51" s="1"/>
  <c r="J596245" i="51"/>
  <c r="H596245" i="51" s="1"/>
  <c r="J596246" i="51"/>
  <c r="H596246" i="51" s="1"/>
  <c r="J596247" i="51"/>
  <c r="H596247" i="51" s="1"/>
  <c r="J596248" i="51"/>
  <c r="H596248" i="51" s="1"/>
  <c r="J596249" i="51"/>
  <c r="H596249" i="51" s="1"/>
  <c r="J596250" i="51"/>
  <c r="H596250" i="51" s="1"/>
  <c r="J596251" i="51"/>
  <c r="H596251" i="51" s="1"/>
  <c r="J596252" i="51"/>
  <c r="H596252" i="51" s="1"/>
  <c r="J596253" i="51"/>
  <c r="H596253" i="51" s="1"/>
  <c r="J596254" i="51"/>
  <c r="H596254" i="51" s="1"/>
  <c r="J596255" i="51"/>
  <c r="H596255" i="51" s="1"/>
  <c r="J596256" i="51"/>
  <c r="H596256" i="51" s="1"/>
  <c r="J596257" i="51"/>
  <c r="H596257" i="51" s="1"/>
  <c r="J596258" i="51"/>
  <c r="H596258" i="51" s="1"/>
  <c r="J596259" i="51"/>
  <c r="H596259" i="51" s="1"/>
  <c r="J596260" i="51"/>
  <c r="H596260" i="51" s="1"/>
  <c r="J596261" i="51"/>
  <c r="H596261" i="51" s="1"/>
  <c r="J596262" i="51"/>
  <c r="H596262" i="51" s="1"/>
  <c r="J596263" i="51"/>
  <c r="H596263" i="51" s="1"/>
  <c r="J596264" i="51"/>
  <c r="H596264" i="51" s="1"/>
  <c r="J596265" i="51"/>
  <c r="H596265" i="51" s="1"/>
  <c r="J596266" i="51"/>
  <c r="H596266" i="51" s="1"/>
  <c r="J596267" i="51"/>
  <c r="H596267" i="51" s="1"/>
  <c r="J596268" i="51"/>
  <c r="H596268" i="51" s="1"/>
  <c r="J596269" i="51"/>
  <c r="H596269" i="51" s="1"/>
  <c r="J596270" i="51"/>
  <c r="H596270" i="51" s="1"/>
  <c r="J596271" i="51"/>
  <c r="H596271" i="51" s="1"/>
  <c r="J596272" i="51"/>
  <c r="H596272" i="51" s="1"/>
  <c r="J596273" i="51"/>
  <c r="H596273" i="51" s="1"/>
  <c r="J596274" i="51"/>
  <c r="H596274" i="51" s="1"/>
  <c r="J596275" i="51"/>
  <c r="H596275" i="51" s="1"/>
  <c r="J596276" i="51"/>
  <c r="H596276" i="51" s="1"/>
  <c r="J596277" i="51"/>
  <c r="H596277" i="51" s="1"/>
  <c r="J596278" i="51"/>
  <c r="H596278" i="51" s="1"/>
  <c r="J596279" i="51"/>
  <c r="H596279" i="51" s="1"/>
  <c r="J596280" i="51"/>
  <c r="H596280" i="51" s="1"/>
  <c r="J596281" i="51"/>
  <c r="H596281" i="51" s="1"/>
  <c r="J596282" i="51"/>
  <c r="H596282" i="51" s="1"/>
  <c r="J596283" i="51"/>
  <c r="H596283" i="51" s="1"/>
  <c r="J596284" i="51"/>
  <c r="H596284" i="51" s="1"/>
  <c r="J596285" i="51"/>
  <c r="H596285" i="51" s="1"/>
  <c r="J596286" i="51"/>
  <c r="H596286" i="51" s="1"/>
  <c r="J596287" i="51"/>
  <c r="H596287" i="51" s="1"/>
  <c r="J596288" i="51"/>
  <c r="H596288" i="51" s="1"/>
  <c r="J596289" i="51"/>
  <c r="H596289" i="51" s="1"/>
  <c r="J596290" i="51"/>
  <c r="H596290" i="51" s="1"/>
  <c r="J596291" i="51"/>
  <c r="H596291" i="51" s="1"/>
  <c r="J596292" i="51"/>
  <c r="H596292" i="51" s="1"/>
  <c r="J596293" i="51"/>
  <c r="H596293" i="51" s="1"/>
  <c r="J596294" i="51"/>
  <c r="H596294" i="51" s="1"/>
  <c r="J596295" i="51"/>
  <c r="H596295" i="51" s="1"/>
  <c r="J596296" i="51"/>
  <c r="H596296" i="51" s="1"/>
  <c r="J596297" i="51"/>
  <c r="H596297" i="51" s="1"/>
  <c r="J596298" i="51"/>
  <c r="H596298" i="51" s="1"/>
  <c r="J596299" i="51"/>
  <c r="H596299" i="51" s="1"/>
  <c r="J596300" i="51"/>
  <c r="H596300" i="51" s="1"/>
  <c r="J596301" i="51"/>
  <c r="H596301" i="51" s="1"/>
  <c r="J596302" i="51"/>
  <c r="H596302" i="51" s="1"/>
  <c r="J596303" i="51"/>
  <c r="H596303" i="51" s="1"/>
  <c r="J596304" i="51"/>
  <c r="H596304" i="51" s="1"/>
  <c r="J596305" i="51"/>
  <c r="H596305" i="51" s="1"/>
  <c r="J596306" i="51"/>
  <c r="H596306" i="51" s="1"/>
  <c r="J596307" i="51"/>
  <c r="H596307" i="51" s="1"/>
  <c r="J596308" i="51"/>
  <c r="H596308" i="51" s="1"/>
  <c r="J596309" i="51"/>
  <c r="H596309" i="51" s="1"/>
  <c r="J596310" i="51"/>
  <c r="H596310" i="51" s="1"/>
  <c r="J596311" i="51"/>
  <c r="H596311" i="51" s="1"/>
  <c r="J596312" i="51"/>
  <c r="H596312" i="51" s="1"/>
  <c r="J596313" i="51"/>
  <c r="H596313" i="51" s="1"/>
  <c r="J596314" i="51"/>
  <c r="H596314" i="51" s="1"/>
  <c r="J596315" i="51"/>
  <c r="H596315" i="51" s="1"/>
  <c r="J596316" i="51"/>
  <c r="H596316" i="51" s="1"/>
  <c r="J596317" i="51"/>
  <c r="H596317" i="51" s="1"/>
  <c r="J596318" i="51"/>
  <c r="H596318" i="51" s="1"/>
  <c r="J596319" i="51"/>
  <c r="H596319" i="51" s="1"/>
  <c r="J596320" i="51"/>
  <c r="H596320" i="51" s="1"/>
  <c r="J596321" i="51"/>
  <c r="H596321" i="51" s="1"/>
  <c r="J596322" i="51"/>
  <c r="H596322" i="51" s="1"/>
  <c r="J596323" i="51"/>
  <c r="H596323" i="51" s="1"/>
  <c r="J596324" i="51"/>
  <c r="H596324" i="51" s="1"/>
  <c r="J596325" i="51"/>
  <c r="H596325" i="51" s="1"/>
  <c r="J596326" i="51"/>
  <c r="H596326" i="51" s="1"/>
  <c r="J596327" i="51"/>
  <c r="H596327" i="51" s="1"/>
  <c r="J596328" i="51"/>
  <c r="H596328" i="51" s="1"/>
  <c r="J596329" i="51"/>
  <c r="H596329" i="51" s="1"/>
  <c r="J596330" i="51"/>
  <c r="H596330" i="51" s="1"/>
  <c r="J596331" i="51"/>
  <c r="H596331" i="51" s="1"/>
  <c r="J596332" i="51"/>
  <c r="H596332" i="51" s="1"/>
  <c r="J596333" i="51"/>
  <c r="H596333" i="51" s="1"/>
  <c r="J596334" i="51"/>
  <c r="H596334" i="51" s="1"/>
  <c r="J596335" i="51"/>
  <c r="H596335" i="51" s="1"/>
  <c r="J596336" i="51"/>
  <c r="H596336" i="51" s="1"/>
  <c r="J596337" i="51"/>
  <c r="H596337" i="51" s="1"/>
  <c r="J596338" i="51"/>
  <c r="H596338" i="51" s="1"/>
  <c r="J596339" i="51"/>
  <c r="H596339" i="51" s="1"/>
  <c r="J596340" i="51"/>
  <c r="H596340" i="51" s="1"/>
  <c r="J596341" i="51"/>
  <c r="H596341" i="51" s="1"/>
  <c r="J596342" i="51"/>
  <c r="H596342" i="51" s="1"/>
  <c r="J596343" i="51"/>
  <c r="H596343" i="51" s="1"/>
  <c r="J596344" i="51"/>
  <c r="H596344" i="51" s="1"/>
  <c r="J596345" i="51"/>
  <c r="H596345" i="51" s="1"/>
  <c r="J596346" i="51"/>
  <c r="H596346" i="51" s="1"/>
  <c r="J596347" i="51"/>
  <c r="H596347" i="51" s="1"/>
  <c r="J596348" i="51"/>
  <c r="H596348" i="51" s="1"/>
  <c r="J596349" i="51"/>
  <c r="H596349" i="51" s="1"/>
  <c r="J596350" i="51"/>
  <c r="H596350" i="51" s="1"/>
  <c r="J596351" i="51"/>
  <c r="H596351" i="51" s="1"/>
  <c r="J596352" i="51"/>
  <c r="H596352" i="51" s="1"/>
  <c r="J596353" i="51"/>
  <c r="H596353" i="51" s="1"/>
  <c r="J596354" i="51"/>
  <c r="H596354" i="51" s="1"/>
  <c r="J596355" i="51"/>
  <c r="H596355" i="51" s="1"/>
  <c r="J596356" i="51"/>
  <c r="H596356" i="51" s="1"/>
  <c r="J596357" i="51"/>
  <c r="H596357" i="51" s="1"/>
  <c r="J596358" i="51"/>
  <c r="H596358" i="51" s="1"/>
  <c r="J596359" i="51"/>
  <c r="H596359" i="51" s="1"/>
  <c r="J596360" i="51"/>
  <c r="H596360" i="51" s="1"/>
  <c r="J596361" i="51"/>
  <c r="H596361" i="51" s="1"/>
  <c r="J596362" i="51"/>
  <c r="H596362" i="51" s="1"/>
  <c r="J596363" i="51"/>
  <c r="H596363" i="51" s="1"/>
  <c r="J596364" i="51"/>
  <c r="H596364" i="51" s="1"/>
  <c r="J596365" i="51"/>
  <c r="H596365" i="51" s="1"/>
  <c r="J596366" i="51"/>
  <c r="H596366" i="51" s="1"/>
  <c r="J596367" i="51"/>
  <c r="H596367" i="51" s="1"/>
  <c r="J596368" i="51"/>
  <c r="H596368" i="51" s="1"/>
  <c r="J596369" i="51"/>
  <c r="H596369" i="51" s="1"/>
  <c r="J596370" i="51"/>
  <c r="H596370" i="51" s="1"/>
  <c r="J596371" i="51"/>
  <c r="H596371" i="51" s="1"/>
  <c r="J596372" i="51"/>
  <c r="H596372" i="51" s="1"/>
  <c r="J596373" i="51"/>
  <c r="H596373" i="51" s="1"/>
  <c r="J596374" i="51"/>
  <c r="H596374" i="51" s="1"/>
  <c r="J596375" i="51"/>
  <c r="H596375" i="51" s="1"/>
  <c r="J596376" i="51"/>
  <c r="H596376" i="51" s="1"/>
  <c r="J596377" i="51"/>
  <c r="H596377" i="51" s="1"/>
  <c r="J596378" i="51"/>
  <c r="H596378" i="51" s="1"/>
  <c r="J596379" i="51"/>
  <c r="H596379" i="51" s="1"/>
  <c r="J596380" i="51"/>
  <c r="H596380" i="51" s="1"/>
  <c r="J596381" i="51"/>
  <c r="H596381" i="51" s="1"/>
  <c r="J596382" i="51"/>
  <c r="H596382" i="51" s="1"/>
  <c r="J596383" i="51"/>
  <c r="H596383" i="51" s="1"/>
  <c r="J596384" i="51"/>
  <c r="H596384" i="51" s="1"/>
  <c r="J596385" i="51"/>
  <c r="H596385" i="51" s="1"/>
  <c r="J596386" i="51"/>
  <c r="H596386" i="51" s="1"/>
  <c r="J596387" i="51"/>
  <c r="H596387" i="51" s="1"/>
  <c r="J596388" i="51"/>
  <c r="H596388" i="51" s="1"/>
  <c r="J596389" i="51"/>
  <c r="H596389" i="51" s="1"/>
  <c r="J596390" i="51"/>
  <c r="H596390" i="51" s="1"/>
  <c r="J596391" i="51"/>
  <c r="H596391" i="51" s="1"/>
  <c r="J596392" i="51"/>
  <c r="H596392" i="51" s="1"/>
  <c r="J596393" i="51"/>
  <c r="H596393" i="51" s="1"/>
  <c r="J596394" i="51"/>
  <c r="H596394" i="51" s="1"/>
  <c r="J596395" i="51"/>
  <c r="H596395" i="51" s="1"/>
  <c r="J596396" i="51"/>
  <c r="H596396" i="51" s="1"/>
  <c r="J596397" i="51"/>
  <c r="H596397" i="51" s="1"/>
  <c r="J596398" i="51"/>
  <c r="H596398" i="51" s="1"/>
  <c r="J596399" i="51"/>
  <c r="H596399" i="51" s="1"/>
  <c r="J596400" i="51"/>
  <c r="H596400" i="51" s="1"/>
  <c r="J596401" i="51"/>
  <c r="H596401" i="51" s="1"/>
  <c r="J596402" i="51"/>
  <c r="H596402" i="51" s="1"/>
  <c r="J596403" i="51"/>
  <c r="H596403" i="51" s="1"/>
  <c r="J596404" i="51"/>
  <c r="H596404" i="51" s="1"/>
  <c r="J596405" i="51"/>
  <c r="H596405" i="51" s="1"/>
  <c r="J596406" i="51"/>
  <c r="H596406" i="51" s="1"/>
  <c r="J596407" i="51"/>
  <c r="H596407" i="51" s="1"/>
  <c r="J596408" i="51"/>
  <c r="H596408" i="51" s="1"/>
  <c r="J596409" i="51"/>
  <c r="H596409" i="51" s="1"/>
  <c r="J596410" i="51"/>
  <c r="H596410" i="51" s="1"/>
  <c r="J596411" i="51"/>
  <c r="H596411" i="51" s="1"/>
  <c r="J596412" i="51"/>
  <c r="H596412" i="51" s="1"/>
  <c r="J596413" i="51"/>
  <c r="H596413" i="51" s="1"/>
  <c r="J596414" i="51"/>
  <c r="H596414" i="51" s="1"/>
  <c r="J596415" i="51"/>
  <c r="H596415" i="51" s="1"/>
  <c r="J596416" i="51"/>
  <c r="H596416" i="51" s="1"/>
  <c r="J596417" i="51"/>
  <c r="H596417" i="51" s="1"/>
  <c r="J596418" i="51"/>
  <c r="H596418" i="51" s="1"/>
  <c r="J596419" i="51"/>
  <c r="H596419" i="51" s="1"/>
  <c r="J596420" i="51"/>
  <c r="H596420" i="51" s="1"/>
  <c r="J596421" i="51"/>
  <c r="H596421" i="51" s="1"/>
  <c r="J596422" i="51"/>
  <c r="H596422" i="51" s="1"/>
  <c r="J596423" i="51"/>
  <c r="H596423" i="51" s="1"/>
  <c r="J596424" i="51"/>
  <c r="H596424" i="51" s="1"/>
  <c r="J596425" i="51"/>
  <c r="H596425" i="51" s="1"/>
  <c r="J596426" i="51"/>
  <c r="H596426" i="51" s="1"/>
  <c r="J596427" i="51"/>
  <c r="H596427" i="51" s="1"/>
  <c r="J596428" i="51"/>
  <c r="H596428" i="51" s="1"/>
  <c r="J596429" i="51"/>
  <c r="H596429" i="51" s="1"/>
  <c r="J596430" i="51"/>
  <c r="H596430" i="51" s="1"/>
  <c r="J596431" i="51"/>
  <c r="H596431" i="51" s="1"/>
  <c r="J596432" i="51"/>
  <c r="H596432" i="51" s="1"/>
  <c r="J596433" i="51"/>
  <c r="H596433" i="51" s="1"/>
  <c r="J596434" i="51"/>
  <c r="H596434" i="51" s="1"/>
  <c r="J596435" i="51"/>
  <c r="H596435" i="51" s="1"/>
  <c r="J596436" i="51"/>
  <c r="H596436" i="51" s="1"/>
  <c r="J596437" i="51"/>
  <c r="H596437" i="51" s="1"/>
  <c r="J596438" i="51"/>
  <c r="H596438" i="51" s="1"/>
  <c r="J596439" i="51"/>
  <c r="H596439" i="51" s="1"/>
  <c r="J596440" i="51"/>
  <c r="H596440" i="51" s="1"/>
  <c r="J596441" i="51"/>
  <c r="H596441" i="51" s="1"/>
  <c r="J596442" i="51"/>
  <c r="H596442" i="51" s="1"/>
  <c r="J596443" i="51"/>
  <c r="H596443" i="51" s="1"/>
  <c r="J596444" i="51"/>
  <c r="H596444" i="51" s="1"/>
  <c r="J596445" i="51"/>
  <c r="H596445" i="51" s="1"/>
  <c r="J596446" i="51"/>
  <c r="H596446" i="51" s="1"/>
  <c r="J596447" i="51"/>
  <c r="H596447" i="51" s="1"/>
  <c r="J596448" i="51"/>
  <c r="H596448" i="51" s="1"/>
  <c r="J596449" i="51"/>
  <c r="H596449" i="51" s="1"/>
  <c r="J596450" i="51"/>
  <c r="H596450" i="51" s="1"/>
  <c r="J596451" i="51"/>
  <c r="H596451" i="51" s="1"/>
  <c r="J596452" i="51"/>
  <c r="H596452" i="51" s="1"/>
  <c r="J596453" i="51"/>
  <c r="H596453" i="51" s="1"/>
  <c r="J596454" i="51"/>
  <c r="H596454" i="51" s="1"/>
  <c r="J596455" i="51"/>
  <c r="H596455" i="51" s="1"/>
  <c r="J596456" i="51"/>
  <c r="H596456" i="51" s="1"/>
  <c r="J596457" i="51"/>
  <c r="H596457" i="51" s="1"/>
  <c r="J596458" i="51"/>
  <c r="H596458" i="51" s="1"/>
  <c r="J596459" i="51"/>
  <c r="H596459" i="51" s="1"/>
  <c r="J596460" i="51"/>
  <c r="H596460" i="51" s="1"/>
  <c r="J596461" i="51"/>
  <c r="H596461" i="51" s="1"/>
  <c r="J596462" i="51"/>
  <c r="H596462" i="51" s="1"/>
  <c r="J596463" i="51"/>
  <c r="H596463" i="51" s="1"/>
  <c r="J596464" i="51"/>
  <c r="H596464" i="51" s="1"/>
  <c r="J596465" i="51"/>
  <c r="H596465" i="51" s="1"/>
  <c r="J596466" i="51"/>
  <c r="H596466" i="51" s="1"/>
  <c r="J596467" i="51"/>
  <c r="H596467" i="51" s="1"/>
  <c r="J596468" i="51"/>
  <c r="H596468" i="51" s="1"/>
  <c r="J596469" i="51"/>
  <c r="H596469" i="51" s="1"/>
  <c r="J596470" i="51"/>
  <c r="H596470" i="51" s="1"/>
  <c r="J596471" i="51"/>
  <c r="H596471" i="51" s="1"/>
  <c r="J596472" i="51"/>
  <c r="H596472" i="51" s="1"/>
  <c r="J596473" i="51"/>
  <c r="H596473" i="51" s="1"/>
  <c r="J596474" i="51"/>
  <c r="H596474" i="51" s="1"/>
  <c r="J596475" i="51"/>
  <c r="H596475" i="51" s="1"/>
  <c r="J596476" i="51"/>
  <c r="H596476" i="51" s="1"/>
  <c r="J596477" i="51"/>
  <c r="H596477" i="51" s="1"/>
  <c r="J596478" i="51"/>
  <c r="H596478" i="51" s="1"/>
  <c r="J596479" i="51"/>
  <c r="H596479" i="51" s="1"/>
  <c r="J596480" i="51"/>
  <c r="H596480" i="51" s="1"/>
  <c r="J596481" i="51"/>
  <c r="H596481" i="51" s="1"/>
  <c r="J596482" i="51"/>
  <c r="H596482" i="51" s="1"/>
  <c r="J596483" i="51"/>
  <c r="H596483" i="51" s="1"/>
  <c r="J596484" i="51"/>
  <c r="H596484" i="51" s="1"/>
  <c r="J596485" i="51"/>
  <c r="H596485" i="51" s="1"/>
  <c r="J596486" i="51"/>
  <c r="H596486" i="51" s="1"/>
  <c r="J596487" i="51"/>
  <c r="H596487" i="51" s="1"/>
  <c r="J596488" i="51"/>
  <c r="H596488" i="51" s="1"/>
  <c r="J596489" i="51"/>
  <c r="H596489" i="51" s="1"/>
  <c r="J596490" i="51"/>
  <c r="H596490" i="51" s="1"/>
  <c r="J596491" i="51"/>
  <c r="H596491" i="51" s="1"/>
  <c r="J596492" i="51"/>
  <c r="H596492" i="51" s="1"/>
  <c r="J596493" i="51"/>
  <c r="H596493" i="51" s="1"/>
  <c r="J596494" i="51"/>
  <c r="H596494" i="51" s="1"/>
  <c r="J596495" i="51"/>
  <c r="H596495" i="51" s="1"/>
  <c r="J596496" i="51"/>
  <c r="H596496" i="51" s="1"/>
  <c r="J596497" i="51"/>
  <c r="H596497" i="51" s="1"/>
  <c r="J596498" i="51"/>
  <c r="H596498" i="51" s="1"/>
  <c r="J596499" i="51"/>
  <c r="H596499" i="51" s="1"/>
  <c r="J596500" i="51"/>
  <c r="H596500" i="51" s="1"/>
  <c r="J596501" i="51"/>
  <c r="H596501" i="51" s="1"/>
  <c r="J596502" i="51"/>
  <c r="H596502" i="51" s="1"/>
  <c r="J596503" i="51"/>
  <c r="H596503" i="51" s="1"/>
  <c r="J596504" i="51"/>
  <c r="H596504" i="51" s="1"/>
  <c r="J596505" i="51"/>
  <c r="H596505" i="51" s="1"/>
  <c r="J596506" i="51"/>
  <c r="H596506" i="51" s="1"/>
  <c r="J596507" i="51"/>
  <c r="H596507" i="51" s="1"/>
  <c r="J596508" i="51"/>
  <c r="H596508" i="51" s="1"/>
  <c r="J596509" i="51"/>
  <c r="H596509" i="51" s="1"/>
  <c r="J596510" i="51"/>
  <c r="H596510" i="51" s="1"/>
  <c r="J596511" i="51"/>
  <c r="H596511" i="51" s="1"/>
  <c r="J596512" i="51"/>
  <c r="H596512" i="51" s="1"/>
  <c r="J596513" i="51"/>
  <c r="H596513" i="51" s="1"/>
  <c r="J596514" i="51"/>
  <c r="H596514" i="51" s="1"/>
  <c r="J596515" i="51"/>
  <c r="H596515" i="51" s="1"/>
  <c r="J596516" i="51"/>
  <c r="H596516" i="51" s="1"/>
  <c r="J596517" i="51"/>
  <c r="H596517" i="51" s="1"/>
  <c r="J596518" i="51"/>
  <c r="H596518" i="51" s="1"/>
  <c r="J596519" i="51"/>
  <c r="H596519" i="51" s="1"/>
  <c r="J596520" i="51"/>
  <c r="H596520" i="51" s="1"/>
  <c r="J596521" i="51"/>
  <c r="H596521" i="51" s="1"/>
  <c r="J596522" i="51"/>
  <c r="H596522" i="51" s="1"/>
  <c r="J596523" i="51"/>
  <c r="H596523" i="51" s="1"/>
  <c r="J596524" i="51"/>
  <c r="H596524" i="51" s="1"/>
  <c r="J596525" i="51"/>
  <c r="H596525" i="51" s="1"/>
  <c r="J596526" i="51"/>
  <c r="H596526" i="51" s="1"/>
  <c r="J596527" i="51"/>
  <c r="H596527" i="51" s="1"/>
  <c r="J596528" i="51"/>
  <c r="H596528" i="51" s="1"/>
  <c r="J596529" i="51"/>
  <c r="H596529" i="51" s="1"/>
  <c r="J596530" i="51"/>
  <c r="H596530" i="51" s="1"/>
  <c r="J596531" i="51"/>
  <c r="H596531" i="51" s="1"/>
  <c r="J596532" i="51"/>
  <c r="H596532" i="51" s="1"/>
  <c r="J596533" i="51"/>
  <c r="H596533" i="51" s="1"/>
  <c r="J596534" i="51"/>
  <c r="H596534" i="51" s="1"/>
  <c r="J596535" i="51"/>
  <c r="H596535" i="51" s="1"/>
  <c r="J596536" i="51"/>
  <c r="H596536" i="51" s="1"/>
  <c r="J596537" i="51"/>
  <c r="H596537" i="51" s="1"/>
  <c r="J596538" i="51"/>
  <c r="H596538" i="51" s="1"/>
  <c r="J596539" i="51"/>
  <c r="H596539" i="51" s="1"/>
  <c r="J596540" i="51"/>
  <c r="H596540" i="51" s="1"/>
  <c r="J596541" i="51"/>
  <c r="H596541" i="51" s="1"/>
  <c r="J596542" i="51"/>
  <c r="H596542" i="51" s="1"/>
  <c r="J596543" i="51"/>
  <c r="H596543" i="51" s="1"/>
  <c r="J596544" i="51"/>
  <c r="H596544" i="51" s="1"/>
  <c r="J596545" i="51"/>
  <c r="H596545" i="51" s="1"/>
  <c r="J596546" i="51"/>
  <c r="H596546" i="51" s="1"/>
  <c r="J596547" i="51"/>
  <c r="H596547" i="51" s="1"/>
  <c r="J596548" i="51"/>
  <c r="H596548" i="51" s="1"/>
  <c r="J596549" i="51"/>
  <c r="H596549" i="51" s="1"/>
  <c r="J596550" i="51"/>
  <c r="H596550" i="51" s="1"/>
  <c r="J596551" i="51"/>
  <c r="H596551" i="51" s="1"/>
  <c r="J596552" i="51"/>
  <c r="H596552" i="51" s="1"/>
  <c r="J596553" i="51"/>
  <c r="H596553" i="51" s="1"/>
  <c r="J596554" i="51"/>
  <c r="H596554" i="51" s="1"/>
  <c r="J596555" i="51"/>
  <c r="H596555" i="51" s="1"/>
  <c r="J596556" i="51"/>
  <c r="H596556" i="51" s="1"/>
  <c r="J596557" i="51"/>
  <c r="H596557" i="51" s="1"/>
  <c r="J596558" i="51"/>
  <c r="H596558" i="51" s="1"/>
  <c r="J596559" i="51"/>
  <c r="H596559" i="51" s="1"/>
  <c r="J596560" i="51"/>
  <c r="H596560" i="51" s="1"/>
  <c r="J596561" i="51"/>
  <c r="H596561" i="51" s="1"/>
  <c r="J596562" i="51"/>
  <c r="H596562" i="51" s="1"/>
  <c r="J596563" i="51"/>
  <c r="H596563" i="51" s="1"/>
  <c r="J596564" i="51"/>
  <c r="H596564" i="51" s="1"/>
  <c r="J596565" i="51"/>
  <c r="H596565" i="51" s="1"/>
  <c r="J596566" i="51"/>
  <c r="H596566" i="51" s="1"/>
  <c r="J596567" i="51"/>
  <c r="H596567" i="51" s="1"/>
  <c r="J596568" i="51"/>
  <c r="H596568" i="51" s="1"/>
  <c r="J596569" i="51"/>
  <c r="H596569" i="51" s="1"/>
  <c r="J596570" i="51"/>
  <c r="H596570" i="51" s="1"/>
  <c r="J596571" i="51"/>
  <c r="H596571" i="51" s="1"/>
  <c r="J596572" i="51"/>
  <c r="H596572" i="51" s="1"/>
  <c r="J596573" i="51"/>
  <c r="H596573" i="51" s="1"/>
  <c r="J596574" i="51"/>
  <c r="H596574" i="51" s="1"/>
  <c r="J596575" i="51"/>
  <c r="H596575" i="51" s="1"/>
  <c r="J596576" i="51"/>
  <c r="H596576" i="51" s="1"/>
  <c r="J596577" i="51"/>
  <c r="H596577" i="51" s="1"/>
  <c r="J596578" i="51"/>
  <c r="H596578" i="51" s="1"/>
  <c r="J596579" i="51"/>
  <c r="H596579" i="51" s="1"/>
  <c r="J596580" i="51"/>
  <c r="H596580" i="51" s="1"/>
  <c r="J596581" i="51"/>
  <c r="H596581" i="51" s="1"/>
  <c r="J596582" i="51"/>
  <c r="H596582" i="51" s="1"/>
  <c r="J596583" i="51"/>
  <c r="H596583" i="51" s="1"/>
  <c r="J596584" i="51"/>
  <c r="H596584" i="51" s="1"/>
  <c r="J596585" i="51"/>
  <c r="H596585" i="51" s="1"/>
  <c r="J596586" i="51"/>
  <c r="H596586" i="51" s="1"/>
  <c r="J596587" i="51"/>
  <c r="H596587" i="51" s="1"/>
  <c r="J596588" i="51"/>
  <c r="H596588" i="51" s="1"/>
  <c r="J596589" i="51"/>
  <c r="H596589" i="51" s="1"/>
  <c r="J596590" i="51"/>
  <c r="H596590" i="51" s="1"/>
  <c r="J596591" i="51"/>
  <c r="H596591" i="51" s="1"/>
  <c r="J596592" i="51"/>
  <c r="H596592" i="51" s="1"/>
  <c r="J596593" i="51"/>
  <c r="H596593" i="51" s="1"/>
  <c r="J596594" i="51"/>
  <c r="H596594" i="51" s="1"/>
  <c r="J596595" i="51"/>
  <c r="H596595" i="51" s="1"/>
  <c r="J596596" i="51"/>
  <c r="H596596" i="51" s="1"/>
  <c r="J596597" i="51"/>
  <c r="H596597" i="51" s="1"/>
  <c r="J596598" i="51"/>
  <c r="H596598" i="51" s="1"/>
  <c r="J596599" i="51"/>
  <c r="H596599" i="51" s="1"/>
  <c r="J596600" i="51"/>
  <c r="H596600" i="51" s="1"/>
  <c r="J596601" i="51"/>
  <c r="H596601" i="51" s="1"/>
  <c r="J596602" i="51"/>
  <c r="H596602" i="51" s="1"/>
  <c r="J596603" i="51"/>
  <c r="H596603" i="51" s="1"/>
  <c r="J596604" i="51"/>
  <c r="H596604" i="51" s="1"/>
  <c r="J596605" i="51"/>
  <c r="H596605" i="51" s="1"/>
  <c r="J596606" i="51"/>
  <c r="H596606" i="51" s="1"/>
  <c r="J596607" i="51"/>
  <c r="H596607" i="51" s="1"/>
  <c r="J596608" i="51"/>
  <c r="H596608" i="51" s="1"/>
  <c r="J596609" i="51"/>
  <c r="H596609" i="51" s="1"/>
  <c r="J596610" i="51"/>
  <c r="H596610" i="51" s="1"/>
  <c r="J596611" i="51"/>
  <c r="H596611" i="51" s="1"/>
  <c r="J596612" i="51"/>
  <c r="H596612" i="51" s="1"/>
  <c r="J596613" i="51"/>
  <c r="H596613" i="51" s="1"/>
  <c r="J596614" i="51"/>
  <c r="H596614" i="51" s="1"/>
  <c r="J596615" i="51"/>
  <c r="H596615" i="51" s="1"/>
  <c r="J596616" i="51"/>
  <c r="H596616" i="51" s="1"/>
  <c r="J596617" i="51"/>
  <c r="H596617" i="51" s="1"/>
  <c r="J596618" i="51"/>
  <c r="H596618" i="51" s="1"/>
  <c r="J596619" i="51"/>
  <c r="H596619" i="51" s="1"/>
  <c r="J596620" i="51"/>
  <c r="H596620" i="51" s="1"/>
  <c r="J596621" i="51"/>
  <c r="H596621" i="51" s="1"/>
  <c r="J596622" i="51"/>
  <c r="H596622" i="51" s="1"/>
  <c r="J596623" i="51"/>
  <c r="H596623" i="51" s="1"/>
  <c r="J596624" i="51"/>
  <c r="H596624" i="51" s="1"/>
  <c r="J596625" i="51"/>
  <c r="H596625" i="51" s="1"/>
  <c r="J596626" i="51"/>
  <c r="H596626" i="51" s="1"/>
  <c r="J596627" i="51"/>
  <c r="H596627" i="51" s="1"/>
  <c r="J596628" i="51"/>
  <c r="H596628" i="51" s="1"/>
  <c r="J596629" i="51"/>
  <c r="H596629" i="51" s="1"/>
  <c r="J596630" i="51"/>
  <c r="H596630" i="51" s="1"/>
  <c r="J596631" i="51"/>
  <c r="H596631" i="51" s="1"/>
  <c r="J596632" i="51"/>
  <c r="H596632" i="51" s="1"/>
  <c r="J596633" i="51"/>
  <c r="H596633" i="51" s="1"/>
  <c r="J596634" i="51"/>
  <c r="H596634" i="51" s="1"/>
  <c r="J596635" i="51"/>
  <c r="H596635" i="51" s="1"/>
  <c r="J596636" i="51"/>
  <c r="H596636" i="51" s="1"/>
  <c r="J596637" i="51"/>
  <c r="H596637" i="51" s="1"/>
  <c r="J596638" i="51"/>
  <c r="H596638" i="51" s="1"/>
  <c r="J596639" i="51"/>
  <c r="H596639" i="51" s="1"/>
  <c r="J596640" i="51"/>
  <c r="H596640" i="51" s="1"/>
  <c r="J596641" i="51"/>
  <c r="H596641" i="51" s="1"/>
  <c r="J596642" i="51"/>
  <c r="H596642" i="51" s="1"/>
  <c r="J596643" i="51"/>
  <c r="H596643" i="51" s="1"/>
  <c r="J596644" i="51"/>
  <c r="H596644" i="51" s="1"/>
  <c r="J596645" i="51"/>
  <c r="H596645" i="51" s="1"/>
  <c r="J596646" i="51"/>
  <c r="H596646" i="51" s="1"/>
  <c r="J596647" i="51"/>
  <c r="H596647" i="51" s="1"/>
  <c r="J596648" i="51"/>
  <c r="H596648" i="51" s="1"/>
  <c r="J596649" i="51"/>
  <c r="H596649" i="51" s="1"/>
  <c r="J596650" i="51"/>
  <c r="H596650" i="51" s="1"/>
  <c r="J596651" i="51"/>
  <c r="H596651" i="51" s="1"/>
  <c r="J596652" i="51"/>
  <c r="H596652" i="51" s="1"/>
  <c r="J596653" i="51"/>
  <c r="H596653" i="51" s="1"/>
  <c r="J596654" i="51"/>
  <c r="H596654" i="51" s="1"/>
  <c r="J596655" i="51"/>
  <c r="H596655" i="51" s="1"/>
  <c r="J596656" i="51"/>
  <c r="H596656" i="51" s="1"/>
  <c r="J596657" i="51"/>
  <c r="H596657" i="51" s="1"/>
  <c r="J596658" i="51"/>
  <c r="H596658" i="51" s="1"/>
  <c r="J596659" i="51"/>
  <c r="H596659" i="51" s="1"/>
  <c r="J596660" i="51"/>
  <c r="H596660" i="51" s="1"/>
  <c r="J596661" i="51"/>
  <c r="H596661" i="51" s="1"/>
  <c r="J596662" i="51"/>
  <c r="H596662" i="51" s="1"/>
  <c r="J596663" i="51"/>
  <c r="H596663" i="51" s="1"/>
  <c r="J596664" i="51"/>
  <c r="H596664" i="51" s="1"/>
  <c r="J596665" i="51"/>
  <c r="H596665" i="51" s="1"/>
  <c r="J596666" i="51"/>
  <c r="H596666" i="51" s="1"/>
  <c r="J596667" i="51"/>
  <c r="H596667" i="51" s="1"/>
  <c r="J596668" i="51"/>
  <c r="H596668" i="51" s="1"/>
  <c r="J596669" i="51"/>
  <c r="H596669" i="51" s="1"/>
  <c r="J596670" i="51"/>
  <c r="H596670" i="51" s="1"/>
  <c r="J596671" i="51"/>
  <c r="H596671" i="51" s="1"/>
  <c r="J596672" i="51"/>
  <c r="H596672" i="51" s="1"/>
  <c r="J596673" i="51"/>
  <c r="H596673" i="51" s="1"/>
  <c r="J596674" i="51"/>
  <c r="H596674" i="51" s="1"/>
  <c r="J596675" i="51"/>
  <c r="H596675" i="51" s="1"/>
  <c r="J596676" i="51"/>
  <c r="H596676" i="51" s="1"/>
  <c r="J596677" i="51"/>
  <c r="H596677" i="51" s="1"/>
  <c r="J596678" i="51"/>
  <c r="H596678" i="51" s="1"/>
  <c r="J596679" i="51"/>
  <c r="H596679" i="51" s="1"/>
  <c r="J596680" i="51"/>
  <c r="H596680" i="51" s="1"/>
  <c r="J596681" i="51"/>
  <c r="H596681" i="51" s="1"/>
  <c r="J596682" i="51"/>
  <c r="H596682" i="51" s="1"/>
  <c r="J596683" i="51"/>
  <c r="H596683" i="51" s="1"/>
  <c r="J596684" i="51"/>
  <c r="H596684" i="51" s="1"/>
  <c r="J596685" i="51"/>
  <c r="H596685" i="51" s="1"/>
  <c r="J596686" i="51"/>
  <c r="H596686" i="51" s="1"/>
  <c r="J596687" i="51"/>
  <c r="H596687" i="51" s="1"/>
  <c r="J596688" i="51"/>
  <c r="H596688" i="51" s="1"/>
  <c r="J596689" i="51"/>
  <c r="H596689" i="51" s="1"/>
  <c r="J596690" i="51"/>
  <c r="H596690" i="51" s="1"/>
  <c r="J596691" i="51"/>
  <c r="H596691" i="51" s="1"/>
  <c r="J596692" i="51"/>
  <c r="H596692" i="51" s="1"/>
  <c r="J596693" i="51"/>
  <c r="H596693" i="51" s="1"/>
  <c r="J596694" i="51"/>
  <c r="H596694" i="51" s="1"/>
  <c r="J596695" i="51"/>
  <c r="H596695" i="51" s="1"/>
  <c r="J596696" i="51"/>
  <c r="H596696" i="51" s="1"/>
  <c r="J596697" i="51"/>
  <c r="H596697" i="51" s="1"/>
  <c r="J596698" i="51"/>
  <c r="H596698" i="51" s="1"/>
  <c r="J596699" i="51"/>
  <c r="H596699" i="51" s="1"/>
  <c r="J596700" i="51"/>
  <c r="H596700" i="51" s="1"/>
  <c r="J596701" i="51"/>
  <c r="H596701" i="51" s="1"/>
  <c r="J596702" i="51"/>
  <c r="H596702" i="51" s="1"/>
  <c r="J596703" i="51"/>
  <c r="H596703" i="51" s="1"/>
  <c r="J596704" i="51"/>
  <c r="H596704" i="51" s="1"/>
  <c r="J596705" i="51"/>
  <c r="H596705" i="51" s="1"/>
  <c r="J596706" i="51"/>
  <c r="H596706" i="51" s="1"/>
  <c r="J596707" i="51"/>
  <c r="H596707" i="51" s="1"/>
  <c r="J596708" i="51"/>
  <c r="H596708" i="51" s="1"/>
  <c r="J596709" i="51"/>
  <c r="H596709" i="51" s="1"/>
  <c r="J596710" i="51"/>
  <c r="H596710" i="51" s="1"/>
  <c r="J596711" i="51"/>
  <c r="H596711" i="51" s="1"/>
  <c r="J596712" i="51"/>
  <c r="H596712" i="51" s="1"/>
  <c r="J596713" i="51"/>
  <c r="H596713" i="51" s="1"/>
  <c r="J596714" i="51"/>
  <c r="H596714" i="51" s="1"/>
  <c r="J596715" i="51"/>
  <c r="H596715" i="51" s="1"/>
  <c r="J596716" i="51"/>
  <c r="H596716" i="51" s="1"/>
  <c r="J596717" i="51"/>
  <c r="H596717" i="51" s="1"/>
  <c r="J596718" i="51"/>
  <c r="H596718" i="51" s="1"/>
  <c r="J596719" i="51"/>
  <c r="H596719" i="51" s="1"/>
  <c r="J596720" i="51"/>
  <c r="H596720" i="51" s="1"/>
  <c r="J596721" i="51"/>
  <c r="H596721" i="51" s="1"/>
  <c r="J596722" i="51"/>
  <c r="H596722" i="51" s="1"/>
  <c r="J596723" i="51"/>
  <c r="H596723" i="51" s="1"/>
  <c r="J596724" i="51"/>
  <c r="H596724" i="51" s="1"/>
  <c r="J596725" i="51"/>
  <c r="H596725" i="51" s="1"/>
  <c r="J596726" i="51"/>
  <c r="H596726" i="51" s="1"/>
  <c r="J596727" i="51"/>
  <c r="H596727" i="51" s="1"/>
  <c r="J596728" i="51"/>
  <c r="H596728" i="51" s="1"/>
  <c r="J596729" i="51"/>
  <c r="H596729" i="51" s="1"/>
  <c r="J596730" i="51"/>
  <c r="H596730" i="51" s="1"/>
  <c r="J596731" i="51"/>
  <c r="H596731" i="51" s="1"/>
  <c r="J596732" i="51"/>
  <c r="H596732" i="51" s="1"/>
  <c r="J596733" i="51"/>
  <c r="H596733" i="51" s="1"/>
  <c r="J596734" i="51"/>
  <c r="H596734" i="51" s="1"/>
  <c r="J596735" i="51"/>
  <c r="H596735" i="51" s="1"/>
  <c r="J596736" i="51"/>
  <c r="H596736" i="51" s="1"/>
  <c r="J596737" i="51"/>
  <c r="H596737" i="51" s="1"/>
  <c r="J596738" i="51"/>
  <c r="H596738" i="51" s="1"/>
  <c r="J596739" i="51"/>
  <c r="H596739" i="51" s="1"/>
  <c r="J596740" i="51"/>
  <c r="H596740" i="51" s="1"/>
  <c r="J596741" i="51"/>
  <c r="H596741" i="51" s="1"/>
  <c r="J596742" i="51"/>
  <c r="H596742" i="51" s="1"/>
  <c r="J596743" i="51"/>
  <c r="H596743" i="51" s="1"/>
  <c r="J596744" i="51"/>
  <c r="H596744" i="51" s="1"/>
  <c r="J596745" i="51"/>
  <c r="H596745" i="51" s="1"/>
  <c r="J596746" i="51"/>
  <c r="H596746" i="51" s="1"/>
  <c r="J596747" i="51"/>
  <c r="H596747" i="51" s="1"/>
  <c r="J596748" i="51"/>
  <c r="H596748" i="51" s="1"/>
  <c r="J596749" i="51"/>
  <c r="H596749" i="51" s="1"/>
  <c r="J596750" i="51"/>
  <c r="H596750" i="51" s="1"/>
  <c r="J596751" i="51"/>
  <c r="H596751" i="51" s="1"/>
  <c r="J596752" i="51"/>
  <c r="H596752" i="51" s="1"/>
  <c r="J596753" i="51"/>
  <c r="H596753" i="51" s="1"/>
  <c r="J596754" i="51"/>
  <c r="H596754" i="51" s="1"/>
  <c r="J596755" i="51"/>
  <c r="H596755" i="51" s="1"/>
  <c r="J596756" i="51"/>
  <c r="H596756" i="51" s="1"/>
  <c r="J596757" i="51"/>
  <c r="H596757" i="51" s="1"/>
  <c r="J596758" i="51"/>
  <c r="H596758" i="51" s="1"/>
  <c r="J596759" i="51"/>
  <c r="H596759" i="51" s="1"/>
  <c r="J596760" i="51"/>
  <c r="H596760" i="51" s="1"/>
  <c r="J596761" i="51"/>
  <c r="H596761" i="51" s="1"/>
  <c r="J596762" i="51"/>
  <c r="H596762" i="51" s="1"/>
  <c r="J596763" i="51"/>
  <c r="H596763" i="51" s="1"/>
  <c r="J596764" i="51"/>
  <c r="H596764" i="51" s="1"/>
  <c r="J596765" i="51"/>
  <c r="H596765" i="51" s="1"/>
  <c r="J596766" i="51"/>
  <c r="H596766" i="51" s="1"/>
  <c r="J596767" i="51"/>
  <c r="H596767" i="51" s="1"/>
  <c r="J596768" i="51"/>
  <c r="H596768" i="51" s="1"/>
  <c r="J596769" i="51"/>
  <c r="H596769" i="51" s="1"/>
  <c r="J596770" i="51"/>
  <c r="H596770" i="51" s="1"/>
  <c r="J596771" i="51"/>
  <c r="H596771" i="51" s="1"/>
  <c r="J596772" i="51"/>
  <c r="H596772" i="51" s="1"/>
  <c r="J596773" i="51"/>
  <c r="H596773" i="51" s="1"/>
  <c r="J596774" i="51"/>
  <c r="H596774" i="51" s="1"/>
  <c r="J596775" i="51"/>
  <c r="H596775" i="51" s="1"/>
  <c r="J596776" i="51"/>
  <c r="H596776" i="51" s="1"/>
  <c r="J596777" i="51"/>
  <c r="H596777" i="51" s="1"/>
  <c r="J596778" i="51"/>
  <c r="H596778" i="51" s="1"/>
  <c r="J596779" i="51"/>
  <c r="H596779" i="51" s="1"/>
  <c r="J596780" i="51"/>
  <c r="H596780" i="51" s="1"/>
  <c r="J596781" i="51"/>
  <c r="H596781" i="51" s="1"/>
  <c r="J596782" i="51"/>
  <c r="H596782" i="51" s="1"/>
  <c r="J596783" i="51"/>
  <c r="H596783" i="51" s="1"/>
  <c r="J596784" i="51"/>
  <c r="H596784" i="51" s="1"/>
  <c r="J596785" i="51"/>
  <c r="H596785" i="51" s="1"/>
  <c r="J596786" i="51"/>
  <c r="H596786" i="51" s="1"/>
  <c r="J596787" i="51"/>
  <c r="H596787" i="51" s="1"/>
  <c r="J596788" i="51"/>
  <c r="H596788" i="51" s="1"/>
  <c r="J596789" i="51"/>
  <c r="H596789" i="51" s="1"/>
  <c r="J596790" i="51"/>
  <c r="H596790" i="51" s="1"/>
  <c r="J596791" i="51"/>
  <c r="H596791" i="51" s="1"/>
  <c r="J596792" i="51"/>
  <c r="H596792" i="51" s="1"/>
  <c r="J596793" i="51"/>
  <c r="H596793" i="51" s="1"/>
  <c r="J596794" i="51"/>
  <c r="H596794" i="51" s="1"/>
  <c r="J596795" i="51"/>
  <c r="H596795" i="51" s="1"/>
  <c r="J596796" i="51"/>
  <c r="H596796" i="51" s="1"/>
  <c r="J596797" i="51"/>
  <c r="H596797" i="51" s="1"/>
  <c r="J596798" i="51"/>
  <c r="H596798" i="51" s="1"/>
  <c r="J596799" i="51"/>
  <c r="H596799" i="51" s="1"/>
  <c r="J596800" i="51"/>
  <c r="H596800" i="51" s="1"/>
  <c r="J596801" i="51"/>
  <c r="H596801" i="51" s="1"/>
  <c r="J596802" i="51"/>
  <c r="H596802" i="51" s="1"/>
  <c r="J596803" i="51"/>
  <c r="H596803" i="51" s="1"/>
  <c r="J596804" i="51"/>
  <c r="H596804" i="51" s="1"/>
  <c r="J596805" i="51"/>
  <c r="H596805" i="51" s="1"/>
  <c r="J596806" i="51"/>
  <c r="H596806" i="51" s="1"/>
  <c r="J596807" i="51"/>
  <c r="H596807" i="51" s="1"/>
  <c r="J596808" i="51"/>
  <c r="H596808" i="51" s="1"/>
  <c r="J596809" i="51"/>
  <c r="H596809" i="51" s="1"/>
  <c r="J596810" i="51"/>
  <c r="H596810" i="51" s="1"/>
  <c r="J596811" i="51"/>
  <c r="H596811" i="51" s="1"/>
  <c r="J596812" i="51"/>
  <c r="H596812" i="51" s="1"/>
  <c r="J596813" i="51"/>
  <c r="H596813" i="51" s="1"/>
  <c r="J596814" i="51"/>
  <c r="H596814" i="51" s="1"/>
  <c r="J596815" i="51"/>
  <c r="H596815" i="51" s="1"/>
  <c r="J596816" i="51"/>
  <c r="H596816" i="51" s="1"/>
  <c r="J596817" i="51"/>
  <c r="H596817" i="51" s="1"/>
  <c r="J596818" i="51"/>
  <c r="H596818" i="51" s="1"/>
  <c r="J596819" i="51"/>
  <c r="H596819" i="51" s="1"/>
  <c r="J596820" i="51"/>
  <c r="H596820" i="51" s="1"/>
  <c r="J596821" i="51"/>
  <c r="H596821" i="51" s="1"/>
  <c r="J596822" i="51"/>
  <c r="H596822" i="51" s="1"/>
  <c r="J596823" i="51"/>
  <c r="H596823" i="51" s="1"/>
  <c r="J596824" i="51"/>
  <c r="H596824" i="51" s="1"/>
  <c r="J596825" i="51"/>
  <c r="H596825" i="51" s="1"/>
  <c r="J596826" i="51"/>
  <c r="H596826" i="51" s="1"/>
  <c r="J596827" i="51"/>
  <c r="H596827" i="51" s="1"/>
  <c r="J596828" i="51"/>
  <c r="H596828" i="51" s="1"/>
  <c r="J596829" i="51"/>
  <c r="H596829" i="51" s="1"/>
  <c r="J596830" i="51"/>
  <c r="H596830" i="51" s="1"/>
  <c r="J596831" i="51"/>
  <c r="H596831" i="51" s="1"/>
  <c r="J596832" i="51"/>
  <c r="H596832" i="51" s="1"/>
  <c r="J596833" i="51"/>
  <c r="H596833" i="51" s="1"/>
  <c r="J596834" i="51"/>
  <c r="H596834" i="51" s="1"/>
  <c r="J596835" i="51"/>
  <c r="H596835" i="51" s="1"/>
  <c r="J596836" i="51"/>
  <c r="H596836" i="51" s="1"/>
  <c r="J596837" i="51"/>
  <c r="H596837" i="51" s="1"/>
  <c r="J596838" i="51"/>
  <c r="H596838" i="51" s="1"/>
  <c r="J596839" i="51"/>
  <c r="H596839" i="51" s="1"/>
  <c r="J596840" i="51"/>
  <c r="H596840" i="51" s="1"/>
  <c r="J596841" i="51"/>
  <c r="H596841" i="51" s="1"/>
  <c r="J596842" i="51"/>
  <c r="H596842" i="51" s="1"/>
  <c r="J596843" i="51"/>
  <c r="H596843" i="51" s="1"/>
  <c r="J596844" i="51"/>
  <c r="H596844" i="51" s="1"/>
  <c r="J596845" i="51"/>
  <c r="H596845" i="51" s="1"/>
  <c r="J596846" i="51"/>
  <c r="H596846" i="51" s="1"/>
  <c r="J596847" i="51"/>
  <c r="H596847" i="51" s="1"/>
  <c r="J596848" i="51"/>
  <c r="H596848" i="51" s="1"/>
  <c r="J596849" i="51"/>
  <c r="H596849" i="51" s="1"/>
  <c r="J596850" i="51"/>
  <c r="H596850" i="51" s="1"/>
  <c r="J596851" i="51"/>
  <c r="H596851" i="51" s="1"/>
  <c r="J596852" i="51"/>
  <c r="H596852" i="51" s="1"/>
  <c r="J596853" i="51"/>
  <c r="H596853" i="51" s="1"/>
  <c r="J596854" i="51"/>
  <c r="H596854" i="51" s="1"/>
  <c r="J596855" i="51"/>
  <c r="H596855" i="51" s="1"/>
  <c r="J596856" i="51"/>
  <c r="H596856" i="51" s="1"/>
  <c r="J596857" i="51"/>
  <c r="H596857" i="51" s="1"/>
  <c r="J596858" i="51"/>
  <c r="H596858" i="51" s="1"/>
  <c r="J596859" i="51"/>
  <c r="H596859" i="51" s="1"/>
  <c r="J596860" i="51"/>
  <c r="H596860" i="51" s="1"/>
  <c r="J596861" i="51"/>
  <c r="H596861" i="51" s="1"/>
  <c r="J596862" i="51"/>
  <c r="H596862" i="51" s="1"/>
  <c r="J596863" i="51"/>
  <c r="H596863" i="51" s="1"/>
  <c r="J596864" i="51"/>
  <c r="H596864" i="51" s="1"/>
  <c r="J596865" i="51"/>
  <c r="H596865" i="51" s="1"/>
  <c r="J596866" i="51"/>
  <c r="H596866" i="51" s="1"/>
  <c r="J596867" i="51"/>
  <c r="H596867" i="51" s="1"/>
  <c r="J596868" i="51"/>
  <c r="H596868" i="51" s="1"/>
  <c r="J596869" i="51"/>
  <c r="H596869" i="51" s="1"/>
  <c r="J596870" i="51"/>
  <c r="H596870" i="51" s="1"/>
  <c r="J596871" i="51"/>
  <c r="H596871" i="51" s="1"/>
  <c r="J596872" i="51"/>
  <c r="H596872" i="51" s="1"/>
  <c r="J596873" i="51"/>
  <c r="H596873" i="51" s="1"/>
  <c r="J596874" i="51"/>
  <c r="H596874" i="51" s="1"/>
  <c r="J596875" i="51"/>
  <c r="H596875" i="51" s="1"/>
  <c r="J596876" i="51"/>
  <c r="H596876" i="51" s="1"/>
  <c r="J596877" i="51"/>
  <c r="H596877" i="51" s="1"/>
  <c r="J596878" i="51"/>
  <c r="H596878" i="51" s="1"/>
  <c r="J596879" i="51"/>
  <c r="H596879" i="51" s="1"/>
  <c r="J596880" i="51"/>
  <c r="H596880" i="51" s="1"/>
  <c r="J596881" i="51"/>
  <c r="H596881" i="51" s="1"/>
  <c r="J596882" i="51"/>
  <c r="H596882" i="51" s="1"/>
  <c r="J596883" i="51"/>
  <c r="H596883" i="51" s="1"/>
  <c r="J596884" i="51"/>
  <c r="H596884" i="51" s="1"/>
  <c r="J596885" i="51"/>
  <c r="H596885" i="51" s="1"/>
  <c r="J596886" i="51"/>
  <c r="H596886" i="51" s="1"/>
  <c r="J596887" i="51"/>
  <c r="H596887" i="51" s="1"/>
  <c r="J596888" i="51"/>
  <c r="H596888" i="51" s="1"/>
  <c r="J596889" i="51"/>
  <c r="H596889" i="51" s="1"/>
  <c r="J596890" i="51"/>
  <c r="H596890" i="51" s="1"/>
  <c r="J596891" i="51"/>
  <c r="H596891" i="51" s="1"/>
  <c r="J596892" i="51"/>
  <c r="H596892" i="51" s="1"/>
  <c r="J596893" i="51"/>
  <c r="H596893" i="51" s="1"/>
  <c r="J596894" i="51"/>
  <c r="H596894" i="51" s="1"/>
  <c r="J596895" i="51"/>
  <c r="H596895" i="51" s="1"/>
  <c r="J596896" i="51"/>
  <c r="H596896" i="51" s="1"/>
  <c r="J596897" i="51"/>
  <c r="H596897" i="51" s="1"/>
  <c r="J596898" i="51"/>
  <c r="H596898" i="51" s="1"/>
  <c r="J596899" i="51"/>
  <c r="H596899" i="51" s="1"/>
  <c r="J596900" i="51"/>
  <c r="H596900" i="51" s="1"/>
  <c r="J596901" i="51"/>
  <c r="H596901" i="51" s="1"/>
  <c r="J596902" i="51"/>
  <c r="H596902" i="51" s="1"/>
  <c r="J596903" i="51"/>
  <c r="H596903" i="51" s="1"/>
  <c r="J596904" i="51"/>
  <c r="H596904" i="51" s="1"/>
  <c r="J596905" i="51"/>
  <c r="H596905" i="51" s="1"/>
  <c r="J596906" i="51"/>
  <c r="H596906" i="51" s="1"/>
  <c r="J596907" i="51"/>
  <c r="H596907" i="51" s="1"/>
  <c r="J596908" i="51"/>
  <c r="H596908" i="51" s="1"/>
  <c r="J596909" i="51"/>
  <c r="H596909" i="51" s="1"/>
  <c r="J596910" i="51"/>
  <c r="H596910" i="51" s="1"/>
  <c r="J596911" i="51"/>
  <c r="H596911" i="51" s="1"/>
  <c r="J596912" i="51"/>
  <c r="H596912" i="51" s="1"/>
  <c r="J596913" i="51"/>
  <c r="H596913" i="51" s="1"/>
  <c r="J596914" i="51"/>
  <c r="H596914" i="51" s="1"/>
  <c r="J596915" i="51"/>
  <c r="H596915" i="51" s="1"/>
  <c r="J596916" i="51"/>
  <c r="H596916" i="51" s="1"/>
  <c r="J596917" i="51"/>
  <c r="H596917" i="51" s="1"/>
  <c r="J596918" i="51"/>
  <c r="H596918" i="51" s="1"/>
  <c r="J596919" i="51"/>
  <c r="H596919" i="51" s="1"/>
  <c r="J596920" i="51"/>
  <c r="H596920" i="51" s="1"/>
  <c r="J596921" i="51"/>
  <c r="H596921" i="51" s="1"/>
  <c r="J596922" i="51"/>
  <c r="H596922" i="51" s="1"/>
  <c r="J596923" i="51"/>
  <c r="H596923" i="51" s="1"/>
  <c r="J596924" i="51"/>
  <c r="H596924" i="51" s="1"/>
  <c r="J596925" i="51"/>
  <c r="H596925" i="51" s="1"/>
  <c r="J596926" i="51"/>
  <c r="H596926" i="51" s="1"/>
  <c r="J596927" i="51"/>
  <c r="H596927" i="51" s="1"/>
  <c r="J596928" i="51"/>
  <c r="H596928" i="51" s="1"/>
  <c r="J596929" i="51"/>
  <c r="H596929" i="51" s="1"/>
  <c r="J596930" i="51"/>
  <c r="H596930" i="51" s="1"/>
  <c r="J596931" i="51"/>
  <c r="H596931" i="51" s="1"/>
  <c r="J596932" i="51"/>
  <c r="H596932" i="51" s="1"/>
  <c r="J596933" i="51"/>
  <c r="H596933" i="51" s="1"/>
  <c r="J596934" i="51"/>
  <c r="H596934" i="51" s="1"/>
  <c r="J596935" i="51"/>
  <c r="H596935" i="51" s="1"/>
  <c r="J596936" i="51"/>
  <c r="H596936" i="51" s="1"/>
  <c r="J596937" i="51"/>
  <c r="H596937" i="51" s="1"/>
  <c r="J596938" i="51"/>
  <c r="H596938" i="51" s="1"/>
  <c r="J596939" i="51"/>
  <c r="H596939" i="51" s="1"/>
  <c r="J596940" i="51"/>
  <c r="H596940" i="51" s="1"/>
  <c r="J596941" i="51"/>
  <c r="H596941" i="51" s="1"/>
  <c r="J596942" i="51"/>
  <c r="H596942" i="51" s="1"/>
  <c r="J596943" i="51"/>
  <c r="H596943" i="51" s="1"/>
  <c r="J596944" i="51"/>
  <c r="H596944" i="51" s="1"/>
  <c r="J596945" i="51"/>
  <c r="H596945" i="51" s="1"/>
  <c r="J596946" i="51"/>
  <c r="H596946" i="51" s="1"/>
  <c r="J596947" i="51"/>
  <c r="H596947" i="51" s="1"/>
  <c r="J596948" i="51"/>
  <c r="H596948" i="51" s="1"/>
  <c r="J596949" i="51"/>
  <c r="H596949" i="51" s="1"/>
  <c r="J596950" i="51"/>
  <c r="H596950" i="51" s="1"/>
  <c r="J596951" i="51"/>
  <c r="H596951" i="51" s="1"/>
  <c r="J596952" i="51"/>
  <c r="H596952" i="51" s="1"/>
  <c r="J596953" i="51"/>
  <c r="H596953" i="51" s="1"/>
  <c r="J596954" i="51"/>
  <c r="H596954" i="51" s="1"/>
  <c r="J596955" i="51"/>
  <c r="H596955" i="51" s="1"/>
  <c r="J596956" i="51"/>
  <c r="H596956" i="51" s="1"/>
  <c r="J596957" i="51"/>
  <c r="H596957" i="51" s="1"/>
  <c r="J596958" i="51"/>
  <c r="H596958" i="51" s="1"/>
  <c r="J596959" i="51"/>
  <c r="H596959" i="51" s="1"/>
  <c r="J596960" i="51"/>
  <c r="H596960" i="51" s="1"/>
  <c r="J596961" i="51"/>
  <c r="H596961" i="51" s="1"/>
  <c r="J596962" i="51"/>
  <c r="H596962" i="51" s="1"/>
  <c r="J596963" i="51"/>
  <c r="H596963" i="51" s="1"/>
  <c r="J596964" i="51"/>
  <c r="H596964" i="51" s="1"/>
  <c r="J596965" i="51"/>
  <c r="H596965" i="51" s="1"/>
  <c r="J596966" i="51"/>
  <c r="H596966" i="51" s="1"/>
  <c r="J596967" i="51"/>
  <c r="H596967" i="51" s="1"/>
  <c r="J596968" i="51"/>
  <c r="H596968" i="51" s="1"/>
  <c r="J596969" i="51"/>
  <c r="H596969" i="51" s="1"/>
  <c r="J596970" i="51"/>
  <c r="H596970" i="51" s="1"/>
  <c r="J596971" i="51"/>
  <c r="H596971" i="51" s="1"/>
  <c r="J596972" i="51"/>
  <c r="H596972" i="51" s="1"/>
  <c r="J596973" i="51"/>
  <c r="H596973" i="51" s="1"/>
  <c r="J596974" i="51"/>
  <c r="H596974" i="51" s="1"/>
  <c r="J596975" i="51"/>
  <c r="H596975" i="51" s="1"/>
  <c r="J596976" i="51"/>
  <c r="H596976" i="51" s="1"/>
  <c r="J596977" i="51"/>
  <c r="H596977" i="51" s="1"/>
  <c r="J596978" i="51"/>
  <c r="H596978" i="51" s="1"/>
  <c r="J596979" i="51"/>
  <c r="H596979" i="51" s="1"/>
  <c r="J596980" i="51"/>
  <c r="H596980" i="51" s="1"/>
  <c r="J596981" i="51"/>
  <c r="H596981" i="51" s="1"/>
  <c r="J596982" i="51"/>
  <c r="H596982" i="51" s="1"/>
  <c r="J596983" i="51"/>
  <c r="H596983" i="51" s="1"/>
  <c r="J596984" i="51"/>
  <c r="H596984" i="51" s="1"/>
  <c r="J596985" i="51"/>
  <c r="H596985" i="51" s="1"/>
  <c r="J596986" i="51"/>
  <c r="H596986" i="51" s="1"/>
  <c r="J596987" i="51"/>
  <c r="H596987" i="51" s="1"/>
  <c r="J596988" i="51"/>
  <c r="H596988" i="51" s="1"/>
  <c r="J596989" i="51"/>
  <c r="H596989" i="51" s="1"/>
  <c r="J596990" i="51"/>
  <c r="H596990" i="51" s="1"/>
  <c r="J596991" i="51"/>
  <c r="H596991" i="51" s="1"/>
  <c r="J596992" i="51"/>
  <c r="H596992" i="51" s="1"/>
  <c r="J596993" i="51"/>
  <c r="H596993" i="51" s="1"/>
  <c r="J596994" i="51"/>
  <c r="H596994" i="51" s="1"/>
  <c r="J596995" i="51"/>
  <c r="H596995" i="51" s="1"/>
  <c r="J596996" i="51"/>
  <c r="H596996" i="51" s="1"/>
  <c r="J596997" i="51"/>
  <c r="H596997" i="51" s="1"/>
  <c r="J596998" i="51"/>
  <c r="H596998" i="51" s="1"/>
  <c r="J596999" i="51"/>
  <c r="H596999" i="51" s="1"/>
  <c r="J597000" i="51"/>
  <c r="H597000" i="51" s="1"/>
  <c r="J597001" i="51"/>
  <c r="H597001" i="51" s="1"/>
  <c r="J597002" i="51"/>
  <c r="H597002" i="51" s="1"/>
  <c r="J597003" i="51"/>
  <c r="H597003" i="51" s="1"/>
  <c r="J597004" i="51"/>
  <c r="H597004" i="51" s="1"/>
  <c r="J597005" i="51"/>
  <c r="H597005" i="51" s="1"/>
  <c r="J597006" i="51"/>
  <c r="H597006" i="51" s="1"/>
  <c r="J597007" i="51"/>
  <c r="H597007" i="51" s="1"/>
  <c r="J597008" i="51"/>
  <c r="H597008" i="51" s="1"/>
  <c r="J597009" i="51"/>
  <c r="H597009" i="51" s="1"/>
  <c r="J597010" i="51"/>
  <c r="H597010" i="51" s="1"/>
  <c r="J597011" i="51"/>
  <c r="H597011" i="51" s="1"/>
  <c r="J597012" i="51"/>
  <c r="H597012" i="51" s="1"/>
  <c r="J597013" i="51"/>
  <c r="H597013" i="51" s="1"/>
  <c r="J597014" i="51"/>
  <c r="H597014" i="51" s="1"/>
  <c r="J597015" i="51"/>
  <c r="H597015" i="51" s="1"/>
  <c r="J597016" i="51"/>
  <c r="H597016" i="51" s="1"/>
  <c r="J597017" i="51"/>
  <c r="H597017" i="51" s="1"/>
  <c r="J597018" i="51"/>
  <c r="H597018" i="51" s="1"/>
  <c r="J597019" i="51"/>
  <c r="H597019" i="51" s="1"/>
  <c r="J597020" i="51"/>
  <c r="H597020" i="51" s="1"/>
  <c r="J597021" i="51"/>
  <c r="H597021" i="51" s="1"/>
  <c r="J597022" i="51"/>
  <c r="H597022" i="51" s="1"/>
  <c r="J597023" i="51"/>
  <c r="H597023" i="51" s="1"/>
  <c r="J597024" i="51"/>
  <c r="H597024" i="51" s="1"/>
  <c r="J597025" i="51"/>
  <c r="H597025" i="51" s="1"/>
  <c r="J597026" i="51"/>
  <c r="H597026" i="51" s="1"/>
  <c r="J597027" i="51"/>
  <c r="H597027" i="51" s="1"/>
  <c r="J597028" i="51"/>
  <c r="H597028" i="51" s="1"/>
  <c r="J597029" i="51"/>
  <c r="H597029" i="51" s="1"/>
  <c r="J597030" i="51"/>
  <c r="H597030" i="51" s="1"/>
  <c r="J597031" i="51"/>
  <c r="H597031" i="51" s="1"/>
  <c r="J597032" i="51"/>
  <c r="H597032" i="51" s="1"/>
  <c r="J597033" i="51"/>
  <c r="H597033" i="51" s="1"/>
  <c r="J597034" i="51"/>
  <c r="H597034" i="51" s="1"/>
  <c r="J597035" i="51"/>
  <c r="H597035" i="51" s="1"/>
  <c r="J597036" i="51"/>
  <c r="H597036" i="51" s="1"/>
  <c r="J597037" i="51"/>
  <c r="H597037" i="51" s="1"/>
  <c r="J597038" i="51"/>
  <c r="H597038" i="51" s="1"/>
  <c r="J597039" i="51"/>
  <c r="H597039" i="51" s="1"/>
  <c r="J597040" i="51"/>
  <c r="H597040" i="51" s="1"/>
  <c r="J597041" i="51"/>
  <c r="H597041" i="51" s="1"/>
  <c r="J597042" i="51"/>
  <c r="H597042" i="51" s="1"/>
  <c r="J597043" i="51"/>
  <c r="H597043" i="51" s="1"/>
  <c r="J597044" i="51"/>
  <c r="H597044" i="51" s="1"/>
  <c r="J597045" i="51"/>
  <c r="H597045" i="51" s="1"/>
  <c r="J597046" i="51"/>
  <c r="H597046" i="51" s="1"/>
  <c r="J597047" i="51"/>
  <c r="H597047" i="51" s="1"/>
  <c r="J597048" i="51"/>
  <c r="H597048" i="51" s="1"/>
  <c r="J597049" i="51"/>
  <c r="H597049" i="51" s="1"/>
  <c r="J597050" i="51"/>
  <c r="H597050" i="51" s="1"/>
  <c r="J597051" i="51"/>
  <c r="H597051" i="51" s="1"/>
  <c r="J597052" i="51"/>
  <c r="H597052" i="51" s="1"/>
  <c r="J597053" i="51"/>
  <c r="H597053" i="51" s="1"/>
  <c r="J597054" i="51"/>
  <c r="H597054" i="51" s="1"/>
  <c r="J597055" i="51"/>
  <c r="H597055" i="51" s="1"/>
  <c r="J597056" i="51"/>
  <c r="H597056" i="51" s="1"/>
  <c r="J597057" i="51"/>
  <c r="H597057" i="51" s="1"/>
  <c r="J597058" i="51"/>
  <c r="H597058" i="51" s="1"/>
  <c r="J597059" i="51"/>
  <c r="H597059" i="51" s="1"/>
  <c r="J597060" i="51"/>
  <c r="H597060" i="51" s="1"/>
  <c r="J597061" i="51"/>
  <c r="H597061" i="51" s="1"/>
  <c r="J597062" i="51"/>
  <c r="H597062" i="51" s="1"/>
  <c r="J597063" i="51"/>
  <c r="H597063" i="51" s="1"/>
  <c r="J597064" i="51"/>
  <c r="H597064" i="51" s="1"/>
  <c r="J597065" i="51"/>
  <c r="H597065" i="51" s="1"/>
  <c r="J597066" i="51"/>
  <c r="H597066" i="51" s="1"/>
  <c r="J597067" i="51"/>
  <c r="H597067" i="51" s="1"/>
  <c r="J597068" i="51"/>
  <c r="H597068" i="51" s="1"/>
  <c r="J597069" i="51"/>
  <c r="H597069" i="51" s="1"/>
  <c r="J597070" i="51"/>
  <c r="H597070" i="51" s="1"/>
  <c r="J597071" i="51"/>
  <c r="H597071" i="51" s="1"/>
  <c r="J597072" i="51"/>
  <c r="H597072" i="51" s="1"/>
  <c r="J597073" i="51"/>
  <c r="H597073" i="51" s="1"/>
  <c r="J597074" i="51"/>
  <c r="H597074" i="51" s="1"/>
  <c r="J597075" i="51"/>
  <c r="H597075" i="51" s="1"/>
  <c r="J597076" i="51"/>
  <c r="H597076" i="51" s="1"/>
  <c r="J597077" i="51"/>
  <c r="H597077" i="51" s="1"/>
  <c r="J597078" i="51"/>
  <c r="H597078" i="51" s="1"/>
  <c r="J597079" i="51"/>
  <c r="H597079" i="51" s="1"/>
  <c r="J597080" i="51"/>
  <c r="H597080" i="51" s="1"/>
  <c r="J597081" i="51"/>
  <c r="H597081" i="51" s="1"/>
  <c r="J597082" i="51"/>
  <c r="H597082" i="51" s="1"/>
  <c r="J597083" i="51"/>
  <c r="H597083" i="51" s="1"/>
  <c r="J597084" i="51"/>
  <c r="H597084" i="51" s="1"/>
  <c r="J597085" i="51"/>
  <c r="H597085" i="51" s="1"/>
  <c r="J597086" i="51"/>
  <c r="H597086" i="51" s="1"/>
  <c r="J597087" i="51"/>
  <c r="H597087" i="51" s="1"/>
  <c r="J597088" i="51"/>
  <c r="H597088" i="51" s="1"/>
  <c r="J597089" i="51"/>
  <c r="H597089" i="51" s="1"/>
  <c r="J597090" i="51"/>
  <c r="H597090" i="51" s="1"/>
  <c r="J597091" i="51"/>
  <c r="H597091" i="51" s="1"/>
  <c r="J597092" i="51"/>
  <c r="H597092" i="51" s="1"/>
  <c r="J597093" i="51"/>
  <c r="H597093" i="51" s="1"/>
  <c r="J597094" i="51"/>
  <c r="H597094" i="51" s="1"/>
  <c r="J597095" i="51"/>
  <c r="H597095" i="51" s="1"/>
  <c r="J597096" i="51"/>
  <c r="H597096" i="51" s="1"/>
  <c r="J597097" i="51"/>
  <c r="H597097" i="51" s="1"/>
  <c r="J597098" i="51"/>
  <c r="H597098" i="51" s="1"/>
  <c r="J597099" i="51"/>
  <c r="H597099" i="51" s="1"/>
  <c r="J597100" i="51"/>
  <c r="H597100" i="51" s="1"/>
  <c r="J597101" i="51"/>
  <c r="H597101" i="51" s="1"/>
  <c r="J597102" i="51"/>
  <c r="H597102" i="51" s="1"/>
  <c r="J597103" i="51"/>
  <c r="H597103" i="51" s="1"/>
  <c r="J597104" i="51"/>
  <c r="H597104" i="51" s="1"/>
  <c r="J597105" i="51"/>
  <c r="H597105" i="51" s="1"/>
  <c r="J597106" i="51"/>
  <c r="H597106" i="51" s="1"/>
  <c r="J597107" i="51"/>
  <c r="H597107" i="51" s="1"/>
  <c r="J597108" i="51"/>
  <c r="H597108" i="51" s="1"/>
  <c r="J597109" i="51"/>
  <c r="H597109" i="51" s="1"/>
  <c r="J597110" i="51"/>
  <c r="H597110" i="51" s="1"/>
  <c r="J597111" i="51"/>
  <c r="H597111" i="51" s="1"/>
  <c r="J597112" i="51"/>
  <c r="H597112" i="51" s="1"/>
  <c r="J597113" i="51"/>
  <c r="H597113" i="51" s="1"/>
  <c r="J597114" i="51"/>
  <c r="H597114" i="51" s="1"/>
  <c r="J597115" i="51"/>
  <c r="H597115" i="51" s="1"/>
  <c r="J597116" i="51"/>
  <c r="H597116" i="51" s="1"/>
  <c r="J597117" i="51"/>
  <c r="H597117" i="51" s="1"/>
  <c r="J597118" i="51"/>
  <c r="H597118" i="51" s="1"/>
  <c r="J597119" i="51"/>
  <c r="H597119" i="51" s="1"/>
  <c r="J597120" i="51"/>
  <c r="H597120" i="51" s="1"/>
  <c r="J597121" i="51"/>
  <c r="H597121" i="51" s="1"/>
  <c r="J597122" i="51"/>
  <c r="H597122" i="51" s="1"/>
  <c r="J597123" i="51"/>
  <c r="H597123" i="51" s="1"/>
  <c r="J597124" i="51"/>
  <c r="H597124" i="51" s="1"/>
  <c r="J597125" i="51"/>
  <c r="H597125" i="51" s="1"/>
  <c r="J597126" i="51"/>
  <c r="H597126" i="51" s="1"/>
  <c r="J597127" i="51"/>
  <c r="H597127" i="51" s="1"/>
  <c r="J597128" i="51"/>
  <c r="H597128" i="51" s="1"/>
  <c r="J597129" i="51"/>
  <c r="H597129" i="51" s="1"/>
  <c r="J597130" i="51"/>
  <c r="H597130" i="51" s="1"/>
  <c r="J597131" i="51"/>
  <c r="H597131" i="51" s="1"/>
  <c r="J597132" i="51"/>
  <c r="H597132" i="51" s="1"/>
  <c r="J597133" i="51"/>
  <c r="H597133" i="51" s="1"/>
  <c r="J597134" i="51"/>
  <c r="H597134" i="51" s="1"/>
  <c r="J597135" i="51"/>
  <c r="H597135" i="51" s="1"/>
  <c r="J597136" i="51"/>
  <c r="H597136" i="51" s="1"/>
  <c r="J597137" i="51"/>
  <c r="H597137" i="51" s="1"/>
  <c r="J597138" i="51"/>
  <c r="H597138" i="51" s="1"/>
  <c r="J597139" i="51"/>
  <c r="H597139" i="51" s="1"/>
  <c r="J597140" i="51"/>
  <c r="H597140" i="51" s="1"/>
  <c r="J597141" i="51"/>
  <c r="H597141" i="51" s="1"/>
  <c r="J597142" i="51"/>
  <c r="H597142" i="51" s="1"/>
  <c r="J597143" i="51"/>
  <c r="H597143" i="51" s="1"/>
  <c r="J597144" i="51"/>
  <c r="H597144" i="51" s="1"/>
  <c r="J597145" i="51"/>
  <c r="H597145" i="51" s="1"/>
  <c r="J597146" i="51"/>
  <c r="H597146" i="51" s="1"/>
  <c r="J597147" i="51"/>
  <c r="H597147" i="51" s="1"/>
  <c r="J597148" i="51"/>
  <c r="H597148" i="51" s="1"/>
  <c r="J597149" i="51"/>
  <c r="H597149" i="51" s="1"/>
  <c r="J597150" i="51"/>
  <c r="H597150" i="51" s="1"/>
  <c r="J597151" i="51"/>
  <c r="H597151" i="51" s="1"/>
  <c r="J597152" i="51"/>
  <c r="H597152" i="51" s="1"/>
  <c r="J597153" i="51"/>
  <c r="H597153" i="51" s="1"/>
  <c r="J597154" i="51"/>
  <c r="H597154" i="51" s="1"/>
  <c r="J597155" i="51"/>
  <c r="H597155" i="51" s="1"/>
  <c r="J597156" i="51"/>
  <c r="H597156" i="51" s="1"/>
  <c r="J597157" i="51"/>
  <c r="H597157" i="51" s="1"/>
  <c r="J597158" i="51"/>
  <c r="H597158" i="51" s="1"/>
  <c r="J597159" i="51"/>
  <c r="H597159" i="51" s="1"/>
  <c r="J597160" i="51"/>
  <c r="H597160" i="51" s="1"/>
  <c r="J597161" i="51"/>
  <c r="H597161" i="51" s="1"/>
  <c r="J597162" i="51"/>
  <c r="H597162" i="51" s="1"/>
  <c r="J597163" i="51"/>
  <c r="H597163" i="51" s="1"/>
  <c r="J597164" i="51"/>
  <c r="H597164" i="51" s="1"/>
  <c r="J597165" i="51"/>
  <c r="H597165" i="51" s="1"/>
  <c r="J597166" i="51"/>
  <c r="H597166" i="51" s="1"/>
  <c r="J597167" i="51"/>
  <c r="H597167" i="51" s="1"/>
  <c r="J597168" i="51"/>
  <c r="H597168" i="51" s="1"/>
  <c r="J597169" i="51"/>
  <c r="H597169" i="51" s="1"/>
  <c r="J597170" i="51"/>
  <c r="H597170" i="51" s="1"/>
  <c r="J597171" i="51"/>
  <c r="H597171" i="51" s="1"/>
  <c r="J597172" i="51"/>
  <c r="H597172" i="51" s="1"/>
  <c r="J597173" i="51"/>
  <c r="H597173" i="51" s="1"/>
  <c r="J597174" i="51"/>
  <c r="H597174" i="51" s="1"/>
  <c r="J597175" i="51"/>
  <c r="H597175" i="51" s="1"/>
  <c r="J597176" i="51"/>
  <c r="H597176" i="51" s="1"/>
  <c r="J597177" i="51"/>
  <c r="H597177" i="51" s="1"/>
  <c r="J597178" i="51"/>
  <c r="H597178" i="51" s="1"/>
  <c r="J597179" i="51"/>
  <c r="H597179" i="51" s="1"/>
  <c r="J597180" i="51"/>
  <c r="H597180" i="51" s="1"/>
  <c r="J597181" i="51"/>
  <c r="H597181" i="51" s="1"/>
  <c r="J597182" i="51"/>
  <c r="H597182" i="51" s="1"/>
  <c r="J597183" i="51"/>
  <c r="H597183" i="51" s="1"/>
  <c r="J597184" i="51"/>
  <c r="H597184" i="51" s="1"/>
  <c r="J597185" i="51"/>
  <c r="H597185" i="51" s="1"/>
  <c r="J597186" i="51"/>
  <c r="H597186" i="51" s="1"/>
  <c r="J597187" i="51"/>
  <c r="H597187" i="51" s="1"/>
  <c r="J597188" i="51"/>
  <c r="H597188" i="51" s="1"/>
  <c r="J597189" i="51"/>
  <c r="H597189" i="51" s="1"/>
  <c r="J597190" i="51"/>
  <c r="H597190" i="51" s="1"/>
  <c r="J597191" i="51"/>
  <c r="H597191" i="51" s="1"/>
  <c r="J597192" i="51"/>
  <c r="H597192" i="51" s="1"/>
  <c r="J597193" i="51"/>
  <c r="H597193" i="51" s="1"/>
  <c r="J597194" i="51"/>
  <c r="H597194" i="51" s="1"/>
  <c r="J597195" i="51"/>
  <c r="H597195" i="51" s="1"/>
  <c r="J597196" i="51"/>
  <c r="H597196" i="51" s="1"/>
  <c r="J597197" i="51"/>
  <c r="H597197" i="51" s="1"/>
  <c r="J597198" i="51"/>
  <c r="H597198" i="51" s="1"/>
  <c r="J597199" i="51"/>
  <c r="H597199" i="51" s="1"/>
  <c r="J597200" i="51"/>
  <c r="H597200" i="51" s="1"/>
  <c r="J597201" i="51"/>
  <c r="H597201" i="51" s="1"/>
  <c r="J597202" i="51"/>
  <c r="H597202" i="51" s="1"/>
  <c r="J597203" i="51"/>
  <c r="H597203" i="51" s="1"/>
  <c r="J597204" i="51"/>
  <c r="H597204" i="51" s="1"/>
  <c r="J597205" i="51"/>
  <c r="H597205" i="51" s="1"/>
  <c r="J597206" i="51"/>
  <c r="H597206" i="51" s="1"/>
  <c r="J597207" i="51"/>
  <c r="H597207" i="51" s="1"/>
  <c r="J597208" i="51"/>
  <c r="H597208" i="51" s="1"/>
  <c r="J597209" i="51"/>
  <c r="H597209" i="51" s="1"/>
  <c r="J597210" i="51"/>
  <c r="H597210" i="51" s="1"/>
  <c r="J597211" i="51"/>
  <c r="H597211" i="51" s="1"/>
  <c r="J597212" i="51"/>
  <c r="H597212" i="51" s="1"/>
  <c r="J597213" i="51"/>
  <c r="H597213" i="51" s="1"/>
  <c r="J597214" i="51"/>
  <c r="H597214" i="51" s="1"/>
  <c r="J597215" i="51"/>
  <c r="H597215" i="51" s="1"/>
  <c r="J597216" i="51"/>
  <c r="H597216" i="51" s="1"/>
  <c r="J597217" i="51"/>
  <c r="H597217" i="51" s="1"/>
  <c r="J597218" i="51"/>
  <c r="H597218" i="51" s="1"/>
  <c r="J597219" i="51"/>
  <c r="H597219" i="51" s="1"/>
  <c r="J597220" i="51"/>
  <c r="H597220" i="51" s="1"/>
  <c r="J597221" i="51"/>
  <c r="H597221" i="51" s="1"/>
  <c r="J597222" i="51"/>
  <c r="H597222" i="51" s="1"/>
  <c r="J597223" i="51"/>
  <c r="H597223" i="51" s="1"/>
  <c r="J597224" i="51"/>
  <c r="H597224" i="51" s="1"/>
  <c r="J597225" i="51"/>
  <c r="H597225" i="51" s="1"/>
  <c r="J597226" i="51"/>
  <c r="H597226" i="51" s="1"/>
  <c r="J597227" i="51"/>
  <c r="H597227" i="51" s="1"/>
  <c r="J597228" i="51"/>
  <c r="H597228" i="51" s="1"/>
  <c r="J597229" i="51"/>
  <c r="H597229" i="51" s="1"/>
  <c r="J597230" i="51"/>
  <c r="H597230" i="51" s="1"/>
  <c r="J597231" i="51"/>
  <c r="H597231" i="51" s="1"/>
  <c r="J597232" i="51"/>
  <c r="H597232" i="51" s="1"/>
  <c r="J597233" i="51"/>
  <c r="H597233" i="51" s="1"/>
  <c r="J597234" i="51"/>
  <c r="H597234" i="51" s="1"/>
  <c r="J597235" i="51"/>
  <c r="H597235" i="51" s="1"/>
  <c r="J597236" i="51"/>
  <c r="H597236" i="51" s="1"/>
  <c r="J597237" i="51"/>
  <c r="H597237" i="51" s="1"/>
  <c r="J597238" i="51"/>
  <c r="H597238" i="51" s="1"/>
  <c r="J597239" i="51"/>
  <c r="H597239" i="51" s="1"/>
  <c r="J597240" i="51"/>
  <c r="H597240" i="51" s="1"/>
  <c r="J597241" i="51"/>
  <c r="H597241" i="51" s="1"/>
  <c r="J597242" i="51"/>
  <c r="H597242" i="51" s="1"/>
  <c r="J597243" i="51"/>
  <c r="H597243" i="51" s="1"/>
  <c r="J597244" i="51"/>
  <c r="H597244" i="51" s="1"/>
  <c r="J597245" i="51"/>
  <c r="H597245" i="51" s="1"/>
  <c r="J597246" i="51"/>
  <c r="H597246" i="51" s="1"/>
  <c r="J597247" i="51"/>
  <c r="H597247" i="51" s="1"/>
  <c r="J597248" i="51"/>
  <c r="H597248" i="51" s="1"/>
  <c r="J597249" i="51"/>
  <c r="H597249" i="51" s="1"/>
  <c r="J597250" i="51"/>
  <c r="H597250" i="51" s="1"/>
  <c r="J597251" i="51"/>
  <c r="H597251" i="51" s="1"/>
  <c r="J597252" i="51"/>
  <c r="H597252" i="51" s="1"/>
  <c r="J597253" i="51"/>
  <c r="H597253" i="51" s="1"/>
  <c r="J597254" i="51"/>
  <c r="H597254" i="51" s="1"/>
  <c r="J597255" i="51"/>
  <c r="H597255" i="51" s="1"/>
  <c r="J597256" i="51"/>
  <c r="H597256" i="51" s="1"/>
  <c r="J597257" i="51"/>
  <c r="H597257" i="51" s="1"/>
  <c r="J597258" i="51"/>
  <c r="H597258" i="51" s="1"/>
  <c r="J597259" i="51"/>
  <c r="H597259" i="51" s="1"/>
  <c r="J597260" i="51"/>
  <c r="H597260" i="51" s="1"/>
  <c r="J597261" i="51"/>
  <c r="H597261" i="51" s="1"/>
  <c r="J597262" i="51"/>
  <c r="H597262" i="51" s="1"/>
  <c r="J597263" i="51"/>
  <c r="H597263" i="51" s="1"/>
  <c r="J597264" i="51"/>
  <c r="H597264" i="51" s="1"/>
  <c r="J597265" i="51"/>
  <c r="H597265" i="51" s="1"/>
  <c r="J597266" i="51"/>
  <c r="H597266" i="51" s="1"/>
  <c r="J597267" i="51"/>
  <c r="H597267" i="51" s="1"/>
  <c r="J597268" i="51"/>
  <c r="H597268" i="51" s="1"/>
  <c r="J597269" i="51"/>
  <c r="H597269" i="51" s="1"/>
  <c r="J597270" i="51"/>
  <c r="H597270" i="51" s="1"/>
  <c r="J597271" i="51"/>
  <c r="H597271" i="51" s="1"/>
  <c r="J597272" i="51"/>
  <c r="H597272" i="51" s="1"/>
  <c r="J597273" i="51"/>
  <c r="H597273" i="51" s="1"/>
  <c r="J597274" i="51"/>
  <c r="H597274" i="51" s="1"/>
  <c r="J597275" i="51"/>
  <c r="H597275" i="51" s="1"/>
  <c r="J597276" i="51"/>
  <c r="H597276" i="51" s="1"/>
  <c r="J597277" i="51"/>
  <c r="H597277" i="51" s="1"/>
  <c r="J597278" i="51"/>
  <c r="H597278" i="51" s="1"/>
  <c r="J597279" i="51"/>
  <c r="H597279" i="51" s="1"/>
  <c r="J597280" i="51"/>
  <c r="H597280" i="51" s="1"/>
  <c r="J597281" i="51"/>
  <c r="H597281" i="51" s="1"/>
  <c r="J597282" i="51"/>
  <c r="H597282" i="51" s="1"/>
  <c r="J597283" i="51"/>
  <c r="H597283" i="51" s="1"/>
  <c r="J597284" i="51"/>
  <c r="H597284" i="51" s="1"/>
  <c r="J597285" i="51"/>
  <c r="H597285" i="51" s="1"/>
  <c r="J597286" i="51"/>
  <c r="H597286" i="51" s="1"/>
  <c r="J597287" i="51"/>
  <c r="H597287" i="51" s="1"/>
  <c r="J597288" i="51"/>
  <c r="H597288" i="51" s="1"/>
  <c r="J597289" i="51"/>
  <c r="H597289" i="51" s="1"/>
  <c r="J597290" i="51"/>
  <c r="H597290" i="51" s="1"/>
  <c r="J597291" i="51"/>
  <c r="H597291" i="51" s="1"/>
  <c r="J597292" i="51"/>
  <c r="H597292" i="51" s="1"/>
  <c r="J597293" i="51"/>
  <c r="H597293" i="51" s="1"/>
  <c r="J597294" i="51"/>
  <c r="H597294" i="51" s="1"/>
  <c r="J597295" i="51"/>
  <c r="H597295" i="51" s="1"/>
  <c r="J597296" i="51"/>
  <c r="H597296" i="51" s="1"/>
  <c r="J597297" i="51"/>
  <c r="H597297" i="51" s="1"/>
  <c r="J597298" i="51"/>
  <c r="H597298" i="51" s="1"/>
  <c r="J597299" i="51"/>
  <c r="H597299" i="51" s="1"/>
  <c r="J597300" i="51"/>
  <c r="H597300" i="51" s="1"/>
  <c r="J597301" i="51"/>
  <c r="H597301" i="51" s="1"/>
  <c r="J597302" i="51"/>
  <c r="H597302" i="51" s="1"/>
  <c r="J597303" i="51"/>
  <c r="H597303" i="51" s="1"/>
  <c r="J597304" i="51"/>
  <c r="H597304" i="51" s="1"/>
  <c r="J597305" i="51"/>
  <c r="H597305" i="51" s="1"/>
  <c r="J597306" i="51"/>
  <c r="H597306" i="51" s="1"/>
  <c r="J597307" i="51"/>
  <c r="H597307" i="51" s="1"/>
  <c r="J597308" i="51"/>
  <c r="H597308" i="51" s="1"/>
  <c r="J597309" i="51"/>
  <c r="H597309" i="51" s="1"/>
  <c r="J597310" i="51"/>
  <c r="H597310" i="51" s="1"/>
  <c r="J597311" i="51"/>
  <c r="H597311" i="51" s="1"/>
  <c r="J597312" i="51"/>
  <c r="H597312" i="51" s="1"/>
  <c r="J597313" i="51"/>
  <c r="H597313" i="51" s="1"/>
  <c r="J597314" i="51"/>
  <c r="H597314" i="51" s="1"/>
  <c r="J597315" i="51"/>
  <c r="H597315" i="51" s="1"/>
  <c r="J597316" i="51"/>
  <c r="H597316" i="51" s="1"/>
  <c r="J597317" i="51"/>
  <c r="H597317" i="51" s="1"/>
  <c r="J597318" i="51"/>
  <c r="H597318" i="51" s="1"/>
  <c r="J597319" i="51"/>
  <c r="H597319" i="51" s="1"/>
  <c r="J597320" i="51"/>
  <c r="H597320" i="51" s="1"/>
  <c r="J597321" i="51"/>
  <c r="H597321" i="51" s="1"/>
  <c r="J597322" i="51"/>
  <c r="H597322" i="51" s="1"/>
  <c r="J597323" i="51"/>
  <c r="H597323" i="51" s="1"/>
  <c r="J597324" i="51"/>
  <c r="H597324" i="51" s="1"/>
  <c r="J597325" i="51"/>
  <c r="H597325" i="51" s="1"/>
  <c r="J597326" i="51"/>
  <c r="H597326" i="51" s="1"/>
  <c r="J597327" i="51"/>
  <c r="H597327" i="51" s="1"/>
  <c r="J597328" i="51"/>
  <c r="H597328" i="51" s="1"/>
  <c r="J597329" i="51"/>
  <c r="H597329" i="51" s="1"/>
  <c r="J597330" i="51"/>
  <c r="H597330" i="51" s="1"/>
  <c r="J597331" i="51"/>
  <c r="H597331" i="51" s="1"/>
  <c r="J597332" i="51"/>
  <c r="H597332" i="51" s="1"/>
  <c r="J597333" i="51"/>
  <c r="H597333" i="51" s="1"/>
  <c r="J597334" i="51"/>
  <c r="H597334" i="51" s="1"/>
  <c r="J597335" i="51"/>
  <c r="H597335" i="51" s="1"/>
  <c r="J597336" i="51"/>
  <c r="H597336" i="51" s="1"/>
  <c r="J597337" i="51"/>
  <c r="H597337" i="51" s="1"/>
  <c r="J597338" i="51"/>
  <c r="H597338" i="51" s="1"/>
  <c r="J597339" i="51"/>
  <c r="H597339" i="51" s="1"/>
  <c r="J597340" i="51"/>
  <c r="H597340" i="51" s="1"/>
  <c r="J597341" i="51"/>
  <c r="H597341" i="51" s="1"/>
  <c r="J597342" i="51"/>
  <c r="H597342" i="51" s="1"/>
  <c r="J597343" i="51"/>
  <c r="H597343" i="51" s="1"/>
  <c r="J597344" i="51"/>
  <c r="H597344" i="51" s="1"/>
  <c r="J597345" i="51"/>
  <c r="H597345" i="51" s="1"/>
  <c r="J597346" i="51"/>
  <c r="H597346" i="51" s="1"/>
  <c r="J597347" i="51"/>
  <c r="H597347" i="51" s="1"/>
  <c r="J597348" i="51"/>
  <c r="H597348" i="51" s="1"/>
  <c r="J597349" i="51"/>
  <c r="H597349" i="51" s="1"/>
  <c r="J597350" i="51"/>
  <c r="H597350" i="51" s="1"/>
  <c r="J597351" i="51"/>
  <c r="H597351" i="51" s="1"/>
  <c r="J597352" i="51"/>
  <c r="H597352" i="51" s="1"/>
  <c r="J597353" i="51"/>
  <c r="H597353" i="51" s="1"/>
  <c r="J597354" i="51"/>
  <c r="H597354" i="51" s="1"/>
  <c r="J597355" i="51"/>
  <c r="H597355" i="51" s="1"/>
  <c r="J597356" i="51"/>
  <c r="H597356" i="51" s="1"/>
  <c r="J597357" i="51"/>
  <c r="H597357" i="51" s="1"/>
  <c r="J597358" i="51"/>
  <c r="H597358" i="51" s="1"/>
  <c r="J597359" i="51"/>
  <c r="H597359" i="51" s="1"/>
  <c r="J597360" i="51"/>
  <c r="H597360" i="51" s="1"/>
  <c r="J597361" i="51"/>
  <c r="H597361" i="51" s="1"/>
  <c r="J597362" i="51"/>
  <c r="H597362" i="51" s="1"/>
  <c r="J597363" i="51"/>
  <c r="H597363" i="51" s="1"/>
  <c r="J597364" i="51"/>
  <c r="H597364" i="51" s="1"/>
  <c r="J597365" i="51"/>
  <c r="H597365" i="51" s="1"/>
  <c r="J597366" i="51"/>
  <c r="H597366" i="51" s="1"/>
  <c r="J597367" i="51"/>
  <c r="H597367" i="51" s="1"/>
  <c r="J597368" i="51"/>
  <c r="H597368" i="51" s="1"/>
  <c r="J597369" i="51"/>
  <c r="H597369" i="51" s="1"/>
  <c r="J597370" i="51"/>
  <c r="H597370" i="51" s="1"/>
  <c r="J597371" i="51"/>
  <c r="H597371" i="51" s="1"/>
  <c r="J597372" i="51"/>
  <c r="H597372" i="51" s="1"/>
  <c r="J597373" i="51"/>
  <c r="H597373" i="51" s="1"/>
  <c r="J597374" i="51"/>
  <c r="H597374" i="51" s="1"/>
  <c r="J597375" i="51"/>
  <c r="H597375" i="51" s="1"/>
  <c r="J597376" i="51"/>
  <c r="H597376" i="51" s="1"/>
  <c r="J597377" i="51"/>
  <c r="H597377" i="51" s="1"/>
  <c r="J597378" i="51"/>
  <c r="H597378" i="51" s="1"/>
  <c r="J597379" i="51"/>
  <c r="H597379" i="51" s="1"/>
  <c r="J597380" i="51"/>
  <c r="H597380" i="51" s="1"/>
  <c r="J597381" i="51"/>
  <c r="H597381" i="51" s="1"/>
  <c r="J597382" i="51"/>
  <c r="H597382" i="51" s="1"/>
  <c r="J597383" i="51"/>
  <c r="H597383" i="51" s="1"/>
  <c r="J597384" i="51"/>
  <c r="H597384" i="51" s="1"/>
  <c r="J597385" i="51"/>
  <c r="H597385" i="51" s="1"/>
  <c r="J597386" i="51"/>
  <c r="H597386" i="51" s="1"/>
  <c r="J597387" i="51"/>
  <c r="H597387" i="51" s="1"/>
  <c r="J597388" i="51"/>
  <c r="H597388" i="51" s="1"/>
  <c r="J597389" i="51"/>
  <c r="H597389" i="51" s="1"/>
  <c r="J597390" i="51"/>
  <c r="H597390" i="51" s="1"/>
  <c r="J597391" i="51"/>
  <c r="H597391" i="51" s="1"/>
  <c r="J597392" i="51"/>
  <c r="H597392" i="51" s="1"/>
  <c r="J597393" i="51"/>
  <c r="H597393" i="51" s="1"/>
  <c r="J597394" i="51"/>
  <c r="H597394" i="51" s="1"/>
  <c r="J597395" i="51"/>
  <c r="H597395" i="51" s="1"/>
  <c r="J597396" i="51"/>
  <c r="H597396" i="51" s="1"/>
  <c r="J597397" i="51"/>
  <c r="H597397" i="51" s="1"/>
  <c r="J597398" i="51"/>
  <c r="H597398" i="51" s="1"/>
  <c r="J597399" i="51"/>
  <c r="H597399" i="51" s="1"/>
  <c r="J597400" i="51"/>
  <c r="H597400" i="51" s="1"/>
  <c r="J597401" i="51"/>
  <c r="H597401" i="51" s="1"/>
  <c r="J597402" i="51"/>
  <c r="H597402" i="51" s="1"/>
  <c r="J597403" i="51"/>
  <c r="H597403" i="51" s="1"/>
  <c r="J597404" i="51"/>
  <c r="H597404" i="51" s="1"/>
  <c r="J597405" i="51"/>
  <c r="H597405" i="51" s="1"/>
  <c r="J597406" i="51"/>
  <c r="H597406" i="51" s="1"/>
  <c r="J597407" i="51"/>
  <c r="H597407" i="51" s="1"/>
  <c r="J597408" i="51"/>
  <c r="H597408" i="51" s="1"/>
  <c r="J597409" i="51"/>
  <c r="H597409" i="51" s="1"/>
  <c r="J597410" i="51"/>
  <c r="H597410" i="51" s="1"/>
  <c r="J597411" i="51"/>
  <c r="H597411" i="51" s="1"/>
  <c r="J597412" i="51"/>
  <c r="H597412" i="51" s="1"/>
  <c r="J597413" i="51"/>
  <c r="H597413" i="51" s="1"/>
  <c r="J597414" i="51"/>
  <c r="H597414" i="51" s="1"/>
  <c r="J597415" i="51"/>
  <c r="H597415" i="51" s="1"/>
  <c r="J597416" i="51"/>
  <c r="H597416" i="51" s="1"/>
  <c r="J597417" i="51"/>
  <c r="H597417" i="51" s="1"/>
  <c r="J597418" i="51"/>
  <c r="H597418" i="51" s="1"/>
  <c r="J597419" i="51"/>
  <c r="H597419" i="51" s="1"/>
  <c r="J597420" i="51"/>
  <c r="H597420" i="51" s="1"/>
  <c r="J597421" i="51"/>
  <c r="H597421" i="51" s="1"/>
  <c r="J597422" i="51"/>
  <c r="H597422" i="51" s="1"/>
  <c r="J597423" i="51"/>
  <c r="H597423" i="51" s="1"/>
  <c r="J597424" i="51"/>
  <c r="H597424" i="51" s="1"/>
  <c r="J597425" i="51"/>
  <c r="H597425" i="51" s="1"/>
  <c r="J597426" i="51"/>
  <c r="H597426" i="51" s="1"/>
  <c r="J597427" i="51"/>
  <c r="H597427" i="51" s="1"/>
  <c r="J597428" i="51"/>
  <c r="H597428" i="51" s="1"/>
  <c r="J597429" i="51"/>
  <c r="H597429" i="51" s="1"/>
  <c r="J597430" i="51"/>
  <c r="H597430" i="51" s="1"/>
  <c r="J597431" i="51"/>
  <c r="H597431" i="51" s="1"/>
  <c r="J597432" i="51"/>
  <c r="H597432" i="51" s="1"/>
  <c r="J597433" i="51"/>
  <c r="H597433" i="51" s="1"/>
  <c r="J597434" i="51"/>
  <c r="H597434" i="51" s="1"/>
  <c r="J597435" i="51"/>
  <c r="H597435" i="51" s="1"/>
  <c r="J597436" i="51"/>
  <c r="H597436" i="51" s="1"/>
  <c r="J597437" i="51"/>
  <c r="H597437" i="51" s="1"/>
  <c r="J597438" i="51"/>
  <c r="H597438" i="51" s="1"/>
  <c r="J597439" i="51"/>
  <c r="H597439" i="51" s="1"/>
  <c r="J597440" i="51"/>
  <c r="H597440" i="51" s="1"/>
  <c r="J597441" i="51"/>
  <c r="H597441" i="51" s="1"/>
  <c r="J597442" i="51"/>
  <c r="H597442" i="51" s="1"/>
  <c r="J597443" i="51"/>
  <c r="H597443" i="51" s="1"/>
  <c r="J597444" i="51"/>
  <c r="H597444" i="51" s="1"/>
  <c r="J597445" i="51"/>
  <c r="H597445" i="51" s="1"/>
  <c r="J597446" i="51"/>
  <c r="H597446" i="51" s="1"/>
  <c r="J597447" i="51"/>
  <c r="H597447" i="51" s="1"/>
  <c r="J597448" i="51"/>
  <c r="H597448" i="51" s="1"/>
  <c r="J597449" i="51"/>
  <c r="H597449" i="51" s="1"/>
  <c r="J597450" i="51"/>
  <c r="H597450" i="51" s="1"/>
  <c r="J597451" i="51"/>
  <c r="H597451" i="51" s="1"/>
  <c r="J597452" i="51"/>
  <c r="H597452" i="51" s="1"/>
  <c r="J597453" i="51"/>
  <c r="H597453" i="51" s="1"/>
  <c r="J597454" i="51"/>
  <c r="H597454" i="51" s="1"/>
  <c r="J597455" i="51"/>
  <c r="H597455" i="51" s="1"/>
  <c r="J597456" i="51"/>
  <c r="H597456" i="51" s="1"/>
  <c r="J597457" i="51"/>
  <c r="H597457" i="51" s="1"/>
  <c r="J597458" i="51"/>
  <c r="H597458" i="51" s="1"/>
  <c r="J597459" i="51"/>
  <c r="H597459" i="51" s="1"/>
  <c r="J597460" i="51"/>
  <c r="H597460" i="51" s="1"/>
  <c r="J597461" i="51"/>
  <c r="H597461" i="51" s="1"/>
  <c r="J597462" i="51"/>
  <c r="H597462" i="51" s="1"/>
  <c r="J597463" i="51"/>
  <c r="H597463" i="51" s="1"/>
  <c r="J597464" i="51"/>
  <c r="H597464" i="51" s="1"/>
  <c r="J597465" i="51"/>
  <c r="H597465" i="51" s="1"/>
  <c r="J597466" i="51"/>
  <c r="H597466" i="51" s="1"/>
  <c r="J597467" i="51"/>
  <c r="H597467" i="51" s="1"/>
  <c r="J597468" i="51"/>
  <c r="H597468" i="51" s="1"/>
  <c r="J597469" i="51"/>
  <c r="H597469" i="51" s="1"/>
  <c r="J597470" i="51"/>
  <c r="H597470" i="51" s="1"/>
  <c r="J597471" i="51"/>
  <c r="H597471" i="51" s="1"/>
  <c r="J597472" i="51"/>
  <c r="H597472" i="51" s="1"/>
  <c r="J597473" i="51"/>
  <c r="H597473" i="51" s="1"/>
  <c r="J597474" i="51"/>
  <c r="H597474" i="51" s="1"/>
  <c r="J597475" i="51"/>
  <c r="H597475" i="51" s="1"/>
  <c r="J597476" i="51"/>
  <c r="H597476" i="51" s="1"/>
  <c r="J597477" i="51"/>
  <c r="H597477" i="51" s="1"/>
  <c r="J597478" i="51"/>
  <c r="H597478" i="51" s="1"/>
  <c r="J597479" i="51"/>
  <c r="H597479" i="51" s="1"/>
  <c r="J597480" i="51"/>
  <c r="H597480" i="51" s="1"/>
  <c r="J597481" i="51"/>
  <c r="H597481" i="51" s="1"/>
  <c r="J597482" i="51"/>
  <c r="H597482" i="51" s="1"/>
  <c r="J597483" i="51"/>
  <c r="H597483" i="51" s="1"/>
  <c r="J597484" i="51"/>
  <c r="H597484" i="51" s="1"/>
  <c r="J597485" i="51"/>
  <c r="H597485" i="51" s="1"/>
  <c r="J597486" i="51"/>
  <c r="H597486" i="51" s="1"/>
  <c r="J597487" i="51"/>
  <c r="H597487" i="51" s="1"/>
  <c r="J597488" i="51"/>
  <c r="H597488" i="51" s="1"/>
  <c r="J597489" i="51"/>
  <c r="H597489" i="51" s="1"/>
  <c r="J597490" i="51"/>
  <c r="H597490" i="51" s="1"/>
  <c r="J597491" i="51"/>
  <c r="H597491" i="51" s="1"/>
  <c r="J597492" i="51"/>
  <c r="H597492" i="51" s="1"/>
  <c r="J597493" i="51"/>
  <c r="H597493" i="51" s="1"/>
  <c r="J597494" i="51"/>
  <c r="H597494" i="51" s="1"/>
  <c r="J597495" i="51"/>
  <c r="H597495" i="51" s="1"/>
  <c r="J597496" i="51"/>
  <c r="H597496" i="51" s="1"/>
  <c r="J597497" i="51"/>
  <c r="H597497" i="51" s="1"/>
  <c r="J597498" i="51"/>
  <c r="H597498" i="51" s="1"/>
  <c r="J597499" i="51"/>
  <c r="H597499" i="51" s="1"/>
  <c r="J597500" i="51"/>
  <c r="H597500" i="51" s="1"/>
  <c r="J597501" i="51"/>
  <c r="H597501" i="51" s="1"/>
  <c r="J597502" i="51"/>
  <c r="H597502" i="51" s="1"/>
  <c r="J597503" i="51"/>
  <c r="H597503" i="51" s="1"/>
  <c r="J597504" i="51"/>
  <c r="H597504" i="51" s="1"/>
  <c r="J597505" i="51"/>
  <c r="H597505" i="51" s="1"/>
  <c r="J597506" i="51"/>
  <c r="H597506" i="51" s="1"/>
  <c r="J597507" i="51"/>
  <c r="H597507" i="51" s="1"/>
  <c r="J597508" i="51"/>
  <c r="H597508" i="51" s="1"/>
  <c r="J597509" i="51"/>
  <c r="H597509" i="51" s="1"/>
  <c r="J597510" i="51"/>
  <c r="H597510" i="51" s="1"/>
  <c r="J597511" i="51"/>
  <c r="H597511" i="51" s="1"/>
  <c r="J597512" i="51"/>
  <c r="H597512" i="51" s="1"/>
  <c r="J597513" i="51"/>
  <c r="H597513" i="51" s="1"/>
  <c r="J597514" i="51"/>
  <c r="H597514" i="51" s="1"/>
  <c r="J597515" i="51"/>
  <c r="H597515" i="51" s="1"/>
  <c r="J597516" i="51"/>
  <c r="H597516" i="51" s="1"/>
  <c r="J597517" i="51"/>
  <c r="H597517" i="51" s="1"/>
  <c r="J597518" i="51"/>
  <c r="H597518" i="51" s="1"/>
  <c r="J597519" i="51"/>
  <c r="H597519" i="51" s="1"/>
  <c r="J597520" i="51"/>
  <c r="H597520" i="51" s="1"/>
  <c r="J597521" i="51"/>
  <c r="H597521" i="51" s="1"/>
  <c r="J597522" i="51"/>
  <c r="H597522" i="51" s="1"/>
  <c r="J597523" i="51"/>
  <c r="H597523" i="51" s="1"/>
  <c r="J597524" i="51"/>
  <c r="H597524" i="51" s="1"/>
  <c r="J597525" i="51"/>
  <c r="H597525" i="51" s="1"/>
  <c r="J597526" i="51"/>
  <c r="H597526" i="51" s="1"/>
  <c r="J597527" i="51"/>
  <c r="H597527" i="51" s="1"/>
  <c r="J597528" i="51"/>
  <c r="H597528" i="51" s="1"/>
  <c r="J597529" i="51"/>
  <c r="H597529" i="51" s="1"/>
  <c r="J597530" i="51"/>
  <c r="H597530" i="51" s="1"/>
  <c r="J597531" i="51"/>
  <c r="H597531" i="51" s="1"/>
  <c r="J597532" i="51"/>
  <c r="H597532" i="51" s="1"/>
  <c r="J597533" i="51"/>
  <c r="H597533" i="51" s="1"/>
  <c r="J597534" i="51"/>
  <c r="H597534" i="51" s="1"/>
  <c r="J597535" i="51"/>
  <c r="H597535" i="51" s="1"/>
  <c r="J597536" i="51"/>
  <c r="H597536" i="51" s="1"/>
  <c r="J597537" i="51"/>
  <c r="H597537" i="51" s="1"/>
  <c r="J597538" i="51"/>
  <c r="H597538" i="51" s="1"/>
  <c r="J597539" i="51"/>
  <c r="H597539" i="51" s="1"/>
  <c r="J597540" i="51"/>
  <c r="H597540" i="51" s="1"/>
  <c r="J597541" i="51"/>
  <c r="H597541" i="51" s="1"/>
  <c r="J597542" i="51"/>
  <c r="H597542" i="51" s="1"/>
  <c r="J597543" i="51"/>
  <c r="H597543" i="51" s="1"/>
  <c r="J597544" i="51"/>
  <c r="H597544" i="51" s="1"/>
  <c r="J597545" i="51"/>
  <c r="H597545" i="51" s="1"/>
  <c r="J597546" i="51"/>
  <c r="H597546" i="51" s="1"/>
  <c r="J597547" i="51"/>
  <c r="H597547" i="51" s="1"/>
  <c r="J597548" i="51"/>
  <c r="H597548" i="51" s="1"/>
  <c r="J597549" i="51"/>
  <c r="H597549" i="51" s="1"/>
  <c r="J597550" i="51"/>
  <c r="H597550" i="51" s="1"/>
  <c r="J597551" i="51"/>
  <c r="H597551" i="51" s="1"/>
  <c r="J597552" i="51"/>
  <c r="H597552" i="51" s="1"/>
  <c r="J597553" i="51"/>
  <c r="H597553" i="51" s="1"/>
  <c r="J597554" i="51"/>
  <c r="H597554" i="51" s="1"/>
  <c r="J597555" i="51"/>
  <c r="H597555" i="51" s="1"/>
  <c r="J597556" i="51"/>
  <c r="H597556" i="51" s="1"/>
  <c r="J597557" i="51"/>
  <c r="H597557" i="51" s="1"/>
  <c r="J597558" i="51"/>
  <c r="H597558" i="51" s="1"/>
  <c r="J597559" i="51"/>
  <c r="H597559" i="51" s="1"/>
  <c r="J597560" i="51"/>
  <c r="H597560" i="51" s="1"/>
  <c r="J597561" i="51"/>
  <c r="H597561" i="51" s="1"/>
  <c r="J597562" i="51"/>
  <c r="H597562" i="51" s="1"/>
  <c r="J597563" i="51"/>
  <c r="H597563" i="51" s="1"/>
  <c r="J597564" i="51"/>
  <c r="H597564" i="51" s="1"/>
  <c r="J597565" i="51"/>
  <c r="H597565" i="51" s="1"/>
  <c r="J597566" i="51"/>
  <c r="H597566" i="51" s="1"/>
  <c r="J597567" i="51"/>
  <c r="H597567" i="51" s="1"/>
  <c r="J597568" i="51"/>
  <c r="H597568" i="51" s="1"/>
  <c r="J597569" i="51"/>
  <c r="H597569" i="51" s="1"/>
  <c r="J597570" i="51"/>
  <c r="H597570" i="51" s="1"/>
  <c r="J597571" i="51"/>
  <c r="H597571" i="51" s="1"/>
  <c r="J597572" i="51"/>
  <c r="H597572" i="51" s="1"/>
  <c r="J597573" i="51"/>
  <c r="H597573" i="51" s="1"/>
  <c r="J597574" i="51"/>
  <c r="H597574" i="51" s="1"/>
  <c r="J597575" i="51"/>
  <c r="H597575" i="51" s="1"/>
  <c r="J597576" i="51"/>
  <c r="H597576" i="51" s="1"/>
  <c r="J597577" i="51"/>
  <c r="H597577" i="51" s="1"/>
  <c r="J597578" i="51"/>
  <c r="H597578" i="51" s="1"/>
  <c r="J597579" i="51"/>
  <c r="H597579" i="51" s="1"/>
  <c r="J597580" i="51"/>
  <c r="H597580" i="51" s="1"/>
  <c r="J597581" i="51"/>
  <c r="H597581" i="51" s="1"/>
  <c r="J597582" i="51"/>
  <c r="H597582" i="51" s="1"/>
  <c r="J597583" i="51"/>
  <c r="H597583" i="51" s="1"/>
  <c r="J597584" i="51"/>
  <c r="H597584" i="51" s="1"/>
  <c r="J597585" i="51"/>
  <c r="H597585" i="51" s="1"/>
  <c r="J597586" i="51"/>
  <c r="H597586" i="51" s="1"/>
  <c r="J597587" i="51"/>
  <c r="H597587" i="51" s="1"/>
  <c r="J597588" i="51"/>
  <c r="H597588" i="51" s="1"/>
  <c r="J597589" i="51"/>
  <c r="H597589" i="51" s="1"/>
  <c r="J597590" i="51"/>
  <c r="H597590" i="51" s="1"/>
  <c r="J597591" i="51"/>
  <c r="H597591" i="51" s="1"/>
  <c r="J597592" i="51"/>
  <c r="H597592" i="51" s="1"/>
  <c r="J597593" i="51"/>
  <c r="H597593" i="51" s="1"/>
  <c r="J597594" i="51"/>
  <c r="H597594" i="51" s="1"/>
  <c r="J597595" i="51"/>
  <c r="H597595" i="51" s="1"/>
  <c r="J597596" i="51"/>
  <c r="H597596" i="51" s="1"/>
  <c r="J597597" i="51"/>
  <c r="H597597" i="51" s="1"/>
  <c r="J597598" i="51"/>
  <c r="H597598" i="51" s="1"/>
  <c r="J597599" i="51"/>
  <c r="H597599" i="51" s="1"/>
  <c r="J597600" i="51"/>
  <c r="H597600" i="51" s="1"/>
  <c r="J597601" i="51"/>
  <c r="H597601" i="51" s="1"/>
  <c r="J597602" i="51"/>
  <c r="H597602" i="51" s="1"/>
  <c r="J597603" i="51"/>
  <c r="H597603" i="51" s="1"/>
  <c r="J597604" i="51"/>
  <c r="H597604" i="51" s="1"/>
  <c r="J597605" i="51"/>
  <c r="H597605" i="51" s="1"/>
  <c r="J597606" i="51"/>
  <c r="H597606" i="51" s="1"/>
  <c r="J597607" i="51"/>
  <c r="H597607" i="51" s="1"/>
  <c r="J597608" i="51"/>
  <c r="H597608" i="51" s="1"/>
  <c r="J597609" i="51"/>
  <c r="H597609" i="51" s="1"/>
  <c r="J597610" i="51"/>
  <c r="H597610" i="51" s="1"/>
  <c r="J597611" i="51"/>
  <c r="H597611" i="51" s="1"/>
  <c r="J597612" i="51"/>
  <c r="H597612" i="51" s="1"/>
  <c r="J597613" i="51"/>
  <c r="H597613" i="51" s="1"/>
  <c r="J597614" i="51"/>
  <c r="H597614" i="51" s="1"/>
  <c r="J597615" i="51"/>
  <c r="H597615" i="51" s="1"/>
  <c r="J597616" i="51"/>
  <c r="H597616" i="51" s="1"/>
  <c r="J597617" i="51"/>
  <c r="H597617" i="51" s="1"/>
  <c r="J597618" i="51"/>
  <c r="H597618" i="51" s="1"/>
  <c r="J597619" i="51"/>
  <c r="H597619" i="51" s="1"/>
  <c r="J597620" i="51"/>
  <c r="H597620" i="51" s="1"/>
  <c r="J597621" i="51"/>
  <c r="H597621" i="51" s="1"/>
  <c r="J597622" i="51"/>
  <c r="H597622" i="51" s="1"/>
  <c r="J597623" i="51"/>
  <c r="H597623" i="51" s="1"/>
  <c r="J597624" i="51"/>
  <c r="H597624" i="51" s="1"/>
  <c r="J597625" i="51"/>
  <c r="H597625" i="51" s="1"/>
  <c r="J597626" i="51"/>
  <c r="H597626" i="51" s="1"/>
  <c r="J597627" i="51"/>
  <c r="H597627" i="51" s="1"/>
  <c r="J597628" i="51"/>
  <c r="H597628" i="51" s="1"/>
  <c r="J597629" i="51"/>
  <c r="H597629" i="51" s="1"/>
  <c r="J597630" i="51"/>
  <c r="H597630" i="51" s="1"/>
  <c r="J597631" i="51"/>
  <c r="H597631" i="51" s="1"/>
  <c r="J597632" i="51"/>
  <c r="H597632" i="51" s="1"/>
  <c r="J597633" i="51"/>
  <c r="H597633" i="51" s="1"/>
  <c r="J597634" i="51"/>
  <c r="H597634" i="51" s="1"/>
  <c r="J597635" i="51"/>
  <c r="H597635" i="51" s="1"/>
  <c r="J597636" i="51"/>
  <c r="H597636" i="51" s="1"/>
  <c r="J597637" i="51"/>
  <c r="H597637" i="51" s="1"/>
  <c r="J597638" i="51"/>
  <c r="H597638" i="51" s="1"/>
  <c r="J597639" i="51"/>
  <c r="H597639" i="51" s="1"/>
  <c r="J597640" i="51"/>
  <c r="H597640" i="51" s="1"/>
  <c r="J597641" i="51"/>
  <c r="H597641" i="51" s="1"/>
  <c r="J597642" i="51"/>
  <c r="H597642" i="51" s="1"/>
  <c r="J597643" i="51"/>
  <c r="H597643" i="51" s="1"/>
  <c r="J597644" i="51"/>
  <c r="H597644" i="51" s="1"/>
  <c r="J597645" i="51"/>
  <c r="H597645" i="51" s="1"/>
  <c r="J597646" i="51"/>
  <c r="H597646" i="51" s="1"/>
  <c r="J597647" i="51"/>
  <c r="H597647" i="51" s="1"/>
  <c r="J597648" i="51"/>
  <c r="H597648" i="51" s="1"/>
  <c r="J597649" i="51"/>
  <c r="H597649" i="51" s="1"/>
  <c r="J597650" i="51"/>
  <c r="H597650" i="51" s="1"/>
  <c r="J597651" i="51"/>
  <c r="H597651" i="51" s="1"/>
  <c r="J597652" i="51"/>
  <c r="H597652" i="51" s="1"/>
  <c r="J597653" i="51"/>
  <c r="H597653" i="51" s="1"/>
  <c r="J597654" i="51"/>
  <c r="H597654" i="51" s="1"/>
  <c r="J597655" i="51"/>
  <c r="H597655" i="51" s="1"/>
  <c r="J597656" i="51"/>
  <c r="H597656" i="51" s="1"/>
  <c r="J597657" i="51"/>
  <c r="H597657" i="51" s="1"/>
  <c r="J597658" i="51"/>
  <c r="H597658" i="51" s="1"/>
  <c r="J597659" i="51"/>
  <c r="H597659" i="51" s="1"/>
  <c r="J597660" i="51"/>
  <c r="H597660" i="51" s="1"/>
  <c r="J597661" i="51"/>
  <c r="H597661" i="51" s="1"/>
  <c r="J597662" i="51"/>
  <c r="H597662" i="51" s="1"/>
  <c r="J597663" i="51"/>
  <c r="H597663" i="51" s="1"/>
  <c r="J597664" i="51"/>
  <c r="H597664" i="51" s="1"/>
  <c r="J597665" i="51"/>
  <c r="H597665" i="51" s="1"/>
  <c r="J597666" i="51"/>
  <c r="H597666" i="51" s="1"/>
  <c r="J597667" i="51"/>
  <c r="H597667" i="51" s="1"/>
  <c r="J597668" i="51"/>
  <c r="H597668" i="51" s="1"/>
  <c r="J597669" i="51"/>
  <c r="H597669" i="51" s="1"/>
  <c r="J597670" i="51"/>
  <c r="H597670" i="51" s="1"/>
  <c r="J597671" i="51"/>
  <c r="H597671" i="51" s="1"/>
  <c r="J597672" i="51"/>
  <c r="H597672" i="51" s="1"/>
  <c r="J597673" i="51"/>
  <c r="H597673" i="51" s="1"/>
  <c r="J597674" i="51"/>
  <c r="H597674" i="51" s="1"/>
  <c r="J597675" i="51"/>
  <c r="H597675" i="51" s="1"/>
  <c r="J597676" i="51"/>
  <c r="H597676" i="51" s="1"/>
  <c r="J597677" i="51"/>
  <c r="H597677" i="51" s="1"/>
  <c r="J597678" i="51"/>
  <c r="H597678" i="51" s="1"/>
  <c r="J597679" i="51"/>
  <c r="H597679" i="51" s="1"/>
  <c r="J597680" i="51"/>
  <c r="H597680" i="51" s="1"/>
  <c r="J597681" i="51"/>
  <c r="H597681" i="51" s="1"/>
  <c r="J597682" i="51"/>
  <c r="H597682" i="51" s="1"/>
  <c r="J597683" i="51"/>
  <c r="H597683" i="51" s="1"/>
  <c r="J597684" i="51"/>
  <c r="H597684" i="51" s="1"/>
  <c r="J597685" i="51"/>
  <c r="H597685" i="51" s="1"/>
  <c r="J597686" i="51"/>
  <c r="H597686" i="51" s="1"/>
  <c r="J597687" i="51"/>
  <c r="H597687" i="51" s="1"/>
  <c r="J597688" i="51"/>
  <c r="H597688" i="51" s="1"/>
  <c r="J597689" i="51"/>
  <c r="H597689" i="51" s="1"/>
  <c r="J597690" i="51"/>
  <c r="H597690" i="51" s="1"/>
  <c r="J597691" i="51"/>
  <c r="H597691" i="51" s="1"/>
  <c r="J597692" i="51"/>
  <c r="H597692" i="51" s="1"/>
  <c r="J597693" i="51"/>
  <c r="H597693" i="51" s="1"/>
  <c r="J597694" i="51"/>
  <c r="H597694" i="51" s="1"/>
  <c r="J597695" i="51"/>
  <c r="H597695" i="51" s="1"/>
  <c r="J597696" i="51"/>
  <c r="H597696" i="51" s="1"/>
  <c r="J597697" i="51"/>
  <c r="H597697" i="51" s="1"/>
  <c r="J597698" i="51"/>
  <c r="H597698" i="51" s="1"/>
  <c r="J597699" i="51"/>
  <c r="H597699" i="51" s="1"/>
  <c r="J597700" i="51"/>
  <c r="H597700" i="51" s="1"/>
  <c r="J597701" i="51"/>
  <c r="H597701" i="51" s="1"/>
  <c r="J597702" i="51"/>
  <c r="H597702" i="51" s="1"/>
  <c r="J597703" i="51"/>
  <c r="H597703" i="51" s="1"/>
  <c r="J597704" i="51"/>
  <c r="H597704" i="51" s="1"/>
  <c r="J597705" i="51"/>
  <c r="H597705" i="51" s="1"/>
  <c r="J597706" i="51"/>
  <c r="H597706" i="51" s="1"/>
  <c r="J597707" i="51"/>
  <c r="H597707" i="51" s="1"/>
  <c r="J597708" i="51"/>
  <c r="H597708" i="51" s="1"/>
  <c r="J597709" i="51"/>
  <c r="H597709" i="51" s="1"/>
  <c r="J597710" i="51"/>
  <c r="H597710" i="51" s="1"/>
  <c r="J597711" i="51"/>
  <c r="H597711" i="51" s="1"/>
  <c r="J597712" i="51"/>
  <c r="H597712" i="51" s="1"/>
  <c r="J597713" i="51"/>
  <c r="H597713" i="51" s="1"/>
  <c r="J597714" i="51"/>
  <c r="H597714" i="51" s="1"/>
  <c r="J597715" i="51"/>
  <c r="H597715" i="51" s="1"/>
  <c r="J597716" i="51"/>
  <c r="H597716" i="51" s="1"/>
  <c r="J597717" i="51"/>
  <c r="H597717" i="51" s="1"/>
  <c r="J597718" i="51"/>
  <c r="H597718" i="51" s="1"/>
  <c r="J597719" i="51"/>
  <c r="H597719" i="51" s="1"/>
  <c r="J597720" i="51"/>
  <c r="H597720" i="51" s="1"/>
  <c r="J597721" i="51"/>
  <c r="H597721" i="51" s="1"/>
  <c r="J597722" i="51"/>
  <c r="H597722" i="51" s="1"/>
  <c r="J597723" i="51"/>
  <c r="H597723" i="51" s="1"/>
  <c r="J597724" i="51"/>
  <c r="H597724" i="51" s="1"/>
  <c r="J597725" i="51"/>
  <c r="H597725" i="51" s="1"/>
  <c r="J597726" i="51"/>
  <c r="H597726" i="51" s="1"/>
  <c r="J597727" i="51"/>
  <c r="H597727" i="51" s="1"/>
  <c r="J597728" i="51"/>
  <c r="H597728" i="51" s="1"/>
  <c r="J597729" i="51"/>
  <c r="H597729" i="51" s="1"/>
  <c r="J597730" i="51"/>
  <c r="H597730" i="51" s="1"/>
  <c r="J597731" i="51"/>
  <c r="H597731" i="51" s="1"/>
  <c r="J597732" i="51"/>
  <c r="H597732" i="51" s="1"/>
  <c r="J597733" i="51"/>
  <c r="H597733" i="51" s="1"/>
  <c r="J597734" i="51"/>
  <c r="H597734" i="51" s="1"/>
  <c r="J597735" i="51"/>
  <c r="H597735" i="51" s="1"/>
  <c r="J597736" i="51"/>
  <c r="H597736" i="51" s="1"/>
  <c r="J597737" i="51"/>
  <c r="H597737" i="51" s="1"/>
  <c r="J597738" i="51"/>
  <c r="H597738" i="51" s="1"/>
  <c r="J597739" i="51"/>
  <c r="H597739" i="51" s="1"/>
  <c r="J597740" i="51"/>
  <c r="H597740" i="51" s="1"/>
  <c r="J597741" i="51"/>
  <c r="H597741" i="51" s="1"/>
  <c r="J597742" i="51"/>
  <c r="H597742" i="51" s="1"/>
  <c r="J597743" i="51"/>
  <c r="H597743" i="51" s="1"/>
  <c r="J597744" i="51"/>
  <c r="H597744" i="51" s="1"/>
  <c r="J597745" i="51"/>
  <c r="H597745" i="51" s="1"/>
  <c r="J597746" i="51"/>
  <c r="H597746" i="51" s="1"/>
  <c r="J597747" i="51"/>
  <c r="H597747" i="51" s="1"/>
  <c r="J597748" i="51"/>
  <c r="H597748" i="51" s="1"/>
  <c r="J597749" i="51"/>
  <c r="H597749" i="51" s="1"/>
  <c r="J597750" i="51"/>
  <c r="H597750" i="51" s="1"/>
  <c r="J597751" i="51"/>
  <c r="H597751" i="51" s="1"/>
  <c r="J597752" i="51"/>
  <c r="H597752" i="51" s="1"/>
  <c r="J597753" i="51"/>
  <c r="H597753" i="51" s="1"/>
  <c r="J597754" i="51"/>
  <c r="H597754" i="51" s="1"/>
  <c r="J597755" i="51"/>
  <c r="H597755" i="51" s="1"/>
  <c r="J597756" i="51"/>
  <c r="H597756" i="51" s="1"/>
  <c r="J597757" i="51"/>
  <c r="H597757" i="51" s="1"/>
  <c r="J597758" i="51"/>
  <c r="H597758" i="51" s="1"/>
  <c r="J597759" i="51"/>
  <c r="H597759" i="51" s="1"/>
  <c r="J597760" i="51"/>
  <c r="H597760" i="51" s="1"/>
  <c r="J597761" i="51"/>
  <c r="H597761" i="51" s="1"/>
  <c r="J597762" i="51"/>
  <c r="H597762" i="51" s="1"/>
  <c r="J597763" i="51"/>
  <c r="H597763" i="51" s="1"/>
  <c r="J597764" i="51"/>
  <c r="H597764" i="51" s="1"/>
  <c r="J597765" i="51"/>
  <c r="H597765" i="51" s="1"/>
  <c r="J597766" i="51"/>
  <c r="H597766" i="51" s="1"/>
  <c r="J597767" i="51"/>
  <c r="H597767" i="51" s="1"/>
  <c r="J597768" i="51"/>
  <c r="H597768" i="51" s="1"/>
  <c r="J597769" i="51"/>
  <c r="H597769" i="51" s="1"/>
  <c r="J597770" i="51"/>
  <c r="H597770" i="51" s="1"/>
  <c r="J597771" i="51"/>
  <c r="H597771" i="51" s="1"/>
  <c r="J597772" i="51"/>
  <c r="H597772" i="51" s="1"/>
  <c r="J597773" i="51"/>
  <c r="H597773" i="51" s="1"/>
  <c r="J597774" i="51"/>
  <c r="H597774" i="51" s="1"/>
  <c r="J597775" i="51"/>
  <c r="H597775" i="51" s="1"/>
  <c r="J597776" i="51"/>
  <c r="H597776" i="51" s="1"/>
  <c r="J597777" i="51"/>
  <c r="H597777" i="51" s="1"/>
  <c r="J597778" i="51"/>
  <c r="H597778" i="51" s="1"/>
  <c r="J597779" i="51"/>
  <c r="H597779" i="51" s="1"/>
  <c r="J597780" i="51"/>
  <c r="H597780" i="51" s="1"/>
  <c r="J597781" i="51"/>
  <c r="H597781" i="51" s="1"/>
  <c r="J597782" i="51"/>
  <c r="H597782" i="51" s="1"/>
  <c r="J597783" i="51"/>
  <c r="H597783" i="51" s="1"/>
  <c r="J597784" i="51"/>
  <c r="H597784" i="51" s="1"/>
  <c r="J597785" i="51"/>
  <c r="H597785" i="51" s="1"/>
  <c r="J597786" i="51"/>
  <c r="H597786" i="51" s="1"/>
  <c r="J597787" i="51"/>
  <c r="H597787" i="51" s="1"/>
  <c r="J597788" i="51"/>
  <c r="H597788" i="51" s="1"/>
  <c r="J597789" i="51"/>
  <c r="H597789" i="51" s="1"/>
  <c r="J597790" i="51"/>
  <c r="H597790" i="51" s="1"/>
  <c r="J597791" i="51"/>
  <c r="H597791" i="51" s="1"/>
  <c r="J597792" i="51"/>
  <c r="H597792" i="51" s="1"/>
  <c r="J597793" i="51"/>
  <c r="H597793" i="51" s="1"/>
  <c r="J597794" i="51"/>
  <c r="H597794" i="51" s="1"/>
  <c r="J597795" i="51"/>
  <c r="H597795" i="51" s="1"/>
  <c r="J597796" i="51"/>
  <c r="H597796" i="51" s="1"/>
  <c r="J597797" i="51"/>
  <c r="H597797" i="51" s="1"/>
  <c r="J597798" i="51"/>
  <c r="H597798" i="51" s="1"/>
  <c r="J597799" i="51"/>
  <c r="H597799" i="51" s="1"/>
  <c r="J597800" i="51"/>
  <c r="H597800" i="51" s="1"/>
  <c r="J597801" i="51"/>
  <c r="H597801" i="51" s="1"/>
  <c r="J597802" i="51"/>
  <c r="H597802" i="51" s="1"/>
  <c r="J597803" i="51"/>
  <c r="H597803" i="51" s="1"/>
  <c r="J597804" i="51"/>
  <c r="H597804" i="51" s="1"/>
  <c r="J597805" i="51"/>
  <c r="H597805" i="51" s="1"/>
  <c r="J597806" i="51"/>
  <c r="H597806" i="51" s="1"/>
  <c r="J597807" i="51"/>
  <c r="H597807" i="51" s="1"/>
  <c r="J597808" i="51"/>
  <c r="H597808" i="51" s="1"/>
  <c r="J597809" i="51"/>
  <c r="H597809" i="51" s="1"/>
  <c r="J597810" i="51"/>
  <c r="H597810" i="51" s="1"/>
  <c r="J597811" i="51"/>
  <c r="H597811" i="51" s="1"/>
  <c r="J597812" i="51"/>
  <c r="H597812" i="51" s="1"/>
  <c r="J597813" i="51"/>
  <c r="H597813" i="51" s="1"/>
  <c r="J597814" i="51"/>
  <c r="H597814" i="51" s="1"/>
  <c r="J597815" i="51"/>
  <c r="H597815" i="51" s="1"/>
  <c r="J597816" i="51"/>
  <c r="H597816" i="51" s="1"/>
  <c r="J597817" i="51"/>
  <c r="H597817" i="51" s="1"/>
  <c r="J597818" i="51"/>
  <c r="H597818" i="51" s="1"/>
  <c r="J597819" i="51"/>
  <c r="H597819" i="51" s="1"/>
  <c r="J597820" i="51"/>
  <c r="H597820" i="51" s="1"/>
  <c r="J597821" i="51"/>
  <c r="H597821" i="51" s="1"/>
  <c r="J597822" i="51"/>
  <c r="H597822" i="51" s="1"/>
  <c r="J597823" i="51"/>
  <c r="H597823" i="51" s="1"/>
  <c r="J597824" i="51"/>
  <c r="H597824" i="51" s="1"/>
  <c r="J597825" i="51"/>
  <c r="H597825" i="51" s="1"/>
  <c r="J597826" i="51"/>
  <c r="H597826" i="51" s="1"/>
  <c r="J597827" i="51"/>
  <c r="H597827" i="51" s="1"/>
  <c r="J597828" i="51"/>
  <c r="H597828" i="51" s="1"/>
  <c r="J597829" i="51"/>
  <c r="H597829" i="51" s="1"/>
  <c r="J597830" i="51"/>
  <c r="H597830" i="51" s="1"/>
  <c r="J597831" i="51"/>
  <c r="H597831" i="51" s="1"/>
  <c r="J597832" i="51"/>
  <c r="H597832" i="51" s="1"/>
  <c r="J597833" i="51"/>
  <c r="H597833" i="51" s="1"/>
  <c r="J597834" i="51"/>
  <c r="H597834" i="51" s="1"/>
  <c r="J597835" i="51"/>
  <c r="H597835" i="51" s="1"/>
  <c r="J597836" i="51"/>
  <c r="H597836" i="51" s="1"/>
  <c r="J597837" i="51"/>
  <c r="H597837" i="51" s="1"/>
  <c r="J597838" i="51"/>
  <c r="H597838" i="51" s="1"/>
  <c r="J597839" i="51"/>
  <c r="H597839" i="51" s="1"/>
  <c r="J597840" i="51"/>
  <c r="H597840" i="51" s="1"/>
  <c r="J597841" i="51"/>
  <c r="H597841" i="51" s="1"/>
  <c r="J597842" i="51"/>
  <c r="H597842" i="51" s="1"/>
  <c r="J597843" i="51"/>
  <c r="H597843" i="51" s="1"/>
  <c r="J597844" i="51"/>
  <c r="H597844" i="51" s="1"/>
  <c r="J597845" i="51"/>
  <c r="H597845" i="51" s="1"/>
  <c r="J597846" i="51"/>
  <c r="H597846" i="51" s="1"/>
  <c r="J597847" i="51"/>
  <c r="H597847" i="51" s="1"/>
  <c r="J597848" i="51"/>
  <c r="H597848" i="51" s="1"/>
  <c r="J597849" i="51"/>
  <c r="H597849" i="51" s="1"/>
  <c r="J597850" i="51"/>
  <c r="H597850" i="51" s="1"/>
  <c r="J597851" i="51"/>
  <c r="H597851" i="51" s="1"/>
  <c r="J597852" i="51"/>
  <c r="H597852" i="51" s="1"/>
  <c r="J597853" i="51"/>
  <c r="H597853" i="51" s="1"/>
  <c r="J597854" i="51"/>
  <c r="H597854" i="51" s="1"/>
  <c r="J597855" i="51"/>
  <c r="H597855" i="51" s="1"/>
  <c r="J597856" i="51"/>
  <c r="H597856" i="51" s="1"/>
  <c r="J597857" i="51"/>
  <c r="H597857" i="51" s="1"/>
  <c r="J597858" i="51"/>
  <c r="H597858" i="51" s="1"/>
  <c r="J597859" i="51"/>
  <c r="H597859" i="51" s="1"/>
  <c r="J597860" i="51"/>
  <c r="H597860" i="51" s="1"/>
  <c r="J597861" i="51"/>
  <c r="H597861" i="51" s="1"/>
  <c r="J597862" i="51"/>
  <c r="H597862" i="51" s="1"/>
  <c r="J597863" i="51"/>
  <c r="H597863" i="51" s="1"/>
  <c r="J597864" i="51"/>
  <c r="H597864" i="51" s="1"/>
  <c r="J597865" i="51"/>
  <c r="H597865" i="51" s="1"/>
  <c r="J597866" i="51"/>
  <c r="H597866" i="51" s="1"/>
  <c r="J597867" i="51"/>
  <c r="H597867" i="51" s="1"/>
  <c r="J597868" i="51"/>
  <c r="H597868" i="51" s="1"/>
  <c r="J597869" i="51"/>
  <c r="H597869" i="51" s="1"/>
  <c r="J597870" i="51"/>
  <c r="H597870" i="51" s="1"/>
  <c r="J597871" i="51"/>
  <c r="H597871" i="51" s="1"/>
  <c r="J597872" i="51"/>
  <c r="H597872" i="51" s="1"/>
  <c r="J597873" i="51"/>
  <c r="H597873" i="51" s="1"/>
  <c r="J597874" i="51"/>
  <c r="H597874" i="51" s="1"/>
  <c r="J597875" i="51"/>
  <c r="H597875" i="51" s="1"/>
  <c r="J597876" i="51"/>
  <c r="H597876" i="51" s="1"/>
  <c r="J597877" i="51"/>
  <c r="H597877" i="51" s="1"/>
  <c r="J597878" i="51"/>
  <c r="H597878" i="51" s="1"/>
  <c r="J597879" i="51"/>
  <c r="H597879" i="51" s="1"/>
  <c r="J597880" i="51"/>
  <c r="H597880" i="51" s="1"/>
  <c r="J597881" i="51"/>
  <c r="H597881" i="51" s="1"/>
  <c r="J597882" i="51"/>
  <c r="H597882" i="51" s="1"/>
  <c r="J597883" i="51"/>
  <c r="H597883" i="51" s="1"/>
  <c r="J597884" i="51"/>
  <c r="H597884" i="51" s="1"/>
  <c r="J597885" i="51"/>
  <c r="H597885" i="51" s="1"/>
  <c r="J597886" i="51"/>
  <c r="H597886" i="51" s="1"/>
  <c r="J597887" i="51"/>
  <c r="H597887" i="51" s="1"/>
  <c r="J597888" i="51"/>
  <c r="H597888" i="51" s="1"/>
  <c r="J597889" i="51"/>
  <c r="H597889" i="51" s="1"/>
  <c r="J597890" i="51"/>
  <c r="H597890" i="51" s="1"/>
  <c r="J597891" i="51"/>
  <c r="H597891" i="51" s="1"/>
  <c r="J597892" i="51"/>
  <c r="H597892" i="51" s="1"/>
  <c r="J597893" i="51"/>
  <c r="H597893" i="51" s="1"/>
  <c r="J597894" i="51"/>
  <c r="H597894" i="51" s="1"/>
  <c r="J597895" i="51"/>
  <c r="H597895" i="51" s="1"/>
  <c r="J597896" i="51"/>
  <c r="H597896" i="51" s="1"/>
  <c r="J597897" i="51"/>
  <c r="H597897" i="51" s="1"/>
  <c r="J597898" i="51"/>
  <c r="H597898" i="51" s="1"/>
  <c r="J597899" i="51"/>
  <c r="H597899" i="51" s="1"/>
  <c r="J597900" i="51"/>
  <c r="H597900" i="51" s="1"/>
  <c r="J597901" i="51"/>
  <c r="H597901" i="51" s="1"/>
  <c r="J597902" i="51"/>
  <c r="H597902" i="51" s="1"/>
  <c r="J597903" i="51"/>
  <c r="H597903" i="51" s="1"/>
  <c r="J597904" i="51"/>
  <c r="H597904" i="51" s="1"/>
  <c r="J597905" i="51"/>
  <c r="H597905" i="51" s="1"/>
  <c r="J597906" i="51"/>
  <c r="H597906" i="51" s="1"/>
  <c r="J597907" i="51"/>
  <c r="H597907" i="51" s="1"/>
  <c r="J597908" i="51"/>
  <c r="H597908" i="51" s="1"/>
  <c r="J597909" i="51"/>
  <c r="H597909" i="51" s="1"/>
  <c r="J597910" i="51"/>
  <c r="H597910" i="51" s="1"/>
  <c r="J597911" i="51"/>
  <c r="H597911" i="51" s="1"/>
  <c r="J597912" i="51"/>
  <c r="H597912" i="51" s="1"/>
  <c r="J597913" i="51"/>
  <c r="H597913" i="51" s="1"/>
  <c r="J597914" i="51"/>
  <c r="H597914" i="51" s="1"/>
  <c r="J597915" i="51"/>
  <c r="H597915" i="51" s="1"/>
  <c r="J597916" i="51"/>
  <c r="H597916" i="51" s="1"/>
  <c r="J597917" i="51"/>
  <c r="H597917" i="51" s="1"/>
  <c r="J597918" i="51"/>
  <c r="H597918" i="51" s="1"/>
  <c r="J597919" i="51"/>
  <c r="H597919" i="51" s="1"/>
  <c r="J597920" i="51"/>
  <c r="H597920" i="51" s="1"/>
  <c r="J597921" i="51"/>
  <c r="H597921" i="51" s="1"/>
  <c r="J597922" i="51"/>
  <c r="H597922" i="51" s="1"/>
  <c r="J597923" i="51"/>
  <c r="H597923" i="51" s="1"/>
  <c r="J597924" i="51"/>
  <c r="H597924" i="51" s="1"/>
  <c r="J597925" i="51"/>
  <c r="H597925" i="51" s="1"/>
  <c r="J597926" i="51"/>
  <c r="H597926" i="51" s="1"/>
  <c r="J597927" i="51"/>
  <c r="H597927" i="51" s="1"/>
  <c r="J597928" i="51"/>
  <c r="H597928" i="51" s="1"/>
  <c r="J597929" i="51"/>
  <c r="H597929" i="51" s="1"/>
  <c r="J597930" i="51"/>
  <c r="H597930" i="51" s="1"/>
  <c r="J597931" i="51"/>
  <c r="H597931" i="51" s="1"/>
  <c r="J597932" i="51"/>
  <c r="H597932" i="51" s="1"/>
  <c r="J597933" i="51"/>
  <c r="H597933" i="51" s="1"/>
  <c r="J597934" i="51"/>
  <c r="H597934" i="51" s="1"/>
  <c r="J597935" i="51"/>
  <c r="H597935" i="51" s="1"/>
  <c r="J597936" i="51"/>
  <c r="H597936" i="51" s="1"/>
  <c r="J597937" i="51"/>
  <c r="H597937" i="51" s="1"/>
  <c r="J597938" i="51"/>
  <c r="H597938" i="51" s="1"/>
  <c r="J597939" i="51"/>
  <c r="H597939" i="51" s="1"/>
  <c r="J597940" i="51"/>
  <c r="H597940" i="51" s="1"/>
  <c r="J597941" i="51"/>
  <c r="H597941" i="51" s="1"/>
  <c r="J597942" i="51"/>
  <c r="H597942" i="51" s="1"/>
  <c r="J597943" i="51"/>
  <c r="H597943" i="51" s="1"/>
  <c r="J597944" i="51"/>
  <c r="H597944" i="51" s="1"/>
  <c r="J597945" i="51"/>
  <c r="H597945" i="51" s="1"/>
  <c r="J597946" i="51"/>
  <c r="H597946" i="51" s="1"/>
  <c r="J597947" i="51"/>
  <c r="H597947" i="51" s="1"/>
  <c r="J597948" i="51"/>
  <c r="H597948" i="51" s="1"/>
  <c r="J597949" i="51"/>
  <c r="H597949" i="51" s="1"/>
  <c r="J597950" i="51"/>
  <c r="H597950" i="51" s="1"/>
  <c r="J597951" i="51"/>
  <c r="H597951" i="51" s="1"/>
  <c r="J597952" i="51"/>
  <c r="H597952" i="51" s="1"/>
  <c r="J597953" i="51"/>
  <c r="H597953" i="51" s="1"/>
  <c r="J597954" i="51"/>
  <c r="H597954" i="51" s="1"/>
  <c r="J597955" i="51"/>
  <c r="H597955" i="51" s="1"/>
  <c r="J597956" i="51"/>
  <c r="H597956" i="51" s="1"/>
  <c r="J597957" i="51"/>
  <c r="H597957" i="51" s="1"/>
  <c r="J597958" i="51"/>
  <c r="H597958" i="51" s="1"/>
  <c r="J597959" i="51"/>
  <c r="H597959" i="51" s="1"/>
  <c r="J597960" i="51"/>
  <c r="H597960" i="51" s="1"/>
  <c r="J597961" i="51"/>
  <c r="H597961" i="51" s="1"/>
  <c r="J597962" i="51"/>
  <c r="H597962" i="51" s="1"/>
  <c r="J597963" i="51"/>
  <c r="H597963" i="51" s="1"/>
  <c r="J597964" i="51"/>
  <c r="H597964" i="51" s="1"/>
  <c r="J597965" i="51"/>
  <c r="H597965" i="51" s="1"/>
  <c r="J597966" i="51"/>
  <c r="H597966" i="51" s="1"/>
  <c r="J597967" i="51"/>
  <c r="H597967" i="51" s="1"/>
  <c r="J597968" i="51"/>
  <c r="H597968" i="51" s="1"/>
  <c r="J597969" i="51"/>
  <c r="H597969" i="51" s="1"/>
  <c r="J597970" i="51"/>
  <c r="H597970" i="51" s="1"/>
  <c r="J597971" i="51"/>
  <c r="H597971" i="51" s="1"/>
  <c r="J597972" i="51"/>
  <c r="H597972" i="51" s="1"/>
  <c r="J597973" i="51"/>
  <c r="H597973" i="51" s="1"/>
  <c r="J597974" i="51"/>
  <c r="H597974" i="51" s="1"/>
  <c r="J597975" i="51"/>
  <c r="H597975" i="51" s="1"/>
  <c r="J597976" i="51"/>
  <c r="H597976" i="51" s="1"/>
  <c r="J597977" i="51"/>
  <c r="H597977" i="51" s="1"/>
  <c r="J597978" i="51"/>
  <c r="H597978" i="51" s="1"/>
  <c r="J597979" i="51"/>
  <c r="H597979" i="51" s="1"/>
  <c r="J597980" i="51"/>
  <c r="H597980" i="51" s="1"/>
  <c r="J597981" i="51"/>
  <c r="H597981" i="51" s="1"/>
  <c r="J597982" i="51"/>
  <c r="H597982" i="51" s="1"/>
  <c r="J597983" i="51"/>
  <c r="H597983" i="51" s="1"/>
  <c r="J597984" i="51"/>
  <c r="H597984" i="51" s="1"/>
  <c r="J597985" i="51"/>
  <c r="H597985" i="51" s="1"/>
  <c r="J597986" i="51"/>
  <c r="H597986" i="51" s="1"/>
  <c r="J597987" i="51"/>
  <c r="H597987" i="51" s="1"/>
  <c r="J597988" i="51"/>
  <c r="H597988" i="51" s="1"/>
  <c r="J597989" i="51"/>
  <c r="H597989" i="51" s="1"/>
  <c r="J597990" i="51"/>
  <c r="H597990" i="51" s="1"/>
  <c r="J597991" i="51"/>
  <c r="H597991" i="51" s="1"/>
  <c r="J597992" i="51"/>
  <c r="H597992" i="51" s="1"/>
  <c r="J597993" i="51"/>
  <c r="H597993" i="51" s="1"/>
  <c r="J597994" i="51"/>
  <c r="H597994" i="51" s="1"/>
  <c r="J597995" i="51"/>
  <c r="H597995" i="51" s="1"/>
  <c r="J597996" i="51"/>
  <c r="H597996" i="51" s="1"/>
  <c r="J597997" i="51"/>
  <c r="H597997" i="51" s="1"/>
  <c r="J597998" i="51"/>
  <c r="H597998" i="51" s="1"/>
  <c r="J597999" i="51"/>
  <c r="H597999" i="51" s="1"/>
  <c r="J598000" i="51"/>
  <c r="H598000" i="51" s="1"/>
  <c r="J598001" i="51"/>
  <c r="H598001" i="51" s="1"/>
  <c r="J598002" i="51"/>
  <c r="H598002" i="51" s="1"/>
  <c r="J598003" i="51"/>
  <c r="H598003" i="51" s="1"/>
  <c r="J598004" i="51"/>
  <c r="H598004" i="51" s="1"/>
  <c r="J598005" i="51"/>
  <c r="H598005" i="51" s="1"/>
  <c r="J598006" i="51"/>
  <c r="H598006" i="51" s="1"/>
  <c r="J598007" i="51"/>
  <c r="H598007" i="51" s="1"/>
  <c r="J598008" i="51"/>
  <c r="H598008" i="51" s="1"/>
  <c r="J598009" i="51"/>
  <c r="H598009" i="51" s="1"/>
  <c r="J598010" i="51"/>
  <c r="H598010" i="51" s="1"/>
  <c r="J598011" i="51"/>
  <c r="H598011" i="51" s="1"/>
  <c r="J598012" i="51"/>
  <c r="H598012" i="51" s="1"/>
  <c r="J598013" i="51"/>
  <c r="H598013" i="51" s="1"/>
  <c r="J598014" i="51"/>
  <c r="H598014" i="51" s="1"/>
  <c r="J598015" i="51"/>
  <c r="H598015" i="51" s="1"/>
  <c r="J598016" i="51"/>
  <c r="H598016" i="51" s="1"/>
  <c r="J598017" i="51"/>
  <c r="H598017" i="51" s="1"/>
  <c r="J598018" i="51"/>
  <c r="H598018" i="51" s="1"/>
  <c r="J598019" i="51"/>
  <c r="H598019" i="51" s="1"/>
  <c r="J598020" i="51"/>
  <c r="H598020" i="51" s="1"/>
  <c r="J598021" i="51"/>
  <c r="H598021" i="51" s="1"/>
  <c r="J598022" i="51"/>
  <c r="H598022" i="51" s="1"/>
  <c r="J598023" i="51"/>
  <c r="H598023" i="51" s="1"/>
  <c r="J598024" i="51"/>
  <c r="H598024" i="51" s="1"/>
  <c r="J598025" i="51"/>
  <c r="H598025" i="51" s="1"/>
  <c r="J598026" i="51"/>
  <c r="H598026" i="51" s="1"/>
  <c r="J598027" i="51"/>
  <c r="H598027" i="51" s="1"/>
  <c r="J598028" i="51"/>
  <c r="H598028" i="51" s="1"/>
  <c r="J598029" i="51"/>
  <c r="H598029" i="51" s="1"/>
  <c r="J598030" i="51"/>
  <c r="H598030" i="51" s="1"/>
  <c r="J598031" i="51"/>
  <c r="H598031" i="51" s="1"/>
  <c r="J598032" i="51"/>
  <c r="H598032" i="51" s="1"/>
  <c r="J598033" i="51"/>
  <c r="H598033" i="51" s="1"/>
  <c r="J598034" i="51"/>
  <c r="H598034" i="51" s="1"/>
  <c r="J598035" i="51"/>
  <c r="H598035" i="51" s="1"/>
  <c r="J598036" i="51"/>
  <c r="H598036" i="51" s="1"/>
  <c r="J598037" i="51"/>
  <c r="H598037" i="51" s="1"/>
  <c r="J598038" i="51"/>
  <c r="H598038" i="51" s="1"/>
  <c r="J598039" i="51"/>
  <c r="H598039" i="51" s="1"/>
  <c r="J598040" i="51"/>
  <c r="H598040" i="51" s="1"/>
  <c r="J598041" i="51"/>
  <c r="H598041" i="51" s="1"/>
  <c r="J598042" i="51"/>
  <c r="H598042" i="51" s="1"/>
  <c r="J598043" i="51"/>
  <c r="H598043" i="51" s="1"/>
  <c r="J598044" i="51"/>
  <c r="H598044" i="51" s="1"/>
  <c r="J598045" i="51"/>
  <c r="H598045" i="51" s="1"/>
  <c r="J598046" i="51"/>
  <c r="H598046" i="51" s="1"/>
  <c r="J598047" i="51"/>
  <c r="H598047" i="51" s="1"/>
  <c r="J598048" i="51"/>
  <c r="H598048" i="51" s="1"/>
  <c r="J598049" i="51"/>
  <c r="H598049" i="51" s="1"/>
  <c r="J598050" i="51"/>
  <c r="H598050" i="51" s="1"/>
  <c r="J598051" i="51"/>
  <c r="H598051" i="51" s="1"/>
  <c r="J598052" i="51"/>
  <c r="H598052" i="51" s="1"/>
  <c r="J598053" i="51"/>
  <c r="H598053" i="51" s="1"/>
  <c r="J598054" i="51"/>
  <c r="H598054" i="51" s="1"/>
  <c r="J598055" i="51"/>
  <c r="H598055" i="51" s="1"/>
  <c r="J598056" i="51"/>
  <c r="H598056" i="51" s="1"/>
  <c r="J598057" i="51"/>
  <c r="H598057" i="51" s="1"/>
  <c r="J598058" i="51"/>
  <c r="H598058" i="51" s="1"/>
  <c r="J598059" i="51"/>
  <c r="H598059" i="51" s="1"/>
  <c r="J598060" i="51"/>
  <c r="H598060" i="51" s="1"/>
  <c r="J598061" i="51"/>
  <c r="H598061" i="51" s="1"/>
  <c r="J598062" i="51"/>
  <c r="H598062" i="51" s="1"/>
  <c r="J598063" i="51"/>
  <c r="H598063" i="51" s="1"/>
  <c r="J598064" i="51"/>
  <c r="H598064" i="51" s="1"/>
  <c r="J598065" i="51"/>
  <c r="H598065" i="51" s="1"/>
  <c r="J598066" i="51"/>
  <c r="H598066" i="51" s="1"/>
  <c r="J598067" i="51"/>
  <c r="H598067" i="51" s="1"/>
  <c r="J598068" i="51"/>
  <c r="H598068" i="51" s="1"/>
  <c r="J598069" i="51"/>
  <c r="H598069" i="51" s="1"/>
  <c r="J598070" i="51"/>
  <c r="H598070" i="51" s="1"/>
  <c r="J598071" i="51"/>
  <c r="H598071" i="51" s="1"/>
  <c r="J598072" i="51"/>
  <c r="H598072" i="51" s="1"/>
  <c r="J598073" i="51"/>
  <c r="H598073" i="51" s="1"/>
  <c r="J598074" i="51"/>
  <c r="H598074" i="51" s="1"/>
  <c r="J598075" i="51"/>
  <c r="H598075" i="51" s="1"/>
  <c r="J598076" i="51"/>
  <c r="H598076" i="51" s="1"/>
  <c r="J598077" i="51"/>
  <c r="H598077" i="51" s="1"/>
  <c r="J598078" i="51"/>
  <c r="H598078" i="51" s="1"/>
  <c r="J598079" i="51"/>
  <c r="H598079" i="51" s="1"/>
  <c r="J598080" i="51"/>
  <c r="H598080" i="51" s="1"/>
  <c r="J598081" i="51"/>
  <c r="H598081" i="51" s="1"/>
  <c r="J598082" i="51"/>
  <c r="H598082" i="51" s="1"/>
  <c r="J598083" i="51"/>
  <c r="H598083" i="51" s="1"/>
  <c r="J598084" i="51"/>
  <c r="H598084" i="51" s="1"/>
  <c r="J598085" i="51"/>
  <c r="H598085" i="51" s="1"/>
  <c r="J598086" i="51"/>
  <c r="H598086" i="51" s="1"/>
  <c r="J598087" i="51"/>
  <c r="H598087" i="51" s="1"/>
  <c r="J598088" i="51"/>
  <c r="H598088" i="51" s="1"/>
  <c r="J598089" i="51"/>
  <c r="H598089" i="51" s="1"/>
  <c r="J598090" i="51"/>
  <c r="H598090" i="51" s="1"/>
  <c r="J598091" i="51"/>
  <c r="H598091" i="51" s="1"/>
  <c r="J598092" i="51"/>
  <c r="H598092" i="51" s="1"/>
  <c r="J598093" i="51"/>
  <c r="H598093" i="51" s="1"/>
  <c r="J598094" i="51"/>
  <c r="H598094" i="51" s="1"/>
  <c r="J598095" i="51"/>
  <c r="H598095" i="51" s="1"/>
  <c r="J598096" i="51"/>
  <c r="H598096" i="51" s="1"/>
  <c r="J598097" i="51"/>
  <c r="H598097" i="51" s="1"/>
  <c r="J598098" i="51"/>
  <c r="H598098" i="51" s="1"/>
  <c r="J598099" i="51"/>
  <c r="H598099" i="51" s="1"/>
  <c r="J598100" i="51"/>
  <c r="H598100" i="51" s="1"/>
  <c r="J598101" i="51"/>
  <c r="H598101" i="51" s="1"/>
  <c r="J598102" i="51"/>
  <c r="H598102" i="51" s="1"/>
  <c r="J598103" i="51"/>
  <c r="H598103" i="51" s="1"/>
  <c r="J598104" i="51"/>
  <c r="H598104" i="51" s="1"/>
  <c r="J598105" i="51"/>
  <c r="H598105" i="51" s="1"/>
  <c r="J598106" i="51"/>
  <c r="H598106" i="51" s="1"/>
  <c r="J598107" i="51"/>
  <c r="H598107" i="51" s="1"/>
  <c r="J598108" i="51"/>
  <c r="H598108" i="51" s="1"/>
  <c r="J598109" i="51"/>
  <c r="H598109" i="51" s="1"/>
  <c r="J598110" i="51"/>
  <c r="H598110" i="51" s="1"/>
  <c r="J598111" i="51"/>
  <c r="H598111" i="51" s="1"/>
  <c r="J598112" i="51"/>
  <c r="H598112" i="51" s="1"/>
  <c r="J598113" i="51"/>
  <c r="H598113" i="51" s="1"/>
  <c r="J598114" i="51"/>
  <c r="H598114" i="51" s="1"/>
  <c r="J598115" i="51"/>
  <c r="H598115" i="51" s="1"/>
  <c r="J598116" i="51"/>
  <c r="H598116" i="51" s="1"/>
  <c r="J598117" i="51"/>
  <c r="H598117" i="51" s="1"/>
  <c r="J598118" i="51"/>
  <c r="H598118" i="51" s="1"/>
  <c r="J598119" i="51"/>
  <c r="H598119" i="51" s="1"/>
  <c r="J598120" i="51"/>
  <c r="H598120" i="51" s="1"/>
  <c r="J598121" i="51"/>
  <c r="H598121" i="51" s="1"/>
  <c r="J598122" i="51"/>
  <c r="H598122" i="51" s="1"/>
  <c r="J598123" i="51"/>
  <c r="H598123" i="51" s="1"/>
  <c r="J598124" i="51"/>
  <c r="H598124" i="51" s="1"/>
  <c r="J598125" i="51"/>
  <c r="H598125" i="51" s="1"/>
  <c r="J598126" i="51"/>
  <c r="H598126" i="51" s="1"/>
  <c r="J598127" i="51"/>
  <c r="H598127" i="51" s="1"/>
  <c r="J598128" i="51"/>
  <c r="H598128" i="51" s="1"/>
  <c r="J598129" i="51"/>
  <c r="H598129" i="51" s="1"/>
  <c r="J598130" i="51"/>
  <c r="H598130" i="51" s="1"/>
  <c r="J598131" i="51"/>
  <c r="H598131" i="51" s="1"/>
  <c r="J598132" i="51"/>
  <c r="H598132" i="51" s="1"/>
  <c r="J598133" i="51"/>
  <c r="H598133" i="51" s="1"/>
  <c r="J598134" i="51"/>
  <c r="H598134" i="51" s="1"/>
  <c r="J598135" i="51"/>
  <c r="H598135" i="51" s="1"/>
  <c r="J598136" i="51"/>
  <c r="H598136" i="51" s="1"/>
  <c r="J598137" i="51"/>
  <c r="H598137" i="51" s="1"/>
  <c r="J598138" i="51"/>
  <c r="H598138" i="51" s="1"/>
  <c r="J598139" i="51"/>
  <c r="H598139" i="51" s="1"/>
  <c r="J598140" i="51"/>
  <c r="H598140" i="51" s="1"/>
  <c r="J598141" i="51"/>
  <c r="H598141" i="51" s="1"/>
  <c r="J598142" i="51"/>
  <c r="H598142" i="51" s="1"/>
  <c r="J598143" i="51"/>
  <c r="H598143" i="51" s="1"/>
  <c r="J598144" i="51"/>
  <c r="H598144" i="51" s="1"/>
  <c r="J598145" i="51"/>
  <c r="H598145" i="51" s="1"/>
  <c r="J598146" i="51"/>
  <c r="H598146" i="51" s="1"/>
  <c r="J598147" i="51"/>
  <c r="H598147" i="51" s="1"/>
  <c r="J598148" i="51"/>
  <c r="H598148" i="51" s="1"/>
  <c r="J598149" i="51"/>
  <c r="H598149" i="51" s="1"/>
  <c r="J598150" i="51"/>
  <c r="H598150" i="51" s="1"/>
  <c r="J598151" i="51"/>
  <c r="H598151" i="51" s="1"/>
  <c r="J598152" i="51"/>
  <c r="H598152" i="51" s="1"/>
  <c r="J598153" i="51"/>
  <c r="H598153" i="51" s="1"/>
  <c r="J598154" i="51"/>
  <c r="H598154" i="51" s="1"/>
  <c r="J598155" i="51"/>
  <c r="H598155" i="51" s="1"/>
  <c r="J598156" i="51"/>
  <c r="H598156" i="51" s="1"/>
  <c r="J598157" i="51"/>
  <c r="H598157" i="51" s="1"/>
  <c r="J598158" i="51"/>
  <c r="H598158" i="51" s="1"/>
  <c r="J598159" i="51"/>
  <c r="H598159" i="51" s="1"/>
  <c r="J598160" i="51"/>
  <c r="H598160" i="51" s="1"/>
  <c r="J598161" i="51"/>
  <c r="H598161" i="51" s="1"/>
  <c r="J598162" i="51"/>
  <c r="H598162" i="51" s="1"/>
  <c r="J598163" i="51"/>
  <c r="H598163" i="51" s="1"/>
  <c r="J598164" i="51"/>
  <c r="H598164" i="51" s="1"/>
  <c r="J598165" i="51"/>
  <c r="H598165" i="51" s="1"/>
  <c r="J598166" i="51"/>
  <c r="H598166" i="51" s="1"/>
  <c r="J598167" i="51"/>
  <c r="H598167" i="51" s="1"/>
  <c r="J598168" i="51"/>
  <c r="H598168" i="51" s="1"/>
  <c r="J598169" i="51"/>
  <c r="H598169" i="51" s="1"/>
  <c r="J598170" i="51"/>
  <c r="H598170" i="51" s="1"/>
  <c r="J598171" i="51"/>
  <c r="H598171" i="51" s="1"/>
  <c r="J598172" i="51"/>
  <c r="H598172" i="51" s="1"/>
  <c r="J598173" i="51"/>
  <c r="H598173" i="51" s="1"/>
  <c r="J598174" i="51"/>
  <c r="H598174" i="51" s="1"/>
  <c r="J598175" i="51"/>
  <c r="H598175" i="51" s="1"/>
  <c r="J598176" i="51"/>
  <c r="H598176" i="51" s="1"/>
  <c r="J598177" i="51"/>
  <c r="H598177" i="51" s="1"/>
  <c r="J598178" i="51"/>
  <c r="H598178" i="51" s="1"/>
  <c r="J598179" i="51"/>
  <c r="H598179" i="51" s="1"/>
  <c r="J598180" i="51"/>
  <c r="H598180" i="51" s="1"/>
  <c r="J598181" i="51"/>
  <c r="H598181" i="51" s="1"/>
  <c r="J598182" i="51"/>
  <c r="H598182" i="51" s="1"/>
  <c r="J598183" i="51"/>
  <c r="H598183" i="51" s="1"/>
  <c r="J598184" i="51"/>
  <c r="H598184" i="51" s="1"/>
  <c r="J598185" i="51"/>
  <c r="H598185" i="51" s="1"/>
  <c r="J598186" i="51"/>
  <c r="H598186" i="51" s="1"/>
  <c r="J598187" i="51"/>
  <c r="H598187" i="51" s="1"/>
  <c r="J598188" i="51"/>
  <c r="H598188" i="51" s="1"/>
  <c r="J598189" i="51"/>
  <c r="H598189" i="51" s="1"/>
  <c r="J598190" i="51"/>
  <c r="H598190" i="51" s="1"/>
  <c r="J598191" i="51"/>
  <c r="H598191" i="51" s="1"/>
  <c r="J598192" i="51"/>
  <c r="H598192" i="51" s="1"/>
  <c r="J598193" i="51"/>
  <c r="H598193" i="51" s="1"/>
  <c r="J598194" i="51"/>
  <c r="H598194" i="51" s="1"/>
  <c r="J598195" i="51"/>
  <c r="H598195" i="51" s="1"/>
  <c r="J598196" i="51"/>
  <c r="H598196" i="51" s="1"/>
  <c r="J598197" i="51"/>
  <c r="H598197" i="51" s="1"/>
  <c r="J598198" i="51"/>
  <c r="H598198" i="51" s="1"/>
  <c r="J598199" i="51"/>
  <c r="H598199" i="51" s="1"/>
  <c r="J598200" i="51"/>
  <c r="H598200" i="51" s="1"/>
  <c r="J598201" i="51"/>
  <c r="H598201" i="51" s="1"/>
  <c r="J598202" i="51"/>
  <c r="H598202" i="51" s="1"/>
  <c r="J598203" i="51"/>
  <c r="H598203" i="51" s="1"/>
  <c r="J598204" i="51"/>
  <c r="H598204" i="51" s="1"/>
  <c r="J598205" i="51"/>
  <c r="H598205" i="51" s="1"/>
  <c r="J598206" i="51"/>
  <c r="H598206" i="51" s="1"/>
  <c r="J598207" i="51"/>
  <c r="H598207" i="51" s="1"/>
  <c r="J598208" i="51"/>
  <c r="H598208" i="51" s="1"/>
  <c r="J598209" i="51"/>
  <c r="H598209" i="51" s="1"/>
  <c r="J598210" i="51"/>
  <c r="H598210" i="51" s="1"/>
  <c r="J598211" i="51"/>
  <c r="H598211" i="51" s="1"/>
  <c r="J598212" i="51"/>
  <c r="H598212" i="51" s="1"/>
  <c r="J598213" i="51"/>
  <c r="H598213" i="51" s="1"/>
  <c r="J598214" i="51"/>
  <c r="H598214" i="51" s="1"/>
  <c r="J598215" i="51"/>
  <c r="H598215" i="51" s="1"/>
  <c r="J598216" i="51"/>
  <c r="H598216" i="51" s="1"/>
  <c r="J598217" i="51"/>
  <c r="H598217" i="51" s="1"/>
  <c r="J598218" i="51"/>
  <c r="H598218" i="51" s="1"/>
  <c r="J598219" i="51"/>
  <c r="H598219" i="51" s="1"/>
  <c r="J598220" i="51"/>
  <c r="H598220" i="51" s="1"/>
  <c r="J598221" i="51"/>
  <c r="H598221" i="51" s="1"/>
  <c r="J598222" i="51"/>
  <c r="H598222" i="51" s="1"/>
  <c r="J598223" i="51"/>
  <c r="H598223" i="51" s="1"/>
  <c r="J598224" i="51"/>
  <c r="H598224" i="51" s="1"/>
  <c r="J598225" i="51"/>
  <c r="H598225" i="51" s="1"/>
  <c r="J598226" i="51"/>
  <c r="H598226" i="51" s="1"/>
  <c r="J598227" i="51"/>
  <c r="H598227" i="51" s="1"/>
  <c r="J598228" i="51"/>
  <c r="H598228" i="51" s="1"/>
  <c r="J598229" i="51"/>
  <c r="H598229" i="51" s="1"/>
  <c r="J598230" i="51"/>
  <c r="H598230" i="51" s="1"/>
  <c r="J598231" i="51"/>
  <c r="H598231" i="51" s="1"/>
  <c r="J598232" i="51"/>
  <c r="H598232" i="51" s="1"/>
  <c r="J598233" i="51"/>
  <c r="H598233" i="51" s="1"/>
  <c r="J598234" i="51"/>
  <c r="H598234" i="51" s="1"/>
  <c r="J598235" i="51"/>
  <c r="H598235" i="51" s="1"/>
  <c r="J598236" i="51"/>
  <c r="H598236" i="51" s="1"/>
  <c r="J598237" i="51"/>
  <c r="H598237" i="51" s="1"/>
  <c r="J598238" i="51"/>
  <c r="H598238" i="51" s="1"/>
  <c r="J598239" i="51"/>
  <c r="H598239" i="51" s="1"/>
  <c r="J598240" i="51"/>
  <c r="H598240" i="51" s="1"/>
  <c r="J598241" i="51"/>
  <c r="H598241" i="51" s="1"/>
  <c r="J598242" i="51"/>
  <c r="H598242" i="51" s="1"/>
  <c r="J598243" i="51"/>
  <c r="H598243" i="51" s="1"/>
  <c r="J598244" i="51"/>
  <c r="H598244" i="51" s="1"/>
  <c r="J598245" i="51"/>
  <c r="H598245" i="51" s="1"/>
  <c r="J598246" i="51"/>
  <c r="H598246" i="51" s="1"/>
  <c r="J598247" i="51"/>
  <c r="H598247" i="51" s="1"/>
  <c r="J598248" i="51"/>
  <c r="H598248" i="51" s="1"/>
  <c r="J598249" i="51"/>
  <c r="H598249" i="51" s="1"/>
  <c r="J598250" i="51"/>
  <c r="H598250" i="51" s="1"/>
  <c r="J598251" i="51"/>
  <c r="H598251" i="51" s="1"/>
  <c r="J598252" i="51"/>
  <c r="H598252" i="51" s="1"/>
  <c r="J598253" i="51"/>
  <c r="H598253" i="51" s="1"/>
  <c r="J598254" i="51"/>
  <c r="H598254" i="51" s="1"/>
  <c r="J598255" i="51"/>
  <c r="H598255" i="51" s="1"/>
  <c r="J598256" i="51"/>
  <c r="H598256" i="51" s="1"/>
  <c r="J598257" i="51"/>
  <c r="H598257" i="51" s="1"/>
  <c r="J598258" i="51"/>
  <c r="H598258" i="51" s="1"/>
  <c r="J598259" i="51"/>
  <c r="H598259" i="51" s="1"/>
  <c r="J598260" i="51"/>
  <c r="H598260" i="51" s="1"/>
  <c r="J598261" i="51"/>
  <c r="H598261" i="51" s="1"/>
  <c r="J598262" i="51"/>
  <c r="H598262" i="51" s="1"/>
  <c r="J598263" i="51"/>
  <c r="H598263" i="51" s="1"/>
  <c r="J598264" i="51"/>
  <c r="H598264" i="51" s="1"/>
  <c r="J598265" i="51"/>
  <c r="H598265" i="51" s="1"/>
  <c r="J598266" i="51"/>
  <c r="H598266" i="51" s="1"/>
  <c r="J598267" i="51"/>
  <c r="H598267" i="51" s="1"/>
  <c r="J598268" i="51"/>
  <c r="H598268" i="51" s="1"/>
  <c r="J598269" i="51"/>
  <c r="H598269" i="51" s="1"/>
  <c r="J598270" i="51"/>
  <c r="H598270" i="51" s="1"/>
  <c r="J598271" i="51"/>
  <c r="H598271" i="51" s="1"/>
  <c r="J598272" i="51"/>
  <c r="H598272" i="51" s="1"/>
  <c r="J598273" i="51"/>
  <c r="H598273" i="51" s="1"/>
  <c r="J598274" i="51"/>
  <c r="H598274" i="51" s="1"/>
  <c r="J598275" i="51"/>
  <c r="H598275" i="51" s="1"/>
  <c r="J598276" i="51"/>
  <c r="H598276" i="51" s="1"/>
  <c r="J598277" i="51"/>
  <c r="H598277" i="51" s="1"/>
  <c r="J598278" i="51"/>
  <c r="H598278" i="51" s="1"/>
  <c r="J598279" i="51"/>
  <c r="H598279" i="51" s="1"/>
  <c r="J598280" i="51"/>
  <c r="H598280" i="51" s="1"/>
  <c r="J598281" i="51"/>
  <c r="H598281" i="51" s="1"/>
  <c r="J598282" i="51"/>
  <c r="H598282" i="51" s="1"/>
  <c r="J598283" i="51"/>
  <c r="H598283" i="51" s="1"/>
  <c r="J598284" i="51"/>
  <c r="H598284" i="51" s="1"/>
  <c r="J598285" i="51"/>
  <c r="H598285" i="51" s="1"/>
  <c r="J598286" i="51"/>
  <c r="H598286" i="51" s="1"/>
  <c r="J598287" i="51"/>
  <c r="H598287" i="51" s="1"/>
  <c r="J598288" i="51"/>
  <c r="H598288" i="51" s="1"/>
  <c r="J598289" i="51"/>
  <c r="H598289" i="51" s="1"/>
  <c r="J598290" i="51"/>
  <c r="H598290" i="51" s="1"/>
  <c r="J598291" i="51"/>
  <c r="H598291" i="51" s="1"/>
  <c r="J598292" i="51"/>
  <c r="H598292" i="51" s="1"/>
  <c r="J598293" i="51"/>
  <c r="H598293" i="51" s="1"/>
  <c r="J598294" i="51"/>
  <c r="H598294" i="51" s="1"/>
  <c r="J598295" i="51"/>
  <c r="H598295" i="51" s="1"/>
  <c r="J598296" i="51"/>
  <c r="H598296" i="51" s="1"/>
  <c r="J598297" i="51"/>
  <c r="H598297" i="51" s="1"/>
  <c r="J598298" i="51"/>
  <c r="H598298" i="51" s="1"/>
  <c r="J598299" i="51"/>
  <c r="H598299" i="51" s="1"/>
  <c r="J598300" i="51"/>
  <c r="H598300" i="51" s="1"/>
  <c r="J598301" i="51"/>
  <c r="H598301" i="51" s="1"/>
  <c r="J598302" i="51"/>
  <c r="H598302" i="51" s="1"/>
  <c r="J598303" i="51"/>
  <c r="H598303" i="51" s="1"/>
  <c r="J598304" i="51"/>
  <c r="H598304" i="51" s="1"/>
  <c r="J598305" i="51"/>
  <c r="H598305" i="51" s="1"/>
  <c r="J598306" i="51"/>
  <c r="H598306" i="51" s="1"/>
  <c r="J598307" i="51"/>
  <c r="H598307" i="51" s="1"/>
  <c r="J598308" i="51"/>
  <c r="H598308" i="51" s="1"/>
  <c r="J598309" i="51"/>
  <c r="H598309" i="51" s="1"/>
  <c r="J598310" i="51"/>
  <c r="H598310" i="51" s="1"/>
  <c r="J598311" i="51"/>
  <c r="H598311" i="51" s="1"/>
  <c r="J598312" i="51"/>
  <c r="H598312" i="51" s="1"/>
  <c r="J598313" i="51"/>
  <c r="H598313" i="51" s="1"/>
  <c r="J598314" i="51"/>
  <c r="H598314" i="51" s="1"/>
  <c r="J598315" i="51"/>
  <c r="H598315" i="51" s="1"/>
  <c r="J598316" i="51"/>
  <c r="H598316" i="51" s="1"/>
  <c r="J598317" i="51"/>
  <c r="H598317" i="51" s="1"/>
  <c r="J598318" i="51"/>
  <c r="H598318" i="51" s="1"/>
  <c r="J598319" i="51"/>
  <c r="H598319" i="51" s="1"/>
  <c r="J598320" i="51"/>
  <c r="H598320" i="51" s="1"/>
  <c r="J598321" i="51"/>
  <c r="H598321" i="51" s="1"/>
  <c r="J598322" i="51"/>
  <c r="H598322" i="51" s="1"/>
  <c r="J598323" i="51"/>
  <c r="H598323" i="51" s="1"/>
  <c r="J598324" i="51"/>
  <c r="H598324" i="51" s="1"/>
  <c r="J598325" i="51"/>
  <c r="H598325" i="51" s="1"/>
  <c r="J598326" i="51"/>
  <c r="H598326" i="51" s="1"/>
  <c r="J598327" i="51"/>
  <c r="H598327" i="51" s="1"/>
  <c r="J598328" i="51"/>
  <c r="H598328" i="51" s="1"/>
  <c r="J598329" i="51"/>
  <c r="H598329" i="51" s="1"/>
  <c r="J598330" i="51"/>
  <c r="H598330" i="51" s="1"/>
  <c r="J598331" i="51"/>
  <c r="H598331" i="51" s="1"/>
  <c r="J598332" i="51"/>
  <c r="H598332" i="51" s="1"/>
  <c r="J598333" i="51"/>
  <c r="H598333" i="51" s="1"/>
  <c r="J598334" i="51"/>
  <c r="H598334" i="51" s="1"/>
  <c r="J598335" i="51"/>
  <c r="H598335" i="51" s="1"/>
  <c r="J598336" i="51"/>
  <c r="H598336" i="51" s="1"/>
  <c r="J598337" i="51"/>
  <c r="H598337" i="51" s="1"/>
  <c r="J598338" i="51"/>
  <c r="H598338" i="51" s="1"/>
  <c r="J598339" i="51"/>
  <c r="H598339" i="51" s="1"/>
  <c r="J598340" i="51"/>
  <c r="H598340" i="51" s="1"/>
  <c r="J598341" i="51"/>
  <c r="H598341" i="51" s="1"/>
  <c r="J598342" i="51"/>
  <c r="H598342" i="51" s="1"/>
  <c r="J598343" i="51"/>
  <c r="H598343" i="51" s="1"/>
  <c r="J598344" i="51"/>
  <c r="H598344" i="51" s="1"/>
  <c r="J598345" i="51"/>
  <c r="H598345" i="51" s="1"/>
  <c r="J598346" i="51"/>
  <c r="H598346" i="51" s="1"/>
  <c r="J598347" i="51"/>
  <c r="H598347" i="51" s="1"/>
  <c r="J598348" i="51"/>
  <c r="H598348" i="51" s="1"/>
  <c r="J598349" i="51"/>
  <c r="H598349" i="51" s="1"/>
  <c r="J598350" i="51"/>
  <c r="H598350" i="51" s="1"/>
  <c r="J598351" i="51"/>
  <c r="H598351" i="51" s="1"/>
  <c r="J598352" i="51"/>
  <c r="H598352" i="51" s="1"/>
  <c r="J598353" i="51"/>
  <c r="H598353" i="51" s="1"/>
  <c r="J598354" i="51"/>
  <c r="H598354" i="51" s="1"/>
  <c r="J598355" i="51"/>
  <c r="H598355" i="51" s="1"/>
  <c r="J598356" i="51"/>
  <c r="H598356" i="51" s="1"/>
  <c r="J598357" i="51"/>
  <c r="H598357" i="51" s="1"/>
  <c r="J598358" i="51"/>
  <c r="H598358" i="51" s="1"/>
  <c r="J598359" i="51"/>
  <c r="H598359" i="51" s="1"/>
  <c r="J598360" i="51"/>
  <c r="H598360" i="51" s="1"/>
  <c r="J598361" i="51"/>
  <c r="H598361" i="51" s="1"/>
  <c r="J598362" i="51"/>
  <c r="H598362" i="51" s="1"/>
  <c r="J598363" i="51"/>
  <c r="H598363" i="51" s="1"/>
  <c r="J598364" i="51"/>
  <c r="H598364" i="51" s="1"/>
  <c r="J598365" i="51"/>
  <c r="H598365" i="51" s="1"/>
  <c r="J598366" i="51"/>
  <c r="H598366" i="51" s="1"/>
  <c r="J598367" i="51"/>
  <c r="H598367" i="51" s="1"/>
  <c r="J598368" i="51"/>
  <c r="H598368" i="51" s="1"/>
  <c r="J598369" i="51"/>
  <c r="H598369" i="51" s="1"/>
  <c r="J598370" i="51"/>
  <c r="H598370" i="51" s="1"/>
  <c r="J598371" i="51"/>
  <c r="H598371" i="51" s="1"/>
  <c r="J598372" i="51"/>
  <c r="H598372" i="51" s="1"/>
  <c r="J598373" i="51"/>
  <c r="H598373" i="51" s="1"/>
  <c r="J598374" i="51"/>
  <c r="H598374" i="51" s="1"/>
  <c r="J598375" i="51"/>
  <c r="H598375" i="51" s="1"/>
  <c r="J598376" i="51"/>
  <c r="H598376" i="51" s="1"/>
  <c r="J598377" i="51"/>
  <c r="H598377" i="51" s="1"/>
  <c r="J598378" i="51"/>
  <c r="H598378" i="51" s="1"/>
  <c r="J598379" i="51"/>
  <c r="H598379" i="51" s="1"/>
  <c r="J598380" i="51"/>
  <c r="H598380" i="51" s="1"/>
  <c r="J598381" i="51"/>
  <c r="H598381" i="51" s="1"/>
  <c r="J598382" i="51"/>
  <c r="H598382" i="51" s="1"/>
  <c r="J598383" i="51"/>
  <c r="H598383" i="51" s="1"/>
  <c r="J598384" i="51"/>
  <c r="H598384" i="51" s="1"/>
  <c r="J598385" i="51"/>
  <c r="H598385" i="51" s="1"/>
  <c r="J598386" i="51"/>
  <c r="H598386" i="51" s="1"/>
  <c r="J598387" i="51"/>
  <c r="H598387" i="51" s="1"/>
  <c r="J598388" i="51"/>
  <c r="H598388" i="51" s="1"/>
  <c r="J598389" i="51"/>
  <c r="H598389" i="51" s="1"/>
  <c r="J598390" i="51"/>
  <c r="H598390" i="51" s="1"/>
  <c r="J598391" i="51"/>
  <c r="H598391" i="51" s="1"/>
  <c r="J598392" i="51"/>
  <c r="H598392" i="51" s="1"/>
  <c r="J598393" i="51"/>
  <c r="H598393" i="51" s="1"/>
  <c r="J598394" i="51"/>
  <c r="H598394" i="51" s="1"/>
  <c r="J598395" i="51"/>
  <c r="H598395" i="51" s="1"/>
  <c r="J598396" i="51"/>
  <c r="H598396" i="51" s="1"/>
  <c r="J598397" i="51"/>
  <c r="H598397" i="51" s="1"/>
  <c r="J598398" i="51"/>
  <c r="H598398" i="51" s="1"/>
  <c r="J598399" i="51"/>
  <c r="H598399" i="51" s="1"/>
  <c r="J598400" i="51"/>
  <c r="H598400" i="51" s="1"/>
  <c r="J598401" i="51"/>
  <c r="H598401" i="51" s="1"/>
  <c r="J598402" i="51"/>
  <c r="H598402" i="51" s="1"/>
  <c r="J598403" i="51"/>
  <c r="H598403" i="51" s="1"/>
  <c r="J598404" i="51"/>
  <c r="H598404" i="51" s="1"/>
  <c r="J598405" i="51"/>
  <c r="H598405" i="51" s="1"/>
  <c r="J598406" i="51"/>
  <c r="H598406" i="51" s="1"/>
  <c r="J598407" i="51"/>
  <c r="H598407" i="51" s="1"/>
  <c r="J598408" i="51"/>
  <c r="H598408" i="51" s="1"/>
  <c r="J598409" i="51"/>
  <c r="H598409" i="51" s="1"/>
  <c r="J598410" i="51"/>
  <c r="H598410" i="51" s="1"/>
  <c r="J598411" i="51"/>
  <c r="H598411" i="51" s="1"/>
  <c r="J598412" i="51"/>
  <c r="H598412" i="51" s="1"/>
  <c r="J598413" i="51"/>
  <c r="H598413" i="51" s="1"/>
  <c r="J598414" i="51"/>
  <c r="H598414" i="51" s="1"/>
  <c r="J598415" i="51"/>
  <c r="H598415" i="51" s="1"/>
  <c r="J598416" i="51"/>
  <c r="H598416" i="51" s="1"/>
  <c r="J598417" i="51"/>
  <c r="H598417" i="51" s="1"/>
  <c r="J598418" i="51"/>
  <c r="H598418" i="51" s="1"/>
  <c r="J598419" i="51"/>
  <c r="H598419" i="51" s="1"/>
  <c r="J598420" i="51"/>
  <c r="H598420" i="51" s="1"/>
  <c r="J598421" i="51"/>
  <c r="H598421" i="51" s="1"/>
  <c r="J598422" i="51"/>
  <c r="H598422" i="51" s="1"/>
  <c r="J598423" i="51"/>
  <c r="H598423" i="51" s="1"/>
  <c r="J598424" i="51"/>
  <c r="H598424" i="51" s="1"/>
  <c r="J598425" i="51"/>
  <c r="H598425" i="51" s="1"/>
  <c r="J598426" i="51"/>
  <c r="H598426" i="51" s="1"/>
  <c r="J598427" i="51"/>
  <c r="H598427" i="51" s="1"/>
  <c r="J598428" i="51"/>
  <c r="H598428" i="51" s="1"/>
  <c r="J598429" i="51"/>
  <c r="H598429" i="51" s="1"/>
  <c r="J598430" i="51"/>
  <c r="H598430" i="51" s="1"/>
  <c r="J598431" i="51"/>
  <c r="H598431" i="51" s="1"/>
  <c r="J598432" i="51"/>
  <c r="H598432" i="51" s="1"/>
  <c r="J598433" i="51"/>
  <c r="H598433" i="51" s="1"/>
  <c r="J598434" i="51"/>
  <c r="H598434" i="51" s="1"/>
  <c r="J598435" i="51"/>
  <c r="H598435" i="51" s="1"/>
  <c r="J598436" i="51"/>
  <c r="H598436" i="51" s="1"/>
  <c r="J598437" i="51"/>
  <c r="H598437" i="51" s="1"/>
  <c r="J598438" i="51"/>
  <c r="H598438" i="51" s="1"/>
  <c r="J598439" i="51"/>
  <c r="H598439" i="51" s="1"/>
  <c r="J598440" i="51"/>
  <c r="H598440" i="51" s="1"/>
  <c r="J598441" i="51"/>
  <c r="H598441" i="51" s="1"/>
  <c r="J598442" i="51"/>
  <c r="H598442" i="51" s="1"/>
  <c r="J598443" i="51"/>
  <c r="H598443" i="51" s="1"/>
  <c r="J598444" i="51"/>
  <c r="H598444" i="51" s="1"/>
  <c r="J598445" i="51"/>
  <c r="H598445" i="51" s="1"/>
  <c r="J598446" i="51"/>
  <c r="H598446" i="51" s="1"/>
  <c r="J598447" i="51"/>
  <c r="H598447" i="51" s="1"/>
  <c r="J598448" i="51"/>
  <c r="H598448" i="51" s="1"/>
  <c r="J598449" i="51"/>
  <c r="H598449" i="51" s="1"/>
  <c r="J598450" i="51"/>
  <c r="H598450" i="51" s="1"/>
  <c r="J598451" i="51"/>
  <c r="H598451" i="51" s="1"/>
  <c r="J598452" i="51"/>
  <c r="H598452" i="51" s="1"/>
  <c r="J598453" i="51"/>
  <c r="H598453" i="51" s="1"/>
  <c r="J598454" i="51"/>
  <c r="H598454" i="51" s="1"/>
  <c r="J598455" i="51"/>
  <c r="H598455" i="51" s="1"/>
  <c r="J598456" i="51"/>
  <c r="H598456" i="51" s="1"/>
  <c r="J598457" i="51"/>
  <c r="H598457" i="51" s="1"/>
  <c r="J598458" i="51"/>
  <c r="H598458" i="51" s="1"/>
  <c r="J598459" i="51"/>
  <c r="H598459" i="51" s="1"/>
  <c r="J598460" i="51"/>
  <c r="H598460" i="51" s="1"/>
  <c r="J598461" i="51"/>
  <c r="H598461" i="51" s="1"/>
  <c r="J598462" i="51"/>
  <c r="H598462" i="51" s="1"/>
  <c r="J598463" i="51"/>
  <c r="H598463" i="51" s="1"/>
  <c r="J598464" i="51"/>
  <c r="H598464" i="51" s="1"/>
  <c r="J598465" i="51"/>
  <c r="H598465" i="51" s="1"/>
  <c r="J598466" i="51"/>
  <c r="H598466" i="51" s="1"/>
  <c r="J598467" i="51"/>
  <c r="H598467" i="51" s="1"/>
  <c r="J598468" i="51"/>
  <c r="H598468" i="51" s="1"/>
  <c r="J598469" i="51"/>
  <c r="H598469" i="51" s="1"/>
  <c r="J598470" i="51"/>
  <c r="H598470" i="51" s="1"/>
  <c r="J598471" i="51"/>
  <c r="H598471" i="51" s="1"/>
  <c r="J598472" i="51"/>
  <c r="H598472" i="51" s="1"/>
  <c r="J598473" i="51"/>
  <c r="H598473" i="51" s="1"/>
  <c r="J598474" i="51"/>
  <c r="H598474" i="51" s="1"/>
  <c r="J598475" i="51"/>
  <c r="H598475" i="51" s="1"/>
  <c r="J598476" i="51"/>
  <c r="H598476" i="51" s="1"/>
  <c r="J598477" i="51"/>
  <c r="H598477" i="51" s="1"/>
  <c r="J598478" i="51"/>
  <c r="H598478" i="51" s="1"/>
  <c r="J598479" i="51"/>
  <c r="H598479" i="51" s="1"/>
  <c r="J598480" i="51"/>
  <c r="H598480" i="51" s="1"/>
  <c r="J598481" i="51"/>
  <c r="H598481" i="51" s="1"/>
  <c r="J598482" i="51"/>
  <c r="H598482" i="51" s="1"/>
  <c r="J598483" i="51"/>
  <c r="H598483" i="51" s="1"/>
  <c r="J598484" i="51"/>
  <c r="H598484" i="51" s="1"/>
  <c r="J598485" i="51"/>
  <c r="H598485" i="51" s="1"/>
  <c r="J598486" i="51"/>
  <c r="H598486" i="51" s="1"/>
  <c r="J598487" i="51"/>
  <c r="H598487" i="51" s="1"/>
  <c r="J598488" i="51"/>
  <c r="H598488" i="51" s="1"/>
  <c r="J598489" i="51"/>
  <c r="H598489" i="51" s="1"/>
  <c r="J598490" i="51"/>
  <c r="H598490" i="51" s="1"/>
  <c r="J598491" i="51"/>
  <c r="H598491" i="51" s="1"/>
  <c r="J598492" i="51"/>
  <c r="H598492" i="51" s="1"/>
  <c r="J598493" i="51"/>
  <c r="H598493" i="51" s="1"/>
  <c r="J598494" i="51"/>
  <c r="H598494" i="51" s="1"/>
  <c r="J598495" i="51"/>
  <c r="H598495" i="51" s="1"/>
  <c r="J598496" i="51"/>
  <c r="H598496" i="51" s="1"/>
  <c r="J598497" i="51"/>
  <c r="H598497" i="51" s="1"/>
  <c r="J598498" i="51"/>
  <c r="H598498" i="51" s="1"/>
  <c r="J598499" i="51"/>
  <c r="H598499" i="51" s="1"/>
  <c r="J598500" i="51"/>
  <c r="H598500" i="51" s="1"/>
  <c r="J598501" i="51"/>
  <c r="H598501" i="51" s="1"/>
  <c r="J598502" i="51"/>
  <c r="H598502" i="51" s="1"/>
  <c r="J598503" i="51"/>
  <c r="H598503" i="51" s="1"/>
  <c r="J598504" i="51"/>
  <c r="H598504" i="51" s="1"/>
  <c r="J598505" i="51"/>
  <c r="H598505" i="51" s="1"/>
  <c r="J598506" i="51"/>
  <c r="H598506" i="51" s="1"/>
  <c r="J598507" i="51"/>
  <c r="H598507" i="51" s="1"/>
  <c r="J598508" i="51"/>
  <c r="H598508" i="51" s="1"/>
  <c r="J598509" i="51"/>
  <c r="H598509" i="51" s="1"/>
  <c r="J598510" i="51"/>
  <c r="H598510" i="51" s="1"/>
  <c r="J598511" i="51"/>
  <c r="H598511" i="51" s="1"/>
  <c r="J598512" i="51"/>
  <c r="H598512" i="51" s="1"/>
  <c r="J598513" i="51"/>
  <c r="H598513" i="51" s="1"/>
  <c r="J598514" i="51"/>
  <c r="H598514" i="51" s="1"/>
  <c r="J598515" i="51"/>
  <c r="H598515" i="51" s="1"/>
  <c r="J598516" i="51"/>
  <c r="H598516" i="51" s="1"/>
  <c r="J598517" i="51"/>
  <c r="H598517" i="51" s="1"/>
  <c r="J598518" i="51"/>
  <c r="H598518" i="51" s="1"/>
  <c r="J598519" i="51"/>
  <c r="H598519" i="51" s="1"/>
  <c r="J598520" i="51"/>
  <c r="H598520" i="51" s="1"/>
  <c r="J598521" i="51"/>
  <c r="H598521" i="51" s="1"/>
  <c r="J598522" i="51"/>
  <c r="H598522" i="51" s="1"/>
  <c r="J598523" i="51"/>
  <c r="H598523" i="51" s="1"/>
  <c r="J598524" i="51"/>
  <c r="H598524" i="51" s="1"/>
  <c r="J598525" i="51"/>
  <c r="H598525" i="51" s="1"/>
  <c r="J598526" i="51"/>
  <c r="H598526" i="51" s="1"/>
  <c r="J598527" i="51"/>
  <c r="H598527" i="51" s="1"/>
  <c r="J598528" i="51"/>
  <c r="H598528" i="51" s="1"/>
  <c r="J598529" i="51"/>
  <c r="H598529" i="51" s="1"/>
  <c r="J598530" i="51"/>
  <c r="H598530" i="51" s="1"/>
  <c r="J598531" i="51"/>
  <c r="H598531" i="51" s="1"/>
  <c r="J598532" i="51"/>
  <c r="H598532" i="51" s="1"/>
  <c r="J598533" i="51"/>
  <c r="H598533" i="51" s="1"/>
  <c r="J598534" i="51"/>
  <c r="H598534" i="51" s="1"/>
  <c r="J598535" i="51"/>
  <c r="H598535" i="51" s="1"/>
  <c r="J598536" i="51"/>
  <c r="H598536" i="51" s="1"/>
  <c r="J598537" i="51"/>
  <c r="H598537" i="51" s="1"/>
  <c r="J598538" i="51"/>
  <c r="H598538" i="51" s="1"/>
  <c r="J598539" i="51"/>
  <c r="H598539" i="51" s="1"/>
  <c r="J598540" i="51"/>
  <c r="H598540" i="51" s="1"/>
  <c r="J598541" i="51"/>
  <c r="H598541" i="51" s="1"/>
  <c r="J598542" i="51"/>
  <c r="H598542" i="51" s="1"/>
  <c r="J598543" i="51"/>
  <c r="H598543" i="51" s="1"/>
  <c r="J598544" i="51"/>
  <c r="H598544" i="51" s="1"/>
  <c r="J598545" i="51"/>
  <c r="H598545" i="51" s="1"/>
  <c r="J598546" i="51"/>
  <c r="H598546" i="51" s="1"/>
  <c r="J598547" i="51"/>
  <c r="H598547" i="51" s="1"/>
  <c r="J598548" i="51"/>
  <c r="H598548" i="51" s="1"/>
  <c r="J598549" i="51"/>
  <c r="H598549" i="51" s="1"/>
  <c r="J598550" i="51"/>
  <c r="H598550" i="51" s="1"/>
  <c r="J598551" i="51"/>
  <c r="H598551" i="51" s="1"/>
  <c r="J598552" i="51"/>
  <c r="H598552" i="51" s="1"/>
  <c r="J598553" i="51"/>
  <c r="H598553" i="51" s="1"/>
  <c r="J598554" i="51"/>
  <c r="H598554" i="51" s="1"/>
  <c r="J598555" i="51"/>
  <c r="H598555" i="51" s="1"/>
  <c r="J598556" i="51"/>
  <c r="H598556" i="51" s="1"/>
  <c r="J598557" i="51"/>
  <c r="H598557" i="51" s="1"/>
  <c r="J598558" i="51"/>
  <c r="H598558" i="51" s="1"/>
  <c r="J598559" i="51"/>
  <c r="H598559" i="51" s="1"/>
  <c r="J598560" i="51"/>
  <c r="H598560" i="51" s="1"/>
  <c r="J598561" i="51"/>
  <c r="H598561" i="51" s="1"/>
  <c r="J598562" i="51"/>
  <c r="H598562" i="51" s="1"/>
  <c r="J598563" i="51"/>
  <c r="H598563" i="51" s="1"/>
  <c r="J598564" i="51"/>
  <c r="H598564" i="51" s="1"/>
  <c r="J598565" i="51"/>
  <c r="H598565" i="51" s="1"/>
  <c r="J598566" i="51"/>
  <c r="H598566" i="51" s="1"/>
  <c r="J598567" i="51"/>
  <c r="H598567" i="51" s="1"/>
  <c r="J598568" i="51"/>
  <c r="H598568" i="51" s="1"/>
  <c r="J598569" i="51"/>
  <c r="H598569" i="51" s="1"/>
  <c r="J598570" i="51"/>
  <c r="H598570" i="51" s="1"/>
  <c r="J598571" i="51"/>
  <c r="H598571" i="51" s="1"/>
  <c r="J598572" i="51"/>
  <c r="H598572" i="51" s="1"/>
  <c r="J598573" i="51"/>
  <c r="H598573" i="51" s="1"/>
  <c r="J598574" i="51"/>
  <c r="H598574" i="51" s="1"/>
  <c r="J598575" i="51"/>
  <c r="H598575" i="51" s="1"/>
  <c r="J598576" i="51"/>
  <c r="H598576" i="51" s="1"/>
  <c r="J598577" i="51"/>
  <c r="H598577" i="51" s="1"/>
  <c r="J598578" i="51"/>
  <c r="H598578" i="51" s="1"/>
  <c r="J598579" i="51"/>
  <c r="H598579" i="51" s="1"/>
  <c r="J598580" i="51"/>
  <c r="H598580" i="51" s="1"/>
  <c r="J598581" i="51"/>
  <c r="H598581" i="51" s="1"/>
  <c r="J598582" i="51"/>
  <c r="H598582" i="51" s="1"/>
  <c r="J598583" i="51"/>
  <c r="H598583" i="51" s="1"/>
  <c r="J598584" i="51"/>
  <c r="H598584" i="51" s="1"/>
  <c r="J598585" i="51"/>
  <c r="H598585" i="51" s="1"/>
  <c r="J598586" i="51"/>
  <c r="H598586" i="51" s="1"/>
  <c r="J598587" i="51"/>
  <c r="H598587" i="51" s="1"/>
  <c r="J598588" i="51"/>
  <c r="H598588" i="51" s="1"/>
  <c r="J598589" i="51"/>
  <c r="H598589" i="51" s="1"/>
  <c r="J598590" i="51"/>
  <c r="H598590" i="51" s="1"/>
  <c r="J598591" i="51"/>
  <c r="H598591" i="51" s="1"/>
  <c r="J598592" i="51"/>
  <c r="H598592" i="51" s="1"/>
  <c r="J598593" i="51"/>
  <c r="H598593" i="51" s="1"/>
  <c r="J598594" i="51"/>
  <c r="H598594" i="51" s="1"/>
  <c r="J598595" i="51"/>
  <c r="H598595" i="51" s="1"/>
  <c r="J598596" i="51"/>
  <c r="H598596" i="51" s="1"/>
  <c r="J598597" i="51"/>
  <c r="H598597" i="51" s="1"/>
  <c r="J598598" i="51"/>
  <c r="H598598" i="51" s="1"/>
  <c r="J598599" i="51"/>
  <c r="H598599" i="51" s="1"/>
  <c r="J598600" i="51"/>
  <c r="H598600" i="51" s="1"/>
  <c r="J598601" i="51"/>
  <c r="H598601" i="51" s="1"/>
  <c r="J598602" i="51"/>
  <c r="H598602" i="51" s="1"/>
  <c r="J598603" i="51"/>
  <c r="H598603" i="51" s="1"/>
  <c r="J598604" i="51"/>
  <c r="H598604" i="51" s="1"/>
  <c r="J598605" i="51"/>
  <c r="H598605" i="51" s="1"/>
  <c r="J598606" i="51"/>
  <c r="H598606" i="51" s="1"/>
  <c r="J598607" i="51"/>
  <c r="H598607" i="51" s="1"/>
  <c r="J598608" i="51"/>
  <c r="H598608" i="51" s="1"/>
  <c r="J598609" i="51"/>
  <c r="H598609" i="51" s="1"/>
  <c r="J598610" i="51"/>
  <c r="H598610" i="51" s="1"/>
  <c r="J598611" i="51"/>
  <c r="H598611" i="51" s="1"/>
  <c r="J598612" i="51"/>
  <c r="H598612" i="51" s="1"/>
  <c r="J598613" i="51"/>
  <c r="H598613" i="51" s="1"/>
  <c r="J598614" i="51"/>
  <c r="H598614" i="51" s="1"/>
  <c r="J598615" i="51"/>
  <c r="H598615" i="51" s="1"/>
  <c r="J598616" i="51"/>
  <c r="H598616" i="51" s="1"/>
  <c r="J598617" i="51"/>
  <c r="H598617" i="51" s="1"/>
  <c r="J598618" i="51"/>
  <c r="H598618" i="51" s="1"/>
  <c r="J598619" i="51"/>
  <c r="H598619" i="51" s="1"/>
  <c r="J598620" i="51"/>
  <c r="H598620" i="51" s="1"/>
  <c r="J598621" i="51"/>
  <c r="H598621" i="51" s="1"/>
  <c r="J598622" i="51"/>
  <c r="H598622" i="51" s="1"/>
  <c r="J598623" i="51"/>
  <c r="H598623" i="51" s="1"/>
  <c r="J598624" i="51"/>
  <c r="H598624" i="51" s="1"/>
  <c r="J598625" i="51"/>
  <c r="H598625" i="51" s="1"/>
  <c r="J598626" i="51"/>
  <c r="H598626" i="51" s="1"/>
  <c r="J598627" i="51"/>
  <c r="H598627" i="51" s="1"/>
  <c r="J598628" i="51"/>
  <c r="H598628" i="51" s="1"/>
  <c r="J598629" i="51"/>
  <c r="H598629" i="51" s="1"/>
  <c r="J598630" i="51"/>
  <c r="H598630" i="51" s="1"/>
  <c r="J598631" i="51"/>
  <c r="H598631" i="51" s="1"/>
  <c r="J598632" i="51"/>
  <c r="H598632" i="51" s="1"/>
  <c r="J598633" i="51"/>
  <c r="H598633" i="51" s="1"/>
  <c r="J598634" i="51"/>
  <c r="H598634" i="51" s="1"/>
  <c r="J598635" i="51"/>
  <c r="H598635" i="51" s="1"/>
  <c r="J598636" i="51"/>
  <c r="H598636" i="51" s="1"/>
  <c r="J598637" i="51"/>
  <c r="H598637" i="51" s="1"/>
  <c r="J598638" i="51"/>
  <c r="H598638" i="51" s="1"/>
  <c r="J598639" i="51"/>
  <c r="H598639" i="51" s="1"/>
  <c r="J598640" i="51"/>
  <c r="H598640" i="51" s="1"/>
  <c r="J598641" i="51"/>
  <c r="H598641" i="51" s="1"/>
  <c r="J598642" i="51"/>
  <c r="H598642" i="51" s="1"/>
  <c r="J598643" i="51"/>
  <c r="H598643" i="51" s="1"/>
  <c r="J598644" i="51"/>
  <c r="H598644" i="51" s="1"/>
  <c r="J598645" i="51"/>
  <c r="H598645" i="51" s="1"/>
  <c r="J598646" i="51"/>
  <c r="H598646" i="51" s="1"/>
  <c r="J598647" i="51"/>
  <c r="H598647" i="51" s="1"/>
  <c r="J598648" i="51"/>
  <c r="H598648" i="51" s="1"/>
  <c r="J598649" i="51"/>
  <c r="H598649" i="51" s="1"/>
  <c r="J598650" i="51"/>
  <c r="H598650" i="51" s="1"/>
  <c r="J598651" i="51"/>
  <c r="H598651" i="51" s="1"/>
  <c r="J598652" i="51"/>
  <c r="H598652" i="51" s="1"/>
  <c r="J598653" i="51"/>
  <c r="H598653" i="51" s="1"/>
  <c r="J598654" i="51"/>
  <c r="H598654" i="51" s="1"/>
  <c r="J598655" i="51"/>
  <c r="H598655" i="51" s="1"/>
  <c r="J598656" i="51"/>
  <c r="H598656" i="51" s="1"/>
  <c r="J598657" i="51"/>
  <c r="H598657" i="51" s="1"/>
  <c r="J598658" i="51"/>
  <c r="H598658" i="51" s="1"/>
  <c r="J598659" i="51"/>
  <c r="H598659" i="51" s="1"/>
  <c r="J598660" i="51"/>
  <c r="H598660" i="51" s="1"/>
  <c r="J598661" i="51"/>
  <c r="H598661" i="51" s="1"/>
  <c r="J598662" i="51"/>
  <c r="H598662" i="51" s="1"/>
  <c r="J598663" i="51"/>
  <c r="H598663" i="51" s="1"/>
  <c r="J598664" i="51"/>
  <c r="H598664" i="51" s="1"/>
  <c r="J598665" i="51"/>
  <c r="H598665" i="51" s="1"/>
  <c r="J598666" i="51"/>
  <c r="H598666" i="51" s="1"/>
  <c r="J598667" i="51"/>
  <c r="H598667" i="51" s="1"/>
  <c r="J598668" i="51"/>
  <c r="H598668" i="51" s="1"/>
  <c r="J598669" i="51"/>
  <c r="H598669" i="51" s="1"/>
  <c r="J598670" i="51"/>
  <c r="H598670" i="51" s="1"/>
  <c r="J598671" i="51"/>
  <c r="H598671" i="51" s="1"/>
  <c r="J598672" i="51"/>
  <c r="H598672" i="51" s="1"/>
  <c r="J598673" i="51"/>
  <c r="H598673" i="51" s="1"/>
  <c r="J598674" i="51"/>
  <c r="H598674" i="51" s="1"/>
  <c r="J598675" i="51"/>
  <c r="H598675" i="51" s="1"/>
  <c r="J598676" i="51"/>
  <c r="H598676" i="51" s="1"/>
  <c r="J598677" i="51"/>
  <c r="H598677" i="51" s="1"/>
  <c r="J598678" i="51"/>
  <c r="H598678" i="51" s="1"/>
  <c r="J598679" i="51"/>
  <c r="H598679" i="51" s="1"/>
  <c r="J598680" i="51"/>
  <c r="H598680" i="51" s="1"/>
  <c r="J598681" i="51"/>
  <c r="H598681" i="51" s="1"/>
  <c r="J598682" i="51"/>
  <c r="H598682" i="51" s="1"/>
  <c r="J598683" i="51"/>
  <c r="H598683" i="51" s="1"/>
  <c r="J598684" i="51"/>
  <c r="H598684" i="51" s="1"/>
  <c r="J598685" i="51"/>
  <c r="H598685" i="51" s="1"/>
  <c r="J598686" i="51"/>
  <c r="H598686" i="51" s="1"/>
  <c r="J598687" i="51"/>
  <c r="H598687" i="51" s="1"/>
  <c r="J598688" i="51"/>
  <c r="H598688" i="51" s="1"/>
  <c r="J598689" i="51"/>
  <c r="H598689" i="51" s="1"/>
  <c r="J598690" i="51"/>
  <c r="H598690" i="51" s="1"/>
  <c r="J598691" i="51"/>
  <c r="H598691" i="51" s="1"/>
  <c r="J598692" i="51"/>
  <c r="H598692" i="51" s="1"/>
  <c r="J598693" i="51"/>
  <c r="H598693" i="51" s="1"/>
  <c r="J598694" i="51"/>
  <c r="H598694" i="51" s="1"/>
  <c r="J598695" i="51"/>
  <c r="H598695" i="51" s="1"/>
  <c r="J598696" i="51"/>
  <c r="H598696" i="51" s="1"/>
  <c r="J598697" i="51"/>
  <c r="H598697" i="51" s="1"/>
  <c r="J598698" i="51"/>
  <c r="H598698" i="51" s="1"/>
  <c r="J598699" i="51"/>
  <c r="H598699" i="51" s="1"/>
  <c r="J598700" i="51"/>
  <c r="H598700" i="51" s="1"/>
  <c r="J598701" i="51"/>
  <c r="H598701" i="51" s="1"/>
  <c r="J598702" i="51"/>
  <c r="H598702" i="51" s="1"/>
  <c r="J598703" i="51"/>
  <c r="H598703" i="51" s="1"/>
  <c r="J598704" i="51"/>
  <c r="H598704" i="51" s="1"/>
  <c r="J598705" i="51"/>
  <c r="H598705" i="51" s="1"/>
  <c r="J598706" i="51"/>
  <c r="H598706" i="51" s="1"/>
  <c r="J598707" i="51"/>
  <c r="H598707" i="51" s="1"/>
  <c r="J598708" i="51"/>
  <c r="H598708" i="51" s="1"/>
  <c r="J598709" i="51"/>
  <c r="H598709" i="51" s="1"/>
  <c r="J598710" i="51"/>
  <c r="H598710" i="51" s="1"/>
  <c r="J598711" i="51"/>
  <c r="H598711" i="51" s="1"/>
  <c r="J598712" i="51"/>
  <c r="H598712" i="51" s="1"/>
  <c r="J598713" i="51"/>
  <c r="H598713" i="51" s="1"/>
  <c r="J598714" i="51"/>
  <c r="H598714" i="51" s="1"/>
  <c r="J598715" i="51"/>
  <c r="H598715" i="51" s="1"/>
  <c r="J598716" i="51"/>
  <c r="H598716" i="51" s="1"/>
  <c r="J598717" i="51"/>
  <c r="H598717" i="51" s="1"/>
  <c r="J598718" i="51"/>
  <c r="H598718" i="51" s="1"/>
  <c r="J598719" i="51"/>
  <c r="H598719" i="51" s="1"/>
  <c r="J598720" i="51"/>
  <c r="H598720" i="51" s="1"/>
  <c r="J598721" i="51"/>
  <c r="H598721" i="51" s="1"/>
  <c r="J598722" i="51"/>
  <c r="H598722" i="51" s="1"/>
  <c r="J598723" i="51"/>
  <c r="H598723" i="51" s="1"/>
  <c r="J598724" i="51"/>
  <c r="H598724" i="51" s="1"/>
  <c r="J598725" i="51"/>
  <c r="H598725" i="51" s="1"/>
  <c r="J598726" i="51"/>
  <c r="H598726" i="51" s="1"/>
  <c r="J598727" i="51"/>
  <c r="H598727" i="51" s="1"/>
  <c r="J598728" i="51"/>
  <c r="H598728" i="51" s="1"/>
  <c r="J598729" i="51"/>
  <c r="H598729" i="51" s="1"/>
  <c r="J598730" i="51"/>
  <c r="H598730" i="51" s="1"/>
  <c r="J598731" i="51"/>
  <c r="H598731" i="51" s="1"/>
  <c r="J598732" i="51"/>
  <c r="H598732" i="51" s="1"/>
  <c r="J598733" i="51"/>
  <c r="H598733" i="51" s="1"/>
  <c r="J598734" i="51"/>
  <c r="H598734" i="51" s="1"/>
  <c r="J598735" i="51"/>
  <c r="H598735" i="51" s="1"/>
  <c r="J598736" i="51"/>
  <c r="H598736" i="51" s="1"/>
  <c r="J598737" i="51"/>
  <c r="H598737" i="51" s="1"/>
  <c r="J598738" i="51"/>
  <c r="H598738" i="51" s="1"/>
  <c r="J598739" i="51"/>
  <c r="H598739" i="51" s="1"/>
  <c r="J598740" i="51"/>
  <c r="H598740" i="51" s="1"/>
  <c r="J598741" i="51"/>
  <c r="H598741" i="51" s="1"/>
  <c r="J598742" i="51"/>
  <c r="H598742" i="51" s="1"/>
  <c r="J598743" i="51"/>
  <c r="H598743" i="51" s="1"/>
  <c r="J598744" i="51"/>
  <c r="H598744" i="51" s="1"/>
  <c r="J598745" i="51"/>
  <c r="H598745" i="51" s="1"/>
  <c r="J598746" i="51"/>
  <c r="H598746" i="51" s="1"/>
  <c r="J598747" i="51"/>
  <c r="H598747" i="51" s="1"/>
  <c r="J598748" i="51"/>
  <c r="H598748" i="51" s="1"/>
  <c r="J598749" i="51"/>
  <c r="H598749" i="51" s="1"/>
  <c r="J598750" i="51"/>
  <c r="H598750" i="51" s="1"/>
  <c r="J598751" i="51"/>
  <c r="H598751" i="51" s="1"/>
  <c r="J598752" i="51"/>
  <c r="H598752" i="51" s="1"/>
  <c r="J598753" i="51"/>
  <c r="H598753" i="51" s="1"/>
  <c r="J598754" i="51"/>
  <c r="H598754" i="51" s="1"/>
  <c r="J598755" i="51"/>
  <c r="H598755" i="51" s="1"/>
  <c r="J598756" i="51"/>
  <c r="H598756" i="51" s="1"/>
  <c r="J598757" i="51"/>
  <c r="H598757" i="51" s="1"/>
  <c r="J598758" i="51"/>
  <c r="H598758" i="51" s="1"/>
  <c r="J598759" i="51"/>
  <c r="H598759" i="51" s="1"/>
  <c r="J598760" i="51"/>
  <c r="H598760" i="51" s="1"/>
  <c r="J598761" i="51"/>
  <c r="H598761" i="51" s="1"/>
  <c r="J598762" i="51"/>
  <c r="H598762" i="51" s="1"/>
  <c r="J598763" i="51"/>
  <c r="H598763" i="51" s="1"/>
  <c r="J598764" i="51"/>
  <c r="H598764" i="51" s="1"/>
  <c r="J598765" i="51"/>
  <c r="H598765" i="51" s="1"/>
  <c r="J598766" i="51"/>
  <c r="H598766" i="51" s="1"/>
  <c r="J598767" i="51"/>
  <c r="H598767" i="51" s="1"/>
  <c r="J598768" i="51"/>
  <c r="H598768" i="51" s="1"/>
  <c r="J598769" i="51"/>
  <c r="H598769" i="51" s="1"/>
  <c r="J598770" i="51"/>
  <c r="H598770" i="51" s="1"/>
  <c r="J598771" i="51"/>
  <c r="H598771" i="51" s="1"/>
  <c r="J598772" i="51"/>
  <c r="H598772" i="51" s="1"/>
  <c r="J598773" i="51"/>
  <c r="H598773" i="51" s="1"/>
  <c r="J598774" i="51"/>
  <c r="H598774" i="51" s="1"/>
  <c r="J598775" i="51"/>
  <c r="H598775" i="51" s="1"/>
  <c r="J598776" i="51"/>
  <c r="H598776" i="51" s="1"/>
  <c r="J598777" i="51"/>
  <c r="H598777" i="51" s="1"/>
  <c r="J598778" i="51"/>
  <c r="H598778" i="51" s="1"/>
  <c r="J598779" i="51"/>
  <c r="H598779" i="51" s="1"/>
  <c r="J598780" i="51"/>
  <c r="H598780" i="51" s="1"/>
  <c r="J598781" i="51"/>
  <c r="H598781" i="51" s="1"/>
  <c r="J598782" i="51"/>
  <c r="H598782" i="51" s="1"/>
  <c r="J598783" i="51"/>
  <c r="H598783" i="51" s="1"/>
  <c r="J598784" i="51"/>
  <c r="H598784" i="51" s="1"/>
  <c r="J598785" i="51"/>
  <c r="H598785" i="51" s="1"/>
  <c r="J598786" i="51"/>
  <c r="H598786" i="51" s="1"/>
  <c r="J598787" i="51"/>
  <c r="H598787" i="51" s="1"/>
  <c r="J598788" i="51"/>
  <c r="H598788" i="51" s="1"/>
  <c r="J598789" i="51"/>
  <c r="H598789" i="51" s="1"/>
  <c r="J598790" i="51"/>
  <c r="H598790" i="51" s="1"/>
  <c r="J598791" i="51"/>
  <c r="H598791" i="51" s="1"/>
  <c r="J598792" i="51"/>
  <c r="H598792" i="51" s="1"/>
  <c r="J598793" i="51"/>
  <c r="H598793" i="51" s="1"/>
  <c r="J598794" i="51"/>
  <c r="H598794" i="51" s="1"/>
  <c r="J598795" i="51"/>
  <c r="H598795" i="51" s="1"/>
  <c r="J598796" i="51"/>
  <c r="H598796" i="51" s="1"/>
  <c r="J598797" i="51"/>
  <c r="H598797" i="51" s="1"/>
  <c r="J598798" i="51"/>
  <c r="H598798" i="51" s="1"/>
  <c r="J598799" i="51"/>
  <c r="H598799" i="51" s="1"/>
  <c r="J598800" i="51"/>
  <c r="H598800" i="51" s="1"/>
  <c r="J598801" i="51"/>
  <c r="H598801" i="51" s="1"/>
  <c r="J598802" i="51"/>
  <c r="H598802" i="51" s="1"/>
  <c r="J598803" i="51"/>
  <c r="H598803" i="51" s="1"/>
  <c r="J598804" i="51"/>
  <c r="H598804" i="51" s="1"/>
  <c r="J598805" i="51"/>
  <c r="H598805" i="51" s="1"/>
  <c r="J598806" i="51"/>
  <c r="H598806" i="51" s="1"/>
  <c r="J598807" i="51"/>
  <c r="H598807" i="51" s="1"/>
  <c r="J598808" i="51"/>
  <c r="H598808" i="51" s="1"/>
  <c r="J598809" i="51"/>
  <c r="H598809" i="51" s="1"/>
  <c r="J598810" i="51"/>
  <c r="H598810" i="51" s="1"/>
  <c r="J598811" i="51"/>
  <c r="H598811" i="51" s="1"/>
  <c r="J598812" i="51"/>
  <c r="H598812" i="51" s="1"/>
  <c r="J598813" i="51"/>
  <c r="H598813" i="51" s="1"/>
  <c r="J598814" i="51"/>
  <c r="H598814" i="51" s="1"/>
  <c r="J598815" i="51"/>
  <c r="H598815" i="51" s="1"/>
  <c r="J598816" i="51"/>
  <c r="H598816" i="51" s="1"/>
  <c r="J598817" i="51"/>
  <c r="H598817" i="51" s="1"/>
  <c r="J598818" i="51"/>
  <c r="H598818" i="51" s="1"/>
  <c r="J598819" i="51"/>
  <c r="H598819" i="51" s="1"/>
  <c r="J598820" i="51"/>
  <c r="H598820" i="51" s="1"/>
  <c r="J598821" i="51"/>
  <c r="H598821" i="51" s="1"/>
  <c r="J598822" i="51"/>
  <c r="H598822" i="51" s="1"/>
  <c r="J598823" i="51"/>
  <c r="H598823" i="51" s="1"/>
  <c r="J598824" i="51"/>
  <c r="H598824" i="51" s="1"/>
  <c r="J598825" i="51"/>
  <c r="H598825" i="51" s="1"/>
  <c r="J598826" i="51"/>
  <c r="H598826" i="51" s="1"/>
  <c r="J598827" i="51"/>
  <c r="H598827" i="51" s="1"/>
  <c r="J598828" i="51"/>
  <c r="H598828" i="51" s="1"/>
  <c r="J598829" i="51"/>
  <c r="H598829" i="51" s="1"/>
  <c r="J598830" i="51"/>
  <c r="H598830" i="51" s="1"/>
  <c r="J598831" i="51"/>
  <c r="H598831" i="51" s="1"/>
  <c r="J598832" i="51"/>
  <c r="H598832" i="51" s="1"/>
  <c r="J598833" i="51"/>
  <c r="H598833" i="51" s="1"/>
  <c r="J598834" i="51"/>
  <c r="H598834" i="51" s="1"/>
  <c r="J598835" i="51"/>
  <c r="H598835" i="51" s="1"/>
  <c r="J598836" i="51"/>
  <c r="H598836" i="51" s="1"/>
  <c r="J598837" i="51"/>
  <c r="H598837" i="51" s="1"/>
  <c r="J598838" i="51"/>
  <c r="H598838" i="51" s="1"/>
  <c r="J598839" i="51"/>
  <c r="H598839" i="51" s="1"/>
  <c r="J598840" i="51"/>
  <c r="H598840" i="51" s="1"/>
  <c r="J598841" i="51"/>
  <c r="H598841" i="51" s="1"/>
  <c r="J598842" i="51"/>
  <c r="H598842" i="51" s="1"/>
  <c r="J598843" i="51"/>
  <c r="H598843" i="51" s="1"/>
  <c r="J598844" i="51"/>
  <c r="H598844" i="51" s="1"/>
  <c r="J598845" i="51"/>
  <c r="H598845" i="51" s="1"/>
  <c r="J598846" i="51"/>
  <c r="H598846" i="51" s="1"/>
  <c r="J598847" i="51"/>
  <c r="H598847" i="51" s="1"/>
  <c r="J598848" i="51"/>
  <c r="H598848" i="51" s="1"/>
  <c r="J598849" i="51"/>
  <c r="H598849" i="51" s="1"/>
  <c r="J598850" i="51"/>
  <c r="H598850" i="51" s="1"/>
  <c r="J598851" i="51"/>
  <c r="H598851" i="51" s="1"/>
  <c r="J598852" i="51"/>
  <c r="H598852" i="51" s="1"/>
  <c r="J598853" i="51"/>
  <c r="H598853" i="51" s="1"/>
  <c r="J598854" i="51"/>
  <c r="H598854" i="51" s="1"/>
  <c r="J598855" i="51"/>
  <c r="H598855" i="51" s="1"/>
  <c r="J598856" i="51"/>
  <c r="H598856" i="51" s="1"/>
  <c r="J598857" i="51"/>
  <c r="H598857" i="51" s="1"/>
  <c r="J598858" i="51"/>
  <c r="H598858" i="51" s="1"/>
  <c r="J598859" i="51"/>
  <c r="H598859" i="51" s="1"/>
  <c r="J598860" i="51"/>
  <c r="H598860" i="51" s="1"/>
  <c r="J598861" i="51"/>
  <c r="H598861" i="51" s="1"/>
  <c r="J598862" i="51"/>
  <c r="H598862" i="51" s="1"/>
  <c r="J598863" i="51"/>
  <c r="H598863" i="51" s="1"/>
  <c r="J598864" i="51"/>
  <c r="H598864" i="51" s="1"/>
  <c r="J598865" i="51"/>
  <c r="H598865" i="51" s="1"/>
  <c r="J598866" i="51"/>
  <c r="H598866" i="51" s="1"/>
  <c r="J598867" i="51"/>
  <c r="H598867" i="51" s="1"/>
  <c r="J598868" i="51"/>
  <c r="H598868" i="51" s="1"/>
  <c r="J598869" i="51"/>
  <c r="H598869" i="51" s="1"/>
  <c r="J598870" i="51"/>
  <c r="H598870" i="51" s="1"/>
  <c r="J598871" i="51"/>
  <c r="H598871" i="51" s="1"/>
  <c r="J598872" i="51"/>
  <c r="H598872" i="51" s="1"/>
  <c r="J598873" i="51"/>
  <c r="H598873" i="51" s="1"/>
  <c r="J598874" i="51"/>
  <c r="H598874" i="51" s="1"/>
  <c r="J598875" i="51"/>
  <c r="H598875" i="51" s="1"/>
  <c r="J598876" i="51"/>
  <c r="H598876" i="51" s="1"/>
  <c r="J598877" i="51"/>
  <c r="H598877" i="51" s="1"/>
  <c r="J598878" i="51"/>
  <c r="H598878" i="51" s="1"/>
  <c r="J598879" i="51"/>
  <c r="H598879" i="51" s="1"/>
  <c r="J598880" i="51"/>
  <c r="H598880" i="51" s="1"/>
  <c r="J598881" i="51"/>
  <c r="H598881" i="51" s="1"/>
  <c r="J598882" i="51"/>
  <c r="H598882" i="51" s="1"/>
  <c r="J598883" i="51"/>
  <c r="H598883" i="51" s="1"/>
  <c r="J598884" i="51"/>
  <c r="H598884" i="51" s="1"/>
  <c r="J598885" i="51"/>
  <c r="H598885" i="51" s="1"/>
  <c r="J598886" i="51"/>
  <c r="H598886" i="51" s="1"/>
  <c r="J598887" i="51"/>
  <c r="H598887" i="51" s="1"/>
  <c r="J598888" i="51"/>
  <c r="H598888" i="51" s="1"/>
  <c r="J598889" i="51"/>
  <c r="H598889" i="51" s="1"/>
  <c r="J598890" i="51"/>
  <c r="H598890" i="51" s="1"/>
  <c r="J598891" i="51"/>
  <c r="H598891" i="51" s="1"/>
  <c r="J598892" i="51"/>
  <c r="H598892" i="51" s="1"/>
  <c r="J598893" i="51"/>
  <c r="H598893" i="51" s="1"/>
  <c r="J598894" i="51"/>
  <c r="H598894" i="51" s="1"/>
  <c r="J598895" i="51"/>
  <c r="H598895" i="51" s="1"/>
  <c r="J598896" i="51"/>
  <c r="H598896" i="51" s="1"/>
  <c r="J598897" i="51"/>
  <c r="H598897" i="51" s="1"/>
  <c r="J598898" i="51"/>
  <c r="H598898" i="51" s="1"/>
  <c r="J598899" i="51"/>
  <c r="H598899" i="51" s="1"/>
  <c r="J598900" i="51"/>
  <c r="H598900" i="51" s="1"/>
  <c r="J598901" i="51"/>
  <c r="H598901" i="51" s="1"/>
  <c r="J598902" i="51"/>
  <c r="H598902" i="51" s="1"/>
  <c r="J598903" i="51"/>
  <c r="H598903" i="51" s="1"/>
  <c r="J598904" i="51"/>
  <c r="H598904" i="51" s="1"/>
  <c r="J598905" i="51"/>
  <c r="H598905" i="51" s="1"/>
  <c r="J598906" i="51"/>
  <c r="H598906" i="51" s="1"/>
  <c r="J598907" i="51"/>
  <c r="H598907" i="51" s="1"/>
  <c r="J598908" i="51"/>
  <c r="H598908" i="51" s="1"/>
  <c r="J598909" i="51"/>
  <c r="H598909" i="51" s="1"/>
  <c r="J598910" i="51"/>
  <c r="H598910" i="51" s="1"/>
  <c r="J598911" i="51"/>
  <c r="H598911" i="51" s="1"/>
  <c r="J598912" i="51"/>
  <c r="H598912" i="51" s="1"/>
  <c r="J598913" i="51"/>
  <c r="H598913" i="51" s="1"/>
  <c r="J598914" i="51"/>
  <c r="H598914" i="51" s="1"/>
  <c r="J598915" i="51"/>
  <c r="H598915" i="51" s="1"/>
  <c r="J598916" i="51"/>
  <c r="H598916" i="51" s="1"/>
  <c r="J598917" i="51"/>
  <c r="H598917" i="51" s="1"/>
  <c r="J598918" i="51"/>
  <c r="H598918" i="51" s="1"/>
  <c r="J598919" i="51"/>
  <c r="H598919" i="51" s="1"/>
  <c r="J598920" i="51"/>
  <c r="H598920" i="51" s="1"/>
  <c r="J598921" i="51"/>
  <c r="H598921" i="51" s="1"/>
  <c r="J598922" i="51"/>
  <c r="H598922" i="51" s="1"/>
  <c r="J598923" i="51"/>
  <c r="H598923" i="51" s="1"/>
  <c r="J598924" i="51"/>
  <c r="H598924" i="51" s="1"/>
  <c r="J598925" i="51"/>
  <c r="H598925" i="51" s="1"/>
  <c r="J598926" i="51"/>
  <c r="H598926" i="51" s="1"/>
  <c r="J598927" i="51"/>
  <c r="H598927" i="51" s="1"/>
  <c r="J598928" i="51"/>
  <c r="H598928" i="51" s="1"/>
  <c r="J598929" i="51"/>
  <c r="H598929" i="51" s="1"/>
  <c r="J598930" i="51"/>
  <c r="H598930" i="51" s="1"/>
  <c r="J598931" i="51"/>
  <c r="H598931" i="51" s="1"/>
  <c r="J598932" i="51"/>
  <c r="H598932" i="51" s="1"/>
  <c r="J598933" i="51"/>
  <c r="H598933" i="51" s="1"/>
  <c r="J598934" i="51"/>
  <c r="H598934" i="51" s="1"/>
  <c r="J598935" i="51"/>
  <c r="H598935" i="51" s="1"/>
  <c r="J598936" i="51"/>
  <c r="H598936" i="51" s="1"/>
  <c r="J598937" i="51"/>
  <c r="H598937" i="51" s="1"/>
  <c r="J598938" i="51"/>
  <c r="H598938" i="51" s="1"/>
  <c r="J598939" i="51"/>
  <c r="H598939" i="51" s="1"/>
  <c r="J598940" i="51"/>
  <c r="H598940" i="51" s="1"/>
  <c r="J598941" i="51"/>
  <c r="H598941" i="51" s="1"/>
  <c r="J598942" i="51"/>
  <c r="H598942" i="51" s="1"/>
  <c r="J598943" i="51"/>
  <c r="H598943" i="51" s="1"/>
  <c r="J598944" i="51"/>
  <c r="H598944" i="51" s="1"/>
  <c r="J598945" i="51"/>
  <c r="H598945" i="51" s="1"/>
  <c r="J598946" i="51"/>
  <c r="H598946" i="51" s="1"/>
  <c r="J598947" i="51"/>
  <c r="H598947" i="51" s="1"/>
  <c r="J598948" i="51"/>
  <c r="H598948" i="51" s="1"/>
  <c r="J598949" i="51"/>
  <c r="H598949" i="51" s="1"/>
  <c r="J598950" i="51"/>
  <c r="H598950" i="51" s="1"/>
  <c r="J598951" i="51"/>
  <c r="H598951" i="51" s="1"/>
  <c r="J598952" i="51"/>
  <c r="H598952" i="51" s="1"/>
  <c r="J598953" i="51"/>
  <c r="H598953" i="51" s="1"/>
  <c r="J598954" i="51"/>
  <c r="H598954" i="51" s="1"/>
  <c r="J598955" i="51"/>
  <c r="H598955" i="51" s="1"/>
  <c r="J598956" i="51"/>
  <c r="H598956" i="51" s="1"/>
  <c r="J598957" i="51"/>
  <c r="H598957" i="51" s="1"/>
  <c r="J598958" i="51"/>
  <c r="H598958" i="51" s="1"/>
  <c r="J598959" i="51"/>
  <c r="H598959" i="51" s="1"/>
  <c r="J598960" i="51"/>
  <c r="H598960" i="51" s="1"/>
  <c r="J598961" i="51"/>
  <c r="H598961" i="51" s="1"/>
  <c r="J598962" i="51"/>
  <c r="H598962" i="51" s="1"/>
  <c r="J598963" i="51"/>
  <c r="H598963" i="51" s="1"/>
  <c r="J598964" i="51"/>
  <c r="H598964" i="51" s="1"/>
  <c r="J598965" i="51"/>
  <c r="H598965" i="51" s="1"/>
  <c r="J598966" i="51"/>
  <c r="H598966" i="51" s="1"/>
  <c r="J598967" i="51"/>
  <c r="H598967" i="51" s="1"/>
  <c r="J598968" i="51"/>
  <c r="H598968" i="51" s="1"/>
  <c r="J598969" i="51"/>
  <c r="H598969" i="51" s="1"/>
  <c r="J598970" i="51"/>
  <c r="H598970" i="51" s="1"/>
  <c r="J598971" i="51"/>
  <c r="H598971" i="51" s="1"/>
  <c r="J598972" i="51"/>
  <c r="H598972" i="51" s="1"/>
  <c r="J598973" i="51"/>
  <c r="H598973" i="51" s="1"/>
  <c r="J598974" i="51"/>
  <c r="H598974" i="51" s="1"/>
  <c r="J598975" i="51"/>
  <c r="H598975" i="51" s="1"/>
  <c r="J598976" i="51"/>
  <c r="H598976" i="51" s="1"/>
  <c r="J598977" i="51"/>
  <c r="H598977" i="51" s="1"/>
  <c r="J598978" i="51"/>
  <c r="H598978" i="51" s="1"/>
  <c r="J598979" i="51"/>
  <c r="H598979" i="51" s="1"/>
  <c r="J598980" i="51"/>
  <c r="H598980" i="51" s="1"/>
  <c r="J598981" i="51"/>
  <c r="H598981" i="51" s="1"/>
  <c r="J598982" i="51"/>
  <c r="H598982" i="51" s="1"/>
  <c r="J598983" i="51"/>
  <c r="H598983" i="51" s="1"/>
  <c r="J598984" i="51"/>
  <c r="H598984" i="51" s="1"/>
  <c r="J598985" i="51"/>
  <c r="H598985" i="51" s="1"/>
  <c r="J598986" i="51"/>
  <c r="H598986" i="51" s="1"/>
  <c r="J598987" i="51"/>
  <c r="H598987" i="51" s="1"/>
  <c r="J598988" i="51"/>
  <c r="H598988" i="51" s="1"/>
  <c r="J598989" i="51"/>
  <c r="H598989" i="51" s="1"/>
  <c r="J598990" i="51"/>
  <c r="H598990" i="51" s="1"/>
  <c r="J598991" i="51"/>
  <c r="H598991" i="51" s="1"/>
  <c r="J598992" i="51"/>
  <c r="H598992" i="51" s="1"/>
  <c r="J598993" i="51"/>
  <c r="H598993" i="51" s="1"/>
  <c r="J598994" i="51"/>
  <c r="H598994" i="51" s="1"/>
  <c r="J598995" i="51"/>
  <c r="H598995" i="51" s="1"/>
  <c r="J598996" i="51"/>
  <c r="H598996" i="51" s="1"/>
  <c r="J598997" i="51"/>
  <c r="H598997" i="51" s="1"/>
  <c r="J598998" i="51"/>
  <c r="H598998" i="51" s="1"/>
  <c r="J598999" i="51"/>
  <c r="H598999" i="51" s="1"/>
  <c r="J599000" i="51"/>
  <c r="H599000" i="51" s="1"/>
  <c r="J599001" i="51"/>
  <c r="H599001" i="51" s="1"/>
  <c r="J599002" i="51"/>
  <c r="H599002" i="51" s="1"/>
  <c r="J599003" i="51"/>
  <c r="H599003" i="51" s="1"/>
  <c r="J599004" i="51"/>
  <c r="H599004" i="51" s="1"/>
  <c r="J599005" i="51"/>
  <c r="H599005" i="51" s="1"/>
  <c r="J599006" i="51"/>
  <c r="H599006" i="51" s="1"/>
  <c r="J599007" i="51"/>
  <c r="H599007" i="51" s="1"/>
  <c r="J599008" i="51"/>
  <c r="H599008" i="51" s="1"/>
  <c r="J599009" i="51"/>
  <c r="H599009" i="51" s="1"/>
  <c r="J599010" i="51"/>
  <c r="H599010" i="51" s="1"/>
  <c r="J599011" i="51"/>
  <c r="H599011" i="51" s="1"/>
  <c r="J599012" i="51"/>
  <c r="H599012" i="51" s="1"/>
  <c r="J599013" i="51"/>
  <c r="H599013" i="51" s="1"/>
  <c r="J599014" i="51"/>
  <c r="H599014" i="51" s="1"/>
  <c r="J599015" i="51"/>
  <c r="H599015" i="51" s="1"/>
  <c r="J599016" i="51"/>
  <c r="H599016" i="51" s="1"/>
  <c r="J599017" i="51"/>
  <c r="H599017" i="51" s="1"/>
  <c r="J599018" i="51"/>
  <c r="H599018" i="51" s="1"/>
  <c r="J599019" i="51"/>
  <c r="H599019" i="51" s="1"/>
  <c r="J599020" i="51"/>
  <c r="H599020" i="51" s="1"/>
  <c r="J599021" i="51"/>
  <c r="H599021" i="51" s="1"/>
  <c r="J599022" i="51"/>
  <c r="H599022" i="51" s="1"/>
  <c r="J599023" i="51"/>
  <c r="H599023" i="51" s="1"/>
  <c r="J599024" i="51"/>
  <c r="H599024" i="51" s="1"/>
  <c r="J599025" i="51"/>
  <c r="H599025" i="51" s="1"/>
  <c r="J599026" i="51"/>
  <c r="H599026" i="51" s="1"/>
  <c r="J599027" i="51"/>
  <c r="H599027" i="51" s="1"/>
  <c r="J599028" i="51"/>
  <c r="H599028" i="51" s="1"/>
  <c r="J599029" i="51"/>
  <c r="H599029" i="51" s="1"/>
  <c r="J599030" i="51"/>
  <c r="H599030" i="51" s="1"/>
  <c r="J599031" i="51"/>
  <c r="H599031" i="51" s="1"/>
  <c r="J599032" i="51"/>
  <c r="H599032" i="51" s="1"/>
  <c r="J599033" i="51"/>
  <c r="H599033" i="51" s="1"/>
  <c r="J599034" i="51"/>
  <c r="H599034" i="51" s="1"/>
  <c r="J599035" i="51"/>
  <c r="H599035" i="51" s="1"/>
  <c r="J599036" i="51"/>
  <c r="H599036" i="51" s="1"/>
  <c r="J599037" i="51"/>
  <c r="H599037" i="51" s="1"/>
  <c r="J599038" i="51"/>
  <c r="H599038" i="51" s="1"/>
  <c r="J599039" i="51"/>
  <c r="H599039" i="51" s="1"/>
  <c r="J599040" i="51"/>
  <c r="H599040" i="51" s="1"/>
  <c r="J599041" i="51"/>
  <c r="H599041" i="51" s="1"/>
  <c r="J599042" i="51"/>
  <c r="H599042" i="51" s="1"/>
  <c r="J599043" i="51"/>
  <c r="H599043" i="51" s="1"/>
  <c r="J599044" i="51"/>
  <c r="H599044" i="51" s="1"/>
  <c r="J599045" i="51"/>
  <c r="H599045" i="51" s="1"/>
  <c r="J599046" i="51"/>
  <c r="H599046" i="51" s="1"/>
  <c r="J599047" i="51"/>
  <c r="H599047" i="51" s="1"/>
  <c r="J599048" i="51"/>
  <c r="H599048" i="51" s="1"/>
  <c r="J599049" i="51"/>
  <c r="H599049" i="51" s="1"/>
  <c r="J599050" i="51"/>
  <c r="H599050" i="51" s="1"/>
  <c r="J599051" i="51"/>
  <c r="H599051" i="51" s="1"/>
  <c r="J599052" i="51"/>
  <c r="H599052" i="51" s="1"/>
  <c r="J599053" i="51"/>
  <c r="H599053" i="51" s="1"/>
  <c r="J599054" i="51"/>
  <c r="H599054" i="51" s="1"/>
  <c r="J599055" i="51"/>
  <c r="H599055" i="51" s="1"/>
  <c r="J599056" i="51"/>
  <c r="H599056" i="51" s="1"/>
  <c r="J599057" i="51"/>
  <c r="H599057" i="51" s="1"/>
  <c r="J599058" i="51"/>
  <c r="H599058" i="51" s="1"/>
  <c r="J599059" i="51"/>
  <c r="H599059" i="51" s="1"/>
  <c r="J599060" i="51"/>
  <c r="H599060" i="51" s="1"/>
  <c r="J599061" i="51"/>
  <c r="H599061" i="51" s="1"/>
  <c r="J599062" i="51"/>
  <c r="H599062" i="51" s="1"/>
  <c r="J599063" i="51"/>
  <c r="H599063" i="51" s="1"/>
  <c r="J599064" i="51"/>
  <c r="H599064" i="51" s="1"/>
  <c r="J599065" i="51"/>
  <c r="H599065" i="51" s="1"/>
  <c r="J599066" i="51"/>
  <c r="H599066" i="51" s="1"/>
  <c r="J599067" i="51"/>
  <c r="H599067" i="51" s="1"/>
  <c r="J599068" i="51"/>
  <c r="H599068" i="51" s="1"/>
  <c r="J599069" i="51"/>
  <c r="H599069" i="51" s="1"/>
  <c r="J599070" i="51"/>
  <c r="H599070" i="51" s="1"/>
  <c r="J599071" i="51"/>
  <c r="H599071" i="51" s="1"/>
  <c r="J599072" i="51"/>
  <c r="H599072" i="51" s="1"/>
  <c r="J599073" i="51"/>
  <c r="H599073" i="51" s="1"/>
  <c r="J599074" i="51"/>
  <c r="H599074" i="51" s="1"/>
  <c r="J599075" i="51"/>
  <c r="H599075" i="51" s="1"/>
  <c r="J599076" i="51"/>
  <c r="H599076" i="51" s="1"/>
  <c r="J599077" i="51"/>
  <c r="H599077" i="51" s="1"/>
  <c r="J599078" i="51"/>
  <c r="H599078" i="51" s="1"/>
  <c r="J599079" i="51"/>
  <c r="H599079" i="51" s="1"/>
  <c r="J599080" i="51"/>
  <c r="H599080" i="51" s="1"/>
  <c r="J599081" i="51"/>
  <c r="H599081" i="51" s="1"/>
  <c r="J599082" i="51"/>
  <c r="H599082" i="51" s="1"/>
  <c r="J599083" i="51"/>
  <c r="H599083" i="51" s="1"/>
  <c r="J599084" i="51"/>
  <c r="H599084" i="51" s="1"/>
  <c r="J599085" i="51"/>
  <c r="H599085" i="51" s="1"/>
  <c r="J599086" i="51"/>
  <c r="H599086" i="51" s="1"/>
  <c r="J599087" i="51"/>
  <c r="H599087" i="51" s="1"/>
  <c r="J599088" i="51"/>
  <c r="H599088" i="51" s="1"/>
  <c r="J599089" i="51"/>
  <c r="H599089" i="51" s="1"/>
  <c r="J599090" i="51"/>
  <c r="H599090" i="51" s="1"/>
  <c r="J599091" i="51"/>
  <c r="H599091" i="51" s="1"/>
  <c r="J599092" i="51"/>
  <c r="H599092" i="51" s="1"/>
  <c r="J599093" i="51"/>
  <c r="H599093" i="51" s="1"/>
  <c r="J599094" i="51"/>
  <c r="H599094" i="51" s="1"/>
  <c r="J599095" i="51"/>
  <c r="H599095" i="51" s="1"/>
  <c r="J599096" i="51"/>
  <c r="H599096" i="51" s="1"/>
  <c r="J599097" i="51"/>
  <c r="H599097" i="51" s="1"/>
  <c r="J599098" i="51"/>
  <c r="H599098" i="51" s="1"/>
  <c r="J599099" i="51"/>
  <c r="H599099" i="51" s="1"/>
  <c r="J599100" i="51"/>
  <c r="H599100" i="51" s="1"/>
  <c r="J599101" i="51"/>
  <c r="H599101" i="51" s="1"/>
  <c r="J599102" i="51"/>
  <c r="H599102" i="51" s="1"/>
  <c r="J599103" i="51"/>
  <c r="H599103" i="51" s="1"/>
  <c r="J599104" i="51"/>
  <c r="H599104" i="51" s="1"/>
  <c r="J599105" i="51"/>
  <c r="H599105" i="51" s="1"/>
  <c r="J599106" i="51"/>
  <c r="H599106" i="51" s="1"/>
  <c r="J599107" i="51"/>
  <c r="H599107" i="51" s="1"/>
  <c r="J599108" i="51"/>
  <c r="H599108" i="51" s="1"/>
  <c r="J599109" i="51"/>
  <c r="H599109" i="51" s="1"/>
  <c r="J599110" i="51"/>
  <c r="H599110" i="51" s="1"/>
  <c r="J599111" i="51"/>
  <c r="H599111" i="51" s="1"/>
  <c r="J599112" i="51"/>
  <c r="H599112" i="51" s="1"/>
  <c r="J599113" i="51"/>
  <c r="H599113" i="51" s="1"/>
  <c r="J599114" i="51"/>
  <c r="H599114" i="51" s="1"/>
  <c r="J599115" i="51"/>
  <c r="H599115" i="51" s="1"/>
  <c r="J599116" i="51"/>
  <c r="H599116" i="51" s="1"/>
  <c r="J599117" i="51"/>
  <c r="H599117" i="51" s="1"/>
  <c r="J599118" i="51"/>
  <c r="H599118" i="51" s="1"/>
  <c r="J599119" i="51"/>
  <c r="H599119" i="51" s="1"/>
  <c r="J599120" i="51"/>
  <c r="H599120" i="51" s="1"/>
  <c r="J599121" i="51"/>
  <c r="H599121" i="51" s="1"/>
  <c r="J599122" i="51"/>
  <c r="H599122" i="51" s="1"/>
  <c r="J599123" i="51"/>
  <c r="H599123" i="51" s="1"/>
  <c r="J599124" i="51"/>
  <c r="H599124" i="51" s="1"/>
  <c r="J599125" i="51"/>
  <c r="H599125" i="51" s="1"/>
  <c r="J599126" i="51"/>
  <c r="H599126" i="51" s="1"/>
  <c r="J599127" i="51"/>
  <c r="H599127" i="51" s="1"/>
  <c r="J599128" i="51"/>
  <c r="H599128" i="51" s="1"/>
  <c r="J599129" i="51"/>
  <c r="H599129" i="51" s="1"/>
  <c r="J599130" i="51"/>
  <c r="H599130" i="51" s="1"/>
  <c r="J599131" i="51"/>
  <c r="H599131" i="51" s="1"/>
  <c r="J599132" i="51"/>
  <c r="H599132" i="51" s="1"/>
  <c r="J599133" i="51"/>
  <c r="H599133" i="51" s="1"/>
  <c r="J599134" i="51"/>
  <c r="H599134" i="51" s="1"/>
  <c r="J599135" i="51"/>
  <c r="H599135" i="51" s="1"/>
  <c r="J599136" i="51"/>
  <c r="H599136" i="51" s="1"/>
  <c r="J599137" i="51"/>
  <c r="H599137" i="51" s="1"/>
  <c r="J599138" i="51"/>
  <c r="H599138" i="51" s="1"/>
  <c r="J599139" i="51"/>
  <c r="H599139" i="51" s="1"/>
  <c r="J599140" i="51"/>
  <c r="H599140" i="51" s="1"/>
  <c r="J599141" i="51"/>
  <c r="H599141" i="51" s="1"/>
  <c r="J599142" i="51"/>
  <c r="H599142" i="51" s="1"/>
  <c r="J599143" i="51"/>
  <c r="H599143" i="51" s="1"/>
  <c r="J599144" i="51"/>
  <c r="H599144" i="51" s="1"/>
  <c r="J599145" i="51"/>
  <c r="H599145" i="51" s="1"/>
  <c r="J599146" i="51"/>
  <c r="H599146" i="51" s="1"/>
  <c r="J599147" i="51"/>
  <c r="H599147" i="51" s="1"/>
  <c r="J599148" i="51"/>
  <c r="H599148" i="51" s="1"/>
  <c r="J599149" i="51"/>
  <c r="H599149" i="51" s="1"/>
  <c r="J599150" i="51"/>
  <c r="H599150" i="51" s="1"/>
  <c r="J599151" i="51"/>
  <c r="H599151" i="51" s="1"/>
  <c r="J599152" i="51"/>
  <c r="H599152" i="51" s="1"/>
  <c r="J599153" i="51"/>
  <c r="H599153" i="51" s="1"/>
  <c r="J599154" i="51"/>
  <c r="H599154" i="51" s="1"/>
  <c r="J599155" i="51"/>
  <c r="H599155" i="51" s="1"/>
  <c r="J599156" i="51"/>
  <c r="H599156" i="51" s="1"/>
  <c r="J599157" i="51"/>
  <c r="H599157" i="51" s="1"/>
  <c r="J599158" i="51"/>
  <c r="H599158" i="51" s="1"/>
  <c r="J599159" i="51"/>
  <c r="H599159" i="51" s="1"/>
  <c r="J599160" i="51"/>
  <c r="H599160" i="51" s="1"/>
  <c r="J599161" i="51"/>
  <c r="H599161" i="51" s="1"/>
  <c r="J599162" i="51"/>
  <c r="H599162" i="51" s="1"/>
  <c r="J599163" i="51"/>
  <c r="H599163" i="51" s="1"/>
  <c r="J599164" i="51"/>
  <c r="H599164" i="51" s="1"/>
  <c r="J599165" i="51"/>
  <c r="H599165" i="51" s="1"/>
  <c r="J599166" i="51"/>
  <c r="H599166" i="51" s="1"/>
  <c r="J599167" i="51"/>
  <c r="H599167" i="51" s="1"/>
  <c r="J599168" i="51"/>
  <c r="H599168" i="51" s="1"/>
  <c r="J599169" i="51"/>
  <c r="H599169" i="51" s="1"/>
  <c r="J599170" i="51"/>
  <c r="H599170" i="51" s="1"/>
  <c r="J599171" i="51"/>
  <c r="H599171" i="51" s="1"/>
  <c r="J599172" i="51"/>
  <c r="H599172" i="51" s="1"/>
  <c r="J599173" i="51"/>
  <c r="H599173" i="51" s="1"/>
  <c r="J599174" i="51"/>
  <c r="H599174" i="51" s="1"/>
  <c r="J599175" i="51"/>
  <c r="H599175" i="51" s="1"/>
  <c r="J599176" i="51"/>
  <c r="H599176" i="51" s="1"/>
  <c r="J599177" i="51"/>
  <c r="H599177" i="51" s="1"/>
  <c r="J599178" i="51"/>
  <c r="H599178" i="51" s="1"/>
  <c r="J599179" i="51"/>
  <c r="H599179" i="51" s="1"/>
  <c r="J599180" i="51"/>
  <c r="H599180" i="51" s="1"/>
  <c r="J599181" i="51"/>
  <c r="H599181" i="51" s="1"/>
  <c r="J599182" i="51"/>
  <c r="H599182" i="51" s="1"/>
  <c r="J599183" i="51"/>
  <c r="H599183" i="51" s="1"/>
  <c r="J599184" i="51"/>
  <c r="H599184" i="51" s="1"/>
  <c r="J599185" i="51"/>
  <c r="H599185" i="51" s="1"/>
  <c r="J599186" i="51"/>
  <c r="H599186" i="51" s="1"/>
  <c r="J599187" i="51"/>
  <c r="H599187" i="51" s="1"/>
  <c r="J599188" i="51"/>
  <c r="H599188" i="51" s="1"/>
  <c r="J599189" i="51"/>
  <c r="H599189" i="51" s="1"/>
  <c r="J599190" i="51"/>
  <c r="H599190" i="51" s="1"/>
  <c r="J599191" i="51"/>
  <c r="H599191" i="51" s="1"/>
  <c r="J599192" i="51"/>
  <c r="H599192" i="51" s="1"/>
  <c r="J599193" i="51"/>
  <c r="H599193" i="51" s="1"/>
  <c r="J599194" i="51"/>
  <c r="H599194" i="51" s="1"/>
  <c r="J599195" i="51"/>
  <c r="H599195" i="51" s="1"/>
  <c r="J599196" i="51"/>
  <c r="H599196" i="51" s="1"/>
  <c r="J599197" i="51"/>
  <c r="H599197" i="51" s="1"/>
  <c r="J599198" i="51"/>
  <c r="H599198" i="51" s="1"/>
  <c r="J599199" i="51"/>
  <c r="H599199" i="51" s="1"/>
  <c r="J599200" i="51"/>
  <c r="H599200" i="51" s="1"/>
  <c r="J599201" i="51"/>
  <c r="H599201" i="51" s="1"/>
  <c r="J599202" i="51"/>
  <c r="H599202" i="51" s="1"/>
  <c r="J599203" i="51"/>
  <c r="H599203" i="51" s="1"/>
  <c r="J599204" i="51"/>
  <c r="H599204" i="51" s="1"/>
  <c r="J599205" i="51"/>
  <c r="H599205" i="51" s="1"/>
  <c r="J599206" i="51"/>
  <c r="H599206" i="51" s="1"/>
  <c r="J599207" i="51"/>
  <c r="H599207" i="51" s="1"/>
  <c r="J599208" i="51"/>
  <c r="H599208" i="51" s="1"/>
  <c r="J599209" i="51"/>
  <c r="H599209" i="51" s="1"/>
  <c r="J599210" i="51"/>
  <c r="H599210" i="51" s="1"/>
  <c r="J599211" i="51"/>
  <c r="H599211" i="51" s="1"/>
  <c r="J599212" i="51"/>
  <c r="H599212" i="51" s="1"/>
  <c r="J599213" i="51"/>
  <c r="H599213" i="51" s="1"/>
  <c r="J599214" i="51"/>
  <c r="H599214" i="51" s="1"/>
  <c r="J599215" i="51"/>
  <c r="H599215" i="51" s="1"/>
  <c r="J599216" i="51"/>
  <c r="H599216" i="51" s="1"/>
  <c r="J599217" i="51"/>
  <c r="H599217" i="51" s="1"/>
  <c r="J599218" i="51"/>
  <c r="H599218" i="51" s="1"/>
  <c r="J599219" i="51"/>
  <c r="H599219" i="51" s="1"/>
  <c r="J599220" i="51"/>
  <c r="H599220" i="51" s="1"/>
  <c r="J599221" i="51"/>
  <c r="H599221" i="51" s="1"/>
  <c r="J599222" i="51"/>
  <c r="H599222" i="51" s="1"/>
  <c r="J599223" i="51"/>
  <c r="H599223" i="51" s="1"/>
  <c r="J599224" i="51"/>
  <c r="H599224" i="51" s="1"/>
  <c r="J599225" i="51"/>
  <c r="H599225" i="51" s="1"/>
  <c r="J599226" i="51"/>
  <c r="H599226" i="51" s="1"/>
  <c r="J599227" i="51"/>
  <c r="H599227" i="51" s="1"/>
  <c r="J599228" i="51"/>
  <c r="H599228" i="51" s="1"/>
  <c r="J599229" i="51"/>
  <c r="H599229" i="51" s="1"/>
  <c r="J599230" i="51"/>
  <c r="H599230" i="51" s="1"/>
  <c r="J599231" i="51"/>
  <c r="H599231" i="51" s="1"/>
  <c r="J599232" i="51"/>
  <c r="H599232" i="51" s="1"/>
  <c r="J599233" i="51"/>
  <c r="H599233" i="51" s="1"/>
  <c r="J599234" i="51"/>
  <c r="H599234" i="51" s="1"/>
  <c r="J599235" i="51"/>
  <c r="H599235" i="51" s="1"/>
  <c r="J599236" i="51"/>
  <c r="H599236" i="51" s="1"/>
  <c r="J599237" i="51"/>
  <c r="H599237" i="51" s="1"/>
  <c r="J599238" i="51"/>
  <c r="H599238" i="51" s="1"/>
  <c r="J599239" i="51"/>
  <c r="H599239" i="51" s="1"/>
  <c r="J599240" i="51"/>
  <c r="H599240" i="51" s="1"/>
  <c r="J599241" i="51"/>
  <c r="H599241" i="51" s="1"/>
  <c r="J599242" i="51"/>
  <c r="H599242" i="51" s="1"/>
  <c r="J599243" i="51"/>
  <c r="H599243" i="51" s="1"/>
  <c r="J599244" i="51"/>
  <c r="H599244" i="51" s="1"/>
  <c r="J599245" i="51"/>
  <c r="H599245" i="51" s="1"/>
  <c r="J599246" i="51"/>
  <c r="H599246" i="51" s="1"/>
  <c r="J599247" i="51"/>
  <c r="H599247" i="51" s="1"/>
  <c r="J599248" i="51"/>
  <c r="H599248" i="51" s="1"/>
  <c r="J599249" i="51"/>
  <c r="H599249" i="51" s="1"/>
  <c r="J599250" i="51"/>
  <c r="H599250" i="51" s="1"/>
  <c r="J599251" i="51"/>
  <c r="H599251" i="51" s="1"/>
  <c r="J599252" i="51"/>
  <c r="H599252" i="51" s="1"/>
  <c r="J599253" i="51"/>
  <c r="H599253" i="51" s="1"/>
  <c r="J599254" i="51"/>
  <c r="H599254" i="51" s="1"/>
  <c r="J599255" i="51"/>
  <c r="H599255" i="51" s="1"/>
  <c r="J599256" i="51"/>
  <c r="H599256" i="51" s="1"/>
  <c r="J599257" i="51"/>
  <c r="H599257" i="51" s="1"/>
  <c r="J599258" i="51"/>
  <c r="H599258" i="51" s="1"/>
  <c r="J599259" i="51"/>
  <c r="H599259" i="51" s="1"/>
  <c r="J599260" i="51"/>
  <c r="H599260" i="51" s="1"/>
  <c r="J599261" i="51"/>
  <c r="H599261" i="51" s="1"/>
  <c r="J599262" i="51"/>
  <c r="H599262" i="51" s="1"/>
  <c r="J599263" i="51"/>
  <c r="H599263" i="51" s="1"/>
  <c r="J599264" i="51"/>
  <c r="H599264" i="51" s="1"/>
  <c r="J599265" i="51"/>
  <c r="H599265" i="51" s="1"/>
  <c r="J599266" i="51"/>
  <c r="H599266" i="51" s="1"/>
  <c r="J599267" i="51"/>
  <c r="H599267" i="51" s="1"/>
  <c r="J599268" i="51"/>
  <c r="H599268" i="51" s="1"/>
  <c r="J599269" i="51"/>
  <c r="H599269" i="51" s="1"/>
  <c r="J599270" i="51"/>
  <c r="H599270" i="51" s="1"/>
  <c r="J599271" i="51"/>
  <c r="H599271" i="51" s="1"/>
  <c r="J599272" i="51"/>
  <c r="H599272" i="51" s="1"/>
  <c r="J599273" i="51"/>
  <c r="H599273" i="51" s="1"/>
  <c r="J599274" i="51"/>
  <c r="H599274" i="51" s="1"/>
  <c r="J599275" i="51"/>
  <c r="H599275" i="51" s="1"/>
  <c r="J599276" i="51"/>
  <c r="H599276" i="51" s="1"/>
  <c r="J599277" i="51"/>
  <c r="H599277" i="51" s="1"/>
  <c r="J599278" i="51"/>
  <c r="H599278" i="51" s="1"/>
  <c r="J599279" i="51"/>
  <c r="H599279" i="51" s="1"/>
  <c r="J599280" i="51"/>
  <c r="H599280" i="51" s="1"/>
  <c r="J599281" i="51"/>
  <c r="H599281" i="51" s="1"/>
  <c r="J599282" i="51"/>
  <c r="H599282" i="51" s="1"/>
  <c r="J599283" i="51"/>
  <c r="H599283" i="51" s="1"/>
  <c r="J599284" i="51"/>
  <c r="H599284" i="51" s="1"/>
  <c r="J599285" i="51"/>
  <c r="H599285" i="51" s="1"/>
  <c r="J599286" i="51"/>
  <c r="H599286" i="51" s="1"/>
  <c r="J599287" i="51"/>
  <c r="H599287" i="51" s="1"/>
  <c r="J599288" i="51"/>
  <c r="H599288" i="51" s="1"/>
  <c r="J599289" i="51"/>
  <c r="H599289" i="51" s="1"/>
  <c r="J599290" i="51"/>
  <c r="H599290" i="51" s="1"/>
  <c r="J599291" i="51"/>
  <c r="H599291" i="51" s="1"/>
  <c r="J599292" i="51"/>
  <c r="H599292" i="51" s="1"/>
  <c r="J599293" i="51"/>
  <c r="H599293" i="51" s="1"/>
  <c r="J599294" i="51"/>
  <c r="H599294" i="51" s="1"/>
  <c r="J599295" i="51"/>
  <c r="H599295" i="51" s="1"/>
  <c r="J599296" i="51"/>
  <c r="H599296" i="51" s="1"/>
  <c r="J599297" i="51"/>
  <c r="H599297" i="51" s="1"/>
  <c r="J599298" i="51"/>
  <c r="H599298" i="51" s="1"/>
  <c r="J599299" i="51"/>
  <c r="H599299" i="51" s="1"/>
  <c r="J599300" i="51"/>
  <c r="H599300" i="51" s="1"/>
  <c r="J599301" i="51"/>
  <c r="H599301" i="51" s="1"/>
  <c r="J599302" i="51"/>
  <c r="H599302" i="51" s="1"/>
  <c r="J599303" i="51"/>
  <c r="H599303" i="51" s="1"/>
  <c r="J599304" i="51"/>
  <c r="H599304" i="51" s="1"/>
  <c r="J599305" i="51"/>
  <c r="H599305" i="51" s="1"/>
  <c r="J599306" i="51"/>
  <c r="H599306" i="51" s="1"/>
  <c r="J599307" i="51"/>
  <c r="H599307" i="51" s="1"/>
  <c r="J599308" i="51"/>
  <c r="H599308" i="51" s="1"/>
  <c r="J599309" i="51"/>
  <c r="H599309" i="51" s="1"/>
  <c r="J599310" i="51"/>
  <c r="H599310" i="51" s="1"/>
  <c r="J599311" i="51"/>
  <c r="H599311" i="51" s="1"/>
  <c r="J599312" i="51"/>
  <c r="H599312" i="51" s="1"/>
  <c r="J599313" i="51"/>
  <c r="H599313" i="51" s="1"/>
  <c r="J599314" i="51"/>
  <c r="H599314" i="51" s="1"/>
  <c r="J599315" i="51"/>
  <c r="H599315" i="51" s="1"/>
  <c r="J599316" i="51"/>
  <c r="H599316" i="51" s="1"/>
  <c r="J599317" i="51"/>
  <c r="H599317" i="51" s="1"/>
  <c r="J599318" i="51"/>
  <c r="H599318" i="51" s="1"/>
  <c r="J599319" i="51"/>
  <c r="H599319" i="51" s="1"/>
  <c r="J599320" i="51"/>
  <c r="H599320" i="51" s="1"/>
  <c r="J599321" i="51"/>
  <c r="H599321" i="51" s="1"/>
  <c r="J599322" i="51"/>
  <c r="H599322" i="51" s="1"/>
  <c r="J599323" i="51"/>
  <c r="H599323" i="51" s="1"/>
  <c r="J599324" i="51"/>
  <c r="H599324" i="51" s="1"/>
  <c r="J599325" i="51"/>
  <c r="H599325" i="51" s="1"/>
  <c r="J599326" i="51"/>
  <c r="H599326" i="51" s="1"/>
  <c r="J599327" i="51"/>
  <c r="H599327" i="51" s="1"/>
  <c r="J599328" i="51"/>
  <c r="H599328" i="51" s="1"/>
  <c r="J599329" i="51"/>
  <c r="H599329" i="51" s="1"/>
  <c r="J599330" i="51"/>
  <c r="H599330" i="51" s="1"/>
  <c r="J599331" i="51"/>
  <c r="H599331" i="51" s="1"/>
  <c r="J599332" i="51"/>
  <c r="H599332" i="51" s="1"/>
  <c r="J599333" i="51"/>
  <c r="H599333" i="51" s="1"/>
  <c r="J599334" i="51"/>
  <c r="H599334" i="51" s="1"/>
  <c r="J599335" i="51"/>
  <c r="H599335" i="51" s="1"/>
  <c r="J599336" i="51"/>
  <c r="H599336" i="51" s="1"/>
  <c r="J599337" i="51"/>
  <c r="H599337" i="51" s="1"/>
  <c r="J599338" i="51"/>
  <c r="H599338" i="51" s="1"/>
  <c r="J599339" i="51"/>
  <c r="H599339" i="51" s="1"/>
  <c r="J599340" i="51"/>
  <c r="H599340" i="51" s="1"/>
  <c r="J599341" i="51"/>
  <c r="H599341" i="51" s="1"/>
  <c r="J599342" i="51"/>
  <c r="H599342" i="51" s="1"/>
  <c r="J599343" i="51"/>
  <c r="H599343" i="51" s="1"/>
  <c r="J599344" i="51"/>
  <c r="H599344" i="51" s="1"/>
  <c r="J599345" i="51"/>
  <c r="H599345" i="51" s="1"/>
  <c r="J599346" i="51"/>
  <c r="H599346" i="51" s="1"/>
  <c r="J599347" i="51"/>
  <c r="H599347" i="51" s="1"/>
  <c r="J599348" i="51"/>
  <c r="H599348" i="51" s="1"/>
  <c r="J599349" i="51"/>
  <c r="H599349" i="51" s="1"/>
  <c r="J599350" i="51"/>
  <c r="H599350" i="51" s="1"/>
  <c r="J599351" i="51"/>
  <c r="H599351" i="51" s="1"/>
  <c r="J599352" i="51"/>
  <c r="H599352" i="51" s="1"/>
  <c r="J599353" i="51"/>
  <c r="H599353" i="51" s="1"/>
  <c r="J599354" i="51"/>
  <c r="H599354" i="51" s="1"/>
  <c r="J599355" i="51"/>
  <c r="H599355" i="51" s="1"/>
  <c r="J599356" i="51"/>
  <c r="H599356" i="51" s="1"/>
  <c r="J599357" i="51"/>
  <c r="H599357" i="51" s="1"/>
  <c r="J599358" i="51"/>
  <c r="H599358" i="51" s="1"/>
  <c r="J599359" i="51"/>
  <c r="H599359" i="51" s="1"/>
  <c r="J599360" i="51"/>
  <c r="H599360" i="51" s="1"/>
  <c r="J599361" i="51"/>
  <c r="H599361" i="51" s="1"/>
  <c r="J599362" i="51"/>
  <c r="H599362" i="51" s="1"/>
  <c r="J599363" i="51"/>
  <c r="H599363" i="51" s="1"/>
  <c r="J599364" i="51"/>
  <c r="H599364" i="51" s="1"/>
  <c r="J599365" i="51"/>
  <c r="H599365" i="51" s="1"/>
  <c r="J599366" i="51"/>
  <c r="H599366" i="51" s="1"/>
  <c r="J599367" i="51"/>
  <c r="H599367" i="51" s="1"/>
  <c r="J599368" i="51"/>
  <c r="H599368" i="51" s="1"/>
  <c r="J599369" i="51"/>
  <c r="H599369" i="51" s="1"/>
  <c r="J599370" i="51"/>
  <c r="H599370" i="51" s="1"/>
  <c r="J599371" i="51"/>
  <c r="H599371" i="51" s="1"/>
  <c r="J599372" i="51"/>
  <c r="H599372" i="51" s="1"/>
  <c r="J599373" i="51"/>
  <c r="H599373" i="51" s="1"/>
  <c r="J599374" i="51"/>
  <c r="H599374" i="51" s="1"/>
  <c r="J599375" i="51"/>
  <c r="H599375" i="51" s="1"/>
  <c r="J599376" i="51"/>
  <c r="H599376" i="51" s="1"/>
  <c r="J599377" i="51"/>
  <c r="H599377" i="51" s="1"/>
  <c r="J599378" i="51"/>
  <c r="H599378" i="51" s="1"/>
  <c r="J599379" i="51"/>
  <c r="H599379" i="51" s="1"/>
  <c r="J599380" i="51"/>
  <c r="H599380" i="51" s="1"/>
  <c r="J599381" i="51"/>
  <c r="H599381" i="51" s="1"/>
  <c r="J599382" i="51"/>
  <c r="H599382" i="51" s="1"/>
  <c r="J599383" i="51"/>
  <c r="H599383" i="51" s="1"/>
  <c r="J599384" i="51"/>
  <c r="H599384" i="51" s="1"/>
  <c r="J599385" i="51"/>
  <c r="H599385" i="51" s="1"/>
  <c r="J599386" i="51"/>
  <c r="H599386" i="51" s="1"/>
  <c r="J599387" i="51"/>
  <c r="H599387" i="51" s="1"/>
  <c r="J599388" i="51"/>
  <c r="H599388" i="51" s="1"/>
  <c r="J599389" i="51"/>
  <c r="H599389" i="51" s="1"/>
  <c r="J599390" i="51"/>
  <c r="H599390" i="51" s="1"/>
  <c r="J599391" i="51"/>
  <c r="H599391" i="51" s="1"/>
  <c r="J599392" i="51"/>
  <c r="H599392" i="51" s="1"/>
  <c r="J599393" i="51"/>
  <c r="H599393" i="51" s="1"/>
  <c r="J599394" i="51"/>
  <c r="H599394" i="51" s="1"/>
  <c r="J599395" i="51"/>
  <c r="H599395" i="51" s="1"/>
  <c r="J599396" i="51"/>
  <c r="H599396" i="51" s="1"/>
  <c r="J599397" i="51"/>
  <c r="H599397" i="51" s="1"/>
  <c r="J599398" i="51"/>
  <c r="H599398" i="51" s="1"/>
  <c r="J599399" i="51"/>
  <c r="H599399" i="51" s="1"/>
  <c r="J599400" i="51"/>
  <c r="H599400" i="51" s="1"/>
  <c r="J599401" i="51"/>
  <c r="H599401" i="51" s="1"/>
  <c r="J599402" i="51"/>
  <c r="H599402" i="51" s="1"/>
  <c r="J599403" i="51"/>
  <c r="H599403" i="51" s="1"/>
  <c r="J599404" i="51"/>
  <c r="H599404" i="51" s="1"/>
  <c r="J599405" i="51"/>
  <c r="H599405" i="51" s="1"/>
  <c r="J599406" i="51"/>
  <c r="H599406" i="51" s="1"/>
  <c r="J599407" i="51"/>
  <c r="H599407" i="51" s="1"/>
  <c r="J599408" i="51"/>
  <c r="H599408" i="51" s="1"/>
  <c r="J599409" i="51"/>
  <c r="H599409" i="51" s="1"/>
  <c r="J599410" i="51"/>
  <c r="H599410" i="51" s="1"/>
  <c r="J599411" i="51"/>
  <c r="H599411" i="51" s="1"/>
  <c r="J599412" i="51"/>
  <c r="H599412" i="51" s="1"/>
  <c r="J599413" i="51"/>
  <c r="H599413" i="51" s="1"/>
  <c r="J599414" i="51"/>
  <c r="H599414" i="51" s="1"/>
  <c r="J599415" i="51"/>
  <c r="H599415" i="51" s="1"/>
  <c r="J599416" i="51"/>
  <c r="H599416" i="51" s="1"/>
  <c r="J599417" i="51"/>
  <c r="H599417" i="51" s="1"/>
  <c r="J599418" i="51"/>
  <c r="H599418" i="51" s="1"/>
  <c r="J599419" i="51"/>
  <c r="H599419" i="51" s="1"/>
  <c r="J599420" i="51"/>
  <c r="H599420" i="51" s="1"/>
  <c r="J599421" i="51"/>
  <c r="H599421" i="51" s="1"/>
  <c r="J599422" i="51"/>
  <c r="H599422" i="51" s="1"/>
  <c r="J599423" i="51"/>
  <c r="H599423" i="51" s="1"/>
  <c r="J599424" i="51"/>
  <c r="H599424" i="51" s="1"/>
  <c r="J599425" i="51"/>
  <c r="H599425" i="51" s="1"/>
  <c r="J599426" i="51"/>
  <c r="H599426" i="51" s="1"/>
  <c r="J599427" i="51"/>
  <c r="H599427" i="51" s="1"/>
  <c r="J599428" i="51"/>
  <c r="H599428" i="51" s="1"/>
  <c r="J599429" i="51"/>
  <c r="H599429" i="51" s="1"/>
  <c r="J599430" i="51"/>
  <c r="H599430" i="51" s="1"/>
  <c r="J599431" i="51"/>
  <c r="H599431" i="51" s="1"/>
  <c r="J599432" i="51"/>
  <c r="H599432" i="51" s="1"/>
  <c r="J599433" i="51"/>
  <c r="H599433" i="51" s="1"/>
  <c r="J599434" i="51"/>
  <c r="H599434" i="51" s="1"/>
  <c r="J599435" i="51"/>
  <c r="H599435" i="51" s="1"/>
  <c r="J599436" i="51"/>
  <c r="H599436" i="51" s="1"/>
  <c r="J599437" i="51"/>
  <c r="H599437" i="51" s="1"/>
  <c r="J599438" i="51"/>
  <c r="H599438" i="51" s="1"/>
  <c r="J599439" i="51"/>
  <c r="H599439" i="51" s="1"/>
  <c r="J599440" i="51"/>
  <c r="H599440" i="51" s="1"/>
  <c r="J599441" i="51"/>
  <c r="H599441" i="51" s="1"/>
  <c r="J599442" i="51"/>
  <c r="H599442" i="51" s="1"/>
  <c r="J599443" i="51"/>
  <c r="H599443" i="51" s="1"/>
  <c r="J599444" i="51"/>
  <c r="H599444" i="51" s="1"/>
  <c r="J599445" i="51"/>
  <c r="H599445" i="51" s="1"/>
  <c r="J599446" i="51"/>
  <c r="H599446" i="51" s="1"/>
  <c r="J599447" i="51"/>
  <c r="H599447" i="51" s="1"/>
  <c r="J599448" i="51"/>
  <c r="H599448" i="51" s="1"/>
  <c r="J599449" i="51"/>
  <c r="H599449" i="51" s="1"/>
  <c r="J599450" i="51"/>
  <c r="H599450" i="51" s="1"/>
  <c r="J599451" i="51"/>
  <c r="H599451" i="51" s="1"/>
  <c r="J599452" i="51"/>
  <c r="H599452" i="51" s="1"/>
  <c r="J599453" i="51"/>
  <c r="H599453" i="51" s="1"/>
  <c r="J599454" i="51"/>
  <c r="H599454" i="51" s="1"/>
  <c r="J599455" i="51"/>
  <c r="H599455" i="51" s="1"/>
  <c r="J599456" i="51"/>
  <c r="H599456" i="51" s="1"/>
  <c r="J599457" i="51"/>
  <c r="H599457" i="51" s="1"/>
  <c r="J599458" i="51"/>
  <c r="H599458" i="51" s="1"/>
  <c r="J599459" i="51"/>
  <c r="H599459" i="51" s="1"/>
  <c r="J599460" i="51"/>
  <c r="H599460" i="51" s="1"/>
  <c r="J599461" i="51"/>
  <c r="H599461" i="51" s="1"/>
  <c r="J599462" i="51"/>
  <c r="H599462" i="51" s="1"/>
  <c r="J599463" i="51"/>
  <c r="H599463" i="51" s="1"/>
  <c r="J599464" i="51"/>
  <c r="H599464" i="51" s="1"/>
  <c r="J599465" i="51"/>
  <c r="H599465" i="51" s="1"/>
  <c r="J599466" i="51"/>
  <c r="H599466" i="51" s="1"/>
  <c r="J599467" i="51"/>
  <c r="H599467" i="51" s="1"/>
  <c r="J599468" i="51"/>
  <c r="H599468" i="51" s="1"/>
  <c r="J599469" i="51"/>
  <c r="H599469" i="51" s="1"/>
  <c r="J599470" i="51"/>
  <c r="H599470" i="51" s="1"/>
  <c r="J599471" i="51"/>
  <c r="H599471" i="51" s="1"/>
  <c r="J599472" i="51"/>
  <c r="H599472" i="51" s="1"/>
  <c r="J599473" i="51"/>
  <c r="H599473" i="51" s="1"/>
  <c r="J599474" i="51"/>
  <c r="H599474" i="51" s="1"/>
  <c r="J599475" i="51"/>
  <c r="H599475" i="51" s="1"/>
  <c r="J599476" i="51"/>
  <c r="H599476" i="51" s="1"/>
  <c r="J599477" i="51"/>
  <c r="H599477" i="51" s="1"/>
  <c r="J599478" i="51"/>
  <c r="H599478" i="51" s="1"/>
  <c r="J599479" i="51"/>
  <c r="H599479" i="51" s="1"/>
  <c r="J599480" i="51"/>
  <c r="H599480" i="51" s="1"/>
  <c r="J599481" i="51"/>
  <c r="H599481" i="51" s="1"/>
  <c r="J599482" i="51"/>
  <c r="H599482" i="51" s="1"/>
  <c r="J599483" i="51"/>
  <c r="H599483" i="51" s="1"/>
  <c r="J599484" i="51"/>
  <c r="H599484" i="51" s="1"/>
  <c r="J599485" i="51"/>
  <c r="H599485" i="51" s="1"/>
  <c r="J599486" i="51"/>
  <c r="H599486" i="51" s="1"/>
  <c r="J599487" i="51"/>
  <c r="H599487" i="51" s="1"/>
  <c r="J599488" i="51"/>
  <c r="H599488" i="51" s="1"/>
  <c r="J599489" i="51"/>
  <c r="H599489" i="51" s="1"/>
  <c r="J599490" i="51"/>
  <c r="H599490" i="51" s="1"/>
  <c r="J599491" i="51"/>
  <c r="H599491" i="51" s="1"/>
  <c r="J599492" i="51"/>
  <c r="H599492" i="51" s="1"/>
  <c r="J599493" i="51"/>
  <c r="H599493" i="51" s="1"/>
  <c r="J599494" i="51"/>
  <c r="H599494" i="51" s="1"/>
  <c r="J599495" i="51"/>
  <c r="H599495" i="51" s="1"/>
  <c r="J599496" i="51"/>
  <c r="H599496" i="51" s="1"/>
  <c r="J599497" i="51"/>
  <c r="H599497" i="51" s="1"/>
  <c r="J599498" i="51"/>
  <c r="H599498" i="51" s="1"/>
  <c r="J599499" i="51"/>
  <c r="H599499" i="51" s="1"/>
  <c r="J599500" i="51"/>
  <c r="H599500" i="51" s="1"/>
  <c r="J599501" i="51"/>
  <c r="H599501" i="51" s="1"/>
  <c r="J599502" i="51"/>
  <c r="H599502" i="51" s="1"/>
  <c r="J599503" i="51"/>
  <c r="H599503" i="51" s="1"/>
  <c r="J599504" i="51"/>
  <c r="H599504" i="51" s="1"/>
  <c r="J599505" i="51"/>
  <c r="H599505" i="51" s="1"/>
  <c r="J599506" i="51"/>
  <c r="H599506" i="51" s="1"/>
  <c r="J599507" i="51"/>
  <c r="H599507" i="51" s="1"/>
  <c r="J599508" i="51"/>
  <c r="H599508" i="51" s="1"/>
  <c r="J599509" i="51"/>
  <c r="H599509" i="51" s="1"/>
  <c r="J599510" i="51"/>
  <c r="H599510" i="51" s="1"/>
  <c r="J599511" i="51"/>
  <c r="H599511" i="51" s="1"/>
  <c r="J599512" i="51"/>
  <c r="H599512" i="51" s="1"/>
  <c r="J599513" i="51"/>
  <c r="H599513" i="51" s="1"/>
  <c r="J599514" i="51"/>
  <c r="H599514" i="51" s="1"/>
  <c r="J599515" i="51"/>
  <c r="H599515" i="51" s="1"/>
  <c r="J599516" i="51"/>
  <c r="H599516" i="51" s="1"/>
  <c r="J599517" i="51"/>
  <c r="H599517" i="51" s="1"/>
  <c r="J599518" i="51"/>
  <c r="H599518" i="51" s="1"/>
  <c r="J599519" i="51"/>
  <c r="H599519" i="51" s="1"/>
  <c r="J599520" i="51"/>
  <c r="H599520" i="51" s="1"/>
  <c r="J599521" i="51"/>
  <c r="H599521" i="51" s="1"/>
  <c r="J599522" i="51"/>
  <c r="H599522" i="51" s="1"/>
  <c r="J599523" i="51"/>
  <c r="H599523" i="51" s="1"/>
  <c r="J599524" i="51"/>
  <c r="H599524" i="51" s="1"/>
  <c r="J599525" i="51"/>
  <c r="H599525" i="51" s="1"/>
  <c r="J599526" i="51"/>
  <c r="H599526" i="51" s="1"/>
  <c r="J599527" i="51"/>
  <c r="H599527" i="51" s="1"/>
  <c r="J599528" i="51"/>
  <c r="H599528" i="51" s="1"/>
  <c r="J599529" i="51"/>
  <c r="H599529" i="51" s="1"/>
  <c r="J599530" i="51"/>
  <c r="H599530" i="51" s="1"/>
  <c r="J599531" i="51"/>
  <c r="H599531" i="51" s="1"/>
  <c r="J599532" i="51"/>
  <c r="H599532" i="51" s="1"/>
  <c r="J599533" i="51"/>
  <c r="H599533" i="51" s="1"/>
  <c r="J599534" i="51"/>
  <c r="H599534" i="51" s="1"/>
  <c r="J599535" i="51"/>
  <c r="H599535" i="51" s="1"/>
  <c r="J599536" i="51"/>
  <c r="H599536" i="51" s="1"/>
  <c r="J599537" i="51"/>
  <c r="H599537" i="51" s="1"/>
  <c r="J599538" i="51"/>
  <c r="H599538" i="51" s="1"/>
  <c r="J599539" i="51"/>
  <c r="H599539" i="51" s="1"/>
  <c r="J599540" i="51"/>
  <c r="H599540" i="51" s="1"/>
  <c r="J599541" i="51"/>
  <c r="H599541" i="51" s="1"/>
  <c r="J599542" i="51"/>
  <c r="H599542" i="51" s="1"/>
  <c r="J599543" i="51"/>
  <c r="H599543" i="51" s="1"/>
  <c r="J599544" i="51"/>
  <c r="H599544" i="51" s="1"/>
  <c r="J599545" i="51"/>
  <c r="H599545" i="51" s="1"/>
  <c r="J599546" i="51"/>
  <c r="H599546" i="51" s="1"/>
  <c r="J599547" i="51"/>
  <c r="H599547" i="51" s="1"/>
  <c r="J599548" i="51"/>
  <c r="H599548" i="51" s="1"/>
  <c r="J599549" i="51"/>
  <c r="H599549" i="51" s="1"/>
  <c r="J599550" i="51"/>
  <c r="H599550" i="51" s="1"/>
  <c r="J599551" i="51"/>
  <c r="H599551" i="51" s="1"/>
  <c r="J599552" i="51"/>
  <c r="H599552" i="51" s="1"/>
  <c r="J599553" i="51"/>
  <c r="H599553" i="51" s="1"/>
  <c r="J599554" i="51"/>
  <c r="H599554" i="51" s="1"/>
  <c r="J599555" i="51"/>
  <c r="H599555" i="51" s="1"/>
  <c r="J599556" i="51"/>
  <c r="H599556" i="51" s="1"/>
  <c r="J599557" i="51"/>
  <c r="H599557" i="51" s="1"/>
  <c r="J599558" i="51"/>
  <c r="H599558" i="51" s="1"/>
  <c r="J599559" i="51"/>
  <c r="H599559" i="51" s="1"/>
  <c r="J599560" i="51"/>
  <c r="H599560" i="51" s="1"/>
  <c r="J599561" i="51"/>
  <c r="H599561" i="51" s="1"/>
  <c r="J599562" i="51"/>
  <c r="H599562" i="51" s="1"/>
  <c r="J599563" i="51"/>
  <c r="H599563" i="51" s="1"/>
  <c r="J599564" i="51"/>
  <c r="H599564" i="51" s="1"/>
  <c r="J599565" i="51"/>
  <c r="H599565" i="51" s="1"/>
  <c r="J599566" i="51"/>
  <c r="H599566" i="51" s="1"/>
  <c r="J599567" i="51"/>
  <c r="H599567" i="51" s="1"/>
  <c r="J599568" i="51"/>
  <c r="H599568" i="51" s="1"/>
  <c r="J599569" i="51"/>
  <c r="H599569" i="51" s="1"/>
  <c r="J599570" i="51"/>
  <c r="H599570" i="51" s="1"/>
  <c r="J599571" i="51"/>
  <c r="H599571" i="51" s="1"/>
  <c r="J599572" i="51"/>
  <c r="H599572" i="51" s="1"/>
  <c r="J599573" i="51"/>
  <c r="H599573" i="51" s="1"/>
  <c r="J599574" i="51"/>
  <c r="H599574" i="51" s="1"/>
  <c r="J599575" i="51"/>
  <c r="H599575" i="51" s="1"/>
  <c r="J599576" i="51"/>
  <c r="H599576" i="51" s="1"/>
  <c r="J599577" i="51"/>
  <c r="H599577" i="51" s="1"/>
  <c r="J599578" i="51"/>
  <c r="H599578" i="51" s="1"/>
  <c r="J599579" i="51"/>
  <c r="H599579" i="51" s="1"/>
  <c r="J599580" i="51"/>
  <c r="H599580" i="51" s="1"/>
  <c r="J599581" i="51"/>
  <c r="H599581" i="51" s="1"/>
  <c r="J599582" i="51"/>
  <c r="H599582" i="51" s="1"/>
  <c r="J599583" i="51"/>
  <c r="H599583" i="51" s="1"/>
  <c r="J599584" i="51"/>
  <c r="H599584" i="51" s="1"/>
  <c r="J599585" i="51"/>
  <c r="H599585" i="51" s="1"/>
  <c r="J599586" i="51"/>
  <c r="H599586" i="51" s="1"/>
  <c r="J599587" i="51"/>
  <c r="H599587" i="51" s="1"/>
  <c r="J599588" i="51"/>
  <c r="H599588" i="51" s="1"/>
  <c r="J599589" i="51"/>
  <c r="H599589" i="51" s="1"/>
  <c r="J599590" i="51"/>
  <c r="H599590" i="51" s="1"/>
  <c r="J599591" i="51"/>
  <c r="H599591" i="51" s="1"/>
  <c r="J599592" i="51"/>
  <c r="H599592" i="51" s="1"/>
  <c r="J599593" i="51"/>
  <c r="H599593" i="51" s="1"/>
  <c r="J599594" i="51"/>
  <c r="H599594" i="51" s="1"/>
  <c r="J599595" i="51"/>
  <c r="H599595" i="51" s="1"/>
  <c r="J599596" i="51"/>
  <c r="H599596" i="51" s="1"/>
  <c r="J599597" i="51"/>
  <c r="H599597" i="51" s="1"/>
  <c r="J599598" i="51"/>
  <c r="H599598" i="51" s="1"/>
  <c r="J599599" i="51"/>
  <c r="H599599" i="51" s="1"/>
  <c r="J599600" i="51"/>
  <c r="H599600" i="51" s="1"/>
  <c r="J599601" i="51"/>
  <c r="H599601" i="51" s="1"/>
  <c r="J599602" i="51"/>
  <c r="H599602" i="51" s="1"/>
  <c r="J599603" i="51"/>
  <c r="H599603" i="51" s="1"/>
  <c r="J599604" i="51"/>
  <c r="H599604" i="51" s="1"/>
  <c r="J599605" i="51"/>
  <c r="H599605" i="51" s="1"/>
  <c r="J599606" i="51"/>
  <c r="H599606" i="51" s="1"/>
  <c r="J599607" i="51"/>
  <c r="H599607" i="51" s="1"/>
  <c r="J599608" i="51"/>
  <c r="H599608" i="51" s="1"/>
  <c r="J599609" i="51"/>
  <c r="H599609" i="51" s="1"/>
  <c r="J599610" i="51"/>
  <c r="H599610" i="51" s="1"/>
  <c r="J599611" i="51"/>
  <c r="H599611" i="51" s="1"/>
  <c r="J599612" i="51"/>
  <c r="H599612" i="51" s="1"/>
  <c r="J599613" i="51"/>
  <c r="H599613" i="51" s="1"/>
  <c r="J599614" i="51"/>
  <c r="H599614" i="51" s="1"/>
  <c r="J599615" i="51"/>
  <c r="H599615" i="51" s="1"/>
  <c r="J599616" i="51"/>
  <c r="H599616" i="51" s="1"/>
  <c r="J599617" i="51"/>
  <c r="H599617" i="51" s="1"/>
  <c r="J599618" i="51"/>
  <c r="H599618" i="51" s="1"/>
  <c r="J599619" i="51"/>
  <c r="H599619" i="51" s="1"/>
  <c r="J599620" i="51"/>
  <c r="H599620" i="51" s="1"/>
  <c r="J599621" i="51"/>
  <c r="H599621" i="51" s="1"/>
  <c r="J599622" i="51"/>
  <c r="H599622" i="51" s="1"/>
  <c r="J599623" i="51"/>
  <c r="H599623" i="51" s="1"/>
  <c r="J599624" i="51"/>
  <c r="H599624" i="51" s="1"/>
  <c r="J599625" i="51"/>
  <c r="H599625" i="51" s="1"/>
  <c r="J599626" i="51"/>
  <c r="H599626" i="51" s="1"/>
  <c r="J599627" i="51"/>
  <c r="H599627" i="51" s="1"/>
  <c r="J599628" i="51"/>
  <c r="H599628" i="51" s="1"/>
  <c r="J599629" i="51"/>
  <c r="H599629" i="51" s="1"/>
  <c r="J599630" i="51"/>
  <c r="H599630" i="51" s="1"/>
  <c r="J599631" i="51"/>
  <c r="H599631" i="51" s="1"/>
  <c r="J599632" i="51"/>
  <c r="H599632" i="51" s="1"/>
  <c r="J599633" i="51"/>
  <c r="H599633" i="51" s="1"/>
  <c r="J599634" i="51"/>
  <c r="H599634" i="51" s="1"/>
  <c r="J599635" i="51"/>
  <c r="H599635" i="51" s="1"/>
  <c r="J599636" i="51"/>
  <c r="H599636" i="51" s="1"/>
  <c r="J599637" i="51"/>
  <c r="H599637" i="51" s="1"/>
  <c r="J599638" i="51"/>
  <c r="H599638" i="51" s="1"/>
  <c r="J599639" i="51"/>
  <c r="H599639" i="51" s="1"/>
  <c r="J599640" i="51"/>
  <c r="H599640" i="51" s="1"/>
  <c r="J599641" i="51"/>
  <c r="H599641" i="51" s="1"/>
  <c r="J599642" i="51"/>
  <c r="H599642" i="51" s="1"/>
  <c r="J599643" i="51"/>
  <c r="H599643" i="51" s="1"/>
  <c r="J599644" i="51"/>
  <c r="H599644" i="51" s="1"/>
  <c r="J599645" i="51"/>
  <c r="H599645" i="51" s="1"/>
  <c r="J599646" i="51"/>
  <c r="H599646" i="51" s="1"/>
  <c r="J599647" i="51"/>
  <c r="H599647" i="51" s="1"/>
  <c r="J599648" i="51"/>
  <c r="H599648" i="51" s="1"/>
  <c r="J599649" i="51"/>
  <c r="H599649" i="51" s="1"/>
  <c r="J599650" i="51"/>
  <c r="H599650" i="51" s="1"/>
  <c r="J599651" i="51"/>
  <c r="H599651" i="51" s="1"/>
  <c r="J599652" i="51"/>
  <c r="H599652" i="51" s="1"/>
  <c r="J599653" i="51"/>
  <c r="H599653" i="51" s="1"/>
  <c r="J599654" i="51"/>
  <c r="H599654" i="51" s="1"/>
  <c r="J599655" i="51"/>
  <c r="H599655" i="51" s="1"/>
  <c r="J599656" i="51"/>
  <c r="H599656" i="51" s="1"/>
  <c r="J599657" i="51"/>
  <c r="H599657" i="51" s="1"/>
  <c r="J599658" i="51"/>
  <c r="H599658" i="51" s="1"/>
  <c r="J599659" i="51"/>
  <c r="H599659" i="51" s="1"/>
  <c r="J599660" i="51"/>
  <c r="H599660" i="51" s="1"/>
  <c r="J599661" i="51"/>
  <c r="H599661" i="51" s="1"/>
  <c r="J599662" i="51"/>
  <c r="H599662" i="51" s="1"/>
  <c r="J599663" i="51"/>
  <c r="H599663" i="51" s="1"/>
  <c r="J599664" i="51"/>
  <c r="H599664" i="51" s="1"/>
  <c r="J599665" i="51"/>
  <c r="H599665" i="51" s="1"/>
  <c r="J599666" i="51"/>
  <c r="H599666" i="51" s="1"/>
  <c r="J599667" i="51"/>
  <c r="H599667" i="51" s="1"/>
  <c r="J599668" i="51"/>
  <c r="H599668" i="51" s="1"/>
  <c r="J599669" i="51"/>
  <c r="H599669" i="51" s="1"/>
  <c r="J599670" i="51"/>
  <c r="H599670" i="51" s="1"/>
  <c r="J599671" i="51"/>
  <c r="H599671" i="51" s="1"/>
  <c r="J599672" i="51"/>
  <c r="H599672" i="51" s="1"/>
  <c r="J599673" i="51"/>
  <c r="H599673" i="51" s="1"/>
  <c r="J599674" i="51"/>
  <c r="H599674" i="51" s="1"/>
  <c r="J599675" i="51"/>
  <c r="H599675" i="51" s="1"/>
  <c r="J599676" i="51"/>
  <c r="H599676" i="51" s="1"/>
  <c r="J599677" i="51"/>
  <c r="H599677" i="51" s="1"/>
  <c r="J599678" i="51"/>
  <c r="H599678" i="51" s="1"/>
  <c r="J599679" i="51"/>
  <c r="H599679" i="51" s="1"/>
  <c r="J599680" i="51"/>
  <c r="H599680" i="51" s="1"/>
  <c r="J599681" i="51"/>
  <c r="H599681" i="51" s="1"/>
  <c r="J599682" i="51"/>
  <c r="H599682" i="51" s="1"/>
  <c r="J599683" i="51"/>
  <c r="H599683" i="51" s="1"/>
  <c r="J599684" i="51"/>
  <c r="H599684" i="51" s="1"/>
  <c r="J599685" i="51"/>
  <c r="H599685" i="51" s="1"/>
  <c r="J599686" i="51"/>
  <c r="H599686" i="51" s="1"/>
  <c r="J599687" i="51"/>
  <c r="H599687" i="51" s="1"/>
  <c r="J599688" i="51"/>
  <c r="H599688" i="51" s="1"/>
  <c r="J599689" i="51"/>
  <c r="H599689" i="51" s="1"/>
  <c r="J599690" i="51"/>
  <c r="H599690" i="51" s="1"/>
  <c r="J599691" i="51"/>
  <c r="H599691" i="51" s="1"/>
  <c r="J599692" i="51"/>
  <c r="H599692" i="51" s="1"/>
  <c r="J599693" i="51"/>
  <c r="H599693" i="51" s="1"/>
  <c r="J599694" i="51"/>
  <c r="H599694" i="51" s="1"/>
  <c r="J599695" i="51"/>
  <c r="H599695" i="51" s="1"/>
  <c r="J599696" i="51"/>
  <c r="H599696" i="51" s="1"/>
  <c r="J599697" i="51"/>
  <c r="H599697" i="51" s="1"/>
  <c r="J599698" i="51"/>
  <c r="H599698" i="51" s="1"/>
  <c r="J599699" i="51"/>
  <c r="H599699" i="51" s="1"/>
  <c r="J599700" i="51"/>
  <c r="H599700" i="51" s="1"/>
  <c r="J599701" i="51"/>
  <c r="H599701" i="51" s="1"/>
  <c r="J599702" i="51"/>
  <c r="H599702" i="51" s="1"/>
  <c r="J599703" i="51"/>
  <c r="H599703" i="51" s="1"/>
  <c r="J599704" i="51"/>
  <c r="H599704" i="51" s="1"/>
  <c r="J599705" i="51"/>
  <c r="H599705" i="51" s="1"/>
  <c r="J599706" i="51"/>
  <c r="H599706" i="51" s="1"/>
  <c r="J599707" i="51"/>
  <c r="H599707" i="51" s="1"/>
  <c r="J599708" i="51"/>
  <c r="H599708" i="51" s="1"/>
  <c r="J599709" i="51"/>
  <c r="H599709" i="51" s="1"/>
  <c r="J599710" i="51"/>
  <c r="H599710" i="51" s="1"/>
  <c r="J599711" i="51"/>
  <c r="H599711" i="51" s="1"/>
  <c r="J599712" i="51"/>
  <c r="H599712" i="51" s="1"/>
  <c r="J599713" i="51"/>
  <c r="H599713" i="51" s="1"/>
  <c r="J599714" i="51"/>
  <c r="H599714" i="51" s="1"/>
  <c r="J599715" i="51"/>
  <c r="H599715" i="51" s="1"/>
  <c r="J599716" i="51"/>
  <c r="H599716" i="51" s="1"/>
  <c r="J599717" i="51"/>
  <c r="H599717" i="51" s="1"/>
  <c r="J599718" i="51"/>
  <c r="H599718" i="51" s="1"/>
  <c r="J599719" i="51"/>
  <c r="H599719" i="51" s="1"/>
  <c r="J599720" i="51"/>
  <c r="H599720" i="51" s="1"/>
  <c r="J599721" i="51"/>
  <c r="H599721" i="51" s="1"/>
  <c r="J599722" i="51"/>
  <c r="H599722" i="51" s="1"/>
  <c r="J599723" i="51"/>
  <c r="H599723" i="51" s="1"/>
  <c r="J599724" i="51"/>
  <c r="H599724" i="51" s="1"/>
  <c r="J599725" i="51"/>
  <c r="H599725" i="51" s="1"/>
  <c r="J599726" i="51"/>
  <c r="H599726" i="51" s="1"/>
  <c r="J599727" i="51"/>
  <c r="H599727" i="51" s="1"/>
  <c r="J599728" i="51"/>
  <c r="H599728" i="51" s="1"/>
  <c r="J599729" i="51"/>
  <c r="H599729" i="51" s="1"/>
  <c r="J599730" i="51"/>
  <c r="H599730" i="51" s="1"/>
  <c r="J599731" i="51"/>
  <c r="H599731" i="51" s="1"/>
  <c r="J599732" i="51"/>
  <c r="H599732" i="51" s="1"/>
  <c r="J599733" i="51"/>
  <c r="H599733" i="51" s="1"/>
  <c r="J599734" i="51"/>
  <c r="H599734" i="51" s="1"/>
  <c r="J599735" i="51"/>
  <c r="H599735" i="51" s="1"/>
  <c r="J599736" i="51"/>
  <c r="H599736" i="51" s="1"/>
  <c r="J599737" i="51"/>
  <c r="H599737" i="51" s="1"/>
  <c r="J599738" i="51"/>
  <c r="H599738" i="51" s="1"/>
  <c r="J599739" i="51"/>
  <c r="H599739" i="51" s="1"/>
  <c r="J599740" i="51"/>
  <c r="H599740" i="51" s="1"/>
  <c r="J599741" i="51"/>
  <c r="H599741" i="51" s="1"/>
  <c r="J599742" i="51"/>
  <c r="H599742" i="51" s="1"/>
  <c r="J599743" i="51"/>
  <c r="H599743" i="51" s="1"/>
  <c r="J599744" i="51"/>
  <c r="H599744" i="51" s="1"/>
  <c r="J599745" i="51"/>
  <c r="H599745" i="51" s="1"/>
  <c r="J599746" i="51"/>
  <c r="H599746" i="51" s="1"/>
  <c r="J599747" i="51"/>
  <c r="H599747" i="51" s="1"/>
  <c r="J599748" i="51"/>
  <c r="H599748" i="51" s="1"/>
  <c r="J599749" i="51"/>
  <c r="H599749" i="51" s="1"/>
  <c r="J599750" i="51"/>
  <c r="H599750" i="51" s="1"/>
  <c r="J599751" i="51"/>
  <c r="H599751" i="51" s="1"/>
  <c r="J599752" i="51"/>
  <c r="H599752" i="51" s="1"/>
  <c r="J599753" i="51"/>
  <c r="H599753" i="51" s="1"/>
  <c r="J599754" i="51"/>
  <c r="H599754" i="51" s="1"/>
  <c r="J599755" i="51"/>
  <c r="H599755" i="51" s="1"/>
  <c r="J599756" i="51"/>
  <c r="H599756" i="51" s="1"/>
  <c r="J599757" i="51"/>
  <c r="H599757" i="51" s="1"/>
  <c r="J599758" i="51"/>
  <c r="H599758" i="51" s="1"/>
  <c r="J599759" i="51"/>
  <c r="H599759" i="51" s="1"/>
  <c r="J599760" i="51"/>
  <c r="H599760" i="51" s="1"/>
  <c r="J599761" i="51"/>
  <c r="H599761" i="51" s="1"/>
  <c r="J599762" i="51"/>
  <c r="H599762" i="51" s="1"/>
  <c r="J599763" i="51"/>
  <c r="H599763" i="51" s="1"/>
  <c r="J599764" i="51"/>
  <c r="H599764" i="51" s="1"/>
  <c r="J599765" i="51"/>
  <c r="H599765" i="51" s="1"/>
  <c r="J599766" i="51"/>
  <c r="H599766" i="51" s="1"/>
  <c r="J599767" i="51"/>
  <c r="H599767" i="51" s="1"/>
  <c r="J599768" i="51"/>
  <c r="H599768" i="51" s="1"/>
  <c r="J599769" i="51"/>
  <c r="H599769" i="51" s="1"/>
  <c r="J599770" i="51"/>
  <c r="H599770" i="51" s="1"/>
  <c r="J599771" i="51"/>
  <c r="H599771" i="51" s="1"/>
  <c r="J599772" i="51"/>
  <c r="H599772" i="51" s="1"/>
  <c r="J599773" i="51"/>
  <c r="H599773" i="51" s="1"/>
  <c r="J599774" i="51"/>
  <c r="H599774" i="51" s="1"/>
  <c r="J599775" i="51"/>
  <c r="H599775" i="51" s="1"/>
  <c r="J599776" i="51"/>
  <c r="H599776" i="51" s="1"/>
  <c r="J599777" i="51"/>
  <c r="H599777" i="51" s="1"/>
  <c r="J599778" i="51"/>
  <c r="H599778" i="51" s="1"/>
  <c r="J599779" i="51"/>
  <c r="H599779" i="51" s="1"/>
  <c r="J599780" i="51"/>
  <c r="H599780" i="51" s="1"/>
  <c r="J599781" i="51"/>
  <c r="H599781" i="51" s="1"/>
  <c r="J599782" i="51"/>
  <c r="H599782" i="51" s="1"/>
  <c r="J599783" i="51"/>
  <c r="H599783" i="51" s="1"/>
  <c r="J599784" i="51"/>
  <c r="H599784" i="51" s="1"/>
  <c r="J599785" i="51"/>
  <c r="H599785" i="51" s="1"/>
  <c r="J599786" i="51"/>
  <c r="H599786" i="51" s="1"/>
  <c r="J599787" i="51"/>
  <c r="H599787" i="51" s="1"/>
  <c r="J599788" i="51"/>
  <c r="H599788" i="51" s="1"/>
  <c r="J599789" i="51"/>
  <c r="H599789" i="51" s="1"/>
  <c r="J599790" i="51"/>
  <c r="H599790" i="51" s="1"/>
  <c r="J599791" i="51"/>
  <c r="H599791" i="51" s="1"/>
  <c r="J599792" i="51"/>
  <c r="H599792" i="51" s="1"/>
  <c r="J599793" i="51"/>
  <c r="H599793" i="51" s="1"/>
  <c r="J599794" i="51"/>
  <c r="H599794" i="51" s="1"/>
  <c r="J599795" i="51"/>
  <c r="H599795" i="51" s="1"/>
  <c r="J599796" i="51"/>
  <c r="H599796" i="51" s="1"/>
  <c r="J599797" i="51"/>
  <c r="H599797" i="51" s="1"/>
  <c r="J599798" i="51"/>
  <c r="H599798" i="51" s="1"/>
  <c r="J599799" i="51"/>
  <c r="H599799" i="51" s="1"/>
  <c r="J599800" i="51"/>
  <c r="H599800" i="51" s="1"/>
  <c r="J599801" i="51"/>
  <c r="H599801" i="51" s="1"/>
  <c r="J599802" i="51"/>
  <c r="H599802" i="51" s="1"/>
  <c r="J599803" i="51"/>
  <c r="H599803" i="51" s="1"/>
  <c r="J599804" i="51"/>
  <c r="H599804" i="51" s="1"/>
  <c r="J599805" i="51"/>
  <c r="H599805" i="51" s="1"/>
  <c r="J599806" i="51"/>
  <c r="H599806" i="51" s="1"/>
  <c r="J599807" i="51"/>
  <c r="H599807" i="51" s="1"/>
  <c r="J599808" i="51"/>
  <c r="H599808" i="51" s="1"/>
  <c r="J599809" i="51"/>
  <c r="H599809" i="51" s="1"/>
  <c r="J599810" i="51"/>
  <c r="H599810" i="51" s="1"/>
  <c r="J599811" i="51"/>
  <c r="H599811" i="51" s="1"/>
  <c r="J599812" i="51"/>
  <c r="H599812" i="51" s="1"/>
  <c r="J599813" i="51"/>
  <c r="H599813" i="51" s="1"/>
  <c r="J599814" i="51"/>
  <c r="H599814" i="51" s="1"/>
  <c r="J599815" i="51"/>
  <c r="H599815" i="51" s="1"/>
  <c r="J599816" i="51"/>
  <c r="H599816" i="51" s="1"/>
  <c r="J599817" i="51"/>
  <c r="H599817" i="51" s="1"/>
  <c r="J599818" i="51"/>
  <c r="H599818" i="51" s="1"/>
  <c r="J599819" i="51"/>
  <c r="H599819" i="51" s="1"/>
  <c r="J599820" i="51"/>
  <c r="H599820" i="51" s="1"/>
  <c r="J599821" i="51"/>
  <c r="H599821" i="51" s="1"/>
  <c r="J599822" i="51"/>
  <c r="H599822" i="51" s="1"/>
  <c r="J599823" i="51"/>
  <c r="H599823" i="51" s="1"/>
  <c r="J599824" i="51"/>
  <c r="H599824" i="51" s="1"/>
  <c r="J599825" i="51"/>
  <c r="H599825" i="51" s="1"/>
  <c r="J599826" i="51"/>
  <c r="H599826" i="51" s="1"/>
  <c r="J599827" i="51"/>
  <c r="H599827" i="51" s="1"/>
  <c r="J599828" i="51"/>
  <c r="H599828" i="51" s="1"/>
  <c r="J599829" i="51"/>
  <c r="H599829" i="51" s="1"/>
  <c r="J599830" i="51"/>
  <c r="H599830" i="51" s="1"/>
  <c r="J599831" i="51"/>
  <c r="H599831" i="51" s="1"/>
  <c r="J599832" i="51"/>
  <c r="H599832" i="51" s="1"/>
  <c r="J599833" i="51"/>
  <c r="H599833" i="51" s="1"/>
  <c r="J599834" i="51"/>
  <c r="H599834" i="51" s="1"/>
  <c r="J599835" i="51"/>
  <c r="H599835" i="51" s="1"/>
  <c r="J599836" i="51"/>
  <c r="H599836" i="51" s="1"/>
  <c r="J599837" i="51"/>
  <c r="H599837" i="51" s="1"/>
  <c r="J599838" i="51"/>
  <c r="H599838" i="51" s="1"/>
  <c r="J599839" i="51"/>
  <c r="H599839" i="51" s="1"/>
  <c r="J599840" i="51"/>
  <c r="H599840" i="51" s="1"/>
  <c r="J599841" i="51"/>
  <c r="H599841" i="51" s="1"/>
  <c r="J599842" i="51"/>
  <c r="H599842" i="51" s="1"/>
  <c r="J599843" i="51"/>
  <c r="H599843" i="51" s="1"/>
  <c r="J599844" i="51"/>
  <c r="H599844" i="51" s="1"/>
  <c r="J599845" i="51"/>
  <c r="H599845" i="51" s="1"/>
  <c r="J599846" i="51"/>
  <c r="H599846" i="51" s="1"/>
  <c r="J599847" i="51"/>
  <c r="H599847" i="51" s="1"/>
  <c r="J599848" i="51"/>
  <c r="H599848" i="51" s="1"/>
  <c r="J599849" i="51"/>
  <c r="H599849" i="51" s="1"/>
  <c r="J599850" i="51"/>
  <c r="H599850" i="51" s="1"/>
  <c r="J599851" i="51"/>
  <c r="H599851" i="51" s="1"/>
  <c r="J599852" i="51"/>
  <c r="H599852" i="51" s="1"/>
  <c r="J599853" i="51"/>
  <c r="H599853" i="51" s="1"/>
  <c r="J599854" i="51"/>
  <c r="H599854" i="51" s="1"/>
  <c r="J599855" i="51"/>
  <c r="H599855" i="51" s="1"/>
  <c r="J599856" i="51"/>
  <c r="H599856" i="51" s="1"/>
  <c r="J599857" i="51"/>
  <c r="H599857" i="51" s="1"/>
  <c r="J599858" i="51"/>
  <c r="H599858" i="51" s="1"/>
  <c r="J599859" i="51"/>
  <c r="H599859" i="51" s="1"/>
  <c r="J599860" i="51"/>
  <c r="H599860" i="51" s="1"/>
  <c r="J599861" i="51"/>
  <c r="H599861" i="51" s="1"/>
  <c r="J599862" i="51"/>
  <c r="H599862" i="51" s="1"/>
  <c r="J599863" i="51"/>
  <c r="H599863" i="51" s="1"/>
  <c r="J599864" i="51"/>
  <c r="H599864" i="51" s="1"/>
  <c r="J599865" i="51"/>
  <c r="H599865" i="51" s="1"/>
  <c r="J599866" i="51"/>
  <c r="H599866" i="51" s="1"/>
  <c r="J599867" i="51"/>
  <c r="H599867" i="51" s="1"/>
  <c r="J599868" i="51"/>
  <c r="H599868" i="51" s="1"/>
  <c r="J599869" i="51"/>
  <c r="H599869" i="51" s="1"/>
  <c r="J599870" i="51"/>
  <c r="H599870" i="51" s="1"/>
  <c r="J599871" i="51"/>
  <c r="H599871" i="51" s="1"/>
  <c r="J599872" i="51"/>
  <c r="H599872" i="51" s="1"/>
  <c r="J599873" i="51"/>
  <c r="H599873" i="51" s="1"/>
  <c r="J599874" i="51"/>
  <c r="H599874" i="51" s="1"/>
  <c r="J599875" i="51"/>
  <c r="H599875" i="51" s="1"/>
  <c r="J599876" i="51"/>
  <c r="H599876" i="51" s="1"/>
  <c r="J599877" i="51"/>
  <c r="H599877" i="51" s="1"/>
  <c r="J599878" i="51"/>
  <c r="H599878" i="51" s="1"/>
  <c r="J599879" i="51"/>
  <c r="H599879" i="51" s="1"/>
  <c r="J599880" i="51"/>
  <c r="H599880" i="51" s="1"/>
  <c r="J599881" i="51"/>
  <c r="H599881" i="51" s="1"/>
  <c r="J599882" i="51"/>
  <c r="H599882" i="51" s="1"/>
  <c r="J599883" i="51"/>
  <c r="H599883" i="51" s="1"/>
  <c r="J599884" i="51"/>
  <c r="H599884" i="51" s="1"/>
  <c r="J599885" i="51"/>
  <c r="H599885" i="51" s="1"/>
  <c r="J599886" i="51"/>
  <c r="H599886" i="51" s="1"/>
  <c r="J599887" i="51"/>
  <c r="H599887" i="51" s="1"/>
  <c r="J599888" i="51"/>
  <c r="H599888" i="51" s="1"/>
  <c r="J599889" i="51"/>
  <c r="H599889" i="51" s="1"/>
  <c r="J599890" i="51"/>
  <c r="H599890" i="51" s="1"/>
  <c r="J599891" i="51"/>
  <c r="H599891" i="51" s="1"/>
  <c r="J599892" i="51"/>
  <c r="H599892" i="51" s="1"/>
  <c r="J599893" i="51"/>
  <c r="H599893" i="51" s="1"/>
  <c r="J599894" i="51"/>
  <c r="H599894" i="51" s="1"/>
  <c r="J599895" i="51"/>
  <c r="H599895" i="51" s="1"/>
  <c r="J599896" i="51"/>
  <c r="H599896" i="51" s="1"/>
  <c r="J599897" i="51"/>
  <c r="H599897" i="51" s="1"/>
  <c r="J599898" i="51"/>
  <c r="H599898" i="51" s="1"/>
  <c r="J599899" i="51"/>
  <c r="H599899" i="51" s="1"/>
  <c r="J599900" i="51"/>
  <c r="H599900" i="51" s="1"/>
  <c r="J599901" i="51"/>
  <c r="H599901" i="51" s="1"/>
  <c r="J599902" i="51"/>
  <c r="H599902" i="51" s="1"/>
  <c r="J599903" i="51"/>
  <c r="H599903" i="51" s="1"/>
  <c r="J599904" i="51"/>
  <c r="H599904" i="51" s="1"/>
  <c r="J599905" i="51"/>
  <c r="H599905" i="51" s="1"/>
  <c r="J599906" i="51"/>
  <c r="H599906" i="51" s="1"/>
  <c r="J599907" i="51"/>
  <c r="H599907" i="51" s="1"/>
  <c r="J599908" i="51"/>
  <c r="H599908" i="51" s="1"/>
  <c r="J599909" i="51"/>
  <c r="H599909" i="51" s="1"/>
  <c r="J599910" i="51"/>
  <c r="H599910" i="51" s="1"/>
  <c r="J599911" i="51"/>
  <c r="H599911" i="51" s="1"/>
  <c r="J599912" i="51"/>
  <c r="H599912" i="51" s="1"/>
  <c r="J599913" i="51"/>
  <c r="H599913" i="51" s="1"/>
  <c r="J599914" i="51"/>
  <c r="H599914" i="51" s="1"/>
  <c r="J599915" i="51"/>
  <c r="H599915" i="51" s="1"/>
  <c r="J599916" i="51"/>
  <c r="H599916" i="51" s="1"/>
  <c r="J599917" i="51"/>
  <c r="H599917" i="51" s="1"/>
  <c r="J599918" i="51"/>
  <c r="H599918" i="51" s="1"/>
  <c r="J599919" i="51"/>
  <c r="H599919" i="51" s="1"/>
  <c r="J599920" i="51"/>
  <c r="H599920" i="51" s="1"/>
  <c r="J599921" i="51"/>
  <c r="H599921" i="51" s="1"/>
  <c r="J599922" i="51"/>
  <c r="H599922" i="51" s="1"/>
  <c r="J599923" i="51"/>
  <c r="H599923" i="51" s="1"/>
  <c r="J599924" i="51"/>
  <c r="H599924" i="51" s="1"/>
  <c r="J599925" i="51"/>
  <c r="H599925" i="51" s="1"/>
  <c r="J599926" i="51"/>
  <c r="H599926" i="51" s="1"/>
  <c r="J599927" i="51"/>
  <c r="H599927" i="51" s="1"/>
  <c r="J599928" i="51"/>
  <c r="H599928" i="51" s="1"/>
  <c r="J599929" i="51"/>
  <c r="H599929" i="51" s="1"/>
  <c r="J599930" i="51"/>
  <c r="H599930" i="51" s="1"/>
  <c r="J599931" i="51"/>
  <c r="H599931" i="51" s="1"/>
  <c r="J599932" i="51"/>
  <c r="H599932" i="51" s="1"/>
  <c r="J599933" i="51"/>
  <c r="H599933" i="51" s="1"/>
  <c r="J599934" i="51"/>
  <c r="H599934" i="51" s="1"/>
  <c r="J599935" i="51"/>
  <c r="H599935" i="51" s="1"/>
  <c r="J599936" i="51"/>
  <c r="H599936" i="51" s="1"/>
  <c r="J599937" i="51"/>
  <c r="H599937" i="51" s="1"/>
  <c r="J599938" i="51"/>
  <c r="H599938" i="51" s="1"/>
  <c r="J599939" i="51"/>
  <c r="H599939" i="51" s="1"/>
  <c r="J599940" i="51"/>
  <c r="H599940" i="51" s="1"/>
  <c r="J599941" i="51"/>
  <c r="H599941" i="51" s="1"/>
  <c r="J599942" i="51"/>
  <c r="H599942" i="51" s="1"/>
  <c r="J599943" i="51"/>
  <c r="H599943" i="51" s="1"/>
  <c r="J599944" i="51"/>
  <c r="H599944" i="51" s="1"/>
  <c r="J599945" i="51"/>
  <c r="H599945" i="51" s="1"/>
  <c r="J599946" i="51"/>
  <c r="H599946" i="51" s="1"/>
  <c r="J599947" i="51"/>
  <c r="H599947" i="51" s="1"/>
  <c r="J599948" i="51"/>
  <c r="H599948" i="51" s="1"/>
  <c r="J599949" i="51"/>
  <c r="H599949" i="51" s="1"/>
  <c r="J599950" i="51"/>
  <c r="H599950" i="51" s="1"/>
  <c r="J599951" i="51"/>
  <c r="H599951" i="51" s="1"/>
  <c r="J599952" i="51"/>
  <c r="H599952" i="51" s="1"/>
  <c r="J599953" i="51"/>
  <c r="H599953" i="51" s="1"/>
  <c r="J599954" i="51"/>
  <c r="H599954" i="51" s="1"/>
  <c r="J599955" i="51"/>
  <c r="H599955" i="51" s="1"/>
  <c r="J599956" i="51"/>
  <c r="H599956" i="51" s="1"/>
  <c r="J599957" i="51"/>
  <c r="H599957" i="51" s="1"/>
  <c r="J599958" i="51"/>
  <c r="H599958" i="51" s="1"/>
  <c r="J599959" i="51"/>
  <c r="H599959" i="51" s="1"/>
  <c r="J599960" i="51"/>
  <c r="H599960" i="51" s="1"/>
  <c r="J599961" i="51"/>
  <c r="H599961" i="51" s="1"/>
  <c r="J599962" i="51"/>
  <c r="H599962" i="51" s="1"/>
  <c r="J599963" i="51"/>
  <c r="H599963" i="51" s="1"/>
  <c r="J599964" i="51"/>
  <c r="H599964" i="51" s="1"/>
  <c r="J599965" i="51"/>
  <c r="H599965" i="51" s="1"/>
  <c r="J599966" i="51"/>
  <c r="H599966" i="51" s="1"/>
  <c r="J599967" i="51"/>
  <c r="H599967" i="51" s="1"/>
  <c r="J599968" i="51"/>
  <c r="H599968" i="51" s="1"/>
  <c r="J599969" i="51"/>
  <c r="H599969" i="51" s="1"/>
  <c r="J599970" i="51"/>
  <c r="H599970" i="51" s="1"/>
  <c r="J599971" i="51"/>
  <c r="H599971" i="51" s="1"/>
  <c r="J599972" i="51"/>
  <c r="H599972" i="51" s="1"/>
  <c r="J599973" i="51"/>
  <c r="H599973" i="51" s="1"/>
  <c r="J599974" i="51"/>
  <c r="H599974" i="51" s="1"/>
  <c r="J599975" i="51"/>
  <c r="H599975" i="51" s="1"/>
  <c r="J599976" i="51"/>
  <c r="H599976" i="51" s="1"/>
  <c r="J599977" i="51"/>
  <c r="H599977" i="51" s="1"/>
  <c r="J599978" i="51"/>
  <c r="H599978" i="51" s="1"/>
  <c r="J599979" i="51"/>
  <c r="H599979" i="51" s="1"/>
  <c r="J599980" i="51"/>
  <c r="H599980" i="51" s="1"/>
  <c r="J599981" i="51"/>
  <c r="H599981" i="51" s="1"/>
  <c r="J599982" i="51"/>
  <c r="H599982" i="51" s="1"/>
  <c r="J599983" i="51"/>
  <c r="H599983" i="51" s="1"/>
  <c r="J599984" i="51"/>
  <c r="H599984" i="51" s="1"/>
  <c r="J599985" i="51"/>
  <c r="H599985" i="51" s="1"/>
  <c r="J599986" i="51"/>
  <c r="H599986" i="51" s="1"/>
  <c r="J599987" i="51"/>
  <c r="H599987" i="51" s="1"/>
  <c r="J599988" i="51"/>
  <c r="H599988" i="51" s="1"/>
  <c r="J599989" i="51"/>
  <c r="H599989" i="51" s="1"/>
  <c r="J599990" i="51"/>
  <c r="H599990" i="51" s="1"/>
  <c r="J599991" i="51"/>
  <c r="H599991" i="51" s="1"/>
  <c r="J599992" i="51"/>
  <c r="H599992" i="51" s="1"/>
  <c r="J599993" i="51"/>
  <c r="H599993" i="51" s="1"/>
  <c r="J599994" i="51"/>
  <c r="H599994" i="51" s="1"/>
  <c r="J599995" i="51"/>
  <c r="H599995" i="51" s="1"/>
  <c r="J599996" i="51"/>
  <c r="H599996" i="51" s="1"/>
  <c r="J599997" i="51"/>
  <c r="H599997" i="51" s="1"/>
  <c r="J599998" i="51"/>
  <c r="H599998" i="51" s="1"/>
  <c r="J599999" i="51"/>
  <c r="H599999" i="51" s="1"/>
  <c r="J600000" i="51"/>
  <c r="H600000" i="51" s="1"/>
  <c r="J600001" i="51"/>
  <c r="H600001" i="51" s="1"/>
  <c r="J600002" i="51"/>
  <c r="H600002" i="51" s="1"/>
  <c r="J600003" i="51"/>
  <c r="H600003" i="51" s="1"/>
  <c r="J600004" i="51"/>
  <c r="H600004" i="51" s="1"/>
  <c r="J600005" i="51"/>
  <c r="H600005" i="51" s="1"/>
  <c r="J600006" i="51"/>
  <c r="H600006" i="51" s="1"/>
  <c r="J600007" i="51"/>
  <c r="H600007" i="51" s="1"/>
  <c r="J600008" i="51"/>
  <c r="H600008" i="51" s="1"/>
  <c r="J600009" i="51"/>
  <c r="H600009" i="51" s="1"/>
  <c r="J600010" i="51"/>
  <c r="H600010" i="51" s="1"/>
  <c r="J600011" i="51"/>
  <c r="H600011" i="51" s="1"/>
  <c r="J600012" i="51"/>
  <c r="H600012" i="51" s="1"/>
  <c r="J600013" i="51"/>
  <c r="H600013" i="51" s="1"/>
  <c r="J600014" i="51"/>
  <c r="H600014" i="51" s="1"/>
  <c r="J600015" i="51"/>
  <c r="H600015" i="51" s="1"/>
  <c r="J600016" i="51"/>
  <c r="H600016" i="51" s="1"/>
  <c r="J600017" i="51"/>
  <c r="H600017" i="51" s="1"/>
  <c r="J600018" i="51"/>
  <c r="H600018" i="51" s="1"/>
  <c r="J600019" i="51"/>
  <c r="H600019" i="51" s="1"/>
  <c r="J600020" i="51"/>
  <c r="H600020" i="51" s="1"/>
  <c r="J600021" i="51"/>
  <c r="H600021" i="51" s="1"/>
  <c r="J600022" i="51"/>
  <c r="H600022" i="51" s="1"/>
  <c r="J600023" i="51"/>
  <c r="H600023" i="51" s="1"/>
  <c r="J600024" i="51"/>
  <c r="H600024" i="51" s="1"/>
  <c r="J600025" i="51"/>
  <c r="H600025" i="51" s="1"/>
  <c r="J600026" i="51"/>
  <c r="H600026" i="51" s="1"/>
  <c r="J600027" i="51"/>
  <c r="H600027" i="51" s="1"/>
  <c r="J600028" i="51"/>
  <c r="H600028" i="51" s="1"/>
  <c r="J600029" i="51"/>
  <c r="H600029" i="51" s="1"/>
  <c r="J600030" i="51"/>
  <c r="H600030" i="51" s="1"/>
  <c r="J600031" i="51"/>
  <c r="H600031" i="51" s="1"/>
  <c r="J600032" i="51"/>
  <c r="H600032" i="51" s="1"/>
  <c r="J600033" i="51"/>
  <c r="H600033" i="51" s="1"/>
  <c r="J600034" i="51"/>
  <c r="H600034" i="51" s="1"/>
  <c r="J600035" i="51"/>
  <c r="H600035" i="51" s="1"/>
  <c r="J600036" i="51"/>
  <c r="H600036" i="51" s="1"/>
  <c r="J600037" i="51"/>
  <c r="H600037" i="51" s="1"/>
  <c r="J600038" i="51"/>
  <c r="H600038" i="51" s="1"/>
  <c r="J600039" i="51"/>
  <c r="H600039" i="51" s="1"/>
  <c r="J600040" i="51"/>
  <c r="H600040" i="51" s="1"/>
  <c r="J600041" i="51"/>
  <c r="H600041" i="51" s="1"/>
  <c r="J600042" i="51"/>
  <c r="H600042" i="51" s="1"/>
  <c r="J600043" i="51"/>
  <c r="H600043" i="51" s="1"/>
  <c r="J600044" i="51"/>
  <c r="H600044" i="51" s="1"/>
  <c r="J600045" i="51"/>
  <c r="H600045" i="51" s="1"/>
  <c r="J600046" i="51"/>
  <c r="H600046" i="51" s="1"/>
  <c r="J600047" i="51"/>
  <c r="H600047" i="51" s="1"/>
  <c r="J600048" i="51"/>
  <c r="H600048" i="51" s="1"/>
  <c r="J600049" i="51"/>
  <c r="H600049" i="51" s="1"/>
  <c r="J600050" i="51"/>
  <c r="H600050" i="51" s="1"/>
  <c r="J600051" i="51"/>
  <c r="H600051" i="51" s="1"/>
  <c r="J600052" i="51"/>
  <c r="H600052" i="51" s="1"/>
  <c r="J600053" i="51"/>
  <c r="H600053" i="51" s="1"/>
  <c r="J600054" i="51"/>
  <c r="H600054" i="51" s="1"/>
  <c r="J600055" i="51"/>
  <c r="H600055" i="51" s="1"/>
  <c r="J600056" i="51"/>
  <c r="H600056" i="51" s="1"/>
  <c r="J600057" i="51"/>
  <c r="H600057" i="51" s="1"/>
  <c r="J600058" i="51"/>
  <c r="H600058" i="51" s="1"/>
  <c r="J600059" i="51"/>
  <c r="H600059" i="51" s="1"/>
  <c r="J600060" i="51"/>
  <c r="H600060" i="51" s="1"/>
  <c r="J600061" i="51"/>
  <c r="H600061" i="51" s="1"/>
  <c r="J600062" i="51"/>
  <c r="H600062" i="51" s="1"/>
  <c r="J600063" i="51"/>
  <c r="H600063" i="51" s="1"/>
  <c r="J600064" i="51"/>
  <c r="H600064" i="51" s="1"/>
  <c r="J600065" i="51"/>
  <c r="H600065" i="51" s="1"/>
  <c r="J600066" i="51"/>
  <c r="H600066" i="51" s="1"/>
  <c r="J600067" i="51"/>
  <c r="H600067" i="51" s="1"/>
  <c r="J600068" i="51"/>
  <c r="H600068" i="51" s="1"/>
  <c r="J600069" i="51"/>
  <c r="H600069" i="51" s="1"/>
  <c r="J600070" i="51"/>
  <c r="H600070" i="51" s="1"/>
  <c r="J600071" i="51"/>
  <c r="H600071" i="51" s="1"/>
  <c r="J600072" i="51"/>
  <c r="H600072" i="51" s="1"/>
  <c r="J600073" i="51"/>
  <c r="H600073" i="51" s="1"/>
  <c r="J600074" i="51"/>
  <c r="H600074" i="51" s="1"/>
  <c r="J600075" i="51"/>
  <c r="H600075" i="51" s="1"/>
  <c r="J600076" i="51"/>
  <c r="H600076" i="51" s="1"/>
  <c r="J600077" i="51"/>
  <c r="H600077" i="51" s="1"/>
  <c r="J600078" i="51"/>
  <c r="H600078" i="51" s="1"/>
  <c r="J600079" i="51"/>
  <c r="H600079" i="51" s="1"/>
  <c r="J600080" i="51"/>
  <c r="H600080" i="51" s="1"/>
  <c r="J600081" i="51"/>
  <c r="H600081" i="51" s="1"/>
  <c r="J600082" i="51"/>
  <c r="H600082" i="51" s="1"/>
  <c r="J600083" i="51"/>
  <c r="H600083" i="51" s="1"/>
  <c r="J600084" i="51"/>
  <c r="H600084" i="51" s="1"/>
  <c r="J600085" i="51"/>
  <c r="H600085" i="51" s="1"/>
  <c r="J600086" i="51"/>
  <c r="H600086" i="51" s="1"/>
  <c r="J600087" i="51"/>
  <c r="H600087" i="51" s="1"/>
  <c r="J600088" i="51"/>
  <c r="H600088" i="51" s="1"/>
  <c r="J600089" i="51"/>
  <c r="H600089" i="51" s="1"/>
  <c r="J600090" i="51"/>
  <c r="H600090" i="51" s="1"/>
  <c r="J600091" i="51"/>
  <c r="H600091" i="51" s="1"/>
  <c r="J600092" i="51"/>
  <c r="H600092" i="51" s="1"/>
  <c r="J600093" i="51"/>
  <c r="H600093" i="51" s="1"/>
  <c r="J600094" i="51"/>
  <c r="H600094" i="51" s="1"/>
  <c r="J600095" i="51"/>
  <c r="H600095" i="51" s="1"/>
  <c r="J600096" i="51"/>
  <c r="H600096" i="51" s="1"/>
  <c r="J600097" i="51"/>
  <c r="H600097" i="51" s="1"/>
  <c r="J600098" i="51"/>
  <c r="H600098" i="51" s="1"/>
  <c r="J600099" i="51"/>
  <c r="H600099" i="51" s="1"/>
  <c r="J600100" i="51"/>
  <c r="H600100" i="51" s="1"/>
  <c r="J600101" i="51"/>
  <c r="H600101" i="51" s="1"/>
  <c r="J600102" i="51"/>
  <c r="H600102" i="51" s="1"/>
  <c r="J600103" i="51"/>
  <c r="H600103" i="51" s="1"/>
  <c r="J600104" i="51"/>
  <c r="H600104" i="51" s="1"/>
  <c r="J600105" i="51"/>
  <c r="H600105" i="51" s="1"/>
  <c r="J600106" i="51"/>
  <c r="H600106" i="51" s="1"/>
  <c r="J600107" i="51"/>
  <c r="H600107" i="51" s="1"/>
  <c r="J600108" i="51"/>
  <c r="H600108" i="51" s="1"/>
  <c r="J600109" i="51"/>
  <c r="H600109" i="51" s="1"/>
  <c r="J600110" i="51"/>
  <c r="H600110" i="51" s="1"/>
  <c r="J600111" i="51"/>
  <c r="H600111" i="51" s="1"/>
  <c r="J600112" i="51"/>
  <c r="H600112" i="51" s="1"/>
  <c r="J600113" i="51"/>
  <c r="H600113" i="51" s="1"/>
  <c r="J600114" i="51"/>
  <c r="H600114" i="51" s="1"/>
  <c r="J600115" i="51"/>
  <c r="H600115" i="51" s="1"/>
  <c r="J600116" i="51"/>
  <c r="H600116" i="51" s="1"/>
  <c r="J600117" i="51"/>
  <c r="H600117" i="51" s="1"/>
  <c r="J600118" i="51"/>
  <c r="H600118" i="51" s="1"/>
  <c r="J600119" i="51"/>
  <c r="H600119" i="51" s="1"/>
  <c r="J600120" i="51"/>
  <c r="H600120" i="51" s="1"/>
  <c r="J600121" i="51"/>
  <c r="H600121" i="51" s="1"/>
  <c r="J600122" i="51"/>
  <c r="H600122" i="51" s="1"/>
  <c r="J600123" i="51"/>
  <c r="H600123" i="51" s="1"/>
  <c r="J600124" i="51"/>
  <c r="H600124" i="51" s="1"/>
  <c r="J600125" i="51"/>
  <c r="H600125" i="51" s="1"/>
  <c r="J600126" i="51"/>
  <c r="H600126" i="51" s="1"/>
  <c r="J600127" i="51"/>
  <c r="H600127" i="51" s="1"/>
  <c r="J600128" i="51"/>
  <c r="H600128" i="51" s="1"/>
  <c r="J600129" i="51"/>
  <c r="H600129" i="51" s="1"/>
  <c r="J600130" i="51"/>
  <c r="H600130" i="51" s="1"/>
  <c r="J600131" i="51"/>
  <c r="H600131" i="51" s="1"/>
  <c r="J600132" i="51"/>
  <c r="H600132" i="51" s="1"/>
  <c r="J600133" i="51"/>
  <c r="H600133" i="51" s="1"/>
  <c r="J600134" i="51"/>
  <c r="H600134" i="51" s="1"/>
  <c r="J600135" i="51"/>
  <c r="H600135" i="51" s="1"/>
  <c r="J600136" i="51"/>
  <c r="H600136" i="51" s="1"/>
  <c r="J600137" i="51"/>
  <c r="H600137" i="51" s="1"/>
  <c r="J600138" i="51"/>
  <c r="H600138" i="51" s="1"/>
  <c r="J600139" i="51"/>
  <c r="H600139" i="51" s="1"/>
  <c r="J600140" i="51"/>
  <c r="H600140" i="51" s="1"/>
  <c r="J600141" i="51"/>
  <c r="H600141" i="51" s="1"/>
  <c r="J600142" i="51"/>
  <c r="H600142" i="51" s="1"/>
  <c r="J600143" i="51"/>
  <c r="H600143" i="51" s="1"/>
  <c r="J600144" i="51"/>
  <c r="H600144" i="51" s="1"/>
  <c r="J600145" i="51"/>
  <c r="H600145" i="51" s="1"/>
  <c r="J600146" i="51"/>
  <c r="H600146" i="51" s="1"/>
  <c r="J600147" i="51"/>
  <c r="H600147" i="51" s="1"/>
  <c r="J600148" i="51"/>
  <c r="H600148" i="51" s="1"/>
  <c r="J600149" i="51"/>
  <c r="H600149" i="51" s="1"/>
  <c r="J600150" i="51"/>
  <c r="H600150" i="51" s="1"/>
  <c r="J600151" i="51"/>
  <c r="H600151" i="51" s="1"/>
  <c r="J600152" i="51"/>
  <c r="H600152" i="51" s="1"/>
  <c r="J600153" i="51"/>
  <c r="H600153" i="51" s="1"/>
  <c r="J600154" i="51"/>
  <c r="H600154" i="51" s="1"/>
  <c r="J600155" i="51"/>
  <c r="H600155" i="51" s="1"/>
  <c r="J600156" i="51"/>
  <c r="H600156" i="51" s="1"/>
  <c r="J600157" i="51"/>
  <c r="H600157" i="51" s="1"/>
  <c r="J600158" i="51"/>
  <c r="H600158" i="51" s="1"/>
  <c r="J600159" i="51"/>
  <c r="H600159" i="51" s="1"/>
  <c r="J600160" i="51"/>
  <c r="H600160" i="51" s="1"/>
  <c r="J600161" i="51"/>
  <c r="H600161" i="51" s="1"/>
  <c r="J600162" i="51"/>
  <c r="H600162" i="51" s="1"/>
  <c r="J600163" i="51"/>
  <c r="H600163" i="51" s="1"/>
  <c r="J600164" i="51"/>
  <c r="H600164" i="51" s="1"/>
  <c r="J600165" i="51"/>
  <c r="H600165" i="51" s="1"/>
  <c r="J600166" i="51"/>
  <c r="H600166" i="51" s="1"/>
  <c r="J600167" i="51"/>
  <c r="H600167" i="51" s="1"/>
  <c r="J600168" i="51"/>
  <c r="H600168" i="51" s="1"/>
  <c r="J600169" i="51"/>
  <c r="H600169" i="51" s="1"/>
  <c r="J600170" i="51"/>
  <c r="H600170" i="51" s="1"/>
  <c r="J600171" i="51"/>
  <c r="H600171" i="51" s="1"/>
  <c r="J600172" i="51"/>
  <c r="H600172" i="51" s="1"/>
  <c r="J600173" i="51"/>
  <c r="H600173" i="51" s="1"/>
  <c r="J600174" i="51"/>
  <c r="H600174" i="51" s="1"/>
  <c r="J600175" i="51"/>
  <c r="H600175" i="51" s="1"/>
  <c r="J600176" i="51"/>
  <c r="H600176" i="51" s="1"/>
  <c r="J600177" i="51"/>
  <c r="H600177" i="51" s="1"/>
  <c r="J600178" i="51"/>
  <c r="H600178" i="51" s="1"/>
  <c r="J600179" i="51"/>
  <c r="H600179" i="51" s="1"/>
  <c r="J600180" i="51"/>
  <c r="H600180" i="51" s="1"/>
  <c r="J600181" i="51"/>
  <c r="H600181" i="51" s="1"/>
  <c r="J600182" i="51"/>
  <c r="H600182" i="51" s="1"/>
  <c r="J600183" i="51"/>
  <c r="H600183" i="51" s="1"/>
  <c r="J600184" i="51"/>
  <c r="H600184" i="51" s="1"/>
  <c r="J600185" i="51"/>
  <c r="H600185" i="51" s="1"/>
  <c r="J600186" i="51"/>
  <c r="H600186" i="51" s="1"/>
  <c r="J600187" i="51"/>
  <c r="H600187" i="51" s="1"/>
  <c r="J600188" i="51"/>
  <c r="H600188" i="51" s="1"/>
  <c r="J600189" i="51"/>
  <c r="H600189" i="51" s="1"/>
  <c r="J600190" i="51"/>
  <c r="H600190" i="51" s="1"/>
  <c r="J600191" i="51"/>
  <c r="H600191" i="51" s="1"/>
  <c r="J600192" i="51"/>
  <c r="H600192" i="51" s="1"/>
  <c r="J600193" i="51"/>
  <c r="H600193" i="51" s="1"/>
  <c r="J600194" i="51"/>
  <c r="H600194" i="51" s="1"/>
  <c r="J600195" i="51"/>
  <c r="H600195" i="51" s="1"/>
  <c r="J600196" i="51"/>
  <c r="H600196" i="51" s="1"/>
  <c r="J600197" i="51"/>
  <c r="H600197" i="51" s="1"/>
  <c r="J600198" i="51"/>
  <c r="H600198" i="51" s="1"/>
  <c r="J600199" i="51"/>
  <c r="H600199" i="51" s="1"/>
  <c r="J600200" i="51"/>
  <c r="H600200" i="51" s="1"/>
  <c r="J600201" i="51"/>
  <c r="H600201" i="51" s="1"/>
  <c r="J600202" i="51"/>
  <c r="H600202" i="51" s="1"/>
  <c r="J600203" i="51"/>
  <c r="H600203" i="51" s="1"/>
  <c r="J600204" i="51"/>
  <c r="H600204" i="51" s="1"/>
  <c r="J600205" i="51"/>
  <c r="H600205" i="51" s="1"/>
  <c r="J600206" i="51"/>
  <c r="H600206" i="51" s="1"/>
  <c r="J600207" i="51"/>
  <c r="H600207" i="51" s="1"/>
  <c r="J600208" i="51"/>
  <c r="H600208" i="51" s="1"/>
  <c r="J600209" i="51"/>
  <c r="H600209" i="51" s="1"/>
  <c r="J600210" i="51"/>
  <c r="H600210" i="51" s="1"/>
  <c r="J600211" i="51"/>
  <c r="H600211" i="51" s="1"/>
  <c r="J600212" i="51"/>
  <c r="H600212" i="51" s="1"/>
  <c r="J600213" i="51"/>
  <c r="H600213" i="51" s="1"/>
  <c r="J600214" i="51"/>
  <c r="H600214" i="51" s="1"/>
  <c r="J600215" i="51"/>
  <c r="H600215" i="51" s="1"/>
  <c r="J600216" i="51"/>
  <c r="H600216" i="51" s="1"/>
  <c r="J600217" i="51"/>
  <c r="H600217" i="51" s="1"/>
  <c r="J600218" i="51"/>
  <c r="H600218" i="51" s="1"/>
  <c r="J600219" i="51"/>
  <c r="H600219" i="51" s="1"/>
  <c r="J600220" i="51"/>
  <c r="H600220" i="51" s="1"/>
  <c r="J600221" i="51"/>
  <c r="H600221" i="51" s="1"/>
  <c r="J600222" i="51"/>
  <c r="H600222" i="51" s="1"/>
  <c r="J600223" i="51"/>
  <c r="H600223" i="51" s="1"/>
  <c r="J600224" i="51"/>
  <c r="H600224" i="51" s="1"/>
  <c r="J600225" i="51"/>
  <c r="H600225" i="51" s="1"/>
  <c r="J600226" i="51"/>
  <c r="H600226" i="51" s="1"/>
  <c r="J600227" i="51"/>
  <c r="H600227" i="51" s="1"/>
  <c r="J600228" i="51"/>
  <c r="H600228" i="51" s="1"/>
  <c r="J600229" i="51"/>
  <c r="H600229" i="51" s="1"/>
  <c r="J600230" i="51"/>
  <c r="H600230" i="51" s="1"/>
  <c r="J600231" i="51"/>
  <c r="H600231" i="51" s="1"/>
  <c r="J600232" i="51"/>
  <c r="H600232" i="51" s="1"/>
  <c r="J600233" i="51"/>
  <c r="H600233" i="51" s="1"/>
  <c r="J600234" i="51"/>
  <c r="H600234" i="51" s="1"/>
  <c r="J600235" i="51"/>
  <c r="H600235" i="51" s="1"/>
  <c r="J600236" i="51"/>
  <c r="H600236" i="51" s="1"/>
  <c r="J600237" i="51"/>
  <c r="H600237" i="51" s="1"/>
  <c r="J600238" i="51"/>
  <c r="H600238" i="51" s="1"/>
  <c r="J600239" i="51"/>
  <c r="H600239" i="51" s="1"/>
  <c r="J600240" i="51"/>
  <c r="H600240" i="51" s="1"/>
  <c r="J600241" i="51"/>
  <c r="H600241" i="51" s="1"/>
  <c r="J600242" i="51"/>
  <c r="H600242" i="51" s="1"/>
  <c r="J600243" i="51"/>
  <c r="H600243" i="51" s="1"/>
  <c r="J600244" i="51"/>
  <c r="H600244" i="51" s="1"/>
  <c r="J600245" i="51"/>
  <c r="H600245" i="51" s="1"/>
  <c r="J600246" i="51"/>
  <c r="H600246" i="51" s="1"/>
  <c r="J600247" i="51"/>
  <c r="H600247" i="51" s="1"/>
  <c r="J600248" i="51"/>
  <c r="H600248" i="51" s="1"/>
  <c r="J600249" i="51"/>
  <c r="H600249" i="51" s="1"/>
  <c r="J600250" i="51"/>
  <c r="H600250" i="51" s="1"/>
  <c r="J600251" i="51"/>
  <c r="H600251" i="51" s="1"/>
  <c r="J600252" i="51"/>
  <c r="H600252" i="51" s="1"/>
  <c r="J600253" i="51"/>
  <c r="H600253" i="51" s="1"/>
  <c r="J600254" i="51"/>
  <c r="H600254" i="51" s="1"/>
  <c r="J600255" i="51"/>
  <c r="H600255" i="51" s="1"/>
  <c r="J600256" i="51"/>
  <c r="H600256" i="51" s="1"/>
  <c r="J600257" i="51"/>
  <c r="H600257" i="51" s="1"/>
  <c r="J600258" i="51"/>
  <c r="H600258" i="51" s="1"/>
  <c r="J600259" i="51"/>
  <c r="H600259" i="51" s="1"/>
  <c r="J600260" i="51"/>
  <c r="H600260" i="51" s="1"/>
  <c r="J600261" i="51"/>
  <c r="H600261" i="51" s="1"/>
  <c r="J600262" i="51"/>
  <c r="H600262" i="51" s="1"/>
  <c r="J600263" i="51"/>
  <c r="H600263" i="51" s="1"/>
  <c r="J600264" i="51"/>
  <c r="H600264" i="51" s="1"/>
  <c r="J600265" i="51"/>
  <c r="H600265" i="51" s="1"/>
  <c r="J600266" i="51"/>
  <c r="H600266" i="51" s="1"/>
  <c r="J600267" i="51"/>
  <c r="H600267" i="51" s="1"/>
  <c r="J600268" i="51"/>
  <c r="H600268" i="51" s="1"/>
  <c r="J600269" i="51"/>
  <c r="H600269" i="51" s="1"/>
  <c r="J600270" i="51"/>
  <c r="H600270" i="51" s="1"/>
  <c r="J600271" i="51"/>
  <c r="H600271" i="51" s="1"/>
  <c r="J600272" i="51"/>
  <c r="H600272" i="51" s="1"/>
  <c r="J600273" i="51"/>
  <c r="H600273" i="51" s="1"/>
  <c r="J600274" i="51"/>
  <c r="H600274" i="51" s="1"/>
  <c r="J600275" i="51"/>
  <c r="H600275" i="51" s="1"/>
  <c r="J600276" i="51"/>
  <c r="H600276" i="51" s="1"/>
  <c r="J600277" i="51"/>
  <c r="H600277" i="51" s="1"/>
  <c r="J600278" i="51"/>
  <c r="H600278" i="51" s="1"/>
  <c r="J600279" i="51"/>
  <c r="H600279" i="51" s="1"/>
  <c r="J600280" i="51"/>
  <c r="H600280" i="51" s="1"/>
  <c r="J600281" i="51"/>
  <c r="H600281" i="51" s="1"/>
  <c r="J600282" i="51"/>
  <c r="H600282" i="51" s="1"/>
  <c r="J600283" i="51"/>
  <c r="H600283" i="51" s="1"/>
  <c r="J600284" i="51"/>
  <c r="H600284" i="51" s="1"/>
  <c r="J600285" i="51"/>
  <c r="H600285" i="51" s="1"/>
  <c r="J600286" i="51"/>
  <c r="H600286" i="51" s="1"/>
  <c r="J600287" i="51"/>
  <c r="H600287" i="51" s="1"/>
  <c r="J600288" i="51"/>
  <c r="H600288" i="51" s="1"/>
  <c r="J600289" i="51"/>
  <c r="H600289" i="51" s="1"/>
  <c r="J600290" i="51"/>
  <c r="H600290" i="51" s="1"/>
  <c r="J600291" i="51"/>
  <c r="H600291" i="51" s="1"/>
  <c r="J600292" i="51"/>
  <c r="H600292" i="51" s="1"/>
  <c r="J600293" i="51"/>
  <c r="H600293" i="51" s="1"/>
  <c r="J600294" i="51"/>
  <c r="H600294" i="51" s="1"/>
  <c r="J600295" i="51"/>
  <c r="H600295" i="51" s="1"/>
  <c r="J600296" i="51"/>
  <c r="H600296" i="51" s="1"/>
  <c r="J600297" i="51"/>
  <c r="H600297" i="51" s="1"/>
  <c r="J600298" i="51"/>
  <c r="H600298" i="51" s="1"/>
  <c r="J600299" i="51"/>
  <c r="H600299" i="51" s="1"/>
  <c r="J600300" i="51"/>
  <c r="H600300" i="51" s="1"/>
  <c r="J600301" i="51"/>
  <c r="H600301" i="51" s="1"/>
  <c r="J600302" i="51"/>
  <c r="H600302" i="51" s="1"/>
  <c r="J600303" i="51"/>
  <c r="H600303" i="51" s="1"/>
  <c r="J600304" i="51"/>
  <c r="H600304" i="51" s="1"/>
  <c r="J600305" i="51"/>
  <c r="H600305" i="51" s="1"/>
  <c r="J600306" i="51"/>
  <c r="H600306" i="51" s="1"/>
  <c r="J600307" i="51"/>
  <c r="H600307" i="51" s="1"/>
  <c r="J600308" i="51"/>
  <c r="H600308" i="51" s="1"/>
  <c r="J600309" i="51"/>
  <c r="H600309" i="51" s="1"/>
  <c r="J600310" i="51"/>
  <c r="H600310" i="51" s="1"/>
  <c r="J600311" i="51"/>
  <c r="H600311" i="51" s="1"/>
  <c r="J600312" i="51"/>
  <c r="H600312" i="51" s="1"/>
  <c r="J600313" i="51"/>
  <c r="H600313" i="51" s="1"/>
  <c r="J600314" i="51"/>
  <c r="H600314" i="51" s="1"/>
  <c r="J600315" i="51"/>
  <c r="H600315" i="51" s="1"/>
  <c r="J600316" i="51"/>
  <c r="H600316" i="51" s="1"/>
  <c r="J600317" i="51"/>
  <c r="H600317" i="51" s="1"/>
  <c r="J600318" i="51"/>
  <c r="H600318" i="51" s="1"/>
  <c r="J600319" i="51"/>
  <c r="H600319" i="51" s="1"/>
  <c r="J600320" i="51"/>
  <c r="H600320" i="51" s="1"/>
  <c r="J600321" i="51"/>
  <c r="H600321" i="51" s="1"/>
  <c r="J600322" i="51"/>
  <c r="H600322" i="51" s="1"/>
  <c r="J600323" i="51"/>
  <c r="H600323" i="51" s="1"/>
  <c r="J600324" i="51"/>
  <c r="H600324" i="51" s="1"/>
  <c r="J600325" i="51"/>
  <c r="H600325" i="51" s="1"/>
  <c r="J600326" i="51"/>
  <c r="H600326" i="51" s="1"/>
  <c r="J600327" i="51"/>
  <c r="H600327" i="51" s="1"/>
  <c r="J600328" i="51"/>
  <c r="H600328" i="51" s="1"/>
  <c r="J600329" i="51"/>
  <c r="H600329" i="51" s="1"/>
  <c r="J600330" i="51"/>
  <c r="H600330" i="51" s="1"/>
  <c r="J600331" i="51"/>
  <c r="H600331" i="51" s="1"/>
  <c r="J600332" i="51"/>
  <c r="H600332" i="51" s="1"/>
  <c r="J600333" i="51"/>
  <c r="H600333" i="51" s="1"/>
  <c r="J600334" i="51"/>
  <c r="H600334" i="51" s="1"/>
  <c r="J600335" i="51"/>
  <c r="H600335" i="51" s="1"/>
  <c r="J600336" i="51"/>
  <c r="H600336" i="51" s="1"/>
  <c r="J600337" i="51"/>
  <c r="H600337" i="51" s="1"/>
  <c r="J600338" i="51"/>
  <c r="H600338" i="51" s="1"/>
  <c r="J600339" i="51"/>
  <c r="H600339" i="51" s="1"/>
  <c r="J600340" i="51"/>
  <c r="H600340" i="51" s="1"/>
  <c r="J600341" i="51"/>
  <c r="H600341" i="51" s="1"/>
  <c r="J600342" i="51"/>
  <c r="H600342" i="51" s="1"/>
  <c r="J600343" i="51"/>
  <c r="H600343" i="51" s="1"/>
  <c r="J600344" i="51"/>
  <c r="H600344" i="51" s="1"/>
  <c r="J600345" i="51"/>
  <c r="H600345" i="51" s="1"/>
  <c r="J600346" i="51"/>
  <c r="H600346" i="51" s="1"/>
  <c r="J600347" i="51"/>
  <c r="H600347" i="51" s="1"/>
  <c r="J600348" i="51"/>
  <c r="H600348" i="51" s="1"/>
  <c r="J600349" i="51"/>
  <c r="H600349" i="51" s="1"/>
  <c r="J600350" i="51"/>
  <c r="H600350" i="51" s="1"/>
  <c r="J600351" i="51"/>
  <c r="H600351" i="51" s="1"/>
  <c r="J600352" i="51"/>
  <c r="H600352" i="51" s="1"/>
  <c r="J600353" i="51"/>
  <c r="H600353" i="51" s="1"/>
  <c r="J600354" i="51"/>
  <c r="H600354" i="51" s="1"/>
  <c r="J600355" i="51"/>
  <c r="H600355" i="51" s="1"/>
  <c r="J600356" i="51"/>
  <c r="H600356" i="51" s="1"/>
  <c r="J600357" i="51"/>
  <c r="H600357" i="51" s="1"/>
  <c r="J600358" i="51"/>
  <c r="H600358" i="51" s="1"/>
  <c r="J600359" i="51"/>
  <c r="H600359" i="51" s="1"/>
  <c r="J600360" i="51"/>
  <c r="H600360" i="51" s="1"/>
  <c r="J600361" i="51"/>
  <c r="H600361" i="51" s="1"/>
  <c r="J600362" i="51"/>
  <c r="H600362" i="51" s="1"/>
  <c r="J600363" i="51"/>
  <c r="H600363" i="51" s="1"/>
  <c r="J600364" i="51"/>
  <c r="H600364" i="51" s="1"/>
  <c r="J600365" i="51"/>
  <c r="H600365" i="51" s="1"/>
  <c r="J600366" i="51"/>
  <c r="H600366" i="51" s="1"/>
  <c r="J600367" i="51"/>
  <c r="H600367" i="51" s="1"/>
  <c r="J600368" i="51"/>
  <c r="H600368" i="51" s="1"/>
  <c r="J600369" i="51"/>
  <c r="H600369" i="51" s="1"/>
  <c r="J600370" i="51"/>
  <c r="H600370" i="51" s="1"/>
  <c r="J600371" i="51"/>
  <c r="H600371" i="51" s="1"/>
  <c r="J600372" i="51"/>
  <c r="H600372" i="51" s="1"/>
  <c r="J600373" i="51"/>
  <c r="H600373" i="51" s="1"/>
  <c r="J600374" i="51"/>
  <c r="H600374" i="51" s="1"/>
  <c r="J600375" i="51"/>
  <c r="H600375" i="51" s="1"/>
  <c r="J600376" i="51"/>
  <c r="H600376" i="51" s="1"/>
  <c r="J600377" i="51"/>
  <c r="H600377" i="51" s="1"/>
  <c r="J600378" i="51"/>
  <c r="H600378" i="51" s="1"/>
  <c r="J600379" i="51"/>
  <c r="H600379" i="51" s="1"/>
  <c r="J600380" i="51"/>
  <c r="H600380" i="51" s="1"/>
  <c r="J600381" i="51"/>
  <c r="H600381" i="51" s="1"/>
  <c r="J600382" i="51"/>
  <c r="H600382" i="51" s="1"/>
  <c r="J600383" i="51"/>
  <c r="H600383" i="51" s="1"/>
  <c r="J600384" i="51"/>
  <c r="H600384" i="51" s="1"/>
  <c r="J600385" i="51"/>
  <c r="H600385" i="51" s="1"/>
  <c r="J600386" i="51"/>
  <c r="H600386" i="51" s="1"/>
  <c r="J600387" i="51"/>
  <c r="H600387" i="51" s="1"/>
  <c r="J600388" i="51"/>
  <c r="H600388" i="51" s="1"/>
  <c r="J600389" i="51"/>
  <c r="H600389" i="51" s="1"/>
  <c r="J600390" i="51"/>
  <c r="H600390" i="51" s="1"/>
  <c r="J600391" i="51"/>
  <c r="H600391" i="51" s="1"/>
  <c r="J600392" i="51"/>
  <c r="H600392" i="51" s="1"/>
  <c r="J600393" i="51"/>
  <c r="H600393" i="51" s="1"/>
  <c r="J600394" i="51"/>
  <c r="H600394" i="51" s="1"/>
  <c r="J600395" i="51"/>
  <c r="H600395" i="51" s="1"/>
  <c r="J600396" i="51"/>
  <c r="H600396" i="51" s="1"/>
  <c r="J600397" i="51"/>
  <c r="H600397" i="51" s="1"/>
  <c r="J600398" i="51"/>
  <c r="H600398" i="51" s="1"/>
  <c r="J600399" i="51"/>
  <c r="H600399" i="51" s="1"/>
  <c r="J600400" i="51"/>
  <c r="H600400" i="51" s="1"/>
  <c r="J600401" i="51"/>
  <c r="H600401" i="51" s="1"/>
  <c r="J600402" i="51"/>
  <c r="H600402" i="51" s="1"/>
  <c r="J600403" i="51"/>
  <c r="H600403" i="51" s="1"/>
  <c r="J600404" i="51"/>
  <c r="H600404" i="51" s="1"/>
  <c r="J600405" i="51"/>
  <c r="H600405" i="51" s="1"/>
  <c r="J600406" i="51"/>
  <c r="H600406" i="51" s="1"/>
  <c r="J600407" i="51"/>
  <c r="H600407" i="51" s="1"/>
  <c r="J600408" i="51"/>
  <c r="H600408" i="51" s="1"/>
  <c r="J600409" i="51"/>
  <c r="H600409" i="51" s="1"/>
  <c r="J600410" i="51"/>
  <c r="H600410" i="51" s="1"/>
  <c r="J600411" i="51"/>
  <c r="H600411" i="51" s="1"/>
  <c r="J600412" i="51"/>
  <c r="H600412" i="51" s="1"/>
  <c r="J600413" i="51"/>
  <c r="H600413" i="51" s="1"/>
  <c r="J600414" i="51"/>
  <c r="H600414" i="51" s="1"/>
  <c r="J600415" i="51"/>
  <c r="H600415" i="51" s="1"/>
  <c r="J600416" i="51"/>
  <c r="H600416" i="51" s="1"/>
  <c r="J600417" i="51"/>
  <c r="H600417" i="51" s="1"/>
  <c r="J600418" i="51"/>
  <c r="H600418" i="51" s="1"/>
  <c r="J600419" i="51"/>
  <c r="H600419" i="51" s="1"/>
  <c r="J600420" i="51"/>
  <c r="H600420" i="51" s="1"/>
  <c r="J600421" i="51"/>
  <c r="H600421" i="51" s="1"/>
  <c r="J600422" i="51"/>
  <c r="H600422" i="51" s="1"/>
  <c r="J600423" i="51"/>
  <c r="H600423" i="51" s="1"/>
  <c r="J600424" i="51"/>
  <c r="H600424" i="51" s="1"/>
  <c r="J600425" i="51"/>
  <c r="H600425" i="51" s="1"/>
  <c r="J600426" i="51"/>
  <c r="H600426" i="51" s="1"/>
  <c r="J600427" i="51"/>
  <c r="H600427" i="51" s="1"/>
  <c r="J600428" i="51"/>
  <c r="H600428" i="51" s="1"/>
  <c r="J600429" i="51"/>
  <c r="H600429" i="51" s="1"/>
  <c r="J600430" i="51"/>
  <c r="H600430" i="51" s="1"/>
  <c r="J600431" i="51"/>
  <c r="H600431" i="51" s="1"/>
  <c r="J600432" i="51"/>
  <c r="H600432" i="51" s="1"/>
  <c r="J600433" i="51"/>
  <c r="H600433" i="51" s="1"/>
  <c r="J600434" i="51"/>
  <c r="H600434" i="51" s="1"/>
  <c r="J600435" i="51"/>
  <c r="H600435" i="51" s="1"/>
  <c r="J600436" i="51"/>
  <c r="H600436" i="51" s="1"/>
  <c r="J600437" i="51"/>
  <c r="H600437" i="51" s="1"/>
  <c r="J600438" i="51"/>
  <c r="H600438" i="51" s="1"/>
  <c r="J600439" i="51"/>
  <c r="H600439" i="51" s="1"/>
  <c r="J600440" i="51"/>
  <c r="H600440" i="51" s="1"/>
  <c r="J600441" i="51"/>
  <c r="H600441" i="51" s="1"/>
  <c r="J600442" i="51"/>
  <c r="H600442" i="51" s="1"/>
  <c r="J600443" i="51"/>
  <c r="H600443" i="51" s="1"/>
  <c r="J600444" i="51"/>
  <c r="H600444" i="51" s="1"/>
  <c r="J600445" i="51"/>
  <c r="H600445" i="51" s="1"/>
  <c r="J600446" i="51"/>
  <c r="H600446" i="51" s="1"/>
  <c r="J600447" i="51"/>
  <c r="H600447" i="51" s="1"/>
  <c r="J600448" i="51"/>
  <c r="H600448" i="51" s="1"/>
  <c r="J600449" i="51"/>
  <c r="H600449" i="51" s="1"/>
  <c r="J600450" i="51"/>
  <c r="H600450" i="51" s="1"/>
  <c r="J600451" i="51"/>
  <c r="H600451" i="51" s="1"/>
  <c r="J600452" i="51"/>
  <c r="H600452" i="51" s="1"/>
  <c r="J600453" i="51"/>
  <c r="H600453" i="51" s="1"/>
  <c r="J600454" i="51"/>
  <c r="H600454" i="51" s="1"/>
  <c r="J600455" i="51"/>
  <c r="H600455" i="51" s="1"/>
  <c r="J600456" i="51"/>
  <c r="H600456" i="51" s="1"/>
  <c r="J600457" i="51"/>
  <c r="H600457" i="51" s="1"/>
  <c r="J600458" i="51"/>
  <c r="H600458" i="51" s="1"/>
  <c r="J600459" i="51"/>
  <c r="H600459" i="51" s="1"/>
  <c r="J600460" i="51"/>
  <c r="H600460" i="51" s="1"/>
  <c r="J600461" i="51"/>
  <c r="H600461" i="51" s="1"/>
  <c r="J600462" i="51"/>
  <c r="H600462" i="51" s="1"/>
  <c r="J600463" i="51"/>
  <c r="H600463" i="51" s="1"/>
  <c r="J600464" i="51"/>
  <c r="H600464" i="51" s="1"/>
  <c r="J600465" i="51"/>
  <c r="H600465" i="51" s="1"/>
  <c r="J600466" i="51"/>
  <c r="H600466" i="51" s="1"/>
  <c r="J600467" i="51"/>
  <c r="H600467" i="51" s="1"/>
  <c r="J600468" i="51"/>
  <c r="H600468" i="51" s="1"/>
  <c r="J600469" i="51"/>
  <c r="H600469" i="51" s="1"/>
  <c r="J600470" i="51"/>
  <c r="H600470" i="51" s="1"/>
  <c r="J600471" i="51"/>
  <c r="H600471" i="51" s="1"/>
  <c r="J600472" i="51"/>
  <c r="H600472" i="51" s="1"/>
  <c r="J600473" i="51"/>
  <c r="H600473" i="51" s="1"/>
  <c r="J600474" i="51"/>
  <c r="H600474" i="51" s="1"/>
  <c r="J600475" i="51"/>
  <c r="H600475" i="51" s="1"/>
  <c r="J600476" i="51"/>
  <c r="H600476" i="51" s="1"/>
  <c r="J600477" i="51"/>
  <c r="H600477" i="51" s="1"/>
  <c r="J600478" i="51"/>
  <c r="H600478" i="51" s="1"/>
  <c r="J600479" i="51"/>
  <c r="H600479" i="51" s="1"/>
  <c r="J600480" i="51"/>
  <c r="H600480" i="51" s="1"/>
  <c r="J600481" i="51"/>
  <c r="H600481" i="51" s="1"/>
  <c r="J600482" i="51"/>
  <c r="H600482" i="51" s="1"/>
  <c r="J600483" i="51"/>
  <c r="H600483" i="51" s="1"/>
  <c r="J600484" i="51"/>
  <c r="H600484" i="51" s="1"/>
  <c r="J600485" i="51"/>
  <c r="H600485" i="51" s="1"/>
  <c r="J600486" i="51"/>
  <c r="H600486" i="51" s="1"/>
  <c r="J600487" i="51"/>
  <c r="H600487" i="51" s="1"/>
  <c r="J600488" i="51"/>
  <c r="H600488" i="51" s="1"/>
  <c r="J600489" i="51"/>
  <c r="H600489" i="51" s="1"/>
  <c r="J600490" i="51"/>
  <c r="H600490" i="51" s="1"/>
  <c r="J600491" i="51"/>
  <c r="H600491" i="51" s="1"/>
  <c r="J600492" i="51"/>
  <c r="H600492" i="51" s="1"/>
  <c r="J600493" i="51"/>
  <c r="H600493" i="51" s="1"/>
  <c r="J600494" i="51"/>
  <c r="H600494" i="51" s="1"/>
  <c r="J600495" i="51"/>
  <c r="H600495" i="51" s="1"/>
  <c r="J600496" i="51"/>
  <c r="H600496" i="51" s="1"/>
  <c r="J600497" i="51"/>
  <c r="H600497" i="51" s="1"/>
  <c r="J600498" i="51"/>
  <c r="H600498" i="51" s="1"/>
  <c r="J600499" i="51"/>
  <c r="H600499" i="51" s="1"/>
  <c r="J600500" i="51"/>
  <c r="H600500" i="51" s="1"/>
  <c r="J600501" i="51"/>
  <c r="H600501" i="51" s="1"/>
  <c r="J600502" i="51"/>
  <c r="H600502" i="51" s="1"/>
  <c r="J600503" i="51"/>
  <c r="H600503" i="51" s="1"/>
  <c r="J600504" i="51"/>
  <c r="H600504" i="51" s="1"/>
  <c r="J600505" i="51"/>
  <c r="H600505" i="51" s="1"/>
  <c r="J600506" i="51"/>
  <c r="H600506" i="51" s="1"/>
  <c r="J600507" i="51"/>
  <c r="H600507" i="51" s="1"/>
  <c r="J600508" i="51"/>
  <c r="H600508" i="51" s="1"/>
  <c r="J600509" i="51"/>
  <c r="H600509" i="51" s="1"/>
  <c r="J600510" i="51"/>
  <c r="H600510" i="51" s="1"/>
  <c r="J600511" i="51"/>
  <c r="H600511" i="51" s="1"/>
  <c r="J600512" i="51"/>
  <c r="H600512" i="51" s="1"/>
  <c r="J600513" i="51"/>
  <c r="H600513" i="51" s="1"/>
  <c r="J600514" i="51"/>
  <c r="H600514" i="51" s="1"/>
  <c r="J600515" i="51"/>
  <c r="H600515" i="51" s="1"/>
  <c r="J600516" i="51"/>
  <c r="H600516" i="51" s="1"/>
  <c r="J600517" i="51"/>
  <c r="H600517" i="51" s="1"/>
  <c r="J600518" i="51"/>
  <c r="H600518" i="51" s="1"/>
  <c r="J600519" i="51"/>
  <c r="H600519" i="51" s="1"/>
  <c r="J600520" i="51"/>
  <c r="H600520" i="51" s="1"/>
  <c r="J600521" i="51"/>
  <c r="H600521" i="51" s="1"/>
  <c r="J600522" i="51"/>
  <c r="H600522" i="51" s="1"/>
  <c r="J600523" i="51"/>
  <c r="H600523" i="51" s="1"/>
  <c r="J600524" i="51"/>
  <c r="H600524" i="51" s="1"/>
  <c r="J600525" i="51"/>
  <c r="H600525" i="51" s="1"/>
  <c r="J600526" i="51"/>
  <c r="H600526" i="51" s="1"/>
  <c r="J600527" i="51"/>
  <c r="H600527" i="51" s="1"/>
  <c r="J600528" i="51"/>
  <c r="H600528" i="51" s="1"/>
  <c r="J600529" i="51"/>
  <c r="H600529" i="51" s="1"/>
  <c r="J600530" i="51"/>
  <c r="H600530" i="51" s="1"/>
  <c r="J600531" i="51"/>
  <c r="H600531" i="51" s="1"/>
  <c r="J600532" i="51"/>
  <c r="H600532" i="51" s="1"/>
  <c r="J600533" i="51"/>
  <c r="H600533" i="51" s="1"/>
  <c r="J600534" i="51"/>
  <c r="H600534" i="51" s="1"/>
  <c r="J600535" i="51"/>
  <c r="H600535" i="51" s="1"/>
  <c r="J600536" i="51"/>
  <c r="H600536" i="51" s="1"/>
  <c r="J600537" i="51"/>
  <c r="H600537" i="51" s="1"/>
  <c r="J600538" i="51"/>
  <c r="H600538" i="51" s="1"/>
  <c r="J600539" i="51"/>
  <c r="H600539" i="51" s="1"/>
  <c r="J600540" i="51"/>
  <c r="H600540" i="51" s="1"/>
  <c r="J600541" i="51"/>
  <c r="H600541" i="51" s="1"/>
  <c r="J600542" i="51"/>
  <c r="H600542" i="51" s="1"/>
  <c r="J600543" i="51"/>
  <c r="H600543" i="51" s="1"/>
  <c r="J600544" i="51"/>
  <c r="H600544" i="51" s="1"/>
  <c r="J600545" i="51"/>
  <c r="H600545" i="51" s="1"/>
  <c r="J600546" i="51"/>
  <c r="H600546" i="51" s="1"/>
  <c r="J600547" i="51"/>
  <c r="H600547" i="51" s="1"/>
  <c r="J600548" i="51"/>
  <c r="H600548" i="51" s="1"/>
  <c r="J600549" i="51"/>
  <c r="H600549" i="51" s="1"/>
  <c r="J600550" i="51"/>
  <c r="H600550" i="51" s="1"/>
  <c r="J600551" i="51"/>
  <c r="H600551" i="51" s="1"/>
  <c r="J600552" i="51"/>
  <c r="H600552" i="51" s="1"/>
  <c r="J600553" i="51"/>
  <c r="H600553" i="51" s="1"/>
  <c r="J600554" i="51"/>
  <c r="H600554" i="51" s="1"/>
  <c r="J600555" i="51"/>
  <c r="H600555" i="51" s="1"/>
  <c r="J600556" i="51"/>
  <c r="H600556" i="51" s="1"/>
  <c r="J600557" i="51"/>
  <c r="H600557" i="51" s="1"/>
  <c r="J600558" i="51"/>
  <c r="H600558" i="51" s="1"/>
  <c r="J600559" i="51"/>
  <c r="H600559" i="51" s="1"/>
  <c r="J600560" i="51"/>
  <c r="H600560" i="51" s="1"/>
  <c r="J600561" i="51"/>
  <c r="H600561" i="51" s="1"/>
  <c r="J600562" i="51"/>
  <c r="H600562" i="51" s="1"/>
  <c r="J600563" i="51"/>
  <c r="H600563" i="51" s="1"/>
  <c r="J600564" i="51"/>
  <c r="H600564" i="51" s="1"/>
  <c r="J600565" i="51"/>
  <c r="H600565" i="51" s="1"/>
  <c r="J600566" i="51"/>
  <c r="H600566" i="51" s="1"/>
  <c r="J600567" i="51"/>
  <c r="H600567" i="51" s="1"/>
  <c r="J600568" i="51"/>
  <c r="H600568" i="51" s="1"/>
  <c r="J600569" i="51"/>
  <c r="H600569" i="51" s="1"/>
  <c r="J600570" i="51"/>
  <c r="H600570" i="51" s="1"/>
  <c r="J600571" i="51"/>
  <c r="H600571" i="51" s="1"/>
  <c r="J600572" i="51"/>
  <c r="H600572" i="51" s="1"/>
  <c r="J600573" i="51"/>
  <c r="H600573" i="51" s="1"/>
  <c r="J600574" i="51"/>
  <c r="H600574" i="51" s="1"/>
  <c r="J600575" i="51"/>
  <c r="H600575" i="51" s="1"/>
  <c r="J600576" i="51"/>
  <c r="H600576" i="51" s="1"/>
  <c r="J600577" i="51"/>
  <c r="H600577" i="51" s="1"/>
  <c r="J600578" i="51"/>
  <c r="H600578" i="51" s="1"/>
  <c r="J600579" i="51"/>
  <c r="H600579" i="51" s="1"/>
  <c r="J600580" i="51"/>
  <c r="H600580" i="51" s="1"/>
  <c r="J600581" i="51"/>
  <c r="H600581" i="51" s="1"/>
  <c r="J600582" i="51"/>
  <c r="H600582" i="51" s="1"/>
  <c r="J600583" i="51"/>
  <c r="H600583" i="51" s="1"/>
  <c r="J600584" i="51"/>
  <c r="H600584" i="51" s="1"/>
  <c r="J600585" i="51"/>
  <c r="H600585" i="51" s="1"/>
  <c r="J600586" i="51"/>
  <c r="H600586" i="51" s="1"/>
  <c r="J600587" i="51"/>
  <c r="H600587" i="51" s="1"/>
  <c r="J600588" i="51"/>
  <c r="H600588" i="51" s="1"/>
  <c r="J600589" i="51"/>
  <c r="H600589" i="51" s="1"/>
  <c r="J600590" i="51"/>
  <c r="H600590" i="51" s="1"/>
  <c r="J600591" i="51"/>
  <c r="H600591" i="51" s="1"/>
  <c r="J600592" i="51"/>
  <c r="H600592" i="51" s="1"/>
  <c r="J600593" i="51"/>
  <c r="H600593" i="51" s="1"/>
  <c r="J600594" i="51"/>
  <c r="H600594" i="51" s="1"/>
  <c r="J600595" i="51"/>
  <c r="H600595" i="51" s="1"/>
  <c r="J600596" i="51"/>
  <c r="H600596" i="51" s="1"/>
  <c r="J600597" i="51"/>
  <c r="H600597" i="51" s="1"/>
  <c r="J600598" i="51"/>
  <c r="H600598" i="51" s="1"/>
  <c r="J600599" i="51"/>
  <c r="H600599" i="51" s="1"/>
  <c r="J600600" i="51"/>
  <c r="H600600" i="51" s="1"/>
  <c r="J600601" i="51"/>
  <c r="H600601" i="51" s="1"/>
  <c r="J600602" i="51"/>
  <c r="H600602" i="51" s="1"/>
  <c r="J600603" i="51"/>
  <c r="H600603" i="51" s="1"/>
  <c r="J600604" i="51"/>
  <c r="H600604" i="51" s="1"/>
  <c r="J600605" i="51"/>
  <c r="H600605" i="51" s="1"/>
  <c r="J600606" i="51"/>
  <c r="H600606" i="51" s="1"/>
  <c r="J600607" i="51"/>
  <c r="H600607" i="51" s="1"/>
  <c r="J600608" i="51"/>
  <c r="H600608" i="51" s="1"/>
  <c r="J600609" i="51"/>
  <c r="H600609" i="51" s="1"/>
  <c r="J600610" i="51"/>
  <c r="H600610" i="51" s="1"/>
  <c r="J600611" i="51"/>
  <c r="H600611" i="51" s="1"/>
  <c r="J600612" i="51"/>
  <c r="H600612" i="51" s="1"/>
  <c r="J600613" i="51"/>
  <c r="H600613" i="51" s="1"/>
  <c r="J600614" i="51"/>
  <c r="H600614" i="51" s="1"/>
  <c r="J600615" i="51"/>
  <c r="H600615" i="51" s="1"/>
  <c r="J600616" i="51"/>
  <c r="H600616" i="51" s="1"/>
  <c r="J600617" i="51"/>
  <c r="H600617" i="51" s="1"/>
  <c r="J600618" i="51"/>
  <c r="H600618" i="51" s="1"/>
  <c r="J600619" i="51"/>
  <c r="H600619" i="51" s="1"/>
  <c r="J600620" i="51"/>
  <c r="H600620" i="51" s="1"/>
  <c r="J600621" i="51"/>
  <c r="H600621" i="51" s="1"/>
  <c r="J600622" i="51"/>
  <c r="H600622" i="51" s="1"/>
  <c r="J600623" i="51"/>
  <c r="H600623" i="51" s="1"/>
  <c r="J600624" i="51"/>
  <c r="H600624" i="51" s="1"/>
  <c r="J600625" i="51"/>
  <c r="H600625" i="51" s="1"/>
  <c r="J600626" i="51"/>
  <c r="H600626" i="51" s="1"/>
  <c r="J600627" i="51"/>
  <c r="H600627" i="51" s="1"/>
  <c r="J600628" i="51"/>
  <c r="H600628" i="51" s="1"/>
  <c r="J600629" i="51"/>
  <c r="H600629" i="51" s="1"/>
  <c r="J600630" i="51"/>
  <c r="H600630" i="51" s="1"/>
  <c r="J600631" i="51"/>
  <c r="H600631" i="51" s="1"/>
  <c r="J600632" i="51"/>
  <c r="H600632" i="51" s="1"/>
  <c r="J600633" i="51"/>
  <c r="H600633" i="51" s="1"/>
  <c r="J600634" i="51"/>
  <c r="H600634" i="51" s="1"/>
  <c r="J600635" i="51"/>
  <c r="H600635" i="51" s="1"/>
  <c r="J600636" i="51"/>
  <c r="H600636" i="51" s="1"/>
  <c r="J600637" i="51"/>
  <c r="H600637" i="51" s="1"/>
  <c r="J600638" i="51"/>
  <c r="H600638" i="51" s="1"/>
  <c r="J600639" i="51"/>
  <c r="H600639" i="51" s="1"/>
  <c r="J600640" i="51"/>
  <c r="H600640" i="51" s="1"/>
  <c r="J600641" i="51"/>
  <c r="H600641" i="51" s="1"/>
  <c r="J600642" i="51"/>
  <c r="H600642" i="51" s="1"/>
  <c r="J600643" i="51"/>
  <c r="H600643" i="51" s="1"/>
  <c r="J600644" i="51"/>
  <c r="H600644" i="51" s="1"/>
  <c r="J600645" i="51"/>
  <c r="H600645" i="51" s="1"/>
  <c r="J600646" i="51"/>
  <c r="H600646" i="51" s="1"/>
  <c r="J600647" i="51"/>
  <c r="H600647" i="51" s="1"/>
  <c r="J600648" i="51"/>
  <c r="H600648" i="51" s="1"/>
  <c r="J600649" i="51"/>
  <c r="H600649" i="51" s="1"/>
  <c r="J600650" i="51"/>
  <c r="H600650" i="51" s="1"/>
  <c r="J600651" i="51"/>
  <c r="H600651" i="51" s="1"/>
  <c r="J600652" i="51"/>
  <c r="H600652" i="51" s="1"/>
  <c r="J600653" i="51"/>
  <c r="H600653" i="51" s="1"/>
  <c r="J600654" i="51"/>
  <c r="H600654" i="51" s="1"/>
  <c r="J600655" i="51"/>
  <c r="H600655" i="51" s="1"/>
  <c r="J600656" i="51"/>
  <c r="H600656" i="51" s="1"/>
  <c r="J600657" i="51"/>
  <c r="H600657" i="51" s="1"/>
  <c r="J600658" i="51"/>
  <c r="H600658" i="51" s="1"/>
  <c r="J600659" i="51"/>
  <c r="H600659" i="51" s="1"/>
  <c r="J600660" i="51"/>
  <c r="H600660" i="51" s="1"/>
  <c r="J600661" i="51"/>
  <c r="H600661" i="51" s="1"/>
  <c r="J600662" i="51"/>
  <c r="H600662" i="51" s="1"/>
  <c r="J600663" i="51"/>
  <c r="H600663" i="51" s="1"/>
  <c r="J600664" i="51"/>
  <c r="H600664" i="51" s="1"/>
  <c r="J600665" i="51"/>
  <c r="H600665" i="51" s="1"/>
  <c r="J600666" i="51"/>
  <c r="H600666" i="51" s="1"/>
  <c r="J600667" i="51"/>
  <c r="H600667" i="51" s="1"/>
  <c r="J600668" i="51"/>
  <c r="H600668" i="51" s="1"/>
  <c r="J600669" i="51"/>
  <c r="H600669" i="51" s="1"/>
  <c r="J600670" i="51"/>
  <c r="H600670" i="51" s="1"/>
  <c r="J600671" i="51"/>
  <c r="H600671" i="51" s="1"/>
  <c r="J600672" i="51"/>
  <c r="H600672" i="51" s="1"/>
  <c r="J600673" i="51"/>
  <c r="H600673" i="51" s="1"/>
  <c r="J600674" i="51"/>
  <c r="H600674" i="51" s="1"/>
  <c r="J600675" i="51"/>
  <c r="H600675" i="51" s="1"/>
  <c r="J600676" i="51"/>
  <c r="H600676" i="51" s="1"/>
  <c r="J600677" i="51"/>
  <c r="H600677" i="51" s="1"/>
  <c r="J600678" i="51"/>
  <c r="H600678" i="51" s="1"/>
  <c r="J600679" i="51"/>
  <c r="H600679" i="51" s="1"/>
  <c r="J600680" i="51"/>
  <c r="H600680" i="51" s="1"/>
  <c r="J600681" i="51"/>
  <c r="H600681" i="51" s="1"/>
  <c r="J600682" i="51"/>
  <c r="H600682" i="51" s="1"/>
  <c r="J600683" i="51"/>
  <c r="H600683" i="51" s="1"/>
  <c r="J600684" i="51"/>
  <c r="H600684" i="51" s="1"/>
  <c r="J600685" i="51"/>
  <c r="H600685" i="51" s="1"/>
  <c r="J600686" i="51"/>
  <c r="H600686" i="51" s="1"/>
  <c r="J600687" i="51"/>
  <c r="H600687" i="51" s="1"/>
  <c r="J600688" i="51"/>
  <c r="H600688" i="51" s="1"/>
  <c r="J600689" i="51"/>
  <c r="H600689" i="51" s="1"/>
  <c r="J600690" i="51"/>
  <c r="H600690" i="51" s="1"/>
  <c r="J600691" i="51"/>
  <c r="H600691" i="51" s="1"/>
  <c r="J600692" i="51"/>
  <c r="H600692" i="51" s="1"/>
  <c r="J600693" i="51"/>
  <c r="H600693" i="51" s="1"/>
  <c r="J600694" i="51"/>
  <c r="H600694" i="51" s="1"/>
  <c r="J600695" i="51"/>
  <c r="H600695" i="51" s="1"/>
  <c r="J600696" i="51"/>
  <c r="H600696" i="51" s="1"/>
  <c r="J600697" i="51"/>
  <c r="H600697" i="51" s="1"/>
  <c r="J600698" i="51"/>
  <c r="H600698" i="51" s="1"/>
  <c r="J600699" i="51"/>
  <c r="H600699" i="51" s="1"/>
  <c r="J600700" i="51"/>
  <c r="H600700" i="51" s="1"/>
  <c r="J600701" i="51"/>
  <c r="H600701" i="51" s="1"/>
  <c r="J600702" i="51"/>
  <c r="H600702" i="51" s="1"/>
  <c r="J600703" i="51"/>
  <c r="H600703" i="51" s="1"/>
  <c r="J600704" i="51"/>
  <c r="H600704" i="51" s="1"/>
  <c r="J600705" i="51"/>
  <c r="H600705" i="51" s="1"/>
  <c r="J600706" i="51"/>
  <c r="H600706" i="51" s="1"/>
  <c r="J600707" i="51"/>
  <c r="H600707" i="51" s="1"/>
  <c r="J600708" i="51"/>
  <c r="H600708" i="51" s="1"/>
  <c r="J600709" i="51"/>
  <c r="H600709" i="51" s="1"/>
  <c r="J600710" i="51"/>
  <c r="H600710" i="51" s="1"/>
  <c r="J600711" i="51"/>
  <c r="H600711" i="51" s="1"/>
  <c r="J600712" i="51"/>
  <c r="H600712" i="51" s="1"/>
  <c r="J600713" i="51"/>
  <c r="H600713" i="51" s="1"/>
  <c r="J600714" i="51"/>
  <c r="H600714" i="51" s="1"/>
  <c r="J600715" i="51"/>
  <c r="H600715" i="51" s="1"/>
  <c r="J600716" i="51"/>
  <c r="H600716" i="51" s="1"/>
  <c r="J600717" i="51"/>
  <c r="H600717" i="51" s="1"/>
  <c r="J600718" i="51"/>
  <c r="H600718" i="51" s="1"/>
  <c r="J600719" i="51"/>
  <c r="H600719" i="51" s="1"/>
  <c r="J600720" i="51"/>
  <c r="H600720" i="51" s="1"/>
  <c r="J600721" i="51"/>
  <c r="H600721" i="51" s="1"/>
  <c r="J600722" i="51"/>
  <c r="H600722" i="51" s="1"/>
  <c r="J600723" i="51"/>
  <c r="H600723" i="51" s="1"/>
  <c r="J600724" i="51"/>
  <c r="H600724" i="51" s="1"/>
  <c r="J600725" i="51"/>
  <c r="H600725" i="51" s="1"/>
  <c r="J600726" i="51"/>
  <c r="H600726" i="51" s="1"/>
  <c r="J600727" i="51"/>
  <c r="H600727" i="51" s="1"/>
  <c r="J600728" i="51"/>
  <c r="H600728" i="51" s="1"/>
  <c r="J600729" i="51"/>
  <c r="H600729" i="51" s="1"/>
  <c r="J600730" i="51"/>
  <c r="H600730" i="51" s="1"/>
  <c r="J600731" i="51"/>
  <c r="H600731" i="51" s="1"/>
  <c r="J600732" i="51"/>
  <c r="H600732" i="51" s="1"/>
  <c r="J600733" i="51"/>
  <c r="H600733" i="51" s="1"/>
  <c r="J600734" i="51"/>
  <c r="H600734" i="51" s="1"/>
  <c r="J600735" i="51"/>
  <c r="H600735" i="51" s="1"/>
  <c r="J600736" i="51"/>
  <c r="H600736" i="51" s="1"/>
  <c r="J600737" i="51"/>
  <c r="H600737" i="51" s="1"/>
  <c r="J600738" i="51"/>
  <c r="H600738" i="51" s="1"/>
  <c r="J600739" i="51"/>
  <c r="H600739" i="51" s="1"/>
  <c r="J600740" i="51"/>
  <c r="H600740" i="51" s="1"/>
  <c r="J600741" i="51"/>
  <c r="H600741" i="51" s="1"/>
  <c r="J600742" i="51"/>
  <c r="H600742" i="51" s="1"/>
  <c r="J600743" i="51"/>
  <c r="H600743" i="51" s="1"/>
  <c r="J600744" i="51"/>
  <c r="H600744" i="51" s="1"/>
  <c r="J600745" i="51"/>
  <c r="H600745" i="51" s="1"/>
  <c r="J600746" i="51"/>
  <c r="H600746" i="51" s="1"/>
  <c r="J600747" i="51"/>
  <c r="H600747" i="51" s="1"/>
  <c r="J600748" i="51"/>
  <c r="H600748" i="51" s="1"/>
  <c r="J600749" i="51"/>
  <c r="H600749" i="51" s="1"/>
  <c r="J600750" i="51"/>
  <c r="H600750" i="51" s="1"/>
  <c r="J600751" i="51"/>
  <c r="H600751" i="51" s="1"/>
  <c r="J600752" i="51"/>
  <c r="H600752" i="51" s="1"/>
  <c r="J600753" i="51"/>
  <c r="H600753" i="51" s="1"/>
  <c r="J600754" i="51"/>
  <c r="H600754" i="51" s="1"/>
  <c r="J600755" i="51"/>
  <c r="H600755" i="51" s="1"/>
  <c r="J600756" i="51"/>
  <c r="H600756" i="51" s="1"/>
  <c r="J600757" i="51"/>
  <c r="H600757" i="51" s="1"/>
  <c r="J600758" i="51"/>
  <c r="H600758" i="51" s="1"/>
  <c r="J600759" i="51"/>
  <c r="H600759" i="51" s="1"/>
  <c r="J600760" i="51"/>
  <c r="H600760" i="51" s="1"/>
  <c r="J600761" i="51"/>
  <c r="H600761" i="51" s="1"/>
  <c r="J600762" i="51"/>
  <c r="H600762" i="51" s="1"/>
  <c r="J600763" i="51"/>
  <c r="H600763" i="51" s="1"/>
  <c r="J600764" i="51"/>
  <c r="H600764" i="51" s="1"/>
  <c r="J600765" i="51"/>
  <c r="H600765" i="51" s="1"/>
  <c r="J600766" i="51"/>
  <c r="H600766" i="51" s="1"/>
  <c r="J600767" i="51"/>
  <c r="H600767" i="51" s="1"/>
  <c r="J600768" i="51"/>
  <c r="H600768" i="51" s="1"/>
  <c r="J600769" i="51"/>
  <c r="H600769" i="51" s="1"/>
  <c r="J600770" i="51"/>
  <c r="H600770" i="51" s="1"/>
  <c r="J600771" i="51"/>
  <c r="H600771" i="51" s="1"/>
  <c r="J600772" i="51"/>
  <c r="H600772" i="51" s="1"/>
  <c r="J600773" i="51"/>
  <c r="H600773" i="51" s="1"/>
  <c r="J600774" i="51"/>
  <c r="H600774" i="51" s="1"/>
  <c r="J600775" i="51"/>
  <c r="H600775" i="51" s="1"/>
  <c r="J600776" i="51"/>
  <c r="H600776" i="51" s="1"/>
  <c r="J600777" i="51"/>
  <c r="H600777" i="51" s="1"/>
  <c r="J600778" i="51"/>
  <c r="H600778" i="51" s="1"/>
  <c r="J600779" i="51"/>
  <c r="H600779" i="51" s="1"/>
  <c r="J600780" i="51"/>
  <c r="H600780" i="51" s="1"/>
  <c r="J600781" i="51"/>
  <c r="H600781" i="51" s="1"/>
  <c r="J600782" i="51"/>
  <c r="H600782" i="51" s="1"/>
  <c r="J600783" i="51"/>
  <c r="H600783" i="51" s="1"/>
  <c r="J600784" i="51"/>
  <c r="H600784" i="51" s="1"/>
  <c r="J600785" i="51"/>
  <c r="H600785" i="51" s="1"/>
  <c r="J600786" i="51"/>
  <c r="H600786" i="51" s="1"/>
  <c r="J600787" i="51"/>
  <c r="H600787" i="51" s="1"/>
  <c r="J600788" i="51"/>
  <c r="H600788" i="51" s="1"/>
  <c r="J600789" i="51"/>
  <c r="H600789" i="51" s="1"/>
  <c r="J600790" i="51"/>
  <c r="H600790" i="51" s="1"/>
  <c r="J600791" i="51"/>
  <c r="H600791" i="51" s="1"/>
  <c r="J600792" i="51"/>
  <c r="H600792" i="51" s="1"/>
  <c r="J600793" i="51"/>
  <c r="H600793" i="51" s="1"/>
  <c r="J600794" i="51"/>
  <c r="H600794" i="51" s="1"/>
  <c r="J600795" i="51"/>
  <c r="H600795" i="51" s="1"/>
  <c r="J600796" i="51"/>
  <c r="H600796" i="51" s="1"/>
  <c r="J600797" i="51"/>
  <c r="H600797" i="51" s="1"/>
  <c r="J600798" i="51"/>
  <c r="H600798" i="51" s="1"/>
  <c r="J600799" i="51"/>
  <c r="H600799" i="51" s="1"/>
  <c r="J600800" i="51"/>
  <c r="H600800" i="51" s="1"/>
  <c r="J600801" i="51"/>
  <c r="H600801" i="51" s="1"/>
  <c r="J600802" i="51"/>
  <c r="H600802" i="51" s="1"/>
  <c r="J600803" i="51"/>
  <c r="H600803" i="51" s="1"/>
  <c r="J600804" i="51"/>
  <c r="H600804" i="51" s="1"/>
  <c r="J600805" i="51"/>
  <c r="H600805" i="51" s="1"/>
  <c r="J600806" i="51"/>
  <c r="H600806" i="51" s="1"/>
  <c r="J600807" i="51"/>
  <c r="H600807" i="51" s="1"/>
  <c r="J600808" i="51"/>
  <c r="H600808" i="51" s="1"/>
  <c r="J600809" i="51"/>
  <c r="H600809" i="51" s="1"/>
  <c r="J600810" i="51"/>
  <c r="H600810" i="51" s="1"/>
  <c r="J600811" i="51"/>
  <c r="H600811" i="51" s="1"/>
  <c r="J600812" i="51"/>
  <c r="H600812" i="51" s="1"/>
  <c r="J600813" i="51"/>
  <c r="H600813" i="51" s="1"/>
  <c r="J600814" i="51"/>
  <c r="H600814" i="51" s="1"/>
  <c r="J600815" i="51"/>
  <c r="H600815" i="51" s="1"/>
  <c r="J600816" i="51"/>
  <c r="H600816" i="51" s="1"/>
  <c r="J600817" i="51"/>
  <c r="H600817" i="51" s="1"/>
  <c r="J600818" i="51"/>
  <c r="H600818" i="51" s="1"/>
  <c r="J600819" i="51"/>
  <c r="H600819" i="51" s="1"/>
  <c r="J600820" i="51"/>
  <c r="H600820" i="51" s="1"/>
  <c r="J600821" i="51"/>
  <c r="H600821" i="51" s="1"/>
  <c r="J600822" i="51"/>
  <c r="H600822" i="51" s="1"/>
  <c r="J600823" i="51"/>
  <c r="H600823" i="51" s="1"/>
  <c r="J600824" i="51"/>
  <c r="H600824" i="51" s="1"/>
  <c r="J600825" i="51"/>
  <c r="H600825" i="51" s="1"/>
  <c r="J600826" i="51"/>
  <c r="H600826" i="51" s="1"/>
  <c r="J600827" i="51"/>
  <c r="H600827" i="51" s="1"/>
  <c r="J600828" i="51"/>
  <c r="H600828" i="51" s="1"/>
  <c r="J600829" i="51"/>
  <c r="H600829" i="51" s="1"/>
  <c r="J600830" i="51"/>
  <c r="H600830" i="51" s="1"/>
  <c r="J600831" i="51"/>
  <c r="H600831" i="51" s="1"/>
  <c r="J600832" i="51"/>
  <c r="H600832" i="51" s="1"/>
  <c r="J600833" i="51"/>
  <c r="H600833" i="51" s="1"/>
  <c r="J600834" i="51"/>
  <c r="H600834" i="51" s="1"/>
  <c r="J600835" i="51"/>
  <c r="H600835" i="51" s="1"/>
  <c r="J600836" i="51"/>
  <c r="H600836" i="51" s="1"/>
  <c r="J600837" i="51"/>
  <c r="H600837" i="51" s="1"/>
  <c r="J600838" i="51"/>
  <c r="H600838" i="51" s="1"/>
  <c r="J600839" i="51"/>
  <c r="H600839" i="51" s="1"/>
  <c r="J600840" i="51"/>
  <c r="H600840" i="51" s="1"/>
  <c r="J600841" i="51"/>
  <c r="H600841" i="51" s="1"/>
  <c r="J600842" i="51"/>
  <c r="H600842" i="51" s="1"/>
  <c r="J600843" i="51"/>
  <c r="H600843" i="51" s="1"/>
  <c r="J600844" i="51"/>
  <c r="H600844" i="51" s="1"/>
  <c r="J600845" i="51"/>
  <c r="H600845" i="51" s="1"/>
  <c r="J600846" i="51"/>
  <c r="H600846" i="51" s="1"/>
  <c r="J600847" i="51"/>
  <c r="H600847" i="51" s="1"/>
  <c r="J600848" i="51"/>
  <c r="H600848" i="51" s="1"/>
  <c r="J600849" i="51"/>
  <c r="H600849" i="51" s="1"/>
  <c r="J600850" i="51"/>
  <c r="H600850" i="51" s="1"/>
  <c r="J600851" i="51"/>
  <c r="H600851" i="51" s="1"/>
  <c r="J600852" i="51"/>
  <c r="H600852" i="51" s="1"/>
  <c r="J600853" i="51"/>
  <c r="H600853" i="51" s="1"/>
  <c r="J600854" i="51"/>
  <c r="H600854" i="51" s="1"/>
  <c r="J600855" i="51"/>
  <c r="H600855" i="51" s="1"/>
  <c r="J600856" i="51"/>
  <c r="H600856" i="51" s="1"/>
  <c r="J600857" i="51"/>
  <c r="H600857" i="51" s="1"/>
  <c r="J600858" i="51"/>
  <c r="H600858" i="51" s="1"/>
  <c r="J600859" i="51"/>
  <c r="H600859" i="51" s="1"/>
  <c r="J600860" i="51"/>
  <c r="H600860" i="51" s="1"/>
  <c r="J600861" i="51"/>
  <c r="H600861" i="51" s="1"/>
  <c r="J600862" i="51"/>
  <c r="H600862" i="51" s="1"/>
  <c r="J600863" i="51"/>
  <c r="H600863" i="51" s="1"/>
  <c r="J600864" i="51"/>
  <c r="H600864" i="51" s="1"/>
  <c r="J600865" i="51"/>
  <c r="H600865" i="51" s="1"/>
  <c r="J600866" i="51"/>
  <c r="H600866" i="51" s="1"/>
  <c r="J600867" i="51"/>
  <c r="H600867" i="51" s="1"/>
  <c r="J600868" i="51"/>
  <c r="H600868" i="51" s="1"/>
  <c r="J600869" i="51"/>
  <c r="H600869" i="51" s="1"/>
  <c r="J600870" i="51"/>
  <c r="H600870" i="51" s="1"/>
  <c r="J600871" i="51"/>
  <c r="H600871" i="51" s="1"/>
  <c r="J600872" i="51"/>
  <c r="H600872" i="51" s="1"/>
  <c r="J600873" i="51"/>
  <c r="H600873" i="51" s="1"/>
  <c r="J600874" i="51"/>
  <c r="H600874" i="51" s="1"/>
  <c r="J600875" i="51"/>
  <c r="H600875" i="51" s="1"/>
  <c r="J600876" i="51"/>
  <c r="H600876" i="51" s="1"/>
  <c r="J600877" i="51"/>
  <c r="H600877" i="51" s="1"/>
  <c r="J600878" i="51"/>
  <c r="H600878" i="51" s="1"/>
  <c r="J600879" i="51"/>
  <c r="H600879" i="51" s="1"/>
  <c r="J600880" i="51"/>
  <c r="H600880" i="51" s="1"/>
  <c r="J600881" i="51"/>
  <c r="H600881" i="51" s="1"/>
  <c r="J600882" i="51"/>
  <c r="H600882" i="51" s="1"/>
  <c r="J600883" i="51"/>
  <c r="H600883" i="51" s="1"/>
  <c r="J600884" i="51"/>
  <c r="H600884" i="51" s="1"/>
  <c r="J600885" i="51"/>
  <c r="H600885" i="51" s="1"/>
  <c r="J600886" i="51"/>
  <c r="H600886" i="51" s="1"/>
  <c r="J600887" i="51"/>
  <c r="H600887" i="51" s="1"/>
  <c r="J600888" i="51"/>
  <c r="H600888" i="51" s="1"/>
  <c r="J600889" i="51"/>
  <c r="H600889" i="51" s="1"/>
  <c r="J600890" i="51"/>
  <c r="H600890" i="51" s="1"/>
  <c r="J600891" i="51"/>
  <c r="H600891" i="51" s="1"/>
  <c r="J600892" i="51"/>
  <c r="H600892" i="51" s="1"/>
  <c r="J600893" i="51"/>
  <c r="H600893" i="51" s="1"/>
  <c r="J600894" i="51"/>
  <c r="H600894" i="51" s="1"/>
  <c r="J600895" i="51"/>
  <c r="H600895" i="51" s="1"/>
  <c r="J600896" i="51"/>
  <c r="H600896" i="51" s="1"/>
  <c r="J600897" i="51"/>
  <c r="H600897" i="51" s="1"/>
  <c r="J600898" i="51"/>
  <c r="H600898" i="51" s="1"/>
  <c r="J600899" i="51"/>
  <c r="H600899" i="51" s="1"/>
  <c r="J600900" i="51"/>
  <c r="H600900" i="51" s="1"/>
  <c r="J600901" i="51"/>
  <c r="H600901" i="51" s="1"/>
  <c r="J600902" i="51"/>
  <c r="H600902" i="51" s="1"/>
  <c r="J600903" i="51"/>
  <c r="H600903" i="51" s="1"/>
  <c r="J600904" i="51"/>
  <c r="H600904" i="51" s="1"/>
  <c r="J600905" i="51"/>
  <c r="H600905" i="51" s="1"/>
  <c r="J600906" i="51"/>
  <c r="H600906" i="51" s="1"/>
  <c r="J600907" i="51"/>
  <c r="H600907" i="51" s="1"/>
  <c r="J600908" i="51"/>
  <c r="H600908" i="51" s="1"/>
  <c r="J600909" i="51"/>
  <c r="H600909" i="51" s="1"/>
  <c r="J600910" i="51"/>
  <c r="H600910" i="51" s="1"/>
  <c r="J600911" i="51"/>
  <c r="H600911" i="51" s="1"/>
  <c r="J600912" i="51"/>
  <c r="H600912" i="51" s="1"/>
  <c r="J600913" i="51"/>
  <c r="H600913" i="51" s="1"/>
  <c r="J600914" i="51"/>
  <c r="H600914" i="51" s="1"/>
  <c r="J600915" i="51"/>
  <c r="H600915" i="51" s="1"/>
  <c r="J600916" i="51"/>
  <c r="H600916" i="51" s="1"/>
  <c r="J600917" i="51"/>
  <c r="H600917" i="51" s="1"/>
  <c r="J600918" i="51"/>
  <c r="H600918" i="51" s="1"/>
  <c r="J600919" i="51"/>
  <c r="H600919" i="51" s="1"/>
  <c r="J600920" i="51"/>
  <c r="H600920" i="51" s="1"/>
  <c r="J600921" i="51"/>
  <c r="H600921" i="51" s="1"/>
  <c r="J600922" i="51"/>
  <c r="H600922" i="51" s="1"/>
  <c r="J600923" i="51"/>
  <c r="H600923" i="51" s="1"/>
  <c r="J600924" i="51"/>
  <c r="H600924" i="51" s="1"/>
  <c r="J600925" i="51"/>
  <c r="H600925" i="51" s="1"/>
  <c r="J600926" i="51"/>
  <c r="H600926" i="51" s="1"/>
  <c r="J600927" i="51"/>
  <c r="H600927" i="51" s="1"/>
  <c r="J600928" i="51"/>
  <c r="H600928" i="51" s="1"/>
  <c r="J600929" i="51"/>
  <c r="H600929" i="51" s="1"/>
  <c r="J600930" i="51"/>
  <c r="H600930" i="51" s="1"/>
  <c r="J600931" i="51"/>
  <c r="H600931" i="51" s="1"/>
  <c r="J600932" i="51"/>
  <c r="H600932" i="51" s="1"/>
  <c r="J600933" i="51"/>
  <c r="H600933" i="51" s="1"/>
  <c r="J600934" i="51"/>
  <c r="H600934" i="51" s="1"/>
  <c r="J600935" i="51"/>
  <c r="H600935" i="51" s="1"/>
  <c r="J600936" i="51"/>
  <c r="H600936" i="51" s="1"/>
  <c r="J600937" i="51"/>
  <c r="H600937" i="51" s="1"/>
  <c r="J600938" i="51"/>
  <c r="H600938" i="51" s="1"/>
  <c r="J600939" i="51"/>
  <c r="H600939" i="51" s="1"/>
  <c r="J600940" i="51"/>
  <c r="H600940" i="51" s="1"/>
  <c r="J600941" i="51"/>
  <c r="H600941" i="51" s="1"/>
  <c r="J600942" i="51"/>
  <c r="H600942" i="51" s="1"/>
  <c r="J600943" i="51"/>
  <c r="H600943" i="51" s="1"/>
  <c r="J600944" i="51"/>
  <c r="H600944" i="51" s="1"/>
  <c r="J600945" i="51"/>
  <c r="H600945" i="51" s="1"/>
  <c r="J600946" i="51"/>
  <c r="H600946" i="51" s="1"/>
  <c r="J600947" i="51"/>
  <c r="H600947" i="51" s="1"/>
  <c r="J600948" i="51"/>
  <c r="H600948" i="51" s="1"/>
  <c r="J600949" i="51"/>
  <c r="H600949" i="51" s="1"/>
  <c r="J600950" i="51"/>
  <c r="H600950" i="51" s="1"/>
  <c r="J600951" i="51"/>
  <c r="H600951" i="51" s="1"/>
  <c r="J600952" i="51"/>
  <c r="H600952" i="51" s="1"/>
  <c r="J600953" i="51"/>
  <c r="H600953" i="51" s="1"/>
  <c r="J600954" i="51"/>
  <c r="H600954" i="51" s="1"/>
  <c r="J600955" i="51"/>
  <c r="H600955" i="51" s="1"/>
  <c r="J600956" i="51"/>
  <c r="H600956" i="51" s="1"/>
  <c r="J600957" i="51"/>
  <c r="H600957" i="51" s="1"/>
  <c r="J600958" i="51"/>
  <c r="H600958" i="51" s="1"/>
  <c r="J600959" i="51"/>
  <c r="H600959" i="51" s="1"/>
  <c r="J600960" i="51"/>
  <c r="H600960" i="51" s="1"/>
  <c r="J600961" i="51"/>
  <c r="H600961" i="51" s="1"/>
  <c r="J600962" i="51"/>
  <c r="H600962" i="51" s="1"/>
  <c r="J600963" i="51"/>
  <c r="H600963" i="51" s="1"/>
  <c r="J600964" i="51"/>
  <c r="H600964" i="51" s="1"/>
  <c r="J600965" i="51"/>
  <c r="H600965" i="51" s="1"/>
  <c r="J600966" i="51"/>
  <c r="H600966" i="51" s="1"/>
  <c r="J600967" i="51"/>
  <c r="H600967" i="51" s="1"/>
  <c r="J600968" i="51"/>
  <c r="H600968" i="51" s="1"/>
  <c r="J600969" i="51"/>
  <c r="H600969" i="51" s="1"/>
  <c r="J600970" i="51"/>
  <c r="H600970" i="51" s="1"/>
  <c r="J600971" i="51"/>
  <c r="H600971" i="51" s="1"/>
  <c r="J600972" i="51"/>
  <c r="H600972" i="51" s="1"/>
  <c r="J600973" i="51"/>
  <c r="H600973" i="51" s="1"/>
  <c r="J600974" i="51"/>
  <c r="H600974" i="51" s="1"/>
  <c r="J600975" i="51"/>
  <c r="H600975" i="51" s="1"/>
  <c r="J600976" i="51"/>
  <c r="H600976" i="51" s="1"/>
  <c r="J600977" i="51"/>
  <c r="H600977" i="51" s="1"/>
  <c r="J600978" i="51"/>
  <c r="H600978" i="51" s="1"/>
  <c r="J600979" i="51"/>
  <c r="H600979" i="51" s="1"/>
  <c r="J600980" i="51"/>
  <c r="H600980" i="51" s="1"/>
  <c r="J600981" i="51"/>
  <c r="H600981" i="51" s="1"/>
  <c r="J600982" i="51"/>
  <c r="H600982" i="51" s="1"/>
  <c r="J600983" i="51"/>
  <c r="H600983" i="51" s="1"/>
  <c r="J600984" i="51"/>
  <c r="H600984" i="51" s="1"/>
  <c r="J600985" i="51"/>
  <c r="H600985" i="51" s="1"/>
  <c r="J600986" i="51"/>
  <c r="H600986" i="51" s="1"/>
  <c r="J600987" i="51"/>
  <c r="H600987" i="51" s="1"/>
  <c r="J600988" i="51"/>
  <c r="H600988" i="51" s="1"/>
  <c r="J600989" i="51"/>
  <c r="H600989" i="51" s="1"/>
  <c r="J600990" i="51"/>
  <c r="H600990" i="51" s="1"/>
  <c r="J600991" i="51"/>
  <c r="H600991" i="51" s="1"/>
  <c r="J600992" i="51"/>
  <c r="H600992" i="51" s="1"/>
  <c r="J600993" i="51"/>
  <c r="H600993" i="51" s="1"/>
  <c r="J600994" i="51"/>
  <c r="H600994" i="51" s="1"/>
  <c r="J600995" i="51"/>
  <c r="H600995" i="51" s="1"/>
  <c r="J600996" i="51"/>
  <c r="H600996" i="51" s="1"/>
  <c r="J600997" i="51"/>
  <c r="H600997" i="51" s="1"/>
  <c r="J600998" i="51"/>
  <c r="H600998" i="51" s="1"/>
  <c r="J600999" i="51"/>
  <c r="H600999" i="51" s="1"/>
  <c r="J601000" i="51"/>
  <c r="H601000" i="51" s="1"/>
  <c r="J601001" i="51"/>
  <c r="H601001" i="51" s="1"/>
  <c r="J601002" i="51"/>
  <c r="H601002" i="51" s="1"/>
  <c r="J601003" i="51"/>
  <c r="H601003" i="51" s="1"/>
  <c r="J601004" i="51"/>
  <c r="H601004" i="51" s="1"/>
  <c r="J601005" i="51"/>
  <c r="H601005" i="51" s="1"/>
  <c r="J601006" i="51"/>
  <c r="H601006" i="51" s="1"/>
  <c r="J601007" i="51"/>
  <c r="H601007" i="51" s="1"/>
  <c r="J601008" i="51"/>
  <c r="H601008" i="51" s="1"/>
  <c r="J601009" i="51"/>
  <c r="H601009" i="51" s="1"/>
  <c r="J601010" i="51"/>
  <c r="H601010" i="51" s="1"/>
  <c r="J601011" i="51"/>
  <c r="H601011" i="51" s="1"/>
  <c r="J601012" i="51"/>
  <c r="H601012" i="51" s="1"/>
  <c r="J601013" i="51"/>
  <c r="H601013" i="51" s="1"/>
  <c r="J601014" i="51"/>
  <c r="H601014" i="51" s="1"/>
  <c r="J601015" i="51"/>
  <c r="H601015" i="51" s="1"/>
  <c r="J601016" i="51"/>
  <c r="H601016" i="51" s="1"/>
  <c r="J601017" i="51"/>
  <c r="H601017" i="51" s="1"/>
  <c r="J601018" i="51"/>
  <c r="H601018" i="51" s="1"/>
  <c r="J601019" i="51"/>
  <c r="H601019" i="51" s="1"/>
  <c r="J601020" i="51"/>
  <c r="H601020" i="51" s="1"/>
  <c r="J601021" i="51"/>
  <c r="H601021" i="51" s="1"/>
  <c r="J601022" i="51"/>
  <c r="H601022" i="51" s="1"/>
  <c r="J601023" i="51"/>
  <c r="H601023" i="51" s="1"/>
  <c r="J601024" i="51"/>
  <c r="H601024" i="51" s="1"/>
  <c r="J601025" i="51"/>
  <c r="H601025" i="51" s="1"/>
  <c r="J601026" i="51"/>
  <c r="H601026" i="51" s="1"/>
  <c r="J601027" i="51"/>
  <c r="H601027" i="51" s="1"/>
  <c r="J601028" i="51"/>
  <c r="H601028" i="51" s="1"/>
  <c r="J601029" i="51"/>
  <c r="H601029" i="51" s="1"/>
  <c r="J601030" i="51"/>
  <c r="H601030" i="51" s="1"/>
  <c r="J601031" i="51"/>
  <c r="H601031" i="51" s="1"/>
  <c r="J601032" i="51"/>
  <c r="H601032" i="51" s="1"/>
  <c r="J601033" i="51"/>
  <c r="H601033" i="51" s="1"/>
  <c r="J601034" i="51"/>
  <c r="H601034" i="51" s="1"/>
  <c r="J601035" i="51"/>
  <c r="H601035" i="51" s="1"/>
  <c r="J601036" i="51"/>
  <c r="H601036" i="51" s="1"/>
  <c r="J601037" i="51"/>
  <c r="H601037" i="51" s="1"/>
  <c r="J601038" i="51"/>
  <c r="H601038" i="51" s="1"/>
  <c r="J601039" i="51"/>
  <c r="H601039" i="51" s="1"/>
  <c r="J601040" i="51"/>
  <c r="H601040" i="51" s="1"/>
  <c r="J601041" i="51"/>
  <c r="H601041" i="51" s="1"/>
  <c r="J601042" i="51"/>
  <c r="H601042" i="51" s="1"/>
  <c r="J601043" i="51"/>
  <c r="H601043" i="51" s="1"/>
  <c r="J601044" i="51"/>
  <c r="H601044" i="51" s="1"/>
  <c r="J601045" i="51"/>
  <c r="H601045" i="51" s="1"/>
  <c r="J601046" i="51"/>
  <c r="H601046" i="51" s="1"/>
  <c r="J601047" i="51"/>
  <c r="H601047" i="51" s="1"/>
  <c r="J601048" i="51"/>
  <c r="H601048" i="51" s="1"/>
  <c r="J601049" i="51"/>
  <c r="H601049" i="51" s="1"/>
  <c r="J601050" i="51"/>
  <c r="H601050" i="51" s="1"/>
  <c r="J601051" i="51"/>
  <c r="H601051" i="51" s="1"/>
  <c r="J601052" i="51"/>
  <c r="H601052" i="51" s="1"/>
  <c r="J601053" i="51"/>
  <c r="H601053" i="51" s="1"/>
  <c r="J601054" i="51"/>
  <c r="H601054" i="51" s="1"/>
  <c r="J601055" i="51"/>
  <c r="H601055" i="51" s="1"/>
  <c r="J601056" i="51"/>
  <c r="H601056" i="51" s="1"/>
  <c r="J601057" i="51"/>
  <c r="H601057" i="51" s="1"/>
  <c r="J601058" i="51"/>
  <c r="H601058" i="51" s="1"/>
  <c r="J601059" i="51"/>
  <c r="H601059" i="51" s="1"/>
  <c r="J601060" i="51"/>
  <c r="H601060" i="51" s="1"/>
  <c r="J601061" i="51"/>
  <c r="H601061" i="51" s="1"/>
  <c r="J601062" i="51"/>
  <c r="H601062" i="51" s="1"/>
  <c r="J601063" i="51"/>
  <c r="H601063" i="51" s="1"/>
  <c r="J601064" i="51"/>
  <c r="H601064" i="51" s="1"/>
  <c r="J601065" i="51"/>
  <c r="H601065" i="51" s="1"/>
  <c r="J601066" i="51"/>
  <c r="H601066" i="51" s="1"/>
  <c r="J601067" i="51"/>
  <c r="H601067" i="51" s="1"/>
  <c r="J601068" i="51"/>
  <c r="H601068" i="51" s="1"/>
  <c r="J601069" i="51"/>
  <c r="H601069" i="51" s="1"/>
  <c r="J601070" i="51"/>
  <c r="H601070" i="51" s="1"/>
  <c r="J601071" i="51"/>
  <c r="H601071" i="51" s="1"/>
  <c r="J601072" i="51"/>
  <c r="H601072" i="51" s="1"/>
  <c r="J601073" i="51"/>
  <c r="H601073" i="51" s="1"/>
  <c r="J601074" i="51"/>
  <c r="H601074" i="51" s="1"/>
  <c r="J601075" i="51"/>
  <c r="H601075" i="51" s="1"/>
  <c r="J601076" i="51"/>
  <c r="H601076" i="51" s="1"/>
  <c r="J601077" i="51"/>
  <c r="H601077" i="51" s="1"/>
  <c r="J601078" i="51"/>
  <c r="H601078" i="51" s="1"/>
  <c r="J601079" i="51"/>
  <c r="H601079" i="51" s="1"/>
  <c r="J601080" i="51"/>
  <c r="H601080" i="51" s="1"/>
  <c r="J601081" i="51"/>
  <c r="H601081" i="51" s="1"/>
  <c r="J601082" i="51"/>
  <c r="H601082" i="51" s="1"/>
  <c r="J601083" i="51"/>
  <c r="H601083" i="51" s="1"/>
  <c r="J601084" i="51"/>
  <c r="H601084" i="51" s="1"/>
  <c r="J601085" i="51"/>
  <c r="H601085" i="51" s="1"/>
  <c r="J601086" i="51"/>
  <c r="H601086" i="51" s="1"/>
  <c r="J601087" i="51"/>
  <c r="H601087" i="51" s="1"/>
  <c r="J601088" i="51"/>
  <c r="H601088" i="51" s="1"/>
  <c r="J601089" i="51"/>
  <c r="H601089" i="51" s="1"/>
  <c r="J601090" i="51"/>
  <c r="H601090" i="51" s="1"/>
  <c r="J601091" i="51"/>
  <c r="H601091" i="51" s="1"/>
  <c r="J601092" i="51"/>
  <c r="H601092" i="51" s="1"/>
  <c r="J601093" i="51"/>
  <c r="H601093" i="51" s="1"/>
  <c r="J601094" i="51"/>
  <c r="H601094" i="51" s="1"/>
  <c r="J601095" i="51"/>
  <c r="H601095" i="51" s="1"/>
  <c r="J601096" i="51"/>
  <c r="H601096" i="51" s="1"/>
  <c r="J601097" i="51"/>
  <c r="H601097" i="51" s="1"/>
  <c r="J601098" i="51"/>
  <c r="H601098" i="51" s="1"/>
  <c r="J601099" i="51"/>
  <c r="H601099" i="51" s="1"/>
  <c r="J601100" i="51"/>
  <c r="H601100" i="51" s="1"/>
  <c r="J601101" i="51"/>
  <c r="H601101" i="51" s="1"/>
  <c r="J601102" i="51"/>
  <c r="H601102" i="51" s="1"/>
  <c r="J601103" i="51"/>
  <c r="H601103" i="51" s="1"/>
  <c r="J601104" i="51"/>
  <c r="H601104" i="51" s="1"/>
  <c r="J601105" i="51"/>
  <c r="H601105" i="51" s="1"/>
  <c r="J601106" i="51"/>
  <c r="H601106" i="51" s="1"/>
  <c r="J601107" i="51"/>
  <c r="H601107" i="51" s="1"/>
  <c r="J601108" i="51"/>
  <c r="H601108" i="51" s="1"/>
  <c r="J601109" i="51"/>
  <c r="H601109" i="51" s="1"/>
  <c r="J601110" i="51"/>
  <c r="H601110" i="51" s="1"/>
  <c r="J601111" i="51"/>
  <c r="H601111" i="51" s="1"/>
  <c r="J601112" i="51"/>
  <c r="H601112" i="51" s="1"/>
  <c r="J601113" i="51"/>
  <c r="H601113" i="51" s="1"/>
  <c r="J601114" i="51"/>
  <c r="H601114" i="51" s="1"/>
  <c r="J601115" i="51"/>
  <c r="H601115" i="51" s="1"/>
  <c r="J601116" i="51"/>
  <c r="H601116" i="51" s="1"/>
  <c r="J601117" i="51"/>
  <c r="H601117" i="51" s="1"/>
  <c r="J601118" i="51"/>
  <c r="H601118" i="51" s="1"/>
  <c r="J601119" i="51"/>
  <c r="H601119" i="51" s="1"/>
  <c r="J601120" i="51"/>
  <c r="H601120" i="51" s="1"/>
  <c r="J601121" i="51"/>
  <c r="H601121" i="51" s="1"/>
  <c r="J601122" i="51"/>
  <c r="H601122" i="51" s="1"/>
  <c r="J601123" i="51"/>
  <c r="H601123" i="51" s="1"/>
  <c r="J601124" i="51"/>
  <c r="H601124" i="51" s="1"/>
  <c r="J601125" i="51"/>
  <c r="H601125" i="51" s="1"/>
  <c r="J601126" i="51"/>
  <c r="H601126" i="51" s="1"/>
  <c r="J601127" i="51"/>
  <c r="H601127" i="51" s="1"/>
  <c r="J601128" i="51"/>
  <c r="H601128" i="51" s="1"/>
  <c r="J601129" i="51"/>
  <c r="H601129" i="51" s="1"/>
  <c r="J601130" i="51"/>
  <c r="H601130" i="51" s="1"/>
  <c r="J601131" i="51"/>
  <c r="H601131" i="51" s="1"/>
  <c r="J601132" i="51"/>
  <c r="H601132" i="51" s="1"/>
  <c r="J601133" i="51"/>
  <c r="H601133" i="51" s="1"/>
  <c r="J601134" i="51"/>
  <c r="H601134" i="51" s="1"/>
  <c r="J601135" i="51"/>
  <c r="H601135" i="51" s="1"/>
  <c r="J601136" i="51"/>
  <c r="H601136" i="51" s="1"/>
  <c r="J601137" i="51"/>
  <c r="H601137" i="51" s="1"/>
  <c r="J601138" i="51"/>
  <c r="H601138" i="51" s="1"/>
  <c r="J601139" i="51"/>
  <c r="H601139" i="51" s="1"/>
  <c r="J601140" i="51"/>
  <c r="H601140" i="51" s="1"/>
  <c r="J601141" i="51"/>
  <c r="H601141" i="51" s="1"/>
  <c r="J601142" i="51"/>
  <c r="H601142" i="51" s="1"/>
  <c r="J601143" i="51"/>
  <c r="H601143" i="51" s="1"/>
  <c r="J601144" i="51"/>
  <c r="H601144" i="51" s="1"/>
  <c r="J601145" i="51"/>
  <c r="H601145" i="51" s="1"/>
  <c r="J601146" i="51"/>
  <c r="H601146" i="51" s="1"/>
  <c r="J601147" i="51"/>
  <c r="H601147" i="51" s="1"/>
  <c r="J601148" i="51"/>
  <c r="H601148" i="51" s="1"/>
  <c r="J601149" i="51"/>
  <c r="H601149" i="51" s="1"/>
  <c r="J601150" i="51"/>
  <c r="H601150" i="51" s="1"/>
  <c r="J601151" i="51"/>
  <c r="H601151" i="51" s="1"/>
  <c r="J601152" i="51"/>
  <c r="H601152" i="51" s="1"/>
  <c r="J601153" i="51"/>
  <c r="H601153" i="51" s="1"/>
  <c r="J601154" i="51"/>
  <c r="H601154" i="51" s="1"/>
  <c r="J601155" i="51"/>
  <c r="H601155" i="51" s="1"/>
  <c r="J601156" i="51"/>
  <c r="H601156" i="51" s="1"/>
  <c r="J601157" i="51"/>
  <c r="H601157" i="51" s="1"/>
  <c r="J601158" i="51"/>
  <c r="H601158" i="51" s="1"/>
  <c r="J601159" i="51"/>
  <c r="H601159" i="51" s="1"/>
  <c r="J601160" i="51"/>
  <c r="H601160" i="51" s="1"/>
  <c r="J601161" i="51"/>
  <c r="H601161" i="51" s="1"/>
  <c r="J601162" i="51"/>
  <c r="H601162" i="51" s="1"/>
  <c r="J601163" i="51"/>
  <c r="H601163" i="51" s="1"/>
  <c r="J601164" i="51"/>
  <c r="H601164" i="51" s="1"/>
  <c r="J601165" i="51"/>
  <c r="H601165" i="51" s="1"/>
  <c r="J601166" i="51"/>
  <c r="H601166" i="51" s="1"/>
  <c r="J601167" i="51"/>
  <c r="H601167" i="51" s="1"/>
  <c r="J601168" i="51"/>
  <c r="H601168" i="51" s="1"/>
  <c r="J601169" i="51"/>
  <c r="H601169" i="51" s="1"/>
  <c r="J601170" i="51"/>
  <c r="H601170" i="51" s="1"/>
  <c r="J601171" i="51"/>
  <c r="H601171" i="51" s="1"/>
  <c r="J601172" i="51"/>
  <c r="H601172" i="51" s="1"/>
  <c r="J601173" i="51"/>
  <c r="H601173" i="51" s="1"/>
  <c r="J601174" i="51"/>
  <c r="H601174" i="51" s="1"/>
  <c r="J601175" i="51"/>
  <c r="H601175" i="51" s="1"/>
  <c r="J601176" i="51"/>
  <c r="H601176" i="51" s="1"/>
  <c r="J601177" i="51"/>
  <c r="H601177" i="51" s="1"/>
  <c r="J601178" i="51"/>
  <c r="H601178" i="51" s="1"/>
  <c r="J601179" i="51"/>
  <c r="H601179" i="51" s="1"/>
  <c r="J601180" i="51"/>
  <c r="H601180" i="51" s="1"/>
  <c r="J601181" i="51"/>
  <c r="H601181" i="51" s="1"/>
  <c r="J601182" i="51"/>
  <c r="H601182" i="51" s="1"/>
  <c r="J601183" i="51"/>
  <c r="H601183" i="51" s="1"/>
  <c r="J601184" i="51"/>
  <c r="H601184" i="51" s="1"/>
  <c r="J601185" i="51"/>
  <c r="H601185" i="51" s="1"/>
  <c r="J601186" i="51"/>
  <c r="H601186" i="51" s="1"/>
  <c r="J601187" i="51"/>
  <c r="H601187" i="51" s="1"/>
  <c r="J601188" i="51"/>
  <c r="H601188" i="51" s="1"/>
  <c r="J601189" i="51"/>
  <c r="H601189" i="51" s="1"/>
  <c r="J601190" i="51"/>
  <c r="H601190" i="51" s="1"/>
  <c r="J601191" i="51"/>
  <c r="H601191" i="51" s="1"/>
  <c r="J601192" i="51"/>
  <c r="H601192" i="51" s="1"/>
  <c r="J601193" i="51"/>
  <c r="H601193" i="51" s="1"/>
  <c r="J601194" i="51"/>
  <c r="H601194" i="51" s="1"/>
  <c r="J601195" i="51"/>
  <c r="H601195" i="51" s="1"/>
  <c r="J601196" i="51"/>
  <c r="H601196" i="51" s="1"/>
  <c r="J601197" i="51"/>
  <c r="H601197" i="51" s="1"/>
  <c r="J601198" i="51"/>
  <c r="H601198" i="51" s="1"/>
  <c r="J601199" i="51"/>
  <c r="H601199" i="51" s="1"/>
  <c r="J601200" i="51"/>
  <c r="H601200" i="51" s="1"/>
  <c r="J601201" i="51"/>
  <c r="H601201" i="51" s="1"/>
  <c r="J601202" i="51"/>
  <c r="H601202" i="51" s="1"/>
  <c r="J601203" i="51"/>
  <c r="H601203" i="51" s="1"/>
  <c r="J601204" i="51"/>
  <c r="H601204" i="51" s="1"/>
  <c r="J601205" i="51"/>
  <c r="H601205" i="51" s="1"/>
  <c r="J601206" i="51"/>
  <c r="H601206" i="51" s="1"/>
  <c r="J601207" i="51"/>
  <c r="H601207" i="51" s="1"/>
  <c r="J601208" i="51"/>
  <c r="H601208" i="51" s="1"/>
  <c r="J601209" i="51"/>
  <c r="H601209" i="51" s="1"/>
  <c r="J601210" i="51"/>
  <c r="H601210" i="51" s="1"/>
  <c r="J601211" i="51"/>
  <c r="H601211" i="51" s="1"/>
  <c r="J601212" i="51"/>
  <c r="H601212" i="51" s="1"/>
  <c r="J601213" i="51"/>
  <c r="H601213" i="51" s="1"/>
  <c r="J601214" i="51"/>
  <c r="H601214" i="51" s="1"/>
  <c r="J601215" i="51"/>
  <c r="H601215" i="51" s="1"/>
  <c r="J601216" i="51"/>
  <c r="H601216" i="51" s="1"/>
  <c r="J601217" i="51"/>
  <c r="H601217" i="51" s="1"/>
  <c r="J601218" i="51"/>
  <c r="H601218" i="51" s="1"/>
  <c r="J601219" i="51"/>
  <c r="H601219" i="51" s="1"/>
  <c r="J601220" i="51"/>
  <c r="H601220" i="51" s="1"/>
  <c r="J601221" i="51"/>
  <c r="H601221" i="51" s="1"/>
  <c r="J601222" i="51"/>
  <c r="H601222" i="51" s="1"/>
  <c r="J601223" i="51"/>
  <c r="H601223" i="51" s="1"/>
  <c r="J601224" i="51"/>
  <c r="H601224" i="51" s="1"/>
  <c r="J601225" i="51"/>
  <c r="H601225" i="51" s="1"/>
  <c r="J601226" i="51"/>
  <c r="H601226" i="51" s="1"/>
  <c r="J601227" i="51"/>
  <c r="H601227" i="51" s="1"/>
  <c r="J601228" i="51"/>
  <c r="H601228" i="51" s="1"/>
  <c r="J601229" i="51"/>
  <c r="H601229" i="51" s="1"/>
  <c r="J601230" i="51"/>
  <c r="H601230" i="51" s="1"/>
  <c r="J601231" i="51"/>
  <c r="H601231" i="51" s="1"/>
  <c r="J601232" i="51"/>
  <c r="H601232" i="51" s="1"/>
  <c r="J601233" i="51"/>
  <c r="H601233" i="51" s="1"/>
  <c r="J601234" i="51"/>
  <c r="H601234" i="51" s="1"/>
  <c r="J601235" i="51"/>
  <c r="H601235" i="51" s="1"/>
  <c r="J601236" i="51"/>
  <c r="H601236" i="51" s="1"/>
  <c r="J601237" i="51"/>
  <c r="H601237" i="51" s="1"/>
  <c r="J601238" i="51"/>
  <c r="H601238" i="51" s="1"/>
  <c r="J601239" i="51"/>
  <c r="H601239" i="51" s="1"/>
  <c r="J601240" i="51"/>
  <c r="H601240" i="51" s="1"/>
  <c r="J601241" i="51"/>
  <c r="H601241" i="51" s="1"/>
  <c r="J601242" i="51"/>
  <c r="H601242" i="51" s="1"/>
  <c r="J601243" i="51"/>
  <c r="H601243" i="51" s="1"/>
  <c r="J601244" i="51"/>
  <c r="H601244" i="51" s="1"/>
  <c r="J601245" i="51"/>
  <c r="H601245" i="51" s="1"/>
  <c r="J601246" i="51"/>
  <c r="H601246" i="51" s="1"/>
  <c r="J601247" i="51"/>
  <c r="H601247" i="51" s="1"/>
  <c r="J601248" i="51"/>
  <c r="H601248" i="51" s="1"/>
  <c r="J601249" i="51"/>
  <c r="H601249" i="51" s="1"/>
  <c r="J601250" i="51"/>
  <c r="H601250" i="51" s="1"/>
  <c r="J601251" i="51"/>
  <c r="H601251" i="51" s="1"/>
  <c r="J601252" i="51"/>
  <c r="H601252" i="51" s="1"/>
  <c r="J601253" i="51"/>
  <c r="H601253" i="51" s="1"/>
  <c r="J601254" i="51"/>
  <c r="H601254" i="51" s="1"/>
  <c r="J601255" i="51"/>
  <c r="H601255" i="51" s="1"/>
  <c r="J601256" i="51"/>
  <c r="H601256" i="51" s="1"/>
  <c r="J601257" i="51"/>
  <c r="H601257" i="51" s="1"/>
  <c r="J601258" i="51"/>
  <c r="H601258" i="51" s="1"/>
  <c r="J601259" i="51"/>
  <c r="H601259" i="51" s="1"/>
  <c r="J601260" i="51"/>
  <c r="H601260" i="51" s="1"/>
  <c r="J601261" i="51"/>
  <c r="H601261" i="51" s="1"/>
  <c r="J601262" i="51"/>
  <c r="H601262" i="51" s="1"/>
  <c r="J601263" i="51"/>
  <c r="H601263" i="51" s="1"/>
  <c r="J601264" i="51"/>
  <c r="H601264" i="51" s="1"/>
  <c r="J601265" i="51"/>
  <c r="H601265" i="51" s="1"/>
  <c r="J601266" i="51"/>
  <c r="H601266" i="51" s="1"/>
  <c r="J601267" i="51"/>
  <c r="H601267" i="51" s="1"/>
  <c r="J601268" i="51"/>
  <c r="H601268" i="51" s="1"/>
  <c r="J601269" i="51"/>
  <c r="H601269" i="51" s="1"/>
  <c r="J601270" i="51"/>
  <c r="H601270" i="51" s="1"/>
  <c r="J601271" i="51"/>
  <c r="H601271" i="51" s="1"/>
  <c r="J601272" i="51"/>
  <c r="H601272" i="51" s="1"/>
  <c r="J601273" i="51"/>
  <c r="H601273" i="51" s="1"/>
  <c r="J601274" i="51"/>
  <c r="H601274" i="51" s="1"/>
  <c r="J601275" i="51"/>
  <c r="H601275" i="51" s="1"/>
  <c r="J601276" i="51"/>
  <c r="H601276" i="51" s="1"/>
  <c r="J601277" i="51"/>
  <c r="H601277" i="51" s="1"/>
  <c r="J601278" i="51"/>
  <c r="H601278" i="51" s="1"/>
  <c r="J601279" i="51"/>
  <c r="H601279" i="51" s="1"/>
  <c r="J601280" i="51"/>
  <c r="H601280" i="51" s="1"/>
  <c r="J601281" i="51"/>
  <c r="H601281" i="51" s="1"/>
  <c r="J601282" i="51"/>
  <c r="H601282" i="51" s="1"/>
  <c r="J601283" i="51"/>
  <c r="H601283" i="51" s="1"/>
  <c r="J601284" i="51"/>
  <c r="H601284" i="51" s="1"/>
  <c r="J601285" i="51"/>
  <c r="H601285" i="51" s="1"/>
  <c r="J601286" i="51"/>
  <c r="H601286" i="51" s="1"/>
  <c r="J601287" i="51"/>
  <c r="H601287" i="51" s="1"/>
  <c r="J601288" i="51"/>
  <c r="H601288" i="51" s="1"/>
  <c r="J601289" i="51"/>
  <c r="H601289" i="51" s="1"/>
  <c r="J601290" i="51"/>
  <c r="H601290" i="51" s="1"/>
  <c r="J601291" i="51"/>
  <c r="H601291" i="51" s="1"/>
  <c r="J601292" i="51"/>
  <c r="H601292" i="51" s="1"/>
  <c r="J601293" i="51"/>
  <c r="H601293" i="51" s="1"/>
  <c r="J601294" i="51"/>
  <c r="H601294" i="51" s="1"/>
  <c r="J601295" i="51"/>
  <c r="H601295" i="51" s="1"/>
  <c r="J601296" i="51"/>
  <c r="H601296" i="51" s="1"/>
  <c r="J601297" i="51"/>
  <c r="H601297" i="51" s="1"/>
  <c r="J601298" i="51"/>
  <c r="H601298" i="51" s="1"/>
  <c r="J601299" i="51"/>
  <c r="H601299" i="51" s="1"/>
  <c r="J601300" i="51"/>
  <c r="H601300" i="51" s="1"/>
  <c r="J601301" i="51"/>
  <c r="H601301" i="51" s="1"/>
  <c r="J601302" i="51"/>
  <c r="H601302" i="51" s="1"/>
  <c r="J601303" i="51"/>
  <c r="H601303" i="51" s="1"/>
  <c r="J601304" i="51"/>
  <c r="H601304" i="51" s="1"/>
  <c r="J601305" i="51"/>
  <c r="H601305" i="51" s="1"/>
  <c r="J601306" i="51"/>
  <c r="H601306" i="51" s="1"/>
  <c r="J601307" i="51"/>
  <c r="H601307" i="51" s="1"/>
  <c r="J601308" i="51"/>
  <c r="H601308" i="51" s="1"/>
  <c r="J601309" i="51"/>
  <c r="H601309" i="51" s="1"/>
  <c r="J601310" i="51"/>
  <c r="H601310" i="51" s="1"/>
  <c r="J601311" i="51"/>
  <c r="H601311" i="51" s="1"/>
  <c r="J601312" i="51"/>
  <c r="H601312" i="51" s="1"/>
  <c r="J601313" i="51"/>
  <c r="H601313" i="51" s="1"/>
  <c r="J601314" i="51"/>
  <c r="H601314" i="51" s="1"/>
  <c r="J601315" i="51"/>
  <c r="H601315" i="51" s="1"/>
  <c r="J601316" i="51"/>
  <c r="H601316" i="51" s="1"/>
  <c r="J601317" i="51"/>
  <c r="H601317" i="51" s="1"/>
  <c r="J601318" i="51"/>
  <c r="H601318" i="51" s="1"/>
  <c r="J601319" i="51"/>
  <c r="H601319" i="51" s="1"/>
  <c r="J601320" i="51"/>
  <c r="H601320" i="51" s="1"/>
  <c r="J601321" i="51"/>
  <c r="H601321" i="51" s="1"/>
  <c r="J601322" i="51"/>
  <c r="H601322" i="51" s="1"/>
  <c r="J601323" i="51"/>
  <c r="H601323" i="51" s="1"/>
  <c r="J601324" i="51"/>
  <c r="H601324" i="51" s="1"/>
  <c r="J601325" i="51"/>
  <c r="H601325" i="51" s="1"/>
  <c r="J601326" i="51"/>
  <c r="H601326" i="51" s="1"/>
  <c r="J601327" i="51"/>
  <c r="H601327" i="51" s="1"/>
  <c r="J601328" i="51"/>
  <c r="H601328" i="51" s="1"/>
  <c r="J601329" i="51"/>
  <c r="H601329" i="51" s="1"/>
  <c r="J601330" i="51"/>
  <c r="H601330" i="51" s="1"/>
  <c r="J601331" i="51"/>
  <c r="H601331" i="51" s="1"/>
  <c r="J601332" i="51"/>
  <c r="H601332" i="51" s="1"/>
  <c r="J601333" i="51"/>
  <c r="H601333" i="51" s="1"/>
  <c r="J601334" i="51"/>
  <c r="H601334" i="51" s="1"/>
  <c r="J601335" i="51"/>
  <c r="H601335" i="51" s="1"/>
  <c r="J601336" i="51"/>
  <c r="H601336" i="51" s="1"/>
  <c r="J601337" i="51"/>
  <c r="H601337" i="51" s="1"/>
  <c r="J601338" i="51"/>
  <c r="H601338" i="51" s="1"/>
  <c r="J601339" i="51"/>
  <c r="H601339" i="51" s="1"/>
  <c r="J601340" i="51"/>
  <c r="H601340" i="51" s="1"/>
  <c r="J601341" i="51"/>
  <c r="H601341" i="51" s="1"/>
  <c r="J601342" i="51"/>
  <c r="H601342" i="51" s="1"/>
  <c r="J601343" i="51"/>
  <c r="H601343" i="51" s="1"/>
  <c r="J601344" i="51"/>
  <c r="H601344" i="51" s="1"/>
  <c r="J601345" i="51"/>
  <c r="H601345" i="51" s="1"/>
  <c r="J601346" i="51"/>
  <c r="H601346" i="51" s="1"/>
  <c r="J601347" i="51"/>
  <c r="H601347" i="51" s="1"/>
  <c r="J601348" i="51"/>
  <c r="H601348" i="51" s="1"/>
  <c r="J601349" i="51"/>
  <c r="H601349" i="51" s="1"/>
  <c r="J601350" i="51"/>
  <c r="H601350" i="51" s="1"/>
  <c r="J601351" i="51"/>
  <c r="H601351" i="51" s="1"/>
  <c r="J601352" i="51"/>
  <c r="H601352" i="51" s="1"/>
  <c r="J601353" i="51"/>
  <c r="H601353" i="51" s="1"/>
  <c r="J601354" i="51"/>
  <c r="H601354" i="51" s="1"/>
  <c r="J601355" i="51"/>
  <c r="H601355" i="51" s="1"/>
  <c r="J601356" i="51"/>
  <c r="H601356" i="51" s="1"/>
  <c r="J601357" i="51"/>
  <c r="H601357" i="51" s="1"/>
  <c r="J601358" i="51"/>
  <c r="H601358" i="51" s="1"/>
  <c r="J601359" i="51"/>
  <c r="H601359" i="51" s="1"/>
  <c r="J601360" i="51"/>
  <c r="H601360" i="51" s="1"/>
  <c r="J601361" i="51"/>
  <c r="H601361" i="51" s="1"/>
  <c r="J601362" i="51"/>
  <c r="H601362" i="51" s="1"/>
  <c r="J601363" i="51"/>
  <c r="H601363" i="51" s="1"/>
  <c r="J601364" i="51"/>
  <c r="H601364" i="51" s="1"/>
  <c r="J601365" i="51"/>
  <c r="H601365" i="51" s="1"/>
  <c r="J601366" i="51"/>
  <c r="H601366" i="51" s="1"/>
  <c r="J601367" i="51"/>
  <c r="H601367" i="51" s="1"/>
  <c r="J601368" i="51"/>
  <c r="H601368" i="51" s="1"/>
  <c r="J601369" i="51"/>
  <c r="H601369" i="51" s="1"/>
  <c r="J601370" i="51"/>
  <c r="H601370" i="51" s="1"/>
  <c r="J601371" i="51"/>
  <c r="H601371" i="51" s="1"/>
  <c r="J601372" i="51"/>
  <c r="H601372" i="51" s="1"/>
  <c r="J601373" i="51"/>
  <c r="H601373" i="51" s="1"/>
  <c r="J601374" i="51"/>
  <c r="H601374" i="51" s="1"/>
  <c r="J601375" i="51"/>
  <c r="H601375" i="51" s="1"/>
  <c r="J601376" i="51"/>
  <c r="H601376" i="51" s="1"/>
  <c r="J601377" i="51"/>
  <c r="H601377" i="51" s="1"/>
  <c r="J601378" i="51"/>
  <c r="H601378" i="51" s="1"/>
  <c r="J601379" i="51"/>
  <c r="H601379" i="51" s="1"/>
  <c r="J601380" i="51"/>
  <c r="H601380" i="51" s="1"/>
  <c r="J601381" i="51"/>
  <c r="H601381" i="51" s="1"/>
  <c r="J601382" i="51"/>
  <c r="H601382" i="51" s="1"/>
  <c r="J601383" i="51"/>
  <c r="H601383" i="51" s="1"/>
  <c r="J601384" i="51"/>
  <c r="H601384" i="51" s="1"/>
  <c r="J601385" i="51"/>
  <c r="H601385" i="51" s="1"/>
  <c r="J601386" i="51"/>
  <c r="H601386" i="51" s="1"/>
  <c r="J601387" i="51"/>
  <c r="H601387" i="51" s="1"/>
  <c r="J601388" i="51"/>
  <c r="H601388" i="51" s="1"/>
  <c r="J601389" i="51"/>
  <c r="H601389" i="51" s="1"/>
  <c r="J601390" i="51"/>
  <c r="H601390" i="51" s="1"/>
  <c r="J601391" i="51"/>
  <c r="H601391" i="51" s="1"/>
  <c r="J601392" i="51"/>
  <c r="H601392" i="51" s="1"/>
  <c r="J601393" i="51"/>
  <c r="H601393" i="51" s="1"/>
  <c r="J601394" i="51"/>
  <c r="H601394" i="51" s="1"/>
  <c r="J601395" i="51"/>
  <c r="H601395" i="51" s="1"/>
  <c r="J601396" i="51"/>
  <c r="H601396" i="51" s="1"/>
  <c r="J601397" i="51"/>
  <c r="H601397" i="51" s="1"/>
  <c r="J601398" i="51"/>
  <c r="H601398" i="51" s="1"/>
  <c r="J601399" i="51"/>
  <c r="H601399" i="51" s="1"/>
  <c r="J601400" i="51"/>
  <c r="H601400" i="51" s="1"/>
  <c r="J601401" i="51"/>
  <c r="H601401" i="51" s="1"/>
  <c r="J601402" i="51"/>
  <c r="H601402" i="51" s="1"/>
  <c r="J601403" i="51"/>
  <c r="H601403" i="51" s="1"/>
  <c r="J601404" i="51"/>
  <c r="H601404" i="51" s="1"/>
  <c r="J601405" i="51"/>
  <c r="H601405" i="51" s="1"/>
  <c r="J601406" i="51"/>
  <c r="H601406" i="51" s="1"/>
  <c r="J601407" i="51"/>
  <c r="H601407" i="51" s="1"/>
  <c r="J601408" i="51"/>
  <c r="H601408" i="51" s="1"/>
  <c r="J601409" i="51"/>
  <c r="H601409" i="51" s="1"/>
  <c r="J601410" i="51"/>
  <c r="H601410" i="51" s="1"/>
  <c r="J601411" i="51"/>
  <c r="H601411" i="51" s="1"/>
  <c r="J601412" i="51"/>
  <c r="H601412" i="51" s="1"/>
  <c r="J601413" i="51"/>
  <c r="H601413" i="51" s="1"/>
  <c r="J601414" i="51"/>
  <c r="H601414" i="51" s="1"/>
  <c r="J601415" i="51"/>
  <c r="H601415" i="51" s="1"/>
  <c r="J601416" i="51"/>
  <c r="H601416" i="51" s="1"/>
  <c r="J601417" i="51"/>
  <c r="H601417" i="51" s="1"/>
  <c r="J601418" i="51"/>
  <c r="H601418" i="51" s="1"/>
  <c r="J601419" i="51"/>
  <c r="H601419" i="51" s="1"/>
  <c r="J601420" i="51"/>
  <c r="H601420" i="51" s="1"/>
  <c r="J601421" i="51"/>
  <c r="H601421" i="51" s="1"/>
  <c r="J601422" i="51"/>
  <c r="H601422" i="51" s="1"/>
  <c r="J601423" i="51"/>
  <c r="H601423" i="51" s="1"/>
  <c r="J601424" i="51"/>
  <c r="H601424" i="51" s="1"/>
  <c r="J601425" i="51"/>
  <c r="H601425" i="51" s="1"/>
  <c r="J601426" i="51"/>
  <c r="H601426" i="51" s="1"/>
  <c r="J601427" i="51"/>
  <c r="H601427" i="51" s="1"/>
  <c r="J601428" i="51"/>
  <c r="H601428" i="51" s="1"/>
  <c r="J601429" i="51"/>
  <c r="H601429" i="51" s="1"/>
  <c r="J601430" i="51"/>
  <c r="H601430" i="51" s="1"/>
  <c r="J601431" i="51"/>
  <c r="H601431" i="51" s="1"/>
  <c r="J601432" i="51"/>
  <c r="H601432" i="51" s="1"/>
  <c r="J601433" i="51"/>
  <c r="H601433" i="51" s="1"/>
  <c r="J601434" i="51"/>
  <c r="H601434" i="51" s="1"/>
  <c r="J601435" i="51"/>
  <c r="H601435" i="51" s="1"/>
  <c r="J601436" i="51"/>
  <c r="H601436" i="51" s="1"/>
  <c r="J601437" i="51"/>
  <c r="H601437" i="51" s="1"/>
  <c r="J601438" i="51"/>
  <c r="H601438" i="51" s="1"/>
  <c r="J601439" i="51"/>
  <c r="H601439" i="51" s="1"/>
  <c r="J601440" i="51"/>
  <c r="H601440" i="51" s="1"/>
  <c r="J601441" i="51"/>
  <c r="H601441" i="51" s="1"/>
  <c r="J601442" i="51"/>
  <c r="H601442" i="51" s="1"/>
  <c r="J601443" i="51"/>
  <c r="H601443" i="51" s="1"/>
  <c r="J601444" i="51"/>
  <c r="H601444" i="51" s="1"/>
  <c r="J601445" i="51"/>
  <c r="H601445" i="51" s="1"/>
  <c r="J601446" i="51"/>
  <c r="H601446" i="51" s="1"/>
  <c r="J601447" i="51"/>
  <c r="H601447" i="51" s="1"/>
  <c r="J601448" i="51"/>
  <c r="H601448" i="51" s="1"/>
  <c r="J601449" i="51"/>
  <c r="H601449" i="51" s="1"/>
  <c r="J601450" i="51"/>
  <c r="H601450" i="51" s="1"/>
  <c r="J601451" i="51"/>
  <c r="H601451" i="51" s="1"/>
  <c r="J601452" i="51"/>
  <c r="H601452" i="51" s="1"/>
  <c r="J601453" i="51"/>
  <c r="H601453" i="51" s="1"/>
  <c r="J601454" i="51"/>
  <c r="H601454" i="51" s="1"/>
  <c r="J601455" i="51"/>
  <c r="H601455" i="51" s="1"/>
  <c r="J601456" i="51"/>
  <c r="H601456" i="51" s="1"/>
  <c r="J601457" i="51"/>
  <c r="H601457" i="51" s="1"/>
  <c r="J601458" i="51"/>
  <c r="H601458" i="51" s="1"/>
  <c r="J601459" i="51"/>
  <c r="H601459" i="51" s="1"/>
  <c r="J601460" i="51"/>
  <c r="H601460" i="51" s="1"/>
  <c r="J601461" i="51"/>
  <c r="H601461" i="51" s="1"/>
  <c r="J601462" i="51"/>
  <c r="H601462" i="51" s="1"/>
  <c r="J601463" i="51"/>
  <c r="H601463" i="51" s="1"/>
  <c r="J601464" i="51"/>
  <c r="H601464" i="51" s="1"/>
  <c r="J601465" i="51"/>
  <c r="H601465" i="51" s="1"/>
  <c r="J601466" i="51"/>
  <c r="H601466" i="51" s="1"/>
  <c r="J601467" i="51"/>
  <c r="H601467" i="51" s="1"/>
  <c r="J601468" i="51"/>
  <c r="H601468" i="51" s="1"/>
  <c r="J601469" i="51"/>
  <c r="H601469" i="51" s="1"/>
  <c r="J601470" i="51"/>
  <c r="H601470" i="51" s="1"/>
  <c r="J601471" i="51"/>
  <c r="H601471" i="51" s="1"/>
  <c r="J601472" i="51"/>
  <c r="H601472" i="51" s="1"/>
  <c r="J601473" i="51"/>
  <c r="H601473" i="51" s="1"/>
  <c r="J601474" i="51"/>
  <c r="H601474" i="51" s="1"/>
  <c r="J601475" i="51"/>
  <c r="H601475" i="51" s="1"/>
  <c r="J601476" i="51"/>
  <c r="H601476" i="51" s="1"/>
  <c r="J601477" i="51"/>
  <c r="H601477" i="51" s="1"/>
  <c r="J601478" i="51"/>
  <c r="H601478" i="51" s="1"/>
  <c r="J601479" i="51"/>
  <c r="H601479" i="51" s="1"/>
  <c r="J601480" i="51"/>
  <c r="H601480" i="51" s="1"/>
  <c r="J601481" i="51"/>
  <c r="H601481" i="51" s="1"/>
  <c r="J601482" i="51"/>
  <c r="H601482" i="51" s="1"/>
  <c r="J601483" i="51"/>
  <c r="H601483" i="51" s="1"/>
  <c r="J601484" i="51"/>
  <c r="H601484" i="51" s="1"/>
  <c r="J601485" i="51"/>
  <c r="H601485" i="51" s="1"/>
  <c r="J601486" i="51"/>
  <c r="H601486" i="51" s="1"/>
  <c r="J601487" i="51"/>
  <c r="H601487" i="51" s="1"/>
  <c r="J601488" i="51"/>
  <c r="H601488" i="51" s="1"/>
  <c r="J601489" i="51"/>
  <c r="H601489" i="51" s="1"/>
  <c r="J601490" i="51"/>
  <c r="H601490" i="51" s="1"/>
  <c r="J601491" i="51"/>
  <c r="H601491" i="51" s="1"/>
  <c r="J601492" i="51"/>
  <c r="H601492" i="51" s="1"/>
  <c r="J601493" i="51"/>
  <c r="H601493" i="51" s="1"/>
  <c r="J601494" i="51"/>
  <c r="H601494" i="51" s="1"/>
  <c r="J601495" i="51"/>
  <c r="H601495" i="51" s="1"/>
  <c r="J601496" i="51"/>
  <c r="H601496" i="51" s="1"/>
  <c r="J601497" i="51"/>
  <c r="H601497" i="51" s="1"/>
  <c r="J601498" i="51"/>
  <c r="H601498" i="51" s="1"/>
  <c r="J601499" i="51"/>
  <c r="H601499" i="51" s="1"/>
  <c r="J601500" i="51"/>
  <c r="H601500" i="51" s="1"/>
  <c r="J601501" i="51"/>
  <c r="H601501" i="51" s="1"/>
  <c r="J601502" i="51"/>
  <c r="H601502" i="51" s="1"/>
  <c r="J601503" i="51"/>
  <c r="H601503" i="51" s="1"/>
  <c r="J601504" i="51"/>
  <c r="H601504" i="51" s="1"/>
  <c r="J601505" i="51"/>
  <c r="H601505" i="51" s="1"/>
  <c r="J601506" i="51"/>
  <c r="H601506" i="51" s="1"/>
  <c r="J601507" i="51"/>
  <c r="H601507" i="51" s="1"/>
  <c r="J601508" i="51"/>
  <c r="H601508" i="51" s="1"/>
  <c r="J601509" i="51"/>
  <c r="H601509" i="51" s="1"/>
  <c r="J601510" i="51"/>
  <c r="H601510" i="51" s="1"/>
  <c r="J601511" i="51"/>
  <c r="H601511" i="51" s="1"/>
  <c r="J601512" i="51"/>
  <c r="H601512" i="51" s="1"/>
  <c r="J601513" i="51"/>
  <c r="H601513" i="51" s="1"/>
  <c r="J601514" i="51"/>
  <c r="H601514" i="51" s="1"/>
  <c r="J601515" i="51"/>
  <c r="H601515" i="51" s="1"/>
  <c r="J601516" i="51"/>
  <c r="H601516" i="51" s="1"/>
  <c r="J601517" i="51"/>
  <c r="H601517" i="51" s="1"/>
  <c r="J601518" i="51"/>
  <c r="H601518" i="51" s="1"/>
  <c r="J601519" i="51"/>
  <c r="H601519" i="51" s="1"/>
  <c r="J601520" i="51"/>
  <c r="H601520" i="51" s="1"/>
  <c r="J601521" i="51"/>
  <c r="H601521" i="51" s="1"/>
  <c r="J601522" i="51"/>
  <c r="H601522" i="51" s="1"/>
  <c r="J601523" i="51"/>
  <c r="H601523" i="51" s="1"/>
  <c r="J601524" i="51"/>
  <c r="H601524" i="51" s="1"/>
  <c r="J601525" i="51"/>
  <c r="H601525" i="51" s="1"/>
  <c r="J601526" i="51"/>
  <c r="H601526" i="51" s="1"/>
  <c r="J601527" i="51"/>
  <c r="H601527" i="51" s="1"/>
  <c r="J601528" i="51"/>
  <c r="H601528" i="51" s="1"/>
  <c r="J601529" i="51"/>
  <c r="H601529" i="51" s="1"/>
  <c r="J601530" i="51"/>
  <c r="H601530" i="51" s="1"/>
  <c r="J601531" i="51"/>
  <c r="H601531" i="51" s="1"/>
  <c r="J601532" i="51"/>
  <c r="H601532" i="51" s="1"/>
  <c r="J601533" i="51"/>
  <c r="H601533" i="51" s="1"/>
  <c r="J601534" i="51"/>
  <c r="H601534" i="51" s="1"/>
  <c r="J601535" i="51"/>
  <c r="H601535" i="51" s="1"/>
  <c r="J601536" i="51"/>
  <c r="H601536" i="51" s="1"/>
  <c r="J601537" i="51"/>
  <c r="H601537" i="51" s="1"/>
  <c r="J601538" i="51"/>
  <c r="H601538" i="51" s="1"/>
  <c r="J601539" i="51"/>
  <c r="H601539" i="51" s="1"/>
  <c r="J601540" i="51"/>
  <c r="H601540" i="51" s="1"/>
  <c r="J601541" i="51"/>
  <c r="H601541" i="51" s="1"/>
  <c r="J601542" i="51"/>
  <c r="H601542" i="51" s="1"/>
  <c r="J601543" i="51"/>
  <c r="H601543" i="51" s="1"/>
  <c r="J601544" i="51"/>
  <c r="H601544" i="51" s="1"/>
  <c r="J601545" i="51"/>
  <c r="H601545" i="51" s="1"/>
  <c r="J601546" i="51"/>
  <c r="H601546" i="51" s="1"/>
  <c r="J601547" i="51"/>
  <c r="H601547" i="51" s="1"/>
  <c r="J601548" i="51"/>
  <c r="H601548" i="51" s="1"/>
  <c r="J601549" i="51"/>
  <c r="H601549" i="51" s="1"/>
  <c r="J601550" i="51"/>
  <c r="H601550" i="51" s="1"/>
  <c r="J601551" i="51"/>
  <c r="H601551" i="51" s="1"/>
  <c r="J601552" i="51"/>
  <c r="H601552" i="51" s="1"/>
  <c r="J601553" i="51"/>
  <c r="H601553" i="51" s="1"/>
  <c r="J601554" i="51"/>
  <c r="H601554" i="51" s="1"/>
  <c r="J601555" i="51"/>
  <c r="H601555" i="51" s="1"/>
  <c r="J601556" i="51"/>
  <c r="H601556" i="51" s="1"/>
  <c r="J601557" i="51"/>
  <c r="H601557" i="51" s="1"/>
  <c r="J601558" i="51"/>
  <c r="H601558" i="51" s="1"/>
  <c r="J601559" i="51"/>
  <c r="H601559" i="51" s="1"/>
  <c r="J601560" i="51"/>
  <c r="H601560" i="51" s="1"/>
  <c r="J601561" i="51"/>
  <c r="H601561" i="51" s="1"/>
  <c r="J601562" i="51"/>
  <c r="H601562" i="51" s="1"/>
  <c r="J601563" i="51"/>
  <c r="H601563" i="51" s="1"/>
  <c r="J601564" i="51"/>
  <c r="H601564" i="51" s="1"/>
  <c r="J601565" i="51"/>
  <c r="H601565" i="51" s="1"/>
  <c r="J601566" i="51"/>
  <c r="H601566" i="51" s="1"/>
  <c r="J601567" i="51"/>
  <c r="H601567" i="51" s="1"/>
  <c r="J601568" i="51"/>
  <c r="H601568" i="51" s="1"/>
  <c r="J601569" i="51"/>
  <c r="H601569" i="51" s="1"/>
  <c r="J601570" i="51"/>
  <c r="H601570" i="51" s="1"/>
  <c r="J601571" i="51"/>
  <c r="H601571" i="51" s="1"/>
  <c r="J601572" i="51"/>
  <c r="H601572" i="51" s="1"/>
  <c r="J601573" i="51"/>
  <c r="H601573" i="51" s="1"/>
  <c r="J601574" i="51"/>
  <c r="H601574" i="51" s="1"/>
  <c r="J601575" i="51"/>
  <c r="H601575" i="51" s="1"/>
  <c r="J601576" i="51"/>
  <c r="H601576" i="51" s="1"/>
  <c r="J601577" i="51"/>
  <c r="H601577" i="51" s="1"/>
  <c r="J601578" i="51"/>
  <c r="H601578" i="51" s="1"/>
  <c r="J601579" i="51"/>
  <c r="H601579" i="51" s="1"/>
  <c r="J601580" i="51"/>
  <c r="H601580" i="51" s="1"/>
  <c r="J601581" i="51"/>
  <c r="H601581" i="51" s="1"/>
  <c r="J601582" i="51"/>
  <c r="H601582" i="51" s="1"/>
  <c r="J601583" i="51"/>
  <c r="H601583" i="51" s="1"/>
  <c r="J601584" i="51"/>
  <c r="H601584" i="51" s="1"/>
  <c r="J601585" i="51"/>
  <c r="H601585" i="51" s="1"/>
  <c r="J601586" i="51"/>
  <c r="H601586" i="51" s="1"/>
  <c r="J601587" i="51"/>
  <c r="H601587" i="51" s="1"/>
  <c r="J601588" i="51"/>
  <c r="H601588" i="51" s="1"/>
  <c r="J601589" i="51"/>
  <c r="H601589" i="51" s="1"/>
  <c r="J601590" i="51"/>
  <c r="H601590" i="51" s="1"/>
  <c r="J601591" i="51"/>
  <c r="H601591" i="51" s="1"/>
  <c r="J601592" i="51"/>
  <c r="H601592" i="51" s="1"/>
  <c r="J601593" i="51"/>
  <c r="H601593" i="51" s="1"/>
  <c r="J601594" i="51"/>
  <c r="H601594" i="51" s="1"/>
  <c r="J601595" i="51"/>
  <c r="H601595" i="51" s="1"/>
  <c r="J601596" i="51"/>
  <c r="H601596" i="51" s="1"/>
  <c r="J601597" i="51"/>
  <c r="H601597" i="51" s="1"/>
  <c r="J601598" i="51"/>
  <c r="H601598" i="51" s="1"/>
  <c r="J601599" i="51"/>
  <c r="H601599" i="51" s="1"/>
  <c r="J601600" i="51"/>
  <c r="H601600" i="51" s="1"/>
  <c r="J601601" i="51"/>
  <c r="H601601" i="51" s="1"/>
  <c r="J601602" i="51"/>
  <c r="H601602" i="51" s="1"/>
  <c r="J601603" i="51"/>
  <c r="H601603" i="51" s="1"/>
  <c r="J601604" i="51"/>
  <c r="H601604" i="51" s="1"/>
  <c r="J601605" i="51"/>
  <c r="H601605" i="51" s="1"/>
  <c r="J601606" i="51"/>
  <c r="H601606" i="51" s="1"/>
  <c r="J601607" i="51"/>
  <c r="H601607" i="51" s="1"/>
  <c r="J601608" i="51"/>
  <c r="H601608" i="51" s="1"/>
  <c r="J601609" i="51"/>
  <c r="H601609" i="51" s="1"/>
  <c r="J601610" i="51"/>
  <c r="H601610" i="51" s="1"/>
  <c r="J601611" i="51"/>
  <c r="H601611" i="51" s="1"/>
  <c r="J601612" i="51"/>
  <c r="H601612" i="51" s="1"/>
  <c r="J601613" i="51"/>
  <c r="H601613" i="51" s="1"/>
  <c r="J601614" i="51"/>
  <c r="H601614" i="51" s="1"/>
  <c r="J601615" i="51"/>
  <c r="H601615" i="51" s="1"/>
  <c r="J601616" i="51"/>
  <c r="H601616" i="51" s="1"/>
  <c r="J601617" i="51"/>
  <c r="H601617" i="51" s="1"/>
  <c r="J601618" i="51"/>
  <c r="H601618" i="51" s="1"/>
  <c r="J601619" i="51"/>
  <c r="H601619" i="51" s="1"/>
  <c r="J601620" i="51"/>
  <c r="H601620" i="51" s="1"/>
  <c r="J601621" i="51"/>
  <c r="H601621" i="51" s="1"/>
  <c r="J601622" i="51"/>
  <c r="H601622" i="51" s="1"/>
  <c r="J601623" i="51"/>
  <c r="H601623" i="51" s="1"/>
  <c r="J601624" i="51"/>
  <c r="H601624" i="51" s="1"/>
  <c r="J601625" i="51"/>
  <c r="H601625" i="51" s="1"/>
  <c r="J601626" i="51"/>
  <c r="H601626" i="51" s="1"/>
  <c r="J601627" i="51"/>
  <c r="H601627" i="51" s="1"/>
  <c r="J601628" i="51"/>
  <c r="H601628" i="51" s="1"/>
  <c r="J601629" i="51"/>
  <c r="H601629" i="51" s="1"/>
  <c r="J601630" i="51"/>
  <c r="H601630" i="51" s="1"/>
  <c r="J601631" i="51"/>
  <c r="H601631" i="51" s="1"/>
  <c r="J601632" i="51"/>
  <c r="H601632" i="51" s="1"/>
  <c r="J601633" i="51"/>
  <c r="H601633" i="51" s="1"/>
  <c r="J601634" i="51"/>
  <c r="H601634" i="51" s="1"/>
  <c r="J601635" i="51"/>
  <c r="H601635" i="51" s="1"/>
  <c r="J601636" i="51"/>
  <c r="H601636" i="51" s="1"/>
  <c r="J601637" i="51"/>
  <c r="H601637" i="51" s="1"/>
  <c r="J601638" i="51"/>
  <c r="H601638" i="51" s="1"/>
  <c r="J601639" i="51"/>
  <c r="H601639" i="51" s="1"/>
  <c r="J601640" i="51"/>
  <c r="H601640" i="51" s="1"/>
  <c r="J601641" i="51"/>
  <c r="H601641" i="51" s="1"/>
  <c r="J601642" i="51"/>
  <c r="H601642" i="51" s="1"/>
  <c r="J601643" i="51"/>
  <c r="H601643" i="51" s="1"/>
  <c r="J601644" i="51"/>
  <c r="H601644" i="51" s="1"/>
  <c r="J601645" i="51"/>
  <c r="H601645" i="51" s="1"/>
  <c r="J601646" i="51"/>
  <c r="H601646" i="51" s="1"/>
  <c r="J601647" i="51"/>
  <c r="H601647" i="51" s="1"/>
  <c r="J601648" i="51"/>
  <c r="H601648" i="51" s="1"/>
  <c r="J601649" i="51"/>
  <c r="H601649" i="51" s="1"/>
  <c r="J601650" i="51"/>
  <c r="H601650" i="51" s="1"/>
  <c r="J601651" i="51"/>
  <c r="H601651" i="51" s="1"/>
  <c r="J601652" i="51"/>
  <c r="H601652" i="51" s="1"/>
  <c r="J601653" i="51"/>
  <c r="H601653" i="51" s="1"/>
  <c r="J601654" i="51"/>
  <c r="H601654" i="51" s="1"/>
  <c r="J601655" i="51"/>
  <c r="H601655" i="51" s="1"/>
  <c r="J601656" i="51"/>
  <c r="H601656" i="51" s="1"/>
  <c r="J601657" i="51"/>
  <c r="H601657" i="51" s="1"/>
  <c r="J601658" i="51"/>
  <c r="H601658" i="51" s="1"/>
  <c r="J601659" i="51"/>
  <c r="H601659" i="51" s="1"/>
  <c r="J601660" i="51"/>
  <c r="H601660" i="51" s="1"/>
  <c r="J601661" i="51"/>
  <c r="H601661" i="51" s="1"/>
  <c r="J601662" i="51"/>
  <c r="H601662" i="51" s="1"/>
  <c r="J601663" i="51"/>
  <c r="H601663" i="51" s="1"/>
  <c r="J601664" i="51"/>
  <c r="H601664" i="51" s="1"/>
  <c r="J601665" i="51"/>
  <c r="H601665" i="51" s="1"/>
  <c r="J601666" i="51"/>
  <c r="H601666" i="51" s="1"/>
  <c r="J601667" i="51"/>
  <c r="H601667" i="51" s="1"/>
  <c r="J601668" i="51"/>
  <c r="H601668" i="51" s="1"/>
  <c r="J601669" i="51"/>
  <c r="H601669" i="51" s="1"/>
  <c r="J601670" i="51"/>
  <c r="H601670" i="51" s="1"/>
  <c r="J601671" i="51"/>
  <c r="H601671" i="51" s="1"/>
  <c r="J601672" i="51"/>
  <c r="H601672" i="51" s="1"/>
  <c r="J601673" i="51"/>
  <c r="H601673" i="51" s="1"/>
  <c r="J601674" i="51"/>
  <c r="H601674" i="51" s="1"/>
  <c r="J601675" i="51"/>
  <c r="H601675" i="51" s="1"/>
  <c r="J601676" i="51"/>
  <c r="H601676" i="51" s="1"/>
  <c r="J601677" i="51"/>
  <c r="H601677" i="51" s="1"/>
  <c r="J601678" i="51"/>
  <c r="H601678" i="51" s="1"/>
  <c r="J601679" i="51"/>
  <c r="H601679" i="51" s="1"/>
  <c r="J601680" i="51"/>
  <c r="H601680" i="51" s="1"/>
  <c r="J601681" i="51"/>
  <c r="H601681" i="51" s="1"/>
  <c r="J601682" i="51"/>
  <c r="H601682" i="51" s="1"/>
  <c r="J601683" i="51"/>
  <c r="H601683" i="51" s="1"/>
  <c r="J601684" i="51"/>
  <c r="H601684" i="51" s="1"/>
  <c r="J601685" i="51"/>
  <c r="H601685" i="51" s="1"/>
  <c r="J601686" i="51"/>
  <c r="H601686" i="51" s="1"/>
  <c r="J601687" i="51"/>
  <c r="H601687" i="51" s="1"/>
  <c r="J601688" i="51"/>
  <c r="H601688" i="51" s="1"/>
  <c r="J601689" i="51"/>
  <c r="H601689" i="51" s="1"/>
  <c r="J601690" i="51"/>
  <c r="H601690" i="51" s="1"/>
  <c r="J601691" i="51"/>
  <c r="H601691" i="51" s="1"/>
  <c r="J601692" i="51"/>
  <c r="H601692" i="51" s="1"/>
  <c r="J601693" i="51"/>
  <c r="H601693" i="51" s="1"/>
  <c r="J601694" i="51"/>
  <c r="H601694" i="51" s="1"/>
  <c r="J601695" i="51"/>
  <c r="H601695" i="51" s="1"/>
  <c r="J601696" i="51"/>
  <c r="H601696" i="51" s="1"/>
  <c r="J601697" i="51"/>
  <c r="H601697" i="51" s="1"/>
  <c r="J601698" i="51"/>
  <c r="H601698" i="51" s="1"/>
  <c r="J601699" i="51"/>
  <c r="H601699" i="51" s="1"/>
  <c r="J601700" i="51"/>
  <c r="H601700" i="51" s="1"/>
  <c r="J601701" i="51"/>
  <c r="H601701" i="51" s="1"/>
  <c r="J601702" i="51"/>
  <c r="H601702" i="51" s="1"/>
  <c r="J601703" i="51"/>
  <c r="H601703" i="51" s="1"/>
  <c r="J601704" i="51"/>
  <c r="H601704" i="51" s="1"/>
  <c r="J601705" i="51"/>
  <c r="H601705" i="51" s="1"/>
  <c r="J601706" i="51"/>
  <c r="H601706" i="51" s="1"/>
  <c r="J601707" i="51"/>
  <c r="H601707" i="51" s="1"/>
  <c r="J601708" i="51"/>
  <c r="H601708" i="51" s="1"/>
  <c r="J601709" i="51"/>
  <c r="H601709" i="51" s="1"/>
  <c r="J601710" i="51"/>
  <c r="H601710" i="51" s="1"/>
  <c r="J601711" i="51"/>
  <c r="H601711" i="51" s="1"/>
  <c r="J601712" i="51"/>
  <c r="H601712" i="51" s="1"/>
  <c r="J601713" i="51"/>
  <c r="H601713" i="51" s="1"/>
  <c r="J601714" i="51"/>
  <c r="H601714" i="51" s="1"/>
  <c r="J601715" i="51"/>
  <c r="H601715" i="51" s="1"/>
  <c r="J601716" i="51"/>
  <c r="H601716" i="51" s="1"/>
  <c r="J601717" i="51"/>
  <c r="H601717" i="51" s="1"/>
  <c r="J601718" i="51"/>
  <c r="H601718" i="51" s="1"/>
  <c r="J601719" i="51"/>
  <c r="H601719" i="51" s="1"/>
  <c r="J601720" i="51"/>
  <c r="H601720" i="51" s="1"/>
  <c r="J601721" i="51"/>
  <c r="H601721" i="51" s="1"/>
  <c r="J601722" i="51"/>
  <c r="H601722" i="51" s="1"/>
  <c r="J601723" i="51"/>
  <c r="H601723" i="51" s="1"/>
  <c r="J601724" i="51"/>
  <c r="H601724" i="51" s="1"/>
  <c r="J601725" i="51"/>
  <c r="H601725" i="51" s="1"/>
  <c r="J601726" i="51"/>
  <c r="H601726" i="51" s="1"/>
  <c r="J601727" i="51"/>
  <c r="H601727" i="51" s="1"/>
  <c r="J601728" i="51"/>
  <c r="H601728" i="51" s="1"/>
  <c r="J601729" i="51"/>
  <c r="H601729" i="51" s="1"/>
  <c r="J601730" i="51"/>
  <c r="H601730" i="51" s="1"/>
  <c r="J601731" i="51"/>
  <c r="H601731" i="51" s="1"/>
  <c r="J601732" i="51"/>
  <c r="H601732" i="51" s="1"/>
  <c r="J601733" i="51"/>
  <c r="H601733" i="51" s="1"/>
  <c r="J601734" i="51"/>
  <c r="H601734" i="51" s="1"/>
  <c r="J601735" i="51"/>
  <c r="H601735" i="51" s="1"/>
  <c r="J601736" i="51"/>
  <c r="H601736" i="51" s="1"/>
  <c r="J601737" i="51"/>
  <c r="H601737" i="51" s="1"/>
  <c r="J601738" i="51"/>
  <c r="H601738" i="51" s="1"/>
  <c r="J601739" i="51"/>
  <c r="H601739" i="51" s="1"/>
  <c r="J601740" i="51"/>
  <c r="H601740" i="51" s="1"/>
  <c r="J601741" i="51"/>
  <c r="H601741" i="51" s="1"/>
  <c r="J601742" i="51"/>
  <c r="H601742" i="51" s="1"/>
  <c r="J601743" i="51"/>
  <c r="H601743" i="51" s="1"/>
  <c r="J601744" i="51"/>
  <c r="H601744" i="51" s="1"/>
  <c r="J601745" i="51"/>
  <c r="H601745" i="51" s="1"/>
  <c r="J601746" i="51"/>
  <c r="H601746" i="51" s="1"/>
  <c r="J601747" i="51"/>
  <c r="H601747" i="51" s="1"/>
  <c r="J601748" i="51"/>
  <c r="H601748" i="51" s="1"/>
  <c r="J601749" i="51"/>
  <c r="H601749" i="51" s="1"/>
  <c r="J601750" i="51"/>
  <c r="H601750" i="51" s="1"/>
  <c r="J601751" i="51"/>
  <c r="H601751" i="51" s="1"/>
  <c r="J601752" i="51"/>
  <c r="H601752" i="51" s="1"/>
  <c r="J601753" i="51"/>
  <c r="H601753" i="51" s="1"/>
  <c r="J601754" i="51"/>
  <c r="H601754" i="51" s="1"/>
  <c r="J601755" i="51"/>
  <c r="H601755" i="51" s="1"/>
  <c r="J601756" i="51"/>
  <c r="H601756" i="51" s="1"/>
  <c r="J601757" i="51"/>
  <c r="H601757" i="51" s="1"/>
  <c r="J601758" i="51"/>
  <c r="H601758" i="51" s="1"/>
  <c r="J601759" i="51"/>
  <c r="H601759" i="51" s="1"/>
  <c r="J601760" i="51"/>
  <c r="H601760" i="51" s="1"/>
  <c r="J601761" i="51"/>
  <c r="H601761" i="51" s="1"/>
  <c r="J601762" i="51"/>
  <c r="H601762" i="51" s="1"/>
  <c r="J601763" i="51"/>
  <c r="H601763" i="51" s="1"/>
  <c r="J601764" i="51"/>
  <c r="H601764" i="51" s="1"/>
  <c r="J601765" i="51"/>
  <c r="H601765" i="51" s="1"/>
  <c r="J601766" i="51"/>
  <c r="H601766" i="51" s="1"/>
  <c r="J601767" i="51"/>
  <c r="H601767" i="51" s="1"/>
  <c r="J601768" i="51"/>
  <c r="H601768" i="51" s="1"/>
  <c r="J601769" i="51"/>
  <c r="H601769" i="51" s="1"/>
  <c r="J601770" i="51"/>
  <c r="H601770" i="51" s="1"/>
  <c r="J601771" i="51"/>
  <c r="H601771" i="51" s="1"/>
  <c r="J601772" i="51"/>
  <c r="H601772" i="51" s="1"/>
  <c r="J601773" i="51"/>
  <c r="H601773" i="51" s="1"/>
  <c r="J601774" i="51"/>
  <c r="H601774" i="51" s="1"/>
  <c r="J601775" i="51"/>
  <c r="H601775" i="51" s="1"/>
  <c r="J601776" i="51"/>
  <c r="H601776" i="51" s="1"/>
  <c r="J601777" i="51"/>
  <c r="H601777" i="51" s="1"/>
  <c r="J601778" i="51"/>
  <c r="H601778" i="51" s="1"/>
  <c r="J601779" i="51"/>
  <c r="H601779" i="51" s="1"/>
  <c r="J601780" i="51"/>
  <c r="H601780" i="51" s="1"/>
  <c r="J601781" i="51"/>
  <c r="H601781" i="51" s="1"/>
  <c r="J601782" i="51"/>
  <c r="H601782" i="51" s="1"/>
  <c r="J601783" i="51"/>
  <c r="H601783" i="51" s="1"/>
  <c r="J601784" i="51"/>
  <c r="H601784" i="51" s="1"/>
  <c r="J601785" i="51"/>
  <c r="H601785" i="51" s="1"/>
  <c r="J601786" i="51"/>
  <c r="H601786" i="51" s="1"/>
  <c r="J601787" i="51"/>
  <c r="H601787" i="51" s="1"/>
  <c r="J601788" i="51"/>
  <c r="H601788" i="51" s="1"/>
  <c r="J601789" i="51"/>
  <c r="H601789" i="51" s="1"/>
  <c r="J601790" i="51"/>
  <c r="H601790" i="51" s="1"/>
  <c r="J601791" i="51"/>
  <c r="H601791" i="51" s="1"/>
  <c r="J601792" i="51"/>
  <c r="H601792" i="51" s="1"/>
  <c r="J601793" i="51"/>
  <c r="H601793" i="51" s="1"/>
  <c r="J601794" i="51"/>
  <c r="H601794" i="51" s="1"/>
  <c r="J601795" i="51"/>
  <c r="H601795" i="51" s="1"/>
  <c r="J601796" i="51"/>
  <c r="H601796" i="51" s="1"/>
  <c r="J601797" i="51"/>
  <c r="H601797" i="51" s="1"/>
  <c r="J601798" i="51"/>
  <c r="H601798" i="51" s="1"/>
  <c r="J601799" i="51"/>
  <c r="H601799" i="51" s="1"/>
  <c r="J601800" i="51"/>
  <c r="H601800" i="51" s="1"/>
  <c r="J601801" i="51"/>
  <c r="H601801" i="51" s="1"/>
  <c r="J601802" i="51"/>
  <c r="H601802" i="51" s="1"/>
  <c r="J601803" i="51"/>
  <c r="H601803" i="51" s="1"/>
  <c r="J601804" i="51"/>
  <c r="H601804" i="51" s="1"/>
  <c r="J601805" i="51"/>
  <c r="H601805" i="51" s="1"/>
  <c r="J601806" i="51"/>
  <c r="H601806" i="51" s="1"/>
  <c r="J601807" i="51"/>
  <c r="H601807" i="51" s="1"/>
  <c r="J601808" i="51"/>
  <c r="H601808" i="51" s="1"/>
  <c r="J601809" i="51"/>
  <c r="H601809" i="51" s="1"/>
  <c r="J601810" i="51"/>
  <c r="H601810" i="51" s="1"/>
  <c r="J601811" i="51"/>
  <c r="H601811" i="51" s="1"/>
  <c r="J601812" i="51"/>
  <c r="H601812" i="51" s="1"/>
  <c r="J601813" i="51"/>
  <c r="H601813" i="51" s="1"/>
  <c r="J601814" i="51"/>
  <c r="H601814" i="51" s="1"/>
  <c r="J601815" i="51"/>
  <c r="H601815" i="51" s="1"/>
  <c r="J601816" i="51"/>
  <c r="H601816" i="51" s="1"/>
  <c r="J601817" i="51"/>
  <c r="H601817" i="51" s="1"/>
  <c r="J601818" i="51"/>
  <c r="H601818" i="51" s="1"/>
  <c r="J601819" i="51"/>
  <c r="H601819" i="51" s="1"/>
  <c r="J601820" i="51"/>
  <c r="H601820" i="51" s="1"/>
  <c r="J601821" i="51"/>
  <c r="H601821" i="51" s="1"/>
  <c r="J601822" i="51"/>
  <c r="H601822" i="51" s="1"/>
  <c r="J601823" i="51"/>
  <c r="H601823" i="51" s="1"/>
  <c r="J601824" i="51"/>
  <c r="H601824" i="51" s="1"/>
  <c r="J601825" i="51"/>
  <c r="H601825" i="51" s="1"/>
  <c r="J601826" i="51"/>
  <c r="H601826" i="51" s="1"/>
  <c r="J601827" i="51"/>
  <c r="H601827" i="51" s="1"/>
  <c r="J601828" i="51"/>
  <c r="H601828" i="51" s="1"/>
  <c r="J601829" i="51"/>
  <c r="H601829" i="51" s="1"/>
  <c r="J601830" i="51"/>
  <c r="H601830" i="51" s="1"/>
  <c r="J601831" i="51"/>
  <c r="H601831" i="51" s="1"/>
  <c r="J601832" i="51"/>
  <c r="H601832" i="51" s="1"/>
  <c r="J601833" i="51"/>
  <c r="H601833" i="51" s="1"/>
  <c r="J601834" i="51"/>
  <c r="H601834" i="51" s="1"/>
  <c r="J601835" i="51"/>
  <c r="H601835" i="51" s="1"/>
  <c r="J601836" i="51"/>
  <c r="H601836" i="51" s="1"/>
  <c r="J601837" i="51"/>
  <c r="H601837" i="51" s="1"/>
  <c r="J601838" i="51"/>
  <c r="H601838" i="51" s="1"/>
  <c r="J601839" i="51"/>
  <c r="H601839" i="51" s="1"/>
  <c r="J601840" i="51"/>
  <c r="H601840" i="51" s="1"/>
  <c r="J601841" i="51"/>
  <c r="H601841" i="51" s="1"/>
  <c r="J601842" i="51"/>
  <c r="H601842" i="51" s="1"/>
  <c r="J601843" i="51"/>
  <c r="H601843" i="51" s="1"/>
  <c r="J601844" i="51"/>
  <c r="H601844" i="51" s="1"/>
  <c r="J601845" i="51"/>
  <c r="H601845" i="51" s="1"/>
  <c r="J601846" i="51"/>
  <c r="H601846" i="51" s="1"/>
  <c r="J601847" i="51"/>
  <c r="H601847" i="51" s="1"/>
  <c r="J601848" i="51"/>
  <c r="H601848" i="51" s="1"/>
  <c r="J601849" i="51"/>
  <c r="H601849" i="51" s="1"/>
  <c r="J601850" i="51"/>
  <c r="H601850" i="51" s="1"/>
  <c r="J601851" i="51"/>
  <c r="H601851" i="51" s="1"/>
  <c r="J601852" i="51"/>
  <c r="H601852" i="51" s="1"/>
  <c r="J601853" i="51"/>
  <c r="H601853" i="51" s="1"/>
  <c r="J601854" i="51"/>
  <c r="H601854" i="51" s="1"/>
  <c r="J601855" i="51"/>
  <c r="H601855" i="51" s="1"/>
  <c r="J601856" i="51"/>
  <c r="H601856" i="51" s="1"/>
  <c r="J601857" i="51"/>
  <c r="H601857" i="51" s="1"/>
  <c r="J601858" i="51"/>
  <c r="H601858" i="51" s="1"/>
  <c r="J601859" i="51"/>
  <c r="H601859" i="51" s="1"/>
  <c r="J601860" i="51"/>
  <c r="H601860" i="51" s="1"/>
  <c r="J601861" i="51"/>
  <c r="H601861" i="51" s="1"/>
  <c r="J601862" i="51"/>
  <c r="H601862" i="51" s="1"/>
  <c r="J601863" i="51"/>
  <c r="H601863" i="51" s="1"/>
  <c r="J601864" i="51"/>
  <c r="H601864" i="51" s="1"/>
  <c r="J601865" i="51"/>
  <c r="H601865" i="51" s="1"/>
  <c r="J601866" i="51"/>
  <c r="H601866" i="51" s="1"/>
  <c r="J601867" i="51"/>
  <c r="H601867" i="51" s="1"/>
  <c r="J601868" i="51"/>
  <c r="H601868" i="51" s="1"/>
  <c r="J601869" i="51"/>
  <c r="H601869" i="51" s="1"/>
  <c r="J601870" i="51"/>
  <c r="H601870" i="51" s="1"/>
  <c r="J601871" i="51"/>
  <c r="H601871" i="51" s="1"/>
  <c r="J601872" i="51"/>
  <c r="H601872" i="51" s="1"/>
  <c r="J601873" i="51"/>
  <c r="H601873" i="51" s="1"/>
  <c r="J601874" i="51"/>
  <c r="H601874" i="51" s="1"/>
  <c r="J601875" i="51"/>
  <c r="H601875" i="51" s="1"/>
  <c r="J601876" i="51"/>
  <c r="H601876" i="51" s="1"/>
  <c r="J601877" i="51"/>
  <c r="H601877" i="51" s="1"/>
  <c r="J601878" i="51"/>
  <c r="H601878" i="51" s="1"/>
  <c r="J601879" i="51"/>
  <c r="H601879" i="51" s="1"/>
  <c r="J601880" i="51"/>
  <c r="H601880" i="51" s="1"/>
  <c r="J601881" i="51"/>
  <c r="H601881" i="51" s="1"/>
  <c r="J601882" i="51"/>
  <c r="H601882" i="51" s="1"/>
  <c r="J601883" i="51"/>
  <c r="H601883" i="51" s="1"/>
  <c r="J601884" i="51"/>
  <c r="H601884" i="51" s="1"/>
  <c r="J601885" i="51"/>
  <c r="H601885" i="51" s="1"/>
  <c r="J601886" i="51"/>
  <c r="H601886" i="51" s="1"/>
  <c r="J601887" i="51"/>
  <c r="H601887" i="51" s="1"/>
  <c r="J601888" i="51"/>
  <c r="H601888" i="51" s="1"/>
  <c r="J601889" i="51"/>
  <c r="H601889" i="51" s="1"/>
  <c r="J601890" i="51"/>
  <c r="H601890" i="51" s="1"/>
  <c r="J601891" i="51"/>
  <c r="H601891" i="51" s="1"/>
  <c r="J601892" i="51"/>
  <c r="H601892" i="51" s="1"/>
  <c r="J601893" i="51"/>
  <c r="H601893" i="51" s="1"/>
  <c r="J601894" i="51"/>
  <c r="H601894" i="51" s="1"/>
  <c r="J601895" i="51"/>
  <c r="H601895" i="51" s="1"/>
  <c r="J601896" i="51"/>
  <c r="H601896" i="51" s="1"/>
  <c r="J601897" i="51"/>
  <c r="H601897" i="51" s="1"/>
  <c r="J601898" i="51"/>
  <c r="H601898" i="51" s="1"/>
  <c r="J601899" i="51"/>
  <c r="H601899" i="51" s="1"/>
  <c r="J601900" i="51"/>
  <c r="H601900" i="51" s="1"/>
  <c r="J601901" i="51"/>
  <c r="H601901" i="51" s="1"/>
  <c r="J601902" i="51"/>
  <c r="H601902" i="51" s="1"/>
  <c r="J601903" i="51"/>
  <c r="H601903" i="51" s="1"/>
  <c r="J601904" i="51"/>
  <c r="H601904" i="51" s="1"/>
  <c r="J601905" i="51"/>
  <c r="H601905" i="51" s="1"/>
  <c r="J601906" i="51"/>
  <c r="H601906" i="51" s="1"/>
  <c r="J601907" i="51"/>
  <c r="H601907" i="51" s="1"/>
  <c r="J601908" i="51"/>
  <c r="H601908" i="51" s="1"/>
  <c r="J601909" i="51"/>
  <c r="H601909" i="51" s="1"/>
  <c r="J601910" i="51"/>
  <c r="H601910" i="51" s="1"/>
  <c r="J601911" i="51"/>
  <c r="H601911" i="51" s="1"/>
  <c r="J601912" i="51"/>
  <c r="H601912" i="51" s="1"/>
  <c r="J601913" i="51"/>
  <c r="H601913" i="51" s="1"/>
  <c r="J601914" i="51"/>
  <c r="H601914" i="51" s="1"/>
  <c r="J601915" i="51"/>
  <c r="H601915" i="51" s="1"/>
  <c r="J601916" i="51"/>
  <c r="H601916" i="51" s="1"/>
  <c r="J601917" i="51"/>
  <c r="H601917" i="51" s="1"/>
  <c r="J601918" i="51"/>
  <c r="H601918" i="51" s="1"/>
  <c r="J601919" i="51"/>
  <c r="H601919" i="51" s="1"/>
  <c r="J601920" i="51"/>
  <c r="H601920" i="51" s="1"/>
  <c r="J601921" i="51"/>
  <c r="H601921" i="51" s="1"/>
  <c r="J601922" i="51"/>
  <c r="H601922" i="51" s="1"/>
  <c r="J601923" i="51"/>
  <c r="H601923" i="51" s="1"/>
  <c r="J601924" i="51"/>
  <c r="H601924" i="51" s="1"/>
  <c r="J601925" i="51"/>
  <c r="H601925" i="51" s="1"/>
  <c r="J601926" i="51"/>
  <c r="H601926" i="51" s="1"/>
  <c r="J601927" i="51"/>
  <c r="H601927" i="51" s="1"/>
  <c r="J601928" i="51"/>
  <c r="H601928" i="51" s="1"/>
  <c r="J601929" i="51"/>
  <c r="H601929" i="51" s="1"/>
  <c r="J601930" i="51"/>
  <c r="H601930" i="51" s="1"/>
  <c r="J601931" i="51"/>
  <c r="H601931" i="51" s="1"/>
  <c r="J601932" i="51"/>
  <c r="H601932" i="51" s="1"/>
  <c r="J601933" i="51"/>
  <c r="H601933" i="51" s="1"/>
  <c r="J601934" i="51"/>
  <c r="H601934" i="51" s="1"/>
  <c r="J601935" i="51"/>
  <c r="H601935" i="51" s="1"/>
  <c r="J601936" i="51"/>
  <c r="H601936" i="51" s="1"/>
  <c r="J601937" i="51"/>
  <c r="H601937" i="51" s="1"/>
  <c r="J601938" i="51"/>
  <c r="H601938" i="51" s="1"/>
  <c r="J601939" i="51"/>
  <c r="H601939" i="51" s="1"/>
  <c r="J601940" i="51"/>
  <c r="H601940" i="51" s="1"/>
  <c r="J601941" i="51"/>
  <c r="H601941" i="51" s="1"/>
  <c r="J601942" i="51"/>
  <c r="H601942" i="51" s="1"/>
  <c r="J601943" i="51"/>
  <c r="H601943" i="51" s="1"/>
  <c r="J601944" i="51"/>
  <c r="H601944" i="51" s="1"/>
  <c r="J601945" i="51"/>
  <c r="H601945" i="51" s="1"/>
  <c r="J601946" i="51"/>
  <c r="H601946" i="51" s="1"/>
  <c r="J601947" i="51"/>
  <c r="H601947" i="51" s="1"/>
  <c r="J601948" i="51"/>
  <c r="H601948" i="51" s="1"/>
  <c r="J601949" i="51"/>
  <c r="H601949" i="51" s="1"/>
  <c r="J601950" i="51"/>
  <c r="H601950" i="51" s="1"/>
  <c r="J601951" i="51"/>
  <c r="H601951" i="51" s="1"/>
  <c r="J601952" i="51"/>
  <c r="H601952" i="51" s="1"/>
  <c r="J601953" i="51"/>
  <c r="H601953" i="51" s="1"/>
  <c r="J601954" i="51"/>
  <c r="H601954" i="51" s="1"/>
  <c r="J601955" i="51"/>
  <c r="H601955" i="51" s="1"/>
  <c r="J601956" i="51"/>
  <c r="H601956" i="51" s="1"/>
  <c r="J601957" i="51"/>
  <c r="H601957" i="51" s="1"/>
  <c r="J601958" i="51"/>
  <c r="H601958" i="51" s="1"/>
  <c r="J601959" i="51"/>
  <c r="H601959" i="51" s="1"/>
  <c r="J601960" i="51"/>
  <c r="H601960" i="51" s="1"/>
  <c r="J601961" i="51"/>
  <c r="H601961" i="51" s="1"/>
  <c r="J601962" i="51"/>
  <c r="H601962" i="51" s="1"/>
  <c r="J601963" i="51"/>
  <c r="H601963" i="51" s="1"/>
  <c r="J601964" i="51"/>
  <c r="H601964" i="51" s="1"/>
  <c r="J601965" i="51"/>
  <c r="H601965" i="51" s="1"/>
  <c r="J601966" i="51"/>
  <c r="H601966" i="51" s="1"/>
  <c r="J601967" i="51"/>
  <c r="H601967" i="51" s="1"/>
  <c r="J601968" i="51"/>
  <c r="H601968" i="51" s="1"/>
  <c r="J601969" i="51"/>
  <c r="H601969" i="51" s="1"/>
  <c r="J601970" i="51"/>
  <c r="H601970" i="51" s="1"/>
  <c r="J601971" i="51"/>
  <c r="H601971" i="51" s="1"/>
  <c r="J601972" i="51"/>
  <c r="H601972" i="51" s="1"/>
  <c r="J601973" i="51"/>
  <c r="H601973" i="51" s="1"/>
  <c r="J601974" i="51"/>
  <c r="H601974" i="51" s="1"/>
  <c r="J601975" i="51"/>
  <c r="H601975" i="51" s="1"/>
  <c r="J601976" i="51"/>
  <c r="H601976" i="51" s="1"/>
  <c r="J601977" i="51"/>
  <c r="H601977" i="51" s="1"/>
  <c r="J601978" i="51"/>
  <c r="H601978" i="51" s="1"/>
  <c r="J601979" i="51"/>
  <c r="H601979" i="51" s="1"/>
  <c r="J601980" i="51"/>
  <c r="H601980" i="51" s="1"/>
  <c r="J601981" i="51"/>
  <c r="H601981" i="51" s="1"/>
  <c r="J601982" i="51"/>
  <c r="H601982" i="51" s="1"/>
  <c r="J601983" i="51"/>
  <c r="H601983" i="51" s="1"/>
  <c r="J601984" i="51"/>
  <c r="H601984" i="51" s="1"/>
  <c r="J601985" i="51"/>
  <c r="H601985" i="51" s="1"/>
  <c r="J601986" i="51"/>
  <c r="H601986" i="51" s="1"/>
  <c r="J601987" i="51"/>
  <c r="H601987" i="51" s="1"/>
  <c r="J601988" i="51"/>
  <c r="H601988" i="51" s="1"/>
  <c r="J601989" i="51"/>
  <c r="H601989" i="51" s="1"/>
  <c r="J601990" i="51"/>
  <c r="H601990" i="51" s="1"/>
  <c r="J601991" i="51"/>
  <c r="H601991" i="51" s="1"/>
  <c r="J601992" i="51"/>
  <c r="H601992" i="51" s="1"/>
  <c r="J601993" i="51"/>
  <c r="H601993" i="51" s="1"/>
  <c r="J601994" i="51"/>
  <c r="H601994" i="51" s="1"/>
  <c r="J601995" i="51"/>
  <c r="H601995" i="51" s="1"/>
  <c r="J601996" i="51"/>
  <c r="H601996" i="51" s="1"/>
  <c r="J601997" i="51"/>
  <c r="H601997" i="51" s="1"/>
  <c r="J601998" i="51"/>
  <c r="H601998" i="51" s="1"/>
  <c r="J601999" i="51"/>
  <c r="H601999" i="51" s="1"/>
  <c r="J602000" i="51"/>
  <c r="H602000" i="51" s="1"/>
  <c r="J602001" i="51"/>
  <c r="H602001" i="51" s="1"/>
  <c r="J602002" i="51"/>
  <c r="H602002" i="51" s="1"/>
  <c r="J602003" i="51"/>
  <c r="H602003" i="51" s="1"/>
  <c r="J602004" i="51"/>
  <c r="H602004" i="51" s="1"/>
  <c r="J602005" i="51"/>
  <c r="H602005" i="51" s="1"/>
  <c r="J602006" i="51"/>
  <c r="H602006" i="51" s="1"/>
  <c r="J602007" i="51"/>
  <c r="H602007" i="51" s="1"/>
  <c r="J602008" i="51"/>
  <c r="H602008" i="51" s="1"/>
  <c r="J602009" i="51"/>
  <c r="H602009" i="51" s="1"/>
  <c r="J602010" i="51"/>
  <c r="H602010" i="51" s="1"/>
  <c r="J602011" i="51"/>
  <c r="H602011" i="51" s="1"/>
  <c r="J602012" i="51"/>
  <c r="H602012" i="51" s="1"/>
  <c r="J602013" i="51"/>
  <c r="H602013" i="51" s="1"/>
  <c r="J602014" i="51"/>
  <c r="H602014" i="51" s="1"/>
  <c r="J602015" i="51"/>
  <c r="H602015" i="51" s="1"/>
  <c r="J602016" i="51"/>
  <c r="H602016" i="51" s="1"/>
  <c r="J602017" i="51"/>
  <c r="H602017" i="51" s="1"/>
  <c r="J602018" i="51"/>
  <c r="H602018" i="51" s="1"/>
  <c r="J602019" i="51"/>
  <c r="H602019" i="51" s="1"/>
  <c r="J602020" i="51"/>
  <c r="H602020" i="51" s="1"/>
  <c r="J602021" i="51"/>
  <c r="H602021" i="51" s="1"/>
  <c r="J602022" i="51"/>
  <c r="H602022" i="51" s="1"/>
  <c r="J602023" i="51"/>
  <c r="H602023" i="51" s="1"/>
  <c r="J602024" i="51"/>
  <c r="H602024" i="51" s="1"/>
  <c r="J602025" i="51"/>
  <c r="H602025" i="51" s="1"/>
  <c r="J602026" i="51"/>
  <c r="H602026" i="51" s="1"/>
  <c r="J602027" i="51"/>
  <c r="H602027" i="51" s="1"/>
  <c r="J602028" i="51"/>
  <c r="H602028" i="51" s="1"/>
  <c r="J602029" i="51"/>
  <c r="H602029" i="51" s="1"/>
  <c r="J602030" i="51"/>
  <c r="H602030" i="51" s="1"/>
  <c r="J602031" i="51"/>
  <c r="H602031" i="51" s="1"/>
  <c r="J602032" i="51"/>
  <c r="H602032" i="51" s="1"/>
  <c r="J602033" i="51"/>
  <c r="H602033" i="51" s="1"/>
  <c r="J602034" i="51"/>
  <c r="H602034" i="51" s="1"/>
  <c r="J602035" i="51"/>
  <c r="H602035" i="51" s="1"/>
  <c r="J602036" i="51"/>
  <c r="H602036" i="51" s="1"/>
  <c r="J602037" i="51"/>
  <c r="H602037" i="51" s="1"/>
  <c r="J602038" i="51"/>
  <c r="H602038" i="51" s="1"/>
  <c r="J602039" i="51"/>
  <c r="H602039" i="51" s="1"/>
  <c r="J602040" i="51"/>
  <c r="H602040" i="51" s="1"/>
  <c r="J602041" i="51"/>
  <c r="H602041" i="51" s="1"/>
  <c r="J602042" i="51"/>
  <c r="H602042" i="51" s="1"/>
  <c r="J602043" i="51"/>
  <c r="H602043" i="51" s="1"/>
  <c r="J602044" i="51"/>
  <c r="H602044" i="51" s="1"/>
  <c r="J602045" i="51"/>
  <c r="H602045" i="51" s="1"/>
  <c r="J602046" i="51"/>
  <c r="H602046" i="51" s="1"/>
  <c r="J602047" i="51"/>
  <c r="H602047" i="51" s="1"/>
  <c r="J602048" i="51"/>
  <c r="H602048" i="51" s="1"/>
  <c r="J602049" i="51"/>
  <c r="H602049" i="51" s="1"/>
  <c r="J602050" i="51"/>
  <c r="H602050" i="51" s="1"/>
  <c r="J602051" i="51"/>
  <c r="H602051" i="51" s="1"/>
  <c r="J602052" i="51"/>
  <c r="H602052" i="51" s="1"/>
  <c r="J602053" i="51"/>
  <c r="H602053" i="51" s="1"/>
  <c r="J602054" i="51"/>
  <c r="H602054" i="51" s="1"/>
  <c r="J602055" i="51"/>
  <c r="H602055" i="51" s="1"/>
  <c r="J602056" i="51"/>
  <c r="H602056" i="51" s="1"/>
  <c r="J602057" i="51"/>
  <c r="H602057" i="51" s="1"/>
  <c r="J602058" i="51"/>
  <c r="H602058" i="51" s="1"/>
  <c r="J602059" i="51"/>
  <c r="H602059" i="51" s="1"/>
  <c r="J602060" i="51"/>
  <c r="H602060" i="51" s="1"/>
  <c r="J602061" i="51"/>
  <c r="H602061" i="51" s="1"/>
  <c r="J602062" i="51"/>
  <c r="H602062" i="51" s="1"/>
  <c r="J602063" i="51"/>
  <c r="H602063" i="51" s="1"/>
  <c r="J602064" i="51"/>
  <c r="H602064" i="51" s="1"/>
  <c r="J602065" i="51"/>
  <c r="H602065" i="51" s="1"/>
  <c r="J602066" i="51"/>
  <c r="H602066" i="51" s="1"/>
  <c r="J602067" i="51"/>
  <c r="H602067" i="51" s="1"/>
  <c r="J602068" i="51"/>
  <c r="H602068" i="51" s="1"/>
  <c r="J602069" i="51"/>
  <c r="H602069" i="51" s="1"/>
  <c r="J602070" i="51"/>
  <c r="H602070" i="51" s="1"/>
  <c r="J602071" i="51"/>
  <c r="H602071" i="51" s="1"/>
  <c r="J602072" i="51"/>
  <c r="H602072" i="51" s="1"/>
  <c r="J602073" i="51"/>
  <c r="H602073" i="51" s="1"/>
  <c r="J602074" i="51"/>
  <c r="H602074" i="51" s="1"/>
  <c r="J602075" i="51"/>
  <c r="H602075" i="51" s="1"/>
  <c r="J602076" i="51"/>
  <c r="H602076" i="51" s="1"/>
  <c r="J602077" i="51"/>
  <c r="H602077" i="51" s="1"/>
  <c r="J602078" i="51"/>
  <c r="H602078" i="51" s="1"/>
  <c r="J602079" i="51"/>
  <c r="H602079" i="51" s="1"/>
  <c r="J602080" i="51"/>
  <c r="H602080" i="51" s="1"/>
  <c r="J602081" i="51"/>
  <c r="H602081" i="51" s="1"/>
  <c r="J602082" i="51"/>
  <c r="H602082" i="51" s="1"/>
  <c r="J602083" i="51"/>
  <c r="H602083" i="51" s="1"/>
  <c r="J602084" i="51"/>
  <c r="H602084" i="51" s="1"/>
  <c r="J602085" i="51"/>
  <c r="H602085" i="51" s="1"/>
  <c r="J602086" i="51"/>
  <c r="H602086" i="51" s="1"/>
  <c r="J602087" i="51"/>
  <c r="H602087" i="51" s="1"/>
  <c r="J602088" i="51"/>
  <c r="H602088" i="51" s="1"/>
  <c r="J602089" i="51"/>
  <c r="H602089" i="51" s="1"/>
  <c r="J602090" i="51"/>
  <c r="H602090" i="51" s="1"/>
  <c r="J602091" i="51"/>
  <c r="H602091" i="51" s="1"/>
  <c r="J602092" i="51"/>
  <c r="H602092" i="51" s="1"/>
  <c r="J602093" i="51"/>
  <c r="H602093" i="51" s="1"/>
  <c r="J602094" i="51"/>
  <c r="H602094" i="51" s="1"/>
  <c r="J602095" i="51"/>
  <c r="H602095" i="51" s="1"/>
  <c r="J602096" i="51"/>
  <c r="H602096" i="51" s="1"/>
  <c r="J602097" i="51"/>
  <c r="H602097" i="51" s="1"/>
  <c r="J602098" i="51"/>
  <c r="H602098" i="51" s="1"/>
  <c r="J602099" i="51"/>
  <c r="H602099" i="51" s="1"/>
  <c r="J602100" i="51"/>
  <c r="H602100" i="51" s="1"/>
  <c r="J602101" i="51"/>
  <c r="H602101" i="51" s="1"/>
  <c r="J602102" i="51"/>
  <c r="H602102" i="51" s="1"/>
  <c r="J602103" i="51"/>
  <c r="H602103" i="51" s="1"/>
  <c r="J602104" i="51"/>
  <c r="H602104" i="51" s="1"/>
  <c r="J602105" i="51"/>
  <c r="H602105" i="51" s="1"/>
  <c r="J602106" i="51"/>
  <c r="H602106" i="51" s="1"/>
  <c r="J602107" i="51"/>
  <c r="H602107" i="51" s="1"/>
  <c r="J602108" i="51"/>
  <c r="H602108" i="51" s="1"/>
  <c r="J602109" i="51"/>
  <c r="H602109" i="51" s="1"/>
  <c r="J602110" i="51"/>
  <c r="H602110" i="51" s="1"/>
  <c r="J602111" i="51"/>
  <c r="H602111" i="51" s="1"/>
  <c r="J602112" i="51"/>
  <c r="H602112" i="51" s="1"/>
  <c r="J602113" i="51"/>
  <c r="H602113" i="51" s="1"/>
  <c r="J602114" i="51"/>
  <c r="H602114" i="51" s="1"/>
  <c r="J602115" i="51"/>
  <c r="H602115" i="51" s="1"/>
  <c r="J602116" i="51"/>
  <c r="H602116" i="51" s="1"/>
  <c r="J602117" i="51"/>
  <c r="H602117" i="51" s="1"/>
  <c r="J602118" i="51"/>
  <c r="H602118" i="51" s="1"/>
  <c r="J602119" i="51"/>
  <c r="H602119" i="51" s="1"/>
  <c r="J602120" i="51"/>
  <c r="H602120" i="51" s="1"/>
  <c r="J602121" i="51"/>
  <c r="H602121" i="51" s="1"/>
  <c r="J602122" i="51"/>
  <c r="H602122" i="51" s="1"/>
  <c r="J602123" i="51"/>
  <c r="H602123" i="51" s="1"/>
  <c r="J602124" i="51"/>
  <c r="H602124" i="51" s="1"/>
  <c r="J602125" i="51"/>
  <c r="H602125" i="51" s="1"/>
  <c r="J602126" i="51"/>
  <c r="H602126" i="51" s="1"/>
  <c r="J602127" i="51"/>
  <c r="H602127" i="51" s="1"/>
  <c r="J602128" i="51"/>
  <c r="H602128" i="51" s="1"/>
  <c r="J602129" i="51"/>
  <c r="H602129" i="51" s="1"/>
  <c r="J602130" i="51"/>
  <c r="H602130" i="51" s="1"/>
  <c r="J602131" i="51"/>
  <c r="H602131" i="51" s="1"/>
  <c r="J602132" i="51"/>
  <c r="H602132" i="51" s="1"/>
  <c r="J602133" i="51"/>
  <c r="H602133" i="51" s="1"/>
  <c r="J602134" i="51"/>
  <c r="H602134" i="51" s="1"/>
  <c r="J602135" i="51"/>
  <c r="H602135" i="51" s="1"/>
  <c r="J602136" i="51"/>
  <c r="H602136" i="51" s="1"/>
  <c r="J602137" i="51"/>
  <c r="H602137" i="51" s="1"/>
  <c r="J602138" i="51"/>
  <c r="H602138" i="51" s="1"/>
  <c r="J602139" i="51"/>
  <c r="H602139" i="51" s="1"/>
  <c r="J602140" i="51"/>
  <c r="H602140" i="51" s="1"/>
  <c r="J602141" i="51"/>
  <c r="H602141" i="51" s="1"/>
  <c r="J602142" i="51"/>
  <c r="H602142" i="51" s="1"/>
  <c r="J602143" i="51"/>
  <c r="H602143" i="51" s="1"/>
  <c r="J602144" i="51"/>
  <c r="H602144" i="51" s="1"/>
  <c r="J602145" i="51"/>
  <c r="H602145" i="51" s="1"/>
  <c r="J602146" i="51"/>
  <c r="H602146" i="51" s="1"/>
  <c r="J602147" i="51"/>
  <c r="H602147" i="51" s="1"/>
  <c r="J602148" i="51"/>
  <c r="H602148" i="51" s="1"/>
  <c r="J602149" i="51"/>
  <c r="H602149" i="51" s="1"/>
  <c r="J602150" i="51"/>
  <c r="H602150" i="51" s="1"/>
  <c r="J602151" i="51"/>
  <c r="H602151" i="51" s="1"/>
  <c r="J602152" i="51"/>
  <c r="H602152" i="51" s="1"/>
  <c r="J602153" i="51"/>
  <c r="H602153" i="51" s="1"/>
  <c r="J602154" i="51"/>
  <c r="H602154" i="51" s="1"/>
  <c r="J602155" i="51"/>
  <c r="H602155" i="51" s="1"/>
  <c r="J602156" i="51"/>
  <c r="H602156" i="51" s="1"/>
  <c r="J602157" i="51"/>
  <c r="H602157" i="51" s="1"/>
  <c r="J602158" i="51"/>
  <c r="H602158" i="51" s="1"/>
  <c r="J602159" i="51"/>
  <c r="H602159" i="51" s="1"/>
  <c r="J602160" i="51"/>
  <c r="H602160" i="51" s="1"/>
  <c r="J602161" i="51"/>
  <c r="H602161" i="51" s="1"/>
  <c r="J602162" i="51"/>
  <c r="H602162" i="51" s="1"/>
  <c r="J602163" i="51"/>
  <c r="H602163" i="51" s="1"/>
  <c r="J602164" i="51"/>
  <c r="H602164" i="51" s="1"/>
  <c r="J602165" i="51"/>
  <c r="H602165" i="51" s="1"/>
  <c r="J602166" i="51"/>
  <c r="H602166" i="51" s="1"/>
  <c r="J602167" i="51"/>
  <c r="H602167" i="51" s="1"/>
  <c r="J602168" i="51"/>
  <c r="H602168" i="51" s="1"/>
  <c r="J602169" i="51"/>
  <c r="H602169" i="51" s="1"/>
  <c r="J602170" i="51"/>
  <c r="H602170" i="51" s="1"/>
  <c r="J602171" i="51"/>
  <c r="H602171" i="51" s="1"/>
  <c r="J602172" i="51"/>
  <c r="H602172" i="51" s="1"/>
  <c r="J602173" i="51"/>
  <c r="H602173" i="51" s="1"/>
  <c r="J602174" i="51"/>
  <c r="H602174" i="51" s="1"/>
  <c r="J602175" i="51"/>
  <c r="H602175" i="51" s="1"/>
  <c r="J602176" i="51"/>
  <c r="H602176" i="51" s="1"/>
  <c r="J602177" i="51"/>
  <c r="H602177" i="51" s="1"/>
  <c r="J602178" i="51"/>
  <c r="H602178" i="51" s="1"/>
  <c r="J602179" i="51"/>
  <c r="H602179" i="51" s="1"/>
  <c r="J602180" i="51"/>
  <c r="H602180" i="51" s="1"/>
  <c r="J602181" i="51"/>
  <c r="H602181" i="51" s="1"/>
  <c r="J602182" i="51"/>
  <c r="H602182" i="51" s="1"/>
  <c r="J602183" i="51"/>
  <c r="H602183" i="51" s="1"/>
  <c r="J602184" i="51"/>
  <c r="H602184" i="51" s="1"/>
  <c r="J602185" i="51"/>
  <c r="H602185" i="51" s="1"/>
  <c r="J602186" i="51"/>
  <c r="H602186" i="51" s="1"/>
  <c r="J602187" i="51"/>
  <c r="H602187" i="51" s="1"/>
  <c r="J602188" i="51"/>
  <c r="H602188" i="51" s="1"/>
  <c r="J602189" i="51"/>
  <c r="H602189" i="51" s="1"/>
  <c r="J602190" i="51"/>
  <c r="H602190" i="51" s="1"/>
  <c r="J602191" i="51"/>
  <c r="H602191" i="51" s="1"/>
  <c r="J602192" i="51"/>
  <c r="H602192" i="51" s="1"/>
  <c r="J602193" i="51"/>
  <c r="H602193" i="51" s="1"/>
  <c r="J602194" i="51"/>
  <c r="H602194" i="51" s="1"/>
  <c r="J602195" i="51"/>
  <c r="H602195" i="51" s="1"/>
  <c r="J602196" i="51"/>
  <c r="H602196" i="51" s="1"/>
  <c r="J602197" i="51"/>
  <c r="H602197" i="51" s="1"/>
  <c r="J602198" i="51"/>
  <c r="H602198" i="51" s="1"/>
  <c r="J602199" i="51"/>
  <c r="H602199" i="51" s="1"/>
  <c r="J602200" i="51"/>
  <c r="H602200" i="51" s="1"/>
  <c r="J602201" i="51"/>
  <c r="H602201" i="51" s="1"/>
  <c r="J602202" i="51"/>
  <c r="H602202" i="51" s="1"/>
  <c r="J602203" i="51"/>
  <c r="H602203" i="51" s="1"/>
  <c r="J602204" i="51"/>
  <c r="H602204" i="51" s="1"/>
  <c r="J602205" i="51"/>
  <c r="H602205" i="51" s="1"/>
  <c r="J602206" i="51"/>
  <c r="H602206" i="51" s="1"/>
  <c r="J602207" i="51"/>
  <c r="H602207" i="51" s="1"/>
  <c r="J602208" i="51"/>
  <c r="H602208" i="51" s="1"/>
  <c r="J602209" i="51"/>
  <c r="H602209" i="51" s="1"/>
  <c r="J602210" i="51"/>
  <c r="H602210" i="51" s="1"/>
  <c r="J602211" i="51"/>
  <c r="H602211" i="51" s="1"/>
  <c r="J602212" i="51"/>
  <c r="H602212" i="51" s="1"/>
  <c r="J602213" i="51"/>
  <c r="H602213" i="51" s="1"/>
  <c r="J602214" i="51"/>
  <c r="H602214" i="51" s="1"/>
  <c r="J602215" i="51"/>
  <c r="H602215" i="51" s="1"/>
  <c r="J602216" i="51"/>
  <c r="H602216" i="51" s="1"/>
  <c r="J602217" i="51"/>
  <c r="H602217" i="51" s="1"/>
  <c r="J602218" i="51"/>
  <c r="H602218" i="51" s="1"/>
  <c r="J602219" i="51"/>
  <c r="H602219" i="51" s="1"/>
  <c r="J602220" i="51"/>
  <c r="H602220" i="51" s="1"/>
  <c r="J602221" i="51"/>
  <c r="H602221" i="51" s="1"/>
  <c r="J602222" i="51"/>
  <c r="H602222" i="51" s="1"/>
  <c r="J602223" i="51"/>
  <c r="H602223" i="51" s="1"/>
  <c r="J602224" i="51"/>
  <c r="H602224" i="51" s="1"/>
  <c r="J602225" i="51"/>
  <c r="H602225" i="51" s="1"/>
  <c r="J602226" i="51"/>
  <c r="H602226" i="51" s="1"/>
  <c r="J602227" i="51"/>
  <c r="H602227" i="51" s="1"/>
  <c r="J602228" i="51"/>
  <c r="H602228" i="51" s="1"/>
  <c r="J602229" i="51"/>
  <c r="H602229" i="51" s="1"/>
  <c r="J602230" i="51"/>
  <c r="H602230" i="51" s="1"/>
  <c r="J602231" i="51"/>
  <c r="H602231" i="51" s="1"/>
  <c r="J602232" i="51"/>
  <c r="H602232" i="51" s="1"/>
  <c r="J602233" i="51"/>
  <c r="H602233" i="51" s="1"/>
  <c r="J602234" i="51"/>
  <c r="H602234" i="51" s="1"/>
  <c r="J602235" i="51"/>
  <c r="H602235" i="51" s="1"/>
  <c r="J602236" i="51"/>
  <c r="H602236" i="51" s="1"/>
  <c r="J602237" i="51"/>
  <c r="H602237" i="51" s="1"/>
  <c r="J602238" i="51"/>
  <c r="H602238" i="51" s="1"/>
  <c r="J602239" i="51"/>
  <c r="H602239" i="51" s="1"/>
  <c r="J602240" i="51"/>
  <c r="H602240" i="51" s="1"/>
  <c r="J602241" i="51"/>
  <c r="H602241" i="51" s="1"/>
  <c r="J602242" i="51"/>
  <c r="H602242" i="51" s="1"/>
  <c r="J602243" i="51"/>
  <c r="H602243" i="51" s="1"/>
  <c r="J602244" i="51"/>
  <c r="H602244" i="51" s="1"/>
  <c r="J602245" i="51"/>
  <c r="H602245" i="51" s="1"/>
  <c r="J602246" i="51"/>
  <c r="H602246" i="51" s="1"/>
  <c r="J602247" i="51"/>
  <c r="H602247" i="51" s="1"/>
  <c r="J602248" i="51"/>
  <c r="H602248" i="51" s="1"/>
  <c r="J602249" i="51"/>
  <c r="H602249" i="51" s="1"/>
  <c r="J602250" i="51"/>
  <c r="H602250" i="51" s="1"/>
  <c r="J602251" i="51"/>
  <c r="H602251" i="51" s="1"/>
  <c r="J602252" i="51"/>
  <c r="H602252" i="51" s="1"/>
  <c r="J602253" i="51"/>
  <c r="H602253" i="51" s="1"/>
  <c r="J602254" i="51"/>
  <c r="H602254" i="51" s="1"/>
  <c r="J602255" i="51"/>
  <c r="H602255" i="51" s="1"/>
  <c r="J602256" i="51"/>
  <c r="H602256" i="51" s="1"/>
  <c r="J602257" i="51"/>
  <c r="H602257" i="51" s="1"/>
  <c r="J602258" i="51"/>
  <c r="H602258" i="51" s="1"/>
  <c r="J602259" i="51"/>
  <c r="H602259" i="51" s="1"/>
  <c r="J602260" i="51"/>
  <c r="H602260" i="51" s="1"/>
  <c r="J602261" i="51"/>
  <c r="H602261" i="51" s="1"/>
  <c r="J602262" i="51"/>
  <c r="H602262" i="51" s="1"/>
  <c r="J602263" i="51"/>
  <c r="H602263" i="51" s="1"/>
  <c r="J602264" i="51"/>
  <c r="H602264" i="51" s="1"/>
  <c r="J602265" i="51"/>
  <c r="H602265" i="51" s="1"/>
  <c r="J602266" i="51"/>
  <c r="H602266" i="51" s="1"/>
  <c r="J602267" i="51"/>
  <c r="H602267" i="51" s="1"/>
  <c r="J602268" i="51"/>
  <c r="H602268" i="51" s="1"/>
  <c r="J602269" i="51"/>
  <c r="H602269" i="51" s="1"/>
  <c r="J602270" i="51"/>
  <c r="H602270" i="51" s="1"/>
  <c r="J602271" i="51"/>
  <c r="H602271" i="51" s="1"/>
  <c r="J602272" i="51"/>
  <c r="H602272" i="51" s="1"/>
  <c r="J602273" i="51"/>
  <c r="H602273" i="51" s="1"/>
  <c r="J602274" i="51"/>
  <c r="H602274" i="51" s="1"/>
  <c r="J602275" i="51"/>
  <c r="H602275" i="51" s="1"/>
  <c r="J602276" i="51"/>
  <c r="H602276" i="51" s="1"/>
  <c r="J602277" i="51"/>
  <c r="H602277" i="51" s="1"/>
  <c r="J602278" i="51"/>
  <c r="H602278" i="51" s="1"/>
  <c r="J602279" i="51"/>
  <c r="H602279" i="51" s="1"/>
  <c r="J602280" i="51"/>
  <c r="H602280" i="51" s="1"/>
  <c r="J602281" i="51"/>
  <c r="H602281" i="51" s="1"/>
  <c r="J602282" i="51"/>
  <c r="H602282" i="51" s="1"/>
  <c r="J602283" i="51"/>
  <c r="H602283" i="51" s="1"/>
  <c r="J602284" i="51"/>
  <c r="H602284" i="51" s="1"/>
  <c r="J602285" i="51"/>
  <c r="H602285" i="51" s="1"/>
  <c r="J602286" i="51"/>
  <c r="H602286" i="51" s="1"/>
  <c r="J602287" i="51"/>
  <c r="H602287" i="51" s="1"/>
  <c r="J602288" i="51"/>
  <c r="H602288" i="51" s="1"/>
  <c r="J602289" i="51"/>
  <c r="H602289" i="51" s="1"/>
  <c r="J602290" i="51"/>
  <c r="H602290" i="51" s="1"/>
  <c r="J602291" i="51"/>
  <c r="H602291" i="51" s="1"/>
  <c r="J602292" i="51"/>
  <c r="H602292" i="51" s="1"/>
  <c r="J602293" i="51"/>
  <c r="H602293" i="51" s="1"/>
  <c r="J602294" i="51"/>
  <c r="H602294" i="51" s="1"/>
  <c r="J602295" i="51"/>
  <c r="H602295" i="51" s="1"/>
  <c r="J602296" i="51"/>
  <c r="H602296" i="51" s="1"/>
  <c r="J602297" i="51"/>
  <c r="H602297" i="51" s="1"/>
  <c r="J602298" i="51"/>
  <c r="H602298" i="51" s="1"/>
  <c r="J602299" i="51"/>
  <c r="H602299" i="51" s="1"/>
  <c r="J602300" i="51"/>
  <c r="H602300" i="51" s="1"/>
  <c r="J602301" i="51"/>
  <c r="H602301" i="51" s="1"/>
  <c r="J602302" i="51"/>
  <c r="H602302" i="51" s="1"/>
  <c r="J602303" i="51"/>
  <c r="H602303" i="51" s="1"/>
  <c r="J602304" i="51"/>
  <c r="H602304" i="51" s="1"/>
  <c r="J602305" i="51"/>
  <c r="H602305" i="51" s="1"/>
  <c r="J602306" i="51"/>
  <c r="H602306" i="51" s="1"/>
  <c r="J602307" i="51"/>
  <c r="H602307" i="51" s="1"/>
  <c r="J602308" i="51"/>
  <c r="H602308" i="51" s="1"/>
  <c r="J602309" i="51"/>
  <c r="H602309" i="51" s="1"/>
  <c r="J602310" i="51"/>
  <c r="H602310" i="51" s="1"/>
  <c r="J602311" i="51"/>
  <c r="H602311" i="51" s="1"/>
  <c r="J602312" i="51"/>
  <c r="H602312" i="51" s="1"/>
  <c r="J602313" i="51"/>
  <c r="H602313" i="51" s="1"/>
  <c r="J602314" i="51"/>
  <c r="H602314" i="51" s="1"/>
  <c r="J602315" i="51"/>
  <c r="H602315" i="51" s="1"/>
  <c r="J602316" i="51"/>
  <c r="H602316" i="51" s="1"/>
  <c r="J602317" i="51"/>
  <c r="H602317" i="51" s="1"/>
  <c r="J602318" i="51"/>
  <c r="H602318" i="51" s="1"/>
  <c r="J602319" i="51"/>
  <c r="H602319" i="51" s="1"/>
  <c r="J602320" i="51"/>
  <c r="H602320" i="51" s="1"/>
  <c r="J602321" i="51"/>
  <c r="H602321" i="51" s="1"/>
  <c r="J602322" i="51"/>
  <c r="H602322" i="51" s="1"/>
  <c r="J602323" i="51"/>
  <c r="H602323" i="51" s="1"/>
  <c r="J602324" i="51"/>
  <c r="H602324" i="51" s="1"/>
  <c r="J602325" i="51"/>
  <c r="H602325" i="51" s="1"/>
  <c r="J602326" i="51"/>
  <c r="H602326" i="51" s="1"/>
  <c r="J602327" i="51"/>
  <c r="H602327" i="51" s="1"/>
  <c r="J602328" i="51"/>
  <c r="H602328" i="51" s="1"/>
  <c r="J602329" i="51"/>
  <c r="H602329" i="51" s="1"/>
  <c r="J602330" i="51"/>
  <c r="H602330" i="51" s="1"/>
  <c r="J602331" i="51"/>
  <c r="H602331" i="51" s="1"/>
  <c r="J602332" i="51"/>
  <c r="H602332" i="51" s="1"/>
  <c r="J602333" i="51"/>
  <c r="H602333" i="51" s="1"/>
  <c r="J602334" i="51"/>
  <c r="H602334" i="51" s="1"/>
  <c r="J602335" i="51"/>
  <c r="H602335" i="51" s="1"/>
  <c r="J602336" i="51"/>
  <c r="H602336" i="51" s="1"/>
  <c r="J602337" i="51"/>
  <c r="H602337" i="51" s="1"/>
  <c r="J602338" i="51"/>
  <c r="H602338" i="51" s="1"/>
  <c r="J602339" i="51"/>
  <c r="H602339" i="51" s="1"/>
  <c r="J602340" i="51"/>
  <c r="H602340" i="51" s="1"/>
  <c r="J602341" i="51"/>
  <c r="H602341" i="51" s="1"/>
  <c r="J602342" i="51"/>
  <c r="H602342" i="51" s="1"/>
  <c r="J602343" i="51"/>
  <c r="H602343" i="51" s="1"/>
  <c r="J602344" i="51"/>
  <c r="H602344" i="51" s="1"/>
  <c r="J602345" i="51"/>
  <c r="H602345" i="51" s="1"/>
  <c r="J602346" i="51"/>
  <c r="H602346" i="51" s="1"/>
  <c r="J602347" i="51"/>
  <c r="H602347" i="51" s="1"/>
  <c r="J602348" i="51"/>
  <c r="H602348" i="51" s="1"/>
  <c r="J602349" i="51"/>
  <c r="H602349" i="51" s="1"/>
  <c r="J602350" i="51"/>
  <c r="H602350" i="51" s="1"/>
  <c r="J602351" i="51"/>
  <c r="H602351" i="51" s="1"/>
  <c r="J602352" i="51"/>
  <c r="H602352" i="51" s="1"/>
  <c r="J602353" i="51"/>
  <c r="H602353" i="51" s="1"/>
  <c r="J602354" i="51"/>
  <c r="H602354" i="51" s="1"/>
  <c r="J602355" i="51"/>
  <c r="H602355" i="51" s="1"/>
  <c r="J602356" i="51"/>
  <c r="H602356" i="51" s="1"/>
  <c r="J602357" i="51"/>
  <c r="H602357" i="51" s="1"/>
  <c r="J602358" i="51"/>
  <c r="H602358" i="51" s="1"/>
  <c r="J602359" i="51"/>
  <c r="H602359" i="51" s="1"/>
  <c r="J602360" i="51"/>
  <c r="H602360" i="51" s="1"/>
  <c r="J602361" i="51"/>
  <c r="H602361" i="51" s="1"/>
  <c r="J602362" i="51"/>
  <c r="H602362" i="51" s="1"/>
  <c r="J602363" i="51"/>
  <c r="H602363" i="51" s="1"/>
  <c r="J602364" i="51"/>
  <c r="H602364" i="51" s="1"/>
  <c r="J602365" i="51"/>
  <c r="H602365" i="51" s="1"/>
  <c r="J602366" i="51"/>
  <c r="H602366" i="51" s="1"/>
  <c r="J602367" i="51"/>
  <c r="H602367" i="51" s="1"/>
  <c r="J602368" i="51"/>
  <c r="H602368" i="51" s="1"/>
  <c r="J602369" i="51"/>
  <c r="H602369" i="51" s="1"/>
  <c r="J602370" i="51"/>
  <c r="H602370" i="51" s="1"/>
  <c r="J602371" i="51"/>
  <c r="H602371" i="51" s="1"/>
  <c r="J602372" i="51"/>
  <c r="H602372" i="51" s="1"/>
  <c r="J602373" i="51"/>
  <c r="H602373" i="51" s="1"/>
  <c r="J602374" i="51"/>
  <c r="H602374" i="51" s="1"/>
  <c r="J602375" i="51"/>
  <c r="H602375" i="51" s="1"/>
  <c r="J602376" i="51"/>
  <c r="H602376" i="51" s="1"/>
  <c r="J602377" i="51"/>
  <c r="H602377" i="51" s="1"/>
  <c r="J602378" i="51"/>
  <c r="H602378" i="51" s="1"/>
  <c r="J602379" i="51"/>
  <c r="H602379" i="51" s="1"/>
  <c r="J602380" i="51"/>
  <c r="H602380" i="51" s="1"/>
  <c r="J602381" i="51"/>
  <c r="H602381" i="51" s="1"/>
  <c r="J602382" i="51"/>
  <c r="H602382" i="51" s="1"/>
  <c r="J602383" i="51"/>
  <c r="H602383" i="51" s="1"/>
  <c r="J602384" i="51"/>
  <c r="H602384" i="51" s="1"/>
  <c r="J602385" i="51"/>
  <c r="H602385" i="51" s="1"/>
  <c r="J602386" i="51"/>
  <c r="H602386" i="51" s="1"/>
  <c r="J602387" i="51"/>
  <c r="H602387" i="51" s="1"/>
  <c r="J602388" i="51"/>
  <c r="H602388" i="51" s="1"/>
  <c r="J602389" i="51"/>
  <c r="H602389" i="51" s="1"/>
  <c r="J602390" i="51"/>
  <c r="H602390" i="51" s="1"/>
  <c r="J602391" i="51"/>
  <c r="H602391" i="51" s="1"/>
  <c r="J602392" i="51"/>
  <c r="H602392" i="51" s="1"/>
  <c r="J602393" i="51"/>
  <c r="H602393" i="51" s="1"/>
  <c r="J602394" i="51"/>
  <c r="H602394" i="51" s="1"/>
  <c r="J602395" i="51"/>
  <c r="H602395" i="51" s="1"/>
  <c r="J602396" i="51"/>
  <c r="H602396" i="51" s="1"/>
  <c r="J602397" i="51"/>
  <c r="H602397" i="51" s="1"/>
  <c r="J602398" i="51"/>
  <c r="H602398" i="51" s="1"/>
  <c r="J602399" i="51"/>
  <c r="H602399" i="51" s="1"/>
  <c r="J602400" i="51"/>
  <c r="H602400" i="51" s="1"/>
  <c r="J602401" i="51"/>
  <c r="H602401" i="51" s="1"/>
  <c r="J602402" i="51"/>
  <c r="H602402" i="51" s="1"/>
  <c r="J602403" i="51"/>
  <c r="H602403" i="51" s="1"/>
  <c r="J602404" i="51"/>
  <c r="H602404" i="51" s="1"/>
  <c r="J602405" i="51"/>
  <c r="H602405" i="51" s="1"/>
  <c r="J602406" i="51"/>
  <c r="H602406" i="51" s="1"/>
  <c r="J602407" i="51"/>
  <c r="H602407" i="51" s="1"/>
  <c r="J602408" i="51"/>
  <c r="H602408" i="51" s="1"/>
  <c r="J602409" i="51"/>
  <c r="H602409" i="51" s="1"/>
  <c r="J602410" i="51"/>
  <c r="H602410" i="51" s="1"/>
  <c r="J602411" i="51"/>
  <c r="H602411" i="51" s="1"/>
  <c r="J602412" i="51"/>
  <c r="H602412" i="51" s="1"/>
  <c r="J602413" i="51"/>
  <c r="H602413" i="51" s="1"/>
  <c r="J602414" i="51"/>
  <c r="H602414" i="51" s="1"/>
  <c r="J602415" i="51"/>
  <c r="H602415" i="51" s="1"/>
  <c r="J602416" i="51"/>
  <c r="H602416" i="51" s="1"/>
  <c r="J602417" i="51"/>
  <c r="H602417" i="51" s="1"/>
  <c r="J602418" i="51"/>
  <c r="H602418" i="51" s="1"/>
  <c r="J602419" i="51"/>
  <c r="H602419" i="51" s="1"/>
  <c r="J602420" i="51"/>
  <c r="H602420" i="51" s="1"/>
  <c r="J602421" i="51"/>
  <c r="H602421" i="51" s="1"/>
  <c r="J602422" i="51"/>
  <c r="H602422" i="51" s="1"/>
  <c r="J602423" i="51"/>
  <c r="H602423" i="51" s="1"/>
  <c r="J602424" i="51"/>
  <c r="H602424" i="51" s="1"/>
  <c r="J602425" i="51"/>
  <c r="H602425" i="51" s="1"/>
  <c r="J602426" i="51"/>
  <c r="H602426" i="51" s="1"/>
  <c r="J602427" i="51"/>
  <c r="H602427" i="51" s="1"/>
  <c r="J602428" i="51"/>
  <c r="H602428" i="51" s="1"/>
  <c r="J602429" i="51"/>
  <c r="H602429" i="51" s="1"/>
  <c r="J602430" i="51"/>
  <c r="H602430" i="51" s="1"/>
  <c r="J602431" i="51"/>
  <c r="H602431" i="51" s="1"/>
  <c r="J602432" i="51"/>
  <c r="H602432" i="51" s="1"/>
  <c r="J602433" i="51"/>
  <c r="H602433" i="51" s="1"/>
  <c r="J602434" i="51"/>
  <c r="H602434" i="51" s="1"/>
  <c r="J602435" i="51"/>
  <c r="H602435" i="51" s="1"/>
  <c r="J602436" i="51"/>
  <c r="H602436" i="51" s="1"/>
  <c r="J602437" i="51"/>
  <c r="H602437" i="51" s="1"/>
  <c r="J602438" i="51"/>
  <c r="H602438" i="51" s="1"/>
  <c r="J602439" i="51"/>
  <c r="H602439" i="51" s="1"/>
  <c r="J602440" i="51"/>
  <c r="H602440" i="51" s="1"/>
  <c r="J602441" i="51"/>
  <c r="H602441" i="51" s="1"/>
  <c r="J602442" i="51"/>
  <c r="H602442" i="51" s="1"/>
  <c r="J602443" i="51"/>
  <c r="H602443" i="51" s="1"/>
  <c r="J602444" i="51"/>
  <c r="H602444" i="51" s="1"/>
  <c r="J602445" i="51"/>
  <c r="H602445" i="51" s="1"/>
  <c r="J602446" i="51"/>
  <c r="H602446" i="51" s="1"/>
  <c r="J602447" i="51"/>
  <c r="H602447" i="51" s="1"/>
  <c r="J602448" i="51"/>
  <c r="H602448" i="51" s="1"/>
  <c r="J602449" i="51"/>
  <c r="H602449" i="51" s="1"/>
  <c r="J602450" i="51"/>
  <c r="H602450" i="51" s="1"/>
  <c r="J602451" i="51"/>
  <c r="H602451" i="51" s="1"/>
  <c r="J602452" i="51"/>
  <c r="H602452" i="51" s="1"/>
  <c r="J602453" i="51"/>
  <c r="H602453" i="51" s="1"/>
  <c r="J602454" i="51"/>
  <c r="H602454" i="51" s="1"/>
  <c r="J602455" i="51"/>
  <c r="H602455" i="51" s="1"/>
  <c r="J602456" i="51"/>
  <c r="H602456" i="51" s="1"/>
  <c r="J602457" i="51"/>
  <c r="H602457" i="51" s="1"/>
  <c r="J602458" i="51"/>
  <c r="H602458" i="51" s="1"/>
  <c r="J602459" i="51"/>
  <c r="H602459" i="51" s="1"/>
  <c r="J602460" i="51"/>
  <c r="H602460" i="51" s="1"/>
  <c r="J602461" i="51"/>
  <c r="H602461" i="51" s="1"/>
  <c r="J602462" i="51"/>
  <c r="H602462" i="51" s="1"/>
  <c r="J602463" i="51"/>
  <c r="H602463" i="51" s="1"/>
  <c r="J602464" i="51"/>
  <c r="H602464" i="51" s="1"/>
  <c r="J602465" i="51"/>
  <c r="H602465" i="51" s="1"/>
  <c r="J602466" i="51"/>
  <c r="H602466" i="51" s="1"/>
  <c r="J602467" i="51"/>
  <c r="H602467" i="51" s="1"/>
  <c r="J602468" i="51"/>
  <c r="H602468" i="51" s="1"/>
  <c r="J602469" i="51"/>
  <c r="H602469" i="51" s="1"/>
  <c r="J602470" i="51"/>
  <c r="H602470" i="51" s="1"/>
  <c r="J602471" i="51"/>
  <c r="H602471" i="51" s="1"/>
  <c r="J602472" i="51"/>
  <c r="H602472" i="51" s="1"/>
  <c r="J602473" i="51"/>
  <c r="H602473" i="51" s="1"/>
  <c r="J602474" i="51"/>
  <c r="H602474" i="51" s="1"/>
  <c r="J602475" i="51"/>
  <c r="H602475" i="51" s="1"/>
  <c r="J602476" i="51"/>
  <c r="H602476" i="51" s="1"/>
  <c r="J602477" i="51"/>
  <c r="H602477" i="51" s="1"/>
  <c r="J602478" i="51"/>
  <c r="H602478" i="51" s="1"/>
  <c r="J602479" i="51"/>
  <c r="H602479" i="51" s="1"/>
  <c r="J602480" i="51"/>
  <c r="H602480" i="51" s="1"/>
  <c r="J602481" i="51"/>
  <c r="H602481" i="51" s="1"/>
  <c r="J602482" i="51"/>
  <c r="H602482" i="51" s="1"/>
  <c r="J602483" i="51"/>
  <c r="H602483" i="51" s="1"/>
  <c r="J602484" i="51"/>
  <c r="H602484" i="51" s="1"/>
  <c r="J602485" i="51"/>
  <c r="H602485" i="51" s="1"/>
  <c r="J602486" i="51"/>
  <c r="H602486" i="51" s="1"/>
  <c r="J602487" i="51"/>
  <c r="H602487" i="51" s="1"/>
  <c r="J602488" i="51"/>
  <c r="H602488" i="51" s="1"/>
  <c r="J602489" i="51"/>
  <c r="H602489" i="51" s="1"/>
  <c r="J602490" i="51"/>
  <c r="H602490" i="51" s="1"/>
  <c r="J602491" i="51"/>
  <c r="H602491" i="51" s="1"/>
  <c r="J602492" i="51"/>
  <c r="H602492" i="51" s="1"/>
  <c r="J602493" i="51"/>
  <c r="H602493" i="51" s="1"/>
  <c r="J602494" i="51"/>
  <c r="H602494" i="51" s="1"/>
  <c r="J602495" i="51"/>
  <c r="H602495" i="51" s="1"/>
  <c r="J602496" i="51"/>
  <c r="H602496" i="51" s="1"/>
  <c r="J602497" i="51"/>
  <c r="H602497" i="51" s="1"/>
  <c r="J602498" i="51"/>
  <c r="H602498" i="51" s="1"/>
  <c r="J602499" i="51"/>
  <c r="H602499" i="51" s="1"/>
  <c r="J602500" i="51"/>
  <c r="H602500" i="51" s="1"/>
  <c r="J602501" i="51"/>
  <c r="H602501" i="51" s="1"/>
  <c r="J602502" i="51"/>
  <c r="H602502" i="51" s="1"/>
  <c r="J602503" i="51"/>
  <c r="H602503" i="51" s="1"/>
  <c r="J602504" i="51"/>
  <c r="H602504" i="51" s="1"/>
  <c r="J602505" i="51"/>
  <c r="H602505" i="51" s="1"/>
  <c r="J602506" i="51"/>
  <c r="H602506" i="51" s="1"/>
  <c r="J602507" i="51"/>
  <c r="H602507" i="51" s="1"/>
  <c r="J602508" i="51"/>
  <c r="H602508" i="51" s="1"/>
  <c r="J602509" i="51"/>
  <c r="H602509" i="51" s="1"/>
  <c r="J602510" i="51"/>
  <c r="H602510" i="51" s="1"/>
  <c r="J602511" i="51"/>
  <c r="H602511" i="51" s="1"/>
  <c r="J602512" i="51"/>
  <c r="H602512" i="51" s="1"/>
  <c r="J602513" i="51"/>
  <c r="H602513" i="51" s="1"/>
  <c r="J602514" i="51"/>
  <c r="H602514" i="51" s="1"/>
  <c r="J602515" i="51"/>
  <c r="H602515" i="51" s="1"/>
  <c r="J602516" i="51"/>
  <c r="H602516" i="51" s="1"/>
  <c r="J602517" i="51"/>
  <c r="H602517" i="51" s="1"/>
  <c r="J602518" i="51"/>
  <c r="H602518" i="51" s="1"/>
  <c r="J602519" i="51"/>
  <c r="H602519" i="51" s="1"/>
  <c r="J602520" i="51"/>
  <c r="H602520" i="51" s="1"/>
  <c r="J602521" i="51"/>
  <c r="H602521" i="51" s="1"/>
  <c r="J602522" i="51"/>
  <c r="H602522" i="51" s="1"/>
  <c r="J602523" i="51"/>
  <c r="H602523" i="51" s="1"/>
  <c r="J602524" i="51"/>
  <c r="H602524" i="51" s="1"/>
  <c r="J602525" i="51"/>
  <c r="H602525" i="51" s="1"/>
  <c r="J602526" i="51"/>
  <c r="H602526" i="51" s="1"/>
  <c r="J602527" i="51"/>
  <c r="H602527" i="51" s="1"/>
  <c r="J602528" i="51"/>
  <c r="H602528" i="51" s="1"/>
  <c r="J602529" i="51"/>
  <c r="H602529" i="51" s="1"/>
  <c r="J602530" i="51"/>
  <c r="H602530" i="51" s="1"/>
  <c r="J602531" i="51"/>
  <c r="H602531" i="51" s="1"/>
  <c r="J602532" i="51"/>
  <c r="H602532" i="51" s="1"/>
  <c r="J602533" i="51"/>
  <c r="H602533" i="51" s="1"/>
  <c r="J602534" i="51"/>
  <c r="H602534" i="51" s="1"/>
  <c r="J602535" i="51"/>
  <c r="H602535" i="51" s="1"/>
  <c r="J602536" i="51"/>
  <c r="H602536" i="51" s="1"/>
  <c r="J602537" i="51"/>
  <c r="H602537" i="51" s="1"/>
  <c r="J602538" i="51"/>
  <c r="H602538" i="51" s="1"/>
  <c r="J602539" i="51"/>
  <c r="H602539" i="51" s="1"/>
  <c r="J602540" i="51"/>
  <c r="H602540" i="51" s="1"/>
  <c r="J602541" i="51"/>
  <c r="H602541" i="51" s="1"/>
  <c r="J602542" i="51"/>
  <c r="H602542" i="51" s="1"/>
  <c r="J602543" i="51"/>
  <c r="H602543" i="51" s="1"/>
  <c r="J602544" i="51"/>
  <c r="H602544" i="51" s="1"/>
  <c r="J602545" i="51"/>
  <c r="H602545" i="51" s="1"/>
  <c r="J602546" i="51"/>
  <c r="H602546" i="51" s="1"/>
  <c r="J602547" i="51"/>
  <c r="H602547" i="51" s="1"/>
  <c r="J602548" i="51"/>
  <c r="H602548" i="51" s="1"/>
  <c r="J602549" i="51"/>
  <c r="H602549" i="51" s="1"/>
  <c r="J602550" i="51"/>
  <c r="H602550" i="51" s="1"/>
  <c r="J602551" i="51"/>
  <c r="H602551" i="51" s="1"/>
  <c r="J602552" i="51"/>
  <c r="H602552" i="51" s="1"/>
  <c r="J602553" i="51"/>
  <c r="H602553" i="51" s="1"/>
  <c r="J602554" i="51"/>
  <c r="H602554" i="51" s="1"/>
  <c r="J602555" i="51"/>
  <c r="H602555" i="51" s="1"/>
  <c r="J602556" i="51"/>
  <c r="H602556" i="51" s="1"/>
  <c r="J602557" i="51"/>
  <c r="H602557" i="51" s="1"/>
  <c r="J602558" i="51"/>
  <c r="H602558" i="51" s="1"/>
  <c r="J602559" i="51"/>
  <c r="H602559" i="51" s="1"/>
  <c r="J602560" i="51"/>
  <c r="H602560" i="51" s="1"/>
  <c r="J602561" i="51"/>
  <c r="H602561" i="51" s="1"/>
  <c r="J602562" i="51"/>
  <c r="H602562" i="51" s="1"/>
  <c r="J602563" i="51"/>
  <c r="H602563" i="51" s="1"/>
  <c r="J602564" i="51"/>
  <c r="H602564" i="51" s="1"/>
  <c r="J602565" i="51"/>
  <c r="H602565" i="51" s="1"/>
  <c r="J602566" i="51"/>
  <c r="H602566" i="51" s="1"/>
  <c r="J602567" i="51"/>
  <c r="H602567" i="51" s="1"/>
  <c r="J602568" i="51"/>
  <c r="H602568" i="51" s="1"/>
  <c r="J602569" i="51"/>
  <c r="H602569" i="51" s="1"/>
  <c r="J602570" i="51"/>
  <c r="H602570" i="51" s="1"/>
  <c r="J602571" i="51"/>
  <c r="H602571" i="51" s="1"/>
  <c r="J602572" i="51"/>
  <c r="H602572" i="51" s="1"/>
  <c r="J602573" i="51"/>
  <c r="H602573" i="51" s="1"/>
  <c r="J602574" i="51"/>
  <c r="H602574" i="51" s="1"/>
  <c r="J602575" i="51"/>
  <c r="H602575" i="51" s="1"/>
  <c r="J602576" i="51"/>
  <c r="H602576" i="51" s="1"/>
  <c r="J602577" i="51"/>
  <c r="H602577" i="51" s="1"/>
  <c r="J602578" i="51"/>
  <c r="H602578" i="51" s="1"/>
  <c r="J602579" i="51"/>
  <c r="H602579" i="51" s="1"/>
  <c r="J602580" i="51"/>
  <c r="H602580" i="51" s="1"/>
  <c r="J602581" i="51"/>
  <c r="H602581" i="51" s="1"/>
  <c r="J602582" i="51"/>
  <c r="H602582" i="51" s="1"/>
  <c r="J602583" i="51"/>
  <c r="H602583" i="51" s="1"/>
  <c r="J602584" i="51"/>
  <c r="H602584" i="51" s="1"/>
  <c r="J602585" i="51"/>
  <c r="H602585" i="51" s="1"/>
  <c r="J602586" i="51"/>
  <c r="H602586" i="51" s="1"/>
  <c r="J602587" i="51"/>
  <c r="H602587" i="51" s="1"/>
  <c r="J602588" i="51"/>
  <c r="H602588" i="51" s="1"/>
  <c r="J602589" i="51"/>
  <c r="H602589" i="51" s="1"/>
  <c r="J602590" i="51"/>
  <c r="H602590" i="51" s="1"/>
  <c r="J602591" i="51"/>
  <c r="H602591" i="51" s="1"/>
  <c r="J602592" i="51"/>
  <c r="H602592" i="51" s="1"/>
  <c r="J602593" i="51"/>
  <c r="H602593" i="51" s="1"/>
  <c r="J602594" i="51"/>
  <c r="H602594" i="51" s="1"/>
  <c r="J602595" i="51"/>
  <c r="H602595" i="51" s="1"/>
  <c r="J602596" i="51"/>
  <c r="H602596" i="51" s="1"/>
  <c r="J602597" i="51"/>
  <c r="H602597" i="51" s="1"/>
  <c r="J602598" i="51"/>
  <c r="H602598" i="51" s="1"/>
  <c r="J602599" i="51"/>
  <c r="H602599" i="51" s="1"/>
  <c r="J602600" i="51"/>
  <c r="H602600" i="51" s="1"/>
  <c r="J602601" i="51"/>
  <c r="H602601" i="51" s="1"/>
  <c r="J602602" i="51"/>
  <c r="H602602" i="51" s="1"/>
  <c r="J602603" i="51"/>
  <c r="H602603" i="51" s="1"/>
  <c r="J602604" i="51"/>
  <c r="H602604" i="51" s="1"/>
  <c r="J602605" i="51"/>
  <c r="H602605" i="51" s="1"/>
  <c r="J602606" i="51"/>
  <c r="H602606" i="51" s="1"/>
  <c r="J602607" i="51"/>
  <c r="H602607" i="51" s="1"/>
  <c r="J602608" i="51"/>
  <c r="H602608" i="51" s="1"/>
  <c r="J602609" i="51"/>
  <c r="H602609" i="51" s="1"/>
  <c r="J602610" i="51"/>
  <c r="H602610" i="51" s="1"/>
  <c r="J602611" i="51"/>
  <c r="H602611" i="51" s="1"/>
  <c r="J602612" i="51"/>
  <c r="H602612" i="51" s="1"/>
  <c r="J602613" i="51"/>
  <c r="H602613" i="51" s="1"/>
  <c r="J602614" i="51"/>
  <c r="H602614" i="51" s="1"/>
  <c r="J602615" i="51"/>
  <c r="H602615" i="51" s="1"/>
  <c r="J602616" i="51"/>
  <c r="H602616" i="51" s="1"/>
  <c r="J602617" i="51"/>
  <c r="H602617" i="51" s="1"/>
  <c r="J602618" i="51"/>
  <c r="H602618" i="51" s="1"/>
  <c r="J602619" i="51"/>
  <c r="H602619" i="51" s="1"/>
  <c r="J602620" i="51"/>
  <c r="H602620" i="51" s="1"/>
  <c r="J602621" i="51"/>
  <c r="H602621" i="51" s="1"/>
  <c r="J602622" i="51"/>
  <c r="H602622" i="51" s="1"/>
  <c r="J602623" i="51"/>
  <c r="H602623" i="51" s="1"/>
  <c r="J602624" i="51"/>
  <c r="H602624" i="51" s="1"/>
  <c r="J602625" i="51"/>
  <c r="H602625" i="51" s="1"/>
  <c r="J602626" i="51"/>
  <c r="H602626" i="51" s="1"/>
  <c r="J602627" i="51"/>
  <c r="H602627" i="51" s="1"/>
  <c r="J602628" i="51"/>
  <c r="H602628" i="51" s="1"/>
  <c r="J602629" i="51"/>
  <c r="H602629" i="51" s="1"/>
  <c r="J602630" i="51"/>
  <c r="H602630" i="51" s="1"/>
  <c r="J602631" i="51"/>
  <c r="H602631" i="51" s="1"/>
  <c r="J602632" i="51"/>
  <c r="H602632" i="51" s="1"/>
  <c r="J602633" i="51"/>
  <c r="H602633" i="51" s="1"/>
  <c r="J602634" i="51"/>
  <c r="H602634" i="51" s="1"/>
  <c r="J602635" i="51"/>
  <c r="H602635" i="51" s="1"/>
  <c r="J602636" i="51"/>
  <c r="H602636" i="51" s="1"/>
  <c r="J602637" i="51"/>
  <c r="H602637" i="51" s="1"/>
  <c r="J602638" i="51"/>
  <c r="H602638" i="51" s="1"/>
  <c r="J602639" i="51"/>
  <c r="H602639" i="51" s="1"/>
  <c r="J602640" i="51"/>
  <c r="H602640" i="51" s="1"/>
  <c r="J602641" i="51"/>
  <c r="H602641" i="51" s="1"/>
  <c r="J602642" i="51"/>
  <c r="H602642" i="51" s="1"/>
  <c r="J602643" i="51"/>
  <c r="H602643" i="51" s="1"/>
  <c r="J602644" i="51"/>
  <c r="H602644" i="51" s="1"/>
  <c r="J602645" i="51"/>
  <c r="H602645" i="51" s="1"/>
  <c r="J602646" i="51"/>
  <c r="H602646" i="51" s="1"/>
  <c r="J602647" i="51"/>
  <c r="H602647" i="51" s="1"/>
  <c r="J602648" i="51"/>
  <c r="H602648" i="51" s="1"/>
  <c r="J602649" i="51"/>
  <c r="H602649" i="51" s="1"/>
  <c r="J602650" i="51"/>
  <c r="H602650" i="51" s="1"/>
  <c r="J602651" i="51"/>
  <c r="H602651" i="51" s="1"/>
  <c r="J602652" i="51"/>
  <c r="H602652" i="51" s="1"/>
  <c r="J602653" i="51"/>
  <c r="H602653" i="51" s="1"/>
  <c r="J602654" i="51"/>
  <c r="H602654" i="51" s="1"/>
  <c r="J602655" i="51"/>
  <c r="H602655" i="51" s="1"/>
  <c r="J602656" i="51"/>
  <c r="H602656" i="51" s="1"/>
  <c r="J602657" i="51"/>
  <c r="H602657" i="51" s="1"/>
  <c r="J602658" i="51"/>
  <c r="H602658" i="51" s="1"/>
  <c r="J602659" i="51"/>
  <c r="H602659" i="51" s="1"/>
  <c r="J602660" i="51"/>
  <c r="H602660" i="51" s="1"/>
  <c r="J602661" i="51"/>
  <c r="H602661" i="51" s="1"/>
  <c r="J602662" i="51"/>
  <c r="H602662" i="51" s="1"/>
  <c r="J602663" i="51"/>
  <c r="H602663" i="51" s="1"/>
  <c r="J602664" i="51"/>
  <c r="H602664" i="51" s="1"/>
  <c r="J602665" i="51"/>
  <c r="H602665" i="51" s="1"/>
  <c r="J602666" i="51"/>
  <c r="H602666" i="51" s="1"/>
  <c r="J602667" i="51"/>
  <c r="H602667" i="51" s="1"/>
  <c r="J602668" i="51"/>
  <c r="H602668" i="51" s="1"/>
  <c r="J602669" i="51"/>
  <c r="H602669" i="51" s="1"/>
  <c r="J602670" i="51"/>
  <c r="H602670" i="51" s="1"/>
  <c r="J602671" i="51"/>
  <c r="H602671" i="51" s="1"/>
  <c r="J602672" i="51"/>
  <c r="H602672" i="51" s="1"/>
  <c r="J602673" i="51"/>
  <c r="H602673" i="51" s="1"/>
  <c r="J602674" i="51"/>
  <c r="H602674" i="51" s="1"/>
  <c r="J602675" i="51"/>
  <c r="H602675" i="51" s="1"/>
  <c r="J602676" i="51"/>
  <c r="H602676" i="51" s="1"/>
  <c r="J602677" i="51"/>
  <c r="H602677" i="51" s="1"/>
  <c r="J602678" i="51"/>
  <c r="H602678" i="51" s="1"/>
  <c r="J602679" i="51"/>
  <c r="H602679" i="51" s="1"/>
  <c r="J602680" i="51"/>
  <c r="H602680" i="51" s="1"/>
  <c r="J602681" i="51"/>
  <c r="H602681" i="51" s="1"/>
  <c r="J602682" i="51"/>
  <c r="H602682" i="51" s="1"/>
  <c r="J602683" i="51"/>
  <c r="H602683" i="51" s="1"/>
  <c r="J602684" i="51"/>
  <c r="H602684" i="51" s="1"/>
  <c r="J602685" i="51"/>
  <c r="H602685" i="51" s="1"/>
  <c r="J602686" i="51"/>
  <c r="H602686" i="51" s="1"/>
  <c r="J602687" i="51"/>
  <c r="H602687" i="51" s="1"/>
  <c r="J602688" i="51"/>
  <c r="H602688" i="51" s="1"/>
  <c r="J602689" i="51"/>
  <c r="H602689" i="51" s="1"/>
  <c r="J602690" i="51"/>
  <c r="H602690" i="51" s="1"/>
  <c r="J602691" i="51"/>
  <c r="H602691" i="51" s="1"/>
  <c r="J602692" i="51"/>
  <c r="H602692" i="51" s="1"/>
  <c r="J602693" i="51"/>
  <c r="H602693" i="51" s="1"/>
  <c r="J602694" i="51"/>
  <c r="H602694" i="51" s="1"/>
  <c r="J602695" i="51"/>
  <c r="H602695" i="51" s="1"/>
  <c r="J602696" i="51"/>
  <c r="H602696" i="51" s="1"/>
  <c r="J602697" i="51"/>
  <c r="H602697" i="51" s="1"/>
  <c r="J602698" i="51"/>
  <c r="H602698" i="51" s="1"/>
  <c r="J602699" i="51"/>
  <c r="H602699" i="51" s="1"/>
  <c r="J602700" i="51"/>
  <c r="H602700" i="51" s="1"/>
  <c r="J602701" i="51"/>
  <c r="H602701" i="51" s="1"/>
  <c r="J602702" i="51"/>
  <c r="H602702" i="51" s="1"/>
  <c r="J602703" i="51"/>
  <c r="H602703" i="51" s="1"/>
  <c r="J602704" i="51"/>
  <c r="H602704" i="51" s="1"/>
  <c r="J602705" i="51"/>
  <c r="H602705" i="51" s="1"/>
  <c r="J602706" i="51"/>
  <c r="H602706" i="51" s="1"/>
  <c r="J602707" i="51"/>
  <c r="H602707" i="51" s="1"/>
  <c r="J602708" i="51"/>
  <c r="H602708" i="51" s="1"/>
  <c r="J602709" i="51"/>
  <c r="H602709" i="51" s="1"/>
  <c r="J602710" i="51"/>
  <c r="H602710" i="51" s="1"/>
  <c r="J602711" i="51"/>
  <c r="H602711" i="51" s="1"/>
  <c r="J602712" i="51"/>
  <c r="H602712" i="51" s="1"/>
  <c r="J602713" i="51"/>
  <c r="H602713" i="51" s="1"/>
  <c r="J602714" i="51"/>
  <c r="H602714" i="51" s="1"/>
  <c r="J602715" i="51"/>
  <c r="H602715" i="51" s="1"/>
  <c r="J602716" i="51"/>
  <c r="H602716" i="51" s="1"/>
  <c r="J602717" i="51"/>
  <c r="H602717" i="51" s="1"/>
  <c r="J602718" i="51"/>
  <c r="H602718" i="51" s="1"/>
  <c r="J602719" i="51"/>
  <c r="H602719" i="51" s="1"/>
  <c r="J602720" i="51"/>
  <c r="H602720" i="51" s="1"/>
  <c r="J602721" i="51"/>
  <c r="H602721" i="51" s="1"/>
  <c r="J602722" i="51"/>
  <c r="H602722" i="51" s="1"/>
  <c r="J602723" i="51"/>
  <c r="H602723" i="51" s="1"/>
  <c r="J602724" i="51"/>
  <c r="H602724" i="51" s="1"/>
  <c r="J602725" i="51"/>
  <c r="H602725" i="51" s="1"/>
  <c r="J602726" i="51"/>
  <c r="H602726" i="51" s="1"/>
  <c r="J602727" i="51"/>
  <c r="H602727" i="51" s="1"/>
  <c r="J602728" i="51"/>
  <c r="H602728" i="51" s="1"/>
  <c r="J602729" i="51"/>
  <c r="H602729" i="51" s="1"/>
  <c r="J602730" i="51"/>
  <c r="H602730" i="51" s="1"/>
  <c r="J602731" i="51"/>
  <c r="H602731" i="51" s="1"/>
  <c r="J602732" i="51"/>
  <c r="H602732" i="51" s="1"/>
  <c r="J602733" i="51"/>
  <c r="H602733" i="51" s="1"/>
  <c r="J602734" i="51"/>
  <c r="H602734" i="51" s="1"/>
  <c r="J602735" i="51"/>
  <c r="H602735" i="51" s="1"/>
  <c r="J602736" i="51"/>
  <c r="H602736" i="51" s="1"/>
  <c r="J602737" i="51"/>
  <c r="H602737" i="51" s="1"/>
  <c r="J602738" i="51"/>
  <c r="H602738" i="51" s="1"/>
  <c r="J602739" i="51"/>
  <c r="H602739" i="51" s="1"/>
  <c r="J602740" i="51"/>
  <c r="H602740" i="51" s="1"/>
  <c r="J602741" i="51"/>
  <c r="H602741" i="51" s="1"/>
  <c r="J602742" i="51"/>
  <c r="H602742" i="51" s="1"/>
  <c r="J602743" i="51"/>
  <c r="H602743" i="51" s="1"/>
  <c r="J602744" i="51"/>
  <c r="H602744" i="51" s="1"/>
  <c r="J602745" i="51"/>
  <c r="H602745" i="51" s="1"/>
  <c r="J602746" i="51"/>
  <c r="H602746" i="51" s="1"/>
  <c r="J602747" i="51"/>
  <c r="H602747" i="51" s="1"/>
  <c r="J602748" i="51"/>
  <c r="H602748" i="51" s="1"/>
  <c r="J602749" i="51"/>
  <c r="H602749" i="51" s="1"/>
  <c r="J602750" i="51"/>
  <c r="H602750" i="51" s="1"/>
  <c r="J602751" i="51"/>
  <c r="H602751" i="51" s="1"/>
  <c r="J602752" i="51"/>
  <c r="H602752" i="51" s="1"/>
  <c r="J602753" i="51"/>
  <c r="H602753" i="51" s="1"/>
  <c r="J602754" i="51"/>
  <c r="H602754" i="51" s="1"/>
  <c r="J602755" i="51"/>
  <c r="H602755" i="51" s="1"/>
  <c r="J602756" i="51"/>
  <c r="H602756" i="51" s="1"/>
  <c r="J602757" i="51"/>
  <c r="H602757" i="51" s="1"/>
  <c r="J602758" i="51"/>
  <c r="H602758" i="51" s="1"/>
  <c r="J602759" i="51"/>
  <c r="H602759" i="51" s="1"/>
  <c r="J602760" i="51"/>
  <c r="H602760" i="51" s="1"/>
  <c r="J602761" i="51"/>
  <c r="H602761" i="51" s="1"/>
  <c r="J602762" i="51"/>
  <c r="H602762" i="51" s="1"/>
  <c r="J602763" i="51"/>
  <c r="H602763" i="51" s="1"/>
  <c r="J602764" i="51"/>
  <c r="H602764" i="51" s="1"/>
  <c r="J602765" i="51"/>
  <c r="H602765" i="51" s="1"/>
  <c r="J602766" i="51"/>
  <c r="H602766" i="51" s="1"/>
  <c r="J602767" i="51"/>
  <c r="H602767" i="51" s="1"/>
  <c r="J602768" i="51"/>
  <c r="H602768" i="51" s="1"/>
  <c r="J602769" i="51"/>
  <c r="H602769" i="51" s="1"/>
  <c r="J602770" i="51"/>
  <c r="H602770" i="51" s="1"/>
  <c r="J602771" i="51"/>
  <c r="H602771" i="51" s="1"/>
  <c r="J602772" i="51"/>
  <c r="H602772" i="51" s="1"/>
  <c r="J602773" i="51"/>
  <c r="H602773" i="51" s="1"/>
  <c r="J602774" i="51"/>
  <c r="H602774" i="51" s="1"/>
  <c r="J602775" i="51"/>
  <c r="H602775" i="51" s="1"/>
  <c r="J602776" i="51"/>
  <c r="H602776" i="51" s="1"/>
  <c r="J602777" i="51"/>
  <c r="H602777" i="51" s="1"/>
  <c r="J602778" i="51"/>
  <c r="H602778" i="51" s="1"/>
  <c r="J602779" i="51"/>
  <c r="H602779" i="51" s="1"/>
  <c r="J602780" i="51"/>
  <c r="H602780" i="51" s="1"/>
  <c r="J602781" i="51"/>
  <c r="H602781" i="51" s="1"/>
  <c r="J602782" i="51"/>
  <c r="H602782" i="51" s="1"/>
  <c r="J602783" i="51"/>
  <c r="H602783" i="51" s="1"/>
  <c r="J602784" i="51"/>
  <c r="H602784" i="51" s="1"/>
  <c r="J602785" i="51"/>
  <c r="H602785" i="51" s="1"/>
  <c r="J602786" i="51"/>
  <c r="H602786" i="51" s="1"/>
  <c r="J602787" i="51"/>
  <c r="H602787" i="51" s="1"/>
  <c r="J602788" i="51"/>
  <c r="H602788" i="51" s="1"/>
  <c r="J602789" i="51"/>
  <c r="H602789" i="51" s="1"/>
  <c r="J602790" i="51"/>
  <c r="H602790" i="51" s="1"/>
  <c r="J602791" i="51"/>
  <c r="H602791" i="51" s="1"/>
  <c r="J602792" i="51"/>
  <c r="H602792" i="51" s="1"/>
  <c r="J602793" i="51"/>
  <c r="H602793" i="51" s="1"/>
  <c r="J602794" i="51"/>
  <c r="H602794" i="51" s="1"/>
  <c r="J602795" i="51"/>
  <c r="H602795" i="51" s="1"/>
  <c r="J602796" i="51"/>
  <c r="H602796" i="51" s="1"/>
  <c r="J602797" i="51"/>
  <c r="H602797" i="51" s="1"/>
  <c r="J602798" i="51"/>
  <c r="H602798" i="51" s="1"/>
  <c r="J602799" i="51"/>
  <c r="H602799" i="51" s="1"/>
  <c r="J602800" i="51"/>
  <c r="H602800" i="51" s="1"/>
  <c r="J602801" i="51"/>
  <c r="H602801" i="51" s="1"/>
  <c r="J602802" i="51"/>
  <c r="H602802" i="51" s="1"/>
  <c r="J602803" i="51"/>
  <c r="H602803" i="51" s="1"/>
  <c r="J602804" i="51"/>
  <c r="H602804" i="51" s="1"/>
  <c r="J602805" i="51"/>
  <c r="H602805" i="51" s="1"/>
  <c r="J602806" i="51"/>
  <c r="H602806" i="51" s="1"/>
  <c r="J602807" i="51"/>
  <c r="H602807" i="51" s="1"/>
  <c r="J602808" i="51"/>
  <c r="H602808" i="51" s="1"/>
  <c r="J602809" i="51"/>
  <c r="H602809" i="51" s="1"/>
  <c r="J602810" i="51"/>
  <c r="H602810" i="51" s="1"/>
  <c r="J602811" i="51"/>
  <c r="H602811" i="51" s="1"/>
  <c r="J602812" i="51"/>
  <c r="H602812" i="51" s="1"/>
  <c r="J602813" i="51"/>
  <c r="H602813" i="51" s="1"/>
  <c r="J602814" i="51"/>
  <c r="H602814" i="51" s="1"/>
  <c r="J602815" i="51"/>
  <c r="H602815" i="51" s="1"/>
  <c r="J602816" i="51"/>
  <c r="H602816" i="51" s="1"/>
  <c r="J602817" i="51"/>
  <c r="H602817" i="51" s="1"/>
  <c r="J602818" i="51"/>
  <c r="H602818" i="51" s="1"/>
  <c r="J602819" i="51"/>
  <c r="H602819" i="51" s="1"/>
  <c r="J602820" i="51"/>
  <c r="H602820" i="51" s="1"/>
  <c r="J602821" i="51"/>
  <c r="H602821" i="51" s="1"/>
  <c r="J602822" i="51"/>
  <c r="H602822" i="51" s="1"/>
  <c r="J602823" i="51"/>
  <c r="H602823" i="51" s="1"/>
  <c r="J602824" i="51"/>
  <c r="H602824" i="51" s="1"/>
  <c r="J602825" i="51"/>
  <c r="H602825" i="51" s="1"/>
  <c r="J602826" i="51"/>
  <c r="H602826" i="51" s="1"/>
  <c r="J602827" i="51"/>
  <c r="H602827" i="51" s="1"/>
  <c r="J602828" i="51"/>
  <c r="H602828" i="51" s="1"/>
  <c r="J602829" i="51"/>
  <c r="H602829" i="51" s="1"/>
  <c r="J602830" i="51"/>
  <c r="H602830" i="51" s="1"/>
  <c r="J602831" i="51"/>
  <c r="H602831" i="51" s="1"/>
  <c r="J602832" i="51"/>
  <c r="H602832" i="51" s="1"/>
  <c r="J602833" i="51"/>
  <c r="H602833" i="51" s="1"/>
  <c r="J602834" i="51"/>
  <c r="H602834" i="51" s="1"/>
  <c r="J602835" i="51"/>
  <c r="H602835" i="51" s="1"/>
  <c r="J602836" i="51"/>
  <c r="H602836" i="51" s="1"/>
  <c r="J602837" i="51"/>
  <c r="H602837" i="51" s="1"/>
  <c r="J602838" i="51"/>
  <c r="H602838" i="51" s="1"/>
  <c r="J602839" i="51"/>
  <c r="H602839" i="51" s="1"/>
  <c r="J602840" i="51"/>
  <c r="H602840" i="51" s="1"/>
  <c r="J602841" i="51"/>
  <c r="H602841" i="51" s="1"/>
  <c r="J602842" i="51"/>
  <c r="H602842" i="51" s="1"/>
  <c r="J602843" i="51"/>
  <c r="H602843" i="51" s="1"/>
  <c r="J602844" i="51"/>
  <c r="H602844" i="51" s="1"/>
  <c r="J602845" i="51"/>
  <c r="H602845" i="51" s="1"/>
  <c r="J602846" i="51"/>
  <c r="H602846" i="51" s="1"/>
  <c r="J602847" i="51"/>
  <c r="H602847" i="51" s="1"/>
  <c r="J602848" i="51"/>
  <c r="H602848" i="51" s="1"/>
  <c r="J602849" i="51"/>
  <c r="H602849" i="51" s="1"/>
  <c r="J602850" i="51"/>
  <c r="H602850" i="51" s="1"/>
  <c r="J602851" i="51"/>
  <c r="H602851" i="51" s="1"/>
  <c r="J602852" i="51"/>
  <c r="H602852" i="51" s="1"/>
  <c r="J602853" i="51"/>
  <c r="H602853" i="51" s="1"/>
  <c r="J602854" i="51"/>
  <c r="H602854" i="51" s="1"/>
  <c r="J602855" i="51"/>
  <c r="H602855" i="51" s="1"/>
  <c r="J602856" i="51"/>
  <c r="H602856" i="51" s="1"/>
  <c r="J602857" i="51"/>
  <c r="H602857" i="51" s="1"/>
  <c r="J602858" i="51"/>
  <c r="H602858" i="51" s="1"/>
  <c r="J602859" i="51"/>
  <c r="H602859" i="51" s="1"/>
  <c r="J602860" i="51"/>
  <c r="H602860" i="51" s="1"/>
  <c r="J602861" i="51"/>
  <c r="H602861" i="51" s="1"/>
  <c r="J602862" i="51"/>
  <c r="H602862" i="51" s="1"/>
  <c r="J602863" i="51"/>
  <c r="H602863" i="51" s="1"/>
  <c r="J602864" i="51"/>
  <c r="H602864" i="51" s="1"/>
  <c r="J602865" i="51"/>
  <c r="H602865" i="51" s="1"/>
  <c r="J602866" i="51"/>
  <c r="H602866" i="51" s="1"/>
  <c r="J602867" i="51"/>
  <c r="H602867" i="51" s="1"/>
  <c r="J602868" i="51"/>
  <c r="H602868" i="51" s="1"/>
  <c r="J602869" i="51"/>
  <c r="H602869" i="51" s="1"/>
  <c r="J602870" i="51"/>
  <c r="H602870" i="51" s="1"/>
  <c r="J602871" i="51"/>
  <c r="H602871" i="51" s="1"/>
  <c r="J602872" i="51"/>
  <c r="H602872" i="51" s="1"/>
  <c r="J602873" i="51"/>
  <c r="H602873" i="51" s="1"/>
  <c r="J602874" i="51"/>
  <c r="H602874" i="51" s="1"/>
  <c r="J602875" i="51"/>
  <c r="H602875" i="51" s="1"/>
  <c r="J602876" i="51"/>
  <c r="H602876" i="51" s="1"/>
  <c r="J602877" i="51"/>
  <c r="H602877" i="51" s="1"/>
  <c r="J602878" i="51"/>
  <c r="H602878" i="51" s="1"/>
  <c r="J602879" i="51"/>
  <c r="H602879" i="51" s="1"/>
  <c r="J602880" i="51"/>
  <c r="H602880" i="51" s="1"/>
  <c r="J602881" i="51"/>
  <c r="H602881" i="51" s="1"/>
  <c r="J602882" i="51"/>
  <c r="H602882" i="51" s="1"/>
  <c r="J602883" i="51"/>
  <c r="H602883" i="51" s="1"/>
  <c r="J602884" i="51"/>
  <c r="H602884" i="51" s="1"/>
  <c r="J602885" i="51"/>
  <c r="H602885" i="51" s="1"/>
  <c r="J602886" i="51"/>
  <c r="H602886" i="51" s="1"/>
  <c r="J602887" i="51"/>
  <c r="H602887" i="51" s="1"/>
  <c r="J602888" i="51"/>
  <c r="H602888" i="51" s="1"/>
  <c r="J602889" i="51"/>
  <c r="H602889" i="51" s="1"/>
  <c r="J602890" i="51"/>
  <c r="H602890" i="51" s="1"/>
  <c r="J602891" i="51"/>
  <c r="H602891" i="51" s="1"/>
  <c r="J602892" i="51"/>
  <c r="H602892" i="51" s="1"/>
  <c r="J602893" i="51"/>
  <c r="H602893" i="51" s="1"/>
  <c r="J602894" i="51"/>
  <c r="H602894" i="51" s="1"/>
  <c r="J602895" i="51"/>
  <c r="H602895" i="51" s="1"/>
  <c r="J602896" i="51"/>
  <c r="H602896" i="51" s="1"/>
  <c r="J602897" i="51"/>
  <c r="H602897" i="51" s="1"/>
  <c r="J602898" i="51"/>
  <c r="H602898" i="51" s="1"/>
  <c r="J602899" i="51"/>
  <c r="H602899" i="51" s="1"/>
  <c r="J602900" i="51"/>
  <c r="H602900" i="51" s="1"/>
  <c r="J602901" i="51"/>
  <c r="H602901" i="51" s="1"/>
  <c r="J602902" i="51"/>
  <c r="H602902" i="51" s="1"/>
  <c r="J602903" i="51"/>
  <c r="H602903" i="51" s="1"/>
  <c r="J602904" i="51"/>
  <c r="H602904" i="51" s="1"/>
  <c r="J602905" i="51"/>
  <c r="H602905" i="51" s="1"/>
  <c r="J602906" i="51"/>
  <c r="H602906" i="51" s="1"/>
  <c r="J602907" i="51"/>
  <c r="H602907" i="51" s="1"/>
  <c r="J602908" i="51"/>
  <c r="H602908" i="51" s="1"/>
  <c r="J602909" i="51"/>
  <c r="H602909" i="51" s="1"/>
  <c r="J602910" i="51"/>
  <c r="H602910" i="51" s="1"/>
  <c r="J602911" i="51"/>
  <c r="H602911" i="51" s="1"/>
  <c r="J602912" i="51"/>
  <c r="H602912" i="51" s="1"/>
  <c r="J602913" i="51"/>
  <c r="H602913" i="51" s="1"/>
  <c r="J602914" i="51"/>
  <c r="H602914" i="51" s="1"/>
  <c r="J602915" i="51"/>
  <c r="H602915" i="51" s="1"/>
  <c r="J602916" i="51"/>
  <c r="H602916" i="51" s="1"/>
  <c r="J602917" i="51"/>
  <c r="H602917" i="51" s="1"/>
  <c r="J602918" i="51"/>
  <c r="H602918" i="51" s="1"/>
  <c r="J602919" i="51"/>
  <c r="H602919" i="51" s="1"/>
  <c r="J602920" i="51"/>
  <c r="H602920" i="51" s="1"/>
  <c r="J602921" i="51"/>
  <c r="H602921" i="51" s="1"/>
  <c r="J602922" i="51"/>
  <c r="H602922" i="51" s="1"/>
  <c r="J602923" i="51"/>
  <c r="H602923" i="51" s="1"/>
  <c r="J602924" i="51"/>
  <c r="H602924" i="51" s="1"/>
  <c r="J602925" i="51"/>
  <c r="H602925" i="51" s="1"/>
  <c r="J602926" i="51"/>
  <c r="H602926" i="51" s="1"/>
  <c r="J602927" i="51"/>
  <c r="H602927" i="51" s="1"/>
  <c r="J602928" i="51"/>
  <c r="H602928" i="51" s="1"/>
  <c r="J602929" i="51"/>
  <c r="H602929" i="51" s="1"/>
  <c r="J602930" i="51"/>
  <c r="H602930" i="51" s="1"/>
  <c r="J602931" i="51"/>
  <c r="H602931" i="51" s="1"/>
  <c r="J602932" i="51"/>
  <c r="H602932" i="51" s="1"/>
  <c r="J602933" i="51"/>
  <c r="H602933" i="51" s="1"/>
  <c r="J602934" i="51"/>
  <c r="H602934" i="51" s="1"/>
  <c r="J602935" i="51"/>
  <c r="H602935" i="51" s="1"/>
  <c r="J602936" i="51"/>
  <c r="H602936" i="51" s="1"/>
  <c r="J602937" i="51"/>
  <c r="H602937" i="51" s="1"/>
  <c r="J602938" i="51"/>
  <c r="H602938" i="51" s="1"/>
  <c r="J602939" i="51"/>
  <c r="H602939" i="51" s="1"/>
  <c r="J602940" i="51"/>
  <c r="H602940" i="51" s="1"/>
  <c r="J602941" i="51"/>
  <c r="H602941" i="51" s="1"/>
  <c r="J602942" i="51"/>
  <c r="H602942" i="51" s="1"/>
  <c r="J602943" i="51"/>
  <c r="H602943" i="51" s="1"/>
  <c r="J602944" i="51"/>
  <c r="H602944" i="51" s="1"/>
  <c r="J602945" i="51"/>
  <c r="H602945" i="51" s="1"/>
  <c r="J602946" i="51"/>
  <c r="H602946" i="51" s="1"/>
  <c r="J602947" i="51"/>
  <c r="H602947" i="51" s="1"/>
  <c r="J602948" i="51"/>
  <c r="H602948" i="51" s="1"/>
  <c r="J602949" i="51"/>
  <c r="H602949" i="51" s="1"/>
  <c r="J602950" i="51"/>
  <c r="H602950" i="51" s="1"/>
  <c r="J602951" i="51"/>
  <c r="H602951" i="51" s="1"/>
  <c r="J602952" i="51"/>
  <c r="H602952" i="51" s="1"/>
  <c r="J602953" i="51"/>
  <c r="H602953" i="51" s="1"/>
  <c r="J602954" i="51"/>
  <c r="H602954" i="51" s="1"/>
  <c r="J602955" i="51"/>
  <c r="H602955" i="51" s="1"/>
  <c r="J602956" i="51"/>
  <c r="H602956" i="51" s="1"/>
  <c r="J602957" i="51"/>
  <c r="H602957" i="51" s="1"/>
  <c r="J602958" i="51"/>
  <c r="H602958" i="51" s="1"/>
  <c r="J602959" i="51"/>
  <c r="H602959" i="51" s="1"/>
  <c r="J602960" i="51"/>
  <c r="H602960" i="51" s="1"/>
  <c r="J602961" i="51"/>
  <c r="H602961" i="51" s="1"/>
  <c r="J602962" i="51"/>
  <c r="H602962" i="51" s="1"/>
  <c r="J602963" i="51"/>
  <c r="H602963" i="51" s="1"/>
  <c r="J602964" i="51"/>
  <c r="H602964" i="51" s="1"/>
  <c r="J602965" i="51"/>
  <c r="H602965" i="51" s="1"/>
  <c r="J602966" i="51"/>
  <c r="H602966" i="51" s="1"/>
  <c r="J602967" i="51"/>
  <c r="H602967" i="51" s="1"/>
  <c r="J602968" i="51"/>
  <c r="H602968" i="51" s="1"/>
  <c r="J602969" i="51"/>
  <c r="H602969" i="51" s="1"/>
  <c r="J602970" i="51"/>
  <c r="H602970" i="51" s="1"/>
  <c r="J602971" i="51"/>
  <c r="H602971" i="51" s="1"/>
  <c r="J602972" i="51"/>
  <c r="H602972" i="51" s="1"/>
  <c r="J602973" i="51"/>
  <c r="H602973" i="51" s="1"/>
  <c r="J602974" i="51"/>
  <c r="H602974" i="51" s="1"/>
  <c r="J602975" i="51"/>
  <c r="H602975" i="51" s="1"/>
  <c r="J602976" i="51"/>
  <c r="H602976" i="51" s="1"/>
  <c r="J602977" i="51"/>
  <c r="H602977" i="51" s="1"/>
  <c r="J602978" i="51"/>
  <c r="H602978" i="51" s="1"/>
  <c r="J602979" i="51"/>
  <c r="H602979" i="51" s="1"/>
  <c r="J602980" i="51"/>
  <c r="H602980" i="51" s="1"/>
  <c r="J602981" i="51"/>
  <c r="H602981" i="51" s="1"/>
  <c r="J602982" i="51"/>
  <c r="H602982" i="51" s="1"/>
  <c r="J602983" i="51"/>
  <c r="H602983" i="51" s="1"/>
  <c r="J602984" i="51"/>
  <c r="H602984" i="51" s="1"/>
  <c r="J602985" i="51"/>
  <c r="H602985" i="51" s="1"/>
  <c r="J602986" i="51"/>
  <c r="H602986" i="51" s="1"/>
  <c r="J602987" i="51"/>
  <c r="H602987" i="51" s="1"/>
  <c r="J602988" i="51"/>
  <c r="H602988" i="51" s="1"/>
  <c r="J602989" i="51"/>
  <c r="H602989" i="51" s="1"/>
  <c r="J602990" i="51"/>
  <c r="H602990" i="51" s="1"/>
  <c r="J602991" i="51"/>
  <c r="H602991" i="51" s="1"/>
  <c r="J602992" i="51"/>
  <c r="H602992" i="51" s="1"/>
  <c r="J602993" i="51"/>
  <c r="H602993" i="51" s="1"/>
  <c r="J602994" i="51"/>
  <c r="H602994" i="51" s="1"/>
  <c r="J602995" i="51"/>
  <c r="H602995" i="51" s="1"/>
  <c r="J602996" i="51"/>
  <c r="H602996" i="51" s="1"/>
  <c r="J602997" i="51"/>
  <c r="H602997" i="51" s="1"/>
  <c r="J602998" i="51"/>
  <c r="H602998" i="51" s="1"/>
  <c r="J602999" i="51"/>
  <c r="H602999" i="51" s="1"/>
  <c r="J603000" i="51"/>
  <c r="H603000" i="51" s="1"/>
  <c r="J603001" i="51"/>
  <c r="H603001" i="51" s="1"/>
  <c r="J603002" i="51"/>
  <c r="H603002" i="51" s="1"/>
  <c r="J603003" i="51"/>
  <c r="H603003" i="51" s="1"/>
  <c r="J603004" i="51"/>
  <c r="H603004" i="51" s="1"/>
  <c r="J603005" i="51"/>
  <c r="H603005" i="51" s="1"/>
  <c r="J603006" i="51"/>
  <c r="H603006" i="51" s="1"/>
  <c r="J603007" i="51"/>
  <c r="H603007" i="51" s="1"/>
  <c r="J603008" i="51"/>
  <c r="H603008" i="51" s="1"/>
  <c r="J603009" i="51"/>
  <c r="H603009" i="51" s="1"/>
  <c r="J603010" i="51"/>
  <c r="H603010" i="51" s="1"/>
  <c r="J603011" i="51"/>
  <c r="H603011" i="51" s="1"/>
  <c r="J603012" i="51"/>
  <c r="H603012" i="51" s="1"/>
  <c r="J603013" i="51"/>
  <c r="H603013" i="51" s="1"/>
  <c r="J603014" i="51"/>
  <c r="H603014" i="51" s="1"/>
  <c r="J603015" i="51"/>
  <c r="H603015" i="51" s="1"/>
  <c r="J603016" i="51"/>
  <c r="H603016" i="51" s="1"/>
  <c r="J603017" i="51"/>
  <c r="H603017" i="51" s="1"/>
  <c r="J603018" i="51"/>
  <c r="H603018" i="51" s="1"/>
  <c r="J603019" i="51"/>
  <c r="H603019" i="51" s="1"/>
  <c r="J603020" i="51"/>
  <c r="H603020" i="51" s="1"/>
  <c r="J603021" i="51"/>
  <c r="H603021" i="51" s="1"/>
  <c r="J603022" i="51"/>
  <c r="H603022" i="51" s="1"/>
  <c r="J603023" i="51"/>
  <c r="H603023" i="51" s="1"/>
  <c r="J603024" i="51"/>
  <c r="H603024" i="51" s="1"/>
  <c r="J603025" i="51"/>
  <c r="H603025" i="51" s="1"/>
  <c r="J603026" i="51"/>
  <c r="H603026" i="51" s="1"/>
  <c r="J603027" i="51"/>
  <c r="H603027" i="51" s="1"/>
  <c r="J603028" i="51"/>
  <c r="H603028" i="51" s="1"/>
  <c r="J603029" i="51"/>
  <c r="H603029" i="51" s="1"/>
  <c r="J603030" i="51"/>
  <c r="H603030" i="51" s="1"/>
  <c r="J603031" i="51"/>
  <c r="H603031" i="51" s="1"/>
  <c r="J603032" i="51"/>
  <c r="H603032" i="51" s="1"/>
  <c r="J603033" i="51"/>
  <c r="H603033" i="51" s="1"/>
  <c r="J603034" i="51"/>
  <c r="H603034" i="51" s="1"/>
  <c r="J603035" i="51"/>
  <c r="H603035" i="51" s="1"/>
  <c r="J603036" i="51"/>
  <c r="H603036" i="51" s="1"/>
  <c r="J603037" i="51"/>
  <c r="H603037" i="51" s="1"/>
  <c r="J603038" i="51"/>
  <c r="H603038" i="51" s="1"/>
  <c r="J603039" i="51"/>
  <c r="H603039" i="51" s="1"/>
  <c r="J603040" i="51"/>
  <c r="H603040" i="51" s="1"/>
  <c r="J603041" i="51"/>
  <c r="H603041" i="51" s="1"/>
  <c r="J603042" i="51"/>
  <c r="H603042" i="51" s="1"/>
  <c r="J603043" i="51"/>
  <c r="H603043" i="51" s="1"/>
  <c r="J603044" i="51"/>
  <c r="H603044" i="51" s="1"/>
  <c r="J603045" i="51"/>
  <c r="H603045" i="51" s="1"/>
  <c r="J603046" i="51"/>
  <c r="H603046" i="51" s="1"/>
  <c r="J603047" i="51"/>
  <c r="H603047" i="51" s="1"/>
  <c r="J603048" i="51"/>
  <c r="H603048" i="51" s="1"/>
  <c r="J603049" i="51"/>
  <c r="H603049" i="51" s="1"/>
  <c r="J603050" i="51"/>
  <c r="H603050" i="51" s="1"/>
  <c r="J603051" i="51"/>
  <c r="H603051" i="51" s="1"/>
  <c r="J603052" i="51"/>
  <c r="H603052" i="51" s="1"/>
  <c r="J603053" i="51"/>
  <c r="H603053" i="51" s="1"/>
  <c r="J603054" i="51"/>
  <c r="H603054" i="51" s="1"/>
  <c r="J603055" i="51"/>
  <c r="H603055" i="51" s="1"/>
  <c r="J603056" i="51"/>
  <c r="H603056" i="51" s="1"/>
  <c r="J603057" i="51"/>
  <c r="H603057" i="51" s="1"/>
  <c r="J603058" i="51"/>
  <c r="H603058" i="51" s="1"/>
  <c r="J603059" i="51"/>
  <c r="H603059" i="51" s="1"/>
  <c r="J603060" i="51"/>
  <c r="H603060" i="51" s="1"/>
  <c r="J603061" i="51"/>
  <c r="H603061" i="51" s="1"/>
  <c r="J603062" i="51"/>
  <c r="H603062" i="51" s="1"/>
  <c r="J603063" i="51"/>
  <c r="H603063" i="51" s="1"/>
  <c r="J603064" i="51"/>
  <c r="H603064" i="51" s="1"/>
  <c r="J603065" i="51"/>
  <c r="H603065" i="51" s="1"/>
  <c r="J603066" i="51"/>
  <c r="H603066" i="51" s="1"/>
  <c r="J603067" i="51"/>
  <c r="H603067" i="51" s="1"/>
  <c r="J603068" i="51"/>
  <c r="H603068" i="51" s="1"/>
  <c r="J603069" i="51"/>
  <c r="H603069" i="51" s="1"/>
  <c r="J603070" i="51"/>
  <c r="H603070" i="51" s="1"/>
  <c r="J603071" i="51"/>
  <c r="H603071" i="51" s="1"/>
  <c r="J603072" i="51"/>
  <c r="H603072" i="51" s="1"/>
  <c r="J603073" i="51"/>
  <c r="H603073" i="51" s="1"/>
  <c r="J603074" i="51"/>
  <c r="H603074" i="51" s="1"/>
  <c r="J603075" i="51"/>
  <c r="H603075" i="51" s="1"/>
  <c r="J603076" i="51"/>
  <c r="H603076" i="51" s="1"/>
  <c r="J603077" i="51"/>
  <c r="H603077" i="51" s="1"/>
  <c r="J603078" i="51"/>
  <c r="H603078" i="51" s="1"/>
  <c r="J603079" i="51"/>
  <c r="H603079" i="51" s="1"/>
  <c r="J603080" i="51"/>
  <c r="H603080" i="51" s="1"/>
  <c r="J603081" i="51"/>
  <c r="H603081" i="51" s="1"/>
  <c r="J603082" i="51"/>
  <c r="H603082" i="51" s="1"/>
  <c r="J603083" i="51"/>
  <c r="H603083" i="51" s="1"/>
  <c r="J603084" i="51"/>
  <c r="H603084" i="51" s="1"/>
  <c r="J603085" i="51"/>
  <c r="H603085" i="51" s="1"/>
  <c r="J603086" i="51"/>
  <c r="H603086" i="51" s="1"/>
  <c r="J603087" i="51"/>
  <c r="H603087" i="51" s="1"/>
  <c r="J603088" i="51"/>
  <c r="H603088" i="51" s="1"/>
  <c r="J603089" i="51"/>
  <c r="H603089" i="51" s="1"/>
  <c r="J603090" i="51"/>
  <c r="H603090" i="51" s="1"/>
  <c r="J603091" i="51"/>
  <c r="H603091" i="51" s="1"/>
  <c r="J603092" i="51"/>
  <c r="H603092" i="51" s="1"/>
  <c r="J603093" i="51"/>
  <c r="H603093" i="51" s="1"/>
  <c r="J603094" i="51"/>
  <c r="H603094" i="51" s="1"/>
  <c r="J603095" i="51"/>
  <c r="H603095" i="51" s="1"/>
  <c r="J603096" i="51"/>
  <c r="H603096" i="51" s="1"/>
  <c r="J603097" i="51"/>
  <c r="H603097" i="51" s="1"/>
  <c r="J603098" i="51"/>
  <c r="H603098" i="51" s="1"/>
  <c r="J603099" i="51"/>
  <c r="H603099" i="51" s="1"/>
  <c r="J603100" i="51"/>
  <c r="H603100" i="51" s="1"/>
  <c r="J603101" i="51"/>
  <c r="H603101" i="51" s="1"/>
  <c r="J603102" i="51"/>
  <c r="H603102" i="51" s="1"/>
  <c r="J603103" i="51"/>
  <c r="H603103" i="51" s="1"/>
  <c r="J603104" i="51"/>
  <c r="H603104" i="51" s="1"/>
  <c r="J603105" i="51"/>
  <c r="H603105" i="51" s="1"/>
  <c r="J603106" i="51"/>
  <c r="H603106" i="51" s="1"/>
  <c r="J603107" i="51"/>
  <c r="H603107" i="51" s="1"/>
  <c r="J603108" i="51"/>
  <c r="H603108" i="51" s="1"/>
  <c r="J603109" i="51"/>
  <c r="H603109" i="51" s="1"/>
  <c r="J603110" i="51"/>
  <c r="H603110" i="51" s="1"/>
  <c r="J603111" i="51"/>
  <c r="H603111" i="51" s="1"/>
  <c r="J603112" i="51"/>
  <c r="H603112" i="51" s="1"/>
  <c r="J603113" i="51"/>
  <c r="H603113" i="51" s="1"/>
  <c r="J603114" i="51"/>
  <c r="H603114" i="51" s="1"/>
  <c r="J603115" i="51"/>
  <c r="H603115" i="51" s="1"/>
  <c r="J603116" i="51"/>
  <c r="H603116" i="51" s="1"/>
  <c r="J603117" i="51"/>
  <c r="H603117" i="51" s="1"/>
  <c r="J603118" i="51"/>
  <c r="H603118" i="51" s="1"/>
  <c r="J603119" i="51"/>
  <c r="H603119" i="51" s="1"/>
  <c r="J603120" i="51"/>
  <c r="H603120" i="51" s="1"/>
  <c r="J603121" i="51"/>
  <c r="H603121" i="51" s="1"/>
  <c r="J603122" i="51"/>
  <c r="H603122" i="51" s="1"/>
  <c r="J603123" i="51"/>
  <c r="H603123" i="51" s="1"/>
  <c r="J603124" i="51"/>
  <c r="H603124" i="51" s="1"/>
  <c r="J603125" i="51"/>
  <c r="H603125" i="51" s="1"/>
  <c r="J603126" i="51"/>
  <c r="H603126" i="51" s="1"/>
  <c r="J603127" i="51"/>
  <c r="H603127" i="51" s="1"/>
  <c r="J603128" i="51"/>
  <c r="H603128" i="51" s="1"/>
  <c r="J603129" i="51"/>
  <c r="H603129" i="51" s="1"/>
  <c r="J603130" i="51"/>
  <c r="H603130" i="51" s="1"/>
  <c r="J603131" i="51"/>
  <c r="H603131" i="51" s="1"/>
  <c r="J603132" i="51"/>
  <c r="H603132" i="51" s="1"/>
  <c r="J603133" i="51"/>
  <c r="H603133" i="51" s="1"/>
  <c r="J603134" i="51"/>
  <c r="H603134" i="51" s="1"/>
  <c r="J603135" i="51"/>
  <c r="H603135" i="51" s="1"/>
  <c r="J603136" i="51"/>
  <c r="H603136" i="51" s="1"/>
  <c r="J603137" i="51"/>
  <c r="H603137" i="51" s="1"/>
  <c r="J603138" i="51"/>
  <c r="H603138" i="51" s="1"/>
  <c r="J603139" i="51"/>
  <c r="H603139" i="51" s="1"/>
  <c r="J603140" i="51"/>
  <c r="H603140" i="51" s="1"/>
  <c r="J603141" i="51"/>
  <c r="H603141" i="51" s="1"/>
  <c r="J603142" i="51"/>
  <c r="H603142" i="51" s="1"/>
  <c r="J603143" i="51"/>
  <c r="H603143" i="51" s="1"/>
  <c r="J603144" i="51"/>
  <c r="H603144" i="51" s="1"/>
  <c r="J603145" i="51"/>
  <c r="H603145" i="51" s="1"/>
  <c r="J603146" i="51"/>
  <c r="H603146" i="51" s="1"/>
  <c r="J603147" i="51"/>
  <c r="H603147" i="51" s="1"/>
  <c r="J603148" i="51"/>
  <c r="H603148" i="51" s="1"/>
  <c r="J603149" i="51"/>
  <c r="H603149" i="51" s="1"/>
  <c r="J603150" i="51"/>
  <c r="H603150" i="51" s="1"/>
  <c r="J603151" i="51"/>
  <c r="H603151" i="51" s="1"/>
  <c r="J603152" i="51"/>
  <c r="H603152" i="51" s="1"/>
  <c r="J603153" i="51"/>
  <c r="H603153" i="51" s="1"/>
  <c r="J603154" i="51"/>
  <c r="H603154" i="51" s="1"/>
  <c r="J603155" i="51"/>
  <c r="H603155" i="51" s="1"/>
  <c r="J603156" i="51"/>
  <c r="H603156" i="51" s="1"/>
  <c r="J603157" i="51"/>
  <c r="H603157" i="51" s="1"/>
  <c r="J603158" i="51"/>
  <c r="H603158" i="51" s="1"/>
  <c r="J603159" i="51"/>
  <c r="H603159" i="51" s="1"/>
  <c r="J603160" i="51"/>
  <c r="H603160" i="51" s="1"/>
  <c r="J603161" i="51"/>
  <c r="H603161" i="51" s="1"/>
  <c r="J603162" i="51"/>
  <c r="H603162" i="51" s="1"/>
  <c r="J603163" i="51"/>
  <c r="H603163" i="51" s="1"/>
  <c r="J603164" i="51"/>
  <c r="H603164" i="51" s="1"/>
  <c r="J603165" i="51"/>
  <c r="H603165" i="51" s="1"/>
  <c r="J603166" i="51"/>
  <c r="H603166" i="51" s="1"/>
  <c r="J603167" i="51"/>
  <c r="H603167" i="51" s="1"/>
  <c r="J603168" i="51"/>
  <c r="H603168" i="51" s="1"/>
  <c r="J603169" i="51"/>
  <c r="H603169" i="51" s="1"/>
  <c r="J603170" i="51"/>
  <c r="H603170" i="51" s="1"/>
  <c r="J603171" i="51"/>
  <c r="H603171" i="51" s="1"/>
  <c r="J603172" i="51"/>
  <c r="H603172" i="51" s="1"/>
  <c r="J603173" i="51"/>
  <c r="H603173" i="51" s="1"/>
  <c r="J603174" i="51"/>
  <c r="H603174" i="51" s="1"/>
  <c r="J603175" i="51"/>
  <c r="H603175" i="51" s="1"/>
  <c r="J603176" i="51"/>
  <c r="H603176" i="51" s="1"/>
  <c r="J603177" i="51"/>
  <c r="H603177" i="51" s="1"/>
  <c r="J603178" i="51"/>
  <c r="H603178" i="51" s="1"/>
  <c r="J603179" i="51"/>
  <c r="H603179" i="51" s="1"/>
  <c r="J603180" i="51"/>
  <c r="H603180" i="51" s="1"/>
  <c r="J603181" i="51"/>
  <c r="H603181" i="51" s="1"/>
  <c r="J603182" i="51"/>
  <c r="H603182" i="51" s="1"/>
  <c r="J603183" i="51"/>
  <c r="H603183" i="51" s="1"/>
  <c r="J603184" i="51"/>
  <c r="H603184" i="51" s="1"/>
  <c r="J603185" i="51"/>
  <c r="H603185" i="51" s="1"/>
  <c r="J603186" i="51"/>
  <c r="H603186" i="51" s="1"/>
  <c r="J603187" i="51"/>
  <c r="H603187" i="51" s="1"/>
  <c r="J603188" i="51"/>
  <c r="H603188" i="51" s="1"/>
  <c r="J603189" i="51"/>
  <c r="H603189" i="51" s="1"/>
  <c r="J603190" i="51"/>
  <c r="H603190" i="51" s="1"/>
  <c r="J603191" i="51"/>
  <c r="H603191" i="51" s="1"/>
  <c r="J603192" i="51"/>
  <c r="H603192" i="51" s="1"/>
  <c r="J603193" i="51"/>
  <c r="H603193" i="51" s="1"/>
  <c r="J603194" i="51"/>
  <c r="H603194" i="51" s="1"/>
  <c r="J603195" i="51"/>
  <c r="H603195" i="51" s="1"/>
  <c r="J603196" i="51"/>
  <c r="H603196" i="51" s="1"/>
  <c r="J603197" i="51"/>
  <c r="H603197" i="51" s="1"/>
  <c r="J603198" i="51"/>
  <c r="H603198" i="51" s="1"/>
  <c r="J603199" i="51"/>
  <c r="H603199" i="51" s="1"/>
  <c r="J603200" i="51"/>
  <c r="H603200" i="51" s="1"/>
  <c r="J603201" i="51"/>
  <c r="H603201" i="51" s="1"/>
  <c r="J603202" i="51"/>
  <c r="H603202" i="51" s="1"/>
  <c r="J603203" i="51"/>
  <c r="H603203" i="51" s="1"/>
  <c r="J603204" i="51"/>
  <c r="H603204" i="51" s="1"/>
  <c r="J603205" i="51"/>
  <c r="H603205" i="51" s="1"/>
  <c r="J603206" i="51"/>
  <c r="H603206" i="51" s="1"/>
  <c r="J603207" i="51"/>
  <c r="H603207" i="51" s="1"/>
  <c r="J603208" i="51"/>
  <c r="H603208" i="51" s="1"/>
  <c r="J603209" i="51"/>
  <c r="H603209" i="51" s="1"/>
  <c r="J603210" i="51"/>
  <c r="H603210" i="51" s="1"/>
  <c r="J603211" i="51"/>
  <c r="H603211" i="51" s="1"/>
  <c r="J603212" i="51"/>
  <c r="H603212" i="51" s="1"/>
  <c r="J603213" i="51"/>
  <c r="H603213" i="51" s="1"/>
  <c r="J603214" i="51"/>
  <c r="H603214" i="51" s="1"/>
  <c r="J603215" i="51"/>
  <c r="H603215" i="51" s="1"/>
  <c r="J603216" i="51"/>
  <c r="H603216" i="51" s="1"/>
  <c r="J603217" i="51"/>
  <c r="H603217" i="51" s="1"/>
  <c r="J603218" i="51"/>
  <c r="H603218" i="51" s="1"/>
  <c r="J603219" i="51"/>
  <c r="H603219" i="51" s="1"/>
  <c r="J603220" i="51"/>
  <c r="H603220" i="51" s="1"/>
  <c r="J603221" i="51"/>
  <c r="H603221" i="51" s="1"/>
  <c r="J603222" i="51"/>
  <c r="H603222" i="51" s="1"/>
  <c r="J603223" i="51"/>
  <c r="H603223" i="51" s="1"/>
  <c r="J603224" i="51"/>
  <c r="H603224" i="51" s="1"/>
  <c r="J603225" i="51"/>
  <c r="H603225" i="51" s="1"/>
  <c r="J603226" i="51"/>
  <c r="H603226" i="51" s="1"/>
  <c r="J603227" i="51"/>
  <c r="H603227" i="51" s="1"/>
  <c r="J603228" i="51"/>
  <c r="H603228" i="51" s="1"/>
  <c r="J603229" i="51"/>
  <c r="H603229" i="51" s="1"/>
  <c r="J603230" i="51"/>
  <c r="H603230" i="51" s="1"/>
  <c r="J603231" i="51"/>
  <c r="H603231" i="51" s="1"/>
  <c r="J603232" i="51"/>
  <c r="H603232" i="51" s="1"/>
  <c r="J603233" i="51"/>
  <c r="H603233" i="51" s="1"/>
  <c r="J603234" i="51"/>
  <c r="H603234" i="51" s="1"/>
  <c r="J603235" i="51"/>
  <c r="H603235" i="51" s="1"/>
  <c r="J603236" i="51"/>
  <c r="H603236" i="51" s="1"/>
  <c r="J603237" i="51"/>
  <c r="H603237" i="51" s="1"/>
  <c r="J603238" i="51"/>
  <c r="H603238" i="51" s="1"/>
  <c r="J603239" i="51"/>
  <c r="H603239" i="51" s="1"/>
  <c r="J603240" i="51"/>
  <c r="H603240" i="51" s="1"/>
  <c r="J603241" i="51"/>
  <c r="H603241" i="51" s="1"/>
  <c r="J603242" i="51"/>
  <c r="H603242" i="51" s="1"/>
  <c r="J603243" i="51"/>
  <c r="H603243" i="51" s="1"/>
  <c r="J603244" i="51"/>
  <c r="H603244" i="51" s="1"/>
  <c r="J603245" i="51"/>
  <c r="H603245" i="51" s="1"/>
  <c r="J603246" i="51"/>
  <c r="H603246" i="51" s="1"/>
  <c r="J603247" i="51"/>
  <c r="H603247" i="51" s="1"/>
  <c r="J603248" i="51"/>
  <c r="H603248" i="51" s="1"/>
  <c r="J603249" i="51"/>
  <c r="H603249" i="51" s="1"/>
  <c r="J603250" i="51"/>
  <c r="H603250" i="51" s="1"/>
  <c r="J603251" i="51"/>
  <c r="H603251" i="51" s="1"/>
  <c r="J603252" i="51"/>
  <c r="H603252" i="51" s="1"/>
  <c r="J603253" i="51"/>
  <c r="H603253" i="51" s="1"/>
  <c r="J603254" i="51"/>
  <c r="H603254" i="51" s="1"/>
  <c r="J603255" i="51"/>
  <c r="H603255" i="51" s="1"/>
  <c r="J603256" i="51"/>
  <c r="H603256" i="51" s="1"/>
  <c r="J603257" i="51"/>
  <c r="H603257" i="51" s="1"/>
  <c r="J603258" i="51"/>
  <c r="H603258" i="51" s="1"/>
  <c r="J603259" i="51"/>
  <c r="H603259" i="51" s="1"/>
  <c r="J603260" i="51"/>
  <c r="H603260" i="51" s="1"/>
  <c r="J603261" i="51"/>
  <c r="H603261" i="51" s="1"/>
  <c r="J603262" i="51"/>
  <c r="H603262" i="51" s="1"/>
  <c r="J603263" i="51"/>
  <c r="H603263" i="51" s="1"/>
  <c r="J603264" i="51"/>
  <c r="H603264" i="51" s="1"/>
  <c r="J603265" i="51"/>
  <c r="H603265" i="51" s="1"/>
  <c r="J603266" i="51"/>
  <c r="H603266" i="51" s="1"/>
  <c r="J603267" i="51"/>
  <c r="H603267" i="51" s="1"/>
  <c r="J603268" i="51"/>
  <c r="H603268" i="51" s="1"/>
  <c r="J603269" i="51"/>
  <c r="H603269" i="51" s="1"/>
  <c r="J603270" i="51"/>
  <c r="H603270" i="51" s="1"/>
  <c r="J603271" i="51"/>
  <c r="H603271" i="51" s="1"/>
  <c r="J603272" i="51"/>
  <c r="H603272" i="51" s="1"/>
  <c r="J603273" i="51"/>
  <c r="H603273" i="51" s="1"/>
  <c r="J603274" i="51"/>
  <c r="H603274" i="51" s="1"/>
  <c r="J603275" i="51"/>
  <c r="H603275" i="51" s="1"/>
  <c r="J603276" i="51"/>
  <c r="H603276" i="51" s="1"/>
  <c r="J603277" i="51"/>
  <c r="H603277" i="51" s="1"/>
  <c r="J603278" i="51"/>
  <c r="H603278" i="51" s="1"/>
  <c r="J603279" i="51"/>
  <c r="H603279" i="51" s="1"/>
  <c r="J603280" i="51"/>
  <c r="H603280" i="51" s="1"/>
  <c r="J603281" i="51"/>
  <c r="H603281" i="51" s="1"/>
  <c r="J603282" i="51"/>
  <c r="H603282" i="51" s="1"/>
  <c r="J603283" i="51"/>
  <c r="H603283" i="51" s="1"/>
  <c r="J603284" i="51"/>
  <c r="H603284" i="51" s="1"/>
  <c r="J603285" i="51"/>
  <c r="H603285" i="51" s="1"/>
  <c r="J603286" i="51"/>
  <c r="H603286" i="51" s="1"/>
  <c r="J603287" i="51"/>
  <c r="H603287" i="51" s="1"/>
  <c r="J603288" i="51"/>
  <c r="H603288" i="51" s="1"/>
  <c r="J603289" i="51"/>
  <c r="H603289" i="51" s="1"/>
  <c r="J603290" i="51"/>
  <c r="H603290" i="51" s="1"/>
  <c r="J603291" i="51"/>
  <c r="H603291" i="51" s="1"/>
  <c r="J603292" i="51"/>
  <c r="H603292" i="51" s="1"/>
  <c r="J603293" i="51"/>
  <c r="H603293" i="51" s="1"/>
  <c r="J603294" i="51"/>
  <c r="H603294" i="51" s="1"/>
  <c r="J603295" i="51"/>
  <c r="H603295" i="51" s="1"/>
  <c r="J603296" i="51"/>
  <c r="H603296" i="51" s="1"/>
  <c r="J603297" i="51"/>
  <c r="H603297" i="51" s="1"/>
  <c r="J603298" i="51"/>
  <c r="H603298" i="51" s="1"/>
  <c r="J603299" i="51"/>
  <c r="H603299" i="51" s="1"/>
  <c r="J603300" i="51"/>
  <c r="H603300" i="51" s="1"/>
  <c r="J603301" i="51"/>
  <c r="H603301" i="51" s="1"/>
  <c r="J603302" i="51"/>
  <c r="H603302" i="51" s="1"/>
  <c r="J603303" i="51"/>
  <c r="H603303" i="51" s="1"/>
  <c r="J603304" i="51"/>
  <c r="H603304" i="51" s="1"/>
  <c r="J603305" i="51"/>
  <c r="H603305" i="51" s="1"/>
  <c r="J603306" i="51"/>
  <c r="H603306" i="51" s="1"/>
  <c r="J603307" i="51"/>
  <c r="H603307" i="51" s="1"/>
  <c r="J603308" i="51"/>
  <c r="H603308" i="51" s="1"/>
  <c r="J603309" i="51"/>
  <c r="H603309" i="51" s="1"/>
  <c r="J603310" i="51"/>
  <c r="H603310" i="51" s="1"/>
  <c r="J603311" i="51"/>
  <c r="H603311" i="51" s="1"/>
  <c r="J603312" i="51"/>
  <c r="H603312" i="51" s="1"/>
  <c r="J603313" i="51"/>
  <c r="H603313" i="51" s="1"/>
  <c r="J603314" i="51"/>
  <c r="H603314" i="51" s="1"/>
  <c r="J603315" i="51"/>
  <c r="H603315" i="51" s="1"/>
  <c r="J603316" i="51"/>
  <c r="H603316" i="51" s="1"/>
  <c r="J603317" i="51"/>
  <c r="H603317" i="51" s="1"/>
  <c r="J603318" i="51"/>
  <c r="H603318" i="51" s="1"/>
  <c r="J603319" i="51"/>
  <c r="H603319" i="51" s="1"/>
  <c r="J603320" i="51"/>
  <c r="H603320" i="51" s="1"/>
  <c r="J603321" i="51"/>
  <c r="H603321" i="51" s="1"/>
  <c r="J603322" i="51"/>
  <c r="H603322" i="51" s="1"/>
  <c r="J603323" i="51"/>
  <c r="H603323" i="51" s="1"/>
  <c r="J603324" i="51"/>
  <c r="H603324" i="51" s="1"/>
  <c r="J603325" i="51"/>
  <c r="H603325" i="51" s="1"/>
  <c r="J603326" i="51"/>
  <c r="H603326" i="51" s="1"/>
  <c r="J603327" i="51"/>
  <c r="H603327" i="51" s="1"/>
  <c r="J603328" i="51"/>
  <c r="H603328" i="51" s="1"/>
  <c r="J603329" i="51"/>
  <c r="H603329" i="51" s="1"/>
  <c r="J603330" i="51"/>
  <c r="H603330" i="51" s="1"/>
  <c r="J603331" i="51"/>
  <c r="H603331" i="51" s="1"/>
  <c r="J603332" i="51"/>
  <c r="H603332" i="51" s="1"/>
  <c r="J603333" i="51"/>
  <c r="H603333" i="51" s="1"/>
  <c r="J603334" i="51"/>
  <c r="H603334" i="51" s="1"/>
  <c r="J603335" i="51"/>
  <c r="H603335" i="51" s="1"/>
  <c r="J603336" i="51"/>
  <c r="H603336" i="51" s="1"/>
  <c r="J603337" i="51"/>
  <c r="H603337" i="51" s="1"/>
  <c r="J603338" i="51"/>
  <c r="H603338" i="51" s="1"/>
  <c r="J603339" i="51"/>
  <c r="H603339" i="51" s="1"/>
  <c r="J603340" i="51"/>
  <c r="H603340" i="51" s="1"/>
  <c r="J603341" i="51"/>
  <c r="H603341" i="51" s="1"/>
  <c r="J603342" i="51"/>
  <c r="H603342" i="51" s="1"/>
  <c r="J603343" i="51"/>
  <c r="H603343" i="51" s="1"/>
  <c r="J603344" i="51"/>
  <c r="H603344" i="51" s="1"/>
  <c r="J603345" i="51"/>
  <c r="H603345" i="51" s="1"/>
  <c r="J603346" i="51"/>
  <c r="H603346" i="51" s="1"/>
  <c r="J603347" i="51"/>
  <c r="H603347" i="51" s="1"/>
  <c r="J603348" i="51"/>
  <c r="H603348" i="51" s="1"/>
  <c r="J603349" i="51"/>
  <c r="H603349" i="51" s="1"/>
  <c r="J603350" i="51"/>
  <c r="H603350" i="51" s="1"/>
  <c r="J603351" i="51"/>
  <c r="H603351" i="51" s="1"/>
  <c r="J603352" i="51"/>
  <c r="H603352" i="51" s="1"/>
  <c r="J603353" i="51"/>
  <c r="H603353" i="51" s="1"/>
  <c r="J603354" i="51"/>
  <c r="H603354" i="51" s="1"/>
  <c r="J603355" i="51"/>
  <c r="H603355" i="51" s="1"/>
  <c r="J603356" i="51"/>
  <c r="H603356" i="51" s="1"/>
  <c r="J603357" i="51"/>
  <c r="H603357" i="51" s="1"/>
  <c r="J603358" i="51"/>
  <c r="H603358" i="51" s="1"/>
  <c r="J603359" i="51"/>
  <c r="H603359" i="51" s="1"/>
  <c r="J603360" i="51"/>
  <c r="H603360" i="51" s="1"/>
  <c r="J603361" i="51"/>
  <c r="H603361" i="51" s="1"/>
  <c r="J603362" i="51"/>
  <c r="H603362" i="51" s="1"/>
  <c r="J603363" i="51"/>
  <c r="H603363" i="51" s="1"/>
  <c r="J603364" i="51"/>
  <c r="H603364" i="51" s="1"/>
  <c r="J603365" i="51"/>
  <c r="H603365" i="51" s="1"/>
  <c r="J603366" i="51"/>
  <c r="H603366" i="51" s="1"/>
  <c r="J603367" i="51"/>
  <c r="H603367" i="51" s="1"/>
  <c r="J603368" i="51"/>
  <c r="H603368" i="51" s="1"/>
  <c r="J603369" i="51"/>
  <c r="H603369" i="51" s="1"/>
  <c r="J603370" i="51"/>
  <c r="H603370" i="51" s="1"/>
  <c r="J603371" i="51"/>
  <c r="H603371" i="51" s="1"/>
  <c r="J603372" i="51"/>
  <c r="H603372" i="51" s="1"/>
  <c r="J603373" i="51"/>
  <c r="H603373" i="51" s="1"/>
  <c r="J603374" i="51"/>
  <c r="H603374" i="51" s="1"/>
  <c r="J603375" i="51"/>
  <c r="H603375" i="51" s="1"/>
  <c r="J603376" i="51"/>
  <c r="H603376" i="51" s="1"/>
  <c r="J603377" i="51"/>
  <c r="H603377" i="51" s="1"/>
  <c r="J603378" i="51"/>
  <c r="H603378" i="51" s="1"/>
  <c r="J603379" i="51"/>
  <c r="H603379" i="51" s="1"/>
  <c r="J603380" i="51"/>
  <c r="H603380" i="51" s="1"/>
  <c r="J603381" i="51"/>
  <c r="H603381" i="51" s="1"/>
  <c r="J603382" i="51"/>
  <c r="H603382" i="51" s="1"/>
  <c r="J603383" i="51"/>
  <c r="H603383" i="51" s="1"/>
  <c r="J603384" i="51"/>
  <c r="H603384" i="51" s="1"/>
  <c r="J603385" i="51"/>
  <c r="H603385" i="51" s="1"/>
  <c r="J603386" i="51"/>
  <c r="H603386" i="51" s="1"/>
  <c r="J603387" i="51"/>
  <c r="H603387" i="51" s="1"/>
  <c r="J603388" i="51"/>
  <c r="H603388" i="51" s="1"/>
  <c r="J603389" i="51"/>
  <c r="H603389" i="51" s="1"/>
  <c r="J603390" i="51"/>
  <c r="H603390" i="51" s="1"/>
  <c r="J603391" i="51"/>
  <c r="H603391" i="51" s="1"/>
  <c r="J603392" i="51"/>
  <c r="H603392" i="51" s="1"/>
  <c r="J603393" i="51"/>
  <c r="H603393" i="51" s="1"/>
  <c r="J603394" i="51"/>
  <c r="H603394" i="51" s="1"/>
  <c r="J603395" i="51"/>
  <c r="H603395" i="51" s="1"/>
  <c r="J603396" i="51"/>
  <c r="H603396" i="51" s="1"/>
  <c r="J603397" i="51"/>
  <c r="H603397" i="51" s="1"/>
  <c r="J603398" i="51"/>
  <c r="H603398" i="51" s="1"/>
  <c r="J603399" i="51"/>
  <c r="H603399" i="51" s="1"/>
  <c r="J603400" i="51"/>
  <c r="H603400" i="51" s="1"/>
  <c r="J603401" i="51"/>
  <c r="H603401" i="51" s="1"/>
  <c r="J603402" i="51"/>
  <c r="H603402" i="51" s="1"/>
  <c r="J603403" i="51"/>
  <c r="H603403" i="51" s="1"/>
  <c r="J603404" i="51"/>
  <c r="H603404" i="51" s="1"/>
  <c r="J603405" i="51"/>
  <c r="H603405" i="51" s="1"/>
  <c r="J603406" i="51"/>
  <c r="H603406" i="51" s="1"/>
  <c r="J603407" i="51"/>
  <c r="H603407" i="51" s="1"/>
  <c r="J603408" i="51"/>
  <c r="H603408" i="51" s="1"/>
  <c r="J603409" i="51"/>
  <c r="H603409" i="51" s="1"/>
  <c r="J603410" i="51"/>
  <c r="H603410" i="51" s="1"/>
  <c r="J603411" i="51"/>
  <c r="H603411" i="51" s="1"/>
  <c r="J603412" i="51"/>
  <c r="H603412" i="51" s="1"/>
  <c r="J603413" i="51"/>
  <c r="H603413" i="51" s="1"/>
  <c r="J603414" i="51"/>
  <c r="H603414" i="51" s="1"/>
  <c r="J603415" i="51"/>
  <c r="H603415" i="51" s="1"/>
  <c r="J603416" i="51"/>
  <c r="H603416" i="51" s="1"/>
  <c r="J603417" i="51"/>
  <c r="H603417" i="51" s="1"/>
  <c r="J603418" i="51"/>
  <c r="H603418" i="51" s="1"/>
  <c r="J603419" i="51"/>
  <c r="H603419" i="51" s="1"/>
  <c r="J603420" i="51"/>
  <c r="H603420" i="51" s="1"/>
  <c r="J603421" i="51"/>
  <c r="H603421" i="51" s="1"/>
  <c r="J603422" i="51"/>
  <c r="H603422" i="51" s="1"/>
  <c r="J603423" i="51"/>
  <c r="H603423" i="51" s="1"/>
  <c r="J603424" i="51"/>
  <c r="H603424" i="51" s="1"/>
  <c r="J603425" i="51"/>
  <c r="H603425" i="51" s="1"/>
  <c r="J603426" i="51"/>
  <c r="H603426" i="51" s="1"/>
  <c r="J603427" i="51"/>
  <c r="H603427" i="51" s="1"/>
  <c r="J603428" i="51"/>
  <c r="H603428" i="51" s="1"/>
  <c r="J603429" i="51"/>
  <c r="H603429" i="51" s="1"/>
  <c r="J603430" i="51"/>
  <c r="H603430" i="51" s="1"/>
  <c r="J603431" i="51"/>
  <c r="H603431" i="51" s="1"/>
  <c r="J603432" i="51"/>
  <c r="H603432" i="51" s="1"/>
  <c r="J603433" i="51"/>
  <c r="H603433" i="51" s="1"/>
  <c r="J603434" i="51"/>
  <c r="H603434" i="51" s="1"/>
  <c r="J603435" i="51"/>
  <c r="H603435" i="51" s="1"/>
  <c r="J603436" i="51"/>
  <c r="H603436" i="51" s="1"/>
  <c r="J603437" i="51"/>
  <c r="H603437" i="51" s="1"/>
  <c r="J603438" i="51"/>
  <c r="H603438" i="51" s="1"/>
  <c r="J603439" i="51"/>
  <c r="H603439" i="51" s="1"/>
  <c r="J603440" i="51"/>
  <c r="H603440" i="51" s="1"/>
  <c r="J603441" i="51"/>
  <c r="H603441" i="51" s="1"/>
  <c r="J603442" i="51"/>
  <c r="H603442" i="51" s="1"/>
  <c r="J603443" i="51"/>
  <c r="H603443" i="51" s="1"/>
  <c r="J603444" i="51"/>
  <c r="H603444" i="51" s="1"/>
  <c r="J603445" i="51"/>
  <c r="H603445" i="51" s="1"/>
  <c r="J603446" i="51"/>
  <c r="H603446" i="51" s="1"/>
  <c r="J603447" i="51"/>
  <c r="H603447" i="51" s="1"/>
  <c r="J603448" i="51"/>
  <c r="H603448" i="51" s="1"/>
  <c r="J603449" i="51"/>
  <c r="H603449" i="51" s="1"/>
  <c r="J603450" i="51"/>
  <c r="H603450" i="51" s="1"/>
  <c r="J603451" i="51"/>
  <c r="H603451" i="51" s="1"/>
  <c r="J603452" i="51"/>
  <c r="H603452" i="51" s="1"/>
  <c r="J603453" i="51"/>
  <c r="H603453" i="51" s="1"/>
  <c r="J603454" i="51"/>
  <c r="H603454" i="51" s="1"/>
  <c r="J603455" i="51"/>
  <c r="H603455" i="51" s="1"/>
  <c r="J603456" i="51"/>
  <c r="H603456" i="51" s="1"/>
  <c r="J603457" i="51"/>
  <c r="H603457" i="51" s="1"/>
  <c r="J603458" i="51"/>
  <c r="H603458" i="51" s="1"/>
  <c r="J603459" i="51"/>
  <c r="H603459" i="51" s="1"/>
  <c r="J603460" i="51"/>
  <c r="H603460" i="51" s="1"/>
  <c r="J603461" i="51"/>
  <c r="H603461" i="51" s="1"/>
  <c r="J603462" i="51"/>
  <c r="H603462" i="51" s="1"/>
  <c r="J603463" i="51"/>
  <c r="H603463" i="51" s="1"/>
  <c r="J603464" i="51"/>
  <c r="H603464" i="51" s="1"/>
  <c r="J603465" i="51"/>
  <c r="H603465" i="51" s="1"/>
  <c r="J603466" i="51"/>
  <c r="H603466" i="51" s="1"/>
  <c r="J603467" i="51"/>
  <c r="H603467" i="51" s="1"/>
  <c r="J603468" i="51"/>
  <c r="H603468" i="51" s="1"/>
  <c r="J603469" i="51"/>
  <c r="H603469" i="51" s="1"/>
  <c r="J603470" i="51"/>
  <c r="H603470" i="51" s="1"/>
  <c r="J603471" i="51"/>
  <c r="H603471" i="51" s="1"/>
  <c r="J603472" i="51"/>
  <c r="H603472" i="51" s="1"/>
  <c r="J603473" i="51"/>
  <c r="H603473" i="51" s="1"/>
  <c r="J603474" i="51"/>
  <c r="H603474" i="51" s="1"/>
  <c r="J603475" i="51"/>
  <c r="H603475" i="51" s="1"/>
  <c r="J603476" i="51"/>
  <c r="H603476" i="51" s="1"/>
  <c r="J603477" i="51"/>
  <c r="H603477" i="51" s="1"/>
  <c r="J603478" i="51"/>
  <c r="H603478" i="51" s="1"/>
  <c r="J603479" i="51"/>
  <c r="H603479" i="51" s="1"/>
  <c r="J603480" i="51"/>
  <c r="H603480" i="51" s="1"/>
  <c r="J603481" i="51"/>
  <c r="H603481" i="51" s="1"/>
  <c r="J603482" i="51"/>
  <c r="H603482" i="51" s="1"/>
  <c r="J603483" i="51"/>
  <c r="H603483" i="51" s="1"/>
  <c r="J603484" i="51"/>
  <c r="H603484" i="51" s="1"/>
  <c r="J603485" i="51"/>
  <c r="H603485" i="51" s="1"/>
  <c r="J603486" i="51"/>
  <c r="H603486" i="51" s="1"/>
  <c r="J603487" i="51"/>
  <c r="H603487" i="51" s="1"/>
  <c r="J603488" i="51"/>
  <c r="H603488" i="51" s="1"/>
  <c r="J603489" i="51"/>
  <c r="H603489" i="51" s="1"/>
  <c r="J603490" i="51"/>
  <c r="H603490" i="51" s="1"/>
  <c r="J603491" i="51"/>
  <c r="H603491" i="51" s="1"/>
  <c r="J603492" i="51"/>
  <c r="H603492" i="51" s="1"/>
  <c r="J603493" i="51"/>
  <c r="H603493" i="51" s="1"/>
  <c r="J603494" i="51"/>
  <c r="H603494" i="51" s="1"/>
  <c r="J603495" i="51"/>
  <c r="H603495" i="51" s="1"/>
  <c r="J603496" i="51"/>
  <c r="H603496" i="51" s="1"/>
  <c r="J603497" i="51"/>
  <c r="H603497" i="51" s="1"/>
  <c r="J603498" i="51"/>
  <c r="H603498" i="51" s="1"/>
  <c r="J603499" i="51"/>
  <c r="H603499" i="51" s="1"/>
  <c r="J603500" i="51"/>
  <c r="H603500" i="51" s="1"/>
  <c r="J603501" i="51"/>
  <c r="H603501" i="51" s="1"/>
  <c r="J603502" i="51"/>
  <c r="H603502" i="51" s="1"/>
  <c r="J603503" i="51"/>
  <c r="H603503" i="51" s="1"/>
  <c r="J603504" i="51"/>
  <c r="H603504" i="51" s="1"/>
  <c r="J603505" i="51"/>
  <c r="H603505" i="51" s="1"/>
  <c r="J603506" i="51"/>
  <c r="H603506" i="51" s="1"/>
  <c r="J603507" i="51"/>
  <c r="H603507" i="51" s="1"/>
  <c r="J603508" i="51"/>
  <c r="H603508" i="51" s="1"/>
  <c r="J603509" i="51"/>
  <c r="H603509" i="51" s="1"/>
  <c r="J603510" i="51"/>
  <c r="H603510" i="51" s="1"/>
  <c r="J603511" i="51"/>
  <c r="H603511" i="51" s="1"/>
  <c r="J603512" i="51"/>
  <c r="H603512" i="51" s="1"/>
  <c r="J603513" i="51"/>
  <c r="H603513" i="51" s="1"/>
  <c r="J603514" i="51"/>
  <c r="H603514" i="51" s="1"/>
  <c r="J603515" i="51"/>
  <c r="H603515" i="51" s="1"/>
  <c r="J603516" i="51"/>
  <c r="H603516" i="51" s="1"/>
  <c r="J603517" i="51"/>
  <c r="H603517" i="51" s="1"/>
  <c r="J603518" i="51"/>
  <c r="H603518" i="51" s="1"/>
  <c r="J603519" i="51"/>
  <c r="H603519" i="51" s="1"/>
  <c r="J603520" i="51"/>
  <c r="H603520" i="51" s="1"/>
  <c r="J603521" i="51"/>
  <c r="H603521" i="51" s="1"/>
  <c r="J603522" i="51"/>
  <c r="H603522" i="51" s="1"/>
  <c r="J603523" i="51"/>
  <c r="H603523" i="51" s="1"/>
  <c r="J603524" i="51"/>
  <c r="H603524" i="51" s="1"/>
  <c r="J603525" i="51"/>
  <c r="H603525" i="51" s="1"/>
  <c r="J603526" i="51"/>
  <c r="H603526" i="51" s="1"/>
  <c r="J603527" i="51"/>
  <c r="H603527" i="51" s="1"/>
  <c r="J603528" i="51"/>
  <c r="H603528" i="51" s="1"/>
  <c r="J603529" i="51"/>
  <c r="H603529" i="51" s="1"/>
  <c r="J603530" i="51"/>
  <c r="H603530" i="51" s="1"/>
  <c r="J603531" i="51"/>
  <c r="H603531" i="51" s="1"/>
  <c r="J603532" i="51"/>
  <c r="H603532" i="51" s="1"/>
  <c r="J603533" i="51"/>
  <c r="H603533" i="51" s="1"/>
  <c r="J603534" i="51"/>
  <c r="H603534" i="51" s="1"/>
  <c r="J603535" i="51"/>
  <c r="H603535" i="51" s="1"/>
  <c r="J603536" i="51"/>
  <c r="H603536" i="51" s="1"/>
  <c r="J603537" i="51"/>
  <c r="H603537" i="51" s="1"/>
  <c r="J603538" i="51"/>
  <c r="H603538" i="51" s="1"/>
  <c r="J603539" i="51"/>
  <c r="H603539" i="51" s="1"/>
  <c r="J603540" i="51"/>
  <c r="H603540" i="51" s="1"/>
  <c r="J603541" i="51"/>
  <c r="H603541" i="51" s="1"/>
  <c r="J603542" i="51"/>
  <c r="H603542" i="51" s="1"/>
  <c r="J603543" i="51"/>
  <c r="H603543" i="51" s="1"/>
  <c r="J603544" i="51"/>
  <c r="H603544" i="51" s="1"/>
  <c r="J603545" i="51"/>
  <c r="H603545" i="51" s="1"/>
  <c r="J603546" i="51"/>
  <c r="H603546" i="51" s="1"/>
  <c r="J603547" i="51"/>
  <c r="H603547" i="51" s="1"/>
  <c r="J603548" i="51"/>
  <c r="H603548" i="51" s="1"/>
  <c r="J603549" i="51"/>
  <c r="H603549" i="51" s="1"/>
  <c r="J603550" i="51"/>
  <c r="H603550" i="51" s="1"/>
  <c r="J603551" i="51"/>
  <c r="H603551" i="51" s="1"/>
  <c r="J603552" i="51"/>
  <c r="H603552" i="51" s="1"/>
  <c r="J603553" i="51"/>
  <c r="H603553" i="51" s="1"/>
  <c r="J603554" i="51"/>
  <c r="H603554" i="51" s="1"/>
  <c r="J603555" i="51"/>
  <c r="H603555" i="51" s="1"/>
  <c r="J603556" i="51"/>
  <c r="H603556" i="51" s="1"/>
  <c r="J603557" i="51"/>
  <c r="H603557" i="51" s="1"/>
  <c r="J603558" i="51"/>
  <c r="H603558" i="51" s="1"/>
  <c r="J603559" i="51"/>
  <c r="H603559" i="51" s="1"/>
  <c r="J603560" i="51"/>
  <c r="H603560" i="51" s="1"/>
  <c r="J603561" i="51"/>
  <c r="H603561" i="51" s="1"/>
  <c r="J603562" i="51"/>
  <c r="H603562" i="51" s="1"/>
  <c r="J603563" i="51"/>
  <c r="H603563" i="51" s="1"/>
  <c r="J603564" i="51"/>
  <c r="H603564" i="51" s="1"/>
  <c r="J603565" i="51"/>
  <c r="H603565" i="51" s="1"/>
  <c r="J603566" i="51"/>
  <c r="H603566" i="51" s="1"/>
  <c r="J603567" i="51"/>
  <c r="H603567" i="51" s="1"/>
  <c r="J603568" i="51"/>
  <c r="H603568" i="51" s="1"/>
  <c r="J603569" i="51"/>
  <c r="H603569" i="51" s="1"/>
  <c r="J603570" i="51"/>
  <c r="H603570" i="51" s="1"/>
  <c r="J603571" i="51"/>
  <c r="H603571" i="51" s="1"/>
  <c r="J603572" i="51"/>
  <c r="H603572" i="51" s="1"/>
  <c r="J603573" i="51"/>
  <c r="H603573" i="51" s="1"/>
  <c r="J603574" i="51"/>
  <c r="H603574" i="51" s="1"/>
  <c r="J603575" i="51"/>
  <c r="H603575" i="51" s="1"/>
  <c r="J603576" i="51"/>
  <c r="H603576" i="51" s="1"/>
  <c r="J603577" i="51"/>
  <c r="H603577" i="51" s="1"/>
  <c r="J603578" i="51"/>
  <c r="H603578" i="51" s="1"/>
  <c r="J603579" i="51"/>
  <c r="H603579" i="51" s="1"/>
  <c r="J603580" i="51"/>
  <c r="H603580" i="51" s="1"/>
  <c r="J603581" i="51"/>
  <c r="H603581" i="51" s="1"/>
  <c r="J603582" i="51"/>
  <c r="H603582" i="51" s="1"/>
  <c r="J603583" i="51"/>
  <c r="H603583" i="51" s="1"/>
  <c r="J603584" i="51"/>
  <c r="H603584" i="51" s="1"/>
  <c r="J603585" i="51"/>
  <c r="H603585" i="51" s="1"/>
  <c r="J603586" i="51"/>
  <c r="H603586" i="51" s="1"/>
  <c r="J603587" i="51"/>
  <c r="H603587" i="51" s="1"/>
  <c r="J603588" i="51"/>
  <c r="H603588" i="51" s="1"/>
  <c r="J603589" i="51"/>
  <c r="H603589" i="51" s="1"/>
  <c r="J603590" i="51"/>
  <c r="H603590" i="51" s="1"/>
  <c r="J603591" i="51"/>
  <c r="H603591" i="51" s="1"/>
  <c r="J603592" i="51"/>
  <c r="H603592" i="51" s="1"/>
  <c r="J603593" i="51"/>
  <c r="H603593" i="51" s="1"/>
  <c r="J603594" i="51"/>
  <c r="H603594" i="51" s="1"/>
  <c r="J603595" i="51"/>
  <c r="H603595" i="51" s="1"/>
  <c r="J603596" i="51"/>
  <c r="H603596" i="51" s="1"/>
  <c r="J603597" i="51"/>
  <c r="H603597" i="51" s="1"/>
  <c r="J603598" i="51"/>
  <c r="H603598" i="51" s="1"/>
  <c r="J603599" i="51"/>
  <c r="H603599" i="51" s="1"/>
  <c r="J603600" i="51"/>
  <c r="H603600" i="51" s="1"/>
  <c r="J603601" i="51"/>
  <c r="H603601" i="51" s="1"/>
  <c r="J603602" i="51"/>
  <c r="H603602" i="51" s="1"/>
  <c r="J603603" i="51"/>
  <c r="H603603" i="51" s="1"/>
  <c r="J603604" i="51"/>
  <c r="H603604" i="51" s="1"/>
  <c r="J603605" i="51"/>
  <c r="H603605" i="51" s="1"/>
  <c r="J603606" i="51"/>
  <c r="H603606" i="51" s="1"/>
  <c r="J603607" i="51"/>
  <c r="H603607" i="51" s="1"/>
  <c r="J603608" i="51"/>
  <c r="H603608" i="51" s="1"/>
  <c r="J603609" i="51"/>
  <c r="H603609" i="51" s="1"/>
  <c r="J603610" i="51"/>
  <c r="H603610" i="51" s="1"/>
  <c r="J603611" i="51"/>
  <c r="H603611" i="51" s="1"/>
  <c r="J603612" i="51"/>
  <c r="H603612" i="51" s="1"/>
  <c r="J603613" i="51"/>
  <c r="H603613" i="51" s="1"/>
  <c r="J603614" i="51"/>
  <c r="H603614" i="51" s="1"/>
  <c r="J603615" i="51"/>
  <c r="H603615" i="51" s="1"/>
  <c r="J603616" i="51"/>
  <c r="H603616" i="51" s="1"/>
  <c r="J603617" i="51"/>
  <c r="H603617" i="51" s="1"/>
  <c r="J603618" i="51"/>
  <c r="H603618" i="51" s="1"/>
  <c r="J603619" i="51"/>
  <c r="H603619" i="51" s="1"/>
  <c r="J603620" i="51"/>
  <c r="H603620" i="51" s="1"/>
  <c r="J603621" i="51"/>
  <c r="H603621" i="51" s="1"/>
  <c r="J603622" i="51"/>
  <c r="H603622" i="51" s="1"/>
  <c r="J603623" i="51"/>
  <c r="H603623" i="51" s="1"/>
  <c r="J603624" i="51"/>
  <c r="H603624" i="51" s="1"/>
  <c r="J603625" i="51"/>
  <c r="H603625" i="51" s="1"/>
  <c r="J603626" i="51"/>
  <c r="H603626" i="51" s="1"/>
  <c r="J603627" i="51"/>
  <c r="H603627" i="51" s="1"/>
  <c r="J603628" i="51"/>
  <c r="H603628" i="51" s="1"/>
  <c r="J603629" i="51"/>
  <c r="H603629" i="51" s="1"/>
  <c r="J603630" i="51"/>
  <c r="H603630" i="51" s="1"/>
  <c r="J603631" i="51"/>
  <c r="H603631" i="51" s="1"/>
  <c r="J603632" i="51"/>
  <c r="H603632" i="51" s="1"/>
  <c r="J603633" i="51"/>
  <c r="H603633" i="51" s="1"/>
  <c r="J603634" i="51"/>
  <c r="H603634" i="51" s="1"/>
  <c r="J603635" i="51"/>
  <c r="H603635" i="51" s="1"/>
  <c r="J603636" i="51"/>
  <c r="H603636" i="51" s="1"/>
  <c r="J603637" i="51"/>
  <c r="H603637" i="51" s="1"/>
  <c r="J603638" i="51"/>
  <c r="H603638" i="51" s="1"/>
  <c r="J603639" i="51"/>
  <c r="H603639" i="51" s="1"/>
  <c r="J603640" i="51"/>
  <c r="H603640" i="51" s="1"/>
  <c r="J603641" i="51"/>
  <c r="H603641" i="51" s="1"/>
  <c r="J603642" i="51"/>
  <c r="H603642" i="51" s="1"/>
  <c r="J603643" i="51"/>
  <c r="H603643" i="51" s="1"/>
  <c r="J603644" i="51"/>
  <c r="H603644" i="51" s="1"/>
  <c r="J603645" i="51"/>
  <c r="H603645" i="51" s="1"/>
  <c r="J603646" i="51"/>
  <c r="H603646" i="51" s="1"/>
  <c r="J603647" i="51"/>
  <c r="H603647" i="51" s="1"/>
  <c r="J603648" i="51"/>
  <c r="H603648" i="51" s="1"/>
  <c r="J603649" i="51"/>
  <c r="H603649" i="51" s="1"/>
  <c r="J603650" i="51"/>
  <c r="H603650" i="51" s="1"/>
  <c r="J603651" i="51"/>
  <c r="H603651" i="51" s="1"/>
  <c r="J603652" i="51"/>
  <c r="H603652" i="51" s="1"/>
  <c r="J603653" i="51"/>
  <c r="H603653" i="51" s="1"/>
  <c r="J603654" i="51"/>
  <c r="H603654" i="51" s="1"/>
  <c r="J603655" i="51"/>
  <c r="H603655" i="51" s="1"/>
  <c r="J603656" i="51"/>
  <c r="H603656" i="51" s="1"/>
  <c r="J603657" i="51"/>
  <c r="H603657" i="51" s="1"/>
  <c r="J603658" i="51"/>
  <c r="H603658" i="51" s="1"/>
  <c r="J603659" i="51"/>
  <c r="H603659" i="51" s="1"/>
  <c r="J603660" i="51"/>
  <c r="H603660" i="51" s="1"/>
  <c r="J603661" i="51"/>
  <c r="H603661" i="51" s="1"/>
  <c r="J603662" i="51"/>
  <c r="H603662" i="51" s="1"/>
  <c r="J603663" i="51"/>
  <c r="H603663" i="51" s="1"/>
  <c r="J603664" i="51"/>
  <c r="H603664" i="51" s="1"/>
  <c r="J603665" i="51"/>
  <c r="H603665" i="51" s="1"/>
  <c r="J603666" i="51"/>
  <c r="H603666" i="51" s="1"/>
  <c r="J603667" i="51"/>
  <c r="H603667" i="51" s="1"/>
  <c r="J603668" i="51"/>
  <c r="H603668" i="51" s="1"/>
  <c r="J603669" i="51"/>
  <c r="H603669" i="51" s="1"/>
  <c r="J603670" i="51"/>
  <c r="H603670" i="51" s="1"/>
  <c r="J603671" i="51"/>
  <c r="H603671" i="51" s="1"/>
  <c r="J603672" i="51"/>
  <c r="H603672" i="51" s="1"/>
  <c r="J603673" i="51"/>
  <c r="H603673" i="51" s="1"/>
  <c r="J603674" i="51"/>
  <c r="H603674" i="51" s="1"/>
  <c r="J603675" i="51"/>
  <c r="H603675" i="51" s="1"/>
  <c r="J603676" i="51"/>
  <c r="H603676" i="51" s="1"/>
  <c r="J603677" i="51"/>
  <c r="H603677" i="51" s="1"/>
  <c r="J603678" i="51"/>
  <c r="H603678" i="51" s="1"/>
  <c r="J603679" i="51"/>
  <c r="H603679" i="51" s="1"/>
  <c r="J603680" i="51"/>
  <c r="H603680" i="51" s="1"/>
  <c r="J603681" i="51"/>
  <c r="H603681" i="51" s="1"/>
  <c r="J603682" i="51"/>
  <c r="H603682" i="51" s="1"/>
  <c r="J603683" i="51"/>
  <c r="H603683" i="51" s="1"/>
  <c r="J603684" i="51"/>
  <c r="H603684" i="51" s="1"/>
  <c r="J603685" i="51"/>
  <c r="H603685" i="51" s="1"/>
  <c r="J603686" i="51"/>
  <c r="H603686" i="51" s="1"/>
  <c r="J603687" i="51"/>
  <c r="H603687" i="51" s="1"/>
  <c r="J603688" i="51"/>
  <c r="H603688" i="51" s="1"/>
  <c r="J603689" i="51"/>
  <c r="H603689" i="51" s="1"/>
  <c r="J603690" i="51"/>
  <c r="H603690" i="51" s="1"/>
  <c r="J603691" i="51"/>
  <c r="H603691" i="51" s="1"/>
  <c r="J603692" i="51"/>
  <c r="H603692" i="51" s="1"/>
  <c r="J603693" i="51"/>
  <c r="H603693" i="51" s="1"/>
  <c r="J603694" i="51"/>
  <c r="H603694" i="51" s="1"/>
  <c r="J603695" i="51"/>
  <c r="H603695" i="51" s="1"/>
  <c r="J603696" i="51"/>
  <c r="H603696" i="51" s="1"/>
  <c r="J603697" i="51"/>
  <c r="H603697" i="51" s="1"/>
  <c r="J603698" i="51"/>
  <c r="H603698" i="51" s="1"/>
  <c r="J603699" i="51"/>
  <c r="H603699" i="51" s="1"/>
  <c r="J603700" i="51"/>
  <c r="H603700" i="51" s="1"/>
  <c r="J603701" i="51"/>
  <c r="H603701" i="51" s="1"/>
  <c r="J603702" i="51"/>
  <c r="H603702" i="51" s="1"/>
  <c r="J603703" i="51"/>
  <c r="H603703" i="51" s="1"/>
  <c r="J603704" i="51"/>
  <c r="H603704" i="51" s="1"/>
  <c r="J603705" i="51"/>
  <c r="H603705" i="51" s="1"/>
  <c r="J603706" i="51"/>
  <c r="H603706" i="51" s="1"/>
  <c r="J603707" i="51"/>
  <c r="H603707" i="51" s="1"/>
  <c r="J603708" i="51"/>
  <c r="H603708" i="51" s="1"/>
  <c r="J603709" i="51"/>
  <c r="H603709" i="51" s="1"/>
  <c r="J603710" i="51"/>
  <c r="H603710" i="51" s="1"/>
  <c r="J603711" i="51"/>
  <c r="H603711" i="51" s="1"/>
  <c r="J603712" i="51"/>
  <c r="H603712" i="51" s="1"/>
  <c r="J603713" i="51"/>
  <c r="H603713" i="51" s="1"/>
  <c r="J603714" i="51"/>
  <c r="H603714" i="51" s="1"/>
  <c r="J603715" i="51"/>
  <c r="H603715" i="51" s="1"/>
  <c r="J603716" i="51"/>
  <c r="H603716" i="51" s="1"/>
  <c r="J603717" i="51"/>
  <c r="H603717" i="51" s="1"/>
  <c r="J603718" i="51"/>
  <c r="H603718" i="51" s="1"/>
  <c r="J603719" i="51"/>
  <c r="H603719" i="51" s="1"/>
  <c r="J603720" i="51"/>
  <c r="H603720" i="51" s="1"/>
  <c r="J603721" i="51"/>
  <c r="H603721" i="51" s="1"/>
  <c r="J603722" i="51"/>
  <c r="H603722" i="51" s="1"/>
  <c r="J603723" i="51"/>
  <c r="H603723" i="51" s="1"/>
  <c r="J603724" i="51"/>
  <c r="H603724" i="51" s="1"/>
  <c r="J603725" i="51"/>
  <c r="H603725" i="51" s="1"/>
  <c r="J603726" i="51"/>
  <c r="H603726" i="51" s="1"/>
  <c r="J603727" i="51"/>
  <c r="H603727" i="51" s="1"/>
  <c r="J603728" i="51"/>
  <c r="H603728" i="51" s="1"/>
  <c r="J603729" i="51"/>
  <c r="H603729" i="51" s="1"/>
  <c r="J603730" i="51"/>
  <c r="H603730" i="51" s="1"/>
  <c r="J603731" i="51"/>
  <c r="H603731" i="51" s="1"/>
  <c r="J603732" i="51"/>
  <c r="H603732" i="51" s="1"/>
  <c r="J603733" i="51"/>
  <c r="H603733" i="51" s="1"/>
  <c r="J603734" i="51"/>
  <c r="H603734" i="51" s="1"/>
  <c r="J603735" i="51"/>
  <c r="H603735" i="51" s="1"/>
  <c r="J603736" i="51"/>
  <c r="H603736" i="51" s="1"/>
  <c r="J603737" i="51"/>
  <c r="H603737" i="51" s="1"/>
  <c r="J603738" i="51"/>
  <c r="H603738" i="51" s="1"/>
  <c r="J603739" i="51"/>
  <c r="H603739" i="51" s="1"/>
  <c r="J603740" i="51"/>
  <c r="H603740" i="51" s="1"/>
  <c r="J603741" i="51"/>
  <c r="H603741" i="51" s="1"/>
  <c r="J603742" i="51"/>
  <c r="H603742" i="51" s="1"/>
  <c r="J603743" i="51"/>
  <c r="H603743" i="51" s="1"/>
  <c r="J603744" i="51"/>
  <c r="H603744" i="51" s="1"/>
  <c r="J603745" i="51"/>
  <c r="H603745" i="51" s="1"/>
  <c r="J603746" i="51"/>
  <c r="H603746" i="51" s="1"/>
  <c r="J603747" i="51"/>
  <c r="H603747" i="51" s="1"/>
  <c r="J603748" i="51"/>
  <c r="H603748" i="51" s="1"/>
  <c r="J603749" i="51"/>
  <c r="H603749" i="51" s="1"/>
  <c r="J603750" i="51"/>
  <c r="H603750" i="51" s="1"/>
  <c r="J603751" i="51"/>
  <c r="H603751" i="51" s="1"/>
  <c r="J603752" i="51"/>
  <c r="H603752" i="51" s="1"/>
  <c r="J603753" i="51"/>
  <c r="H603753" i="51" s="1"/>
  <c r="J603754" i="51"/>
  <c r="H603754" i="51" s="1"/>
  <c r="J603755" i="51"/>
  <c r="H603755" i="51" s="1"/>
  <c r="J603756" i="51"/>
  <c r="H603756" i="51" s="1"/>
  <c r="J603757" i="51"/>
  <c r="H603757" i="51" s="1"/>
  <c r="J603758" i="51"/>
  <c r="H603758" i="51" s="1"/>
  <c r="J603759" i="51"/>
  <c r="H603759" i="51" s="1"/>
  <c r="J603760" i="51"/>
  <c r="H603760" i="51" s="1"/>
  <c r="J603761" i="51"/>
  <c r="H603761" i="51" s="1"/>
  <c r="J603762" i="51"/>
  <c r="H603762" i="51" s="1"/>
  <c r="J603763" i="51"/>
  <c r="H603763" i="51" s="1"/>
  <c r="J603764" i="51"/>
  <c r="H603764" i="51" s="1"/>
  <c r="J603765" i="51"/>
  <c r="H603765" i="51" s="1"/>
  <c r="J603766" i="51"/>
  <c r="H603766" i="51" s="1"/>
  <c r="J603767" i="51"/>
  <c r="H603767" i="51" s="1"/>
  <c r="J603768" i="51"/>
  <c r="H603768" i="51" s="1"/>
  <c r="J603769" i="51"/>
  <c r="H603769" i="51" s="1"/>
  <c r="J603770" i="51"/>
  <c r="H603770" i="51" s="1"/>
  <c r="J603771" i="51"/>
  <c r="H603771" i="51" s="1"/>
  <c r="J603772" i="51"/>
  <c r="H603772" i="51" s="1"/>
  <c r="J603773" i="51"/>
  <c r="H603773" i="51" s="1"/>
  <c r="J603774" i="51"/>
  <c r="H603774" i="51" s="1"/>
  <c r="J603775" i="51"/>
  <c r="H603775" i="51" s="1"/>
  <c r="J603776" i="51"/>
  <c r="H603776" i="51" s="1"/>
  <c r="J603777" i="51"/>
  <c r="H603777" i="51" s="1"/>
  <c r="J603778" i="51"/>
  <c r="H603778" i="51" s="1"/>
  <c r="J603779" i="51"/>
  <c r="H603779" i="51" s="1"/>
  <c r="J603780" i="51"/>
  <c r="H603780" i="51" s="1"/>
  <c r="J603781" i="51"/>
  <c r="H603781" i="51" s="1"/>
  <c r="J603782" i="51"/>
  <c r="H603782" i="51" s="1"/>
  <c r="J603783" i="51"/>
  <c r="H603783" i="51" s="1"/>
  <c r="J603784" i="51"/>
  <c r="H603784" i="51" s="1"/>
  <c r="J603785" i="51"/>
  <c r="H603785" i="51" s="1"/>
  <c r="J603786" i="51"/>
  <c r="H603786" i="51" s="1"/>
  <c r="J603787" i="51"/>
  <c r="H603787" i="51" s="1"/>
  <c r="J603788" i="51"/>
  <c r="H603788" i="51" s="1"/>
  <c r="J603789" i="51"/>
  <c r="H603789" i="51" s="1"/>
  <c r="J603790" i="51"/>
  <c r="H603790" i="51" s="1"/>
  <c r="J603791" i="51"/>
  <c r="H603791" i="51" s="1"/>
  <c r="J603792" i="51"/>
  <c r="H603792" i="51" s="1"/>
  <c r="J603793" i="51"/>
  <c r="H603793" i="51" s="1"/>
  <c r="J603794" i="51"/>
  <c r="H603794" i="51" s="1"/>
  <c r="J603795" i="51"/>
  <c r="H603795" i="51" s="1"/>
  <c r="J603796" i="51"/>
  <c r="H603796" i="51" s="1"/>
  <c r="J603797" i="51"/>
  <c r="H603797" i="51" s="1"/>
  <c r="J603798" i="51"/>
  <c r="H603798" i="51" s="1"/>
  <c r="J603799" i="51"/>
  <c r="H603799" i="51" s="1"/>
  <c r="J603800" i="51"/>
  <c r="H603800" i="51" s="1"/>
  <c r="J603801" i="51"/>
  <c r="H603801" i="51" s="1"/>
  <c r="J603802" i="51"/>
  <c r="H603802" i="51" s="1"/>
  <c r="J603803" i="51"/>
  <c r="H603803" i="51" s="1"/>
  <c r="J603804" i="51"/>
  <c r="H603804" i="51" s="1"/>
  <c r="J603805" i="51"/>
  <c r="H603805" i="51" s="1"/>
  <c r="J603806" i="51"/>
  <c r="H603806" i="51" s="1"/>
  <c r="J603807" i="51"/>
  <c r="H603807" i="51" s="1"/>
  <c r="J603808" i="51"/>
  <c r="H603808" i="51" s="1"/>
  <c r="J603809" i="51"/>
  <c r="H603809" i="51" s="1"/>
  <c r="J603810" i="51"/>
  <c r="H603810" i="51" s="1"/>
  <c r="J603811" i="51"/>
  <c r="H603811" i="51" s="1"/>
  <c r="J603812" i="51"/>
  <c r="H603812" i="51" s="1"/>
  <c r="J603813" i="51"/>
  <c r="H603813" i="51" s="1"/>
  <c r="J603814" i="51"/>
  <c r="H603814" i="51" s="1"/>
  <c r="J603815" i="51"/>
  <c r="H603815" i="51" s="1"/>
  <c r="J603816" i="51"/>
  <c r="H603816" i="51" s="1"/>
  <c r="J603817" i="51"/>
  <c r="H603817" i="51" s="1"/>
  <c r="J603818" i="51"/>
  <c r="H603818" i="51" s="1"/>
  <c r="J603819" i="51"/>
  <c r="H603819" i="51" s="1"/>
  <c r="J603820" i="51"/>
  <c r="H603820" i="51" s="1"/>
  <c r="J603821" i="51"/>
  <c r="H603821" i="51" s="1"/>
  <c r="J603822" i="51"/>
  <c r="H603822" i="51" s="1"/>
  <c r="J603823" i="51"/>
  <c r="H603823" i="51" s="1"/>
  <c r="J603824" i="51"/>
  <c r="H603824" i="51" s="1"/>
  <c r="J603825" i="51"/>
  <c r="H603825" i="51" s="1"/>
  <c r="J603826" i="51"/>
  <c r="H603826" i="51" s="1"/>
  <c r="J603827" i="51"/>
  <c r="H603827" i="51" s="1"/>
  <c r="J603828" i="51"/>
  <c r="H603828" i="51" s="1"/>
  <c r="J603829" i="51"/>
  <c r="H603829" i="51" s="1"/>
  <c r="J603830" i="51"/>
  <c r="H603830" i="51" s="1"/>
  <c r="J603831" i="51"/>
  <c r="H603831" i="51" s="1"/>
  <c r="J603832" i="51"/>
  <c r="H603832" i="51" s="1"/>
  <c r="J603833" i="51"/>
  <c r="H603833" i="51" s="1"/>
  <c r="J603834" i="51"/>
  <c r="H603834" i="51" s="1"/>
  <c r="J603835" i="51"/>
  <c r="H603835" i="51" s="1"/>
  <c r="J603836" i="51"/>
  <c r="H603836" i="51" s="1"/>
  <c r="J603837" i="51"/>
  <c r="H603837" i="51" s="1"/>
  <c r="J603838" i="51"/>
  <c r="H603838" i="51" s="1"/>
  <c r="J603839" i="51"/>
  <c r="H603839" i="51" s="1"/>
  <c r="J603840" i="51"/>
  <c r="H603840" i="51" s="1"/>
  <c r="J603841" i="51"/>
  <c r="H603841" i="51" s="1"/>
  <c r="J603842" i="51"/>
  <c r="H603842" i="51" s="1"/>
  <c r="J603843" i="51"/>
  <c r="H603843" i="51" s="1"/>
  <c r="J603844" i="51"/>
  <c r="H603844" i="51" s="1"/>
  <c r="J603845" i="51"/>
  <c r="H603845" i="51" s="1"/>
  <c r="J603846" i="51"/>
  <c r="H603846" i="51" s="1"/>
  <c r="J603847" i="51"/>
  <c r="H603847" i="51" s="1"/>
  <c r="J603848" i="51"/>
  <c r="H603848" i="51" s="1"/>
  <c r="J603849" i="51"/>
  <c r="H603849" i="51" s="1"/>
  <c r="J603850" i="51"/>
  <c r="H603850" i="51" s="1"/>
  <c r="J603851" i="51"/>
  <c r="H603851" i="51" s="1"/>
  <c r="J603852" i="51"/>
  <c r="H603852" i="51" s="1"/>
  <c r="J603853" i="51"/>
  <c r="H603853" i="51" s="1"/>
  <c r="J603854" i="51"/>
  <c r="H603854" i="51" s="1"/>
  <c r="J603855" i="51"/>
  <c r="H603855" i="51" s="1"/>
  <c r="J603856" i="51"/>
  <c r="H603856" i="51" s="1"/>
  <c r="J603857" i="51"/>
  <c r="H603857" i="51" s="1"/>
  <c r="J603858" i="51"/>
  <c r="H603858" i="51" s="1"/>
  <c r="J603859" i="51"/>
  <c r="H603859" i="51" s="1"/>
  <c r="J603860" i="51"/>
  <c r="H603860" i="51" s="1"/>
  <c r="J603861" i="51"/>
  <c r="H603861" i="51" s="1"/>
  <c r="J603862" i="51"/>
  <c r="H603862" i="51" s="1"/>
  <c r="J603863" i="51"/>
  <c r="H603863" i="51" s="1"/>
  <c r="J603864" i="51"/>
  <c r="H603864" i="51" s="1"/>
  <c r="J603865" i="51"/>
  <c r="H603865" i="51" s="1"/>
  <c r="J603866" i="51"/>
  <c r="H603866" i="51" s="1"/>
  <c r="J603867" i="51"/>
  <c r="H603867" i="51" s="1"/>
  <c r="J603868" i="51"/>
  <c r="H603868" i="51" s="1"/>
  <c r="J603869" i="51"/>
  <c r="H603869" i="51" s="1"/>
  <c r="J603870" i="51"/>
  <c r="H603870" i="51" s="1"/>
  <c r="J603871" i="51"/>
  <c r="H603871" i="51" s="1"/>
  <c r="J603872" i="51"/>
  <c r="H603872" i="51" s="1"/>
  <c r="J603873" i="51"/>
  <c r="H603873" i="51" s="1"/>
  <c r="J603874" i="51"/>
  <c r="H603874" i="51" s="1"/>
  <c r="J603875" i="51"/>
  <c r="H603875" i="51" s="1"/>
  <c r="J603876" i="51"/>
  <c r="H603876" i="51" s="1"/>
  <c r="J603877" i="51"/>
  <c r="H603877" i="51" s="1"/>
  <c r="J603878" i="51"/>
  <c r="H603878" i="51" s="1"/>
  <c r="J603879" i="51"/>
  <c r="H603879" i="51" s="1"/>
  <c r="J603880" i="51"/>
  <c r="H603880" i="51" s="1"/>
  <c r="J603881" i="51"/>
  <c r="H603881" i="51" s="1"/>
  <c r="J603882" i="51"/>
  <c r="H603882" i="51" s="1"/>
  <c r="J603883" i="51"/>
  <c r="H603883" i="51" s="1"/>
  <c r="J603884" i="51"/>
  <c r="H603884" i="51" s="1"/>
  <c r="J603885" i="51"/>
  <c r="H603885" i="51" s="1"/>
  <c r="J603886" i="51"/>
  <c r="H603886" i="51" s="1"/>
  <c r="J603887" i="51"/>
  <c r="H603887" i="51" s="1"/>
  <c r="J603888" i="51"/>
  <c r="H603888" i="51" s="1"/>
  <c r="J603889" i="51"/>
  <c r="H603889" i="51" s="1"/>
  <c r="J603890" i="51"/>
  <c r="H603890" i="51" s="1"/>
  <c r="J603891" i="51"/>
  <c r="H603891" i="51" s="1"/>
  <c r="J603892" i="51"/>
  <c r="H603892" i="51" s="1"/>
  <c r="J603893" i="51"/>
  <c r="H603893" i="51" s="1"/>
  <c r="J603894" i="51"/>
  <c r="H603894" i="51" s="1"/>
  <c r="J603895" i="51"/>
  <c r="H603895" i="51" s="1"/>
  <c r="J603896" i="51"/>
  <c r="H603896" i="51" s="1"/>
  <c r="J603897" i="51"/>
  <c r="H603897" i="51" s="1"/>
  <c r="J603898" i="51"/>
  <c r="H603898" i="51" s="1"/>
  <c r="J603899" i="51"/>
  <c r="H603899" i="51" s="1"/>
  <c r="J603900" i="51"/>
  <c r="H603900" i="51" s="1"/>
  <c r="J603901" i="51"/>
  <c r="H603901" i="51" s="1"/>
  <c r="J603902" i="51"/>
  <c r="H603902" i="51" s="1"/>
  <c r="J603903" i="51"/>
  <c r="H603903" i="51" s="1"/>
  <c r="J603904" i="51"/>
  <c r="H603904" i="51" s="1"/>
  <c r="J603905" i="51"/>
  <c r="H603905" i="51" s="1"/>
  <c r="J603906" i="51"/>
  <c r="H603906" i="51" s="1"/>
  <c r="J603907" i="51"/>
  <c r="H603907" i="51" s="1"/>
  <c r="J603908" i="51"/>
  <c r="H603908" i="51" s="1"/>
  <c r="J603909" i="51"/>
  <c r="H603909" i="51" s="1"/>
  <c r="J603910" i="51"/>
  <c r="H603910" i="51" s="1"/>
  <c r="J603911" i="51"/>
  <c r="H603911" i="51" s="1"/>
  <c r="J603912" i="51"/>
  <c r="H603912" i="51" s="1"/>
  <c r="J603913" i="51"/>
  <c r="H603913" i="51" s="1"/>
  <c r="J603914" i="51"/>
  <c r="H603914" i="51" s="1"/>
  <c r="J603915" i="51"/>
  <c r="H603915" i="51" s="1"/>
  <c r="J603916" i="51"/>
  <c r="H603916" i="51" s="1"/>
  <c r="J603917" i="51"/>
  <c r="H603917" i="51" s="1"/>
  <c r="J603918" i="51"/>
  <c r="H603918" i="51" s="1"/>
  <c r="J603919" i="51"/>
  <c r="H603919" i="51" s="1"/>
  <c r="J603920" i="51"/>
  <c r="H603920" i="51" s="1"/>
  <c r="J603921" i="51"/>
  <c r="H603921" i="51" s="1"/>
  <c r="J603922" i="51"/>
  <c r="H603922" i="51" s="1"/>
  <c r="J603923" i="51"/>
  <c r="H603923" i="51" s="1"/>
  <c r="J603924" i="51"/>
  <c r="H603924" i="51" s="1"/>
  <c r="J603925" i="51"/>
  <c r="H603925" i="51" s="1"/>
  <c r="J603926" i="51"/>
  <c r="H603926" i="51" s="1"/>
  <c r="J603927" i="51"/>
  <c r="H603927" i="51" s="1"/>
  <c r="J603928" i="51"/>
  <c r="H603928" i="51" s="1"/>
  <c r="J603929" i="51"/>
  <c r="H603929" i="51" s="1"/>
  <c r="J603930" i="51"/>
  <c r="H603930" i="51" s="1"/>
  <c r="J603931" i="51"/>
  <c r="H603931" i="51" s="1"/>
  <c r="J603932" i="51"/>
  <c r="H603932" i="51" s="1"/>
  <c r="J603933" i="51"/>
  <c r="H603933" i="51" s="1"/>
  <c r="J603934" i="51"/>
  <c r="H603934" i="51" s="1"/>
  <c r="J603935" i="51"/>
  <c r="H603935" i="51" s="1"/>
  <c r="J603936" i="51"/>
  <c r="H603936" i="51" s="1"/>
  <c r="J603937" i="51"/>
  <c r="H603937" i="51" s="1"/>
  <c r="J603938" i="51"/>
  <c r="H603938" i="51" s="1"/>
  <c r="J603939" i="51"/>
  <c r="H603939" i="51" s="1"/>
  <c r="J603940" i="51"/>
  <c r="H603940" i="51" s="1"/>
  <c r="J603941" i="51"/>
  <c r="H603941" i="51" s="1"/>
  <c r="J603942" i="51"/>
  <c r="H603942" i="51" s="1"/>
  <c r="J603943" i="51"/>
  <c r="H603943" i="51" s="1"/>
  <c r="J603944" i="51"/>
  <c r="H603944" i="51" s="1"/>
  <c r="J603945" i="51"/>
  <c r="H603945" i="51" s="1"/>
  <c r="J603946" i="51"/>
  <c r="H603946" i="51" s="1"/>
  <c r="J603947" i="51"/>
  <c r="H603947" i="51" s="1"/>
  <c r="J603948" i="51"/>
  <c r="H603948" i="51" s="1"/>
  <c r="J603949" i="51"/>
  <c r="H603949" i="51" s="1"/>
  <c r="J603950" i="51"/>
  <c r="H603950" i="51" s="1"/>
  <c r="J603951" i="51"/>
  <c r="H603951" i="51" s="1"/>
  <c r="J603952" i="51"/>
  <c r="H603952" i="51" s="1"/>
  <c r="J603953" i="51"/>
  <c r="H603953" i="51" s="1"/>
  <c r="J603954" i="51"/>
  <c r="H603954" i="51" s="1"/>
  <c r="J603955" i="51"/>
  <c r="H603955" i="51" s="1"/>
  <c r="J603956" i="51"/>
  <c r="H603956" i="51" s="1"/>
  <c r="J603957" i="51"/>
  <c r="H603957" i="51" s="1"/>
  <c r="J603958" i="51"/>
  <c r="H603958" i="51" s="1"/>
  <c r="J603959" i="51"/>
  <c r="H603959" i="51" s="1"/>
  <c r="J603960" i="51"/>
  <c r="H603960" i="51" s="1"/>
  <c r="J603961" i="51"/>
  <c r="H603961" i="51" s="1"/>
  <c r="J603962" i="51"/>
  <c r="H603962" i="51" s="1"/>
  <c r="J603963" i="51"/>
  <c r="H603963" i="51" s="1"/>
  <c r="J603964" i="51"/>
  <c r="H603964" i="51" s="1"/>
  <c r="J603965" i="51"/>
  <c r="H603965" i="51" s="1"/>
  <c r="J603966" i="51"/>
  <c r="H603966" i="51" s="1"/>
  <c r="J603967" i="51"/>
  <c r="H603967" i="51" s="1"/>
  <c r="J603968" i="51"/>
  <c r="H603968" i="51" s="1"/>
  <c r="J603969" i="51"/>
  <c r="H603969" i="51" s="1"/>
  <c r="J603970" i="51"/>
  <c r="H603970" i="51" s="1"/>
  <c r="J603971" i="51"/>
  <c r="H603971" i="51" s="1"/>
  <c r="J603972" i="51"/>
  <c r="H603972" i="51" s="1"/>
  <c r="J603973" i="51"/>
  <c r="H603973" i="51" s="1"/>
  <c r="J603974" i="51"/>
  <c r="H603974" i="51" s="1"/>
  <c r="J603975" i="51"/>
  <c r="H603975" i="51" s="1"/>
  <c r="J603976" i="51"/>
  <c r="H603976" i="51" s="1"/>
  <c r="J603977" i="51"/>
  <c r="H603977" i="51" s="1"/>
  <c r="J603978" i="51"/>
  <c r="H603978" i="51" s="1"/>
  <c r="J603979" i="51"/>
  <c r="H603979" i="51" s="1"/>
  <c r="J603980" i="51"/>
  <c r="H603980" i="51" s="1"/>
  <c r="J603981" i="51"/>
  <c r="H603981" i="51" s="1"/>
  <c r="J603982" i="51"/>
  <c r="H603982" i="51" s="1"/>
  <c r="J603983" i="51"/>
  <c r="H603983" i="51" s="1"/>
  <c r="J603984" i="51"/>
  <c r="H603984" i="51" s="1"/>
  <c r="J603985" i="51"/>
  <c r="H603985" i="51" s="1"/>
  <c r="J603986" i="51"/>
  <c r="H603986" i="51" s="1"/>
  <c r="J603987" i="51"/>
  <c r="H603987" i="51" s="1"/>
  <c r="J603988" i="51"/>
  <c r="H603988" i="51" s="1"/>
  <c r="J603989" i="51"/>
  <c r="H603989" i="51" s="1"/>
  <c r="J603990" i="51"/>
  <c r="H603990" i="51" s="1"/>
  <c r="J603991" i="51"/>
  <c r="H603991" i="51" s="1"/>
  <c r="J603992" i="51"/>
  <c r="H603992" i="51" s="1"/>
  <c r="J603993" i="51"/>
  <c r="H603993" i="51" s="1"/>
  <c r="J603994" i="51"/>
  <c r="H603994" i="51" s="1"/>
  <c r="J603995" i="51"/>
  <c r="H603995" i="51" s="1"/>
  <c r="J603996" i="51"/>
  <c r="H603996" i="51" s="1"/>
  <c r="J603997" i="51"/>
  <c r="H603997" i="51" s="1"/>
  <c r="J603998" i="51"/>
  <c r="H603998" i="51" s="1"/>
  <c r="J603999" i="51"/>
  <c r="H603999" i="51" s="1"/>
  <c r="J604000" i="51"/>
  <c r="H604000" i="51" s="1"/>
  <c r="J604001" i="51"/>
  <c r="H604001" i="51" s="1"/>
  <c r="J604002" i="51"/>
  <c r="H604002" i="51" s="1"/>
  <c r="J604003" i="51"/>
  <c r="H604003" i="51" s="1"/>
  <c r="J604004" i="51"/>
  <c r="H604004" i="51" s="1"/>
  <c r="J604005" i="51"/>
  <c r="H604005" i="51" s="1"/>
  <c r="J604006" i="51"/>
  <c r="H604006" i="51" s="1"/>
  <c r="J604007" i="51"/>
  <c r="H604007" i="51" s="1"/>
  <c r="J604008" i="51"/>
  <c r="H604008" i="51" s="1"/>
  <c r="J604009" i="51"/>
  <c r="H604009" i="51" s="1"/>
  <c r="J604010" i="51"/>
  <c r="H604010" i="51" s="1"/>
  <c r="J604011" i="51"/>
  <c r="H604011" i="51" s="1"/>
  <c r="J604012" i="51"/>
  <c r="H604012" i="51" s="1"/>
  <c r="J604013" i="51"/>
  <c r="H604013" i="51" s="1"/>
  <c r="J604014" i="51"/>
  <c r="H604014" i="51" s="1"/>
  <c r="J604015" i="51"/>
  <c r="H604015" i="51" s="1"/>
  <c r="J604016" i="51"/>
  <c r="H604016" i="51" s="1"/>
  <c r="J604017" i="51"/>
  <c r="H604017" i="51" s="1"/>
  <c r="J604018" i="51"/>
  <c r="H604018" i="51" s="1"/>
  <c r="J604019" i="51"/>
  <c r="H604019" i="51" s="1"/>
  <c r="J604020" i="51"/>
  <c r="H604020" i="51" s="1"/>
  <c r="J604021" i="51"/>
  <c r="H604021" i="51" s="1"/>
  <c r="J604022" i="51"/>
  <c r="H604022" i="51" s="1"/>
  <c r="J604023" i="51"/>
  <c r="H604023" i="51" s="1"/>
  <c r="J604024" i="51"/>
  <c r="H604024" i="51" s="1"/>
  <c r="J604025" i="51"/>
  <c r="H604025" i="51" s="1"/>
  <c r="J604026" i="51"/>
  <c r="H604026" i="51" s="1"/>
  <c r="J604027" i="51"/>
  <c r="H604027" i="51" s="1"/>
  <c r="J604028" i="51"/>
  <c r="H604028" i="51" s="1"/>
  <c r="J604029" i="51"/>
  <c r="H604029" i="51" s="1"/>
  <c r="J604030" i="51"/>
  <c r="H604030" i="51" s="1"/>
  <c r="J604031" i="51"/>
  <c r="H604031" i="51" s="1"/>
  <c r="J604032" i="51"/>
  <c r="H604032" i="51" s="1"/>
  <c r="J604033" i="51"/>
  <c r="H604033" i="51" s="1"/>
  <c r="J604034" i="51"/>
  <c r="H604034" i="51" s="1"/>
  <c r="J604035" i="51"/>
  <c r="H604035" i="51" s="1"/>
  <c r="J604036" i="51"/>
  <c r="H604036" i="51" s="1"/>
  <c r="J604037" i="51"/>
  <c r="H604037" i="51" s="1"/>
  <c r="J604038" i="51"/>
  <c r="H604038" i="51" s="1"/>
  <c r="J604039" i="51"/>
  <c r="H604039" i="51" s="1"/>
  <c r="J604040" i="51"/>
  <c r="H604040" i="51" s="1"/>
  <c r="J604041" i="51"/>
  <c r="H604041" i="51" s="1"/>
  <c r="J604042" i="51"/>
  <c r="H604042" i="51" s="1"/>
  <c r="J604043" i="51"/>
  <c r="H604043" i="51" s="1"/>
  <c r="J604044" i="51"/>
  <c r="H604044" i="51" s="1"/>
  <c r="J604045" i="51"/>
  <c r="H604045" i="51" s="1"/>
  <c r="J604046" i="51"/>
  <c r="H604046" i="51" s="1"/>
  <c r="J604047" i="51"/>
  <c r="H604047" i="51" s="1"/>
  <c r="J604048" i="51"/>
  <c r="H604048" i="51" s="1"/>
  <c r="J604049" i="51"/>
  <c r="H604049" i="51" s="1"/>
  <c r="J604050" i="51"/>
  <c r="H604050" i="51" s="1"/>
  <c r="J604051" i="51"/>
  <c r="H604051" i="51" s="1"/>
  <c r="J604052" i="51"/>
  <c r="H604052" i="51" s="1"/>
  <c r="J604053" i="51"/>
  <c r="H604053" i="51" s="1"/>
  <c r="J604054" i="51"/>
  <c r="H604054" i="51" s="1"/>
  <c r="J604055" i="51"/>
  <c r="H604055" i="51" s="1"/>
  <c r="J604056" i="51"/>
  <c r="H604056" i="51" s="1"/>
  <c r="J604057" i="51"/>
  <c r="H604057" i="51" s="1"/>
  <c r="J604058" i="51"/>
  <c r="H604058" i="51" s="1"/>
  <c r="J604059" i="51"/>
  <c r="H604059" i="51" s="1"/>
  <c r="J604060" i="51"/>
  <c r="H604060" i="51" s="1"/>
  <c r="J604061" i="51"/>
  <c r="H604061" i="51" s="1"/>
  <c r="J604062" i="51"/>
  <c r="H604062" i="51" s="1"/>
  <c r="J604063" i="51"/>
  <c r="H604063" i="51" s="1"/>
  <c r="J604064" i="51"/>
  <c r="H604064" i="51" s="1"/>
  <c r="J604065" i="51"/>
  <c r="H604065" i="51" s="1"/>
  <c r="J604066" i="51"/>
  <c r="H604066" i="51" s="1"/>
  <c r="J604067" i="51"/>
  <c r="H604067" i="51" s="1"/>
  <c r="J604068" i="51"/>
  <c r="H604068" i="51" s="1"/>
  <c r="J604069" i="51"/>
  <c r="H604069" i="51" s="1"/>
  <c r="J604070" i="51"/>
  <c r="H604070" i="51" s="1"/>
  <c r="J604071" i="51"/>
  <c r="H604071" i="51" s="1"/>
  <c r="J604072" i="51"/>
  <c r="H604072" i="51" s="1"/>
  <c r="J604073" i="51"/>
  <c r="H604073" i="51" s="1"/>
  <c r="J604074" i="51"/>
  <c r="H604074" i="51" s="1"/>
  <c r="J604075" i="51"/>
  <c r="H604075" i="51" s="1"/>
  <c r="J604076" i="51"/>
  <c r="H604076" i="51" s="1"/>
  <c r="J604077" i="51"/>
  <c r="H604077" i="51" s="1"/>
  <c r="J604078" i="51"/>
  <c r="H604078" i="51" s="1"/>
  <c r="J604079" i="51"/>
  <c r="H604079" i="51" s="1"/>
  <c r="J604080" i="51"/>
  <c r="H604080" i="51" s="1"/>
  <c r="J604081" i="51"/>
  <c r="H604081" i="51" s="1"/>
  <c r="J604082" i="51"/>
  <c r="H604082" i="51" s="1"/>
  <c r="J604083" i="51"/>
  <c r="H604083" i="51" s="1"/>
  <c r="J604084" i="51"/>
  <c r="H604084" i="51" s="1"/>
  <c r="J604085" i="51"/>
  <c r="H604085" i="51" s="1"/>
  <c r="J604086" i="51"/>
  <c r="H604086" i="51" s="1"/>
  <c r="J604087" i="51"/>
  <c r="H604087" i="51" s="1"/>
  <c r="J604088" i="51"/>
  <c r="H604088" i="51" s="1"/>
  <c r="J604089" i="51"/>
  <c r="H604089" i="51" s="1"/>
  <c r="J604090" i="51"/>
  <c r="H604090" i="51" s="1"/>
  <c r="J604091" i="51"/>
  <c r="H604091" i="51" s="1"/>
  <c r="J604092" i="51"/>
  <c r="H604092" i="51" s="1"/>
  <c r="J604093" i="51"/>
  <c r="H604093" i="51" s="1"/>
  <c r="J604094" i="51"/>
  <c r="H604094" i="51" s="1"/>
  <c r="J604095" i="51"/>
  <c r="H604095" i="51" s="1"/>
  <c r="J604096" i="51"/>
  <c r="H604096" i="51" s="1"/>
  <c r="J604097" i="51"/>
  <c r="H604097" i="51" s="1"/>
  <c r="J604098" i="51"/>
  <c r="H604098" i="51" s="1"/>
  <c r="J604099" i="51"/>
  <c r="H604099" i="51" s="1"/>
  <c r="J604100" i="51"/>
  <c r="H604100" i="51" s="1"/>
  <c r="J604101" i="51"/>
  <c r="H604101" i="51" s="1"/>
  <c r="J604102" i="51"/>
  <c r="H604102" i="51" s="1"/>
  <c r="J604103" i="51"/>
  <c r="H604103" i="51" s="1"/>
  <c r="J604104" i="51"/>
  <c r="H604104" i="51" s="1"/>
  <c r="J604105" i="51"/>
  <c r="H604105" i="51" s="1"/>
  <c r="J604106" i="51"/>
  <c r="H604106" i="51" s="1"/>
  <c r="J604107" i="51"/>
  <c r="H604107" i="51" s="1"/>
  <c r="J604108" i="51"/>
  <c r="H604108" i="51" s="1"/>
  <c r="J604109" i="51"/>
  <c r="H604109" i="51" s="1"/>
  <c r="J604110" i="51"/>
  <c r="H604110" i="51" s="1"/>
  <c r="J604111" i="51"/>
  <c r="H604111" i="51" s="1"/>
  <c r="J604112" i="51"/>
  <c r="H604112" i="51" s="1"/>
  <c r="J604113" i="51"/>
  <c r="H604113" i="51" s="1"/>
  <c r="J604114" i="51"/>
  <c r="H604114" i="51" s="1"/>
  <c r="J604115" i="51"/>
  <c r="H604115" i="51" s="1"/>
  <c r="J604116" i="51"/>
  <c r="H604116" i="51" s="1"/>
  <c r="J604117" i="51"/>
  <c r="H604117" i="51" s="1"/>
  <c r="J604118" i="51"/>
  <c r="H604118" i="51" s="1"/>
  <c r="J604119" i="51"/>
  <c r="H604119" i="51" s="1"/>
  <c r="J604120" i="51"/>
  <c r="H604120" i="51" s="1"/>
  <c r="J604121" i="51"/>
  <c r="H604121" i="51" s="1"/>
  <c r="J604122" i="51"/>
  <c r="H604122" i="51" s="1"/>
  <c r="J604123" i="51"/>
  <c r="H604123" i="51" s="1"/>
  <c r="J604124" i="51"/>
  <c r="H604124" i="51" s="1"/>
  <c r="J604125" i="51"/>
  <c r="H604125" i="51" s="1"/>
  <c r="J604126" i="51"/>
  <c r="H604126" i="51" s="1"/>
  <c r="J604127" i="51"/>
  <c r="H604127" i="51" s="1"/>
  <c r="J604128" i="51"/>
  <c r="H604128" i="51" s="1"/>
  <c r="J604129" i="51"/>
  <c r="H604129" i="51" s="1"/>
  <c r="J604130" i="51"/>
  <c r="H604130" i="51" s="1"/>
  <c r="J604131" i="51"/>
  <c r="H604131" i="51" s="1"/>
  <c r="J604132" i="51"/>
  <c r="H604132" i="51" s="1"/>
  <c r="J604133" i="51"/>
  <c r="H604133" i="51" s="1"/>
  <c r="J604134" i="51"/>
  <c r="H604134" i="51" s="1"/>
  <c r="J604135" i="51"/>
  <c r="H604135" i="51" s="1"/>
  <c r="J604136" i="51"/>
  <c r="H604136" i="51" s="1"/>
  <c r="J604137" i="51"/>
  <c r="H604137" i="51" s="1"/>
  <c r="J604138" i="51"/>
  <c r="H604138" i="51" s="1"/>
  <c r="J604139" i="51"/>
  <c r="H604139" i="51" s="1"/>
  <c r="J604140" i="51"/>
  <c r="H604140" i="51" s="1"/>
  <c r="J604141" i="51"/>
  <c r="H604141" i="51" s="1"/>
  <c r="J604142" i="51"/>
  <c r="H604142" i="51" s="1"/>
  <c r="J604143" i="51"/>
  <c r="H604143" i="51" s="1"/>
  <c r="J604144" i="51"/>
  <c r="H604144" i="51" s="1"/>
  <c r="J604145" i="51"/>
  <c r="H604145" i="51" s="1"/>
  <c r="J604146" i="51"/>
  <c r="H604146" i="51" s="1"/>
  <c r="J604147" i="51"/>
  <c r="H604147" i="51" s="1"/>
  <c r="J604148" i="51"/>
  <c r="H604148" i="51" s="1"/>
  <c r="J604149" i="51"/>
  <c r="H604149" i="51" s="1"/>
  <c r="J604150" i="51"/>
  <c r="H604150" i="51" s="1"/>
  <c r="J604151" i="51"/>
  <c r="H604151" i="51" s="1"/>
  <c r="J604152" i="51"/>
  <c r="H604152" i="51" s="1"/>
  <c r="J604153" i="51"/>
  <c r="H604153" i="51" s="1"/>
  <c r="J604154" i="51"/>
  <c r="H604154" i="51" s="1"/>
  <c r="J604155" i="51"/>
  <c r="H604155" i="51" s="1"/>
  <c r="J604156" i="51"/>
  <c r="H604156" i="51" s="1"/>
  <c r="J604157" i="51"/>
  <c r="H604157" i="51" s="1"/>
  <c r="J604158" i="51"/>
  <c r="H604158" i="51" s="1"/>
  <c r="J604159" i="51"/>
  <c r="H604159" i="51" s="1"/>
  <c r="J604160" i="51"/>
  <c r="H604160" i="51" s="1"/>
  <c r="J604161" i="51"/>
  <c r="H604161" i="51" s="1"/>
  <c r="J604162" i="51"/>
  <c r="H604162" i="51" s="1"/>
  <c r="J604163" i="51"/>
  <c r="H604163" i="51" s="1"/>
  <c r="J604164" i="51"/>
  <c r="H604164" i="51" s="1"/>
  <c r="J604165" i="51"/>
  <c r="H604165" i="51" s="1"/>
  <c r="J604166" i="51"/>
  <c r="H604166" i="51" s="1"/>
  <c r="J604167" i="51"/>
  <c r="H604167" i="51" s="1"/>
  <c r="J604168" i="51"/>
  <c r="H604168" i="51" s="1"/>
  <c r="J604169" i="51"/>
  <c r="H604169" i="51" s="1"/>
  <c r="J604170" i="51"/>
  <c r="H604170" i="51" s="1"/>
  <c r="J604171" i="51"/>
  <c r="H604171" i="51" s="1"/>
  <c r="J604172" i="51"/>
  <c r="H604172" i="51" s="1"/>
  <c r="J604173" i="51"/>
  <c r="H604173" i="51" s="1"/>
  <c r="J604174" i="51"/>
  <c r="H604174" i="51" s="1"/>
  <c r="J604175" i="51"/>
  <c r="H604175" i="51" s="1"/>
  <c r="J604176" i="51"/>
  <c r="H604176" i="51" s="1"/>
  <c r="J604177" i="51"/>
  <c r="H604177" i="51" s="1"/>
  <c r="J604178" i="51"/>
  <c r="H604178" i="51" s="1"/>
  <c r="J604179" i="51"/>
  <c r="H604179" i="51" s="1"/>
  <c r="J604180" i="51"/>
  <c r="H604180" i="51" s="1"/>
  <c r="J604181" i="51"/>
  <c r="H604181" i="51" s="1"/>
  <c r="J604182" i="51"/>
  <c r="H604182" i="51" s="1"/>
  <c r="J604183" i="51"/>
  <c r="H604183" i="51" s="1"/>
  <c r="J604184" i="51"/>
  <c r="H604184" i="51" s="1"/>
  <c r="J604185" i="51"/>
  <c r="H604185" i="51" s="1"/>
  <c r="J604186" i="51"/>
  <c r="H604186" i="51" s="1"/>
  <c r="J604187" i="51"/>
  <c r="H604187" i="51" s="1"/>
  <c r="J604188" i="51"/>
  <c r="H604188" i="51" s="1"/>
  <c r="J604189" i="51"/>
  <c r="H604189" i="51" s="1"/>
  <c r="J604190" i="51"/>
  <c r="H604190" i="51" s="1"/>
  <c r="J604191" i="51"/>
  <c r="H604191" i="51" s="1"/>
  <c r="J604192" i="51"/>
  <c r="H604192" i="51" s="1"/>
  <c r="J604193" i="51"/>
  <c r="H604193" i="51" s="1"/>
  <c r="J604194" i="51"/>
  <c r="H604194" i="51" s="1"/>
  <c r="J604195" i="51"/>
  <c r="H604195" i="51" s="1"/>
  <c r="J604196" i="51"/>
  <c r="H604196" i="51" s="1"/>
  <c r="J604197" i="51"/>
  <c r="H604197" i="51" s="1"/>
  <c r="J604198" i="51"/>
  <c r="H604198" i="51" s="1"/>
  <c r="J604199" i="51"/>
  <c r="H604199" i="51" s="1"/>
  <c r="J604200" i="51"/>
  <c r="H604200" i="51" s="1"/>
  <c r="J604201" i="51"/>
  <c r="H604201" i="51" s="1"/>
  <c r="J604202" i="51"/>
  <c r="H604202" i="51" s="1"/>
  <c r="J604203" i="51"/>
  <c r="H604203" i="51" s="1"/>
  <c r="J604204" i="51"/>
  <c r="H604204" i="51" s="1"/>
  <c r="J604205" i="51"/>
  <c r="H604205" i="51" s="1"/>
  <c r="J604206" i="51"/>
  <c r="H604206" i="51" s="1"/>
  <c r="J604207" i="51"/>
  <c r="H604207" i="51" s="1"/>
  <c r="J604208" i="51"/>
  <c r="H604208" i="51" s="1"/>
  <c r="J604209" i="51"/>
  <c r="H604209" i="51" s="1"/>
  <c r="J604210" i="51"/>
  <c r="H604210" i="51" s="1"/>
  <c r="J604211" i="51"/>
  <c r="H604211" i="51" s="1"/>
  <c r="J604212" i="51"/>
  <c r="H604212" i="51" s="1"/>
  <c r="J604213" i="51"/>
  <c r="H604213" i="51" s="1"/>
  <c r="J604214" i="51"/>
  <c r="H604214" i="51" s="1"/>
  <c r="J604215" i="51"/>
  <c r="H604215" i="51" s="1"/>
  <c r="J604216" i="51"/>
  <c r="H604216" i="51" s="1"/>
  <c r="J604217" i="51"/>
  <c r="H604217" i="51" s="1"/>
  <c r="J604218" i="51"/>
  <c r="H604218" i="51" s="1"/>
  <c r="J604219" i="51"/>
  <c r="H604219" i="51" s="1"/>
  <c r="J604220" i="51"/>
  <c r="H604220" i="51" s="1"/>
  <c r="J604221" i="51"/>
  <c r="H604221" i="51" s="1"/>
  <c r="J604222" i="51"/>
  <c r="H604222" i="51" s="1"/>
  <c r="J604223" i="51"/>
  <c r="H604223" i="51" s="1"/>
  <c r="J604224" i="51"/>
  <c r="H604224" i="51" s="1"/>
  <c r="J604225" i="51"/>
  <c r="H604225" i="51" s="1"/>
  <c r="J604226" i="51"/>
  <c r="H604226" i="51" s="1"/>
  <c r="J604227" i="51"/>
  <c r="H604227" i="51" s="1"/>
  <c r="J604228" i="51"/>
  <c r="H604228" i="51" s="1"/>
  <c r="J604229" i="51"/>
  <c r="H604229" i="51" s="1"/>
  <c r="J604230" i="51"/>
  <c r="H604230" i="51" s="1"/>
  <c r="J604231" i="51"/>
  <c r="H604231" i="51" s="1"/>
  <c r="J604232" i="51"/>
  <c r="H604232" i="51" s="1"/>
  <c r="J604233" i="51"/>
  <c r="H604233" i="51" s="1"/>
  <c r="J604234" i="51"/>
  <c r="H604234" i="51" s="1"/>
  <c r="J604235" i="51"/>
  <c r="H604235" i="51" s="1"/>
  <c r="J604236" i="51"/>
  <c r="H604236" i="51" s="1"/>
  <c r="J604237" i="51"/>
  <c r="H604237" i="51" s="1"/>
  <c r="J604238" i="51"/>
  <c r="H604238" i="51" s="1"/>
  <c r="J604239" i="51"/>
  <c r="H604239" i="51" s="1"/>
  <c r="J604240" i="51"/>
  <c r="H604240" i="51" s="1"/>
  <c r="J604241" i="51"/>
  <c r="H604241" i="51" s="1"/>
  <c r="J604242" i="51"/>
  <c r="H604242" i="51" s="1"/>
  <c r="J604243" i="51"/>
  <c r="H604243" i="51" s="1"/>
  <c r="J604244" i="51"/>
  <c r="H604244" i="51" s="1"/>
  <c r="J604245" i="51"/>
  <c r="H604245" i="51" s="1"/>
  <c r="J604246" i="51"/>
  <c r="H604246" i="51" s="1"/>
  <c r="J604247" i="51"/>
  <c r="H604247" i="51" s="1"/>
  <c r="J604248" i="51"/>
  <c r="H604248" i="51" s="1"/>
  <c r="J604249" i="51"/>
  <c r="H604249" i="51" s="1"/>
  <c r="J604250" i="51"/>
  <c r="H604250" i="51" s="1"/>
  <c r="J604251" i="51"/>
  <c r="H604251" i="51" s="1"/>
  <c r="J604252" i="51"/>
  <c r="H604252" i="51" s="1"/>
  <c r="J604253" i="51"/>
  <c r="H604253" i="51" s="1"/>
  <c r="J604254" i="51"/>
  <c r="H604254" i="51" s="1"/>
  <c r="J604255" i="51"/>
  <c r="H604255" i="51" s="1"/>
  <c r="J604256" i="51"/>
  <c r="H604256" i="51" s="1"/>
  <c r="J604257" i="51"/>
  <c r="H604257" i="51" s="1"/>
  <c r="J604258" i="51"/>
  <c r="H604258" i="51" s="1"/>
  <c r="J604259" i="51"/>
  <c r="H604259" i="51" s="1"/>
  <c r="J604260" i="51"/>
  <c r="H604260" i="51" s="1"/>
  <c r="J604261" i="51"/>
  <c r="H604261" i="51" s="1"/>
  <c r="J604262" i="51"/>
  <c r="H604262" i="51" s="1"/>
  <c r="J604263" i="51"/>
  <c r="H604263" i="51" s="1"/>
  <c r="J604264" i="51"/>
  <c r="H604264" i="51" s="1"/>
  <c r="J604265" i="51"/>
  <c r="H604265" i="51" s="1"/>
  <c r="J604266" i="51"/>
  <c r="H604266" i="51" s="1"/>
  <c r="J604267" i="51"/>
  <c r="H604267" i="51" s="1"/>
  <c r="J604268" i="51"/>
  <c r="H604268" i="51" s="1"/>
  <c r="J604269" i="51"/>
  <c r="H604269" i="51" s="1"/>
  <c r="J604270" i="51"/>
  <c r="H604270" i="51" s="1"/>
  <c r="J604271" i="51"/>
  <c r="H604271" i="51" s="1"/>
  <c r="J604272" i="51"/>
  <c r="H604272" i="51" s="1"/>
  <c r="J604273" i="51"/>
  <c r="H604273" i="51" s="1"/>
  <c r="J604274" i="51"/>
  <c r="H604274" i="51" s="1"/>
  <c r="J604275" i="51"/>
  <c r="H604275" i="51" s="1"/>
  <c r="J604276" i="51"/>
  <c r="H604276" i="51" s="1"/>
  <c r="J604277" i="51"/>
  <c r="H604277" i="51" s="1"/>
  <c r="J604278" i="51"/>
  <c r="H604278" i="51" s="1"/>
  <c r="J604279" i="51"/>
  <c r="H604279" i="51" s="1"/>
  <c r="J604280" i="51"/>
  <c r="H604280" i="51" s="1"/>
  <c r="J604281" i="51"/>
  <c r="H604281" i="51" s="1"/>
  <c r="J604282" i="51"/>
  <c r="H604282" i="51" s="1"/>
  <c r="J604283" i="51"/>
  <c r="H604283" i="51" s="1"/>
  <c r="J604284" i="51"/>
  <c r="H604284" i="51" s="1"/>
  <c r="J604285" i="51"/>
  <c r="H604285" i="51" s="1"/>
  <c r="J604286" i="51"/>
  <c r="H604286" i="51" s="1"/>
  <c r="J604287" i="51"/>
  <c r="H604287" i="51" s="1"/>
  <c r="J604288" i="51"/>
  <c r="H604288" i="51" s="1"/>
  <c r="J604289" i="51"/>
  <c r="H604289" i="51" s="1"/>
  <c r="J604290" i="51"/>
  <c r="H604290" i="51" s="1"/>
  <c r="J604291" i="51"/>
  <c r="H604291" i="51" s="1"/>
  <c r="J604292" i="51"/>
  <c r="H604292" i="51" s="1"/>
  <c r="J604293" i="51"/>
  <c r="H604293" i="51" s="1"/>
  <c r="J604294" i="51"/>
  <c r="H604294" i="51" s="1"/>
  <c r="J604295" i="51"/>
  <c r="H604295" i="51" s="1"/>
  <c r="J604296" i="51"/>
  <c r="H604296" i="51" s="1"/>
  <c r="J604297" i="51"/>
  <c r="H604297" i="51" s="1"/>
  <c r="J604298" i="51"/>
  <c r="H604298" i="51" s="1"/>
  <c r="J604299" i="51"/>
  <c r="H604299" i="51" s="1"/>
  <c r="J604300" i="51"/>
  <c r="H604300" i="51" s="1"/>
  <c r="J604301" i="51"/>
  <c r="H604301" i="51" s="1"/>
  <c r="J604302" i="51"/>
  <c r="H604302" i="51" s="1"/>
  <c r="J604303" i="51"/>
  <c r="H604303" i="51" s="1"/>
  <c r="J604304" i="51"/>
  <c r="H604304" i="51" s="1"/>
  <c r="J604305" i="51"/>
  <c r="H604305" i="51" s="1"/>
  <c r="J604306" i="51"/>
  <c r="H604306" i="51" s="1"/>
  <c r="J604307" i="51"/>
  <c r="H604307" i="51" s="1"/>
  <c r="J604308" i="51"/>
  <c r="H604308" i="51" s="1"/>
  <c r="J604309" i="51"/>
  <c r="H604309" i="51" s="1"/>
  <c r="J604310" i="51"/>
  <c r="H604310" i="51" s="1"/>
  <c r="J604311" i="51"/>
  <c r="H604311" i="51" s="1"/>
  <c r="J604312" i="51"/>
  <c r="H604312" i="51" s="1"/>
  <c r="J604313" i="51"/>
  <c r="H604313" i="51" s="1"/>
  <c r="J604314" i="51"/>
  <c r="H604314" i="51" s="1"/>
  <c r="J604315" i="51"/>
  <c r="H604315" i="51" s="1"/>
  <c r="J604316" i="51"/>
  <c r="H604316" i="51" s="1"/>
  <c r="J604317" i="51"/>
  <c r="H604317" i="51" s="1"/>
  <c r="J604318" i="51"/>
  <c r="H604318" i="51" s="1"/>
  <c r="J604319" i="51"/>
  <c r="H604319" i="51" s="1"/>
  <c r="J604320" i="51"/>
  <c r="H604320" i="51" s="1"/>
  <c r="J604321" i="51"/>
  <c r="H604321" i="51" s="1"/>
  <c r="J604322" i="51"/>
  <c r="H604322" i="51" s="1"/>
  <c r="J604323" i="51"/>
  <c r="H604323" i="51" s="1"/>
  <c r="J604324" i="51"/>
  <c r="H604324" i="51" s="1"/>
  <c r="J604325" i="51"/>
  <c r="H604325" i="51" s="1"/>
  <c r="J604326" i="51"/>
  <c r="H604326" i="51" s="1"/>
  <c r="J604327" i="51"/>
  <c r="H604327" i="51" s="1"/>
  <c r="J604328" i="51"/>
  <c r="H604328" i="51" s="1"/>
  <c r="J604329" i="51"/>
  <c r="H604329" i="51" s="1"/>
  <c r="J604330" i="51"/>
  <c r="H604330" i="51" s="1"/>
  <c r="J604331" i="51"/>
  <c r="H604331" i="51" s="1"/>
  <c r="J604332" i="51"/>
  <c r="H604332" i="51" s="1"/>
  <c r="J604333" i="51"/>
  <c r="H604333" i="51" s="1"/>
  <c r="J604334" i="51"/>
  <c r="H604334" i="51" s="1"/>
  <c r="J604335" i="51"/>
  <c r="H604335" i="51" s="1"/>
  <c r="J604336" i="51"/>
  <c r="H604336" i="51" s="1"/>
  <c r="J604337" i="51"/>
  <c r="H604337" i="51" s="1"/>
  <c r="J604338" i="51"/>
  <c r="H604338" i="51" s="1"/>
  <c r="J604339" i="51"/>
  <c r="H604339" i="51" s="1"/>
  <c r="J604340" i="51"/>
  <c r="H604340" i="51" s="1"/>
  <c r="J604341" i="51"/>
  <c r="H604341" i="51" s="1"/>
  <c r="J604342" i="51"/>
  <c r="H604342" i="51" s="1"/>
  <c r="J604343" i="51"/>
  <c r="H604343" i="51" s="1"/>
  <c r="J604344" i="51"/>
  <c r="H604344" i="51" s="1"/>
  <c r="J604345" i="51"/>
  <c r="H604345" i="51" s="1"/>
  <c r="J604346" i="51"/>
  <c r="H604346" i="51" s="1"/>
  <c r="J604347" i="51"/>
  <c r="H604347" i="51" s="1"/>
  <c r="J604348" i="51"/>
  <c r="H604348" i="51" s="1"/>
  <c r="J604349" i="51"/>
  <c r="H604349" i="51" s="1"/>
  <c r="J604350" i="51"/>
  <c r="H604350" i="51" s="1"/>
  <c r="J604351" i="51"/>
  <c r="H604351" i="51" s="1"/>
  <c r="J604352" i="51"/>
  <c r="H604352" i="51" s="1"/>
  <c r="J604353" i="51"/>
  <c r="H604353" i="51" s="1"/>
  <c r="J604354" i="51"/>
  <c r="H604354" i="51" s="1"/>
  <c r="J604355" i="51"/>
  <c r="H604355" i="51" s="1"/>
  <c r="J604356" i="51"/>
  <c r="H604356" i="51" s="1"/>
  <c r="J604357" i="51"/>
  <c r="H604357" i="51" s="1"/>
  <c r="J604358" i="51"/>
  <c r="H604358" i="51" s="1"/>
  <c r="J604359" i="51"/>
  <c r="H604359" i="51" s="1"/>
  <c r="J604360" i="51"/>
  <c r="H604360" i="51" s="1"/>
  <c r="J604361" i="51"/>
  <c r="H604361" i="51" s="1"/>
  <c r="J604362" i="51"/>
  <c r="H604362" i="51" s="1"/>
  <c r="J604363" i="51"/>
  <c r="H604363" i="51" s="1"/>
  <c r="J604364" i="51"/>
  <c r="H604364" i="51" s="1"/>
  <c r="J604365" i="51"/>
  <c r="H604365" i="51" s="1"/>
  <c r="J604366" i="51"/>
  <c r="H604366" i="51" s="1"/>
  <c r="J604367" i="51"/>
  <c r="H604367" i="51" s="1"/>
  <c r="J604368" i="51"/>
  <c r="H604368" i="51" s="1"/>
  <c r="J604369" i="51"/>
  <c r="H604369" i="51" s="1"/>
  <c r="J604370" i="51"/>
  <c r="H604370" i="51" s="1"/>
  <c r="J604371" i="51"/>
  <c r="H604371" i="51" s="1"/>
  <c r="J604372" i="51"/>
  <c r="H604372" i="51" s="1"/>
  <c r="J604373" i="51"/>
  <c r="H604373" i="51" s="1"/>
  <c r="J604374" i="51"/>
  <c r="H604374" i="51" s="1"/>
  <c r="J604375" i="51"/>
  <c r="H604375" i="51" s="1"/>
  <c r="J604376" i="51"/>
  <c r="H604376" i="51" s="1"/>
  <c r="J604377" i="51"/>
  <c r="H604377" i="51" s="1"/>
  <c r="J604378" i="51"/>
  <c r="H604378" i="51" s="1"/>
  <c r="J604379" i="51"/>
  <c r="H604379" i="51" s="1"/>
  <c r="J604380" i="51"/>
  <c r="H604380" i="51" s="1"/>
  <c r="J604381" i="51"/>
  <c r="H604381" i="51" s="1"/>
  <c r="J604382" i="51"/>
  <c r="H604382" i="51" s="1"/>
  <c r="J604383" i="51"/>
  <c r="H604383" i="51" s="1"/>
  <c r="J604384" i="51"/>
  <c r="H604384" i="51" s="1"/>
  <c r="J604385" i="51"/>
  <c r="H604385" i="51" s="1"/>
  <c r="J604386" i="51"/>
  <c r="H604386" i="51" s="1"/>
  <c r="J604387" i="51"/>
  <c r="H604387" i="51" s="1"/>
  <c r="J604388" i="51"/>
  <c r="H604388" i="51" s="1"/>
  <c r="J604389" i="51"/>
  <c r="H604389" i="51" s="1"/>
  <c r="J604390" i="51"/>
  <c r="H604390" i="51" s="1"/>
  <c r="J604391" i="51"/>
  <c r="H604391" i="51" s="1"/>
  <c r="J604392" i="51"/>
  <c r="H604392" i="51" s="1"/>
  <c r="J604393" i="51"/>
  <c r="H604393" i="51" s="1"/>
  <c r="J604394" i="51"/>
  <c r="H604394" i="51" s="1"/>
  <c r="J604395" i="51"/>
  <c r="H604395" i="51" s="1"/>
  <c r="J604396" i="51"/>
  <c r="H604396" i="51" s="1"/>
  <c r="J604397" i="51"/>
  <c r="H604397" i="51" s="1"/>
  <c r="J604398" i="51"/>
  <c r="H604398" i="51" s="1"/>
  <c r="J604399" i="51"/>
  <c r="H604399" i="51" s="1"/>
  <c r="J604400" i="51"/>
  <c r="H604400" i="51" s="1"/>
  <c r="J604401" i="51"/>
  <c r="H604401" i="51" s="1"/>
  <c r="J604402" i="51"/>
  <c r="H604402" i="51" s="1"/>
  <c r="J604403" i="51"/>
  <c r="H604403" i="51" s="1"/>
  <c r="J604404" i="51"/>
  <c r="H604404" i="51" s="1"/>
  <c r="J604405" i="51"/>
  <c r="H604405" i="51" s="1"/>
  <c r="J604406" i="51"/>
  <c r="H604406" i="51" s="1"/>
  <c r="J604407" i="51"/>
  <c r="H604407" i="51" s="1"/>
  <c r="J604408" i="51"/>
  <c r="H604408" i="51" s="1"/>
  <c r="J604409" i="51"/>
  <c r="H604409" i="51" s="1"/>
  <c r="J604410" i="51"/>
  <c r="H604410" i="51" s="1"/>
  <c r="J604411" i="51"/>
  <c r="H604411" i="51" s="1"/>
  <c r="J604412" i="51"/>
  <c r="H604412" i="51" s="1"/>
  <c r="J604413" i="51"/>
  <c r="H604413" i="51" s="1"/>
  <c r="J604414" i="51"/>
  <c r="H604414" i="51" s="1"/>
  <c r="J604415" i="51"/>
  <c r="H604415" i="51" s="1"/>
  <c r="J604416" i="51"/>
  <c r="H604416" i="51" s="1"/>
  <c r="J604417" i="51"/>
  <c r="H604417" i="51" s="1"/>
  <c r="J604418" i="51"/>
  <c r="H604418" i="51" s="1"/>
  <c r="J604419" i="51"/>
  <c r="H604419" i="51" s="1"/>
  <c r="J604420" i="51"/>
  <c r="H604420" i="51" s="1"/>
  <c r="J604421" i="51"/>
  <c r="H604421" i="51" s="1"/>
  <c r="J604422" i="51"/>
  <c r="H604422" i="51" s="1"/>
  <c r="J604423" i="51"/>
  <c r="H604423" i="51" s="1"/>
  <c r="J604424" i="51"/>
  <c r="H604424" i="51" s="1"/>
  <c r="J604425" i="51"/>
  <c r="H604425" i="51" s="1"/>
  <c r="J604426" i="51"/>
  <c r="H604426" i="51" s="1"/>
  <c r="J604427" i="51"/>
  <c r="H604427" i="51" s="1"/>
  <c r="J604428" i="51"/>
  <c r="H604428" i="51" s="1"/>
  <c r="J604429" i="51"/>
  <c r="H604429" i="51" s="1"/>
  <c r="J604430" i="51"/>
  <c r="H604430" i="51" s="1"/>
  <c r="J604431" i="51"/>
  <c r="H604431" i="51" s="1"/>
  <c r="J604432" i="51"/>
  <c r="H604432" i="51" s="1"/>
  <c r="J604433" i="51"/>
  <c r="H604433" i="51" s="1"/>
  <c r="J604434" i="51"/>
  <c r="H604434" i="51" s="1"/>
  <c r="J604435" i="51"/>
  <c r="H604435" i="51" s="1"/>
  <c r="J604436" i="51"/>
  <c r="H604436" i="51" s="1"/>
  <c r="J604437" i="51"/>
  <c r="H604437" i="51" s="1"/>
  <c r="J604438" i="51"/>
  <c r="H604438" i="51" s="1"/>
  <c r="J604439" i="51"/>
  <c r="H604439" i="51" s="1"/>
  <c r="J604440" i="51"/>
  <c r="H604440" i="51" s="1"/>
  <c r="J604441" i="51"/>
  <c r="H604441" i="51" s="1"/>
  <c r="J604442" i="51"/>
  <c r="H604442" i="51" s="1"/>
  <c r="J604443" i="51"/>
  <c r="H604443" i="51" s="1"/>
  <c r="J604444" i="51"/>
  <c r="H604444" i="51" s="1"/>
  <c r="J604445" i="51"/>
  <c r="H604445" i="51" s="1"/>
  <c r="J604446" i="51"/>
  <c r="H604446" i="51" s="1"/>
  <c r="J604447" i="51"/>
  <c r="H604447" i="51" s="1"/>
  <c r="J604448" i="51"/>
  <c r="H604448" i="51" s="1"/>
  <c r="J604449" i="51"/>
  <c r="H604449" i="51" s="1"/>
  <c r="J604450" i="51"/>
  <c r="H604450" i="51" s="1"/>
  <c r="J604451" i="51"/>
  <c r="H604451" i="51" s="1"/>
  <c r="J604452" i="51"/>
  <c r="H604452" i="51" s="1"/>
  <c r="J604453" i="51"/>
  <c r="H604453" i="51" s="1"/>
  <c r="J604454" i="51"/>
  <c r="H604454" i="51" s="1"/>
  <c r="J604455" i="51"/>
  <c r="H604455" i="51" s="1"/>
  <c r="J604456" i="51"/>
  <c r="H604456" i="51" s="1"/>
  <c r="J604457" i="51"/>
  <c r="H604457" i="51" s="1"/>
  <c r="J604458" i="51"/>
  <c r="H604458" i="51" s="1"/>
  <c r="J604459" i="51"/>
  <c r="H604459" i="51" s="1"/>
  <c r="J604460" i="51"/>
  <c r="H604460" i="51" s="1"/>
  <c r="J604461" i="51"/>
  <c r="H604461" i="51" s="1"/>
  <c r="J604462" i="51"/>
  <c r="H604462" i="51" s="1"/>
  <c r="J604463" i="51"/>
  <c r="H604463" i="51" s="1"/>
  <c r="J604464" i="51"/>
  <c r="H604464" i="51" s="1"/>
  <c r="J604465" i="51"/>
  <c r="H604465" i="51" s="1"/>
  <c r="J604466" i="51"/>
  <c r="H604466" i="51" s="1"/>
  <c r="J604467" i="51"/>
  <c r="H604467" i="51" s="1"/>
  <c r="J604468" i="51"/>
  <c r="H604468" i="51" s="1"/>
  <c r="J604469" i="51"/>
  <c r="H604469" i="51" s="1"/>
  <c r="J604470" i="51"/>
  <c r="H604470" i="51" s="1"/>
  <c r="J604471" i="51"/>
  <c r="H604471" i="51" s="1"/>
  <c r="J604472" i="51"/>
  <c r="H604472" i="51" s="1"/>
  <c r="J604473" i="51"/>
  <c r="H604473" i="51" s="1"/>
  <c r="J604474" i="51"/>
  <c r="H604474" i="51" s="1"/>
  <c r="J604475" i="51"/>
  <c r="H604475" i="51" s="1"/>
  <c r="J604476" i="51"/>
  <c r="H604476" i="51" s="1"/>
  <c r="J604477" i="51"/>
  <c r="H604477" i="51" s="1"/>
  <c r="J604478" i="51"/>
  <c r="H604478" i="51" s="1"/>
  <c r="J604479" i="51"/>
  <c r="H604479" i="51" s="1"/>
  <c r="J604480" i="51"/>
  <c r="H604480" i="51" s="1"/>
  <c r="J604481" i="51"/>
  <c r="H604481" i="51" s="1"/>
  <c r="J604482" i="51"/>
  <c r="H604482" i="51" s="1"/>
  <c r="J604483" i="51"/>
  <c r="H604483" i="51" s="1"/>
  <c r="J604484" i="51"/>
  <c r="H604484" i="51" s="1"/>
  <c r="J604485" i="51"/>
  <c r="H604485" i="51" s="1"/>
  <c r="J604486" i="51"/>
  <c r="H604486" i="51" s="1"/>
  <c r="J604487" i="51"/>
  <c r="H604487" i="51" s="1"/>
  <c r="J604488" i="51"/>
  <c r="H604488" i="51" s="1"/>
  <c r="J604489" i="51"/>
  <c r="H604489" i="51" s="1"/>
  <c r="J604490" i="51"/>
  <c r="H604490" i="51" s="1"/>
  <c r="J604491" i="51"/>
  <c r="H604491" i="51" s="1"/>
  <c r="J604492" i="51"/>
  <c r="H604492" i="51" s="1"/>
  <c r="J604493" i="51"/>
  <c r="H604493" i="51" s="1"/>
  <c r="J604494" i="51"/>
  <c r="H604494" i="51" s="1"/>
  <c r="J604495" i="51"/>
  <c r="H604495" i="51" s="1"/>
  <c r="J604496" i="51"/>
  <c r="H604496" i="51" s="1"/>
  <c r="J604497" i="51"/>
  <c r="H604497" i="51" s="1"/>
  <c r="J604498" i="51"/>
  <c r="H604498" i="51" s="1"/>
  <c r="J604499" i="51"/>
  <c r="H604499" i="51" s="1"/>
  <c r="J604500" i="51"/>
  <c r="H604500" i="51" s="1"/>
  <c r="J604501" i="51"/>
  <c r="H604501" i="51" s="1"/>
  <c r="J604502" i="51"/>
  <c r="H604502" i="51" s="1"/>
  <c r="J604503" i="51"/>
  <c r="H604503" i="51" s="1"/>
  <c r="J604504" i="51"/>
  <c r="H604504" i="51" s="1"/>
  <c r="J604505" i="51"/>
  <c r="H604505" i="51" s="1"/>
  <c r="J604506" i="51"/>
  <c r="H604506" i="51" s="1"/>
  <c r="J604507" i="51"/>
  <c r="H604507" i="51" s="1"/>
  <c r="J604508" i="51"/>
  <c r="H604508" i="51" s="1"/>
  <c r="J604509" i="51"/>
  <c r="H604509" i="51" s="1"/>
  <c r="J604510" i="51"/>
  <c r="H604510" i="51" s="1"/>
  <c r="J604511" i="51"/>
  <c r="H604511" i="51" s="1"/>
  <c r="J604512" i="51"/>
  <c r="H604512" i="51" s="1"/>
  <c r="J604513" i="51"/>
  <c r="H604513" i="51" s="1"/>
  <c r="J604514" i="51"/>
  <c r="H604514" i="51" s="1"/>
  <c r="J604515" i="51"/>
  <c r="H604515" i="51" s="1"/>
  <c r="J604516" i="51"/>
  <c r="H604516" i="51" s="1"/>
  <c r="J604517" i="51"/>
  <c r="H604517" i="51" s="1"/>
  <c r="J604518" i="51"/>
  <c r="H604518" i="51" s="1"/>
  <c r="J604519" i="51"/>
  <c r="H604519" i="51" s="1"/>
  <c r="J604520" i="51"/>
  <c r="H604520" i="51" s="1"/>
  <c r="J604521" i="51"/>
  <c r="H604521" i="51" s="1"/>
  <c r="J604522" i="51"/>
  <c r="H604522" i="51" s="1"/>
  <c r="J604523" i="51"/>
  <c r="H604523" i="51" s="1"/>
  <c r="J604524" i="51"/>
  <c r="H604524" i="51" s="1"/>
  <c r="J604525" i="51"/>
  <c r="H604525" i="51" s="1"/>
  <c r="J604526" i="51"/>
  <c r="H604526" i="51" s="1"/>
  <c r="J604527" i="51"/>
  <c r="H604527" i="51" s="1"/>
  <c r="J604528" i="51"/>
  <c r="H604528" i="51" s="1"/>
  <c r="J604529" i="51"/>
  <c r="H604529" i="51" s="1"/>
  <c r="J604530" i="51"/>
  <c r="H604530" i="51" s="1"/>
  <c r="J604531" i="51"/>
  <c r="H604531" i="51" s="1"/>
  <c r="J604532" i="51"/>
  <c r="H604532" i="51" s="1"/>
  <c r="J604533" i="51"/>
  <c r="H604533" i="51" s="1"/>
  <c r="J604534" i="51"/>
  <c r="H604534" i="51" s="1"/>
  <c r="J604535" i="51"/>
  <c r="H604535" i="51" s="1"/>
  <c r="J604536" i="51"/>
  <c r="H604536" i="51" s="1"/>
  <c r="J604537" i="51"/>
  <c r="H604537" i="51" s="1"/>
  <c r="J604538" i="51"/>
  <c r="H604538" i="51" s="1"/>
  <c r="J604539" i="51"/>
  <c r="H604539" i="51" s="1"/>
  <c r="J604540" i="51"/>
  <c r="H604540" i="51" s="1"/>
  <c r="J604541" i="51"/>
  <c r="H604541" i="51" s="1"/>
  <c r="J604542" i="51"/>
  <c r="H604542" i="51" s="1"/>
  <c r="J604543" i="51"/>
  <c r="H604543" i="51" s="1"/>
  <c r="J604544" i="51"/>
  <c r="H604544" i="51" s="1"/>
  <c r="J604545" i="51"/>
  <c r="H604545" i="51" s="1"/>
  <c r="J604546" i="51"/>
  <c r="H604546" i="51" s="1"/>
  <c r="J604547" i="51"/>
  <c r="H604547" i="51" s="1"/>
  <c r="J604548" i="51"/>
  <c r="H604548" i="51" s="1"/>
  <c r="J604549" i="51"/>
  <c r="H604549" i="51" s="1"/>
  <c r="J604550" i="51"/>
  <c r="H604550" i="51" s="1"/>
  <c r="J604551" i="51"/>
  <c r="H604551" i="51" s="1"/>
  <c r="J604552" i="51"/>
  <c r="H604552" i="51" s="1"/>
  <c r="J604553" i="51"/>
  <c r="H604553" i="51" s="1"/>
  <c r="J604554" i="51"/>
  <c r="H604554" i="51" s="1"/>
  <c r="J604555" i="51"/>
  <c r="H604555" i="51" s="1"/>
  <c r="J604556" i="51"/>
  <c r="H604556" i="51" s="1"/>
  <c r="J604557" i="51"/>
  <c r="H604557" i="51" s="1"/>
  <c r="J604558" i="51"/>
  <c r="H604558" i="51" s="1"/>
  <c r="J604559" i="51"/>
  <c r="H604559" i="51" s="1"/>
  <c r="J604560" i="51"/>
  <c r="H604560" i="51" s="1"/>
  <c r="J604561" i="51"/>
  <c r="H604561" i="51" s="1"/>
  <c r="J604562" i="51"/>
  <c r="H604562" i="51" s="1"/>
  <c r="J604563" i="51"/>
  <c r="H604563" i="51" s="1"/>
  <c r="J604564" i="51"/>
  <c r="H604564" i="51" s="1"/>
  <c r="J604565" i="51"/>
  <c r="H604565" i="51" s="1"/>
  <c r="J604566" i="51"/>
  <c r="H604566" i="51" s="1"/>
  <c r="J604567" i="51"/>
  <c r="H604567" i="51" s="1"/>
  <c r="J604568" i="51"/>
  <c r="H604568" i="51" s="1"/>
  <c r="J604569" i="51"/>
  <c r="H604569" i="51" s="1"/>
  <c r="J604570" i="51"/>
  <c r="H604570" i="51" s="1"/>
  <c r="J604571" i="51"/>
  <c r="H604571" i="51" s="1"/>
  <c r="J604572" i="51"/>
  <c r="H604572" i="51" s="1"/>
  <c r="J604573" i="51"/>
  <c r="H604573" i="51" s="1"/>
  <c r="J604574" i="51"/>
  <c r="H604574" i="51" s="1"/>
  <c r="J604575" i="51"/>
  <c r="H604575" i="51" s="1"/>
  <c r="J604576" i="51"/>
  <c r="H604576" i="51" s="1"/>
  <c r="J604577" i="51"/>
  <c r="H604577" i="51" s="1"/>
  <c r="J604578" i="51"/>
  <c r="H604578" i="51" s="1"/>
  <c r="J604579" i="51"/>
  <c r="H604579" i="51" s="1"/>
  <c r="J604580" i="51"/>
  <c r="H604580" i="51" s="1"/>
  <c r="J604581" i="51"/>
  <c r="H604581" i="51" s="1"/>
  <c r="J604582" i="51"/>
  <c r="H604582" i="51" s="1"/>
  <c r="J604583" i="51"/>
  <c r="H604583" i="51" s="1"/>
  <c r="J604584" i="51"/>
  <c r="H604584" i="51" s="1"/>
  <c r="J604585" i="51"/>
  <c r="H604585" i="51" s="1"/>
  <c r="J604586" i="51"/>
  <c r="H604586" i="51" s="1"/>
  <c r="J604587" i="51"/>
  <c r="H604587" i="51" s="1"/>
  <c r="J604588" i="51"/>
  <c r="H604588" i="51" s="1"/>
  <c r="J604589" i="51"/>
  <c r="H604589" i="51" s="1"/>
  <c r="J604590" i="51"/>
  <c r="H604590" i="51" s="1"/>
  <c r="J604591" i="51"/>
  <c r="H604591" i="51" s="1"/>
  <c r="J604592" i="51"/>
  <c r="H604592" i="51" s="1"/>
  <c r="J604593" i="51"/>
  <c r="H604593" i="51" s="1"/>
  <c r="J604594" i="51"/>
  <c r="H604594" i="51" s="1"/>
  <c r="J604595" i="51"/>
  <c r="H604595" i="51" s="1"/>
  <c r="J604596" i="51"/>
  <c r="H604596" i="51" s="1"/>
  <c r="J604597" i="51"/>
  <c r="H604597" i="51" s="1"/>
  <c r="J604598" i="51"/>
  <c r="H604598" i="51" s="1"/>
  <c r="J604599" i="51"/>
  <c r="H604599" i="51" s="1"/>
  <c r="J604600" i="51"/>
  <c r="H604600" i="51" s="1"/>
  <c r="J604601" i="51"/>
  <c r="H604601" i="51" s="1"/>
  <c r="J604602" i="51"/>
  <c r="H604602" i="51" s="1"/>
  <c r="J604603" i="51"/>
  <c r="H604603" i="51" s="1"/>
  <c r="J604604" i="51"/>
  <c r="H604604" i="51" s="1"/>
  <c r="J604605" i="51"/>
  <c r="H604605" i="51" s="1"/>
  <c r="J604606" i="51"/>
  <c r="H604606" i="51" s="1"/>
  <c r="J604607" i="51"/>
  <c r="H604607" i="51" s="1"/>
  <c r="J604608" i="51"/>
  <c r="H604608" i="51" s="1"/>
  <c r="J604609" i="51"/>
  <c r="H604609" i="51" s="1"/>
  <c r="J604610" i="51"/>
  <c r="H604610" i="51" s="1"/>
  <c r="J604611" i="51"/>
  <c r="H604611" i="51" s="1"/>
  <c r="J604612" i="51"/>
  <c r="H604612" i="51" s="1"/>
  <c r="J604613" i="51"/>
  <c r="H604613" i="51" s="1"/>
  <c r="J604614" i="51"/>
  <c r="H604614" i="51" s="1"/>
  <c r="J604615" i="51"/>
  <c r="H604615" i="51" s="1"/>
  <c r="J604616" i="51"/>
  <c r="H604616" i="51" s="1"/>
  <c r="J604617" i="51"/>
  <c r="H604617" i="51" s="1"/>
  <c r="J604618" i="51"/>
  <c r="H604618" i="51" s="1"/>
  <c r="J604619" i="51"/>
  <c r="H604619" i="51" s="1"/>
  <c r="J604620" i="51"/>
  <c r="H604620" i="51" s="1"/>
  <c r="J604621" i="51"/>
  <c r="H604621" i="51" s="1"/>
  <c r="J604622" i="51"/>
  <c r="H604622" i="51" s="1"/>
  <c r="J604623" i="51"/>
  <c r="H604623" i="51" s="1"/>
  <c r="J604624" i="51"/>
  <c r="H604624" i="51" s="1"/>
  <c r="J604625" i="51"/>
  <c r="H604625" i="51" s="1"/>
  <c r="J604626" i="51"/>
  <c r="H604626" i="51" s="1"/>
  <c r="J604627" i="51"/>
  <c r="H604627" i="51" s="1"/>
  <c r="J604628" i="51"/>
  <c r="H604628" i="51" s="1"/>
  <c r="J604629" i="51"/>
  <c r="H604629" i="51" s="1"/>
  <c r="J604630" i="51"/>
  <c r="H604630" i="51" s="1"/>
  <c r="J604631" i="51"/>
  <c r="H604631" i="51" s="1"/>
  <c r="J604632" i="51"/>
  <c r="H604632" i="51" s="1"/>
  <c r="J604633" i="51"/>
  <c r="H604633" i="51" s="1"/>
  <c r="J604634" i="51"/>
  <c r="H604634" i="51" s="1"/>
  <c r="J604635" i="51"/>
  <c r="H604635" i="51" s="1"/>
  <c r="J604636" i="51"/>
  <c r="H604636" i="51" s="1"/>
  <c r="J604637" i="51"/>
  <c r="H604637" i="51" s="1"/>
  <c r="J604638" i="51"/>
  <c r="H604638" i="51" s="1"/>
  <c r="J604639" i="51"/>
  <c r="H604639" i="51" s="1"/>
  <c r="J604640" i="51"/>
  <c r="H604640" i="51" s="1"/>
  <c r="J604641" i="51"/>
  <c r="H604641" i="51" s="1"/>
  <c r="J604642" i="51"/>
  <c r="H604642" i="51" s="1"/>
  <c r="J604643" i="51"/>
  <c r="H604643" i="51" s="1"/>
  <c r="J604644" i="51"/>
  <c r="H604644" i="51" s="1"/>
  <c r="J604645" i="51"/>
  <c r="H604645" i="51" s="1"/>
  <c r="J604646" i="51"/>
  <c r="H604646" i="51" s="1"/>
  <c r="J604647" i="51"/>
  <c r="H604647" i="51" s="1"/>
  <c r="J604648" i="51"/>
  <c r="H604648" i="51" s="1"/>
  <c r="J604649" i="51"/>
  <c r="H604649" i="51" s="1"/>
  <c r="J604650" i="51"/>
  <c r="H604650" i="51" s="1"/>
  <c r="J604651" i="51"/>
  <c r="H604651" i="51" s="1"/>
  <c r="J604652" i="51"/>
  <c r="H604652" i="51" s="1"/>
  <c r="J604653" i="51"/>
  <c r="H604653" i="51" s="1"/>
  <c r="J604654" i="51"/>
  <c r="H604654" i="51" s="1"/>
  <c r="J604655" i="51"/>
  <c r="H604655" i="51" s="1"/>
  <c r="J604656" i="51"/>
  <c r="H604656" i="51" s="1"/>
  <c r="J604657" i="51"/>
  <c r="H604657" i="51" s="1"/>
  <c r="J604658" i="51"/>
  <c r="H604658" i="51" s="1"/>
  <c r="J604659" i="51"/>
  <c r="H604659" i="51" s="1"/>
  <c r="J604660" i="51"/>
  <c r="H604660" i="51" s="1"/>
  <c r="J604661" i="51"/>
  <c r="H604661" i="51" s="1"/>
  <c r="J604662" i="51"/>
  <c r="H604662" i="51" s="1"/>
  <c r="J604663" i="51"/>
  <c r="H604663" i="51" s="1"/>
  <c r="J604664" i="51"/>
  <c r="H604664" i="51" s="1"/>
  <c r="J604665" i="51"/>
  <c r="H604665" i="51" s="1"/>
  <c r="J604666" i="51"/>
  <c r="H604666" i="51" s="1"/>
  <c r="J604667" i="51"/>
  <c r="H604667" i="51" s="1"/>
  <c r="J604668" i="51"/>
  <c r="H604668" i="51" s="1"/>
  <c r="J604669" i="51"/>
  <c r="H604669" i="51" s="1"/>
  <c r="J604670" i="51"/>
  <c r="H604670" i="51" s="1"/>
  <c r="J604671" i="51"/>
  <c r="H604671" i="51" s="1"/>
  <c r="J604672" i="51"/>
  <c r="H604672" i="51" s="1"/>
  <c r="J604673" i="51"/>
  <c r="H604673" i="51" s="1"/>
  <c r="J604674" i="51"/>
  <c r="H604674" i="51" s="1"/>
  <c r="J604675" i="51"/>
  <c r="H604675" i="51" s="1"/>
  <c r="J604676" i="51"/>
  <c r="H604676" i="51" s="1"/>
  <c r="J604677" i="51"/>
  <c r="H604677" i="51" s="1"/>
  <c r="J604678" i="51"/>
  <c r="H604678" i="51" s="1"/>
  <c r="J604679" i="51"/>
  <c r="H604679" i="51" s="1"/>
  <c r="J604680" i="51"/>
  <c r="H604680" i="51" s="1"/>
  <c r="J604681" i="51"/>
  <c r="H604681" i="51" s="1"/>
  <c r="J604682" i="51"/>
  <c r="H604682" i="51" s="1"/>
  <c r="J604683" i="51"/>
  <c r="H604683" i="51" s="1"/>
  <c r="J604684" i="51"/>
  <c r="H604684" i="51" s="1"/>
  <c r="J604685" i="51"/>
  <c r="H604685" i="51" s="1"/>
  <c r="J604686" i="51"/>
  <c r="H604686" i="51" s="1"/>
  <c r="J604687" i="51"/>
  <c r="H604687" i="51" s="1"/>
  <c r="J604688" i="51"/>
  <c r="H604688" i="51" s="1"/>
  <c r="J604689" i="51"/>
  <c r="H604689" i="51" s="1"/>
  <c r="J604690" i="51"/>
  <c r="H604690" i="51" s="1"/>
  <c r="J604691" i="51"/>
  <c r="H604691" i="51" s="1"/>
  <c r="J604692" i="51"/>
  <c r="H604692" i="51" s="1"/>
  <c r="J604693" i="51"/>
  <c r="H604693" i="51" s="1"/>
  <c r="J604694" i="51"/>
  <c r="H604694" i="51" s="1"/>
  <c r="J604695" i="51"/>
  <c r="H604695" i="51" s="1"/>
  <c r="J604696" i="51"/>
  <c r="H604696" i="51" s="1"/>
  <c r="J604697" i="51"/>
  <c r="H604697" i="51" s="1"/>
  <c r="J604698" i="51"/>
  <c r="H604698" i="51" s="1"/>
  <c r="J604699" i="51"/>
  <c r="H604699" i="51" s="1"/>
  <c r="J604700" i="51"/>
  <c r="H604700" i="51" s="1"/>
  <c r="J604701" i="51"/>
  <c r="H604701" i="51" s="1"/>
  <c r="J604702" i="51"/>
  <c r="H604702" i="51" s="1"/>
  <c r="J604703" i="51"/>
  <c r="H604703" i="51" s="1"/>
  <c r="J604704" i="51"/>
  <c r="H604704" i="51" s="1"/>
  <c r="J604705" i="51"/>
  <c r="H604705" i="51" s="1"/>
  <c r="J604706" i="51"/>
  <c r="H604706" i="51" s="1"/>
  <c r="J604707" i="51"/>
  <c r="H604707" i="51" s="1"/>
  <c r="J604708" i="51"/>
  <c r="H604708" i="51" s="1"/>
  <c r="J604709" i="51"/>
  <c r="H604709" i="51" s="1"/>
  <c r="J604710" i="51"/>
  <c r="H604710" i="51" s="1"/>
  <c r="J604711" i="51"/>
  <c r="H604711" i="51" s="1"/>
  <c r="J604712" i="51"/>
  <c r="H604712" i="51" s="1"/>
  <c r="J604713" i="51"/>
  <c r="H604713" i="51" s="1"/>
  <c r="J604714" i="51"/>
  <c r="H604714" i="51" s="1"/>
  <c r="J604715" i="51"/>
  <c r="H604715" i="51" s="1"/>
  <c r="J604716" i="51"/>
  <c r="H604716" i="51" s="1"/>
  <c r="J604717" i="51"/>
  <c r="H604717" i="51" s="1"/>
  <c r="J604718" i="51"/>
  <c r="H604718" i="51" s="1"/>
  <c r="J604719" i="51"/>
  <c r="H604719" i="51" s="1"/>
  <c r="J604720" i="51"/>
  <c r="H604720" i="51" s="1"/>
  <c r="J604721" i="51"/>
  <c r="H604721" i="51" s="1"/>
  <c r="J604722" i="51"/>
  <c r="H604722" i="51" s="1"/>
  <c r="J604723" i="51"/>
  <c r="H604723" i="51" s="1"/>
  <c r="J604724" i="51"/>
  <c r="H604724" i="51" s="1"/>
  <c r="J604725" i="51"/>
  <c r="H604725" i="51" s="1"/>
  <c r="J604726" i="51"/>
  <c r="H604726" i="51" s="1"/>
  <c r="J604727" i="51"/>
  <c r="H604727" i="51" s="1"/>
  <c r="J604728" i="51"/>
  <c r="H604728" i="51" s="1"/>
  <c r="J604729" i="51"/>
  <c r="H604729" i="51" s="1"/>
  <c r="J604730" i="51"/>
  <c r="H604730" i="51" s="1"/>
  <c r="J604731" i="51"/>
  <c r="H604731" i="51" s="1"/>
  <c r="J604732" i="51"/>
  <c r="H604732" i="51" s="1"/>
  <c r="J604733" i="51"/>
  <c r="H604733" i="51" s="1"/>
  <c r="J604734" i="51"/>
  <c r="H604734" i="51" s="1"/>
  <c r="J604735" i="51"/>
  <c r="H604735" i="51" s="1"/>
  <c r="J604736" i="51"/>
  <c r="H604736" i="51" s="1"/>
  <c r="J604737" i="51"/>
  <c r="H604737" i="51" s="1"/>
  <c r="J604738" i="51"/>
  <c r="H604738" i="51" s="1"/>
  <c r="J604739" i="51"/>
  <c r="H604739" i="51" s="1"/>
  <c r="J604740" i="51"/>
  <c r="H604740" i="51" s="1"/>
  <c r="J604741" i="51"/>
  <c r="H604741" i="51" s="1"/>
  <c r="J604742" i="51"/>
  <c r="H604742" i="51" s="1"/>
  <c r="J604743" i="51"/>
  <c r="H604743" i="51" s="1"/>
  <c r="J604744" i="51"/>
  <c r="H604744" i="51" s="1"/>
  <c r="J604745" i="51"/>
  <c r="H604745" i="51" s="1"/>
  <c r="J604746" i="51"/>
  <c r="H604746" i="51" s="1"/>
  <c r="J604747" i="51"/>
  <c r="H604747" i="51" s="1"/>
  <c r="J604748" i="51"/>
  <c r="H604748" i="51" s="1"/>
  <c r="J604749" i="51"/>
  <c r="H604749" i="51" s="1"/>
  <c r="J604750" i="51"/>
  <c r="H604750" i="51" s="1"/>
  <c r="J604751" i="51"/>
  <c r="H604751" i="51" s="1"/>
  <c r="J604752" i="51"/>
  <c r="H604752" i="51" s="1"/>
  <c r="J604753" i="51"/>
  <c r="H604753" i="51" s="1"/>
  <c r="J604754" i="51"/>
  <c r="H604754" i="51" s="1"/>
  <c r="J604755" i="51"/>
  <c r="H604755" i="51" s="1"/>
  <c r="J604756" i="51"/>
  <c r="H604756" i="51" s="1"/>
  <c r="J604757" i="51"/>
  <c r="H604757" i="51" s="1"/>
  <c r="J604758" i="51"/>
  <c r="H604758" i="51" s="1"/>
  <c r="J604759" i="51"/>
  <c r="H604759" i="51" s="1"/>
  <c r="J604760" i="51"/>
  <c r="H604760" i="51" s="1"/>
  <c r="J604761" i="51"/>
  <c r="H604761" i="51" s="1"/>
  <c r="J604762" i="51"/>
  <c r="H604762" i="51" s="1"/>
  <c r="J604763" i="51"/>
  <c r="H604763" i="51" s="1"/>
  <c r="J604764" i="51"/>
  <c r="H604764" i="51" s="1"/>
  <c r="J604765" i="51"/>
  <c r="H604765" i="51" s="1"/>
  <c r="J604766" i="51"/>
  <c r="H604766" i="51" s="1"/>
  <c r="J604767" i="51"/>
  <c r="H604767" i="51" s="1"/>
  <c r="J604768" i="51"/>
  <c r="H604768" i="51" s="1"/>
  <c r="J604769" i="51"/>
  <c r="H604769" i="51" s="1"/>
  <c r="J604770" i="51"/>
  <c r="H604770" i="51" s="1"/>
  <c r="J604771" i="51"/>
  <c r="H604771" i="51" s="1"/>
  <c r="J604772" i="51"/>
  <c r="H604772" i="51" s="1"/>
  <c r="J604773" i="51"/>
  <c r="H604773" i="51" s="1"/>
  <c r="J604774" i="51"/>
  <c r="H604774" i="51" s="1"/>
  <c r="J604775" i="51"/>
  <c r="H604775" i="51" s="1"/>
  <c r="J604776" i="51"/>
  <c r="H604776" i="51" s="1"/>
  <c r="J604777" i="51"/>
  <c r="H604777" i="51" s="1"/>
  <c r="J604778" i="51"/>
  <c r="H604778" i="51" s="1"/>
  <c r="J604779" i="51"/>
  <c r="H604779" i="51" s="1"/>
  <c r="J604780" i="51"/>
  <c r="H604780" i="51" s="1"/>
  <c r="J604781" i="51"/>
  <c r="H604781" i="51" s="1"/>
  <c r="J604782" i="51"/>
  <c r="H604782" i="51" s="1"/>
  <c r="J604783" i="51"/>
  <c r="H604783" i="51" s="1"/>
  <c r="J604784" i="51"/>
  <c r="H604784" i="51" s="1"/>
  <c r="J604785" i="51"/>
  <c r="H604785" i="51" s="1"/>
  <c r="J604786" i="51"/>
  <c r="H604786" i="51" s="1"/>
  <c r="J604787" i="51"/>
  <c r="H604787" i="51" s="1"/>
  <c r="J604788" i="51"/>
  <c r="H604788" i="51" s="1"/>
  <c r="J604789" i="51"/>
  <c r="H604789" i="51" s="1"/>
  <c r="J604790" i="51"/>
  <c r="H604790" i="51" s="1"/>
  <c r="J604791" i="51"/>
  <c r="H604791" i="51" s="1"/>
  <c r="J604792" i="51"/>
  <c r="H604792" i="51" s="1"/>
  <c r="J604793" i="51"/>
  <c r="H604793" i="51" s="1"/>
  <c r="J604794" i="51"/>
  <c r="H604794" i="51" s="1"/>
  <c r="J604795" i="51"/>
  <c r="H604795" i="51" s="1"/>
  <c r="J604796" i="51"/>
  <c r="H604796" i="51" s="1"/>
  <c r="J604797" i="51"/>
  <c r="H604797" i="51" s="1"/>
  <c r="J604798" i="51"/>
  <c r="H604798" i="51" s="1"/>
  <c r="J604799" i="51"/>
  <c r="H604799" i="51" s="1"/>
  <c r="J604800" i="51"/>
  <c r="H604800" i="51" s="1"/>
  <c r="J604801" i="51"/>
  <c r="H604801" i="51" s="1"/>
  <c r="J604802" i="51"/>
  <c r="H604802" i="51" s="1"/>
  <c r="J604803" i="51"/>
  <c r="H604803" i="51" s="1"/>
  <c r="J604804" i="51"/>
  <c r="H604804" i="51" s="1"/>
  <c r="J604805" i="51"/>
  <c r="H604805" i="51" s="1"/>
  <c r="J604806" i="51"/>
  <c r="H604806" i="51" s="1"/>
  <c r="J604807" i="51"/>
  <c r="H604807" i="51" s="1"/>
  <c r="J604808" i="51"/>
  <c r="H604808" i="51" s="1"/>
  <c r="J604809" i="51"/>
  <c r="H604809" i="51" s="1"/>
  <c r="J604810" i="51"/>
  <c r="H604810" i="51" s="1"/>
  <c r="J604811" i="51"/>
  <c r="H604811" i="51" s="1"/>
  <c r="J604812" i="51"/>
  <c r="H604812" i="51" s="1"/>
  <c r="J604813" i="51"/>
  <c r="H604813" i="51" s="1"/>
  <c r="J604814" i="51"/>
  <c r="H604814" i="51" s="1"/>
  <c r="J604815" i="51"/>
  <c r="H604815" i="51" s="1"/>
  <c r="J604816" i="51"/>
  <c r="H604816" i="51" s="1"/>
  <c r="J604817" i="51"/>
  <c r="H604817" i="51" s="1"/>
  <c r="J604818" i="51"/>
  <c r="H604818" i="51" s="1"/>
  <c r="J604819" i="51"/>
  <c r="H604819" i="51" s="1"/>
  <c r="J604820" i="51"/>
  <c r="H604820" i="51" s="1"/>
  <c r="J604821" i="51"/>
  <c r="H604821" i="51" s="1"/>
  <c r="J604822" i="51"/>
  <c r="H604822" i="51" s="1"/>
  <c r="J604823" i="51"/>
  <c r="H604823" i="51" s="1"/>
  <c r="J604824" i="51"/>
  <c r="H604824" i="51" s="1"/>
  <c r="J604825" i="51"/>
  <c r="H604825" i="51" s="1"/>
  <c r="J604826" i="51"/>
  <c r="H604826" i="51" s="1"/>
  <c r="J604827" i="51"/>
  <c r="H604827" i="51" s="1"/>
  <c r="J604828" i="51"/>
  <c r="H604828" i="51" s="1"/>
  <c r="J604829" i="51"/>
  <c r="H604829" i="51" s="1"/>
  <c r="J604830" i="51"/>
  <c r="H604830" i="51" s="1"/>
  <c r="J604831" i="51"/>
  <c r="H604831" i="51" s="1"/>
  <c r="J604832" i="51"/>
  <c r="H604832" i="51" s="1"/>
  <c r="J604833" i="51"/>
  <c r="H604833" i="51" s="1"/>
  <c r="J604834" i="51"/>
  <c r="H604834" i="51" s="1"/>
  <c r="J604835" i="51"/>
  <c r="H604835" i="51" s="1"/>
  <c r="J604836" i="51"/>
  <c r="H604836" i="51" s="1"/>
  <c r="J604837" i="51"/>
  <c r="H604837" i="51" s="1"/>
  <c r="J604838" i="51"/>
  <c r="H604838" i="51" s="1"/>
  <c r="J604839" i="51"/>
  <c r="H604839" i="51" s="1"/>
  <c r="J604840" i="51"/>
  <c r="H604840" i="51" s="1"/>
  <c r="J604841" i="51"/>
  <c r="H604841" i="51" s="1"/>
  <c r="J604842" i="51"/>
  <c r="H604842" i="51" s="1"/>
  <c r="J604843" i="51"/>
  <c r="H604843" i="51" s="1"/>
  <c r="J604844" i="51"/>
  <c r="H604844" i="51" s="1"/>
  <c r="J604845" i="51"/>
  <c r="H604845" i="51" s="1"/>
  <c r="J604846" i="51"/>
  <c r="H604846" i="51" s="1"/>
  <c r="J604847" i="51"/>
  <c r="H604847" i="51" s="1"/>
  <c r="J604848" i="51"/>
  <c r="H604848" i="51" s="1"/>
  <c r="J604849" i="51"/>
  <c r="H604849" i="51" s="1"/>
  <c r="J604850" i="51"/>
  <c r="H604850" i="51" s="1"/>
  <c r="J604851" i="51"/>
  <c r="H604851" i="51" s="1"/>
  <c r="J604852" i="51"/>
  <c r="H604852" i="51" s="1"/>
  <c r="J604853" i="51"/>
  <c r="H604853" i="51" s="1"/>
  <c r="J604854" i="51"/>
  <c r="H604854" i="51" s="1"/>
  <c r="J604855" i="51"/>
  <c r="H604855" i="51" s="1"/>
  <c r="J604856" i="51"/>
  <c r="H604856" i="51" s="1"/>
  <c r="J604857" i="51"/>
  <c r="H604857" i="51" s="1"/>
  <c r="J604858" i="51"/>
  <c r="H604858" i="51" s="1"/>
  <c r="J604859" i="51"/>
  <c r="H604859" i="51" s="1"/>
  <c r="J604860" i="51"/>
  <c r="H604860" i="51" s="1"/>
  <c r="J604861" i="51"/>
  <c r="H604861" i="51" s="1"/>
  <c r="J604862" i="51"/>
  <c r="H604862" i="51" s="1"/>
  <c r="J604863" i="51"/>
  <c r="H604863" i="51" s="1"/>
  <c r="J604864" i="51"/>
  <c r="H604864" i="51" s="1"/>
  <c r="J604865" i="51"/>
  <c r="H604865" i="51" s="1"/>
  <c r="J604866" i="51"/>
  <c r="H604866" i="51" s="1"/>
  <c r="J604867" i="51"/>
  <c r="H604867" i="51" s="1"/>
  <c r="J604868" i="51"/>
  <c r="H604868" i="51" s="1"/>
  <c r="J604869" i="51"/>
  <c r="H604869" i="51" s="1"/>
  <c r="J604870" i="51"/>
  <c r="H604870" i="51" s="1"/>
  <c r="J604871" i="51"/>
  <c r="H604871" i="51" s="1"/>
  <c r="J604872" i="51"/>
  <c r="H604872" i="51" s="1"/>
  <c r="J604873" i="51"/>
  <c r="H604873" i="51" s="1"/>
  <c r="J604874" i="51"/>
  <c r="H604874" i="51" s="1"/>
  <c r="J604875" i="51"/>
  <c r="H604875" i="51" s="1"/>
  <c r="J604876" i="51"/>
  <c r="H604876" i="51" s="1"/>
  <c r="J604877" i="51"/>
  <c r="H604877" i="51" s="1"/>
  <c r="J604878" i="51"/>
  <c r="H604878" i="51" s="1"/>
  <c r="J604879" i="51"/>
  <c r="H604879" i="51" s="1"/>
  <c r="J604880" i="51"/>
  <c r="H604880" i="51" s="1"/>
  <c r="J604881" i="51"/>
  <c r="H604881" i="51" s="1"/>
  <c r="J604882" i="51"/>
  <c r="H604882" i="51" s="1"/>
  <c r="J604883" i="51"/>
  <c r="H604883" i="51" s="1"/>
  <c r="J604884" i="51"/>
  <c r="H604884" i="51" s="1"/>
  <c r="J604885" i="51"/>
  <c r="H604885" i="51" s="1"/>
  <c r="J604886" i="51"/>
  <c r="H604886" i="51" s="1"/>
  <c r="J604887" i="51"/>
  <c r="H604887" i="51" s="1"/>
  <c r="J604888" i="51"/>
  <c r="H604888" i="51" s="1"/>
  <c r="J604889" i="51"/>
  <c r="H604889" i="51" s="1"/>
  <c r="J604890" i="51"/>
  <c r="H604890" i="51" s="1"/>
  <c r="J604891" i="51"/>
  <c r="H604891" i="51" s="1"/>
  <c r="J604892" i="51"/>
  <c r="H604892" i="51" s="1"/>
  <c r="J604893" i="51"/>
  <c r="H604893" i="51" s="1"/>
  <c r="J604894" i="51"/>
  <c r="H604894" i="51" s="1"/>
  <c r="J604895" i="51"/>
  <c r="H604895" i="51" s="1"/>
  <c r="J604896" i="51"/>
  <c r="H604896" i="51" s="1"/>
  <c r="J604897" i="51"/>
  <c r="H604897" i="51" s="1"/>
  <c r="J604898" i="51"/>
  <c r="H604898" i="51" s="1"/>
  <c r="J604899" i="51"/>
  <c r="H604899" i="51" s="1"/>
  <c r="J604900" i="51"/>
  <c r="H604900" i="51" s="1"/>
  <c r="J604901" i="51"/>
  <c r="H604901" i="51" s="1"/>
  <c r="J604902" i="51"/>
  <c r="H604902" i="51" s="1"/>
  <c r="J604903" i="51"/>
  <c r="H604903" i="51" s="1"/>
  <c r="J604904" i="51"/>
  <c r="H604904" i="51" s="1"/>
  <c r="J604905" i="51"/>
  <c r="H604905" i="51" s="1"/>
  <c r="J604906" i="51"/>
  <c r="H604906" i="51" s="1"/>
  <c r="J604907" i="51"/>
  <c r="H604907" i="51" s="1"/>
  <c r="J604908" i="51"/>
  <c r="H604908" i="51" s="1"/>
  <c r="J604909" i="51"/>
  <c r="H604909" i="51" s="1"/>
  <c r="J604910" i="51"/>
  <c r="H604910" i="51" s="1"/>
  <c r="J604911" i="51"/>
  <c r="H604911" i="51" s="1"/>
  <c r="J604912" i="51"/>
  <c r="H604912" i="51" s="1"/>
  <c r="J604913" i="51"/>
  <c r="H604913" i="51" s="1"/>
  <c r="J604914" i="51"/>
  <c r="H604914" i="51" s="1"/>
  <c r="J604915" i="51"/>
  <c r="H604915" i="51" s="1"/>
  <c r="J604916" i="51"/>
  <c r="H604916" i="51" s="1"/>
  <c r="J604917" i="51"/>
  <c r="H604917" i="51" s="1"/>
  <c r="J604918" i="51"/>
  <c r="H604918" i="51" s="1"/>
  <c r="J604919" i="51"/>
  <c r="H604919" i="51" s="1"/>
  <c r="J604920" i="51"/>
  <c r="H604920" i="51" s="1"/>
  <c r="J604921" i="51"/>
  <c r="H604921" i="51" s="1"/>
  <c r="J604922" i="51"/>
  <c r="H604922" i="51" s="1"/>
  <c r="J604923" i="51"/>
  <c r="H604923" i="51" s="1"/>
  <c r="J604924" i="51"/>
  <c r="H604924" i="51" s="1"/>
  <c r="J604925" i="51"/>
  <c r="H604925" i="51" s="1"/>
  <c r="J604926" i="51"/>
  <c r="H604926" i="51" s="1"/>
  <c r="J604927" i="51"/>
  <c r="H604927" i="51" s="1"/>
  <c r="J604928" i="51"/>
  <c r="H604928" i="51" s="1"/>
  <c r="J604929" i="51"/>
  <c r="H604929" i="51" s="1"/>
  <c r="J604930" i="51"/>
  <c r="H604930" i="51" s="1"/>
  <c r="J604931" i="51"/>
  <c r="H604931" i="51" s="1"/>
  <c r="J604932" i="51"/>
  <c r="H604932" i="51" s="1"/>
  <c r="J604933" i="51"/>
  <c r="H604933" i="51" s="1"/>
  <c r="J604934" i="51"/>
  <c r="H604934" i="51" s="1"/>
  <c r="J604935" i="51"/>
  <c r="H604935" i="51" s="1"/>
  <c r="J604936" i="51"/>
  <c r="H604936" i="51" s="1"/>
  <c r="J604937" i="51"/>
  <c r="H604937" i="51" s="1"/>
  <c r="J604938" i="51"/>
  <c r="H604938" i="51" s="1"/>
  <c r="J604939" i="51"/>
  <c r="H604939" i="51" s="1"/>
  <c r="J604940" i="51"/>
  <c r="H604940" i="51" s="1"/>
  <c r="J604941" i="51"/>
  <c r="H604941" i="51" s="1"/>
  <c r="J604942" i="51"/>
  <c r="H604942" i="51" s="1"/>
  <c r="J604943" i="51"/>
  <c r="H604943" i="51" s="1"/>
  <c r="J604944" i="51"/>
  <c r="H604944" i="51" s="1"/>
  <c r="J604945" i="51"/>
  <c r="H604945" i="51" s="1"/>
  <c r="J604946" i="51"/>
  <c r="H604946" i="51" s="1"/>
  <c r="J604947" i="51"/>
  <c r="H604947" i="51" s="1"/>
  <c r="J604948" i="51"/>
  <c r="H604948" i="51" s="1"/>
  <c r="J604949" i="51"/>
  <c r="H604949" i="51" s="1"/>
  <c r="J604950" i="51"/>
  <c r="H604950" i="51" s="1"/>
  <c r="J604951" i="51"/>
  <c r="H604951" i="51" s="1"/>
  <c r="J604952" i="51"/>
  <c r="H604952" i="51" s="1"/>
  <c r="J604953" i="51"/>
  <c r="H604953" i="51" s="1"/>
  <c r="J604954" i="51"/>
  <c r="H604954" i="51" s="1"/>
  <c r="J604955" i="51"/>
  <c r="H604955" i="51" s="1"/>
  <c r="J604956" i="51"/>
  <c r="H604956" i="51" s="1"/>
  <c r="J604957" i="51"/>
  <c r="H604957" i="51" s="1"/>
  <c r="J604958" i="51"/>
  <c r="H604958" i="51" s="1"/>
  <c r="J604959" i="51"/>
  <c r="H604959" i="51" s="1"/>
  <c r="J604960" i="51"/>
  <c r="H604960" i="51" s="1"/>
  <c r="J604961" i="51"/>
  <c r="H604961" i="51" s="1"/>
  <c r="J604962" i="51"/>
  <c r="H604962" i="51" s="1"/>
  <c r="J604963" i="51"/>
  <c r="H604963" i="51" s="1"/>
  <c r="J604964" i="51"/>
  <c r="H604964" i="51" s="1"/>
  <c r="J604965" i="51"/>
  <c r="H604965" i="51" s="1"/>
  <c r="J604966" i="51"/>
  <c r="H604966" i="51" s="1"/>
  <c r="J604967" i="51"/>
  <c r="H604967" i="51" s="1"/>
  <c r="J604968" i="51"/>
  <c r="H604968" i="51" s="1"/>
  <c r="J604969" i="51"/>
  <c r="H604969" i="51" s="1"/>
  <c r="J604970" i="51"/>
  <c r="H604970" i="51" s="1"/>
  <c r="J604971" i="51"/>
  <c r="H604971" i="51" s="1"/>
  <c r="J604972" i="51"/>
  <c r="H604972" i="51" s="1"/>
  <c r="J604973" i="51"/>
  <c r="H604973" i="51" s="1"/>
  <c r="J604974" i="51"/>
  <c r="H604974" i="51" s="1"/>
  <c r="J604975" i="51"/>
  <c r="H604975" i="51" s="1"/>
  <c r="J604976" i="51"/>
  <c r="H604976" i="51" s="1"/>
  <c r="J604977" i="51"/>
  <c r="H604977" i="51" s="1"/>
  <c r="J604978" i="51"/>
  <c r="H604978" i="51" s="1"/>
  <c r="J604979" i="51"/>
  <c r="H604979" i="51" s="1"/>
  <c r="J604980" i="51"/>
  <c r="H604980" i="51" s="1"/>
  <c r="J604981" i="51"/>
  <c r="H604981" i="51" s="1"/>
  <c r="J604982" i="51"/>
  <c r="H604982" i="51" s="1"/>
  <c r="J604983" i="51"/>
  <c r="H604983" i="51" s="1"/>
  <c r="J604984" i="51"/>
  <c r="H604984" i="51" s="1"/>
  <c r="J604985" i="51"/>
  <c r="H604985" i="51" s="1"/>
  <c r="J604986" i="51"/>
  <c r="H604986" i="51" s="1"/>
  <c r="J604987" i="51"/>
  <c r="H604987" i="51" s="1"/>
  <c r="J604988" i="51"/>
  <c r="H604988" i="51" s="1"/>
  <c r="J604989" i="51"/>
  <c r="H604989" i="51" s="1"/>
  <c r="J604990" i="51"/>
  <c r="H604990" i="51" s="1"/>
  <c r="J604991" i="51"/>
  <c r="H604991" i="51" s="1"/>
  <c r="J604992" i="51"/>
  <c r="H604992" i="51" s="1"/>
  <c r="J604993" i="51"/>
  <c r="H604993" i="51" s="1"/>
  <c r="J604994" i="51"/>
  <c r="H604994" i="51" s="1"/>
  <c r="J604995" i="51"/>
  <c r="H604995" i="51" s="1"/>
  <c r="J604996" i="51"/>
  <c r="H604996" i="51" s="1"/>
  <c r="J604997" i="51"/>
  <c r="H604997" i="51" s="1"/>
  <c r="J604998" i="51"/>
  <c r="H604998" i="51" s="1"/>
  <c r="J604999" i="51"/>
  <c r="H604999" i="51" s="1"/>
  <c r="J605000" i="51"/>
  <c r="H605000" i="51" s="1"/>
  <c r="J605001" i="51"/>
  <c r="H605001" i="51" s="1"/>
  <c r="J605002" i="51"/>
  <c r="H605002" i="51" s="1"/>
  <c r="J605003" i="51"/>
  <c r="H605003" i="51" s="1"/>
  <c r="J605004" i="51"/>
  <c r="H605004" i="51" s="1"/>
  <c r="J605005" i="51"/>
  <c r="H605005" i="51" s="1"/>
  <c r="J605006" i="51"/>
  <c r="H605006" i="51" s="1"/>
  <c r="J605007" i="51"/>
  <c r="H605007" i="51" s="1"/>
  <c r="J605008" i="51"/>
  <c r="H605008" i="51" s="1"/>
  <c r="J605009" i="51"/>
  <c r="H605009" i="51" s="1"/>
  <c r="J605010" i="51"/>
  <c r="H605010" i="51" s="1"/>
  <c r="J605011" i="51"/>
  <c r="H605011" i="51" s="1"/>
  <c r="J605012" i="51"/>
  <c r="H605012" i="51" s="1"/>
  <c r="J605013" i="51"/>
  <c r="H605013" i="51" s="1"/>
  <c r="J605014" i="51"/>
  <c r="H605014" i="51" s="1"/>
  <c r="J605015" i="51"/>
  <c r="H605015" i="51" s="1"/>
  <c r="J605016" i="51"/>
  <c r="H605016" i="51" s="1"/>
  <c r="J605017" i="51"/>
  <c r="H605017" i="51" s="1"/>
  <c r="J605018" i="51"/>
  <c r="H605018" i="51" s="1"/>
  <c r="J605019" i="51"/>
  <c r="H605019" i="51" s="1"/>
  <c r="J605020" i="51"/>
  <c r="H605020" i="51" s="1"/>
  <c r="J605021" i="51"/>
  <c r="H605021" i="51" s="1"/>
  <c r="J605022" i="51"/>
  <c r="H605022" i="51" s="1"/>
  <c r="J605023" i="51"/>
  <c r="H605023" i="51" s="1"/>
  <c r="J605024" i="51"/>
  <c r="H605024" i="51" s="1"/>
  <c r="J605025" i="51"/>
  <c r="H605025" i="51" s="1"/>
  <c r="J605026" i="51"/>
  <c r="H605026" i="51" s="1"/>
  <c r="J605027" i="51"/>
  <c r="H605027" i="51" s="1"/>
  <c r="J605028" i="51"/>
  <c r="H605028" i="51" s="1"/>
  <c r="J605029" i="51"/>
  <c r="H605029" i="51" s="1"/>
  <c r="J605030" i="51"/>
  <c r="H605030" i="51" s="1"/>
  <c r="J605031" i="51"/>
  <c r="H605031" i="51" s="1"/>
  <c r="J605032" i="51"/>
  <c r="H605032" i="51" s="1"/>
  <c r="J605033" i="51"/>
  <c r="H605033" i="51" s="1"/>
  <c r="J605034" i="51"/>
  <c r="H605034" i="51" s="1"/>
  <c r="J605035" i="51"/>
  <c r="H605035" i="51" s="1"/>
  <c r="J605036" i="51"/>
  <c r="H605036" i="51" s="1"/>
  <c r="J605037" i="51"/>
  <c r="H605037" i="51" s="1"/>
  <c r="J605038" i="51"/>
  <c r="H605038" i="51" s="1"/>
  <c r="J605039" i="51"/>
  <c r="H605039" i="51" s="1"/>
  <c r="J605040" i="51"/>
  <c r="H605040" i="51" s="1"/>
  <c r="J605041" i="51"/>
  <c r="H605041" i="51" s="1"/>
  <c r="J605042" i="51"/>
  <c r="H605042" i="51" s="1"/>
  <c r="J605043" i="51"/>
  <c r="H605043" i="51" s="1"/>
  <c r="J605044" i="51"/>
  <c r="H605044" i="51" s="1"/>
  <c r="J605045" i="51"/>
  <c r="H605045" i="51" s="1"/>
  <c r="J605046" i="51"/>
  <c r="H605046" i="51" s="1"/>
  <c r="J605047" i="51"/>
  <c r="H605047" i="51" s="1"/>
  <c r="J605048" i="51"/>
  <c r="H605048" i="51" s="1"/>
  <c r="J605049" i="51"/>
  <c r="H605049" i="51" s="1"/>
  <c r="J605050" i="51"/>
  <c r="H605050" i="51" s="1"/>
  <c r="J605051" i="51"/>
  <c r="H605051" i="51" s="1"/>
  <c r="J605052" i="51"/>
  <c r="H605052" i="51" s="1"/>
  <c r="J605053" i="51"/>
  <c r="H605053" i="51" s="1"/>
  <c r="J605054" i="51"/>
  <c r="H605054" i="51" s="1"/>
  <c r="J605055" i="51"/>
  <c r="H605055" i="51" s="1"/>
  <c r="J605056" i="51"/>
  <c r="H605056" i="51" s="1"/>
  <c r="J605057" i="51"/>
  <c r="H605057" i="51" s="1"/>
  <c r="J605058" i="51"/>
  <c r="H605058" i="51" s="1"/>
  <c r="J605059" i="51"/>
  <c r="H605059" i="51" s="1"/>
  <c r="J605060" i="51"/>
  <c r="H605060" i="51" s="1"/>
  <c r="J605061" i="51"/>
  <c r="H605061" i="51" s="1"/>
  <c r="J605062" i="51"/>
  <c r="H605062" i="51" s="1"/>
  <c r="J605063" i="51"/>
  <c r="H605063" i="51" s="1"/>
  <c r="J605064" i="51"/>
  <c r="H605064" i="51" s="1"/>
  <c r="J605065" i="51"/>
  <c r="H605065" i="51" s="1"/>
  <c r="J605066" i="51"/>
  <c r="H605066" i="51" s="1"/>
  <c r="J605067" i="51"/>
  <c r="H605067" i="51" s="1"/>
  <c r="J605068" i="51"/>
  <c r="H605068" i="51" s="1"/>
  <c r="J605069" i="51"/>
  <c r="H605069" i="51" s="1"/>
  <c r="J605070" i="51"/>
  <c r="H605070" i="51" s="1"/>
  <c r="J605071" i="51"/>
  <c r="H605071" i="51" s="1"/>
  <c r="J605072" i="51"/>
  <c r="H605072" i="51" s="1"/>
  <c r="J605073" i="51"/>
  <c r="H605073" i="51" s="1"/>
  <c r="J605074" i="51"/>
  <c r="H605074" i="51" s="1"/>
  <c r="J605075" i="51"/>
  <c r="H605075" i="51" s="1"/>
  <c r="J605076" i="51"/>
  <c r="H605076" i="51" s="1"/>
  <c r="J605077" i="51"/>
  <c r="H605077" i="51" s="1"/>
  <c r="J605078" i="51"/>
  <c r="H605078" i="51" s="1"/>
  <c r="J605079" i="51"/>
  <c r="H605079" i="51" s="1"/>
  <c r="J605080" i="51"/>
  <c r="H605080" i="51" s="1"/>
  <c r="J605081" i="51"/>
  <c r="H605081" i="51" s="1"/>
  <c r="J605082" i="51"/>
  <c r="H605082" i="51" s="1"/>
  <c r="J605083" i="51"/>
  <c r="H605083" i="51" s="1"/>
  <c r="J605084" i="51"/>
  <c r="H605084" i="51" s="1"/>
  <c r="J605085" i="51"/>
  <c r="H605085" i="51" s="1"/>
  <c r="J605086" i="51"/>
  <c r="H605086" i="51" s="1"/>
  <c r="J605087" i="51"/>
  <c r="H605087" i="51" s="1"/>
  <c r="J605088" i="51"/>
  <c r="H605088" i="51" s="1"/>
  <c r="J605089" i="51"/>
  <c r="H605089" i="51" s="1"/>
  <c r="J605090" i="51"/>
  <c r="H605090" i="51" s="1"/>
  <c r="J605091" i="51"/>
  <c r="H605091" i="51" s="1"/>
  <c r="J605092" i="51"/>
  <c r="H605092" i="51" s="1"/>
  <c r="J605093" i="51"/>
  <c r="H605093" i="51" s="1"/>
  <c r="J605094" i="51"/>
  <c r="H605094" i="51" s="1"/>
  <c r="J605095" i="51"/>
  <c r="H605095" i="51" s="1"/>
  <c r="J605096" i="51"/>
  <c r="H605096" i="51" s="1"/>
  <c r="J605097" i="51"/>
  <c r="H605097" i="51" s="1"/>
  <c r="J605098" i="51"/>
  <c r="H605098" i="51" s="1"/>
  <c r="J605099" i="51"/>
  <c r="H605099" i="51" s="1"/>
  <c r="J605100" i="51"/>
  <c r="H605100" i="51" s="1"/>
  <c r="J605101" i="51"/>
  <c r="H605101" i="51" s="1"/>
  <c r="J605102" i="51"/>
  <c r="H605102" i="51" s="1"/>
  <c r="J605103" i="51"/>
  <c r="H605103" i="51" s="1"/>
  <c r="J605104" i="51"/>
  <c r="H605104" i="51" s="1"/>
  <c r="J605105" i="51"/>
  <c r="H605105" i="51" s="1"/>
  <c r="J605106" i="51"/>
  <c r="H605106" i="51" s="1"/>
  <c r="J605107" i="51"/>
  <c r="H605107" i="51" s="1"/>
  <c r="J605108" i="51"/>
  <c r="H605108" i="51" s="1"/>
  <c r="J605109" i="51"/>
  <c r="H605109" i="51" s="1"/>
  <c r="J605110" i="51"/>
  <c r="H605110" i="51" s="1"/>
  <c r="J605111" i="51"/>
  <c r="H605111" i="51" s="1"/>
  <c r="J605112" i="51"/>
  <c r="H605112" i="51" s="1"/>
  <c r="J605113" i="51"/>
  <c r="H605113" i="51" s="1"/>
  <c r="J605114" i="51"/>
  <c r="H605114" i="51" s="1"/>
  <c r="J605115" i="51"/>
  <c r="H605115" i="51" s="1"/>
  <c r="J605116" i="51"/>
  <c r="H605116" i="51" s="1"/>
  <c r="J605117" i="51"/>
  <c r="H605117" i="51" s="1"/>
  <c r="J605118" i="51"/>
  <c r="H605118" i="51" s="1"/>
  <c r="J605119" i="51"/>
  <c r="H605119" i="51" s="1"/>
  <c r="J605120" i="51"/>
  <c r="H605120" i="51" s="1"/>
  <c r="J605121" i="51"/>
  <c r="H605121" i="51" s="1"/>
  <c r="J605122" i="51"/>
  <c r="H605122" i="51" s="1"/>
  <c r="J605123" i="51"/>
  <c r="H605123" i="51" s="1"/>
  <c r="J605124" i="51"/>
  <c r="H605124" i="51" s="1"/>
  <c r="J605125" i="51"/>
  <c r="H605125" i="51" s="1"/>
  <c r="J605126" i="51"/>
  <c r="H605126" i="51" s="1"/>
  <c r="J605127" i="51"/>
  <c r="H605127" i="51" s="1"/>
  <c r="J605128" i="51"/>
  <c r="H605128" i="51" s="1"/>
  <c r="J605129" i="51"/>
  <c r="H605129" i="51" s="1"/>
  <c r="J605130" i="51"/>
  <c r="H605130" i="51" s="1"/>
  <c r="J605131" i="51"/>
  <c r="H605131" i="51" s="1"/>
  <c r="J605132" i="51"/>
  <c r="H605132" i="51" s="1"/>
  <c r="J605133" i="51"/>
  <c r="H605133" i="51" s="1"/>
  <c r="J605134" i="51"/>
  <c r="H605134" i="51" s="1"/>
  <c r="J605135" i="51"/>
  <c r="H605135" i="51" s="1"/>
  <c r="J605136" i="51"/>
  <c r="H605136" i="51" s="1"/>
  <c r="J605137" i="51"/>
  <c r="H605137" i="51" s="1"/>
  <c r="J605138" i="51"/>
  <c r="H605138" i="51" s="1"/>
  <c r="J605139" i="51"/>
  <c r="H605139" i="51" s="1"/>
  <c r="J605140" i="51"/>
  <c r="H605140" i="51" s="1"/>
  <c r="J605141" i="51"/>
  <c r="H605141" i="51" s="1"/>
  <c r="J605142" i="51"/>
  <c r="H605142" i="51" s="1"/>
  <c r="J605143" i="51"/>
  <c r="H605143" i="51" s="1"/>
  <c r="J605144" i="51"/>
  <c r="H605144" i="51" s="1"/>
  <c r="J605145" i="51"/>
  <c r="H605145" i="51" s="1"/>
  <c r="J605146" i="51"/>
  <c r="H605146" i="51" s="1"/>
  <c r="J605147" i="51"/>
  <c r="H605147" i="51" s="1"/>
  <c r="J605148" i="51"/>
  <c r="H605148" i="51" s="1"/>
  <c r="J605149" i="51"/>
  <c r="H605149" i="51" s="1"/>
  <c r="J605150" i="51"/>
  <c r="H605150" i="51" s="1"/>
  <c r="J605151" i="51"/>
  <c r="H605151" i="51" s="1"/>
  <c r="J605152" i="51"/>
  <c r="H605152" i="51" s="1"/>
  <c r="J605153" i="51"/>
  <c r="H605153" i="51" s="1"/>
  <c r="J605154" i="51"/>
  <c r="H605154" i="51" s="1"/>
  <c r="J605155" i="51"/>
  <c r="H605155" i="51" s="1"/>
  <c r="J605156" i="51"/>
  <c r="H605156" i="51" s="1"/>
  <c r="J605157" i="51"/>
  <c r="H605157" i="51" s="1"/>
  <c r="J605158" i="51"/>
  <c r="H605158" i="51" s="1"/>
  <c r="J605159" i="51"/>
  <c r="H605159" i="51" s="1"/>
  <c r="J605160" i="51"/>
  <c r="H605160" i="51" s="1"/>
  <c r="J605161" i="51"/>
  <c r="H605161" i="51" s="1"/>
  <c r="J605162" i="51"/>
  <c r="H605162" i="51" s="1"/>
  <c r="J605163" i="51"/>
  <c r="H605163" i="51" s="1"/>
  <c r="J605164" i="51"/>
  <c r="H605164" i="51" s="1"/>
  <c r="J605165" i="51"/>
  <c r="H605165" i="51" s="1"/>
  <c r="J605166" i="51"/>
  <c r="H605166" i="51" s="1"/>
  <c r="J605167" i="51"/>
  <c r="H605167" i="51" s="1"/>
  <c r="J605168" i="51"/>
  <c r="H605168" i="51" s="1"/>
  <c r="J605169" i="51"/>
  <c r="H605169" i="51" s="1"/>
  <c r="J605170" i="51"/>
  <c r="H605170" i="51" s="1"/>
  <c r="J605171" i="51"/>
  <c r="H605171" i="51" s="1"/>
  <c r="J605172" i="51"/>
  <c r="H605172" i="51" s="1"/>
  <c r="J605173" i="51"/>
  <c r="H605173" i="51" s="1"/>
  <c r="J605174" i="51"/>
  <c r="H605174" i="51" s="1"/>
  <c r="J605175" i="51"/>
  <c r="H605175" i="51" s="1"/>
  <c r="J605176" i="51"/>
  <c r="H605176" i="51" s="1"/>
  <c r="J605177" i="51"/>
  <c r="H605177" i="51" s="1"/>
  <c r="J605178" i="51"/>
  <c r="H605178" i="51" s="1"/>
  <c r="J605179" i="51"/>
  <c r="H605179" i="51" s="1"/>
  <c r="J605180" i="51"/>
  <c r="H605180" i="51" s="1"/>
  <c r="J605181" i="51"/>
  <c r="H605181" i="51" s="1"/>
  <c r="J605182" i="51"/>
  <c r="H605182" i="51" s="1"/>
  <c r="J605183" i="51"/>
  <c r="H605183" i="51" s="1"/>
  <c r="J605184" i="51"/>
  <c r="H605184" i="51" s="1"/>
  <c r="J605185" i="51"/>
  <c r="H605185" i="51" s="1"/>
  <c r="J605186" i="51"/>
  <c r="H605186" i="51" s="1"/>
  <c r="J605187" i="51"/>
  <c r="H605187" i="51" s="1"/>
  <c r="J605188" i="51"/>
  <c r="H605188" i="51" s="1"/>
  <c r="J605189" i="51"/>
  <c r="H605189" i="51" s="1"/>
  <c r="J605190" i="51"/>
  <c r="H605190" i="51" s="1"/>
  <c r="J605191" i="51"/>
  <c r="H605191" i="51" s="1"/>
  <c r="J605192" i="51"/>
  <c r="H605192" i="51" s="1"/>
  <c r="J605193" i="51"/>
  <c r="H605193" i="51" s="1"/>
  <c r="J605194" i="51"/>
  <c r="H605194" i="51" s="1"/>
  <c r="J605195" i="51"/>
  <c r="H605195" i="51" s="1"/>
  <c r="J605196" i="51"/>
  <c r="H605196" i="51" s="1"/>
  <c r="J605197" i="51"/>
  <c r="H605197" i="51" s="1"/>
  <c r="J605198" i="51"/>
  <c r="H605198" i="51" s="1"/>
  <c r="J605199" i="51"/>
  <c r="H605199" i="51" s="1"/>
  <c r="J605200" i="51"/>
  <c r="H605200" i="51" s="1"/>
  <c r="J605201" i="51"/>
  <c r="H605201" i="51" s="1"/>
  <c r="J605202" i="51"/>
  <c r="H605202" i="51" s="1"/>
  <c r="J605203" i="51"/>
  <c r="H605203" i="51" s="1"/>
  <c r="J605204" i="51"/>
  <c r="H605204" i="51" s="1"/>
  <c r="J605205" i="51"/>
  <c r="H605205" i="51" s="1"/>
  <c r="J605206" i="51"/>
  <c r="H605206" i="51" s="1"/>
  <c r="J605207" i="51"/>
  <c r="H605207" i="51" s="1"/>
  <c r="J605208" i="51"/>
  <c r="H605208" i="51" s="1"/>
  <c r="J605209" i="51"/>
  <c r="H605209" i="51" s="1"/>
  <c r="J605210" i="51"/>
  <c r="H605210" i="51" s="1"/>
  <c r="J605211" i="51"/>
  <c r="H605211" i="51" s="1"/>
  <c r="J605212" i="51"/>
  <c r="H605212" i="51" s="1"/>
  <c r="J605213" i="51"/>
  <c r="H605213" i="51" s="1"/>
  <c r="J605214" i="51"/>
  <c r="H605214" i="51" s="1"/>
  <c r="J605215" i="51"/>
  <c r="H605215" i="51" s="1"/>
  <c r="J605216" i="51"/>
  <c r="H605216" i="51" s="1"/>
  <c r="J605217" i="51"/>
  <c r="H605217" i="51" s="1"/>
  <c r="J605218" i="51"/>
  <c r="H605218" i="51" s="1"/>
  <c r="J605219" i="51"/>
  <c r="H605219" i="51" s="1"/>
  <c r="J605220" i="51"/>
  <c r="H605220" i="51" s="1"/>
  <c r="J605221" i="51"/>
  <c r="H605221" i="51" s="1"/>
  <c r="J605222" i="51"/>
  <c r="H605222" i="51" s="1"/>
  <c r="J605223" i="51"/>
  <c r="H605223" i="51" s="1"/>
  <c r="J605224" i="51"/>
  <c r="H605224" i="51" s="1"/>
  <c r="J605225" i="51"/>
  <c r="H605225" i="51" s="1"/>
  <c r="J605226" i="51"/>
  <c r="H605226" i="51" s="1"/>
  <c r="J605227" i="51"/>
  <c r="H605227" i="51" s="1"/>
  <c r="J605228" i="51"/>
  <c r="H605228" i="51" s="1"/>
  <c r="J605229" i="51"/>
  <c r="H605229" i="51" s="1"/>
  <c r="J605230" i="51"/>
  <c r="H605230" i="51" s="1"/>
  <c r="J605231" i="51"/>
  <c r="H605231" i="51" s="1"/>
  <c r="J605232" i="51"/>
  <c r="H605232" i="51" s="1"/>
  <c r="J605233" i="51"/>
  <c r="H605233" i="51" s="1"/>
  <c r="J605234" i="51"/>
  <c r="H605234" i="51" s="1"/>
  <c r="J605235" i="51"/>
  <c r="H605235" i="51" s="1"/>
  <c r="J605236" i="51"/>
  <c r="H605236" i="51" s="1"/>
  <c r="J605237" i="51"/>
  <c r="H605237" i="51" s="1"/>
  <c r="J605238" i="51"/>
  <c r="H605238" i="51" s="1"/>
  <c r="J605239" i="51"/>
  <c r="H605239" i="51" s="1"/>
  <c r="J605240" i="51"/>
  <c r="H605240" i="51" s="1"/>
  <c r="J605241" i="51"/>
  <c r="H605241" i="51" s="1"/>
  <c r="J605242" i="51"/>
  <c r="H605242" i="51" s="1"/>
  <c r="J605243" i="51"/>
  <c r="H605243" i="51" s="1"/>
  <c r="J605244" i="51"/>
  <c r="H605244" i="51" s="1"/>
  <c r="J605245" i="51"/>
  <c r="H605245" i="51" s="1"/>
  <c r="J605246" i="51"/>
  <c r="H605246" i="51" s="1"/>
  <c r="J605247" i="51"/>
  <c r="H605247" i="51" s="1"/>
  <c r="J605248" i="51"/>
  <c r="H605248" i="51" s="1"/>
  <c r="J605249" i="51"/>
  <c r="H605249" i="51" s="1"/>
  <c r="J605250" i="51"/>
  <c r="H605250" i="51" s="1"/>
  <c r="J605251" i="51"/>
  <c r="H605251" i="51" s="1"/>
  <c r="J605252" i="51"/>
  <c r="H605252" i="51" s="1"/>
  <c r="J605253" i="51"/>
  <c r="H605253" i="51" s="1"/>
  <c r="J605254" i="51"/>
  <c r="H605254" i="51" s="1"/>
  <c r="J605255" i="51"/>
  <c r="H605255" i="51" s="1"/>
  <c r="J605256" i="51"/>
  <c r="H605256" i="51" s="1"/>
  <c r="J605257" i="51"/>
  <c r="H605257" i="51" s="1"/>
  <c r="J605258" i="51"/>
  <c r="H605258" i="51" s="1"/>
  <c r="J605259" i="51"/>
  <c r="H605259" i="51" s="1"/>
  <c r="J605260" i="51"/>
  <c r="H605260" i="51" s="1"/>
  <c r="J605261" i="51"/>
  <c r="H605261" i="51" s="1"/>
  <c r="J605262" i="51"/>
  <c r="H605262" i="51" s="1"/>
  <c r="J605263" i="51"/>
  <c r="H605263" i="51" s="1"/>
  <c r="J605264" i="51"/>
  <c r="H605264" i="51" s="1"/>
  <c r="J605265" i="51"/>
  <c r="H605265" i="51" s="1"/>
  <c r="J605266" i="51"/>
  <c r="H605266" i="51" s="1"/>
  <c r="J605267" i="51"/>
  <c r="H605267" i="51" s="1"/>
  <c r="J605268" i="51"/>
  <c r="H605268" i="51" s="1"/>
  <c r="J605269" i="51"/>
  <c r="H605269" i="51" s="1"/>
  <c r="J605270" i="51"/>
  <c r="H605270" i="51" s="1"/>
  <c r="J605271" i="51"/>
  <c r="H605271" i="51" s="1"/>
  <c r="J605272" i="51"/>
  <c r="H605272" i="51" s="1"/>
  <c r="J605273" i="51"/>
  <c r="H605273" i="51" s="1"/>
  <c r="J605274" i="51"/>
  <c r="H605274" i="51" s="1"/>
  <c r="J605275" i="51"/>
  <c r="H605275" i="51" s="1"/>
  <c r="J605276" i="51"/>
  <c r="H605276" i="51" s="1"/>
  <c r="J605277" i="51"/>
  <c r="H605277" i="51" s="1"/>
  <c r="J605278" i="51"/>
  <c r="H605278" i="51" s="1"/>
  <c r="J605279" i="51"/>
  <c r="H605279" i="51" s="1"/>
  <c r="J605280" i="51"/>
  <c r="H605280" i="51" s="1"/>
  <c r="J605281" i="51"/>
  <c r="H605281" i="51" s="1"/>
  <c r="J605282" i="51"/>
  <c r="H605282" i="51" s="1"/>
  <c r="J605283" i="51"/>
  <c r="H605283" i="51" s="1"/>
  <c r="J605284" i="51"/>
  <c r="H605284" i="51" s="1"/>
  <c r="J605285" i="51"/>
  <c r="H605285" i="51" s="1"/>
  <c r="J605286" i="51"/>
  <c r="H605286" i="51" s="1"/>
  <c r="J605287" i="51"/>
  <c r="H605287" i="51" s="1"/>
  <c r="J605288" i="51"/>
  <c r="H605288" i="51" s="1"/>
  <c r="J605289" i="51"/>
  <c r="H605289" i="51" s="1"/>
  <c r="J605290" i="51"/>
  <c r="H605290" i="51" s="1"/>
  <c r="J605291" i="51"/>
  <c r="H605291" i="51" s="1"/>
  <c r="J605292" i="51"/>
  <c r="H605292" i="51" s="1"/>
  <c r="J605293" i="51"/>
  <c r="H605293" i="51" s="1"/>
  <c r="J605294" i="51"/>
  <c r="H605294" i="51" s="1"/>
  <c r="J605295" i="51"/>
  <c r="H605295" i="51" s="1"/>
  <c r="J605296" i="51"/>
  <c r="H605296" i="51" s="1"/>
  <c r="J605297" i="51"/>
  <c r="H605297" i="51" s="1"/>
  <c r="J605298" i="51"/>
  <c r="H605298" i="51" s="1"/>
  <c r="J605299" i="51"/>
  <c r="H605299" i="51" s="1"/>
  <c r="J605300" i="51"/>
  <c r="H605300" i="51" s="1"/>
  <c r="J605301" i="51"/>
  <c r="H605301" i="51" s="1"/>
  <c r="J605302" i="51"/>
  <c r="H605302" i="51" s="1"/>
  <c r="J605303" i="51"/>
  <c r="H605303" i="51" s="1"/>
  <c r="J605304" i="51"/>
  <c r="H605304" i="51" s="1"/>
  <c r="J605305" i="51"/>
  <c r="H605305" i="51" s="1"/>
  <c r="J605306" i="51"/>
  <c r="H605306" i="51" s="1"/>
  <c r="J605307" i="51"/>
  <c r="H605307" i="51" s="1"/>
  <c r="J605308" i="51"/>
  <c r="H605308" i="51" s="1"/>
  <c r="J605309" i="51"/>
  <c r="H605309" i="51" s="1"/>
  <c r="J605310" i="51"/>
  <c r="H605310" i="51" s="1"/>
  <c r="J605311" i="51"/>
  <c r="H605311" i="51" s="1"/>
  <c r="J605312" i="51"/>
  <c r="H605312" i="51" s="1"/>
  <c r="J605313" i="51"/>
  <c r="H605313" i="51" s="1"/>
  <c r="J605314" i="51"/>
  <c r="H605314" i="51" s="1"/>
  <c r="J605315" i="51"/>
  <c r="H605315" i="51" s="1"/>
  <c r="J605316" i="51"/>
  <c r="H605316" i="51" s="1"/>
  <c r="J605317" i="51"/>
  <c r="H605317" i="51" s="1"/>
  <c r="J605318" i="51"/>
  <c r="H605318" i="51" s="1"/>
  <c r="J605319" i="51"/>
  <c r="H605319" i="51" s="1"/>
  <c r="J605320" i="51"/>
  <c r="H605320" i="51" s="1"/>
  <c r="J605321" i="51"/>
  <c r="H605321" i="51" s="1"/>
  <c r="J605322" i="51"/>
  <c r="H605322" i="51" s="1"/>
  <c r="J605323" i="51"/>
  <c r="H605323" i="51" s="1"/>
  <c r="J605324" i="51"/>
  <c r="H605324" i="51" s="1"/>
  <c r="J605325" i="51"/>
  <c r="H605325" i="51" s="1"/>
  <c r="J605326" i="51"/>
  <c r="H605326" i="51" s="1"/>
  <c r="J605327" i="51"/>
  <c r="H605327" i="51" s="1"/>
  <c r="J605328" i="51"/>
  <c r="H605328" i="51" s="1"/>
  <c r="J605329" i="51"/>
  <c r="H605329" i="51" s="1"/>
  <c r="J605330" i="51"/>
  <c r="H605330" i="51" s="1"/>
  <c r="J605331" i="51"/>
  <c r="H605331" i="51" s="1"/>
  <c r="J605332" i="51"/>
  <c r="H605332" i="51" s="1"/>
  <c r="J605333" i="51"/>
  <c r="H605333" i="51" s="1"/>
  <c r="J605334" i="51"/>
  <c r="H605334" i="51" s="1"/>
  <c r="J605335" i="51"/>
  <c r="H605335" i="51" s="1"/>
  <c r="J605336" i="51"/>
  <c r="H605336" i="51" s="1"/>
  <c r="J605337" i="51"/>
  <c r="H605337" i="51" s="1"/>
  <c r="J605338" i="51"/>
  <c r="H605338" i="51" s="1"/>
  <c r="J605339" i="51"/>
  <c r="H605339" i="51" s="1"/>
  <c r="J605340" i="51"/>
  <c r="H605340" i="51" s="1"/>
  <c r="J605341" i="51"/>
  <c r="H605341" i="51" s="1"/>
  <c r="J605342" i="51"/>
  <c r="H605342" i="51" s="1"/>
  <c r="J605343" i="51"/>
  <c r="H605343" i="51" s="1"/>
  <c r="J605344" i="51"/>
  <c r="H605344" i="51" s="1"/>
  <c r="J605345" i="51"/>
  <c r="H605345" i="51" s="1"/>
  <c r="J605346" i="51"/>
  <c r="H605346" i="51" s="1"/>
  <c r="J605347" i="51"/>
  <c r="H605347" i="51" s="1"/>
  <c r="J605348" i="51"/>
  <c r="H605348" i="51" s="1"/>
  <c r="J605349" i="51"/>
  <c r="H605349" i="51" s="1"/>
  <c r="J605350" i="51"/>
  <c r="H605350" i="51" s="1"/>
  <c r="J605351" i="51"/>
  <c r="H605351" i="51" s="1"/>
  <c r="J605352" i="51"/>
  <c r="H605352" i="51" s="1"/>
  <c r="J605353" i="51"/>
  <c r="H605353" i="51" s="1"/>
  <c r="J605354" i="51"/>
  <c r="H605354" i="51" s="1"/>
  <c r="J605355" i="51"/>
  <c r="H605355" i="51" s="1"/>
  <c r="J605356" i="51"/>
  <c r="H605356" i="51" s="1"/>
  <c r="J605357" i="51"/>
  <c r="H605357" i="51" s="1"/>
  <c r="J605358" i="51"/>
  <c r="H605358" i="51" s="1"/>
  <c r="J605359" i="51"/>
  <c r="H605359" i="51" s="1"/>
  <c r="J605360" i="51"/>
  <c r="H605360" i="51" s="1"/>
  <c r="J605361" i="51"/>
  <c r="H605361" i="51" s="1"/>
  <c r="J605362" i="51"/>
  <c r="H605362" i="51" s="1"/>
  <c r="J605363" i="51"/>
  <c r="H605363" i="51" s="1"/>
  <c r="J605364" i="51"/>
  <c r="H605364" i="51" s="1"/>
  <c r="J605365" i="51"/>
  <c r="H605365" i="51" s="1"/>
  <c r="J605366" i="51"/>
  <c r="H605366" i="51" s="1"/>
  <c r="J605367" i="51"/>
  <c r="H605367" i="51" s="1"/>
  <c r="J605368" i="51"/>
  <c r="H605368" i="51" s="1"/>
  <c r="J605369" i="51"/>
  <c r="H605369" i="51" s="1"/>
  <c r="J605370" i="51"/>
  <c r="H605370" i="51" s="1"/>
  <c r="J605371" i="51"/>
  <c r="H605371" i="51" s="1"/>
  <c r="J605372" i="51"/>
  <c r="H605372" i="51" s="1"/>
  <c r="J605373" i="51"/>
  <c r="H605373" i="51" s="1"/>
  <c r="J605374" i="51"/>
  <c r="H605374" i="51" s="1"/>
  <c r="J605375" i="51"/>
  <c r="H605375" i="51" s="1"/>
  <c r="J605376" i="51"/>
  <c r="H605376" i="51" s="1"/>
  <c r="J605377" i="51"/>
  <c r="H605377" i="51" s="1"/>
  <c r="J605378" i="51"/>
  <c r="H605378" i="51" s="1"/>
  <c r="J605379" i="51"/>
  <c r="H605379" i="51" s="1"/>
  <c r="J605380" i="51"/>
  <c r="H605380" i="51" s="1"/>
  <c r="J605381" i="51"/>
  <c r="H605381" i="51" s="1"/>
  <c r="J605382" i="51"/>
  <c r="H605382" i="51" s="1"/>
  <c r="J605383" i="51"/>
  <c r="H605383" i="51" s="1"/>
  <c r="J605384" i="51"/>
  <c r="H605384" i="51" s="1"/>
  <c r="J605385" i="51"/>
  <c r="H605385" i="51" s="1"/>
  <c r="J605386" i="51"/>
  <c r="H605386" i="51" s="1"/>
  <c r="J605387" i="51"/>
  <c r="H605387" i="51" s="1"/>
  <c r="J605388" i="51"/>
  <c r="H605388" i="51" s="1"/>
  <c r="J605389" i="51"/>
  <c r="H605389" i="51" s="1"/>
  <c r="J605390" i="51"/>
  <c r="H605390" i="51" s="1"/>
  <c r="J605391" i="51"/>
  <c r="H605391" i="51" s="1"/>
  <c r="J605392" i="51"/>
  <c r="H605392" i="51" s="1"/>
  <c r="J605393" i="51"/>
  <c r="H605393" i="51" s="1"/>
  <c r="J605394" i="51"/>
  <c r="H605394" i="51" s="1"/>
  <c r="J605395" i="51"/>
  <c r="H605395" i="51" s="1"/>
  <c r="J605396" i="51"/>
  <c r="H605396" i="51" s="1"/>
  <c r="J605397" i="51"/>
  <c r="H605397" i="51" s="1"/>
  <c r="J605398" i="51"/>
  <c r="H605398" i="51" s="1"/>
  <c r="J605399" i="51"/>
  <c r="H605399" i="51" s="1"/>
  <c r="J605400" i="51"/>
  <c r="H605400" i="51" s="1"/>
  <c r="J605401" i="51"/>
  <c r="H605401" i="51" s="1"/>
  <c r="J605402" i="51"/>
  <c r="H605402" i="51" s="1"/>
  <c r="J605403" i="51"/>
  <c r="H605403" i="51" s="1"/>
  <c r="J605404" i="51"/>
  <c r="H605404" i="51" s="1"/>
  <c r="J605405" i="51"/>
  <c r="H605405" i="51" s="1"/>
  <c r="J605406" i="51"/>
  <c r="H605406" i="51" s="1"/>
  <c r="J605407" i="51"/>
  <c r="H605407" i="51" s="1"/>
  <c r="J605408" i="51"/>
  <c r="H605408" i="51" s="1"/>
  <c r="J605409" i="51"/>
  <c r="H605409" i="51" s="1"/>
  <c r="J605410" i="51"/>
  <c r="H605410" i="51" s="1"/>
  <c r="J605411" i="51"/>
  <c r="H605411" i="51" s="1"/>
  <c r="J605412" i="51"/>
  <c r="H605412" i="51" s="1"/>
  <c r="J605413" i="51"/>
  <c r="H605413" i="51" s="1"/>
  <c r="J605414" i="51"/>
  <c r="H605414" i="51" s="1"/>
  <c r="J605415" i="51"/>
  <c r="H605415" i="51" s="1"/>
  <c r="J605416" i="51"/>
  <c r="H605416" i="51" s="1"/>
  <c r="J605417" i="51"/>
  <c r="H605417" i="51" s="1"/>
  <c r="J605418" i="51"/>
  <c r="H605418" i="51" s="1"/>
  <c r="J605419" i="51"/>
  <c r="H605419" i="51" s="1"/>
  <c r="J605420" i="51"/>
  <c r="H605420" i="51" s="1"/>
  <c r="J605421" i="51"/>
  <c r="H605421" i="51" s="1"/>
  <c r="J605422" i="51"/>
  <c r="H605422" i="51" s="1"/>
  <c r="J605423" i="51"/>
  <c r="H605423" i="51" s="1"/>
  <c r="J605424" i="51"/>
  <c r="H605424" i="51" s="1"/>
  <c r="J605425" i="51"/>
  <c r="H605425" i="51" s="1"/>
  <c r="J605426" i="51"/>
  <c r="H605426" i="51" s="1"/>
  <c r="J605427" i="51"/>
  <c r="H605427" i="51" s="1"/>
  <c r="J605428" i="51"/>
  <c r="H605428" i="51" s="1"/>
  <c r="J605429" i="51"/>
  <c r="H605429" i="51" s="1"/>
  <c r="J605430" i="51"/>
  <c r="H605430" i="51" s="1"/>
  <c r="J605431" i="51"/>
  <c r="H605431" i="51" s="1"/>
  <c r="J605432" i="51"/>
  <c r="H605432" i="51" s="1"/>
  <c r="J605433" i="51"/>
  <c r="H605433" i="51" s="1"/>
  <c r="J605434" i="51"/>
  <c r="H605434" i="51" s="1"/>
  <c r="J605435" i="51"/>
  <c r="H605435" i="51" s="1"/>
  <c r="J605436" i="51"/>
  <c r="H605436" i="51" s="1"/>
  <c r="J605437" i="51"/>
  <c r="H605437" i="51" s="1"/>
  <c r="J605438" i="51"/>
  <c r="H605438" i="51" s="1"/>
  <c r="J605439" i="51"/>
  <c r="H605439" i="51" s="1"/>
  <c r="J605440" i="51"/>
  <c r="H605440" i="51" s="1"/>
  <c r="J605441" i="51"/>
  <c r="H605441" i="51" s="1"/>
  <c r="J605442" i="51"/>
  <c r="H605442" i="51" s="1"/>
  <c r="J605443" i="51"/>
  <c r="H605443" i="51" s="1"/>
  <c r="J605444" i="51"/>
  <c r="H605444" i="51" s="1"/>
  <c r="J605445" i="51"/>
  <c r="H605445" i="51" s="1"/>
  <c r="J605446" i="51"/>
  <c r="H605446" i="51" s="1"/>
  <c r="J605447" i="51"/>
  <c r="H605447" i="51" s="1"/>
  <c r="J605448" i="51"/>
  <c r="H605448" i="51" s="1"/>
  <c r="J605449" i="51"/>
  <c r="H605449" i="51" s="1"/>
  <c r="J605450" i="51"/>
  <c r="H605450" i="51" s="1"/>
  <c r="J605451" i="51"/>
  <c r="H605451" i="51" s="1"/>
  <c r="J605452" i="51"/>
  <c r="H605452" i="51" s="1"/>
  <c r="J605453" i="51"/>
  <c r="H605453" i="51" s="1"/>
  <c r="J605454" i="51"/>
  <c r="H605454" i="51" s="1"/>
  <c r="J605455" i="51"/>
  <c r="H605455" i="51" s="1"/>
  <c r="J605456" i="51"/>
  <c r="H605456" i="51" s="1"/>
  <c r="J605457" i="51"/>
  <c r="H605457" i="51" s="1"/>
  <c r="J605458" i="51"/>
  <c r="H605458" i="51" s="1"/>
  <c r="J605459" i="51"/>
  <c r="H605459" i="51" s="1"/>
  <c r="J605460" i="51"/>
  <c r="H605460" i="51" s="1"/>
  <c r="J605461" i="51"/>
  <c r="H605461" i="51" s="1"/>
  <c r="J605462" i="51"/>
  <c r="H605462" i="51" s="1"/>
  <c r="J605463" i="51"/>
  <c r="H605463" i="51" s="1"/>
  <c r="J605464" i="51"/>
  <c r="H605464" i="51" s="1"/>
  <c r="J605465" i="51"/>
  <c r="H605465" i="51" s="1"/>
  <c r="J605466" i="51"/>
  <c r="H605466" i="51" s="1"/>
  <c r="J605467" i="51"/>
  <c r="H605467" i="51" s="1"/>
  <c r="J605468" i="51"/>
  <c r="H605468" i="51" s="1"/>
  <c r="J605469" i="51"/>
  <c r="H605469" i="51" s="1"/>
  <c r="J605470" i="51"/>
  <c r="H605470" i="51" s="1"/>
  <c r="J605471" i="51"/>
  <c r="H605471" i="51" s="1"/>
  <c r="J605472" i="51"/>
  <c r="H605472" i="51" s="1"/>
  <c r="J605473" i="51"/>
  <c r="H605473" i="51" s="1"/>
  <c r="J605474" i="51"/>
  <c r="H605474" i="51" s="1"/>
  <c r="J605475" i="51"/>
  <c r="H605475" i="51" s="1"/>
  <c r="J605476" i="51"/>
  <c r="H605476" i="51" s="1"/>
  <c r="J605477" i="51"/>
  <c r="H605477" i="51" s="1"/>
  <c r="J605478" i="51"/>
  <c r="H605478" i="51" s="1"/>
  <c r="J605479" i="51"/>
  <c r="H605479" i="51" s="1"/>
  <c r="J605480" i="51"/>
  <c r="H605480" i="51" s="1"/>
  <c r="J605481" i="51"/>
  <c r="H605481" i="51" s="1"/>
  <c r="J605482" i="51"/>
  <c r="H605482" i="51" s="1"/>
  <c r="J605483" i="51"/>
  <c r="H605483" i="51" s="1"/>
  <c r="J605484" i="51"/>
  <c r="H605484" i="51" s="1"/>
  <c r="J605485" i="51"/>
  <c r="H605485" i="51" s="1"/>
  <c r="J605486" i="51"/>
  <c r="H605486" i="51" s="1"/>
  <c r="J605487" i="51"/>
  <c r="H605487" i="51" s="1"/>
  <c r="J605488" i="51"/>
  <c r="H605488" i="51" s="1"/>
  <c r="J605489" i="51"/>
  <c r="H605489" i="51" s="1"/>
  <c r="J605490" i="51"/>
  <c r="H605490" i="51" s="1"/>
  <c r="J605491" i="51"/>
  <c r="H605491" i="51" s="1"/>
  <c r="J605492" i="51"/>
  <c r="H605492" i="51" s="1"/>
  <c r="J605493" i="51"/>
  <c r="H605493" i="51" s="1"/>
  <c r="J605494" i="51"/>
  <c r="H605494" i="51" s="1"/>
  <c r="J605495" i="51"/>
  <c r="H605495" i="51" s="1"/>
  <c r="J605496" i="51"/>
  <c r="H605496" i="51" s="1"/>
  <c r="J605497" i="51"/>
  <c r="H605497" i="51" s="1"/>
  <c r="J605498" i="51"/>
  <c r="H605498" i="51" s="1"/>
  <c r="J605499" i="51"/>
  <c r="H605499" i="51" s="1"/>
  <c r="J605500" i="51"/>
  <c r="H605500" i="51" s="1"/>
  <c r="J605501" i="51"/>
  <c r="H605501" i="51" s="1"/>
  <c r="J605502" i="51"/>
  <c r="H605502" i="51" s="1"/>
  <c r="J605503" i="51"/>
  <c r="H605503" i="51" s="1"/>
  <c r="J605504" i="51"/>
  <c r="H605504" i="51" s="1"/>
  <c r="J605505" i="51"/>
  <c r="H605505" i="51" s="1"/>
  <c r="J605506" i="51"/>
  <c r="H605506" i="51" s="1"/>
  <c r="J605507" i="51"/>
  <c r="H605507" i="51" s="1"/>
  <c r="J605508" i="51"/>
  <c r="H605508" i="51" s="1"/>
  <c r="J605509" i="51"/>
  <c r="H605509" i="51" s="1"/>
  <c r="J605510" i="51"/>
  <c r="H605510" i="51" s="1"/>
  <c r="J605511" i="51"/>
  <c r="H605511" i="51" s="1"/>
  <c r="J605512" i="51"/>
  <c r="H605512" i="51" s="1"/>
  <c r="J605513" i="51"/>
  <c r="H605513" i="51" s="1"/>
  <c r="J605514" i="51"/>
  <c r="H605514" i="51" s="1"/>
  <c r="J605515" i="51"/>
  <c r="H605515" i="51" s="1"/>
  <c r="J605516" i="51"/>
  <c r="H605516" i="51" s="1"/>
  <c r="J605517" i="51"/>
  <c r="H605517" i="51" s="1"/>
  <c r="J605518" i="51"/>
  <c r="H605518" i="51" s="1"/>
  <c r="J605519" i="51"/>
  <c r="H605519" i="51" s="1"/>
  <c r="J605520" i="51"/>
  <c r="H605520" i="51" s="1"/>
  <c r="J605521" i="51"/>
  <c r="H605521" i="51" s="1"/>
  <c r="J605522" i="51"/>
  <c r="H605522" i="51" s="1"/>
  <c r="J605523" i="51"/>
  <c r="H605523" i="51" s="1"/>
  <c r="J605524" i="51"/>
  <c r="H605524" i="51" s="1"/>
  <c r="J605525" i="51"/>
  <c r="H605525" i="51" s="1"/>
  <c r="J605526" i="51"/>
  <c r="H605526" i="51" s="1"/>
  <c r="J605527" i="51"/>
  <c r="H605527" i="51" s="1"/>
  <c r="J605528" i="51"/>
  <c r="H605528" i="51" s="1"/>
  <c r="J605529" i="51"/>
  <c r="H605529" i="51" s="1"/>
  <c r="J605530" i="51"/>
  <c r="H605530" i="51" s="1"/>
  <c r="J605531" i="51"/>
  <c r="H605531" i="51" s="1"/>
  <c r="J605532" i="51"/>
  <c r="H605532" i="51" s="1"/>
  <c r="J605533" i="51"/>
  <c r="H605533" i="51" s="1"/>
  <c r="J605534" i="51"/>
  <c r="H605534" i="51" s="1"/>
  <c r="J605535" i="51"/>
  <c r="H605535" i="51" s="1"/>
  <c r="J605536" i="51"/>
  <c r="H605536" i="51" s="1"/>
  <c r="J605537" i="51"/>
  <c r="H605537" i="51" s="1"/>
  <c r="J605538" i="51"/>
  <c r="H605538" i="51" s="1"/>
  <c r="J605539" i="51"/>
  <c r="H605539" i="51" s="1"/>
  <c r="J605540" i="51"/>
  <c r="H605540" i="51" s="1"/>
  <c r="J605541" i="51"/>
  <c r="H605541" i="51" s="1"/>
  <c r="J605542" i="51"/>
  <c r="H605542" i="51" s="1"/>
  <c r="J605543" i="51"/>
  <c r="H605543" i="51" s="1"/>
  <c r="J605544" i="51"/>
  <c r="H605544" i="51" s="1"/>
  <c r="J605545" i="51"/>
  <c r="H605545" i="51" s="1"/>
  <c r="J605546" i="51"/>
  <c r="H605546" i="51" s="1"/>
  <c r="J605547" i="51"/>
  <c r="H605547" i="51" s="1"/>
  <c r="J605548" i="51"/>
  <c r="H605548" i="51" s="1"/>
  <c r="J605549" i="51"/>
  <c r="H605549" i="51" s="1"/>
  <c r="J605550" i="51"/>
  <c r="H605550" i="51" s="1"/>
  <c r="J605551" i="51"/>
  <c r="H605551" i="51" s="1"/>
  <c r="J605552" i="51"/>
  <c r="H605552" i="51" s="1"/>
  <c r="J605553" i="51"/>
  <c r="H605553" i="51" s="1"/>
  <c r="J605554" i="51"/>
  <c r="H605554" i="51" s="1"/>
  <c r="J605555" i="51"/>
  <c r="H605555" i="51" s="1"/>
  <c r="J605556" i="51"/>
  <c r="H605556" i="51" s="1"/>
  <c r="J605557" i="51"/>
  <c r="H605557" i="51" s="1"/>
  <c r="J605558" i="51"/>
  <c r="H605558" i="51" s="1"/>
  <c r="J605559" i="51"/>
  <c r="H605559" i="51" s="1"/>
  <c r="J605560" i="51"/>
  <c r="H605560" i="51" s="1"/>
  <c r="J605561" i="51"/>
  <c r="H605561" i="51" s="1"/>
  <c r="J605562" i="51"/>
  <c r="H605562" i="51" s="1"/>
  <c r="J605563" i="51"/>
  <c r="H605563" i="51" s="1"/>
  <c r="J605564" i="51"/>
  <c r="H605564" i="51" s="1"/>
  <c r="J605565" i="51"/>
  <c r="H605565" i="51" s="1"/>
  <c r="J605566" i="51"/>
  <c r="H605566" i="51" s="1"/>
  <c r="J605567" i="51"/>
  <c r="H605567" i="51" s="1"/>
  <c r="J605568" i="51"/>
  <c r="H605568" i="51" s="1"/>
  <c r="J605569" i="51"/>
  <c r="H605569" i="51" s="1"/>
  <c r="J605570" i="51"/>
  <c r="H605570" i="51" s="1"/>
  <c r="J605571" i="51"/>
  <c r="H605571" i="51" s="1"/>
  <c r="J605572" i="51"/>
  <c r="H605572" i="51" s="1"/>
  <c r="J605573" i="51"/>
  <c r="H605573" i="51" s="1"/>
  <c r="J605574" i="51"/>
  <c r="H605574" i="51" s="1"/>
  <c r="J605575" i="51"/>
  <c r="H605575" i="51" s="1"/>
  <c r="J605576" i="51"/>
  <c r="H605576" i="51" s="1"/>
  <c r="J605577" i="51"/>
  <c r="H605577" i="51" s="1"/>
  <c r="J605578" i="51"/>
  <c r="H605578" i="51" s="1"/>
  <c r="J605579" i="51"/>
  <c r="H605579" i="51" s="1"/>
  <c r="J605580" i="51"/>
  <c r="H605580" i="51" s="1"/>
  <c r="J605581" i="51"/>
  <c r="H605581" i="51" s="1"/>
  <c r="J605582" i="51"/>
  <c r="H605582" i="51" s="1"/>
  <c r="J605583" i="51"/>
  <c r="H605583" i="51" s="1"/>
  <c r="J605584" i="51"/>
  <c r="H605584" i="51" s="1"/>
  <c r="J605585" i="51"/>
  <c r="H605585" i="51" s="1"/>
  <c r="J605586" i="51"/>
  <c r="H605586" i="51" s="1"/>
  <c r="J605587" i="51"/>
  <c r="H605587" i="51" s="1"/>
  <c r="J605588" i="51"/>
  <c r="H605588" i="51" s="1"/>
  <c r="J605589" i="51"/>
  <c r="H605589" i="51" s="1"/>
  <c r="J605590" i="51"/>
  <c r="H605590" i="51" s="1"/>
  <c r="J605591" i="51"/>
  <c r="H605591" i="51" s="1"/>
  <c r="J605592" i="51"/>
  <c r="H605592" i="51" s="1"/>
  <c r="J605593" i="51"/>
  <c r="H605593" i="51" s="1"/>
  <c r="J605594" i="51"/>
  <c r="H605594" i="51" s="1"/>
  <c r="J605595" i="51"/>
  <c r="H605595" i="51" s="1"/>
  <c r="J605596" i="51"/>
  <c r="H605596" i="51" s="1"/>
  <c r="J605597" i="51"/>
  <c r="H605597" i="51" s="1"/>
  <c r="J605598" i="51"/>
  <c r="H605598" i="51" s="1"/>
  <c r="J605599" i="51"/>
  <c r="H605599" i="51" s="1"/>
  <c r="J605600" i="51"/>
  <c r="H605600" i="51" s="1"/>
  <c r="J605601" i="51"/>
  <c r="H605601" i="51" s="1"/>
  <c r="J605602" i="51"/>
  <c r="H605602" i="51" s="1"/>
  <c r="J605603" i="51"/>
  <c r="H605603" i="51" s="1"/>
  <c r="J605604" i="51"/>
  <c r="H605604" i="51" s="1"/>
  <c r="J605605" i="51"/>
  <c r="H605605" i="51" s="1"/>
  <c r="J605606" i="51"/>
  <c r="H605606" i="51" s="1"/>
  <c r="J605607" i="51"/>
  <c r="H605607" i="51" s="1"/>
  <c r="J605608" i="51"/>
  <c r="H605608" i="51" s="1"/>
  <c r="J605609" i="51"/>
  <c r="H605609" i="51" s="1"/>
  <c r="J605610" i="51"/>
  <c r="H605610" i="51" s="1"/>
  <c r="J605611" i="51"/>
  <c r="H605611" i="51" s="1"/>
  <c r="J605612" i="51"/>
  <c r="H605612" i="51" s="1"/>
  <c r="J605613" i="51"/>
  <c r="H605613" i="51" s="1"/>
  <c r="J605614" i="51"/>
  <c r="H605614" i="51" s="1"/>
  <c r="J605615" i="51"/>
  <c r="H605615" i="51" s="1"/>
  <c r="J605616" i="51"/>
  <c r="H605616" i="51" s="1"/>
  <c r="J605617" i="51"/>
  <c r="H605617" i="51" s="1"/>
  <c r="J605618" i="51"/>
  <c r="H605618" i="51" s="1"/>
  <c r="J605619" i="51"/>
  <c r="H605619" i="51" s="1"/>
  <c r="J605620" i="51"/>
  <c r="H605620" i="51" s="1"/>
  <c r="J605621" i="51"/>
  <c r="H605621" i="51" s="1"/>
  <c r="J605622" i="51"/>
  <c r="H605622" i="51" s="1"/>
  <c r="J605623" i="51"/>
  <c r="H605623" i="51" s="1"/>
  <c r="J605624" i="51"/>
  <c r="H605624" i="51" s="1"/>
  <c r="J605625" i="51"/>
  <c r="H605625" i="51" s="1"/>
  <c r="J605626" i="51"/>
  <c r="H605626" i="51" s="1"/>
  <c r="J605627" i="51"/>
  <c r="H605627" i="51" s="1"/>
  <c r="J605628" i="51"/>
  <c r="H605628" i="51" s="1"/>
  <c r="J605629" i="51"/>
  <c r="H605629" i="51" s="1"/>
  <c r="J605630" i="51"/>
  <c r="H605630" i="51" s="1"/>
  <c r="J605631" i="51"/>
  <c r="H605631" i="51" s="1"/>
  <c r="J605632" i="51"/>
  <c r="H605632" i="51" s="1"/>
  <c r="J605633" i="51"/>
  <c r="H605633" i="51" s="1"/>
  <c r="J605634" i="51"/>
  <c r="H605634" i="51" s="1"/>
  <c r="J605635" i="51"/>
  <c r="H605635" i="51" s="1"/>
  <c r="J605636" i="51"/>
  <c r="H605636" i="51" s="1"/>
  <c r="J605637" i="51"/>
  <c r="H605637" i="51" s="1"/>
  <c r="J605638" i="51"/>
  <c r="H605638" i="51" s="1"/>
  <c r="J605639" i="51"/>
  <c r="H605639" i="51" s="1"/>
  <c r="J605640" i="51"/>
  <c r="H605640" i="51" s="1"/>
  <c r="J605641" i="51"/>
  <c r="H605641" i="51" s="1"/>
  <c r="J605642" i="51"/>
  <c r="H605642" i="51" s="1"/>
  <c r="J605643" i="51"/>
  <c r="H605643" i="51" s="1"/>
  <c r="J605644" i="51"/>
  <c r="H605644" i="51" s="1"/>
  <c r="J605645" i="51"/>
  <c r="H605645" i="51" s="1"/>
  <c r="J605646" i="51"/>
  <c r="H605646" i="51" s="1"/>
  <c r="J605647" i="51"/>
  <c r="H605647" i="51" s="1"/>
  <c r="J605648" i="51"/>
  <c r="H605648" i="51" s="1"/>
  <c r="J605649" i="51"/>
  <c r="H605649" i="51" s="1"/>
  <c r="J605650" i="51"/>
  <c r="H605650" i="51" s="1"/>
  <c r="J605651" i="51"/>
  <c r="H605651" i="51" s="1"/>
  <c r="J605652" i="51"/>
  <c r="H605652" i="51" s="1"/>
  <c r="J605653" i="51"/>
  <c r="H605653" i="51" s="1"/>
  <c r="J605654" i="51"/>
  <c r="H605654" i="51" s="1"/>
  <c r="J605655" i="51"/>
  <c r="H605655" i="51" s="1"/>
  <c r="J605656" i="51"/>
  <c r="H605656" i="51" s="1"/>
  <c r="J605657" i="51"/>
  <c r="H605657" i="51" s="1"/>
  <c r="J605658" i="51"/>
  <c r="H605658" i="51" s="1"/>
  <c r="J605659" i="51"/>
  <c r="H605659" i="51" s="1"/>
  <c r="J605660" i="51"/>
  <c r="H605660" i="51" s="1"/>
  <c r="J605661" i="51"/>
  <c r="H605661" i="51" s="1"/>
  <c r="J605662" i="51"/>
  <c r="H605662" i="51" s="1"/>
  <c r="J605663" i="51"/>
  <c r="H605663" i="51" s="1"/>
  <c r="J605664" i="51"/>
  <c r="H605664" i="51" s="1"/>
  <c r="J605665" i="51"/>
  <c r="H605665" i="51" s="1"/>
  <c r="J605666" i="51"/>
  <c r="H605666" i="51" s="1"/>
  <c r="J605667" i="51"/>
  <c r="H605667" i="51" s="1"/>
  <c r="J605668" i="51"/>
  <c r="H605668" i="51" s="1"/>
  <c r="J605669" i="51"/>
  <c r="H605669" i="51" s="1"/>
  <c r="J605670" i="51"/>
  <c r="H605670" i="51" s="1"/>
  <c r="J605671" i="51"/>
  <c r="H605671" i="51" s="1"/>
  <c r="J605672" i="51"/>
  <c r="H605672" i="51" s="1"/>
  <c r="J605673" i="51"/>
  <c r="H605673" i="51" s="1"/>
  <c r="J605674" i="51"/>
  <c r="H605674" i="51" s="1"/>
  <c r="J605675" i="51"/>
  <c r="H605675" i="51" s="1"/>
  <c r="J605676" i="51"/>
  <c r="H605676" i="51" s="1"/>
  <c r="J605677" i="51"/>
  <c r="H605677" i="51" s="1"/>
  <c r="J605678" i="51"/>
  <c r="H605678" i="51" s="1"/>
  <c r="J605679" i="51"/>
  <c r="H605679" i="51" s="1"/>
  <c r="J605680" i="51"/>
  <c r="H605680" i="51" s="1"/>
  <c r="J605681" i="51"/>
  <c r="H605681" i="51" s="1"/>
  <c r="J605682" i="51"/>
  <c r="H605682" i="51" s="1"/>
  <c r="J605683" i="51"/>
  <c r="H605683" i="51" s="1"/>
  <c r="J605684" i="51"/>
  <c r="H605684" i="51" s="1"/>
  <c r="J605685" i="51"/>
  <c r="H605685" i="51" s="1"/>
  <c r="J605686" i="51"/>
  <c r="H605686" i="51" s="1"/>
  <c r="J605687" i="51"/>
  <c r="H605687" i="51" s="1"/>
  <c r="J605688" i="51"/>
  <c r="H605688" i="51" s="1"/>
  <c r="J605689" i="51"/>
  <c r="H605689" i="51" s="1"/>
  <c r="J605690" i="51"/>
  <c r="H605690" i="51" s="1"/>
  <c r="J605691" i="51"/>
  <c r="H605691" i="51" s="1"/>
  <c r="J605692" i="51"/>
  <c r="H605692" i="51" s="1"/>
  <c r="J605693" i="51"/>
  <c r="H605693" i="51" s="1"/>
  <c r="J605694" i="51"/>
  <c r="H605694" i="51" s="1"/>
  <c r="J605695" i="51"/>
  <c r="H605695" i="51" s="1"/>
  <c r="J605696" i="51"/>
  <c r="H605696" i="51" s="1"/>
  <c r="J605697" i="51"/>
  <c r="H605697" i="51" s="1"/>
  <c r="J605698" i="51"/>
  <c r="H605698" i="51" s="1"/>
  <c r="J605699" i="51"/>
  <c r="H605699" i="51" s="1"/>
  <c r="J605700" i="51"/>
  <c r="H605700" i="51" s="1"/>
  <c r="J605701" i="51"/>
  <c r="H605701" i="51" s="1"/>
  <c r="J605702" i="51"/>
  <c r="H605702" i="51" s="1"/>
  <c r="J605703" i="51"/>
  <c r="H605703" i="51" s="1"/>
  <c r="J605704" i="51"/>
  <c r="H605704" i="51" s="1"/>
  <c r="J605705" i="51"/>
  <c r="H605705" i="51" s="1"/>
  <c r="J605706" i="51"/>
  <c r="H605706" i="51" s="1"/>
  <c r="J605707" i="51"/>
  <c r="H605707" i="51" s="1"/>
  <c r="J605708" i="51"/>
  <c r="H605708" i="51" s="1"/>
  <c r="J605709" i="51"/>
  <c r="H605709" i="51" s="1"/>
  <c r="J605710" i="51"/>
  <c r="H605710" i="51" s="1"/>
  <c r="J605711" i="51"/>
  <c r="H605711" i="51" s="1"/>
  <c r="J605712" i="51"/>
  <c r="H605712" i="51" s="1"/>
  <c r="J605713" i="51"/>
  <c r="H605713" i="51" s="1"/>
  <c r="J605714" i="51"/>
  <c r="H605714" i="51" s="1"/>
  <c r="J605715" i="51"/>
  <c r="H605715" i="51" s="1"/>
  <c r="J605716" i="51"/>
  <c r="H605716" i="51" s="1"/>
  <c r="J605717" i="51"/>
  <c r="H605717" i="51" s="1"/>
  <c r="J605718" i="51"/>
  <c r="H605718" i="51" s="1"/>
  <c r="J605719" i="51"/>
  <c r="H605719" i="51" s="1"/>
  <c r="J605720" i="51"/>
  <c r="H605720" i="51" s="1"/>
  <c r="J605721" i="51"/>
  <c r="H605721" i="51" s="1"/>
  <c r="J605722" i="51"/>
  <c r="H605722" i="51" s="1"/>
  <c r="J605723" i="51"/>
  <c r="H605723" i="51" s="1"/>
  <c r="J605724" i="51"/>
  <c r="H605724" i="51" s="1"/>
  <c r="J605725" i="51"/>
  <c r="H605725" i="51" s="1"/>
  <c r="J605726" i="51"/>
  <c r="H605726" i="51" s="1"/>
  <c r="J605727" i="51"/>
  <c r="H605727" i="51" s="1"/>
  <c r="J605728" i="51"/>
  <c r="H605728" i="51" s="1"/>
  <c r="J605729" i="51"/>
  <c r="H605729" i="51" s="1"/>
  <c r="J605730" i="51"/>
  <c r="H605730" i="51" s="1"/>
  <c r="J605731" i="51"/>
  <c r="H605731" i="51" s="1"/>
  <c r="J605732" i="51"/>
  <c r="H605732" i="51" s="1"/>
  <c r="J605733" i="51"/>
  <c r="H605733" i="51" s="1"/>
  <c r="J605734" i="51"/>
  <c r="H605734" i="51" s="1"/>
  <c r="J605735" i="51"/>
  <c r="H605735" i="51" s="1"/>
  <c r="J605736" i="51"/>
  <c r="H605736" i="51" s="1"/>
  <c r="J605737" i="51"/>
  <c r="H605737" i="51" s="1"/>
  <c r="J605738" i="51"/>
  <c r="H605738" i="51" s="1"/>
  <c r="J605739" i="51"/>
  <c r="H605739" i="51" s="1"/>
  <c r="J605740" i="51"/>
  <c r="H605740" i="51" s="1"/>
  <c r="J605741" i="51"/>
  <c r="H605741" i="51" s="1"/>
  <c r="J605742" i="51"/>
  <c r="H605742" i="51" s="1"/>
  <c r="J605743" i="51"/>
  <c r="H605743" i="51" s="1"/>
  <c r="J605744" i="51"/>
  <c r="H605744" i="51" s="1"/>
  <c r="J605745" i="51"/>
  <c r="H605745" i="51" s="1"/>
  <c r="J605746" i="51"/>
  <c r="H605746" i="51" s="1"/>
  <c r="J605747" i="51"/>
  <c r="H605747" i="51" s="1"/>
  <c r="J605748" i="51"/>
  <c r="H605748" i="51" s="1"/>
  <c r="J605749" i="51"/>
  <c r="H605749" i="51" s="1"/>
  <c r="J605750" i="51"/>
  <c r="H605750" i="51" s="1"/>
  <c r="J605751" i="51"/>
  <c r="H605751" i="51" s="1"/>
  <c r="J605752" i="51"/>
  <c r="H605752" i="51" s="1"/>
  <c r="J605753" i="51"/>
  <c r="H605753" i="51" s="1"/>
  <c r="J605754" i="51"/>
  <c r="H605754" i="51" s="1"/>
  <c r="J605755" i="51"/>
  <c r="H605755" i="51" s="1"/>
  <c r="J605756" i="51"/>
  <c r="H605756" i="51" s="1"/>
  <c r="J605757" i="51"/>
  <c r="H605757" i="51" s="1"/>
  <c r="J605758" i="51"/>
  <c r="H605758" i="51" s="1"/>
  <c r="J605759" i="51"/>
  <c r="H605759" i="51" s="1"/>
  <c r="J605760" i="51"/>
  <c r="H605760" i="51" s="1"/>
  <c r="J605761" i="51"/>
  <c r="H605761" i="51" s="1"/>
  <c r="J605762" i="51"/>
  <c r="H605762" i="51" s="1"/>
  <c r="J605763" i="51"/>
  <c r="H605763" i="51" s="1"/>
  <c r="J605764" i="51"/>
  <c r="H605764" i="51" s="1"/>
  <c r="J605765" i="51"/>
  <c r="H605765" i="51" s="1"/>
  <c r="J605766" i="51"/>
  <c r="H605766" i="51" s="1"/>
  <c r="J605767" i="51"/>
  <c r="H605767" i="51" s="1"/>
  <c r="J605768" i="51"/>
  <c r="H605768" i="51" s="1"/>
  <c r="J605769" i="51"/>
  <c r="H605769" i="51" s="1"/>
  <c r="J605770" i="51"/>
  <c r="H605770" i="51" s="1"/>
  <c r="J605771" i="51"/>
  <c r="H605771" i="51" s="1"/>
  <c r="J605772" i="51"/>
  <c r="H605772" i="51" s="1"/>
  <c r="J605773" i="51"/>
  <c r="H605773" i="51" s="1"/>
  <c r="J605774" i="51"/>
  <c r="H605774" i="51" s="1"/>
  <c r="J605775" i="51"/>
  <c r="H605775" i="51" s="1"/>
  <c r="J605776" i="51"/>
  <c r="H605776" i="51" s="1"/>
  <c r="J605777" i="51"/>
  <c r="H605777" i="51" s="1"/>
  <c r="J605778" i="51"/>
  <c r="H605778" i="51" s="1"/>
  <c r="J605779" i="51"/>
  <c r="H605779" i="51" s="1"/>
  <c r="J605780" i="51"/>
  <c r="H605780" i="51" s="1"/>
  <c r="J605781" i="51"/>
  <c r="H605781" i="51" s="1"/>
  <c r="J605782" i="51"/>
  <c r="H605782" i="51" s="1"/>
  <c r="J605783" i="51"/>
  <c r="H605783" i="51" s="1"/>
  <c r="J605784" i="51"/>
  <c r="H605784" i="51" s="1"/>
  <c r="J605785" i="51"/>
  <c r="H605785" i="51" s="1"/>
  <c r="J605786" i="51"/>
  <c r="H605786" i="51" s="1"/>
  <c r="J605787" i="51"/>
  <c r="H605787" i="51" s="1"/>
  <c r="J605788" i="51"/>
  <c r="H605788" i="51" s="1"/>
  <c r="J605789" i="51"/>
  <c r="H605789" i="51" s="1"/>
  <c r="J605790" i="51"/>
  <c r="H605790" i="51" s="1"/>
  <c r="J605791" i="51"/>
  <c r="H605791" i="51" s="1"/>
  <c r="J605792" i="51"/>
  <c r="H605792" i="51" s="1"/>
  <c r="J605793" i="51"/>
  <c r="H605793" i="51" s="1"/>
  <c r="J605794" i="51"/>
  <c r="H605794" i="51" s="1"/>
  <c r="J605795" i="51"/>
  <c r="H605795" i="51" s="1"/>
  <c r="J605796" i="51"/>
  <c r="H605796" i="51" s="1"/>
  <c r="J605797" i="51"/>
  <c r="H605797" i="51" s="1"/>
  <c r="J605798" i="51"/>
  <c r="H605798" i="51" s="1"/>
  <c r="J605799" i="51"/>
  <c r="H605799" i="51" s="1"/>
  <c r="J605800" i="51"/>
  <c r="H605800" i="51" s="1"/>
  <c r="J605801" i="51"/>
  <c r="H605801" i="51" s="1"/>
  <c r="J605802" i="51"/>
  <c r="H605802" i="51" s="1"/>
  <c r="J605803" i="51"/>
  <c r="H605803" i="51" s="1"/>
  <c r="J605804" i="51"/>
  <c r="H605804" i="51" s="1"/>
  <c r="J605805" i="51"/>
  <c r="H605805" i="51" s="1"/>
  <c r="J605806" i="51"/>
  <c r="H605806" i="51" s="1"/>
  <c r="J605807" i="51"/>
  <c r="H605807" i="51" s="1"/>
  <c r="J605808" i="51"/>
  <c r="H605808" i="51" s="1"/>
  <c r="J605809" i="51"/>
  <c r="H605809" i="51" s="1"/>
  <c r="J605810" i="51"/>
  <c r="H605810" i="51" s="1"/>
  <c r="J605811" i="51"/>
  <c r="H605811" i="51" s="1"/>
  <c r="J605812" i="51"/>
  <c r="H605812" i="51" s="1"/>
  <c r="J605813" i="51"/>
  <c r="H605813" i="51" s="1"/>
  <c r="J605814" i="51"/>
  <c r="H605814" i="51" s="1"/>
  <c r="J605815" i="51"/>
  <c r="H605815" i="51" s="1"/>
  <c r="J605816" i="51"/>
  <c r="H605816" i="51" s="1"/>
  <c r="J605817" i="51"/>
  <c r="H605817" i="51" s="1"/>
  <c r="J605818" i="51"/>
  <c r="H605818" i="51" s="1"/>
  <c r="J605819" i="51"/>
  <c r="H605819" i="51" s="1"/>
  <c r="J605820" i="51"/>
  <c r="H605820" i="51" s="1"/>
  <c r="J605821" i="51"/>
  <c r="H605821" i="51" s="1"/>
  <c r="J605822" i="51"/>
  <c r="H605822" i="51" s="1"/>
  <c r="J605823" i="51"/>
  <c r="H605823" i="51" s="1"/>
  <c r="J605824" i="51"/>
  <c r="H605824" i="51" s="1"/>
  <c r="J605825" i="51"/>
  <c r="H605825" i="51" s="1"/>
  <c r="J605826" i="51"/>
  <c r="H605826" i="51" s="1"/>
  <c r="J605827" i="51"/>
  <c r="H605827" i="51" s="1"/>
  <c r="J605828" i="51"/>
  <c r="H605828" i="51" s="1"/>
  <c r="J605829" i="51"/>
  <c r="H605829" i="51" s="1"/>
  <c r="J605830" i="51"/>
  <c r="H605830" i="51" s="1"/>
  <c r="J605831" i="51"/>
  <c r="H605831" i="51" s="1"/>
  <c r="J605832" i="51"/>
  <c r="H605832" i="51" s="1"/>
  <c r="J605833" i="51"/>
  <c r="H605833" i="51" s="1"/>
  <c r="J605834" i="51"/>
  <c r="H605834" i="51" s="1"/>
  <c r="J605835" i="51"/>
  <c r="H605835" i="51" s="1"/>
  <c r="J605836" i="51"/>
  <c r="H605836" i="51" s="1"/>
  <c r="J605837" i="51"/>
  <c r="H605837" i="51" s="1"/>
  <c r="J605838" i="51"/>
  <c r="H605838" i="51" s="1"/>
  <c r="J605839" i="51"/>
  <c r="H605839" i="51" s="1"/>
  <c r="J605840" i="51"/>
  <c r="H605840" i="51" s="1"/>
  <c r="J605841" i="51"/>
  <c r="H605841" i="51" s="1"/>
  <c r="J605842" i="51"/>
  <c r="H605842" i="51" s="1"/>
  <c r="J605843" i="51"/>
  <c r="H605843" i="51" s="1"/>
  <c r="J605844" i="51"/>
  <c r="H605844" i="51" s="1"/>
  <c r="J605845" i="51"/>
  <c r="H605845" i="51" s="1"/>
  <c r="J605846" i="51"/>
  <c r="H605846" i="51" s="1"/>
  <c r="J605847" i="51"/>
  <c r="H605847" i="51" s="1"/>
  <c r="J605848" i="51"/>
  <c r="H605848" i="51" s="1"/>
  <c r="J605849" i="51"/>
  <c r="H605849" i="51" s="1"/>
  <c r="J605850" i="51"/>
  <c r="H605850" i="51" s="1"/>
  <c r="J605851" i="51"/>
  <c r="H605851" i="51" s="1"/>
  <c r="J605852" i="51"/>
  <c r="H605852" i="51" s="1"/>
  <c r="J605853" i="51"/>
  <c r="H605853" i="51" s="1"/>
  <c r="J605854" i="51"/>
  <c r="H605854" i="51" s="1"/>
  <c r="J605855" i="51"/>
  <c r="H605855" i="51" s="1"/>
  <c r="J605856" i="51"/>
  <c r="H605856" i="51" s="1"/>
  <c r="J605857" i="51"/>
  <c r="H605857" i="51" s="1"/>
  <c r="J605858" i="51"/>
  <c r="H605858" i="51" s="1"/>
  <c r="J605859" i="51"/>
  <c r="H605859" i="51" s="1"/>
  <c r="J605860" i="51"/>
  <c r="H605860" i="51" s="1"/>
  <c r="J605861" i="51"/>
  <c r="H605861" i="51" s="1"/>
  <c r="J605862" i="51"/>
  <c r="H605862" i="51" s="1"/>
  <c r="J605863" i="51"/>
  <c r="H605863" i="51" s="1"/>
  <c r="J605864" i="51"/>
  <c r="H605864" i="51" s="1"/>
  <c r="J605865" i="51"/>
  <c r="H605865" i="51" s="1"/>
  <c r="J605866" i="51"/>
  <c r="H605866" i="51" s="1"/>
  <c r="J605867" i="51"/>
  <c r="H605867" i="51" s="1"/>
  <c r="J605868" i="51"/>
  <c r="H605868" i="51" s="1"/>
  <c r="J605869" i="51"/>
  <c r="H605869" i="51" s="1"/>
  <c r="J605870" i="51"/>
  <c r="H605870" i="51" s="1"/>
  <c r="J605871" i="51"/>
  <c r="H605871" i="51" s="1"/>
  <c r="J605872" i="51"/>
  <c r="H605872" i="51" s="1"/>
  <c r="J605873" i="51"/>
  <c r="H605873" i="51" s="1"/>
  <c r="J605874" i="51"/>
  <c r="H605874" i="51" s="1"/>
  <c r="J605875" i="51"/>
  <c r="H605875" i="51" s="1"/>
  <c r="J605876" i="51"/>
  <c r="H605876" i="51" s="1"/>
  <c r="J605877" i="51"/>
  <c r="H605877" i="51" s="1"/>
  <c r="J605878" i="51"/>
  <c r="H605878" i="51" s="1"/>
  <c r="J605879" i="51"/>
  <c r="H605879" i="51" s="1"/>
  <c r="J605880" i="51"/>
  <c r="H605880" i="51" s="1"/>
  <c r="J605881" i="51"/>
  <c r="H605881" i="51" s="1"/>
  <c r="J605882" i="51"/>
  <c r="H605882" i="51" s="1"/>
  <c r="J605883" i="51"/>
  <c r="H605883" i="51" s="1"/>
  <c r="J605884" i="51"/>
  <c r="H605884" i="51" s="1"/>
  <c r="J605885" i="51"/>
  <c r="H605885" i="51" s="1"/>
  <c r="J605886" i="51"/>
  <c r="H605886" i="51" s="1"/>
  <c r="J605887" i="51"/>
  <c r="H605887" i="51" s="1"/>
  <c r="J605888" i="51"/>
  <c r="H605888" i="51" s="1"/>
  <c r="J605889" i="51"/>
  <c r="H605889" i="51" s="1"/>
  <c r="J605890" i="51"/>
  <c r="H605890" i="51" s="1"/>
  <c r="J605891" i="51"/>
  <c r="H605891" i="51" s="1"/>
  <c r="J605892" i="51"/>
  <c r="H605892" i="51" s="1"/>
  <c r="J605893" i="51"/>
  <c r="H605893" i="51" s="1"/>
  <c r="J605894" i="51"/>
  <c r="H605894" i="51" s="1"/>
  <c r="J605895" i="51"/>
  <c r="H605895" i="51" s="1"/>
  <c r="J605896" i="51"/>
  <c r="H605896" i="51" s="1"/>
  <c r="J605897" i="51"/>
  <c r="H605897" i="51" s="1"/>
  <c r="J605898" i="51"/>
  <c r="H605898" i="51" s="1"/>
  <c r="J605899" i="51"/>
  <c r="H605899" i="51" s="1"/>
  <c r="J605900" i="51"/>
  <c r="H605900" i="51" s="1"/>
  <c r="J605901" i="51"/>
  <c r="H605901" i="51" s="1"/>
  <c r="J605902" i="51"/>
  <c r="H605902" i="51" s="1"/>
  <c r="J605903" i="51"/>
  <c r="H605903" i="51" s="1"/>
  <c r="J605904" i="51"/>
  <c r="H605904" i="51" s="1"/>
  <c r="J605905" i="51"/>
  <c r="H605905" i="51" s="1"/>
  <c r="J605906" i="51"/>
  <c r="H605906" i="51" s="1"/>
  <c r="J605907" i="51"/>
  <c r="H605907" i="51" s="1"/>
  <c r="J605908" i="51"/>
  <c r="H605908" i="51" s="1"/>
  <c r="J605909" i="51"/>
  <c r="H605909" i="51" s="1"/>
  <c r="J605910" i="51"/>
  <c r="H605910" i="51" s="1"/>
  <c r="J605911" i="51"/>
  <c r="H605911" i="51" s="1"/>
  <c r="J605912" i="51"/>
  <c r="H605912" i="51" s="1"/>
  <c r="J605913" i="51"/>
  <c r="H605913" i="51" s="1"/>
  <c r="J605914" i="51"/>
  <c r="H605914" i="51" s="1"/>
  <c r="J605915" i="51"/>
  <c r="H605915" i="51" s="1"/>
  <c r="J605916" i="51"/>
  <c r="H605916" i="51" s="1"/>
  <c r="J605917" i="51"/>
  <c r="H605917" i="51" s="1"/>
  <c r="J605918" i="51"/>
  <c r="H605918" i="51" s="1"/>
  <c r="J605919" i="51"/>
  <c r="H605919" i="51" s="1"/>
  <c r="J605920" i="51"/>
  <c r="H605920" i="51" s="1"/>
  <c r="J605921" i="51"/>
  <c r="H605921" i="51" s="1"/>
  <c r="J605922" i="51"/>
  <c r="H605922" i="51" s="1"/>
  <c r="J605923" i="51"/>
  <c r="H605923" i="51" s="1"/>
  <c r="J605924" i="51"/>
  <c r="H605924" i="51" s="1"/>
  <c r="J605925" i="51"/>
  <c r="H605925" i="51" s="1"/>
  <c r="J605926" i="51"/>
  <c r="H605926" i="51" s="1"/>
  <c r="J605927" i="51"/>
  <c r="H605927" i="51" s="1"/>
  <c r="J605928" i="51"/>
  <c r="H605928" i="51" s="1"/>
  <c r="J605929" i="51"/>
  <c r="H605929" i="51" s="1"/>
  <c r="J605930" i="51"/>
  <c r="H605930" i="51" s="1"/>
  <c r="J605931" i="51"/>
  <c r="H605931" i="51" s="1"/>
  <c r="J605932" i="51"/>
  <c r="H605932" i="51" s="1"/>
  <c r="J605933" i="51"/>
  <c r="H605933" i="51" s="1"/>
  <c r="J605934" i="51"/>
  <c r="H605934" i="51" s="1"/>
  <c r="J605935" i="51"/>
  <c r="H605935" i="51" s="1"/>
  <c r="J605936" i="51"/>
  <c r="H605936" i="51" s="1"/>
  <c r="J605937" i="51"/>
  <c r="H605937" i="51" s="1"/>
  <c r="J605938" i="51"/>
  <c r="H605938" i="51" s="1"/>
  <c r="J605939" i="51"/>
  <c r="H605939" i="51" s="1"/>
  <c r="J605940" i="51"/>
  <c r="H605940" i="51" s="1"/>
  <c r="J605941" i="51"/>
  <c r="H605941" i="51" s="1"/>
  <c r="J605942" i="51"/>
  <c r="H605942" i="51" s="1"/>
  <c r="J605943" i="51"/>
  <c r="H605943" i="51" s="1"/>
  <c r="J605944" i="51"/>
  <c r="H605944" i="51" s="1"/>
  <c r="J605945" i="51"/>
  <c r="H605945" i="51" s="1"/>
  <c r="J605946" i="51"/>
  <c r="H605946" i="51" s="1"/>
  <c r="J605947" i="51"/>
  <c r="H605947" i="51" s="1"/>
  <c r="J605948" i="51"/>
  <c r="H605948" i="51" s="1"/>
  <c r="J605949" i="51"/>
  <c r="H605949" i="51" s="1"/>
  <c r="J605950" i="51"/>
  <c r="H605950" i="51" s="1"/>
  <c r="J605951" i="51"/>
  <c r="H605951" i="51" s="1"/>
  <c r="J605952" i="51"/>
  <c r="H605952" i="51" s="1"/>
  <c r="J605953" i="51"/>
  <c r="H605953" i="51" s="1"/>
  <c r="J605954" i="51"/>
  <c r="H605954" i="51" s="1"/>
  <c r="J605955" i="51"/>
  <c r="H605955" i="51" s="1"/>
  <c r="J605956" i="51"/>
  <c r="H605956" i="51" s="1"/>
  <c r="J605957" i="51"/>
  <c r="H605957" i="51" s="1"/>
  <c r="J605958" i="51"/>
  <c r="H605958" i="51" s="1"/>
  <c r="J605959" i="51"/>
  <c r="H605959" i="51" s="1"/>
  <c r="J605960" i="51"/>
  <c r="H605960" i="51" s="1"/>
  <c r="J605961" i="51"/>
  <c r="H605961" i="51" s="1"/>
  <c r="J605962" i="51"/>
  <c r="H605962" i="51" s="1"/>
  <c r="J605963" i="51"/>
  <c r="H605963" i="51" s="1"/>
  <c r="J605964" i="51"/>
  <c r="H605964" i="51" s="1"/>
  <c r="J605965" i="51"/>
  <c r="H605965" i="51" s="1"/>
  <c r="J605966" i="51"/>
  <c r="H605966" i="51" s="1"/>
  <c r="J605967" i="51"/>
  <c r="H605967" i="51" s="1"/>
  <c r="J605968" i="51"/>
  <c r="H605968" i="51" s="1"/>
  <c r="J605969" i="51"/>
  <c r="H605969" i="51" s="1"/>
  <c r="J605970" i="51"/>
  <c r="H605970" i="51" s="1"/>
  <c r="J605971" i="51"/>
  <c r="H605971" i="51" s="1"/>
  <c r="J605972" i="51"/>
  <c r="H605972" i="51" s="1"/>
  <c r="J605973" i="51"/>
  <c r="H605973" i="51" s="1"/>
  <c r="J605974" i="51"/>
  <c r="H605974" i="51" s="1"/>
  <c r="J605975" i="51"/>
  <c r="H605975" i="51" s="1"/>
  <c r="J605976" i="51"/>
  <c r="H605976" i="51" s="1"/>
  <c r="J605977" i="51"/>
  <c r="H605977" i="51" s="1"/>
  <c r="J605978" i="51"/>
  <c r="H605978" i="51" s="1"/>
  <c r="J605979" i="51"/>
  <c r="H605979" i="51" s="1"/>
  <c r="J605980" i="51"/>
  <c r="H605980" i="51" s="1"/>
  <c r="J605981" i="51"/>
  <c r="H605981" i="51" s="1"/>
  <c r="J605982" i="51"/>
  <c r="H605982" i="51" s="1"/>
  <c r="J605983" i="51"/>
  <c r="H605983" i="51" s="1"/>
  <c r="J605984" i="51"/>
  <c r="H605984" i="51" s="1"/>
  <c r="J605985" i="51"/>
  <c r="H605985" i="51" s="1"/>
  <c r="J605986" i="51"/>
  <c r="H605986" i="51" s="1"/>
  <c r="J605987" i="51"/>
  <c r="H605987" i="51" s="1"/>
  <c r="J605988" i="51"/>
  <c r="H605988" i="51" s="1"/>
  <c r="J605989" i="51"/>
  <c r="H605989" i="51" s="1"/>
  <c r="J605990" i="51"/>
  <c r="H605990" i="51" s="1"/>
  <c r="J605991" i="51"/>
  <c r="H605991" i="51" s="1"/>
  <c r="J605992" i="51"/>
  <c r="H605992" i="51" s="1"/>
  <c r="J605993" i="51"/>
  <c r="H605993" i="51" s="1"/>
  <c r="J605994" i="51"/>
  <c r="H605994" i="51" s="1"/>
  <c r="J605995" i="51"/>
  <c r="H605995" i="51" s="1"/>
  <c r="J605996" i="51"/>
  <c r="H605996" i="51" s="1"/>
  <c r="J605997" i="51"/>
  <c r="H605997" i="51" s="1"/>
  <c r="J605998" i="51"/>
  <c r="H605998" i="51" s="1"/>
  <c r="J605999" i="51"/>
  <c r="H605999" i="51" s="1"/>
  <c r="J606000" i="51"/>
  <c r="H606000" i="51" s="1"/>
  <c r="J606001" i="51"/>
  <c r="H606001" i="51" s="1"/>
  <c r="J606002" i="51"/>
  <c r="H606002" i="51" s="1"/>
  <c r="J606003" i="51"/>
  <c r="H606003" i="51" s="1"/>
  <c r="J606004" i="51"/>
  <c r="H606004" i="51" s="1"/>
  <c r="J606005" i="51"/>
  <c r="H606005" i="51" s="1"/>
  <c r="J606006" i="51"/>
  <c r="H606006" i="51" s="1"/>
  <c r="J606007" i="51"/>
  <c r="H606007" i="51" s="1"/>
  <c r="J606008" i="51"/>
  <c r="H606008" i="51" s="1"/>
  <c r="J606009" i="51"/>
  <c r="H606009" i="51" s="1"/>
  <c r="J606010" i="51"/>
  <c r="H606010" i="51" s="1"/>
  <c r="J606011" i="51"/>
  <c r="H606011" i="51" s="1"/>
  <c r="J606012" i="51"/>
  <c r="H606012" i="51" s="1"/>
  <c r="J606013" i="51"/>
  <c r="H606013" i="51" s="1"/>
  <c r="J606014" i="51"/>
  <c r="H606014" i="51" s="1"/>
  <c r="J606015" i="51"/>
  <c r="H606015" i="51" s="1"/>
  <c r="J606016" i="51"/>
  <c r="H606016" i="51" s="1"/>
  <c r="J606017" i="51"/>
  <c r="H606017" i="51" s="1"/>
  <c r="J606018" i="51"/>
  <c r="H606018" i="51" s="1"/>
  <c r="J606019" i="51"/>
  <c r="H606019" i="51" s="1"/>
  <c r="J606020" i="51"/>
  <c r="H606020" i="51" s="1"/>
  <c r="J606021" i="51"/>
  <c r="H606021" i="51" s="1"/>
  <c r="J606022" i="51"/>
  <c r="H606022" i="51" s="1"/>
  <c r="J606023" i="51"/>
  <c r="H606023" i="51" s="1"/>
  <c r="J606024" i="51"/>
  <c r="H606024" i="51" s="1"/>
  <c r="J606025" i="51"/>
  <c r="H606025" i="51" s="1"/>
  <c r="J606026" i="51"/>
  <c r="H606026" i="51" s="1"/>
  <c r="J606027" i="51"/>
  <c r="H606027" i="51" s="1"/>
  <c r="J606028" i="51"/>
  <c r="H606028" i="51" s="1"/>
  <c r="J606029" i="51"/>
  <c r="H606029" i="51" s="1"/>
  <c r="J606030" i="51"/>
  <c r="H606030" i="51" s="1"/>
  <c r="J606031" i="51"/>
  <c r="H606031" i="51" s="1"/>
  <c r="J606032" i="51"/>
  <c r="H606032" i="51" s="1"/>
  <c r="J606033" i="51"/>
  <c r="H606033" i="51" s="1"/>
  <c r="J606034" i="51"/>
  <c r="H606034" i="51" s="1"/>
  <c r="J606035" i="51"/>
  <c r="H606035" i="51" s="1"/>
  <c r="J606036" i="51"/>
  <c r="H606036" i="51" s="1"/>
  <c r="J606037" i="51"/>
  <c r="H606037" i="51" s="1"/>
  <c r="J606038" i="51"/>
  <c r="H606038" i="51" s="1"/>
  <c r="J606039" i="51"/>
  <c r="H606039" i="51" s="1"/>
  <c r="J606040" i="51"/>
  <c r="H606040" i="51" s="1"/>
  <c r="J606041" i="51"/>
  <c r="H606041" i="51" s="1"/>
  <c r="J606042" i="51"/>
  <c r="H606042" i="51" s="1"/>
  <c r="J606043" i="51"/>
  <c r="H606043" i="51" s="1"/>
  <c r="J606044" i="51"/>
  <c r="H606044" i="51" s="1"/>
  <c r="J606045" i="51"/>
  <c r="H606045" i="51" s="1"/>
  <c r="J606046" i="51"/>
  <c r="H606046" i="51" s="1"/>
  <c r="J606047" i="51"/>
  <c r="H606047" i="51" s="1"/>
  <c r="J606048" i="51"/>
  <c r="H606048" i="51" s="1"/>
  <c r="J606049" i="51"/>
  <c r="H606049" i="51" s="1"/>
  <c r="J606050" i="51"/>
  <c r="H606050" i="51" s="1"/>
  <c r="J606051" i="51"/>
  <c r="H606051" i="51" s="1"/>
  <c r="J606052" i="51"/>
  <c r="H606052" i="51" s="1"/>
  <c r="J606053" i="51"/>
  <c r="H606053" i="51" s="1"/>
  <c r="J606054" i="51"/>
  <c r="H606054" i="51" s="1"/>
  <c r="J606055" i="51"/>
  <c r="H606055" i="51" s="1"/>
  <c r="J606056" i="51"/>
  <c r="H606056" i="51" s="1"/>
  <c r="J606057" i="51"/>
  <c r="H606057" i="51" s="1"/>
  <c r="J606058" i="51"/>
  <c r="H606058" i="51" s="1"/>
  <c r="J606059" i="51"/>
  <c r="H606059" i="51" s="1"/>
  <c r="J606060" i="51"/>
  <c r="H606060" i="51" s="1"/>
  <c r="J606061" i="51"/>
  <c r="H606061" i="51" s="1"/>
  <c r="J606062" i="51"/>
  <c r="H606062" i="51" s="1"/>
  <c r="J606063" i="51"/>
  <c r="H606063" i="51" s="1"/>
  <c r="J606064" i="51"/>
  <c r="H606064" i="51" s="1"/>
  <c r="J606065" i="51"/>
  <c r="H606065" i="51" s="1"/>
  <c r="J606066" i="51"/>
  <c r="H606066" i="51" s="1"/>
  <c r="J606067" i="51"/>
  <c r="H606067" i="51" s="1"/>
  <c r="J606068" i="51"/>
  <c r="H606068" i="51" s="1"/>
  <c r="J606069" i="51"/>
  <c r="H606069" i="51" s="1"/>
  <c r="J606070" i="51"/>
  <c r="H606070" i="51" s="1"/>
  <c r="J606071" i="51"/>
  <c r="H606071" i="51" s="1"/>
  <c r="J606072" i="51"/>
  <c r="H606072" i="51" s="1"/>
  <c r="J606073" i="51"/>
  <c r="H606073" i="51" s="1"/>
  <c r="J606074" i="51"/>
  <c r="H606074" i="51" s="1"/>
  <c r="J606075" i="51"/>
  <c r="H606075" i="51" s="1"/>
  <c r="J606076" i="51"/>
  <c r="H606076" i="51" s="1"/>
  <c r="J606077" i="51"/>
  <c r="H606077" i="51" s="1"/>
  <c r="J606078" i="51"/>
  <c r="H606078" i="51" s="1"/>
  <c r="J606079" i="51"/>
  <c r="H606079" i="51" s="1"/>
  <c r="J606080" i="51"/>
  <c r="H606080" i="51" s="1"/>
  <c r="J606081" i="51"/>
  <c r="H606081" i="51" s="1"/>
  <c r="J606082" i="51"/>
  <c r="H606082" i="51" s="1"/>
  <c r="J606083" i="51"/>
  <c r="H606083" i="51" s="1"/>
  <c r="J606084" i="51"/>
  <c r="H606084" i="51" s="1"/>
  <c r="J606085" i="51"/>
  <c r="H606085" i="51" s="1"/>
  <c r="J606086" i="51"/>
  <c r="H606086" i="51" s="1"/>
  <c r="J606087" i="51"/>
  <c r="H606087" i="51" s="1"/>
  <c r="J606088" i="51"/>
  <c r="H606088" i="51" s="1"/>
  <c r="J606089" i="51"/>
  <c r="H606089" i="51" s="1"/>
  <c r="J606090" i="51"/>
  <c r="H606090" i="51" s="1"/>
  <c r="J606091" i="51"/>
  <c r="H606091" i="51" s="1"/>
  <c r="J606092" i="51"/>
  <c r="H606092" i="51" s="1"/>
  <c r="J606093" i="51"/>
  <c r="H606093" i="51" s="1"/>
  <c r="J606094" i="51"/>
  <c r="H606094" i="51" s="1"/>
  <c r="J606095" i="51"/>
  <c r="H606095" i="51" s="1"/>
  <c r="J606096" i="51"/>
  <c r="H606096" i="51" s="1"/>
  <c r="J606097" i="51"/>
  <c r="H606097" i="51" s="1"/>
  <c r="J606098" i="51"/>
  <c r="H606098" i="51" s="1"/>
  <c r="J606099" i="51"/>
  <c r="H606099" i="51" s="1"/>
  <c r="J606100" i="51"/>
  <c r="H606100" i="51" s="1"/>
  <c r="J606101" i="51"/>
  <c r="H606101" i="51" s="1"/>
  <c r="J606102" i="51"/>
  <c r="H606102" i="51" s="1"/>
  <c r="J606103" i="51"/>
  <c r="H606103" i="51" s="1"/>
  <c r="J606104" i="51"/>
  <c r="H606104" i="51" s="1"/>
  <c r="J606105" i="51"/>
  <c r="H606105" i="51" s="1"/>
  <c r="J606106" i="51"/>
  <c r="H606106" i="51" s="1"/>
  <c r="J606107" i="51"/>
  <c r="H606107" i="51" s="1"/>
  <c r="J606108" i="51"/>
  <c r="H606108" i="51" s="1"/>
  <c r="J606109" i="51"/>
  <c r="H606109" i="51" s="1"/>
  <c r="J606110" i="51"/>
  <c r="H606110" i="51" s="1"/>
  <c r="J606111" i="51"/>
  <c r="H606111" i="51" s="1"/>
  <c r="J606112" i="51"/>
  <c r="H606112" i="51" s="1"/>
  <c r="J606113" i="51"/>
  <c r="H606113" i="51" s="1"/>
  <c r="J606114" i="51"/>
  <c r="H606114" i="51" s="1"/>
  <c r="J606115" i="51"/>
  <c r="H606115" i="51" s="1"/>
  <c r="J606116" i="51"/>
  <c r="H606116" i="51" s="1"/>
  <c r="J606117" i="51"/>
  <c r="H606117" i="51" s="1"/>
  <c r="J606118" i="51"/>
  <c r="H606118" i="51" s="1"/>
  <c r="J606119" i="51"/>
  <c r="H606119" i="51" s="1"/>
  <c r="J606120" i="51"/>
  <c r="H606120" i="51" s="1"/>
  <c r="J606121" i="51"/>
  <c r="H606121" i="51" s="1"/>
  <c r="J606122" i="51"/>
  <c r="H606122" i="51" s="1"/>
  <c r="J606123" i="51"/>
  <c r="H606123" i="51" s="1"/>
  <c r="J606124" i="51"/>
  <c r="H606124" i="51" s="1"/>
  <c r="J606125" i="51"/>
  <c r="H606125" i="51" s="1"/>
  <c r="J606126" i="51"/>
  <c r="H606126" i="51" s="1"/>
  <c r="J606127" i="51"/>
  <c r="H606127" i="51" s="1"/>
  <c r="J606128" i="51"/>
  <c r="H606128" i="51" s="1"/>
  <c r="J606129" i="51"/>
  <c r="H606129" i="51" s="1"/>
  <c r="J606130" i="51"/>
  <c r="H606130" i="51" s="1"/>
  <c r="J606131" i="51"/>
  <c r="H606131" i="51" s="1"/>
  <c r="J606132" i="51"/>
  <c r="H606132" i="51" s="1"/>
  <c r="J606133" i="51"/>
  <c r="H606133" i="51" s="1"/>
  <c r="J606134" i="51"/>
  <c r="H606134" i="51" s="1"/>
  <c r="J606135" i="51"/>
  <c r="H606135" i="51" s="1"/>
  <c r="J606136" i="51"/>
  <c r="H606136" i="51" s="1"/>
  <c r="J606137" i="51"/>
  <c r="H606137" i="51" s="1"/>
  <c r="J606138" i="51"/>
  <c r="H606138" i="51" s="1"/>
  <c r="J606139" i="51"/>
  <c r="H606139" i="51" s="1"/>
  <c r="J606140" i="51"/>
  <c r="H606140" i="51" s="1"/>
  <c r="J606141" i="51"/>
  <c r="H606141" i="51" s="1"/>
  <c r="J606142" i="51"/>
  <c r="H606142" i="51" s="1"/>
  <c r="J606143" i="51"/>
  <c r="H606143" i="51" s="1"/>
  <c r="J606144" i="51"/>
  <c r="H606144" i="51" s="1"/>
  <c r="J606145" i="51"/>
  <c r="H606145" i="51" s="1"/>
  <c r="J606146" i="51"/>
  <c r="H606146" i="51" s="1"/>
  <c r="J606147" i="51"/>
  <c r="H606147" i="51" s="1"/>
  <c r="J606148" i="51"/>
  <c r="H606148" i="51" s="1"/>
  <c r="J606149" i="51"/>
  <c r="H606149" i="51" s="1"/>
  <c r="J606150" i="51"/>
  <c r="H606150" i="51" s="1"/>
  <c r="J606151" i="51"/>
  <c r="H606151" i="51" s="1"/>
  <c r="J606152" i="51"/>
  <c r="H606152" i="51" s="1"/>
  <c r="J606153" i="51"/>
  <c r="H606153" i="51" s="1"/>
  <c r="J606154" i="51"/>
  <c r="H606154" i="51" s="1"/>
  <c r="J606155" i="51"/>
  <c r="H606155" i="51" s="1"/>
  <c r="J606156" i="51"/>
  <c r="H606156" i="51" s="1"/>
  <c r="J606157" i="51"/>
  <c r="H606157" i="51" s="1"/>
  <c r="J606158" i="51"/>
  <c r="H606158" i="51" s="1"/>
  <c r="J606159" i="51"/>
  <c r="H606159" i="51" s="1"/>
  <c r="J606160" i="51"/>
  <c r="H606160" i="51" s="1"/>
  <c r="J606161" i="51"/>
  <c r="H606161" i="51" s="1"/>
  <c r="J606162" i="51"/>
  <c r="H606162" i="51" s="1"/>
  <c r="J606163" i="51"/>
  <c r="H606163" i="51" s="1"/>
  <c r="J606164" i="51"/>
  <c r="H606164" i="51" s="1"/>
  <c r="J606165" i="51"/>
  <c r="H606165" i="51" s="1"/>
  <c r="J606166" i="51"/>
  <c r="H606166" i="51" s="1"/>
  <c r="J606167" i="51"/>
  <c r="H606167" i="51" s="1"/>
  <c r="J606168" i="51"/>
  <c r="H606168" i="51" s="1"/>
  <c r="J606169" i="51"/>
  <c r="H606169" i="51" s="1"/>
  <c r="J606170" i="51"/>
  <c r="H606170" i="51" s="1"/>
  <c r="J606171" i="51"/>
  <c r="H606171" i="51" s="1"/>
  <c r="J606172" i="51"/>
  <c r="H606172" i="51" s="1"/>
  <c r="J606173" i="51"/>
  <c r="H606173" i="51" s="1"/>
  <c r="J606174" i="51"/>
  <c r="H606174" i="51" s="1"/>
  <c r="J606175" i="51"/>
  <c r="H606175" i="51" s="1"/>
  <c r="J606176" i="51"/>
  <c r="H606176" i="51" s="1"/>
  <c r="J606177" i="51"/>
  <c r="H606177" i="51" s="1"/>
  <c r="J606178" i="51"/>
  <c r="H606178" i="51" s="1"/>
  <c r="J606179" i="51"/>
  <c r="H606179" i="51" s="1"/>
  <c r="J606180" i="51"/>
  <c r="H606180" i="51" s="1"/>
  <c r="J606181" i="51"/>
  <c r="H606181" i="51" s="1"/>
  <c r="J606182" i="51"/>
  <c r="H606182" i="51" s="1"/>
  <c r="J606183" i="51"/>
  <c r="H606183" i="51" s="1"/>
  <c r="J606184" i="51"/>
  <c r="H606184" i="51" s="1"/>
  <c r="J606185" i="51"/>
  <c r="H606185" i="51" s="1"/>
  <c r="J606186" i="51"/>
  <c r="H606186" i="51" s="1"/>
  <c r="J606187" i="51"/>
  <c r="H606187" i="51" s="1"/>
  <c r="J606188" i="51"/>
  <c r="H606188" i="51" s="1"/>
  <c r="J606189" i="51"/>
  <c r="H606189" i="51" s="1"/>
  <c r="J606190" i="51"/>
  <c r="H606190" i="51" s="1"/>
  <c r="J606191" i="51"/>
  <c r="H606191" i="51" s="1"/>
  <c r="J606192" i="51"/>
  <c r="H606192" i="51" s="1"/>
  <c r="J606193" i="51"/>
  <c r="H606193" i="51" s="1"/>
  <c r="J606194" i="51"/>
  <c r="H606194" i="51" s="1"/>
  <c r="J606195" i="51"/>
  <c r="H606195" i="51" s="1"/>
  <c r="J606196" i="51"/>
  <c r="H606196" i="51" s="1"/>
  <c r="J606197" i="51"/>
  <c r="H606197" i="51" s="1"/>
  <c r="J606198" i="51"/>
  <c r="H606198" i="51" s="1"/>
  <c r="J606199" i="51"/>
  <c r="H606199" i="51" s="1"/>
  <c r="J606200" i="51"/>
  <c r="H606200" i="51" s="1"/>
  <c r="J606201" i="51"/>
  <c r="H606201" i="51" s="1"/>
  <c r="J606202" i="51"/>
  <c r="H606202" i="51" s="1"/>
  <c r="J606203" i="51"/>
  <c r="H606203" i="51" s="1"/>
  <c r="J606204" i="51"/>
  <c r="H606204" i="51" s="1"/>
  <c r="J606205" i="51"/>
  <c r="H606205" i="51" s="1"/>
  <c r="J606206" i="51"/>
  <c r="H606206" i="51" s="1"/>
  <c r="J606207" i="51"/>
  <c r="H606207" i="51" s="1"/>
  <c r="J606208" i="51"/>
  <c r="H606208" i="51" s="1"/>
  <c r="J606209" i="51"/>
  <c r="H606209" i="51" s="1"/>
  <c r="J606210" i="51"/>
  <c r="H606210" i="51" s="1"/>
  <c r="J606211" i="51"/>
  <c r="H606211" i="51" s="1"/>
  <c r="J606212" i="51"/>
  <c r="H606212" i="51" s="1"/>
  <c r="J606213" i="51"/>
  <c r="H606213" i="51" s="1"/>
  <c r="J606214" i="51"/>
  <c r="H606214" i="51" s="1"/>
  <c r="J606215" i="51"/>
  <c r="H606215" i="51" s="1"/>
  <c r="J606216" i="51"/>
  <c r="H606216" i="51" s="1"/>
  <c r="J606217" i="51"/>
  <c r="H606217" i="51" s="1"/>
  <c r="J606218" i="51"/>
  <c r="H606218" i="51" s="1"/>
  <c r="J606219" i="51"/>
  <c r="H606219" i="51" s="1"/>
  <c r="J606220" i="51"/>
  <c r="H606220" i="51" s="1"/>
  <c r="J606221" i="51"/>
  <c r="H606221" i="51" s="1"/>
  <c r="J606222" i="51"/>
  <c r="H606222" i="51" s="1"/>
  <c r="J606223" i="51"/>
  <c r="H606223" i="51" s="1"/>
  <c r="J606224" i="51"/>
  <c r="H606224" i="51" s="1"/>
  <c r="J606225" i="51"/>
  <c r="H606225" i="51" s="1"/>
  <c r="J606226" i="51"/>
  <c r="H606226" i="51" s="1"/>
  <c r="J606227" i="51"/>
  <c r="H606227" i="51" s="1"/>
  <c r="J606228" i="51"/>
  <c r="H606228" i="51" s="1"/>
  <c r="J606229" i="51"/>
  <c r="H606229" i="51" s="1"/>
  <c r="J606230" i="51"/>
  <c r="H606230" i="51" s="1"/>
  <c r="J606231" i="51"/>
  <c r="H606231" i="51" s="1"/>
  <c r="J606232" i="51"/>
  <c r="H606232" i="51" s="1"/>
  <c r="J606233" i="51"/>
  <c r="H606233" i="51" s="1"/>
  <c r="J606234" i="51"/>
  <c r="H606234" i="51" s="1"/>
  <c r="J606235" i="51"/>
  <c r="H606235" i="51" s="1"/>
  <c r="J606236" i="51"/>
  <c r="H606236" i="51" s="1"/>
  <c r="J606237" i="51"/>
  <c r="H606237" i="51" s="1"/>
  <c r="J606238" i="51"/>
  <c r="H606238" i="51" s="1"/>
  <c r="J606239" i="51"/>
  <c r="H606239" i="51" s="1"/>
  <c r="J606240" i="51"/>
  <c r="H606240" i="51" s="1"/>
  <c r="J606241" i="51"/>
  <c r="H606241" i="51" s="1"/>
  <c r="J606242" i="51"/>
  <c r="H606242" i="51" s="1"/>
  <c r="J606243" i="51"/>
  <c r="H606243" i="51" s="1"/>
  <c r="J606244" i="51"/>
  <c r="H606244" i="51" s="1"/>
  <c r="J606245" i="51"/>
  <c r="H606245" i="51" s="1"/>
  <c r="J606246" i="51"/>
  <c r="H606246" i="51" s="1"/>
  <c r="J606247" i="51"/>
  <c r="H606247" i="51" s="1"/>
  <c r="J606248" i="51"/>
  <c r="H606248" i="51" s="1"/>
  <c r="J606249" i="51"/>
  <c r="H606249" i="51" s="1"/>
  <c r="J606250" i="51"/>
  <c r="H606250" i="51" s="1"/>
  <c r="J606251" i="51"/>
  <c r="H606251" i="51" s="1"/>
  <c r="J606252" i="51"/>
  <c r="H606252" i="51" s="1"/>
  <c r="J606253" i="51"/>
  <c r="H606253" i="51" s="1"/>
  <c r="J606254" i="51"/>
  <c r="H606254" i="51" s="1"/>
  <c r="J606255" i="51"/>
  <c r="H606255" i="51" s="1"/>
  <c r="J606256" i="51"/>
  <c r="H606256" i="51" s="1"/>
  <c r="J606257" i="51"/>
  <c r="H606257" i="51" s="1"/>
  <c r="J606258" i="51"/>
  <c r="H606258" i="51" s="1"/>
  <c r="J606259" i="51"/>
  <c r="H606259" i="51" s="1"/>
  <c r="J606260" i="51"/>
  <c r="H606260" i="51" s="1"/>
  <c r="J606261" i="51"/>
  <c r="H606261" i="51" s="1"/>
  <c r="J606262" i="51"/>
  <c r="H606262" i="51" s="1"/>
  <c r="J606263" i="51"/>
  <c r="H606263" i="51" s="1"/>
  <c r="J606264" i="51"/>
  <c r="H606264" i="51" s="1"/>
  <c r="J606265" i="51"/>
  <c r="H606265" i="51" s="1"/>
  <c r="J606266" i="51"/>
  <c r="H606266" i="51" s="1"/>
  <c r="J606267" i="51"/>
  <c r="H606267" i="51" s="1"/>
  <c r="J606268" i="51"/>
  <c r="H606268" i="51" s="1"/>
  <c r="J606269" i="51"/>
  <c r="H606269" i="51" s="1"/>
  <c r="J606270" i="51"/>
  <c r="H606270" i="51" s="1"/>
  <c r="J606271" i="51"/>
  <c r="H606271" i="51" s="1"/>
  <c r="J606272" i="51"/>
  <c r="H606272" i="51" s="1"/>
  <c r="J606273" i="51"/>
  <c r="H606273" i="51" s="1"/>
  <c r="J606274" i="51"/>
  <c r="H606274" i="51" s="1"/>
  <c r="J606275" i="51"/>
  <c r="H606275" i="51" s="1"/>
  <c r="J606276" i="51"/>
  <c r="H606276" i="51" s="1"/>
  <c r="J606277" i="51"/>
  <c r="H606277" i="51" s="1"/>
  <c r="J606278" i="51"/>
  <c r="H606278" i="51" s="1"/>
  <c r="J606279" i="51"/>
  <c r="H606279" i="51" s="1"/>
  <c r="J606280" i="51"/>
  <c r="H606280" i="51" s="1"/>
  <c r="J606281" i="51"/>
  <c r="H606281" i="51" s="1"/>
  <c r="J606282" i="51"/>
  <c r="H606282" i="51" s="1"/>
  <c r="J606283" i="51"/>
  <c r="H606283" i="51" s="1"/>
  <c r="J606284" i="51"/>
  <c r="H606284" i="51" s="1"/>
  <c r="J606285" i="51"/>
  <c r="H606285" i="51" s="1"/>
  <c r="J606286" i="51"/>
  <c r="H606286" i="51" s="1"/>
  <c r="J606287" i="51"/>
  <c r="H606287" i="51" s="1"/>
  <c r="J606288" i="51"/>
  <c r="H606288" i="51" s="1"/>
  <c r="J606289" i="51"/>
  <c r="H606289" i="51" s="1"/>
  <c r="J606290" i="51"/>
  <c r="H606290" i="51" s="1"/>
  <c r="J606291" i="51"/>
  <c r="H606291" i="51" s="1"/>
  <c r="J606292" i="51"/>
  <c r="H606292" i="51" s="1"/>
  <c r="J606293" i="51"/>
  <c r="H606293" i="51" s="1"/>
  <c r="J606294" i="51"/>
  <c r="H606294" i="51" s="1"/>
  <c r="J606295" i="51"/>
  <c r="H606295" i="51" s="1"/>
  <c r="J606296" i="51"/>
  <c r="H606296" i="51" s="1"/>
  <c r="J606297" i="51"/>
  <c r="H606297" i="51" s="1"/>
  <c r="J606298" i="51"/>
  <c r="H606298" i="51" s="1"/>
  <c r="J606299" i="51"/>
  <c r="H606299" i="51" s="1"/>
  <c r="J606300" i="51"/>
  <c r="H606300" i="51" s="1"/>
  <c r="J606301" i="51"/>
  <c r="H606301" i="51" s="1"/>
  <c r="J606302" i="51"/>
  <c r="H606302" i="51" s="1"/>
  <c r="J606303" i="51"/>
  <c r="H606303" i="51" s="1"/>
  <c r="J606304" i="51"/>
  <c r="H606304" i="51" s="1"/>
  <c r="J606305" i="51"/>
  <c r="H606305" i="51" s="1"/>
  <c r="J606306" i="51"/>
  <c r="H606306" i="51" s="1"/>
  <c r="J606307" i="51"/>
  <c r="H606307" i="51" s="1"/>
  <c r="J606308" i="51"/>
  <c r="H606308" i="51" s="1"/>
  <c r="J606309" i="51"/>
  <c r="H606309" i="51" s="1"/>
  <c r="J606310" i="51"/>
  <c r="H606310" i="51" s="1"/>
  <c r="J606311" i="51"/>
  <c r="H606311" i="51" s="1"/>
  <c r="J606312" i="51"/>
  <c r="H606312" i="51" s="1"/>
  <c r="J606313" i="51"/>
  <c r="H606313" i="51" s="1"/>
  <c r="J606314" i="51"/>
  <c r="H606314" i="51" s="1"/>
  <c r="J606315" i="51"/>
  <c r="H606315" i="51" s="1"/>
  <c r="J606316" i="51"/>
  <c r="H606316" i="51" s="1"/>
  <c r="J606317" i="51"/>
  <c r="H606317" i="51" s="1"/>
  <c r="J606318" i="51"/>
  <c r="H606318" i="51" s="1"/>
  <c r="J606319" i="51"/>
  <c r="H606319" i="51" s="1"/>
  <c r="J606320" i="51"/>
  <c r="H606320" i="51" s="1"/>
  <c r="J606321" i="51"/>
  <c r="H606321" i="51" s="1"/>
  <c r="J606322" i="51"/>
  <c r="H606322" i="51" s="1"/>
  <c r="J606323" i="51"/>
  <c r="H606323" i="51" s="1"/>
  <c r="J606324" i="51"/>
  <c r="H606324" i="51" s="1"/>
  <c r="J606325" i="51"/>
  <c r="H606325" i="51" s="1"/>
  <c r="J606326" i="51"/>
  <c r="H606326" i="51" s="1"/>
  <c r="J606327" i="51"/>
  <c r="H606327" i="51" s="1"/>
  <c r="J606328" i="51"/>
  <c r="H606328" i="51" s="1"/>
  <c r="J606329" i="51"/>
  <c r="H606329" i="51" s="1"/>
  <c r="J606330" i="51"/>
  <c r="H606330" i="51" s="1"/>
  <c r="J606331" i="51"/>
  <c r="H606331" i="51" s="1"/>
  <c r="J606332" i="51"/>
  <c r="H606332" i="51" s="1"/>
  <c r="J606333" i="51"/>
  <c r="H606333" i="51" s="1"/>
  <c r="J606334" i="51"/>
  <c r="H606334" i="51" s="1"/>
  <c r="J606335" i="51"/>
  <c r="H606335" i="51" s="1"/>
  <c r="J606336" i="51"/>
  <c r="H606336" i="51" s="1"/>
  <c r="J606337" i="51"/>
  <c r="H606337" i="51" s="1"/>
  <c r="J606338" i="51"/>
  <c r="H606338" i="51" s="1"/>
  <c r="J606339" i="51"/>
  <c r="H606339" i="51" s="1"/>
  <c r="J606340" i="51"/>
  <c r="H606340" i="51" s="1"/>
  <c r="J606341" i="51"/>
  <c r="H606341" i="51" s="1"/>
  <c r="J606342" i="51"/>
  <c r="H606342" i="51" s="1"/>
  <c r="J606343" i="51"/>
  <c r="H606343" i="51" s="1"/>
  <c r="J606344" i="51"/>
  <c r="H606344" i="51" s="1"/>
  <c r="J606345" i="51"/>
  <c r="H606345" i="51" s="1"/>
  <c r="J606346" i="51"/>
  <c r="H606346" i="51" s="1"/>
  <c r="J606347" i="51"/>
  <c r="H606347" i="51" s="1"/>
  <c r="J606348" i="51"/>
  <c r="H606348" i="51" s="1"/>
  <c r="J606349" i="51"/>
  <c r="H606349" i="51" s="1"/>
  <c r="J606350" i="51"/>
  <c r="H606350" i="51" s="1"/>
  <c r="J606351" i="51"/>
  <c r="H606351" i="51" s="1"/>
  <c r="J606352" i="51"/>
  <c r="H606352" i="51" s="1"/>
  <c r="J606353" i="51"/>
  <c r="H606353" i="51" s="1"/>
  <c r="J606354" i="51"/>
  <c r="H606354" i="51" s="1"/>
  <c r="J606355" i="51"/>
  <c r="H606355" i="51" s="1"/>
  <c r="J606356" i="51"/>
  <c r="H606356" i="51" s="1"/>
  <c r="J606357" i="51"/>
  <c r="H606357" i="51" s="1"/>
  <c r="J606358" i="51"/>
  <c r="H606358" i="51" s="1"/>
  <c r="J606359" i="51"/>
  <c r="H606359" i="51" s="1"/>
  <c r="J606360" i="51"/>
  <c r="H606360" i="51" s="1"/>
  <c r="J606361" i="51"/>
  <c r="H606361" i="51" s="1"/>
  <c r="J606362" i="51"/>
  <c r="H606362" i="51" s="1"/>
  <c r="J606363" i="51"/>
  <c r="H606363" i="51" s="1"/>
  <c r="J606364" i="51"/>
  <c r="H606364" i="51" s="1"/>
  <c r="J606365" i="51"/>
  <c r="H606365" i="51" s="1"/>
  <c r="J606366" i="51"/>
  <c r="H606366" i="51" s="1"/>
  <c r="J606367" i="51"/>
  <c r="H606367" i="51" s="1"/>
  <c r="J606368" i="51"/>
  <c r="H606368" i="51" s="1"/>
  <c r="J606369" i="51"/>
  <c r="H606369" i="51" s="1"/>
  <c r="J606370" i="51"/>
  <c r="H606370" i="51" s="1"/>
  <c r="J606371" i="51"/>
  <c r="H606371" i="51" s="1"/>
  <c r="J606372" i="51"/>
  <c r="H606372" i="51" s="1"/>
  <c r="J606373" i="51"/>
  <c r="H606373" i="51" s="1"/>
  <c r="J606374" i="51"/>
  <c r="H606374" i="51" s="1"/>
  <c r="J606375" i="51"/>
  <c r="H606375" i="51" s="1"/>
  <c r="J606376" i="51"/>
  <c r="H606376" i="51" s="1"/>
  <c r="J606377" i="51"/>
  <c r="H606377" i="51" s="1"/>
  <c r="J606378" i="51"/>
  <c r="H606378" i="51" s="1"/>
  <c r="J606379" i="51"/>
  <c r="H606379" i="51" s="1"/>
  <c r="J606380" i="51"/>
  <c r="H606380" i="51" s="1"/>
  <c r="J606381" i="51"/>
  <c r="H606381" i="51" s="1"/>
  <c r="J606382" i="51"/>
  <c r="H606382" i="51" s="1"/>
  <c r="J606383" i="51"/>
  <c r="H606383" i="51" s="1"/>
  <c r="J606384" i="51"/>
  <c r="H606384" i="51" s="1"/>
  <c r="J606385" i="51"/>
  <c r="H606385" i="51" s="1"/>
  <c r="J606386" i="51"/>
  <c r="H606386" i="51" s="1"/>
  <c r="J606387" i="51"/>
  <c r="H606387" i="51" s="1"/>
  <c r="J606388" i="51"/>
  <c r="H606388" i="51" s="1"/>
  <c r="J606389" i="51"/>
  <c r="H606389" i="51" s="1"/>
  <c r="J606390" i="51"/>
  <c r="H606390" i="51" s="1"/>
  <c r="J606391" i="51"/>
  <c r="H606391" i="51" s="1"/>
  <c r="J606392" i="51"/>
  <c r="H606392" i="51" s="1"/>
  <c r="J606393" i="51"/>
  <c r="H606393" i="51" s="1"/>
  <c r="J606394" i="51"/>
  <c r="H606394" i="51" s="1"/>
  <c r="J606395" i="51"/>
  <c r="H606395" i="51" s="1"/>
  <c r="J606396" i="51"/>
  <c r="H606396" i="51" s="1"/>
  <c r="J606397" i="51"/>
  <c r="H606397" i="51" s="1"/>
  <c r="J606398" i="51"/>
  <c r="H606398" i="51" s="1"/>
  <c r="J606399" i="51"/>
  <c r="H606399" i="51" s="1"/>
  <c r="J606400" i="51"/>
  <c r="H606400" i="51" s="1"/>
  <c r="J606401" i="51"/>
  <c r="H606401" i="51" s="1"/>
  <c r="J606402" i="51"/>
  <c r="H606402" i="51" s="1"/>
  <c r="J606403" i="51"/>
  <c r="H606403" i="51" s="1"/>
  <c r="J606404" i="51"/>
  <c r="H606404" i="51" s="1"/>
  <c r="J606405" i="51"/>
  <c r="H606405" i="51" s="1"/>
  <c r="J606406" i="51"/>
  <c r="H606406" i="51" s="1"/>
  <c r="J606407" i="51"/>
  <c r="H606407" i="51" s="1"/>
  <c r="J606408" i="51"/>
  <c r="H606408" i="51" s="1"/>
  <c r="J606409" i="51"/>
  <c r="H606409" i="51" s="1"/>
  <c r="J606410" i="51"/>
  <c r="H606410" i="51" s="1"/>
  <c r="J606411" i="51"/>
  <c r="H606411" i="51" s="1"/>
  <c r="J606412" i="51"/>
  <c r="H606412" i="51" s="1"/>
  <c r="J606413" i="51"/>
  <c r="H606413" i="51" s="1"/>
  <c r="J606414" i="51"/>
  <c r="H606414" i="51" s="1"/>
  <c r="J606415" i="51"/>
  <c r="H606415" i="51" s="1"/>
  <c r="J606416" i="51"/>
  <c r="H606416" i="51" s="1"/>
  <c r="J606417" i="51"/>
  <c r="H606417" i="51" s="1"/>
  <c r="J606418" i="51"/>
  <c r="H606418" i="51" s="1"/>
  <c r="J606419" i="51"/>
  <c r="H606419" i="51" s="1"/>
  <c r="J606420" i="51"/>
  <c r="H606420" i="51" s="1"/>
  <c r="J606421" i="51"/>
  <c r="H606421" i="51" s="1"/>
  <c r="J606422" i="51"/>
  <c r="H606422" i="51" s="1"/>
  <c r="J606423" i="51"/>
  <c r="H606423" i="51" s="1"/>
  <c r="J606424" i="51"/>
  <c r="H606424" i="51" s="1"/>
  <c r="J606425" i="51"/>
  <c r="H606425" i="51" s="1"/>
  <c r="J606426" i="51"/>
  <c r="H606426" i="51" s="1"/>
  <c r="J606427" i="51"/>
  <c r="H606427" i="51" s="1"/>
  <c r="J606428" i="51"/>
  <c r="H606428" i="51" s="1"/>
  <c r="J606429" i="51"/>
  <c r="H606429" i="51" s="1"/>
  <c r="J606430" i="51"/>
  <c r="H606430" i="51" s="1"/>
  <c r="J606431" i="51"/>
  <c r="H606431" i="51" s="1"/>
  <c r="J606432" i="51"/>
  <c r="H606432" i="51" s="1"/>
  <c r="J606433" i="51"/>
  <c r="H606433" i="51" s="1"/>
  <c r="J606434" i="51"/>
  <c r="H606434" i="51" s="1"/>
  <c r="J606435" i="51"/>
  <c r="H606435" i="51" s="1"/>
  <c r="J606436" i="51"/>
  <c r="H606436" i="51" s="1"/>
  <c r="J606437" i="51"/>
  <c r="H606437" i="51" s="1"/>
  <c r="J606438" i="51"/>
  <c r="H606438" i="51" s="1"/>
  <c r="J606439" i="51"/>
  <c r="H606439" i="51" s="1"/>
  <c r="J606440" i="51"/>
  <c r="H606440" i="51" s="1"/>
  <c r="J606441" i="51"/>
  <c r="H606441" i="51" s="1"/>
  <c r="J606442" i="51"/>
  <c r="H606442" i="51" s="1"/>
  <c r="J606443" i="51"/>
  <c r="H606443" i="51" s="1"/>
  <c r="J606444" i="51"/>
  <c r="H606444" i="51" s="1"/>
  <c r="J606445" i="51"/>
  <c r="H606445" i="51" s="1"/>
  <c r="J606446" i="51"/>
  <c r="H606446" i="51" s="1"/>
  <c r="J606447" i="51"/>
  <c r="H606447" i="51" s="1"/>
  <c r="J606448" i="51"/>
  <c r="H606448" i="51" s="1"/>
  <c r="J606449" i="51"/>
  <c r="H606449" i="51" s="1"/>
  <c r="J606450" i="51"/>
  <c r="H606450" i="51" s="1"/>
  <c r="J606451" i="51"/>
  <c r="H606451" i="51" s="1"/>
  <c r="J606452" i="51"/>
  <c r="H606452" i="51" s="1"/>
  <c r="J606453" i="51"/>
  <c r="H606453" i="51" s="1"/>
  <c r="J606454" i="51"/>
  <c r="H606454" i="51" s="1"/>
  <c r="J606455" i="51"/>
  <c r="H606455" i="51" s="1"/>
  <c r="J606456" i="51"/>
  <c r="H606456" i="51" s="1"/>
  <c r="J606457" i="51"/>
  <c r="H606457" i="51" s="1"/>
  <c r="J606458" i="51"/>
  <c r="H606458" i="51" s="1"/>
  <c r="J606459" i="51"/>
  <c r="H606459" i="51" s="1"/>
  <c r="J606460" i="51"/>
  <c r="H606460" i="51" s="1"/>
  <c r="J606461" i="51"/>
  <c r="H606461" i="51" s="1"/>
  <c r="J606462" i="51"/>
  <c r="H606462" i="51" s="1"/>
  <c r="J606463" i="51"/>
  <c r="H606463" i="51" s="1"/>
  <c r="J606464" i="51"/>
  <c r="H606464" i="51" s="1"/>
  <c r="J606465" i="51"/>
  <c r="H606465" i="51" s="1"/>
  <c r="J606466" i="51"/>
  <c r="H606466" i="51" s="1"/>
  <c r="J606467" i="51"/>
  <c r="H606467" i="51" s="1"/>
  <c r="J606468" i="51"/>
  <c r="H606468" i="51" s="1"/>
  <c r="J606469" i="51"/>
  <c r="H606469" i="51" s="1"/>
  <c r="J606470" i="51"/>
  <c r="H606470" i="51" s="1"/>
  <c r="J606471" i="51"/>
  <c r="H606471" i="51" s="1"/>
  <c r="J606472" i="51"/>
  <c r="H606472" i="51" s="1"/>
  <c r="J606473" i="51"/>
  <c r="H606473" i="51" s="1"/>
  <c r="J606474" i="51"/>
  <c r="H606474" i="51" s="1"/>
  <c r="J606475" i="51"/>
  <c r="H606475" i="51" s="1"/>
  <c r="J606476" i="51"/>
  <c r="H606476" i="51" s="1"/>
  <c r="J606477" i="51"/>
  <c r="H606477" i="51" s="1"/>
  <c r="J606478" i="51"/>
  <c r="H606478" i="51" s="1"/>
  <c r="J606479" i="51"/>
  <c r="H606479" i="51" s="1"/>
  <c r="J606480" i="51"/>
  <c r="H606480" i="51" s="1"/>
  <c r="J606481" i="51"/>
  <c r="H606481" i="51" s="1"/>
  <c r="J606482" i="51"/>
  <c r="H606482" i="51" s="1"/>
  <c r="J606483" i="51"/>
  <c r="H606483" i="51" s="1"/>
  <c r="J606484" i="51"/>
  <c r="H606484" i="51" s="1"/>
  <c r="J606485" i="51"/>
  <c r="H606485" i="51" s="1"/>
  <c r="J606486" i="51"/>
  <c r="H606486" i="51" s="1"/>
  <c r="J606487" i="51"/>
  <c r="H606487" i="51" s="1"/>
  <c r="J606488" i="51"/>
  <c r="H606488" i="51" s="1"/>
  <c r="J606489" i="51"/>
  <c r="H606489" i="51" s="1"/>
  <c r="J606490" i="51"/>
  <c r="H606490" i="51" s="1"/>
  <c r="J606491" i="51"/>
  <c r="H606491" i="51" s="1"/>
  <c r="J606492" i="51"/>
  <c r="H606492" i="51" s="1"/>
  <c r="J606493" i="51"/>
  <c r="H606493" i="51" s="1"/>
  <c r="J606494" i="51"/>
  <c r="H606494" i="51" s="1"/>
  <c r="J606495" i="51"/>
  <c r="H606495" i="51" s="1"/>
  <c r="J606496" i="51"/>
  <c r="H606496" i="51" s="1"/>
  <c r="J606497" i="51"/>
  <c r="H606497" i="51" s="1"/>
  <c r="J606498" i="51"/>
  <c r="H606498" i="51" s="1"/>
  <c r="J606499" i="51"/>
  <c r="H606499" i="51" s="1"/>
  <c r="J606500" i="51"/>
  <c r="H606500" i="51" s="1"/>
  <c r="J606501" i="51"/>
  <c r="H606501" i="51" s="1"/>
  <c r="J606502" i="51"/>
  <c r="H606502" i="51" s="1"/>
  <c r="J606503" i="51"/>
  <c r="H606503" i="51" s="1"/>
  <c r="J606504" i="51"/>
  <c r="H606504" i="51" s="1"/>
  <c r="J606505" i="51"/>
  <c r="H606505" i="51" s="1"/>
  <c r="J606506" i="51"/>
  <c r="H606506" i="51" s="1"/>
  <c r="J606507" i="51"/>
  <c r="H606507" i="51" s="1"/>
  <c r="J606508" i="51"/>
  <c r="H606508" i="51" s="1"/>
  <c r="J606509" i="51"/>
  <c r="H606509" i="51" s="1"/>
  <c r="J606510" i="51"/>
  <c r="H606510" i="51" s="1"/>
  <c r="J606511" i="51"/>
  <c r="H606511" i="51" s="1"/>
  <c r="J606512" i="51"/>
  <c r="H606512" i="51" s="1"/>
  <c r="J606513" i="51"/>
  <c r="H606513" i="51" s="1"/>
  <c r="J606514" i="51"/>
  <c r="H606514" i="51" s="1"/>
  <c r="J606515" i="51"/>
  <c r="H606515" i="51" s="1"/>
  <c r="J606516" i="51"/>
  <c r="H606516" i="51" s="1"/>
  <c r="J606517" i="51"/>
  <c r="H606517" i="51" s="1"/>
  <c r="J606518" i="51"/>
  <c r="H606518" i="51" s="1"/>
  <c r="J606519" i="51"/>
  <c r="H606519" i="51" s="1"/>
  <c r="J606520" i="51"/>
  <c r="H606520" i="51" s="1"/>
  <c r="J606521" i="51"/>
  <c r="H606521" i="51" s="1"/>
  <c r="J606522" i="51"/>
  <c r="H606522" i="51" s="1"/>
  <c r="J606523" i="51"/>
  <c r="H606523" i="51" s="1"/>
  <c r="J606524" i="51"/>
  <c r="H606524" i="51" s="1"/>
  <c r="J606525" i="51"/>
  <c r="H606525" i="51" s="1"/>
  <c r="J606526" i="51"/>
  <c r="H606526" i="51" s="1"/>
  <c r="J606527" i="51"/>
  <c r="H606527" i="51" s="1"/>
  <c r="J606528" i="51"/>
  <c r="H606528" i="51" s="1"/>
  <c r="J606529" i="51"/>
  <c r="H606529" i="51" s="1"/>
  <c r="J606530" i="51"/>
  <c r="H606530" i="51" s="1"/>
  <c r="J606531" i="51"/>
  <c r="H606531" i="51" s="1"/>
  <c r="J606532" i="51"/>
  <c r="H606532" i="51" s="1"/>
  <c r="J606533" i="51"/>
  <c r="H606533" i="51" s="1"/>
  <c r="J606534" i="51"/>
  <c r="H606534" i="51" s="1"/>
  <c r="J606535" i="51"/>
  <c r="H606535" i="51" s="1"/>
  <c r="J606536" i="51"/>
  <c r="H606536" i="51" s="1"/>
  <c r="J606537" i="51"/>
  <c r="H606537" i="51" s="1"/>
  <c r="J606538" i="51"/>
  <c r="H606538" i="51" s="1"/>
  <c r="J606539" i="51"/>
  <c r="H606539" i="51" s="1"/>
  <c r="J606540" i="51"/>
  <c r="H606540" i="51" s="1"/>
  <c r="J606541" i="51"/>
  <c r="H606541" i="51" s="1"/>
  <c r="J606542" i="51"/>
  <c r="H606542" i="51" s="1"/>
  <c r="J606543" i="51"/>
  <c r="H606543" i="51" s="1"/>
  <c r="J606544" i="51"/>
  <c r="H606544" i="51" s="1"/>
  <c r="J606545" i="51"/>
  <c r="H606545" i="51" s="1"/>
  <c r="J606546" i="51"/>
  <c r="H606546" i="51" s="1"/>
  <c r="J606547" i="51"/>
  <c r="H606547" i="51" s="1"/>
  <c r="J606548" i="51"/>
  <c r="H606548" i="51" s="1"/>
  <c r="J606549" i="51"/>
  <c r="H606549" i="51" s="1"/>
  <c r="J606550" i="51"/>
  <c r="H606550" i="51" s="1"/>
  <c r="J606551" i="51"/>
  <c r="H606551" i="51" s="1"/>
  <c r="J606552" i="51"/>
  <c r="H606552" i="51" s="1"/>
  <c r="J606553" i="51"/>
  <c r="H606553" i="51" s="1"/>
  <c r="J606554" i="51"/>
  <c r="H606554" i="51" s="1"/>
  <c r="J606555" i="51"/>
  <c r="H606555" i="51" s="1"/>
  <c r="J606556" i="51"/>
  <c r="H606556" i="51" s="1"/>
  <c r="J606557" i="51"/>
  <c r="H606557" i="51" s="1"/>
  <c r="J606558" i="51"/>
  <c r="H606558" i="51" s="1"/>
  <c r="J606559" i="51"/>
  <c r="H606559" i="51" s="1"/>
  <c r="J606560" i="51"/>
  <c r="H606560" i="51" s="1"/>
  <c r="J606561" i="51"/>
  <c r="H606561" i="51" s="1"/>
  <c r="J606562" i="51"/>
  <c r="H606562" i="51" s="1"/>
  <c r="J606563" i="51"/>
  <c r="H606563" i="51" s="1"/>
  <c r="J606564" i="51"/>
  <c r="H606564" i="51" s="1"/>
  <c r="J606565" i="51"/>
  <c r="H606565" i="51" s="1"/>
  <c r="J606566" i="51"/>
  <c r="H606566" i="51" s="1"/>
  <c r="J606567" i="51"/>
  <c r="H606567" i="51" s="1"/>
  <c r="J606568" i="51"/>
  <c r="H606568" i="51" s="1"/>
  <c r="J606569" i="51"/>
  <c r="H606569" i="51" s="1"/>
  <c r="J606570" i="51"/>
  <c r="H606570" i="51" s="1"/>
  <c r="J606571" i="51"/>
  <c r="H606571" i="51" s="1"/>
  <c r="J606572" i="51"/>
  <c r="H606572" i="51" s="1"/>
  <c r="J606573" i="51"/>
  <c r="H606573" i="51" s="1"/>
  <c r="J606574" i="51"/>
  <c r="H606574" i="51" s="1"/>
  <c r="J606575" i="51"/>
  <c r="H606575" i="51" s="1"/>
  <c r="J606576" i="51"/>
  <c r="H606576" i="51" s="1"/>
  <c r="J606577" i="51"/>
  <c r="H606577" i="51" s="1"/>
  <c r="J606578" i="51"/>
  <c r="H606578" i="51" s="1"/>
  <c r="J606579" i="51"/>
  <c r="H606579" i="51" s="1"/>
  <c r="J606580" i="51"/>
  <c r="H606580" i="51" s="1"/>
  <c r="J606581" i="51"/>
  <c r="H606581" i="51" s="1"/>
  <c r="J606582" i="51"/>
  <c r="H606582" i="51" s="1"/>
  <c r="J606583" i="51"/>
  <c r="H606583" i="51" s="1"/>
  <c r="J606584" i="51"/>
  <c r="H606584" i="51" s="1"/>
  <c r="J606585" i="51"/>
  <c r="H606585" i="51" s="1"/>
  <c r="J606586" i="51"/>
  <c r="H606586" i="51" s="1"/>
  <c r="J606587" i="51"/>
  <c r="H606587" i="51" s="1"/>
  <c r="J606588" i="51"/>
  <c r="H606588" i="51" s="1"/>
  <c r="J606589" i="51"/>
  <c r="H606589" i="51" s="1"/>
  <c r="J606590" i="51"/>
  <c r="H606590" i="51" s="1"/>
  <c r="J606591" i="51"/>
  <c r="H606591" i="51" s="1"/>
  <c r="J606592" i="51"/>
  <c r="H606592" i="51" s="1"/>
  <c r="J606593" i="51"/>
  <c r="H606593" i="51" s="1"/>
  <c r="J606594" i="51"/>
  <c r="H606594" i="51" s="1"/>
  <c r="J606595" i="51"/>
  <c r="H606595" i="51" s="1"/>
  <c r="J606596" i="51"/>
  <c r="H606596" i="51" s="1"/>
  <c r="J606597" i="51"/>
  <c r="H606597" i="51" s="1"/>
  <c r="J606598" i="51"/>
  <c r="H606598" i="51" s="1"/>
  <c r="J606599" i="51"/>
  <c r="H606599" i="51" s="1"/>
  <c r="J606600" i="51"/>
  <c r="H606600" i="51" s="1"/>
  <c r="J606601" i="51"/>
  <c r="H606601" i="51" s="1"/>
  <c r="J606602" i="51"/>
  <c r="H606602" i="51" s="1"/>
  <c r="J606603" i="51"/>
  <c r="H606603" i="51" s="1"/>
  <c r="J606604" i="51"/>
  <c r="H606604" i="51" s="1"/>
  <c r="J606605" i="51"/>
  <c r="H606605" i="51" s="1"/>
  <c r="J606606" i="51"/>
  <c r="H606606" i="51" s="1"/>
  <c r="J606607" i="51"/>
  <c r="H606607" i="51" s="1"/>
  <c r="J606608" i="51"/>
  <c r="H606608" i="51" s="1"/>
  <c r="J606609" i="51"/>
  <c r="H606609" i="51" s="1"/>
  <c r="J606610" i="51"/>
  <c r="H606610" i="51" s="1"/>
  <c r="J606611" i="51"/>
  <c r="H606611" i="51" s="1"/>
  <c r="J606612" i="51"/>
  <c r="H606612" i="51" s="1"/>
  <c r="J606613" i="51"/>
  <c r="H606613" i="51" s="1"/>
  <c r="J606614" i="51"/>
  <c r="H606614" i="51" s="1"/>
  <c r="J606615" i="51"/>
  <c r="H606615" i="51" s="1"/>
  <c r="J606616" i="51"/>
  <c r="H606616" i="51" s="1"/>
  <c r="J606617" i="51"/>
  <c r="H606617" i="51" s="1"/>
  <c r="J606618" i="51"/>
  <c r="H606618" i="51" s="1"/>
  <c r="J606619" i="51"/>
  <c r="H606619" i="51" s="1"/>
  <c r="J606620" i="51"/>
  <c r="H606620" i="51" s="1"/>
  <c r="J606621" i="51"/>
  <c r="H606621" i="51" s="1"/>
  <c r="J606622" i="51"/>
  <c r="H606622" i="51" s="1"/>
  <c r="J606623" i="51"/>
  <c r="H606623" i="51" s="1"/>
  <c r="J606624" i="51"/>
  <c r="H606624" i="51" s="1"/>
  <c r="J606625" i="51"/>
  <c r="H606625" i="51" s="1"/>
  <c r="J606626" i="51"/>
  <c r="H606626" i="51" s="1"/>
  <c r="J606627" i="51"/>
  <c r="H606627" i="51" s="1"/>
  <c r="J606628" i="51"/>
  <c r="H606628" i="51" s="1"/>
  <c r="J606629" i="51"/>
  <c r="H606629" i="51" s="1"/>
  <c r="J606630" i="51"/>
  <c r="H606630" i="51" s="1"/>
  <c r="J606631" i="51"/>
  <c r="H606631" i="51" s="1"/>
  <c r="J606632" i="51"/>
  <c r="H606632" i="51" s="1"/>
  <c r="J606633" i="51"/>
  <c r="H606633" i="51" s="1"/>
  <c r="J606634" i="51"/>
  <c r="H606634" i="51" s="1"/>
  <c r="J606635" i="51"/>
  <c r="H606635" i="51" s="1"/>
  <c r="J606636" i="51"/>
  <c r="H606636" i="51" s="1"/>
  <c r="J606637" i="51"/>
  <c r="H606637" i="51" s="1"/>
  <c r="J606638" i="51"/>
  <c r="H606638" i="51" s="1"/>
  <c r="J606639" i="51"/>
  <c r="H606639" i="51" s="1"/>
  <c r="J606640" i="51"/>
  <c r="H606640" i="51" s="1"/>
  <c r="J606641" i="51"/>
  <c r="H606641" i="51" s="1"/>
  <c r="J606642" i="51"/>
  <c r="H606642" i="51" s="1"/>
  <c r="J606643" i="51"/>
  <c r="H606643" i="51" s="1"/>
  <c r="J606644" i="51"/>
  <c r="H606644" i="51" s="1"/>
  <c r="J606645" i="51"/>
  <c r="H606645" i="51" s="1"/>
  <c r="J606646" i="51"/>
  <c r="H606646" i="51" s="1"/>
  <c r="J606647" i="51"/>
  <c r="H606647" i="51" s="1"/>
  <c r="J606648" i="51"/>
  <c r="H606648" i="51" s="1"/>
  <c r="J606649" i="51"/>
  <c r="H606649" i="51" s="1"/>
  <c r="J606650" i="51"/>
  <c r="H606650" i="51" s="1"/>
  <c r="J606651" i="51"/>
  <c r="H606651" i="51" s="1"/>
  <c r="J606652" i="51"/>
  <c r="H606652" i="51" s="1"/>
  <c r="J606653" i="51"/>
  <c r="H606653" i="51" s="1"/>
  <c r="J606654" i="51"/>
  <c r="H606654" i="51" s="1"/>
  <c r="J606655" i="51"/>
  <c r="H606655" i="51" s="1"/>
  <c r="J606656" i="51"/>
  <c r="H606656" i="51" s="1"/>
  <c r="J606657" i="51"/>
  <c r="H606657" i="51" s="1"/>
  <c r="J606658" i="51"/>
  <c r="H606658" i="51" s="1"/>
  <c r="J606659" i="51"/>
  <c r="H606659" i="51" s="1"/>
  <c r="J606660" i="51"/>
  <c r="H606660" i="51" s="1"/>
  <c r="J606661" i="51"/>
  <c r="H606661" i="51" s="1"/>
  <c r="J606662" i="51"/>
  <c r="H606662" i="51" s="1"/>
  <c r="J606663" i="51"/>
  <c r="H606663" i="51" s="1"/>
  <c r="J606664" i="51"/>
  <c r="H606664" i="51" s="1"/>
  <c r="J606665" i="51"/>
  <c r="H606665" i="51" s="1"/>
  <c r="J606666" i="51"/>
  <c r="H606666" i="51" s="1"/>
  <c r="J606667" i="51"/>
  <c r="H606667" i="51" s="1"/>
  <c r="J606668" i="51"/>
  <c r="H606668" i="51" s="1"/>
  <c r="J606669" i="51"/>
  <c r="H606669" i="51" s="1"/>
  <c r="J606670" i="51"/>
  <c r="H606670" i="51" s="1"/>
  <c r="J606671" i="51"/>
  <c r="H606671" i="51" s="1"/>
  <c r="J606672" i="51"/>
  <c r="H606672" i="51" s="1"/>
  <c r="J606673" i="51"/>
  <c r="H606673" i="51" s="1"/>
  <c r="J606674" i="51"/>
  <c r="H606674" i="51" s="1"/>
  <c r="J606675" i="51"/>
  <c r="H606675" i="51" s="1"/>
  <c r="J606676" i="51"/>
  <c r="H606676" i="51" s="1"/>
  <c r="J606677" i="51"/>
  <c r="H606677" i="51" s="1"/>
  <c r="J606678" i="51"/>
  <c r="H606678" i="51" s="1"/>
  <c r="J606679" i="51"/>
  <c r="H606679" i="51" s="1"/>
  <c r="J606680" i="51"/>
  <c r="H606680" i="51" s="1"/>
  <c r="J606681" i="51"/>
  <c r="H606681" i="51" s="1"/>
  <c r="J606682" i="51"/>
  <c r="H606682" i="51" s="1"/>
  <c r="J606683" i="51"/>
  <c r="H606683" i="51" s="1"/>
  <c r="J606684" i="51"/>
  <c r="H606684" i="51" s="1"/>
  <c r="J606685" i="51"/>
  <c r="H606685" i="51" s="1"/>
  <c r="J606686" i="51"/>
  <c r="H606686" i="51" s="1"/>
  <c r="J606687" i="51"/>
  <c r="H606687" i="51" s="1"/>
  <c r="J606688" i="51"/>
  <c r="H606688" i="51" s="1"/>
  <c r="J606689" i="51"/>
  <c r="H606689" i="51" s="1"/>
  <c r="J606690" i="51"/>
  <c r="H606690" i="51" s="1"/>
  <c r="J606691" i="51"/>
  <c r="H606691" i="51" s="1"/>
  <c r="J606692" i="51"/>
  <c r="H606692" i="51" s="1"/>
  <c r="J606693" i="51"/>
  <c r="H606693" i="51" s="1"/>
  <c r="J606694" i="51"/>
  <c r="H606694" i="51" s="1"/>
  <c r="J606695" i="51"/>
  <c r="H606695" i="51" s="1"/>
  <c r="J606696" i="51"/>
  <c r="H606696" i="51" s="1"/>
  <c r="J606697" i="51"/>
  <c r="H606697" i="51" s="1"/>
  <c r="J606698" i="51"/>
  <c r="H606698" i="51" s="1"/>
  <c r="J606699" i="51"/>
  <c r="H606699" i="51" s="1"/>
  <c r="J606700" i="51"/>
  <c r="H606700" i="51" s="1"/>
  <c r="J606701" i="51"/>
  <c r="H606701" i="51" s="1"/>
  <c r="J606702" i="51"/>
  <c r="H606702" i="51" s="1"/>
  <c r="J606703" i="51"/>
  <c r="H606703" i="51" s="1"/>
  <c r="J606704" i="51"/>
  <c r="H606704" i="51" s="1"/>
  <c r="J606705" i="51"/>
  <c r="H606705" i="51" s="1"/>
  <c r="J606706" i="51"/>
  <c r="H606706" i="51" s="1"/>
  <c r="J606707" i="51"/>
  <c r="H606707" i="51" s="1"/>
  <c r="J606708" i="51"/>
  <c r="H606708" i="51" s="1"/>
  <c r="J606709" i="51"/>
  <c r="H606709" i="51" s="1"/>
  <c r="J606710" i="51"/>
  <c r="H606710" i="51" s="1"/>
  <c r="J606711" i="51"/>
  <c r="H606711" i="51" s="1"/>
  <c r="J606712" i="51"/>
  <c r="H606712" i="51" s="1"/>
  <c r="J606713" i="51"/>
  <c r="H606713" i="51" s="1"/>
  <c r="J606714" i="51"/>
  <c r="H606714" i="51" s="1"/>
  <c r="J606715" i="51"/>
  <c r="H606715" i="51" s="1"/>
  <c r="J606716" i="51"/>
  <c r="H606716" i="51" s="1"/>
  <c r="J606717" i="51"/>
  <c r="H606717" i="51" s="1"/>
  <c r="J606718" i="51"/>
  <c r="H606718" i="51" s="1"/>
  <c r="J606719" i="51"/>
  <c r="H606719" i="51" s="1"/>
  <c r="J606720" i="51"/>
  <c r="H606720" i="51" s="1"/>
  <c r="J606721" i="51"/>
  <c r="H606721" i="51" s="1"/>
  <c r="J606722" i="51"/>
  <c r="H606722" i="51" s="1"/>
  <c r="J606723" i="51"/>
  <c r="H606723" i="51" s="1"/>
  <c r="J606724" i="51"/>
  <c r="H606724" i="51" s="1"/>
  <c r="J606725" i="51"/>
  <c r="H606725" i="51" s="1"/>
  <c r="J606726" i="51"/>
  <c r="H606726" i="51" s="1"/>
  <c r="J606727" i="51"/>
  <c r="H606727" i="51" s="1"/>
  <c r="J606728" i="51"/>
  <c r="H606728" i="51" s="1"/>
  <c r="J606729" i="51"/>
  <c r="H606729" i="51" s="1"/>
  <c r="J606730" i="51"/>
  <c r="H606730" i="51" s="1"/>
  <c r="J606731" i="51"/>
  <c r="H606731" i="51" s="1"/>
  <c r="J606732" i="51"/>
  <c r="H606732" i="51" s="1"/>
  <c r="J606733" i="51"/>
  <c r="H606733" i="51" s="1"/>
  <c r="J606734" i="51"/>
  <c r="H606734" i="51" s="1"/>
  <c r="J606735" i="51"/>
  <c r="H606735" i="51" s="1"/>
  <c r="J606736" i="51"/>
  <c r="H606736" i="51" s="1"/>
  <c r="J606737" i="51"/>
  <c r="H606737" i="51" s="1"/>
  <c r="J606738" i="51"/>
  <c r="H606738" i="51" s="1"/>
  <c r="J606739" i="51"/>
  <c r="H606739" i="51" s="1"/>
  <c r="J606740" i="51"/>
  <c r="H606740" i="51" s="1"/>
  <c r="J606741" i="51"/>
  <c r="H606741" i="51" s="1"/>
  <c r="J606742" i="51"/>
  <c r="H606742" i="51" s="1"/>
  <c r="J606743" i="51"/>
  <c r="H606743" i="51" s="1"/>
  <c r="J606744" i="51"/>
  <c r="H606744" i="51" s="1"/>
  <c r="J606745" i="51"/>
  <c r="H606745" i="51" s="1"/>
  <c r="J606746" i="51"/>
  <c r="H606746" i="51" s="1"/>
  <c r="J606747" i="51"/>
  <c r="H606747" i="51" s="1"/>
  <c r="J606748" i="51"/>
  <c r="H606748" i="51" s="1"/>
  <c r="J606749" i="51"/>
  <c r="H606749" i="51" s="1"/>
  <c r="J606750" i="51"/>
  <c r="H606750" i="51" s="1"/>
  <c r="J606751" i="51"/>
  <c r="H606751" i="51" s="1"/>
  <c r="J606752" i="51"/>
  <c r="H606752" i="51" s="1"/>
  <c r="J606753" i="51"/>
  <c r="H606753" i="51" s="1"/>
  <c r="J606754" i="51"/>
  <c r="H606754" i="51" s="1"/>
  <c r="J606755" i="51"/>
  <c r="H606755" i="51" s="1"/>
  <c r="J606756" i="51"/>
  <c r="H606756" i="51" s="1"/>
  <c r="J606757" i="51"/>
  <c r="H606757" i="51" s="1"/>
  <c r="J606758" i="51"/>
  <c r="H606758" i="51" s="1"/>
  <c r="J606759" i="51"/>
  <c r="H606759" i="51" s="1"/>
  <c r="J606760" i="51"/>
  <c r="H606760" i="51" s="1"/>
  <c r="J606761" i="51"/>
  <c r="H606761" i="51" s="1"/>
  <c r="J606762" i="51"/>
  <c r="H606762" i="51" s="1"/>
  <c r="J606763" i="51"/>
  <c r="H606763" i="51" s="1"/>
  <c r="J606764" i="51"/>
  <c r="H606764" i="51" s="1"/>
  <c r="J606765" i="51"/>
  <c r="H606765" i="51" s="1"/>
  <c r="J606766" i="51"/>
  <c r="H606766" i="51" s="1"/>
  <c r="J606767" i="51"/>
  <c r="H606767" i="51" s="1"/>
  <c r="J606768" i="51"/>
  <c r="H606768" i="51" s="1"/>
  <c r="J606769" i="51"/>
  <c r="H606769" i="51" s="1"/>
  <c r="J606770" i="51"/>
  <c r="H606770" i="51" s="1"/>
  <c r="J606771" i="51"/>
  <c r="H606771" i="51" s="1"/>
  <c r="J606772" i="51"/>
  <c r="H606772" i="51" s="1"/>
  <c r="J606773" i="51"/>
  <c r="H606773" i="51" s="1"/>
  <c r="J606774" i="51"/>
  <c r="H606774" i="51" s="1"/>
  <c r="J606775" i="51"/>
  <c r="H606775" i="51" s="1"/>
  <c r="J606776" i="51"/>
  <c r="H606776" i="51" s="1"/>
  <c r="J606777" i="51"/>
  <c r="H606777" i="51" s="1"/>
  <c r="J606778" i="51"/>
  <c r="H606778" i="51" s="1"/>
  <c r="J606779" i="51"/>
  <c r="H606779" i="51" s="1"/>
  <c r="J606780" i="51"/>
  <c r="H606780" i="51" s="1"/>
  <c r="J606781" i="51"/>
  <c r="H606781" i="51" s="1"/>
  <c r="J606782" i="51"/>
  <c r="H606782" i="51" s="1"/>
  <c r="J606783" i="51"/>
  <c r="H606783" i="51" s="1"/>
  <c r="J606784" i="51"/>
  <c r="H606784" i="51" s="1"/>
  <c r="J606785" i="51"/>
  <c r="H606785" i="51" s="1"/>
  <c r="J606786" i="51"/>
  <c r="H606786" i="51" s="1"/>
  <c r="J606787" i="51"/>
  <c r="H606787" i="51" s="1"/>
  <c r="J606788" i="51"/>
  <c r="H606788" i="51" s="1"/>
  <c r="J606789" i="51"/>
  <c r="H606789" i="51" s="1"/>
  <c r="J606790" i="51"/>
  <c r="H606790" i="51" s="1"/>
  <c r="J606791" i="51"/>
  <c r="H606791" i="51" s="1"/>
  <c r="J606792" i="51"/>
  <c r="H606792" i="51" s="1"/>
  <c r="J606793" i="51"/>
  <c r="H606793" i="51" s="1"/>
  <c r="J606794" i="51"/>
  <c r="H606794" i="51" s="1"/>
  <c r="J606795" i="51"/>
  <c r="H606795" i="51" s="1"/>
  <c r="J606796" i="51"/>
  <c r="H606796" i="51" s="1"/>
  <c r="J606797" i="51"/>
  <c r="H606797" i="51" s="1"/>
  <c r="J606798" i="51"/>
  <c r="H606798" i="51" s="1"/>
  <c r="J606799" i="51"/>
  <c r="H606799" i="51" s="1"/>
  <c r="J606800" i="51"/>
  <c r="H606800" i="51" s="1"/>
  <c r="J606801" i="51"/>
  <c r="H606801" i="51" s="1"/>
  <c r="J606802" i="51"/>
  <c r="H606802" i="51" s="1"/>
  <c r="J606803" i="51"/>
  <c r="H606803" i="51" s="1"/>
  <c r="J606804" i="51"/>
  <c r="H606804" i="51" s="1"/>
  <c r="J606805" i="51"/>
  <c r="H606805" i="51" s="1"/>
  <c r="J606806" i="51"/>
  <c r="H606806" i="51" s="1"/>
  <c r="J606807" i="51"/>
  <c r="H606807" i="51" s="1"/>
  <c r="J606808" i="51"/>
  <c r="H606808" i="51" s="1"/>
  <c r="J606809" i="51"/>
  <c r="H606809" i="51" s="1"/>
  <c r="J606810" i="51"/>
  <c r="H606810" i="51" s="1"/>
  <c r="J606811" i="51"/>
  <c r="H606811" i="51" s="1"/>
  <c r="J606812" i="51"/>
  <c r="H606812" i="51" s="1"/>
  <c r="J606813" i="51"/>
  <c r="H606813" i="51" s="1"/>
  <c r="J606814" i="51"/>
  <c r="H606814" i="51" s="1"/>
  <c r="J606815" i="51"/>
  <c r="H606815" i="51" s="1"/>
  <c r="J606816" i="51"/>
  <c r="H606816" i="51" s="1"/>
  <c r="J606817" i="51"/>
  <c r="H606817" i="51" s="1"/>
  <c r="J606818" i="51"/>
  <c r="H606818" i="51" s="1"/>
  <c r="J606819" i="51"/>
  <c r="H606819" i="51" s="1"/>
  <c r="J606820" i="51"/>
  <c r="H606820" i="51" s="1"/>
  <c r="J606821" i="51"/>
  <c r="H606821" i="51" s="1"/>
  <c r="J606822" i="51"/>
  <c r="H606822" i="51" s="1"/>
  <c r="J606823" i="51"/>
  <c r="H606823" i="51" s="1"/>
  <c r="J606824" i="51"/>
  <c r="H606824" i="51" s="1"/>
  <c r="J606825" i="51"/>
  <c r="H606825" i="51" s="1"/>
  <c r="J606826" i="51"/>
  <c r="H606826" i="51" s="1"/>
  <c r="J606827" i="51"/>
  <c r="H606827" i="51" s="1"/>
  <c r="J606828" i="51"/>
  <c r="H606828" i="51" s="1"/>
  <c r="J606829" i="51"/>
  <c r="H606829" i="51" s="1"/>
  <c r="J606830" i="51"/>
  <c r="H606830" i="51" s="1"/>
  <c r="J606831" i="51"/>
  <c r="H606831" i="51" s="1"/>
  <c r="J606832" i="51"/>
  <c r="H606832" i="51" s="1"/>
  <c r="J606833" i="51"/>
  <c r="H606833" i="51" s="1"/>
  <c r="J606834" i="51"/>
  <c r="H606834" i="51" s="1"/>
  <c r="J606835" i="51"/>
  <c r="H606835" i="51" s="1"/>
  <c r="J606836" i="51"/>
  <c r="H606836" i="51" s="1"/>
  <c r="J606837" i="51"/>
  <c r="H606837" i="51" s="1"/>
  <c r="J606838" i="51"/>
  <c r="H606838" i="51" s="1"/>
  <c r="J606839" i="51"/>
  <c r="H606839" i="51" s="1"/>
  <c r="J606840" i="51"/>
  <c r="H606840" i="51" s="1"/>
  <c r="J606841" i="51"/>
  <c r="H606841" i="51" s="1"/>
  <c r="J606842" i="51"/>
  <c r="H606842" i="51" s="1"/>
  <c r="J606843" i="51"/>
  <c r="H606843" i="51" s="1"/>
  <c r="J606844" i="51"/>
  <c r="H606844" i="51" s="1"/>
  <c r="J606845" i="51"/>
  <c r="H606845" i="51" s="1"/>
  <c r="J606846" i="51"/>
  <c r="H606846" i="51" s="1"/>
  <c r="J606847" i="51"/>
  <c r="H606847" i="51" s="1"/>
  <c r="J606848" i="51"/>
  <c r="H606848" i="51" s="1"/>
  <c r="J606849" i="51"/>
  <c r="H606849" i="51" s="1"/>
  <c r="J606850" i="51"/>
  <c r="H606850" i="51" s="1"/>
  <c r="J606851" i="51"/>
  <c r="H606851" i="51" s="1"/>
  <c r="J606852" i="51"/>
  <c r="H606852" i="51" s="1"/>
  <c r="J606853" i="51"/>
  <c r="H606853" i="51" s="1"/>
  <c r="J606854" i="51"/>
  <c r="H606854" i="51" s="1"/>
  <c r="J606855" i="51"/>
  <c r="H606855" i="51" s="1"/>
  <c r="J606856" i="51"/>
  <c r="H606856" i="51" s="1"/>
  <c r="J606857" i="51"/>
  <c r="H606857" i="51" s="1"/>
  <c r="J606858" i="51"/>
  <c r="H606858" i="51" s="1"/>
  <c r="J606859" i="51"/>
  <c r="H606859" i="51" s="1"/>
  <c r="J606860" i="51"/>
  <c r="H606860" i="51" s="1"/>
  <c r="J606861" i="51"/>
  <c r="H606861" i="51" s="1"/>
  <c r="J606862" i="51"/>
  <c r="H606862" i="51" s="1"/>
  <c r="J606863" i="51"/>
  <c r="H606863" i="51" s="1"/>
  <c r="J606864" i="51"/>
  <c r="H606864" i="51" s="1"/>
  <c r="J606865" i="51"/>
  <c r="H606865" i="51" s="1"/>
  <c r="J606866" i="51"/>
  <c r="H606866" i="51" s="1"/>
  <c r="J606867" i="51"/>
  <c r="H606867" i="51" s="1"/>
  <c r="J606868" i="51"/>
  <c r="H606868" i="51" s="1"/>
  <c r="J606869" i="51"/>
  <c r="H606869" i="51" s="1"/>
  <c r="J606870" i="51"/>
  <c r="H606870" i="51" s="1"/>
  <c r="J606871" i="51"/>
  <c r="H606871" i="51" s="1"/>
  <c r="J606872" i="51"/>
  <c r="H606872" i="51" s="1"/>
  <c r="J606873" i="51"/>
  <c r="H606873" i="51" s="1"/>
  <c r="J606874" i="51"/>
  <c r="H606874" i="51" s="1"/>
  <c r="J606875" i="51"/>
  <c r="H606875" i="51" s="1"/>
  <c r="J606876" i="51"/>
  <c r="H606876" i="51" s="1"/>
  <c r="J606877" i="51"/>
  <c r="H606877" i="51" s="1"/>
  <c r="J606878" i="51"/>
  <c r="H606878" i="51" s="1"/>
  <c r="J606879" i="51"/>
  <c r="H606879" i="51" s="1"/>
  <c r="J606880" i="51"/>
  <c r="H606880" i="51" s="1"/>
  <c r="J606881" i="51"/>
  <c r="H606881" i="51" s="1"/>
  <c r="J606882" i="51"/>
  <c r="H606882" i="51" s="1"/>
  <c r="J606883" i="51"/>
  <c r="H606883" i="51" s="1"/>
  <c r="J606884" i="51"/>
  <c r="H606884" i="51" s="1"/>
  <c r="J606885" i="51"/>
  <c r="H606885" i="51" s="1"/>
  <c r="J606886" i="51"/>
  <c r="H606886" i="51" s="1"/>
  <c r="J606887" i="51"/>
  <c r="H606887" i="51" s="1"/>
  <c r="J606888" i="51"/>
  <c r="H606888" i="51" s="1"/>
  <c r="J606889" i="51"/>
  <c r="H606889" i="51" s="1"/>
  <c r="J606890" i="51"/>
  <c r="H606890" i="51" s="1"/>
  <c r="J606891" i="51"/>
  <c r="H606891" i="51" s="1"/>
  <c r="J606892" i="51"/>
  <c r="H606892" i="51" s="1"/>
  <c r="J606893" i="51"/>
  <c r="H606893" i="51" s="1"/>
  <c r="J606894" i="51"/>
  <c r="H606894" i="51" s="1"/>
  <c r="J606895" i="51"/>
  <c r="H606895" i="51" s="1"/>
  <c r="J606896" i="51"/>
  <c r="H606896" i="51" s="1"/>
  <c r="J606897" i="51"/>
  <c r="H606897" i="51" s="1"/>
  <c r="J606898" i="51"/>
  <c r="H606898" i="51" s="1"/>
  <c r="J606899" i="51"/>
  <c r="H606899" i="51" s="1"/>
  <c r="J606900" i="51"/>
  <c r="H606900" i="51" s="1"/>
  <c r="J606901" i="51"/>
  <c r="H606901" i="51" s="1"/>
  <c r="J606902" i="51"/>
  <c r="H606902" i="51" s="1"/>
  <c r="J606903" i="51"/>
  <c r="H606903" i="51" s="1"/>
  <c r="J606904" i="51"/>
  <c r="H606904" i="51" s="1"/>
  <c r="J606905" i="51"/>
  <c r="H606905" i="51" s="1"/>
  <c r="J606906" i="51"/>
  <c r="H606906" i="51" s="1"/>
  <c r="J606907" i="51"/>
  <c r="H606907" i="51" s="1"/>
  <c r="J606908" i="51"/>
  <c r="H606908" i="51" s="1"/>
  <c r="J606909" i="51"/>
  <c r="H606909" i="51" s="1"/>
  <c r="J606910" i="51"/>
  <c r="H606910" i="51" s="1"/>
  <c r="J606911" i="51"/>
  <c r="H606911" i="51" s="1"/>
  <c r="J606912" i="51"/>
  <c r="H606912" i="51" s="1"/>
  <c r="J606913" i="51"/>
  <c r="H606913" i="51" s="1"/>
  <c r="J606914" i="51"/>
  <c r="H606914" i="51" s="1"/>
  <c r="J606915" i="51"/>
  <c r="H606915" i="51" s="1"/>
  <c r="J606916" i="51"/>
  <c r="H606916" i="51" s="1"/>
  <c r="J606917" i="51"/>
  <c r="H606917" i="51" s="1"/>
  <c r="J606918" i="51"/>
  <c r="H606918" i="51" s="1"/>
  <c r="J606919" i="51"/>
  <c r="H606919" i="51" s="1"/>
  <c r="J606920" i="51"/>
  <c r="H606920" i="51" s="1"/>
  <c r="J606921" i="51"/>
  <c r="H606921" i="51" s="1"/>
  <c r="J606922" i="51"/>
  <c r="H606922" i="51" s="1"/>
  <c r="J606923" i="51"/>
  <c r="H606923" i="51" s="1"/>
  <c r="J606924" i="51"/>
  <c r="H606924" i="51" s="1"/>
  <c r="J606925" i="51"/>
  <c r="H606925" i="51" s="1"/>
  <c r="J606926" i="51"/>
  <c r="H606926" i="51" s="1"/>
  <c r="J606927" i="51"/>
  <c r="H606927" i="51" s="1"/>
  <c r="J606928" i="51"/>
  <c r="H606928" i="51" s="1"/>
  <c r="J606929" i="51"/>
  <c r="H606929" i="51" s="1"/>
  <c r="J606930" i="51"/>
  <c r="H606930" i="51" s="1"/>
  <c r="J606931" i="51"/>
  <c r="H606931" i="51" s="1"/>
  <c r="J606932" i="51"/>
  <c r="H606932" i="51" s="1"/>
  <c r="J606933" i="51"/>
  <c r="H606933" i="51" s="1"/>
  <c r="J606934" i="51"/>
  <c r="H606934" i="51" s="1"/>
  <c r="J606935" i="51"/>
  <c r="H606935" i="51" s="1"/>
  <c r="J606936" i="51"/>
  <c r="H606936" i="51" s="1"/>
  <c r="J606937" i="51"/>
  <c r="H606937" i="51" s="1"/>
  <c r="J606938" i="51"/>
  <c r="H606938" i="51" s="1"/>
  <c r="J606939" i="51"/>
  <c r="H606939" i="51" s="1"/>
  <c r="J606940" i="51"/>
  <c r="H606940" i="51" s="1"/>
  <c r="J606941" i="51"/>
  <c r="H606941" i="51" s="1"/>
  <c r="J606942" i="51"/>
  <c r="H606942" i="51" s="1"/>
  <c r="J606943" i="51"/>
  <c r="H606943" i="51" s="1"/>
  <c r="J606944" i="51"/>
  <c r="H606944" i="51" s="1"/>
  <c r="J606945" i="51"/>
  <c r="H606945" i="51" s="1"/>
  <c r="J606946" i="51"/>
  <c r="H606946" i="51" s="1"/>
  <c r="J606947" i="51"/>
  <c r="H606947" i="51" s="1"/>
  <c r="J606948" i="51"/>
  <c r="H606948" i="51" s="1"/>
  <c r="J606949" i="51"/>
  <c r="H606949" i="51" s="1"/>
  <c r="J606950" i="51"/>
  <c r="H606950" i="51" s="1"/>
  <c r="J606951" i="51"/>
  <c r="H606951" i="51" s="1"/>
  <c r="J606952" i="51"/>
  <c r="H606952" i="51" s="1"/>
  <c r="J606953" i="51"/>
  <c r="H606953" i="51" s="1"/>
  <c r="J606954" i="51"/>
  <c r="H606954" i="51" s="1"/>
  <c r="J606955" i="51"/>
  <c r="H606955" i="51" s="1"/>
  <c r="J606956" i="51"/>
  <c r="H606956" i="51" s="1"/>
  <c r="J606957" i="51"/>
  <c r="H606957" i="51" s="1"/>
  <c r="J606958" i="51"/>
  <c r="H606958" i="51" s="1"/>
  <c r="J606959" i="51"/>
  <c r="H606959" i="51" s="1"/>
  <c r="J606960" i="51"/>
  <c r="H606960" i="51" s="1"/>
  <c r="J606961" i="51"/>
  <c r="H606961" i="51" s="1"/>
  <c r="J606962" i="51"/>
  <c r="H606962" i="51" s="1"/>
  <c r="J606963" i="51"/>
  <c r="H606963" i="51" s="1"/>
  <c r="J606964" i="51"/>
  <c r="H606964" i="51" s="1"/>
  <c r="J606965" i="51"/>
  <c r="H606965" i="51" s="1"/>
  <c r="J606966" i="51"/>
  <c r="H606966" i="51" s="1"/>
  <c r="J606967" i="51"/>
  <c r="H606967" i="51" s="1"/>
  <c r="J606968" i="51"/>
  <c r="H606968" i="51" s="1"/>
  <c r="J606969" i="51"/>
  <c r="H606969" i="51" s="1"/>
  <c r="J606970" i="51"/>
  <c r="H606970" i="51" s="1"/>
  <c r="J606971" i="51"/>
  <c r="H606971" i="51" s="1"/>
  <c r="J606972" i="51"/>
  <c r="H606972" i="51" s="1"/>
  <c r="J606973" i="51"/>
  <c r="H606973" i="51" s="1"/>
  <c r="J606974" i="51"/>
  <c r="H606974" i="51" s="1"/>
  <c r="J606975" i="51"/>
  <c r="H606975" i="51" s="1"/>
  <c r="J606976" i="51"/>
  <c r="H606976" i="51" s="1"/>
  <c r="J606977" i="51"/>
  <c r="H606977" i="51" s="1"/>
  <c r="J606978" i="51"/>
  <c r="H606978" i="51" s="1"/>
  <c r="J606979" i="51"/>
  <c r="H606979" i="51" s="1"/>
  <c r="J606980" i="51"/>
  <c r="H606980" i="51" s="1"/>
  <c r="J606981" i="51"/>
  <c r="H606981" i="51" s="1"/>
  <c r="J606982" i="51"/>
  <c r="H606982" i="51" s="1"/>
  <c r="J606983" i="51"/>
  <c r="H606983" i="51" s="1"/>
  <c r="J606984" i="51"/>
  <c r="H606984" i="51" s="1"/>
  <c r="J606985" i="51"/>
  <c r="H606985" i="51" s="1"/>
  <c r="J606986" i="51"/>
  <c r="H606986" i="51" s="1"/>
  <c r="J606987" i="51"/>
  <c r="H606987" i="51" s="1"/>
  <c r="J606988" i="51"/>
  <c r="H606988" i="51" s="1"/>
  <c r="J606989" i="51"/>
  <c r="H606989" i="51" s="1"/>
  <c r="J606990" i="51"/>
  <c r="H606990" i="51" s="1"/>
  <c r="J606991" i="51"/>
  <c r="H606991" i="51" s="1"/>
  <c r="J606992" i="51"/>
  <c r="H606992" i="51" s="1"/>
  <c r="J606993" i="51"/>
  <c r="H606993" i="51" s="1"/>
  <c r="J606994" i="51"/>
  <c r="H606994" i="51" s="1"/>
  <c r="J606995" i="51"/>
  <c r="H606995" i="51" s="1"/>
  <c r="J606996" i="51"/>
  <c r="H606996" i="51" s="1"/>
  <c r="J606997" i="51"/>
  <c r="H606997" i="51" s="1"/>
  <c r="J606998" i="51"/>
  <c r="H606998" i="51" s="1"/>
  <c r="J606999" i="51"/>
  <c r="H606999" i="51" s="1"/>
  <c r="J607000" i="51"/>
  <c r="H607000" i="51" s="1"/>
  <c r="J607001" i="51"/>
  <c r="H607001" i="51" s="1"/>
  <c r="J607002" i="51"/>
  <c r="H607002" i="51" s="1"/>
  <c r="J607003" i="51"/>
  <c r="H607003" i="51" s="1"/>
  <c r="J607004" i="51"/>
  <c r="H607004" i="51" s="1"/>
  <c r="J607005" i="51"/>
  <c r="H607005" i="51" s="1"/>
  <c r="J607006" i="51"/>
  <c r="H607006" i="51" s="1"/>
  <c r="J607007" i="51"/>
  <c r="H607007" i="51" s="1"/>
  <c r="J607008" i="51"/>
  <c r="H607008" i="51" s="1"/>
  <c r="J607009" i="51"/>
  <c r="H607009" i="51" s="1"/>
  <c r="J607010" i="51"/>
  <c r="H607010" i="51" s="1"/>
  <c r="J607011" i="51"/>
  <c r="H607011" i="51" s="1"/>
  <c r="J607012" i="51"/>
  <c r="H607012" i="51" s="1"/>
  <c r="J607013" i="51"/>
  <c r="H607013" i="51" s="1"/>
  <c r="J607014" i="51"/>
  <c r="H607014" i="51" s="1"/>
  <c r="J607015" i="51"/>
  <c r="H607015" i="51" s="1"/>
  <c r="J607016" i="51"/>
  <c r="H607016" i="51" s="1"/>
  <c r="J607017" i="51"/>
  <c r="H607017" i="51" s="1"/>
  <c r="J607018" i="51"/>
  <c r="H607018" i="51" s="1"/>
  <c r="J607019" i="51"/>
  <c r="H607019" i="51" s="1"/>
  <c r="J607020" i="51"/>
  <c r="H607020" i="51" s="1"/>
  <c r="J607021" i="51"/>
  <c r="H607021" i="51" s="1"/>
  <c r="J607022" i="51"/>
  <c r="H607022" i="51" s="1"/>
  <c r="J607023" i="51"/>
  <c r="H607023" i="51" s="1"/>
  <c r="J607024" i="51"/>
  <c r="H607024" i="51" s="1"/>
  <c r="J607025" i="51"/>
  <c r="H607025" i="51" s="1"/>
  <c r="J607026" i="51"/>
  <c r="H607026" i="51" s="1"/>
  <c r="J607027" i="51"/>
  <c r="H607027" i="51" s="1"/>
  <c r="J607028" i="51"/>
  <c r="H607028" i="51" s="1"/>
  <c r="J607029" i="51"/>
  <c r="H607029" i="51" s="1"/>
  <c r="J607030" i="51"/>
  <c r="H607030" i="51" s="1"/>
  <c r="J607031" i="51"/>
  <c r="H607031" i="51" s="1"/>
  <c r="J607032" i="51"/>
  <c r="H607032" i="51" s="1"/>
  <c r="J607033" i="51"/>
  <c r="H607033" i="51" s="1"/>
  <c r="J607034" i="51"/>
  <c r="H607034" i="51" s="1"/>
  <c r="J607035" i="51"/>
  <c r="H607035" i="51" s="1"/>
  <c r="J607036" i="51"/>
  <c r="H607036" i="51" s="1"/>
  <c r="J607037" i="51"/>
  <c r="H607037" i="51" s="1"/>
  <c r="J607038" i="51"/>
  <c r="H607038" i="51" s="1"/>
  <c r="J607039" i="51"/>
  <c r="H607039" i="51" s="1"/>
  <c r="J607040" i="51"/>
  <c r="H607040" i="51" s="1"/>
  <c r="J607041" i="51"/>
  <c r="H607041" i="51" s="1"/>
  <c r="J607042" i="51"/>
  <c r="H607042" i="51" s="1"/>
  <c r="J607043" i="51"/>
  <c r="H607043" i="51" s="1"/>
  <c r="J607044" i="51"/>
  <c r="H607044" i="51" s="1"/>
  <c r="J607045" i="51"/>
  <c r="H607045" i="51" s="1"/>
  <c r="J607046" i="51"/>
  <c r="H607046" i="51" s="1"/>
  <c r="J607047" i="51"/>
  <c r="H607047" i="51" s="1"/>
  <c r="J607048" i="51"/>
  <c r="H607048" i="51" s="1"/>
  <c r="J607049" i="51"/>
  <c r="H607049" i="51" s="1"/>
  <c r="J607050" i="51"/>
  <c r="H607050" i="51" s="1"/>
  <c r="J607051" i="51"/>
  <c r="H607051" i="51" s="1"/>
  <c r="J607052" i="51"/>
  <c r="H607052" i="51" s="1"/>
  <c r="J607053" i="51"/>
  <c r="H607053" i="51" s="1"/>
  <c r="J607054" i="51"/>
  <c r="H607054" i="51" s="1"/>
  <c r="J607055" i="51"/>
  <c r="H607055" i="51" s="1"/>
  <c r="J607056" i="51"/>
  <c r="H607056" i="51" s="1"/>
  <c r="J607057" i="51"/>
  <c r="H607057" i="51" s="1"/>
  <c r="J607058" i="51"/>
  <c r="H607058" i="51" s="1"/>
  <c r="J607059" i="51"/>
  <c r="H607059" i="51" s="1"/>
  <c r="J607060" i="51"/>
  <c r="H607060" i="51" s="1"/>
  <c r="J607061" i="51"/>
  <c r="H607061" i="51" s="1"/>
  <c r="J607062" i="51"/>
  <c r="H607062" i="51" s="1"/>
  <c r="J607063" i="51"/>
  <c r="H607063" i="51" s="1"/>
  <c r="J607064" i="51"/>
  <c r="H607064" i="51" s="1"/>
  <c r="J607065" i="51"/>
  <c r="H607065" i="51" s="1"/>
  <c r="J607066" i="51"/>
  <c r="H607066" i="51" s="1"/>
  <c r="J607067" i="51"/>
  <c r="H607067" i="51" s="1"/>
  <c r="J607068" i="51"/>
  <c r="H607068" i="51" s="1"/>
  <c r="J607069" i="51"/>
  <c r="H607069" i="51" s="1"/>
  <c r="J607070" i="51"/>
  <c r="H607070" i="51" s="1"/>
  <c r="J607071" i="51"/>
  <c r="H607071" i="51" s="1"/>
  <c r="J607072" i="51"/>
  <c r="H607072" i="51" s="1"/>
  <c r="J607073" i="51"/>
  <c r="H607073" i="51" s="1"/>
  <c r="J607074" i="51"/>
  <c r="H607074" i="51" s="1"/>
  <c r="J607075" i="51"/>
  <c r="H607075" i="51" s="1"/>
  <c r="J607076" i="51"/>
  <c r="H607076" i="51" s="1"/>
  <c r="J607077" i="51"/>
  <c r="H607077" i="51" s="1"/>
  <c r="J607078" i="51"/>
  <c r="H607078" i="51" s="1"/>
  <c r="J607079" i="51"/>
  <c r="H607079" i="51" s="1"/>
  <c r="J607080" i="51"/>
  <c r="H607080" i="51" s="1"/>
  <c r="J607081" i="51"/>
  <c r="H607081" i="51" s="1"/>
  <c r="J607082" i="51"/>
  <c r="H607082" i="51" s="1"/>
  <c r="J607083" i="51"/>
  <c r="H607083" i="51" s="1"/>
  <c r="J607084" i="51"/>
  <c r="H607084" i="51" s="1"/>
  <c r="J607085" i="51"/>
  <c r="H607085" i="51" s="1"/>
  <c r="J607086" i="51"/>
  <c r="H607086" i="51" s="1"/>
  <c r="J607087" i="51"/>
  <c r="H607087" i="51" s="1"/>
  <c r="J607088" i="51"/>
  <c r="H607088" i="51" s="1"/>
  <c r="J607089" i="51"/>
  <c r="H607089" i="51" s="1"/>
  <c r="J607090" i="51"/>
  <c r="H607090" i="51" s="1"/>
  <c r="J607091" i="51"/>
  <c r="H607091" i="51" s="1"/>
  <c r="J607092" i="51"/>
  <c r="H607092" i="51" s="1"/>
  <c r="J607093" i="51"/>
  <c r="H607093" i="51" s="1"/>
  <c r="J607094" i="51"/>
  <c r="H607094" i="51" s="1"/>
  <c r="J607095" i="51"/>
  <c r="H607095" i="51" s="1"/>
  <c r="J607096" i="51"/>
  <c r="H607096" i="51" s="1"/>
  <c r="J607097" i="51"/>
  <c r="H607097" i="51" s="1"/>
  <c r="J607098" i="51"/>
  <c r="H607098" i="51" s="1"/>
  <c r="J607099" i="51"/>
  <c r="H607099" i="51" s="1"/>
  <c r="J607100" i="51"/>
  <c r="H607100" i="51" s="1"/>
  <c r="J607101" i="51"/>
  <c r="H607101" i="51" s="1"/>
  <c r="J607102" i="51"/>
  <c r="H607102" i="51" s="1"/>
  <c r="J607103" i="51"/>
  <c r="H607103" i="51" s="1"/>
  <c r="J607104" i="51"/>
  <c r="H607104" i="51" s="1"/>
  <c r="J607105" i="51"/>
  <c r="H607105" i="51" s="1"/>
  <c r="J607106" i="51"/>
  <c r="H607106" i="51" s="1"/>
  <c r="J607107" i="51"/>
  <c r="H607107" i="51" s="1"/>
  <c r="J607108" i="51"/>
  <c r="H607108" i="51" s="1"/>
  <c r="J607109" i="51"/>
  <c r="H607109" i="51" s="1"/>
  <c r="J607110" i="51"/>
  <c r="H607110" i="51" s="1"/>
  <c r="J607111" i="51"/>
  <c r="H607111" i="51" s="1"/>
  <c r="J607112" i="51"/>
  <c r="H607112" i="51" s="1"/>
  <c r="J607113" i="51"/>
  <c r="H607113" i="51" s="1"/>
  <c r="J607114" i="51"/>
  <c r="H607114" i="51" s="1"/>
  <c r="J607115" i="51"/>
  <c r="H607115" i="51" s="1"/>
  <c r="J607116" i="51"/>
  <c r="H607116" i="51" s="1"/>
  <c r="J607117" i="51"/>
  <c r="H607117" i="51" s="1"/>
  <c r="J607118" i="51"/>
  <c r="H607118" i="51" s="1"/>
  <c r="J607119" i="51"/>
  <c r="H607119" i="51" s="1"/>
  <c r="J607120" i="51"/>
  <c r="H607120" i="51" s="1"/>
  <c r="J607121" i="51"/>
  <c r="H607121" i="51" s="1"/>
  <c r="J607122" i="51"/>
  <c r="H607122" i="51" s="1"/>
  <c r="J607123" i="51"/>
  <c r="H607123" i="51" s="1"/>
  <c r="J607124" i="51"/>
  <c r="H607124" i="51" s="1"/>
  <c r="J607125" i="51"/>
  <c r="H607125" i="51" s="1"/>
  <c r="J607126" i="51"/>
  <c r="H607126" i="51" s="1"/>
  <c r="J607127" i="51"/>
  <c r="H607127" i="51" s="1"/>
  <c r="J607128" i="51"/>
  <c r="H607128" i="51" s="1"/>
  <c r="J607129" i="51"/>
  <c r="H607129" i="51" s="1"/>
  <c r="J607130" i="51"/>
  <c r="H607130" i="51" s="1"/>
  <c r="J607131" i="51"/>
  <c r="H607131" i="51" s="1"/>
  <c r="J607132" i="51"/>
  <c r="H607132" i="51" s="1"/>
  <c r="J607133" i="51"/>
  <c r="H607133" i="51" s="1"/>
  <c r="J607134" i="51"/>
  <c r="H607134" i="51" s="1"/>
  <c r="J607135" i="51"/>
  <c r="H607135" i="51" s="1"/>
  <c r="J607136" i="51"/>
  <c r="H607136" i="51" s="1"/>
  <c r="J607137" i="51"/>
  <c r="H607137" i="51" s="1"/>
  <c r="J607138" i="51"/>
  <c r="H607138" i="51" s="1"/>
  <c r="J607139" i="51"/>
  <c r="H607139" i="51" s="1"/>
  <c r="J607140" i="51"/>
  <c r="H607140" i="51" s="1"/>
  <c r="J607141" i="51"/>
  <c r="H607141" i="51" s="1"/>
  <c r="J607142" i="51"/>
  <c r="H607142" i="51" s="1"/>
  <c r="J607143" i="51"/>
  <c r="H607143" i="51" s="1"/>
  <c r="J607144" i="51"/>
  <c r="H607144" i="51" s="1"/>
  <c r="J607145" i="51"/>
  <c r="H607145" i="51" s="1"/>
  <c r="J607146" i="51"/>
  <c r="H607146" i="51" s="1"/>
  <c r="J607147" i="51"/>
  <c r="H607147" i="51" s="1"/>
  <c r="J607148" i="51"/>
  <c r="H607148" i="51" s="1"/>
  <c r="J607149" i="51"/>
  <c r="H607149" i="51" s="1"/>
  <c r="J607150" i="51"/>
  <c r="H607150" i="51" s="1"/>
  <c r="J607151" i="51"/>
  <c r="H607151" i="51" s="1"/>
  <c r="J607152" i="51"/>
  <c r="H607152" i="51" s="1"/>
  <c r="J607153" i="51"/>
  <c r="H607153" i="51" s="1"/>
  <c r="J607154" i="51"/>
  <c r="H607154" i="51" s="1"/>
  <c r="J607155" i="51"/>
  <c r="H607155" i="51" s="1"/>
  <c r="J607156" i="51"/>
  <c r="H607156" i="51" s="1"/>
  <c r="J607157" i="51"/>
  <c r="H607157" i="51" s="1"/>
  <c r="J607158" i="51"/>
  <c r="H607158" i="51" s="1"/>
  <c r="J607159" i="51"/>
  <c r="H607159" i="51" s="1"/>
  <c r="J607160" i="51"/>
  <c r="H607160" i="51" s="1"/>
  <c r="J607161" i="51"/>
  <c r="H607161" i="51" s="1"/>
  <c r="J607162" i="51"/>
  <c r="H607162" i="51" s="1"/>
  <c r="J607163" i="51"/>
  <c r="H607163" i="51" s="1"/>
  <c r="J607164" i="51"/>
  <c r="H607164" i="51" s="1"/>
  <c r="J607165" i="51"/>
  <c r="H607165" i="51" s="1"/>
  <c r="J607166" i="51"/>
  <c r="H607166" i="51" s="1"/>
  <c r="J607167" i="51"/>
  <c r="H607167" i="51" s="1"/>
  <c r="J607168" i="51"/>
  <c r="H607168" i="51" s="1"/>
  <c r="J607169" i="51"/>
  <c r="H607169" i="51" s="1"/>
  <c r="J607170" i="51"/>
  <c r="H607170" i="51" s="1"/>
  <c r="J607171" i="51"/>
  <c r="H607171" i="51" s="1"/>
  <c r="J607172" i="51"/>
  <c r="H607172" i="51" s="1"/>
  <c r="J607173" i="51"/>
  <c r="H607173" i="51" s="1"/>
  <c r="J607174" i="51"/>
  <c r="H607174" i="51" s="1"/>
  <c r="J607175" i="51"/>
  <c r="H607175" i="51" s="1"/>
  <c r="J607176" i="51"/>
  <c r="H607176" i="51" s="1"/>
  <c r="J607177" i="51"/>
  <c r="H607177" i="51" s="1"/>
  <c r="J607178" i="51"/>
  <c r="H607178" i="51" s="1"/>
  <c r="J607179" i="51"/>
  <c r="H607179" i="51" s="1"/>
  <c r="J607180" i="51"/>
  <c r="H607180" i="51" s="1"/>
  <c r="J607181" i="51"/>
  <c r="H607181" i="51" s="1"/>
  <c r="J607182" i="51"/>
  <c r="H607182" i="51" s="1"/>
  <c r="J607183" i="51"/>
  <c r="H607183" i="51" s="1"/>
  <c r="J607184" i="51"/>
  <c r="H607184" i="51" s="1"/>
  <c r="J607185" i="51"/>
  <c r="H607185" i="51" s="1"/>
  <c r="J607186" i="51"/>
  <c r="H607186" i="51" s="1"/>
  <c r="J607187" i="51"/>
  <c r="H607187" i="51" s="1"/>
  <c r="J607188" i="51"/>
  <c r="H607188" i="51" s="1"/>
  <c r="J607189" i="51"/>
  <c r="H607189" i="51" s="1"/>
  <c r="J607190" i="51"/>
  <c r="H607190" i="51" s="1"/>
  <c r="J607191" i="51"/>
  <c r="H607191" i="51" s="1"/>
  <c r="J607192" i="51"/>
  <c r="H607192" i="51" s="1"/>
  <c r="J607193" i="51"/>
  <c r="H607193" i="51" s="1"/>
  <c r="J607194" i="51"/>
  <c r="H607194" i="51" s="1"/>
  <c r="J607195" i="51"/>
  <c r="H607195" i="51" s="1"/>
  <c r="J607196" i="51"/>
  <c r="H607196" i="51" s="1"/>
  <c r="J607197" i="51"/>
  <c r="H607197" i="51" s="1"/>
  <c r="J607198" i="51"/>
  <c r="H607198" i="51" s="1"/>
  <c r="J607199" i="51"/>
  <c r="H607199" i="51" s="1"/>
  <c r="J607200" i="51"/>
  <c r="H607200" i="51" s="1"/>
  <c r="J607201" i="51"/>
  <c r="H607201" i="51" s="1"/>
  <c r="J607202" i="51"/>
  <c r="H607202" i="51" s="1"/>
  <c r="J607203" i="51"/>
  <c r="H607203" i="51" s="1"/>
  <c r="J607204" i="51"/>
  <c r="H607204" i="51" s="1"/>
  <c r="J607205" i="51"/>
  <c r="H607205" i="51" s="1"/>
  <c r="J607206" i="51"/>
  <c r="H607206" i="51" s="1"/>
  <c r="J607207" i="51"/>
  <c r="H607207" i="51" s="1"/>
  <c r="J607208" i="51"/>
  <c r="H607208" i="51" s="1"/>
  <c r="J607209" i="51"/>
  <c r="H607209" i="51" s="1"/>
  <c r="J607210" i="51"/>
  <c r="H607210" i="51" s="1"/>
  <c r="J607211" i="51"/>
  <c r="H607211" i="51" s="1"/>
  <c r="J607212" i="51"/>
  <c r="H607212" i="51" s="1"/>
  <c r="J607213" i="51"/>
  <c r="H607213" i="51" s="1"/>
  <c r="J607214" i="51"/>
  <c r="H607214" i="51" s="1"/>
  <c r="J607215" i="51"/>
  <c r="H607215" i="51" s="1"/>
  <c r="J607216" i="51"/>
  <c r="H607216" i="51" s="1"/>
  <c r="J607217" i="51"/>
  <c r="H607217" i="51" s="1"/>
  <c r="J607218" i="51"/>
  <c r="H607218" i="51" s="1"/>
  <c r="J607219" i="51"/>
  <c r="H607219" i="51" s="1"/>
  <c r="J607220" i="51"/>
  <c r="H607220" i="51" s="1"/>
  <c r="J607221" i="51"/>
  <c r="H607221" i="51" s="1"/>
  <c r="J607222" i="51"/>
  <c r="H607222" i="51" s="1"/>
  <c r="J607223" i="51"/>
  <c r="H607223" i="51" s="1"/>
  <c r="J607224" i="51"/>
  <c r="H607224" i="51" s="1"/>
  <c r="J607225" i="51"/>
  <c r="H607225" i="51" s="1"/>
  <c r="J607226" i="51"/>
  <c r="H607226" i="51" s="1"/>
  <c r="J607227" i="51"/>
  <c r="H607227" i="51" s="1"/>
  <c r="J607228" i="51"/>
  <c r="H607228" i="51" s="1"/>
  <c r="J607229" i="51"/>
  <c r="H607229" i="51" s="1"/>
  <c r="J607230" i="51"/>
  <c r="H607230" i="51" s="1"/>
  <c r="J607231" i="51"/>
  <c r="H607231" i="51" s="1"/>
  <c r="J607232" i="51"/>
  <c r="H607232" i="51" s="1"/>
  <c r="J607233" i="51"/>
  <c r="H607233" i="51" s="1"/>
  <c r="J607234" i="51"/>
  <c r="H607234" i="51" s="1"/>
  <c r="J607235" i="51"/>
  <c r="H607235" i="51" s="1"/>
  <c r="J607236" i="51"/>
  <c r="H607236" i="51" s="1"/>
  <c r="J607237" i="51"/>
  <c r="H607237" i="51" s="1"/>
  <c r="J607238" i="51"/>
  <c r="H607238" i="51" s="1"/>
  <c r="J607239" i="51"/>
  <c r="H607239" i="51" s="1"/>
  <c r="J607240" i="51"/>
  <c r="H607240" i="51" s="1"/>
  <c r="J607241" i="51"/>
  <c r="H607241" i="51" s="1"/>
  <c r="J607242" i="51"/>
  <c r="H607242" i="51" s="1"/>
  <c r="J607243" i="51"/>
  <c r="H607243" i="51" s="1"/>
  <c r="J607244" i="51"/>
  <c r="H607244" i="51" s="1"/>
  <c r="J607245" i="51"/>
  <c r="H607245" i="51" s="1"/>
  <c r="J607246" i="51"/>
  <c r="H607246" i="51" s="1"/>
  <c r="J607247" i="51"/>
  <c r="H607247" i="51" s="1"/>
  <c r="J607248" i="51"/>
  <c r="H607248" i="51" s="1"/>
  <c r="J607249" i="51"/>
  <c r="H607249" i="51" s="1"/>
  <c r="J607250" i="51"/>
  <c r="H607250" i="51" s="1"/>
  <c r="J607251" i="51"/>
  <c r="H607251" i="51" s="1"/>
  <c r="J607252" i="51"/>
  <c r="H607252" i="51" s="1"/>
  <c r="J607253" i="51"/>
  <c r="H607253" i="51" s="1"/>
  <c r="J607254" i="51"/>
  <c r="H607254" i="51" s="1"/>
  <c r="J607255" i="51"/>
  <c r="H607255" i="51" s="1"/>
  <c r="J607256" i="51"/>
  <c r="H607256" i="51" s="1"/>
  <c r="J607257" i="51"/>
  <c r="H607257" i="51" s="1"/>
  <c r="J607258" i="51"/>
  <c r="H607258" i="51" s="1"/>
  <c r="J607259" i="51"/>
  <c r="H607259" i="51" s="1"/>
  <c r="J607260" i="51"/>
  <c r="H607260" i="51" s="1"/>
  <c r="J607261" i="51"/>
  <c r="H607261" i="51" s="1"/>
  <c r="J607262" i="51"/>
  <c r="H607262" i="51" s="1"/>
  <c r="J607263" i="51"/>
  <c r="H607263" i="51" s="1"/>
  <c r="J607264" i="51"/>
  <c r="H607264" i="51" s="1"/>
  <c r="J607265" i="51"/>
  <c r="H607265" i="51" s="1"/>
  <c r="J607266" i="51"/>
  <c r="H607266" i="51" s="1"/>
  <c r="J607267" i="51"/>
  <c r="H607267" i="51" s="1"/>
  <c r="J607268" i="51"/>
  <c r="H607268" i="51" s="1"/>
  <c r="J607269" i="51"/>
  <c r="H607269" i="51" s="1"/>
  <c r="J607270" i="51"/>
  <c r="H607270" i="51" s="1"/>
  <c r="J607271" i="51"/>
  <c r="H607271" i="51" s="1"/>
  <c r="J607272" i="51"/>
  <c r="H607272" i="51" s="1"/>
  <c r="J607273" i="51"/>
  <c r="H607273" i="51" s="1"/>
  <c r="J607274" i="51"/>
  <c r="H607274" i="51" s="1"/>
  <c r="J607275" i="51"/>
  <c r="H607275" i="51" s="1"/>
  <c r="J607276" i="51"/>
  <c r="H607276" i="51" s="1"/>
  <c r="J607277" i="51"/>
  <c r="H607277" i="51" s="1"/>
  <c r="J607278" i="51"/>
  <c r="H607278" i="51" s="1"/>
  <c r="J607279" i="51"/>
  <c r="H607279" i="51" s="1"/>
  <c r="J607280" i="51"/>
  <c r="H607280" i="51" s="1"/>
  <c r="J607281" i="51"/>
  <c r="H607281" i="51" s="1"/>
  <c r="J607282" i="51"/>
  <c r="H607282" i="51" s="1"/>
  <c r="J607283" i="51"/>
  <c r="H607283" i="51" s="1"/>
  <c r="J607284" i="51"/>
  <c r="H607284" i="51" s="1"/>
  <c r="J607285" i="51"/>
  <c r="H607285" i="51" s="1"/>
  <c r="J607286" i="51"/>
  <c r="H607286" i="51" s="1"/>
  <c r="J607287" i="51"/>
  <c r="H607287" i="51" s="1"/>
  <c r="J607288" i="51"/>
  <c r="H607288" i="51" s="1"/>
  <c r="J607289" i="51"/>
  <c r="H607289" i="51" s="1"/>
  <c r="J607290" i="51"/>
  <c r="H607290" i="51" s="1"/>
  <c r="J607291" i="51"/>
  <c r="H607291" i="51" s="1"/>
  <c r="J607292" i="51"/>
  <c r="H607292" i="51" s="1"/>
  <c r="J607293" i="51"/>
  <c r="H607293" i="51" s="1"/>
  <c r="J607294" i="51"/>
  <c r="H607294" i="51" s="1"/>
  <c r="J607295" i="51"/>
  <c r="H607295" i="51" s="1"/>
  <c r="J607296" i="51"/>
  <c r="H607296" i="51" s="1"/>
  <c r="J607297" i="51"/>
  <c r="H607297" i="51" s="1"/>
  <c r="J607298" i="51"/>
  <c r="H607298" i="51" s="1"/>
  <c r="J607299" i="51"/>
  <c r="H607299" i="51" s="1"/>
  <c r="J607300" i="51"/>
  <c r="H607300" i="51" s="1"/>
  <c r="J607301" i="51"/>
  <c r="H607301" i="51" s="1"/>
  <c r="J607302" i="51"/>
  <c r="H607302" i="51" s="1"/>
  <c r="J607303" i="51"/>
  <c r="H607303" i="51" s="1"/>
  <c r="J607304" i="51"/>
  <c r="H607304" i="51" s="1"/>
  <c r="J607305" i="51"/>
  <c r="H607305" i="51" s="1"/>
  <c r="J607306" i="51"/>
  <c r="H607306" i="51" s="1"/>
  <c r="J607307" i="51"/>
  <c r="H607307" i="51" s="1"/>
  <c r="J607308" i="51"/>
  <c r="H607308" i="51" s="1"/>
  <c r="J607309" i="51"/>
  <c r="H607309" i="51" s="1"/>
  <c r="J607310" i="51"/>
  <c r="H607310" i="51" s="1"/>
  <c r="J607311" i="51"/>
  <c r="H607311" i="51" s="1"/>
  <c r="J607312" i="51"/>
  <c r="H607312" i="51" s="1"/>
  <c r="J607313" i="51"/>
  <c r="H607313" i="51" s="1"/>
  <c r="J607314" i="51"/>
  <c r="H607314" i="51" s="1"/>
  <c r="J607315" i="51"/>
  <c r="H607315" i="51" s="1"/>
  <c r="J607316" i="51"/>
  <c r="H607316" i="51" s="1"/>
  <c r="J607317" i="51"/>
  <c r="H607317" i="51" s="1"/>
  <c r="J607318" i="51"/>
  <c r="H607318" i="51" s="1"/>
  <c r="J607319" i="51"/>
  <c r="H607319" i="51" s="1"/>
  <c r="J607320" i="51"/>
  <c r="H607320" i="51" s="1"/>
  <c r="J607321" i="51"/>
  <c r="H607321" i="51" s="1"/>
  <c r="J607322" i="51"/>
  <c r="H607322" i="51" s="1"/>
  <c r="J607323" i="51"/>
  <c r="H607323" i="51" s="1"/>
  <c r="J607324" i="51"/>
  <c r="H607324" i="51" s="1"/>
  <c r="J607325" i="51"/>
  <c r="H607325" i="51" s="1"/>
  <c r="J607326" i="51"/>
  <c r="H607326" i="51" s="1"/>
  <c r="J607327" i="51"/>
  <c r="H607327" i="51" s="1"/>
  <c r="J607328" i="51"/>
  <c r="H607328" i="51" s="1"/>
  <c r="J607329" i="51"/>
  <c r="H607329" i="51" s="1"/>
  <c r="J607330" i="51"/>
  <c r="H607330" i="51" s="1"/>
  <c r="J607331" i="51"/>
  <c r="H607331" i="51" s="1"/>
  <c r="J607332" i="51"/>
  <c r="H607332" i="51" s="1"/>
  <c r="J607333" i="51"/>
  <c r="H607333" i="51" s="1"/>
  <c r="J607334" i="51"/>
  <c r="H607334" i="51" s="1"/>
  <c r="J607335" i="51"/>
  <c r="H607335" i="51" s="1"/>
  <c r="J607336" i="51"/>
  <c r="H607336" i="51" s="1"/>
  <c r="J607337" i="51"/>
  <c r="H607337" i="51" s="1"/>
  <c r="J607338" i="51"/>
  <c r="H607338" i="51" s="1"/>
  <c r="J607339" i="51"/>
  <c r="H607339" i="51" s="1"/>
  <c r="J607340" i="51"/>
  <c r="H607340" i="51" s="1"/>
  <c r="J607341" i="51"/>
  <c r="H607341" i="51" s="1"/>
  <c r="J607342" i="51"/>
  <c r="H607342" i="51" s="1"/>
  <c r="J607343" i="51"/>
  <c r="H607343" i="51" s="1"/>
  <c r="J607344" i="51"/>
  <c r="H607344" i="51" s="1"/>
  <c r="J607345" i="51"/>
  <c r="H607345" i="51" s="1"/>
  <c r="J607346" i="51"/>
  <c r="H607346" i="51" s="1"/>
  <c r="J607347" i="51"/>
  <c r="H607347" i="51" s="1"/>
  <c r="J607348" i="51"/>
  <c r="H607348" i="51" s="1"/>
  <c r="J607349" i="51"/>
  <c r="H607349" i="51" s="1"/>
  <c r="J607350" i="51"/>
  <c r="H607350" i="51" s="1"/>
  <c r="J607351" i="51"/>
  <c r="H607351" i="51" s="1"/>
  <c r="J607352" i="51"/>
  <c r="H607352" i="51" s="1"/>
  <c r="J607353" i="51"/>
  <c r="H607353" i="51" s="1"/>
  <c r="J607354" i="51"/>
  <c r="H607354" i="51" s="1"/>
  <c r="J607355" i="51"/>
  <c r="H607355" i="51" s="1"/>
  <c r="J607356" i="51"/>
  <c r="H607356" i="51" s="1"/>
  <c r="J607357" i="51"/>
  <c r="H607357" i="51" s="1"/>
  <c r="J607358" i="51"/>
  <c r="H607358" i="51" s="1"/>
  <c r="J607359" i="51"/>
  <c r="H607359" i="51" s="1"/>
  <c r="J607360" i="51"/>
  <c r="H607360" i="51" s="1"/>
  <c r="J607361" i="51"/>
  <c r="H607361" i="51" s="1"/>
  <c r="J607362" i="51"/>
  <c r="H607362" i="51" s="1"/>
  <c r="J607363" i="51"/>
  <c r="H607363" i="51" s="1"/>
  <c r="J607364" i="51"/>
  <c r="H607364" i="51" s="1"/>
  <c r="J607365" i="51"/>
  <c r="H607365" i="51" s="1"/>
  <c r="J607366" i="51"/>
  <c r="H607366" i="51" s="1"/>
  <c r="J607367" i="51"/>
  <c r="H607367" i="51" s="1"/>
  <c r="J607368" i="51"/>
  <c r="H607368" i="51" s="1"/>
  <c r="J607369" i="51"/>
  <c r="H607369" i="51" s="1"/>
  <c r="J607370" i="51"/>
  <c r="H607370" i="51" s="1"/>
  <c r="J607371" i="51"/>
  <c r="H607371" i="51" s="1"/>
  <c r="J607372" i="51"/>
  <c r="H607372" i="51" s="1"/>
  <c r="J607373" i="51"/>
  <c r="H607373" i="51" s="1"/>
  <c r="J607374" i="51"/>
  <c r="H607374" i="51" s="1"/>
  <c r="J607375" i="51"/>
  <c r="H607375" i="51" s="1"/>
  <c r="J607376" i="51"/>
  <c r="H607376" i="51" s="1"/>
  <c r="J607377" i="51"/>
  <c r="H607377" i="51" s="1"/>
  <c r="J607378" i="51"/>
  <c r="H607378" i="51" s="1"/>
  <c r="J607379" i="51"/>
  <c r="H607379" i="51" s="1"/>
  <c r="J607380" i="51"/>
  <c r="H607380" i="51" s="1"/>
  <c r="J607381" i="51"/>
  <c r="H607381" i="51" s="1"/>
  <c r="J607382" i="51"/>
  <c r="H607382" i="51" s="1"/>
  <c r="J607383" i="51"/>
  <c r="H607383" i="51" s="1"/>
  <c r="J607384" i="51"/>
  <c r="H607384" i="51" s="1"/>
  <c r="J607385" i="51"/>
  <c r="H607385" i="51" s="1"/>
  <c r="J607386" i="51"/>
  <c r="H607386" i="51" s="1"/>
  <c r="J607387" i="51"/>
  <c r="H607387" i="51" s="1"/>
  <c r="J607388" i="51"/>
  <c r="H607388" i="51" s="1"/>
  <c r="J607389" i="51"/>
  <c r="H607389" i="51" s="1"/>
  <c r="J607390" i="51"/>
  <c r="H607390" i="51" s="1"/>
  <c r="J607391" i="51"/>
  <c r="H607391" i="51" s="1"/>
  <c r="J607392" i="51"/>
  <c r="H607392" i="51" s="1"/>
  <c r="J607393" i="51"/>
  <c r="H607393" i="51" s="1"/>
  <c r="J607394" i="51"/>
  <c r="H607394" i="51" s="1"/>
  <c r="J607395" i="51"/>
  <c r="H607395" i="51" s="1"/>
  <c r="J607396" i="51"/>
  <c r="H607396" i="51" s="1"/>
  <c r="J607397" i="51"/>
  <c r="H607397" i="51" s="1"/>
  <c r="J607398" i="51"/>
  <c r="H607398" i="51" s="1"/>
  <c r="J607399" i="51"/>
  <c r="H607399" i="51" s="1"/>
  <c r="J607400" i="51"/>
  <c r="H607400" i="51" s="1"/>
  <c r="J607401" i="51"/>
  <c r="H607401" i="51" s="1"/>
  <c r="J607402" i="51"/>
  <c r="H607402" i="51" s="1"/>
  <c r="J607403" i="51"/>
  <c r="H607403" i="51" s="1"/>
  <c r="J607404" i="51"/>
  <c r="H607404" i="51" s="1"/>
  <c r="J607405" i="51"/>
  <c r="H607405" i="51" s="1"/>
  <c r="J607406" i="51"/>
  <c r="H607406" i="51" s="1"/>
  <c r="J607407" i="51"/>
  <c r="H607407" i="51" s="1"/>
  <c r="J607408" i="51"/>
  <c r="H607408" i="51" s="1"/>
  <c r="J607409" i="51"/>
  <c r="H607409" i="51" s="1"/>
  <c r="J607410" i="51"/>
  <c r="H607410" i="51" s="1"/>
  <c r="J607411" i="51"/>
  <c r="H607411" i="51" s="1"/>
  <c r="J607412" i="51"/>
  <c r="H607412" i="51" s="1"/>
  <c r="J607413" i="51"/>
  <c r="H607413" i="51" s="1"/>
  <c r="J607414" i="51"/>
  <c r="H607414" i="51" s="1"/>
  <c r="J607415" i="51"/>
  <c r="H607415" i="51" s="1"/>
  <c r="J607416" i="51"/>
  <c r="H607416" i="51" s="1"/>
  <c r="J607417" i="51"/>
  <c r="H607417" i="51" s="1"/>
  <c r="J607418" i="51"/>
  <c r="H607418" i="51" s="1"/>
  <c r="J607419" i="51"/>
  <c r="H607419" i="51" s="1"/>
  <c r="J607420" i="51"/>
  <c r="H607420" i="51" s="1"/>
  <c r="J607421" i="51"/>
  <c r="H607421" i="51" s="1"/>
  <c r="J607422" i="51"/>
  <c r="H607422" i="51" s="1"/>
  <c r="J607423" i="51"/>
  <c r="H607423" i="51" s="1"/>
  <c r="J607424" i="51"/>
  <c r="H607424" i="51" s="1"/>
  <c r="J607425" i="51"/>
  <c r="H607425" i="51" s="1"/>
  <c r="J607426" i="51"/>
  <c r="H607426" i="51" s="1"/>
  <c r="J607427" i="51"/>
  <c r="H607427" i="51" s="1"/>
  <c r="J607428" i="51"/>
  <c r="H607428" i="51" s="1"/>
  <c r="J607429" i="51"/>
  <c r="H607429" i="51" s="1"/>
  <c r="J607430" i="51"/>
  <c r="H607430" i="51" s="1"/>
  <c r="J607431" i="51"/>
  <c r="H607431" i="51" s="1"/>
  <c r="J607432" i="51"/>
  <c r="H607432" i="51" s="1"/>
  <c r="J607433" i="51"/>
  <c r="H607433" i="51" s="1"/>
  <c r="J607434" i="51"/>
  <c r="H607434" i="51" s="1"/>
  <c r="J607435" i="51"/>
  <c r="H607435" i="51" s="1"/>
  <c r="J607436" i="51"/>
  <c r="H607436" i="51" s="1"/>
  <c r="J607437" i="51"/>
  <c r="H607437" i="51" s="1"/>
  <c r="J607438" i="51"/>
  <c r="H607438" i="51" s="1"/>
  <c r="J607439" i="51"/>
  <c r="H607439" i="51" s="1"/>
  <c r="J607440" i="51"/>
  <c r="H607440" i="51" s="1"/>
  <c r="J607441" i="51"/>
  <c r="H607441" i="51" s="1"/>
  <c r="J607442" i="51"/>
  <c r="H607442" i="51" s="1"/>
  <c r="J607443" i="51"/>
  <c r="H607443" i="51" s="1"/>
  <c r="J607444" i="51"/>
  <c r="H607444" i="51" s="1"/>
  <c r="J607445" i="51"/>
  <c r="H607445" i="51" s="1"/>
  <c r="J607446" i="51"/>
  <c r="H607446" i="51" s="1"/>
  <c r="J607447" i="51"/>
  <c r="H607447" i="51" s="1"/>
  <c r="J607448" i="51"/>
  <c r="H607448" i="51" s="1"/>
  <c r="J607449" i="51"/>
  <c r="H607449" i="51" s="1"/>
  <c r="J607450" i="51"/>
  <c r="H607450" i="51" s="1"/>
  <c r="J607451" i="51"/>
  <c r="H607451" i="51" s="1"/>
  <c r="J607452" i="51"/>
  <c r="H607452" i="51" s="1"/>
  <c r="J607453" i="51"/>
  <c r="H607453" i="51" s="1"/>
  <c r="J607454" i="51"/>
  <c r="H607454" i="51" s="1"/>
  <c r="J607455" i="51"/>
  <c r="H607455" i="51" s="1"/>
  <c r="J607456" i="51"/>
  <c r="H607456" i="51" s="1"/>
  <c r="J607457" i="51"/>
  <c r="H607457" i="51" s="1"/>
  <c r="J607458" i="51"/>
  <c r="H607458" i="51" s="1"/>
  <c r="J607459" i="51"/>
  <c r="H607459" i="51" s="1"/>
  <c r="J607460" i="51"/>
  <c r="H607460" i="51" s="1"/>
  <c r="J607461" i="51"/>
  <c r="H607461" i="51" s="1"/>
  <c r="J607462" i="51"/>
  <c r="H607462" i="51" s="1"/>
  <c r="J607463" i="51"/>
  <c r="H607463" i="51" s="1"/>
  <c r="J607464" i="51"/>
  <c r="H607464" i="51" s="1"/>
  <c r="J607465" i="51"/>
  <c r="H607465" i="51" s="1"/>
  <c r="J607466" i="51"/>
  <c r="H607466" i="51" s="1"/>
  <c r="J607467" i="51"/>
  <c r="H607467" i="51" s="1"/>
  <c r="J607468" i="51"/>
  <c r="H607468" i="51" s="1"/>
  <c r="J607469" i="51"/>
  <c r="H607469" i="51" s="1"/>
  <c r="J607470" i="51"/>
  <c r="H607470" i="51" s="1"/>
  <c r="J607471" i="51"/>
  <c r="H607471" i="51" s="1"/>
  <c r="J607472" i="51"/>
  <c r="H607472" i="51" s="1"/>
  <c r="J607473" i="51"/>
  <c r="H607473" i="51" s="1"/>
  <c r="J607474" i="51"/>
  <c r="H607474" i="51" s="1"/>
  <c r="J607475" i="51"/>
  <c r="H607475" i="51" s="1"/>
  <c r="J607476" i="51"/>
  <c r="H607476" i="51" s="1"/>
  <c r="J607477" i="51"/>
  <c r="H607477" i="51" s="1"/>
  <c r="J607478" i="51"/>
  <c r="H607478" i="51" s="1"/>
  <c r="J607479" i="51"/>
  <c r="H607479" i="51" s="1"/>
  <c r="J607480" i="51"/>
  <c r="H607480" i="51" s="1"/>
  <c r="J607481" i="51"/>
  <c r="H607481" i="51" s="1"/>
  <c r="J607482" i="51"/>
  <c r="H607482" i="51" s="1"/>
  <c r="J607483" i="51"/>
  <c r="H607483" i="51" s="1"/>
  <c r="J607484" i="51"/>
  <c r="H607484" i="51" s="1"/>
  <c r="J607485" i="51"/>
  <c r="H607485" i="51" s="1"/>
  <c r="J607486" i="51"/>
  <c r="H607486" i="51" s="1"/>
  <c r="J607487" i="51"/>
  <c r="H607487" i="51" s="1"/>
  <c r="J607488" i="51"/>
  <c r="H607488" i="51" s="1"/>
  <c r="J607489" i="51"/>
  <c r="H607489" i="51" s="1"/>
  <c r="J607490" i="51"/>
  <c r="H607490" i="51" s="1"/>
  <c r="J607491" i="51"/>
  <c r="H607491" i="51" s="1"/>
  <c r="J607492" i="51"/>
  <c r="H607492" i="51" s="1"/>
  <c r="J607493" i="51"/>
  <c r="H607493" i="51" s="1"/>
  <c r="J607494" i="51"/>
  <c r="H607494" i="51" s="1"/>
  <c r="J607495" i="51"/>
  <c r="H607495" i="51" s="1"/>
  <c r="J607496" i="51"/>
  <c r="H607496" i="51" s="1"/>
  <c r="J607497" i="51"/>
  <c r="H607497" i="51" s="1"/>
  <c r="J607498" i="51"/>
  <c r="H607498" i="51" s="1"/>
  <c r="J607499" i="51"/>
  <c r="H607499" i="51" s="1"/>
  <c r="J607500" i="51"/>
  <c r="H607500" i="51" s="1"/>
  <c r="J607501" i="51"/>
  <c r="H607501" i="51" s="1"/>
  <c r="J607502" i="51"/>
  <c r="H607502" i="51" s="1"/>
  <c r="J607503" i="51"/>
  <c r="H607503" i="51" s="1"/>
  <c r="J607504" i="51"/>
  <c r="H607504" i="51" s="1"/>
  <c r="J607505" i="51"/>
  <c r="H607505" i="51" s="1"/>
  <c r="J607506" i="51"/>
  <c r="H607506" i="51" s="1"/>
  <c r="J607507" i="51"/>
  <c r="H607507" i="51" s="1"/>
  <c r="J607508" i="51"/>
  <c r="H607508" i="51" s="1"/>
  <c r="J607509" i="51"/>
  <c r="H607509" i="51" s="1"/>
  <c r="J607510" i="51"/>
  <c r="H607510" i="51" s="1"/>
  <c r="J607511" i="51"/>
  <c r="H607511" i="51" s="1"/>
  <c r="J607512" i="51"/>
  <c r="H607512" i="51" s="1"/>
  <c r="J607513" i="51"/>
  <c r="H607513" i="51" s="1"/>
  <c r="J607514" i="51"/>
  <c r="H607514" i="51" s="1"/>
  <c r="J607515" i="51"/>
  <c r="H607515" i="51" s="1"/>
  <c r="J607516" i="51"/>
  <c r="H607516" i="51" s="1"/>
  <c r="J607517" i="51"/>
  <c r="H607517" i="51" s="1"/>
  <c r="J607518" i="51"/>
  <c r="H607518" i="51" s="1"/>
  <c r="J607519" i="51"/>
  <c r="H607519" i="51" s="1"/>
  <c r="J607520" i="51"/>
  <c r="H607520" i="51" s="1"/>
  <c r="J607521" i="51"/>
  <c r="H607521" i="51" s="1"/>
  <c r="J607522" i="51"/>
  <c r="H607522" i="51" s="1"/>
  <c r="J607523" i="51"/>
  <c r="H607523" i="51" s="1"/>
  <c r="J607524" i="51"/>
  <c r="H607524" i="51" s="1"/>
  <c r="J607525" i="51"/>
  <c r="H607525" i="51" s="1"/>
  <c r="J607526" i="51"/>
  <c r="H607526" i="51" s="1"/>
  <c r="J607527" i="51"/>
  <c r="H607527" i="51" s="1"/>
  <c r="J607528" i="51"/>
  <c r="H607528" i="51" s="1"/>
  <c r="J607529" i="51"/>
  <c r="H607529" i="51" s="1"/>
  <c r="J607530" i="51"/>
  <c r="H607530" i="51" s="1"/>
  <c r="J607531" i="51"/>
  <c r="H607531" i="51" s="1"/>
  <c r="J607532" i="51"/>
  <c r="H607532" i="51" s="1"/>
  <c r="J607533" i="51"/>
  <c r="H607533" i="51" s="1"/>
  <c r="J607534" i="51"/>
  <c r="H607534" i="51" s="1"/>
  <c r="J607535" i="51"/>
  <c r="H607535" i="51" s="1"/>
  <c r="J607536" i="51"/>
  <c r="H607536" i="51" s="1"/>
  <c r="J607537" i="51"/>
  <c r="H607537" i="51" s="1"/>
  <c r="J607538" i="51"/>
  <c r="H607538" i="51" s="1"/>
  <c r="J607539" i="51"/>
  <c r="H607539" i="51" s="1"/>
  <c r="J607540" i="51"/>
  <c r="H607540" i="51" s="1"/>
  <c r="J607541" i="51"/>
  <c r="H607541" i="51" s="1"/>
  <c r="J607542" i="51"/>
  <c r="H607542" i="51" s="1"/>
  <c r="J607543" i="51"/>
  <c r="H607543" i="51" s="1"/>
  <c r="J607544" i="51"/>
  <c r="H607544" i="51" s="1"/>
  <c r="J607545" i="51"/>
  <c r="H607545" i="51" s="1"/>
  <c r="J607546" i="51"/>
  <c r="H607546" i="51" s="1"/>
  <c r="J607547" i="51"/>
  <c r="H607547" i="51" s="1"/>
  <c r="J607548" i="51"/>
  <c r="H607548" i="51" s="1"/>
  <c r="J607549" i="51"/>
  <c r="H607549" i="51" s="1"/>
  <c r="J607550" i="51"/>
  <c r="H607550" i="51" s="1"/>
  <c r="J607551" i="51"/>
  <c r="H607551" i="51" s="1"/>
  <c r="J607552" i="51"/>
  <c r="H607552" i="51" s="1"/>
  <c r="J607553" i="51"/>
  <c r="H607553" i="51" s="1"/>
  <c r="J607554" i="51"/>
  <c r="H607554" i="51" s="1"/>
  <c r="J607555" i="51"/>
  <c r="H607555" i="51" s="1"/>
  <c r="J607556" i="51"/>
  <c r="H607556" i="51" s="1"/>
  <c r="J607557" i="51"/>
  <c r="H607557" i="51" s="1"/>
  <c r="J607558" i="51"/>
  <c r="H607558" i="51" s="1"/>
  <c r="J607559" i="51"/>
  <c r="H607559" i="51" s="1"/>
  <c r="J607560" i="51"/>
  <c r="H607560" i="51" s="1"/>
  <c r="J607561" i="51"/>
  <c r="H607561" i="51" s="1"/>
  <c r="J607562" i="51"/>
  <c r="H607562" i="51" s="1"/>
  <c r="J607563" i="51"/>
  <c r="H607563" i="51" s="1"/>
  <c r="J607564" i="51"/>
  <c r="H607564" i="51" s="1"/>
  <c r="J607565" i="51"/>
  <c r="H607565" i="51" s="1"/>
  <c r="J607566" i="51"/>
  <c r="H607566" i="51" s="1"/>
  <c r="J607567" i="51"/>
  <c r="H607567" i="51" s="1"/>
  <c r="J607568" i="51"/>
  <c r="H607568" i="51" s="1"/>
  <c r="J607569" i="51"/>
  <c r="H607569" i="51" s="1"/>
  <c r="J607570" i="51"/>
  <c r="H607570" i="51" s="1"/>
  <c r="J607571" i="51"/>
  <c r="H607571" i="51" s="1"/>
  <c r="J607572" i="51"/>
  <c r="H607572" i="51" s="1"/>
  <c r="J607573" i="51"/>
  <c r="H607573" i="51" s="1"/>
  <c r="J607574" i="51"/>
  <c r="H607574" i="51" s="1"/>
  <c r="J607575" i="51"/>
  <c r="H607575" i="51" s="1"/>
  <c r="J607576" i="51"/>
  <c r="H607576" i="51" s="1"/>
  <c r="J607577" i="51"/>
  <c r="H607577" i="51" s="1"/>
  <c r="J607578" i="51"/>
  <c r="H607578" i="51" s="1"/>
  <c r="J607579" i="51"/>
  <c r="H607579" i="51" s="1"/>
  <c r="J607580" i="51"/>
  <c r="H607580" i="51" s="1"/>
  <c r="J607581" i="51"/>
  <c r="H607581" i="51" s="1"/>
  <c r="J607582" i="51"/>
  <c r="H607582" i="51" s="1"/>
  <c r="J607583" i="51"/>
  <c r="H607583" i="51" s="1"/>
  <c r="J607584" i="51"/>
  <c r="H607584" i="51" s="1"/>
  <c r="J607585" i="51"/>
  <c r="H607585" i="51" s="1"/>
  <c r="J607586" i="51"/>
  <c r="H607586" i="51" s="1"/>
  <c r="J607587" i="51"/>
  <c r="H607587" i="51" s="1"/>
  <c r="J607588" i="51"/>
  <c r="H607588" i="51" s="1"/>
  <c r="J607589" i="51"/>
  <c r="H607589" i="51" s="1"/>
  <c r="J607590" i="51"/>
  <c r="H607590" i="51" s="1"/>
  <c r="J607591" i="51"/>
  <c r="H607591" i="51" s="1"/>
  <c r="J607592" i="51"/>
  <c r="H607592" i="51" s="1"/>
  <c r="J607593" i="51"/>
  <c r="H607593" i="51" s="1"/>
  <c r="J607594" i="51"/>
  <c r="H607594" i="51" s="1"/>
  <c r="J607595" i="51"/>
  <c r="H607595" i="51" s="1"/>
  <c r="J607596" i="51"/>
  <c r="H607596" i="51" s="1"/>
  <c r="J607597" i="51"/>
  <c r="H607597" i="51" s="1"/>
  <c r="J607598" i="51"/>
  <c r="H607598" i="51" s="1"/>
  <c r="J607599" i="51"/>
  <c r="H607599" i="51" s="1"/>
  <c r="J607600" i="51"/>
  <c r="H607600" i="51" s="1"/>
  <c r="J607601" i="51"/>
  <c r="H607601" i="51" s="1"/>
  <c r="J607602" i="51"/>
  <c r="H607602" i="51" s="1"/>
  <c r="J607603" i="51"/>
  <c r="H607603" i="51" s="1"/>
  <c r="J607604" i="51"/>
  <c r="H607604" i="51" s="1"/>
  <c r="J607605" i="51"/>
  <c r="H607605" i="51" s="1"/>
  <c r="J607606" i="51"/>
  <c r="H607606" i="51" s="1"/>
  <c r="J607607" i="51"/>
  <c r="H607607" i="51" s="1"/>
  <c r="J607608" i="51"/>
  <c r="H607608" i="51" s="1"/>
  <c r="J607609" i="51"/>
  <c r="H607609" i="51" s="1"/>
  <c r="J607610" i="51"/>
  <c r="H607610" i="51" s="1"/>
  <c r="J607611" i="51"/>
  <c r="H607611" i="51" s="1"/>
  <c r="J607612" i="51"/>
  <c r="H607612" i="51" s="1"/>
  <c r="J607613" i="51"/>
  <c r="H607613" i="51" s="1"/>
  <c r="J607614" i="51"/>
  <c r="H607614" i="51" s="1"/>
  <c r="J607615" i="51"/>
  <c r="H607615" i="51" s="1"/>
  <c r="J607616" i="51"/>
  <c r="H607616" i="51" s="1"/>
  <c r="J607617" i="51"/>
  <c r="H607617" i="51" s="1"/>
  <c r="J607618" i="51"/>
  <c r="H607618" i="51" s="1"/>
  <c r="J607619" i="51"/>
  <c r="H607619" i="51" s="1"/>
  <c r="J607620" i="51"/>
  <c r="H607620" i="51" s="1"/>
  <c r="J607621" i="51"/>
  <c r="H607621" i="51" s="1"/>
  <c r="J607622" i="51"/>
  <c r="H607622" i="51" s="1"/>
  <c r="J607623" i="51"/>
  <c r="H607623" i="51" s="1"/>
  <c r="J607624" i="51"/>
  <c r="H607624" i="51" s="1"/>
  <c r="J607625" i="51"/>
  <c r="H607625" i="51" s="1"/>
  <c r="J607626" i="51"/>
  <c r="H607626" i="51" s="1"/>
  <c r="J607627" i="51"/>
  <c r="H607627" i="51" s="1"/>
  <c r="J607628" i="51"/>
  <c r="H607628" i="51" s="1"/>
  <c r="J607629" i="51"/>
  <c r="H607629" i="51" s="1"/>
  <c r="J607630" i="51"/>
  <c r="H607630" i="51" s="1"/>
  <c r="J607631" i="51"/>
  <c r="H607631" i="51" s="1"/>
  <c r="J607632" i="51"/>
  <c r="H607632" i="51" s="1"/>
  <c r="J607633" i="51"/>
  <c r="H607633" i="51" s="1"/>
  <c r="J607634" i="51"/>
  <c r="H607634" i="51" s="1"/>
  <c r="J607635" i="51"/>
  <c r="H607635" i="51" s="1"/>
  <c r="J607636" i="51"/>
  <c r="H607636" i="51" s="1"/>
  <c r="J607637" i="51"/>
  <c r="H607637" i="51" s="1"/>
  <c r="J607638" i="51"/>
  <c r="H607638" i="51" s="1"/>
  <c r="J607639" i="51"/>
  <c r="H607639" i="51" s="1"/>
  <c r="J607640" i="51"/>
  <c r="H607640" i="51" s="1"/>
  <c r="J607641" i="51"/>
  <c r="H607641" i="51" s="1"/>
  <c r="J607642" i="51"/>
  <c r="H607642" i="51" s="1"/>
  <c r="J607643" i="51"/>
  <c r="H607643" i="51" s="1"/>
  <c r="J607644" i="51"/>
  <c r="H607644" i="51" s="1"/>
  <c r="J607645" i="51"/>
  <c r="H607645" i="51" s="1"/>
  <c r="J607646" i="51"/>
  <c r="H607646" i="51" s="1"/>
  <c r="J607647" i="51"/>
  <c r="H607647" i="51" s="1"/>
  <c r="J607648" i="51"/>
  <c r="H607648" i="51" s="1"/>
  <c r="J607649" i="51"/>
  <c r="H607649" i="51" s="1"/>
  <c r="J607650" i="51"/>
  <c r="H607650" i="51" s="1"/>
  <c r="J607651" i="51"/>
  <c r="H607651" i="51" s="1"/>
  <c r="J607652" i="51"/>
  <c r="H607652" i="51" s="1"/>
  <c r="J607653" i="51"/>
  <c r="H607653" i="51" s="1"/>
  <c r="J607654" i="51"/>
  <c r="H607654" i="51" s="1"/>
  <c r="J607655" i="51"/>
  <c r="H607655" i="51" s="1"/>
  <c r="J607656" i="51"/>
  <c r="H607656" i="51" s="1"/>
  <c r="J607657" i="51"/>
  <c r="H607657" i="51" s="1"/>
  <c r="J607658" i="51"/>
  <c r="H607658" i="51" s="1"/>
  <c r="J607659" i="51"/>
  <c r="H607659" i="51" s="1"/>
  <c r="J607660" i="51"/>
  <c r="H607660" i="51" s="1"/>
  <c r="J607661" i="51"/>
  <c r="H607661" i="51" s="1"/>
  <c r="J607662" i="51"/>
  <c r="H607662" i="51" s="1"/>
  <c r="J607663" i="51"/>
  <c r="H607663" i="51" s="1"/>
  <c r="J607664" i="51"/>
  <c r="H607664" i="51" s="1"/>
  <c r="J607665" i="51"/>
  <c r="H607665" i="51" s="1"/>
  <c r="J607666" i="51"/>
  <c r="H607666" i="51" s="1"/>
  <c r="J607667" i="51"/>
  <c r="H607667" i="51" s="1"/>
  <c r="J607668" i="51"/>
  <c r="H607668" i="51" s="1"/>
  <c r="J607669" i="51"/>
  <c r="H607669" i="51" s="1"/>
  <c r="J607670" i="51"/>
  <c r="H607670" i="51" s="1"/>
  <c r="J607671" i="51"/>
  <c r="H607671" i="51" s="1"/>
  <c r="J607672" i="51"/>
  <c r="H607672" i="51" s="1"/>
  <c r="J607673" i="51"/>
  <c r="H607673" i="51" s="1"/>
  <c r="J607674" i="51"/>
  <c r="H607674" i="51" s="1"/>
  <c r="J607675" i="51"/>
  <c r="H607675" i="51" s="1"/>
  <c r="J607676" i="51"/>
  <c r="H607676" i="51" s="1"/>
  <c r="J607677" i="51"/>
  <c r="H607677" i="51" s="1"/>
  <c r="J607678" i="51"/>
  <c r="H607678" i="51" s="1"/>
  <c r="J607679" i="51"/>
  <c r="H607679" i="51" s="1"/>
  <c r="J607680" i="51"/>
  <c r="H607680" i="51" s="1"/>
  <c r="J607681" i="51"/>
  <c r="H607681" i="51" s="1"/>
  <c r="J607682" i="51"/>
  <c r="H607682" i="51" s="1"/>
  <c r="J607683" i="51"/>
  <c r="H607683" i="51" s="1"/>
  <c r="J607684" i="51"/>
  <c r="H607684" i="51" s="1"/>
  <c r="J607685" i="51"/>
  <c r="H607685" i="51" s="1"/>
  <c r="J607686" i="51"/>
  <c r="H607686" i="51" s="1"/>
  <c r="J607687" i="51"/>
  <c r="H607687" i="51" s="1"/>
  <c r="J607688" i="51"/>
  <c r="H607688" i="51" s="1"/>
  <c r="J607689" i="51"/>
  <c r="H607689" i="51" s="1"/>
  <c r="J607690" i="51"/>
  <c r="H607690" i="51" s="1"/>
  <c r="J607691" i="51"/>
  <c r="H607691" i="51" s="1"/>
  <c r="J607692" i="51"/>
  <c r="H607692" i="51" s="1"/>
  <c r="J607693" i="51"/>
  <c r="H607693" i="51" s="1"/>
  <c r="J607694" i="51"/>
  <c r="H607694" i="51" s="1"/>
  <c r="J607695" i="51"/>
  <c r="H607695" i="51" s="1"/>
  <c r="J607696" i="51"/>
  <c r="H607696" i="51" s="1"/>
  <c r="J607697" i="51"/>
  <c r="H607697" i="51" s="1"/>
  <c r="J607698" i="51"/>
  <c r="H607698" i="51" s="1"/>
  <c r="J607699" i="51"/>
  <c r="H607699" i="51" s="1"/>
  <c r="J607700" i="51"/>
  <c r="H607700" i="51" s="1"/>
  <c r="J607701" i="51"/>
  <c r="H607701" i="51" s="1"/>
  <c r="J607702" i="51"/>
  <c r="H607702" i="51" s="1"/>
  <c r="J607703" i="51"/>
  <c r="H607703" i="51" s="1"/>
  <c r="J607704" i="51"/>
  <c r="H607704" i="51" s="1"/>
  <c r="J607705" i="51"/>
  <c r="H607705" i="51" s="1"/>
  <c r="J607706" i="51"/>
  <c r="H607706" i="51" s="1"/>
  <c r="J607707" i="51"/>
  <c r="H607707" i="51" s="1"/>
  <c r="J607708" i="51"/>
  <c r="H607708" i="51" s="1"/>
  <c r="J607709" i="51"/>
  <c r="H607709" i="51" s="1"/>
  <c r="J607710" i="51"/>
  <c r="H607710" i="51" s="1"/>
  <c r="J607711" i="51"/>
  <c r="H607711" i="51" s="1"/>
  <c r="J607712" i="51"/>
  <c r="H607712" i="51" s="1"/>
  <c r="J607713" i="51"/>
  <c r="H607713" i="51" s="1"/>
  <c r="J607714" i="51"/>
  <c r="H607714" i="51" s="1"/>
  <c r="J607715" i="51"/>
  <c r="H607715" i="51" s="1"/>
  <c r="J607716" i="51"/>
  <c r="H607716" i="51" s="1"/>
  <c r="J607717" i="51"/>
  <c r="H607717" i="51" s="1"/>
  <c r="J607718" i="51"/>
  <c r="H607718" i="51" s="1"/>
  <c r="J607719" i="51"/>
  <c r="H607719" i="51" s="1"/>
  <c r="J607720" i="51"/>
  <c r="H607720" i="51" s="1"/>
  <c r="J607721" i="51"/>
  <c r="H607721" i="51" s="1"/>
  <c r="J607722" i="51"/>
  <c r="H607722" i="51" s="1"/>
  <c r="J607723" i="51"/>
  <c r="H607723" i="51" s="1"/>
  <c r="J607724" i="51"/>
  <c r="H607724" i="51" s="1"/>
  <c r="J607725" i="51"/>
  <c r="H607725" i="51" s="1"/>
  <c r="J607726" i="51"/>
  <c r="H607726" i="51" s="1"/>
  <c r="J607727" i="51"/>
  <c r="H607727" i="51" s="1"/>
  <c r="J607728" i="51"/>
  <c r="H607728" i="51" s="1"/>
  <c r="J607729" i="51"/>
  <c r="H607729" i="51" s="1"/>
  <c r="J607730" i="51"/>
  <c r="H607730" i="51" s="1"/>
  <c r="J607731" i="51"/>
  <c r="H607731" i="51" s="1"/>
  <c r="J607732" i="51"/>
  <c r="H607732" i="51" s="1"/>
  <c r="J607733" i="51"/>
  <c r="H607733" i="51" s="1"/>
  <c r="J607734" i="51"/>
  <c r="H607734" i="51" s="1"/>
  <c r="J607735" i="51"/>
  <c r="H607735" i="51" s="1"/>
  <c r="J607736" i="51"/>
  <c r="H607736" i="51" s="1"/>
  <c r="J607737" i="51"/>
  <c r="H607737" i="51" s="1"/>
  <c r="J607738" i="51"/>
  <c r="H607738" i="51" s="1"/>
  <c r="J607739" i="51"/>
  <c r="H607739" i="51" s="1"/>
  <c r="J607740" i="51"/>
  <c r="H607740" i="51" s="1"/>
  <c r="J607741" i="51"/>
  <c r="H607741" i="51" s="1"/>
  <c r="J607742" i="51"/>
  <c r="H607742" i="51" s="1"/>
  <c r="J607743" i="51"/>
  <c r="H607743" i="51" s="1"/>
  <c r="J607744" i="51"/>
  <c r="H607744" i="51" s="1"/>
  <c r="J607745" i="51"/>
  <c r="H607745" i="51" s="1"/>
  <c r="J607746" i="51"/>
  <c r="H607746" i="51" s="1"/>
  <c r="J607747" i="51"/>
  <c r="H607747" i="51" s="1"/>
  <c r="J607748" i="51"/>
  <c r="H607748" i="51" s="1"/>
  <c r="J607749" i="51"/>
  <c r="H607749" i="51" s="1"/>
  <c r="J607750" i="51"/>
  <c r="H607750" i="51" s="1"/>
  <c r="J607751" i="51"/>
  <c r="H607751" i="51" s="1"/>
  <c r="J607752" i="51"/>
  <c r="H607752" i="51" s="1"/>
  <c r="J607753" i="51"/>
  <c r="H607753" i="51" s="1"/>
  <c r="J607754" i="51"/>
  <c r="H607754" i="51" s="1"/>
  <c r="J607755" i="51"/>
  <c r="H607755" i="51" s="1"/>
  <c r="J607756" i="51"/>
  <c r="H607756" i="51" s="1"/>
  <c r="J607757" i="51"/>
  <c r="H607757" i="51" s="1"/>
  <c r="J607758" i="51"/>
  <c r="H607758" i="51" s="1"/>
  <c r="J607759" i="51"/>
  <c r="H607759" i="51" s="1"/>
  <c r="J607760" i="51"/>
  <c r="H607760" i="51" s="1"/>
  <c r="J607761" i="51"/>
  <c r="H607761" i="51" s="1"/>
  <c r="J607762" i="51"/>
  <c r="H607762" i="51" s="1"/>
  <c r="J607763" i="51"/>
  <c r="H607763" i="51" s="1"/>
  <c r="J607764" i="51"/>
  <c r="H607764" i="51" s="1"/>
  <c r="J607765" i="51"/>
  <c r="H607765" i="51" s="1"/>
  <c r="J607766" i="51"/>
  <c r="H607766" i="51" s="1"/>
  <c r="J607767" i="51"/>
  <c r="H607767" i="51" s="1"/>
  <c r="J607768" i="51"/>
  <c r="H607768" i="51" s="1"/>
  <c r="J607769" i="51"/>
  <c r="H607769" i="51" s="1"/>
  <c r="J607770" i="51"/>
  <c r="H607770" i="51" s="1"/>
  <c r="J607771" i="51"/>
  <c r="H607771" i="51" s="1"/>
  <c r="J607772" i="51"/>
  <c r="H607772" i="51" s="1"/>
  <c r="J607773" i="51"/>
  <c r="H607773" i="51" s="1"/>
  <c r="J607774" i="51"/>
  <c r="H607774" i="51" s="1"/>
  <c r="J607775" i="51"/>
  <c r="H607775" i="51" s="1"/>
  <c r="J607776" i="51"/>
  <c r="H607776" i="51" s="1"/>
  <c r="J607777" i="51"/>
  <c r="H607777" i="51" s="1"/>
  <c r="J607778" i="51"/>
  <c r="H607778" i="51" s="1"/>
  <c r="J607779" i="51"/>
  <c r="H607779" i="51" s="1"/>
  <c r="J607780" i="51"/>
  <c r="H607780" i="51" s="1"/>
  <c r="J607781" i="51"/>
  <c r="H607781" i="51" s="1"/>
  <c r="J607782" i="51"/>
  <c r="H607782" i="51" s="1"/>
  <c r="J607783" i="51"/>
  <c r="H607783" i="51" s="1"/>
  <c r="J607784" i="51"/>
  <c r="H607784" i="51" s="1"/>
  <c r="J607785" i="51"/>
  <c r="H607785" i="51" s="1"/>
  <c r="J607786" i="51"/>
  <c r="H607786" i="51" s="1"/>
  <c r="J607787" i="51"/>
  <c r="H607787" i="51" s="1"/>
  <c r="J607788" i="51"/>
  <c r="H607788" i="51" s="1"/>
  <c r="J607789" i="51"/>
  <c r="H607789" i="51" s="1"/>
  <c r="J607790" i="51"/>
  <c r="H607790" i="51" s="1"/>
  <c r="J607791" i="51"/>
  <c r="H607791" i="51" s="1"/>
  <c r="J607792" i="51"/>
  <c r="H607792" i="51" s="1"/>
  <c r="J607793" i="51"/>
  <c r="H607793" i="51" s="1"/>
  <c r="J607794" i="51"/>
  <c r="H607794" i="51" s="1"/>
  <c r="J607795" i="51"/>
  <c r="H607795" i="51" s="1"/>
  <c r="J607796" i="51"/>
  <c r="H607796" i="51" s="1"/>
  <c r="J607797" i="51"/>
  <c r="H607797" i="51" s="1"/>
  <c r="J607798" i="51"/>
  <c r="H607798" i="51" s="1"/>
  <c r="J607799" i="51"/>
  <c r="H607799" i="51" s="1"/>
  <c r="J607800" i="51"/>
  <c r="H607800" i="51" s="1"/>
  <c r="J607801" i="51"/>
  <c r="H607801" i="51" s="1"/>
  <c r="J607802" i="51"/>
  <c r="H607802" i="51" s="1"/>
  <c r="J607803" i="51"/>
  <c r="H607803" i="51" s="1"/>
  <c r="J607804" i="51"/>
  <c r="H607804" i="51" s="1"/>
  <c r="J607805" i="51"/>
  <c r="H607805" i="51" s="1"/>
  <c r="J607806" i="51"/>
  <c r="H607806" i="51" s="1"/>
  <c r="J607807" i="51"/>
  <c r="H607807" i="51" s="1"/>
  <c r="J607808" i="51"/>
  <c r="H607808" i="51" s="1"/>
  <c r="J607809" i="51"/>
  <c r="H607809" i="51" s="1"/>
  <c r="J607810" i="51"/>
  <c r="H607810" i="51" s="1"/>
  <c r="J607811" i="51"/>
  <c r="H607811" i="51" s="1"/>
  <c r="J607812" i="51"/>
  <c r="H607812" i="51" s="1"/>
  <c r="J607813" i="51"/>
  <c r="H607813" i="51" s="1"/>
  <c r="J607814" i="51"/>
  <c r="H607814" i="51" s="1"/>
  <c r="J607815" i="51"/>
  <c r="H607815" i="51" s="1"/>
  <c r="J607816" i="51"/>
  <c r="H607816" i="51" s="1"/>
  <c r="J607817" i="51"/>
  <c r="H607817" i="51" s="1"/>
  <c r="J607818" i="51"/>
  <c r="H607818" i="51" s="1"/>
  <c r="J607819" i="51"/>
  <c r="H607819" i="51" s="1"/>
  <c r="J607820" i="51"/>
  <c r="H607820" i="51" s="1"/>
  <c r="J607821" i="51"/>
  <c r="H607821" i="51" s="1"/>
  <c r="J607822" i="51"/>
  <c r="H607822" i="51" s="1"/>
  <c r="J607823" i="51"/>
  <c r="H607823" i="51" s="1"/>
  <c r="J607824" i="51"/>
  <c r="H607824" i="51" s="1"/>
  <c r="J607825" i="51"/>
  <c r="H607825" i="51" s="1"/>
  <c r="J607826" i="51"/>
  <c r="H607826" i="51" s="1"/>
  <c r="J607827" i="51"/>
  <c r="H607827" i="51" s="1"/>
  <c r="J607828" i="51"/>
  <c r="H607828" i="51" s="1"/>
  <c r="J607829" i="51"/>
  <c r="H607829" i="51" s="1"/>
  <c r="J607830" i="51"/>
  <c r="H607830" i="51" s="1"/>
  <c r="J607831" i="51"/>
  <c r="H607831" i="51" s="1"/>
  <c r="J607832" i="51"/>
  <c r="H607832" i="51" s="1"/>
  <c r="J607833" i="51"/>
  <c r="H607833" i="51" s="1"/>
  <c r="J607834" i="51"/>
  <c r="H607834" i="51" s="1"/>
  <c r="J607835" i="51"/>
  <c r="H607835" i="51" s="1"/>
  <c r="J607836" i="51"/>
  <c r="H607836" i="51" s="1"/>
  <c r="J607837" i="51"/>
  <c r="H607837" i="51" s="1"/>
  <c r="J607838" i="51"/>
  <c r="H607838" i="51" s="1"/>
  <c r="J607839" i="51"/>
  <c r="H607839" i="51" s="1"/>
  <c r="J607840" i="51"/>
  <c r="H607840" i="51" s="1"/>
  <c r="J607841" i="51"/>
  <c r="H607841" i="51" s="1"/>
  <c r="J607842" i="51"/>
  <c r="H607842" i="51" s="1"/>
  <c r="J607843" i="51"/>
  <c r="H607843" i="51" s="1"/>
  <c r="J607844" i="51"/>
  <c r="H607844" i="51" s="1"/>
  <c r="J607845" i="51"/>
  <c r="H607845" i="51" s="1"/>
  <c r="J607846" i="51"/>
  <c r="H607846" i="51" s="1"/>
  <c r="J607847" i="51"/>
  <c r="H607847" i="51" s="1"/>
  <c r="J607848" i="51"/>
  <c r="H607848" i="51" s="1"/>
  <c r="J607849" i="51"/>
  <c r="H607849" i="51" s="1"/>
  <c r="J607850" i="51"/>
  <c r="H607850" i="51" s="1"/>
  <c r="J607851" i="51"/>
  <c r="H607851" i="51" s="1"/>
  <c r="J607852" i="51"/>
  <c r="H607852" i="51" s="1"/>
  <c r="J607853" i="51"/>
  <c r="H607853" i="51" s="1"/>
  <c r="J607854" i="51"/>
  <c r="H607854" i="51" s="1"/>
  <c r="J607855" i="51"/>
  <c r="H607855" i="51" s="1"/>
  <c r="J607856" i="51"/>
  <c r="H607856" i="51" s="1"/>
  <c r="J607857" i="51"/>
  <c r="H607857" i="51" s="1"/>
  <c r="J607858" i="51"/>
  <c r="H607858" i="51" s="1"/>
  <c r="J607859" i="51"/>
  <c r="H607859" i="51" s="1"/>
  <c r="J607860" i="51"/>
  <c r="H607860" i="51" s="1"/>
  <c r="J607861" i="51"/>
  <c r="H607861" i="51" s="1"/>
  <c r="J607862" i="51"/>
  <c r="H607862" i="51" s="1"/>
  <c r="J607863" i="51"/>
  <c r="H607863" i="51" s="1"/>
  <c r="J607864" i="51"/>
  <c r="H607864" i="51" s="1"/>
  <c r="J607865" i="51"/>
  <c r="H607865" i="51" s="1"/>
  <c r="J607866" i="51"/>
  <c r="H607866" i="51" s="1"/>
  <c r="J607867" i="51"/>
  <c r="H607867" i="51" s="1"/>
  <c r="J607868" i="51"/>
  <c r="H607868" i="51" s="1"/>
  <c r="J607869" i="51"/>
  <c r="H607869" i="51" s="1"/>
  <c r="J607870" i="51"/>
  <c r="H607870" i="51" s="1"/>
  <c r="J607871" i="51"/>
  <c r="H607871" i="51" s="1"/>
  <c r="J607872" i="51"/>
  <c r="H607872" i="51" s="1"/>
  <c r="J607873" i="51"/>
  <c r="H607873" i="51" s="1"/>
  <c r="J607874" i="51"/>
  <c r="H607874" i="51" s="1"/>
  <c r="J607875" i="51"/>
  <c r="H607875" i="51" s="1"/>
  <c r="J607876" i="51"/>
  <c r="H607876" i="51" s="1"/>
  <c r="J607877" i="51"/>
  <c r="H607877" i="51" s="1"/>
  <c r="J607878" i="51"/>
  <c r="H607878" i="51" s="1"/>
  <c r="J607879" i="51"/>
  <c r="H607879" i="51" s="1"/>
  <c r="J607880" i="51"/>
  <c r="H607880" i="51" s="1"/>
  <c r="J607881" i="51"/>
  <c r="H607881" i="51" s="1"/>
  <c r="J607882" i="51"/>
  <c r="H607882" i="51" s="1"/>
  <c r="J607883" i="51"/>
  <c r="H607883" i="51" s="1"/>
  <c r="J607884" i="51"/>
  <c r="H607884" i="51" s="1"/>
  <c r="J607885" i="51"/>
  <c r="H607885" i="51" s="1"/>
  <c r="J607886" i="51"/>
  <c r="H607886" i="51" s="1"/>
  <c r="J607887" i="51"/>
  <c r="H607887" i="51" s="1"/>
  <c r="J607888" i="51"/>
  <c r="H607888" i="51" s="1"/>
  <c r="J607889" i="51"/>
  <c r="H607889" i="51" s="1"/>
  <c r="J607890" i="51"/>
  <c r="H607890" i="51" s="1"/>
  <c r="J607891" i="51"/>
  <c r="H607891" i="51" s="1"/>
  <c r="J607892" i="51"/>
  <c r="H607892" i="51" s="1"/>
  <c r="J607893" i="51"/>
  <c r="H607893" i="51" s="1"/>
  <c r="J607894" i="51"/>
  <c r="H607894" i="51" s="1"/>
  <c r="J607895" i="51"/>
  <c r="H607895" i="51" s="1"/>
  <c r="J607896" i="51"/>
  <c r="H607896" i="51" s="1"/>
  <c r="J607897" i="51"/>
  <c r="H607897" i="51" s="1"/>
  <c r="J607898" i="51"/>
  <c r="H607898" i="51" s="1"/>
  <c r="J607899" i="51"/>
  <c r="H607899" i="51" s="1"/>
  <c r="J607900" i="51"/>
  <c r="H607900" i="51" s="1"/>
  <c r="J607901" i="51"/>
  <c r="H607901" i="51" s="1"/>
  <c r="J607902" i="51"/>
  <c r="H607902" i="51" s="1"/>
  <c r="J607903" i="51"/>
  <c r="H607903" i="51" s="1"/>
  <c r="J607904" i="51"/>
  <c r="H607904" i="51" s="1"/>
  <c r="J607905" i="51"/>
  <c r="H607905" i="51" s="1"/>
  <c r="J607906" i="51"/>
  <c r="H607906" i="51" s="1"/>
  <c r="J607907" i="51"/>
  <c r="H607907" i="51" s="1"/>
  <c r="J607908" i="51"/>
  <c r="H607908" i="51" s="1"/>
  <c r="J607909" i="51"/>
  <c r="H607909" i="51" s="1"/>
  <c r="J607910" i="51"/>
  <c r="H607910" i="51" s="1"/>
  <c r="J607911" i="51"/>
  <c r="H607911" i="51" s="1"/>
  <c r="J607912" i="51"/>
  <c r="H607912" i="51" s="1"/>
  <c r="J607913" i="51"/>
  <c r="H607913" i="51" s="1"/>
  <c r="J607914" i="51"/>
  <c r="H607914" i="51" s="1"/>
  <c r="J607915" i="51"/>
  <c r="H607915" i="51" s="1"/>
  <c r="J607916" i="51"/>
  <c r="H607916" i="51" s="1"/>
  <c r="J607917" i="51"/>
  <c r="H607917" i="51" s="1"/>
  <c r="J607918" i="51"/>
  <c r="H607918" i="51" s="1"/>
  <c r="J607919" i="51"/>
  <c r="H607919" i="51" s="1"/>
  <c r="J607920" i="51"/>
  <c r="H607920" i="51" s="1"/>
  <c r="J607921" i="51"/>
  <c r="H607921" i="51" s="1"/>
  <c r="J607922" i="51"/>
  <c r="H607922" i="51" s="1"/>
  <c r="J607923" i="51"/>
  <c r="H607923" i="51" s="1"/>
  <c r="J607924" i="51"/>
  <c r="H607924" i="51" s="1"/>
  <c r="J607925" i="51"/>
  <c r="H607925" i="51" s="1"/>
  <c r="J607926" i="51"/>
  <c r="H607926" i="51" s="1"/>
  <c r="J607927" i="51"/>
  <c r="H607927" i="51" s="1"/>
  <c r="J607928" i="51"/>
  <c r="H607928" i="51" s="1"/>
  <c r="J607929" i="51"/>
  <c r="H607929" i="51" s="1"/>
  <c r="J607930" i="51"/>
  <c r="H607930" i="51" s="1"/>
  <c r="J607931" i="51"/>
  <c r="H607931" i="51" s="1"/>
  <c r="J607932" i="51"/>
  <c r="H607932" i="51" s="1"/>
  <c r="J607933" i="51"/>
  <c r="H607933" i="51" s="1"/>
  <c r="J607934" i="51"/>
  <c r="H607934" i="51" s="1"/>
  <c r="J607935" i="51"/>
  <c r="H607935" i="51" s="1"/>
  <c r="J607936" i="51"/>
  <c r="H607936" i="51" s="1"/>
  <c r="J607937" i="51"/>
  <c r="H607937" i="51" s="1"/>
  <c r="J607938" i="51"/>
  <c r="H607938" i="51" s="1"/>
  <c r="J607939" i="51"/>
  <c r="H607939" i="51" s="1"/>
  <c r="J607940" i="51"/>
  <c r="H607940" i="51" s="1"/>
  <c r="J607941" i="51"/>
  <c r="H607941" i="51" s="1"/>
  <c r="J607942" i="51"/>
  <c r="H607942" i="51" s="1"/>
  <c r="J607943" i="51"/>
  <c r="H607943" i="51" s="1"/>
  <c r="J607944" i="51"/>
  <c r="H607944" i="51" s="1"/>
  <c r="J607945" i="51"/>
  <c r="H607945" i="51" s="1"/>
  <c r="J607946" i="51"/>
  <c r="H607946" i="51" s="1"/>
  <c r="J607947" i="51"/>
  <c r="H607947" i="51" s="1"/>
  <c r="J607948" i="51"/>
  <c r="H607948" i="51" s="1"/>
  <c r="J607949" i="51"/>
  <c r="H607949" i="51" s="1"/>
  <c r="J607950" i="51"/>
  <c r="H607950" i="51" s="1"/>
  <c r="J607951" i="51"/>
  <c r="H607951" i="51" s="1"/>
  <c r="J607952" i="51"/>
  <c r="H607952" i="51" s="1"/>
  <c r="J607953" i="51"/>
  <c r="H607953" i="51" s="1"/>
  <c r="J607954" i="51"/>
  <c r="H607954" i="51" s="1"/>
  <c r="J607955" i="51"/>
  <c r="H607955" i="51" s="1"/>
  <c r="J607956" i="51"/>
  <c r="H607956" i="51" s="1"/>
  <c r="J607957" i="51"/>
  <c r="H607957" i="51" s="1"/>
  <c r="J607958" i="51"/>
  <c r="H607958" i="51" s="1"/>
  <c r="J607959" i="51"/>
  <c r="H607959" i="51" s="1"/>
  <c r="J607960" i="51"/>
  <c r="H607960" i="51" s="1"/>
  <c r="J607961" i="51"/>
  <c r="H607961" i="51" s="1"/>
  <c r="J607962" i="51"/>
  <c r="H607962" i="51" s="1"/>
  <c r="J607963" i="51"/>
  <c r="H607963" i="51" s="1"/>
  <c r="J607964" i="51"/>
  <c r="H607964" i="51" s="1"/>
  <c r="J607965" i="51"/>
  <c r="H607965" i="51" s="1"/>
  <c r="J607966" i="51"/>
  <c r="H607966" i="51" s="1"/>
  <c r="J607967" i="51"/>
  <c r="H607967" i="51" s="1"/>
  <c r="J607968" i="51"/>
  <c r="H607968" i="51" s="1"/>
  <c r="J607969" i="51"/>
  <c r="H607969" i="51" s="1"/>
  <c r="J607970" i="51"/>
  <c r="H607970" i="51" s="1"/>
  <c r="J607971" i="51"/>
  <c r="H607971" i="51" s="1"/>
  <c r="J607972" i="51"/>
  <c r="H607972" i="51" s="1"/>
  <c r="J607973" i="51"/>
  <c r="H607973" i="51" s="1"/>
  <c r="J607974" i="51"/>
  <c r="H607974" i="51" s="1"/>
  <c r="J607975" i="51"/>
  <c r="H607975" i="51" s="1"/>
  <c r="J607976" i="51"/>
  <c r="H607976" i="51" s="1"/>
  <c r="J607977" i="51"/>
  <c r="H607977" i="51" s="1"/>
  <c r="J607978" i="51"/>
  <c r="H607978" i="51" s="1"/>
  <c r="J607979" i="51"/>
  <c r="H607979" i="51" s="1"/>
  <c r="J607980" i="51"/>
  <c r="H607980" i="51" s="1"/>
  <c r="J607981" i="51"/>
  <c r="H607981" i="51" s="1"/>
  <c r="J607982" i="51"/>
  <c r="H607982" i="51" s="1"/>
  <c r="J607983" i="51"/>
  <c r="H607983" i="51" s="1"/>
  <c r="J607984" i="51"/>
  <c r="H607984" i="51" s="1"/>
  <c r="J607985" i="51"/>
  <c r="H607985" i="51" s="1"/>
  <c r="J607986" i="51"/>
  <c r="H607986" i="51" s="1"/>
  <c r="J607987" i="51"/>
  <c r="H607987" i="51" s="1"/>
  <c r="J607988" i="51"/>
  <c r="H607988" i="51" s="1"/>
  <c r="J607989" i="51"/>
  <c r="H607989" i="51" s="1"/>
  <c r="J607990" i="51"/>
  <c r="H607990" i="51" s="1"/>
  <c r="J607991" i="51"/>
  <c r="H607991" i="51" s="1"/>
  <c r="J607992" i="51"/>
  <c r="H607992" i="51" s="1"/>
  <c r="J607993" i="51"/>
  <c r="H607993" i="51" s="1"/>
  <c r="J607994" i="51"/>
  <c r="H607994" i="51" s="1"/>
  <c r="J607995" i="51"/>
  <c r="H607995" i="51" s="1"/>
  <c r="J607996" i="51"/>
  <c r="H607996" i="51" s="1"/>
  <c r="J607997" i="51"/>
  <c r="H607997" i="51" s="1"/>
  <c r="J607998" i="51"/>
  <c r="H607998" i="51" s="1"/>
  <c r="J607999" i="51"/>
  <c r="H607999" i="51" s="1"/>
  <c r="J608000" i="51"/>
  <c r="H608000" i="51" s="1"/>
  <c r="J608001" i="51"/>
  <c r="H608001" i="51" s="1"/>
  <c r="J608002" i="51"/>
  <c r="H608002" i="51" s="1"/>
  <c r="J608003" i="51"/>
  <c r="H608003" i="51" s="1"/>
  <c r="J608004" i="51"/>
  <c r="H608004" i="51" s="1"/>
  <c r="J608005" i="51"/>
  <c r="H608005" i="51" s="1"/>
  <c r="J608006" i="51"/>
  <c r="H608006" i="51" s="1"/>
  <c r="J608007" i="51"/>
  <c r="H608007" i="51" s="1"/>
  <c r="J608008" i="51"/>
  <c r="H608008" i="51" s="1"/>
  <c r="J608009" i="51"/>
  <c r="H608009" i="51" s="1"/>
  <c r="J608010" i="51"/>
  <c r="H608010" i="51" s="1"/>
  <c r="J608011" i="51"/>
  <c r="H608011" i="51" s="1"/>
  <c r="J608012" i="51"/>
  <c r="H608012" i="51" s="1"/>
  <c r="J608013" i="51"/>
  <c r="H608013" i="51" s="1"/>
  <c r="J608014" i="51"/>
  <c r="H608014" i="51" s="1"/>
  <c r="J608015" i="51"/>
  <c r="H608015" i="51" s="1"/>
  <c r="J608016" i="51"/>
  <c r="H608016" i="51" s="1"/>
  <c r="J608017" i="51"/>
  <c r="H608017" i="51" s="1"/>
  <c r="J608018" i="51"/>
  <c r="H608018" i="51" s="1"/>
  <c r="J608019" i="51"/>
  <c r="H608019" i="51" s="1"/>
  <c r="J608020" i="51"/>
  <c r="H608020" i="51" s="1"/>
  <c r="J608021" i="51"/>
  <c r="H608021" i="51" s="1"/>
  <c r="J608022" i="51"/>
  <c r="H608022" i="51" s="1"/>
  <c r="J608023" i="51"/>
  <c r="H608023" i="51" s="1"/>
  <c r="J608024" i="51"/>
  <c r="H608024" i="51" s="1"/>
  <c r="J608025" i="51"/>
  <c r="H608025" i="51" s="1"/>
  <c r="J608026" i="51"/>
  <c r="H608026" i="51" s="1"/>
  <c r="J608027" i="51"/>
  <c r="H608027" i="51" s="1"/>
  <c r="J608028" i="51"/>
  <c r="H608028" i="51" s="1"/>
  <c r="J608029" i="51"/>
  <c r="H608029" i="51" s="1"/>
  <c r="J608030" i="51"/>
  <c r="H608030" i="51" s="1"/>
  <c r="J608031" i="51"/>
  <c r="H608031" i="51" s="1"/>
  <c r="J608032" i="51"/>
  <c r="H608032" i="51" s="1"/>
  <c r="J608033" i="51"/>
  <c r="H608033" i="51" s="1"/>
  <c r="J608034" i="51"/>
  <c r="H608034" i="51" s="1"/>
  <c r="J608035" i="51"/>
  <c r="H608035" i="51" s="1"/>
  <c r="J608036" i="51"/>
  <c r="H608036" i="51" s="1"/>
  <c r="J608037" i="51"/>
  <c r="H608037" i="51" s="1"/>
  <c r="J608038" i="51"/>
  <c r="H608038" i="51" s="1"/>
  <c r="J608039" i="51"/>
  <c r="H608039" i="51" s="1"/>
  <c r="J608040" i="51"/>
  <c r="H608040" i="51" s="1"/>
  <c r="J608041" i="51"/>
  <c r="H608041" i="51" s="1"/>
  <c r="J608042" i="51"/>
  <c r="H608042" i="51" s="1"/>
  <c r="J608043" i="51"/>
  <c r="H608043" i="51" s="1"/>
  <c r="J608044" i="51"/>
  <c r="H608044" i="51" s="1"/>
  <c r="J608045" i="51"/>
  <c r="H608045" i="51" s="1"/>
  <c r="J608046" i="51"/>
  <c r="H608046" i="51" s="1"/>
  <c r="J608047" i="51"/>
  <c r="H608047" i="51" s="1"/>
  <c r="J608048" i="51"/>
  <c r="H608048" i="51" s="1"/>
  <c r="J608049" i="51"/>
  <c r="H608049" i="51" s="1"/>
  <c r="J608050" i="51"/>
  <c r="H608050" i="51" s="1"/>
  <c r="J608051" i="51"/>
  <c r="H608051" i="51" s="1"/>
  <c r="J608052" i="51"/>
  <c r="H608052" i="51" s="1"/>
  <c r="J608053" i="51"/>
  <c r="H608053" i="51" s="1"/>
  <c r="J608054" i="51"/>
  <c r="H608054" i="51" s="1"/>
  <c r="J608055" i="51"/>
  <c r="H608055" i="51" s="1"/>
  <c r="J608056" i="51"/>
  <c r="H608056" i="51" s="1"/>
  <c r="J608057" i="51"/>
  <c r="H608057" i="51" s="1"/>
  <c r="J608058" i="51"/>
  <c r="H608058" i="51" s="1"/>
  <c r="J608059" i="51"/>
  <c r="H608059" i="51" s="1"/>
  <c r="J608060" i="51"/>
  <c r="H608060" i="51" s="1"/>
  <c r="J608061" i="51"/>
  <c r="H608061" i="51" s="1"/>
  <c r="J608062" i="51"/>
  <c r="H608062" i="51" s="1"/>
  <c r="J608063" i="51"/>
  <c r="H608063" i="51" s="1"/>
  <c r="J608064" i="51"/>
  <c r="H608064" i="51" s="1"/>
  <c r="J608065" i="51"/>
  <c r="H608065" i="51" s="1"/>
  <c r="J608066" i="51"/>
  <c r="H608066" i="51" s="1"/>
  <c r="J608067" i="51"/>
  <c r="H608067" i="51" s="1"/>
  <c r="J608068" i="51"/>
  <c r="H608068" i="51" s="1"/>
  <c r="J608069" i="51"/>
  <c r="H608069" i="51" s="1"/>
  <c r="J608070" i="51"/>
  <c r="H608070" i="51" s="1"/>
  <c r="J608071" i="51"/>
  <c r="H608071" i="51" s="1"/>
  <c r="J608072" i="51"/>
  <c r="H608072" i="51" s="1"/>
  <c r="J608073" i="51"/>
  <c r="H608073" i="51" s="1"/>
  <c r="J608074" i="51"/>
  <c r="H608074" i="51" s="1"/>
  <c r="J608075" i="51"/>
  <c r="H608075" i="51" s="1"/>
  <c r="J608076" i="51"/>
  <c r="H608076" i="51" s="1"/>
  <c r="J608077" i="51"/>
  <c r="H608077" i="51" s="1"/>
  <c r="J608078" i="51"/>
  <c r="H608078" i="51" s="1"/>
  <c r="J608079" i="51"/>
  <c r="H608079" i="51" s="1"/>
  <c r="J608080" i="51"/>
  <c r="H608080" i="51" s="1"/>
  <c r="J608081" i="51"/>
  <c r="H608081" i="51" s="1"/>
  <c r="J608082" i="51"/>
  <c r="H608082" i="51" s="1"/>
  <c r="J608083" i="51"/>
  <c r="H608083" i="51" s="1"/>
  <c r="J608084" i="51"/>
  <c r="H608084" i="51" s="1"/>
  <c r="J608085" i="51"/>
  <c r="H608085" i="51" s="1"/>
  <c r="J608086" i="51"/>
  <c r="H608086" i="51" s="1"/>
  <c r="J608087" i="51"/>
  <c r="H608087" i="51" s="1"/>
  <c r="J608088" i="51"/>
  <c r="H608088" i="51" s="1"/>
  <c r="J608089" i="51"/>
  <c r="H608089" i="51" s="1"/>
  <c r="J608090" i="51"/>
  <c r="H608090" i="51" s="1"/>
  <c r="J608091" i="51"/>
  <c r="H608091" i="51" s="1"/>
  <c r="J608092" i="51"/>
  <c r="H608092" i="51" s="1"/>
  <c r="J608093" i="51"/>
  <c r="H608093" i="51" s="1"/>
  <c r="J608094" i="51"/>
  <c r="H608094" i="51" s="1"/>
  <c r="J608095" i="51"/>
  <c r="H608095" i="51" s="1"/>
  <c r="J608096" i="51"/>
  <c r="H608096" i="51" s="1"/>
  <c r="J608097" i="51"/>
  <c r="H608097" i="51" s="1"/>
  <c r="J608098" i="51"/>
  <c r="H608098" i="51" s="1"/>
  <c r="J608099" i="51"/>
  <c r="H608099" i="51" s="1"/>
  <c r="J608100" i="51"/>
  <c r="H608100" i="51" s="1"/>
  <c r="J608101" i="51"/>
  <c r="H608101" i="51" s="1"/>
  <c r="J608102" i="51"/>
  <c r="H608102" i="51" s="1"/>
  <c r="J608103" i="51"/>
  <c r="H608103" i="51" s="1"/>
  <c r="J608104" i="51"/>
  <c r="H608104" i="51" s="1"/>
  <c r="J608105" i="51"/>
  <c r="H608105" i="51" s="1"/>
  <c r="J608106" i="51"/>
  <c r="H608106" i="51" s="1"/>
  <c r="J608107" i="51"/>
  <c r="H608107" i="51" s="1"/>
  <c r="J608108" i="51"/>
  <c r="H608108" i="51" s="1"/>
  <c r="J608109" i="51"/>
  <c r="H608109" i="51" s="1"/>
  <c r="J608110" i="51"/>
  <c r="H608110" i="51" s="1"/>
  <c r="J608111" i="51"/>
  <c r="H608111" i="51" s="1"/>
  <c r="J608112" i="51"/>
  <c r="H608112" i="51" s="1"/>
  <c r="J608113" i="51"/>
  <c r="H608113" i="51" s="1"/>
  <c r="J608114" i="51"/>
  <c r="H608114" i="51" s="1"/>
  <c r="J608115" i="51"/>
  <c r="H608115" i="51" s="1"/>
  <c r="J608116" i="51"/>
  <c r="H608116" i="51" s="1"/>
  <c r="J608117" i="51"/>
  <c r="H608117" i="51" s="1"/>
  <c r="J608118" i="51"/>
  <c r="H608118" i="51" s="1"/>
  <c r="J608119" i="51"/>
  <c r="H608119" i="51" s="1"/>
  <c r="J608120" i="51"/>
  <c r="H608120" i="51" s="1"/>
  <c r="J608121" i="51"/>
  <c r="H608121" i="51" s="1"/>
  <c r="J608122" i="51"/>
  <c r="H608122" i="51" s="1"/>
  <c r="J608123" i="51"/>
  <c r="H608123" i="51" s="1"/>
  <c r="J608124" i="51"/>
  <c r="H608124" i="51" s="1"/>
  <c r="J608125" i="51"/>
  <c r="H608125" i="51" s="1"/>
  <c r="J608126" i="51"/>
  <c r="H608126" i="51" s="1"/>
  <c r="J608127" i="51"/>
  <c r="H608127" i="51" s="1"/>
  <c r="J608128" i="51"/>
  <c r="H608128" i="51" s="1"/>
  <c r="J608129" i="51"/>
  <c r="H608129" i="51" s="1"/>
  <c r="J608130" i="51"/>
  <c r="H608130" i="51" s="1"/>
  <c r="J608131" i="51"/>
  <c r="H608131" i="51" s="1"/>
  <c r="J608132" i="51"/>
  <c r="H608132" i="51" s="1"/>
  <c r="J608133" i="51"/>
  <c r="H608133" i="51" s="1"/>
  <c r="J608134" i="51"/>
  <c r="H608134" i="51" s="1"/>
  <c r="J608135" i="51"/>
  <c r="H608135" i="51" s="1"/>
  <c r="J608136" i="51"/>
  <c r="H608136" i="51" s="1"/>
  <c r="J608137" i="51"/>
  <c r="H608137" i="51" s="1"/>
  <c r="J608138" i="51"/>
  <c r="H608138" i="51" s="1"/>
  <c r="J608139" i="51"/>
  <c r="H608139" i="51" s="1"/>
  <c r="J608140" i="51"/>
  <c r="H608140" i="51" s="1"/>
  <c r="J608141" i="51"/>
  <c r="H608141" i="51" s="1"/>
  <c r="J608142" i="51"/>
  <c r="H608142" i="51" s="1"/>
  <c r="J608143" i="51"/>
  <c r="H608143" i="51" s="1"/>
  <c r="J608144" i="51"/>
  <c r="H608144" i="51" s="1"/>
  <c r="J608145" i="51"/>
  <c r="H608145" i="51" s="1"/>
  <c r="J608146" i="51"/>
  <c r="H608146" i="51" s="1"/>
  <c r="J608147" i="51"/>
  <c r="H608147" i="51" s="1"/>
  <c r="J608148" i="51"/>
  <c r="H608148" i="51" s="1"/>
  <c r="J608149" i="51"/>
  <c r="H608149" i="51" s="1"/>
  <c r="J608150" i="51"/>
  <c r="H608150" i="51" s="1"/>
  <c r="J608151" i="51"/>
  <c r="H608151" i="51" s="1"/>
  <c r="J608152" i="51"/>
  <c r="H608152" i="51" s="1"/>
  <c r="J608153" i="51"/>
  <c r="H608153" i="51" s="1"/>
  <c r="J608154" i="51"/>
  <c r="H608154" i="51" s="1"/>
  <c r="J608155" i="51"/>
  <c r="H608155" i="51" s="1"/>
  <c r="J608156" i="51"/>
  <c r="H608156" i="51" s="1"/>
  <c r="J608157" i="51"/>
  <c r="H608157" i="51" s="1"/>
  <c r="J608158" i="51"/>
  <c r="H608158" i="51" s="1"/>
  <c r="J608159" i="51"/>
  <c r="H608159" i="51" s="1"/>
  <c r="J608160" i="51"/>
  <c r="H608160" i="51" s="1"/>
  <c r="J608161" i="51"/>
  <c r="H608161" i="51" s="1"/>
  <c r="J608162" i="51"/>
  <c r="H608162" i="51" s="1"/>
  <c r="J608163" i="51"/>
  <c r="H608163" i="51" s="1"/>
  <c r="J608164" i="51"/>
  <c r="H608164" i="51" s="1"/>
  <c r="J608165" i="51"/>
  <c r="H608165" i="51" s="1"/>
  <c r="J608166" i="51"/>
  <c r="H608166" i="51" s="1"/>
  <c r="J608167" i="51"/>
  <c r="H608167" i="51" s="1"/>
  <c r="J608168" i="51"/>
  <c r="H608168" i="51" s="1"/>
  <c r="J608169" i="51"/>
  <c r="H608169" i="51" s="1"/>
  <c r="J608170" i="51"/>
  <c r="H608170" i="51" s="1"/>
  <c r="J608171" i="51"/>
  <c r="H608171" i="51" s="1"/>
  <c r="J608172" i="51"/>
  <c r="H608172" i="51" s="1"/>
  <c r="J608173" i="51"/>
  <c r="H608173" i="51" s="1"/>
  <c r="J608174" i="51"/>
  <c r="H608174" i="51" s="1"/>
  <c r="J608175" i="51"/>
  <c r="H608175" i="51" s="1"/>
  <c r="J608176" i="51"/>
  <c r="H608176" i="51" s="1"/>
  <c r="J608177" i="51"/>
  <c r="H608177" i="51" s="1"/>
  <c r="J608178" i="51"/>
  <c r="H608178" i="51" s="1"/>
  <c r="J608179" i="51"/>
  <c r="H608179" i="51" s="1"/>
  <c r="J608180" i="51"/>
  <c r="H608180" i="51" s="1"/>
  <c r="J608181" i="51"/>
  <c r="H608181" i="51" s="1"/>
  <c r="J608182" i="51"/>
  <c r="H608182" i="51" s="1"/>
  <c r="J608183" i="51"/>
  <c r="H608183" i="51" s="1"/>
  <c r="J608184" i="51"/>
  <c r="H608184" i="51" s="1"/>
  <c r="J608185" i="51"/>
  <c r="H608185" i="51" s="1"/>
  <c r="J608186" i="51"/>
  <c r="H608186" i="51" s="1"/>
  <c r="J608187" i="51"/>
  <c r="H608187" i="51" s="1"/>
  <c r="J608188" i="51"/>
  <c r="H608188" i="51" s="1"/>
  <c r="J608189" i="51"/>
  <c r="H608189" i="51" s="1"/>
  <c r="J608190" i="51"/>
  <c r="H608190" i="51" s="1"/>
  <c r="J608191" i="51"/>
  <c r="H608191" i="51" s="1"/>
  <c r="J608192" i="51"/>
  <c r="H608192" i="51" s="1"/>
  <c r="J608193" i="51"/>
  <c r="H608193" i="51" s="1"/>
  <c r="J608194" i="51"/>
  <c r="H608194" i="51" s="1"/>
  <c r="J608195" i="51"/>
  <c r="H608195" i="51" s="1"/>
  <c r="J608196" i="51"/>
  <c r="H608196" i="51" s="1"/>
  <c r="J608197" i="51"/>
  <c r="H608197" i="51" s="1"/>
  <c r="J608198" i="51"/>
  <c r="H608198" i="51" s="1"/>
  <c r="J608199" i="51"/>
  <c r="H608199" i="51" s="1"/>
  <c r="J608200" i="51"/>
  <c r="H608200" i="51" s="1"/>
  <c r="J608201" i="51"/>
  <c r="H608201" i="51" s="1"/>
  <c r="J608202" i="51"/>
  <c r="H608202" i="51" s="1"/>
  <c r="J608203" i="51"/>
  <c r="H608203" i="51" s="1"/>
  <c r="J608204" i="51"/>
  <c r="H608204" i="51" s="1"/>
  <c r="J608205" i="51"/>
  <c r="H608205" i="51" s="1"/>
  <c r="J608206" i="51"/>
  <c r="H608206" i="51" s="1"/>
  <c r="J608207" i="51"/>
  <c r="H608207" i="51" s="1"/>
  <c r="J608208" i="51"/>
  <c r="H608208" i="51" s="1"/>
  <c r="J608209" i="51"/>
  <c r="H608209" i="51" s="1"/>
  <c r="J608210" i="51"/>
  <c r="H608210" i="51" s="1"/>
  <c r="J608211" i="51"/>
  <c r="H608211" i="51" s="1"/>
  <c r="J608212" i="51"/>
  <c r="H608212" i="51" s="1"/>
  <c r="J608213" i="51"/>
  <c r="H608213" i="51" s="1"/>
  <c r="J608214" i="51"/>
  <c r="H608214" i="51" s="1"/>
  <c r="J608215" i="51"/>
  <c r="H608215" i="51" s="1"/>
  <c r="J608216" i="51"/>
  <c r="H608216" i="51" s="1"/>
  <c r="J608217" i="51"/>
  <c r="H608217" i="51" s="1"/>
  <c r="J608218" i="51"/>
  <c r="H608218" i="51" s="1"/>
  <c r="J608219" i="51"/>
  <c r="H608219" i="51" s="1"/>
  <c r="J608220" i="51"/>
  <c r="H608220" i="51" s="1"/>
  <c r="J608221" i="51"/>
  <c r="H608221" i="51" s="1"/>
  <c r="J608222" i="51"/>
  <c r="H608222" i="51" s="1"/>
  <c r="J608223" i="51"/>
  <c r="H608223" i="51" s="1"/>
  <c r="J608224" i="51"/>
  <c r="H608224" i="51" s="1"/>
  <c r="J608225" i="51"/>
  <c r="H608225" i="51" s="1"/>
  <c r="J608226" i="51"/>
  <c r="H608226" i="51" s="1"/>
  <c r="J608227" i="51"/>
  <c r="H608227" i="51" s="1"/>
  <c r="J608228" i="51"/>
  <c r="H608228" i="51" s="1"/>
  <c r="J608229" i="51"/>
  <c r="H608229" i="51" s="1"/>
  <c r="J608230" i="51"/>
  <c r="H608230" i="51" s="1"/>
  <c r="J608231" i="51"/>
  <c r="H608231" i="51" s="1"/>
  <c r="J608232" i="51"/>
  <c r="H608232" i="51" s="1"/>
  <c r="J608233" i="51"/>
  <c r="H608233" i="51" s="1"/>
  <c r="J608234" i="51"/>
  <c r="H608234" i="51" s="1"/>
  <c r="J608235" i="51"/>
  <c r="H608235" i="51" s="1"/>
  <c r="J608236" i="51"/>
  <c r="H608236" i="51" s="1"/>
  <c r="J608237" i="51"/>
  <c r="H608237" i="51" s="1"/>
  <c r="J608238" i="51"/>
  <c r="H608238" i="51" s="1"/>
  <c r="J608239" i="51"/>
  <c r="H608239" i="51" s="1"/>
  <c r="J608240" i="51"/>
  <c r="H608240" i="51" s="1"/>
  <c r="J608241" i="51"/>
  <c r="H608241" i="51" s="1"/>
  <c r="J608242" i="51"/>
  <c r="H608242" i="51" s="1"/>
  <c r="J608243" i="51"/>
  <c r="H608243" i="51" s="1"/>
  <c r="J608244" i="51"/>
  <c r="H608244" i="51" s="1"/>
  <c r="J608245" i="51"/>
  <c r="H608245" i="51" s="1"/>
  <c r="J608246" i="51"/>
  <c r="H608246" i="51" s="1"/>
  <c r="J608247" i="51"/>
  <c r="H608247" i="51" s="1"/>
  <c r="J608248" i="51"/>
  <c r="H608248" i="51" s="1"/>
  <c r="J608249" i="51"/>
  <c r="H608249" i="51" s="1"/>
  <c r="J608250" i="51"/>
  <c r="H608250" i="51" s="1"/>
  <c r="J608251" i="51"/>
  <c r="H608251" i="51" s="1"/>
  <c r="J608252" i="51"/>
  <c r="H608252" i="51" s="1"/>
  <c r="J608253" i="51"/>
  <c r="H608253" i="51" s="1"/>
  <c r="J608254" i="51"/>
  <c r="H608254" i="51" s="1"/>
  <c r="J608255" i="51"/>
  <c r="H608255" i="51" s="1"/>
  <c r="J608256" i="51"/>
  <c r="H608256" i="51" s="1"/>
  <c r="J608257" i="51"/>
  <c r="H608257" i="51" s="1"/>
  <c r="J608258" i="51"/>
  <c r="H608258" i="51" s="1"/>
  <c r="J608259" i="51"/>
  <c r="H608259" i="51" s="1"/>
  <c r="J608260" i="51"/>
  <c r="H608260" i="51" s="1"/>
  <c r="J608261" i="51"/>
  <c r="H608261" i="51" s="1"/>
  <c r="J608262" i="51"/>
  <c r="H608262" i="51" s="1"/>
  <c r="J608263" i="51"/>
  <c r="H608263" i="51" s="1"/>
  <c r="J608264" i="51"/>
  <c r="H608264" i="51" s="1"/>
  <c r="J608265" i="51"/>
  <c r="H608265" i="51" s="1"/>
  <c r="J608266" i="51"/>
  <c r="H608266" i="51" s="1"/>
  <c r="J608267" i="51"/>
  <c r="H608267" i="51" s="1"/>
  <c r="J608268" i="51"/>
  <c r="H608268" i="51" s="1"/>
  <c r="J608269" i="51"/>
  <c r="H608269" i="51" s="1"/>
  <c r="J608270" i="51"/>
  <c r="H608270" i="51" s="1"/>
  <c r="J608271" i="51"/>
  <c r="H608271" i="51" s="1"/>
  <c r="J608272" i="51"/>
  <c r="H608272" i="51" s="1"/>
  <c r="J608273" i="51"/>
  <c r="H608273" i="51" s="1"/>
  <c r="J608274" i="51"/>
  <c r="H608274" i="51" s="1"/>
  <c r="J608275" i="51"/>
  <c r="H608275" i="51" s="1"/>
  <c r="J608276" i="51"/>
  <c r="H608276" i="51" s="1"/>
  <c r="J608277" i="51"/>
  <c r="H608277" i="51" s="1"/>
  <c r="J608278" i="51"/>
  <c r="H608278" i="51" s="1"/>
  <c r="J608279" i="51"/>
  <c r="H608279" i="51" s="1"/>
  <c r="J608280" i="51"/>
  <c r="H608280" i="51" s="1"/>
  <c r="J608281" i="51"/>
  <c r="H608281" i="51" s="1"/>
  <c r="J608282" i="51"/>
  <c r="H608282" i="51" s="1"/>
  <c r="J608283" i="51"/>
  <c r="H608283" i="51" s="1"/>
  <c r="J608284" i="51"/>
  <c r="H608284" i="51" s="1"/>
  <c r="J608285" i="51"/>
  <c r="H608285" i="51" s="1"/>
  <c r="J608286" i="51"/>
  <c r="H608286" i="51" s="1"/>
  <c r="J608287" i="51"/>
  <c r="H608287" i="51" s="1"/>
  <c r="J608288" i="51"/>
  <c r="H608288" i="51" s="1"/>
  <c r="J608289" i="51"/>
  <c r="H608289" i="51" s="1"/>
  <c r="J608290" i="51"/>
  <c r="H608290" i="51" s="1"/>
  <c r="J608291" i="51"/>
  <c r="H608291" i="51" s="1"/>
  <c r="J608292" i="51"/>
  <c r="H608292" i="51" s="1"/>
  <c r="J608293" i="51"/>
  <c r="H608293" i="51" s="1"/>
  <c r="J608294" i="51"/>
  <c r="H608294" i="51" s="1"/>
  <c r="J608295" i="51"/>
  <c r="H608295" i="51" s="1"/>
  <c r="J608296" i="51"/>
  <c r="H608296" i="51" s="1"/>
  <c r="J608297" i="51"/>
  <c r="H608297" i="51" s="1"/>
  <c r="J608298" i="51"/>
  <c r="H608298" i="51" s="1"/>
  <c r="J608299" i="51"/>
  <c r="H608299" i="51" s="1"/>
  <c r="J608300" i="51"/>
  <c r="H608300" i="51" s="1"/>
  <c r="J608301" i="51"/>
  <c r="H608301" i="51" s="1"/>
  <c r="J608302" i="51"/>
  <c r="H608302" i="51" s="1"/>
  <c r="J608303" i="51"/>
  <c r="H608303" i="51" s="1"/>
  <c r="J608304" i="51"/>
  <c r="H608304" i="51" s="1"/>
  <c r="J608305" i="51"/>
  <c r="H608305" i="51" s="1"/>
  <c r="J608306" i="51"/>
  <c r="H608306" i="51" s="1"/>
  <c r="J608307" i="51"/>
  <c r="H608307" i="51" s="1"/>
  <c r="J608308" i="51"/>
  <c r="H608308" i="51" s="1"/>
  <c r="J608309" i="51"/>
  <c r="H608309" i="51" s="1"/>
  <c r="J608310" i="51"/>
  <c r="H608310" i="51" s="1"/>
  <c r="J608311" i="51"/>
  <c r="H608311" i="51" s="1"/>
  <c r="J608312" i="51"/>
  <c r="H608312" i="51" s="1"/>
  <c r="J608313" i="51"/>
  <c r="H608313" i="51" s="1"/>
  <c r="J608314" i="51"/>
  <c r="H608314" i="51" s="1"/>
  <c r="J608315" i="51"/>
  <c r="H608315" i="51" s="1"/>
  <c r="J608316" i="51"/>
  <c r="H608316" i="51" s="1"/>
  <c r="J608317" i="51"/>
  <c r="H608317" i="51" s="1"/>
  <c r="J608318" i="51"/>
  <c r="H608318" i="51" s="1"/>
  <c r="J608319" i="51"/>
  <c r="H608319" i="51" s="1"/>
  <c r="J608320" i="51"/>
  <c r="H608320" i="51" s="1"/>
  <c r="J608321" i="51"/>
  <c r="H608321" i="51" s="1"/>
  <c r="J608322" i="51"/>
  <c r="H608322" i="51" s="1"/>
  <c r="J608323" i="51"/>
  <c r="H608323" i="51" s="1"/>
  <c r="J608324" i="51"/>
  <c r="H608324" i="51" s="1"/>
  <c r="J608325" i="51"/>
  <c r="H608325" i="51" s="1"/>
  <c r="J608326" i="51"/>
  <c r="H608326" i="51" s="1"/>
  <c r="J608327" i="51"/>
  <c r="H608327" i="51" s="1"/>
  <c r="J608328" i="51"/>
  <c r="H608328" i="51" s="1"/>
  <c r="J608329" i="51"/>
  <c r="H608329" i="51" s="1"/>
  <c r="J608330" i="51"/>
  <c r="H608330" i="51" s="1"/>
  <c r="J608331" i="51"/>
  <c r="H608331" i="51" s="1"/>
  <c r="J608332" i="51"/>
  <c r="H608332" i="51" s="1"/>
  <c r="J608333" i="51"/>
  <c r="H608333" i="51" s="1"/>
  <c r="J608334" i="51"/>
  <c r="H608334" i="51" s="1"/>
  <c r="J608335" i="51"/>
  <c r="H608335" i="51" s="1"/>
  <c r="J608336" i="51"/>
  <c r="H608336" i="51" s="1"/>
  <c r="J608337" i="51"/>
  <c r="H608337" i="51" s="1"/>
  <c r="J608338" i="51"/>
  <c r="H608338" i="51" s="1"/>
  <c r="J608339" i="51"/>
  <c r="H608339" i="51" s="1"/>
  <c r="J608340" i="51"/>
  <c r="H608340" i="51" s="1"/>
  <c r="J608341" i="51"/>
  <c r="H608341" i="51" s="1"/>
  <c r="J608342" i="51"/>
  <c r="H608342" i="51" s="1"/>
  <c r="J608343" i="51"/>
  <c r="H608343" i="51" s="1"/>
  <c r="J608344" i="51"/>
  <c r="H608344" i="51" s="1"/>
  <c r="J608345" i="51"/>
  <c r="H608345" i="51" s="1"/>
  <c r="J608346" i="51"/>
  <c r="H608346" i="51" s="1"/>
  <c r="J608347" i="51"/>
  <c r="H608347" i="51" s="1"/>
  <c r="J608348" i="51"/>
  <c r="H608348" i="51" s="1"/>
  <c r="J608349" i="51"/>
  <c r="H608349" i="51" s="1"/>
  <c r="J608350" i="51"/>
  <c r="H608350" i="51" s="1"/>
  <c r="J608351" i="51"/>
  <c r="H608351" i="51" s="1"/>
  <c r="J608352" i="51"/>
  <c r="H608352" i="51" s="1"/>
  <c r="J608353" i="51"/>
  <c r="H608353" i="51" s="1"/>
  <c r="J608354" i="51"/>
  <c r="H608354" i="51" s="1"/>
  <c r="J608355" i="51"/>
  <c r="H608355" i="51" s="1"/>
  <c r="J608356" i="51"/>
  <c r="H608356" i="51" s="1"/>
  <c r="J608357" i="51"/>
  <c r="H608357" i="51" s="1"/>
  <c r="J608358" i="51"/>
  <c r="H608358" i="51" s="1"/>
  <c r="J608359" i="51"/>
  <c r="H608359" i="51" s="1"/>
  <c r="J608360" i="51"/>
  <c r="H608360" i="51" s="1"/>
  <c r="J608361" i="51"/>
  <c r="H608361" i="51" s="1"/>
  <c r="J608362" i="51"/>
  <c r="H608362" i="51" s="1"/>
  <c r="J608363" i="51"/>
  <c r="H608363" i="51" s="1"/>
  <c r="J608364" i="51"/>
  <c r="H608364" i="51" s="1"/>
  <c r="J608365" i="51"/>
  <c r="H608365" i="51" s="1"/>
  <c r="J608366" i="51"/>
  <c r="H608366" i="51" s="1"/>
  <c r="J608367" i="51"/>
  <c r="H608367" i="51" s="1"/>
  <c r="J608368" i="51"/>
  <c r="H608368" i="51" s="1"/>
  <c r="J608369" i="51"/>
  <c r="H608369" i="51" s="1"/>
  <c r="J608370" i="51"/>
  <c r="H608370" i="51" s="1"/>
  <c r="J608371" i="51"/>
  <c r="H608371" i="51" s="1"/>
  <c r="J608372" i="51"/>
  <c r="H608372" i="51" s="1"/>
  <c r="J608373" i="51"/>
  <c r="H608373" i="51" s="1"/>
  <c r="J608374" i="51"/>
  <c r="H608374" i="51" s="1"/>
  <c r="J608375" i="51"/>
  <c r="H608375" i="51" s="1"/>
  <c r="J608376" i="51"/>
  <c r="H608376" i="51" s="1"/>
  <c r="J608377" i="51"/>
  <c r="H608377" i="51" s="1"/>
  <c r="J608378" i="51"/>
  <c r="H608378" i="51" s="1"/>
  <c r="J608379" i="51"/>
  <c r="H608379" i="51" s="1"/>
  <c r="J608380" i="51"/>
  <c r="H608380" i="51" s="1"/>
  <c r="J608381" i="51"/>
  <c r="H608381" i="51" s="1"/>
  <c r="J608382" i="51"/>
  <c r="H608382" i="51" s="1"/>
  <c r="J608383" i="51"/>
  <c r="H608383" i="51" s="1"/>
  <c r="J608384" i="51"/>
  <c r="H608384" i="51" s="1"/>
  <c r="J608385" i="51"/>
  <c r="H608385" i="51" s="1"/>
  <c r="J608386" i="51"/>
  <c r="H608386" i="51" s="1"/>
  <c r="J608387" i="51"/>
  <c r="H608387" i="51" s="1"/>
  <c r="J608388" i="51"/>
  <c r="H608388" i="51" s="1"/>
  <c r="J608389" i="51"/>
  <c r="H608389" i="51" s="1"/>
  <c r="J608390" i="51"/>
  <c r="H608390" i="51" s="1"/>
  <c r="J608391" i="51"/>
  <c r="H608391" i="51" s="1"/>
  <c r="J608392" i="51"/>
  <c r="H608392" i="51" s="1"/>
  <c r="J608393" i="51"/>
  <c r="H608393" i="51" s="1"/>
  <c r="J608394" i="51"/>
  <c r="H608394" i="51" s="1"/>
  <c r="J608395" i="51"/>
  <c r="H608395" i="51" s="1"/>
  <c r="J608396" i="51"/>
  <c r="H608396" i="51" s="1"/>
  <c r="J608397" i="51"/>
  <c r="H608397" i="51" s="1"/>
  <c r="J608398" i="51"/>
  <c r="H608398" i="51" s="1"/>
  <c r="J608399" i="51"/>
  <c r="H608399" i="51" s="1"/>
  <c r="J608400" i="51"/>
  <c r="H608400" i="51" s="1"/>
  <c r="J608401" i="51"/>
  <c r="H608401" i="51" s="1"/>
  <c r="J608402" i="51"/>
  <c r="H608402" i="51" s="1"/>
  <c r="J608403" i="51"/>
  <c r="H608403" i="51" s="1"/>
  <c r="J608404" i="51"/>
  <c r="H608404" i="51" s="1"/>
  <c r="J608405" i="51"/>
  <c r="H608405" i="51" s="1"/>
  <c r="J608406" i="51"/>
  <c r="H608406" i="51" s="1"/>
  <c r="J608407" i="51"/>
  <c r="H608407" i="51" s="1"/>
  <c r="J608408" i="51"/>
  <c r="H608408" i="51" s="1"/>
  <c r="J608409" i="51"/>
  <c r="H608409" i="51" s="1"/>
  <c r="J608410" i="51"/>
  <c r="H608410" i="51" s="1"/>
  <c r="J608411" i="51"/>
  <c r="H608411" i="51" s="1"/>
  <c r="J608412" i="51"/>
  <c r="H608412" i="51" s="1"/>
  <c r="J608413" i="51"/>
  <c r="H608413" i="51" s="1"/>
  <c r="J608414" i="51"/>
  <c r="H608414" i="51" s="1"/>
  <c r="J608415" i="51"/>
  <c r="H608415" i="51" s="1"/>
  <c r="J608416" i="51"/>
  <c r="H608416" i="51" s="1"/>
  <c r="J608417" i="51"/>
  <c r="H608417" i="51" s="1"/>
  <c r="J608418" i="51"/>
  <c r="H608418" i="51" s="1"/>
  <c r="J608419" i="51"/>
  <c r="H608419" i="51" s="1"/>
  <c r="J608420" i="51"/>
  <c r="H608420" i="51" s="1"/>
  <c r="J608421" i="51"/>
  <c r="H608421" i="51" s="1"/>
  <c r="J608422" i="51"/>
  <c r="H608422" i="51" s="1"/>
  <c r="J608423" i="51"/>
  <c r="H608423" i="51" s="1"/>
  <c r="J608424" i="51"/>
  <c r="H608424" i="51" s="1"/>
  <c r="J608425" i="51"/>
  <c r="H608425" i="51" s="1"/>
  <c r="J608426" i="51"/>
  <c r="H608426" i="51" s="1"/>
  <c r="J608427" i="51"/>
  <c r="H608427" i="51" s="1"/>
  <c r="J608428" i="51"/>
  <c r="H608428" i="51" s="1"/>
  <c r="J608429" i="51"/>
  <c r="H608429" i="51" s="1"/>
  <c r="J608430" i="51"/>
  <c r="H608430" i="51" s="1"/>
  <c r="J608431" i="51"/>
  <c r="H608431" i="51" s="1"/>
  <c r="J608432" i="51"/>
  <c r="H608432" i="51" s="1"/>
  <c r="J608433" i="51"/>
  <c r="H608433" i="51" s="1"/>
  <c r="J608434" i="51"/>
  <c r="H608434" i="51" s="1"/>
  <c r="J608435" i="51"/>
  <c r="H608435" i="51" s="1"/>
  <c r="J608436" i="51"/>
  <c r="H608436" i="51" s="1"/>
  <c r="J608437" i="51"/>
  <c r="H608437" i="51" s="1"/>
  <c r="J608438" i="51"/>
  <c r="H608438" i="51" s="1"/>
  <c r="J608439" i="51"/>
  <c r="H608439" i="51" s="1"/>
  <c r="J608440" i="51"/>
  <c r="H608440" i="51" s="1"/>
  <c r="J608441" i="51"/>
  <c r="H608441" i="51" s="1"/>
  <c r="J608442" i="51"/>
  <c r="H608442" i="51" s="1"/>
  <c r="J608443" i="51"/>
  <c r="H608443" i="51" s="1"/>
  <c r="J608444" i="51"/>
  <c r="H608444" i="51" s="1"/>
  <c r="J608445" i="51"/>
  <c r="H608445" i="51" s="1"/>
  <c r="J608446" i="51"/>
  <c r="H608446" i="51" s="1"/>
  <c r="J608447" i="51"/>
  <c r="H608447" i="51" s="1"/>
  <c r="J608448" i="51"/>
  <c r="H608448" i="51" s="1"/>
  <c r="J608449" i="51"/>
  <c r="H608449" i="51" s="1"/>
  <c r="J608450" i="51"/>
  <c r="H608450" i="51" s="1"/>
  <c r="J608451" i="51"/>
  <c r="H608451" i="51" s="1"/>
  <c r="J608452" i="51"/>
  <c r="H608452" i="51" s="1"/>
  <c r="J608453" i="51"/>
  <c r="H608453" i="51" s="1"/>
  <c r="J608454" i="51"/>
  <c r="H608454" i="51" s="1"/>
  <c r="J608455" i="51"/>
  <c r="H608455" i="51" s="1"/>
  <c r="J608456" i="51"/>
  <c r="H608456" i="51" s="1"/>
  <c r="J608457" i="51"/>
  <c r="H608457" i="51" s="1"/>
  <c r="J608458" i="51"/>
  <c r="H608458" i="51" s="1"/>
  <c r="J608459" i="51"/>
  <c r="H608459" i="51" s="1"/>
  <c r="J608460" i="51"/>
  <c r="H608460" i="51" s="1"/>
  <c r="J608461" i="51"/>
  <c r="H608461" i="51" s="1"/>
  <c r="J608462" i="51"/>
  <c r="H608462" i="51" s="1"/>
  <c r="J608463" i="51"/>
  <c r="H608463" i="51" s="1"/>
  <c r="J608464" i="51"/>
  <c r="H608464" i="51" s="1"/>
  <c r="J608465" i="51"/>
  <c r="H608465" i="51" s="1"/>
  <c r="J608466" i="51"/>
  <c r="H608466" i="51" s="1"/>
  <c r="J608467" i="51"/>
  <c r="H608467" i="51" s="1"/>
  <c r="J608468" i="51"/>
  <c r="H608468" i="51" s="1"/>
  <c r="J608469" i="51"/>
  <c r="H608469" i="51" s="1"/>
  <c r="J608470" i="51"/>
  <c r="H608470" i="51" s="1"/>
  <c r="J608471" i="51"/>
  <c r="H608471" i="51" s="1"/>
  <c r="J608472" i="51"/>
  <c r="H608472" i="51" s="1"/>
  <c r="J608473" i="51"/>
  <c r="H608473" i="51" s="1"/>
  <c r="J608474" i="51"/>
  <c r="H608474" i="51" s="1"/>
  <c r="J608475" i="51"/>
  <c r="H608475" i="51" s="1"/>
  <c r="J608476" i="51"/>
  <c r="H608476" i="51" s="1"/>
  <c r="J608477" i="51"/>
  <c r="H608477" i="51" s="1"/>
  <c r="J608478" i="51"/>
  <c r="H608478" i="51" s="1"/>
  <c r="J608479" i="51"/>
  <c r="H608479" i="51" s="1"/>
  <c r="J608480" i="51"/>
  <c r="H608480" i="51" s="1"/>
  <c r="J608481" i="51"/>
  <c r="H608481" i="51" s="1"/>
  <c r="J608482" i="51"/>
  <c r="H608482" i="51" s="1"/>
  <c r="J608483" i="51"/>
  <c r="H608483" i="51" s="1"/>
  <c r="J608484" i="51"/>
  <c r="H608484" i="51" s="1"/>
  <c r="J608485" i="51"/>
  <c r="H608485" i="51" s="1"/>
  <c r="J608486" i="51"/>
  <c r="H608486" i="51" s="1"/>
  <c r="J608487" i="51"/>
  <c r="H608487" i="51" s="1"/>
  <c r="J608488" i="51"/>
  <c r="H608488" i="51" s="1"/>
  <c r="J608489" i="51"/>
  <c r="H608489" i="51" s="1"/>
  <c r="J608490" i="51"/>
  <c r="H608490" i="51" s="1"/>
  <c r="J608491" i="51"/>
  <c r="H608491" i="51" s="1"/>
  <c r="J608492" i="51"/>
  <c r="H608492" i="51" s="1"/>
  <c r="J608493" i="51"/>
  <c r="H608493" i="51" s="1"/>
  <c r="J608494" i="51"/>
  <c r="H608494" i="51" s="1"/>
  <c r="J608495" i="51"/>
  <c r="H608495" i="51" s="1"/>
  <c r="J608496" i="51"/>
  <c r="H608496" i="51" s="1"/>
  <c r="J608497" i="51"/>
  <c r="H608497" i="51" s="1"/>
  <c r="J608498" i="51"/>
  <c r="H608498" i="51" s="1"/>
  <c r="J608499" i="51"/>
  <c r="H608499" i="51" s="1"/>
  <c r="J608500" i="51"/>
  <c r="H608500" i="51" s="1"/>
  <c r="J608501" i="51"/>
  <c r="H608501" i="51" s="1"/>
  <c r="J608502" i="51"/>
  <c r="H608502" i="51" s="1"/>
  <c r="J608503" i="51"/>
  <c r="H608503" i="51" s="1"/>
  <c r="J608504" i="51"/>
  <c r="H608504" i="51" s="1"/>
  <c r="J608505" i="51"/>
  <c r="H608505" i="51" s="1"/>
  <c r="J608506" i="51"/>
  <c r="H608506" i="51" s="1"/>
  <c r="J608507" i="51"/>
  <c r="H608507" i="51" s="1"/>
  <c r="J608508" i="51"/>
  <c r="H608508" i="51" s="1"/>
  <c r="J608509" i="51"/>
  <c r="H608509" i="51" s="1"/>
  <c r="J608510" i="51"/>
  <c r="H608510" i="51" s="1"/>
  <c r="J608511" i="51"/>
  <c r="H608511" i="51" s="1"/>
  <c r="J608512" i="51"/>
  <c r="H608512" i="51" s="1"/>
  <c r="J608513" i="51"/>
  <c r="H608513" i="51" s="1"/>
  <c r="J608514" i="51"/>
  <c r="H608514" i="51" s="1"/>
  <c r="J608515" i="51"/>
  <c r="H608515" i="51" s="1"/>
  <c r="J608516" i="51"/>
  <c r="H608516" i="51" s="1"/>
  <c r="J608517" i="51"/>
  <c r="H608517" i="51" s="1"/>
  <c r="J608518" i="51"/>
  <c r="H608518" i="51" s="1"/>
  <c r="J608519" i="51"/>
  <c r="H608519" i="51" s="1"/>
  <c r="J608520" i="51"/>
  <c r="H608520" i="51" s="1"/>
  <c r="J608521" i="51"/>
  <c r="H608521" i="51" s="1"/>
  <c r="J608522" i="51"/>
  <c r="H608522" i="51" s="1"/>
  <c r="J608523" i="51"/>
  <c r="H608523" i="51" s="1"/>
  <c r="J608524" i="51"/>
  <c r="H608524" i="51" s="1"/>
  <c r="J608525" i="51"/>
  <c r="H608525" i="51" s="1"/>
  <c r="J608526" i="51"/>
  <c r="H608526" i="51" s="1"/>
  <c r="J608527" i="51"/>
  <c r="H608527" i="51" s="1"/>
  <c r="J608528" i="51"/>
  <c r="H608528" i="51" s="1"/>
  <c r="J608529" i="51"/>
  <c r="H608529" i="51" s="1"/>
  <c r="J608530" i="51"/>
  <c r="H608530" i="51" s="1"/>
  <c r="J608531" i="51"/>
  <c r="H608531" i="51" s="1"/>
  <c r="J608532" i="51"/>
  <c r="H608532" i="51" s="1"/>
  <c r="J608533" i="51"/>
  <c r="H608533" i="51" s="1"/>
  <c r="J608534" i="51"/>
  <c r="H608534" i="51" s="1"/>
  <c r="J608535" i="51"/>
  <c r="H608535" i="51" s="1"/>
  <c r="J608536" i="51"/>
  <c r="H608536" i="51" s="1"/>
  <c r="J608537" i="51"/>
  <c r="H608537" i="51" s="1"/>
  <c r="J608538" i="51"/>
  <c r="H608538" i="51" s="1"/>
  <c r="J608539" i="51"/>
  <c r="H608539" i="51" s="1"/>
  <c r="J608540" i="51"/>
  <c r="H608540" i="51" s="1"/>
  <c r="J608541" i="51"/>
  <c r="H608541" i="51" s="1"/>
  <c r="J608542" i="51"/>
  <c r="H608542" i="51" s="1"/>
  <c r="J608543" i="51"/>
  <c r="H608543" i="51" s="1"/>
  <c r="J608544" i="51"/>
  <c r="H608544" i="51" s="1"/>
  <c r="J608545" i="51"/>
  <c r="H608545" i="51" s="1"/>
  <c r="J608546" i="51"/>
  <c r="H608546" i="51" s="1"/>
  <c r="J608547" i="51"/>
  <c r="H608547" i="51" s="1"/>
  <c r="J608548" i="51"/>
  <c r="H608548" i="51" s="1"/>
  <c r="J608549" i="51"/>
  <c r="H608549" i="51" s="1"/>
  <c r="J608550" i="51"/>
  <c r="H608550" i="51" s="1"/>
  <c r="J608551" i="51"/>
  <c r="H608551" i="51" s="1"/>
  <c r="J608552" i="51"/>
  <c r="H608552" i="51" s="1"/>
  <c r="J608553" i="51"/>
  <c r="H608553" i="51" s="1"/>
  <c r="J608554" i="51"/>
  <c r="H608554" i="51" s="1"/>
  <c r="J608555" i="51"/>
  <c r="H608555" i="51" s="1"/>
  <c r="J608556" i="51"/>
  <c r="H608556" i="51" s="1"/>
  <c r="J608557" i="51"/>
  <c r="H608557" i="51" s="1"/>
  <c r="J608558" i="51"/>
  <c r="H608558" i="51" s="1"/>
  <c r="J608559" i="51"/>
  <c r="H608559" i="51" s="1"/>
  <c r="J608560" i="51"/>
  <c r="H608560" i="51" s="1"/>
  <c r="J608561" i="51"/>
  <c r="H608561" i="51" s="1"/>
  <c r="J608562" i="51"/>
  <c r="H608562" i="51" s="1"/>
  <c r="J608563" i="51"/>
  <c r="H608563" i="51" s="1"/>
  <c r="J608564" i="51"/>
  <c r="H608564" i="51" s="1"/>
  <c r="J608565" i="51"/>
  <c r="H608565" i="51" s="1"/>
  <c r="J608566" i="51"/>
  <c r="H608566" i="51" s="1"/>
  <c r="J608567" i="51"/>
  <c r="H608567" i="51" s="1"/>
  <c r="J608568" i="51"/>
  <c r="H608568" i="51" s="1"/>
  <c r="J608569" i="51"/>
  <c r="H608569" i="51" s="1"/>
  <c r="J608570" i="51"/>
  <c r="H608570" i="51" s="1"/>
  <c r="J608571" i="51"/>
  <c r="H608571" i="51" s="1"/>
  <c r="J608572" i="51"/>
  <c r="H608572" i="51" s="1"/>
  <c r="J608573" i="51"/>
  <c r="H608573" i="51" s="1"/>
  <c r="J608574" i="51"/>
  <c r="H608574" i="51" s="1"/>
  <c r="J608575" i="51"/>
  <c r="H608575" i="51" s="1"/>
  <c r="J608576" i="51"/>
  <c r="H608576" i="51" s="1"/>
  <c r="J608577" i="51"/>
  <c r="H608577" i="51" s="1"/>
  <c r="J608578" i="51"/>
  <c r="H608578" i="51" s="1"/>
  <c r="J608579" i="51"/>
  <c r="H608579" i="51" s="1"/>
  <c r="J608580" i="51"/>
  <c r="H608580" i="51" s="1"/>
  <c r="J608581" i="51"/>
  <c r="H608581" i="51" s="1"/>
  <c r="J608582" i="51"/>
  <c r="H608582" i="51" s="1"/>
  <c r="J608583" i="51"/>
  <c r="H608583" i="51" s="1"/>
  <c r="J608584" i="51"/>
  <c r="H608584" i="51" s="1"/>
  <c r="J608585" i="51"/>
  <c r="H608585" i="51" s="1"/>
  <c r="J608586" i="51"/>
  <c r="H608586" i="51" s="1"/>
  <c r="J608587" i="51"/>
  <c r="H608587" i="51" s="1"/>
  <c r="J608588" i="51"/>
  <c r="H608588" i="51" s="1"/>
  <c r="J608589" i="51"/>
  <c r="H608589" i="51" s="1"/>
  <c r="J608590" i="51"/>
  <c r="H608590" i="51" s="1"/>
  <c r="J608591" i="51"/>
  <c r="H608591" i="51" s="1"/>
  <c r="J608592" i="51"/>
  <c r="H608592" i="51" s="1"/>
  <c r="J608593" i="51"/>
  <c r="H608593" i="51" s="1"/>
  <c r="J608594" i="51"/>
  <c r="H608594" i="51" s="1"/>
  <c r="J608595" i="51"/>
  <c r="H608595" i="51" s="1"/>
  <c r="J608596" i="51"/>
  <c r="H608596" i="51" s="1"/>
  <c r="J608597" i="51"/>
  <c r="H608597" i="51" s="1"/>
  <c r="J608598" i="51"/>
  <c r="H608598" i="51" s="1"/>
  <c r="J608599" i="51"/>
  <c r="H608599" i="51" s="1"/>
  <c r="J608600" i="51"/>
  <c r="H608600" i="51" s="1"/>
  <c r="J608601" i="51"/>
  <c r="H608601" i="51" s="1"/>
  <c r="J608602" i="51"/>
  <c r="H608602" i="51" s="1"/>
  <c r="J608603" i="51"/>
  <c r="H608603" i="51" s="1"/>
  <c r="J608604" i="51"/>
  <c r="H608604" i="51" s="1"/>
  <c r="J608605" i="51"/>
  <c r="H608605" i="51" s="1"/>
  <c r="J608606" i="51"/>
  <c r="H608606" i="51" s="1"/>
  <c r="J608607" i="51"/>
  <c r="H608607" i="51" s="1"/>
  <c r="J608608" i="51"/>
  <c r="H608608" i="51" s="1"/>
  <c r="J608609" i="51"/>
  <c r="H608609" i="51" s="1"/>
  <c r="J608610" i="51"/>
  <c r="H608610" i="51" s="1"/>
  <c r="J608611" i="51"/>
  <c r="H608611" i="51" s="1"/>
  <c r="J608612" i="51"/>
  <c r="H608612" i="51" s="1"/>
  <c r="J608613" i="51"/>
  <c r="H608613" i="51" s="1"/>
  <c r="J608614" i="51"/>
  <c r="H608614" i="51" s="1"/>
  <c r="J608615" i="51"/>
  <c r="H608615" i="51" s="1"/>
  <c r="J608616" i="51"/>
  <c r="H608616" i="51" s="1"/>
  <c r="J608617" i="51"/>
  <c r="H608617" i="51" s="1"/>
  <c r="J608618" i="51"/>
  <c r="H608618" i="51" s="1"/>
  <c r="J608619" i="51"/>
  <c r="H608619" i="51" s="1"/>
  <c r="J608620" i="51"/>
  <c r="H608620" i="51" s="1"/>
  <c r="J608621" i="51"/>
  <c r="H608621" i="51" s="1"/>
  <c r="J608622" i="51"/>
  <c r="H608622" i="51" s="1"/>
  <c r="J608623" i="51"/>
  <c r="H608623" i="51" s="1"/>
  <c r="J608624" i="51"/>
  <c r="H608624" i="51" s="1"/>
  <c r="J608625" i="51"/>
  <c r="H608625" i="51" s="1"/>
  <c r="J608626" i="51"/>
  <c r="H608626" i="51" s="1"/>
  <c r="J608627" i="51"/>
  <c r="H608627" i="51" s="1"/>
  <c r="J608628" i="51"/>
  <c r="H608628" i="51" s="1"/>
  <c r="J608629" i="51"/>
  <c r="H608629" i="51" s="1"/>
  <c r="J608630" i="51"/>
  <c r="H608630" i="51" s="1"/>
  <c r="J608631" i="51"/>
  <c r="H608631" i="51" s="1"/>
  <c r="J608632" i="51"/>
  <c r="H608632" i="51" s="1"/>
  <c r="J608633" i="51"/>
  <c r="H608633" i="51" s="1"/>
  <c r="J608634" i="51"/>
  <c r="H608634" i="51" s="1"/>
  <c r="J608635" i="51"/>
  <c r="H608635" i="51" s="1"/>
  <c r="J608636" i="51"/>
  <c r="H608636" i="51" s="1"/>
  <c r="J608637" i="51"/>
  <c r="H608637" i="51" s="1"/>
  <c r="J608638" i="51"/>
  <c r="H608638" i="51" s="1"/>
  <c r="J608639" i="51"/>
  <c r="H608639" i="51" s="1"/>
  <c r="J608640" i="51"/>
  <c r="H608640" i="51" s="1"/>
  <c r="J608641" i="51"/>
  <c r="H608641" i="51" s="1"/>
  <c r="J608642" i="51"/>
  <c r="H608642" i="51" s="1"/>
  <c r="J608643" i="51"/>
  <c r="H608643" i="51" s="1"/>
  <c r="J608644" i="51"/>
  <c r="H608644" i="51" s="1"/>
  <c r="J608645" i="51"/>
  <c r="H608645" i="51" s="1"/>
  <c r="J608646" i="51"/>
  <c r="H608646" i="51" s="1"/>
  <c r="J608647" i="51"/>
  <c r="H608647" i="51" s="1"/>
  <c r="J608648" i="51"/>
  <c r="H608648" i="51" s="1"/>
  <c r="J608649" i="51"/>
  <c r="H608649" i="51" s="1"/>
  <c r="J608650" i="51"/>
  <c r="H608650" i="51" s="1"/>
  <c r="J608651" i="51"/>
  <c r="H608651" i="51" s="1"/>
  <c r="J608652" i="51"/>
  <c r="H608652" i="51" s="1"/>
  <c r="J608653" i="51"/>
  <c r="H608653" i="51" s="1"/>
  <c r="J608654" i="51"/>
  <c r="H608654" i="51" s="1"/>
  <c r="J608655" i="51"/>
  <c r="H608655" i="51" s="1"/>
  <c r="J608656" i="51"/>
  <c r="H608656" i="51" s="1"/>
  <c r="J608657" i="51"/>
  <c r="H608657" i="51" s="1"/>
  <c r="J608658" i="51"/>
  <c r="H608658" i="51" s="1"/>
  <c r="J608659" i="51"/>
  <c r="H608659" i="51" s="1"/>
  <c r="J608660" i="51"/>
  <c r="H608660" i="51" s="1"/>
  <c r="J608661" i="51"/>
  <c r="H608661" i="51" s="1"/>
  <c r="J608662" i="51"/>
  <c r="H608662" i="51" s="1"/>
  <c r="J608663" i="51"/>
  <c r="H608663" i="51" s="1"/>
  <c r="J608664" i="51"/>
  <c r="H608664" i="51" s="1"/>
  <c r="J608665" i="51"/>
  <c r="H608665" i="51" s="1"/>
  <c r="J608666" i="51"/>
  <c r="H608666" i="51" s="1"/>
  <c r="J608667" i="51"/>
  <c r="H608667" i="51" s="1"/>
  <c r="J608668" i="51"/>
  <c r="H608668" i="51" s="1"/>
  <c r="J608669" i="51"/>
  <c r="H608669" i="51" s="1"/>
  <c r="J608670" i="51"/>
  <c r="H608670" i="51" s="1"/>
  <c r="J608671" i="51"/>
  <c r="H608671" i="51" s="1"/>
  <c r="J608672" i="51"/>
  <c r="H608672" i="51" s="1"/>
  <c r="J608673" i="51"/>
  <c r="H608673" i="51" s="1"/>
  <c r="J608674" i="51"/>
  <c r="H608674" i="51" s="1"/>
  <c r="J608675" i="51"/>
  <c r="H608675" i="51" s="1"/>
  <c r="J608676" i="51"/>
  <c r="H608676" i="51" s="1"/>
  <c r="J608677" i="51"/>
  <c r="H608677" i="51" s="1"/>
  <c r="J608678" i="51"/>
  <c r="H608678" i="51" s="1"/>
  <c r="J608679" i="51"/>
  <c r="H608679" i="51" s="1"/>
  <c r="J608680" i="51"/>
  <c r="H608680" i="51" s="1"/>
  <c r="J608681" i="51"/>
  <c r="H608681" i="51" s="1"/>
  <c r="J608682" i="51"/>
  <c r="H608682" i="51" s="1"/>
  <c r="J608683" i="51"/>
  <c r="H608683" i="51" s="1"/>
  <c r="J608684" i="51"/>
  <c r="H608684" i="51" s="1"/>
  <c r="J608685" i="51"/>
  <c r="H608685" i="51" s="1"/>
  <c r="J608686" i="51"/>
  <c r="H608686" i="51" s="1"/>
  <c r="J608687" i="51"/>
  <c r="H608687" i="51" s="1"/>
  <c r="J608688" i="51"/>
  <c r="H608688" i="51" s="1"/>
  <c r="J608689" i="51"/>
  <c r="H608689" i="51" s="1"/>
  <c r="J608690" i="51"/>
  <c r="H608690" i="51" s="1"/>
  <c r="J608691" i="51"/>
  <c r="H608691" i="51" s="1"/>
  <c r="J608692" i="51"/>
  <c r="H608692" i="51" s="1"/>
  <c r="J608693" i="51"/>
  <c r="H608693" i="51" s="1"/>
  <c r="J608694" i="51"/>
  <c r="H608694" i="51" s="1"/>
  <c r="J608695" i="51"/>
  <c r="H608695" i="51" s="1"/>
  <c r="J608696" i="51"/>
  <c r="H608696" i="51" s="1"/>
  <c r="J608697" i="51"/>
  <c r="H608697" i="51" s="1"/>
  <c r="J608698" i="51"/>
  <c r="H608698" i="51" s="1"/>
  <c r="J608699" i="51"/>
  <c r="H608699" i="51" s="1"/>
  <c r="J608700" i="51"/>
  <c r="H608700" i="51" s="1"/>
  <c r="J608701" i="51"/>
  <c r="H608701" i="51" s="1"/>
  <c r="J608702" i="51"/>
  <c r="H608702" i="51" s="1"/>
  <c r="J608703" i="51"/>
  <c r="H608703" i="51" s="1"/>
  <c r="J608704" i="51"/>
  <c r="H608704" i="51" s="1"/>
  <c r="J608705" i="51"/>
  <c r="H608705" i="51" s="1"/>
  <c r="J608706" i="51"/>
  <c r="H608706" i="51" s="1"/>
  <c r="J608707" i="51"/>
  <c r="H608707" i="51" s="1"/>
  <c r="J608708" i="51"/>
  <c r="H608708" i="51" s="1"/>
  <c r="J608709" i="51"/>
  <c r="H608709" i="51" s="1"/>
  <c r="J608710" i="51"/>
  <c r="H608710" i="51" s="1"/>
  <c r="J608711" i="51"/>
  <c r="H608711" i="51" s="1"/>
  <c r="J608712" i="51"/>
  <c r="H608712" i="51" s="1"/>
  <c r="J608713" i="51"/>
  <c r="H608713" i="51" s="1"/>
  <c r="J608714" i="51"/>
  <c r="H608714" i="51" s="1"/>
  <c r="J608715" i="51"/>
  <c r="H608715" i="51" s="1"/>
  <c r="J608716" i="51"/>
  <c r="H608716" i="51" s="1"/>
  <c r="J608717" i="51"/>
  <c r="H608717" i="51" s="1"/>
  <c r="J608718" i="51"/>
  <c r="H608718" i="51" s="1"/>
  <c r="J608719" i="51"/>
  <c r="H608719" i="51" s="1"/>
  <c r="J608720" i="51"/>
  <c r="H608720" i="51" s="1"/>
  <c r="J608721" i="51"/>
  <c r="H608721" i="51" s="1"/>
  <c r="J608722" i="51"/>
  <c r="H608722" i="51" s="1"/>
  <c r="J608723" i="51"/>
  <c r="H608723" i="51" s="1"/>
  <c r="J608724" i="51"/>
  <c r="H608724" i="51" s="1"/>
  <c r="J608725" i="51"/>
  <c r="H608725" i="51" s="1"/>
  <c r="J608726" i="51"/>
  <c r="H608726" i="51" s="1"/>
  <c r="J608727" i="51"/>
  <c r="H608727" i="51" s="1"/>
  <c r="J608728" i="51"/>
  <c r="H608728" i="51" s="1"/>
  <c r="J608729" i="51"/>
  <c r="H608729" i="51" s="1"/>
  <c r="J608730" i="51"/>
  <c r="H608730" i="51" s="1"/>
  <c r="J608731" i="51"/>
  <c r="H608731" i="51" s="1"/>
  <c r="J608732" i="51"/>
  <c r="H608732" i="51" s="1"/>
  <c r="J608733" i="51"/>
  <c r="H608733" i="51" s="1"/>
  <c r="J608734" i="51"/>
  <c r="H608734" i="51" s="1"/>
  <c r="J608735" i="51"/>
  <c r="H608735" i="51" s="1"/>
  <c r="J608736" i="51"/>
  <c r="H608736" i="51" s="1"/>
  <c r="J608737" i="51"/>
  <c r="H608737" i="51" s="1"/>
  <c r="J608738" i="51"/>
  <c r="H608738" i="51" s="1"/>
  <c r="J608739" i="51"/>
  <c r="H608739" i="51" s="1"/>
  <c r="J608740" i="51"/>
  <c r="H608740" i="51" s="1"/>
  <c r="J608741" i="51"/>
  <c r="H608741" i="51" s="1"/>
  <c r="J608742" i="51"/>
  <c r="H608742" i="51" s="1"/>
  <c r="J608743" i="51"/>
  <c r="H608743" i="51" s="1"/>
  <c r="J608744" i="51"/>
  <c r="H608744" i="51" s="1"/>
  <c r="J608745" i="51"/>
  <c r="H608745" i="51" s="1"/>
  <c r="J608746" i="51"/>
  <c r="H608746" i="51" s="1"/>
  <c r="J608747" i="51"/>
  <c r="H608747" i="51" s="1"/>
  <c r="J608748" i="51"/>
  <c r="H608748" i="51" s="1"/>
  <c r="J608749" i="51"/>
  <c r="H608749" i="51" s="1"/>
  <c r="J608750" i="51"/>
  <c r="H608750" i="51" s="1"/>
  <c r="J608751" i="51"/>
  <c r="H608751" i="51" s="1"/>
  <c r="J608752" i="51"/>
  <c r="H608752" i="51" s="1"/>
  <c r="J608753" i="51"/>
  <c r="H608753" i="51" s="1"/>
  <c r="J608754" i="51"/>
  <c r="H608754" i="51" s="1"/>
  <c r="J608755" i="51"/>
  <c r="H608755" i="51" s="1"/>
  <c r="J608756" i="51"/>
  <c r="H608756" i="51" s="1"/>
  <c r="J608757" i="51"/>
  <c r="H608757" i="51" s="1"/>
  <c r="J608758" i="51"/>
  <c r="H608758" i="51" s="1"/>
  <c r="J608759" i="51"/>
  <c r="H608759" i="51" s="1"/>
  <c r="J608760" i="51"/>
  <c r="H608760" i="51" s="1"/>
  <c r="J608761" i="51"/>
  <c r="H608761" i="51" s="1"/>
  <c r="J608762" i="51"/>
  <c r="H608762" i="51" s="1"/>
  <c r="J608763" i="51"/>
  <c r="H608763" i="51" s="1"/>
  <c r="J608764" i="51"/>
  <c r="H608764" i="51" s="1"/>
  <c r="J608765" i="51"/>
  <c r="H608765" i="51" s="1"/>
  <c r="J608766" i="51"/>
  <c r="H608766" i="51" s="1"/>
  <c r="J608767" i="51"/>
  <c r="H608767" i="51" s="1"/>
  <c r="J608768" i="51"/>
  <c r="H608768" i="51" s="1"/>
  <c r="J608769" i="51"/>
  <c r="H608769" i="51" s="1"/>
  <c r="J608770" i="51"/>
  <c r="H608770" i="51" s="1"/>
  <c r="J608771" i="51"/>
  <c r="H608771" i="51" s="1"/>
  <c r="J608772" i="51"/>
  <c r="H608772" i="51" s="1"/>
  <c r="J608773" i="51"/>
  <c r="H608773" i="51" s="1"/>
  <c r="J608774" i="51"/>
  <c r="H608774" i="51" s="1"/>
  <c r="J608775" i="51"/>
  <c r="H608775" i="51" s="1"/>
  <c r="J608776" i="51"/>
  <c r="H608776" i="51" s="1"/>
  <c r="J608777" i="51"/>
  <c r="H608777" i="51" s="1"/>
  <c r="J608778" i="51"/>
  <c r="H608778" i="51" s="1"/>
  <c r="J608779" i="51"/>
  <c r="H608779" i="51" s="1"/>
  <c r="J608780" i="51"/>
  <c r="H608780" i="51" s="1"/>
  <c r="J608781" i="51"/>
  <c r="H608781" i="51" s="1"/>
  <c r="J608782" i="51"/>
  <c r="H608782" i="51" s="1"/>
  <c r="J608783" i="51"/>
  <c r="H608783" i="51" s="1"/>
  <c r="J608784" i="51"/>
  <c r="H608784" i="51" s="1"/>
  <c r="J608785" i="51"/>
  <c r="H608785" i="51" s="1"/>
  <c r="J608786" i="51"/>
  <c r="H608786" i="51" s="1"/>
  <c r="J608787" i="51"/>
  <c r="H608787" i="51" s="1"/>
  <c r="J608788" i="51"/>
  <c r="H608788" i="51" s="1"/>
  <c r="J608789" i="51"/>
  <c r="H608789" i="51" s="1"/>
  <c r="J608790" i="51"/>
  <c r="H608790" i="51" s="1"/>
  <c r="J608791" i="51"/>
  <c r="H608791" i="51" s="1"/>
  <c r="J608792" i="51"/>
  <c r="H608792" i="51" s="1"/>
  <c r="J608793" i="51"/>
  <c r="H608793" i="51" s="1"/>
  <c r="J608794" i="51"/>
  <c r="H608794" i="51" s="1"/>
  <c r="J608795" i="51"/>
  <c r="H608795" i="51" s="1"/>
  <c r="J608796" i="51"/>
  <c r="H608796" i="51" s="1"/>
  <c r="J608797" i="51"/>
  <c r="H608797" i="51" s="1"/>
  <c r="J608798" i="51"/>
  <c r="H608798" i="51" s="1"/>
  <c r="J608799" i="51"/>
  <c r="H608799" i="51" s="1"/>
  <c r="J608800" i="51"/>
  <c r="H608800" i="51" s="1"/>
  <c r="J608801" i="51"/>
  <c r="H608801" i="51" s="1"/>
  <c r="J608802" i="51"/>
  <c r="H608802" i="51" s="1"/>
  <c r="J608803" i="51"/>
  <c r="H608803" i="51" s="1"/>
  <c r="J608804" i="51"/>
  <c r="H608804" i="51" s="1"/>
  <c r="J608805" i="51"/>
  <c r="H608805" i="51" s="1"/>
  <c r="J608806" i="51"/>
  <c r="H608806" i="51" s="1"/>
  <c r="J608807" i="51"/>
  <c r="H608807" i="51" s="1"/>
  <c r="J608808" i="51"/>
  <c r="H608808" i="51" s="1"/>
  <c r="J608809" i="51"/>
  <c r="H608809" i="51" s="1"/>
  <c r="J608810" i="51"/>
  <c r="H608810" i="51" s="1"/>
  <c r="J608811" i="51"/>
  <c r="H608811" i="51" s="1"/>
  <c r="J608812" i="51"/>
  <c r="H608812" i="51" s="1"/>
  <c r="J608813" i="51"/>
  <c r="H608813" i="51" s="1"/>
  <c r="J608814" i="51"/>
  <c r="H608814" i="51" s="1"/>
  <c r="J608815" i="51"/>
  <c r="H608815" i="51" s="1"/>
  <c r="J608816" i="51"/>
  <c r="H608816" i="51" s="1"/>
  <c r="J608817" i="51"/>
  <c r="H608817" i="51" s="1"/>
  <c r="J608818" i="51"/>
  <c r="H608818" i="51" s="1"/>
  <c r="J608819" i="51"/>
  <c r="H608819" i="51" s="1"/>
  <c r="J608820" i="51"/>
  <c r="H608820" i="51" s="1"/>
  <c r="J608821" i="51"/>
  <c r="H608821" i="51" s="1"/>
  <c r="J608822" i="51"/>
  <c r="H608822" i="51" s="1"/>
  <c r="J608823" i="51"/>
  <c r="H608823" i="51" s="1"/>
  <c r="J608824" i="51"/>
  <c r="H608824" i="51" s="1"/>
  <c r="J608825" i="51"/>
  <c r="H608825" i="51" s="1"/>
  <c r="J608826" i="51"/>
  <c r="H608826" i="51" s="1"/>
  <c r="J608827" i="51"/>
  <c r="H608827" i="51" s="1"/>
  <c r="J608828" i="51"/>
  <c r="H608828" i="51" s="1"/>
  <c r="J608829" i="51"/>
  <c r="H608829" i="51" s="1"/>
  <c r="J608830" i="51"/>
  <c r="H608830" i="51" s="1"/>
  <c r="J608831" i="51"/>
  <c r="H608831" i="51" s="1"/>
  <c r="J608832" i="51"/>
  <c r="H608832" i="51" s="1"/>
  <c r="J608833" i="51"/>
  <c r="H608833" i="51" s="1"/>
  <c r="J608834" i="51"/>
  <c r="H608834" i="51" s="1"/>
  <c r="J608835" i="51"/>
  <c r="H608835" i="51" s="1"/>
  <c r="J608836" i="51"/>
  <c r="H608836" i="51" s="1"/>
  <c r="J608837" i="51"/>
  <c r="H608837" i="51" s="1"/>
  <c r="J608838" i="51"/>
  <c r="H608838" i="51" s="1"/>
  <c r="J608839" i="51"/>
  <c r="H608839" i="51" s="1"/>
  <c r="J608840" i="51"/>
  <c r="H608840" i="51" s="1"/>
  <c r="J608841" i="51"/>
  <c r="H608841" i="51" s="1"/>
  <c r="J608842" i="51"/>
  <c r="H608842" i="51" s="1"/>
  <c r="J608843" i="51"/>
  <c r="H608843" i="51" s="1"/>
  <c r="J608844" i="51"/>
  <c r="H608844" i="51" s="1"/>
  <c r="J608845" i="51"/>
  <c r="H608845" i="51" s="1"/>
  <c r="J608846" i="51"/>
  <c r="H608846" i="51" s="1"/>
  <c r="J608847" i="51"/>
  <c r="H608847" i="51" s="1"/>
  <c r="J608848" i="51"/>
  <c r="H608848" i="51" s="1"/>
  <c r="J608849" i="51"/>
  <c r="H608849" i="51" s="1"/>
  <c r="J608850" i="51"/>
  <c r="H608850" i="51" s="1"/>
  <c r="J608851" i="51"/>
  <c r="H608851" i="51" s="1"/>
  <c r="J608852" i="51"/>
  <c r="H608852" i="51" s="1"/>
  <c r="J608853" i="51"/>
  <c r="H608853" i="51" s="1"/>
  <c r="J608854" i="51"/>
  <c r="H608854" i="51" s="1"/>
  <c r="J608855" i="51"/>
  <c r="H608855" i="51" s="1"/>
  <c r="J608856" i="51"/>
  <c r="H608856" i="51" s="1"/>
  <c r="J608857" i="51"/>
  <c r="H608857" i="51" s="1"/>
  <c r="J608858" i="51"/>
  <c r="H608858" i="51" s="1"/>
  <c r="J608859" i="51"/>
  <c r="H608859" i="51" s="1"/>
  <c r="J608860" i="51"/>
  <c r="H608860" i="51" s="1"/>
  <c r="J608861" i="51"/>
  <c r="H608861" i="51" s="1"/>
  <c r="J608862" i="51"/>
  <c r="H608862" i="51" s="1"/>
  <c r="J608863" i="51"/>
  <c r="H608863" i="51" s="1"/>
  <c r="J608864" i="51"/>
  <c r="H608864" i="51" s="1"/>
  <c r="J608865" i="51"/>
  <c r="H608865" i="51" s="1"/>
  <c r="J608866" i="51"/>
  <c r="H608866" i="51" s="1"/>
  <c r="J608867" i="51"/>
  <c r="H608867" i="51" s="1"/>
  <c r="J608868" i="51"/>
  <c r="H608868" i="51" s="1"/>
  <c r="J608869" i="51"/>
  <c r="H608869" i="51" s="1"/>
  <c r="J608870" i="51"/>
  <c r="H608870" i="51" s="1"/>
  <c r="J608871" i="51"/>
  <c r="H608871" i="51" s="1"/>
  <c r="J608872" i="51"/>
  <c r="H608872" i="51" s="1"/>
  <c r="J608873" i="51"/>
  <c r="H608873" i="51" s="1"/>
  <c r="J608874" i="51"/>
  <c r="H608874" i="51" s="1"/>
  <c r="J608875" i="51"/>
  <c r="H608875" i="51" s="1"/>
  <c r="J608876" i="51"/>
  <c r="H608876" i="51" s="1"/>
  <c r="J608877" i="51"/>
  <c r="H608877" i="51" s="1"/>
  <c r="J608878" i="51"/>
  <c r="H608878" i="51" s="1"/>
  <c r="J608879" i="51"/>
  <c r="H608879" i="51" s="1"/>
  <c r="J608880" i="51"/>
  <c r="H608880" i="51" s="1"/>
  <c r="J608881" i="51"/>
  <c r="H608881" i="51" s="1"/>
  <c r="J608882" i="51"/>
  <c r="H608882" i="51" s="1"/>
  <c r="J608883" i="51"/>
  <c r="H608883" i="51" s="1"/>
  <c r="J608884" i="51"/>
  <c r="H608884" i="51" s="1"/>
  <c r="J608885" i="51"/>
  <c r="H608885" i="51" s="1"/>
  <c r="J608886" i="51"/>
  <c r="H608886" i="51" s="1"/>
  <c r="J608887" i="51"/>
  <c r="H608887" i="51" s="1"/>
  <c r="J608888" i="51"/>
  <c r="H608888" i="51" s="1"/>
  <c r="J608889" i="51"/>
  <c r="H608889" i="51" s="1"/>
  <c r="J608890" i="51"/>
  <c r="H608890" i="51" s="1"/>
  <c r="J608891" i="51"/>
  <c r="H608891" i="51" s="1"/>
  <c r="J608892" i="51"/>
  <c r="H608892" i="51" s="1"/>
  <c r="J608893" i="51"/>
  <c r="H608893" i="51" s="1"/>
  <c r="J608894" i="51"/>
  <c r="H608894" i="51" s="1"/>
  <c r="J608895" i="51"/>
  <c r="H608895" i="51" s="1"/>
  <c r="J608896" i="51"/>
  <c r="H608896" i="51" s="1"/>
  <c r="J608897" i="51"/>
  <c r="H608897" i="51" s="1"/>
  <c r="J608898" i="51"/>
  <c r="H608898" i="51" s="1"/>
  <c r="J608899" i="51"/>
  <c r="H608899" i="51" s="1"/>
  <c r="J608900" i="51"/>
  <c r="H608900" i="51" s="1"/>
  <c r="J608901" i="51"/>
  <c r="H608901" i="51" s="1"/>
  <c r="J608902" i="51"/>
  <c r="H608902" i="51" s="1"/>
  <c r="J608903" i="51"/>
  <c r="H608903" i="51" s="1"/>
  <c r="J608904" i="51"/>
  <c r="H608904" i="51" s="1"/>
  <c r="J608905" i="51"/>
  <c r="H608905" i="51" s="1"/>
  <c r="J608906" i="51"/>
  <c r="H608906" i="51" s="1"/>
  <c r="J608907" i="51"/>
  <c r="H608907" i="51" s="1"/>
  <c r="J608908" i="51"/>
  <c r="H608908" i="51" s="1"/>
  <c r="J608909" i="51"/>
  <c r="H608909" i="51" s="1"/>
  <c r="J608910" i="51"/>
  <c r="H608910" i="51" s="1"/>
  <c r="J608911" i="51"/>
  <c r="H608911" i="51" s="1"/>
  <c r="J608912" i="51"/>
  <c r="H608912" i="51" s="1"/>
  <c r="J608913" i="51"/>
  <c r="H608913" i="51" s="1"/>
  <c r="J608914" i="51"/>
  <c r="H608914" i="51" s="1"/>
  <c r="J608915" i="51"/>
  <c r="H608915" i="51" s="1"/>
  <c r="J608916" i="51"/>
  <c r="H608916" i="51" s="1"/>
  <c r="J608917" i="51"/>
  <c r="H608917" i="51" s="1"/>
  <c r="J608918" i="51"/>
  <c r="H608918" i="51" s="1"/>
  <c r="J608919" i="51"/>
  <c r="H608919" i="51" s="1"/>
  <c r="J608920" i="51"/>
  <c r="H608920" i="51" s="1"/>
  <c r="J608921" i="51"/>
  <c r="H608921" i="51" s="1"/>
  <c r="J608922" i="51"/>
  <c r="H608922" i="51" s="1"/>
  <c r="J608923" i="51"/>
  <c r="H608923" i="51" s="1"/>
  <c r="J608924" i="51"/>
  <c r="H608924" i="51" s="1"/>
  <c r="J608925" i="51"/>
  <c r="H608925" i="51" s="1"/>
  <c r="J608926" i="51"/>
  <c r="H608926" i="51" s="1"/>
  <c r="J608927" i="51"/>
  <c r="H608927" i="51" s="1"/>
  <c r="J608928" i="51"/>
  <c r="H608928" i="51" s="1"/>
  <c r="J608929" i="51"/>
  <c r="H608929" i="51" s="1"/>
  <c r="J608930" i="51"/>
  <c r="H608930" i="51" s="1"/>
  <c r="J608931" i="51"/>
  <c r="H608931" i="51" s="1"/>
  <c r="J608932" i="51"/>
  <c r="H608932" i="51" s="1"/>
  <c r="J608933" i="51"/>
  <c r="H608933" i="51" s="1"/>
  <c r="J608934" i="51"/>
  <c r="H608934" i="51" s="1"/>
  <c r="J608935" i="51"/>
  <c r="H608935" i="51" s="1"/>
  <c r="J608936" i="51"/>
  <c r="H608936" i="51" s="1"/>
  <c r="J608937" i="51"/>
  <c r="H608937" i="51" s="1"/>
  <c r="J608938" i="51"/>
  <c r="H608938" i="51" s="1"/>
  <c r="J608939" i="51"/>
  <c r="H608939" i="51" s="1"/>
  <c r="J608940" i="51"/>
  <c r="H608940" i="51" s="1"/>
  <c r="J608941" i="51"/>
  <c r="H608941" i="51" s="1"/>
  <c r="J608942" i="51"/>
  <c r="H608942" i="51" s="1"/>
  <c r="J608943" i="51"/>
  <c r="H608943" i="51" s="1"/>
  <c r="J608944" i="51"/>
  <c r="H608944" i="51" s="1"/>
  <c r="J608945" i="51"/>
  <c r="H608945" i="51" s="1"/>
  <c r="J608946" i="51"/>
  <c r="H608946" i="51" s="1"/>
  <c r="J608947" i="51"/>
  <c r="H608947" i="51" s="1"/>
  <c r="J608948" i="51"/>
  <c r="H608948" i="51" s="1"/>
  <c r="J608949" i="51"/>
  <c r="H608949" i="51" s="1"/>
  <c r="J608950" i="51"/>
  <c r="H608950" i="51" s="1"/>
  <c r="J608951" i="51"/>
  <c r="H608951" i="51" s="1"/>
  <c r="J608952" i="51"/>
  <c r="H608952" i="51" s="1"/>
  <c r="J608953" i="51"/>
  <c r="H608953" i="51" s="1"/>
  <c r="J608954" i="51"/>
  <c r="H608954" i="51" s="1"/>
  <c r="J608955" i="51"/>
  <c r="H608955" i="51" s="1"/>
  <c r="J608956" i="51"/>
  <c r="H608956" i="51" s="1"/>
  <c r="J608957" i="51"/>
  <c r="H608957" i="51" s="1"/>
  <c r="J608958" i="51"/>
  <c r="H608958" i="51" s="1"/>
  <c r="J608959" i="51"/>
  <c r="H608959" i="51" s="1"/>
  <c r="J608960" i="51"/>
  <c r="H608960" i="51" s="1"/>
  <c r="J608961" i="51"/>
  <c r="H608961" i="51" s="1"/>
  <c r="J608962" i="51"/>
  <c r="H608962" i="51" s="1"/>
  <c r="J608963" i="51"/>
  <c r="H608963" i="51" s="1"/>
  <c r="J608964" i="51"/>
  <c r="H608964" i="51" s="1"/>
  <c r="J608965" i="51"/>
  <c r="H608965" i="51" s="1"/>
  <c r="J608966" i="51"/>
  <c r="H608966" i="51" s="1"/>
  <c r="J608967" i="51"/>
  <c r="H608967" i="51" s="1"/>
  <c r="J608968" i="51"/>
  <c r="H608968" i="51" s="1"/>
  <c r="J608969" i="51"/>
  <c r="H608969" i="51" s="1"/>
  <c r="J608970" i="51"/>
  <c r="H608970" i="51" s="1"/>
  <c r="J608971" i="51"/>
  <c r="H608971" i="51" s="1"/>
  <c r="J608972" i="51"/>
  <c r="H608972" i="51" s="1"/>
  <c r="J608973" i="51"/>
  <c r="H608973" i="51" s="1"/>
  <c r="J608974" i="51"/>
  <c r="H608974" i="51" s="1"/>
  <c r="J608975" i="51"/>
  <c r="H608975" i="51" s="1"/>
  <c r="J608976" i="51"/>
  <c r="H608976" i="51" s="1"/>
  <c r="J608977" i="51"/>
  <c r="H608977" i="51" s="1"/>
  <c r="J608978" i="51"/>
  <c r="H608978" i="51" s="1"/>
  <c r="J608979" i="51"/>
  <c r="H608979" i="51" s="1"/>
  <c r="J608980" i="51"/>
  <c r="H608980" i="51" s="1"/>
  <c r="J608981" i="51"/>
  <c r="H608981" i="51" s="1"/>
  <c r="J608982" i="51"/>
  <c r="H608982" i="51" s="1"/>
  <c r="J608983" i="51"/>
  <c r="H608983" i="51" s="1"/>
  <c r="J608984" i="51"/>
  <c r="H608984" i="51" s="1"/>
  <c r="J608985" i="51"/>
  <c r="H608985" i="51" s="1"/>
  <c r="J608986" i="51"/>
  <c r="H608986" i="51" s="1"/>
  <c r="J608987" i="51"/>
  <c r="H608987" i="51" s="1"/>
  <c r="J608988" i="51"/>
  <c r="H608988" i="51" s="1"/>
  <c r="J608989" i="51"/>
  <c r="H608989" i="51" s="1"/>
  <c r="J608990" i="51"/>
  <c r="H608990" i="51" s="1"/>
  <c r="J608991" i="51"/>
  <c r="H608991" i="51" s="1"/>
  <c r="J608992" i="51"/>
  <c r="H608992" i="51" s="1"/>
  <c r="J608993" i="51"/>
  <c r="H608993" i="51" s="1"/>
  <c r="J608994" i="51"/>
  <c r="H608994" i="51" s="1"/>
  <c r="J608995" i="51"/>
  <c r="H608995" i="51" s="1"/>
  <c r="J608996" i="51"/>
  <c r="H608996" i="51" s="1"/>
  <c r="J608997" i="51"/>
  <c r="H608997" i="51" s="1"/>
  <c r="J608998" i="51"/>
  <c r="H608998" i="51" s="1"/>
  <c r="J608999" i="51"/>
  <c r="H608999" i="51" s="1"/>
  <c r="J609000" i="51"/>
  <c r="H609000" i="51" s="1"/>
  <c r="J609001" i="51"/>
  <c r="H609001" i="51" s="1"/>
  <c r="J609002" i="51"/>
  <c r="H609002" i="51" s="1"/>
  <c r="J609003" i="51"/>
  <c r="H609003" i="51" s="1"/>
  <c r="J609004" i="51"/>
  <c r="H609004" i="51" s="1"/>
  <c r="J609005" i="51"/>
  <c r="H609005" i="51" s="1"/>
  <c r="J609006" i="51"/>
  <c r="H609006" i="51" s="1"/>
  <c r="J609007" i="51"/>
  <c r="H609007" i="51" s="1"/>
  <c r="J609008" i="51"/>
  <c r="H609008" i="51" s="1"/>
  <c r="J609009" i="51"/>
  <c r="H609009" i="51" s="1"/>
  <c r="J609010" i="51"/>
  <c r="H609010" i="51" s="1"/>
  <c r="J609011" i="51"/>
  <c r="H609011" i="51" s="1"/>
  <c r="J609012" i="51"/>
  <c r="H609012" i="51" s="1"/>
  <c r="J609013" i="51"/>
  <c r="H609013" i="51" s="1"/>
  <c r="J609014" i="51"/>
  <c r="H609014" i="51" s="1"/>
  <c r="J609015" i="51"/>
  <c r="H609015" i="51" s="1"/>
  <c r="J609016" i="51"/>
  <c r="H609016" i="51" s="1"/>
  <c r="J609017" i="51"/>
  <c r="H609017" i="51" s="1"/>
  <c r="J609018" i="51"/>
  <c r="H609018" i="51" s="1"/>
  <c r="J609019" i="51"/>
  <c r="H609019" i="51" s="1"/>
  <c r="J609020" i="51"/>
  <c r="H609020" i="51" s="1"/>
  <c r="J609021" i="51"/>
  <c r="H609021" i="51" s="1"/>
  <c r="J609022" i="51"/>
  <c r="H609022" i="51" s="1"/>
  <c r="J609023" i="51"/>
  <c r="H609023" i="51" s="1"/>
  <c r="J609024" i="51"/>
  <c r="H609024" i="51" s="1"/>
  <c r="J609025" i="51"/>
  <c r="H609025" i="51" s="1"/>
  <c r="J609026" i="51"/>
  <c r="H609026" i="51" s="1"/>
  <c r="J609027" i="51"/>
  <c r="H609027" i="51" s="1"/>
  <c r="J609028" i="51"/>
  <c r="H609028" i="51" s="1"/>
  <c r="J609029" i="51"/>
  <c r="H609029" i="51" s="1"/>
  <c r="J609030" i="51"/>
  <c r="H609030" i="51" s="1"/>
  <c r="J609031" i="51"/>
  <c r="H609031" i="51" s="1"/>
  <c r="J609032" i="51"/>
  <c r="H609032" i="51" s="1"/>
  <c r="J609033" i="51"/>
  <c r="H609033" i="51" s="1"/>
  <c r="J609034" i="51"/>
  <c r="H609034" i="51" s="1"/>
  <c r="J609035" i="51"/>
  <c r="H609035" i="51" s="1"/>
  <c r="J609036" i="51"/>
  <c r="H609036" i="51" s="1"/>
  <c r="J609037" i="51"/>
  <c r="H609037" i="51" s="1"/>
  <c r="J609038" i="51"/>
  <c r="H609038" i="51" s="1"/>
  <c r="J609039" i="51"/>
  <c r="H609039" i="51" s="1"/>
  <c r="J609040" i="51"/>
  <c r="H609040" i="51" s="1"/>
  <c r="J609041" i="51"/>
  <c r="H609041" i="51" s="1"/>
  <c r="J609042" i="51"/>
  <c r="H609042" i="51" s="1"/>
  <c r="J609043" i="51"/>
  <c r="H609043" i="51" s="1"/>
  <c r="J609044" i="51"/>
  <c r="H609044" i="51" s="1"/>
  <c r="J609045" i="51"/>
  <c r="H609045" i="51" s="1"/>
  <c r="J609046" i="51"/>
  <c r="H609046" i="51" s="1"/>
  <c r="J609047" i="51"/>
  <c r="H609047" i="51" s="1"/>
  <c r="J609048" i="51"/>
  <c r="H609048" i="51" s="1"/>
  <c r="J609049" i="51"/>
  <c r="H609049" i="51" s="1"/>
  <c r="J609050" i="51"/>
  <c r="H609050" i="51" s="1"/>
  <c r="J609051" i="51"/>
  <c r="H609051" i="51" s="1"/>
  <c r="J609052" i="51"/>
  <c r="H609052" i="51" s="1"/>
  <c r="J609053" i="51"/>
  <c r="H609053" i="51" s="1"/>
  <c r="J609054" i="51"/>
  <c r="H609054" i="51" s="1"/>
  <c r="J609055" i="51"/>
  <c r="H609055" i="51" s="1"/>
  <c r="J609056" i="51"/>
  <c r="H609056" i="51" s="1"/>
  <c r="J609057" i="51"/>
  <c r="H609057" i="51" s="1"/>
  <c r="J609058" i="51"/>
  <c r="H609058" i="51" s="1"/>
  <c r="J609059" i="51"/>
  <c r="H609059" i="51" s="1"/>
  <c r="J609060" i="51"/>
  <c r="H609060" i="51" s="1"/>
  <c r="J609061" i="51"/>
  <c r="H609061" i="51" s="1"/>
  <c r="J609062" i="51"/>
  <c r="H609062" i="51" s="1"/>
  <c r="J609063" i="51"/>
  <c r="H609063" i="51" s="1"/>
  <c r="J609064" i="51"/>
  <c r="H609064" i="51" s="1"/>
  <c r="J609065" i="51"/>
  <c r="H609065" i="51" s="1"/>
  <c r="J609066" i="51"/>
  <c r="H609066" i="51" s="1"/>
  <c r="J609067" i="51"/>
  <c r="H609067" i="51" s="1"/>
  <c r="J609068" i="51"/>
  <c r="H609068" i="51" s="1"/>
  <c r="J609069" i="51"/>
  <c r="H609069" i="51" s="1"/>
  <c r="J609070" i="51"/>
  <c r="H609070" i="51" s="1"/>
  <c r="J609071" i="51"/>
  <c r="H609071" i="51" s="1"/>
  <c r="J609072" i="51"/>
  <c r="H609072" i="51" s="1"/>
  <c r="J609073" i="51"/>
  <c r="H609073" i="51" s="1"/>
  <c r="J609074" i="51"/>
  <c r="H609074" i="51" s="1"/>
  <c r="J609075" i="51"/>
  <c r="H609075" i="51" s="1"/>
  <c r="J609076" i="51"/>
  <c r="H609076" i="51" s="1"/>
  <c r="J609077" i="51"/>
  <c r="H609077" i="51" s="1"/>
  <c r="J609078" i="51"/>
  <c r="H609078" i="51" s="1"/>
  <c r="J609079" i="51"/>
  <c r="H609079" i="51" s="1"/>
  <c r="J609080" i="51"/>
  <c r="H609080" i="51" s="1"/>
  <c r="J609081" i="51"/>
  <c r="H609081" i="51" s="1"/>
  <c r="J609082" i="51"/>
  <c r="H609082" i="51" s="1"/>
  <c r="J609083" i="51"/>
  <c r="H609083" i="51" s="1"/>
  <c r="J609084" i="51"/>
  <c r="H609084" i="51" s="1"/>
  <c r="J609085" i="51"/>
  <c r="H609085" i="51" s="1"/>
  <c r="J609086" i="51"/>
  <c r="H609086" i="51" s="1"/>
  <c r="J609087" i="51"/>
  <c r="H609087" i="51" s="1"/>
  <c r="J609088" i="51"/>
  <c r="H609088" i="51" s="1"/>
  <c r="J609089" i="51"/>
  <c r="H609089" i="51" s="1"/>
  <c r="J609090" i="51"/>
  <c r="H609090" i="51" s="1"/>
  <c r="J609091" i="51"/>
  <c r="H609091" i="51" s="1"/>
  <c r="J609092" i="51"/>
  <c r="H609092" i="51" s="1"/>
  <c r="J609093" i="51"/>
  <c r="H609093" i="51" s="1"/>
  <c r="J609094" i="51"/>
  <c r="H609094" i="51" s="1"/>
  <c r="J609095" i="51"/>
  <c r="H609095" i="51" s="1"/>
  <c r="J609096" i="51"/>
  <c r="H609096" i="51" s="1"/>
  <c r="J609097" i="51"/>
  <c r="H609097" i="51" s="1"/>
  <c r="J609098" i="51"/>
  <c r="H609098" i="51" s="1"/>
  <c r="J609099" i="51"/>
  <c r="H609099" i="51" s="1"/>
  <c r="J609100" i="51"/>
  <c r="H609100" i="51" s="1"/>
  <c r="J609101" i="51"/>
  <c r="H609101" i="51" s="1"/>
  <c r="J609102" i="51"/>
  <c r="H609102" i="51" s="1"/>
  <c r="J609103" i="51"/>
  <c r="H609103" i="51" s="1"/>
  <c r="J609104" i="51"/>
  <c r="H609104" i="51" s="1"/>
  <c r="J609105" i="51"/>
  <c r="H609105" i="51" s="1"/>
  <c r="J609106" i="51"/>
  <c r="H609106" i="51" s="1"/>
  <c r="J609107" i="51"/>
  <c r="H609107" i="51" s="1"/>
  <c r="J609108" i="51"/>
  <c r="H609108" i="51" s="1"/>
  <c r="J609109" i="51"/>
  <c r="H609109" i="51" s="1"/>
  <c r="J609110" i="51"/>
  <c r="H609110" i="51" s="1"/>
  <c r="J609111" i="51"/>
  <c r="H609111" i="51" s="1"/>
  <c r="J609112" i="51"/>
  <c r="H609112" i="51" s="1"/>
  <c r="J609113" i="51"/>
  <c r="H609113" i="51" s="1"/>
  <c r="J609114" i="51"/>
  <c r="H609114" i="51" s="1"/>
  <c r="J609115" i="51"/>
  <c r="H609115" i="51" s="1"/>
  <c r="J609116" i="51"/>
  <c r="H609116" i="51" s="1"/>
  <c r="J609117" i="51"/>
  <c r="H609117" i="51" s="1"/>
  <c r="J609118" i="51"/>
  <c r="H609118" i="51" s="1"/>
  <c r="J609119" i="51"/>
  <c r="H609119" i="51" s="1"/>
  <c r="J609120" i="51"/>
  <c r="H609120" i="51" s="1"/>
  <c r="J609121" i="51"/>
  <c r="H609121" i="51" s="1"/>
  <c r="J609122" i="51"/>
  <c r="H609122" i="51" s="1"/>
  <c r="J609123" i="51"/>
  <c r="H609123" i="51" s="1"/>
  <c r="J609124" i="51"/>
  <c r="H609124" i="51" s="1"/>
  <c r="J609125" i="51"/>
  <c r="H609125" i="51" s="1"/>
  <c r="J609126" i="51"/>
  <c r="H609126" i="51" s="1"/>
  <c r="J609127" i="51"/>
  <c r="H609127" i="51" s="1"/>
  <c r="J609128" i="51"/>
  <c r="H609128" i="51" s="1"/>
  <c r="J609129" i="51"/>
  <c r="H609129" i="51" s="1"/>
  <c r="J609130" i="51"/>
  <c r="H609130" i="51" s="1"/>
  <c r="J609131" i="51"/>
  <c r="H609131" i="51" s="1"/>
  <c r="J609132" i="51"/>
  <c r="H609132" i="51" s="1"/>
  <c r="J609133" i="51"/>
  <c r="H609133" i="51" s="1"/>
  <c r="J609134" i="51"/>
  <c r="H609134" i="51" s="1"/>
  <c r="J609135" i="51"/>
  <c r="H609135" i="51" s="1"/>
  <c r="J609136" i="51"/>
  <c r="H609136" i="51" s="1"/>
  <c r="J609137" i="51"/>
  <c r="H609137" i="51" s="1"/>
  <c r="J609138" i="51"/>
  <c r="H609138" i="51" s="1"/>
  <c r="J609139" i="51"/>
  <c r="H609139" i="51" s="1"/>
  <c r="J609140" i="51"/>
  <c r="H609140" i="51" s="1"/>
  <c r="J609141" i="51"/>
  <c r="H609141" i="51" s="1"/>
  <c r="J609142" i="51"/>
  <c r="H609142" i="51" s="1"/>
  <c r="J609143" i="51"/>
  <c r="H609143" i="51" s="1"/>
  <c r="J609144" i="51"/>
  <c r="H609144" i="51" s="1"/>
  <c r="J609145" i="51"/>
  <c r="H609145" i="51" s="1"/>
  <c r="J609146" i="51"/>
  <c r="H609146" i="51" s="1"/>
  <c r="J609147" i="51"/>
  <c r="H609147" i="51" s="1"/>
  <c r="J609148" i="51"/>
  <c r="H609148" i="51" s="1"/>
  <c r="J609149" i="51"/>
  <c r="H609149" i="51" s="1"/>
  <c r="J609150" i="51"/>
  <c r="H609150" i="51" s="1"/>
  <c r="J609151" i="51"/>
  <c r="H609151" i="51" s="1"/>
  <c r="J609152" i="51"/>
  <c r="H609152" i="51" s="1"/>
  <c r="J609153" i="51"/>
  <c r="H609153" i="51" s="1"/>
  <c r="J609154" i="51"/>
  <c r="H609154" i="51" s="1"/>
  <c r="J609155" i="51"/>
  <c r="H609155" i="51" s="1"/>
  <c r="J609156" i="51"/>
  <c r="H609156" i="51" s="1"/>
  <c r="J609157" i="51"/>
  <c r="H609157" i="51" s="1"/>
  <c r="J609158" i="51"/>
  <c r="H609158" i="51" s="1"/>
  <c r="J609159" i="51"/>
  <c r="H609159" i="51" s="1"/>
  <c r="J609160" i="51"/>
  <c r="H609160" i="51" s="1"/>
  <c r="J609161" i="51"/>
  <c r="H609161" i="51" s="1"/>
  <c r="J609162" i="51"/>
  <c r="H609162" i="51" s="1"/>
  <c r="J609163" i="51"/>
  <c r="H609163" i="51" s="1"/>
  <c r="J609164" i="51"/>
  <c r="H609164" i="51" s="1"/>
  <c r="J609165" i="51"/>
  <c r="H609165" i="51" s="1"/>
  <c r="J609166" i="51"/>
  <c r="H609166" i="51" s="1"/>
  <c r="J609167" i="51"/>
  <c r="H609167" i="51" s="1"/>
  <c r="J609168" i="51"/>
  <c r="H609168" i="51" s="1"/>
  <c r="J609169" i="51"/>
  <c r="H609169" i="51" s="1"/>
  <c r="J609170" i="51"/>
  <c r="H609170" i="51" s="1"/>
  <c r="J609171" i="51"/>
  <c r="H609171" i="51" s="1"/>
  <c r="J609172" i="51"/>
  <c r="H609172" i="51" s="1"/>
  <c r="J609173" i="51"/>
  <c r="H609173" i="51" s="1"/>
  <c r="J609174" i="51"/>
  <c r="H609174" i="51" s="1"/>
  <c r="J609175" i="51"/>
  <c r="H609175" i="51" s="1"/>
  <c r="J609176" i="51"/>
  <c r="H609176" i="51" s="1"/>
  <c r="J609177" i="51"/>
  <c r="H609177" i="51" s="1"/>
  <c r="J609178" i="51"/>
  <c r="H609178" i="51" s="1"/>
  <c r="J609179" i="51"/>
  <c r="H609179" i="51" s="1"/>
  <c r="J609180" i="51"/>
  <c r="H609180" i="51" s="1"/>
  <c r="J609181" i="51"/>
  <c r="H609181" i="51" s="1"/>
  <c r="J609182" i="51"/>
  <c r="H609182" i="51" s="1"/>
  <c r="J609183" i="51"/>
  <c r="H609183" i="51" s="1"/>
  <c r="J609184" i="51"/>
  <c r="H609184" i="51" s="1"/>
  <c r="J609185" i="51"/>
  <c r="H609185" i="51" s="1"/>
  <c r="J609186" i="51"/>
  <c r="H609186" i="51" s="1"/>
  <c r="J609187" i="51"/>
  <c r="H609187" i="51" s="1"/>
  <c r="J609188" i="51"/>
  <c r="H609188" i="51" s="1"/>
  <c r="J609189" i="51"/>
  <c r="H609189" i="51" s="1"/>
  <c r="J609190" i="51"/>
  <c r="H609190" i="51" s="1"/>
  <c r="J609191" i="51"/>
  <c r="H609191" i="51" s="1"/>
  <c r="J609192" i="51"/>
  <c r="H609192" i="51" s="1"/>
  <c r="J609193" i="51"/>
  <c r="H609193" i="51" s="1"/>
  <c r="J609194" i="51"/>
  <c r="H609194" i="51" s="1"/>
  <c r="J609195" i="51"/>
  <c r="H609195" i="51" s="1"/>
  <c r="J609196" i="51"/>
  <c r="H609196" i="51" s="1"/>
  <c r="J609197" i="51"/>
  <c r="H609197" i="51" s="1"/>
  <c r="J609198" i="51"/>
  <c r="H609198" i="51" s="1"/>
  <c r="J609199" i="51"/>
  <c r="H609199" i="51" s="1"/>
  <c r="J609200" i="51"/>
  <c r="H609200" i="51" s="1"/>
  <c r="J609201" i="51"/>
  <c r="H609201" i="51" s="1"/>
  <c r="J609202" i="51"/>
  <c r="H609202" i="51" s="1"/>
  <c r="J609203" i="51"/>
  <c r="H609203" i="51" s="1"/>
  <c r="J609204" i="51"/>
  <c r="H609204" i="51" s="1"/>
  <c r="J609205" i="51"/>
  <c r="H609205" i="51" s="1"/>
  <c r="J609206" i="51"/>
  <c r="H609206" i="51" s="1"/>
  <c r="J609207" i="51"/>
  <c r="H609207" i="51" s="1"/>
  <c r="J609208" i="51"/>
  <c r="H609208" i="51" s="1"/>
  <c r="J609209" i="51"/>
  <c r="H609209" i="51" s="1"/>
  <c r="J609210" i="51"/>
  <c r="H609210" i="51" s="1"/>
  <c r="J609211" i="51"/>
  <c r="H609211" i="51" s="1"/>
  <c r="J609212" i="51"/>
  <c r="H609212" i="51" s="1"/>
  <c r="J609213" i="51"/>
  <c r="H609213" i="51" s="1"/>
  <c r="J609214" i="51"/>
  <c r="H609214" i="51" s="1"/>
  <c r="J609215" i="51"/>
  <c r="H609215" i="51" s="1"/>
  <c r="J609216" i="51"/>
  <c r="H609216" i="51" s="1"/>
  <c r="J609217" i="51"/>
  <c r="H609217" i="51" s="1"/>
  <c r="J609218" i="51"/>
  <c r="H609218" i="51" s="1"/>
  <c r="J609219" i="51"/>
  <c r="H609219" i="51" s="1"/>
  <c r="J609220" i="51"/>
  <c r="H609220" i="51" s="1"/>
  <c r="J609221" i="51"/>
  <c r="H609221" i="51" s="1"/>
  <c r="J609222" i="51"/>
  <c r="H609222" i="51" s="1"/>
  <c r="J609223" i="51"/>
  <c r="H609223" i="51" s="1"/>
  <c r="J609224" i="51"/>
  <c r="H609224" i="51" s="1"/>
  <c r="J609225" i="51"/>
  <c r="H609225" i="51" s="1"/>
  <c r="J609226" i="51"/>
  <c r="H609226" i="51" s="1"/>
  <c r="J609227" i="51"/>
  <c r="H609227" i="51" s="1"/>
  <c r="J609228" i="51"/>
  <c r="H609228" i="51" s="1"/>
  <c r="J609229" i="51"/>
  <c r="H609229" i="51" s="1"/>
  <c r="J609230" i="51"/>
  <c r="H609230" i="51" s="1"/>
  <c r="J609231" i="51"/>
  <c r="H609231" i="51" s="1"/>
  <c r="J609232" i="51"/>
  <c r="H609232" i="51" s="1"/>
  <c r="J609233" i="51"/>
  <c r="H609233" i="51" s="1"/>
  <c r="J609234" i="51"/>
  <c r="H609234" i="51" s="1"/>
  <c r="J609235" i="51"/>
  <c r="H609235" i="51" s="1"/>
  <c r="J609236" i="51"/>
  <c r="H609236" i="51" s="1"/>
  <c r="J609237" i="51"/>
  <c r="H609237" i="51" s="1"/>
  <c r="J609238" i="51"/>
  <c r="H609238" i="51" s="1"/>
  <c r="J609239" i="51"/>
  <c r="H609239" i="51" s="1"/>
  <c r="J609240" i="51"/>
  <c r="H609240" i="51" s="1"/>
  <c r="J609241" i="51"/>
  <c r="H609241" i="51" s="1"/>
  <c r="J609242" i="51"/>
  <c r="H609242" i="51" s="1"/>
  <c r="J609243" i="51"/>
  <c r="H609243" i="51" s="1"/>
  <c r="J609244" i="51"/>
  <c r="H609244" i="51" s="1"/>
  <c r="J609245" i="51"/>
  <c r="H609245" i="51" s="1"/>
  <c r="J609246" i="51"/>
  <c r="H609246" i="51" s="1"/>
  <c r="J609247" i="51"/>
  <c r="H609247" i="51" s="1"/>
  <c r="J609248" i="51"/>
  <c r="H609248" i="51" s="1"/>
  <c r="J609249" i="51"/>
  <c r="H609249" i="51" s="1"/>
  <c r="J609250" i="51"/>
  <c r="H609250" i="51" s="1"/>
  <c r="J609251" i="51"/>
  <c r="H609251" i="51" s="1"/>
  <c r="J609252" i="51"/>
  <c r="H609252" i="51" s="1"/>
  <c r="J609253" i="51"/>
  <c r="H609253" i="51" s="1"/>
  <c r="J609254" i="51"/>
  <c r="H609254" i="51" s="1"/>
  <c r="J609255" i="51"/>
  <c r="H609255" i="51" s="1"/>
  <c r="J609256" i="51"/>
  <c r="H609256" i="51" s="1"/>
  <c r="J609257" i="51"/>
  <c r="H609257" i="51" s="1"/>
  <c r="J609258" i="51"/>
  <c r="H609258" i="51" s="1"/>
  <c r="J609259" i="51"/>
  <c r="H609259" i="51" s="1"/>
  <c r="J609260" i="51"/>
  <c r="H609260" i="51" s="1"/>
  <c r="J609261" i="51"/>
  <c r="H609261" i="51" s="1"/>
  <c r="J609262" i="51"/>
  <c r="H609262" i="51" s="1"/>
  <c r="J609263" i="51"/>
  <c r="H609263" i="51" s="1"/>
  <c r="J609264" i="51"/>
  <c r="H609264" i="51" s="1"/>
  <c r="J609265" i="51"/>
  <c r="H609265" i="51" s="1"/>
  <c r="J609266" i="51"/>
  <c r="H609266" i="51" s="1"/>
  <c r="J609267" i="51"/>
  <c r="H609267" i="51" s="1"/>
  <c r="J609268" i="51"/>
  <c r="H609268" i="51" s="1"/>
  <c r="J609269" i="51"/>
  <c r="H609269" i="51" s="1"/>
  <c r="J609270" i="51"/>
  <c r="H609270" i="51" s="1"/>
  <c r="J609271" i="51"/>
  <c r="H609271" i="51" s="1"/>
  <c r="J609272" i="51"/>
  <c r="H609272" i="51" s="1"/>
  <c r="J609273" i="51"/>
  <c r="H609273" i="51" s="1"/>
  <c r="J609274" i="51"/>
  <c r="H609274" i="51" s="1"/>
  <c r="J609275" i="51"/>
  <c r="H609275" i="51" s="1"/>
  <c r="J609276" i="51"/>
  <c r="H609276" i="51" s="1"/>
  <c r="J609277" i="51"/>
  <c r="H609277" i="51" s="1"/>
  <c r="J609278" i="51"/>
  <c r="H609278" i="51" s="1"/>
  <c r="J609279" i="51"/>
  <c r="H609279" i="51" s="1"/>
  <c r="J609280" i="51"/>
  <c r="H609280" i="51" s="1"/>
  <c r="J609281" i="51"/>
  <c r="H609281" i="51" s="1"/>
  <c r="J609282" i="51"/>
  <c r="H609282" i="51" s="1"/>
  <c r="J609283" i="51"/>
  <c r="H609283" i="51" s="1"/>
  <c r="J609284" i="51"/>
  <c r="H609284" i="51" s="1"/>
  <c r="J609285" i="51"/>
  <c r="H609285" i="51" s="1"/>
  <c r="J609286" i="51"/>
  <c r="H609286" i="51" s="1"/>
  <c r="J609287" i="51"/>
  <c r="H609287" i="51" s="1"/>
  <c r="J609288" i="51"/>
  <c r="H609288" i="51" s="1"/>
  <c r="J609289" i="51"/>
  <c r="H609289" i="51" s="1"/>
  <c r="J609290" i="51"/>
  <c r="H609290" i="51" s="1"/>
  <c r="J609291" i="51"/>
  <c r="H609291" i="51" s="1"/>
  <c r="J609292" i="51"/>
  <c r="H609292" i="51" s="1"/>
  <c r="J609293" i="51"/>
  <c r="H609293" i="51" s="1"/>
  <c r="J609294" i="51"/>
  <c r="H609294" i="51" s="1"/>
  <c r="J609295" i="51"/>
  <c r="H609295" i="51" s="1"/>
  <c r="J609296" i="51"/>
  <c r="H609296" i="51" s="1"/>
  <c r="J609297" i="51"/>
  <c r="H609297" i="51" s="1"/>
  <c r="J609298" i="51"/>
  <c r="H609298" i="51" s="1"/>
  <c r="J609299" i="51"/>
  <c r="H609299" i="51" s="1"/>
  <c r="J609300" i="51"/>
  <c r="H609300" i="51" s="1"/>
  <c r="J609301" i="51"/>
  <c r="H609301" i="51" s="1"/>
  <c r="J609302" i="51"/>
  <c r="H609302" i="51" s="1"/>
  <c r="J609303" i="51"/>
  <c r="H609303" i="51" s="1"/>
  <c r="J609304" i="51"/>
  <c r="H609304" i="51" s="1"/>
  <c r="J609305" i="51"/>
  <c r="H609305" i="51" s="1"/>
  <c r="J609306" i="51"/>
  <c r="H609306" i="51" s="1"/>
  <c r="J609307" i="51"/>
  <c r="H609307" i="51" s="1"/>
  <c r="J609308" i="51"/>
  <c r="H609308" i="51" s="1"/>
  <c r="J609309" i="51"/>
  <c r="H609309" i="51" s="1"/>
  <c r="J609310" i="51"/>
  <c r="H609310" i="51" s="1"/>
  <c r="J609311" i="51"/>
  <c r="H609311" i="51" s="1"/>
  <c r="J609312" i="51"/>
  <c r="H609312" i="51" s="1"/>
  <c r="J609313" i="51"/>
  <c r="H609313" i="51" s="1"/>
  <c r="J609314" i="51"/>
  <c r="H609314" i="51" s="1"/>
  <c r="J609315" i="51"/>
  <c r="H609315" i="51" s="1"/>
  <c r="J609316" i="51"/>
  <c r="H609316" i="51" s="1"/>
  <c r="J609317" i="51"/>
  <c r="H609317" i="51" s="1"/>
  <c r="J609318" i="51"/>
  <c r="H609318" i="51" s="1"/>
  <c r="J609319" i="51"/>
  <c r="H609319" i="51" s="1"/>
  <c r="J609320" i="51"/>
  <c r="H609320" i="51" s="1"/>
  <c r="J609321" i="51"/>
  <c r="H609321" i="51" s="1"/>
  <c r="J609322" i="51"/>
  <c r="H609322" i="51" s="1"/>
  <c r="J609323" i="51"/>
  <c r="H609323" i="51" s="1"/>
  <c r="J609324" i="51"/>
  <c r="H609324" i="51" s="1"/>
  <c r="J609325" i="51"/>
  <c r="H609325" i="51" s="1"/>
  <c r="J609326" i="51"/>
  <c r="H609326" i="51" s="1"/>
  <c r="J609327" i="51"/>
  <c r="H609327" i="51" s="1"/>
  <c r="J609328" i="51"/>
  <c r="H609328" i="51" s="1"/>
  <c r="J609329" i="51"/>
  <c r="H609329" i="51" s="1"/>
  <c r="J609330" i="51"/>
  <c r="H609330" i="51" s="1"/>
  <c r="J609331" i="51"/>
  <c r="H609331" i="51" s="1"/>
  <c r="J609332" i="51"/>
  <c r="H609332" i="51" s="1"/>
  <c r="J609333" i="51"/>
  <c r="H609333" i="51" s="1"/>
  <c r="J609334" i="51"/>
  <c r="H609334" i="51" s="1"/>
  <c r="J609335" i="51"/>
  <c r="H609335" i="51" s="1"/>
  <c r="J609336" i="51"/>
  <c r="H609336" i="51" s="1"/>
  <c r="J609337" i="51"/>
  <c r="H609337" i="51" s="1"/>
  <c r="J609338" i="51"/>
  <c r="H609338" i="51" s="1"/>
  <c r="J609339" i="51"/>
  <c r="H609339" i="51" s="1"/>
  <c r="J609340" i="51"/>
  <c r="H609340" i="51" s="1"/>
  <c r="J609341" i="51"/>
  <c r="H609341" i="51" s="1"/>
  <c r="J609342" i="51"/>
  <c r="H609342" i="51" s="1"/>
  <c r="J609343" i="51"/>
  <c r="H609343" i="51" s="1"/>
  <c r="J609344" i="51"/>
  <c r="H609344" i="51" s="1"/>
  <c r="J609345" i="51"/>
  <c r="H609345" i="51" s="1"/>
  <c r="J609346" i="51"/>
  <c r="H609346" i="51" s="1"/>
  <c r="J609347" i="51"/>
  <c r="H609347" i="51" s="1"/>
  <c r="J609348" i="51"/>
  <c r="H609348" i="51" s="1"/>
  <c r="J609349" i="51"/>
  <c r="H609349" i="51" s="1"/>
  <c r="J609350" i="51"/>
  <c r="H609350" i="51" s="1"/>
  <c r="J609351" i="51"/>
  <c r="H609351" i="51" s="1"/>
  <c r="J609352" i="51"/>
  <c r="H609352" i="51" s="1"/>
  <c r="J609353" i="51"/>
  <c r="H609353" i="51" s="1"/>
  <c r="J609354" i="51"/>
  <c r="H609354" i="51" s="1"/>
  <c r="J609355" i="51"/>
  <c r="H609355" i="51" s="1"/>
  <c r="J609356" i="51"/>
  <c r="H609356" i="51" s="1"/>
  <c r="J609357" i="51"/>
  <c r="H609357" i="51" s="1"/>
  <c r="J609358" i="51"/>
  <c r="H609358" i="51" s="1"/>
  <c r="J609359" i="51"/>
  <c r="H609359" i="51" s="1"/>
  <c r="J609360" i="51"/>
  <c r="H609360" i="51" s="1"/>
  <c r="J609361" i="51"/>
  <c r="H609361" i="51" s="1"/>
  <c r="J609362" i="51"/>
  <c r="H609362" i="51" s="1"/>
  <c r="J609363" i="51"/>
  <c r="H609363" i="51" s="1"/>
  <c r="J609364" i="51"/>
  <c r="H609364" i="51" s="1"/>
  <c r="J609365" i="51"/>
  <c r="H609365" i="51" s="1"/>
  <c r="J609366" i="51"/>
  <c r="H609366" i="51" s="1"/>
  <c r="J609367" i="51"/>
  <c r="H609367" i="51" s="1"/>
  <c r="J609368" i="51"/>
  <c r="H609368" i="51" s="1"/>
  <c r="J609369" i="51"/>
  <c r="H609369" i="51" s="1"/>
  <c r="J609370" i="51"/>
  <c r="H609370" i="51" s="1"/>
  <c r="J609371" i="51"/>
  <c r="H609371" i="51" s="1"/>
  <c r="J609372" i="51"/>
  <c r="H609372" i="51" s="1"/>
  <c r="J609373" i="51"/>
  <c r="H609373" i="51" s="1"/>
  <c r="J609374" i="51"/>
  <c r="H609374" i="51" s="1"/>
  <c r="J609375" i="51"/>
  <c r="H609375" i="51" s="1"/>
  <c r="J609376" i="51"/>
  <c r="H609376" i="51" s="1"/>
  <c r="J609377" i="51"/>
  <c r="H609377" i="51" s="1"/>
  <c r="J609378" i="51"/>
  <c r="H609378" i="51" s="1"/>
  <c r="J609379" i="51"/>
  <c r="H609379" i="51" s="1"/>
  <c r="J609380" i="51"/>
  <c r="H609380" i="51" s="1"/>
  <c r="J609381" i="51"/>
  <c r="H609381" i="51" s="1"/>
  <c r="J609382" i="51"/>
  <c r="H609382" i="51" s="1"/>
  <c r="J609383" i="51"/>
  <c r="H609383" i="51" s="1"/>
  <c r="J609384" i="51"/>
  <c r="H609384" i="51" s="1"/>
  <c r="J609385" i="51"/>
  <c r="H609385" i="51" s="1"/>
  <c r="J609386" i="51"/>
  <c r="H609386" i="51" s="1"/>
  <c r="J609387" i="51"/>
  <c r="H609387" i="51" s="1"/>
  <c r="J609388" i="51"/>
  <c r="H609388" i="51" s="1"/>
  <c r="J609389" i="51"/>
  <c r="H609389" i="51" s="1"/>
  <c r="J609390" i="51"/>
  <c r="H609390" i="51" s="1"/>
  <c r="J609391" i="51"/>
  <c r="H609391" i="51" s="1"/>
  <c r="J609392" i="51"/>
  <c r="H609392" i="51" s="1"/>
  <c r="J609393" i="51"/>
  <c r="H609393" i="51" s="1"/>
  <c r="J609394" i="51"/>
  <c r="H609394" i="51" s="1"/>
  <c r="J609395" i="51"/>
  <c r="H609395" i="51" s="1"/>
  <c r="J609396" i="51"/>
  <c r="H609396" i="51" s="1"/>
  <c r="J609397" i="51"/>
  <c r="H609397" i="51" s="1"/>
  <c r="J609398" i="51"/>
  <c r="H609398" i="51" s="1"/>
  <c r="J609399" i="51"/>
  <c r="H609399" i="51" s="1"/>
  <c r="J609400" i="51"/>
  <c r="H609400" i="51" s="1"/>
  <c r="J609401" i="51"/>
  <c r="H609401" i="51" s="1"/>
  <c r="J609402" i="51"/>
  <c r="H609402" i="51" s="1"/>
  <c r="J609403" i="51"/>
  <c r="H609403" i="51" s="1"/>
  <c r="J609404" i="51"/>
  <c r="H609404" i="51" s="1"/>
  <c r="J609405" i="51"/>
  <c r="H609405" i="51" s="1"/>
  <c r="J609406" i="51"/>
  <c r="H609406" i="51" s="1"/>
  <c r="J609407" i="51"/>
  <c r="H609407" i="51" s="1"/>
  <c r="J609408" i="51"/>
  <c r="H609408" i="51" s="1"/>
  <c r="J609409" i="51"/>
  <c r="H609409" i="51" s="1"/>
  <c r="J609410" i="51"/>
  <c r="H609410" i="51" s="1"/>
  <c r="J609411" i="51"/>
  <c r="H609411" i="51" s="1"/>
  <c r="J609412" i="51"/>
  <c r="H609412" i="51" s="1"/>
  <c r="J609413" i="51"/>
  <c r="H609413" i="51" s="1"/>
  <c r="J609414" i="51"/>
  <c r="H609414" i="51" s="1"/>
  <c r="J609415" i="51"/>
  <c r="H609415" i="51" s="1"/>
  <c r="J609416" i="51"/>
  <c r="H609416" i="51" s="1"/>
  <c r="J609417" i="51"/>
  <c r="H609417" i="51" s="1"/>
  <c r="J609418" i="51"/>
  <c r="H609418" i="51" s="1"/>
  <c r="J609419" i="51"/>
  <c r="H609419" i="51" s="1"/>
  <c r="J609420" i="51"/>
  <c r="H609420" i="51" s="1"/>
  <c r="J609421" i="51"/>
  <c r="H609421" i="51" s="1"/>
  <c r="J609422" i="51"/>
  <c r="H609422" i="51" s="1"/>
  <c r="J609423" i="51"/>
  <c r="H609423" i="51" s="1"/>
  <c r="J609424" i="51"/>
  <c r="H609424" i="51" s="1"/>
  <c r="J609425" i="51"/>
  <c r="H609425" i="51" s="1"/>
  <c r="J609426" i="51"/>
  <c r="H609426" i="51" s="1"/>
  <c r="J609427" i="51"/>
  <c r="H609427" i="51" s="1"/>
  <c r="J609428" i="51"/>
  <c r="H609428" i="51" s="1"/>
  <c r="J609429" i="51"/>
  <c r="H609429" i="51" s="1"/>
  <c r="J609430" i="51"/>
  <c r="H609430" i="51" s="1"/>
  <c r="J609431" i="51"/>
  <c r="H609431" i="51" s="1"/>
  <c r="J609432" i="51"/>
  <c r="H609432" i="51" s="1"/>
  <c r="J609433" i="51"/>
  <c r="H609433" i="51" s="1"/>
  <c r="J609434" i="51"/>
  <c r="H609434" i="51" s="1"/>
  <c r="J609435" i="51"/>
  <c r="H609435" i="51" s="1"/>
  <c r="J609436" i="51"/>
  <c r="H609436" i="51" s="1"/>
  <c r="J609437" i="51"/>
  <c r="H609437" i="51" s="1"/>
  <c r="J609438" i="51"/>
  <c r="H609438" i="51" s="1"/>
  <c r="J609439" i="51"/>
  <c r="H609439" i="51" s="1"/>
  <c r="J609440" i="51"/>
  <c r="H609440" i="51" s="1"/>
  <c r="J609441" i="51"/>
  <c r="H609441" i="51" s="1"/>
  <c r="J609442" i="51"/>
  <c r="H609442" i="51" s="1"/>
  <c r="J609443" i="51"/>
  <c r="H609443" i="51" s="1"/>
  <c r="J609444" i="51"/>
  <c r="H609444" i="51" s="1"/>
  <c r="J609445" i="51"/>
  <c r="H609445" i="51" s="1"/>
  <c r="J609446" i="51"/>
  <c r="H609446" i="51" s="1"/>
  <c r="J609447" i="51"/>
  <c r="H609447" i="51" s="1"/>
  <c r="J609448" i="51"/>
  <c r="H609448" i="51" s="1"/>
  <c r="J609449" i="51"/>
  <c r="H609449" i="51" s="1"/>
  <c r="J609450" i="51"/>
  <c r="H609450" i="51" s="1"/>
  <c r="J609451" i="51"/>
  <c r="H609451" i="51" s="1"/>
  <c r="J609452" i="51"/>
  <c r="H609452" i="51" s="1"/>
  <c r="J609453" i="51"/>
  <c r="H609453" i="51" s="1"/>
  <c r="J609454" i="51"/>
  <c r="H609454" i="51" s="1"/>
  <c r="J609455" i="51"/>
  <c r="H609455" i="51" s="1"/>
  <c r="J609456" i="51"/>
  <c r="H609456" i="51" s="1"/>
  <c r="J609457" i="51"/>
  <c r="H609457" i="51" s="1"/>
  <c r="J609458" i="51"/>
  <c r="H609458" i="51" s="1"/>
  <c r="J609459" i="51"/>
  <c r="H609459" i="51" s="1"/>
  <c r="J609460" i="51"/>
  <c r="H609460" i="51" s="1"/>
  <c r="J609461" i="51"/>
  <c r="H609461" i="51" s="1"/>
  <c r="J609462" i="51"/>
  <c r="H609462" i="51" s="1"/>
  <c r="J609463" i="51"/>
  <c r="H609463" i="51" s="1"/>
  <c r="J609464" i="51"/>
  <c r="H609464" i="51" s="1"/>
  <c r="J609465" i="51"/>
  <c r="H609465" i="51" s="1"/>
  <c r="J609466" i="51"/>
  <c r="H609466" i="51" s="1"/>
  <c r="J609467" i="51"/>
  <c r="H609467" i="51" s="1"/>
  <c r="J609468" i="51"/>
  <c r="H609468" i="51" s="1"/>
  <c r="J609469" i="51"/>
  <c r="H609469" i="51" s="1"/>
  <c r="J609470" i="51"/>
  <c r="H609470" i="51" s="1"/>
  <c r="J609471" i="51"/>
  <c r="H609471" i="51" s="1"/>
  <c r="J609472" i="51"/>
  <c r="H609472" i="51" s="1"/>
  <c r="J609473" i="51"/>
  <c r="H609473" i="51" s="1"/>
  <c r="J609474" i="51"/>
  <c r="H609474" i="51" s="1"/>
  <c r="J609475" i="51"/>
  <c r="H609475" i="51" s="1"/>
  <c r="J609476" i="51"/>
  <c r="H609476" i="51" s="1"/>
  <c r="J609477" i="51"/>
  <c r="H609477" i="51" s="1"/>
  <c r="J609478" i="51"/>
  <c r="H609478" i="51" s="1"/>
  <c r="J609479" i="51"/>
  <c r="H609479" i="51" s="1"/>
  <c r="J609480" i="51"/>
  <c r="H609480" i="51" s="1"/>
  <c r="J609481" i="51"/>
  <c r="H609481" i="51" s="1"/>
  <c r="J609482" i="51"/>
  <c r="H609482" i="51" s="1"/>
  <c r="J609483" i="51"/>
  <c r="H609483" i="51" s="1"/>
  <c r="J609484" i="51"/>
  <c r="H609484" i="51" s="1"/>
  <c r="J609485" i="51"/>
  <c r="H609485" i="51" s="1"/>
  <c r="J609486" i="51"/>
  <c r="H609486" i="51" s="1"/>
  <c r="J609487" i="51"/>
  <c r="H609487" i="51" s="1"/>
  <c r="J609488" i="51"/>
  <c r="H609488" i="51" s="1"/>
  <c r="J609489" i="51"/>
  <c r="H609489" i="51" s="1"/>
  <c r="J609490" i="51"/>
  <c r="H609490" i="51" s="1"/>
  <c r="J609491" i="51"/>
  <c r="H609491" i="51" s="1"/>
  <c r="J609492" i="51"/>
  <c r="H609492" i="51" s="1"/>
  <c r="J609493" i="51"/>
  <c r="H609493" i="51" s="1"/>
  <c r="J609494" i="51"/>
  <c r="H609494" i="51" s="1"/>
  <c r="J609495" i="51"/>
  <c r="H609495" i="51" s="1"/>
  <c r="J609496" i="51"/>
  <c r="H609496" i="51" s="1"/>
  <c r="J609497" i="51"/>
  <c r="H609497" i="51" s="1"/>
  <c r="J609498" i="51"/>
  <c r="H609498" i="51" s="1"/>
  <c r="J609499" i="51"/>
  <c r="H609499" i="51" s="1"/>
  <c r="J609500" i="51"/>
  <c r="H609500" i="51" s="1"/>
  <c r="J609501" i="51"/>
  <c r="H609501" i="51" s="1"/>
  <c r="J609502" i="51"/>
  <c r="H609502" i="51" s="1"/>
  <c r="J609503" i="51"/>
  <c r="H609503" i="51" s="1"/>
  <c r="J609504" i="51"/>
  <c r="H609504" i="51" s="1"/>
  <c r="J609505" i="51"/>
  <c r="H609505" i="51" s="1"/>
  <c r="J609506" i="51"/>
  <c r="H609506" i="51" s="1"/>
  <c r="J609507" i="51"/>
  <c r="H609507" i="51" s="1"/>
  <c r="J609508" i="51"/>
  <c r="H609508" i="51" s="1"/>
  <c r="J609509" i="51"/>
  <c r="H609509" i="51" s="1"/>
  <c r="J609510" i="51"/>
  <c r="H609510" i="51" s="1"/>
  <c r="J609511" i="51"/>
  <c r="H609511" i="51" s="1"/>
  <c r="J609512" i="51"/>
  <c r="H609512" i="51" s="1"/>
  <c r="J609513" i="51"/>
  <c r="H609513" i="51" s="1"/>
  <c r="J609514" i="51"/>
  <c r="H609514" i="51" s="1"/>
  <c r="J609515" i="51"/>
  <c r="H609515" i="51" s="1"/>
  <c r="J609516" i="51"/>
  <c r="H609516" i="51" s="1"/>
  <c r="J609517" i="51"/>
  <c r="H609517" i="51" s="1"/>
  <c r="J609518" i="51"/>
  <c r="H609518" i="51" s="1"/>
  <c r="J609519" i="51"/>
  <c r="H609519" i="51" s="1"/>
  <c r="J609520" i="51"/>
  <c r="H609520" i="51" s="1"/>
  <c r="J609521" i="51"/>
  <c r="H609521" i="51" s="1"/>
  <c r="J609522" i="51"/>
  <c r="H609522" i="51" s="1"/>
  <c r="J609523" i="51"/>
  <c r="H609523" i="51" s="1"/>
  <c r="J609524" i="51"/>
  <c r="H609524" i="51" s="1"/>
  <c r="J609525" i="51"/>
  <c r="H609525" i="51" s="1"/>
  <c r="J609526" i="51"/>
  <c r="H609526" i="51" s="1"/>
  <c r="J609527" i="51"/>
  <c r="H609527" i="51" s="1"/>
  <c r="J609528" i="51"/>
  <c r="H609528" i="51" s="1"/>
  <c r="J609529" i="51"/>
  <c r="H609529" i="51" s="1"/>
  <c r="J609530" i="51"/>
  <c r="H609530" i="51" s="1"/>
  <c r="J609531" i="51"/>
  <c r="H609531" i="51" s="1"/>
  <c r="J609532" i="51"/>
  <c r="H609532" i="51" s="1"/>
  <c r="J609533" i="51"/>
  <c r="H609533" i="51" s="1"/>
  <c r="J609534" i="51"/>
  <c r="H609534" i="51" s="1"/>
  <c r="J609535" i="51"/>
  <c r="H609535" i="51" s="1"/>
  <c r="J609536" i="51"/>
  <c r="H609536" i="51" s="1"/>
  <c r="J609537" i="51"/>
  <c r="H609537" i="51" s="1"/>
  <c r="J609538" i="51"/>
  <c r="H609538" i="51" s="1"/>
  <c r="J609539" i="51"/>
  <c r="H609539" i="51" s="1"/>
  <c r="J609540" i="51"/>
  <c r="H609540" i="51" s="1"/>
  <c r="J609541" i="51"/>
  <c r="H609541" i="51" s="1"/>
  <c r="J609542" i="51"/>
  <c r="H609542" i="51" s="1"/>
  <c r="J609543" i="51"/>
  <c r="H609543" i="51" s="1"/>
  <c r="J609544" i="51"/>
  <c r="H609544" i="51" s="1"/>
  <c r="J609545" i="51"/>
  <c r="H609545" i="51" s="1"/>
  <c r="J609546" i="51"/>
  <c r="H609546" i="51" s="1"/>
  <c r="J609547" i="51"/>
  <c r="H609547" i="51" s="1"/>
  <c r="J609548" i="51"/>
  <c r="H609548" i="51" s="1"/>
  <c r="J609549" i="51"/>
  <c r="H609549" i="51" s="1"/>
  <c r="J609550" i="51"/>
  <c r="H609550" i="51" s="1"/>
  <c r="J609551" i="51"/>
  <c r="H609551" i="51" s="1"/>
  <c r="J609552" i="51"/>
  <c r="H609552" i="51" s="1"/>
  <c r="J609553" i="51"/>
  <c r="H609553" i="51" s="1"/>
  <c r="J609554" i="51"/>
  <c r="H609554" i="51" s="1"/>
  <c r="J609555" i="51"/>
  <c r="H609555" i="51" s="1"/>
  <c r="J609556" i="51"/>
  <c r="H609556" i="51" s="1"/>
  <c r="J609557" i="51"/>
  <c r="H609557" i="51" s="1"/>
  <c r="J609558" i="51"/>
  <c r="H609558" i="51" s="1"/>
  <c r="J609559" i="51"/>
  <c r="H609559" i="51" s="1"/>
  <c r="J609560" i="51"/>
  <c r="H609560" i="51" s="1"/>
  <c r="J609561" i="51"/>
  <c r="H609561" i="51" s="1"/>
  <c r="J609562" i="51"/>
  <c r="H609562" i="51" s="1"/>
  <c r="J609563" i="51"/>
  <c r="H609563" i="51" s="1"/>
  <c r="J609564" i="51"/>
  <c r="H609564" i="51" s="1"/>
  <c r="J609565" i="51"/>
  <c r="H609565" i="51" s="1"/>
  <c r="J609566" i="51"/>
  <c r="H609566" i="51" s="1"/>
  <c r="J609567" i="51"/>
  <c r="H609567" i="51" s="1"/>
  <c r="J609568" i="51"/>
  <c r="H609568" i="51" s="1"/>
  <c r="J609569" i="51"/>
  <c r="H609569" i="51" s="1"/>
  <c r="J609570" i="51"/>
  <c r="H609570" i="51" s="1"/>
  <c r="J609571" i="51"/>
  <c r="H609571" i="51" s="1"/>
  <c r="J609572" i="51"/>
  <c r="H609572" i="51" s="1"/>
  <c r="J609573" i="51"/>
  <c r="H609573" i="51" s="1"/>
  <c r="J609574" i="51"/>
  <c r="H609574" i="51" s="1"/>
  <c r="J609575" i="51"/>
  <c r="H609575" i="51" s="1"/>
  <c r="J609576" i="51"/>
  <c r="H609576" i="51" s="1"/>
  <c r="J609577" i="51"/>
  <c r="H609577" i="51" s="1"/>
  <c r="J609578" i="51"/>
  <c r="H609578" i="51" s="1"/>
  <c r="J609579" i="51"/>
  <c r="H609579" i="51" s="1"/>
  <c r="J609580" i="51"/>
  <c r="H609580" i="51" s="1"/>
  <c r="J609581" i="51"/>
  <c r="H609581" i="51" s="1"/>
  <c r="J609582" i="51"/>
  <c r="H609582" i="51" s="1"/>
  <c r="J609583" i="51"/>
  <c r="H609583" i="51" s="1"/>
  <c r="J609584" i="51"/>
  <c r="H609584" i="51" s="1"/>
  <c r="J609585" i="51"/>
  <c r="H609585" i="51" s="1"/>
  <c r="J609586" i="51"/>
  <c r="H609586" i="51" s="1"/>
  <c r="J609587" i="51"/>
  <c r="H609587" i="51" s="1"/>
  <c r="J609588" i="51"/>
  <c r="H609588" i="51" s="1"/>
  <c r="J609589" i="51"/>
  <c r="H609589" i="51" s="1"/>
  <c r="J609590" i="51"/>
  <c r="H609590" i="51" s="1"/>
  <c r="J609591" i="51"/>
  <c r="H609591" i="51" s="1"/>
  <c r="J609592" i="51"/>
  <c r="H609592" i="51" s="1"/>
  <c r="J609593" i="51"/>
  <c r="H609593" i="51" s="1"/>
  <c r="J609594" i="51"/>
  <c r="H609594" i="51" s="1"/>
  <c r="J609595" i="51"/>
  <c r="H609595" i="51" s="1"/>
  <c r="J609596" i="51"/>
  <c r="H609596" i="51" s="1"/>
  <c r="J609597" i="51"/>
  <c r="H609597" i="51" s="1"/>
  <c r="J609598" i="51"/>
  <c r="H609598" i="51" s="1"/>
  <c r="J609599" i="51"/>
  <c r="H609599" i="51" s="1"/>
  <c r="J609600" i="51"/>
  <c r="H609600" i="51" s="1"/>
  <c r="J609601" i="51"/>
  <c r="H609601" i="51" s="1"/>
  <c r="J609602" i="51"/>
  <c r="H609602" i="51" s="1"/>
  <c r="J609603" i="51"/>
  <c r="H609603" i="51" s="1"/>
  <c r="J609604" i="51"/>
  <c r="H609604" i="51" s="1"/>
  <c r="J609605" i="51"/>
  <c r="H609605" i="51" s="1"/>
  <c r="J609606" i="51"/>
  <c r="H609606" i="51" s="1"/>
  <c r="J609607" i="51"/>
  <c r="H609607" i="51" s="1"/>
  <c r="J609608" i="51"/>
  <c r="H609608" i="51" s="1"/>
  <c r="J609609" i="51"/>
  <c r="H609609" i="51" s="1"/>
  <c r="J609610" i="51"/>
  <c r="H609610" i="51" s="1"/>
  <c r="J609611" i="51"/>
  <c r="H609611" i="51" s="1"/>
  <c r="J609612" i="51"/>
  <c r="H609612" i="51" s="1"/>
  <c r="J609613" i="51"/>
  <c r="H609613" i="51" s="1"/>
  <c r="J609614" i="51"/>
  <c r="H609614" i="51" s="1"/>
  <c r="J609615" i="51"/>
  <c r="H609615" i="51" s="1"/>
  <c r="J609616" i="51"/>
  <c r="H609616" i="51" s="1"/>
  <c r="J609617" i="51"/>
  <c r="H609617" i="51" s="1"/>
  <c r="J609618" i="51"/>
  <c r="H609618" i="51" s="1"/>
  <c r="J609619" i="51"/>
  <c r="H609619" i="51" s="1"/>
  <c r="J609620" i="51"/>
  <c r="H609620" i="51" s="1"/>
  <c r="J609621" i="51"/>
  <c r="H609621" i="51" s="1"/>
  <c r="J609622" i="51"/>
  <c r="H609622" i="51" s="1"/>
  <c r="J609623" i="51"/>
  <c r="H609623" i="51" s="1"/>
  <c r="J609624" i="51"/>
  <c r="H609624" i="51" s="1"/>
  <c r="J609625" i="51"/>
  <c r="H609625" i="51" s="1"/>
  <c r="J609626" i="51"/>
  <c r="H609626" i="51" s="1"/>
  <c r="J609627" i="51"/>
  <c r="H609627" i="51" s="1"/>
  <c r="J609628" i="51"/>
  <c r="H609628" i="51" s="1"/>
  <c r="J609629" i="51"/>
  <c r="H609629" i="51" s="1"/>
  <c r="J609630" i="51"/>
  <c r="H609630" i="51" s="1"/>
  <c r="J609631" i="51"/>
  <c r="H609631" i="51" s="1"/>
  <c r="J609632" i="51"/>
  <c r="H609632" i="51" s="1"/>
  <c r="J609633" i="51"/>
  <c r="H609633" i="51" s="1"/>
  <c r="J609634" i="51"/>
  <c r="H609634" i="51" s="1"/>
  <c r="J609635" i="51"/>
  <c r="H609635" i="51" s="1"/>
  <c r="J609636" i="51"/>
  <c r="H609636" i="51" s="1"/>
  <c r="J609637" i="51"/>
  <c r="H609637" i="51" s="1"/>
  <c r="J609638" i="51"/>
  <c r="H609638" i="51" s="1"/>
  <c r="J609639" i="51"/>
  <c r="H609639" i="51" s="1"/>
  <c r="J609640" i="51"/>
  <c r="H609640" i="51" s="1"/>
  <c r="J609641" i="51"/>
  <c r="H609641" i="51" s="1"/>
  <c r="J609642" i="51"/>
  <c r="H609642" i="51" s="1"/>
  <c r="J609643" i="51"/>
  <c r="H609643" i="51" s="1"/>
  <c r="J609644" i="51"/>
  <c r="H609644" i="51" s="1"/>
  <c r="J609645" i="51"/>
  <c r="H609645" i="51" s="1"/>
  <c r="J609646" i="51"/>
  <c r="H609646" i="51" s="1"/>
  <c r="J609647" i="51"/>
  <c r="H609647" i="51" s="1"/>
  <c r="J609648" i="51"/>
  <c r="H609648" i="51" s="1"/>
  <c r="J609649" i="51"/>
  <c r="H609649" i="51" s="1"/>
  <c r="J609650" i="51"/>
  <c r="H609650" i="51" s="1"/>
  <c r="J609651" i="51"/>
  <c r="H609651" i="51" s="1"/>
  <c r="J609652" i="51"/>
  <c r="H609652" i="51" s="1"/>
  <c r="J609653" i="51"/>
  <c r="H609653" i="51" s="1"/>
  <c r="J609654" i="51"/>
  <c r="H609654" i="51" s="1"/>
  <c r="J609655" i="51"/>
  <c r="H609655" i="51" s="1"/>
  <c r="J609656" i="51"/>
  <c r="H609656" i="51" s="1"/>
  <c r="J609657" i="51"/>
  <c r="H609657" i="51" s="1"/>
  <c r="J609658" i="51"/>
  <c r="H609658" i="51" s="1"/>
  <c r="J609659" i="51"/>
  <c r="H609659" i="51" s="1"/>
  <c r="J609660" i="51"/>
  <c r="H609660" i="51" s="1"/>
  <c r="J609661" i="51"/>
  <c r="H609661" i="51" s="1"/>
  <c r="J609662" i="51"/>
  <c r="H609662" i="51" s="1"/>
  <c r="J609663" i="51"/>
  <c r="H609663" i="51" s="1"/>
  <c r="J609664" i="51"/>
  <c r="H609664" i="51" s="1"/>
  <c r="J609665" i="51"/>
  <c r="H609665" i="51" s="1"/>
  <c r="J609666" i="51"/>
  <c r="H609666" i="51" s="1"/>
  <c r="J609667" i="51"/>
  <c r="H609667" i="51" s="1"/>
  <c r="J609668" i="51"/>
  <c r="H609668" i="51" s="1"/>
  <c r="J609669" i="51"/>
  <c r="H609669" i="51" s="1"/>
  <c r="J609670" i="51"/>
  <c r="H609670" i="51" s="1"/>
  <c r="J609671" i="51"/>
  <c r="H609671" i="51" s="1"/>
  <c r="J609672" i="51"/>
  <c r="H609672" i="51" s="1"/>
  <c r="J609673" i="51"/>
  <c r="H609673" i="51" s="1"/>
  <c r="J609674" i="51"/>
  <c r="H609674" i="51" s="1"/>
  <c r="J609675" i="51"/>
  <c r="H609675" i="51" s="1"/>
  <c r="J609676" i="51"/>
  <c r="H609676" i="51" s="1"/>
  <c r="J609677" i="51"/>
  <c r="H609677" i="51" s="1"/>
  <c r="J609678" i="51"/>
  <c r="H609678" i="51" s="1"/>
  <c r="J609679" i="51"/>
  <c r="H609679" i="51" s="1"/>
  <c r="J609680" i="51"/>
  <c r="H609680" i="51" s="1"/>
  <c r="J609681" i="51"/>
  <c r="H609681" i="51" s="1"/>
  <c r="J609682" i="51"/>
  <c r="H609682" i="51" s="1"/>
  <c r="J609683" i="51"/>
  <c r="H609683" i="51" s="1"/>
  <c r="J609684" i="51"/>
  <c r="H609684" i="51" s="1"/>
  <c r="J609685" i="51"/>
  <c r="H609685" i="51" s="1"/>
  <c r="J609686" i="51"/>
  <c r="H609686" i="51" s="1"/>
  <c r="J609687" i="51"/>
  <c r="H609687" i="51" s="1"/>
  <c r="J609688" i="51"/>
  <c r="H609688" i="51" s="1"/>
  <c r="J609689" i="51"/>
  <c r="H609689" i="51" s="1"/>
  <c r="J609690" i="51"/>
  <c r="H609690" i="51" s="1"/>
  <c r="J609691" i="51"/>
  <c r="H609691" i="51" s="1"/>
  <c r="J609692" i="51"/>
  <c r="H609692" i="51" s="1"/>
  <c r="J609693" i="51"/>
  <c r="H609693" i="51" s="1"/>
  <c r="J609694" i="51"/>
  <c r="H609694" i="51" s="1"/>
  <c r="J609695" i="51"/>
  <c r="H609695" i="51" s="1"/>
  <c r="J609696" i="51"/>
  <c r="H609696" i="51" s="1"/>
  <c r="J609697" i="51"/>
  <c r="H609697" i="51" s="1"/>
  <c r="J609698" i="51"/>
  <c r="H609698" i="51" s="1"/>
  <c r="J609699" i="51"/>
  <c r="H609699" i="51" s="1"/>
  <c r="J609700" i="51"/>
  <c r="H609700" i="51" s="1"/>
  <c r="J609701" i="51"/>
  <c r="H609701" i="51" s="1"/>
  <c r="J609702" i="51"/>
  <c r="H609702" i="51" s="1"/>
  <c r="J609703" i="51"/>
  <c r="H609703" i="51" s="1"/>
  <c r="J609704" i="51"/>
  <c r="H609704" i="51" s="1"/>
  <c r="J609705" i="51"/>
  <c r="H609705" i="51" s="1"/>
  <c r="J609706" i="51"/>
  <c r="H609706" i="51" s="1"/>
  <c r="J609707" i="51"/>
  <c r="H609707" i="51" s="1"/>
  <c r="J609708" i="51"/>
  <c r="H609708" i="51" s="1"/>
  <c r="J609709" i="51"/>
  <c r="H609709" i="51" s="1"/>
  <c r="J609710" i="51"/>
  <c r="H609710" i="51" s="1"/>
  <c r="J609711" i="51"/>
  <c r="H609711" i="51" s="1"/>
  <c r="J609712" i="51"/>
  <c r="H609712" i="51" s="1"/>
  <c r="J609713" i="51"/>
  <c r="H609713" i="51" s="1"/>
  <c r="J609714" i="51"/>
  <c r="H609714" i="51" s="1"/>
  <c r="J609715" i="51"/>
  <c r="H609715" i="51" s="1"/>
  <c r="J609716" i="51"/>
  <c r="H609716" i="51" s="1"/>
  <c r="J609717" i="51"/>
  <c r="H609717" i="51" s="1"/>
  <c r="J609718" i="51"/>
  <c r="H609718" i="51" s="1"/>
  <c r="J609719" i="51"/>
  <c r="H609719" i="51" s="1"/>
  <c r="J609720" i="51"/>
  <c r="H609720" i="51" s="1"/>
  <c r="J609721" i="51"/>
  <c r="H609721" i="51" s="1"/>
  <c r="J609722" i="51"/>
  <c r="H609722" i="51" s="1"/>
  <c r="J609723" i="51"/>
  <c r="H609723" i="51" s="1"/>
  <c r="J609724" i="51"/>
  <c r="H609724" i="51" s="1"/>
  <c r="J609725" i="51"/>
  <c r="H609725" i="51" s="1"/>
  <c r="J609726" i="51"/>
  <c r="H609726" i="51" s="1"/>
  <c r="J609727" i="51"/>
  <c r="H609727" i="51" s="1"/>
  <c r="J609728" i="51"/>
  <c r="H609728" i="51" s="1"/>
  <c r="J609729" i="51"/>
  <c r="H609729" i="51" s="1"/>
  <c r="J609730" i="51"/>
  <c r="H609730" i="51" s="1"/>
  <c r="J609731" i="51"/>
  <c r="H609731" i="51" s="1"/>
  <c r="J609732" i="51"/>
  <c r="H609732" i="51" s="1"/>
  <c r="J609733" i="51"/>
  <c r="H609733" i="51" s="1"/>
  <c r="J609734" i="51"/>
  <c r="H609734" i="51" s="1"/>
  <c r="J609735" i="51"/>
  <c r="H609735" i="51" s="1"/>
  <c r="J609736" i="51"/>
  <c r="H609736" i="51" s="1"/>
  <c r="J609737" i="51"/>
  <c r="H609737" i="51" s="1"/>
  <c r="J609738" i="51"/>
  <c r="H609738" i="51" s="1"/>
  <c r="J609739" i="51"/>
  <c r="H609739" i="51" s="1"/>
  <c r="J609740" i="51"/>
  <c r="H609740" i="51" s="1"/>
  <c r="J609741" i="51"/>
  <c r="H609741" i="51" s="1"/>
  <c r="J609742" i="51"/>
  <c r="H609742" i="51" s="1"/>
  <c r="J609743" i="51"/>
  <c r="H609743" i="51" s="1"/>
  <c r="J609744" i="51"/>
  <c r="H609744" i="51" s="1"/>
  <c r="J609745" i="51"/>
  <c r="H609745" i="51" s="1"/>
  <c r="J609746" i="51"/>
  <c r="H609746" i="51" s="1"/>
  <c r="J609747" i="51"/>
  <c r="H609747" i="51" s="1"/>
  <c r="J609748" i="51"/>
  <c r="H609748" i="51" s="1"/>
  <c r="J609749" i="51"/>
  <c r="H609749" i="51" s="1"/>
  <c r="J609750" i="51"/>
  <c r="H609750" i="51" s="1"/>
  <c r="J609751" i="51"/>
  <c r="H609751" i="51" s="1"/>
  <c r="J609752" i="51"/>
  <c r="H609752" i="51" s="1"/>
  <c r="J609753" i="51"/>
  <c r="H609753" i="51" s="1"/>
  <c r="J609754" i="51"/>
  <c r="H609754" i="51" s="1"/>
  <c r="J609755" i="51"/>
  <c r="H609755" i="51" s="1"/>
  <c r="J609756" i="51"/>
  <c r="H609756" i="51" s="1"/>
  <c r="J609757" i="51"/>
  <c r="H609757" i="51" s="1"/>
  <c r="J609758" i="51"/>
  <c r="H609758" i="51" s="1"/>
  <c r="J609759" i="51"/>
  <c r="H609759" i="51" s="1"/>
  <c r="J609760" i="51"/>
  <c r="H609760" i="51" s="1"/>
  <c r="J609761" i="51"/>
  <c r="H609761" i="51" s="1"/>
  <c r="J609762" i="51"/>
  <c r="H609762" i="51" s="1"/>
  <c r="J609763" i="51"/>
  <c r="H609763" i="51" s="1"/>
  <c r="J609764" i="51"/>
  <c r="H609764" i="51" s="1"/>
  <c r="J609765" i="51"/>
  <c r="H609765" i="51" s="1"/>
  <c r="J609766" i="51"/>
  <c r="H609766" i="51" s="1"/>
  <c r="J609767" i="51"/>
  <c r="H609767" i="51" s="1"/>
  <c r="J609768" i="51"/>
  <c r="H609768" i="51" s="1"/>
  <c r="J609769" i="51"/>
  <c r="H609769" i="51" s="1"/>
  <c r="J609770" i="51"/>
  <c r="H609770" i="51" s="1"/>
  <c r="J609771" i="51"/>
  <c r="H609771" i="51" s="1"/>
  <c r="J609772" i="51"/>
  <c r="H609772" i="51" s="1"/>
  <c r="J609773" i="51"/>
  <c r="H609773" i="51" s="1"/>
  <c r="J609774" i="51"/>
  <c r="H609774" i="51" s="1"/>
  <c r="J609775" i="51"/>
  <c r="H609775" i="51" s="1"/>
  <c r="J609776" i="51"/>
  <c r="H609776" i="51" s="1"/>
  <c r="J609777" i="51"/>
  <c r="H609777" i="51" s="1"/>
  <c r="J609778" i="51"/>
  <c r="H609778" i="51" s="1"/>
  <c r="J609779" i="51"/>
  <c r="H609779" i="51" s="1"/>
  <c r="J609780" i="51"/>
  <c r="H609780" i="51" s="1"/>
  <c r="J609781" i="51"/>
  <c r="H609781" i="51" s="1"/>
  <c r="J609782" i="51"/>
  <c r="H609782" i="51" s="1"/>
  <c r="J609783" i="51"/>
  <c r="H609783" i="51" s="1"/>
  <c r="J609784" i="51"/>
  <c r="H609784" i="51" s="1"/>
  <c r="J609785" i="51"/>
  <c r="H609785" i="51" s="1"/>
  <c r="J609786" i="51"/>
  <c r="H609786" i="51" s="1"/>
  <c r="J609787" i="51"/>
  <c r="H609787" i="51" s="1"/>
  <c r="J609788" i="51"/>
  <c r="H609788" i="51" s="1"/>
  <c r="J609789" i="51"/>
  <c r="H609789" i="51" s="1"/>
  <c r="J609790" i="51"/>
  <c r="H609790" i="51" s="1"/>
  <c r="J609791" i="51"/>
  <c r="H609791" i="51" s="1"/>
  <c r="J609792" i="51"/>
  <c r="H609792" i="51" s="1"/>
  <c r="J609793" i="51"/>
  <c r="H609793" i="51" s="1"/>
  <c r="J609794" i="51"/>
  <c r="H609794" i="51" s="1"/>
  <c r="J609795" i="51"/>
  <c r="H609795" i="51" s="1"/>
  <c r="J609796" i="51"/>
  <c r="H609796" i="51" s="1"/>
  <c r="J609797" i="51"/>
  <c r="H609797" i="51" s="1"/>
  <c r="J609798" i="51"/>
  <c r="H609798" i="51" s="1"/>
  <c r="J609799" i="51"/>
  <c r="H609799" i="51" s="1"/>
  <c r="J609800" i="51"/>
  <c r="H609800" i="51" s="1"/>
  <c r="J609801" i="51"/>
  <c r="H609801" i="51" s="1"/>
  <c r="J609802" i="51"/>
  <c r="H609802" i="51" s="1"/>
  <c r="J609803" i="51"/>
  <c r="H609803" i="51" s="1"/>
  <c r="J609804" i="51"/>
  <c r="H609804" i="51" s="1"/>
  <c r="J609805" i="51"/>
  <c r="H609805" i="51" s="1"/>
  <c r="J609806" i="51"/>
  <c r="H609806" i="51" s="1"/>
  <c r="J609807" i="51"/>
  <c r="H609807" i="51" s="1"/>
  <c r="J609808" i="51"/>
  <c r="H609808" i="51" s="1"/>
  <c r="J609809" i="51"/>
  <c r="H609809" i="51" s="1"/>
  <c r="J609810" i="51"/>
  <c r="H609810" i="51" s="1"/>
  <c r="J609811" i="51"/>
  <c r="H609811" i="51" s="1"/>
  <c r="J609812" i="51"/>
  <c r="H609812" i="51" s="1"/>
  <c r="J609813" i="51"/>
  <c r="H609813" i="51" s="1"/>
  <c r="J609814" i="51"/>
  <c r="H609814" i="51" s="1"/>
  <c r="J609815" i="51"/>
  <c r="H609815" i="51" s="1"/>
  <c r="J609816" i="51"/>
  <c r="H609816" i="51" s="1"/>
  <c r="J609817" i="51"/>
  <c r="H609817" i="51" s="1"/>
  <c r="J609818" i="51"/>
  <c r="H609818" i="51" s="1"/>
  <c r="J609819" i="51"/>
  <c r="H609819" i="51" s="1"/>
  <c r="J609820" i="51"/>
  <c r="H609820" i="51" s="1"/>
  <c r="J609821" i="51"/>
  <c r="H609821" i="51" s="1"/>
  <c r="J609822" i="51"/>
  <c r="H609822" i="51" s="1"/>
  <c r="J609823" i="51"/>
  <c r="H609823" i="51" s="1"/>
  <c r="J609824" i="51"/>
  <c r="H609824" i="51" s="1"/>
  <c r="J609825" i="51"/>
  <c r="H609825" i="51" s="1"/>
  <c r="J609826" i="51"/>
  <c r="H609826" i="51" s="1"/>
  <c r="J609827" i="51"/>
  <c r="H609827" i="51" s="1"/>
  <c r="J609828" i="51"/>
  <c r="H609828" i="51" s="1"/>
  <c r="J609829" i="51"/>
  <c r="H609829" i="51" s="1"/>
  <c r="J609830" i="51"/>
  <c r="H609830" i="51" s="1"/>
  <c r="J609831" i="51"/>
  <c r="H609831" i="51" s="1"/>
  <c r="J609832" i="51"/>
  <c r="H609832" i="51" s="1"/>
  <c r="J609833" i="51"/>
  <c r="H609833" i="51" s="1"/>
  <c r="J609834" i="51"/>
  <c r="H609834" i="51" s="1"/>
  <c r="J609835" i="51"/>
  <c r="H609835" i="51" s="1"/>
  <c r="J609836" i="51"/>
  <c r="H609836" i="51" s="1"/>
  <c r="J609837" i="51"/>
  <c r="H609837" i="51" s="1"/>
  <c r="J609838" i="51"/>
  <c r="H609838" i="51" s="1"/>
  <c r="J609839" i="51"/>
  <c r="H609839" i="51" s="1"/>
  <c r="J609840" i="51"/>
  <c r="H609840" i="51" s="1"/>
  <c r="J609841" i="51"/>
  <c r="H609841" i="51" s="1"/>
  <c r="J609842" i="51"/>
  <c r="H609842" i="51" s="1"/>
  <c r="J609843" i="51"/>
  <c r="H609843" i="51" s="1"/>
  <c r="J609844" i="51"/>
  <c r="H609844" i="51" s="1"/>
  <c r="J609845" i="51"/>
  <c r="H609845" i="51" s="1"/>
  <c r="J609846" i="51"/>
  <c r="H609846" i="51" s="1"/>
  <c r="J609847" i="51"/>
  <c r="H609847" i="51" s="1"/>
  <c r="J609848" i="51"/>
  <c r="H609848" i="51" s="1"/>
  <c r="J609849" i="51"/>
  <c r="H609849" i="51" s="1"/>
  <c r="J609850" i="51"/>
  <c r="H609850" i="51" s="1"/>
  <c r="J609851" i="51"/>
  <c r="H609851" i="51" s="1"/>
  <c r="J609852" i="51"/>
  <c r="H609852" i="51" s="1"/>
  <c r="J609853" i="51"/>
  <c r="H609853" i="51" s="1"/>
  <c r="J609854" i="51"/>
  <c r="H609854" i="51" s="1"/>
  <c r="J609855" i="51"/>
  <c r="H609855" i="51" s="1"/>
  <c r="J609856" i="51"/>
  <c r="H609856" i="51" s="1"/>
  <c r="J609857" i="51"/>
  <c r="H609857" i="51" s="1"/>
  <c r="J609858" i="51"/>
  <c r="H609858" i="51" s="1"/>
  <c r="J609859" i="51"/>
  <c r="H609859" i="51" s="1"/>
  <c r="J609860" i="51"/>
  <c r="H609860" i="51" s="1"/>
  <c r="J609861" i="51"/>
  <c r="H609861" i="51" s="1"/>
  <c r="J609862" i="51"/>
  <c r="H609862" i="51" s="1"/>
  <c r="J609863" i="51"/>
  <c r="H609863" i="51" s="1"/>
  <c r="J609864" i="51"/>
  <c r="H609864" i="51" s="1"/>
  <c r="J609865" i="51"/>
  <c r="H609865" i="51" s="1"/>
  <c r="J609866" i="51"/>
  <c r="H609866" i="51" s="1"/>
  <c r="J609867" i="51"/>
  <c r="H609867" i="51" s="1"/>
  <c r="J609868" i="51"/>
  <c r="H609868" i="51" s="1"/>
  <c r="J609869" i="51"/>
  <c r="H609869" i="51" s="1"/>
  <c r="J609870" i="51"/>
  <c r="H609870" i="51" s="1"/>
  <c r="J609871" i="51"/>
  <c r="H609871" i="51" s="1"/>
  <c r="J609872" i="51"/>
  <c r="H609872" i="51" s="1"/>
  <c r="J609873" i="51"/>
  <c r="H609873" i="51" s="1"/>
  <c r="J609874" i="51"/>
  <c r="H609874" i="51" s="1"/>
  <c r="J609875" i="51"/>
  <c r="H609875" i="51" s="1"/>
  <c r="J609876" i="51"/>
  <c r="H609876" i="51" s="1"/>
  <c r="J609877" i="51"/>
  <c r="H609877" i="51" s="1"/>
  <c r="J609878" i="51"/>
  <c r="H609878" i="51" s="1"/>
  <c r="J609879" i="51"/>
  <c r="H609879" i="51" s="1"/>
  <c r="J609880" i="51"/>
  <c r="H609880" i="51" s="1"/>
  <c r="J609881" i="51"/>
  <c r="H609881" i="51" s="1"/>
  <c r="J609882" i="51"/>
  <c r="H609882" i="51" s="1"/>
  <c r="J609883" i="51"/>
  <c r="H609883" i="51" s="1"/>
  <c r="J609884" i="51"/>
  <c r="H609884" i="51" s="1"/>
  <c r="J609885" i="51"/>
  <c r="H609885" i="51" s="1"/>
  <c r="J609886" i="51"/>
  <c r="H609886" i="51" s="1"/>
  <c r="J609887" i="51"/>
  <c r="H609887" i="51" s="1"/>
  <c r="J609888" i="51"/>
  <c r="H609888" i="51" s="1"/>
  <c r="J609889" i="51"/>
  <c r="H609889" i="51" s="1"/>
  <c r="J609890" i="51"/>
  <c r="H609890" i="51" s="1"/>
  <c r="J609891" i="51"/>
  <c r="H609891" i="51" s="1"/>
  <c r="J609892" i="51"/>
  <c r="H609892" i="51" s="1"/>
  <c r="J609893" i="51"/>
  <c r="H609893" i="51" s="1"/>
  <c r="J609894" i="51"/>
  <c r="H609894" i="51" s="1"/>
  <c r="J609895" i="51"/>
  <c r="H609895" i="51" s="1"/>
  <c r="J609896" i="51"/>
  <c r="H609896" i="51" s="1"/>
  <c r="J609897" i="51"/>
  <c r="H609897" i="51" s="1"/>
  <c r="J609898" i="51"/>
  <c r="H609898" i="51" s="1"/>
  <c r="J609899" i="51"/>
  <c r="H609899" i="51" s="1"/>
  <c r="J609900" i="51"/>
  <c r="H609900" i="51" s="1"/>
  <c r="J609901" i="51"/>
  <c r="H609901" i="51" s="1"/>
  <c r="J609902" i="51"/>
  <c r="H609902" i="51" s="1"/>
  <c r="J609903" i="51"/>
  <c r="H609903" i="51" s="1"/>
  <c r="J609904" i="51"/>
  <c r="H609904" i="51" s="1"/>
  <c r="J609905" i="51"/>
  <c r="H609905" i="51" s="1"/>
  <c r="J609906" i="51"/>
  <c r="H609906" i="51" s="1"/>
  <c r="J609907" i="51"/>
  <c r="H609907" i="51" s="1"/>
  <c r="J609908" i="51"/>
  <c r="H609908" i="51" s="1"/>
  <c r="J609909" i="51"/>
  <c r="H609909" i="51" s="1"/>
  <c r="J609910" i="51"/>
  <c r="H609910" i="51" s="1"/>
  <c r="J609911" i="51"/>
  <c r="H609911" i="51" s="1"/>
  <c r="J609912" i="51"/>
  <c r="H609912" i="51" s="1"/>
  <c r="J609913" i="51"/>
  <c r="H609913" i="51" s="1"/>
  <c r="J609914" i="51"/>
  <c r="H609914" i="51" s="1"/>
  <c r="J609915" i="51"/>
  <c r="H609915" i="51" s="1"/>
  <c r="J609916" i="51"/>
  <c r="H609916" i="51" s="1"/>
  <c r="J609917" i="51"/>
  <c r="H609917" i="51" s="1"/>
  <c r="J609918" i="51"/>
  <c r="H609918" i="51" s="1"/>
  <c r="J609919" i="51"/>
  <c r="H609919" i="51" s="1"/>
  <c r="J609920" i="51"/>
  <c r="H609920" i="51" s="1"/>
  <c r="J609921" i="51"/>
  <c r="H609921" i="51" s="1"/>
  <c r="J609922" i="51"/>
  <c r="H609922" i="51" s="1"/>
  <c r="J609923" i="51"/>
  <c r="H609923" i="51" s="1"/>
  <c r="J609924" i="51"/>
  <c r="H609924" i="51" s="1"/>
  <c r="J609925" i="51"/>
  <c r="H609925" i="51" s="1"/>
  <c r="J609926" i="51"/>
  <c r="H609926" i="51" s="1"/>
  <c r="J609927" i="51"/>
  <c r="H609927" i="51" s="1"/>
  <c r="J609928" i="51"/>
  <c r="H609928" i="51" s="1"/>
  <c r="J609929" i="51"/>
  <c r="H609929" i="51" s="1"/>
  <c r="J609930" i="51"/>
  <c r="H609930" i="51" s="1"/>
  <c r="J609931" i="51"/>
  <c r="H609931" i="51" s="1"/>
  <c r="J609932" i="51"/>
  <c r="H609932" i="51" s="1"/>
  <c r="J609933" i="51"/>
  <c r="H609933" i="51" s="1"/>
  <c r="J609934" i="51"/>
  <c r="H609934" i="51" s="1"/>
  <c r="J609935" i="51"/>
  <c r="H609935" i="51" s="1"/>
  <c r="J609936" i="51"/>
  <c r="H609936" i="51" s="1"/>
  <c r="J609937" i="51"/>
  <c r="H609937" i="51" s="1"/>
  <c r="J609938" i="51"/>
  <c r="H609938" i="51" s="1"/>
  <c r="J609939" i="51"/>
  <c r="H609939" i="51" s="1"/>
  <c r="J609940" i="51"/>
  <c r="H609940" i="51" s="1"/>
  <c r="J609941" i="51"/>
  <c r="H609941" i="51" s="1"/>
  <c r="J609942" i="51"/>
  <c r="H609942" i="51" s="1"/>
  <c r="J609943" i="51"/>
  <c r="H609943" i="51" s="1"/>
  <c r="J609944" i="51"/>
  <c r="H609944" i="51" s="1"/>
  <c r="J609945" i="51"/>
  <c r="H609945" i="51" s="1"/>
  <c r="J609946" i="51"/>
  <c r="H609946" i="51" s="1"/>
  <c r="J609947" i="51"/>
  <c r="H609947" i="51" s="1"/>
  <c r="J609948" i="51"/>
  <c r="H609948" i="51" s="1"/>
  <c r="J609949" i="51"/>
  <c r="H609949" i="51" s="1"/>
  <c r="J609950" i="51"/>
  <c r="H609950" i="51" s="1"/>
  <c r="J609951" i="51"/>
  <c r="H609951" i="51" s="1"/>
  <c r="J609952" i="51"/>
  <c r="H609952" i="51" s="1"/>
  <c r="J609953" i="51"/>
  <c r="H609953" i="51" s="1"/>
  <c r="J609954" i="51"/>
  <c r="H609954" i="51" s="1"/>
  <c r="J609955" i="51"/>
  <c r="H609955" i="51" s="1"/>
  <c r="J609956" i="51"/>
  <c r="H609956" i="51" s="1"/>
  <c r="J609957" i="51"/>
  <c r="H609957" i="51" s="1"/>
  <c r="J609958" i="51"/>
  <c r="H609958" i="51" s="1"/>
  <c r="J609959" i="51"/>
  <c r="H609959" i="51" s="1"/>
  <c r="J609960" i="51"/>
  <c r="H609960" i="51" s="1"/>
  <c r="J609961" i="51"/>
  <c r="H609961" i="51" s="1"/>
  <c r="J609962" i="51"/>
  <c r="H609962" i="51" s="1"/>
  <c r="J609963" i="51"/>
  <c r="H609963" i="51" s="1"/>
  <c r="J609964" i="51"/>
  <c r="H609964" i="51" s="1"/>
  <c r="J609965" i="51"/>
  <c r="H609965" i="51" s="1"/>
  <c r="J609966" i="51"/>
  <c r="H609966" i="51" s="1"/>
  <c r="J609967" i="51"/>
  <c r="H609967" i="51" s="1"/>
  <c r="J609968" i="51"/>
  <c r="H609968" i="51" s="1"/>
  <c r="J609969" i="51"/>
  <c r="H609969" i="51" s="1"/>
  <c r="J609970" i="51"/>
  <c r="H609970" i="51" s="1"/>
  <c r="J609971" i="51"/>
  <c r="H609971" i="51" s="1"/>
  <c r="J609972" i="51"/>
  <c r="H609972" i="51" s="1"/>
  <c r="J609973" i="51"/>
  <c r="H609973" i="51" s="1"/>
  <c r="J609974" i="51"/>
  <c r="H609974" i="51" s="1"/>
  <c r="J609975" i="51"/>
  <c r="H609975" i="51" s="1"/>
  <c r="J609976" i="51"/>
  <c r="H609976" i="51" s="1"/>
  <c r="J609977" i="51"/>
  <c r="H609977" i="51" s="1"/>
  <c r="J609978" i="51"/>
  <c r="H609978" i="51" s="1"/>
  <c r="J609979" i="51"/>
  <c r="H609979" i="51" s="1"/>
  <c r="J609980" i="51"/>
  <c r="H609980" i="51" s="1"/>
  <c r="J609981" i="51"/>
  <c r="H609981" i="51" s="1"/>
  <c r="J609982" i="51"/>
  <c r="H609982" i="51" s="1"/>
  <c r="J609983" i="51"/>
  <c r="H609983" i="51" s="1"/>
  <c r="J609984" i="51"/>
  <c r="H609984" i="51" s="1"/>
  <c r="J609985" i="51"/>
  <c r="H609985" i="51" s="1"/>
  <c r="J609986" i="51"/>
  <c r="H609986" i="51" s="1"/>
  <c r="J609987" i="51"/>
  <c r="H609987" i="51" s="1"/>
  <c r="J609988" i="51"/>
  <c r="H609988" i="51" s="1"/>
  <c r="J609989" i="51"/>
  <c r="H609989" i="51" s="1"/>
  <c r="J609990" i="51"/>
  <c r="H609990" i="51" s="1"/>
  <c r="J609991" i="51"/>
  <c r="H609991" i="51" s="1"/>
  <c r="J609992" i="51"/>
  <c r="H609992" i="51" s="1"/>
  <c r="J609993" i="51"/>
  <c r="H609993" i="51" s="1"/>
  <c r="J609994" i="51"/>
  <c r="H609994" i="51" s="1"/>
  <c r="J609995" i="51"/>
  <c r="H609995" i="51" s="1"/>
  <c r="J609996" i="51"/>
  <c r="H609996" i="51" s="1"/>
  <c r="J609997" i="51"/>
  <c r="H609997" i="51" s="1"/>
  <c r="J609998" i="51"/>
  <c r="H609998" i="51" s="1"/>
  <c r="J609999" i="51"/>
  <c r="H609999" i="51" s="1"/>
  <c r="J610000" i="51"/>
  <c r="H610000" i="51" s="1"/>
  <c r="J610001" i="51"/>
  <c r="H610001" i="51" s="1"/>
  <c r="J610002" i="51"/>
  <c r="H610002" i="51" s="1"/>
  <c r="J610003" i="51"/>
  <c r="H610003" i="51" s="1"/>
  <c r="J610004" i="51"/>
  <c r="H610004" i="51" s="1"/>
  <c r="J610005" i="51"/>
  <c r="H610005" i="51" s="1"/>
  <c r="J610006" i="51"/>
  <c r="H610006" i="51" s="1"/>
  <c r="J610007" i="51"/>
  <c r="H610007" i="51" s="1"/>
  <c r="J610008" i="51"/>
  <c r="H610008" i="51" s="1"/>
  <c r="J610009" i="51"/>
  <c r="H610009" i="51" s="1"/>
  <c r="J610010" i="51"/>
  <c r="H610010" i="51" s="1"/>
  <c r="J610011" i="51"/>
  <c r="H610011" i="51" s="1"/>
  <c r="J610012" i="51"/>
  <c r="H610012" i="51" s="1"/>
  <c r="J610013" i="51"/>
  <c r="H610013" i="51" s="1"/>
  <c r="J610014" i="51"/>
  <c r="H610014" i="51" s="1"/>
  <c r="J610015" i="51"/>
  <c r="H610015" i="51" s="1"/>
  <c r="J610016" i="51"/>
  <c r="H610016" i="51" s="1"/>
  <c r="J610017" i="51"/>
  <c r="H610017" i="51" s="1"/>
  <c r="J610018" i="51"/>
  <c r="H610018" i="51" s="1"/>
  <c r="J610019" i="51"/>
  <c r="H610019" i="51" s="1"/>
  <c r="J610020" i="51"/>
  <c r="H610020" i="51" s="1"/>
  <c r="J610021" i="51"/>
  <c r="H610021" i="51" s="1"/>
  <c r="J610022" i="51"/>
  <c r="H610022" i="51" s="1"/>
  <c r="J610023" i="51"/>
  <c r="H610023" i="51" s="1"/>
  <c r="J610024" i="51"/>
  <c r="H610024" i="51" s="1"/>
  <c r="J610025" i="51"/>
  <c r="H610025" i="51" s="1"/>
  <c r="J610026" i="51"/>
  <c r="H610026" i="51" s="1"/>
  <c r="J610027" i="51"/>
  <c r="H610027" i="51" s="1"/>
  <c r="J610028" i="51"/>
  <c r="H610028" i="51" s="1"/>
  <c r="J610029" i="51"/>
  <c r="H610029" i="51" s="1"/>
  <c r="J610030" i="51"/>
  <c r="H610030" i="51" s="1"/>
  <c r="J610031" i="51"/>
  <c r="H610031" i="51" s="1"/>
  <c r="J610032" i="51"/>
  <c r="H610032" i="51" s="1"/>
  <c r="J610033" i="51"/>
  <c r="H610033" i="51" s="1"/>
  <c r="J610034" i="51"/>
  <c r="H610034" i="51" s="1"/>
  <c r="J610035" i="51"/>
  <c r="H610035" i="51" s="1"/>
  <c r="J610036" i="51"/>
  <c r="H610036" i="51" s="1"/>
  <c r="J610037" i="51"/>
  <c r="H610037" i="51" s="1"/>
  <c r="J610038" i="51"/>
  <c r="H610038" i="51" s="1"/>
  <c r="J610039" i="51"/>
  <c r="H610039" i="51" s="1"/>
  <c r="J610040" i="51"/>
  <c r="H610040" i="51" s="1"/>
  <c r="J610041" i="51"/>
  <c r="H610041" i="51" s="1"/>
  <c r="J610042" i="51"/>
  <c r="H610042" i="51" s="1"/>
  <c r="J610043" i="51"/>
  <c r="H610043" i="51" s="1"/>
  <c r="J610044" i="51"/>
  <c r="H610044" i="51" s="1"/>
  <c r="J610045" i="51"/>
  <c r="H610045" i="51" s="1"/>
  <c r="J610046" i="51"/>
  <c r="H610046" i="51" s="1"/>
  <c r="J610047" i="51"/>
  <c r="H610047" i="51" s="1"/>
  <c r="J610048" i="51"/>
  <c r="H610048" i="51" s="1"/>
  <c r="J610049" i="51"/>
  <c r="H610049" i="51" s="1"/>
  <c r="J610050" i="51"/>
  <c r="H610050" i="51" s="1"/>
  <c r="J610051" i="51"/>
  <c r="H610051" i="51" s="1"/>
  <c r="J610052" i="51"/>
  <c r="H610052" i="51" s="1"/>
  <c r="J610053" i="51"/>
  <c r="H610053" i="51" s="1"/>
  <c r="J610054" i="51"/>
  <c r="H610054" i="51" s="1"/>
  <c r="J610055" i="51"/>
  <c r="H610055" i="51" s="1"/>
  <c r="J610056" i="51"/>
  <c r="H610056" i="51" s="1"/>
  <c r="J610057" i="51"/>
  <c r="H610057" i="51" s="1"/>
  <c r="J610058" i="51"/>
  <c r="H610058" i="51" s="1"/>
  <c r="J610059" i="51"/>
  <c r="H610059" i="51" s="1"/>
  <c r="J610060" i="51"/>
  <c r="H610060" i="51" s="1"/>
  <c r="J610061" i="51"/>
  <c r="H610061" i="51" s="1"/>
  <c r="J610062" i="51"/>
  <c r="H610062" i="51" s="1"/>
  <c r="J610063" i="51"/>
  <c r="H610063" i="51" s="1"/>
  <c r="J610064" i="51"/>
  <c r="H610064" i="51" s="1"/>
  <c r="J610065" i="51"/>
  <c r="H610065" i="51" s="1"/>
  <c r="J610066" i="51"/>
  <c r="H610066" i="51" s="1"/>
  <c r="J610067" i="51"/>
  <c r="H610067" i="51" s="1"/>
  <c r="J610068" i="51"/>
  <c r="H610068" i="51" s="1"/>
  <c r="J610069" i="51"/>
  <c r="H610069" i="51" s="1"/>
  <c r="J610070" i="51"/>
  <c r="H610070" i="51" s="1"/>
  <c r="J610071" i="51"/>
  <c r="H610071" i="51" s="1"/>
  <c r="J610072" i="51"/>
  <c r="H610072" i="51" s="1"/>
  <c r="J610073" i="51"/>
  <c r="H610073" i="51" s="1"/>
  <c r="J610074" i="51"/>
  <c r="H610074" i="51" s="1"/>
  <c r="J610075" i="51"/>
  <c r="H610075" i="51" s="1"/>
  <c r="J610076" i="51"/>
  <c r="H610076" i="51" s="1"/>
  <c r="J610077" i="51"/>
  <c r="H610077" i="51" s="1"/>
  <c r="J610078" i="51"/>
  <c r="H610078" i="51" s="1"/>
  <c r="J610079" i="51"/>
  <c r="H610079" i="51" s="1"/>
  <c r="J610080" i="51"/>
  <c r="H610080" i="51" s="1"/>
  <c r="J610081" i="51"/>
  <c r="H610081" i="51" s="1"/>
  <c r="J610082" i="51"/>
  <c r="H610082" i="51" s="1"/>
  <c r="J610083" i="51"/>
  <c r="H610083" i="51" s="1"/>
  <c r="J610084" i="51"/>
  <c r="H610084" i="51" s="1"/>
  <c r="J610085" i="51"/>
  <c r="H610085" i="51" s="1"/>
  <c r="J610086" i="51"/>
  <c r="H610086" i="51" s="1"/>
  <c r="J610087" i="51"/>
  <c r="H610087" i="51" s="1"/>
  <c r="J610088" i="51"/>
  <c r="H610088" i="51" s="1"/>
  <c r="J610089" i="51"/>
  <c r="H610089" i="51" s="1"/>
  <c r="J610090" i="51"/>
  <c r="H610090" i="51" s="1"/>
  <c r="J610091" i="51"/>
  <c r="H610091" i="51" s="1"/>
  <c r="J610092" i="51"/>
  <c r="H610092" i="51" s="1"/>
  <c r="J610093" i="51"/>
  <c r="H610093" i="51" s="1"/>
  <c r="J610094" i="51"/>
  <c r="H610094" i="51" s="1"/>
  <c r="J610095" i="51"/>
  <c r="H610095" i="51" s="1"/>
  <c r="J610096" i="51"/>
  <c r="H610096" i="51" s="1"/>
  <c r="J610097" i="51"/>
  <c r="H610097" i="51" s="1"/>
  <c r="J610098" i="51"/>
  <c r="H610098" i="51" s="1"/>
  <c r="J610099" i="51"/>
  <c r="H610099" i="51" s="1"/>
  <c r="J610100" i="51"/>
  <c r="H610100" i="51" s="1"/>
  <c r="J610101" i="51"/>
  <c r="H610101" i="51" s="1"/>
  <c r="J610102" i="51"/>
  <c r="H610102" i="51" s="1"/>
  <c r="J610103" i="51"/>
  <c r="H610103" i="51" s="1"/>
  <c r="J610104" i="51"/>
  <c r="H610104" i="51" s="1"/>
  <c r="J610105" i="51"/>
  <c r="H610105" i="51" s="1"/>
  <c r="J610106" i="51"/>
  <c r="H610106" i="51" s="1"/>
  <c r="J610107" i="51"/>
  <c r="H610107" i="51" s="1"/>
  <c r="J610108" i="51"/>
  <c r="H610108" i="51" s="1"/>
  <c r="J610109" i="51"/>
  <c r="H610109" i="51" s="1"/>
  <c r="J610110" i="51"/>
  <c r="H610110" i="51" s="1"/>
  <c r="J610111" i="51"/>
  <c r="H610111" i="51" s="1"/>
  <c r="J610112" i="51"/>
  <c r="H610112" i="51" s="1"/>
  <c r="J610113" i="51"/>
  <c r="H610113" i="51" s="1"/>
  <c r="J610114" i="51"/>
  <c r="H610114" i="51" s="1"/>
  <c r="J610115" i="51"/>
  <c r="H610115" i="51" s="1"/>
  <c r="J610116" i="51"/>
  <c r="H610116" i="51" s="1"/>
  <c r="J610117" i="51"/>
  <c r="H610117" i="51" s="1"/>
  <c r="J610118" i="51"/>
  <c r="H610118" i="51" s="1"/>
  <c r="J610119" i="51"/>
  <c r="H610119" i="51" s="1"/>
  <c r="J610120" i="51"/>
  <c r="H610120" i="51" s="1"/>
  <c r="J610121" i="51"/>
  <c r="H610121" i="51" s="1"/>
  <c r="J610122" i="51"/>
  <c r="H610122" i="51" s="1"/>
  <c r="J610123" i="51"/>
  <c r="H610123" i="51" s="1"/>
  <c r="J610124" i="51"/>
  <c r="H610124" i="51" s="1"/>
  <c r="J610125" i="51"/>
  <c r="H610125" i="51" s="1"/>
  <c r="J610126" i="51"/>
  <c r="H610126" i="51" s="1"/>
  <c r="J610127" i="51"/>
  <c r="H610127" i="51" s="1"/>
  <c r="J610128" i="51"/>
  <c r="H610128" i="51" s="1"/>
  <c r="J610129" i="51"/>
  <c r="H610129" i="51" s="1"/>
  <c r="J610130" i="51"/>
  <c r="H610130" i="51" s="1"/>
  <c r="J610131" i="51"/>
  <c r="H610131" i="51" s="1"/>
  <c r="J610132" i="51"/>
  <c r="H610132" i="51" s="1"/>
  <c r="J610133" i="51"/>
  <c r="H610133" i="51" s="1"/>
  <c r="J610134" i="51"/>
  <c r="H610134" i="51" s="1"/>
  <c r="J610135" i="51"/>
  <c r="H610135" i="51" s="1"/>
  <c r="J610136" i="51"/>
  <c r="H610136" i="51" s="1"/>
  <c r="J610137" i="51"/>
  <c r="H610137" i="51" s="1"/>
  <c r="J610138" i="51"/>
  <c r="H610138" i="51" s="1"/>
  <c r="J610139" i="51"/>
  <c r="H610139" i="51" s="1"/>
  <c r="J610140" i="51"/>
  <c r="H610140" i="51" s="1"/>
  <c r="J610141" i="51"/>
  <c r="H610141" i="51" s="1"/>
  <c r="J610142" i="51"/>
  <c r="H610142" i="51" s="1"/>
  <c r="J610143" i="51"/>
  <c r="H610143" i="51" s="1"/>
  <c r="J610144" i="51"/>
  <c r="H610144" i="51" s="1"/>
  <c r="J610145" i="51"/>
  <c r="H610145" i="51" s="1"/>
  <c r="J610146" i="51"/>
  <c r="H610146" i="51" s="1"/>
  <c r="J610147" i="51"/>
  <c r="H610147" i="51" s="1"/>
  <c r="J610148" i="51"/>
  <c r="H610148" i="51" s="1"/>
  <c r="J610149" i="51"/>
  <c r="H610149" i="51" s="1"/>
  <c r="J610150" i="51"/>
  <c r="H610150" i="51" s="1"/>
  <c r="J610151" i="51"/>
  <c r="H610151" i="51" s="1"/>
  <c r="J610152" i="51"/>
  <c r="H610152" i="51" s="1"/>
  <c r="J610153" i="51"/>
  <c r="H610153" i="51" s="1"/>
  <c r="J610154" i="51"/>
  <c r="H610154" i="51" s="1"/>
  <c r="J610155" i="51"/>
  <c r="H610155" i="51" s="1"/>
  <c r="J610156" i="51"/>
  <c r="H610156" i="51" s="1"/>
  <c r="J610157" i="51"/>
  <c r="H610157" i="51" s="1"/>
  <c r="J610158" i="51"/>
  <c r="H610158" i="51" s="1"/>
  <c r="J610159" i="51"/>
  <c r="H610159" i="51" s="1"/>
  <c r="J610160" i="51"/>
  <c r="H610160" i="51" s="1"/>
  <c r="J610161" i="51"/>
  <c r="H610161" i="51" s="1"/>
  <c r="J610162" i="51"/>
  <c r="H610162" i="51" s="1"/>
  <c r="J610163" i="51"/>
  <c r="H610163" i="51" s="1"/>
  <c r="J610164" i="51"/>
  <c r="H610164" i="51" s="1"/>
  <c r="J610165" i="51"/>
  <c r="H610165" i="51" s="1"/>
  <c r="J610166" i="51"/>
  <c r="H610166" i="51" s="1"/>
  <c r="J610167" i="51"/>
  <c r="H610167" i="51" s="1"/>
  <c r="J610168" i="51"/>
  <c r="H610168" i="51" s="1"/>
  <c r="J610169" i="51"/>
  <c r="H610169" i="51" s="1"/>
  <c r="J610170" i="51"/>
  <c r="H610170" i="51" s="1"/>
  <c r="J610171" i="51"/>
  <c r="H610171" i="51" s="1"/>
  <c r="J610172" i="51"/>
  <c r="H610172" i="51" s="1"/>
  <c r="J610173" i="51"/>
  <c r="H610173" i="51" s="1"/>
  <c r="J610174" i="51"/>
  <c r="H610174" i="51" s="1"/>
  <c r="J610175" i="51"/>
  <c r="H610175" i="51" s="1"/>
  <c r="J610176" i="51"/>
  <c r="H610176" i="51" s="1"/>
  <c r="J610177" i="51"/>
  <c r="H610177" i="51" s="1"/>
  <c r="J610178" i="51"/>
  <c r="H610178" i="51" s="1"/>
  <c r="J610179" i="51"/>
  <c r="H610179" i="51" s="1"/>
  <c r="J610180" i="51"/>
  <c r="H610180" i="51" s="1"/>
  <c r="J610181" i="51"/>
  <c r="H610181" i="51" s="1"/>
  <c r="J610182" i="51"/>
  <c r="H610182" i="51" s="1"/>
  <c r="J610183" i="51"/>
  <c r="H610183" i="51" s="1"/>
  <c r="J610184" i="51"/>
  <c r="H610184" i="51" s="1"/>
  <c r="J610185" i="51"/>
  <c r="H610185" i="51" s="1"/>
  <c r="J610186" i="51"/>
  <c r="H610186" i="51" s="1"/>
  <c r="J610187" i="51"/>
  <c r="H610187" i="51" s="1"/>
  <c r="J610188" i="51"/>
  <c r="H610188" i="51" s="1"/>
  <c r="J610189" i="51"/>
  <c r="H610189" i="51" s="1"/>
  <c r="J610190" i="51"/>
  <c r="H610190" i="51" s="1"/>
  <c r="J610191" i="51"/>
  <c r="H610191" i="51" s="1"/>
  <c r="J610192" i="51"/>
  <c r="H610192" i="51" s="1"/>
  <c r="J610193" i="51"/>
  <c r="H610193" i="51" s="1"/>
  <c r="J610194" i="51"/>
  <c r="H610194" i="51" s="1"/>
  <c r="J610195" i="51"/>
  <c r="H610195" i="51" s="1"/>
  <c r="J610196" i="51"/>
  <c r="H610196" i="51" s="1"/>
  <c r="J610197" i="51"/>
  <c r="H610197" i="51" s="1"/>
  <c r="J610198" i="51"/>
  <c r="H610198" i="51" s="1"/>
  <c r="J610199" i="51"/>
  <c r="H610199" i="51" s="1"/>
  <c r="J610200" i="51"/>
  <c r="H610200" i="51" s="1"/>
  <c r="J610201" i="51"/>
  <c r="H610201" i="51" s="1"/>
  <c r="J610202" i="51"/>
  <c r="H610202" i="51" s="1"/>
  <c r="J610203" i="51"/>
  <c r="H610203" i="51" s="1"/>
  <c r="J610204" i="51"/>
  <c r="H610204" i="51" s="1"/>
  <c r="J610205" i="51"/>
  <c r="H610205" i="51" s="1"/>
  <c r="J610206" i="51"/>
  <c r="H610206" i="51" s="1"/>
  <c r="J610207" i="51"/>
  <c r="H610207" i="51" s="1"/>
  <c r="J610208" i="51"/>
  <c r="H610208" i="51" s="1"/>
  <c r="J610209" i="51"/>
  <c r="H610209" i="51" s="1"/>
  <c r="J610210" i="51"/>
  <c r="H610210" i="51" s="1"/>
  <c r="J610211" i="51"/>
  <c r="H610211" i="51" s="1"/>
  <c r="J610212" i="51"/>
  <c r="H610212" i="51" s="1"/>
  <c r="J610213" i="51"/>
  <c r="H610213" i="51" s="1"/>
  <c r="J610214" i="51"/>
  <c r="H610214" i="51" s="1"/>
  <c r="J610215" i="51"/>
  <c r="H610215" i="51" s="1"/>
  <c r="J610216" i="51"/>
  <c r="H610216" i="51" s="1"/>
  <c r="J610217" i="51"/>
  <c r="H610217" i="51" s="1"/>
  <c r="J610218" i="51"/>
  <c r="H610218" i="51" s="1"/>
  <c r="J610219" i="51"/>
  <c r="H610219" i="51" s="1"/>
  <c r="J610220" i="51"/>
  <c r="H610220" i="51" s="1"/>
  <c r="J610221" i="51"/>
  <c r="H610221" i="51" s="1"/>
  <c r="J610222" i="51"/>
  <c r="H610222" i="51" s="1"/>
  <c r="J610223" i="51"/>
  <c r="H610223" i="51" s="1"/>
  <c r="J610224" i="51"/>
  <c r="H610224" i="51" s="1"/>
  <c r="J610225" i="51"/>
  <c r="H610225" i="51" s="1"/>
  <c r="J610226" i="51"/>
  <c r="H610226" i="51" s="1"/>
  <c r="J610227" i="51"/>
  <c r="H610227" i="51" s="1"/>
  <c r="J610228" i="51"/>
  <c r="H610228" i="51" s="1"/>
  <c r="J610229" i="51"/>
  <c r="H610229" i="51" s="1"/>
  <c r="J610230" i="51"/>
  <c r="H610230" i="51" s="1"/>
  <c r="J610231" i="51"/>
  <c r="H610231" i="51" s="1"/>
  <c r="J610232" i="51"/>
  <c r="H610232" i="51" s="1"/>
  <c r="J610233" i="51"/>
  <c r="H610233" i="51" s="1"/>
  <c r="J610234" i="51"/>
  <c r="H610234" i="51" s="1"/>
  <c r="J610235" i="51"/>
  <c r="H610235" i="51" s="1"/>
  <c r="J610236" i="51"/>
  <c r="H610236" i="51" s="1"/>
  <c r="J610237" i="51"/>
  <c r="H610237" i="51" s="1"/>
  <c r="J610238" i="51"/>
  <c r="H610238" i="51" s="1"/>
  <c r="J610239" i="51"/>
  <c r="H610239" i="51" s="1"/>
  <c r="J610240" i="51"/>
  <c r="H610240" i="51" s="1"/>
  <c r="J610241" i="51"/>
  <c r="H610241" i="51" s="1"/>
  <c r="J610242" i="51"/>
  <c r="H610242" i="51" s="1"/>
  <c r="J610243" i="51"/>
  <c r="H610243" i="51" s="1"/>
  <c r="J610244" i="51"/>
  <c r="H610244" i="51" s="1"/>
  <c r="J610245" i="51"/>
  <c r="H610245" i="51" s="1"/>
  <c r="J610246" i="51"/>
  <c r="H610246" i="51" s="1"/>
  <c r="J610247" i="51"/>
  <c r="H610247" i="51" s="1"/>
  <c r="J610248" i="51"/>
  <c r="H610248" i="51" s="1"/>
  <c r="J610249" i="51"/>
  <c r="H610249" i="51" s="1"/>
  <c r="J610250" i="51"/>
  <c r="H610250" i="51" s="1"/>
  <c r="J610251" i="51"/>
  <c r="H610251" i="51" s="1"/>
  <c r="J610252" i="51"/>
  <c r="H610252" i="51" s="1"/>
  <c r="J610253" i="51"/>
  <c r="H610253" i="51" s="1"/>
  <c r="J610254" i="51"/>
  <c r="H610254" i="51" s="1"/>
  <c r="J610255" i="51"/>
  <c r="H610255" i="51" s="1"/>
  <c r="J610256" i="51"/>
  <c r="H610256" i="51" s="1"/>
  <c r="J610257" i="51"/>
  <c r="H610257" i="51" s="1"/>
  <c r="J610258" i="51"/>
  <c r="H610258" i="51" s="1"/>
  <c r="J610259" i="51"/>
  <c r="H610259" i="51" s="1"/>
  <c r="J610260" i="51"/>
  <c r="H610260" i="51" s="1"/>
  <c r="J610261" i="51"/>
  <c r="H610261" i="51" s="1"/>
  <c r="J610262" i="51"/>
  <c r="H610262" i="51" s="1"/>
  <c r="J610263" i="51"/>
  <c r="H610263" i="51" s="1"/>
  <c r="J610264" i="51"/>
  <c r="H610264" i="51" s="1"/>
  <c r="J610265" i="51"/>
  <c r="H610265" i="51" s="1"/>
  <c r="J610266" i="51"/>
  <c r="H610266" i="51" s="1"/>
  <c r="J610267" i="51"/>
  <c r="H610267" i="51" s="1"/>
  <c r="J610268" i="51"/>
  <c r="H610268" i="51" s="1"/>
  <c r="J610269" i="51"/>
  <c r="H610269" i="51" s="1"/>
  <c r="J610270" i="51"/>
  <c r="H610270" i="51" s="1"/>
  <c r="J610271" i="51"/>
  <c r="H610271" i="51" s="1"/>
  <c r="J610272" i="51"/>
  <c r="H610272" i="51" s="1"/>
  <c r="J610273" i="51"/>
  <c r="H610273" i="51" s="1"/>
  <c r="J610274" i="51"/>
  <c r="H610274" i="51" s="1"/>
  <c r="J610275" i="51"/>
  <c r="H610275" i="51" s="1"/>
  <c r="J610276" i="51"/>
  <c r="H610276" i="51" s="1"/>
  <c r="J610277" i="51"/>
  <c r="H610277" i="51" s="1"/>
  <c r="J610278" i="51"/>
  <c r="H610278" i="51" s="1"/>
  <c r="J610279" i="51"/>
  <c r="H610279" i="51" s="1"/>
  <c r="J610280" i="51"/>
  <c r="H610280" i="51" s="1"/>
  <c r="J610281" i="51"/>
  <c r="H610281" i="51" s="1"/>
  <c r="J610282" i="51"/>
  <c r="H610282" i="51" s="1"/>
  <c r="J610283" i="51"/>
  <c r="H610283" i="51" s="1"/>
  <c r="J610284" i="51"/>
  <c r="H610284" i="51" s="1"/>
  <c r="J610285" i="51"/>
  <c r="H610285" i="51" s="1"/>
  <c r="J610286" i="51"/>
  <c r="H610286" i="51" s="1"/>
  <c r="J610287" i="51"/>
  <c r="H610287" i="51" s="1"/>
  <c r="J610288" i="51"/>
  <c r="H610288" i="51" s="1"/>
  <c r="J610289" i="51"/>
  <c r="H610289" i="51" s="1"/>
  <c r="J610290" i="51"/>
  <c r="H610290" i="51" s="1"/>
  <c r="J610291" i="51"/>
  <c r="H610291" i="51" s="1"/>
  <c r="J610292" i="51"/>
  <c r="H610292" i="51" s="1"/>
  <c r="J610293" i="51"/>
  <c r="H610293" i="51" s="1"/>
  <c r="J610294" i="51"/>
  <c r="H610294" i="51" s="1"/>
  <c r="J610295" i="51"/>
  <c r="H610295" i="51" s="1"/>
  <c r="J610296" i="51"/>
  <c r="H610296" i="51" s="1"/>
  <c r="J610297" i="51"/>
  <c r="H610297" i="51" s="1"/>
  <c r="J610298" i="51"/>
  <c r="H610298" i="51" s="1"/>
  <c r="J610299" i="51"/>
  <c r="H610299" i="51" s="1"/>
  <c r="J610300" i="51"/>
  <c r="H610300" i="51" s="1"/>
  <c r="J610301" i="51"/>
  <c r="H610301" i="51" s="1"/>
  <c r="J610302" i="51"/>
  <c r="H610302" i="51" s="1"/>
  <c r="J610303" i="51"/>
  <c r="H610303" i="51" s="1"/>
  <c r="J610304" i="51"/>
  <c r="H610304" i="51" s="1"/>
  <c r="J610305" i="51"/>
  <c r="H610305" i="51" s="1"/>
  <c r="J610306" i="51"/>
  <c r="H610306" i="51" s="1"/>
  <c r="J610307" i="51"/>
  <c r="H610307" i="51" s="1"/>
  <c r="J610308" i="51"/>
  <c r="H610308" i="51" s="1"/>
  <c r="J610309" i="51"/>
  <c r="H610309" i="51" s="1"/>
  <c r="J610310" i="51"/>
  <c r="H610310" i="51" s="1"/>
  <c r="J610311" i="51"/>
  <c r="H610311" i="51" s="1"/>
  <c r="J610312" i="51"/>
  <c r="H610312" i="51" s="1"/>
  <c r="J610313" i="51"/>
  <c r="H610313" i="51" s="1"/>
  <c r="J610314" i="51"/>
  <c r="H610314" i="51" s="1"/>
  <c r="J610315" i="51"/>
  <c r="H610315" i="51" s="1"/>
  <c r="J610316" i="51"/>
  <c r="H610316" i="51" s="1"/>
  <c r="J610317" i="51"/>
  <c r="H610317" i="51" s="1"/>
  <c r="J610318" i="51"/>
  <c r="H610318" i="51" s="1"/>
  <c r="J610319" i="51"/>
  <c r="H610319" i="51" s="1"/>
  <c r="J610320" i="51"/>
  <c r="H610320" i="51" s="1"/>
  <c r="J610321" i="51"/>
  <c r="H610321" i="51" s="1"/>
  <c r="J610322" i="51"/>
  <c r="H610322" i="51" s="1"/>
  <c r="J610323" i="51"/>
  <c r="H610323" i="51" s="1"/>
  <c r="J610324" i="51"/>
  <c r="H610324" i="51" s="1"/>
  <c r="J610325" i="51"/>
  <c r="H610325" i="51" s="1"/>
  <c r="J610326" i="51"/>
  <c r="H610326" i="51" s="1"/>
  <c r="J610327" i="51"/>
  <c r="H610327" i="51" s="1"/>
  <c r="J610328" i="51"/>
  <c r="H610328" i="51" s="1"/>
  <c r="J610329" i="51"/>
  <c r="H610329" i="51" s="1"/>
  <c r="J610330" i="51"/>
  <c r="H610330" i="51" s="1"/>
  <c r="J610331" i="51"/>
  <c r="H610331" i="51" s="1"/>
  <c r="J610332" i="51"/>
  <c r="H610332" i="51" s="1"/>
  <c r="J610333" i="51"/>
  <c r="H610333" i="51" s="1"/>
  <c r="J610334" i="51"/>
  <c r="H610334" i="51" s="1"/>
  <c r="J610335" i="51"/>
  <c r="H610335" i="51" s="1"/>
  <c r="J610336" i="51"/>
  <c r="H610336" i="51" s="1"/>
  <c r="J610337" i="51"/>
  <c r="H610337" i="51" s="1"/>
  <c r="J610338" i="51"/>
  <c r="H610338" i="51" s="1"/>
  <c r="J610339" i="51"/>
  <c r="H610339" i="51" s="1"/>
  <c r="J610340" i="51"/>
  <c r="H610340" i="51" s="1"/>
  <c r="J610341" i="51"/>
  <c r="H610341" i="51" s="1"/>
  <c r="J610342" i="51"/>
  <c r="H610342" i="51" s="1"/>
  <c r="J610343" i="51"/>
  <c r="H610343" i="51" s="1"/>
  <c r="J610344" i="51"/>
  <c r="H610344" i="51" s="1"/>
  <c r="J610345" i="51"/>
  <c r="H610345" i="51" s="1"/>
  <c r="J610346" i="51"/>
  <c r="H610346" i="51" s="1"/>
  <c r="J610347" i="51"/>
  <c r="H610347" i="51" s="1"/>
  <c r="J610348" i="51"/>
  <c r="H610348" i="51" s="1"/>
  <c r="J610349" i="51"/>
  <c r="H610349" i="51" s="1"/>
  <c r="J610350" i="51"/>
  <c r="H610350" i="51" s="1"/>
  <c r="J610351" i="51"/>
  <c r="H610351" i="51" s="1"/>
  <c r="J610352" i="51"/>
  <c r="H610352" i="51" s="1"/>
  <c r="J610353" i="51"/>
  <c r="H610353" i="51" s="1"/>
  <c r="J610354" i="51"/>
  <c r="H610354" i="51" s="1"/>
  <c r="J610355" i="51"/>
  <c r="H610355" i="51" s="1"/>
  <c r="J610356" i="51"/>
  <c r="H610356" i="51" s="1"/>
  <c r="J610357" i="51"/>
  <c r="H610357" i="51" s="1"/>
  <c r="J610358" i="51"/>
  <c r="H610358" i="51" s="1"/>
  <c r="J610359" i="51"/>
  <c r="H610359" i="51" s="1"/>
  <c r="J610360" i="51"/>
  <c r="H610360" i="51" s="1"/>
  <c r="J610361" i="51"/>
  <c r="H610361" i="51" s="1"/>
  <c r="J610362" i="51"/>
  <c r="H610362" i="51" s="1"/>
  <c r="J610363" i="51"/>
  <c r="H610363" i="51" s="1"/>
  <c r="J610364" i="51"/>
  <c r="H610364" i="51" s="1"/>
  <c r="J610365" i="51"/>
  <c r="H610365" i="51" s="1"/>
  <c r="J610366" i="51"/>
  <c r="H610366" i="51" s="1"/>
  <c r="J610367" i="51"/>
  <c r="H610367" i="51" s="1"/>
  <c r="J610368" i="51"/>
  <c r="H610368" i="51" s="1"/>
  <c r="J610369" i="51"/>
  <c r="H610369" i="51" s="1"/>
  <c r="J610370" i="51"/>
  <c r="H610370" i="51" s="1"/>
  <c r="J610371" i="51"/>
  <c r="H610371" i="51" s="1"/>
  <c r="J610372" i="51"/>
  <c r="H610372" i="51" s="1"/>
  <c r="J610373" i="51"/>
  <c r="H610373" i="51" s="1"/>
  <c r="J610374" i="51"/>
  <c r="H610374" i="51" s="1"/>
  <c r="J610375" i="51"/>
  <c r="H610375" i="51" s="1"/>
  <c r="J610376" i="51"/>
  <c r="H610376" i="51" s="1"/>
  <c r="J610377" i="51"/>
  <c r="H610377" i="51" s="1"/>
  <c r="J610378" i="51"/>
  <c r="H610378" i="51" s="1"/>
  <c r="J610379" i="51"/>
  <c r="H610379" i="51" s="1"/>
  <c r="J610380" i="51"/>
  <c r="H610380" i="51" s="1"/>
  <c r="J610381" i="51"/>
  <c r="H610381" i="51" s="1"/>
  <c r="J610382" i="51"/>
  <c r="H610382" i="51" s="1"/>
  <c r="J610383" i="51"/>
  <c r="H610383" i="51" s="1"/>
  <c r="J610384" i="51"/>
  <c r="H610384" i="51" s="1"/>
  <c r="J610385" i="51"/>
  <c r="H610385" i="51" s="1"/>
  <c r="J610386" i="51"/>
  <c r="H610386" i="51" s="1"/>
  <c r="J610387" i="51"/>
  <c r="H610387" i="51" s="1"/>
  <c r="J610388" i="51"/>
  <c r="H610388" i="51" s="1"/>
  <c r="J610389" i="51"/>
  <c r="H610389" i="51" s="1"/>
  <c r="J610390" i="51"/>
  <c r="H610390" i="51" s="1"/>
  <c r="J610391" i="51"/>
  <c r="H610391" i="51" s="1"/>
  <c r="J610392" i="51"/>
  <c r="H610392" i="51" s="1"/>
  <c r="J610393" i="51"/>
  <c r="H610393" i="51" s="1"/>
  <c r="J610394" i="51"/>
  <c r="H610394" i="51" s="1"/>
  <c r="J610395" i="51"/>
  <c r="H610395" i="51" s="1"/>
  <c r="J610396" i="51"/>
  <c r="H610396" i="51" s="1"/>
  <c r="J610397" i="51"/>
  <c r="H610397" i="51" s="1"/>
  <c r="J610398" i="51"/>
  <c r="H610398" i="51" s="1"/>
  <c r="J610399" i="51"/>
  <c r="H610399" i="51" s="1"/>
  <c r="J610400" i="51"/>
  <c r="H610400" i="51" s="1"/>
  <c r="J610401" i="51"/>
  <c r="H610401" i="51" s="1"/>
  <c r="J610402" i="51"/>
  <c r="H610402" i="51" s="1"/>
  <c r="J610403" i="51"/>
  <c r="H610403" i="51" s="1"/>
  <c r="J610404" i="51"/>
  <c r="H610404" i="51" s="1"/>
  <c r="J610405" i="51"/>
  <c r="H610405" i="51" s="1"/>
  <c r="J610406" i="51"/>
  <c r="H610406" i="51" s="1"/>
  <c r="J610407" i="51"/>
  <c r="H610407" i="51" s="1"/>
  <c r="J610408" i="51"/>
  <c r="H610408" i="51" s="1"/>
  <c r="J610409" i="51"/>
  <c r="H610409" i="51" s="1"/>
  <c r="J610410" i="51"/>
  <c r="H610410" i="51" s="1"/>
  <c r="J610411" i="51"/>
  <c r="H610411" i="51" s="1"/>
  <c r="J610412" i="51"/>
  <c r="H610412" i="51" s="1"/>
  <c r="J610413" i="51"/>
  <c r="H610413" i="51" s="1"/>
  <c r="J610414" i="51"/>
  <c r="H610414" i="51" s="1"/>
  <c r="J610415" i="51"/>
  <c r="H610415" i="51" s="1"/>
  <c r="J610416" i="51"/>
  <c r="H610416" i="51" s="1"/>
  <c r="J610417" i="51"/>
  <c r="H610417" i="51" s="1"/>
  <c r="J610418" i="51"/>
  <c r="H610418" i="51" s="1"/>
  <c r="J610419" i="51"/>
  <c r="H610419" i="51" s="1"/>
  <c r="J610420" i="51"/>
  <c r="H610420" i="51" s="1"/>
  <c r="J610421" i="51"/>
  <c r="H610421" i="51" s="1"/>
  <c r="J610422" i="51"/>
  <c r="H610422" i="51" s="1"/>
  <c r="J610423" i="51"/>
  <c r="H610423" i="51" s="1"/>
  <c r="J610424" i="51"/>
  <c r="H610424" i="51" s="1"/>
  <c r="J610425" i="51"/>
  <c r="H610425" i="51" s="1"/>
  <c r="J610426" i="51"/>
  <c r="H610426" i="51" s="1"/>
  <c r="J610427" i="51"/>
  <c r="H610427" i="51" s="1"/>
  <c r="J610428" i="51"/>
  <c r="H610428" i="51" s="1"/>
  <c r="J610429" i="51"/>
  <c r="H610429" i="51" s="1"/>
  <c r="J610430" i="51"/>
  <c r="H610430" i="51" s="1"/>
  <c r="J610431" i="51"/>
  <c r="H610431" i="51" s="1"/>
  <c r="J610432" i="51"/>
  <c r="H610432" i="51" s="1"/>
  <c r="J610433" i="51"/>
  <c r="H610433" i="51" s="1"/>
  <c r="J610434" i="51"/>
  <c r="H610434" i="51" s="1"/>
  <c r="J610435" i="51"/>
  <c r="H610435" i="51" s="1"/>
  <c r="J610436" i="51"/>
  <c r="H610436" i="51" s="1"/>
  <c r="J610437" i="51"/>
  <c r="H610437" i="51" s="1"/>
  <c r="J610438" i="51"/>
  <c r="H610438" i="51" s="1"/>
  <c r="J610439" i="51"/>
  <c r="H610439" i="51" s="1"/>
  <c r="J610440" i="51"/>
  <c r="H610440" i="51" s="1"/>
  <c r="J610441" i="51"/>
  <c r="H610441" i="51" s="1"/>
  <c r="J610442" i="51"/>
  <c r="H610442" i="51" s="1"/>
  <c r="J610443" i="51"/>
  <c r="H610443" i="51" s="1"/>
  <c r="J610444" i="51"/>
  <c r="H610444" i="51" s="1"/>
  <c r="J610445" i="51"/>
  <c r="H610445" i="51" s="1"/>
  <c r="J610446" i="51"/>
  <c r="H610446" i="51" s="1"/>
  <c r="J610447" i="51"/>
  <c r="H610447" i="51" s="1"/>
  <c r="J610448" i="51"/>
  <c r="H610448" i="51" s="1"/>
  <c r="J610449" i="51"/>
  <c r="H610449" i="51" s="1"/>
  <c r="J610450" i="51"/>
  <c r="H610450" i="51" s="1"/>
  <c r="J610451" i="51"/>
  <c r="H610451" i="51" s="1"/>
  <c r="J610452" i="51"/>
  <c r="H610452" i="51" s="1"/>
  <c r="J610453" i="51"/>
  <c r="H610453" i="51" s="1"/>
  <c r="J610454" i="51"/>
  <c r="H610454" i="51" s="1"/>
  <c r="J610455" i="51"/>
  <c r="H610455" i="51" s="1"/>
  <c r="J610456" i="51"/>
  <c r="H610456" i="51" s="1"/>
  <c r="J610457" i="51"/>
  <c r="H610457" i="51" s="1"/>
  <c r="J610458" i="51"/>
  <c r="H610458" i="51" s="1"/>
  <c r="J610459" i="51"/>
  <c r="H610459" i="51" s="1"/>
  <c r="J610460" i="51"/>
  <c r="H610460" i="51" s="1"/>
  <c r="J610461" i="51"/>
  <c r="H610461" i="51" s="1"/>
  <c r="J610462" i="51"/>
  <c r="H610462" i="51" s="1"/>
  <c r="J610463" i="51"/>
  <c r="H610463" i="51" s="1"/>
  <c r="J610464" i="51"/>
  <c r="H610464" i="51" s="1"/>
  <c r="J610465" i="51"/>
  <c r="H610465" i="51" s="1"/>
  <c r="J610466" i="51"/>
  <c r="H610466" i="51" s="1"/>
  <c r="J610467" i="51"/>
  <c r="H610467" i="51" s="1"/>
  <c r="J610468" i="51"/>
  <c r="H610468" i="51" s="1"/>
  <c r="J610469" i="51"/>
  <c r="H610469" i="51" s="1"/>
  <c r="J610470" i="51"/>
  <c r="H610470" i="51" s="1"/>
  <c r="J610471" i="51"/>
  <c r="H610471" i="51" s="1"/>
  <c r="J610472" i="51"/>
  <c r="H610472" i="51" s="1"/>
  <c r="J610473" i="51"/>
  <c r="H610473" i="51" s="1"/>
  <c r="J610474" i="51"/>
  <c r="H610474" i="51" s="1"/>
  <c r="J610475" i="51"/>
  <c r="H610475" i="51" s="1"/>
  <c r="J610476" i="51"/>
  <c r="H610476" i="51" s="1"/>
  <c r="J610477" i="51"/>
  <c r="H610477" i="51" s="1"/>
  <c r="J610478" i="51"/>
  <c r="H610478" i="51" s="1"/>
  <c r="J610479" i="51"/>
  <c r="H610479" i="51" s="1"/>
  <c r="J610480" i="51"/>
  <c r="H610480" i="51" s="1"/>
  <c r="J610481" i="51"/>
  <c r="H610481" i="51" s="1"/>
  <c r="J610482" i="51"/>
  <c r="H610482" i="51" s="1"/>
  <c r="J610483" i="51"/>
  <c r="H610483" i="51" s="1"/>
  <c r="J610484" i="51"/>
  <c r="H610484" i="51" s="1"/>
  <c r="J610485" i="51"/>
  <c r="H610485" i="51" s="1"/>
  <c r="J610486" i="51"/>
  <c r="H610486" i="51" s="1"/>
  <c r="J610487" i="51"/>
  <c r="H610487" i="51" s="1"/>
  <c r="J610488" i="51"/>
  <c r="H610488" i="51" s="1"/>
  <c r="J610489" i="51"/>
  <c r="H610489" i="51" s="1"/>
  <c r="J610490" i="51"/>
  <c r="H610490" i="51" s="1"/>
  <c r="J610491" i="51"/>
  <c r="H610491" i="51" s="1"/>
  <c r="J610492" i="51"/>
  <c r="H610492" i="51" s="1"/>
  <c r="J610493" i="51"/>
  <c r="H610493" i="51" s="1"/>
  <c r="J610494" i="51"/>
  <c r="H610494" i="51" s="1"/>
  <c r="J610495" i="51"/>
  <c r="H610495" i="51" s="1"/>
  <c r="J610496" i="51"/>
  <c r="H610496" i="51" s="1"/>
  <c r="J610497" i="51"/>
  <c r="H610497" i="51" s="1"/>
  <c r="J610498" i="51"/>
  <c r="H610498" i="51" s="1"/>
  <c r="J610499" i="51"/>
  <c r="H610499" i="51" s="1"/>
  <c r="J610500" i="51"/>
  <c r="H610500" i="51" s="1"/>
  <c r="J610501" i="51"/>
  <c r="H610501" i="51" s="1"/>
  <c r="J610502" i="51"/>
  <c r="H610502" i="51" s="1"/>
  <c r="J610503" i="51"/>
  <c r="H610503" i="51" s="1"/>
  <c r="J610504" i="51"/>
  <c r="H610504" i="51" s="1"/>
  <c r="J610505" i="51"/>
  <c r="H610505" i="51" s="1"/>
  <c r="J610506" i="51"/>
  <c r="H610506" i="51" s="1"/>
  <c r="J610507" i="51"/>
  <c r="H610507" i="51" s="1"/>
  <c r="J610508" i="51"/>
  <c r="H610508" i="51" s="1"/>
  <c r="J610509" i="51"/>
  <c r="H610509" i="51" s="1"/>
  <c r="J610510" i="51"/>
  <c r="H610510" i="51" s="1"/>
  <c r="J610511" i="51"/>
  <c r="H610511" i="51" s="1"/>
  <c r="J610512" i="51"/>
  <c r="H610512" i="51" s="1"/>
  <c r="J610513" i="51"/>
  <c r="H610513" i="51" s="1"/>
  <c r="J610514" i="51"/>
  <c r="H610514" i="51" s="1"/>
  <c r="J610515" i="51"/>
  <c r="H610515" i="51" s="1"/>
  <c r="J610516" i="51"/>
  <c r="H610516" i="51" s="1"/>
  <c r="J610517" i="51"/>
  <c r="H610517" i="51" s="1"/>
  <c r="J610518" i="51"/>
  <c r="H610518" i="51" s="1"/>
  <c r="J610519" i="51"/>
  <c r="H610519" i="51" s="1"/>
  <c r="J610520" i="51"/>
  <c r="H610520" i="51" s="1"/>
  <c r="J610521" i="51"/>
  <c r="H610521" i="51" s="1"/>
  <c r="J610522" i="51"/>
  <c r="H610522" i="51" s="1"/>
  <c r="J610523" i="51"/>
  <c r="H610523" i="51" s="1"/>
  <c r="J610524" i="51"/>
  <c r="H610524" i="51" s="1"/>
  <c r="J610525" i="51"/>
  <c r="H610525" i="51" s="1"/>
  <c r="J610526" i="51"/>
  <c r="H610526" i="51" s="1"/>
  <c r="J610527" i="51"/>
  <c r="H610527" i="51" s="1"/>
  <c r="J610528" i="51"/>
  <c r="H610528" i="51" s="1"/>
  <c r="J610529" i="51"/>
  <c r="H610529" i="51" s="1"/>
  <c r="J610530" i="51"/>
  <c r="H610530" i="51" s="1"/>
  <c r="J610531" i="51"/>
  <c r="H610531" i="51" s="1"/>
  <c r="J610532" i="51"/>
  <c r="H610532" i="51" s="1"/>
  <c r="J610533" i="51"/>
  <c r="H610533" i="51" s="1"/>
  <c r="J610534" i="51"/>
  <c r="H610534" i="51" s="1"/>
  <c r="J610535" i="51"/>
  <c r="H610535" i="51" s="1"/>
  <c r="J610536" i="51"/>
  <c r="H610536" i="51" s="1"/>
  <c r="J610537" i="51"/>
  <c r="H610537" i="51" s="1"/>
  <c r="J610538" i="51"/>
  <c r="H610538" i="51" s="1"/>
  <c r="J610539" i="51"/>
  <c r="H610539" i="51" s="1"/>
  <c r="J610540" i="51"/>
  <c r="H610540" i="51" s="1"/>
  <c r="J610541" i="51"/>
  <c r="H610541" i="51" s="1"/>
  <c r="J610542" i="51"/>
  <c r="H610542" i="51" s="1"/>
  <c r="J610543" i="51"/>
  <c r="H610543" i="51" s="1"/>
  <c r="J610544" i="51"/>
  <c r="H610544" i="51" s="1"/>
  <c r="J610545" i="51"/>
  <c r="H610545" i="51" s="1"/>
  <c r="J610546" i="51"/>
  <c r="H610546" i="51" s="1"/>
  <c r="J610547" i="51"/>
  <c r="H610547" i="51" s="1"/>
  <c r="J610548" i="51"/>
  <c r="H610548" i="51" s="1"/>
  <c r="J610549" i="51"/>
  <c r="H610549" i="51" s="1"/>
  <c r="J610550" i="51"/>
  <c r="H610550" i="51" s="1"/>
  <c r="J610551" i="51"/>
  <c r="H610551" i="51" s="1"/>
  <c r="J610552" i="51"/>
  <c r="H610552" i="51" s="1"/>
  <c r="J610553" i="51"/>
  <c r="H610553" i="51" s="1"/>
  <c r="J610554" i="51"/>
  <c r="H610554" i="51" s="1"/>
  <c r="J610555" i="51"/>
  <c r="H610555" i="51" s="1"/>
  <c r="J610556" i="51"/>
  <c r="H610556" i="51" s="1"/>
  <c r="J610557" i="51"/>
  <c r="H610557" i="51" s="1"/>
  <c r="J610558" i="51"/>
  <c r="H610558" i="51" s="1"/>
  <c r="J610559" i="51"/>
  <c r="H610559" i="51" s="1"/>
  <c r="J610560" i="51"/>
  <c r="H610560" i="51" s="1"/>
  <c r="J610561" i="51"/>
  <c r="H610561" i="51" s="1"/>
  <c r="J610562" i="51"/>
  <c r="H610562" i="51" s="1"/>
  <c r="J610563" i="51"/>
  <c r="H610563" i="51" s="1"/>
  <c r="J610564" i="51"/>
  <c r="H610564" i="51" s="1"/>
  <c r="J610565" i="51"/>
  <c r="H610565" i="51" s="1"/>
  <c r="J610566" i="51"/>
  <c r="H610566" i="51" s="1"/>
  <c r="J610567" i="51"/>
  <c r="H610567" i="51" s="1"/>
  <c r="J610568" i="51"/>
  <c r="H610568" i="51" s="1"/>
  <c r="J610569" i="51"/>
  <c r="H610569" i="51" s="1"/>
  <c r="J610570" i="51"/>
  <c r="H610570" i="51" s="1"/>
  <c r="J610571" i="51"/>
  <c r="H610571" i="51" s="1"/>
  <c r="J610572" i="51"/>
  <c r="H610572" i="51" s="1"/>
  <c r="J610573" i="51"/>
  <c r="H610573" i="51" s="1"/>
  <c r="J610574" i="51"/>
  <c r="H610574" i="51" s="1"/>
  <c r="J610575" i="51"/>
  <c r="H610575" i="51" s="1"/>
  <c r="J610576" i="51"/>
  <c r="H610576" i="51" s="1"/>
  <c r="J610577" i="51"/>
  <c r="H610577" i="51" s="1"/>
  <c r="J610578" i="51"/>
  <c r="H610578" i="51" s="1"/>
  <c r="J610579" i="51"/>
  <c r="H610579" i="51" s="1"/>
  <c r="J610580" i="51"/>
  <c r="H610580" i="51" s="1"/>
  <c r="J610581" i="51"/>
  <c r="H610581" i="51" s="1"/>
  <c r="J610582" i="51"/>
  <c r="H610582" i="51" s="1"/>
  <c r="J610583" i="51"/>
  <c r="H610583" i="51" s="1"/>
  <c r="J610584" i="51"/>
  <c r="H610584" i="51" s="1"/>
  <c r="J610585" i="51"/>
  <c r="H610585" i="51" s="1"/>
  <c r="J610586" i="51"/>
  <c r="H610586" i="51" s="1"/>
  <c r="J610587" i="51"/>
  <c r="H610587" i="51" s="1"/>
  <c r="J610588" i="51"/>
  <c r="H610588" i="51" s="1"/>
  <c r="J610589" i="51"/>
  <c r="H610589" i="51" s="1"/>
  <c r="J610590" i="51"/>
  <c r="H610590" i="51" s="1"/>
  <c r="J610591" i="51"/>
  <c r="H610591" i="51" s="1"/>
  <c r="J610592" i="51"/>
  <c r="H610592" i="51" s="1"/>
  <c r="J610593" i="51"/>
  <c r="H610593" i="51" s="1"/>
  <c r="J610594" i="51"/>
  <c r="H610594" i="51" s="1"/>
  <c r="J610595" i="51"/>
  <c r="H610595" i="51" s="1"/>
  <c r="J610596" i="51"/>
  <c r="H610596" i="51" s="1"/>
  <c r="J610597" i="51"/>
  <c r="H610597" i="51" s="1"/>
  <c r="J610598" i="51"/>
  <c r="H610598" i="51" s="1"/>
  <c r="J610599" i="51"/>
  <c r="H610599" i="51" s="1"/>
  <c r="J610600" i="51"/>
  <c r="H610600" i="51" s="1"/>
  <c r="J610601" i="51"/>
  <c r="H610601" i="51" s="1"/>
  <c r="J610602" i="51"/>
  <c r="H610602" i="51" s="1"/>
  <c r="J610603" i="51"/>
  <c r="H610603" i="51" s="1"/>
  <c r="J610604" i="51"/>
  <c r="H610604" i="51" s="1"/>
  <c r="J610605" i="51"/>
  <c r="H610605" i="51" s="1"/>
  <c r="J610606" i="51"/>
  <c r="H610606" i="51" s="1"/>
  <c r="J610607" i="51"/>
  <c r="H610607" i="51" s="1"/>
  <c r="J610608" i="51"/>
  <c r="H610608" i="51" s="1"/>
  <c r="J610609" i="51"/>
  <c r="H610609" i="51" s="1"/>
  <c r="J610610" i="51"/>
  <c r="H610610" i="51" s="1"/>
  <c r="J610611" i="51"/>
  <c r="H610611" i="51" s="1"/>
  <c r="J610612" i="51"/>
  <c r="H610612" i="51" s="1"/>
  <c r="J610613" i="51"/>
  <c r="H610613" i="51" s="1"/>
  <c r="J610614" i="51"/>
  <c r="H610614" i="51" s="1"/>
  <c r="J610615" i="51"/>
  <c r="H610615" i="51" s="1"/>
  <c r="J610616" i="51"/>
  <c r="H610616" i="51" s="1"/>
  <c r="J610617" i="51"/>
  <c r="H610617" i="51" s="1"/>
  <c r="J610618" i="51"/>
  <c r="H610618" i="51" s="1"/>
  <c r="J610619" i="51"/>
  <c r="H610619" i="51" s="1"/>
  <c r="J610620" i="51"/>
  <c r="H610620" i="51" s="1"/>
  <c r="J610621" i="51"/>
  <c r="H610621" i="51" s="1"/>
  <c r="J610622" i="51"/>
  <c r="H610622" i="51" s="1"/>
  <c r="J610623" i="51"/>
  <c r="H610623" i="51" s="1"/>
  <c r="J610624" i="51"/>
  <c r="H610624" i="51" s="1"/>
  <c r="J610625" i="51"/>
  <c r="H610625" i="51" s="1"/>
  <c r="J610626" i="51"/>
  <c r="H610626" i="51" s="1"/>
  <c r="J610627" i="51"/>
  <c r="H610627" i="51" s="1"/>
  <c r="J610628" i="51"/>
  <c r="H610628" i="51" s="1"/>
  <c r="J610629" i="51"/>
  <c r="H610629" i="51" s="1"/>
  <c r="J610630" i="51"/>
  <c r="H610630" i="51" s="1"/>
  <c r="J610631" i="51"/>
  <c r="H610631" i="51" s="1"/>
  <c r="J610632" i="51"/>
  <c r="H610632" i="51" s="1"/>
  <c r="J610633" i="51"/>
  <c r="H610633" i="51" s="1"/>
  <c r="J610634" i="51"/>
  <c r="H610634" i="51" s="1"/>
  <c r="J610635" i="51"/>
  <c r="H610635" i="51" s="1"/>
  <c r="J610636" i="51"/>
  <c r="H610636" i="51" s="1"/>
  <c r="J610637" i="51"/>
  <c r="H610637" i="51" s="1"/>
  <c r="J610638" i="51"/>
  <c r="H610638" i="51" s="1"/>
  <c r="J610639" i="51"/>
  <c r="H610639" i="51" s="1"/>
  <c r="J610640" i="51"/>
  <c r="H610640" i="51" s="1"/>
  <c r="J610641" i="51"/>
  <c r="H610641" i="51" s="1"/>
  <c r="J610642" i="51"/>
  <c r="H610642" i="51" s="1"/>
  <c r="J610643" i="51"/>
  <c r="H610643" i="51" s="1"/>
  <c r="J610644" i="51"/>
  <c r="H610644" i="51" s="1"/>
  <c r="J610645" i="51"/>
  <c r="H610645" i="51" s="1"/>
  <c r="J610646" i="51"/>
  <c r="H610646" i="51" s="1"/>
  <c r="J610647" i="51"/>
  <c r="H610647" i="51" s="1"/>
  <c r="J610648" i="51"/>
  <c r="H610648" i="51" s="1"/>
  <c r="J610649" i="51"/>
  <c r="H610649" i="51" s="1"/>
  <c r="J610650" i="51"/>
  <c r="H610650" i="51" s="1"/>
  <c r="J610651" i="51"/>
  <c r="H610651" i="51" s="1"/>
  <c r="J610652" i="51"/>
  <c r="H610652" i="51" s="1"/>
  <c r="J610653" i="51"/>
  <c r="H610653" i="51" s="1"/>
  <c r="J610654" i="51"/>
  <c r="H610654" i="51" s="1"/>
  <c r="J610655" i="51"/>
  <c r="H610655" i="51" s="1"/>
  <c r="J610656" i="51"/>
  <c r="H610656" i="51" s="1"/>
  <c r="J610657" i="51"/>
  <c r="H610657" i="51" s="1"/>
  <c r="J610658" i="51"/>
  <c r="H610658" i="51" s="1"/>
  <c r="J610659" i="51"/>
  <c r="H610659" i="51" s="1"/>
  <c r="J610660" i="51"/>
  <c r="H610660" i="51" s="1"/>
  <c r="J610661" i="51"/>
  <c r="H610661" i="51" s="1"/>
  <c r="J610662" i="51"/>
  <c r="H610662" i="51" s="1"/>
  <c r="J610663" i="51"/>
  <c r="H610663" i="51" s="1"/>
  <c r="J610664" i="51"/>
  <c r="H610664" i="51" s="1"/>
  <c r="J610665" i="51"/>
  <c r="H610665" i="51" s="1"/>
  <c r="J610666" i="51"/>
  <c r="H610666" i="51" s="1"/>
  <c r="J610667" i="51"/>
  <c r="H610667" i="51" s="1"/>
  <c r="J610668" i="51"/>
  <c r="H610668" i="51" s="1"/>
  <c r="J610669" i="51"/>
  <c r="H610669" i="51" s="1"/>
  <c r="J610670" i="51"/>
  <c r="H610670" i="51" s="1"/>
  <c r="J610671" i="51"/>
  <c r="H610671" i="51" s="1"/>
  <c r="J610672" i="51"/>
  <c r="H610672" i="51" s="1"/>
  <c r="J610673" i="51"/>
  <c r="H610673" i="51" s="1"/>
  <c r="J610674" i="51"/>
  <c r="H610674" i="51" s="1"/>
  <c r="J610675" i="51"/>
  <c r="H610675" i="51" s="1"/>
  <c r="J610676" i="51"/>
  <c r="H610676" i="51" s="1"/>
  <c r="J610677" i="51"/>
  <c r="H610677" i="51" s="1"/>
  <c r="J610678" i="51"/>
  <c r="H610678" i="51" s="1"/>
  <c r="J610679" i="51"/>
  <c r="H610679" i="51" s="1"/>
  <c r="J610680" i="51"/>
  <c r="H610680" i="51" s="1"/>
  <c r="J610681" i="51"/>
  <c r="H610681" i="51" s="1"/>
  <c r="J610682" i="51"/>
  <c r="H610682" i="51" s="1"/>
  <c r="J610683" i="51"/>
  <c r="H610683" i="51" s="1"/>
  <c r="J610684" i="51"/>
  <c r="H610684" i="51" s="1"/>
  <c r="J610685" i="51"/>
  <c r="H610685" i="51" s="1"/>
  <c r="J610686" i="51"/>
  <c r="H610686" i="51" s="1"/>
  <c r="J610687" i="51"/>
  <c r="H610687" i="51" s="1"/>
  <c r="J610688" i="51"/>
  <c r="H610688" i="51" s="1"/>
  <c r="J610689" i="51"/>
  <c r="H610689" i="51" s="1"/>
  <c r="J610690" i="51"/>
  <c r="H610690" i="51" s="1"/>
  <c r="J610691" i="51"/>
  <c r="H610691" i="51" s="1"/>
  <c r="J610692" i="51"/>
  <c r="H610692" i="51" s="1"/>
  <c r="J610693" i="51"/>
  <c r="H610693" i="51" s="1"/>
  <c r="J610694" i="51"/>
  <c r="H610694" i="51" s="1"/>
  <c r="J610695" i="51"/>
  <c r="H610695" i="51" s="1"/>
  <c r="J610696" i="51"/>
  <c r="H610696" i="51" s="1"/>
  <c r="J610697" i="51"/>
  <c r="H610697" i="51" s="1"/>
  <c r="J610698" i="51"/>
  <c r="H610698" i="51" s="1"/>
  <c r="J610699" i="51"/>
  <c r="H610699" i="51" s="1"/>
  <c r="J610700" i="51"/>
  <c r="H610700" i="51" s="1"/>
  <c r="J610701" i="51"/>
  <c r="H610701" i="51" s="1"/>
  <c r="J610702" i="51"/>
  <c r="H610702" i="51" s="1"/>
  <c r="J610703" i="51"/>
  <c r="H610703" i="51" s="1"/>
  <c r="J610704" i="51"/>
  <c r="H610704" i="51" s="1"/>
  <c r="J610705" i="51"/>
  <c r="H610705" i="51" s="1"/>
  <c r="J610706" i="51"/>
  <c r="H610706" i="51" s="1"/>
  <c r="J610707" i="51"/>
  <c r="H610707" i="51" s="1"/>
  <c r="J610708" i="51"/>
  <c r="H610708" i="51" s="1"/>
  <c r="J610709" i="51"/>
  <c r="H610709" i="51" s="1"/>
  <c r="J610710" i="51"/>
  <c r="H610710" i="51" s="1"/>
  <c r="J610711" i="51"/>
  <c r="H610711" i="51" s="1"/>
  <c r="J610712" i="51"/>
  <c r="H610712" i="51" s="1"/>
  <c r="J610713" i="51"/>
  <c r="H610713" i="51" s="1"/>
  <c r="J610714" i="51"/>
  <c r="H610714" i="51" s="1"/>
  <c r="J610715" i="51"/>
  <c r="H610715" i="51" s="1"/>
  <c r="J610716" i="51"/>
  <c r="H610716" i="51" s="1"/>
  <c r="J610717" i="51"/>
  <c r="H610717" i="51" s="1"/>
  <c r="J610718" i="51"/>
  <c r="H610718" i="51" s="1"/>
  <c r="J610719" i="51"/>
  <c r="H610719" i="51" s="1"/>
  <c r="J610720" i="51"/>
  <c r="H610720" i="51" s="1"/>
  <c r="J610721" i="51"/>
  <c r="H610721" i="51" s="1"/>
  <c r="J610722" i="51"/>
  <c r="H610722" i="51" s="1"/>
  <c r="J610723" i="51"/>
  <c r="H610723" i="51" s="1"/>
  <c r="J610724" i="51"/>
  <c r="H610724" i="51" s="1"/>
  <c r="J610725" i="51"/>
  <c r="H610725" i="51" s="1"/>
  <c r="J610726" i="51"/>
  <c r="H610726" i="51" s="1"/>
  <c r="J610727" i="51"/>
  <c r="H610727" i="51" s="1"/>
  <c r="J610728" i="51"/>
  <c r="H610728" i="51" s="1"/>
  <c r="J610729" i="51"/>
  <c r="H610729" i="51" s="1"/>
  <c r="J610730" i="51"/>
  <c r="H610730" i="51" s="1"/>
  <c r="J610731" i="51"/>
  <c r="H610731" i="51" s="1"/>
  <c r="J610732" i="51"/>
  <c r="H610732" i="51" s="1"/>
  <c r="J610733" i="51"/>
  <c r="H610733" i="51" s="1"/>
  <c r="J610734" i="51"/>
  <c r="H610734" i="51" s="1"/>
  <c r="J610735" i="51"/>
  <c r="H610735" i="51" s="1"/>
  <c r="J610736" i="51"/>
  <c r="H610736" i="51" s="1"/>
  <c r="J610737" i="51"/>
  <c r="H610737" i="51" s="1"/>
  <c r="J610738" i="51"/>
  <c r="H610738" i="51" s="1"/>
  <c r="J610739" i="51"/>
  <c r="H610739" i="51" s="1"/>
  <c r="J610740" i="51"/>
  <c r="H610740" i="51" s="1"/>
  <c r="J610741" i="51"/>
  <c r="H610741" i="51" s="1"/>
  <c r="J610742" i="51"/>
  <c r="H610742" i="51" s="1"/>
  <c r="J610743" i="51"/>
  <c r="H610743" i="51" s="1"/>
  <c r="J610744" i="51"/>
  <c r="H610744" i="51" s="1"/>
  <c r="J610745" i="51"/>
  <c r="H610745" i="51" s="1"/>
  <c r="J610746" i="51"/>
  <c r="H610746" i="51" s="1"/>
  <c r="J610747" i="51"/>
  <c r="H610747" i="51" s="1"/>
  <c r="J610748" i="51"/>
  <c r="H610748" i="51" s="1"/>
  <c r="J610749" i="51"/>
  <c r="H610749" i="51" s="1"/>
  <c r="J610750" i="51"/>
  <c r="H610750" i="51" s="1"/>
  <c r="J610751" i="51"/>
  <c r="H610751" i="51" s="1"/>
  <c r="J610752" i="51"/>
  <c r="H610752" i="51" s="1"/>
  <c r="J610753" i="51"/>
  <c r="H610753" i="51" s="1"/>
  <c r="J610754" i="51"/>
  <c r="H610754" i="51" s="1"/>
  <c r="J610755" i="51"/>
  <c r="H610755" i="51" s="1"/>
  <c r="J610756" i="51"/>
  <c r="H610756" i="51" s="1"/>
  <c r="J610757" i="51"/>
  <c r="H610757" i="51" s="1"/>
  <c r="J610758" i="51"/>
  <c r="H610758" i="51" s="1"/>
  <c r="J610759" i="51"/>
  <c r="H610759" i="51" s="1"/>
  <c r="J610760" i="51"/>
  <c r="H610760" i="51" s="1"/>
  <c r="J610761" i="51"/>
  <c r="H610761" i="51" s="1"/>
  <c r="J610762" i="51"/>
  <c r="H610762" i="51" s="1"/>
  <c r="J610763" i="51"/>
  <c r="H610763" i="51" s="1"/>
  <c r="J610764" i="51"/>
  <c r="H610764" i="51" s="1"/>
  <c r="J610765" i="51"/>
  <c r="H610765" i="51" s="1"/>
  <c r="J610766" i="51"/>
  <c r="H610766" i="51" s="1"/>
  <c r="J610767" i="51"/>
  <c r="H610767" i="51" s="1"/>
  <c r="J610768" i="51"/>
  <c r="H610768" i="51" s="1"/>
  <c r="J610769" i="51"/>
  <c r="H610769" i="51" s="1"/>
  <c r="J610770" i="51"/>
  <c r="H610770" i="51" s="1"/>
  <c r="J610771" i="51"/>
  <c r="H610771" i="51" s="1"/>
  <c r="J610772" i="51"/>
  <c r="H610772" i="51" s="1"/>
  <c r="J610773" i="51"/>
  <c r="H610773" i="51" s="1"/>
  <c r="J610774" i="51"/>
  <c r="H610774" i="51" s="1"/>
  <c r="J610775" i="51"/>
  <c r="H610775" i="51" s="1"/>
  <c r="J610776" i="51"/>
  <c r="H610776" i="51" s="1"/>
  <c r="J610777" i="51"/>
  <c r="H610777" i="51" s="1"/>
  <c r="J610778" i="51"/>
  <c r="H610778" i="51" s="1"/>
  <c r="J610779" i="51"/>
  <c r="H610779" i="51" s="1"/>
  <c r="J610780" i="51"/>
  <c r="H610780" i="51" s="1"/>
  <c r="J610781" i="51"/>
  <c r="H610781" i="51" s="1"/>
  <c r="J610782" i="51"/>
  <c r="H610782" i="51" s="1"/>
  <c r="J610783" i="51"/>
  <c r="H610783" i="51" s="1"/>
  <c r="J610784" i="51"/>
  <c r="H610784" i="51" s="1"/>
  <c r="J610785" i="51"/>
  <c r="H610785" i="51" s="1"/>
  <c r="J610786" i="51"/>
  <c r="H610786" i="51" s="1"/>
  <c r="J610787" i="51"/>
  <c r="H610787" i="51" s="1"/>
  <c r="J610788" i="51"/>
  <c r="H610788" i="51" s="1"/>
  <c r="J610789" i="51"/>
  <c r="H610789" i="51" s="1"/>
  <c r="J610790" i="51"/>
  <c r="H610790" i="51" s="1"/>
  <c r="J610791" i="51"/>
  <c r="H610791" i="51" s="1"/>
  <c r="J610792" i="51"/>
  <c r="H610792" i="51" s="1"/>
  <c r="J610793" i="51"/>
  <c r="H610793" i="51" s="1"/>
  <c r="J610794" i="51"/>
  <c r="H610794" i="51" s="1"/>
  <c r="J610795" i="51"/>
  <c r="H610795" i="51" s="1"/>
  <c r="J610796" i="51"/>
  <c r="H610796" i="51" s="1"/>
  <c r="J610797" i="51"/>
  <c r="H610797" i="51" s="1"/>
  <c r="J610798" i="51"/>
  <c r="H610798" i="51" s="1"/>
  <c r="J610799" i="51"/>
  <c r="H610799" i="51" s="1"/>
  <c r="J610800" i="51"/>
  <c r="H610800" i="51" s="1"/>
  <c r="J610801" i="51"/>
  <c r="H610801" i="51" s="1"/>
  <c r="J610802" i="51"/>
  <c r="H610802" i="51" s="1"/>
  <c r="J610803" i="51"/>
  <c r="H610803" i="51" s="1"/>
  <c r="J610804" i="51"/>
  <c r="H610804" i="51" s="1"/>
  <c r="J610805" i="51"/>
  <c r="H610805" i="51" s="1"/>
  <c r="J610806" i="51"/>
  <c r="H610806" i="51" s="1"/>
  <c r="J610807" i="51"/>
  <c r="H610807" i="51" s="1"/>
  <c r="J610808" i="51"/>
  <c r="H610808" i="51" s="1"/>
  <c r="J610809" i="51"/>
  <c r="H610809" i="51" s="1"/>
  <c r="J610810" i="51"/>
  <c r="H610810" i="51" s="1"/>
  <c r="J610811" i="51"/>
  <c r="H610811" i="51" s="1"/>
  <c r="J610812" i="51"/>
  <c r="H610812" i="51" s="1"/>
  <c r="J610813" i="51"/>
  <c r="H610813" i="51" s="1"/>
  <c r="J610814" i="51"/>
  <c r="H610814" i="51" s="1"/>
  <c r="J610815" i="51"/>
  <c r="H610815" i="51" s="1"/>
  <c r="J610816" i="51"/>
  <c r="H610816" i="51" s="1"/>
  <c r="J610817" i="51"/>
  <c r="H610817" i="51" s="1"/>
  <c r="J610818" i="51"/>
  <c r="H610818" i="51" s="1"/>
  <c r="J610819" i="51"/>
  <c r="H610819" i="51" s="1"/>
  <c r="J610820" i="51"/>
  <c r="H610820" i="51" s="1"/>
  <c r="J610821" i="51"/>
  <c r="H610821" i="51" s="1"/>
  <c r="J610822" i="51"/>
  <c r="H610822" i="51" s="1"/>
  <c r="J610823" i="51"/>
  <c r="H610823" i="51" s="1"/>
  <c r="J610824" i="51"/>
  <c r="H610824" i="51" s="1"/>
  <c r="J610825" i="51"/>
  <c r="H610825" i="51" s="1"/>
  <c r="J610826" i="51"/>
  <c r="H610826" i="51" s="1"/>
  <c r="J610827" i="51"/>
  <c r="H610827" i="51" s="1"/>
  <c r="J610828" i="51"/>
  <c r="H610828" i="51" s="1"/>
  <c r="J610829" i="51"/>
  <c r="H610829" i="51" s="1"/>
  <c r="J610830" i="51"/>
  <c r="H610830" i="51" s="1"/>
  <c r="J610831" i="51"/>
  <c r="H610831" i="51" s="1"/>
  <c r="J610832" i="51"/>
  <c r="H610832" i="51" s="1"/>
  <c r="J610833" i="51"/>
  <c r="H610833" i="51" s="1"/>
  <c r="J610834" i="51"/>
  <c r="H610834" i="51" s="1"/>
  <c r="J610835" i="51"/>
  <c r="H610835" i="51" s="1"/>
  <c r="J610836" i="51"/>
  <c r="H610836" i="51" s="1"/>
  <c r="J610837" i="51"/>
  <c r="H610837" i="51" s="1"/>
  <c r="J610838" i="51"/>
  <c r="H610838" i="51" s="1"/>
  <c r="J610839" i="51"/>
  <c r="H610839" i="51" s="1"/>
  <c r="J610840" i="51"/>
  <c r="H610840" i="51" s="1"/>
  <c r="J610841" i="51"/>
  <c r="H610841" i="51" s="1"/>
  <c r="J610842" i="51"/>
  <c r="H610842" i="51" s="1"/>
  <c r="J610843" i="51"/>
  <c r="H610843" i="51" s="1"/>
  <c r="J610844" i="51"/>
  <c r="H610844" i="51" s="1"/>
  <c r="J610845" i="51"/>
  <c r="H610845" i="51" s="1"/>
  <c r="J610846" i="51"/>
  <c r="H610846" i="51" s="1"/>
  <c r="J610847" i="51"/>
  <c r="H610847" i="51" s="1"/>
  <c r="J610848" i="51"/>
  <c r="H610848" i="51" s="1"/>
  <c r="J610849" i="51"/>
  <c r="H610849" i="51" s="1"/>
  <c r="J610850" i="51"/>
  <c r="H610850" i="51" s="1"/>
  <c r="J610851" i="51"/>
  <c r="H610851" i="51" s="1"/>
  <c r="J610852" i="51"/>
  <c r="H610852" i="51" s="1"/>
  <c r="J610853" i="51"/>
  <c r="H610853" i="51" s="1"/>
  <c r="J610854" i="51"/>
  <c r="H610854" i="51" s="1"/>
  <c r="J610855" i="51"/>
  <c r="H610855" i="51" s="1"/>
  <c r="J610856" i="51"/>
  <c r="H610856" i="51" s="1"/>
  <c r="J610857" i="51"/>
  <c r="H610857" i="51" s="1"/>
  <c r="J610858" i="51"/>
  <c r="H610858" i="51" s="1"/>
  <c r="J610859" i="51"/>
  <c r="H610859" i="51" s="1"/>
  <c r="J610860" i="51"/>
  <c r="H610860" i="51" s="1"/>
  <c r="J610861" i="51"/>
  <c r="H610861" i="51" s="1"/>
  <c r="J610862" i="51"/>
  <c r="H610862" i="51" s="1"/>
  <c r="J610863" i="51"/>
  <c r="H610863" i="51" s="1"/>
  <c r="J610864" i="51"/>
  <c r="H610864" i="51" s="1"/>
  <c r="J610865" i="51"/>
  <c r="H610865" i="51" s="1"/>
  <c r="J610866" i="51"/>
  <c r="H610866" i="51" s="1"/>
  <c r="J610867" i="51"/>
  <c r="H610867" i="51" s="1"/>
  <c r="J610868" i="51"/>
  <c r="H610868" i="51" s="1"/>
  <c r="J610869" i="51"/>
  <c r="H610869" i="51" s="1"/>
  <c r="J610870" i="51"/>
  <c r="H610870" i="51" s="1"/>
  <c r="J610871" i="51"/>
  <c r="H610871" i="51" s="1"/>
  <c r="J610872" i="51"/>
  <c r="H610872" i="51" s="1"/>
  <c r="J610873" i="51"/>
  <c r="H610873" i="51" s="1"/>
  <c r="J610874" i="51"/>
  <c r="H610874" i="51" s="1"/>
  <c r="J610875" i="51"/>
  <c r="H610875" i="51" s="1"/>
  <c r="J610876" i="51"/>
  <c r="H610876" i="51" s="1"/>
  <c r="J610877" i="51"/>
  <c r="H610877" i="51" s="1"/>
  <c r="J610878" i="51"/>
  <c r="H610878" i="51" s="1"/>
  <c r="J610879" i="51"/>
  <c r="H610879" i="51" s="1"/>
  <c r="J610880" i="51"/>
  <c r="H610880" i="51" s="1"/>
  <c r="J610881" i="51"/>
  <c r="H610881" i="51" s="1"/>
  <c r="J610882" i="51"/>
  <c r="H610882" i="51" s="1"/>
  <c r="J610883" i="51"/>
  <c r="H610883" i="51" s="1"/>
  <c r="J610884" i="51"/>
  <c r="H610884" i="51" s="1"/>
  <c r="J610885" i="51"/>
  <c r="H610885" i="51" s="1"/>
  <c r="J610886" i="51"/>
  <c r="H610886" i="51" s="1"/>
  <c r="J610887" i="51"/>
  <c r="H610887" i="51" s="1"/>
  <c r="J610888" i="51"/>
  <c r="H610888" i="51" s="1"/>
  <c r="J610889" i="51"/>
  <c r="H610889" i="51" s="1"/>
  <c r="J610890" i="51"/>
  <c r="H610890" i="51" s="1"/>
  <c r="J610891" i="51"/>
  <c r="H610891" i="51" s="1"/>
  <c r="J610892" i="51"/>
  <c r="H610892" i="51" s="1"/>
  <c r="J610893" i="51"/>
  <c r="H610893" i="51" s="1"/>
  <c r="J610894" i="51"/>
  <c r="H610894" i="51" s="1"/>
  <c r="J610895" i="51"/>
  <c r="H610895" i="51" s="1"/>
  <c r="J610896" i="51"/>
  <c r="H610896" i="51" s="1"/>
  <c r="J610897" i="51"/>
  <c r="H610897" i="51" s="1"/>
  <c r="J610898" i="51"/>
  <c r="H610898" i="51" s="1"/>
  <c r="J610899" i="51"/>
  <c r="H610899" i="51" s="1"/>
  <c r="J610900" i="51"/>
  <c r="H610900" i="51" s="1"/>
  <c r="J610901" i="51"/>
  <c r="H610901" i="51" s="1"/>
  <c r="J610902" i="51"/>
  <c r="H610902" i="51" s="1"/>
  <c r="J610903" i="51"/>
  <c r="H610903" i="51" s="1"/>
  <c r="J610904" i="51"/>
  <c r="H610904" i="51" s="1"/>
  <c r="J610905" i="51"/>
  <c r="H610905" i="51" s="1"/>
  <c r="J610906" i="51"/>
  <c r="H610906" i="51" s="1"/>
  <c r="J610907" i="51"/>
  <c r="H610907" i="51" s="1"/>
  <c r="J610908" i="51"/>
  <c r="H610908" i="51" s="1"/>
  <c r="J610909" i="51"/>
  <c r="H610909" i="51" s="1"/>
  <c r="J610910" i="51"/>
  <c r="H610910" i="51" s="1"/>
  <c r="J610911" i="51"/>
  <c r="H610911" i="51" s="1"/>
  <c r="J610912" i="51"/>
  <c r="H610912" i="51" s="1"/>
  <c r="J610913" i="51"/>
  <c r="H610913" i="51" s="1"/>
  <c r="J610914" i="51"/>
  <c r="H610914" i="51" s="1"/>
  <c r="J610915" i="51"/>
  <c r="H610915" i="51" s="1"/>
  <c r="J610916" i="51"/>
  <c r="H610916" i="51" s="1"/>
  <c r="J610917" i="51"/>
  <c r="H610917" i="51" s="1"/>
  <c r="J610918" i="51"/>
  <c r="H610918" i="51" s="1"/>
  <c r="J610919" i="51"/>
  <c r="H610919" i="51" s="1"/>
  <c r="J610920" i="51"/>
  <c r="H610920" i="51" s="1"/>
  <c r="J610921" i="51"/>
  <c r="H610921" i="51" s="1"/>
  <c r="J610922" i="51"/>
  <c r="H610922" i="51" s="1"/>
  <c r="J610923" i="51"/>
  <c r="H610923" i="51" s="1"/>
  <c r="J610924" i="51"/>
  <c r="H610924" i="51" s="1"/>
  <c r="J610925" i="51"/>
  <c r="H610925" i="51" s="1"/>
  <c r="J610926" i="51"/>
  <c r="H610926" i="51" s="1"/>
  <c r="J610927" i="51"/>
  <c r="H610927" i="51" s="1"/>
  <c r="J610928" i="51"/>
  <c r="H610928" i="51" s="1"/>
  <c r="J610929" i="51"/>
  <c r="H610929" i="51" s="1"/>
  <c r="J610930" i="51"/>
  <c r="H610930" i="51" s="1"/>
  <c r="J610931" i="51"/>
  <c r="H610931" i="51" s="1"/>
  <c r="J610932" i="51"/>
  <c r="H610932" i="51" s="1"/>
  <c r="J610933" i="51"/>
  <c r="H610933" i="51" s="1"/>
  <c r="J610934" i="51"/>
  <c r="H610934" i="51" s="1"/>
  <c r="J610935" i="51"/>
  <c r="H610935" i="51" s="1"/>
  <c r="J610936" i="51"/>
  <c r="H610936" i="51" s="1"/>
  <c r="J610937" i="51"/>
  <c r="H610937" i="51" s="1"/>
  <c r="J610938" i="51"/>
  <c r="H610938" i="51" s="1"/>
  <c r="J610939" i="51"/>
  <c r="H610939" i="51" s="1"/>
  <c r="J610940" i="51"/>
  <c r="H610940" i="51" s="1"/>
  <c r="J610941" i="51"/>
  <c r="H610941" i="51" s="1"/>
  <c r="J610942" i="51"/>
  <c r="H610942" i="51" s="1"/>
  <c r="J610943" i="51"/>
  <c r="H610943" i="51" s="1"/>
  <c r="J610944" i="51"/>
  <c r="H610944" i="51" s="1"/>
  <c r="J610945" i="51"/>
  <c r="H610945" i="51" s="1"/>
  <c r="J610946" i="51"/>
  <c r="H610946" i="51" s="1"/>
  <c r="J610947" i="51"/>
  <c r="H610947" i="51" s="1"/>
  <c r="J610948" i="51"/>
  <c r="H610948" i="51" s="1"/>
  <c r="J610949" i="51"/>
  <c r="H610949" i="51" s="1"/>
  <c r="J610950" i="51"/>
  <c r="H610950" i="51" s="1"/>
  <c r="J610951" i="51"/>
  <c r="H610951" i="51" s="1"/>
  <c r="J610952" i="51"/>
  <c r="H610952" i="51" s="1"/>
  <c r="J610953" i="51"/>
  <c r="H610953" i="51" s="1"/>
  <c r="J610954" i="51"/>
  <c r="H610954" i="51" s="1"/>
  <c r="J610955" i="51"/>
  <c r="H610955" i="51" s="1"/>
  <c r="J610956" i="51"/>
  <c r="H610956" i="51" s="1"/>
  <c r="J610957" i="51"/>
  <c r="H610957" i="51" s="1"/>
  <c r="J610958" i="51"/>
  <c r="H610958" i="51" s="1"/>
  <c r="J610959" i="51"/>
  <c r="H610959" i="51" s="1"/>
  <c r="J610960" i="51"/>
  <c r="H610960" i="51" s="1"/>
  <c r="J610961" i="51"/>
  <c r="H610961" i="51" s="1"/>
  <c r="J610962" i="51"/>
  <c r="H610962" i="51" s="1"/>
  <c r="J610963" i="51"/>
  <c r="H610963" i="51" s="1"/>
  <c r="J610964" i="51"/>
  <c r="H610964" i="51" s="1"/>
  <c r="J610965" i="51"/>
  <c r="H610965" i="51" s="1"/>
  <c r="J610966" i="51"/>
  <c r="H610966" i="51" s="1"/>
  <c r="J610967" i="51"/>
  <c r="H610967" i="51" s="1"/>
  <c r="J610968" i="51"/>
  <c r="H610968" i="51" s="1"/>
  <c r="J610969" i="51"/>
  <c r="H610969" i="51" s="1"/>
  <c r="J610970" i="51"/>
  <c r="H610970" i="51" s="1"/>
  <c r="J610971" i="51"/>
  <c r="H610971" i="51" s="1"/>
  <c r="J610972" i="51"/>
  <c r="H610972" i="51" s="1"/>
  <c r="J610973" i="51"/>
  <c r="H610973" i="51" s="1"/>
  <c r="J610974" i="51"/>
  <c r="H610974" i="51" s="1"/>
  <c r="J610975" i="51"/>
  <c r="H610975" i="51" s="1"/>
  <c r="J610976" i="51"/>
  <c r="H610976" i="51" s="1"/>
  <c r="J610977" i="51"/>
  <c r="H610977" i="51" s="1"/>
  <c r="J610978" i="51"/>
  <c r="H610978" i="51" s="1"/>
  <c r="J610979" i="51"/>
  <c r="H610979" i="51" s="1"/>
  <c r="J610980" i="51"/>
  <c r="H610980" i="51" s="1"/>
  <c r="J610981" i="51"/>
  <c r="H610981" i="51" s="1"/>
  <c r="J610982" i="51"/>
  <c r="H610982" i="51" s="1"/>
  <c r="J610983" i="51"/>
  <c r="H610983" i="51" s="1"/>
  <c r="J610984" i="51"/>
  <c r="H610984" i="51" s="1"/>
  <c r="J610985" i="51"/>
  <c r="H610985" i="51" s="1"/>
  <c r="J610986" i="51"/>
  <c r="H610986" i="51" s="1"/>
  <c r="J610987" i="51"/>
  <c r="H610987" i="51" s="1"/>
  <c r="J610988" i="51"/>
  <c r="H610988" i="51" s="1"/>
  <c r="J610989" i="51"/>
  <c r="H610989" i="51" s="1"/>
  <c r="J610990" i="51"/>
  <c r="H610990" i="51" s="1"/>
  <c r="J610991" i="51"/>
  <c r="H610991" i="51" s="1"/>
  <c r="J610992" i="51"/>
  <c r="H610992" i="51" s="1"/>
  <c r="J610993" i="51"/>
  <c r="H610993" i="51" s="1"/>
  <c r="J610994" i="51"/>
  <c r="H610994" i="51" s="1"/>
  <c r="J610995" i="51"/>
  <c r="H610995" i="51" s="1"/>
  <c r="J610996" i="51"/>
  <c r="H610996" i="51" s="1"/>
  <c r="J610997" i="51"/>
  <c r="H610997" i="51" s="1"/>
  <c r="J610998" i="51"/>
  <c r="H610998" i="51" s="1"/>
  <c r="J610999" i="51"/>
  <c r="H610999" i="51" s="1"/>
  <c r="J611000" i="51"/>
  <c r="H611000" i="51" s="1"/>
  <c r="J611001" i="51"/>
  <c r="H611001" i="51" s="1"/>
  <c r="J611002" i="51"/>
  <c r="H611002" i="51" s="1"/>
  <c r="J611003" i="51"/>
  <c r="H611003" i="51" s="1"/>
  <c r="J611004" i="51"/>
  <c r="H611004" i="51" s="1"/>
  <c r="J611005" i="51"/>
  <c r="H611005" i="51" s="1"/>
  <c r="J611006" i="51"/>
  <c r="H611006" i="51" s="1"/>
  <c r="J611007" i="51"/>
  <c r="H611007" i="51" s="1"/>
  <c r="J611008" i="51"/>
  <c r="H611008" i="51" s="1"/>
  <c r="J611009" i="51"/>
  <c r="H611009" i="51" s="1"/>
  <c r="J611010" i="51"/>
  <c r="H611010" i="51" s="1"/>
  <c r="J611011" i="51"/>
  <c r="H611011" i="51" s="1"/>
  <c r="J611012" i="51"/>
  <c r="H611012" i="51" s="1"/>
  <c r="J611013" i="51"/>
  <c r="H611013" i="51" s="1"/>
  <c r="J611014" i="51"/>
  <c r="H611014" i="51" s="1"/>
  <c r="J611015" i="51"/>
  <c r="H611015" i="51" s="1"/>
  <c r="J611016" i="51"/>
  <c r="H611016" i="51" s="1"/>
  <c r="J611017" i="51"/>
  <c r="H611017" i="51" s="1"/>
  <c r="J611018" i="51"/>
  <c r="H611018" i="51" s="1"/>
  <c r="J611019" i="51"/>
  <c r="H611019" i="51" s="1"/>
  <c r="J611020" i="51"/>
  <c r="H611020" i="51" s="1"/>
  <c r="J611021" i="51"/>
  <c r="H611021" i="51" s="1"/>
  <c r="J611022" i="51"/>
  <c r="H611022" i="51" s="1"/>
  <c r="J611023" i="51"/>
  <c r="H611023" i="51" s="1"/>
  <c r="J611024" i="51"/>
  <c r="H611024" i="51" s="1"/>
  <c r="J611025" i="51"/>
  <c r="H611025" i="51" s="1"/>
  <c r="J611026" i="51"/>
  <c r="H611026" i="51" s="1"/>
  <c r="J611027" i="51"/>
  <c r="H611027" i="51" s="1"/>
  <c r="J611028" i="51"/>
  <c r="H611028" i="51" s="1"/>
  <c r="J611029" i="51"/>
  <c r="H611029" i="51" s="1"/>
  <c r="J611030" i="51"/>
  <c r="H611030" i="51" s="1"/>
  <c r="J611031" i="51"/>
  <c r="H611031" i="51" s="1"/>
  <c r="J611032" i="51"/>
  <c r="H611032" i="51" s="1"/>
  <c r="J611033" i="51"/>
  <c r="H611033" i="51" s="1"/>
  <c r="J611034" i="51"/>
  <c r="H611034" i="51" s="1"/>
  <c r="J611035" i="51"/>
  <c r="H611035" i="51" s="1"/>
  <c r="J611036" i="51"/>
  <c r="H611036" i="51" s="1"/>
  <c r="J611037" i="51"/>
  <c r="H611037" i="51" s="1"/>
  <c r="J611038" i="51"/>
  <c r="H611038" i="51" s="1"/>
  <c r="J611039" i="51"/>
  <c r="H611039" i="51" s="1"/>
  <c r="J611040" i="51"/>
  <c r="H611040" i="51" s="1"/>
  <c r="J611041" i="51"/>
  <c r="H611041" i="51" s="1"/>
  <c r="J611042" i="51"/>
  <c r="H611042" i="51" s="1"/>
  <c r="J611043" i="51"/>
  <c r="H611043" i="51" s="1"/>
  <c r="J611044" i="51"/>
  <c r="H611044" i="51" s="1"/>
  <c r="J611045" i="51"/>
  <c r="H611045" i="51" s="1"/>
  <c r="J611046" i="51"/>
  <c r="H611046" i="51" s="1"/>
  <c r="J611047" i="51"/>
  <c r="H611047" i="51" s="1"/>
  <c r="J611048" i="51"/>
  <c r="H611048" i="51" s="1"/>
  <c r="J611049" i="51"/>
  <c r="H611049" i="51" s="1"/>
  <c r="J611050" i="51"/>
  <c r="H611050" i="51" s="1"/>
  <c r="J611051" i="51"/>
  <c r="H611051" i="51" s="1"/>
  <c r="J611052" i="51"/>
  <c r="H611052" i="51" s="1"/>
  <c r="J611053" i="51"/>
  <c r="H611053" i="51" s="1"/>
  <c r="J611054" i="51"/>
  <c r="H611054" i="51" s="1"/>
  <c r="J611055" i="51"/>
  <c r="H611055" i="51" s="1"/>
  <c r="J611056" i="51"/>
  <c r="H611056" i="51" s="1"/>
  <c r="J611057" i="51"/>
  <c r="H611057" i="51" s="1"/>
  <c r="J611058" i="51"/>
  <c r="H611058" i="51" s="1"/>
  <c r="J611059" i="51"/>
  <c r="H611059" i="51" s="1"/>
  <c r="J611060" i="51"/>
  <c r="H611060" i="51" s="1"/>
  <c r="J611061" i="51"/>
  <c r="H611061" i="51" s="1"/>
  <c r="J611062" i="51"/>
  <c r="H611062" i="51" s="1"/>
  <c r="J611063" i="51"/>
  <c r="H611063" i="51" s="1"/>
  <c r="J611064" i="51"/>
  <c r="H611064" i="51" s="1"/>
  <c r="J611065" i="51"/>
  <c r="H611065" i="51" s="1"/>
  <c r="J611066" i="51"/>
  <c r="H611066" i="51" s="1"/>
  <c r="J611067" i="51"/>
  <c r="H611067" i="51" s="1"/>
  <c r="J611068" i="51"/>
  <c r="H611068" i="51" s="1"/>
  <c r="J611069" i="51"/>
  <c r="H611069" i="51" s="1"/>
  <c r="J611070" i="51"/>
  <c r="H611070" i="51" s="1"/>
  <c r="J611071" i="51"/>
  <c r="H611071" i="51" s="1"/>
  <c r="J611072" i="51"/>
  <c r="H611072" i="51" s="1"/>
  <c r="J611073" i="51"/>
  <c r="H611073" i="51" s="1"/>
  <c r="J611074" i="51"/>
  <c r="H611074" i="51" s="1"/>
  <c r="J611075" i="51"/>
  <c r="H611075" i="51" s="1"/>
  <c r="J611076" i="51"/>
  <c r="H611076" i="51" s="1"/>
  <c r="J611077" i="51"/>
  <c r="H611077" i="51" s="1"/>
  <c r="J611078" i="51"/>
  <c r="H611078" i="51" s="1"/>
  <c r="J611079" i="51"/>
  <c r="H611079" i="51" s="1"/>
  <c r="J611080" i="51"/>
  <c r="H611080" i="51" s="1"/>
  <c r="J611081" i="51"/>
  <c r="H611081" i="51" s="1"/>
  <c r="J611082" i="51"/>
  <c r="H611082" i="51" s="1"/>
  <c r="J611083" i="51"/>
  <c r="H611083" i="51" s="1"/>
  <c r="J611084" i="51"/>
  <c r="H611084" i="51" s="1"/>
  <c r="J611085" i="51"/>
  <c r="H611085" i="51" s="1"/>
  <c r="J611086" i="51"/>
  <c r="H611086" i="51" s="1"/>
  <c r="J611087" i="51"/>
  <c r="H611087" i="51" s="1"/>
  <c r="J611088" i="51"/>
  <c r="H611088" i="51" s="1"/>
  <c r="J611089" i="51"/>
  <c r="H611089" i="51" s="1"/>
  <c r="J611090" i="51"/>
  <c r="H611090" i="51" s="1"/>
  <c r="J611091" i="51"/>
  <c r="H611091" i="51" s="1"/>
  <c r="J611092" i="51"/>
  <c r="H611092" i="51" s="1"/>
  <c r="J611093" i="51"/>
  <c r="H611093" i="51" s="1"/>
  <c r="J611094" i="51"/>
  <c r="H611094" i="51" s="1"/>
  <c r="J611095" i="51"/>
  <c r="H611095" i="51" s="1"/>
  <c r="J611096" i="51"/>
  <c r="H611096" i="51" s="1"/>
  <c r="J611097" i="51"/>
  <c r="H611097" i="51" s="1"/>
  <c r="J611098" i="51"/>
  <c r="H611098" i="51" s="1"/>
  <c r="J611099" i="51"/>
  <c r="H611099" i="51" s="1"/>
  <c r="J611100" i="51"/>
  <c r="H611100" i="51" s="1"/>
  <c r="J611101" i="51"/>
  <c r="H611101" i="51" s="1"/>
  <c r="J611102" i="51"/>
  <c r="H611102" i="51" s="1"/>
  <c r="J611103" i="51"/>
  <c r="H611103" i="51" s="1"/>
  <c r="J611104" i="51"/>
  <c r="H611104" i="51" s="1"/>
  <c r="J611105" i="51"/>
  <c r="H611105" i="51" s="1"/>
  <c r="J611106" i="51"/>
  <c r="H611106" i="51" s="1"/>
  <c r="J611107" i="51"/>
  <c r="H611107" i="51" s="1"/>
  <c r="J611108" i="51"/>
  <c r="H611108" i="51" s="1"/>
  <c r="J611109" i="51"/>
  <c r="H611109" i="51" s="1"/>
  <c r="J611110" i="51"/>
  <c r="H611110" i="51" s="1"/>
  <c r="J611111" i="51"/>
  <c r="H611111" i="51" s="1"/>
  <c r="J611112" i="51"/>
  <c r="H611112" i="51" s="1"/>
  <c r="J611113" i="51"/>
  <c r="H611113" i="51" s="1"/>
  <c r="J611114" i="51"/>
  <c r="H611114" i="51" s="1"/>
  <c r="J611115" i="51"/>
  <c r="H611115" i="51" s="1"/>
  <c r="J611116" i="51"/>
  <c r="H611116" i="51" s="1"/>
  <c r="J611117" i="51"/>
  <c r="H611117" i="51" s="1"/>
  <c r="J611118" i="51"/>
  <c r="H611118" i="51" s="1"/>
  <c r="J611119" i="51"/>
  <c r="H611119" i="51" s="1"/>
  <c r="J611120" i="51"/>
  <c r="H611120" i="51" s="1"/>
  <c r="J611121" i="51"/>
  <c r="H611121" i="51" s="1"/>
  <c r="J611122" i="51"/>
  <c r="H611122" i="51" s="1"/>
  <c r="J611123" i="51"/>
  <c r="H611123" i="51" s="1"/>
  <c r="J611124" i="51"/>
  <c r="H611124" i="51" s="1"/>
  <c r="J611125" i="51"/>
  <c r="H611125" i="51" s="1"/>
  <c r="J611126" i="51"/>
  <c r="H611126" i="51" s="1"/>
  <c r="J611127" i="51"/>
  <c r="H611127" i="51" s="1"/>
  <c r="J611128" i="51"/>
  <c r="H611128" i="51" s="1"/>
  <c r="J611129" i="51"/>
  <c r="H611129" i="51" s="1"/>
  <c r="J611130" i="51"/>
  <c r="H611130" i="51" s="1"/>
  <c r="J611131" i="51"/>
  <c r="H611131" i="51" s="1"/>
  <c r="J611132" i="51"/>
  <c r="H611132" i="51" s="1"/>
  <c r="J611133" i="51"/>
  <c r="H611133" i="51" s="1"/>
  <c r="J611134" i="51"/>
  <c r="H611134" i="51" s="1"/>
  <c r="J611135" i="51"/>
  <c r="H611135" i="51" s="1"/>
  <c r="J611136" i="51"/>
  <c r="H611136" i="51" s="1"/>
  <c r="J611137" i="51"/>
  <c r="H611137" i="51" s="1"/>
  <c r="J611138" i="51"/>
  <c r="H611138" i="51" s="1"/>
  <c r="J611139" i="51"/>
  <c r="H611139" i="51" s="1"/>
  <c r="J611140" i="51"/>
  <c r="H611140" i="51" s="1"/>
  <c r="J611141" i="51"/>
  <c r="H611141" i="51" s="1"/>
  <c r="J611142" i="51"/>
  <c r="H611142" i="51" s="1"/>
  <c r="J611143" i="51"/>
  <c r="H611143" i="51" s="1"/>
  <c r="J611144" i="51"/>
  <c r="H611144" i="51" s="1"/>
  <c r="J611145" i="51"/>
  <c r="H611145" i="51" s="1"/>
  <c r="J611146" i="51"/>
  <c r="H611146" i="51" s="1"/>
  <c r="J611147" i="51"/>
  <c r="H611147" i="51" s="1"/>
  <c r="J611148" i="51"/>
  <c r="H611148" i="51" s="1"/>
  <c r="J611149" i="51"/>
  <c r="H611149" i="51" s="1"/>
  <c r="J611150" i="51"/>
  <c r="H611150" i="51" s="1"/>
  <c r="J611151" i="51"/>
  <c r="H611151" i="51" s="1"/>
  <c r="J611152" i="51"/>
  <c r="H611152" i="51" s="1"/>
  <c r="J611153" i="51"/>
  <c r="H611153" i="51" s="1"/>
  <c r="J611154" i="51"/>
  <c r="H611154" i="51" s="1"/>
  <c r="J611155" i="51"/>
  <c r="H611155" i="51" s="1"/>
  <c r="J611156" i="51"/>
  <c r="H611156" i="51" s="1"/>
  <c r="J611157" i="51"/>
  <c r="H611157" i="51" s="1"/>
  <c r="J611158" i="51"/>
  <c r="H611158" i="51" s="1"/>
  <c r="J611159" i="51"/>
  <c r="H611159" i="51" s="1"/>
  <c r="J611160" i="51"/>
  <c r="H611160" i="51" s="1"/>
  <c r="J611161" i="51"/>
  <c r="H611161" i="51" s="1"/>
  <c r="J611162" i="51"/>
  <c r="H611162" i="51" s="1"/>
  <c r="J611163" i="51"/>
  <c r="H611163" i="51" s="1"/>
  <c r="J611164" i="51"/>
  <c r="H611164" i="51" s="1"/>
  <c r="J611165" i="51"/>
  <c r="H611165" i="51" s="1"/>
  <c r="J611166" i="51"/>
  <c r="H611166" i="51" s="1"/>
  <c r="J611167" i="51"/>
  <c r="H611167" i="51" s="1"/>
  <c r="J611168" i="51"/>
  <c r="H611168" i="51" s="1"/>
  <c r="J611169" i="51"/>
  <c r="H611169" i="51" s="1"/>
  <c r="J611170" i="51"/>
  <c r="H611170" i="51" s="1"/>
  <c r="J611171" i="51"/>
  <c r="H611171" i="51" s="1"/>
  <c r="J611172" i="51"/>
  <c r="H611172" i="51" s="1"/>
  <c r="J611173" i="51"/>
  <c r="H611173" i="51" s="1"/>
  <c r="J611174" i="51"/>
  <c r="H611174" i="51" s="1"/>
  <c r="J611175" i="51"/>
  <c r="H611175" i="51" s="1"/>
  <c r="J611176" i="51"/>
  <c r="H611176" i="51" s="1"/>
  <c r="J611177" i="51"/>
  <c r="H611177" i="51" s="1"/>
  <c r="J611178" i="51"/>
  <c r="H611178" i="51" s="1"/>
  <c r="J611179" i="51"/>
  <c r="H611179" i="51" s="1"/>
  <c r="J611180" i="51"/>
  <c r="H611180" i="51" s="1"/>
  <c r="J611181" i="51"/>
  <c r="H611181" i="51" s="1"/>
  <c r="J611182" i="51"/>
  <c r="H611182" i="51" s="1"/>
  <c r="J611183" i="51"/>
  <c r="H611183" i="51" s="1"/>
  <c r="J611184" i="51"/>
  <c r="H611184" i="51" s="1"/>
  <c r="J611185" i="51"/>
  <c r="H611185" i="51" s="1"/>
  <c r="J611186" i="51"/>
  <c r="H611186" i="51" s="1"/>
  <c r="J611187" i="51"/>
  <c r="H611187" i="51" s="1"/>
  <c r="J611188" i="51"/>
  <c r="H611188" i="51" s="1"/>
  <c r="J611189" i="51"/>
  <c r="H611189" i="51" s="1"/>
  <c r="J611190" i="51"/>
  <c r="H611190" i="51" s="1"/>
  <c r="J611191" i="51"/>
  <c r="H611191" i="51" s="1"/>
  <c r="J611192" i="51"/>
  <c r="H611192" i="51" s="1"/>
  <c r="J611193" i="51"/>
  <c r="H611193" i="51" s="1"/>
  <c r="J611194" i="51"/>
  <c r="H611194" i="51" s="1"/>
  <c r="J611195" i="51"/>
  <c r="H611195" i="51" s="1"/>
  <c r="J611196" i="51"/>
  <c r="H611196" i="51" s="1"/>
  <c r="J611197" i="51"/>
  <c r="H611197" i="51" s="1"/>
  <c r="J611198" i="51"/>
  <c r="H611198" i="51" s="1"/>
  <c r="J611199" i="51"/>
  <c r="H611199" i="51" s="1"/>
  <c r="J611200" i="51"/>
  <c r="H611200" i="51" s="1"/>
  <c r="J611201" i="51"/>
  <c r="H611201" i="51" s="1"/>
  <c r="J611202" i="51"/>
  <c r="H611202" i="51" s="1"/>
  <c r="J611203" i="51"/>
  <c r="H611203" i="51" s="1"/>
  <c r="J611204" i="51"/>
  <c r="H611204" i="51" s="1"/>
  <c r="J611205" i="51"/>
  <c r="H611205" i="51" s="1"/>
  <c r="J611206" i="51"/>
  <c r="H611206" i="51" s="1"/>
  <c r="J611207" i="51"/>
  <c r="H611207" i="51" s="1"/>
  <c r="J611208" i="51"/>
  <c r="H611208" i="51" s="1"/>
  <c r="J611209" i="51"/>
  <c r="H611209" i="51" s="1"/>
  <c r="J611210" i="51"/>
  <c r="H611210" i="51" s="1"/>
  <c r="J611211" i="51"/>
  <c r="H611211" i="51" s="1"/>
  <c r="J611212" i="51"/>
  <c r="H611212" i="51" s="1"/>
  <c r="J611213" i="51"/>
  <c r="H611213" i="51" s="1"/>
  <c r="J611214" i="51"/>
  <c r="H611214" i="51" s="1"/>
  <c r="J611215" i="51"/>
  <c r="H611215" i="51" s="1"/>
  <c r="J611216" i="51"/>
  <c r="H611216" i="51" s="1"/>
  <c r="J611217" i="51"/>
  <c r="H611217" i="51" s="1"/>
  <c r="J611218" i="51"/>
  <c r="H611218" i="51" s="1"/>
  <c r="J611219" i="51"/>
  <c r="H611219" i="51" s="1"/>
  <c r="J611220" i="51"/>
  <c r="H611220" i="51" s="1"/>
  <c r="J611221" i="51"/>
  <c r="H611221" i="51" s="1"/>
  <c r="J611222" i="51"/>
  <c r="H611222" i="51" s="1"/>
  <c r="J611223" i="51"/>
  <c r="H611223" i="51" s="1"/>
  <c r="J611224" i="51"/>
  <c r="H611224" i="51" s="1"/>
  <c r="J611225" i="51"/>
  <c r="H611225" i="51" s="1"/>
  <c r="J611226" i="51"/>
  <c r="H611226" i="51" s="1"/>
  <c r="J611227" i="51"/>
  <c r="H611227" i="51" s="1"/>
  <c r="J611228" i="51"/>
  <c r="H611228" i="51" s="1"/>
  <c r="J611229" i="51"/>
  <c r="H611229" i="51" s="1"/>
  <c r="J611230" i="51"/>
  <c r="H611230" i="51" s="1"/>
  <c r="J611231" i="51"/>
  <c r="H611231" i="51" s="1"/>
  <c r="J611232" i="51"/>
  <c r="H611232" i="51" s="1"/>
  <c r="J611233" i="51"/>
  <c r="H611233" i="51" s="1"/>
  <c r="J611234" i="51"/>
  <c r="H611234" i="51" s="1"/>
  <c r="J611235" i="51"/>
  <c r="H611235" i="51" s="1"/>
  <c r="J611236" i="51"/>
  <c r="H611236" i="51" s="1"/>
  <c r="J611237" i="51"/>
  <c r="H611237" i="51" s="1"/>
  <c r="J611238" i="51"/>
  <c r="H611238" i="51" s="1"/>
  <c r="J611239" i="51"/>
  <c r="H611239" i="51" s="1"/>
  <c r="J611240" i="51"/>
  <c r="H611240" i="51" s="1"/>
  <c r="J611241" i="51"/>
  <c r="H611241" i="51" s="1"/>
  <c r="J611242" i="51"/>
  <c r="H611242" i="51" s="1"/>
  <c r="J611243" i="51"/>
  <c r="H611243" i="51" s="1"/>
  <c r="J611244" i="51"/>
  <c r="H611244" i="51" s="1"/>
  <c r="J611245" i="51"/>
  <c r="H611245" i="51" s="1"/>
  <c r="J611246" i="51"/>
  <c r="H611246" i="51" s="1"/>
  <c r="J611247" i="51"/>
  <c r="H611247" i="51" s="1"/>
  <c r="J611248" i="51"/>
  <c r="H611248" i="51" s="1"/>
  <c r="J611249" i="51"/>
  <c r="H611249" i="51" s="1"/>
  <c r="J611250" i="51"/>
  <c r="H611250" i="51" s="1"/>
  <c r="J611251" i="51"/>
  <c r="H611251" i="51" s="1"/>
  <c r="J611252" i="51"/>
  <c r="H611252" i="51" s="1"/>
  <c r="J611253" i="51"/>
  <c r="H611253" i="51" s="1"/>
  <c r="J611254" i="51"/>
  <c r="H611254" i="51" s="1"/>
  <c r="J611255" i="51"/>
  <c r="H611255" i="51" s="1"/>
  <c r="J611256" i="51"/>
  <c r="H611256" i="51" s="1"/>
  <c r="J611257" i="51"/>
  <c r="H611257" i="51" s="1"/>
  <c r="J611258" i="51"/>
  <c r="H611258" i="51" s="1"/>
  <c r="J611259" i="51"/>
  <c r="H611259" i="51" s="1"/>
  <c r="J611260" i="51"/>
  <c r="H611260" i="51" s="1"/>
  <c r="J611261" i="51"/>
  <c r="H611261" i="51" s="1"/>
  <c r="J611262" i="51"/>
  <c r="H611262" i="51" s="1"/>
  <c r="J611263" i="51"/>
  <c r="H611263" i="51" s="1"/>
  <c r="J611264" i="51"/>
  <c r="H611264" i="51" s="1"/>
  <c r="J611265" i="51"/>
  <c r="H611265" i="51" s="1"/>
  <c r="J611266" i="51"/>
  <c r="H611266" i="51" s="1"/>
  <c r="J611267" i="51"/>
  <c r="H611267" i="51" s="1"/>
  <c r="J611268" i="51"/>
  <c r="H611268" i="51" s="1"/>
  <c r="J611269" i="51"/>
  <c r="H611269" i="51" s="1"/>
  <c r="J611270" i="51"/>
  <c r="H611270" i="51" s="1"/>
  <c r="J611271" i="51"/>
  <c r="H611271" i="51" s="1"/>
  <c r="J611272" i="51"/>
  <c r="H611272" i="51" s="1"/>
  <c r="J611273" i="51"/>
  <c r="H611273" i="51" s="1"/>
  <c r="J611274" i="51"/>
  <c r="H611274" i="51" s="1"/>
  <c r="J611275" i="51"/>
  <c r="H611275" i="51" s="1"/>
  <c r="J611276" i="51"/>
  <c r="H611276" i="51" s="1"/>
  <c r="J611277" i="51"/>
  <c r="H611277" i="51" s="1"/>
  <c r="J611278" i="51"/>
  <c r="H611278" i="51" s="1"/>
  <c r="J611279" i="51"/>
  <c r="H611279" i="51" s="1"/>
  <c r="J611280" i="51"/>
  <c r="H611280" i="51" s="1"/>
  <c r="J611281" i="51"/>
  <c r="H611281" i="51" s="1"/>
  <c r="J611282" i="51"/>
  <c r="H611282" i="51" s="1"/>
  <c r="J611283" i="51"/>
  <c r="H611283" i="51" s="1"/>
  <c r="J611284" i="51"/>
  <c r="H611284" i="51" s="1"/>
  <c r="J611285" i="51"/>
  <c r="H611285" i="51" s="1"/>
  <c r="J611286" i="51"/>
  <c r="H611286" i="51" s="1"/>
  <c r="J611287" i="51"/>
  <c r="H611287" i="51" s="1"/>
  <c r="J611288" i="51"/>
  <c r="H611288" i="51" s="1"/>
  <c r="J611289" i="51"/>
  <c r="H611289" i="51" s="1"/>
  <c r="J611290" i="51"/>
  <c r="H611290" i="51" s="1"/>
  <c r="J611291" i="51"/>
  <c r="H611291" i="51" s="1"/>
  <c r="J611292" i="51"/>
  <c r="H611292" i="51" s="1"/>
  <c r="J611293" i="51"/>
  <c r="H611293" i="51" s="1"/>
  <c r="J611294" i="51"/>
  <c r="H611294" i="51" s="1"/>
  <c r="J611295" i="51"/>
  <c r="H611295" i="51" s="1"/>
  <c r="J611296" i="51"/>
  <c r="H611296" i="51" s="1"/>
  <c r="J611297" i="51"/>
  <c r="H611297" i="51" s="1"/>
  <c r="J611298" i="51"/>
  <c r="H611298" i="51" s="1"/>
  <c r="J611299" i="51"/>
  <c r="H611299" i="51" s="1"/>
  <c r="J611300" i="51"/>
  <c r="H611300" i="51" s="1"/>
  <c r="J611301" i="51"/>
  <c r="H611301" i="51" s="1"/>
  <c r="J611302" i="51"/>
  <c r="H611302" i="51" s="1"/>
  <c r="J611303" i="51"/>
  <c r="H611303" i="51" s="1"/>
  <c r="J611304" i="51"/>
  <c r="H611304" i="51" s="1"/>
  <c r="J611305" i="51"/>
  <c r="H611305" i="51" s="1"/>
  <c r="J611306" i="51"/>
  <c r="H611306" i="51" s="1"/>
  <c r="J611307" i="51"/>
  <c r="H611307" i="51" s="1"/>
  <c r="J611308" i="51"/>
  <c r="H611308" i="51" s="1"/>
  <c r="J611309" i="51"/>
  <c r="H611309" i="51" s="1"/>
  <c r="J611310" i="51"/>
  <c r="H611310" i="51" s="1"/>
  <c r="J611311" i="51"/>
  <c r="H611311" i="51" s="1"/>
  <c r="J611312" i="51"/>
  <c r="H611312" i="51" s="1"/>
  <c r="J611313" i="51"/>
  <c r="H611313" i="51" s="1"/>
  <c r="J611314" i="51"/>
  <c r="H611314" i="51" s="1"/>
  <c r="J611315" i="51"/>
  <c r="H611315" i="51" s="1"/>
  <c r="J611316" i="51"/>
  <c r="H611316" i="51" s="1"/>
  <c r="J611317" i="51"/>
  <c r="H611317" i="51" s="1"/>
  <c r="J611318" i="51"/>
  <c r="H611318" i="51" s="1"/>
  <c r="J611319" i="51"/>
  <c r="H611319" i="51" s="1"/>
  <c r="J611320" i="51"/>
  <c r="H611320" i="51" s="1"/>
  <c r="J611321" i="51"/>
  <c r="H611321" i="51" s="1"/>
  <c r="J611322" i="51"/>
  <c r="H611322" i="51" s="1"/>
  <c r="J611323" i="51"/>
  <c r="H611323" i="51" s="1"/>
  <c r="J611324" i="51"/>
  <c r="H611324" i="51" s="1"/>
  <c r="J611325" i="51"/>
  <c r="H611325" i="51" s="1"/>
  <c r="J611326" i="51"/>
  <c r="H611326" i="51" s="1"/>
  <c r="J611327" i="51"/>
  <c r="H611327" i="51" s="1"/>
  <c r="J611328" i="51"/>
  <c r="H611328" i="51" s="1"/>
  <c r="J611329" i="51"/>
  <c r="H611329" i="51" s="1"/>
  <c r="J611330" i="51"/>
  <c r="H611330" i="51" s="1"/>
  <c r="J611331" i="51"/>
  <c r="H611331" i="51" s="1"/>
  <c r="J611332" i="51"/>
  <c r="H611332" i="51" s="1"/>
  <c r="J611333" i="51"/>
  <c r="H611333" i="51" s="1"/>
  <c r="J611334" i="51"/>
  <c r="H611334" i="51" s="1"/>
  <c r="J611335" i="51"/>
  <c r="H611335" i="51" s="1"/>
  <c r="J611336" i="51"/>
  <c r="H611336" i="51" s="1"/>
  <c r="J611337" i="51"/>
  <c r="H611337" i="51" s="1"/>
  <c r="J611338" i="51"/>
  <c r="H611338" i="51" s="1"/>
  <c r="J611339" i="51"/>
  <c r="H611339" i="51" s="1"/>
  <c r="J611340" i="51"/>
  <c r="H611340" i="51" s="1"/>
  <c r="J611341" i="51"/>
  <c r="H611341" i="51" s="1"/>
  <c r="J611342" i="51"/>
  <c r="H611342" i="51" s="1"/>
  <c r="J611343" i="51"/>
  <c r="H611343" i="51" s="1"/>
  <c r="J611344" i="51"/>
  <c r="H611344" i="51" s="1"/>
  <c r="J611345" i="51"/>
  <c r="H611345" i="51" s="1"/>
  <c r="J611346" i="51"/>
  <c r="H611346" i="51" s="1"/>
  <c r="J611347" i="51"/>
  <c r="H611347" i="51" s="1"/>
  <c r="J611348" i="51"/>
  <c r="H611348" i="51" s="1"/>
  <c r="J611349" i="51"/>
  <c r="H611349" i="51" s="1"/>
  <c r="J611350" i="51"/>
  <c r="H611350" i="51" s="1"/>
  <c r="J611351" i="51"/>
  <c r="H611351" i="51" s="1"/>
  <c r="J611352" i="51"/>
  <c r="H611352" i="51" s="1"/>
  <c r="J611353" i="51"/>
  <c r="H611353" i="51" s="1"/>
  <c r="J611354" i="51"/>
  <c r="H611354" i="51" s="1"/>
  <c r="J611355" i="51"/>
  <c r="H611355" i="51" s="1"/>
  <c r="J611356" i="51"/>
  <c r="H611356" i="51" s="1"/>
  <c r="J611357" i="51"/>
  <c r="H611357" i="51" s="1"/>
  <c r="J611358" i="51"/>
  <c r="H611358" i="51" s="1"/>
  <c r="J611359" i="51"/>
  <c r="H611359" i="51" s="1"/>
  <c r="J611360" i="51"/>
  <c r="H611360" i="51" s="1"/>
  <c r="J611361" i="51"/>
  <c r="H611361" i="51" s="1"/>
  <c r="J611362" i="51"/>
  <c r="H611362" i="51" s="1"/>
  <c r="J611363" i="51"/>
  <c r="H611363" i="51" s="1"/>
  <c r="J611364" i="51"/>
  <c r="H611364" i="51" s="1"/>
  <c r="J611365" i="51"/>
  <c r="H611365" i="51" s="1"/>
  <c r="J611366" i="51"/>
  <c r="H611366" i="51" s="1"/>
  <c r="J611367" i="51"/>
  <c r="H611367" i="51" s="1"/>
  <c r="J611368" i="51"/>
  <c r="H611368" i="51" s="1"/>
  <c r="J611369" i="51"/>
  <c r="H611369" i="51" s="1"/>
  <c r="J611370" i="51"/>
  <c r="H611370" i="51" s="1"/>
  <c r="J611371" i="51"/>
  <c r="H611371" i="51" s="1"/>
  <c r="J611372" i="51"/>
  <c r="H611372" i="51" s="1"/>
  <c r="J611373" i="51"/>
  <c r="H611373" i="51" s="1"/>
  <c r="J611374" i="51"/>
  <c r="H611374" i="51" s="1"/>
  <c r="J611375" i="51"/>
  <c r="H611375" i="51" s="1"/>
  <c r="J611376" i="51"/>
  <c r="H611376" i="51" s="1"/>
  <c r="J611377" i="51"/>
  <c r="H611377" i="51" s="1"/>
  <c r="J611378" i="51"/>
  <c r="H611378" i="51" s="1"/>
  <c r="J611379" i="51"/>
  <c r="H611379" i="51" s="1"/>
  <c r="J611380" i="51"/>
  <c r="H611380" i="51" s="1"/>
  <c r="J611381" i="51"/>
  <c r="H611381" i="51" s="1"/>
  <c r="J611382" i="51"/>
  <c r="H611382" i="51" s="1"/>
  <c r="J611383" i="51"/>
  <c r="H611383" i="51" s="1"/>
  <c r="J611384" i="51"/>
  <c r="H611384" i="51" s="1"/>
  <c r="J611385" i="51"/>
  <c r="H611385" i="51" s="1"/>
  <c r="J611386" i="51"/>
  <c r="H611386" i="51" s="1"/>
  <c r="J611387" i="51"/>
  <c r="H611387" i="51" s="1"/>
  <c r="J611388" i="51"/>
  <c r="H611388" i="51" s="1"/>
  <c r="J611389" i="51"/>
  <c r="H611389" i="51" s="1"/>
  <c r="J611390" i="51"/>
  <c r="H611390" i="51" s="1"/>
  <c r="J611391" i="51"/>
  <c r="H611391" i="51" s="1"/>
  <c r="J611392" i="51"/>
  <c r="H611392" i="51" s="1"/>
  <c r="J611393" i="51"/>
  <c r="H611393" i="51" s="1"/>
  <c r="J611394" i="51"/>
  <c r="H611394" i="51" s="1"/>
  <c r="J611395" i="51"/>
  <c r="H611395" i="51" s="1"/>
  <c r="J611396" i="51"/>
  <c r="H611396" i="51" s="1"/>
  <c r="J611397" i="51"/>
  <c r="H611397" i="51" s="1"/>
  <c r="J611398" i="51"/>
  <c r="H611398" i="51" s="1"/>
  <c r="J611399" i="51"/>
  <c r="H611399" i="51" s="1"/>
  <c r="J611400" i="51"/>
  <c r="H611400" i="51" s="1"/>
  <c r="J611401" i="51"/>
  <c r="H611401" i="51" s="1"/>
  <c r="J611402" i="51"/>
  <c r="H611402" i="51" s="1"/>
  <c r="J611403" i="51"/>
  <c r="H611403" i="51" s="1"/>
  <c r="J611404" i="51"/>
  <c r="H611404" i="51" s="1"/>
  <c r="J611405" i="51"/>
  <c r="H611405" i="51" s="1"/>
  <c r="J611406" i="51"/>
  <c r="H611406" i="51" s="1"/>
  <c r="J611407" i="51"/>
  <c r="H611407" i="51" s="1"/>
  <c r="J611408" i="51"/>
  <c r="H611408" i="51" s="1"/>
  <c r="J611409" i="51"/>
  <c r="H611409" i="51" s="1"/>
  <c r="J611410" i="51"/>
  <c r="H611410" i="51" s="1"/>
  <c r="J611411" i="51"/>
  <c r="H611411" i="51" s="1"/>
  <c r="J611412" i="51"/>
  <c r="H611412" i="51" s="1"/>
  <c r="J611413" i="51"/>
  <c r="H611413" i="51" s="1"/>
  <c r="J611414" i="51"/>
  <c r="H611414" i="51" s="1"/>
  <c r="J611415" i="51"/>
  <c r="H611415" i="51" s="1"/>
  <c r="J611416" i="51"/>
  <c r="H611416" i="51" s="1"/>
  <c r="J611417" i="51"/>
  <c r="H611417" i="51" s="1"/>
  <c r="J611418" i="51"/>
  <c r="H611418" i="51" s="1"/>
  <c r="J611419" i="51"/>
  <c r="H611419" i="51" s="1"/>
  <c r="J611420" i="51"/>
  <c r="H611420" i="51" s="1"/>
  <c r="J611421" i="51"/>
  <c r="H611421" i="51" s="1"/>
  <c r="J611422" i="51"/>
  <c r="H611422" i="51" s="1"/>
  <c r="J611423" i="51"/>
  <c r="H611423" i="51" s="1"/>
  <c r="J611424" i="51"/>
  <c r="H611424" i="51" s="1"/>
  <c r="J611425" i="51"/>
  <c r="H611425" i="51" s="1"/>
  <c r="J611426" i="51"/>
  <c r="H611426" i="51" s="1"/>
  <c r="J611427" i="51"/>
  <c r="H611427" i="51" s="1"/>
  <c r="J611428" i="51"/>
  <c r="H611428" i="51" s="1"/>
  <c r="J611429" i="51"/>
  <c r="H611429" i="51" s="1"/>
  <c r="J611430" i="51"/>
  <c r="H611430" i="51" s="1"/>
  <c r="J611431" i="51"/>
  <c r="H611431" i="51" s="1"/>
  <c r="J611432" i="51"/>
  <c r="H611432" i="51" s="1"/>
  <c r="J611433" i="51"/>
  <c r="H611433" i="51" s="1"/>
  <c r="J611434" i="51"/>
  <c r="H611434" i="51" s="1"/>
  <c r="J611435" i="51"/>
  <c r="H611435" i="51" s="1"/>
  <c r="J611436" i="51"/>
  <c r="H611436" i="51" s="1"/>
  <c r="J611437" i="51"/>
  <c r="H611437" i="51" s="1"/>
  <c r="J611438" i="51"/>
  <c r="H611438" i="51" s="1"/>
  <c r="J611439" i="51"/>
  <c r="H611439" i="51" s="1"/>
  <c r="J611440" i="51"/>
  <c r="H611440" i="51" s="1"/>
  <c r="J611441" i="51"/>
  <c r="H611441" i="51" s="1"/>
  <c r="J611442" i="51"/>
  <c r="H611442" i="51" s="1"/>
  <c r="J611443" i="51"/>
  <c r="H611443" i="51" s="1"/>
  <c r="J611444" i="51"/>
  <c r="H611444" i="51" s="1"/>
  <c r="J611445" i="51"/>
  <c r="H611445" i="51" s="1"/>
  <c r="J611446" i="51"/>
  <c r="H611446" i="51" s="1"/>
  <c r="J611447" i="51"/>
  <c r="H611447" i="51" s="1"/>
  <c r="J611448" i="51"/>
  <c r="H611448" i="51" s="1"/>
  <c r="J611449" i="51"/>
  <c r="H611449" i="51" s="1"/>
  <c r="J611450" i="51"/>
  <c r="H611450" i="51" s="1"/>
  <c r="J611451" i="51"/>
  <c r="H611451" i="51" s="1"/>
  <c r="J611452" i="51"/>
  <c r="H611452" i="51" s="1"/>
  <c r="J611453" i="51"/>
  <c r="H611453" i="51" s="1"/>
  <c r="J611454" i="51"/>
  <c r="H611454" i="51" s="1"/>
  <c r="J611455" i="51"/>
  <c r="H611455" i="51" s="1"/>
  <c r="J611456" i="51"/>
  <c r="H611456" i="51" s="1"/>
  <c r="J611457" i="51"/>
  <c r="H611457" i="51" s="1"/>
  <c r="J611458" i="51"/>
  <c r="H611458" i="51" s="1"/>
  <c r="J611459" i="51"/>
  <c r="H611459" i="51" s="1"/>
  <c r="J611460" i="51"/>
  <c r="H611460" i="51" s="1"/>
  <c r="J611461" i="51"/>
  <c r="H611461" i="51" s="1"/>
  <c r="J611462" i="51"/>
  <c r="H611462" i="51" s="1"/>
  <c r="J611463" i="51"/>
  <c r="H611463" i="51" s="1"/>
  <c r="J611464" i="51"/>
  <c r="H611464" i="51" s="1"/>
  <c r="J611465" i="51"/>
  <c r="H611465" i="51" s="1"/>
  <c r="J611466" i="51"/>
  <c r="H611466" i="51" s="1"/>
  <c r="J611467" i="51"/>
  <c r="H611467" i="51" s="1"/>
  <c r="J611468" i="51"/>
  <c r="H611468" i="51" s="1"/>
  <c r="J611469" i="51"/>
  <c r="H611469" i="51" s="1"/>
  <c r="J611470" i="51"/>
  <c r="H611470" i="51" s="1"/>
  <c r="J611471" i="51"/>
  <c r="H611471" i="51" s="1"/>
  <c r="J611472" i="51"/>
  <c r="H611472" i="51" s="1"/>
  <c r="J611473" i="51"/>
  <c r="H611473" i="51" s="1"/>
  <c r="J611474" i="51"/>
  <c r="H611474" i="51" s="1"/>
  <c r="J611475" i="51"/>
  <c r="H611475" i="51" s="1"/>
  <c r="J611476" i="51"/>
  <c r="H611476" i="51" s="1"/>
  <c r="J611477" i="51"/>
  <c r="H611477" i="51" s="1"/>
  <c r="J611478" i="51"/>
  <c r="H611478" i="51" s="1"/>
  <c r="J611479" i="51"/>
  <c r="H611479" i="51" s="1"/>
  <c r="J611480" i="51"/>
  <c r="H611480" i="51" s="1"/>
  <c r="J611481" i="51"/>
  <c r="H611481" i="51" s="1"/>
  <c r="J611482" i="51"/>
  <c r="H611482" i="51" s="1"/>
  <c r="J611483" i="51"/>
  <c r="H611483" i="51" s="1"/>
  <c r="J611484" i="51"/>
  <c r="H611484" i="51" s="1"/>
  <c r="J611485" i="51"/>
  <c r="H611485" i="51" s="1"/>
  <c r="J611486" i="51"/>
  <c r="H611486" i="51" s="1"/>
  <c r="J611487" i="51"/>
  <c r="H611487" i="51" s="1"/>
  <c r="J611488" i="51"/>
  <c r="H611488" i="51" s="1"/>
  <c r="J611489" i="51"/>
  <c r="H611489" i="51" s="1"/>
  <c r="J611490" i="51"/>
  <c r="H611490" i="51" s="1"/>
  <c r="J611491" i="51"/>
  <c r="H611491" i="51" s="1"/>
  <c r="J611492" i="51"/>
  <c r="H611492" i="51" s="1"/>
  <c r="J611493" i="51"/>
  <c r="H611493" i="51" s="1"/>
  <c r="J611494" i="51"/>
  <c r="H611494" i="51" s="1"/>
  <c r="J611495" i="51"/>
  <c r="H611495" i="51" s="1"/>
  <c r="J611496" i="51"/>
  <c r="H611496" i="51" s="1"/>
  <c r="J611497" i="51"/>
  <c r="H611497" i="51" s="1"/>
  <c r="J611498" i="51"/>
  <c r="H611498" i="51" s="1"/>
  <c r="J611499" i="51"/>
  <c r="H611499" i="51" s="1"/>
  <c r="J611500" i="51"/>
  <c r="H611500" i="51" s="1"/>
  <c r="J611501" i="51"/>
  <c r="H611501" i="51" s="1"/>
  <c r="J611502" i="51"/>
  <c r="H611502" i="51" s="1"/>
  <c r="J611503" i="51"/>
  <c r="H611503" i="51" s="1"/>
  <c r="J611504" i="51"/>
  <c r="H611504" i="51" s="1"/>
  <c r="J611505" i="51"/>
  <c r="H611505" i="51" s="1"/>
  <c r="J611506" i="51"/>
  <c r="H611506" i="51" s="1"/>
  <c r="J611507" i="51"/>
  <c r="H611507" i="51" s="1"/>
  <c r="J611508" i="51"/>
  <c r="H611508" i="51" s="1"/>
  <c r="J611509" i="51"/>
  <c r="H611509" i="51" s="1"/>
  <c r="J611510" i="51"/>
  <c r="H611510" i="51" s="1"/>
  <c r="J611511" i="51"/>
  <c r="H611511" i="51" s="1"/>
  <c r="J611512" i="51"/>
  <c r="H611512" i="51" s="1"/>
  <c r="J611513" i="51"/>
  <c r="H611513" i="51" s="1"/>
  <c r="J611514" i="51"/>
  <c r="H611514" i="51" s="1"/>
  <c r="J611515" i="51"/>
  <c r="H611515" i="51" s="1"/>
  <c r="J611516" i="51"/>
  <c r="H611516" i="51" s="1"/>
  <c r="J611517" i="51"/>
  <c r="H611517" i="51" s="1"/>
  <c r="J611518" i="51"/>
  <c r="H611518" i="51" s="1"/>
  <c r="J611519" i="51"/>
  <c r="H611519" i="51" s="1"/>
  <c r="J611520" i="51"/>
  <c r="H611520" i="51" s="1"/>
  <c r="J611521" i="51"/>
  <c r="H611521" i="51" s="1"/>
  <c r="J611522" i="51"/>
  <c r="H611522" i="51" s="1"/>
  <c r="J611523" i="51"/>
  <c r="H611523" i="51" s="1"/>
  <c r="J611524" i="51"/>
  <c r="H611524" i="51" s="1"/>
  <c r="J611525" i="51"/>
  <c r="H611525" i="51" s="1"/>
  <c r="J611526" i="51"/>
  <c r="H611526" i="51" s="1"/>
  <c r="J611527" i="51"/>
  <c r="H611527" i="51" s="1"/>
  <c r="J611528" i="51"/>
  <c r="H611528" i="51" s="1"/>
  <c r="J611529" i="51"/>
  <c r="H611529" i="51" s="1"/>
  <c r="J611530" i="51"/>
  <c r="H611530" i="51" s="1"/>
  <c r="J611531" i="51"/>
  <c r="H611531" i="51" s="1"/>
  <c r="J611532" i="51"/>
  <c r="H611532" i="51" s="1"/>
  <c r="J611533" i="51"/>
  <c r="H611533" i="51" s="1"/>
  <c r="J611534" i="51"/>
  <c r="H611534" i="51" s="1"/>
  <c r="J611535" i="51"/>
  <c r="H611535" i="51" s="1"/>
  <c r="J611536" i="51"/>
  <c r="H611536" i="51" s="1"/>
  <c r="J611537" i="51"/>
  <c r="H611537" i="51" s="1"/>
  <c r="J611538" i="51"/>
  <c r="H611538" i="51" s="1"/>
  <c r="J611539" i="51"/>
  <c r="H611539" i="51" s="1"/>
  <c r="J611540" i="51"/>
  <c r="H611540" i="51" s="1"/>
  <c r="J611541" i="51"/>
  <c r="H611541" i="51" s="1"/>
  <c r="J611542" i="51"/>
  <c r="H611542" i="51" s="1"/>
  <c r="J611543" i="51"/>
  <c r="H611543" i="51" s="1"/>
  <c r="J611544" i="51"/>
  <c r="H611544" i="51" s="1"/>
  <c r="J611545" i="51"/>
  <c r="H611545" i="51" s="1"/>
  <c r="J611546" i="51"/>
  <c r="H611546" i="51" s="1"/>
  <c r="J611547" i="51"/>
  <c r="H611547" i="51" s="1"/>
  <c r="J611548" i="51"/>
  <c r="H611548" i="51" s="1"/>
  <c r="J611549" i="51"/>
  <c r="H611549" i="51" s="1"/>
  <c r="J611550" i="51"/>
  <c r="H611550" i="51" s="1"/>
  <c r="J611551" i="51"/>
  <c r="H611551" i="51" s="1"/>
  <c r="J611552" i="51"/>
  <c r="H611552" i="51" s="1"/>
  <c r="J611553" i="51"/>
  <c r="H611553" i="51" s="1"/>
  <c r="J611554" i="51"/>
  <c r="H611554" i="51" s="1"/>
  <c r="J611555" i="51"/>
  <c r="H611555" i="51" s="1"/>
  <c r="J611556" i="51"/>
  <c r="H611556" i="51" s="1"/>
  <c r="J611557" i="51"/>
  <c r="H611557" i="51" s="1"/>
  <c r="J611558" i="51"/>
  <c r="H611558" i="51" s="1"/>
  <c r="J611559" i="51"/>
  <c r="H611559" i="51" s="1"/>
  <c r="J611560" i="51"/>
  <c r="H611560" i="51" s="1"/>
  <c r="J611561" i="51"/>
  <c r="H611561" i="51" s="1"/>
  <c r="J611562" i="51"/>
  <c r="H611562" i="51" s="1"/>
  <c r="J611563" i="51"/>
  <c r="H611563" i="51" s="1"/>
  <c r="J611564" i="51"/>
  <c r="H611564" i="51" s="1"/>
  <c r="J611565" i="51"/>
  <c r="H611565" i="51" s="1"/>
  <c r="J611566" i="51"/>
  <c r="H611566" i="51" s="1"/>
  <c r="J611567" i="51"/>
  <c r="H611567" i="51" s="1"/>
  <c r="J611568" i="51"/>
  <c r="H611568" i="51" s="1"/>
  <c r="J611569" i="51"/>
  <c r="H611569" i="51" s="1"/>
  <c r="J611570" i="51"/>
  <c r="H611570" i="51" s="1"/>
  <c r="J611571" i="51"/>
  <c r="H611571" i="51" s="1"/>
  <c r="J611572" i="51"/>
  <c r="H611572" i="51" s="1"/>
  <c r="J611573" i="51"/>
  <c r="H611573" i="51" s="1"/>
  <c r="J611574" i="51"/>
  <c r="H611574" i="51" s="1"/>
  <c r="J611575" i="51"/>
  <c r="H611575" i="51" s="1"/>
  <c r="J611576" i="51"/>
  <c r="H611576" i="51" s="1"/>
  <c r="J611577" i="51"/>
  <c r="H611577" i="51" s="1"/>
  <c r="J611578" i="51"/>
  <c r="H611578" i="51" s="1"/>
  <c r="J611579" i="51"/>
  <c r="H611579" i="51" s="1"/>
  <c r="J611580" i="51"/>
  <c r="H611580" i="51" s="1"/>
  <c r="J611581" i="51"/>
  <c r="H611581" i="51" s="1"/>
  <c r="J611582" i="51"/>
  <c r="H611582" i="51" s="1"/>
  <c r="J611583" i="51"/>
  <c r="H611583" i="51" s="1"/>
  <c r="J611584" i="51"/>
  <c r="H611584" i="51" s="1"/>
  <c r="J611585" i="51"/>
  <c r="H611585" i="51" s="1"/>
  <c r="J611586" i="51"/>
  <c r="H611586" i="51" s="1"/>
  <c r="J611587" i="51"/>
  <c r="H611587" i="51" s="1"/>
  <c r="J611588" i="51"/>
  <c r="H611588" i="51" s="1"/>
  <c r="J611589" i="51"/>
  <c r="H611589" i="51" s="1"/>
  <c r="J611590" i="51"/>
  <c r="H611590" i="51" s="1"/>
  <c r="J611591" i="51"/>
  <c r="H611591" i="51" s="1"/>
  <c r="J611592" i="51"/>
  <c r="H611592" i="51" s="1"/>
  <c r="J611593" i="51"/>
  <c r="H611593" i="51" s="1"/>
  <c r="J611594" i="51"/>
  <c r="H611594" i="51" s="1"/>
  <c r="J611595" i="51"/>
  <c r="H611595" i="51" s="1"/>
  <c r="J611596" i="51"/>
  <c r="H611596" i="51" s="1"/>
  <c r="J611597" i="51"/>
  <c r="H611597" i="51" s="1"/>
  <c r="J611598" i="51"/>
  <c r="H611598" i="51" s="1"/>
  <c r="J611599" i="51"/>
  <c r="H611599" i="51" s="1"/>
  <c r="J611600" i="51"/>
  <c r="H611600" i="51" s="1"/>
  <c r="J611601" i="51"/>
  <c r="H611601" i="51" s="1"/>
  <c r="J611602" i="51"/>
  <c r="H611602" i="51" s="1"/>
  <c r="J611603" i="51"/>
  <c r="H611603" i="51" s="1"/>
  <c r="J611604" i="51"/>
  <c r="H611604" i="51" s="1"/>
  <c r="J611605" i="51"/>
  <c r="H611605" i="51" s="1"/>
  <c r="J611606" i="51"/>
  <c r="H611606" i="51" s="1"/>
  <c r="J611607" i="51"/>
  <c r="H611607" i="51" s="1"/>
  <c r="J611608" i="51"/>
  <c r="H611608" i="51" s="1"/>
  <c r="J611609" i="51"/>
  <c r="H611609" i="51" s="1"/>
  <c r="J611610" i="51"/>
  <c r="H611610" i="51" s="1"/>
  <c r="J611611" i="51"/>
  <c r="H611611" i="51" s="1"/>
  <c r="J611612" i="51"/>
  <c r="H611612" i="51" s="1"/>
  <c r="J611613" i="51"/>
  <c r="H611613" i="51" s="1"/>
  <c r="J611614" i="51"/>
  <c r="H611614" i="51" s="1"/>
  <c r="J611615" i="51"/>
  <c r="H611615" i="51" s="1"/>
  <c r="J611616" i="51"/>
  <c r="H611616" i="51" s="1"/>
  <c r="J611617" i="51"/>
  <c r="H611617" i="51" s="1"/>
  <c r="J611618" i="51"/>
  <c r="H611618" i="51" s="1"/>
  <c r="J611619" i="51"/>
  <c r="H611619" i="51" s="1"/>
  <c r="J611620" i="51"/>
  <c r="H611620" i="51" s="1"/>
  <c r="J611621" i="51"/>
  <c r="H611621" i="51" s="1"/>
  <c r="J611622" i="51"/>
  <c r="H611622" i="51" s="1"/>
  <c r="J611623" i="51"/>
  <c r="H611623" i="51" s="1"/>
  <c r="J611624" i="51"/>
  <c r="H611624" i="51" s="1"/>
  <c r="J611625" i="51"/>
  <c r="H611625" i="51" s="1"/>
  <c r="J611626" i="51"/>
  <c r="H611626" i="51" s="1"/>
  <c r="J611627" i="51"/>
  <c r="H611627" i="51" s="1"/>
  <c r="J611628" i="51"/>
  <c r="H611628" i="51" s="1"/>
  <c r="J611629" i="51"/>
  <c r="H611629" i="51" s="1"/>
  <c r="J611630" i="51"/>
  <c r="H611630" i="51" s="1"/>
  <c r="J611631" i="51"/>
  <c r="H611631" i="51" s="1"/>
  <c r="J611632" i="51"/>
  <c r="H611632" i="51" s="1"/>
  <c r="J611633" i="51"/>
  <c r="H611633" i="51" s="1"/>
  <c r="J611634" i="51"/>
  <c r="H611634" i="51" s="1"/>
  <c r="J611635" i="51"/>
  <c r="H611635" i="51" s="1"/>
  <c r="J611636" i="51"/>
  <c r="H611636" i="51" s="1"/>
  <c r="J611637" i="51"/>
  <c r="H611637" i="51" s="1"/>
  <c r="J611638" i="51"/>
  <c r="H611638" i="51" s="1"/>
  <c r="J611639" i="51"/>
  <c r="H611639" i="51" s="1"/>
  <c r="J611640" i="51"/>
  <c r="H611640" i="51" s="1"/>
  <c r="J611641" i="51"/>
  <c r="H611641" i="51" s="1"/>
  <c r="J611642" i="51"/>
  <c r="H611642" i="51" s="1"/>
  <c r="J611643" i="51"/>
  <c r="H611643" i="51" s="1"/>
  <c r="J611644" i="51"/>
  <c r="H611644" i="51" s="1"/>
  <c r="J611645" i="51"/>
  <c r="H611645" i="51" s="1"/>
  <c r="J611646" i="51"/>
  <c r="H611646" i="51" s="1"/>
  <c r="J611647" i="51"/>
  <c r="H611647" i="51" s="1"/>
  <c r="J611648" i="51"/>
  <c r="H611648" i="51" s="1"/>
  <c r="J611649" i="51"/>
  <c r="H611649" i="51" s="1"/>
  <c r="J611650" i="51"/>
  <c r="H611650" i="51" s="1"/>
  <c r="J611651" i="51"/>
  <c r="H611651" i="51" s="1"/>
  <c r="J611652" i="51"/>
  <c r="H611652" i="51" s="1"/>
  <c r="J611653" i="51"/>
  <c r="H611653" i="51" s="1"/>
  <c r="J611654" i="51"/>
  <c r="H611654" i="51" s="1"/>
  <c r="J611655" i="51"/>
  <c r="H611655" i="51" s="1"/>
  <c r="J611656" i="51"/>
  <c r="H611656" i="51" s="1"/>
  <c r="J611657" i="51"/>
  <c r="H611657" i="51" s="1"/>
  <c r="J611658" i="51"/>
  <c r="H611658" i="51" s="1"/>
  <c r="J611659" i="51"/>
  <c r="H611659" i="51" s="1"/>
  <c r="J611660" i="51"/>
  <c r="H611660" i="51" s="1"/>
  <c r="J611661" i="51"/>
  <c r="H611661" i="51" s="1"/>
  <c r="J611662" i="51"/>
  <c r="H611662" i="51" s="1"/>
  <c r="J611663" i="51"/>
  <c r="H611663" i="51" s="1"/>
  <c r="J611664" i="51"/>
  <c r="H611664" i="51" s="1"/>
  <c r="J611665" i="51"/>
  <c r="H611665" i="51" s="1"/>
  <c r="J611666" i="51"/>
  <c r="H611666" i="51" s="1"/>
  <c r="J611667" i="51"/>
  <c r="H611667" i="51" s="1"/>
  <c r="J611668" i="51"/>
  <c r="H611668" i="51" s="1"/>
  <c r="J611669" i="51"/>
  <c r="H611669" i="51" s="1"/>
  <c r="J611670" i="51"/>
  <c r="H611670" i="51" s="1"/>
  <c r="J611671" i="51"/>
  <c r="H611671" i="51" s="1"/>
  <c r="J611672" i="51"/>
  <c r="H611672" i="51" s="1"/>
  <c r="J611673" i="51"/>
  <c r="H611673" i="51" s="1"/>
  <c r="J611674" i="51"/>
  <c r="H611674" i="51" s="1"/>
  <c r="J611675" i="51"/>
  <c r="H611675" i="51" s="1"/>
  <c r="J611676" i="51"/>
  <c r="H611676" i="51" s="1"/>
  <c r="J611677" i="51"/>
  <c r="H611677" i="51" s="1"/>
  <c r="J611678" i="51"/>
  <c r="H611678" i="51" s="1"/>
  <c r="J611679" i="51"/>
  <c r="H611679" i="51" s="1"/>
  <c r="J611680" i="51"/>
  <c r="H611680" i="51" s="1"/>
  <c r="J611681" i="51"/>
  <c r="H611681" i="51" s="1"/>
  <c r="J611682" i="51"/>
  <c r="H611682" i="51" s="1"/>
  <c r="J611683" i="51"/>
  <c r="H611683" i="51" s="1"/>
  <c r="J611684" i="51"/>
  <c r="H611684" i="51" s="1"/>
  <c r="J611685" i="51"/>
  <c r="H611685" i="51" s="1"/>
  <c r="J611686" i="51"/>
  <c r="H611686" i="51" s="1"/>
  <c r="J611687" i="51"/>
  <c r="H611687" i="51" s="1"/>
  <c r="J611688" i="51"/>
  <c r="H611688" i="51" s="1"/>
  <c r="J611689" i="51"/>
  <c r="H611689" i="51" s="1"/>
  <c r="J611690" i="51"/>
  <c r="H611690" i="51" s="1"/>
  <c r="J611691" i="51"/>
  <c r="H611691" i="51" s="1"/>
  <c r="J611692" i="51"/>
  <c r="H611692" i="51" s="1"/>
  <c r="J611693" i="51"/>
  <c r="H611693" i="51" s="1"/>
  <c r="J611694" i="51"/>
  <c r="H611694" i="51" s="1"/>
  <c r="J611695" i="51"/>
  <c r="H611695" i="51" s="1"/>
  <c r="J611696" i="51"/>
  <c r="H611696" i="51" s="1"/>
  <c r="J611697" i="51"/>
  <c r="H611697" i="51" s="1"/>
  <c r="J611698" i="51"/>
  <c r="H611698" i="51" s="1"/>
  <c r="J611699" i="51"/>
  <c r="H611699" i="51" s="1"/>
  <c r="J611700" i="51"/>
  <c r="H611700" i="51" s="1"/>
  <c r="J611701" i="51"/>
  <c r="H611701" i="51" s="1"/>
  <c r="J611702" i="51"/>
  <c r="H611702" i="51" s="1"/>
  <c r="J611703" i="51"/>
  <c r="H611703" i="51" s="1"/>
  <c r="J611704" i="51"/>
  <c r="H611704" i="51" s="1"/>
  <c r="J611705" i="51"/>
  <c r="H611705" i="51" s="1"/>
  <c r="J611706" i="51"/>
  <c r="H611706" i="51" s="1"/>
  <c r="J611707" i="51"/>
  <c r="H611707" i="51" s="1"/>
  <c r="J611708" i="51"/>
  <c r="H611708" i="51" s="1"/>
  <c r="J611709" i="51"/>
  <c r="H611709" i="51" s="1"/>
  <c r="J611710" i="51"/>
  <c r="H611710" i="51" s="1"/>
  <c r="J611711" i="51"/>
  <c r="H611711" i="51" s="1"/>
  <c r="J611712" i="51"/>
  <c r="H611712" i="51" s="1"/>
  <c r="J611713" i="51"/>
  <c r="H611713" i="51" s="1"/>
  <c r="J611714" i="51"/>
  <c r="H611714" i="51" s="1"/>
  <c r="J611715" i="51"/>
  <c r="H611715" i="51" s="1"/>
  <c r="J611716" i="51"/>
  <c r="H611716" i="51" s="1"/>
  <c r="J611717" i="51"/>
  <c r="H611717" i="51" s="1"/>
  <c r="J611718" i="51"/>
  <c r="H611718" i="51" s="1"/>
  <c r="J611719" i="51"/>
  <c r="H611719" i="51" s="1"/>
  <c r="J611720" i="51"/>
  <c r="H611720" i="51" s="1"/>
  <c r="J611721" i="51"/>
  <c r="H611721" i="51" s="1"/>
  <c r="J611722" i="51"/>
  <c r="H611722" i="51" s="1"/>
  <c r="J611723" i="51"/>
  <c r="H611723" i="51" s="1"/>
  <c r="J611724" i="51"/>
  <c r="H611724" i="51" s="1"/>
  <c r="J611725" i="51"/>
  <c r="H611725" i="51" s="1"/>
  <c r="J611726" i="51"/>
  <c r="H611726" i="51" s="1"/>
  <c r="J611727" i="51"/>
  <c r="H611727" i="51" s="1"/>
  <c r="J611728" i="51"/>
  <c r="H611728" i="51" s="1"/>
  <c r="J611729" i="51"/>
  <c r="H611729" i="51" s="1"/>
  <c r="J611730" i="51"/>
  <c r="H611730" i="51" s="1"/>
  <c r="J611731" i="51"/>
  <c r="H611731" i="51" s="1"/>
  <c r="J611732" i="51"/>
  <c r="H611732" i="51" s="1"/>
  <c r="J611733" i="51"/>
  <c r="H611733" i="51" s="1"/>
  <c r="J611734" i="51"/>
  <c r="H611734" i="51" s="1"/>
  <c r="J611735" i="51"/>
  <c r="H611735" i="51" s="1"/>
  <c r="J611736" i="51"/>
  <c r="H611736" i="51" s="1"/>
  <c r="J611737" i="51"/>
  <c r="H611737" i="51" s="1"/>
  <c r="J611738" i="51"/>
  <c r="H611738" i="51" s="1"/>
  <c r="J611739" i="51"/>
  <c r="H611739" i="51" s="1"/>
  <c r="J611740" i="51"/>
  <c r="H611740" i="51" s="1"/>
  <c r="J611741" i="51"/>
  <c r="H611741" i="51" s="1"/>
  <c r="J611742" i="51"/>
  <c r="H611742" i="51" s="1"/>
  <c r="J611743" i="51"/>
  <c r="H611743" i="51" s="1"/>
  <c r="J611744" i="51"/>
  <c r="H611744" i="51" s="1"/>
  <c r="J611745" i="51"/>
  <c r="H611745" i="51" s="1"/>
  <c r="J611746" i="51"/>
  <c r="H611746" i="51" s="1"/>
  <c r="J611747" i="51"/>
  <c r="H611747" i="51" s="1"/>
  <c r="J611748" i="51"/>
  <c r="H611748" i="51" s="1"/>
  <c r="J611749" i="51"/>
  <c r="H611749" i="51" s="1"/>
  <c r="J611750" i="51"/>
  <c r="H611750" i="51" s="1"/>
  <c r="J611751" i="51"/>
  <c r="H611751" i="51" s="1"/>
  <c r="J611752" i="51"/>
  <c r="H611752" i="51" s="1"/>
  <c r="J611753" i="51"/>
  <c r="H611753" i="51" s="1"/>
  <c r="J611754" i="51"/>
  <c r="H611754" i="51" s="1"/>
  <c r="J611755" i="51"/>
  <c r="H611755" i="51" s="1"/>
  <c r="J611756" i="51"/>
  <c r="H611756" i="51" s="1"/>
  <c r="J611757" i="51"/>
  <c r="H611757" i="51" s="1"/>
  <c r="J611758" i="51"/>
  <c r="H611758" i="51" s="1"/>
  <c r="J611759" i="51"/>
  <c r="H611759" i="51" s="1"/>
  <c r="J611760" i="51"/>
  <c r="H611760" i="51" s="1"/>
  <c r="J611761" i="51"/>
  <c r="H611761" i="51" s="1"/>
  <c r="J611762" i="51"/>
  <c r="H611762" i="51" s="1"/>
  <c r="J611763" i="51"/>
  <c r="H611763" i="51" s="1"/>
  <c r="J611764" i="51"/>
  <c r="H611764" i="51" s="1"/>
  <c r="J611765" i="51"/>
  <c r="H611765" i="51" s="1"/>
  <c r="J611766" i="51"/>
  <c r="H611766" i="51" s="1"/>
  <c r="J611767" i="51"/>
  <c r="H611767" i="51" s="1"/>
  <c r="J611768" i="51"/>
  <c r="H611768" i="51" s="1"/>
  <c r="J611769" i="51"/>
  <c r="H611769" i="51" s="1"/>
  <c r="J611770" i="51"/>
  <c r="H611770" i="51" s="1"/>
  <c r="J611771" i="51"/>
  <c r="H611771" i="51" s="1"/>
  <c r="J611772" i="51"/>
  <c r="H611772" i="51" s="1"/>
  <c r="J611773" i="51"/>
  <c r="H611773" i="51" s="1"/>
  <c r="J611774" i="51"/>
  <c r="H611774" i="51" s="1"/>
  <c r="J611775" i="51"/>
  <c r="H611775" i="51" s="1"/>
  <c r="J611776" i="51"/>
  <c r="H611776" i="51" s="1"/>
  <c r="J611777" i="51"/>
  <c r="H611777" i="51" s="1"/>
  <c r="J611778" i="51"/>
  <c r="H611778" i="51" s="1"/>
  <c r="J611779" i="51"/>
  <c r="H611779" i="51" s="1"/>
  <c r="J611780" i="51"/>
  <c r="H611780" i="51" s="1"/>
  <c r="J611781" i="51"/>
  <c r="H611781" i="51" s="1"/>
  <c r="J611782" i="51"/>
  <c r="H611782" i="51" s="1"/>
  <c r="J611783" i="51"/>
  <c r="H611783" i="51" s="1"/>
  <c r="J611784" i="51"/>
  <c r="H611784" i="51" s="1"/>
  <c r="J611785" i="51"/>
  <c r="H611785" i="51" s="1"/>
  <c r="J611786" i="51"/>
  <c r="H611786" i="51" s="1"/>
  <c r="J611787" i="51"/>
  <c r="H611787" i="51" s="1"/>
  <c r="J611788" i="51"/>
  <c r="H611788" i="51" s="1"/>
  <c r="J611789" i="51"/>
  <c r="H611789" i="51" s="1"/>
  <c r="J611790" i="51"/>
  <c r="H611790" i="51" s="1"/>
  <c r="J611791" i="51"/>
  <c r="H611791" i="51" s="1"/>
  <c r="J611792" i="51"/>
  <c r="H611792" i="51" s="1"/>
  <c r="J611793" i="51"/>
  <c r="H611793" i="51" s="1"/>
  <c r="J611794" i="51"/>
  <c r="H611794" i="51" s="1"/>
  <c r="J611795" i="51"/>
  <c r="H611795" i="51" s="1"/>
  <c r="J611796" i="51"/>
  <c r="H611796" i="51" s="1"/>
  <c r="J611797" i="51"/>
  <c r="H611797" i="51" s="1"/>
  <c r="J611798" i="51"/>
  <c r="H611798" i="51" s="1"/>
  <c r="J611799" i="51"/>
  <c r="H611799" i="51" s="1"/>
  <c r="J611800" i="51"/>
  <c r="H611800" i="51" s="1"/>
  <c r="J611801" i="51"/>
  <c r="H611801" i="51" s="1"/>
  <c r="J611802" i="51"/>
  <c r="H611802" i="51" s="1"/>
  <c r="J611803" i="51"/>
  <c r="H611803" i="51" s="1"/>
  <c r="J611804" i="51"/>
  <c r="H611804" i="51" s="1"/>
  <c r="J611805" i="51"/>
  <c r="H611805" i="51" s="1"/>
  <c r="J611806" i="51"/>
  <c r="H611806" i="51" s="1"/>
  <c r="J611807" i="51"/>
  <c r="H611807" i="51" s="1"/>
  <c r="J611808" i="51"/>
  <c r="H611808" i="51" s="1"/>
  <c r="J611809" i="51"/>
  <c r="H611809" i="51" s="1"/>
  <c r="J611810" i="51"/>
  <c r="H611810" i="51" s="1"/>
  <c r="J611811" i="51"/>
  <c r="H611811" i="51" s="1"/>
  <c r="J611812" i="51"/>
  <c r="H611812" i="51" s="1"/>
  <c r="J611813" i="51"/>
  <c r="H611813" i="51" s="1"/>
  <c r="J611814" i="51"/>
  <c r="H611814" i="51" s="1"/>
  <c r="J611815" i="51"/>
  <c r="H611815" i="51" s="1"/>
  <c r="J611816" i="51"/>
  <c r="H611816" i="51" s="1"/>
  <c r="J611817" i="51"/>
  <c r="H611817" i="51" s="1"/>
  <c r="J611818" i="51"/>
  <c r="H611818" i="51" s="1"/>
  <c r="J611819" i="51"/>
  <c r="H611819" i="51" s="1"/>
  <c r="J611820" i="51"/>
  <c r="H611820" i="51" s="1"/>
  <c r="J611821" i="51"/>
  <c r="H611821" i="51" s="1"/>
  <c r="J611822" i="51"/>
  <c r="H611822" i="51" s="1"/>
  <c r="J611823" i="51"/>
  <c r="H611823" i="51" s="1"/>
  <c r="J611824" i="51"/>
  <c r="H611824" i="51" s="1"/>
  <c r="J611825" i="51"/>
  <c r="H611825" i="51" s="1"/>
  <c r="J611826" i="51"/>
  <c r="H611826" i="51" s="1"/>
  <c r="J611827" i="51"/>
  <c r="H611827" i="51" s="1"/>
  <c r="J611828" i="51"/>
  <c r="H611828" i="51" s="1"/>
  <c r="J611829" i="51"/>
  <c r="H611829" i="51" s="1"/>
  <c r="J611830" i="51"/>
  <c r="H611830" i="51" s="1"/>
  <c r="J611831" i="51"/>
  <c r="H611831" i="51" s="1"/>
  <c r="J611832" i="51"/>
  <c r="H611832" i="51" s="1"/>
  <c r="J611833" i="51"/>
  <c r="H611833" i="51" s="1"/>
  <c r="J611834" i="51"/>
  <c r="H611834" i="51" s="1"/>
  <c r="J611835" i="51"/>
  <c r="H611835" i="51" s="1"/>
  <c r="J611836" i="51"/>
  <c r="H611836" i="51" s="1"/>
  <c r="J611837" i="51"/>
  <c r="H611837" i="51" s="1"/>
  <c r="J611838" i="51"/>
  <c r="H611838" i="51" s="1"/>
  <c r="J611839" i="51"/>
  <c r="H611839" i="51" s="1"/>
  <c r="J611840" i="51"/>
  <c r="H611840" i="51" s="1"/>
  <c r="J611841" i="51"/>
  <c r="H611841" i="51" s="1"/>
  <c r="J611842" i="51"/>
  <c r="H611842" i="51" s="1"/>
  <c r="J611843" i="51"/>
  <c r="H611843" i="51" s="1"/>
  <c r="J611844" i="51"/>
  <c r="H611844" i="51" s="1"/>
  <c r="J611845" i="51"/>
  <c r="H611845" i="51" s="1"/>
  <c r="J611846" i="51"/>
  <c r="H611846" i="51" s="1"/>
  <c r="J611847" i="51"/>
  <c r="H611847" i="51" s="1"/>
  <c r="J611848" i="51"/>
  <c r="H611848" i="51" s="1"/>
  <c r="J611849" i="51"/>
  <c r="H611849" i="51" s="1"/>
  <c r="J611850" i="51"/>
  <c r="H611850" i="51" s="1"/>
  <c r="J611851" i="51"/>
  <c r="H611851" i="51" s="1"/>
  <c r="J611852" i="51"/>
  <c r="H611852" i="51" s="1"/>
  <c r="J611853" i="51"/>
  <c r="H611853" i="51" s="1"/>
  <c r="J611854" i="51"/>
  <c r="H611854" i="51" s="1"/>
  <c r="J611855" i="51"/>
  <c r="H611855" i="51" s="1"/>
  <c r="J611856" i="51"/>
  <c r="H611856" i="51" s="1"/>
  <c r="J611857" i="51"/>
  <c r="H611857" i="51" s="1"/>
  <c r="J611858" i="51"/>
  <c r="H611858" i="51" s="1"/>
  <c r="J611859" i="51"/>
  <c r="H611859" i="51" s="1"/>
  <c r="J611860" i="51"/>
  <c r="H611860" i="51" s="1"/>
  <c r="J611861" i="51"/>
  <c r="H611861" i="51" s="1"/>
  <c r="J611862" i="51"/>
  <c r="H611862" i="51" s="1"/>
  <c r="J611863" i="51"/>
  <c r="H611863" i="51" s="1"/>
  <c r="J611864" i="51"/>
  <c r="H611864" i="51" s="1"/>
  <c r="J611865" i="51"/>
  <c r="H611865" i="51" s="1"/>
  <c r="J611866" i="51"/>
  <c r="H611866" i="51" s="1"/>
  <c r="J611867" i="51"/>
  <c r="H611867" i="51" s="1"/>
  <c r="J611868" i="51"/>
  <c r="H611868" i="51" s="1"/>
  <c r="J611869" i="51"/>
  <c r="H611869" i="51" s="1"/>
  <c r="J611870" i="51"/>
  <c r="H611870" i="51" s="1"/>
  <c r="J611871" i="51"/>
  <c r="H611871" i="51" s="1"/>
  <c r="J611872" i="51"/>
  <c r="H611872" i="51" s="1"/>
  <c r="J611873" i="51"/>
  <c r="H611873" i="51" s="1"/>
  <c r="J611874" i="51"/>
  <c r="H611874" i="51" s="1"/>
  <c r="J611875" i="51"/>
  <c r="H611875" i="51" s="1"/>
  <c r="J611876" i="51"/>
  <c r="H611876" i="51" s="1"/>
  <c r="J611877" i="51"/>
  <c r="H611877" i="51" s="1"/>
  <c r="J611878" i="51"/>
  <c r="H611878" i="51" s="1"/>
  <c r="J611879" i="51"/>
  <c r="H611879" i="51" s="1"/>
  <c r="J611880" i="51"/>
  <c r="H611880" i="51" s="1"/>
  <c r="J611881" i="51"/>
  <c r="H611881" i="51" s="1"/>
  <c r="J611882" i="51"/>
  <c r="H611882" i="51" s="1"/>
  <c r="J611883" i="51"/>
  <c r="H611883" i="51" s="1"/>
  <c r="J611884" i="51"/>
  <c r="H611884" i="51" s="1"/>
  <c r="J611885" i="51"/>
  <c r="H611885" i="51" s="1"/>
  <c r="J611886" i="51"/>
  <c r="H611886" i="51" s="1"/>
  <c r="J611887" i="51"/>
  <c r="H611887" i="51" s="1"/>
  <c r="J611888" i="51"/>
  <c r="H611888" i="51" s="1"/>
  <c r="J611889" i="51"/>
  <c r="H611889" i="51" s="1"/>
  <c r="J611890" i="51"/>
  <c r="H611890" i="51" s="1"/>
  <c r="J611891" i="51"/>
  <c r="H611891" i="51" s="1"/>
  <c r="J611892" i="51"/>
  <c r="H611892" i="51" s="1"/>
  <c r="J611893" i="51"/>
  <c r="H611893" i="51" s="1"/>
  <c r="J611894" i="51"/>
  <c r="H611894" i="51" s="1"/>
  <c r="J611895" i="51"/>
  <c r="H611895" i="51" s="1"/>
  <c r="J611896" i="51"/>
  <c r="H611896" i="51" s="1"/>
  <c r="J611897" i="51"/>
  <c r="H611897" i="51" s="1"/>
  <c r="J611898" i="51"/>
  <c r="H611898" i="51" s="1"/>
  <c r="J611899" i="51"/>
  <c r="H611899" i="51" s="1"/>
  <c r="J611900" i="51"/>
  <c r="H611900" i="51" s="1"/>
  <c r="J611901" i="51"/>
  <c r="H611901" i="51" s="1"/>
  <c r="J611902" i="51"/>
  <c r="H611902" i="51" s="1"/>
  <c r="J611903" i="51"/>
  <c r="H611903" i="51" s="1"/>
  <c r="J611904" i="51"/>
  <c r="H611904" i="51" s="1"/>
  <c r="J611905" i="51"/>
  <c r="H611905" i="51" s="1"/>
  <c r="J611906" i="51"/>
  <c r="H611906" i="51" s="1"/>
  <c r="J611907" i="51"/>
  <c r="H611907" i="51" s="1"/>
  <c r="J611908" i="51"/>
  <c r="H611908" i="51" s="1"/>
  <c r="J611909" i="51"/>
  <c r="H611909" i="51" s="1"/>
  <c r="J611910" i="51"/>
  <c r="H611910" i="51" s="1"/>
  <c r="J611911" i="51"/>
  <c r="H611911" i="51" s="1"/>
  <c r="J611912" i="51"/>
  <c r="H611912" i="51" s="1"/>
  <c r="J611913" i="51"/>
  <c r="H611913" i="51" s="1"/>
  <c r="J611914" i="51"/>
  <c r="H611914" i="51" s="1"/>
  <c r="J611915" i="51"/>
  <c r="H611915" i="51" s="1"/>
  <c r="J611916" i="51"/>
  <c r="H611916" i="51" s="1"/>
  <c r="J611917" i="51"/>
  <c r="H611917" i="51" s="1"/>
  <c r="J611918" i="51"/>
  <c r="H611918" i="51" s="1"/>
  <c r="J611919" i="51"/>
  <c r="H611919" i="51" s="1"/>
  <c r="J611920" i="51"/>
  <c r="H611920" i="51" s="1"/>
  <c r="J611921" i="51"/>
  <c r="H611921" i="51" s="1"/>
  <c r="J611922" i="51"/>
  <c r="H611922" i="51" s="1"/>
  <c r="J611923" i="51"/>
  <c r="H611923" i="51" s="1"/>
  <c r="J611924" i="51"/>
  <c r="H611924" i="51" s="1"/>
  <c r="J611925" i="51"/>
  <c r="H611925" i="51" s="1"/>
  <c r="J611926" i="51"/>
  <c r="H611926" i="51" s="1"/>
  <c r="J611927" i="51"/>
  <c r="H611927" i="51" s="1"/>
  <c r="J611928" i="51"/>
  <c r="H611928" i="51" s="1"/>
  <c r="J611929" i="51"/>
  <c r="H611929" i="51" s="1"/>
  <c r="J611930" i="51"/>
  <c r="H611930" i="51" s="1"/>
  <c r="J611931" i="51"/>
  <c r="H611931" i="51" s="1"/>
  <c r="J611932" i="51"/>
  <c r="H611932" i="51" s="1"/>
  <c r="J611933" i="51"/>
  <c r="H611933" i="51" s="1"/>
  <c r="J611934" i="51"/>
  <c r="H611934" i="51" s="1"/>
  <c r="J611935" i="51"/>
  <c r="H611935" i="51" s="1"/>
  <c r="J611936" i="51"/>
  <c r="H611936" i="51" s="1"/>
  <c r="J611937" i="51"/>
  <c r="H611937" i="51" s="1"/>
  <c r="J611938" i="51"/>
  <c r="H611938" i="51" s="1"/>
  <c r="J611939" i="51"/>
  <c r="H611939" i="51" s="1"/>
  <c r="J611940" i="51"/>
  <c r="H611940" i="51" s="1"/>
  <c r="J611941" i="51"/>
  <c r="H611941" i="51" s="1"/>
  <c r="J611942" i="51"/>
  <c r="H611942" i="51" s="1"/>
  <c r="J611943" i="51"/>
  <c r="H611943" i="51" s="1"/>
  <c r="J611944" i="51"/>
  <c r="H611944" i="51" s="1"/>
  <c r="J611945" i="51"/>
  <c r="H611945" i="51" s="1"/>
  <c r="J611946" i="51"/>
  <c r="H611946" i="51" s="1"/>
  <c r="J611947" i="51"/>
  <c r="H611947" i="51" s="1"/>
  <c r="J611948" i="51"/>
  <c r="H611948" i="51" s="1"/>
  <c r="J611949" i="51"/>
  <c r="H611949" i="51" s="1"/>
  <c r="J611950" i="51"/>
  <c r="H611950" i="51" s="1"/>
  <c r="J611951" i="51"/>
  <c r="H611951" i="51" s="1"/>
  <c r="J611952" i="51"/>
  <c r="H611952" i="51" s="1"/>
  <c r="J611953" i="51"/>
  <c r="H611953" i="51" s="1"/>
  <c r="J611954" i="51"/>
  <c r="H611954" i="51" s="1"/>
  <c r="J611955" i="51"/>
  <c r="H611955" i="51" s="1"/>
  <c r="J611956" i="51"/>
  <c r="H611956" i="51" s="1"/>
  <c r="J611957" i="51"/>
  <c r="H611957" i="51" s="1"/>
  <c r="J611958" i="51"/>
  <c r="H611958" i="51" s="1"/>
  <c r="J611959" i="51"/>
  <c r="H611959" i="51" s="1"/>
  <c r="J611960" i="51"/>
  <c r="H611960" i="51" s="1"/>
  <c r="J611961" i="51"/>
  <c r="H611961" i="51" s="1"/>
  <c r="J611962" i="51"/>
  <c r="H611962" i="51" s="1"/>
  <c r="J611963" i="51"/>
  <c r="H611963" i="51" s="1"/>
  <c r="J611964" i="51"/>
  <c r="H611964" i="51" s="1"/>
  <c r="J611965" i="51"/>
  <c r="H611965" i="51" s="1"/>
  <c r="J611966" i="51"/>
  <c r="H611966" i="51" s="1"/>
  <c r="J611967" i="51"/>
  <c r="H611967" i="51" s="1"/>
  <c r="J611968" i="51"/>
  <c r="H611968" i="51" s="1"/>
  <c r="J611969" i="51"/>
  <c r="H611969" i="51" s="1"/>
  <c r="J611970" i="51"/>
  <c r="H611970" i="51" s="1"/>
  <c r="J611971" i="51"/>
  <c r="H611971" i="51" s="1"/>
  <c r="J611972" i="51"/>
  <c r="H611972" i="51" s="1"/>
  <c r="J611973" i="51"/>
  <c r="H611973" i="51" s="1"/>
  <c r="J611974" i="51"/>
  <c r="H611974" i="51" s="1"/>
  <c r="J611975" i="51"/>
  <c r="H611975" i="51" s="1"/>
  <c r="J611976" i="51"/>
  <c r="H611976" i="51" s="1"/>
  <c r="J611977" i="51"/>
  <c r="H611977" i="51" s="1"/>
  <c r="J611978" i="51"/>
  <c r="H611978" i="51" s="1"/>
  <c r="J611979" i="51"/>
  <c r="H611979" i="51" s="1"/>
  <c r="J611980" i="51"/>
  <c r="H611980" i="51" s="1"/>
  <c r="J611981" i="51"/>
  <c r="H611981" i="51" s="1"/>
  <c r="J611982" i="51"/>
  <c r="H611982" i="51" s="1"/>
  <c r="J611983" i="51"/>
  <c r="H611983" i="51" s="1"/>
  <c r="J611984" i="51"/>
  <c r="H611984" i="51" s="1"/>
  <c r="J611985" i="51"/>
  <c r="H611985" i="51" s="1"/>
  <c r="J611986" i="51"/>
  <c r="H611986" i="51" s="1"/>
  <c r="J611987" i="51"/>
  <c r="H611987" i="51" s="1"/>
  <c r="J611988" i="51"/>
  <c r="H611988" i="51" s="1"/>
  <c r="J611989" i="51"/>
  <c r="H611989" i="51" s="1"/>
  <c r="J611990" i="51"/>
  <c r="H611990" i="51" s="1"/>
  <c r="J611991" i="51"/>
  <c r="H611991" i="51" s="1"/>
  <c r="J611992" i="51"/>
  <c r="H611992" i="51" s="1"/>
  <c r="J611993" i="51"/>
  <c r="H611993" i="51" s="1"/>
  <c r="J611994" i="51"/>
  <c r="H611994" i="51" s="1"/>
  <c r="J611995" i="51"/>
  <c r="H611995" i="51" s="1"/>
  <c r="J611996" i="51"/>
  <c r="H611996" i="51" s="1"/>
  <c r="J611997" i="51"/>
  <c r="H611997" i="51" s="1"/>
  <c r="J611998" i="51"/>
  <c r="H611998" i="51" s="1"/>
  <c r="J611999" i="51"/>
  <c r="H611999" i="51" s="1"/>
  <c r="J612000" i="51"/>
  <c r="H612000" i="51" s="1"/>
  <c r="J612001" i="51"/>
  <c r="H612001" i="51" s="1"/>
  <c r="J612002" i="51"/>
  <c r="H612002" i="51" s="1"/>
  <c r="J612003" i="51"/>
  <c r="H612003" i="51" s="1"/>
  <c r="J612004" i="51"/>
  <c r="H612004" i="51" s="1"/>
  <c r="J612005" i="51"/>
  <c r="H612005" i="51" s="1"/>
  <c r="J612006" i="51"/>
  <c r="H612006" i="51" s="1"/>
  <c r="J612007" i="51"/>
  <c r="H612007" i="51" s="1"/>
  <c r="J612008" i="51"/>
  <c r="H612008" i="51" s="1"/>
  <c r="J612009" i="51"/>
  <c r="H612009" i="51" s="1"/>
  <c r="J612010" i="51"/>
  <c r="H612010" i="51" s="1"/>
  <c r="J612011" i="51"/>
  <c r="H612011" i="51" s="1"/>
  <c r="J612012" i="51"/>
  <c r="H612012" i="51" s="1"/>
  <c r="J612013" i="51"/>
  <c r="H612013" i="51" s="1"/>
  <c r="J612014" i="51"/>
  <c r="H612014" i="51" s="1"/>
  <c r="J612015" i="51"/>
  <c r="H612015" i="51" s="1"/>
  <c r="J612016" i="51"/>
  <c r="H612016" i="51" s="1"/>
  <c r="J612017" i="51"/>
  <c r="H612017" i="51" s="1"/>
  <c r="J612018" i="51"/>
  <c r="H612018" i="51" s="1"/>
  <c r="J612019" i="51"/>
  <c r="H612019" i="51" s="1"/>
  <c r="J612020" i="51"/>
  <c r="H612020" i="51" s="1"/>
  <c r="J612021" i="51"/>
  <c r="H612021" i="51" s="1"/>
  <c r="J612022" i="51"/>
  <c r="H612022" i="51" s="1"/>
  <c r="J612023" i="51"/>
  <c r="H612023" i="51" s="1"/>
  <c r="J612024" i="51"/>
  <c r="H612024" i="51" s="1"/>
  <c r="J612025" i="51"/>
  <c r="H612025" i="51" s="1"/>
  <c r="J612026" i="51"/>
  <c r="H612026" i="51" s="1"/>
  <c r="J612027" i="51"/>
  <c r="H612027" i="51" s="1"/>
  <c r="J612028" i="51"/>
  <c r="H612028" i="51" s="1"/>
  <c r="J612029" i="51"/>
  <c r="H612029" i="51" s="1"/>
  <c r="J612030" i="51"/>
  <c r="H612030" i="51" s="1"/>
  <c r="J612031" i="51"/>
  <c r="H612031" i="51" s="1"/>
  <c r="J612032" i="51"/>
  <c r="H612032" i="51" s="1"/>
  <c r="J612033" i="51"/>
  <c r="H612033" i="51" s="1"/>
  <c r="J612034" i="51"/>
  <c r="H612034" i="51" s="1"/>
  <c r="J612035" i="51"/>
  <c r="H612035" i="51" s="1"/>
  <c r="J612036" i="51"/>
  <c r="H612036" i="51" s="1"/>
  <c r="J612037" i="51"/>
  <c r="H612037" i="51" s="1"/>
  <c r="J612038" i="51"/>
  <c r="H612038" i="51" s="1"/>
  <c r="J612039" i="51"/>
  <c r="H612039" i="51" s="1"/>
  <c r="J612040" i="51"/>
  <c r="H612040" i="51" s="1"/>
  <c r="J612041" i="51"/>
  <c r="H612041" i="51" s="1"/>
  <c r="J612042" i="51"/>
  <c r="H612042" i="51" s="1"/>
  <c r="J612043" i="51"/>
  <c r="H612043" i="51" s="1"/>
  <c r="J612044" i="51"/>
  <c r="H612044" i="51" s="1"/>
  <c r="J612045" i="51"/>
  <c r="H612045" i="51" s="1"/>
  <c r="J612046" i="51"/>
  <c r="H612046" i="51" s="1"/>
  <c r="J612047" i="51"/>
  <c r="H612047" i="51" s="1"/>
  <c r="J612048" i="51"/>
  <c r="H612048" i="51" s="1"/>
  <c r="J612049" i="51"/>
  <c r="H612049" i="51" s="1"/>
  <c r="J612050" i="51"/>
  <c r="H612050" i="51" s="1"/>
  <c r="J612051" i="51"/>
  <c r="H612051" i="51" s="1"/>
  <c r="J612052" i="51"/>
  <c r="H612052" i="51" s="1"/>
  <c r="J612053" i="51"/>
  <c r="H612053" i="51" s="1"/>
  <c r="J612054" i="51"/>
  <c r="H612054" i="51" s="1"/>
  <c r="J612055" i="51"/>
  <c r="H612055" i="51" s="1"/>
  <c r="J612056" i="51"/>
  <c r="H612056" i="51" s="1"/>
  <c r="J612057" i="51"/>
  <c r="H612057" i="51" s="1"/>
  <c r="J612058" i="51"/>
  <c r="H612058" i="51" s="1"/>
  <c r="J612059" i="51"/>
  <c r="H612059" i="51" s="1"/>
  <c r="J612060" i="51"/>
  <c r="H612060" i="51" s="1"/>
  <c r="J612061" i="51"/>
  <c r="H612061" i="51" s="1"/>
  <c r="J612062" i="51"/>
  <c r="H612062" i="51" s="1"/>
  <c r="J612063" i="51"/>
  <c r="H612063" i="51" s="1"/>
  <c r="J612064" i="51"/>
  <c r="H612064" i="51" s="1"/>
  <c r="J612065" i="51"/>
  <c r="H612065" i="51" s="1"/>
  <c r="J612066" i="51"/>
  <c r="H612066" i="51" s="1"/>
  <c r="J612067" i="51"/>
  <c r="H612067" i="51" s="1"/>
  <c r="J612068" i="51"/>
  <c r="H612068" i="51" s="1"/>
  <c r="J612069" i="51"/>
  <c r="H612069" i="51" s="1"/>
  <c r="J612070" i="51"/>
  <c r="H612070" i="51" s="1"/>
  <c r="J612071" i="51"/>
  <c r="H612071" i="51" s="1"/>
  <c r="J612072" i="51"/>
  <c r="H612072" i="51" s="1"/>
  <c r="J612073" i="51"/>
  <c r="H612073" i="51" s="1"/>
  <c r="J612074" i="51"/>
  <c r="H612074" i="51" s="1"/>
  <c r="J612075" i="51"/>
  <c r="H612075" i="51" s="1"/>
  <c r="J612076" i="51"/>
  <c r="H612076" i="51" s="1"/>
  <c r="J612077" i="51"/>
  <c r="H612077" i="51" s="1"/>
  <c r="J612078" i="51"/>
  <c r="H612078" i="51" s="1"/>
  <c r="J612079" i="51"/>
  <c r="H612079" i="51" s="1"/>
  <c r="J612080" i="51"/>
  <c r="H612080" i="51" s="1"/>
  <c r="J612081" i="51"/>
  <c r="H612081" i="51" s="1"/>
  <c r="J612082" i="51"/>
  <c r="H612082" i="51" s="1"/>
  <c r="J612083" i="51"/>
  <c r="H612083" i="51" s="1"/>
  <c r="J612084" i="51"/>
  <c r="H612084" i="51" s="1"/>
  <c r="J612085" i="51"/>
  <c r="H612085" i="51" s="1"/>
  <c r="J612086" i="51"/>
  <c r="H612086" i="51" s="1"/>
  <c r="J612087" i="51"/>
  <c r="H612087" i="51" s="1"/>
  <c r="J612088" i="51"/>
  <c r="H612088" i="51" s="1"/>
  <c r="J612089" i="51"/>
  <c r="H612089" i="51" s="1"/>
  <c r="J612090" i="51"/>
  <c r="H612090" i="51" s="1"/>
  <c r="J612091" i="51"/>
  <c r="H612091" i="51" s="1"/>
  <c r="J612092" i="51"/>
  <c r="H612092" i="51" s="1"/>
  <c r="J612093" i="51"/>
  <c r="H612093" i="51" s="1"/>
  <c r="J612094" i="51"/>
  <c r="H612094" i="51" s="1"/>
  <c r="J612095" i="51"/>
  <c r="H612095" i="51" s="1"/>
  <c r="J612096" i="51"/>
  <c r="H612096" i="51" s="1"/>
  <c r="J612097" i="51"/>
  <c r="H612097" i="51" s="1"/>
  <c r="J612098" i="51"/>
  <c r="H612098" i="51" s="1"/>
  <c r="J612099" i="51"/>
  <c r="H612099" i="51" s="1"/>
  <c r="J612100" i="51"/>
  <c r="H612100" i="51" s="1"/>
  <c r="J612101" i="51"/>
  <c r="H612101" i="51" s="1"/>
  <c r="J612102" i="51"/>
  <c r="H612102" i="51" s="1"/>
  <c r="J612103" i="51"/>
  <c r="H612103" i="51" s="1"/>
  <c r="J612104" i="51"/>
  <c r="H612104" i="51" s="1"/>
  <c r="J612105" i="51"/>
  <c r="H612105" i="51" s="1"/>
  <c r="J612106" i="51"/>
  <c r="H612106" i="51" s="1"/>
  <c r="J612107" i="51"/>
  <c r="H612107" i="51" s="1"/>
  <c r="J612108" i="51"/>
  <c r="H612108" i="51" s="1"/>
  <c r="J612109" i="51"/>
  <c r="H612109" i="51" s="1"/>
  <c r="J612110" i="51"/>
  <c r="H612110" i="51" s="1"/>
  <c r="J612111" i="51"/>
  <c r="H612111" i="51" s="1"/>
  <c r="J612112" i="51"/>
  <c r="H612112" i="51" s="1"/>
  <c r="J612113" i="51"/>
  <c r="H612113" i="51" s="1"/>
  <c r="J612114" i="51"/>
  <c r="H612114" i="51" s="1"/>
  <c r="J612115" i="51"/>
  <c r="H612115" i="51" s="1"/>
  <c r="J612116" i="51"/>
  <c r="H612116" i="51" s="1"/>
  <c r="J612117" i="51"/>
  <c r="H612117" i="51" s="1"/>
  <c r="J612118" i="51"/>
  <c r="H612118" i="51" s="1"/>
  <c r="J612119" i="51"/>
  <c r="H612119" i="51" s="1"/>
  <c r="J612120" i="51"/>
  <c r="H612120" i="51" s="1"/>
  <c r="J612121" i="51"/>
  <c r="H612121" i="51" s="1"/>
  <c r="J612122" i="51"/>
  <c r="H612122" i="51" s="1"/>
  <c r="J612123" i="51"/>
  <c r="H612123" i="51" s="1"/>
  <c r="J612124" i="51"/>
  <c r="H612124" i="51" s="1"/>
  <c r="J612125" i="51"/>
  <c r="H612125" i="51" s="1"/>
  <c r="J612126" i="51"/>
  <c r="H612126" i="51" s="1"/>
  <c r="J612127" i="51"/>
  <c r="H612127" i="51" s="1"/>
  <c r="J612128" i="51"/>
  <c r="H612128" i="51" s="1"/>
  <c r="J612129" i="51"/>
  <c r="H612129" i="51" s="1"/>
  <c r="J612130" i="51"/>
  <c r="H612130" i="51" s="1"/>
  <c r="J612131" i="51"/>
  <c r="H612131" i="51" s="1"/>
  <c r="J612132" i="51"/>
  <c r="H612132" i="51" s="1"/>
  <c r="J612133" i="51"/>
  <c r="H612133" i="51" s="1"/>
  <c r="J612134" i="51"/>
  <c r="H612134" i="51" s="1"/>
  <c r="J612135" i="51"/>
  <c r="H612135" i="51" s="1"/>
  <c r="J612136" i="51"/>
  <c r="H612136" i="51" s="1"/>
  <c r="J612137" i="51"/>
  <c r="H612137" i="51" s="1"/>
  <c r="J612138" i="51"/>
  <c r="H612138" i="51" s="1"/>
  <c r="J612139" i="51"/>
  <c r="H612139" i="51" s="1"/>
  <c r="J612140" i="51"/>
  <c r="H612140" i="51" s="1"/>
  <c r="J612141" i="51"/>
  <c r="H612141" i="51" s="1"/>
  <c r="J612142" i="51"/>
  <c r="H612142" i="51" s="1"/>
  <c r="J612143" i="51"/>
  <c r="H612143" i="51" s="1"/>
  <c r="J612144" i="51"/>
  <c r="H612144" i="51" s="1"/>
  <c r="J612145" i="51"/>
  <c r="H612145" i="51" s="1"/>
  <c r="J612146" i="51"/>
  <c r="H612146" i="51" s="1"/>
  <c r="J612147" i="51"/>
  <c r="H612147" i="51" s="1"/>
  <c r="J612148" i="51"/>
  <c r="H612148" i="51" s="1"/>
  <c r="J612149" i="51"/>
  <c r="H612149" i="51" s="1"/>
  <c r="J612150" i="51"/>
  <c r="H612150" i="51" s="1"/>
  <c r="J612151" i="51"/>
  <c r="H612151" i="51" s="1"/>
  <c r="J612152" i="51"/>
  <c r="H612152" i="51" s="1"/>
  <c r="J612153" i="51"/>
  <c r="H612153" i="51" s="1"/>
  <c r="J612154" i="51"/>
  <c r="H612154" i="51" s="1"/>
  <c r="J612155" i="51"/>
  <c r="H612155" i="51" s="1"/>
  <c r="J612156" i="51"/>
  <c r="H612156" i="51" s="1"/>
  <c r="J612157" i="51"/>
  <c r="H612157" i="51" s="1"/>
  <c r="J612158" i="51"/>
  <c r="H612158" i="51" s="1"/>
  <c r="J612159" i="51"/>
  <c r="H612159" i="51" s="1"/>
  <c r="J612160" i="51"/>
  <c r="H612160" i="51" s="1"/>
  <c r="J612161" i="51"/>
  <c r="H612161" i="51" s="1"/>
  <c r="J612162" i="51"/>
  <c r="H612162" i="51" s="1"/>
  <c r="J612163" i="51"/>
  <c r="H612163" i="51" s="1"/>
  <c r="J612164" i="51"/>
  <c r="H612164" i="51" s="1"/>
  <c r="J612165" i="51"/>
  <c r="H612165" i="51" s="1"/>
  <c r="J612166" i="51"/>
  <c r="H612166" i="51" s="1"/>
  <c r="J612167" i="51"/>
  <c r="H612167" i="51" s="1"/>
  <c r="J612168" i="51"/>
  <c r="H612168" i="51" s="1"/>
  <c r="J612169" i="51"/>
  <c r="H612169" i="51" s="1"/>
  <c r="J612170" i="51"/>
  <c r="H612170" i="51" s="1"/>
  <c r="J612171" i="51"/>
  <c r="H612171" i="51" s="1"/>
  <c r="J612172" i="51"/>
  <c r="H612172" i="51" s="1"/>
  <c r="J612173" i="51"/>
  <c r="H612173" i="51" s="1"/>
  <c r="J612174" i="51"/>
  <c r="H612174" i="51" s="1"/>
  <c r="J612175" i="51"/>
  <c r="H612175" i="51" s="1"/>
  <c r="J612176" i="51"/>
  <c r="H612176" i="51" s="1"/>
  <c r="J612177" i="51"/>
  <c r="H612177" i="51" s="1"/>
  <c r="J612178" i="51"/>
  <c r="H612178" i="51" s="1"/>
  <c r="J612179" i="51"/>
  <c r="H612179" i="51" s="1"/>
  <c r="J612180" i="51"/>
  <c r="H612180" i="51" s="1"/>
  <c r="J612181" i="51"/>
  <c r="H612181" i="51" s="1"/>
  <c r="J612182" i="51"/>
  <c r="H612182" i="51" s="1"/>
  <c r="J612183" i="51"/>
  <c r="H612183" i="51" s="1"/>
  <c r="J612184" i="51"/>
  <c r="H612184" i="51" s="1"/>
  <c r="J612185" i="51"/>
  <c r="H612185" i="51" s="1"/>
  <c r="J612186" i="51"/>
  <c r="H612186" i="51" s="1"/>
  <c r="J612187" i="51"/>
  <c r="H612187" i="51" s="1"/>
  <c r="J612188" i="51"/>
  <c r="H612188" i="51" s="1"/>
  <c r="J612189" i="51"/>
  <c r="H612189" i="51" s="1"/>
  <c r="J612190" i="51"/>
  <c r="H612190" i="51" s="1"/>
  <c r="J612191" i="51"/>
  <c r="H612191" i="51" s="1"/>
  <c r="J612192" i="51"/>
  <c r="H612192" i="51" s="1"/>
  <c r="J612193" i="51"/>
  <c r="H612193" i="51" s="1"/>
  <c r="J612194" i="51"/>
  <c r="H612194" i="51" s="1"/>
  <c r="J612195" i="51"/>
  <c r="H612195" i="51" s="1"/>
  <c r="J612196" i="51"/>
  <c r="H612196" i="51" s="1"/>
  <c r="J612197" i="51"/>
  <c r="H612197" i="51" s="1"/>
  <c r="J612198" i="51"/>
  <c r="H612198" i="51" s="1"/>
  <c r="J612199" i="51"/>
  <c r="H612199" i="51" s="1"/>
  <c r="J612200" i="51"/>
  <c r="H612200" i="51" s="1"/>
  <c r="J612201" i="51"/>
  <c r="H612201" i="51" s="1"/>
  <c r="J612202" i="51"/>
  <c r="H612202" i="51" s="1"/>
  <c r="J612203" i="51"/>
  <c r="H612203" i="51" s="1"/>
  <c r="J612204" i="51"/>
  <c r="H612204" i="51" s="1"/>
  <c r="J612205" i="51"/>
  <c r="H612205" i="51" s="1"/>
  <c r="J612206" i="51"/>
  <c r="H612206" i="51" s="1"/>
  <c r="J612207" i="51"/>
  <c r="H612207" i="51" s="1"/>
  <c r="J612208" i="51"/>
  <c r="H612208" i="51" s="1"/>
  <c r="J612209" i="51"/>
  <c r="H612209" i="51" s="1"/>
  <c r="J612210" i="51"/>
  <c r="H612210" i="51" s="1"/>
  <c r="J612211" i="51"/>
  <c r="H612211" i="51" s="1"/>
  <c r="J612212" i="51"/>
  <c r="H612212" i="51" s="1"/>
  <c r="J612213" i="51"/>
  <c r="H612213" i="51" s="1"/>
  <c r="J612214" i="51"/>
  <c r="H612214" i="51" s="1"/>
  <c r="J612215" i="51"/>
  <c r="H612215" i="51" s="1"/>
  <c r="J612216" i="51"/>
  <c r="H612216" i="51" s="1"/>
  <c r="J612217" i="51"/>
  <c r="H612217" i="51" s="1"/>
  <c r="J612218" i="51"/>
  <c r="H612218" i="51" s="1"/>
  <c r="J612219" i="51"/>
  <c r="H612219" i="51" s="1"/>
  <c r="J612220" i="51"/>
  <c r="H612220" i="51" s="1"/>
  <c r="J612221" i="51"/>
  <c r="H612221" i="51" s="1"/>
  <c r="J612222" i="51"/>
  <c r="H612222" i="51" s="1"/>
  <c r="J612223" i="51"/>
  <c r="H612223" i="51" s="1"/>
  <c r="J612224" i="51"/>
  <c r="H612224" i="51" s="1"/>
  <c r="J612225" i="51"/>
  <c r="H612225" i="51" s="1"/>
  <c r="J612226" i="51"/>
  <c r="H612226" i="51" s="1"/>
  <c r="J612227" i="51"/>
  <c r="H612227" i="51" s="1"/>
  <c r="J612228" i="51"/>
  <c r="H612228" i="51" s="1"/>
  <c r="J612229" i="51"/>
  <c r="H612229" i="51" s="1"/>
  <c r="J612230" i="51"/>
  <c r="H612230" i="51" s="1"/>
  <c r="J612231" i="51"/>
  <c r="H612231" i="51" s="1"/>
  <c r="J612232" i="51"/>
  <c r="H612232" i="51" s="1"/>
  <c r="J612233" i="51"/>
  <c r="H612233" i="51" s="1"/>
  <c r="J612234" i="51"/>
  <c r="H612234" i="51" s="1"/>
  <c r="J612235" i="51"/>
  <c r="H612235" i="51" s="1"/>
  <c r="J612236" i="51"/>
  <c r="H612236" i="51" s="1"/>
  <c r="J612237" i="51"/>
  <c r="H612237" i="51" s="1"/>
  <c r="J612238" i="51"/>
  <c r="H612238" i="51" s="1"/>
  <c r="J612239" i="51"/>
  <c r="H612239" i="51" s="1"/>
  <c r="J612240" i="51"/>
  <c r="H612240" i="51" s="1"/>
  <c r="J612241" i="51"/>
  <c r="H612241" i="51" s="1"/>
  <c r="J612242" i="51"/>
  <c r="H612242" i="51" s="1"/>
  <c r="J612243" i="51"/>
  <c r="H612243" i="51" s="1"/>
  <c r="J612244" i="51"/>
  <c r="H612244" i="51" s="1"/>
  <c r="J612245" i="51"/>
  <c r="H612245" i="51" s="1"/>
  <c r="J612246" i="51"/>
  <c r="H612246" i="51" s="1"/>
  <c r="J612247" i="51"/>
  <c r="H612247" i="51" s="1"/>
  <c r="J612248" i="51"/>
  <c r="H612248" i="51" s="1"/>
  <c r="J612249" i="51"/>
  <c r="H612249" i="51" s="1"/>
  <c r="J612250" i="51"/>
  <c r="H612250" i="51" s="1"/>
  <c r="J612251" i="51"/>
  <c r="H612251" i="51" s="1"/>
  <c r="J612252" i="51"/>
  <c r="H612252" i="51" s="1"/>
  <c r="J612253" i="51"/>
  <c r="H612253" i="51" s="1"/>
  <c r="J612254" i="51"/>
  <c r="H612254" i="51" s="1"/>
  <c r="J612255" i="51"/>
  <c r="H612255" i="51" s="1"/>
  <c r="J612256" i="51"/>
  <c r="H612256" i="51" s="1"/>
  <c r="J612257" i="51"/>
  <c r="H612257" i="51" s="1"/>
  <c r="J612258" i="51"/>
  <c r="H612258" i="51" s="1"/>
  <c r="J612259" i="51"/>
  <c r="H612259" i="51" s="1"/>
  <c r="J612260" i="51"/>
  <c r="H612260" i="51" s="1"/>
  <c r="J612261" i="51"/>
  <c r="H612261" i="51" s="1"/>
  <c r="J612262" i="51"/>
  <c r="H612262" i="51" s="1"/>
  <c r="J612263" i="51"/>
  <c r="H612263" i="51" s="1"/>
  <c r="J612264" i="51"/>
  <c r="H612264" i="51" s="1"/>
  <c r="J612265" i="51"/>
  <c r="H612265" i="51" s="1"/>
  <c r="J612266" i="51"/>
  <c r="H612266" i="51" s="1"/>
  <c r="J612267" i="51"/>
  <c r="H612267" i="51" s="1"/>
  <c r="J612268" i="51"/>
  <c r="H612268" i="51" s="1"/>
  <c r="J612269" i="51"/>
  <c r="H612269" i="51" s="1"/>
  <c r="J612270" i="51"/>
  <c r="H612270" i="51" s="1"/>
  <c r="J612271" i="51"/>
  <c r="H612271" i="51" s="1"/>
  <c r="J612272" i="51"/>
  <c r="H612272" i="51" s="1"/>
  <c r="J612273" i="51"/>
  <c r="H612273" i="51" s="1"/>
  <c r="J612274" i="51"/>
  <c r="H612274" i="51" s="1"/>
  <c r="J612275" i="51"/>
  <c r="H612275" i="51" s="1"/>
  <c r="J612276" i="51"/>
  <c r="H612276" i="51" s="1"/>
  <c r="J612277" i="51"/>
  <c r="H612277" i="51" s="1"/>
  <c r="J612278" i="51"/>
  <c r="H612278" i="51" s="1"/>
  <c r="J612279" i="51"/>
  <c r="H612279" i="51" s="1"/>
  <c r="J612280" i="51"/>
  <c r="H612280" i="51" s="1"/>
  <c r="J612281" i="51"/>
  <c r="H612281" i="51" s="1"/>
  <c r="J612282" i="51"/>
  <c r="H612282" i="51" s="1"/>
  <c r="J612283" i="51"/>
  <c r="H612283" i="51" s="1"/>
  <c r="J612284" i="51"/>
  <c r="H612284" i="51" s="1"/>
  <c r="J612285" i="51"/>
  <c r="H612285" i="51" s="1"/>
  <c r="J612286" i="51"/>
  <c r="H612286" i="51" s="1"/>
  <c r="J612287" i="51"/>
  <c r="H612287" i="51" s="1"/>
  <c r="J612288" i="51"/>
  <c r="H612288" i="51" s="1"/>
  <c r="J612289" i="51"/>
  <c r="H612289" i="51" s="1"/>
  <c r="J612290" i="51"/>
  <c r="H612290" i="51" s="1"/>
  <c r="J612291" i="51"/>
  <c r="H612291" i="51" s="1"/>
  <c r="J612292" i="51"/>
  <c r="H612292" i="51" s="1"/>
  <c r="J612293" i="51"/>
  <c r="H612293" i="51" s="1"/>
  <c r="J612294" i="51"/>
  <c r="H612294" i="51" s="1"/>
  <c r="J612295" i="51"/>
  <c r="H612295" i="51" s="1"/>
  <c r="J612296" i="51"/>
  <c r="H612296" i="51" s="1"/>
  <c r="J612297" i="51"/>
  <c r="H612297" i="51" s="1"/>
  <c r="J612298" i="51"/>
  <c r="H612298" i="51" s="1"/>
  <c r="J612299" i="51"/>
  <c r="H612299" i="51" s="1"/>
  <c r="J612300" i="51"/>
  <c r="H612300" i="51" s="1"/>
  <c r="J612301" i="51"/>
  <c r="H612301" i="51" s="1"/>
  <c r="J612302" i="51"/>
  <c r="H612302" i="51" s="1"/>
  <c r="J612303" i="51"/>
  <c r="H612303" i="51" s="1"/>
  <c r="J612304" i="51"/>
  <c r="H612304" i="51" s="1"/>
  <c r="J612305" i="51"/>
  <c r="H612305" i="51" s="1"/>
  <c r="J612306" i="51"/>
  <c r="H612306" i="51" s="1"/>
  <c r="J612307" i="51"/>
  <c r="H612307" i="51" s="1"/>
  <c r="J612308" i="51"/>
  <c r="H612308" i="51" s="1"/>
  <c r="J612309" i="51"/>
  <c r="H612309" i="51" s="1"/>
  <c r="J612310" i="51"/>
  <c r="H612310" i="51" s="1"/>
  <c r="J612311" i="51"/>
  <c r="H612311" i="51" s="1"/>
  <c r="J612312" i="51"/>
  <c r="H612312" i="51" s="1"/>
  <c r="J612313" i="51"/>
  <c r="H612313" i="51" s="1"/>
  <c r="J612314" i="51"/>
  <c r="H612314" i="51" s="1"/>
  <c r="J612315" i="51"/>
  <c r="H612315" i="51" s="1"/>
  <c r="J612316" i="51"/>
  <c r="H612316" i="51" s="1"/>
  <c r="J612317" i="51"/>
  <c r="H612317" i="51" s="1"/>
  <c r="J612318" i="51"/>
  <c r="H612318" i="51" s="1"/>
  <c r="J612319" i="51"/>
  <c r="H612319" i="51" s="1"/>
  <c r="J612320" i="51"/>
  <c r="H612320" i="51" s="1"/>
  <c r="J612321" i="51"/>
  <c r="H612321" i="51" s="1"/>
  <c r="J612322" i="51"/>
  <c r="H612322" i="51" s="1"/>
  <c r="J612323" i="51"/>
  <c r="H612323" i="51" s="1"/>
  <c r="J612324" i="51"/>
  <c r="H612324" i="51" s="1"/>
  <c r="J612325" i="51"/>
  <c r="H612325" i="51" s="1"/>
  <c r="J612326" i="51"/>
  <c r="H612326" i="51" s="1"/>
  <c r="J612327" i="51"/>
  <c r="H612327" i="51" s="1"/>
  <c r="J612328" i="51"/>
  <c r="H612328" i="51" s="1"/>
  <c r="J612329" i="51"/>
  <c r="H612329" i="51" s="1"/>
  <c r="J612330" i="51"/>
  <c r="H612330" i="51" s="1"/>
  <c r="J612331" i="51"/>
  <c r="H612331" i="51" s="1"/>
  <c r="J612332" i="51"/>
  <c r="H612332" i="51" s="1"/>
  <c r="J612333" i="51"/>
  <c r="H612333" i="51" s="1"/>
  <c r="J612334" i="51"/>
  <c r="H612334" i="51" s="1"/>
  <c r="J612335" i="51"/>
  <c r="H612335" i="51" s="1"/>
  <c r="J612336" i="51"/>
  <c r="H612336" i="51" s="1"/>
  <c r="J612337" i="51"/>
  <c r="H612337" i="51" s="1"/>
  <c r="J612338" i="51"/>
  <c r="H612338" i="51" s="1"/>
  <c r="J612339" i="51"/>
  <c r="H612339" i="51" s="1"/>
  <c r="J612340" i="51"/>
  <c r="H612340" i="51" s="1"/>
  <c r="J612341" i="51"/>
  <c r="H612341" i="51" s="1"/>
  <c r="J612342" i="51"/>
  <c r="H612342" i="51" s="1"/>
  <c r="J612343" i="51"/>
  <c r="H612343" i="51" s="1"/>
  <c r="J612344" i="51"/>
  <c r="H612344" i="51" s="1"/>
  <c r="J612345" i="51"/>
  <c r="H612345" i="51" s="1"/>
  <c r="J612346" i="51"/>
  <c r="H612346" i="51" s="1"/>
  <c r="J612347" i="51"/>
  <c r="H612347" i="51" s="1"/>
  <c r="J612348" i="51"/>
  <c r="H612348" i="51" s="1"/>
  <c r="J612349" i="51"/>
  <c r="H612349" i="51" s="1"/>
  <c r="J612350" i="51"/>
  <c r="H612350" i="51" s="1"/>
  <c r="J612351" i="51"/>
  <c r="H612351" i="51" s="1"/>
  <c r="J612352" i="51"/>
  <c r="H612352" i="51" s="1"/>
  <c r="J612353" i="51"/>
  <c r="H612353" i="51" s="1"/>
  <c r="J612354" i="51"/>
  <c r="H612354" i="51" s="1"/>
  <c r="J612355" i="51"/>
  <c r="H612355" i="51" s="1"/>
  <c r="J612356" i="51"/>
  <c r="H612356" i="51" s="1"/>
  <c r="J612357" i="51"/>
  <c r="H612357" i="51" s="1"/>
  <c r="J612358" i="51"/>
  <c r="H612358" i="51" s="1"/>
  <c r="J612359" i="51"/>
  <c r="H612359" i="51" s="1"/>
  <c r="J612360" i="51"/>
  <c r="H612360" i="51" s="1"/>
  <c r="J612361" i="51"/>
  <c r="H612361" i="51" s="1"/>
  <c r="J612362" i="51"/>
  <c r="H612362" i="51" s="1"/>
  <c r="J612363" i="51"/>
  <c r="H612363" i="51" s="1"/>
  <c r="J612364" i="51"/>
  <c r="H612364" i="51" s="1"/>
  <c r="J612365" i="51"/>
  <c r="H612365" i="51" s="1"/>
  <c r="J612366" i="51"/>
  <c r="H612366" i="51" s="1"/>
  <c r="J612367" i="51"/>
  <c r="H612367" i="51" s="1"/>
  <c r="J612368" i="51"/>
  <c r="H612368" i="51" s="1"/>
  <c r="J612369" i="51"/>
  <c r="H612369" i="51" s="1"/>
  <c r="J612370" i="51"/>
  <c r="H612370" i="51" s="1"/>
  <c r="J612371" i="51"/>
  <c r="H612371" i="51" s="1"/>
  <c r="J612372" i="51"/>
  <c r="H612372" i="51" s="1"/>
  <c r="J612373" i="51"/>
  <c r="H612373" i="51" s="1"/>
  <c r="J612374" i="51"/>
  <c r="H612374" i="51" s="1"/>
  <c r="J612375" i="51"/>
  <c r="H612375" i="51" s="1"/>
  <c r="J612376" i="51"/>
  <c r="H612376" i="51" s="1"/>
  <c r="J612377" i="51"/>
  <c r="H612377" i="51" s="1"/>
  <c r="J612378" i="51"/>
  <c r="H612378" i="51" s="1"/>
  <c r="J612379" i="51"/>
  <c r="H612379" i="51" s="1"/>
  <c r="J612380" i="51"/>
  <c r="H612380" i="51" s="1"/>
  <c r="J612381" i="51"/>
  <c r="H612381" i="51" s="1"/>
  <c r="J612382" i="51"/>
  <c r="H612382" i="51" s="1"/>
  <c r="J612383" i="51"/>
  <c r="H612383" i="51" s="1"/>
  <c r="J612384" i="51"/>
  <c r="H612384" i="51" s="1"/>
  <c r="J612385" i="51"/>
  <c r="H612385" i="51" s="1"/>
  <c r="J612386" i="51"/>
  <c r="H612386" i="51" s="1"/>
  <c r="J612387" i="51"/>
  <c r="H612387" i="51" s="1"/>
  <c r="J612388" i="51"/>
  <c r="H612388" i="51" s="1"/>
  <c r="J612389" i="51"/>
  <c r="H612389" i="51" s="1"/>
  <c r="J612390" i="51"/>
  <c r="H612390" i="51" s="1"/>
  <c r="J612391" i="51"/>
  <c r="H612391" i="51" s="1"/>
  <c r="J612392" i="51"/>
  <c r="H612392" i="51" s="1"/>
  <c r="J612393" i="51"/>
  <c r="H612393" i="51" s="1"/>
  <c r="J612394" i="51"/>
  <c r="H612394" i="51" s="1"/>
  <c r="J612395" i="51"/>
  <c r="H612395" i="51" s="1"/>
  <c r="J612396" i="51"/>
  <c r="H612396" i="51" s="1"/>
  <c r="J612397" i="51"/>
  <c r="H612397" i="51" s="1"/>
  <c r="J612398" i="51"/>
  <c r="H612398" i="51" s="1"/>
  <c r="J612399" i="51"/>
  <c r="H612399" i="51" s="1"/>
  <c r="J612400" i="51"/>
  <c r="H612400" i="51" s="1"/>
  <c r="J612401" i="51"/>
  <c r="H612401" i="51" s="1"/>
  <c r="J612402" i="51"/>
  <c r="H612402" i="51" s="1"/>
  <c r="J612403" i="51"/>
  <c r="H612403" i="51" s="1"/>
  <c r="J612404" i="51"/>
  <c r="H612404" i="51" s="1"/>
  <c r="J612405" i="51"/>
  <c r="H612405" i="51" s="1"/>
  <c r="J612406" i="51"/>
  <c r="H612406" i="51" s="1"/>
  <c r="J612407" i="51"/>
  <c r="H612407" i="51" s="1"/>
  <c r="J612408" i="51"/>
  <c r="H612408" i="51" s="1"/>
  <c r="J612409" i="51"/>
  <c r="H612409" i="51" s="1"/>
  <c r="J612410" i="51"/>
  <c r="H612410" i="51" s="1"/>
  <c r="J612411" i="51"/>
  <c r="H612411" i="51" s="1"/>
  <c r="J612412" i="51"/>
  <c r="H612412" i="51" s="1"/>
  <c r="J612413" i="51"/>
  <c r="H612413" i="51" s="1"/>
  <c r="J612414" i="51"/>
  <c r="H612414" i="51" s="1"/>
  <c r="J612415" i="51"/>
  <c r="H612415" i="51" s="1"/>
  <c r="J612416" i="51"/>
  <c r="H612416" i="51" s="1"/>
  <c r="J612417" i="51"/>
  <c r="H612417" i="51" s="1"/>
  <c r="J612418" i="51"/>
  <c r="H612418" i="51" s="1"/>
  <c r="J612419" i="51"/>
  <c r="H612419" i="51" s="1"/>
  <c r="J612420" i="51"/>
  <c r="H612420" i="51" s="1"/>
  <c r="J612421" i="51"/>
  <c r="H612421" i="51" s="1"/>
  <c r="J612422" i="51"/>
  <c r="H612422" i="51" s="1"/>
  <c r="J612423" i="51"/>
  <c r="H612423" i="51" s="1"/>
  <c r="J612424" i="51"/>
  <c r="H612424" i="51" s="1"/>
  <c r="J612425" i="51"/>
  <c r="H612425" i="51" s="1"/>
  <c r="J612426" i="51"/>
  <c r="H612426" i="51" s="1"/>
  <c r="J612427" i="51"/>
  <c r="H612427" i="51" s="1"/>
  <c r="J612428" i="51"/>
  <c r="H612428" i="51" s="1"/>
  <c r="J612429" i="51"/>
  <c r="H612429" i="51" s="1"/>
  <c r="J612430" i="51"/>
  <c r="H612430" i="51" s="1"/>
  <c r="J612431" i="51"/>
  <c r="H612431" i="51" s="1"/>
  <c r="J612432" i="51"/>
  <c r="H612432" i="51" s="1"/>
  <c r="J612433" i="51"/>
  <c r="H612433" i="51" s="1"/>
  <c r="J612434" i="51"/>
  <c r="H612434" i="51" s="1"/>
  <c r="J612435" i="51"/>
  <c r="H612435" i="51" s="1"/>
  <c r="J612436" i="51"/>
  <c r="H612436" i="51" s="1"/>
  <c r="J612437" i="51"/>
  <c r="H612437" i="51" s="1"/>
  <c r="J612438" i="51"/>
  <c r="H612438" i="51" s="1"/>
  <c r="J612439" i="51"/>
  <c r="H612439" i="51" s="1"/>
  <c r="J612440" i="51"/>
  <c r="H612440" i="51" s="1"/>
  <c r="J612441" i="51"/>
  <c r="H612441" i="51" s="1"/>
  <c r="J612442" i="51"/>
  <c r="H612442" i="51" s="1"/>
  <c r="J612443" i="51"/>
  <c r="H612443" i="51" s="1"/>
  <c r="J612444" i="51"/>
  <c r="H612444" i="51" s="1"/>
  <c r="J612445" i="51"/>
  <c r="H612445" i="51" s="1"/>
  <c r="J612446" i="51"/>
  <c r="H612446" i="51" s="1"/>
  <c r="J612447" i="51"/>
  <c r="H612447" i="51" s="1"/>
  <c r="J612448" i="51"/>
  <c r="H612448" i="51" s="1"/>
  <c r="J612449" i="51"/>
  <c r="H612449" i="51" s="1"/>
  <c r="J612450" i="51"/>
  <c r="H612450" i="51" s="1"/>
  <c r="J612451" i="51"/>
  <c r="H612451" i="51" s="1"/>
  <c r="J612452" i="51"/>
  <c r="H612452" i="51" s="1"/>
  <c r="J612453" i="51"/>
  <c r="H612453" i="51" s="1"/>
  <c r="J612454" i="51"/>
  <c r="H612454" i="51" s="1"/>
  <c r="J612455" i="51"/>
  <c r="H612455" i="51" s="1"/>
  <c r="J612456" i="51"/>
  <c r="H612456" i="51" s="1"/>
  <c r="J612457" i="51"/>
  <c r="H612457" i="51" s="1"/>
  <c r="J612458" i="51"/>
  <c r="H612458" i="51" s="1"/>
  <c r="J612459" i="51"/>
  <c r="H612459" i="51" s="1"/>
  <c r="J612460" i="51"/>
  <c r="H612460" i="51" s="1"/>
  <c r="J612461" i="51"/>
  <c r="H612461" i="51" s="1"/>
  <c r="J612462" i="51"/>
  <c r="H612462" i="51" s="1"/>
  <c r="J612463" i="51"/>
  <c r="H612463" i="51" s="1"/>
  <c r="J612464" i="51"/>
  <c r="H612464" i="51" s="1"/>
  <c r="J612465" i="51"/>
  <c r="H612465" i="51" s="1"/>
  <c r="J612466" i="51"/>
  <c r="H612466" i="51" s="1"/>
  <c r="J612467" i="51"/>
  <c r="H612467" i="51" s="1"/>
  <c r="J612468" i="51"/>
  <c r="H612468" i="51" s="1"/>
  <c r="J612469" i="51"/>
  <c r="H612469" i="51" s="1"/>
  <c r="J612470" i="51"/>
  <c r="H612470" i="51" s="1"/>
  <c r="J612471" i="51"/>
  <c r="H612471" i="51" s="1"/>
  <c r="J612472" i="51"/>
  <c r="H612472" i="51" s="1"/>
  <c r="J612473" i="51"/>
  <c r="H612473" i="51" s="1"/>
  <c r="J612474" i="51"/>
  <c r="H612474" i="51" s="1"/>
  <c r="J612475" i="51"/>
  <c r="H612475" i="51" s="1"/>
  <c r="J612476" i="51"/>
  <c r="H612476" i="51" s="1"/>
  <c r="J612477" i="51"/>
  <c r="H612477" i="51" s="1"/>
  <c r="J612478" i="51"/>
  <c r="H612478" i="51" s="1"/>
  <c r="J612479" i="51"/>
  <c r="H612479" i="51" s="1"/>
  <c r="J612480" i="51"/>
  <c r="H612480" i="51" s="1"/>
  <c r="J612481" i="51"/>
  <c r="H612481" i="51" s="1"/>
  <c r="J612482" i="51"/>
  <c r="H612482" i="51" s="1"/>
  <c r="J612483" i="51"/>
  <c r="H612483" i="51" s="1"/>
  <c r="J612484" i="51"/>
  <c r="H612484" i="51" s="1"/>
  <c r="J612485" i="51"/>
  <c r="H612485" i="51" s="1"/>
  <c r="J612486" i="51"/>
  <c r="H612486" i="51" s="1"/>
  <c r="J612487" i="51"/>
  <c r="H612487" i="51" s="1"/>
  <c r="J612488" i="51"/>
  <c r="H612488" i="51" s="1"/>
  <c r="J612489" i="51"/>
  <c r="H612489" i="51" s="1"/>
  <c r="J612490" i="51"/>
  <c r="H612490" i="51" s="1"/>
  <c r="J612491" i="51"/>
  <c r="H612491" i="51" s="1"/>
  <c r="J612492" i="51"/>
  <c r="H612492" i="51" s="1"/>
  <c r="J612493" i="51"/>
  <c r="H612493" i="51" s="1"/>
  <c r="J612494" i="51"/>
  <c r="H612494" i="51" s="1"/>
  <c r="J612495" i="51"/>
  <c r="H612495" i="51" s="1"/>
  <c r="J612496" i="51"/>
  <c r="H612496" i="51" s="1"/>
  <c r="J612497" i="51"/>
  <c r="H612497" i="51" s="1"/>
  <c r="J612498" i="51"/>
  <c r="H612498" i="51" s="1"/>
  <c r="J612499" i="51"/>
  <c r="H612499" i="51" s="1"/>
  <c r="J612500" i="51"/>
  <c r="H612500" i="51" s="1"/>
  <c r="J612501" i="51"/>
  <c r="H612501" i="51" s="1"/>
  <c r="J612502" i="51"/>
  <c r="H612502" i="51" s="1"/>
  <c r="J612503" i="51"/>
  <c r="H612503" i="51" s="1"/>
  <c r="J612504" i="51"/>
  <c r="H612504" i="51" s="1"/>
  <c r="J612505" i="51"/>
  <c r="H612505" i="51" s="1"/>
  <c r="J612506" i="51"/>
  <c r="H612506" i="51" s="1"/>
  <c r="J612507" i="51"/>
  <c r="H612507" i="51" s="1"/>
  <c r="J612508" i="51"/>
  <c r="H612508" i="51" s="1"/>
  <c r="J612509" i="51"/>
  <c r="H612509" i="51" s="1"/>
  <c r="J612510" i="51"/>
  <c r="H612510" i="51" s="1"/>
  <c r="J612511" i="51"/>
  <c r="H612511" i="51" s="1"/>
  <c r="J612512" i="51"/>
  <c r="H612512" i="51" s="1"/>
  <c r="J612513" i="51"/>
  <c r="H612513" i="51" s="1"/>
  <c r="J612514" i="51"/>
  <c r="H612514" i="51" s="1"/>
  <c r="J612515" i="51"/>
  <c r="H612515" i="51" s="1"/>
  <c r="J612516" i="51"/>
  <c r="H612516" i="51" s="1"/>
  <c r="J612517" i="51"/>
  <c r="H612517" i="51" s="1"/>
  <c r="J612518" i="51"/>
  <c r="H612518" i="51" s="1"/>
  <c r="J612519" i="51"/>
  <c r="H612519" i="51" s="1"/>
  <c r="J612520" i="51"/>
  <c r="H612520" i="51" s="1"/>
  <c r="J612521" i="51"/>
  <c r="H612521" i="51" s="1"/>
  <c r="J612522" i="51"/>
  <c r="H612522" i="51" s="1"/>
  <c r="J612523" i="51"/>
  <c r="H612523" i="51" s="1"/>
  <c r="J612524" i="51"/>
  <c r="H612524" i="51" s="1"/>
  <c r="J612525" i="51"/>
  <c r="H612525" i="51" s="1"/>
  <c r="J612526" i="51"/>
  <c r="H612526" i="51" s="1"/>
  <c r="J612527" i="51"/>
  <c r="H612527" i="51" s="1"/>
  <c r="J612528" i="51"/>
  <c r="H612528" i="51" s="1"/>
  <c r="J612529" i="51"/>
  <c r="H612529" i="51" s="1"/>
  <c r="J612530" i="51"/>
  <c r="H612530" i="51" s="1"/>
  <c r="J612531" i="51"/>
  <c r="H612531" i="51" s="1"/>
  <c r="J612532" i="51"/>
  <c r="H612532" i="51" s="1"/>
  <c r="J612533" i="51"/>
  <c r="H612533" i="51" s="1"/>
  <c r="J612534" i="51"/>
  <c r="H612534" i="51" s="1"/>
  <c r="J612535" i="51"/>
  <c r="H612535" i="51" s="1"/>
  <c r="J612536" i="51"/>
  <c r="H612536" i="51" s="1"/>
  <c r="J612537" i="51"/>
  <c r="H612537" i="51" s="1"/>
  <c r="J612538" i="51"/>
  <c r="H612538" i="51" s="1"/>
  <c r="J612539" i="51"/>
  <c r="H612539" i="51" s="1"/>
  <c r="J612540" i="51"/>
  <c r="H612540" i="51" s="1"/>
  <c r="J612541" i="51"/>
  <c r="H612541" i="51" s="1"/>
  <c r="J612542" i="51"/>
  <c r="H612542" i="51" s="1"/>
  <c r="J612543" i="51"/>
  <c r="H612543" i="51" s="1"/>
  <c r="J612544" i="51"/>
  <c r="H612544" i="51" s="1"/>
  <c r="J612545" i="51"/>
  <c r="H612545" i="51" s="1"/>
  <c r="J612546" i="51"/>
  <c r="H612546" i="51" s="1"/>
  <c r="J612547" i="51"/>
  <c r="H612547" i="51" s="1"/>
  <c r="J612548" i="51"/>
  <c r="H612548" i="51" s="1"/>
  <c r="J612549" i="51"/>
  <c r="H612549" i="51" s="1"/>
  <c r="J612550" i="51"/>
  <c r="H612550" i="51" s="1"/>
  <c r="J612551" i="51"/>
  <c r="H612551" i="51" s="1"/>
  <c r="J612552" i="51"/>
  <c r="H612552" i="51" s="1"/>
  <c r="J612553" i="51"/>
  <c r="H612553" i="51" s="1"/>
  <c r="J612554" i="51"/>
  <c r="H612554" i="51" s="1"/>
  <c r="J612555" i="51"/>
  <c r="H612555" i="51" s="1"/>
  <c r="J612556" i="51"/>
  <c r="H612556" i="51" s="1"/>
  <c r="J612557" i="51"/>
  <c r="H612557" i="51" s="1"/>
  <c r="J612558" i="51"/>
  <c r="H612558" i="51" s="1"/>
  <c r="J612559" i="51"/>
  <c r="H612559" i="51" s="1"/>
  <c r="J612560" i="51"/>
  <c r="H612560" i="51" s="1"/>
  <c r="J612561" i="51"/>
  <c r="H612561" i="51" s="1"/>
  <c r="J612562" i="51"/>
  <c r="H612562" i="51" s="1"/>
  <c r="J612563" i="51"/>
  <c r="H612563" i="51" s="1"/>
  <c r="J612564" i="51"/>
  <c r="H612564" i="51" s="1"/>
  <c r="J612565" i="51"/>
  <c r="H612565" i="51" s="1"/>
  <c r="J612566" i="51"/>
  <c r="H612566" i="51" s="1"/>
  <c r="J612567" i="51"/>
  <c r="H612567" i="51" s="1"/>
  <c r="J612568" i="51"/>
  <c r="H612568" i="51" s="1"/>
  <c r="J612569" i="51"/>
  <c r="H612569" i="51" s="1"/>
  <c r="J612570" i="51"/>
  <c r="H612570" i="51" s="1"/>
  <c r="J612571" i="51"/>
  <c r="H612571" i="51" s="1"/>
  <c r="J612572" i="51"/>
  <c r="H612572" i="51" s="1"/>
  <c r="J612573" i="51"/>
  <c r="H612573" i="51" s="1"/>
  <c r="J612574" i="51"/>
  <c r="H612574" i="51" s="1"/>
  <c r="J612575" i="51"/>
  <c r="H612575" i="51" s="1"/>
  <c r="J612576" i="51"/>
  <c r="H612576" i="51" s="1"/>
  <c r="J612577" i="51"/>
  <c r="H612577" i="51" s="1"/>
  <c r="J612578" i="51"/>
  <c r="H612578" i="51" s="1"/>
  <c r="J612579" i="51"/>
  <c r="H612579" i="51" s="1"/>
  <c r="J612580" i="51"/>
  <c r="H612580" i="51" s="1"/>
  <c r="J612581" i="51"/>
  <c r="H612581" i="51" s="1"/>
  <c r="J612582" i="51"/>
  <c r="H612582" i="51" s="1"/>
  <c r="J612583" i="51"/>
  <c r="H612583" i="51" s="1"/>
  <c r="J612584" i="51"/>
  <c r="H612584" i="51" s="1"/>
  <c r="J612585" i="51"/>
  <c r="H612585" i="51" s="1"/>
  <c r="J612586" i="51"/>
  <c r="H612586" i="51" s="1"/>
  <c r="J612587" i="51"/>
  <c r="H612587" i="51" s="1"/>
  <c r="J612588" i="51"/>
  <c r="H612588" i="51" s="1"/>
  <c r="J612589" i="51"/>
  <c r="H612589" i="51" s="1"/>
  <c r="J612590" i="51"/>
  <c r="H612590" i="51" s="1"/>
  <c r="J612591" i="51"/>
  <c r="H612591" i="51" s="1"/>
  <c r="J612592" i="51"/>
  <c r="H612592" i="51" s="1"/>
  <c r="J612593" i="51"/>
  <c r="H612593" i="51" s="1"/>
  <c r="J612594" i="51"/>
  <c r="H612594" i="51" s="1"/>
  <c r="J612595" i="51"/>
  <c r="H612595" i="51" s="1"/>
  <c r="J612596" i="51"/>
  <c r="H612596" i="51" s="1"/>
  <c r="J612597" i="51"/>
  <c r="H612597" i="51" s="1"/>
  <c r="J612598" i="51"/>
  <c r="H612598" i="51" s="1"/>
  <c r="J612599" i="51"/>
  <c r="H612599" i="51" s="1"/>
  <c r="J612600" i="51"/>
  <c r="H612600" i="51" s="1"/>
  <c r="J612601" i="51"/>
  <c r="H612601" i="51" s="1"/>
  <c r="J612602" i="51"/>
  <c r="H612602" i="51" s="1"/>
  <c r="J612603" i="51"/>
  <c r="H612603" i="51" s="1"/>
  <c r="J612604" i="51"/>
  <c r="H612604" i="51" s="1"/>
  <c r="J612605" i="51"/>
  <c r="H612605" i="51" s="1"/>
  <c r="J612606" i="51"/>
  <c r="H612606" i="51" s="1"/>
  <c r="J612607" i="51"/>
  <c r="H612607" i="51" s="1"/>
  <c r="J612608" i="51"/>
  <c r="H612608" i="51" s="1"/>
  <c r="J612609" i="51"/>
  <c r="H612609" i="51" s="1"/>
  <c r="J612610" i="51"/>
  <c r="H612610" i="51" s="1"/>
  <c r="J612611" i="51"/>
  <c r="H612611" i="51" s="1"/>
  <c r="J612612" i="51"/>
  <c r="H612612" i="51" s="1"/>
  <c r="J612613" i="51"/>
  <c r="H612613" i="51" s="1"/>
  <c r="J612614" i="51"/>
  <c r="H612614" i="51" s="1"/>
  <c r="J612615" i="51"/>
  <c r="H612615" i="51" s="1"/>
  <c r="J612616" i="51"/>
  <c r="H612616" i="51" s="1"/>
  <c r="J612617" i="51"/>
  <c r="H612617" i="51" s="1"/>
  <c r="J612618" i="51"/>
  <c r="H612618" i="51" s="1"/>
  <c r="J612619" i="51"/>
  <c r="H612619" i="51" s="1"/>
  <c r="J612620" i="51"/>
  <c r="H612620" i="51" s="1"/>
  <c r="J612621" i="51"/>
  <c r="H612621" i="51" s="1"/>
  <c r="J612622" i="51"/>
  <c r="H612622" i="51" s="1"/>
  <c r="J612623" i="51"/>
  <c r="H612623" i="51" s="1"/>
  <c r="J612624" i="51"/>
  <c r="H612624" i="51" s="1"/>
  <c r="J612625" i="51"/>
  <c r="H612625" i="51" s="1"/>
  <c r="J612626" i="51"/>
  <c r="H612626" i="51" s="1"/>
  <c r="J612627" i="51"/>
  <c r="H612627" i="51" s="1"/>
  <c r="J612628" i="51"/>
  <c r="H612628" i="51" s="1"/>
  <c r="J612629" i="51"/>
  <c r="H612629" i="51" s="1"/>
  <c r="J612630" i="51"/>
  <c r="H612630" i="51" s="1"/>
  <c r="J612631" i="51"/>
  <c r="H612631" i="51" s="1"/>
  <c r="J612632" i="51"/>
  <c r="H612632" i="51" s="1"/>
  <c r="J612633" i="51"/>
  <c r="H612633" i="51" s="1"/>
  <c r="J612634" i="51"/>
  <c r="H612634" i="51" s="1"/>
  <c r="J612635" i="51"/>
  <c r="H612635" i="51" s="1"/>
  <c r="J612636" i="51"/>
  <c r="H612636" i="51" s="1"/>
  <c r="J612637" i="51"/>
  <c r="H612637" i="51" s="1"/>
  <c r="J612638" i="51"/>
  <c r="H612638" i="51" s="1"/>
  <c r="J612639" i="51"/>
  <c r="H612639" i="51" s="1"/>
  <c r="J612640" i="51"/>
  <c r="H612640" i="51" s="1"/>
  <c r="J612641" i="51"/>
  <c r="H612641" i="51" s="1"/>
  <c r="J612642" i="51"/>
  <c r="H612642" i="51" s="1"/>
  <c r="J612643" i="51"/>
  <c r="H612643" i="51" s="1"/>
  <c r="J612644" i="51"/>
  <c r="H612644" i="51" s="1"/>
  <c r="J612645" i="51"/>
  <c r="H612645" i="51" s="1"/>
  <c r="J612646" i="51"/>
  <c r="H612646" i="51" s="1"/>
  <c r="J612647" i="51"/>
  <c r="H612647" i="51" s="1"/>
  <c r="J612648" i="51"/>
  <c r="H612648" i="51" s="1"/>
  <c r="J612649" i="51"/>
  <c r="H612649" i="51" s="1"/>
  <c r="J612650" i="51"/>
  <c r="H612650" i="51" s="1"/>
  <c r="J612651" i="51"/>
  <c r="H612651" i="51" s="1"/>
  <c r="J612652" i="51"/>
  <c r="H612652" i="51" s="1"/>
  <c r="J612653" i="51"/>
  <c r="H612653" i="51" s="1"/>
  <c r="J612654" i="51"/>
  <c r="H612654" i="51" s="1"/>
  <c r="J612655" i="51"/>
  <c r="H612655" i="51" s="1"/>
  <c r="J612656" i="51"/>
  <c r="H612656" i="51" s="1"/>
  <c r="J612657" i="51"/>
  <c r="H612657" i="51" s="1"/>
  <c r="J612658" i="51"/>
  <c r="H612658" i="51" s="1"/>
  <c r="J612659" i="51"/>
  <c r="H612659" i="51" s="1"/>
  <c r="J612660" i="51"/>
  <c r="H612660" i="51" s="1"/>
  <c r="J612661" i="51"/>
  <c r="H612661" i="51" s="1"/>
  <c r="J612662" i="51"/>
  <c r="H612662" i="51" s="1"/>
  <c r="J612663" i="51"/>
  <c r="H612663" i="51" s="1"/>
  <c r="J612664" i="51"/>
  <c r="H612664" i="51" s="1"/>
  <c r="J612665" i="51"/>
  <c r="H612665" i="51" s="1"/>
  <c r="J612666" i="51"/>
  <c r="H612666" i="51" s="1"/>
  <c r="J612667" i="51"/>
  <c r="H612667" i="51" s="1"/>
  <c r="J612668" i="51"/>
  <c r="H612668" i="51" s="1"/>
  <c r="J612669" i="51"/>
  <c r="H612669" i="51" s="1"/>
  <c r="J612670" i="51"/>
  <c r="H612670" i="51" s="1"/>
  <c r="J612671" i="51"/>
  <c r="H612671" i="51" s="1"/>
  <c r="J612672" i="51"/>
  <c r="H612672" i="51" s="1"/>
  <c r="J612673" i="51"/>
  <c r="H612673" i="51" s="1"/>
  <c r="J612674" i="51"/>
  <c r="H612674" i="51" s="1"/>
  <c r="J612675" i="51"/>
  <c r="H612675" i="51" s="1"/>
  <c r="J612676" i="51"/>
  <c r="H612676" i="51" s="1"/>
  <c r="J612677" i="51"/>
  <c r="H612677" i="51" s="1"/>
  <c r="J612678" i="51"/>
  <c r="H612678" i="51" s="1"/>
  <c r="J612679" i="51"/>
  <c r="H612679" i="51" s="1"/>
  <c r="J612680" i="51"/>
  <c r="H612680" i="51" s="1"/>
  <c r="J612681" i="51"/>
  <c r="H612681" i="51" s="1"/>
  <c r="J612682" i="51"/>
  <c r="H612682" i="51" s="1"/>
  <c r="J612683" i="51"/>
  <c r="H612683" i="51" s="1"/>
  <c r="J612684" i="51"/>
  <c r="H612684" i="51" s="1"/>
  <c r="J612685" i="51"/>
  <c r="H612685" i="51" s="1"/>
  <c r="J612686" i="51"/>
  <c r="H612686" i="51" s="1"/>
  <c r="J612687" i="51"/>
  <c r="H612687" i="51" s="1"/>
  <c r="J612688" i="51"/>
  <c r="H612688" i="51" s="1"/>
  <c r="J612689" i="51"/>
  <c r="H612689" i="51" s="1"/>
  <c r="J612690" i="51"/>
  <c r="H612690" i="51" s="1"/>
  <c r="J612691" i="51"/>
  <c r="H612691" i="51" s="1"/>
  <c r="J612692" i="51"/>
  <c r="H612692" i="51" s="1"/>
  <c r="J612693" i="51"/>
  <c r="H612693" i="51" s="1"/>
  <c r="J612694" i="51"/>
  <c r="H612694" i="51" s="1"/>
  <c r="J612695" i="51"/>
  <c r="H612695" i="51" s="1"/>
  <c r="J612696" i="51"/>
  <c r="H612696" i="51" s="1"/>
  <c r="J612697" i="51"/>
  <c r="H612697" i="51" s="1"/>
  <c r="J612698" i="51"/>
  <c r="H612698" i="51" s="1"/>
  <c r="J612699" i="51"/>
  <c r="H612699" i="51" s="1"/>
  <c r="J612700" i="51"/>
  <c r="H612700" i="51" s="1"/>
  <c r="J612701" i="51"/>
  <c r="H612701" i="51" s="1"/>
  <c r="J612702" i="51"/>
  <c r="H612702" i="51" s="1"/>
  <c r="J612703" i="51"/>
  <c r="H612703" i="51" s="1"/>
  <c r="J612704" i="51"/>
  <c r="H612704" i="51" s="1"/>
  <c r="J612705" i="51"/>
  <c r="H612705" i="51" s="1"/>
  <c r="J612706" i="51"/>
  <c r="H612706" i="51" s="1"/>
  <c r="J612707" i="51"/>
  <c r="H612707" i="51" s="1"/>
  <c r="J612708" i="51"/>
  <c r="H612708" i="51" s="1"/>
  <c r="J612709" i="51"/>
  <c r="H612709" i="51" s="1"/>
  <c r="J612710" i="51"/>
  <c r="H612710" i="51" s="1"/>
  <c r="J612711" i="51"/>
  <c r="H612711" i="51" s="1"/>
  <c r="J612712" i="51"/>
  <c r="H612712" i="51" s="1"/>
  <c r="J612713" i="51"/>
  <c r="H612713" i="51" s="1"/>
  <c r="J612714" i="51"/>
  <c r="H612714" i="51" s="1"/>
  <c r="J612715" i="51"/>
  <c r="H612715" i="51" s="1"/>
  <c r="J612716" i="51"/>
  <c r="H612716" i="51" s="1"/>
  <c r="J612717" i="51"/>
  <c r="H612717" i="51" s="1"/>
  <c r="J612718" i="51"/>
  <c r="H612718" i="51" s="1"/>
  <c r="J612719" i="51"/>
  <c r="H612719" i="51" s="1"/>
  <c r="J612720" i="51"/>
  <c r="H612720" i="51" s="1"/>
  <c r="J612721" i="51"/>
  <c r="H612721" i="51" s="1"/>
  <c r="J612722" i="51"/>
  <c r="H612722" i="51" s="1"/>
  <c r="J612723" i="51"/>
  <c r="H612723" i="51" s="1"/>
  <c r="J612724" i="51"/>
  <c r="H612724" i="51" s="1"/>
  <c r="J612725" i="51"/>
  <c r="H612725" i="51" s="1"/>
  <c r="J612726" i="51"/>
  <c r="H612726" i="51" s="1"/>
  <c r="J612727" i="51"/>
  <c r="H612727" i="51" s="1"/>
  <c r="J612728" i="51"/>
  <c r="H612728" i="51" s="1"/>
  <c r="J612729" i="51"/>
  <c r="H612729" i="51" s="1"/>
  <c r="J612730" i="51"/>
  <c r="H612730" i="51" s="1"/>
  <c r="J612731" i="51"/>
  <c r="H612731" i="51" s="1"/>
  <c r="J612732" i="51"/>
  <c r="H612732" i="51" s="1"/>
  <c r="J612733" i="51"/>
  <c r="H612733" i="51" s="1"/>
  <c r="J612734" i="51"/>
  <c r="H612734" i="51" s="1"/>
  <c r="J612735" i="51"/>
  <c r="H612735" i="51" s="1"/>
  <c r="J612736" i="51"/>
  <c r="H612736" i="51" s="1"/>
  <c r="J612737" i="51"/>
  <c r="H612737" i="51" s="1"/>
  <c r="J612738" i="51"/>
  <c r="H612738" i="51" s="1"/>
  <c r="J612739" i="51"/>
  <c r="H612739" i="51" s="1"/>
  <c r="J612740" i="51"/>
  <c r="H612740" i="51" s="1"/>
  <c r="J612741" i="51"/>
  <c r="H612741" i="51" s="1"/>
  <c r="J612742" i="51"/>
  <c r="H612742" i="51" s="1"/>
  <c r="J612743" i="51"/>
  <c r="H612743" i="51" s="1"/>
  <c r="J612744" i="51"/>
  <c r="H612744" i="51" s="1"/>
  <c r="J612745" i="51"/>
  <c r="H612745" i="51" s="1"/>
  <c r="J612746" i="51"/>
  <c r="H612746" i="51" s="1"/>
  <c r="J612747" i="51"/>
  <c r="H612747" i="51" s="1"/>
  <c r="J612748" i="51"/>
  <c r="H612748" i="51" s="1"/>
  <c r="J612749" i="51"/>
  <c r="H612749" i="51" s="1"/>
  <c r="J612750" i="51"/>
  <c r="H612750" i="51" s="1"/>
  <c r="J612751" i="51"/>
  <c r="H612751" i="51" s="1"/>
  <c r="J612752" i="51"/>
  <c r="H612752" i="51" s="1"/>
  <c r="J612753" i="51"/>
  <c r="H612753" i="51" s="1"/>
  <c r="J612754" i="51"/>
  <c r="H612754" i="51" s="1"/>
  <c r="J612755" i="51"/>
  <c r="H612755" i="51" s="1"/>
  <c r="J612756" i="51"/>
  <c r="H612756" i="51" s="1"/>
  <c r="J612757" i="51"/>
  <c r="H612757" i="51" s="1"/>
  <c r="J612758" i="51"/>
  <c r="H612758" i="51" s="1"/>
  <c r="J612759" i="51"/>
  <c r="H612759" i="51" s="1"/>
  <c r="J612760" i="51"/>
  <c r="H612760" i="51" s="1"/>
  <c r="J612761" i="51"/>
  <c r="H612761" i="51" s="1"/>
  <c r="J612762" i="51"/>
  <c r="H612762" i="51" s="1"/>
  <c r="J612763" i="51"/>
  <c r="H612763" i="51" s="1"/>
  <c r="J612764" i="51"/>
  <c r="H612764" i="51" s="1"/>
  <c r="J612765" i="51"/>
  <c r="H612765" i="51" s="1"/>
  <c r="J612766" i="51"/>
  <c r="H612766" i="51" s="1"/>
  <c r="J612767" i="51"/>
  <c r="H612767" i="51" s="1"/>
  <c r="J612768" i="51"/>
  <c r="H612768" i="51" s="1"/>
  <c r="J612769" i="51"/>
  <c r="H612769" i="51" s="1"/>
  <c r="J612770" i="51"/>
  <c r="H612770" i="51" s="1"/>
  <c r="J612771" i="51"/>
  <c r="H612771" i="51" s="1"/>
  <c r="J612772" i="51"/>
  <c r="H612772" i="51" s="1"/>
  <c r="J612773" i="51"/>
  <c r="H612773" i="51" s="1"/>
  <c r="J612774" i="51"/>
  <c r="H612774" i="51" s="1"/>
  <c r="J612775" i="51"/>
  <c r="H612775" i="51" s="1"/>
  <c r="J612776" i="51"/>
  <c r="H612776" i="51" s="1"/>
  <c r="J612777" i="51"/>
  <c r="H612777" i="51" s="1"/>
  <c r="J612778" i="51"/>
  <c r="H612778" i="51" s="1"/>
  <c r="J612779" i="51"/>
  <c r="H612779" i="51" s="1"/>
  <c r="J612780" i="51"/>
  <c r="H612780" i="51" s="1"/>
  <c r="J612781" i="51"/>
  <c r="H612781" i="51" s="1"/>
  <c r="J612782" i="51"/>
  <c r="H612782" i="51" s="1"/>
  <c r="J612783" i="51"/>
  <c r="H612783" i="51" s="1"/>
  <c r="J612784" i="51"/>
  <c r="H612784" i="51" s="1"/>
  <c r="J612785" i="51"/>
  <c r="H612785" i="51" s="1"/>
  <c r="J612786" i="51"/>
  <c r="H612786" i="51" s="1"/>
  <c r="J612787" i="51"/>
  <c r="H612787" i="51" s="1"/>
  <c r="J612788" i="51"/>
  <c r="H612788" i="51" s="1"/>
  <c r="J612789" i="51"/>
  <c r="H612789" i="51" s="1"/>
  <c r="J612790" i="51"/>
  <c r="H612790" i="51" s="1"/>
  <c r="J612791" i="51"/>
  <c r="H612791" i="51" s="1"/>
  <c r="J612792" i="51"/>
  <c r="H612792" i="51" s="1"/>
  <c r="J612793" i="51"/>
  <c r="H612793" i="51" s="1"/>
  <c r="J612794" i="51"/>
  <c r="H612794" i="51" s="1"/>
  <c r="J612795" i="51"/>
  <c r="H612795" i="51" s="1"/>
  <c r="J612796" i="51"/>
  <c r="H612796" i="51" s="1"/>
  <c r="J612797" i="51"/>
  <c r="H612797" i="51" s="1"/>
  <c r="J612798" i="51"/>
  <c r="H612798" i="51" s="1"/>
  <c r="J612799" i="51"/>
  <c r="H612799" i="51" s="1"/>
  <c r="J612800" i="51"/>
  <c r="H612800" i="51" s="1"/>
  <c r="J612801" i="51"/>
  <c r="H612801" i="51" s="1"/>
  <c r="J612802" i="51"/>
  <c r="H612802" i="51" s="1"/>
  <c r="J612803" i="51"/>
  <c r="H612803" i="51" s="1"/>
  <c r="J612804" i="51"/>
  <c r="H612804" i="51" s="1"/>
  <c r="J612805" i="51"/>
  <c r="H612805" i="51" s="1"/>
  <c r="J612806" i="51"/>
  <c r="H612806" i="51" s="1"/>
  <c r="J612807" i="51"/>
  <c r="H612807" i="51" s="1"/>
  <c r="J612808" i="51"/>
  <c r="H612808" i="51" s="1"/>
  <c r="J612809" i="51"/>
  <c r="H612809" i="51" s="1"/>
  <c r="J612810" i="51"/>
  <c r="H612810" i="51" s="1"/>
  <c r="J612811" i="51"/>
  <c r="H612811" i="51" s="1"/>
  <c r="J612812" i="51"/>
  <c r="H612812" i="51" s="1"/>
  <c r="J612813" i="51"/>
  <c r="H612813" i="51" s="1"/>
  <c r="J612814" i="51"/>
  <c r="H612814" i="51" s="1"/>
  <c r="J612815" i="51"/>
  <c r="H612815" i="51" s="1"/>
  <c r="J612816" i="51"/>
  <c r="H612816" i="51" s="1"/>
  <c r="J612817" i="51"/>
  <c r="H612817" i="51" s="1"/>
  <c r="J612818" i="51"/>
  <c r="H612818" i="51" s="1"/>
  <c r="J612819" i="51"/>
  <c r="H612819" i="51" s="1"/>
  <c r="J612820" i="51"/>
  <c r="H612820" i="51" s="1"/>
  <c r="J612821" i="51"/>
  <c r="H612821" i="51" s="1"/>
  <c r="J612822" i="51"/>
  <c r="H612822" i="51" s="1"/>
  <c r="J612823" i="51"/>
  <c r="H612823" i="51" s="1"/>
  <c r="J612824" i="51"/>
  <c r="H612824" i="51" s="1"/>
  <c r="J612825" i="51"/>
  <c r="H612825" i="51" s="1"/>
  <c r="J612826" i="51"/>
  <c r="H612826" i="51" s="1"/>
  <c r="J612827" i="51"/>
  <c r="H612827" i="51" s="1"/>
  <c r="J612828" i="51"/>
  <c r="H612828" i="51" s="1"/>
  <c r="J612829" i="51"/>
  <c r="H612829" i="51" s="1"/>
  <c r="J612830" i="51"/>
  <c r="H612830" i="51" s="1"/>
  <c r="J612831" i="51"/>
  <c r="H612831" i="51" s="1"/>
  <c r="J612832" i="51"/>
  <c r="H612832" i="51" s="1"/>
  <c r="J612833" i="51"/>
  <c r="H612833" i="51" s="1"/>
  <c r="J612834" i="51"/>
  <c r="H612834" i="51" s="1"/>
  <c r="J612835" i="51"/>
  <c r="H612835" i="51" s="1"/>
  <c r="J612836" i="51"/>
  <c r="H612836" i="51" s="1"/>
  <c r="J612837" i="51"/>
  <c r="H612837" i="51" s="1"/>
  <c r="J612838" i="51"/>
  <c r="H612838" i="51" s="1"/>
  <c r="J612839" i="51"/>
  <c r="H612839" i="51" s="1"/>
  <c r="J612840" i="51"/>
  <c r="H612840" i="51" s="1"/>
  <c r="J612841" i="51"/>
  <c r="H612841" i="51" s="1"/>
  <c r="J612842" i="51"/>
  <c r="H612842" i="51" s="1"/>
  <c r="J612843" i="51"/>
  <c r="H612843" i="51" s="1"/>
  <c r="J612844" i="51"/>
  <c r="H612844" i="51" s="1"/>
  <c r="J612845" i="51"/>
  <c r="H612845" i="51" s="1"/>
  <c r="J612846" i="51"/>
  <c r="H612846" i="51" s="1"/>
  <c r="J612847" i="51"/>
  <c r="H612847" i="51" s="1"/>
  <c r="J612848" i="51"/>
  <c r="H612848" i="51" s="1"/>
  <c r="J612849" i="51"/>
  <c r="H612849" i="51" s="1"/>
  <c r="J612850" i="51"/>
  <c r="H612850" i="51" s="1"/>
  <c r="J612851" i="51"/>
  <c r="H612851" i="51" s="1"/>
  <c r="J612852" i="51"/>
  <c r="H612852" i="51" s="1"/>
  <c r="J612853" i="51"/>
  <c r="H612853" i="51" s="1"/>
  <c r="J612854" i="51"/>
  <c r="H612854" i="51" s="1"/>
  <c r="J612855" i="51"/>
  <c r="H612855" i="51" s="1"/>
  <c r="J612856" i="51"/>
  <c r="H612856" i="51" s="1"/>
  <c r="J612857" i="51"/>
  <c r="H612857" i="51" s="1"/>
  <c r="J612858" i="51"/>
  <c r="H612858" i="51" s="1"/>
  <c r="J612859" i="51"/>
  <c r="H612859" i="51" s="1"/>
  <c r="J612860" i="51"/>
  <c r="H612860" i="51" s="1"/>
  <c r="J612861" i="51"/>
  <c r="H612861" i="51" s="1"/>
  <c r="J612862" i="51"/>
  <c r="H612862" i="51" s="1"/>
  <c r="J612863" i="51"/>
  <c r="H612863" i="51" s="1"/>
  <c r="J612864" i="51"/>
  <c r="H612864" i="51" s="1"/>
  <c r="J612865" i="51"/>
  <c r="H612865" i="51" s="1"/>
  <c r="J612866" i="51"/>
  <c r="H612866" i="51" s="1"/>
  <c r="J612867" i="51"/>
  <c r="H612867" i="51" s="1"/>
  <c r="J612868" i="51"/>
  <c r="H612868" i="51" s="1"/>
  <c r="J612869" i="51"/>
  <c r="H612869" i="51" s="1"/>
  <c r="J612870" i="51"/>
  <c r="H612870" i="51" s="1"/>
  <c r="J612871" i="51"/>
  <c r="H612871" i="51" s="1"/>
  <c r="J612872" i="51"/>
  <c r="H612872" i="51" s="1"/>
  <c r="J612873" i="51"/>
  <c r="H612873" i="51" s="1"/>
  <c r="J612874" i="51"/>
  <c r="H612874" i="51" s="1"/>
  <c r="J612875" i="51"/>
  <c r="H612875" i="51" s="1"/>
  <c r="J612876" i="51"/>
  <c r="H612876" i="51" s="1"/>
  <c r="J612877" i="51"/>
  <c r="H612877" i="51" s="1"/>
  <c r="J612878" i="51"/>
  <c r="H612878" i="51" s="1"/>
  <c r="J612879" i="51"/>
  <c r="H612879" i="51" s="1"/>
  <c r="J612880" i="51"/>
  <c r="H612880" i="51" s="1"/>
  <c r="J612881" i="51"/>
  <c r="H612881" i="51" s="1"/>
  <c r="J612882" i="51"/>
  <c r="H612882" i="51" s="1"/>
  <c r="J612883" i="51"/>
  <c r="H612883" i="51" s="1"/>
  <c r="J612884" i="51"/>
  <c r="H612884" i="51" s="1"/>
  <c r="J612885" i="51"/>
  <c r="H612885" i="51" s="1"/>
  <c r="J612886" i="51"/>
  <c r="H612886" i="51" s="1"/>
  <c r="J612887" i="51"/>
  <c r="H612887" i="51" s="1"/>
  <c r="J612888" i="51"/>
  <c r="H612888" i="51" s="1"/>
  <c r="J612889" i="51"/>
  <c r="H612889" i="51" s="1"/>
  <c r="J612890" i="51"/>
  <c r="H612890" i="51" s="1"/>
  <c r="J612891" i="51"/>
  <c r="H612891" i="51" s="1"/>
  <c r="J612892" i="51"/>
  <c r="H612892" i="51" s="1"/>
  <c r="J612893" i="51"/>
  <c r="H612893" i="51" s="1"/>
  <c r="J612894" i="51"/>
  <c r="H612894" i="51" s="1"/>
  <c r="J612895" i="51"/>
  <c r="H612895" i="51" s="1"/>
  <c r="J612896" i="51"/>
  <c r="H612896" i="51" s="1"/>
  <c r="J612897" i="51"/>
  <c r="H612897" i="51" s="1"/>
  <c r="J612898" i="51"/>
  <c r="H612898" i="51" s="1"/>
  <c r="J612899" i="51"/>
  <c r="H612899" i="51" s="1"/>
  <c r="J612900" i="51"/>
  <c r="H612900" i="51" s="1"/>
  <c r="J612901" i="51"/>
  <c r="H612901" i="51" s="1"/>
  <c r="J612902" i="51"/>
  <c r="H612902" i="51" s="1"/>
  <c r="J612903" i="51"/>
  <c r="H612903" i="51" s="1"/>
  <c r="J612904" i="51"/>
  <c r="H612904" i="51" s="1"/>
  <c r="J612905" i="51"/>
  <c r="H612905" i="51" s="1"/>
  <c r="J612906" i="51"/>
  <c r="H612906" i="51" s="1"/>
  <c r="J612907" i="51"/>
  <c r="H612907" i="51" s="1"/>
  <c r="J612908" i="51"/>
  <c r="H612908" i="51" s="1"/>
  <c r="J612909" i="51"/>
  <c r="H612909" i="51" s="1"/>
  <c r="J612910" i="51"/>
  <c r="H612910" i="51" s="1"/>
  <c r="J612911" i="51"/>
  <c r="H612911" i="51" s="1"/>
  <c r="J612912" i="51"/>
  <c r="H612912" i="51" s="1"/>
  <c r="J612913" i="51"/>
  <c r="H612913" i="51" s="1"/>
  <c r="J612914" i="51"/>
  <c r="H612914" i="51" s="1"/>
  <c r="J612915" i="51"/>
  <c r="H612915" i="51" s="1"/>
  <c r="J612916" i="51"/>
  <c r="H612916" i="51" s="1"/>
  <c r="J612917" i="51"/>
  <c r="H612917" i="51" s="1"/>
  <c r="J612918" i="51"/>
  <c r="H612918" i="51" s="1"/>
  <c r="J612919" i="51"/>
  <c r="H612919" i="51" s="1"/>
  <c r="J612920" i="51"/>
  <c r="H612920" i="51" s="1"/>
  <c r="J612921" i="51"/>
  <c r="H612921" i="51" s="1"/>
  <c r="J612922" i="51"/>
  <c r="H612922" i="51" s="1"/>
  <c r="J612923" i="51"/>
  <c r="H612923" i="51" s="1"/>
  <c r="J612924" i="51"/>
  <c r="H612924" i="51" s="1"/>
  <c r="J612925" i="51"/>
  <c r="H612925" i="51" s="1"/>
  <c r="J612926" i="51"/>
  <c r="H612926" i="51" s="1"/>
  <c r="J612927" i="51"/>
  <c r="H612927" i="51" s="1"/>
  <c r="J612928" i="51"/>
  <c r="H612928" i="51" s="1"/>
  <c r="J612929" i="51"/>
  <c r="H612929" i="51" s="1"/>
  <c r="J612930" i="51"/>
  <c r="H612930" i="51" s="1"/>
  <c r="J612931" i="51"/>
  <c r="H612931" i="51" s="1"/>
  <c r="J612932" i="51"/>
  <c r="H612932" i="51" s="1"/>
  <c r="J612933" i="51"/>
  <c r="H612933" i="51" s="1"/>
  <c r="J612934" i="51"/>
  <c r="H612934" i="51" s="1"/>
  <c r="J612935" i="51"/>
  <c r="H612935" i="51" s="1"/>
  <c r="J612936" i="51"/>
  <c r="H612936" i="51" s="1"/>
  <c r="J612937" i="51"/>
  <c r="H612937" i="51" s="1"/>
  <c r="J612938" i="51"/>
  <c r="H612938" i="51" s="1"/>
  <c r="J612939" i="51"/>
  <c r="H612939" i="51" s="1"/>
  <c r="J612940" i="51"/>
  <c r="H612940" i="51" s="1"/>
  <c r="J612941" i="51"/>
  <c r="H612941" i="51" s="1"/>
  <c r="J612942" i="51"/>
  <c r="H612942" i="51" s="1"/>
  <c r="J612943" i="51"/>
  <c r="H612943" i="51" s="1"/>
  <c r="J612944" i="51"/>
  <c r="H612944" i="51" s="1"/>
  <c r="J612945" i="51"/>
  <c r="H612945" i="51" s="1"/>
  <c r="J612946" i="51"/>
  <c r="H612946" i="51" s="1"/>
  <c r="J612947" i="51"/>
  <c r="H612947" i="51" s="1"/>
  <c r="J612948" i="51"/>
  <c r="H612948" i="51" s="1"/>
  <c r="J612949" i="51"/>
  <c r="H612949" i="51" s="1"/>
  <c r="J612950" i="51"/>
  <c r="H612950" i="51" s="1"/>
  <c r="J612951" i="51"/>
  <c r="H612951" i="51" s="1"/>
  <c r="J612952" i="51"/>
  <c r="H612952" i="51" s="1"/>
  <c r="J612953" i="51"/>
  <c r="H612953" i="51" s="1"/>
  <c r="J612954" i="51"/>
  <c r="H612954" i="51" s="1"/>
  <c r="J612955" i="51"/>
  <c r="H612955" i="51" s="1"/>
  <c r="J612956" i="51"/>
  <c r="H612956" i="51" s="1"/>
  <c r="J612957" i="51"/>
  <c r="H612957" i="51" s="1"/>
  <c r="J612958" i="51"/>
  <c r="H612958" i="51" s="1"/>
  <c r="J612959" i="51"/>
  <c r="H612959" i="51" s="1"/>
  <c r="J612960" i="51"/>
  <c r="H612960" i="51" s="1"/>
  <c r="J612961" i="51"/>
  <c r="H612961" i="51" s="1"/>
  <c r="J612962" i="51"/>
  <c r="H612962" i="51" s="1"/>
  <c r="J612963" i="51"/>
  <c r="H612963" i="51" s="1"/>
  <c r="J612964" i="51"/>
  <c r="H612964" i="51" s="1"/>
  <c r="J612965" i="51"/>
  <c r="H612965" i="51" s="1"/>
  <c r="J612966" i="51"/>
  <c r="H612966" i="51" s="1"/>
  <c r="J612967" i="51"/>
  <c r="H612967" i="51" s="1"/>
  <c r="J612968" i="51"/>
  <c r="H612968" i="51" s="1"/>
  <c r="J612969" i="51"/>
  <c r="H612969" i="51" s="1"/>
  <c r="J612970" i="51"/>
  <c r="H612970" i="51" s="1"/>
  <c r="J612971" i="51"/>
  <c r="H612971" i="51" s="1"/>
  <c r="J612972" i="51"/>
  <c r="H612972" i="51" s="1"/>
  <c r="J612973" i="51"/>
  <c r="H612973" i="51" s="1"/>
  <c r="J612974" i="51"/>
  <c r="H612974" i="51" s="1"/>
  <c r="J612975" i="51"/>
  <c r="H612975" i="51" s="1"/>
  <c r="J612976" i="51"/>
  <c r="H612976" i="51" s="1"/>
  <c r="J612977" i="51"/>
  <c r="H612977" i="51" s="1"/>
  <c r="J612978" i="51"/>
  <c r="H612978" i="51" s="1"/>
  <c r="J612979" i="51"/>
  <c r="H612979" i="51" s="1"/>
  <c r="J612980" i="51"/>
  <c r="H612980" i="51" s="1"/>
  <c r="J612981" i="51"/>
  <c r="H612981" i="51" s="1"/>
  <c r="J612982" i="51"/>
  <c r="H612982" i="51" s="1"/>
  <c r="J612983" i="51"/>
  <c r="H612983" i="51" s="1"/>
  <c r="J612984" i="51"/>
  <c r="H612984" i="51" s="1"/>
  <c r="J612985" i="51"/>
  <c r="H612985" i="51" s="1"/>
  <c r="J612986" i="51"/>
  <c r="H612986" i="51" s="1"/>
  <c r="J612987" i="51"/>
  <c r="H612987" i="51" s="1"/>
  <c r="J612988" i="51"/>
  <c r="H612988" i="51" s="1"/>
  <c r="J612989" i="51"/>
  <c r="H612989" i="51" s="1"/>
  <c r="J612990" i="51"/>
  <c r="H612990" i="51" s="1"/>
  <c r="J612991" i="51"/>
  <c r="H612991" i="51" s="1"/>
  <c r="J612992" i="51"/>
  <c r="H612992" i="51" s="1"/>
  <c r="J612993" i="51"/>
  <c r="H612993" i="51" s="1"/>
  <c r="J612994" i="51"/>
  <c r="H612994" i="51" s="1"/>
  <c r="J612995" i="51"/>
  <c r="H612995" i="51" s="1"/>
  <c r="J612996" i="51"/>
  <c r="H612996" i="51" s="1"/>
  <c r="J612997" i="51"/>
  <c r="H612997" i="51" s="1"/>
  <c r="J612998" i="51"/>
  <c r="H612998" i="51" s="1"/>
  <c r="J612999" i="51"/>
  <c r="H612999" i="51" s="1"/>
  <c r="J613000" i="51"/>
  <c r="H613000" i="51" s="1"/>
  <c r="J613001" i="51"/>
  <c r="H613001" i="51" s="1"/>
  <c r="J613002" i="51"/>
  <c r="H613002" i="51" s="1"/>
  <c r="J613003" i="51"/>
  <c r="H613003" i="51" s="1"/>
  <c r="J613004" i="51"/>
  <c r="H613004" i="51" s="1"/>
  <c r="J613005" i="51"/>
  <c r="H613005" i="51" s="1"/>
  <c r="J613006" i="51"/>
  <c r="H613006" i="51" s="1"/>
  <c r="J613007" i="51"/>
  <c r="H613007" i="51" s="1"/>
  <c r="J613008" i="51"/>
  <c r="H613008" i="51" s="1"/>
  <c r="J613009" i="51"/>
  <c r="H613009" i="51" s="1"/>
  <c r="J613010" i="51"/>
  <c r="H613010" i="51" s="1"/>
  <c r="J613011" i="51"/>
  <c r="H613011" i="51" s="1"/>
  <c r="J613012" i="51"/>
  <c r="H613012" i="51" s="1"/>
  <c r="J613013" i="51"/>
  <c r="H613013" i="51" s="1"/>
  <c r="J613014" i="51"/>
  <c r="H613014" i="51" s="1"/>
  <c r="J613015" i="51"/>
  <c r="H613015" i="51" s="1"/>
  <c r="J613016" i="51"/>
  <c r="H613016" i="51" s="1"/>
  <c r="J613017" i="51"/>
  <c r="H613017" i="51" s="1"/>
  <c r="J613018" i="51"/>
  <c r="H613018" i="51" s="1"/>
  <c r="J613019" i="51"/>
  <c r="H613019" i="51" s="1"/>
  <c r="J613020" i="51"/>
  <c r="H613020" i="51" s="1"/>
  <c r="J613021" i="51"/>
  <c r="H613021" i="51" s="1"/>
  <c r="J613022" i="51"/>
  <c r="H613022" i="51" s="1"/>
  <c r="J613023" i="51"/>
  <c r="H613023" i="51" s="1"/>
  <c r="J613024" i="51"/>
  <c r="H613024" i="51" s="1"/>
  <c r="J613025" i="51"/>
  <c r="H613025" i="51" s="1"/>
  <c r="J613026" i="51"/>
  <c r="H613026" i="51" s="1"/>
  <c r="J613027" i="51"/>
  <c r="H613027" i="51" s="1"/>
  <c r="J613028" i="51"/>
  <c r="H613028" i="51" s="1"/>
  <c r="J613029" i="51"/>
  <c r="H613029" i="51" s="1"/>
  <c r="J613030" i="51"/>
  <c r="H613030" i="51" s="1"/>
  <c r="J613031" i="51"/>
  <c r="H613031" i="51" s="1"/>
  <c r="J613032" i="51"/>
  <c r="H613032" i="51" s="1"/>
  <c r="J613033" i="51"/>
  <c r="H613033" i="51" s="1"/>
  <c r="J613034" i="51"/>
  <c r="H613034" i="51" s="1"/>
  <c r="J613035" i="51"/>
  <c r="H613035" i="51" s="1"/>
  <c r="J613036" i="51"/>
  <c r="H613036" i="51" s="1"/>
  <c r="J613037" i="51"/>
  <c r="H613037" i="51" s="1"/>
  <c r="J613038" i="51"/>
  <c r="H613038" i="51" s="1"/>
  <c r="J613039" i="51"/>
  <c r="H613039" i="51" s="1"/>
  <c r="J613040" i="51"/>
  <c r="H613040" i="51" s="1"/>
  <c r="J613041" i="51"/>
  <c r="H613041" i="51" s="1"/>
  <c r="J613042" i="51"/>
  <c r="H613042" i="51" s="1"/>
  <c r="J613043" i="51"/>
  <c r="H613043" i="51" s="1"/>
  <c r="J613044" i="51"/>
  <c r="H613044" i="51" s="1"/>
  <c r="J613045" i="51"/>
  <c r="H613045" i="51" s="1"/>
  <c r="J613046" i="51"/>
  <c r="H613046" i="51" s="1"/>
  <c r="J613047" i="51"/>
  <c r="H613047" i="51" s="1"/>
  <c r="J613048" i="51"/>
  <c r="H613048" i="51" s="1"/>
  <c r="J613049" i="51"/>
  <c r="H613049" i="51" s="1"/>
  <c r="J613050" i="51"/>
  <c r="H613050" i="51" s="1"/>
  <c r="J613051" i="51"/>
  <c r="H613051" i="51" s="1"/>
  <c r="J613052" i="51"/>
  <c r="H613052" i="51" s="1"/>
  <c r="J613053" i="51"/>
  <c r="H613053" i="51" s="1"/>
  <c r="J613054" i="51"/>
  <c r="H613054" i="51" s="1"/>
  <c r="J613055" i="51"/>
  <c r="H613055" i="51" s="1"/>
  <c r="J613056" i="51"/>
  <c r="H613056" i="51" s="1"/>
  <c r="J613057" i="51"/>
  <c r="H613057" i="51" s="1"/>
  <c r="J613058" i="51"/>
  <c r="H613058" i="51" s="1"/>
  <c r="J613059" i="51"/>
  <c r="H613059" i="51" s="1"/>
  <c r="J613060" i="51"/>
  <c r="H613060" i="51" s="1"/>
  <c r="J613061" i="51"/>
  <c r="H613061" i="51" s="1"/>
  <c r="J613062" i="51"/>
  <c r="H613062" i="51" s="1"/>
  <c r="J613063" i="51"/>
  <c r="H613063" i="51" s="1"/>
  <c r="J613064" i="51"/>
  <c r="H613064" i="51" s="1"/>
  <c r="J613065" i="51"/>
  <c r="H613065" i="51" s="1"/>
  <c r="J613066" i="51"/>
  <c r="H613066" i="51" s="1"/>
  <c r="J613067" i="51"/>
  <c r="H613067" i="51" s="1"/>
  <c r="J613068" i="51"/>
  <c r="H613068" i="51" s="1"/>
  <c r="J613069" i="51"/>
  <c r="H613069" i="51" s="1"/>
  <c r="J613070" i="51"/>
  <c r="H613070" i="51" s="1"/>
  <c r="J613071" i="51"/>
  <c r="H613071" i="51" s="1"/>
  <c r="J613072" i="51"/>
  <c r="H613072" i="51" s="1"/>
  <c r="J613073" i="51"/>
  <c r="H613073" i="51" s="1"/>
  <c r="J613074" i="51"/>
  <c r="H613074" i="51" s="1"/>
  <c r="J613075" i="51"/>
  <c r="H613075" i="51" s="1"/>
  <c r="J613076" i="51"/>
  <c r="H613076" i="51" s="1"/>
  <c r="J613077" i="51"/>
  <c r="H613077" i="51" s="1"/>
  <c r="J613078" i="51"/>
  <c r="H613078" i="51" s="1"/>
  <c r="J613079" i="51"/>
  <c r="H613079" i="51" s="1"/>
  <c r="J613080" i="51"/>
  <c r="H613080" i="51" s="1"/>
  <c r="J613081" i="51"/>
  <c r="H613081" i="51" s="1"/>
  <c r="J613082" i="51"/>
  <c r="H613082" i="51" s="1"/>
  <c r="J613083" i="51"/>
  <c r="H613083" i="51" s="1"/>
  <c r="J613084" i="51"/>
  <c r="H613084" i="51" s="1"/>
  <c r="J613085" i="51"/>
  <c r="H613085" i="51" s="1"/>
  <c r="J613086" i="51"/>
  <c r="H613086" i="51" s="1"/>
  <c r="J613087" i="51"/>
  <c r="H613087" i="51" s="1"/>
  <c r="J613088" i="51"/>
  <c r="H613088" i="51" s="1"/>
  <c r="J613089" i="51"/>
  <c r="H613089" i="51" s="1"/>
  <c r="J613090" i="51"/>
  <c r="H613090" i="51" s="1"/>
  <c r="J613091" i="51"/>
  <c r="H613091" i="51" s="1"/>
  <c r="J613092" i="51"/>
  <c r="H613092" i="51" s="1"/>
  <c r="J613093" i="51"/>
  <c r="H613093" i="51" s="1"/>
  <c r="J613094" i="51"/>
  <c r="H613094" i="51" s="1"/>
  <c r="J613095" i="51"/>
  <c r="H613095" i="51" s="1"/>
  <c r="J613096" i="51"/>
  <c r="H613096" i="51" s="1"/>
  <c r="J613097" i="51"/>
  <c r="H613097" i="51" s="1"/>
  <c r="J613098" i="51"/>
  <c r="H613098" i="51" s="1"/>
  <c r="J613099" i="51"/>
  <c r="H613099" i="51" s="1"/>
  <c r="J613100" i="51"/>
  <c r="H613100" i="51" s="1"/>
  <c r="J613101" i="51"/>
  <c r="H613101" i="51" s="1"/>
  <c r="J613102" i="51"/>
  <c r="H613102" i="51" s="1"/>
  <c r="J613103" i="51"/>
  <c r="H613103" i="51" s="1"/>
  <c r="J613104" i="51"/>
  <c r="H613104" i="51" s="1"/>
  <c r="J613105" i="51"/>
  <c r="H613105" i="51" s="1"/>
  <c r="J613106" i="51"/>
  <c r="H613106" i="51" s="1"/>
  <c r="J613107" i="51"/>
  <c r="H613107" i="51" s="1"/>
  <c r="J613108" i="51"/>
  <c r="H613108" i="51" s="1"/>
  <c r="J613109" i="51"/>
  <c r="H613109" i="51" s="1"/>
  <c r="J613110" i="51"/>
  <c r="H613110" i="51" s="1"/>
  <c r="J613111" i="51"/>
  <c r="H613111" i="51" s="1"/>
  <c r="J613112" i="51"/>
  <c r="H613112" i="51" s="1"/>
  <c r="J613113" i="51"/>
  <c r="H613113" i="51" s="1"/>
  <c r="J613114" i="51"/>
  <c r="H613114" i="51" s="1"/>
  <c r="J613115" i="51"/>
  <c r="H613115" i="51" s="1"/>
  <c r="J613116" i="51"/>
  <c r="H613116" i="51" s="1"/>
  <c r="J613117" i="51"/>
  <c r="H613117" i="51" s="1"/>
  <c r="J613118" i="51"/>
  <c r="H613118" i="51" s="1"/>
  <c r="J613119" i="51"/>
  <c r="H613119" i="51" s="1"/>
  <c r="J613120" i="51"/>
  <c r="H613120" i="51" s="1"/>
  <c r="J613121" i="51"/>
  <c r="H613121" i="51" s="1"/>
  <c r="J613122" i="51"/>
  <c r="H613122" i="51" s="1"/>
  <c r="J613123" i="51"/>
  <c r="H613123" i="51" s="1"/>
  <c r="J613124" i="51"/>
  <c r="H613124" i="51" s="1"/>
  <c r="J613125" i="51"/>
  <c r="H613125" i="51" s="1"/>
  <c r="J613126" i="51"/>
  <c r="H613126" i="51" s="1"/>
  <c r="J613127" i="51"/>
  <c r="H613127" i="51" s="1"/>
  <c r="J613128" i="51"/>
  <c r="H613128" i="51" s="1"/>
  <c r="J613129" i="51"/>
  <c r="H613129" i="51" s="1"/>
  <c r="J613130" i="51"/>
  <c r="H613130" i="51" s="1"/>
  <c r="J613131" i="51"/>
  <c r="H613131" i="51" s="1"/>
  <c r="J613132" i="51"/>
  <c r="H613132" i="51" s="1"/>
  <c r="J613133" i="51"/>
  <c r="H613133" i="51" s="1"/>
  <c r="J613134" i="51"/>
  <c r="H613134" i="51" s="1"/>
  <c r="J613135" i="51"/>
  <c r="H613135" i="51" s="1"/>
  <c r="J613136" i="51"/>
  <c r="H613136" i="51" s="1"/>
  <c r="J613137" i="51"/>
  <c r="H613137" i="51" s="1"/>
  <c r="J613138" i="51"/>
  <c r="H613138" i="51" s="1"/>
  <c r="J613139" i="51"/>
  <c r="H613139" i="51" s="1"/>
  <c r="J613140" i="51"/>
  <c r="H613140" i="51" s="1"/>
  <c r="J613141" i="51"/>
  <c r="H613141" i="51" s="1"/>
  <c r="J613142" i="51"/>
  <c r="H613142" i="51" s="1"/>
  <c r="J613143" i="51"/>
  <c r="H613143" i="51" s="1"/>
  <c r="J613144" i="51"/>
  <c r="H613144" i="51" s="1"/>
  <c r="J613145" i="51"/>
  <c r="H613145" i="51" s="1"/>
  <c r="J613146" i="51"/>
  <c r="H613146" i="51" s="1"/>
  <c r="J613147" i="51"/>
  <c r="H613147" i="51" s="1"/>
  <c r="J613148" i="51"/>
  <c r="H613148" i="51" s="1"/>
  <c r="J613149" i="51"/>
  <c r="H613149" i="51" s="1"/>
  <c r="J613150" i="51"/>
  <c r="H613150" i="51" s="1"/>
  <c r="J613151" i="51"/>
  <c r="H613151" i="51" s="1"/>
  <c r="J613152" i="51"/>
  <c r="H613152" i="51" s="1"/>
  <c r="J613153" i="51"/>
  <c r="H613153" i="51" s="1"/>
  <c r="J613154" i="51"/>
  <c r="H613154" i="51" s="1"/>
  <c r="J613155" i="51"/>
  <c r="H613155" i="51" s="1"/>
  <c r="J613156" i="51"/>
  <c r="H613156" i="51" s="1"/>
  <c r="J613157" i="51"/>
  <c r="H613157" i="51" s="1"/>
  <c r="J613158" i="51"/>
  <c r="H613158" i="51" s="1"/>
  <c r="J613159" i="51"/>
  <c r="H613159" i="51" s="1"/>
  <c r="J613160" i="51"/>
  <c r="H613160" i="51" s="1"/>
  <c r="J613161" i="51"/>
  <c r="H613161" i="51" s="1"/>
  <c r="J613162" i="51"/>
  <c r="H613162" i="51" s="1"/>
  <c r="J613163" i="51"/>
  <c r="H613163" i="51" s="1"/>
  <c r="J613164" i="51"/>
  <c r="H613164" i="51" s="1"/>
  <c r="J613165" i="51"/>
  <c r="H613165" i="51" s="1"/>
  <c r="J613166" i="51"/>
  <c r="H613166" i="51" s="1"/>
  <c r="J613167" i="51"/>
  <c r="H613167" i="51" s="1"/>
  <c r="J613168" i="51"/>
  <c r="H613168" i="51" s="1"/>
  <c r="J613169" i="51"/>
  <c r="H613169" i="51" s="1"/>
  <c r="J613170" i="51"/>
  <c r="H613170" i="51" s="1"/>
  <c r="J613171" i="51"/>
  <c r="H613171" i="51" s="1"/>
  <c r="J613172" i="51"/>
  <c r="H613172" i="51" s="1"/>
  <c r="J613173" i="51"/>
  <c r="H613173" i="51" s="1"/>
  <c r="J613174" i="51"/>
  <c r="H613174" i="51" s="1"/>
  <c r="J613175" i="51"/>
  <c r="H613175" i="51" s="1"/>
  <c r="J613176" i="51"/>
  <c r="H613176" i="51" s="1"/>
  <c r="J613177" i="51"/>
  <c r="H613177" i="51" s="1"/>
  <c r="J613178" i="51"/>
  <c r="H613178" i="51" s="1"/>
  <c r="J613179" i="51"/>
  <c r="H613179" i="51" s="1"/>
  <c r="J613180" i="51"/>
  <c r="H613180" i="51" s="1"/>
  <c r="J613181" i="51"/>
  <c r="H613181" i="51" s="1"/>
  <c r="J613182" i="51"/>
  <c r="H613182" i="51" s="1"/>
  <c r="J613183" i="51"/>
  <c r="H613183" i="51" s="1"/>
  <c r="J613184" i="51"/>
  <c r="H613184" i="51" s="1"/>
  <c r="J613185" i="51"/>
  <c r="H613185" i="51" s="1"/>
  <c r="J613186" i="51"/>
  <c r="H613186" i="51" s="1"/>
  <c r="J613187" i="51"/>
  <c r="H613187" i="51" s="1"/>
  <c r="J613188" i="51"/>
  <c r="H613188" i="51" s="1"/>
  <c r="J613189" i="51"/>
  <c r="H613189" i="51" s="1"/>
  <c r="J613190" i="51"/>
  <c r="H613190" i="51" s="1"/>
  <c r="J613191" i="51"/>
  <c r="H613191" i="51" s="1"/>
  <c r="J613192" i="51"/>
  <c r="H613192" i="51" s="1"/>
  <c r="J613193" i="51"/>
  <c r="H613193" i="51" s="1"/>
  <c r="J613194" i="51"/>
  <c r="H613194" i="51" s="1"/>
  <c r="J613195" i="51"/>
  <c r="H613195" i="51" s="1"/>
  <c r="J613196" i="51"/>
  <c r="H613196" i="51" s="1"/>
  <c r="J613197" i="51"/>
  <c r="H613197" i="51" s="1"/>
  <c r="J613198" i="51"/>
  <c r="H613198" i="51" s="1"/>
  <c r="J613199" i="51"/>
  <c r="H613199" i="51" s="1"/>
  <c r="J613200" i="51"/>
  <c r="H613200" i="51" s="1"/>
  <c r="J613201" i="51"/>
  <c r="H613201" i="51" s="1"/>
  <c r="J613202" i="51"/>
  <c r="H613202" i="51" s="1"/>
  <c r="J613203" i="51"/>
  <c r="H613203" i="51" s="1"/>
  <c r="J613204" i="51"/>
  <c r="H613204" i="51" s="1"/>
  <c r="J613205" i="51"/>
  <c r="H613205" i="51" s="1"/>
  <c r="J613206" i="51"/>
  <c r="H613206" i="51" s="1"/>
  <c r="J613207" i="51"/>
  <c r="H613207" i="51" s="1"/>
  <c r="J613208" i="51"/>
  <c r="H613208" i="51" s="1"/>
  <c r="J613209" i="51"/>
  <c r="H613209" i="51" s="1"/>
  <c r="J613210" i="51"/>
  <c r="H613210" i="51" s="1"/>
  <c r="J613211" i="51"/>
  <c r="H613211" i="51" s="1"/>
  <c r="J613212" i="51"/>
  <c r="H613212" i="51" s="1"/>
  <c r="J613213" i="51"/>
  <c r="H613213" i="51" s="1"/>
  <c r="J613214" i="51"/>
  <c r="H613214" i="51" s="1"/>
  <c r="J613215" i="51"/>
  <c r="H613215" i="51" s="1"/>
  <c r="J613216" i="51"/>
  <c r="H613216" i="51" s="1"/>
  <c r="J613217" i="51"/>
  <c r="H613217" i="51" s="1"/>
  <c r="J613218" i="51"/>
  <c r="H613218" i="51" s="1"/>
  <c r="J613219" i="51"/>
  <c r="H613219" i="51" s="1"/>
  <c r="J613220" i="51"/>
  <c r="H613220" i="51" s="1"/>
  <c r="J613221" i="51"/>
  <c r="H613221" i="51" s="1"/>
  <c r="J613222" i="51"/>
  <c r="H613222" i="51" s="1"/>
  <c r="J613223" i="51"/>
  <c r="H613223" i="51" s="1"/>
  <c r="J613224" i="51"/>
  <c r="H613224" i="51" s="1"/>
  <c r="J613225" i="51"/>
  <c r="H613225" i="51" s="1"/>
  <c r="J613226" i="51"/>
  <c r="H613226" i="51" s="1"/>
  <c r="J613227" i="51"/>
  <c r="H613227" i="51" s="1"/>
  <c r="J613228" i="51"/>
  <c r="H613228" i="51" s="1"/>
  <c r="J613229" i="51"/>
  <c r="H613229" i="51" s="1"/>
  <c r="J613230" i="51"/>
  <c r="H613230" i="51" s="1"/>
  <c r="J613231" i="51"/>
  <c r="H613231" i="51" s="1"/>
  <c r="J613232" i="51"/>
  <c r="H613232" i="51" s="1"/>
  <c r="J613233" i="51"/>
  <c r="H613233" i="51" s="1"/>
  <c r="J613234" i="51"/>
  <c r="H613234" i="51" s="1"/>
  <c r="J613235" i="51"/>
  <c r="H613235" i="51" s="1"/>
  <c r="J613236" i="51"/>
  <c r="H613236" i="51" s="1"/>
  <c r="J613237" i="51"/>
  <c r="H613237" i="51" s="1"/>
  <c r="J613238" i="51"/>
  <c r="H613238" i="51" s="1"/>
  <c r="J613239" i="51"/>
  <c r="H613239" i="51" s="1"/>
  <c r="J613240" i="51"/>
  <c r="H613240" i="51" s="1"/>
  <c r="J613241" i="51"/>
  <c r="H613241" i="51" s="1"/>
  <c r="J613242" i="51"/>
  <c r="H613242" i="51" s="1"/>
  <c r="J613243" i="51"/>
  <c r="H613243" i="51" s="1"/>
  <c r="J613244" i="51"/>
  <c r="H613244" i="51" s="1"/>
  <c r="J613245" i="51"/>
  <c r="H613245" i="51" s="1"/>
  <c r="J613246" i="51"/>
  <c r="H613246" i="51" s="1"/>
  <c r="J613247" i="51"/>
  <c r="H613247" i="51" s="1"/>
  <c r="J613248" i="51"/>
  <c r="H613248" i="51" s="1"/>
  <c r="J613249" i="51"/>
  <c r="H613249" i="51" s="1"/>
  <c r="J613250" i="51"/>
  <c r="H613250" i="51" s="1"/>
  <c r="J613251" i="51"/>
  <c r="H613251" i="51" s="1"/>
  <c r="J613252" i="51"/>
  <c r="H613252" i="51" s="1"/>
  <c r="J613253" i="51"/>
  <c r="H613253" i="51" s="1"/>
  <c r="J613254" i="51"/>
  <c r="H613254" i="51" s="1"/>
  <c r="J613255" i="51"/>
  <c r="H613255" i="51" s="1"/>
  <c r="J613256" i="51"/>
  <c r="H613256" i="51" s="1"/>
  <c r="J613257" i="51"/>
  <c r="H613257" i="51" s="1"/>
  <c r="J613258" i="51"/>
  <c r="H613258" i="51" s="1"/>
  <c r="J613259" i="51"/>
  <c r="H613259" i="51" s="1"/>
  <c r="J613260" i="51"/>
  <c r="H613260" i="51" s="1"/>
  <c r="J613261" i="51"/>
  <c r="H613261" i="51" s="1"/>
  <c r="J613262" i="51"/>
  <c r="H613262" i="51" s="1"/>
  <c r="J613263" i="51"/>
  <c r="H613263" i="51" s="1"/>
  <c r="J613264" i="51"/>
  <c r="H613264" i="51" s="1"/>
  <c r="J613265" i="51"/>
  <c r="H613265" i="51" s="1"/>
  <c r="J613266" i="51"/>
  <c r="H613266" i="51" s="1"/>
  <c r="J613267" i="51"/>
  <c r="H613267" i="51" s="1"/>
  <c r="J613268" i="51"/>
  <c r="H613268" i="51" s="1"/>
  <c r="J613269" i="51"/>
  <c r="H613269" i="51" s="1"/>
  <c r="J613270" i="51"/>
  <c r="H613270" i="51" s="1"/>
  <c r="J613271" i="51"/>
  <c r="H613271" i="51" s="1"/>
  <c r="J613272" i="51"/>
  <c r="H613272" i="51" s="1"/>
  <c r="J613273" i="51"/>
  <c r="H613273" i="51" s="1"/>
  <c r="J613274" i="51"/>
  <c r="H613274" i="51" s="1"/>
  <c r="J613275" i="51"/>
  <c r="H613275" i="51" s="1"/>
  <c r="J613276" i="51"/>
  <c r="H613276" i="51" s="1"/>
  <c r="J613277" i="51"/>
  <c r="H613277" i="51" s="1"/>
  <c r="J613278" i="51"/>
  <c r="H613278" i="51" s="1"/>
  <c r="J613279" i="51"/>
  <c r="H613279" i="51" s="1"/>
  <c r="J613280" i="51"/>
  <c r="H613280" i="51" s="1"/>
  <c r="J613281" i="51"/>
  <c r="H613281" i="51" s="1"/>
  <c r="J613282" i="51"/>
  <c r="H613282" i="51" s="1"/>
  <c r="J613283" i="51"/>
  <c r="H613283" i="51" s="1"/>
  <c r="J613284" i="51"/>
  <c r="H613284" i="51" s="1"/>
  <c r="J613285" i="51"/>
  <c r="H613285" i="51" s="1"/>
  <c r="J613286" i="51"/>
  <c r="H613286" i="51" s="1"/>
  <c r="J613287" i="51"/>
  <c r="H613287" i="51" s="1"/>
  <c r="J613288" i="51"/>
  <c r="H613288" i="51" s="1"/>
  <c r="J613289" i="51"/>
  <c r="H613289" i="51" s="1"/>
  <c r="J613290" i="51"/>
  <c r="H613290" i="51" s="1"/>
  <c r="J613291" i="51"/>
  <c r="H613291" i="51" s="1"/>
  <c r="J613292" i="51"/>
  <c r="H613292" i="51" s="1"/>
  <c r="J613293" i="51"/>
  <c r="H613293" i="51" s="1"/>
  <c r="J613294" i="51"/>
  <c r="H613294" i="51" s="1"/>
  <c r="J613295" i="51"/>
  <c r="H613295" i="51" s="1"/>
  <c r="J613296" i="51"/>
  <c r="H613296" i="51" s="1"/>
  <c r="J613297" i="51"/>
  <c r="H613297" i="51" s="1"/>
  <c r="J613298" i="51"/>
  <c r="H613298" i="51" s="1"/>
  <c r="J613299" i="51"/>
  <c r="H613299" i="51" s="1"/>
  <c r="J613300" i="51"/>
  <c r="H613300" i="51" s="1"/>
  <c r="J613301" i="51"/>
  <c r="H613301" i="51" s="1"/>
  <c r="J613302" i="51"/>
  <c r="H613302" i="51" s="1"/>
  <c r="J613303" i="51"/>
  <c r="H613303" i="51" s="1"/>
  <c r="J613304" i="51"/>
  <c r="H613304" i="51" s="1"/>
  <c r="J613305" i="51"/>
  <c r="H613305" i="51" s="1"/>
  <c r="J613306" i="51"/>
  <c r="H613306" i="51" s="1"/>
  <c r="J613307" i="51"/>
  <c r="H613307" i="51" s="1"/>
  <c r="J613308" i="51"/>
  <c r="H613308" i="51" s="1"/>
  <c r="J613309" i="51"/>
  <c r="H613309" i="51" s="1"/>
  <c r="J613310" i="51"/>
  <c r="H613310" i="51" s="1"/>
  <c r="J613311" i="51"/>
  <c r="H613311" i="51" s="1"/>
  <c r="J613312" i="51"/>
  <c r="H613312" i="51" s="1"/>
  <c r="J613313" i="51"/>
  <c r="H613313" i="51" s="1"/>
  <c r="J613314" i="51"/>
  <c r="H613314" i="51" s="1"/>
  <c r="J613315" i="51"/>
  <c r="H613315" i="51" s="1"/>
  <c r="J613316" i="51"/>
  <c r="H613316" i="51" s="1"/>
  <c r="J613317" i="51"/>
  <c r="H613317" i="51" s="1"/>
  <c r="J613318" i="51"/>
  <c r="H613318" i="51" s="1"/>
  <c r="J613319" i="51"/>
  <c r="H613319" i="51" s="1"/>
  <c r="J613320" i="51"/>
  <c r="H613320" i="51" s="1"/>
  <c r="J613321" i="51"/>
  <c r="H613321" i="51" s="1"/>
  <c r="J613322" i="51"/>
  <c r="H613322" i="51" s="1"/>
  <c r="J613323" i="51"/>
  <c r="H613323" i="51" s="1"/>
  <c r="J613324" i="51"/>
  <c r="H613324" i="51" s="1"/>
  <c r="J613325" i="51"/>
  <c r="H613325" i="51" s="1"/>
  <c r="J613326" i="51"/>
  <c r="H613326" i="51" s="1"/>
  <c r="J613327" i="51"/>
  <c r="H613327" i="51" s="1"/>
  <c r="J613328" i="51"/>
  <c r="H613328" i="51" s="1"/>
  <c r="J613329" i="51"/>
  <c r="H613329" i="51" s="1"/>
  <c r="J613330" i="51"/>
  <c r="H613330" i="51" s="1"/>
  <c r="J613331" i="51"/>
  <c r="H613331" i="51" s="1"/>
  <c r="J613332" i="51"/>
  <c r="H613332" i="51" s="1"/>
  <c r="J613333" i="51"/>
  <c r="H613333" i="51" s="1"/>
  <c r="J613334" i="51"/>
  <c r="H613334" i="51" s="1"/>
  <c r="J613335" i="51"/>
  <c r="H613335" i="51" s="1"/>
  <c r="J613336" i="51"/>
  <c r="H613336" i="51" s="1"/>
  <c r="J613337" i="51"/>
  <c r="H613337" i="51" s="1"/>
  <c r="J613338" i="51"/>
  <c r="H613338" i="51" s="1"/>
  <c r="J613339" i="51"/>
  <c r="H613339" i="51" s="1"/>
  <c r="J613340" i="51"/>
  <c r="H613340" i="51" s="1"/>
  <c r="J613341" i="51"/>
  <c r="H613341" i="51" s="1"/>
  <c r="J613342" i="51"/>
  <c r="H613342" i="51" s="1"/>
  <c r="J613343" i="51"/>
  <c r="H613343" i="51" s="1"/>
  <c r="J613344" i="51"/>
  <c r="H613344" i="51" s="1"/>
  <c r="J613345" i="51"/>
  <c r="H613345" i="51" s="1"/>
  <c r="J613346" i="51"/>
  <c r="H613346" i="51" s="1"/>
  <c r="J613347" i="51"/>
  <c r="H613347" i="51" s="1"/>
  <c r="J613348" i="51"/>
  <c r="H613348" i="51" s="1"/>
  <c r="J613349" i="51"/>
  <c r="H613349" i="51" s="1"/>
  <c r="J613350" i="51"/>
  <c r="H613350" i="51" s="1"/>
  <c r="J613351" i="51"/>
  <c r="H613351" i="51" s="1"/>
  <c r="J613352" i="51"/>
  <c r="H613352" i="51" s="1"/>
  <c r="J613353" i="51"/>
  <c r="H613353" i="51" s="1"/>
  <c r="J613354" i="51"/>
  <c r="H613354" i="51" s="1"/>
  <c r="J613355" i="51"/>
  <c r="H613355" i="51" s="1"/>
  <c r="J613356" i="51"/>
  <c r="H613356" i="51" s="1"/>
  <c r="J613357" i="51"/>
  <c r="H613357" i="51" s="1"/>
  <c r="J613358" i="51"/>
  <c r="H613358" i="51" s="1"/>
  <c r="J613359" i="51"/>
  <c r="H613359" i="51" s="1"/>
  <c r="J613360" i="51"/>
  <c r="H613360" i="51" s="1"/>
  <c r="J613361" i="51"/>
  <c r="H613361" i="51" s="1"/>
  <c r="J613362" i="51"/>
  <c r="H613362" i="51" s="1"/>
  <c r="J613363" i="51"/>
  <c r="H613363" i="51" s="1"/>
  <c r="J613364" i="51"/>
  <c r="H613364" i="51" s="1"/>
  <c r="J613365" i="51"/>
  <c r="H613365" i="51" s="1"/>
  <c r="J613366" i="51"/>
  <c r="H613366" i="51" s="1"/>
  <c r="J613367" i="51"/>
  <c r="H613367" i="51" s="1"/>
  <c r="J613368" i="51"/>
  <c r="H613368" i="51" s="1"/>
  <c r="J613369" i="51"/>
  <c r="H613369" i="51" s="1"/>
  <c r="J613370" i="51"/>
  <c r="H613370" i="51" s="1"/>
  <c r="J613371" i="51"/>
  <c r="H613371" i="51" s="1"/>
  <c r="J613372" i="51"/>
  <c r="H613372" i="51" s="1"/>
  <c r="J613373" i="51"/>
  <c r="H613373" i="51" s="1"/>
  <c r="J613374" i="51"/>
  <c r="H613374" i="51" s="1"/>
  <c r="J613375" i="51"/>
  <c r="H613375" i="51" s="1"/>
  <c r="J613376" i="51"/>
  <c r="H613376" i="51" s="1"/>
  <c r="J613377" i="51"/>
  <c r="H613377" i="51" s="1"/>
  <c r="J613378" i="51"/>
  <c r="H613378" i="51" s="1"/>
  <c r="J613379" i="51"/>
  <c r="H613379" i="51" s="1"/>
  <c r="J613380" i="51"/>
  <c r="H613380" i="51" s="1"/>
  <c r="J613381" i="51"/>
  <c r="H613381" i="51" s="1"/>
  <c r="J613382" i="51"/>
  <c r="H613382" i="51" s="1"/>
  <c r="J613383" i="51"/>
  <c r="H613383" i="51" s="1"/>
  <c r="J613384" i="51"/>
  <c r="H613384" i="51" s="1"/>
  <c r="J613385" i="51"/>
  <c r="H613385" i="51" s="1"/>
  <c r="J613386" i="51"/>
  <c r="H613386" i="51" s="1"/>
  <c r="J613387" i="51"/>
  <c r="H613387" i="51" s="1"/>
  <c r="J613388" i="51"/>
  <c r="H613388" i="51" s="1"/>
  <c r="J613389" i="51"/>
  <c r="H613389" i="51" s="1"/>
  <c r="J613390" i="51"/>
  <c r="H613390" i="51" s="1"/>
  <c r="J613391" i="51"/>
  <c r="H613391" i="51" s="1"/>
  <c r="J613392" i="51"/>
  <c r="H613392" i="51" s="1"/>
  <c r="J613393" i="51"/>
  <c r="H613393" i="51" s="1"/>
  <c r="J613394" i="51"/>
  <c r="H613394" i="51" s="1"/>
  <c r="J613395" i="51"/>
  <c r="H613395" i="51" s="1"/>
  <c r="J613396" i="51"/>
  <c r="H613396" i="51" s="1"/>
  <c r="J613397" i="51"/>
  <c r="H613397" i="51" s="1"/>
  <c r="J613398" i="51"/>
  <c r="H613398" i="51" s="1"/>
  <c r="J613399" i="51"/>
  <c r="H613399" i="51" s="1"/>
  <c r="J613400" i="51"/>
  <c r="H613400" i="51" s="1"/>
  <c r="J613401" i="51"/>
  <c r="H613401" i="51" s="1"/>
  <c r="J613402" i="51"/>
  <c r="H613402" i="51" s="1"/>
  <c r="J613403" i="51"/>
  <c r="H613403" i="51" s="1"/>
  <c r="J613404" i="51"/>
  <c r="H613404" i="51" s="1"/>
  <c r="J613405" i="51"/>
  <c r="H613405" i="51" s="1"/>
  <c r="J613406" i="51"/>
  <c r="H613406" i="51" s="1"/>
  <c r="J613407" i="51"/>
  <c r="H613407" i="51" s="1"/>
  <c r="J613408" i="51"/>
  <c r="H613408" i="51" s="1"/>
  <c r="J613409" i="51"/>
  <c r="H613409" i="51" s="1"/>
  <c r="J613410" i="51"/>
  <c r="H613410" i="51" s="1"/>
  <c r="J613411" i="51"/>
  <c r="H613411" i="51" s="1"/>
  <c r="J613412" i="51"/>
  <c r="H613412" i="51" s="1"/>
  <c r="J613413" i="51"/>
  <c r="H613413" i="51" s="1"/>
  <c r="J613414" i="51"/>
  <c r="H613414" i="51" s="1"/>
  <c r="J613415" i="51"/>
  <c r="H613415" i="51" s="1"/>
  <c r="J613416" i="51"/>
  <c r="H613416" i="51" s="1"/>
  <c r="J613417" i="51"/>
  <c r="H613417" i="51" s="1"/>
  <c r="J613418" i="51"/>
  <c r="H613418" i="51" s="1"/>
  <c r="J613419" i="51"/>
  <c r="H613419" i="51" s="1"/>
  <c r="J613420" i="51"/>
  <c r="H613420" i="51" s="1"/>
  <c r="J613421" i="51"/>
  <c r="H613421" i="51" s="1"/>
  <c r="J613422" i="51"/>
  <c r="H613422" i="51" s="1"/>
  <c r="J613423" i="51"/>
  <c r="H613423" i="51" s="1"/>
  <c r="J613424" i="51"/>
  <c r="H613424" i="51" s="1"/>
  <c r="J613425" i="51"/>
  <c r="H613425" i="51" s="1"/>
  <c r="J613426" i="51"/>
  <c r="H613426" i="51" s="1"/>
  <c r="J613427" i="51"/>
  <c r="H613427" i="51" s="1"/>
  <c r="J613428" i="51"/>
  <c r="H613428" i="51" s="1"/>
  <c r="J613429" i="51"/>
  <c r="H613429" i="51" s="1"/>
  <c r="J613430" i="51"/>
  <c r="H613430" i="51" s="1"/>
  <c r="J613431" i="51"/>
  <c r="H613431" i="51" s="1"/>
  <c r="J613432" i="51"/>
  <c r="H613432" i="51" s="1"/>
  <c r="J613433" i="51"/>
  <c r="H613433" i="51" s="1"/>
  <c r="J613434" i="51"/>
  <c r="H613434" i="51" s="1"/>
  <c r="J613435" i="51"/>
  <c r="H613435" i="51" s="1"/>
  <c r="J613436" i="51"/>
  <c r="H613436" i="51" s="1"/>
  <c r="J613437" i="51"/>
  <c r="H613437" i="51" s="1"/>
  <c r="J613438" i="51"/>
  <c r="H613438" i="51" s="1"/>
  <c r="J613439" i="51"/>
  <c r="H613439" i="51" s="1"/>
  <c r="J613440" i="51"/>
  <c r="H613440" i="51" s="1"/>
  <c r="J613441" i="51"/>
  <c r="H613441" i="51" s="1"/>
  <c r="J613442" i="51"/>
  <c r="H613442" i="51" s="1"/>
  <c r="J613443" i="51"/>
  <c r="H613443" i="51" s="1"/>
  <c r="J613444" i="51"/>
  <c r="H613444" i="51" s="1"/>
  <c r="J613445" i="51"/>
  <c r="H613445" i="51" s="1"/>
  <c r="J613446" i="51"/>
  <c r="H613446" i="51" s="1"/>
  <c r="J613447" i="51"/>
  <c r="H613447" i="51" s="1"/>
  <c r="J613448" i="51"/>
  <c r="H613448" i="51" s="1"/>
  <c r="J613449" i="51"/>
  <c r="H613449" i="51" s="1"/>
  <c r="J613450" i="51"/>
  <c r="H613450" i="51" s="1"/>
  <c r="J613451" i="51"/>
  <c r="H613451" i="51" s="1"/>
  <c r="J613452" i="51"/>
  <c r="H613452" i="51" s="1"/>
  <c r="J613453" i="51"/>
  <c r="H613453" i="51" s="1"/>
  <c r="J613454" i="51"/>
  <c r="H613454" i="51" s="1"/>
  <c r="J613455" i="51"/>
  <c r="H613455" i="51" s="1"/>
  <c r="J613456" i="51"/>
  <c r="H613456" i="51" s="1"/>
  <c r="J613457" i="51"/>
  <c r="H613457" i="51" s="1"/>
  <c r="J613458" i="51"/>
  <c r="H613458" i="51" s="1"/>
  <c r="J613459" i="51"/>
  <c r="H613459" i="51" s="1"/>
  <c r="J613460" i="51"/>
  <c r="H613460" i="51" s="1"/>
  <c r="J613461" i="51"/>
  <c r="H613461" i="51" s="1"/>
  <c r="J613462" i="51"/>
  <c r="H613462" i="51" s="1"/>
  <c r="J613463" i="51"/>
  <c r="H613463" i="51" s="1"/>
  <c r="J613464" i="51"/>
  <c r="H613464" i="51" s="1"/>
  <c r="J613465" i="51"/>
  <c r="H613465" i="51" s="1"/>
  <c r="J613466" i="51"/>
  <c r="H613466" i="51" s="1"/>
  <c r="J613467" i="51"/>
  <c r="H613467" i="51" s="1"/>
  <c r="J613468" i="51"/>
  <c r="H613468" i="51" s="1"/>
  <c r="J613469" i="51"/>
  <c r="H613469" i="51" s="1"/>
  <c r="J613470" i="51"/>
  <c r="H613470" i="51" s="1"/>
  <c r="J613471" i="51"/>
  <c r="H613471" i="51" s="1"/>
  <c r="J613472" i="51"/>
  <c r="H613472" i="51" s="1"/>
  <c r="J613473" i="51"/>
  <c r="H613473" i="51" s="1"/>
  <c r="J613474" i="51"/>
  <c r="H613474" i="51" s="1"/>
  <c r="J613475" i="51"/>
  <c r="H613475" i="51" s="1"/>
  <c r="J613476" i="51"/>
  <c r="H613476" i="51" s="1"/>
  <c r="J613477" i="51"/>
  <c r="H613477" i="51" s="1"/>
  <c r="J613478" i="51"/>
  <c r="H613478" i="51" s="1"/>
  <c r="J613479" i="51"/>
  <c r="H613479" i="51" s="1"/>
  <c r="J613480" i="51"/>
  <c r="H613480" i="51" s="1"/>
  <c r="J613481" i="51"/>
  <c r="H613481" i="51" s="1"/>
  <c r="J613482" i="51"/>
  <c r="H613482" i="51" s="1"/>
  <c r="J613483" i="51"/>
  <c r="H613483" i="51" s="1"/>
  <c r="J613484" i="51"/>
  <c r="H613484" i="51" s="1"/>
  <c r="J613485" i="51"/>
  <c r="H613485" i="51" s="1"/>
  <c r="J613486" i="51"/>
  <c r="H613486" i="51" s="1"/>
  <c r="J613487" i="51"/>
  <c r="H613487" i="51" s="1"/>
  <c r="J613488" i="51"/>
  <c r="H613488" i="51" s="1"/>
  <c r="J613489" i="51"/>
  <c r="H613489" i="51" s="1"/>
  <c r="J613490" i="51"/>
  <c r="H613490" i="51" s="1"/>
  <c r="J613491" i="51"/>
  <c r="H613491" i="51" s="1"/>
  <c r="J613492" i="51"/>
  <c r="H613492" i="51" s="1"/>
  <c r="J613493" i="51"/>
  <c r="H613493" i="51" s="1"/>
  <c r="J613494" i="51"/>
  <c r="H613494" i="51" s="1"/>
  <c r="J613495" i="51"/>
  <c r="H613495" i="51" s="1"/>
  <c r="J613496" i="51"/>
  <c r="H613496" i="51" s="1"/>
  <c r="J613497" i="51"/>
  <c r="H613497" i="51" s="1"/>
  <c r="J613498" i="51"/>
  <c r="H613498" i="51" s="1"/>
  <c r="J613499" i="51"/>
  <c r="H613499" i="51" s="1"/>
  <c r="J613500" i="51"/>
  <c r="H613500" i="51" s="1"/>
  <c r="J613501" i="51"/>
  <c r="H613501" i="51" s="1"/>
  <c r="J613502" i="51"/>
  <c r="H613502" i="51" s="1"/>
  <c r="J613503" i="51"/>
  <c r="H613503" i="51" s="1"/>
  <c r="J613504" i="51"/>
  <c r="H613504" i="51" s="1"/>
  <c r="J613505" i="51"/>
  <c r="H613505" i="51" s="1"/>
  <c r="J613506" i="51"/>
  <c r="H613506" i="51" s="1"/>
  <c r="J613507" i="51"/>
  <c r="H613507" i="51" s="1"/>
  <c r="J613508" i="51"/>
  <c r="H613508" i="51" s="1"/>
  <c r="J613509" i="51"/>
  <c r="H613509" i="51" s="1"/>
  <c r="J613510" i="51"/>
  <c r="H613510" i="51" s="1"/>
  <c r="J613511" i="51"/>
  <c r="H613511" i="51" s="1"/>
  <c r="J613512" i="51"/>
  <c r="H613512" i="51" s="1"/>
  <c r="J613513" i="51"/>
  <c r="H613513" i="51" s="1"/>
  <c r="J613514" i="51"/>
  <c r="H613514" i="51" s="1"/>
  <c r="J613515" i="51"/>
  <c r="H613515" i="51" s="1"/>
  <c r="J613516" i="51"/>
  <c r="H613516" i="51" s="1"/>
  <c r="J613517" i="51"/>
  <c r="H613517" i="51" s="1"/>
  <c r="J613518" i="51"/>
  <c r="H613518" i="51" s="1"/>
  <c r="J613519" i="51"/>
  <c r="H613519" i="51" s="1"/>
  <c r="J613520" i="51"/>
  <c r="H613520" i="51" s="1"/>
  <c r="J613521" i="51"/>
  <c r="H613521" i="51" s="1"/>
  <c r="J613522" i="51"/>
  <c r="H613522" i="51" s="1"/>
  <c r="J613523" i="51"/>
  <c r="H613523" i="51" s="1"/>
  <c r="J613524" i="51"/>
  <c r="H613524" i="51" s="1"/>
  <c r="J613525" i="51"/>
  <c r="H613525" i="51" s="1"/>
  <c r="J613526" i="51"/>
  <c r="H613526" i="51" s="1"/>
  <c r="J613527" i="51"/>
  <c r="H613527" i="51" s="1"/>
  <c r="J613528" i="51"/>
  <c r="H613528" i="51" s="1"/>
  <c r="J613529" i="51"/>
  <c r="H613529" i="51" s="1"/>
  <c r="J613530" i="51"/>
  <c r="H613530" i="51" s="1"/>
  <c r="J613531" i="51"/>
  <c r="H613531" i="51" s="1"/>
  <c r="J613532" i="51"/>
  <c r="H613532" i="51" s="1"/>
  <c r="J613533" i="51"/>
  <c r="H613533" i="51" s="1"/>
  <c r="J613534" i="51"/>
  <c r="H613534" i="51" s="1"/>
  <c r="J613535" i="51"/>
  <c r="H613535" i="51" s="1"/>
  <c r="J613536" i="51"/>
  <c r="H613536" i="51" s="1"/>
  <c r="J613537" i="51"/>
  <c r="H613537" i="51" s="1"/>
  <c r="J613538" i="51"/>
  <c r="H613538" i="51" s="1"/>
  <c r="J613539" i="51"/>
  <c r="H613539" i="51" s="1"/>
  <c r="J613540" i="51"/>
  <c r="H613540" i="51" s="1"/>
  <c r="J613541" i="51"/>
  <c r="H613541" i="51" s="1"/>
  <c r="J613542" i="51"/>
  <c r="H613542" i="51" s="1"/>
  <c r="J613543" i="51"/>
  <c r="H613543" i="51" s="1"/>
  <c r="J613544" i="51"/>
  <c r="H613544" i="51" s="1"/>
  <c r="J613545" i="51"/>
  <c r="H613545" i="51" s="1"/>
  <c r="J613546" i="51"/>
  <c r="H613546" i="51" s="1"/>
  <c r="J613547" i="51"/>
  <c r="H613547" i="51" s="1"/>
  <c r="J613548" i="51"/>
  <c r="H613548" i="51" s="1"/>
  <c r="J613549" i="51"/>
  <c r="H613549" i="51" s="1"/>
  <c r="J613550" i="51"/>
  <c r="H613550" i="51" s="1"/>
  <c r="J613551" i="51"/>
  <c r="H613551" i="51" s="1"/>
  <c r="J613552" i="51"/>
  <c r="H613552" i="51" s="1"/>
  <c r="J613553" i="51"/>
  <c r="H613553" i="51" s="1"/>
  <c r="J613554" i="51"/>
  <c r="H613554" i="51" s="1"/>
  <c r="J613555" i="51"/>
  <c r="H613555" i="51" s="1"/>
  <c r="J613556" i="51"/>
  <c r="H613556" i="51" s="1"/>
  <c r="J613557" i="51"/>
  <c r="H613557" i="51" s="1"/>
  <c r="J613558" i="51"/>
  <c r="H613558" i="51" s="1"/>
  <c r="J613559" i="51"/>
  <c r="H613559" i="51" s="1"/>
  <c r="J613560" i="51"/>
  <c r="H613560" i="51" s="1"/>
  <c r="J613561" i="51"/>
  <c r="H613561" i="51" s="1"/>
  <c r="J613562" i="51"/>
  <c r="H613562" i="51" s="1"/>
  <c r="J613563" i="51"/>
  <c r="H613563" i="51" s="1"/>
  <c r="J613564" i="51"/>
  <c r="H613564" i="51" s="1"/>
  <c r="J613565" i="51"/>
  <c r="H613565" i="51" s="1"/>
  <c r="J613566" i="51"/>
  <c r="H613566" i="51" s="1"/>
  <c r="J613567" i="51"/>
  <c r="H613567" i="51" s="1"/>
  <c r="J613568" i="51"/>
  <c r="H613568" i="51" s="1"/>
  <c r="J613569" i="51"/>
  <c r="H613569" i="51" s="1"/>
  <c r="J613570" i="51"/>
  <c r="H613570" i="51" s="1"/>
  <c r="J613571" i="51"/>
  <c r="H613571" i="51" s="1"/>
  <c r="J613572" i="51"/>
  <c r="H613572" i="51" s="1"/>
  <c r="J613573" i="51"/>
  <c r="H613573" i="51" s="1"/>
  <c r="J613574" i="51"/>
  <c r="H613574" i="51" s="1"/>
  <c r="J613575" i="51"/>
  <c r="H613575" i="51" s="1"/>
  <c r="J613576" i="51"/>
  <c r="H613576" i="51" s="1"/>
  <c r="J613577" i="51"/>
  <c r="H613577" i="51" s="1"/>
  <c r="J613578" i="51"/>
  <c r="H613578" i="51" s="1"/>
  <c r="J613579" i="51"/>
  <c r="H613579" i="51" s="1"/>
  <c r="J613580" i="51"/>
  <c r="H613580" i="51" s="1"/>
  <c r="J613581" i="51"/>
  <c r="H613581" i="51" s="1"/>
  <c r="J613582" i="51"/>
  <c r="H613582" i="51" s="1"/>
  <c r="J613583" i="51"/>
  <c r="H613583" i="51" s="1"/>
  <c r="J613584" i="51"/>
  <c r="H613584" i="51" s="1"/>
  <c r="J613585" i="51"/>
  <c r="H613585" i="51" s="1"/>
  <c r="J613586" i="51"/>
  <c r="H613586" i="51" s="1"/>
  <c r="J613587" i="51"/>
  <c r="H613587" i="51" s="1"/>
  <c r="J613588" i="51"/>
  <c r="H613588" i="51" s="1"/>
  <c r="J613589" i="51"/>
  <c r="H613589" i="51" s="1"/>
  <c r="J613590" i="51"/>
  <c r="H613590" i="51" s="1"/>
  <c r="J613591" i="51"/>
  <c r="H613591" i="51" s="1"/>
  <c r="J613592" i="51"/>
  <c r="H613592" i="51" s="1"/>
  <c r="J613593" i="51"/>
  <c r="H613593" i="51" s="1"/>
  <c r="J613594" i="51"/>
  <c r="H613594" i="51" s="1"/>
  <c r="J613595" i="51"/>
  <c r="H613595" i="51" s="1"/>
  <c r="J613596" i="51"/>
  <c r="H613596" i="51" s="1"/>
  <c r="J613597" i="51"/>
  <c r="H613597" i="51" s="1"/>
  <c r="J613598" i="51"/>
  <c r="H613598" i="51" s="1"/>
  <c r="J613599" i="51"/>
  <c r="H613599" i="51" s="1"/>
  <c r="J613600" i="51"/>
  <c r="H613600" i="51" s="1"/>
  <c r="J613601" i="51"/>
  <c r="H613601" i="51" s="1"/>
  <c r="J613602" i="51"/>
  <c r="H613602" i="51" s="1"/>
  <c r="J613603" i="51"/>
  <c r="H613603" i="51" s="1"/>
  <c r="J613604" i="51"/>
  <c r="H613604" i="51" s="1"/>
  <c r="J613605" i="51"/>
  <c r="H613605" i="51" s="1"/>
  <c r="J613606" i="51"/>
  <c r="H613606" i="51" s="1"/>
  <c r="J613607" i="51"/>
  <c r="H613607" i="51" s="1"/>
  <c r="J613608" i="51"/>
  <c r="H613608" i="51" s="1"/>
  <c r="J613609" i="51"/>
  <c r="H613609" i="51" s="1"/>
  <c r="J613610" i="51"/>
  <c r="H613610" i="51" s="1"/>
  <c r="J613611" i="51"/>
  <c r="H613611" i="51" s="1"/>
  <c r="J613612" i="51"/>
  <c r="H613612" i="51" s="1"/>
  <c r="J613613" i="51"/>
  <c r="H613613" i="51" s="1"/>
  <c r="J613614" i="51"/>
  <c r="H613614" i="51" s="1"/>
  <c r="J613615" i="51"/>
  <c r="H613615" i="51" s="1"/>
  <c r="J613616" i="51"/>
  <c r="H613616" i="51" s="1"/>
  <c r="J613617" i="51"/>
  <c r="H613617" i="51" s="1"/>
  <c r="J613618" i="51"/>
  <c r="H613618" i="51" s="1"/>
  <c r="J613619" i="51"/>
  <c r="H613619" i="51" s="1"/>
  <c r="J613620" i="51"/>
  <c r="H613620" i="51" s="1"/>
  <c r="J613621" i="51"/>
  <c r="H613621" i="51" s="1"/>
  <c r="J613622" i="51"/>
  <c r="H613622" i="51" s="1"/>
  <c r="J613623" i="51"/>
  <c r="H613623" i="51" s="1"/>
  <c r="J613624" i="51"/>
  <c r="H613624" i="51" s="1"/>
  <c r="J613625" i="51"/>
  <c r="H613625" i="51" s="1"/>
  <c r="J613626" i="51"/>
  <c r="H613626" i="51" s="1"/>
  <c r="J613627" i="51"/>
  <c r="H613627" i="51" s="1"/>
  <c r="J613628" i="51"/>
  <c r="H613628" i="51" s="1"/>
  <c r="J613629" i="51"/>
  <c r="H613629" i="51" s="1"/>
  <c r="J613630" i="51"/>
  <c r="H613630" i="51" s="1"/>
  <c r="J613631" i="51"/>
  <c r="H613631" i="51" s="1"/>
  <c r="J613632" i="51"/>
  <c r="H613632" i="51" s="1"/>
  <c r="J613633" i="51"/>
  <c r="H613633" i="51" s="1"/>
  <c r="J613634" i="51"/>
  <c r="H613634" i="51" s="1"/>
  <c r="J613635" i="51"/>
  <c r="H613635" i="51" s="1"/>
  <c r="J613636" i="51"/>
  <c r="H613636" i="51" s="1"/>
  <c r="J613637" i="51"/>
  <c r="H613637" i="51" s="1"/>
  <c r="J613638" i="51"/>
  <c r="H613638" i="51" s="1"/>
  <c r="J613639" i="51"/>
  <c r="H613639" i="51" s="1"/>
  <c r="J613640" i="51"/>
  <c r="H613640" i="51" s="1"/>
  <c r="J613641" i="51"/>
  <c r="H613641" i="51" s="1"/>
  <c r="J613642" i="51"/>
  <c r="H613642" i="51" s="1"/>
  <c r="J613643" i="51"/>
  <c r="H613643" i="51" s="1"/>
  <c r="J613644" i="51"/>
  <c r="H613644" i="51" s="1"/>
  <c r="J613645" i="51"/>
  <c r="H613645" i="51" s="1"/>
  <c r="J613646" i="51"/>
  <c r="H613646" i="51" s="1"/>
  <c r="J613647" i="51"/>
  <c r="H613647" i="51" s="1"/>
  <c r="J613648" i="51"/>
  <c r="H613648" i="51" s="1"/>
  <c r="J613649" i="51"/>
  <c r="H613649" i="51" s="1"/>
  <c r="J613650" i="51"/>
  <c r="H613650" i="51" s="1"/>
  <c r="J613651" i="51"/>
  <c r="H613651" i="51" s="1"/>
  <c r="J613652" i="51"/>
  <c r="H613652" i="51" s="1"/>
  <c r="J613653" i="51"/>
  <c r="H613653" i="51" s="1"/>
  <c r="J613654" i="51"/>
  <c r="H613654" i="51" s="1"/>
  <c r="J613655" i="51"/>
  <c r="H613655" i="51" s="1"/>
  <c r="J613656" i="51"/>
  <c r="H613656" i="51" s="1"/>
  <c r="J613657" i="51"/>
  <c r="H613657" i="51" s="1"/>
  <c r="J613658" i="51"/>
  <c r="H613658" i="51" s="1"/>
  <c r="J613659" i="51"/>
  <c r="H613659" i="51" s="1"/>
  <c r="J613660" i="51"/>
  <c r="H613660" i="51" s="1"/>
  <c r="J613661" i="51"/>
  <c r="H613661" i="51" s="1"/>
  <c r="J613662" i="51"/>
  <c r="H613662" i="51" s="1"/>
  <c r="J613663" i="51"/>
  <c r="H613663" i="51" s="1"/>
  <c r="J613664" i="51"/>
  <c r="H613664" i="51" s="1"/>
  <c r="J613665" i="51"/>
  <c r="H613665" i="51" s="1"/>
  <c r="J613666" i="51"/>
  <c r="H613666" i="51" s="1"/>
  <c r="J613667" i="51"/>
  <c r="H613667" i="51" s="1"/>
  <c r="J613668" i="51"/>
  <c r="H613668" i="51" s="1"/>
  <c r="J613669" i="51"/>
  <c r="H613669" i="51" s="1"/>
  <c r="J613670" i="51"/>
  <c r="H613670" i="51" s="1"/>
  <c r="J613671" i="51"/>
  <c r="H613671" i="51" s="1"/>
  <c r="J613672" i="51"/>
  <c r="H613672" i="51" s="1"/>
  <c r="J613673" i="51"/>
  <c r="H613673" i="51" s="1"/>
  <c r="J613674" i="51"/>
  <c r="H613674" i="51" s="1"/>
  <c r="J613675" i="51"/>
  <c r="H613675" i="51" s="1"/>
  <c r="J613676" i="51"/>
  <c r="H613676" i="51" s="1"/>
  <c r="J613677" i="51"/>
  <c r="H613677" i="51" s="1"/>
  <c r="J613678" i="51"/>
  <c r="H613678" i="51" s="1"/>
  <c r="J613679" i="51"/>
  <c r="H613679" i="51" s="1"/>
  <c r="J613680" i="51"/>
  <c r="H613680" i="51" s="1"/>
  <c r="J613681" i="51"/>
  <c r="H613681" i="51" s="1"/>
  <c r="J613682" i="51"/>
  <c r="H613682" i="51" s="1"/>
  <c r="J613683" i="51"/>
  <c r="H613683" i="51" s="1"/>
  <c r="J613684" i="51"/>
  <c r="H613684" i="51" s="1"/>
  <c r="J613685" i="51"/>
  <c r="H613685" i="51" s="1"/>
  <c r="J613686" i="51"/>
  <c r="H613686" i="51" s="1"/>
  <c r="J613687" i="51"/>
  <c r="H613687" i="51" s="1"/>
  <c r="J613688" i="51"/>
  <c r="H613688" i="51" s="1"/>
  <c r="J613689" i="51"/>
  <c r="H613689" i="51" s="1"/>
  <c r="J613690" i="51"/>
  <c r="H613690" i="51" s="1"/>
  <c r="J613691" i="51"/>
  <c r="H613691" i="51" s="1"/>
  <c r="J613692" i="51"/>
  <c r="H613692" i="51" s="1"/>
  <c r="J613693" i="51"/>
  <c r="H613693" i="51" s="1"/>
  <c r="J613694" i="51"/>
  <c r="H613694" i="51" s="1"/>
  <c r="J613695" i="51"/>
  <c r="H613695" i="51" s="1"/>
  <c r="J613696" i="51"/>
  <c r="H613696" i="51" s="1"/>
  <c r="J613697" i="51"/>
  <c r="H613697" i="51" s="1"/>
  <c r="J613698" i="51"/>
  <c r="H613698" i="51" s="1"/>
  <c r="J613699" i="51"/>
  <c r="H613699" i="51" s="1"/>
  <c r="J613700" i="51"/>
  <c r="H613700" i="51" s="1"/>
  <c r="J613701" i="51"/>
  <c r="H613701" i="51" s="1"/>
  <c r="J613702" i="51"/>
  <c r="H613702" i="51" s="1"/>
  <c r="J613703" i="51"/>
  <c r="H613703" i="51" s="1"/>
  <c r="J613704" i="51"/>
  <c r="H613704" i="51" s="1"/>
  <c r="J613705" i="51"/>
  <c r="H613705" i="51" s="1"/>
  <c r="J613706" i="51"/>
  <c r="H613706" i="51" s="1"/>
  <c r="J613707" i="51"/>
  <c r="H613707" i="51" s="1"/>
  <c r="J613708" i="51"/>
  <c r="H613708" i="51" s="1"/>
  <c r="J613709" i="51"/>
  <c r="H613709" i="51" s="1"/>
  <c r="J613710" i="51"/>
  <c r="H613710" i="51" s="1"/>
  <c r="J613711" i="51"/>
  <c r="H613711" i="51" s="1"/>
  <c r="J613712" i="51"/>
  <c r="H613712" i="51" s="1"/>
  <c r="J613713" i="51"/>
  <c r="H613713" i="51" s="1"/>
  <c r="J613714" i="51"/>
  <c r="H613714" i="51" s="1"/>
  <c r="J613715" i="51"/>
  <c r="H613715" i="51" s="1"/>
  <c r="J613716" i="51"/>
  <c r="H613716" i="51" s="1"/>
  <c r="J613717" i="51"/>
  <c r="H613717" i="51" s="1"/>
  <c r="J613718" i="51"/>
  <c r="H613718" i="51" s="1"/>
  <c r="J613719" i="51"/>
  <c r="H613719" i="51" s="1"/>
  <c r="J613720" i="51"/>
  <c r="H613720" i="51" s="1"/>
  <c r="J613721" i="51"/>
  <c r="H613721" i="51" s="1"/>
  <c r="J613722" i="51"/>
  <c r="H613722" i="51" s="1"/>
  <c r="J613723" i="51"/>
  <c r="H613723" i="51" s="1"/>
  <c r="J613724" i="51"/>
  <c r="H613724" i="51" s="1"/>
  <c r="J613725" i="51"/>
  <c r="H613725" i="51" s="1"/>
  <c r="J613726" i="51"/>
  <c r="H613726" i="51" s="1"/>
  <c r="J613727" i="51"/>
  <c r="H613727" i="51" s="1"/>
  <c r="J613728" i="51"/>
  <c r="H613728" i="51" s="1"/>
  <c r="J613729" i="51"/>
  <c r="H613729" i="51" s="1"/>
  <c r="J613730" i="51"/>
  <c r="H613730" i="51" s="1"/>
  <c r="J613731" i="51"/>
  <c r="H613731" i="51" s="1"/>
  <c r="J613732" i="51"/>
  <c r="H613732" i="51" s="1"/>
  <c r="J613733" i="51"/>
  <c r="H613733" i="51" s="1"/>
  <c r="J613734" i="51"/>
  <c r="H613734" i="51" s="1"/>
  <c r="J613735" i="51"/>
  <c r="H613735" i="51" s="1"/>
  <c r="J613736" i="51"/>
  <c r="H613736" i="51" s="1"/>
  <c r="J613737" i="51"/>
  <c r="H613737" i="51" s="1"/>
  <c r="J613738" i="51"/>
  <c r="H613738" i="51" s="1"/>
  <c r="J613739" i="51"/>
  <c r="H613739" i="51" s="1"/>
  <c r="J613740" i="51"/>
  <c r="H613740" i="51" s="1"/>
  <c r="J613741" i="51"/>
  <c r="H613741" i="51" s="1"/>
  <c r="J613742" i="51"/>
  <c r="H613742" i="51" s="1"/>
  <c r="J613743" i="51"/>
  <c r="H613743" i="51" s="1"/>
  <c r="J613744" i="51"/>
  <c r="H613744" i="51" s="1"/>
  <c r="J613745" i="51"/>
  <c r="H613745" i="51" s="1"/>
  <c r="J613746" i="51"/>
  <c r="H613746" i="51" s="1"/>
  <c r="J613747" i="51"/>
  <c r="H613747" i="51" s="1"/>
  <c r="J613748" i="51"/>
  <c r="H613748" i="51" s="1"/>
  <c r="J613749" i="51"/>
  <c r="H613749" i="51" s="1"/>
  <c r="J613750" i="51"/>
  <c r="H613750" i="51" s="1"/>
  <c r="J613751" i="51"/>
  <c r="H613751" i="51" s="1"/>
  <c r="J613752" i="51"/>
  <c r="H613752" i="51" s="1"/>
  <c r="J613753" i="51"/>
  <c r="H613753" i="51" s="1"/>
  <c r="J613754" i="51"/>
  <c r="H613754" i="51" s="1"/>
  <c r="J613755" i="51"/>
  <c r="H613755" i="51" s="1"/>
  <c r="J613756" i="51"/>
  <c r="H613756" i="51" s="1"/>
  <c r="J613757" i="51"/>
  <c r="H613757" i="51" s="1"/>
  <c r="J613758" i="51"/>
  <c r="H613758" i="51" s="1"/>
  <c r="J613759" i="51"/>
  <c r="H613759" i="51" s="1"/>
  <c r="J613760" i="51"/>
  <c r="H613760" i="51" s="1"/>
  <c r="J613761" i="51"/>
  <c r="H613761" i="51" s="1"/>
  <c r="J613762" i="51"/>
  <c r="H613762" i="51" s="1"/>
  <c r="J613763" i="51"/>
  <c r="H613763" i="51" s="1"/>
  <c r="J613764" i="51"/>
  <c r="H613764" i="51" s="1"/>
  <c r="J613765" i="51"/>
  <c r="H613765" i="51" s="1"/>
  <c r="J613766" i="51"/>
  <c r="H613766" i="51" s="1"/>
  <c r="J613767" i="51"/>
  <c r="H613767" i="51" s="1"/>
  <c r="J613768" i="51"/>
  <c r="H613768" i="51" s="1"/>
  <c r="J613769" i="51"/>
  <c r="H613769" i="51" s="1"/>
  <c r="J613770" i="51"/>
  <c r="H613770" i="51" s="1"/>
  <c r="J613771" i="51"/>
  <c r="H613771" i="51" s="1"/>
  <c r="J613772" i="51"/>
  <c r="H613772" i="51" s="1"/>
  <c r="J613773" i="51"/>
  <c r="H613773" i="51" s="1"/>
  <c r="J613774" i="51"/>
  <c r="H613774" i="51" s="1"/>
  <c r="J613775" i="51"/>
  <c r="H613775" i="51" s="1"/>
  <c r="J613776" i="51"/>
  <c r="H613776" i="51" s="1"/>
  <c r="J613777" i="51"/>
  <c r="H613777" i="51" s="1"/>
  <c r="J613778" i="51"/>
  <c r="H613778" i="51" s="1"/>
  <c r="J613779" i="51"/>
  <c r="H613779" i="51" s="1"/>
  <c r="J613780" i="51"/>
  <c r="H613780" i="51" s="1"/>
  <c r="J613781" i="51"/>
  <c r="H613781" i="51" s="1"/>
  <c r="J613782" i="51"/>
  <c r="H613782" i="51" s="1"/>
  <c r="J613783" i="51"/>
  <c r="H613783" i="51" s="1"/>
  <c r="J613784" i="51"/>
  <c r="H613784" i="51" s="1"/>
  <c r="J613785" i="51"/>
  <c r="H613785" i="51" s="1"/>
  <c r="J613786" i="51"/>
  <c r="H613786" i="51" s="1"/>
  <c r="J613787" i="51"/>
  <c r="H613787" i="51" s="1"/>
  <c r="J613788" i="51"/>
  <c r="H613788" i="51" s="1"/>
  <c r="J613789" i="51"/>
  <c r="H613789" i="51" s="1"/>
  <c r="J613790" i="51"/>
  <c r="H613790" i="51" s="1"/>
  <c r="J613791" i="51"/>
  <c r="H613791" i="51" s="1"/>
  <c r="J613792" i="51"/>
  <c r="H613792" i="51" s="1"/>
  <c r="J613793" i="51"/>
  <c r="H613793" i="51" s="1"/>
  <c r="J613794" i="51"/>
  <c r="H613794" i="51" s="1"/>
  <c r="J613795" i="51"/>
  <c r="H613795" i="51" s="1"/>
  <c r="J613796" i="51"/>
  <c r="H613796" i="51" s="1"/>
  <c r="J613797" i="51"/>
  <c r="H613797" i="51" s="1"/>
  <c r="J613798" i="51"/>
  <c r="H613798" i="51" s="1"/>
  <c r="J613799" i="51"/>
  <c r="H613799" i="51" s="1"/>
  <c r="J613800" i="51"/>
  <c r="H613800" i="51" s="1"/>
  <c r="J613801" i="51"/>
  <c r="H613801" i="51" s="1"/>
  <c r="J613802" i="51"/>
  <c r="H613802" i="51" s="1"/>
  <c r="J613803" i="51"/>
  <c r="H613803" i="51" s="1"/>
  <c r="J613804" i="51"/>
  <c r="H613804" i="51" s="1"/>
  <c r="J613805" i="51"/>
  <c r="H613805" i="51" s="1"/>
  <c r="J613806" i="51"/>
  <c r="H613806" i="51" s="1"/>
  <c r="J613807" i="51"/>
  <c r="H613807" i="51" s="1"/>
  <c r="J613808" i="51"/>
  <c r="H613808" i="51" s="1"/>
  <c r="J613809" i="51"/>
  <c r="H613809" i="51" s="1"/>
  <c r="J613810" i="51"/>
  <c r="H613810" i="51" s="1"/>
  <c r="J613811" i="51"/>
  <c r="H613811" i="51" s="1"/>
  <c r="J613812" i="51"/>
  <c r="H613812" i="51" s="1"/>
  <c r="J613813" i="51"/>
  <c r="H613813" i="51" s="1"/>
  <c r="J613814" i="51"/>
  <c r="H613814" i="51" s="1"/>
  <c r="J613815" i="51"/>
  <c r="H613815" i="51" s="1"/>
  <c r="J613816" i="51"/>
  <c r="H613816" i="51" s="1"/>
  <c r="J613817" i="51"/>
  <c r="H613817" i="51" s="1"/>
  <c r="J613818" i="51"/>
  <c r="H613818" i="51" s="1"/>
  <c r="J613819" i="51"/>
  <c r="H613819" i="51" s="1"/>
  <c r="J613820" i="51"/>
  <c r="H613820" i="51" s="1"/>
  <c r="J613821" i="51"/>
  <c r="H613821" i="51" s="1"/>
  <c r="J613822" i="51"/>
  <c r="H613822" i="51" s="1"/>
  <c r="J613823" i="51"/>
  <c r="H613823" i="51" s="1"/>
  <c r="J613824" i="51"/>
  <c r="H613824" i="51" s="1"/>
  <c r="J613825" i="51"/>
  <c r="H613825" i="51" s="1"/>
  <c r="J613826" i="51"/>
  <c r="H613826" i="51" s="1"/>
  <c r="J613827" i="51"/>
  <c r="H613827" i="51" s="1"/>
  <c r="J613828" i="51"/>
  <c r="H613828" i="51" s="1"/>
  <c r="J613829" i="51"/>
  <c r="H613829" i="51" s="1"/>
  <c r="J613830" i="51"/>
  <c r="H613830" i="51" s="1"/>
  <c r="J613831" i="51"/>
  <c r="H613831" i="51" s="1"/>
  <c r="J613832" i="51"/>
  <c r="H613832" i="51" s="1"/>
  <c r="J613833" i="51"/>
  <c r="H613833" i="51" s="1"/>
  <c r="J613834" i="51"/>
  <c r="H613834" i="51" s="1"/>
  <c r="J613835" i="51"/>
  <c r="H613835" i="51" s="1"/>
  <c r="J613836" i="51"/>
  <c r="H613836" i="51" s="1"/>
  <c r="J613837" i="51"/>
  <c r="H613837" i="51" s="1"/>
  <c r="J613838" i="51"/>
  <c r="H613838" i="51" s="1"/>
  <c r="J613839" i="51"/>
  <c r="H613839" i="51" s="1"/>
  <c r="J613840" i="51"/>
  <c r="H613840" i="51" s="1"/>
  <c r="J613841" i="51"/>
  <c r="H613841" i="51" s="1"/>
  <c r="J613842" i="51"/>
  <c r="H613842" i="51" s="1"/>
  <c r="J613843" i="51"/>
  <c r="H613843" i="51" s="1"/>
  <c r="J613844" i="51"/>
  <c r="H613844" i="51" s="1"/>
  <c r="J613845" i="51"/>
  <c r="H613845" i="51" s="1"/>
  <c r="J613846" i="51"/>
  <c r="H613846" i="51" s="1"/>
  <c r="J613847" i="51"/>
  <c r="H613847" i="51" s="1"/>
  <c r="J613848" i="51"/>
  <c r="H613848" i="51" s="1"/>
  <c r="J613849" i="51"/>
  <c r="H613849" i="51" s="1"/>
  <c r="J613850" i="51"/>
  <c r="H613850" i="51" s="1"/>
  <c r="J613851" i="51"/>
  <c r="H613851" i="51" s="1"/>
  <c r="J613852" i="51"/>
  <c r="H613852" i="51" s="1"/>
  <c r="J613853" i="51"/>
  <c r="H613853" i="51" s="1"/>
  <c r="J613854" i="51"/>
  <c r="H613854" i="51" s="1"/>
  <c r="J613855" i="51"/>
  <c r="H613855" i="51" s="1"/>
  <c r="J613856" i="51"/>
  <c r="H613856" i="51" s="1"/>
  <c r="J613857" i="51"/>
  <c r="H613857" i="51" s="1"/>
  <c r="J613858" i="51"/>
  <c r="H613858" i="51" s="1"/>
  <c r="J613859" i="51"/>
  <c r="H613859" i="51" s="1"/>
  <c r="J613860" i="51"/>
  <c r="H613860" i="51" s="1"/>
  <c r="J613861" i="51"/>
  <c r="H613861" i="51" s="1"/>
  <c r="J613862" i="51"/>
  <c r="H613862" i="51" s="1"/>
  <c r="J613863" i="51"/>
  <c r="H613863" i="51" s="1"/>
  <c r="J613864" i="51"/>
  <c r="H613864" i="51" s="1"/>
  <c r="J613865" i="51"/>
  <c r="H613865" i="51" s="1"/>
  <c r="J613866" i="51"/>
  <c r="H613866" i="51" s="1"/>
  <c r="J613867" i="51"/>
  <c r="H613867" i="51" s="1"/>
  <c r="J613868" i="51"/>
  <c r="H613868" i="51" s="1"/>
  <c r="J613869" i="51"/>
  <c r="H613869" i="51" s="1"/>
  <c r="J613870" i="51"/>
  <c r="H613870" i="51" s="1"/>
  <c r="J613871" i="51"/>
  <c r="H613871" i="51" s="1"/>
  <c r="J613872" i="51"/>
  <c r="H613872" i="51" s="1"/>
  <c r="J613873" i="51"/>
  <c r="H613873" i="51" s="1"/>
  <c r="J613874" i="51"/>
  <c r="H613874" i="51" s="1"/>
  <c r="J613875" i="51"/>
  <c r="H613875" i="51" s="1"/>
  <c r="J613876" i="51"/>
  <c r="H613876" i="51" s="1"/>
  <c r="J613877" i="51"/>
  <c r="H613877" i="51" s="1"/>
  <c r="J613878" i="51"/>
  <c r="H613878" i="51" s="1"/>
  <c r="J613879" i="51"/>
  <c r="H613879" i="51" s="1"/>
  <c r="J613880" i="51"/>
  <c r="H613880" i="51" s="1"/>
  <c r="J613881" i="51"/>
  <c r="H613881" i="51" s="1"/>
  <c r="J613882" i="51"/>
  <c r="H613882" i="51" s="1"/>
  <c r="J613883" i="51"/>
  <c r="H613883" i="51" s="1"/>
  <c r="J613884" i="51"/>
  <c r="H613884" i="51" s="1"/>
  <c r="J613885" i="51"/>
  <c r="H613885" i="51" s="1"/>
  <c r="J613886" i="51"/>
  <c r="H613886" i="51" s="1"/>
  <c r="J613887" i="51"/>
  <c r="H613887" i="51" s="1"/>
  <c r="J613888" i="51"/>
  <c r="H613888" i="51" s="1"/>
  <c r="J613889" i="51"/>
  <c r="H613889" i="51" s="1"/>
  <c r="J613890" i="51"/>
  <c r="H613890" i="51" s="1"/>
  <c r="J613891" i="51"/>
  <c r="H613891" i="51" s="1"/>
  <c r="J613892" i="51"/>
  <c r="H613892" i="51" s="1"/>
  <c r="J613893" i="51"/>
  <c r="H613893" i="51" s="1"/>
  <c r="J613894" i="51"/>
  <c r="H613894" i="51" s="1"/>
  <c r="J613895" i="51"/>
  <c r="H613895" i="51" s="1"/>
  <c r="J613896" i="51"/>
  <c r="H613896" i="51" s="1"/>
  <c r="J613897" i="51"/>
  <c r="H613897" i="51" s="1"/>
  <c r="J613898" i="51"/>
  <c r="H613898" i="51" s="1"/>
  <c r="J613899" i="51"/>
  <c r="H613899" i="51" s="1"/>
  <c r="J613900" i="51"/>
  <c r="H613900" i="51" s="1"/>
  <c r="J613901" i="51"/>
  <c r="H613901" i="51" s="1"/>
  <c r="J613902" i="51"/>
  <c r="H613902" i="51" s="1"/>
  <c r="J613903" i="51"/>
  <c r="H613903" i="51" s="1"/>
  <c r="J613904" i="51"/>
  <c r="H613904" i="51" s="1"/>
  <c r="J613905" i="51"/>
  <c r="H613905" i="51" s="1"/>
  <c r="J613906" i="51"/>
  <c r="H613906" i="51" s="1"/>
  <c r="J613907" i="51"/>
  <c r="H613907" i="51" s="1"/>
  <c r="J613908" i="51"/>
  <c r="H613908" i="51" s="1"/>
  <c r="J613909" i="51"/>
  <c r="H613909" i="51" s="1"/>
  <c r="J613910" i="51"/>
  <c r="H613910" i="51" s="1"/>
  <c r="J613911" i="51"/>
  <c r="H613911" i="51" s="1"/>
  <c r="J613912" i="51"/>
  <c r="H613912" i="51" s="1"/>
  <c r="J613913" i="51"/>
  <c r="H613913" i="51" s="1"/>
  <c r="J613914" i="51"/>
  <c r="H613914" i="51" s="1"/>
  <c r="J613915" i="51"/>
  <c r="H613915" i="51" s="1"/>
  <c r="J613916" i="51"/>
  <c r="H613916" i="51" s="1"/>
  <c r="J613917" i="51"/>
  <c r="H613917" i="51" s="1"/>
  <c r="J613918" i="51"/>
  <c r="H613918" i="51" s="1"/>
  <c r="J613919" i="51"/>
  <c r="H613919" i="51" s="1"/>
  <c r="J613920" i="51"/>
  <c r="H613920" i="51" s="1"/>
  <c r="J613921" i="51"/>
  <c r="H613921" i="51" s="1"/>
  <c r="J613922" i="51"/>
  <c r="H613922" i="51" s="1"/>
  <c r="J613923" i="51"/>
  <c r="H613923" i="51" s="1"/>
  <c r="J613924" i="51"/>
  <c r="H613924" i="51" s="1"/>
  <c r="J613925" i="51"/>
  <c r="H613925" i="51" s="1"/>
  <c r="J613926" i="51"/>
  <c r="H613926" i="51" s="1"/>
  <c r="J613927" i="51"/>
  <c r="H613927" i="51" s="1"/>
  <c r="J613928" i="51"/>
  <c r="H613928" i="51" s="1"/>
  <c r="J613929" i="51"/>
  <c r="H613929" i="51" s="1"/>
  <c r="J613930" i="51"/>
  <c r="H613930" i="51" s="1"/>
  <c r="J613931" i="51"/>
  <c r="H613931" i="51" s="1"/>
  <c r="J613932" i="51"/>
  <c r="H613932" i="51" s="1"/>
  <c r="J613933" i="51"/>
  <c r="H613933" i="51" s="1"/>
  <c r="J613934" i="51"/>
  <c r="H613934" i="51" s="1"/>
  <c r="J613935" i="51"/>
  <c r="H613935" i="51" s="1"/>
  <c r="J613936" i="51"/>
  <c r="H613936" i="51" s="1"/>
  <c r="J613937" i="51"/>
  <c r="H613937" i="51" s="1"/>
  <c r="J613938" i="51"/>
  <c r="H613938" i="51" s="1"/>
  <c r="J613939" i="51"/>
  <c r="H613939" i="51" s="1"/>
  <c r="J613940" i="51"/>
  <c r="H613940" i="51" s="1"/>
  <c r="J613941" i="51"/>
  <c r="H613941" i="51" s="1"/>
  <c r="J613942" i="51"/>
  <c r="H613942" i="51" s="1"/>
  <c r="J613943" i="51"/>
  <c r="H613943" i="51" s="1"/>
  <c r="J613944" i="51"/>
  <c r="H613944" i="51" s="1"/>
  <c r="J613945" i="51"/>
  <c r="H613945" i="51" s="1"/>
  <c r="J613946" i="51"/>
  <c r="H613946" i="51" s="1"/>
  <c r="J613947" i="51"/>
  <c r="H613947" i="51" s="1"/>
  <c r="J613948" i="51"/>
  <c r="H613948" i="51" s="1"/>
  <c r="J613949" i="51"/>
  <c r="H613949" i="51" s="1"/>
  <c r="J613950" i="51"/>
  <c r="H613950" i="51" s="1"/>
  <c r="J613951" i="51"/>
  <c r="H613951" i="51" s="1"/>
  <c r="J613952" i="51"/>
  <c r="H613952" i="51" s="1"/>
  <c r="J613953" i="51"/>
  <c r="H613953" i="51" s="1"/>
  <c r="J613954" i="51"/>
  <c r="H613954" i="51" s="1"/>
  <c r="J613955" i="51"/>
  <c r="H613955" i="51" s="1"/>
  <c r="J613956" i="51"/>
  <c r="H613956" i="51" s="1"/>
  <c r="J613957" i="51"/>
  <c r="H613957" i="51" s="1"/>
  <c r="J613958" i="51"/>
  <c r="H613958" i="51" s="1"/>
  <c r="J613959" i="51"/>
  <c r="H613959" i="51" s="1"/>
  <c r="J613960" i="51"/>
  <c r="H613960" i="51" s="1"/>
  <c r="J613961" i="51"/>
  <c r="H613961" i="51" s="1"/>
  <c r="J613962" i="51"/>
  <c r="H613962" i="51" s="1"/>
  <c r="J613963" i="51"/>
  <c r="H613963" i="51" s="1"/>
  <c r="J613964" i="51"/>
  <c r="H613964" i="51" s="1"/>
  <c r="J613965" i="51"/>
  <c r="H613965" i="51" s="1"/>
  <c r="J613966" i="51"/>
  <c r="H613966" i="51" s="1"/>
  <c r="J613967" i="51"/>
  <c r="H613967" i="51" s="1"/>
  <c r="J613968" i="51"/>
  <c r="H613968" i="51" s="1"/>
  <c r="J613969" i="51"/>
  <c r="H613969" i="51" s="1"/>
  <c r="J613970" i="51"/>
  <c r="H613970" i="51" s="1"/>
  <c r="J613971" i="51"/>
  <c r="H613971" i="51" s="1"/>
  <c r="J613972" i="51"/>
  <c r="H613972" i="51" s="1"/>
  <c r="J613973" i="51"/>
  <c r="H613973" i="51" s="1"/>
  <c r="J613974" i="51"/>
  <c r="H613974" i="51" s="1"/>
  <c r="J613975" i="51"/>
  <c r="H613975" i="51" s="1"/>
  <c r="J613976" i="51"/>
  <c r="H613976" i="51" s="1"/>
  <c r="J613977" i="51"/>
  <c r="H613977" i="51" s="1"/>
  <c r="J613978" i="51"/>
  <c r="H613978" i="51" s="1"/>
  <c r="J613979" i="51"/>
  <c r="H613979" i="51" s="1"/>
  <c r="J613980" i="51"/>
  <c r="H613980" i="51" s="1"/>
  <c r="J613981" i="51"/>
  <c r="H613981" i="51" s="1"/>
  <c r="J613982" i="51"/>
  <c r="H613982" i="51" s="1"/>
  <c r="J613983" i="51"/>
  <c r="H613983" i="51" s="1"/>
  <c r="J613984" i="51"/>
  <c r="H613984" i="51" s="1"/>
  <c r="J613985" i="51"/>
  <c r="H613985" i="51" s="1"/>
  <c r="J613986" i="51"/>
  <c r="H613986" i="51" s="1"/>
  <c r="J613987" i="51"/>
  <c r="H613987" i="51" s="1"/>
  <c r="J613988" i="51"/>
  <c r="H613988" i="51" s="1"/>
  <c r="J613989" i="51"/>
  <c r="H613989" i="51" s="1"/>
  <c r="J613990" i="51"/>
  <c r="H613990" i="51" s="1"/>
  <c r="J613991" i="51"/>
  <c r="H613991" i="51" s="1"/>
  <c r="J613992" i="51"/>
  <c r="H613992" i="51" s="1"/>
  <c r="J613993" i="51"/>
  <c r="H613993" i="51" s="1"/>
  <c r="J613994" i="51"/>
  <c r="H613994" i="51" s="1"/>
  <c r="J613995" i="51"/>
  <c r="H613995" i="51" s="1"/>
  <c r="J613996" i="51"/>
  <c r="H613996" i="51" s="1"/>
  <c r="J613997" i="51"/>
  <c r="H613997" i="51" s="1"/>
  <c r="J613998" i="51"/>
  <c r="H613998" i="51" s="1"/>
  <c r="J613999" i="51"/>
  <c r="H613999" i="51" s="1"/>
  <c r="J614000" i="51"/>
  <c r="H614000" i="51" s="1"/>
  <c r="J614001" i="51"/>
  <c r="H614001" i="51" s="1"/>
  <c r="J614002" i="51"/>
  <c r="H614002" i="51" s="1"/>
  <c r="J614003" i="51"/>
  <c r="H614003" i="51" s="1"/>
  <c r="J614004" i="51"/>
  <c r="H614004" i="51" s="1"/>
  <c r="J614005" i="51"/>
  <c r="H614005" i="51" s="1"/>
  <c r="J614006" i="51"/>
  <c r="H614006" i="51" s="1"/>
  <c r="J614007" i="51"/>
  <c r="H614007" i="51" s="1"/>
  <c r="J614008" i="51"/>
  <c r="H614008" i="51" s="1"/>
  <c r="J614009" i="51"/>
  <c r="H614009" i="51" s="1"/>
  <c r="J614010" i="51"/>
  <c r="H614010" i="51" s="1"/>
  <c r="J614011" i="51"/>
  <c r="H614011" i="51" s="1"/>
  <c r="J614012" i="51"/>
  <c r="H614012" i="51" s="1"/>
  <c r="J614013" i="51"/>
  <c r="H614013" i="51" s="1"/>
  <c r="J614014" i="51"/>
  <c r="H614014" i="51" s="1"/>
  <c r="J614015" i="51"/>
  <c r="H614015" i="51" s="1"/>
  <c r="J614016" i="51"/>
  <c r="H614016" i="51" s="1"/>
  <c r="J614017" i="51"/>
  <c r="H614017" i="51" s="1"/>
  <c r="J614018" i="51"/>
  <c r="H614018" i="51" s="1"/>
  <c r="J614019" i="51"/>
  <c r="H614019" i="51" s="1"/>
  <c r="J614020" i="51"/>
  <c r="H614020" i="51" s="1"/>
  <c r="J614021" i="51"/>
  <c r="H614021" i="51" s="1"/>
  <c r="J614022" i="51"/>
  <c r="H614022" i="51" s="1"/>
  <c r="J614023" i="51"/>
  <c r="H614023" i="51" s="1"/>
  <c r="J614024" i="51"/>
  <c r="H614024" i="51" s="1"/>
  <c r="J614025" i="51"/>
  <c r="H614025" i="51" s="1"/>
  <c r="J614026" i="51"/>
  <c r="H614026" i="51" s="1"/>
  <c r="J614027" i="51"/>
  <c r="H614027" i="51" s="1"/>
  <c r="J614028" i="51"/>
  <c r="H614028" i="51" s="1"/>
  <c r="J614029" i="51"/>
  <c r="H614029" i="51" s="1"/>
  <c r="J614030" i="51"/>
  <c r="H614030" i="51" s="1"/>
  <c r="J614031" i="51"/>
  <c r="H614031" i="51" s="1"/>
  <c r="J614032" i="51"/>
  <c r="H614032" i="51" s="1"/>
  <c r="J614033" i="51"/>
  <c r="H614033" i="51" s="1"/>
  <c r="J614034" i="51"/>
  <c r="H614034" i="51" s="1"/>
  <c r="J614035" i="51"/>
  <c r="H614035" i="51" s="1"/>
  <c r="J614036" i="51"/>
  <c r="H614036" i="51" s="1"/>
  <c r="J614037" i="51"/>
  <c r="H614037" i="51" s="1"/>
  <c r="J614038" i="51"/>
  <c r="H614038" i="51" s="1"/>
  <c r="J614039" i="51"/>
  <c r="H614039" i="51" s="1"/>
  <c r="J614040" i="51"/>
  <c r="H614040" i="51" s="1"/>
  <c r="J614041" i="51"/>
  <c r="H614041" i="51" s="1"/>
  <c r="J614042" i="51"/>
  <c r="H614042" i="51" s="1"/>
  <c r="J614043" i="51"/>
  <c r="H614043" i="51" s="1"/>
  <c r="J614044" i="51"/>
  <c r="H614044" i="51" s="1"/>
  <c r="J614045" i="51"/>
  <c r="H614045" i="51" s="1"/>
  <c r="J614046" i="51"/>
  <c r="H614046" i="51" s="1"/>
  <c r="J614047" i="51"/>
  <c r="H614047" i="51" s="1"/>
  <c r="J614048" i="51"/>
  <c r="H614048" i="51" s="1"/>
  <c r="J614049" i="51"/>
  <c r="H614049" i="51" s="1"/>
  <c r="J614050" i="51"/>
  <c r="H614050" i="51" s="1"/>
  <c r="J614051" i="51"/>
  <c r="H614051" i="51" s="1"/>
  <c r="J614052" i="51"/>
  <c r="H614052" i="51" s="1"/>
  <c r="J614053" i="51"/>
  <c r="H614053" i="51" s="1"/>
  <c r="J614054" i="51"/>
  <c r="H614054" i="51" s="1"/>
  <c r="J614055" i="51"/>
  <c r="H614055" i="51" s="1"/>
  <c r="J614056" i="51"/>
  <c r="H614056" i="51" s="1"/>
  <c r="J614057" i="51"/>
  <c r="H614057" i="51" s="1"/>
  <c r="J614058" i="51"/>
  <c r="H614058" i="51" s="1"/>
  <c r="J614059" i="51"/>
  <c r="H614059" i="51" s="1"/>
  <c r="J614060" i="51"/>
  <c r="H614060" i="51" s="1"/>
  <c r="J614061" i="51"/>
  <c r="H614061" i="51" s="1"/>
  <c r="J614062" i="51"/>
  <c r="H614062" i="51" s="1"/>
  <c r="J614063" i="51"/>
  <c r="H614063" i="51" s="1"/>
  <c r="J614064" i="51"/>
  <c r="H614064" i="51" s="1"/>
  <c r="J614065" i="51"/>
  <c r="H614065" i="51" s="1"/>
  <c r="J614066" i="51"/>
  <c r="H614066" i="51" s="1"/>
  <c r="J614067" i="51"/>
  <c r="H614067" i="51" s="1"/>
  <c r="J614068" i="51"/>
  <c r="H614068" i="51" s="1"/>
  <c r="J614069" i="51"/>
  <c r="H614069" i="51" s="1"/>
  <c r="J614070" i="51"/>
  <c r="H614070" i="51" s="1"/>
  <c r="J614071" i="51"/>
  <c r="H614071" i="51" s="1"/>
  <c r="J614072" i="51"/>
  <c r="H614072" i="51" s="1"/>
  <c r="J614073" i="51"/>
  <c r="H614073" i="51" s="1"/>
  <c r="J614074" i="51"/>
  <c r="H614074" i="51" s="1"/>
  <c r="J614075" i="51"/>
  <c r="H614075" i="51" s="1"/>
  <c r="J614076" i="51"/>
  <c r="H614076" i="51" s="1"/>
  <c r="J614077" i="51"/>
  <c r="H614077" i="51" s="1"/>
  <c r="J614078" i="51"/>
  <c r="H614078" i="51" s="1"/>
  <c r="J614079" i="51"/>
  <c r="H614079" i="51" s="1"/>
  <c r="J614080" i="51"/>
  <c r="H614080" i="51" s="1"/>
  <c r="J614081" i="51"/>
  <c r="H614081" i="51" s="1"/>
  <c r="J614082" i="51"/>
  <c r="H614082" i="51" s="1"/>
  <c r="J614083" i="51"/>
  <c r="H614083" i="51" s="1"/>
  <c r="J614084" i="51"/>
  <c r="H614084" i="51" s="1"/>
  <c r="J614085" i="51"/>
  <c r="H614085" i="51" s="1"/>
  <c r="J614086" i="51"/>
  <c r="H614086" i="51" s="1"/>
  <c r="J614087" i="51"/>
  <c r="H614087" i="51" s="1"/>
  <c r="J614088" i="51"/>
  <c r="H614088" i="51" s="1"/>
  <c r="J614089" i="51"/>
  <c r="H614089" i="51" s="1"/>
  <c r="J614090" i="51"/>
  <c r="H614090" i="51" s="1"/>
  <c r="J614091" i="51"/>
  <c r="H614091" i="51" s="1"/>
  <c r="J614092" i="51"/>
  <c r="H614092" i="51" s="1"/>
  <c r="J614093" i="51"/>
  <c r="H614093" i="51" s="1"/>
  <c r="J614094" i="51"/>
  <c r="H614094" i="51" s="1"/>
  <c r="J614095" i="51"/>
  <c r="H614095" i="51" s="1"/>
  <c r="J614096" i="51"/>
  <c r="H614096" i="51" s="1"/>
  <c r="J614097" i="51"/>
  <c r="H614097" i="51" s="1"/>
  <c r="J614098" i="51"/>
  <c r="H614098" i="51" s="1"/>
  <c r="J614099" i="51"/>
  <c r="H614099" i="51" s="1"/>
  <c r="J614100" i="51"/>
  <c r="H614100" i="51" s="1"/>
  <c r="J614101" i="51"/>
  <c r="H614101" i="51" s="1"/>
  <c r="J614102" i="51"/>
  <c r="H614102" i="51" s="1"/>
  <c r="J614103" i="51"/>
  <c r="H614103" i="51" s="1"/>
  <c r="J614104" i="51"/>
  <c r="H614104" i="51" s="1"/>
  <c r="J614105" i="51"/>
  <c r="H614105" i="51" s="1"/>
  <c r="J614106" i="51"/>
  <c r="H614106" i="51" s="1"/>
  <c r="J614107" i="51"/>
  <c r="H614107" i="51" s="1"/>
  <c r="J614108" i="51"/>
  <c r="H614108" i="51" s="1"/>
  <c r="J614109" i="51"/>
  <c r="H614109" i="51" s="1"/>
  <c r="J614110" i="51"/>
  <c r="H614110" i="51" s="1"/>
  <c r="J614111" i="51"/>
  <c r="H614111" i="51" s="1"/>
  <c r="J614112" i="51"/>
  <c r="H614112" i="51" s="1"/>
  <c r="J614113" i="51"/>
  <c r="H614113" i="51" s="1"/>
  <c r="J614114" i="51"/>
  <c r="H614114" i="51" s="1"/>
  <c r="J614115" i="51"/>
  <c r="H614115" i="51" s="1"/>
  <c r="J614116" i="51"/>
  <c r="H614116" i="51" s="1"/>
  <c r="J614117" i="51"/>
  <c r="H614117" i="51" s="1"/>
  <c r="J614118" i="51"/>
  <c r="H614118" i="51" s="1"/>
  <c r="J614119" i="51"/>
  <c r="H614119" i="51" s="1"/>
  <c r="J614120" i="51"/>
  <c r="H614120" i="51" s="1"/>
  <c r="J614121" i="51"/>
  <c r="H614121" i="51" s="1"/>
  <c r="J614122" i="51"/>
  <c r="H614122" i="51" s="1"/>
  <c r="J614123" i="51"/>
  <c r="H614123" i="51" s="1"/>
  <c r="J614124" i="51"/>
  <c r="H614124" i="51" s="1"/>
  <c r="J614125" i="51"/>
  <c r="H614125" i="51" s="1"/>
  <c r="J614126" i="51"/>
  <c r="H614126" i="51" s="1"/>
  <c r="J614127" i="51"/>
  <c r="H614127" i="51" s="1"/>
  <c r="J614128" i="51"/>
  <c r="H614128" i="51" s="1"/>
  <c r="J614129" i="51"/>
  <c r="H614129" i="51" s="1"/>
  <c r="J614130" i="51"/>
  <c r="H614130" i="51" s="1"/>
  <c r="J614131" i="51"/>
  <c r="H614131" i="51" s="1"/>
  <c r="J614132" i="51"/>
  <c r="H614132" i="51" s="1"/>
  <c r="J614133" i="51"/>
  <c r="H614133" i="51" s="1"/>
  <c r="J614134" i="51"/>
  <c r="H614134" i="51" s="1"/>
  <c r="J614135" i="51"/>
  <c r="H614135" i="51" s="1"/>
  <c r="J614136" i="51"/>
  <c r="H614136" i="51" s="1"/>
  <c r="J614137" i="51"/>
  <c r="H614137" i="51" s="1"/>
  <c r="J614138" i="51"/>
  <c r="H614138" i="51" s="1"/>
  <c r="J614139" i="51"/>
  <c r="H614139" i="51" s="1"/>
  <c r="J614140" i="51"/>
  <c r="H614140" i="51" s="1"/>
  <c r="J614141" i="51"/>
  <c r="H614141" i="51" s="1"/>
  <c r="J614142" i="51"/>
  <c r="H614142" i="51" s="1"/>
  <c r="J614143" i="51"/>
  <c r="H614143" i="51" s="1"/>
  <c r="J614144" i="51"/>
  <c r="H614144" i="51" s="1"/>
  <c r="J614145" i="51"/>
  <c r="H614145" i="51" s="1"/>
  <c r="J614146" i="51"/>
  <c r="H614146" i="51" s="1"/>
  <c r="J614147" i="51"/>
  <c r="H614147" i="51" s="1"/>
  <c r="J614148" i="51"/>
  <c r="H614148" i="51" s="1"/>
  <c r="J614149" i="51"/>
  <c r="H614149" i="51" s="1"/>
  <c r="J614150" i="51"/>
  <c r="H614150" i="51" s="1"/>
  <c r="J614151" i="51"/>
  <c r="H614151" i="51" s="1"/>
  <c r="J614152" i="51"/>
  <c r="H614152" i="51" s="1"/>
  <c r="J614153" i="51"/>
  <c r="H614153" i="51" s="1"/>
  <c r="J614154" i="51"/>
  <c r="H614154" i="51" s="1"/>
  <c r="J614155" i="51"/>
  <c r="H614155" i="51" s="1"/>
  <c r="J614156" i="51"/>
  <c r="H614156" i="51" s="1"/>
  <c r="J614157" i="51"/>
  <c r="H614157" i="51" s="1"/>
  <c r="J614158" i="51"/>
  <c r="H614158" i="51" s="1"/>
  <c r="J614159" i="51"/>
  <c r="H614159" i="51" s="1"/>
  <c r="J614160" i="51"/>
  <c r="H614160" i="51" s="1"/>
  <c r="J614161" i="51"/>
  <c r="H614161" i="51" s="1"/>
  <c r="J614162" i="51"/>
  <c r="H614162" i="51" s="1"/>
  <c r="J614163" i="51"/>
  <c r="H614163" i="51" s="1"/>
  <c r="J614164" i="51"/>
  <c r="H614164" i="51" s="1"/>
  <c r="J614165" i="51"/>
  <c r="H614165" i="51" s="1"/>
  <c r="J614166" i="51"/>
  <c r="H614166" i="51" s="1"/>
  <c r="J614167" i="51"/>
  <c r="H614167" i="51" s="1"/>
  <c r="J614168" i="51"/>
  <c r="H614168" i="51" s="1"/>
  <c r="J614169" i="51"/>
  <c r="H614169" i="51" s="1"/>
  <c r="J614170" i="51"/>
  <c r="H614170" i="51" s="1"/>
  <c r="J614171" i="51"/>
  <c r="H614171" i="51" s="1"/>
  <c r="J614172" i="51"/>
  <c r="H614172" i="51" s="1"/>
  <c r="J614173" i="51"/>
  <c r="H614173" i="51" s="1"/>
  <c r="J614174" i="51"/>
  <c r="H614174" i="51" s="1"/>
  <c r="J614175" i="51"/>
  <c r="H614175" i="51" s="1"/>
  <c r="J614176" i="51"/>
  <c r="H614176" i="51" s="1"/>
  <c r="J614177" i="51"/>
  <c r="H614177" i="51" s="1"/>
  <c r="J614178" i="51"/>
  <c r="H614178" i="51" s="1"/>
  <c r="J614179" i="51"/>
  <c r="H614179" i="51" s="1"/>
  <c r="J614180" i="51"/>
  <c r="H614180" i="51" s="1"/>
  <c r="J614181" i="51"/>
  <c r="H614181" i="51" s="1"/>
  <c r="J614182" i="51"/>
  <c r="H614182" i="51" s="1"/>
  <c r="J614183" i="51"/>
  <c r="H614183" i="51" s="1"/>
  <c r="J614184" i="51"/>
  <c r="H614184" i="51" s="1"/>
  <c r="J614185" i="51"/>
  <c r="H614185" i="51" s="1"/>
  <c r="J614186" i="51"/>
  <c r="H614186" i="51" s="1"/>
  <c r="J614187" i="51"/>
  <c r="H614187" i="51" s="1"/>
  <c r="J614188" i="51"/>
  <c r="H614188" i="51" s="1"/>
  <c r="J614189" i="51"/>
  <c r="H614189" i="51" s="1"/>
  <c r="J614190" i="51"/>
  <c r="H614190" i="51" s="1"/>
  <c r="J614191" i="51"/>
  <c r="H614191" i="51" s="1"/>
  <c r="J614192" i="51"/>
  <c r="H614192" i="51" s="1"/>
  <c r="J614193" i="51"/>
  <c r="H614193" i="51" s="1"/>
  <c r="J614194" i="51"/>
  <c r="H614194" i="51" s="1"/>
  <c r="J614195" i="51"/>
  <c r="H614195" i="51" s="1"/>
  <c r="J614196" i="51"/>
  <c r="H614196" i="51" s="1"/>
  <c r="J614197" i="51"/>
  <c r="H614197" i="51" s="1"/>
  <c r="J614198" i="51"/>
  <c r="H614198" i="51" s="1"/>
  <c r="J614199" i="51"/>
  <c r="H614199" i="51" s="1"/>
  <c r="J614200" i="51"/>
  <c r="H614200" i="51" s="1"/>
  <c r="J614201" i="51"/>
  <c r="H614201" i="51" s="1"/>
  <c r="J614202" i="51"/>
  <c r="H614202" i="51" s="1"/>
  <c r="J614203" i="51"/>
  <c r="H614203" i="51" s="1"/>
  <c r="J614204" i="51"/>
  <c r="H614204" i="51" s="1"/>
  <c r="J614205" i="51"/>
  <c r="H614205" i="51" s="1"/>
  <c r="J614206" i="51"/>
  <c r="H614206" i="51" s="1"/>
  <c r="J614207" i="51"/>
  <c r="H614207" i="51" s="1"/>
  <c r="J614208" i="51"/>
  <c r="H614208" i="51" s="1"/>
  <c r="J614209" i="51"/>
  <c r="H614209" i="51" s="1"/>
  <c r="J614210" i="51"/>
  <c r="H614210" i="51" s="1"/>
  <c r="J614211" i="51"/>
  <c r="H614211" i="51" s="1"/>
  <c r="J614212" i="51"/>
  <c r="H614212" i="51" s="1"/>
  <c r="J614213" i="51"/>
  <c r="H614213" i="51" s="1"/>
  <c r="J614214" i="51"/>
  <c r="H614214" i="51" s="1"/>
  <c r="J614215" i="51"/>
  <c r="H614215" i="51" s="1"/>
  <c r="J614216" i="51"/>
  <c r="H614216" i="51" s="1"/>
  <c r="J614217" i="51"/>
  <c r="H614217" i="51" s="1"/>
  <c r="J614218" i="51"/>
  <c r="H614218" i="51" s="1"/>
  <c r="J614219" i="51"/>
  <c r="H614219" i="51" s="1"/>
  <c r="J614220" i="51"/>
  <c r="H614220" i="51" s="1"/>
  <c r="J614221" i="51"/>
  <c r="H614221" i="51" s="1"/>
  <c r="J614222" i="51"/>
  <c r="H614222" i="51" s="1"/>
  <c r="J614223" i="51"/>
  <c r="H614223" i="51" s="1"/>
  <c r="J614224" i="51"/>
  <c r="H614224" i="51" s="1"/>
  <c r="J614225" i="51"/>
  <c r="H614225" i="51" s="1"/>
  <c r="J614226" i="51"/>
  <c r="H614226" i="51" s="1"/>
  <c r="J614227" i="51"/>
  <c r="H614227" i="51" s="1"/>
  <c r="J614228" i="51"/>
  <c r="H614228" i="51" s="1"/>
  <c r="J614229" i="51"/>
  <c r="H614229" i="51" s="1"/>
  <c r="J614230" i="51"/>
  <c r="H614230" i="51" s="1"/>
  <c r="J614231" i="51"/>
  <c r="H614231" i="51" s="1"/>
  <c r="J614232" i="51"/>
  <c r="H614232" i="51" s="1"/>
  <c r="J614233" i="51"/>
  <c r="H614233" i="51" s="1"/>
  <c r="J614234" i="51"/>
  <c r="H614234" i="51" s="1"/>
  <c r="J614235" i="51"/>
  <c r="H614235" i="51" s="1"/>
  <c r="J614236" i="51"/>
  <c r="H614236" i="51" s="1"/>
  <c r="J614237" i="51"/>
  <c r="H614237" i="51" s="1"/>
  <c r="J614238" i="51"/>
  <c r="H614238" i="51" s="1"/>
  <c r="J614239" i="51"/>
  <c r="H614239" i="51" s="1"/>
  <c r="J614240" i="51"/>
  <c r="H614240" i="51" s="1"/>
  <c r="J614241" i="51"/>
  <c r="H614241" i="51" s="1"/>
  <c r="J614242" i="51"/>
  <c r="H614242" i="51" s="1"/>
  <c r="J614243" i="51"/>
  <c r="H614243" i="51" s="1"/>
  <c r="J614244" i="51"/>
  <c r="H614244" i="51" s="1"/>
  <c r="J614245" i="51"/>
  <c r="H614245" i="51" s="1"/>
  <c r="J614246" i="51"/>
  <c r="H614246" i="51" s="1"/>
  <c r="J614247" i="51"/>
  <c r="H614247" i="51" s="1"/>
  <c r="J614248" i="51"/>
  <c r="H614248" i="51" s="1"/>
  <c r="J614249" i="51"/>
  <c r="H614249" i="51" s="1"/>
  <c r="J614250" i="51"/>
  <c r="H614250" i="51" s="1"/>
  <c r="J614251" i="51"/>
  <c r="H614251" i="51" s="1"/>
  <c r="J614252" i="51"/>
  <c r="H614252" i="51" s="1"/>
  <c r="J614253" i="51"/>
  <c r="H614253" i="51" s="1"/>
  <c r="J614254" i="51"/>
  <c r="H614254" i="51" s="1"/>
  <c r="J614255" i="51"/>
  <c r="H614255" i="51" s="1"/>
  <c r="J614256" i="51"/>
  <c r="H614256" i="51" s="1"/>
  <c r="J614257" i="51"/>
  <c r="H614257" i="51" s="1"/>
  <c r="J614258" i="51"/>
  <c r="H614258" i="51" s="1"/>
  <c r="J614259" i="51"/>
  <c r="H614259" i="51" s="1"/>
  <c r="J614260" i="51"/>
  <c r="H614260" i="51" s="1"/>
  <c r="J614261" i="51"/>
  <c r="H614261" i="51" s="1"/>
  <c r="J614262" i="51"/>
  <c r="H614262" i="51" s="1"/>
  <c r="J614263" i="51"/>
  <c r="H614263" i="51" s="1"/>
  <c r="J614264" i="51"/>
  <c r="H614264" i="51" s="1"/>
  <c r="J614265" i="51"/>
  <c r="H614265" i="51" s="1"/>
  <c r="J614266" i="51"/>
  <c r="H614266" i="51" s="1"/>
  <c r="J614267" i="51"/>
  <c r="H614267" i="51" s="1"/>
  <c r="J614268" i="51"/>
  <c r="H614268" i="51" s="1"/>
  <c r="J614269" i="51"/>
  <c r="H614269" i="51" s="1"/>
  <c r="J614270" i="51"/>
  <c r="H614270" i="51" s="1"/>
  <c r="J614271" i="51"/>
  <c r="H614271" i="51" s="1"/>
  <c r="J614272" i="51"/>
  <c r="H614272" i="51" s="1"/>
  <c r="J614273" i="51"/>
  <c r="H614273" i="51" s="1"/>
  <c r="J614274" i="51"/>
  <c r="H614274" i="51" s="1"/>
  <c r="J614275" i="51"/>
  <c r="H614275" i="51" s="1"/>
  <c r="J614276" i="51"/>
  <c r="H614276" i="51" s="1"/>
  <c r="J614277" i="51"/>
  <c r="H614277" i="51" s="1"/>
  <c r="J614278" i="51"/>
  <c r="H614278" i="51" s="1"/>
  <c r="J614279" i="51"/>
  <c r="H614279" i="51" s="1"/>
  <c r="J614280" i="51"/>
  <c r="H614280" i="51" s="1"/>
  <c r="J614281" i="51"/>
  <c r="H614281" i="51" s="1"/>
  <c r="J614282" i="51"/>
  <c r="H614282" i="51" s="1"/>
  <c r="J614283" i="51"/>
  <c r="H614283" i="51" s="1"/>
  <c r="J614284" i="51"/>
  <c r="H614284" i="51" s="1"/>
  <c r="J614285" i="51"/>
  <c r="H614285" i="51" s="1"/>
  <c r="J614286" i="51"/>
  <c r="H614286" i="51" s="1"/>
  <c r="J614287" i="51"/>
  <c r="H614287" i="51" s="1"/>
  <c r="J614288" i="51"/>
  <c r="H614288" i="51" s="1"/>
  <c r="J614289" i="51"/>
  <c r="H614289" i="51" s="1"/>
  <c r="J614290" i="51"/>
  <c r="H614290" i="51" s="1"/>
  <c r="J614291" i="51"/>
  <c r="H614291" i="51" s="1"/>
  <c r="J614292" i="51"/>
  <c r="H614292" i="51" s="1"/>
  <c r="J614293" i="51"/>
  <c r="H614293" i="51" s="1"/>
  <c r="J614294" i="51"/>
  <c r="H614294" i="51" s="1"/>
  <c r="J614295" i="51"/>
  <c r="H614295" i="51" s="1"/>
  <c r="J614296" i="51"/>
  <c r="H614296" i="51" s="1"/>
  <c r="J614297" i="51"/>
  <c r="H614297" i="51" s="1"/>
  <c r="J614298" i="51"/>
  <c r="H614298" i="51" s="1"/>
  <c r="J614299" i="51"/>
  <c r="H614299" i="51" s="1"/>
  <c r="J614300" i="51"/>
  <c r="H614300" i="51" s="1"/>
  <c r="J614301" i="51"/>
  <c r="H614301" i="51" s="1"/>
  <c r="J614302" i="51"/>
  <c r="H614302" i="51" s="1"/>
  <c r="J614303" i="51"/>
  <c r="H614303" i="51" s="1"/>
  <c r="J614304" i="51"/>
  <c r="H614304" i="51" s="1"/>
  <c r="J614305" i="51"/>
  <c r="H614305" i="51" s="1"/>
  <c r="J614306" i="51"/>
  <c r="H614306" i="51" s="1"/>
  <c r="J614307" i="51"/>
  <c r="H614307" i="51" s="1"/>
  <c r="J614308" i="51"/>
  <c r="H614308" i="51" s="1"/>
  <c r="J614309" i="51"/>
  <c r="H614309" i="51" s="1"/>
  <c r="J614310" i="51"/>
  <c r="H614310" i="51" s="1"/>
  <c r="J614311" i="51"/>
  <c r="H614311" i="51" s="1"/>
  <c r="J614312" i="51"/>
  <c r="H614312" i="51" s="1"/>
  <c r="J614313" i="51"/>
  <c r="H614313" i="51" s="1"/>
  <c r="J614314" i="51"/>
  <c r="H614314" i="51" s="1"/>
  <c r="J614315" i="51"/>
  <c r="H614315" i="51" s="1"/>
  <c r="J614316" i="51"/>
  <c r="H614316" i="51" s="1"/>
  <c r="J614317" i="51"/>
  <c r="H614317" i="51" s="1"/>
  <c r="J614318" i="51"/>
  <c r="H614318" i="51" s="1"/>
  <c r="J614319" i="51"/>
  <c r="H614319" i="51" s="1"/>
  <c r="J614320" i="51"/>
  <c r="H614320" i="51" s="1"/>
  <c r="J614321" i="51"/>
  <c r="H614321" i="51" s="1"/>
  <c r="J614322" i="51"/>
  <c r="H614322" i="51" s="1"/>
  <c r="J614323" i="51"/>
  <c r="H614323" i="51" s="1"/>
  <c r="J614324" i="51"/>
  <c r="H614324" i="51" s="1"/>
  <c r="J614325" i="51"/>
  <c r="H614325" i="51" s="1"/>
  <c r="J614326" i="51"/>
  <c r="H614326" i="51" s="1"/>
  <c r="J614327" i="51"/>
  <c r="H614327" i="51" s="1"/>
  <c r="J614328" i="51"/>
  <c r="H614328" i="51" s="1"/>
  <c r="J614329" i="51"/>
  <c r="H614329" i="51" s="1"/>
  <c r="J614330" i="51"/>
  <c r="H614330" i="51" s="1"/>
  <c r="J614331" i="51"/>
  <c r="H614331" i="51" s="1"/>
  <c r="J614332" i="51"/>
  <c r="H614332" i="51" s="1"/>
  <c r="J614333" i="51"/>
  <c r="H614333" i="51" s="1"/>
  <c r="J614334" i="51"/>
  <c r="H614334" i="51" s="1"/>
  <c r="J614335" i="51"/>
  <c r="H614335" i="51" s="1"/>
  <c r="J614336" i="51"/>
  <c r="H614336" i="51" s="1"/>
  <c r="J614337" i="51"/>
  <c r="H614337" i="51" s="1"/>
  <c r="J614338" i="51"/>
  <c r="H614338" i="51" s="1"/>
  <c r="J614339" i="51"/>
  <c r="H614339" i="51" s="1"/>
  <c r="J614340" i="51"/>
  <c r="H614340" i="51" s="1"/>
  <c r="J614341" i="51"/>
  <c r="H614341" i="51" s="1"/>
  <c r="J614342" i="51"/>
  <c r="H614342" i="51" s="1"/>
  <c r="J614343" i="51"/>
  <c r="H614343" i="51" s="1"/>
  <c r="J614344" i="51"/>
  <c r="H614344" i="51" s="1"/>
  <c r="J614345" i="51"/>
  <c r="H614345" i="51" s="1"/>
  <c r="J614346" i="51"/>
  <c r="H614346" i="51" s="1"/>
  <c r="J614347" i="51"/>
  <c r="H614347" i="51" s="1"/>
  <c r="J614348" i="51"/>
  <c r="H614348" i="51" s="1"/>
  <c r="J614349" i="51"/>
  <c r="H614349" i="51" s="1"/>
  <c r="J614350" i="51"/>
  <c r="H614350" i="51" s="1"/>
  <c r="J614351" i="51"/>
  <c r="H614351" i="51" s="1"/>
  <c r="J614352" i="51"/>
  <c r="H614352" i="51" s="1"/>
  <c r="J614353" i="51"/>
  <c r="H614353" i="51" s="1"/>
  <c r="J614354" i="51"/>
  <c r="H614354" i="51" s="1"/>
  <c r="J614355" i="51"/>
  <c r="H614355" i="51" s="1"/>
  <c r="J614356" i="51"/>
  <c r="H614356" i="51" s="1"/>
  <c r="J614357" i="51"/>
  <c r="H614357" i="51" s="1"/>
  <c r="J614358" i="51"/>
  <c r="H614358" i="51" s="1"/>
  <c r="J614359" i="51"/>
  <c r="H614359" i="51" s="1"/>
  <c r="J614360" i="51"/>
  <c r="H614360" i="51" s="1"/>
  <c r="J614361" i="51"/>
  <c r="H614361" i="51" s="1"/>
  <c r="J614362" i="51"/>
  <c r="H614362" i="51" s="1"/>
  <c r="J614363" i="51"/>
  <c r="H614363" i="51" s="1"/>
  <c r="J614364" i="51"/>
  <c r="H614364" i="51" s="1"/>
  <c r="J614365" i="51"/>
  <c r="H614365" i="51" s="1"/>
  <c r="J614366" i="51"/>
  <c r="H614366" i="51" s="1"/>
  <c r="J614367" i="51"/>
  <c r="H614367" i="51" s="1"/>
  <c r="J614368" i="51"/>
  <c r="H614368" i="51" s="1"/>
  <c r="J614369" i="51"/>
  <c r="H614369" i="51" s="1"/>
  <c r="J614370" i="51"/>
  <c r="H614370" i="51" s="1"/>
  <c r="J614371" i="51"/>
  <c r="H614371" i="51" s="1"/>
  <c r="J614372" i="51"/>
  <c r="H614372" i="51" s="1"/>
  <c r="J614373" i="51"/>
  <c r="H614373" i="51" s="1"/>
  <c r="J614374" i="51"/>
  <c r="H614374" i="51" s="1"/>
  <c r="J614375" i="51"/>
  <c r="H614375" i="51" s="1"/>
  <c r="J614376" i="51"/>
  <c r="H614376" i="51" s="1"/>
  <c r="J614377" i="51"/>
  <c r="H614377" i="51" s="1"/>
  <c r="J614378" i="51"/>
  <c r="H614378" i="51" s="1"/>
  <c r="J614379" i="51"/>
  <c r="H614379" i="51" s="1"/>
  <c r="J614380" i="51"/>
  <c r="H614380" i="51" s="1"/>
  <c r="J614381" i="51"/>
  <c r="H614381" i="51" s="1"/>
  <c r="J614382" i="51"/>
  <c r="H614382" i="51" s="1"/>
  <c r="J614383" i="51"/>
  <c r="H614383" i="51" s="1"/>
  <c r="J614384" i="51"/>
  <c r="H614384" i="51" s="1"/>
  <c r="J614385" i="51"/>
  <c r="H614385" i="51" s="1"/>
  <c r="J614386" i="51"/>
  <c r="H614386" i="51" s="1"/>
  <c r="J614387" i="51"/>
  <c r="H614387" i="51" s="1"/>
  <c r="J614388" i="51"/>
  <c r="H614388" i="51" s="1"/>
  <c r="J614389" i="51"/>
  <c r="H614389" i="51" s="1"/>
  <c r="J614390" i="51"/>
  <c r="H614390" i="51" s="1"/>
  <c r="J614391" i="51"/>
  <c r="H614391" i="51" s="1"/>
  <c r="J614392" i="51"/>
  <c r="H614392" i="51" s="1"/>
  <c r="J614393" i="51"/>
  <c r="H614393" i="51" s="1"/>
  <c r="J614394" i="51"/>
  <c r="H614394" i="51" s="1"/>
  <c r="J614395" i="51"/>
  <c r="H614395" i="51" s="1"/>
  <c r="J614396" i="51"/>
  <c r="H614396" i="51" s="1"/>
  <c r="J614397" i="51"/>
  <c r="H614397" i="51" s="1"/>
  <c r="J614398" i="51"/>
  <c r="H614398" i="51" s="1"/>
  <c r="J614399" i="51"/>
  <c r="H614399" i="51" s="1"/>
  <c r="J614400" i="51"/>
  <c r="H614400" i="51" s="1"/>
  <c r="J614401" i="51"/>
  <c r="H614401" i="51" s="1"/>
  <c r="J614402" i="51"/>
  <c r="H614402" i="51" s="1"/>
  <c r="J614403" i="51"/>
  <c r="H614403" i="51" s="1"/>
  <c r="J614404" i="51"/>
  <c r="H614404" i="51" s="1"/>
  <c r="J614405" i="51"/>
  <c r="H614405" i="51" s="1"/>
  <c r="J614406" i="51"/>
  <c r="H614406" i="51" s="1"/>
  <c r="J614407" i="51"/>
  <c r="H614407" i="51" s="1"/>
  <c r="J614408" i="51"/>
  <c r="H614408" i="51" s="1"/>
  <c r="J614409" i="51"/>
  <c r="H614409" i="51" s="1"/>
  <c r="J614410" i="51"/>
  <c r="H614410" i="51" s="1"/>
  <c r="J614411" i="51"/>
  <c r="H614411" i="51" s="1"/>
  <c r="J614412" i="51"/>
  <c r="H614412" i="51" s="1"/>
  <c r="J614413" i="51"/>
  <c r="H614413" i="51" s="1"/>
  <c r="J614414" i="51"/>
  <c r="H614414" i="51" s="1"/>
  <c r="J614415" i="51"/>
  <c r="H614415" i="51" s="1"/>
  <c r="J614416" i="51"/>
  <c r="H614416" i="51" s="1"/>
  <c r="J614417" i="51"/>
  <c r="H614417" i="51" s="1"/>
  <c r="J614418" i="51"/>
  <c r="H614418" i="51" s="1"/>
  <c r="J614419" i="51"/>
  <c r="H614419" i="51" s="1"/>
  <c r="J614420" i="51"/>
  <c r="H614420" i="51" s="1"/>
  <c r="J614421" i="51"/>
  <c r="H614421" i="51" s="1"/>
  <c r="J614422" i="51"/>
  <c r="H614422" i="51" s="1"/>
  <c r="J614423" i="51"/>
  <c r="H614423" i="51" s="1"/>
  <c r="J614424" i="51"/>
  <c r="H614424" i="51" s="1"/>
  <c r="J614425" i="51"/>
  <c r="H614425" i="51" s="1"/>
  <c r="J614426" i="51"/>
  <c r="H614426" i="51" s="1"/>
  <c r="J614427" i="51"/>
  <c r="H614427" i="51" s="1"/>
  <c r="J614428" i="51"/>
  <c r="H614428" i="51" s="1"/>
  <c r="J614429" i="51"/>
  <c r="H614429" i="51" s="1"/>
  <c r="J614430" i="51"/>
  <c r="H614430" i="51" s="1"/>
  <c r="J614431" i="51"/>
  <c r="H614431" i="51" s="1"/>
  <c r="J614432" i="51"/>
  <c r="H614432" i="51" s="1"/>
  <c r="J614433" i="51"/>
  <c r="H614433" i="51" s="1"/>
  <c r="J614434" i="51"/>
  <c r="H614434" i="51" s="1"/>
  <c r="J614435" i="51"/>
  <c r="H614435" i="51" s="1"/>
  <c r="J614436" i="51"/>
  <c r="H614436" i="51" s="1"/>
  <c r="J614437" i="51"/>
  <c r="H614437" i="51" s="1"/>
  <c r="J614438" i="51"/>
  <c r="H614438" i="51" s="1"/>
  <c r="J614439" i="51"/>
  <c r="H614439" i="51" s="1"/>
  <c r="J614440" i="51"/>
  <c r="H614440" i="51" s="1"/>
  <c r="J614441" i="51"/>
  <c r="H614441" i="51" s="1"/>
  <c r="J614442" i="51"/>
  <c r="H614442" i="51" s="1"/>
  <c r="J614443" i="51"/>
  <c r="H614443" i="51" s="1"/>
  <c r="J614444" i="51"/>
  <c r="H614444" i="51" s="1"/>
  <c r="J614445" i="51"/>
  <c r="H614445" i="51" s="1"/>
  <c r="J614446" i="51"/>
  <c r="H614446" i="51" s="1"/>
  <c r="J614447" i="51"/>
  <c r="H614447" i="51" s="1"/>
  <c r="J614448" i="51"/>
  <c r="H614448" i="51" s="1"/>
  <c r="J614449" i="51"/>
  <c r="H614449" i="51" s="1"/>
  <c r="J614450" i="51"/>
  <c r="H614450" i="51" s="1"/>
  <c r="J614451" i="51"/>
  <c r="H614451" i="51" s="1"/>
  <c r="J614452" i="51"/>
  <c r="H614452" i="51" s="1"/>
  <c r="J614453" i="51"/>
  <c r="H614453" i="51" s="1"/>
  <c r="J614454" i="51"/>
  <c r="H614454" i="51" s="1"/>
  <c r="J614455" i="51"/>
  <c r="H614455" i="51" s="1"/>
  <c r="J614456" i="51"/>
  <c r="H614456" i="51" s="1"/>
  <c r="J614457" i="51"/>
  <c r="H614457" i="51" s="1"/>
  <c r="J614458" i="51"/>
  <c r="H614458" i="51" s="1"/>
  <c r="J614459" i="51"/>
  <c r="H614459" i="51" s="1"/>
  <c r="J614460" i="51"/>
  <c r="H614460" i="51" s="1"/>
  <c r="J614461" i="51"/>
  <c r="H614461" i="51" s="1"/>
  <c r="J614462" i="51"/>
  <c r="H614462" i="51" s="1"/>
  <c r="J614463" i="51"/>
  <c r="H614463" i="51" s="1"/>
  <c r="J614464" i="51"/>
  <c r="H614464" i="51" s="1"/>
  <c r="J614465" i="51"/>
  <c r="H614465" i="51" s="1"/>
  <c r="J614466" i="51"/>
  <c r="H614466" i="51" s="1"/>
  <c r="J614467" i="51"/>
  <c r="H614467" i="51" s="1"/>
  <c r="J614468" i="51"/>
  <c r="H614468" i="51" s="1"/>
  <c r="J614469" i="51"/>
  <c r="H614469" i="51" s="1"/>
  <c r="J614470" i="51"/>
  <c r="H614470" i="51" s="1"/>
  <c r="J614471" i="51"/>
  <c r="H614471" i="51" s="1"/>
  <c r="J614472" i="51"/>
  <c r="H614472" i="51" s="1"/>
  <c r="J614473" i="51"/>
  <c r="H614473" i="51" s="1"/>
  <c r="J614474" i="51"/>
  <c r="H614474" i="51" s="1"/>
  <c r="J614475" i="51"/>
  <c r="H614475" i="51" s="1"/>
  <c r="J614476" i="51"/>
  <c r="H614476" i="51" s="1"/>
  <c r="J614477" i="51"/>
  <c r="H614477" i="51" s="1"/>
  <c r="J614478" i="51"/>
  <c r="H614478" i="51" s="1"/>
  <c r="J614479" i="51"/>
  <c r="H614479" i="51" s="1"/>
  <c r="J614480" i="51"/>
  <c r="H614480" i="51" s="1"/>
  <c r="J614481" i="51"/>
  <c r="H614481" i="51" s="1"/>
  <c r="J614482" i="51"/>
  <c r="H614482" i="51" s="1"/>
  <c r="J614483" i="51"/>
  <c r="H614483" i="51" s="1"/>
  <c r="J614484" i="51"/>
  <c r="H614484" i="51" s="1"/>
  <c r="J614485" i="51"/>
  <c r="H614485" i="51" s="1"/>
  <c r="J614486" i="51"/>
  <c r="H614486" i="51" s="1"/>
  <c r="J614487" i="51"/>
  <c r="H614487" i="51" s="1"/>
  <c r="J614488" i="51"/>
  <c r="H614488" i="51" s="1"/>
  <c r="J614489" i="51"/>
  <c r="H614489" i="51" s="1"/>
  <c r="J614490" i="51"/>
  <c r="H614490" i="51" s="1"/>
  <c r="J614491" i="51"/>
  <c r="H614491" i="51" s="1"/>
  <c r="J614492" i="51"/>
  <c r="H614492" i="51" s="1"/>
  <c r="J614493" i="51"/>
  <c r="H614493" i="51" s="1"/>
  <c r="J614494" i="51"/>
  <c r="H614494" i="51" s="1"/>
  <c r="J614495" i="51"/>
  <c r="H614495" i="51" s="1"/>
  <c r="J614496" i="51"/>
  <c r="H614496" i="51" s="1"/>
  <c r="J614497" i="51"/>
  <c r="H614497" i="51" s="1"/>
  <c r="J614498" i="51"/>
  <c r="H614498" i="51" s="1"/>
  <c r="J614499" i="51"/>
  <c r="H614499" i="51" s="1"/>
  <c r="J614500" i="51"/>
  <c r="H614500" i="51" s="1"/>
  <c r="J614501" i="51"/>
  <c r="H614501" i="51" s="1"/>
  <c r="J614502" i="51"/>
  <c r="H614502" i="51" s="1"/>
  <c r="J614503" i="51"/>
  <c r="H614503" i="51" s="1"/>
  <c r="J614504" i="51"/>
  <c r="H614504" i="51" s="1"/>
  <c r="J614505" i="51"/>
  <c r="H614505" i="51" s="1"/>
  <c r="J614506" i="51"/>
  <c r="H614506" i="51" s="1"/>
  <c r="J614507" i="51"/>
  <c r="H614507" i="51" s="1"/>
  <c r="J614508" i="51"/>
  <c r="H614508" i="51" s="1"/>
  <c r="J614509" i="51"/>
  <c r="H614509" i="51" s="1"/>
  <c r="J614510" i="51"/>
  <c r="H614510" i="51" s="1"/>
  <c r="J614511" i="51"/>
  <c r="H614511" i="51" s="1"/>
  <c r="J614512" i="51"/>
  <c r="H614512" i="51" s="1"/>
  <c r="J614513" i="51"/>
  <c r="H614513" i="51" s="1"/>
  <c r="J614514" i="51"/>
  <c r="H614514" i="51" s="1"/>
  <c r="J614515" i="51"/>
  <c r="H614515" i="51" s="1"/>
  <c r="J614516" i="51"/>
  <c r="H614516" i="51" s="1"/>
  <c r="J614517" i="51"/>
  <c r="H614517" i="51" s="1"/>
  <c r="J614518" i="51"/>
  <c r="H614518" i="51" s="1"/>
  <c r="J614519" i="51"/>
  <c r="H614519" i="51" s="1"/>
  <c r="J614520" i="51"/>
  <c r="H614520" i="51" s="1"/>
  <c r="J614521" i="51"/>
  <c r="H614521" i="51" s="1"/>
  <c r="J614522" i="51"/>
  <c r="H614522" i="51" s="1"/>
  <c r="J614523" i="51"/>
  <c r="H614523" i="51" s="1"/>
  <c r="J614524" i="51"/>
  <c r="H614524" i="51" s="1"/>
  <c r="J614525" i="51"/>
  <c r="H614525" i="51" s="1"/>
  <c r="J614526" i="51"/>
  <c r="H614526" i="51" s="1"/>
  <c r="J614527" i="51"/>
  <c r="H614527" i="51" s="1"/>
  <c r="J614528" i="51"/>
  <c r="H614528" i="51" s="1"/>
  <c r="J614529" i="51"/>
  <c r="H614529" i="51" s="1"/>
  <c r="J614530" i="51"/>
  <c r="H614530" i="51" s="1"/>
  <c r="J614531" i="51"/>
  <c r="H614531" i="51" s="1"/>
  <c r="J614532" i="51"/>
  <c r="H614532" i="51" s="1"/>
  <c r="J614533" i="51"/>
  <c r="H614533" i="51" s="1"/>
  <c r="J614534" i="51"/>
  <c r="H614534" i="51" s="1"/>
  <c r="J614535" i="51"/>
  <c r="H614535" i="51" s="1"/>
  <c r="J614536" i="51"/>
  <c r="H614536" i="51" s="1"/>
  <c r="J614537" i="51"/>
  <c r="H614537" i="51" s="1"/>
  <c r="J614538" i="51"/>
  <c r="H614538" i="51" s="1"/>
  <c r="J614539" i="51"/>
  <c r="H614539" i="51" s="1"/>
  <c r="J614540" i="51"/>
  <c r="H614540" i="51" s="1"/>
  <c r="J614541" i="51"/>
  <c r="H614541" i="51" s="1"/>
  <c r="J614542" i="51"/>
  <c r="H614542" i="51" s="1"/>
  <c r="J614543" i="51"/>
  <c r="H614543" i="51" s="1"/>
  <c r="J614544" i="51"/>
  <c r="H614544" i="51" s="1"/>
  <c r="J614545" i="51"/>
  <c r="H614545" i="51" s="1"/>
  <c r="J614546" i="51"/>
  <c r="H614546" i="51" s="1"/>
  <c r="J614547" i="51"/>
  <c r="H614547" i="51" s="1"/>
  <c r="J614548" i="51"/>
  <c r="H614548" i="51" s="1"/>
  <c r="J614549" i="51"/>
  <c r="H614549" i="51" s="1"/>
  <c r="J614550" i="51"/>
  <c r="H614550" i="51" s="1"/>
  <c r="J614551" i="51"/>
  <c r="H614551" i="51" s="1"/>
  <c r="J614552" i="51"/>
  <c r="H614552" i="51" s="1"/>
  <c r="J614553" i="51"/>
  <c r="H614553" i="51" s="1"/>
  <c r="J614554" i="51"/>
  <c r="H614554" i="51" s="1"/>
  <c r="J614555" i="51"/>
  <c r="H614555" i="51" s="1"/>
  <c r="J614556" i="51"/>
  <c r="H614556" i="51" s="1"/>
  <c r="J614557" i="51"/>
  <c r="H614557" i="51" s="1"/>
  <c r="J614558" i="51"/>
  <c r="H614558" i="51" s="1"/>
  <c r="J614559" i="51"/>
  <c r="H614559" i="51" s="1"/>
  <c r="J614560" i="51"/>
  <c r="H614560" i="51" s="1"/>
  <c r="J614561" i="51"/>
  <c r="H614561" i="51" s="1"/>
  <c r="J614562" i="51"/>
  <c r="H614562" i="51" s="1"/>
  <c r="J614563" i="51"/>
  <c r="H614563" i="51" s="1"/>
  <c r="J614564" i="51"/>
  <c r="H614564" i="51" s="1"/>
  <c r="J614565" i="51"/>
  <c r="H614565" i="51" s="1"/>
  <c r="J614566" i="51"/>
  <c r="H614566" i="51" s="1"/>
  <c r="J614567" i="51"/>
  <c r="H614567" i="51" s="1"/>
  <c r="J614568" i="51"/>
  <c r="H614568" i="51" s="1"/>
  <c r="J614569" i="51"/>
  <c r="H614569" i="51" s="1"/>
  <c r="J614570" i="51"/>
  <c r="H614570" i="51" s="1"/>
  <c r="J614571" i="51"/>
  <c r="H614571" i="51" s="1"/>
  <c r="J614572" i="51"/>
  <c r="H614572" i="51" s="1"/>
  <c r="J614573" i="51"/>
  <c r="H614573" i="51" s="1"/>
  <c r="J614574" i="51"/>
  <c r="H614574" i="51" s="1"/>
  <c r="J614575" i="51"/>
  <c r="H614575" i="51" s="1"/>
  <c r="J614576" i="51"/>
  <c r="H614576" i="51" s="1"/>
  <c r="J614577" i="51"/>
  <c r="H614577" i="51" s="1"/>
  <c r="J614578" i="51"/>
  <c r="H614578" i="51" s="1"/>
  <c r="J614579" i="51"/>
  <c r="H614579" i="51" s="1"/>
  <c r="J614580" i="51"/>
  <c r="H614580" i="51" s="1"/>
  <c r="J614581" i="51"/>
  <c r="H614581" i="51" s="1"/>
  <c r="J614582" i="51"/>
  <c r="H614582" i="51" s="1"/>
  <c r="J614583" i="51"/>
  <c r="H614583" i="51" s="1"/>
  <c r="J614584" i="51"/>
  <c r="H614584" i="51" s="1"/>
  <c r="J614585" i="51"/>
  <c r="H614585" i="51" s="1"/>
  <c r="J614586" i="51"/>
  <c r="H614586" i="51" s="1"/>
  <c r="J614587" i="51"/>
  <c r="H614587" i="51" s="1"/>
  <c r="J614588" i="51"/>
  <c r="H614588" i="51" s="1"/>
  <c r="J614589" i="51"/>
  <c r="H614589" i="51" s="1"/>
  <c r="J614590" i="51"/>
  <c r="H614590" i="51" s="1"/>
  <c r="J614591" i="51"/>
  <c r="H614591" i="51" s="1"/>
  <c r="J614592" i="51"/>
  <c r="H614592" i="51" s="1"/>
  <c r="J614593" i="51"/>
  <c r="H614593" i="51" s="1"/>
  <c r="J614594" i="51"/>
  <c r="H614594" i="51" s="1"/>
  <c r="J614595" i="51"/>
  <c r="H614595" i="51" s="1"/>
  <c r="J614596" i="51"/>
  <c r="H614596" i="51" s="1"/>
  <c r="J614597" i="51"/>
  <c r="H614597" i="51" s="1"/>
  <c r="J614598" i="51"/>
  <c r="H614598" i="51" s="1"/>
  <c r="J614599" i="51"/>
  <c r="H614599" i="51" s="1"/>
  <c r="J614600" i="51"/>
  <c r="H614600" i="51" s="1"/>
  <c r="J614601" i="51"/>
  <c r="H614601" i="51" s="1"/>
  <c r="J614602" i="51"/>
  <c r="H614602" i="51" s="1"/>
  <c r="J614603" i="51"/>
  <c r="H614603" i="51" s="1"/>
  <c r="J614604" i="51"/>
  <c r="H614604" i="51" s="1"/>
  <c r="J614605" i="51"/>
  <c r="H614605" i="51" s="1"/>
  <c r="J614606" i="51"/>
  <c r="H614606" i="51" s="1"/>
  <c r="J614607" i="51"/>
  <c r="H614607" i="51" s="1"/>
  <c r="J614608" i="51"/>
  <c r="H614608" i="51" s="1"/>
  <c r="J614609" i="51"/>
  <c r="H614609" i="51" s="1"/>
  <c r="J614610" i="51"/>
  <c r="H614610" i="51" s="1"/>
  <c r="J614611" i="51"/>
  <c r="H614611" i="51" s="1"/>
  <c r="J614612" i="51"/>
  <c r="H614612" i="51" s="1"/>
  <c r="J614613" i="51"/>
  <c r="H614613" i="51" s="1"/>
  <c r="J614614" i="51"/>
  <c r="H614614" i="51" s="1"/>
  <c r="J614615" i="51"/>
  <c r="H614615" i="51" s="1"/>
  <c r="J614616" i="51"/>
  <c r="H614616" i="51" s="1"/>
  <c r="J614617" i="51"/>
  <c r="H614617" i="51" s="1"/>
  <c r="J614618" i="51"/>
  <c r="H614618" i="51" s="1"/>
  <c r="J614619" i="51"/>
  <c r="H614619" i="51" s="1"/>
  <c r="J614620" i="51"/>
  <c r="H614620" i="51" s="1"/>
  <c r="J614621" i="51"/>
  <c r="H614621" i="51" s="1"/>
  <c r="J614622" i="51"/>
  <c r="H614622" i="51" s="1"/>
  <c r="J614623" i="51"/>
  <c r="H614623" i="51" s="1"/>
  <c r="J614624" i="51"/>
  <c r="H614624" i="51" s="1"/>
  <c r="J614625" i="51"/>
  <c r="H614625" i="51" s="1"/>
  <c r="J614626" i="51"/>
  <c r="H614626" i="51" s="1"/>
  <c r="J614627" i="51"/>
  <c r="H614627" i="51" s="1"/>
  <c r="J614628" i="51"/>
  <c r="H614628" i="51" s="1"/>
  <c r="J614629" i="51"/>
  <c r="H614629" i="51" s="1"/>
  <c r="J614630" i="51"/>
  <c r="H614630" i="51" s="1"/>
  <c r="J614631" i="51"/>
  <c r="H614631" i="51" s="1"/>
  <c r="J614632" i="51"/>
  <c r="H614632" i="51" s="1"/>
  <c r="J614633" i="51"/>
  <c r="H614633" i="51" s="1"/>
  <c r="J614634" i="51"/>
  <c r="H614634" i="51" s="1"/>
  <c r="J614635" i="51"/>
  <c r="H614635" i="51" s="1"/>
  <c r="J614636" i="51"/>
  <c r="H614636" i="51" s="1"/>
  <c r="J614637" i="51"/>
  <c r="H614637" i="51" s="1"/>
  <c r="J614638" i="51"/>
  <c r="H614638" i="51" s="1"/>
  <c r="J614639" i="51"/>
  <c r="H614639" i="51" s="1"/>
  <c r="J614640" i="51"/>
  <c r="H614640" i="51" s="1"/>
  <c r="J614641" i="51"/>
  <c r="H614641" i="51" s="1"/>
  <c r="J614642" i="51"/>
  <c r="H614642" i="51" s="1"/>
  <c r="J614643" i="51"/>
  <c r="H614643" i="51" s="1"/>
  <c r="J614644" i="51"/>
  <c r="H614644" i="51" s="1"/>
  <c r="J614645" i="51"/>
  <c r="H614645" i="51" s="1"/>
  <c r="J614646" i="51"/>
  <c r="H614646" i="51" s="1"/>
  <c r="J614647" i="51"/>
  <c r="H614647" i="51" s="1"/>
  <c r="J614648" i="51"/>
  <c r="H614648" i="51" s="1"/>
  <c r="J614649" i="51"/>
  <c r="H614649" i="51" s="1"/>
  <c r="J614650" i="51"/>
  <c r="H614650" i="51" s="1"/>
  <c r="J614651" i="51"/>
  <c r="H614651" i="51" s="1"/>
  <c r="J614652" i="51"/>
  <c r="H614652" i="51" s="1"/>
  <c r="J614653" i="51"/>
  <c r="H614653" i="51" s="1"/>
  <c r="J614654" i="51"/>
  <c r="H614654" i="51" s="1"/>
  <c r="J614655" i="51"/>
  <c r="H614655" i="51" s="1"/>
  <c r="J614656" i="51"/>
  <c r="H614656" i="51" s="1"/>
  <c r="J614657" i="51"/>
  <c r="H614657" i="51" s="1"/>
  <c r="J614658" i="51"/>
  <c r="H614658" i="51" s="1"/>
  <c r="J614659" i="51"/>
  <c r="H614659" i="51" s="1"/>
  <c r="J614660" i="51"/>
  <c r="H614660" i="51" s="1"/>
  <c r="J614661" i="51"/>
  <c r="H614661" i="51" s="1"/>
  <c r="J614662" i="51"/>
  <c r="H614662" i="51" s="1"/>
  <c r="J614663" i="51"/>
  <c r="H614663" i="51" s="1"/>
  <c r="J614664" i="51"/>
  <c r="H614664" i="51" s="1"/>
  <c r="J614665" i="51"/>
  <c r="H614665" i="51" s="1"/>
  <c r="J614666" i="51"/>
  <c r="H614666" i="51" s="1"/>
  <c r="J614667" i="51"/>
  <c r="H614667" i="51" s="1"/>
  <c r="J614668" i="51"/>
  <c r="H614668" i="51" s="1"/>
  <c r="J614669" i="51"/>
  <c r="H614669" i="51" s="1"/>
  <c r="J614670" i="51"/>
  <c r="H614670" i="51" s="1"/>
  <c r="J614671" i="51"/>
  <c r="H614671" i="51" s="1"/>
  <c r="J614672" i="51"/>
  <c r="H614672" i="51" s="1"/>
  <c r="J614673" i="51"/>
  <c r="H614673" i="51" s="1"/>
  <c r="J614674" i="51"/>
  <c r="H614674" i="51" s="1"/>
  <c r="J614675" i="51"/>
  <c r="H614675" i="51" s="1"/>
  <c r="J614676" i="51"/>
  <c r="H614676" i="51" s="1"/>
  <c r="J614677" i="51"/>
  <c r="H614677" i="51" s="1"/>
  <c r="J614678" i="51"/>
  <c r="H614678" i="51" s="1"/>
  <c r="J614679" i="51"/>
  <c r="H614679" i="51" s="1"/>
  <c r="J614680" i="51"/>
  <c r="H614680" i="51" s="1"/>
  <c r="J614681" i="51"/>
  <c r="H614681" i="51" s="1"/>
  <c r="J614682" i="51"/>
  <c r="H614682" i="51" s="1"/>
  <c r="J614683" i="51"/>
  <c r="H614683" i="51" s="1"/>
  <c r="J614684" i="51"/>
  <c r="H614684" i="51" s="1"/>
  <c r="J614685" i="51"/>
  <c r="H614685" i="51" s="1"/>
  <c r="J614686" i="51"/>
  <c r="H614686" i="51" s="1"/>
  <c r="J614687" i="51"/>
  <c r="H614687" i="51" s="1"/>
  <c r="J614688" i="51"/>
  <c r="H614688" i="51" s="1"/>
  <c r="J614689" i="51"/>
  <c r="H614689" i="51" s="1"/>
  <c r="J614690" i="51"/>
  <c r="H614690" i="51" s="1"/>
  <c r="J614691" i="51"/>
  <c r="H614691" i="51" s="1"/>
  <c r="J614692" i="51"/>
  <c r="H614692" i="51" s="1"/>
  <c r="J614693" i="51"/>
  <c r="H614693" i="51" s="1"/>
  <c r="J614694" i="51"/>
  <c r="H614694" i="51" s="1"/>
  <c r="J614695" i="51"/>
  <c r="H614695" i="51" s="1"/>
  <c r="J614696" i="51"/>
  <c r="H614696" i="51" s="1"/>
  <c r="J614697" i="51"/>
  <c r="H614697" i="51" s="1"/>
  <c r="J614698" i="51"/>
  <c r="H614698" i="51" s="1"/>
  <c r="J614699" i="51"/>
  <c r="H614699" i="51" s="1"/>
  <c r="J614700" i="51"/>
  <c r="H614700" i="51" s="1"/>
  <c r="J614701" i="51"/>
  <c r="H614701" i="51" s="1"/>
  <c r="J614702" i="51"/>
  <c r="H614702" i="51" s="1"/>
  <c r="J614703" i="51"/>
  <c r="H614703" i="51" s="1"/>
  <c r="J614704" i="51"/>
  <c r="H614704" i="51" s="1"/>
  <c r="J614705" i="51"/>
  <c r="H614705" i="51" s="1"/>
  <c r="J614706" i="51"/>
  <c r="H614706" i="51" s="1"/>
  <c r="J614707" i="51"/>
  <c r="H614707" i="51" s="1"/>
  <c r="J614708" i="51"/>
  <c r="H614708" i="51" s="1"/>
  <c r="J614709" i="51"/>
  <c r="H614709" i="51" s="1"/>
  <c r="J614710" i="51"/>
  <c r="H614710" i="51" s="1"/>
  <c r="J614711" i="51"/>
  <c r="H614711" i="51" s="1"/>
  <c r="J614712" i="51"/>
  <c r="H614712" i="51" s="1"/>
  <c r="J614713" i="51"/>
  <c r="H614713" i="51" s="1"/>
  <c r="J614714" i="51"/>
  <c r="H614714" i="51" s="1"/>
  <c r="J614715" i="51"/>
  <c r="H614715" i="51" s="1"/>
  <c r="J614716" i="51"/>
  <c r="H614716" i="51" s="1"/>
  <c r="J614717" i="51"/>
  <c r="H614717" i="51" s="1"/>
  <c r="J614718" i="51"/>
  <c r="H614718" i="51" s="1"/>
  <c r="J614719" i="51"/>
  <c r="H614719" i="51" s="1"/>
  <c r="J614720" i="51"/>
  <c r="H614720" i="51" s="1"/>
  <c r="J614721" i="51"/>
  <c r="H614721" i="51" s="1"/>
  <c r="J614722" i="51"/>
  <c r="H614722" i="51" s="1"/>
  <c r="J614723" i="51"/>
  <c r="H614723" i="51" s="1"/>
  <c r="J614724" i="51"/>
  <c r="H614724" i="51" s="1"/>
  <c r="J614725" i="51"/>
  <c r="H614725" i="51" s="1"/>
  <c r="J614726" i="51"/>
  <c r="H614726" i="51" s="1"/>
  <c r="J614727" i="51"/>
  <c r="H614727" i="51" s="1"/>
  <c r="J614728" i="51"/>
  <c r="H614728" i="51" s="1"/>
  <c r="J614729" i="51"/>
  <c r="H614729" i="51" s="1"/>
  <c r="J614730" i="51"/>
  <c r="H614730" i="51" s="1"/>
  <c r="J614731" i="51"/>
  <c r="H614731" i="51" s="1"/>
  <c r="J614732" i="51"/>
  <c r="H614732" i="51" s="1"/>
  <c r="J614733" i="51"/>
  <c r="H614733" i="51" s="1"/>
  <c r="J614734" i="51"/>
  <c r="H614734" i="51" s="1"/>
  <c r="J614735" i="51"/>
  <c r="H614735" i="51" s="1"/>
  <c r="J614736" i="51"/>
  <c r="H614736" i="51" s="1"/>
  <c r="J614737" i="51"/>
  <c r="H614737" i="51" s="1"/>
  <c r="J614738" i="51"/>
  <c r="H614738" i="51" s="1"/>
  <c r="J614739" i="51"/>
  <c r="H614739" i="51" s="1"/>
  <c r="J614740" i="51"/>
  <c r="H614740" i="51" s="1"/>
  <c r="J614741" i="51"/>
  <c r="H614741" i="51" s="1"/>
  <c r="J614742" i="51"/>
  <c r="H614742" i="51" s="1"/>
  <c r="J614743" i="51"/>
  <c r="H614743" i="51" s="1"/>
  <c r="J614744" i="51"/>
  <c r="H614744" i="51" s="1"/>
  <c r="J614745" i="51"/>
  <c r="H614745" i="51" s="1"/>
  <c r="J614746" i="51"/>
  <c r="H614746" i="51" s="1"/>
  <c r="J614747" i="51"/>
  <c r="H614747" i="51" s="1"/>
  <c r="J614748" i="51"/>
  <c r="H614748" i="51" s="1"/>
  <c r="J614749" i="51"/>
  <c r="H614749" i="51" s="1"/>
  <c r="J614750" i="51"/>
  <c r="H614750" i="51" s="1"/>
  <c r="J614751" i="51"/>
  <c r="H614751" i="51" s="1"/>
  <c r="J614752" i="51"/>
  <c r="H614752" i="51" s="1"/>
  <c r="J614753" i="51"/>
  <c r="H614753" i="51" s="1"/>
  <c r="J614754" i="51"/>
  <c r="H614754" i="51" s="1"/>
  <c r="J614755" i="51"/>
  <c r="H614755" i="51" s="1"/>
  <c r="J614756" i="51"/>
  <c r="H614756" i="51" s="1"/>
  <c r="J614757" i="51"/>
  <c r="H614757" i="51" s="1"/>
  <c r="J614758" i="51"/>
  <c r="H614758" i="51" s="1"/>
  <c r="J614759" i="51"/>
  <c r="H614759" i="51" s="1"/>
  <c r="J614760" i="51"/>
  <c r="H614760" i="51" s="1"/>
  <c r="J614761" i="51"/>
  <c r="H614761" i="51" s="1"/>
  <c r="J614762" i="51"/>
  <c r="H614762" i="51" s="1"/>
  <c r="J614763" i="51"/>
  <c r="H614763" i="51" s="1"/>
  <c r="J614764" i="51"/>
  <c r="H614764" i="51" s="1"/>
  <c r="J614765" i="51"/>
  <c r="H614765" i="51" s="1"/>
  <c r="J614766" i="51"/>
  <c r="H614766" i="51" s="1"/>
  <c r="J614767" i="51"/>
  <c r="H614767" i="51" s="1"/>
  <c r="J614768" i="51"/>
  <c r="H614768" i="51" s="1"/>
  <c r="J614769" i="51"/>
  <c r="H614769" i="51" s="1"/>
  <c r="J614770" i="51"/>
  <c r="H614770" i="51" s="1"/>
  <c r="J614771" i="51"/>
  <c r="H614771" i="51" s="1"/>
  <c r="J614772" i="51"/>
  <c r="H614772" i="51" s="1"/>
  <c r="J614773" i="51"/>
  <c r="H614773" i="51" s="1"/>
  <c r="J614774" i="51"/>
  <c r="H614774" i="51" s="1"/>
  <c r="J614775" i="51"/>
  <c r="H614775" i="51" s="1"/>
  <c r="J614776" i="51"/>
  <c r="H614776" i="51" s="1"/>
  <c r="J614777" i="51"/>
  <c r="H614777" i="51" s="1"/>
  <c r="J614778" i="51"/>
  <c r="H614778" i="51" s="1"/>
  <c r="J614779" i="51"/>
  <c r="H614779" i="51" s="1"/>
  <c r="J614780" i="51"/>
  <c r="H614780" i="51" s="1"/>
  <c r="J614781" i="51"/>
  <c r="H614781" i="51" s="1"/>
  <c r="J614782" i="51"/>
  <c r="H614782" i="51" s="1"/>
  <c r="J614783" i="51"/>
  <c r="H614783" i="51" s="1"/>
  <c r="J614784" i="51"/>
  <c r="H614784" i="51" s="1"/>
  <c r="J614785" i="51"/>
  <c r="H614785" i="51" s="1"/>
  <c r="J614786" i="51"/>
  <c r="H614786" i="51" s="1"/>
  <c r="J614787" i="51"/>
  <c r="H614787" i="51" s="1"/>
  <c r="J614788" i="51"/>
  <c r="H614788" i="51" s="1"/>
  <c r="J614789" i="51"/>
  <c r="H614789" i="51" s="1"/>
  <c r="J614790" i="51"/>
  <c r="H614790" i="51" s="1"/>
  <c r="J614791" i="51"/>
  <c r="H614791" i="51" s="1"/>
  <c r="J614792" i="51"/>
  <c r="H614792" i="51" s="1"/>
  <c r="J614793" i="51"/>
  <c r="H614793" i="51" s="1"/>
  <c r="J614794" i="51"/>
  <c r="H614794" i="51" s="1"/>
  <c r="J614795" i="51"/>
  <c r="H614795" i="51" s="1"/>
  <c r="J614796" i="51"/>
  <c r="H614796" i="51" s="1"/>
  <c r="J614797" i="51"/>
  <c r="H614797" i="51" s="1"/>
  <c r="J614798" i="51"/>
  <c r="H614798" i="51" s="1"/>
  <c r="J614799" i="51"/>
  <c r="H614799" i="51" s="1"/>
  <c r="J614800" i="51"/>
  <c r="H614800" i="51" s="1"/>
  <c r="J614801" i="51"/>
  <c r="H614801" i="51" s="1"/>
  <c r="J614802" i="51"/>
  <c r="H614802" i="51" s="1"/>
  <c r="J614803" i="51"/>
  <c r="H614803" i="51" s="1"/>
  <c r="J614804" i="51"/>
  <c r="H614804" i="51" s="1"/>
  <c r="J614805" i="51"/>
  <c r="H614805" i="51" s="1"/>
  <c r="J614806" i="51"/>
  <c r="H614806" i="51" s="1"/>
  <c r="J614807" i="51"/>
  <c r="H614807" i="51" s="1"/>
  <c r="J614808" i="51"/>
  <c r="H614808" i="51" s="1"/>
  <c r="J614809" i="51"/>
  <c r="H614809" i="51" s="1"/>
  <c r="J614810" i="51"/>
  <c r="H614810" i="51" s="1"/>
  <c r="J614811" i="51"/>
  <c r="H614811" i="51" s="1"/>
  <c r="J614812" i="51"/>
  <c r="H614812" i="51" s="1"/>
  <c r="J614813" i="51"/>
  <c r="H614813" i="51" s="1"/>
  <c r="J614814" i="51"/>
  <c r="H614814" i="51" s="1"/>
  <c r="J614815" i="51"/>
  <c r="H614815" i="51" s="1"/>
  <c r="J614816" i="51"/>
  <c r="H614816" i="51" s="1"/>
  <c r="J614817" i="51"/>
  <c r="H614817" i="51" s="1"/>
  <c r="J614818" i="51"/>
  <c r="H614818" i="51" s="1"/>
  <c r="J614819" i="51"/>
  <c r="H614819" i="51" s="1"/>
  <c r="J614820" i="51"/>
  <c r="H614820" i="51" s="1"/>
  <c r="J614821" i="51"/>
  <c r="H614821" i="51" s="1"/>
  <c r="J614822" i="51"/>
  <c r="H614822" i="51" s="1"/>
  <c r="J614823" i="51"/>
  <c r="H614823" i="51" s="1"/>
  <c r="J614824" i="51"/>
  <c r="H614824" i="51" s="1"/>
  <c r="J614825" i="51"/>
  <c r="H614825" i="51" s="1"/>
  <c r="J614826" i="51"/>
  <c r="H614826" i="51" s="1"/>
  <c r="J614827" i="51"/>
  <c r="H614827" i="51" s="1"/>
  <c r="J614828" i="51"/>
  <c r="H614828" i="51" s="1"/>
  <c r="J614829" i="51"/>
  <c r="H614829" i="51" s="1"/>
  <c r="J614830" i="51"/>
  <c r="H614830" i="51" s="1"/>
  <c r="J614831" i="51"/>
  <c r="H614831" i="51" s="1"/>
  <c r="J614832" i="51"/>
  <c r="H614832" i="51" s="1"/>
  <c r="J614833" i="51"/>
  <c r="H614833" i="51" s="1"/>
  <c r="J614834" i="51"/>
  <c r="H614834" i="51" s="1"/>
  <c r="J614835" i="51"/>
  <c r="H614835" i="51" s="1"/>
  <c r="J614836" i="51"/>
  <c r="H614836" i="51" s="1"/>
  <c r="J614837" i="51"/>
  <c r="H614837" i="51" s="1"/>
  <c r="J614838" i="51"/>
  <c r="H614838" i="51" s="1"/>
  <c r="J614839" i="51"/>
  <c r="H614839" i="51" s="1"/>
  <c r="J614840" i="51"/>
  <c r="H614840" i="51" s="1"/>
  <c r="J614841" i="51"/>
  <c r="H614841" i="51" s="1"/>
  <c r="J614842" i="51"/>
  <c r="H614842" i="51" s="1"/>
  <c r="J614843" i="51"/>
  <c r="H614843" i="51" s="1"/>
  <c r="J614844" i="51"/>
  <c r="H614844" i="51" s="1"/>
  <c r="J614845" i="51"/>
  <c r="H614845" i="51" s="1"/>
  <c r="J614846" i="51"/>
  <c r="H614846" i="51" s="1"/>
  <c r="J614847" i="51"/>
  <c r="H614847" i="51" s="1"/>
  <c r="J614848" i="51"/>
  <c r="H614848" i="51" s="1"/>
  <c r="J614849" i="51"/>
  <c r="H614849" i="51" s="1"/>
  <c r="J614850" i="51"/>
  <c r="H614850" i="51" s="1"/>
  <c r="J614851" i="51"/>
  <c r="H614851" i="51" s="1"/>
  <c r="J614852" i="51"/>
  <c r="H614852" i="51" s="1"/>
  <c r="J614853" i="51"/>
  <c r="H614853" i="51" s="1"/>
  <c r="J614854" i="51"/>
  <c r="H614854" i="51" s="1"/>
  <c r="J614855" i="51"/>
  <c r="H614855" i="51" s="1"/>
  <c r="J614856" i="51"/>
  <c r="H614856" i="51" s="1"/>
  <c r="J614857" i="51"/>
  <c r="H614857" i="51" s="1"/>
  <c r="J614858" i="51"/>
  <c r="H614858" i="51" s="1"/>
  <c r="J614859" i="51"/>
  <c r="H614859" i="51" s="1"/>
  <c r="J614860" i="51"/>
  <c r="H614860" i="51" s="1"/>
  <c r="J614861" i="51"/>
  <c r="H614861" i="51" s="1"/>
  <c r="J614862" i="51"/>
  <c r="H614862" i="51" s="1"/>
  <c r="J614863" i="51"/>
  <c r="H614863" i="51" s="1"/>
  <c r="J614864" i="51"/>
  <c r="H614864" i="51" s="1"/>
  <c r="J614865" i="51"/>
  <c r="H614865" i="51" s="1"/>
  <c r="J614866" i="51"/>
  <c r="H614866" i="51" s="1"/>
  <c r="J614867" i="51"/>
  <c r="H614867" i="51" s="1"/>
  <c r="J614868" i="51"/>
  <c r="H614868" i="51" s="1"/>
  <c r="J614869" i="51"/>
  <c r="H614869" i="51" s="1"/>
  <c r="J614870" i="51"/>
  <c r="H614870" i="51" s="1"/>
  <c r="J614871" i="51"/>
  <c r="H614871" i="51" s="1"/>
  <c r="J614872" i="51"/>
  <c r="H614872" i="51" s="1"/>
  <c r="J614873" i="51"/>
  <c r="H614873" i="51" s="1"/>
  <c r="J614874" i="51"/>
  <c r="H614874" i="51" s="1"/>
  <c r="J614875" i="51"/>
  <c r="H614875" i="51" s="1"/>
  <c r="J614876" i="51"/>
  <c r="H614876" i="51" s="1"/>
  <c r="J614877" i="51"/>
  <c r="H614877" i="51" s="1"/>
  <c r="J614878" i="51"/>
  <c r="H614878" i="51" s="1"/>
  <c r="J614879" i="51"/>
  <c r="H614879" i="51" s="1"/>
  <c r="J614880" i="51"/>
  <c r="H614880" i="51" s="1"/>
  <c r="J614881" i="51"/>
  <c r="H614881" i="51" s="1"/>
  <c r="J614882" i="51"/>
  <c r="H614882" i="51" s="1"/>
  <c r="J614883" i="51"/>
  <c r="H614883" i="51" s="1"/>
  <c r="J614884" i="51"/>
  <c r="H614884" i="51" s="1"/>
  <c r="J614885" i="51"/>
  <c r="H614885" i="51" s="1"/>
  <c r="J614886" i="51"/>
  <c r="H614886" i="51" s="1"/>
  <c r="J614887" i="51"/>
  <c r="H614887" i="51" s="1"/>
  <c r="J614888" i="51"/>
  <c r="H614888" i="51" s="1"/>
  <c r="J614889" i="51"/>
  <c r="H614889" i="51" s="1"/>
  <c r="J614890" i="51"/>
  <c r="H614890" i="51" s="1"/>
  <c r="J614891" i="51"/>
  <c r="H614891" i="51" s="1"/>
  <c r="J614892" i="51"/>
  <c r="H614892" i="51" s="1"/>
  <c r="J614893" i="51"/>
  <c r="H614893" i="51" s="1"/>
  <c r="J614894" i="51"/>
  <c r="H614894" i="51" s="1"/>
  <c r="J614895" i="51"/>
  <c r="H614895" i="51" s="1"/>
  <c r="J614896" i="51"/>
  <c r="H614896" i="51" s="1"/>
  <c r="J614897" i="51"/>
  <c r="H614897" i="51" s="1"/>
  <c r="J614898" i="51"/>
  <c r="H614898" i="51" s="1"/>
  <c r="J614899" i="51"/>
  <c r="H614899" i="51" s="1"/>
  <c r="J614900" i="51"/>
  <c r="H614900" i="51" s="1"/>
  <c r="J614901" i="51"/>
  <c r="H614901" i="51" s="1"/>
  <c r="J614902" i="51"/>
  <c r="H614902" i="51" s="1"/>
  <c r="J614903" i="51"/>
  <c r="H614903" i="51" s="1"/>
  <c r="J614904" i="51"/>
  <c r="H614904" i="51" s="1"/>
  <c r="J614905" i="51"/>
  <c r="H614905" i="51" s="1"/>
  <c r="J614906" i="51"/>
  <c r="H614906" i="51" s="1"/>
  <c r="J614907" i="51"/>
  <c r="H614907" i="51" s="1"/>
  <c r="J614908" i="51"/>
  <c r="H614908" i="51" s="1"/>
  <c r="J614909" i="51"/>
  <c r="H614909" i="51" s="1"/>
  <c r="J614910" i="51"/>
  <c r="H614910" i="51" s="1"/>
  <c r="J614911" i="51"/>
  <c r="H614911" i="51" s="1"/>
  <c r="J614912" i="51"/>
  <c r="H614912" i="51" s="1"/>
  <c r="J614913" i="51"/>
  <c r="H614913" i="51" s="1"/>
  <c r="J614914" i="51"/>
  <c r="H614914" i="51" s="1"/>
  <c r="J614915" i="51"/>
  <c r="H614915" i="51" s="1"/>
  <c r="J614916" i="51"/>
  <c r="H614916" i="51" s="1"/>
  <c r="J614917" i="51"/>
  <c r="H614917" i="51" s="1"/>
  <c r="J614918" i="51"/>
  <c r="H614918" i="51" s="1"/>
  <c r="J614919" i="51"/>
  <c r="H614919" i="51" s="1"/>
  <c r="J614920" i="51"/>
  <c r="H614920" i="51" s="1"/>
  <c r="J614921" i="51"/>
  <c r="H614921" i="51" s="1"/>
  <c r="J614922" i="51"/>
  <c r="H614922" i="51" s="1"/>
  <c r="J614923" i="51"/>
  <c r="H614923" i="51" s="1"/>
  <c r="J614924" i="51"/>
  <c r="H614924" i="51" s="1"/>
  <c r="J614925" i="51"/>
  <c r="H614925" i="51" s="1"/>
  <c r="J614926" i="51"/>
  <c r="H614926" i="51" s="1"/>
  <c r="J614927" i="51"/>
  <c r="H614927" i="51" s="1"/>
  <c r="J614928" i="51"/>
  <c r="H614928" i="51" s="1"/>
  <c r="J614929" i="51"/>
  <c r="H614929" i="51" s="1"/>
  <c r="J614930" i="51"/>
  <c r="H614930" i="51" s="1"/>
  <c r="J614931" i="51"/>
  <c r="H614931" i="51" s="1"/>
  <c r="J614932" i="51"/>
  <c r="H614932" i="51" s="1"/>
  <c r="J614933" i="51"/>
  <c r="H614933" i="51" s="1"/>
  <c r="J614934" i="51"/>
  <c r="H614934" i="51" s="1"/>
  <c r="J614935" i="51"/>
  <c r="H614935" i="51" s="1"/>
  <c r="J614936" i="51"/>
  <c r="H614936" i="51" s="1"/>
  <c r="J614937" i="51"/>
  <c r="H614937" i="51" s="1"/>
  <c r="J614938" i="51"/>
  <c r="H614938" i="51" s="1"/>
  <c r="J614939" i="51"/>
  <c r="H614939" i="51" s="1"/>
  <c r="J614940" i="51"/>
  <c r="H614940" i="51" s="1"/>
  <c r="J614941" i="51"/>
  <c r="H614941" i="51" s="1"/>
  <c r="J614942" i="51"/>
  <c r="H614942" i="51" s="1"/>
  <c r="J614943" i="51"/>
  <c r="H614943" i="51" s="1"/>
  <c r="J614944" i="51"/>
  <c r="H614944" i="51" s="1"/>
  <c r="J614945" i="51"/>
  <c r="H614945" i="51" s="1"/>
  <c r="J614946" i="51"/>
  <c r="H614946" i="51" s="1"/>
  <c r="J614947" i="51"/>
  <c r="H614947" i="51" s="1"/>
  <c r="J614948" i="51"/>
  <c r="H614948" i="51" s="1"/>
  <c r="J614949" i="51"/>
  <c r="H614949" i="51" s="1"/>
  <c r="J614950" i="51"/>
  <c r="H614950" i="51" s="1"/>
  <c r="J614951" i="51"/>
  <c r="H614951" i="51" s="1"/>
  <c r="J614952" i="51"/>
  <c r="H614952" i="51" s="1"/>
  <c r="J614953" i="51"/>
  <c r="H614953" i="51" s="1"/>
  <c r="J614954" i="51"/>
  <c r="H614954" i="51" s="1"/>
  <c r="J614955" i="51"/>
  <c r="H614955" i="51" s="1"/>
  <c r="J614956" i="51"/>
  <c r="H614956" i="51" s="1"/>
  <c r="J614957" i="51"/>
  <c r="H614957" i="51" s="1"/>
  <c r="J614958" i="51"/>
  <c r="H614958" i="51" s="1"/>
  <c r="J614959" i="51"/>
  <c r="H614959" i="51" s="1"/>
  <c r="J614960" i="51"/>
  <c r="H614960" i="51" s="1"/>
  <c r="J614961" i="51"/>
  <c r="H614961" i="51" s="1"/>
  <c r="J614962" i="51"/>
  <c r="H614962" i="51" s="1"/>
  <c r="J614963" i="51"/>
  <c r="H614963" i="51" s="1"/>
  <c r="J614964" i="51"/>
  <c r="H614964" i="51" s="1"/>
  <c r="J614965" i="51"/>
  <c r="H614965" i="51" s="1"/>
  <c r="J614966" i="51"/>
  <c r="H614966" i="51" s="1"/>
  <c r="J614967" i="51"/>
  <c r="H614967" i="51" s="1"/>
  <c r="J614968" i="51"/>
  <c r="H614968" i="51" s="1"/>
  <c r="J614969" i="51"/>
  <c r="H614969" i="51" s="1"/>
  <c r="J614970" i="51"/>
  <c r="H614970" i="51" s="1"/>
  <c r="J614971" i="51"/>
  <c r="H614971" i="51" s="1"/>
  <c r="J614972" i="51"/>
  <c r="H614972" i="51" s="1"/>
  <c r="J614973" i="51"/>
  <c r="H614973" i="51" s="1"/>
  <c r="J614974" i="51"/>
  <c r="H614974" i="51" s="1"/>
  <c r="J614975" i="51"/>
  <c r="H614975" i="51" s="1"/>
  <c r="J614976" i="51"/>
  <c r="H614976" i="51" s="1"/>
  <c r="J614977" i="51"/>
  <c r="H614977" i="51" s="1"/>
  <c r="J614978" i="51"/>
  <c r="H614978" i="51" s="1"/>
  <c r="J614979" i="51"/>
  <c r="H614979" i="51" s="1"/>
  <c r="J614980" i="51"/>
  <c r="H614980" i="51" s="1"/>
  <c r="J614981" i="51"/>
  <c r="H614981" i="51" s="1"/>
  <c r="J614982" i="51"/>
  <c r="H614982" i="51" s="1"/>
  <c r="J614983" i="51"/>
  <c r="H614983" i="51" s="1"/>
  <c r="J614984" i="51"/>
  <c r="H614984" i="51" s="1"/>
  <c r="J614985" i="51"/>
  <c r="H614985" i="51" s="1"/>
  <c r="J614986" i="51"/>
  <c r="H614986" i="51" s="1"/>
  <c r="J614987" i="51"/>
  <c r="H614987" i="51" s="1"/>
  <c r="J614988" i="51"/>
  <c r="H614988" i="51" s="1"/>
  <c r="J614989" i="51"/>
  <c r="H614989" i="51" s="1"/>
  <c r="J614990" i="51"/>
  <c r="H614990" i="51" s="1"/>
  <c r="J614991" i="51"/>
  <c r="H614991" i="51" s="1"/>
  <c r="J614992" i="51"/>
  <c r="H614992" i="51" s="1"/>
  <c r="J614993" i="51"/>
  <c r="H614993" i="51" s="1"/>
  <c r="J614994" i="51"/>
  <c r="H614994" i="51" s="1"/>
  <c r="J614995" i="51"/>
  <c r="H614995" i="51" s="1"/>
  <c r="J614996" i="51"/>
  <c r="H614996" i="51" s="1"/>
  <c r="J614997" i="51"/>
  <c r="H614997" i="51" s="1"/>
  <c r="J614998" i="51"/>
  <c r="H614998" i="51" s="1"/>
  <c r="J614999" i="51"/>
  <c r="H614999" i="51" s="1"/>
  <c r="J615000" i="51"/>
  <c r="H615000" i="51" s="1"/>
  <c r="J615001" i="51"/>
  <c r="H615001" i="51" s="1"/>
  <c r="J615002" i="51"/>
  <c r="H615002" i="51" s="1"/>
  <c r="J615003" i="51"/>
  <c r="H615003" i="51" s="1"/>
  <c r="J615004" i="51"/>
  <c r="H615004" i="51" s="1"/>
  <c r="J615005" i="51"/>
  <c r="H615005" i="51" s="1"/>
  <c r="J615006" i="51"/>
  <c r="H615006" i="51" s="1"/>
  <c r="J615007" i="51"/>
  <c r="H615007" i="51" s="1"/>
  <c r="J615008" i="51"/>
  <c r="H615008" i="51" s="1"/>
  <c r="J615009" i="51"/>
  <c r="H615009" i="51" s="1"/>
  <c r="J615010" i="51"/>
  <c r="H615010" i="51" s="1"/>
  <c r="J615011" i="51"/>
  <c r="H615011" i="51" s="1"/>
  <c r="J615012" i="51"/>
  <c r="H615012" i="51" s="1"/>
  <c r="J615013" i="51"/>
  <c r="H615013" i="51" s="1"/>
  <c r="J615014" i="51"/>
  <c r="H615014" i="51" s="1"/>
  <c r="J615015" i="51"/>
  <c r="H615015" i="51" s="1"/>
  <c r="J615016" i="51"/>
  <c r="H615016" i="51" s="1"/>
  <c r="J615017" i="51"/>
  <c r="H615017" i="51" s="1"/>
  <c r="J615018" i="51"/>
  <c r="H615018" i="51" s="1"/>
  <c r="J615019" i="51"/>
  <c r="H615019" i="51" s="1"/>
  <c r="J615020" i="51"/>
  <c r="H615020" i="51" s="1"/>
  <c r="J615021" i="51"/>
  <c r="H615021" i="51" s="1"/>
  <c r="J615022" i="51"/>
  <c r="H615022" i="51" s="1"/>
  <c r="J615023" i="51"/>
  <c r="H615023" i="51" s="1"/>
  <c r="J615024" i="51"/>
  <c r="H615024" i="51" s="1"/>
  <c r="J615025" i="51"/>
  <c r="H615025" i="51" s="1"/>
  <c r="J615026" i="51"/>
  <c r="H615026" i="51" s="1"/>
  <c r="J615027" i="51"/>
  <c r="H615027" i="51" s="1"/>
  <c r="J615028" i="51"/>
  <c r="H615028" i="51" s="1"/>
  <c r="J615029" i="51"/>
  <c r="H615029" i="51" s="1"/>
  <c r="J615030" i="51"/>
  <c r="H615030" i="51" s="1"/>
  <c r="J615031" i="51"/>
  <c r="H615031" i="51" s="1"/>
  <c r="J615032" i="51"/>
  <c r="H615032" i="51" s="1"/>
  <c r="J615033" i="51"/>
  <c r="H615033" i="51" s="1"/>
  <c r="J615034" i="51"/>
  <c r="H615034" i="51" s="1"/>
  <c r="J615035" i="51"/>
  <c r="H615035" i="51" s="1"/>
  <c r="J615036" i="51"/>
  <c r="H615036" i="51" s="1"/>
  <c r="J615037" i="51"/>
  <c r="H615037" i="51" s="1"/>
  <c r="J615038" i="51"/>
  <c r="H615038" i="51" s="1"/>
  <c r="J615039" i="51"/>
  <c r="H615039" i="51" s="1"/>
  <c r="J615040" i="51"/>
  <c r="H615040" i="51" s="1"/>
  <c r="J615041" i="51"/>
  <c r="H615041" i="51" s="1"/>
  <c r="J615042" i="51"/>
  <c r="H615042" i="51" s="1"/>
  <c r="J615043" i="51"/>
  <c r="H615043" i="51" s="1"/>
  <c r="J615044" i="51"/>
  <c r="H615044" i="51" s="1"/>
  <c r="J615045" i="51"/>
  <c r="H615045" i="51" s="1"/>
  <c r="J615046" i="51"/>
  <c r="H615046" i="51" s="1"/>
  <c r="J615047" i="51"/>
  <c r="H615047" i="51" s="1"/>
  <c r="J615048" i="51"/>
  <c r="H615048" i="51" s="1"/>
  <c r="J615049" i="51"/>
  <c r="H615049" i="51" s="1"/>
  <c r="J615050" i="51"/>
  <c r="H615050" i="51" s="1"/>
  <c r="J615051" i="51"/>
  <c r="H615051" i="51" s="1"/>
  <c r="J615052" i="51"/>
  <c r="H615052" i="51" s="1"/>
  <c r="J615053" i="51"/>
  <c r="H615053" i="51" s="1"/>
  <c r="J615054" i="51"/>
  <c r="H615054" i="51" s="1"/>
  <c r="J615055" i="51"/>
  <c r="H615055" i="51" s="1"/>
  <c r="J615056" i="51"/>
  <c r="H615056" i="51" s="1"/>
  <c r="J615057" i="51"/>
  <c r="H615057" i="51" s="1"/>
  <c r="J615058" i="51"/>
  <c r="H615058" i="51" s="1"/>
  <c r="J615059" i="51"/>
  <c r="H615059" i="51" s="1"/>
  <c r="J615060" i="51"/>
  <c r="H615060" i="51" s="1"/>
  <c r="J615061" i="51"/>
  <c r="H615061" i="51" s="1"/>
  <c r="J615062" i="51"/>
  <c r="H615062" i="51" s="1"/>
  <c r="J615063" i="51"/>
  <c r="H615063" i="51" s="1"/>
  <c r="J615064" i="51"/>
  <c r="H615064" i="51" s="1"/>
  <c r="J615065" i="51"/>
  <c r="H615065" i="51" s="1"/>
  <c r="J615066" i="51"/>
  <c r="H615066" i="51" s="1"/>
  <c r="J615067" i="51"/>
  <c r="H615067" i="51" s="1"/>
  <c r="J615068" i="51"/>
  <c r="H615068" i="51" s="1"/>
  <c r="J615069" i="51"/>
  <c r="H615069" i="51" s="1"/>
  <c r="J615070" i="51"/>
  <c r="H615070" i="51" s="1"/>
  <c r="J615071" i="51"/>
  <c r="H615071" i="51" s="1"/>
  <c r="J615072" i="51"/>
  <c r="H615072" i="51" s="1"/>
  <c r="J615073" i="51"/>
  <c r="H615073" i="51" s="1"/>
  <c r="J615074" i="51"/>
  <c r="H615074" i="51" s="1"/>
  <c r="J615075" i="51"/>
  <c r="H615075" i="51" s="1"/>
  <c r="J615076" i="51"/>
  <c r="H615076" i="51" s="1"/>
  <c r="J615077" i="51"/>
  <c r="H615077" i="51" s="1"/>
  <c r="J615078" i="51"/>
  <c r="H615078" i="51" s="1"/>
  <c r="J615079" i="51"/>
  <c r="H615079" i="51" s="1"/>
  <c r="J615080" i="51"/>
  <c r="H615080" i="51" s="1"/>
  <c r="J615081" i="51"/>
  <c r="H615081" i="51" s="1"/>
  <c r="J615082" i="51"/>
  <c r="H615082" i="51" s="1"/>
  <c r="J615083" i="51"/>
  <c r="H615083" i="51" s="1"/>
  <c r="J615084" i="51"/>
  <c r="H615084" i="51" s="1"/>
  <c r="J615085" i="51"/>
  <c r="H615085" i="51" s="1"/>
  <c r="J615086" i="51"/>
  <c r="H615086" i="51" s="1"/>
  <c r="J615087" i="51"/>
  <c r="H615087" i="51" s="1"/>
  <c r="J615088" i="51"/>
  <c r="H615088" i="51" s="1"/>
  <c r="J615089" i="51"/>
  <c r="H615089" i="51" s="1"/>
  <c r="J615090" i="51"/>
  <c r="H615090" i="51" s="1"/>
  <c r="J615091" i="51"/>
  <c r="H615091" i="51" s="1"/>
  <c r="J615092" i="51"/>
  <c r="H615092" i="51" s="1"/>
  <c r="J615093" i="51"/>
  <c r="H615093" i="51" s="1"/>
  <c r="J615094" i="51"/>
  <c r="H615094" i="51" s="1"/>
  <c r="J615095" i="51"/>
  <c r="H615095" i="51" s="1"/>
  <c r="J615096" i="51"/>
  <c r="H615096" i="51" s="1"/>
  <c r="J615097" i="51"/>
  <c r="H615097" i="51" s="1"/>
  <c r="J615098" i="51"/>
  <c r="H615098" i="51" s="1"/>
  <c r="J615099" i="51"/>
  <c r="H615099" i="51" s="1"/>
  <c r="J615100" i="51"/>
  <c r="H615100" i="51" s="1"/>
  <c r="J615101" i="51"/>
  <c r="H615101" i="51" s="1"/>
  <c r="J615102" i="51"/>
  <c r="H615102" i="51" s="1"/>
  <c r="J615103" i="51"/>
  <c r="H615103" i="51" s="1"/>
  <c r="J615104" i="51"/>
  <c r="H615104" i="51" s="1"/>
  <c r="J615105" i="51"/>
  <c r="H615105" i="51" s="1"/>
  <c r="J615106" i="51"/>
  <c r="H615106" i="51" s="1"/>
  <c r="J615107" i="51"/>
  <c r="H615107" i="51" s="1"/>
  <c r="J615108" i="51"/>
  <c r="H615108" i="51" s="1"/>
  <c r="J615109" i="51"/>
  <c r="H615109" i="51" s="1"/>
  <c r="J615110" i="51"/>
  <c r="H615110" i="51" s="1"/>
  <c r="J615111" i="51"/>
  <c r="H615111" i="51" s="1"/>
  <c r="J615112" i="51"/>
  <c r="H615112" i="51" s="1"/>
  <c r="J615113" i="51"/>
  <c r="H615113" i="51" s="1"/>
  <c r="J615114" i="51"/>
  <c r="H615114" i="51" s="1"/>
  <c r="J615115" i="51"/>
  <c r="H615115" i="51" s="1"/>
  <c r="J615116" i="51"/>
  <c r="H615116" i="51" s="1"/>
  <c r="J615117" i="51"/>
  <c r="H615117" i="51" s="1"/>
  <c r="J615118" i="51"/>
  <c r="H615118" i="51" s="1"/>
  <c r="J615119" i="51"/>
  <c r="H615119" i="51" s="1"/>
  <c r="J615120" i="51"/>
  <c r="H615120" i="51" s="1"/>
  <c r="J615121" i="51"/>
  <c r="H615121" i="51" s="1"/>
  <c r="J615122" i="51"/>
  <c r="H615122" i="51" s="1"/>
  <c r="J615123" i="51"/>
  <c r="H615123" i="51" s="1"/>
  <c r="J615124" i="51"/>
  <c r="H615124" i="51" s="1"/>
  <c r="J615125" i="51"/>
  <c r="H615125" i="51" s="1"/>
  <c r="J615126" i="51"/>
  <c r="H615126" i="51" s="1"/>
  <c r="J615127" i="51"/>
  <c r="H615127" i="51" s="1"/>
  <c r="J615128" i="51"/>
  <c r="H615128" i="51" s="1"/>
  <c r="J615129" i="51"/>
  <c r="H615129" i="51" s="1"/>
  <c r="J615130" i="51"/>
  <c r="H615130" i="51" s="1"/>
  <c r="J615131" i="51"/>
  <c r="H615131" i="51" s="1"/>
  <c r="J615132" i="51"/>
  <c r="H615132" i="51" s="1"/>
  <c r="J615133" i="51"/>
  <c r="H615133" i="51" s="1"/>
  <c r="J615134" i="51"/>
  <c r="H615134" i="51" s="1"/>
  <c r="J615135" i="51"/>
  <c r="H615135" i="51" s="1"/>
  <c r="J615136" i="51"/>
  <c r="H615136" i="51" s="1"/>
  <c r="J615137" i="51"/>
  <c r="H615137" i="51" s="1"/>
  <c r="J615138" i="51"/>
  <c r="H615138" i="51" s="1"/>
  <c r="J615139" i="51"/>
  <c r="H615139" i="51" s="1"/>
  <c r="J615140" i="51"/>
  <c r="H615140" i="51" s="1"/>
  <c r="J615141" i="51"/>
  <c r="H615141" i="51" s="1"/>
  <c r="J615142" i="51"/>
  <c r="H615142" i="51" s="1"/>
  <c r="J615143" i="51"/>
  <c r="H615143" i="51" s="1"/>
  <c r="J615144" i="51"/>
  <c r="H615144" i="51" s="1"/>
  <c r="J615145" i="51"/>
  <c r="H615145" i="51" s="1"/>
  <c r="J615146" i="51"/>
  <c r="H615146" i="51" s="1"/>
  <c r="J615147" i="51"/>
  <c r="H615147" i="51" s="1"/>
  <c r="J615148" i="51"/>
  <c r="H615148" i="51" s="1"/>
  <c r="J615149" i="51"/>
  <c r="H615149" i="51" s="1"/>
  <c r="J615150" i="51"/>
  <c r="H615150" i="51" s="1"/>
  <c r="J615151" i="51"/>
  <c r="H615151" i="51" s="1"/>
  <c r="J615152" i="51"/>
  <c r="H615152" i="51" s="1"/>
  <c r="J615153" i="51"/>
  <c r="H615153" i="51" s="1"/>
  <c r="J615154" i="51"/>
  <c r="H615154" i="51" s="1"/>
  <c r="J615155" i="51"/>
  <c r="H615155" i="51" s="1"/>
  <c r="J615156" i="51"/>
  <c r="H615156" i="51" s="1"/>
  <c r="J615157" i="51"/>
  <c r="H615157" i="51" s="1"/>
  <c r="J615158" i="51"/>
  <c r="H615158" i="51" s="1"/>
  <c r="J615159" i="51"/>
  <c r="H615159" i="51" s="1"/>
  <c r="J615160" i="51"/>
  <c r="H615160" i="51" s="1"/>
  <c r="J615161" i="51"/>
  <c r="H615161" i="51" s="1"/>
  <c r="J615162" i="51"/>
  <c r="H615162" i="51" s="1"/>
  <c r="J615163" i="51"/>
  <c r="H615163" i="51" s="1"/>
  <c r="J615164" i="51"/>
  <c r="H615164" i="51" s="1"/>
  <c r="J615165" i="51"/>
  <c r="H615165" i="51" s="1"/>
  <c r="J615166" i="51"/>
  <c r="H615166" i="51" s="1"/>
  <c r="J615167" i="51"/>
  <c r="H615167" i="51" s="1"/>
  <c r="J615168" i="51"/>
  <c r="H615168" i="51" s="1"/>
  <c r="J615169" i="51"/>
  <c r="H615169" i="51" s="1"/>
  <c r="J615170" i="51"/>
  <c r="H615170" i="51" s="1"/>
  <c r="J615171" i="51"/>
  <c r="H615171" i="51" s="1"/>
  <c r="J615172" i="51"/>
  <c r="H615172" i="51" s="1"/>
  <c r="J615173" i="51"/>
  <c r="H615173" i="51" s="1"/>
  <c r="J615174" i="51"/>
  <c r="H615174" i="51" s="1"/>
  <c r="J615175" i="51"/>
  <c r="H615175" i="51" s="1"/>
  <c r="J615176" i="51"/>
  <c r="H615176" i="51" s="1"/>
  <c r="J615177" i="51"/>
  <c r="H615177" i="51" s="1"/>
  <c r="J615178" i="51"/>
  <c r="H615178" i="51" s="1"/>
  <c r="J615179" i="51"/>
  <c r="H615179" i="51" s="1"/>
  <c r="J615180" i="51"/>
  <c r="H615180" i="51" s="1"/>
  <c r="J615181" i="51"/>
  <c r="H615181" i="51" s="1"/>
  <c r="J615182" i="51"/>
  <c r="H615182" i="51" s="1"/>
  <c r="J615183" i="51"/>
  <c r="H615183" i="51" s="1"/>
  <c r="J615184" i="51"/>
  <c r="H615184" i="51" s="1"/>
  <c r="J615185" i="51"/>
  <c r="H615185" i="51" s="1"/>
  <c r="J615186" i="51"/>
  <c r="H615186" i="51" s="1"/>
  <c r="J615187" i="51"/>
  <c r="H615187" i="51" s="1"/>
  <c r="J615188" i="51"/>
  <c r="H615188" i="51" s="1"/>
  <c r="J615189" i="51"/>
  <c r="H615189" i="51" s="1"/>
  <c r="J615190" i="51"/>
  <c r="H615190" i="51" s="1"/>
  <c r="J615191" i="51"/>
  <c r="H615191" i="51" s="1"/>
  <c r="J615192" i="51"/>
  <c r="H615192" i="51" s="1"/>
  <c r="J615193" i="51"/>
  <c r="H615193" i="51" s="1"/>
  <c r="J615194" i="51"/>
  <c r="H615194" i="51" s="1"/>
  <c r="J615195" i="51"/>
  <c r="H615195" i="51" s="1"/>
  <c r="J615196" i="51"/>
  <c r="H615196" i="51" s="1"/>
  <c r="J615197" i="51"/>
  <c r="H615197" i="51" s="1"/>
  <c r="J615198" i="51"/>
  <c r="H615198" i="51" s="1"/>
  <c r="J615199" i="51"/>
  <c r="H615199" i="51" s="1"/>
  <c r="J615200" i="51"/>
  <c r="H615200" i="51" s="1"/>
  <c r="J615201" i="51"/>
  <c r="H615201" i="51" s="1"/>
  <c r="J615202" i="51"/>
  <c r="H615202" i="51" s="1"/>
  <c r="J615203" i="51"/>
  <c r="H615203" i="51" s="1"/>
  <c r="J615204" i="51"/>
  <c r="H615204" i="51" s="1"/>
  <c r="J615205" i="51"/>
  <c r="H615205" i="51" s="1"/>
  <c r="J615206" i="51"/>
  <c r="H615206" i="51" s="1"/>
  <c r="J615207" i="51"/>
  <c r="H615207" i="51" s="1"/>
  <c r="J615208" i="51"/>
  <c r="H615208" i="51" s="1"/>
  <c r="J615209" i="51"/>
  <c r="H615209" i="51" s="1"/>
  <c r="J615210" i="51"/>
  <c r="H615210" i="51" s="1"/>
  <c r="J615211" i="51"/>
  <c r="H615211" i="51" s="1"/>
  <c r="J615212" i="51"/>
  <c r="H615212" i="51" s="1"/>
  <c r="J615213" i="51"/>
  <c r="H615213" i="51" s="1"/>
  <c r="J615214" i="51"/>
  <c r="H615214" i="51" s="1"/>
  <c r="J615215" i="51"/>
  <c r="H615215" i="51" s="1"/>
  <c r="J615216" i="51"/>
  <c r="H615216" i="51" s="1"/>
  <c r="J615217" i="51"/>
  <c r="H615217" i="51" s="1"/>
  <c r="J615218" i="51"/>
  <c r="H615218" i="51" s="1"/>
  <c r="J615219" i="51"/>
  <c r="H615219" i="51" s="1"/>
  <c r="J615220" i="51"/>
  <c r="H615220" i="51" s="1"/>
  <c r="J615221" i="51"/>
  <c r="H615221" i="51" s="1"/>
  <c r="J615222" i="51"/>
  <c r="H615222" i="51" s="1"/>
  <c r="J615223" i="51"/>
  <c r="H615223" i="51" s="1"/>
  <c r="J615224" i="51"/>
  <c r="H615224" i="51" s="1"/>
  <c r="J615225" i="51"/>
  <c r="H615225" i="51" s="1"/>
  <c r="J615226" i="51"/>
  <c r="H615226" i="51" s="1"/>
  <c r="J615227" i="51"/>
  <c r="H615227" i="51" s="1"/>
  <c r="J615228" i="51"/>
  <c r="H615228" i="51" s="1"/>
  <c r="J615229" i="51"/>
  <c r="H615229" i="51" s="1"/>
  <c r="J615230" i="51"/>
  <c r="H615230" i="51" s="1"/>
  <c r="J615231" i="51"/>
  <c r="H615231" i="51" s="1"/>
  <c r="J615232" i="51"/>
  <c r="H615232" i="51" s="1"/>
  <c r="J615233" i="51"/>
  <c r="H615233" i="51" s="1"/>
  <c r="J615234" i="51"/>
  <c r="H615234" i="51" s="1"/>
  <c r="J615235" i="51"/>
  <c r="H615235" i="51" s="1"/>
  <c r="J615236" i="51"/>
  <c r="H615236" i="51" s="1"/>
  <c r="J615237" i="51"/>
  <c r="H615237" i="51" s="1"/>
  <c r="J615238" i="51"/>
  <c r="H615238" i="51" s="1"/>
  <c r="J615239" i="51"/>
  <c r="H615239" i="51" s="1"/>
  <c r="J615240" i="51"/>
  <c r="H615240" i="51" s="1"/>
  <c r="J615241" i="51"/>
  <c r="H615241" i="51" s="1"/>
  <c r="J615242" i="51"/>
  <c r="H615242" i="51" s="1"/>
  <c r="J615243" i="51"/>
  <c r="H615243" i="51" s="1"/>
  <c r="J615244" i="51"/>
  <c r="H615244" i="51" s="1"/>
  <c r="J615245" i="51"/>
  <c r="H615245" i="51" s="1"/>
  <c r="J615246" i="51"/>
  <c r="H615246" i="51" s="1"/>
  <c r="J615247" i="51"/>
  <c r="H615247" i="51" s="1"/>
  <c r="J615248" i="51"/>
  <c r="H615248" i="51" s="1"/>
  <c r="J615249" i="51"/>
  <c r="H615249" i="51" s="1"/>
  <c r="J615250" i="51"/>
  <c r="H615250" i="51" s="1"/>
  <c r="J615251" i="51"/>
  <c r="H615251" i="51" s="1"/>
  <c r="J615252" i="51"/>
  <c r="H615252" i="51" s="1"/>
  <c r="J615253" i="51"/>
  <c r="H615253" i="51" s="1"/>
  <c r="J615254" i="51"/>
  <c r="H615254" i="51" s="1"/>
  <c r="J615255" i="51"/>
  <c r="H615255" i="51" s="1"/>
  <c r="J615256" i="51"/>
  <c r="H615256" i="51" s="1"/>
  <c r="J615257" i="51"/>
  <c r="H615257" i="51" s="1"/>
  <c r="J615258" i="51"/>
  <c r="H615258" i="51" s="1"/>
  <c r="J615259" i="51"/>
  <c r="H615259" i="51" s="1"/>
  <c r="J615260" i="51"/>
  <c r="H615260" i="51" s="1"/>
  <c r="J615261" i="51"/>
  <c r="H615261" i="51" s="1"/>
  <c r="J615262" i="51"/>
  <c r="H615262" i="51" s="1"/>
  <c r="J615263" i="51"/>
  <c r="H615263" i="51" s="1"/>
  <c r="J615264" i="51"/>
  <c r="H615264" i="51" s="1"/>
  <c r="J615265" i="51"/>
  <c r="H615265" i="51" s="1"/>
  <c r="J615266" i="51"/>
  <c r="H615266" i="51" s="1"/>
  <c r="J615267" i="51"/>
  <c r="H615267" i="51" s="1"/>
  <c r="J615268" i="51"/>
  <c r="H615268" i="51" s="1"/>
  <c r="J615269" i="51"/>
  <c r="H615269" i="51" s="1"/>
  <c r="J615270" i="51"/>
  <c r="H615270" i="51" s="1"/>
  <c r="J615271" i="51"/>
  <c r="H615271" i="51" s="1"/>
  <c r="J615272" i="51"/>
  <c r="H615272" i="51" s="1"/>
  <c r="J615273" i="51"/>
  <c r="H615273" i="51" s="1"/>
  <c r="J615274" i="51"/>
  <c r="H615274" i="51" s="1"/>
  <c r="J615275" i="51"/>
  <c r="H615275" i="51" s="1"/>
  <c r="J615276" i="51"/>
  <c r="H615276" i="51" s="1"/>
  <c r="J615277" i="51"/>
  <c r="H615277" i="51" s="1"/>
  <c r="J615278" i="51"/>
  <c r="H615278" i="51" s="1"/>
  <c r="J615279" i="51"/>
  <c r="H615279" i="51" s="1"/>
  <c r="J615280" i="51"/>
  <c r="H615280" i="51" s="1"/>
  <c r="J615281" i="51"/>
  <c r="H615281" i="51" s="1"/>
  <c r="J615282" i="51"/>
  <c r="H615282" i="51" s="1"/>
  <c r="J615283" i="51"/>
  <c r="H615283" i="51" s="1"/>
  <c r="J615284" i="51"/>
  <c r="H615284" i="51" s="1"/>
  <c r="J615285" i="51"/>
  <c r="H615285" i="51" s="1"/>
  <c r="J615286" i="51"/>
  <c r="H615286" i="51" s="1"/>
  <c r="J615287" i="51"/>
  <c r="H615287" i="51" s="1"/>
  <c r="J615288" i="51"/>
  <c r="H615288" i="51" s="1"/>
  <c r="J615289" i="51"/>
  <c r="H615289" i="51" s="1"/>
  <c r="J615290" i="51"/>
  <c r="H615290" i="51" s="1"/>
  <c r="J615291" i="51"/>
  <c r="H615291" i="51" s="1"/>
  <c r="J615292" i="51"/>
  <c r="H615292" i="51" s="1"/>
  <c r="J615293" i="51"/>
  <c r="H615293" i="51" s="1"/>
  <c r="J615294" i="51"/>
  <c r="H615294" i="51" s="1"/>
  <c r="J615295" i="51"/>
  <c r="H615295" i="51" s="1"/>
  <c r="J615296" i="51"/>
  <c r="H615296" i="51" s="1"/>
  <c r="J615297" i="51"/>
  <c r="H615297" i="51" s="1"/>
  <c r="J615298" i="51"/>
  <c r="H615298" i="51" s="1"/>
  <c r="J615299" i="51"/>
  <c r="H615299" i="51" s="1"/>
  <c r="J615300" i="51"/>
  <c r="H615300" i="51" s="1"/>
  <c r="J615301" i="51"/>
  <c r="H615301" i="51" s="1"/>
  <c r="J615302" i="51"/>
  <c r="H615302" i="51" s="1"/>
  <c r="J615303" i="51"/>
  <c r="H615303" i="51" s="1"/>
  <c r="J615304" i="51"/>
  <c r="H615304" i="51" s="1"/>
  <c r="J615305" i="51"/>
  <c r="H615305" i="51" s="1"/>
  <c r="J615306" i="51"/>
  <c r="H615306" i="51" s="1"/>
  <c r="J615307" i="51"/>
  <c r="H615307" i="51" s="1"/>
  <c r="J615308" i="51"/>
  <c r="H615308" i="51" s="1"/>
  <c r="J615309" i="51"/>
  <c r="H615309" i="51" s="1"/>
  <c r="J615310" i="51"/>
  <c r="H615310" i="51" s="1"/>
  <c r="J615311" i="51"/>
  <c r="H615311" i="51" s="1"/>
  <c r="J615312" i="51"/>
  <c r="H615312" i="51" s="1"/>
  <c r="J615313" i="51"/>
  <c r="H615313" i="51" s="1"/>
  <c r="J615314" i="51"/>
  <c r="H615314" i="51" s="1"/>
  <c r="J615315" i="51"/>
  <c r="H615315" i="51" s="1"/>
  <c r="J615316" i="51"/>
  <c r="H615316" i="51" s="1"/>
  <c r="J615317" i="51"/>
  <c r="H615317" i="51" s="1"/>
  <c r="J615318" i="51"/>
  <c r="H615318" i="51" s="1"/>
  <c r="J615319" i="51"/>
  <c r="H615319" i="51" s="1"/>
  <c r="J615320" i="51"/>
  <c r="H615320" i="51" s="1"/>
  <c r="J615321" i="51"/>
  <c r="H615321" i="51" s="1"/>
  <c r="J615322" i="51"/>
  <c r="H615322" i="51" s="1"/>
  <c r="J615323" i="51"/>
  <c r="H615323" i="51" s="1"/>
  <c r="J615324" i="51"/>
  <c r="H615324" i="51" s="1"/>
  <c r="J615325" i="51"/>
  <c r="H615325" i="51" s="1"/>
  <c r="J615326" i="51"/>
  <c r="H615326" i="51" s="1"/>
  <c r="J615327" i="51"/>
  <c r="H615327" i="51" s="1"/>
  <c r="J615328" i="51"/>
  <c r="H615328" i="51" s="1"/>
  <c r="J615329" i="51"/>
  <c r="H615329" i="51" s="1"/>
  <c r="J615330" i="51"/>
  <c r="H615330" i="51" s="1"/>
  <c r="J615331" i="51"/>
  <c r="H615331" i="51" s="1"/>
  <c r="J615332" i="51"/>
  <c r="H615332" i="51" s="1"/>
  <c r="J615333" i="51"/>
  <c r="H615333" i="51" s="1"/>
  <c r="J615334" i="51"/>
  <c r="H615334" i="51" s="1"/>
  <c r="J615335" i="51"/>
  <c r="H615335" i="51" s="1"/>
  <c r="J615336" i="51"/>
  <c r="H615336" i="51" s="1"/>
  <c r="J615337" i="51"/>
  <c r="H615337" i="51" s="1"/>
  <c r="J615338" i="51"/>
  <c r="H615338" i="51" s="1"/>
  <c r="J615339" i="51"/>
  <c r="H615339" i="51" s="1"/>
  <c r="J615340" i="51"/>
  <c r="H615340" i="51" s="1"/>
  <c r="J615341" i="51"/>
  <c r="H615341" i="51" s="1"/>
  <c r="J615342" i="51"/>
  <c r="H615342" i="51" s="1"/>
  <c r="J615343" i="51"/>
  <c r="H615343" i="51" s="1"/>
  <c r="J615344" i="51"/>
  <c r="H615344" i="51" s="1"/>
  <c r="J615345" i="51"/>
  <c r="H615345" i="51" s="1"/>
  <c r="J615346" i="51"/>
  <c r="H615346" i="51" s="1"/>
  <c r="J615347" i="51"/>
  <c r="H615347" i="51" s="1"/>
  <c r="J615348" i="51"/>
  <c r="H615348" i="51" s="1"/>
  <c r="J615349" i="51"/>
  <c r="H615349" i="51" s="1"/>
  <c r="J615350" i="51"/>
  <c r="H615350" i="51" s="1"/>
  <c r="J615351" i="51"/>
  <c r="H615351" i="51" s="1"/>
  <c r="J615352" i="51"/>
  <c r="H615352" i="51" s="1"/>
  <c r="J615353" i="51"/>
  <c r="H615353" i="51" s="1"/>
  <c r="J615354" i="51"/>
  <c r="H615354" i="51" s="1"/>
  <c r="J615355" i="51"/>
  <c r="H615355" i="51" s="1"/>
  <c r="J615356" i="51"/>
  <c r="H615356" i="51" s="1"/>
  <c r="J615357" i="51"/>
  <c r="H615357" i="51" s="1"/>
  <c r="J615358" i="51"/>
  <c r="H615358" i="51" s="1"/>
  <c r="J615359" i="51"/>
  <c r="H615359" i="51" s="1"/>
  <c r="J615360" i="51"/>
  <c r="H615360" i="51" s="1"/>
  <c r="J615361" i="51"/>
  <c r="H615361" i="51" s="1"/>
  <c r="J615362" i="51"/>
  <c r="H615362" i="51" s="1"/>
  <c r="J615363" i="51"/>
  <c r="H615363" i="51" s="1"/>
  <c r="J615364" i="51"/>
  <c r="H615364" i="51" s="1"/>
  <c r="J615365" i="51"/>
  <c r="H615365" i="51" s="1"/>
  <c r="J615366" i="51"/>
  <c r="H615366" i="51" s="1"/>
  <c r="J615367" i="51"/>
  <c r="H615367" i="51" s="1"/>
  <c r="J615368" i="51"/>
  <c r="H615368" i="51" s="1"/>
  <c r="J615369" i="51"/>
  <c r="H615369" i="51" s="1"/>
  <c r="J615370" i="51"/>
  <c r="H615370" i="51" s="1"/>
  <c r="J615371" i="51"/>
  <c r="H615371" i="51" s="1"/>
  <c r="J615372" i="51"/>
  <c r="H615372" i="51" s="1"/>
  <c r="J615373" i="51"/>
  <c r="H615373" i="51" s="1"/>
  <c r="J615374" i="51"/>
  <c r="H615374" i="51" s="1"/>
  <c r="J615375" i="51"/>
  <c r="H615375" i="51" s="1"/>
  <c r="J615376" i="51"/>
  <c r="H615376" i="51" s="1"/>
  <c r="J615377" i="51"/>
  <c r="H615377" i="51" s="1"/>
  <c r="J615378" i="51"/>
  <c r="H615378" i="51" s="1"/>
  <c r="J615379" i="51"/>
  <c r="H615379" i="51" s="1"/>
  <c r="J615380" i="51"/>
  <c r="H615380" i="51" s="1"/>
  <c r="J615381" i="51"/>
  <c r="H615381" i="51" s="1"/>
  <c r="J615382" i="51"/>
  <c r="H615382" i="51" s="1"/>
  <c r="J615383" i="51"/>
  <c r="H615383" i="51" s="1"/>
  <c r="J615384" i="51"/>
  <c r="H615384" i="51" s="1"/>
  <c r="J615385" i="51"/>
  <c r="H615385" i="51" s="1"/>
  <c r="J615386" i="51"/>
  <c r="H615386" i="51" s="1"/>
  <c r="J615387" i="51"/>
  <c r="H615387" i="51" s="1"/>
  <c r="J615388" i="51"/>
  <c r="H615388" i="51" s="1"/>
  <c r="J615389" i="51"/>
  <c r="H615389" i="51" s="1"/>
  <c r="J615390" i="51"/>
  <c r="H615390" i="51" s="1"/>
  <c r="J615391" i="51"/>
  <c r="H615391" i="51" s="1"/>
  <c r="J615392" i="51"/>
  <c r="H615392" i="51" s="1"/>
  <c r="J615393" i="51"/>
  <c r="H615393" i="51" s="1"/>
  <c r="J615394" i="51"/>
  <c r="H615394" i="51" s="1"/>
  <c r="J615395" i="51"/>
  <c r="H615395" i="51" s="1"/>
  <c r="J615396" i="51"/>
  <c r="H615396" i="51" s="1"/>
  <c r="J615397" i="51"/>
  <c r="H615397" i="51" s="1"/>
  <c r="J615398" i="51"/>
  <c r="H615398" i="51" s="1"/>
  <c r="J615399" i="51"/>
  <c r="H615399" i="51" s="1"/>
  <c r="J615400" i="51"/>
  <c r="H615400" i="51" s="1"/>
  <c r="J615401" i="51"/>
  <c r="H615401" i="51" s="1"/>
  <c r="J615402" i="51"/>
  <c r="H615402" i="51" s="1"/>
  <c r="J615403" i="51"/>
  <c r="H615403" i="51" s="1"/>
  <c r="J615404" i="51"/>
  <c r="H615404" i="51" s="1"/>
  <c r="J615405" i="51"/>
  <c r="H615405" i="51" s="1"/>
  <c r="J615406" i="51"/>
  <c r="H615406" i="51" s="1"/>
  <c r="J615407" i="51"/>
  <c r="H615407" i="51" s="1"/>
  <c r="J615408" i="51"/>
  <c r="H615408" i="51" s="1"/>
  <c r="J615409" i="51"/>
  <c r="H615409" i="51" s="1"/>
  <c r="J615410" i="51"/>
  <c r="H615410" i="51" s="1"/>
  <c r="J615411" i="51"/>
  <c r="H615411" i="51" s="1"/>
  <c r="J615412" i="51"/>
  <c r="H615412" i="51" s="1"/>
  <c r="J615413" i="51"/>
  <c r="H615413" i="51" s="1"/>
  <c r="J615414" i="51"/>
  <c r="H615414" i="51" s="1"/>
  <c r="J615415" i="51"/>
  <c r="H615415" i="51" s="1"/>
  <c r="J615416" i="51"/>
  <c r="H615416" i="51" s="1"/>
  <c r="J615417" i="51"/>
  <c r="H615417" i="51" s="1"/>
  <c r="J615418" i="51"/>
  <c r="H615418" i="51" s="1"/>
  <c r="J615419" i="51"/>
  <c r="H615419" i="51" s="1"/>
  <c r="J615420" i="51"/>
  <c r="H615420" i="51" s="1"/>
  <c r="J615421" i="51"/>
  <c r="H615421" i="51" s="1"/>
  <c r="J615422" i="51"/>
  <c r="H615422" i="51" s="1"/>
  <c r="J615423" i="51"/>
  <c r="H615423" i="51" s="1"/>
  <c r="J615424" i="51"/>
  <c r="H615424" i="51" s="1"/>
  <c r="J615425" i="51"/>
  <c r="H615425" i="51" s="1"/>
  <c r="J615426" i="51"/>
  <c r="H615426" i="51" s="1"/>
  <c r="J615427" i="51"/>
  <c r="H615427" i="51" s="1"/>
  <c r="J615428" i="51"/>
  <c r="H615428" i="51" s="1"/>
  <c r="J615429" i="51"/>
  <c r="H615429" i="51" s="1"/>
  <c r="J615430" i="51"/>
  <c r="H615430" i="51" s="1"/>
  <c r="J615431" i="51"/>
  <c r="H615431" i="51" s="1"/>
  <c r="J615432" i="51"/>
  <c r="H615432" i="51" s="1"/>
  <c r="J615433" i="51"/>
  <c r="H615433" i="51" s="1"/>
  <c r="J615434" i="51"/>
  <c r="H615434" i="51" s="1"/>
  <c r="J615435" i="51"/>
  <c r="H615435" i="51" s="1"/>
  <c r="J615436" i="51"/>
  <c r="H615436" i="51" s="1"/>
  <c r="J615437" i="51"/>
  <c r="H615437" i="51" s="1"/>
  <c r="J615438" i="51"/>
  <c r="H615438" i="51" s="1"/>
  <c r="J615439" i="51"/>
  <c r="H615439" i="51" s="1"/>
  <c r="J615440" i="51"/>
  <c r="H615440" i="51" s="1"/>
  <c r="J615441" i="51"/>
  <c r="H615441" i="51" s="1"/>
  <c r="J615442" i="51"/>
  <c r="H615442" i="51" s="1"/>
  <c r="J615443" i="51"/>
  <c r="H615443" i="51" s="1"/>
  <c r="J615444" i="51"/>
  <c r="H615444" i="51" s="1"/>
  <c r="J615445" i="51"/>
  <c r="H615445" i="51" s="1"/>
  <c r="J615446" i="51"/>
  <c r="H615446" i="51" s="1"/>
  <c r="J615447" i="51"/>
  <c r="H615447" i="51" s="1"/>
  <c r="J615448" i="51"/>
  <c r="H615448" i="51" s="1"/>
  <c r="J615449" i="51"/>
  <c r="H615449" i="51" s="1"/>
  <c r="J615450" i="51"/>
  <c r="H615450" i="51" s="1"/>
  <c r="J615451" i="51"/>
  <c r="H615451" i="51" s="1"/>
  <c r="J615452" i="51"/>
  <c r="H615452" i="51" s="1"/>
  <c r="J615453" i="51"/>
  <c r="H615453" i="51" s="1"/>
  <c r="J615454" i="51"/>
  <c r="H615454" i="51" s="1"/>
  <c r="J615455" i="51"/>
  <c r="H615455" i="51" s="1"/>
  <c r="J615456" i="51"/>
  <c r="H615456" i="51" s="1"/>
  <c r="J615457" i="51"/>
  <c r="H615457" i="51" s="1"/>
  <c r="J615458" i="51"/>
  <c r="H615458" i="51" s="1"/>
  <c r="J615459" i="51"/>
  <c r="H615459" i="51" s="1"/>
  <c r="J615460" i="51"/>
  <c r="H615460" i="51" s="1"/>
  <c r="J615461" i="51"/>
  <c r="H615461" i="51" s="1"/>
  <c r="J615462" i="51"/>
  <c r="H615462" i="51" s="1"/>
  <c r="J615463" i="51"/>
  <c r="H615463" i="51" s="1"/>
  <c r="J615464" i="51"/>
  <c r="H615464" i="51" s="1"/>
  <c r="J615465" i="51"/>
  <c r="H615465" i="51" s="1"/>
  <c r="J615466" i="51"/>
  <c r="H615466" i="51" s="1"/>
  <c r="J615467" i="51"/>
  <c r="H615467" i="51" s="1"/>
  <c r="J615468" i="51"/>
  <c r="H615468" i="51" s="1"/>
  <c r="J615469" i="51"/>
  <c r="H615469" i="51" s="1"/>
  <c r="J615470" i="51"/>
  <c r="H615470" i="51" s="1"/>
  <c r="J615471" i="51"/>
  <c r="H615471" i="51" s="1"/>
  <c r="J615472" i="51"/>
  <c r="H615472" i="51" s="1"/>
  <c r="J615473" i="51"/>
  <c r="H615473" i="51" s="1"/>
  <c r="J615474" i="51"/>
  <c r="H615474" i="51" s="1"/>
  <c r="J615475" i="51"/>
  <c r="H615475" i="51" s="1"/>
  <c r="J615476" i="51"/>
  <c r="H615476" i="51" s="1"/>
  <c r="J615477" i="51"/>
  <c r="H615477" i="51" s="1"/>
  <c r="J615478" i="51"/>
  <c r="H615478" i="51" s="1"/>
  <c r="J615479" i="51"/>
  <c r="H615479" i="51" s="1"/>
  <c r="J615480" i="51"/>
  <c r="H615480" i="51" s="1"/>
  <c r="J615481" i="51"/>
  <c r="H615481" i="51" s="1"/>
  <c r="J615482" i="51"/>
  <c r="H615482" i="51" s="1"/>
  <c r="J615483" i="51"/>
  <c r="H615483" i="51" s="1"/>
  <c r="J615484" i="51"/>
  <c r="H615484" i="51" s="1"/>
  <c r="J615485" i="51"/>
  <c r="H615485" i="51" s="1"/>
  <c r="J615486" i="51"/>
  <c r="H615486" i="51" s="1"/>
  <c r="J615487" i="51"/>
  <c r="H615487" i="51" s="1"/>
  <c r="J615488" i="51"/>
  <c r="H615488" i="51" s="1"/>
  <c r="J615489" i="51"/>
  <c r="H615489" i="51" s="1"/>
  <c r="J615490" i="51"/>
  <c r="H615490" i="51" s="1"/>
  <c r="J615491" i="51"/>
  <c r="H615491" i="51" s="1"/>
  <c r="J615492" i="51"/>
  <c r="H615492" i="51" s="1"/>
  <c r="J615493" i="51"/>
  <c r="H615493" i="51" s="1"/>
  <c r="J615494" i="51"/>
  <c r="H615494" i="51" s="1"/>
  <c r="J615495" i="51"/>
  <c r="H615495" i="51" s="1"/>
  <c r="J615496" i="51"/>
  <c r="H615496" i="51" s="1"/>
  <c r="J615497" i="51"/>
  <c r="H615497" i="51" s="1"/>
  <c r="J615498" i="51"/>
  <c r="H615498" i="51" s="1"/>
  <c r="J615499" i="51"/>
  <c r="H615499" i="51" s="1"/>
  <c r="J615500" i="51"/>
  <c r="H615500" i="51" s="1"/>
  <c r="J615501" i="51"/>
  <c r="H615501" i="51" s="1"/>
  <c r="J615502" i="51"/>
  <c r="H615502" i="51" s="1"/>
  <c r="J615503" i="51"/>
  <c r="H615503" i="51" s="1"/>
  <c r="J615504" i="51"/>
  <c r="H615504" i="51" s="1"/>
  <c r="J615505" i="51"/>
  <c r="H615505" i="51" s="1"/>
  <c r="J615506" i="51"/>
  <c r="H615506" i="51" s="1"/>
  <c r="J615507" i="51"/>
  <c r="H615507" i="51" s="1"/>
  <c r="J615508" i="51"/>
  <c r="H615508" i="51" s="1"/>
  <c r="J615509" i="51"/>
  <c r="H615509" i="51" s="1"/>
  <c r="J615510" i="51"/>
  <c r="H615510" i="51" s="1"/>
  <c r="J615511" i="51"/>
  <c r="H615511" i="51" s="1"/>
  <c r="J615512" i="51"/>
  <c r="H615512" i="51" s="1"/>
  <c r="J615513" i="51"/>
  <c r="H615513" i="51" s="1"/>
  <c r="J615514" i="51"/>
  <c r="H615514" i="51" s="1"/>
  <c r="J615515" i="51"/>
  <c r="H615515" i="51" s="1"/>
  <c r="J615516" i="51"/>
  <c r="H615516" i="51" s="1"/>
  <c r="J615517" i="51"/>
  <c r="H615517" i="51" s="1"/>
  <c r="J615518" i="51"/>
  <c r="H615518" i="51" s="1"/>
  <c r="J615519" i="51"/>
  <c r="H615519" i="51" s="1"/>
  <c r="J615520" i="51"/>
  <c r="H615520" i="51" s="1"/>
  <c r="J615521" i="51"/>
  <c r="H615521" i="51" s="1"/>
  <c r="J615522" i="51"/>
  <c r="H615522" i="51" s="1"/>
  <c r="J615523" i="51"/>
  <c r="H615523" i="51" s="1"/>
  <c r="J615524" i="51"/>
  <c r="H615524" i="51" s="1"/>
  <c r="J615525" i="51"/>
  <c r="H615525" i="51" s="1"/>
  <c r="J615526" i="51"/>
  <c r="H615526" i="51" s="1"/>
  <c r="J615527" i="51"/>
  <c r="H615527" i="51" s="1"/>
  <c r="J615528" i="51"/>
  <c r="H615528" i="51" s="1"/>
  <c r="J615529" i="51"/>
  <c r="H615529" i="51" s="1"/>
  <c r="J615530" i="51"/>
  <c r="H615530" i="51" s="1"/>
  <c r="J615531" i="51"/>
  <c r="H615531" i="51" s="1"/>
  <c r="J615532" i="51"/>
  <c r="H615532" i="51" s="1"/>
  <c r="J615533" i="51"/>
  <c r="H615533" i="51" s="1"/>
  <c r="J615534" i="51"/>
  <c r="H615534" i="51" s="1"/>
  <c r="J615535" i="51"/>
  <c r="H615535" i="51" s="1"/>
  <c r="J615536" i="51"/>
  <c r="H615536" i="51" s="1"/>
  <c r="J615537" i="51"/>
  <c r="H615537" i="51" s="1"/>
  <c r="J615538" i="51"/>
  <c r="H615538" i="51" s="1"/>
  <c r="J615539" i="51"/>
  <c r="H615539" i="51" s="1"/>
  <c r="J615540" i="51"/>
  <c r="H615540" i="51" s="1"/>
  <c r="J615541" i="51"/>
  <c r="H615541" i="51" s="1"/>
  <c r="J615542" i="51"/>
  <c r="H615542" i="51" s="1"/>
  <c r="J615543" i="51"/>
  <c r="H615543" i="51" s="1"/>
  <c r="J615544" i="51"/>
  <c r="H615544" i="51" s="1"/>
  <c r="J615545" i="51"/>
  <c r="H615545" i="51" s="1"/>
  <c r="J615546" i="51"/>
  <c r="H615546" i="51" s="1"/>
  <c r="J615547" i="51"/>
  <c r="H615547" i="51" s="1"/>
  <c r="J615548" i="51"/>
  <c r="H615548" i="51" s="1"/>
  <c r="J615549" i="51"/>
  <c r="H615549" i="51" s="1"/>
  <c r="J615550" i="51"/>
  <c r="H615550" i="51" s="1"/>
  <c r="J615551" i="51"/>
  <c r="H615551" i="51" s="1"/>
  <c r="J615552" i="51"/>
  <c r="H615552" i="51" s="1"/>
  <c r="J615553" i="51"/>
  <c r="H615553" i="51" s="1"/>
  <c r="J615554" i="51"/>
  <c r="H615554" i="51" s="1"/>
  <c r="J615555" i="51"/>
  <c r="H615555" i="51" s="1"/>
  <c r="J615556" i="51"/>
  <c r="H615556" i="51" s="1"/>
  <c r="J615557" i="51"/>
  <c r="H615557" i="51" s="1"/>
  <c r="J615558" i="51"/>
  <c r="H615558" i="51" s="1"/>
  <c r="J615559" i="51"/>
  <c r="H615559" i="51" s="1"/>
  <c r="J615560" i="51"/>
  <c r="H615560" i="51" s="1"/>
  <c r="J615561" i="51"/>
  <c r="H615561" i="51" s="1"/>
  <c r="J615562" i="51"/>
  <c r="H615562" i="51" s="1"/>
  <c r="J615563" i="51"/>
  <c r="H615563" i="51" s="1"/>
  <c r="J615564" i="51"/>
  <c r="H615564" i="51" s="1"/>
  <c r="J615565" i="51"/>
  <c r="H615565" i="51" s="1"/>
  <c r="J615566" i="51"/>
  <c r="H615566" i="51" s="1"/>
  <c r="J615567" i="51"/>
  <c r="H615567" i="51" s="1"/>
  <c r="J615568" i="51"/>
  <c r="H615568" i="51" s="1"/>
  <c r="J615569" i="51"/>
  <c r="H615569" i="51" s="1"/>
  <c r="J615570" i="51"/>
  <c r="H615570" i="51" s="1"/>
  <c r="J615571" i="51"/>
  <c r="H615571" i="51" s="1"/>
  <c r="J615572" i="51"/>
  <c r="H615572" i="51" s="1"/>
  <c r="J615573" i="51"/>
  <c r="H615573" i="51" s="1"/>
  <c r="J615574" i="51"/>
  <c r="H615574" i="51" s="1"/>
  <c r="J615575" i="51"/>
  <c r="H615575" i="51" s="1"/>
  <c r="J615576" i="51"/>
  <c r="H615576" i="51" s="1"/>
  <c r="J615577" i="51"/>
  <c r="H615577" i="51" s="1"/>
  <c r="J615578" i="51"/>
  <c r="H615578" i="51" s="1"/>
  <c r="J615579" i="51"/>
  <c r="H615579" i="51" s="1"/>
  <c r="J615580" i="51"/>
  <c r="H615580" i="51" s="1"/>
  <c r="J615581" i="51"/>
  <c r="H615581" i="51" s="1"/>
  <c r="J615582" i="51"/>
  <c r="H615582" i="51" s="1"/>
  <c r="J615583" i="51"/>
  <c r="H615583" i="51" s="1"/>
  <c r="J615584" i="51"/>
  <c r="H615584" i="51" s="1"/>
  <c r="J615585" i="51"/>
  <c r="H615585" i="51" s="1"/>
  <c r="J615586" i="51"/>
  <c r="H615586" i="51" s="1"/>
  <c r="J615587" i="51"/>
  <c r="H615587" i="51" s="1"/>
  <c r="J615588" i="51"/>
  <c r="H615588" i="51" s="1"/>
  <c r="J615589" i="51"/>
  <c r="H615589" i="51" s="1"/>
  <c r="J615590" i="51"/>
  <c r="H615590" i="51" s="1"/>
  <c r="J615591" i="51"/>
  <c r="H615591" i="51" s="1"/>
  <c r="J615592" i="51"/>
  <c r="H615592" i="51" s="1"/>
  <c r="J615593" i="51"/>
  <c r="H615593" i="51" s="1"/>
  <c r="J615594" i="51"/>
  <c r="H615594" i="51" s="1"/>
  <c r="J615595" i="51"/>
  <c r="H615595" i="51" s="1"/>
  <c r="J615596" i="51"/>
  <c r="H615596" i="51" s="1"/>
  <c r="J615597" i="51"/>
  <c r="H615597" i="51" s="1"/>
  <c r="J615598" i="51"/>
  <c r="H615598" i="51" s="1"/>
  <c r="J615599" i="51"/>
  <c r="H615599" i="51" s="1"/>
  <c r="J615600" i="51"/>
  <c r="H615600" i="51" s="1"/>
  <c r="J615601" i="51"/>
  <c r="H615601" i="51" s="1"/>
  <c r="J615602" i="51"/>
  <c r="H615602" i="51" s="1"/>
  <c r="J615603" i="51"/>
  <c r="H615603" i="51" s="1"/>
  <c r="J615604" i="51"/>
  <c r="H615604" i="51" s="1"/>
  <c r="J615605" i="51"/>
  <c r="H615605" i="51" s="1"/>
  <c r="J615606" i="51"/>
  <c r="H615606" i="51" s="1"/>
  <c r="J615607" i="51"/>
  <c r="H615607" i="51" s="1"/>
  <c r="J615608" i="51"/>
  <c r="H615608" i="51" s="1"/>
  <c r="J615609" i="51"/>
  <c r="H615609" i="51" s="1"/>
  <c r="J615610" i="51"/>
  <c r="H615610" i="51" s="1"/>
  <c r="J615611" i="51"/>
  <c r="H615611" i="51" s="1"/>
  <c r="J615612" i="51"/>
  <c r="H615612" i="51" s="1"/>
  <c r="J615613" i="51"/>
  <c r="H615613" i="51" s="1"/>
  <c r="J615614" i="51"/>
  <c r="H615614" i="51" s="1"/>
  <c r="J615615" i="51"/>
  <c r="H615615" i="51" s="1"/>
  <c r="J615616" i="51"/>
  <c r="H615616" i="51" s="1"/>
  <c r="J615617" i="51"/>
  <c r="H615617" i="51" s="1"/>
  <c r="J615618" i="51"/>
  <c r="H615618" i="51" s="1"/>
  <c r="J615619" i="51"/>
  <c r="H615619" i="51" s="1"/>
  <c r="J615620" i="51"/>
  <c r="H615620" i="51" s="1"/>
  <c r="J615621" i="51"/>
  <c r="H615621" i="51" s="1"/>
  <c r="J615622" i="51"/>
  <c r="H615622" i="51" s="1"/>
  <c r="J615623" i="51"/>
  <c r="H615623" i="51" s="1"/>
  <c r="J615624" i="51"/>
  <c r="H615624" i="51" s="1"/>
  <c r="J615625" i="51"/>
  <c r="H615625" i="51" s="1"/>
  <c r="J615626" i="51"/>
  <c r="H615626" i="51" s="1"/>
  <c r="J615627" i="51"/>
  <c r="H615627" i="51" s="1"/>
  <c r="J615628" i="51"/>
  <c r="H615628" i="51" s="1"/>
  <c r="J615629" i="51"/>
  <c r="H615629" i="51" s="1"/>
  <c r="J615630" i="51"/>
  <c r="H615630" i="51" s="1"/>
  <c r="J615631" i="51"/>
  <c r="H615631" i="51" s="1"/>
  <c r="J615632" i="51"/>
  <c r="H615632" i="51" s="1"/>
  <c r="J615633" i="51"/>
  <c r="H615633" i="51" s="1"/>
  <c r="J615634" i="51"/>
  <c r="H615634" i="51" s="1"/>
  <c r="J615635" i="51"/>
  <c r="H615635" i="51" s="1"/>
  <c r="J615636" i="51"/>
  <c r="H615636" i="51" s="1"/>
  <c r="J615637" i="51"/>
  <c r="H615637" i="51" s="1"/>
  <c r="J615638" i="51"/>
  <c r="H615638" i="51" s="1"/>
  <c r="J615639" i="51"/>
  <c r="H615639" i="51" s="1"/>
  <c r="J615640" i="51"/>
  <c r="H615640" i="51" s="1"/>
  <c r="J615641" i="51"/>
  <c r="H615641" i="51" s="1"/>
  <c r="J615642" i="51"/>
  <c r="H615642" i="51" s="1"/>
  <c r="J615643" i="51"/>
  <c r="H615643" i="51" s="1"/>
  <c r="J615644" i="51"/>
  <c r="H615644" i="51" s="1"/>
  <c r="J615645" i="51"/>
  <c r="H615645" i="51" s="1"/>
  <c r="J615646" i="51"/>
  <c r="H615646" i="51" s="1"/>
  <c r="J615647" i="51"/>
  <c r="H615647" i="51" s="1"/>
  <c r="J615648" i="51"/>
  <c r="H615648" i="51" s="1"/>
  <c r="J615649" i="51"/>
  <c r="H615649" i="51" s="1"/>
  <c r="J615650" i="51"/>
  <c r="H615650" i="51" s="1"/>
  <c r="J615651" i="51"/>
  <c r="H615651" i="51" s="1"/>
  <c r="J615652" i="51"/>
  <c r="H615652" i="51" s="1"/>
  <c r="J615653" i="51"/>
  <c r="H615653" i="51" s="1"/>
  <c r="J615654" i="51"/>
  <c r="H615654" i="51" s="1"/>
  <c r="J615655" i="51"/>
  <c r="H615655" i="51" s="1"/>
  <c r="J615656" i="51"/>
  <c r="H615656" i="51" s="1"/>
  <c r="J615657" i="51"/>
  <c r="H615657" i="51" s="1"/>
  <c r="J615658" i="51"/>
  <c r="H615658" i="51" s="1"/>
  <c r="J615659" i="51"/>
  <c r="H615659" i="51" s="1"/>
  <c r="J615660" i="51"/>
  <c r="H615660" i="51" s="1"/>
  <c r="J615661" i="51"/>
  <c r="H615661" i="51" s="1"/>
  <c r="J615662" i="51"/>
  <c r="H615662" i="51" s="1"/>
  <c r="J615663" i="51"/>
  <c r="H615663" i="51" s="1"/>
  <c r="J615664" i="51"/>
  <c r="H615664" i="51" s="1"/>
  <c r="J615665" i="51"/>
  <c r="H615665" i="51" s="1"/>
  <c r="J615666" i="51"/>
  <c r="H615666" i="51" s="1"/>
  <c r="J615667" i="51"/>
  <c r="H615667" i="51" s="1"/>
  <c r="J615668" i="51"/>
  <c r="H615668" i="51" s="1"/>
  <c r="J615669" i="51"/>
  <c r="H615669" i="51" s="1"/>
  <c r="J615670" i="51"/>
  <c r="H615670" i="51" s="1"/>
  <c r="J615671" i="51"/>
  <c r="H615671" i="51" s="1"/>
  <c r="J615672" i="51"/>
  <c r="H615672" i="51" s="1"/>
  <c r="J615673" i="51"/>
  <c r="H615673" i="51" s="1"/>
  <c r="J615674" i="51"/>
  <c r="H615674" i="51" s="1"/>
  <c r="J615675" i="51"/>
  <c r="H615675" i="51" s="1"/>
  <c r="J615676" i="51"/>
  <c r="H615676" i="51" s="1"/>
  <c r="J615677" i="51"/>
  <c r="H615677" i="51" s="1"/>
  <c r="J615678" i="51"/>
  <c r="H615678" i="51" s="1"/>
  <c r="J615679" i="51"/>
  <c r="H615679" i="51" s="1"/>
  <c r="J615680" i="51"/>
  <c r="H615680" i="51" s="1"/>
  <c r="J615681" i="51"/>
  <c r="H615681" i="51" s="1"/>
  <c r="J615682" i="51"/>
  <c r="H615682" i="51" s="1"/>
  <c r="J615683" i="51"/>
  <c r="H615683" i="51" s="1"/>
  <c r="J615684" i="51"/>
  <c r="H615684" i="51" s="1"/>
  <c r="J615685" i="51"/>
  <c r="H615685" i="51" s="1"/>
  <c r="J615686" i="51"/>
  <c r="H615686" i="51" s="1"/>
  <c r="J615687" i="51"/>
  <c r="H615687" i="51" s="1"/>
  <c r="J615688" i="51"/>
  <c r="H615688" i="51" s="1"/>
  <c r="J615689" i="51"/>
  <c r="H615689" i="51" s="1"/>
  <c r="J615690" i="51"/>
  <c r="H615690" i="51" s="1"/>
  <c r="J615691" i="51"/>
  <c r="H615691" i="51" s="1"/>
  <c r="J615692" i="51"/>
  <c r="H615692" i="51" s="1"/>
  <c r="J615693" i="51"/>
  <c r="H615693" i="51" s="1"/>
  <c r="J615694" i="51"/>
  <c r="H615694" i="51" s="1"/>
  <c r="J615695" i="51"/>
  <c r="H615695" i="51" s="1"/>
  <c r="J615696" i="51"/>
  <c r="H615696" i="51" s="1"/>
  <c r="J615697" i="51"/>
  <c r="H615697" i="51" s="1"/>
  <c r="J615698" i="51"/>
  <c r="H615698" i="51" s="1"/>
  <c r="J615699" i="51"/>
  <c r="H615699" i="51" s="1"/>
  <c r="J615700" i="51"/>
  <c r="H615700" i="51" s="1"/>
  <c r="J615701" i="51"/>
  <c r="H615701" i="51" s="1"/>
  <c r="J615702" i="51"/>
  <c r="H615702" i="51" s="1"/>
  <c r="J615703" i="51"/>
  <c r="H615703" i="51" s="1"/>
  <c r="J615704" i="51"/>
  <c r="H615704" i="51" s="1"/>
  <c r="J615705" i="51"/>
  <c r="H615705" i="51" s="1"/>
  <c r="J615706" i="51"/>
  <c r="H615706" i="51" s="1"/>
  <c r="J615707" i="51"/>
  <c r="H615707" i="51" s="1"/>
  <c r="J615708" i="51"/>
  <c r="H615708" i="51" s="1"/>
  <c r="J615709" i="51"/>
  <c r="H615709" i="51" s="1"/>
  <c r="J615710" i="51"/>
  <c r="H615710" i="51" s="1"/>
  <c r="J615711" i="51"/>
  <c r="H615711" i="51" s="1"/>
  <c r="J615712" i="51"/>
  <c r="H615712" i="51" s="1"/>
  <c r="J615713" i="51"/>
  <c r="H615713" i="51" s="1"/>
  <c r="J615714" i="51"/>
  <c r="H615714" i="51" s="1"/>
  <c r="J615715" i="51"/>
  <c r="H615715" i="51" s="1"/>
  <c r="J615716" i="51"/>
  <c r="H615716" i="51" s="1"/>
  <c r="J615717" i="51"/>
  <c r="H615717" i="51" s="1"/>
  <c r="J615718" i="51"/>
  <c r="H615718" i="51" s="1"/>
  <c r="J615719" i="51"/>
  <c r="H615719" i="51" s="1"/>
  <c r="J615720" i="51"/>
  <c r="H615720" i="51" s="1"/>
  <c r="J615721" i="51"/>
  <c r="H615721" i="51" s="1"/>
  <c r="J615722" i="51"/>
  <c r="H615722" i="51" s="1"/>
  <c r="J615723" i="51"/>
  <c r="H615723" i="51" s="1"/>
  <c r="J615724" i="51"/>
  <c r="H615724" i="51" s="1"/>
  <c r="J615725" i="51"/>
  <c r="H615725" i="51" s="1"/>
  <c r="J615726" i="51"/>
  <c r="H615726" i="51" s="1"/>
  <c r="J615727" i="51"/>
  <c r="H615727" i="51" s="1"/>
  <c r="J615728" i="51"/>
  <c r="H615728" i="51" s="1"/>
  <c r="J615729" i="51"/>
  <c r="H615729" i="51" s="1"/>
  <c r="J615730" i="51"/>
  <c r="H615730" i="51" s="1"/>
  <c r="J615731" i="51"/>
  <c r="H615731" i="51" s="1"/>
  <c r="J615732" i="51"/>
  <c r="H615732" i="51" s="1"/>
  <c r="J615733" i="51"/>
  <c r="H615733" i="51" s="1"/>
  <c r="J615734" i="51"/>
  <c r="H615734" i="51" s="1"/>
  <c r="J615735" i="51"/>
  <c r="H615735" i="51" s="1"/>
  <c r="J615736" i="51"/>
  <c r="H615736" i="51" s="1"/>
  <c r="J615737" i="51"/>
  <c r="H615737" i="51" s="1"/>
  <c r="J615738" i="51"/>
  <c r="H615738" i="51" s="1"/>
  <c r="J615739" i="51"/>
  <c r="H615739" i="51" s="1"/>
  <c r="J615740" i="51"/>
  <c r="H615740" i="51" s="1"/>
  <c r="J615741" i="51"/>
  <c r="H615741" i="51" s="1"/>
  <c r="J615742" i="51"/>
  <c r="H615742" i="51" s="1"/>
  <c r="J615743" i="51"/>
  <c r="H615743" i="51" s="1"/>
  <c r="J615744" i="51"/>
  <c r="H615744" i="51" s="1"/>
  <c r="J615745" i="51"/>
  <c r="H615745" i="51" s="1"/>
  <c r="J615746" i="51"/>
  <c r="H615746" i="51" s="1"/>
  <c r="J615747" i="51"/>
  <c r="H615747" i="51" s="1"/>
  <c r="J615748" i="51"/>
  <c r="H615748" i="51" s="1"/>
  <c r="J615749" i="51"/>
  <c r="H615749" i="51" s="1"/>
  <c r="J615750" i="51"/>
  <c r="H615750" i="51" s="1"/>
  <c r="J615751" i="51"/>
  <c r="H615751" i="51" s="1"/>
  <c r="J615752" i="51"/>
  <c r="H615752" i="51" s="1"/>
  <c r="J615753" i="51"/>
  <c r="H615753" i="51" s="1"/>
  <c r="J615754" i="51"/>
  <c r="H615754" i="51" s="1"/>
  <c r="J615755" i="51"/>
  <c r="H615755" i="51" s="1"/>
  <c r="J615756" i="51"/>
  <c r="H615756" i="51" s="1"/>
  <c r="J615757" i="51"/>
  <c r="H615757" i="51" s="1"/>
  <c r="J615758" i="51"/>
  <c r="H615758" i="51" s="1"/>
  <c r="J615759" i="51"/>
  <c r="H615759" i="51" s="1"/>
  <c r="J615760" i="51"/>
  <c r="H615760" i="51" s="1"/>
  <c r="J615761" i="51"/>
  <c r="H615761" i="51" s="1"/>
  <c r="J615762" i="51"/>
  <c r="H615762" i="51" s="1"/>
  <c r="J615763" i="51"/>
  <c r="H615763" i="51" s="1"/>
  <c r="J615764" i="51"/>
  <c r="H615764" i="51" s="1"/>
  <c r="J615765" i="51"/>
  <c r="H615765" i="51" s="1"/>
  <c r="J615766" i="51"/>
  <c r="H615766" i="51" s="1"/>
  <c r="J615767" i="51"/>
  <c r="H615767" i="51" s="1"/>
  <c r="J615768" i="51"/>
  <c r="H615768" i="51" s="1"/>
  <c r="J615769" i="51"/>
  <c r="H615769" i="51" s="1"/>
  <c r="J615770" i="51"/>
  <c r="H615770" i="51" s="1"/>
  <c r="J615771" i="51"/>
  <c r="H615771" i="51" s="1"/>
  <c r="J615772" i="51"/>
  <c r="H615772" i="51" s="1"/>
  <c r="J615773" i="51"/>
  <c r="H615773" i="51" s="1"/>
  <c r="J615774" i="51"/>
  <c r="H615774" i="51" s="1"/>
  <c r="J615775" i="51"/>
  <c r="H615775" i="51" s="1"/>
  <c r="J615776" i="51"/>
  <c r="H615776" i="51" s="1"/>
  <c r="J615777" i="51"/>
  <c r="H615777" i="51" s="1"/>
  <c r="J615778" i="51"/>
  <c r="H615778" i="51" s="1"/>
  <c r="J615779" i="51"/>
  <c r="H615779" i="51" s="1"/>
  <c r="J615780" i="51"/>
  <c r="H615780" i="51" s="1"/>
  <c r="J615781" i="51"/>
  <c r="H615781" i="51" s="1"/>
  <c r="J615782" i="51"/>
  <c r="H615782" i="51" s="1"/>
  <c r="J615783" i="51"/>
  <c r="H615783" i="51" s="1"/>
  <c r="J615784" i="51"/>
  <c r="H615784" i="51" s="1"/>
  <c r="J615785" i="51"/>
  <c r="H615785" i="51" s="1"/>
  <c r="J615786" i="51"/>
  <c r="H615786" i="51" s="1"/>
  <c r="J615787" i="51"/>
  <c r="H615787" i="51" s="1"/>
  <c r="J615788" i="51"/>
  <c r="H615788" i="51" s="1"/>
  <c r="J615789" i="51"/>
  <c r="H615789" i="51" s="1"/>
  <c r="J615790" i="51"/>
  <c r="H615790" i="51" s="1"/>
  <c r="J615791" i="51"/>
  <c r="H615791" i="51" s="1"/>
  <c r="J615792" i="51"/>
  <c r="H615792" i="51" s="1"/>
  <c r="J615793" i="51"/>
  <c r="H615793" i="51" s="1"/>
  <c r="J615794" i="51"/>
  <c r="H615794" i="51" s="1"/>
  <c r="J615795" i="51"/>
  <c r="H615795" i="51" s="1"/>
  <c r="J615796" i="51"/>
  <c r="H615796" i="51" s="1"/>
  <c r="J615797" i="51"/>
  <c r="H615797" i="51" s="1"/>
  <c r="J615798" i="51"/>
  <c r="H615798" i="51" s="1"/>
  <c r="J615799" i="51"/>
  <c r="H615799" i="51" s="1"/>
  <c r="J615800" i="51"/>
  <c r="H615800" i="51" s="1"/>
  <c r="J615801" i="51"/>
  <c r="H615801" i="51" s="1"/>
  <c r="J615802" i="51"/>
  <c r="H615802" i="51" s="1"/>
  <c r="J615803" i="51"/>
  <c r="H615803" i="51" s="1"/>
  <c r="J615804" i="51"/>
  <c r="H615804" i="51" s="1"/>
  <c r="J615805" i="51"/>
  <c r="H615805" i="51" s="1"/>
  <c r="J615806" i="51"/>
  <c r="H615806" i="51" s="1"/>
  <c r="J615807" i="51"/>
  <c r="H615807" i="51" s="1"/>
  <c r="J615808" i="51"/>
  <c r="H615808" i="51" s="1"/>
  <c r="J615809" i="51"/>
  <c r="H615809" i="51" s="1"/>
  <c r="J615810" i="51"/>
  <c r="H615810" i="51" s="1"/>
  <c r="J615811" i="51"/>
  <c r="H615811" i="51" s="1"/>
  <c r="J615812" i="51"/>
  <c r="H615812" i="51" s="1"/>
  <c r="J615813" i="51"/>
  <c r="H615813" i="51" s="1"/>
  <c r="J615814" i="51"/>
  <c r="H615814" i="51" s="1"/>
  <c r="J615815" i="51"/>
  <c r="H615815" i="51" s="1"/>
  <c r="J615816" i="51"/>
  <c r="H615816" i="51" s="1"/>
  <c r="J615817" i="51"/>
  <c r="H615817" i="51" s="1"/>
  <c r="J615818" i="51"/>
  <c r="H615818" i="51" s="1"/>
  <c r="J615819" i="51"/>
  <c r="H615819" i="51" s="1"/>
  <c r="J615820" i="51"/>
  <c r="H615820" i="51" s="1"/>
  <c r="J615821" i="51"/>
  <c r="H615821" i="51" s="1"/>
  <c r="J615822" i="51"/>
  <c r="H615822" i="51" s="1"/>
  <c r="J615823" i="51"/>
  <c r="H615823" i="51" s="1"/>
  <c r="J615824" i="51"/>
  <c r="H615824" i="51" s="1"/>
  <c r="J615825" i="51"/>
  <c r="H615825" i="51" s="1"/>
  <c r="J615826" i="51"/>
  <c r="H615826" i="51" s="1"/>
  <c r="J615827" i="51"/>
  <c r="H615827" i="51" s="1"/>
  <c r="J615828" i="51"/>
  <c r="H615828" i="51" s="1"/>
  <c r="J615829" i="51"/>
  <c r="H615829" i="51" s="1"/>
  <c r="J615830" i="51"/>
  <c r="H615830" i="51" s="1"/>
  <c r="J615831" i="51"/>
  <c r="H615831" i="51" s="1"/>
  <c r="J615832" i="51"/>
  <c r="H615832" i="51" s="1"/>
  <c r="J615833" i="51"/>
  <c r="H615833" i="51" s="1"/>
  <c r="J615834" i="51"/>
  <c r="H615834" i="51" s="1"/>
  <c r="J615835" i="51"/>
  <c r="H615835" i="51" s="1"/>
  <c r="J615836" i="51"/>
  <c r="H615836" i="51" s="1"/>
  <c r="J615837" i="51"/>
  <c r="H615837" i="51" s="1"/>
  <c r="J615838" i="51"/>
  <c r="H615838" i="51" s="1"/>
  <c r="J615839" i="51"/>
  <c r="H615839" i="51" s="1"/>
  <c r="J615840" i="51"/>
  <c r="H615840" i="51" s="1"/>
  <c r="J615841" i="51"/>
  <c r="H615841" i="51" s="1"/>
  <c r="J615842" i="51"/>
  <c r="H615842" i="51" s="1"/>
  <c r="J615843" i="51"/>
  <c r="H615843" i="51" s="1"/>
  <c r="J615844" i="51"/>
  <c r="H615844" i="51" s="1"/>
  <c r="J615845" i="51"/>
  <c r="H615845" i="51" s="1"/>
  <c r="J615846" i="51"/>
  <c r="H615846" i="51" s="1"/>
  <c r="J615847" i="51"/>
  <c r="H615847" i="51" s="1"/>
  <c r="J615848" i="51"/>
  <c r="H615848" i="51" s="1"/>
  <c r="J615849" i="51"/>
  <c r="H615849" i="51" s="1"/>
  <c r="J615850" i="51"/>
  <c r="H615850" i="51" s="1"/>
  <c r="J615851" i="51"/>
  <c r="H615851" i="51" s="1"/>
  <c r="J615852" i="51"/>
  <c r="H615852" i="51" s="1"/>
  <c r="J615853" i="51"/>
  <c r="H615853" i="51" s="1"/>
  <c r="J615854" i="51"/>
  <c r="H615854" i="51" s="1"/>
  <c r="J615855" i="51"/>
  <c r="H615855" i="51" s="1"/>
  <c r="J615856" i="51"/>
  <c r="H615856" i="51" s="1"/>
  <c r="J615857" i="51"/>
  <c r="H615857" i="51" s="1"/>
  <c r="J615858" i="51"/>
  <c r="H615858" i="51" s="1"/>
  <c r="J615859" i="51"/>
  <c r="H615859" i="51" s="1"/>
  <c r="J615860" i="51"/>
  <c r="H615860" i="51" s="1"/>
  <c r="J615861" i="51"/>
  <c r="H615861" i="51" s="1"/>
  <c r="J615862" i="51"/>
  <c r="H615862" i="51" s="1"/>
  <c r="J615863" i="51"/>
  <c r="H615863" i="51" s="1"/>
  <c r="J615864" i="51"/>
  <c r="H615864" i="51" s="1"/>
  <c r="J615865" i="51"/>
  <c r="H615865" i="51" s="1"/>
  <c r="J615866" i="51"/>
  <c r="H615866" i="51" s="1"/>
  <c r="J615867" i="51"/>
  <c r="H615867" i="51" s="1"/>
  <c r="J615868" i="51"/>
  <c r="H615868" i="51" s="1"/>
  <c r="J615869" i="51"/>
  <c r="H615869" i="51" s="1"/>
  <c r="J615870" i="51"/>
  <c r="H615870" i="51" s="1"/>
  <c r="J615871" i="51"/>
  <c r="H615871" i="51" s="1"/>
  <c r="J615872" i="51"/>
  <c r="H615872" i="51" s="1"/>
  <c r="J615873" i="51"/>
  <c r="H615873" i="51" s="1"/>
  <c r="J615874" i="51"/>
  <c r="H615874" i="51" s="1"/>
  <c r="J615875" i="51"/>
  <c r="H615875" i="51" s="1"/>
  <c r="J615876" i="51"/>
  <c r="H615876" i="51" s="1"/>
  <c r="J615877" i="51"/>
  <c r="H615877" i="51" s="1"/>
  <c r="J615878" i="51"/>
  <c r="H615878" i="51" s="1"/>
  <c r="J615879" i="51"/>
  <c r="H615879" i="51" s="1"/>
  <c r="J615880" i="51"/>
  <c r="H615880" i="51" s="1"/>
  <c r="J615881" i="51"/>
  <c r="H615881" i="51" s="1"/>
  <c r="J615882" i="51"/>
  <c r="H615882" i="51" s="1"/>
  <c r="J615883" i="51"/>
  <c r="H615883" i="51" s="1"/>
  <c r="J615884" i="51"/>
  <c r="H615884" i="51" s="1"/>
  <c r="J615885" i="51"/>
  <c r="H615885" i="51" s="1"/>
  <c r="J615886" i="51"/>
  <c r="H615886" i="51" s="1"/>
  <c r="J615887" i="51"/>
  <c r="H615887" i="51" s="1"/>
  <c r="J615888" i="51"/>
  <c r="H615888" i="51" s="1"/>
  <c r="J615889" i="51"/>
  <c r="H615889" i="51" s="1"/>
  <c r="J615890" i="51"/>
  <c r="H615890" i="51" s="1"/>
  <c r="J615891" i="51"/>
  <c r="H615891" i="51" s="1"/>
  <c r="J615892" i="51"/>
  <c r="H615892" i="51" s="1"/>
  <c r="J615893" i="51"/>
  <c r="H615893" i="51" s="1"/>
  <c r="J615894" i="51"/>
  <c r="H615894" i="51" s="1"/>
  <c r="J615895" i="51"/>
  <c r="H615895" i="51" s="1"/>
  <c r="J615896" i="51"/>
  <c r="H615896" i="51" s="1"/>
  <c r="J615897" i="51"/>
  <c r="H615897" i="51" s="1"/>
  <c r="J615898" i="51"/>
  <c r="H615898" i="51" s="1"/>
  <c r="J615899" i="51"/>
  <c r="H615899" i="51" s="1"/>
  <c r="J615900" i="51"/>
  <c r="H615900" i="51" s="1"/>
  <c r="J615901" i="51"/>
  <c r="H615901" i="51" s="1"/>
  <c r="J615902" i="51"/>
  <c r="H615902" i="51" s="1"/>
  <c r="J615903" i="51"/>
  <c r="H615903" i="51" s="1"/>
  <c r="J615904" i="51"/>
  <c r="H615904" i="51" s="1"/>
  <c r="J615905" i="51"/>
  <c r="H615905" i="51" s="1"/>
  <c r="J615906" i="51"/>
  <c r="H615906" i="51" s="1"/>
  <c r="J615907" i="51"/>
  <c r="H615907" i="51" s="1"/>
  <c r="J615908" i="51"/>
  <c r="H615908" i="51" s="1"/>
  <c r="J615909" i="51"/>
  <c r="H615909" i="51" s="1"/>
  <c r="J615910" i="51"/>
  <c r="H615910" i="51" s="1"/>
  <c r="J615911" i="51"/>
  <c r="H615911" i="51" s="1"/>
  <c r="J615912" i="51"/>
  <c r="H615912" i="51" s="1"/>
  <c r="J615913" i="51"/>
  <c r="H615913" i="51" s="1"/>
  <c r="J615914" i="51"/>
  <c r="H615914" i="51" s="1"/>
  <c r="J615915" i="51"/>
  <c r="H615915" i="51" s="1"/>
  <c r="J615916" i="51"/>
  <c r="H615916" i="51" s="1"/>
  <c r="J615917" i="51"/>
  <c r="H615917" i="51" s="1"/>
  <c r="J615918" i="51"/>
  <c r="H615918" i="51" s="1"/>
  <c r="J615919" i="51"/>
  <c r="H615919" i="51" s="1"/>
  <c r="J615920" i="51"/>
  <c r="H615920" i="51" s="1"/>
  <c r="J615921" i="51"/>
  <c r="H615921" i="51" s="1"/>
  <c r="J615922" i="51"/>
  <c r="H615922" i="51" s="1"/>
  <c r="J615923" i="51"/>
  <c r="H615923" i="51" s="1"/>
  <c r="J615924" i="51"/>
  <c r="H615924" i="51" s="1"/>
  <c r="J615925" i="51"/>
  <c r="H615925" i="51" s="1"/>
  <c r="J615926" i="51"/>
  <c r="H615926" i="51" s="1"/>
  <c r="J615927" i="51"/>
  <c r="H615927" i="51" s="1"/>
  <c r="J615928" i="51"/>
  <c r="H615928" i="51" s="1"/>
  <c r="J615929" i="51"/>
  <c r="H615929" i="51" s="1"/>
  <c r="J615930" i="51"/>
  <c r="H615930" i="51" s="1"/>
  <c r="J615931" i="51"/>
  <c r="H615931" i="51" s="1"/>
  <c r="J615932" i="51"/>
  <c r="H615932" i="51" s="1"/>
  <c r="J615933" i="51"/>
  <c r="H615933" i="51" s="1"/>
  <c r="J615934" i="51"/>
  <c r="H615934" i="51" s="1"/>
  <c r="J615935" i="51"/>
  <c r="H615935" i="51" s="1"/>
  <c r="J615936" i="51"/>
  <c r="H615936" i="51" s="1"/>
  <c r="J615937" i="51"/>
  <c r="H615937" i="51" s="1"/>
  <c r="J615938" i="51"/>
  <c r="H615938" i="51" s="1"/>
  <c r="J615939" i="51"/>
  <c r="H615939" i="51" s="1"/>
  <c r="J615940" i="51"/>
  <c r="H615940" i="51" s="1"/>
  <c r="J615941" i="51"/>
  <c r="H615941" i="51" s="1"/>
  <c r="J615942" i="51"/>
  <c r="H615942" i="51" s="1"/>
  <c r="J615943" i="51"/>
  <c r="H615943" i="51" s="1"/>
  <c r="J615944" i="51"/>
  <c r="H615944" i="51" s="1"/>
  <c r="J615945" i="51"/>
  <c r="H615945" i="51" s="1"/>
  <c r="J615946" i="51"/>
  <c r="H615946" i="51" s="1"/>
  <c r="J615947" i="51"/>
  <c r="H615947" i="51" s="1"/>
  <c r="J615948" i="51"/>
  <c r="H615948" i="51" s="1"/>
  <c r="J615949" i="51"/>
  <c r="H615949" i="51" s="1"/>
  <c r="J615950" i="51"/>
  <c r="H615950" i="51" s="1"/>
  <c r="J615951" i="51"/>
  <c r="H615951" i="51" s="1"/>
  <c r="J615952" i="51"/>
  <c r="H615952" i="51" s="1"/>
  <c r="J615953" i="51"/>
  <c r="H615953" i="51" s="1"/>
  <c r="J615954" i="51"/>
  <c r="H615954" i="51" s="1"/>
  <c r="J615955" i="51"/>
  <c r="H615955" i="51" s="1"/>
  <c r="J615956" i="51"/>
  <c r="H615956" i="51" s="1"/>
  <c r="J615957" i="51"/>
  <c r="H615957" i="51" s="1"/>
  <c r="J615958" i="51"/>
  <c r="H615958" i="51" s="1"/>
  <c r="J615959" i="51"/>
  <c r="H615959" i="51" s="1"/>
  <c r="J615960" i="51"/>
  <c r="H615960" i="51" s="1"/>
  <c r="J615961" i="51"/>
  <c r="H615961" i="51" s="1"/>
  <c r="J615962" i="51"/>
  <c r="H615962" i="51" s="1"/>
  <c r="J615963" i="51"/>
  <c r="H615963" i="51" s="1"/>
  <c r="J615964" i="51"/>
  <c r="H615964" i="51" s="1"/>
  <c r="J615965" i="51"/>
  <c r="H615965" i="51" s="1"/>
  <c r="J615966" i="51"/>
  <c r="H615966" i="51" s="1"/>
  <c r="J615967" i="51"/>
  <c r="H615967" i="51" s="1"/>
  <c r="J615968" i="51"/>
  <c r="H615968" i="51" s="1"/>
  <c r="J615969" i="51"/>
  <c r="H615969" i="51" s="1"/>
  <c r="J615970" i="51"/>
  <c r="H615970" i="51" s="1"/>
  <c r="J615971" i="51"/>
  <c r="H615971" i="51" s="1"/>
  <c r="J615972" i="51"/>
  <c r="H615972" i="51" s="1"/>
  <c r="J615973" i="51"/>
  <c r="H615973" i="51" s="1"/>
  <c r="J615974" i="51"/>
  <c r="H615974" i="51" s="1"/>
  <c r="J615975" i="51"/>
  <c r="H615975" i="51" s="1"/>
  <c r="J615976" i="51"/>
  <c r="H615976" i="51" s="1"/>
  <c r="J615977" i="51"/>
  <c r="H615977" i="51" s="1"/>
  <c r="J615978" i="51"/>
  <c r="H615978" i="51" s="1"/>
  <c r="J615979" i="51"/>
  <c r="H615979" i="51" s="1"/>
  <c r="J615980" i="51"/>
  <c r="H615980" i="51" s="1"/>
  <c r="J615981" i="51"/>
  <c r="H615981" i="51" s="1"/>
  <c r="J615982" i="51"/>
  <c r="H615982" i="51" s="1"/>
  <c r="J615983" i="51"/>
  <c r="H615983" i="51" s="1"/>
  <c r="J615984" i="51"/>
  <c r="H615984" i="51" s="1"/>
  <c r="J615985" i="51"/>
  <c r="H615985" i="51" s="1"/>
  <c r="J615986" i="51"/>
  <c r="H615986" i="51" s="1"/>
  <c r="J615987" i="51"/>
  <c r="H615987" i="51" s="1"/>
  <c r="J615988" i="51"/>
  <c r="H615988" i="51" s="1"/>
  <c r="J615989" i="51"/>
  <c r="H615989" i="51" s="1"/>
  <c r="J615990" i="51"/>
  <c r="H615990" i="51" s="1"/>
  <c r="J615991" i="51"/>
  <c r="H615991" i="51" s="1"/>
  <c r="J615992" i="51"/>
  <c r="H615992" i="51" s="1"/>
  <c r="J615993" i="51"/>
  <c r="H615993" i="51" s="1"/>
  <c r="J615994" i="51"/>
  <c r="H615994" i="51" s="1"/>
  <c r="J615995" i="51"/>
  <c r="H615995" i="51" s="1"/>
  <c r="J615996" i="51"/>
  <c r="H615996" i="51" s="1"/>
  <c r="J615997" i="51"/>
  <c r="H615997" i="51" s="1"/>
  <c r="J615998" i="51"/>
  <c r="H615998" i="51" s="1"/>
  <c r="J615999" i="51"/>
  <c r="H615999" i="51" s="1"/>
  <c r="J616000" i="51"/>
  <c r="H616000" i="51" s="1"/>
  <c r="J616001" i="51"/>
  <c r="H616001" i="51" s="1"/>
  <c r="J616002" i="51"/>
  <c r="H616002" i="51" s="1"/>
  <c r="J616003" i="51"/>
  <c r="H616003" i="51" s="1"/>
  <c r="J616004" i="51"/>
  <c r="H616004" i="51" s="1"/>
  <c r="J616005" i="51"/>
  <c r="H616005" i="51" s="1"/>
  <c r="J616006" i="51"/>
  <c r="H616006" i="51" s="1"/>
  <c r="J616007" i="51"/>
  <c r="H616007" i="51" s="1"/>
  <c r="J616008" i="51"/>
  <c r="H616008" i="51" s="1"/>
  <c r="J616009" i="51"/>
  <c r="H616009" i="51" s="1"/>
  <c r="J616010" i="51"/>
  <c r="H616010" i="51" s="1"/>
  <c r="J616011" i="51"/>
  <c r="H616011" i="51" s="1"/>
  <c r="J616012" i="51"/>
  <c r="H616012" i="51" s="1"/>
  <c r="J616013" i="51"/>
  <c r="H616013" i="51" s="1"/>
  <c r="J616014" i="51"/>
  <c r="H616014" i="51" s="1"/>
  <c r="J616015" i="51"/>
  <c r="H616015" i="51" s="1"/>
  <c r="J616016" i="51"/>
  <c r="H616016" i="51" s="1"/>
  <c r="J616017" i="51"/>
  <c r="H616017" i="51" s="1"/>
  <c r="J616018" i="51"/>
  <c r="H616018" i="51" s="1"/>
  <c r="J616019" i="51"/>
  <c r="H616019" i="51" s="1"/>
  <c r="J616020" i="51"/>
  <c r="H616020" i="51" s="1"/>
  <c r="J616021" i="51"/>
  <c r="H616021" i="51" s="1"/>
  <c r="J616022" i="51"/>
  <c r="H616022" i="51" s="1"/>
  <c r="J616023" i="51"/>
  <c r="H616023" i="51" s="1"/>
  <c r="J616024" i="51"/>
  <c r="H616024" i="51" s="1"/>
  <c r="J616025" i="51"/>
  <c r="H616025" i="51" s="1"/>
  <c r="J616026" i="51"/>
  <c r="H616026" i="51" s="1"/>
  <c r="J616027" i="51"/>
  <c r="H616027" i="51" s="1"/>
  <c r="J616028" i="51"/>
  <c r="H616028" i="51" s="1"/>
  <c r="J616029" i="51"/>
  <c r="H616029" i="51" s="1"/>
  <c r="J616030" i="51"/>
  <c r="H616030" i="51" s="1"/>
  <c r="J616031" i="51"/>
  <c r="H616031" i="51" s="1"/>
  <c r="J616032" i="51"/>
  <c r="H616032" i="51" s="1"/>
  <c r="J616033" i="51"/>
  <c r="H616033" i="51" s="1"/>
  <c r="J616034" i="51"/>
  <c r="H616034" i="51" s="1"/>
  <c r="J616035" i="51"/>
  <c r="H616035" i="51" s="1"/>
  <c r="J616036" i="51"/>
  <c r="H616036" i="51" s="1"/>
  <c r="J616037" i="51"/>
  <c r="H616037" i="51" s="1"/>
  <c r="J616038" i="51"/>
  <c r="H616038" i="51" s="1"/>
  <c r="J616039" i="51"/>
  <c r="H616039" i="51" s="1"/>
  <c r="J616040" i="51"/>
  <c r="H616040" i="51" s="1"/>
  <c r="J616041" i="51"/>
  <c r="H616041" i="51" s="1"/>
  <c r="J616042" i="51"/>
  <c r="H616042" i="51" s="1"/>
  <c r="J616043" i="51"/>
  <c r="H616043" i="51" s="1"/>
  <c r="J616044" i="51"/>
  <c r="H616044" i="51" s="1"/>
  <c r="J616045" i="51"/>
  <c r="H616045" i="51" s="1"/>
  <c r="J616046" i="51"/>
  <c r="H616046" i="51" s="1"/>
  <c r="J616047" i="51"/>
  <c r="H616047" i="51" s="1"/>
  <c r="J616048" i="51"/>
  <c r="H616048" i="51" s="1"/>
  <c r="J616049" i="51"/>
  <c r="H616049" i="51" s="1"/>
  <c r="J616050" i="51"/>
  <c r="H616050" i="51" s="1"/>
  <c r="J616051" i="51"/>
  <c r="H616051" i="51" s="1"/>
  <c r="J616052" i="51"/>
  <c r="H616052" i="51" s="1"/>
  <c r="J616053" i="51"/>
  <c r="H616053" i="51" s="1"/>
  <c r="J616054" i="51"/>
  <c r="H616054" i="51" s="1"/>
  <c r="J616055" i="51"/>
  <c r="H616055" i="51" s="1"/>
  <c r="J616056" i="51"/>
  <c r="H616056" i="51" s="1"/>
  <c r="J616057" i="51"/>
  <c r="H616057" i="51" s="1"/>
  <c r="J616058" i="51"/>
  <c r="H616058" i="51" s="1"/>
  <c r="J616059" i="51"/>
  <c r="H616059" i="51" s="1"/>
  <c r="J616060" i="51"/>
  <c r="H616060" i="51" s="1"/>
  <c r="J616061" i="51"/>
  <c r="H616061" i="51" s="1"/>
  <c r="J616062" i="51"/>
  <c r="H616062" i="51" s="1"/>
  <c r="J616063" i="51"/>
  <c r="H616063" i="51" s="1"/>
  <c r="J616064" i="51"/>
  <c r="H616064" i="51" s="1"/>
  <c r="J616065" i="51"/>
  <c r="H616065" i="51" s="1"/>
  <c r="J616066" i="51"/>
  <c r="H616066" i="51" s="1"/>
  <c r="J616067" i="51"/>
  <c r="H616067" i="51" s="1"/>
  <c r="J616068" i="51"/>
  <c r="H616068" i="51" s="1"/>
  <c r="J616069" i="51"/>
  <c r="H616069" i="51" s="1"/>
  <c r="J616070" i="51"/>
  <c r="H616070" i="51" s="1"/>
  <c r="J616071" i="51"/>
  <c r="H616071" i="51" s="1"/>
  <c r="J616072" i="51"/>
  <c r="H616072" i="51" s="1"/>
  <c r="J616073" i="51"/>
  <c r="H616073" i="51" s="1"/>
  <c r="J616074" i="51"/>
  <c r="H616074" i="51" s="1"/>
  <c r="J616075" i="51"/>
  <c r="H616075" i="51" s="1"/>
  <c r="J616076" i="51"/>
  <c r="H616076" i="51" s="1"/>
  <c r="J616077" i="51"/>
  <c r="H616077" i="51" s="1"/>
  <c r="J616078" i="51"/>
  <c r="H616078" i="51" s="1"/>
  <c r="J616079" i="51"/>
  <c r="H616079" i="51" s="1"/>
  <c r="J616080" i="51"/>
  <c r="H616080" i="51" s="1"/>
  <c r="J616081" i="51"/>
  <c r="H616081" i="51" s="1"/>
  <c r="J616082" i="51"/>
  <c r="H616082" i="51" s="1"/>
  <c r="J616083" i="51"/>
  <c r="H616083" i="51" s="1"/>
  <c r="J616084" i="51"/>
  <c r="H616084" i="51" s="1"/>
  <c r="J616085" i="51"/>
  <c r="H616085" i="51" s="1"/>
  <c r="J616086" i="51"/>
  <c r="H616086" i="51" s="1"/>
  <c r="J616087" i="51"/>
  <c r="H616087" i="51" s="1"/>
  <c r="J616088" i="51"/>
  <c r="H616088" i="51" s="1"/>
  <c r="J616089" i="51"/>
  <c r="H616089" i="51" s="1"/>
  <c r="J616090" i="51"/>
  <c r="H616090" i="51" s="1"/>
  <c r="J616091" i="51"/>
  <c r="H616091" i="51" s="1"/>
  <c r="J616092" i="51"/>
  <c r="H616092" i="51" s="1"/>
  <c r="J616093" i="51"/>
  <c r="H616093" i="51" s="1"/>
  <c r="J616094" i="51"/>
  <c r="H616094" i="51" s="1"/>
  <c r="J616095" i="51"/>
  <c r="H616095" i="51" s="1"/>
  <c r="J616096" i="51"/>
  <c r="H616096" i="51" s="1"/>
  <c r="J616097" i="51"/>
  <c r="H616097" i="51" s="1"/>
  <c r="J616098" i="51"/>
  <c r="H616098" i="51" s="1"/>
  <c r="J616099" i="51"/>
  <c r="H616099" i="51" s="1"/>
  <c r="J616100" i="51"/>
  <c r="H616100" i="51" s="1"/>
  <c r="J616101" i="51"/>
  <c r="H616101" i="51" s="1"/>
  <c r="J616102" i="51"/>
  <c r="H616102" i="51" s="1"/>
  <c r="J616103" i="51"/>
  <c r="H616103" i="51" s="1"/>
  <c r="J616104" i="51"/>
  <c r="H616104" i="51" s="1"/>
  <c r="J616105" i="51"/>
  <c r="H616105" i="51" s="1"/>
  <c r="J616106" i="51"/>
  <c r="H616106" i="51" s="1"/>
  <c r="J616107" i="51"/>
  <c r="H616107" i="51" s="1"/>
  <c r="J616108" i="51"/>
  <c r="H616108" i="51" s="1"/>
  <c r="J616109" i="51"/>
  <c r="H616109" i="51" s="1"/>
  <c r="J616110" i="51"/>
  <c r="H616110" i="51" s="1"/>
  <c r="J616111" i="51"/>
  <c r="H616111" i="51" s="1"/>
  <c r="J616112" i="51"/>
  <c r="H616112" i="51" s="1"/>
  <c r="J616113" i="51"/>
  <c r="H616113" i="51" s="1"/>
  <c r="J616114" i="51"/>
  <c r="H616114" i="51" s="1"/>
  <c r="J616115" i="51"/>
  <c r="H616115" i="51" s="1"/>
  <c r="J616116" i="51"/>
  <c r="H616116" i="51" s="1"/>
  <c r="J616117" i="51"/>
  <c r="H616117" i="51" s="1"/>
  <c r="J616118" i="51"/>
  <c r="H616118" i="51" s="1"/>
  <c r="J616119" i="51"/>
  <c r="H616119" i="51" s="1"/>
  <c r="J616120" i="51"/>
  <c r="H616120" i="51" s="1"/>
  <c r="J616121" i="51"/>
  <c r="H616121" i="51" s="1"/>
  <c r="J616122" i="51"/>
  <c r="H616122" i="51" s="1"/>
  <c r="J616123" i="51"/>
  <c r="H616123" i="51" s="1"/>
  <c r="J616124" i="51"/>
  <c r="H616124" i="51" s="1"/>
  <c r="J616125" i="51"/>
  <c r="H616125" i="51" s="1"/>
  <c r="J616126" i="51"/>
  <c r="H616126" i="51" s="1"/>
  <c r="J616127" i="51"/>
  <c r="H616127" i="51" s="1"/>
  <c r="J616128" i="51"/>
  <c r="H616128" i="51" s="1"/>
  <c r="J616129" i="51"/>
  <c r="H616129" i="51" s="1"/>
  <c r="J616130" i="51"/>
  <c r="H616130" i="51" s="1"/>
  <c r="J616131" i="51"/>
  <c r="H616131" i="51" s="1"/>
  <c r="J616132" i="51"/>
  <c r="H616132" i="51" s="1"/>
  <c r="J616133" i="51"/>
  <c r="H616133" i="51" s="1"/>
  <c r="J616134" i="51"/>
  <c r="H616134" i="51" s="1"/>
  <c r="J616135" i="51"/>
  <c r="H616135" i="51" s="1"/>
  <c r="J616136" i="51"/>
  <c r="H616136" i="51" s="1"/>
  <c r="J616137" i="51"/>
  <c r="H616137" i="51" s="1"/>
  <c r="J616138" i="51"/>
  <c r="H616138" i="51" s="1"/>
  <c r="J616139" i="51"/>
  <c r="H616139" i="51" s="1"/>
  <c r="J616140" i="51"/>
  <c r="H616140" i="51" s="1"/>
  <c r="J616141" i="51"/>
  <c r="H616141" i="51" s="1"/>
  <c r="J616142" i="51"/>
  <c r="H616142" i="51" s="1"/>
  <c r="J616143" i="51"/>
  <c r="H616143" i="51" s="1"/>
  <c r="J616144" i="51"/>
  <c r="H616144" i="51" s="1"/>
  <c r="J616145" i="51"/>
  <c r="H616145" i="51" s="1"/>
  <c r="J616146" i="51"/>
  <c r="H616146" i="51" s="1"/>
  <c r="J616147" i="51"/>
  <c r="H616147" i="51" s="1"/>
  <c r="J616148" i="51"/>
  <c r="H616148" i="51" s="1"/>
  <c r="J616149" i="51"/>
  <c r="H616149" i="51" s="1"/>
  <c r="J616150" i="51"/>
  <c r="H616150" i="51" s="1"/>
  <c r="J616151" i="51"/>
  <c r="H616151" i="51" s="1"/>
  <c r="J616152" i="51"/>
  <c r="H616152" i="51" s="1"/>
  <c r="J616153" i="51"/>
  <c r="H616153" i="51" s="1"/>
  <c r="J616154" i="51"/>
  <c r="H616154" i="51" s="1"/>
  <c r="J616155" i="51"/>
  <c r="H616155" i="51" s="1"/>
  <c r="J616156" i="51"/>
  <c r="H616156" i="51" s="1"/>
  <c r="J616157" i="51"/>
  <c r="H616157" i="51" s="1"/>
  <c r="J616158" i="51"/>
  <c r="H616158" i="51" s="1"/>
  <c r="J616159" i="51"/>
  <c r="H616159" i="51" s="1"/>
  <c r="J616160" i="51"/>
  <c r="H616160" i="51" s="1"/>
  <c r="J616161" i="51"/>
  <c r="H616161" i="51" s="1"/>
  <c r="J616162" i="51"/>
  <c r="H616162" i="51" s="1"/>
  <c r="J616163" i="51"/>
  <c r="H616163" i="51" s="1"/>
  <c r="J616164" i="51"/>
  <c r="H616164" i="51" s="1"/>
  <c r="J616165" i="51"/>
  <c r="H616165" i="51" s="1"/>
  <c r="J616166" i="51"/>
  <c r="H616166" i="51" s="1"/>
  <c r="J616167" i="51"/>
  <c r="H616167" i="51" s="1"/>
  <c r="J616168" i="51"/>
  <c r="H616168" i="51" s="1"/>
  <c r="J616169" i="51"/>
  <c r="H616169" i="51" s="1"/>
  <c r="J616170" i="51"/>
  <c r="H616170" i="51" s="1"/>
  <c r="J616171" i="51"/>
  <c r="H616171" i="51" s="1"/>
  <c r="J616172" i="51"/>
  <c r="H616172" i="51" s="1"/>
  <c r="J616173" i="51"/>
  <c r="H616173" i="51" s="1"/>
  <c r="J616174" i="51"/>
  <c r="H616174" i="51" s="1"/>
  <c r="J616175" i="51"/>
  <c r="H616175" i="51" s="1"/>
  <c r="J616176" i="51"/>
  <c r="H616176" i="51" s="1"/>
  <c r="J616177" i="51"/>
  <c r="H616177" i="51" s="1"/>
  <c r="J616178" i="51"/>
  <c r="H616178" i="51" s="1"/>
  <c r="J616179" i="51"/>
  <c r="H616179" i="51" s="1"/>
  <c r="J616180" i="51"/>
  <c r="H616180" i="51" s="1"/>
  <c r="J616181" i="51"/>
  <c r="H616181" i="51" s="1"/>
  <c r="J616182" i="51"/>
  <c r="H616182" i="51" s="1"/>
  <c r="J616183" i="51"/>
  <c r="H616183" i="51" s="1"/>
  <c r="J616184" i="51"/>
  <c r="H616184" i="51" s="1"/>
  <c r="J616185" i="51"/>
  <c r="H616185" i="51" s="1"/>
  <c r="J616186" i="51"/>
  <c r="H616186" i="51" s="1"/>
  <c r="J616187" i="51"/>
  <c r="H616187" i="51" s="1"/>
  <c r="J616188" i="51"/>
  <c r="H616188" i="51" s="1"/>
  <c r="J616189" i="51"/>
  <c r="H616189" i="51" s="1"/>
  <c r="J616190" i="51"/>
  <c r="H616190" i="51" s="1"/>
  <c r="J616191" i="51"/>
  <c r="H616191" i="51" s="1"/>
  <c r="J616192" i="51"/>
  <c r="H616192" i="51" s="1"/>
  <c r="J616193" i="51"/>
  <c r="H616193" i="51" s="1"/>
  <c r="J616194" i="51"/>
  <c r="H616194" i="51" s="1"/>
  <c r="J616195" i="51"/>
  <c r="H616195" i="51" s="1"/>
  <c r="J616196" i="51"/>
  <c r="H616196" i="51" s="1"/>
  <c r="J616197" i="51"/>
  <c r="H616197" i="51" s="1"/>
  <c r="J616198" i="51"/>
  <c r="H616198" i="51" s="1"/>
  <c r="J616199" i="51"/>
  <c r="H616199" i="51" s="1"/>
  <c r="J616200" i="51"/>
  <c r="H616200" i="51" s="1"/>
  <c r="J616201" i="51"/>
  <c r="H616201" i="51" s="1"/>
  <c r="J616202" i="51"/>
  <c r="H616202" i="51" s="1"/>
  <c r="J616203" i="51"/>
  <c r="H616203" i="51" s="1"/>
  <c r="J616204" i="51"/>
  <c r="H616204" i="51" s="1"/>
  <c r="J616205" i="51"/>
  <c r="H616205" i="51" s="1"/>
  <c r="J616206" i="51"/>
  <c r="H616206" i="51" s="1"/>
  <c r="J616207" i="51"/>
  <c r="H616207" i="51" s="1"/>
  <c r="J616208" i="51"/>
  <c r="H616208" i="51" s="1"/>
  <c r="J616209" i="51"/>
  <c r="H616209" i="51" s="1"/>
  <c r="J616210" i="51"/>
  <c r="H616210" i="51" s="1"/>
  <c r="J616211" i="51"/>
  <c r="H616211" i="51" s="1"/>
  <c r="J616212" i="51"/>
  <c r="H616212" i="51" s="1"/>
  <c r="J616213" i="51"/>
  <c r="H616213" i="51" s="1"/>
  <c r="J616214" i="51"/>
  <c r="H616214" i="51" s="1"/>
  <c r="J616215" i="51"/>
  <c r="H616215" i="51" s="1"/>
  <c r="J616216" i="51"/>
  <c r="H616216" i="51" s="1"/>
  <c r="J616217" i="51"/>
  <c r="H616217" i="51" s="1"/>
  <c r="J616218" i="51"/>
  <c r="H616218" i="51" s="1"/>
  <c r="J616219" i="51"/>
  <c r="H616219" i="51" s="1"/>
  <c r="J616220" i="51"/>
  <c r="H616220" i="51" s="1"/>
  <c r="J616221" i="51"/>
  <c r="H616221" i="51" s="1"/>
  <c r="J616222" i="51"/>
  <c r="H616222" i="51" s="1"/>
  <c r="J616223" i="51"/>
  <c r="H616223" i="51" s="1"/>
  <c r="J616224" i="51"/>
  <c r="H616224" i="51" s="1"/>
  <c r="J616225" i="51"/>
  <c r="H616225" i="51" s="1"/>
  <c r="J616226" i="51"/>
  <c r="H616226" i="51" s="1"/>
  <c r="J616227" i="51"/>
  <c r="H616227" i="51" s="1"/>
  <c r="J616228" i="51"/>
  <c r="H616228" i="51" s="1"/>
  <c r="J616229" i="51"/>
  <c r="H616229" i="51" s="1"/>
  <c r="J616230" i="51"/>
  <c r="H616230" i="51" s="1"/>
  <c r="J616231" i="51"/>
  <c r="H616231" i="51" s="1"/>
  <c r="J616232" i="51"/>
  <c r="H616232" i="51" s="1"/>
  <c r="J616233" i="51"/>
  <c r="H616233" i="51" s="1"/>
  <c r="J616234" i="51"/>
  <c r="H616234" i="51" s="1"/>
  <c r="J616235" i="51"/>
  <c r="H616235" i="51" s="1"/>
  <c r="J616236" i="51"/>
  <c r="H616236" i="51" s="1"/>
  <c r="J616237" i="51"/>
  <c r="H616237" i="51" s="1"/>
  <c r="J616238" i="51"/>
  <c r="H616238" i="51" s="1"/>
  <c r="J616239" i="51"/>
  <c r="H616239" i="51" s="1"/>
  <c r="J616240" i="51"/>
  <c r="H616240" i="51" s="1"/>
  <c r="J616241" i="51"/>
  <c r="H616241" i="51" s="1"/>
  <c r="J616242" i="51"/>
  <c r="H616242" i="51" s="1"/>
  <c r="J616243" i="51"/>
  <c r="H616243" i="51" s="1"/>
  <c r="J616244" i="51"/>
  <c r="H616244" i="51" s="1"/>
  <c r="J616245" i="51"/>
  <c r="H616245" i="51" s="1"/>
  <c r="J616246" i="51"/>
  <c r="H616246" i="51" s="1"/>
  <c r="J616247" i="51"/>
  <c r="H616247" i="51" s="1"/>
  <c r="J616248" i="51"/>
  <c r="H616248" i="51" s="1"/>
  <c r="J616249" i="51"/>
  <c r="H616249" i="51" s="1"/>
  <c r="J616250" i="51"/>
  <c r="H616250" i="51" s="1"/>
  <c r="J616251" i="51"/>
  <c r="H616251" i="51" s="1"/>
  <c r="J616252" i="51"/>
  <c r="H616252" i="51" s="1"/>
  <c r="J616253" i="51"/>
  <c r="H616253" i="51" s="1"/>
  <c r="J616254" i="51"/>
  <c r="H616254" i="51" s="1"/>
  <c r="J616255" i="51"/>
  <c r="H616255" i="51" s="1"/>
  <c r="J616256" i="51"/>
  <c r="H616256" i="51" s="1"/>
  <c r="J616257" i="51"/>
  <c r="H616257" i="51" s="1"/>
  <c r="J616258" i="51"/>
  <c r="H616258" i="51" s="1"/>
  <c r="J616259" i="51"/>
  <c r="H616259" i="51" s="1"/>
  <c r="J616260" i="51"/>
  <c r="H616260" i="51" s="1"/>
  <c r="J616261" i="51"/>
  <c r="H616261" i="51" s="1"/>
  <c r="J616262" i="51"/>
  <c r="H616262" i="51" s="1"/>
  <c r="J616263" i="51"/>
  <c r="H616263" i="51" s="1"/>
  <c r="J616264" i="51"/>
  <c r="H616264" i="51" s="1"/>
  <c r="J616265" i="51"/>
  <c r="H616265" i="51" s="1"/>
  <c r="J616266" i="51"/>
  <c r="H616266" i="51" s="1"/>
  <c r="J616267" i="51"/>
  <c r="H616267" i="51" s="1"/>
  <c r="J616268" i="51"/>
  <c r="H616268" i="51" s="1"/>
  <c r="J616269" i="51"/>
  <c r="H616269" i="51" s="1"/>
  <c r="J616270" i="51"/>
  <c r="H616270" i="51" s="1"/>
  <c r="J616271" i="51"/>
  <c r="H616271" i="51" s="1"/>
  <c r="J616272" i="51"/>
  <c r="H616272" i="51" s="1"/>
  <c r="J616273" i="51"/>
  <c r="H616273" i="51" s="1"/>
  <c r="J616274" i="51"/>
  <c r="H616274" i="51" s="1"/>
  <c r="J616275" i="51"/>
  <c r="H616275" i="51" s="1"/>
  <c r="J616276" i="51"/>
  <c r="H616276" i="51" s="1"/>
  <c r="J616277" i="51"/>
  <c r="H616277" i="51" s="1"/>
  <c r="J616278" i="51"/>
  <c r="H616278" i="51" s="1"/>
  <c r="J616279" i="51"/>
  <c r="H616279" i="51" s="1"/>
  <c r="J616280" i="51"/>
  <c r="H616280" i="51" s="1"/>
  <c r="J616281" i="51"/>
  <c r="H616281" i="51" s="1"/>
  <c r="J616282" i="51"/>
  <c r="H616282" i="51" s="1"/>
  <c r="J616283" i="51"/>
  <c r="H616283" i="51" s="1"/>
  <c r="J616284" i="51"/>
  <c r="H616284" i="51" s="1"/>
  <c r="J616285" i="51"/>
  <c r="H616285" i="51" s="1"/>
  <c r="J616286" i="51"/>
  <c r="H616286" i="51" s="1"/>
  <c r="J616287" i="51"/>
  <c r="H616287" i="51" s="1"/>
  <c r="J616288" i="51"/>
  <c r="H616288" i="51" s="1"/>
  <c r="J616289" i="51"/>
  <c r="H616289" i="51" s="1"/>
  <c r="J616290" i="51"/>
  <c r="H616290" i="51" s="1"/>
  <c r="J616291" i="51"/>
  <c r="H616291" i="51" s="1"/>
  <c r="J616292" i="51"/>
  <c r="H616292" i="51" s="1"/>
  <c r="J616293" i="51"/>
  <c r="H616293" i="51" s="1"/>
  <c r="J616294" i="51"/>
  <c r="H616294" i="51" s="1"/>
  <c r="J616295" i="51"/>
  <c r="H616295" i="51" s="1"/>
  <c r="J616296" i="51"/>
  <c r="H616296" i="51" s="1"/>
  <c r="J616297" i="51"/>
  <c r="H616297" i="51" s="1"/>
  <c r="J616298" i="51"/>
  <c r="H616298" i="51" s="1"/>
  <c r="J616299" i="51"/>
  <c r="H616299" i="51" s="1"/>
  <c r="J616300" i="51"/>
  <c r="H616300" i="51" s="1"/>
  <c r="J616301" i="51"/>
  <c r="H616301" i="51" s="1"/>
  <c r="J616302" i="51"/>
  <c r="H616302" i="51" s="1"/>
  <c r="J616303" i="51"/>
  <c r="H616303" i="51" s="1"/>
  <c r="J616304" i="51"/>
  <c r="H616304" i="51" s="1"/>
  <c r="J616305" i="51"/>
  <c r="H616305" i="51" s="1"/>
  <c r="J616306" i="51"/>
  <c r="H616306" i="51" s="1"/>
  <c r="J616307" i="51"/>
  <c r="H616307" i="51" s="1"/>
  <c r="J616308" i="51"/>
  <c r="H616308" i="51" s="1"/>
  <c r="J616309" i="51"/>
  <c r="H616309" i="51" s="1"/>
  <c r="J616310" i="51"/>
  <c r="H616310" i="51" s="1"/>
  <c r="J616311" i="51"/>
  <c r="H616311" i="51" s="1"/>
  <c r="J616312" i="51"/>
  <c r="H616312" i="51" s="1"/>
  <c r="J616313" i="51"/>
  <c r="H616313" i="51" s="1"/>
  <c r="J616314" i="51"/>
  <c r="H616314" i="51" s="1"/>
  <c r="J616315" i="51"/>
  <c r="H616315" i="51" s="1"/>
  <c r="J616316" i="51"/>
  <c r="H616316" i="51" s="1"/>
  <c r="J616317" i="51"/>
  <c r="H616317" i="51" s="1"/>
  <c r="J616318" i="51"/>
  <c r="H616318" i="51" s="1"/>
  <c r="J616319" i="51"/>
  <c r="H616319" i="51" s="1"/>
  <c r="J616320" i="51"/>
  <c r="H616320" i="51" s="1"/>
  <c r="J616321" i="51"/>
  <c r="H616321" i="51" s="1"/>
  <c r="J616322" i="51"/>
  <c r="H616322" i="51" s="1"/>
  <c r="J616323" i="51"/>
  <c r="H616323" i="51" s="1"/>
  <c r="J616324" i="51"/>
  <c r="H616324" i="51" s="1"/>
  <c r="J616325" i="51"/>
  <c r="H616325" i="51" s="1"/>
  <c r="J616326" i="51"/>
  <c r="H616326" i="51" s="1"/>
  <c r="J616327" i="51"/>
  <c r="H616327" i="51" s="1"/>
  <c r="J616328" i="51"/>
  <c r="H616328" i="51" s="1"/>
  <c r="J616329" i="51"/>
  <c r="H616329" i="51" s="1"/>
  <c r="J616330" i="51"/>
  <c r="H616330" i="51" s="1"/>
  <c r="J616331" i="51"/>
  <c r="H616331" i="51" s="1"/>
  <c r="J616332" i="51"/>
  <c r="H616332" i="51" s="1"/>
  <c r="J616333" i="51"/>
  <c r="H616333" i="51" s="1"/>
  <c r="J616334" i="51"/>
  <c r="H616334" i="51" s="1"/>
  <c r="J616335" i="51"/>
  <c r="H616335" i="51" s="1"/>
  <c r="J616336" i="51"/>
  <c r="H616336" i="51" s="1"/>
  <c r="J616337" i="51"/>
  <c r="H616337" i="51" s="1"/>
  <c r="J616338" i="51"/>
  <c r="H616338" i="51" s="1"/>
  <c r="J616339" i="51"/>
  <c r="H616339" i="51" s="1"/>
  <c r="J616340" i="51"/>
  <c r="H616340" i="51" s="1"/>
  <c r="J616341" i="51"/>
  <c r="H616341" i="51" s="1"/>
  <c r="J616342" i="51"/>
  <c r="H616342" i="51" s="1"/>
  <c r="J616343" i="51"/>
  <c r="H616343" i="51" s="1"/>
  <c r="J616344" i="51"/>
  <c r="H616344" i="51" s="1"/>
  <c r="J616345" i="51"/>
  <c r="H616345" i="51" s="1"/>
  <c r="J616346" i="51"/>
  <c r="H616346" i="51" s="1"/>
  <c r="J616347" i="51"/>
  <c r="H616347" i="51" s="1"/>
  <c r="J616348" i="51"/>
  <c r="H616348" i="51" s="1"/>
  <c r="J616349" i="51"/>
  <c r="H616349" i="51" s="1"/>
  <c r="J616350" i="51"/>
  <c r="H616350" i="51" s="1"/>
  <c r="J616351" i="51"/>
  <c r="H616351" i="51" s="1"/>
  <c r="J616352" i="51"/>
  <c r="H616352" i="51" s="1"/>
  <c r="J616353" i="51"/>
  <c r="H616353" i="51" s="1"/>
  <c r="J616354" i="51"/>
  <c r="H616354" i="51" s="1"/>
  <c r="J616355" i="51"/>
  <c r="H616355" i="51" s="1"/>
  <c r="J616356" i="51"/>
  <c r="H616356" i="51" s="1"/>
  <c r="J616357" i="51"/>
  <c r="H616357" i="51" s="1"/>
  <c r="J616358" i="51"/>
  <c r="H616358" i="51" s="1"/>
  <c r="J616359" i="51"/>
  <c r="H616359" i="51" s="1"/>
  <c r="J616360" i="51"/>
  <c r="H616360" i="51" s="1"/>
  <c r="J616361" i="51"/>
  <c r="H616361" i="51" s="1"/>
  <c r="J616362" i="51"/>
  <c r="H616362" i="51" s="1"/>
  <c r="J616363" i="51"/>
  <c r="H616363" i="51" s="1"/>
  <c r="J616364" i="51"/>
  <c r="H616364" i="51" s="1"/>
  <c r="J616365" i="51"/>
  <c r="H616365" i="51" s="1"/>
  <c r="J616366" i="51"/>
  <c r="H616366" i="51" s="1"/>
  <c r="J616367" i="51"/>
  <c r="H616367" i="51" s="1"/>
  <c r="J616368" i="51"/>
  <c r="H616368" i="51" s="1"/>
  <c r="J616369" i="51"/>
  <c r="H616369" i="51" s="1"/>
  <c r="J616370" i="51"/>
  <c r="H616370" i="51" s="1"/>
  <c r="J616371" i="51"/>
  <c r="H616371" i="51" s="1"/>
  <c r="J616372" i="51"/>
  <c r="H616372" i="51" s="1"/>
  <c r="J616373" i="51"/>
  <c r="H616373" i="51" s="1"/>
  <c r="J616374" i="51"/>
  <c r="H616374" i="51" s="1"/>
  <c r="J616375" i="51"/>
  <c r="H616375" i="51" s="1"/>
  <c r="J616376" i="51"/>
  <c r="H616376" i="51" s="1"/>
  <c r="J616377" i="51"/>
  <c r="H616377" i="51" s="1"/>
  <c r="J616378" i="51"/>
  <c r="H616378" i="51" s="1"/>
  <c r="J616379" i="51"/>
  <c r="H616379" i="51" s="1"/>
  <c r="J616380" i="51"/>
  <c r="H616380" i="51" s="1"/>
  <c r="J616381" i="51"/>
  <c r="H616381" i="51" s="1"/>
  <c r="J616382" i="51"/>
  <c r="H616382" i="51" s="1"/>
  <c r="J616383" i="51"/>
  <c r="H616383" i="51" s="1"/>
  <c r="J616384" i="51"/>
  <c r="H616384" i="51" s="1"/>
  <c r="J616385" i="51"/>
  <c r="H616385" i="51" s="1"/>
  <c r="J616386" i="51"/>
  <c r="H616386" i="51" s="1"/>
  <c r="J616387" i="51"/>
  <c r="H616387" i="51" s="1"/>
  <c r="J616388" i="51"/>
  <c r="H616388" i="51" s="1"/>
  <c r="J616389" i="51"/>
  <c r="H616389" i="51" s="1"/>
  <c r="J616390" i="51"/>
  <c r="H616390" i="51" s="1"/>
  <c r="J616391" i="51"/>
  <c r="H616391" i="51" s="1"/>
  <c r="J616392" i="51"/>
  <c r="H616392" i="51" s="1"/>
  <c r="J616393" i="51"/>
  <c r="H616393" i="51" s="1"/>
  <c r="J616394" i="51"/>
  <c r="H616394" i="51" s="1"/>
  <c r="J616395" i="51"/>
  <c r="H616395" i="51" s="1"/>
  <c r="J616396" i="51"/>
  <c r="H616396" i="51" s="1"/>
  <c r="J616397" i="51"/>
  <c r="H616397" i="51" s="1"/>
  <c r="J616398" i="51"/>
  <c r="H616398" i="51" s="1"/>
  <c r="J616399" i="51"/>
  <c r="H616399" i="51" s="1"/>
  <c r="J616400" i="51"/>
  <c r="H616400" i="51" s="1"/>
  <c r="J616401" i="51"/>
  <c r="H616401" i="51" s="1"/>
  <c r="J616402" i="51"/>
  <c r="H616402" i="51" s="1"/>
  <c r="J616403" i="51"/>
  <c r="H616403" i="51" s="1"/>
  <c r="J616404" i="51"/>
  <c r="H616404" i="51" s="1"/>
  <c r="J616405" i="51"/>
  <c r="H616405" i="51" s="1"/>
  <c r="J616406" i="51"/>
  <c r="H616406" i="51" s="1"/>
  <c r="J616407" i="51"/>
  <c r="H616407" i="51" s="1"/>
  <c r="J616408" i="51"/>
  <c r="H616408" i="51" s="1"/>
  <c r="J616409" i="51"/>
  <c r="H616409" i="51" s="1"/>
  <c r="J616410" i="51"/>
  <c r="H616410" i="51" s="1"/>
  <c r="J616411" i="51"/>
  <c r="H616411" i="51" s="1"/>
  <c r="J616412" i="51"/>
  <c r="H616412" i="51" s="1"/>
  <c r="J616413" i="51"/>
  <c r="H616413" i="51" s="1"/>
  <c r="J616414" i="51"/>
  <c r="H616414" i="51" s="1"/>
  <c r="J616415" i="51"/>
  <c r="H616415" i="51" s="1"/>
  <c r="J616416" i="51"/>
  <c r="H616416" i="51" s="1"/>
  <c r="J616417" i="51"/>
  <c r="H616417" i="51" s="1"/>
  <c r="J616418" i="51"/>
  <c r="H616418" i="51" s="1"/>
  <c r="J616419" i="51"/>
  <c r="H616419" i="51" s="1"/>
  <c r="J616420" i="51"/>
  <c r="H616420" i="51" s="1"/>
  <c r="J616421" i="51"/>
  <c r="H616421" i="51" s="1"/>
  <c r="J616422" i="51"/>
  <c r="H616422" i="51" s="1"/>
  <c r="J616423" i="51"/>
  <c r="H616423" i="51" s="1"/>
  <c r="J616424" i="51"/>
  <c r="H616424" i="51" s="1"/>
  <c r="J616425" i="51"/>
  <c r="H616425" i="51" s="1"/>
  <c r="J616426" i="51"/>
  <c r="H616426" i="51" s="1"/>
  <c r="J616427" i="51"/>
  <c r="H616427" i="51" s="1"/>
  <c r="J616428" i="51"/>
  <c r="H616428" i="51" s="1"/>
  <c r="J616429" i="51"/>
  <c r="H616429" i="51" s="1"/>
  <c r="J616430" i="51"/>
  <c r="H616430" i="51" s="1"/>
  <c r="J616431" i="51"/>
  <c r="H616431" i="51" s="1"/>
  <c r="J616432" i="51"/>
  <c r="H616432" i="51" s="1"/>
  <c r="J616433" i="51"/>
  <c r="H616433" i="51" s="1"/>
  <c r="J616434" i="51"/>
  <c r="H616434" i="51" s="1"/>
  <c r="J616435" i="51"/>
  <c r="H616435" i="51" s="1"/>
  <c r="J616436" i="51"/>
  <c r="H616436" i="51" s="1"/>
  <c r="J616437" i="51"/>
  <c r="H616437" i="51" s="1"/>
  <c r="J616438" i="51"/>
  <c r="H616438" i="51" s="1"/>
  <c r="J616439" i="51"/>
  <c r="H616439" i="51" s="1"/>
  <c r="J616440" i="51"/>
  <c r="H616440" i="51" s="1"/>
  <c r="J616441" i="51"/>
  <c r="H616441" i="51" s="1"/>
  <c r="J616442" i="51"/>
  <c r="H616442" i="51" s="1"/>
  <c r="J616443" i="51"/>
  <c r="H616443" i="51" s="1"/>
  <c r="J616444" i="51"/>
  <c r="H616444" i="51" s="1"/>
  <c r="J616445" i="51"/>
  <c r="H616445" i="51" s="1"/>
  <c r="J616446" i="51"/>
  <c r="H616446" i="51" s="1"/>
  <c r="J616447" i="51"/>
  <c r="H616447" i="51" s="1"/>
  <c r="J616448" i="51"/>
  <c r="H616448" i="51" s="1"/>
  <c r="J616449" i="51"/>
  <c r="H616449" i="51" s="1"/>
  <c r="J616450" i="51"/>
  <c r="H616450" i="51" s="1"/>
  <c r="J616451" i="51"/>
  <c r="H616451" i="51" s="1"/>
  <c r="J616452" i="51"/>
  <c r="H616452" i="51" s="1"/>
  <c r="J616453" i="51"/>
  <c r="H616453" i="51" s="1"/>
  <c r="J616454" i="51"/>
  <c r="H616454" i="51" s="1"/>
  <c r="J616455" i="51"/>
  <c r="H616455" i="51" s="1"/>
  <c r="J616456" i="51"/>
  <c r="H616456" i="51" s="1"/>
  <c r="J616457" i="51"/>
  <c r="H616457" i="51" s="1"/>
  <c r="J616458" i="51"/>
  <c r="H616458" i="51" s="1"/>
  <c r="J616459" i="51"/>
  <c r="H616459" i="51" s="1"/>
  <c r="J616460" i="51"/>
  <c r="H616460" i="51" s="1"/>
  <c r="J616461" i="51"/>
  <c r="H616461" i="51" s="1"/>
  <c r="J616462" i="51"/>
  <c r="H616462" i="51" s="1"/>
  <c r="J616463" i="51"/>
  <c r="H616463" i="51" s="1"/>
  <c r="J616464" i="51"/>
  <c r="H616464" i="51" s="1"/>
  <c r="J616465" i="51"/>
  <c r="H616465" i="51" s="1"/>
  <c r="J616466" i="51"/>
  <c r="H616466" i="51" s="1"/>
  <c r="J616467" i="51"/>
  <c r="H616467" i="51" s="1"/>
  <c r="J616468" i="51"/>
  <c r="H616468" i="51" s="1"/>
  <c r="J616469" i="51"/>
  <c r="H616469" i="51" s="1"/>
  <c r="J616470" i="51"/>
  <c r="H616470" i="51" s="1"/>
  <c r="J616471" i="51"/>
  <c r="H616471" i="51" s="1"/>
  <c r="J616472" i="51"/>
  <c r="H616472" i="51" s="1"/>
  <c r="J616473" i="51"/>
  <c r="H616473" i="51" s="1"/>
  <c r="J616474" i="51"/>
  <c r="H616474" i="51" s="1"/>
  <c r="J616475" i="51"/>
  <c r="H616475" i="51" s="1"/>
  <c r="J616476" i="51"/>
  <c r="H616476" i="51" s="1"/>
  <c r="J616477" i="51"/>
  <c r="H616477" i="51" s="1"/>
  <c r="J616478" i="51"/>
  <c r="H616478" i="51" s="1"/>
  <c r="J616479" i="51"/>
  <c r="H616479" i="51" s="1"/>
  <c r="J616480" i="51"/>
  <c r="H616480" i="51" s="1"/>
  <c r="J616481" i="51"/>
  <c r="H616481" i="51" s="1"/>
  <c r="J616482" i="51"/>
  <c r="H616482" i="51" s="1"/>
  <c r="J616483" i="51"/>
  <c r="H616483" i="51" s="1"/>
  <c r="J616484" i="51"/>
  <c r="H616484" i="51" s="1"/>
  <c r="J616485" i="51"/>
  <c r="H616485" i="51" s="1"/>
  <c r="J616486" i="51"/>
  <c r="H616486" i="51" s="1"/>
  <c r="J616487" i="51"/>
  <c r="H616487" i="51" s="1"/>
  <c r="J616488" i="51"/>
  <c r="H616488" i="51" s="1"/>
  <c r="J616489" i="51"/>
  <c r="H616489" i="51" s="1"/>
  <c r="J616490" i="51"/>
  <c r="H616490" i="51" s="1"/>
  <c r="J616491" i="51"/>
  <c r="H616491" i="51" s="1"/>
  <c r="J616492" i="51"/>
  <c r="H616492" i="51" s="1"/>
  <c r="J616493" i="51"/>
  <c r="H616493" i="51" s="1"/>
  <c r="J616494" i="51"/>
  <c r="H616494" i="51" s="1"/>
  <c r="J616495" i="51"/>
  <c r="H616495" i="51" s="1"/>
  <c r="J616496" i="51"/>
  <c r="H616496" i="51" s="1"/>
  <c r="J616497" i="51"/>
  <c r="H616497" i="51" s="1"/>
  <c r="J616498" i="51"/>
  <c r="H616498" i="51" s="1"/>
  <c r="J616499" i="51"/>
  <c r="H616499" i="51" s="1"/>
  <c r="J616500" i="51"/>
  <c r="H616500" i="51" s="1"/>
  <c r="J616501" i="51"/>
  <c r="H616501" i="51" s="1"/>
  <c r="J616502" i="51"/>
  <c r="H616502" i="51" s="1"/>
  <c r="J616503" i="51"/>
  <c r="H616503" i="51" s="1"/>
  <c r="J616504" i="51"/>
  <c r="H616504" i="51" s="1"/>
  <c r="J616505" i="51"/>
  <c r="H616505" i="51" s="1"/>
  <c r="J616506" i="51"/>
  <c r="H616506" i="51" s="1"/>
  <c r="J616507" i="51"/>
  <c r="H616507" i="51" s="1"/>
  <c r="J616508" i="51"/>
  <c r="H616508" i="51" s="1"/>
  <c r="J616509" i="51"/>
  <c r="H616509" i="51" s="1"/>
  <c r="J616510" i="51"/>
  <c r="H616510" i="51" s="1"/>
  <c r="J616511" i="51"/>
  <c r="H616511" i="51" s="1"/>
  <c r="J616512" i="51"/>
  <c r="H616512" i="51" s="1"/>
  <c r="J616513" i="51"/>
  <c r="H616513" i="51" s="1"/>
  <c r="J616514" i="51"/>
  <c r="H616514" i="51" s="1"/>
  <c r="J616515" i="51"/>
  <c r="H616515" i="51" s="1"/>
  <c r="J616516" i="51"/>
  <c r="H616516" i="51" s="1"/>
  <c r="J616517" i="51"/>
  <c r="H616517" i="51" s="1"/>
  <c r="J616518" i="51"/>
  <c r="H616518" i="51" s="1"/>
  <c r="J616519" i="51"/>
  <c r="H616519" i="51" s="1"/>
  <c r="J616520" i="51"/>
  <c r="H616520" i="51" s="1"/>
  <c r="J616521" i="51"/>
  <c r="H616521" i="51" s="1"/>
  <c r="J616522" i="51"/>
  <c r="H616522" i="51" s="1"/>
  <c r="J616523" i="51"/>
  <c r="H616523" i="51" s="1"/>
  <c r="J616524" i="51"/>
  <c r="H616524" i="51" s="1"/>
  <c r="J616525" i="51"/>
  <c r="H616525" i="51" s="1"/>
  <c r="J616526" i="51"/>
  <c r="H616526" i="51" s="1"/>
  <c r="J616527" i="51"/>
  <c r="H616527" i="51" s="1"/>
  <c r="J616528" i="51"/>
  <c r="H616528" i="51" s="1"/>
  <c r="J616529" i="51"/>
  <c r="H616529" i="51" s="1"/>
  <c r="J616530" i="51"/>
  <c r="H616530" i="51" s="1"/>
  <c r="J616531" i="51"/>
  <c r="H616531" i="51" s="1"/>
  <c r="J616532" i="51"/>
  <c r="H616532" i="51" s="1"/>
  <c r="J616533" i="51"/>
  <c r="H616533" i="51" s="1"/>
  <c r="J616534" i="51"/>
  <c r="H616534" i="51" s="1"/>
  <c r="J616535" i="51"/>
  <c r="H616535" i="51" s="1"/>
  <c r="J616536" i="51"/>
  <c r="H616536" i="51" s="1"/>
  <c r="J616537" i="51"/>
  <c r="H616537" i="51" s="1"/>
  <c r="J616538" i="51"/>
  <c r="H616538" i="51" s="1"/>
  <c r="J616539" i="51"/>
  <c r="H616539" i="51" s="1"/>
  <c r="J616540" i="51"/>
  <c r="H616540" i="51" s="1"/>
  <c r="J616541" i="51"/>
  <c r="H616541" i="51" s="1"/>
  <c r="J616542" i="51"/>
  <c r="H616542" i="51" s="1"/>
  <c r="J616543" i="51"/>
  <c r="H616543" i="51" s="1"/>
  <c r="J616544" i="51"/>
  <c r="H616544" i="51" s="1"/>
  <c r="J616545" i="51"/>
  <c r="H616545" i="51" s="1"/>
  <c r="J616546" i="51"/>
  <c r="H616546" i="51" s="1"/>
  <c r="J616547" i="51"/>
  <c r="H616547" i="51" s="1"/>
  <c r="J616548" i="51"/>
  <c r="H616548" i="51" s="1"/>
  <c r="J616549" i="51"/>
  <c r="H616549" i="51" s="1"/>
  <c r="J616550" i="51"/>
  <c r="H616550" i="51" s="1"/>
  <c r="J616551" i="51"/>
  <c r="H616551" i="51" s="1"/>
  <c r="J616552" i="51"/>
  <c r="H616552" i="51" s="1"/>
  <c r="J616553" i="51"/>
  <c r="H616553" i="51" s="1"/>
  <c r="J616554" i="51"/>
  <c r="H616554" i="51" s="1"/>
  <c r="J616555" i="51"/>
  <c r="H616555" i="51" s="1"/>
  <c r="J616556" i="51"/>
  <c r="H616556" i="51" s="1"/>
  <c r="J616557" i="51"/>
  <c r="H616557" i="51" s="1"/>
  <c r="J616558" i="51"/>
  <c r="H616558" i="51" s="1"/>
  <c r="J616559" i="51"/>
  <c r="H616559" i="51" s="1"/>
  <c r="J616560" i="51"/>
  <c r="H616560" i="51" s="1"/>
  <c r="J616561" i="51"/>
  <c r="H616561" i="51" s="1"/>
  <c r="J616562" i="51"/>
  <c r="H616562" i="51" s="1"/>
  <c r="J616563" i="51"/>
  <c r="H616563" i="51" s="1"/>
  <c r="J616564" i="51"/>
  <c r="H616564" i="51" s="1"/>
  <c r="J616565" i="51"/>
  <c r="H616565" i="51" s="1"/>
  <c r="J616566" i="51"/>
  <c r="H616566" i="51" s="1"/>
  <c r="J616567" i="51"/>
  <c r="H616567" i="51" s="1"/>
  <c r="J616568" i="51"/>
  <c r="H616568" i="51" s="1"/>
  <c r="J616569" i="51"/>
  <c r="H616569" i="51" s="1"/>
  <c r="J616570" i="51"/>
  <c r="H616570" i="51" s="1"/>
  <c r="J616571" i="51"/>
  <c r="H616571" i="51" s="1"/>
  <c r="J616572" i="51"/>
  <c r="H616572" i="51" s="1"/>
  <c r="J616573" i="51"/>
  <c r="H616573" i="51" s="1"/>
  <c r="J616574" i="51"/>
  <c r="H616574" i="51" s="1"/>
  <c r="J616575" i="51"/>
  <c r="H616575" i="51" s="1"/>
  <c r="J616576" i="51"/>
  <c r="H616576" i="51" s="1"/>
  <c r="J616577" i="51"/>
  <c r="H616577" i="51" s="1"/>
  <c r="J616578" i="51"/>
  <c r="H616578" i="51" s="1"/>
  <c r="J616579" i="51"/>
  <c r="H616579" i="51" s="1"/>
  <c r="J616580" i="51"/>
  <c r="H616580" i="51" s="1"/>
  <c r="J616581" i="51"/>
  <c r="H616581" i="51" s="1"/>
  <c r="J616582" i="51"/>
  <c r="H616582" i="51" s="1"/>
  <c r="J616583" i="51"/>
  <c r="H616583" i="51" s="1"/>
  <c r="J616584" i="51"/>
  <c r="H616584" i="51" s="1"/>
  <c r="J616585" i="51"/>
  <c r="H616585" i="51" s="1"/>
  <c r="J616586" i="51"/>
  <c r="H616586" i="51" s="1"/>
  <c r="J616587" i="51"/>
  <c r="H616587" i="51" s="1"/>
  <c r="J616588" i="51"/>
  <c r="H616588" i="51" s="1"/>
  <c r="J616589" i="51"/>
  <c r="H616589" i="51" s="1"/>
  <c r="J616590" i="51"/>
  <c r="H616590" i="51" s="1"/>
  <c r="J616591" i="51"/>
  <c r="H616591" i="51" s="1"/>
  <c r="J616592" i="51"/>
  <c r="H616592" i="51" s="1"/>
  <c r="J616593" i="51"/>
  <c r="H616593" i="51" s="1"/>
  <c r="J616594" i="51"/>
  <c r="H616594" i="51" s="1"/>
  <c r="J616595" i="51"/>
  <c r="H616595" i="51" s="1"/>
  <c r="J616596" i="51"/>
  <c r="H616596" i="51" s="1"/>
  <c r="J616597" i="51"/>
  <c r="H616597" i="51" s="1"/>
  <c r="J616598" i="51"/>
  <c r="H616598" i="51" s="1"/>
  <c r="J616599" i="51"/>
  <c r="H616599" i="51" s="1"/>
  <c r="J616600" i="51"/>
  <c r="H616600" i="51" s="1"/>
  <c r="J616601" i="51"/>
  <c r="H616601" i="51" s="1"/>
  <c r="J616602" i="51"/>
  <c r="H616602" i="51" s="1"/>
  <c r="J616603" i="51"/>
  <c r="H616603" i="51" s="1"/>
  <c r="J616604" i="51"/>
  <c r="H616604" i="51" s="1"/>
  <c r="J616605" i="51"/>
  <c r="H616605" i="51" s="1"/>
  <c r="J616606" i="51"/>
  <c r="H616606" i="51" s="1"/>
  <c r="J616607" i="51"/>
  <c r="H616607" i="51" s="1"/>
  <c r="J616608" i="51"/>
  <c r="H616608" i="51" s="1"/>
  <c r="J616609" i="51"/>
  <c r="H616609" i="51" s="1"/>
  <c r="J616610" i="51"/>
  <c r="H616610" i="51" s="1"/>
  <c r="J616611" i="51"/>
  <c r="H616611" i="51" s="1"/>
  <c r="J616612" i="51"/>
  <c r="H616612" i="51" s="1"/>
  <c r="J616613" i="51"/>
  <c r="H616613" i="51" s="1"/>
  <c r="J616614" i="51"/>
  <c r="H616614" i="51" s="1"/>
  <c r="J616615" i="51"/>
  <c r="H616615" i="51" s="1"/>
  <c r="J616616" i="51"/>
  <c r="H616616" i="51" s="1"/>
  <c r="J616617" i="51"/>
  <c r="H616617" i="51" s="1"/>
  <c r="J616618" i="51"/>
  <c r="H616618" i="51" s="1"/>
  <c r="J616619" i="51"/>
  <c r="H616619" i="51" s="1"/>
  <c r="J616620" i="51"/>
  <c r="H616620" i="51" s="1"/>
  <c r="J616621" i="51"/>
  <c r="H616621" i="51" s="1"/>
  <c r="J616622" i="51"/>
  <c r="H616622" i="51" s="1"/>
  <c r="J616623" i="51"/>
  <c r="H616623" i="51" s="1"/>
  <c r="J616624" i="51"/>
  <c r="H616624" i="51" s="1"/>
  <c r="J616625" i="51"/>
  <c r="H616625" i="51" s="1"/>
  <c r="J616626" i="51"/>
  <c r="H616626" i="51" s="1"/>
  <c r="J616627" i="51"/>
  <c r="H616627" i="51" s="1"/>
  <c r="J616628" i="51"/>
  <c r="H616628" i="51" s="1"/>
  <c r="J616629" i="51"/>
  <c r="H616629" i="51" s="1"/>
  <c r="J616630" i="51"/>
  <c r="H616630" i="51" s="1"/>
  <c r="J616631" i="51"/>
  <c r="H616631" i="51" s="1"/>
  <c r="J616632" i="51"/>
  <c r="H616632" i="51" s="1"/>
  <c r="J616633" i="51"/>
  <c r="H616633" i="51" s="1"/>
  <c r="J616634" i="51"/>
  <c r="H616634" i="51" s="1"/>
  <c r="J616635" i="51"/>
  <c r="H616635" i="51" s="1"/>
  <c r="J616636" i="51"/>
  <c r="H616636" i="51" s="1"/>
  <c r="J616637" i="51"/>
  <c r="H616637" i="51" s="1"/>
  <c r="J616638" i="51"/>
  <c r="H616638" i="51" s="1"/>
  <c r="J616639" i="51"/>
  <c r="H616639" i="51" s="1"/>
  <c r="J616640" i="51"/>
  <c r="H616640" i="51" s="1"/>
  <c r="J616641" i="51"/>
  <c r="H616641" i="51" s="1"/>
  <c r="J616642" i="51"/>
  <c r="H616642" i="51" s="1"/>
  <c r="J616643" i="51"/>
  <c r="H616643" i="51" s="1"/>
  <c r="J616644" i="51"/>
  <c r="H616644" i="51" s="1"/>
  <c r="J616645" i="51"/>
  <c r="H616645" i="51" s="1"/>
  <c r="J616646" i="51"/>
  <c r="H616646" i="51" s="1"/>
  <c r="J616647" i="51"/>
  <c r="H616647" i="51" s="1"/>
  <c r="J616648" i="51"/>
  <c r="H616648" i="51" s="1"/>
  <c r="J616649" i="51"/>
  <c r="H616649" i="51" s="1"/>
  <c r="J616650" i="51"/>
  <c r="H616650" i="51" s="1"/>
  <c r="J616651" i="51"/>
  <c r="H616651" i="51" s="1"/>
  <c r="J616652" i="51"/>
  <c r="H616652" i="51" s="1"/>
  <c r="J616653" i="51"/>
  <c r="H616653" i="51" s="1"/>
  <c r="J616654" i="51"/>
  <c r="H616654" i="51" s="1"/>
  <c r="J616655" i="51"/>
  <c r="H616655" i="51" s="1"/>
  <c r="J616656" i="51"/>
  <c r="H616656" i="51" s="1"/>
  <c r="J616657" i="51"/>
  <c r="H616657" i="51" s="1"/>
  <c r="J616658" i="51"/>
  <c r="H616658" i="51" s="1"/>
  <c r="J616659" i="51"/>
  <c r="H616659" i="51" s="1"/>
  <c r="J616660" i="51"/>
  <c r="H616660" i="51" s="1"/>
  <c r="J616661" i="51"/>
  <c r="H616661" i="51" s="1"/>
  <c r="J616662" i="51"/>
  <c r="H616662" i="51" s="1"/>
  <c r="J616663" i="51"/>
  <c r="H616663" i="51" s="1"/>
  <c r="J616664" i="51"/>
  <c r="H616664" i="51" s="1"/>
  <c r="J616665" i="51"/>
  <c r="H616665" i="51" s="1"/>
  <c r="J616666" i="51"/>
  <c r="H616666" i="51" s="1"/>
  <c r="J616667" i="51"/>
  <c r="H616667" i="51" s="1"/>
  <c r="J616668" i="51"/>
  <c r="H616668" i="51" s="1"/>
  <c r="J616669" i="51"/>
  <c r="H616669" i="51" s="1"/>
  <c r="J616670" i="51"/>
  <c r="H616670" i="51" s="1"/>
  <c r="J616671" i="51"/>
  <c r="H616671" i="51" s="1"/>
  <c r="J616672" i="51"/>
  <c r="H616672" i="51" s="1"/>
  <c r="J616673" i="51"/>
  <c r="H616673" i="51" s="1"/>
  <c r="J616674" i="51"/>
  <c r="H616674" i="51" s="1"/>
  <c r="J616675" i="51"/>
  <c r="H616675" i="51" s="1"/>
  <c r="J616676" i="51"/>
  <c r="H616676" i="51" s="1"/>
  <c r="J616677" i="51"/>
  <c r="H616677" i="51" s="1"/>
  <c r="J616678" i="51"/>
  <c r="H616678" i="51" s="1"/>
  <c r="J616679" i="51"/>
  <c r="H616679" i="51" s="1"/>
  <c r="J616680" i="51"/>
  <c r="H616680" i="51" s="1"/>
  <c r="J616681" i="51"/>
  <c r="H616681" i="51" s="1"/>
  <c r="J616682" i="51"/>
  <c r="H616682" i="51" s="1"/>
  <c r="J616683" i="51"/>
  <c r="H616683" i="51" s="1"/>
  <c r="J616684" i="51"/>
  <c r="H616684" i="51" s="1"/>
  <c r="J616685" i="51"/>
  <c r="H616685" i="51" s="1"/>
  <c r="J616686" i="51"/>
  <c r="H616686" i="51" s="1"/>
  <c r="J616687" i="51"/>
  <c r="H616687" i="51" s="1"/>
  <c r="J616688" i="51"/>
  <c r="H616688" i="51" s="1"/>
  <c r="J616689" i="51"/>
  <c r="H616689" i="51" s="1"/>
  <c r="J616690" i="51"/>
  <c r="H616690" i="51" s="1"/>
  <c r="J616691" i="51"/>
  <c r="H616691" i="51" s="1"/>
  <c r="J616692" i="51"/>
  <c r="H616692" i="51" s="1"/>
  <c r="J616693" i="51"/>
  <c r="H616693" i="51" s="1"/>
  <c r="J616694" i="51"/>
  <c r="H616694" i="51" s="1"/>
  <c r="J616695" i="51"/>
  <c r="H616695" i="51" s="1"/>
  <c r="J616696" i="51"/>
  <c r="H616696" i="51" s="1"/>
  <c r="J616697" i="51"/>
  <c r="H616697" i="51" s="1"/>
  <c r="J616698" i="51"/>
  <c r="H616698" i="51" s="1"/>
  <c r="J616699" i="51"/>
  <c r="H616699" i="51" s="1"/>
  <c r="J616700" i="51"/>
  <c r="H616700" i="51" s="1"/>
  <c r="J616701" i="51"/>
  <c r="H616701" i="51" s="1"/>
  <c r="J616702" i="51"/>
  <c r="H616702" i="51" s="1"/>
  <c r="J616703" i="51"/>
  <c r="H616703" i="51" s="1"/>
  <c r="J616704" i="51"/>
  <c r="H616704" i="51" s="1"/>
  <c r="J616705" i="51"/>
  <c r="H616705" i="51" s="1"/>
  <c r="J616706" i="51"/>
  <c r="H616706" i="51" s="1"/>
  <c r="J616707" i="51"/>
  <c r="H616707" i="51" s="1"/>
  <c r="J616708" i="51"/>
  <c r="H616708" i="51" s="1"/>
  <c r="J616709" i="51"/>
  <c r="H616709" i="51" s="1"/>
  <c r="J616710" i="51"/>
  <c r="H616710" i="51" s="1"/>
  <c r="J616711" i="51"/>
  <c r="H616711" i="51" s="1"/>
  <c r="J616712" i="51"/>
  <c r="H616712" i="51" s="1"/>
  <c r="J616713" i="51"/>
  <c r="H616713" i="51" s="1"/>
  <c r="J616714" i="51"/>
  <c r="H616714" i="51" s="1"/>
  <c r="J616715" i="51"/>
  <c r="H616715" i="51" s="1"/>
  <c r="J616716" i="51"/>
  <c r="H616716" i="51" s="1"/>
  <c r="J616717" i="51"/>
  <c r="H616717" i="51" s="1"/>
  <c r="J616718" i="51"/>
  <c r="H616718" i="51" s="1"/>
  <c r="J616719" i="51"/>
  <c r="H616719" i="51" s="1"/>
  <c r="J616720" i="51"/>
  <c r="H616720" i="51" s="1"/>
  <c r="J616721" i="51"/>
  <c r="H616721" i="51" s="1"/>
  <c r="J616722" i="51"/>
  <c r="H616722" i="51" s="1"/>
  <c r="J616723" i="51"/>
  <c r="H616723" i="51" s="1"/>
  <c r="J616724" i="51"/>
  <c r="H616724" i="51" s="1"/>
  <c r="J616725" i="51"/>
  <c r="H616725" i="51" s="1"/>
  <c r="J616726" i="51"/>
  <c r="H616726" i="51" s="1"/>
  <c r="J616727" i="51"/>
  <c r="H616727" i="51" s="1"/>
  <c r="J616728" i="51"/>
  <c r="H616728" i="51" s="1"/>
  <c r="J616729" i="51"/>
  <c r="H616729" i="51" s="1"/>
  <c r="J616730" i="51"/>
  <c r="H616730" i="51" s="1"/>
  <c r="J616731" i="51"/>
  <c r="H616731" i="51" s="1"/>
  <c r="J616732" i="51"/>
  <c r="H616732" i="51" s="1"/>
  <c r="J616733" i="51"/>
  <c r="H616733" i="51" s="1"/>
  <c r="J616734" i="51"/>
  <c r="H616734" i="51" s="1"/>
  <c r="J616735" i="51"/>
  <c r="H616735" i="51" s="1"/>
  <c r="J616736" i="51"/>
  <c r="H616736" i="51" s="1"/>
  <c r="J616737" i="51"/>
  <c r="H616737" i="51" s="1"/>
  <c r="J616738" i="51"/>
  <c r="H616738" i="51" s="1"/>
  <c r="J616739" i="51"/>
  <c r="H616739" i="51" s="1"/>
  <c r="J616740" i="51"/>
  <c r="H616740" i="51" s="1"/>
  <c r="J616741" i="51"/>
  <c r="H616741" i="51" s="1"/>
  <c r="J616742" i="51"/>
  <c r="H616742" i="51" s="1"/>
  <c r="J616743" i="51"/>
  <c r="H616743" i="51" s="1"/>
  <c r="J616744" i="51"/>
  <c r="H616744" i="51" s="1"/>
  <c r="J616745" i="51"/>
  <c r="H616745" i="51" s="1"/>
  <c r="J616746" i="51"/>
  <c r="H616746" i="51" s="1"/>
  <c r="J616747" i="51"/>
  <c r="H616747" i="51" s="1"/>
  <c r="J616748" i="51"/>
  <c r="H616748" i="51" s="1"/>
  <c r="J616749" i="51"/>
  <c r="H616749" i="51" s="1"/>
  <c r="J616750" i="51"/>
  <c r="H616750" i="51" s="1"/>
  <c r="J616751" i="51"/>
  <c r="H616751" i="51" s="1"/>
  <c r="J616752" i="51"/>
  <c r="H616752" i="51" s="1"/>
  <c r="J616753" i="51"/>
  <c r="H616753" i="51" s="1"/>
  <c r="J616754" i="51"/>
  <c r="H616754" i="51" s="1"/>
  <c r="J616755" i="51"/>
  <c r="H616755" i="51" s="1"/>
  <c r="J616756" i="51"/>
  <c r="H616756" i="51" s="1"/>
  <c r="J616757" i="51"/>
  <c r="H616757" i="51" s="1"/>
  <c r="J616758" i="51"/>
  <c r="H616758" i="51" s="1"/>
  <c r="J616759" i="51"/>
  <c r="H616759" i="51" s="1"/>
  <c r="J616760" i="51"/>
  <c r="H616760" i="51" s="1"/>
  <c r="J616761" i="51"/>
  <c r="H616761" i="51" s="1"/>
  <c r="J616762" i="51"/>
  <c r="H616762" i="51" s="1"/>
  <c r="J616763" i="51"/>
  <c r="H616763" i="51" s="1"/>
  <c r="J616764" i="51"/>
  <c r="H616764" i="51" s="1"/>
  <c r="J616765" i="51"/>
  <c r="H616765" i="51" s="1"/>
  <c r="J616766" i="51"/>
  <c r="H616766" i="51" s="1"/>
  <c r="J616767" i="51"/>
  <c r="H616767" i="51" s="1"/>
  <c r="J616768" i="51"/>
  <c r="H616768" i="51" s="1"/>
  <c r="J616769" i="51"/>
  <c r="H616769" i="51" s="1"/>
  <c r="J616770" i="51"/>
  <c r="H616770" i="51" s="1"/>
  <c r="J616771" i="51"/>
  <c r="H616771" i="51" s="1"/>
  <c r="J616772" i="51"/>
  <c r="H616772" i="51" s="1"/>
  <c r="J616773" i="51"/>
  <c r="H616773" i="51" s="1"/>
  <c r="J616774" i="51"/>
  <c r="H616774" i="51" s="1"/>
  <c r="J616775" i="51"/>
  <c r="H616775" i="51" s="1"/>
  <c r="J616776" i="51"/>
  <c r="H616776" i="51" s="1"/>
  <c r="J616777" i="51"/>
  <c r="H616777" i="51" s="1"/>
  <c r="J616778" i="51"/>
  <c r="H616778" i="51" s="1"/>
  <c r="J616779" i="51"/>
  <c r="H616779" i="51" s="1"/>
  <c r="J616780" i="51"/>
  <c r="H616780" i="51" s="1"/>
  <c r="J616781" i="51"/>
  <c r="H616781" i="51" s="1"/>
  <c r="J616782" i="51"/>
  <c r="H616782" i="51" s="1"/>
  <c r="J616783" i="51"/>
  <c r="H616783" i="51" s="1"/>
  <c r="J616784" i="51"/>
  <c r="H616784" i="51" s="1"/>
  <c r="J616785" i="51"/>
  <c r="H616785" i="51" s="1"/>
  <c r="J616786" i="51"/>
  <c r="H616786" i="51" s="1"/>
  <c r="J616787" i="51"/>
  <c r="H616787" i="51" s="1"/>
  <c r="J616788" i="51"/>
  <c r="H616788" i="51" s="1"/>
  <c r="J616789" i="51"/>
  <c r="H616789" i="51" s="1"/>
  <c r="J616790" i="51"/>
  <c r="H616790" i="51" s="1"/>
  <c r="J616791" i="51"/>
  <c r="H616791" i="51" s="1"/>
  <c r="J616792" i="51"/>
  <c r="H616792" i="51" s="1"/>
  <c r="J616793" i="51"/>
  <c r="H616793" i="51" s="1"/>
  <c r="J616794" i="51"/>
  <c r="H616794" i="51" s="1"/>
  <c r="J616795" i="51"/>
  <c r="H616795" i="51" s="1"/>
  <c r="J616796" i="51"/>
  <c r="H616796" i="51" s="1"/>
  <c r="J616797" i="51"/>
  <c r="H616797" i="51" s="1"/>
  <c r="J616798" i="51"/>
  <c r="H616798" i="51" s="1"/>
  <c r="J616799" i="51"/>
  <c r="H616799" i="51" s="1"/>
  <c r="J616800" i="51"/>
  <c r="H616800" i="51" s="1"/>
  <c r="J616801" i="51"/>
  <c r="H616801" i="51" s="1"/>
  <c r="J616802" i="51"/>
  <c r="H616802" i="51" s="1"/>
  <c r="J616803" i="51"/>
  <c r="H616803" i="51" s="1"/>
  <c r="J616804" i="51"/>
  <c r="H616804" i="51" s="1"/>
  <c r="J616805" i="51"/>
  <c r="H616805" i="51" s="1"/>
  <c r="J616806" i="51"/>
  <c r="H616806" i="51" s="1"/>
  <c r="J616807" i="51"/>
  <c r="H616807" i="51" s="1"/>
  <c r="J616808" i="51"/>
  <c r="H616808" i="51" s="1"/>
  <c r="J616809" i="51"/>
  <c r="H616809" i="51" s="1"/>
  <c r="J616810" i="51"/>
  <c r="H616810" i="51" s="1"/>
  <c r="J616811" i="51"/>
  <c r="H616811" i="51" s="1"/>
  <c r="J616812" i="51"/>
  <c r="H616812" i="51" s="1"/>
  <c r="J616813" i="51"/>
  <c r="H616813" i="51" s="1"/>
  <c r="J616814" i="51"/>
  <c r="H616814" i="51" s="1"/>
  <c r="J616815" i="51"/>
  <c r="H616815" i="51" s="1"/>
  <c r="J616816" i="51"/>
  <c r="H616816" i="51" s="1"/>
  <c r="J616817" i="51"/>
  <c r="H616817" i="51" s="1"/>
  <c r="J616818" i="51"/>
  <c r="H616818" i="51" s="1"/>
  <c r="J616819" i="51"/>
  <c r="H616819" i="51" s="1"/>
  <c r="J616820" i="51"/>
  <c r="H616820" i="51" s="1"/>
  <c r="J616821" i="51"/>
  <c r="H616821" i="51" s="1"/>
  <c r="J616822" i="51"/>
  <c r="H616822" i="51" s="1"/>
  <c r="J616823" i="51"/>
  <c r="H616823" i="51" s="1"/>
  <c r="J616824" i="51"/>
  <c r="H616824" i="51" s="1"/>
  <c r="J616825" i="51"/>
  <c r="H616825" i="51" s="1"/>
  <c r="J616826" i="51"/>
  <c r="H616826" i="51" s="1"/>
  <c r="J616827" i="51"/>
  <c r="H616827" i="51" s="1"/>
  <c r="J616828" i="51"/>
  <c r="H616828" i="51" s="1"/>
  <c r="J616829" i="51"/>
  <c r="H616829" i="51" s="1"/>
  <c r="J616830" i="51"/>
  <c r="H616830" i="51" s="1"/>
  <c r="J616831" i="51"/>
  <c r="H616831" i="51" s="1"/>
  <c r="J616832" i="51"/>
  <c r="H616832" i="51" s="1"/>
  <c r="J616833" i="51"/>
  <c r="H616833" i="51" s="1"/>
  <c r="J616834" i="51"/>
  <c r="H616834" i="51" s="1"/>
  <c r="J616835" i="51"/>
  <c r="H616835" i="51" s="1"/>
  <c r="J616836" i="51"/>
  <c r="H616836" i="51" s="1"/>
  <c r="J616837" i="51"/>
  <c r="H616837" i="51" s="1"/>
  <c r="J616838" i="51"/>
  <c r="H616838" i="51" s="1"/>
  <c r="J616839" i="51"/>
  <c r="H616839" i="51" s="1"/>
  <c r="J616840" i="51"/>
  <c r="H616840" i="51" s="1"/>
  <c r="J616841" i="51"/>
  <c r="H616841" i="51" s="1"/>
  <c r="J616842" i="51"/>
  <c r="H616842" i="51" s="1"/>
  <c r="J616843" i="51"/>
  <c r="H616843" i="51" s="1"/>
  <c r="J616844" i="51"/>
  <c r="H616844" i="51" s="1"/>
  <c r="J616845" i="51"/>
  <c r="H616845" i="51" s="1"/>
  <c r="J616846" i="51"/>
  <c r="H616846" i="51" s="1"/>
  <c r="J616847" i="51"/>
  <c r="H616847" i="51" s="1"/>
  <c r="J616848" i="51"/>
  <c r="H616848" i="51" s="1"/>
  <c r="J616849" i="51"/>
  <c r="H616849" i="51" s="1"/>
  <c r="J616850" i="51"/>
  <c r="H616850" i="51" s="1"/>
  <c r="J616851" i="51"/>
  <c r="H616851" i="51" s="1"/>
  <c r="J616852" i="51"/>
  <c r="H616852" i="51" s="1"/>
  <c r="J616853" i="51"/>
  <c r="H616853" i="51" s="1"/>
  <c r="J616854" i="51"/>
  <c r="H616854" i="51" s="1"/>
  <c r="J616855" i="51"/>
  <c r="H616855" i="51" s="1"/>
  <c r="J616856" i="51"/>
  <c r="H616856" i="51" s="1"/>
  <c r="J616857" i="51"/>
  <c r="H616857" i="51" s="1"/>
  <c r="J616858" i="51"/>
  <c r="H616858" i="51" s="1"/>
  <c r="J616859" i="51"/>
  <c r="H616859" i="51" s="1"/>
  <c r="J616860" i="51"/>
  <c r="H616860" i="51" s="1"/>
  <c r="J616861" i="51"/>
  <c r="H616861" i="51" s="1"/>
  <c r="J616862" i="51"/>
  <c r="H616862" i="51" s="1"/>
  <c r="J616863" i="51"/>
  <c r="H616863" i="51" s="1"/>
  <c r="J616864" i="51"/>
  <c r="H616864" i="51" s="1"/>
  <c r="J616865" i="51"/>
  <c r="H616865" i="51" s="1"/>
  <c r="J616866" i="51"/>
  <c r="H616866" i="51" s="1"/>
  <c r="J616867" i="51"/>
  <c r="H616867" i="51" s="1"/>
  <c r="J616868" i="51"/>
  <c r="H616868" i="51" s="1"/>
  <c r="J616869" i="51"/>
  <c r="H616869" i="51" s="1"/>
  <c r="J616870" i="51"/>
  <c r="H616870" i="51" s="1"/>
  <c r="J616871" i="51"/>
  <c r="H616871" i="51" s="1"/>
  <c r="J616872" i="51"/>
  <c r="H616872" i="51" s="1"/>
  <c r="J616873" i="51"/>
  <c r="H616873" i="51" s="1"/>
  <c r="J616874" i="51"/>
  <c r="H616874" i="51" s="1"/>
  <c r="J616875" i="51"/>
  <c r="H616875" i="51" s="1"/>
  <c r="J616876" i="51"/>
  <c r="H616876" i="51" s="1"/>
  <c r="J616877" i="51"/>
  <c r="H616877" i="51" s="1"/>
  <c r="J616878" i="51"/>
  <c r="H616878" i="51" s="1"/>
  <c r="J616879" i="51"/>
  <c r="H616879" i="51" s="1"/>
  <c r="J616880" i="51"/>
  <c r="H616880" i="51" s="1"/>
  <c r="J616881" i="51"/>
  <c r="H616881" i="51" s="1"/>
  <c r="J616882" i="51"/>
  <c r="H616882" i="51" s="1"/>
  <c r="J616883" i="51"/>
  <c r="H616883" i="51" s="1"/>
  <c r="J616884" i="51"/>
  <c r="H616884" i="51" s="1"/>
  <c r="J616885" i="51"/>
  <c r="H616885" i="51" s="1"/>
  <c r="J616886" i="51"/>
  <c r="H616886" i="51" s="1"/>
  <c r="J616887" i="51"/>
  <c r="H616887" i="51" s="1"/>
  <c r="J616888" i="51"/>
  <c r="H616888" i="51" s="1"/>
  <c r="J616889" i="51"/>
  <c r="H616889" i="51" s="1"/>
  <c r="J616890" i="51"/>
  <c r="H616890" i="51" s="1"/>
  <c r="J616891" i="51"/>
  <c r="H616891" i="51" s="1"/>
  <c r="J616892" i="51"/>
  <c r="H616892" i="51" s="1"/>
  <c r="J616893" i="51"/>
  <c r="H616893" i="51" s="1"/>
  <c r="J616894" i="51"/>
  <c r="H616894" i="51" s="1"/>
  <c r="J616895" i="51"/>
  <c r="H616895" i="51" s="1"/>
  <c r="J616896" i="51"/>
  <c r="H616896" i="51" s="1"/>
  <c r="J616897" i="51"/>
  <c r="H616897" i="51" s="1"/>
  <c r="J616898" i="51"/>
  <c r="H616898" i="51" s="1"/>
  <c r="J616899" i="51"/>
  <c r="H616899" i="51" s="1"/>
  <c r="J616900" i="51"/>
  <c r="H616900" i="51" s="1"/>
  <c r="J616901" i="51"/>
  <c r="H616901" i="51" s="1"/>
  <c r="J616902" i="51"/>
  <c r="H616902" i="51" s="1"/>
  <c r="J616903" i="51"/>
  <c r="H616903" i="51" s="1"/>
  <c r="J616904" i="51"/>
  <c r="H616904" i="51" s="1"/>
  <c r="J616905" i="51"/>
  <c r="H616905" i="51" s="1"/>
  <c r="J616906" i="51"/>
  <c r="H616906" i="51" s="1"/>
  <c r="J616907" i="51"/>
  <c r="H616907" i="51" s="1"/>
  <c r="J616908" i="51"/>
  <c r="H616908" i="51" s="1"/>
  <c r="J616909" i="51"/>
  <c r="H616909" i="51" s="1"/>
  <c r="J616910" i="51"/>
  <c r="H616910" i="51" s="1"/>
  <c r="J616911" i="51"/>
  <c r="H616911" i="51" s="1"/>
  <c r="J616912" i="51"/>
  <c r="H616912" i="51" s="1"/>
  <c r="J616913" i="51"/>
  <c r="H616913" i="51" s="1"/>
  <c r="J616914" i="51"/>
  <c r="H616914" i="51" s="1"/>
  <c r="J616915" i="51"/>
  <c r="H616915" i="51" s="1"/>
  <c r="J616916" i="51"/>
  <c r="H616916" i="51" s="1"/>
  <c r="J616917" i="51"/>
  <c r="H616917" i="51" s="1"/>
  <c r="J616918" i="51"/>
  <c r="H616918" i="51" s="1"/>
  <c r="J616919" i="51"/>
  <c r="H616919" i="51" s="1"/>
  <c r="J616920" i="51"/>
  <c r="H616920" i="51" s="1"/>
  <c r="J616921" i="51"/>
  <c r="H616921" i="51" s="1"/>
  <c r="J616922" i="51"/>
  <c r="H616922" i="51" s="1"/>
  <c r="J616923" i="51"/>
  <c r="H616923" i="51" s="1"/>
  <c r="J616924" i="51"/>
  <c r="H616924" i="51" s="1"/>
  <c r="J616925" i="51"/>
  <c r="H616925" i="51" s="1"/>
  <c r="J616926" i="51"/>
  <c r="H616926" i="51" s="1"/>
  <c r="J616927" i="51"/>
  <c r="H616927" i="51" s="1"/>
  <c r="J616928" i="51"/>
  <c r="H616928" i="51" s="1"/>
  <c r="J616929" i="51"/>
  <c r="H616929" i="51" s="1"/>
  <c r="J616930" i="51"/>
  <c r="H616930" i="51" s="1"/>
  <c r="J616931" i="51"/>
  <c r="H616931" i="51" s="1"/>
  <c r="J616932" i="51"/>
  <c r="H616932" i="51" s="1"/>
  <c r="J616933" i="51"/>
  <c r="H616933" i="51" s="1"/>
  <c r="J616934" i="51"/>
  <c r="H616934" i="51" s="1"/>
  <c r="J616935" i="51"/>
  <c r="H616935" i="51" s="1"/>
  <c r="J616936" i="51"/>
  <c r="H616936" i="51" s="1"/>
  <c r="J616937" i="51"/>
  <c r="H616937" i="51" s="1"/>
  <c r="J616938" i="51"/>
  <c r="H616938" i="51" s="1"/>
  <c r="J616939" i="51"/>
  <c r="H616939" i="51" s="1"/>
  <c r="J616940" i="51"/>
  <c r="H616940" i="51" s="1"/>
  <c r="J616941" i="51"/>
  <c r="H616941" i="51" s="1"/>
  <c r="J616942" i="51"/>
  <c r="H616942" i="51" s="1"/>
  <c r="J616943" i="51"/>
  <c r="H616943" i="51" s="1"/>
  <c r="J616944" i="51"/>
  <c r="H616944" i="51" s="1"/>
  <c r="J616945" i="51"/>
  <c r="H616945" i="51" s="1"/>
  <c r="J616946" i="51"/>
  <c r="H616946" i="51" s="1"/>
  <c r="J616947" i="51"/>
  <c r="H616947" i="51" s="1"/>
  <c r="J616948" i="51"/>
  <c r="H616948" i="51" s="1"/>
  <c r="J616949" i="51"/>
  <c r="H616949" i="51" s="1"/>
  <c r="J616950" i="51"/>
  <c r="H616950" i="51" s="1"/>
  <c r="J616951" i="51"/>
  <c r="H616951" i="51" s="1"/>
  <c r="J616952" i="51"/>
  <c r="H616952" i="51" s="1"/>
  <c r="J616953" i="51"/>
  <c r="H616953" i="51" s="1"/>
  <c r="J616954" i="51"/>
  <c r="H616954" i="51" s="1"/>
  <c r="J616955" i="51"/>
  <c r="H616955" i="51" s="1"/>
  <c r="J616956" i="51"/>
  <c r="H616956" i="51" s="1"/>
  <c r="J616957" i="51"/>
  <c r="H616957" i="51" s="1"/>
  <c r="J616958" i="51"/>
  <c r="H616958" i="51" s="1"/>
  <c r="J616959" i="51"/>
  <c r="H616959" i="51" s="1"/>
  <c r="J616960" i="51"/>
  <c r="H616960" i="51" s="1"/>
  <c r="J616961" i="51"/>
  <c r="H616961" i="51" s="1"/>
  <c r="J616962" i="51"/>
  <c r="H616962" i="51" s="1"/>
  <c r="J616963" i="51"/>
  <c r="H616963" i="51" s="1"/>
  <c r="J616964" i="51"/>
  <c r="H616964" i="51" s="1"/>
  <c r="J616965" i="51"/>
  <c r="H616965" i="51" s="1"/>
  <c r="J616966" i="51"/>
  <c r="H616966" i="51" s="1"/>
  <c r="J616967" i="51"/>
  <c r="H616967" i="51" s="1"/>
  <c r="J616968" i="51"/>
  <c r="H616968" i="51" s="1"/>
  <c r="J616969" i="51"/>
  <c r="H616969" i="51" s="1"/>
  <c r="J616970" i="51"/>
  <c r="H616970" i="51" s="1"/>
  <c r="J616971" i="51"/>
  <c r="H616971" i="51" s="1"/>
  <c r="J616972" i="51"/>
  <c r="H616972" i="51" s="1"/>
  <c r="J616973" i="51"/>
  <c r="H616973" i="51" s="1"/>
  <c r="J616974" i="51"/>
  <c r="H616974" i="51" s="1"/>
  <c r="J616975" i="51"/>
  <c r="H616975" i="51" s="1"/>
  <c r="J616976" i="51"/>
  <c r="H616976" i="51" s="1"/>
  <c r="J616977" i="51"/>
  <c r="H616977" i="51" s="1"/>
  <c r="J616978" i="51"/>
  <c r="H616978" i="51" s="1"/>
  <c r="J616979" i="51"/>
  <c r="H616979" i="51" s="1"/>
  <c r="J616980" i="51"/>
  <c r="H616980" i="51" s="1"/>
  <c r="J616981" i="51"/>
  <c r="H616981" i="51" s="1"/>
  <c r="J616982" i="51"/>
  <c r="H616982" i="51" s="1"/>
  <c r="J616983" i="51"/>
  <c r="H616983" i="51" s="1"/>
  <c r="J616984" i="51"/>
  <c r="H616984" i="51" s="1"/>
  <c r="J616985" i="51"/>
  <c r="H616985" i="51" s="1"/>
  <c r="J616986" i="51"/>
  <c r="H616986" i="51" s="1"/>
  <c r="J616987" i="51"/>
  <c r="H616987" i="51" s="1"/>
  <c r="J616988" i="51"/>
  <c r="H616988" i="51" s="1"/>
  <c r="J616989" i="51"/>
  <c r="H616989" i="51" s="1"/>
  <c r="J616990" i="51"/>
  <c r="H616990" i="51" s="1"/>
  <c r="J616991" i="51"/>
  <c r="H616991" i="51" s="1"/>
  <c r="J616992" i="51"/>
  <c r="H616992" i="51" s="1"/>
  <c r="J616993" i="51"/>
  <c r="H616993" i="51" s="1"/>
  <c r="J616994" i="51"/>
  <c r="H616994" i="51" s="1"/>
  <c r="J616995" i="51"/>
  <c r="H616995" i="51" s="1"/>
  <c r="J616996" i="51"/>
  <c r="H616996" i="51" s="1"/>
  <c r="J616997" i="51"/>
  <c r="H616997" i="51" s="1"/>
  <c r="J616998" i="51"/>
  <c r="H616998" i="51" s="1"/>
  <c r="J616999" i="51"/>
  <c r="H616999" i="51" s="1"/>
  <c r="J617000" i="51"/>
  <c r="H617000" i="51" s="1"/>
  <c r="J617001" i="51"/>
  <c r="H617001" i="51" s="1"/>
  <c r="J617002" i="51"/>
  <c r="H617002" i="51" s="1"/>
  <c r="J617003" i="51"/>
  <c r="H617003" i="51" s="1"/>
  <c r="J617004" i="51"/>
  <c r="H617004" i="51" s="1"/>
  <c r="J617005" i="51"/>
  <c r="H617005" i="51" s="1"/>
  <c r="J617006" i="51"/>
  <c r="H617006" i="51" s="1"/>
  <c r="J617007" i="51"/>
  <c r="H617007" i="51" s="1"/>
  <c r="J617008" i="51"/>
  <c r="H617008" i="51" s="1"/>
  <c r="J617009" i="51"/>
  <c r="H617009" i="51" s="1"/>
  <c r="J617010" i="51"/>
  <c r="H617010" i="51" s="1"/>
  <c r="J617011" i="51"/>
  <c r="H617011" i="51" s="1"/>
  <c r="J617012" i="51"/>
  <c r="H617012" i="51" s="1"/>
  <c r="J617013" i="51"/>
  <c r="H617013" i="51" s="1"/>
  <c r="J617014" i="51"/>
  <c r="H617014" i="51" s="1"/>
  <c r="J617015" i="51"/>
  <c r="H617015" i="51" s="1"/>
  <c r="J617016" i="51"/>
  <c r="H617016" i="51" s="1"/>
  <c r="J617017" i="51"/>
  <c r="H617017" i="51" s="1"/>
  <c r="J617018" i="51"/>
  <c r="H617018" i="51" s="1"/>
  <c r="J617019" i="51"/>
  <c r="H617019" i="51" s="1"/>
  <c r="J617020" i="51"/>
  <c r="H617020" i="51" s="1"/>
  <c r="J617021" i="51"/>
  <c r="H617021" i="51" s="1"/>
  <c r="J617022" i="51"/>
  <c r="H617022" i="51" s="1"/>
  <c r="J617023" i="51"/>
  <c r="H617023" i="51" s="1"/>
  <c r="J617024" i="51"/>
  <c r="H617024" i="51" s="1"/>
  <c r="J617025" i="51"/>
  <c r="H617025" i="51" s="1"/>
  <c r="J617026" i="51"/>
  <c r="H617026" i="51" s="1"/>
  <c r="J617027" i="51"/>
  <c r="H617027" i="51" s="1"/>
  <c r="J617028" i="51"/>
  <c r="H617028" i="51" s="1"/>
  <c r="J617029" i="51"/>
  <c r="H617029" i="51" s="1"/>
  <c r="J617030" i="51"/>
  <c r="H617030" i="51" s="1"/>
  <c r="J617031" i="51"/>
  <c r="H617031" i="51" s="1"/>
  <c r="J617032" i="51"/>
  <c r="H617032" i="51" s="1"/>
  <c r="J617033" i="51"/>
  <c r="H617033" i="51" s="1"/>
  <c r="J617034" i="51"/>
  <c r="H617034" i="51" s="1"/>
  <c r="J617035" i="51"/>
  <c r="H617035" i="51" s="1"/>
  <c r="J617036" i="51"/>
  <c r="H617036" i="51" s="1"/>
  <c r="J617037" i="51"/>
  <c r="H617037" i="51" s="1"/>
  <c r="J617038" i="51"/>
  <c r="H617038" i="51" s="1"/>
  <c r="J617039" i="51"/>
  <c r="H617039" i="51" s="1"/>
  <c r="J617040" i="51"/>
  <c r="H617040" i="51" s="1"/>
  <c r="J617041" i="51"/>
  <c r="H617041" i="51" s="1"/>
  <c r="J617042" i="51"/>
  <c r="H617042" i="51" s="1"/>
  <c r="J617043" i="51"/>
  <c r="H617043" i="51" s="1"/>
  <c r="J617044" i="51"/>
  <c r="H617044" i="51" s="1"/>
  <c r="J617045" i="51"/>
  <c r="H617045" i="51" s="1"/>
  <c r="J617046" i="51"/>
  <c r="H617046" i="51" s="1"/>
  <c r="J617047" i="51"/>
  <c r="H617047" i="51" s="1"/>
  <c r="J617048" i="51"/>
  <c r="H617048" i="51" s="1"/>
  <c r="J617049" i="51"/>
  <c r="H617049" i="51" s="1"/>
  <c r="J617050" i="51"/>
  <c r="H617050" i="51" s="1"/>
  <c r="J617051" i="51"/>
  <c r="H617051" i="51" s="1"/>
  <c r="J617052" i="51"/>
  <c r="H617052" i="51" s="1"/>
  <c r="J617053" i="51"/>
  <c r="H617053" i="51" s="1"/>
  <c r="J617054" i="51"/>
  <c r="H617054" i="51" s="1"/>
  <c r="J617055" i="51"/>
  <c r="H617055" i="51" s="1"/>
  <c r="J617056" i="51"/>
  <c r="H617056" i="51" s="1"/>
  <c r="J617057" i="51"/>
  <c r="H617057" i="51" s="1"/>
  <c r="J617058" i="51"/>
  <c r="H617058" i="51" s="1"/>
  <c r="J617059" i="51"/>
  <c r="H617059" i="51" s="1"/>
  <c r="J617060" i="51"/>
  <c r="H617060" i="51" s="1"/>
  <c r="J617061" i="51"/>
  <c r="H617061" i="51" s="1"/>
  <c r="J617062" i="51"/>
  <c r="H617062" i="51" s="1"/>
  <c r="J617063" i="51"/>
  <c r="H617063" i="51" s="1"/>
  <c r="J617064" i="51"/>
  <c r="H617064" i="51" s="1"/>
  <c r="J617065" i="51"/>
  <c r="H617065" i="51" s="1"/>
  <c r="J617066" i="51"/>
  <c r="H617066" i="51" s="1"/>
  <c r="J617067" i="51"/>
  <c r="H617067" i="51" s="1"/>
  <c r="J617068" i="51"/>
  <c r="H617068" i="51" s="1"/>
  <c r="J617069" i="51"/>
  <c r="H617069" i="51" s="1"/>
  <c r="J617070" i="51"/>
  <c r="H617070" i="51" s="1"/>
  <c r="J617071" i="51"/>
  <c r="H617071" i="51" s="1"/>
  <c r="J617072" i="51"/>
  <c r="H617072" i="51" s="1"/>
  <c r="J617073" i="51"/>
  <c r="H617073" i="51" s="1"/>
  <c r="J617074" i="51"/>
  <c r="H617074" i="51" s="1"/>
  <c r="J617075" i="51"/>
  <c r="H617075" i="51" s="1"/>
  <c r="J617076" i="51"/>
  <c r="H617076" i="51" s="1"/>
  <c r="J617077" i="51"/>
  <c r="H617077" i="51" s="1"/>
  <c r="J617078" i="51"/>
  <c r="H617078" i="51" s="1"/>
  <c r="J617079" i="51"/>
  <c r="H617079" i="51" s="1"/>
  <c r="J617080" i="51"/>
  <c r="H617080" i="51" s="1"/>
  <c r="J617081" i="51"/>
  <c r="H617081" i="51" s="1"/>
  <c r="J617082" i="51"/>
  <c r="H617082" i="51" s="1"/>
  <c r="J617083" i="51"/>
  <c r="H617083" i="51" s="1"/>
  <c r="J617084" i="51"/>
  <c r="H617084" i="51" s="1"/>
  <c r="J617085" i="51"/>
  <c r="H617085" i="51" s="1"/>
  <c r="J617086" i="51"/>
  <c r="H617086" i="51" s="1"/>
  <c r="J617087" i="51"/>
  <c r="H617087" i="51" s="1"/>
  <c r="J617088" i="51"/>
  <c r="H617088" i="51" s="1"/>
  <c r="J617089" i="51"/>
  <c r="H617089" i="51" s="1"/>
  <c r="J617090" i="51"/>
  <c r="H617090" i="51" s="1"/>
  <c r="J617091" i="51"/>
  <c r="H617091" i="51" s="1"/>
  <c r="J617092" i="51"/>
  <c r="H617092" i="51" s="1"/>
  <c r="J617093" i="51"/>
  <c r="H617093" i="51" s="1"/>
  <c r="J617094" i="51"/>
  <c r="H617094" i="51" s="1"/>
  <c r="J617095" i="51"/>
  <c r="H617095" i="51" s="1"/>
  <c r="J617096" i="51"/>
  <c r="H617096" i="51" s="1"/>
  <c r="J617097" i="51"/>
  <c r="H617097" i="51" s="1"/>
  <c r="J617098" i="51"/>
  <c r="H617098" i="51" s="1"/>
  <c r="J617099" i="51"/>
  <c r="H617099" i="51" s="1"/>
  <c r="J617100" i="51"/>
  <c r="H617100" i="51" s="1"/>
  <c r="J617101" i="51"/>
  <c r="H617101" i="51" s="1"/>
  <c r="J617102" i="51"/>
  <c r="H617102" i="51" s="1"/>
  <c r="J617103" i="51"/>
  <c r="H617103" i="51" s="1"/>
  <c r="J617104" i="51"/>
  <c r="H617104" i="51" s="1"/>
  <c r="J617105" i="51"/>
  <c r="H617105" i="51" s="1"/>
  <c r="J617106" i="51"/>
  <c r="H617106" i="51" s="1"/>
  <c r="J617107" i="51"/>
  <c r="H617107" i="51" s="1"/>
  <c r="J617108" i="51"/>
  <c r="H617108" i="51" s="1"/>
  <c r="J617109" i="51"/>
  <c r="H617109" i="51" s="1"/>
  <c r="J617110" i="51"/>
  <c r="H617110" i="51" s="1"/>
  <c r="J617111" i="51"/>
  <c r="H617111" i="51" s="1"/>
  <c r="J617112" i="51"/>
  <c r="H617112" i="51" s="1"/>
  <c r="J617113" i="51"/>
  <c r="H617113" i="51" s="1"/>
  <c r="J617114" i="51"/>
  <c r="H617114" i="51" s="1"/>
  <c r="J617115" i="51"/>
  <c r="H617115" i="51" s="1"/>
  <c r="J617116" i="51"/>
  <c r="H617116" i="51" s="1"/>
  <c r="J617117" i="51"/>
  <c r="H617117" i="51" s="1"/>
  <c r="J617118" i="51"/>
  <c r="H617118" i="51" s="1"/>
  <c r="J617119" i="51"/>
  <c r="H617119" i="51" s="1"/>
  <c r="J617120" i="51"/>
  <c r="H617120" i="51" s="1"/>
  <c r="J617121" i="51"/>
  <c r="H617121" i="51" s="1"/>
  <c r="J617122" i="51"/>
  <c r="H617122" i="51" s="1"/>
  <c r="J617123" i="51"/>
  <c r="H617123" i="51" s="1"/>
  <c r="J617124" i="51"/>
  <c r="H617124" i="51" s="1"/>
  <c r="J617125" i="51"/>
  <c r="H617125" i="51" s="1"/>
  <c r="J617126" i="51"/>
  <c r="H617126" i="51" s="1"/>
  <c r="J617127" i="51"/>
  <c r="H617127" i="51" s="1"/>
  <c r="J617128" i="51"/>
  <c r="H617128" i="51" s="1"/>
  <c r="J617129" i="51"/>
  <c r="H617129" i="51" s="1"/>
  <c r="J617130" i="51"/>
  <c r="H617130" i="51" s="1"/>
  <c r="J617131" i="51"/>
  <c r="H617131" i="51" s="1"/>
  <c r="J617132" i="51"/>
  <c r="H617132" i="51" s="1"/>
  <c r="J617133" i="51"/>
  <c r="H617133" i="51" s="1"/>
  <c r="J617134" i="51"/>
  <c r="H617134" i="51" s="1"/>
  <c r="J617135" i="51"/>
  <c r="H617135" i="51" s="1"/>
  <c r="J617136" i="51"/>
  <c r="H617136" i="51" s="1"/>
  <c r="J617137" i="51"/>
  <c r="H617137" i="51" s="1"/>
  <c r="J617138" i="51"/>
  <c r="H617138" i="51" s="1"/>
  <c r="J617139" i="51"/>
  <c r="H617139" i="51" s="1"/>
  <c r="J617140" i="51"/>
  <c r="H617140" i="51" s="1"/>
  <c r="J617141" i="51"/>
  <c r="H617141" i="51" s="1"/>
  <c r="J617142" i="51"/>
  <c r="H617142" i="51" s="1"/>
  <c r="J617143" i="51"/>
  <c r="H617143" i="51" s="1"/>
  <c r="J617144" i="51"/>
  <c r="H617144" i="51" s="1"/>
  <c r="J617145" i="51"/>
  <c r="H617145" i="51" s="1"/>
  <c r="J617146" i="51"/>
  <c r="H617146" i="51" s="1"/>
  <c r="J617147" i="51"/>
  <c r="H617147" i="51" s="1"/>
  <c r="J617148" i="51"/>
  <c r="H617148" i="51" s="1"/>
  <c r="J617149" i="51"/>
  <c r="H617149" i="51" s="1"/>
  <c r="J617150" i="51"/>
  <c r="H617150" i="51" s="1"/>
  <c r="J617151" i="51"/>
  <c r="H617151" i="51" s="1"/>
  <c r="J617152" i="51"/>
  <c r="H617152" i="51" s="1"/>
  <c r="J617153" i="51"/>
  <c r="H617153" i="51" s="1"/>
  <c r="J617154" i="51"/>
  <c r="H617154" i="51" s="1"/>
  <c r="J617155" i="51"/>
  <c r="H617155" i="51" s="1"/>
  <c r="J617156" i="51"/>
  <c r="H617156" i="51" s="1"/>
  <c r="J617157" i="51"/>
  <c r="H617157" i="51" s="1"/>
  <c r="J617158" i="51"/>
  <c r="H617158" i="51" s="1"/>
  <c r="J617159" i="51"/>
  <c r="H617159" i="51" s="1"/>
  <c r="J617160" i="51"/>
  <c r="H617160" i="51" s="1"/>
  <c r="J617161" i="51"/>
  <c r="H617161" i="51" s="1"/>
  <c r="J617162" i="51"/>
  <c r="H617162" i="51" s="1"/>
  <c r="J617163" i="51"/>
  <c r="H617163" i="51" s="1"/>
  <c r="J617164" i="51"/>
  <c r="H617164" i="51" s="1"/>
  <c r="J617165" i="51"/>
  <c r="H617165" i="51" s="1"/>
  <c r="J617166" i="51"/>
  <c r="H617166" i="51" s="1"/>
  <c r="J617167" i="51"/>
  <c r="H617167" i="51" s="1"/>
  <c r="J617168" i="51"/>
  <c r="H617168" i="51" s="1"/>
  <c r="J617169" i="51"/>
  <c r="H617169" i="51" s="1"/>
  <c r="J617170" i="51"/>
  <c r="H617170" i="51" s="1"/>
  <c r="J617171" i="51"/>
  <c r="H617171" i="51" s="1"/>
  <c r="J617172" i="51"/>
  <c r="H617172" i="51" s="1"/>
  <c r="J617173" i="51"/>
  <c r="H617173" i="51" s="1"/>
  <c r="J617174" i="51"/>
  <c r="H617174" i="51" s="1"/>
  <c r="J617175" i="51"/>
  <c r="H617175" i="51" s="1"/>
  <c r="J617176" i="51"/>
  <c r="H617176" i="51" s="1"/>
  <c r="J617177" i="51"/>
  <c r="H617177" i="51" s="1"/>
  <c r="J617178" i="51"/>
  <c r="H617178" i="51" s="1"/>
  <c r="J617179" i="51"/>
  <c r="H617179" i="51" s="1"/>
  <c r="J617180" i="51"/>
  <c r="H617180" i="51" s="1"/>
  <c r="J617181" i="51"/>
  <c r="H617181" i="51" s="1"/>
  <c r="J617182" i="51"/>
  <c r="H617182" i="51" s="1"/>
  <c r="J617183" i="51"/>
  <c r="H617183" i="51" s="1"/>
  <c r="J617184" i="51"/>
  <c r="H617184" i="51" s="1"/>
  <c r="J617185" i="51"/>
  <c r="H617185" i="51" s="1"/>
  <c r="J617186" i="51"/>
  <c r="H617186" i="51" s="1"/>
  <c r="J617187" i="51"/>
  <c r="H617187" i="51" s="1"/>
  <c r="J617188" i="51"/>
  <c r="H617188" i="51" s="1"/>
  <c r="J617189" i="51"/>
  <c r="H617189" i="51" s="1"/>
  <c r="J617190" i="51"/>
  <c r="H617190" i="51" s="1"/>
  <c r="J617191" i="51"/>
  <c r="H617191" i="51" s="1"/>
  <c r="J617192" i="51"/>
  <c r="H617192" i="51" s="1"/>
  <c r="J617193" i="51"/>
  <c r="H617193" i="51" s="1"/>
  <c r="J617194" i="51"/>
  <c r="H617194" i="51" s="1"/>
  <c r="J617195" i="51"/>
  <c r="H617195" i="51" s="1"/>
  <c r="J617196" i="51"/>
  <c r="H617196" i="51" s="1"/>
  <c r="J617197" i="51"/>
  <c r="H617197" i="51" s="1"/>
  <c r="J617198" i="51"/>
  <c r="H617198" i="51" s="1"/>
  <c r="J617199" i="51"/>
  <c r="H617199" i="51" s="1"/>
  <c r="J617200" i="51"/>
  <c r="H617200" i="51" s="1"/>
  <c r="J617201" i="51"/>
  <c r="H617201" i="51" s="1"/>
  <c r="J617202" i="51"/>
  <c r="H617202" i="51" s="1"/>
  <c r="J617203" i="51"/>
  <c r="H617203" i="51" s="1"/>
  <c r="J617204" i="51"/>
  <c r="H617204" i="51" s="1"/>
  <c r="J617205" i="51"/>
  <c r="H617205" i="51" s="1"/>
  <c r="J617206" i="51"/>
  <c r="H617206" i="51" s="1"/>
  <c r="J617207" i="51"/>
  <c r="H617207" i="51" s="1"/>
  <c r="J617208" i="51"/>
  <c r="H617208" i="51" s="1"/>
  <c r="J617209" i="51"/>
  <c r="H617209" i="51" s="1"/>
  <c r="J617210" i="51"/>
  <c r="H617210" i="51" s="1"/>
  <c r="J617211" i="51"/>
  <c r="H617211" i="51" s="1"/>
  <c r="J617212" i="51"/>
  <c r="H617212" i="51" s="1"/>
  <c r="J617213" i="51"/>
  <c r="H617213" i="51" s="1"/>
  <c r="J617214" i="51"/>
  <c r="H617214" i="51" s="1"/>
  <c r="J617215" i="51"/>
  <c r="H617215" i="51" s="1"/>
  <c r="J617216" i="51"/>
  <c r="H617216" i="51" s="1"/>
  <c r="J617217" i="51"/>
  <c r="H617217" i="51" s="1"/>
  <c r="J617218" i="51"/>
  <c r="H617218" i="51" s="1"/>
  <c r="J617219" i="51"/>
  <c r="H617219" i="51" s="1"/>
  <c r="J617220" i="51"/>
  <c r="H617220" i="51" s="1"/>
  <c r="J617221" i="51"/>
  <c r="H617221" i="51" s="1"/>
  <c r="J617222" i="51"/>
  <c r="H617222" i="51" s="1"/>
  <c r="J617223" i="51"/>
  <c r="H617223" i="51" s="1"/>
  <c r="J617224" i="51"/>
  <c r="H617224" i="51" s="1"/>
  <c r="J617225" i="51"/>
  <c r="H617225" i="51" s="1"/>
  <c r="J617226" i="51"/>
  <c r="H617226" i="51" s="1"/>
  <c r="J617227" i="51"/>
  <c r="H617227" i="51" s="1"/>
  <c r="J617228" i="51"/>
  <c r="H617228" i="51" s="1"/>
  <c r="J617229" i="51"/>
  <c r="H617229" i="51" s="1"/>
  <c r="J617230" i="51"/>
  <c r="H617230" i="51" s="1"/>
  <c r="J617231" i="51"/>
  <c r="H617231" i="51" s="1"/>
  <c r="J617232" i="51"/>
  <c r="H617232" i="51" s="1"/>
  <c r="J617233" i="51"/>
  <c r="H617233" i="51" s="1"/>
  <c r="J617234" i="51"/>
  <c r="H617234" i="51" s="1"/>
  <c r="J617235" i="51"/>
  <c r="H617235" i="51" s="1"/>
  <c r="J617236" i="51"/>
  <c r="H617236" i="51" s="1"/>
  <c r="J617237" i="51"/>
  <c r="H617237" i="51" s="1"/>
  <c r="J617238" i="51"/>
  <c r="H617238" i="51" s="1"/>
  <c r="J617239" i="51"/>
  <c r="H617239" i="51" s="1"/>
  <c r="J617240" i="51"/>
  <c r="H617240" i="51" s="1"/>
  <c r="J617241" i="51"/>
  <c r="H617241" i="51" s="1"/>
  <c r="J617242" i="51"/>
  <c r="H617242" i="51" s="1"/>
  <c r="J617243" i="51"/>
  <c r="H617243" i="51" s="1"/>
  <c r="J617244" i="51"/>
  <c r="H617244" i="51" s="1"/>
  <c r="J617245" i="51"/>
  <c r="H617245" i="51" s="1"/>
  <c r="J617246" i="51"/>
  <c r="H617246" i="51" s="1"/>
  <c r="J617247" i="51"/>
  <c r="H617247" i="51" s="1"/>
  <c r="J617248" i="51"/>
  <c r="H617248" i="51" s="1"/>
  <c r="J617249" i="51"/>
  <c r="H617249" i="51" s="1"/>
  <c r="J617250" i="51"/>
  <c r="H617250" i="51" s="1"/>
  <c r="J617251" i="51"/>
  <c r="H617251" i="51" s="1"/>
  <c r="J617252" i="51"/>
  <c r="H617252" i="51" s="1"/>
  <c r="J617253" i="51"/>
  <c r="H617253" i="51" s="1"/>
  <c r="J617254" i="51"/>
  <c r="H617254" i="51" s="1"/>
  <c r="J617255" i="51"/>
  <c r="H617255" i="51" s="1"/>
  <c r="J617256" i="51"/>
  <c r="H617256" i="51" s="1"/>
  <c r="J617257" i="51"/>
  <c r="H617257" i="51" s="1"/>
  <c r="J617258" i="51"/>
  <c r="H617258" i="51" s="1"/>
  <c r="J617259" i="51"/>
  <c r="H617259" i="51" s="1"/>
  <c r="J617260" i="51"/>
  <c r="H617260" i="51" s="1"/>
  <c r="J617261" i="51"/>
  <c r="H617261" i="51" s="1"/>
  <c r="J617262" i="51"/>
  <c r="H617262" i="51" s="1"/>
  <c r="J617263" i="51"/>
  <c r="H617263" i="51" s="1"/>
  <c r="J617264" i="51"/>
  <c r="H617264" i="51" s="1"/>
  <c r="J617265" i="51"/>
  <c r="H617265" i="51" s="1"/>
  <c r="J617266" i="51"/>
  <c r="H617266" i="51" s="1"/>
  <c r="J617267" i="51"/>
  <c r="H617267" i="51" s="1"/>
  <c r="J617268" i="51"/>
  <c r="H617268" i="51" s="1"/>
  <c r="J617269" i="51"/>
  <c r="H617269" i="51" s="1"/>
  <c r="J617270" i="51"/>
  <c r="H617270" i="51" s="1"/>
  <c r="J617271" i="51"/>
  <c r="H617271" i="51" s="1"/>
  <c r="J617272" i="51"/>
  <c r="H617272" i="51" s="1"/>
  <c r="J617273" i="51"/>
  <c r="H617273" i="51" s="1"/>
  <c r="J617274" i="51"/>
  <c r="H617274" i="51" s="1"/>
  <c r="J617275" i="51"/>
  <c r="H617275" i="51" s="1"/>
  <c r="J617276" i="51"/>
  <c r="H617276" i="51" s="1"/>
  <c r="J617277" i="51"/>
  <c r="H617277" i="51" s="1"/>
  <c r="J617278" i="51"/>
  <c r="H617278" i="51" s="1"/>
  <c r="J617279" i="51"/>
  <c r="H617279" i="51" s="1"/>
  <c r="J617280" i="51"/>
  <c r="H617280" i="51" s="1"/>
  <c r="J617281" i="51"/>
  <c r="H617281" i="51" s="1"/>
  <c r="J617282" i="51"/>
  <c r="H617282" i="51" s="1"/>
  <c r="J617283" i="51"/>
  <c r="H617283" i="51" s="1"/>
  <c r="J617284" i="51"/>
  <c r="H617284" i="51" s="1"/>
  <c r="J617285" i="51"/>
  <c r="H617285" i="51" s="1"/>
  <c r="J617286" i="51"/>
  <c r="H617286" i="51" s="1"/>
  <c r="J617287" i="51"/>
  <c r="H617287" i="51" s="1"/>
  <c r="J617288" i="51"/>
  <c r="H617288" i="51" s="1"/>
  <c r="J617289" i="51"/>
  <c r="H617289" i="51" s="1"/>
  <c r="J617290" i="51"/>
  <c r="H617290" i="51" s="1"/>
  <c r="J617291" i="51"/>
  <c r="H617291" i="51" s="1"/>
  <c r="J617292" i="51"/>
  <c r="H617292" i="51" s="1"/>
  <c r="J617293" i="51"/>
  <c r="H617293" i="51" s="1"/>
  <c r="J617294" i="51"/>
  <c r="H617294" i="51" s="1"/>
  <c r="J617295" i="51"/>
  <c r="H617295" i="51" s="1"/>
  <c r="J617296" i="51"/>
  <c r="H617296" i="51" s="1"/>
  <c r="J617297" i="51"/>
  <c r="H617297" i="51" s="1"/>
  <c r="J617298" i="51"/>
  <c r="H617298" i="51" s="1"/>
  <c r="J617299" i="51"/>
  <c r="H617299" i="51" s="1"/>
  <c r="J617300" i="51"/>
  <c r="H617300" i="51" s="1"/>
  <c r="J617301" i="51"/>
  <c r="H617301" i="51" s="1"/>
  <c r="J617302" i="51"/>
  <c r="H617302" i="51" s="1"/>
  <c r="J617303" i="51"/>
  <c r="H617303" i="51" s="1"/>
  <c r="J617304" i="51"/>
  <c r="H617304" i="51" s="1"/>
  <c r="J617305" i="51"/>
  <c r="H617305" i="51" s="1"/>
  <c r="J617306" i="51"/>
  <c r="H617306" i="51" s="1"/>
  <c r="J617307" i="51"/>
  <c r="H617307" i="51" s="1"/>
  <c r="J617308" i="51"/>
  <c r="H617308" i="51" s="1"/>
  <c r="J617309" i="51"/>
  <c r="H617309" i="51" s="1"/>
  <c r="J617310" i="51"/>
  <c r="H617310" i="51" s="1"/>
  <c r="J617311" i="51"/>
  <c r="H617311" i="51" s="1"/>
  <c r="J617312" i="51"/>
  <c r="H617312" i="51" s="1"/>
  <c r="J617313" i="51"/>
  <c r="H617313" i="51" s="1"/>
  <c r="J617314" i="51"/>
  <c r="H617314" i="51" s="1"/>
  <c r="J617315" i="51"/>
  <c r="H617315" i="51" s="1"/>
  <c r="J617316" i="51"/>
  <c r="H617316" i="51" s="1"/>
  <c r="J617317" i="51"/>
  <c r="H617317" i="51" s="1"/>
  <c r="J617318" i="51"/>
  <c r="H617318" i="51" s="1"/>
  <c r="J617319" i="51"/>
  <c r="H617319" i="51" s="1"/>
  <c r="J617320" i="51"/>
  <c r="H617320" i="51" s="1"/>
  <c r="J617321" i="51"/>
  <c r="H617321" i="51" s="1"/>
  <c r="J617322" i="51"/>
  <c r="H617322" i="51" s="1"/>
  <c r="J617323" i="51"/>
  <c r="H617323" i="51" s="1"/>
  <c r="J617324" i="51"/>
  <c r="H617324" i="51" s="1"/>
  <c r="J617325" i="51"/>
  <c r="H617325" i="51" s="1"/>
  <c r="J617326" i="51"/>
  <c r="H617326" i="51" s="1"/>
  <c r="J617327" i="51"/>
  <c r="H617327" i="51" s="1"/>
  <c r="J617328" i="51"/>
  <c r="H617328" i="51" s="1"/>
  <c r="J617329" i="51"/>
  <c r="H617329" i="51" s="1"/>
  <c r="J617330" i="51"/>
  <c r="H617330" i="51" s="1"/>
  <c r="J617331" i="51"/>
  <c r="H617331" i="51" s="1"/>
  <c r="J617332" i="51"/>
  <c r="H617332" i="51" s="1"/>
  <c r="J617333" i="51"/>
  <c r="H617333" i="51" s="1"/>
  <c r="J617334" i="51"/>
  <c r="H617334" i="51" s="1"/>
  <c r="J617335" i="51"/>
  <c r="H617335" i="51" s="1"/>
  <c r="J617336" i="51"/>
  <c r="H617336" i="51" s="1"/>
  <c r="J617337" i="51"/>
  <c r="H617337" i="51" s="1"/>
  <c r="J617338" i="51"/>
  <c r="H617338" i="51" s="1"/>
  <c r="J617339" i="51"/>
  <c r="H617339" i="51" s="1"/>
  <c r="J617340" i="51"/>
  <c r="H617340" i="51" s="1"/>
  <c r="J617341" i="51"/>
  <c r="H617341" i="51" s="1"/>
  <c r="J617342" i="51"/>
  <c r="H617342" i="51" s="1"/>
  <c r="J617343" i="51"/>
  <c r="H617343" i="51" s="1"/>
  <c r="J617344" i="51"/>
  <c r="H617344" i="51" s="1"/>
  <c r="J617345" i="51"/>
  <c r="H617345" i="51" s="1"/>
  <c r="J617346" i="51"/>
  <c r="H617346" i="51" s="1"/>
  <c r="J617347" i="51"/>
  <c r="H617347" i="51" s="1"/>
  <c r="J617348" i="51"/>
  <c r="H617348" i="51" s="1"/>
  <c r="J617349" i="51"/>
  <c r="H617349" i="51" s="1"/>
  <c r="J617350" i="51"/>
  <c r="H617350" i="51" s="1"/>
  <c r="J617351" i="51"/>
  <c r="H617351" i="51" s="1"/>
  <c r="J617352" i="51"/>
  <c r="H617352" i="51" s="1"/>
  <c r="J617353" i="51"/>
  <c r="H617353" i="51" s="1"/>
  <c r="J617354" i="51"/>
  <c r="H617354" i="51" s="1"/>
  <c r="J617355" i="51"/>
  <c r="H617355" i="51" s="1"/>
  <c r="J617356" i="51"/>
  <c r="H617356" i="51" s="1"/>
  <c r="J617357" i="51"/>
  <c r="H617357" i="51" s="1"/>
  <c r="J617358" i="51"/>
  <c r="H617358" i="51" s="1"/>
  <c r="J617359" i="51"/>
  <c r="H617359" i="51" s="1"/>
  <c r="J617360" i="51"/>
  <c r="H617360" i="51" s="1"/>
  <c r="J617361" i="51"/>
  <c r="H617361" i="51" s="1"/>
  <c r="J617362" i="51"/>
  <c r="H617362" i="51" s="1"/>
  <c r="J617363" i="51"/>
  <c r="H617363" i="51" s="1"/>
  <c r="J617364" i="51"/>
  <c r="H617364" i="51" s="1"/>
  <c r="J617365" i="51"/>
  <c r="H617365" i="51" s="1"/>
  <c r="J617366" i="51"/>
  <c r="H617366" i="51" s="1"/>
  <c r="J617367" i="51"/>
  <c r="H617367" i="51" s="1"/>
  <c r="J617368" i="51"/>
  <c r="H617368" i="51" s="1"/>
  <c r="J617369" i="51"/>
  <c r="H617369" i="51" s="1"/>
  <c r="J617370" i="51"/>
  <c r="H617370" i="51" s="1"/>
  <c r="J617371" i="51"/>
  <c r="H617371" i="51" s="1"/>
  <c r="J617372" i="51"/>
  <c r="H617372" i="51" s="1"/>
  <c r="J617373" i="51"/>
  <c r="H617373" i="51" s="1"/>
  <c r="J617374" i="51"/>
  <c r="H617374" i="51" s="1"/>
  <c r="J617375" i="51"/>
  <c r="H617375" i="51" s="1"/>
  <c r="J617376" i="51"/>
  <c r="H617376" i="51" s="1"/>
  <c r="J617377" i="51"/>
  <c r="H617377" i="51" s="1"/>
  <c r="J617378" i="51"/>
  <c r="H617378" i="51" s="1"/>
  <c r="J617379" i="51"/>
  <c r="H617379" i="51" s="1"/>
  <c r="J617380" i="51"/>
  <c r="H617380" i="51" s="1"/>
  <c r="J617381" i="51"/>
  <c r="H617381" i="51" s="1"/>
  <c r="J617382" i="51"/>
  <c r="H617382" i="51" s="1"/>
  <c r="J617383" i="51"/>
  <c r="H617383" i="51" s="1"/>
  <c r="J617384" i="51"/>
  <c r="H617384" i="51" s="1"/>
  <c r="J617385" i="51"/>
  <c r="H617385" i="51" s="1"/>
  <c r="J617386" i="51"/>
  <c r="H617386" i="51" s="1"/>
  <c r="J617387" i="51"/>
  <c r="H617387" i="51" s="1"/>
  <c r="J617388" i="51"/>
  <c r="H617388" i="51" s="1"/>
  <c r="J617389" i="51"/>
  <c r="H617389" i="51" s="1"/>
  <c r="J617390" i="51"/>
  <c r="H617390" i="51" s="1"/>
  <c r="J617391" i="51"/>
  <c r="H617391" i="51" s="1"/>
  <c r="J617392" i="51"/>
  <c r="H617392" i="51" s="1"/>
  <c r="J617393" i="51"/>
  <c r="H617393" i="51" s="1"/>
  <c r="J617394" i="51"/>
  <c r="H617394" i="51" s="1"/>
  <c r="J617395" i="51"/>
  <c r="H617395" i="51" s="1"/>
  <c r="J617396" i="51"/>
  <c r="H617396" i="51" s="1"/>
  <c r="J617397" i="51"/>
  <c r="H617397" i="51" s="1"/>
  <c r="J617398" i="51"/>
  <c r="H617398" i="51" s="1"/>
  <c r="J617399" i="51"/>
  <c r="H617399" i="51" s="1"/>
  <c r="J617400" i="51"/>
  <c r="H617400" i="51" s="1"/>
  <c r="J617401" i="51"/>
  <c r="H617401" i="51" s="1"/>
  <c r="J617402" i="51"/>
  <c r="H617402" i="51" s="1"/>
  <c r="J617403" i="51"/>
  <c r="H617403" i="51" s="1"/>
  <c r="J617404" i="51"/>
  <c r="H617404" i="51" s="1"/>
  <c r="J617405" i="51"/>
  <c r="H617405" i="51" s="1"/>
  <c r="J617406" i="51"/>
  <c r="H617406" i="51" s="1"/>
  <c r="J617407" i="51"/>
  <c r="H617407" i="51" s="1"/>
  <c r="J617408" i="51"/>
  <c r="H617408" i="51" s="1"/>
  <c r="J617409" i="51"/>
  <c r="H617409" i="51" s="1"/>
  <c r="J617410" i="51"/>
  <c r="H617410" i="51" s="1"/>
  <c r="J617411" i="51"/>
  <c r="H617411" i="51" s="1"/>
  <c r="J617412" i="51"/>
  <c r="H617412" i="51" s="1"/>
  <c r="J617413" i="51"/>
  <c r="H617413" i="51" s="1"/>
  <c r="J617414" i="51"/>
  <c r="H617414" i="51" s="1"/>
  <c r="J617415" i="51"/>
  <c r="H617415" i="51" s="1"/>
  <c r="J617416" i="51"/>
  <c r="H617416" i="51" s="1"/>
  <c r="J617417" i="51"/>
  <c r="H617417" i="51" s="1"/>
  <c r="J617418" i="51"/>
  <c r="H617418" i="51" s="1"/>
  <c r="J617419" i="51"/>
  <c r="H617419" i="51" s="1"/>
  <c r="J617420" i="51"/>
  <c r="H617420" i="51" s="1"/>
  <c r="J617421" i="51"/>
  <c r="H617421" i="51" s="1"/>
  <c r="J617422" i="51"/>
  <c r="H617422" i="51" s="1"/>
  <c r="J617423" i="51"/>
  <c r="H617423" i="51" s="1"/>
  <c r="J617424" i="51"/>
  <c r="H617424" i="51" s="1"/>
  <c r="J617425" i="51"/>
  <c r="H617425" i="51" s="1"/>
  <c r="J617426" i="51"/>
  <c r="H617426" i="51" s="1"/>
  <c r="J617427" i="51"/>
  <c r="H617427" i="51" s="1"/>
  <c r="J617428" i="51"/>
  <c r="H617428" i="51" s="1"/>
  <c r="J617429" i="51"/>
  <c r="H617429" i="51" s="1"/>
  <c r="J617430" i="51"/>
  <c r="H617430" i="51" s="1"/>
  <c r="J617431" i="51"/>
  <c r="H617431" i="51" s="1"/>
  <c r="J617432" i="51"/>
  <c r="H617432" i="51" s="1"/>
  <c r="J617433" i="51"/>
  <c r="H617433" i="51" s="1"/>
  <c r="J617434" i="51"/>
  <c r="H617434" i="51" s="1"/>
  <c r="J617435" i="51"/>
  <c r="H617435" i="51" s="1"/>
  <c r="J617436" i="51"/>
  <c r="H617436" i="51" s="1"/>
  <c r="J617437" i="51"/>
  <c r="H617437" i="51" s="1"/>
  <c r="J617438" i="51"/>
  <c r="H617438" i="51" s="1"/>
  <c r="J617439" i="51"/>
  <c r="H617439" i="51" s="1"/>
  <c r="J617440" i="51"/>
  <c r="H617440" i="51" s="1"/>
  <c r="J617441" i="51"/>
  <c r="H617441" i="51" s="1"/>
  <c r="J617442" i="51"/>
  <c r="H617442" i="51" s="1"/>
  <c r="J617443" i="51"/>
  <c r="H617443" i="51" s="1"/>
  <c r="J617444" i="51"/>
  <c r="H617444" i="51" s="1"/>
  <c r="J617445" i="51"/>
  <c r="H617445" i="51" s="1"/>
  <c r="J617446" i="51"/>
  <c r="H617446" i="51" s="1"/>
  <c r="J617447" i="51"/>
  <c r="H617447" i="51" s="1"/>
  <c r="J617448" i="51"/>
  <c r="H617448" i="51" s="1"/>
  <c r="J617449" i="51"/>
  <c r="H617449" i="51" s="1"/>
  <c r="J617450" i="51"/>
  <c r="H617450" i="51" s="1"/>
  <c r="J617451" i="51"/>
  <c r="H617451" i="51" s="1"/>
  <c r="J617452" i="51"/>
  <c r="H617452" i="51" s="1"/>
  <c r="J617453" i="51"/>
  <c r="H617453" i="51" s="1"/>
  <c r="J617454" i="51"/>
  <c r="H617454" i="51" s="1"/>
  <c r="J617455" i="51"/>
  <c r="H617455" i="51" s="1"/>
  <c r="J617456" i="51"/>
  <c r="H617456" i="51" s="1"/>
  <c r="J617457" i="51"/>
  <c r="H617457" i="51" s="1"/>
  <c r="J617458" i="51"/>
  <c r="H617458" i="51" s="1"/>
  <c r="J617459" i="51"/>
  <c r="H617459" i="51" s="1"/>
  <c r="J617460" i="51"/>
  <c r="H617460" i="51" s="1"/>
  <c r="J617461" i="51"/>
  <c r="H617461" i="51" s="1"/>
  <c r="J617462" i="51"/>
  <c r="H617462" i="51" s="1"/>
  <c r="J617463" i="51"/>
  <c r="H617463" i="51" s="1"/>
  <c r="J617464" i="51"/>
  <c r="H617464" i="51" s="1"/>
  <c r="J617465" i="51"/>
  <c r="H617465" i="51" s="1"/>
  <c r="J617466" i="51"/>
  <c r="H617466" i="51" s="1"/>
  <c r="J617467" i="51"/>
  <c r="H617467" i="51" s="1"/>
  <c r="J617468" i="51"/>
  <c r="H617468" i="51" s="1"/>
  <c r="J617469" i="51"/>
  <c r="H617469" i="51" s="1"/>
  <c r="J617470" i="51"/>
  <c r="H617470" i="51" s="1"/>
  <c r="J617471" i="51"/>
  <c r="H617471" i="51" s="1"/>
  <c r="J617472" i="51"/>
  <c r="H617472" i="51" s="1"/>
  <c r="J617473" i="51"/>
  <c r="H617473" i="51" s="1"/>
  <c r="J617474" i="51"/>
  <c r="H617474" i="51" s="1"/>
  <c r="J617475" i="51"/>
  <c r="H617475" i="51" s="1"/>
  <c r="J617476" i="51"/>
  <c r="H617476" i="51" s="1"/>
  <c r="J617477" i="51"/>
  <c r="H617477" i="51" s="1"/>
  <c r="J617478" i="51"/>
  <c r="H617478" i="51" s="1"/>
  <c r="J617479" i="51"/>
  <c r="H617479" i="51" s="1"/>
  <c r="J617480" i="51"/>
  <c r="H617480" i="51" s="1"/>
  <c r="J617481" i="51"/>
  <c r="H617481" i="51" s="1"/>
  <c r="J617482" i="51"/>
  <c r="H617482" i="51" s="1"/>
  <c r="J617483" i="51"/>
  <c r="H617483" i="51" s="1"/>
  <c r="J617484" i="51"/>
  <c r="H617484" i="51" s="1"/>
  <c r="J617485" i="51"/>
  <c r="H617485" i="51" s="1"/>
  <c r="J617486" i="51"/>
  <c r="H617486" i="51" s="1"/>
  <c r="J617487" i="51"/>
  <c r="H617487" i="51" s="1"/>
  <c r="J617488" i="51"/>
  <c r="H617488" i="51" s="1"/>
  <c r="J617489" i="51"/>
  <c r="H617489" i="51" s="1"/>
  <c r="J617490" i="51"/>
  <c r="H617490" i="51" s="1"/>
  <c r="J617491" i="51"/>
  <c r="H617491" i="51" s="1"/>
  <c r="J617492" i="51"/>
  <c r="H617492" i="51" s="1"/>
  <c r="J617493" i="51"/>
  <c r="H617493" i="51" s="1"/>
  <c r="J617494" i="51"/>
  <c r="H617494" i="51" s="1"/>
  <c r="J617495" i="51"/>
  <c r="H617495" i="51" s="1"/>
  <c r="J617496" i="51"/>
  <c r="H617496" i="51" s="1"/>
  <c r="J617497" i="51"/>
  <c r="H617497" i="51" s="1"/>
  <c r="J617498" i="51"/>
  <c r="H617498" i="51" s="1"/>
  <c r="J617499" i="51"/>
  <c r="H617499" i="51" s="1"/>
  <c r="J617500" i="51"/>
  <c r="H617500" i="51" s="1"/>
  <c r="J617501" i="51"/>
  <c r="H617501" i="51" s="1"/>
  <c r="J617502" i="51"/>
  <c r="H617502" i="51" s="1"/>
  <c r="J617503" i="51"/>
  <c r="H617503" i="51" s="1"/>
  <c r="J617504" i="51"/>
  <c r="H617504" i="51" s="1"/>
  <c r="J617505" i="51"/>
  <c r="H617505" i="51" s="1"/>
  <c r="J617506" i="51"/>
  <c r="H617506" i="51" s="1"/>
  <c r="J617507" i="51"/>
  <c r="H617507" i="51" s="1"/>
  <c r="J617508" i="51"/>
  <c r="H617508" i="51" s="1"/>
  <c r="J617509" i="51"/>
  <c r="H617509" i="51" s="1"/>
  <c r="J617510" i="51"/>
  <c r="H617510" i="51" s="1"/>
  <c r="J617511" i="51"/>
  <c r="H617511" i="51" s="1"/>
  <c r="J617512" i="51"/>
  <c r="H617512" i="51" s="1"/>
  <c r="J617513" i="51"/>
  <c r="H617513" i="51" s="1"/>
  <c r="J617514" i="51"/>
  <c r="H617514" i="51" s="1"/>
  <c r="J617515" i="51"/>
  <c r="H617515" i="51" s="1"/>
  <c r="J617516" i="51"/>
  <c r="H617516" i="51" s="1"/>
  <c r="J617517" i="51"/>
  <c r="H617517" i="51" s="1"/>
  <c r="J617518" i="51"/>
  <c r="H617518" i="51" s="1"/>
  <c r="J617519" i="51"/>
  <c r="H617519" i="51" s="1"/>
  <c r="J617520" i="51"/>
  <c r="H617520" i="51" s="1"/>
  <c r="J617521" i="51"/>
  <c r="H617521" i="51" s="1"/>
  <c r="J617522" i="51"/>
  <c r="H617522" i="51" s="1"/>
  <c r="J617523" i="51"/>
  <c r="H617523" i="51" s="1"/>
  <c r="J617524" i="51"/>
  <c r="H617524" i="51" s="1"/>
  <c r="J617525" i="51"/>
  <c r="H617525" i="51" s="1"/>
  <c r="J617526" i="51"/>
  <c r="H617526" i="51" s="1"/>
  <c r="J617527" i="51"/>
  <c r="H617527" i="51" s="1"/>
  <c r="J617528" i="51"/>
  <c r="H617528" i="51" s="1"/>
  <c r="J617529" i="51"/>
  <c r="H617529" i="51" s="1"/>
  <c r="J617530" i="51"/>
  <c r="H617530" i="51" s="1"/>
  <c r="J617531" i="51"/>
  <c r="H617531" i="51" s="1"/>
  <c r="J617532" i="51"/>
  <c r="H617532" i="51" s="1"/>
  <c r="J617533" i="51"/>
  <c r="H617533" i="51" s="1"/>
  <c r="J617534" i="51"/>
  <c r="H617534" i="51" s="1"/>
  <c r="J617535" i="51"/>
  <c r="H617535" i="51" s="1"/>
  <c r="J617536" i="51"/>
  <c r="H617536" i="51" s="1"/>
  <c r="J617537" i="51"/>
  <c r="H617537" i="51" s="1"/>
  <c r="J617538" i="51"/>
  <c r="H617538" i="51" s="1"/>
  <c r="J617539" i="51"/>
  <c r="H617539" i="51" s="1"/>
  <c r="J617540" i="51"/>
  <c r="H617540" i="51" s="1"/>
  <c r="J617541" i="51"/>
  <c r="H617541" i="51" s="1"/>
  <c r="J617542" i="51"/>
  <c r="H617542" i="51" s="1"/>
  <c r="J617543" i="51"/>
  <c r="H617543" i="51" s="1"/>
  <c r="J617544" i="51"/>
  <c r="H617544" i="51" s="1"/>
  <c r="J617545" i="51"/>
  <c r="H617545" i="51" s="1"/>
  <c r="J617546" i="51"/>
  <c r="H617546" i="51" s="1"/>
  <c r="J617547" i="51"/>
  <c r="H617547" i="51" s="1"/>
  <c r="J617548" i="51"/>
  <c r="H617548" i="51" s="1"/>
  <c r="J617549" i="51"/>
  <c r="H617549" i="51" s="1"/>
  <c r="J617550" i="51"/>
  <c r="H617550" i="51" s="1"/>
  <c r="J617551" i="51"/>
  <c r="H617551" i="51" s="1"/>
  <c r="J617552" i="51"/>
  <c r="H617552" i="51" s="1"/>
  <c r="J617553" i="51"/>
  <c r="H617553" i="51" s="1"/>
  <c r="J617554" i="51"/>
  <c r="H617554" i="51" s="1"/>
  <c r="J617555" i="51"/>
  <c r="H617555" i="51" s="1"/>
  <c r="J617556" i="51"/>
  <c r="H617556" i="51" s="1"/>
  <c r="J617557" i="51"/>
  <c r="H617557" i="51" s="1"/>
  <c r="J617558" i="51"/>
  <c r="H617558" i="51" s="1"/>
  <c r="J617559" i="51"/>
  <c r="H617559" i="51" s="1"/>
  <c r="J617560" i="51"/>
  <c r="H617560" i="51" s="1"/>
  <c r="J617561" i="51"/>
  <c r="H617561" i="51" s="1"/>
  <c r="J617562" i="51"/>
  <c r="H617562" i="51" s="1"/>
  <c r="J617563" i="51"/>
  <c r="H617563" i="51" s="1"/>
  <c r="J617564" i="51"/>
  <c r="H617564" i="51" s="1"/>
  <c r="J617565" i="51"/>
  <c r="H617565" i="51" s="1"/>
  <c r="J617566" i="51"/>
  <c r="H617566" i="51" s="1"/>
  <c r="J617567" i="51"/>
  <c r="H617567" i="51" s="1"/>
  <c r="J617568" i="51"/>
  <c r="H617568" i="51" s="1"/>
  <c r="J617569" i="51"/>
  <c r="H617569" i="51" s="1"/>
  <c r="J617570" i="51"/>
  <c r="H617570" i="51" s="1"/>
  <c r="J617571" i="51"/>
  <c r="H617571" i="51" s="1"/>
  <c r="J617572" i="51"/>
  <c r="H617572" i="51" s="1"/>
  <c r="J617573" i="51"/>
  <c r="H617573" i="51" s="1"/>
  <c r="J617574" i="51"/>
  <c r="H617574" i="51" s="1"/>
  <c r="J617575" i="51"/>
  <c r="H617575" i="51" s="1"/>
  <c r="J617576" i="51"/>
  <c r="H617576" i="51" s="1"/>
  <c r="J617577" i="51"/>
  <c r="H617577" i="51" s="1"/>
  <c r="J617578" i="51"/>
  <c r="H617578" i="51" s="1"/>
  <c r="J617579" i="51"/>
  <c r="H617579" i="51" s="1"/>
  <c r="J617580" i="51"/>
  <c r="H617580" i="51" s="1"/>
  <c r="J617581" i="51"/>
  <c r="H617581" i="51" s="1"/>
  <c r="J617582" i="51"/>
  <c r="H617582" i="51" s="1"/>
  <c r="J617583" i="51"/>
  <c r="H617583" i="51" s="1"/>
  <c r="J617584" i="51"/>
  <c r="H617584" i="51" s="1"/>
  <c r="J617585" i="51"/>
  <c r="H617585" i="51" s="1"/>
  <c r="J617586" i="51"/>
  <c r="H617586" i="51" s="1"/>
  <c r="J617587" i="51"/>
  <c r="H617587" i="51" s="1"/>
  <c r="J617588" i="51"/>
  <c r="H617588" i="51" s="1"/>
  <c r="J617589" i="51"/>
  <c r="H617589" i="51" s="1"/>
  <c r="J617590" i="51"/>
  <c r="H617590" i="51" s="1"/>
  <c r="J617591" i="51"/>
  <c r="H617591" i="51" s="1"/>
  <c r="J617592" i="51"/>
  <c r="H617592" i="51" s="1"/>
  <c r="J617593" i="51"/>
  <c r="H617593" i="51" s="1"/>
  <c r="J617594" i="51"/>
  <c r="H617594" i="51" s="1"/>
  <c r="J617595" i="51"/>
  <c r="H617595" i="51" s="1"/>
  <c r="J617596" i="51"/>
  <c r="H617596" i="51" s="1"/>
  <c r="J617597" i="51"/>
  <c r="H617597" i="51" s="1"/>
  <c r="J617598" i="51"/>
  <c r="H617598" i="51" s="1"/>
  <c r="J617599" i="51"/>
  <c r="H617599" i="51" s="1"/>
  <c r="J617600" i="51"/>
  <c r="H617600" i="51" s="1"/>
  <c r="J617601" i="51"/>
  <c r="H617601" i="51" s="1"/>
  <c r="J617602" i="51"/>
  <c r="H617602" i="51" s="1"/>
  <c r="J617603" i="51"/>
  <c r="H617603" i="51" s="1"/>
  <c r="J617604" i="51"/>
  <c r="H617604" i="51" s="1"/>
  <c r="J617605" i="51"/>
  <c r="H617605" i="51" s="1"/>
  <c r="J617606" i="51"/>
  <c r="H617606" i="51" s="1"/>
  <c r="J617607" i="51"/>
  <c r="H617607" i="51" s="1"/>
  <c r="J617608" i="51"/>
  <c r="H617608" i="51" s="1"/>
  <c r="J617609" i="51"/>
  <c r="H617609" i="51" s="1"/>
  <c r="J617610" i="51"/>
  <c r="H617610" i="51" s="1"/>
  <c r="J617611" i="51"/>
  <c r="H617611" i="51" s="1"/>
  <c r="J617612" i="51"/>
  <c r="H617612" i="51" s="1"/>
  <c r="J617613" i="51"/>
  <c r="H617613" i="51" s="1"/>
  <c r="J617614" i="51"/>
  <c r="H617614" i="51" s="1"/>
  <c r="J617615" i="51"/>
  <c r="H617615" i="51" s="1"/>
  <c r="J617616" i="51"/>
  <c r="H617616" i="51" s="1"/>
  <c r="J617617" i="51"/>
  <c r="H617617" i="51" s="1"/>
  <c r="J617618" i="51"/>
  <c r="H617618" i="51" s="1"/>
  <c r="J617619" i="51"/>
  <c r="H617619" i="51" s="1"/>
  <c r="J617620" i="51"/>
  <c r="H617620" i="51" s="1"/>
  <c r="J617621" i="51"/>
  <c r="H617621" i="51" s="1"/>
  <c r="J617622" i="51"/>
  <c r="H617622" i="51" s="1"/>
  <c r="J617623" i="51"/>
  <c r="H617623" i="51" s="1"/>
  <c r="J617624" i="51"/>
  <c r="H617624" i="51" s="1"/>
  <c r="J617625" i="51"/>
  <c r="H617625" i="51" s="1"/>
  <c r="J617626" i="51"/>
  <c r="H617626" i="51" s="1"/>
  <c r="J617627" i="51"/>
  <c r="H617627" i="51" s="1"/>
  <c r="J617628" i="51"/>
  <c r="H617628" i="51" s="1"/>
  <c r="J617629" i="51"/>
  <c r="H617629" i="51" s="1"/>
  <c r="J617630" i="51"/>
  <c r="H617630" i="51" s="1"/>
  <c r="J617631" i="51"/>
  <c r="H617631" i="51" s="1"/>
  <c r="J617632" i="51"/>
  <c r="H617632" i="51" s="1"/>
  <c r="J617633" i="51"/>
  <c r="H617633" i="51" s="1"/>
  <c r="J617634" i="51"/>
  <c r="H617634" i="51" s="1"/>
  <c r="J617635" i="51"/>
  <c r="H617635" i="51" s="1"/>
  <c r="J617636" i="51"/>
  <c r="H617636" i="51" s="1"/>
  <c r="J617637" i="51"/>
  <c r="H617637" i="51" s="1"/>
  <c r="J617638" i="51"/>
  <c r="H617638" i="51" s="1"/>
  <c r="J617639" i="51"/>
  <c r="H617639" i="51" s="1"/>
  <c r="J617640" i="51"/>
  <c r="H617640" i="51" s="1"/>
  <c r="J617641" i="51"/>
  <c r="H617641" i="51" s="1"/>
  <c r="J617642" i="51"/>
  <c r="H617642" i="51" s="1"/>
  <c r="J617643" i="51"/>
  <c r="H617643" i="51" s="1"/>
  <c r="J617644" i="51"/>
  <c r="H617644" i="51" s="1"/>
  <c r="J617645" i="51"/>
  <c r="H617645" i="51" s="1"/>
  <c r="J617646" i="51"/>
  <c r="H617646" i="51" s="1"/>
  <c r="J617647" i="51"/>
  <c r="H617647" i="51" s="1"/>
  <c r="J617648" i="51"/>
  <c r="H617648" i="51" s="1"/>
  <c r="J617649" i="51"/>
  <c r="H617649" i="51" s="1"/>
  <c r="J617650" i="51"/>
  <c r="H617650" i="51" s="1"/>
  <c r="J617651" i="51"/>
  <c r="H617651" i="51" s="1"/>
  <c r="J617652" i="51"/>
  <c r="H617652" i="51" s="1"/>
  <c r="J617653" i="51"/>
  <c r="H617653" i="51" s="1"/>
  <c r="J617654" i="51"/>
  <c r="H617654" i="51" s="1"/>
  <c r="J617655" i="51"/>
  <c r="H617655" i="51" s="1"/>
  <c r="J617656" i="51"/>
  <c r="H617656" i="51" s="1"/>
  <c r="J617657" i="51"/>
  <c r="H617657" i="51" s="1"/>
  <c r="J617658" i="51"/>
  <c r="H617658" i="51" s="1"/>
  <c r="J617659" i="51"/>
  <c r="H617659" i="51" s="1"/>
  <c r="J617660" i="51"/>
  <c r="H617660" i="51" s="1"/>
  <c r="J617661" i="51"/>
  <c r="H617661" i="51" s="1"/>
  <c r="J617662" i="51"/>
  <c r="H617662" i="51" s="1"/>
  <c r="J617663" i="51"/>
  <c r="H617663" i="51" s="1"/>
  <c r="J617664" i="51"/>
  <c r="H617664" i="51" s="1"/>
  <c r="J617665" i="51"/>
  <c r="H617665" i="51" s="1"/>
  <c r="J617666" i="51"/>
  <c r="H617666" i="51" s="1"/>
  <c r="J617667" i="51"/>
  <c r="H617667" i="51" s="1"/>
  <c r="J617668" i="51"/>
  <c r="H617668" i="51" s="1"/>
  <c r="J617669" i="51"/>
  <c r="H617669" i="51" s="1"/>
  <c r="J617670" i="51"/>
  <c r="H617670" i="51" s="1"/>
  <c r="J617671" i="51"/>
  <c r="H617671" i="51" s="1"/>
  <c r="J617672" i="51"/>
  <c r="H617672" i="51" s="1"/>
  <c r="J617673" i="51"/>
  <c r="H617673" i="51" s="1"/>
  <c r="J617674" i="51"/>
  <c r="H617674" i="51" s="1"/>
  <c r="J617675" i="51"/>
  <c r="H617675" i="51" s="1"/>
  <c r="J617676" i="51"/>
  <c r="H617676" i="51" s="1"/>
  <c r="J617677" i="51"/>
  <c r="H617677" i="51" s="1"/>
  <c r="J617678" i="51"/>
  <c r="H617678" i="51" s="1"/>
  <c r="J617679" i="51"/>
  <c r="H617679" i="51" s="1"/>
  <c r="J617680" i="51"/>
  <c r="H617680" i="51" s="1"/>
  <c r="J617681" i="51"/>
  <c r="H617681" i="51" s="1"/>
  <c r="J617682" i="51"/>
  <c r="H617682" i="51" s="1"/>
  <c r="J617683" i="51"/>
  <c r="H617683" i="51" s="1"/>
  <c r="J617684" i="51"/>
  <c r="H617684" i="51" s="1"/>
  <c r="J617685" i="51"/>
  <c r="H617685" i="51" s="1"/>
  <c r="J617686" i="51"/>
  <c r="H617686" i="51" s="1"/>
  <c r="J617687" i="51"/>
  <c r="H617687" i="51" s="1"/>
  <c r="J617688" i="51"/>
  <c r="H617688" i="51" s="1"/>
  <c r="J617689" i="51"/>
  <c r="H617689" i="51" s="1"/>
  <c r="J617690" i="51"/>
  <c r="H617690" i="51" s="1"/>
  <c r="J617691" i="51"/>
  <c r="H617691" i="51" s="1"/>
  <c r="J617692" i="51"/>
  <c r="H617692" i="51" s="1"/>
  <c r="J617693" i="51"/>
  <c r="H617693" i="51" s="1"/>
  <c r="J617694" i="51"/>
  <c r="H617694" i="51" s="1"/>
  <c r="J617695" i="51"/>
  <c r="H617695" i="51" s="1"/>
  <c r="J617696" i="51"/>
  <c r="H617696" i="51" s="1"/>
  <c r="J617697" i="51"/>
  <c r="H617697" i="51" s="1"/>
  <c r="J617698" i="51"/>
  <c r="H617698" i="51" s="1"/>
  <c r="J617699" i="51"/>
  <c r="H617699" i="51" s="1"/>
  <c r="J617700" i="51"/>
  <c r="H617700" i="51" s="1"/>
  <c r="J617701" i="51"/>
  <c r="H617701" i="51" s="1"/>
  <c r="J617702" i="51"/>
  <c r="H617702" i="51" s="1"/>
  <c r="J617703" i="51"/>
  <c r="H617703" i="51" s="1"/>
  <c r="J617704" i="51"/>
  <c r="H617704" i="51" s="1"/>
  <c r="J617705" i="51"/>
  <c r="H617705" i="51" s="1"/>
  <c r="J617706" i="51"/>
  <c r="H617706" i="51" s="1"/>
  <c r="J617707" i="51"/>
  <c r="H617707" i="51" s="1"/>
  <c r="J617708" i="51"/>
  <c r="H617708" i="51" s="1"/>
  <c r="J617709" i="51"/>
  <c r="H617709" i="51" s="1"/>
  <c r="J617710" i="51"/>
  <c r="H617710" i="51" s="1"/>
  <c r="J617711" i="51"/>
  <c r="H617711" i="51" s="1"/>
  <c r="J617712" i="51"/>
  <c r="H617712" i="51" s="1"/>
  <c r="J617713" i="51"/>
  <c r="H617713" i="51" s="1"/>
  <c r="J617714" i="51"/>
  <c r="H617714" i="51" s="1"/>
  <c r="J617715" i="51"/>
  <c r="H617715" i="51" s="1"/>
  <c r="J617716" i="51"/>
  <c r="H617716" i="51" s="1"/>
  <c r="J617717" i="51"/>
  <c r="H617717" i="51" s="1"/>
  <c r="J617718" i="51"/>
  <c r="H617718" i="51" s="1"/>
  <c r="J617719" i="51"/>
  <c r="H617719" i="51" s="1"/>
  <c r="J617720" i="51"/>
  <c r="H617720" i="51" s="1"/>
  <c r="J617721" i="51"/>
  <c r="H617721" i="51" s="1"/>
  <c r="J617722" i="51"/>
  <c r="H617722" i="51" s="1"/>
  <c r="J617723" i="51"/>
  <c r="H617723" i="51" s="1"/>
  <c r="J617724" i="51"/>
  <c r="H617724" i="51" s="1"/>
  <c r="J617725" i="51"/>
  <c r="H617725" i="51" s="1"/>
  <c r="J617726" i="51"/>
  <c r="H617726" i="51" s="1"/>
  <c r="J617727" i="51"/>
  <c r="H617727" i="51" s="1"/>
  <c r="J617728" i="51"/>
  <c r="H617728" i="51" s="1"/>
  <c r="J617729" i="51"/>
  <c r="H617729" i="51" s="1"/>
  <c r="J617730" i="51"/>
  <c r="H617730" i="51" s="1"/>
  <c r="J617731" i="51"/>
  <c r="H617731" i="51" s="1"/>
  <c r="J617732" i="51"/>
  <c r="H617732" i="51" s="1"/>
  <c r="J617733" i="51"/>
  <c r="H617733" i="51" s="1"/>
  <c r="J617734" i="51"/>
  <c r="H617734" i="51" s="1"/>
  <c r="J617735" i="51"/>
  <c r="H617735" i="51" s="1"/>
  <c r="J617736" i="51"/>
  <c r="H617736" i="51" s="1"/>
  <c r="J617737" i="51"/>
  <c r="H617737" i="51" s="1"/>
  <c r="J617738" i="51"/>
  <c r="H617738" i="51" s="1"/>
  <c r="J617739" i="51"/>
  <c r="H617739" i="51" s="1"/>
  <c r="J617740" i="51"/>
  <c r="H617740" i="51" s="1"/>
  <c r="J617741" i="51"/>
  <c r="H617741" i="51" s="1"/>
  <c r="J617742" i="51"/>
  <c r="H617742" i="51" s="1"/>
  <c r="J617743" i="51"/>
  <c r="H617743" i="51" s="1"/>
  <c r="J617744" i="51"/>
  <c r="H617744" i="51" s="1"/>
  <c r="J617745" i="51"/>
  <c r="H617745" i="51" s="1"/>
  <c r="J617746" i="51"/>
  <c r="H617746" i="51" s="1"/>
  <c r="J617747" i="51"/>
  <c r="H617747" i="51" s="1"/>
  <c r="J617748" i="51"/>
  <c r="H617748" i="51" s="1"/>
  <c r="J617749" i="51"/>
  <c r="H617749" i="51" s="1"/>
  <c r="J617750" i="51"/>
  <c r="H617750" i="51" s="1"/>
  <c r="J617751" i="51"/>
  <c r="H617751" i="51" s="1"/>
  <c r="J617752" i="51"/>
  <c r="H617752" i="51" s="1"/>
  <c r="J617753" i="51"/>
  <c r="H617753" i="51" s="1"/>
  <c r="J617754" i="51"/>
  <c r="H617754" i="51" s="1"/>
  <c r="J617755" i="51"/>
  <c r="H617755" i="51" s="1"/>
  <c r="J617756" i="51"/>
  <c r="H617756" i="51" s="1"/>
  <c r="J617757" i="51"/>
  <c r="H617757" i="51" s="1"/>
  <c r="J617758" i="51"/>
  <c r="H617758" i="51" s="1"/>
  <c r="J617759" i="51"/>
  <c r="H617759" i="51" s="1"/>
  <c r="J617760" i="51"/>
  <c r="H617760" i="51" s="1"/>
  <c r="J617761" i="51"/>
  <c r="H617761" i="51" s="1"/>
  <c r="J617762" i="51"/>
  <c r="H617762" i="51" s="1"/>
  <c r="J617763" i="51"/>
  <c r="H617763" i="51" s="1"/>
  <c r="J617764" i="51"/>
  <c r="H617764" i="51" s="1"/>
  <c r="J617765" i="51"/>
  <c r="H617765" i="51" s="1"/>
  <c r="J617766" i="51"/>
  <c r="H617766" i="51" s="1"/>
  <c r="J617767" i="51"/>
  <c r="H617767" i="51" s="1"/>
  <c r="J617768" i="51"/>
  <c r="H617768" i="51" s="1"/>
  <c r="J617769" i="51"/>
  <c r="H617769" i="51" s="1"/>
  <c r="J617770" i="51"/>
  <c r="H617770" i="51" s="1"/>
  <c r="J617771" i="51"/>
  <c r="H617771" i="51" s="1"/>
  <c r="J617772" i="51"/>
  <c r="H617772" i="51" s="1"/>
  <c r="J617773" i="51"/>
  <c r="H617773" i="51" s="1"/>
  <c r="J617774" i="51"/>
  <c r="H617774" i="51" s="1"/>
  <c r="J617775" i="51"/>
  <c r="H617775" i="51" s="1"/>
  <c r="J617776" i="51"/>
  <c r="H617776" i="51" s="1"/>
  <c r="J617777" i="51"/>
  <c r="H617777" i="51" s="1"/>
  <c r="J617778" i="51"/>
  <c r="H617778" i="51" s="1"/>
  <c r="J617779" i="51"/>
  <c r="H617779" i="51" s="1"/>
  <c r="J617780" i="51"/>
  <c r="H617780" i="51" s="1"/>
  <c r="J617781" i="51"/>
  <c r="H617781" i="51" s="1"/>
  <c r="J617782" i="51"/>
  <c r="H617782" i="51" s="1"/>
  <c r="J617783" i="51"/>
  <c r="H617783" i="51" s="1"/>
  <c r="J617784" i="51"/>
  <c r="H617784" i="51" s="1"/>
  <c r="J617785" i="51"/>
  <c r="H617785" i="51" s="1"/>
  <c r="J617786" i="51"/>
  <c r="H617786" i="51" s="1"/>
  <c r="J617787" i="51"/>
  <c r="H617787" i="51" s="1"/>
  <c r="J617788" i="51"/>
  <c r="H617788" i="51" s="1"/>
  <c r="J617789" i="51"/>
  <c r="H617789" i="51" s="1"/>
  <c r="J617790" i="51"/>
  <c r="H617790" i="51" s="1"/>
  <c r="J617791" i="51"/>
  <c r="H617791" i="51" s="1"/>
  <c r="J617792" i="51"/>
  <c r="H617792" i="51" s="1"/>
  <c r="J617793" i="51"/>
  <c r="H617793" i="51" s="1"/>
  <c r="J617794" i="51"/>
  <c r="H617794" i="51" s="1"/>
  <c r="J617795" i="51"/>
  <c r="H617795" i="51" s="1"/>
  <c r="J617796" i="51"/>
  <c r="H617796" i="51" s="1"/>
  <c r="J617797" i="51"/>
  <c r="H617797" i="51" s="1"/>
  <c r="J617798" i="51"/>
  <c r="H617798" i="51" s="1"/>
  <c r="J617799" i="51"/>
  <c r="H617799" i="51" s="1"/>
  <c r="J617800" i="51"/>
  <c r="H617800" i="51" s="1"/>
  <c r="J617801" i="51"/>
  <c r="H617801" i="51" s="1"/>
  <c r="J617802" i="51"/>
  <c r="H617802" i="51" s="1"/>
  <c r="J617803" i="51"/>
  <c r="H617803" i="51" s="1"/>
  <c r="J617804" i="51"/>
  <c r="H617804" i="51" s="1"/>
  <c r="J617805" i="51"/>
  <c r="H617805" i="51" s="1"/>
  <c r="J617806" i="51"/>
  <c r="H617806" i="51" s="1"/>
  <c r="J617807" i="51"/>
  <c r="H617807" i="51" s="1"/>
  <c r="J617808" i="51"/>
  <c r="H617808" i="51" s="1"/>
  <c r="J617809" i="51"/>
  <c r="H617809" i="51" s="1"/>
  <c r="J617810" i="51"/>
  <c r="H617810" i="51" s="1"/>
  <c r="J617811" i="51"/>
  <c r="H617811" i="51" s="1"/>
  <c r="J617812" i="51"/>
  <c r="H617812" i="51" s="1"/>
  <c r="J617813" i="51"/>
  <c r="H617813" i="51" s="1"/>
  <c r="J617814" i="51"/>
  <c r="H617814" i="51" s="1"/>
  <c r="J617815" i="51"/>
  <c r="H617815" i="51" s="1"/>
  <c r="J617816" i="51"/>
  <c r="H617816" i="51" s="1"/>
  <c r="J617817" i="51"/>
  <c r="H617817" i="51" s="1"/>
  <c r="J617818" i="51"/>
  <c r="H617818" i="51" s="1"/>
  <c r="J617819" i="51"/>
  <c r="H617819" i="51" s="1"/>
  <c r="J617820" i="51"/>
  <c r="H617820" i="51" s="1"/>
  <c r="J617821" i="51"/>
  <c r="H617821" i="51" s="1"/>
  <c r="J617822" i="51"/>
  <c r="H617822" i="51" s="1"/>
  <c r="J617823" i="51"/>
  <c r="H617823" i="51" s="1"/>
  <c r="J617824" i="51"/>
  <c r="H617824" i="51" s="1"/>
  <c r="J617825" i="51"/>
  <c r="H617825" i="51" s="1"/>
  <c r="J617826" i="51"/>
  <c r="H617826" i="51" s="1"/>
  <c r="J617827" i="51"/>
  <c r="H617827" i="51" s="1"/>
  <c r="J617828" i="51"/>
  <c r="H617828" i="51" s="1"/>
  <c r="J617829" i="51"/>
  <c r="H617829" i="51" s="1"/>
  <c r="J617830" i="51"/>
  <c r="H617830" i="51" s="1"/>
  <c r="J617831" i="51"/>
  <c r="H617831" i="51" s="1"/>
  <c r="J617832" i="51"/>
  <c r="H617832" i="51" s="1"/>
  <c r="J617833" i="51"/>
  <c r="H617833" i="51" s="1"/>
  <c r="J617834" i="51"/>
  <c r="H617834" i="51" s="1"/>
  <c r="J617835" i="51"/>
  <c r="H617835" i="51" s="1"/>
  <c r="J617836" i="51"/>
  <c r="H617836" i="51" s="1"/>
  <c r="J617837" i="51"/>
  <c r="H617837" i="51" s="1"/>
  <c r="J617838" i="51"/>
  <c r="H617838" i="51" s="1"/>
  <c r="J617839" i="51"/>
  <c r="H617839" i="51" s="1"/>
  <c r="J617840" i="51"/>
  <c r="H617840" i="51" s="1"/>
  <c r="J617841" i="51"/>
  <c r="H617841" i="51" s="1"/>
  <c r="J617842" i="51"/>
  <c r="H617842" i="51" s="1"/>
  <c r="J617843" i="51"/>
  <c r="H617843" i="51" s="1"/>
  <c r="J617844" i="51"/>
  <c r="H617844" i="51" s="1"/>
  <c r="J617845" i="51"/>
  <c r="H617845" i="51" s="1"/>
  <c r="J617846" i="51"/>
  <c r="H617846" i="51" s="1"/>
  <c r="J617847" i="51"/>
  <c r="H617847" i="51" s="1"/>
  <c r="J617848" i="51"/>
  <c r="H617848" i="51" s="1"/>
  <c r="J617849" i="51"/>
  <c r="H617849" i="51" s="1"/>
  <c r="J617850" i="51"/>
  <c r="H617850" i="51" s="1"/>
  <c r="J617851" i="51"/>
  <c r="H617851" i="51" s="1"/>
  <c r="J617852" i="51"/>
  <c r="H617852" i="51" s="1"/>
  <c r="J617853" i="51"/>
  <c r="H617853" i="51" s="1"/>
  <c r="J617854" i="51"/>
  <c r="H617854" i="51" s="1"/>
  <c r="J617855" i="51"/>
  <c r="H617855" i="51" s="1"/>
  <c r="J617856" i="51"/>
  <c r="H617856" i="51" s="1"/>
  <c r="J617857" i="51"/>
  <c r="H617857" i="51" s="1"/>
  <c r="J617858" i="51"/>
  <c r="H617858" i="51" s="1"/>
  <c r="J617859" i="51"/>
  <c r="H617859" i="51" s="1"/>
  <c r="J617860" i="51"/>
  <c r="H617860" i="51" s="1"/>
  <c r="J617861" i="51"/>
  <c r="H617861" i="51" s="1"/>
  <c r="J617862" i="51"/>
  <c r="H617862" i="51" s="1"/>
  <c r="J617863" i="51"/>
  <c r="H617863" i="51" s="1"/>
  <c r="J617864" i="51"/>
  <c r="H617864" i="51" s="1"/>
  <c r="J617865" i="51"/>
  <c r="H617865" i="51" s="1"/>
  <c r="J617866" i="51"/>
  <c r="H617866" i="51" s="1"/>
  <c r="J617867" i="51"/>
  <c r="H617867" i="51" s="1"/>
  <c r="J617868" i="51"/>
  <c r="H617868" i="51" s="1"/>
  <c r="J617869" i="51"/>
  <c r="H617869" i="51" s="1"/>
  <c r="J617870" i="51"/>
  <c r="H617870" i="51" s="1"/>
  <c r="J617871" i="51"/>
  <c r="H617871" i="51" s="1"/>
  <c r="J617872" i="51"/>
  <c r="H617872" i="51" s="1"/>
  <c r="J617873" i="51"/>
  <c r="H617873" i="51" s="1"/>
  <c r="J617874" i="51"/>
  <c r="H617874" i="51" s="1"/>
  <c r="J617875" i="51"/>
  <c r="H617875" i="51" s="1"/>
  <c r="J617876" i="51"/>
  <c r="H617876" i="51" s="1"/>
  <c r="J617877" i="51"/>
  <c r="H617877" i="51" s="1"/>
  <c r="J617878" i="51"/>
  <c r="H617878" i="51" s="1"/>
  <c r="J617879" i="51"/>
  <c r="H617879" i="51" s="1"/>
  <c r="J617880" i="51"/>
  <c r="H617880" i="51" s="1"/>
  <c r="J617881" i="51"/>
  <c r="H617881" i="51" s="1"/>
  <c r="J617882" i="51"/>
  <c r="H617882" i="51" s="1"/>
  <c r="J617883" i="51"/>
  <c r="H617883" i="51" s="1"/>
  <c r="J617884" i="51"/>
  <c r="H617884" i="51" s="1"/>
  <c r="J617885" i="51"/>
  <c r="H617885" i="51" s="1"/>
  <c r="J617886" i="51"/>
  <c r="H617886" i="51" s="1"/>
  <c r="J617887" i="51"/>
  <c r="H617887" i="51" s="1"/>
  <c r="J617888" i="51"/>
  <c r="H617888" i="51" s="1"/>
  <c r="J617889" i="51"/>
  <c r="H617889" i="51" s="1"/>
  <c r="J617890" i="51"/>
  <c r="H617890" i="51" s="1"/>
  <c r="J617891" i="51"/>
  <c r="H617891" i="51" s="1"/>
  <c r="J617892" i="51"/>
  <c r="H617892" i="51" s="1"/>
  <c r="J617893" i="51"/>
  <c r="H617893" i="51" s="1"/>
  <c r="J617894" i="51"/>
  <c r="H617894" i="51" s="1"/>
  <c r="J617895" i="51"/>
  <c r="H617895" i="51" s="1"/>
  <c r="J617896" i="51"/>
  <c r="H617896" i="51" s="1"/>
  <c r="J617897" i="51"/>
  <c r="H617897" i="51" s="1"/>
  <c r="J617898" i="51"/>
  <c r="H617898" i="51" s="1"/>
  <c r="J617899" i="51"/>
  <c r="H617899" i="51" s="1"/>
  <c r="J617900" i="51"/>
  <c r="H617900" i="51" s="1"/>
  <c r="J617901" i="51"/>
  <c r="H617901" i="51" s="1"/>
  <c r="J617902" i="51"/>
  <c r="H617902" i="51" s="1"/>
  <c r="J617903" i="51"/>
  <c r="H617903" i="51" s="1"/>
  <c r="J617904" i="51"/>
  <c r="H617904" i="51" s="1"/>
  <c r="J617905" i="51"/>
  <c r="H617905" i="51" s="1"/>
  <c r="J617906" i="51"/>
  <c r="H617906" i="51" s="1"/>
  <c r="J617907" i="51"/>
  <c r="H617907" i="51" s="1"/>
  <c r="J617908" i="51"/>
  <c r="H617908" i="51" s="1"/>
  <c r="J617909" i="51"/>
  <c r="H617909" i="51" s="1"/>
  <c r="J617910" i="51"/>
  <c r="H617910" i="51" s="1"/>
  <c r="J617911" i="51"/>
  <c r="H617911" i="51" s="1"/>
  <c r="J617912" i="51"/>
  <c r="H617912" i="51" s="1"/>
  <c r="J617913" i="51"/>
  <c r="H617913" i="51" s="1"/>
  <c r="J617914" i="51"/>
  <c r="H617914" i="51" s="1"/>
  <c r="J617915" i="51"/>
  <c r="H617915" i="51" s="1"/>
  <c r="J617916" i="51"/>
  <c r="H617916" i="51" s="1"/>
  <c r="J617917" i="51"/>
  <c r="H617917" i="51" s="1"/>
  <c r="J617918" i="51"/>
  <c r="H617918" i="51" s="1"/>
  <c r="J617919" i="51"/>
  <c r="H617919" i="51" s="1"/>
  <c r="J617920" i="51"/>
  <c r="H617920" i="51" s="1"/>
  <c r="J617921" i="51"/>
  <c r="H617921" i="51" s="1"/>
  <c r="J617922" i="51"/>
  <c r="H617922" i="51" s="1"/>
  <c r="J617923" i="51"/>
  <c r="H617923" i="51" s="1"/>
  <c r="J617924" i="51"/>
  <c r="H617924" i="51" s="1"/>
  <c r="J617925" i="51"/>
  <c r="H617925" i="51" s="1"/>
  <c r="J617926" i="51"/>
  <c r="H617926" i="51" s="1"/>
  <c r="J617927" i="51"/>
  <c r="H617927" i="51" s="1"/>
  <c r="J617928" i="51"/>
  <c r="H617928" i="51" s="1"/>
  <c r="J617929" i="51"/>
  <c r="H617929" i="51" s="1"/>
  <c r="J617930" i="51"/>
  <c r="H617930" i="51" s="1"/>
  <c r="J617931" i="51"/>
  <c r="H617931" i="51" s="1"/>
  <c r="J617932" i="51"/>
  <c r="H617932" i="51" s="1"/>
  <c r="J617933" i="51"/>
  <c r="H617933" i="51" s="1"/>
  <c r="J617934" i="51"/>
  <c r="H617934" i="51" s="1"/>
  <c r="J617935" i="51"/>
  <c r="H617935" i="51" s="1"/>
  <c r="J617936" i="51"/>
  <c r="H617936" i="51" s="1"/>
  <c r="J617937" i="51"/>
  <c r="H617937" i="51" s="1"/>
  <c r="J617938" i="51"/>
  <c r="H617938" i="51" s="1"/>
  <c r="J617939" i="51"/>
  <c r="H617939" i="51" s="1"/>
  <c r="J617940" i="51"/>
  <c r="H617940" i="51" s="1"/>
  <c r="J617941" i="51"/>
  <c r="H617941" i="51" s="1"/>
  <c r="J617942" i="51"/>
  <c r="H617942" i="51" s="1"/>
  <c r="J617943" i="51"/>
  <c r="H617943" i="51" s="1"/>
  <c r="J617944" i="51"/>
  <c r="H617944" i="51" s="1"/>
  <c r="J617945" i="51"/>
  <c r="H617945" i="51" s="1"/>
  <c r="J617946" i="51"/>
  <c r="H617946" i="51" s="1"/>
  <c r="J617947" i="51"/>
  <c r="H617947" i="51" s="1"/>
  <c r="J617948" i="51"/>
  <c r="H617948" i="51" s="1"/>
  <c r="J617949" i="51"/>
  <c r="H617949" i="51" s="1"/>
  <c r="J617950" i="51"/>
  <c r="H617950" i="51" s="1"/>
  <c r="J617951" i="51"/>
  <c r="H617951" i="51" s="1"/>
  <c r="J617952" i="51"/>
  <c r="H617952" i="51" s="1"/>
  <c r="J617953" i="51"/>
  <c r="H617953" i="51" s="1"/>
  <c r="J617954" i="51"/>
  <c r="H617954" i="51" s="1"/>
  <c r="J617955" i="51"/>
  <c r="H617955" i="51" s="1"/>
  <c r="J617956" i="51"/>
  <c r="H617956" i="51" s="1"/>
  <c r="J617957" i="51"/>
  <c r="H617957" i="51" s="1"/>
  <c r="J617958" i="51"/>
  <c r="H617958" i="51" s="1"/>
  <c r="J617959" i="51"/>
  <c r="H617959" i="51" s="1"/>
  <c r="J617960" i="51"/>
  <c r="H617960" i="51" s="1"/>
  <c r="J617961" i="51"/>
  <c r="H617961" i="51" s="1"/>
  <c r="J617962" i="51"/>
  <c r="H617962" i="51" s="1"/>
  <c r="J617963" i="51"/>
  <c r="H617963" i="51" s="1"/>
  <c r="J617964" i="51"/>
  <c r="H617964" i="51" s="1"/>
  <c r="J617965" i="51"/>
  <c r="H617965" i="51" s="1"/>
  <c r="J617966" i="51"/>
  <c r="H617966" i="51" s="1"/>
  <c r="J617967" i="51"/>
  <c r="H617967" i="51" s="1"/>
  <c r="J617968" i="51"/>
  <c r="H617968" i="51" s="1"/>
  <c r="J617969" i="51"/>
  <c r="H617969" i="51" s="1"/>
  <c r="J617970" i="51"/>
  <c r="H617970" i="51" s="1"/>
  <c r="J617971" i="51"/>
  <c r="H617971" i="51" s="1"/>
  <c r="J617972" i="51"/>
  <c r="H617972" i="51" s="1"/>
  <c r="J617973" i="51"/>
  <c r="H617973" i="51" s="1"/>
  <c r="J617974" i="51"/>
  <c r="H617974" i="51" s="1"/>
  <c r="J617975" i="51"/>
  <c r="H617975" i="51" s="1"/>
  <c r="J617976" i="51"/>
  <c r="H617976" i="51" s="1"/>
  <c r="J617977" i="51"/>
  <c r="H617977" i="51" s="1"/>
  <c r="J617978" i="51"/>
  <c r="H617978" i="51" s="1"/>
  <c r="J617979" i="51"/>
  <c r="H617979" i="51" s="1"/>
  <c r="J617980" i="51"/>
  <c r="H617980" i="51" s="1"/>
  <c r="J617981" i="51"/>
  <c r="H617981" i="51" s="1"/>
  <c r="J617982" i="51"/>
  <c r="H617982" i="51" s="1"/>
  <c r="J617983" i="51"/>
  <c r="H617983" i="51" s="1"/>
  <c r="J617984" i="51"/>
  <c r="H617984" i="51" s="1"/>
  <c r="J617985" i="51"/>
  <c r="H617985" i="51" s="1"/>
  <c r="J617986" i="51"/>
  <c r="H617986" i="51" s="1"/>
  <c r="J617987" i="51"/>
  <c r="H617987" i="51" s="1"/>
  <c r="J617988" i="51"/>
  <c r="H617988" i="51" s="1"/>
  <c r="J617989" i="51"/>
  <c r="H617989" i="51" s="1"/>
  <c r="J617990" i="51"/>
  <c r="H617990" i="51" s="1"/>
  <c r="J617991" i="51"/>
  <c r="H617991" i="51" s="1"/>
  <c r="J617992" i="51"/>
  <c r="H617992" i="51" s="1"/>
  <c r="J617993" i="51"/>
  <c r="H617993" i="51" s="1"/>
  <c r="J617994" i="51"/>
  <c r="H617994" i="51" s="1"/>
  <c r="J617995" i="51"/>
  <c r="H617995" i="51" s="1"/>
  <c r="J617996" i="51"/>
  <c r="H617996" i="51" s="1"/>
  <c r="J617997" i="51"/>
  <c r="H617997" i="51" s="1"/>
  <c r="J617998" i="51"/>
  <c r="H617998" i="51" s="1"/>
  <c r="J617999" i="51"/>
  <c r="H617999" i="51" s="1"/>
  <c r="J618000" i="51"/>
  <c r="H618000" i="51" s="1"/>
  <c r="J618001" i="51"/>
  <c r="H618001" i="51" s="1"/>
  <c r="J618002" i="51"/>
  <c r="H618002" i="51" s="1"/>
  <c r="J618003" i="51"/>
  <c r="H618003" i="51" s="1"/>
  <c r="J618004" i="51"/>
  <c r="H618004" i="51" s="1"/>
  <c r="J618005" i="51"/>
  <c r="H618005" i="51" s="1"/>
  <c r="J618006" i="51"/>
  <c r="H618006" i="51" s="1"/>
  <c r="J618007" i="51"/>
  <c r="H618007" i="51" s="1"/>
  <c r="J618008" i="51"/>
  <c r="H618008" i="51" s="1"/>
  <c r="J618009" i="51"/>
  <c r="H618009" i="51" s="1"/>
  <c r="J618010" i="51"/>
  <c r="H618010" i="51" s="1"/>
  <c r="J618011" i="51"/>
  <c r="H618011" i="51" s="1"/>
  <c r="J618012" i="51"/>
  <c r="H618012" i="51" s="1"/>
  <c r="J618013" i="51"/>
  <c r="H618013" i="51" s="1"/>
  <c r="J618014" i="51"/>
  <c r="H618014" i="51" s="1"/>
  <c r="J618015" i="51"/>
  <c r="H618015" i="51" s="1"/>
  <c r="J618016" i="51"/>
  <c r="H618016" i="51" s="1"/>
  <c r="J618017" i="51"/>
  <c r="H618017" i="51" s="1"/>
  <c r="J618018" i="51"/>
  <c r="H618018" i="51" s="1"/>
  <c r="J618019" i="51"/>
  <c r="H618019" i="51" s="1"/>
  <c r="J618020" i="51"/>
  <c r="H618020" i="51" s="1"/>
  <c r="J618021" i="51"/>
  <c r="H618021" i="51" s="1"/>
  <c r="J618022" i="51"/>
  <c r="H618022" i="51" s="1"/>
  <c r="J618023" i="51"/>
  <c r="H618023" i="51" s="1"/>
  <c r="J618024" i="51"/>
  <c r="H618024" i="51" s="1"/>
  <c r="J618025" i="51"/>
  <c r="H618025" i="51" s="1"/>
  <c r="J618026" i="51"/>
  <c r="H618026" i="51" s="1"/>
  <c r="J618027" i="51"/>
  <c r="H618027" i="51" s="1"/>
  <c r="J618028" i="51"/>
  <c r="H618028" i="51" s="1"/>
  <c r="J618029" i="51"/>
  <c r="H618029" i="51" s="1"/>
  <c r="J618030" i="51"/>
  <c r="H618030" i="51" s="1"/>
  <c r="J618031" i="51"/>
  <c r="H618031" i="51" s="1"/>
  <c r="J618032" i="51"/>
  <c r="H618032" i="51" s="1"/>
  <c r="J618033" i="51"/>
  <c r="H618033" i="51" s="1"/>
  <c r="J618034" i="51"/>
  <c r="H618034" i="51" s="1"/>
  <c r="J618035" i="51"/>
  <c r="H618035" i="51" s="1"/>
  <c r="J618036" i="51"/>
  <c r="H618036" i="51" s="1"/>
  <c r="J618037" i="51"/>
  <c r="H618037" i="51" s="1"/>
  <c r="J618038" i="51"/>
  <c r="H618038" i="51" s="1"/>
  <c r="J618039" i="51"/>
  <c r="H618039" i="51" s="1"/>
  <c r="J618040" i="51"/>
  <c r="H618040" i="51" s="1"/>
  <c r="J618041" i="51"/>
  <c r="H618041" i="51" s="1"/>
  <c r="J618042" i="51"/>
  <c r="H618042" i="51" s="1"/>
  <c r="J618043" i="51"/>
  <c r="H618043" i="51" s="1"/>
  <c r="J618044" i="51"/>
  <c r="H618044" i="51" s="1"/>
  <c r="J618045" i="51"/>
  <c r="H618045" i="51" s="1"/>
  <c r="J618046" i="51"/>
  <c r="H618046" i="51" s="1"/>
  <c r="J618047" i="51"/>
  <c r="H618047" i="51" s="1"/>
  <c r="J618048" i="51"/>
  <c r="H618048" i="51" s="1"/>
  <c r="J618049" i="51"/>
  <c r="H618049" i="51" s="1"/>
  <c r="J618050" i="51"/>
  <c r="H618050" i="51" s="1"/>
  <c r="J618051" i="51"/>
  <c r="H618051" i="51" s="1"/>
  <c r="J618052" i="51"/>
  <c r="H618052" i="51" s="1"/>
  <c r="J618053" i="51"/>
  <c r="H618053" i="51" s="1"/>
  <c r="J618054" i="51"/>
  <c r="H618054" i="51" s="1"/>
  <c r="J618055" i="51"/>
  <c r="H618055" i="51" s="1"/>
  <c r="J618056" i="51"/>
  <c r="H618056" i="51" s="1"/>
  <c r="J618057" i="51"/>
  <c r="H618057" i="51" s="1"/>
  <c r="J618058" i="51"/>
  <c r="H618058" i="51" s="1"/>
  <c r="J618059" i="51"/>
  <c r="H618059" i="51" s="1"/>
  <c r="J618060" i="51"/>
  <c r="H618060" i="51" s="1"/>
  <c r="J618061" i="51"/>
  <c r="H618061" i="51" s="1"/>
  <c r="J618062" i="51"/>
  <c r="H618062" i="51" s="1"/>
  <c r="J618063" i="51"/>
  <c r="H618063" i="51" s="1"/>
  <c r="J618064" i="51"/>
  <c r="H618064" i="51" s="1"/>
  <c r="J618065" i="51"/>
  <c r="H618065" i="51" s="1"/>
  <c r="J618066" i="51"/>
  <c r="H618066" i="51" s="1"/>
  <c r="J618067" i="51"/>
  <c r="H618067" i="51" s="1"/>
  <c r="J618068" i="51"/>
  <c r="H618068" i="51" s="1"/>
  <c r="J618069" i="51"/>
  <c r="H618069" i="51" s="1"/>
  <c r="J618070" i="51"/>
  <c r="H618070" i="51" s="1"/>
  <c r="J618071" i="51"/>
  <c r="H618071" i="51" s="1"/>
  <c r="J618072" i="51"/>
  <c r="H618072" i="51" s="1"/>
  <c r="J618073" i="51"/>
  <c r="H618073" i="51" s="1"/>
  <c r="J618074" i="51"/>
  <c r="H618074" i="51" s="1"/>
  <c r="J618075" i="51"/>
  <c r="H618075" i="51" s="1"/>
  <c r="J618076" i="51"/>
  <c r="H618076" i="51" s="1"/>
  <c r="J618077" i="51"/>
  <c r="H618077" i="51" s="1"/>
  <c r="J618078" i="51"/>
  <c r="H618078" i="51" s="1"/>
  <c r="J618079" i="51"/>
  <c r="H618079" i="51" s="1"/>
  <c r="J618080" i="51"/>
  <c r="H618080" i="51" s="1"/>
  <c r="J618081" i="51"/>
  <c r="H618081" i="51" s="1"/>
  <c r="J618082" i="51"/>
  <c r="H618082" i="51" s="1"/>
  <c r="J618083" i="51"/>
  <c r="H618083" i="51" s="1"/>
  <c r="J618084" i="51"/>
  <c r="H618084" i="51" s="1"/>
  <c r="J618085" i="51"/>
  <c r="H618085" i="51" s="1"/>
  <c r="J618086" i="51"/>
  <c r="H618086" i="51" s="1"/>
  <c r="J618087" i="51"/>
  <c r="H618087" i="51" s="1"/>
  <c r="J618088" i="51"/>
  <c r="H618088" i="51" s="1"/>
  <c r="J618089" i="51"/>
  <c r="H618089" i="51" s="1"/>
  <c r="J618090" i="51"/>
  <c r="H618090" i="51" s="1"/>
  <c r="J618091" i="51"/>
  <c r="H618091" i="51" s="1"/>
  <c r="J618092" i="51"/>
  <c r="H618092" i="51" s="1"/>
  <c r="J618093" i="51"/>
  <c r="H618093" i="51" s="1"/>
  <c r="J618094" i="51"/>
  <c r="H618094" i="51" s="1"/>
  <c r="J618095" i="51"/>
  <c r="H618095" i="51" s="1"/>
  <c r="J618096" i="51"/>
  <c r="H618096" i="51" s="1"/>
  <c r="J618097" i="51"/>
  <c r="H618097" i="51" s="1"/>
  <c r="J618098" i="51"/>
  <c r="H618098" i="51" s="1"/>
  <c r="J618099" i="51"/>
  <c r="H618099" i="51" s="1"/>
  <c r="J618100" i="51"/>
  <c r="H618100" i="51" s="1"/>
  <c r="J618101" i="51"/>
  <c r="H618101" i="51" s="1"/>
  <c r="J618102" i="51"/>
  <c r="H618102" i="51" s="1"/>
  <c r="J618103" i="51"/>
  <c r="H618103" i="51" s="1"/>
  <c r="J618104" i="51"/>
  <c r="H618104" i="51" s="1"/>
  <c r="J618105" i="51"/>
  <c r="H618105" i="51" s="1"/>
  <c r="J618106" i="51"/>
  <c r="H618106" i="51" s="1"/>
  <c r="J618107" i="51"/>
  <c r="H618107" i="51" s="1"/>
  <c r="J618108" i="51"/>
  <c r="H618108" i="51" s="1"/>
  <c r="J618109" i="51"/>
  <c r="H618109" i="51" s="1"/>
  <c r="J618110" i="51"/>
  <c r="H618110" i="51" s="1"/>
  <c r="J618111" i="51"/>
  <c r="H618111" i="51" s="1"/>
  <c r="J618112" i="51"/>
  <c r="H618112" i="51" s="1"/>
  <c r="J618113" i="51"/>
  <c r="H618113" i="51" s="1"/>
  <c r="J618114" i="51"/>
  <c r="H618114" i="51" s="1"/>
  <c r="J618115" i="51"/>
  <c r="H618115" i="51" s="1"/>
  <c r="J618116" i="51"/>
  <c r="H618116" i="51" s="1"/>
  <c r="J618117" i="51"/>
  <c r="H618117" i="51" s="1"/>
  <c r="J618118" i="51"/>
  <c r="H618118" i="51" s="1"/>
  <c r="J618119" i="51"/>
  <c r="H618119" i="51" s="1"/>
  <c r="J618120" i="51"/>
  <c r="H618120" i="51" s="1"/>
  <c r="J618121" i="51"/>
  <c r="H618121" i="51" s="1"/>
  <c r="J618122" i="51"/>
  <c r="H618122" i="51" s="1"/>
  <c r="J618123" i="51"/>
  <c r="H618123" i="51" s="1"/>
  <c r="J618124" i="51"/>
  <c r="H618124" i="51" s="1"/>
  <c r="J618125" i="51"/>
  <c r="H618125" i="51" s="1"/>
  <c r="J618126" i="51"/>
  <c r="H618126" i="51" s="1"/>
  <c r="J618127" i="51"/>
  <c r="H618127" i="51" s="1"/>
  <c r="J618128" i="51"/>
  <c r="H618128" i="51" s="1"/>
  <c r="J618129" i="51"/>
  <c r="H618129" i="51" s="1"/>
  <c r="J618130" i="51"/>
  <c r="H618130" i="51" s="1"/>
  <c r="J618131" i="51"/>
  <c r="H618131" i="51" s="1"/>
  <c r="J618132" i="51"/>
  <c r="H618132" i="51" s="1"/>
  <c r="J618133" i="51"/>
  <c r="H618133" i="51" s="1"/>
  <c r="J618134" i="51"/>
  <c r="H618134" i="51" s="1"/>
  <c r="J618135" i="51"/>
  <c r="H618135" i="51" s="1"/>
  <c r="J618136" i="51"/>
  <c r="H618136" i="51" s="1"/>
  <c r="J618137" i="51"/>
  <c r="H618137" i="51" s="1"/>
  <c r="J618138" i="51"/>
  <c r="H618138" i="51" s="1"/>
  <c r="J618139" i="51"/>
  <c r="H618139" i="51" s="1"/>
  <c r="J618140" i="51"/>
  <c r="H618140" i="51" s="1"/>
  <c r="J618141" i="51"/>
  <c r="H618141" i="51" s="1"/>
  <c r="J618142" i="51"/>
  <c r="H618142" i="51" s="1"/>
  <c r="J618143" i="51"/>
  <c r="H618143" i="51" s="1"/>
  <c r="J618144" i="51"/>
  <c r="H618144" i="51" s="1"/>
  <c r="J618145" i="51"/>
  <c r="H618145" i="51" s="1"/>
  <c r="J618146" i="51"/>
  <c r="H618146" i="51" s="1"/>
  <c r="J618147" i="51"/>
  <c r="H618147" i="51" s="1"/>
  <c r="J618148" i="51"/>
  <c r="H618148" i="51" s="1"/>
  <c r="J618149" i="51"/>
  <c r="H618149" i="51" s="1"/>
  <c r="J618150" i="51"/>
  <c r="H618150" i="51" s="1"/>
  <c r="J618151" i="51"/>
  <c r="H618151" i="51" s="1"/>
  <c r="J618152" i="51"/>
  <c r="H618152" i="51" s="1"/>
  <c r="J618153" i="51"/>
  <c r="H618153" i="51" s="1"/>
  <c r="J618154" i="51"/>
  <c r="H618154" i="51" s="1"/>
  <c r="J618155" i="51"/>
  <c r="H618155" i="51" s="1"/>
  <c r="J618156" i="51"/>
  <c r="H618156" i="51" s="1"/>
  <c r="J618157" i="51"/>
  <c r="H618157" i="51" s="1"/>
  <c r="J618158" i="51"/>
  <c r="H618158" i="51" s="1"/>
  <c r="J618159" i="51"/>
  <c r="H618159" i="51" s="1"/>
  <c r="J618160" i="51"/>
  <c r="H618160" i="51" s="1"/>
  <c r="J618161" i="51"/>
  <c r="H618161" i="51" s="1"/>
  <c r="J618162" i="51"/>
  <c r="H618162" i="51" s="1"/>
  <c r="J618163" i="51"/>
  <c r="H618163" i="51" s="1"/>
  <c r="J618164" i="51"/>
  <c r="H618164" i="51" s="1"/>
  <c r="J618165" i="51"/>
  <c r="H618165" i="51" s="1"/>
  <c r="J618166" i="51"/>
  <c r="H618166" i="51" s="1"/>
  <c r="J618167" i="51"/>
  <c r="H618167" i="51" s="1"/>
  <c r="J618168" i="51"/>
  <c r="H618168" i="51" s="1"/>
  <c r="J618169" i="51"/>
  <c r="H618169" i="51" s="1"/>
  <c r="J618170" i="51"/>
  <c r="H618170" i="51" s="1"/>
  <c r="J618171" i="51"/>
  <c r="H618171" i="51" s="1"/>
  <c r="J618172" i="51"/>
  <c r="H618172" i="51" s="1"/>
  <c r="J618173" i="51"/>
  <c r="H618173" i="51" s="1"/>
  <c r="J618174" i="51"/>
  <c r="H618174" i="51" s="1"/>
  <c r="J618175" i="51"/>
  <c r="H618175" i="51" s="1"/>
  <c r="J618176" i="51"/>
  <c r="H618176" i="51" s="1"/>
  <c r="J618177" i="51"/>
  <c r="H618177" i="51" s="1"/>
  <c r="J618178" i="51"/>
  <c r="H618178" i="51" s="1"/>
  <c r="J618179" i="51"/>
  <c r="H618179" i="51" s="1"/>
  <c r="J618180" i="51"/>
  <c r="H618180" i="51" s="1"/>
  <c r="J618181" i="51"/>
  <c r="H618181" i="51" s="1"/>
  <c r="J618182" i="51"/>
  <c r="H618182" i="51" s="1"/>
  <c r="J618183" i="51"/>
  <c r="H618183" i="51" s="1"/>
  <c r="J618184" i="51"/>
  <c r="H618184" i="51" s="1"/>
  <c r="J618185" i="51"/>
  <c r="H618185" i="51" s="1"/>
  <c r="J618186" i="51"/>
  <c r="H618186" i="51" s="1"/>
  <c r="J618187" i="51"/>
  <c r="H618187" i="51" s="1"/>
  <c r="J618188" i="51"/>
  <c r="H618188" i="51" s="1"/>
  <c r="J618189" i="51"/>
  <c r="H618189" i="51" s="1"/>
  <c r="J618190" i="51"/>
  <c r="H618190" i="51" s="1"/>
  <c r="J618191" i="51"/>
  <c r="H618191" i="51" s="1"/>
  <c r="J618192" i="51"/>
  <c r="H618192" i="51" s="1"/>
  <c r="J618193" i="51"/>
  <c r="H618193" i="51" s="1"/>
  <c r="J618194" i="51"/>
  <c r="H618194" i="51" s="1"/>
  <c r="J618195" i="51"/>
  <c r="H618195" i="51" s="1"/>
  <c r="J618196" i="51"/>
  <c r="H618196" i="51" s="1"/>
  <c r="J618197" i="51"/>
  <c r="H618197" i="51" s="1"/>
  <c r="J618198" i="51"/>
  <c r="H618198" i="51" s="1"/>
  <c r="J618199" i="51"/>
  <c r="H618199" i="51" s="1"/>
  <c r="J618200" i="51"/>
  <c r="H618200" i="51" s="1"/>
  <c r="J618201" i="51"/>
  <c r="H618201" i="51" s="1"/>
  <c r="J618202" i="51"/>
  <c r="H618202" i="51" s="1"/>
  <c r="J618203" i="51"/>
  <c r="H618203" i="51" s="1"/>
  <c r="J618204" i="51"/>
  <c r="H618204" i="51" s="1"/>
  <c r="J618205" i="51"/>
  <c r="H618205" i="51" s="1"/>
  <c r="J618206" i="51"/>
  <c r="H618206" i="51" s="1"/>
  <c r="J618207" i="51"/>
  <c r="H618207" i="51" s="1"/>
  <c r="J618208" i="51"/>
  <c r="H618208" i="51" s="1"/>
  <c r="J618209" i="51"/>
  <c r="H618209" i="51" s="1"/>
  <c r="J618210" i="51"/>
  <c r="H618210" i="51" s="1"/>
  <c r="J618211" i="51"/>
  <c r="H618211" i="51" s="1"/>
  <c r="J618212" i="51"/>
  <c r="H618212" i="51" s="1"/>
  <c r="J618213" i="51"/>
  <c r="H618213" i="51" s="1"/>
  <c r="J618214" i="51"/>
  <c r="H618214" i="51" s="1"/>
  <c r="J618215" i="51"/>
  <c r="H618215" i="51" s="1"/>
  <c r="J618216" i="51"/>
  <c r="H618216" i="51" s="1"/>
  <c r="J618217" i="51"/>
  <c r="H618217" i="51" s="1"/>
  <c r="J618218" i="51"/>
  <c r="H618218" i="51" s="1"/>
  <c r="J618219" i="51"/>
  <c r="H618219" i="51" s="1"/>
  <c r="J618220" i="51"/>
  <c r="H618220" i="51" s="1"/>
  <c r="J618221" i="51"/>
  <c r="H618221" i="51" s="1"/>
  <c r="J618222" i="51"/>
  <c r="H618222" i="51" s="1"/>
  <c r="J618223" i="51"/>
  <c r="H618223" i="51" s="1"/>
  <c r="J618224" i="51"/>
  <c r="H618224" i="51" s="1"/>
  <c r="J618225" i="51"/>
  <c r="H618225" i="51" s="1"/>
  <c r="J618226" i="51"/>
  <c r="H618226" i="51" s="1"/>
  <c r="J618227" i="51"/>
  <c r="H618227" i="51" s="1"/>
  <c r="J618228" i="51"/>
  <c r="H618228" i="51" s="1"/>
  <c r="J618229" i="51"/>
  <c r="H618229" i="51" s="1"/>
  <c r="J618230" i="51"/>
  <c r="H618230" i="51" s="1"/>
  <c r="J618231" i="51"/>
  <c r="H618231" i="51" s="1"/>
  <c r="J618232" i="51"/>
  <c r="H618232" i="51" s="1"/>
  <c r="J618233" i="51"/>
  <c r="H618233" i="51" s="1"/>
  <c r="J618234" i="51"/>
  <c r="H618234" i="51" s="1"/>
  <c r="J618235" i="51"/>
  <c r="H618235" i="51" s="1"/>
  <c r="J618236" i="51"/>
  <c r="H618236" i="51" s="1"/>
  <c r="J618237" i="51"/>
  <c r="H618237" i="51" s="1"/>
  <c r="J618238" i="51"/>
  <c r="H618238" i="51" s="1"/>
  <c r="J618239" i="51"/>
  <c r="H618239" i="51" s="1"/>
  <c r="J618240" i="51"/>
  <c r="H618240" i="51" s="1"/>
  <c r="J618241" i="51"/>
  <c r="H618241" i="51" s="1"/>
  <c r="J618242" i="51"/>
  <c r="H618242" i="51" s="1"/>
  <c r="J618243" i="51"/>
  <c r="H618243" i="51" s="1"/>
  <c r="J618244" i="51"/>
  <c r="H618244" i="51" s="1"/>
  <c r="J618245" i="51"/>
  <c r="H618245" i="51" s="1"/>
  <c r="J618246" i="51"/>
  <c r="H618246" i="51" s="1"/>
  <c r="J618247" i="51"/>
  <c r="H618247" i="51" s="1"/>
  <c r="J618248" i="51"/>
  <c r="H618248" i="51" s="1"/>
  <c r="J618249" i="51"/>
  <c r="H618249" i="51" s="1"/>
  <c r="J618250" i="51"/>
  <c r="H618250" i="51" s="1"/>
  <c r="J618251" i="51"/>
  <c r="H618251" i="51" s="1"/>
  <c r="J618252" i="51"/>
  <c r="H618252" i="51" s="1"/>
  <c r="J618253" i="51"/>
  <c r="H618253" i="51" s="1"/>
  <c r="J618254" i="51"/>
  <c r="H618254" i="51" s="1"/>
  <c r="J618255" i="51"/>
  <c r="H618255" i="51" s="1"/>
  <c r="J618256" i="51"/>
  <c r="H618256" i="51" s="1"/>
  <c r="J618257" i="51"/>
  <c r="H618257" i="51" s="1"/>
  <c r="J618258" i="51"/>
  <c r="H618258" i="51" s="1"/>
  <c r="J618259" i="51"/>
  <c r="H618259" i="51" s="1"/>
  <c r="J618260" i="51"/>
  <c r="H618260" i="51" s="1"/>
  <c r="J618261" i="51"/>
  <c r="H618261" i="51" s="1"/>
  <c r="J618262" i="51"/>
  <c r="H618262" i="51" s="1"/>
  <c r="J618263" i="51"/>
  <c r="H618263" i="51" s="1"/>
  <c r="J618264" i="51"/>
  <c r="H618264" i="51" s="1"/>
  <c r="J618265" i="51"/>
  <c r="H618265" i="51" s="1"/>
  <c r="J618266" i="51"/>
  <c r="H618266" i="51" s="1"/>
  <c r="J618267" i="51"/>
  <c r="H618267" i="51" s="1"/>
  <c r="J618268" i="51"/>
  <c r="H618268" i="51" s="1"/>
  <c r="J618269" i="51"/>
  <c r="H618269" i="51" s="1"/>
  <c r="J618270" i="51"/>
  <c r="H618270" i="51" s="1"/>
  <c r="J618271" i="51"/>
  <c r="H618271" i="51" s="1"/>
  <c r="J618272" i="51"/>
  <c r="H618272" i="51" s="1"/>
  <c r="J618273" i="51"/>
  <c r="H618273" i="51" s="1"/>
  <c r="J618274" i="51"/>
  <c r="H618274" i="51" s="1"/>
  <c r="J618275" i="51"/>
  <c r="H618275" i="51" s="1"/>
  <c r="J618276" i="51"/>
  <c r="H618276" i="51" s="1"/>
  <c r="J618277" i="51"/>
  <c r="H618277" i="51" s="1"/>
  <c r="J618278" i="51"/>
  <c r="H618278" i="51" s="1"/>
  <c r="J618279" i="51"/>
  <c r="H618279" i="51" s="1"/>
  <c r="J618280" i="51"/>
  <c r="H618280" i="51" s="1"/>
  <c r="J618281" i="51"/>
  <c r="H618281" i="51" s="1"/>
  <c r="J618282" i="51"/>
  <c r="H618282" i="51" s="1"/>
  <c r="J618283" i="51"/>
  <c r="H618283" i="51" s="1"/>
  <c r="J618284" i="51"/>
  <c r="H618284" i="51" s="1"/>
  <c r="J618285" i="51"/>
  <c r="H618285" i="51" s="1"/>
  <c r="J618286" i="51"/>
  <c r="H618286" i="51" s="1"/>
  <c r="J618287" i="51"/>
  <c r="H618287" i="51" s="1"/>
  <c r="J618288" i="51"/>
  <c r="H618288" i="51" s="1"/>
  <c r="J618289" i="51"/>
  <c r="H618289" i="51" s="1"/>
  <c r="J618290" i="51"/>
  <c r="H618290" i="51" s="1"/>
  <c r="J618291" i="51"/>
  <c r="H618291" i="51" s="1"/>
  <c r="J618292" i="51"/>
  <c r="H618292" i="51" s="1"/>
  <c r="J618293" i="51"/>
  <c r="H618293" i="51" s="1"/>
  <c r="J618294" i="51"/>
  <c r="H618294" i="51" s="1"/>
  <c r="J618295" i="51"/>
  <c r="H618295" i="51" s="1"/>
  <c r="J618296" i="51"/>
  <c r="H618296" i="51" s="1"/>
  <c r="J618297" i="51"/>
  <c r="H618297" i="51" s="1"/>
  <c r="J618298" i="51"/>
  <c r="H618298" i="51" s="1"/>
  <c r="J618299" i="51"/>
  <c r="H618299" i="51" s="1"/>
  <c r="J618300" i="51"/>
  <c r="H618300" i="51" s="1"/>
  <c r="J618301" i="51"/>
  <c r="H618301" i="51" s="1"/>
  <c r="J618302" i="51"/>
  <c r="H618302" i="51" s="1"/>
  <c r="J618303" i="51"/>
  <c r="H618303" i="51" s="1"/>
  <c r="J618304" i="51"/>
  <c r="H618304" i="51" s="1"/>
  <c r="J618305" i="51"/>
  <c r="H618305" i="51" s="1"/>
  <c r="J618306" i="51"/>
  <c r="H618306" i="51" s="1"/>
  <c r="J618307" i="51"/>
  <c r="H618307" i="51" s="1"/>
  <c r="J618308" i="51"/>
  <c r="H618308" i="51" s="1"/>
  <c r="J618309" i="51"/>
  <c r="H618309" i="51" s="1"/>
  <c r="J618310" i="51"/>
  <c r="H618310" i="51" s="1"/>
  <c r="J618311" i="51"/>
  <c r="H618311" i="51" s="1"/>
  <c r="J618312" i="51"/>
  <c r="H618312" i="51" s="1"/>
  <c r="J618313" i="51"/>
  <c r="H618313" i="51" s="1"/>
  <c r="J618314" i="51"/>
  <c r="H618314" i="51" s="1"/>
  <c r="J618315" i="51"/>
  <c r="H618315" i="51" s="1"/>
  <c r="J618316" i="51"/>
  <c r="H618316" i="51" s="1"/>
  <c r="J618317" i="51"/>
  <c r="H618317" i="51" s="1"/>
  <c r="J618318" i="51"/>
  <c r="H618318" i="51" s="1"/>
  <c r="J618319" i="51"/>
  <c r="H618319" i="51" s="1"/>
  <c r="J618320" i="51"/>
  <c r="H618320" i="51" s="1"/>
  <c r="J618321" i="51"/>
  <c r="H618321" i="51" s="1"/>
  <c r="J618322" i="51"/>
  <c r="H618322" i="51" s="1"/>
  <c r="J618323" i="51"/>
  <c r="H618323" i="51" s="1"/>
  <c r="J618324" i="51"/>
  <c r="H618324" i="51" s="1"/>
  <c r="J618325" i="51"/>
  <c r="H618325" i="51" s="1"/>
  <c r="J618326" i="51"/>
  <c r="H618326" i="51" s="1"/>
  <c r="J618327" i="51"/>
  <c r="H618327" i="51" s="1"/>
  <c r="J618328" i="51"/>
  <c r="H618328" i="51" s="1"/>
  <c r="J618329" i="51"/>
  <c r="H618329" i="51" s="1"/>
  <c r="J618330" i="51"/>
  <c r="H618330" i="51" s="1"/>
  <c r="J618331" i="51"/>
  <c r="H618331" i="51" s="1"/>
  <c r="J618332" i="51"/>
  <c r="H618332" i="51" s="1"/>
  <c r="J618333" i="51"/>
  <c r="H618333" i="51" s="1"/>
  <c r="J618334" i="51"/>
  <c r="H618334" i="51" s="1"/>
  <c r="J618335" i="51"/>
  <c r="H618335" i="51" s="1"/>
  <c r="J618336" i="51"/>
  <c r="H618336" i="51" s="1"/>
  <c r="J618337" i="51"/>
  <c r="H618337" i="51" s="1"/>
  <c r="J618338" i="51"/>
  <c r="H618338" i="51" s="1"/>
  <c r="J618339" i="51"/>
  <c r="H618339" i="51" s="1"/>
  <c r="J618340" i="51"/>
  <c r="H618340" i="51" s="1"/>
  <c r="J618341" i="51"/>
  <c r="H618341" i="51" s="1"/>
  <c r="J618342" i="51"/>
  <c r="H618342" i="51" s="1"/>
  <c r="J618343" i="51"/>
  <c r="H618343" i="51" s="1"/>
  <c r="J618344" i="51"/>
  <c r="H618344" i="51" s="1"/>
  <c r="J618345" i="51"/>
  <c r="H618345" i="51" s="1"/>
  <c r="J618346" i="51"/>
  <c r="H618346" i="51" s="1"/>
  <c r="J618347" i="51"/>
  <c r="H618347" i="51" s="1"/>
  <c r="J618348" i="51"/>
  <c r="H618348" i="51" s="1"/>
  <c r="J618349" i="51"/>
  <c r="H618349" i="51" s="1"/>
  <c r="J618350" i="51"/>
  <c r="H618350" i="51" s="1"/>
  <c r="J618351" i="51"/>
  <c r="H618351" i="51" s="1"/>
  <c r="J618352" i="51"/>
  <c r="H618352" i="51" s="1"/>
  <c r="J618353" i="51"/>
  <c r="H618353" i="51" s="1"/>
  <c r="J618354" i="51"/>
  <c r="H618354" i="51" s="1"/>
  <c r="J618355" i="51"/>
  <c r="H618355" i="51" s="1"/>
  <c r="J618356" i="51"/>
  <c r="H618356" i="51" s="1"/>
  <c r="J618357" i="51"/>
  <c r="H618357" i="51" s="1"/>
  <c r="J618358" i="51"/>
  <c r="H618358" i="51" s="1"/>
  <c r="J618359" i="51"/>
  <c r="H618359" i="51" s="1"/>
  <c r="J618360" i="51"/>
  <c r="H618360" i="51" s="1"/>
  <c r="J618361" i="51"/>
  <c r="H618361" i="51" s="1"/>
  <c r="J618362" i="51"/>
  <c r="H618362" i="51" s="1"/>
  <c r="J618363" i="51"/>
  <c r="H618363" i="51" s="1"/>
  <c r="J618364" i="51"/>
  <c r="H618364" i="51" s="1"/>
  <c r="J618365" i="51"/>
  <c r="H618365" i="51" s="1"/>
  <c r="J618366" i="51"/>
  <c r="H618366" i="51" s="1"/>
  <c r="J618367" i="51"/>
  <c r="H618367" i="51" s="1"/>
  <c r="J618368" i="51"/>
  <c r="H618368" i="51" s="1"/>
  <c r="J618369" i="51"/>
  <c r="H618369" i="51" s="1"/>
  <c r="J618370" i="51"/>
  <c r="H618370" i="51" s="1"/>
  <c r="J618371" i="51"/>
  <c r="H618371" i="51" s="1"/>
  <c r="J618372" i="51"/>
  <c r="H618372" i="51" s="1"/>
  <c r="J618373" i="51"/>
  <c r="H618373" i="51" s="1"/>
  <c r="J618374" i="51"/>
  <c r="H618374" i="51" s="1"/>
  <c r="J618375" i="51"/>
  <c r="H618375" i="51" s="1"/>
  <c r="J618376" i="51"/>
  <c r="H618376" i="51" s="1"/>
  <c r="J618377" i="51"/>
  <c r="H618377" i="51" s="1"/>
  <c r="J618378" i="51"/>
  <c r="H618378" i="51" s="1"/>
  <c r="J618379" i="51"/>
  <c r="H618379" i="51" s="1"/>
  <c r="J618380" i="51"/>
  <c r="H618380" i="51" s="1"/>
  <c r="J618381" i="51"/>
  <c r="H618381" i="51" s="1"/>
  <c r="J618382" i="51"/>
  <c r="H618382" i="51" s="1"/>
  <c r="J618383" i="51"/>
  <c r="H618383" i="51" s="1"/>
  <c r="J618384" i="51"/>
  <c r="H618384" i="51" s="1"/>
  <c r="J618385" i="51"/>
  <c r="H618385" i="51" s="1"/>
  <c r="J618386" i="51"/>
  <c r="H618386" i="51" s="1"/>
  <c r="J618387" i="51"/>
  <c r="H618387" i="51" s="1"/>
  <c r="J618388" i="51"/>
  <c r="H618388" i="51" s="1"/>
  <c r="J618389" i="51"/>
  <c r="H618389" i="51" s="1"/>
  <c r="J618390" i="51"/>
  <c r="H618390" i="51" s="1"/>
  <c r="J618391" i="51"/>
  <c r="H618391" i="51" s="1"/>
  <c r="J618392" i="51"/>
  <c r="H618392" i="51" s="1"/>
  <c r="J618393" i="51"/>
  <c r="H618393" i="51" s="1"/>
  <c r="J618394" i="51"/>
  <c r="H618394" i="51" s="1"/>
  <c r="J618395" i="51"/>
  <c r="H618395" i="51" s="1"/>
  <c r="J618396" i="51"/>
  <c r="H618396" i="51" s="1"/>
  <c r="J618397" i="51"/>
  <c r="H618397" i="51" s="1"/>
  <c r="J618398" i="51"/>
  <c r="H618398" i="51" s="1"/>
  <c r="J618399" i="51"/>
  <c r="H618399" i="51" s="1"/>
  <c r="J618400" i="51"/>
  <c r="H618400" i="51" s="1"/>
  <c r="J618401" i="51"/>
  <c r="H618401" i="51" s="1"/>
  <c r="J618402" i="51"/>
  <c r="H618402" i="51" s="1"/>
  <c r="J618403" i="51"/>
  <c r="H618403" i="51" s="1"/>
  <c r="J618404" i="51"/>
  <c r="H618404" i="51" s="1"/>
  <c r="J618405" i="51"/>
  <c r="H618405" i="51" s="1"/>
  <c r="J618406" i="51"/>
  <c r="H618406" i="51" s="1"/>
  <c r="J618407" i="51"/>
  <c r="H618407" i="51" s="1"/>
  <c r="J618408" i="51"/>
  <c r="H618408" i="51" s="1"/>
  <c r="J618409" i="51"/>
  <c r="H618409" i="51" s="1"/>
  <c r="J618410" i="51"/>
  <c r="H618410" i="51" s="1"/>
  <c r="J618411" i="51"/>
  <c r="H618411" i="51" s="1"/>
  <c r="J618412" i="51"/>
  <c r="H618412" i="51" s="1"/>
  <c r="J618413" i="51"/>
  <c r="H618413" i="51" s="1"/>
  <c r="J618414" i="51"/>
  <c r="H618414" i="51" s="1"/>
  <c r="J618415" i="51"/>
  <c r="H618415" i="51" s="1"/>
  <c r="J618416" i="51"/>
  <c r="H618416" i="51" s="1"/>
  <c r="J618417" i="51"/>
  <c r="H618417" i="51" s="1"/>
  <c r="J618418" i="51"/>
  <c r="H618418" i="51" s="1"/>
  <c r="J618419" i="51"/>
  <c r="H618419" i="51" s="1"/>
  <c r="J618420" i="51"/>
  <c r="H618420" i="51" s="1"/>
  <c r="J618421" i="51"/>
  <c r="H618421" i="51" s="1"/>
  <c r="J618422" i="51"/>
  <c r="H618422" i="51" s="1"/>
  <c r="J618423" i="51"/>
  <c r="H618423" i="51" s="1"/>
  <c r="J618424" i="51"/>
  <c r="H618424" i="51" s="1"/>
  <c r="J618425" i="51"/>
  <c r="H618425" i="51" s="1"/>
  <c r="J618426" i="51"/>
  <c r="H618426" i="51" s="1"/>
  <c r="J618427" i="51"/>
  <c r="H618427" i="51" s="1"/>
  <c r="J618428" i="51"/>
  <c r="H618428" i="51" s="1"/>
  <c r="J618429" i="51"/>
  <c r="H618429" i="51" s="1"/>
  <c r="J618430" i="51"/>
  <c r="H618430" i="51" s="1"/>
  <c r="J618431" i="51"/>
  <c r="H618431" i="51" s="1"/>
  <c r="J618432" i="51"/>
  <c r="H618432" i="51" s="1"/>
  <c r="J618433" i="51"/>
  <c r="H618433" i="51" s="1"/>
  <c r="J618434" i="51"/>
  <c r="H618434" i="51" s="1"/>
  <c r="J618435" i="51"/>
  <c r="H618435" i="51" s="1"/>
  <c r="J618436" i="51"/>
  <c r="H618436" i="51" s="1"/>
  <c r="J618437" i="51"/>
  <c r="H618437" i="51" s="1"/>
  <c r="J618438" i="51"/>
  <c r="H618438" i="51" s="1"/>
  <c r="J618439" i="51"/>
  <c r="H618439" i="51" s="1"/>
  <c r="J618440" i="51"/>
  <c r="H618440" i="51" s="1"/>
  <c r="J618441" i="51"/>
  <c r="H618441" i="51" s="1"/>
  <c r="J618442" i="51"/>
  <c r="H618442" i="51" s="1"/>
  <c r="J618443" i="51"/>
  <c r="H618443" i="51" s="1"/>
  <c r="J618444" i="51"/>
  <c r="H618444" i="51" s="1"/>
  <c r="J618445" i="51"/>
  <c r="H618445" i="51" s="1"/>
  <c r="J618446" i="51"/>
  <c r="H618446" i="51" s="1"/>
  <c r="J618447" i="51"/>
  <c r="H618447" i="51" s="1"/>
  <c r="J618448" i="51"/>
  <c r="H618448" i="51" s="1"/>
  <c r="J618449" i="51"/>
  <c r="H618449" i="51" s="1"/>
  <c r="J618450" i="51"/>
  <c r="H618450" i="51" s="1"/>
  <c r="J618451" i="51"/>
  <c r="H618451" i="51" s="1"/>
  <c r="J618452" i="51"/>
  <c r="H618452" i="51" s="1"/>
  <c r="J618453" i="51"/>
  <c r="H618453" i="51" s="1"/>
  <c r="J618454" i="51"/>
  <c r="H618454" i="51" s="1"/>
  <c r="J618455" i="51"/>
  <c r="H618455" i="51" s="1"/>
  <c r="J618456" i="51"/>
  <c r="H618456" i="51" s="1"/>
  <c r="J618457" i="51"/>
  <c r="H618457" i="51" s="1"/>
  <c r="J618458" i="51"/>
  <c r="H618458" i="51" s="1"/>
  <c r="J618459" i="51"/>
  <c r="H618459" i="51" s="1"/>
  <c r="J618460" i="51"/>
  <c r="H618460" i="51" s="1"/>
  <c r="J618461" i="51"/>
  <c r="H618461" i="51" s="1"/>
  <c r="J618462" i="51"/>
  <c r="H618462" i="51" s="1"/>
  <c r="J618463" i="51"/>
  <c r="H618463" i="51" s="1"/>
  <c r="J618464" i="51"/>
  <c r="H618464" i="51" s="1"/>
  <c r="J618465" i="51"/>
  <c r="H618465" i="51" s="1"/>
  <c r="J618466" i="51"/>
  <c r="H618466" i="51" s="1"/>
  <c r="J618467" i="51"/>
  <c r="H618467" i="51" s="1"/>
  <c r="J618468" i="51"/>
  <c r="H618468" i="51" s="1"/>
  <c r="J618469" i="51"/>
  <c r="H618469" i="51" s="1"/>
  <c r="J618470" i="51"/>
  <c r="H618470" i="51" s="1"/>
  <c r="J618471" i="51"/>
  <c r="H618471" i="51" s="1"/>
  <c r="J618472" i="51"/>
  <c r="H618472" i="51" s="1"/>
  <c r="J618473" i="51"/>
  <c r="H618473" i="51" s="1"/>
  <c r="J618474" i="51"/>
  <c r="H618474" i="51" s="1"/>
  <c r="J618475" i="51"/>
  <c r="H618475" i="51" s="1"/>
  <c r="J618476" i="51"/>
  <c r="H618476" i="51" s="1"/>
  <c r="J618477" i="51"/>
  <c r="H618477" i="51" s="1"/>
  <c r="J618478" i="51"/>
  <c r="H618478" i="51" s="1"/>
  <c r="J618479" i="51"/>
  <c r="H618479" i="51" s="1"/>
  <c r="J618480" i="51"/>
  <c r="H618480" i="51" s="1"/>
  <c r="J618481" i="51"/>
  <c r="H618481" i="51" s="1"/>
  <c r="J618482" i="51"/>
  <c r="H618482" i="51" s="1"/>
  <c r="J618483" i="51"/>
  <c r="H618483" i="51" s="1"/>
  <c r="J618484" i="51"/>
  <c r="H618484" i="51" s="1"/>
  <c r="J618485" i="51"/>
  <c r="H618485" i="51" s="1"/>
  <c r="J618486" i="51"/>
  <c r="H618486" i="51" s="1"/>
  <c r="J618487" i="51"/>
  <c r="H618487" i="51" s="1"/>
  <c r="J618488" i="51"/>
  <c r="H618488" i="51" s="1"/>
  <c r="J618489" i="51"/>
  <c r="H618489" i="51" s="1"/>
  <c r="J618490" i="51"/>
  <c r="H618490" i="51" s="1"/>
  <c r="J618491" i="51"/>
  <c r="H618491" i="51" s="1"/>
  <c r="J618492" i="51"/>
  <c r="H618492" i="51" s="1"/>
  <c r="J618493" i="51"/>
  <c r="H618493" i="51" s="1"/>
  <c r="J618494" i="51"/>
  <c r="H618494" i="51" s="1"/>
  <c r="J618495" i="51"/>
  <c r="H618495" i="51" s="1"/>
  <c r="J618496" i="51"/>
  <c r="H618496" i="51" s="1"/>
  <c r="J618497" i="51"/>
  <c r="H618497" i="51" s="1"/>
  <c r="J618498" i="51"/>
  <c r="H618498" i="51" s="1"/>
  <c r="J618499" i="51"/>
  <c r="H618499" i="51" s="1"/>
  <c r="J618500" i="51"/>
  <c r="H618500" i="51" s="1"/>
  <c r="J618501" i="51"/>
  <c r="H618501" i="51" s="1"/>
  <c r="J618502" i="51"/>
  <c r="H618502" i="51" s="1"/>
  <c r="J618503" i="51"/>
  <c r="H618503" i="51" s="1"/>
  <c r="J618504" i="51"/>
  <c r="H618504" i="51" s="1"/>
  <c r="J618505" i="51"/>
  <c r="H618505" i="51" s="1"/>
  <c r="J618506" i="51"/>
  <c r="H618506" i="51" s="1"/>
  <c r="J618507" i="51"/>
  <c r="H618507" i="51" s="1"/>
  <c r="J618508" i="51"/>
  <c r="H618508" i="51" s="1"/>
  <c r="J618509" i="51"/>
  <c r="H618509" i="51" s="1"/>
  <c r="J618510" i="51"/>
  <c r="H618510" i="51" s="1"/>
  <c r="J618511" i="51"/>
  <c r="H618511" i="51" s="1"/>
  <c r="J618512" i="51"/>
  <c r="H618512" i="51" s="1"/>
  <c r="J618513" i="51"/>
  <c r="H618513" i="51" s="1"/>
  <c r="J618514" i="51"/>
  <c r="H618514" i="51" s="1"/>
  <c r="J618515" i="51"/>
  <c r="H618515" i="51" s="1"/>
  <c r="J618516" i="51"/>
  <c r="H618516" i="51" s="1"/>
  <c r="J618517" i="51"/>
  <c r="H618517" i="51" s="1"/>
  <c r="J618518" i="51"/>
  <c r="H618518" i="51" s="1"/>
  <c r="J618519" i="51"/>
  <c r="H618519" i="51" s="1"/>
  <c r="J618520" i="51"/>
  <c r="H618520" i="51" s="1"/>
  <c r="J618521" i="51"/>
  <c r="H618521" i="51" s="1"/>
  <c r="J618522" i="51"/>
  <c r="H618522" i="51" s="1"/>
  <c r="J618523" i="51"/>
  <c r="H618523" i="51" s="1"/>
  <c r="J618524" i="51"/>
  <c r="H618524" i="51" s="1"/>
  <c r="J618525" i="51"/>
  <c r="H618525" i="51" s="1"/>
  <c r="J618526" i="51"/>
  <c r="H618526" i="51" s="1"/>
  <c r="J618527" i="51"/>
  <c r="H618527" i="51" s="1"/>
  <c r="J618528" i="51"/>
  <c r="H618528" i="51" s="1"/>
  <c r="J618529" i="51"/>
  <c r="H618529" i="51" s="1"/>
  <c r="J618530" i="51"/>
  <c r="H618530" i="51" s="1"/>
  <c r="J618531" i="51"/>
  <c r="H618531" i="51" s="1"/>
  <c r="J618532" i="51"/>
  <c r="H618532" i="51" s="1"/>
  <c r="J618533" i="51"/>
  <c r="H618533" i="51" s="1"/>
  <c r="J618534" i="51"/>
  <c r="H618534" i="51" s="1"/>
  <c r="J618535" i="51"/>
  <c r="H618535" i="51" s="1"/>
  <c r="J618536" i="51"/>
  <c r="H618536" i="51" s="1"/>
  <c r="J618537" i="51"/>
  <c r="H618537" i="51" s="1"/>
  <c r="J618538" i="51"/>
  <c r="H618538" i="51" s="1"/>
  <c r="J618539" i="51"/>
  <c r="H618539" i="51" s="1"/>
  <c r="J618540" i="51"/>
  <c r="H618540" i="51" s="1"/>
  <c r="J618541" i="51"/>
  <c r="H618541" i="51" s="1"/>
  <c r="J2" i="51"/>
  <c r="H2" i="51" s="1"/>
  <c r="D3" i="52"/>
  <c r="D4" i="52"/>
  <c r="D5" i="52"/>
  <c r="D6" i="52"/>
  <c r="D7" i="52"/>
  <c r="D8" i="52"/>
  <c r="D9" i="52"/>
  <c r="D10" i="52"/>
  <c r="D11" i="52"/>
  <c r="D12" i="52"/>
  <c r="D13" i="52"/>
  <c r="D14" i="52"/>
  <c r="D15" i="52"/>
  <c r="D16" i="52"/>
  <c r="D17" i="52"/>
  <c r="D18" i="52"/>
  <c r="D19" i="52"/>
  <c r="D20" i="52"/>
  <c r="D21" i="52"/>
  <c r="D22" i="52"/>
  <c r="D23" i="52"/>
  <c r="D24" i="52"/>
  <c r="D25" i="52"/>
  <c r="D26" i="52"/>
  <c r="D27" i="52"/>
  <c r="D28" i="52"/>
  <c r="D29" i="52"/>
  <c r="D30" i="52"/>
  <c r="D31" i="52"/>
  <c r="D32" i="52"/>
  <c r="D33" i="52"/>
  <c r="D34" i="52"/>
  <c r="D35" i="52"/>
  <c r="D2" i="52"/>
  <c r="H59" i="51" l="1"/>
  <c r="I3" i="124"/>
  <c r="AR3" i="124"/>
  <c r="AQ3" i="124"/>
  <c r="AP3" i="124"/>
  <c r="AO3" i="124"/>
  <c r="AM3" i="124"/>
  <c r="AE3" i="124"/>
  <c r="W3" i="124"/>
  <c r="O3" i="124"/>
  <c r="H60" i="51"/>
  <c r="AP4" i="124"/>
  <c r="H52" i="51"/>
  <c r="H44" i="51"/>
  <c r="H36" i="51"/>
  <c r="H28" i="51"/>
  <c r="AL3" i="124"/>
  <c r="AD3" i="124"/>
  <c r="V3" i="124"/>
  <c r="N3" i="124"/>
  <c r="H51" i="51"/>
  <c r="H43" i="51"/>
  <c r="H35" i="51"/>
  <c r="H27" i="51"/>
  <c r="AK3" i="124"/>
  <c r="AK4" i="124" s="1"/>
  <c r="AC3" i="124"/>
  <c r="U3" i="124"/>
  <c r="U4" i="124" s="1"/>
  <c r="M3" i="124"/>
  <c r="H58" i="51"/>
  <c r="H50" i="51"/>
  <c r="H42" i="51"/>
  <c r="H34" i="51"/>
  <c r="AJ3" i="124"/>
  <c r="AB3" i="124"/>
  <c r="T3" i="124"/>
  <c r="L3" i="124"/>
  <c r="H57" i="51"/>
  <c r="AM4" i="124"/>
  <c r="H49" i="51"/>
  <c r="AE4" i="124"/>
  <c r="H41" i="51"/>
  <c r="W4" i="124"/>
  <c r="H33" i="51"/>
  <c r="O4" i="124"/>
  <c r="AI3" i="124"/>
  <c r="AA3" i="124"/>
  <c r="S3" i="124"/>
  <c r="K3" i="124"/>
  <c r="H56" i="51"/>
  <c r="AL4" i="124"/>
  <c r="H48" i="51"/>
  <c r="AD4" i="124"/>
  <c r="H40" i="51"/>
  <c r="V4" i="124"/>
  <c r="H32" i="51"/>
  <c r="AH3" i="124"/>
  <c r="Z3" i="124"/>
  <c r="R3" i="124"/>
  <c r="J3" i="124"/>
  <c r="H55" i="51"/>
  <c r="H47" i="51"/>
  <c r="H39" i="51"/>
  <c r="H31" i="51"/>
  <c r="AO4" i="124"/>
  <c r="AG3" i="124"/>
  <c r="AG4" i="124" s="1"/>
  <c r="Y3" i="124"/>
  <c r="Q3" i="124"/>
  <c r="I4" i="124"/>
  <c r="H62" i="51"/>
  <c r="AR4" i="124"/>
  <c r="H54" i="51"/>
  <c r="AJ4" i="124"/>
  <c r="H46" i="51"/>
  <c r="H38" i="51"/>
  <c r="T4" i="124"/>
  <c r="H30" i="51"/>
  <c r="AN3" i="124"/>
  <c r="AF3" i="124"/>
  <c r="AF4" i="124" s="1"/>
  <c r="X3" i="124"/>
  <c r="P3" i="124"/>
  <c r="H61" i="51"/>
  <c r="AQ4" i="124"/>
  <c r="H53" i="51"/>
  <c r="H45" i="51"/>
  <c r="H37" i="51"/>
  <c r="S4" i="124"/>
  <c r="H29" i="51"/>
  <c r="K4" i="124"/>
  <c r="G63" i="57" a="1"/>
  <c r="G63" i="57" s="1"/>
  <c r="G75" i="57" s="1"/>
  <c r="J63" i="57" a="1"/>
  <c r="J63" i="57" s="1"/>
  <c r="J75" i="57" s="1"/>
  <c r="O63" i="57" a="1"/>
  <c r="O63" i="57" s="1"/>
  <c r="O75" i="57" s="1"/>
  <c r="R63" i="57" a="1"/>
  <c r="R63" i="57" s="1"/>
  <c r="R75" i="57" s="1"/>
  <c r="W63" i="57" a="1"/>
  <c r="W63" i="57" s="1"/>
  <c r="W75" i="57" s="1"/>
  <c r="Z63" i="57" a="1"/>
  <c r="Z63" i="57" s="1"/>
  <c r="Z75" i="57" s="1"/>
  <c r="AE63" i="57" a="1"/>
  <c r="AE63" i="57" s="1"/>
  <c r="AE75" i="57" s="1"/>
  <c r="AH63" i="57" a="1"/>
  <c r="AH63" i="57" s="1"/>
  <c r="AH75" i="57" s="1"/>
  <c r="F63" i="57" a="1"/>
  <c r="F63" i="57" s="1"/>
  <c r="F75" i="57" s="1"/>
  <c r="N63" i="57" a="1"/>
  <c r="N63" i="57" s="1"/>
  <c r="N75" i="57" s="1"/>
  <c r="S63" i="57" a="1"/>
  <c r="S63" i="57" s="1"/>
  <c r="S75" i="57" s="1"/>
  <c r="AA63" i="57" a="1"/>
  <c r="AA63" i="57" s="1"/>
  <c r="AA75" i="57" s="1"/>
  <c r="AI63" i="57" a="1"/>
  <c r="AI63" i="57" s="1"/>
  <c r="AI75" i="57" s="1"/>
  <c r="H63" i="57" a="1"/>
  <c r="H63" i="57" s="1"/>
  <c r="H75" i="57" s="1"/>
  <c r="M63" i="57" a="1"/>
  <c r="M63" i="57" s="1"/>
  <c r="M75" i="57" s="1"/>
  <c r="P63" i="57" a="1"/>
  <c r="P63" i="57" s="1"/>
  <c r="P75" i="57" s="1"/>
  <c r="U63" i="57" a="1"/>
  <c r="U63" i="57" s="1"/>
  <c r="U75" i="57" s="1"/>
  <c r="X63" i="57" a="1"/>
  <c r="X63" i="57" s="1"/>
  <c r="X75" i="57" s="1"/>
  <c r="AC63" i="57" a="1"/>
  <c r="AC63" i="57" s="1"/>
  <c r="AC75" i="57" s="1"/>
  <c r="AF63" i="57" a="1"/>
  <c r="AF63" i="57" s="1"/>
  <c r="AF75" i="57" s="1"/>
  <c r="AK63" i="57" a="1"/>
  <c r="AK63" i="57" s="1"/>
  <c r="AK75" i="57" s="1"/>
  <c r="D63" i="57" a="1"/>
  <c r="D63" i="57" s="1"/>
  <c r="D75" i="57" s="1"/>
  <c r="K63" i="57" a="1"/>
  <c r="K63" i="57" s="1"/>
  <c r="K75" i="57" s="1"/>
  <c r="V63" i="57" a="1"/>
  <c r="V63" i="57" s="1"/>
  <c r="V75" i="57" s="1"/>
  <c r="AD63" i="57" a="1"/>
  <c r="AD63" i="57" s="1"/>
  <c r="AD75" i="57" s="1"/>
  <c r="I63" i="57" a="1"/>
  <c r="I63" i="57" s="1"/>
  <c r="I75" i="57" s="1"/>
  <c r="T63" i="57" a="1"/>
  <c r="T63" i="57" s="1"/>
  <c r="T75" i="57" s="1"/>
  <c r="C63" i="57" a="1"/>
  <c r="C63" i="57" s="1"/>
  <c r="C75" i="57" s="1"/>
  <c r="L63" i="57" a="1"/>
  <c r="L63" i="57" s="1"/>
  <c r="L75" i="57" s="1"/>
  <c r="AG63" i="57" a="1"/>
  <c r="AG63" i="57" s="1"/>
  <c r="AG75" i="57" s="1"/>
  <c r="E63" i="57" a="1"/>
  <c r="E63" i="57" s="1"/>
  <c r="E75" i="57" s="1"/>
  <c r="Y63" i="57" a="1"/>
  <c r="Y63" i="57" s="1"/>
  <c r="Y75" i="57" s="1"/>
  <c r="AJ63" i="57" a="1"/>
  <c r="AJ63" i="57" s="1"/>
  <c r="AJ75" i="57" s="1"/>
  <c r="Q63" i="57" a="1"/>
  <c r="Q63" i="57" s="1"/>
  <c r="Q75" i="57" s="1"/>
  <c r="AB63" i="57" a="1"/>
  <c r="AB63" i="57" s="1"/>
  <c r="AB75" i="57" s="1"/>
  <c r="B63" i="57" a="1"/>
  <c r="B63" i="57" s="1"/>
  <c r="I65" i="57" a="1"/>
  <c r="I65" i="57" s="1"/>
  <c r="L65" i="57" a="1"/>
  <c r="L65" i="57" s="1"/>
  <c r="Q65" i="57" a="1"/>
  <c r="Q65" i="57" s="1"/>
  <c r="T65" i="57" a="1"/>
  <c r="T65" i="57" s="1"/>
  <c r="Y65" i="57" a="1"/>
  <c r="Y65" i="57" s="1"/>
  <c r="AB65" i="57" a="1"/>
  <c r="AB65" i="57" s="1"/>
  <c r="AG65" i="57" a="1"/>
  <c r="AG65" i="57" s="1"/>
  <c r="AJ65" i="57" a="1"/>
  <c r="AJ65" i="57" s="1"/>
  <c r="H65" i="57" a="1"/>
  <c r="H65" i="57" s="1"/>
  <c r="P65" i="57" a="1"/>
  <c r="P65" i="57" s="1"/>
  <c r="U65" i="57" a="1"/>
  <c r="U65" i="57" s="1"/>
  <c r="G65" i="57" a="1"/>
  <c r="G65" i="57" s="1"/>
  <c r="J65" i="57" a="1"/>
  <c r="J65" i="57" s="1"/>
  <c r="O65" i="57" a="1"/>
  <c r="O65" i="57" s="1"/>
  <c r="R65" i="57" a="1"/>
  <c r="R65" i="57" s="1"/>
  <c r="W65" i="57" a="1"/>
  <c r="W65" i="57" s="1"/>
  <c r="Z65" i="57" a="1"/>
  <c r="Z65" i="57" s="1"/>
  <c r="AE65" i="57" a="1"/>
  <c r="AE65" i="57" s="1"/>
  <c r="AH65" i="57" a="1"/>
  <c r="AH65" i="57" s="1"/>
  <c r="D65" i="57" a="1"/>
  <c r="D65" i="57" s="1"/>
  <c r="M65" i="57" a="1"/>
  <c r="M65" i="57" s="1"/>
  <c r="X65" i="57" a="1"/>
  <c r="X65" i="57" s="1"/>
  <c r="K65" i="57" a="1"/>
  <c r="K65" i="57" s="1"/>
  <c r="V65" i="57" a="1"/>
  <c r="V65" i="57" s="1"/>
  <c r="AD65" i="57" a="1"/>
  <c r="AD65" i="57" s="1"/>
  <c r="AI65" i="57" a="1"/>
  <c r="AI65" i="57" s="1"/>
  <c r="N65" i="57" a="1"/>
  <c r="N65" i="57" s="1"/>
  <c r="AF65" i="57" a="1"/>
  <c r="AF65" i="57" s="1"/>
  <c r="AK65" i="57" a="1"/>
  <c r="AK65" i="57" s="1"/>
  <c r="B65" i="57" a="1"/>
  <c r="B65" i="57" s="1"/>
  <c r="B66" i="57" s="1"/>
  <c r="B78" i="57" s="1"/>
  <c r="AA65" i="57" a="1"/>
  <c r="AA65" i="57" s="1"/>
  <c r="C65" i="57" a="1"/>
  <c r="C65" i="57" s="1"/>
  <c r="S65" i="57" a="1"/>
  <c r="S65" i="57" s="1"/>
  <c r="AC65" i="57" a="1"/>
  <c r="AC65" i="57" s="1"/>
  <c r="E65" i="57" a="1"/>
  <c r="E65" i="57" s="1"/>
  <c r="F65" i="57" a="1"/>
  <c r="F65" i="57" s="1"/>
  <c r="H64" i="57" a="1"/>
  <c r="H64" i="57" s="1"/>
  <c r="H76" i="57" s="1"/>
  <c r="K64" i="57" a="1"/>
  <c r="K64" i="57" s="1"/>
  <c r="K76" i="57" s="1"/>
  <c r="P64" i="57" a="1"/>
  <c r="P64" i="57" s="1"/>
  <c r="P76" i="57" s="1"/>
  <c r="S64" i="57" a="1"/>
  <c r="S64" i="57" s="1"/>
  <c r="S76" i="57" s="1"/>
  <c r="X64" i="57" a="1"/>
  <c r="X64" i="57" s="1"/>
  <c r="X76" i="57" s="1"/>
  <c r="AA64" i="57" a="1"/>
  <c r="AA64" i="57" s="1"/>
  <c r="AA76" i="57" s="1"/>
  <c r="AF64" i="57" a="1"/>
  <c r="AF64" i="57" s="1"/>
  <c r="AF76" i="57" s="1"/>
  <c r="AI64" i="57" a="1"/>
  <c r="AI64" i="57" s="1"/>
  <c r="AI76" i="57" s="1"/>
  <c r="B64" i="57" a="1"/>
  <c r="B64" i="57" s="1"/>
  <c r="E64" i="57" a="1"/>
  <c r="E64" i="57" s="1"/>
  <c r="E76" i="57" s="1"/>
  <c r="O64" i="57" a="1"/>
  <c r="O64" i="57" s="1"/>
  <c r="O76" i="57" s="1"/>
  <c r="T64" i="57" a="1"/>
  <c r="T64" i="57" s="1"/>
  <c r="T76" i="57" s="1"/>
  <c r="AB64" i="57" a="1"/>
  <c r="AB64" i="57" s="1"/>
  <c r="AB76" i="57" s="1"/>
  <c r="I64" i="57" a="1"/>
  <c r="I64" i="57" s="1"/>
  <c r="I76" i="57" s="1"/>
  <c r="N64" i="57" a="1"/>
  <c r="N64" i="57" s="1"/>
  <c r="N76" i="57" s="1"/>
  <c r="Q64" i="57" a="1"/>
  <c r="Q64" i="57" s="1"/>
  <c r="Q76" i="57" s="1"/>
  <c r="V64" i="57" a="1"/>
  <c r="V64" i="57" s="1"/>
  <c r="V76" i="57" s="1"/>
  <c r="Y64" i="57" a="1"/>
  <c r="Y64" i="57" s="1"/>
  <c r="Y76" i="57" s="1"/>
  <c r="AD64" i="57" a="1"/>
  <c r="AD64" i="57" s="1"/>
  <c r="AD76" i="57" s="1"/>
  <c r="AG64" i="57" a="1"/>
  <c r="AG64" i="57" s="1"/>
  <c r="AG76" i="57" s="1"/>
  <c r="C64" i="57" a="1"/>
  <c r="C64" i="57" s="1"/>
  <c r="C76" i="57" s="1"/>
  <c r="G64" i="57" a="1"/>
  <c r="G64" i="57" s="1"/>
  <c r="G76" i="57" s="1"/>
  <c r="L64" i="57" a="1"/>
  <c r="L64" i="57" s="1"/>
  <c r="L76" i="57" s="1"/>
  <c r="W64" i="57" a="1"/>
  <c r="W64" i="57" s="1"/>
  <c r="W76" i="57" s="1"/>
  <c r="AE64" i="57" a="1"/>
  <c r="AE64" i="57" s="1"/>
  <c r="AE76" i="57" s="1"/>
  <c r="AJ64" i="57" a="1"/>
  <c r="AJ64" i="57" s="1"/>
  <c r="AJ76" i="57" s="1"/>
  <c r="J64" i="57" a="1"/>
  <c r="J64" i="57" s="1"/>
  <c r="J76" i="57" s="1"/>
  <c r="U64" i="57" a="1"/>
  <c r="U64" i="57" s="1"/>
  <c r="U76" i="57" s="1"/>
  <c r="D64" i="57" a="1"/>
  <c r="D64" i="57" s="1"/>
  <c r="D76" i="57" s="1"/>
  <c r="F64" i="57" a="1"/>
  <c r="F64" i="57" s="1"/>
  <c r="F76" i="57" s="1"/>
  <c r="M64" i="57" a="1"/>
  <c r="M64" i="57" s="1"/>
  <c r="M76" i="57" s="1"/>
  <c r="AH64" i="57" a="1"/>
  <c r="AH64" i="57" s="1"/>
  <c r="AH76" i="57" s="1"/>
  <c r="Z64" i="57" a="1"/>
  <c r="Z64" i="57" s="1"/>
  <c r="Z76" i="57" s="1"/>
  <c r="AK64" i="57" a="1"/>
  <c r="AK64" i="57" s="1"/>
  <c r="AK76" i="57" s="1"/>
  <c r="R64" i="57" a="1"/>
  <c r="R64" i="57" s="1"/>
  <c r="R76" i="57" s="1"/>
  <c r="AC64" i="57" a="1"/>
  <c r="AC64" i="57" s="1"/>
  <c r="AC76" i="57" s="1"/>
  <c r="B75" i="57"/>
  <c r="H590052" i="51"/>
  <c r="AH2" i="47" s="1"/>
  <c r="H590044" i="51"/>
  <c r="Z2" i="47" s="1"/>
  <c r="H590036" i="51"/>
  <c r="R2" i="47" s="1"/>
  <c r="H590028" i="51"/>
  <c r="J2" i="47" s="1"/>
  <c r="H590020" i="51"/>
  <c r="B2" i="47" s="1"/>
  <c r="H590051" i="51"/>
  <c r="AG2" i="47" s="1"/>
  <c r="H590043" i="51"/>
  <c r="H590035" i="51"/>
  <c r="H590027" i="51"/>
  <c r="I2" i="47" s="1"/>
  <c r="H590019" i="51"/>
  <c r="H590050" i="51"/>
  <c r="AF2" i="47" s="1"/>
  <c r="H590042" i="51"/>
  <c r="X2" i="47" s="1"/>
  <c r="H590034" i="51"/>
  <c r="P2" i="47" s="1"/>
  <c r="H590026" i="51"/>
  <c r="H2" i="47" s="1"/>
  <c r="H590049" i="51"/>
  <c r="H590041" i="51"/>
  <c r="W2" i="47" s="1"/>
  <c r="H590033" i="51"/>
  <c r="H590025" i="51"/>
  <c r="G2" i="47" s="1"/>
  <c r="H590048" i="51"/>
  <c r="AD2" i="47" s="1"/>
  <c r="H590040" i="51"/>
  <c r="V2" i="47" s="1"/>
  <c r="H590032" i="51"/>
  <c r="N2" i="47" s="1"/>
  <c r="H590024" i="51"/>
  <c r="F2" i="47" s="1"/>
  <c r="H590047" i="51"/>
  <c r="AC2" i="47" s="1"/>
  <c r="H590039" i="51"/>
  <c r="U2" i="47" s="1"/>
  <c r="H590031" i="51"/>
  <c r="M2" i="47" s="1"/>
  <c r="H590023" i="51"/>
  <c r="E2" i="47" s="1"/>
  <c r="H590054" i="51"/>
  <c r="AJ2" i="47" s="1"/>
  <c r="H590046" i="51"/>
  <c r="H590038" i="51"/>
  <c r="T2" i="47" s="1"/>
  <c r="H590030" i="51"/>
  <c r="L2" i="47" s="1"/>
  <c r="H590022" i="51"/>
  <c r="D2" i="47" s="1"/>
  <c r="H590053" i="51"/>
  <c r="AI2" i="47" s="1"/>
  <c r="H590045" i="51"/>
  <c r="AA2" i="47" s="1"/>
  <c r="H590037" i="51"/>
  <c r="S2" i="47" s="1"/>
  <c r="H590029" i="51"/>
  <c r="K2" i="47" s="1"/>
  <c r="H590021" i="51"/>
  <c r="C2" i="47" s="1"/>
  <c r="H589994" i="51"/>
  <c r="AB2" i="47"/>
  <c r="Y2" i="47"/>
  <c r="Q2" i="47"/>
  <c r="AE2" i="47"/>
  <c r="O2" i="47"/>
  <c r="B77" i="57"/>
  <c r="B76" i="57"/>
  <c r="I618479" i="51"/>
  <c r="I4" i="51"/>
  <c r="I16" i="51"/>
  <c r="I28" i="51"/>
  <c r="I40" i="51"/>
  <c r="I48" i="51"/>
  <c r="I60" i="51"/>
  <c r="I68" i="51"/>
  <c r="I80" i="51"/>
  <c r="I92" i="51"/>
  <c r="I104" i="51"/>
  <c r="I116" i="51"/>
  <c r="I124" i="51"/>
  <c r="I136" i="51"/>
  <c r="I148" i="51"/>
  <c r="I160" i="51"/>
  <c r="I172" i="51"/>
  <c r="I184" i="51"/>
  <c r="I196" i="51"/>
  <c r="I208" i="51"/>
  <c r="I220" i="51"/>
  <c r="I232" i="51"/>
  <c r="I244" i="51"/>
  <c r="I256" i="51"/>
  <c r="I268" i="51"/>
  <c r="I276" i="51"/>
  <c r="I288" i="51"/>
  <c r="I300" i="51"/>
  <c r="I312" i="51"/>
  <c r="I324" i="51"/>
  <c r="I336" i="51"/>
  <c r="I348" i="51"/>
  <c r="I360" i="51"/>
  <c r="I372" i="51"/>
  <c r="I384" i="51"/>
  <c r="I396" i="51"/>
  <c r="I408" i="51"/>
  <c r="I420" i="51"/>
  <c r="I432" i="51"/>
  <c r="I444" i="51"/>
  <c r="I456" i="51"/>
  <c r="I468" i="51"/>
  <c r="I480" i="51"/>
  <c r="I488" i="51"/>
  <c r="I500" i="51"/>
  <c r="I512" i="51"/>
  <c r="I524" i="51"/>
  <c r="I536" i="51"/>
  <c r="I548" i="51"/>
  <c r="I560" i="51"/>
  <c r="I572" i="51"/>
  <c r="I584" i="51"/>
  <c r="I596" i="51"/>
  <c r="I608" i="51"/>
  <c r="I620" i="51"/>
  <c r="I632" i="51"/>
  <c r="I644" i="51"/>
  <c r="I656" i="51"/>
  <c r="I668" i="51"/>
  <c r="I676" i="51"/>
  <c r="I688" i="51"/>
  <c r="I700" i="51"/>
  <c r="I712" i="51"/>
  <c r="I724" i="51"/>
  <c r="I736" i="51"/>
  <c r="I748" i="51"/>
  <c r="I760" i="51"/>
  <c r="I772" i="51"/>
  <c r="I784" i="51"/>
  <c r="I792" i="51"/>
  <c r="I804" i="51"/>
  <c r="I812" i="51"/>
  <c r="I820" i="51"/>
  <c r="I832" i="51"/>
  <c r="I844" i="51"/>
  <c r="I856" i="51"/>
  <c r="I868" i="51"/>
  <c r="I880" i="51"/>
  <c r="I892" i="51"/>
  <c r="I904" i="51"/>
  <c r="I916" i="51"/>
  <c r="I928" i="51"/>
  <c r="I940" i="51"/>
  <c r="I952" i="51"/>
  <c r="I964" i="51"/>
  <c r="I976" i="51"/>
  <c r="I988" i="51"/>
  <c r="I1000" i="51"/>
  <c r="I1012" i="51"/>
  <c r="I1024" i="51"/>
  <c r="I1036" i="51"/>
  <c r="I1048" i="51"/>
  <c r="I1060" i="51"/>
  <c r="I1072" i="51"/>
  <c r="I1080" i="51"/>
  <c r="I1092" i="51"/>
  <c r="I1104" i="51"/>
  <c r="I1116" i="51"/>
  <c r="I1128" i="51"/>
  <c r="I1140" i="51"/>
  <c r="I1152" i="51"/>
  <c r="I1164" i="51"/>
  <c r="I1176" i="51"/>
  <c r="I1188" i="51"/>
  <c r="I1200" i="51"/>
  <c r="I1212" i="51"/>
  <c r="I1224" i="51"/>
  <c r="I1236" i="51"/>
  <c r="I1248" i="51"/>
  <c r="I1260" i="51"/>
  <c r="I1272" i="51"/>
  <c r="I1284" i="51"/>
  <c r="I1296" i="51"/>
  <c r="I1308" i="51"/>
  <c r="I1320" i="51"/>
  <c r="I1332" i="51"/>
  <c r="I1344" i="51"/>
  <c r="I1356" i="51"/>
  <c r="I1368" i="51"/>
  <c r="I1380" i="51"/>
  <c r="I1392" i="51"/>
  <c r="I1404" i="51"/>
  <c r="I1416" i="51"/>
  <c r="I1428" i="51"/>
  <c r="I1440" i="51"/>
  <c r="I1452" i="51"/>
  <c r="I1464" i="51"/>
  <c r="I1476" i="51"/>
  <c r="I1488" i="51"/>
  <c r="I1500" i="51"/>
  <c r="I1512" i="51"/>
  <c r="I1524" i="51"/>
  <c r="I1532" i="51"/>
  <c r="I1544" i="51"/>
  <c r="I1556" i="51"/>
  <c r="I1568" i="51"/>
  <c r="I1580" i="51"/>
  <c r="I1592" i="51"/>
  <c r="I1604" i="51"/>
  <c r="I1616" i="51"/>
  <c r="I1628" i="51"/>
  <c r="I1640" i="51"/>
  <c r="I1652" i="51"/>
  <c r="I1664" i="51"/>
  <c r="I1676" i="51"/>
  <c r="I1688" i="51"/>
  <c r="I1700" i="51"/>
  <c r="I1712" i="51"/>
  <c r="I1724" i="51"/>
  <c r="I1736" i="51"/>
  <c r="I1744" i="51"/>
  <c r="I1756" i="51"/>
  <c r="I1768" i="51"/>
  <c r="I1780" i="51"/>
  <c r="I1792" i="51"/>
  <c r="I1804" i="51"/>
  <c r="I1816" i="51"/>
  <c r="I1828" i="51"/>
  <c r="I1840" i="51"/>
  <c r="I1852" i="51"/>
  <c r="I1864" i="51"/>
  <c r="I1876" i="51"/>
  <c r="I1888" i="51"/>
  <c r="I1900" i="51"/>
  <c r="I1912" i="51"/>
  <c r="I1924" i="51"/>
  <c r="I1936" i="51"/>
  <c r="I1948" i="51"/>
  <c r="I1960" i="51"/>
  <c r="I1972" i="51"/>
  <c r="I1984" i="51"/>
  <c r="I1996" i="51"/>
  <c r="I2008" i="51"/>
  <c r="I2020" i="51"/>
  <c r="I2032" i="51"/>
  <c r="I2044" i="51"/>
  <c r="I2056" i="51"/>
  <c r="I2068" i="51"/>
  <c r="I2080" i="51"/>
  <c r="I2092" i="51"/>
  <c r="I2104" i="51"/>
  <c r="I2116" i="51"/>
  <c r="I2128" i="51"/>
  <c r="I2136" i="51"/>
  <c r="I2148" i="51"/>
  <c r="I2160" i="51"/>
  <c r="I2168" i="51"/>
  <c r="I2180" i="51"/>
  <c r="I2192" i="51"/>
  <c r="I2204" i="51"/>
  <c r="I2216" i="51"/>
  <c r="I2228" i="51"/>
  <c r="I2240" i="51"/>
  <c r="I2248" i="51"/>
  <c r="I2260" i="51"/>
  <c r="I2272" i="51"/>
  <c r="I2284" i="51"/>
  <c r="I2296" i="51"/>
  <c r="I2308" i="51"/>
  <c r="I2320" i="51"/>
  <c r="I2332" i="51"/>
  <c r="I2344" i="51"/>
  <c r="I2356" i="51"/>
  <c r="I2368" i="51"/>
  <c r="I2376" i="51"/>
  <c r="I2384" i="51"/>
  <c r="I2396" i="51"/>
  <c r="I2408" i="51"/>
  <c r="I2416" i="51"/>
  <c r="I2424" i="51"/>
  <c r="I2436" i="51"/>
  <c r="I2444" i="51"/>
  <c r="I2456" i="51"/>
  <c r="I2468" i="51"/>
  <c r="I2480" i="51"/>
  <c r="I2492" i="51"/>
  <c r="I2504" i="51"/>
  <c r="I2516" i="51"/>
  <c r="I2528" i="51"/>
  <c r="I2540" i="51"/>
  <c r="I2552" i="51"/>
  <c r="I2564" i="51"/>
  <c r="I2576" i="51"/>
  <c r="I2584" i="51"/>
  <c r="I2596" i="51"/>
  <c r="I2608" i="51"/>
  <c r="I2620" i="51"/>
  <c r="I2632" i="51"/>
  <c r="I2644" i="51"/>
  <c r="I2656" i="51"/>
  <c r="I2668" i="51"/>
  <c r="I2680" i="51"/>
  <c r="I2692" i="51"/>
  <c r="I2704" i="51"/>
  <c r="I2716" i="51"/>
  <c r="I2728" i="51"/>
  <c r="I2740" i="51"/>
  <c r="I2752" i="51"/>
  <c r="I2760" i="51"/>
  <c r="I2772" i="51"/>
  <c r="I2784" i="51"/>
  <c r="I2796" i="51"/>
  <c r="I2808" i="51"/>
  <c r="I2820" i="51"/>
  <c r="I2832" i="51"/>
  <c r="I2844" i="51"/>
  <c r="I2856" i="51"/>
  <c r="I2868" i="51"/>
  <c r="I2880" i="51"/>
  <c r="I2892" i="51"/>
  <c r="I2904" i="51"/>
  <c r="I2916" i="51"/>
  <c r="I2928" i="51"/>
  <c r="I2940" i="51"/>
  <c r="I2948" i="51"/>
  <c r="I2960" i="51"/>
  <c r="I2968" i="51"/>
  <c r="I2980" i="51"/>
  <c r="I2992" i="51"/>
  <c r="I3004" i="51"/>
  <c r="I3016" i="51"/>
  <c r="I3024" i="51"/>
  <c r="I3036" i="51"/>
  <c r="I3044" i="51"/>
  <c r="I3056" i="51"/>
  <c r="I3068" i="51"/>
  <c r="I3080" i="51"/>
  <c r="I3092" i="51"/>
  <c r="I3104" i="51"/>
  <c r="I3112" i="51"/>
  <c r="I3124" i="51"/>
  <c r="I3136" i="51"/>
  <c r="I3148" i="51"/>
  <c r="I3160" i="51"/>
  <c r="I3172" i="51"/>
  <c r="I3184" i="51"/>
  <c r="I3196" i="51"/>
  <c r="I3208" i="51"/>
  <c r="I3220" i="51"/>
  <c r="I3232" i="51"/>
  <c r="I3244" i="51"/>
  <c r="I3256" i="51"/>
  <c r="I3268" i="51"/>
  <c r="I3280" i="51"/>
  <c r="I3288" i="51"/>
  <c r="I3300" i="51"/>
  <c r="I3312" i="51"/>
  <c r="I3324" i="51"/>
  <c r="I3336" i="51"/>
  <c r="I3348" i="51"/>
  <c r="I3360" i="51"/>
  <c r="I3372" i="51"/>
  <c r="I3384" i="51"/>
  <c r="I3396" i="51"/>
  <c r="I3404" i="51"/>
  <c r="I3416" i="51"/>
  <c r="I3428" i="51"/>
  <c r="I3440" i="51"/>
  <c r="I3452" i="51"/>
  <c r="I3464" i="51"/>
  <c r="I3476" i="51"/>
  <c r="I3488" i="51"/>
  <c r="I3500" i="51"/>
  <c r="I3512" i="51"/>
  <c r="I3524" i="51"/>
  <c r="I3536" i="51"/>
  <c r="I3548" i="51"/>
  <c r="I3560" i="51"/>
  <c r="I3572" i="51"/>
  <c r="I3584" i="51"/>
  <c r="I3592" i="51"/>
  <c r="I3604" i="51"/>
  <c r="I3616" i="51"/>
  <c r="I3628" i="51"/>
  <c r="I3640" i="51"/>
  <c r="I3652" i="51"/>
  <c r="I3664" i="51"/>
  <c r="I3676" i="51"/>
  <c r="I3688" i="51"/>
  <c r="I3700" i="51"/>
  <c r="I3712" i="51"/>
  <c r="I3724" i="51"/>
  <c r="I3736" i="51"/>
  <c r="I3748" i="51"/>
  <c r="I3760" i="51"/>
  <c r="I3768" i="51"/>
  <c r="I3780" i="51"/>
  <c r="I3792" i="51"/>
  <c r="I3804" i="51"/>
  <c r="I3816" i="51"/>
  <c r="I3828" i="51"/>
  <c r="I3840" i="51"/>
  <c r="I3852" i="51"/>
  <c r="I3864" i="51"/>
  <c r="I3876" i="51"/>
  <c r="I3888" i="51"/>
  <c r="I3900" i="51"/>
  <c r="I3912" i="51"/>
  <c r="I3924" i="51"/>
  <c r="I3936" i="51"/>
  <c r="I3948" i="51"/>
  <c r="I3956" i="51"/>
  <c r="I3968" i="51"/>
  <c r="I3980" i="51"/>
  <c r="I3992" i="51"/>
  <c r="I4004" i="51"/>
  <c r="I4016" i="51"/>
  <c r="I4028" i="51"/>
  <c r="I4040" i="51"/>
  <c r="I4052" i="51"/>
  <c r="I4064" i="51"/>
  <c r="I4076" i="51"/>
  <c r="I4088" i="51"/>
  <c r="I4100" i="51"/>
  <c r="I4112" i="51"/>
  <c r="I4124" i="51"/>
  <c r="I4136" i="51"/>
  <c r="I4148" i="51"/>
  <c r="I4160" i="51"/>
  <c r="I4172" i="51"/>
  <c r="I4180" i="51"/>
  <c r="I4192" i="51"/>
  <c r="I4204" i="51"/>
  <c r="I4216" i="51"/>
  <c r="I4228" i="51"/>
  <c r="I4236" i="51"/>
  <c r="I4248" i="51"/>
  <c r="I4260" i="51"/>
  <c r="I4272" i="51"/>
  <c r="I4284" i="51"/>
  <c r="I4292" i="51"/>
  <c r="I4304" i="51"/>
  <c r="I4316" i="51"/>
  <c r="I4328" i="51"/>
  <c r="I4340" i="51"/>
  <c r="I4352" i="51"/>
  <c r="I4364" i="51"/>
  <c r="I4376" i="51"/>
  <c r="I4384" i="51"/>
  <c r="I4396" i="51"/>
  <c r="I4404" i="51"/>
  <c r="I4416" i="51"/>
  <c r="I4428" i="51"/>
  <c r="I4440" i="51"/>
  <c r="I4452" i="51"/>
  <c r="I4464" i="51"/>
  <c r="I4476" i="51"/>
  <c r="I4484" i="51"/>
  <c r="I4496" i="51"/>
  <c r="I4508" i="51"/>
  <c r="I4520" i="51"/>
  <c r="I4532" i="51"/>
  <c r="I4544" i="51"/>
  <c r="I4556" i="51"/>
  <c r="I4568" i="51"/>
  <c r="I4580" i="51"/>
  <c r="I4592" i="51"/>
  <c r="I4604" i="51"/>
  <c r="I4616" i="51"/>
  <c r="I4628" i="51"/>
  <c r="I4640" i="51"/>
  <c r="I4652" i="51"/>
  <c r="I4664" i="51"/>
  <c r="I4676" i="51"/>
  <c r="I4688" i="51"/>
  <c r="I4700" i="51"/>
  <c r="I4712" i="51"/>
  <c r="I4724" i="51"/>
  <c r="I4732" i="51"/>
  <c r="I4744" i="51"/>
  <c r="I4756" i="51"/>
  <c r="I4768" i="51"/>
  <c r="I4780" i="51"/>
  <c r="I4792" i="51"/>
  <c r="I4804" i="51"/>
  <c r="I4816" i="51"/>
  <c r="I4828" i="51"/>
  <c r="I4836" i="51"/>
  <c r="I4848" i="51"/>
  <c r="I4860" i="51"/>
  <c r="I4872" i="51"/>
  <c r="I4884" i="51"/>
  <c r="I4896" i="51"/>
  <c r="I4908" i="51"/>
  <c r="I4920" i="51"/>
  <c r="I4932" i="51"/>
  <c r="I4944" i="51"/>
  <c r="I4952" i="51"/>
  <c r="I4964" i="51"/>
  <c r="I4976" i="51"/>
  <c r="I4988" i="51"/>
  <c r="I5000" i="51"/>
  <c r="I5012" i="51"/>
  <c r="I5024" i="51"/>
  <c r="I5036" i="51"/>
  <c r="I5048" i="51"/>
  <c r="I5060" i="51"/>
  <c r="I5072" i="51"/>
  <c r="I5084" i="51"/>
  <c r="I5096" i="51"/>
  <c r="I5108" i="51"/>
  <c r="I5116" i="51"/>
  <c r="I5128" i="51"/>
  <c r="I5136" i="51"/>
  <c r="I5148" i="51"/>
  <c r="I5160" i="51"/>
  <c r="I5172" i="51"/>
  <c r="I5184" i="51"/>
  <c r="I5196" i="51"/>
  <c r="I5208" i="51"/>
  <c r="I5220" i="51"/>
  <c r="I5232" i="51"/>
  <c r="I5240" i="51"/>
  <c r="I5252" i="51"/>
  <c r="I5264" i="51"/>
  <c r="I5276" i="51"/>
  <c r="I5288" i="51"/>
  <c r="I5300" i="51"/>
  <c r="I5312" i="51"/>
  <c r="I5324" i="51"/>
  <c r="I5336" i="51"/>
  <c r="I5348" i="51"/>
  <c r="I5360" i="51"/>
  <c r="I5372" i="51"/>
  <c r="I5384" i="51"/>
  <c r="I5396" i="51"/>
  <c r="I5404" i="51"/>
  <c r="I5416" i="51"/>
  <c r="I5428" i="51"/>
  <c r="I5440" i="51"/>
  <c r="I5452" i="51"/>
  <c r="I5460" i="51"/>
  <c r="I5472" i="51"/>
  <c r="I5484" i="51"/>
  <c r="I5496" i="51"/>
  <c r="I5508" i="51"/>
  <c r="I5520" i="51"/>
  <c r="I5532" i="51"/>
  <c r="I5544" i="51"/>
  <c r="I5556" i="51"/>
  <c r="I5568" i="51"/>
  <c r="I5576" i="51"/>
  <c r="I5588" i="51"/>
  <c r="I5600" i="51"/>
  <c r="I5612" i="51"/>
  <c r="I5624" i="51"/>
  <c r="I5632" i="51"/>
  <c r="I5644" i="51"/>
  <c r="I5656" i="51"/>
  <c r="I5668" i="51"/>
  <c r="I5676" i="51"/>
  <c r="I5688" i="51"/>
  <c r="I5700" i="51"/>
  <c r="I5712" i="51"/>
  <c r="I5724" i="51"/>
  <c r="I5736" i="51"/>
  <c r="I5748" i="51"/>
  <c r="I5760" i="51"/>
  <c r="I5772" i="51"/>
  <c r="I5784" i="51"/>
  <c r="I5796" i="51"/>
  <c r="I5808" i="51"/>
  <c r="I5820" i="51"/>
  <c r="I5832" i="51"/>
  <c r="I5844" i="51"/>
  <c r="I5856" i="51"/>
  <c r="I5868" i="51"/>
  <c r="I5880" i="51"/>
  <c r="I5892" i="51"/>
  <c r="I5904" i="51"/>
  <c r="I5916" i="51"/>
  <c r="I5928" i="51"/>
  <c r="I5940" i="51"/>
  <c r="I5952" i="51"/>
  <c r="I5964" i="51"/>
  <c r="I5976" i="51"/>
  <c r="I5988" i="51"/>
  <c r="I5996" i="51"/>
  <c r="I6012" i="51"/>
  <c r="I6024" i="51"/>
  <c r="I6036" i="51"/>
  <c r="I6048" i="51"/>
  <c r="I6060" i="51"/>
  <c r="I6068" i="51"/>
  <c r="I6080" i="51"/>
  <c r="I6092" i="51"/>
  <c r="I6104" i="51"/>
  <c r="I6116" i="51"/>
  <c r="I6128" i="51"/>
  <c r="I6140" i="51"/>
  <c r="I6152" i="51"/>
  <c r="I6164" i="51"/>
  <c r="I6172" i="51"/>
  <c r="I6184" i="51"/>
  <c r="I6196" i="51"/>
  <c r="I6208" i="51"/>
  <c r="I6220" i="51"/>
  <c r="I6232" i="51"/>
  <c r="I6244" i="51"/>
  <c r="I6252" i="51"/>
  <c r="I6264" i="51"/>
  <c r="I6276" i="51"/>
  <c r="I6288" i="51"/>
  <c r="I6300" i="51"/>
  <c r="I6312" i="51"/>
  <c r="I6324" i="51"/>
  <c r="I6336" i="51"/>
  <c r="I6344" i="51"/>
  <c r="I6356" i="51"/>
  <c r="I6368" i="51"/>
  <c r="I6380" i="51"/>
  <c r="I6392" i="51"/>
  <c r="I6404" i="51"/>
  <c r="I6416" i="51"/>
  <c r="I6428" i="51"/>
  <c r="I6440" i="51"/>
  <c r="I6452" i="51"/>
  <c r="I6464" i="51"/>
  <c r="I6472" i="51"/>
  <c r="I6484" i="51"/>
  <c r="I6496" i="51"/>
  <c r="I6508" i="51"/>
  <c r="I6520" i="51"/>
  <c r="I6532" i="51"/>
  <c r="I6544" i="51"/>
  <c r="I6556" i="51"/>
  <c r="I6568" i="51"/>
  <c r="I6580" i="51"/>
  <c r="I6592" i="51"/>
  <c r="I6604" i="51"/>
  <c r="I6616" i="51"/>
  <c r="I6624" i="51"/>
  <c r="I6636" i="51"/>
  <c r="I6648" i="51"/>
  <c r="I6660" i="51"/>
  <c r="I6672" i="51"/>
  <c r="I6684" i="51"/>
  <c r="I6696" i="51"/>
  <c r="I6708" i="51"/>
  <c r="I6720" i="51"/>
  <c r="I6732" i="51"/>
  <c r="I6744" i="51"/>
  <c r="I6756" i="51"/>
  <c r="I6768" i="51"/>
  <c r="I6780" i="51"/>
  <c r="I6788" i="51"/>
  <c r="I6800" i="51"/>
  <c r="I6812" i="51"/>
  <c r="I6824" i="51"/>
  <c r="I6836" i="51"/>
  <c r="I6848" i="51"/>
  <c r="I6860" i="51"/>
  <c r="I6872" i="51"/>
  <c r="I6884" i="51"/>
  <c r="I6896" i="51"/>
  <c r="I6908" i="51"/>
  <c r="I6920" i="51"/>
  <c r="I6932" i="51"/>
  <c r="I6944" i="51"/>
  <c r="I6956" i="51"/>
  <c r="I6968" i="51"/>
  <c r="I6980" i="51"/>
  <c r="I6992" i="51"/>
  <c r="I7004" i="51"/>
  <c r="I7016" i="51"/>
  <c r="I7028" i="51"/>
  <c r="I7040" i="51"/>
  <c r="I7052" i="51"/>
  <c r="I7064" i="51"/>
  <c r="I7076" i="51"/>
  <c r="I7088" i="51"/>
  <c r="I7100" i="51"/>
  <c r="I7112" i="51"/>
  <c r="I7124" i="51"/>
  <c r="I7136" i="51"/>
  <c r="I7148" i="51"/>
  <c r="I7160" i="51"/>
  <c r="I7172" i="51"/>
  <c r="I7180" i="51"/>
  <c r="I7192" i="51"/>
  <c r="I7204" i="51"/>
  <c r="I7216" i="51"/>
  <c r="I7228" i="51"/>
  <c r="I7240" i="51"/>
  <c r="I7252" i="51"/>
  <c r="I7264" i="51"/>
  <c r="I7272" i="51"/>
  <c r="I7280" i="51"/>
  <c r="I7288" i="51"/>
  <c r="I7300" i="51"/>
  <c r="I7312" i="51"/>
  <c r="I7324" i="51"/>
  <c r="I7336" i="51"/>
  <c r="I7348" i="51"/>
  <c r="I7360" i="51"/>
  <c r="I7372" i="51"/>
  <c r="I7384" i="51"/>
  <c r="I7396" i="51"/>
  <c r="I7404" i="51"/>
  <c r="I7420" i="51"/>
  <c r="I7428" i="51"/>
  <c r="I7436" i="51"/>
  <c r="I7448" i="51"/>
  <c r="I7460" i="51"/>
  <c r="I7472" i="51"/>
  <c r="I7484" i="51"/>
  <c r="I7496" i="51"/>
  <c r="I7508" i="51"/>
  <c r="I7520" i="51"/>
  <c r="I7532" i="51"/>
  <c r="I7540" i="51"/>
  <c r="I7552" i="51"/>
  <c r="I7564" i="51"/>
  <c r="I7576" i="51"/>
  <c r="I7588" i="51"/>
  <c r="I7600" i="51"/>
  <c r="I7612" i="51"/>
  <c r="I7624" i="51"/>
  <c r="I7636" i="51"/>
  <c r="I7648" i="51"/>
  <c r="I7660" i="51"/>
  <c r="I7668" i="51"/>
  <c r="I7680" i="51"/>
  <c r="I7692" i="51"/>
  <c r="I7704" i="51"/>
  <c r="I7716" i="51"/>
  <c r="I7728" i="51"/>
  <c r="I7736" i="51"/>
  <c r="I7748" i="51"/>
  <c r="I7760" i="51"/>
  <c r="I7772" i="51"/>
  <c r="I7784" i="51"/>
  <c r="I7796" i="51"/>
  <c r="I7808" i="51"/>
  <c r="I7820" i="51"/>
  <c r="I7832" i="51"/>
  <c r="I7840" i="51"/>
  <c r="I7852" i="51"/>
  <c r="I7864" i="51"/>
  <c r="I7872" i="51"/>
  <c r="I7884" i="51"/>
  <c r="I7896" i="51"/>
  <c r="I7908" i="51"/>
  <c r="I7916" i="51"/>
  <c r="I7928" i="51"/>
  <c r="I7940" i="51"/>
  <c r="I7952" i="51"/>
  <c r="I7964" i="51"/>
  <c r="I7976" i="51"/>
  <c r="I7988" i="51"/>
  <c r="I7996" i="51"/>
  <c r="I8008" i="51"/>
  <c r="I8020" i="51"/>
  <c r="I8032" i="51"/>
  <c r="I8044" i="51"/>
  <c r="I8056" i="51"/>
  <c r="I8068" i="51"/>
  <c r="I8080" i="51"/>
  <c r="I8092" i="51"/>
  <c r="I8104" i="51"/>
  <c r="I8116" i="51"/>
  <c r="I8128" i="51"/>
  <c r="I8140" i="51"/>
  <c r="I8152" i="51"/>
  <c r="I8164" i="51"/>
  <c r="I8176" i="51"/>
  <c r="I8188" i="51"/>
  <c r="I8200" i="51"/>
  <c r="I8212" i="51"/>
  <c r="I8224" i="51"/>
  <c r="I8236" i="51"/>
  <c r="I8244" i="51"/>
  <c r="I8256" i="51"/>
  <c r="I8268" i="51"/>
  <c r="I8280" i="51"/>
  <c r="I8292" i="51"/>
  <c r="I8304" i="51"/>
  <c r="I8316" i="51"/>
  <c r="I8328" i="51"/>
  <c r="I8340" i="51"/>
  <c r="I8352" i="51"/>
  <c r="I8364" i="51"/>
  <c r="I8376" i="51"/>
  <c r="I8388" i="51"/>
  <c r="I8400" i="51"/>
  <c r="I8412" i="51"/>
  <c r="I8420" i="51"/>
  <c r="I8436" i="51"/>
  <c r="I8448" i="51"/>
  <c r="I8460" i="51"/>
  <c r="I8468" i="51"/>
  <c r="I8480" i="51"/>
  <c r="I8492" i="51"/>
  <c r="I8504" i="51"/>
  <c r="I8516" i="51"/>
  <c r="I8528" i="51"/>
  <c r="I8540" i="51"/>
  <c r="I8552" i="51"/>
  <c r="I8564" i="51"/>
  <c r="I8576" i="51"/>
  <c r="I8588" i="51"/>
  <c r="I8600" i="51"/>
  <c r="I8612" i="51"/>
  <c r="I8624" i="51"/>
  <c r="I8632" i="51"/>
  <c r="I8644" i="51"/>
  <c r="I8660" i="51"/>
  <c r="I8672" i="51"/>
  <c r="I8684" i="51"/>
  <c r="I8696" i="51"/>
  <c r="I8708" i="51"/>
  <c r="I8716" i="51"/>
  <c r="I8728" i="51"/>
  <c r="I8740" i="51"/>
  <c r="I8752" i="51"/>
  <c r="I8764" i="51"/>
  <c r="I8776" i="51"/>
  <c r="I8788" i="51"/>
  <c r="I8800" i="51"/>
  <c r="I8812" i="51"/>
  <c r="I8824" i="51"/>
  <c r="I8836" i="51"/>
  <c r="I8848" i="51"/>
  <c r="I8860" i="51"/>
  <c r="I8872" i="51"/>
  <c r="I8884" i="51"/>
  <c r="I8896" i="51"/>
  <c r="I8908" i="51"/>
  <c r="I8920" i="51"/>
  <c r="I8932" i="51"/>
  <c r="I8944" i="51"/>
  <c r="I8956" i="51"/>
  <c r="I8968" i="51"/>
  <c r="I8980" i="51"/>
  <c r="I8992" i="51"/>
  <c r="I9004" i="51"/>
  <c r="I9016" i="51"/>
  <c r="I9024" i="51"/>
  <c r="I9036" i="51"/>
  <c r="I9048" i="51"/>
  <c r="I9060" i="51"/>
  <c r="I9072" i="51"/>
  <c r="I9084" i="51"/>
  <c r="I9096" i="51"/>
  <c r="I9108" i="51"/>
  <c r="I9120" i="51"/>
  <c r="I9132" i="51"/>
  <c r="I9144" i="51"/>
  <c r="I9156" i="51"/>
  <c r="I9168" i="51"/>
  <c r="I9180" i="51"/>
  <c r="I9192" i="51"/>
  <c r="I9204" i="51"/>
  <c r="I9212" i="51"/>
  <c r="I9220" i="51"/>
  <c r="I9232" i="51"/>
  <c r="I9240" i="51"/>
  <c r="I9252" i="51"/>
  <c r="I9260" i="51"/>
  <c r="I9272" i="51"/>
  <c r="I9284" i="51"/>
  <c r="I9296" i="51"/>
  <c r="I9308" i="51"/>
  <c r="I9320" i="51"/>
  <c r="I9332" i="51"/>
  <c r="I9340" i="51"/>
  <c r="I9352" i="51"/>
  <c r="I9364" i="51"/>
  <c r="I9376" i="51"/>
  <c r="I9388" i="51"/>
  <c r="I9400" i="51"/>
  <c r="I9412" i="51"/>
  <c r="I9424" i="51"/>
  <c r="I9432" i="51"/>
  <c r="I9444" i="51"/>
  <c r="I9452" i="51"/>
  <c r="I9460" i="51"/>
  <c r="I9468" i="51"/>
  <c r="I9476" i="51"/>
  <c r="I9488" i="51"/>
  <c r="I9496" i="51"/>
  <c r="I9504" i="51"/>
  <c r="I9512" i="51"/>
  <c r="I9520" i="51"/>
  <c r="I9528" i="51"/>
  <c r="I9540" i="51"/>
  <c r="I9552" i="51"/>
  <c r="I9564" i="51"/>
  <c r="I9572" i="51"/>
  <c r="I9584" i="51"/>
  <c r="I9596" i="51"/>
  <c r="I9608" i="51"/>
  <c r="I9620" i="51"/>
  <c r="I9632" i="51"/>
  <c r="I9644" i="51"/>
  <c r="I9656" i="51"/>
  <c r="I9668" i="51"/>
  <c r="I9680" i="51"/>
  <c r="I9692" i="51"/>
  <c r="I9704" i="51"/>
  <c r="I9716" i="51"/>
  <c r="I9724" i="51"/>
  <c r="I9736" i="51"/>
  <c r="I9748" i="51"/>
  <c r="I9760" i="51"/>
  <c r="I9772" i="51"/>
  <c r="I9784" i="51"/>
  <c r="I9796" i="51"/>
  <c r="I9804" i="51"/>
  <c r="I9816" i="51"/>
  <c r="I9828" i="51"/>
  <c r="I9840" i="51"/>
  <c r="I9852" i="51"/>
  <c r="I9864" i="51"/>
  <c r="I9876" i="51"/>
  <c r="I9888" i="51"/>
  <c r="I9900" i="51"/>
  <c r="I9912" i="51"/>
  <c r="I9924" i="51"/>
  <c r="I9936" i="51"/>
  <c r="I9948" i="51"/>
  <c r="I9960" i="51"/>
  <c r="I9972" i="51"/>
  <c r="I9980" i="51"/>
  <c r="I9992" i="51"/>
  <c r="I10004" i="51"/>
  <c r="I10016" i="51"/>
  <c r="I10028" i="51"/>
  <c r="I10040" i="51"/>
  <c r="I10052" i="51"/>
  <c r="I10064" i="51"/>
  <c r="I10076" i="51"/>
  <c r="I10088" i="51"/>
  <c r="I10100" i="51"/>
  <c r="I10112" i="51"/>
  <c r="I10124" i="51"/>
  <c r="I10136" i="51"/>
  <c r="I10148" i="51"/>
  <c r="I10160" i="51"/>
  <c r="I10172" i="51"/>
  <c r="I10180" i="51"/>
  <c r="I10192" i="51"/>
  <c r="I10204" i="51"/>
  <c r="I10216" i="51"/>
  <c r="I10228" i="51"/>
  <c r="I10240" i="51"/>
  <c r="I10252" i="51"/>
  <c r="I10264" i="51"/>
  <c r="I10276" i="51"/>
  <c r="I10288" i="51"/>
  <c r="I10300" i="51"/>
  <c r="I10312" i="51"/>
  <c r="I10324" i="51"/>
  <c r="I10336" i="51"/>
  <c r="I10348" i="51"/>
  <c r="I10360" i="51"/>
  <c r="I10372" i="51"/>
  <c r="I10384" i="51"/>
  <c r="I10396" i="51"/>
  <c r="I10408" i="51"/>
  <c r="I10420" i="51"/>
  <c r="I10432" i="51"/>
  <c r="I10444" i="51"/>
  <c r="I10456" i="51"/>
  <c r="I10468" i="51"/>
  <c r="I10476" i="51"/>
  <c r="I10488" i="51"/>
  <c r="I10500" i="51"/>
  <c r="I10512" i="51"/>
  <c r="I10524" i="51"/>
  <c r="I10536" i="51"/>
  <c r="I10548" i="51"/>
  <c r="I10560" i="51"/>
  <c r="I10572" i="51"/>
  <c r="I10584" i="51"/>
  <c r="I10596" i="51"/>
  <c r="I10608" i="51"/>
  <c r="I10620" i="51"/>
  <c r="I10632" i="51"/>
  <c r="I10644" i="51"/>
  <c r="I10656" i="51"/>
  <c r="I10664" i="51"/>
  <c r="I10676" i="51"/>
  <c r="I10688" i="51"/>
  <c r="I10700" i="51"/>
  <c r="I10712" i="51"/>
  <c r="I10724" i="51"/>
  <c r="I10736" i="51"/>
  <c r="I10748" i="51"/>
  <c r="I10756" i="51"/>
  <c r="I10768" i="51"/>
  <c r="I10780" i="51"/>
  <c r="I10792" i="51"/>
  <c r="I10804" i="51"/>
  <c r="I10816" i="51"/>
  <c r="I10824" i="51"/>
  <c r="I10836" i="51"/>
  <c r="I10848" i="51"/>
  <c r="I10860" i="51"/>
  <c r="I10872" i="51"/>
  <c r="I10884" i="51"/>
  <c r="I10896" i="51"/>
  <c r="I10908" i="51"/>
  <c r="I10920" i="51"/>
  <c r="I10932" i="51"/>
  <c r="I10944" i="51"/>
  <c r="I10952" i="51"/>
  <c r="I10964" i="51"/>
  <c r="I10976" i="51"/>
  <c r="I10988" i="51"/>
  <c r="I11000" i="51"/>
  <c r="I11012" i="51"/>
  <c r="I11024" i="51"/>
  <c r="I11036" i="51"/>
  <c r="I11048" i="51"/>
  <c r="I11060" i="51"/>
  <c r="I11072" i="51"/>
  <c r="I11084" i="51"/>
  <c r="I11096" i="51"/>
  <c r="I11108" i="51"/>
  <c r="I11116" i="51"/>
  <c r="I11128" i="51"/>
  <c r="I11140" i="51"/>
  <c r="I11152" i="51"/>
  <c r="I11164" i="51"/>
  <c r="I11176" i="51"/>
  <c r="I11188" i="51"/>
  <c r="I11200" i="51"/>
  <c r="I11212" i="51"/>
  <c r="I11224" i="51"/>
  <c r="I11236" i="51"/>
  <c r="I11248" i="51"/>
  <c r="I11260" i="51"/>
  <c r="I11268" i="51"/>
  <c r="I11280" i="51"/>
  <c r="I11292" i="51"/>
  <c r="I11304" i="51"/>
  <c r="I11316" i="51"/>
  <c r="I11328" i="51"/>
  <c r="I11340" i="51"/>
  <c r="I11352" i="51"/>
  <c r="I11364" i="51"/>
  <c r="I11376" i="51"/>
  <c r="I11388" i="51"/>
  <c r="I11400" i="51"/>
  <c r="I11412" i="51"/>
  <c r="I11424" i="51"/>
  <c r="I11432" i="51"/>
  <c r="I11444" i="51"/>
  <c r="I11456" i="51"/>
  <c r="I11468" i="51"/>
  <c r="I11480" i="51"/>
  <c r="I11492" i="51"/>
  <c r="I11504" i="51"/>
  <c r="I11516" i="51"/>
  <c r="I11528" i="51"/>
  <c r="I11540" i="51"/>
  <c r="I11552" i="51"/>
  <c r="I11564" i="51"/>
  <c r="I11576" i="51"/>
  <c r="I11588" i="51"/>
  <c r="I11600" i="51"/>
  <c r="I11608" i="51"/>
  <c r="I11620" i="51"/>
  <c r="I11632" i="51"/>
  <c r="I11640" i="51"/>
  <c r="I11652" i="51"/>
  <c r="I11664" i="51"/>
  <c r="I11680" i="51"/>
  <c r="I11684" i="51"/>
  <c r="I11696" i="51"/>
  <c r="I11708" i="51"/>
  <c r="I11720" i="51"/>
  <c r="I11732" i="51"/>
  <c r="I11744" i="51"/>
  <c r="I11756" i="51"/>
  <c r="I11768" i="51"/>
  <c r="I11780" i="51"/>
  <c r="I11792" i="51"/>
  <c r="I11804" i="51"/>
  <c r="I11816" i="51"/>
  <c r="I11828" i="51"/>
  <c r="I11840" i="51"/>
  <c r="I11848" i="51"/>
  <c r="I11856" i="51"/>
  <c r="I11868" i="51"/>
  <c r="I11876" i="51"/>
  <c r="I11884" i="51"/>
  <c r="I11896" i="51"/>
  <c r="I11908" i="51"/>
  <c r="I11920" i="51"/>
  <c r="I11932" i="51"/>
  <c r="I11944" i="51"/>
  <c r="I11956" i="51"/>
  <c r="I11968" i="51"/>
  <c r="I11980" i="51"/>
  <c r="I11992" i="51"/>
  <c r="I12004" i="51"/>
  <c r="I12016" i="51"/>
  <c r="I12028" i="51"/>
  <c r="I12040" i="51"/>
  <c r="I12052" i="51"/>
  <c r="I12064" i="51"/>
  <c r="I12076" i="51"/>
  <c r="I12088" i="51"/>
  <c r="I12100" i="51"/>
  <c r="I12112" i="51"/>
  <c r="I12124" i="51"/>
  <c r="I12136" i="51"/>
  <c r="I12148" i="51"/>
  <c r="I12160" i="51"/>
  <c r="I12172" i="51"/>
  <c r="I12184" i="51"/>
  <c r="I12196" i="51"/>
  <c r="I12208" i="51"/>
  <c r="I12220" i="51"/>
  <c r="I12232" i="51"/>
  <c r="I12240" i="51"/>
  <c r="I12252" i="51"/>
  <c r="I12264" i="51"/>
  <c r="I12276" i="51"/>
  <c r="I12288" i="51"/>
  <c r="I12300" i="51"/>
  <c r="I12312" i="51"/>
  <c r="I12324" i="51"/>
  <c r="I12336" i="51"/>
  <c r="I12348" i="51"/>
  <c r="I12360" i="51"/>
  <c r="I12372" i="51"/>
  <c r="I12384" i="51"/>
  <c r="I12396" i="51"/>
  <c r="I12404" i="51"/>
  <c r="I12416" i="51"/>
  <c r="I12428" i="51"/>
  <c r="I12440" i="51"/>
  <c r="I12452" i="51"/>
  <c r="I12464" i="51"/>
  <c r="I12476" i="51"/>
  <c r="I12488" i="51"/>
  <c r="I12500" i="51"/>
  <c r="I12512" i="51"/>
  <c r="I12524" i="51"/>
  <c r="I12536" i="51"/>
  <c r="I12548" i="51"/>
  <c r="I12560" i="51"/>
  <c r="I12572" i="51"/>
  <c r="I12584" i="51"/>
  <c r="I12596" i="51"/>
  <c r="I12608" i="51"/>
  <c r="I12620" i="51"/>
  <c r="I12632" i="51"/>
  <c r="I12644" i="51"/>
  <c r="I12656" i="51"/>
  <c r="I12664" i="51"/>
  <c r="I12676" i="51"/>
  <c r="I12688" i="51"/>
  <c r="I12700" i="51"/>
  <c r="I12712" i="51"/>
  <c r="I12724" i="51"/>
  <c r="I12736" i="51"/>
  <c r="I12748" i="51"/>
  <c r="I12756" i="51"/>
  <c r="I12768" i="51"/>
  <c r="I12780" i="51"/>
  <c r="I12792" i="51"/>
  <c r="I12804" i="51"/>
  <c r="I12816" i="51"/>
  <c r="I12828" i="51"/>
  <c r="I12840" i="51"/>
  <c r="I12852" i="51"/>
  <c r="I12864" i="51"/>
  <c r="I12876" i="51"/>
  <c r="I12888" i="51"/>
  <c r="I12900" i="51"/>
  <c r="I12912" i="51"/>
  <c r="I12924" i="51"/>
  <c r="I12936" i="51"/>
  <c r="I12948" i="51"/>
  <c r="I12956" i="51"/>
  <c r="I12968" i="51"/>
  <c r="I12980" i="51"/>
  <c r="I12992" i="51"/>
  <c r="I13004" i="51"/>
  <c r="I13016" i="51"/>
  <c r="I13028" i="51"/>
  <c r="I13040" i="51"/>
  <c r="I13052" i="51"/>
  <c r="I13064" i="51"/>
  <c r="I13076" i="51"/>
  <c r="I13088" i="51"/>
  <c r="I13100" i="51"/>
  <c r="I13112" i="51"/>
  <c r="I13124" i="51"/>
  <c r="I13136" i="51"/>
  <c r="I13148" i="51"/>
  <c r="I13160" i="51"/>
  <c r="I13168" i="51"/>
  <c r="I13180" i="51"/>
  <c r="I13192" i="51"/>
  <c r="I13204" i="51"/>
  <c r="I13216" i="51"/>
  <c r="I13228" i="51"/>
  <c r="I13240" i="51"/>
  <c r="I13252" i="51"/>
  <c r="I13264" i="51"/>
  <c r="I13276" i="51"/>
  <c r="I13288" i="51"/>
  <c r="I13300" i="51"/>
  <c r="I13312" i="51"/>
  <c r="I13320" i="51"/>
  <c r="I13332" i="51"/>
  <c r="I13344" i="51"/>
  <c r="I13356" i="51"/>
  <c r="I13368" i="51"/>
  <c r="I13380" i="51"/>
  <c r="I13392" i="51"/>
  <c r="I13404" i="51"/>
  <c r="I13416" i="51"/>
  <c r="I13428" i="51"/>
  <c r="I13440" i="51"/>
  <c r="I13452" i="51"/>
  <c r="I13460" i="51"/>
  <c r="I13472" i="51"/>
  <c r="I13484" i="51"/>
  <c r="I13496" i="51"/>
  <c r="I13508" i="51"/>
  <c r="I13520" i="51"/>
  <c r="I13532" i="51"/>
  <c r="I13540" i="51"/>
  <c r="I13552" i="51"/>
  <c r="I13564" i="51"/>
  <c r="I13576" i="51"/>
  <c r="I13588" i="51"/>
  <c r="I13600" i="51"/>
  <c r="I13612" i="51"/>
  <c r="I13620" i="51"/>
  <c r="I13632" i="51"/>
  <c r="I13644" i="51"/>
  <c r="I13656" i="51"/>
  <c r="I13668" i="51"/>
  <c r="I13680" i="51"/>
  <c r="I13692" i="51"/>
  <c r="I13704" i="51"/>
  <c r="I13716" i="51"/>
  <c r="I13728" i="51"/>
  <c r="I13740" i="51"/>
  <c r="I13748" i="51"/>
  <c r="I13760" i="51"/>
  <c r="I13772" i="51"/>
  <c r="I13784" i="51"/>
  <c r="I13796" i="51"/>
  <c r="I13808" i="51"/>
  <c r="I13820" i="51"/>
  <c r="I13832" i="51"/>
  <c r="I13844" i="51"/>
  <c r="I13852" i="51"/>
  <c r="I13864" i="51"/>
  <c r="I13872" i="51"/>
  <c r="I13884" i="51"/>
  <c r="I13896" i="51"/>
  <c r="I13908" i="51"/>
  <c r="I13920" i="51"/>
  <c r="I13932" i="51"/>
  <c r="I13940" i="51"/>
  <c r="I13952" i="51"/>
  <c r="I13964" i="51"/>
  <c r="I13980" i="51"/>
  <c r="I13992" i="51"/>
  <c r="I14004" i="51"/>
  <c r="I14016" i="51"/>
  <c r="I14028" i="51"/>
  <c r="I14040" i="51"/>
  <c r="I14052" i="51"/>
  <c r="I14064" i="51"/>
  <c r="I14076" i="51"/>
  <c r="I14088" i="51"/>
  <c r="I14100" i="51"/>
  <c r="I14112" i="51"/>
  <c r="I14124" i="51"/>
  <c r="I14136" i="51"/>
  <c r="I14148" i="51"/>
  <c r="I14160" i="51"/>
  <c r="I14172" i="51"/>
  <c r="I14184" i="51"/>
  <c r="I14196" i="51"/>
  <c r="I14208" i="51"/>
  <c r="I14220" i="51"/>
  <c r="I14232" i="51"/>
  <c r="I14240" i="51"/>
  <c r="I14252" i="51"/>
  <c r="I14264" i="51"/>
  <c r="I14276" i="51"/>
  <c r="I14288" i="51"/>
  <c r="I14300" i="51"/>
  <c r="I14312" i="51"/>
  <c r="I14324" i="51"/>
  <c r="I14336" i="51"/>
  <c r="I14348" i="51"/>
  <c r="I14360" i="51"/>
  <c r="I14372" i="51"/>
  <c r="I14384" i="51"/>
  <c r="I14392" i="51"/>
  <c r="I14404" i="51"/>
  <c r="I14416" i="51"/>
  <c r="I14428" i="51"/>
  <c r="I14440" i="51"/>
  <c r="I14452" i="51"/>
  <c r="I14464" i="51"/>
  <c r="I14476" i="51"/>
  <c r="I14488" i="51"/>
  <c r="I14500" i="51"/>
  <c r="I14512" i="51"/>
  <c r="I14524" i="51"/>
  <c r="I14536" i="51"/>
  <c r="I14548" i="51"/>
  <c r="I14560" i="51"/>
  <c r="I14572" i="51"/>
  <c r="I14584" i="51"/>
  <c r="I14596" i="51"/>
  <c r="I14608" i="51"/>
  <c r="I14616" i="51"/>
  <c r="I14628" i="51"/>
  <c r="I14640" i="51"/>
  <c r="I14652" i="51"/>
  <c r="I14664" i="51"/>
  <c r="I14676" i="51"/>
  <c r="I14688" i="51"/>
  <c r="I14700" i="51"/>
  <c r="I14712" i="51"/>
  <c r="I14724" i="51"/>
  <c r="I14736" i="51"/>
  <c r="I14748" i="51"/>
  <c r="I14760" i="51"/>
  <c r="I14772" i="51"/>
  <c r="I14784" i="51"/>
  <c r="I14796" i="51"/>
  <c r="I14808" i="51"/>
  <c r="I14820" i="51"/>
  <c r="I14832" i="51"/>
  <c r="I14844" i="51"/>
  <c r="I14856" i="51"/>
  <c r="I14868" i="51"/>
  <c r="I14876" i="51"/>
  <c r="I14888" i="51"/>
  <c r="I14900" i="51"/>
  <c r="I14912" i="51"/>
  <c r="I14924" i="51"/>
  <c r="I14936" i="51"/>
  <c r="I14948" i="51"/>
  <c r="I14960" i="51"/>
  <c r="I14972" i="51"/>
  <c r="I14984" i="51"/>
  <c r="I14996" i="51"/>
  <c r="I15008" i="51"/>
  <c r="I15020" i="51"/>
  <c r="I15028" i="51"/>
  <c r="I15040" i="51"/>
  <c r="I15052" i="51"/>
  <c r="I15064" i="51"/>
  <c r="I15076" i="51"/>
  <c r="I15088" i="51"/>
  <c r="I15100" i="51"/>
  <c r="I15112" i="51"/>
  <c r="I15124" i="51"/>
  <c r="I15136" i="51"/>
  <c r="I15148" i="51"/>
  <c r="I15160" i="51"/>
  <c r="I15172" i="51"/>
  <c r="I15184" i="51"/>
  <c r="I15196" i="51"/>
  <c r="I15208" i="51"/>
  <c r="I15216" i="51"/>
  <c r="I15224" i="51"/>
  <c r="I15236" i="51"/>
  <c r="I15252" i="51"/>
  <c r="I15264" i="51"/>
  <c r="I15276" i="51"/>
  <c r="I15288" i="51"/>
  <c r="I15300" i="51"/>
  <c r="I15312" i="51"/>
  <c r="I15324" i="51"/>
  <c r="I15336" i="51"/>
  <c r="I15348" i="51"/>
  <c r="I15360" i="51"/>
  <c r="I15372" i="51"/>
  <c r="I15384" i="51"/>
  <c r="I15396" i="51"/>
  <c r="I15408" i="51"/>
  <c r="I15416" i="51"/>
  <c r="I15428" i="51"/>
  <c r="I15440" i="51"/>
  <c r="I15452" i="51"/>
  <c r="I15464" i="51"/>
  <c r="I15476" i="51"/>
  <c r="I15488" i="51"/>
  <c r="I15500" i="51"/>
  <c r="I15512" i="51"/>
  <c r="I15524" i="51"/>
  <c r="I15536" i="51"/>
  <c r="I15548" i="51"/>
  <c r="I15556" i="51"/>
  <c r="I15568" i="51"/>
  <c r="I15580" i="51"/>
  <c r="I15588" i="51"/>
  <c r="I15600" i="51"/>
  <c r="I15616" i="51"/>
  <c r="I15628" i="51"/>
  <c r="I15640" i="51"/>
  <c r="I15652" i="51"/>
  <c r="I15664" i="51"/>
  <c r="I15676" i="51"/>
  <c r="I15688" i="51"/>
  <c r="I15700" i="51"/>
  <c r="I15712" i="51"/>
  <c r="I15724" i="51"/>
  <c r="I15736" i="51"/>
  <c r="I15748" i="51"/>
  <c r="I15760" i="51"/>
  <c r="I15772" i="51"/>
  <c r="I15784" i="51"/>
  <c r="I15796" i="51"/>
  <c r="I15808" i="51"/>
  <c r="I15820" i="51"/>
  <c r="I15832" i="51"/>
  <c r="I15844" i="51"/>
  <c r="I15856" i="51"/>
  <c r="I15864" i="51"/>
  <c r="I15876" i="51"/>
  <c r="I15884" i="51"/>
  <c r="I15896" i="51"/>
  <c r="I15908" i="51"/>
  <c r="I15920" i="51"/>
  <c r="I15932" i="51"/>
  <c r="I15944" i="51"/>
  <c r="I15956" i="51"/>
  <c r="I15964" i="51"/>
  <c r="I15976" i="51"/>
  <c r="I15988" i="51"/>
  <c r="I15996" i="51"/>
  <c r="I16008" i="51"/>
  <c r="I16016" i="51"/>
  <c r="I16028" i="51"/>
  <c r="I16040" i="51"/>
  <c r="I16052" i="51"/>
  <c r="I16064" i="51"/>
  <c r="I16076" i="51"/>
  <c r="I16088" i="51"/>
  <c r="I16100" i="51"/>
  <c r="I16112" i="51"/>
  <c r="I16120" i="51"/>
  <c r="I16132" i="51"/>
  <c r="I16144" i="51"/>
  <c r="I16156" i="51"/>
  <c r="I16168" i="51"/>
  <c r="I16180" i="51"/>
  <c r="I16192" i="51"/>
  <c r="I16204" i="51"/>
  <c r="I16216" i="51"/>
  <c r="I16228" i="51"/>
  <c r="I16240" i="51"/>
  <c r="I16252" i="51"/>
  <c r="I16264" i="51"/>
  <c r="I16276" i="51"/>
  <c r="I16288" i="51"/>
  <c r="I16296" i="51"/>
  <c r="I16308" i="51"/>
  <c r="I16320" i="51"/>
  <c r="I16332" i="51"/>
  <c r="I16344" i="51"/>
  <c r="I16356" i="51"/>
  <c r="I16368" i="51"/>
  <c r="I16380" i="51"/>
  <c r="I16392" i="51"/>
  <c r="I16404" i="51"/>
  <c r="I16416" i="51"/>
  <c r="I16428" i="51"/>
  <c r="I16440" i="51"/>
  <c r="I16452" i="51"/>
  <c r="I16460" i="51"/>
  <c r="I16472" i="51"/>
  <c r="I16484" i="51"/>
  <c r="I16496" i="51"/>
  <c r="I16508" i="51"/>
  <c r="I16520" i="51"/>
  <c r="I16532" i="51"/>
  <c r="I16544" i="51"/>
  <c r="I16556" i="51"/>
  <c r="I16568" i="51"/>
  <c r="I16580" i="51"/>
  <c r="I16592" i="51"/>
  <c r="I16604" i="51"/>
  <c r="I16616" i="51"/>
  <c r="I16624" i="51"/>
  <c r="I16636" i="51"/>
  <c r="I16648" i="51"/>
  <c r="I16656" i="51"/>
  <c r="I16668" i="51"/>
  <c r="I16680" i="51"/>
  <c r="I16692" i="51"/>
  <c r="I16704" i="51"/>
  <c r="I16716" i="51"/>
  <c r="I16728" i="51"/>
  <c r="I16740" i="51"/>
  <c r="I16752" i="51"/>
  <c r="I16764" i="51"/>
  <c r="I16776" i="51"/>
  <c r="I16788" i="51"/>
  <c r="I16800" i="51"/>
  <c r="I16812" i="51"/>
  <c r="I16824" i="51"/>
  <c r="I16836" i="51"/>
  <c r="I16848" i="51"/>
  <c r="I16860" i="51"/>
  <c r="I16872" i="51"/>
  <c r="I16880" i="51"/>
  <c r="I16892" i="51"/>
  <c r="I16904" i="51"/>
  <c r="I16916" i="51"/>
  <c r="I16928" i="51"/>
  <c r="I16940" i="51"/>
  <c r="I16952" i="51"/>
  <c r="I16964" i="51"/>
  <c r="I16976" i="51"/>
  <c r="I16988" i="51"/>
  <c r="I17000" i="51"/>
  <c r="I17012" i="51"/>
  <c r="I17024" i="51"/>
  <c r="I17036" i="51"/>
  <c r="I17048" i="51"/>
  <c r="I17060" i="51"/>
  <c r="I17072" i="51"/>
  <c r="I17084" i="51"/>
  <c r="I17096" i="51"/>
  <c r="I17104" i="51"/>
  <c r="I17116" i="51"/>
  <c r="I17128" i="51"/>
  <c r="I17140" i="51"/>
  <c r="I17152" i="51"/>
  <c r="I17164" i="51"/>
  <c r="I17176" i="51"/>
  <c r="I17188" i="51"/>
  <c r="I17200" i="51"/>
  <c r="I17212" i="51"/>
  <c r="I17224" i="51"/>
  <c r="I17236" i="51"/>
  <c r="I17248" i="51"/>
  <c r="I17260" i="51"/>
  <c r="I17272" i="51"/>
  <c r="I17284" i="51"/>
  <c r="I17296" i="51"/>
  <c r="I17308" i="51"/>
  <c r="I17320" i="51"/>
  <c r="I17332" i="51"/>
  <c r="I17340" i="51"/>
  <c r="I17352" i="51"/>
  <c r="I17364" i="51"/>
  <c r="I17376" i="51"/>
  <c r="I17388" i="51"/>
  <c r="I17400" i="51"/>
  <c r="I17412" i="51"/>
  <c r="I17424" i="51"/>
  <c r="I17436" i="51"/>
  <c r="I17448" i="51"/>
  <c r="I17460" i="51"/>
  <c r="I17472" i="51"/>
  <c r="I17484" i="51"/>
  <c r="I17496" i="51"/>
  <c r="I17508" i="51"/>
  <c r="I17520" i="51"/>
  <c r="I17532" i="51"/>
  <c r="I17544" i="51"/>
  <c r="I17556" i="51"/>
  <c r="I17568" i="51"/>
  <c r="I17576" i="51"/>
  <c r="I17588" i="51"/>
  <c r="I17600" i="51"/>
  <c r="I17612" i="51"/>
  <c r="I17624" i="51"/>
  <c r="I17636" i="51"/>
  <c r="I17648" i="51"/>
  <c r="I17660" i="51"/>
  <c r="I17672" i="51"/>
  <c r="I17684" i="51"/>
  <c r="I17696" i="51"/>
  <c r="I17708" i="51"/>
  <c r="I17720" i="51"/>
  <c r="I17732" i="51"/>
  <c r="I17744" i="51"/>
  <c r="I17756" i="51"/>
  <c r="I17768" i="51"/>
  <c r="I17780" i="51"/>
  <c r="I17792" i="51"/>
  <c r="I17804" i="51"/>
  <c r="I17816" i="51"/>
  <c r="I17828" i="51"/>
  <c r="I17836" i="51"/>
  <c r="I17848" i="51"/>
  <c r="I17860" i="51"/>
  <c r="I17872" i="51"/>
  <c r="I17884" i="51"/>
  <c r="I17896" i="51"/>
  <c r="I17908" i="51"/>
  <c r="I17920" i="51"/>
  <c r="I17932" i="51"/>
  <c r="I17944" i="51"/>
  <c r="I17956" i="51"/>
  <c r="I17964" i="51"/>
  <c r="I17976" i="51"/>
  <c r="I17988" i="51"/>
  <c r="I17996" i="51"/>
  <c r="I18008" i="51"/>
  <c r="I18020" i="51"/>
  <c r="I18032" i="51"/>
  <c r="I18044" i="51"/>
  <c r="I18056" i="51"/>
  <c r="I18068" i="51"/>
  <c r="I18080" i="51"/>
  <c r="I18092" i="51"/>
  <c r="I18104" i="51"/>
  <c r="I18116" i="51"/>
  <c r="I18128" i="51"/>
  <c r="I18140" i="51"/>
  <c r="I18148" i="51"/>
  <c r="I18156" i="51"/>
  <c r="I18164" i="51"/>
  <c r="I18176" i="51"/>
  <c r="I18188" i="51"/>
  <c r="I18200" i="51"/>
  <c r="I18212" i="51"/>
  <c r="I18224" i="51"/>
  <c r="I18232" i="51"/>
  <c r="I18244" i="51"/>
  <c r="I18252" i="51"/>
  <c r="I18264" i="51"/>
  <c r="I18276" i="51"/>
  <c r="I18288" i="51"/>
  <c r="I18300" i="51"/>
  <c r="I18312" i="51"/>
  <c r="I18320" i="51"/>
  <c r="I18332" i="51"/>
  <c r="I18344" i="51"/>
  <c r="I18356" i="51"/>
  <c r="I18368" i="51"/>
  <c r="I18380" i="51"/>
  <c r="I18392" i="51"/>
  <c r="I18404" i="51"/>
  <c r="I18412" i="51"/>
  <c r="I18424" i="51"/>
  <c r="I18436" i="51"/>
  <c r="I18448" i="51"/>
  <c r="I18460" i="51"/>
  <c r="I18472" i="51"/>
  <c r="I18484" i="51"/>
  <c r="I18496" i="51"/>
  <c r="I18508" i="51"/>
  <c r="I18520" i="51"/>
  <c r="I18532" i="51"/>
  <c r="I18544" i="51"/>
  <c r="I18552" i="51"/>
  <c r="I18564" i="51"/>
  <c r="I18576" i="51"/>
  <c r="I18588" i="51"/>
  <c r="I18600" i="51"/>
  <c r="I18612" i="51"/>
  <c r="I18624" i="51"/>
  <c r="I18636" i="51"/>
  <c r="I18648" i="51"/>
  <c r="I18660" i="51"/>
  <c r="I18672" i="51"/>
  <c r="I18684" i="51"/>
  <c r="I18692" i="51"/>
  <c r="I18704" i="51"/>
  <c r="I18716" i="51"/>
  <c r="I18728" i="51"/>
  <c r="I18740" i="51"/>
  <c r="I18752" i="51"/>
  <c r="I18764" i="51"/>
  <c r="I18776" i="51"/>
  <c r="I18788" i="51"/>
  <c r="I18800" i="51"/>
  <c r="I18812" i="51"/>
  <c r="I18824" i="51"/>
  <c r="I18836" i="51"/>
  <c r="I18848" i="51"/>
  <c r="I18860" i="51"/>
  <c r="I18872" i="51"/>
  <c r="I18884" i="51"/>
  <c r="I18896" i="51"/>
  <c r="I18904" i="51"/>
  <c r="I18916" i="51"/>
  <c r="I18928" i="51"/>
  <c r="I18940" i="51"/>
  <c r="I18952" i="51"/>
  <c r="I18964" i="51"/>
  <c r="I18976" i="51"/>
  <c r="I18988" i="51"/>
  <c r="I19000" i="51"/>
  <c r="I19012" i="51"/>
  <c r="I19024" i="51"/>
  <c r="I19032" i="51"/>
  <c r="I19044" i="51"/>
  <c r="I19056" i="51"/>
  <c r="I19068" i="51"/>
  <c r="I19080" i="51"/>
  <c r="I19092" i="51"/>
  <c r="I19104" i="51"/>
  <c r="I19116" i="51"/>
  <c r="I19128" i="51"/>
  <c r="I19140" i="51"/>
  <c r="I19152" i="51"/>
  <c r="I19164" i="51"/>
  <c r="I19176" i="51"/>
  <c r="I19188" i="51"/>
  <c r="I19200" i="51"/>
  <c r="I19212" i="51"/>
  <c r="I19224" i="51"/>
  <c r="I19236" i="51"/>
  <c r="I19248" i="51"/>
  <c r="I19260" i="51"/>
  <c r="I19272" i="51"/>
  <c r="I19284" i="51"/>
  <c r="I19296" i="51"/>
  <c r="I19308" i="51"/>
  <c r="I19320" i="51"/>
  <c r="I19332" i="51"/>
  <c r="I19344" i="51"/>
  <c r="I19356" i="51"/>
  <c r="I19368" i="51"/>
  <c r="I19380" i="51"/>
  <c r="I19392" i="51"/>
  <c r="I19400" i="51"/>
  <c r="I19412" i="51"/>
  <c r="I19424" i="51"/>
  <c r="I19436" i="51"/>
  <c r="I19448" i="51"/>
  <c r="I19460" i="51"/>
  <c r="I19468" i="51"/>
  <c r="I19480" i="51"/>
  <c r="I19496" i="51"/>
  <c r="I19508" i="51"/>
  <c r="I19520" i="51"/>
  <c r="I19532" i="51"/>
  <c r="I19544" i="51"/>
  <c r="I19556" i="51"/>
  <c r="I19568" i="51"/>
  <c r="I19580" i="51"/>
  <c r="I19592" i="51"/>
  <c r="I19604" i="51"/>
  <c r="I19612" i="51"/>
  <c r="I19624" i="51"/>
  <c r="I19636" i="51"/>
  <c r="I19648" i="51"/>
  <c r="I19660" i="51"/>
  <c r="I19672" i="51"/>
  <c r="I19684" i="51"/>
  <c r="I19696" i="51"/>
  <c r="I19708" i="51"/>
  <c r="I19720" i="51"/>
  <c r="I19732" i="51"/>
  <c r="I19744" i="51"/>
  <c r="I19756" i="51"/>
  <c r="I19768" i="51"/>
  <c r="I19776" i="51"/>
  <c r="I19788" i="51"/>
  <c r="I19800" i="51"/>
  <c r="I19812" i="51"/>
  <c r="I19824" i="51"/>
  <c r="I19836" i="51"/>
  <c r="I19848" i="51"/>
  <c r="I19860" i="51"/>
  <c r="I19872" i="51"/>
  <c r="I19880" i="51"/>
  <c r="I19892" i="51"/>
  <c r="I19904" i="51"/>
  <c r="I19916" i="51"/>
  <c r="I19928" i="51"/>
  <c r="I19940" i="51"/>
  <c r="I19952" i="51"/>
  <c r="I19964" i="51"/>
  <c r="I19976" i="51"/>
  <c r="I19988" i="51"/>
  <c r="I20000" i="51"/>
  <c r="I20012" i="51"/>
  <c r="I20024" i="51"/>
  <c r="I20036" i="51"/>
  <c r="I20048" i="51"/>
  <c r="I20060" i="51"/>
  <c r="I20072" i="51"/>
  <c r="I20084" i="51"/>
  <c r="I20096" i="51"/>
  <c r="I20108" i="51"/>
  <c r="I20120" i="51"/>
  <c r="I20132" i="51"/>
  <c r="I20144" i="51"/>
  <c r="I20152" i="51"/>
  <c r="I20164" i="51"/>
  <c r="I20176" i="51"/>
  <c r="I20188" i="51"/>
  <c r="I20200" i="51"/>
  <c r="I20212" i="51"/>
  <c r="I20224" i="51"/>
  <c r="I20236" i="51"/>
  <c r="I20248" i="51"/>
  <c r="I20260" i="51"/>
  <c r="I20272" i="51"/>
  <c r="I20284" i="51"/>
  <c r="I20292" i="51"/>
  <c r="I20304" i="51"/>
  <c r="I20312" i="51"/>
  <c r="I20324" i="51"/>
  <c r="I20336" i="51"/>
  <c r="I20348" i="51"/>
  <c r="I20360" i="51"/>
  <c r="I20372" i="51"/>
  <c r="I20384" i="51"/>
  <c r="I20396" i="51"/>
  <c r="I20408" i="51"/>
  <c r="I20420" i="51"/>
  <c r="I20432" i="51"/>
  <c r="I20444" i="51"/>
  <c r="I20456" i="51"/>
  <c r="I20468" i="51"/>
  <c r="I20480" i="51"/>
  <c r="I20492" i="51"/>
  <c r="I20504" i="51"/>
  <c r="I20512" i="51"/>
  <c r="I20520" i="51"/>
  <c r="I20532" i="51"/>
  <c r="I20548" i="51"/>
  <c r="I20556" i="51"/>
  <c r="I20568" i="51"/>
  <c r="I20580" i="51"/>
  <c r="I20592" i="51"/>
  <c r="I20604" i="51"/>
  <c r="I20616" i="51"/>
  <c r="I20624" i="51"/>
  <c r="I20636" i="51"/>
  <c r="I20648" i="51"/>
  <c r="I20660" i="51"/>
  <c r="I20672" i="51"/>
  <c r="I20684" i="51"/>
  <c r="I20696" i="51"/>
  <c r="I20708" i="51"/>
  <c r="I20720" i="51"/>
  <c r="I20732" i="51"/>
  <c r="I20744" i="51"/>
  <c r="I20756" i="51"/>
  <c r="I20768" i="51"/>
  <c r="I20780" i="51"/>
  <c r="I20792" i="51"/>
  <c r="I20804" i="51"/>
  <c r="I20812" i="51"/>
  <c r="I20820" i="51"/>
  <c r="I20832" i="51"/>
  <c r="I20844" i="51"/>
  <c r="I20856" i="51"/>
  <c r="I20868" i="51"/>
  <c r="I20876" i="51"/>
  <c r="I20888" i="51"/>
  <c r="I20900" i="51"/>
  <c r="I20912" i="51"/>
  <c r="I20924" i="51"/>
  <c r="I20936" i="51"/>
  <c r="I20948" i="51"/>
  <c r="I20960" i="51"/>
  <c r="I20972" i="51"/>
  <c r="I20984" i="51"/>
  <c r="I20996" i="51"/>
  <c r="I21008" i="51"/>
  <c r="I21020" i="51"/>
  <c r="I21032" i="51"/>
  <c r="I21044" i="51"/>
  <c r="I21056" i="51"/>
  <c r="I21068" i="51"/>
  <c r="I21080" i="51"/>
  <c r="I21092" i="51"/>
  <c r="I21104" i="51"/>
  <c r="I21116" i="51"/>
  <c r="I21128" i="51"/>
  <c r="I21140" i="51"/>
  <c r="I21152" i="51"/>
  <c r="I21164" i="51"/>
  <c r="I21176" i="51"/>
  <c r="I21188" i="51"/>
  <c r="I21200" i="51"/>
  <c r="I21212" i="51"/>
  <c r="I21220" i="51"/>
  <c r="I21232" i="51"/>
  <c r="I21244" i="51"/>
  <c r="I21256" i="51"/>
  <c r="I21264" i="51"/>
  <c r="I21276" i="51"/>
  <c r="I21288" i="51"/>
  <c r="I21300" i="51"/>
  <c r="I21312" i="51"/>
  <c r="I21324" i="51"/>
  <c r="I21336" i="51"/>
  <c r="I21348" i="51"/>
  <c r="I21360" i="51"/>
  <c r="I21368" i="51"/>
  <c r="I21380" i="51"/>
  <c r="I21392" i="51"/>
  <c r="I21404" i="51"/>
  <c r="I21416" i="51"/>
  <c r="I21428" i="51"/>
  <c r="I21440" i="51"/>
  <c r="I21452" i="51"/>
  <c r="I21464" i="51"/>
  <c r="I21476" i="51"/>
  <c r="I21484" i="51"/>
  <c r="I21496" i="51"/>
  <c r="I21508" i="51"/>
  <c r="I21520" i="51"/>
  <c r="I21532" i="51"/>
  <c r="I21540" i="51"/>
  <c r="I21556" i="51"/>
  <c r="I21568" i="51"/>
  <c r="I21580" i="51"/>
  <c r="I21592" i="51"/>
  <c r="I21604" i="51"/>
  <c r="I21616" i="51"/>
  <c r="I21628" i="51"/>
  <c r="I21640" i="51"/>
  <c r="I21652" i="51"/>
  <c r="I21664" i="51"/>
  <c r="I21676" i="51"/>
  <c r="I21688" i="51"/>
  <c r="I21696" i="51"/>
  <c r="I21708" i="51"/>
  <c r="I21720" i="51"/>
  <c r="I21732" i="51"/>
  <c r="I21744" i="51"/>
  <c r="I21756" i="51"/>
  <c r="I21768" i="51"/>
  <c r="I21780" i="51"/>
  <c r="I21788" i="51"/>
  <c r="I21804" i="51"/>
  <c r="I21812" i="51"/>
  <c r="I21824" i="51"/>
  <c r="I21836" i="51"/>
  <c r="I21848" i="51"/>
  <c r="I21860" i="51"/>
  <c r="I21872" i="51"/>
  <c r="I21884" i="51"/>
  <c r="I21896" i="51"/>
  <c r="I21908" i="51"/>
  <c r="I21920" i="51"/>
  <c r="I21932" i="51"/>
  <c r="I21944" i="51"/>
  <c r="I21956" i="51"/>
  <c r="I21968" i="51"/>
  <c r="I21980" i="51"/>
  <c r="I21992" i="51"/>
  <c r="I22004" i="51"/>
  <c r="I22016" i="51"/>
  <c r="I22028" i="51"/>
  <c r="I22040" i="51"/>
  <c r="I22052" i="51"/>
  <c r="I22064" i="51"/>
  <c r="I22076" i="51"/>
  <c r="I22088" i="51"/>
  <c r="I22100" i="51"/>
  <c r="I22112" i="51"/>
  <c r="I22124" i="51"/>
  <c r="I22136" i="51"/>
  <c r="I22148" i="51"/>
  <c r="I22160" i="51"/>
  <c r="I22172" i="51"/>
  <c r="I22184" i="51"/>
  <c r="I22196" i="51"/>
  <c r="I22208" i="51"/>
  <c r="I22220" i="51"/>
  <c r="I22232" i="51"/>
  <c r="I22244" i="51"/>
  <c r="I22256" i="51"/>
  <c r="I22268" i="51"/>
  <c r="I22280" i="51"/>
  <c r="I22292" i="51"/>
  <c r="I22304" i="51"/>
  <c r="I22316" i="51"/>
  <c r="I22328" i="51"/>
  <c r="I22340" i="51"/>
  <c r="I22352" i="51"/>
  <c r="I22364" i="51"/>
  <c r="I22376" i="51"/>
  <c r="I22388" i="51"/>
  <c r="I22400" i="51"/>
  <c r="I22412" i="51"/>
  <c r="I22420" i="51"/>
  <c r="I22428" i="51"/>
  <c r="I22440" i="51"/>
  <c r="I22452" i="51"/>
  <c r="I22464" i="51"/>
  <c r="I22476" i="51"/>
  <c r="I22488" i="51"/>
  <c r="I22500" i="51"/>
  <c r="I22512" i="51"/>
  <c r="I22520" i="51"/>
  <c r="I22532" i="51"/>
  <c r="I22544" i="51"/>
  <c r="I22556" i="51"/>
  <c r="I22568" i="51"/>
  <c r="I22580" i="51"/>
  <c r="I22592" i="51"/>
  <c r="I22604" i="51"/>
  <c r="I22616" i="51"/>
  <c r="I22628" i="51"/>
  <c r="I22640" i="51"/>
  <c r="I22652" i="51"/>
  <c r="I22664" i="51"/>
  <c r="I22676" i="51"/>
  <c r="I22688" i="51"/>
  <c r="I22700" i="51"/>
  <c r="I22708" i="51"/>
  <c r="I22716" i="51"/>
  <c r="I22728" i="51"/>
  <c r="I22740" i="51"/>
  <c r="I22752" i="51"/>
  <c r="I22764" i="51"/>
  <c r="I22776" i="51"/>
  <c r="I22788" i="51"/>
  <c r="I22800" i="51"/>
  <c r="I22812" i="51"/>
  <c r="I22820" i="51"/>
  <c r="I22832" i="51"/>
  <c r="I22844" i="51"/>
  <c r="I22856" i="51"/>
  <c r="I22868" i="51"/>
  <c r="I22880" i="51"/>
  <c r="I22892" i="51"/>
  <c r="I22904" i="51"/>
  <c r="I22916" i="51"/>
  <c r="I22928" i="51"/>
  <c r="I22940" i="51"/>
  <c r="I22952" i="51"/>
  <c r="I22964" i="51"/>
  <c r="I22976" i="51"/>
  <c r="I22984" i="51"/>
  <c r="I22996" i="51"/>
  <c r="I23008" i="51"/>
  <c r="I23020" i="51"/>
  <c r="I23032" i="51"/>
  <c r="I23044" i="51"/>
  <c r="I23056" i="51"/>
  <c r="I23068" i="51"/>
  <c r="I23080" i="51"/>
  <c r="I23092" i="51"/>
  <c r="I23104" i="51"/>
  <c r="I23116" i="51"/>
  <c r="I23128" i="51"/>
  <c r="I23140" i="51"/>
  <c r="I23152" i="51"/>
  <c r="I23164" i="51"/>
  <c r="I23172" i="51"/>
  <c r="I23184" i="51"/>
  <c r="I23196" i="51"/>
  <c r="I23204" i="51"/>
  <c r="I23216" i="51"/>
  <c r="I23228" i="51"/>
  <c r="I23240" i="51"/>
  <c r="I23252" i="51"/>
  <c r="I23264" i="51"/>
  <c r="I23272" i="51"/>
  <c r="I23284" i="51"/>
  <c r="I23296" i="51"/>
  <c r="I23308" i="51"/>
  <c r="I23320" i="51"/>
  <c r="I23332" i="51"/>
  <c r="I23344" i="51"/>
  <c r="I23356" i="51"/>
  <c r="I23368" i="51"/>
  <c r="I23380" i="51"/>
  <c r="I23392" i="51"/>
  <c r="I23404" i="51"/>
  <c r="I23416" i="51"/>
  <c r="I23428" i="51"/>
  <c r="I23440" i="51"/>
  <c r="I23452" i="51"/>
  <c r="I23464" i="51"/>
  <c r="I23476" i="51"/>
  <c r="I23488" i="51"/>
  <c r="I23500" i="51"/>
  <c r="I23512" i="51"/>
  <c r="I23524" i="51"/>
  <c r="I23536" i="51"/>
  <c r="I23548" i="51"/>
  <c r="I23560" i="51"/>
  <c r="I23568" i="51"/>
  <c r="I23580" i="51"/>
  <c r="I23592" i="51"/>
  <c r="I23604" i="51"/>
  <c r="I23616" i="51"/>
  <c r="I23628" i="51"/>
  <c r="I23636" i="51"/>
  <c r="I23648" i="51"/>
  <c r="I23656" i="51"/>
  <c r="I23660" i="51"/>
  <c r="I23668" i="51"/>
  <c r="I23680" i="51"/>
  <c r="I23688" i="51"/>
  <c r="I23696" i="51"/>
  <c r="I23708" i="51"/>
  <c r="I23720" i="51"/>
  <c r="I23732" i="51"/>
  <c r="I23744" i="51"/>
  <c r="I23756" i="51"/>
  <c r="I23768" i="51"/>
  <c r="I23780" i="51"/>
  <c r="I23792" i="51"/>
  <c r="I23804" i="51"/>
  <c r="I23816" i="51"/>
  <c r="I23828" i="51"/>
  <c r="I23840" i="51"/>
  <c r="I23852" i="51"/>
  <c r="I23864" i="51"/>
  <c r="I23876" i="51"/>
  <c r="I23884" i="51"/>
  <c r="I23896" i="51"/>
  <c r="I23908" i="51"/>
  <c r="I23920" i="51"/>
  <c r="I23932" i="51"/>
  <c r="I23944" i="51"/>
  <c r="I23956" i="51"/>
  <c r="I23968" i="51"/>
  <c r="I23980" i="51"/>
  <c r="I23992" i="51"/>
  <c r="I24004" i="51"/>
  <c r="I24012" i="51"/>
  <c r="I24024" i="51"/>
  <c r="I24036" i="51"/>
  <c r="I24048" i="51"/>
  <c r="I24060" i="51"/>
  <c r="I24072" i="51"/>
  <c r="I24084" i="51"/>
  <c r="I24096" i="51"/>
  <c r="I24108" i="51"/>
  <c r="I24120" i="51"/>
  <c r="I24132" i="51"/>
  <c r="I24140" i="51"/>
  <c r="I24152" i="51"/>
  <c r="I24164" i="51"/>
  <c r="I24176" i="51"/>
  <c r="I24188" i="51"/>
  <c r="I24200" i="51"/>
  <c r="I24212" i="51"/>
  <c r="I24220" i="51"/>
  <c r="I24232" i="51"/>
  <c r="I24244" i="51"/>
  <c r="I24256" i="51"/>
  <c r="I24268" i="51"/>
  <c r="I24280" i="51"/>
  <c r="I24292" i="51"/>
  <c r="I24304" i="51"/>
  <c r="I24312" i="51"/>
  <c r="I24324" i="51"/>
  <c r="I24336" i="51"/>
  <c r="I24348" i="51"/>
  <c r="I24360" i="51"/>
  <c r="I24372" i="51"/>
  <c r="I24384" i="51"/>
  <c r="I24396" i="51"/>
  <c r="I24408" i="51"/>
  <c r="I24420" i="51"/>
  <c r="I24432" i="51"/>
  <c r="I24444" i="51"/>
  <c r="I24456" i="51"/>
  <c r="I24468" i="51"/>
  <c r="I24476" i="51"/>
  <c r="I24488" i="51"/>
  <c r="I24500" i="51"/>
  <c r="I24512" i="51"/>
  <c r="I24524" i="51"/>
  <c r="I24536" i="51"/>
  <c r="I24548" i="51"/>
  <c r="I24560" i="51"/>
  <c r="I24572" i="51"/>
  <c r="I24584" i="51"/>
  <c r="I24596" i="51"/>
  <c r="I24608" i="51"/>
  <c r="I24616" i="51"/>
  <c r="I24628" i="51"/>
  <c r="I24636" i="51"/>
  <c r="I24648" i="51"/>
  <c r="I24660" i="51"/>
  <c r="I24672" i="51"/>
  <c r="I24684" i="51"/>
  <c r="I24696" i="51"/>
  <c r="I24708" i="51"/>
  <c r="I24720" i="51"/>
  <c r="I24732" i="51"/>
  <c r="I24744" i="51"/>
  <c r="I24756" i="51"/>
  <c r="I24768" i="51"/>
  <c r="I24776" i="51"/>
  <c r="I24788" i="51"/>
  <c r="I24800" i="51"/>
  <c r="I24808" i="51"/>
  <c r="I24816" i="51"/>
  <c r="I24828" i="51"/>
  <c r="I24836" i="51"/>
  <c r="I24848" i="51"/>
  <c r="I24860" i="51"/>
  <c r="I24872" i="51"/>
  <c r="I24884" i="51"/>
  <c r="I24896" i="51"/>
  <c r="I24908" i="51"/>
  <c r="I24916" i="51"/>
  <c r="I24928" i="51"/>
  <c r="I24940" i="51"/>
  <c r="I24952" i="51"/>
  <c r="I24964" i="51"/>
  <c r="I24976" i="51"/>
  <c r="I24988" i="51"/>
  <c r="I25000" i="51"/>
  <c r="I25012" i="51"/>
  <c r="I25024" i="51"/>
  <c r="I25036" i="51"/>
  <c r="I25048" i="51"/>
  <c r="I25060" i="51"/>
  <c r="I25072" i="51"/>
  <c r="I25084" i="51"/>
  <c r="I25096" i="51"/>
  <c r="I25108" i="51"/>
  <c r="I25120" i="51"/>
  <c r="I25132" i="51"/>
  <c r="I25144" i="51"/>
  <c r="I25156" i="51"/>
  <c r="I25164" i="51"/>
  <c r="I25176" i="51"/>
  <c r="I25188" i="51"/>
  <c r="I25200" i="51"/>
  <c r="I25212" i="51"/>
  <c r="I25224" i="51"/>
  <c r="I25236" i="51"/>
  <c r="I25248" i="51"/>
  <c r="I25260" i="51"/>
  <c r="I25272" i="51"/>
  <c r="I25284" i="51"/>
  <c r="I25292" i="51"/>
  <c r="I25304" i="51"/>
  <c r="I25316" i="51"/>
  <c r="I25328" i="51"/>
  <c r="I25340" i="51"/>
  <c r="I25352" i="51"/>
  <c r="I25364" i="51"/>
  <c r="I25376" i="51"/>
  <c r="I25384" i="51"/>
  <c r="I25396" i="51"/>
  <c r="I25408" i="51"/>
  <c r="I25420" i="51"/>
  <c r="I25432" i="51"/>
  <c r="I25444" i="51"/>
  <c r="I25456" i="51"/>
  <c r="I25468" i="51"/>
  <c r="I25480" i="51"/>
  <c r="I25492" i="51"/>
  <c r="I25504" i="51"/>
  <c r="I25516" i="51"/>
  <c r="I25524" i="51"/>
  <c r="I25536" i="51"/>
  <c r="I25548" i="51"/>
  <c r="I25560" i="51"/>
  <c r="I25572" i="51"/>
  <c r="I25584" i="51"/>
  <c r="I25596" i="51"/>
  <c r="I25608" i="51"/>
  <c r="I25620" i="51"/>
  <c r="I25632" i="51"/>
  <c r="I25644" i="51"/>
  <c r="I25656" i="51"/>
  <c r="I25668" i="51"/>
  <c r="I25680" i="51"/>
  <c r="I25692" i="51"/>
  <c r="I25704" i="51"/>
  <c r="I25716" i="51"/>
  <c r="I25724" i="51"/>
  <c r="I25736" i="51"/>
  <c r="I25744" i="51"/>
  <c r="I25756" i="51"/>
  <c r="I25772" i="51"/>
  <c r="I25784" i="51"/>
  <c r="I25796" i="51"/>
  <c r="I25808" i="51"/>
  <c r="I25820" i="51"/>
  <c r="I25832" i="51"/>
  <c r="I25844" i="51"/>
  <c r="I25856" i="51"/>
  <c r="I25868" i="51"/>
  <c r="I25880" i="51"/>
  <c r="I25892" i="51"/>
  <c r="I25904" i="51"/>
  <c r="I25916" i="51"/>
  <c r="I25928" i="51"/>
  <c r="I25940" i="51"/>
  <c r="I25952" i="51"/>
  <c r="I25964" i="51"/>
  <c r="I25976" i="51"/>
  <c r="I25988" i="51"/>
  <c r="I26000" i="51"/>
  <c r="I26012" i="51"/>
  <c r="I26024" i="51"/>
  <c r="I26036" i="51"/>
  <c r="I26048" i="51"/>
  <c r="I26060" i="51"/>
  <c r="I26068" i="51"/>
  <c r="I26084" i="51"/>
  <c r="I26096" i="51"/>
  <c r="I26108" i="51"/>
  <c r="I26120" i="51"/>
  <c r="I26132" i="51"/>
  <c r="I26144" i="51"/>
  <c r="I26156" i="51"/>
  <c r="I26168" i="51"/>
  <c r="I26180" i="51"/>
  <c r="I26188" i="51"/>
  <c r="I26196" i="51"/>
  <c r="I26208" i="51"/>
  <c r="I26220" i="51"/>
  <c r="I26232" i="51"/>
  <c r="I26244" i="51"/>
  <c r="I26252" i="51"/>
  <c r="I26264" i="51"/>
  <c r="I26276" i="51"/>
  <c r="I26288" i="51"/>
  <c r="I26300" i="51"/>
  <c r="I26312" i="51"/>
  <c r="I26324" i="51"/>
  <c r="I26336" i="51"/>
  <c r="I26348" i="51"/>
  <c r="I26356" i="51"/>
  <c r="I26368" i="51"/>
  <c r="I26380" i="51"/>
  <c r="I26392" i="51"/>
  <c r="I26404" i="51"/>
  <c r="I26416" i="51"/>
  <c r="I26428" i="51"/>
  <c r="I26440" i="51"/>
  <c r="I26452" i="51"/>
  <c r="I26464" i="51"/>
  <c r="I26476" i="51"/>
  <c r="I26488" i="51"/>
  <c r="I26500" i="51"/>
  <c r="I26512" i="51"/>
  <c r="I26524" i="51"/>
  <c r="I26536" i="51"/>
  <c r="I26548" i="51"/>
  <c r="I26556" i="51"/>
  <c r="I26568" i="51"/>
  <c r="I26580" i="51"/>
  <c r="I26592" i="51"/>
  <c r="I26604" i="51"/>
  <c r="I26616" i="51"/>
  <c r="I26628" i="51"/>
  <c r="I26640" i="51"/>
  <c r="I26652" i="51"/>
  <c r="I26664" i="51"/>
  <c r="I26676" i="51"/>
  <c r="I26688" i="51"/>
  <c r="I26700" i="51"/>
  <c r="I26712" i="51"/>
  <c r="I26724" i="51"/>
  <c r="I26736" i="51"/>
  <c r="I26748" i="51"/>
  <c r="I26760" i="51"/>
  <c r="I26772" i="51"/>
  <c r="I26780" i="51"/>
  <c r="I26792" i="51"/>
  <c r="I26800" i="51"/>
  <c r="I26808" i="51"/>
  <c r="I26816" i="51"/>
  <c r="I26828" i="51"/>
  <c r="I26840" i="51"/>
  <c r="I26852" i="51"/>
  <c r="I26864" i="51"/>
  <c r="I26876" i="51"/>
  <c r="I26888" i="51"/>
  <c r="I26900" i="51"/>
  <c r="I26912" i="51"/>
  <c r="I26924" i="51"/>
  <c r="I26936" i="51"/>
  <c r="I26948" i="51"/>
  <c r="I26960" i="51"/>
  <c r="I26972" i="51"/>
  <c r="I26984" i="51"/>
  <c r="I26996" i="51"/>
  <c r="I27008" i="51"/>
  <c r="I27020" i="51"/>
  <c r="I27032" i="51"/>
  <c r="I27040" i="51"/>
  <c r="I27052" i="51"/>
  <c r="I27064" i="51"/>
  <c r="I27076" i="51"/>
  <c r="I27088" i="51"/>
  <c r="I27100" i="51"/>
  <c r="I27112" i="51"/>
  <c r="I27124" i="51"/>
  <c r="I27136" i="51"/>
  <c r="I27144" i="51"/>
  <c r="I27156" i="51"/>
  <c r="I27168" i="51"/>
  <c r="I27180" i="51"/>
  <c r="I27192" i="51"/>
  <c r="I27204" i="51"/>
  <c r="I27216" i="51"/>
  <c r="I27228" i="51"/>
  <c r="I27240" i="51"/>
  <c r="I27252" i="51"/>
  <c r="I27264" i="51"/>
  <c r="I27276" i="51"/>
  <c r="I27284" i="51"/>
  <c r="I27296" i="51"/>
  <c r="I27308" i="51"/>
  <c r="I27320" i="51"/>
  <c r="I27332" i="51"/>
  <c r="I27344" i="51"/>
  <c r="I27356" i="51"/>
  <c r="I27364" i="51"/>
  <c r="I27376" i="51"/>
  <c r="I27388" i="51"/>
  <c r="I27400" i="51"/>
  <c r="I27412" i="51"/>
  <c r="I27420" i="51"/>
  <c r="I27432" i="51"/>
  <c r="I27444" i="51"/>
  <c r="I27456" i="51"/>
  <c r="I27468" i="51"/>
  <c r="I27480" i="51"/>
  <c r="I27492" i="51"/>
  <c r="I27504" i="51"/>
  <c r="I27516" i="51"/>
  <c r="I27524" i="51"/>
  <c r="I27536" i="51"/>
  <c r="I27548" i="51"/>
  <c r="I27560" i="51"/>
  <c r="I27572" i="51"/>
  <c r="I27584" i="51"/>
  <c r="I27596" i="51"/>
  <c r="I27608" i="51"/>
  <c r="I27616" i="51"/>
  <c r="I27628" i="51"/>
  <c r="I27640" i="51"/>
  <c r="I27652" i="51"/>
  <c r="I27664" i="51"/>
  <c r="I27676" i="51"/>
  <c r="I27688" i="51"/>
  <c r="I27700" i="51"/>
  <c r="I27712" i="51"/>
  <c r="I27724" i="51"/>
  <c r="I27736" i="51"/>
  <c r="I27748" i="51"/>
  <c r="I27760" i="51"/>
  <c r="I27772" i="51"/>
  <c r="I27784" i="51"/>
  <c r="I27796" i="51"/>
  <c r="I27808" i="51"/>
  <c r="I27820" i="51"/>
  <c r="I27832" i="51"/>
  <c r="I27844" i="51"/>
  <c r="I27856" i="51"/>
  <c r="I27864" i="51"/>
  <c r="I27876" i="51"/>
  <c r="I27888" i="51"/>
  <c r="I27900" i="51"/>
  <c r="I27912" i="51"/>
  <c r="I27924" i="51"/>
  <c r="I27936" i="51"/>
  <c r="I27948" i="51"/>
  <c r="I27960" i="51"/>
  <c r="I27972" i="51"/>
  <c r="I27984" i="51"/>
  <c r="I27996" i="51"/>
  <c r="I28008" i="51"/>
  <c r="I28020" i="51"/>
  <c r="I28032" i="51"/>
  <c r="I28040" i="51"/>
  <c r="I28052" i="51"/>
  <c r="I28064" i="51"/>
  <c r="I28076" i="51"/>
  <c r="I28088" i="51"/>
  <c r="I28100" i="51"/>
  <c r="I28112" i="51"/>
  <c r="I28124" i="51"/>
  <c r="I28136" i="51"/>
  <c r="I28148" i="51"/>
  <c r="I28160" i="51"/>
  <c r="I28168" i="51"/>
  <c r="I28180" i="51"/>
  <c r="I28188" i="51"/>
  <c r="I28200" i="51"/>
  <c r="I28212" i="51"/>
  <c r="I28224" i="51"/>
  <c r="I28236" i="51"/>
  <c r="I28248" i="51"/>
  <c r="I28260" i="51"/>
  <c r="I28268" i="51"/>
  <c r="I28280" i="51"/>
  <c r="I28292" i="51"/>
  <c r="I28304" i="51"/>
  <c r="I28316" i="51"/>
  <c r="I28332" i="51"/>
  <c r="I28344" i="51"/>
  <c r="I28356" i="51"/>
  <c r="I28368" i="51"/>
  <c r="I28380" i="51"/>
  <c r="I28392" i="51"/>
  <c r="I28404" i="51"/>
  <c r="I28416" i="51"/>
  <c r="I28428" i="51"/>
  <c r="I28440" i="51"/>
  <c r="I28452" i="51"/>
  <c r="I28464" i="51"/>
  <c r="I28476" i="51"/>
  <c r="I28488" i="51"/>
  <c r="I28500" i="51"/>
  <c r="I28512" i="51"/>
  <c r="I28524" i="51"/>
  <c r="I28536" i="51"/>
  <c r="I28548" i="51"/>
  <c r="I28560" i="51"/>
  <c r="I28568" i="51"/>
  <c r="I28580" i="51"/>
  <c r="I28588" i="51"/>
  <c r="I28600" i="51"/>
  <c r="I28612" i="51"/>
  <c r="I28624" i="51"/>
  <c r="I28636" i="51"/>
  <c r="I28648" i="51"/>
  <c r="I28660" i="51"/>
  <c r="I28672" i="51"/>
  <c r="I28684" i="51"/>
  <c r="I28692" i="51"/>
  <c r="I28704" i="51"/>
  <c r="I28716" i="51"/>
  <c r="I28728" i="51"/>
  <c r="I28740" i="51"/>
  <c r="I28752" i="51"/>
  <c r="I28764" i="51"/>
  <c r="I28776" i="51"/>
  <c r="I28788" i="51"/>
  <c r="I28796" i="51"/>
  <c r="I28808" i="51"/>
  <c r="I28820" i="51"/>
  <c r="I28832" i="51"/>
  <c r="I28840" i="51"/>
  <c r="I28852" i="51"/>
  <c r="I28864" i="51"/>
  <c r="I28876" i="51"/>
  <c r="I28888" i="51"/>
  <c r="I28900" i="51"/>
  <c r="I28912" i="51"/>
  <c r="I28920" i="51"/>
  <c r="I28932" i="51"/>
  <c r="I28944" i="51"/>
  <c r="I28956" i="51"/>
  <c r="I28964" i="51"/>
  <c r="I28972" i="51"/>
  <c r="I28984" i="51"/>
  <c r="I28996" i="51"/>
  <c r="I29004" i="51"/>
  <c r="I29016" i="51"/>
  <c r="I29028" i="51"/>
  <c r="I29040" i="51"/>
  <c r="I29052" i="51"/>
  <c r="I29060" i="51"/>
  <c r="I29072" i="51"/>
  <c r="I29084" i="51"/>
  <c r="I29096" i="51"/>
  <c r="I29108" i="51"/>
  <c r="I29120" i="51"/>
  <c r="I29132" i="51"/>
  <c r="I29144" i="51"/>
  <c r="I29156" i="51"/>
  <c r="I29168" i="51"/>
  <c r="I29180" i="51"/>
  <c r="I29192" i="51"/>
  <c r="I29204" i="51"/>
  <c r="I29216" i="51"/>
  <c r="I29228" i="51"/>
  <c r="I29240" i="51"/>
  <c r="I29252" i="51"/>
  <c r="I29264" i="51"/>
  <c r="I29276" i="51"/>
  <c r="I29288" i="51"/>
  <c r="I29300" i="51"/>
  <c r="I29308" i="51"/>
  <c r="I29320" i="51"/>
  <c r="I29332" i="51"/>
  <c r="I29344" i="51"/>
  <c r="I29356" i="51"/>
  <c r="I29368" i="51"/>
  <c r="I29380" i="51"/>
  <c r="I29392" i="51"/>
  <c r="I29404" i="51"/>
  <c r="I29416" i="51"/>
  <c r="I29424" i="51"/>
  <c r="I29436" i="51"/>
  <c r="I29448" i="51"/>
  <c r="I29460" i="51"/>
  <c r="I29472" i="51"/>
  <c r="I29484" i="51"/>
  <c r="I29496" i="51"/>
  <c r="I29508" i="51"/>
  <c r="I29520" i="51"/>
  <c r="I29532" i="51"/>
  <c r="I29544" i="51"/>
  <c r="I29556" i="51"/>
  <c r="I29568" i="51"/>
  <c r="I29580" i="51"/>
  <c r="I29592" i="51"/>
  <c r="I29604" i="51"/>
  <c r="I29616" i="51"/>
  <c r="I29628" i="51"/>
  <c r="I29640" i="51"/>
  <c r="I29652" i="51"/>
  <c r="I29660" i="51"/>
  <c r="I29668" i="51"/>
  <c r="I29680" i="51"/>
  <c r="I29696" i="51"/>
  <c r="I29708" i="51"/>
  <c r="I29720" i="51"/>
  <c r="I29732" i="51"/>
  <c r="I29744" i="51"/>
  <c r="I29756" i="51"/>
  <c r="I29768" i="51"/>
  <c r="I29780" i="51"/>
  <c r="I29792" i="51"/>
  <c r="I29800" i="51"/>
  <c r="I29812" i="51"/>
  <c r="I29824" i="51"/>
  <c r="I29836" i="51"/>
  <c r="I29844" i="51"/>
  <c r="I29856" i="51"/>
  <c r="I29868" i="51"/>
  <c r="I29880" i="51"/>
  <c r="I29892" i="51"/>
  <c r="I29900" i="51"/>
  <c r="I29912" i="51"/>
  <c r="I29924" i="51"/>
  <c r="I29936" i="51"/>
  <c r="I29948" i="51"/>
  <c r="I29960" i="51"/>
  <c r="I29972" i="51"/>
  <c r="I29984" i="51"/>
  <c r="I29996" i="51"/>
  <c r="I30004" i="51"/>
  <c r="I30016" i="51"/>
  <c r="I30028" i="51"/>
  <c r="I30040" i="51"/>
  <c r="I30052" i="51"/>
  <c r="I30064" i="51"/>
  <c r="I30076" i="51"/>
  <c r="I30088" i="51"/>
  <c r="I30100" i="51"/>
  <c r="I30112" i="51"/>
  <c r="I30124" i="51"/>
  <c r="I30136" i="51"/>
  <c r="I30148" i="51"/>
  <c r="I30156" i="51"/>
  <c r="I30168" i="51"/>
  <c r="I30180" i="51"/>
  <c r="I30192" i="51"/>
  <c r="I30204" i="51"/>
  <c r="I30216" i="51"/>
  <c r="I30228" i="51"/>
  <c r="I30240" i="51"/>
  <c r="I30252" i="51"/>
  <c r="I30264" i="51"/>
  <c r="I30276" i="51"/>
  <c r="I30288" i="51"/>
  <c r="I30300" i="51"/>
  <c r="I30312" i="51"/>
  <c r="I30324" i="51"/>
  <c r="I30336" i="51"/>
  <c r="I30348" i="51"/>
  <c r="I30360" i="51"/>
  <c r="I30372" i="51"/>
  <c r="I30384" i="51"/>
  <c r="I30396" i="51"/>
  <c r="I30408" i="51"/>
  <c r="I30420" i="51"/>
  <c r="I30432" i="51"/>
  <c r="I30444" i="51"/>
  <c r="I30456" i="51"/>
  <c r="I30468" i="51"/>
  <c r="I30480" i="51"/>
  <c r="I30492" i="51"/>
  <c r="I30500" i="51"/>
  <c r="I30512" i="51"/>
  <c r="I30524" i="51"/>
  <c r="I30536" i="51"/>
  <c r="I30548" i="51"/>
  <c r="I30560" i="51"/>
  <c r="I30572" i="51"/>
  <c r="I30584" i="51"/>
  <c r="I30596" i="51"/>
  <c r="I30608" i="51"/>
  <c r="I30620" i="51"/>
  <c r="I30632" i="51"/>
  <c r="I30644" i="51"/>
  <c r="I30656" i="51"/>
  <c r="I30668" i="51"/>
  <c r="I30680" i="51"/>
  <c r="I30692" i="51"/>
  <c r="I30704" i="51"/>
  <c r="I30716" i="51"/>
  <c r="I30728" i="51"/>
  <c r="I30740" i="51"/>
  <c r="I30752" i="51"/>
  <c r="I30764" i="51"/>
  <c r="I30776" i="51"/>
  <c r="I30784" i="51"/>
  <c r="I30796" i="51"/>
  <c r="I30808" i="51"/>
  <c r="I30820" i="51"/>
  <c r="I30832" i="51"/>
  <c r="I30844" i="51"/>
  <c r="I30856" i="51"/>
  <c r="I30868" i="51"/>
  <c r="I30880" i="51"/>
  <c r="I30888" i="51"/>
  <c r="I30900" i="51"/>
  <c r="I30908" i="51"/>
  <c r="I30920" i="51"/>
  <c r="I30932" i="51"/>
  <c r="I30944" i="51"/>
  <c r="I30956" i="51"/>
  <c r="I30968" i="51"/>
  <c r="I30980" i="51"/>
  <c r="I30988" i="51"/>
  <c r="I31000" i="51"/>
  <c r="I31012" i="51"/>
  <c r="I31024" i="51"/>
  <c r="I31036" i="51"/>
  <c r="I31048" i="51"/>
  <c r="I31060" i="51"/>
  <c r="I31072" i="51"/>
  <c r="I31084" i="51"/>
  <c r="I31096" i="51"/>
  <c r="I31104" i="51"/>
  <c r="I31116" i="51"/>
  <c r="I31124" i="51"/>
  <c r="I31132" i="51"/>
  <c r="I31144" i="51"/>
  <c r="I31156" i="51"/>
  <c r="I31168" i="51"/>
  <c r="I31180" i="51"/>
  <c r="I31192" i="51"/>
  <c r="I31200" i="51"/>
  <c r="I31212" i="51"/>
  <c r="I31224" i="51"/>
  <c r="I31236" i="51"/>
  <c r="I31248" i="51"/>
  <c r="I31260" i="51"/>
  <c r="I31272" i="51"/>
  <c r="I31284" i="51"/>
  <c r="I31296" i="51"/>
  <c r="I31308" i="51"/>
  <c r="I31320" i="51"/>
  <c r="I31328" i="51"/>
  <c r="I31340" i="51"/>
  <c r="I31352" i="51"/>
  <c r="I31364" i="51"/>
  <c r="I31376" i="51"/>
  <c r="I31388" i="51"/>
  <c r="I31400" i="51"/>
  <c r="I31412" i="51"/>
  <c r="I31424" i="51"/>
  <c r="I31436" i="51"/>
  <c r="I31448" i="51"/>
  <c r="I31460" i="51"/>
  <c r="I31472" i="51"/>
  <c r="I31484" i="51"/>
  <c r="I31496" i="51"/>
  <c r="I31508" i="51"/>
  <c r="I31520" i="51"/>
  <c r="I31532" i="51"/>
  <c r="I31544" i="51"/>
  <c r="I31556" i="51"/>
  <c r="I31568" i="51"/>
  <c r="I31580" i="51"/>
  <c r="I31592" i="51"/>
  <c r="I31600" i="51"/>
  <c r="I31612" i="51"/>
  <c r="I31624" i="51"/>
  <c r="I31636" i="51"/>
  <c r="I31648" i="51"/>
  <c r="I31660" i="51"/>
  <c r="I31672" i="51"/>
  <c r="I31684" i="51"/>
  <c r="I31696" i="51"/>
  <c r="I31708" i="51"/>
  <c r="I31720" i="51"/>
  <c r="I31732" i="51"/>
  <c r="I31744" i="51"/>
  <c r="I31756" i="51"/>
  <c r="I31768" i="51"/>
  <c r="I31780" i="51"/>
  <c r="I31788" i="51"/>
  <c r="I31800" i="51"/>
  <c r="I31812" i="51"/>
  <c r="I31824" i="51"/>
  <c r="I31836" i="51"/>
  <c r="I31848" i="51"/>
  <c r="I31860" i="51"/>
  <c r="I31872" i="51"/>
  <c r="I31884" i="51"/>
  <c r="I31896" i="51"/>
  <c r="I31908" i="51"/>
  <c r="I31916" i="51"/>
  <c r="I31928" i="51"/>
  <c r="I31940" i="51"/>
  <c r="I31952" i="51"/>
  <c r="I31964" i="51"/>
  <c r="I31976" i="51"/>
  <c r="I31988" i="51"/>
  <c r="I32000" i="51"/>
  <c r="I32012" i="51"/>
  <c r="I32024" i="51"/>
  <c r="I32036" i="51"/>
  <c r="I32048" i="51"/>
  <c r="I32060" i="51"/>
  <c r="I32072" i="51"/>
  <c r="I32084" i="51"/>
  <c r="I32092" i="51"/>
  <c r="I32104" i="51"/>
  <c r="I32116" i="51"/>
  <c r="I32128" i="51"/>
  <c r="I32140" i="51"/>
  <c r="I32152" i="51"/>
  <c r="I32164" i="51"/>
  <c r="I32176" i="51"/>
  <c r="I32188" i="51"/>
  <c r="I32200" i="51"/>
  <c r="I32212" i="51"/>
  <c r="I32220" i="51"/>
  <c r="I32232" i="51"/>
  <c r="I32244" i="51"/>
  <c r="I32252" i="51"/>
  <c r="I32264" i="51"/>
  <c r="I32276" i="51"/>
  <c r="I32288" i="51"/>
  <c r="I32300" i="51"/>
  <c r="I32312" i="51"/>
  <c r="I32324" i="51"/>
  <c r="I32336" i="51"/>
  <c r="I32344" i="51"/>
  <c r="I32356" i="51"/>
  <c r="I32368" i="51"/>
  <c r="I32380" i="51"/>
  <c r="I32392" i="51"/>
  <c r="I32404" i="51"/>
  <c r="I32416" i="51"/>
  <c r="I32428" i="51"/>
  <c r="I32440" i="51"/>
  <c r="I32452" i="51"/>
  <c r="I32464" i="51"/>
  <c r="I32476" i="51"/>
  <c r="I32488" i="51"/>
  <c r="I32496" i="51"/>
  <c r="I32508" i="51"/>
  <c r="I32520" i="51"/>
  <c r="I32532" i="51"/>
  <c r="I32544" i="51"/>
  <c r="I32556" i="51"/>
  <c r="I32568" i="51"/>
  <c r="I32580" i="51"/>
  <c r="I32592" i="51"/>
  <c r="I32604" i="51"/>
  <c r="I32616" i="51"/>
  <c r="I32628" i="51"/>
  <c r="I32640" i="51"/>
  <c r="I32652" i="51"/>
  <c r="I32664" i="51"/>
  <c r="I32676" i="51"/>
  <c r="I32684" i="51"/>
  <c r="I32696" i="51"/>
  <c r="I32712" i="51"/>
  <c r="I32724" i="51"/>
  <c r="I32736" i="51"/>
  <c r="I32748" i="51"/>
  <c r="I32760" i="51"/>
  <c r="I32772" i="51"/>
  <c r="I32784" i="51"/>
  <c r="I32796" i="51"/>
  <c r="I32808" i="51"/>
  <c r="I32820" i="51"/>
  <c r="I32832" i="51"/>
  <c r="I32844" i="51"/>
  <c r="I32852" i="51"/>
  <c r="I32864" i="51"/>
  <c r="I32876" i="51"/>
  <c r="I32888" i="51"/>
  <c r="I32900" i="51"/>
  <c r="I32912" i="51"/>
  <c r="I32924" i="51"/>
  <c r="I32936" i="51"/>
  <c r="I32948" i="51"/>
  <c r="I32960" i="51"/>
  <c r="I32972" i="51"/>
  <c r="I32984" i="51"/>
  <c r="I32996" i="51"/>
  <c r="I33008" i="51"/>
  <c r="I33020" i="51"/>
  <c r="I33032" i="51"/>
  <c r="I33044" i="51"/>
  <c r="I33056" i="51"/>
  <c r="I33068" i="51"/>
  <c r="I33080" i="51"/>
  <c r="I33092" i="51"/>
  <c r="I33100" i="51"/>
  <c r="I33112" i="51"/>
  <c r="I33124" i="51"/>
  <c r="I33136" i="51"/>
  <c r="I33148" i="51"/>
  <c r="I33160" i="51"/>
  <c r="I33172" i="51"/>
  <c r="I33184" i="51"/>
  <c r="I33196" i="51"/>
  <c r="I33208" i="51"/>
  <c r="I33220" i="51"/>
  <c r="I33232" i="51"/>
  <c r="I33244" i="51"/>
  <c r="I33252" i="51"/>
  <c r="I33264" i="51"/>
  <c r="I33272" i="51"/>
  <c r="I33280" i="51"/>
  <c r="I33292" i="51"/>
  <c r="I33304" i="51"/>
  <c r="I33316" i="51"/>
  <c r="I33328" i="51"/>
  <c r="I33340" i="51"/>
  <c r="I33352" i="51"/>
  <c r="I33364" i="51"/>
  <c r="I33376" i="51"/>
  <c r="I33388" i="51"/>
  <c r="I33400" i="51"/>
  <c r="I33412" i="51"/>
  <c r="I33424" i="51"/>
  <c r="I33432" i="51"/>
  <c r="I33444" i="51"/>
  <c r="I33456" i="51"/>
  <c r="I33468" i="51"/>
  <c r="I33480" i="51"/>
  <c r="I33492" i="51"/>
  <c r="I33504" i="51"/>
  <c r="I33516" i="51"/>
  <c r="I33528" i="51"/>
  <c r="I33540" i="51"/>
  <c r="I33552" i="51"/>
  <c r="I33564" i="51"/>
  <c r="I33576" i="51"/>
  <c r="I33588" i="51"/>
  <c r="I33600" i="51"/>
  <c r="I33612" i="51"/>
  <c r="I33624" i="51"/>
  <c r="I33636" i="51"/>
  <c r="I33648" i="51"/>
  <c r="I33660" i="51"/>
  <c r="I33672" i="51"/>
  <c r="I33684" i="51"/>
  <c r="I33696" i="51"/>
  <c r="I33704" i="51"/>
  <c r="I33716" i="51"/>
  <c r="I33728" i="51"/>
  <c r="I33740" i="51"/>
  <c r="I33752" i="51"/>
  <c r="I33764" i="51"/>
  <c r="I33776" i="51"/>
  <c r="I33788" i="51"/>
  <c r="I33800" i="51"/>
  <c r="I33812" i="51"/>
  <c r="I33820" i="51"/>
  <c r="I33832" i="51"/>
  <c r="I33844" i="51"/>
  <c r="I33856" i="51"/>
  <c r="I33868" i="51"/>
  <c r="I33880" i="51"/>
  <c r="I33892" i="51"/>
  <c r="I33904" i="51"/>
  <c r="I33916" i="51"/>
  <c r="I33928" i="51"/>
  <c r="I33940" i="51"/>
  <c r="I33952" i="51"/>
  <c r="I33964" i="51"/>
  <c r="I33976" i="51"/>
  <c r="I33988" i="51"/>
  <c r="I34000" i="51"/>
  <c r="I34012" i="51"/>
  <c r="I34020" i="51"/>
  <c r="I34032" i="51"/>
  <c r="I34044" i="51"/>
  <c r="I34056" i="51"/>
  <c r="I34068" i="51"/>
  <c r="I34080" i="51"/>
  <c r="I34092" i="51"/>
  <c r="I34104" i="51"/>
  <c r="I34116" i="51"/>
  <c r="I34128" i="51"/>
  <c r="I34140" i="51"/>
  <c r="I34152" i="51"/>
  <c r="I34164" i="51"/>
  <c r="I34176" i="51"/>
  <c r="I34188" i="51"/>
  <c r="I34196" i="51"/>
  <c r="I34208" i="51"/>
  <c r="I34220" i="51"/>
  <c r="I34232" i="51"/>
  <c r="I34244" i="51"/>
  <c r="I34256" i="51"/>
  <c r="I34268" i="51"/>
  <c r="I34276" i="51"/>
  <c r="I34288" i="51"/>
  <c r="I34300" i="51"/>
  <c r="I34312" i="51"/>
  <c r="I34324" i="51"/>
  <c r="I34336" i="51"/>
  <c r="I34348" i="51"/>
  <c r="I34356" i="51"/>
  <c r="I34368" i="51"/>
  <c r="I34380" i="51"/>
  <c r="I34392" i="51"/>
  <c r="I34404" i="51"/>
  <c r="I34416" i="51"/>
  <c r="I34428" i="51"/>
  <c r="I34440" i="51"/>
  <c r="I34452" i="51"/>
  <c r="I34464" i="51"/>
  <c r="I34472" i="51"/>
  <c r="I34484" i="51"/>
  <c r="I34496" i="51"/>
  <c r="I34508" i="51"/>
  <c r="I34520" i="51"/>
  <c r="I34532" i="51"/>
  <c r="I34544" i="51"/>
  <c r="I34556" i="51"/>
  <c r="I34568" i="51"/>
  <c r="I34580" i="51"/>
  <c r="I34592" i="51"/>
  <c r="I34604" i="51"/>
  <c r="I34616" i="51"/>
  <c r="I34628" i="51"/>
  <c r="I34640" i="51"/>
  <c r="I34652" i="51"/>
  <c r="I34660" i="51"/>
  <c r="I34672" i="51"/>
  <c r="I34684" i="51"/>
  <c r="I34696" i="51"/>
  <c r="I34708" i="51"/>
  <c r="I34720" i="51"/>
  <c r="I34732" i="51"/>
  <c r="I34744" i="51"/>
  <c r="I34756" i="51"/>
  <c r="I34768" i="51"/>
  <c r="I34780" i="51"/>
  <c r="I34792" i="51"/>
  <c r="I34804" i="51"/>
  <c r="I34816" i="51"/>
  <c r="I34828" i="51"/>
  <c r="I34840" i="51"/>
  <c r="I34852" i="51"/>
  <c r="I34864" i="51"/>
  <c r="I34876" i="51"/>
  <c r="I34888" i="51"/>
  <c r="I34900" i="51"/>
  <c r="I34912" i="51"/>
  <c r="I34924" i="51"/>
  <c r="I34932" i="51"/>
  <c r="I34944" i="51"/>
  <c r="I34956" i="51"/>
  <c r="I34968" i="51"/>
  <c r="I34980" i="51"/>
  <c r="I34992" i="51"/>
  <c r="I35004" i="51"/>
  <c r="I35016" i="51"/>
  <c r="I35028" i="51"/>
  <c r="I35040" i="51"/>
  <c r="I35052" i="51"/>
  <c r="I35060" i="51"/>
  <c r="I35072" i="51"/>
  <c r="I35084" i="51"/>
  <c r="I35096" i="51"/>
  <c r="I35104" i="51"/>
  <c r="I35116" i="51"/>
  <c r="I35128" i="51"/>
  <c r="I35140" i="51"/>
  <c r="I35152" i="51"/>
  <c r="I35164" i="51"/>
  <c r="I35180" i="51"/>
  <c r="I35192" i="51"/>
  <c r="I35204" i="51"/>
  <c r="I35216" i="51"/>
  <c r="I35228" i="51"/>
  <c r="I35240" i="51"/>
  <c r="I35252" i="51"/>
  <c r="I35264" i="51"/>
  <c r="I35276" i="51"/>
  <c r="I35288" i="51"/>
  <c r="I35300" i="51"/>
  <c r="I35312" i="51"/>
  <c r="I35324" i="51"/>
  <c r="I35336" i="51"/>
  <c r="I35348" i="51"/>
  <c r="I35356" i="51"/>
  <c r="I35368" i="51"/>
  <c r="I35380" i="51"/>
  <c r="I35392" i="51"/>
  <c r="I35404" i="51"/>
  <c r="I35412" i="51"/>
  <c r="I35420" i="51"/>
  <c r="I35432" i="51"/>
  <c r="I35444" i="51"/>
  <c r="I35456" i="51"/>
  <c r="I35468" i="51"/>
  <c r="I35480" i="51"/>
  <c r="I35492" i="51"/>
  <c r="I35504" i="51"/>
  <c r="I35516" i="51"/>
  <c r="I35528" i="51"/>
  <c r="I35540" i="51"/>
  <c r="I35548" i="51"/>
  <c r="I35560" i="51"/>
  <c r="I35572" i="51"/>
  <c r="I35584" i="51"/>
  <c r="I35596" i="51"/>
  <c r="I35608" i="51"/>
  <c r="I35620" i="51"/>
  <c r="I35632" i="51"/>
  <c r="I35644" i="51"/>
  <c r="I35656" i="51"/>
  <c r="I35668" i="51"/>
  <c r="I35676" i="51"/>
  <c r="I35688" i="51"/>
  <c r="I35700" i="51"/>
  <c r="I35712" i="51"/>
  <c r="I35724" i="51"/>
  <c r="I35736" i="51"/>
  <c r="I35748" i="51"/>
  <c r="I35760" i="51"/>
  <c r="I35772" i="51"/>
  <c r="I35784" i="51"/>
  <c r="I35796" i="51"/>
  <c r="I35808" i="51"/>
  <c r="I35820" i="51"/>
  <c r="I35832" i="51"/>
  <c r="I35844" i="51"/>
  <c r="I35856" i="51"/>
  <c r="I35868" i="51"/>
  <c r="I35880" i="51"/>
  <c r="I35892" i="51"/>
  <c r="I35904" i="51"/>
  <c r="I35916" i="51"/>
  <c r="I35928" i="51"/>
  <c r="I35940" i="51"/>
  <c r="I35948" i="51"/>
  <c r="I35960" i="51"/>
  <c r="I35972" i="51"/>
  <c r="I35984" i="51"/>
  <c r="I35996" i="51"/>
  <c r="I36008" i="51"/>
  <c r="I36020" i="51"/>
  <c r="I36032" i="51"/>
  <c r="I36044" i="51"/>
  <c r="I36056" i="51"/>
  <c r="I36068" i="51"/>
  <c r="I36080" i="51"/>
  <c r="I36092" i="51"/>
  <c r="I36104" i="51"/>
  <c r="I36116" i="51"/>
  <c r="I36128" i="51"/>
  <c r="I36140" i="51"/>
  <c r="I36152" i="51"/>
  <c r="I36164" i="51"/>
  <c r="I36176" i="51"/>
  <c r="I36188" i="51"/>
  <c r="I36200" i="51"/>
  <c r="I36212" i="51"/>
  <c r="I36224" i="51"/>
  <c r="I36236" i="51"/>
  <c r="I36248" i="51"/>
  <c r="I36260" i="51"/>
  <c r="I36272" i="51"/>
  <c r="I36284" i="51"/>
  <c r="I36296" i="51"/>
  <c r="I36308" i="51"/>
  <c r="I36316" i="51"/>
  <c r="I36328" i="51"/>
  <c r="I36340" i="51"/>
  <c r="I36352" i="51"/>
  <c r="I36360" i="51"/>
  <c r="I36372" i="51"/>
  <c r="I36384" i="51"/>
  <c r="I36400" i="51"/>
  <c r="I36412" i="51"/>
  <c r="I36424" i="51"/>
  <c r="I36436" i="51"/>
  <c r="I36448" i="51"/>
  <c r="I36460" i="51"/>
  <c r="I36472" i="51"/>
  <c r="I36484" i="51"/>
  <c r="I36496" i="51"/>
  <c r="I36508" i="51"/>
  <c r="I36520" i="51"/>
  <c r="I36532" i="51"/>
  <c r="I36544" i="51"/>
  <c r="I36556" i="51"/>
  <c r="I36568" i="51"/>
  <c r="I36576" i="51"/>
  <c r="I36588" i="51"/>
  <c r="I36600" i="51"/>
  <c r="I36612" i="51"/>
  <c r="I36624" i="51"/>
  <c r="I36636" i="51"/>
  <c r="I36648" i="51"/>
  <c r="I36660" i="51"/>
  <c r="I36672" i="51"/>
  <c r="I36684" i="51"/>
  <c r="I36696" i="51"/>
  <c r="I36708" i="51"/>
  <c r="I36720" i="51"/>
  <c r="I36732" i="51"/>
  <c r="I36744" i="51"/>
  <c r="I36756" i="51"/>
  <c r="I36768" i="51"/>
  <c r="I36780" i="51"/>
  <c r="I36792" i="51"/>
  <c r="I36804" i="51"/>
  <c r="I36816" i="51"/>
  <c r="I36828" i="51"/>
  <c r="I36840" i="51"/>
  <c r="I36852" i="51"/>
  <c r="I36864" i="51"/>
  <c r="I36876" i="51"/>
  <c r="I36888" i="51"/>
  <c r="I36900" i="51"/>
  <c r="I36912" i="51"/>
  <c r="I36924" i="51"/>
  <c r="I36936" i="51"/>
  <c r="I36948" i="51"/>
  <c r="I36960" i="51"/>
  <c r="I36968" i="51"/>
  <c r="I36980" i="51"/>
  <c r="I36992" i="51"/>
  <c r="I37004" i="51"/>
  <c r="I37016" i="51"/>
  <c r="I37028" i="51"/>
  <c r="I37040" i="51"/>
  <c r="I37052" i="51"/>
  <c r="I37064" i="51"/>
  <c r="I37076" i="51"/>
  <c r="I37088" i="51"/>
  <c r="I37100" i="51"/>
  <c r="I37112" i="51"/>
  <c r="I37124" i="51"/>
  <c r="I37136" i="51"/>
  <c r="I37144" i="51"/>
  <c r="I37156" i="51"/>
  <c r="I37168" i="51"/>
  <c r="I37180" i="51"/>
  <c r="I37192" i="51"/>
  <c r="I37204" i="51"/>
  <c r="I37216" i="51"/>
  <c r="I37228" i="51"/>
  <c r="I37236" i="51"/>
  <c r="I37248" i="51"/>
  <c r="I37256" i="51"/>
  <c r="I37268" i="51"/>
  <c r="I37280" i="51"/>
  <c r="I37292" i="51"/>
  <c r="I37304" i="51"/>
  <c r="I37316" i="51"/>
  <c r="I37328" i="51"/>
  <c r="I37340" i="51"/>
  <c r="I37352" i="51"/>
  <c r="I37360" i="51"/>
  <c r="I37372" i="51"/>
  <c r="I37384" i="51"/>
  <c r="I37396" i="51"/>
  <c r="I37408" i="51"/>
  <c r="I37420" i="51"/>
  <c r="I37432" i="51"/>
  <c r="I37444" i="51"/>
  <c r="I37456" i="51"/>
  <c r="I37468" i="51"/>
  <c r="I37480" i="51"/>
  <c r="I37492" i="51"/>
  <c r="I37504" i="51"/>
  <c r="I37512" i="51"/>
  <c r="I37524" i="51"/>
  <c r="I37536" i="51"/>
  <c r="I37548" i="51"/>
  <c r="I37560" i="51"/>
  <c r="I37572" i="51"/>
  <c r="I37580" i="51"/>
  <c r="I37592" i="51"/>
  <c r="I37604" i="51"/>
  <c r="I37616" i="51"/>
  <c r="I37628" i="51"/>
  <c r="I37640" i="51"/>
  <c r="I37652" i="51"/>
  <c r="I37664" i="51"/>
  <c r="I37676" i="51"/>
  <c r="I37688" i="51"/>
  <c r="I37700" i="51"/>
  <c r="I37708" i="51"/>
  <c r="I37716" i="51"/>
  <c r="I37728" i="51"/>
  <c r="I37740" i="51"/>
  <c r="I37752" i="51"/>
  <c r="I37764" i="51"/>
  <c r="I37776" i="51"/>
  <c r="I37788" i="51"/>
  <c r="I37796" i="51"/>
  <c r="I37808" i="51"/>
  <c r="I37820" i="51"/>
  <c r="I37832" i="51"/>
  <c r="I37844" i="51"/>
  <c r="I37856" i="51"/>
  <c r="I37868" i="51"/>
  <c r="I37876" i="51"/>
  <c r="I37888" i="51"/>
  <c r="I37900" i="51"/>
  <c r="I37912" i="51"/>
  <c r="I37924" i="51"/>
  <c r="I37936" i="51"/>
  <c r="I37948" i="51"/>
  <c r="I37960" i="51"/>
  <c r="I37972" i="51"/>
  <c r="I37984" i="51"/>
  <c r="I37992" i="51"/>
  <c r="I38004" i="51"/>
  <c r="I38012" i="51"/>
  <c r="I38024" i="51"/>
  <c r="I38036" i="51"/>
  <c r="I38048" i="51"/>
  <c r="I38060" i="51"/>
  <c r="I38072" i="51"/>
  <c r="I38084" i="51"/>
  <c r="I38096" i="51"/>
  <c r="I38108" i="51"/>
  <c r="I38116" i="51"/>
  <c r="I38128" i="51"/>
  <c r="I38140" i="51"/>
  <c r="I38152" i="51"/>
  <c r="I38164" i="51"/>
  <c r="I38172" i="51"/>
  <c r="I38188" i="51"/>
  <c r="I38200" i="51"/>
  <c r="I38212" i="51"/>
  <c r="I38224" i="51"/>
  <c r="I38236" i="51"/>
  <c r="I38248" i="51"/>
  <c r="I38260" i="51"/>
  <c r="I38268" i="51"/>
  <c r="I38280" i="51"/>
  <c r="I38292" i="51"/>
  <c r="I38304" i="51"/>
  <c r="I38316" i="51"/>
  <c r="I38328" i="51"/>
  <c r="I38340" i="51"/>
  <c r="I38352" i="51"/>
  <c r="I38364" i="51"/>
  <c r="I38376" i="51"/>
  <c r="I38388" i="51"/>
  <c r="I38400" i="51"/>
  <c r="I38412" i="51"/>
  <c r="I38420" i="51"/>
  <c r="I38432" i="51"/>
  <c r="I38444" i="51"/>
  <c r="I38456" i="51"/>
  <c r="I38468" i="51"/>
  <c r="I38480" i="51"/>
  <c r="I38492" i="51"/>
  <c r="I38504" i="51"/>
  <c r="I38516" i="51"/>
  <c r="I38528" i="51"/>
  <c r="I38540" i="51"/>
  <c r="I38552" i="51"/>
  <c r="I38564" i="51"/>
  <c r="I38576" i="51"/>
  <c r="I38588" i="51"/>
  <c r="I38600" i="51"/>
  <c r="I38612" i="51"/>
  <c r="I38624" i="51"/>
  <c r="I38636" i="51"/>
  <c r="I38648" i="51"/>
  <c r="I38660" i="51"/>
  <c r="I38672" i="51"/>
  <c r="I38684" i="51"/>
  <c r="I38696" i="51"/>
  <c r="I38708" i="51"/>
  <c r="I38720" i="51"/>
  <c r="I38732" i="51"/>
  <c r="I38744" i="51"/>
  <c r="I38756" i="51"/>
  <c r="I38764" i="51"/>
  <c r="I38776" i="51"/>
  <c r="I38784" i="51"/>
  <c r="I38796" i="51"/>
  <c r="I38808" i="51"/>
  <c r="I38820" i="51"/>
  <c r="I38832" i="51"/>
  <c r="I38840" i="51"/>
  <c r="I38852" i="51"/>
  <c r="I38864" i="51"/>
  <c r="I38876" i="51"/>
  <c r="I38888" i="51"/>
  <c r="I38900" i="51"/>
  <c r="I38912" i="51"/>
  <c r="I38924" i="51"/>
  <c r="I38936" i="51"/>
  <c r="I38944" i="51"/>
  <c r="I38956" i="51"/>
  <c r="I38968" i="51"/>
  <c r="I38980" i="51"/>
  <c r="I38992" i="51"/>
  <c r="I39004" i="51"/>
  <c r="I39016" i="51"/>
  <c r="I39028" i="51"/>
  <c r="I39040" i="51"/>
  <c r="I39052" i="51"/>
  <c r="I39064" i="51"/>
  <c r="I39076" i="51"/>
  <c r="I39088" i="51"/>
  <c r="I39100" i="51"/>
  <c r="I39112" i="51"/>
  <c r="I39124" i="51"/>
  <c r="I39136" i="51"/>
  <c r="I39148" i="51"/>
  <c r="I39156" i="51"/>
  <c r="I39168" i="51"/>
  <c r="I39180" i="51"/>
  <c r="I39192" i="51"/>
  <c r="I39204" i="51"/>
  <c r="I39216" i="51"/>
  <c r="I39228" i="51"/>
  <c r="I39240" i="51"/>
  <c r="I39252" i="51"/>
  <c r="I39264" i="51"/>
  <c r="I39276" i="51"/>
  <c r="I39288" i="51"/>
  <c r="I39300" i="51"/>
  <c r="I39312" i="51"/>
  <c r="I39324" i="51"/>
  <c r="I39332" i="51"/>
  <c r="I39344" i="51"/>
  <c r="I39356" i="51"/>
  <c r="I39368" i="51"/>
  <c r="I39380" i="51"/>
  <c r="I39392" i="51"/>
  <c r="I39404" i="51"/>
  <c r="I39416" i="51"/>
  <c r="I39428" i="51"/>
  <c r="I39440" i="51"/>
  <c r="I39452" i="51"/>
  <c r="I39464" i="51"/>
  <c r="I39476" i="51"/>
  <c r="I39488" i="51"/>
  <c r="I39500" i="51"/>
  <c r="I39512" i="51"/>
  <c r="I39524" i="51"/>
  <c r="I39532" i="51"/>
  <c r="I39544" i="51"/>
  <c r="I39556" i="51"/>
  <c r="I39568" i="51"/>
  <c r="I39580" i="51"/>
  <c r="I39592" i="51"/>
  <c r="I39604" i="51"/>
  <c r="I39616" i="51"/>
  <c r="I39628" i="51"/>
  <c r="I39640" i="51"/>
  <c r="I39652" i="51"/>
  <c r="I39664" i="51"/>
  <c r="I39676" i="51"/>
  <c r="I39684" i="51"/>
  <c r="I39696" i="51"/>
  <c r="I39708" i="51"/>
  <c r="I39716" i="51"/>
  <c r="I39728" i="51"/>
  <c r="I39736" i="51"/>
  <c r="I39748" i="51"/>
  <c r="I39760" i="51"/>
  <c r="I39772" i="51"/>
  <c r="I39784" i="51"/>
  <c r="I39796" i="51"/>
  <c r="I39808" i="51"/>
  <c r="I39820" i="51"/>
  <c r="I39832" i="51"/>
  <c r="I39844" i="51"/>
  <c r="I39856" i="51"/>
  <c r="I39868" i="51"/>
  <c r="I39880" i="51"/>
  <c r="I39892" i="51"/>
  <c r="I39904" i="51"/>
  <c r="I39916" i="51"/>
  <c r="I39928" i="51"/>
  <c r="I39940" i="51"/>
  <c r="I39948" i="51"/>
  <c r="I39960" i="51"/>
  <c r="I39972" i="51"/>
  <c r="I39980" i="51"/>
  <c r="I39992" i="51"/>
  <c r="I40004" i="51"/>
  <c r="I40016" i="51"/>
  <c r="I40028" i="51"/>
  <c r="I40040" i="51"/>
  <c r="I40052" i="51"/>
  <c r="I40064" i="51"/>
  <c r="I40072" i="51"/>
  <c r="I40084" i="51"/>
  <c r="I40096" i="51"/>
  <c r="I40108" i="51"/>
  <c r="I40120" i="51"/>
  <c r="I40132" i="51"/>
  <c r="I40144" i="51"/>
  <c r="I40156" i="51"/>
  <c r="I40168" i="51"/>
  <c r="I40180" i="51"/>
  <c r="I40192" i="51"/>
  <c r="I40204" i="51"/>
  <c r="I40216" i="51"/>
  <c r="I40228" i="51"/>
  <c r="I40240" i="51"/>
  <c r="I40252" i="51"/>
  <c r="I40264" i="51"/>
  <c r="I40272" i="51"/>
  <c r="I40284" i="51"/>
  <c r="I40296" i="51"/>
  <c r="I40308" i="51"/>
  <c r="I40316" i="51"/>
  <c r="I40328" i="51"/>
  <c r="I40340" i="51"/>
  <c r="I40352" i="51"/>
  <c r="I40364" i="51"/>
  <c r="I40376" i="51"/>
  <c r="I40388" i="51"/>
  <c r="I40404" i="51"/>
  <c r="I40416" i="51"/>
  <c r="I40428" i="51"/>
  <c r="I40440" i="51"/>
  <c r="I40452" i="51"/>
  <c r="I40464" i="51"/>
  <c r="I40476" i="51"/>
  <c r="I40484" i="51"/>
  <c r="I40496" i="51"/>
  <c r="I40508" i="51"/>
  <c r="I40520" i="51"/>
  <c r="I40532" i="51"/>
  <c r="I40544" i="51"/>
  <c r="I40556" i="51"/>
  <c r="I40568" i="51"/>
  <c r="I40580" i="51"/>
  <c r="I40592" i="51"/>
  <c r="I40604" i="51"/>
  <c r="I40616" i="51"/>
  <c r="I40628" i="51"/>
  <c r="I40640" i="51"/>
  <c r="I40652" i="51"/>
  <c r="I40664" i="51"/>
  <c r="I40676" i="51"/>
  <c r="I40688" i="51"/>
  <c r="I40700" i="51"/>
  <c r="I40712" i="51"/>
  <c r="I40724" i="51"/>
  <c r="I40736" i="51"/>
  <c r="I40748" i="51"/>
  <c r="I40756" i="51"/>
  <c r="I40768" i="51"/>
  <c r="I40776" i="51"/>
  <c r="I40792" i="51"/>
  <c r="I40804" i="51"/>
  <c r="I40816" i="51"/>
  <c r="I40828" i="51"/>
  <c r="I40840" i="51"/>
  <c r="I40852" i="51"/>
  <c r="I40864" i="51"/>
  <c r="I40876" i="51"/>
  <c r="I40888" i="51"/>
  <c r="I40900" i="51"/>
  <c r="I40912" i="51"/>
  <c r="I40924" i="51"/>
  <c r="I40936" i="51"/>
  <c r="I40948" i="51"/>
  <c r="I40960" i="51"/>
  <c r="I40972" i="51"/>
  <c r="I40984" i="51"/>
  <c r="I40996" i="51"/>
  <c r="I41008" i="51"/>
  <c r="I41020" i="51"/>
  <c r="I41032" i="51"/>
  <c r="I41044" i="51"/>
  <c r="I41056" i="51"/>
  <c r="I41068" i="51"/>
  <c r="I41080" i="51"/>
  <c r="I41092" i="51"/>
  <c r="I41104" i="51"/>
  <c r="I41116" i="51"/>
  <c r="I41128" i="51"/>
  <c r="I41140" i="51"/>
  <c r="I41152" i="51"/>
  <c r="I41164" i="51"/>
  <c r="I41176" i="51"/>
  <c r="I41188" i="51"/>
  <c r="I41200" i="51"/>
  <c r="I41212" i="51"/>
  <c r="I41224" i="51"/>
  <c r="I41236" i="51"/>
  <c r="I41248" i="51"/>
  <c r="I41260" i="51"/>
  <c r="I41272" i="51"/>
  <c r="I41284" i="51"/>
  <c r="I41296" i="51"/>
  <c r="I41308" i="51"/>
  <c r="I41320" i="51"/>
  <c r="I41332" i="51"/>
  <c r="I41344" i="51"/>
  <c r="I41356" i="51"/>
  <c r="I41368" i="51"/>
  <c r="I41380" i="51"/>
  <c r="I41388" i="51"/>
  <c r="I41400" i="51"/>
  <c r="I41412" i="51"/>
  <c r="I41424" i="51"/>
  <c r="I41436" i="51"/>
  <c r="I41448" i="51"/>
  <c r="I41460" i="51"/>
  <c r="I41472" i="51"/>
  <c r="I41484" i="51"/>
  <c r="I41496" i="51"/>
  <c r="I41508" i="51"/>
  <c r="I41520" i="51"/>
  <c r="I41532" i="51"/>
  <c r="I41544" i="51"/>
  <c r="I41556" i="51"/>
  <c r="I41568" i="51"/>
  <c r="I41580" i="51"/>
  <c r="I41592" i="51"/>
  <c r="I41604" i="51"/>
  <c r="I41616" i="51"/>
  <c r="I41628" i="51"/>
  <c r="I41640" i="51"/>
  <c r="I41652" i="51"/>
  <c r="I41664" i="51"/>
  <c r="I41676" i="51"/>
  <c r="I41684" i="51"/>
  <c r="I41696" i="51"/>
  <c r="I41708" i="51"/>
  <c r="I41720" i="51"/>
  <c r="I41732" i="51"/>
  <c r="I41744" i="51"/>
  <c r="I41756" i="51"/>
  <c r="I41768" i="51"/>
  <c r="I41780" i="51"/>
  <c r="I41792" i="51"/>
  <c r="I41804" i="51"/>
  <c r="I41816" i="51"/>
  <c r="I41824" i="51"/>
  <c r="I41832" i="51"/>
  <c r="I41844" i="51"/>
  <c r="I41856" i="51"/>
  <c r="I41868" i="51"/>
  <c r="I41880" i="51"/>
  <c r="I41892" i="51"/>
  <c r="I41904" i="51"/>
  <c r="I41916" i="51"/>
  <c r="I41928" i="51"/>
  <c r="I41940" i="51"/>
  <c r="I41952" i="51"/>
  <c r="I41964" i="51"/>
  <c r="I41976" i="51"/>
  <c r="I41988" i="51"/>
  <c r="I42000" i="51"/>
  <c r="I42008" i="51"/>
  <c r="I42020" i="51"/>
  <c r="I42032" i="51"/>
  <c r="I42044" i="51"/>
  <c r="I42056" i="51"/>
  <c r="I42068" i="51"/>
  <c r="I42080" i="51"/>
  <c r="I42092" i="51"/>
  <c r="I42104" i="51"/>
  <c r="I42116" i="51"/>
  <c r="I42128" i="51"/>
  <c r="I42140" i="51"/>
  <c r="I42148" i="51"/>
  <c r="I42160" i="51"/>
  <c r="I42172" i="51"/>
  <c r="I42184" i="51"/>
  <c r="I42196" i="51"/>
  <c r="I42208" i="51"/>
  <c r="I42220" i="51"/>
  <c r="I42232" i="51"/>
  <c r="I42244" i="51"/>
  <c r="I42256" i="51"/>
  <c r="I42268" i="51"/>
  <c r="I42280" i="51"/>
  <c r="I42292" i="51"/>
  <c r="I42304" i="51"/>
  <c r="I42312" i="51"/>
  <c r="I42324" i="51"/>
  <c r="I42336" i="51"/>
  <c r="I42348" i="51"/>
  <c r="I42360" i="51"/>
  <c r="I42372" i="51"/>
  <c r="I42384" i="51"/>
  <c r="I42396" i="51"/>
  <c r="I42408" i="51"/>
  <c r="I42420" i="51"/>
  <c r="I42432" i="51"/>
  <c r="I42444" i="51"/>
  <c r="I42456" i="51"/>
  <c r="I42468" i="51"/>
  <c r="I42480" i="51"/>
  <c r="I42492" i="51"/>
  <c r="I42504" i="51"/>
  <c r="I42516" i="51"/>
  <c r="I42528" i="51"/>
  <c r="I42540" i="51"/>
  <c r="I42552" i="51"/>
  <c r="I42564" i="51"/>
  <c r="I42576" i="51"/>
  <c r="I42588" i="51"/>
  <c r="I42600" i="51"/>
  <c r="I42608" i="51"/>
  <c r="I42620" i="51"/>
  <c r="I42632" i="51"/>
  <c r="I42644" i="51"/>
  <c r="I42656" i="51"/>
  <c r="I42668" i="51"/>
  <c r="I42680" i="51"/>
  <c r="I42692" i="51"/>
  <c r="I42704" i="51"/>
  <c r="I42716" i="51"/>
  <c r="I42728" i="51"/>
  <c r="I42740" i="51"/>
  <c r="I42752" i="51"/>
  <c r="I42764" i="51"/>
  <c r="I42776" i="51"/>
  <c r="I42788" i="51"/>
  <c r="I42800" i="51"/>
  <c r="I42812" i="51"/>
  <c r="I42824" i="51"/>
  <c r="I42836" i="51"/>
  <c r="I42848" i="51"/>
  <c r="I42860" i="51"/>
  <c r="I42872" i="51"/>
  <c r="I42884" i="51"/>
  <c r="I42896" i="51"/>
  <c r="I42908" i="51"/>
  <c r="I42920" i="51"/>
  <c r="I42928" i="51"/>
  <c r="I42940" i="51"/>
  <c r="I42952" i="51"/>
  <c r="I42960" i="51"/>
  <c r="I42972" i="51"/>
  <c r="I42984" i="51"/>
  <c r="I42996" i="51"/>
  <c r="I43008" i="51"/>
  <c r="I43020" i="51"/>
  <c r="I43032" i="51"/>
  <c r="I43044" i="51"/>
  <c r="I43056" i="51"/>
  <c r="I43068" i="51"/>
  <c r="I43080" i="51"/>
  <c r="I43088" i="51"/>
  <c r="I43100" i="51"/>
  <c r="I43112" i="51"/>
  <c r="I43124" i="51"/>
  <c r="I43136" i="51"/>
  <c r="I43148" i="51"/>
  <c r="I43160" i="51"/>
  <c r="I43172" i="51"/>
  <c r="I43180" i="51"/>
  <c r="I43192" i="51"/>
  <c r="I43204" i="51"/>
  <c r="I43220" i="51"/>
  <c r="I43232" i="51"/>
  <c r="I43244" i="51"/>
  <c r="I43256" i="51"/>
  <c r="I43268" i="51"/>
  <c r="I43276" i="51"/>
  <c r="I43288" i="51"/>
  <c r="I43300" i="51"/>
  <c r="I43312" i="51"/>
  <c r="I43324" i="51"/>
  <c r="I43336" i="51"/>
  <c r="I43348" i="51"/>
  <c r="I43360" i="51"/>
  <c r="I43368" i="51"/>
  <c r="I43380" i="51"/>
  <c r="I43392" i="51"/>
  <c r="I43404" i="51"/>
  <c r="I43416" i="51"/>
  <c r="I43428" i="51"/>
  <c r="I43440" i="51"/>
  <c r="I43452" i="51"/>
  <c r="I43464" i="51"/>
  <c r="I43476" i="51"/>
  <c r="I43484" i="51"/>
  <c r="I43496" i="51"/>
  <c r="I43508" i="51"/>
  <c r="I43520" i="51"/>
  <c r="I43532" i="51"/>
  <c r="I43544" i="51"/>
  <c r="I43556" i="51"/>
  <c r="I43568" i="51"/>
  <c r="I43580" i="51"/>
  <c r="I43592" i="51"/>
  <c r="I43604" i="51"/>
  <c r="I43616" i="51"/>
  <c r="I43628" i="51"/>
  <c r="I43640" i="51"/>
  <c r="I43652" i="51"/>
  <c r="I43664" i="51"/>
  <c r="I43676" i="51"/>
  <c r="I43688" i="51"/>
  <c r="I43700" i="51"/>
  <c r="I43712" i="51"/>
  <c r="I43720" i="51"/>
  <c r="I43732" i="51"/>
  <c r="I43744" i="51"/>
  <c r="I43756" i="51"/>
  <c r="I43768" i="51"/>
  <c r="I43780" i="51"/>
  <c r="I43792" i="51"/>
  <c r="I43804" i="51"/>
  <c r="I43816" i="51"/>
  <c r="I43828" i="51"/>
  <c r="I43840" i="51"/>
  <c r="I43852" i="51"/>
  <c r="I43864" i="51"/>
  <c r="I43876" i="51"/>
  <c r="I43888" i="51"/>
  <c r="I43900" i="51"/>
  <c r="I43912" i="51"/>
  <c r="I43924" i="51"/>
  <c r="I43932" i="51"/>
  <c r="I43944" i="51"/>
  <c r="I43956" i="51"/>
  <c r="I43964" i="51"/>
  <c r="I43976" i="51"/>
  <c r="I43988" i="51"/>
  <c r="I44000" i="51"/>
  <c r="I44012" i="51"/>
  <c r="I44024" i="51"/>
  <c r="I44036" i="51"/>
  <c r="I44048" i="51"/>
  <c r="I44056" i="51"/>
  <c r="I44068" i="51"/>
  <c r="I44080" i="51"/>
  <c r="I44092" i="51"/>
  <c r="I44104" i="51"/>
  <c r="I44116" i="51"/>
  <c r="I44128" i="51"/>
  <c r="I44140" i="51"/>
  <c r="I44152" i="51"/>
  <c r="I44164" i="51"/>
  <c r="I44176" i="51"/>
  <c r="I44188" i="51"/>
  <c r="I44200" i="51"/>
  <c r="I44212" i="51"/>
  <c r="I44224" i="51"/>
  <c r="I44236" i="51"/>
  <c r="I44244" i="51"/>
  <c r="I44256" i="51"/>
  <c r="I44268" i="51"/>
  <c r="I44280" i="51"/>
  <c r="I44292" i="51"/>
  <c r="I44300" i="51"/>
  <c r="I44312" i="51"/>
  <c r="I44324" i="51"/>
  <c r="I44336" i="51"/>
  <c r="I44348" i="51"/>
  <c r="I44360" i="51"/>
  <c r="I44372" i="51"/>
  <c r="I44384" i="51"/>
  <c r="I44396" i="51"/>
  <c r="I44408" i="51"/>
  <c r="I44420" i="51"/>
  <c r="I44432" i="51"/>
  <c r="I44444" i="51"/>
  <c r="I44456" i="51"/>
  <c r="I44468" i="51"/>
  <c r="I44476" i="51"/>
  <c r="I44488" i="51"/>
  <c r="I44500" i="51"/>
  <c r="I44512" i="51"/>
  <c r="I44524" i="51"/>
  <c r="I44536" i="51"/>
  <c r="I44548" i="51"/>
  <c r="I44560" i="51"/>
  <c r="I44572" i="51"/>
  <c r="I44584" i="51"/>
  <c r="I44596" i="51"/>
  <c r="I44604" i="51"/>
  <c r="I44620" i="51"/>
  <c r="I44632" i="51"/>
  <c r="I44644" i="51"/>
  <c r="I44656" i="51"/>
  <c r="I44668" i="51"/>
  <c r="I44676" i="51"/>
  <c r="I44688" i="51"/>
  <c r="I44700" i="51"/>
  <c r="I44712" i="51"/>
  <c r="I44724" i="51"/>
  <c r="I44736" i="51"/>
  <c r="I44748" i="51"/>
  <c r="I44760" i="51"/>
  <c r="I44772" i="51"/>
  <c r="I44784" i="51"/>
  <c r="I44796" i="51"/>
  <c r="I44808" i="51"/>
  <c r="I44820" i="51"/>
  <c r="I44832" i="51"/>
  <c r="I44844" i="51"/>
  <c r="I44856" i="51"/>
  <c r="I44868" i="51"/>
  <c r="I44880" i="51"/>
  <c r="I44892" i="51"/>
  <c r="I44904" i="51"/>
  <c r="I44916" i="51"/>
  <c r="I44928" i="51"/>
  <c r="I44936" i="51"/>
  <c r="I44948" i="51"/>
  <c r="I44956" i="51"/>
  <c r="I44964" i="51"/>
  <c r="I44972" i="51"/>
  <c r="I44976" i="51"/>
  <c r="I44984" i="51"/>
  <c r="I44996" i="51"/>
  <c r="I45008" i="51"/>
  <c r="I45016" i="51"/>
  <c r="I45028" i="51"/>
  <c r="I45040" i="51"/>
  <c r="I45052" i="51"/>
  <c r="I45064" i="51"/>
  <c r="I45076" i="51"/>
  <c r="I45088" i="51"/>
  <c r="I45100" i="51"/>
  <c r="I45108" i="51"/>
  <c r="I45120" i="51"/>
  <c r="I45128" i="51"/>
  <c r="I45140" i="51"/>
  <c r="I45152" i="51"/>
  <c r="I45164" i="51"/>
  <c r="I45176" i="51"/>
  <c r="I45188" i="51"/>
  <c r="I45196" i="51"/>
  <c r="I45208" i="51"/>
  <c r="I45220" i="51"/>
  <c r="I45228" i="51"/>
  <c r="I45240" i="51"/>
  <c r="I45252" i="51"/>
  <c r="I45264" i="51"/>
  <c r="I45276" i="51"/>
  <c r="I45288" i="51"/>
  <c r="I45300" i="51"/>
  <c r="I45312" i="51"/>
  <c r="I45324" i="51"/>
  <c r="I45336" i="51"/>
  <c r="I45348" i="51"/>
  <c r="I45360" i="51"/>
  <c r="I45372" i="51"/>
  <c r="I45384" i="51"/>
  <c r="I45396" i="51"/>
  <c r="I45408" i="51"/>
  <c r="I45420" i="51"/>
  <c r="I45432" i="51"/>
  <c r="I45444" i="51"/>
  <c r="I45456" i="51"/>
  <c r="I45464" i="51"/>
  <c r="I45476" i="51"/>
  <c r="I45492" i="51"/>
  <c r="I45504" i="51"/>
  <c r="I45516" i="51"/>
  <c r="I45524" i="51"/>
  <c r="I45536" i="51"/>
  <c r="I45548" i="51"/>
  <c r="I45560" i="51"/>
  <c r="I45572" i="51"/>
  <c r="I45584" i="51"/>
  <c r="I45596" i="51"/>
  <c r="I45608" i="51"/>
  <c r="I45620" i="51"/>
  <c r="I45632" i="51"/>
  <c r="I45644" i="51"/>
  <c r="I45656" i="51"/>
  <c r="I45668" i="51"/>
  <c r="I45680" i="51"/>
  <c r="I45692" i="51"/>
  <c r="I45704" i="51"/>
  <c r="I45716" i="51"/>
  <c r="I45728" i="51"/>
  <c r="I45740" i="51"/>
  <c r="I45752" i="51"/>
  <c r="I45764" i="51"/>
  <c r="I45776" i="51"/>
  <c r="I45788" i="51"/>
  <c r="I45800" i="51"/>
  <c r="I45812" i="51"/>
  <c r="I45824" i="51"/>
  <c r="I45836" i="51"/>
  <c r="I45844" i="51"/>
  <c r="I45856" i="51"/>
  <c r="I45868" i="51"/>
  <c r="I45880" i="51"/>
  <c r="I45892" i="51"/>
  <c r="I45904" i="51"/>
  <c r="I45916" i="51"/>
  <c r="I45928" i="51"/>
  <c r="I45940" i="51"/>
  <c r="I45952" i="51"/>
  <c r="I45964" i="51"/>
  <c r="I45976" i="51"/>
  <c r="I45988" i="51"/>
  <c r="I46000" i="51"/>
  <c r="I46012" i="51"/>
  <c r="I46024" i="51"/>
  <c r="I46036" i="51"/>
  <c r="I46048" i="51"/>
  <c r="I46056" i="51"/>
  <c r="I46068" i="51"/>
  <c r="I46080" i="51"/>
  <c r="I46092" i="51"/>
  <c r="I46104" i="51"/>
  <c r="I46116" i="51"/>
  <c r="I46128" i="51"/>
  <c r="I46136" i="51"/>
  <c r="I46148" i="51"/>
  <c r="I46156" i="51"/>
  <c r="I46168" i="51"/>
  <c r="I46180" i="51"/>
  <c r="I46192" i="51"/>
  <c r="I46204" i="51"/>
  <c r="I46216" i="51"/>
  <c r="I46224" i="51"/>
  <c r="I46236" i="51"/>
  <c r="I46248" i="51"/>
  <c r="I46260" i="51"/>
  <c r="I46272" i="51"/>
  <c r="I46284" i="51"/>
  <c r="I46296" i="51"/>
  <c r="I46308" i="51"/>
  <c r="I46320" i="51"/>
  <c r="I46332" i="51"/>
  <c r="I46344" i="51"/>
  <c r="I46356" i="51"/>
  <c r="I46368" i="51"/>
  <c r="I46376" i="51"/>
  <c r="I46388" i="51"/>
  <c r="I46400" i="51"/>
  <c r="I46408" i="51"/>
  <c r="I46420" i="51"/>
  <c r="I46432" i="51"/>
  <c r="I46444" i="51"/>
  <c r="I46456" i="51"/>
  <c r="I46468" i="51"/>
  <c r="I46480" i="51"/>
  <c r="I46492" i="51"/>
  <c r="I46504" i="51"/>
  <c r="I46516" i="51"/>
  <c r="I46524" i="51"/>
  <c r="I46536" i="51"/>
  <c r="I46548" i="51"/>
  <c r="I46560" i="51"/>
  <c r="I46572" i="51"/>
  <c r="I46584" i="51"/>
  <c r="I46596" i="51"/>
  <c r="I46608" i="51"/>
  <c r="I46620" i="51"/>
  <c r="I46632" i="51"/>
  <c r="I46644" i="51"/>
  <c r="I46656" i="51"/>
  <c r="I46668" i="51"/>
  <c r="I46680" i="51"/>
  <c r="I46692" i="51"/>
  <c r="I46704" i="51"/>
  <c r="I46716" i="51"/>
  <c r="I46728" i="51"/>
  <c r="I46740" i="51"/>
  <c r="I46752" i="51"/>
  <c r="I46760" i="51"/>
  <c r="I46772" i="51"/>
  <c r="I46784" i="51"/>
  <c r="I46796" i="51"/>
  <c r="I46808" i="51"/>
  <c r="I46820" i="51"/>
  <c r="I46832" i="51"/>
  <c r="I46840" i="51"/>
  <c r="I46852" i="51"/>
  <c r="I46864" i="51"/>
  <c r="I46876" i="51"/>
  <c r="I46888" i="51"/>
  <c r="I46900" i="51"/>
  <c r="I46912" i="51"/>
  <c r="I46920" i="51"/>
  <c r="I46932" i="51"/>
  <c r="I46944" i="51"/>
  <c r="I46956" i="51"/>
  <c r="I46968" i="51"/>
  <c r="I46980" i="51"/>
  <c r="I46992" i="51"/>
  <c r="I47004" i="51"/>
  <c r="I47016" i="51"/>
  <c r="I47028" i="51"/>
  <c r="I47040" i="51"/>
  <c r="I47052" i="51"/>
  <c r="I47064" i="51"/>
  <c r="I47076" i="51"/>
  <c r="I47088" i="51"/>
  <c r="I47100" i="51"/>
  <c r="I47112" i="51"/>
  <c r="I47124" i="51"/>
  <c r="I47136" i="51"/>
  <c r="I47148" i="51"/>
  <c r="I47160" i="51"/>
  <c r="I47172" i="51"/>
  <c r="I47184" i="51"/>
  <c r="I47192" i="51"/>
  <c r="I47200" i="51"/>
  <c r="I47212" i="51"/>
  <c r="I47224" i="51"/>
  <c r="I47236" i="51"/>
  <c r="I47248" i="51"/>
  <c r="I47256" i="51"/>
  <c r="I47268" i="51"/>
  <c r="I47280" i="51"/>
  <c r="I47292" i="51"/>
  <c r="I47304" i="51"/>
  <c r="I47316" i="51"/>
  <c r="I47328" i="51"/>
  <c r="I47340" i="51"/>
  <c r="I47352" i="51"/>
  <c r="I47364" i="51"/>
  <c r="I47376" i="51"/>
  <c r="I47388" i="51"/>
  <c r="I47400" i="51"/>
  <c r="I47412" i="51"/>
  <c r="I47424" i="51"/>
  <c r="I47436" i="51"/>
  <c r="I47448" i="51"/>
  <c r="I47460" i="51"/>
  <c r="I47472" i="51"/>
  <c r="I47484" i="51"/>
  <c r="I47496" i="51"/>
  <c r="I47508" i="51"/>
  <c r="I47516" i="51"/>
  <c r="I47528" i="51"/>
  <c r="I47540" i="51"/>
  <c r="I47552" i="51"/>
  <c r="I47564" i="51"/>
  <c r="I47576" i="51"/>
  <c r="I47588" i="51"/>
  <c r="I47600" i="51"/>
  <c r="I47612" i="51"/>
  <c r="I47624" i="51"/>
  <c r="I47636" i="51"/>
  <c r="I47648" i="51"/>
  <c r="I47660" i="51"/>
  <c r="I47672" i="51"/>
  <c r="I47684" i="51"/>
  <c r="I47696" i="51"/>
  <c r="I47708" i="51"/>
  <c r="I47720" i="51"/>
  <c r="I47732" i="51"/>
  <c r="I47744" i="51"/>
  <c r="I47756" i="51"/>
  <c r="I47768" i="51"/>
  <c r="I47780" i="51"/>
  <c r="I47792" i="51"/>
  <c r="I47804" i="51"/>
  <c r="I47816" i="51"/>
  <c r="I47828" i="51"/>
  <c r="I47836" i="51"/>
  <c r="I47848" i="51"/>
  <c r="I47860" i="51"/>
  <c r="I47872" i="51"/>
  <c r="I47884" i="51"/>
  <c r="I47892" i="51"/>
  <c r="I47904" i="51"/>
  <c r="I47916" i="51"/>
  <c r="I47928" i="51"/>
  <c r="I47940" i="51"/>
  <c r="I47952" i="51"/>
  <c r="I47964" i="51"/>
  <c r="I47972" i="51"/>
  <c r="I47984" i="51"/>
  <c r="I47996" i="51"/>
  <c r="I48008" i="51"/>
  <c r="I48020" i="51"/>
  <c r="I48032" i="51"/>
  <c r="I48044" i="51"/>
  <c r="I48056" i="51"/>
  <c r="I48068" i="51"/>
  <c r="I48080" i="51"/>
  <c r="I48096" i="51"/>
  <c r="I48104" i="51"/>
  <c r="I48116" i="51"/>
  <c r="I48128" i="51"/>
  <c r="I48140" i="51"/>
  <c r="I48152" i="51"/>
  <c r="I48164" i="51"/>
  <c r="I48176" i="51"/>
  <c r="I48188" i="51"/>
  <c r="I48200" i="51"/>
  <c r="I48212" i="51"/>
  <c r="I48224" i="51"/>
  <c r="I48236" i="51"/>
  <c r="I48244" i="51"/>
  <c r="I48256" i="51"/>
  <c r="I48268" i="51"/>
  <c r="I48276" i="51"/>
  <c r="I48284" i="51"/>
  <c r="I48296" i="51"/>
  <c r="I48308" i="51"/>
  <c r="I48320" i="51"/>
  <c r="I48332" i="51"/>
  <c r="I48344" i="51"/>
  <c r="I48356" i="51"/>
  <c r="I48368" i="51"/>
  <c r="I48380" i="51"/>
  <c r="I48392" i="51"/>
  <c r="I48404" i="51"/>
  <c r="I48416" i="51"/>
  <c r="I48428" i="51"/>
  <c r="I48440" i="51"/>
  <c r="I48452" i="51"/>
  <c r="I48464" i="51"/>
  <c r="I48476" i="51"/>
  <c r="I48488" i="51"/>
  <c r="I48500" i="51"/>
  <c r="I48512" i="51"/>
  <c r="I48520" i="51"/>
  <c r="I48532" i="51"/>
  <c r="I48544" i="51"/>
  <c r="I48556" i="51"/>
  <c r="I48568" i="51"/>
  <c r="I48580" i="51"/>
  <c r="I48592" i="51"/>
  <c r="I48604" i="51"/>
  <c r="I48616" i="51"/>
  <c r="I48628" i="51"/>
  <c r="I48640" i="51"/>
  <c r="I48652" i="51"/>
  <c r="I48664" i="51"/>
  <c r="I48676" i="51"/>
  <c r="I48688" i="51"/>
  <c r="I48700" i="51"/>
  <c r="I48708" i="51"/>
  <c r="I48720" i="51"/>
  <c r="I48732" i="51"/>
  <c r="I48744" i="51"/>
  <c r="I48756" i="51"/>
  <c r="I48768" i="51"/>
  <c r="I48780" i="51"/>
  <c r="I48792" i="51"/>
  <c r="I48804" i="51"/>
  <c r="I48816" i="51"/>
  <c r="I48828" i="51"/>
  <c r="I48840" i="51"/>
  <c r="I48852" i="51"/>
  <c r="I48864" i="51"/>
  <c r="I48876" i="51"/>
  <c r="I48884" i="51"/>
  <c r="I48896" i="51"/>
  <c r="I48904" i="51"/>
  <c r="I48916" i="51"/>
  <c r="I48932" i="51"/>
  <c r="I48944" i="51"/>
  <c r="I48956" i="51"/>
  <c r="I48968" i="51"/>
  <c r="I48980" i="51"/>
  <c r="I48992" i="51"/>
  <c r="I49004" i="51"/>
  <c r="I49016" i="51"/>
  <c r="I49028" i="51"/>
  <c r="I49040" i="51"/>
  <c r="I49052" i="51"/>
  <c r="I49064" i="51"/>
  <c r="I49072" i="51"/>
  <c r="I49084" i="51"/>
  <c r="I49096" i="51"/>
  <c r="I49108" i="51"/>
  <c r="I49120" i="51"/>
  <c r="I49132" i="51"/>
  <c r="I49144" i="51"/>
  <c r="I49156" i="51"/>
  <c r="I49164" i="51"/>
  <c r="I49180" i="51"/>
  <c r="I49192" i="51"/>
  <c r="I49204" i="51"/>
  <c r="I49212" i="51"/>
  <c r="I49228" i="51"/>
  <c r="I49240" i="51"/>
  <c r="I49252" i="51"/>
  <c r="I49264" i="51"/>
  <c r="I49276" i="51"/>
  <c r="I49288" i="51"/>
  <c r="I49300" i="51"/>
  <c r="I49312" i="51"/>
  <c r="I49324" i="51"/>
  <c r="I49336" i="51"/>
  <c r="I49348" i="51"/>
  <c r="I49360" i="51"/>
  <c r="I49372" i="51"/>
  <c r="I49384" i="51"/>
  <c r="I49396" i="51"/>
  <c r="I49404" i="51"/>
  <c r="I49416" i="51"/>
  <c r="I49428" i="51"/>
  <c r="I49440" i="51"/>
  <c r="I49452" i="51"/>
  <c r="I49464" i="51"/>
  <c r="I49476" i="51"/>
  <c r="I49488" i="51"/>
  <c r="I49500" i="51"/>
  <c r="I49512" i="51"/>
  <c r="I49524" i="51"/>
  <c r="I49536" i="51"/>
  <c r="I49548" i="51"/>
  <c r="I49560" i="51"/>
  <c r="I49572" i="51"/>
  <c r="I49580" i="51"/>
  <c r="I49592" i="51"/>
  <c r="I49604" i="51"/>
  <c r="I49616" i="51"/>
  <c r="I49628" i="51"/>
  <c r="I49640" i="51"/>
  <c r="I49652" i="51"/>
  <c r="I49664" i="51"/>
  <c r="I49676" i="51"/>
  <c r="I49688" i="51"/>
  <c r="I49700" i="51"/>
  <c r="I49712" i="51"/>
  <c r="I49724" i="51"/>
  <c r="I49736" i="51"/>
  <c r="I49748" i="51"/>
  <c r="I49760" i="51"/>
  <c r="I49768" i="51"/>
  <c r="I49784" i="51"/>
  <c r="I49796" i="51"/>
  <c r="I49808" i="51"/>
  <c r="I49820" i="51"/>
  <c r="I49832" i="51"/>
  <c r="I49844" i="51"/>
  <c r="I49856" i="51"/>
  <c r="I49868" i="51"/>
  <c r="I49880" i="51"/>
  <c r="I49892" i="51"/>
  <c r="I49904" i="51"/>
  <c r="I49916" i="51"/>
  <c r="I49928" i="51"/>
  <c r="I49940" i="51"/>
  <c r="I49948" i="51"/>
  <c r="I49960" i="51"/>
  <c r="I49972" i="51"/>
  <c r="I49984" i="51"/>
  <c r="I49992" i="51"/>
  <c r="I50004" i="51"/>
  <c r="I50016" i="51"/>
  <c r="I50028" i="51"/>
  <c r="I50040" i="51"/>
  <c r="I50052" i="51"/>
  <c r="I50064" i="51"/>
  <c r="I50072" i="51"/>
  <c r="I50084" i="51"/>
  <c r="I50096" i="51"/>
  <c r="I50108" i="51"/>
  <c r="I50120" i="51"/>
  <c r="I50132" i="51"/>
  <c r="I50144" i="51"/>
  <c r="I50156" i="51"/>
  <c r="I50168" i="51"/>
  <c r="I50180" i="51"/>
  <c r="I50192" i="51"/>
  <c r="I50204" i="51"/>
  <c r="I50216" i="51"/>
  <c r="I50228" i="51"/>
  <c r="I50240" i="51"/>
  <c r="I50252" i="51"/>
  <c r="I50264" i="51"/>
  <c r="I50276" i="51"/>
  <c r="I50288" i="51"/>
  <c r="I50300" i="51"/>
  <c r="I50312" i="51"/>
  <c r="I50324" i="51"/>
  <c r="I50332" i="51"/>
  <c r="I50344" i="51"/>
  <c r="I50356" i="51"/>
  <c r="I50368" i="51"/>
  <c r="I50380" i="51"/>
  <c r="I50392" i="51"/>
  <c r="I50404" i="51"/>
  <c r="I50412" i="51"/>
  <c r="I50424" i="51"/>
  <c r="I50436" i="51"/>
  <c r="I50448" i="51"/>
  <c r="I50460" i="51"/>
  <c r="I50472" i="51"/>
  <c r="I50484" i="51"/>
  <c r="I50496" i="51"/>
  <c r="I50508" i="51"/>
  <c r="I50520" i="51"/>
  <c r="I50532" i="51"/>
  <c r="I50544" i="51"/>
  <c r="I50556" i="51"/>
  <c r="I50564" i="51"/>
  <c r="I50576" i="51"/>
  <c r="I50584" i="51"/>
  <c r="I50592" i="51"/>
  <c r="I50604" i="51"/>
  <c r="I50616" i="51"/>
  <c r="I50628" i="51"/>
  <c r="I50640" i="51"/>
  <c r="I50652" i="51"/>
  <c r="I50664" i="51"/>
  <c r="I50676" i="51"/>
  <c r="I50688" i="51"/>
  <c r="I50700" i="51"/>
  <c r="I50712" i="51"/>
  <c r="I50724" i="51"/>
  <c r="I50736" i="51"/>
  <c r="I50744" i="51"/>
  <c r="I50756" i="51"/>
  <c r="I50764" i="51"/>
  <c r="I50776" i="51"/>
  <c r="I50784" i="51"/>
  <c r="I50792" i="51"/>
  <c r="I50800" i="51"/>
  <c r="I50812" i="51"/>
  <c r="I50820" i="51"/>
  <c r="I50828" i="51"/>
  <c r="I50840" i="51"/>
  <c r="I50848" i="51"/>
  <c r="I50856" i="51"/>
  <c r="I50864" i="51"/>
  <c r="I50872" i="51"/>
  <c r="I50880" i="51"/>
  <c r="I50888" i="51"/>
  <c r="I50896" i="51"/>
  <c r="I50904" i="51"/>
  <c r="I50912" i="51"/>
  <c r="I50920" i="51"/>
  <c r="I50928" i="51"/>
  <c r="I50936" i="51"/>
  <c r="I50940" i="51"/>
  <c r="I50948" i="51"/>
  <c r="I50956" i="51"/>
  <c r="I50964" i="51"/>
  <c r="I50972" i="51"/>
  <c r="I50980" i="51"/>
  <c r="I50988" i="51"/>
  <c r="I50996" i="51"/>
  <c r="I51004" i="51"/>
  <c r="I51012" i="51"/>
  <c r="I51020" i="51"/>
  <c r="I51028" i="51"/>
  <c r="I51036" i="51"/>
  <c r="I51044" i="51"/>
  <c r="I51052" i="51"/>
  <c r="I51060" i="51"/>
  <c r="I51068" i="51"/>
  <c r="I51076" i="51"/>
  <c r="I51084" i="51"/>
  <c r="I51092" i="51"/>
  <c r="I51100" i="51"/>
  <c r="I51108" i="51"/>
  <c r="I51116" i="51"/>
  <c r="I51124" i="51"/>
  <c r="I51132" i="51"/>
  <c r="I51140" i="51"/>
  <c r="I51148" i="51"/>
  <c r="I51156" i="51"/>
  <c r="I51164" i="51"/>
  <c r="I51176" i="51"/>
  <c r="I51184" i="51"/>
  <c r="I51192" i="51"/>
  <c r="I51200" i="51"/>
  <c r="I51208" i="51"/>
  <c r="I51216" i="51"/>
  <c r="I51224" i="51"/>
  <c r="I51232" i="51"/>
  <c r="I51240" i="51"/>
  <c r="I51248" i="51"/>
  <c r="I51256" i="51"/>
  <c r="I51264" i="51"/>
  <c r="I51272" i="51"/>
  <c r="I51280" i="51"/>
  <c r="I51288" i="51"/>
  <c r="I51296" i="51"/>
  <c r="I51304" i="51"/>
  <c r="I51312" i="51"/>
  <c r="I51320" i="51"/>
  <c r="I51328" i="51"/>
  <c r="I51336" i="51"/>
  <c r="I51344" i="51"/>
  <c r="I51352" i="51"/>
  <c r="I51360" i="51"/>
  <c r="I51368" i="51"/>
  <c r="I51376" i="51"/>
  <c r="I51384" i="51"/>
  <c r="I51392" i="51"/>
  <c r="I51400" i="51"/>
  <c r="I51408" i="51"/>
  <c r="I51416" i="51"/>
  <c r="I51424" i="51"/>
  <c r="I51432" i="51"/>
  <c r="I51440" i="51"/>
  <c r="I51448" i="51"/>
  <c r="I51456" i="51"/>
  <c r="I51464" i="51"/>
  <c r="I51472" i="51"/>
  <c r="I51480" i="51"/>
  <c r="I51488" i="51"/>
  <c r="I51496" i="51"/>
  <c r="I51504" i="51"/>
  <c r="I51512" i="51"/>
  <c r="I51520" i="51"/>
  <c r="I51528" i="51"/>
  <c r="I51536" i="51"/>
  <c r="I51544" i="51"/>
  <c r="I51552" i="51"/>
  <c r="I51560" i="51"/>
  <c r="I51568" i="51"/>
  <c r="I51576" i="51"/>
  <c r="I51584" i="51"/>
  <c r="I51592" i="51"/>
  <c r="I51600" i="51"/>
  <c r="I51608" i="51"/>
  <c r="I51616" i="51"/>
  <c r="I51620" i="51"/>
  <c r="I51628" i="51"/>
  <c r="I51636" i="51"/>
  <c r="I51644" i="51"/>
  <c r="I51652" i="51"/>
  <c r="I51660" i="51"/>
  <c r="I51668" i="51"/>
  <c r="I51676" i="51"/>
  <c r="I51684" i="51"/>
  <c r="I51692" i="51"/>
  <c r="I51700" i="51"/>
  <c r="I51708" i="51"/>
  <c r="I51716" i="51"/>
  <c r="I51724" i="51"/>
  <c r="I51732" i="51"/>
  <c r="I51736" i="51"/>
  <c r="I51744" i="51"/>
  <c r="I51756" i="51"/>
  <c r="I51768" i="51"/>
  <c r="I51776" i="51"/>
  <c r="I51792" i="51"/>
  <c r="I51804" i="51"/>
  <c r="I51816" i="51"/>
  <c r="I51828" i="51"/>
  <c r="I51836" i="51"/>
  <c r="I51844" i="51"/>
  <c r="I51856" i="51"/>
  <c r="I51868" i="51"/>
  <c r="I51880" i="51"/>
  <c r="I51892" i="51"/>
  <c r="I51904" i="51"/>
  <c r="I51916" i="51"/>
  <c r="I51928" i="51"/>
  <c r="I51940" i="51"/>
  <c r="I51952" i="51"/>
  <c r="I51964" i="51"/>
  <c r="I51976" i="51"/>
  <c r="I51988" i="51"/>
  <c r="I52000" i="51"/>
  <c r="I52012" i="51"/>
  <c r="I52020" i="51"/>
  <c r="I52028" i="51"/>
  <c r="I52044" i="51"/>
  <c r="I52056" i="51"/>
  <c r="I52068" i="51"/>
  <c r="I52080" i="51"/>
  <c r="I52092" i="51"/>
  <c r="I52104" i="51"/>
  <c r="I52116" i="51"/>
  <c r="I52128" i="51"/>
  <c r="I52140" i="51"/>
  <c r="I52152" i="51"/>
  <c r="I52164" i="51"/>
  <c r="I52176" i="51"/>
  <c r="I52188" i="51"/>
  <c r="I52200" i="51"/>
  <c r="I52212" i="51"/>
  <c r="I52224" i="51"/>
  <c r="I52236" i="51"/>
  <c r="I52244" i="51"/>
  <c r="I52256" i="51"/>
  <c r="I52268" i="51"/>
  <c r="I52280" i="51"/>
  <c r="I52292" i="51"/>
  <c r="I52304" i="51"/>
  <c r="I52316" i="51"/>
  <c r="I52328" i="51"/>
  <c r="I52340" i="51"/>
  <c r="I52352" i="51"/>
  <c r="I52364" i="51"/>
  <c r="I52376" i="51"/>
  <c r="I52388" i="51"/>
  <c r="I52400" i="51"/>
  <c r="I52412" i="51"/>
  <c r="I52424" i="51"/>
  <c r="I52436" i="51"/>
  <c r="I52448" i="51"/>
  <c r="I52460" i="51"/>
  <c r="I52472" i="51"/>
  <c r="I52484" i="51"/>
  <c r="I52496" i="51"/>
  <c r="I52508" i="51"/>
  <c r="I52516" i="51"/>
  <c r="I52528" i="51"/>
  <c r="I52540" i="51"/>
  <c r="I52552" i="51"/>
  <c r="I52564" i="51"/>
  <c r="I52576" i="51"/>
  <c r="I52588" i="51"/>
  <c r="I52600" i="51"/>
  <c r="I52612" i="51"/>
  <c r="I52624" i="51"/>
  <c r="I52636" i="51"/>
  <c r="I52648" i="51"/>
  <c r="I52660" i="51"/>
  <c r="I52668" i="51"/>
  <c r="I52680" i="51"/>
  <c r="I52692" i="51"/>
  <c r="I52704" i="51"/>
  <c r="I52712" i="51"/>
  <c r="I52724" i="51"/>
  <c r="I52736" i="51"/>
  <c r="I52748" i="51"/>
  <c r="I52760" i="51"/>
  <c r="I52772" i="51"/>
  <c r="I52784" i="51"/>
  <c r="I52792" i="51"/>
  <c r="I52804" i="51"/>
  <c r="I52816" i="51"/>
  <c r="I52828" i="51"/>
  <c r="I52840" i="51"/>
  <c r="I52852" i="51"/>
  <c r="I52856" i="51"/>
  <c r="I52868" i="51"/>
  <c r="I52880" i="51"/>
  <c r="I52892" i="51"/>
  <c r="I52904" i="51"/>
  <c r="I52916" i="51"/>
  <c r="I52928" i="51"/>
  <c r="I52936" i="51"/>
  <c r="I52948" i="51"/>
  <c r="I52960" i="51"/>
  <c r="I52972" i="51"/>
  <c r="I52984" i="51"/>
  <c r="I52996" i="51"/>
  <c r="I53008" i="51"/>
  <c r="I53020" i="51"/>
  <c r="I53032" i="51"/>
  <c r="I53044" i="51"/>
  <c r="I53056" i="51"/>
  <c r="I53068" i="51"/>
  <c r="I53080" i="51"/>
  <c r="I53092" i="51"/>
  <c r="I53104" i="51"/>
  <c r="I53112" i="51"/>
  <c r="I53124" i="51"/>
  <c r="I53132" i="51"/>
  <c r="I53144" i="51"/>
  <c r="I53156" i="51"/>
  <c r="I53168" i="51"/>
  <c r="I53180" i="51"/>
  <c r="I53192" i="51"/>
  <c r="I53200" i="51"/>
  <c r="I53212" i="51"/>
  <c r="I53224" i="51"/>
  <c r="I53236" i="51"/>
  <c r="I53248" i="51"/>
  <c r="I53260" i="51"/>
  <c r="I53272" i="51"/>
  <c r="I53280" i="51"/>
  <c r="I53296" i="51"/>
  <c r="I53308" i="51"/>
  <c r="I53316" i="51"/>
  <c r="I53328" i="51"/>
  <c r="I53340" i="51"/>
  <c r="I53352" i="51"/>
  <c r="I53364" i="51"/>
  <c r="I53376" i="51"/>
  <c r="I53388" i="51"/>
  <c r="I53400" i="51"/>
  <c r="I53412" i="51"/>
  <c r="I53424" i="51"/>
  <c r="I53436" i="51"/>
  <c r="I53448" i="51"/>
  <c r="I53460" i="51"/>
  <c r="I53472" i="51"/>
  <c r="I53484" i="51"/>
  <c r="I53496" i="51"/>
  <c r="I53508" i="51"/>
  <c r="I53512" i="51"/>
  <c r="I53524" i="51"/>
  <c r="I53536" i="51"/>
  <c r="I53548" i="51"/>
  <c r="I53560" i="51"/>
  <c r="I53572" i="51"/>
  <c r="I53580" i="51"/>
  <c r="I53592" i="51"/>
  <c r="I53604" i="51"/>
  <c r="I53616" i="51"/>
  <c r="I53628" i="51"/>
  <c r="I53640" i="51"/>
  <c r="I53652" i="51"/>
  <c r="I53664" i="51"/>
  <c r="I53676" i="51"/>
  <c r="I53688" i="51"/>
  <c r="I53700" i="51"/>
  <c r="I53712" i="51"/>
  <c r="I53724" i="51"/>
  <c r="I53736" i="51"/>
  <c r="I53748" i="51"/>
  <c r="I53760" i="51"/>
  <c r="I53768" i="51"/>
  <c r="I53780" i="51"/>
  <c r="I53792" i="51"/>
  <c r="I53804" i="51"/>
  <c r="I53816" i="51"/>
  <c r="I53828" i="51"/>
  <c r="I53840" i="51"/>
  <c r="I53852" i="51"/>
  <c r="I53864" i="51"/>
  <c r="I53876" i="51"/>
  <c r="I53888" i="51"/>
  <c r="I53900" i="51"/>
  <c r="I53912" i="51"/>
  <c r="I53924" i="51"/>
  <c r="I53936" i="51"/>
  <c r="I53948" i="51"/>
  <c r="I53956" i="51"/>
  <c r="I53968" i="51"/>
  <c r="I53980" i="51"/>
  <c r="I53992" i="51"/>
  <c r="I54000" i="51"/>
  <c r="I54012" i="51"/>
  <c r="I54024" i="51"/>
  <c r="I54036" i="51"/>
  <c r="I54048" i="51"/>
  <c r="I54060" i="51"/>
  <c r="I54072" i="51"/>
  <c r="I54084" i="51"/>
  <c r="I54096" i="51"/>
  <c r="I54104" i="51"/>
  <c r="I54116" i="51"/>
  <c r="I54128" i="51"/>
  <c r="I54140" i="51"/>
  <c r="I54152" i="51"/>
  <c r="I54164" i="51"/>
  <c r="I54172" i="51"/>
  <c r="I54180" i="51"/>
  <c r="I54192" i="51"/>
  <c r="I54204" i="51"/>
  <c r="I54216" i="51"/>
  <c r="I54228" i="51"/>
  <c r="I54240" i="51"/>
  <c r="I54252" i="51"/>
  <c r="I54264" i="51"/>
  <c r="I54276" i="51"/>
  <c r="I54288" i="51"/>
  <c r="I54300" i="51"/>
  <c r="I54308" i="51"/>
  <c r="I54320" i="51"/>
  <c r="I54332" i="51"/>
  <c r="I54344" i="51"/>
  <c r="I54356" i="51"/>
  <c r="I54368" i="51"/>
  <c r="I54380" i="51"/>
  <c r="I54392" i="51"/>
  <c r="I54404" i="51"/>
  <c r="I54416" i="51"/>
  <c r="I54428" i="51"/>
  <c r="I54440" i="51"/>
  <c r="I54452" i="51"/>
  <c r="I54464" i="51"/>
  <c r="I54476" i="51"/>
  <c r="I54484" i="51"/>
  <c r="I54496" i="51"/>
  <c r="I54508" i="51"/>
  <c r="I54520" i="51"/>
  <c r="I54532" i="51"/>
  <c r="I54544" i="51"/>
  <c r="I54556" i="51"/>
  <c r="I54568" i="51"/>
  <c r="I54580" i="51"/>
  <c r="I54592" i="51"/>
  <c r="I54604" i="51"/>
  <c r="I54616" i="51"/>
  <c r="I54628" i="51"/>
  <c r="I54640" i="51"/>
  <c r="I54648" i="51"/>
  <c r="I54660" i="51"/>
  <c r="I54672" i="51"/>
  <c r="I54684" i="51"/>
  <c r="I54696" i="51"/>
  <c r="I54708" i="51"/>
  <c r="I54720" i="51"/>
  <c r="I54732" i="51"/>
  <c r="I54740" i="51"/>
  <c r="I54752" i="51"/>
  <c r="I54768" i="51"/>
  <c r="I54780" i="51"/>
  <c r="I54792" i="51"/>
  <c r="I54804" i="51"/>
  <c r="I54812" i="51"/>
  <c r="I54824" i="51"/>
  <c r="I54836" i="51"/>
  <c r="I54848" i="51"/>
  <c r="I54860" i="51"/>
  <c r="I54872" i="51"/>
  <c r="I54884" i="51"/>
  <c r="I54896" i="51"/>
  <c r="I54908" i="51"/>
  <c r="I54916" i="51"/>
  <c r="I54928" i="51"/>
  <c r="I54940" i="51"/>
  <c r="I54952" i="51"/>
  <c r="I54964" i="51"/>
  <c r="I54976" i="51"/>
  <c r="I54988" i="51"/>
  <c r="I55000" i="51"/>
  <c r="I55012" i="51"/>
  <c r="I55024" i="51"/>
  <c r="I55036" i="51"/>
  <c r="I55048" i="51"/>
  <c r="I55060" i="51"/>
  <c r="I55072" i="51"/>
  <c r="I55084" i="51"/>
  <c r="I55096" i="51"/>
  <c r="I55108" i="51"/>
  <c r="I55120" i="51"/>
  <c r="I55132" i="51"/>
  <c r="I55144" i="51"/>
  <c r="I55156" i="51"/>
  <c r="I55168" i="51"/>
  <c r="I55180" i="51"/>
  <c r="I55192" i="51"/>
  <c r="I55204" i="51"/>
  <c r="I55216" i="51"/>
  <c r="I55224" i="51"/>
  <c r="I55236" i="51"/>
  <c r="I55248" i="51"/>
  <c r="I55260" i="51"/>
  <c r="I55272" i="51"/>
  <c r="I55284" i="51"/>
  <c r="I55296" i="51"/>
  <c r="I55308" i="51"/>
  <c r="I55320" i="51"/>
  <c r="I55332" i="51"/>
  <c r="I55344" i="51"/>
  <c r="I55356" i="51"/>
  <c r="I55368" i="51"/>
  <c r="I55380" i="51"/>
  <c r="I55392" i="51"/>
  <c r="I55404" i="51"/>
  <c r="I55416" i="51"/>
  <c r="I55424" i="51"/>
  <c r="I55436" i="51"/>
  <c r="I55448" i="51"/>
  <c r="I55460" i="51"/>
  <c r="I55472" i="51"/>
  <c r="I55484" i="51"/>
  <c r="I55496" i="51"/>
  <c r="I55508" i="51"/>
  <c r="I55520" i="51"/>
  <c r="I55532" i="51"/>
  <c r="I55544" i="51"/>
  <c r="I55556" i="51"/>
  <c r="I55568" i="51"/>
  <c r="I55580" i="51"/>
  <c r="I55592" i="51"/>
  <c r="I55604" i="51"/>
  <c r="I55616" i="51"/>
  <c r="I55628" i="51"/>
  <c r="I55640" i="51"/>
  <c r="I55652" i="51"/>
  <c r="I55664" i="51"/>
  <c r="I55672" i="51"/>
  <c r="I55684" i="51"/>
  <c r="I55696" i="51"/>
  <c r="I55708" i="51"/>
  <c r="I55720" i="51"/>
  <c r="I55732" i="51"/>
  <c r="I55740" i="51"/>
  <c r="I55752" i="51"/>
  <c r="I55764" i="51"/>
  <c r="I55776" i="51"/>
  <c r="I55784" i="51"/>
  <c r="I55796" i="51"/>
  <c r="I55808" i="51"/>
  <c r="I55820" i="51"/>
  <c r="I55832" i="51"/>
  <c r="I55844" i="51"/>
  <c r="I55856" i="51"/>
  <c r="I55864" i="51"/>
  <c r="I55876" i="51"/>
  <c r="I55888" i="51"/>
  <c r="I55900" i="51"/>
  <c r="I55912" i="51"/>
  <c r="I55924" i="51"/>
  <c r="I55936" i="51"/>
  <c r="I55948" i="51"/>
  <c r="I55960" i="51"/>
  <c r="I55972" i="51"/>
  <c r="I55984" i="51"/>
  <c r="I55996" i="51"/>
  <c r="I56008" i="51"/>
  <c r="I56020" i="51"/>
  <c r="I56032" i="51"/>
  <c r="I56040" i="51"/>
  <c r="I56052" i="51"/>
  <c r="I56064" i="51"/>
  <c r="I56072" i="51"/>
  <c r="I56084" i="51"/>
  <c r="I56096" i="51"/>
  <c r="I56108" i="51"/>
  <c r="I56120" i="51"/>
  <c r="I56128" i="51"/>
  <c r="I56140" i="51"/>
  <c r="I56152" i="51"/>
  <c r="I56164" i="51"/>
  <c r="I56172" i="51"/>
  <c r="I56176" i="51"/>
  <c r="I56184" i="51"/>
  <c r="I56188" i="51"/>
  <c r="I56196" i="51"/>
  <c r="I56204" i="51"/>
  <c r="I56212" i="51"/>
  <c r="I56220" i="51"/>
  <c r="I56232" i="51"/>
  <c r="I56236" i="51"/>
  <c r="I56244" i="51"/>
  <c r="I56252" i="51"/>
  <c r="I56260" i="51"/>
  <c r="I56264" i="51"/>
  <c r="I56272" i="51"/>
  <c r="I56280" i="51"/>
  <c r="I56288" i="51"/>
  <c r="I56296" i="51"/>
  <c r="I56300" i="51"/>
  <c r="I56308" i="51"/>
  <c r="I56316" i="51"/>
  <c r="I56324" i="51"/>
  <c r="I56328" i="51"/>
  <c r="I56336" i="51"/>
  <c r="I56344" i="51"/>
  <c r="I56352" i="51"/>
  <c r="I56360" i="51"/>
  <c r="I56368" i="51"/>
  <c r="I56376" i="51"/>
  <c r="I56380" i="51"/>
  <c r="I56388" i="51"/>
  <c r="I56396" i="51"/>
  <c r="I56404" i="51"/>
  <c r="I56408" i="51"/>
  <c r="I56416" i="51"/>
  <c r="I56424" i="51"/>
  <c r="I56432" i="51"/>
  <c r="I56440" i="51"/>
  <c r="I56444" i="51"/>
  <c r="I56452" i="51"/>
  <c r="I56460" i="51"/>
  <c r="I56468" i="51"/>
  <c r="I56476" i="51"/>
  <c r="I56480" i="51"/>
  <c r="I56488" i="51"/>
  <c r="I56496" i="51"/>
  <c r="I56504" i="51"/>
  <c r="I56512" i="51"/>
  <c r="I56516" i="51"/>
  <c r="I56524" i="51"/>
  <c r="I56532" i="51"/>
  <c r="I56536" i="51"/>
  <c r="I56544" i="51"/>
  <c r="I56552" i="51"/>
  <c r="I56560" i="51"/>
  <c r="I56564" i="51"/>
  <c r="I56572" i="51"/>
  <c r="I56580" i="51"/>
  <c r="I56588" i="51"/>
  <c r="I56596" i="51"/>
  <c r="I56600" i="51"/>
  <c r="I56608" i="51"/>
  <c r="I56616" i="51"/>
  <c r="I56620" i="51"/>
  <c r="I56628" i="51"/>
  <c r="I56636" i="51"/>
  <c r="I56644" i="51"/>
  <c r="I56652" i="51"/>
  <c r="I56656" i="51"/>
  <c r="I56664" i="51"/>
  <c r="I56672" i="51"/>
  <c r="I56680" i="51"/>
  <c r="I56688" i="51"/>
  <c r="I56692" i="51"/>
  <c r="I56700" i="51"/>
  <c r="I56708" i="51"/>
  <c r="I56716" i="51"/>
  <c r="I56724" i="51"/>
  <c r="I56728" i="51"/>
  <c r="I56736" i="51"/>
  <c r="I56744" i="51"/>
  <c r="I56748" i="51"/>
  <c r="I56756" i="51"/>
  <c r="I56764" i="51"/>
  <c r="I56768" i="51"/>
  <c r="I56776" i="51"/>
  <c r="I56784" i="51"/>
  <c r="I56792" i="51"/>
  <c r="I56796" i="51"/>
  <c r="I56804" i="51"/>
  <c r="I56812" i="51"/>
  <c r="I56820" i="51"/>
  <c r="I56836" i="51"/>
  <c r="I56848" i="51"/>
  <c r="I56860" i="51"/>
  <c r="I56876" i="51"/>
  <c r="I56888" i="51"/>
  <c r="I56904" i="51"/>
  <c r="I56916" i="51"/>
  <c r="I56932" i="51"/>
  <c r="I56944" i="51"/>
  <c r="I56956" i="51"/>
  <c r="I56972" i="51"/>
  <c r="I56976" i="51"/>
  <c r="I56984" i="51"/>
  <c r="I56992" i="51"/>
  <c r="I57000" i="51"/>
  <c r="I57004" i="51"/>
  <c r="I57012" i="51"/>
  <c r="I57020" i="51"/>
  <c r="I57028" i="51"/>
  <c r="I57036" i="51"/>
  <c r="I57044" i="51"/>
  <c r="I57052" i="51"/>
  <c r="I57056" i="51"/>
  <c r="I57064" i="51"/>
  <c r="I57072" i="51"/>
  <c r="I57080" i="51"/>
  <c r="I57088" i="51"/>
  <c r="I57096" i="51"/>
  <c r="I57100" i="51"/>
  <c r="I57108" i="51"/>
  <c r="I57116" i="51"/>
  <c r="I57120" i="51"/>
  <c r="I57128" i="51"/>
  <c r="I57136" i="51"/>
  <c r="I57144" i="51"/>
  <c r="I57152" i="51"/>
  <c r="I57156" i="51"/>
  <c r="I57164" i="51"/>
  <c r="I57172" i="51"/>
  <c r="I57180" i="51"/>
  <c r="I57188" i="51"/>
  <c r="I57196" i="51"/>
  <c r="I57200" i="51"/>
  <c r="I57208" i="51"/>
  <c r="I57216" i="51"/>
  <c r="I57224" i="51"/>
  <c r="I57232" i="51"/>
  <c r="I57240" i="51"/>
  <c r="I57244" i="51"/>
  <c r="I57252" i="51"/>
  <c r="I57260" i="51"/>
  <c r="I57268" i="51"/>
  <c r="I57276" i="51"/>
  <c r="I57280" i="51"/>
  <c r="I57292" i="51"/>
  <c r="I57304" i="51"/>
  <c r="I57316" i="51"/>
  <c r="I57324" i="51"/>
  <c r="I57336" i="51"/>
  <c r="I57348" i="51"/>
  <c r="I57360" i="51"/>
  <c r="I57372" i="51"/>
  <c r="I57380" i="51"/>
  <c r="I57392" i="51"/>
  <c r="I57404" i="51"/>
  <c r="I57416" i="51"/>
  <c r="I57424" i="51"/>
  <c r="I57436" i="51"/>
  <c r="I57448" i="51"/>
  <c r="I57460" i="51"/>
  <c r="I57472" i="51"/>
  <c r="I57484" i="51"/>
  <c r="I57492" i="51"/>
  <c r="I57500" i="51"/>
  <c r="I57508" i="51"/>
  <c r="I57520" i="51"/>
  <c r="I57532" i="51"/>
  <c r="I57540" i="51"/>
  <c r="I57552" i="51"/>
  <c r="I57564" i="51"/>
  <c r="I57576" i="51"/>
  <c r="I57588" i="51"/>
  <c r="I57596" i="51"/>
  <c r="I57608" i="51"/>
  <c r="I57620" i="51"/>
  <c r="I57628" i="51"/>
  <c r="I57636" i="51"/>
  <c r="I57644" i="51"/>
  <c r="I57652" i="51"/>
  <c r="I57664" i="51"/>
  <c r="I57676" i="51"/>
  <c r="I57688" i="51"/>
  <c r="I57696" i="51"/>
  <c r="I57708" i="51"/>
  <c r="I57716" i="51"/>
  <c r="I57724" i="51"/>
  <c r="I57732" i="51"/>
  <c r="I57744" i="51"/>
  <c r="I57756" i="51"/>
  <c r="I57764" i="51"/>
  <c r="I57776" i="51"/>
  <c r="I57788" i="51"/>
  <c r="I57800" i="51"/>
  <c r="I57812" i="51"/>
  <c r="I57824" i="51"/>
  <c r="I57832" i="51"/>
  <c r="I57844" i="51"/>
  <c r="I57856" i="51"/>
  <c r="I57868" i="51"/>
  <c r="I57876" i="51"/>
  <c r="I57888" i="51"/>
  <c r="I57896" i="51"/>
  <c r="I57904" i="51"/>
  <c r="I57916" i="51"/>
  <c r="I57928" i="51"/>
  <c r="I57936" i="51"/>
  <c r="I57948" i="51"/>
  <c r="I57956" i="51"/>
  <c r="I57968" i="51"/>
  <c r="I57976" i="51"/>
  <c r="I57984" i="51"/>
  <c r="I57996" i="51"/>
  <c r="I58008" i="51"/>
  <c r="I58024" i="51"/>
  <c r="I58040" i="51"/>
  <c r="I58060" i="51"/>
  <c r="I58076" i="51"/>
  <c r="I58092" i="51"/>
  <c r="I58104" i="51"/>
  <c r="I58120" i="51"/>
  <c r="I58136" i="51"/>
  <c r="I58152" i="51"/>
  <c r="I58168" i="51"/>
  <c r="I58184" i="51"/>
  <c r="I58200" i="51"/>
  <c r="I58216" i="51"/>
  <c r="I58232" i="51"/>
  <c r="I58248" i="51"/>
  <c r="I58264" i="51"/>
  <c r="I58280" i="51"/>
  <c r="I58296" i="51"/>
  <c r="I58316" i="51"/>
  <c r="I58332" i="51"/>
  <c r="I58348" i="51"/>
  <c r="I58364" i="51"/>
  <c r="I58384" i="51"/>
  <c r="I58396" i="51"/>
  <c r="I58416" i="51"/>
  <c r="I58432" i="51"/>
  <c r="I58448" i="51"/>
  <c r="I58464" i="51"/>
  <c r="I58480" i="51"/>
  <c r="I58496" i="51"/>
  <c r="I58512" i="51"/>
  <c r="I58528" i="51"/>
  <c r="I58544" i="51"/>
  <c r="I58560" i="51"/>
  <c r="I58576" i="51"/>
  <c r="I58592" i="51"/>
  <c r="I58608" i="51"/>
  <c r="I58624" i="51"/>
  <c r="I58640" i="51"/>
  <c r="I58656" i="51"/>
  <c r="I58672" i="51"/>
  <c r="I58688" i="51"/>
  <c r="I58704" i="51"/>
  <c r="I58720" i="51"/>
  <c r="I58736" i="51"/>
  <c r="I58752" i="51"/>
  <c r="I58768" i="51"/>
  <c r="I58784" i="51"/>
  <c r="I58800" i="51"/>
  <c r="I58816" i="51"/>
  <c r="I58832" i="51"/>
  <c r="I58848" i="51"/>
  <c r="I58864" i="51"/>
  <c r="I58880" i="51"/>
  <c r="I58896" i="51"/>
  <c r="I58912" i="51"/>
  <c r="I58928" i="51"/>
  <c r="I58944" i="51"/>
  <c r="I58960" i="51"/>
  <c r="I58976" i="51"/>
  <c r="I58992" i="51"/>
  <c r="I59008" i="51"/>
  <c r="I59024" i="51"/>
  <c r="I59040" i="51"/>
  <c r="I59056" i="51"/>
  <c r="I59072" i="51"/>
  <c r="I59088" i="51"/>
  <c r="I59096" i="51"/>
  <c r="I59112" i="51"/>
  <c r="I59128" i="51"/>
  <c r="I59144" i="51"/>
  <c r="I59160" i="51"/>
  <c r="I59176" i="51"/>
  <c r="I59192" i="51"/>
  <c r="I59208" i="51"/>
  <c r="I59224" i="51"/>
  <c r="I59240" i="51"/>
  <c r="I59257" i="51"/>
  <c r="I59289" i="51"/>
  <c r="I59321" i="51"/>
  <c r="I59353" i="51"/>
  <c r="I59385" i="51"/>
  <c r="I59417" i="51"/>
  <c r="I59449" i="51"/>
  <c r="I59481" i="51"/>
  <c r="I59513" i="51"/>
  <c r="I59545" i="51"/>
  <c r="I59577" i="51"/>
  <c r="I59609" i="51"/>
  <c r="I59641" i="51"/>
  <c r="I59673" i="51"/>
  <c r="I59705" i="51"/>
  <c r="I59737" i="51"/>
  <c r="I59769" i="51"/>
  <c r="I59801" i="51"/>
  <c r="I59833" i="51"/>
  <c r="I59865" i="51"/>
  <c r="I59897" i="51"/>
  <c r="I59929" i="51"/>
  <c r="I59961" i="51"/>
  <c r="I59993" i="51"/>
  <c r="I60025" i="51"/>
  <c r="I60057" i="51"/>
  <c r="I60089" i="51"/>
  <c r="I60121" i="51"/>
  <c r="I60153" i="51"/>
  <c r="I60185" i="51"/>
  <c r="I60217" i="51"/>
  <c r="I60249" i="51"/>
  <c r="I60281" i="51"/>
  <c r="I60313" i="51"/>
  <c r="I60345" i="51"/>
  <c r="I60377" i="51"/>
  <c r="I60409" i="51"/>
  <c r="I60441" i="51"/>
  <c r="I60473" i="51"/>
  <c r="I60505" i="51"/>
  <c r="I60537" i="51"/>
  <c r="I60569" i="51"/>
  <c r="I60601" i="51"/>
  <c r="I60633" i="51"/>
  <c r="I60665" i="51"/>
  <c r="I60697" i="51"/>
  <c r="I60729" i="51"/>
  <c r="I60761" i="51"/>
  <c r="I60793" i="51"/>
  <c r="I60825" i="51"/>
  <c r="I60857" i="51"/>
  <c r="I60889" i="51"/>
  <c r="I60921" i="51"/>
  <c r="I60953" i="51"/>
  <c r="I60985" i="51"/>
  <c r="I61017" i="51"/>
  <c r="I61049" i="51"/>
  <c r="I61081" i="51"/>
  <c r="I61113" i="51"/>
  <c r="I61145" i="51"/>
  <c r="I61177" i="51"/>
  <c r="I61209" i="51"/>
  <c r="I61241" i="51"/>
  <c r="I61265" i="51"/>
  <c r="I61297" i="51"/>
  <c r="I61329" i="51"/>
  <c r="I61361" i="51"/>
  <c r="I61393" i="51"/>
  <c r="I61425" i="51"/>
  <c r="I61457" i="51"/>
  <c r="I61489" i="51"/>
  <c r="I61521" i="51"/>
  <c r="I61553" i="51"/>
  <c r="I61585" i="51"/>
  <c r="I61617" i="51"/>
  <c r="I61649" i="51"/>
  <c r="I61681" i="51"/>
  <c r="I61713" i="51"/>
  <c r="I61745" i="51"/>
  <c r="I61777" i="51"/>
  <c r="I61809" i="51"/>
  <c r="I61841" i="51"/>
  <c r="I61873" i="51"/>
  <c r="I61905" i="51"/>
  <c r="I61937" i="51"/>
  <c r="I61969" i="51"/>
  <c r="I62001" i="51"/>
  <c r="I62033" i="51"/>
  <c r="I62065" i="51"/>
  <c r="I62089" i="51"/>
  <c r="I62121" i="51"/>
  <c r="I62153" i="51"/>
  <c r="I62185" i="51"/>
  <c r="I62217" i="51"/>
  <c r="I62249" i="51"/>
  <c r="I62281" i="51"/>
  <c r="I62313" i="51"/>
  <c r="I62345" i="51"/>
  <c r="I62377" i="51"/>
  <c r="I62409" i="51"/>
  <c r="I62441" i="51"/>
  <c r="I62473" i="51"/>
  <c r="I62505" i="51"/>
  <c r="I62537" i="51"/>
  <c r="I62569" i="51"/>
  <c r="I62601" i="51"/>
  <c r="I62633" i="51"/>
  <c r="I62665" i="51"/>
  <c r="I62697" i="51"/>
  <c r="I62729" i="51"/>
  <c r="I62761" i="51"/>
  <c r="I62793" i="51"/>
  <c r="I62825" i="51"/>
  <c r="I62857" i="51"/>
  <c r="I62889" i="51"/>
  <c r="I62921" i="51"/>
  <c r="I62953" i="51"/>
  <c r="I62985" i="51"/>
  <c r="I63017" i="51"/>
  <c r="I63049" i="51"/>
  <c r="I63081" i="51"/>
  <c r="I63113" i="51"/>
  <c r="I63145" i="51"/>
  <c r="I63177" i="51"/>
  <c r="I63209" i="51"/>
  <c r="I63241" i="51"/>
  <c r="I63273" i="51"/>
  <c r="I63305" i="51"/>
  <c r="I63337" i="51"/>
  <c r="I63369" i="51"/>
  <c r="I63401" i="51"/>
  <c r="I63433" i="51"/>
  <c r="I63465" i="51"/>
  <c r="I63497" i="51"/>
  <c r="I63529" i="51"/>
  <c r="I63561" i="51"/>
  <c r="I63593" i="51"/>
  <c r="I63625" i="51"/>
  <c r="I63657" i="51"/>
  <c r="I63689" i="51"/>
  <c r="I63721" i="51"/>
  <c r="I63753" i="51"/>
  <c r="I63785" i="51"/>
  <c r="I63817" i="51"/>
  <c r="I63849" i="51"/>
  <c r="I63881" i="51"/>
  <c r="I63913" i="51"/>
  <c r="I63945" i="51"/>
  <c r="I63977" i="51"/>
  <c r="I64009" i="51"/>
  <c r="I64041" i="51"/>
  <c r="I64073" i="51"/>
  <c r="I64105" i="51"/>
  <c r="I64137" i="51"/>
  <c r="I64169" i="51"/>
  <c r="I64201" i="51"/>
  <c r="I64233" i="51"/>
  <c r="I64265" i="51"/>
  <c r="I64297" i="51"/>
  <c r="I64329" i="51"/>
  <c r="I64361" i="51"/>
  <c r="I64393" i="51"/>
  <c r="I64425" i="51"/>
  <c r="I64457" i="51"/>
  <c r="I64489" i="51"/>
  <c r="I64521" i="51"/>
  <c r="I64553" i="51"/>
  <c r="I64585" i="51"/>
  <c r="I64617" i="51"/>
  <c r="I64649" i="51"/>
  <c r="I64681" i="51"/>
  <c r="I64713" i="51"/>
  <c r="I64745" i="51"/>
  <c r="I64777" i="51"/>
  <c r="I64809" i="51"/>
  <c r="I64841" i="51"/>
  <c r="I64873" i="51"/>
  <c r="I64905" i="51"/>
  <c r="I64937" i="51"/>
  <c r="I64969" i="51"/>
  <c r="I65001" i="51"/>
  <c r="I65033" i="51"/>
  <c r="I65065" i="51"/>
  <c r="I65097" i="51"/>
  <c r="I65129" i="51"/>
  <c r="I65161" i="51"/>
  <c r="I65193" i="51"/>
  <c r="I65225" i="51"/>
  <c r="I65257" i="51"/>
  <c r="I65289" i="51"/>
  <c r="I65321" i="51"/>
  <c r="I65353" i="51"/>
  <c r="I65385" i="51"/>
  <c r="I65417" i="51"/>
  <c r="I65449" i="51"/>
  <c r="I65481" i="51"/>
  <c r="I65513" i="51"/>
  <c r="I65545" i="51"/>
  <c r="I65577" i="51"/>
  <c r="I65609" i="51"/>
  <c r="I65633" i="51"/>
  <c r="I65673" i="51"/>
  <c r="I65705" i="51"/>
  <c r="I65737" i="51"/>
  <c r="I65761" i="51"/>
  <c r="I65793" i="51"/>
  <c r="I65825" i="51"/>
  <c r="I65857" i="51"/>
  <c r="I65889" i="51"/>
  <c r="I65921" i="51"/>
  <c r="I65953" i="51"/>
  <c r="I65985" i="51"/>
  <c r="I66017" i="51"/>
  <c r="I66049" i="51"/>
  <c r="I66081" i="51"/>
  <c r="I66113" i="51"/>
  <c r="I66145" i="51"/>
  <c r="I66177" i="51"/>
  <c r="I66217" i="51"/>
  <c r="I66249" i="51"/>
  <c r="I66281" i="51"/>
  <c r="I66313" i="51"/>
  <c r="I66345" i="51"/>
  <c r="I66377" i="51"/>
  <c r="I66409" i="51"/>
  <c r="I66441" i="51"/>
  <c r="I66473" i="51"/>
  <c r="I66505" i="51"/>
  <c r="I66537" i="51"/>
  <c r="I66569" i="51"/>
  <c r="I66601" i="51"/>
  <c r="I66633" i="51"/>
  <c r="I66665" i="51"/>
  <c r="I66689" i="51"/>
  <c r="I66713" i="51"/>
  <c r="I66745" i="51"/>
  <c r="I66777" i="51"/>
  <c r="I66809" i="51"/>
  <c r="I66841" i="51"/>
  <c r="I66873" i="51"/>
  <c r="I66905" i="51"/>
  <c r="I66937" i="51"/>
  <c r="I66969" i="51"/>
  <c r="I67001" i="51"/>
  <c r="I67033" i="51"/>
  <c r="I67065" i="51"/>
  <c r="I67097" i="51"/>
  <c r="I67129" i="51"/>
  <c r="I67161" i="51"/>
  <c r="I67193" i="51"/>
  <c r="I67225" i="51"/>
  <c r="I67257" i="51"/>
  <c r="I67289" i="51"/>
  <c r="I67321" i="51"/>
  <c r="I67353" i="51"/>
  <c r="I67385" i="51"/>
  <c r="I67409" i="51"/>
  <c r="I67441" i="51"/>
  <c r="I67473" i="51"/>
  <c r="I67505" i="51"/>
  <c r="I67529" i="51"/>
  <c r="I67553" i="51"/>
  <c r="I67577" i="51"/>
  <c r="I67609" i="51"/>
  <c r="I67641" i="51"/>
  <c r="I67673" i="51"/>
  <c r="I67705" i="51"/>
  <c r="I67737" i="51"/>
  <c r="I67769" i="51"/>
  <c r="I67801" i="51"/>
  <c r="I67833" i="51"/>
  <c r="I67865" i="51"/>
  <c r="I67897" i="51"/>
  <c r="I67929" i="51"/>
  <c r="I67961" i="51"/>
  <c r="I67993" i="51"/>
  <c r="I68025" i="51"/>
  <c r="I68057" i="51"/>
  <c r="I68089" i="51"/>
  <c r="I68121" i="51"/>
  <c r="I68153" i="51"/>
  <c r="I68185" i="51"/>
  <c r="I68217" i="51"/>
  <c r="I68249" i="51"/>
  <c r="I68281" i="51"/>
  <c r="I68313" i="51"/>
  <c r="I68345" i="51"/>
  <c r="I68377" i="51"/>
  <c r="I68409" i="51"/>
  <c r="I68441" i="51"/>
  <c r="I68473" i="51"/>
  <c r="I68505" i="51"/>
  <c r="I68537" i="51"/>
  <c r="I68569" i="51"/>
  <c r="I68601" i="51"/>
  <c r="I68633" i="51"/>
  <c r="I68665" i="51"/>
  <c r="I68697" i="51"/>
  <c r="I68729" i="51"/>
  <c r="I68761" i="51"/>
  <c r="I68793" i="51"/>
  <c r="I68825" i="51"/>
  <c r="I68857" i="51"/>
  <c r="I68889" i="51"/>
  <c r="I68921" i="51"/>
  <c r="I68953" i="51"/>
  <c r="I68985" i="51"/>
  <c r="I69017" i="51"/>
  <c r="I69049" i="51"/>
  <c r="I69081" i="51"/>
  <c r="I69113" i="51"/>
  <c r="I69145" i="51"/>
  <c r="I69177" i="51"/>
  <c r="I69209" i="51"/>
  <c r="I69241" i="51"/>
  <c r="I69273" i="51"/>
  <c r="I69305" i="51"/>
  <c r="I69337" i="51"/>
  <c r="I69369" i="51"/>
  <c r="I69401" i="51"/>
  <c r="I69433" i="51"/>
  <c r="I69465" i="51"/>
  <c r="I69497" i="51"/>
  <c r="I69529" i="51"/>
  <c r="I69561" i="51"/>
  <c r="I69593" i="51"/>
  <c r="I69625" i="51"/>
  <c r="I69657" i="51"/>
  <c r="I69689" i="51"/>
  <c r="I69721" i="51"/>
  <c r="I69753" i="51"/>
  <c r="I69785" i="51"/>
  <c r="I69817" i="51"/>
  <c r="I69849" i="51"/>
  <c r="I69881" i="51"/>
  <c r="I69913" i="51"/>
  <c r="I69945" i="51"/>
  <c r="I69977" i="51"/>
  <c r="I70009" i="51"/>
  <c r="I70041" i="51"/>
  <c r="I70073" i="51"/>
  <c r="I70105" i="51"/>
  <c r="I70137" i="51"/>
  <c r="I70169" i="51"/>
  <c r="I70201" i="51"/>
  <c r="I70233" i="51"/>
  <c r="I70265" i="51"/>
  <c r="I70297" i="51"/>
  <c r="I70329" i="51"/>
  <c r="I70361" i="51"/>
  <c r="I70393" i="51"/>
  <c r="I70425" i="51"/>
  <c r="I70457" i="51"/>
  <c r="I70489" i="51"/>
  <c r="I70521" i="51"/>
  <c r="I70553" i="51"/>
  <c r="I70585" i="51"/>
  <c r="I70617" i="51"/>
  <c r="I70649" i="51"/>
  <c r="I70681" i="51"/>
  <c r="I70713" i="51"/>
  <c r="I70745" i="51"/>
  <c r="I70777" i="51"/>
  <c r="I70809" i="51"/>
  <c r="I70841" i="51"/>
  <c r="I70873" i="51"/>
  <c r="I70905" i="51"/>
  <c r="I70937" i="51"/>
  <c r="I70969" i="51"/>
  <c r="I71001" i="51"/>
  <c r="I71033" i="51"/>
  <c r="I71065" i="51"/>
  <c r="I71097" i="51"/>
  <c r="I71129" i="51"/>
  <c r="I71161" i="51"/>
  <c r="I71193" i="51"/>
  <c r="I71225" i="51"/>
  <c r="I71257" i="51"/>
  <c r="I71289" i="51"/>
  <c r="I71321" i="51"/>
  <c r="I71353" i="51"/>
  <c r="I71385" i="51"/>
  <c r="I71417" i="51"/>
  <c r="I71449" i="51"/>
  <c r="I71481" i="51"/>
  <c r="I71513" i="51"/>
  <c r="I71545" i="51"/>
  <c r="I71577" i="51"/>
  <c r="I71609" i="51"/>
  <c r="I71641" i="51"/>
  <c r="I71673" i="51"/>
  <c r="I71705" i="51"/>
  <c r="I71737" i="51"/>
  <c r="I71769" i="51"/>
  <c r="I71801" i="51"/>
  <c r="I71833" i="51"/>
  <c r="I71865" i="51"/>
  <c r="I71897" i="51"/>
  <c r="I71929" i="51"/>
  <c r="I71961" i="51"/>
  <c r="I71993" i="51"/>
  <c r="I72025" i="51"/>
  <c r="I72057" i="51"/>
  <c r="I72089" i="51"/>
  <c r="I72121" i="51"/>
  <c r="I72145" i="51"/>
  <c r="I72177" i="51"/>
  <c r="I72201" i="51"/>
  <c r="I72233" i="51"/>
  <c r="I72265" i="51"/>
  <c r="I72297" i="51"/>
  <c r="I72329" i="51"/>
  <c r="I72361" i="51"/>
  <c r="I72385" i="51"/>
  <c r="I72417" i="51"/>
  <c r="I72449" i="51"/>
  <c r="I72481" i="51"/>
  <c r="I72513" i="51"/>
  <c r="I72545" i="51"/>
  <c r="I72577" i="51"/>
  <c r="I72609" i="51"/>
  <c r="I72641" i="51"/>
  <c r="I72673" i="51"/>
  <c r="I72705" i="51"/>
  <c r="I72737" i="51"/>
  <c r="I72769" i="51"/>
  <c r="I72801" i="51"/>
  <c r="I72833" i="51"/>
  <c r="I72865" i="51"/>
  <c r="I72897" i="51"/>
  <c r="I72929" i="51"/>
  <c r="I72961" i="51"/>
  <c r="I72993" i="51"/>
  <c r="I73017" i="51"/>
  <c r="I73177" i="51"/>
  <c r="I73201" i="51"/>
  <c r="I73217" i="51"/>
  <c r="I73241" i="51"/>
  <c r="I73273" i="51"/>
  <c r="I73305" i="51"/>
  <c r="I73337" i="51"/>
  <c r="I73369" i="51"/>
  <c r="I73401" i="51"/>
  <c r="I73433" i="51"/>
  <c r="I73465" i="51"/>
  <c r="I73497" i="51"/>
  <c r="I73529" i="51"/>
  <c r="I73561" i="51"/>
  <c r="I73593" i="51"/>
  <c r="I73625" i="51"/>
  <c r="I73657" i="51"/>
  <c r="I73689" i="51"/>
  <c r="I73721" i="51"/>
  <c r="I73753" i="51"/>
  <c r="I73785" i="51"/>
  <c r="I73817" i="51"/>
  <c r="I73849" i="51"/>
  <c r="I73881" i="51"/>
  <c r="I73913" i="51"/>
  <c r="I73945" i="51"/>
  <c r="I73969" i="51"/>
  <c r="I74001" i="51"/>
  <c r="I74033" i="51"/>
  <c r="I74065" i="51"/>
  <c r="I74097" i="51"/>
  <c r="I74129" i="51"/>
  <c r="I74161" i="51"/>
  <c r="I74193" i="51"/>
  <c r="I74225" i="51"/>
  <c r="I74257" i="51"/>
  <c r="I74289" i="51"/>
  <c r="I74321" i="51"/>
  <c r="I74353" i="51"/>
  <c r="I74385" i="51"/>
  <c r="I74417" i="51"/>
  <c r="I74449" i="51"/>
  <c r="I74481" i="51"/>
  <c r="I74505" i="51"/>
  <c r="I74537" i="51"/>
  <c r="I74569" i="51"/>
  <c r="I74601" i="51"/>
  <c r="I74633" i="51"/>
  <c r="I74665" i="51"/>
  <c r="I74697" i="51"/>
  <c r="I74729" i="51"/>
  <c r="I74761" i="51"/>
  <c r="I74793" i="51"/>
  <c r="I74825" i="51"/>
  <c r="I74857" i="51"/>
  <c r="I74889" i="51"/>
  <c r="I74921" i="51"/>
  <c r="I74953" i="51"/>
  <c r="I74985" i="51"/>
  <c r="I75017" i="51"/>
  <c r="I75049" i="51"/>
  <c r="I75081" i="51"/>
  <c r="I75113" i="51"/>
  <c r="I75145" i="51"/>
  <c r="I75177" i="51"/>
  <c r="I75209" i="51"/>
  <c r="I75241" i="51"/>
  <c r="I75273" i="51"/>
  <c r="I75305" i="51"/>
  <c r="I75337" i="51"/>
  <c r="I75369" i="51"/>
  <c r="I75401" i="51"/>
  <c r="I75433" i="51"/>
  <c r="I75465" i="51"/>
  <c r="I75497" i="51"/>
  <c r="I75529" i="51"/>
  <c r="I75561" i="51"/>
  <c r="I75593" i="51"/>
  <c r="I75625" i="51"/>
  <c r="I75657" i="51"/>
  <c r="I75689" i="51"/>
  <c r="I75721" i="51"/>
  <c r="I75753" i="51"/>
  <c r="I75785" i="51"/>
  <c r="I75817" i="51"/>
  <c r="I75849" i="51"/>
  <c r="I75881" i="51"/>
  <c r="I75913" i="51"/>
  <c r="I75945" i="51"/>
  <c r="I75977" i="51"/>
  <c r="I76009" i="51"/>
  <c r="I76041" i="51"/>
  <c r="I76073" i="51"/>
  <c r="I76105" i="51"/>
  <c r="I76137" i="51"/>
  <c r="I76169" i="51"/>
  <c r="I76201" i="51"/>
  <c r="I76233" i="51"/>
  <c r="I76265" i="51"/>
  <c r="I76297" i="51"/>
  <c r="I76329" i="51"/>
  <c r="I76361" i="51"/>
  <c r="I76393" i="51"/>
  <c r="I76425" i="51"/>
  <c r="I76457" i="51"/>
  <c r="I76489" i="51"/>
  <c r="I76521" i="51"/>
  <c r="I76553" i="51"/>
  <c r="I76585" i="51"/>
  <c r="I76617" i="51"/>
  <c r="I76649" i="51"/>
  <c r="I76681" i="51"/>
  <c r="I76713" i="51"/>
  <c r="I76745" i="51"/>
  <c r="I76777" i="51"/>
  <c r="I76809" i="51"/>
  <c r="I76841" i="51"/>
  <c r="I76873" i="51"/>
  <c r="I76905" i="51"/>
  <c r="I76937" i="51"/>
  <c r="I76969" i="51"/>
  <c r="I77001" i="51"/>
  <c r="I77033" i="51"/>
  <c r="I77065" i="51"/>
  <c r="I77097" i="51"/>
  <c r="I77129" i="51"/>
  <c r="I77161" i="51"/>
  <c r="I77193" i="51"/>
  <c r="I77225" i="51"/>
  <c r="I77257" i="51"/>
  <c r="I77289" i="51"/>
  <c r="I77321" i="51"/>
  <c r="I77353" i="51"/>
  <c r="I77385" i="51"/>
  <c r="I77417" i="51"/>
  <c r="I77449" i="51"/>
  <c r="I77481" i="51"/>
  <c r="I77513" i="51"/>
  <c r="I77545" i="51"/>
  <c r="I77577" i="51"/>
  <c r="I77609" i="51"/>
  <c r="I77633" i="51"/>
  <c r="I77665" i="51"/>
  <c r="I77697" i="51"/>
  <c r="I77729" i="51"/>
  <c r="I77761" i="51"/>
  <c r="I77793" i="51"/>
  <c r="I77825" i="51"/>
  <c r="I77857" i="51"/>
  <c r="I77889" i="51"/>
  <c r="I77921" i="51"/>
  <c r="I77953" i="51"/>
  <c r="I77985" i="51"/>
  <c r="I78017" i="51"/>
  <c r="I78049" i="51"/>
  <c r="I78081" i="51"/>
  <c r="I78113" i="51"/>
  <c r="I78145" i="51"/>
  <c r="I78177" i="51"/>
  <c r="I78209" i="51"/>
  <c r="I78241" i="51"/>
  <c r="I78273" i="51"/>
  <c r="I78305" i="51"/>
  <c r="I78337" i="51"/>
  <c r="I78369" i="51"/>
  <c r="I78401" i="51"/>
  <c r="I78433" i="51"/>
  <c r="I78465" i="51"/>
  <c r="I78497" i="51"/>
  <c r="I78521" i="51"/>
  <c r="I78553" i="51"/>
  <c r="I78585" i="51"/>
  <c r="I78617" i="51"/>
  <c r="I78649" i="51"/>
  <c r="I78681" i="51"/>
  <c r="I78713" i="51"/>
  <c r="I78745" i="51"/>
  <c r="I78777" i="51"/>
  <c r="I78809" i="51"/>
  <c r="I78841" i="51"/>
  <c r="I78873" i="51"/>
  <c r="I78905" i="51"/>
  <c r="I78937" i="51"/>
  <c r="I78961" i="51"/>
  <c r="I78993" i="51"/>
  <c r="I79025" i="51"/>
  <c r="I79057" i="51"/>
  <c r="I79089" i="51"/>
  <c r="I79121" i="51"/>
  <c r="I79153" i="51"/>
  <c r="I79185" i="51"/>
  <c r="I79217" i="51"/>
  <c r="I79249" i="51"/>
  <c r="I79281" i="51"/>
  <c r="I79313" i="51"/>
  <c r="I79345" i="51"/>
  <c r="I79377" i="51"/>
  <c r="I79409" i="51"/>
  <c r="I79433" i="51"/>
  <c r="I79465" i="51"/>
  <c r="I79497" i="51"/>
  <c r="I79529" i="51"/>
  <c r="I79561" i="51"/>
  <c r="I79593" i="51"/>
  <c r="I79625" i="51"/>
  <c r="I79657" i="51"/>
  <c r="I79689" i="51"/>
  <c r="I79721" i="51"/>
  <c r="I79753" i="51"/>
  <c r="I79785" i="51"/>
  <c r="I79809" i="51"/>
  <c r="I79841" i="51"/>
  <c r="I79873" i="51"/>
  <c r="I79905" i="51"/>
  <c r="I79937" i="51"/>
  <c r="I79969" i="51"/>
  <c r="I80001" i="51"/>
  <c r="I80033" i="51"/>
  <c r="I80065" i="51"/>
  <c r="I80097" i="51"/>
  <c r="I80129" i="51"/>
  <c r="I80161" i="51"/>
  <c r="I80193" i="51"/>
  <c r="I80225" i="51"/>
  <c r="I80257" i="51"/>
  <c r="I80289" i="51"/>
  <c r="I80321" i="51"/>
  <c r="I80353" i="51"/>
  <c r="I80385" i="51"/>
  <c r="I80417" i="51"/>
  <c r="I80449" i="51"/>
  <c r="I80481" i="51"/>
  <c r="I80513" i="51"/>
  <c r="I80545" i="51"/>
  <c r="I80577" i="51"/>
  <c r="I80609" i="51"/>
  <c r="I80641" i="51"/>
  <c r="I80673" i="51"/>
  <c r="I80705" i="51"/>
  <c r="I80737" i="51"/>
  <c r="I80769" i="51"/>
  <c r="I80801" i="51"/>
  <c r="I80833" i="51"/>
  <c r="I80865" i="51"/>
  <c r="I80897" i="51"/>
  <c r="I80929" i="51"/>
  <c r="I80961" i="51"/>
  <c r="I80993" i="51"/>
  <c r="I81025" i="51"/>
  <c r="I81057" i="51"/>
  <c r="I81089" i="51"/>
  <c r="I81121" i="51"/>
  <c r="I81153" i="51"/>
  <c r="I81185" i="51"/>
  <c r="I81217" i="51"/>
  <c r="I81249" i="51"/>
  <c r="I81281" i="51"/>
  <c r="I81313" i="51"/>
  <c r="I81345" i="51"/>
  <c r="I81377" i="51"/>
  <c r="I81409" i="51"/>
  <c r="I81441" i="51"/>
  <c r="I81481" i="51"/>
  <c r="I81513" i="51"/>
  <c r="I81545" i="51"/>
  <c r="I81577" i="51"/>
  <c r="I81609" i="51"/>
  <c r="I81641" i="51"/>
  <c r="I81673" i="51"/>
  <c r="I81697" i="51"/>
  <c r="I81729" i="51"/>
  <c r="I81761" i="51"/>
  <c r="I81793" i="51"/>
  <c r="I81825" i="51"/>
  <c r="I81857" i="51"/>
  <c r="I81889" i="51"/>
  <c r="I81921" i="51"/>
  <c r="I81953" i="51"/>
  <c r="I81985" i="51"/>
  <c r="I82017" i="51"/>
  <c r="I82049" i="51"/>
  <c r="I82081" i="51"/>
  <c r="I82113" i="51"/>
  <c r="I82145" i="51"/>
  <c r="I82177" i="51"/>
  <c r="I82209" i="51"/>
  <c r="I82241" i="51"/>
  <c r="I82273" i="51"/>
  <c r="I82305" i="51"/>
  <c r="I82337" i="51"/>
  <c r="I82369" i="51"/>
  <c r="I82401" i="51"/>
  <c r="I82433" i="51"/>
  <c r="I82465" i="51"/>
  <c r="I82497" i="51"/>
  <c r="I82529" i="51"/>
  <c r="I82561" i="51"/>
  <c r="I82593" i="51"/>
  <c r="I82625" i="51"/>
  <c r="I82657" i="51"/>
  <c r="I82689" i="51"/>
  <c r="I82721" i="51"/>
  <c r="I82753" i="51"/>
  <c r="I82785" i="51"/>
  <c r="I82817" i="51"/>
  <c r="I82849" i="51"/>
  <c r="I82881" i="51"/>
  <c r="I82913" i="51"/>
  <c r="I82937" i="51"/>
  <c r="I82969" i="51"/>
  <c r="I83001" i="51"/>
  <c r="I83033" i="51"/>
  <c r="I83065" i="51"/>
  <c r="I83097" i="51"/>
  <c r="I83129" i="51"/>
  <c r="I83161" i="51"/>
  <c r="I83193" i="51"/>
  <c r="I83225" i="51"/>
  <c r="I83257" i="51"/>
  <c r="I83289" i="51"/>
  <c r="I83321" i="51"/>
  <c r="I83353" i="51"/>
  <c r="I83385" i="51"/>
  <c r="I83417" i="51"/>
  <c r="I83449" i="51"/>
  <c r="I83481" i="51"/>
  <c r="I83513" i="51"/>
  <c r="I83545" i="51"/>
  <c r="I83577" i="51"/>
  <c r="I83609" i="51"/>
  <c r="I83641" i="51"/>
  <c r="I83673" i="51"/>
  <c r="I83697" i="51"/>
  <c r="I83729" i="51"/>
  <c r="I83769" i="51"/>
  <c r="I83801" i="51"/>
  <c r="I83833" i="51"/>
  <c r="I83865" i="51"/>
  <c r="I83897" i="51"/>
  <c r="I83929" i="51"/>
  <c r="I83961" i="51"/>
  <c r="I83985" i="51"/>
  <c r="I84017" i="51"/>
  <c r="I84041" i="51"/>
  <c r="I84073" i="51"/>
  <c r="I84105" i="51"/>
  <c r="I84137" i="51"/>
  <c r="I84169" i="51"/>
  <c r="I84201" i="51"/>
  <c r="I84233" i="51"/>
  <c r="I84265" i="51"/>
  <c r="I84297" i="51"/>
  <c r="I84329" i="51"/>
  <c r="I84353" i="51"/>
  <c r="I84385" i="51"/>
  <c r="I84417" i="51"/>
  <c r="I84449" i="51"/>
  <c r="I84481" i="51"/>
  <c r="I84513" i="51"/>
  <c r="I84545" i="51"/>
  <c r="I84577" i="51"/>
  <c r="I84609" i="51"/>
  <c r="I84641" i="51"/>
  <c r="I84673" i="51"/>
  <c r="I84705" i="51"/>
  <c r="I84737" i="51"/>
  <c r="I84769" i="51"/>
  <c r="I84801" i="51"/>
  <c r="I84833" i="51"/>
  <c r="I84865" i="51"/>
  <c r="I84897" i="51"/>
  <c r="I84929" i="51"/>
  <c r="I84961" i="51"/>
  <c r="I84993" i="51"/>
  <c r="I85025" i="51"/>
  <c r="I85057" i="51"/>
  <c r="I85089" i="51"/>
  <c r="I85121" i="51"/>
  <c r="I85153" i="51"/>
  <c r="I85185" i="51"/>
  <c r="I85217" i="51"/>
  <c r="I85249" i="51"/>
  <c r="I85281" i="51"/>
  <c r="I85313" i="51"/>
  <c r="I85345" i="51"/>
  <c r="I85377" i="51"/>
  <c r="I85409" i="51"/>
  <c r="I85441" i="51"/>
  <c r="I85465" i="51"/>
  <c r="I85497" i="51"/>
  <c r="I85529" i="51"/>
  <c r="I85561" i="51"/>
  <c r="I85593" i="51"/>
  <c r="I85625" i="51"/>
  <c r="I85649" i="51"/>
  <c r="I85681" i="51"/>
  <c r="I85713" i="51"/>
  <c r="I85745" i="51"/>
  <c r="I85785" i="51"/>
  <c r="I85817" i="51"/>
  <c r="I85849" i="51"/>
  <c r="I85881" i="51"/>
  <c r="I85913" i="51"/>
  <c r="I85945" i="51"/>
  <c r="I85977" i="51"/>
  <c r="I86009" i="51"/>
  <c r="I86041" i="51"/>
  <c r="I86073" i="51"/>
  <c r="I86105" i="51"/>
  <c r="I86137" i="51"/>
  <c r="I86169" i="51"/>
  <c r="I86201" i="51"/>
  <c r="I86233" i="51"/>
  <c r="I86265" i="51"/>
  <c r="I86297" i="51"/>
  <c r="I86329" i="51"/>
  <c r="I86361" i="51"/>
  <c r="I86393" i="51"/>
  <c r="I86425" i="51"/>
  <c r="I86457" i="51"/>
  <c r="I86489" i="51"/>
  <c r="I86521" i="51"/>
  <c r="I86553" i="51"/>
  <c r="I86585" i="51"/>
  <c r="I86617" i="51"/>
  <c r="I86649" i="51"/>
  <c r="I86681" i="51"/>
  <c r="I86713" i="51"/>
  <c r="I86745" i="51"/>
  <c r="I86777" i="51"/>
  <c r="I86809" i="51"/>
  <c r="I86841" i="51"/>
  <c r="I86873" i="51"/>
  <c r="I86905" i="51"/>
  <c r="I86937" i="51"/>
  <c r="I86969" i="51"/>
  <c r="I87001" i="51"/>
  <c r="I87033" i="51"/>
  <c r="I87065" i="51"/>
  <c r="I87097" i="51"/>
  <c r="I87129" i="51"/>
  <c r="I87161" i="51"/>
  <c r="I87193" i="51"/>
  <c r="I87225" i="51"/>
  <c r="I87257" i="51"/>
  <c r="I87289" i="51"/>
  <c r="I87321" i="51"/>
  <c r="I87353" i="51"/>
  <c r="I87385" i="51"/>
  <c r="I87417" i="51"/>
  <c r="I87449" i="51"/>
  <c r="I87481" i="51"/>
  <c r="I87513" i="51"/>
  <c r="I87545" i="51"/>
  <c r="I87577" i="51"/>
  <c r="I87609" i="51"/>
  <c r="I87641" i="51"/>
  <c r="I87673" i="51"/>
  <c r="I87705" i="51"/>
  <c r="I87737" i="51"/>
  <c r="I87769" i="51"/>
  <c r="I87801" i="51"/>
  <c r="I87833" i="51"/>
  <c r="I87865" i="51"/>
  <c r="I87897" i="51"/>
  <c r="I87929" i="51"/>
  <c r="I87961" i="51"/>
  <c r="I87993" i="51"/>
  <c r="I88025" i="51"/>
  <c r="I88057" i="51"/>
  <c r="I88089" i="51"/>
  <c r="I88121" i="51"/>
  <c r="I88153" i="51"/>
  <c r="I88185" i="51"/>
  <c r="I88217" i="51"/>
  <c r="I88249" i="51"/>
  <c r="I88281" i="51"/>
  <c r="I88313" i="51"/>
  <c r="I88345" i="51"/>
  <c r="I88377" i="51"/>
  <c r="I88401" i="51"/>
  <c r="I88433" i="51"/>
  <c r="I88465" i="51"/>
  <c r="I88497" i="51"/>
  <c r="I88521" i="51"/>
  <c r="I88553" i="51"/>
  <c r="I88585" i="51"/>
  <c r="I88617" i="51"/>
  <c r="I88649" i="51"/>
  <c r="I88681" i="51"/>
  <c r="I88713" i="51"/>
  <c r="I88745" i="51"/>
  <c r="I88777" i="51"/>
  <c r="I88809" i="51"/>
  <c r="I88841" i="51"/>
  <c r="I88873" i="51"/>
  <c r="I88905" i="51"/>
  <c r="I88929" i="51"/>
  <c r="I88953" i="51"/>
  <c r="I88985" i="51"/>
  <c r="I89017" i="51"/>
  <c r="I89049" i="51"/>
  <c r="I89081" i="51"/>
  <c r="I89113" i="51"/>
  <c r="I89145" i="51"/>
  <c r="I89177" i="51"/>
  <c r="I89209" i="51"/>
  <c r="I89241" i="51"/>
  <c r="I89273" i="51"/>
  <c r="I89305" i="51"/>
  <c r="I89329" i="51"/>
  <c r="I89361" i="51"/>
  <c r="I89393" i="51"/>
  <c r="I89425" i="51"/>
  <c r="I89449" i="51"/>
  <c r="I89473" i="51"/>
  <c r="I89497" i="51"/>
  <c r="I89529" i="51"/>
  <c r="I89569" i="51"/>
  <c r="I89593" i="51"/>
  <c r="I89625" i="51"/>
  <c r="I89657" i="51"/>
  <c r="I89689" i="51"/>
  <c r="I89721" i="51"/>
  <c r="I89753" i="51"/>
  <c r="I89785" i="51"/>
  <c r="I89817" i="51"/>
  <c r="I89849" i="51"/>
  <c r="I89881" i="51"/>
  <c r="I89913" i="51"/>
  <c r="I89945" i="51"/>
  <c r="I89977" i="51"/>
  <c r="I90009" i="51"/>
  <c r="I90033" i="51"/>
  <c r="I90065" i="51"/>
  <c r="I90105" i="51"/>
  <c r="I90137" i="51"/>
  <c r="I90169" i="51"/>
  <c r="I90201" i="51"/>
  <c r="I90233" i="51"/>
  <c r="I90265" i="51"/>
  <c r="I90297" i="51"/>
  <c r="I90329" i="51"/>
  <c r="I90361" i="51"/>
  <c r="I90393" i="51"/>
  <c r="I90425" i="51"/>
  <c r="I90457" i="51"/>
  <c r="I90489" i="51"/>
  <c r="I90521" i="51"/>
  <c r="I90553" i="51"/>
  <c r="I90585" i="51"/>
  <c r="I90617" i="51"/>
  <c r="I90649" i="51"/>
  <c r="I90681" i="51"/>
  <c r="I90713" i="51"/>
  <c r="I90745" i="51"/>
  <c r="I90777" i="51"/>
  <c r="I90809" i="51"/>
  <c r="I90841" i="51"/>
  <c r="I90873" i="51"/>
  <c r="I90905" i="51"/>
  <c r="I90937" i="51"/>
  <c r="I90969" i="51"/>
  <c r="I91001" i="51"/>
  <c r="I91033" i="51"/>
  <c r="I91065" i="51"/>
  <c r="I91097" i="51"/>
  <c r="I91129" i="51"/>
  <c r="I91161" i="51"/>
  <c r="I91193" i="51"/>
  <c r="I91225" i="51"/>
  <c r="I91257" i="51"/>
  <c r="I91289" i="51"/>
  <c r="I91321" i="51"/>
  <c r="I91353" i="51"/>
  <c r="I91385" i="51"/>
  <c r="I91417" i="51"/>
  <c r="I91449" i="51"/>
  <c r="I91481" i="51"/>
  <c r="I91513" i="51"/>
  <c r="I91545" i="51"/>
  <c r="I91577" i="51"/>
  <c r="I91609" i="51"/>
  <c r="I91641" i="51"/>
  <c r="I91673" i="51"/>
  <c r="I91705" i="51"/>
  <c r="I91737" i="51"/>
  <c r="I91769" i="51"/>
  <c r="I91801" i="51"/>
  <c r="I91833" i="51"/>
  <c r="I91865" i="51"/>
  <c r="I91897" i="51"/>
  <c r="I91929" i="51"/>
  <c r="I91961" i="51"/>
  <c r="I91993" i="51"/>
  <c r="I92025" i="51"/>
  <c r="I92057" i="51"/>
  <c r="I92089" i="51"/>
  <c r="I92121" i="51"/>
  <c r="I92153" i="51"/>
  <c r="I92185" i="51"/>
  <c r="I92217" i="51"/>
  <c r="I92249" i="51"/>
  <c r="I92281" i="51"/>
  <c r="I92313" i="51"/>
  <c r="I92345" i="51"/>
  <c r="I92377" i="51"/>
  <c r="I92409" i="51"/>
  <c r="I92441" i="51"/>
  <c r="I92473" i="51"/>
  <c r="I92505" i="51"/>
  <c r="I92537" i="51"/>
  <c r="I92569" i="51"/>
  <c r="I92601" i="51"/>
  <c r="I92633" i="51"/>
  <c r="I92665" i="51"/>
  <c r="I92697" i="51"/>
  <c r="I92729" i="51"/>
  <c r="I92761" i="51"/>
  <c r="I92793" i="51"/>
  <c r="I92825" i="51"/>
  <c r="I92857" i="51"/>
  <c r="I92889" i="51"/>
  <c r="I92921" i="51"/>
  <c r="I92953" i="51"/>
  <c r="I92985" i="51"/>
  <c r="I93017" i="51"/>
  <c r="I93049" i="51"/>
  <c r="I93081" i="51"/>
  <c r="I93113" i="51"/>
  <c r="I93145" i="51"/>
  <c r="I93177" i="51"/>
  <c r="I93209" i="51"/>
  <c r="I93241" i="51"/>
  <c r="I93273" i="51"/>
  <c r="I93305" i="51"/>
  <c r="I93337" i="51"/>
  <c r="I93369" i="51"/>
  <c r="I93401" i="51"/>
  <c r="I93433" i="51"/>
  <c r="I93465" i="51"/>
  <c r="I93497" i="51"/>
  <c r="I93529" i="51"/>
  <c r="I93561" i="51"/>
  <c r="I93593" i="51"/>
  <c r="I93625" i="51"/>
  <c r="I93657" i="51"/>
  <c r="I93689" i="51"/>
  <c r="I93721" i="51"/>
  <c r="I93753" i="51"/>
  <c r="I93785" i="51"/>
  <c r="I93809" i="51"/>
  <c r="I93841" i="51"/>
  <c r="I93873" i="51"/>
  <c r="I93905" i="51"/>
  <c r="I93937" i="51"/>
  <c r="I93961" i="51"/>
  <c r="I93985" i="51"/>
  <c r="I94017" i="51"/>
  <c r="I94049" i="51"/>
  <c r="I94081" i="51"/>
  <c r="I94113" i="51"/>
  <c r="I94145" i="51"/>
  <c r="I94177" i="51"/>
  <c r="I94209" i="51"/>
  <c r="I94241" i="51"/>
  <c r="I94273" i="51"/>
  <c r="I94305" i="51"/>
  <c r="I94337" i="51"/>
  <c r="I94369" i="51"/>
  <c r="I94401" i="51"/>
  <c r="I94433" i="51"/>
  <c r="I94465" i="51"/>
  <c r="I94497" i="51"/>
  <c r="I94529" i="51"/>
  <c r="I94561" i="51"/>
  <c r="I94593" i="51"/>
  <c r="I94625" i="51"/>
  <c r="I94657" i="51"/>
  <c r="I94689" i="51"/>
  <c r="I94721" i="51"/>
  <c r="I94753" i="51"/>
  <c r="I94785" i="51"/>
  <c r="I94817" i="51"/>
  <c r="I94849" i="51"/>
  <c r="I94881" i="51"/>
  <c r="I94913" i="51"/>
  <c r="I94945" i="51"/>
  <c r="I94977" i="51"/>
  <c r="I95009" i="51"/>
  <c r="I95033" i="51"/>
  <c r="I95065" i="51"/>
  <c r="I95097" i="51"/>
  <c r="I95129" i="51"/>
  <c r="I95161" i="51"/>
  <c r="I95193" i="51"/>
  <c r="I95225" i="51"/>
  <c r="I95257" i="51"/>
  <c r="I95289" i="51"/>
  <c r="I95321" i="51"/>
  <c r="I95353" i="51"/>
  <c r="I95385" i="51"/>
  <c r="I95417" i="51"/>
  <c r="I95449" i="51"/>
  <c r="I95481" i="51"/>
  <c r="I95513" i="51"/>
  <c r="I95545" i="51"/>
  <c r="I95577" i="51"/>
  <c r="I95609" i="51"/>
  <c r="I95641" i="51"/>
  <c r="I95673" i="51"/>
  <c r="I95705" i="51"/>
  <c r="I95737" i="51"/>
  <c r="I95761" i="51"/>
  <c r="I95801" i="51"/>
  <c r="I95833" i="51"/>
  <c r="I95865" i="51"/>
  <c r="I95897" i="51"/>
  <c r="I95929" i="51"/>
  <c r="I95961" i="51"/>
  <c r="I95993" i="51"/>
  <c r="I96025" i="51"/>
  <c r="I96057" i="51"/>
  <c r="I96089" i="51"/>
  <c r="I96121" i="51"/>
  <c r="I96153" i="51"/>
  <c r="I96185" i="51"/>
  <c r="I96217" i="51"/>
  <c r="I96249" i="51"/>
  <c r="I96281" i="51"/>
  <c r="I96313" i="51"/>
  <c r="I96345" i="51"/>
  <c r="I96369" i="51"/>
  <c r="I96401" i="51"/>
  <c r="I96433" i="51"/>
  <c r="I96465" i="51"/>
  <c r="I96505" i="51"/>
  <c r="I96537" i="51"/>
  <c r="I96569" i="51"/>
  <c r="I96601" i="51"/>
  <c r="I96633" i="51"/>
  <c r="I96665" i="51"/>
  <c r="I96697" i="51"/>
  <c r="I96729" i="51"/>
  <c r="I96761" i="51"/>
  <c r="I96793" i="51"/>
  <c r="I96825" i="51"/>
  <c r="I96857" i="51"/>
  <c r="I96889" i="51"/>
  <c r="I96921" i="51"/>
  <c r="I96953" i="51"/>
  <c r="I96985" i="51"/>
  <c r="I97017" i="51"/>
  <c r="I97049" i="51"/>
  <c r="I97081" i="51"/>
  <c r="I97113" i="51"/>
  <c r="I97145" i="51"/>
  <c r="I97177" i="51"/>
  <c r="I97209" i="51"/>
  <c r="I97241" i="51"/>
  <c r="I97273" i="51"/>
  <c r="I97305" i="51"/>
  <c r="I97337" i="51"/>
  <c r="I97369" i="51"/>
  <c r="I97401" i="51"/>
  <c r="I97433" i="51"/>
  <c r="I97465" i="51"/>
  <c r="I97497" i="51"/>
  <c r="I97529" i="51"/>
  <c r="I97561" i="51"/>
  <c r="I97593" i="51"/>
  <c r="I97625" i="51"/>
  <c r="I97657" i="51"/>
  <c r="I97689" i="51"/>
  <c r="I97721" i="51"/>
  <c r="I97753" i="51"/>
  <c r="I97785" i="51"/>
  <c r="I97817" i="51"/>
  <c r="I97849" i="51"/>
  <c r="I97881" i="51"/>
  <c r="I97913" i="51"/>
  <c r="I97945" i="51"/>
  <c r="I97977" i="51"/>
  <c r="I98009" i="51"/>
  <c r="I98041" i="51"/>
  <c r="I98073" i="51"/>
  <c r="I98105" i="51"/>
  <c r="I98137" i="51"/>
  <c r="I98169" i="51"/>
  <c r="I98201" i="51"/>
  <c r="I98233" i="51"/>
  <c r="I98265" i="51"/>
  <c r="I98297" i="51"/>
  <c r="I98329" i="51"/>
  <c r="I98361" i="51"/>
  <c r="I98393" i="51"/>
  <c r="I98425" i="51"/>
  <c r="I98457" i="51"/>
  <c r="I98489" i="51"/>
  <c r="I98521" i="51"/>
  <c r="I98553" i="51"/>
  <c r="I98585" i="51"/>
  <c r="I98617" i="51"/>
  <c r="I98649" i="51"/>
  <c r="I98681" i="51"/>
  <c r="I98713" i="51"/>
  <c r="I98745" i="51"/>
  <c r="I98777" i="51"/>
  <c r="I98809" i="51"/>
  <c r="I98841" i="51"/>
  <c r="I98873" i="51"/>
  <c r="I98905" i="51"/>
  <c r="I98937" i="51"/>
  <c r="I98969" i="51"/>
  <c r="I99001" i="51"/>
  <c r="I99033" i="51"/>
  <c r="I99065" i="51"/>
  <c r="I99097" i="51"/>
  <c r="I99129" i="51"/>
  <c r="I99161" i="51"/>
  <c r="I99193" i="51"/>
  <c r="I99217" i="51"/>
  <c r="I99249" i="51"/>
  <c r="I99281" i="51"/>
  <c r="I99313" i="51"/>
  <c r="I99345" i="51"/>
  <c r="I99369" i="51"/>
  <c r="I99401" i="51"/>
  <c r="I99425" i="51"/>
  <c r="I99457" i="51"/>
  <c r="I99489" i="51"/>
  <c r="I99521" i="51"/>
  <c r="I99561" i="51"/>
  <c r="I99593" i="51"/>
  <c r="I99625" i="51"/>
  <c r="I99657" i="51"/>
  <c r="I99689" i="51"/>
  <c r="I99721" i="51"/>
  <c r="I99753" i="51"/>
  <c r="I99785" i="51"/>
  <c r="I99817" i="51"/>
  <c r="I99849" i="51"/>
  <c r="I99881" i="51"/>
  <c r="I99913" i="51"/>
  <c r="I99945" i="51"/>
  <c r="I99977" i="51"/>
  <c r="I100009" i="51"/>
  <c r="I100041" i="51"/>
  <c r="I100073" i="51"/>
  <c r="I100105" i="51"/>
  <c r="I100137" i="51"/>
  <c r="I100169" i="51"/>
  <c r="I100201" i="51"/>
  <c r="I100233" i="51"/>
  <c r="I100265" i="51"/>
  <c r="I100297" i="51"/>
  <c r="I100329" i="51"/>
  <c r="I100361" i="51"/>
  <c r="I100385" i="51"/>
  <c r="I100417" i="51"/>
  <c r="I100449" i="51"/>
  <c r="I100481" i="51"/>
  <c r="I100513" i="51"/>
  <c r="I100537" i="51"/>
  <c r="I100569" i="51"/>
  <c r="I100601" i="51"/>
  <c r="I100625" i="51"/>
  <c r="I100657" i="51"/>
  <c r="I100689" i="51"/>
  <c r="I100729" i="51"/>
  <c r="I100761" i="51"/>
  <c r="I100793" i="51"/>
  <c r="I100825" i="51"/>
  <c r="I100857" i="51"/>
  <c r="I100889" i="51"/>
  <c r="I100913" i="51"/>
  <c r="I100945" i="51"/>
  <c r="I100985" i="51"/>
  <c r="I101017" i="51"/>
  <c r="I101049" i="51"/>
  <c r="I101081" i="51"/>
  <c r="I101113" i="51"/>
  <c r="I101145" i="51"/>
  <c r="I101177" i="51"/>
  <c r="I101209" i="51"/>
  <c r="I101241" i="51"/>
  <c r="I101273" i="51"/>
  <c r="I101305" i="51"/>
  <c r="I101337" i="51"/>
  <c r="I101369" i="51"/>
  <c r="I101401" i="51"/>
  <c r="I101433" i="51"/>
  <c r="I101465" i="51"/>
  <c r="I101497" i="51"/>
  <c r="I101529" i="51"/>
  <c r="I101561" i="51"/>
  <c r="I101593" i="51"/>
  <c r="I101625" i="51"/>
  <c r="I101657" i="51"/>
  <c r="I101689" i="51"/>
  <c r="I101721" i="51"/>
  <c r="I101753" i="51"/>
  <c r="I101785" i="51"/>
  <c r="I101817" i="51"/>
  <c r="I101849" i="51"/>
  <c r="I101881" i="51"/>
  <c r="I101913" i="51"/>
  <c r="I101945" i="51"/>
  <c r="I101977" i="51"/>
  <c r="I102009" i="51"/>
  <c r="I102041" i="51"/>
  <c r="I102073" i="51"/>
  <c r="I102105" i="51"/>
  <c r="I102137" i="51"/>
  <c r="I102169" i="51"/>
  <c r="I102201" i="51"/>
  <c r="I102233" i="51"/>
  <c r="I102265" i="51"/>
  <c r="I102297" i="51"/>
  <c r="I102329" i="51"/>
  <c r="I102361" i="51"/>
  <c r="I102393" i="51"/>
  <c r="I102425" i="51"/>
  <c r="I102457" i="51"/>
  <c r="I102489" i="51"/>
  <c r="I102521" i="51"/>
  <c r="I102553" i="51"/>
  <c r="I102585" i="51"/>
  <c r="I102617" i="51"/>
  <c r="I102649" i="51"/>
  <c r="I102681" i="51"/>
  <c r="I102713" i="51"/>
  <c r="I102745" i="51"/>
  <c r="I102777" i="51"/>
  <c r="I102809" i="51"/>
  <c r="I102841" i="51"/>
  <c r="I102873" i="51"/>
  <c r="I102905" i="51"/>
  <c r="I102937" i="51"/>
  <c r="I102969" i="51"/>
  <c r="I103001" i="51"/>
  <c r="I103033" i="51"/>
  <c r="I103065" i="51"/>
  <c r="I103097" i="51"/>
  <c r="I103129" i="51"/>
  <c r="I103161" i="51"/>
  <c r="I103193" i="51"/>
  <c r="I103225" i="51"/>
  <c r="I103257" i="51"/>
  <c r="I103289" i="51"/>
  <c r="I103321" i="51"/>
  <c r="I103353" i="51"/>
  <c r="I103385" i="51"/>
  <c r="I103417" i="51"/>
  <c r="I103449" i="51"/>
  <c r="I103481" i="51"/>
  <c r="I103513" i="51"/>
  <c r="I103545" i="51"/>
  <c r="I103577" i="51"/>
  <c r="I103609" i="51"/>
  <c r="I103641" i="51"/>
  <c r="I103673" i="51"/>
  <c r="I103705" i="51"/>
  <c r="I103737" i="51"/>
  <c r="I103769" i="51"/>
  <c r="I103801" i="51"/>
  <c r="I103833" i="51"/>
  <c r="I103865" i="51"/>
  <c r="I103897" i="51"/>
  <c r="I103929" i="51"/>
  <c r="I103961" i="51"/>
  <c r="I103993" i="51"/>
  <c r="I104025" i="51"/>
  <c r="I104057" i="51"/>
  <c r="I104089" i="51"/>
  <c r="I104121" i="51"/>
  <c r="I104153" i="51"/>
  <c r="I104185" i="51"/>
  <c r="I104217" i="51"/>
  <c r="I104241" i="51"/>
  <c r="I104273" i="51"/>
  <c r="I104305" i="51"/>
  <c r="I104337" i="51"/>
  <c r="I104369" i="51"/>
  <c r="I104401" i="51"/>
  <c r="I104433" i="51"/>
  <c r="I104465" i="51"/>
  <c r="I104497" i="51"/>
  <c r="I104529" i="51"/>
  <c r="I104561" i="51"/>
  <c r="I104593" i="51"/>
  <c r="I104625" i="51"/>
  <c r="I104657" i="51"/>
  <c r="I104689" i="51"/>
  <c r="I104721" i="51"/>
  <c r="I104753" i="51"/>
  <c r="I104785" i="51"/>
  <c r="I104817" i="51"/>
  <c r="I104849" i="51"/>
  <c r="I104881" i="51"/>
  <c r="I104905" i="51"/>
  <c r="I104929" i="51"/>
  <c r="I104961" i="51"/>
  <c r="I104993" i="51"/>
  <c r="I105025" i="51"/>
  <c r="I105057" i="51"/>
  <c r="I105089" i="51"/>
  <c r="I105121" i="51"/>
  <c r="I105153" i="51"/>
  <c r="I105185" i="51"/>
  <c r="I105217" i="51"/>
  <c r="I105249" i="51"/>
  <c r="I105281" i="51"/>
  <c r="I105313" i="51"/>
  <c r="I105345" i="51"/>
  <c r="I105377" i="51"/>
  <c r="I105409" i="51"/>
  <c r="I105441" i="51"/>
  <c r="I105473" i="51"/>
  <c r="I105505" i="51"/>
  <c r="I105537" i="51"/>
  <c r="I105569" i="51"/>
  <c r="I105601" i="51"/>
  <c r="I105633" i="51"/>
  <c r="I105665" i="51"/>
  <c r="I105697" i="51"/>
  <c r="I105729" i="51"/>
  <c r="I105761" i="51"/>
  <c r="I105793" i="51"/>
  <c r="I105825" i="51"/>
  <c r="I105857" i="51"/>
  <c r="I105881" i="51"/>
  <c r="I105905" i="51"/>
  <c r="I105929" i="51"/>
  <c r="I105961" i="51"/>
  <c r="I105985" i="51"/>
  <c r="I106017" i="51"/>
  <c r="I106049" i="51"/>
  <c r="I106065" i="51"/>
  <c r="I106089" i="51"/>
  <c r="I106121" i="51"/>
  <c r="I106153" i="51"/>
  <c r="I106185" i="51"/>
  <c r="I106217" i="51"/>
  <c r="I106249" i="51"/>
  <c r="I106281" i="51"/>
  <c r="I106313" i="51"/>
  <c r="I106345" i="51"/>
  <c r="I106377" i="51"/>
  <c r="I106409" i="51"/>
  <c r="I106441" i="51"/>
  <c r="I106473" i="51"/>
  <c r="I106505" i="51"/>
  <c r="I106537" i="51"/>
  <c r="I106569" i="51"/>
  <c r="I106601" i="51"/>
  <c r="I106633" i="51"/>
  <c r="I106665" i="51"/>
  <c r="I106697" i="51"/>
  <c r="I106729" i="51"/>
  <c r="I106761" i="51"/>
  <c r="I106793" i="51"/>
  <c r="I106825" i="51"/>
  <c r="I106857" i="51"/>
  <c r="I106889" i="51"/>
  <c r="I106921" i="51"/>
  <c r="I106953" i="51"/>
  <c r="I106985" i="51"/>
  <c r="I107017" i="51"/>
  <c r="I107049" i="51"/>
  <c r="I107081" i="51"/>
  <c r="I107113" i="51"/>
  <c r="I107145" i="51"/>
  <c r="I107177" i="51"/>
  <c r="I107209" i="51"/>
  <c r="I107241" i="51"/>
  <c r="I107273" i="51"/>
  <c r="I107305" i="51"/>
  <c r="I107337" i="51"/>
  <c r="I107369" i="51"/>
  <c r="I107401" i="51"/>
  <c r="I107433" i="51"/>
  <c r="I107465" i="51"/>
  <c r="I107497" i="51"/>
  <c r="I107529" i="51"/>
  <c r="I107561" i="51"/>
  <c r="I107593" i="51"/>
  <c r="I107625" i="51"/>
  <c r="I107657" i="51"/>
  <c r="I107689" i="51"/>
  <c r="I107721" i="51"/>
  <c r="I107753" i="51"/>
  <c r="I107785" i="51"/>
  <c r="I107817" i="51"/>
  <c r="I107849" i="51"/>
  <c r="I107881" i="51"/>
  <c r="I107913" i="51"/>
  <c r="I107945" i="51"/>
  <c r="I107977" i="51"/>
  <c r="I108009" i="51"/>
  <c r="I108041" i="51"/>
  <c r="I108073" i="51"/>
  <c r="I108105" i="51"/>
  <c r="I108137" i="51"/>
  <c r="I108169" i="51"/>
  <c r="I108201" i="51"/>
  <c r="I108233" i="51"/>
  <c r="I108265" i="51"/>
  <c r="I108297" i="51"/>
  <c r="I108329" i="51"/>
  <c r="I108361" i="51"/>
  <c r="I108393" i="51"/>
  <c r="I108425" i="51"/>
  <c r="I108457" i="51"/>
  <c r="I108489" i="51"/>
  <c r="I108521" i="51"/>
  <c r="I108553" i="51"/>
  <c r="I108585" i="51"/>
  <c r="I108617" i="51"/>
  <c r="I108649" i="51"/>
  <c r="I108681" i="51"/>
  <c r="I108713" i="51"/>
  <c r="I108745" i="51"/>
  <c r="I108777" i="51"/>
  <c r="I108809" i="51"/>
  <c r="I108841" i="51"/>
  <c r="I108873" i="51"/>
  <c r="I108905" i="51"/>
  <c r="I108937" i="51"/>
  <c r="I108969" i="51"/>
  <c r="I109001" i="51"/>
  <c r="I109033" i="51"/>
  <c r="I109065" i="51"/>
  <c r="I109097" i="51"/>
  <c r="I109129" i="51"/>
  <c r="I109161" i="51"/>
  <c r="I109193" i="51"/>
  <c r="I109225" i="51"/>
  <c r="I109257" i="51"/>
  <c r="I109289" i="51"/>
  <c r="I109321" i="51"/>
  <c r="I109353" i="51"/>
  <c r="I109385" i="51"/>
  <c r="I109417" i="51"/>
  <c r="I109449" i="51"/>
  <c r="I109481" i="51"/>
  <c r="I109513" i="51"/>
  <c r="I109545" i="51"/>
  <c r="I109577" i="51"/>
  <c r="I109609" i="51"/>
  <c r="I109641" i="51"/>
  <c r="I109673" i="51"/>
  <c r="I109705" i="51"/>
  <c r="I109737" i="51"/>
  <c r="I109769" i="51"/>
  <c r="I109801" i="51"/>
  <c r="I109833" i="51"/>
  <c r="I109865" i="51"/>
  <c r="I109897" i="51"/>
  <c r="I109929" i="51"/>
  <c r="I109961" i="51"/>
  <c r="I109993" i="51"/>
  <c r="I110025" i="51"/>
  <c r="I110057" i="51"/>
  <c r="I110089" i="51"/>
  <c r="I110121" i="51"/>
  <c r="I110153" i="51"/>
  <c r="I110185" i="51"/>
  <c r="I110217" i="51"/>
  <c r="I110249" i="51"/>
  <c r="I110281" i="51"/>
  <c r="I110313" i="51"/>
  <c r="I110345" i="51"/>
  <c r="I110377" i="51"/>
  <c r="I110401" i="51"/>
  <c r="I110433" i="51"/>
  <c r="I110465" i="51"/>
  <c r="I110497" i="51"/>
  <c r="I110529" i="51"/>
  <c r="I110561" i="51"/>
  <c r="I110593" i="51"/>
  <c r="I110625" i="51"/>
  <c r="I110657" i="51"/>
  <c r="I110689" i="51"/>
  <c r="I110721" i="51"/>
  <c r="I110753" i="51"/>
  <c r="I110785" i="51"/>
  <c r="I110817" i="51"/>
  <c r="I110849" i="51"/>
  <c r="I110881" i="51"/>
  <c r="I110913" i="51"/>
  <c r="I110945" i="51"/>
  <c r="I110977" i="51"/>
  <c r="I111009" i="51"/>
  <c r="I111041" i="51"/>
  <c r="I111073" i="51"/>
  <c r="I111105" i="51"/>
  <c r="I111137" i="51"/>
  <c r="I111169" i="51"/>
  <c r="I111201" i="51"/>
  <c r="I111233" i="51"/>
  <c r="I111265" i="51"/>
  <c r="I111297" i="51"/>
  <c r="I111329" i="51"/>
  <c r="I111361" i="51"/>
  <c r="I111393" i="51"/>
  <c r="I111433" i="51"/>
  <c r="I111465" i="51"/>
  <c r="I111497" i="51"/>
  <c r="I111529" i="51"/>
  <c r="I111561" i="51"/>
  <c r="I111585" i="51"/>
  <c r="I111617" i="51"/>
  <c r="I111649" i="51"/>
  <c r="I111681" i="51"/>
  <c r="I111713" i="51"/>
  <c r="I111745" i="51"/>
  <c r="I111777" i="51"/>
  <c r="I111809" i="51"/>
  <c r="I111841" i="51"/>
  <c r="I111873" i="51"/>
  <c r="I111905" i="51"/>
  <c r="I111937" i="51"/>
  <c r="I111969" i="51"/>
  <c r="I112001" i="51"/>
  <c r="I112025" i="51"/>
  <c r="I112057" i="51"/>
  <c r="I112089" i="51"/>
  <c r="I112121" i="51"/>
  <c r="I112153" i="51"/>
  <c r="I112185" i="51"/>
  <c r="I112217" i="51"/>
  <c r="I112249" i="51"/>
  <c r="I112281" i="51"/>
  <c r="I112313" i="51"/>
  <c r="I112345" i="51"/>
  <c r="I112377" i="51"/>
  <c r="I112409" i="51"/>
  <c r="I112441" i="51"/>
  <c r="I112473" i="51"/>
  <c r="I112505" i="51"/>
  <c r="I112537" i="51"/>
  <c r="I112569" i="51"/>
  <c r="I112601" i="51"/>
  <c r="I112633" i="51"/>
  <c r="I112665" i="51"/>
  <c r="I112697" i="51"/>
  <c r="I112729" i="51"/>
  <c r="I112761" i="51"/>
  <c r="I112793" i="51"/>
  <c r="I112825" i="51"/>
  <c r="I112857" i="51"/>
  <c r="I112889" i="51"/>
  <c r="I112921" i="51"/>
  <c r="I112953" i="51"/>
  <c r="I112985" i="51"/>
  <c r="I113017" i="51"/>
  <c r="I113049" i="51"/>
  <c r="I113081" i="51"/>
  <c r="I113113" i="51"/>
  <c r="I113145" i="51"/>
  <c r="I113177" i="51"/>
  <c r="I113209" i="51"/>
  <c r="I113241" i="51"/>
  <c r="I113273" i="51"/>
  <c r="I113305" i="51"/>
  <c r="I113337" i="51"/>
  <c r="I113369" i="51"/>
  <c r="I113401" i="51"/>
  <c r="I113433" i="51"/>
  <c r="I113465" i="51"/>
  <c r="I113497" i="51"/>
  <c r="I113529" i="51"/>
  <c r="I113561" i="51"/>
  <c r="I113593" i="51"/>
  <c r="I113625" i="51"/>
  <c r="I113657" i="51"/>
  <c r="I113689" i="51"/>
  <c r="I113721" i="51"/>
  <c r="I113753" i="51"/>
  <c r="I113785" i="51"/>
  <c r="I113817" i="51"/>
  <c r="I113849" i="51"/>
  <c r="I113881" i="51"/>
  <c r="I113913" i="51"/>
  <c r="I113945" i="51"/>
  <c r="I113977" i="51"/>
  <c r="I114009" i="51"/>
  <c r="I114041" i="51"/>
  <c r="I114073" i="51"/>
  <c r="I114105" i="51"/>
  <c r="I114137" i="51"/>
  <c r="I114169" i="51"/>
  <c r="I114201" i="51"/>
  <c r="I114233" i="51"/>
  <c r="I114265" i="51"/>
  <c r="I114297" i="51"/>
  <c r="I114329" i="51"/>
  <c r="I114361" i="51"/>
  <c r="I114393" i="51"/>
  <c r="I114425" i="51"/>
  <c r="I114457" i="51"/>
  <c r="I114489" i="51"/>
  <c r="I114521" i="51"/>
  <c r="I114553" i="51"/>
  <c r="I114585" i="51"/>
  <c r="I114617" i="51"/>
  <c r="I114649" i="51"/>
  <c r="I114681" i="51"/>
  <c r="I114713" i="51"/>
  <c r="I114745" i="51"/>
  <c r="I114777" i="51"/>
  <c r="I114809" i="51"/>
  <c r="I114841" i="51"/>
  <c r="I114873" i="51"/>
  <c r="I114905" i="51"/>
  <c r="I114937" i="51"/>
  <c r="I114969" i="51"/>
  <c r="I115001" i="51"/>
  <c r="I115033" i="51"/>
  <c r="I115065" i="51"/>
  <c r="I115097" i="51"/>
  <c r="I115129" i="51"/>
  <c r="I115161" i="51"/>
  <c r="I115193" i="51"/>
  <c r="I115225" i="51"/>
  <c r="I115257" i="51"/>
  <c r="I115289" i="51"/>
  <c r="I115321" i="51"/>
  <c r="I115353" i="51"/>
  <c r="I115385" i="51"/>
  <c r="I115417" i="51"/>
  <c r="I115449" i="51"/>
  <c r="I115481" i="51"/>
  <c r="I115513" i="51"/>
  <c r="I115545" i="51"/>
  <c r="I115577" i="51"/>
  <c r="I115609" i="51"/>
  <c r="I115641" i="51"/>
  <c r="I115673" i="51"/>
  <c r="I115705" i="51"/>
  <c r="I115737" i="51"/>
  <c r="I115769" i="51"/>
  <c r="I115793" i="51"/>
  <c r="I115817" i="51"/>
  <c r="I115849" i="51"/>
  <c r="I115881" i="51"/>
  <c r="I115913" i="51"/>
  <c r="I115945" i="51"/>
  <c r="I115977" i="51"/>
  <c r="I116009" i="51"/>
  <c r="I116041" i="51"/>
  <c r="I116073" i="51"/>
  <c r="I116105" i="51"/>
  <c r="I116137" i="51"/>
  <c r="I116169" i="51"/>
  <c r="I116201" i="51"/>
  <c r="I116233" i="51"/>
  <c r="I116265" i="51"/>
  <c r="I116297" i="51"/>
  <c r="I116329" i="51"/>
  <c r="I116361" i="51"/>
  <c r="I116393" i="51"/>
  <c r="I116425" i="51"/>
  <c r="I116449" i="51"/>
  <c r="I116481" i="51"/>
  <c r="I116513" i="51"/>
  <c r="I116545" i="51"/>
  <c r="I116577" i="51"/>
  <c r="I116609" i="51"/>
  <c r="I116641" i="51"/>
  <c r="I116673" i="51"/>
  <c r="I116705" i="51"/>
  <c r="I116737" i="51"/>
  <c r="I116769" i="51"/>
  <c r="I116801" i="51"/>
  <c r="I116833" i="51"/>
  <c r="I116865" i="51"/>
  <c r="I116905" i="51"/>
  <c r="I116937" i="51"/>
  <c r="I116969" i="51"/>
  <c r="I117001" i="51"/>
  <c r="I117033" i="51"/>
  <c r="I117065" i="51"/>
  <c r="I117089" i="51"/>
  <c r="I117113" i="51"/>
  <c r="I117137" i="51"/>
  <c r="I117169" i="51"/>
  <c r="I117201" i="51"/>
  <c r="I117233" i="51"/>
  <c r="I117265" i="51"/>
  <c r="I117297" i="51"/>
  <c r="I117329" i="51"/>
  <c r="I117361" i="51"/>
  <c r="I117393" i="51"/>
  <c r="I117425" i="51"/>
  <c r="I117457" i="51"/>
  <c r="I117489" i="51"/>
  <c r="I117521" i="51"/>
  <c r="I117553" i="51"/>
  <c r="I117585" i="51"/>
  <c r="I117617" i="51"/>
  <c r="I117649" i="51"/>
  <c r="I117673" i="51"/>
  <c r="I117705" i="51"/>
  <c r="I117737" i="51"/>
  <c r="I117769" i="51"/>
  <c r="I117801" i="51"/>
  <c r="I117833" i="51"/>
  <c r="I117865" i="51"/>
  <c r="I117897" i="51"/>
  <c r="I117929" i="51"/>
  <c r="I117961" i="51"/>
  <c r="I117993" i="51"/>
  <c r="I118025" i="51"/>
  <c r="I118057" i="51"/>
  <c r="I118089" i="51"/>
  <c r="I118121" i="51"/>
  <c r="I118153" i="51"/>
  <c r="I118185" i="51"/>
  <c r="I118217" i="51"/>
  <c r="I118249" i="51"/>
  <c r="I118281" i="51"/>
  <c r="I118313" i="51"/>
  <c r="I118345" i="51"/>
  <c r="I118377" i="51"/>
  <c r="I118409" i="51"/>
  <c r="I118433" i="51"/>
  <c r="I118465" i="51"/>
  <c r="I118497" i="51"/>
  <c r="I118529" i="51"/>
  <c r="I118561" i="51"/>
  <c r="I118593" i="51"/>
  <c r="I118625" i="51"/>
  <c r="I118657" i="51"/>
  <c r="I118689" i="51"/>
  <c r="I118721" i="51"/>
  <c r="I118753" i="51"/>
  <c r="I118785" i="51"/>
  <c r="I118817" i="51"/>
  <c r="I118849" i="51"/>
  <c r="I118881" i="51"/>
  <c r="I118913" i="51"/>
  <c r="I118945" i="51"/>
  <c r="I118985" i="51"/>
  <c r="I119017" i="51"/>
  <c r="I119049" i="51"/>
  <c r="I119081" i="51"/>
  <c r="I119113" i="51"/>
  <c r="I119145" i="51"/>
  <c r="I119177" i="51"/>
  <c r="I119209" i="51"/>
  <c r="I119241" i="51"/>
  <c r="I119273" i="51"/>
  <c r="I119305" i="51"/>
  <c r="I119337" i="51"/>
  <c r="I119369" i="51"/>
  <c r="I119401" i="51"/>
  <c r="I119433" i="51"/>
  <c r="I119465" i="51"/>
  <c r="I119497" i="51"/>
  <c r="I119529" i="51"/>
  <c r="I119561" i="51"/>
  <c r="I119593" i="51"/>
  <c r="I119625" i="51"/>
  <c r="I119657" i="51"/>
  <c r="I119689" i="51"/>
  <c r="I119721" i="51"/>
  <c r="I119753" i="51"/>
  <c r="I119785" i="51"/>
  <c r="I119817" i="51"/>
  <c r="I119849" i="51"/>
  <c r="I119881" i="51"/>
  <c r="I119913" i="51"/>
  <c r="I119945" i="51"/>
  <c r="I119977" i="51"/>
  <c r="I120009" i="51"/>
  <c r="I120041" i="51"/>
  <c r="I120073" i="51"/>
  <c r="I120105" i="51"/>
  <c r="I120137" i="51"/>
  <c r="I120169" i="51"/>
  <c r="I120201" i="51"/>
  <c r="I120233" i="51"/>
  <c r="I120265" i="51"/>
  <c r="I120297" i="51"/>
  <c r="I120329" i="51"/>
  <c r="I120361" i="51"/>
  <c r="I120393" i="51"/>
  <c r="I120425" i="51"/>
  <c r="I120457" i="51"/>
  <c r="I120489" i="51"/>
  <c r="I120521" i="51"/>
  <c r="I120553" i="51"/>
  <c r="I120585" i="51"/>
  <c r="I120617" i="51"/>
  <c r="I120649" i="51"/>
  <c r="I120681" i="51"/>
  <c r="I120713" i="51"/>
  <c r="I120745" i="51"/>
  <c r="I120777" i="51"/>
  <c r="I120809" i="51"/>
  <c r="I120841" i="51"/>
  <c r="I120873" i="51"/>
  <c r="I120905" i="51"/>
  <c r="I120937" i="51"/>
  <c r="I120969" i="51"/>
  <c r="I120993" i="51"/>
  <c r="I121025" i="51"/>
  <c r="I121065" i="51"/>
  <c r="I121097" i="51"/>
  <c r="I121129" i="51"/>
  <c r="I121161" i="51"/>
  <c r="I121185" i="51"/>
  <c r="I121217" i="51"/>
  <c r="I121249" i="51"/>
  <c r="I121265" i="51"/>
  <c r="I121305" i="51"/>
  <c r="I121337" i="51"/>
  <c r="I121401" i="51"/>
  <c r="I121433" i="51"/>
  <c r="I121465" i="51"/>
  <c r="I121489" i="51"/>
  <c r="I121513" i="51"/>
  <c r="I121537" i="51"/>
  <c r="I121561" i="51"/>
  <c r="I121593" i="51"/>
  <c r="I121617" i="51"/>
  <c r="I121641" i="51"/>
  <c r="I121673" i="51"/>
  <c r="I121697" i="51"/>
  <c r="I121729" i="51"/>
  <c r="I121769" i="51"/>
  <c r="I121833" i="51"/>
  <c r="I121857" i="51"/>
  <c r="I121881" i="51"/>
  <c r="I121905" i="51"/>
  <c r="I121929" i="51"/>
  <c r="I121961" i="51"/>
  <c r="I121993" i="51"/>
  <c r="I122025" i="51"/>
  <c r="I122057" i="51"/>
  <c r="I122089" i="51"/>
  <c r="I122121" i="51"/>
  <c r="I122153" i="51"/>
  <c r="I122185" i="51"/>
  <c r="I122217" i="51"/>
  <c r="I122249" i="51"/>
  <c r="I122281" i="51"/>
  <c r="I122313" i="51"/>
  <c r="I122337" i="51"/>
  <c r="I122361" i="51"/>
  <c r="I122393" i="51"/>
  <c r="I122425" i="51"/>
  <c r="I122457" i="51"/>
  <c r="I122489" i="51"/>
  <c r="I122521" i="51"/>
  <c r="I122553" i="51"/>
  <c r="I122585" i="51"/>
  <c r="I122617" i="51"/>
  <c r="I122649" i="51"/>
  <c r="I122681" i="51"/>
  <c r="I122713" i="51"/>
  <c r="I122745" i="51"/>
  <c r="I122777" i="51"/>
  <c r="I122809" i="51"/>
  <c r="I122841" i="51"/>
  <c r="I122873" i="51"/>
  <c r="I122905" i="51"/>
  <c r="I122937" i="51"/>
  <c r="I122969" i="51"/>
  <c r="I123001" i="51"/>
  <c r="I123033" i="51"/>
  <c r="I123065" i="51"/>
  <c r="I123097" i="51"/>
  <c r="I123129" i="51"/>
  <c r="I123161" i="51"/>
  <c r="I123193" i="51"/>
  <c r="I123225" i="51"/>
  <c r="I123257" i="51"/>
  <c r="I123289" i="51"/>
  <c r="I123321" i="51"/>
  <c r="I123353" i="51"/>
  <c r="I123385" i="51"/>
  <c r="I123417" i="51"/>
  <c r="I123441" i="51"/>
  <c r="I123473" i="51"/>
  <c r="I123505" i="51"/>
  <c r="I123537" i="51"/>
  <c r="I123569" i="51"/>
  <c r="I123601" i="51"/>
  <c r="I123633" i="51"/>
  <c r="I123665" i="51"/>
  <c r="I123697" i="51"/>
  <c r="I123729" i="51"/>
  <c r="I123761" i="51"/>
  <c r="I123793" i="51"/>
  <c r="I123825" i="51"/>
  <c r="I123857" i="51"/>
  <c r="I123889" i="51"/>
  <c r="I123921" i="51"/>
  <c r="I123953" i="51"/>
  <c r="I123985" i="51"/>
  <c r="I124017" i="51"/>
  <c r="I124049" i="51"/>
  <c r="I124081" i="51"/>
  <c r="I124113" i="51"/>
  <c r="I124145" i="51"/>
  <c r="I124177" i="51"/>
  <c r="I124209" i="51"/>
  <c r="I124241" i="51"/>
  <c r="I124273" i="51"/>
  <c r="I124305" i="51"/>
  <c r="I124337" i="51"/>
  <c r="I124369" i="51"/>
  <c r="I124401" i="51"/>
  <c r="I124441" i="51"/>
  <c r="I124473" i="51"/>
  <c r="I124505" i="51"/>
  <c r="I124537" i="51"/>
  <c r="I124569" i="51"/>
  <c r="I124601" i="51"/>
  <c r="I124633" i="51"/>
  <c r="I124665" i="51"/>
  <c r="I124697" i="51"/>
  <c r="I124729" i="51"/>
  <c r="I124761" i="51"/>
  <c r="I124793" i="51"/>
  <c r="I124825" i="51"/>
  <c r="I124857" i="51"/>
  <c r="I124889" i="51"/>
  <c r="I124913" i="51"/>
  <c r="I124945" i="51"/>
  <c r="I124977" i="51"/>
  <c r="I125009" i="51"/>
  <c r="I125041" i="51"/>
  <c r="I125073" i="51"/>
  <c r="I125105" i="51"/>
  <c r="I125137" i="51"/>
  <c r="I125169" i="51"/>
  <c r="I125201" i="51"/>
  <c r="I125233" i="51"/>
  <c r="I125265" i="51"/>
  <c r="I125297" i="51"/>
  <c r="I125329" i="51"/>
  <c r="I125361" i="51"/>
  <c r="I125393" i="51"/>
  <c r="I125425" i="51"/>
  <c r="I125457" i="51"/>
  <c r="I125489" i="51"/>
  <c r="I125521" i="51"/>
  <c r="I125553" i="51"/>
  <c r="I125585" i="51"/>
  <c r="I125617" i="51"/>
  <c r="I125649" i="51"/>
  <c r="I125681" i="51"/>
  <c r="I125713" i="51"/>
  <c r="I125737" i="51"/>
  <c r="I125769" i="51"/>
  <c r="I125801" i="51"/>
  <c r="I125833" i="51"/>
  <c r="I125865" i="51"/>
  <c r="I125897" i="51"/>
  <c r="I125929" i="51"/>
  <c r="I125953" i="51"/>
  <c r="I125985" i="51"/>
  <c r="I126017" i="51"/>
  <c r="I126049" i="51"/>
  <c r="I126081" i="51"/>
  <c r="I126113" i="51"/>
  <c r="I126145" i="51"/>
  <c r="I126177" i="51"/>
  <c r="I126209" i="51"/>
  <c r="I126241" i="51"/>
  <c r="I126273" i="51"/>
  <c r="I126305" i="51"/>
  <c r="I126337" i="51"/>
  <c r="I126369" i="51"/>
  <c r="I126401" i="51"/>
  <c r="I126433" i="51"/>
  <c r="I126457" i="51"/>
  <c r="I126489" i="51"/>
  <c r="I126521" i="51"/>
  <c r="I126553" i="51"/>
  <c r="I126585" i="51"/>
  <c r="I126617" i="51"/>
  <c r="I126649" i="51"/>
  <c r="I126681" i="51"/>
  <c r="I126713" i="51"/>
  <c r="I126745" i="51"/>
  <c r="I126777" i="51"/>
  <c r="I126809" i="51"/>
  <c r="I126841" i="51"/>
  <c r="I126873" i="51"/>
  <c r="I126905" i="51"/>
  <c r="I126937" i="51"/>
  <c r="I126969" i="51"/>
  <c r="I127001" i="51"/>
  <c r="I127033" i="51"/>
  <c r="I127065" i="51"/>
  <c r="I127097" i="51"/>
  <c r="I127129" i="51"/>
  <c r="I127161" i="51"/>
  <c r="I127193" i="51"/>
  <c r="I127225" i="51"/>
  <c r="I127257" i="51"/>
  <c r="I127289" i="51"/>
  <c r="I127321" i="51"/>
  <c r="I127353" i="51"/>
  <c r="I127385" i="51"/>
  <c r="I127417" i="51"/>
  <c r="I127449" i="51"/>
  <c r="I127481" i="51"/>
  <c r="I127513" i="51"/>
  <c r="I127545" i="51"/>
  <c r="I127577" i="51"/>
  <c r="I127609" i="51"/>
  <c r="I127641" i="51"/>
  <c r="I127673" i="51"/>
  <c r="I127697" i="51"/>
  <c r="I127729" i="51"/>
  <c r="I127761" i="51"/>
  <c r="I127793" i="51"/>
  <c r="I127817" i="51"/>
  <c r="I127841" i="51"/>
  <c r="I127865" i="51"/>
  <c r="I127897" i="51"/>
  <c r="I127929" i="51"/>
  <c r="I127961" i="51"/>
  <c r="I127993" i="51"/>
  <c r="I128017" i="51"/>
  <c r="I128049" i="51"/>
  <c r="I128089" i="51"/>
  <c r="I128121" i="51"/>
  <c r="I128153" i="51"/>
  <c r="I128185" i="51"/>
  <c r="I128217" i="51"/>
  <c r="I128249" i="51"/>
  <c r="I128281" i="51"/>
  <c r="I128313" i="51"/>
  <c r="I128345" i="51"/>
  <c r="I128377" i="51"/>
  <c r="I128409" i="51"/>
  <c r="I128441" i="51"/>
  <c r="I128473" i="51"/>
  <c r="I128505" i="51"/>
  <c r="I128537" i="51"/>
  <c r="I128569" i="51"/>
  <c r="I128601" i="51"/>
  <c r="I128633" i="51"/>
  <c r="I128665" i="51"/>
  <c r="I128697" i="51"/>
  <c r="I128729" i="51"/>
  <c r="I128761" i="51"/>
  <c r="I128793" i="51"/>
  <c r="I128825" i="51"/>
  <c r="I128857" i="51"/>
  <c r="I128889" i="51"/>
  <c r="I128921" i="51"/>
  <c r="I128953" i="51"/>
  <c r="I128985" i="51"/>
  <c r="I129017" i="51"/>
  <c r="I129049" i="51"/>
  <c r="I129081" i="51"/>
  <c r="I129113" i="51"/>
  <c r="I129145" i="51"/>
  <c r="I129177" i="51"/>
  <c r="I129209" i="51"/>
  <c r="I129241" i="51"/>
  <c r="I129273" i="51"/>
  <c r="I129305" i="51"/>
  <c r="I129337" i="51"/>
  <c r="I129369" i="51"/>
  <c r="I129401" i="51"/>
  <c r="I129433" i="51"/>
  <c r="I129465" i="51"/>
  <c r="I129497" i="51"/>
  <c r="I129529" i="51"/>
  <c r="I129561" i="51"/>
  <c r="I129593" i="51"/>
  <c r="I129625" i="51"/>
  <c r="I129657" i="51"/>
  <c r="I129689" i="51"/>
  <c r="I129721" i="51"/>
  <c r="I129753" i="51"/>
  <c r="I129785" i="51"/>
  <c r="I129817" i="51"/>
  <c r="I129849" i="51"/>
  <c r="I129881" i="51"/>
  <c r="I129913" i="51"/>
  <c r="I129945" i="51"/>
  <c r="I129977" i="51"/>
  <c r="I130009" i="51"/>
  <c r="I130041" i="51"/>
  <c r="I130073" i="51"/>
  <c r="I130105" i="51"/>
  <c r="I130137" i="51"/>
  <c r="I130169" i="51"/>
  <c r="I130201" i="51"/>
  <c r="I130233" i="51"/>
  <c r="I130265" i="51"/>
  <c r="I130297" i="51"/>
  <c r="I130329" i="51"/>
  <c r="I130361" i="51"/>
  <c r="I130393" i="51"/>
  <c r="I130425" i="51"/>
  <c r="I130457" i="51"/>
  <c r="I130489" i="51"/>
  <c r="I130521" i="51"/>
  <c r="I130553" i="51"/>
  <c r="I130585" i="51"/>
  <c r="I130617" i="51"/>
  <c r="I130649" i="51"/>
  <c r="I130681" i="51"/>
  <c r="I130713" i="51"/>
  <c r="I130745" i="51"/>
  <c r="I130777" i="51"/>
  <c r="I130809" i="51"/>
  <c r="I130841" i="51"/>
  <c r="I130873" i="51"/>
  <c r="I130905" i="51"/>
  <c r="I130937" i="51"/>
  <c r="I130969" i="51"/>
  <c r="I131001" i="51"/>
  <c r="I131033" i="51"/>
  <c r="I131065" i="51"/>
  <c r="I131097" i="51"/>
  <c r="I131129" i="51"/>
  <c r="I131161" i="51"/>
  <c r="I131193" i="51"/>
  <c r="I131225" i="51"/>
  <c r="I131257" i="51"/>
  <c r="I131289" i="51"/>
  <c r="I131321" i="51"/>
  <c r="I131353" i="51"/>
  <c r="I131385" i="51"/>
  <c r="I131417" i="51"/>
  <c r="I131449" i="51"/>
  <c r="I131481" i="51"/>
  <c r="I131513" i="51"/>
  <c r="I131545" i="51"/>
  <c r="I131577" i="51"/>
  <c r="I131609" i="51"/>
  <c r="I131641" i="51"/>
  <c r="I131673" i="51"/>
  <c r="I131705" i="51"/>
  <c r="I131737" i="51"/>
  <c r="I131769" i="51"/>
  <c r="I131793" i="51"/>
  <c r="I131825" i="51"/>
  <c r="I131857" i="51"/>
  <c r="I131881" i="51"/>
  <c r="I131905" i="51"/>
  <c r="I131937" i="51"/>
  <c r="I131969" i="51"/>
  <c r="I132001" i="51"/>
  <c r="I132033" i="51"/>
  <c r="I132065" i="51"/>
  <c r="I132097" i="51"/>
  <c r="I132129" i="51"/>
  <c r="I132153" i="51"/>
  <c r="I132185" i="51"/>
  <c r="I132217" i="51"/>
  <c r="I132249" i="51"/>
  <c r="I132281" i="51"/>
  <c r="I132313" i="51"/>
  <c r="I132345" i="51"/>
  <c r="I132377" i="51"/>
  <c r="I132409" i="51"/>
  <c r="I132441" i="51"/>
  <c r="I132473" i="51"/>
  <c r="I132505" i="51"/>
  <c r="I132537" i="51"/>
  <c r="I132569" i="51"/>
  <c r="I132601" i="51"/>
  <c r="I132633" i="51"/>
  <c r="I132657" i="51"/>
  <c r="I132689" i="51"/>
  <c r="I132721" i="51"/>
  <c r="I132753" i="51"/>
  <c r="I132785" i="51"/>
  <c r="I132817" i="51"/>
  <c r="I132849" i="51"/>
  <c r="I132881" i="51"/>
  <c r="I132913" i="51"/>
  <c r="I132945" i="51"/>
  <c r="I132977" i="51"/>
  <c r="I133009" i="51"/>
  <c r="I133041" i="51"/>
  <c r="I133073" i="51"/>
  <c r="I133105" i="51"/>
  <c r="I133137" i="51"/>
  <c r="I133169" i="51"/>
  <c r="I133201" i="51"/>
  <c r="I133233" i="51"/>
  <c r="I133265" i="51"/>
  <c r="I133297" i="51"/>
  <c r="I133329" i="51"/>
  <c r="I133345" i="51"/>
  <c r="I133369" i="51"/>
  <c r="I133401" i="51"/>
  <c r="I133433" i="51"/>
  <c r="I133465" i="51"/>
  <c r="I133497" i="51"/>
  <c r="I133529" i="51"/>
  <c r="I133561" i="51"/>
  <c r="I133593" i="51"/>
  <c r="I133625" i="51"/>
  <c r="I133657" i="51"/>
  <c r="I133689" i="51"/>
  <c r="I133721" i="51"/>
  <c r="I133753" i="51"/>
  <c r="I133785" i="51"/>
  <c r="I133817" i="51"/>
  <c r="I133849" i="51"/>
  <c r="I133881" i="51"/>
  <c r="I133913" i="51"/>
  <c r="I133945" i="51"/>
  <c r="I133977" i="51"/>
  <c r="I134001" i="51"/>
  <c r="I134033" i="51"/>
  <c r="I134065" i="51"/>
  <c r="I134097" i="51"/>
  <c r="I134129" i="51"/>
  <c r="I134161" i="51"/>
  <c r="I134193" i="51"/>
  <c r="I134225" i="51"/>
  <c r="I134257" i="51"/>
  <c r="I134289" i="51"/>
  <c r="I134321" i="51"/>
  <c r="I134361" i="51"/>
  <c r="I134393" i="51"/>
  <c r="I134417" i="51"/>
  <c r="I134449" i="51"/>
  <c r="I134481" i="51"/>
  <c r="I134513" i="51"/>
  <c r="I134545" i="51"/>
  <c r="I134577" i="51"/>
  <c r="I134609" i="51"/>
  <c r="I134641" i="51"/>
  <c r="I134673" i="51"/>
  <c r="I134705" i="51"/>
  <c r="I134737" i="51"/>
  <c r="I134769" i="51"/>
  <c r="I134801" i="51"/>
  <c r="I134833" i="51"/>
  <c r="I134865" i="51"/>
  <c r="I134897" i="51"/>
  <c r="I134937" i="51"/>
  <c r="I134969" i="51"/>
  <c r="I135001" i="51"/>
  <c r="I135033" i="51"/>
  <c r="I135065" i="51"/>
  <c r="I135097" i="51"/>
  <c r="I135129" i="51"/>
  <c r="I135161" i="51"/>
  <c r="I135193" i="51"/>
  <c r="I135225" i="51"/>
  <c r="I135257" i="51"/>
  <c r="I135289" i="51"/>
  <c r="I135321" i="51"/>
  <c r="I135353" i="51"/>
  <c r="I135385" i="51"/>
  <c r="I135417" i="51"/>
  <c r="I135449" i="51"/>
  <c r="I135481" i="51"/>
  <c r="I135513" i="51"/>
  <c r="I135545" i="51"/>
  <c r="I135577" i="51"/>
  <c r="I135609" i="51"/>
  <c r="I135641" i="51"/>
  <c r="I135673" i="51"/>
  <c r="I135705" i="51"/>
  <c r="I135737" i="51"/>
  <c r="I135769" i="51"/>
  <c r="I135801" i="51"/>
  <c r="I135833" i="51"/>
  <c r="I135865" i="51"/>
  <c r="I135897" i="51"/>
  <c r="I135921" i="51"/>
  <c r="I135953" i="51"/>
  <c r="I135985" i="51"/>
  <c r="I136017" i="51"/>
  <c r="I136049" i="51"/>
  <c r="I136081" i="51"/>
  <c r="I136113" i="51"/>
  <c r="I136145" i="51"/>
  <c r="I136177" i="51"/>
  <c r="I136209" i="51"/>
  <c r="I136241" i="51"/>
  <c r="I136273" i="51"/>
  <c r="I136305" i="51"/>
  <c r="I136337" i="51"/>
  <c r="I136369" i="51"/>
  <c r="I136401" i="51"/>
  <c r="I136433" i="51"/>
  <c r="I136465" i="51"/>
  <c r="I136497" i="51"/>
  <c r="I136529" i="51"/>
  <c r="I136569" i="51"/>
  <c r="I136601" i="51"/>
  <c r="I136633" i="51"/>
  <c r="I136665" i="51"/>
  <c r="I136697" i="51"/>
  <c r="I136729" i="51"/>
  <c r="I136761" i="51"/>
  <c r="I136793" i="51"/>
  <c r="I136825" i="51"/>
  <c r="I136857" i="51"/>
  <c r="I136889" i="51"/>
  <c r="I136921" i="51"/>
  <c r="I136953" i="51"/>
  <c r="I136985" i="51"/>
  <c r="I137017" i="51"/>
  <c r="I137049" i="51"/>
  <c r="I137081" i="51"/>
  <c r="I137113" i="51"/>
  <c r="I137145" i="51"/>
  <c r="I137177" i="51"/>
  <c r="I137209" i="51"/>
  <c r="I137233" i="51"/>
  <c r="I137265" i="51"/>
  <c r="I137297" i="51"/>
  <c r="I137321" i="51"/>
  <c r="I137345" i="51"/>
  <c r="I137377" i="51"/>
  <c r="I137409" i="51"/>
  <c r="I137441" i="51"/>
  <c r="I137473" i="51"/>
  <c r="I137505" i="51"/>
  <c r="I137537" i="51"/>
  <c r="I137577" i="51"/>
  <c r="I137609" i="51"/>
  <c r="I137641" i="51"/>
  <c r="I137673" i="51"/>
  <c r="I137705" i="51"/>
  <c r="I137737" i="51"/>
  <c r="I137769" i="51"/>
  <c r="I137801" i="51"/>
  <c r="I137833" i="51"/>
  <c r="I137857" i="51"/>
  <c r="I137889" i="51"/>
  <c r="I137921" i="51"/>
  <c r="I137953" i="51"/>
  <c r="I137985" i="51"/>
  <c r="I138017" i="51"/>
  <c r="I138049" i="51"/>
  <c r="I138081" i="51"/>
  <c r="I138105" i="51"/>
  <c r="I138129" i="51"/>
  <c r="I138161" i="51"/>
  <c r="I138193" i="51"/>
  <c r="I138225" i="51"/>
  <c r="I138257" i="51"/>
  <c r="I138289" i="51"/>
  <c r="I138321" i="51"/>
  <c r="I138353" i="51"/>
  <c r="I138385" i="51"/>
  <c r="I138417" i="51"/>
  <c r="I138449" i="51"/>
  <c r="I138481" i="51"/>
  <c r="I138513" i="51"/>
  <c r="I138545" i="51"/>
  <c r="I138577" i="51"/>
  <c r="I138609" i="51"/>
  <c r="I138641" i="51"/>
  <c r="I138673" i="51"/>
  <c r="I138705" i="51"/>
  <c r="I138737" i="51"/>
  <c r="I138777" i="51"/>
  <c r="I138809" i="51"/>
  <c r="I138841" i="51"/>
  <c r="I138865" i="51"/>
  <c r="I138889" i="51"/>
  <c r="I138913" i="51"/>
  <c r="I138945" i="51"/>
  <c r="I138977" i="51"/>
  <c r="I139009" i="51"/>
  <c r="I139041" i="51"/>
  <c r="I139073" i="51"/>
  <c r="I139105" i="51"/>
  <c r="I139137" i="51"/>
  <c r="I139169" i="51"/>
  <c r="I139201" i="51"/>
  <c r="I139233" i="51"/>
  <c r="I139265" i="51"/>
  <c r="I139297" i="51"/>
  <c r="I139329" i="51"/>
  <c r="I139361" i="51"/>
  <c r="I139393" i="51"/>
  <c r="I139425" i="51"/>
  <c r="I139457" i="51"/>
  <c r="I139489" i="51"/>
  <c r="I139521" i="51"/>
  <c r="I139553" i="51"/>
  <c r="I139585" i="51"/>
  <c r="I139617" i="51"/>
  <c r="I139649" i="51"/>
  <c r="I139681" i="51"/>
  <c r="I139713" i="51"/>
  <c r="I139745" i="51"/>
  <c r="I139777" i="51"/>
  <c r="I139809" i="51"/>
  <c r="I139841" i="51"/>
  <c r="I139865" i="51"/>
  <c r="I139897" i="51"/>
  <c r="I139929" i="51"/>
  <c r="I139961" i="51"/>
  <c r="I139993" i="51"/>
  <c r="I140025" i="51"/>
  <c r="I140057" i="51"/>
  <c r="I140089" i="51"/>
  <c r="I140121" i="51"/>
  <c r="I140153" i="51"/>
  <c r="I140185" i="51"/>
  <c r="I140217" i="51"/>
  <c r="I140249" i="51"/>
  <c r="I140281" i="51"/>
  <c r="I140313" i="51"/>
  <c r="I140345" i="51"/>
  <c r="I140377" i="51"/>
  <c r="I140409" i="51"/>
  <c r="I140441" i="51"/>
  <c r="I140473" i="51"/>
  <c r="I140505" i="51"/>
  <c r="I140537" i="51"/>
  <c r="I140569" i="51"/>
  <c r="I140601" i="51"/>
  <c r="I140633" i="51"/>
  <c r="I140665" i="51"/>
  <c r="I140697" i="51"/>
  <c r="I140729" i="51"/>
  <c r="I140761" i="51"/>
  <c r="I140793" i="51"/>
  <c r="I140825" i="51"/>
  <c r="I140857" i="51"/>
  <c r="I140889" i="51"/>
  <c r="I140921" i="51"/>
  <c r="I140953" i="51"/>
  <c r="I140985" i="51"/>
  <c r="I141017" i="51"/>
  <c r="I141049" i="51"/>
  <c r="I141081" i="51"/>
  <c r="I141113" i="51"/>
  <c r="I141145" i="51"/>
  <c r="I141177" i="51"/>
  <c r="I141209" i="51"/>
  <c r="I141241" i="51"/>
  <c r="I141273" i="51"/>
  <c r="I141305" i="51"/>
  <c r="I141337" i="51"/>
  <c r="I141369" i="51"/>
  <c r="I141401" i="51"/>
  <c r="I141433" i="51"/>
  <c r="I141465" i="51"/>
  <c r="I141497" i="51"/>
  <c r="I141529" i="51"/>
  <c r="I141561" i="51"/>
  <c r="I141593" i="51"/>
  <c r="I141625" i="51"/>
  <c r="I141649" i="51"/>
  <c r="I141681" i="51"/>
  <c r="I141713" i="51"/>
  <c r="I141745" i="51"/>
  <c r="I141777" i="51"/>
  <c r="I141809" i="51"/>
  <c r="I141841" i="51"/>
  <c r="I141873" i="51"/>
  <c r="I141905" i="51"/>
  <c r="I141937" i="51"/>
  <c r="I141969" i="51"/>
  <c r="I142001" i="51"/>
  <c r="I142033" i="51"/>
  <c r="I142065" i="51"/>
  <c r="I142097" i="51"/>
  <c r="I142129" i="51"/>
  <c r="I142161" i="51"/>
  <c r="I142193" i="51"/>
  <c r="I142225" i="51"/>
  <c r="I142257" i="51"/>
  <c r="I142289" i="51"/>
  <c r="I142321" i="51"/>
  <c r="I142353" i="51"/>
  <c r="I142385" i="51"/>
  <c r="I142417" i="51"/>
  <c r="I142449" i="51"/>
  <c r="I142481" i="51"/>
  <c r="I142513" i="51"/>
  <c r="I142545" i="51"/>
  <c r="I142577" i="51"/>
  <c r="I142609" i="51"/>
  <c r="I142641" i="51"/>
  <c r="I142673" i="51"/>
  <c r="I142705" i="51"/>
  <c r="I142737" i="51"/>
  <c r="I142769" i="51"/>
  <c r="I142793" i="51"/>
  <c r="I142825" i="51"/>
  <c r="I142857" i="51"/>
  <c r="I142889" i="51"/>
  <c r="I142921" i="51"/>
  <c r="I142953" i="51"/>
  <c r="I142985" i="51"/>
  <c r="I143017" i="51"/>
  <c r="I143049" i="51"/>
  <c r="I143081" i="51"/>
  <c r="I143113" i="51"/>
  <c r="I143145" i="51"/>
  <c r="I143177" i="51"/>
  <c r="I143209" i="51"/>
  <c r="I143241" i="51"/>
  <c r="I143273" i="51"/>
  <c r="I143305" i="51"/>
  <c r="I143337" i="51"/>
  <c r="I143369" i="51"/>
  <c r="I143401" i="51"/>
  <c r="I143433" i="51"/>
  <c r="I143457" i="51"/>
  <c r="I143497" i="51"/>
  <c r="I143529" i="51"/>
  <c r="I143561" i="51"/>
  <c r="I143593" i="51"/>
  <c r="I143625" i="51"/>
  <c r="I143657" i="51"/>
  <c r="I143689" i="51"/>
  <c r="I143721" i="51"/>
  <c r="I143753" i="51"/>
  <c r="I143785" i="51"/>
  <c r="I143817" i="51"/>
  <c r="I143849" i="51"/>
  <c r="I143881" i="51"/>
  <c r="I143913" i="51"/>
  <c r="I143945" i="51"/>
  <c r="I143977" i="51"/>
  <c r="I144009" i="51"/>
  <c r="I144041" i="51"/>
  <c r="I144073" i="51"/>
  <c r="I144105" i="51"/>
  <c r="I144137" i="51"/>
  <c r="I144169" i="51"/>
  <c r="I144201" i="51"/>
  <c r="I144233" i="51"/>
  <c r="I144265" i="51"/>
  <c r="I144297" i="51"/>
  <c r="I144329" i="51"/>
  <c r="I144361" i="51"/>
  <c r="I144393" i="51"/>
  <c r="I144417" i="51"/>
  <c r="I144449" i="51"/>
  <c r="I144481" i="51"/>
  <c r="I144513" i="51"/>
  <c r="I144545" i="51"/>
  <c r="I144577" i="51"/>
  <c r="I144609" i="51"/>
  <c r="I144641" i="51"/>
  <c r="I144673" i="51"/>
  <c r="I144705" i="51"/>
  <c r="I144737" i="51"/>
  <c r="I144769" i="51"/>
  <c r="I144801" i="51"/>
  <c r="I144833" i="51"/>
  <c r="I144857" i="51"/>
  <c r="I144889" i="51"/>
  <c r="I144921" i="51"/>
  <c r="I144953" i="51"/>
  <c r="I144985" i="51"/>
  <c r="I145017" i="51"/>
  <c r="I145049" i="51"/>
  <c r="I145081" i="51"/>
  <c r="I145113" i="51"/>
  <c r="I145145" i="51"/>
  <c r="I145177" i="51"/>
  <c r="I145209" i="51"/>
  <c r="I145241" i="51"/>
  <c r="I145273" i="51"/>
  <c r="I145305" i="51"/>
  <c r="I145337" i="51"/>
  <c r="I145369" i="51"/>
  <c r="I145401" i="51"/>
  <c r="I145433" i="51"/>
  <c r="I145457" i="51"/>
  <c r="I145497" i="51"/>
  <c r="I145529" i="51"/>
  <c r="I145561" i="51"/>
  <c r="I145593" i="51"/>
  <c r="I145625" i="51"/>
  <c r="I145657" i="51"/>
  <c r="I145689" i="51"/>
  <c r="I145721" i="51"/>
  <c r="I145753" i="51"/>
  <c r="I145785" i="51"/>
  <c r="I145817" i="51"/>
  <c r="I145849" i="51"/>
  <c r="I145881" i="51"/>
  <c r="I145913" i="51"/>
  <c r="I145945" i="51"/>
  <c r="I145977" i="51"/>
  <c r="I146009" i="51"/>
  <c r="I146041" i="51"/>
  <c r="I146073" i="51"/>
  <c r="I146105" i="51"/>
  <c r="I146137" i="51"/>
  <c r="I146169" i="51"/>
  <c r="I146201" i="51"/>
  <c r="I146233" i="51"/>
  <c r="I146265" i="51"/>
  <c r="I146297" i="51"/>
  <c r="I146329" i="51"/>
  <c r="I146361" i="51"/>
  <c r="I146393" i="51"/>
  <c r="I146425" i="51"/>
  <c r="I146449" i="51"/>
  <c r="I146481" i="51"/>
  <c r="I146513" i="51"/>
  <c r="I146545" i="51"/>
  <c r="I146577" i="51"/>
  <c r="I146609" i="51"/>
  <c r="I146641" i="51"/>
  <c r="I146673" i="51"/>
  <c r="I146705" i="51"/>
  <c r="I146745" i="51"/>
  <c r="I146777" i="51"/>
  <c r="I146809" i="51"/>
  <c r="I146841" i="51"/>
  <c r="I146873" i="51"/>
  <c r="I146905" i="51"/>
  <c r="I146937" i="51"/>
  <c r="I146969" i="51"/>
  <c r="I147001" i="51"/>
  <c r="I147033" i="51"/>
  <c r="I147065" i="51"/>
  <c r="I147097" i="51"/>
  <c r="I147129" i="51"/>
  <c r="I147161" i="51"/>
  <c r="I147193" i="51"/>
  <c r="I147225" i="51"/>
  <c r="I147257" i="51"/>
  <c r="I147289" i="51"/>
  <c r="I147321" i="51"/>
  <c r="I147353" i="51"/>
  <c r="I147385" i="51"/>
  <c r="I147417" i="51"/>
  <c r="I147449" i="51"/>
  <c r="I147481" i="51"/>
  <c r="I147513" i="51"/>
  <c r="I147545" i="51"/>
  <c r="I147577" i="51"/>
  <c r="I147609" i="51"/>
  <c r="I147641" i="51"/>
  <c r="I147673" i="51"/>
  <c r="I147705" i="51"/>
  <c r="I147737" i="51"/>
  <c r="I147769" i="51"/>
  <c r="I147801" i="51"/>
  <c r="I147833" i="51"/>
  <c r="I147865" i="51"/>
  <c r="I147897" i="51"/>
  <c r="I147929" i="51"/>
  <c r="I147961" i="51"/>
  <c r="I147993" i="51"/>
  <c r="I148025" i="51"/>
  <c r="I148057" i="51"/>
  <c r="I148089" i="51"/>
  <c r="I148121" i="51"/>
  <c r="I148153" i="51"/>
  <c r="I148177" i="51"/>
  <c r="I148201" i="51"/>
  <c r="I148233" i="51"/>
  <c r="I148265" i="51"/>
  <c r="I148297" i="51"/>
  <c r="I148329" i="51"/>
  <c r="I148361" i="51"/>
  <c r="I148393" i="51"/>
  <c r="I148425" i="51"/>
  <c r="I148457" i="51"/>
  <c r="I148489" i="51"/>
  <c r="I148521" i="51"/>
  <c r="I148553" i="51"/>
  <c r="I148585" i="51"/>
  <c r="I148617" i="51"/>
  <c r="I148649" i="51"/>
  <c r="I148681" i="51"/>
  <c r="I148713" i="51"/>
  <c r="I148745" i="51"/>
  <c r="I148777" i="51"/>
  <c r="I148809" i="51"/>
  <c r="I148841" i="51"/>
  <c r="I148873" i="51"/>
  <c r="I148905" i="51"/>
  <c r="I148937" i="51"/>
  <c r="I148969" i="51"/>
  <c r="I149001" i="51"/>
  <c r="I149033" i="51"/>
  <c r="I149065" i="51"/>
  <c r="I149097" i="51"/>
  <c r="I149129" i="51"/>
  <c r="I149161" i="51"/>
  <c r="I149193" i="51"/>
  <c r="I149225" i="51"/>
  <c r="I149257" i="51"/>
  <c r="I149289" i="51"/>
  <c r="I149321" i="51"/>
  <c r="I149353" i="51"/>
  <c r="I149385" i="51"/>
  <c r="I149417" i="51"/>
  <c r="I149449" i="51"/>
  <c r="I149481" i="51"/>
  <c r="I149513" i="51"/>
  <c r="I149545" i="51"/>
  <c r="I149577" i="51"/>
  <c r="I149609" i="51"/>
  <c r="I149641" i="51"/>
  <c r="I149673" i="51"/>
  <c r="I149705" i="51"/>
  <c r="I149737" i="51"/>
  <c r="I149769" i="51"/>
  <c r="I149801" i="51"/>
  <c r="I149833" i="51"/>
  <c r="I149865" i="51"/>
  <c r="I149897" i="51"/>
  <c r="I149929" i="51"/>
  <c r="I149953" i="51"/>
  <c r="I149985" i="51"/>
  <c r="I150017" i="51"/>
  <c r="I150049" i="51"/>
  <c r="I150081" i="51"/>
  <c r="I150113" i="51"/>
  <c r="I150145" i="51"/>
  <c r="I150177" i="51"/>
  <c r="I150209" i="51"/>
  <c r="I150241" i="51"/>
  <c r="I150273" i="51"/>
  <c r="I150305" i="51"/>
  <c r="I150337" i="51"/>
  <c r="I150369" i="51"/>
  <c r="I150401" i="51"/>
  <c r="I150433" i="51"/>
  <c r="I150457" i="51"/>
  <c r="I150489" i="51"/>
  <c r="I150521" i="51"/>
  <c r="I150545" i="51"/>
  <c r="I150569" i="51"/>
  <c r="I150601" i="51"/>
  <c r="I150625" i="51"/>
  <c r="I150649" i="51"/>
  <c r="I150673" i="51"/>
  <c r="I150697" i="51"/>
  <c r="I150721" i="51"/>
  <c r="I150745" i="51"/>
  <c r="I150769" i="51"/>
  <c r="I150793" i="51"/>
  <c r="I150817" i="51"/>
  <c r="I150841" i="51"/>
  <c r="I150865" i="51"/>
  <c r="I150889" i="51"/>
  <c r="I150913" i="51"/>
  <c r="I150937" i="51"/>
  <c r="I150961" i="51"/>
  <c r="I150985" i="51"/>
  <c r="I151009" i="51"/>
  <c r="I151033" i="51"/>
  <c r="I151057" i="51"/>
  <c r="I151081" i="51"/>
  <c r="I151105" i="51"/>
  <c r="I151129" i="51"/>
  <c r="I151161" i="51"/>
  <c r="I151185" i="51"/>
  <c r="I151209" i="51"/>
  <c r="I151233" i="51"/>
  <c r="I151257" i="51"/>
  <c r="I151281" i="51"/>
  <c r="I151305" i="51"/>
  <c r="I151329" i="51"/>
  <c r="I151353" i="51"/>
  <c r="I151377" i="51"/>
  <c r="I151401" i="51"/>
  <c r="I151425" i="51"/>
  <c r="I151449" i="51"/>
  <c r="I151473" i="51"/>
  <c r="I151505" i="51"/>
  <c r="I151529" i="51"/>
  <c r="I151553" i="51"/>
  <c r="I151577" i="51"/>
  <c r="I151601" i="51"/>
  <c r="I151625" i="51"/>
  <c r="I151649" i="51"/>
  <c r="I151673" i="51"/>
  <c r="I151697" i="51"/>
  <c r="I151721" i="51"/>
  <c r="I151745" i="51"/>
  <c r="I151769" i="51"/>
  <c r="I151793" i="51"/>
  <c r="I151817" i="51"/>
  <c r="I151841" i="51"/>
  <c r="I151865" i="51"/>
  <c r="I151897" i="51"/>
  <c r="I151921" i="51"/>
  <c r="I151945" i="51"/>
  <c r="I151969" i="51"/>
  <c r="I151993" i="51"/>
  <c r="I152017" i="51"/>
  <c r="I152041" i="51"/>
  <c r="I152065" i="51"/>
  <c r="I152089" i="51"/>
  <c r="I152113" i="51"/>
  <c r="I152137" i="51"/>
  <c r="I152161" i="51"/>
  <c r="I152185" i="51"/>
  <c r="I152209" i="51"/>
  <c r="I152233" i="51"/>
  <c r="I152265" i="51"/>
  <c r="I152289" i="51"/>
  <c r="I152313" i="51"/>
  <c r="I152337" i="51"/>
  <c r="I152361" i="51"/>
  <c r="I152385" i="51"/>
  <c r="I152409" i="51"/>
  <c r="I152433" i="51"/>
  <c r="I152457" i="51"/>
  <c r="I152481" i="51"/>
  <c r="I152505" i="51"/>
  <c r="I152529" i="51"/>
  <c r="I152553" i="51"/>
  <c r="I152585" i="51"/>
  <c r="I152617" i="51"/>
  <c r="I152641" i="51"/>
  <c r="I152665" i="51"/>
  <c r="I152689" i="51"/>
  <c r="I152713" i="51"/>
  <c r="I152737" i="51"/>
  <c r="I152761" i="51"/>
  <c r="I152785" i="51"/>
  <c r="I152809" i="51"/>
  <c r="I152833" i="51"/>
  <c r="I152857" i="51"/>
  <c r="I152881" i="51"/>
  <c r="I152905" i="51"/>
  <c r="I152929" i="51"/>
  <c r="I152953" i="51"/>
  <c r="I152977" i="51"/>
  <c r="I153001" i="51"/>
  <c r="I153025" i="51"/>
  <c r="I153049" i="51"/>
  <c r="I153073" i="51"/>
  <c r="I153089" i="51"/>
  <c r="I153113" i="51"/>
  <c r="I153137" i="51"/>
  <c r="I153161" i="51"/>
  <c r="I153185" i="51"/>
  <c r="I153209" i="51"/>
  <c r="I153225" i="51"/>
  <c r="I153249" i="51"/>
  <c r="I153273" i="51"/>
  <c r="I153297" i="51"/>
  <c r="I153321" i="51"/>
  <c r="I153361" i="51"/>
  <c r="I153385" i="51"/>
  <c r="I153409" i="51"/>
  <c r="I153433" i="51"/>
  <c r="I153457" i="51"/>
  <c r="I153473" i="51"/>
  <c r="I153489" i="51"/>
  <c r="I153505" i="51"/>
  <c r="I153521" i="51"/>
  <c r="I153545" i="51"/>
  <c r="I153569" i="51"/>
  <c r="I153593" i="51"/>
  <c r="I153617" i="51"/>
  <c r="I153641" i="51"/>
  <c r="I153665" i="51"/>
  <c r="I153689" i="51"/>
  <c r="I153713" i="51"/>
  <c r="I153737" i="51"/>
  <c r="I153761" i="51"/>
  <c r="I153785" i="51"/>
  <c r="I153809" i="51"/>
  <c r="I153833" i="51"/>
  <c r="I153857" i="51"/>
  <c r="I153881" i="51"/>
  <c r="I153905" i="51"/>
  <c r="I153929" i="51"/>
  <c r="I153953" i="51"/>
  <c r="I153977" i="51"/>
  <c r="I154001" i="51"/>
  <c r="I154025" i="51"/>
  <c r="I154049" i="51"/>
  <c r="I154073" i="51"/>
  <c r="I154097" i="51"/>
  <c r="I154121" i="51"/>
  <c r="I154145" i="51"/>
  <c r="I154169" i="51"/>
  <c r="I154193" i="51"/>
  <c r="I154217" i="51"/>
  <c r="I154233" i="51"/>
  <c r="I154257" i="51"/>
  <c r="I154281" i="51"/>
  <c r="I154305" i="51"/>
  <c r="I154329" i="51"/>
  <c r="I154353" i="51"/>
  <c r="I154377" i="51"/>
  <c r="I154401" i="51"/>
  <c r="I154425" i="51"/>
  <c r="I154449" i="51"/>
  <c r="I154473" i="51"/>
  <c r="I154497" i="51"/>
  <c r="I154521" i="51"/>
  <c r="I154545" i="51"/>
  <c r="I154569" i="51"/>
  <c r="I154593" i="51"/>
  <c r="I154617" i="51"/>
  <c r="I154641" i="51"/>
  <c r="I154665" i="51"/>
  <c r="I154689" i="51"/>
  <c r="I154713" i="51"/>
  <c r="I154737" i="51"/>
  <c r="I154761" i="51"/>
  <c r="I154785" i="51"/>
  <c r="I154809" i="51"/>
  <c r="I154833" i="51"/>
  <c r="I154857" i="51"/>
  <c r="I154881" i="51"/>
  <c r="I154905" i="51"/>
  <c r="I154929" i="51"/>
  <c r="I154953" i="51"/>
  <c r="I154977" i="51"/>
  <c r="I155001" i="51"/>
  <c r="I155025" i="51"/>
  <c r="I155049" i="51"/>
  <c r="I155081" i="51"/>
  <c r="I155105" i="51"/>
  <c r="I155129" i="51"/>
  <c r="I155153" i="51"/>
  <c r="I155177" i="51"/>
  <c r="I155201" i="51"/>
  <c r="I155225" i="51"/>
  <c r="I155249" i="51"/>
  <c r="I155273" i="51"/>
  <c r="I155297" i="51"/>
  <c r="I155321" i="51"/>
  <c r="I155345" i="51"/>
  <c r="I155377" i="51"/>
  <c r="I155401" i="51"/>
  <c r="I155433" i="51"/>
  <c r="I155457" i="51"/>
  <c r="I155481" i="51"/>
  <c r="I155505" i="51"/>
  <c r="I155529" i="51"/>
  <c r="I155553" i="51"/>
  <c r="I155577" i="51"/>
  <c r="I155601" i="51"/>
  <c r="I155633" i="51"/>
  <c r="I155657" i="51"/>
  <c r="I155681" i="51"/>
  <c r="I155705" i="51"/>
  <c r="I155729" i="51"/>
  <c r="I155753" i="51"/>
  <c r="I155777" i="51"/>
  <c r="I155801" i="51"/>
  <c r="I155825" i="51"/>
  <c r="I155849" i="51"/>
  <c r="I155873" i="51"/>
  <c r="I155897" i="51"/>
  <c r="I155921" i="51"/>
  <c r="I155945" i="51"/>
  <c r="I155969" i="51"/>
  <c r="I155993" i="51"/>
  <c r="I156017" i="51"/>
  <c r="I156041" i="51"/>
  <c r="I156065" i="51"/>
  <c r="I156089" i="51"/>
  <c r="I156113" i="51"/>
  <c r="I156137" i="51"/>
  <c r="I156161" i="51"/>
  <c r="I156185" i="51"/>
  <c r="I156209" i="51"/>
  <c r="I156233" i="51"/>
  <c r="I156257" i="51"/>
  <c r="I156281" i="51"/>
  <c r="I156305" i="51"/>
  <c r="I156329" i="51"/>
  <c r="I156353" i="51"/>
  <c r="I156377" i="51"/>
  <c r="I156401" i="51"/>
  <c r="I156425" i="51"/>
  <c r="I156449" i="51"/>
  <c r="I156473" i="51"/>
  <c r="I156497" i="51"/>
  <c r="I156521" i="51"/>
  <c r="I156545" i="51"/>
  <c r="I156569" i="51"/>
  <c r="I156593" i="51"/>
  <c r="I156617" i="51"/>
  <c r="I156641" i="51"/>
  <c r="I156665" i="51"/>
  <c r="I156689" i="51"/>
  <c r="I156713" i="51"/>
  <c r="I156737" i="51"/>
  <c r="I156761" i="51"/>
  <c r="I156793" i="51"/>
  <c r="I156817" i="51"/>
  <c r="I156841" i="51"/>
  <c r="I156865" i="51"/>
  <c r="I156889" i="51"/>
  <c r="I156913" i="51"/>
  <c r="I156929" i="51"/>
  <c r="I156953" i="51"/>
  <c r="I156977" i="51"/>
  <c r="I157001" i="51"/>
  <c r="I157025" i="51"/>
  <c r="I157049" i="51"/>
  <c r="I157081" i="51"/>
  <c r="I157105" i="51"/>
  <c r="I157129" i="51"/>
  <c r="I157153" i="51"/>
  <c r="I157177" i="51"/>
  <c r="I157201" i="51"/>
  <c r="I157225" i="51"/>
  <c r="I157249" i="51"/>
  <c r="I157273" i="51"/>
  <c r="I157297" i="51"/>
  <c r="I157321" i="51"/>
  <c r="I157345" i="51"/>
  <c r="I157369" i="51"/>
  <c r="I157393" i="51"/>
  <c r="I157417" i="51"/>
  <c r="I157441" i="51"/>
  <c r="I157465" i="51"/>
  <c r="I157489" i="51"/>
  <c r="I157513" i="51"/>
  <c r="I157537" i="51"/>
  <c r="I157561" i="51"/>
  <c r="I157585" i="51"/>
  <c r="I157609" i="51"/>
  <c r="I157633" i="51"/>
  <c r="I157657" i="51"/>
  <c r="I157689" i="51"/>
  <c r="I157721" i="51"/>
  <c r="I157745" i="51"/>
  <c r="I157769" i="51"/>
  <c r="I157793" i="51"/>
  <c r="I157817" i="51"/>
  <c r="I157841" i="51"/>
  <c r="I157865" i="51"/>
  <c r="I157889" i="51"/>
  <c r="I157913" i="51"/>
  <c r="I157937" i="51"/>
  <c r="I157961" i="51"/>
  <c r="I157985" i="51"/>
  <c r="I158009" i="51"/>
  <c r="I158033" i="51"/>
  <c r="I158057" i="51"/>
  <c r="I158081" i="51"/>
  <c r="I158105" i="51"/>
  <c r="I158129" i="51"/>
  <c r="I158153" i="51"/>
  <c r="I158177" i="51"/>
  <c r="I158201" i="51"/>
  <c r="I158225" i="51"/>
  <c r="I158249" i="51"/>
  <c r="I158273" i="51"/>
  <c r="I158297" i="51"/>
  <c r="I158313" i="51"/>
  <c r="I158345" i="51"/>
  <c r="I158369" i="51"/>
  <c r="I158393" i="51"/>
  <c r="I158417" i="51"/>
  <c r="I158441" i="51"/>
  <c r="I158473" i="51"/>
  <c r="I158497" i="51"/>
  <c r="I158521" i="51"/>
  <c r="I158545" i="51"/>
  <c r="I158569" i="51"/>
  <c r="I158593" i="51"/>
  <c r="I158617" i="51"/>
  <c r="I158641" i="51"/>
  <c r="I158665" i="51"/>
  <c r="I158689" i="51"/>
  <c r="I158713" i="51"/>
  <c r="I158737" i="51"/>
  <c r="I158761" i="51"/>
  <c r="I158785" i="51"/>
  <c r="I158809" i="51"/>
  <c r="I158833" i="51"/>
  <c r="I158857" i="51"/>
  <c r="I158881" i="51"/>
  <c r="I158905" i="51"/>
  <c r="I158929" i="51"/>
  <c r="I158953" i="51"/>
  <c r="I158977" i="51"/>
  <c r="I159001" i="51"/>
  <c r="I159025" i="51"/>
  <c r="I159049" i="51"/>
  <c r="I159073" i="51"/>
  <c r="I159097" i="51"/>
  <c r="I159121" i="51"/>
  <c r="I159145" i="51"/>
  <c r="I159169" i="51"/>
  <c r="I159193" i="51"/>
  <c r="I159217" i="51"/>
  <c r="I159241" i="51"/>
  <c r="I159265" i="51"/>
  <c r="I159289" i="51"/>
  <c r="I159313" i="51"/>
  <c r="I159337" i="51"/>
  <c r="I159361" i="51"/>
  <c r="I159385" i="51"/>
  <c r="I159409" i="51"/>
  <c r="I159433" i="51"/>
  <c r="I159457" i="51"/>
  <c r="I159481" i="51"/>
  <c r="I159505" i="51"/>
  <c r="I159529" i="51"/>
  <c r="I159553" i="51"/>
  <c r="I159577" i="51"/>
  <c r="I159601" i="51"/>
  <c r="I159625" i="51"/>
  <c r="I159649" i="51"/>
  <c r="I159673" i="51"/>
  <c r="I159697" i="51"/>
  <c r="I159721" i="51"/>
  <c r="I159745" i="51"/>
  <c r="I159769" i="51"/>
  <c r="I159793" i="51"/>
  <c r="I159817" i="51"/>
  <c r="I159841" i="51"/>
  <c r="I159865" i="51"/>
  <c r="I159889" i="51"/>
  <c r="I159913" i="51"/>
  <c r="I159937" i="51"/>
  <c r="I159961" i="51"/>
  <c r="I159985" i="51"/>
  <c r="I160009" i="51"/>
  <c r="I160033" i="51"/>
  <c r="I160057" i="51"/>
  <c r="I160081" i="51"/>
  <c r="I160105" i="51"/>
  <c r="I160129" i="51"/>
  <c r="I160153" i="51"/>
  <c r="I160185" i="51"/>
  <c r="I160217" i="51"/>
  <c r="I160241" i="51"/>
  <c r="I160265" i="51"/>
  <c r="I160289" i="51"/>
  <c r="I160313" i="51"/>
  <c r="I160337" i="51"/>
  <c r="I160361" i="51"/>
  <c r="I160385" i="51"/>
  <c r="I160409" i="51"/>
  <c r="I160433" i="51"/>
  <c r="I160457" i="51"/>
  <c r="I160481" i="51"/>
  <c r="I160505" i="51"/>
  <c r="I160529" i="51"/>
  <c r="I160561" i="51"/>
  <c r="I160585" i="51"/>
  <c r="I160609" i="51"/>
  <c r="I160633" i="51"/>
  <c r="I160657" i="51"/>
  <c r="I160681" i="51"/>
  <c r="I160705" i="51"/>
  <c r="I160729" i="51"/>
  <c r="I160753" i="51"/>
  <c r="I160777" i="51"/>
  <c r="I160809" i="51"/>
  <c r="I160841" i="51"/>
  <c r="I160865" i="51"/>
  <c r="I160889" i="51"/>
  <c r="I160913" i="51"/>
  <c r="I160937" i="51"/>
  <c r="I160961" i="51"/>
  <c r="I160985" i="51"/>
  <c r="I161001" i="51"/>
  <c r="I161025" i="51"/>
  <c r="I161049" i="51"/>
  <c r="I161081" i="51"/>
  <c r="I161113" i="51"/>
  <c r="I161137" i="51"/>
  <c r="I161161" i="51"/>
  <c r="I161185" i="51"/>
  <c r="I161209" i="51"/>
  <c r="I161233" i="51"/>
  <c r="I161273" i="51"/>
  <c r="I161329" i="51"/>
  <c r="I161393" i="51"/>
  <c r="I161457" i="51"/>
  <c r="I161513" i="51"/>
  <c r="I161569" i="51"/>
  <c r="I161625" i="51"/>
  <c r="I161689" i="51"/>
  <c r="I161753" i="51"/>
  <c r="I161809" i="51"/>
  <c r="I161865" i="51"/>
  <c r="I161921" i="51"/>
  <c r="I161977" i="51"/>
  <c r="I162009" i="51"/>
  <c r="I162041" i="51"/>
  <c r="I162065" i="51"/>
  <c r="I162089" i="51"/>
  <c r="I162121" i="51"/>
  <c r="I162145" i="51"/>
  <c r="I162169" i="51"/>
  <c r="I162185" i="51"/>
  <c r="I162201" i="51"/>
  <c r="I162233" i="51"/>
  <c r="I162273" i="51"/>
  <c r="I162297" i="51"/>
  <c r="I162321" i="51"/>
  <c r="I162345" i="51"/>
  <c r="I162377" i="51"/>
  <c r="I162409" i="51"/>
  <c r="I162433" i="51"/>
  <c r="I162457" i="51"/>
  <c r="I162481" i="51"/>
  <c r="I162521" i="51"/>
  <c r="I162577" i="51"/>
  <c r="I162641" i="51"/>
  <c r="I162697" i="51"/>
  <c r="I162761" i="51"/>
  <c r="I162825" i="51"/>
  <c r="I162881" i="51"/>
  <c r="I162937" i="51"/>
  <c r="I163001" i="51"/>
  <c r="I163057" i="51"/>
  <c r="I163081" i="51"/>
  <c r="I163105" i="51"/>
  <c r="I163129" i="51"/>
  <c r="I163161" i="51"/>
  <c r="I163193" i="51"/>
  <c r="I163217" i="51"/>
  <c r="I163241" i="51"/>
  <c r="I163273" i="51"/>
  <c r="I163297" i="51"/>
  <c r="I163321" i="51"/>
  <c r="I163345" i="51"/>
  <c r="I163369" i="51"/>
  <c r="I163393" i="51"/>
  <c r="I163417" i="51"/>
  <c r="I163449" i="51"/>
  <c r="I163473" i="51"/>
  <c r="I163497" i="51"/>
  <c r="I163529" i="51"/>
  <c r="I163553" i="51"/>
  <c r="I163577" i="51"/>
  <c r="I163601" i="51"/>
  <c r="I163625" i="51"/>
  <c r="I163649" i="51"/>
  <c r="I163689" i="51"/>
  <c r="I163713" i="51"/>
  <c r="I163737" i="51"/>
  <c r="I163761" i="51"/>
  <c r="I163785" i="51"/>
  <c r="I163817" i="51"/>
  <c r="I163849" i="51"/>
  <c r="I163873" i="51"/>
  <c r="I163897" i="51"/>
  <c r="I163929" i="51"/>
  <c r="I163977" i="51"/>
  <c r="I164041" i="51"/>
  <c r="I164105" i="51"/>
  <c r="I164169" i="51"/>
  <c r="I164233" i="51"/>
  <c r="I164273" i="51"/>
  <c r="I164297" i="51"/>
  <c r="I164329" i="51"/>
  <c r="I164353" i="51"/>
  <c r="I164385" i="51"/>
  <c r="I164409" i="51"/>
  <c r="I164433" i="51"/>
  <c r="I164457" i="51"/>
  <c r="I164481" i="51"/>
  <c r="I164505" i="51"/>
  <c r="I164521" i="51"/>
  <c r="I164545" i="51"/>
  <c r="I164569" i="51"/>
  <c r="I164601" i="51"/>
  <c r="I164633" i="51"/>
  <c r="I164657" i="51"/>
  <c r="I164681" i="51"/>
  <c r="I164705" i="51"/>
  <c r="I164729" i="51"/>
  <c r="I164753" i="51"/>
  <c r="I164777" i="51"/>
  <c r="I164801" i="51"/>
  <c r="I164841" i="51"/>
  <c r="I164881" i="51"/>
  <c r="I164937" i="51"/>
  <c r="I165001" i="51"/>
  <c r="I165065" i="51"/>
  <c r="I165121" i="51"/>
  <c r="I165177" i="51"/>
  <c r="I165209" i="51"/>
  <c r="I165241" i="51"/>
  <c r="I165265" i="51"/>
  <c r="I165289" i="51"/>
  <c r="I165313" i="51"/>
  <c r="I165337" i="51"/>
  <c r="I165369" i="51"/>
  <c r="I165401" i="51"/>
  <c r="I165425" i="51"/>
  <c r="I165449" i="51"/>
  <c r="I165481" i="51"/>
  <c r="I165505" i="51"/>
  <c r="I165537" i="51"/>
  <c r="I165561" i="51"/>
  <c r="I165585" i="51"/>
  <c r="I165609" i="51"/>
  <c r="I165633" i="51"/>
  <c r="I165657" i="51"/>
  <c r="I165681" i="51"/>
  <c r="I165721" i="51"/>
  <c r="I165761" i="51"/>
  <c r="I165801" i="51"/>
  <c r="I165857" i="51"/>
  <c r="I165913" i="51"/>
  <c r="I165969" i="51"/>
  <c r="I166025" i="51"/>
  <c r="I166057" i="51"/>
  <c r="I166089" i="51"/>
  <c r="I166113" i="51"/>
  <c r="I166137" i="51"/>
  <c r="I166161" i="51"/>
  <c r="I166185" i="51"/>
  <c r="I166209" i="51"/>
  <c r="I166233" i="51"/>
  <c r="I166265" i="51"/>
  <c r="I166297" i="51"/>
  <c r="I166321" i="51"/>
  <c r="I166345" i="51"/>
  <c r="I166377" i="51"/>
  <c r="I166409" i="51"/>
  <c r="I166433" i="51"/>
  <c r="I166457" i="51"/>
  <c r="I166481" i="51"/>
  <c r="I166505" i="51"/>
  <c r="I166537" i="51"/>
  <c r="I166561" i="51"/>
  <c r="I166585" i="51"/>
  <c r="I166649" i="51"/>
  <c r="I166713" i="51"/>
  <c r="I166777" i="51"/>
  <c r="I166841" i="51"/>
  <c r="I166905" i="51"/>
  <c r="I166929" i="51"/>
  <c r="I166953" i="51"/>
  <c r="I166977" i="51"/>
  <c r="I167001" i="51"/>
  <c r="I167033" i="51"/>
  <c r="I167065" i="51"/>
  <c r="I167089" i="51"/>
  <c r="I167113" i="51"/>
  <c r="I167137" i="51"/>
  <c r="I167161" i="51"/>
  <c r="I167193" i="51"/>
  <c r="I167225" i="51"/>
  <c r="I167249" i="51"/>
  <c r="I167273" i="51"/>
  <c r="I167305" i="51"/>
  <c r="I167337" i="51"/>
  <c r="I167361" i="51"/>
  <c r="I167385" i="51"/>
  <c r="I167409" i="51"/>
  <c r="I167433" i="51"/>
  <c r="I167457" i="51"/>
  <c r="I167481" i="51"/>
  <c r="I167505" i="51"/>
  <c r="I167529" i="51"/>
  <c r="I167561" i="51"/>
  <c r="I167617" i="51"/>
  <c r="I167673" i="51"/>
  <c r="I167729" i="51"/>
  <c r="I167785" i="51"/>
  <c r="I167857" i="51"/>
  <c r="I167913" i="51"/>
  <c r="I167937" i="51"/>
  <c r="I167961" i="51"/>
  <c r="I167985" i="51"/>
  <c r="I168009" i="51"/>
  <c r="I168033" i="51"/>
  <c r="I168057" i="51"/>
  <c r="I168081" i="51"/>
  <c r="I168105" i="51"/>
  <c r="I168137" i="51"/>
  <c r="I168193" i="51"/>
  <c r="I168257" i="51"/>
  <c r="I168313" i="51"/>
  <c r="I168377" i="51"/>
  <c r="I168433" i="51"/>
  <c r="I168489" i="51"/>
  <c r="I168553" i="51"/>
  <c r="I168617" i="51"/>
  <c r="I168673" i="51"/>
  <c r="I168729" i="51"/>
  <c r="I168793" i="51"/>
  <c r="I168857" i="51"/>
  <c r="I168881" i="51"/>
  <c r="I168905" i="51"/>
  <c r="I168929" i="51"/>
  <c r="I168953" i="51"/>
  <c r="I168977" i="51"/>
  <c r="I169001" i="51"/>
  <c r="I169033" i="51"/>
  <c r="I169065" i="51"/>
  <c r="I169089" i="51"/>
  <c r="I169113" i="51"/>
  <c r="I169137" i="51"/>
  <c r="I169161" i="51"/>
  <c r="I169193" i="51"/>
  <c r="I169225" i="51"/>
  <c r="I169249" i="51"/>
  <c r="I169273" i="51"/>
  <c r="I169305" i="51"/>
  <c r="I169329" i="51"/>
  <c r="I169353" i="51"/>
  <c r="I169377" i="51"/>
  <c r="I169401" i="51"/>
  <c r="I169425" i="51"/>
  <c r="I169449" i="51"/>
  <c r="I169473" i="51"/>
  <c r="I169497" i="51"/>
  <c r="I169521" i="51"/>
  <c r="I169545" i="51"/>
  <c r="I169577" i="51"/>
  <c r="I169609" i="51"/>
  <c r="I169641" i="51"/>
  <c r="I169697" i="51"/>
  <c r="I169753" i="51"/>
  <c r="I169817" i="51"/>
  <c r="I169881" i="51"/>
  <c r="I169929" i="51"/>
  <c r="I169961" i="51"/>
  <c r="I169985" i="51"/>
  <c r="I170009" i="51"/>
  <c r="I170033" i="51"/>
  <c r="I170057" i="51"/>
  <c r="I170081" i="51"/>
  <c r="I170105" i="51"/>
  <c r="I170129" i="51"/>
  <c r="I170153" i="51"/>
  <c r="I170185" i="51"/>
  <c r="I170217" i="51"/>
  <c r="I170241" i="51"/>
  <c r="I170265" i="51"/>
  <c r="I170297" i="51"/>
  <c r="I170321" i="51"/>
  <c r="I170345" i="51"/>
  <c r="I170369" i="51"/>
  <c r="I170393" i="51"/>
  <c r="I170417" i="51"/>
  <c r="I170457" i="51"/>
  <c r="I170521" i="51"/>
  <c r="I170585" i="51"/>
  <c r="I170649" i="51"/>
  <c r="I170713" i="51"/>
  <c r="I170769" i="51"/>
  <c r="I170809" i="51"/>
  <c r="I170833" i="51"/>
  <c r="I170857" i="51"/>
  <c r="I170889" i="51"/>
  <c r="I170913" i="51"/>
  <c r="I170937" i="51"/>
  <c r="I170961" i="51"/>
  <c r="I170985" i="51"/>
  <c r="I171009" i="51"/>
  <c r="I171033" i="51"/>
  <c r="I171057" i="51"/>
  <c r="I171081" i="51"/>
  <c r="I171105" i="51"/>
  <c r="I171129" i="51"/>
  <c r="I171153" i="51"/>
  <c r="I171177" i="51"/>
  <c r="I171209" i="51"/>
  <c r="I171241" i="51"/>
  <c r="I171265" i="51"/>
  <c r="I171289" i="51"/>
  <c r="I171313" i="51"/>
  <c r="I171337" i="51"/>
  <c r="I171361" i="51"/>
  <c r="I171401" i="51"/>
  <c r="I171465" i="51"/>
  <c r="I171529" i="51"/>
  <c r="I171585" i="51"/>
  <c r="I171641" i="51"/>
  <c r="I171689" i="51"/>
  <c r="I171745" i="51"/>
  <c r="I171769" i="51"/>
  <c r="I171801" i="51"/>
  <c r="I171833" i="51"/>
  <c r="I171857" i="51"/>
  <c r="I171881" i="51"/>
  <c r="I171905" i="51"/>
  <c r="I171929" i="51"/>
  <c r="I171961" i="51"/>
  <c r="I171985" i="51"/>
  <c r="I172009" i="51"/>
  <c r="I172041" i="51"/>
  <c r="I172065" i="51"/>
  <c r="I172089" i="51"/>
  <c r="I172113" i="51"/>
  <c r="I172137" i="51"/>
  <c r="I172169" i="51"/>
  <c r="I172201" i="51"/>
  <c r="I172225" i="51"/>
  <c r="I172249" i="51"/>
  <c r="I172273" i="51"/>
  <c r="I172297" i="51"/>
  <c r="I172329" i="51"/>
  <c r="I172361" i="51"/>
  <c r="I172409" i="51"/>
  <c r="I172473" i="51"/>
  <c r="I172537" i="51"/>
  <c r="I172593" i="51"/>
  <c r="I172657" i="51"/>
  <c r="I172713" i="51"/>
  <c r="I172745" i="51"/>
  <c r="I172769" i="51"/>
  <c r="I172793" i="51"/>
  <c r="I172825" i="51"/>
  <c r="I172857" i="51"/>
  <c r="I172881" i="51"/>
  <c r="I172905" i="51"/>
  <c r="I172921" i="51"/>
  <c r="I172945" i="51"/>
  <c r="I172969" i="51"/>
  <c r="I172993" i="51"/>
  <c r="I173017" i="51"/>
  <c r="I173049" i="51"/>
  <c r="I173081" i="51"/>
  <c r="I173105" i="51"/>
  <c r="I173129" i="51"/>
  <c r="I173153" i="51"/>
  <c r="I173177" i="51"/>
  <c r="I173201" i="51"/>
  <c r="I173225" i="51"/>
  <c r="I173249" i="51"/>
  <c r="I173273" i="51"/>
  <c r="I173297" i="51"/>
  <c r="I173321" i="51"/>
  <c r="I173353" i="51"/>
  <c r="I173377" i="51"/>
  <c r="I173401" i="51"/>
  <c r="I173433" i="51"/>
  <c r="I173481" i="51"/>
  <c r="I173545" i="51"/>
  <c r="I173609" i="51"/>
  <c r="I173657" i="51"/>
  <c r="I173713" i="51"/>
  <c r="I173777" i="51"/>
  <c r="I173833" i="51"/>
  <c r="I173857" i="51"/>
  <c r="I173881" i="51"/>
  <c r="I173913" i="51"/>
  <c r="I173937" i="51"/>
  <c r="I173969" i="51"/>
  <c r="I173993" i="51"/>
  <c r="I174017" i="51"/>
  <c r="I174041" i="51"/>
  <c r="I174065" i="51"/>
  <c r="I174089" i="51"/>
  <c r="I174113" i="51"/>
  <c r="I174137" i="51"/>
  <c r="I174161" i="51"/>
  <c r="I174185" i="51"/>
  <c r="I174209" i="51"/>
  <c r="I174233" i="51"/>
  <c r="I174257" i="51"/>
  <c r="I174281" i="51"/>
  <c r="I174305" i="51"/>
  <c r="I174329" i="51"/>
  <c r="I174353" i="51"/>
  <c r="I174393" i="51"/>
  <c r="I174417" i="51"/>
  <c r="I174441" i="51"/>
  <c r="I174465" i="51"/>
  <c r="I174489" i="51"/>
  <c r="I174513" i="51"/>
  <c r="I174537" i="51"/>
  <c r="I174561" i="51"/>
  <c r="I174585" i="51"/>
  <c r="I174609" i="51"/>
  <c r="I174633" i="51"/>
  <c r="I174657" i="51"/>
  <c r="I174681" i="51"/>
  <c r="I174713" i="51"/>
  <c r="I174737" i="51"/>
  <c r="I174793" i="51"/>
  <c r="I174849" i="51"/>
  <c r="I174905" i="51"/>
  <c r="I174961" i="51"/>
  <c r="I175017" i="51"/>
  <c r="I175073" i="51"/>
  <c r="I175129" i="51"/>
  <c r="I175169" i="51"/>
  <c r="I175193" i="51"/>
  <c r="I175225" i="51"/>
  <c r="I175249" i="51"/>
  <c r="I175273" i="51"/>
  <c r="I175305" i="51"/>
  <c r="I175329" i="51"/>
  <c r="I175353" i="51"/>
  <c r="I175369" i="51"/>
  <c r="I175393" i="51"/>
  <c r="I175417" i="51"/>
  <c r="I175449" i="51"/>
  <c r="I175497" i="51"/>
  <c r="I175561" i="51"/>
  <c r="I175617" i="51"/>
  <c r="I175673" i="51"/>
  <c r="I175729" i="51"/>
  <c r="I175785" i="51"/>
  <c r="I175841" i="51"/>
  <c r="I175897" i="51"/>
  <c r="I175961" i="51"/>
  <c r="I176017" i="51"/>
  <c r="I176073" i="51"/>
  <c r="I176129" i="51"/>
  <c r="I176185" i="51"/>
  <c r="I176249" i="51"/>
  <c r="I176305" i="51"/>
  <c r="I176361" i="51"/>
  <c r="I176409" i="51"/>
  <c r="I176433" i="51"/>
  <c r="I176457" i="51"/>
  <c r="I176489" i="51"/>
  <c r="I176521" i="51"/>
  <c r="I176545" i="51"/>
  <c r="I176569" i="51"/>
  <c r="I176593" i="51"/>
  <c r="I176617" i="51"/>
  <c r="I176649" i="51"/>
  <c r="I176673" i="51"/>
  <c r="I176697" i="51"/>
  <c r="I176721" i="51"/>
  <c r="I176745" i="51"/>
  <c r="I176769" i="51"/>
  <c r="I176793" i="51"/>
  <c r="I176817" i="51"/>
  <c r="I176841" i="51"/>
  <c r="I176865" i="51"/>
  <c r="I176889" i="51"/>
  <c r="I176913" i="51"/>
  <c r="I176937" i="51"/>
  <c r="I176961" i="51"/>
  <c r="I176985" i="51"/>
  <c r="I177009" i="51"/>
  <c r="I177033" i="51"/>
  <c r="I177065" i="51"/>
  <c r="I177097" i="51"/>
  <c r="I177121" i="51"/>
  <c r="I177145" i="51"/>
  <c r="I177169" i="51"/>
  <c r="I177193" i="51"/>
  <c r="I177233" i="51"/>
  <c r="I177249" i="51"/>
  <c r="I177273" i="51"/>
  <c r="I177305" i="51"/>
  <c r="I177329" i="51"/>
  <c r="I177353" i="51"/>
  <c r="I177377" i="51"/>
  <c r="I177401" i="51"/>
  <c r="I177425" i="51"/>
  <c r="I177449" i="51"/>
  <c r="I177473" i="51"/>
  <c r="I177497" i="51"/>
  <c r="I177521" i="51"/>
  <c r="I177545" i="51"/>
  <c r="I177569" i="51"/>
  <c r="I177593" i="51"/>
  <c r="I177625" i="51"/>
  <c r="I177649" i="51"/>
  <c r="I177673" i="51"/>
  <c r="I177697" i="51"/>
  <c r="I177721" i="51"/>
  <c r="I177753" i="51"/>
  <c r="I177777" i="51"/>
  <c r="I177801" i="51"/>
  <c r="I177833" i="51"/>
  <c r="I177857" i="51"/>
  <c r="I177881" i="51"/>
  <c r="I177905" i="51"/>
  <c r="I177929" i="51"/>
  <c r="I177953" i="51"/>
  <c r="I177977" i="51"/>
  <c r="I178009" i="51"/>
  <c r="I178033" i="51"/>
  <c r="I178057" i="51"/>
  <c r="I178081" i="51"/>
  <c r="I178105" i="51"/>
  <c r="I178129" i="51"/>
  <c r="I178153" i="51"/>
  <c r="I178177" i="51"/>
  <c r="I178201" i="51"/>
  <c r="I178225" i="51"/>
  <c r="I178249" i="51"/>
  <c r="I178273" i="51"/>
  <c r="I178297" i="51"/>
  <c r="I178321" i="51"/>
  <c r="I178345" i="51"/>
  <c r="I178377" i="51"/>
  <c r="I178409" i="51"/>
  <c r="I178433" i="51"/>
  <c r="I178457" i="51"/>
  <c r="I178481" i="51"/>
  <c r="I178505" i="51"/>
  <c r="I178529" i="51"/>
  <c r="I178553" i="51"/>
  <c r="I178577" i="51"/>
  <c r="I178601" i="51"/>
  <c r="I178625" i="51"/>
  <c r="I178649" i="51"/>
  <c r="I178673" i="51"/>
  <c r="I178697" i="51"/>
  <c r="I178721" i="51"/>
  <c r="I178745" i="51"/>
  <c r="I178769" i="51"/>
  <c r="I178793" i="51"/>
  <c r="I178825" i="51"/>
  <c r="I178849" i="51"/>
  <c r="I178873" i="51"/>
  <c r="I178897" i="51"/>
  <c r="I178921" i="51"/>
  <c r="I178945" i="51"/>
  <c r="I178969" i="51"/>
  <c r="I178993" i="51"/>
  <c r="I179017" i="51"/>
  <c r="I179041" i="51"/>
  <c r="I179065" i="51"/>
  <c r="I179089" i="51"/>
  <c r="I179113" i="51"/>
  <c r="I179137" i="51"/>
  <c r="I179153" i="51"/>
  <c r="I179177" i="51"/>
  <c r="I179201" i="51"/>
  <c r="I179225" i="51"/>
  <c r="I179249" i="51"/>
  <c r="I179273" i="51"/>
  <c r="I179305" i="51"/>
  <c r="I179329" i="51"/>
  <c r="I179353" i="51"/>
  <c r="I179377" i="51"/>
  <c r="I179401" i="51"/>
  <c r="I179425" i="51"/>
  <c r="I179449" i="51"/>
  <c r="I179473" i="51"/>
  <c r="I179497" i="51"/>
  <c r="I179521" i="51"/>
  <c r="I179545" i="51"/>
  <c r="I179569" i="51"/>
  <c r="I179593" i="51"/>
  <c r="I179625" i="51"/>
  <c r="I179649" i="51"/>
  <c r="I179673" i="51"/>
  <c r="I179697" i="51"/>
  <c r="I179721" i="51"/>
  <c r="I179745" i="51"/>
  <c r="I179777" i="51"/>
  <c r="I179801" i="51"/>
  <c r="I179825" i="51"/>
  <c r="I179857" i="51"/>
  <c r="I179881" i="51"/>
  <c r="I179905" i="51"/>
  <c r="I179929" i="51"/>
  <c r="I179953" i="51"/>
  <c r="I179977" i="51"/>
  <c r="I180001" i="51"/>
  <c r="I180025" i="51"/>
  <c r="I180049" i="51"/>
  <c r="I180073" i="51"/>
  <c r="I180105" i="51"/>
  <c r="I180129" i="51"/>
  <c r="I180153" i="51"/>
  <c r="I180185" i="51"/>
  <c r="I180209" i="51"/>
  <c r="I180233" i="51"/>
  <c r="I180257" i="51"/>
  <c r="I180281" i="51"/>
  <c r="I180305" i="51"/>
  <c r="I180329" i="51"/>
  <c r="I180361" i="51"/>
  <c r="I180385" i="51"/>
  <c r="I180409" i="51"/>
  <c r="I180433" i="51"/>
  <c r="I180449" i="51"/>
  <c r="I180473" i="51"/>
  <c r="I180497" i="51"/>
  <c r="I180521" i="51"/>
  <c r="I180545" i="51"/>
  <c r="I180569" i="51"/>
  <c r="I180593" i="51"/>
  <c r="I180617" i="51"/>
  <c r="I180649" i="51"/>
  <c r="I180673" i="51"/>
  <c r="I180697" i="51"/>
  <c r="I180721" i="51"/>
  <c r="I180745" i="51"/>
  <c r="I180769" i="51"/>
  <c r="I180793" i="51"/>
  <c r="I180817" i="51"/>
  <c r="I180841" i="51"/>
  <c r="I180865" i="51"/>
  <c r="I180889" i="51"/>
  <c r="I180913" i="51"/>
  <c r="I180937" i="51"/>
  <c r="I180961" i="51"/>
  <c r="I180985" i="51"/>
  <c r="I181009" i="51"/>
  <c r="I181033" i="51"/>
  <c r="I181065" i="51"/>
  <c r="I181097" i="51"/>
  <c r="I181121" i="51"/>
  <c r="I181145" i="51"/>
  <c r="I181169" i="51"/>
  <c r="I181193" i="51"/>
  <c r="I181225" i="51"/>
  <c r="I181249" i="51"/>
  <c r="I181273" i="51"/>
  <c r="I181297" i="51"/>
  <c r="I181321" i="51"/>
  <c r="I181345" i="51"/>
  <c r="I181369" i="51"/>
  <c r="I181401" i="51"/>
  <c r="I181433" i="51"/>
  <c r="I181457" i="51"/>
  <c r="I181481" i="51"/>
  <c r="I181505" i="51"/>
  <c r="I181529" i="51"/>
  <c r="I181553" i="51"/>
  <c r="I181577" i="51"/>
  <c r="I181601" i="51"/>
  <c r="I181625" i="51"/>
  <c r="I181649" i="51"/>
  <c r="I181673" i="51"/>
  <c r="I181697" i="51"/>
  <c r="I181721" i="51"/>
  <c r="I181745" i="51"/>
  <c r="I181769" i="51"/>
  <c r="I181793" i="51"/>
  <c r="I181817" i="51"/>
  <c r="I181841" i="51"/>
  <c r="I181865" i="51"/>
  <c r="I181889" i="51"/>
  <c r="I181913" i="51"/>
  <c r="I181937" i="51"/>
  <c r="I181961" i="51"/>
  <c r="I181985" i="51"/>
  <c r="I182009" i="51"/>
  <c r="I182041" i="51"/>
  <c r="I182073" i="51"/>
  <c r="I182097" i="51"/>
  <c r="I182121" i="51"/>
  <c r="I182145" i="51"/>
  <c r="I182169" i="51"/>
  <c r="I182201" i="51"/>
  <c r="I182225" i="51"/>
  <c r="I182249" i="51"/>
  <c r="I182281" i="51"/>
  <c r="I182305" i="51"/>
  <c r="I182329" i="51"/>
  <c r="I182353" i="51"/>
  <c r="I182377" i="51"/>
  <c r="I182401" i="51"/>
  <c r="I182425" i="51"/>
  <c r="I182449" i="51"/>
  <c r="I182473" i="51"/>
  <c r="I182505" i="51"/>
  <c r="I182529" i="51"/>
  <c r="I182553" i="51"/>
  <c r="I182577" i="51"/>
  <c r="I182601" i="51"/>
  <c r="I182633" i="51"/>
  <c r="I182657" i="51"/>
  <c r="I182681" i="51"/>
  <c r="I182705" i="51"/>
  <c r="I182729" i="51"/>
  <c r="I182753" i="51"/>
  <c r="I182777" i="51"/>
  <c r="I182801" i="51"/>
  <c r="I182825" i="51"/>
  <c r="I182849" i="51"/>
  <c r="I182873" i="51"/>
  <c r="I182905" i="51"/>
  <c r="I182929" i="51"/>
  <c r="I182953" i="51"/>
  <c r="I182977" i="51"/>
  <c r="I183001" i="51"/>
  <c r="I183025" i="51"/>
  <c r="I183049" i="51"/>
  <c r="I183073" i="51"/>
  <c r="I183097" i="51"/>
  <c r="I183121" i="51"/>
  <c r="I183137" i="51"/>
  <c r="I183161" i="51"/>
  <c r="I183185" i="51"/>
  <c r="I183209" i="51"/>
  <c r="I183233" i="51"/>
  <c r="I183257" i="51"/>
  <c r="I183281" i="51"/>
  <c r="I183305" i="51"/>
  <c r="I183337" i="51"/>
  <c r="I183361" i="51"/>
  <c r="I183385" i="51"/>
  <c r="I183417" i="51"/>
  <c r="I183441" i="51"/>
  <c r="I183465" i="51"/>
  <c r="I183489" i="51"/>
  <c r="I183513" i="51"/>
  <c r="I183537" i="51"/>
  <c r="I183561" i="51"/>
  <c r="I183585" i="51"/>
  <c r="I183609" i="51"/>
  <c r="I183641" i="51"/>
  <c r="I183673" i="51"/>
  <c r="I183697" i="51"/>
  <c r="I183721" i="51"/>
  <c r="I183745" i="51"/>
  <c r="I183769" i="51"/>
  <c r="I183793" i="51"/>
  <c r="I183817" i="51"/>
  <c r="I183841" i="51"/>
  <c r="I183865" i="51"/>
  <c r="I183889" i="51"/>
  <c r="I183913" i="51"/>
  <c r="I183945" i="51"/>
  <c r="I183969" i="51"/>
  <c r="I183993" i="51"/>
  <c r="I184025" i="51"/>
  <c r="I184049" i="51"/>
  <c r="I184081" i="51"/>
  <c r="I184105" i="51"/>
  <c r="I184129" i="51"/>
  <c r="I184153" i="51"/>
  <c r="I184177" i="51"/>
  <c r="I184201" i="51"/>
  <c r="I184225" i="51"/>
  <c r="I184249" i="51"/>
  <c r="I184273" i="51"/>
  <c r="I184297" i="51"/>
  <c r="I184321" i="51"/>
  <c r="I184345" i="51"/>
  <c r="I184369" i="51"/>
  <c r="I184393" i="51"/>
  <c r="I184417" i="51"/>
  <c r="I184441" i="51"/>
  <c r="I184465" i="51"/>
  <c r="I184489" i="51"/>
  <c r="I184505" i="51"/>
  <c r="I184529" i="51"/>
  <c r="I184553" i="51"/>
  <c r="I184593" i="51"/>
  <c r="I184617" i="51"/>
  <c r="I184641" i="51"/>
  <c r="I184665" i="51"/>
  <c r="I184697" i="51"/>
  <c r="I184721" i="51"/>
  <c r="I184745" i="51"/>
  <c r="I184769" i="51"/>
  <c r="I184793" i="51"/>
  <c r="I184825" i="51"/>
  <c r="I184857" i="51"/>
  <c r="I184881" i="51"/>
  <c r="I184905" i="51"/>
  <c r="I184929" i="51"/>
  <c r="I184953" i="51"/>
  <c r="I184977" i="51"/>
  <c r="I185001" i="51"/>
  <c r="I185025" i="51"/>
  <c r="I185049" i="51"/>
  <c r="I185081" i="51"/>
  <c r="I185113" i="51"/>
  <c r="I185137" i="51"/>
  <c r="I185161" i="51"/>
  <c r="I185185" i="51"/>
  <c r="I185209" i="51"/>
  <c r="I185233" i="51"/>
  <c r="I185257" i="51"/>
  <c r="I185281" i="51"/>
  <c r="I185305" i="51"/>
  <c r="I185337" i="51"/>
  <c r="I185361" i="51"/>
  <c r="I185385" i="51"/>
  <c r="I185417" i="51"/>
  <c r="I185441" i="51"/>
  <c r="I185465" i="51"/>
  <c r="I185489" i="51"/>
  <c r="I185513" i="51"/>
  <c r="I185537" i="51"/>
  <c r="I185561" i="51"/>
  <c r="I185585" i="51"/>
  <c r="I185609" i="51"/>
  <c r="I185641" i="51"/>
  <c r="I185673" i="51"/>
  <c r="I185697" i="51"/>
  <c r="I185721" i="51"/>
  <c r="I185753" i="51"/>
  <c r="I185777" i="51"/>
  <c r="I185801" i="51"/>
  <c r="I185833" i="51"/>
  <c r="I185857" i="51"/>
  <c r="I185881" i="51"/>
  <c r="I185905" i="51"/>
  <c r="I185929" i="51"/>
  <c r="I185953" i="51"/>
  <c r="I185977" i="51"/>
  <c r="I186001" i="51"/>
  <c r="I186025" i="51"/>
  <c r="I186049" i="51"/>
  <c r="I186073" i="51"/>
  <c r="I186097" i="51"/>
  <c r="I186121" i="51"/>
  <c r="I186145" i="51"/>
  <c r="I186169" i="51"/>
  <c r="I186201" i="51"/>
  <c r="I186233" i="51"/>
  <c r="I186257" i="51"/>
  <c r="I186281" i="51"/>
  <c r="I186305" i="51"/>
  <c r="I186329" i="51"/>
  <c r="I186353" i="51"/>
  <c r="I186377" i="51"/>
  <c r="I186401" i="51"/>
  <c r="I186425" i="51"/>
  <c r="I186449" i="51"/>
  <c r="I186473" i="51"/>
  <c r="I186497" i="51"/>
  <c r="I186521" i="51"/>
  <c r="I186545" i="51"/>
  <c r="I186569" i="51"/>
  <c r="I186593" i="51"/>
  <c r="I186617" i="51"/>
  <c r="I186641" i="51"/>
  <c r="I186665" i="51"/>
  <c r="I186689" i="51"/>
  <c r="I186713" i="51"/>
  <c r="I186737" i="51"/>
  <c r="I186761" i="51"/>
  <c r="I186785" i="51"/>
  <c r="I186809" i="51"/>
  <c r="I186833" i="51"/>
  <c r="I186857" i="51"/>
  <c r="I186881" i="51"/>
  <c r="I186905" i="51"/>
  <c r="I186937" i="51"/>
  <c r="I186961" i="51"/>
  <c r="I186985" i="51"/>
  <c r="I187009" i="51"/>
  <c r="I187033" i="51"/>
  <c r="I187057" i="51"/>
  <c r="I187081" i="51"/>
  <c r="I187105" i="51"/>
  <c r="I187129" i="51"/>
  <c r="I187153" i="51"/>
  <c r="I187169" i="51"/>
  <c r="I187209" i="51"/>
  <c r="I187233" i="51"/>
  <c r="I187257" i="51"/>
  <c r="I187281" i="51"/>
  <c r="I187305" i="51"/>
  <c r="I187329" i="51"/>
  <c r="I187353" i="51"/>
  <c r="I187385" i="51"/>
  <c r="I187417" i="51"/>
  <c r="I187441" i="51"/>
  <c r="I187465" i="51"/>
  <c r="I187497" i="51"/>
  <c r="I187521" i="51"/>
  <c r="I187545" i="51"/>
  <c r="I187569" i="51"/>
  <c r="I187593" i="51"/>
  <c r="I187617" i="51"/>
  <c r="I187641" i="51"/>
  <c r="I187665" i="51"/>
  <c r="I187689" i="51"/>
  <c r="I187713" i="51"/>
  <c r="I187737" i="51"/>
  <c r="I187769" i="51"/>
  <c r="I187793" i="51"/>
  <c r="I187817" i="51"/>
  <c r="I187841" i="51"/>
  <c r="I187865" i="51"/>
  <c r="I187897" i="51"/>
  <c r="I187921" i="51"/>
  <c r="I187945" i="51"/>
  <c r="I187969" i="51"/>
  <c r="I187993" i="51"/>
  <c r="I188017" i="51"/>
  <c r="I188041" i="51"/>
  <c r="I188065" i="51"/>
  <c r="I188089" i="51"/>
  <c r="I188113" i="51"/>
  <c r="I188137" i="51"/>
  <c r="I188161" i="51"/>
  <c r="I188185" i="51"/>
  <c r="I188209" i="51"/>
  <c r="I188233" i="51"/>
  <c r="I188257" i="51"/>
  <c r="I188281" i="51"/>
  <c r="I188305" i="51"/>
  <c r="I188329" i="51"/>
  <c r="I188361" i="51"/>
  <c r="I188385" i="51"/>
  <c r="I188409" i="51"/>
  <c r="I188433" i="51"/>
  <c r="I188457" i="51"/>
  <c r="I188481" i="51"/>
  <c r="I188497" i="51"/>
  <c r="I188521" i="51"/>
  <c r="I188545" i="51"/>
  <c r="I188569" i="51"/>
  <c r="I188593" i="51"/>
  <c r="I188617" i="51"/>
  <c r="I188649" i="51"/>
  <c r="I188681" i="51"/>
  <c r="I188705" i="51"/>
  <c r="I188729" i="51"/>
  <c r="I188753" i="51"/>
  <c r="I188777" i="51"/>
  <c r="I188801" i="51"/>
  <c r="I188825" i="51"/>
  <c r="I188849" i="51"/>
  <c r="I188873" i="51"/>
  <c r="I188905" i="51"/>
  <c r="I188929" i="51"/>
  <c r="I188953" i="51"/>
  <c r="I188977" i="51"/>
  <c r="I189001" i="51"/>
  <c r="I189025" i="51"/>
  <c r="I189049" i="51"/>
  <c r="I189073" i="51"/>
  <c r="I189097" i="51"/>
  <c r="I189121" i="51"/>
  <c r="I189161" i="51"/>
  <c r="I189233" i="51"/>
  <c r="I189257" i="51"/>
  <c r="I189289" i="51"/>
  <c r="I189321" i="51"/>
  <c r="I189345" i="51"/>
  <c r="I189385" i="51"/>
  <c r="I189433" i="51"/>
  <c r="I189449" i="51"/>
  <c r="I189457" i="51"/>
  <c r="I189473" i="51"/>
  <c r="I189489" i="51"/>
  <c r="I189505" i="51"/>
  <c r="I189529" i="51"/>
  <c r="I189553" i="51"/>
  <c r="I189577" i="51"/>
  <c r="I189609" i="51"/>
  <c r="I189641" i="51"/>
  <c r="I189673" i="51"/>
  <c r="I189705" i="51"/>
  <c r="I189737" i="51"/>
  <c r="I189769" i="51"/>
  <c r="I189801" i="51"/>
  <c r="I189833" i="51"/>
  <c r="I189865" i="51"/>
  <c r="I189897" i="51"/>
  <c r="I189929" i="51"/>
  <c r="I189961" i="51"/>
  <c r="I189993" i="51"/>
  <c r="I190025" i="51"/>
  <c r="I190057" i="51"/>
  <c r="I190089" i="51"/>
  <c r="I190121" i="51"/>
  <c r="I190153" i="51"/>
  <c r="I190185" i="51"/>
  <c r="I190217" i="51"/>
  <c r="I190249" i="51"/>
  <c r="I190281" i="51"/>
  <c r="I190313" i="51"/>
  <c r="I190345" i="51"/>
  <c r="I190377" i="51"/>
  <c r="I190409" i="51"/>
  <c r="I190441" i="51"/>
  <c r="I190473" i="51"/>
  <c r="I190505" i="51"/>
  <c r="I190537" i="51"/>
  <c r="I190569" i="51"/>
  <c r="I190601" i="51"/>
  <c r="I190633" i="51"/>
  <c r="I190665" i="51"/>
  <c r="I190697" i="51"/>
  <c r="I190729" i="51"/>
  <c r="I190761" i="51"/>
  <c r="I190793" i="51"/>
  <c r="I190825" i="51"/>
  <c r="I190857" i="51"/>
  <c r="I190889" i="51"/>
  <c r="I190921" i="51"/>
  <c r="I190953" i="51"/>
  <c r="I190985" i="51"/>
  <c r="I191017" i="51"/>
  <c r="I191049" i="51"/>
  <c r="I191081" i="51"/>
  <c r="I191113" i="51"/>
  <c r="I191145" i="51"/>
  <c r="I191177" i="51"/>
  <c r="I191209" i="51"/>
  <c r="I191241" i="51"/>
  <c r="I191273" i="51"/>
  <c r="I191305" i="51"/>
  <c r="I191337" i="51"/>
  <c r="I191369" i="51"/>
  <c r="I191401" i="51"/>
  <c r="I191433" i="51"/>
  <c r="I191465" i="51"/>
  <c r="I191497" i="51"/>
  <c r="I191521" i="51"/>
  <c r="I191553" i="51"/>
  <c r="I191585" i="51"/>
  <c r="I191601" i="51"/>
  <c r="I191633" i="51"/>
  <c r="I191665" i="51"/>
  <c r="I191697" i="51"/>
  <c r="I191729" i="51"/>
  <c r="I191761" i="51"/>
  <c r="I191793" i="51"/>
  <c r="I191825" i="51"/>
  <c r="I191857" i="51"/>
  <c r="I191889" i="51"/>
  <c r="I191921" i="51"/>
  <c r="I191953" i="51"/>
  <c r="I191985" i="51"/>
  <c r="I192017" i="51"/>
  <c r="I192049" i="51"/>
  <c r="I192081" i="51"/>
  <c r="I192113" i="51"/>
  <c r="I192145" i="51"/>
  <c r="I192177" i="51"/>
  <c r="I192201" i="51"/>
  <c r="I192233" i="51"/>
  <c r="I192265" i="51"/>
  <c r="I192297" i="51"/>
  <c r="I192329" i="51"/>
  <c r="I192361" i="51"/>
  <c r="I192393" i="51"/>
  <c r="I192425" i="51"/>
  <c r="I192457" i="51"/>
  <c r="I192489" i="51"/>
  <c r="I192521" i="51"/>
  <c r="I192553" i="51"/>
  <c r="I192585" i="51"/>
  <c r="I192617" i="51"/>
  <c r="I192649" i="51"/>
  <c r="I192681" i="51"/>
  <c r="I192713" i="51"/>
  <c r="I192745" i="51"/>
  <c r="I192777" i="51"/>
  <c r="I192809" i="51"/>
  <c r="I192841" i="51"/>
  <c r="I192873" i="51"/>
  <c r="I192905" i="51"/>
  <c r="I192937" i="51"/>
  <c r="I192969" i="51"/>
  <c r="I193001" i="51"/>
  <c r="I193033" i="51"/>
  <c r="I193065" i="51"/>
  <c r="I193097" i="51"/>
  <c r="I193129" i="51"/>
  <c r="I193153" i="51"/>
  <c r="I193185" i="51"/>
  <c r="I193217" i="51"/>
  <c r="I193249" i="51"/>
  <c r="I193281" i="51"/>
  <c r="I193313" i="51"/>
  <c r="I193345" i="51"/>
  <c r="I193377" i="51"/>
  <c r="I193409" i="51"/>
  <c r="I193441" i="51"/>
  <c r="I193473" i="51"/>
  <c r="I193505" i="51"/>
  <c r="I193537" i="51"/>
  <c r="I193569" i="51"/>
  <c r="I193601" i="51"/>
  <c r="I193633" i="51"/>
  <c r="I193665" i="51"/>
  <c r="I193697" i="51"/>
  <c r="I193729" i="51"/>
  <c r="I193753" i="51"/>
  <c r="I193785" i="51"/>
  <c r="I193817" i="51"/>
  <c r="I193849" i="51"/>
  <c r="I193881" i="51"/>
  <c r="I193913" i="51"/>
  <c r="I193945" i="51"/>
  <c r="I193977" i="51"/>
  <c r="I194009" i="51"/>
  <c r="I194041" i="51"/>
  <c r="I194073" i="51"/>
  <c r="I194105" i="51"/>
  <c r="I194137" i="51"/>
  <c r="I194161" i="51"/>
  <c r="I194185" i="51"/>
  <c r="I194217" i="51"/>
  <c r="I194249" i="51"/>
  <c r="I194281" i="51"/>
  <c r="I194313" i="51"/>
  <c r="I194345" i="51"/>
  <c r="I194377" i="51"/>
  <c r="I194409" i="51"/>
  <c r="I194441" i="51"/>
  <c r="I194473" i="51"/>
  <c r="I194505" i="51"/>
  <c r="I194537" i="51"/>
  <c r="I194569" i="51"/>
  <c r="I194601" i="51"/>
  <c r="I194633" i="51"/>
  <c r="I194657" i="51"/>
  <c r="I194689" i="51"/>
  <c r="I194721" i="51"/>
  <c r="I194753" i="51"/>
  <c r="I194785" i="51"/>
  <c r="I194817" i="51"/>
  <c r="I194849" i="51"/>
  <c r="I194881" i="51"/>
  <c r="I194913" i="51"/>
  <c r="I194945" i="51"/>
  <c r="I194977" i="51"/>
  <c r="I195009" i="51"/>
  <c r="I195041" i="51"/>
  <c r="I195073" i="51"/>
  <c r="I195105" i="51"/>
  <c r="I195137" i="51"/>
  <c r="I195169" i="51"/>
  <c r="I195201" i="51"/>
  <c r="I195233" i="51"/>
  <c r="I195265" i="51"/>
  <c r="I195297" i="51"/>
  <c r="I195329" i="51"/>
  <c r="I195361" i="51"/>
  <c r="I195393" i="51"/>
  <c r="I195425" i="51"/>
  <c r="I195457" i="51"/>
  <c r="I195489" i="51"/>
  <c r="I195521" i="51"/>
  <c r="I195553" i="51"/>
  <c r="I195585" i="51"/>
  <c r="I195617" i="51"/>
  <c r="I195649" i="51"/>
  <c r="I195681" i="51"/>
  <c r="I195713" i="51"/>
  <c r="I195745" i="51"/>
  <c r="I195777" i="51"/>
  <c r="I195809" i="51"/>
  <c r="I195841" i="51"/>
  <c r="I195873" i="51"/>
  <c r="I195905" i="51"/>
  <c r="I195937" i="51"/>
  <c r="I195969" i="51"/>
  <c r="I196001" i="51"/>
  <c r="I196033" i="51"/>
  <c r="I196065" i="51"/>
  <c r="I196097" i="51"/>
  <c r="I196129" i="51"/>
  <c r="I196161" i="51"/>
  <c r="I196193" i="51"/>
  <c r="I196225" i="51"/>
  <c r="I196257" i="51"/>
  <c r="I196297" i="51"/>
  <c r="I196329" i="51"/>
  <c r="I196361" i="51"/>
  <c r="I196393" i="51"/>
  <c r="I196425" i="51"/>
  <c r="I196457" i="51"/>
  <c r="I196489" i="51"/>
  <c r="I196521" i="51"/>
  <c r="I196553" i="51"/>
  <c r="I196585" i="51"/>
  <c r="I196617" i="51"/>
  <c r="I196649" i="51"/>
  <c r="I196681" i="51"/>
  <c r="I196713" i="51"/>
  <c r="I196745" i="51"/>
  <c r="I196777" i="51"/>
  <c r="I196809" i="51"/>
  <c r="I196841" i="51"/>
  <c r="I196873" i="51"/>
  <c r="I196905" i="51"/>
  <c r="I196937" i="51"/>
  <c r="I196969" i="51"/>
  <c r="I197001" i="51"/>
  <c r="I197033" i="51"/>
  <c r="I197057" i="51"/>
  <c r="I197089" i="51"/>
  <c r="I197121" i="51"/>
  <c r="I197153" i="51"/>
  <c r="I197185" i="51"/>
  <c r="I197217" i="51"/>
  <c r="I197249" i="51"/>
  <c r="I197281" i="51"/>
  <c r="I197321" i="51"/>
  <c r="I197353" i="51"/>
  <c r="I197385" i="51"/>
  <c r="I197409" i="51"/>
  <c r="I197441" i="51"/>
  <c r="I197473" i="51"/>
  <c r="I197505" i="51"/>
  <c r="I197537" i="51"/>
  <c r="I197569" i="51"/>
  <c r="I197601" i="51"/>
  <c r="I197633" i="51"/>
  <c r="I197673" i="51"/>
  <c r="I197705" i="51"/>
  <c r="I197737" i="51"/>
  <c r="I197769" i="51"/>
  <c r="I197801" i="51"/>
  <c r="I197833" i="51"/>
  <c r="I197865" i="51"/>
  <c r="I197897" i="51"/>
  <c r="I197929" i="51"/>
  <c r="I197961" i="51"/>
  <c r="I197993" i="51"/>
  <c r="I198025" i="51"/>
  <c r="I198057" i="51"/>
  <c r="I198089" i="51"/>
  <c r="I198121" i="51"/>
  <c r="I198153" i="51"/>
  <c r="I198185" i="51"/>
  <c r="I198217" i="51"/>
  <c r="I198249" i="51"/>
  <c r="I198281" i="51"/>
  <c r="I198313" i="51"/>
  <c r="I198345" i="51"/>
  <c r="I198377" i="51"/>
  <c r="I198409" i="51"/>
  <c r="I198441" i="51"/>
  <c r="I198473" i="51"/>
  <c r="I198505" i="51"/>
  <c r="I198537" i="51"/>
  <c r="I198569" i="51"/>
  <c r="I198601" i="51"/>
  <c r="I198633" i="51"/>
  <c r="I198665" i="51"/>
  <c r="I198697" i="51"/>
  <c r="I198729" i="51"/>
  <c r="I198761" i="51"/>
  <c r="I198793" i="51"/>
  <c r="I198825" i="51"/>
  <c r="I198857" i="51"/>
  <c r="I198889" i="51"/>
  <c r="I198921" i="51"/>
  <c r="I198953" i="51"/>
  <c r="I198985" i="51"/>
  <c r="I199017" i="51"/>
  <c r="I199049" i="51"/>
  <c r="I199081" i="51"/>
  <c r="I199113" i="51"/>
  <c r="I199145" i="51"/>
  <c r="I199169" i="51"/>
  <c r="I199201" i="51"/>
  <c r="I199225" i="51"/>
  <c r="I199249" i="51"/>
  <c r="I199281" i="51"/>
  <c r="I199313" i="51"/>
  <c r="I199345" i="51"/>
  <c r="I199377" i="51"/>
  <c r="I199409" i="51"/>
  <c r="I199441" i="51"/>
  <c r="I199473" i="51"/>
  <c r="I199505" i="51"/>
  <c r="I199537" i="51"/>
  <c r="I199569" i="51"/>
  <c r="I199601" i="51"/>
  <c r="I199633" i="51"/>
  <c r="I199665" i="51"/>
  <c r="I199697" i="51"/>
  <c r="I199729" i="51"/>
  <c r="I199761" i="51"/>
  <c r="I199793" i="51"/>
  <c r="I199825" i="51"/>
  <c r="I199857" i="51"/>
  <c r="I199889" i="51"/>
  <c r="I199921" i="51"/>
  <c r="I199953" i="51"/>
  <c r="I199985" i="51"/>
  <c r="I200017" i="51"/>
  <c r="I200049" i="51"/>
  <c r="I200081" i="51"/>
  <c r="I200113" i="51"/>
  <c r="I200145" i="51"/>
  <c r="I200177" i="51"/>
  <c r="I200209" i="51"/>
  <c r="I200241" i="51"/>
  <c r="I200273" i="51"/>
  <c r="I200305" i="51"/>
  <c r="I200345" i="51"/>
  <c r="I200377" i="51"/>
  <c r="I200409" i="51"/>
  <c r="I200441" i="51"/>
  <c r="I200473" i="51"/>
  <c r="I200505" i="51"/>
  <c r="I200529" i="51"/>
  <c r="I200553" i="51"/>
  <c r="I200585" i="51"/>
  <c r="I200617" i="51"/>
  <c r="I200649" i="51"/>
  <c r="I200681" i="51"/>
  <c r="I200713" i="51"/>
  <c r="I200745" i="51"/>
  <c r="I200777" i="51"/>
  <c r="I200809" i="51"/>
  <c r="I200841" i="51"/>
  <c r="I200873" i="51"/>
  <c r="I200905" i="51"/>
  <c r="I200937" i="51"/>
  <c r="I200969" i="51"/>
  <c r="I201001" i="51"/>
  <c r="I201033" i="51"/>
  <c r="I201065" i="51"/>
  <c r="I201097" i="51"/>
  <c r="I201129" i="51"/>
  <c r="I201161" i="51"/>
  <c r="I201193" i="51"/>
  <c r="I201225" i="51"/>
  <c r="I201257" i="51"/>
  <c r="I201289" i="51"/>
  <c r="I201321" i="51"/>
  <c r="I201353" i="51"/>
  <c r="I201385" i="51"/>
  <c r="I201417" i="51"/>
  <c r="I201449" i="51"/>
  <c r="I201481" i="51"/>
  <c r="I201513" i="51"/>
  <c r="I201545" i="51"/>
  <c r="I201577" i="51"/>
  <c r="I201609" i="51"/>
  <c r="I201641" i="51"/>
  <c r="I201673" i="51"/>
  <c r="I201705" i="51"/>
  <c r="I201737" i="51"/>
  <c r="I201769" i="51"/>
  <c r="I201801" i="51"/>
  <c r="I201833" i="51"/>
  <c r="I201865" i="51"/>
  <c r="I201897" i="51"/>
  <c r="I201929" i="51"/>
  <c r="I201961" i="51"/>
  <c r="I201993" i="51"/>
  <c r="I202025" i="51"/>
  <c r="I202057" i="51"/>
  <c r="I202089" i="51"/>
  <c r="I202121" i="51"/>
  <c r="I202153" i="51"/>
  <c r="I202185" i="51"/>
  <c r="I202217" i="51"/>
  <c r="I202249" i="51"/>
  <c r="I202281" i="51"/>
  <c r="I202313" i="51"/>
  <c r="I202345" i="51"/>
  <c r="I202377" i="51"/>
  <c r="I202409" i="51"/>
  <c r="I202441" i="51"/>
  <c r="I202473" i="51"/>
  <c r="I202505" i="51"/>
  <c r="I202529" i="51"/>
  <c r="I202553" i="51"/>
  <c r="I202585" i="51"/>
  <c r="I202617" i="51"/>
  <c r="I202649" i="51"/>
  <c r="I202681" i="51"/>
  <c r="I202713" i="51"/>
  <c r="I202745" i="51"/>
  <c r="I202777" i="51"/>
  <c r="I202809" i="51"/>
  <c r="I202841" i="51"/>
  <c r="I202873" i="51"/>
  <c r="I202905" i="51"/>
  <c r="I202937" i="51"/>
  <c r="I202969" i="51"/>
  <c r="I202993" i="51"/>
  <c r="I203009" i="51"/>
  <c r="I203041" i="51"/>
  <c r="I203073" i="51"/>
  <c r="I203105" i="51"/>
  <c r="I203137" i="51"/>
  <c r="I203177" i="51"/>
  <c r="I203209" i="51"/>
  <c r="I203241" i="51"/>
  <c r="I203273" i="51"/>
  <c r="I203305" i="51"/>
  <c r="I203337" i="51"/>
  <c r="I203369" i="51"/>
  <c r="I203401" i="51"/>
  <c r="I203433" i="51"/>
  <c r="I203465" i="51"/>
  <c r="I203497" i="51"/>
  <c r="I203529" i="51"/>
  <c r="I203561" i="51"/>
  <c r="I203593" i="51"/>
  <c r="I203625" i="51"/>
  <c r="I203657" i="51"/>
  <c r="I203689" i="51"/>
  <c r="I203721" i="51"/>
  <c r="I203753" i="51"/>
  <c r="I203785" i="51"/>
  <c r="I203817" i="51"/>
  <c r="I203849" i="51"/>
  <c r="I203881" i="51"/>
  <c r="I203913" i="51"/>
  <c r="I203945" i="51"/>
  <c r="I203977" i="51"/>
  <c r="I204009" i="51"/>
  <c r="I204041" i="51"/>
  <c r="I204073" i="51"/>
  <c r="I204105" i="51"/>
  <c r="I204137" i="51"/>
  <c r="I204169" i="51"/>
  <c r="I204201" i="51"/>
  <c r="I204233" i="51"/>
  <c r="I204265" i="51"/>
  <c r="I204297" i="51"/>
  <c r="I204329" i="51"/>
  <c r="I204361" i="51"/>
  <c r="I204393" i="51"/>
  <c r="I204425" i="51"/>
  <c r="I204457" i="51"/>
  <c r="I204489" i="51"/>
  <c r="I204521" i="51"/>
  <c r="I204553" i="51"/>
  <c r="I204585" i="51"/>
  <c r="I204617" i="51"/>
  <c r="I204649" i="51"/>
  <c r="I204681" i="51"/>
  <c r="I204713" i="51"/>
  <c r="I204745" i="51"/>
  <c r="I204777" i="51"/>
  <c r="I204809" i="51"/>
  <c r="I204841" i="51"/>
  <c r="I204873" i="51"/>
  <c r="I204905" i="51"/>
  <c r="I204937" i="51"/>
  <c r="I204969" i="51"/>
  <c r="I205001" i="51"/>
  <c r="I205033" i="51"/>
  <c r="I205065" i="51"/>
  <c r="I205097" i="51"/>
  <c r="I205129" i="51"/>
  <c r="I205161" i="51"/>
  <c r="I205193" i="51"/>
  <c r="I205225" i="51"/>
  <c r="I205257" i="51"/>
  <c r="I205289" i="51"/>
  <c r="I205321" i="51"/>
  <c r="I205353" i="51"/>
  <c r="I205385" i="51"/>
  <c r="I205417" i="51"/>
  <c r="I205449" i="51"/>
  <c r="I205481" i="51"/>
  <c r="I205513" i="51"/>
  <c r="I205545" i="51"/>
  <c r="I205577" i="51"/>
  <c r="I205609" i="51"/>
  <c r="I205641" i="51"/>
  <c r="I205673" i="51"/>
  <c r="I205705" i="51"/>
  <c r="I205737" i="51"/>
  <c r="I205769" i="51"/>
  <c r="I205801" i="51"/>
  <c r="I205833" i="51"/>
  <c r="I205865" i="51"/>
  <c r="I205897" i="51"/>
  <c r="I205913" i="51"/>
  <c r="I205945" i="51"/>
  <c r="I205977" i="51"/>
  <c r="I206009" i="51"/>
  <c r="I206041" i="51"/>
  <c r="I206073" i="51"/>
  <c r="I206105" i="51"/>
  <c r="I206137" i="51"/>
  <c r="I206169" i="51"/>
  <c r="I206201" i="51"/>
  <c r="I206233" i="51"/>
  <c r="I206265" i="51"/>
  <c r="I206297" i="51"/>
  <c r="I206329" i="51"/>
  <c r="I206361" i="51"/>
  <c r="I206393" i="51"/>
  <c r="I206425" i="51"/>
  <c r="I206457" i="51"/>
  <c r="I206489" i="51"/>
  <c r="I206521" i="51"/>
  <c r="I206553" i="51"/>
  <c r="I206585" i="51"/>
  <c r="I206617" i="51"/>
  <c r="I206649" i="51"/>
  <c r="I206681" i="51"/>
  <c r="I206713" i="51"/>
  <c r="I206745" i="51"/>
  <c r="I206777" i="51"/>
  <c r="I206809" i="51"/>
  <c r="I206841" i="51"/>
  <c r="I206873" i="51"/>
  <c r="I206905" i="51"/>
  <c r="I206937" i="51"/>
  <c r="I206969" i="51"/>
  <c r="I207001" i="51"/>
  <c r="I207033" i="51"/>
  <c r="I207065" i="51"/>
  <c r="I207097" i="51"/>
  <c r="I207129" i="51"/>
  <c r="I207161" i="51"/>
  <c r="I207193" i="51"/>
  <c r="I207225" i="51"/>
  <c r="I207257" i="51"/>
  <c r="I207289" i="51"/>
  <c r="I207321" i="51"/>
  <c r="I207465" i="51"/>
  <c r="I208705" i="51"/>
  <c r="I218433" i="51"/>
  <c r="I218457" i="51"/>
  <c r="I218481" i="51"/>
  <c r="I218513" i="51"/>
  <c r="I218545" i="51"/>
  <c r="I218577" i="51"/>
  <c r="I218609" i="51"/>
  <c r="I218641" i="51"/>
  <c r="I218673" i="51"/>
  <c r="I218705" i="51"/>
  <c r="I218737" i="51"/>
  <c r="I218769" i="51"/>
  <c r="I218801" i="51"/>
  <c r="I218833" i="51"/>
  <c r="I218865" i="51"/>
  <c r="I218897" i="51"/>
  <c r="I218929" i="51"/>
  <c r="I218961" i="51"/>
  <c r="I218993" i="51"/>
  <c r="I219025" i="51"/>
  <c r="I219057" i="51"/>
  <c r="I219089" i="51"/>
  <c r="I219121" i="51"/>
  <c r="I219153" i="51"/>
  <c r="I219185" i="51"/>
  <c r="I219217" i="51"/>
  <c r="I219249" i="51"/>
  <c r="I219281" i="51"/>
  <c r="I219313" i="51"/>
  <c r="I219345" i="51"/>
  <c r="I219377" i="51"/>
  <c r="I219409" i="51"/>
  <c r="I219441" i="51"/>
  <c r="I219473" i="51"/>
  <c r="I219505" i="51"/>
  <c r="I219537" i="51"/>
  <c r="I219569" i="51"/>
  <c r="I219601" i="51"/>
  <c r="I219633" i="51"/>
  <c r="I219665" i="51"/>
  <c r="I219697" i="51"/>
  <c r="I219729" i="51"/>
  <c r="I219761" i="51"/>
  <c r="I219785" i="51"/>
  <c r="I219817" i="51"/>
  <c r="I219849" i="51"/>
  <c r="I219881" i="51"/>
  <c r="I219913" i="51"/>
  <c r="I219945" i="51"/>
  <c r="I219977" i="51"/>
  <c r="I220009" i="51"/>
  <c r="I220041" i="51"/>
  <c r="I220073" i="51"/>
  <c r="I220105" i="51"/>
  <c r="I220137" i="51"/>
  <c r="I220169" i="51"/>
  <c r="I220201" i="51"/>
  <c r="I220233" i="51"/>
  <c r="I220265" i="51"/>
  <c r="I220297" i="51"/>
  <c r="I220329" i="51"/>
  <c r="I220361" i="51"/>
  <c r="I220393" i="51"/>
  <c r="I220425" i="51"/>
  <c r="I220457" i="51"/>
  <c r="I220489" i="51"/>
  <c r="I220521" i="51"/>
  <c r="I220553" i="51"/>
  <c r="I220585" i="51"/>
  <c r="I220617" i="51"/>
  <c r="I220649" i="51"/>
  <c r="I220681" i="51"/>
  <c r="I220713" i="51"/>
  <c r="I220745" i="51"/>
  <c r="I220777" i="51"/>
  <c r="I220809" i="51"/>
  <c r="I220841" i="51"/>
  <c r="I220873" i="51"/>
  <c r="I220905" i="51"/>
  <c r="I220937" i="51"/>
  <c r="I220969" i="51"/>
  <c r="I221001" i="51"/>
  <c r="I221033" i="51"/>
  <c r="I221065" i="51"/>
  <c r="I221097" i="51"/>
  <c r="I221129" i="51"/>
  <c r="I221161" i="51"/>
  <c r="I221193" i="51"/>
  <c r="I221225" i="51"/>
  <c r="I221257" i="51"/>
  <c r="I221289" i="51"/>
  <c r="I221321" i="51"/>
  <c r="I221353" i="51"/>
  <c r="I221385" i="51"/>
  <c r="I221417" i="51"/>
  <c r="I221449" i="51"/>
  <c r="I221481" i="51"/>
  <c r="I221513" i="51"/>
  <c r="I221545" i="51"/>
  <c r="I221577" i="51"/>
  <c r="I221609" i="51"/>
  <c r="I221641" i="51"/>
  <c r="I221673" i="51"/>
  <c r="I221705" i="51"/>
  <c r="I221737" i="51"/>
  <c r="I221769" i="51"/>
  <c r="I221801" i="51"/>
  <c r="I221833" i="51"/>
  <c r="I221865" i="51"/>
  <c r="I221897" i="51"/>
  <c r="I221921" i="51"/>
  <c r="I221953" i="51"/>
  <c r="I221985" i="51"/>
  <c r="I222017" i="51"/>
  <c r="I222041" i="51"/>
  <c r="I222065" i="51"/>
  <c r="I222097" i="51"/>
  <c r="I222129" i="51"/>
  <c r="I222161" i="51"/>
  <c r="I222193" i="51"/>
  <c r="I222225" i="51"/>
  <c r="I222257" i="51"/>
  <c r="I222289" i="51"/>
  <c r="I222321" i="51"/>
  <c r="I222353" i="51"/>
  <c r="I222385" i="51"/>
  <c r="I222417" i="51"/>
  <c r="I222449" i="51"/>
  <c r="I222481" i="51"/>
  <c r="I222497" i="51"/>
  <c r="I222521" i="51"/>
  <c r="I222553" i="51"/>
  <c r="I222585" i="51"/>
  <c r="I222617" i="51"/>
  <c r="I222649" i="51"/>
  <c r="I222681" i="51"/>
  <c r="I222713" i="51"/>
  <c r="I222745" i="51"/>
  <c r="I222777" i="51"/>
  <c r="I222809" i="51"/>
  <c r="I222841" i="51"/>
  <c r="I222873" i="51"/>
  <c r="I222905" i="51"/>
  <c r="I222937" i="51"/>
  <c r="I222969" i="51"/>
  <c r="I223001" i="51"/>
  <c r="I223033" i="51"/>
  <c r="I223065" i="51"/>
  <c r="I223097" i="51"/>
  <c r="I223129" i="51"/>
  <c r="I223161" i="51"/>
  <c r="I223193" i="51"/>
  <c r="I223225" i="51"/>
  <c r="I223257" i="51"/>
  <c r="I223289" i="51"/>
  <c r="I223321" i="51"/>
  <c r="I223353" i="51"/>
  <c r="I223385" i="51"/>
  <c r="I223417" i="51"/>
  <c r="I223449" i="51"/>
  <c r="I223481" i="51"/>
  <c r="I223513" i="51"/>
  <c r="I223545" i="51"/>
  <c r="I223577" i="51"/>
  <c r="I223609" i="51"/>
  <c r="I223641" i="51"/>
  <c r="I223673" i="51"/>
  <c r="I223705" i="51"/>
  <c r="I223737" i="51"/>
  <c r="I223769" i="51"/>
  <c r="I223801" i="51"/>
  <c r="I223833" i="51"/>
  <c r="I223865" i="51"/>
  <c r="I223897" i="51"/>
  <c r="I223929" i="51"/>
  <c r="I223961" i="51"/>
  <c r="I223993" i="51"/>
  <c r="I224025" i="51"/>
  <c r="I224057" i="51"/>
  <c r="I224089" i="51"/>
  <c r="I224121" i="51"/>
  <c r="I224153" i="51"/>
  <c r="I224185" i="51"/>
  <c r="I224217" i="51"/>
  <c r="I224249" i="51"/>
  <c r="I224281" i="51"/>
  <c r="I224313" i="51"/>
  <c r="I224345" i="51"/>
  <c r="I224377" i="51"/>
  <c r="I224409" i="51"/>
  <c r="I224441" i="51"/>
  <c r="I224473" i="51"/>
  <c r="I224505" i="51"/>
  <c r="I224537" i="51"/>
  <c r="I224569" i="51"/>
  <c r="I224601" i="51"/>
  <c r="I224633" i="51"/>
  <c r="I224665" i="51"/>
  <c r="I224697" i="51"/>
  <c r="I224729" i="51"/>
  <c r="I224761" i="51"/>
  <c r="I224793" i="51"/>
  <c r="I224825" i="51"/>
  <c r="I224857" i="51"/>
  <c r="I224889" i="51"/>
  <c r="I224921" i="51"/>
  <c r="I224953" i="51"/>
  <c r="I224985" i="51"/>
  <c r="I225017" i="51"/>
  <c r="I225041" i="51"/>
  <c r="I225073" i="51"/>
  <c r="I225105" i="51"/>
  <c r="I225137" i="51"/>
  <c r="I225169" i="51"/>
  <c r="I225201" i="51"/>
  <c r="I225233" i="51"/>
  <c r="I225249" i="51"/>
  <c r="I225273" i="51"/>
  <c r="I225305" i="51"/>
  <c r="I225337" i="51"/>
  <c r="I225369" i="51"/>
  <c r="I225401" i="51"/>
  <c r="I225433" i="51"/>
  <c r="I225465" i="51"/>
  <c r="I225497" i="51"/>
  <c r="I225529" i="51"/>
  <c r="I225561" i="51"/>
  <c r="I225593" i="51"/>
  <c r="I225625" i="51"/>
  <c r="I225657" i="51"/>
  <c r="I225689" i="51"/>
  <c r="I225721" i="51"/>
  <c r="I225753" i="51"/>
  <c r="I225785" i="51"/>
  <c r="I225817" i="51"/>
  <c r="I225849" i="51"/>
  <c r="I225881" i="51"/>
  <c r="I225913" i="51"/>
  <c r="I225945" i="51"/>
  <c r="I225977" i="51"/>
  <c r="I226009" i="51"/>
  <c r="I226041" i="51"/>
  <c r="I226073" i="51"/>
  <c r="I226105" i="51"/>
  <c r="I226137" i="51"/>
  <c r="I226169" i="51"/>
  <c r="I226201" i="51"/>
  <c r="I226233" i="51"/>
  <c r="I226265" i="51"/>
  <c r="I226297" i="51"/>
  <c r="I226329" i="51"/>
  <c r="I226361" i="51"/>
  <c r="I226393" i="51"/>
  <c r="I226425" i="51"/>
  <c r="I226457" i="51"/>
  <c r="I226489" i="51"/>
  <c r="I226521" i="51"/>
  <c r="I226553" i="51"/>
  <c r="I226585" i="51"/>
  <c r="I226617" i="51"/>
  <c r="I226649" i="51"/>
  <c r="I226681" i="51"/>
  <c r="I226713" i="51"/>
  <c r="I226745" i="51"/>
  <c r="I226777" i="51"/>
  <c r="I226809" i="51"/>
  <c r="I226841" i="51"/>
  <c r="I226873" i="51"/>
  <c r="I226905" i="51"/>
  <c r="I226937" i="51"/>
  <c r="I226969" i="51"/>
  <c r="I227001" i="51"/>
  <c r="I227033" i="51"/>
  <c r="I227065" i="51"/>
  <c r="I227097" i="51"/>
  <c r="I227129" i="51"/>
  <c r="I227161" i="51"/>
  <c r="I227193" i="51"/>
  <c r="I227225" i="51"/>
  <c r="I227257" i="51"/>
  <c r="I227289" i="51"/>
  <c r="I227321" i="51"/>
  <c r="I227353" i="51"/>
  <c r="I227385" i="51"/>
  <c r="I227417" i="51"/>
  <c r="I227449" i="51"/>
  <c r="I227473" i="51"/>
  <c r="I227505" i="51"/>
  <c r="I227537" i="51"/>
  <c r="I227569" i="51"/>
  <c r="I227593" i="51"/>
  <c r="I227625" i="51"/>
  <c r="I227657" i="51"/>
  <c r="I227689" i="51"/>
  <c r="I227721" i="51"/>
  <c r="I227753" i="51"/>
  <c r="I227785" i="51"/>
  <c r="I227817" i="51"/>
  <c r="I227849" i="51"/>
  <c r="I227881" i="51"/>
  <c r="I227913" i="51"/>
  <c r="I227945" i="51"/>
  <c r="I227977" i="51"/>
  <c r="I228009" i="51"/>
  <c r="I228041" i="51"/>
  <c r="I228073" i="51"/>
  <c r="I228097" i="51"/>
  <c r="I228129" i="51"/>
  <c r="I228161" i="51"/>
  <c r="I228193" i="51"/>
  <c r="I228225" i="51"/>
  <c r="I228257" i="51"/>
  <c r="I228289" i="51"/>
  <c r="I228321" i="51"/>
  <c r="I228353" i="51"/>
  <c r="I228385" i="51"/>
  <c r="I228417" i="51"/>
  <c r="I228449" i="51"/>
  <c r="I228481" i="51"/>
  <c r="I228513" i="51"/>
  <c r="I228545" i="51"/>
  <c r="I228577" i="51"/>
  <c r="I228609" i="51"/>
  <c r="I228641" i="51"/>
  <c r="I228673" i="51"/>
  <c r="I228697" i="51"/>
  <c r="I228721" i="51"/>
  <c r="I228753" i="51"/>
  <c r="I228785" i="51"/>
  <c r="I228817" i="51"/>
  <c r="I228849" i="51"/>
  <c r="I228881" i="51"/>
  <c r="I228913" i="51"/>
  <c r="I228945" i="51"/>
  <c r="I228977" i="51"/>
  <c r="I229009" i="51"/>
  <c r="I229041" i="51"/>
  <c r="I229073" i="51"/>
  <c r="I229105" i="51"/>
  <c r="I229137" i="51"/>
  <c r="I229169" i="51"/>
  <c r="I229201" i="51"/>
  <c r="I229233" i="51"/>
  <c r="I229265" i="51"/>
  <c r="I229297" i="51"/>
  <c r="I229329" i="51"/>
  <c r="I229361" i="51"/>
  <c r="I229401" i="51"/>
  <c r="I229433" i="51"/>
  <c r="I229465" i="51"/>
  <c r="I229497" i="51"/>
  <c r="I229521" i="51"/>
  <c r="I229553" i="51"/>
  <c r="I229585" i="51"/>
  <c r="I229617" i="51"/>
  <c r="I229649" i="51"/>
  <c r="I229681" i="51"/>
  <c r="I229713" i="51"/>
  <c r="I229745" i="51"/>
  <c r="I229777" i="51"/>
  <c r="I229809" i="51"/>
  <c r="I229841" i="51"/>
  <c r="I229873" i="51"/>
  <c r="I229905" i="51"/>
  <c r="I229937" i="51"/>
  <c r="I229969" i="51"/>
  <c r="I230001" i="51"/>
  <c r="I230025" i="51"/>
  <c r="I230057" i="51"/>
  <c r="I230089" i="51"/>
  <c r="I230121" i="51"/>
  <c r="I230153" i="51"/>
  <c r="I230185" i="51"/>
  <c r="I230217" i="51"/>
  <c r="I230249" i="51"/>
  <c r="I230281" i="51"/>
  <c r="I230305" i="51"/>
  <c r="I230337" i="51"/>
  <c r="I230369" i="51"/>
  <c r="I230401" i="51"/>
  <c r="I230433" i="51"/>
  <c r="I230465" i="51"/>
  <c r="I230497" i="51"/>
  <c r="I230529" i="51"/>
  <c r="I230561" i="51"/>
  <c r="I230593" i="51"/>
  <c r="I230625" i="51"/>
  <c r="I230657" i="51"/>
  <c r="I230697" i="51"/>
  <c r="I230721" i="51"/>
  <c r="I230745" i="51"/>
  <c r="I230777" i="51"/>
  <c r="I230809" i="51"/>
  <c r="I230841" i="51"/>
  <c r="I230873" i="51"/>
  <c r="I230905" i="51"/>
  <c r="I230937" i="51"/>
  <c r="I230969" i="51"/>
  <c r="I231001" i="51"/>
  <c r="I231033" i="51"/>
  <c r="I231057" i="51"/>
  <c r="I231089" i="51"/>
  <c r="I231121" i="51"/>
  <c r="I231153" i="51"/>
  <c r="I231169" i="51"/>
  <c r="I231193" i="51"/>
  <c r="I231225" i="51"/>
  <c r="I231257" i="51"/>
  <c r="I231289" i="51"/>
  <c r="I231321" i="51"/>
  <c r="I231353" i="51"/>
  <c r="I231385" i="51"/>
  <c r="I231417" i="51"/>
  <c r="I231449" i="51"/>
  <c r="I231481" i="51"/>
  <c r="I231513" i="51"/>
  <c r="I231545" i="51"/>
  <c r="I231577" i="51"/>
  <c r="I231609" i="51"/>
  <c r="I231641" i="51"/>
  <c r="I231673" i="51"/>
  <c r="I231705" i="51"/>
  <c r="I231737" i="51"/>
  <c r="I231769" i="51"/>
  <c r="I231801" i="51"/>
  <c r="I231833" i="51"/>
  <c r="I231865" i="51"/>
  <c r="I231897" i="51"/>
  <c r="I231929" i="51"/>
  <c r="I231961" i="51"/>
  <c r="I231993" i="51"/>
  <c r="I232025" i="51"/>
  <c r="I232057" i="51"/>
  <c r="I232089" i="51"/>
  <c r="I232121" i="51"/>
  <c r="I232153" i="51"/>
  <c r="I232185" i="51"/>
  <c r="I232217" i="51"/>
  <c r="I232249" i="51"/>
  <c r="I232281" i="51"/>
  <c r="I232313" i="51"/>
  <c r="I232345" i="51"/>
  <c r="I232377" i="51"/>
  <c r="I232409" i="51"/>
  <c r="I232441" i="51"/>
  <c r="I232473" i="51"/>
  <c r="I232505" i="51"/>
  <c r="I232537" i="51"/>
  <c r="I232569" i="51"/>
  <c r="I232601" i="51"/>
  <c r="I232633" i="51"/>
  <c r="I232665" i="51"/>
  <c r="I232697" i="51"/>
  <c r="I232729" i="51"/>
  <c r="I232761" i="51"/>
  <c r="I232793" i="51"/>
  <c r="I232817" i="51"/>
  <c r="I232849" i="51"/>
  <c r="I232881" i="51"/>
  <c r="I232913" i="51"/>
  <c r="I232945" i="51"/>
  <c r="I232977" i="51"/>
  <c r="I233009" i="51"/>
  <c r="I233041" i="51"/>
  <c r="I233057" i="51"/>
  <c r="I233081" i="51"/>
  <c r="I233113" i="51"/>
  <c r="I233145" i="51"/>
  <c r="I233177" i="51"/>
  <c r="I233209" i="51"/>
  <c r="I233241" i="51"/>
  <c r="I233273" i="51"/>
  <c r="I233305" i="51"/>
  <c r="I233337" i="51"/>
  <c r="I233369" i="51"/>
  <c r="I233401" i="51"/>
  <c r="I233433" i="51"/>
  <c r="I233465" i="51"/>
  <c r="I233497" i="51"/>
  <c r="I233529" i="51"/>
  <c r="I233561" i="51"/>
  <c r="I233593" i="51"/>
  <c r="I233625" i="51"/>
  <c r="I233657" i="51"/>
  <c r="I233689" i="51"/>
  <c r="I233721" i="51"/>
  <c r="I233753" i="51"/>
  <c r="I233785" i="51"/>
  <c r="I233817" i="51"/>
  <c r="I233849" i="51"/>
  <c r="I233881" i="51"/>
  <c r="I233913" i="51"/>
  <c r="I233945" i="51"/>
  <c r="I233977" i="51"/>
  <c r="I234009" i="51"/>
  <c r="I234041" i="51"/>
  <c r="I234073" i="51"/>
  <c r="I234105" i="51"/>
  <c r="I234137" i="51"/>
  <c r="I234169" i="51"/>
  <c r="I234201" i="51"/>
  <c r="I234233" i="51"/>
  <c r="I234265" i="51"/>
  <c r="I234289" i="51"/>
  <c r="I234329" i="51"/>
  <c r="I234361" i="51"/>
  <c r="I234393" i="51"/>
  <c r="I234425" i="51"/>
  <c r="I234457" i="51"/>
  <c r="I234489" i="51"/>
  <c r="I234521" i="51"/>
  <c r="I234553" i="51"/>
  <c r="I234585" i="51"/>
  <c r="I234617" i="51"/>
  <c r="I234649" i="51"/>
  <c r="I234681" i="51"/>
  <c r="I234713" i="51"/>
  <c r="I234737" i="51"/>
  <c r="I234769" i="51"/>
  <c r="I234801" i="51"/>
  <c r="I234833" i="51"/>
  <c r="I234865" i="51"/>
  <c r="I234897" i="51"/>
  <c r="I234929" i="51"/>
  <c r="I234961" i="51"/>
  <c r="I234993" i="51"/>
  <c r="I235025" i="51"/>
  <c r="I235057" i="51"/>
  <c r="I235089" i="51"/>
  <c r="I235121" i="51"/>
  <c r="I235153" i="51"/>
  <c r="I235185" i="51"/>
  <c r="I235217" i="51"/>
  <c r="I235249" i="51"/>
  <c r="I235281" i="51"/>
  <c r="I235313" i="51"/>
  <c r="I235345" i="51"/>
  <c r="I235385" i="51"/>
  <c r="I235417" i="51"/>
  <c r="I235449" i="51"/>
  <c r="I235481" i="51"/>
  <c r="I235513" i="51"/>
  <c r="I235545" i="51"/>
  <c r="I235577" i="51"/>
  <c r="I235609" i="51"/>
  <c r="I235641" i="51"/>
  <c r="I235673" i="51"/>
  <c r="I235705" i="51"/>
  <c r="I235737" i="51"/>
  <c r="I235769" i="51"/>
  <c r="I235801" i="51"/>
  <c r="I235833" i="51"/>
  <c r="I235865" i="51"/>
  <c r="I235897" i="51"/>
  <c r="I235929" i="51"/>
  <c r="I235961" i="51"/>
  <c r="I235993" i="51"/>
  <c r="I236025" i="51"/>
  <c r="I236057" i="51"/>
  <c r="I236089" i="51"/>
  <c r="I236121" i="51"/>
  <c r="I236153" i="51"/>
  <c r="I236185" i="51"/>
  <c r="I236217" i="51"/>
  <c r="I236241" i="51"/>
  <c r="I236273" i="51"/>
  <c r="I236313" i="51"/>
  <c r="I236345" i="51"/>
  <c r="I236377" i="51"/>
  <c r="I236409" i="51"/>
  <c r="I236441" i="51"/>
  <c r="I236473" i="51"/>
  <c r="I236505" i="51"/>
  <c r="I236537" i="51"/>
  <c r="I236569" i="51"/>
  <c r="I236601" i="51"/>
  <c r="I236633" i="51"/>
  <c r="I236665" i="51"/>
  <c r="I236697" i="51"/>
  <c r="I236729" i="51"/>
  <c r="I236761" i="51"/>
  <c r="I236793" i="51"/>
  <c r="I236825" i="51"/>
  <c r="I236857" i="51"/>
  <c r="I236889" i="51"/>
  <c r="I236921" i="51"/>
  <c r="I236953" i="51"/>
  <c r="I236985" i="51"/>
  <c r="I237017" i="51"/>
  <c r="I237049" i="51"/>
  <c r="I237081" i="51"/>
  <c r="I237113" i="51"/>
  <c r="I237145" i="51"/>
  <c r="I237177" i="51"/>
  <c r="I237209" i="51"/>
  <c r="I237241" i="51"/>
  <c r="I237273" i="51"/>
  <c r="I237305" i="51"/>
  <c r="I237337" i="51"/>
  <c r="I237369" i="51"/>
  <c r="I237401" i="51"/>
  <c r="I237433" i="51"/>
  <c r="I237465" i="51"/>
  <c r="I237497" i="51"/>
  <c r="I237529" i="51"/>
  <c r="I237561" i="51"/>
  <c r="I237593" i="51"/>
  <c r="I237625" i="51"/>
  <c r="I237657" i="51"/>
  <c r="I237689" i="51"/>
  <c r="I237721" i="51"/>
  <c r="I237745" i="51"/>
  <c r="I237777" i="51"/>
  <c r="I237809" i="51"/>
  <c r="I237841" i="51"/>
  <c r="I237873" i="51"/>
  <c r="I237905" i="51"/>
  <c r="I237937" i="51"/>
  <c r="I237969" i="51"/>
  <c r="I238001" i="51"/>
  <c r="I238033" i="51"/>
  <c r="I238065" i="51"/>
  <c r="I238097" i="51"/>
  <c r="I238129" i="51"/>
  <c r="I238161" i="51"/>
  <c r="I238193" i="51"/>
  <c r="I238225" i="51"/>
  <c r="I238257" i="51"/>
  <c r="I238289" i="51"/>
  <c r="I238321" i="51"/>
  <c r="I238353" i="51"/>
  <c r="I238385" i="51"/>
  <c r="I238417" i="51"/>
  <c r="I238449" i="51"/>
  <c r="I238481" i="51"/>
  <c r="I238513" i="51"/>
  <c r="I238545" i="51"/>
  <c r="I238569" i="51"/>
  <c r="I238601" i="51"/>
  <c r="I238633" i="51"/>
  <c r="I238665" i="51"/>
  <c r="I238697" i="51"/>
  <c r="I238729" i="51"/>
  <c r="I238761" i="51"/>
  <c r="I238793" i="51"/>
  <c r="I238825" i="51"/>
  <c r="I238857" i="51"/>
  <c r="I238889" i="51"/>
  <c r="I238921" i="51"/>
  <c r="I238953" i="51"/>
  <c r="I238985" i="51"/>
  <c r="I239017" i="51"/>
  <c r="I239049" i="51"/>
  <c r="I239081" i="51"/>
  <c r="I239113" i="51"/>
  <c r="I239145" i="51"/>
  <c r="I239177" i="51"/>
  <c r="I239209" i="51"/>
  <c r="I239241" i="51"/>
  <c r="I239273" i="51"/>
  <c r="I239305" i="51"/>
  <c r="I239337" i="51"/>
  <c r="I239369" i="51"/>
  <c r="I239401" i="51"/>
  <c r="I239433" i="51"/>
  <c r="I239465" i="51"/>
  <c r="I239497" i="51"/>
  <c r="I239529" i="51"/>
  <c r="I239561" i="51"/>
  <c r="I239593" i="51"/>
  <c r="I239625" i="51"/>
  <c r="I239657" i="51"/>
  <c r="I239689" i="51"/>
  <c r="I239721" i="51"/>
  <c r="I239753" i="51"/>
  <c r="I239785" i="51"/>
  <c r="I239817" i="51"/>
  <c r="I239849" i="51"/>
  <c r="I239881" i="51"/>
  <c r="I239913" i="51"/>
  <c r="I239945" i="51"/>
  <c r="I239977" i="51"/>
  <c r="I240009" i="51"/>
  <c r="I240041" i="51"/>
  <c r="I240073" i="51"/>
  <c r="I240105" i="51"/>
  <c r="I240137" i="51"/>
  <c r="I240169" i="51"/>
  <c r="I240201" i="51"/>
  <c r="I240233" i="51"/>
  <c r="I240265" i="51"/>
  <c r="I240297" i="51"/>
  <c r="I240329" i="51"/>
  <c r="I240361" i="51"/>
  <c r="I240393" i="51"/>
  <c r="I240425" i="51"/>
  <c r="I240457" i="51"/>
  <c r="I240489" i="51"/>
  <c r="I240521" i="51"/>
  <c r="I240553" i="51"/>
  <c r="I240585" i="51"/>
  <c r="I240617" i="51"/>
  <c r="I240657" i="51"/>
  <c r="I240689" i="51"/>
  <c r="I240721" i="51"/>
  <c r="I240753" i="51"/>
  <c r="I240785" i="51"/>
  <c r="I240817" i="51"/>
  <c r="I240849" i="51"/>
  <c r="I240881" i="51"/>
  <c r="I240913" i="51"/>
  <c r="I240945" i="51"/>
  <c r="I240977" i="51"/>
  <c r="I241009" i="51"/>
  <c r="I241041" i="51"/>
  <c r="I241073" i="51"/>
  <c r="I241105" i="51"/>
  <c r="I241137" i="51"/>
  <c r="I241169" i="51"/>
  <c r="I241201" i="51"/>
  <c r="I241233" i="51"/>
  <c r="I241265" i="51"/>
  <c r="I241297" i="51"/>
  <c r="I241329" i="51"/>
  <c r="I241361" i="51"/>
  <c r="I241393" i="51"/>
  <c r="I241425" i="51"/>
  <c r="I241457" i="51"/>
  <c r="I241489" i="51"/>
  <c r="I241521" i="51"/>
  <c r="I241553" i="51"/>
  <c r="I241585" i="51"/>
  <c r="I241617" i="51"/>
  <c r="I241649" i="51"/>
  <c r="I241673" i="51"/>
  <c r="I241697" i="51"/>
  <c r="I241729" i="51"/>
  <c r="I241761" i="51"/>
  <c r="I241793" i="51"/>
  <c r="I241825" i="51"/>
  <c r="I241857" i="51"/>
  <c r="I241889" i="51"/>
  <c r="I241921" i="51"/>
  <c r="I241953" i="51"/>
  <c r="I241985" i="51"/>
  <c r="I242017" i="51"/>
  <c r="I242049" i="51"/>
  <c r="I242081" i="51"/>
  <c r="I242113" i="51"/>
  <c r="I242145" i="51"/>
  <c r="I242169" i="51"/>
  <c r="I242201" i="51"/>
  <c r="I242233" i="51"/>
  <c r="I242265" i="51"/>
  <c r="I242297" i="51"/>
  <c r="I242321" i="51"/>
  <c r="I242353" i="51"/>
  <c r="I242385" i="51"/>
  <c r="I242417" i="51"/>
  <c r="I242449" i="51"/>
  <c r="I242481" i="51"/>
  <c r="I242513" i="51"/>
  <c r="I242545" i="51"/>
  <c r="I242577" i="51"/>
  <c r="I242609" i="51"/>
  <c r="I242641" i="51"/>
  <c r="I242673" i="51"/>
  <c r="I242705" i="51"/>
  <c r="I242737" i="51"/>
  <c r="I242769" i="51"/>
  <c r="I242801" i="51"/>
  <c r="I242833" i="51"/>
  <c r="I242865" i="51"/>
  <c r="I242897" i="51"/>
  <c r="I242929" i="51"/>
  <c r="I242961" i="51"/>
  <c r="I242993" i="51"/>
  <c r="I243025" i="51"/>
  <c r="I243057" i="51"/>
  <c r="I243089" i="51"/>
  <c r="I243121" i="51"/>
  <c r="I243153" i="51"/>
  <c r="I243185" i="51"/>
  <c r="I243217" i="51"/>
  <c r="I243241" i="51"/>
  <c r="I243273" i="51"/>
  <c r="I243305" i="51"/>
  <c r="I243337" i="51"/>
  <c r="I243369" i="51"/>
  <c r="I243401" i="51"/>
  <c r="I243425" i="51"/>
  <c r="I243457" i="51"/>
  <c r="I243489" i="51"/>
  <c r="I243521" i="51"/>
  <c r="I243553" i="51"/>
  <c r="I243585" i="51"/>
  <c r="I243617" i="51"/>
  <c r="I243649" i="51"/>
  <c r="I243681" i="51"/>
  <c r="I243713" i="51"/>
  <c r="I243745" i="51"/>
  <c r="I243777" i="51"/>
  <c r="I243817" i="51"/>
  <c r="I243849" i="51"/>
  <c r="I243881" i="51"/>
  <c r="I243913" i="51"/>
  <c r="I243945" i="51"/>
  <c r="I243977" i="51"/>
  <c r="I244009" i="51"/>
  <c r="I244041" i="51"/>
  <c r="I244065" i="51"/>
  <c r="I244089" i="51"/>
  <c r="I244121" i="51"/>
  <c r="I244153" i="51"/>
  <c r="I244185" i="51"/>
  <c r="I244217" i="51"/>
  <c r="I244249" i="51"/>
  <c r="I244281" i="51"/>
  <c r="I244313" i="51"/>
  <c r="I244345" i="51"/>
  <c r="I244377" i="51"/>
  <c r="I244409" i="51"/>
  <c r="I244441" i="51"/>
  <c r="I244473" i="51"/>
  <c r="I244505" i="51"/>
  <c r="I244537" i="51"/>
  <c r="I244569" i="51"/>
  <c r="I244601" i="51"/>
  <c r="I244633" i="51"/>
  <c r="I244665" i="51"/>
  <c r="I244697" i="51"/>
  <c r="I244729" i="51"/>
  <c r="I244761" i="51"/>
  <c r="I244793" i="51"/>
  <c r="I244825" i="51"/>
  <c r="I244857" i="51"/>
  <c r="I244889" i="51"/>
  <c r="I244921" i="51"/>
  <c r="I244953" i="51"/>
  <c r="I244985" i="51"/>
  <c r="I245017" i="51"/>
  <c r="I245049" i="51"/>
  <c r="I245081" i="51"/>
  <c r="I245113" i="51"/>
  <c r="I245145" i="51"/>
  <c r="I245177" i="51"/>
  <c r="I245209" i="51"/>
  <c r="I245241" i="51"/>
  <c r="I245273" i="51"/>
  <c r="I245305" i="51"/>
  <c r="I245337" i="51"/>
  <c r="I245369" i="51"/>
  <c r="I245401" i="51"/>
  <c r="I245433" i="51"/>
  <c r="I245465" i="51"/>
  <c r="I245497" i="51"/>
  <c r="I245529" i="51"/>
  <c r="I245561" i="51"/>
  <c r="I245593" i="51"/>
  <c r="I245625" i="51"/>
  <c r="I245657" i="51"/>
  <c r="I245689" i="51"/>
  <c r="I245721" i="51"/>
  <c r="I245753" i="51"/>
  <c r="I245785" i="51"/>
  <c r="I245817" i="51"/>
  <c r="I245849" i="51"/>
  <c r="I245881" i="51"/>
  <c r="I245913" i="51"/>
  <c r="I245945" i="51"/>
  <c r="I245977" i="51"/>
  <c r="I246009" i="51"/>
  <c r="I246041" i="51"/>
  <c r="I246073" i="51"/>
  <c r="I246105" i="51"/>
  <c r="I246137" i="51"/>
  <c r="I246169" i="51"/>
  <c r="I246201" i="51"/>
  <c r="I246233" i="51"/>
  <c r="I246265" i="51"/>
  <c r="I246297" i="51"/>
  <c r="I246329" i="51"/>
  <c r="I246361" i="51"/>
  <c r="I246393" i="51"/>
  <c r="I246425" i="51"/>
  <c r="I246457" i="51"/>
  <c r="I246489" i="51"/>
  <c r="I246521" i="51"/>
  <c r="I246553" i="51"/>
  <c r="I246585" i="51"/>
  <c r="I246609" i="51"/>
  <c r="I246641" i="51"/>
  <c r="I246673" i="51"/>
  <c r="I246705" i="51"/>
  <c r="I246729" i="51"/>
  <c r="I246761" i="51"/>
  <c r="I246793" i="51"/>
  <c r="I246825" i="51"/>
  <c r="I246849" i="51"/>
  <c r="I246881" i="51"/>
  <c r="I246913" i="51"/>
  <c r="I246945" i="51"/>
  <c r="I246977" i="51"/>
  <c r="I247009" i="51"/>
  <c r="I247041" i="51"/>
  <c r="I247073" i="51"/>
  <c r="I247105" i="51"/>
  <c r="I247137" i="51"/>
  <c r="I247161" i="51"/>
  <c r="I247193" i="51"/>
  <c r="I247225" i="51"/>
  <c r="I247257" i="51"/>
  <c r="I247289" i="51"/>
  <c r="I247321" i="51"/>
  <c r="I247353" i="51"/>
  <c r="I247385" i="51"/>
  <c r="I247417" i="51"/>
  <c r="I247449" i="51"/>
  <c r="I247481" i="51"/>
  <c r="I247513" i="51"/>
  <c r="I247545" i="51"/>
  <c r="I247577" i="51"/>
  <c r="I247609" i="51"/>
  <c r="I247641" i="51"/>
  <c r="I247673" i="51"/>
  <c r="I247705" i="51"/>
  <c r="I247737" i="51"/>
  <c r="I247769" i="51"/>
  <c r="I247801" i="51"/>
  <c r="I247833" i="51"/>
  <c r="I247865" i="51"/>
  <c r="I247897" i="51"/>
  <c r="I247929" i="51"/>
  <c r="I247953" i="51"/>
  <c r="I247985" i="51"/>
  <c r="I248017" i="51"/>
  <c r="I248049" i="51"/>
  <c r="I248081" i="51"/>
  <c r="I248113" i="51"/>
  <c r="I248145" i="51"/>
  <c r="I248177" i="51"/>
  <c r="I248209" i="51"/>
  <c r="I248241" i="51"/>
  <c r="I248273" i="51"/>
  <c r="I248305" i="51"/>
  <c r="I248337" i="51"/>
  <c r="I248369" i="51"/>
  <c r="I248401" i="51"/>
  <c r="I248433" i="51"/>
  <c r="I248465" i="51"/>
  <c r="I248497" i="51"/>
  <c r="I248529" i="51"/>
  <c r="I248561" i="51"/>
  <c r="I248593" i="51"/>
  <c r="I248625" i="51"/>
  <c r="I248657" i="51"/>
  <c r="I248689" i="51"/>
  <c r="I248721" i="51"/>
  <c r="I248753" i="51"/>
  <c r="I248785" i="51"/>
  <c r="I248817" i="51"/>
  <c r="I248849" i="51"/>
  <c r="I248881" i="51"/>
  <c r="I248913" i="51"/>
  <c r="I248945" i="51"/>
  <c r="I248977" i="51"/>
  <c r="I249009" i="51"/>
  <c r="I249041" i="51"/>
  <c r="I249073" i="51"/>
  <c r="I249105" i="51"/>
  <c r="I249137" i="51"/>
  <c r="I249169" i="51"/>
  <c r="I249201" i="51"/>
  <c r="I249233" i="51"/>
  <c r="I249265" i="51"/>
  <c r="I249297" i="51"/>
  <c r="I249329" i="51"/>
  <c r="I249361" i="51"/>
  <c r="I249393" i="51"/>
  <c r="I249425" i="51"/>
  <c r="I249457" i="51"/>
  <c r="I249489" i="51"/>
  <c r="I249521" i="51"/>
  <c r="I249545" i="51"/>
  <c r="I249577" i="51"/>
  <c r="I249609" i="51"/>
  <c r="I249641" i="51"/>
  <c r="I249673" i="51"/>
  <c r="I249705" i="51"/>
  <c r="I249737" i="51"/>
  <c r="I249769" i="51"/>
  <c r="I249801" i="51"/>
  <c r="I249833" i="51"/>
  <c r="I249865" i="51"/>
  <c r="I249897" i="51"/>
  <c r="I249929" i="51"/>
  <c r="I249961" i="51"/>
  <c r="I249993" i="51"/>
  <c r="I250025" i="51"/>
  <c r="I250057" i="51"/>
  <c r="I250089" i="51"/>
  <c r="I250121" i="51"/>
  <c r="I250153" i="51"/>
  <c r="I250185" i="51"/>
  <c r="I250217" i="51"/>
  <c r="I250249" i="51"/>
  <c r="I250281" i="51"/>
  <c r="I250313" i="51"/>
  <c r="I250345" i="51"/>
  <c r="I250377" i="51"/>
  <c r="I250409" i="51"/>
  <c r="I250441" i="51"/>
  <c r="I250473" i="51"/>
  <c r="I250505" i="51"/>
  <c r="I250537" i="51"/>
  <c r="I250569" i="51"/>
  <c r="I250601" i="51"/>
  <c r="I250633" i="51"/>
  <c r="I250665" i="51"/>
  <c r="I250697" i="51"/>
  <c r="I250729" i="51"/>
  <c r="I250761" i="51"/>
  <c r="I250793" i="51"/>
  <c r="I250825" i="51"/>
  <c r="I250857" i="51"/>
  <c r="I250889" i="51"/>
  <c r="I250921" i="51"/>
  <c r="I250945" i="51"/>
  <c r="I250969" i="51"/>
  <c r="I251001" i="51"/>
  <c r="I251033" i="51"/>
  <c r="I251065" i="51"/>
  <c r="I251097" i="51"/>
  <c r="I251129" i="51"/>
  <c r="I251161" i="51"/>
  <c r="I251193" i="51"/>
  <c r="I251225" i="51"/>
  <c r="I251257" i="51"/>
  <c r="I251289" i="51"/>
  <c r="I251321" i="51"/>
  <c r="I251353" i="51"/>
  <c r="I251385" i="51"/>
  <c r="I251417" i="51"/>
  <c r="I251449" i="51"/>
  <c r="I251481" i="51"/>
  <c r="I251513" i="51"/>
  <c r="I251545" i="51"/>
  <c r="I251577" i="51"/>
  <c r="I251609" i="51"/>
  <c r="I251641" i="51"/>
  <c r="I251673" i="51"/>
  <c r="I251705" i="51"/>
  <c r="I251737" i="51"/>
  <c r="I251769" i="51"/>
  <c r="I251801" i="51"/>
  <c r="I251833" i="51"/>
  <c r="I251865" i="51"/>
  <c r="I251897" i="51"/>
  <c r="I251929" i="51"/>
  <c r="I251961" i="51"/>
  <c r="I251993" i="51"/>
  <c r="I252025" i="51"/>
  <c r="I252049" i="51"/>
  <c r="I252081" i="51"/>
  <c r="I252113" i="51"/>
  <c r="I252145" i="51"/>
  <c r="I252177" i="51"/>
  <c r="I252209" i="51"/>
  <c r="I252241" i="51"/>
  <c r="I252273" i="51"/>
  <c r="I252305" i="51"/>
  <c r="I252337" i="51"/>
  <c r="I252369" i="51"/>
  <c r="I252401" i="51"/>
  <c r="I252433" i="51"/>
  <c r="I252465" i="51"/>
  <c r="I252497" i="51"/>
  <c r="I252529" i="51"/>
  <c r="I252561" i="51"/>
  <c r="I252593" i="51"/>
  <c r="I252625" i="51"/>
  <c r="I252649" i="51"/>
  <c r="I252681" i="51"/>
  <c r="I252713" i="51"/>
  <c r="I252745" i="51"/>
  <c r="I252777" i="51"/>
  <c r="I252809" i="51"/>
  <c r="I252841" i="51"/>
  <c r="I252873" i="51"/>
  <c r="I252905" i="51"/>
  <c r="I252937" i="51"/>
  <c r="I252969" i="51"/>
  <c r="I253001" i="51"/>
  <c r="I253033" i="51"/>
  <c r="I253065" i="51"/>
  <c r="I253097" i="51"/>
  <c r="I253129" i="51"/>
  <c r="I253161" i="51"/>
  <c r="I253193" i="51"/>
  <c r="I253225" i="51"/>
  <c r="I253257" i="51"/>
  <c r="I253289" i="51"/>
  <c r="I253321" i="51"/>
  <c r="I253353" i="51"/>
  <c r="I253385" i="51"/>
  <c r="I253417" i="51"/>
  <c r="I253449" i="51"/>
  <c r="I253481" i="51"/>
  <c r="I253513" i="51"/>
  <c r="I253545" i="51"/>
  <c r="I253577" i="51"/>
  <c r="I253609" i="51"/>
  <c r="I253641" i="51"/>
  <c r="I253673" i="51"/>
  <c r="I253705" i="51"/>
  <c r="I253737" i="51"/>
  <c r="I253769" i="51"/>
  <c r="I253801" i="51"/>
  <c r="I253833" i="51"/>
  <c r="I253865" i="51"/>
  <c r="I253897" i="51"/>
  <c r="I253929" i="51"/>
  <c r="I253961" i="51"/>
  <c r="I253993" i="51"/>
  <c r="I254025" i="51"/>
  <c r="I254057" i="51"/>
  <c r="I254089" i="51"/>
  <c r="I254121" i="51"/>
  <c r="I254153" i="51"/>
  <c r="I254185" i="51"/>
  <c r="I254217" i="51"/>
  <c r="I254249" i="51"/>
  <c r="I254281" i="51"/>
  <c r="I254313" i="51"/>
  <c r="I254345" i="51"/>
  <c r="I254377" i="51"/>
  <c r="I254409" i="51"/>
  <c r="I254441" i="51"/>
  <c r="I254473" i="51"/>
  <c r="I254505" i="51"/>
  <c r="I254537" i="51"/>
  <c r="I254569" i="51"/>
  <c r="I254601" i="51"/>
  <c r="I254633" i="51"/>
  <c r="I254665" i="51"/>
  <c r="I254697" i="51"/>
  <c r="I254729" i="51"/>
  <c r="I254761" i="51"/>
  <c r="I254793" i="51"/>
  <c r="I254825" i="51"/>
  <c r="I254857" i="51"/>
  <c r="I254889" i="51"/>
  <c r="I254921" i="51"/>
  <c r="I254953" i="51"/>
  <c r="I254977" i="51"/>
  <c r="I255009" i="51"/>
  <c r="I255033" i="51"/>
  <c r="I255065" i="51"/>
  <c r="I255097" i="51"/>
  <c r="I255129" i="51"/>
  <c r="I255161" i="51"/>
  <c r="I255193" i="51"/>
  <c r="I255225" i="51"/>
  <c r="I255257" i="51"/>
  <c r="I255289" i="51"/>
  <c r="I255321" i="51"/>
  <c r="I255353" i="51"/>
  <c r="I255385" i="51"/>
  <c r="I255417" i="51"/>
  <c r="I255441" i="51"/>
  <c r="I255465" i="51"/>
  <c r="I255497" i="51"/>
  <c r="I255529" i="51"/>
  <c r="I255561" i="51"/>
  <c r="I255593" i="51"/>
  <c r="I255625" i="51"/>
  <c r="I255657" i="51"/>
  <c r="I255689" i="51"/>
  <c r="I255721" i="51"/>
  <c r="I255753" i="51"/>
  <c r="I255785" i="51"/>
  <c r="I255817" i="51"/>
  <c r="I255849" i="51"/>
  <c r="I255881" i="51"/>
  <c r="I255913" i="51"/>
  <c r="I255945" i="51"/>
  <c r="I255977" i="51"/>
  <c r="I256009" i="51"/>
  <c r="I256041" i="51"/>
  <c r="I256073" i="51"/>
  <c r="I256105" i="51"/>
  <c r="I256137" i="51"/>
  <c r="I256169" i="51"/>
  <c r="I256201" i="51"/>
  <c r="I256233" i="51"/>
  <c r="I256265" i="51"/>
  <c r="I256297" i="51"/>
  <c r="I256329" i="51"/>
  <c r="I256361" i="51"/>
  <c r="I256393" i="51"/>
  <c r="I256425" i="51"/>
  <c r="I256457" i="51"/>
  <c r="I256489" i="51"/>
  <c r="I256521" i="51"/>
  <c r="I256553" i="51"/>
  <c r="I256585" i="51"/>
  <c r="I256617" i="51"/>
  <c r="I256649" i="51"/>
  <c r="I256681" i="51"/>
  <c r="I256713" i="51"/>
  <c r="I256745" i="51"/>
  <c r="I256777" i="51"/>
  <c r="I256809" i="51"/>
  <c r="I256841" i="51"/>
  <c r="I256873" i="51"/>
  <c r="I256905" i="51"/>
  <c r="I256937" i="51"/>
  <c r="I256969" i="51"/>
  <c r="I257001" i="51"/>
  <c r="I257033" i="51"/>
  <c r="I257065" i="51"/>
  <c r="I257097" i="51"/>
  <c r="I257129" i="51"/>
  <c r="I257161" i="51"/>
  <c r="I257193" i="51"/>
  <c r="I257225" i="51"/>
  <c r="I257257" i="51"/>
  <c r="I257289" i="51"/>
  <c r="I257321" i="51"/>
  <c r="I257353" i="51"/>
  <c r="I257385" i="51"/>
  <c r="I257417" i="51"/>
  <c r="I257449" i="51"/>
  <c r="I257481" i="51"/>
  <c r="I257513" i="51"/>
  <c r="I257545" i="51"/>
  <c r="I257577" i="51"/>
  <c r="I257609" i="51"/>
  <c r="I257641" i="51"/>
  <c r="I257673" i="51"/>
  <c r="I257705" i="51"/>
  <c r="I257737" i="51"/>
  <c r="I257769" i="51"/>
  <c r="I257801" i="51"/>
  <c r="I257833" i="51"/>
  <c r="I257865" i="51"/>
  <c r="I257897" i="51"/>
  <c r="I257929" i="51"/>
  <c r="I257961" i="51"/>
  <c r="I257985" i="51"/>
  <c r="I258017" i="51"/>
  <c r="I258049" i="51"/>
  <c r="I258081" i="51"/>
  <c r="I258105" i="51"/>
  <c r="I258137" i="51"/>
  <c r="I258161" i="51"/>
  <c r="I258193" i="51"/>
  <c r="I258225" i="51"/>
  <c r="I258257" i="51"/>
  <c r="I258289" i="51"/>
  <c r="I258321" i="51"/>
  <c r="I258353" i="51"/>
  <c r="I258385" i="51"/>
  <c r="I258417" i="51"/>
  <c r="I258449" i="51"/>
  <c r="I258481" i="51"/>
  <c r="I258513" i="51"/>
  <c r="I258545" i="51"/>
  <c r="I258577" i="51"/>
  <c r="I258609" i="51"/>
  <c r="I258641" i="51"/>
  <c r="I258673" i="51"/>
  <c r="I258705" i="51"/>
  <c r="I258737" i="51"/>
  <c r="I258769" i="51"/>
  <c r="I258801" i="51"/>
  <c r="I258833" i="51"/>
  <c r="I258865" i="51"/>
  <c r="I258897" i="51"/>
  <c r="I258929" i="51"/>
  <c r="I258961" i="51"/>
  <c r="I258993" i="51"/>
  <c r="I259025" i="51"/>
  <c r="I259057" i="51"/>
  <c r="I259089" i="51"/>
  <c r="I259121" i="51"/>
  <c r="I259153" i="51"/>
  <c r="I259185" i="51"/>
  <c r="I259217" i="51"/>
  <c r="I259249" i="51"/>
  <c r="I259281" i="51"/>
  <c r="I259313" i="51"/>
  <c r="I259345" i="51"/>
  <c r="I259377" i="51"/>
  <c r="I259409" i="51"/>
  <c r="I259441" i="51"/>
  <c r="I259473" i="51"/>
  <c r="I259505" i="51"/>
  <c r="I259537" i="51"/>
  <c r="I259569" i="51"/>
  <c r="I259601" i="51"/>
  <c r="I259633" i="51"/>
  <c r="I259665" i="51"/>
  <c r="I259697" i="51"/>
  <c r="I259729" i="51"/>
  <c r="I259761" i="51"/>
  <c r="I259793" i="51"/>
  <c r="I259825" i="51"/>
  <c r="I259857" i="51"/>
  <c r="I259889" i="51"/>
  <c r="I259921" i="51"/>
  <c r="I259953" i="51"/>
  <c r="I259985" i="51"/>
  <c r="I260017" i="51"/>
  <c r="I260049" i="51"/>
  <c r="I260081" i="51"/>
  <c r="I260113" i="51"/>
  <c r="I260145" i="51"/>
  <c r="I260177" i="51"/>
  <c r="I260209" i="51"/>
  <c r="I260241" i="51"/>
  <c r="I260273" i="51"/>
  <c r="I260305" i="51"/>
  <c r="I260337" i="51"/>
  <c r="I260369" i="51"/>
  <c r="I260401" i="51"/>
  <c r="I260433" i="51"/>
  <c r="I260465" i="51"/>
  <c r="I260505" i="51"/>
  <c r="I260529" i="51"/>
  <c r="I260553" i="51"/>
  <c r="I260585" i="51"/>
  <c r="I260617" i="51"/>
  <c r="I260649" i="51"/>
  <c r="I260681" i="51"/>
  <c r="I260713" i="51"/>
  <c r="I260745" i="51"/>
  <c r="I260777" i="51"/>
  <c r="I260809" i="51"/>
  <c r="I260841" i="51"/>
  <c r="I260873" i="51"/>
  <c r="I260905" i="51"/>
  <c r="I260937" i="51"/>
  <c r="I260969" i="51"/>
  <c r="I261001" i="51"/>
  <c r="I261033" i="51"/>
  <c r="I261065" i="51"/>
  <c r="I261097" i="51"/>
  <c r="I261129" i="51"/>
  <c r="I261161" i="51"/>
  <c r="I261193" i="51"/>
  <c r="I261225" i="51"/>
  <c r="I261257" i="51"/>
  <c r="I261289" i="51"/>
  <c r="I261321" i="51"/>
  <c r="I261353" i="51"/>
  <c r="I261385" i="51"/>
  <c r="I261417" i="51"/>
  <c r="I261449" i="51"/>
  <c r="I261481" i="51"/>
  <c r="I261513" i="51"/>
  <c r="I261545" i="51"/>
  <c r="I261577" i="51"/>
  <c r="I261609" i="51"/>
  <c r="I261641" i="51"/>
  <c r="I261673" i="51"/>
  <c r="I261705" i="51"/>
  <c r="I261737" i="51"/>
  <c r="I261769" i="51"/>
  <c r="I261801" i="51"/>
  <c r="I261833" i="51"/>
  <c r="I261865" i="51"/>
  <c r="I261897" i="51"/>
  <c r="I261929" i="51"/>
  <c r="I261961" i="51"/>
  <c r="I261993" i="51"/>
  <c r="I262025" i="51"/>
  <c r="I262057" i="51"/>
  <c r="I262089" i="51"/>
  <c r="I262121" i="51"/>
  <c r="I262153" i="51"/>
  <c r="I262185" i="51"/>
  <c r="I262217" i="51"/>
  <c r="I262249" i="51"/>
  <c r="I262281" i="51"/>
  <c r="I262313" i="51"/>
  <c r="I262345" i="51"/>
  <c r="I262377" i="51"/>
  <c r="I262409" i="51"/>
  <c r="I262441" i="51"/>
  <c r="I262473" i="51"/>
  <c r="I262497" i="51"/>
  <c r="I262537" i="51"/>
  <c r="I262569" i="51"/>
  <c r="I262601" i="51"/>
  <c r="I262633" i="51"/>
  <c r="I262665" i="51"/>
  <c r="I262697" i="51"/>
  <c r="I262729" i="51"/>
  <c r="I262761" i="51"/>
  <c r="I262793" i="51"/>
  <c r="I262825" i="51"/>
  <c r="I262857" i="51"/>
  <c r="I262889" i="51"/>
  <c r="I262913" i="51"/>
  <c r="I262945" i="51"/>
  <c r="I262977" i="51"/>
  <c r="I263009" i="51"/>
  <c r="I263041" i="51"/>
  <c r="I263073" i="51"/>
  <c r="I263105" i="51"/>
  <c r="I263137" i="51"/>
  <c r="I263169" i="51"/>
  <c r="I263201" i="51"/>
  <c r="I263233" i="51"/>
  <c r="I263265" i="51"/>
  <c r="I263297" i="51"/>
  <c r="I263329" i="51"/>
  <c r="I263361" i="51"/>
  <c r="I263393" i="51"/>
  <c r="I263425" i="51"/>
  <c r="I263457" i="51"/>
  <c r="I263489" i="51"/>
  <c r="I263521" i="51"/>
  <c r="I263553" i="51"/>
  <c r="I263577" i="51"/>
  <c r="I263609" i="51"/>
  <c r="I263641" i="51"/>
  <c r="I263673" i="51"/>
  <c r="I263705" i="51"/>
  <c r="I263737" i="51"/>
  <c r="I263769" i="51"/>
  <c r="I263801" i="51"/>
  <c r="I263833" i="51"/>
  <c r="I263865" i="51"/>
  <c r="I263897" i="51"/>
  <c r="I263929" i="51"/>
  <c r="I263961" i="51"/>
  <c r="I263993" i="51"/>
  <c r="I264017" i="51"/>
  <c r="I264049" i="51"/>
  <c r="I264081" i="51"/>
  <c r="I264113" i="51"/>
  <c r="I264145" i="51"/>
  <c r="I264177" i="51"/>
  <c r="I264209" i="51"/>
  <c r="I264241" i="51"/>
  <c r="I264273" i="51"/>
  <c r="I264305" i="51"/>
  <c r="I264337" i="51"/>
  <c r="I264369" i="51"/>
  <c r="I264401" i="51"/>
  <c r="I264433" i="51"/>
  <c r="I264465" i="51"/>
  <c r="I264497" i="51"/>
  <c r="I264529" i="51"/>
  <c r="I264561" i="51"/>
  <c r="I264593" i="51"/>
  <c r="I264625" i="51"/>
  <c r="I264657" i="51"/>
  <c r="I264689" i="51"/>
  <c r="I264721" i="51"/>
  <c r="I264753" i="51"/>
  <c r="I264785" i="51"/>
  <c r="I264817" i="51"/>
  <c r="I264849" i="51"/>
  <c r="I264881" i="51"/>
  <c r="I264913" i="51"/>
  <c r="I264945" i="51"/>
  <c r="I264977" i="51"/>
  <c r="I265009" i="51"/>
  <c r="I265041" i="51"/>
  <c r="I265073" i="51"/>
  <c r="I265105" i="51"/>
  <c r="I265137" i="51"/>
  <c r="I265169" i="51"/>
  <c r="I265201" i="51"/>
  <c r="I265233" i="51"/>
  <c r="I265265" i="51"/>
  <c r="I265297" i="51"/>
  <c r="I265329" i="51"/>
  <c r="I265361" i="51"/>
  <c r="I265393" i="51"/>
  <c r="I265425" i="51"/>
  <c r="I265457" i="51"/>
  <c r="I265489" i="51"/>
  <c r="I265521" i="51"/>
  <c r="I265553" i="51"/>
  <c r="I265585" i="51"/>
  <c r="I265617" i="51"/>
  <c r="I265649" i="51"/>
  <c r="I265681" i="51"/>
  <c r="I265713" i="51"/>
  <c r="I265745" i="51"/>
  <c r="I265777" i="51"/>
  <c r="I265809" i="51"/>
  <c r="I265841" i="51"/>
  <c r="I265873" i="51"/>
  <c r="I265905" i="51"/>
  <c r="I265937" i="51"/>
  <c r="I265969" i="51"/>
  <c r="I265993" i="51"/>
  <c r="I266025" i="51"/>
  <c r="I266057" i="51"/>
  <c r="I266089" i="51"/>
  <c r="I266121" i="51"/>
  <c r="I266153" i="51"/>
  <c r="I266185" i="51"/>
  <c r="I266217" i="51"/>
  <c r="I266249" i="51"/>
  <c r="I266281" i="51"/>
  <c r="I266313" i="51"/>
  <c r="I266345" i="51"/>
  <c r="I266377" i="51"/>
  <c r="I266409" i="51"/>
  <c r="I266441" i="51"/>
  <c r="I266473" i="51"/>
  <c r="I266505" i="51"/>
  <c r="I266537" i="51"/>
  <c r="I266569" i="51"/>
  <c r="I266601" i="51"/>
  <c r="I266633" i="51"/>
  <c r="I266665" i="51"/>
  <c r="I266697" i="51"/>
  <c r="I266729" i="51"/>
  <c r="I266761" i="51"/>
  <c r="I266793" i="51"/>
  <c r="I266817" i="51"/>
  <c r="I266849" i="51"/>
  <c r="I266881" i="51"/>
  <c r="I266913" i="51"/>
  <c r="I266945" i="51"/>
  <c r="I266977" i="51"/>
  <c r="I267009" i="51"/>
  <c r="I267041" i="51"/>
  <c r="I267073" i="51"/>
  <c r="I267105" i="51"/>
  <c r="I267137" i="51"/>
  <c r="I267169" i="51"/>
  <c r="I267201" i="51"/>
  <c r="I267233" i="51"/>
  <c r="I267265" i="51"/>
  <c r="I267297" i="51"/>
  <c r="I267321" i="51"/>
  <c r="I267353" i="51"/>
  <c r="I267385" i="51"/>
  <c r="I267417" i="51"/>
  <c r="I267449" i="51"/>
  <c r="I267481" i="51"/>
  <c r="I267513" i="51"/>
  <c r="I267545" i="51"/>
  <c r="I267577" i="51"/>
  <c r="I267609" i="51"/>
  <c r="I267641" i="51"/>
  <c r="I267673" i="51"/>
  <c r="I267705" i="51"/>
  <c r="I267737" i="51"/>
  <c r="I267769" i="51"/>
  <c r="I267801" i="51"/>
  <c r="I267833" i="51"/>
  <c r="I267865" i="51"/>
  <c r="I267897" i="51"/>
  <c r="I267929" i="51"/>
  <c r="I267961" i="51"/>
  <c r="I267993" i="51"/>
  <c r="I268025" i="51"/>
  <c r="I268057" i="51"/>
  <c r="I268089" i="51"/>
  <c r="I268121" i="51"/>
  <c r="I268145" i="51"/>
  <c r="I268177" i="51"/>
  <c r="I268209" i="51"/>
  <c r="I268241" i="51"/>
  <c r="I268273" i="51"/>
  <c r="I268305" i="51"/>
  <c r="I268337" i="51"/>
  <c r="I268369" i="51"/>
  <c r="I268401" i="51"/>
  <c r="I268433" i="51"/>
  <c r="I268465" i="51"/>
  <c r="I268497" i="51"/>
  <c r="I268529" i="51"/>
  <c r="I268561" i="51"/>
  <c r="I268593" i="51"/>
  <c r="I268625" i="51"/>
  <c r="I268657" i="51"/>
  <c r="I268689" i="51"/>
  <c r="I268721" i="51"/>
  <c r="I268753" i="51"/>
  <c r="I268785" i="51"/>
  <c r="I268817" i="51"/>
  <c r="I268849" i="51"/>
  <c r="I268881" i="51"/>
  <c r="I268913" i="51"/>
  <c r="I268945" i="51"/>
  <c r="I268977" i="51"/>
  <c r="I269009" i="51"/>
  <c r="I269033" i="51"/>
  <c r="I269057" i="51"/>
  <c r="I269089" i="51"/>
  <c r="I269121" i="51"/>
  <c r="I269153" i="51"/>
  <c r="I269185" i="51"/>
  <c r="I269217" i="51"/>
  <c r="I269241" i="51"/>
  <c r="I269273" i="51"/>
  <c r="I269305" i="51"/>
  <c r="I269337" i="51"/>
  <c r="I269369" i="51"/>
  <c r="I269401" i="51"/>
  <c r="I269433" i="51"/>
  <c r="I269457" i="51"/>
  <c r="I269489" i="51"/>
  <c r="I269521" i="51"/>
  <c r="I269553" i="51"/>
  <c r="I269585" i="51"/>
  <c r="I269617" i="51"/>
  <c r="I269649" i="51"/>
  <c r="I269681" i="51"/>
  <c r="I269713" i="51"/>
  <c r="I269745" i="51"/>
  <c r="I269777" i="51"/>
  <c r="I269809" i="51"/>
  <c r="I269841" i="51"/>
  <c r="I269873" i="51"/>
  <c r="I269905" i="51"/>
  <c r="I269937" i="51"/>
  <c r="I269969" i="51"/>
  <c r="I270001" i="51"/>
  <c r="I270033" i="51"/>
  <c r="I270065" i="51"/>
  <c r="I270097" i="51"/>
  <c r="I270129" i="51"/>
  <c r="I270161" i="51"/>
  <c r="I270193" i="51"/>
  <c r="I270225" i="51"/>
  <c r="I270257" i="51"/>
  <c r="I270289" i="51"/>
  <c r="I270329" i="51"/>
  <c r="I270361" i="51"/>
  <c r="I270393" i="51"/>
  <c r="I270425" i="51"/>
  <c r="I270457" i="51"/>
  <c r="I270489" i="51"/>
  <c r="I270521" i="51"/>
  <c r="I270553" i="51"/>
  <c r="I270585" i="51"/>
  <c r="I270617" i="51"/>
  <c r="I270649" i="51"/>
  <c r="I270681" i="51"/>
  <c r="I270713" i="51"/>
  <c r="I270745" i="51"/>
  <c r="I270769" i="51"/>
  <c r="I270801" i="51"/>
  <c r="I270833" i="51"/>
  <c r="I270865" i="51"/>
  <c r="I270897" i="51"/>
  <c r="I270929" i="51"/>
  <c r="I270961" i="51"/>
  <c r="I270993" i="51"/>
  <c r="I271025" i="51"/>
  <c r="I271057" i="51"/>
  <c r="I271089" i="51"/>
  <c r="I271121" i="51"/>
  <c r="I271153" i="51"/>
  <c r="I271185" i="51"/>
  <c r="I271217" i="51"/>
  <c r="I271249" i="51"/>
  <c r="I271281" i="51"/>
  <c r="I271313" i="51"/>
  <c r="I271345" i="51"/>
  <c r="I271377" i="51"/>
  <c r="I271409" i="51"/>
  <c r="I271441" i="51"/>
  <c r="I271473" i="51"/>
  <c r="I271505" i="51"/>
  <c r="I271529" i="51"/>
  <c r="I271561" i="51"/>
  <c r="I271593" i="51"/>
  <c r="I271625" i="51"/>
  <c r="I271657" i="51"/>
  <c r="I271689" i="51"/>
  <c r="I271721" i="51"/>
  <c r="I271753" i="51"/>
  <c r="I271785" i="51"/>
  <c r="I271817" i="51"/>
  <c r="I271849" i="51"/>
  <c r="I271881" i="51"/>
  <c r="I271913" i="51"/>
  <c r="I271945" i="51"/>
  <c r="I271977" i="51"/>
  <c r="I272009" i="51"/>
  <c r="I272041" i="51"/>
  <c r="I272073" i="51"/>
  <c r="I272105" i="51"/>
  <c r="I272137" i="51"/>
  <c r="I272169" i="51"/>
  <c r="I272201" i="51"/>
  <c r="I272233" i="51"/>
  <c r="I272265" i="51"/>
  <c r="I272297" i="51"/>
  <c r="I272329" i="51"/>
  <c r="I272361" i="51"/>
  <c r="I272393" i="51"/>
  <c r="I272425" i="51"/>
  <c r="I272457" i="51"/>
  <c r="I272489" i="51"/>
  <c r="I272521" i="51"/>
  <c r="I272553" i="51"/>
  <c r="I272585" i="51"/>
  <c r="I272617" i="51"/>
  <c r="I272649" i="51"/>
  <c r="I272681" i="51"/>
  <c r="I272713" i="51"/>
  <c r="I272745" i="51"/>
  <c r="I272777" i="51"/>
  <c r="I272809" i="51"/>
  <c r="I272841" i="51"/>
  <c r="I272873" i="51"/>
  <c r="I272905" i="51"/>
  <c r="I272937" i="51"/>
  <c r="I272969" i="51"/>
  <c r="I273001" i="51"/>
  <c r="I273033" i="51"/>
  <c r="I273065" i="51"/>
  <c r="I273097" i="51"/>
  <c r="I273129" i="51"/>
  <c r="I273161" i="51"/>
  <c r="I273193" i="51"/>
  <c r="I273225" i="51"/>
  <c r="I273257" i="51"/>
  <c r="I273289" i="51"/>
  <c r="I273313" i="51"/>
  <c r="I273345" i="51"/>
  <c r="I273377" i="51"/>
  <c r="I273409" i="51"/>
  <c r="I273441" i="51"/>
  <c r="I273473" i="51"/>
  <c r="I273505" i="51"/>
  <c r="I273537" i="51"/>
  <c r="I273569" i="51"/>
  <c r="I273601" i="51"/>
  <c r="I273633" i="51"/>
  <c r="I273665" i="51"/>
  <c r="I273697" i="51"/>
  <c r="I273737" i="51"/>
  <c r="I273769" i="51"/>
  <c r="I273801" i="51"/>
  <c r="I273833" i="51"/>
  <c r="I273865" i="51"/>
  <c r="I273897" i="51"/>
  <c r="I273929" i="51"/>
  <c r="I273961" i="51"/>
  <c r="I273993" i="51"/>
  <c r="I274025" i="51"/>
  <c r="I274057" i="51"/>
  <c r="I274089" i="51"/>
  <c r="I274121" i="51"/>
  <c r="I274153" i="51"/>
  <c r="I274185" i="51"/>
  <c r="I274217" i="51"/>
  <c r="I274249" i="51"/>
  <c r="I274281" i="51"/>
  <c r="I274313" i="51"/>
  <c r="I274345" i="51"/>
  <c r="I274377" i="51"/>
  <c r="I274409" i="51"/>
  <c r="I274433" i="51"/>
  <c r="I274465" i="51"/>
  <c r="I274489" i="51"/>
  <c r="I274505" i="51"/>
  <c r="I274537" i="51"/>
  <c r="I274569" i="51"/>
  <c r="I274593" i="51"/>
  <c r="I274625" i="51"/>
  <c r="I274641" i="51"/>
  <c r="I274681" i="51"/>
  <c r="I274713" i="51"/>
  <c r="I274745" i="51"/>
  <c r="I274777" i="51"/>
  <c r="I274809" i="51"/>
  <c r="I274825" i="51"/>
  <c r="I274857" i="51"/>
  <c r="I274889" i="51"/>
  <c r="I274921" i="51"/>
  <c r="I274953" i="51"/>
  <c r="I274985" i="51"/>
  <c r="I275009" i="51"/>
  <c r="I275033" i="51"/>
  <c r="I275065" i="51"/>
  <c r="I275097" i="51"/>
  <c r="I275129" i="51"/>
  <c r="I275145" i="51"/>
  <c r="I275177" i="51"/>
  <c r="I275209" i="51"/>
  <c r="I275241" i="51"/>
  <c r="I275273" i="51"/>
  <c r="I275289" i="51"/>
  <c r="I275321" i="51"/>
  <c r="I275353" i="51"/>
  <c r="I275385" i="51"/>
  <c r="I275417" i="51"/>
  <c r="I275433" i="51"/>
  <c r="I275465" i="51"/>
  <c r="I275497" i="51"/>
  <c r="I275529" i="51"/>
  <c r="I275561" i="51"/>
  <c r="I275585" i="51"/>
  <c r="I275609" i="51"/>
  <c r="I275641" i="51"/>
  <c r="I275673" i="51"/>
  <c r="I275705" i="51"/>
  <c r="I275737" i="51"/>
  <c r="I275761" i="51"/>
  <c r="I275785" i="51"/>
  <c r="I275817" i="51"/>
  <c r="I275849" i="51"/>
  <c r="I275881" i="51"/>
  <c r="I275913" i="51"/>
  <c r="I275945" i="51"/>
  <c r="I275961" i="51"/>
  <c r="I275993" i="51"/>
  <c r="I276025" i="51"/>
  <c r="I276057" i="51"/>
  <c r="I276089" i="51"/>
  <c r="I276105" i="51"/>
  <c r="I276137" i="51"/>
  <c r="I276169" i="51"/>
  <c r="I276201" i="51"/>
  <c r="I276233" i="51"/>
  <c r="I276249" i="51"/>
  <c r="I276281" i="51"/>
  <c r="I276313" i="51"/>
  <c r="I276345" i="51"/>
  <c r="I276377" i="51"/>
  <c r="I276409" i="51"/>
  <c r="I276433" i="51"/>
  <c r="I276457" i="51"/>
  <c r="I276489" i="51"/>
  <c r="I276521" i="51"/>
  <c r="I276553" i="51"/>
  <c r="I276569" i="51"/>
  <c r="I276601" i="51"/>
  <c r="I276633" i="51"/>
  <c r="I276665" i="51"/>
  <c r="I276697" i="51"/>
  <c r="I276729" i="51"/>
  <c r="I276753" i="51"/>
  <c r="I276785" i="51"/>
  <c r="I276809" i="51"/>
  <c r="I276841" i="51"/>
  <c r="I276873" i="51"/>
  <c r="I276905" i="51"/>
  <c r="I276929" i="51"/>
  <c r="I276961" i="51"/>
  <c r="I276993" i="51"/>
  <c r="I277025" i="51"/>
  <c r="I277049" i="51"/>
  <c r="I277081" i="51"/>
  <c r="I277105" i="51"/>
  <c r="I277137" i="51"/>
  <c r="I277169" i="51"/>
  <c r="I277201" i="51"/>
  <c r="I277225" i="51"/>
  <c r="I277249" i="51"/>
  <c r="I277273" i="51"/>
  <c r="I277305" i="51"/>
  <c r="I277337" i="51"/>
  <c r="I277369" i="51"/>
  <c r="I277401" i="51"/>
  <c r="I277425" i="51"/>
  <c r="I277449" i="51"/>
  <c r="I277481" i="51"/>
  <c r="I277513" i="51"/>
  <c r="I277545" i="51"/>
  <c r="I277577" i="51"/>
  <c r="I277593" i="51"/>
  <c r="I277625" i="51"/>
  <c r="I277657" i="51"/>
  <c r="I277689" i="51"/>
  <c r="I277721" i="51"/>
  <c r="I277753" i="51"/>
  <c r="I277785" i="51"/>
  <c r="I277809" i="51"/>
  <c r="I277833" i="51"/>
  <c r="I277865" i="51"/>
  <c r="I277897" i="51"/>
  <c r="I277929" i="51"/>
  <c r="I277961" i="51"/>
  <c r="I277977" i="51"/>
  <c r="I278009" i="51"/>
  <c r="I278041" i="51"/>
  <c r="I278073" i="51"/>
  <c r="I278089" i="51"/>
  <c r="I278121" i="51"/>
  <c r="I278153" i="51"/>
  <c r="I278185" i="51"/>
  <c r="I278209" i="51"/>
  <c r="I278233" i="51"/>
  <c r="I278265" i="51"/>
  <c r="I278297" i="51"/>
  <c r="I278329" i="51"/>
  <c r="I278345" i="51"/>
  <c r="I278377" i="51"/>
  <c r="I278409" i="51"/>
  <c r="I278433" i="51"/>
  <c r="I278465" i="51"/>
  <c r="I278497" i="51"/>
  <c r="I278521" i="51"/>
  <c r="I278545" i="51"/>
  <c r="I278577" i="51"/>
  <c r="I278609" i="51"/>
  <c r="I278633" i="51"/>
  <c r="I278665" i="51"/>
  <c r="I278689" i="51"/>
  <c r="I278721" i="51"/>
  <c r="I278753" i="51"/>
  <c r="I278785" i="51"/>
  <c r="I278809" i="51"/>
  <c r="I278833" i="51"/>
  <c r="I278857" i="51"/>
  <c r="I278889" i="51"/>
  <c r="I278921" i="51"/>
  <c r="I278953" i="51"/>
  <c r="I278977" i="51"/>
  <c r="I279001" i="51"/>
  <c r="I279033" i="51"/>
  <c r="I279065" i="51"/>
  <c r="I279097" i="51"/>
  <c r="I279129" i="51"/>
  <c r="I279145" i="51"/>
  <c r="I279177" i="51"/>
  <c r="I279209" i="51"/>
  <c r="I279241" i="51"/>
  <c r="I279257" i="51"/>
  <c r="I279289" i="51"/>
  <c r="I279321" i="51"/>
  <c r="I279353" i="51"/>
  <c r="I279385" i="51"/>
  <c r="I279409" i="51"/>
  <c r="I279425" i="51"/>
  <c r="I279457" i="51"/>
  <c r="I279497" i="51"/>
  <c r="I279529" i="51"/>
  <c r="I279561" i="51"/>
  <c r="I279585" i="51"/>
  <c r="I279609" i="51"/>
  <c r="I279641" i="51"/>
  <c r="I279673" i="51"/>
  <c r="I279697" i="51"/>
  <c r="I279721" i="51"/>
  <c r="I279737" i="51"/>
  <c r="I279761" i="51"/>
  <c r="I279785" i="51"/>
  <c r="I279809" i="51"/>
  <c r="I279825" i="51"/>
  <c r="I279841" i="51"/>
  <c r="I279865" i="51"/>
  <c r="I279897" i="51"/>
  <c r="I279913" i="51"/>
  <c r="I279937" i="51"/>
  <c r="I279953" i="51"/>
  <c r="I279969" i="51"/>
  <c r="I279985" i="51"/>
  <c r="I280009" i="51"/>
  <c r="I280033" i="51"/>
  <c r="I280049" i="51"/>
  <c r="I280073" i="51"/>
  <c r="I280097" i="51"/>
  <c r="I280121" i="51"/>
  <c r="I280137" i="51"/>
  <c r="I280161" i="51"/>
  <c r="I280185" i="51"/>
  <c r="I280209" i="51"/>
  <c r="I280225" i="51"/>
  <c r="I280241" i="51"/>
  <c r="I280265" i="51"/>
  <c r="I280289" i="51"/>
  <c r="I280305" i="51"/>
  <c r="I280329" i="51"/>
  <c r="I280353" i="51"/>
  <c r="I280369" i="51"/>
  <c r="I280385" i="51"/>
  <c r="I280409" i="51"/>
  <c r="I280433" i="51"/>
  <c r="I280449" i="51"/>
  <c r="I280465" i="51"/>
  <c r="I280481" i="51"/>
  <c r="I280505" i="51"/>
  <c r="I280529" i="51"/>
  <c r="I280545" i="51"/>
  <c r="I280569" i="51"/>
  <c r="I280593" i="51"/>
  <c r="I280617" i="51"/>
  <c r="I280641" i="51"/>
  <c r="I280665" i="51"/>
  <c r="I280681" i="51"/>
  <c r="I280705" i="51"/>
  <c r="I280721" i="51"/>
  <c r="I280745" i="51"/>
  <c r="I280761" i="51"/>
  <c r="I280785" i="51"/>
  <c r="I280809" i="51"/>
  <c r="I280833" i="51"/>
  <c r="I280849" i="51"/>
  <c r="I280873" i="51"/>
  <c r="I280897" i="51"/>
  <c r="I280921" i="51"/>
  <c r="I280937" i="51"/>
  <c r="I280961" i="51"/>
  <c r="I280985" i="51"/>
  <c r="I281009" i="51"/>
  <c r="I281025" i="51"/>
  <c r="I281049" i="51"/>
  <c r="I281073" i="51"/>
  <c r="I281097" i="51"/>
  <c r="I281113" i="51"/>
  <c r="I281137" i="51"/>
  <c r="I281153" i="51"/>
  <c r="I281177" i="51"/>
  <c r="I281185" i="51"/>
  <c r="I281209" i="51"/>
  <c r="I281225" i="51"/>
  <c r="I281249" i="51"/>
  <c r="I281265" i="51"/>
  <c r="I281289" i="51"/>
  <c r="I281305" i="51"/>
  <c r="I281329" i="51"/>
  <c r="I281345" i="51"/>
  <c r="I281369" i="51"/>
  <c r="I281385" i="51"/>
  <c r="I281409" i="51"/>
  <c r="I281425" i="51"/>
  <c r="I281449" i="51"/>
  <c r="I281465" i="51"/>
  <c r="I281489" i="51"/>
  <c r="I281513" i="51"/>
  <c r="I281537" i="51"/>
  <c r="I281553" i="51"/>
  <c r="I281577" i="51"/>
  <c r="I281593" i="51"/>
  <c r="I281617" i="51"/>
  <c r="I281641" i="51"/>
  <c r="I281665" i="51"/>
  <c r="I281681" i="51"/>
  <c r="I281705" i="51"/>
  <c r="I281729" i="51"/>
  <c r="I281745" i="51"/>
  <c r="I281769" i="51"/>
  <c r="I281793" i="51"/>
  <c r="I281809" i="51"/>
  <c r="I281833" i="51"/>
  <c r="I281857" i="51"/>
  <c r="I281881" i="51"/>
  <c r="I281905" i="51"/>
  <c r="I281929" i="51"/>
  <c r="I281945" i="51"/>
  <c r="I281969" i="51"/>
  <c r="I281985" i="51"/>
  <c r="I282009" i="51"/>
  <c r="I282025" i="51"/>
  <c r="I282041" i="51"/>
  <c r="I282065" i="51"/>
  <c r="I282089" i="51"/>
  <c r="I282113" i="51"/>
  <c r="I282137" i="51"/>
  <c r="I282169" i="51"/>
  <c r="I282201" i="51"/>
  <c r="I282233" i="51"/>
  <c r="I282265" i="51"/>
  <c r="I282297" i="51"/>
  <c r="I282329" i="51"/>
  <c r="I282361" i="51"/>
  <c r="I282393" i="51"/>
  <c r="I282425" i="51"/>
  <c r="I282457" i="51"/>
  <c r="I282489" i="51"/>
  <c r="I282521" i="51"/>
  <c r="I282553" i="51"/>
  <c r="I282585" i="51"/>
  <c r="I282617" i="51"/>
  <c r="I282649" i="51"/>
  <c r="I282681" i="51"/>
  <c r="I282713" i="51"/>
  <c r="I282745" i="51"/>
  <c r="I282777" i="51"/>
  <c r="I282809" i="51"/>
  <c r="I282841" i="51"/>
  <c r="I282873" i="51"/>
  <c r="I282905" i="51"/>
  <c r="I282937" i="51"/>
  <c r="I282969" i="51"/>
  <c r="I283001" i="51"/>
  <c r="I283033" i="51"/>
  <c r="I283065" i="51"/>
  <c r="I283097" i="51"/>
  <c r="I283129" i="51"/>
  <c r="I283161" i="51"/>
  <c r="I283193" i="51"/>
  <c r="I283217" i="51"/>
  <c r="I283249" i="51"/>
  <c r="I283289" i="51"/>
  <c r="I283321" i="51"/>
  <c r="I283353" i="51"/>
  <c r="I283385" i="51"/>
  <c r="I283417" i="51"/>
  <c r="I283449" i="51"/>
  <c r="I283481" i="51"/>
  <c r="I283513" i="51"/>
  <c r="I283545" i="51"/>
  <c r="I283577" i="51"/>
  <c r="I283609" i="51"/>
  <c r="I283641" i="51"/>
  <c r="I283673" i="51"/>
  <c r="I283705" i="51"/>
  <c r="I283737" i="51"/>
  <c r="I283769" i="51"/>
  <c r="I283801" i="51"/>
  <c r="I283833" i="51"/>
  <c r="I283865" i="51"/>
  <c r="I283897" i="51"/>
  <c r="I283929" i="51"/>
  <c r="I283961" i="51"/>
  <c r="I283993" i="51"/>
  <c r="I284025" i="51"/>
  <c r="I284057" i="51"/>
  <c r="I284089" i="51"/>
  <c r="I284121" i="51"/>
  <c r="I284153" i="51"/>
  <c r="I284185" i="51"/>
  <c r="I284217" i="51"/>
  <c r="I284249" i="51"/>
  <c r="I284281" i="51"/>
  <c r="I284313" i="51"/>
  <c r="I284345" i="51"/>
  <c r="I284377" i="51"/>
  <c r="I284409" i="51"/>
  <c r="I284441" i="51"/>
  <c r="I284473" i="51"/>
  <c r="I284505" i="51"/>
  <c r="I284537" i="51"/>
  <c r="I284569" i="51"/>
  <c r="I284601" i="51"/>
  <c r="I284633" i="51"/>
  <c r="I284665" i="51"/>
  <c r="I284697" i="51"/>
  <c r="I284729" i="51"/>
  <c r="I284761" i="51"/>
  <c r="I284793" i="51"/>
  <c r="I284825" i="51"/>
  <c r="I284857" i="51"/>
  <c r="I284889" i="51"/>
  <c r="I284921" i="51"/>
  <c r="I284953" i="51"/>
  <c r="I284985" i="51"/>
  <c r="I285017" i="51"/>
  <c r="I285049" i="51"/>
  <c r="I285081" i="51"/>
  <c r="I285113" i="51"/>
  <c r="I285145" i="51"/>
  <c r="I285177" i="51"/>
  <c r="I285209" i="51"/>
  <c r="I285241" i="51"/>
  <c r="I285265" i="51"/>
  <c r="I285297" i="51"/>
  <c r="I285329" i="51"/>
  <c r="I285361" i="51"/>
  <c r="I285377" i="51"/>
  <c r="I285401" i="51"/>
  <c r="I285433" i="51"/>
  <c r="I285465" i="51"/>
  <c r="I285497" i="51"/>
  <c r="I285529" i="51"/>
  <c r="I285561" i="51"/>
  <c r="I285593" i="51"/>
  <c r="I285625" i="51"/>
  <c r="I285657" i="51"/>
  <c r="I285689" i="51"/>
  <c r="I285721" i="51"/>
  <c r="I285753" i="51"/>
  <c r="I285777" i="51"/>
  <c r="I285809" i="51"/>
  <c r="I285841" i="51"/>
  <c r="I285873" i="51"/>
  <c r="I285897" i="51"/>
  <c r="I285929" i="51"/>
  <c r="I285953" i="51"/>
  <c r="I285977" i="51"/>
  <c r="I286009" i="51"/>
  <c r="I286041" i="51"/>
  <c r="I286073" i="51"/>
  <c r="I286105" i="51"/>
  <c r="I286137" i="51"/>
  <c r="I286169" i="51"/>
  <c r="I286201" i="51"/>
  <c r="I286233" i="51"/>
  <c r="I286265" i="51"/>
  <c r="I286297" i="51"/>
  <c r="I286329" i="51"/>
  <c r="I286361" i="51"/>
  <c r="I286393" i="51"/>
  <c r="I286425" i="51"/>
  <c r="I286457" i="51"/>
  <c r="I286489" i="51"/>
  <c r="I286521" i="51"/>
  <c r="I286553" i="51"/>
  <c r="I286585" i="51"/>
  <c r="I286617" i="51"/>
  <c r="I286649" i="51"/>
  <c r="I286681" i="51"/>
  <c r="I286713" i="51"/>
  <c r="I286745" i="51"/>
  <c r="I286777" i="51"/>
  <c r="I286809" i="51"/>
  <c r="I286841" i="51"/>
  <c r="I286873" i="51"/>
  <c r="I286897" i="51"/>
  <c r="I286929" i="51"/>
  <c r="I286961" i="51"/>
  <c r="I286993" i="51"/>
  <c r="I287025" i="51"/>
  <c r="I287057" i="51"/>
  <c r="I287089" i="51"/>
  <c r="I287121" i="51"/>
  <c r="I287153" i="51"/>
  <c r="I287185" i="51"/>
  <c r="I287217" i="51"/>
  <c r="I287249" i="51"/>
  <c r="I287281" i="51"/>
  <c r="I287313" i="51"/>
  <c r="I287345" i="51"/>
  <c r="I287377" i="51"/>
  <c r="I287409" i="51"/>
  <c r="I287441" i="51"/>
  <c r="I287473" i="51"/>
  <c r="I287505" i="51"/>
  <c r="I287537" i="51"/>
  <c r="I287569" i="51"/>
  <c r="I287601" i="51"/>
  <c r="I287633" i="51"/>
  <c r="I287665" i="51"/>
  <c r="I287697" i="51"/>
  <c r="I287729" i="51"/>
  <c r="I287761" i="51"/>
  <c r="I287793" i="51"/>
  <c r="I287825" i="51"/>
  <c r="I287865" i="51"/>
  <c r="I287897" i="51"/>
  <c r="I287929" i="51"/>
  <c r="I287961" i="51"/>
  <c r="I287993" i="51"/>
  <c r="I288025" i="51"/>
  <c r="I288057" i="51"/>
  <c r="I288089" i="51"/>
  <c r="I288121" i="51"/>
  <c r="I288153" i="51"/>
  <c r="I288185" i="51"/>
  <c r="I288217" i="51"/>
  <c r="I288249" i="51"/>
  <c r="I288281" i="51"/>
  <c r="I288313" i="51"/>
  <c r="I288345" i="51"/>
  <c r="I288377" i="51"/>
  <c r="I288409" i="51"/>
  <c r="I288441" i="51"/>
  <c r="I288473" i="51"/>
  <c r="I288505" i="51"/>
  <c r="I288537" i="51"/>
  <c r="I288569" i="51"/>
  <c r="I288601" i="51"/>
  <c r="I288633" i="51"/>
  <c r="I288665" i="51"/>
  <c r="I288697" i="51"/>
  <c r="I288729" i="51"/>
  <c r="I288761" i="51"/>
  <c r="I288793" i="51"/>
  <c r="I288825" i="51"/>
  <c r="I288857" i="51"/>
  <c r="I288889" i="51"/>
  <c r="I288921" i="51"/>
  <c r="I288953" i="51"/>
  <c r="I288985" i="51"/>
  <c r="I289017" i="51"/>
  <c r="I289049" i="51"/>
  <c r="I289081" i="51"/>
  <c r="I289113" i="51"/>
  <c r="I289145" i="51"/>
  <c r="I289177" i="51"/>
  <c r="I289209" i="51"/>
  <c r="I289241" i="51"/>
  <c r="I289273" i="51"/>
  <c r="I289305" i="51"/>
  <c r="I289337" i="51"/>
  <c r="I289369" i="51"/>
  <c r="I289401" i="51"/>
  <c r="I289433" i="51"/>
  <c r="I289465" i="51"/>
  <c r="I289497" i="51"/>
  <c r="I289529" i="51"/>
  <c r="I289561" i="51"/>
  <c r="I289593" i="51"/>
  <c r="I289625" i="51"/>
  <c r="I289657" i="51"/>
  <c r="I289689" i="51"/>
  <c r="I289721" i="51"/>
  <c r="I289753" i="51"/>
  <c r="I289785" i="51"/>
  <c r="I289817" i="51"/>
  <c r="I289849" i="51"/>
  <c r="I289881" i="51"/>
  <c r="I289913" i="51"/>
  <c r="I289945" i="51"/>
  <c r="I289978" i="51"/>
  <c r="I290020" i="51"/>
  <c r="I290063" i="51"/>
  <c r="I290106" i="51"/>
  <c r="I290148" i="51"/>
  <c r="I290191" i="51"/>
  <c r="I290234" i="51"/>
  <c r="I290276" i="51"/>
  <c r="I290308" i="51"/>
  <c r="I290351" i="51"/>
  <c r="I290394" i="51"/>
  <c r="I290436" i="51"/>
  <c r="I290468" i="51"/>
  <c r="I290511" i="51"/>
  <c r="I290554" i="51"/>
  <c r="I290596" i="51"/>
  <c r="I290639" i="51"/>
  <c r="I290682" i="51"/>
  <c r="I290724" i="51"/>
  <c r="I290767" i="51"/>
  <c r="I290810" i="51"/>
  <c r="I290852" i="51"/>
  <c r="I290895" i="51"/>
  <c r="I290938" i="51"/>
  <c r="I290980" i="51"/>
  <c r="I291023" i="51"/>
  <c r="I291066" i="51"/>
  <c r="I291108" i="51"/>
  <c r="I291151" i="51"/>
  <c r="I291194" i="51"/>
  <c r="I291236" i="51"/>
  <c r="I291279" i="51"/>
  <c r="I291322" i="51"/>
  <c r="I291364" i="51"/>
  <c r="I291407" i="51"/>
  <c r="I291450" i="51"/>
  <c r="I291492" i="51"/>
  <c r="I291535" i="51"/>
  <c r="I291578" i="51"/>
  <c r="I291620" i="51"/>
  <c r="I291663" i="51"/>
  <c r="I291706" i="51"/>
  <c r="I291748" i="51"/>
  <c r="I291780" i="51"/>
  <c r="I291823" i="51"/>
  <c r="I291844" i="51"/>
  <c r="I291876" i="51"/>
  <c r="I291908" i="51"/>
  <c r="I291951" i="51"/>
  <c r="I291994" i="51"/>
  <c r="I292036" i="51"/>
  <c r="I292079" i="51"/>
  <c r="I292122" i="51"/>
  <c r="I292164" i="51"/>
  <c r="I292207" i="51"/>
  <c r="I292250" i="51"/>
  <c r="I292292" i="51"/>
  <c r="I292335" i="51"/>
  <c r="I292378" i="51"/>
  <c r="I292420" i="51"/>
  <c r="I292463" i="51"/>
  <c r="I292506" i="51"/>
  <c r="I292548" i="51"/>
  <c r="I292591" i="51"/>
  <c r="I292634" i="51"/>
  <c r="I292676" i="51"/>
  <c r="I292719" i="51"/>
  <c r="I292762" i="51"/>
  <c r="I292804" i="51"/>
  <c r="I292847" i="51"/>
  <c r="I292890" i="51"/>
  <c r="I292932" i="51"/>
  <c r="I292975" i="51"/>
  <c r="I293018" i="51"/>
  <c r="I293060" i="51"/>
  <c r="I293103" i="51"/>
  <c r="I293146" i="51"/>
  <c r="I293188" i="51"/>
  <c r="I293231" i="51"/>
  <c r="I293274" i="51"/>
  <c r="I293316" i="51"/>
  <c r="I293359" i="51"/>
  <c r="I293402" i="51"/>
  <c r="I293444" i="51"/>
  <c r="I293487" i="51"/>
  <c r="I293530" i="51"/>
  <c r="I293572" i="51"/>
  <c r="I293615" i="51"/>
  <c r="I293658" i="51"/>
  <c r="I293700" i="51"/>
  <c r="I293743" i="51"/>
  <c r="I293786" i="51"/>
  <c r="I293828" i="51"/>
  <c r="I293871" i="51"/>
  <c r="I293914" i="51"/>
  <c r="I293956" i="51"/>
  <c r="I293999" i="51"/>
  <c r="I294042" i="51"/>
  <c r="I294084" i="51"/>
  <c r="I294127" i="51"/>
  <c r="I294170" i="51"/>
  <c r="I294212" i="51"/>
  <c r="I294255" i="51"/>
  <c r="I294298" i="51"/>
  <c r="I294340" i="51"/>
  <c r="I294383" i="51"/>
  <c r="I294426" i="51"/>
  <c r="I294468" i="51"/>
  <c r="I294511" i="51"/>
  <c r="I294554" i="51"/>
  <c r="I294596" i="51"/>
  <c r="I294639" i="51"/>
  <c r="I294682" i="51"/>
  <c r="I294724" i="51"/>
  <c r="I294767" i="51"/>
  <c r="I294810" i="51"/>
  <c r="I294852" i="51"/>
  <c r="I294895" i="51"/>
  <c r="I294938" i="51"/>
  <c r="I294980" i="51"/>
  <c r="I295023" i="51"/>
  <c r="I295066" i="51"/>
  <c r="I295108" i="51"/>
  <c r="I295151" i="51"/>
  <c r="I295194" i="51"/>
  <c r="I295236" i="51"/>
  <c r="I295279" i="51"/>
  <c r="I295322" i="51"/>
  <c r="I295364" i="51"/>
  <c r="I295407" i="51"/>
  <c r="I295450" i="51"/>
  <c r="I295492" i="51"/>
  <c r="I295535" i="51"/>
  <c r="I295578" i="51"/>
  <c r="I295620" i="51"/>
  <c r="I295663" i="51"/>
  <c r="I295706" i="51"/>
  <c r="I295748" i="51"/>
  <c r="I295791" i="51"/>
  <c r="I295834" i="51"/>
  <c r="I295876" i="51"/>
  <c r="I295919" i="51"/>
  <c r="I295962" i="51"/>
  <c r="I296004" i="51"/>
  <c r="I296047" i="51"/>
  <c r="I296090" i="51"/>
  <c r="I296132" i="51"/>
  <c r="I296175" i="51"/>
  <c r="I296218" i="51"/>
  <c r="I296260" i="51"/>
  <c r="I296303" i="51"/>
  <c r="I296346" i="51"/>
  <c r="I296388" i="51"/>
  <c r="I296431" i="51"/>
  <c r="I296474" i="51"/>
  <c r="I296516" i="51"/>
  <c r="I296559" i="51"/>
  <c r="I296602" i="51"/>
  <c r="I296644" i="51"/>
  <c r="I296687" i="51"/>
  <c r="I296730" i="51"/>
  <c r="I296772" i="51"/>
  <c r="I296815" i="51"/>
  <c r="I296858" i="51"/>
  <c r="I296900" i="51"/>
  <c r="I296943" i="51"/>
  <c r="I296986" i="51"/>
  <c r="I297028" i="51"/>
  <c r="I297071" i="51"/>
  <c r="I297114" i="51"/>
  <c r="I297156" i="51"/>
  <c r="I297199" i="51"/>
  <c r="I297242" i="51"/>
  <c r="I297284" i="51"/>
  <c r="I297327" i="51"/>
  <c r="I297370" i="51"/>
  <c r="I297412" i="51"/>
  <c r="I297455" i="51"/>
  <c r="I297498" i="51"/>
  <c r="I297540" i="51"/>
  <c r="I297583" i="51"/>
  <c r="I297626" i="51"/>
  <c r="I297658" i="51"/>
  <c r="I297700" i="51"/>
  <c r="I297743" i="51"/>
  <c r="I297786" i="51"/>
  <c r="I297828" i="51"/>
  <c r="I297871" i="51"/>
  <c r="I297914" i="51"/>
  <c r="I297956" i="51"/>
  <c r="I297999" i="51"/>
  <c r="I298042" i="51"/>
  <c r="I298084" i="51"/>
  <c r="I298127" i="51"/>
  <c r="I298170" i="51"/>
  <c r="I298212" i="51"/>
  <c r="I298255" i="51"/>
  <c r="I298298" i="51"/>
  <c r="I298340" i="51"/>
  <c r="I298383" i="51"/>
  <c r="I298426" i="51"/>
  <c r="I298468" i="51"/>
  <c r="I298511" i="51"/>
  <c r="I298543" i="51"/>
  <c r="I298586" i="51"/>
  <c r="I298628" i="51"/>
  <c r="I298671" i="51"/>
  <c r="I298714" i="51"/>
  <c r="I298746" i="51"/>
  <c r="I298778" i="51"/>
  <c r="I298810" i="51"/>
  <c r="I298852" i="51"/>
  <c r="I298884" i="51"/>
  <c r="I298916" i="51"/>
  <c r="I298948" i="51"/>
  <c r="I298980" i="51"/>
  <c r="I299012" i="51"/>
  <c r="I299044" i="51"/>
  <c r="I299076" i="51"/>
  <c r="I299098" i="51"/>
  <c r="I299130" i="51"/>
  <c r="I299162" i="51"/>
  <c r="I299194" i="51"/>
  <c r="I299226" i="51"/>
  <c r="I299258" i="51"/>
  <c r="I299290" i="51"/>
  <c r="I299322" i="51"/>
  <c r="I299354" i="51"/>
  <c r="I299386" i="51"/>
  <c r="I299418" i="51"/>
  <c r="I299450" i="51"/>
  <c r="I299460" i="51"/>
  <c r="I299492" i="51"/>
  <c r="I299503" i="51"/>
  <c r="I299524" i="51"/>
  <c r="I299546" i="51"/>
  <c r="I299556" i="51"/>
  <c r="I299567" i="51"/>
  <c r="I299588" i="51"/>
  <c r="I299610" i="51"/>
  <c r="I299631" i="51"/>
  <c r="I299652" i="51"/>
  <c r="I299663" i="51"/>
  <c r="I299684" i="51"/>
  <c r="I299706" i="51"/>
  <c r="I299727" i="51"/>
  <c r="I299748" i="51"/>
  <c r="I299770" i="51"/>
  <c r="I299791" i="51"/>
  <c r="I299802" i="51"/>
  <c r="I299834" i="51"/>
  <c r="I299855" i="51"/>
  <c r="I299866" i="51"/>
  <c r="I299887" i="51"/>
  <c r="I299898" i="51"/>
  <c r="I299919" i="51"/>
  <c r="I299930" i="51"/>
  <c r="I299951" i="51"/>
  <c r="I299972" i="51"/>
  <c r="I300004" i="51"/>
  <c r="I300026" i="51"/>
  <c r="I300058" i="51"/>
  <c r="I300090" i="51"/>
  <c r="I300122" i="51"/>
  <c r="I300154" i="51"/>
  <c r="I300186" i="51"/>
  <c r="I300218" i="51"/>
  <c r="I300250" i="51"/>
  <c r="I300282" i="51"/>
  <c r="I300314" i="51"/>
  <c r="I300346" i="51"/>
  <c r="I300378" i="51"/>
  <c r="I300410" i="51"/>
  <c r="I300442" i="51"/>
  <c r="I300474" i="51"/>
  <c r="I300506" i="51"/>
  <c r="I300538" i="51"/>
  <c r="I300570" i="51"/>
  <c r="I300602" i="51"/>
  <c r="I300634" i="51"/>
  <c r="I300666" i="51"/>
  <c r="I300698" i="51"/>
  <c r="I300730" i="51"/>
  <c r="I300762" i="51"/>
  <c r="I300794" i="51"/>
  <c r="I300826" i="51"/>
  <c r="I300858" i="51"/>
  <c r="I300890" i="51"/>
  <c r="I300922" i="51"/>
  <c r="I300954" i="51"/>
  <c r="I300986" i="51"/>
  <c r="I301018" i="51"/>
  <c r="I301071" i="51"/>
  <c r="I301103" i="51"/>
  <c r="I301135" i="51"/>
  <c r="I301167" i="51"/>
  <c r="I301199" i="51"/>
  <c r="I301231" i="51"/>
  <c r="I301263" i="51"/>
  <c r="I301295" i="51"/>
  <c r="I301327" i="51"/>
  <c r="I301359" i="51"/>
  <c r="I301391" i="51"/>
  <c r="I301423" i="51"/>
  <c r="I301455" i="51"/>
  <c r="I301487" i="51"/>
  <c r="I301519" i="51"/>
  <c r="I301551" i="51"/>
  <c r="I301583" i="51"/>
  <c r="I301615" i="51"/>
  <c r="I301647" i="51"/>
  <c r="I301690" i="51"/>
  <c r="I301732" i="51"/>
  <c r="I301764" i="51"/>
  <c r="I301796" i="51"/>
  <c r="I301828" i="51"/>
  <c r="I301860" i="51"/>
  <c r="I301892" i="51"/>
  <c r="I301924" i="51"/>
  <c r="I301956" i="51"/>
  <c r="I301988" i="51"/>
  <c r="I302020" i="51"/>
  <c r="I302052" i="51"/>
  <c r="I302084" i="51"/>
  <c r="I302116" i="51"/>
  <c r="I302148" i="51"/>
  <c r="I302191" i="51"/>
  <c r="I302223" i="51"/>
  <c r="I302255" i="51"/>
  <c r="I302287" i="51"/>
  <c r="I302319" i="51"/>
  <c r="I302351" i="51"/>
  <c r="I302383" i="51"/>
  <c r="I302426" i="51"/>
  <c r="I302458" i="51"/>
  <c r="I302500" i="51"/>
  <c r="I302532" i="51"/>
  <c r="I302564" i="51"/>
  <c r="I302596" i="51"/>
  <c r="I302628" i="51"/>
  <c r="I302660" i="51"/>
  <c r="I302692" i="51"/>
  <c r="I302724" i="51"/>
  <c r="I302767" i="51"/>
  <c r="I302799" i="51"/>
  <c r="I302831" i="51"/>
  <c r="I302863" i="51"/>
  <c r="I302895" i="51"/>
  <c r="I302927" i="51"/>
  <c r="I302959" i="51"/>
  <c r="I302991" i="51"/>
  <c r="I303023" i="51"/>
  <c r="I303055" i="51"/>
  <c r="I303087" i="51"/>
  <c r="I303119" i="51"/>
  <c r="I303151" i="51"/>
  <c r="I303183" i="51"/>
  <c r="I303215" i="51"/>
  <c r="I303247" i="51"/>
  <c r="I303279" i="51"/>
  <c r="I303311" i="51"/>
  <c r="I303343" i="51"/>
  <c r="I303375" i="51"/>
  <c r="I303396" i="51"/>
  <c r="I303428" i="51"/>
  <c r="I303460" i="51"/>
  <c r="I303492" i="51"/>
  <c r="I303524" i="51"/>
  <c r="I303556" i="51"/>
  <c r="I303588" i="51"/>
  <c r="I303620" i="51"/>
  <c r="I303652" i="51"/>
  <c r="I303684" i="51"/>
  <c r="I303716" i="51"/>
  <c r="I303748" i="51"/>
  <c r="I303780" i="51"/>
  <c r="I303812" i="51"/>
  <c r="I303844" i="51"/>
  <c r="I303876" i="51"/>
  <c r="I303908" i="51"/>
  <c r="I303940" i="51"/>
  <c r="I303972" i="51"/>
  <c r="I304004" i="51"/>
  <c r="I304036" i="51"/>
  <c r="I304068" i="51"/>
  <c r="I304100" i="51"/>
  <c r="I304132" i="51"/>
  <c r="I304164" i="51"/>
  <c r="I304196" i="51"/>
  <c r="I304228" i="51"/>
  <c r="I304260" i="51"/>
  <c r="I304292" i="51"/>
  <c r="I304324" i="51"/>
  <c r="I304356" i="51"/>
  <c r="I304388" i="51"/>
  <c r="I304420" i="51"/>
  <c r="I304442" i="51"/>
  <c r="I304474" i="51"/>
  <c r="I304506" i="51"/>
  <c r="I304527" i="51"/>
  <c r="I304559" i="51"/>
  <c r="I304591" i="51"/>
  <c r="I304623" i="51"/>
  <c r="I304655" i="51"/>
  <c r="I304687" i="51"/>
  <c r="I304719" i="51"/>
  <c r="I304751" i="51"/>
  <c r="I304783" i="51"/>
  <c r="I304815" i="51"/>
  <c r="I304847" i="51"/>
  <c r="I304879" i="51"/>
  <c r="I304911" i="51"/>
  <c r="I304943" i="51"/>
  <c r="I304975" i="51"/>
  <c r="I305007" i="51"/>
  <c r="I305039" i="51"/>
  <c r="I305071" i="51"/>
  <c r="I305103" i="51"/>
  <c r="I305135" i="51"/>
  <c r="I305167" i="51"/>
  <c r="I305199" i="51"/>
  <c r="I305231" i="51"/>
  <c r="I305263" i="51"/>
  <c r="I305295" i="51"/>
  <c r="I305327" i="51"/>
  <c r="I305359" i="51"/>
  <c r="I305391" i="51"/>
  <c r="I305423" i="51"/>
  <c r="I305455" i="51"/>
  <c r="I305487" i="51"/>
  <c r="I305519" i="51"/>
  <c r="I305551" i="51"/>
  <c r="I305594" i="51"/>
  <c r="I305636" i="51"/>
  <c r="I305668" i="51"/>
  <c r="I305700" i="51"/>
  <c r="I305732" i="51"/>
  <c r="I305764" i="51"/>
  <c r="I305796" i="51"/>
  <c r="I305828" i="51"/>
  <c r="I305860" i="51"/>
  <c r="I305892" i="51"/>
  <c r="I305924" i="51"/>
  <c r="I305956" i="51"/>
  <c r="I305988" i="51"/>
  <c r="I306020" i="51"/>
  <c r="I306052" i="51"/>
  <c r="I306084" i="51"/>
  <c r="I306116" i="51"/>
  <c r="I306148" i="51"/>
  <c r="I306180" i="51"/>
  <c r="I306212" i="51"/>
  <c r="I306244" i="51"/>
  <c r="I306276" i="51"/>
  <c r="I306308" i="51"/>
  <c r="I306340" i="51"/>
  <c r="I306372" i="51"/>
  <c r="I306404" i="51"/>
  <c r="I306436" i="51"/>
  <c r="I306468" i="51"/>
  <c r="I306500" i="51"/>
  <c r="I306532" i="51"/>
  <c r="I306564" i="51"/>
  <c r="I306596" i="51"/>
  <c r="I306628" i="51"/>
  <c r="I306660" i="51"/>
  <c r="I306692" i="51"/>
  <c r="I306724" i="51"/>
  <c r="I306756" i="51"/>
  <c r="I306788" i="51"/>
  <c r="I306820" i="51"/>
  <c r="I306852" i="51"/>
  <c r="I306884" i="51"/>
  <c r="I306916" i="51"/>
  <c r="I306948" i="51"/>
  <c r="I306980" i="51"/>
  <c r="I307012" i="51"/>
  <c r="I307044" i="51"/>
  <c r="I307076" i="51"/>
  <c r="I307108" i="51"/>
  <c r="I307140" i="51"/>
  <c r="I307172" i="51"/>
  <c r="I307204" i="51"/>
  <c r="I307236" i="51"/>
  <c r="I307268" i="51"/>
  <c r="I307300" i="51"/>
  <c r="I307332" i="51"/>
  <c r="I307364" i="51"/>
  <c r="I307396" i="51"/>
  <c r="I307428" i="51"/>
  <c r="I307460" i="51"/>
  <c r="I307492" i="51"/>
  <c r="I307524" i="51"/>
  <c r="I307556" i="51"/>
  <c r="I307588" i="51"/>
  <c r="I307620" i="51"/>
  <c r="I307652" i="51"/>
  <c r="I307684" i="51"/>
  <c r="I307716" i="51"/>
  <c r="I307748" i="51"/>
  <c r="I307780" i="51"/>
  <c r="I307812" i="51"/>
  <c r="I307844" i="51"/>
  <c r="I307876" i="51"/>
  <c r="I307908" i="51"/>
  <c r="I307940" i="51"/>
  <c r="I307972" i="51"/>
  <c r="I308015" i="51"/>
  <c r="I308047" i="51"/>
  <c r="I308079" i="51"/>
  <c r="I308111" i="51"/>
  <c r="I308143" i="51"/>
  <c r="I308175" i="51"/>
  <c r="I308207" i="51"/>
  <c r="I308239" i="51"/>
  <c r="I308271" i="51"/>
  <c r="I308303" i="51"/>
  <c r="I308335" i="51"/>
  <c r="I308367" i="51"/>
  <c r="I308399" i="51"/>
  <c r="I308431" i="51"/>
  <c r="I308463" i="51"/>
  <c r="I308495" i="51"/>
  <c r="I308527" i="51"/>
  <c r="I308559" i="51"/>
  <c r="I308591" i="51"/>
  <c r="I308623" i="51"/>
  <c r="I308655" i="51"/>
  <c r="I308687" i="51"/>
  <c r="I308719" i="51"/>
  <c r="I308762" i="51"/>
  <c r="I308794" i="51"/>
  <c r="I308826" i="51"/>
  <c r="I308858" i="51"/>
  <c r="I308890" i="51"/>
  <c r="I308922" i="51"/>
  <c r="I308954" i="51"/>
  <c r="I308986" i="51"/>
  <c r="I309018" i="51"/>
  <c r="I309050" i="51"/>
  <c r="I309082" i="51"/>
  <c r="I309114" i="51"/>
  <c r="I309146" i="51"/>
  <c r="I309178" i="51"/>
  <c r="I309210" i="51"/>
  <c r="I309242" i="51"/>
  <c r="I309274" i="51"/>
  <c r="I309306" i="51"/>
  <c r="I309338" i="51"/>
  <c r="I309370" i="51"/>
  <c r="I309402" i="51"/>
  <c r="I309434" i="51"/>
  <c r="I309466" i="51"/>
  <c r="I309498" i="51"/>
  <c r="I309530" i="51"/>
  <c r="I309562" i="51"/>
  <c r="I309594" i="51"/>
  <c r="I309626" i="51"/>
  <c r="I309658" i="51"/>
  <c r="I309690" i="51"/>
  <c r="I309722" i="51"/>
  <c r="I309754" i="51"/>
  <c r="I309786" i="51"/>
  <c r="I309818" i="51"/>
  <c r="I309850" i="51"/>
  <c r="I309882" i="51"/>
  <c r="I309914" i="51"/>
  <c r="I309946" i="51"/>
  <c r="I309978" i="51"/>
  <c r="I309999" i="51"/>
  <c r="I310031" i="51"/>
  <c r="I310063" i="51"/>
  <c r="I310095" i="51"/>
  <c r="I310127" i="51"/>
  <c r="I310159" i="51"/>
  <c r="I310191" i="51"/>
  <c r="I310223" i="51"/>
  <c r="I310255" i="51"/>
  <c r="I310287" i="51"/>
  <c r="I310319" i="51"/>
  <c r="I310351" i="51"/>
  <c r="I310383" i="51"/>
  <c r="I310415" i="51"/>
  <c r="I310447" i="51"/>
  <c r="I310479" i="51"/>
  <c r="I310511" i="51"/>
  <c r="I310554" i="51"/>
  <c r="I310596" i="51"/>
  <c r="I310628" i="51"/>
  <c r="I310660" i="51"/>
  <c r="I310692" i="51"/>
  <c r="I310724" i="51"/>
  <c r="I310756" i="51"/>
  <c r="I310788" i="51"/>
  <c r="I310820" i="51"/>
  <c r="I310852" i="51"/>
  <c r="I310884" i="51"/>
  <c r="I310916" i="51"/>
  <c r="I310948" i="51"/>
  <c r="I310980" i="51"/>
  <c r="I311012" i="51"/>
  <c r="I311044" i="51"/>
  <c r="I311076" i="51"/>
  <c r="I311108" i="51"/>
  <c r="I311140" i="51"/>
  <c r="I311172" i="51"/>
  <c r="I311204" i="51"/>
  <c r="I311236" i="51"/>
  <c r="I311268" i="51"/>
  <c r="I311300" i="51"/>
  <c r="I311332" i="51"/>
  <c r="I311364" i="51"/>
  <c r="I311396" i="51"/>
  <c r="I311428" i="51"/>
  <c r="I311460" i="51"/>
  <c r="I311492" i="51"/>
  <c r="I311524" i="51"/>
  <c r="I311556" i="51"/>
  <c r="I311588" i="51"/>
  <c r="I311620" i="51"/>
  <c r="I311652" i="51"/>
  <c r="I311684" i="51"/>
  <c r="I311716" i="51"/>
  <c r="I311748" i="51"/>
  <c r="I311780" i="51"/>
  <c r="I311812" i="51"/>
  <c r="I311844" i="51"/>
  <c r="I311887" i="51"/>
  <c r="I311919" i="51"/>
  <c r="I311951" i="51"/>
  <c r="I311972" i="51"/>
  <c r="I312004" i="51"/>
  <c r="I312036" i="51"/>
  <c r="I312068" i="51"/>
  <c r="I312100" i="51"/>
  <c r="I312132" i="51"/>
  <c r="I312164" i="51"/>
  <c r="I312207" i="51"/>
  <c r="I312250" i="51"/>
  <c r="I312282" i="51"/>
  <c r="I312314" i="51"/>
  <c r="I312346" i="51"/>
  <c r="I312378" i="51"/>
  <c r="I312410" i="51"/>
  <c r="I312442" i="51"/>
  <c r="I312474" i="51"/>
  <c r="I312506" i="51"/>
  <c r="I312538" i="51"/>
  <c r="I312570" i="51"/>
  <c r="I312602" i="51"/>
  <c r="I312634" i="51"/>
  <c r="I312666" i="51"/>
  <c r="I312698" i="51"/>
  <c r="I312740" i="51"/>
  <c r="I312772" i="51"/>
  <c r="I312804" i="51"/>
  <c r="I312836" i="51"/>
  <c r="I312868" i="51"/>
  <c r="I312900" i="51"/>
  <c r="I312932" i="51"/>
  <c r="I312964" i="51"/>
  <c r="I312996" i="51"/>
  <c r="I313028" i="51"/>
  <c r="I313060" i="51"/>
  <c r="I313092" i="51"/>
  <c r="I313124" i="51"/>
  <c r="I313156" i="51"/>
  <c r="I313188" i="51"/>
  <c r="I313220" i="51"/>
  <c r="I313252" i="51"/>
  <c r="I313284" i="51"/>
  <c r="I313316" i="51"/>
  <c r="I313348" i="51"/>
  <c r="I313380" i="51"/>
  <c r="I313412" i="51"/>
  <c r="I313444" i="51"/>
  <c r="I313476" i="51"/>
  <c r="I313508" i="51"/>
  <c r="I313540" i="51"/>
  <c r="I313572" i="51"/>
  <c r="I313604" i="51"/>
  <c r="I313636" i="51"/>
  <c r="I313668" i="51"/>
  <c r="I313700" i="51"/>
  <c r="I313732" i="51"/>
  <c r="I313764" i="51"/>
  <c r="I313796" i="51"/>
  <c r="I313828" i="51"/>
  <c r="I313860" i="51"/>
  <c r="I313892" i="51"/>
  <c r="I313924" i="51"/>
  <c r="I313956" i="51"/>
  <c r="I313988" i="51"/>
  <c r="I314020" i="51"/>
  <c r="I314052" i="51"/>
  <c r="I314084" i="51"/>
  <c r="I314116" i="51"/>
  <c r="I314148" i="51"/>
  <c r="I314180" i="51"/>
  <c r="I314212" i="51"/>
  <c r="I314244" i="51"/>
  <c r="I314276" i="51"/>
  <c r="I314308" i="51"/>
  <c r="I314340" i="51"/>
  <c r="I314383" i="51"/>
  <c r="I314415" i="51"/>
  <c r="I314447" i="51"/>
  <c r="I314479" i="51"/>
  <c r="I314511" i="51"/>
  <c r="I314543" i="51"/>
  <c r="I314575" i="51"/>
  <c r="I314607" i="51"/>
  <c r="I314639" i="51"/>
  <c r="I314671" i="51"/>
  <c r="I314703" i="51"/>
  <c r="I314735" i="51"/>
  <c r="I314767" i="51"/>
  <c r="I314799" i="51"/>
  <c r="I314831" i="51"/>
  <c r="I314863" i="51"/>
  <c r="I314895" i="51"/>
  <c r="I314927" i="51"/>
  <c r="I314959" i="51"/>
  <c r="I314991" i="51"/>
  <c r="I315023" i="51"/>
  <c r="I315055" i="51"/>
  <c r="I315087" i="51"/>
  <c r="I315130" i="51"/>
  <c r="I315162" i="51"/>
  <c r="I315194" i="51"/>
  <c r="I315226" i="51"/>
  <c r="I315258" i="51"/>
  <c r="I315290" i="51"/>
  <c r="I315311" i="51"/>
  <c r="I315343" i="51"/>
  <c r="I315375" i="51"/>
  <c r="I315407" i="51"/>
  <c r="I315439" i="51"/>
  <c r="I315460" i="51"/>
  <c r="I315492" i="51"/>
  <c r="I315524" i="51"/>
  <c r="I315556" i="51"/>
  <c r="I315588" i="51"/>
  <c r="I315620" i="51"/>
  <c r="I315652" i="51"/>
  <c r="I315684" i="51"/>
  <c r="I315716" i="51"/>
  <c r="I315748" i="51"/>
  <c r="I315780" i="51"/>
  <c r="I315812" i="51"/>
  <c r="I315844" i="51"/>
  <c r="I315876" i="51"/>
  <c r="I315908" i="51"/>
  <c r="I315940" i="51"/>
  <c r="I315972" i="51"/>
  <c r="I316004" i="51"/>
  <c r="I316036" i="51"/>
  <c r="I316068" i="51"/>
  <c r="I316100" i="51"/>
  <c r="I316132" i="51"/>
  <c r="I316164" i="51"/>
  <c r="I316196" i="51"/>
  <c r="I316228" i="51"/>
  <c r="I316260" i="51"/>
  <c r="I316292" i="51"/>
  <c r="I316324" i="51"/>
  <c r="I316356" i="51"/>
  <c r="I316388" i="51"/>
  <c r="I316420" i="51"/>
  <c r="I316452" i="51"/>
  <c r="I316484" i="51"/>
  <c r="I316506" i="51"/>
  <c r="I316527" i="51"/>
  <c r="I316548" i="51"/>
  <c r="I316580" i="51"/>
  <c r="I316612" i="51"/>
  <c r="I316644" i="51"/>
  <c r="I316676" i="51"/>
  <c r="I316708" i="51"/>
  <c r="I316740" i="51"/>
  <c r="I316772" i="51"/>
  <c r="I316804" i="51"/>
  <c r="I316836" i="51"/>
  <c r="I316868" i="51"/>
  <c r="I316900" i="51"/>
  <c r="I316932" i="51"/>
  <c r="I316964" i="51"/>
  <c r="I316996" i="51"/>
  <c r="I317028" i="51"/>
  <c r="I317060" i="51"/>
  <c r="I317092" i="51"/>
  <c r="I317124" i="51"/>
  <c r="I317156" i="51"/>
  <c r="I317188" i="51"/>
  <c r="I317220" i="51"/>
  <c r="I317252" i="51"/>
  <c r="I317284" i="51"/>
  <c r="I317316" i="51"/>
  <c r="I317348" i="51"/>
  <c r="I317380" i="51"/>
  <c r="I317412" i="51"/>
  <c r="I317455" i="51"/>
  <c r="I317487" i="51"/>
  <c r="I317519" i="51"/>
  <c r="I317551" i="51"/>
  <c r="I317583" i="51"/>
  <c r="I317615" i="51"/>
  <c r="I317647" i="51"/>
  <c r="I317679" i="51"/>
  <c r="I317711" i="51"/>
  <c r="I317743" i="51"/>
  <c r="I317775" i="51"/>
  <c r="I317807" i="51"/>
  <c r="I317839" i="51"/>
  <c r="I317871" i="51"/>
  <c r="I317903" i="51"/>
  <c r="I317935" i="51"/>
  <c r="I317967" i="51"/>
  <c r="I317999" i="51"/>
  <c r="I318031" i="51"/>
  <c r="I318063" i="51"/>
  <c r="I318095" i="51"/>
  <c r="I318127" i="51"/>
  <c r="I318159" i="51"/>
  <c r="I318191" i="51"/>
  <c r="I318223" i="51"/>
  <c r="I318266" i="51"/>
  <c r="I318298" i="51"/>
  <c r="I318330" i="51"/>
  <c r="I318362" i="51"/>
  <c r="I318394" i="51"/>
  <c r="I318426" i="51"/>
  <c r="I318458" i="51"/>
  <c r="I318490" i="51"/>
  <c r="I318522" i="51"/>
  <c r="I318554" i="51"/>
  <c r="I318586" i="51"/>
  <c r="I318618" i="51"/>
  <c r="I318650" i="51"/>
  <c r="I318682" i="51"/>
  <c r="I318714" i="51"/>
  <c r="I318746" i="51"/>
  <c r="I318778" i="51"/>
  <c r="I318810" i="51"/>
  <c r="I318842" i="51"/>
  <c r="I318874" i="51"/>
  <c r="I318906" i="51"/>
  <c r="I318938" i="51"/>
  <c r="I318970" i="51"/>
  <c r="I319002" i="51"/>
  <c r="I319034" i="51"/>
  <c r="I319066" i="51"/>
  <c r="I319098" i="51"/>
  <c r="I319130" i="51"/>
  <c r="I319162" i="51"/>
  <c r="I319194" i="51"/>
  <c r="I319226" i="51"/>
  <c r="I319258" i="51"/>
  <c r="I319290" i="51"/>
  <c r="I319322" i="51"/>
  <c r="I319354" i="51"/>
  <c r="I319386" i="51"/>
  <c r="I319418" i="51"/>
  <c r="I319450" i="51"/>
  <c r="I319482" i="51"/>
  <c r="I319514" i="51"/>
  <c r="I319546" i="51"/>
  <c r="I319578" i="51"/>
  <c r="I319610" i="51"/>
  <c r="I319642" i="51"/>
  <c r="I319674" i="51"/>
  <c r="I319706" i="51"/>
  <c r="I319738" i="51"/>
  <c r="I319770" i="51"/>
  <c r="I319802" i="51"/>
  <c r="I319834" i="51"/>
  <c r="I319866" i="51"/>
  <c r="I319898" i="51"/>
  <c r="I319930" i="51"/>
  <c r="I319962" i="51"/>
  <c r="I319994" i="51"/>
  <c r="I320036" i="51"/>
  <c r="I320068" i="51"/>
  <c r="I320100" i="51"/>
  <c r="I320132" i="51"/>
  <c r="I320164" i="51"/>
  <c r="I320196" i="51"/>
  <c r="I320228" i="51"/>
  <c r="I320260" i="51"/>
  <c r="I320292" i="51"/>
  <c r="I320324" i="51"/>
  <c r="I320356" i="51"/>
  <c r="I320388" i="51"/>
  <c r="I320431" i="51"/>
  <c r="I320463" i="51"/>
  <c r="I320495" i="51"/>
  <c r="I320516" i="51"/>
  <c r="I320548" i="51"/>
  <c r="I320580" i="51"/>
  <c r="I320612" i="51"/>
  <c r="I320644" i="51"/>
  <c r="I320676" i="51"/>
  <c r="I320708" i="51"/>
  <c r="I320730" i="51"/>
  <c r="I320762" i="51"/>
  <c r="I320794" i="51"/>
  <c r="I320826" i="51"/>
  <c r="I320858" i="51"/>
  <c r="I320890" i="51"/>
  <c r="I320922" i="51"/>
  <c r="I320954" i="51"/>
  <c r="I320975" i="51"/>
  <c r="I321007" i="51"/>
  <c r="I321039" i="51"/>
  <c r="I321071" i="51"/>
  <c r="I321103" i="51"/>
  <c r="I321135" i="51"/>
  <c r="I321167" i="51"/>
  <c r="I321199" i="51"/>
  <c r="I321231" i="51"/>
  <c r="I321263" i="51"/>
  <c r="I321295" i="51"/>
  <c r="I321327" i="51"/>
  <c r="I321359" i="51"/>
  <c r="I321391" i="51"/>
  <c r="I321444" i="51"/>
  <c r="I321476" i="51"/>
  <c r="I321508" i="51"/>
  <c r="I321540" i="51"/>
  <c r="I321572" i="51"/>
  <c r="I321604" i="51"/>
  <c r="I321636" i="51"/>
  <c r="I321668" i="51"/>
  <c r="I321700" i="51"/>
  <c r="I321732" i="51"/>
  <c r="I321764" i="51"/>
  <c r="I321796" i="51"/>
  <c r="I321828" i="51"/>
  <c r="I321860" i="51"/>
  <c r="I321892" i="51"/>
  <c r="I321924" i="51"/>
  <c r="I321956" i="51"/>
  <c r="I321988" i="51"/>
  <c r="I322020" i="51"/>
  <c r="I322063" i="51"/>
  <c r="I322095" i="51"/>
  <c r="I322127" i="51"/>
  <c r="I322159" i="51"/>
  <c r="I322191" i="51"/>
  <c r="I322223" i="51"/>
  <c r="I322255" i="51"/>
  <c r="I322287" i="51"/>
  <c r="I322319" i="51"/>
  <c r="I322351" i="51"/>
  <c r="I322372" i="51"/>
  <c r="I322404" i="51"/>
  <c r="I322436" i="51"/>
  <c r="I322468" i="51"/>
  <c r="I322500" i="51"/>
  <c r="I322532" i="51"/>
  <c r="I322564" i="51"/>
  <c r="I322607" i="51"/>
  <c r="I322639" i="51"/>
  <c r="I322682" i="51"/>
  <c r="I322714" i="51"/>
  <c r="I322746" i="51"/>
  <c r="I322778" i="51"/>
  <c r="I322810" i="51"/>
  <c r="I322842" i="51"/>
  <c r="I322874" i="51"/>
  <c r="I322906" i="51"/>
  <c r="I322938" i="51"/>
  <c r="I322970" i="51"/>
  <c r="I323002" i="51"/>
  <c r="I323034" i="51"/>
  <c r="I323066" i="51"/>
  <c r="I323098" i="51"/>
  <c r="I323130" i="51"/>
  <c r="I323162" i="51"/>
  <c r="I323204" i="51"/>
  <c r="I323236" i="51"/>
  <c r="I323268" i="51"/>
  <c r="I323300" i="51"/>
  <c r="I323332" i="51"/>
  <c r="I323364" i="51"/>
  <c r="I323396" i="51"/>
  <c r="I323428" i="51"/>
  <c r="I323460" i="51"/>
  <c r="I323492" i="51"/>
  <c r="I323524" i="51"/>
  <c r="I323556" i="51"/>
  <c r="I323588" i="51"/>
  <c r="I323620" i="51"/>
  <c r="I323652" i="51"/>
  <c r="I323684" i="51"/>
  <c r="I323716" i="51"/>
  <c r="I323748" i="51"/>
  <c r="I323780" i="51"/>
  <c r="I323812" i="51"/>
  <c r="I323844" i="51"/>
  <c r="I323876" i="51"/>
  <c r="I323908" i="51"/>
  <c r="I323940" i="51"/>
  <c r="I323972" i="51"/>
  <c r="I324004" i="51"/>
  <c r="I324036" i="51"/>
  <c r="I324068" i="51"/>
  <c r="I324100" i="51"/>
  <c r="I324132" i="51"/>
  <c r="I324164" i="51"/>
  <c r="I324196" i="51"/>
  <c r="I324228" i="51"/>
  <c r="I324260" i="51"/>
  <c r="I324292" i="51"/>
  <c r="I324324" i="51"/>
  <c r="I324356" i="51"/>
  <c r="I324388" i="51"/>
  <c r="I324420" i="51"/>
  <c r="I324452" i="51"/>
  <c r="I324484" i="51"/>
  <c r="I324516" i="51"/>
  <c r="I324548" i="51"/>
  <c r="I324580" i="51"/>
  <c r="I324612" i="51"/>
  <c r="I324644" i="51"/>
  <c r="I324676" i="51"/>
  <c r="I324708" i="51"/>
  <c r="I324740" i="51"/>
  <c r="I324772" i="51"/>
  <c r="I324804" i="51"/>
  <c r="I324836" i="51"/>
  <c r="I324868" i="51"/>
  <c r="I324900" i="51"/>
  <c r="I324932" i="51"/>
  <c r="I324964" i="51"/>
  <c r="I324996" i="51"/>
  <c r="I325028" i="51"/>
  <c r="I325060" i="51"/>
  <c r="I325092" i="51"/>
  <c r="I325124" i="51"/>
  <c r="I325156" i="51"/>
  <c r="I325188" i="51"/>
  <c r="I325220" i="51"/>
  <c r="I325252" i="51"/>
  <c r="I325284" i="51"/>
  <c r="I325316" i="51"/>
  <c r="I325348" i="51"/>
  <c r="I325380" i="51"/>
  <c r="I325412" i="51"/>
  <c r="I325444" i="51"/>
  <c r="I325476" i="51"/>
  <c r="I325508" i="51"/>
  <c r="I325540" i="51"/>
  <c r="I325572" i="51"/>
  <c r="I325604" i="51"/>
  <c r="I325636" i="51"/>
  <c r="I325668" i="51"/>
  <c r="I325700" i="51"/>
  <c r="I325743" i="51"/>
  <c r="I325775" i="51"/>
  <c r="I325807" i="51"/>
  <c r="I325839" i="51"/>
  <c r="I325871" i="51"/>
  <c r="I325903" i="51"/>
  <c r="I325935" i="51"/>
  <c r="I325967" i="51"/>
  <c r="I325999" i="51"/>
  <c r="I326031" i="51"/>
  <c r="I326063" i="51"/>
  <c r="I326095" i="51"/>
  <c r="I326127" i="51"/>
  <c r="I326148" i="51"/>
  <c r="I326180" i="51"/>
  <c r="I326202" i="51"/>
  <c r="I326223" i="51"/>
  <c r="I326255" i="51"/>
  <c r="I326287" i="51"/>
  <c r="I326319" i="51"/>
  <c r="I326351" i="51"/>
  <c r="I326372" i="51"/>
  <c r="I326404" i="51"/>
  <c r="I326426" i="51"/>
  <c r="I326447" i="51"/>
  <c r="I326479" i="51"/>
  <c r="I326511" i="51"/>
  <c r="I326543" i="51"/>
  <c r="I326575" i="51"/>
  <c r="I326607" i="51"/>
  <c r="I326628" i="51"/>
  <c r="I326650" i="51"/>
  <c r="I326682" i="51"/>
  <c r="I326714" i="51"/>
  <c r="I326746" i="51"/>
  <c r="I326778" i="51"/>
  <c r="I326810" i="51"/>
  <c r="I326820" i="51"/>
  <c r="I326852" i="51"/>
  <c r="I326884" i="51"/>
  <c r="I326895" i="51"/>
  <c r="I326916" i="51"/>
  <c r="I326948" i="51"/>
  <c r="I326980" i="51"/>
  <c r="I327012" i="51"/>
  <c r="I327034" i="51"/>
  <c r="I327055" i="51"/>
  <c r="I327087" i="51"/>
  <c r="I327119" i="51"/>
  <c r="I327151" i="51"/>
  <c r="I327183" i="51"/>
  <c r="I327215" i="51"/>
  <c r="I327247" i="51"/>
  <c r="I327279" i="51"/>
  <c r="I327300" i="51"/>
  <c r="I327322" i="51"/>
  <c r="I327354" i="51"/>
  <c r="I327386" i="51"/>
  <c r="I327396" i="51"/>
  <c r="I327428" i="51"/>
  <c r="I327460" i="51"/>
  <c r="I327492" i="51"/>
  <c r="I327524" i="51"/>
  <c r="I327546" i="51"/>
  <c r="I327567" i="51"/>
  <c r="I327599" i="51"/>
  <c r="I327631" i="51"/>
  <c r="I327663" i="51"/>
  <c r="I327695" i="51"/>
  <c r="I327727" i="51"/>
  <c r="I327759" i="51"/>
  <c r="I327791" i="51"/>
  <c r="I327812" i="51"/>
  <c r="I327834" i="51"/>
  <c r="I327866" i="51"/>
  <c r="I327898" i="51"/>
  <c r="I327930" i="51"/>
  <c r="I327962" i="51"/>
  <c r="I327972" i="51"/>
  <c r="I328004" i="51"/>
  <c r="I328036" i="51"/>
  <c r="I328068" i="51"/>
  <c r="I328100" i="51"/>
  <c r="I328122" i="51"/>
  <c r="I328143" i="51"/>
  <c r="I328175" i="51"/>
  <c r="I328207" i="51"/>
  <c r="I328239" i="51"/>
  <c r="I328271" i="51"/>
  <c r="I328303" i="51"/>
  <c r="I328324" i="51"/>
  <c r="I328356" i="51"/>
  <c r="I328388" i="51"/>
  <c r="I328420" i="51"/>
  <c r="I328442" i="51"/>
  <c r="I328474" i="51"/>
  <c r="I328506" i="51"/>
  <c r="I328538" i="51"/>
  <c r="I328559" i="51"/>
  <c r="I328591" i="51"/>
  <c r="I328612" i="51"/>
  <c r="I328644" i="51"/>
  <c r="I328676" i="51"/>
  <c r="I328698" i="51"/>
  <c r="I328730" i="51"/>
  <c r="I328762" i="51"/>
  <c r="I328783" i="51"/>
  <c r="I328815" i="51"/>
  <c r="I328847" i="51"/>
  <c r="I328868" i="51"/>
  <c r="I328900" i="51"/>
  <c r="I328932" i="51"/>
  <c r="I328954" i="51"/>
  <c r="I328986" i="51"/>
  <c r="I329018" i="51"/>
  <c r="I329050" i="51"/>
  <c r="I329082" i="51"/>
  <c r="I329114" i="51"/>
  <c r="I329124" i="51"/>
  <c r="I329156" i="51"/>
  <c r="I329188" i="51"/>
  <c r="I329220" i="51"/>
  <c r="I329252" i="51"/>
  <c r="I329274" i="51"/>
  <c r="I329295" i="51"/>
  <c r="I329327" i="51"/>
  <c r="I329359" i="51"/>
  <c r="I329391" i="51"/>
  <c r="I329423" i="51"/>
  <c r="I329434" i="51"/>
  <c r="I329466" i="51"/>
  <c r="I329498" i="51"/>
  <c r="I329530" i="51"/>
  <c r="I329562" i="51"/>
  <c r="I329594" i="51"/>
  <c r="I329626" i="51"/>
  <c r="I329658" i="51"/>
  <c r="I329679" i="51"/>
  <c r="I329700" i="51"/>
  <c r="I329732" i="51"/>
  <c r="I329764" i="51"/>
  <c r="I329796" i="51"/>
  <c r="I329818" i="51"/>
  <c r="I329839" i="51"/>
  <c r="I329871" i="51"/>
  <c r="I329903" i="51"/>
  <c r="I329935" i="51"/>
  <c r="I329967" i="51"/>
  <c r="I329999" i="51"/>
  <c r="I330010" i="51"/>
  <c r="I330042" i="51"/>
  <c r="I330074" i="51"/>
  <c r="I330106" i="51"/>
  <c r="I330138" i="51"/>
  <c r="I330170" i="51"/>
  <c r="I330202" i="51"/>
  <c r="I330223" i="51"/>
  <c r="I330244" i="51"/>
  <c r="I330276" i="51"/>
  <c r="I330308" i="51"/>
  <c r="I330340" i="51"/>
  <c r="I330372" i="51"/>
  <c r="I330404" i="51"/>
  <c r="I330426" i="51"/>
  <c r="I330447" i="51"/>
  <c r="I330479" i="51"/>
  <c r="I330511" i="51"/>
  <c r="I330543" i="51"/>
  <c r="I330575" i="51"/>
  <c r="I330607" i="51"/>
  <c r="I330639" i="51"/>
  <c r="I330660" i="51"/>
  <c r="I330692" i="51"/>
  <c r="I330724" i="51"/>
  <c r="I330746" i="51"/>
  <c r="I330778" i="51"/>
  <c r="I330810" i="51"/>
  <c r="I330842" i="51"/>
  <c r="I330874" i="51"/>
  <c r="I330906" i="51"/>
  <c r="I330927" i="51"/>
  <c r="I330948" i="51"/>
  <c r="I330980" i="51"/>
  <c r="I331012" i="51"/>
  <c r="I331044" i="51"/>
  <c r="I331076" i="51"/>
  <c r="I331108" i="51"/>
  <c r="I331119" i="51"/>
  <c r="I331151" i="51"/>
  <c r="I331183" i="51"/>
  <c r="I331215" i="51"/>
  <c r="I331226" i="51"/>
  <c r="I331258" i="51"/>
  <c r="I331290" i="51"/>
  <c r="I331322" i="51"/>
  <c r="I331354" i="51"/>
  <c r="I331375" i="51"/>
  <c r="I331407" i="51"/>
  <c r="I331439" i="51"/>
  <c r="I331460" i="51"/>
  <c r="I331482" i="51"/>
  <c r="I331503" i="51"/>
  <c r="I331535" i="51"/>
  <c r="I331546" i="51"/>
  <c r="I331567" i="51"/>
  <c r="I331578" i="51"/>
  <c r="I331588" i="51"/>
  <c r="I331610" i="51"/>
  <c r="I331620" i="51"/>
  <c r="I331642" i="51"/>
  <c r="I331663" i="51"/>
  <c r="I331684" i="51"/>
  <c r="I331706" i="51"/>
  <c r="I331716" i="51"/>
  <c r="I331738" i="51"/>
  <c r="I331759" i="51"/>
  <c r="I331780" i="51"/>
  <c r="I331802" i="51"/>
  <c r="I331812" i="51"/>
  <c r="I331834" i="51"/>
  <c r="I331844" i="51"/>
  <c r="I331855" i="51"/>
  <c r="I331879" i="51"/>
  <c r="I331895" i="51"/>
  <c r="I331927" i="51"/>
  <c r="I331943" i="51"/>
  <c r="I331959" i="51"/>
  <c r="I331991" i="51"/>
  <c r="I332039" i="51"/>
  <c r="I332087" i="51"/>
  <c r="I332135" i="51"/>
  <c r="I332183" i="51"/>
  <c r="I332231" i="51"/>
  <c r="I332279" i="51"/>
  <c r="I332327" i="51"/>
  <c r="I332375" i="51"/>
  <c r="I332423" i="51"/>
  <c r="I332455" i="51"/>
  <c r="I332503" i="51"/>
  <c r="I332551" i="51"/>
  <c r="I332599" i="51"/>
  <c r="I332647" i="51"/>
  <c r="I332695" i="51"/>
  <c r="I332743" i="51"/>
  <c r="I332791" i="51"/>
  <c r="I332839" i="51"/>
  <c r="I332887" i="51"/>
  <c r="I332935" i="51"/>
  <c r="I332983" i="51"/>
  <c r="I333031" i="51"/>
  <c r="I333079" i="51"/>
  <c r="I333127" i="51"/>
  <c r="I333159" i="51"/>
  <c r="I333207" i="51"/>
  <c r="I333255" i="51"/>
  <c r="I333303" i="51"/>
  <c r="I333351" i="51"/>
  <c r="I333399" i="51"/>
  <c r="I333447" i="51"/>
  <c r="I333495" i="51"/>
  <c r="I333543" i="51"/>
  <c r="I333591" i="51"/>
  <c r="I333639" i="51"/>
  <c r="I333687" i="51"/>
  <c r="I333735" i="51"/>
  <c r="I333783" i="51"/>
  <c r="I333831" i="51"/>
  <c r="I333879" i="51"/>
  <c r="I333927" i="51"/>
  <c r="I333975" i="51"/>
  <c r="I334023" i="51"/>
  <c r="I334071" i="51"/>
  <c r="I334135" i="51"/>
  <c r="I334183" i="51"/>
  <c r="I334231" i="51"/>
  <c r="I334279" i="51"/>
  <c r="I334327" i="51"/>
  <c r="I334375" i="51"/>
  <c r="I334423" i="51"/>
  <c r="I334471" i="51"/>
  <c r="I334519" i="51"/>
  <c r="I334567" i="51"/>
  <c r="I334615" i="51"/>
  <c r="I334663" i="51"/>
  <c r="I334711" i="51"/>
  <c r="I334759" i="51"/>
  <c r="I334807" i="51"/>
  <c r="I334855" i="51"/>
  <c r="I334903" i="51"/>
  <c r="I334951" i="51"/>
  <c r="I334999" i="51"/>
  <c r="I335047" i="51"/>
  <c r="I335095" i="51"/>
  <c r="I335143" i="51"/>
  <c r="I335191" i="51"/>
  <c r="I335239" i="51"/>
  <c r="I335287" i="51"/>
  <c r="I335335" i="51"/>
  <c r="I335383" i="51"/>
  <c r="I335431" i="51"/>
  <c r="I335479" i="51"/>
  <c r="I335527" i="51"/>
  <c r="I335575" i="51"/>
  <c r="I335623" i="51"/>
  <c r="I335671" i="51"/>
  <c r="I335719" i="51"/>
  <c r="I335767" i="51"/>
  <c r="I335815" i="51"/>
  <c r="I335879" i="51"/>
  <c r="I335927" i="51"/>
  <c r="I335975" i="51"/>
  <c r="I336023" i="51"/>
  <c r="I336071" i="51"/>
  <c r="I336119" i="51"/>
  <c r="I336167" i="51"/>
  <c r="I336215" i="51"/>
  <c r="I336263" i="51"/>
  <c r="I336311" i="51"/>
  <c r="I336359" i="51"/>
  <c r="I336407" i="51"/>
  <c r="I336455" i="51"/>
  <c r="I336503" i="51"/>
  <c r="I336551" i="51"/>
  <c r="I336599" i="51"/>
  <c r="I336647" i="51"/>
  <c r="I336695" i="51"/>
  <c r="I336743" i="51"/>
  <c r="I336791" i="51"/>
  <c r="I336839" i="51"/>
  <c r="I336887" i="51"/>
  <c r="I336935" i="51"/>
  <c r="I336983" i="51"/>
  <c r="I337031" i="51"/>
  <c r="I337079" i="51"/>
  <c r="I337127" i="51"/>
  <c r="I337175" i="51"/>
  <c r="I337223" i="51"/>
  <c r="I337271" i="51"/>
  <c r="I337319" i="51"/>
  <c r="I337367" i="51"/>
  <c r="I337415" i="51"/>
  <c r="I337463" i="51"/>
  <c r="I337527" i="51"/>
  <c r="I337591" i="51"/>
  <c r="I337639" i="51"/>
  <c r="I337687" i="51"/>
  <c r="I337735" i="51"/>
  <c r="I337783" i="51"/>
  <c r="I337831" i="51"/>
  <c r="I337879" i="51"/>
  <c r="I337927" i="51"/>
  <c r="I337975" i="51"/>
  <c r="I338023" i="51"/>
  <c r="I338071" i="51"/>
  <c r="I338119" i="51"/>
  <c r="I338167" i="51"/>
  <c r="I338215" i="51"/>
  <c r="I338263" i="51"/>
  <c r="I338311" i="51"/>
  <c r="I338359" i="51"/>
  <c r="I338407" i="51"/>
  <c r="I338455" i="51"/>
  <c r="I338503" i="51"/>
  <c r="I338551" i="51"/>
  <c r="I338599" i="51"/>
  <c r="I338647" i="51"/>
  <c r="I338695" i="51"/>
  <c r="I338743" i="51"/>
  <c r="I338791" i="51"/>
  <c r="I338839" i="51"/>
  <c r="I338887" i="51"/>
  <c r="I338935" i="51"/>
  <c r="I338983" i="51"/>
  <c r="I339031" i="51"/>
  <c r="I339079" i="51"/>
  <c r="I339127" i="51"/>
  <c r="I339175" i="51"/>
  <c r="I339223" i="51"/>
  <c r="I339271" i="51"/>
  <c r="I339319" i="51"/>
  <c r="I339383" i="51"/>
  <c r="I339431" i="51"/>
  <c r="I339479" i="51"/>
  <c r="I339527" i="51"/>
  <c r="I339575" i="51"/>
  <c r="I339623" i="51"/>
  <c r="I339671" i="51"/>
  <c r="I339719" i="51"/>
  <c r="I339767" i="51"/>
  <c r="I339831" i="51"/>
  <c r="I339879" i="51"/>
  <c r="I339927" i="51"/>
  <c r="I339975" i="51"/>
  <c r="I340023" i="51"/>
  <c r="I340071" i="51"/>
  <c r="I340119" i="51"/>
  <c r="I340167" i="51"/>
  <c r="I340215" i="51"/>
  <c r="I340263" i="51"/>
  <c r="I340311" i="51"/>
  <c r="I340359" i="51"/>
  <c r="I340407" i="51"/>
  <c r="I340471" i="51"/>
  <c r="I340519" i="51"/>
  <c r="I340567" i="51"/>
  <c r="I340615" i="51"/>
  <c r="I340663" i="51"/>
  <c r="I340727" i="51"/>
  <c r="I340775" i="51"/>
  <c r="I340823" i="51"/>
  <c r="I340871" i="51"/>
  <c r="I340919" i="51"/>
  <c r="I340967" i="51"/>
  <c r="I341015" i="51"/>
  <c r="I341063" i="51"/>
  <c r="I341111" i="51"/>
  <c r="I341159" i="51"/>
  <c r="I341207" i="51"/>
  <c r="I341239" i="51"/>
  <c r="I341287" i="51"/>
  <c r="I341335" i="51"/>
  <c r="I341383" i="51"/>
  <c r="I341431" i="51"/>
  <c r="I341479" i="51"/>
  <c r="I341527" i="51"/>
  <c r="I341575" i="51"/>
  <c r="I341623" i="51"/>
  <c r="I341671" i="51"/>
  <c r="I341719" i="51"/>
  <c r="I341767" i="51"/>
  <c r="I341815" i="51"/>
  <c r="I341863" i="51"/>
  <c r="I341911" i="51"/>
  <c r="I341959" i="51"/>
  <c r="I342007" i="51"/>
  <c r="I342055" i="51"/>
  <c r="I342103" i="51"/>
  <c r="I342151" i="51"/>
  <c r="I342199" i="51"/>
  <c r="I342247" i="51"/>
  <c r="I342311" i="51"/>
  <c r="I342359" i="51"/>
  <c r="I342407" i="51"/>
  <c r="I342455" i="51"/>
  <c r="I342503" i="51"/>
  <c r="I342551" i="51"/>
  <c r="I342599" i="51"/>
  <c r="I342647" i="51"/>
  <c r="I342695" i="51"/>
  <c r="I342743" i="51"/>
  <c r="I342791" i="51"/>
  <c r="I342839" i="51"/>
  <c r="I342887" i="51"/>
  <c r="I342935" i="51"/>
  <c r="I342983" i="51"/>
  <c r="I343031" i="51"/>
  <c r="I343079" i="51"/>
  <c r="I343127" i="51"/>
  <c r="I343175" i="51"/>
  <c r="I343223" i="51"/>
  <c r="I343271" i="51"/>
  <c r="I343319" i="51"/>
  <c r="I343367" i="51"/>
  <c r="I343415" i="51"/>
  <c r="I343463" i="51"/>
  <c r="I343511" i="51"/>
  <c r="I343559" i="51"/>
  <c r="I343607" i="51"/>
  <c r="I343655" i="51"/>
  <c r="I343703" i="51"/>
  <c r="I343751" i="51"/>
  <c r="I343799" i="51"/>
  <c r="I343847" i="51"/>
  <c r="I343895" i="51"/>
  <c r="I343943" i="51"/>
  <c r="I343991" i="51"/>
  <c r="I344039" i="51"/>
  <c r="I344087" i="51"/>
  <c r="I344135" i="51"/>
  <c r="I344183" i="51"/>
  <c r="I344231" i="51"/>
  <c r="I344279" i="51"/>
  <c r="I344327" i="51"/>
  <c r="I344375" i="51"/>
  <c r="I344423" i="51"/>
  <c r="I344471" i="51"/>
  <c r="I344519" i="51"/>
  <c r="I344567" i="51"/>
  <c r="I344615" i="51"/>
  <c r="I344663" i="51"/>
  <c r="I344711" i="51"/>
  <c r="I344759" i="51"/>
  <c r="I344807" i="51"/>
  <c r="I344855" i="51"/>
  <c r="I344903" i="51"/>
  <c r="I344951" i="51"/>
  <c r="I344999" i="51"/>
  <c r="I345047" i="51"/>
  <c r="I345095" i="51"/>
  <c r="I345143" i="51"/>
  <c r="I345191" i="51"/>
  <c r="I345239" i="51"/>
  <c r="I345287" i="51"/>
  <c r="I345335" i="51"/>
  <c r="I345383" i="51"/>
  <c r="I345431" i="51"/>
  <c r="I345495" i="51"/>
  <c r="I345543" i="51"/>
  <c r="I345591" i="51"/>
  <c r="I345639" i="51"/>
  <c r="I345687" i="51"/>
  <c r="I345735" i="51"/>
  <c r="I345783" i="51"/>
  <c r="I345831" i="51"/>
  <c r="I345879" i="51"/>
  <c r="I345927" i="51"/>
  <c r="I345975" i="51"/>
  <c r="I346023" i="51"/>
  <c r="I346071" i="51"/>
  <c r="I346135" i="51"/>
  <c r="I346183" i="51"/>
  <c r="I346231" i="51"/>
  <c r="I346279" i="51"/>
  <c r="I346327" i="51"/>
  <c r="I346375" i="51"/>
  <c r="I346423" i="51"/>
  <c r="I346471" i="51"/>
  <c r="I346519" i="51"/>
  <c r="I346567" i="51"/>
  <c r="I346615" i="51"/>
  <c r="I346663" i="51"/>
  <c r="I346711" i="51"/>
  <c r="I346759" i="51"/>
  <c r="I346807" i="51"/>
  <c r="I346855" i="51"/>
  <c r="I346903" i="51"/>
  <c r="I346951" i="51"/>
  <c r="I346999" i="51"/>
  <c r="I347047" i="51"/>
  <c r="I347095" i="51"/>
  <c r="I347143" i="51"/>
  <c r="I347191" i="51"/>
  <c r="I347239" i="51"/>
  <c r="I347287" i="51"/>
  <c r="I347335" i="51"/>
  <c r="I347383" i="51"/>
  <c r="I347431" i="51"/>
  <c r="I347479" i="51"/>
  <c r="I347527" i="51"/>
  <c r="I347575" i="51"/>
  <c r="I347623" i="51"/>
  <c r="I347671" i="51"/>
  <c r="I347719" i="51"/>
  <c r="I347767" i="51"/>
  <c r="I347815" i="51"/>
  <c r="I347863" i="51"/>
  <c r="I347911" i="51"/>
  <c r="I347959" i="51"/>
  <c r="I348007" i="51"/>
  <c r="I348055" i="51"/>
  <c r="I348103" i="51"/>
  <c r="I348151" i="51"/>
  <c r="I348183" i="51"/>
  <c r="I348231" i="51"/>
  <c r="I348279" i="51"/>
  <c r="I348327" i="51"/>
  <c r="I348375" i="51"/>
  <c r="I348423" i="51"/>
  <c r="I348471" i="51"/>
  <c r="I348519" i="51"/>
  <c r="I348567" i="51"/>
  <c r="I348615" i="51"/>
  <c r="I348663" i="51"/>
  <c r="I348711" i="51"/>
  <c r="I348759" i="51"/>
  <c r="I348807" i="51"/>
  <c r="I348855" i="51"/>
  <c r="I348903" i="51"/>
  <c r="I348951" i="51"/>
  <c r="I348999" i="51"/>
  <c r="I349047" i="51"/>
  <c r="I349095" i="51"/>
  <c r="I349143" i="51"/>
  <c r="I349191" i="51"/>
  <c r="I349239" i="51"/>
  <c r="I349287" i="51"/>
  <c r="I349335" i="51"/>
  <c r="I349383" i="51"/>
  <c r="I349415" i="51"/>
  <c r="I349463" i="51"/>
  <c r="I349511" i="51"/>
  <c r="I349559" i="51"/>
  <c r="I349607" i="51"/>
  <c r="I349655" i="51"/>
  <c r="I349703" i="51"/>
  <c r="I349751" i="51"/>
  <c r="I349799" i="51"/>
  <c r="I349847" i="51"/>
  <c r="I349895" i="51"/>
  <c r="I349943" i="51"/>
  <c r="I349991" i="51"/>
  <c r="I350039" i="51"/>
  <c r="I350087" i="51"/>
  <c r="I350135" i="51"/>
  <c r="I350183" i="51"/>
  <c r="I350231" i="51"/>
  <c r="I350279" i="51"/>
  <c r="I350327" i="51"/>
  <c r="I350375" i="51"/>
  <c r="I350423" i="51"/>
  <c r="I350471" i="51"/>
  <c r="I350519" i="51"/>
  <c r="I350567" i="51"/>
  <c r="I350615" i="51"/>
  <c r="I350663" i="51"/>
  <c r="I350711" i="51"/>
  <c r="I350759" i="51"/>
  <c r="I350807" i="51"/>
  <c r="I350855" i="51"/>
  <c r="I350903" i="51"/>
  <c r="I350951" i="51"/>
  <c r="I350999" i="51"/>
  <c r="I351047" i="51"/>
  <c r="I351095" i="51"/>
  <c r="I351143" i="51"/>
  <c r="I351191" i="51"/>
  <c r="I351239" i="51"/>
  <c r="I351287" i="51"/>
  <c r="I351335" i="51"/>
  <c r="I351383" i="51"/>
  <c r="I351431" i="51"/>
  <c r="I351479" i="51"/>
  <c r="I351527" i="51"/>
  <c r="I351575" i="51"/>
  <c r="I351623" i="51"/>
  <c r="I351671" i="51"/>
  <c r="I351719" i="51"/>
  <c r="I351767" i="51"/>
  <c r="I351815" i="51"/>
  <c r="I351863" i="51"/>
  <c r="I351911" i="51"/>
  <c r="I351959" i="51"/>
  <c r="I352007" i="51"/>
  <c r="I352071" i="51"/>
  <c r="I352119" i="51"/>
  <c r="I352167" i="51"/>
  <c r="I352215" i="51"/>
  <c r="I352263" i="51"/>
  <c r="I352311" i="51"/>
  <c r="I352359" i="51"/>
  <c r="I352407" i="51"/>
  <c r="I352455" i="51"/>
  <c r="I352503" i="51"/>
  <c r="I352551" i="51"/>
  <c r="I352599" i="51"/>
  <c r="I352647" i="51"/>
  <c r="I352695" i="51"/>
  <c r="I352743" i="51"/>
  <c r="I352791" i="51"/>
  <c r="I352839" i="51"/>
  <c r="I352887" i="51"/>
  <c r="I352935" i="51"/>
  <c r="I352983" i="51"/>
  <c r="I353031" i="51"/>
  <c r="I353079" i="51"/>
  <c r="I353127" i="51"/>
  <c r="I353175" i="51"/>
  <c r="I353223" i="51"/>
  <c r="I353271" i="51"/>
  <c r="I353319" i="51"/>
  <c r="I353367" i="51"/>
  <c r="I353415" i="51"/>
  <c r="I353463" i="51"/>
  <c r="I353511" i="51"/>
  <c r="I353559" i="51"/>
  <c r="I353607" i="51"/>
  <c r="I353655" i="51"/>
  <c r="I353703" i="51"/>
  <c r="I353751" i="51"/>
  <c r="I353799" i="51"/>
  <c r="I353847" i="51"/>
  <c r="I353895" i="51"/>
  <c r="I353943" i="51"/>
  <c r="I353991" i="51"/>
  <c r="I354039" i="51"/>
  <c r="I354087" i="51"/>
  <c r="I354135" i="51"/>
  <c r="I354183" i="51"/>
  <c r="I354231" i="51"/>
  <c r="I354295" i="51"/>
  <c r="I354343" i="51"/>
  <c r="I354391" i="51"/>
  <c r="I354439" i="51"/>
  <c r="I354487" i="51"/>
  <c r="I354535" i="51"/>
  <c r="I354583" i="51"/>
  <c r="I354631" i="51"/>
  <c r="I354679" i="51"/>
  <c r="I354727" i="51"/>
  <c r="I354775" i="51"/>
  <c r="I354823" i="51"/>
  <c r="I354871" i="51"/>
  <c r="I354919" i="51"/>
  <c r="I354967" i="51"/>
  <c r="I355015" i="51"/>
  <c r="I355063" i="51"/>
  <c r="I355111" i="51"/>
  <c r="I355159" i="51"/>
  <c r="I355207" i="51"/>
  <c r="I355255" i="51"/>
  <c r="I355303" i="51"/>
  <c r="I355351" i="51"/>
  <c r="I355399" i="51"/>
  <c r="I355447" i="51"/>
  <c r="I355495" i="51"/>
  <c r="I355543" i="51"/>
  <c r="I355591" i="51"/>
  <c r="I355639" i="51"/>
  <c r="I355687" i="51"/>
  <c r="I355735" i="51"/>
  <c r="I355783" i="51"/>
  <c r="I355831" i="51"/>
  <c r="I355879" i="51"/>
  <c r="I355927" i="51"/>
  <c r="I355975" i="51"/>
  <c r="I356023" i="51"/>
  <c r="I356055" i="51"/>
  <c r="I356087" i="51"/>
  <c r="I356135" i="51"/>
  <c r="I356183" i="51"/>
  <c r="I356231" i="51"/>
  <c r="I356279" i="51"/>
  <c r="I356327" i="51"/>
  <c r="I356375" i="51"/>
  <c r="I356407" i="51"/>
  <c r="I356455" i="51"/>
  <c r="I356503" i="51"/>
  <c r="I356551" i="51"/>
  <c r="I356599" i="51"/>
  <c r="I356647" i="51"/>
  <c r="I356695" i="51"/>
  <c r="I356743" i="51"/>
  <c r="I356791" i="51"/>
  <c r="I356839" i="51"/>
  <c r="I356919" i="51"/>
  <c r="I356967" i="51"/>
  <c r="I357015" i="51"/>
  <c r="I357063" i="51"/>
  <c r="I357111" i="51"/>
  <c r="I357159" i="51"/>
  <c r="I357207" i="51"/>
  <c r="I357255" i="51"/>
  <c r="I357303" i="51"/>
  <c r="I357351" i="51"/>
  <c r="I357399" i="51"/>
  <c r="I357447" i="51"/>
  <c r="I357495" i="51"/>
  <c r="I357543" i="51"/>
  <c r="I357591" i="51"/>
  <c r="I357623" i="51"/>
  <c r="I357671" i="51"/>
  <c r="I357719" i="51"/>
  <c r="I357767" i="51"/>
  <c r="I357815" i="51"/>
  <c r="I357863" i="51"/>
  <c r="I357911" i="51"/>
  <c r="I357959" i="51"/>
  <c r="I358007" i="51"/>
  <c r="I358055" i="51"/>
  <c r="I358103" i="51"/>
  <c r="I358151" i="51"/>
  <c r="I358199" i="51"/>
  <c r="I358247" i="51"/>
  <c r="I358295" i="51"/>
  <c r="I358343" i="51"/>
  <c r="I358407" i="51"/>
  <c r="I358455" i="51"/>
  <c r="I358503" i="51"/>
  <c r="I358551" i="51"/>
  <c r="I358599" i="51"/>
  <c r="I358647" i="51"/>
  <c r="I358695" i="51"/>
  <c r="I358743" i="51"/>
  <c r="I358791" i="51"/>
  <c r="I358839" i="51"/>
  <c r="I358887" i="51"/>
  <c r="I358935" i="51"/>
  <c r="I358983" i="51"/>
  <c r="I359031" i="51"/>
  <c r="I359079" i="51"/>
  <c r="I359127" i="51"/>
  <c r="I359175" i="51"/>
  <c r="I359223" i="51"/>
  <c r="I359271" i="51"/>
  <c r="I359319" i="51"/>
  <c r="I359367" i="51"/>
  <c r="I359415" i="51"/>
  <c r="I359463" i="51"/>
  <c r="I359511" i="51"/>
  <c r="I359559" i="51"/>
  <c r="I359607" i="51"/>
  <c r="I359655" i="51"/>
  <c r="I359703" i="51"/>
  <c r="I359751" i="51"/>
  <c r="I359799" i="51"/>
  <c r="I359847" i="51"/>
  <c r="I359895" i="51"/>
  <c r="I359943" i="51"/>
  <c r="I359991" i="51"/>
  <c r="I360039" i="51"/>
  <c r="I360087" i="51"/>
  <c r="I360135" i="51"/>
  <c r="I360183" i="51"/>
  <c r="I360231" i="51"/>
  <c r="I360279" i="51"/>
  <c r="I360327" i="51"/>
  <c r="I360375" i="51"/>
  <c r="I360423" i="51"/>
  <c r="I360471" i="51"/>
  <c r="I360519" i="51"/>
  <c r="I360567" i="51"/>
  <c r="I360615" i="51"/>
  <c r="I360663" i="51"/>
  <c r="I360711" i="51"/>
  <c r="I360759" i="51"/>
  <c r="I360807" i="51"/>
  <c r="I360855" i="51"/>
  <c r="I360903" i="51"/>
  <c r="I360951" i="51"/>
  <c r="I360999" i="51"/>
  <c r="I361047" i="51"/>
  <c r="I361095" i="51"/>
  <c r="I361143" i="51"/>
  <c r="I361191" i="51"/>
  <c r="I361239" i="51"/>
  <c r="I361287" i="51"/>
  <c r="I361335" i="51"/>
  <c r="I361399" i="51"/>
  <c r="I361447" i="51"/>
  <c r="I361495" i="51"/>
  <c r="I361543" i="51"/>
  <c r="I361607" i="51"/>
  <c r="I361655" i="51"/>
  <c r="I361703" i="51"/>
  <c r="I361751" i="51"/>
  <c r="I361799" i="51"/>
  <c r="I361847" i="51"/>
  <c r="I361895" i="51"/>
  <c r="I361943" i="51"/>
  <c r="I361991" i="51"/>
  <c r="I362039" i="51"/>
  <c r="I362087" i="51"/>
  <c r="I362135" i="51"/>
  <c r="I362183" i="51"/>
  <c r="I362231" i="51"/>
  <c r="I362279" i="51"/>
  <c r="I362327" i="51"/>
  <c r="I362375" i="51"/>
  <c r="I362423" i="51"/>
  <c r="I362471" i="51"/>
  <c r="I362519" i="51"/>
  <c r="I362567" i="51"/>
  <c r="I362615" i="51"/>
  <c r="I362663" i="51"/>
  <c r="I362711" i="51"/>
  <c r="I362759" i="51"/>
  <c r="I362807" i="51"/>
  <c r="I362855" i="51"/>
  <c r="I362903" i="51"/>
  <c r="I362951" i="51"/>
  <c r="I362999" i="51"/>
  <c r="I363047" i="51"/>
  <c r="I363095" i="51"/>
  <c r="I363143" i="51"/>
  <c r="I363191" i="51"/>
  <c r="I363239" i="51"/>
  <c r="I363287" i="51"/>
  <c r="I363335" i="51"/>
  <c r="I363383" i="51"/>
  <c r="I363431" i="51"/>
  <c r="I363479" i="51"/>
  <c r="I363527" i="51"/>
  <c r="I363575" i="51"/>
  <c r="I363623" i="51"/>
  <c r="I363671" i="51"/>
  <c r="I363719" i="51"/>
  <c r="I363767" i="51"/>
  <c r="I363815" i="51"/>
  <c r="I363863" i="51"/>
  <c r="I363911" i="51"/>
  <c r="I363959" i="51"/>
  <c r="I364007" i="51"/>
  <c r="I364055" i="51"/>
  <c r="I364103" i="51"/>
  <c r="I364151" i="51"/>
  <c r="I364199" i="51"/>
  <c r="I364247" i="51"/>
  <c r="I364295" i="51"/>
  <c r="I364343" i="51"/>
  <c r="I364391" i="51"/>
  <c r="I364439" i="51"/>
  <c r="I364487" i="51"/>
  <c r="I364535" i="51"/>
  <c r="I364583" i="51"/>
  <c r="I364615" i="51"/>
  <c r="I364663" i="51"/>
  <c r="I364711" i="51"/>
  <c r="I364759" i="51"/>
  <c r="I364807" i="51"/>
  <c r="I364855" i="51"/>
  <c r="I364903" i="51"/>
  <c r="I364951" i="51"/>
  <c r="I364999" i="51"/>
  <c r="I365047" i="51"/>
  <c r="I365095" i="51"/>
  <c r="I365143" i="51"/>
  <c r="I365191" i="51"/>
  <c r="I365239" i="51"/>
  <c r="I365287" i="51"/>
  <c r="I365335" i="51"/>
  <c r="I365383" i="51"/>
  <c r="I365431" i="51"/>
  <c r="I365479" i="51"/>
  <c r="I365527" i="51"/>
  <c r="I365575" i="51"/>
  <c r="I365623" i="51"/>
  <c r="I365671" i="51"/>
  <c r="I365719" i="51"/>
  <c r="I365751" i="51"/>
  <c r="I365799" i="51"/>
  <c r="I365847" i="51"/>
  <c r="I365895" i="51"/>
  <c r="I365943" i="51"/>
  <c r="I365991" i="51"/>
  <c r="I366039" i="51"/>
  <c r="I366087" i="51"/>
  <c r="I366135" i="51"/>
  <c r="I366183" i="51"/>
  <c r="I366231" i="51"/>
  <c r="I366279" i="51"/>
  <c r="I366327" i="51"/>
  <c r="I366375" i="51"/>
  <c r="I366423" i="51"/>
  <c r="I366471" i="51"/>
  <c r="I366519" i="51"/>
  <c r="I366567" i="51"/>
  <c r="I366615" i="51"/>
  <c r="I366663" i="51"/>
  <c r="I366711" i="51"/>
  <c r="I366759" i="51"/>
  <c r="I366807" i="51"/>
  <c r="I366855" i="51"/>
  <c r="I366903" i="51"/>
  <c r="I366951" i="51"/>
  <c r="I366999" i="51"/>
  <c r="I367047" i="51"/>
  <c r="I367095" i="51"/>
  <c r="I367143" i="51"/>
  <c r="I367191" i="51"/>
  <c r="I367239" i="51"/>
  <c r="I367287" i="51"/>
  <c r="I367335" i="51"/>
  <c r="I367383" i="51"/>
  <c r="I367431" i="51"/>
  <c r="I367479" i="51"/>
  <c r="I367527" i="51"/>
  <c r="I367575" i="51"/>
  <c r="I367623" i="51"/>
  <c r="I367671" i="51"/>
  <c r="I367719" i="51"/>
  <c r="I367767" i="51"/>
  <c r="I367815" i="51"/>
  <c r="I367863" i="51"/>
  <c r="I367911" i="51"/>
  <c r="I367959" i="51"/>
  <c r="I368007" i="51"/>
  <c r="I368055" i="51"/>
  <c r="I368103" i="51"/>
  <c r="I368151" i="51"/>
  <c r="I368199" i="51"/>
  <c r="I368247" i="51"/>
  <c r="I368295" i="51"/>
  <c r="I368343" i="51"/>
  <c r="I368391" i="51"/>
  <c r="I368439" i="51"/>
  <c r="I368487" i="51"/>
  <c r="I368535" i="51"/>
  <c r="I368583" i="51"/>
  <c r="I368631" i="51"/>
  <c r="I368679" i="51"/>
  <c r="I368727" i="51"/>
  <c r="I368775" i="51"/>
  <c r="I368823" i="51"/>
  <c r="I368871" i="51"/>
  <c r="I368919" i="51"/>
  <c r="I368967" i="51"/>
  <c r="I369015" i="51"/>
  <c r="I369063" i="51"/>
  <c r="I369111" i="51"/>
  <c r="I369159" i="51"/>
  <c r="I369207" i="51"/>
  <c r="I369255" i="51"/>
  <c r="I369303" i="51"/>
  <c r="I369351" i="51"/>
  <c r="I369399" i="51"/>
  <c r="I369447" i="51"/>
  <c r="I369495" i="51"/>
  <c r="I369543" i="51"/>
  <c r="I369591" i="51"/>
  <c r="I369639" i="51"/>
  <c r="I369687" i="51"/>
  <c r="I369735" i="51"/>
  <c r="I369783" i="51"/>
  <c r="I369831" i="51"/>
  <c r="I369879" i="51"/>
  <c r="I369927" i="51"/>
  <c r="I369975" i="51"/>
  <c r="I370023" i="51"/>
  <c r="I370071" i="51"/>
  <c r="I370119" i="51"/>
  <c r="I370167" i="51"/>
  <c r="I370215" i="51"/>
  <c r="I370263" i="51"/>
  <c r="I370311" i="51"/>
  <c r="I370359" i="51"/>
  <c r="I370407" i="51"/>
  <c r="I370455" i="51"/>
  <c r="I370503" i="51"/>
  <c r="I370551" i="51"/>
  <c r="I370599" i="51"/>
  <c r="I370647" i="51"/>
  <c r="I370695" i="51"/>
  <c r="I370743" i="51"/>
  <c r="I370791" i="51"/>
  <c r="I370839" i="51"/>
  <c r="I370887" i="51"/>
  <c r="I370935" i="51"/>
  <c r="I370983" i="51"/>
  <c r="I371031" i="51"/>
  <c r="I371079" i="51"/>
  <c r="I371127" i="51"/>
  <c r="I371175" i="51"/>
  <c r="I371223" i="51"/>
  <c r="I371271" i="51"/>
  <c r="I371319" i="51"/>
  <c r="I371367" i="51"/>
  <c r="I371415" i="51"/>
  <c r="I371463" i="51"/>
  <c r="I371527" i="51"/>
  <c r="I371575" i="51"/>
  <c r="I371623" i="51"/>
  <c r="I371671" i="51"/>
  <c r="I371719" i="51"/>
  <c r="I371767" i="51"/>
  <c r="I371815" i="51"/>
  <c r="I371863" i="51"/>
  <c r="I371911" i="51"/>
  <c r="I371959" i="51"/>
  <c r="I372007" i="51"/>
  <c r="I372055" i="51"/>
  <c r="I372103" i="51"/>
  <c r="I372167" i="51"/>
  <c r="I372215" i="51"/>
  <c r="I372263" i="51"/>
  <c r="I372311" i="51"/>
  <c r="I372359" i="51"/>
  <c r="I372407" i="51"/>
  <c r="I372455" i="51"/>
  <c r="I372503" i="51"/>
  <c r="I372551" i="51"/>
  <c r="I372599" i="51"/>
  <c r="I372647" i="51"/>
  <c r="I372695" i="51"/>
  <c r="I372743" i="51"/>
  <c r="I372775" i="51"/>
  <c r="I372823" i="51"/>
  <c r="I372871" i="51"/>
  <c r="I372919" i="51"/>
  <c r="I372967" i="51"/>
  <c r="I373015" i="51"/>
  <c r="I373063" i="51"/>
  <c r="I373111" i="51"/>
  <c r="I373159" i="51"/>
  <c r="I373207" i="51"/>
  <c r="I373255" i="51"/>
  <c r="I373303" i="51"/>
  <c r="I373351" i="51"/>
  <c r="I373399" i="51"/>
  <c r="I373447" i="51"/>
  <c r="I373495" i="51"/>
  <c r="I373543" i="51"/>
  <c r="I373591" i="51"/>
  <c r="I373639" i="51"/>
  <c r="I373687" i="51"/>
  <c r="I373735" i="51"/>
  <c r="I373783" i="51"/>
  <c r="I373831" i="51"/>
  <c r="I373879" i="51"/>
  <c r="I373927" i="51"/>
  <c r="I373959" i="51"/>
  <c r="I374007" i="51"/>
  <c r="I374055" i="51"/>
  <c r="I374103" i="51"/>
  <c r="I374151" i="51"/>
  <c r="I374199" i="51"/>
  <c r="I374247" i="51"/>
  <c r="I374295" i="51"/>
  <c r="I374343" i="51"/>
  <c r="I374391" i="51"/>
  <c r="I374439" i="51"/>
  <c r="I374487" i="51"/>
  <c r="I374535" i="51"/>
  <c r="I374583" i="51"/>
  <c r="I374615" i="51"/>
  <c r="I374663" i="51"/>
  <c r="I374711" i="51"/>
  <c r="I374759" i="51"/>
  <c r="I374807" i="51"/>
  <c r="I374855" i="51"/>
  <c r="I374903" i="51"/>
  <c r="I374951" i="51"/>
  <c r="I375031" i="51"/>
  <c r="I375079" i="51"/>
  <c r="I375127" i="51"/>
  <c r="I375175" i="51"/>
  <c r="I375223" i="51"/>
  <c r="I375271" i="51"/>
  <c r="I375319" i="51"/>
  <c r="I375367" i="51"/>
  <c r="I375415" i="51"/>
  <c r="I375463" i="51"/>
  <c r="I375511" i="51"/>
  <c r="I375591" i="51"/>
  <c r="I375639" i="51"/>
  <c r="I375687" i="51"/>
  <c r="I375735" i="51"/>
  <c r="I375783" i="51"/>
  <c r="I375831" i="51"/>
  <c r="I375879" i="51"/>
  <c r="I375927" i="51"/>
  <c r="I375975" i="51"/>
  <c r="I376023" i="51"/>
  <c r="I376071" i="51"/>
  <c r="I376119" i="51"/>
  <c r="I376167" i="51"/>
  <c r="I376215" i="51"/>
  <c r="I376263" i="51"/>
  <c r="I376311" i="51"/>
  <c r="I376359" i="51"/>
  <c r="I376407" i="51"/>
  <c r="I376455" i="51"/>
  <c r="I376503" i="51"/>
  <c r="I376551" i="51"/>
  <c r="I376599" i="51"/>
  <c r="I376647" i="51"/>
  <c r="I376695" i="51"/>
  <c r="I376743" i="51"/>
  <c r="I376791" i="51"/>
  <c r="I376839" i="51"/>
  <c r="I376887" i="51"/>
  <c r="I376935" i="51"/>
  <c r="I376983" i="51"/>
  <c r="I377031" i="51"/>
  <c r="I377079" i="51"/>
  <c r="I377143" i="51"/>
  <c r="I377207" i="51"/>
  <c r="I377255" i="51"/>
  <c r="I377303" i="51"/>
  <c r="I377351" i="51"/>
  <c r="I377399" i="51"/>
  <c r="I377447" i="51"/>
  <c r="I377495" i="51"/>
  <c r="I377543" i="51"/>
  <c r="I377591" i="51"/>
  <c r="I377639" i="51"/>
  <c r="I377687" i="51"/>
  <c r="I377735" i="51"/>
  <c r="I377783" i="51"/>
  <c r="I377831" i="51"/>
  <c r="I377895" i="51"/>
  <c r="I377943" i="51"/>
  <c r="I377991" i="51"/>
  <c r="I378039" i="51"/>
  <c r="I378103" i="51"/>
  <c r="I378151" i="51"/>
  <c r="I378199" i="51"/>
  <c r="I378263" i="51"/>
  <c r="I378311" i="51"/>
  <c r="I378359" i="51"/>
  <c r="I378407" i="51"/>
  <c r="I378471" i="51"/>
  <c r="I378519" i="51"/>
  <c r="I378567" i="51"/>
  <c r="I378615" i="51"/>
  <c r="I378647" i="51"/>
  <c r="I378679" i="51"/>
  <c r="I378711" i="51"/>
  <c r="I378727" i="51"/>
  <c r="I378759" i="51"/>
  <c r="I378775" i="51"/>
  <c r="I378807" i="51"/>
  <c r="I378839" i="51"/>
  <c r="I378871" i="51"/>
  <c r="I378903" i="51"/>
  <c r="I378935" i="51"/>
  <c r="I378967" i="51"/>
  <c r="I378983" i="51"/>
  <c r="I379015" i="51"/>
  <c r="I379047" i="51"/>
  <c r="I379079" i="51"/>
  <c r="I379111" i="51"/>
  <c r="I379143" i="51"/>
  <c r="I379175" i="51"/>
  <c r="I379191" i="51"/>
  <c r="I379207" i="51"/>
  <c r="I379239" i="51"/>
  <c r="I379271" i="51"/>
  <c r="I379319" i="51"/>
  <c r="I379367" i="51"/>
  <c r="I379415" i="51"/>
  <c r="I379463" i="51"/>
  <c r="I379511" i="51"/>
  <c r="I379559" i="51"/>
  <c r="I379607" i="51"/>
  <c r="I379655" i="51"/>
  <c r="I379703" i="51"/>
  <c r="I379751" i="51"/>
  <c r="I379799" i="51"/>
  <c r="I379847" i="51"/>
  <c r="I379895" i="51"/>
  <c r="I379943" i="51"/>
  <c r="I379991" i="51"/>
  <c r="I380039" i="51"/>
  <c r="I380087" i="51"/>
  <c r="I380135" i="51"/>
  <c r="I380183" i="51"/>
  <c r="I380231" i="51"/>
  <c r="I380279" i="51"/>
  <c r="I380327" i="51"/>
  <c r="I380375" i="51"/>
  <c r="I380423" i="51"/>
  <c r="I380471" i="51"/>
  <c r="I380519" i="51"/>
  <c r="I380567" i="51"/>
  <c r="I380615" i="51"/>
  <c r="I380663" i="51"/>
  <c r="I380711" i="51"/>
  <c r="I380759" i="51"/>
  <c r="I380807" i="51"/>
  <c r="I380855" i="51"/>
  <c r="I380903" i="51"/>
  <c r="I380951" i="51"/>
  <c r="I380999" i="51"/>
  <c r="I381047" i="51"/>
  <c r="I381095" i="51"/>
  <c r="I381143" i="51"/>
  <c r="I381191" i="51"/>
  <c r="I381239" i="51"/>
  <c r="I381287" i="51"/>
  <c r="I381319" i="51"/>
  <c r="I381367" i="51"/>
  <c r="I381415" i="51"/>
  <c r="I381463" i="51"/>
  <c r="I381511" i="51"/>
  <c r="I381559" i="51"/>
  <c r="I381607" i="51"/>
  <c r="I381671" i="51"/>
  <c r="I381735" i="51"/>
  <c r="I381783" i="51"/>
  <c r="I381831" i="51"/>
  <c r="I381879" i="51"/>
  <c r="I381927" i="51"/>
  <c r="I381975" i="51"/>
  <c r="I382023" i="51"/>
  <c r="I382071" i="51"/>
  <c r="I382119" i="51"/>
  <c r="I382167" i="51"/>
  <c r="I382215" i="51"/>
  <c r="I382263" i="51"/>
  <c r="I382311" i="51"/>
  <c r="I382359" i="51"/>
  <c r="I382407" i="51"/>
  <c r="I382455" i="51"/>
  <c r="I382503" i="51"/>
  <c r="I382551" i="51"/>
  <c r="I382599" i="51"/>
  <c r="I382647" i="51"/>
  <c r="I382710" i="51"/>
  <c r="I382774" i="51"/>
  <c r="I382838" i="51"/>
  <c r="I382881" i="51"/>
  <c r="I382945" i="51"/>
  <c r="I383009" i="51"/>
  <c r="I383073" i="51"/>
  <c r="I383137" i="51"/>
  <c r="I383201" i="51"/>
  <c r="I383265" i="51"/>
  <c r="I383329" i="51"/>
  <c r="I383393" i="51"/>
  <c r="I383478" i="51"/>
  <c r="I383542" i="51"/>
  <c r="I383606" i="51"/>
  <c r="I383691" i="51"/>
  <c r="I383755" i="51"/>
  <c r="I383819" i="51"/>
  <c r="I383883" i="51"/>
  <c r="I383947" i="51"/>
  <c r="I384011" i="51"/>
  <c r="I384075" i="51"/>
  <c r="I384139" i="51"/>
  <c r="I384225" i="51"/>
  <c r="I384289" i="51"/>
  <c r="I384353" i="51"/>
  <c r="I384417" i="51"/>
  <c r="I384481" i="51"/>
  <c r="I384545" i="51"/>
  <c r="I384609" i="51"/>
  <c r="I384673" i="51"/>
  <c r="I384737" i="51"/>
  <c r="I384801" i="51"/>
  <c r="I384865" i="51"/>
  <c r="I384929" i="51"/>
  <c r="I384993" i="51"/>
  <c r="I385057" i="51"/>
  <c r="I385121" i="51"/>
  <c r="I385185" i="51"/>
  <c r="I385249" i="51"/>
  <c r="I385313" i="51"/>
  <c r="I385377" i="51"/>
  <c r="I385441" i="51"/>
  <c r="I385505" i="51"/>
  <c r="I385590" i="51"/>
  <c r="I385675" i="51"/>
  <c r="I385739" i="51"/>
  <c r="I385803" i="51"/>
  <c r="I385867" i="51"/>
  <c r="I385953" i="51"/>
  <c r="I386017" i="51"/>
  <c r="I386081" i="51"/>
  <c r="I386145" i="51"/>
  <c r="I386209" i="51"/>
  <c r="I386273" i="51"/>
  <c r="I386337" i="51"/>
  <c r="I386401" i="51"/>
  <c r="I386465" i="51"/>
  <c r="I386529" i="51"/>
  <c r="I386593" i="51"/>
  <c r="I386657" i="51"/>
  <c r="I386721" i="51"/>
  <c r="I386785" i="51"/>
  <c r="I386849" i="51"/>
  <c r="I386913" i="51"/>
  <c r="I386977" i="51"/>
  <c r="I387041" i="51"/>
  <c r="I387105" i="51"/>
  <c r="I387169" i="51"/>
  <c r="I387233" i="51"/>
  <c r="I387297" i="51"/>
  <c r="I387361" i="51"/>
  <c r="I387425" i="51"/>
  <c r="I387489" i="51"/>
  <c r="I387553" i="51"/>
  <c r="I387617" i="51"/>
  <c r="I387681" i="51"/>
  <c r="I387745" i="51"/>
  <c r="I387809" i="51"/>
  <c r="I387873" i="51"/>
  <c r="I387937" i="51"/>
  <c r="I388001" i="51"/>
  <c r="I388065" i="51"/>
  <c r="I388129" i="51"/>
  <c r="I388193" i="51"/>
  <c r="I388257" i="51"/>
  <c r="I388321" i="51"/>
  <c r="I388385" i="51"/>
  <c r="I388449" i="51"/>
  <c r="I388513" i="51"/>
  <c r="I388577" i="51"/>
  <c r="I388641" i="51"/>
  <c r="I388705" i="51"/>
  <c r="I388769" i="51"/>
  <c r="I388833" i="51"/>
  <c r="I388897" i="51"/>
  <c r="I388961" i="51"/>
  <c r="I389025" i="51"/>
  <c r="I389089" i="51"/>
  <c r="I389153" i="51"/>
  <c r="I389217" i="51"/>
  <c r="I389281" i="51"/>
  <c r="I389345" i="51"/>
  <c r="I389409" i="51"/>
  <c r="I389473" i="51"/>
  <c r="I389537" i="51"/>
  <c r="I389601" i="51"/>
  <c r="I389665" i="51"/>
  <c r="I389729" i="51"/>
  <c r="I389814" i="51"/>
  <c r="I389878" i="51"/>
  <c r="I389963" i="51"/>
  <c r="I390027" i="51"/>
  <c r="I390113" i="51"/>
  <c r="I390177" i="51"/>
  <c r="I390241" i="51"/>
  <c r="I390305" i="51"/>
  <c r="I390369" i="51"/>
  <c r="I390454" i="51"/>
  <c r="I390518" i="51"/>
  <c r="I390582" i="51"/>
  <c r="I390646" i="51"/>
  <c r="I390710" i="51"/>
  <c r="I390774" i="51"/>
  <c r="I390838" i="51"/>
  <c r="I390881" i="51"/>
  <c r="I390945" i="51"/>
  <c r="I391009" i="51"/>
  <c r="I391073" i="51"/>
  <c r="I391137" i="51"/>
  <c r="I391201" i="51"/>
  <c r="I391265" i="51"/>
  <c r="I391329" i="51"/>
  <c r="I391393" i="51"/>
  <c r="I391457" i="51"/>
  <c r="I391521" i="51"/>
  <c r="I391585" i="51"/>
  <c r="I391649" i="51"/>
  <c r="I391713" i="51"/>
  <c r="I391777" i="51"/>
  <c r="I391841" i="51"/>
  <c r="I391905" i="51"/>
  <c r="I391969" i="51"/>
  <c r="I392033" i="51"/>
  <c r="I392097" i="51"/>
  <c r="I392161" i="51"/>
  <c r="I392225" i="51"/>
  <c r="I392289" i="51"/>
  <c r="I392353" i="51"/>
  <c r="I392417" i="51"/>
  <c r="I392502" i="51"/>
  <c r="I392566" i="51"/>
  <c r="I392630" i="51"/>
  <c r="I392694" i="51"/>
  <c r="I392758" i="51"/>
  <c r="I392822" i="51"/>
  <c r="I392886" i="51"/>
  <c r="I392950" i="51"/>
  <c r="I393014" i="51"/>
  <c r="I393078" i="51"/>
  <c r="I393142" i="51"/>
  <c r="I393206" i="51"/>
  <c r="I393270" i="51"/>
  <c r="I393334" i="51"/>
  <c r="I393398" i="51"/>
  <c r="I393462" i="51"/>
  <c r="I393526" i="51"/>
  <c r="I393590" i="51"/>
  <c r="I393654" i="51"/>
  <c r="I393697" i="51"/>
  <c r="I393761" i="51"/>
  <c r="I393825" i="51"/>
  <c r="I393889" i="51"/>
  <c r="I393953" i="51"/>
  <c r="I394017" i="51"/>
  <c r="I394081" i="51"/>
  <c r="I394145" i="51"/>
  <c r="I394209" i="51"/>
  <c r="I394273" i="51"/>
  <c r="I394337" i="51"/>
  <c r="I394401" i="51"/>
  <c r="I394465" i="51"/>
  <c r="I394529" i="51"/>
  <c r="I394593" i="51"/>
  <c r="I394657" i="51"/>
  <c r="I394721" i="51"/>
  <c r="I394785" i="51"/>
  <c r="I394849" i="51"/>
  <c r="I394913" i="51"/>
  <c r="I394977" i="51"/>
  <c r="I395041" i="51"/>
  <c r="I395105" i="51"/>
  <c r="I395169" i="51"/>
  <c r="I395233" i="51"/>
  <c r="I395297" i="51"/>
  <c r="I395361" i="51"/>
  <c r="I395425" i="51"/>
  <c r="I395489" i="51"/>
  <c r="I395553" i="51"/>
  <c r="I395617" i="51"/>
  <c r="I395681" i="51"/>
  <c r="I395745" i="51"/>
  <c r="I395809" i="51"/>
  <c r="I395873" i="51"/>
  <c r="I395937" i="51"/>
  <c r="I396001" i="51"/>
  <c r="I396065" i="51"/>
  <c r="I396129" i="51"/>
  <c r="I396193" i="51"/>
  <c r="I396257" i="51"/>
  <c r="I396321" i="51"/>
  <c r="I396385" i="51"/>
  <c r="I396449" i="51"/>
  <c r="I396513" i="51"/>
  <c r="I396577" i="51"/>
  <c r="I396641" i="51"/>
  <c r="I396705" i="51"/>
  <c r="I396769" i="51"/>
  <c r="I396833" i="51"/>
  <c r="I396897" i="51"/>
  <c r="I396961" i="51"/>
  <c r="I397025" i="51"/>
  <c r="I397089" i="51"/>
  <c r="I397153" i="51"/>
  <c r="I397217" i="51"/>
  <c r="I397281" i="51"/>
  <c r="I397345" i="51"/>
  <c r="I397409" i="51"/>
  <c r="I397473" i="51"/>
  <c r="I397537" i="51"/>
  <c r="I397601" i="51"/>
  <c r="I397665" i="51"/>
  <c r="I397729" i="51"/>
  <c r="I397793" i="51"/>
  <c r="I397857" i="51"/>
  <c r="I397921" i="51"/>
  <c r="I397985" i="51"/>
  <c r="I398049" i="51"/>
  <c r="I398113" i="51"/>
  <c r="I398177" i="51"/>
  <c r="I398241" i="51"/>
  <c r="I398305" i="51"/>
  <c r="I398369" i="51"/>
  <c r="I398433" i="51"/>
  <c r="I398497" i="51"/>
  <c r="I398561" i="51"/>
  <c r="I398625" i="51"/>
  <c r="I398689" i="51"/>
  <c r="I398753" i="51"/>
  <c r="I398817" i="51"/>
  <c r="I398881" i="51"/>
  <c r="I398945" i="51"/>
  <c r="I399009" i="51"/>
  <c r="I399073" i="51"/>
  <c r="I399137" i="51"/>
  <c r="I399222" i="51"/>
  <c r="I399286" i="51"/>
  <c r="I399371" i="51"/>
  <c r="I399435" i="51"/>
  <c r="I399499" i="51"/>
  <c r="I399563" i="51"/>
  <c r="I399627" i="51"/>
  <c r="I399713" i="51"/>
  <c r="I399777" i="51"/>
  <c r="I399841" i="51"/>
  <c r="I399926" i="51"/>
  <c r="I399990" i="51"/>
  <c r="I400054" i="51"/>
  <c r="I400118" i="51"/>
  <c r="I400182" i="51"/>
  <c r="I400246" i="51"/>
  <c r="I400310" i="51"/>
  <c r="I400374" i="51"/>
  <c r="I400438" i="51"/>
  <c r="I400502" i="51"/>
  <c r="I400566" i="51"/>
  <c r="I400651" i="51"/>
  <c r="I400737" i="51"/>
  <c r="I400801" i="51"/>
  <c r="I400865" i="51"/>
  <c r="I400929" i="51"/>
  <c r="I400993" i="51"/>
  <c r="I401057" i="51"/>
  <c r="I401121" i="51"/>
  <c r="I401185" i="51"/>
  <c r="I401249" i="51"/>
  <c r="I401334" i="51"/>
  <c r="I401398" i="51"/>
  <c r="I401462" i="51"/>
  <c r="I401526" i="51"/>
  <c r="I401590" i="51"/>
  <c r="I401654" i="51"/>
  <c r="I401697" i="51"/>
  <c r="I401761" i="51"/>
  <c r="I401825" i="51"/>
  <c r="I401889" i="51"/>
  <c r="I401953" i="51"/>
  <c r="I402038" i="51"/>
  <c r="I402102" i="51"/>
  <c r="I402187" i="51"/>
  <c r="I402251" i="51"/>
  <c r="I402315" i="51"/>
  <c r="I402379" i="51"/>
  <c r="I402443" i="51"/>
  <c r="I402507" i="51"/>
  <c r="I402571" i="51"/>
  <c r="I402635" i="51"/>
  <c r="I402699" i="51"/>
  <c r="I402763" i="51"/>
  <c r="I402827" i="51"/>
  <c r="I402891" i="51"/>
  <c r="I402955" i="51"/>
  <c r="I403019" i="51"/>
  <c r="I403105" i="51"/>
  <c r="I403169" i="51"/>
  <c r="I403233" i="51"/>
  <c r="I403297" i="51"/>
  <c r="I403382" i="51"/>
  <c r="I403446" i="51"/>
  <c r="I403510" i="51"/>
  <c r="I403574" i="51"/>
  <c r="I403638" i="51"/>
  <c r="I403702" i="51"/>
  <c r="I403766" i="51"/>
  <c r="I403830" i="51"/>
  <c r="I403894" i="51"/>
  <c r="I403958" i="51"/>
  <c r="I404022" i="51"/>
  <c r="I404086" i="51"/>
  <c r="I404150" i="51"/>
  <c r="I404235" i="51"/>
  <c r="I404321" i="51"/>
  <c r="I404385" i="51"/>
  <c r="I404449" i="51"/>
  <c r="I404491" i="51"/>
  <c r="I404555" i="51"/>
  <c r="I404619" i="51"/>
  <c r="I404683" i="51"/>
  <c r="I404747" i="51"/>
  <c r="I404811" i="51"/>
  <c r="I404875" i="51"/>
  <c r="I404939" i="51"/>
  <c r="I405003" i="51"/>
  <c r="I405067" i="51"/>
  <c r="I405131" i="51"/>
  <c r="I405195" i="51"/>
  <c r="I405259" i="51"/>
  <c r="I405323" i="51"/>
  <c r="I405409" i="51"/>
  <c r="I405473" i="51"/>
  <c r="I405537" i="51"/>
  <c r="I405601" i="51"/>
  <c r="I405665" i="51"/>
  <c r="I405729" i="51"/>
  <c r="I405793" i="51"/>
  <c r="I405857" i="51"/>
  <c r="I405921" i="51"/>
  <c r="I405985" i="51"/>
  <c r="I406049" i="51"/>
  <c r="I406113" i="51"/>
  <c r="I406177" i="51"/>
  <c r="I406241" i="51"/>
  <c r="I406305" i="51"/>
  <c r="I406369" i="51"/>
  <c r="I406433" i="51"/>
  <c r="I406497" i="51"/>
  <c r="I406561" i="51"/>
  <c r="I406625" i="51"/>
  <c r="I406689" i="51"/>
  <c r="I406753" i="51"/>
  <c r="I406817" i="51"/>
  <c r="I406881" i="51"/>
  <c r="I406945" i="51"/>
  <c r="I407009" i="51"/>
  <c r="I407073" i="51"/>
  <c r="I407137" i="51"/>
  <c r="I407222" i="51"/>
  <c r="I407286" i="51"/>
  <c r="I407371" i="51"/>
  <c r="I407435" i="51"/>
  <c r="I407499" i="51"/>
  <c r="I407563" i="51"/>
  <c r="I407627" i="51"/>
  <c r="I407691" i="51"/>
  <c r="I407755" i="51"/>
  <c r="I407819" i="51"/>
  <c r="I407883" i="51"/>
  <c r="I407947" i="51"/>
  <c r="I408011" i="51"/>
  <c r="I408075" i="51"/>
  <c r="I408139" i="51"/>
  <c r="I408203" i="51"/>
  <c r="I408267" i="51"/>
  <c r="I408331" i="51"/>
  <c r="I408395" i="51"/>
  <c r="I408459" i="51"/>
  <c r="I408523" i="51"/>
  <c r="I408587" i="51"/>
  <c r="I408651" i="51"/>
  <c r="I408715" i="51"/>
  <c r="I408779" i="51"/>
  <c r="I408843" i="51"/>
  <c r="I408907" i="51"/>
  <c r="I408971" i="51"/>
  <c r="I409035" i="51"/>
  <c r="I409099" i="51"/>
  <c r="I409206" i="51"/>
  <c r="I409249" i="51"/>
  <c r="I409313" i="51"/>
  <c r="I409377" i="51"/>
  <c r="I409441" i="51"/>
  <c r="I409505" i="51"/>
  <c r="I409569" i="51"/>
  <c r="I409633" i="51"/>
  <c r="I409697" i="51"/>
  <c r="I409761" i="51"/>
  <c r="I409825" i="51"/>
  <c r="I409889" i="51"/>
  <c r="I409953" i="51"/>
  <c r="I410017" i="51"/>
  <c r="I410081" i="51"/>
  <c r="I410145" i="51"/>
  <c r="I410209" i="51"/>
  <c r="I410273" i="51"/>
  <c r="I410337" i="51"/>
  <c r="I410401" i="51"/>
  <c r="I410465" i="51"/>
  <c r="I410529" i="51"/>
  <c r="I410593" i="51"/>
  <c r="I410657" i="51"/>
  <c r="I410721" i="51"/>
  <c r="I410785" i="51"/>
  <c r="I410849" i="51"/>
  <c r="I410913" i="51"/>
  <c r="I410977" i="51"/>
  <c r="I411041" i="51"/>
  <c r="I411105" i="51"/>
  <c r="I411169" i="51"/>
  <c r="I411233" i="51"/>
  <c r="I411297" i="51"/>
  <c r="I411361" i="51"/>
  <c r="I411425" i="51"/>
  <c r="I411489" i="51"/>
  <c r="I411553" i="51"/>
  <c r="I411617" i="51"/>
  <c r="I411681" i="51"/>
  <c r="I411745" i="51"/>
  <c r="I411830" i="51"/>
  <c r="I411894" i="51"/>
  <c r="I411958" i="51"/>
  <c r="I412022" i="51"/>
  <c r="I412086" i="51"/>
  <c r="I412150" i="51"/>
  <c r="I412214" i="51"/>
  <c r="I412278" i="51"/>
  <c r="I412342" i="51"/>
  <c r="I412406" i="51"/>
  <c r="I412470" i="51"/>
  <c r="I412555" i="51"/>
  <c r="I412619" i="51"/>
  <c r="I412683" i="51"/>
  <c r="I412747" i="51"/>
  <c r="I412811" i="51"/>
  <c r="I412875" i="51"/>
  <c r="I412939" i="51"/>
  <c r="I413003" i="51"/>
  <c r="I413067" i="51"/>
  <c r="I413131" i="51"/>
  <c r="I413195" i="51"/>
  <c r="I413259" i="51"/>
  <c r="I413323" i="51"/>
  <c r="I413409" i="51"/>
  <c r="I413473" i="51"/>
  <c r="I413537" i="51"/>
  <c r="I413622" i="51"/>
  <c r="I413686" i="51"/>
  <c r="I413750" i="51"/>
  <c r="I413814" i="51"/>
  <c r="I413878" i="51"/>
  <c r="I413942" i="51"/>
  <c r="I414006" i="51"/>
  <c r="I414070" i="51"/>
  <c r="I414134" i="51"/>
  <c r="I414198" i="51"/>
  <c r="I414262" i="51"/>
  <c r="I414326" i="51"/>
  <c r="I414390" i="51"/>
  <c r="I414454" i="51"/>
  <c r="I414518" i="51"/>
  <c r="I414582" i="51"/>
  <c r="I414646" i="51"/>
  <c r="I414710" i="51"/>
  <c r="I414774" i="51"/>
  <c r="I414838" i="51"/>
  <c r="I414902" i="51"/>
  <c r="I414966" i="51"/>
  <c r="I415009" i="51"/>
  <c r="I415094" i="51"/>
  <c r="I415158" i="51"/>
  <c r="I415222" i="51"/>
  <c r="I415286" i="51"/>
  <c r="I415350" i="51"/>
  <c r="I415414" i="51"/>
  <c r="I415457" i="51"/>
  <c r="I415521" i="51"/>
  <c r="I415585" i="51"/>
  <c r="I415649" i="51"/>
  <c r="I415713" i="51"/>
  <c r="I415777" i="51"/>
  <c r="I415841" i="51"/>
  <c r="I415905" i="51"/>
  <c r="I415969" i="51"/>
  <c r="I416033" i="51"/>
  <c r="I416097" i="51"/>
  <c r="I416161" i="51"/>
  <c r="I416246" i="51"/>
  <c r="I416310" i="51"/>
  <c r="I416374" i="51"/>
  <c r="I416438" i="51"/>
  <c r="I416502" i="51"/>
  <c r="I416587" i="51"/>
  <c r="I416651" i="51"/>
  <c r="I416715" i="51"/>
  <c r="I416779" i="51"/>
  <c r="I416843" i="51"/>
  <c r="I416907" i="51"/>
  <c r="I416971" i="51"/>
  <c r="I417057" i="51"/>
  <c r="I417121" i="51"/>
  <c r="I417185" i="51"/>
  <c r="I417249" i="51"/>
  <c r="I417313" i="51"/>
  <c r="I417377" i="51"/>
  <c r="I417441" i="51"/>
  <c r="I417505" i="51"/>
  <c r="I417569" i="51"/>
  <c r="I417633" i="51"/>
  <c r="I417697" i="51"/>
  <c r="I417761" i="51"/>
  <c r="I417846" i="51"/>
  <c r="I417910" i="51"/>
  <c r="I417995" i="51"/>
  <c r="I418059" i="51"/>
  <c r="I418123" i="51"/>
  <c r="I418187" i="51"/>
  <c r="I418251" i="51"/>
  <c r="I418315" i="51"/>
  <c r="I418379" i="51"/>
  <c r="I418443" i="51"/>
  <c r="I418507" i="51"/>
  <c r="I418571" i="51"/>
  <c r="I418635" i="51"/>
  <c r="I418699" i="51"/>
  <c r="I418763" i="51"/>
  <c r="I418827" i="51"/>
  <c r="I418891" i="51"/>
  <c r="I418955" i="51"/>
  <c r="I419019" i="51"/>
  <c r="I419083" i="51"/>
  <c r="I419147" i="51"/>
  <c r="I419211" i="51"/>
  <c r="I419275" i="51"/>
  <c r="I419339" i="51"/>
  <c r="I419403" i="51"/>
  <c r="I419467" i="51"/>
  <c r="I419531" i="51"/>
  <c r="I419595" i="51"/>
  <c r="I419659" i="51"/>
  <c r="I419723" i="51"/>
  <c r="I419787" i="51"/>
  <c r="I419851" i="51"/>
  <c r="I419915" i="51"/>
  <c r="I419979" i="51"/>
  <c r="I420065" i="51"/>
  <c r="I420129" i="51"/>
  <c r="I420193" i="51"/>
  <c r="I420257" i="51"/>
  <c r="I420321" i="51"/>
  <c r="I420385" i="51"/>
  <c r="I420449" i="51"/>
  <c r="I420513" i="51"/>
  <c r="I420577" i="51"/>
  <c r="I420641" i="51"/>
  <c r="I420705" i="51"/>
  <c r="I420769" i="51"/>
  <c r="I420833" i="51"/>
  <c r="I420918" i="51"/>
  <c r="I420982" i="51"/>
  <c r="I421046" i="51"/>
  <c r="I421131" i="51"/>
  <c r="I421217" i="51"/>
  <c r="I421281" i="51"/>
  <c r="I421345" i="51"/>
  <c r="I421409" i="51"/>
  <c r="I421473" i="51"/>
  <c r="I421537" i="51"/>
  <c r="I421601" i="51"/>
  <c r="I421665" i="51"/>
  <c r="I421729" i="51"/>
  <c r="I421793" i="51"/>
  <c r="I421857" i="51"/>
  <c r="I421921" i="51"/>
  <c r="I421985" i="51"/>
  <c r="I422049" i="51"/>
  <c r="I422113" i="51"/>
  <c r="I422177" i="51"/>
  <c r="I422241" i="51"/>
  <c r="I422305" i="51"/>
  <c r="I422369" i="51"/>
  <c r="I422433" i="51"/>
  <c r="I422497" i="51"/>
  <c r="I422561" i="51"/>
  <c r="I422625" i="51"/>
  <c r="I422689" i="51"/>
  <c r="I422753" i="51"/>
  <c r="I422817" i="51"/>
  <c r="I422881" i="51"/>
  <c r="I422945" i="51"/>
  <c r="I423030" i="51"/>
  <c r="I423094" i="51"/>
  <c r="I423158" i="51"/>
  <c r="I423222" i="51"/>
  <c r="I423265" i="51"/>
  <c r="I423329" i="51"/>
  <c r="I423393" i="51"/>
  <c r="I423457" i="51"/>
  <c r="I423521" i="51"/>
  <c r="I423585" i="51"/>
  <c r="I423649" i="51"/>
  <c r="I423734" i="51"/>
  <c r="I423798" i="51"/>
  <c r="I423862" i="51"/>
  <c r="I423926" i="51"/>
  <c r="I423990" i="51"/>
  <c r="I424075" i="51"/>
  <c r="I424139" i="51"/>
  <c r="I424225" i="51"/>
  <c r="I424289" i="51"/>
  <c r="I424353" i="51"/>
  <c r="I424417" i="51"/>
  <c r="I424481" i="51"/>
  <c r="I424545" i="51"/>
  <c r="I424609" i="51"/>
  <c r="I424673" i="51"/>
  <c r="I424737" i="51"/>
  <c r="I424801" i="51"/>
  <c r="I424865" i="51"/>
  <c r="I424929" i="51"/>
  <c r="I424993" i="51"/>
  <c r="I425057" i="51"/>
  <c r="I425121" i="51"/>
  <c r="I425185" i="51"/>
  <c r="I425249" i="51"/>
  <c r="I425313" i="51"/>
  <c r="I425398" i="51"/>
  <c r="I425462" i="51"/>
  <c r="I425547" i="51"/>
  <c r="I425611" i="51"/>
  <c r="I425675" i="51"/>
  <c r="I425761" i="51"/>
  <c r="I425825" i="51"/>
  <c r="I425889" i="51"/>
  <c r="I425953" i="51"/>
  <c r="I426017" i="51"/>
  <c r="I426081" i="51"/>
  <c r="I426145" i="51"/>
  <c r="I426187" i="51"/>
  <c r="I426251" i="51"/>
  <c r="I426315" i="51"/>
  <c r="I426379" i="51"/>
  <c r="I426443" i="51"/>
  <c r="I426507" i="51"/>
  <c r="I426571" i="51"/>
  <c r="I426635" i="51"/>
  <c r="I426699" i="51"/>
  <c r="I426763" i="51"/>
  <c r="I426827" i="51"/>
  <c r="I426891" i="51"/>
  <c r="I426955" i="51"/>
  <c r="I427019" i="51"/>
  <c r="I427083" i="51"/>
  <c r="I427147" i="51"/>
  <c r="I427211" i="51"/>
  <c r="I427275" i="51"/>
  <c r="I427339" i="51"/>
  <c r="I427403" i="51"/>
  <c r="I427467" i="51"/>
  <c r="I427531" i="51"/>
  <c r="I427595" i="51"/>
  <c r="I427659" i="51"/>
  <c r="I427723" i="51"/>
  <c r="I427787" i="51"/>
  <c r="I427851" i="51"/>
  <c r="I427915" i="51"/>
  <c r="I427979" i="51"/>
  <c r="I428043" i="51"/>
  <c r="I428107" i="51"/>
  <c r="I428171" i="51"/>
  <c r="I428235" i="51"/>
  <c r="I428299" i="51"/>
  <c r="I428363" i="51"/>
  <c r="I428427" i="51"/>
  <c r="I428513" i="51"/>
  <c r="I428577" i="51"/>
  <c r="I428641" i="51"/>
  <c r="I428705" i="51"/>
  <c r="I428790" i="51"/>
  <c r="I428875" i="51"/>
  <c r="I428939" i="51"/>
  <c r="I429003" i="51"/>
  <c r="I429067" i="51"/>
  <c r="I429131" i="51"/>
  <c r="I429195" i="51"/>
  <c r="I429259" i="51"/>
  <c r="I429323" i="51"/>
  <c r="I429387" i="51"/>
  <c r="I429451" i="51"/>
  <c r="I429515" i="51"/>
  <c r="I429579" i="51"/>
  <c r="I429643" i="51"/>
  <c r="I429707" i="51"/>
  <c r="I429771" i="51"/>
  <c r="I429835" i="51"/>
  <c r="I429899" i="51"/>
  <c r="I429963" i="51"/>
  <c r="I430027" i="51"/>
  <c r="I430091" i="51"/>
  <c r="I430155" i="51"/>
  <c r="I430219" i="51"/>
  <c r="I430283" i="51"/>
  <c r="I430347" i="51"/>
  <c r="I430411" i="51"/>
  <c r="I430475" i="51"/>
  <c r="I430539" i="51"/>
  <c r="I430603" i="51"/>
  <c r="I430667" i="51"/>
  <c r="I430731" i="51"/>
  <c r="I430817" i="51"/>
  <c r="I430881" i="51"/>
  <c r="I430966" i="51"/>
  <c r="I431030" i="51"/>
  <c r="I431115" i="51"/>
  <c r="I431179" i="51"/>
  <c r="I431243" i="51"/>
  <c r="I431307" i="51"/>
  <c r="I431371" i="51"/>
  <c r="I431435" i="51"/>
  <c r="I431499" i="51"/>
  <c r="I431563" i="51"/>
  <c r="I431627" i="51"/>
  <c r="I431713" i="51"/>
  <c r="I431777" i="51"/>
  <c r="I431841" i="51"/>
  <c r="I431905" i="51"/>
  <c r="I431969" i="51"/>
  <c r="I432033" i="51"/>
  <c r="I432097" i="51"/>
  <c r="I432161" i="51"/>
  <c r="I432225" i="51"/>
  <c r="I432289" i="51"/>
  <c r="I432353" i="51"/>
  <c r="I432417" i="51"/>
  <c r="I432481" i="51"/>
  <c r="I432545" i="51"/>
  <c r="I432609" i="51"/>
  <c r="I432673" i="51"/>
  <c r="I432737" i="51"/>
  <c r="I432801" i="51"/>
  <c r="I432865" i="51"/>
  <c r="I432929" i="51"/>
  <c r="I432993" i="51"/>
  <c r="I433057" i="51"/>
  <c r="I433121" i="51"/>
  <c r="I433185" i="51"/>
  <c r="I433249" i="51"/>
  <c r="I433313" i="51"/>
  <c r="I433377" i="51"/>
  <c r="I433441" i="51"/>
  <c r="I433505" i="51"/>
  <c r="I433569" i="51"/>
  <c r="I433633" i="51"/>
  <c r="I433697" i="51"/>
  <c r="I433782" i="51"/>
  <c r="I433846" i="51"/>
  <c r="I433910" i="51"/>
  <c r="I433974" i="51"/>
  <c r="I434038" i="51"/>
  <c r="I434081" i="51"/>
  <c r="I434145" i="51"/>
  <c r="I434209" i="51"/>
  <c r="I434273" i="51"/>
  <c r="I434337" i="51"/>
  <c r="I434401" i="51"/>
  <c r="I434465" i="51"/>
  <c r="I434529" i="51"/>
  <c r="I434593" i="51"/>
  <c r="I434657" i="51"/>
  <c r="I434721" i="51"/>
  <c r="I434785" i="51"/>
  <c r="I434849" i="51"/>
  <c r="I434913" i="51"/>
  <c r="I434977" i="51"/>
  <c r="I435041" i="51"/>
  <c r="I435105" i="51"/>
  <c r="I435169" i="51"/>
  <c r="I435233" i="51"/>
  <c r="I435297" i="51"/>
  <c r="I435361" i="51"/>
  <c r="I435425" i="51"/>
  <c r="I435489" i="51"/>
  <c r="I435553" i="51"/>
  <c r="I435617" i="51"/>
  <c r="I435681" i="51"/>
  <c r="I435745" i="51"/>
  <c r="I435809" i="51"/>
  <c r="I435873" i="51"/>
  <c r="I435937" i="51"/>
  <c r="I436001" i="51"/>
  <c r="I436065" i="51"/>
  <c r="I436129" i="51"/>
  <c r="I436214" i="51"/>
  <c r="I436278" i="51"/>
  <c r="I436342" i="51"/>
  <c r="I436406" i="51"/>
  <c r="I436491" i="51"/>
  <c r="I436555" i="51"/>
  <c r="I436619" i="51"/>
  <c r="I436683" i="51"/>
  <c r="I436747" i="51"/>
  <c r="I436811" i="51"/>
  <c r="I436875" i="51"/>
  <c r="I436939" i="51"/>
  <c r="I437003" i="51"/>
  <c r="I437067" i="51"/>
  <c r="I437131" i="51"/>
  <c r="I437195" i="51"/>
  <c r="I437259" i="51"/>
  <c r="I437323" i="51"/>
  <c r="I437387" i="51"/>
  <c r="I437451" i="51"/>
  <c r="I437515" i="51"/>
  <c r="I437601" i="51"/>
  <c r="I437665" i="51"/>
  <c r="I437750" i="51"/>
  <c r="I437793" i="51"/>
  <c r="I437857" i="51"/>
  <c r="I437921" i="51"/>
  <c r="I437985" i="51"/>
  <c r="I438049" i="51"/>
  <c r="I438113" i="51"/>
  <c r="I438177" i="51"/>
  <c r="I438241" i="51"/>
  <c r="I438305" i="51"/>
  <c r="I438369" i="51"/>
  <c r="I438433" i="51"/>
  <c r="I438497" i="51"/>
  <c r="I438561" i="51"/>
  <c r="I438625" i="51"/>
  <c r="I438667" i="51"/>
  <c r="I438710" i="51"/>
  <c r="I438731" i="51"/>
  <c r="I438795" i="51"/>
  <c r="I438817" i="51"/>
  <c r="I438859" i="51"/>
  <c r="I438902" i="51"/>
  <c r="I438945" i="51"/>
  <c r="I438987" i="51"/>
  <c r="I439030" i="51"/>
  <c r="I439073" i="51"/>
  <c r="I439094" i="51"/>
  <c r="I439137" i="51"/>
  <c r="I439179" i="51"/>
  <c r="I439222" i="51"/>
  <c r="I439265" i="51"/>
  <c r="I439307" i="51"/>
  <c r="I439350" i="51"/>
  <c r="I439393" i="51"/>
  <c r="I439414" i="51"/>
  <c r="I439435" i="51"/>
  <c r="I439478" i="51"/>
  <c r="I439521" i="51"/>
  <c r="I439563" i="51"/>
  <c r="I439606" i="51"/>
  <c r="I439649" i="51"/>
  <c r="I439713" i="51"/>
  <c r="I439777" i="51"/>
  <c r="I439841" i="51"/>
  <c r="I439905" i="51"/>
  <c r="I439969" i="51"/>
  <c r="I440033" i="51"/>
  <c r="I440097" i="51"/>
  <c r="I440161" i="51"/>
  <c r="I440225" i="51"/>
  <c r="I440289" i="51"/>
  <c r="I440353" i="51"/>
  <c r="I440417" i="51"/>
  <c r="I440481" i="51"/>
  <c r="I440545" i="51"/>
  <c r="I440609" i="51"/>
  <c r="I440673" i="51"/>
  <c r="I440737" i="51"/>
  <c r="I440801" i="51"/>
  <c r="I440865" i="51"/>
  <c r="I440929" i="51"/>
  <c r="I440993" i="51"/>
  <c r="I441057" i="51"/>
  <c r="I441121" i="51"/>
  <c r="I441185" i="51"/>
  <c r="I441249" i="51"/>
  <c r="I441313" i="51"/>
  <c r="I441398" i="51"/>
  <c r="I441462" i="51"/>
  <c r="I441547" i="51"/>
  <c r="I441611" i="51"/>
  <c r="I441675" i="51"/>
  <c r="I441739" i="51"/>
  <c r="I441803" i="51"/>
  <c r="I441867" i="51"/>
  <c r="I441953" i="51"/>
  <c r="I442017" i="51"/>
  <c r="I442081" i="51"/>
  <c r="I442145" i="51"/>
  <c r="I442209" i="51"/>
  <c r="I442273" i="51"/>
  <c r="I442337" i="51"/>
  <c r="I442401" i="51"/>
  <c r="I442465" i="51"/>
  <c r="I442529" i="51"/>
  <c r="I442593" i="51"/>
  <c r="I442657" i="51"/>
  <c r="I442721" i="51"/>
  <c r="I442785" i="51"/>
  <c r="I442849" i="51"/>
  <c r="I442913" i="51"/>
  <c r="I442977" i="51"/>
  <c r="I443041" i="51"/>
  <c r="I443105" i="51"/>
  <c r="I443169" i="51"/>
  <c r="I443233" i="51"/>
  <c r="I443297" i="51"/>
  <c r="I443361" i="51"/>
  <c r="I443425" i="51"/>
  <c r="I443489" i="51"/>
  <c r="I443553" i="51"/>
  <c r="I443617" i="51"/>
  <c r="I443681" i="51"/>
  <c r="I443745" i="51"/>
  <c r="I443809" i="51"/>
  <c r="I443892" i="51"/>
  <c r="I443978" i="51"/>
  <c r="I444063" i="51"/>
  <c r="I444148" i="51"/>
  <c r="I444234" i="51"/>
  <c r="I444319" i="51"/>
  <c r="I444404" i="51"/>
  <c r="I444490" i="51"/>
  <c r="I444575" i="51"/>
  <c r="I444660" i="51"/>
  <c r="I444746" i="51"/>
  <c r="I444831" i="51"/>
  <c r="I444887" i="51"/>
  <c r="I444972" i="51"/>
  <c r="I445058" i="51"/>
  <c r="I445143" i="51"/>
  <c r="I445228" i="51"/>
  <c r="I445314" i="51"/>
  <c r="I445399" i="51"/>
  <c r="I445484" i="51"/>
  <c r="I445599" i="51"/>
  <c r="I445684" i="51"/>
  <c r="I445770" i="51"/>
  <c r="I445855" i="51"/>
  <c r="I445940" i="51"/>
  <c r="I446026" i="51"/>
  <c r="I446082" i="51"/>
  <c r="I446167" i="51"/>
  <c r="I446252" i="51"/>
  <c r="I446338" i="51"/>
  <c r="I446423" i="51"/>
  <c r="I446508" i="51"/>
  <c r="I446594" i="51"/>
  <c r="I446679" i="51"/>
  <c r="I446764" i="51"/>
  <c r="I446850" i="51"/>
  <c r="I446935" i="51"/>
  <c r="I447020" i="51"/>
  <c r="I447106" i="51"/>
  <c r="I447191" i="51"/>
  <c r="I447276" i="51"/>
  <c r="I447362" i="51"/>
  <c r="I447447" i="51"/>
  <c r="I447532" i="51"/>
  <c r="I447618" i="51"/>
  <c r="I447703" i="51"/>
  <c r="I447788" i="51"/>
  <c r="I447874" i="51"/>
  <c r="I447959" i="51"/>
  <c r="I448074" i="51"/>
  <c r="I448159" i="51"/>
  <c r="I448244" i="51"/>
  <c r="I448330" i="51"/>
  <c r="I448471" i="51"/>
  <c r="I448556" i="51"/>
  <c r="I448642" i="51"/>
  <c r="I448727" i="51"/>
  <c r="I448812" i="51"/>
  <c r="I448898" i="51"/>
  <c r="I448983" i="51"/>
  <c r="I449068" i="51"/>
  <c r="I449154" i="51"/>
  <c r="I449239" i="51"/>
  <c r="I449324" i="51"/>
  <c r="I449410" i="51"/>
  <c r="I449495" i="51"/>
  <c r="I449580" i="51"/>
  <c r="I449666" i="51"/>
  <c r="I449751" i="51"/>
  <c r="I449836" i="51"/>
  <c r="I449922" i="51"/>
  <c r="I450007" i="51"/>
  <c r="I450092" i="51"/>
  <c r="I450178" i="51"/>
  <c r="I450263" i="51"/>
  <c r="I450348" i="51"/>
  <c r="I450434" i="51"/>
  <c r="I450491" i="51"/>
  <c r="I450576" i="51"/>
  <c r="I450690" i="51"/>
  <c r="I450775" i="51"/>
  <c r="I450860" i="51"/>
  <c r="I450946" i="51"/>
  <c r="I451031" i="51"/>
  <c r="I451116" i="51"/>
  <c r="I451231" i="51"/>
  <c r="I451316" i="51"/>
  <c r="I451402" i="51"/>
  <c r="I451487" i="51"/>
  <c r="I451572" i="51"/>
  <c r="I451658" i="51"/>
  <c r="I451743" i="51"/>
  <c r="I451828" i="51"/>
  <c r="I451914" i="51"/>
  <c r="I452027" i="51"/>
  <c r="I452140" i="51"/>
  <c r="I452226" i="51"/>
  <c r="I452311" i="51"/>
  <c r="I452396" i="51"/>
  <c r="I452482" i="51"/>
  <c r="I452567" i="51"/>
  <c r="I452652" i="51"/>
  <c r="I452738" i="51"/>
  <c r="I452823" i="51"/>
  <c r="I452908" i="51"/>
  <c r="I452994" i="51"/>
  <c r="I453079" i="51"/>
  <c r="I453164" i="51"/>
  <c r="I453250" i="51"/>
  <c r="I453335" i="51"/>
  <c r="I453420" i="51"/>
  <c r="I453506" i="51"/>
  <c r="I453591" i="51"/>
  <c r="I453676" i="51"/>
  <c r="I453762" i="51"/>
  <c r="I453847" i="51"/>
  <c r="I453932" i="51"/>
  <c r="I454018" i="51"/>
  <c r="I454103" i="51"/>
  <c r="I454188" i="51"/>
  <c r="I454274" i="51"/>
  <c r="I454359" i="51"/>
  <c r="I454444" i="51"/>
  <c r="I454530" i="51"/>
  <c r="I454615" i="51"/>
  <c r="I454700" i="51"/>
  <c r="I454786" i="51"/>
  <c r="I454871" i="51"/>
  <c r="I454956" i="51"/>
  <c r="I455071" i="51"/>
  <c r="I455156" i="51"/>
  <c r="I455270" i="51"/>
  <c r="I455355" i="51"/>
  <c r="I455440" i="51"/>
  <c r="I455526" i="51"/>
  <c r="I455611" i="51"/>
  <c r="I455696" i="51"/>
  <c r="I455782" i="51"/>
  <c r="I455867" i="51"/>
  <c r="I455952" i="51"/>
  <c r="I456038" i="51"/>
  <c r="I456123" i="51"/>
  <c r="I456208" i="51"/>
  <c r="I456294" i="51"/>
  <c r="I456379" i="51"/>
  <c r="I456464" i="51"/>
  <c r="I456578" i="51"/>
  <c r="I456663" i="51"/>
  <c r="I456778" i="51"/>
  <c r="I456863" i="51"/>
  <c r="I456948" i="51"/>
  <c r="I457034" i="51"/>
  <c r="I457119" i="51"/>
  <c r="I457204" i="51"/>
  <c r="I457290" i="51"/>
  <c r="I457375" i="51"/>
  <c r="I457460" i="51"/>
  <c r="I457546" i="51"/>
  <c r="I457631" i="51"/>
  <c r="I457716" i="51"/>
  <c r="I457802" i="51"/>
  <c r="I457887" i="51"/>
  <c r="I457972" i="51"/>
  <c r="I458058" i="51"/>
  <c r="I458143" i="51"/>
  <c r="I458228" i="51"/>
  <c r="I458314" i="51"/>
  <c r="I458427" i="51"/>
  <c r="I458512" i="51"/>
  <c r="I458598" i="51"/>
  <c r="I458711" i="51"/>
  <c r="I458796" i="51"/>
  <c r="I458882" i="51"/>
  <c r="I458967" i="51"/>
  <c r="I459052" i="51"/>
  <c r="I459167" i="51"/>
  <c r="I459252" i="51"/>
  <c r="I459338" i="51"/>
  <c r="I459423" i="51"/>
  <c r="I459508" i="51"/>
  <c r="I459594" i="51"/>
  <c r="I459679" i="51"/>
  <c r="I459764" i="51"/>
  <c r="I459850" i="51"/>
  <c r="I459963" i="51"/>
  <c r="I460048" i="51"/>
  <c r="I460134" i="51"/>
  <c r="I460219" i="51"/>
  <c r="I460304" i="51"/>
  <c r="I460390" i="51"/>
  <c r="I460503" i="51"/>
  <c r="I460588" i="51"/>
  <c r="I460674" i="51"/>
  <c r="I460759" i="51"/>
  <c r="I460844" i="51"/>
  <c r="I460930" i="51"/>
  <c r="I461015" i="51"/>
  <c r="I461100" i="51"/>
  <c r="I461186" i="51"/>
  <c r="I461300" i="51"/>
  <c r="I461386" i="51"/>
  <c r="I461471" i="51"/>
  <c r="I461556" i="51"/>
  <c r="I461642" i="51"/>
  <c r="I461727" i="51"/>
  <c r="I461812" i="51"/>
  <c r="I461898" i="51"/>
  <c r="I461983" i="51"/>
  <c r="I462068" i="51"/>
  <c r="I462154" i="51"/>
  <c r="I462239" i="51"/>
  <c r="I462352" i="51"/>
  <c r="I462438" i="51"/>
  <c r="I462523" i="51"/>
  <c r="I462608" i="51"/>
  <c r="I462694" i="51"/>
  <c r="I462779" i="51"/>
  <c r="I462864" i="51"/>
  <c r="I462950" i="51"/>
  <c r="I463035" i="51"/>
  <c r="I463120" i="51"/>
  <c r="I463206" i="51"/>
  <c r="I463291" i="51"/>
  <c r="I463376" i="51"/>
  <c r="I463462" i="51"/>
  <c r="I463547" i="51"/>
  <c r="I463632" i="51"/>
  <c r="I463718" i="51"/>
  <c r="I463803" i="51"/>
  <c r="I463888" i="51"/>
  <c r="I463974" i="51"/>
  <c r="I464059" i="51"/>
  <c r="I464144" i="51"/>
  <c r="I464230" i="51"/>
  <c r="I464315" i="51"/>
  <c r="I464400" i="51"/>
  <c r="I464486" i="51"/>
  <c r="I464571" i="51"/>
  <c r="I464656" i="51"/>
  <c r="I464742" i="51"/>
  <c r="I464799" i="51"/>
  <c r="I464884" i="51"/>
  <c r="I464970" i="51"/>
  <c r="I465055" i="51"/>
  <c r="I465140" i="51"/>
  <c r="I465226" i="51"/>
  <c r="I465311" i="51"/>
  <c r="I465396" i="51"/>
  <c r="I465510" i="51"/>
  <c r="I465595" i="51"/>
  <c r="I465708" i="51"/>
  <c r="I465794" i="51"/>
  <c r="I465879" i="51"/>
  <c r="I465964" i="51"/>
  <c r="I466050" i="51"/>
  <c r="I466135" i="51"/>
  <c r="I466220" i="51"/>
  <c r="I466306" i="51"/>
  <c r="I466420" i="51"/>
  <c r="I466534" i="51"/>
  <c r="I466619" i="51"/>
  <c r="I466704" i="51"/>
  <c r="I466790" i="51"/>
  <c r="I466875" i="51"/>
  <c r="I466960" i="51"/>
  <c r="I467046" i="51"/>
  <c r="I467131" i="51"/>
  <c r="I467216" i="51"/>
  <c r="I467330" i="51"/>
  <c r="I467415" i="51"/>
  <c r="I467530" i="51"/>
  <c r="I467615" i="51"/>
  <c r="I467700" i="51"/>
  <c r="I467786" i="51"/>
  <c r="I467871" i="51"/>
  <c r="I467956" i="51"/>
  <c r="I468042" i="51"/>
  <c r="I468127" i="51"/>
  <c r="I468212" i="51"/>
  <c r="I468326" i="51"/>
  <c r="I468411" i="51"/>
  <c r="I468524" i="51"/>
  <c r="I468610" i="51"/>
  <c r="I468695" i="51"/>
  <c r="I468810" i="51"/>
  <c r="I468895" i="51"/>
  <c r="I468980" i="51"/>
  <c r="I469066" i="51"/>
  <c r="I469151" i="51"/>
  <c r="I469236" i="51"/>
  <c r="I469322" i="51"/>
  <c r="I469407" i="51"/>
  <c r="I469492" i="51"/>
  <c r="I469578" i="51"/>
  <c r="I469663" i="51"/>
  <c r="I469748" i="51"/>
  <c r="I469834" i="51"/>
  <c r="I469947" i="51"/>
  <c r="I470060" i="51"/>
  <c r="I470146" i="51"/>
  <c r="I470231" i="51"/>
  <c r="I470316" i="51"/>
  <c r="I470402" i="51"/>
  <c r="I470487" i="51"/>
  <c r="I470572" i="51"/>
  <c r="I470658" i="51"/>
  <c r="I470743" i="51"/>
  <c r="I470858" i="51"/>
  <c r="I470943" i="51"/>
  <c r="I471028" i="51"/>
  <c r="I471114" i="51"/>
  <c r="I471199" i="51"/>
  <c r="I471284" i="51"/>
  <c r="I471370" i="51"/>
  <c r="I471455" i="51"/>
  <c r="I471540" i="51"/>
  <c r="I471626" i="51"/>
  <c r="I471711" i="51"/>
  <c r="I471796" i="51"/>
  <c r="I471882" i="51"/>
  <c r="I471967" i="51"/>
  <c r="I472080" i="51"/>
  <c r="I472166" i="51"/>
  <c r="I472251" i="51"/>
  <c r="I472364" i="51"/>
  <c r="I472450" i="51"/>
  <c r="I472535" i="51"/>
  <c r="I472620" i="51"/>
  <c r="I472706" i="51"/>
  <c r="I472791" i="51"/>
  <c r="I472906" i="51"/>
  <c r="I472991" i="51"/>
  <c r="I473076" i="51"/>
  <c r="I473162" i="51"/>
  <c r="I473275" i="51"/>
  <c r="I473360" i="51"/>
  <c r="I473446" i="51"/>
  <c r="I473531" i="51"/>
  <c r="I473616" i="51"/>
  <c r="I473674" i="51"/>
  <c r="I473759" i="51"/>
  <c r="I473844" i="51"/>
  <c r="I473930" i="51"/>
  <c r="I474015" i="51"/>
  <c r="I474100" i="51"/>
  <c r="I474186" i="51"/>
  <c r="I474299" i="51"/>
  <c r="I474412" i="51"/>
  <c r="I474498" i="51"/>
  <c r="I474612" i="51"/>
  <c r="I474698" i="51"/>
  <c r="I474783" i="51"/>
  <c r="I474868" i="51"/>
  <c r="I474954" i="51"/>
  <c r="I475067" i="51"/>
  <c r="I475180" i="51"/>
  <c r="I475266" i="51"/>
  <c r="I475351" i="51"/>
  <c r="I475436" i="51"/>
  <c r="I475522" i="51"/>
  <c r="I475607" i="51"/>
  <c r="I475722" i="51"/>
  <c r="I475807" i="51"/>
  <c r="I475920" i="51"/>
  <c r="I476006" i="51"/>
  <c r="I476091" i="51"/>
  <c r="I476176" i="51"/>
  <c r="I476262" i="51"/>
  <c r="I476347" i="51"/>
  <c r="I476432" i="51"/>
  <c r="I476518" i="51"/>
  <c r="I476603" i="51"/>
  <c r="I476716" i="51"/>
  <c r="I476802" i="51"/>
  <c r="I476887" i="51"/>
  <c r="I476972" i="51"/>
  <c r="I477058" i="51"/>
  <c r="I477143" i="51"/>
  <c r="I477258" i="51"/>
  <c r="I477343" i="51"/>
  <c r="I477428" i="51"/>
  <c r="I477514" i="51"/>
  <c r="I477627" i="51"/>
  <c r="I477712" i="51"/>
  <c r="I477826" i="51"/>
  <c r="I477911" i="51"/>
  <c r="I477996" i="51"/>
  <c r="I478082" i="51"/>
  <c r="I478196" i="51"/>
  <c r="I478282" i="51"/>
  <c r="I478367" i="51"/>
  <c r="I478480" i="51"/>
  <c r="I478566" i="51"/>
  <c r="I478651" i="51"/>
  <c r="I478736" i="51"/>
  <c r="I478822" i="51"/>
  <c r="I478907" i="51"/>
  <c r="I478964" i="51"/>
  <c r="I479050" i="51"/>
  <c r="I479135" i="51"/>
  <c r="I479191" i="51"/>
  <c r="I479276" i="51"/>
  <c r="I479362" i="51"/>
  <c r="I479447" i="51"/>
  <c r="I479532" i="51"/>
  <c r="I479618" i="51"/>
  <c r="I479703" i="51"/>
  <c r="I479818" i="51"/>
  <c r="I479903" i="51"/>
  <c r="I480016" i="51"/>
  <c r="I480102" i="51"/>
  <c r="I480187" i="51"/>
  <c r="I480272" i="51"/>
  <c r="I480358" i="51"/>
  <c r="I480443" i="51"/>
  <c r="I480528" i="51"/>
  <c r="I480614" i="51"/>
  <c r="I480699" i="51"/>
  <c r="I480784" i="51"/>
  <c r="I480870" i="51"/>
  <c r="I480955" i="51"/>
  <c r="I481040" i="51"/>
  <c r="I481126" i="51"/>
  <c r="I481211" i="51"/>
  <c r="I481324" i="51"/>
  <c r="I481439" i="51"/>
  <c r="I481524" i="51"/>
  <c r="I481610" i="51"/>
  <c r="I481695" i="51"/>
  <c r="I481780" i="51"/>
  <c r="I481866" i="51"/>
  <c r="I481979" i="51"/>
  <c r="I482064" i="51"/>
  <c r="I482150" i="51"/>
  <c r="I482235" i="51"/>
  <c r="I482348" i="51"/>
  <c r="I482434" i="51"/>
  <c r="I482519" i="51"/>
  <c r="I482604" i="51"/>
  <c r="I482690" i="51"/>
  <c r="I482775" i="51"/>
  <c r="I482860" i="51"/>
  <c r="I482946" i="51"/>
  <c r="I483031" i="51"/>
  <c r="I483146" i="51"/>
  <c r="I483231" i="51"/>
  <c r="I483316" i="51"/>
  <c r="I483430" i="51"/>
  <c r="I483515" i="51"/>
  <c r="I483600" i="51"/>
  <c r="I483686" i="51"/>
  <c r="I483799" i="51"/>
  <c r="I483884" i="51"/>
  <c r="I483970" i="51"/>
  <c r="I484055" i="51"/>
  <c r="I484140" i="51"/>
  <c r="I484226" i="51"/>
  <c r="I484311" i="51"/>
  <c r="I484426" i="51"/>
  <c r="I484511" i="51"/>
  <c r="I484624" i="51"/>
  <c r="I484710" i="51"/>
  <c r="I484795" i="51"/>
  <c r="I484908" i="51"/>
  <c r="I484994" i="51"/>
  <c r="I485079" i="51"/>
  <c r="I485164" i="51"/>
  <c r="I485250" i="51"/>
  <c r="I485364" i="51"/>
  <c r="I485450" i="51"/>
  <c r="I485535" i="51"/>
  <c r="I485620" i="51"/>
  <c r="I485706" i="51"/>
  <c r="I485791" i="51"/>
  <c r="I485876" i="51"/>
  <c r="I485962" i="51"/>
  <c r="I486047" i="51"/>
  <c r="I486160" i="51"/>
  <c r="I486246" i="51"/>
  <c r="I486359" i="51"/>
  <c r="I486444" i="51"/>
  <c r="I486530" i="51"/>
  <c r="I486615" i="51"/>
  <c r="I486700" i="51"/>
  <c r="I486815" i="51"/>
  <c r="I486900" i="51"/>
  <c r="I487014" i="51"/>
  <c r="I487099" i="51"/>
  <c r="I487184" i="51"/>
  <c r="I487270" i="51"/>
  <c r="I487355" i="51"/>
  <c r="I487440" i="51"/>
  <c r="I487554" i="51"/>
  <c r="I487639" i="51"/>
  <c r="I487724" i="51"/>
  <c r="I487782" i="51"/>
  <c r="I487867" i="51"/>
  <c r="I487952" i="51"/>
  <c r="I488038" i="51"/>
  <c r="I488151" i="51"/>
  <c r="I488236" i="51"/>
  <c r="I488322" i="51"/>
  <c r="I488436" i="51"/>
  <c r="I488522" i="51"/>
  <c r="I488607" i="51"/>
  <c r="I488692" i="51"/>
  <c r="I488778" i="51"/>
  <c r="I488863" i="51"/>
  <c r="I488948" i="51"/>
  <c r="I489034" i="51"/>
  <c r="I489147" i="51"/>
  <c r="I489232" i="51"/>
  <c r="I489346" i="51"/>
  <c r="I489431" i="51"/>
  <c r="I489546" i="51"/>
  <c r="I489631" i="51"/>
  <c r="I489716" i="51"/>
  <c r="I489830" i="51"/>
  <c r="I489915" i="51"/>
  <c r="I490028" i="51"/>
  <c r="I490114" i="51"/>
  <c r="I490199" i="51"/>
  <c r="I490284" i="51"/>
  <c r="I490399" i="51"/>
  <c r="I490484" i="51"/>
  <c r="I490570" i="51"/>
  <c r="I490655" i="51"/>
  <c r="I490740" i="51"/>
  <c r="I490826" i="51"/>
  <c r="I490911" i="51"/>
  <c r="I490996" i="51"/>
  <c r="I491082" i="51"/>
  <c r="I491167" i="51"/>
  <c r="I491252" i="51"/>
  <c r="I491338" i="51"/>
  <c r="I491423" i="51"/>
  <c r="I491508" i="51"/>
  <c r="I491594" i="51"/>
  <c r="I491707" i="51"/>
  <c r="I491792" i="51"/>
  <c r="I491906" i="51"/>
  <c r="I491991" i="51"/>
  <c r="I492076" i="51"/>
  <c r="I492162" i="51"/>
  <c r="I492247" i="51"/>
  <c r="I492332" i="51"/>
  <c r="I492418" i="51"/>
  <c r="I492503" i="51"/>
  <c r="I492588" i="51"/>
  <c r="I492674" i="51"/>
  <c r="I492759" i="51"/>
  <c r="I492844" i="51"/>
  <c r="I492930" i="51"/>
  <c r="I493015" i="51"/>
  <c r="I493100" i="51"/>
  <c r="I493186" i="51"/>
  <c r="I493243" i="51"/>
  <c r="I493300" i="51"/>
  <c r="I493386" i="51"/>
  <c r="I493499" i="51"/>
  <c r="I493584" i="51"/>
  <c r="I493670" i="51"/>
  <c r="I493755" i="51"/>
  <c r="I493840" i="51"/>
  <c r="I493926" i="51"/>
  <c r="I494011" i="51"/>
  <c r="I494096" i="51"/>
  <c r="I494182" i="51"/>
  <c r="I494267" i="51"/>
  <c r="I494352" i="51"/>
  <c r="I494438" i="51"/>
  <c r="I494523" i="51"/>
  <c r="I494608" i="51"/>
  <c r="I494722" i="51"/>
  <c r="I494807" i="51"/>
  <c r="I494892" i="51"/>
  <c r="I494978" i="51"/>
  <c r="I495092" i="51"/>
  <c r="I495178" i="51"/>
  <c r="I495263" i="51"/>
  <c r="I495348" i="51"/>
  <c r="I495462" i="51"/>
  <c r="I495547" i="51"/>
  <c r="I495632" i="51"/>
  <c r="I495718" i="51"/>
  <c r="I495803" i="51"/>
  <c r="I495888" i="51"/>
  <c r="I495974" i="51"/>
  <c r="I496059" i="51"/>
  <c r="I496144" i="51"/>
  <c r="I496230" i="51"/>
  <c r="I496315" i="51"/>
  <c r="I496400" i="51"/>
  <c r="I496486" i="51"/>
  <c r="I496571" i="51"/>
  <c r="I496656" i="51"/>
  <c r="I496742" i="51"/>
  <c r="I496827" i="51"/>
  <c r="I496912" i="51"/>
  <c r="I496998" i="51"/>
  <c r="I497083" i="51"/>
  <c r="I497168" i="51"/>
  <c r="I497254" i="51"/>
  <c r="I497339" i="51"/>
  <c r="I497424" i="51"/>
  <c r="I497510" i="51"/>
  <c r="I497595" i="51"/>
  <c r="I497680" i="51"/>
  <c r="I497766" i="51"/>
  <c r="I497851" i="51"/>
  <c r="I497936" i="51"/>
  <c r="I498022" i="51"/>
  <c r="I498107" i="51"/>
  <c r="I498192" i="51"/>
  <c r="I498278" i="51"/>
  <c r="I498363" i="51"/>
  <c r="I498448" i="51"/>
  <c r="I498534" i="51"/>
  <c r="I498619" i="51"/>
  <c r="I498704" i="51"/>
  <c r="I498790" i="51"/>
  <c r="I498875" i="51"/>
  <c r="I498960" i="51"/>
  <c r="I499046" i="51"/>
  <c r="I499131" i="51"/>
  <c r="I499216" i="51"/>
  <c r="I499302" i="51"/>
  <c r="I499387" i="51"/>
  <c r="I499472" i="51"/>
  <c r="I499558" i="51"/>
  <c r="I499643" i="51"/>
  <c r="I499728" i="51"/>
  <c r="I499842" i="51"/>
  <c r="I499927" i="51"/>
  <c r="I500042" i="51"/>
  <c r="I500127" i="51"/>
  <c r="I500212" i="51"/>
  <c r="I500298" i="51"/>
  <c r="I500383" i="51"/>
  <c r="I500468" i="51"/>
  <c r="I500554" i="51"/>
  <c r="I500639" i="51"/>
  <c r="I500724" i="51"/>
  <c r="I500810" i="51"/>
  <c r="I500895" i="51"/>
  <c r="I500980" i="51"/>
  <c r="I501066" i="51"/>
  <c r="I501151" i="51"/>
  <c r="I501236" i="51"/>
  <c r="I501322" i="51"/>
  <c r="I501407" i="51"/>
  <c r="I501492" i="51"/>
  <c r="I501578" i="51"/>
  <c r="I501663" i="51"/>
  <c r="I501748" i="51"/>
  <c r="I501862" i="51"/>
  <c r="I501975" i="51"/>
  <c r="I502060" i="51"/>
  <c r="I502118" i="51"/>
  <c r="I502203" i="51"/>
  <c r="I502288" i="51"/>
  <c r="I502374" i="51"/>
  <c r="I502459" i="51"/>
  <c r="I502544" i="51"/>
  <c r="I502630" i="51"/>
  <c r="I502715" i="51"/>
  <c r="I502828" i="51"/>
  <c r="I502914" i="51"/>
  <c r="I502999" i="51"/>
  <c r="I503084" i="51"/>
  <c r="I503199" i="51"/>
  <c r="I503284" i="51"/>
  <c r="I503398" i="51"/>
  <c r="I503483" i="51"/>
  <c r="I503568" i="51"/>
  <c r="I503654" i="51"/>
  <c r="I503739" i="51"/>
  <c r="I503824" i="51"/>
  <c r="I503910" i="51"/>
  <c r="I503995" i="51"/>
  <c r="I504108" i="51"/>
  <c r="I504194" i="51"/>
  <c r="I504279" i="51"/>
  <c r="I504364" i="51"/>
  <c r="I504450" i="51"/>
  <c r="I504535" i="51"/>
  <c r="I504620" i="51"/>
  <c r="I504706" i="51"/>
  <c r="I504791" i="51"/>
  <c r="I504876" i="51"/>
  <c r="I504962" i="51"/>
  <c r="I505047" i="51"/>
  <c r="I505162" i="51"/>
  <c r="I505247" i="51"/>
  <c r="I505332" i="51"/>
  <c r="I505418" i="51"/>
  <c r="I505503" i="51"/>
  <c r="I505588" i="51"/>
  <c r="I505674" i="51"/>
  <c r="I505787" i="51"/>
  <c r="I505872" i="51"/>
  <c r="I505958" i="51"/>
  <c r="I506043" i="51"/>
  <c r="I506128" i="51"/>
  <c r="I506214" i="51"/>
  <c r="I506299" i="51"/>
  <c r="I506384" i="51"/>
  <c r="I506470" i="51"/>
  <c r="I506555" i="51"/>
  <c r="I506640" i="51"/>
  <c r="I506726" i="51"/>
  <c r="I506811" i="51"/>
  <c r="I506896" i="51"/>
  <c r="I506982" i="51"/>
  <c r="I507095" i="51"/>
  <c r="I507180" i="51"/>
  <c r="I507266" i="51"/>
  <c r="I507351" i="51"/>
  <c r="I507436" i="51"/>
  <c r="I507522" i="51"/>
  <c r="I507579" i="51"/>
  <c r="I507692" i="51"/>
  <c r="I507778" i="51"/>
  <c r="I507863" i="51"/>
  <c r="I507948" i="51"/>
  <c r="I508034" i="51"/>
  <c r="I508148" i="51"/>
  <c r="I508234" i="51"/>
  <c r="I508319" i="51"/>
  <c r="I508404" i="51"/>
  <c r="I508490" i="51"/>
  <c r="I508575" i="51"/>
  <c r="I508660" i="51"/>
  <c r="I508746" i="51"/>
  <c r="I508859" i="51"/>
  <c r="I508944" i="51"/>
  <c r="I509058" i="51"/>
  <c r="I509143" i="51"/>
  <c r="I509228" i="51"/>
  <c r="I509314" i="51"/>
  <c r="I509399" i="51"/>
  <c r="I509484" i="51"/>
  <c r="I509570" i="51"/>
  <c r="I509655" i="51"/>
  <c r="I509740" i="51"/>
  <c r="I509826" i="51"/>
  <c r="I509911" i="51"/>
  <c r="I509996" i="51"/>
  <c r="I510082" i="51"/>
  <c r="I510167" i="51"/>
  <c r="I510252" i="51"/>
  <c r="I510338" i="51"/>
  <c r="I510423" i="51"/>
  <c r="I510508" i="51"/>
  <c r="I510594" i="51"/>
  <c r="I510679" i="51"/>
  <c r="I510764" i="51"/>
  <c r="I510850" i="51"/>
  <c r="I510935" i="51"/>
  <c r="I511020" i="51"/>
  <c r="I511106" i="51"/>
  <c r="I511220" i="51"/>
  <c r="I511306" i="51"/>
  <c r="I511391" i="51"/>
  <c r="I511476" i="51"/>
  <c r="I511562" i="51"/>
  <c r="I511675" i="51"/>
  <c r="I511760" i="51"/>
  <c r="I511846" i="51"/>
  <c r="I511931" i="51"/>
  <c r="I512044" i="51"/>
  <c r="I512130" i="51"/>
  <c r="I512215" i="51"/>
  <c r="I512300" i="51"/>
  <c r="I512386" i="51"/>
  <c r="I512471" i="51"/>
  <c r="I512556" i="51"/>
  <c r="I512642" i="51"/>
  <c r="I512727" i="51"/>
  <c r="I512812" i="51"/>
  <c r="I512898" i="51"/>
  <c r="I512983" i="51"/>
  <c r="I513068" i="51"/>
  <c r="I513154" i="51"/>
  <c r="I513239" i="51"/>
  <c r="I513324" i="51"/>
  <c r="I513410" i="51"/>
  <c r="I513495" i="51"/>
  <c r="I513580" i="51"/>
  <c r="I513666" i="51"/>
  <c r="I513751" i="51"/>
  <c r="I513836" i="51"/>
  <c r="I513922" i="51"/>
  <c r="I514007" i="51"/>
  <c r="I514092" i="51"/>
  <c r="I514178" i="51"/>
  <c r="I514263" i="51"/>
  <c r="I514348" i="51"/>
  <c r="I514434" i="51"/>
  <c r="I514519" i="51"/>
  <c r="I514604" i="51"/>
  <c r="I514690" i="51"/>
  <c r="I514775" i="51"/>
  <c r="I514890" i="51"/>
  <c r="I514975" i="51"/>
  <c r="I515060" i="51"/>
  <c r="I515146" i="51"/>
  <c r="I515231" i="51"/>
  <c r="I515316" i="51"/>
  <c r="I515402" i="51"/>
  <c r="I515487" i="51"/>
  <c r="I515572" i="51"/>
  <c r="I515658" i="51"/>
  <c r="I515743" i="51"/>
  <c r="I515828" i="51"/>
  <c r="I515914" i="51"/>
  <c r="I515999" i="51"/>
  <c r="I516084" i="51"/>
  <c r="I516170" i="51"/>
  <c r="I516255" i="51"/>
  <c r="I516340" i="51"/>
  <c r="I516426" i="51"/>
  <c r="I516511" i="51"/>
  <c r="I516596" i="51"/>
  <c r="I516682" i="51"/>
  <c r="I516767" i="51"/>
  <c r="I516852" i="51"/>
  <c r="I516938" i="51"/>
  <c r="I517023" i="51"/>
  <c r="I517108" i="51"/>
  <c r="I517194" i="51"/>
  <c r="I517279" i="51"/>
  <c r="I517392" i="51"/>
  <c r="I517478" i="51"/>
  <c r="I517563" i="51"/>
  <c r="I517648" i="51"/>
  <c r="I517734" i="51"/>
  <c r="I517819" i="51"/>
  <c r="I517904" i="51"/>
  <c r="I517990" i="51"/>
  <c r="I518047" i="51"/>
  <c r="I518132" i="51"/>
  <c r="I518160" i="51"/>
  <c r="I518218" i="51"/>
  <c r="I518246" i="51"/>
  <c r="I518274" i="51"/>
  <c r="I518331" i="51"/>
  <c r="I518388" i="51"/>
  <c r="I518444" i="51"/>
  <c r="I518502" i="51"/>
  <c r="I518559" i="51"/>
  <c r="I518615" i="51"/>
  <c r="I518672" i="51"/>
  <c r="I518730" i="51"/>
  <c r="I518786" i="51"/>
  <c r="I518815" i="51"/>
  <c r="I518871" i="51"/>
  <c r="I518928" i="51"/>
  <c r="I518986" i="51"/>
  <c r="I519014" i="51"/>
  <c r="I519071" i="51"/>
  <c r="I519099" i="51"/>
  <c r="I519156" i="51"/>
  <c r="I519212" i="51"/>
  <c r="I519298" i="51"/>
  <c r="I519383" i="51"/>
  <c r="I519468" i="51"/>
  <c r="I519554" i="51"/>
  <c r="I519639" i="51"/>
  <c r="I519724" i="51"/>
  <c r="I519810" i="51"/>
  <c r="I519895" i="51"/>
  <c r="I519980" i="51"/>
  <c r="I520066" i="51"/>
  <c r="I520151" i="51"/>
  <c r="I520236" i="51"/>
  <c r="I520322" i="51"/>
  <c r="I520407" i="51"/>
  <c r="I520492" i="51"/>
  <c r="I520578" i="51"/>
  <c r="I520692" i="51"/>
  <c r="I520778" i="51"/>
  <c r="I520863" i="51"/>
  <c r="I520976" i="51"/>
  <c r="I521062" i="51"/>
  <c r="I521147" i="51"/>
  <c r="I521232" i="51"/>
  <c r="I521318" i="51"/>
  <c r="I521403" i="51"/>
  <c r="I521488" i="51"/>
  <c r="I521574" i="51"/>
  <c r="I521687" i="51"/>
  <c r="I521772" i="51"/>
  <c r="I521887" i="51"/>
  <c r="I521972" i="51"/>
  <c r="I522058" i="51"/>
  <c r="I522143" i="51"/>
  <c r="I522228" i="51"/>
  <c r="I522314" i="51"/>
  <c r="I522399" i="51"/>
  <c r="I522484" i="51"/>
  <c r="I522570" i="51"/>
  <c r="I522655" i="51"/>
  <c r="I522740" i="51"/>
  <c r="I522826" i="51"/>
  <c r="I522911" i="51"/>
  <c r="I522996" i="51"/>
  <c r="I523082" i="51"/>
  <c r="I523167" i="51"/>
  <c r="I523223" i="51"/>
  <c r="I523308" i="51"/>
  <c r="I523394" i="51"/>
  <c r="I523479" i="51"/>
  <c r="I523564" i="51"/>
  <c r="I523650" i="51"/>
  <c r="I523735" i="51"/>
  <c r="I523820" i="51"/>
  <c r="I523906" i="51"/>
  <c r="I523991" i="51"/>
  <c r="I524076" i="51"/>
  <c r="I524162" i="51"/>
  <c r="I524247" i="51"/>
  <c r="I524332" i="51"/>
  <c r="I524390" i="51"/>
  <c r="I524475" i="51"/>
  <c r="I524560" i="51"/>
  <c r="I524646" i="51"/>
  <c r="I524731" i="51"/>
  <c r="I524816" i="51"/>
  <c r="I524902" i="51"/>
  <c r="I524987" i="51"/>
  <c r="I525072" i="51"/>
  <c r="I525158" i="51"/>
  <c r="I525243" i="51"/>
  <c r="I525328" i="51"/>
  <c r="I525414" i="51"/>
  <c r="I525499" i="51"/>
  <c r="I525584" i="51"/>
  <c r="I525670" i="51"/>
  <c r="I525783" i="51"/>
  <c r="I525898" i="51"/>
  <c r="I525983" i="51"/>
  <c r="I526068" i="51"/>
  <c r="I526154" i="51"/>
  <c r="I526239" i="51"/>
  <c r="I526324" i="51"/>
  <c r="I526438" i="51"/>
  <c r="I526523" i="51"/>
  <c r="I526608" i="51"/>
  <c r="I526694" i="51"/>
  <c r="I526779" i="51"/>
  <c r="I526892" i="51"/>
  <c r="I526978" i="51"/>
  <c r="I527063" i="51"/>
  <c r="I527178" i="51"/>
  <c r="I527263" i="51"/>
  <c r="I527348" i="51"/>
  <c r="I527434" i="51"/>
  <c r="I527519" i="51"/>
  <c r="I527604" i="51"/>
  <c r="I527690" i="51"/>
  <c r="I527775" i="51"/>
  <c r="I527860" i="51"/>
  <c r="I527946" i="51"/>
  <c r="I528031" i="51"/>
  <c r="I528116" i="51"/>
  <c r="I528202" i="51"/>
  <c r="I528287" i="51"/>
  <c r="I528372" i="51"/>
  <c r="I528458" i="51"/>
  <c r="I528543" i="51"/>
  <c r="I528628" i="51"/>
  <c r="I528714" i="51"/>
  <c r="I528799" i="51"/>
  <c r="I528884" i="51"/>
  <c r="I528970" i="51"/>
  <c r="I529055" i="51"/>
  <c r="I529140" i="51"/>
  <c r="I529226" i="51"/>
  <c r="I529311" i="51"/>
  <c r="I529424" i="51"/>
  <c r="I529510" i="51"/>
  <c r="I529595" i="51"/>
  <c r="I529680" i="51"/>
  <c r="I529766" i="51"/>
  <c r="I529851" i="51"/>
  <c r="I529936" i="51"/>
  <c r="I530022" i="51"/>
  <c r="I530107" i="51"/>
  <c r="I530220" i="51"/>
  <c r="I530306" i="51"/>
  <c r="I530391" i="51"/>
  <c r="I530476" i="51"/>
  <c r="I530562" i="51"/>
  <c r="I530647" i="51"/>
  <c r="I530732" i="51"/>
  <c r="I530818" i="51"/>
  <c r="I530903" i="51"/>
  <c r="I530988" i="51"/>
  <c r="I531074" i="51"/>
  <c r="I531159" i="51"/>
  <c r="I531244" i="51"/>
  <c r="I531330" i="51"/>
  <c r="I531415" i="51"/>
  <c r="I531500" i="51"/>
  <c r="I531558" i="51"/>
  <c r="I531643" i="51"/>
  <c r="I531728" i="51"/>
  <c r="I531842" i="51"/>
  <c r="I531956" i="51"/>
  <c r="I532042" i="51"/>
  <c r="I532127" i="51"/>
  <c r="I532212" i="51"/>
  <c r="I532298" i="51"/>
  <c r="I532383" i="51"/>
  <c r="I532468" i="51"/>
  <c r="I532554" i="51"/>
  <c r="I532639" i="51"/>
  <c r="I532752" i="51"/>
  <c r="I532838" i="51"/>
  <c r="I532923" i="51"/>
  <c r="I533008" i="51"/>
  <c r="I533094" i="51"/>
  <c r="I533179" i="51"/>
  <c r="I533264" i="51"/>
  <c r="I533350" i="51"/>
  <c r="I533435" i="51"/>
  <c r="I533520" i="51"/>
  <c r="I533606" i="51"/>
  <c r="I533691" i="51"/>
  <c r="I533776" i="51"/>
  <c r="I533862" i="51"/>
  <c r="I533947" i="51"/>
  <c r="I534032" i="51"/>
  <c r="I534118" i="51"/>
  <c r="I534203" i="51"/>
  <c r="I534288" i="51"/>
  <c r="I534374" i="51"/>
  <c r="I534459" i="51"/>
  <c r="I534544" i="51"/>
  <c r="I534630" i="51"/>
  <c r="I534715" i="51"/>
  <c r="I534800" i="51"/>
  <c r="I534886" i="51"/>
  <c r="I534971" i="51"/>
  <c r="I535056" i="51"/>
  <c r="I535142" i="51"/>
  <c r="I535227" i="51"/>
  <c r="I535312" i="51"/>
  <c r="I535398" i="51"/>
  <c r="I535483" i="51"/>
  <c r="I535568" i="51"/>
  <c r="I535654" i="51"/>
  <c r="I535739" i="51"/>
  <c r="I535824" i="51"/>
  <c r="I535910" i="51"/>
  <c r="I535995" i="51"/>
  <c r="I536080" i="51"/>
  <c r="I536166" i="51"/>
  <c r="I536251" i="51"/>
  <c r="I536336" i="51"/>
  <c r="I536422" i="51"/>
  <c r="I536507" i="51"/>
  <c r="I536592" i="51"/>
  <c r="I536678" i="51"/>
  <c r="I536763" i="51"/>
  <c r="I536848" i="51"/>
  <c r="I536934" i="51"/>
  <c r="I537019" i="51"/>
  <c r="I537104" i="51"/>
  <c r="I537190" i="51"/>
  <c r="I537275" i="51"/>
  <c r="I537360" i="51"/>
  <c r="I537446" i="51"/>
  <c r="I537531" i="51"/>
  <c r="I537616" i="51"/>
  <c r="I537702" i="51"/>
  <c r="I537759" i="51"/>
  <c r="I537815" i="51"/>
  <c r="I537930" i="51"/>
  <c r="I538015" i="51"/>
  <c r="I538100" i="51"/>
  <c r="I538186" i="51"/>
  <c r="I538271" i="51"/>
  <c r="I538356" i="51"/>
  <c r="I538442" i="51"/>
  <c r="I538527" i="51"/>
  <c r="I538612" i="51"/>
  <c r="I538698" i="51"/>
  <c r="I538783" i="51"/>
  <c r="I538868" i="51"/>
  <c r="I538982" i="51"/>
  <c r="I539067" i="51"/>
  <c r="I539152" i="51"/>
  <c r="I539238" i="51"/>
  <c r="I539323" i="51"/>
  <c r="I539408" i="51"/>
  <c r="I539494" i="51"/>
  <c r="I539607" i="51"/>
  <c r="I539692" i="51"/>
  <c r="I539778" i="51"/>
  <c r="I539863" i="51"/>
  <c r="I539948" i="51"/>
  <c r="I540034" i="51"/>
  <c r="I540119" i="51"/>
  <c r="I540204" i="51"/>
  <c r="I540290" i="51"/>
  <c r="I540375" i="51"/>
  <c r="I540460" i="51"/>
  <c r="I540546" i="51"/>
  <c r="I540631" i="51"/>
  <c r="I540716" i="51"/>
  <c r="I540802" i="51"/>
  <c r="I540887" i="51"/>
  <c r="I540972" i="51"/>
  <c r="I541058" i="51"/>
  <c r="I541143" i="51"/>
  <c r="I541228" i="51"/>
  <c r="I541314" i="51"/>
  <c r="I541428" i="51"/>
  <c r="I541514" i="51"/>
  <c r="I541599" i="51"/>
  <c r="I541684" i="51"/>
  <c r="I541770" i="51"/>
  <c r="I541855" i="51"/>
  <c r="I541940" i="51"/>
  <c r="I542026" i="51"/>
  <c r="I542111" i="51"/>
  <c r="I542196" i="51"/>
  <c r="I542282" i="51"/>
  <c r="I542367" i="51"/>
  <c r="I542452" i="51"/>
  <c r="I542538" i="51"/>
  <c r="I542623" i="51"/>
  <c r="I542708" i="51"/>
  <c r="I542794" i="51"/>
  <c r="I542879" i="51"/>
  <c r="I542964" i="51"/>
  <c r="I543050" i="51"/>
  <c r="I543135" i="51"/>
  <c r="I543220" i="51"/>
  <c r="I543306" i="51"/>
  <c r="I543419" i="51"/>
  <c r="I543504" i="51"/>
  <c r="I543590" i="51"/>
  <c r="I543703" i="51"/>
  <c r="I543788" i="51"/>
  <c r="I543874" i="51"/>
  <c r="I543959" i="51"/>
  <c r="I544044" i="51"/>
  <c r="I544130" i="51"/>
  <c r="I544244" i="51"/>
  <c r="I544330" i="51"/>
  <c r="I544415" i="51"/>
  <c r="I544500" i="51"/>
  <c r="I544614" i="51"/>
  <c r="I544699" i="51"/>
  <c r="I544784" i="51"/>
  <c r="I544870" i="51"/>
  <c r="I544927" i="51"/>
  <c r="I545040" i="51"/>
  <c r="I545126" i="51"/>
  <c r="I545211" i="51"/>
  <c r="I545296" i="51"/>
  <c r="I545382" i="51"/>
  <c r="I545467" i="51"/>
  <c r="I545552" i="51"/>
  <c r="I545638" i="51"/>
  <c r="I545723" i="51"/>
  <c r="I545808" i="51"/>
  <c r="I545894" i="51"/>
  <c r="I545979" i="51"/>
  <c r="I546064" i="51"/>
  <c r="I546178" i="51"/>
  <c r="I546292" i="51"/>
  <c r="I546378" i="51"/>
  <c r="I546463" i="51"/>
  <c r="I546548" i="51"/>
  <c r="I546634" i="51"/>
  <c r="I546719" i="51"/>
  <c r="I546804" i="51"/>
  <c r="I546890" i="51"/>
  <c r="I546975" i="51"/>
  <c r="I547060" i="51"/>
  <c r="I547146" i="51"/>
  <c r="I547231" i="51"/>
  <c r="I547316" i="51"/>
  <c r="I547402" i="51"/>
  <c r="I547487" i="51"/>
  <c r="I547572" i="51"/>
  <c r="I547658" i="51"/>
  <c r="I547743" i="51"/>
  <c r="I547828" i="51"/>
  <c r="I547914" i="51"/>
  <c r="I547999" i="51"/>
  <c r="I548084" i="51"/>
  <c r="I548170" i="51"/>
  <c r="I548255" i="51"/>
  <c r="I548340" i="51"/>
  <c r="I548426" i="51"/>
  <c r="I548511" i="51"/>
  <c r="I548596" i="51"/>
  <c r="I548715" i="51"/>
  <c r="I548843" i="51"/>
  <c r="I548971" i="51"/>
  <c r="I549099" i="51"/>
  <c r="I549227" i="51"/>
  <c r="I549355" i="51"/>
  <c r="I549483" i="51"/>
  <c r="I549611" i="51"/>
  <c r="I549782" i="51"/>
  <c r="I549910" i="51"/>
  <c r="I550038" i="51"/>
  <c r="I550166" i="51"/>
  <c r="I550294" i="51"/>
  <c r="I550422" i="51"/>
  <c r="I550550" i="51"/>
  <c r="I550678" i="51"/>
  <c r="I550806" i="51"/>
  <c r="I550934" i="51"/>
  <c r="I551062" i="51"/>
  <c r="I551190" i="51"/>
  <c r="I551318" i="51"/>
  <c r="I551446" i="51"/>
  <c r="I551574" i="51"/>
  <c r="I551702" i="51"/>
  <c r="I551830" i="51"/>
  <c r="I551958" i="51"/>
  <c r="I552086" i="51"/>
  <c r="I552214" i="51"/>
  <c r="I552342" i="51"/>
  <c r="I552470" i="51"/>
  <c r="I552598" i="51"/>
  <c r="I552726" i="51"/>
  <c r="I552854" i="51"/>
  <c r="I552982" i="51"/>
  <c r="I553110" i="51"/>
  <c r="I553238" i="51"/>
  <c r="I553366" i="51"/>
  <c r="I553494" i="51"/>
  <c r="I553622" i="51"/>
  <c r="I553750" i="51"/>
  <c r="I553878" i="51"/>
  <c r="I553963" i="51"/>
  <c r="I554091" i="51"/>
  <c r="I554219" i="51"/>
  <c r="I554347" i="51"/>
  <c r="I554475" i="51"/>
  <c r="I554603" i="51"/>
  <c r="I554731" i="51"/>
  <c r="I554902" i="51"/>
  <c r="I555030" i="51"/>
  <c r="I555158" i="51"/>
  <c r="I555286" i="51"/>
  <c r="I555414" i="51"/>
  <c r="I555542" i="51"/>
  <c r="I555670" i="51"/>
  <c r="I555798" i="51"/>
  <c r="I555926" i="51"/>
  <c r="I556054" i="51"/>
  <c r="I556182" i="51"/>
  <c r="I556310" i="51"/>
  <c r="I556438" i="51"/>
  <c r="I556566" i="51"/>
  <c r="I556694" i="51"/>
  <c r="I556822" i="51"/>
  <c r="I556950" i="51"/>
  <c r="I557078" i="51"/>
  <c r="I557206" i="51"/>
  <c r="I557334" i="51"/>
  <c r="I557462" i="51"/>
  <c r="I557590" i="51"/>
  <c r="I557718" i="51"/>
  <c r="I557846" i="51"/>
  <c r="I557974" i="51"/>
  <c r="I558102" i="51"/>
  <c r="I558230" i="51"/>
  <c r="I558358" i="51"/>
  <c r="I558486" i="51"/>
  <c r="I558614" i="51"/>
  <c r="I558742" i="51"/>
  <c r="I558870" i="51"/>
  <c r="I558998" i="51"/>
  <c r="I559126" i="51"/>
  <c r="I559254" i="51"/>
  <c r="I559382" i="51"/>
  <c r="I559510" i="51"/>
  <c r="I559638" i="51"/>
  <c r="I559766" i="51"/>
  <c r="I559894" i="51"/>
  <c r="I560022" i="51"/>
  <c r="I560150" i="51"/>
  <c r="I560278" i="51"/>
  <c r="I560406" i="51"/>
  <c r="I560534" i="51"/>
  <c r="I560662" i="51"/>
  <c r="I560790" i="51"/>
  <c r="I560918" i="51"/>
  <c r="I561046" i="51"/>
  <c r="I561174" i="51"/>
  <c r="I561302" i="51"/>
  <c r="I561430" i="51"/>
  <c r="I561558" i="51"/>
  <c r="I561686" i="51"/>
  <c r="I561814" i="51"/>
  <c r="I561942" i="51"/>
  <c r="I562094" i="51"/>
  <c r="I562286" i="51"/>
  <c r="I562478" i="51"/>
  <c r="I562670" i="51"/>
  <c r="I562862" i="51"/>
  <c r="I563054" i="51"/>
  <c r="I563246" i="51"/>
  <c r="I563438" i="51"/>
  <c r="I563630" i="51"/>
  <c r="I563822" i="51"/>
  <c r="I564014" i="51"/>
  <c r="I564270" i="51"/>
  <c r="I564462" i="51"/>
  <c r="I564654" i="51"/>
  <c r="I564846" i="51"/>
  <c r="I565038" i="51"/>
  <c r="I565230" i="51"/>
  <c r="I565422" i="51"/>
  <c r="I565678" i="51"/>
  <c r="I565870" i="51"/>
  <c r="I566062" i="51"/>
  <c r="I566190" i="51"/>
  <c r="I566382" i="51"/>
  <c r="I566574" i="51"/>
  <c r="I566702" i="51"/>
  <c r="I566894" i="51"/>
  <c r="I567086" i="51"/>
  <c r="I567342" i="51"/>
  <c r="I567534" i="51"/>
  <c r="I567726" i="51"/>
  <c r="I567918" i="51"/>
  <c r="I568110" i="51"/>
  <c r="I568302" i="51"/>
  <c r="I568494" i="51"/>
  <c r="I568686" i="51"/>
  <c r="I568878" i="51"/>
  <c r="I569070" i="51"/>
  <c r="I569262" i="51"/>
  <c r="I569454" i="51"/>
  <c r="I569646" i="51"/>
  <c r="I569838" i="51"/>
  <c r="I570030" i="51"/>
  <c r="I570222" i="51"/>
  <c r="I570414" i="51"/>
  <c r="I570606" i="51"/>
  <c r="I570798" i="51"/>
  <c r="I570990" i="51"/>
  <c r="I571182" i="51"/>
  <c r="I571374" i="51"/>
  <c r="I571566" i="51"/>
  <c r="I571758" i="51"/>
  <c r="I572014" i="51"/>
  <c r="I572206" i="51"/>
  <c r="I572398" i="51"/>
  <c r="I572590" i="51"/>
  <c r="I572782" i="51"/>
  <c r="I573038" i="51"/>
  <c r="I573230" i="51"/>
  <c r="I573422" i="51"/>
  <c r="I573614" i="51"/>
  <c r="I573806" i="51"/>
  <c r="I573998" i="51"/>
  <c r="I574190" i="51"/>
  <c r="I574382" i="51"/>
  <c r="I574574" i="51"/>
  <c r="I574766" i="51"/>
  <c r="I574958" i="51"/>
  <c r="I575150" i="51"/>
  <c r="I575342" i="51"/>
  <c r="I575534" i="51"/>
  <c r="I575726" i="51"/>
  <c r="I575918" i="51"/>
  <c r="I576110" i="51"/>
  <c r="I576302" i="51"/>
  <c r="I576494" i="51"/>
  <c r="I576686" i="51"/>
  <c r="I576878" i="51"/>
  <c r="I577070" i="51"/>
  <c r="I577262" i="51"/>
  <c r="I577454" i="51"/>
  <c r="I577646" i="51"/>
  <c r="I577902" i="51"/>
  <c r="I578094" i="51"/>
  <c r="I578350" i="51"/>
  <c r="I578542" i="51"/>
  <c r="I578734" i="51"/>
  <c r="I578926" i="51"/>
  <c r="I579118" i="51"/>
  <c r="I579310" i="51"/>
  <c r="I579502" i="51"/>
  <c r="I579758" i="51"/>
  <c r="I579950" i="51"/>
  <c r="I580142" i="51"/>
  <c r="I580334" i="51"/>
  <c r="I580526" i="51"/>
  <c r="I580718" i="51"/>
  <c r="I580910" i="51"/>
  <c r="I581102" i="51"/>
  <c r="I581294" i="51"/>
  <c r="I581486" i="51"/>
  <c r="I581678" i="51"/>
  <c r="I581870" i="51"/>
  <c r="I582062" i="51"/>
  <c r="I582254" i="51"/>
  <c r="I582446" i="51"/>
  <c r="I582574" i="51"/>
  <c r="I582702" i="51"/>
  <c r="I582894" i="51"/>
  <c r="I583086" i="51"/>
  <c r="I583278" i="51"/>
  <c r="I583470" i="51"/>
  <c r="I583662" i="51"/>
  <c r="I583854" i="51"/>
  <c r="I584046" i="51"/>
  <c r="I584238" i="51"/>
  <c r="I584430" i="51"/>
  <c r="I584622" i="51"/>
  <c r="I584878" i="51"/>
  <c r="I585070" i="51"/>
  <c r="I585262" i="51"/>
  <c r="I585454" i="51"/>
  <c r="I585646" i="51"/>
  <c r="I585838" i="51"/>
  <c r="I586030" i="51"/>
  <c r="I586222" i="51"/>
  <c r="I586414" i="51"/>
  <c r="I586606" i="51"/>
  <c r="I586798" i="51"/>
  <c r="I586990" i="51"/>
  <c r="I587182" i="51"/>
  <c r="I587374" i="51"/>
  <c r="I587566" i="51"/>
  <c r="I587758" i="51"/>
  <c r="I587950" i="51"/>
  <c r="I588142" i="51"/>
  <c r="I588334" i="51"/>
  <c r="I588526" i="51"/>
  <c r="I588718" i="51"/>
  <c r="I588910" i="51"/>
  <c r="I589102" i="51"/>
  <c r="I589294" i="51"/>
  <c r="I589486" i="51"/>
  <c r="I589678" i="51"/>
  <c r="I589870" i="51"/>
  <c r="I590062" i="51"/>
  <c r="I590254" i="51"/>
  <c r="I590446" i="51"/>
  <c r="I590638" i="51"/>
  <c r="I590830" i="51"/>
  <c r="I591022" i="51"/>
  <c r="I591214" i="51"/>
  <c r="I591406" i="51"/>
  <c r="I591598" i="51"/>
  <c r="I591790" i="51"/>
  <c r="I591982" i="51"/>
  <c r="I592174" i="51"/>
  <c r="I592366" i="51"/>
  <c r="I592558" i="51"/>
  <c r="I592750" i="51"/>
  <c r="I592942" i="51"/>
  <c r="I593134" i="51"/>
  <c r="I593326" i="51"/>
  <c r="I593518" i="51"/>
  <c r="I593710" i="51"/>
  <c r="I593902" i="51"/>
  <c r="I594094" i="51"/>
  <c r="I594286" i="51"/>
  <c r="I594478" i="51"/>
  <c r="I594734" i="51"/>
  <c r="I594926" i="51"/>
  <c r="I595118" i="51"/>
  <c r="I595310" i="51"/>
  <c r="I595502" i="51"/>
  <c r="I595694" i="51"/>
  <c r="I595950" i="51"/>
  <c r="I596142" i="51"/>
  <c r="I596334" i="51"/>
  <c r="I596590" i="51"/>
  <c r="I596782" i="51"/>
  <c r="I596974" i="51"/>
  <c r="I597166" i="51"/>
  <c r="I597358" i="51"/>
  <c r="I597550" i="51"/>
  <c r="I597742" i="51"/>
  <c r="I597934" i="51"/>
  <c r="I598126" i="51"/>
  <c r="I598318" i="51"/>
  <c r="I598510" i="51"/>
  <c r="I598638" i="51"/>
  <c r="I598766" i="51"/>
  <c r="I598958" i="51"/>
  <c r="I599150" i="51"/>
  <c r="I599342" i="51"/>
  <c r="I599534" i="51"/>
  <c r="I599726" i="51"/>
  <c r="I599918" i="51"/>
  <c r="I600110" i="51"/>
  <c r="I600302" i="51"/>
  <c r="I600494" i="51"/>
  <c r="I600686" i="51"/>
  <c r="I600878" i="51"/>
  <c r="I601070" i="51"/>
  <c r="I601262" i="51"/>
  <c r="I601454" i="51"/>
  <c r="I601646" i="51"/>
  <c r="I601838" i="51"/>
  <c r="I602030" i="51"/>
  <c r="I602222" i="51"/>
  <c r="I602414" i="51"/>
  <c r="I602606" i="51"/>
  <c r="I602798" i="51"/>
  <c r="I602990" i="51"/>
  <c r="I603182" i="51"/>
  <c r="I603374" i="51"/>
  <c r="I603566" i="51"/>
  <c r="I603758" i="51"/>
  <c r="I603950" i="51"/>
  <c r="I604142" i="51"/>
  <c r="I604334" i="51"/>
  <c r="I604526" i="51"/>
  <c r="I604782" i="51"/>
  <c r="I604974" i="51"/>
  <c r="I605230" i="51"/>
  <c r="I605422" i="51"/>
  <c r="I605614" i="51"/>
  <c r="I605806" i="51"/>
  <c r="I605998" i="51"/>
  <c r="I606190" i="51"/>
  <c r="I606382" i="51"/>
  <c r="I606638" i="51"/>
  <c r="I606894" i="51"/>
  <c r="I607086" i="51"/>
  <c r="I607278" i="51"/>
  <c r="I607470" i="51"/>
  <c r="I607662" i="51"/>
  <c r="I607854" i="51"/>
  <c r="I608046" i="51"/>
  <c r="I608238" i="51"/>
  <c r="I608430" i="51"/>
  <c r="I608622" i="51"/>
  <c r="I608814" i="51"/>
  <c r="I609006" i="51"/>
  <c r="I609198" i="51"/>
  <c r="I609390" i="51"/>
  <c r="I609582" i="51"/>
  <c r="I609774" i="51"/>
  <c r="I609966" i="51"/>
  <c r="I610158" i="51"/>
  <c r="I610414" i="51"/>
  <c r="I610670" i="51"/>
  <c r="I610862" i="51"/>
  <c r="I611054" i="51"/>
  <c r="I611246" i="51"/>
  <c r="I611438" i="51"/>
  <c r="I611630" i="51"/>
  <c r="I611822" i="51"/>
  <c r="I612014" i="51"/>
  <c r="I612206" i="51"/>
  <c r="I612398" i="51"/>
  <c r="I612590" i="51"/>
  <c r="I612782" i="51"/>
  <c r="I612974" i="51"/>
  <c r="I613166" i="51"/>
  <c r="I613422" i="51"/>
  <c r="I613614" i="51"/>
  <c r="I613806" i="51"/>
  <c r="I614062" i="51"/>
  <c r="I614254" i="51"/>
  <c r="I614446" i="51"/>
  <c r="I614638" i="51"/>
  <c r="I614830" i="51"/>
  <c r="I615022" i="51"/>
  <c r="I615150" i="51"/>
  <c r="I615278" i="51"/>
  <c r="I615470" i="51"/>
  <c r="I615662" i="51"/>
  <c r="I615854" i="51"/>
  <c r="I616046" i="51"/>
  <c r="I616238" i="51"/>
  <c r="I616430" i="51"/>
  <c r="I616750" i="51"/>
  <c r="I616942" i="51"/>
  <c r="I617134" i="51"/>
  <c r="I617326" i="51"/>
  <c r="I617518" i="51"/>
  <c r="I617710" i="51"/>
  <c r="I617902" i="51"/>
  <c r="I618094" i="51"/>
  <c r="I618286" i="51"/>
  <c r="I618414" i="51"/>
  <c r="I5" i="51"/>
  <c r="I17" i="51"/>
  <c r="I29" i="51"/>
  <c r="I41" i="51"/>
  <c r="I53" i="51"/>
  <c r="I65" i="51"/>
  <c r="I77" i="51"/>
  <c r="I93" i="51"/>
  <c r="I105" i="51"/>
  <c r="I121" i="51"/>
  <c r="I133" i="51"/>
  <c r="I145" i="51"/>
  <c r="I157" i="51"/>
  <c r="I169" i="51"/>
  <c r="I181" i="51"/>
  <c r="I193" i="51"/>
  <c r="I205" i="51"/>
  <c r="I221" i="51"/>
  <c r="I233" i="51"/>
  <c r="I245" i="51"/>
  <c r="I261" i="51"/>
  <c r="I273" i="51"/>
  <c r="I285" i="51"/>
  <c r="I297" i="51"/>
  <c r="I309" i="51"/>
  <c r="I321" i="51"/>
  <c r="I333" i="51"/>
  <c r="I345" i="51"/>
  <c r="I357" i="51"/>
  <c r="I369" i="51"/>
  <c r="I381" i="51"/>
  <c r="I393" i="51"/>
  <c r="I405" i="51"/>
  <c r="I417" i="51"/>
  <c r="I429" i="51"/>
  <c r="I441" i="51"/>
  <c r="I453" i="51"/>
  <c r="I465" i="51"/>
  <c r="I477" i="51"/>
  <c r="I489" i="51"/>
  <c r="I509" i="51"/>
  <c r="I521" i="51"/>
  <c r="I533" i="51"/>
  <c r="I545" i="51"/>
  <c r="I557" i="51"/>
  <c r="I569" i="51"/>
  <c r="I581" i="51"/>
  <c r="I593" i="51"/>
  <c r="I605" i="51"/>
  <c r="I617" i="51"/>
  <c r="I629" i="51"/>
  <c r="I641" i="51"/>
  <c r="I653" i="51"/>
  <c r="I665" i="51"/>
  <c r="I677" i="51"/>
  <c r="I689" i="51"/>
  <c r="I701" i="51"/>
  <c r="I713" i="51"/>
  <c r="I729" i="51"/>
  <c r="I741" i="51"/>
  <c r="I753" i="51"/>
  <c r="I765" i="51"/>
  <c r="I769" i="51"/>
  <c r="I781" i="51"/>
  <c r="I797" i="51"/>
  <c r="I809" i="51"/>
  <c r="I821" i="51"/>
  <c r="I833" i="51"/>
  <c r="I845" i="51"/>
  <c r="I857" i="51"/>
  <c r="I869" i="51"/>
  <c r="I885" i="51"/>
  <c r="I901" i="51"/>
  <c r="I913" i="51"/>
  <c r="I925" i="51"/>
  <c r="I937" i="51"/>
  <c r="I949" i="51"/>
  <c r="I965" i="51"/>
  <c r="I977" i="51"/>
  <c r="I989" i="51"/>
  <c r="I1001" i="51"/>
  <c r="I1013" i="51"/>
  <c r="I1025" i="51"/>
  <c r="I1037" i="51"/>
  <c r="I1049" i="51"/>
  <c r="I1061" i="51"/>
  <c r="I1073" i="51"/>
  <c r="I1085" i="51"/>
  <c r="I1097" i="51"/>
  <c r="I1109" i="51"/>
  <c r="I1125" i="51"/>
  <c r="I1141" i="51"/>
  <c r="I1153" i="51"/>
  <c r="I1165" i="51"/>
  <c r="I1177" i="51"/>
  <c r="I1189" i="51"/>
  <c r="I1201" i="51"/>
  <c r="I1213" i="51"/>
  <c r="I1229" i="51"/>
  <c r="I1245" i="51"/>
  <c r="I1257" i="51"/>
  <c r="I1269" i="51"/>
  <c r="I1281" i="51"/>
  <c r="I1293" i="51"/>
  <c r="I1305" i="51"/>
  <c r="I1317" i="51"/>
  <c r="I1329" i="51"/>
  <c r="I1341" i="51"/>
  <c r="I1353" i="51"/>
  <c r="I1365" i="51"/>
  <c r="I1377" i="51"/>
  <c r="I1389" i="51"/>
  <c r="I1401" i="51"/>
  <c r="I1413" i="51"/>
  <c r="I1425" i="51"/>
  <c r="I1437" i="51"/>
  <c r="I1449" i="51"/>
  <c r="I1465" i="51"/>
  <c r="I1481" i="51"/>
  <c r="I1493" i="51"/>
  <c r="I1505" i="51"/>
  <c r="I1517" i="51"/>
  <c r="I1529" i="51"/>
  <c r="I1541" i="51"/>
  <c r="I1553" i="51"/>
  <c r="I1565" i="51"/>
  <c r="I1577" i="51"/>
  <c r="I1589" i="51"/>
  <c r="I1609" i="51"/>
  <c r="I1621" i="51"/>
  <c r="I1633" i="51"/>
  <c r="I1637" i="51"/>
  <c r="I1649" i="51"/>
  <c r="I1661" i="51"/>
  <c r="I1673" i="51"/>
  <c r="I1685" i="51"/>
  <c r="I1697" i="51"/>
  <c r="I1709" i="51"/>
  <c r="I1721" i="51"/>
  <c r="I1733" i="51"/>
  <c r="I1745" i="51"/>
  <c r="I1757" i="51"/>
  <c r="I1769" i="51"/>
  <c r="I1781" i="51"/>
  <c r="I1793" i="51"/>
  <c r="I1805" i="51"/>
  <c r="I1817" i="51"/>
  <c r="I1829" i="51"/>
  <c r="I1837" i="51"/>
  <c r="I1849" i="51"/>
  <c r="I1861" i="51"/>
  <c r="I1873" i="51"/>
  <c r="I1885" i="51"/>
  <c r="I1901" i="51"/>
  <c r="I1917" i="51"/>
  <c r="I1929" i="51"/>
  <c r="I1941" i="51"/>
  <c r="I1953" i="51"/>
  <c r="I1965" i="51"/>
  <c r="I1977" i="51"/>
  <c r="I1989" i="51"/>
  <c r="I2001" i="51"/>
  <c r="I2013" i="51"/>
  <c r="I2017" i="51"/>
  <c r="I2029" i="51"/>
  <c r="I2041" i="51"/>
  <c r="I2053" i="51"/>
  <c r="I2065" i="51"/>
  <c r="I2077" i="51"/>
  <c r="I2089" i="51"/>
  <c r="I2101" i="51"/>
  <c r="I2113" i="51"/>
  <c r="I2125" i="51"/>
  <c r="I2137" i="51"/>
  <c r="I2157" i="51"/>
  <c r="I2169" i="51"/>
  <c r="I2181" i="51"/>
  <c r="I2193" i="51"/>
  <c r="I2205" i="51"/>
  <c r="I2217" i="51"/>
  <c r="I2229" i="51"/>
  <c r="I2241" i="51"/>
  <c r="I2253" i="51"/>
  <c r="I2265" i="51"/>
  <c r="I2277" i="51"/>
  <c r="I2289" i="51"/>
  <c r="I2305" i="51"/>
  <c r="I2317" i="51"/>
  <c r="I2329" i="51"/>
  <c r="I2341" i="51"/>
  <c r="I2353" i="51"/>
  <c r="I2365" i="51"/>
  <c r="I2377" i="51"/>
  <c r="I2389" i="51"/>
  <c r="I2401" i="51"/>
  <c r="I2413" i="51"/>
  <c r="I2425" i="51"/>
  <c r="I2437" i="51"/>
  <c r="I2449" i="51"/>
  <c r="I2461" i="51"/>
  <c r="I2473" i="51"/>
  <c r="I2485" i="51"/>
  <c r="I2497" i="51"/>
  <c r="I2513" i="51"/>
  <c r="I2525" i="51"/>
  <c r="I2537" i="51"/>
  <c r="I2549" i="51"/>
  <c r="I2561" i="51"/>
  <c r="I2573" i="51"/>
  <c r="I2585" i="51"/>
  <c r="I2597" i="51"/>
  <c r="I2609" i="51"/>
  <c r="I2621" i="51"/>
  <c r="I2633" i="51"/>
  <c r="I2645" i="51"/>
  <c r="I2657" i="51"/>
  <c r="I2669" i="51"/>
  <c r="I2681" i="51"/>
  <c r="I2693" i="51"/>
  <c r="I2705" i="51"/>
  <c r="I2717" i="51"/>
  <c r="I2729" i="51"/>
  <c r="I2741" i="51"/>
  <c r="I2753" i="51"/>
  <c r="I2765" i="51"/>
  <c r="I2773" i="51"/>
  <c r="I2785" i="51"/>
  <c r="I2797" i="51"/>
  <c r="I2809" i="51"/>
  <c r="I2821" i="51"/>
  <c r="I2833" i="51"/>
  <c r="I2845" i="51"/>
  <c r="I2857" i="51"/>
  <c r="I2869" i="51"/>
  <c r="I2881" i="51"/>
  <c r="I2893" i="51"/>
  <c r="I2909" i="51"/>
  <c r="I2925" i="51"/>
  <c r="I2937" i="51"/>
  <c r="I2949" i="51"/>
  <c r="I2961" i="51"/>
  <c r="I2973" i="51"/>
  <c r="I2985" i="51"/>
  <c r="I2997" i="51"/>
  <c r="I3009" i="51"/>
  <c r="I3021" i="51"/>
  <c r="I3033" i="51"/>
  <c r="I3045" i="51"/>
  <c r="I3057" i="51"/>
  <c r="I3069" i="51"/>
  <c r="I3081" i="51"/>
  <c r="I3093" i="51"/>
  <c r="I3105" i="51"/>
  <c r="I3117" i="51"/>
  <c r="I3129" i="51"/>
  <c r="I3141" i="51"/>
  <c r="I3153" i="51"/>
  <c r="I3165" i="51"/>
  <c r="I3177" i="51"/>
  <c r="I3189" i="51"/>
  <c r="I3201" i="51"/>
  <c r="I3213" i="51"/>
  <c r="I3225" i="51"/>
  <c r="I3237" i="51"/>
  <c r="I3249" i="51"/>
  <c r="I3261" i="51"/>
  <c r="I3273" i="51"/>
  <c r="I3285" i="51"/>
  <c r="I3297" i="51"/>
  <c r="I3309" i="51"/>
  <c r="I3321" i="51"/>
  <c r="I3333" i="51"/>
  <c r="I3345" i="51"/>
  <c r="I3357" i="51"/>
  <c r="I3369" i="51"/>
  <c r="I3381" i="51"/>
  <c r="I3393" i="51"/>
  <c r="I3405" i="51"/>
  <c r="I3417" i="51"/>
  <c r="I3429" i="51"/>
  <c r="I3441" i="51"/>
  <c r="I3453" i="51"/>
  <c r="I3465" i="51"/>
  <c r="I3477" i="51"/>
  <c r="I3489" i="51"/>
  <c r="I3501" i="51"/>
  <c r="I3513" i="51"/>
  <c r="I3529" i="51"/>
  <c r="I3545" i="51"/>
  <c r="I3557" i="51"/>
  <c r="I3569" i="51"/>
  <c r="I3581" i="51"/>
  <c r="I3593" i="51"/>
  <c r="I3605" i="51"/>
  <c r="I3617" i="51"/>
  <c r="I3629" i="51"/>
  <c r="I3641" i="51"/>
  <c r="I3653" i="51"/>
  <c r="I3665" i="51"/>
  <c r="I3677" i="51"/>
  <c r="I3689" i="51"/>
  <c r="I3701" i="51"/>
  <c r="I3713" i="51"/>
  <c r="I3725" i="51"/>
  <c r="I3737" i="51"/>
  <c r="I3749" i="51"/>
  <c r="I3761" i="51"/>
  <c r="I3773" i="51"/>
  <c r="I3785" i="51"/>
  <c r="I3801" i="51"/>
  <c r="I3817" i="51"/>
  <c r="I3829" i="51"/>
  <c r="I3841" i="51"/>
  <c r="I3849" i="51"/>
  <c r="I3857" i="51"/>
  <c r="I3869" i="51"/>
  <c r="I3881" i="51"/>
  <c r="I3893" i="51"/>
  <c r="I3901" i="51"/>
  <c r="I3913" i="51"/>
  <c r="I3925" i="51"/>
  <c r="I3937" i="51"/>
  <c r="I3949" i="51"/>
  <c r="I3961" i="51"/>
  <c r="I3973" i="51"/>
  <c r="I3989" i="51"/>
  <c r="I4005" i="51"/>
  <c r="I4017" i="51"/>
  <c r="I4029" i="51"/>
  <c r="I4041" i="51"/>
  <c r="I4053" i="51"/>
  <c r="I4061" i="51"/>
  <c r="I4073" i="51"/>
  <c r="I4085" i="51"/>
  <c r="I4097" i="51"/>
  <c r="I4109" i="51"/>
  <c r="I4121" i="51"/>
  <c r="I4133" i="51"/>
  <c r="I4145" i="51"/>
  <c r="I4157" i="51"/>
  <c r="I4169" i="51"/>
  <c r="I4181" i="51"/>
  <c r="I4193" i="51"/>
  <c r="I4205" i="51"/>
  <c r="I4217" i="51"/>
  <c r="I4229" i="51"/>
  <c r="I4241" i="51"/>
  <c r="I4253" i="51"/>
  <c r="I4265" i="51"/>
  <c r="I4285" i="51"/>
  <c r="I4297" i="51"/>
  <c r="I4309" i="51"/>
  <c r="I4321" i="51"/>
  <c r="I4333" i="51"/>
  <c r="I4345" i="51"/>
  <c r="I4357" i="51"/>
  <c r="I4369" i="51"/>
  <c r="I4381" i="51"/>
  <c r="I4393" i="51"/>
  <c r="I4405" i="51"/>
  <c r="I4417" i="51"/>
  <c r="I4429" i="51"/>
  <c r="I4441" i="51"/>
  <c r="I4453" i="51"/>
  <c r="I4465" i="51"/>
  <c r="I4477" i="51"/>
  <c r="I4489" i="51"/>
  <c r="I4501" i="51"/>
  <c r="I4513" i="51"/>
  <c r="I4525" i="51"/>
  <c r="I4537" i="51"/>
  <c r="I4549" i="51"/>
  <c r="I4561" i="51"/>
  <c r="I4573" i="51"/>
  <c r="I4585" i="51"/>
  <c r="I4597" i="51"/>
  <c r="I4609" i="51"/>
  <c r="I4621" i="51"/>
  <c r="I4633" i="51"/>
  <c r="I4645" i="51"/>
  <c r="I4657" i="51"/>
  <c r="I4669" i="51"/>
  <c r="I4685" i="51"/>
  <c r="I4697" i="51"/>
  <c r="I4709" i="51"/>
  <c r="I4725" i="51"/>
  <c r="I4737" i="51"/>
  <c r="I4749" i="51"/>
  <c r="I4761" i="51"/>
  <c r="I4773" i="51"/>
  <c r="I4785" i="51"/>
  <c r="I4797" i="51"/>
  <c r="I4809" i="51"/>
  <c r="I4821" i="51"/>
  <c r="I4833" i="51"/>
  <c r="I4845" i="51"/>
  <c r="I4857" i="51"/>
  <c r="I4869" i="51"/>
  <c r="I4881" i="51"/>
  <c r="I4893" i="51"/>
  <c r="I4905" i="51"/>
  <c r="I4917" i="51"/>
  <c r="I4929" i="51"/>
  <c r="I4941" i="51"/>
  <c r="I4949" i="51"/>
  <c r="I4961" i="51"/>
  <c r="I4973" i="51"/>
  <c r="I4985" i="51"/>
  <c r="I4997" i="51"/>
  <c r="I5009" i="51"/>
  <c r="I5025" i="51"/>
  <c r="I5037" i="51"/>
  <c r="I5049" i="51"/>
  <c r="I5061" i="51"/>
  <c r="I5077" i="51"/>
  <c r="I5089" i="51"/>
  <c r="I5101" i="51"/>
  <c r="I5113" i="51"/>
  <c r="I5125" i="51"/>
  <c r="I5137" i="51"/>
  <c r="I5149" i="51"/>
  <c r="I5161" i="51"/>
  <c r="I5173" i="51"/>
  <c r="I5185" i="51"/>
  <c r="I5197" i="51"/>
  <c r="I5209" i="51"/>
  <c r="I5221" i="51"/>
  <c r="I5237" i="51"/>
  <c r="I5249" i="51"/>
  <c r="I5261" i="51"/>
  <c r="I5273" i="51"/>
  <c r="I5285" i="51"/>
  <c r="I5297" i="51"/>
  <c r="I5309" i="51"/>
  <c r="I5321" i="51"/>
  <c r="I5333" i="51"/>
  <c r="I5345" i="51"/>
  <c r="I5357" i="51"/>
  <c r="I5369" i="51"/>
  <c r="I5381" i="51"/>
  <c r="I5393" i="51"/>
  <c r="I5405" i="51"/>
  <c r="I5417" i="51"/>
  <c r="I5433" i="51"/>
  <c r="I5445" i="51"/>
  <c r="I5457" i="51"/>
  <c r="I5469" i="51"/>
  <c r="I5481" i="51"/>
  <c r="I5493" i="51"/>
  <c r="I5505" i="51"/>
  <c r="I5517" i="51"/>
  <c r="I5529" i="51"/>
  <c r="I5541" i="51"/>
  <c r="I5553" i="51"/>
  <c r="I5565" i="51"/>
  <c r="I5577" i="51"/>
  <c r="I5589" i="51"/>
  <c r="I5601" i="51"/>
  <c r="I5613" i="51"/>
  <c r="I5625" i="51"/>
  <c r="I5637" i="51"/>
  <c r="I5649" i="51"/>
  <c r="I5661" i="51"/>
  <c r="I5673" i="51"/>
  <c r="I5685" i="51"/>
  <c r="I5697" i="51"/>
  <c r="I5709" i="51"/>
  <c r="I5721" i="51"/>
  <c r="I5733" i="51"/>
  <c r="I5745" i="51"/>
  <c r="I5757" i="51"/>
  <c r="I5769" i="51"/>
  <c r="I5785" i="51"/>
  <c r="I5797" i="51"/>
  <c r="I5809" i="51"/>
  <c r="I5821" i="51"/>
  <c r="I5833" i="51"/>
  <c r="I5845" i="51"/>
  <c r="I5861" i="51"/>
  <c r="I5873" i="51"/>
  <c r="I5885" i="51"/>
  <c r="I5901" i="51"/>
  <c r="I5913" i="51"/>
  <c r="I5925" i="51"/>
  <c r="I5937" i="51"/>
  <c r="I5949" i="51"/>
  <c r="I5957" i="51"/>
  <c r="I5969" i="51"/>
  <c r="I5981" i="51"/>
  <c r="I5993" i="51"/>
  <c r="I6005" i="51"/>
  <c r="I6017" i="51"/>
  <c r="I6029" i="51"/>
  <c r="I6045" i="51"/>
  <c r="I6061" i="51"/>
  <c r="I6073" i="51"/>
  <c r="I6085" i="51"/>
  <c r="I6097" i="51"/>
  <c r="I6109" i="51"/>
  <c r="I6121" i="51"/>
  <c r="I6133" i="51"/>
  <c r="I6145" i="51"/>
  <c r="I6157" i="51"/>
  <c r="I6169" i="51"/>
  <c r="I6181" i="51"/>
  <c r="I6193" i="51"/>
  <c r="I6205" i="51"/>
  <c r="I6217" i="51"/>
  <c r="I6229" i="51"/>
  <c r="I6241" i="51"/>
  <c r="I6253" i="51"/>
  <c r="I6265" i="51"/>
  <c r="I6277" i="51"/>
  <c r="I6289" i="51"/>
  <c r="I6301" i="51"/>
  <c r="I6321" i="51"/>
  <c r="I6333" i="51"/>
  <c r="I6345" i="51"/>
  <c r="I6357" i="51"/>
  <c r="I6369" i="51"/>
  <c r="I6381" i="51"/>
  <c r="I6393" i="51"/>
  <c r="I6405" i="51"/>
  <c r="I6417" i="51"/>
  <c r="I6429" i="51"/>
  <c r="I6441" i="51"/>
  <c r="I6453" i="51"/>
  <c r="I6465" i="51"/>
  <c r="I6477" i="51"/>
  <c r="I6489" i="51"/>
  <c r="I6501" i="51"/>
  <c r="I6521" i="51"/>
  <c r="I6533" i="51"/>
  <c r="I6545" i="51"/>
  <c r="I6557" i="51"/>
  <c r="I6569" i="51"/>
  <c r="I6581" i="51"/>
  <c r="I6593" i="51"/>
  <c r="I6605" i="51"/>
  <c r="I6617" i="51"/>
  <c r="I6629" i="51"/>
  <c r="I6641" i="51"/>
  <c r="I6653" i="51"/>
  <c r="I6665" i="51"/>
  <c r="I6685" i="51"/>
  <c r="I6697" i="51"/>
  <c r="I6709" i="51"/>
  <c r="I6721" i="51"/>
  <c r="I6733" i="51"/>
  <c r="I6745" i="51"/>
  <c r="I6757" i="51"/>
  <c r="I6769" i="51"/>
  <c r="I6781" i="51"/>
  <c r="I6793" i="51"/>
  <c r="I6801" i="51"/>
  <c r="I6813" i="51"/>
  <c r="I6825" i="51"/>
  <c r="I6837" i="51"/>
  <c r="I6849" i="51"/>
  <c r="I6861" i="51"/>
  <c r="I6873" i="51"/>
  <c r="I6885" i="51"/>
  <c r="I6897" i="51"/>
  <c r="I6909" i="51"/>
  <c r="I6921" i="51"/>
  <c r="I6937" i="51"/>
  <c r="I6949" i="51"/>
  <c r="I6961" i="51"/>
  <c r="I6973" i="51"/>
  <c r="I6985" i="51"/>
  <c r="I6997" i="51"/>
  <c r="I7009" i="51"/>
  <c r="I7021" i="51"/>
  <c r="I7033" i="51"/>
  <c r="I7045" i="51"/>
  <c r="I7057" i="51"/>
  <c r="I7069" i="51"/>
  <c r="I7081" i="51"/>
  <c r="I7093" i="51"/>
  <c r="I7105" i="51"/>
  <c r="I7117" i="51"/>
  <c r="I7129" i="51"/>
  <c r="I7141" i="51"/>
  <c r="I7153" i="51"/>
  <c r="I7165" i="51"/>
  <c r="I7177" i="51"/>
  <c r="I7189" i="51"/>
  <c r="I7205" i="51"/>
  <c r="I7217" i="51"/>
  <c r="I7229" i="51"/>
  <c r="I7241" i="51"/>
  <c r="I7253" i="51"/>
  <c r="I7269" i="51"/>
  <c r="I7281" i="51"/>
  <c r="I7293" i="51"/>
  <c r="I7305" i="51"/>
  <c r="I7321" i="51"/>
  <c r="I7333" i="51"/>
  <c r="I7345" i="51"/>
  <c r="I7357" i="51"/>
  <c r="I7369" i="51"/>
  <c r="I7381" i="51"/>
  <c r="I7393" i="51"/>
  <c r="I7405" i="51"/>
  <c r="I7417" i="51"/>
  <c r="I7429" i="51"/>
  <c r="I7441" i="51"/>
  <c r="I7453" i="51"/>
  <c r="I7465" i="51"/>
  <c r="I7477" i="51"/>
  <c r="I7489" i="51"/>
  <c r="I7501" i="51"/>
  <c r="I7517" i="51"/>
  <c r="I7533" i="51"/>
  <c r="I7545" i="51"/>
  <c r="I7557" i="51"/>
  <c r="I7569" i="51"/>
  <c r="I7581" i="51"/>
  <c r="I7593" i="51"/>
  <c r="I7605" i="51"/>
  <c r="I7617" i="51"/>
  <c r="I7629" i="51"/>
  <c r="I7641" i="51"/>
  <c r="I7653" i="51"/>
  <c r="I7665" i="51"/>
  <c r="I7677" i="51"/>
  <c r="I7689" i="51"/>
  <c r="I7701" i="51"/>
  <c r="I7713" i="51"/>
  <c r="I7725" i="51"/>
  <c r="I7737" i="51"/>
  <c r="I7749" i="51"/>
  <c r="I7761" i="51"/>
  <c r="I7773" i="51"/>
  <c r="I7789" i="51"/>
  <c r="I7801" i="51"/>
  <c r="I7813" i="51"/>
  <c r="I7825" i="51"/>
  <c r="I7837" i="51"/>
  <c r="I7849" i="51"/>
  <c r="I7861" i="51"/>
  <c r="I7873" i="51"/>
  <c r="I7885" i="51"/>
  <c r="I7897" i="51"/>
  <c r="I7909" i="51"/>
  <c r="I7921" i="51"/>
  <c r="I7933" i="51"/>
  <c r="I7945" i="51"/>
  <c r="I7957" i="51"/>
  <c r="I7969" i="51"/>
  <c r="I7981" i="51"/>
  <c r="I7993" i="51"/>
  <c r="I8005" i="51"/>
  <c r="I8017" i="51"/>
  <c r="I8029" i="51"/>
  <c r="I8045" i="51"/>
  <c r="I8057" i="51"/>
  <c r="I8069" i="51"/>
  <c r="I8085" i="51"/>
  <c r="I8097" i="51"/>
  <c r="I8109" i="51"/>
  <c r="I8121" i="51"/>
  <c r="I8133" i="51"/>
  <c r="I8145" i="51"/>
  <c r="I8157" i="51"/>
  <c r="I8173" i="51"/>
  <c r="I8185" i="51"/>
  <c r="I8197" i="51"/>
  <c r="I8209" i="51"/>
  <c r="I8221" i="51"/>
  <c r="I8233" i="51"/>
  <c r="I8245" i="51"/>
  <c r="I8257" i="51"/>
  <c r="I8269" i="51"/>
  <c r="I8281" i="51"/>
  <c r="I8293" i="51"/>
  <c r="I8305" i="51"/>
  <c r="I8317" i="51"/>
  <c r="I8329" i="51"/>
  <c r="I8341" i="51"/>
  <c r="I8353" i="51"/>
  <c r="I8365" i="51"/>
  <c r="I8381" i="51"/>
  <c r="I8393" i="51"/>
  <c r="I8409" i="51"/>
  <c r="I8421" i="51"/>
  <c r="I8437" i="51"/>
  <c r="I8453" i="51"/>
  <c r="I8465" i="51"/>
  <c r="I8477" i="51"/>
  <c r="I8489" i="51"/>
  <c r="I8501" i="51"/>
  <c r="I8513" i="51"/>
  <c r="I8525" i="51"/>
  <c r="I8537" i="51"/>
  <c r="I8549" i="51"/>
  <c r="I8561" i="51"/>
  <c r="I8573" i="51"/>
  <c r="I8585" i="51"/>
  <c r="I8597" i="51"/>
  <c r="I8609" i="51"/>
  <c r="I8621" i="51"/>
  <c r="I8633" i="51"/>
  <c r="I8645" i="51"/>
  <c r="I8657" i="51"/>
  <c r="I8669" i="51"/>
  <c r="I8685" i="51"/>
  <c r="I8701" i="51"/>
  <c r="I8713" i="51"/>
  <c r="I8725" i="51"/>
  <c r="I8737" i="51"/>
  <c r="I8749" i="51"/>
  <c r="I8757" i="51"/>
  <c r="I8769" i="51"/>
  <c r="I8777" i="51"/>
  <c r="I8785" i="51"/>
  <c r="I8797" i="51"/>
  <c r="I8809" i="51"/>
  <c r="I8825" i="51"/>
  <c r="I8841" i="51"/>
  <c r="I8853" i="51"/>
  <c r="I8865" i="51"/>
  <c r="I8877" i="51"/>
  <c r="I8889" i="51"/>
  <c r="I8901" i="51"/>
  <c r="I8913" i="51"/>
  <c r="I8925" i="51"/>
  <c r="I8937" i="51"/>
  <c r="I8949" i="51"/>
  <c r="I8961" i="51"/>
  <c r="I8973" i="51"/>
  <c r="I8985" i="51"/>
  <c r="I8997" i="51"/>
  <c r="I9009" i="51"/>
  <c r="I9021" i="51"/>
  <c r="I9033" i="51"/>
  <c r="I9049" i="51"/>
  <c r="I9061" i="51"/>
  <c r="I9073" i="51"/>
  <c r="I9085" i="51"/>
  <c r="I9101" i="51"/>
  <c r="I9113" i="51"/>
  <c r="I9129" i="51"/>
  <c r="I9141" i="51"/>
  <c r="I9153" i="51"/>
  <c r="I9165" i="51"/>
  <c r="I9177" i="51"/>
  <c r="I9189" i="51"/>
  <c r="I9205" i="51"/>
  <c r="I9217" i="51"/>
  <c r="I9229" i="51"/>
  <c r="I9241" i="51"/>
  <c r="I9253" i="51"/>
  <c r="I9265" i="51"/>
  <c r="I9277" i="51"/>
  <c r="I9289" i="51"/>
  <c r="I9301" i="51"/>
  <c r="I9313" i="51"/>
  <c r="I9325" i="51"/>
  <c r="I9337" i="51"/>
  <c r="I9349" i="51"/>
  <c r="I9361" i="51"/>
  <c r="I9373" i="51"/>
  <c r="I9385" i="51"/>
  <c r="I9397" i="51"/>
  <c r="I9409" i="51"/>
  <c r="I9421" i="51"/>
  <c r="I9433" i="51"/>
  <c r="I9449" i="51"/>
  <c r="I9465" i="51"/>
  <c r="I9477" i="51"/>
  <c r="I9489" i="51"/>
  <c r="I9501" i="51"/>
  <c r="I9513" i="51"/>
  <c r="I9525" i="51"/>
  <c r="I9537" i="51"/>
  <c r="I9549" i="51"/>
  <c r="I9561" i="51"/>
  <c r="I9573" i="51"/>
  <c r="I9585" i="51"/>
  <c r="I9597" i="51"/>
  <c r="I9609" i="51"/>
  <c r="I9621" i="51"/>
  <c r="I9633" i="51"/>
  <c r="I9645" i="51"/>
  <c r="I9657" i="51"/>
  <c r="I9669" i="51"/>
  <c r="I9681" i="51"/>
  <c r="I9693" i="51"/>
  <c r="I9705" i="51"/>
  <c r="I9717" i="51"/>
  <c r="I9729" i="51"/>
  <c r="I9741" i="51"/>
  <c r="I9753" i="51"/>
  <c r="I9765" i="51"/>
  <c r="I9777" i="51"/>
  <c r="I9789" i="51"/>
  <c r="I9801" i="51"/>
  <c r="I9813" i="51"/>
  <c r="I9829" i="51"/>
  <c r="I9845" i="51"/>
  <c r="I9857" i="51"/>
  <c r="I9869" i="51"/>
  <c r="I9881" i="51"/>
  <c r="I9893" i="51"/>
  <c r="I9905" i="51"/>
  <c r="I9917" i="51"/>
  <c r="I9929" i="51"/>
  <c r="I9941" i="51"/>
  <c r="I9953" i="51"/>
  <c r="I9965" i="51"/>
  <c r="I9977" i="51"/>
  <c r="I9989" i="51"/>
  <c r="I10001" i="51"/>
  <c r="I10013" i="51"/>
  <c r="I10025" i="51"/>
  <c r="I10037" i="51"/>
  <c r="I10049" i="51"/>
  <c r="I10061" i="51"/>
  <c r="I10073" i="51"/>
  <c r="I10085" i="51"/>
  <c r="I10101" i="51"/>
  <c r="I10113" i="51"/>
  <c r="I10125" i="51"/>
  <c r="I10141" i="51"/>
  <c r="I10153" i="51"/>
  <c r="I10169" i="51"/>
  <c r="I10181" i="51"/>
  <c r="I10193" i="51"/>
  <c r="I10205" i="51"/>
  <c r="I10221" i="51"/>
  <c r="I10233" i="51"/>
  <c r="I10245" i="51"/>
  <c r="I10257" i="51"/>
  <c r="I10269" i="51"/>
  <c r="I10281" i="51"/>
  <c r="I10293" i="51"/>
  <c r="I10305" i="51"/>
  <c r="I10317" i="51"/>
  <c r="I10329" i="51"/>
  <c r="I10341" i="51"/>
  <c r="I10353" i="51"/>
  <c r="I10365" i="51"/>
  <c r="I10377" i="51"/>
  <c r="I10389" i="51"/>
  <c r="I10401" i="51"/>
  <c r="I10413" i="51"/>
  <c r="I10425" i="51"/>
  <c r="I10437" i="51"/>
  <c r="I10449" i="51"/>
  <c r="I10461" i="51"/>
  <c r="I10473" i="51"/>
  <c r="I10485" i="51"/>
  <c r="I10497" i="51"/>
  <c r="I10509" i="51"/>
  <c r="I10521" i="51"/>
  <c r="I10533" i="51"/>
  <c r="I10545" i="51"/>
  <c r="I10553" i="51"/>
  <c r="I10561" i="51"/>
  <c r="I10569" i="51"/>
  <c r="I10577" i="51"/>
  <c r="I10581" i="51"/>
  <c r="I10585" i="51"/>
  <c r="I10589" i="51"/>
  <c r="I10597" i="51"/>
  <c r="I10605" i="51"/>
  <c r="I10613" i="51"/>
  <c r="I10621" i="51"/>
  <c r="I10629" i="51"/>
  <c r="I10637" i="51"/>
  <c r="I10645" i="51"/>
  <c r="I10653" i="51"/>
  <c r="I10661" i="51"/>
  <c r="I10665" i="51"/>
  <c r="I10673" i="51"/>
  <c r="I10681" i="51"/>
  <c r="I10689" i="51"/>
  <c r="I10697" i="51"/>
  <c r="I10705" i="51"/>
  <c r="I10713" i="51"/>
  <c r="I10721" i="51"/>
  <c r="I10725" i="51"/>
  <c r="I10733" i="51"/>
  <c r="I10737" i="51"/>
  <c r="I10741" i="51"/>
  <c r="I10745" i="51"/>
  <c r="I10753" i="51"/>
  <c r="I10757" i="51"/>
  <c r="I10765" i="51"/>
  <c r="I10773" i="51"/>
  <c r="I10781" i="51"/>
  <c r="I10789" i="51"/>
  <c r="I10805" i="51"/>
  <c r="I10821" i="51"/>
  <c r="I10833" i="51"/>
  <c r="I10845" i="51"/>
  <c r="I10857" i="51"/>
  <c r="I10869" i="51"/>
  <c r="I10881" i="51"/>
  <c r="I10893" i="51"/>
  <c r="I10909" i="51"/>
  <c r="I10921" i="51"/>
  <c r="I10933" i="51"/>
  <c r="I10949" i="51"/>
  <c r="I10961" i="51"/>
  <c r="I10973" i="51"/>
  <c r="I10985" i="51"/>
  <c r="I10997" i="51"/>
  <c r="I11009" i="51"/>
  <c r="I11021" i="51"/>
  <c r="I11033" i="51"/>
  <c r="I11045" i="51"/>
  <c r="I11057" i="51"/>
  <c r="I11069" i="51"/>
  <c r="I11081" i="51"/>
  <c r="I11093" i="51"/>
  <c r="I11105" i="51"/>
  <c r="I11125" i="51"/>
  <c r="I11137" i="51"/>
  <c r="I11149" i="51"/>
  <c r="I11161" i="51"/>
  <c r="I11173" i="51"/>
  <c r="I11185" i="51"/>
  <c r="I11197" i="51"/>
  <c r="I11209" i="51"/>
  <c r="I11225" i="51"/>
  <c r="I11237" i="51"/>
  <c r="I11253" i="51"/>
  <c r="I11265" i="51"/>
  <c r="I11277" i="51"/>
  <c r="I11289" i="51"/>
  <c r="I11301" i="51"/>
  <c r="I11313" i="51"/>
  <c r="I11325" i="51"/>
  <c r="I11337" i="51"/>
  <c r="I11349" i="51"/>
  <c r="I11361" i="51"/>
  <c r="I11373" i="51"/>
  <c r="I11385" i="51"/>
  <c r="I11397" i="51"/>
  <c r="I11409" i="51"/>
  <c r="I11421" i="51"/>
  <c r="I11433" i="51"/>
  <c r="I11453" i="51"/>
  <c r="I11465" i="51"/>
  <c r="I11477" i="51"/>
  <c r="I11489" i="51"/>
  <c r="I11501" i="51"/>
  <c r="I11513" i="51"/>
  <c r="I11525" i="51"/>
  <c r="I11537" i="51"/>
  <c r="I11549" i="51"/>
  <c r="I11561" i="51"/>
  <c r="I11573" i="51"/>
  <c r="I11585" i="51"/>
  <c r="I11597" i="51"/>
  <c r="I11613" i="51"/>
  <c r="I11629" i="51"/>
  <c r="I11641" i="51"/>
  <c r="I11653" i="51"/>
  <c r="I11665" i="51"/>
  <c r="I11677" i="51"/>
  <c r="I11689" i="51"/>
  <c r="I11701" i="51"/>
  <c r="I11713" i="51"/>
  <c r="I11725" i="51"/>
  <c r="I11737" i="51"/>
  <c r="I11749" i="51"/>
  <c r="I11761" i="51"/>
  <c r="I11773" i="51"/>
  <c r="I11785" i="51"/>
  <c r="I11797" i="51"/>
  <c r="I11809" i="51"/>
  <c r="I11821" i="51"/>
  <c r="I11833" i="51"/>
  <c r="I11845" i="51"/>
  <c r="I11857" i="51"/>
  <c r="I11869" i="51"/>
  <c r="I11881" i="51"/>
  <c r="I11893" i="51"/>
  <c r="I11905" i="51"/>
  <c r="I11917" i="51"/>
  <c r="I11929" i="51"/>
  <c r="I11941" i="51"/>
  <c r="I11953" i="51"/>
  <c r="I11965" i="51"/>
  <c r="I11977" i="51"/>
  <c r="I11989" i="51"/>
  <c r="I12001" i="51"/>
  <c r="I12017" i="51"/>
  <c r="I12033" i="51"/>
  <c r="I12045" i="51"/>
  <c r="I12057" i="51"/>
  <c r="I12069" i="51"/>
  <c r="I12081" i="51"/>
  <c r="I12093" i="51"/>
  <c r="I12105" i="51"/>
  <c r="I12117" i="51"/>
  <c r="I12129" i="51"/>
  <c r="I12141" i="51"/>
  <c r="I12153" i="51"/>
  <c r="I12169" i="51"/>
  <c r="I12185" i="51"/>
  <c r="I12197" i="51"/>
  <c r="I12209" i="51"/>
  <c r="I12221" i="51"/>
  <c r="I12233" i="51"/>
  <c r="I12245" i="51"/>
  <c r="I12257" i="51"/>
  <c r="I12269" i="51"/>
  <c r="I12277" i="51"/>
  <c r="I12293" i="51"/>
  <c r="I12305" i="51"/>
  <c r="I12317" i="51"/>
  <c r="I12329" i="51"/>
  <c r="I12341" i="51"/>
  <c r="I12353" i="51"/>
  <c r="I12365" i="51"/>
  <c r="I12377" i="51"/>
  <c r="I12389" i="51"/>
  <c r="I12401" i="51"/>
  <c r="I12413" i="51"/>
  <c r="I12425" i="51"/>
  <c r="I12441" i="51"/>
  <c r="I12457" i="51"/>
  <c r="I12469" i="51"/>
  <c r="I12481" i="51"/>
  <c r="I12493" i="51"/>
  <c r="I12505" i="51"/>
  <c r="I12521" i="51"/>
  <c r="I12533" i="51"/>
  <c r="I12545" i="51"/>
  <c r="I12557" i="51"/>
  <c r="I12569" i="51"/>
  <c r="I12581" i="51"/>
  <c r="I12593" i="51"/>
  <c r="I12605" i="51"/>
  <c r="I12617" i="51"/>
  <c r="I12629" i="51"/>
  <c r="I12641" i="51"/>
  <c r="I12653" i="51"/>
  <c r="I12665" i="51"/>
  <c r="I12677" i="51"/>
  <c r="I12689" i="51"/>
  <c r="I12701" i="51"/>
  <c r="I12713" i="51"/>
  <c r="I12725" i="51"/>
  <c r="I12737" i="51"/>
  <c r="I12745" i="51"/>
  <c r="I12757" i="51"/>
  <c r="I12769" i="51"/>
  <c r="I12781" i="51"/>
  <c r="I12793" i="51"/>
  <c r="I12805" i="51"/>
  <c r="I12817" i="51"/>
  <c r="I12829" i="51"/>
  <c r="I12845" i="51"/>
  <c r="I12861" i="51"/>
  <c r="I12873" i="51"/>
  <c r="I12885" i="51"/>
  <c r="I12897" i="51"/>
  <c r="I12909" i="51"/>
  <c r="I12921" i="51"/>
  <c r="I12933" i="51"/>
  <c r="I12945" i="51"/>
  <c r="I12957" i="51"/>
  <c r="I12969" i="51"/>
  <c r="I12981" i="51"/>
  <c r="I12993" i="51"/>
  <c r="I13005" i="51"/>
  <c r="I13017" i="51"/>
  <c r="I13029" i="51"/>
  <c r="I13045" i="51"/>
  <c r="I13057" i="51"/>
  <c r="I13069" i="51"/>
  <c r="I13081" i="51"/>
  <c r="I13093" i="51"/>
  <c r="I13105" i="51"/>
  <c r="I13117" i="51"/>
  <c r="I13129" i="51"/>
  <c r="I13141" i="51"/>
  <c r="I13153" i="51"/>
  <c r="I13165" i="51"/>
  <c r="I13177" i="51"/>
  <c r="I13189" i="51"/>
  <c r="I13201" i="51"/>
  <c r="I13213" i="51"/>
  <c r="I13225" i="51"/>
  <c r="I13237" i="51"/>
  <c r="I13249" i="51"/>
  <c r="I13261" i="51"/>
  <c r="I13273" i="51"/>
  <c r="I13285" i="51"/>
  <c r="I13297" i="51"/>
  <c r="I13309" i="51"/>
  <c r="I13321" i="51"/>
  <c r="I13333" i="51"/>
  <c r="I13345" i="51"/>
  <c r="I13357" i="51"/>
  <c r="I13369" i="51"/>
  <c r="I13389" i="51"/>
  <c r="I13401" i="51"/>
  <c r="I13413" i="51"/>
  <c r="I13425" i="51"/>
  <c r="I13437" i="51"/>
  <c r="I13449" i="51"/>
  <c r="I13461" i="51"/>
  <c r="I13473" i="51"/>
  <c r="I13485" i="51"/>
  <c r="I13497" i="51"/>
  <c r="I13509" i="51"/>
  <c r="I13521" i="51"/>
  <c r="I13533" i="51"/>
  <c r="I13545" i="51"/>
  <c r="I13557" i="51"/>
  <c r="I13569" i="51"/>
  <c r="I13581" i="51"/>
  <c r="I13593" i="51"/>
  <c r="I13609" i="51"/>
  <c r="I13625" i="51"/>
  <c r="I13637" i="51"/>
  <c r="I13649" i="51"/>
  <c r="I13661" i="51"/>
  <c r="I13673" i="51"/>
  <c r="I13685" i="51"/>
  <c r="I13697" i="51"/>
  <c r="I13709" i="51"/>
  <c r="I13721" i="51"/>
  <c r="I13733" i="51"/>
  <c r="I13745" i="51"/>
  <c r="I13757" i="51"/>
  <c r="I13769" i="51"/>
  <c r="I13781" i="51"/>
  <c r="I13793" i="51"/>
  <c r="I13805" i="51"/>
  <c r="I13817" i="51"/>
  <c r="I13829" i="51"/>
  <c r="I13841" i="51"/>
  <c r="I13853" i="51"/>
  <c r="I13865" i="51"/>
  <c r="I13885" i="51"/>
  <c r="I13897" i="51"/>
  <c r="I13909" i="51"/>
  <c r="I13921" i="51"/>
  <c r="I13933" i="51"/>
  <c r="I13945" i="51"/>
  <c r="I13957" i="51"/>
  <c r="I13969" i="51"/>
  <c r="I13981" i="51"/>
  <c r="I13993" i="51"/>
  <c r="I14005" i="51"/>
  <c r="I14017" i="51"/>
  <c r="I14029" i="51"/>
  <c r="I14041" i="51"/>
  <c r="I14053" i="51"/>
  <c r="I14069" i="51"/>
  <c r="I14085" i="51"/>
  <c r="I14097" i="51"/>
  <c r="I14109" i="51"/>
  <c r="I14121" i="51"/>
  <c r="I14133" i="51"/>
  <c r="I14145" i="51"/>
  <c r="I14157" i="51"/>
  <c r="I14169" i="51"/>
  <c r="I14181" i="51"/>
  <c r="I14193" i="51"/>
  <c r="I14205" i="51"/>
  <c r="I14217" i="51"/>
  <c r="I14233" i="51"/>
  <c r="I14245" i="51"/>
  <c r="I14257" i="51"/>
  <c r="I14269" i="51"/>
  <c r="I14281" i="51"/>
  <c r="I14293" i="51"/>
  <c r="I14301" i="51"/>
  <c r="I14317" i="51"/>
  <c r="I14329" i="51"/>
  <c r="I14341" i="51"/>
  <c r="I14353" i="51"/>
  <c r="I14365" i="51"/>
  <c r="I14377" i="51"/>
  <c r="I14389" i="51"/>
  <c r="I14401" i="51"/>
  <c r="I14413" i="51"/>
  <c r="I14429" i="51"/>
  <c r="I14441" i="51"/>
  <c r="I14457" i="51"/>
  <c r="I14469" i="51"/>
  <c r="I14481" i="51"/>
  <c r="I14493" i="51"/>
  <c r="I14505" i="51"/>
  <c r="I14517" i="51"/>
  <c r="I14529" i="51"/>
  <c r="I14541" i="51"/>
  <c r="I14553" i="51"/>
  <c r="I14565" i="51"/>
  <c r="I14577" i="51"/>
  <c r="I14589" i="51"/>
  <c r="I14605" i="51"/>
  <c r="I14617" i="51"/>
  <c r="I14629" i="51"/>
  <c r="I14645" i="51"/>
  <c r="I14657" i="51"/>
  <c r="I14669" i="51"/>
  <c r="I14681" i="51"/>
  <c r="I14693" i="51"/>
  <c r="I14705" i="51"/>
  <c r="I14717" i="51"/>
  <c r="I14729" i="51"/>
  <c r="I14741" i="51"/>
  <c r="I14749" i="51"/>
  <c r="I14761" i="51"/>
  <c r="I14773" i="51"/>
  <c r="I14785" i="51"/>
  <c r="I14797" i="51"/>
  <c r="I14809" i="51"/>
  <c r="I14829" i="51"/>
  <c r="I14841" i="51"/>
  <c r="I14853" i="51"/>
  <c r="I14865" i="51"/>
  <c r="I14877" i="51"/>
  <c r="I14889" i="51"/>
  <c r="I14901" i="51"/>
  <c r="I14913" i="51"/>
  <c r="I14925" i="51"/>
  <c r="I14937" i="51"/>
  <c r="I14949" i="51"/>
  <c r="I14961" i="51"/>
  <c r="I14973" i="51"/>
  <c r="I14985" i="51"/>
  <c r="I14997" i="51"/>
  <c r="I15009" i="51"/>
  <c r="I15021" i="51"/>
  <c r="I15033" i="51"/>
  <c r="I15045" i="51"/>
  <c r="I15057" i="51"/>
  <c r="I15069" i="51"/>
  <c r="I15085" i="51"/>
  <c r="I15097" i="51"/>
  <c r="I15109" i="51"/>
  <c r="I15125" i="51"/>
  <c r="I15141" i="51"/>
  <c r="I15153" i="51"/>
  <c r="I15165" i="51"/>
  <c r="I15177" i="51"/>
  <c r="I15189" i="51"/>
  <c r="I15201" i="51"/>
  <c r="I15213" i="51"/>
  <c r="I15225" i="51"/>
  <c r="I15237" i="51"/>
  <c r="I15249" i="51"/>
  <c r="I15261" i="51"/>
  <c r="I15273" i="51"/>
  <c r="I15285" i="51"/>
  <c r="I15297" i="51"/>
  <c r="I15309" i="51"/>
  <c r="I15325" i="51"/>
  <c r="I15341" i="51"/>
  <c r="I15353" i="51"/>
  <c r="I15365" i="51"/>
  <c r="I15377" i="51"/>
  <c r="I15381" i="51"/>
  <c r="I15393" i="51"/>
  <c r="I15405" i="51"/>
  <c r="I15417" i="51"/>
  <c r="I15433" i="51"/>
  <c r="I15445" i="51"/>
  <c r="I15461" i="51"/>
  <c r="I15473" i="51"/>
  <c r="I15485" i="51"/>
  <c r="I15497" i="51"/>
  <c r="I15509" i="51"/>
  <c r="I15521" i="51"/>
  <c r="I15533" i="51"/>
  <c r="I15549" i="51"/>
  <c r="I15561" i="51"/>
  <c r="I15577" i="51"/>
  <c r="I15589" i="51"/>
  <c r="I15601" i="51"/>
  <c r="I15613" i="51"/>
  <c r="I15625" i="51"/>
  <c r="I15637" i="51"/>
  <c r="I15649" i="51"/>
  <c r="I15661" i="51"/>
  <c r="I15673" i="51"/>
  <c r="I15685" i="51"/>
  <c r="I15701" i="51"/>
  <c r="I15713" i="51"/>
  <c r="I15725" i="51"/>
  <c r="I15737" i="51"/>
  <c r="I15749" i="51"/>
  <c r="I15761" i="51"/>
  <c r="I15773" i="51"/>
  <c r="I15785" i="51"/>
  <c r="I15797" i="51"/>
  <c r="I15809" i="51"/>
  <c r="I15821" i="51"/>
  <c r="I15833" i="51"/>
  <c r="I15853" i="51"/>
  <c r="I15865" i="51"/>
  <c r="I15877" i="51"/>
  <c r="I15889" i="51"/>
  <c r="I15901" i="51"/>
  <c r="I15913" i="51"/>
  <c r="I15925" i="51"/>
  <c r="I15937" i="51"/>
  <c r="I15949" i="51"/>
  <c r="I15961" i="51"/>
  <c r="I15973" i="51"/>
  <c r="I15985" i="51"/>
  <c r="I15997" i="51"/>
  <c r="I16009" i="51"/>
  <c r="I16021" i="51"/>
  <c r="I16033" i="51"/>
  <c r="I16045" i="51"/>
  <c r="I16057" i="51"/>
  <c r="I16069" i="51"/>
  <c r="I16081" i="51"/>
  <c r="I16093" i="51"/>
  <c r="I16109" i="51"/>
  <c r="I16125" i="51"/>
  <c r="I16137" i="51"/>
  <c r="I16149" i="51"/>
  <c r="I16161" i="51"/>
  <c r="I16173" i="51"/>
  <c r="I16185" i="51"/>
  <c r="I16197" i="51"/>
  <c r="I16209" i="51"/>
  <c r="I16221" i="51"/>
  <c r="I16233" i="51"/>
  <c r="I16245" i="51"/>
  <c r="I16257" i="51"/>
  <c r="I16269" i="51"/>
  <c r="I16281" i="51"/>
  <c r="I16293" i="51"/>
  <c r="I16313" i="51"/>
  <c r="I16325" i="51"/>
  <c r="I16333" i="51"/>
  <c r="I16345" i="51"/>
  <c r="I16357" i="51"/>
  <c r="I16369" i="51"/>
  <c r="I16381" i="51"/>
  <c r="I16393" i="51"/>
  <c r="I16405" i="51"/>
  <c r="I16417" i="51"/>
  <c r="I16429" i="51"/>
  <c r="I16441" i="51"/>
  <c r="I16453" i="51"/>
  <c r="I16465" i="51"/>
  <c r="I16477" i="51"/>
  <c r="I16489" i="51"/>
  <c r="I16497" i="51"/>
  <c r="I16509" i="51"/>
  <c r="I16521" i="51"/>
  <c r="I16533" i="51"/>
  <c r="I16545" i="51"/>
  <c r="I16557" i="51"/>
  <c r="I16569" i="51"/>
  <c r="I16581" i="51"/>
  <c r="I16593" i="51"/>
  <c r="I16605" i="51"/>
  <c r="I16617" i="51"/>
  <c r="I16633" i="51"/>
  <c r="I16649" i="51"/>
  <c r="I16661" i="51"/>
  <c r="I16673" i="51"/>
  <c r="I16685" i="51"/>
  <c r="I16697" i="51"/>
  <c r="I16709" i="51"/>
  <c r="I16721" i="51"/>
  <c r="I16733" i="51"/>
  <c r="I16745" i="51"/>
  <c r="I16753" i="51"/>
  <c r="I16765" i="51"/>
  <c r="I16777" i="51"/>
  <c r="I16789" i="51"/>
  <c r="I16801" i="51"/>
  <c r="I16813" i="51"/>
  <c r="I16825" i="51"/>
  <c r="I16837" i="51"/>
  <c r="I16849" i="51"/>
  <c r="I16861" i="51"/>
  <c r="I16873" i="51"/>
  <c r="I16885" i="51"/>
  <c r="I16897" i="51"/>
  <c r="I16909" i="51"/>
  <c r="I16917" i="51"/>
  <c r="I16929" i="51"/>
  <c r="I16941" i="51"/>
  <c r="I16953" i="51"/>
  <c r="I16965" i="51"/>
  <c r="I16977" i="51"/>
  <c r="I16989" i="51"/>
  <c r="I17001" i="51"/>
  <c r="I17013" i="51"/>
  <c r="I17025" i="51"/>
  <c r="I17037" i="51"/>
  <c r="I17049" i="51"/>
  <c r="I17061" i="51"/>
  <c r="I17073" i="51"/>
  <c r="I17085" i="51"/>
  <c r="I17097" i="51"/>
  <c r="I17109" i="51"/>
  <c r="I17121" i="51"/>
  <c r="I17133" i="51"/>
  <c r="I17145" i="51"/>
  <c r="I17157" i="51"/>
  <c r="I17169" i="51"/>
  <c r="I17181" i="51"/>
  <c r="I17193" i="51"/>
  <c r="I17209" i="51"/>
  <c r="I17225" i="51"/>
  <c r="I17237" i="51"/>
  <c r="I17249" i="51"/>
  <c r="I17261" i="51"/>
  <c r="I17273" i="51"/>
  <c r="I17285" i="51"/>
  <c r="I17297" i="51"/>
  <c r="I17309" i="51"/>
  <c r="I17321" i="51"/>
  <c r="I17333" i="51"/>
  <c r="I17345" i="51"/>
  <c r="I17357" i="51"/>
  <c r="I17369" i="51"/>
  <c r="I17381" i="51"/>
  <c r="I17397" i="51"/>
  <c r="I17413" i="51"/>
  <c r="I17425" i="51"/>
  <c r="I17437" i="51"/>
  <c r="I17449" i="51"/>
  <c r="I17461" i="51"/>
  <c r="I17473" i="51"/>
  <c r="I17485" i="51"/>
  <c r="I17497" i="51"/>
  <c r="I17509" i="51"/>
  <c r="I17529" i="51"/>
  <c r="I17541" i="51"/>
  <c r="I17553" i="51"/>
  <c r="I17565" i="51"/>
  <c r="I17577" i="51"/>
  <c r="I17589" i="51"/>
  <c r="I17601" i="51"/>
  <c r="I17613" i="51"/>
  <c r="I17625" i="51"/>
  <c r="I17637" i="51"/>
  <c r="I17649" i="51"/>
  <c r="I17661" i="51"/>
  <c r="I17673" i="51"/>
  <c r="I17685" i="51"/>
  <c r="I17701" i="51"/>
  <c r="I17717" i="51"/>
  <c r="I17729" i="51"/>
  <c r="I17741" i="51"/>
  <c r="I17753" i="51"/>
  <c r="I17765" i="51"/>
  <c r="I17777" i="51"/>
  <c r="I17789" i="51"/>
  <c r="I17801" i="51"/>
  <c r="I17813" i="51"/>
  <c r="I17825" i="51"/>
  <c r="I17837" i="51"/>
  <c r="I17849" i="51"/>
  <c r="I17861" i="51"/>
  <c r="I17873" i="51"/>
  <c r="I17885" i="51"/>
  <c r="I17897" i="51"/>
  <c r="I17913" i="51"/>
  <c r="I17929" i="51"/>
  <c r="I17941" i="51"/>
  <c r="I17953" i="51"/>
  <c r="I17961" i="51"/>
  <c r="I17973" i="51"/>
  <c r="I17985" i="51"/>
  <c r="I17997" i="51"/>
  <c r="I18009" i="51"/>
  <c r="I18021" i="51"/>
  <c r="I18033" i="51"/>
  <c r="I18045" i="51"/>
  <c r="I18057" i="51"/>
  <c r="I18069" i="51"/>
  <c r="I18081" i="51"/>
  <c r="I18093" i="51"/>
  <c r="I18105" i="51"/>
  <c r="I18117" i="51"/>
  <c r="I18129" i="51"/>
  <c r="I18149" i="51"/>
  <c r="I18161" i="51"/>
  <c r="I18173" i="51"/>
  <c r="I18185" i="51"/>
  <c r="I18197" i="51"/>
  <c r="I18209" i="51"/>
  <c r="I18221" i="51"/>
  <c r="I18233" i="51"/>
  <c r="I18249" i="51"/>
  <c r="I18261" i="51"/>
  <c r="I18273" i="51"/>
  <c r="I18285" i="51"/>
  <c r="I18293" i="51"/>
  <c r="I18309" i="51"/>
  <c r="I18321" i="51"/>
  <c r="I18337" i="51"/>
  <c r="I18349" i="51"/>
  <c r="I18361" i="51"/>
  <c r="I18369" i="51"/>
  <c r="I18377" i="51"/>
  <c r="I18385" i="51"/>
  <c r="I18397" i="51"/>
  <c r="I18409" i="51"/>
  <c r="I18425" i="51"/>
  <c r="I18437" i="51"/>
  <c r="I18449" i="51"/>
  <c r="I18461" i="51"/>
  <c r="I18473" i="51"/>
  <c r="I18485" i="51"/>
  <c r="I18497" i="51"/>
  <c r="I18509" i="51"/>
  <c r="I18521" i="51"/>
  <c r="I18533" i="51"/>
  <c r="I18545" i="51"/>
  <c r="I18557" i="51"/>
  <c r="I18569" i="51"/>
  <c r="I18581" i="51"/>
  <c r="I18593" i="51"/>
  <c r="I18605" i="51"/>
  <c r="I18617" i="51"/>
  <c r="I18629" i="51"/>
  <c r="I18641" i="51"/>
  <c r="I18653" i="51"/>
  <c r="I18665" i="51"/>
  <c r="I18681" i="51"/>
  <c r="I18693" i="51"/>
  <c r="I18705" i="51"/>
  <c r="I18721" i="51"/>
  <c r="I18733" i="51"/>
  <c r="I18745" i="51"/>
  <c r="I18757" i="51"/>
  <c r="I18765" i="51"/>
  <c r="I18777" i="51"/>
  <c r="I18789" i="51"/>
  <c r="I18801" i="51"/>
  <c r="I18813" i="51"/>
  <c r="I18829" i="51"/>
  <c r="I18841" i="51"/>
  <c r="I18853" i="51"/>
  <c r="I18865" i="51"/>
  <c r="I18877" i="51"/>
  <c r="I18893" i="51"/>
  <c r="I18905" i="51"/>
  <c r="I18917" i="51"/>
  <c r="I18929" i="51"/>
  <c r="I18941" i="51"/>
  <c r="I18953" i="51"/>
  <c r="I18965" i="51"/>
  <c r="I18977" i="51"/>
  <c r="I18989" i="51"/>
  <c r="I19001" i="51"/>
  <c r="I19013" i="51"/>
  <c r="I19025" i="51"/>
  <c r="I19037" i="51"/>
  <c r="I19049" i="51"/>
  <c r="I19061" i="51"/>
  <c r="I19073" i="51"/>
  <c r="I19085" i="51"/>
  <c r="I19097" i="51"/>
  <c r="I19109" i="51"/>
  <c r="I19121" i="51"/>
  <c r="I19133" i="51"/>
  <c r="I19149" i="51"/>
  <c r="I19161" i="51"/>
  <c r="I19173" i="51"/>
  <c r="I19185" i="51"/>
  <c r="I19197" i="51"/>
  <c r="I19209" i="51"/>
  <c r="I19221" i="51"/>
  <c r="I19233" i="51"/>
  <c r="I19245" i="51"/>
  <c r="I19257" i="51"/>
  <c r="I19269" i="51"/>
  <c r="I19281" i="51"/>
  <c r="I19293" i="51"/>
  <c r="I19305" i="51"/>
  <c r="I19317" i="51"/>
  <c r="I19337" i="51"/>
  <c r="I19349" i="51"/>
  <c r="I19361" i="51"/>
  <c r="I19373" i="51"/>
  <c r="I19385" i="51"/>
  <c r="I19397" i="51"/>
  <c r="I19409" i="51"/>
  <c r="I19421" i="51"/>
  <c r="I19433" i="51"/>
  <c r="I19445" i="51"/>
  <c r="I19457" i="51"/>
  <c r="I19469" i="51"/>
  <c r="I19481" i="51"/>
  <c r="I19493" i="51"/>
  <c r="I19505" i="51"/>
  <c r="I19517" i="51"/>
  <c r="I19529" i="51"/>
  <c r="I19541" i="51"/>
  <c r="I19557" i="51"/>
  <c r="I19569" i="51"/>
  <c r="I19581" i="51"/>
  <c r="I19593" i="51"/>
  <c r="I19605" i="51"/>
  <c r="I19617" i="51"/>
  <c r="I19629" i="51"/>
  <c r="I19641" i="51"/>
  <c r="I19653" i="51"/>
  <c r="I19665" i="51"/>
  <c r="I19677" i="51"/>
  <c r="I19689" i="51"/>
  <c r="I19701" i="51"/>
  <c r="I19713" i="51"/>
  <c r="I19725" i="51"/>
  <c r="I19737" i="51"/>
  <c r="I19749" i="51"/>
  <c r="I19761" i="51"/>
  <c r="I19773" i="51"/>
  <c r="I19785" i="51"/>
  <c r="I19797" i="51"/>
  <c r="I19809" i="51"/>
  <c r="I19821" i="51"/>
  <c r="I19833" i="51"/>
  <c r="I19845" i="51"/>
  <c r="I19865" i="51"/>
  <c r="I19877" i="51"/>
  <c r="I19889" i="51"/>
  <c r="I19901" i="51"/>
  <c r="I19913" i="51"/>
  <c r="I19925" i="51"/>
  <c r="I19937" i="51"/>
  <c r="I19949" i="51"/>
  <c r="I19961" i="51"/>
  <c r="I19973" i="51"/>
  <c r="I19985" i="51"/>
  <c r="I19997" i="51"/>
  <c r="I20009" i="51"/>
  <c r="I20021" i="51"/>
  <c r="I20033" i="51"/>
  <c r="I20045" i="51"/>
  <c r="I20057" i="51"/>
  <c r="I20069" i="51"/>
  <c r="I20081" i="51"/>
  <c r="I20093" i="51"/>
  <c r="I20105" i="51"/>
  <c r="I20121" i="51"/>
  <c r="I20133" i="51"/>
  <c r="I20149" i="51"/>
  <c r="I20161" i="51"/>
  <c r="I20173" i="51"/>
  <c r="I20185" i="51"/>
  <c r="I20197" i="51"/>
  <c r="I20209" i="51"/>
  <c r="I20221" i="51"/>
  <c r="I20233" i="51"/>
  <c r="I20245" i="51"/>
  <c r="I20257" i="51"/>
  <c r="I20269" i="51"/>
  <c r="I20281" i="51"/>
  <c r="I20293" i="51"/>
  <c r="I20305" i="51"/>
  <c r="I20317" i="51"/>
  <c r="I20329" i="51"/>
  <c r="I20341" i="51"/>
  <c r="I20353" i="51"/>
  <c r="I20365" i="51"/>
  <c r="I20377" i="51"/>
  <c r="I20389" i="51"/>
  <c r="I20401" i="51"/>
  <c r="I20413" i="51"/>
  <c r="I20421" i="51"/>
  <c r="I20433" i="51"/>
  <c r="I20445" i="51"/>
  <c r="I20457" i="51"/>
  <c r="I20469" i="51"/>
  <c r="I20481" i="51"/>
  <c r="I20493" i="51"/>
  <c r="I20505" i="51"/>
  <c r="I20517" i="51"/>
  <c r="I20529" i="51"/>
  <c r="I20541" i="51"/>
  <c r="I20553" i="51"/>
  <c r="I20565" i="51"/>
  <c r="I20577" i="51"/>
  <c r="I20589" i="51"/>
  <c r="I20601" i="51"/>
  <c r="I20613" i="51"/>
  <c r="I20633" i="51"/>
  <c r="I20645" i="51"/>
  <c r="I20657" i="51"/>
  <c r="I20669" i="51"/>
  <c r="I20681" i="51"/>
  <c r="I20693" i="51"/>
  <c r="I20705" i="51"/>
  <c r="I20717" i="51"/>
  <c r="I20729" i="51"/>
  <c r="I20741" i="51"/>
  <c r="I20753" i="51"/>
  <c r="I20765" i="51"/>
  <c r="I20773" i="51"/>
  <c r="I20789" i="51"/>
  <c r="I20801" i="51"/>
  <c r="I20813" i="51"/>
  <c r="I20825" i="51"/>
  <c r="I20837" i="51"/>
  <c r="I20849" i="51"/>
  <c r="I20861" i="51"/>
  <c r="I20873" i="51"/>
  <c r="I20885" i="51"/>
  <c r="I20897" i="51"/>
  <c r="I20909" i="51"/>
  <c r="I20921" i="51"/>
  <c r="I20933" i="51"/>
  <c r="I20945" i="51"/>
  <c r="I20957" i="51"/>
  <c r="I20969" i="51"/>
  <c r="I20981" i="51"/>
  <c r="I20993" i="51"/>
  <c r="I21005" i="51"/>
  <c r="I21017" i="51"/>
  <c r="I21037" i="51"/>
  <c r="I21049" i="51"/>
  <c r="I21061" i="51"/>
  <c r="I21073" i="51"/>
  <c r="I21085" i="51"/>
  <c r="I21097" i="51"/>
  <c r="I21109" i="51"/>
  <c r="I21121" i="51"/>
  <c r="I21133" i="51"/>
  <c r="I21145" i="51"/>
  <c r="I21157" i="51"/>
  <c r="I21169" i="51"/>
  <c r="I21181" i="51"/>
  <c r="I21193" i="51"/>
  <c r="I21205" i="51"/>
  <c r="I21217" i="51"/>
  <c r="I21229" i="51"/>
  <c r="I21241" i="51"/>
  <c r="I21253" i="51"/>
  <c r="I21265" i="51"/>
  <c r="I21277" i="51"/>
  <c r="I21289" i="51"/>
  <c r="I21309" i="51"/>
  <c r="I21321" i="51"/>
  <c r="I21333" i="51"/>
  <c r="I21345" i="51"/>
  <c r="I21357" i="51"/>
  <c r="I21369" i="51"/>
  <c r="I21381" i="51"/>
  <c r="I21393" i="51"/>
  <c r="I21405" i="51"/>
  <c r="I21417" i="51"/>
  <c r="I21433" i="51"/>
  <c r="I21445" i="51"/>
  <c r="I21461" i="51"/>
  <c r="I21473" i="51"/>
  <c r="I21485" i="51"/>
  <c r="I21497" i="51"/>
  <c r="I21509" i="51"/>
  <c r="I21521" i="51"/>
  <c r="I21533" i="51"/>
  <c r="I21545" i="51"/>
  <c r="I21557" i="51"/>
  <c r="I21569" i="51"/>
  <c r="I21581" i="51"/>
  <c r="I21597" i="51"/>
  <c r="I21609" i="51"/>
  <c r="I21625" i="51"/>
  <c r="I21637" i="51"/>
  <c r="I21649" i="51"/>
  <c r="I21661" i="51"/>
  <c r="I21673" i="51"/>
  <c r="I21685" i="51"/>
  <c r="I21697" i="51"/>
  <c r="I21709" i="51"/>
  <c r="I21721" i="51"/>
  <c r="I21733" i="51"/>
  <c r="I21745" i="51"/>
  <c r="I21757" i="51"/>
  <c r="I21769" i="51"/>
  <c r="I21781" i="51"/>
  <c r="I21797" i="51"/>
  <c r="I21813" i="51"/>
  <c r="I21825" i="51"/>
  <c r="I21837" i="51"/>
  <c r="I21849" i="51"/>
  <c r="I21861" i="51"/>
  <c r="I21873" i="51"/>
  <c r="I21885" i="51"/>
  <c r="I21897" i="51"/>
  <c r="I21909" i="51"/>
  <c r="I21921" i="51"/>
  <c r="I21933" i="51"/>
  <c r="I21945" i="51"/>
  <c r="I21957" i="51"/>
  <c r="I21977" i="51"/>
  <c r="I21989" i="51"/>
  <c r="I22001" i="51"/>
  <c r="I22013" i="51"/>
  <c r="I22025" i="51"/>
  <c r="I22037" i="51"/>
  <c r="I22041" i="51"/>
  <c r="I22053" i="51"/>
  <c r="I22073" i="51"/>
  <c r="I22085" i="51"/>
  <c r="I22097" i="51"/>
  <c r="I22109" i="51"/>
  <c r="I22121" i="51"/>
  <c r="I22133" i="51"/>
  <c r="I22145" i="51"/>
  <c r="I22157" i="51"/>
  <c r="I22169" i="51"/>
  <c r="I22181" i="51"/>
  <c r="I22193" i="51"/>
  <c r="I22205" i="51"/>
  <c r="I22221" i="51"/>
  <c r="I22233" i="51"/>
  <c r="I22245" i="51"/>
  <c r="I22261" i="51"/>
  <c r="I22273" i="51"/>
  <c r="I22285" i="51"/>
  <c r="I22297" i="51"/>
  <c r="I22309" i="51"/>
  <c r="I22321" i="51"/>
  <c r="I22333" i="51"/>
  <c r="I22345" i="51"/>
  <c r="I22357" i="51"/>
  <c r="I22369" i="51"/>
  <c r="I22381" i="51"/>
  <c r="I22393" i="51"/>
  <c r="I22405" i="51"/>
  <c r="I22417" i="51"/>
  <c r="I22429" i="51"/>
  <c r="I22437" i="51"/>
  <c r="I22449" i="51"/>
  <c r="I22461" i="51"/>
  <c r="I22477" i="51"/>
  <c r="I22493" i="51"/>
  <c r="I22505" i="51"/>
  <c r="I22517" i="51"/>
  <c r="I22529" i="51"/>
  <c r="I22541" i="51"/>
  <c r="I22553" i="51"/>
  <c r="I22565" i="51"/>
  <c r="I22577" i="51"/>
  <c r="I22589" i="51"/>
  <c r="I22601" i="51"/>
  <c r="I22613" i="51"/>
  <c r="I22625" i="51"/>
  <c r="I22637" i="51"/>
  <c r="I22649" i="51"/>
  <c r="I22661" i="51"/>
  <c r="I22673" i="51"/>
  <c r="I22685" i="51"/>
  <c r="I22697" i="51"/>
  <c r="I22713" i="51"/>
  <c r="I22725" i="51"/>
  <c r="I22741" i="51"/>
  <c r="I22753" i="51"/>
  <c r="I22765" i="51"/>
  <c r="I22777" i="51"/>
  <c r="I22785" i="51"/>
  <c r="I22793" i="51"/>
  <c r="I22805" i="51"/>
  <c r="I22817" i="51"/>
  <c r="I22829" i="51"/>
  <c r="I22841" i="51"/>
  <c r="I22853" i="51"/>
  <c r="I22865" i="51"/>
  <c r="I22877" i="51"/>
  <c r="I22893" i="51"/>
  <c r="I22905" i="51"/>
  <c r="I22917" i="51"/>
  <c r="I22933" i="51"/>
  <c r="I22945" i="51"/>
  <c r="I22957" i="51"/>
  <c r="I22969" i="51"/>
  <c r="I22981" i="51"/>
  <c r="I22993" i="51"/>
  <c r="I23005" i="51"/>
  <c r="I23017" i="51"/>
  <c r="I23029" i="51"/>
  <c r="I23041" i="51"/>
  <c r="I23053" i="51"/>
  <c r="I23065" i="51"/>
  <c r="I23077" i="51"/>
  <c r="I23089" i="51"/>
  <c r="I23101" i="51"/>
  <c r="I23113" i="51"/>
  <c r="I23125" i="51"/>
  <c r="I23137" i="51"/>
  <c r="I23149" i="51"/>
  <c r="I23161" i="51"/>
  <c r="I23173" i="51"/>
  <c r="I23185" i="51"/>
  <c r="I23197" i="51"/>
  <c r="I23209" i="51"/>
  <c r="I23229" i="51"/>
  <c r="I23241" i="51"/>
  <c r="I23253" i="51"/>
  <c r="I23265" i="51"/>
  <c r="I23277" i="51"/>
  <c r="I23289" i="51"/>
  <c r="I23301" i="51"/>
  <c r="I23313" i="51"/>
  <c r="I23325" i="51"/>
  <c r="I23337" i="51"/>
  <c r="I23349" i="51"/>
  <c r="I23361" i="51"/>
  <c r="I23377" i="51"/>
  <c r="I23425" i="51"/>
  <c r="I25209" i="51"/>
  <c r="I2" i="51"/>
  <c r="I10" i="51"/>
  <c r="I18" i="51"/>
  <c r="I26" i="51"/>
  <c r="I34" i="51"/>
  <c r="I42" i="51"/>
  <c r="I50" i="51"/>
  <c r="I58" i="51"/>
  <c r="I66" i="51"/>
  <c r="I74" i="51"/>
  <c r="I82" i="51"/>
  <c r="I90" i="51"/>
  <c r="I98" i="51"/>
  <c r="I106" i="51"/>
  <c r="I118" i="51"/>
  <c r="I126" i="51"/>
  <c r="I134" i="51"/>
  <c r="I142" i="51"/>
  <c r="I150" i="51"/>
  <c r="I158" i="51"/>
  <c r="I166" i="51"/>
  <c r="I174" i="51"/>
  <c r="I182" i="51"/>
  <c r="I190" i="51"/>
  <c r="I198" i="51"/>
  <c r="I206" i="51"/>
  <c r="I214" i="51"/>
  <c r="I222" i="51"/>
  <c r="I230" i="51"/>
  <c r="I238" i="51"/>
  <c r="I246" i="51"/>
  <c r="I254" i="51"/>
  <c r="I262" i="51"/>
  <c r="I270" i="51"/>
  <c r="I278" i="51"/>
  <c r="I286" i="51"/>
  <c r="I294" i="51"/>
  <c r="I306" i="51"/>
  <c r="I314" i="51"/>
  <c r="I322" i="51"/>
  <c r="I330" i="51"/>
  <c r="I338" i="51"/>
  <c r="I346" i="51"/>
  <c r="I354" i="51"/>
  <c r="I362" i="51"/>
  <c r="I370" i="51"/>
  <c r="I378" i="51"/>
  <c r="I386" i="51"/>
  <c r="I394" i="51"/>
  <c r="I402" i="51"/>
  <c r="I410" i="51"/>
  <c r="I418" i="51"/>
  <c r="I426" i="51"/>
  <c r="I434" i="51"/>
  <c r="I442" i="51"/>
  <c r="I450" i="51"/>
  <c r="I458" i="51"/>
  <c r="I466" i="51"/>
  <c r="I474" i="51"/>
  <c r="I482" i="51"/>
  <c r="I490" i="51"/>
  <c r="I498" i="51"/>
  <c r="I506" i="51"/>
  <c r="I514" i="51"/>
  <c r="I522" i="51"/>
  <c r="I530" i="51"/>
  <c r="I538" i="51"/>
  <c r="I546" i="51"/>
  <c r="I554" i="51"/>
  <c r="I562" i="51"/>
  <c r="I570" i="51"/>
  <c r="I578" i="51"/>
  <c r="I586" i="51"/>
  <c r="I594" i="51"/>
  <c r="I602" i="51"/>
  <c r="I610" i="51"/>
  <c r="I618" i="51"/>
  <c r="I626" i="51"/>
  <c r="I634" i="51"/>
  <c r="I642" i="51"/>
  <c r="I650" i="51"/>
  <c r="I658" i="51"/>
  <c r="I666" i="51"/>
  <c r="I674" i="51"/>
  <c r="I682" i="51"/>
  <c r="I690" i="51"/>
  <c r="I698" i="51"/>
  <c r="I706" i="51"/>
  <c r="I714" i="51"/>
  <c r="I722" i="51"/>
  <c r="I730" i="51"/>
  <c r="I738" i="51"/>
  <c r="I746" i="51"/>
  <c r="I754" i="51"/>
  <c r="I762" i="51"/>
  <c r="I770" i="51"/>
  <c r="I778" i="51"/>
  <c r="I786" i="51"/>
  <c r="I794" i="51"/>
  <c r="I802" i="51"/>
  <c r="I810" i="51"/>
  <c r="I818" i="51"/>
  <c r="I826" i="51"/>
  <c r="I834" i="51"/>
  <c r="I842" i="51"/>
  <c r="I850" i="51"/>
  <c r="I858" i="51"/>
  <c r="I866" i="51"/>
  <c r="I874" i="51"/>
  <c r="I882" i="51"/>
  <c r="I890" i="51"/>
  <c r="I898" i="51"/>
  <c r="I906" i="51"/>
  <c r="I914" i="51"/>
  <c r="I922" i="51"/>
  <c r="I930" i="51"/>
  <c r="I938" i="51"/>
  <c r="I946" i="51"/>
  <c r="I950" i="51"/>
  <c r="I958" i="51"/>
  <c r="I966" i="51"/>
  <c r="I974" i="51"/>
  <c r="I982" i="51"/>
  <c r="I990" i="51"/>
  <c r="I998" i="51"/>
  <c r="I1006" i="51"/>
  <c r="I1014" i="51"/>
  <c r="I1022" i="51"/>
  <c r="I1030" i="51"/>
  <c r="I1038" i="51"/>
  <c r="I1046" i="51"/>
  <c r="I1054" i="51"/>
  <c r="I1058" i="51"/>
  <c r="I1066" i="51"/>
  <c r="I1074" i="51"/>
  <c r="I1082" i="51"/>
  <c r="I1090" i="51"/>
  <c r="I1098" i="51"/>
  <c r="I1106" i="51"/>
  <c r="I1114" i="51"/>
  <c r="I1122" i="51"/>
  <c r="I1130" i="51"/>
  <c r="I1138" i="51"/>
  <c r="I1146" i="51"/>
  <c r="I1154" i="51"/>
  <c r="I1162" i="51"/>
  <c r="I1170" i="51"/>
  <c r="I1178" i="51"/>
  <c r="I1186" i="51"/>
  <c r="I1194" i="51"/>
  <c r="I1202" i="51"/>
  <c r="I1210" i="51"/>
  <c r="I1218" i="51"/>
  <c r="I1226" i="51"/>
  <c r="I1234" i="51"/>
  <c r="I1242" i="51"/>
  <c r="I1250" i="51"/>
  <c r="I1258" i="51"/>
  <c r="I1266" i="51"/>
  <c r="I1274" i="51"/>
  <c r="I1282" i="51"/>
  <c r="I1290" i="51"/>
  <c r="I1298" i="51"/>
  <c r="I1306" i="51"/>
  <c r="I1314" i="51"/>
  <c r="I1322" i="51"/>
  <c r="I1330" i="51"/>
  <c r="I1338" i="51"/>
  <c r="I1346" i="51"/>
  <c r="I1354" i="51"/>
  <c r="I1362" i="51"/>
  <c r="I1370" i="51"/>
  <c r="I1378" i="51"/>
  <c r="I1386" i="51"/>
  <c r="I1394" i="51"/>
  <c r="I1402" i="51"/>
  <c r="I1410" i="51"/>
  <c r="I1418" i="51"/>
  <c r="I1426" i="51"/>
  <c r="I1434" i="51"/>
  <c r="I1442" i="51"/>
  <c r="I1450" i="51"/>
  <c r="I1458" i="51"/>
  <c r="I1466" i="51"/>
  <c r="I1474" i="51"/>
  <c r="I1482" i="51"/>
  <c r="I1490" i="51"/>
  <c r="I1498" i="51"/>
  <c r="I1506" i="51"/>
  <c r="I1514" i="51"/>
  <c r="I1522" i="51"/>
  <c r="I1530" i="51"/>
  <c r="I1538" i="51"/>
  <c r="I1546" i="51"/>
  <c r="I1554" i="51"/>
  <c r="I1562" i="51"/>
  <c r="I1570" i="51"/>
  <c r="I1578" i="51"/>
  <c r="I1586" i="51"/>
  <c r="I1594" i="51"/>
  <c r="I1602" i="51"/>
  <c r="I1610" i="51"/>
  <c r="I1618" i="51"/>
  <c r="I1626" i="51"/>
  <c r="I1634" i="51"/>
  <c r="I1642" i="51"/>
  <c r="I1650" i="51"/>
  <c r="I1658" i="51"/>
  <c r="I1666" i="51"/>
  <c r="I1674" i="51"/>
  <c r="I1682" i="51"/>
  <c r="I1690" i="51"/>
  <c r="I1698" i="51"/>
  <c r="I1706" i="51"/>
  <c r="I1714" i="51"/>
  <c r="I1722" i="51"/>
  <c r="I1730" i="51"/>
  <c r="I1738" i="51"/>
  <c r="I1746" i="51"/>
  <c r="I1754" i="51"/>
  <c r="I1762" i="51"/>
  <c r="I1770" i="51"/>
  <c r="I1778" i="51"/>
  <c r="I1786" i="51"/>
  <c r="I1794" i="51"/>
  <c r="I1802" i="51"/>
  <c r="I1810" i="51"/>
  <c r="I1818" i="51"/>
  <c r="I1826" i="51"/>
  <c r="I1834" i="51"/>
  <c r="I1842" i="51"/>
  <c r="I1850" i="51"/>
  <c r="I1858" i="51"/>
  <c r="I1866" i="51"/>
  <c r="I1878" i="51"/>
  <c r="I1886" i="51"/>
  <c r="I1894" i="51"/>
  <c r="I1902" i="51"/>
  <c r="I1910" i="51"/>
  <c r="I1918" i="51"/>
  <c r="I1926" i="51"/>
  <c r="I1934" i="51"/>
  <c r="I1942" i="51"/>
  <c r="I1950" i="51"/>
  <c r="I1958" i="51"/>
  <c r="I1966" i="51"/>
  <c r="I1974" i="51"/>
  <c r="I1982" i="51"/>
  <c r="I1990" i="51"/>
  <c r="I1998" i="51"/>
  <c r="I2006" i="51"/>
  <c r="I2014" i="51"/>
  <c r="I2022" i="51"/>
  <c r="I2030" i="51"/>
  <c r="I2038" i="51"/>
  <c r="I2046" i="51"/>
  <c r="I2054" i="51"/>
  <c r="I2062" i="51"/>
  <c r="I2070" i="51"/>
  <c r="I2078" i="51"/>
  <c r="I2086" i="51"/>
  <c r="I2094" i="51"/>
  <c r="I2102" i="51"/>
  <c r="I2110" i="51"/>
  <c r="I2118" i="51"/>
  <c r="I2126" i="51"/>
  <c r="I2134" i="51"/>
  <c r="I2142" i="51"/>
  <c r="I2150" i="51"/>
  <c r="I2158" i="51"/>
  <c r="I2166" i="51"/>
  <c r="I2174" i="51"/>
  <c r="I2182" i="51"/>
  <c r="I2190" i="51"/>
  <c r="I2198" i="51"/>
  <c r="I2206" i="51"/>
  <c r="I2214" i="51"/>
  <c r="I2222" i="51"/>
  <c r="I2230" i="51"/>
  <c r="I2238" i="51"/>
  <c r="I2246" i="51"/>
  <c r="I2254" i="51"/>
  <c r="I2262" i="51"/>
  <c r="I2270" i="51"/>
  <c r="I2278" i="51"/>
  <c r="I2286" i="51"/>
  <c r="I2294" i="51"/>
  <c r="I2302" i="51"/>
  <c r="I2310" i="51"/>
  <c r="I2314" i="51"/>
  <c r="I2322" i="51"/>
  <c r="I2330" i="51"/>
  <c r="I2338" i="51"/>
  <c r="I2346" i="51"/>
  <c r="I2354" i="51"/>
  <c r="I2362" i="51"/>
  <c r="I2370" i="51"/>
  <c r="I2378" i="51"/>
  <c r="I2386" i="51"/>
  <c r="I2394" i="51"/>
  <c r="I2402" i="51"/>
  <c r="I2410" i="51"/>
  <c r="I2418" i="51"/>
  <c r="I2426" i="51"/>
  <c r="I2434" i="51"/>
  <c r="I2442" i="51"/>
  <c r="I2450" i="51"/>
  <c r="I2462" i="51"/>
  <c r="I2470" i="51"/>
  <c r="I2478" i="51"/>
  <c r="I2486" i="51"/>
  <c r="I2494" i="51"/>
  <c r="I2502" i="51"/>
  <c r="I2510" i="51"/>
  <c r="I2518" i="51"/>
  <c r="I2526" i="51"/>
  <c r="I2534" i="51"/>
  <c r="I2542" i="51"/>
  <c r="I2550" i="51"/>
  <c r="I2558" i="51"/>
  <c r="I2566" i="51"/>
  <c r="I2574" i="51"/>
  <c r="I2578" i="51"/>
  <c r="I2586" i="51"/>
  <c r="I2594" i="51"/>
  <c r="I2602" i="51"/>
  <c r="I2610" i="51"/>
  <c r="I2622" i="51"/>
  <c r="I2630" i="51"/>
  <c r="I2638" i="51"/>
  <c r="I2646" i="51"/>
  <c r="I2654" i="51"/>
  <c r="I2662" i="51"/>
  <c r="I2670" i="51"/>
  <c r="I2678" i="51"/>
  <c r="I2686" i="51"/>
  <c r="I2694" i="51"/>
  <c r="I2702" i="51"/>
  <c r="I2710" i="51"/>
  <c r="I2718" i="51"/>
  <c r="I2726" i="51"/>
  <c r="I2734" i="51"/>
  <c r="I2742" i="51"/>
  <c r="I2750" i="51"/>
  <c r="I2758" i="51"/>
  <c r="I2766" i="51"/>
  <c r="I2774" i="51"/>
  <c r="I2782" i="51"/>
  <c r="I2790" i="51"/>
  <c r="I2798" i="51"/>
  <c r="I2806" i="51"/>
  <c r="I2814" i="51"/>
  <c r="I2822" i="51"/>
  <c r="I2830" i="51"/>
  <c r="I2838" i="51"/>
  <c r="I2846" i="51"/>
  <c r="I2854" i="51"/>
  <c r="I2862" i="51"/>
  <c r="I2870" i="51"/>
  <c r="I2878" i="51"/>
  <c r="I2886" i="51"/>
  <c r="I2894" i="51"/>
  <c r="I2902" i="51"/>
  <c r="I2910" i="51"/>
  <c r="I2918" i="51"/>
  <c r="I2926" i="51"/>
  <c r="I2934" i="51"/>
  <c r="I2942" i="51"/>
  <c r="I2950" i="51"/>
  <c r="I2958" i="51"/>
  <c r="I2966" i="51"/>
  <c r="I2974" i="51"/>
  <c r="I2982" i="51"/>
  <c r="I2990" i="51"/>
  <c r="I2998" i="51"/>
  <c r="I3006" i="51"/>
  <c r="I3014" i="51"/>
  <c r="I3022" i="51"/>
  <c r="I3030" i="51"/>
  <c r="I3038" i="51"/>
  <c r="I3046" i="51"/>
  <c r="I3054" i="51"/>
  <c r="I3062" i="51"/>
  <c r="I3070" i="51"/>
  <c r="I3078" i="51"/>
  <c r="I3086" i="51"/>
  <c r="I3094" i="51"/>
  <c r="I3102" i="51"/>
  <c r="I3110" i="51"/>
  <c r="I3118" i="51"/>
  <c r="I3126" i="51"/>
  <c r="I3134" i="51"/>
  <c r="I3142" i="51"/>
  <c r="I3150" i="51"/>
  <c r="I3162" i="51"/>
  <c r="I3170" i="51"/>
  <c r="I3178" i="51"/>
  <c r="I3186" i="51"/>
  <c r="I3194" i="51"/>
  <c r="I3202" i="51"/>
  <c r="I3210" i="51"/>
  <c r="I3218" i="51"/>
  <c r="I3226" i="51"/>
  <c r="I3234" i="51"/>
  <c r="I3242" i="51"/>
  <c r="I3250" i="51"/>
  <c r="I3258" i="51"/>
  <c r="I3266" i="51"/>
  <c r="I3274" i="51"/>
  <c r="I3282" i="51"/>
  <c r="I3290" i="51"/>
  <c r="I3298" i="51"/>
  <c r="I3306" i="51"/>
  <c r="I3314" i="51"/>
  <c r="I3322" i="51"/>
  <c r="I3330" i="51"/>
  <c r="I3338" i="51"/>
  <c r="I3346" i="51"/>
  <c r="I3354" i="51"/>
  <c r="I3362" i="51"/>
  <c r="I3370" i="51"/>
  <c r="I3378" i="51"/>
  <c r="I3386" i="51"/>
  <c r="I3394" i="51"/>
  <c r="I3402" i="51"/>
  <c r="I3410" i="51"/>
  <c r="I3418" i="51"/>
  <c r="I3426" i="51"/>
  <c r="I3434" i="51"/>
  <c r="I3442" i="51"/>
  <c r="I3450" i="51"/>
  <c r="I3458" i="51"/>
  <c r="I3466" i="51"/>
  <c r="I3474" i="51"/>
  <c r="I3482" i="51"/>
  <c r="I3490" i="51"/>
  <c r="I3498" i="51"/>
  <c r="I3506" i="51"/>
  <c r="I3514" i="51"/>
  <c r="I3522" i="51"/>
  <c r="I3530" i="51"/>
  <c r="I3538" i="51"/>
  <c r="I3546" i="51"/>
  <c r="I3554" i="51"/>
  <c r="I3562" i="51"/>
  <c r="I3570" i="51"/>
  <c r="I3578" i="51"/>
  <c r="I3586" i="51"/>
  <c r="I3594" i="51"/>
  <c r="I3606" i="51"/>
  <c r="I3614" i="51"/>
  <c r="I3618" i="51"/>
  <c r="I3630" i="51"/>
  <c r="I3638" i="51"/>
  <c r="I3642" i="51"/>
  <c r="I3650" i="51"/>
  <c r="I3658" i="51"/>
  <c r="I3666" i="51"/>
  <c r="I3674" i="51"/>
  <c r="I3678" i="51"/>
  <c r="I3686" i="51"/>
  <c r="I3694" i="51"/>
  <c r="I3702" i="51"/>
  <c r="I3710" i="51"/>
  <c r="I3718" i="51"/>
  <c r="I3726" i="51"/>
  <c r="I3734" i="51"/>
  <c r="I3742" i="51"/>
  <c r="I3750" i="51"/>
  <c r="I3758" i="51"/>
  <c r="I3766" i="51"/>
  <c r="I3774" i="51"/>
  <c r="I3782" i="51"/>
  <c r="I3786" i="51"/>
  <c r="I3794" i="51"/>
  <c r="I3802" i="51"/>
  <c r="I3810" i="51"/>
  <c r="I3818" i="51"/>
  <c r="I3826" i="51"/>
  <c r="I3834" i="51"/>
  <c r="I3842" i="51"/>
  <c r="I3850" i="51"/>
  <c r="I3858" i="51"/>
  <c r="I3866" i="51"/>
  <c r="I3874" i="51"/>
  <c r="I3882" i="51"/>
  <c r="I3890" i="51"/>
  <c r="I3898" i="51"/>
  <c r="I3906" i="51"/>
  <c r="I3914" i="51"/>
  <c r="I3922" i="51"/>
  <c r="I3930" i="51"/>
  <c r="I3938" i="51"/>
  <c r="I3946" i="51"/>
  <c r="I3954" i="51"/>
  <c r="I3962" i="51"/>
  <c r="I3970" i="51"/>
  <c r="I3978" i="51"/>
  <c r="I3990" i="51"/>
  <c r="I3998" i="51"/>
  <c r="I4006" i="51"/>
  <c r="I4014" i="51"/>
  <c r="I4022" i="51"/>
  <c r="I4030" i="51"/>
  <c r="I4038" i="51"/>
  <c r="I4046" i="51"/>
  <c r="I4054" i="51"/>
  <c r="I4062" i="51"/>
  <c r="I4070" i="51"/>
  <c r="I4078" i="51"/>
  <c r="I4086" i="51"/>
  <c r="I4094" i="51"/>
  <c r="I4102" i="51"/>
  <c r="I4110" i="51"/>
  <c r="I4114" i="51"/>
  <c r="I4122" i="51"/>
  <c r="I4130" i="51"/>
  <c r="I4138" i="51"/>
  <c r="I4146" i="51"/>
  <c r="I4154" i="51"/>
  <c r="I4162" i="51"/>
  <c r="I4170" i="51"/>
  <c r="I4178" i="51"/>
  <c r="I4186" i="51"/>
  <c r="I4194" i="51"/>
  <c r="I4202" i="51"/>
  <c r="I4210" i="51"/>
  <c r="I4218" i="51"/>
  <c r="I4226" i="51"/>
  <c r="I4234" i="51"/>
  <c r="I4242" i="51"/>
  <c r="I4250" i="51"/>
  <c r="I4258" i="51"/>
  <c r="I4266" i="51"/>
  <c r="I4274" i="51"/>
  <c r="I4282" i="51"/>
  <c r="I4290" i="51"/>
  <c r="I4298" i="51"/>
  <c r="I4306" i="51"/>
  <c r="I4314" i="51"/>
  <c r="I4322" i="51"/>
  <c r="I4330" i="51"/>
  <c r="I4338" i="51"/>
  <c r="I4346" i="51"/>
  <c r="I4354" i="51"/>
  <c r="I4362" i="51"/>
  <c r="I4370" i="51"/>
  <c r="I4378" i="51"/>
  <c r="I4386" i="51"/>
  <c r="I4394" i="51"/>
  <c r="I4402" i="51"/>
  <c r="I4410" i="51"/>
  <c r="I4418" i="51"/>
  <c r="I4426" i="51"/>
  <c r="I4434" i="51"/>
  <c r="I4442" i="51"/>
  <c r="I4450" i="51"/>
  <c r="I4458" i="51"/>
  <c r="I4466" i="51"/>
  <c r="I4474" i="51"/>
  <c r="I4482" i="51"/>
  <c r="I4490" i="51"/>
  <c r="I4498" i="51"/>
  <c r="I4506" i="51"/>
  <c r="I4514" i="51"/>
  <c r="I4522" i="51"/>
  <c r="I4530" i="51"/>
  <c r="I4538" i="51"/>
  <c r="I4546" i="51"/>
  <c r="I4554" i="51"/>
  <c r="I4562" i="51"/>
  <c r="I4570" i="51"/>
  <c r="I4578" i="51"/>
  <c r="I4586" i="51"/>
  <c r="I4594" i="51"/>
  <c r="I4602" i="51"/>
  <c r="I4610" i="51"/>
  <c r="I4618" i="51"/>
  <c r="I4626" i="51"/>
  <c r="I4634" i="51"/>
  <c r="I4642" i="51"/>
  <c r="I4650" i="51"/>
  <c r="I4658" i="51"/>
  <c r="I4666" i="51"/>
  <c r="I4674" i="51"/>
  <c r="I4682" i="51"/>
  <c r="I4690" i="51"/>
  <c r="I4698" i="51"/>
  <c r="I4706" i="51"/>
  <c r="I4714" i="51"/>
  <c r="I4722" i="51"/>
  <c r="I4730" i="51"/>
  <c r="I4738" i="51"/>
  <c r="I4746" i="51"/>
  <c r="I4754" i="51"/>
  <c r="I4762" i="51"/>
  <c r="I4770" i="51"/>
  <c r="I4778" i="51"/>
  <c r="I4786" i="51"/>
  <c r="I4794" i="51"/>
  <c r="I4802" i="51"/>
  <c r="I4810" i="51"/>
  <c r="I4818" i="51"/>
  <c r="I4830" i="51"/>
  <c r="I4838" i="51"/>
  <c r="I4846" i="51"/>
  <c r="I4854" i="51"/>
  <c r="I4862" i="51"/>
  <c r="I4870" i="51"/>
  <c r="I4874" i="51"/>
  <c r="I4882" i="51"/>
  <c r="I4890" i="51"/>
  <c r="I4898" i="51"/>
  <c r="I4906" i="51"/>
  <c r="I4914" i="51"/>
  <c r="I4922" i="51"/>
  <c r="I4930" i="51"/>
  <c r="I4938" i="51"/>
  <c r="I4946" i="51"/>
  <c r="I4954" i="51"/>
  <c r="I4962" i="51"/>
  <c r="I4970" i="51"/>
  <c r="I4978" i="51"/>
  <c r="I4986" i="51"/>
  <c r="I4994" i="51"/>
  <c r="I5002" i="51"/>
  <c r="I5010" i="51"/>
  <c r="I5018" i="51"/>
  <c r="I5026" i="51"/>
  <c r="I5034" i="51"/>
  <c r="I5042" i="51"/>
  <c r="I5050" i="51"/>
  <c r="I5054" i="51"/>
  <c r="I5058" i="51"/>
  <c r="I5066" i="51"/>
  <c r="I5074" i="51"/>
  <c r="I5082" i="51"/>
  <c r="I5090" i="51"/>
  <c r="I5098" i="51"/>
  <c r="I5106" i="51"/>
  <c r="I5114" i="51"/>
  <c r="I5122" i="51"/>
  <c r="I5130" i="51"/>
  <c r="I5138" i="51"/>
  <c r="I5146" i="51"/>
  <c r="I5154" i="51"/>
  <c r="I5162" i="51"/>
  <c r="I5170" i="51"/>
  <c r="I5182" i="51"/>
  <c r="I5190" i="51"/>
  <c r="I5198" i="51"/>
  <c r="I5206" i="51"/>
  <c r="I5214" i="51"/>
  <c r="I5218" i="51"/>
  <c r="I5226" i="51"/>
  <c r="I5230" i="51"/>
  <c r="I5234" i="51"/>
  <c r="I5238" i="51"/>
  <c r="I5246" i="51"/>
  <c r="I5250" i="51"/>
  <c r="I5258" i="51"/>
  <c r="I5262" i="51"/>
  <c r="I5266" i="51"/>
  <c r="I5274" i="51"/>
  <c r="I5282" i="51"/>
  <c r="I5290" i="51"/>
  <c r="I5298" i="51"/>
  <c r="I5306" i="51"/>
  <c r="I5314" i="51"/>
  <c r="I5322" i="51"/>
  <c r="I5334" i="51"/>
  <c r="I5342" i="51"/>
  <c r="I5350" i="51"/>
  <c r="I5358" i="51"/>
  <c r="I5366" i="51"/>
  <c r="I5374" i="51"/>
  <c r="I5382" i="51"/>
  <c r="I5390" i="51"/>
  <c r="I5398" i="51"/>
  <c r="I5406" i="51"/>
  <c r="I5414" i="51"/>
  <c r="I5422" i="51"/>
  <c r="I5430" i="51"/>
  <c r="I5438" i="51"/>
  <c r="I5446" i="51"/>
  <c r="I5454" i="51"/>
  <c r="I5462" i="51"/>
  <c r="I5470" i="51"/>
  <c r="I5478" i="51"/>
  <c r="I5486" i="51"/>
  <c r="I5494" i="51"/>
  <c r="I5502" i="51"/>
  <c r="I5510" i="51"/>
  <c r="I5518" i="51"/>
  <c r="I5526" i="51"/>
  <c r="I5534" i="51"/>
  <c r="I5542" i="51"/>
  <c r="I5550" i="51"/>
  <c r="I5558" i="51"/>
  <c r="I5566" i="51"/>
  <c r="I5574" i="51"/>
  <c r="I5582" i="51"/>
  <c r="I5590" i="51"/>
  <c r="I5598" i="51"/>
  <c r="I5606" i="51"/>
  <c r="I5614" i="51"/>
  <c r="I5622" i="51"/>
  <c r="I5630" i="51"/>
  <c r="I5638" i="51"/>
  <c r="I5646" i="51"/>
  <c r="I5658" i="51"/>
  <c r="I5666" i="51"/>
  <c r="I5674" i="51"/>
  <c r="I5682" i="51"/>
  <c r="I5690" i="51"/>
  <c r="I5698" i="51"/>
  <c r="I5706" i="51"/>
  <c r="I5714" i="51"/>
  <c r="I5722" i="51"/>
  <c r="I5730" i="51"/>
  <c r="I5738" i="51"/>
  <c r="I5746" i="51"/>
  <c r="I5754" i="51"/>
  <c r="I5762" i="51"/>
  <c r="I5766" i="51"/>
  <c r="I5774" i="51"/>
  <c r="I5778" i="51"/>
  <c r="I5786" i="51"/>
  <c r="I5790" i="51"/>
  <c r="I5794" i="51"/>
  <c r="I5802" i="51"/>
  <c r="I5806" i="51"/>
  <c r="I5814" i="51"/>
  <c r="I5818" i="51"/>
  <c r="I5822" i="51"/>
  <c r="I5826" i="51"/>
  <c r="I5834" i="51"/>
  <c r="I5842" i="51"/>
  <c r="I5850" i="51"/>
  <c r="I5858" i="51"/>
  <c r="I5866" i="51"/>
  <c r="I5874" i="51"/>
  <c r="I5882" i="51"/>
  <c r="I5890" i="51"/>
  <c r="I5898" i="51"/>
  <c r="I5906" i="51"/>
  <c r="I5914" i="51"/>
  <c r="I5922" i="51"/>
  <c r="I5930" i="51"/>
  <c r="I5938" i="51"/>
  <c r="I5946" i="51"/>
  <c r="I5954" i="51"/>
  <c r="I5962" i="51"/>
  <c r="I5970" i="51"/>
  <c r="I5978" i="51"/>
  <c r="I5986" i="51"/>
  <c r="I5994" i="51"/>
  <c r="I6002" i="51"/>
  <c r="I6010" i="51"/>
  <c r="I6018" i="51"/>
  <c r="I6026" i="51"/>
  <c r="I6034" i="51"/>
  <c r="I6042" i="51"/>
  <c r="I6050" i="51"/>
  <c r="I6058" i="51"/>
  <c r="I6066" i="51"/>
  <c r="I6074" i="51"/>
  <c r="I6082" i="51"/>
  <c r="I6090" i="51"/>
  <c r="I6098" i="51"/>
  <c r="I6106" i="51"/>
  <c r="I6114" i="51"/>
  <c r="I6122" i="51"/>
  <c r="I6130" i="51"/>
  <c r="I6138" i="51"/>
  <c r="I6146" i="51"/>
  <c r="I6154" i="51"/>
  <c r="I6162" i="51"/>
  <c r="I6170" i="51"/>
  <c r="I6178" i="51"/>
  <c r="I6186" i="51"/>
  <c r="I6194" i="51"/>
  <c r="I6202" i="51"/>
  <c r="I6210" i="51"/>
  <c r="I6218" i="51"/>
  <c r="I6226" i="51"/>
  <c r="I6234" i="51"/>
  <c r="I6242" i="51"/>
  <c r="I6246" i="51"/>
  <c r="I6254" i="51"/>
  <c r="I6258" i="51"/>
  <c r="I6262" i="51"/>
  <c r="I6270" i="51"/>
  <c r="I6274" i="51"/>
  <c r="I6282" i="51"/>
  <c r="I6286" i="51"/>
  <c r="I6294" i="51"/>
  <c r="I6298" i="51"/>
  <c r="I6306" i="51"/>
  <c r="I6310" i="51"/>
  <c r="I6318" i="51"/>
  <c r="I6326" i="51"/>
  <c r="I6330" i="51"/>
  <c r="I6338" i="51"/>
  <c r="I6350" i="51"/>
  <c r="I6358" i="51"/>
  <c r="I6366" i="51"/>
  <c r="I6374" i="51"/>
  <c r="I6382" i="51"/>
  <c r="I6390" i="51"/>
  <c r="I6398" i="51"/>
  <c r="I6406" i="51"/>
  <c r="I6414" i="51"/>
  <c r="I6422" i="51"/>
  <c r="I6434" i="51"/>
  <c r="I6442" i="51"/>
  <c r="I6450" i="51"/>
  <c r="I6458" i="51"/>
  <c r="I6466" i="51"/>
  <c r="I6474" i="51"/>
  <c r="I6482" i="51"/>
  <c r="I6490" i="51"/>
  <c r="I6494" i="51"/>
  <c r="I6498" i="51"/>
  <c r="I6506" i="51"/>
  <c r="I6514" i="51"/>
  <c r="I6522" i="51"/>
  <c r="I6530" i="51"/>
  <c r="I6538" i="51"/>
  <c r="I6546" i="51"/>
  <c r="I6554" i="51"/>
  <c r="I6562" i="51"/>
  <c r="I6570" i="51"/>
  <c r="I6578" i="51"/>
  <c r="I6586" i="51"/>
  <c r="I6594" i="51"/>
  <c r="I6602" i="51"/>
  <c r="I6610" i="51"/>
  <c r="I6618" i="51"/>
  <c r="I6626" i="51"/>
  <c r="I6634" i="51"/>
  <c r="I6642" i="51"/>
  <c r="I6650" i="51"/>
  <c r="I6658" i="51"/>
  <c r="I6666" i="51"/>
  <c r="I6674" i="51"/>
  <c r="I6682" i="51"/>
  <c r="I6690" i="51"/>
  <c r="I6698" i="51"/>
  <c r="I6706" i="51"/>
  <c r="I6710" i="51"/>
  <c r="I6718" i="51"/>
  <c r="I6722" i="51"/>
  <c r="I6726" i="51"/>
  <c r="I6734" i="51"/>
  <c r="I6738" i="51"/>
  <c r="I6746" i="51"/>
  <c r="I6754" i="51"/>
  <c r="I6758" i="51"/>
  <c r="I6762" i="51"/>
  <c r="I6766" i="51"/>
  <c r="I6774" i="51"/>
  <c r="I6778" i="51"/>
  <c r="I6786" i="51"/>
  <c r="I6794" i="51"/>
  <c r="I6802" i="51"/>
  <c r="I6810" i="51"/>
  <c r="I6818" i="51"/>
  <c r="I6826" i="51"/>
  <c r="I6834" i="51"/>
  <c r="I6842" i="51"/>
  <c r="I6850" i="51"/>
  <c r="I6858" i="51"/>
  <c r="I6866" i="51"/>
  <c r="I6874" i="51"/>
  <c r="I6882" i="51"/>
  <c r="I6890" i="51"/>
  <c r="I6898" i="51"/>
  <c r="I6906" i="51"/>
  <c r="I6914" i="51"/>
  <c r="I6922" i="51"/>
  <c r="I6930" i="51"/>
  <c r="I6938" i="51"/>
  <c r="I6946" i="51"/>
  <c r="I6954" i="51"/>
  <c r="I6962" i="51"/>
  <c r="I6970" i="51"/>
  <c r="I6978" i="51"/>
  <c r="I6986" i="51"/>
  <c r="I6994" i="51"/>
  <c r="I7002" i="51"/>
  <c r="I7010" i="51"/>
  <c r="I7018" i="51"/>
  <c r="I7026" i="51"/>
  <c r="I7034" i="51"/>
  <c r="I7042" i="51"/>
  <c r="I7050" i="51"/>
  <c r="I7058" i="51"/>
  <c r="I7066" i="51"/>
  <c r="I7074" i="51"/>
  <c r="I7082" i="51"/>
  <c r="I7090" i="51"/>
  <c r="I7098" i="51"/>
  <c r="I7106" i="51"/>
  <c r="I7114" i="51"/>
  <c r="I7122" i="51"/>
  <c r="I7130" i="51"/>
  <c r="I7134" i="51"/>
  <c r="I7142" i="51"/>
  <c r="I7146" i="51"/>
  <c r="I7150" i="51"/>
  <c r="I7154" i="51"/>
  <c r="I7162" i="51"/>
  <c r="I7170" i="51"/>
  <c r="I7178" i="51"/>
  <c r="I7182" i="51"/>
  <c r="I7190" i="51"/>
  <c r="I7194" i="51"/>
  <c r="I7202" i="51"/>
  <c r="I7210" i="51"/>
  <c r="I7214" i="51"/>
  <c r="I7222" i="51"/>
  <c r="I7226" i="51"/>
  <c r="I7230" i="51"/>
  <c r="I7234" i="51"/>
  <c r="I7242" i="51"/>
  <c r="I7250" i="51"/>
  <c r="I7258" i="51"/>
  <c r="I7266" i="51"/>
  <c r="I7274" i="51"/>
  <c r="I7282" i="51"/>
  <c r="I7290" i="51"/>
  <c r="I7298" i="51"/>
  <c r="I7306" i="51"/>
  <c r="I7314" i="51"/>
  <c r="I7322" i="51"/>
  <c r="I7330" i="51"/>
  <c r="I7338" i="51"/>
  <c r="I7346" i="51"/>
  <c r="I7354" i="51"/>
  <c r="I7362" i="51"/>
  <c r="I7370" i="51"/>
  <c r="I7378" i="51"/>
  <c r="I7386" i="51"/>
  <c r="I7394" i="51"/>
  <c r="I7402" i="51"/>
  <c r="I7414" i="51"/>
  <c r="I7422" i="51"/>
  <c r="I7426" i="51"/>
  <c r="I7434" i="51"/>
  <c r="I7442" i="51"/>
  <c r="I7454" i="51"/>
  <c r="I7462" i="51"/>
  <c r="I7470" i="51"/>
  <c r="I7478" i="51"/>
  <c r="I7486" i="51"/>
  <c r="I7494" i="51"/>
  <c r="I7502" i="51"/>
  <c r="I7510" i="51"/>
  <c r="I7518" i="51"/>
  <c r="I7526" i="51"/>
  <c r="I7534" i="51"/>
  <c r="I7542" i="51"/>
  <c r="I7550" i="51"/>
  <c r="I7558" i="51"/>
  <c r="I7566" i="51"/>
  <c r="I7574" i="51"/>
  <c r="I7582" i="51"/>
  <c r="I7590" i="51"/>
  <c r="I7598" i="51"/>
  <c r="I7606" i="51"/>
  <c r="I7614" i="51"/>
  <c r="I7622" i="51"/>
  <c r="I7630" i="51"/>
  <c r="I7638" i="51"/>
  <c r="I7646" i="51"/>
  <c r="I7654" i="51"/>
  <c r="I7662" i="51"/>
  <c r="I7670" i="51"/>
  <c r="I7678" i="51"/>
  <c r="I7686" i="51"/>
  <c r="I7694" i="51"/>
  <c r="I7702" i="51"/>
  <c r="I7710" i="51"/>
  <c r="I7718" i="51"/>
  <c r="I7726" i="51"/>
  <c r="I7738" i="51"/>
  <c r="I7746" i="51"/>
  <c r="I7754" i="51"/>
  <c r="I7762" i="51"/>
  <c r="I7770" i="51"/>
  <c r="I7778" i="51"/>
  <c r="I7786" i="51"/>
  <c r="I7794" i="51"/>
  <c r="I7802" i="51"/>
  <c r="I7810" i="51"/>
  <c r="I7818" i="51"/>
  <c r="I7826" i="51"/>
  <c r="I7834" i="51"/>
  <c r="I7842" i="51"/>
  <c r="I7850" i="51"/>
  <c r="I7858" i="51"/>
  <c r="I7866" i="51"/>
  <c r="I7874" i="51"/>
  <c r="I7882" i="51"/>
  <c r="I7890" i="51"/>
  <c r="I7898" i="51"/>
  <c r="I7906" i="51"/>
  <c r="I7914" i="51"/>
  <c r="I7922" i="51"/>
  <c r="I7930" i="51"/>
  <c r="I7934" i="51"/>
  <c r="I7942" i="51"/>
  <c r="I7950" i="51"/>
  <c r="I7958" i="51"/>
  <c r="I7966" i="51"/>
  <c r="I7974" i="51"/>
  <c r="I7982" i="51"/>
  <c r="I7990" i="51"/>
  <c r="I7998" i="51"/>
  <c r="I8010" i="51"/>
  <c r="I8018" i="51"/>
  <c r="I8026" i="51"/>
  <c r="I8034" i="51"/>
  <c r="I8042" i="51"/>
  <c r="I8050" i="51"/>
  <c r="I8058" i="51"/>
  <c r="I8066" i="51"/>
  <c r="I8074" i="51"/>
  <c r="I8082" i="51"/>
  <c r="I8090" i="51"/>
  <c r="I8098" i="51"/>
  <c r="I8106" i="51"/>
  <c r="I8114" i="51"/>
  <c r="I8122" i="51"/>
  <c r="I8130" i="51"/>
  <c r="I8138" i="51"/>
  <c r="I8146" i="51"/>
  <c r="I8154" i="51"/>
  <c r="I8162" i="51"/>
  <c r="I8170" i="51"/>
  <c r="I8178" i="51"/>
  <c r="I8186" i="51"/>
  <c r="I8194" i="51"/>
  <c r="I8202" i="51"/>
  <c r="I8210" i="51"/>
  <c r="I8218" i="51"/>
  <c r="I8226" i="51"/>
  <c r="I8234" i="51"/>
  <c r="I8246" i="51"/>
  <c r="I8254" i="51"/>
  <c r="I8262" i="51"/>
  <c r="I8270" i="51"/>
  <c r="I8278" i="51"/>
  <c r="I8286" i="51"/>
  <c r="I8290" i="51"/>
  <c r="I8298" i="51"/>
  <c r="I8306" i="51"/>
  <c r="I8314" i="51"/>
  <c r="I8322" i="51"/>
  <c r="I8334" i="51"/>
  <c r="I8338" i="51"/>
  <c r="I8346" i="51"/>
  <c r="I8354" i="51"/>
  <c r="I8362" i="51"/>
  <c r="I8370" i="51"/>
  <c r="I8378" i="51"/>
  <c r="I8386" i="51"/>
  <c r="I8394" i="51"/>
  <c r="I8402" i="51"/>
  <c r="I8410" i="51"/>
  <c r="I8418" i="51"/>
  <c r="I8426" i="51"/>
  <c r="I8434" i="51"/>
  <c r="I8442" i="51"/>
  <c r="I8450" i="51"/>
  <c r="I8458" i="51"/>
  <c r="I8466" i="51"/>
  <c r="I8474" i="51"/>
  <c r="I8482" i="51"/>
  <c r="I8494" i="51"/>
  <c r="I8498" i="51"/>
  <c r="I8506" i="51"/>
  <c r="I8514" i="51"/>
  <c r="I8522" i="51"/>
  <c r="I8530" i="51"/>
  <c r="I8538" i="51"/>
  <c r="I8546" i="51"/>
  <c r="I8554" i="51"/>
  <c r="I8562" i="51"/>
  <c r="I8570" i="51"/>
  <c r="I8578" i="51"/>
  <c r="I8586" i="51"/>
  <c r="I8594" i="51"/>
  <c r="I8602" i="51"/>
  <c r="I8610" i="51"/>
  <c r="I8618" i="51"/>
  <c r="I8626" i="51"/>
  <c r="I8634" i="51"/>
  <c r="I8642" i="51"/>
  <c r="I8650" i="51"/>
  <c r="I8658" i="51"/>
  <c r="I8666" i="51"/>
  <c r="I8674" i="51"/>
  <c r="I8682" i="51"/>
  <c r="I8690" i="51"/>
  <c r="I8698" i="51"/>
  <c r="I8706" i="51"/>
  <c r="I8714" i="51"/>
  <c r="I8722" i="51"/>
  <c r="I8730" i="51"/>
  <c r="I8738" i="51"/>
  <c r="I8746" i="51"/>
  <c r="I8754" i="51"/>
  <c r="I8762" i="51"/>
  <c r="I8770" i="51"/>
  <c r="I8778" i="51"/>
  <c r="I8786" i="51"/>
  <c r="I8794" i="51"/>
  <c r="I8802" i="51"/>
  <c r="I8810" i="51"/>
  <c r="I8818" i="51"/>
  <c r="I8826" i="51"/>
  <c r="I8834" i="51"/>
  <c r="I8842" i="51"/>
  <c r="I8850" i="51"/>
  <c r="I8858" i="51"/>
  <c r="I8866" i="51"/>
  <c r="I8874" i="51"/>
  <c r="I8882" i="51"/>
  <c r="I8890" i="51"/>
  <c r="I8898" i="51"/>
  <c r="I8906" i="51"/>
  <c r="I8914" i="51"/>
  <c r="I8922" i="51"/>
  <c r="I8930" i="51"/>
  <c r="I8938" i="51"/>
  <c r="I8946" i="51"/>
  <c r="I8954" i="51"/>
  <c r="I8962" i="51"/>
  <c r="I8970" i="51"/>
  <c r="I8978" i="51"/>
  <c r="I8986" i="51"/>
  <c r="I8994" i="51"/>
  <c r="I9002" i="51"/>
  <c r="I9010" i="51"/>
  <c r="I9018" i="51"/>
  <c r="I9026" i="51"/>
  <c r="I9034" i="51"/>
  <c r="I9042" i="51"/>
  <c r="I9050" i="51"/>
  <c r="I9062" i="51"/>
  <c r="I9070" i="51"/>
  <c r="I9078" i="51"/>
  <c r="I9086" i="51"/>
  <c r="I9094" i="51"/>
  <c r="I9102" i="51"/>
  <c r="I9110" i="51"/>
  <c r="I9118" i="51"/>
  <c r="I9126" i="51"/>
  <c r="I9134" i="51"/>
  <c r="I9142" i="51"/>
  <c r="I9150" i="51"/>
  <c r="I9158" i="51"/>
  <c r="I9166" i="51"/>
  <c r="I9174" i="51"/>
  <c r="I9182" i="51"/>
  <c r="I9190" i="51"/>
  <c r="I9198" i="51"/>
  <c r="I9206" i="51"/>
  <c r="I9214" i="51"/>
  <c r="I9226" i="51"/>
  <c r="I9234" i="51"/>
  <c r="I9242" i="51"/>
  <c r="I9250" i="51"/>
  <c r="I9258" i="51"/>
  <c r="I9266" i="51"/>
  <c r="I9274" i="51"/>
  <c r="I9282" i="51"/>
  <c r="I9290" i="51"/>
  <c r="I9294" i="51"/>
  <c r="I9298" i="51"/>
  <c r="I9306" i="51"/>
  <c r="I9314" i="51"/>
  <c r="I9322" i="51"/>
  <c r="I9330" i="51"/>
  <c r="I9338" i="51"/>
  <c r="I9346" i="51"/>
  <c r="I9354" i="51"/>
  <c r="I9362" i="51"/>
  <c r="I9370" i="51"/>
  <c r="I9378" i="51"/>
  <c r="I9386" i="51"/>
  <c r="I9398" i="51"/>
  <c r="I9406" i="51"/>
  <c r="I9414" i="51"/>
  <c r="I9422" i="51"/>
  <c r="I9430" i="51"/>
  <c r="I9438" i="51"/>
  <c r="I9446" i="51"/>
  <c r="I9454" i="51"/>
  <c r="I9462" i="51"/>
  <c r="I9470" i="51"/>
  <c r="I9478" i="51"/>
  <c r="I9486" i="51"/>
  <c r="I9494" i="51"/>
  <c r="I9502" i="51"/>
  <c r="I9510" i="51"/>
  <c r="I9518" i="51"/>
  <c r="I9526" i="51"/>
  <c r="I9534" i="51"/>
  <c r="I9542" i="51"/>
  <c r="I9550" i="51"/>
  <c r="I9558" i="51"/>
  <c r="I9566" i="51"/>
  <c r="I9574" i="51"/>
  <c r="I9582" i="51"/>
  <c r="I9590" i="51"/>
  <c r="I9598" i="51"/>
  <c r="I9606" i="51"/>
  <c r="I9610" i="51"/>
  <c r="I9618" i="51"/>
  <c r="I9626" i="51"/>
  <c r="I9634" i="51"/>
  <c r="I9646" i="51"/>
  <c r="I9654" i="51"/>
  <c r="I9662" i="51"/>
  <c r="I9666" i="51"/>
  <c r="I9674" i="51"/>
  <c r="I9682" i="51"/>
  <c r="I9690" i="51"/>
  <c r="I9698" i="51"/>
  <c r="I9706" i="51"/>
  <c r="I9718" i="51"/>
  <c r="I9726" i="51"/>
  <c r="I9734" i="51"/>
  <c r="I9742" i="51"/>
  <c r="I9750" i="51"/>
  <c r="I9758" i="51"/>
  <c r="I9766" i="51"/>
  <c r="I9774" i="51"/>
  <c r="I9782" i="51"/>
  <c r="I9790" i="51"/>
  <c r="I9798" i="51"/>
  <c r="I9806" i="51"/>
  <c r="I9814" i="51"/>
  <c r="I9822" i="51"/>
  <c r="I9830" i="51"/>
  <c r="I9838" i="51"/>
  <c r="I9846" i="51"/>
  <c r="I9854" i="51"/>
  <c r="I9862" i="51"/>
  <c r="I9870" i="51"/>
  <c r="I9878" i="51"/>
  <c r="I9886" i="51"/>
  <c r="I9894" i="51"/>
  <c r="I9902" i="51"/>
  <c r="I9910" i="51"/>
  <c r="I9918" i="51"/>
  <c r="I9926" i="51"/>
  <c r="I9934" i="51"/>
  <c r="I9942" i="51"/>
  <c r="I9950" i="51"/>
  <c r="I9958" i="51"/>
  <c r="I9962" i="51"/>
  <c r="I9970" i="51"/>
  <c r="I9978" i="51"/>
  <c r="I9986" i="51"/>
  <c r="I9998" i="51"/>
  <c r="I10006" i="51"/>
  <c r="I10014" i="51"/>
  <c r="I10022" i="51"/>
  <c r="I10030" i="51"/>
  <c r="I10038" i="51"/>
  <c r="I10046" i="51"/>
  <c r="I10054" i="51"/>
  <c r="I10062" i="51"/>
  <c r="I10070" i="51"/>
  <c r="I10078" i="51"/>
  <c r="I10086" i="51"/>
  <c r="I10094" i="51"/>
  <c r="I10102" i="51"/>
  <c r="I10110" i="51"/>
  <c r="I10118" i="51"/>
  <c r="I10126" i="51"/>
  <c r="I10134" i="51"/>
  <c r="I10142" i="51"/>
  <c r="I10150" i="51"/>
  <c r="I10158" i="51"/>
  <c r="I10166" i="51"/>
  <c r="I10174" i="51"/>
  <c r="I10182" i="51"/>
  <c r="I10190" i="51"/>
  <c r="I10198" i="51"/>
  <c r="I10206" i="51"/>
  <c r="I10214" i="51"/>
  <c r="I10222" i="51"/>
  <c r="I10230" i="51"/>
  <c r="I10238" i="51"/>
  <c r="I10246" i="51"/>
  <c r="I10254" i="51"/>
  <c r="I10262" i="51"/>
  <c r="I10270" i="51"/>
  <c r="I10278" i="51"/>
  <c r="I10286" i="51"/>
  <c r="I10294" i="51"/>
  <c r="I10302" i="51"/>
  <c r="I10310" i="51"/>
  <c r="I10318" i="51"/>
  <c r="I10326" i="51"/>
  <c r="I10334" i="51"/>
  <c r="I10342" i="51"/>
  <c r="I10350" i="51"/>
  <c r="I10358" i="51"/>
  <c r="I10366" i="51"/>
  <c r="I10370" i="51"/>
  <c r="I10378" i="51"/>
  <c r="I10386" i="51"/>
  <c r="I10394" i="51"/>
  <c r="I10402" i="51"/>
  <c r="I10410" i="51"/>
  <c r="I10418" i="51"/>
  <c r="I10426" i="51"/>
  <c r="I10438" i="51"/>
  <c r="I10446" i="51"/>
  <c r="I10454" i="51"/>
  <c r="I10462" i="51"/>
  <c r="I10470" i="51"/>
  <c r="I10478" i="51"/>
  <c r="I10482" i="51"/>
  <c r="I10490" i="51"/>
  <c r="I10498" i="51"/>
  <c r="I10506" i="51"/>
  <c r="I10514" i="51"/>
  <c r="I10522" i="51"/>
  <c r="I10530" i="51"/>
  <c r="I10538" i="51"/>
  <c r="I10546" i="51"/>
  <c r="I10554" i="51"/>
  <c r="I10562" i="51"/>
  <c r="I10570" i="51"/>
  <c r="I10578" i="51"/>
  <c r="I10586" i="51"/>
  <c r="I10594" i="51"/>
  <c r="I10602" i="51"/>
  <c r="I10610" i="51"/>
  <c r="I10618" i="51"/>
  <c r="I10626" i="51"/>
  <c r="I10634" i="51"/>
  <c r="I10642" i="51"/>
  <c r="I10650" i="51"/>
  <c r="I10658" i="51"/>
  <c r="I10662" i="51"/>
  <c r="I10670" i="51"/>
  <c r="I10678" i="51"/>
  <c r="I10686" i="51"/>
  <c r="I10694" i="51"/>
  <c r="I10702" i="51"/>
  <c r="I10710" i="51"/>
  <c r="I10718" i="51"/>
  <c r="I10726" i="51"/>
  <c r="I10734" i="51"/>
  <c r="I10742" i="51"/>
  <c r="I10750" i="51"/>
  <c r="I10758" i="51"/>
  <c r="I10766" i="51"/>
  <c r="I10774" i="51"/>
  <c r="I10782" i="51"/>
  <c r="I10786" i="51"/>
  <c r="I10794" i="51"/>
  <c r="I10806" i="51"/>
  <c r="I10814" i="51"/>
  <c r="I10822" i="51"/>
  <c r="I10830" i="51"/>
  <c r="I10834" i="51"/>
  <c r="I10842" i="51"/>
  <c r="I10850" i="51"/>
  <c r="I10858" i="51"/>
  <c r="I10866" i="51"/>
  <c r="I10878" i="51"/>
  <c r="I10882" i="51"/>
  <c r="I10890" i="51"/>
  <c r="I10898" i="51"/>
  <c r="I10906" i="51"/>
  <c r="I10914" i="51"/>
  <c r="I10922" i="51"/>
  <c r="I10930" i="51"/>
  <c r="I10938" i="51"/>
  <c r="I10946" i="51"/>
  <c r="I10954" i="51"/>
  <c r="I10962" i="51"/>
  <c r="I10970" i="51"/>
  <c r="I10978" i="51"/>
  <c r="I10986" i="51"/>
  <c r="I10994" i="51"/>
  <c r="I11002" i="51"/>
  <c r="I11010" i="51"/>
  <c r="I11018" i="51"/>
  <c r="I11026" i="51"/>
  <c r="I11034" i="51"/>
  <c r="I11042" i="51"/>
  <c r="I11050" i="51"/>
  <c r="I11058" i="51"/>
  <c r="I11070" i="51"/>
  <c r="I11078" i="51"/>
  <c r="I11086" i="51"/>
  <c r="I11094" i="51"/>
  <c r="I11102" i="51"/>
  <c r="I11110" i="51"/>
  <c r="I11118" i="51"/>
  <c r="I11126" i="51"/>
  <c r="I11134" i="51"/>
  <c r="I11138" i="51"/>
  <c r="I11146" i="51"/>
  <c r="I11154" i="51"/>
  <c r="I11166" i="51"/>
  <c r="I11174" i="51"/>
  <c r="I11182" i="51"/>
  <c r="I11190" i="51"/>
  <c r="I11198" i="51"/>
  <c r="I11206" i="51"/>
  <c r="I11214" i="51"/>
  <c r="I11222" i="51"/>
  <c r="I11230" i="51"/>
  <c r="I11238" i="51"/>
  <c r="I11246" i="51"/>
  <c r="I11254" i="51"/>
  <c r="I11262" i="51"/>
  <c r="I11270" i="51"/>
  <c r="I11278" i="51"/>
  <c r="I11286" i="51"/>
  <c r="I11290" i="51"/>
  <c r="I11298" i="51"/>
  <c r="I11306" i="51"/>
  <c r="I11318" i="51"/>
  <c r="I11326" i="51"/>
  <c r="I11334" i="51"/>
  <c r="I11342" i="51"/>
  <c r="I11350" i="51"/>
  <c r="I11358" i="51"/>
  <c r="I11366" i="51"/>
  <c r="I11374" i="51"/>
  <c r="I11378" i="51"/>
  <c r="I11386" i="51"/>
  <c r="I11394" i="51"/>
  <c r="I11402" i="51"/>
  <c r="I11410" i="51"/>
  <c r="I11418" i="51"/>
  <c r="I11426" i="51"/>
  <c r="I11434" i="51"/>
  <c r="I11442" i="51"/>
  <c r="I11450" i="51"/>
  <c r="I11458" i="51"/>
  <c r="I11466" i="51"/>
  <c r="I11474" i="51"/>
  <c r="I11482" i="51"/>
  <c r="I11490" i="51"/>
  <c r="I11498" i="51"/>
  <c r="I11506" i="51"/>
  <c r="I11514" i="51"/>
  <c r="I11522" i="51"/>
  <c r="I11530" i="51"/>
  <c r="I11538" i="51"/>
  <c r="I11546" i="51"/>
  <c r="I11554" i="51"/>
  <c r="I11562" i="51"/>
  <c r="I11570" i="51"/>
  <c r="I11578" i="51"/>
  <c r="I11586" i="51"/>
  <c r="I11594" i="51"/>
  <c r="I11602" i="51"/>
  <c r="I11610" i="51"/>
  <c r="I11618" i="51"/>
  <c r="I11626" i="51"/>
  <c r="I11634" i="51"/>
  <c r="I11642" i="51"/>
  <c r="I11650" i="51"/>
  <c r="I11658" i="51"/>
  <c r="I11666" i="51"/>
  <c r="I11674" i="51"/>
  <c r="I11682" i="51"/>
  <c r="I11690" i="51"/>
  <c r="I11698" i="51"/>
  <c r="I11706" i="51"/>
  <c r="I11714" i="51"/>
  <c r="I11722" i="51"/>
  <c r="I11730" i="51"/>
  <c r="I11738" i="51"/>
  <c r="I11746" i="51"/>
  <c r="I11754" i="51"/>
  <c r="I11762" i="51"/>
  <c r="I11770" i="51"/>
  <c r="I11778" i="51"/>
  <c r="I11786" i="51"/>
  <c r="I11794" i="51"/>
  <c r="I11802" i="51"/>
  <c r="I11810" i="51"/>
  <c r="I11818" i="51"/>
  <c r="I11826" i="51"/>
  <c r="I11834" i="51"/>
  <c r="I11842" i="51"/>
  <c r="I11850" i="51"/>
  <c r="I11858" i="51"/>
  <c r="I11866" i="51"/>
  <c r="I11874" i="51"/>
  <c r="I11882" i="51"/>
  <c r="I11890" i="51"/>
  <c r="I11898" i="51"/>
  <c r="I11906" i="51"/>
  <c r="I11914" i="51"/>
  <c r="I11922" i="51"/>
  <c r="I11930" i="51"/>
  <c r="I11938" i="51"/>
  <c r="I11946" i="51"/>
  <c r="I11954" i="51"/>
  <c r="I11962" i="51"/>
  <c r="I11970" i="51"/>
  <c r="I11978" i="51"/>
  <c r="I11986" i="51"/>
  <c r="I11994" i="51"/>
  <c r="I12002" i="51"/>
  <c r="I12010" i="51"/>
  <c r="I12018" i="51"/>
  <c r="I12026" i="51"/>
  <c r="I12034" i="51"/>
  <c r="I12038" i="51"/>
  <c r="I12046" i="51"/>
  <c r="I12050" i="51"/>
  <c r="I12058" i="51"/>
  <c r="I12070" i="51"/>
  <c r="I12078" i="51"/>
  <c r="I12086" i="51"/>
  <c r="I12094" i="51"/>
  <c r="I12102" i="51"/>
  <c r="I12110" i="51"/>
  <c r="I12118" i="51"/>
  <c r="I12126" i="51"/>
  <c r="I12134" i="51"/>
  <c r="I12142" i="51"/>
  <c r="I12150" i="51"/>
  <c r="I12158" i="51"/>
  <c r="I12166" i="51"/>
  <c r="I12174" i="51"/>
  <c r="I12182" i="51"/>
  <c r="I12190" i="51"/>
  <c r="I12198" i="51"/>
  <c r="I12206" i="51"/>
  <c r="I12214" i="51"/>
  <c r="I12222" i="51"/>
  <c r="I12230" i="51"/>
  <c r="I12238" i="51"/>
  <c r="I12246" i="51"/>
  <c r="I12254" i="51"/>
  <c r="I12262" i="51"/>
  <c r="I12270" i="51"/>
  <c r="I12278" i="51"/>
  <c r="I12286" i="51"/>
  <c r="I12294" i="51"/>
  <c r="I12302" i="51"/>
  <c r="I12310" i="51"/>
  <c r="I12318" i="51"/>
  <c r="I12326" i="51"/>
  <c r="I12334" i="51"/>
  <c r="I12342" i="51"/>
  <c r="I12350" i="51"/>
  <c r="I12358" i="51"/>
  <c r="I12366" i="51"/>
  <c r="I12374" i="51"/>
  <c r="I12382" i="51"/>
  <c r="I12390" i="51"/>
  <c r="I12398" i="51"/>
  <c r="I12406" i="51"/>
  <c r="I12414" i="51"/>
  <c r="I12422" i="51"/>
  <c r="I12430" i="51"/>
  <c r="I12438" i="51"/>
  <c r="I12446" i="51"/>
  <c r="I12454" i="51"/>
  <c r="I12462" i="51"/>
  <c r="I12470" i="51"/>
  <c r="I12478" i="51"/>
  <c r="I12486" i="51"/>
  <c r="I12494" i="51"/>
  <c r="I12502" i="51"/>
  <c r="I12510" i="51"/>
  <c r="I12518" i="51"/>
  <c r="I12526" i="51"/>
  <c r="I12534" i="51"/>
  <c r="I12542" i="51"/>
  <c r="I12550" i="51"/>
  <c r="I12558" i="51"/>
  <c r="I12562" i="51"/>
  <c r="I12570" i="51"/>
  <c r="I12578" i="51"/>
  <c r="I12586" i="51"/>
  <c r="I12594" i="51"/>
  <c r="I12602" i="51"/>
  <c r="I12610" i="51"/>
  <c r="I12618" i="51"/>
  <c r="I12626" i="51"/>
  <c r="I12634" i="51"/>
  <c r="I12646" i="51"/>
  <c r="I12654" i="51"/>
  <c r="I12662" i="51"/>
  <c r="I12670" i="51"/>
  <c r="I12678" i="51"/>
  <c r="I12686" i="51"/>
  <c r="I12694" i="51"/>
  <c r="I12698" i="51"/>
  <c r="I12706" i="51"/>
  <c r="I12714" i="51"/>
  <c r="I12722" i="51"/>
  <c r="I12734" i="51"/>
  <c r="I12742" i="51"/>
  <c r="I12750" i="51"/>
  <c r="I12758" i="51"/>
  <c r="I12766" i="51"/>
  <c r="I12774" i="51"/>
  <c r="I12782" i="51"/>
  <c r="I12786" i="51"/>
  <c r="I12794" i="51"/>
  <c r="I12802" i="51"/>
  <c r="I12810" i="51"/>
  <c r="I12818" i="51"/>
  <c r="I12826" i="51"/>
  <c r="I12834" i="51"/>
  <c r="I12842" i="51"/>
  <c r="I12850" i="51"/>
  <c r="I12858" i="51"/>
  <c r="I12866" i="51"/>
  <c r="I12874" i="51"/>
  <c r="I12882" i="51"/>
  <c r="I12890" i="51"/>
  <c r="I12898" i="51"/>
  <c r="I12906" i="51"/>
  <c r="I12914" i="51"/>
  <c r="I12922" i="51"/>
  <c r="I12930" i="51"/>
  <c r="I12938" i="51"/>
  <c r="I12946" i="51"/>
  <c r="I12954" i="51"/>
  <c r="I12962" i="51"/>
  <c r="I12970" i="51"/>
  <c r="I12978" i="51"/>
  <c r="I12986" i="51"/>
  <c r="I12994" i="51"/>
  <c r="I13002" i="51"/>
  <c r="I13010" i="51"/>
  <c r="I13018" i="51"/>
  <c r="I13026" i="51"/>
  <c r="I13034" i="51"/>
  <c r="I13042" i="51"/>
  <c r="I13050" i="51"/>
  <c r="I13058" i="51"/>
  <c r="I13066" i="51"/>
  <c r="I13074" i="51"/>
  <c r="I13082" i="51"/>
  <c r="I13090" i="51"/>
  <c r="I13098" i="51"/>
  <c r="I13106" i="51"/>
  <c r="I13114" i="51"/>
  <c r="I13122" i="51"/>
  <c r="I13130" i="51"/>
  <c r="I13138" i="51"/>
  <c r="I13146" i="51"/>
  <c r="I13154" i="51"/>
  <c r="I13162" i="51"/>
  <c r="I13170" i="51"/>
  <c r="I13178" i="51"/>
  <c r="I13186" i="51"/>
  <c r="I13194" i="51"/>
  <c r="I13202" i="51"/>
  <c r="I13210" i="51"/>
  <c r="I13218" i="51"/>
  <c r="I13226" i="51"/>
  <c r="I13234" i="51"/>
  <c r="I13242" i="51"/>
  <c r="I13250" i="51"/>
  <c r="I13258" i="51"/>
  <c r="I13266" i="51"/>
  <c r="I13274" i="51"/>
  <c r="I13282" i="51"/>
  <c r="I13290" i="51"/>
  <c r="I13298" i="51"/>
  <c r="I13306" i="51"/>
  <c r="I13314" i="51"/>
  <c r="I13322" i="51"/>
  <c r="I13330" i="51"/>
  <c r="I13338" i="51"/>
  <c r="I13346" i="51"/>
  <c r="I13354" i="51"/>
  <c r="I13362" i="51"/>
  <c r="I13370" i="51"/>
  <c r="I13378" i="51"/>
  <c r="I13386" i="51"/>
  <c r="I13394" i="51"/>
  <c r="I13402" i="51"/>
  <c r="I13410" i="51"/>
  <c r="I13414" i="51"/>
  <c r="I13422" i="51"/>
  <c r="I13430" i="51"/>
  <c r="I13438" i="51"/>
  <c r="I13446" i="51"/>
  <c r="I13454" i="51"/>
  <c r="I13462" i="51"/>
  <c r="I13470" i="51"/>
  <c r="I13478" i="51"/>
  <c r="I13486" i="51"/>
  <c r="I13494" i="51"/>
  <c r="I13502" i="51"/>
  <c r="I13510" i="51"/>
  <c r="I13518" i="51"/>
  <c r="I13526" i="51"/>
  <c r="I13534" i="51"/>
  <c r="I13542" i="51"/>
  <c r="I13550" i="51"/>
  <c r="I13558" i="51"/>
  <c r="I13566" i="51"/>
  <c r="I13574" i="51"/>
  <c r="I13582" i="51"/>
  <c r="I13590" i="51"/>
  <c r="I13598" i="51"/>
  <c r="I13606" i="51"/>
  <c r="I13614" i="51"/>
  <c r="I13646" i="51"/>
  <c r="I14974" i="51"/>
  <c r="I3" i="51"/>
  <c r="I7" i="51"/>
  <c r="I11" i="51"/>
  <c r="I15" i="51"/>
  <c r="I19" i="51"/>
  <c r="I23" i="51"/>
  <c r="I27" i="51"/>
  <c r="I31" i="51"/>
  <c r="I35" i="51"/>
  <c r="I39" i="51"/>
  <c r="I43" i="51"/>
  <c r="I47" i="51"/>
  <c r="I51" i="51"/>
  <c r="I55" i="51"/>
  <c r="I59" i="51"/>
  <c r="I63" i="51"/>
  <c r="I67" i="51"/>
  <c r="I71" i="51"/>
  <c r="I75" i="51"/>
  <c r="I79" i="51"/>
  <c r="I83" i="51"/>
  <c r="I87" i="51"/>
  <c r="I91" i="51"/>
  <c r="I95" i="51"/>
  <c r="I99" i="51"/>
  <c r="I103" i="51"/>
  <c r="I107" i="51"/>
  <c r="I111" i="51"/>
  <c r="I115" i="51"/>
  <c r="I119" i="51"/>
  <c r="I123" i="51"/>
  <c r="I127" i="51"/>
  <c r="I131" i="51"/>
  <c r="I135" i="51"/>
  <c r="I139" i="51"/>
  <c r="I143" i="51"/>
  <c r="I147" i="51"/>
  <c r="I151" i="51"/>
  <c r="I155" i="51"/>
  <c r="I159" i="51"/>
  <c r="I163" i="51"/>
  <c r="I167" i="51"/>
  <c r="I171" i="51"/>
  <c r="I175" i="51"/>
  <c r="I179" i="51"/>
  <c r="I183" i="51"/>
  <c r="I187" i="51"/>
  <c r="I191" i="51"/>
  <c r="I195" i="51"/>
  <c r="I199" i="51"/>
  <c r="I203" i="51"/>
  <c r="I207" i="51"/>
  <c r="I211" i="51"/>
  <c r="I215" i="51"/>
  <c r="I219" i="51"/>
  <c r="I223" i="51"/>
  <c r="I227" i="51"/>
  <c r="I231" i="51"/>
  <c r="I235" i="51"/>
  <c r="I239" i="51"/>
  <c r="I243" i="51"/>
  <c r="I247" i="51"/>
  <c r="I251" i="51"/>
  <c r="I255" i="51"/>
  <c r="I259" i="51"/>
  <c r="I263" i="51"/>
  <c r="I267" i="51"/>
  <c r="I271" i="51"/>
  <c r="I275" i="51"/>
  <c r="I279" i="51"/>
  <c r="I283" i="51"/>
  <c r="I287" i="51"/>
  <c r="I291" i="51"/>
  <c r="I295" i="51"/>
  <c r="I299" i="51"/>
  <c r="I303" i="51"/>
  <c r="I307" i="51"/>
  <c r="I311" i="51"/>
  <c r="I315" i="51"/>
  <c r="I319" i="51"/>
  <c r="I323" i="51"/>
  <c r="I327" i="51"/>
  <c r="I331" i="51"/>
  <c r="I335" i="51"/>
  <c r="I339" i="51"/>
  <c r="I343" i="51"/>
  <c r="I347" i="51"/>
  <c r="I351" i="51"/>
  <c r="I355" i="51"/>
  <c r="I359" i="51"/>
  <c r="I363" i="51"/>
  <c r="I367" i="51"/>
  <c r="I371" i="51"/>
  <c r="I375" i="51"/>
  <c r="I379" i="51"/>
  <c r="I383" i="51"/>
  <c r="I387" i="51"/>
  <c r="I391" i="51"/>
  <c r="I395" i="51"/>
  <c r="I399" i="51"/>
  <c r="I403" i="51"/>
  <c r="I407" i="51"/>
  <c r="I411" i="51"/>
  <c r="I415" i="51"/>
  <c r="I419" i="51"/>
  <c r="I423" i="51"/>
  <c r="I427" i="51"/>
  <c r="I431" i="51"/>
  <c r="I435" i="51"/>
  <c r="I439" i="51"/>
  <c r="I443" i="51"/>
  <c r="I447" i="51"/>
  <c r="I451" i="51"/>
  <c r="I455" i="51"/>
  <c r="I459" i="51"/>
  <c r="I463" i="51"/>
  <c r="I467" i="51"/>
  <c r="I471" i="51"/>
  <c r="I475" i="51"/>
  <c r="I479" i="51"/>
  <c r="I483" i="51"/>
  <c r="I487" i="51"/>
  <c r="I491" i="51"/>
  <c r="I495" i="51"/>
  <c r="I499" i="51"/>
  <c r="I503" i="51"/>
  <c r="I507" i="51"/>
  <c r="I511" i="51"/>
  <c r="I515" i="51"/>
  <c r="I519" i="51"/>
  <c r="I523" i="51"/>
  <c r="I527" i="51"/>
  <c r="I531" i="51"/>
  <c r="I535" i="51"/>
  <c r="I539" i="51"/>
  <c r="I543" i="51"/>
  <c r="I547" i="51"/>
  <c r="I551" i="51"/>
  <c r="I555" i="51"/>
  <c r="I559" i="51"/>
  <c r="I563" i="51"/>
  <c r="I567" i="51"/>
  <c r="I571" i="51"/>
  <c r="I575" i="51"/>
  <c r="I579" i="51"/>
  <c r="I583" i="51"/>
  <c r="I587" i="51"/>
  <c r="I591" i="51"/>
  <c r="I595" i="51"/>
  <c r="I599" i="51"/>
  <c r="I603" i="51"/>
  <c r="I607" i="51"/>
  <c r="I611" i="51"/>
  <c r="I615" i="51"/>
  <c r="I619" i="51"/>
  <c r="I623" i="51"/>
  <c r="I627" i="51"/>
  <c r="I631" i="51"/>
  <c r="I635" i="51"/>
  <c r="I639" i="51"/>
  <c r="I643" i="51"/>
  <c r="I647" i="51"/>
  <c r="I651" i="51"/>
  <c r="I655" i="51"/>
  <c r="I659" i="51"/>
  <c r="I663" i="51"/>
  <c r="I667" i="51"/>
  <c r="I671" i="51"/>
  <c r="I675" i="51"/>
  <c r="I679" i="51"/>
  <c r="I683" i="51"/>
  <c r="I687" i="51"/>
  <c r="I691" i="51"/>
  <c r="I695" i="51"/>
  <c r="I699" i="51"/>
  <c r="I703" i="51"/>
  <c r="I707" i="51"/>
  <c r="I711" i="51"/>
  <c r="I715" i="51"/>
  <c r="I719" i="51"/>
  <c r="I723" i="51"/>
  <c r="I727" i="51"/>
  <c r="I731" i="51"/>
  <c r="I735" i="51"/>
  <c r="I739" i="51"/>
  <c r="I743" i="51"/>
  <c r="I747" i="51"/>
  <c r="I751" i="51"/>
  <c r="I755" i="51"/>
  <c r="I759" i="51"/>
  <c r="I763" i="51"/>
  <c r="I767" i="51"/>
  <c r="I771" i="51"/>
  <c r="I775" i="51"/>
  <c r="I779" i="51"/>
  <c r="I783" i="51"/>
  <c r="I787" i="51"/>
  <c r="I791" i="51"/>
  <c r="I795" i="51"/>
  <c r="I799" i="51"/>
  <c r="I803" i="51"/>
  <c r="I807" i="51"/>
  <c r="I811" i="51"/>
  <c r="I815" i="51"/>
  <c r="I819" i="51"/>
  <c r="I823" i="51"/>
  <c r="I827" i="51"/>
  <c r="I831" i="51"/>
  <c r="I835" i="51"/>
  <c r="I839" i="51"/>
  <c r="I843" i="51"/>
  <c r="I847" i="51"/>
  <c r="I851" i="51"/>
  <c r="I855" i="51"/>
  <c r="I859" i="51"/>
  <c r="I863" i="51"/>
  <c r="I867" i="51"/>
  <c r="I871" i="51"/>
  <c r="I875" i="51"/>
  <c r="I879" i="51"/>
  <c r="I883" i="51"/>
  <c r="I887" i="51"/>
  <c r="I891" i="51"/>
  <c r="I895" i="51"/>
  <c r="I899" i="51"/>
  <c r="I903" i="51"/>
  <c r="I907" i="51"/>
  <c r="I911" i="51"/>
  <c r="I915" i="51"/>
  <c r="I919" i="51"/>
  <c r="I923" i="51"/>
  <c r="I927" i="51"/>
  <c r="I931" i="51"/>
  <c r="I935" i="51"/>
  <c r="I939" i="51"/>
  <c r="I943" i="51"/>
  <c r="I947" i="51"/>
  <c r="I951" i="51"/>
  <c r="I955" i="51"/>
  <c r="I959" i="51"/>
  <c r="I963" i="51"/>
  <c r="I967" i="51"/>
  <c r="I971" i="51"/>
  <c r="I975" i="51"/>
  <c r="I979" i="51"/>
  <c r="I983" i="51"/>
  <c r="I987" i="51"/>
  <c r="I991" i="51"/>
  <c r="I995" i="51"/>
  <c r="I999" i="51"/>
  <c r="I1003" i="51"/>
  <c r="I1007" i="51"/>
  <c r="I1011" i="51"/>
  <c r="I1015" i="51"/>
  <c r="I1019" i="51"/>
  <c r="I1023" i="51"/>
  <c r="I1027" i="51"/>
  <c r="I1031" i="51"/>
  <c r="I1035" i="51"/>
  <c r="I1039" i="51"/>
  <c r="I1043" i="51"/>
  <c r="I1047" i="51"/>
  <c r="I1051" i="51"/>
  <c r="I1055" i="51"/>
  <c r="I1059" i="51"/>
  <c r="I1063" i="51"/>
  <c r="I1067" i="51"/>
  <c r="I1071" i="51"/>
  <c r="I1075" i="51"/>
  <c r="I1079" i="51"/>
  <c r="I1083" i="51"/>
  <c r="I1087" i="51"/>
  <c r="I1091" i="51"/>
  <c r="I1095" i="51"/>
  <c r="I1099" i="51"/>
  <c r="I1103" i="51"/>
  <c r="I1107" i="51"/>
  <c r="I1111" i="51"/>
  <c r="I1115" i="51"/>
  <c r="I1119" i="51"/>
  <c r="I1123" i="51"/>
  <c r="I1127" i="51"/>
  <c r="I1131" i="51"/>
  <c r="I1135" i="51"/>
  <c r="I1139" i="51"/>
  <c r="I1143" i="51"/>
  <c r="I1147" i="51"/>
  <c r="I1151" i="51"/>
  <c r="I1155" i="51"/>
  <c r="I1159" i="51"/>
  <c r="I1163" i="51"/>
  <c r="I1167" i="51"/>
  <c r="I1171" i="51"/>
  <c r="I1175" i="51"/>
  <c r="I1179" i="51"/>
  <c r="I1183" i="51"/>
  <c r="I1187" i="51"/>
  <c r="I1191" i="51"/>
  <c r="I1195" i="51"/>
  <c r="I1199" i="51"/>
  <c r="I1203" i="51"/>
  <c r="I1207" i="51"/>
  <c r="I1211" i="51"/>
  <c r="I1215" i="51"/>
  <c r="I1219" i="51"/>
  <c r="I1223" i="51"/>
  <c r="I1227" i="51"/>
  <c r="I1231" i="51"/>
  <c r="I1235" i="51"/>
  <c r="I1239" i="51"/>
  <c r="I1243" i="51"/>
  <c r="I1247" i="51"/>
  <c r="I1251" i="51"/>
  <c r="I1255" i="51"/>
  <c r="I1259" i="51"/>
  <c r="I1263" i="51"/>
  <c r="I1267" i="51"/>
  <c r="I1271" i="51"/>
  <c r="I1275" i="51"/>
  <c r="I1279" i="51"/>
  <c r="I1283" i="51"/>
  <c r="I1287" i="51"/>
  <c r="I1291" i="51"/>
  <c r="I1295" i="51"/>
  <c r="I1299" i="51"/>
  <c r="I1303" i="51"/>
  <c r="I1307" i="51"/>
  <c r="I1311" i="51"/>
  <c r="I1315" i="51"/>
  <c r="I1319" i="51"/>
  <c r="I1323" i="51"/>
  <c r="I1327" i="51"/>
  <c r="I1331" i="51"/>
  <c r="I1335" i="51"/>
  <c r="I1339" i="51"/>
  <c r="I1343" i="51"/>
  <c r="I1347" i="51"/>
  <c r="I1351" i="51"/>
  <c r="I1355" i="51"/>
  <c r="I1359" i="51"/>
  <c r="I1363" i="51"/>
  <c r="I1367" i="51"/>
  <c r="I1371" i="51"/>
  <c r="I1375" i="51"/>
  <c r="I1379" i="51"/>
  <c r="I1383" i="51"/>
  <c r="I1387" i="51"/>
  <c r="I1391" i="51"/>
  <c r="I1395" i="51"/>
  <c r="I1399" i="51"/>
  <c r="I1403" i="51"/>
  <c r="I1407" i="51"/>
  <c r="I1411" i="51"/>
  <c r="I1415" i="51"/>
  <c r="I1419" i="51"/>
  <c r="I1423" i="51"/>
  <c r="I1427" i="51"/>
  <c r="I1431" i="51"/>
  <c r="I1435" i="51"/>
  <c r="I1439" i="51"/>
  <c r="I1443" i="51"/>
  <c r="I1447" i="51"/>
  <c r="I1451" i="51"/>
  <c r="I1455" i="51"/>
  <c r="I1459" i="51"/>
  <c r="I1463" i="51"/>
  <c r="I1467" i="51"/>
  <c r="I1471" i="51"/>
  <c r="I1475" i="51"/>
  <c r="I1479" i="51"/>
  <c r="I1483" i="51"/>
  <c r="I1487" i="51"/>
  <c r="I1491" i="51"/>
  <c r="I1495" i="51"/>
  <c r="I1499" i="51"/>
  <c r="I1503" i="51"/>
  <c r="I1507" i="51"/>
  <c r="I1511" i="51"/>
  <c r="I1515" i="51"/>
  <c r="I1519" i="51"/>
  <c r="I1523" i="51"/>
  <c r="I1527" i="51"/>
  <c r="I1531" i="51"/>
  <c r="I1535" i="51"/>
  <c r="I1539" i="51"/>
  <c r="I1543" i="51"/>
  <c r="I1547" i="51"/>
  <c r="I1551" i="51"/>
  <c r="I1555" i="51"/>
  <c r="I1559" i="51"/>
  <c r="I1563" i="51"/>
  <c r="I1567" i="51"/>
  <c r="I1571" i="51"/>
  <c r="I1575" i="51"/>
  <c r="I1579" i="51"/>
  <c r="I1583" i="51"/>
  <c r="I1587" i="51"/>
  <c r="I1591" i="51"/>
  <c r="I1595" i="51"/>
  <c r="I1599" i="51"/>
  <c r="I1603" i="51"/>
  <c r="I1607" i="51"/>
  <c r="I1611" i="51"/>
  <c r="I1615" i="51"/>
  <c r="I1619" i="51"/>
  <c r="I1623" i="51"/>
  <c r="I1627" i="51"/>
  <c r="I1631" i="51"/>
  <c r="I1635" i="51"/>
  <c r="I1639" i="51"/>
  <c r="I1643" i="51"/>
  <c r="I1647" i="51"/>
  <c r="I1651" i="51"/>
  <c r="I1655" i="51"/>
  <c r="I1659" i="51"/>
  <c r="I1663" i="51"/>
  <c r="I1667" i="51"/>
  <c r="I1671" i="51"/>
  <c r="I1675" i="51"/>
  <c r="I1679" i="51"/>
  <c r="I1683" i="51"/>
  <c r="I1687" i="51"/>
  <c r="I1691" i="51"/>
  <c r="I1695" i="51"/>
  <c r="I1699" i="51"/>
  <c r="I1703" i="51"/>
  <c r="I1707" i="51"/>
  <c r="I1711" i="51"/>
  <c r="I1715" i="51"/>
  <c r="I1719" i="51"/>
  <c r="I1723" i="51"/>
  <c r="I1727" i="51"/>
  <c r="I1731" i="51"/>
  <c r="I1735" i="51"/>
  <c r="I1739" i="51"/>
  <c r="I1743" i="51"/>
  <c r="I1747" i="51"/>
  <c r="I1751" i="51"/>
  <c r="I1755" i="51"/>
  <c r="I1759" i="51"/>
  <c r="I1763" i="51"/>
  <c r="I1767" i="51"/>
  <c r="I1771" i="51"/>
  <c r="I1775" i="51"/>
  <c r="I1779" i="51"/>
  <c r="I1783" i="51"/>
  <c r="I1787" i="51"/>
  <c r="I1791" i="51"/>
  <c r="I1795" i="51"/>
  <c r="I1799" i="51"/>
  <c r="I1803" i="51"/>
  <c r="I1807" i="51"/>
  <c r="I1811" i="51"/>
  <c r="I1815" i="51"/>
  <c r="I1819" i="51"/>
  <c r="I1823" i="51"/>
  <c r="I1827" i="51"/>
  <c r="I1831" i="51"/>
  <c r="I1835" i="51"/>
  <c r="I1839" i="51"/>
  <c r="I1843" i="51"/>
  <c r="I1847" i="51"/>
  <c r="I1851" i="51"/>
  <c r="I1855" i="51"/>
  <c r="I1859" i="51"/>
  <c r="I1863" i="51"/>
  <c r="I1867" i="51"/>
  <c r="I1871" i="51"/>
  <c r="I1875" i="51"/>
  <c r="I1879" i="51"/>
  <c r="I1883" i="51"/>
  <c r="I1887" i="51"/>
  <c r="I1891" i="51"/>
  <c r="I1895" i="51"/>
  <c r="I1899" i="51"/>
  <c r="I1903" i="51"/>
  <c r="I1907" i="51"/>
  <c r="I1911" i="51"/>
  <c r="I1915" i="51"/>
  <c r="I1919" i="51"/>
  <c r="I1923" i="51"/>
  <c r="I1927" i="51"/>
  <c r="I1931" i="51"/>
  <c r="I1935" i="51"/>
  <c r="I1939" i="51"/>
  <c r="I1943" i="51"/>
  <c r="I1947" i="51"/>
  <c r="I1951" i="51"/>
  <c r="I1955" i="51"/>
  <c r="I1959" i="51"/>
  <c r="I1963" i="51"/>
  <c r="I1967" i="51"/>
  <c r="I1971" i="51"/>
  <c r="I1975" i="51"/>
  <c r="I1979" i="51"/>
  <c r="I1983" i="51"/>
  <c r="I1987" i="51"/>
  <c r="I1991" i="51"/>
  <c r="I1995" i="51"/>
  <c r="I1999" i="51"/>
  <c r="I2003" i="51"/>
  <c r="I2007" i="51"/>
  <c r="I2011" i="51"/>
  <c r="I2015" i="51"/>
  <c r="I2019" i="51"/>
  <c r="I2023" i="51"/>
  <c r="I2027" i="51"/>
  <c r="I2031" i="51"/>
  <c r="I2035" i="51"/>
  <c r="I2039" i="51"/>
  <c r="I2043" i="51"/>
  <c r="I2047" i="51"/>
  <c r="I2051" i="51"/>
  <c r="I2055" i="51"/>
  <c r="I2059" i="51"/>
  <c r="I2063" i="51"/>
  <c r="I2067" i="51"/>
  <c r="I2071" i="51"/>
  <c r="I2075" i="51"/>
  <c r="I2079" i="51"/>
  <c r="I2083" i="51"/>
  <c r="I2087" i="51"/>
  <c r="I2091" i="51"/>
  <c r="I2095" i="51"/>
  <c r="I2099" i="51"/>
  <c r="I2103" i="51"/>
  <c r="I2107" i="51"/>
  <c r="I2111" i="51"/>
  <c r="I2115" i="51"/>
  <c r="I2119" i="51"/>
  <c r="I2123" i="51"/>
  <c r="I2127" i="51"/>
  <c r="I2131" i="51"/>
  <c r="I2135" i="51"/>
  <c r="I2139" i="51"/>
  <c r="I2143" i="51"/>
  <c r="I2147" i="51"/>
  <c r="I2151" i="51"/>
  <c r="I2155" i="51"/>
  <c r="I2159" i="51"/>
  <c r="I2163" i="51"/>
  <c r="I2167" i="51"/>
  <c r="I2171" i="51"/>
  <c r="I2175" i="51"/>
  <c r="I2179" i="51"/>
  <c r="I2183" i="51"/>
  <c r="I2187" i="51"/>
  <c r="I2191" i="51"/>
  <c r="I2195" i="51"/>
  <c r="I2199" i="51"/>
  <c r="I2203" i="51"/>
  <c r="I2207" i="51"/>
  <c r="I2211" i="51"/>
  <c r="I2215" i="51"/>
  <c r="I2219" i="51"/>
  <c r="I2223" i="51"/>
  <c r="I2227" i="51"/>
  <c r="I2231" i="51"/>
  <c r="I2235" i="51"/>
  <c r="I2239" i="51"/>
  <c r="I2243" i="51"/>
  <c r="I2247" i="51"/>
  <c r="I2251" i="51"/>
  <c r="I2255" i="51"/>
  <c r="I2259" i="51"/>
  <c r="I2263" i="51"/>
  <c r="I2267" i="51"/>
  <c r="I2271" i="51"/>
  <c r="I2275" i="51"/>
  <c r="I2279" i="51"/>
  <c r="I2283" i="51"/>
  <c r="I2287" i="51"/>
  <c r="I2291" i="51"/>
  <c r="I2295" i="51"/>
  <c r="I2299" i="51"/>
  <c r="I2303" i="51"/>
  <c r="I2307" i="51"/>
  <c r="I2311" i="51"/>
  <c r="I2315" i="51"/>
  <c r="I2319" i="51"/>
  <c r="I2323" i="51"/>
  <c r="I2327" i="51"/>
  <c r="I2331" i="51"/>
  <c r="I2335" i="51"/>
  <c r="I2339" i="51"/>
  <c r="I2343" i="51"/>
  <c r="I2347" i="51"/>
  <c r="I2351" i="51"/>
  <c r="I2355" i="51"/>
  <c r="I2359" i="51"/>
  <c r="I2363" i="51"/>
  <c r="I2367" i="51"/>
  <c r="I2371" i="51"/>
  <c r="I2375" i="51"/>
  <c r="I2379" i="51"/>
  <c r="I2383" i="51"/>
  <c r="I2387" i="51"/>
  <c r="I2391" i="51"/>
  <c r="I2395" i="51"/>
  <c r="I2399" i="51"/>
  <c r="I2403" i="51"/>
  <c r="I2407" i="51"/>
  <c r="I2411" i="51"/>
  <c r="I2415" i="51"/>
  <c r="I2419" i="51"/>
  <c r="I2423" i="51"/>
  <c r="I2427" i="51"/>
  <c r="I2431" i="51"/>
  <c r="I2435" i="51"/>
  <c r="I2439" i="51"/>
  <c r="I2443" i="51"/>
  <c r="I2447" i="51"/>
  <c r="I2451" i="51"/>
  <c r="I2455" i="51"/>
  <c r="I2459" i="51"/>
  <c r="I2463" i="51"/>
  <c r="I2467" i="51"/>
  <c r="I2471" i="51"/>
  <c r="I2475" i="51"/>
  <c r="I2479" i="51"/>
  <c r="I2483" i="51"/>
  <c r="I2487" i="51"/>
  <c r="I2491" i="51"/>
  <c r="I2495" i="51"/>
  <c r="I2499" i="51"/>
  <c r="I2503" i="51"/>
  <c r="I2507" i="51"/>
  <c r="I2511" i="51"/>
  <c r="I2515" i="51"/>
  <c r="I2519" i="51"/>
  <c r="I2523" i="51"/>
  <c r="I2527" i="51"/>
  <c r="I2531" i="51"/>
  <c r="I2535" i="51"/>
  <c r="I2539" i="51"/>
  <c r="I2543" i="51"/>
  <c r="I2547" i="51"/>
  <c r="I2551" i="51"/>
  <c r="I2555" i="51"/>
  <c r="I2559" i="51"/>
  <c r="I2563" i="51"/>
  <c r="I2567" i="51"/>
  <c r="I2571" i="51"/>
  <c r="I2575" i="51"/>
  <c r="I2579" i="51"/>
  <c r="I2583" i="51"/>
  <c r="I2587" i="51"/>
  <c r="I2591" i="51"/>
  <c r="I2595" i="51"/>
  <c r="I2599" i="51"/>
  <c r="I2603" i="51"/>
  <c r="I2607" i="51"/>
  <c r="I2611" i="51"/>
  <c r="I2615" i="51"/>
  <c r="I2619" i="51"/>
  <c r="I2623" i="51"/>
  <c r="I2627" i="51"/>
  <c r="I2631" i="51"/>
  <c r="I2635" i="51"/>
  <c r="I2639" i="51"/>
  <c r="I2643" i="51"/>
  <c r="I2647" i="51"/>
  <c r="I2651" i="51"/>
  <c r="I2655" i="51"/>
  <c r="I2659" i="51"/>
  <c r="I2663" i="51"/>
  <c r="I2667" i="51"/>
  <c r="I2671" i="51"/>
  <c r="I2675" i="51"/>
  <c r="I2679" i="51"/>
  <c r="I2683" i="51"/>
  <c r="I2687" i="51"/>
  <c r="I2691" i="51"/>
  <c r="I2695" i="51"/>
  <c r="I2699" i="51"/>
  <c r="I2703" i="51"/>
  <c r="I2707" i="51"/>
  <c r="I2711" i="51"/>
  <c r="I2715" i="51"/>
  <c r="I2719" i="51"/>
  <c r="I2723" i="51"/>
  <c r="I2727" i="51"/>
  <c r="I2731" i="51"/>
  <c r="I2735" i="51"/>
  <c r="I2739" i="51"/>
  <c r="I2743" i="51"/>
  <c r="I2747" i="51"/>
  <c r="I2751" i="51"/>
  <c r="I2755" i="51"/>
  <c r="I2759" i="51"/>
  <c r="I2763" i="51"/>
  <c r="I2767" i="51"/>
  <c r="I2771" i="51"/>
  <c r="I2775" i="51"/>
  <c r="I2779" i="51"/>
  <c r="I2783" i="51"/>
  <c r="I2787" i="51"/>
  <c r="I2791" i="51"/>
  <c r="I2795" i="51"/>
  <c r="I2799" i="51"/>
  <c r="I2803" i="51"/>
  <c r="I2807" i="51"/>
  <c r="I2811" i="51"/>
  <c r="I2815" i="51"/>
  <c r="I2819" i="51"/>
  <c r="I2823" i="51"/>
  <c r="I2827" i="51"/>
  <c r="I2831" i="51"/>
  <c r="I2835" i="51"/>
  <c r="I2839" i="51"/>
  <c r="I2843" i="51"/>
  <c r="I2847" i="51"/>
  <c r="I2851" i="51"/>
  <c r="I2855" i="51"/>
  <c r="I2859" i="51"/>
  <c r="I2863" i="51"/>
  <c r="I2867" i="51"/>
  <c r="I2871" i="51"/>
  <c r="I2875" i="51"/>
  <c r="I2879" i="51"/>
  <c r="I2883" i="51"/>
  <c r="I2887" i="51"/>
  <c r="I2891" i="51"/>
  <c r="I2895" i="51"/>
  <c r="I2899" i="51"/>
  <c r="I2903" i="51"/>
  <c r="I2907" i="51"/>
  <c r="I2911" i="51"/>
  <c r="I2915" i="51"/>
  <c r="I2919" i="51"/>
  <c r="I2923" i="51"/>
  <c r="I2927" i="51"/>
  <c r="I2931" i="51"/>
  <c r="I2935" i="51"/>
  <c r="I2939" i="51"/>
  <c r="I2943" i="51"/>
  <c r="I2947" i="51"/>
  <c r="I2951" i="51"/>
  <c r="I2955" i="51"/>
  <c r="I2959" i="51"/>
  <c r="I2963" i="51"/>
  <c r="I2967" i="51"/>
  <c r="I2971" i="51"/>
  <c r="I2975" i="51"/>
  <c r="I2979" i="51"/>
  <c r="I2983" i="51"/>
  <c r="I2987" i="51"/>
  <c r="I2991" i="51"/>
  <c r="I2995" i="51"/>
  <c r="I2999" i="51"/>
  <c r="I3003" i="51"/>
  <c r="I3007" i="51"/>
  <c r="I3011" i="51"/>
  <c r="I3015" i="51"/>
  <c r="I3019" i="51"/>
  <c r="I3023" i="51"/>
  <c r="I3027" i="51"/>
  <c r="I3031" i="51"/>
  <c r="I3035" i="51"/>
  <c r="I3039" i="51"/>
  <c r="I3043" i="51"/>
  <c r="I3047" i="51"/>
  <c r="I3051" i="51"/>
  <c r="I3055" i="51"/>
  <c r="I3059" i="51"/>
  <c r="I3063" i="51"/>
  <c r="I3067" i="51"/>
  <c r="I3071" i="51"/>
  <c r="I3075" i="51"/>
  <c r="I3079" i="51"/>
  <c r="I3083" i="51"/>
  <c r="I3087" i="51"/>
  <c r="I3091" i="51"/>
  <c r="I3095" i="51"/>
  <c r="I3099" i="51"/>
  <c r="I3103" i="51"/>
  <c r="I3107" i="51"/>
  <c r="I3111" i="51"/>
  <c r="I3115" i="51"/>
  <c r="I3119" i="51"/>
  <c r="I3123" i="51"/>
  <c r="I3127" i="51"/>
  <c r="I3131" i="51"/>
  <c r="I3135" i="51"/>
  <c r="I3139" i="51"/>
  <c r="I3143" i="51"/>
  <c r="I3147" i="51"/>
  <c r="I3151" i="51"/>
  <c r="I3155" i="51"/>
  <c r="I3159" i="51"/>
  <c r="I3163" i="51"/>
  <c r="I3167" i="51"/>
  <c r="I3171" i="51"/>
  <c r="I3175" i="51"/>
  <c r="I3179" i="51"/>
  <c r="I3183" i="51"/>
  <c r="I3187" i="51"/>
  <c r="I3191" i="51"/>
  <c r="I3195" i="51"/>
  <c r="I3199" i="51"/>
  <c r="I3203" i="51"/>
  <c r="I3207" i="51"/>
  <c r="I3211" i="51"/>
  <c r="I3215" i="51"/>
  <c r="I3219" i="51"/>
  <c r="I3223" i="51"/>
  <c r="I3227" i="51"/>
  <c r="I3231" i="51"/>
  <c r="I3235" i="51"/>
  <c r="I3239" i="51"/>
  <c r="I3243" i="51"/>
  <c r="I3247" i="51"/>
  <c r="I3251" i="51"/>
  <c r="I3255" i="51"/>
  <c r="I3259" i="51"/>
  <c r="I3263" i="51"/>
  <c r="I3267" i="51"/>
  <c r="I3271" i="51"/>
  <c r="I3275" i="51"/>
  <c r="I3279" i="51"/>
  <c r="I3283" i="51"/>
  <c r="I3287" i="51"/>
  <c r="I3291" i="51"/>
  <c r="I3295" i="51"/>
  <c r="I3299" i="51"/>
  <c r="I3303" i="51"/>
  <c r="I3307" i="51"/>
  <c r="I3311" i="51"/>
  <c r="I3315" i="51"/>
  <c r="I3319" i="51"/>
  <c r="I3323" i="51"/>
  <c r="I3327" i="51"/>
  <c r="I3331" i="51"/>
  <c r="I3335" i="51"/>
  <c r="I3339" i="51"/>
  <c r="I3343" i="51"/>
  <c r="I3347" i="51"/>
  <c r="I3351" i="51"/>
  <c r="I3355" i="51"/>
  <c r="I3359" i="51"/>
  <c r="I3363" i="51"/>
  <c r="I3367" i="51"/>
  <c r="I3371" i="51"/>
  <c r="I3375" i="51"/>
  <c r="I3379" i="51"/>
  <c r="I3383" i="51"/>
  <c r="I3387" i="51"/>
  <c r="I3391" i="51"/>
  <c r="I3395" i="51"/>
  <c r="I3399" i="51"/>
  <c r="I3403" i="51"/>
  <c r="I3407" i="51"/>
  <c r="I3411" i="51"/>
  <c r="I3415" i="51"/>
  <c r="I3419" i="51"/>
  <c r="I3423" i="51"/>
  <c r="I3427" i="51"/>
  <c r="I3431" i="51"/>
  <c r="I3435" i="51"/>
  <c r="I3439" i="51"/>
  <c r="I3443" i="51"/>
  <c r="I3447" i="51"/>
  <c r="I3451" i="51"/>
  <c r="I3455" i="51"/>
  <c r="I3459" i="51"/>
  <c r="I3463" i="51"/>
  <c r="I3467" i="51"/>
  <c r="I3471" i="51"/>
  <c r="I3475" i="51"/>
  <c r="I3479" i="51"/>
  <c r="I3483" i="51"/>
  <c r="I3487" i="51"/>
  <c r="I3491" i="51"/>
  <c r="I3495" i="51"/>
  <c r="I3499" i="51"/>
  <c r="I3503" i="51"/>
  <c r="I3507" i="51"/>
  <c r="I3511" i="51"/>
  <c r="I3515" i="51"/>
  <c r="I3519" i="51"/>
  <c r="I3523" i="51"/>
  <c r="I3527" i="51"/>
  <c r="I3531" i="51"/>
  <c r="I3535" i="51"/>
  <c r="I3539" i="51"/>
  <c r="I3543" i="51"/>
  <c r="I3547" i="51"/>
  <c r="I3551" i="51"/>
  <c r="I3555" i="51"/>
  <c r="I3559" i="51"/>
  <c r="I3563" i="51"/>
  <c r="I3567" i="51"/>
  <c r="I3571" i="51"/>
  <c r="I3575" i="51"/>
  <c r="I3579" i="51"/>
  <c r="I3583" i="51"/>
  <c r="I3587" i="51"/>
  <c r="I3591" i="51"/>
  <c r="I3595" i="51"/>
  <c r="I3599" i="51"/>
  <c r="I3603" i="51"/>
  <c r="I3607" i="51"/>
  <c r="I3611" i="51"/>
  <c r="I3615" i="51"/>
  <c r="I3619" i="51"/>
  <c r="I3623" i="51"/>
  <c r="I3627" i="51"/>
  <c r="I3631" i="51"/>
  <c r="I3635" i="51"/>
  <c r="I3639" i="51"/>
  <c r="I3643" i="51"/>
  <c r="I3647" i="51"/>
  <c r="I3651" i="51"/>
  <c r="I3655" i="51"/>
  <c r="I3659" i="51"/>
  <c r="I3663" i="51"/>
  <c r="I3667" i="51"/>
  <c r="I3671" i="51"/>
  <c r="I3675" i="51"/>
  <c r="I3679" i="51"/>
  <c r="I3683" i="51"/>
  <c r="I3687" i="51"/>
  <c r="I3691" i="51"/>
  <c r="I3695" i="51"/>
  <c r="I3699" i="51"/>
  <c r="I3703" i="51"/>
  <c r="I3707" i="51"/>
  <c r="I3711" i="51"/>
  <c r="I3715" i="51"/>
  <c r="I3719" i="51"/>
  <c r="I3723" i="51"/>
  <c r="I3727" i="51"/>
  <c r="I3731" i="51"/>
  <c r="I3735" i="51"/>
  <c r="I3739" i="51"/>
  <c r="I3743" i="51"/>
  <c r="I3747" i="51"/>
  <c r="I3751" i="51"/>
  <c r="I3755" i="51"/>
  <c r="I3759" i="51"/>
  <c r="I3763" i="51"/>
  <c r="I3767" i="51"/>
  <c r="I3771" i="51"/>
  <c r="I3775" i="51"/>
  <c r="I3779" i="51"/>
  <c r="I3783" i="51"/>
  <c r="I3787" i="51"/>
  <c r="I3791" i="51"/>
  <c r="I3795" i="51"/>
  <c r="I3799" i="51"/>
  <c r="I3803" i="51"/>
  <c r="I3807" i="51"/>
  <c r="I3811" i="51"/>
  <c r="I3815" i="51"/>
  <c r="I3819" i="51"/>
  <c r="I3823" i="51"/>
  <c r="I3827" i="51"/>
  <c r="I3831" i="51"/>
  <c r="I3835" i="51"/>
  <c r="I3839" i="51"/>
  <c r="I3843" i="51"/>
  <c r="I3847" i="51"/>
  <c r="I3851" i="51"/>
  <c r="I3855" i="51"/>
  <c r="I3859" i="51"/>
  <c r="I3863" i="51"/>
  <c r="I3867" i="51"/>
  <c r="I3871" i="51"/>
  <c r="I3875" i="51"/>
  <c r="I3879" i="51"/>
  <c r="I3883" i="51"/>
  <c r="I3887" i="51"/>
  <c r="I3891" i="51"/>
  <c r="I3895" i="51"/>
  <c r="I3899" i="51"/>
  <c r="I3903" i="51"/>
  <c r="I3907" i="51"/>
  <c r="I3911" i="51"/>
  <c r="I3915" i="51"/>
  <c r="I3919" i="51"/>
  <c r="I3923" i="51"/>
  <c r="I3927" i="51"/>
  <c r="I3931" i="51"/>
  <c r="I3935" i="51"/>
  <c r="I3939" i="51"/>
  <c r="I3943" i="51"/>
  <c r="I3947" i="51"/>
  <c r="I3951" i="51"/>
  <c r="I3955" i="51"/>
  <c r="I3959" i="51"/>
  <c r="I3963" i="51"/>
  <c r="I3967" i="51"/>
  <c r="I3971" i="51"/>
  <c r="I3975" i="51"/>
  <c r="I3979" i="51"/>
  <c r="I3983" i="51"/>
  <c r="I3987" i="51"/>
  <c r="I3991" i="51"/>
  <c r="I3995" i="51"/>
  <c r="I3999" i="51"/>
  <c r="I4003" i="51"/>
  <c r="I4007" i="51"/>
  <c r="I4011" i="51"/>
  <c r="I4015" i="51"/>
  <c r="I4019" i="51"/>
  <c r="I4023" i="51"/>
  <c r="I4027" i="51"/>
  <c r="I4031" i="51"/>
  <c r="I4035" i="51"/>
  <c r="I4039" i="51"/>
  <c r="I4043" i="51"/>
  <c r="I4047" i="51"/>
  <c r="I4051" i="51"/>
  <c r="I4055" i="51"/>
  <c r="I4059" i="51"/>
  <c r="I4063" i="51"/>
  <c r="I4067" i="51"/>
  <c r="I4071" i="51"/>
  <c r="I4075" i="51"/>
  <c r="I4079" i="51"/>
  <c r="I4083" i="51"/>
  <c r="I4087" i="51"/>
  <c r="I4091" i="51"/>
  <c r="I4095" i="51"/>
  <c r="I4099" i="51"/>
  <c r="I4103" i="51"/>
  <c r="I4107" i="51"/>
  <c r="I4111" i="51"/>
  <c r="I4115" i="51"/>
  <c r="I4119" i="51"/>
  <c r="I4123" i="51"/>
  <c r="I4127" i="51"/>
  <c r="I4131" i="51"/>
  <c r="I4135" i="51"/>
  <c r="I4139" i="51"/>
  <c r="I4143" i="51"/>
  <c r="I4147" i="51"/>
  <c r="I4151" i="51"/>
  <c r="I4155" i="51"/>
  <c r="I4159" i="51"/>
  <c r="I4163" i="51"/>
  <c r="I4167" i="51"/>
  <c r="I4171" i="51"/>
  <c r="I4175" i="51"/>
  <c r="I4179" i="51"/>
  <c r="I4183" i="51"/>
  <c r="I4187" i="51"/>
  <c r="I4191" i="51"/>
  <c r="I4195" i="51"/>
  <c r="I4199" i="51"/>
  <c r="I4203" i="51"/>
  <c r="I4207" i="51"/>
  <c r="I4211" i="51"/>
  <c r="I4215" i="51"/>
  <c r="I4219" i="51"/>
  <c r="I4223" i="51"/>
  <c r="I4227" i="51"/>
  <c r="I4231" i="51"/>
  <c r="I4235" i="51"/>
  <c r="I4239" i="51"/>
  <c r="I4243" i="51"/>
  <c r="I4247" i="51"/>
  <c r="I4251" i="51"/>
  <c r="I4255" i="51"/>
  <c r="I4259" i="51"/>
  <c r="I4263" i="51"/>
  <c r="I4267" i="51"/>
  <c r="I4271" i="51"/>
  <c r="I4275" i="51"/>
  <c r="I4279" i="51"/>
  <c r="I4283" i="51"/>
  <c r="I4287" i="51"/>
  <c r="I4291" i="51"/>
  <c r="I4295" i="51"/>
  <c r="I4299" i="51"/>
  <c r="I4303" i="51"/>
  <c r="I4307" i="51"/>
  <c r="I4311" i="51"/>
  <c r="I4315" i="51"/>
  <c r="I4319" i="51"/>
  <c r="I4323" i="51"/>
  <c r="I4327" i="51"/>
  <c r="I4331" i="51"/>
  <c r="I4335" i="51"/>
  <c r="I4339" i="51"/>
  <c r="I4343" i="51"/>
  <c r="I4347" i="51"/>
  <c r="I4351" i="51"/>
  <c r="I4355" i="51"/>
  <c r="I4359" i="51"/>
  <c r="I4363" i="51"/>
  <c r="I4367" i="51"/>
  <c r="I4371" i="51"/>
  <c r="I4375" i="51"/>
  <c r="I4379" i="51"/>
  <c r="I4383" i="51"/>
  <c r="I4387" i="51"/>
  <c r="I4391" i="51"/>
  <c r="I4395" i="51"/>
  <c r="I4399" i="51"/>
  <c r="I4403" i="51"/>
  <c r="I4407" i="51"/>
  <c r="I4411" i="51"/>
  <c r="I4415" i="51"/>
  <c r="I4419" i="51"/>
  <c r="I4423" i="51"/>
  <c r="I4427" i="51"/>
  <c r="I4431" i="51"/>
  <c r="I4435" i="51"/>
  <c r="I4439" i="51"/>
  <c r="I4443" i="51"/>
  <c r="I4447" i="51"/>
  <c r="I4451" i="51"/>
  <c r="I4455" i="51"/>
  <c r="I4459" i="51"/>
  <c r="I4463" i="51"/>
  <c r="I4467" i="51"/>
  <c r="I4471" i="51"/>
  <c r="I4475" i="51"/>
  <c r="I4479" i="51"/>
  <c r="I4483" i="51"/>
  <c r="I4487" i="51"/>
  <c r="I4491" i="51"/>
  <c r="I4495" i="51"/>
  <c r="I4499" i="51"/>
  <c r="I4503" i="51"/>
  <c r="I4507" i="51"/>
  <c r="I4511" i="51"/>
  <c r="I4515" i="51"/>
  <c r="I4519" i="51"/>
  <c r="I4523" i="51"/>
  <c r="I4527" i="51"/>
  <c r="I4531" i="51"/>
  <c r="I4535" i="51"/>
  <c r="I4539" i="51"/>
  <c r="I4543" i="51"/>
  <c r="I4547" i="51"/>
  <c r="I4551" i="51"/>
  <c r="I4555" i="51"/>
  <c r="I4559" i="51"/>
  <c r="I4563" i="51"/>
  <c r="I4567" i="51"/>
  <c r="I4571" i="51"/>
  <c r="I4575" i="51"/>
  <c r="I4579" i="51"/>
  <c r="I4583" i="51"/>
  <c r="I4587" i="51"/>
  <c r="I4591" i="51"/>
  <c r="I4595" i="51"/>
  <c r="I4599" i="51"/>
  <c r="I4603" i="51"/>
  <c r="I4607" i="51"/>
  <c r="I4611" i="51"/>
  <c r="I4615" i="51"/>
  <c r="I4619" i="51"/>
  <c r="I4623" i="51"/>
  <c r="I4627" i="51"/>
  <c r="I4631" i="51"/>
  <c r="I4635" i="51"/>
  <c r="I4639" i="51"/>
  <c r="I4643" i="51"/>
  <c r="I4647" i="51"/>
  <c r="I4651" i="51"/>
  <c r="I4655" i="51"/>
  <c r="I4659" i="51"/>
  <c r="I4663" i="51"/>
  <c r="I4667" i="51"/>
  <c r="I4671" i="51"/>
  <c r="I4675" i="51"/>
  <c r="I4679" i="51"/>
  <c r="I4683" i="51"/>
  <c r="I4687" i="51"/>
  <c r="I4691" i="51"/>
  <c r="I4695" i="51"/>
  <c r="I4699" i="51"/>
  <c r="I4703" i="51"/>
  <c r="I4707" i="51"/>
  <c r="I4711" i="51"/>
  <c r="I4715" i="51"/>
  <c r="I4719" i="51"/>
  <c r="I4723" i="51"/>
  <c r="I4727" i="51"/>
  <c r="I4731" i="51"/>
  <c r="I4735" i="51"/>
  <c r="I4739" i="51"/>
  <c r="I4743" i="51"/>
  <c r="I4747" i="51"/>
  <c r="I4751" i="51"/>
  <c r="I4755" i="51"/>
  <c r="I4759" i="51"/>
  <c r="I4763" i="51"/>
  <c r="I4767" i="51"/>
  <c r="I4771" i="51"/>
  <c r="I4775" i="51"/>
  <c r="I4779" i="51"/>
  <c r="I4783" i="51"/>
  <c r="I4787" i="51"/>
  <c r="I4791" i="51"/>
  <c r="I4795" i="51"/>
  <c r="I4799" i="51"/>
  <c r="I4803" i="51"/>
  <c r="I4807" i="51"/>
  <c r="I4811" i="51"/>
  <c r="I4815" i="51"/>
  <c r="I4819" i="51"/>
  <c r="I4823" i="51"/>
  <c r="I4827" i="51"/>
  <c r="I4831" i="51"/>
  <c r="I4835" i="51"/>
  <c r="I4839" i="51"/>
  <c r="I4843" i="51"/>
  <c r="I4847" i="51"/>
  <c r="I4851" i="51"/>
  <c r="I4855" i="51"/>
  <c r="I4859" i="51"/>
  <c r="I4863" i="51"/>
  <c r="I4867" i="51"/>
  <c r="I4871" i="51"/>
  <c r="I4875" i="51"/>
  <c r="I4879" i="51"/>
  <c r="I4883" i="51"/>
  <c r="I4887" i="51"/>
  <c r="I4891" i="51"/>
  <c r="I4895" i="51"/>
  <c r="I4899" i="51"/>
  <c r="I4903" i="51"/>
  <c r="I4907" i="51"/>
  <c r="I4911" i="51"/>
  <c r="I4915" i="51"/>
  <c r="I4919" i="51"/>
  <c r="I4923" i="51"/>
  <c r="I4927" i="51"/>
  <c r="I4931" i="51"/>
  <c r="I4935" i="51"/>
  <c r="I4939" i="51"/>
  <c r="I4943" i="51"/>
  <c r="I4947" i="51"/>
  <c r="I4951" i="51"/>
  <c r="I4955" i="51"/>
  <c r="I4959" i="51"/>
  <c r="I4963" i="51"/>
  <c r="I4967" i="51"/>
  <c r="I4971" i="51"/>
  <c r="I4975" i="51"/>
  <c r="I4979" i="51"/>
  <c r="I4983" i="51"/>
  <c r="I4987" i="51"/>
  <c r="I4991" i="51"/>
  <c r="I4995" i="51"/>
  <c r="I4999" i="51"/>
  <c r="I5003" i="51"/>
  <c r="I5007" i="51"/>
  <c r="I5011" i="51"/>
  <c r="I5015" i="51"/>
  <c r="I5019" i="51"/>
  <c r="I5023" i="51"/>
  <c r="I5027" i="51"/>
  <c r="I5031" i="51"/>
  <c r="I5035" i="51"/>
  <c r="I5039" i="51"/>
  <c r="I5043" i="51"/>
  <c r="I5047" i="51"/>
  <c r="I5051" i="51"/>
  <c r="I5055" i="51"/>
  <c r="I5059" i="51"/>
  <c r="I5063" i="51"/>
  <c r="I5067" i="51"/>
  <c r="I5071" i="51"/>
  <c r="I5075" i="51"/>
  <c r="I5079" i="51"/>
  <c r="I5083" i="51"/>
  <c r="I5087" i="51"/>
  <c r="I5091" i="51"/>
  <c r="I5095" i="51"/>
  <c r="I5099" i="51"/>
  <c r="I5103" i="51"/>
  <c r="I5107" i="51"/>
  <c r="I5111" i="51"/>
  <c r="I5115" i="51"/>
  <c r="I5119" i="51"/>
  <c r="I5123" i="51"/>
  <c r="I5127" i="51"/>
  <c r="I5131" i="51"/>
  <c r="I5135" i="51"/>
  <c r="I5139" i="51"/>
  <c r="I5143" i="51"/>
  <c r="I5147" i="51"/>
  <c r="I5151" i="51"/>
  <c r="I5155" i="51"/>
  <c r="I5159" i="51"/>
  <c r="I5163" i="51"/>
  <c r="I5167" i="51"/>
  <c r="I5171" i="51"/>
  <c r="I5175" i="51"/>
  <c r="I5179" i="51"/>
  <c r="I5183" i="51"/>
  <c r="I5187" i="51"/>
  <c r="I5191" i="51"/>
  <c r="I5195" i="51"/>
  <c r="I5199" i="51"/>
  <c r="I5203" i="51"/>
  <c r="I5207" i="51"/>
  <c r="I5211" i="51"/>
  <c r="I5215" i="51"/>
  <c r="I5219" i="51"/>
  <c r="I5223" i="51"/>
  <c r="I5227" i="51"/>
  <c r="I5231" i="51"/>
  <c r="I5235" i="51"/>
  <c r="I5239" i="51"/>
  <c r="I5243" i="51"/>
  <c r="I5247" i="51"/>
  <c r="I5251" i="51"/>
  <c r="I5255" i="51"/>
  <c r="I5259" i="51"/>
  <c r="I5263" i="51"/>
  <c r="I5267" i="51"/>
  <c r="I5271" i="51"/>
  <c r="I5275" i="51"/>
  <c r="I5279" i="51"/>
  <c r="I5283" i="51"/>
  <c r="I5287" i="51"/>
  <c r="I5291" i="51"/>
  <c r="I5295" i="51"/>
  <c r="I5299" i="51"/>
  <c r="I5303" i="51"/>
  <c r="I5307" i="51"/>
  <c r="I5311" i="51"/>
  <c r="I5315" i="51"/>
  <c r="I5319" i="51"/>
  <c r="I5323" i="51"/>
  <c r="I5327" i="51"/>
  <c r="I5331" i="51"/>
  <c r="I5335" i="51"/>
  <c r="I5339" i="51"/>
  <c r="I5343" i="51"/>
  <c r="I5347" i="51"/>
  <c r="I5351" i="51"/>
  <c r="I5355" i="51"/>
  <c r="I5359" i="51"/>
  <c r="I5363" i="51"/>
  <c r="I5367" i="51"/>
  <c r="I5371" i="51"/>
  <c r="I5375" i="51"/>
  <c r="I5379" i="51"/>
  <c r="I5383" i="51"/>
  <c r="I5387" i="51"/>
  <c r="I5391" i="51"/>
  <c r="I5395" i="51"/>
  <c r="I5399" i="51"/>
  <c r="I5403" i="51"/>
  <c r="I5407" i="51"/>
  <c r="I5411" i="51"/>
  <c r="I5415" i="51"/>
  <c r="I5419" i="51"/>
  <c r="I5423" i="51"/>
  <c r="I5427" i="51"/>
  <c r="I5431" i="51"/>
  <c r="I5435" i="51"/>
  <c r="I5439" i="51"/>
  <c r="I5443" i="51"/>
  <c r="I5447" i="51"/>
  <c r="I5451" i="51"/>
  <c r="I5455" i="51"/>
  <c r="I5459" i="51"/>
  <c r="I5463" i="51"/>
  <c r="I5467" i="51"/>
  <c r="I5471" i="51"/>
  <c r="I5475" i="51"/>
  <c r="I5479" i="51"/>
  <c r="I5483" i="51"/>
  <c r="I5487" i="51"/>
  <c r="I5491" i="51"/>
  <c r="I5495" i="51"/>
  <c r="I5499" i="51"/>
  <c r="I5503" i="51"/>
  <c r="I5507" i="51"/>
  <c r="I5511" i="51"/>
  <c r="I5515" i="51"/>
  <c r="I5519" i="51"/>
  <c r="I5523" i="51"/>
  <c r="I5527" i="51"/>
  <c r="I5531" i="51"/>
  <c r="I5535" i="51"/>
  <c r="I5539" i="51"/>
  <c r="I5543" i="51"/>
  <c r="I5547" i="51"/>
  <c r="I5551" i="51"/>
  <c r="I5555" i="51"/>
  <c r="I5559" i="51"/>
  <c r="I5563" i="51"/>
  <c r="I5567" i="51"/>
  <c r="I5571" i="51"/>
  <c r="I5575" i="51"/>
  <c r="I5579" i="51"/>
  <c r="I5583" i="51"/>
  <c r="I5587" i="51"/>
  <c r="I5591" i="51"/>
  <c r="I5595" i="51"/>
  <c r="I5599" i="51"/>
  <c r="I5603" i="51"/>
  <c r="I5607" i="51"/>
  <c r="I5611" i="51"/>
  <c r="I5615" i="51"/>
  <c r="I5619" i="51"/>
  <c r="I5623" i="51"/>
  <c r="I5627" i="51"/>
  <c r="I5631" i="51"/>
  <c r="I5635" i="51"/>
  <c r="I5639" i="51"/>
  <c r="I5643" i="51"/>
  <c r="I5647" i="51"/>
  <c r="I5651" i="51"/>
  <c r="I5655" i="51"/>
  <c r="I5659" i="51"/>
  <c r="I5663" i="51"/>
  <c r="I5667" i="51"/>
  <c r="I5671" i="51"/>
  <c r="I5675" i="51"/>
  <c r="I5679" i="51"/>
  <c r="I5683" i="51"/>
  <c r="I5687" i="51"/>
  <c r="I5691" i="51"/>
  <c r="I5695" i="51"/>
  <c r="I5699" i="51"/>
  <c r="I5703" i="51"/>
  <c r="I5707" i="51"/>
  <c r="I5711" i="51"/>
  <c r="I5715" i="51"/>
  <c r="I5719" i="51"/>
  <c r="I5723" i="51"/>
  <c r="I5727" i="51"/>
  <c r="I5731" i="51"/>
  <c r="I5735" i="51"/>
  <c r="I5739" i="51"/>
  <c r="I5743" i="51"/>
  <c r="I5747" i="51"/>
  <c r="I5751" i="51"/>
  <c r="I5755" i="51"/>
  <c r="I5759" i="51"/>
  <c r="I5763" i="51"/>
  <c r="I5767" i="51"/>
  <c r="I5771" i="51"/>
  <c r="I5775" i="51"/>
  <c r="I5779" i="51"/>
  <c r="I5783" i="51"/>
  <c r="I5787" i="51"/>
  <c r="I5791" i="51"/>
  <c r="I5795" i="51"/>
  <c r="I5799" i="51"/>
  <c r="I5803" i="51"/>
  <c r="I5807" i="51"/>
  <c r="I5811" i="51"/>
  <c r="I5815" i="51"/>
  <c r="I5819" i="51"/>
  <c r="I5823" i="51"/>
  <c r="I5827" i="51"/>
  <c r="I5831" i="51"/>
  <c r="I5835" i="51"/>
  <c r="I5839" i="51"/>
  <c r="I5843" i="51"/>
  <c r="I5847" i="51"/>
  <c r="I5851" i="51"/>
  <c r="I5855" i="51"/>
  <c r="I5859" i="51"/>
  <c r="I5863" i="51"/>
  <c r="I5867" i="51"/>
  <c r="I5871" i="51"/>
  <c r="I5875" i="51"/>
  <c r="I5879" i="51"/>
  <c r="I5883" i="51"/>
  <c r="I5887" i="51"/>
  <c r="I5891" i="51"/>
  <c r="I5895" i="51"/>
  <c r="I5899" i="51"/>
  <c r="I5903" i="51"/>
  <c r="I5907" i="51"/>
  <c r="I5911" i="51"/>
  <c r="I5915" i="51"/>
  <c r="I5919" i="51"/>
  <c r="I5923" i="51"/>
  <c r="I5927" i="51"/>
  <c r="I5931" i="51"/>
  <c r="I5935" i="51"/>
  <c r="I5939" i="51"/>
  <c r="I5943" i="51"/>
  <c r="I5947" i="51"/>
  <c r="I5951" i="51"/>
  <c r="I5955" i="51"/>
  <c r="I5959" i="51"/>
  <c r="I5963" i="51"/>
  <c r="I5967" i="51"/>
  <c r="I5971" i="51"/>
  <c r="I5975" i="51"/>
  <c r="I5979" i="51"/>
  <c r="I5983" i="51"/>
  <c r="I5987" i="51"/>
  <c r="I5991" i="51"/>
  <c r="I5995" i="51"/>
  <c r="I5999" i="51"/>
  <c r="I6003" i="51"/>
  <c r="I6007" i="51"/>
  <c r="I6011" i="51"/>
  <c r="I6015" i="51"/>
  <c r="I6019" i="51"/>
  <c r="I6023" i="51"/>
  <c r="I6027" i="51"/>
  <c r="I6031" i="51"/>
  <c r="I6035" i="51"/>
  <c r="I6039" i="51"/>
  <c r="I6043" i="51"/>
  <c r="I6047" i="51"/>
  <c r="I6051" i="51"/>
  <c r="I6055" i="51"/>
  <c r="I6059" i="51"/>
  <c r="I6063" i="51"/>
  <c r="I6067" i="51"/>
  <c r="I6071" i="51"/>
  <c r="I6075" i="51"/>
  <c r="I6079" i="51"/>
  <c r="I6083" i="51"/>
  <c r="I6087" i="51"/>
  <c r="I6091" i="51"/>
  <c r="I6095" i="51"/>
  <c r="I6099" i="51"/>
  <c r="I6103" i="51"/>
  <c r="I6107" i="51"/>
  <c r="I6111" i="51"/>
  <c r="I6115" i="51"/>
  <c r="I6119" i="51"/>
  <c r="I6123" i="51"/>
  <c r="I6127" i="51"/>
  <c r="I6131" i="51"/>
  <c r="I6135" i="51"/>
  <c r="I6139" i="51"/>
  <c r="I6143" i="51"/>
  <c r="I6147" i="51"/>
  <c r="I6151" i="51"/>
  <c r="I6155" i="51"/>
  <c r="I6159" i="51"/>
  <c r="I6163" i="51"/>
  <c r="I6167" i="51"/>
  <c r="I6171" i="51"/>
  <c r="I6175" i="51"/>
  <c r="I6179" i="51"/>
  <c r="I6183" i="51"/>
  <c r="I6187" i="51"/>
  <c r="I6191" i="51"/>
  <c r="I6195" i="51"/>
  <c r="I6199" i="51"/>
  <c r="I6203" i="51"/>
  <c r="I6207" i="51"/>
  <c r="I6211" i="51"/>
  <c r="I6215" i="51"/>
  <c r="I6219" i="51"/>
  <c r="I6223" i="51"/>
  <c r="I6227" i="51"/>
  <c r="I6231" i="51"/>
  <c r="I6235" i="51"/>
  <c r="I6239" i="51"/>
  <c r="I6243" i="51"/>
  <c r="I6247" i="51"/>
  <c r="I6251" i="51"/>
  <c r="I6255" i="51"/>
  <c r="I6259" i="51"/>
  <c r="I6263" i="51"/>
  <c r="I6267" i="51"/>
  <c r="I6271" i="51"/>
  <c r="I6275" i="51"/>
  <c r="I6279" i="51"/>
  <c r="I6283" i="51"/>
  <c r="I6287" i="51"/>
  <c r="I6291" i="51"/>
  <c r="I6295" i="51"/>
  <c r="I6299" i="51"/>
  <c r="I6303" i="51"/>
  <c r="I6307" i="51"/>
  <c r="I6311" i="51"/>
  <c r="I6315" i="51"/>
  <c r="I6319" i="51"/>
  <c r="I6323" i="51"/>
  <c r="I6327" i="51"/>
  <c r="I6331" i="51"/>
  <c r="I6335" i="51"/>
  <c r="I6339" i="51"/>
  <c r="I6343" i="51"/>
  <c r="I6347" i="51"/>
  <c r="I6351" i="51"/>
  <c r="I6355" i="51"/>
  <c r="I6359" i="51"/>
  <c r="I6363" i="51"/>
  <c r="I6367" i="51"/>
  <c r="I6371" i="51"/>
  <c r="I6375" i="51"/>
  <c r="I6379" i="51"/>
  <c r="I6383" i="51"/>
  <c r="I6387" i="51"/>
  <c r="I6391" i="51"/>
  <c r="I6395" i="51"/>
  <c r="I6399" i="51"/>
  <c r="I6403" i="51"/>
  <c r="I6407" i="51"/>
  <c r="I6411" i="51"/>
  <c r="I6415" i="51"/>
  <c r="I6419" i="51"/>
  <c r="I6423" i="51"/>
  <c r="I6427" i="51"/>
  <c r="I6431" i="51"/>
  <c r="I6435" i="51"/>
  <c r="I6439" i="51"/>
  <c r="I6443" i="51"/>
  <c r="I6447" i="51"/>
  <c r="I6451" i="51"/>
  <c r="I6455" i="51"/>
  <c r="I6459" i="51"/>
  <c r="I6463" i="51"/>
  <c r="I6467" i="51"/>
  <c r="I6471" i="51"/>
  <c r="I6475" i="51"/>
  <c r="I6479" i="51"/>
  <c r="I6483" i="51"/>
  <c r="I6487" i="51"/>
  <c r="I6491" i="51"/>
  <c r="I6495" i="51"/>
  <c r="I6499" i="51"/>
  <c r="I6503" i="51"/>
  <c r="I6507" i="51"/>
  <c r="I6511" i="51"/>
  <c r="I6515" i="51"/>
  <c r="I6519" i="51"/>
  <c r="I6523" i="51"/>
  <c r="I6527" i="51"/>
  <c r="I6531" i="51"/>
  <c r="I6535" i="51"/>
  <c r="I6539" i="51"/>
  <c r="I6543" i="51"/>
  <c r="I6547" i="51"/>
  <c r="I6551" i="51"/>
  <c r="I6555" i="51"/>
  <c r="I6559" i="51"/>
  <c r="I6563" i="51"/>
  <c r="I6567" i="51"/>
  <c r="I6571" i="51"/>
  <c r="I6575" i="51"/>
  <c r="I6579" i="51"/>
  <c r="I6583" i="51"/>
  <c r="I6587" i="51"/>
  <c r="I6591" i="51"/>
  <c r="I6595" i="51"/>
  <c r="I6599" i="51"/>
  <c r="I6603" i="51"/>
  <c r="I6607" i="51"/>
  <c r="I6611" i="51"/>
  <c r="I6615" i="51"/>
  <c r="I6619" i="51"/>
  <c r="I6623" i="51"/>
  <c r="I6627" i="51"/>
  <c r="I6631" i="51"/>
  <c r="I6635" i="51"/>
  <c r="I6639" i="51"/>
  <c r="I6643" i="51"/>
  <c r="I6647" i="51"/>
  <c r="I6651" i="51"/>
  <c r="I6655" i="51"/>
  <c r="I6659" i="51"/>
  <c r="I6663" i="51"/>
  <c r="I6667" i="51"/>
  <c r="I6671" i="51"/>
  <c r="I6675" i="51"/>
  <c r="I6679" i="51"/>
  <c r="I6683" i="51"/>
  <c r="I6687" i="51"/>
  <c r="I6691" i="51"/>
  <c r="I6695" i="51"/>
  <c r="I6699" i="51"/>
  <c r="I6703" i="51"/>
  <c r="I6707" i="51"/>
  <c r="I6711" i="51"/>
  <c r="I6715" i="51"/>
  <c r="I6719" i="51"/>
  <c r="I6723" i="51"/>
  <c r="I6727" i="51"/>
  <c r="I6731" i="51"/>
  <c r="I6735" i="51"/>
  <c r="I6739" i="51"/>
  <c r="I6743" i="51"/>
  <c r="I6747" i="51"/>
  <c r="I6751" i="51"/>
  <c r="I6755" i="51"/>
  <c r="I6759" i="51"/>
  <c r="I6763" i="51"/>
  <c r="I6767" i="51"/>
  <c r="I6771" i="51"/>
  <c r="I6775" i="51"/>
  <c r="I6779" i="51"/>
  <c r="I6783" i="51"/>
  <c r="I6787" i="51"/>
  <c r="I6791" i="51"/>
  <c r="I6795" i="51"/>
  <c r="I6799" i="51"/>
  <c r="I6803" i="51"/>
  <c r="I6807" i="51"/>
  <c r="I6811" i="51"/>
  <c r="I6815" i="51"/>
  <c r="I6819" i="51"/>
  <c r="I6823" i="51"/>
  <c r="I6827" i="51"/>
  <c r="I6831" i="51"/>
  <c r="I6835" i="51"/>
  <c r="I6839" i="51"/>
  <c r="I6843" i="51"/>
  <c r="I6847" i="51"/>
  <c r="I6851" i="51"/>
  <c r="I6855" i="51"/>
  <c r="I6859" i="51"/>
  <c r="I6863" i="51"/>
  <c r="I6867" i="51"/>
  <c r="I6871" i="51"/>
  <c r="I6875" i="51"/>
  <c r="I6879" i="51"/>
  <c r="I6883" i="51"/>
  <c r="I6887" i="51"/>
  <c r="I6891" i="51"/>
  <c r="I6895" i="51"/>
  <c r="I6899" i="51"/>
  <c r="I6903" i="51"/>
  <c r="I6907" i="51"/>
  <c r="I6911" i="51"/>
  <c r="I6915" i="51"/>
  <c r="I6919" i="51"/>
  <c r="I6923" i="51"/>
  <c r="I6927" i="51"/>
  <c r="I6931" i="51"/>
  <c r="I6935" i="51"/>
  <c r="I6939" i="51"/>
  <c r="I6943" i="51"/>
  <c r="I6947" i="51"/>
  <c r="I6951" i="51"/>
  <c r="I6955" i="51"/>
  <c r="I6959" i="51"/>
  <c r="I6963" i="51"/>
  <c r="I6967" i="51"/>
  <c r="I6971" i="51"/>
  <c r="I6975" i="51"/>
  <c r="I6979" i="51"/>
  <c r="I6983" i="51"/>
  <c r="I6987" i="51"/>
  <c r="I6991" i="51"/>
  <c r="I6995" i="51"/>
  <c r="I6999" i="51"/>
  <c r="I7003" i="51"/>
  <c r="I7007" i="51"/>
  <c r="I7011" i="51"/>
  <c r="I7015" i="51"/>
  <c r="I7019" i="51"/>
  <c r="I7023" i="51"/>
  <c r="I7027" i="51"/>
  <c r="I7031" i="51"/>
  <c r="I7035" i="51"/>
  <c r="I7039" i="51"/>
  <c r="I7043" i="51"/>
  <c r="I7047" i="51"/>
  <c r="I7051" i="51"/>
  <c r="I7055" i="51"/>
  <c r="I7059" i="51"/>
  <c r="I7063" i="51"/>
  <c r="I7067" i="51"/>
  <c r="I7071" i="51"/>
  <c r="I7075" i="51"/>
  <c r="I7079" i="51"/>
  <c r="I7083" i="51"/>
  <c r="I7087" i="51"/>
  <c r="I7091" i="51"/>
  <c r="I7095" i="51"/>
  <c r="I7099" i="51"/>
  <c r="I7103" i="51"/>
  <c r="I7107" i="51"/>
  <c r="I7111" i="51"/>
  <c r="I7115" i="51"/>
  <c r="I7119" i="51"/>
  <c r="I7123" i="51"/>
  <c r="I7127" i="51"/>
  <c r="I7131" i="51"/>
  <c r="I7135" i="51"/>
  <c r="I7139" i="51"/>
  <c r="I7143" i="51"/>
  <c r="I7147" i="51"/>
  <c r="I7151" i="51"/>
  <c r="I7155" i="51"/>
  <c r="I7159" i="51"/>
  <c r="I7163" i="51"/>
  <c r="I7167" i="51"/>
  <c r="I7171" i="51"/>
  <c r="I7175" i="51"/>
  <c r="I7179" i="51"/>
  <c r="I7183" i="51"/>
  <c r="I7187" i="51"/>
  <c r="I7191" i="51"/>
  <c r="I7195" i="51"/>
  <c r="I7199" i="51"/>
  <c r="I7203" i="51"/>
  <c r="I7207" i="51"/>
  <c r="I7211" i="51"/>
  <c r="I7215" i="51"/>
  <c r="I7219" i="51"/>
  <c r="I7223" i="51"/>
  <c r="I7227" i="51"/>
  <c r="I7231" i="51"/>
  <c r="I7235" i="51"/>
  <c r="I7239" i="51"/>
  <c r="I7243" i="51"/>
  <c r="I7247" i="51"/>
  <c r="I7251" i="51"/>
  <c r="I7255" i="51"/>
  <c r="I7259" i="51"/>
  <c r="I7263" i="51"/>
  <c r="I7267" i="51"/>
  <c r="I7271" i="51"/>
  <c r="I7275" i="51"/>
  <c r="I7279" i="51"/>
  <c r="I7283" i="51"/>
  <c r="I7287" i="51"/>
  <c r="I7291" i="51"/>
  <c r="I7295" i="51"/>
  <c r="I7299" i="51"/>
  <c r="I7303" i="51"/>
  <c r="I7307" i="51"/>
  <c r="I7311" i="51"/>
  <c r="I7315" i="51"/>
  <c r="I7319" i="51"/>
  <c r="I7323" i="51"/>
  <c r="I7327" i="51"/>
  <c r="I7331" i="51"/>
  <c r="I7335" i="51"/>
  <c r="I7339" i="51"/>
  <c r="I7343" i="51"/>
  <c r="I7347" i="51"/>
  <c r="I7351" i="51"/>
  <c r="I7355" i="51"/>
  <c r="I7359" i="51"/>
  <c r="I7363" i="51"/>
  <c r="I7367" i="51"/>
  <c r="I7371" i="51"/>
  <c r="I7375" i="51"/>
  <c r="I7379" i="51"/>
  <c r="I7383" i="51"/>
  <c r="I7387" i="51"/>
  <c r="I7391" i="51"/>
  <c r="I7395" i="51"/>
  <c r="I7399" i="51"/>
  <c r="I7403" i="51"/>
  <c r="I7407" i="51"/>
  <c r="I7411" i="51"/>
  <c r="I7415" i="51"/>
  <c r="I7419" i="51"/>
  <c r="I7423" i="51"/>
  <c r="I7427" i="51"/>
  <c r="I7431" i="51"/>
  <c r="I7435" i="51"/>
  <c r="I7439" i="51"/>
  <c r="I7443" i="51"/>
  <c r="I7447" i="51"/>
  <c r="I7451" i="51"/>
  <c r="I7455" i="51"/>
  <c r="I7459" i="51"/>
  <c r="I7463" i="51"/>
  <c r="I7467" i="51"/>
  <c r="I7471" i="51"/>
  <c r="I7475" i="51"/>
  <c r="I7479" i="51"/>
  <c r="I7483" i="51"/>
  <c r="I7487" i="51"/>
  <c r="I7491" i="51"/>
  <c r="I7495" i="51"/>
  <c r="I7499" i="51"/>
  <c r="I7503" i="51"/>
  <c r="I7507" i="51"/>
  <c r="I7511" i="51"/>
  <c r="I7515" i="51"/>
  <c r="I7519" i="51"/>
  <c r="I7523" i="51"/>
  <c r="I7527" i="51"/>
  <c r="I7531" i="51"/>
  <c r="I7535" i="51"/>
  <c r="I7539" i="51"/>
  <c r="I7543" i="51"/>
  <c r="I7547" i="51"/>
  <c r="I7551" i="51"/>
  <c r="I7555" i="51"/>
  <c r="I7559" i="51"/>
  <c r="I7563" i="51"/>
  <c r="I7567" i="51"/>
  <c r="I7571" i="51"/>
  <c r="I7575" i="51"/>
  <c r="I7579" i="51"/>
  <c r="I7583" i="51"/>
  <c r="I7587" i="51"/>
  <c r="I7591" i="51"/>
  <c r="I7595" i="51"/>
  <c r="I7599" i="51"/>
  <c r="I7603" i="51"/>
  <c r="I7607" i="51"/>
  <c r="I7611" i="51"/>
  <c r="I7615" i="51"/>
  <c r="I7619" i="51"/>
  <c r="I7623" i="51"/>
  <c r="I7627" i="51"/>
  <c r="I7631" i="51"/>
  <c r="I7635" i="51"/>
  <c r="I7639" i="51"/>
  <c r="I7643" i="51"/>
  <c r="I7647" i="51"/>
  <c r="I7651" i="51"/>
  <c r="I7655" i="51"/>
  <c r="I7659" i="51"/>
  <c r="I7663" i="51"/>
  <c r="I7667" i="51"/>
  <c r="I7671" i="51"/>
  <c r="I7675" i="51"/>
  <c r="I7679" i="51"/>
  <c r="I7683" i="51"/>
  <c r="I7687" i="51"/>
  <c r="I7691" i="51"/>
  <c r="I7695" i="51"/>
  <c r="I7699" i="51"/>
  <c r="I7703" i="51"/>
  <c r="I7707" i="51"/>
  <c r="I7711" i="51"/>
  <c r="I7715" i="51"/>
  <c r="I7719" i="51"/>
  <c r="I7723" i="51"/>
  <c r="I7727" i="51"/>
  <c r="I7731" i="51"/>
  <c r="I7735" i="51"/>
  <c r="I7739" i="51"/>
  <c r="I7743" i="51"/>
  <c r="I7747" i="51"/>
  <c r="I7751" i="51"/>
  <c r="I7755" i="51"/>
  <c r="I7759" i="51"/>
  <c r="I7763" i="51"/>
  <c r="I7767" i="51"/>
  <c r="I7771" i="51"/>
  <c r="I7775" i="51"/>
  <c r="I7779" i="51"/>
  <c r="I7783" i="51"/>
  <c r="I7787" i="51"/>
  <c r="I7791" i="51"/>
  <c r="I7795" i="51"/>
  <c r="I7799" i="51"/>
  <c r="I7803" i="51"/>
  <c r="I7807" i="51"/>
  <c r="I7811" i="51"/>
  <c r="I7815" i="51"/>
  <c r="I7819" i="51"/>
  <c r="I7823" i="51"/>
  <c r="I7827" i="51"/>
  <c r="I7831" i="51"/>
  <c r="I7835" i="51"/>
  <c r="I7839" i="51"/>
  <c r="I7843" i="51"/>
  <c r="I7847" i="51"/>
  <c r="I7851" i="51"/>
  <c r="I7855" i="51"/>
  <c r="I7859" i="51"/>
  <c r="I7863" i="51"/>
  <c r="I7867" i="51"/>
  <c r="I7871" i="51"/>
  <c r="I7875" i="51"/>
  <c r="I7879" i="51"/>
  <c r="I7883" i="51"/>
  <c r="I7887" i="51"/>
  <c r="I7891" i="51"/>
  <c r="I7895" i="51"/>
  <c r="I7899" i="51"/>
  <c r="I7903" i="51"/>
  <c r="I7907" i="51"/>
  <c r="I7911" i="51"/>
  <c r="I7915" i="51"/>
  <c r="I7919" i="51"/>
  <c r="I7923" i="51"/>
  <c r="I7927" i="51"/>
  <c r="I7931" i="51"/>
  <c r="I7935" i="51"/>
  <c r="I7939" i="51"/>
  <c r="I7943" i="51"/>
  <c r="I7947" i="51"/>
  <c r="I7951" i="51"/>
  <c r="I7955" i="51"/>
  <c r="I7959" i="51"/>
  <c r="I7963" i="51"/>
  <c r="I7967" i="51"/>
  <c r="I7971" i="51"/>
  <c r="I7975" i="51"/>
  <c r="I7979" i="51"/>
  <c r="I7983" i="51"/>
  <c r="I7987" i="51"/>
  <c r="I7991" i="51"/>
  <c r="I7995" i="51"/>
  <c r="I7999" i="51"/>
  <c r="I8003" i="51"/>
  <c r="I8007" i="51"/>
  <c r="I8011" i="51"/>
  <c r="I8015" i="51"/>
  <c r="I8019" i="51"/>
  <c r="I8023" i="51"/>
  <c r="I8027" i="51"/>
  <c r="I8031" i="51"/>
  <c r="I8035" i="51"/>
  <c r="I8039" i="51"/>
  <c r="I8043" i="51"/>
  <c r="I8047" i="51"/>
  <c r="I8051" i="51"/>
  <c r="I8055" i="51"/>
  <c r="I8059" i="51"/>
  <c r="I8063" i="51"/>
  <c r="I8067" i="51"/>
  <c r="I8071" i="51"/>
  <c r="I8075" i="51"/>
  <c r="I8079" i="51"/>
  <c r="I8083" i="51"/>
  <c r="I8087" i="51"/>
  <c r="I8091" i="51"/>
  <c r="I8095" i="51"/>
  <c r="I8099" i="51"/>
  <c r="I8103" i="51"/>
  <c r="I8107" i="51"/>
  <c r="I8111" i="51"/>
  <c r="I8115" i="51"/>
  <c r="I8119" i="51"/>
  <c r="I8123" i="51"/>
  <c r="I8127" i="51"/>
  <c r="I8131" i="51"/>
  <c r="I8135" i="51"/>
  <c r="I8139" i="51"/>
  <c r="I8143" i="51"/>
  <c r="I8147" i="51"/>
  <c r="I8151" i="51"/>
  <c r="I8155" i="51"/>
  <c r="I8159" i="51"/>
  <c r="I8163" i="51"/>
  <c r="I8167" i="51"/>
  <c r="I8171" i="51"/>
  <c r="I8175" i="51"/>
  <c r="I8179" i="51"/>
  <c r="I8183" i="51"/>
  <c r="I8187" i="51"/>
  <c r="I8191" i="51"/>
  <c r="I8195" i="51"/>
  <c r="I8199" i="51"/>
  <c r="I8203" i="51"/>
  <c r="I8207" i="51"/>
  <c r="I8211" i="51"/>
  <c r="I8215" i="51"/>
  <c r="I8219" i="51"/>
  <c r="I8223" i="51"/>
  <c r="I8227" i="51"/>
  <c r="I8231" i="51"/>
  <c r="I8235" i="51"/>
  <c r="I8239" i="51"/>
  <c r="I8243" i="51"/>
  <c r="I8247" i="51"/>
  <c r="I8251" i="51"/>
  <c r="I8255" i="51"/>
  <c r="I8259" i="51"/>
  <c r="I8263" i="51"/>
  <c r="I8267" i="51"/>
  <c r="I8271" i="51"/>
  <c r="I8275" i="51"/>
  <c r="I8279" i="51"/>
  <c r="I8283" i="51"/>
  <c r="I8287" i="51"/>
  <c r="I8291" i="51"/>
  <c r="I8295" i="51"/>
  <c r="I8299" i="51"/>
  <c r="I8303" i="51"/>
  <c r="I8307" i="51"/>
  <c r="I8311" i="51"/>
  <c r="I8315" i="51"/>
  <c r="I8319" i="51"/>
  <c r="I8323" i="51"/>
  <c r="I8327" i="51"/>
  <c r="I8331" i="51"/>
  <c r="I8335" i="51"/>
  <c r="I8339" i="51"/>
  <c r="I8343" i="51"/>
  <c r="I8347" i="51"/>
  <c r="I8351" i="51"/>
  <c r="I8355" i="51"/>
  <c r="I8359" i="51"/>
  <c r="I8363" i="51"/>
  <c r="I8367" i="51"/>
  <c r="I8371" i="51"/>
  <c r="I8375" i="51"/>
  <c r="I8379" i="51"/>
  <c r="I8383" i="51"/>
  <c r="I8387" i="51"/>
  <c r="I8391" i="51"/>
  <c r="I8395" i="51"/>
  <c r="I8399" i="51"/>
  <c r="I8403" i="51"/>
  <c r="I8407" i="51"/>
  <c r="I8411" i="51"/>
  <c r="I8415" i="51"/>
  <c r="I8419" i="51"/>
  <c r="I8423" i="51"/>
  <c r="I8427" i="51"/>
  <c r="I8431" i="51"/>
  <c r="I8435" i="51"/>
  <c r="I8439" i="51"/>
  <c r="I8443" i="51"/>
  <c r="I8447" i="51"/>
  <c r="I8451" i="51"/>
  <c r="I8455" i="51"/>
  <c r="I8459" i="51"/>
  <c r="I8463" i="51"/>
  <c r="I8467" i="51"/>
  <c r="I8471" i="51"/>
  <c r="I8475" i="51"/>
  <c r="I8479" i="51"/>
  <c r="I8483" i="51"/>
  <c r="I8487" i="51"/>
  <c r="I8491" i="51"/>
  <c r="I8495" i="51"/>
  <c r="I8499" i="51"/>
  <c r="I8503" i="51"/>
  <c r="I8507" i="51"/>
  <c r="I8511" i="51"/>
  <c r="I8515" i="51"/>
  <c r="I8519" i="51"/>
  <c r="I8523" i="51"/>
  <c r="I8527" i="51"/>
  <c r="I8531" i="51"/>
  <c r="I8535" i="51"/>
  <c r="I8539" i="51"/>
  <c r="I8543" i="51"/>
  <c r="I8547" i="51"/>
  <c r="I8551" i="51"/>
  <c r="I8555" i="51"/>
  <c r="I8559" i="51"/>
  <c r="I8563" i="51"/>
  <c r="I8567" i="51"/>
  <c r="I8571" i="51"/>
  <c r="I8575" i="51"/>
  <c r="I8579" i="51"/>
  <c r="I8583" i="51"/>
  <c r="I8587" i="51"/>
  <c r="I8591" i="51"/>
  <c r="I8595" i="51"/>
  <c r="I8599" i="51"/>
  <c r="I8603" i="51"/>
  <c r="I8607" i="51"/>
  <c r="I8611" i="51"/>
  <c r="I8615" i="51"/>
  <c r="I8619" i="51"/>
  <c r="I8623" i="51"/>
  <c r="I8627" i="51"/>
  <c r="I8631" i="51"/>
  <c r="I8635" i="51"/>
  <c r="I8639" i="51"/>
  <c r="I8643" i="51"/>
  <c r="I8647" i="51"/>
  <c r="I8651" i="51"/>
  <c r="I8655" i="51"/>
  <c r="I8659" i="51"/>
  <c r="I8663" i="51"/>
  <c r="I8667" i="51"/>
  <c r="I8671" i="51"/>
  <c r="I8675" i="51"/>
  <c r="I8679" i="51"/>
  <c r="I8683" i="51"/>
  <c r="I8687" i="51"/>
  <c r="I8691" i="51"/>
  <c r="I8695" i="51"/>
  <c r="I8699" i="51"/>
  <c r="I8703" i="51"/>
  <c r="I8707" i="51"/>
  <c r="I8711" i="51"/>
  <c r="I8715" i="51"/>
  <c r="I8719" i="51"/>
  <c r="I8723" i="51"/>
  <c r="I8727" i="51"/>
  <c r="I8731" i="51"/>
  <c r="I8735" i="51"/>
  <c r="I8739" i="51"/>
  <c r="I8743" i="51"/>
  <c r="I8747" i="51"/>
  <c r="I8751" i="51"/>
  <c r="I8755" i="51"/>
  <c r="I8759" i="51"/>
  <c r="I8763" i="51"/>
  <c r="I8767" i="51"/>
  <c r="I8771" i="51"/>
  <c r="I8775" i="51"/>
  <c r="I8779" i="51"/>
  <c r="I8783" i="51"/>
  <c r="I8787" i="51"/>
  <c r="I8791" i="51"/>
  <c r="I8795" i="51"/>
  <c r="I8799" i="51"/>
  <c r="I8803" i="51"/>
  <c r="I8807" i="51"/>
  <c r="I8811" i="51"/>
  <c r="I8815" i="51"/>
  <c r="I8819" i="51"/>
  <c r="I8823" i="51"/>
  <c r="I8827" i="51"/>
  <c r="I8831" i="51"/>
  <c r="I8835" i="51"/>
  <c r="I8839" i="51"/>
  <c r="I8843" i="51"/>
  <c r="I8847" i="51"/>
  <c r="I8851" i="51"/>
  <c r="I8855" i="51"/>
  <c r="I8859" i="51"/>
  <c r="I8863" i="51"/>
  <c r="I8867" i="51"/>
  <c r="I8871" i="51"/>
  <c r="I8875" i="51"/>
  <c r="I8879" i="51"/>
  <c r="I8883" i="51"/>
  <c r="I8887" i="51"/>
  <c r="I8891" i="51"/>
  <c r="I8895" i="51"/>
  <c r="I8899" i="51"/>
  <c r="I8903" i="51"/>
  <c r="I8907" i="51"/>
  <c r="I8911" i="51"/>
  <c r="I8915" i="51"/>
  <c r="I8919" i="51"/>
  <c r="I8923" i="51"/>
  <c r="I8927" i="51"/>
  <c r="I8931" i="51"/>
  <c r="I8935" i="51"/>
  <c r="I8939" i="51"/>
  <c r="I8943" i="51"/>
  <c r="I8947" i="51"/>
  <c r="I8951" i="51"/>
  <c r="I8955" i="51"/>
  <c r="I8959" i="51"/>
  <c r="I8963" i="51"/>
  <c r="I8967" i="51"/>
  <c r="I8971" i="51"/>
  <c r="I8975" i="51"/>
  <c r="I8979" i="51"/>
  <c r="I8983" i="51"/>
  <c r="I8987" i="51"/>
  <c r="I8991" i="51"/>
  <c r="I8995" i="51"/>
  <c r="I8999" i="51"/>
  <c r="I9003" i="51"/>
  <c r="I9007" i="51"/>
  <c r="I9011" i="51"/>
  <c r="I9015" i="51"/>
  <c r="I9019" i="51"/>
  <c r="I9023" i="51"/>
  <c r="I9027" i="51"/>
  <c r="I9031" i="51"/>
  <c r="I9035" i="51"/>
  <c r="I9039" i="51"/>
  <c r="I9043" i="51"/>
  <c r="I9047" i="51"/>
  <c r="I9051" i="51"/>
  <c r="I9055" i="51"/>
  <c r="I9059" i="51"/>
  <c r="I9063" i="51"/>
  <c r="I9067" i="51"/>
  <c r="I9071" i="51"/>
  <c r="I9075" i="51"/>
  <c r="I9079" i="51"/>
  <c r="I9083" i="51"/>
  <c r="I9087" i="51"/>
  <c r="I9091" i="51"/>
  <c r="I9095" i="51"/>
  <c r="I9099" i="51"/>
  <c r="I9103" i="51"/>
  <c r="I9107" i="51"/>
  <c r="I9111" i="51"/>
  <c r="I9115" i="51"/>
  <c r="I9119" i="51"/>
  <c r="I9123" i="51"/>
  <c r="I9127" i="51"/>
  <c r="I9131" i="51"/>
  <c r="I9135" i="51"/>
  <c r="I9139" i="51"/>
  <c r="I9143" i="51"/>
  <c r="I9147" i="51"/>
  <c r="I9151" i="51"/>
  <c r="I9155" i="51"/>
  <c r="I9159" i="51"/>
  <c r="I9163" i="51"/>
  <c r="I9167" i="51"/>
  <c r="I9171" i="51"/>
  <c r="I9175" i="51"/>
  <c r="I9179" i="51"/>
  <c r="I9183" i="51"/>
  <c r="I9187" i="51"/>
  <c r="I9191" i="51"/>
  <c r="I9195" i="51"/>
  <c r="I9199" i="51"/>
  <c r="I9203" i="51"/>
  <c r="I9207" i="51"/>
  <c r="I9211" i="51"/>
  <c r="I9215" i="51"/>
  <c r="I9219" i="51"/>
  <c r="I9223" i="51"/>
  <c r="I9227" i="51"/>
  <c r="I9231" i="51"/>
  <c r="I9235" i="51"/>
  <c r="I9239" i="51"/>
  <c r="I9243" i="51"/>
  <c r="I9247" i="51"/>
  <c r="I9251" i="51"/>
  <c r="I9255" i="51"/>
  <c r="I9259" i="51"/>
  <c r="I9263" i="51"/>
  <c r="I9267" i="51"/>
  <c r="I9271" i="51"/>
  <c r="I9275" i="51"/>
  <c r="I9279" i="51"/>
  <c r="I9283" i="51"/>
  <c r="I9287" i="51"/>
  <c r="I9291" i="51"/>
  <c r="I9295" i="51"/>
  <c r="I9299" i="51"/>
  <c r="I9303" i="51"/>
  <c r="I9307" i="51"/>
  <c r="I9311" i="51"/>
  <c r="I9315" i="51"/>
  <c r="I9319" i="51"/>
  <c r="I9323" i="51"/>
  <c r="I9327" i="51"/>
  <c r="I9331" i="51"/>
  <c r="I9335" i="51"/>
  <c r="I9339" i="51"/>
  <c r="I9343" i="51"/>
  <c r="I9347" i="51"/>
  <c r="I9351" i="51"/>
  <c r="I9355" i="51"/>
  <c r="I9359" i="51"/>
  <c r="I9363" i="51"/>
  <c r="I9367" i="51"/>
  <c r="I9371" i="51"/>
  <c r="I9375" i="51"/>
  <c r="I9379" i="51"/>
  <c r="I9383" i="51"/>
  <c r="I9387" i="51"/>
  <c r="I9391" i="51"/>
  <c r="I9395" i="51"/>
  <c r="I9399" i="51"/>
  <c r="I9403" i="51"/>
  <c r="I9407" i="51"/>
  <c r="I9411" i="51"/>
  <c r="I9415" i="51"/>
  <c r="I9419" i="51"/>
  <c r="I9423" i="51"/>
  <c r="I9427" i="51"/>
  <c r="I9431" i="51"/>
  <c r="I9435" i="51"/>
  <c r="I9439" i="51"/>
  <c r="I9443" i="51"/>
  <c r="I9447" i="51"/>
  <c r="I9451" i="51"/>
  <c r="I9455" i="51"/>
  <c r="I9459" i="51"/>
  <c r="I9463" i="51"/>
  <c r="I9467" i="51"/>
  <c r="I9471" i="51"/>
  <c r="I9475" i="51"/>
  <c r="I9479" i="51"/>
  <c r="I9483" i="51"/>
  <c r="I9487" i="51"/>
  <c r="I9491" i="51"/>
  <c r="I9495" i="51"/>
  <c r="I9499" i="51"/>
  <c r="I9503" i="51"/>
  <c r="I9507" i="51"/>
  <c r="I9511" i="51"/>
  <c r="I9515" i="51"/>
  <c r="I9519" i="51"/>
  <c r="I9523" i="51"/>
  <c r="I9527" i="51"/>
  <c r="I9531" i="51"/>
  <c r="I9535" i="51"/>
  <c r="I9539" i="51"/>
  <c r="I9543" i="51"/>
  <c r="I9547" i="51"/>
  <c r="I9551" i="51"/>
  <c r="I9555" i="51"/>
  <c r="I9559" i="51"/>
  <c r="I9563" i="51"/>
  <c r="I9567" i="51"/>
  <c r="I9571" i="51"/>
  <c r="I9575" i="51"/>
  <c r="I9579" i="51"/>
  <c r="I9583" i="51"/>
  <c r="I9587" i="51"/>
  <c r="I9591" i="51"/>
  <c r="I9595" i="51"/>
  <c r="I9599" i="51"/>
  <c r="I9603" i="51"/>
  <c r="I9607" i="51"/>
  <c r="I9611" i="51"/>
  <c r="I9615" i="51"/>
  <c r="I9619" i="51"/>
  <c r="I9623" i="51"/>
  <c r="I9627" i="51"/>
  <c r="I9631" i="51"/>
  <c r="I9635" i="51"/>
  <c r="I9639" i="51"/>
  <c r="I9643" i="51"/>
  <c r="I9647" i="51"/>
  <c r="I9651" i="51"/>
  <c r="I9655" i="51"/>
  <c r="I9659" i="51"/>
  <c r="I9663" i="51"/>
  <c r="I9667" i="51"/>
  <c r="I9671" i="51"/>
  <c r="I9675" i="51"/>
  <c r="I9679" i="51"/>
  <c r="I9683" i="51"/>
  <c r="I9687" i="51"/>
  <c r="I9691" i="51"/>
  <c r="I9695" i="51"/>
  <c r="I9699" i="51"/>
  <c r="I9703" i="51"/>
  <c r="I9707" i="51"/>
  <c r="I9711" i="51"/>
  <c r="I9715" i="51"/>
  <c r="I9719" i="51"/>
  <c r="I9723" i="51"/>
  <c r="I9727" i="51"/>
  <c r="I9731" i="51"/>
  <c r="I9735" i="51"/>
  <c r="I9739" i="51"/>
  <c r="I9743" i="51"/>
  <c r="I9747" i="51"/>
  <c r="I9751" i="51"/>
  <c r="I9755" i="51"/>
  <c r="I9759" i="51"/>
  <c r="I9763" i="51"/>
  <c r="I9767" i="51"/>
  <c r="I9771" i="51"/>
  <c r="I9775" i="51"/>
  <c r="I9779" i="51"/>
  <c r="I9783" i="51"/>
  <c r="I9787" i="51"/>
  <c r="I9791" i="51"/>
  <c r="I9795" i="51"/>
  <c r="I9799" i="51"/>
  <c r="I9803" i="51"/>
  <c r="I9807" i="51"/>
  <c r="I9811" i="51"/>
  <c r="I9815" i="51"/>
  <c r="I9819" i="51"/>
  <c r="I9823" i="51"/>
  <c r="I9827" i="51"/>
  <c r="I9831" i="51"/>
  <c r="I9835" i="51"/>
  <c r="I9839" i="51"/>
  <c r="I9843" i="51"/>
  <c r="I9847" i="51"/>
  <c r="I9851" i="51"/>
  <c r="I9855" i="51"/>
  <c r="I9859" i="51"/>
  <c r="I9863" i="51"/>
  <c r="I9867" i="51"/>
  <c r="I9871" i="51"/>
  <c r="I9875" i="51"/>
  <c r="I9879" i="51"/>
  <c r="I9883" i="51"/>
  <c r="I9887" i="51"/>
  <c r="I9891" i="51"/>
  <c r="I9895" i="51"/>
  <c r="I9899" i="51"/>
  <c r="I9903" i="51"/>
  <c r="I9907" i="51"/>
  <c r="I9911" i="51"/>
  <c r="I9915" i="51"/>
  <c r="I9919" i="51"/>
  <c r="I9923" i="51"/>
  <c r="I9927" i="51"/>
  <c r="I9931" i="51"/>
  <c r="I9935" i="51"/>
  <c r="I9939" i="51"/>
  <c r="I9943" i="51"/>
  <c r="I9947" i="51"/>
  <c r="I9951" i="51"/>
  <c r="I9955" i="51"/>
  <c r="I9959" i="51"/>
  <c r="I9963" i="51"/>
  <c r="I9967" i="51"/>
  <c r="I9971" i="51"/>
  <c r="I9975" i="51"/>
  <c r="I9979" i="51"/>
  <c r="I9983" i="51"/>
  <c r="I9987" i="51"/>
  <c r="I9991" i="51"/>
  <c r="I9995" i="51"/>
  <c r="I9999" i="51"/>
  <c r="I10003" i="51"/>
  <c r="I10007" i="51"/>
  <c r="I10011" i="51"/>
  <c r="I10015" i="51"/>
  <c r="I10019" i="51"/>
  <c r="I10023" i="51"/>
  <c r="I10027" i="51"/>
  <c r="I10031" i="51"/>
  <c r="I10035" i="51"/>
  <c r="I10039" i="51"/>
  <c r="I10043" i="51"/>
  <c r="I10047" i="51"/>
  <c r="I10051" i="51"/>
  <c r="I10055" i="51"/>
  <c r="I10059" i="51"/>
  <c r="I10063" i="51"/>
  <c r="I10067" i="51"/>
  <c r="I10071" i="51"/>
  <c r="I10075" i="51"/>
  <c r="I10079" i="51"/>
  <c r="I10083" i="51"/>
  <c r="I10087" i="51"/>
  <c r="I10091" i="51"/>
  <c r="I10095" i="51"/>
  <c r="I10099" i="51"/>
  <c r="I10103" i="51"/>
  <c r="I10107" i="51"/>
  <c r="I10111" i="51"/>
  <c r="I10115" i="51"/>
  <c r="I10119" i="51"/>
  <c r="I10123" i="51"/>
  <c r="I10127" i="51"/>
  <c r="I10131" i="51"/>
  <c r="I10135" i="51"/>
  <c r="I10139" i="51"/>
  <c r="I10143" i="51"/>
  <c r="I10147" i="51"/>
  <c r="I10151" i="51"/>
  <c r="I10155" i="51"/>
  <c r="I10159" i="51"/>
  <c r="I10163" i="51"/>
  <c r="I10167" i="51"/>
  <c r="I10171" i="51"/>
  <c r="I10175" i="51"/>
  <c r="I10179" i="51"/>
  <c r="I10183" i="51"/>
  <c r="I10187" i="51"/>
  <c r="I10191" i="51"/>
  <c r="I10195" i="51"/>
  <c r="I10199" i="51"/>
  <c r="I10203" i="51"/>
  <c r="I10207" i="51"/>
  <c r="I10211" i="51"/>
  <c r="I10215" i="51"/>
  <c r="I10219" i="51"/>
  <c r="I10223" i="51"/>
  <c r="I10227" i="51"/>
  <c r="I10231" i="51"/>
  <c r="I10235" i="51"/>
  <c r="I10239" i="51"/>
  <c r="I10243" i="51"/>
  <c r="I10247" i="51"/>
  <c r="I10251" i="51"/>
  <c r="I10255" i="51"/>
  <c r="I10259" i="51"/>
  <c r="I10263" i="51"/>
  <c r="I10267" i="51"/>
  <c r="I10271" i="51"/>
  <c r="I10275" i="51"/>
  <c r="I10279" i="51"/>
  <c r="I10283" i="51"/>
  <c r="I10287" i="51"/>
  <c r="I10291" i="51"/>
  <c r="I10295" i="51"/>
  <c r="I10299" i="51"/>
  <c r="I10303" i="51"/>
  <c r="I10307" i="51"/>
  <c r="I10311" i="51"/>
  <c r="I10315" i="51"/>
  <c r="I10319" i="51"/>
  <c r="I10323" i="51"/>
  <c r="I10327" i="51"/>
  <c r="I10331" i="51"/>
  <c r="I10335" i="51"/>
  <c r="I10339" i="51"/>
  <c r="I10343" i="51"/>
  <c r="I10347" i="51"/>
  <c r="I10351" i="51"/>
  <c r="I10355" i="51"/>
  <c r="I10359" i="51"/>
  <c r="I10363" i="51"/>
  <c r="I10367" i="51"/>
  <c r="I10371" i="51"/>
  <c r="I10375" i="51"/>
  <c r="I10379" i="51"/>
  <c r="I10383" i="51"/>
  <c r="I10387" i="51"/>
  <c r="I10391" i="51"/>
  <c r="I10395" i="51"/>
  <c r="I10399" i="51"/>
  <c r="I10403" i="51"/>
  <c r="I10407" i="51"/>
  <c r="I10411" i="51"/>
  <c r="I10415" i="51"/>
  <c r="I10419" i="51"/>
  <c r="I10423" i="51"/>
  <c r="I10427" i="51"/>
  <c r="I10431" i="51"/>
  <c r="I10435" i="51"/>
  <c r="I10439" i="51"/>
  <c r="I10443" i="51"/>
  <c r="I10447" i="51"/>
  <c r="I10451" i="51"/>
  <c r="I10455" i="51"/>
  <c r="I10459" i="51"/>
  <c r="I10463" i="51"/>
  <c r="I10467" i="51"/>
  <c r="I10471" i="51"/>
  <c r="I10475" i="51"/>
  <c r="I10479" i="51"/>
  <c r="I10483" i="51"/>
  <c r="I10487" i="51"/>
  <c r="I10491" i="51"/>
  <c r="I10495" i="51"/>
  <c r="I10499" i="51"/>
  <c r="I10503" i="51"/>
  <c r="I10507" i="51"/>
  <c r="I10511" i="51"/>
  <c r="I10515" i="51"/>
  <c r="I10519" i="51"/>
  <c r="I10523" i="51"/>
  <c r="I10527" i="51"/>
  <c r="I10531" i="51"/>
  <c r="I10535" i="51"/>
  <c r="I10539" i="51"/>
  <c r="I10543" i="51"/>
  <c r="I10547" i="51"/>
  <c r="I10551" i="51"/>
  <c r="I10555" i="51"/>
  <c r="I10559" i="51"/>
  <c r="I10563" i="51"/>
  <c r="I10567" i="51"/>
  <c r="I10571" i="51"/>
  <c r="I10575" i="51"/>
  <c r="I10579" i="51"/>
  <c r="I10583" i="51"/>
  <c r="I10587" i="51"/>
  <c r="I10591" i="51"/>
  <c r="I10595" i="51"/>
  <c r="I10599" i="51"/>
  <c r="I10603" i="51"/>
  <c r="I10607" i="51"/>
  <c r="I10611" i="51"/>
  <c r="I10615" i="51"/>
  <c r="I10619" i="51"/>
  <c r="I10623" i="51"/>
  <c r="I10627" i="51"/>
  <c r="I10631" i="51"/>
  <c r="I10635" i="51"/>
  <c r="I10639" i="51"/>
  <c r="I10643" i="51"/>
  <c r="I10647" i="51"/>
  <c r="I10651" i="51"/>
  <c r="I10655" i="51"/>
  <c r="I10659" i="51"/>
  <c r="I10663" i="51"/>
  <c r="I10667" i="51"/>
  <c r="I10671" i="51"/>
  <c r="I10675" i="51"/>
  <c r="I10679" i="51"/>
  <c r="I10683" i="51"/>
  <c r="I10687" i="51"/>
  <c r="I10691" i="51"/>
  <c r="I10695" i="51"/>
  <c r="I10699" i="51"/>
  <c r="I10703" i="51"/>
  <c r="I10707" i="51"/>
  <c r="I10711" i="51"/>
  <c r="I10715" i="51"/>
  <c r="I10719" i="51"/>
  <c r="I10723" i="51"/>
  <c r="I10727" i="51"/>
  <c r="I10731" i="51"/>
  <c r="I10735" i="51"/>
  <c r="I10739" i="51"/>
  <c r="I10743" i="51"/>
  <c r="I10747" i="51"/>
  <c r="I10751" i="51"/>
  <c r="I10755" i="51"/>
  <c r="I10759" i="51"/>
  <c r="I10763" i="51"/>
  <c r="I10767" i="51"/>
  <c r="I10771" i="51"/>
  <c r="I10775" i="51"/>
  <c r="I10779" i="51"/>
  <c r="I10783" i="51"/>
  <c r="I10787" i="51"/>
  <c r="I10791" i="51"/>
  <c r="I10795" i="51"/>
  <c r="I10799" i="51"/>
  <c r="I10803" i="51"/>
  <c r="I10807" i="51"/>
  <c r="I10811" i="51"/>
  <c r="I10815" i="51"/>
  <c r="I10819" i="51"/>
  <c r="I10823" i="51"/>
  <c r="I10827" i="51"/>
  <c r="I10831" i="51"/>
  <c r="I10835" i="51"/>
  <c r="I10839" i="51"/>
  <c r="I10843" i="51"/>
  <c r="I10847" i="51"/>
  <c r="I10851" i="51"/>
  <c r="I10855" i="51"/>
  <c r="I10859" i="51"/>
  <c r="I10863" i="51"/>
  <c r="I10867" i="51"/>
  <c r="I10871" i="51"/>
  <c r="I10875" i="51"/>
  <c r="I10879" i="51"/>
  <c r="I10883" i="51"/>
  <c r="I10887" i="51"/>
  <c r="I10891" i="51"/>
  <c r="I10895" i="51"/>
  <c r="I10899" i="51"/>
  <c r="I10903" i="51"/>
  <c r="I10907" i="51"/>
  <c r="I10911" i="51"/>
  <c r="I10915" i="51"/>
  <c r="I10919" i="51"/>
  <c r="I10923" i="51"/>
  <c r="I10927" i="51"/>
  <c r="I10931" i="51"/>
  <c r="I10935" i="51"/>
  <c r="I10939" i="51"/>
  <c r="I10943" i="51"/>
  <c r="I10947" i="51"/>
  <c r="I10951" i="51"/>
  <c r="I10955" i="51"/>
  <c r="I10959" i="51"/>
  <c r="I10963" i="51"/>
  <c r="I10967" i="51"/>
  <c r="I10971" i="51"/>
  <c r="I10975" i="51"/>
  <c r="I10979" i="51"/>
  <c r="I10983" i="51"/>
  <c r="I10987" i="51"/>
  <c r="I10991" i="51"/>
  <c r="I10995" i="51"/>
  <c r="I10999" i="51"/>
  <c r="I11003" i="51"/>
  <c r="I11007" i="51"/>
  <c r="I11011" i="51"/>
  <c r="I11015" i="51"/>
  <c r="I11019" i="51"/>
  <c r="I11023" i="51"/>
  <c r="I11027" i="51"/>
  <c r="I11031" i="51"/>
  <c r="I11035" i="51"/>
  <c r="I11039" i="51"/>
  <c r="I11043" i="51"/>
  <c r="I11047" i="51"/>
  <c r="I11051" i="51"/>
  <c r="I11055" i="51"/>
  <c r="I11059" i="51"/>
  <c r="I11063" i="51"/>
  <c r="I11067" i="51"/>
  <c r="I11071" i="51"/>
  <c r="I11075" i="51"/>
  <c r="I11079" i="51"/>
  <c r="I11083" i="51"/>
  <c r="I11087" i="51"/>
  <c r="I11091" i="51"/>
  <c r="I11095" i="51"/>
  <c r="I11099" i="51"/>
  <c r="I11103" i="51"/>
  <c r="I11107" i="51"/>
  <c r="I11111" i="51"/>
  <c r="I11115" i="51"/>
  <c r="I11119" i="51"/>
  <c r="I11123" i="51"/>
  <c r="I11127" i="51"/>
  <c r="I11131" i="51"/>
  <c r="I11135" i="51"/>
  <c r="I11139" i="51"/>
  <c r="I11143" i="51"/>
  <c r="I11147" i="51"/>
  <c r="I11151" i="51"/>
  <c r="I11155" i="51"/>
  <c r="I11159" i="51"/>
  <c r="I11163" i="51"/>
  <c r="I11167" i="51"/>
  <c r="I11171" i="51"/>
  <c r="I11175" i="51"/>
  <c r="I11179" i="51"/>
  <c r="I11183" i="51"/>
  <c r="I11187" i="51"/>
  <c r="I11191" i="51"/>
  <c r="I11195" i="51"/>
  <c r="I11199" i="51"/>
  <c r="I11203" i="51"/>
  <c r="I11207" i="51"/>
  <c r="I11211" i="51"/>
  <c r="I11215" i="51"/>
  <c r="I11219" i="51"/>
  <c r="I11223" i="51"/>
  <c r="I11227" i="51"/>
  <c r="I11231" i="51"/>
  <c r="I11235" i="51"/>
  <c r="I11239" i="51"/>
  <c r="I11243" i="51"/>
  <c r="I11247" i="51"/>
  <c r="I11251" i="51"/>
  <c r="I11255" i="51"/>
  <c r="I11259" i="51"/>
  <c r="I11263" i="51"/>
  <c r="I11267" i="51"/>
  <c r="I11271" i="51"/>
  <c r="I11275" i="51"/>
  <c r="I11279" i="51"/>
  <c r="I11283" i="51"/>
  <c r="I11287" i="51"/>
  <c r="I11291" i="51"/>
  <c r="I11295" i="51"/>
  <c r="I11299" i="51"/>
  <c r="I11303" i="51"/>
  <c r="I11307" i="51"/>
  <c r="I11311" i="51"/>
  <c r="I11315" i="51"/>
  <c r="I11319" i="51"/>
  <c r="I11323" i="51"/>
  <c r="I11327" i="51"/>
  <c r="I11331" i="51"/>
  <c r="I11335" i="51"/>
  <c r="I11339" i="51"/>
  <c r="I11343" i="51"/>
  <c r="I11347" i="51"/>
  <c r="I11351" i="51"/>
  <c r="I11355" i="51"/>
  <c r="I11359" i="51"/>
  <c r="I11363" i="51"/>
  <c r="I11367" i="51"/>
  <c r="I11371" i="51"/>
  <c r="I11375" i="51"/>
  <c r="I11379" i="51"/>
  <c r="I11383" i="51"/>
  <c r="I11387" i="51"/>
  <c r="I11391" i="51"/>
  <c r="I11395" i="51"/>
  <c r="I11399" i="51"/>
  <c r="I11403" i="51"/>
  <c r="I11407" i="51"/>
  <c r="I11411" i="51"/>
  <c r="I11415" i="51"/>
  <c r="I11419" i="51"/>
  <c r="I11423" i="51"/>
  <c r="I11427" i="51"/>
  <c r="I11431" i="51"/>
  <c r="I11435" i="51"/>
  <c r="I11439" i="51"/>
  <c r="I11443" i="51"/>
  <c r="I11447" i="51"/>
  <c r="I11451" i="51"/>
  <c r="I11455" i="51"/>
  <c r="I11459" i="51"/>
  <c r="I11463" i="51"/>
  <c r="I11467" i="51"/>
  <c r="I11471" i="51"/>
  <c r="I11475" i="51"/>
  <c r="I11479" i="51"/>
  <c r="I11483" i="51"/>
  <c r="I11487" i="51"/>
  <c r="I11491" i="51"/>
  <c r="I11495" i="51"/>
  <c r="I11499" i="51"/>
  <c r="I11503" i="51"/>
  <c r="I11507" i="51"/>
  <c r="I11511" i="51"/>
  <c r="I11515" i="51"/>
  <c r="I11519" i="51"/>
  <c r="I11523" i="51"/>
  <c r="I11527" i="51"/>
  <c r="I11531" i="51"/>
  <c r="I11535" i="51"/>
  <c r="I11539" i="51"/>
  <c r="I11543" i="51"/>
  <c r="I11547" i="51"/>
  <c r="I11551" i="51"/>
  <c r="I11555" i="51"/>
  <c r="I11559" i="51"/>
  <c r="I11563" i="51"/>
  <c r="I11567" i="51"/>
  <c r="I11571" i="51"/>
  <c r="I11575" i="51"/>
  <c r="I11579" i="51"/>
  <c r="I11583" i="51"/>
  <c r="I11587" i="51"/>
  <c r="I11591" i="51"/>
  <c r="I11595" i="51"/>
  <c r="I11599" i="51"/>
  <c r="I11603" i="51"/>
  <c r="I11607" i="51"/>
  <c r="I11611" i="51"/>
  <c r="I11615" i="51"/>
  <c r="I11619" i="51"/>
  <c r="I11623" i="51"/>
  <c r="I11627" i="51"/>
  <c r="I11631" i="51"/>
  <c r="I11635" i="51"/>
  <c r="I11639" i="51"/>
  <c r="I11643" i="51"/>
  <c r="I11647" i="51"/>
  <c r="I11651" i="51"/>
  <c r="I11655" i="51"/>
  <c r="I11659" i="51"/>
  <c r="I11663" i="51"/>
  <c r="I11667" i="51"/>
  <c r="I11671" i="51"/>
  <c r="I11675" i="51"/>
  <c r="I11679" i="51"/>
  <c r="I11683" i="51"/>
  <c r="I11687" i="51"/>
  <c r="I11691" i="51"/>
  <c r="I11695" i="51"/>
  <c r="I11699" i="51"/>
  <c r="I11703" i="51"/>
  <c r="I11707" i="51"/>
  <c r="I11711" i="51"/>
  <c r="I11715" i="51"/>
  <c r="I11719" i="51"/>
  <c r="I11723" i="51"/>
  <c r="I11727" i="51"/>
  <c r="I11731" i="51"/>
  <c r="I11735" i="51"/>
  <c r="I11739" i="51"/>
  <c r="I11743" i="51"/>
  <c r="I11747" i="51"/>
  <c r="I11751" i="51"/>
  <c r="I11755" i="51"/>
  <c r="I11759" i="51"/>
  <c r="I11763" i="51"/>
  <c r="I11767" i="51"/>
  <c r="I11771" i="51"/>
  <c r="I11775" i="51"/>
  <c r="I11779" i="51"/>
  <c r="I11783" i="51"/>
  <c r="I11787" i="51"/>
  <c r="I11791" i="51"/>
  <c r="I11795" i="51"/>
  <c r="I11799" i="51"/>
  <c r="I11803" i="51"/>
  <c r="I11807" i="51"/>
  <c r="I11811" i="51"/>
  <c r="I11815" i="51"/>
  <c r="I11819" i="51"/>
  <c r="I11823" i="51"/>
  <c r="I11827" i="51"/>
  <c r="I11831" i="51"/>
  <c r="I11835" i="51"/>
  <c r="I11839" i="51"/>
  <c r="I11843" i="51"/>
  <c r="I11847" i="51"/>
  <c r="I11851" i="51"/>
  <c r="I11855" i="51"/>
  <c r="I11859" i="51"/>
  <c r="I11863" i="51"/>
  <c r="I11867" i="51"/>
  <c r="I11871" i="51"/>
  <c r="I11875" i="51"/>
  <c r="I11879" i="51"/>
  <c r="I11883" i="51"/>
  <c r="I11887" i="51"/>
  <c r="I11891" i="51"/>
  <c r="I11895" i="51"/>
  <c r="I11899" i="51"/>
  <c r="I11903" i="51"/>
  <c r="I11907" i="51"/>
  <c r="I11911" i="51"/>
  <c r="I11915" i="51"/>
  <c r="I11919" i="51"/>
  <c r="I11923" i="51"/>
  <c r="I11927" i="51"/>
  <c r="I11931" i="51"/>
  <c r="I11935" i="51"/>
  <c r="I11939" i="51"/>
  <c r="I11943" i="51"/>
  <c r="I11947" i="51"/>
  <c r="I11951" i="51"/>
  <c r="I11955" i="51"/>
  <c r="I11959" i="51"/>
  <c r="I11963" i="51"/>
  <c r="I11967" i="51"/>
  <c r="I11971" i="51"/>
  <c r="I11975" i="51"/>
  <c r="I11979" i="51"/>
  <c r="I11983" i="51"/>
  <c r="I11987" i="51"/>
  <c r="I11991" i="51"/>
  <c r="I11995" i="51"/>
  <c r="I11999" i="51"/>
  <c r="I12003" i="51"/>
  <c r="I12007" i="51"/>
  <c r="I12011" i="51"/>
  <c r="I12015" i="51"/>
  <c r="I12019" i="51"/>
  <c r="I12023" i="51"/>
  <c r="I12027" i="51"/>
  <c r="I12031" i="51"/>
  <c r="I12035" i="51"/>
  <c r="I12039" i="51"/>
  <c r="I12043" i="51"/>
  <c r="I12047" i="51"/>
  <c r="I12051" i="51"/>
  <c r="I12055" i="51"/>
  <c r="I12059" i="51"/>
  <c r="I12063" i="51"/>
  <c r="I12067" i="51"/>
  <c r="I12071" i="51"/>
  <c r="I12075" i="51"/>
  <c r="I12079" i="51"/>
  <c r="I12083" i="51"/>
  <c r="I12087" i="51"/>
  <c r="I12091" i="51"/>
  <c r="I12095" i="51"/>
  <c r="I12099" i="51"/>
  <c r="I12103" i="51"/>
  <c r="I12107" i="51"/>
  <c r="I12111" i="51"/>
  <c r="I12115" i="51"/>
  <c r="I12119" i="51"/>
  <c r="I12123" i="51"/>
  <c r="I12127" i="51"/>
  <c r="I12131" i="51"/>
  <c r="I12135" i="51"/>
  <c r="I12139" i="51"/>
  <c r="I12143" i="51"/>
  <c r="I12147" i="51"/>
  <c r="I12151" i="51"/>
  <c r="I12155" i="51"/>
  <c r="I12159" i="51"/>
  <c r="I12163" i="51"/>
  <c r="I12167" i="51"/>
  <c r="I12171" i="51"/>
  <c r="I12175" i="51"/>
  <c r="I12179" i="51"/>
  <c r="I12183" i="51"/>
  <c r="I12187" i="51"/>
  <c r="I12191" i="51"/>
  <c r="I12195" i="51"/>
  <c r="I12199" i="51"/>
  <c r="I12203" i="51"/>
  <c r="I12207" i="51"/>
  <c r="I12211" i="51"/>
  <c r="I12215" i="51"/>
  <c r="I12219" i="51"/>
  <c r="I12223" i="51"/>
  <c r="I12227" i="51"/>
  <c r="I12231" i="51"/>
  <c r="I12235" i="51"/>
  <c r="I12239" i="51"/>
  <c r="I12243" i="51"/>
  <c r="I12247" i="51"/>
  <c r="I12251" i="51"/>
  <c r="I12255" i="51"/>
  <c r="I12259" i="51"/>
  <c r="I12263" i="51"/>
  <c r="I12267" i="51"/>
  <c r="I12271" i="51"/>
  <c r="I12275" i="51"/>
  <c r="I12279" i="51"/>
  <c r="I12283" i="51"/>
  <c r="I12287" i="51"/>
  <c r="I12291" i="51"/>
  <c r="I12295" i="51"/>
  <c r="I12299" i="51"/>
  <c r="I12303" i="51"/>
  <c r="I12307" i="51"/>
  <c r="I12311" i="51"/>
  <c r="I12315" i="51"/>
  <c r="I12319" i="51"/>
  <c r="I12323" i="51"/>
  <c r="I12327" i="51"/>
  <c r="I12331" i="51"/>
  <c r="I12335" i="51"/>
  <c r="I12339" i="51"/>
  <c r="I12343" i="51"/>
  <c r="I12347" i="51"/>
  <c r="I12351" i="51"/>
  <c r="I12355" i="51"/>
  <c r="I12359" i="51"/>
  <c r="I12363" i="51"/>
  <c r="I12367" i="51"/>
  <c r="I12371" i="51"/>
  <c r="I12375" i="51"/>
  <c r="I12379" i="51"/>
  <c r="I12383" i="51"/>
  <c r="I12387" i="51"/>
  <c r="I12391" i="51"/>
  <c r="I12395" i="51"/>
  <c r="I12399" i="51"/>
  <c r="I12403" i="51"/>
  <c r="I12407" i="51"/>
  <c r="I12411" i="51"/>
  <c r="I12415" i="51"/>
  <c r="I12419" i="51"/>
  <c r="I12423" i="51"/>
  <c r="I12427" i="51"/>
  <c r="I12431" i="51"/>
  <c r="I12435" i="51"/>
  <c r="I12439" i="51"/>
  <c r="I12443" i="51"/>
  <c r="I12447" i="51"/>
  <c r="I12451" i="51"/>
  <c r="I12455" i="51"/>
  <c r="I12459" i="51"/>
  <c r="I12463" i="51"/>
  <c r="I12467" i="51"/>
  <c r="I12471" i="51"/>
  <c r="I12475" i="51"/>
  <c r="I12479" i="51"/>
  <c r="I12483" i="51"/>
  <c r="I12487" i="51"/>
  <c r="I12491" i="51"/>
  <c r="I12495" i="51"/>
  <c r="I12499" i="51"/>
  <c r="I12503" i="51"/>
  <c r="I12507" i="51"/>
  <c r="I12511" i="51"/>
  <c r="I12515" i="51"/>
  <c r="I12519" i="51"/>
  <c r="I12523" i="51"/>
  <c r="I12527" i="51"/>
  <c r="I12531" i="51"/>
  <c r="I12535" i="51"/>
  <c r="I12539" i="51"/>
  <c r="I12543" i="51"/>
  <c r="I12547" i="51"/>
  <c r="I12551" i="51"/>
  <c r="I12555" i="51"/>
  <c r="I12559" i="51"/>
  <c r="I12563" i="51"/>
  <c r="I12567" i="51"/>
  <c r="I12571" i="51"/>
  <c r="I12575" i="51"/>
  <c r="I12579" i="51"/>
  <c r="I12583" i="51"/>
  <c r="I12587" i="51"/>
  <c r="I12591" i="51"/>
  <c r="I12595" i="51"/>
  <c r="I12599" i="51"/>
  <c r="I12603" i="51"/>
  <c r="I12607" i="51"/>
  <c r="I12611" i="51"/>
  <c r="I12615" i="51"/>
  <c r="I12619" i="51"/>
  <c r="I12623" i="51"/>
  <c r="I12627" i="51"/>
  <c r="I12631" i="51"/>
  <c r="I12635" i="51"/>
  <c r="I12639" i="51"/>
  <c r="I12643" i="51"/>
  <c r="I12647" i="51"/>
  <c r="I12651" i="51"/>
  <c r="I12655" i="51"/>
  <c r="I12659" i="51"/>
  <c r="I12663" i="51"/>
  <c r="I12667" i="51"/>
  <c r="I12671" i="51"/>
  <c r="I12675" i="51"/>
  <c r="I12679" i="51"/>
  <c r="I12683" i="51"/>
  <c r="I12687" i="51"/>
  <c r="I12691" i="51"/>
  <c r="I12695" i="51"/>
  <c r="I12699" i="51"/>
  <c r="I12703" i="51"/>
  <c r="I12707" i="51"/>
  <c r="I12711" i="51"/>
  <c r="I12715" i="51"/>
  <c r="I12719" i="51"/>
  <c r="I12723" i="51"/>
  <c r="I12727" i="51"/>
  <c r="I12731" i="51"/>
  <c r="I12735" i="51"/>
  <c r="I12739" i="51"/>
  <c r="I12743" i="51"/>
  <c r="I12747" i="51"/>
  <c r="I12751" i="51"/>
  <c r="I12755" i="51"/>
  <c r="I12759" i="51"/>
  <c r="I12763" i="51"/>
  <c r="I12767" i="51"/>
  <c r="I12771" i="51"/>
  <c r="I12775" i="51"/>
  <c r="I12779" i="51"/>
  <c r="I12783" i="51"/>
  <c r="I12787" i="51"/>
  <c r="I12791" i="51"/>
  <c r="I12795" i="51"/>
  <c r="I12799" i="51"/>
  <c r="I12803" i="51"/>
  <c r="I12807" i="51"/>
  <c r="I12811" i="51"/>
  <c r="I12815" i="51"/>
  <c r="I12819" i="51"/>
  <c r="I12823" i="51"/>
  <c r="I12827" i="51"/>
  <c r="I12831" i="51"/>
  <c r="I12835" i="51"/>
  <c r="I12839" i="51"/>
  <c r="I12843" i="51"/>
  <c r="I12847" i="51"/>
  <c r="I12851" i="51"/>
  <c r="I12855" i="51"/>
  <c r="I12859" i="51"/>
  <c r="I12863" i="51"/>
  <c r="I12867" i="51"/>
  <c r="I12871" i="51"/>
  <c r="I12875" i="51"/>
  <c r="I12879" i="51"/>
  <c r="I12883" i="51"/>
  <c r="I12887" i="51"/>
  <c r="I12891" i="51"/>
  <c r="I12895" i="51"/>
  <c r="I12899" i="51"/>
  <c r="I12903" i="51"/>
  <c r="I12907" i="51"/>
  <c r="I12911" i="51"/>
  <c r="I12915" i="51"/>
  <c r="I12919" i="51"/>
  <c r="I12923" i="51"/>
  <c r="I12927" i="51"/>
  <c r="I12931" i="51"/>
  <c r="I12935" i="51"/>
  <c r="I12939" i="51"/>
  <c r="I12943" i="51"/>
  <c r="I12947" i="51"/>
  <c r="I12951" i="51"/>
  <c r="I12955" i="51"/>
  <c r="I12959" i="51"/>
  <c r="I12963" i="51"/>
  <c r="I12967" i="51"/>
  <c r="I12971" i="51"/>
  <c r="I12975" i="51"/>
  <c r="I12979" i="51"/>
  <c r="I12983" i="51"/>
  <c r="I12987" i="51"/>
  <c r="I12991" i="51"/>
  <c r="I12995" i="51"/>
  <c r="I12999" i="51"/>
  <c r="I13003" i="51"/>
  <c r="I13007" i="51"/>
  <c r="I13011" i="51"/>
  <c r="I13015" i="51"/>
  <c r="I13019" i="51"/>
  <c r="I13023" i="51"/>
  <c r="I13027" i="51"/>
  <c r="I13031" i="51"/>
  <c r="I13035" i="51"/>
  <c r="I13039" i="51"/>
  <c r="I13043" i="51"/>
  <c r="I13047" i="51"/>
  <c r="I13051" i="51"/>
  <c r="I13055" i="51"/>
  <c r="I13059" i="51"/>
  <c r="I13063" i="51"/>
  <c r="I13067" i="51"/>
  <c r="I13071" i="51"/>
  <c r="I13075" i="51"/>
  <c r="I13079" i="51"/>
  <c r="I13083" i="51"/>
  <c r="I13087" i="51"/>
  <c r="I13091" i="51"/>
  <c r="I13095" i="51"/>
  <c r="I13099" i="51"/>
  <c r="I13103" i="51"/>
  <c r="I13107" i="51"/>
  <c r="I13111" i="51"/>
  <c r="I13115" i="51"/>
  <c r="I13119" i="51"/>
  <c r="I13123" i="51"/>
  <c r="I13127" i="51"/>
  <c r="I13131" i="51"/>
  <c r="I13135" i="51"/>
  <c r="I13139" i="51"/>
  <c r="I13143" i="51"/>
  <c r="I13147" i="51"/>
  <c r="I13151" i="51"/>
  <c r="I13155" i="51"/>
  <c r="I13159" i="51"/>
  <c r="I13163" i="51"/>
  <c r="I13167" i="51"/>
  <c r="I13171" i="51"/>
  <c r="I13175" i="51"/>
  <c r="I13179" i="51"/>
  <c r="I13183" i="51"/>
  <c r="I13187" i="51"/>
  <c r="I13191" i="51"/>
  <c r="I13195" i="51"/>
  <c r="I13199" i="51"/>
  <c r="I13203" i="51"/>
  <c r="I13207" i="51"/>
  <c r="I13211" i="51"/>
  <c r="I13215" i="51"/>
  <c r="I13219" i="51"/>
  <c r="I13223" i="51"/>
  <c r="I13227" i="51"/>
  <c r="I13231" i="51"/>
  <c r="I13235" i="51"/>
  <c r="I13239" i="51"/>
  <c r="I13243" i="51"/>
  <c r="I13247" i="51"/>
  <c r="I13251" i="51"/>
  <c r="I13255" i="51"/>
  <c r="I13259" i="51"/>
  <c r="I13263" i="51"/>
  <c r="I13267" i="51"/>
  <c r="I13271" i="51"/>
  <c r="I13275" i="51"/>
  <c r="I13279" i="51"/>
  <c r="I13283" i="51"/>
  <c r="I13287" i="51"/>
  <c r="I13291" i="51"/>
  <c r="I13295" i="51"/>
  <c r="I13299" i="51"/>
  <c r="I13303" i="51"/>
  <c r="I13307" i="51"/>
  <c r="I13311" i="51"/>
  <c r="I13315" i="51"/>
  <c r="I13319" i="51"/>
  <c r="I13323" i="51"/>
  <c r="I13327" i="51"/>
  <c r="I13331" i="51"/>
  <c r="I13335" i="51"/>
  <c r="I13339" i="51"/>
  <c r="I13343" i="51"/>
  <c r="I13347" i="51"/>
  <c r="I13351" i="51"/>
  <c r="I13355" i="51"/>
  <c r="I13359" i="51"/>
  <c r="I13363" i="51"/>
  <c r="I13367" i="51"/>
  <c r="I13371" i="51"/>
  <c r="I13375" i="51"/>
  <c r="I13379" i="51"/>
  <c r="I13383" i="51"/>
  <c r="I13387" i="51"/>
  <c r="I13391" i="51"/>
  <c r="I13395" i="51"/>
  <c r="I13399" i="51"/>
  <c r="I13403" i="51"/>
  <c r="I13407" i="51"/>
  <c r="I13411" i="51"/>
  <c r="I13415" i="51"/>
  <c r="I13419" i="51"/>
  <c r="I13423" i="51"/>
  <c r="I13427" i="51"/>
  <c r="I13431" i="51"/>
  <c r="I13435" i="51"/>
  <c r="I13439" i="51"/>
  <c r="I13443" i="51"/>
  <c r="I13447" i="51"/>
  <c r="I13451" i="51"/>
  <c r="I13455" i="51"/>
  <c r="I13459" i="51"/>
  <c r="I13463" i="51"/>
  <c r="I13467" i="51"/>
  <c r="I13471" i="51"/>
  <c r="I13475" i="51"/>
  <c r="I13479" i="51"/>
  <c r="I13483" i="51"/>
  <c r="I13487" i="51"/>
  <c r="I13491" i="51"/>
  <c r="I13495" i="51"/>
  <c r="I13499" i="51"/>
  <c r="I13503" i="51"/>
  <c r="I13507" i="51"/>
  <c r="I13511" i="51"/>
  <c r="I13515" i="51"/>
  <c r="I13519" i="51"/>
  <c r="I13523" i="51"/>
  <c r="I13527" i="51"/>
  <c r="I13531" i="51"/>
  <c r="I13535" i="51"/>
  <c r="I13539" i="51"/>
  <c r="I13543" i="51"/>
  <c r="I13547" i="51"/>
  <c r="I13551" i="51"/>
  <c r="I13555" i="51"/>
  <c r="I13559" i="51"/>
  <c r="I13563" i="51"/>
  <c r="I13567" i="51"/>
  <c r="I13571" i="51"/>
  <c r="I13575" i="51"/>
  <c r="I13579" i="51"/>
  <c r="I13583" i="51"/>
  <c r="I13587" i="51"/>
  <c r="I13591" i="51"/>
  <c r="I13595" i="51"/>
  <c r="I13599" i="51"/>
  <c r="I13603" i="51"/>
  <c r="I13607" i="51"/>
  <c r="I13611" i="51"/>
  <c r="I13615" i="51"/>
  <c r="I13619" i="51"/>
  <c r="I13623" i="51"/>
  <c r="I13627" i="51"/>
  <c r="I13631" i="51"/>
  <c r="I13635" i="51"/>
  <c r="I13639" i="51"/>
  <c r="I13643" i="51"/>
  <c r="I13647" i="51"/>
  <c r="I13651" i="51"/>
  <c r="I13655" i="51"/>
  <c r="I13659" i="51"/>
  <c r="I13663" i="51"/>
  <c r="I13667" i="51"/>
  <c r="I13671" i="51"/>
  <c r="I13675" i="51"/>
  <c r="I13679" i="51"/>
  <c r="I13683" i="51"/>
  <c r="I13687" i="51"/>
  <c r="I13691" i="51"/>
  <c r="I13695" i="51"/>
  <c r="I13699" i="51"/>
  <c r="I13703" i="51"/>
  <c r="I13707" i="51"/>
  <c r="I13711" i="51"/>
  <c r="I13715" i="51"/>
  <c r="I13719" i="51"/>
  <c r="I13723" i="51"/>
  <c r="I13727" i="51"/>
  <c r="I13731" i="51"/>
  <c r="I13735" i="51"/>
  <c r="I13739" i="51"/>
  <c r="I13743" i="51"/>
  <c r="I13747" i="51"/>
  <c r="I13751" i="51"/>
  <c r="I13755" i="51"/>
  <c r="I13759" i="51"/>
  <c r="I13763" i="51"/>
  <c r="I13767" i="51"/>
  <c r="I13771" i="51"/>
  <c r="I13775" i="51"/>
  <c r="I13779" i="51"/>
  <c r="I13783" i="51"/>
  <c r="I13787" i="51"/>
  <c r="I13791" i="51"/>
  <c r="I13795" i="51"/>
  <c r="I13799" i="51"/>
  <c r="I13803" i="51"/>
  <c r="I13807" i="51"/>
  <c r="I13811" i="51"/>
  <c r="I13815" i="51"/>
  <c r="I13819" i="51"/>
  <c r="I13823" i="51"/>
  <c r="I13827" i="51"/>
  <c r="I13831" i="51"/>
  <c r="I13835" i="51"/>
  <c r="I13839" i="51"/>
  <c r="I13843" i="51"/>
  <c r="I13847" i="51"/>
  <c r="I13851" i="51"/>
  <c r="I13855" i="51"/>
  <c r="I13859" i="51"/>
  <c r="I13863" i="51"/>
  <c r="I13867" i="51"/>
  <c r="I13871" i="51"/>
  <c r="I13875" i="51"/>
  <c r="I13879" i="51"/>
  <c r="I13883" i="51"/>
  <c r="I13887" i="51"/>
  <c r="I13891" i="51"/>
  <c r="I13895" i="51"/>
  <c r="I13899" i="51"/>
  <c r="I13903" i="51"/>
  <c r="I13907" i="51"/>
  <c r="I13911" i="51"/>
  <c r="I13915" i="51"/>
  <c r="I13919" i="51"/>
  <c r="I13923" i="51"/>
  <c r="I13927" i="51"/>
  <c r="I13931" i="51"/>
  <c r="I13935" i="51"/>
  <c r="I13939" i="51"/>
  <c r="I13943" i="51"/>
  <c r="I13947" i="51"/>
  <c r="I13951" i="51"/>
  <c r="I13955" i="51"/>
  <c r="I13959" i="51"/>
  <c r="I13963" i="51"/>
  <c r="I13967" i="51"/>
  <c r="I13971" i="51"/>
  <c r="I13975" i="51"/>
  <c r="I13979" i="51"/>
  <c r="I13983" i="51"/>
  <c r="I13987" i="51"/>
  <c r="I13991" i="51"/>
  <c r="I13995" i="51"/>
  <c r="I13999" i="51"/>
  <c r="I14003" i="51"/>
  <c r="I14007" i="51"/>
  <c r="I14011" i="51"/>
  <c r="I14015" i="51"/>
  <c r="I14019" i="51"/>
  <c r="I14023" i="51"/>
  <c r="I14027" i="51"/>
  <c r="I14031" i="51"/>
  <c r="I14035" i="51"/>
  <c r="I14039" i="51"/>
  <c r="I14043" i="51"/>
  <c r="I14047" i="51"/>
  <c r="I14051" i="51"/>
  <c r="I14055" i="51"/>
  <c r="I14059" i="51"/>
  <c r="I14063" i="51"/>
  <c r="I14067" i="51"/>
  <c r="I14071" i="51"/>
  <c r="I14075" i="51"/>
  <c r="I14079" i="51"/>
  <c r="I14083" i="51"/>
  <c r="I14087" i="51"/>
  <c r="I14091" i="51"/>
  <c r="I14095" i="51"/>
  <c r="I14099" i="51"/>
  <c r="I14103" i="51"/>
  <c r="I14107" i="51"/>
  <c r="I14111" i="51"/>
  <c r="I14115" i="51"/>
  <c r="I14119" i="51"/>
  <c r="I14123" i="51"/>
  <c r="I14127" i="51"/>
  <c r="I14131" i="51"/>
  <c r="I14135" i="51"/>
  <c r="I14139" i="51"/>
  <c r="I14143" i="51"/>
  <c r="I14147" i="51"/>
  <c r="I14151" i="51"/>
  <c r="I14155" i="51"/>
  <c r="I14159" i="51"/>
  <c r="I14163" i="51"/>
  <c r="I14167" i="51"/>
  <c r="I14171" i="51"/>
  <c r="I14175" i="51"/>
  <c r="I14179" i="51"/>
  <c r="I14183" i="51"/>
  <c r="I14187" i="51"/>
  <c r="I14191" i="51"/>
  <c r="I14195" i="51"/>
  <c r="I14199" i="51"/>
  <c r="I14203" i="51"/>
  <c r="I14207" i="51"/>
  <c r="I14211" i="51"/>
  <c r="I14215" i="51"/>
  <c r="I14219" i="51"/>
  <c r="I14223" i="51"/>
  <c r="I14227" i="51"/>
  <c r="I14231" i="51"/>
  <c r="I14235" i="51"/>
  <c r="I14239" i="51"/>
  <c r="I14243" i="51"/>
  <c r="I14247" i="51"/>
  <c r="I14251" i="51"/>
  <c r="I14255" i="51"/>
  <c r="I14259" i="51"/>
  <c r="I14263" i="51"/>
  <c r="I14267" i="51"/>
  <c r="I14271" i="51"/>
  <c r="I14275" i="51"/>
  <c r="I14279" i="51"/>
  <c r="I14283" i="51"/>
  <c r="I14287" i="51"/>
  <c r="I14291" i="51"/>
  <c r="I14295" i="51"/>
  <c r="I14299" i="51"/>
  <c r="I14303" i="51"/>
  <c r="I14307" i="51"/>
  <c r="I14311" i="51"/>
  <c r="I14315" i="51"/>
  <c r="I14319" i="51"/>
  <c r="I14323" i="51"/>
  <c r="I14327" i="51"/>
  <c r="I14331" i="51"/>
  <c r="I14335" i="51"/>
  <c r="I14339" i="51"/>
  <c r="I14343" i="51"/>
  <c r="I14347" i="51"/>
  <c r="I14351" i="51"/>
  <c r="I14355" i="51"/>
  <c r="I14359" i="51"/>
  <c r="I14363" i="51"/>
  <c r="I14367" i="51"/>
  <c r="I14371" i="51"/>
  <c r="I14375" i="51"/>
  <c r="I14379" i="51"/>
  <c r="I14383" i="51"/>
  <c r="I14387" i="51"/>
  <c r="I14391" i="51"/>
  <c r="I14395" i="51"/>
  <c r="I14399" i="51"/>
  <c r="I14403" i="51"/>
  <c r="I14407" i="51"/>
  <c r="I14411" i="51"/>
  <c r="I14415" i="51"/>
  <c r="I14419" i="51"/>
  <c r="I14423" i="51"/>
  <c r="I14427" i="51"/>
  <c r="I14431" i="51"/>
  <c r="I14435" i="51"/>
  <c r="I14439" i="51"/>
  <c r="I14443" i="51"/>
  <c r="I14447" i="51"/>
  <c r="I14451" i="51"/>
  <c r="I14455" i="51"/>
  <c r="I14459" i="51"/>
  <c r="I14463" i="51"/>
  <c r="I14467" i="51"/>
  <c r="I14471" i="51"/>
  <c r="I14475" i="51"/>
  <c r="I14479" i="51"/>
  <c r="I14483" i="51"/>
  <c r="I14487" i="51"/>
  <c r="I14491" i="51"/>
  <c r="I14495" i="51"/>
  <c r="I14499" i="51"/>
  <c r="I14503" i="51"/>
  <c r="I14507" i="51"/>
  <c r="I14511" i="51"/>
  <c r="I14515" i="51"/>
  <c r="I14519" i="51"/>
  <c r="I14523" i="51"/>
  <c r="I14527" i="51"/>
  <c r="I14531" i="51"/>
  <c r="I14535" i="51"/>
  <c r="I14539" i="51"/>
  <c r="I14543" i="51"/>
  <c r="I14547" i="51"/>
  <c r="I14551" i="51"/>
  <c r="I14555" i="51"/>
  <c r="I14559" i="51"/>
  <c r="I14563" i="51"/>
  <c r="I14567" i="51"/>
  <c r="I14571" i="51"/>
  <c r="I14575" i="51"/>
  <c r="I14579" i="51"/>
  <c r="I14583" i="51"/>
  <c r="I14587" i="51"/>
  <c r="I14591" i="51"/>
  <c r="I14595" i="51"/>
  <c r="I14599" i="51"/>
  <c r="I14603" i="51"/>
  <c r="I14607" i="51"/>
  <c r="I14611" i="51"/>
  <c r="I14615" i="51"/>
  <c r="I14619" i="51"/>
  <c r="I14623" i="51"/>
  <c r="I14627" i="51"/>
  <c r="I14631" i="51"/>
  <c r="I14635" i="51"/>
  <c r="I14639" i="51"/>
  <c r="I14643" i="51"/>
  <c r="I14647" i="51"/>
  <c r="I14651" i="51"/>
  <c r="I14655" i="51"/>
  <c r="I14659" i="51"/>
  <c r="I14663" i="51"/>
  <c r="I14667" i="51"/>
  <c r="I14671" i="51"/>
  <c r="I14675" i="51"/>
  <c r="I14679" i="51"/>
  <c r="I14683" i="51"/>
  <c r="I14687" i="51"/>
  <c r="I14691" i="51"/>
  <c r="I14695" i="51"/>
  <c r="I14699" i="51"/>
  <c r="I14703" i="51"/>
  <c r="I14707" i="51"/>
  <c r="I14711" i="51"/>
  <c r="I14715" i="51"/>
  <c r="I14719" i="51"/>
  <c r="I14723" i="51"/>
  <c r="I14727" i="51"/>
  <c r="I14731" i="51"/>
  <c r="I14735" i="51"/>
  <c r="I14739" i="51"/>
  <c r="I14743" i="51"/>
  <c r="I14747" i="51"/>
  <c r="I14751" i="51"/>
  <c r="I14755" i="51"/>
  <c r="I14759" i="51"/>
  <c r="I14763" i="51"/>
  <c r="I14767" i="51"/>
  <c r="I14771" i="51"/>
  <c r="I14775" i="51"/>
  <c r="I14779" i="51"/>
  <c r="I14783" i="51"/>
  <c r="I14787" i="51"/>
  <c r="I14791" i="51"/>
  <c r="I14795" i="51"/>
  <c r="I14799" i="51"/>
  <c r="I14803" i="51"/>
  <c r="I14807" i="51"/>
  <c r="I14811" i="51"/>
  <c r="I14815" i="51"/>
  <c r="I14819" i="51"/>
  <c r="I14823" i="51"/>
  <c r="I14827" i="51"/>
  <c r="I14831" i="51"/>
  <c r="I14835" i="51"/>
  <c r="I14839" i="51"/>
  <c r="I14843" i="51"/>
  <c r="I14847" i="51"/>
  <c r="I14851" i="51"/>
  <c r="I14855" i="51"/>
  <c r="I14859" i="51"/>
  <c r="I14863" i="51"/>
  <c r="I14867" i="51"/>
  <c r="I14871" i="51"/>
  <c r="I14875" i="51"/>
  <c r="I14879" i="51"/>
  <c r="I14883" i="51"/>
  <c r="I14887" i="51"/>
  <c r="I14891" i="51"/>
  <c r="I14895" i="51"/>
  <c r="I14899" i="51"/>
  <c r="I14903" i="51"/>
  <c r="I14907" i="51"/>
  <c r="I14911" i="51"/>
  <c r="I14915" i="51"/>
  <c r="I14919" i="51"/>
  <c r="I14923" i="51"/>
  <c r="I14927" i="51"/>
  <c r="I14931" i="51"/>
  <c r="I14935" i="51"/>
  <c r="I14939" i="51"/>
  <c r="I14943" i="51"/>
  <c r="I14947" i="51"/>
  <c r="I14951" i="51"/>
  <c r="I14955" i="51"/>
  <c r="I14959" i="51"/>
  <c r="I14963" i="51"/>
  <c r="I14967" i="51"/>
  <c r="I14971" i="51"/>
  <c r="I14975" i="51"/>
  <c r="I14979" i="51"/>
  <c r="I14983" i="51"/>
  <c r="I14987" i="51"/>
  <c r="I14991" i="51"/>
  <c r="I14995" i="51"/>
  <c r="I14999" i="51"/>
  <c r="I15003" i="51"/>
  <c r="I15007" i="51"/>
  <c r="I15011" i="51"/>
  <c r="I15015" i="51"/>
  <c r="I15019" i="51"/>
  <c r="I15023" i="51"/>
  <c r="I15027" i="51"/>
  <c r="I15031" i="51"/>
  <c r="I15035" i="51"/>
  <c r="I15039" i="51"/>
  <c r="I15043" i="51"/>
  <c r="I15047" i="51"/>
  <c r="I15051" i="51"/>
  <c r="I15055" i="51"/>
  <c r="I15059" i="51"/>
  <c r="I15063" i="51"/>
  <c r="I15067" i="51"/>
  <c r="I15071" i="51"/>
  <c r="I15075" i="51"/>
  <c r="I15079" i="51"/>
  <c r="I15083" i="51"/>
  <c r="I15087" i="51"/>
  <c r="I15091" i="51"/>
  <c r="I15095" i="51"/>
  <c r="I15099" i="51"/>
  <c r="I15103" i="51"/>
  <c r="I15107" i="51"/>
  <c r="I15111" i="51"/>
  <c r="I15115" i="51"/>
  <c r="I15119" i="51"/>
  <c r="I15123" i="51"/>
  <c r="I15127" i="51"/>
  <c r="I15131" i="51"/>
  <c r="I15135" i="51"/>
  <c r="I15139" i="51"/>
  <c r="I15143" i="51"/>
  <c r="I15147" i="51"/>
  <c r="I15151" i="51"/>
  <c r="I15155" i="51"/>
  <c r="I15159" i="51"/>
  <c r="I15163" i="51"/>
  <c r="I15167" i="51"/>
  <c r="I15171" i="51"/>
  <c r="I15175" i="51"/>
  <c r="I15179" i="51"/>
  <c r="I15183" i="51"/>
  <c r="I15187" i="51"/>
  <c r="I15191" i="51"/>
  <c r="I15195" i="51"/>
  <c r="I15199" i="51"/>
  <c r="I15203" i="51"/>
  <c r="I15207" i="51"/>
  <c r="I15211" i="51"/>
  <c r="I15215" i="51"/>
  <c r="I15219" i="51"/>
  <c r="I15223" i="51"/>
  <c r="I15227" i="51"/>
  <c r="I15231" i="51"/>
  <c r="I15235" i="51"/>
  <c r="I15239" i="51"/>
  <c r="I15243" i="51"/>
  <c r="I15247" i="51"/>
  <c r="I15251" i="51"/>
  <c r="I15255" i="51"/>
  <c r="I15259" i="51"/>
  <c r="I15263" i="51"/>
  <c r="I15267" i="51"/>
  <c r="I15271" i="51"/>
  <c r="I15275" i="51"/>
  <c r="I15279" i="51"/>
  <c r="I15283" i="51"/>
  <c r="I15287" i="51"/>
  <c r="I15291" i="51"/>
  <c r="I15295" i="51"/>
  <c r="I15299" i="51"/>
  <c r="I15303" i="51"/>
  <c r="I15307" i="51"/>
  <c r="I15311" i="51"/>
  <c r="I15315" i="51"/>
  <c r="I15319" i="51"/>
  <c r="I15323" i="51"/>
  <c r="I15327" i="51"/>
  <c r="I15331" i="51"/>
  <c r="I15335" i="51"/>
  <c r="I15339" i="51"/>
  <c r="I15343" i="51"/>
  <c r="I15347" i="51"/>
  <c r="I15351" i="51"/>
  <c r="I15355" i="51"/>
  <c r="I15359" i="51"/>
  <c r="I15363" i="51"/>
  <c r="I15367" i="51"/>
  <c r="I15371" i="51"/>
  <c r="I15375" i="51"/>
  <c r="I15379" i="51"/>
  <c r="I15383" i="51"/>
  <c r="I15387" i="51"/>
  <c r="I15391" i="51"/>
  <c r="I15395" i="51"/>
  <c r="I15399" i="51"/>
  <c r="I15403" i="51"/>
  <c r="I15407" i="51"/>
  <c r="I15411" i="51"/>
  <c r="I15415" i="51"/>
  <c r="I15419" i="51"/>
  <c r="I15423" i="51"/>
  <c r="I15427" i="51"/>
  <c r="I15431" i="51"/>
  <c r="I15435" i="51"/>
  <c r="I15439" i="51"/>
  <c r="I15443" i="51"/>
  <c r="I15447" i="51"/>
  <c r="I15451" i="51"/>
  <c r="I15455" i="51"/>
  <c r="I15459" i="51"/>
  <c r="I15463" i="51"/>
  <c r="I15467" i="51"/>
  <c r="I15471" i="51"/>
  <c r="I15475" i="51"/>
  <c r="I15479" i="51"/>
  <c r="I15483" i="51"/>
  <c r="I15487" i="51"/>
  <c r="I15491" i="51"/>
  <c r="I15495" i="51"/>
  <c r="I15499" i="51"/>
  <c r="I15503" i="51"/>
  <c r="I15507" i="51"/>
  <c r="I15511" i="51"/>
  <c r="I15515" i="51"/>
  <c r="I15519" i="51"/>
  <c r="I15523" i="51"/>
  <c r="I15527" i="51"/>
  <c r="I15531" i="51"/>
  <c r="I15535" i="51"/>
  <c r="I15539" i="51"/>
  <c r="I15543" i="51"/>
  <c r="I15547" i="51"/>
  <c r="I15551" i="51"/>
  <c r="I15555" i="51"/>
  <c r="I15559" i="51"/>
  <c r="I15563" i="51"/>
  <c r="I15567" i="51"/>
  <c r="I15571" i="51"/>
  <c r="I15575" i="51"/>
  <c r="I15579" i="51"/>
  <c r="I15583" i="51"/>
  <c r="I15587" i="51"/>
  <c r="I15591" i="51"/>
  <c r="I15595" i="51"/>
  <c r="I15599" i="51"/>
  <c r="I15603" i="51"/>
  <c r="I15607" i="51"/>
  <c r="I15611" i="51"/>
  <c r="I15615" i="51"/>
  <c r="I15619" i="51"/>
  <c r="I15623" i="51"/>
  <c r="I15627" i="51"/>
  <c r="I15631" i="51"/>
  <c r="I15635" i="51"/>
  <c r="I15639" i="51"/>
  <c r="I15643" i="51"/>
  <c r="I15647" i="51"/>
  <c r="I15651" i="51"/>
  <c r="I15655" i="51"/>
  <c r="I15659" i="51"/>
  <c r="I15663" i="51"/>
  <c r="I15667" i="51"/>
  <c r="I15671" i="51"/>
  <c r="I15675" i="51"/>
  <c r="I15679" i="51"/>
  <c r="I15683" i="51"/>
  <c r="I15687" i="51"/>
  <c r="I15691" i="51"/>
  <c r="I15695" i="51"/>
  <c r="I15699" i="51"/>
  <c r="I15703" i="51"/>
  <c r="I15707" i="51"/>
  <c r="I15711" i="51"/>
  <c r="I15715" i="51"/>
  <c r="I15719" i="51"/>
  <c r="I15723" i="51"/>
  <c r="I15727" i="51"/>
  <c r="I15731" i="51"/>
  <c r="I15735" i="51"/>
  <c r="I15739" i="51"/>
  <c r="I15743" i="51"/>
  <c r="I15747" i="51"/>
  <c r="I15751" i="51"/>
  <c r="I15755" i="51"/>
  <c r="I15759" i="51"/>
  <c r="I15763" i="51"/>
  <c r="I15767" i="51"/>
  <c r="I15771" i="51"/>
  <c r="I15775" i="51"/>
  <c r="I15779" i="51"/>
  <c r="I15783" i="51"/>
  <c r="I15787" i="51"/>
  <c r="I15791" i="51"/>
  <c r="I15795" i="51"/>
  <c r="I15799" i="51"/>
  <c r="I15803" i="51"/>
  <c r="I15807" i="51"/>
  <c r="I15811" i="51"/>
  <c r="I15815" i="51"/>
  <c r="I15819" i="51"/>
  <c r="I15823" i="51"/>
  <c r="I15827" i="51"/>
  <c r="I15831" i="51"/>
  <c r="I15835" i="51"/>
  <c r="I15839" i="51"/>
  <c r="I15843" i="51"/>
  <c r="I15847" i="51"/>
  <c r="I15851" i="51"/>
  <c r="I15855" i="51"/>
  <c r="I15859" i="51"/>
  <c r="I15863" i="51"/>
  <c r="I15867" i="51"/>
  <c r="I15871" i="51"/>
  <c r="I15875" i="51"/>
  <c r="I15879" i="51"/>
  <c r="I15883" i="51"/>
  <c r="I15887" i="51"/>
  <c r="I15891" i="51"/>
  <c r="I15895" i="51"/>
  <c r="I15899" i="51"/>
  <c r="I15903" i="51"/>
  <c r="I15907" i="51"/>
  <c r="I15911" i="51"/>
  <c r="I15915" i="51"/>
  <c r="I15919" i="51"/>
  <c r="I15923" i="51"/>
  <c r="I15927" i="51"/>
  <c r="I15931" i="51"/>
  <c r="I15935" i="51"/>
  <c r="I15939" i="51"/>
  <c r="I15943" i="51"/>
  <c r="I15947" i="51"/>
  <c r="I15951" i="51"/>
  <c r="I15955" i="51"/>
  <c r="I15959" i="51"/>
  <c r="I15963" i="51"/>
  <c r="I15967" i="51"/>
  <c r="I15971" i="51"/>
  <c r="I15975" i="51"/>
  <c r="I15979" i="51"/>
  <c r="I15983" i="51"/>
  <c r="I15987" i="51"/>
  <c r="I15991" i="51"/>
  <c r="I15995" i="51"/>
  <c r="I15999" i="51"/>
  <c r="I16003" i="51"/>
  <c r="I16007" i="51"/>
  <c r="I16011" i="51"/>
  <c r="I16015" i="51"/>
  <c r="I16019" i="51"/>
  <c r="I16023" i="51"/>
  <c r="I16027" i="51"/>
  <c r="I16031" i="51"/>
  <c r="I16035" i="51"/>
  <c r="I16039" i="51"/>
  <c r="I16043" i="51"/>
  <c r="I16047" i="51"/>
  <c r="I16051" i="51"/>
  <c r="I16055" i="51"/>
  <c r="I16059" i="51"/>
  <c r="I16063" i="51"/>
  <c r="I16067" i="51"/>
  <c r="I16071" i="51"/>
  <c r="I16075" i="51"/>
  <c r="I16079" i="51"/>
  <c r="I16083" i="51"/>
  <c r="I16087" i="51"/>
  <c r="I16091" i="51"/>
  <c r="I16095" i="51"/>
  <c r="I16099" i="51"/>
  <c r="I16103" i="51"/>
  <c r="I16107" i="51"/>
  <c r="I16111" i="51"/>
  <c r="I16115" i="51"/>
  <c r="I16119" i="51"/>
  <c r="I16123" i="51"/>
  <c r="I16127" i="51"/>
  <c r="I16131" i="51"/>
  <c r="I16135" i="51"/>
  <c r="I16139" i="51"/>
  <c r="I16143" i="51"/>
  <c r="I16147" i="51"/>
  <c r="I16151" i="51"/>
  <c r="I16155" i="51"/>
  <c r="I16159" i="51"/>
  <c r="I16163" i="51"/>
  <c r="I16167" i="51"/>
  <c r="I16171" i="51"/>
  <c r="I16175" i="51"/>
  <c r="I16179" i="51"/>
  <c r="I16183" i="51"/>
  <c r="I16187" i="51"/>
  <c r="I16191" i="51"/>
  <c r="I16195" i="51"/>
  <c r="I16199" i="51"/>
  <c r="I16203" i="51"/>
  <c r="I16207" i="51"/>
  <c r="I16211" i="51"/>
  <c r="I16215" i="51"/>
  <c r="I16219" i="51"/>
  <c r="I16223" i="51"/>
  <c r="I16227" i="51"/>
  <c r="I16231" i="51"/>
  <c r="I16235" i="51"/>
  <c r="I16239" i="51"/>
  <c r="I16243" i="51"/>
  <c r="I16247" i="51"/>
  <c r="I16251" i="51"/>
  <c r="I16255" i="51"/>
  <c r="I16259" i="51"/>
  <c r="I16263" i="51"/>
  <c r="I16267" i="51"/>
  <c r="I16271" i="51"/>
  <c r="I16275" i="51"/>
  <c r="I16279" i="51"/>
  <c r="I16283" i="51"/>
  <c r="I16287" i="51"/>
  <c r="I16291" i="51"/>
  <c r="I16295" i="51"/>
  <c r="I16299" i="51"/>
  <c r="I16303" i="51"/>
  <c r="I16307" i="51"/>
  <c r="I16311" i="51"/>
  <c r="I16315" i="51"/>
  <c r="I16319" i="51"/>
  <c r="I16323" i="51"/>
  <c r="I16327" i="51"/>
  <c r="I16331" i="51"/>
  <c r="I16335" i="51"/>
  <c r="I16339" i="51"/>
  <c r="I16343" i="51"/>
  <c r="I16347" i="51"/>
  <c r="I16351" i="51"/>
  <c r="I16355" i="51"/>
  <c r="I16359" i="51"/>
  <c r="I16363" i="51"/>
  <c r="I16367" i="51"/>
  <c r="I16371" i="51"/>
  <c r="I16375" i="51"/>
  <c r="I16379" i="51"/>
  <c r="I16383" i="51"/>
  <c r="I16387" i="51"/>
  <c r="I16391" i="51"/>
  <c r="I16395" i="51"/>
  <c r="I16399" i="51"/>
  <c r="I16403" i="51"/>
  <c r="I16407" i="51"/>
  <c r="I16411" i="51"/>
  <c r="I16415" i="51"/>
  <c r="I16419" i="51"/>
  <c r="I16423" i="51"/>
  <c r="I16427" i="51"/>
  <c r="I16431" i="51"/>
  <c r="I16435" i="51"/>
  <c r="I16439" i="51"/>
  <c r="I16443" i="51"/>
  <c r="I16447" i="51"/>
  <c r="I16451" i="51"/>
  <c r="I16455" i="51"/>
  <c r="I16459" i="51"/>
  <c r="I16463" i="51"/>
  <c r="I16467" i="51"/>
  <c r="I16471" i="51"/>
  <c r="I16475" i="51"/>
  <c r="I16479" i="51"/>
  <c r="I16483" i="51"/>
  <c r="I16487" i="51"/>
  <c r="I16491" i="51"/>
  <c r="I16495" i="51"/>
  <c r="I16499" i="51"/>
  <c r="I16503" i="51"/>
  <c r="I16507" i="51"/>
  <c r="I16511" i="51"/>
  <c r="I16515" i="51"/>
  <c r="I16519" i="51"/>
  <c r="I16523" i="51"/>
  <c r="I16527" i="51"/>
  <c r="I16531" i="51"/>
  <c r="I16535" i="51"/>
  <c r="I16539" i="51"/>
  <c r="I16543" i="51"/>
  <c r="I16547" i="51"/>
  <c r="I16551" i="51"/>
  <c r="I16555" i="51"/>
  <c r="I16559" i="51"/>
  <c r="I16563" i="51"/>
  <c r="I16567" i="51"/>
  <c r="I16571" i="51"/>
  <c r="I16575" i="51"/>
  <c r="I16579" i="51"/>
  <c r="I16583" i="51"/>
  <c r="I16587" i="51"/>
  <c r="I16591" i="51"/>
  <c r="I16595" i="51"/>
  <c r="I16599" i="51"/>
  <c r="I16603" i="51"/>
  <c r="I16607" i="51"/>
  <c r="I16611" i="51"/>
  <c r="I16615" i="51"/>
  <c r="I16619" i="51"/>
  <c r="I16623" i="51"/>
  <c r="I16627" i="51"/>
  <c r="I16631" i="51"/>
  <c r="I16635" i="51"/>
  <c r="I16639" i="51"/>
  <c r="I16643" i="51"/>
  <c r="I16647" i="51"/>
  <c r="I16651" i="51"/>
  <c r="I16655" i="51"/>
  <c r="I16659" i="51"/>
  <c r="I16663" i="51"/>
  <c r="I16667" i="51"/>
  <c r="I16671" i="51"/>
  <c r="I16675" i="51"/>
  <c r="I16679" i="51"/>
  <c r="I16683" i="51"/>
  <c r="I16687" i="51"/>
  <c r="I16691" i="51"/>
  <c r="I16695" i="51"/>
  <c r="I16699" i="51"/>
  <c r="I16703" i="51"/>
  <c r="I16707" i="51"/>
  <c r="I16711" i="51"/>
  <c r="I16715" i="51"/>
  <c r="I16719" i="51"/>
  <c r="I16723" i="51"/>
  <c r="I16727" i="51"/>
  <c r="I16731" i="51"/>
  <c r="I16735" i="51"/>
  <c r="I16739" i="51"/>
  <c r="I16743" i="51"/>
  <c r="I16747" i="51"/>
  <c r="I16751" i="51"/>
  <c r="I16755" i="51"/>
  <c r="I16759" i="51"/>
  <c r="I16763" i="51"/>
  <c r="I16767" i="51"/>
  <c r="I16771" i="51"/>
  <c r="I16775" i="51"/>
  <c r="I16779" i="51"/>
  <c r="I16783" i="51"/>
  <c r="I16787" i="51"/>
  <c r="I16791" i="51"/>
  <c r="I16795" i="51"/>
  <c r="I16799" i="51"/>
  <c r="I16803" i="51"/>
  <c r="I16807" i="51"/>
  <c r="I16811" i="51"/>
  <c r="I16815" i="51"/>
  <c r="I16819" i="51"/>
  <c r="I16823" i="51"/>
  <c r="I16827" i="51"/>
  <c r="I16831" i="51"/>
  <c r="I16835" i="51"/>
  <c r="I16839" i="51"/>
  <c r="I16843" i="51"/>
  <c r="I16847" i="51"/>
  <c r="I16851" i="51"/>
  <c r="I16855" i="51"/>
  <c r="I16859" i="51"/>
  <c r="I16863" i="51"/>
  <c r="I16867" i="51"/>
  <c r="I16871" i="51"/>
  <c r="I16875" i="51"/>
  <c r="I16879" i="51"/>
  <c r="I16883" i="51"/>
  <c r="I16887" i="51"/>
  <c r="I16891" i="51"/>
  <c r="I16895" i="51"/>
  <c r="I16899" i="51"/>
  <c r="I16903" i="51"/>
  <c r="I16907" i="51"/>
  <c r="I16911" i="51"/>
  <c r="I16915" i="51"/>
  <c r="I16919" i="51"/>
  <c r="I16923" i="51"/>
  <c r="I16927" i="51"/>
  <c r="I16931" i="51"/>
  <c r="I16935" i="51"/>
  <c r="I16939" i="51"/>
  <c r="I16943" i="51"/>
  <c r="I16947" i="51"/>
  <c r="I16951" i="51"/>
  <c r="I16955" i="51"/>
  <c r="I16959" i="51"/>
  <c r="I16963" i="51"/>
  <c r="I16967" i="51"/>
  <c r="I16971" i="51"/>
  <c r="I16975" i="51"/>
  <c r="I16979" i="51"/>
  <c r="I16983" i="51"/>
  <c r="I16987" i="51"/>
  <c r="I16991" i="51"/>
  <c r="I16995" i="51"/>
  <c r="I16999" i="51"/>
  <c r="I17003" i="51"/>
  <c r="I17007" i="51"/>
  <c r="I17011" i="51"/>
  <c r="I17015" i="51"/>
  <c r="I17019" i="51"/>
  <c r="I17023" i="51"/>
  <c r="I17027" i="51"/>
  <c r="I17031" i="51"/>
  <c r="I17035" i="51"/>
  <c r="I17039" i="51"/>
  <c r="I17043" i="51"/>
  <c r="I17047" i="51"/>
  <c r="I17051" i="51"/>
  <c r="I17055" i="51"/>
  <c r="I17059" i="51"/>
  <c r="I17063" i="51"/>
  <c r="I17067" i="51"/>
  <c r="I17071" i="51"/>
  <c r="I17075" i="51"/>
  <c r="I17079" i="51"/>
  <c r="I17083" i="51"/>
  <c r="I17087" i="51"/>
  <c r="I17091" i="51"/>
  <c r="I17095" i="51"/>
  <c r="I17099" i="51"/>
  <c r="I17103" i="51"/>
  <c r="I17107" i="51"/>
  <c r="I17111" i="51"/>
  <c r="I17115" i="51"/>
  <c r="I17119" i="51"/>
  <c r="I17123" i="51"/>
  <c r="I17127" i="51"/>
  <c r="I17131" i="51"/>
  <c r="I17135" i="51"/>
  <c r="I17139" i="51"/>
  <c r="I17143" i="51"/>
  <c r="I17147" i="51"/>
  <c r="I17151" i="51"/>
  <c r="I17155" i="51"/>
  <c r="I17159" i="51"/>
  <c r="I17163" i="51"/>
  <c r="I17167" i="51"/>
  <c r="I17171" i="51"/>
  <c r="I17175" i="51"/>
  <c r="I17179" i="51"/>
  <c r="I17183" i="51"/>
  <c r="I17187" i="51"/>
  <c r="I17191" i="51"/>
  <c r="I17195" i="51"/>
  <c r="I17199" i="51"/>
  <c r="I17203" i="51"/>
  <c r="I17207" i="51"/>
  <c r="I17211" i="51"/>
  <c r="I17215" i="51"/>
  <c r="I17219" i="51"/>
  <c r="I17223" i="51"/>
  <c r="I17227" i="51"/>
  <c r="I17231" i="51"/>
  <c r="I17235" i="51"/>
  <c r="I17239" i="51"/>
  <c r="I17243" i="51"/>
  <c r="I17247" i="51"/>
  <c r="I17251" i="51"/>
  <c r="I17255" i="51"/>
  <c r="I17259" i="51"/>
  <c r="I17263" i="51"/>
  <c r="I17267" i="51"/>
  <c r="I17271" i="51"/>
  <c r="I17275" i="51"/>
  <c r="I17279" i="51"/>
  <c r="I17283" i="51"/>
  <c r="I17287" i="51"/>
  <c r="I17291" i="51"/>
  <c r="I17295" i="51"/>
  <c r="I17299" i="51"/>
  <c r="I17303" i="51"/>
  <c r="I17307" i="51"/>
  <c r="I17311" i="51"/>
  <c r="I17315" i="51"/>
  <c r="I17319" i="51"/>
  <c r="I17323" i="51"/>
  <c r="I17327" i="51"/>
  <c r="I17331" i="51"/>
  <c r="I17335" i="51"/>
  <c r="I17339" i="51"/>
  <c r="I17343" i="51"/>
  <c r="I17347" i="51"/>
  <c r="I17351" i="51"/>
  <c r="I17355" i="51"/>
  <c r="I17359" i="51"/>
  <c r="I17363" i="51"/>
  <c r="I17367" i="51"/>
  <c r="I17371" i="51"/>
  <c r="I17375" i="51"/>
  <c r="I17379" i="51"/>
  <c r="I17383" i="51"/>
  <c r="I17387" i="51"/>
  <c r="I17391" i="51"/>
  <c r="I17395" i="51"/>
  <c r="I17399" i="51"/>
  <c r="I17403" i="51"/>
  <c r="I17407" i="51"/>
  <c r="I17411" i="51"/>
  <c r="I17415" i="51"/>
  <c r="I17419" i="51"/>
  <c r="I17423" i="51"/>
  <c r="I17427" i="51"/>
  <c r="I17431" i="51"/>
  <c r="I17435" i="51"/>
  <c r="I17439" i="51"/>
  <c r="I17443" i="51"/>
  <c r="I17447" i="51"/>
  <c r="I17451" i="51"/>
  <c r="I17455" i="51"/>
  <c r="I17459" i="51"/>
  <c r="I17463" i="51"/>
  <c r="I17467" i="51"/>
  <c r="I17471" i="51"/>
  <c r="I17475" i="51"/>
  <c r="I17479" i="51"/>
  <c r="I17483" i="51"/>
  <c r="I17487" i="51"/>
  <c r="I17491" i="51"/>
  <c r="I17495" i="51"/>
  <c r="I17499" i="51"/>
  <c r="I17503" i="51"/>
  <c r="I17507" i="51"/>
  <c r="I17511" i="51"/>
  <c r="I17515" i="51"/>
  <c r="I17519" i="51"/>
  <c r="I17523" i="51"/>
  <c r="I17527" i="51"/>
  <c r="I17531" i="51"/>
  <c r="I17535" i="51"/>
  <c r="I17539" i="51"/>
  <c r="I17543" i="51"/>
  <c r="I17547" i="51"/>
  <c r="I17551" i="51"/>
  <c r="I17555" i="51"/>
  <c r="I17559" i="51"/>
  <c r="I17563" i="51"/>
  <c r="I17567" i="51"/>
  <c r="I17571" i="51"/>
  <c r="I17575" i="51"/>
  <c r="I17579" i="51"/>
  <c r="I17583" i="51"/>
  <c r="I17587" i="51"/>
  <c r="I17591" i="51"/>
  <c r="I17595" i="51"/>
  <c r="I17599" i="51"/>
  <c r="I17603" i="51"/>
  <c r="I17607" i="51"/>
  <c r="I17611" i="51"/>
  <c r="I17615" i="51"/>
  <c r="I17619" i="51"/>
  <c r="I17623" i="51"/>
  <c r="I17627" i="51"/>
  <c r="I17631" i="51"/>
  <c r="I17635" i="51"/>
  <c r="I17639" i="51"/>
  <c r="I17643" i="51"/>
  <c r="I17647" i="51"/>
  <c r="I17651" i="51"/>
  <c r="I17655" i="51"/>
  <c r="I17659" i="51"/>
  <c r="I17663" i="51"/>
  <c r="I17667" i="51"/>
  <c r="I17671" i="51"/>
  <c r="I17675" i="51"/>
  <c r="I17679" i="51"/>
  <c r="I17683" i="51"/>
  <c r="I17687" i="51"/>
  <c r="I17691" i="51"/>
  <c r="I17695" i="51"/>
  <c r="I17699" i="51"/>
  <c r="I17703" i="51"/>
  <c r="I17707" i="51"/>
  <c r="I17711" i="51"/>
  <c r="I17715" i="51"/>
  <c r="I17719" i="51"/>
  <c r="I17723" i="51"/>
  <c r="I17727" i="51"/>
  <c r="I17731" i="51"/>
  <c r="I17735" i="51"/>
  <c r="I17739" i="51"/>
  <c r="I17743" i="51"/>
  <c r="I17747" i="51"/>
  <c r="I17751" i="51"/>
  <c r="I17755" i="51"/>
  <c r="I17759" i="51"/>
  <c r="I17763" i="51"/>
  <c r="I17767" i="51"/>
  <c r="I17771" i="51"/>
  <c r="I17775" i="51"/>
  <c r="I17779" i="51"/>
  <c r="I17783" i="51"/>
  <c r="I17787" i="51"/>
  <c r="I17791" i="51"/>
  <c r="I17795" i="51"/>
  <c r="I17799" i="51"/>
  <c r="I17803" i="51"/>
  <c r="I17807" i="51"/>
  <c r="I17811" i="51"/>
  <c r="I17815" i="51"/>
  <c r="I17819" i="51"/>
  <c r="I17823" i="51"/>
  <c r="I17827" i="51"/>
  <c r="I17831" i="51"/>
  <c r="I17835" i="51"/>
  <c r="I17839" i="51"/>
  <c r="I17843" i="51"/>
  <c r="I17847" i="51"/>
  <c r="I17851" i="51"/>
  <c r="I17855" i="51"/>
  <c r="I17859" i="51"/>
  <c r="I17863" i="51"/>
  <c r="I17867" i="51"/>
  <c r="I17871" i="51"/>
  <c r="I17875" i="51"/>
  <c r="I17879" i="51"/>
  <c r="I17883" i="51"/>
  <c r="I17887" i="51"/>
  <c r="I17891" i="51"/>
  <c r="I17895" i="51"/>
  <c r="I17899" i="51"/>
  <c r="I17903" i="51"/>
  <c r="I17907" i="51"/>
  <c r="I17911" i="51"/>
  <c r="I17915" i="51"/>
  <c r="I17919" i="51"/>
  <c r="I17923" i="51"/>
  <c r="I17927" i="51"/>
  <c r="I17931" i="51"/>
  <c r="I17935" i="51"/>
  <c r="I17939" i="51"/>
  <c r="I17943" i="51"/>
  <c r="I17947" i="51"/>
  <c r="I17951" i="51"/>
  <c r="I17955" i="51"/>
  <c r="I17959" i="51"/>
  <c r="I17963" i="51"/>
  <c r="I17967" i="51"/>
  <c r="I17971" i="51"/>
  <c r="I17975" i="51"/>
  <c r="I17979" i="51"/>
  <c r="I17983" i="51"/>
  <c r="I17987" i="51"/>
  <c r="I17991" i="51"/>
  <c r="I17995" i="51"/>
  <c r="I17999" i="51"/>
  <c r="I18003" i="51"/>
  <c r="I18007" i="51"/>
  <c r="I18011" i="51"/>
  <c r="I18015" i="51"/>
  <c r="I18019" i="51"/>
  <c r="I18023" i="51"/>
  <c r="I18027" i="51"/>
  <c r="I18031" i="51"/>
  <c r="I18035" i="51"/>
  <c r="I18039" i="51"/>
  <c r="I18043" i="51"/>
  <c r="I18047" i="51"/>
  <c r="I18051" i="51"/>
  <c r="I18055" i="51"/>
  <c r="I18059" i="51"/>
  <c r="I18063" i="51"/>
  <c r="I18067" i="51"/>
  <c r="I18071" i="51"/>
  <c r="I18075" i="51"/>
  <c r="I18079" i="51"/>
  <c r="I18083" i="51"/>
  <c r="I18087" i="51"/>
  <c r="I18091" i="51"/>
  <c r="I18095" i="51"/>
  <c r="I18099" i="51"/>
  <c r="I18103" i="51"/>
  <c r="I18107" i="51"/>
  <c r="I18111" i="51"/>
  <c r="I18115" i="51"/>
  <c r="I18119" i="51"/>
  <c r="I18123" i="51"/>
  <c r="I18127" i="51"/>
  <c r="I18131" i="51"/>
  <c r="I18135" i="51"/>
  <c r="I18139" i="51"/>
  <c r="I18143" i="51"/>
  <c r="I18147" i="51"/>
  <c r="I18151" i="51"/>
  <c r="I18155" i="51"/>
  <c r="I18159" i="51"/>
  <c r="I18163" i="51"/>
  <c r="I18167" i="51"/>
  <c r="I18171" i="51"/>
  <c r="I18175" i="51"/>
  <c r="I18179" i="51"/>
  <c r="I18183" i="51"/>
  <c r="I18187" i="51"/>
  <c r="I18191" i="51"/>
  <c r="I18195" i="51"/>
  <c r="I18199" i="51"/>
  <c r="I18203" i="51"/>
  <c r="I18207" i="51"/>
  <c r="I18211" i="51"/>
  <c r="I18215" i="51"/>
  <c r="I18219" i="51"/>
  <c r="I18223" i="51"/>
  <c r="I18227" i="51"/>
  <c r="I18231" i="51"/>
  <c r="I18235" i="51"/>
  <c r="I18239" i="51"/>
  <c r="I18243" i="51"/>
  <c r="I18247" i="51"/>
  <c r="I18251" i="51"/>
  <c r="I18255" i="51"/>
  <c r="I18259" i="51"/>
  <c r="I18263" i="51"/>
  <c r="I18267" i="51"/>
  <c r="I18271" i="51"/>
  <c r="I18275" i="51"/>
  <c r="I18279" i="51"/>
  <c r="I18283" i="51"/>
  <c r="I18287" i="51"/>
  <c r="I18291" i="51"/>
  <c r="I18295" i="51"/>
  <c r="I18299" i="51"/>
  <c r="I18303" i="51"/>
  <c r="I18307" i="51"/>
  <c r="I18311" i="51"/>
  <c r="I18315" i="51"/>
  <c r="I18319" i="51"/>
  <c r="I18323" i="51"/>
  <c r="I18327" i="51"/>
  <c r="I18331" i="51"/>
  <c r="I18335" i="51"/>
  <c r="I18339" i="51"/>
  <c r="I18343" i="51"/>
  <c r="I18347" i="51"/>
  <c r="I18351" i="51"/>
  <c r="I18355" i="51"/>
  <c r="I18359" i="51"/>
  <c r="I18363" i="51"/>
  <c r="I18367" i="51"/>
  <c r="I18371" i="51"/>
  <c r="I18375" i="51"/>
  <c r="I18379" i="51"/>
  <c r="I18383" i="51"/>
  <c r="I18387" i="51"/>
  <c r="I18391" i="51"/>
  <c r="I18395" i="51"/>
  <c r="I18399" i="51"/>
  <c r="I18403" i="51"/>
  <c r="I18407" i="51"/>
  <c r="I18411" i="51"/>
  <c r="I18415" i="51"/>
  <c r="I18419" i="51"/>
  <c r="I18423" i="51"/>
  <c r="I18427" i="51"/>
  <c r="I18431" i="51"/>
  <c r="I18435" i="51"/>
  <c r="I18439" i="51"/>
  <c r="I18443" i="51"/>
  <c r="I18447" i="51"/>
  <c r="I18451" i="51"/>
  <c r="I18455" i="51"/>
  <c r="I18459" i="51"/>
  <c r="I18463" i="51"/>
  <c r="I18467" i="51"/>
  <c r="I18471" i="51"/>
  <c r="I18475" i="51"/>
  <c r="I18479" i="51"/>
  <c r="I18483" i="51"/>
  <c r="I18487" i="51"/>
  <c r="I18491" i="51"/>
  <c r="I18495" i="51"/>
  <c r="I18499" i="51"/>
  <c r="I18503" i="51"/>
  <c r="I18507" i="51"/>
  <c r="I18511" i="51"/>
  <c r="I18515" i="51"/>
  <c r="I18519" i="51"/>
  <c r="I18523" i="51"/>
  <c r="I18527" i="51"/>
  <c r="I18531" i="51"/>
  <c r="I18535" i="51"/>
  <c r="I18539" i="51"/>
  <c r="I18543" i="51"/>
  <c r="I18547" i="51"/>
  <c r="I18551" i="51"/>
  <c r="I18555" i="51"/>
  <c r="I18559" i="51"/>
  <c r="I18563" i="51"/>
  <c r="I18567" i="51"/>
  <c r="I18571" i="51"/>
  <c r="I18575" i="51"/>
  <c r="I18579" i="51"/>
  <c r="I18583" i="51"/>
  <c r="I18587" i="51"/>
  <c r="I18591" i="51"/>
  <c r="I18595" i="51"/>
  <c r="I18599" i="51"/>
  <c r="I18603" i="51"/>
  <c r="I18607" i="51"/>
  <c r="I18611" i="51"/>
  <c r="I18615" i="51"/>
  <c r="I18619" i="51"/>
  <c r="I18623" i="51"/>
  <c r="I18627" i="51"/>
  <c r="I18631" i="51"/>
  <c r="I18635" i="51"/>
  <c r="I18639" i="51"/>
  <c r="I18643" i="51"/>
  <c r="I18647" i="51"/>
  <c r="I18651" i="51"/>
  <c r="I18655" i="51"/>
  <c r="I18659" i="51"/>
  <c r="I18663" i="51"/>
  <c r="I18667" i="51"/>
  <c r="I18671" i="51"/>
  <c r="I18675" i="51"/>
  <c r="I18679" i="51"/>
  <c r="I18683" i="51"/>
  <c r="I18687" i="51"/>
  <c r="I18691" i="51"/>
  <c r="I18695" i="51"/>
  <c r="I18699" i="51"/>
  <c r="I18703" i="51"/>
  <c r="I18707" i="51"/>
  <c r="I18711" i="51"/>
  <c r="I18715" i="51"/>
  <c r="I18719" i="51"/>
  <c r="I18723" i="51"/>
  <c r="I18727" i="51"/>
  <c r="I18731" i="51"/>
  <c r="I18735" i="51"/>
  <c r="I18739" i="51"/>
  <c r="I18743" i="51"/>
  <c r="I18747" i="51"/>
  <c r="I18751" i="51"/>
  <c r="I18755" i="51"/>
  <c r="I18759" i="51"/>
  <c r="I18763" i="51"/>
  <c r="I18767" i="51"/>
  <c r="I18771" i="51"/>
  <c r="I18775" i="51"/>
  <c r="I18779" i="51"/>
  <c r="I18783" i="51"/>
  <c r="I18787" i="51"/>
  <c r="I18791" i="51"/>
  <c r="I18795" i="51"/>
  <c r="I18799" i="51"/>
  <c r="I18803" i="51"/>
  <c r="I18807" i="51"/>
  <c r="I18811" i="51"/>
  <c r="I18815" i="51"/>
  <c r="I18819" i="51"/>
  <c r="I18823" i="51"/>
  <c r="I18827" i="51"/>
  <c r="I18831" i="51"/>
  <c r="I18835" i="51"/>
  <c r="I18839" i="51"/>
  <c r="I18843" i="51"/>
  <c r="I18847" i="51"/>
  <c r="I18851" i="51"/>
  <c r="I18855" i="51"/>
  <c r="I18859" i="51"/>
  <c r="I18863" i="51"/>
  <c r="I18867" i="51"/>
  <c r="I18871" i="51"/>
  <c r="I18875" i="51"/>
  <c r="I18879" i="51"/>
  <c r="I18883" i="51"/>
  <c r="I18887" i="51"/>
  <c r="I18891" i="51"/>
  <c r="I18895" i="51"/>
  <c r="I18899" i="51"/>
  <c r="I18903" i="51"/>
  <c r="I18907" i="51"/>
  <c r="I18911" i="51"/>
  <c r="I18915" i="51"/>
  <c r="I18919" i="51"/>
  <c r="I18923" i="51"/>
  <c r="I18927" i="51"/>
  <c r="I18931" i="51"/>
  <c r="I18935" i="51"/>
  <c r="I18939" i="51"/>
  <c r="I18943" i="51"/>
  <c r="I18947" i="51"/>
  <c r="I18951" i="51"/>
  <c r="I18955" i="51"/>
  <c r="I18959" i="51"/>
  <c r="I18963" i="51"/>
  <c r="I18967" i="51"/>
  <c r="I18971" i="51"/>
  <c r="I18975" i="51"/>
  <c r="I18979" i="51"/>
  <c r="I18983" i="51"/>
  <c r="I18987" i="51"/>
  <c r="I18991" i="51"/>
  <c r="I18995" i="51"/>
  <c r="I18999" i="51"/>
  <c r="I19003" i="51"/>
  <c r="I19007" i="51"/>
  <c r="I19011" i="51"/>
  <c r="I19015" i="51"/>
  <c r="I19019" i="51"/>
  <c r="I19023" i="51"/>
  <c r="I19027" i="51"/>
  <c r="I19031" i="51"/>
  <c r="I19035" i="51"/>
  <c r="I19039" i="51"/>
  <c r="I19043" i="51"/>
  <c r="I19047" i="51"/>
  <c r="I19051" i="51"/>
  <c r="I19055" i="51"/>
  <c r="I19059" i="51"/>
  <c r="I19063" i="51"/>
  <c r="I19067" i="51"/>
  <c r="I19071" i="51"/>
  <c r="I19075" i="51"/>
  <c r="I19079" i="51"/>
  <c r="I19083" i="51"/>
  <c r="I19087" i="51"/>
  <c r="I19091" i="51"/>
  <c r="I19095" i="51"/>
  <c r="I19099" i="51"/>
  <c r="I19103" i="51"/>
  <c r="I19107" i="51"/>
  <c r="I19111" i="51"/>
  <c r="I19115" i="51"/>
  <c r="I19119" i="51"/>
  <c r="I19123" i="51"/>
  <c r="I19127" i="51"/>
  <c r="I19131" i="51"/>
  <c r="I19135" i="51"/>
  <c r="I19139" i="51"/>
  <c r="I19143" i="51"/>
  <c r="I19147" i="51"/>
  <c r="I19151" i="51"/>
  <c r="I19155" i="51"/>
  <c r="I19159" i="51"/>
  <c r="I19163" i="51"/>
  <c r="I19167" i="51"/>
  <c r="I19171" i="51"/>
  <c r="I19175" i="51"/>
  <c r="I19179" i="51"/>
  <c r="I19183" i="51"/>
  <c r="I19187" i="51"/>
  <c r="I19191" i="51"/>
  <c r="I19195" i="51"/>
  <c r="I19199" i="51"/>
  <c r="I19203" i="51"/>
  <c r="I19207" i="51"/>
  <c r="I19211" i="51"/>
  <c r="I19215" i="51"/>
  <c r="I19219" i="51"/>
  <c r="I19223" i="51"/>
  <c r="I19227" i="51"/>
  <c r="I19231" i="51"/>
  <c r="I19235" i="51"/>
  <c r="I19239" i="51"/>
  <c r="I19243" i="51"/>
  <c r="I19247" i="51"/>
  <c r="I19251" i="51"/>
  <c r="I19255" i="51"/>
  <c r="I19259" i="51"/>
  <c r="I19263" i="51"/>
  <c r="I19267" i="51"/>
  <c r="I19271" i="51"/>
  <c r="I19275" i="51"/>
  <c r="I19279" i="51"/>
  <c r="I19283" i="51"/>
  <c r="I19287" i="51"/>
  <c r="I19291" i="51"/>
  <c r="I19295" i="51"/>
  <c r="I19299" i="51"/>
  <c r="I19303" i="51"/>
  <c r="I19307" i="51"/>
  <c r="I19311" i="51"/>
  <c r="I19315" i="51"/>
  <c r="I19319" i="51"/>
  <c r="I19323" i="51"/>
  <c r="I19327" i="51"/>
  <c r="I19331" i="51"/>
  <c r="I19335" i="51"/>
  <c r="I19339" i="51"/>
  <c r="I19343" i="51"/>
  <c r="I19347" i="51"/>
  <c r="I19351" i="51"/>
  <c r="I19355" i="51"/>
  <c r="I19359" i="51"/>
  <c r="I19363" i="51"/>
  <c r="I19367" i="51"/>
  <c r="I19371" i="51"/>
  <c r="I19375" i="51"/>
  <c r="I19379" i="51"/>
  <c r="I19383" i="51"/>
  <c r="I19387" i="51"/>
  <c r="I19391" i="51"/>
  <c r="I19395" i="51"/>
  <c r="I19399" i="51"/>
  <c r="I19403" i="51"/>
  <c r="I19407" i="51"/>
  <c r="I19411" i="51"/>
  <c r="I19415" i="51"/>
  <c r="I19419" i="51"/>
  <c r="I19423" i="51"/>
  <c r="I19427" i="51"/>
  <c r="I19431" i="51"/>
  <c r="I19435" i="51"/>
  <c r="I19439" i="51"/>
  <c r="I19443" i="51"/>
  <c r="I19447" i="51"/>
  <c r="I19451" i="51"/>
  <c r="I19455" i="51"/>
  <c r="I19459" i="51"/>
  <c r="I19463" i="51"/>
  <c r="I19467" i="51"/>
  <c r="I19471" i="51"/>
  <c r="I19475" i="51"/>
  <c r="I19479" i="51"/>
  <c r="I19483" i="51"/>
  <c r="I19487" i="51"/>
  <c r="I19491" i="51"/>
  <c r="I19495" i="51"/>
  <c r="I19499" i="51"/>
  <c r="I19503" i="51"/>
  <c r="I19507" i="51"/>
  <c r="I19511" i="51"/>
  <c r="I19515" i="51"/>
  <c r="I19519" i="51"/>
  <c r="I19523" i="51"/>
  <c r="I19527" i="51"/>
  <c r="I19531" i="51"/>
  <c r="I19535" i="51"/>
  <c r="I19539" i="51"/>
  <c r="I19543" i="51"/>
  <c r="I19547" i="51"/>
  <c r="I19551" i="51"/>
  <c r="I19555" i="51"/>
  <c r="I19559" i="51"/>
  <c r="I19563" i="51"/>
  <c r="I19567" i="51"/>
  <c r="I19571" i="51"/>
  <c r="I19575" i="51"/>
  <c r="I19579" i="51"/>
  <c r="I19583" i="51"/>
  <c r="I19587" i="51"/>
  <c r="I19591" i="51"/>
  <c r="I19595" i="51"/>
  <c r="I19599" i="51"/>
  <c r="I19603" i="51"/>
  <c r="I19607" i="51"/>
  <c r="I19611" i="51"/>
  <c r="I19615" i="51"/>
  <c r="I19619" i="51"/>
  <c r="I19623" i="51"/>
  <c r="I19627" i="51"/>
  <c r="I19631" i="51"/>
  <c r="I19635" i="51"/>
  <c r="I19639" i="51"/>
  <c r="I19643" i="51"/>
  <c r="I19647" i="51"/>
  <c r="I19651" i="51"/>
  <c r="I19655" i="51"/>
  <c r="I19659" i="51"/>
  <c r="I19663" i="51"/>
  <c r="I19667" i="51"/>
  <c r="I19671" i="51"/>
  <c r="I19675" i="51"/>
  <c r="I19679" i="51"/>
  <c r="I19683" i="51"/>
  <c r="I19687" i="51"/>
  <c r="I19691" i="51"/>
  <c r="I19695" i="51"/>
  <c r="I19699" i="51"/>
  <c r="I19703" i="51"/>
  <c r="I19707" i="51"/>
  <c r="I19711" i="51"/>
  <c r="I19715" i="51"/>
  <c r="I19719" i="51"/>
  <c r="I19723" i="51"/>
  <c r="I19727" i="51"/>
  <c r="I19731" i="51"/>
  <c r="I19735" i="51"/>
  <c r="I19739" i="51"/>
  <c r="I19743" i="51"/>
  <c r="I19747" i="51"/>
  <c r="I19751" i="51"/>
  <c r="I19755" i="51"/>
  <c r="I19759" i="51"/>
  <c r="I19763" i="51"/>
  <c r="I19767" i="51"/>
  <c r="I19771" i="51"/>
  <c r="I19775" i="51"/>
  <c r="I19779" i="51"/>
  <c r="I19783" i="51"/>
  <c r="I19787" i="51"/>
  <c r="I19791" i="51"/>
  <c r="I19795" i="51"/>
  <c r="I19799" i="51"/>
  <c r="I19803" i="51"/>
  <c r="I19807" i="51"/>
  <c r="I19811" i="51"/>
  <c r="I19815" i="51"/>
  <c r="I19819" i="51"/>
  <c r="I19823" i="51"/>
  <c r="I19827" i="51"/>
  <c r="I19831" i="51"/>
  <c r="I19835" i="51"/>
  <c r="I19839" i="51"/>
  <c r="I19843" i="51"/>
  <c r="I19847" i="51"/>
  <c r="I19851" i="51"/>
  <c r="I19855" i="51"/>
  <c r="I19859" i="51"/>
  <c r="I19863" i="51"/>
  <c r="I19867" i="51"/>
  <c r="I19871" i="51"/>
  <c r="I19875" i="51"/>
  <c r="I19879" i="51"/>
  <c r="I19883" i="51"/>
  <c r="I19887" i="51"/>
  <c r="I19891" i="51"/>
  <c r="I19895" i="51"/>
  <c r="I19899" i="51"/>
  <c r="I19903" i="51"/>
  <c r="I19907" i="51"/>
  <c r="I19911" i="51"/>
  <c r="I19915" i="51"/>
  <c r="I19919" i="51"/>
  <c r="I19923" i="51"/>
  <c r="I19927" i="51"/>
  <c r="I19931" i="51"/>
  <c r="I19935" i="51"/>
  <c r="I19939" i="51"/>
  <c r="I19943" i="51"/>
  <c r="I19947" i="51"/>
  <c r="I19951" i="51"/>
  <c r="I19955" i="51"/>
  <c r="I19959" i="51"/>
  <c r="I19963" i="51"/>
  <c r="I19967" i="51"/>
  <c r="I19971" i="51"/>
  <c r="I19975" i="51"/>
  <c r="I19979" i="51"/>
  <c r="I19983" i="51"/>
  <c r="I19987" i="51"/>
  <c r="I19991" i="51"/>
  <c r="I19995" i="51"/>
  <c r="I19999" i="51"/>
  <c r="I20003" i="51"/>
  <c r="I20007" i="51"/>
  <c r="I20011" i="51"/>
  <c r="I20015" i="51"/>
  <c r="I20019" i="51"/>
  <c r="I20023" i="51"/>
  <c r="I20027" i="51"/>
  <c r="I20031" i="51"/>
  <c r="I20035" i="51"/>
  <c r="I20039" i="51"/>
  <c r="I20043" i="51"/>
  <c r="I20047" i="51"/>
  <c r="I20051" i="51"/>
  <c r="I20055" i="51"/>
  <c r="I20059" i="51"/>
  <c r="I20063" i="51"/>
  <c r="I20067" i="51"/>
  <c r="I20071" i="51"/>
  <c r="I20075" i="51"/>
  <c r="I20079" i="51"/>
  <c r="I20083" i="51"/>
  <c r="I20087" i="51"/>
  <c r="I20091" i="51"/>
  <c r="I20095" i="51"/>
  <c r="I20099" i="51"/>
  <c r="I20103" i="51"/>
  <c r="I20107" i="51"/>
  <c r="I20111" i="51"/>
  <c r="I20115" i="51"/>
  <c r="I20119" i="51"/>
  <c r="I20123" i="51"/>
  <c r="I20127" i="51"/>
  <c r="I20131" i="51"/>
  <c r="I20135" i="51"/>
  <c r="I20139" i="51"/>
  <c r="I20143" i="51"/>
  <c r="I20147" i="51"/>
  <c r="I20151" i="51"/>
  <c r="I20155" i="51"/>
  <c r="I20159" i="51"/>
  <c r="I20163" i="51"/>
  <c r="I20167" i="51"/>
  <c r="I20171" i="51"/>
  <c r="I20175" i="51"/>
  <c r="I20179" i="51"/>
  <c r="I20183" i="51"/>
  <c r="I20187" i="51"/>
  <c r="I20191" i="51"/>
  <c r="I20195" i="51"/>
  <c r="I20199" i="51"/>
  <c r="I20203" i="51"/>
  <c r="I20207" i="51"/>
  <c r="I20211" i="51"/>
  <c r="I20215" i="51"/>
  <c r="I20219" i="51"/>
  <c r="I20223" i="51"/>
  <c r="I20227" i="51"/>
  <c r="I20231" i="51"/>
  <c r="I20235" i="51"/>
  <c r="I20239" i="51"/>
  <c r="I20243" i="51"/>
  <c r="I20247" i="51"/>
  <c r="I20251" i="51"/>
  <c r="I20255" i="51"/>
  <c r="I20259" i="51"/>
  <c r="I20263" i="51"/>
  <c r="I20267" i="51"/>
  <c r="I20271" i="51"/>
  <c r="I20275" i="51"/>
  <c r="I20279" i="51"/>
  <c r="I20283" i="51"/>
  <c r="I20287" i="51"/>
  <c r="I20291" i="51"/>
  <c r="I20295" i="51"/>
  <c r="I20299" i="51"/>
  <c r="I20303" i="51"/>
  <c r="I20307" i="51"/>
  <c r="I20311" i="51"/>
  <c r="I20315" i="51"/>
  <c r="I20319" i="51"/>
  <c r="I20323" i="51"/>
  <c r="I20327" i="51"/>
  <c r="I20331" i="51"/>
  <c r="I20335" i="51"/>
  <c r="I20339" i="51"/>
  <c r="I20343" i="51"/>
  <c r="I20347" i="51"/>
  <c r="I20351" i="51"/>
  <c r="I20355" i="51"/>
  <c r="I20359" i="51"/>
  <c r="I20363" i="51"/>
  <c r="I20367" i="51"/>
  <c r="I20371" i="51"/>
  <c r="I20375" i="51"/>
  <c r="I20379" i="51"/>
  <c r="I20383" i="51"/>
  <c r="I20387" i="51"/>
  <c r="I20391" i="51"/>
  <c r="I20395" i="51"/>
  <c r="I20399" i="51"/>
  <c r="I20403" i="51"/>
  <c r="I20407" i="51"/>
  <c r="I20411" i="51"/>
  <c r="I20415" i="51"/>
  <c r="I20419" i="51"/>
  <c r="I20423" i="51"/>
  <c r="I20427" i="51"/>
  <c r="I20431" i="51"/>
  <c r="I20435" i="51"/>
  <c r="I20439" i="51"/>
  <c r="I20443" i="51"/>
  <c r="I20447" i="51"/>
  <c r="I20451" i="51"/>
  <c r="I20455" i="51"/>
  <c r="I20459" i="51"/>
  <c r="I20463" i="51"/>
  <c r="I20467" i="51"/>
  <c r="I20471" i="51"/>
  <c r="I20475" i="51"/>
  <c r="I20479" i="51"/>
  <c r="I20483" i="51"/>
  <c r="I20487" i="51"/>
  <c r="I20491" i="51"/>
  <c r="I20495" i="51"/>
  <c r="I20499" i="51"/>
  <c r="I20503" i="51"/>
  <c r="I20507" i="51"/>
  <c r="I20511" i="51"/>
  <c r="I20515" i="51"/>
  <c r="I20519" i="51"/>
  <c r="I20523" i="51"/>
  <c r="I20527" i="51"/>
  <c r="I20531" i="51"/>
  <c r="I20535" i="51"/>
  <c r="I20539" i="51"/>
  <c r="I20543" i="51"/>
  <c r="I20547" i="51"/>
  <c r="I20551" i="51"/>
  <c r="I20555" i="51"/>
  <c r="I20559" i="51"/>
  <c r="I20563" i="51"/>
  <c r="I20567" i="51"/>
  <c r="I20571" i="51"/>
  <c r="I20575" i="51"/>
  <c r="I20579" i="51"/>
  <c r="I20583" i="51"/>
  <c r="I20587" i="51"/>
  <c r="I20591" i="51"/>
  <c r="I20595" i="51"/>
  <c r="I20599" i="51"/>
  <c r="I20603" i="51"/>
  <c r="I20607" i="51"/>
  <c r="I20611" i="51"/>
  <c r="I20615" i="51"/>
  <c r="I20619" i="51"/>
  <c r="I20623" i="51"/>
  <c r="I20627" i="51"/>
  <c r="I20631" i="51"/>
  <c r="I20635" i="51"/>
  <c r="I20639" i="51"/>
  <c r="I20643" i="51"/>
  <c r="I20647" i="51"/>
  <c r="I20651" i="51"/>
  <c r="I20655" i="51"/>
  <c r="I20659" i="51"/>
  <c r="I20663" i="51"/>
  <c r="I20667" i="51"/>
  <c r="I20671" i="51"/>
  <c r="I20675" i="51"/>
  <c r="I20679" i="51"/>
  <c r="I20683" i="51"/>
  <c r="I20687" i="51"/>
  <c r="I20691" i="51"/>
  <c r="I20695" i="51"/>
  <c r="I20699" i="51"/>
  <c r="I20703" i="51"/>
  <c r="I20707" i="51"/>
  <c r="I20711" i="51"/>
  <c r="I20715" i="51"/>
  <c r="I20719" i="51"/>
  <c r="I20723" i="51"/>
  <c r="I20727" i="51"/>
  <c r="I20731" i="51"/>
  <c r="I20735" i="51"/>
  <c r="I20739" i="51"/>
  <c r="I20743" i="51"/>
  <c r="I20747" i="51"/>
  <c r="I20751" i="51"/>
  <c r="I20755" i="51"/>
  <c r="I20759" i="51"/>
  <c r="I20763" i="51"/>
  <c r="I20767" i="51"/>
  <c r="I20771" i="51"/>
  <c r="I20775" i="51"/>
  <c r="I20779" i="51"/>
  <c r="I20783" i="51"/>
  <c r="I20787" i="51"/>
  <c r="I20791" i="51"/>
  <c r="I20795" i="51"/>
  <c r="I20799" i="51"/>
  <c r="I20803" i="51"/>
  <c r="I20807" i="51"/>
  <c r="I20811" i="51"/>
  <c r="I20815" i="51"/>
  <c r="I20819" i="51"/>
  <c r="I20823" i="51"/>
  <c r="I20827" i="51"/>
  <c r="I20831" i="51"/>
  <c r="I20835" i="51"/>
  <c r="I20839" i="51"/>
  <c r="I20843" i="51"/>
  <c r="I20847" i="51"/>
  <c r="I20851" i="51"/>
  <c r="I20855" i="51"/>
  <c r="I20859" i="51"/>
  <c r="I20863" i="51"/>
  <c r="I20867" i="51"/>
  <c r="I20871" i="51"/>
  <c r="I20875" i="51"/>
  <c r="I20879" i="51"/>
  <c r="I20883" i="51"/>
  <c r="I20887" i="51"/>
  <c r="I20891" i="51"/>
  <c r="I20895" i="51"/>
  <c r="I20899" i="51"/>
  <c r="I20903" i="51"/>
  <c r="I20907" i="51"/>
  <c r="I20911" i="51"/>
  <c r="I20915" i="51"/>
  <c r="I20919" i="51"/>
  <c r="I20923" i="51"/>
  <c r="I20927" i="51"/>
  <c r="I20931" i="51"/>
  <c r="I20935" i="51"/>
  <c r="I20939" i="51"/>
  <c r="I20943" i="51"/>
  <c r="I20947" i="51"/>
  <c r="I20951" i="51"/>
  <c r="I20955" i="51"/>
  <c r="I20959" i="51"/>
  <c r="I20963" i="51"/>
  <c r="I20967" i="51"/>
  <c r="I20971" i="51"/>
  <c r="I20975" i="51"/>
  <c r="I20979" i="51"/>
  <c r="I20983" i="51"/>
  <c r="I20987" i="51"/>
  <c r="I20991" i="51"/>
  <c r="I20995" i="51"/>
  <c r="I20999" i="51"/>
  <c r="I21003" i="51"/>
  <c r="I21007" i="51"/>
  <c r="I21011" i="51"/>
  <c r="I21015" i="51"/>
  <c r="I21019" i="51"/>
  <c r="I21023" i="51"/>
  <c r="I21027" i="51"/>
  <c r="I21031" i="51"/>
  <c r="I21035" i="51"/>
  <c r="I21039" i="51"/>
  <c r="I21043" i="51"/>
  <c r="I21047" i="51"/>
  <c r="I21051" i="51"/>
  <c r="I21055" i="51"/>
  <c r="I21059" i="51"/>
  <c r="I21063" i="51"/>
  <c r="I21067" i="51"/>
  <c r="I21071" i="51"/>
  <c r="I21075" i="51"/>
  <c r="I21079" i="51"/>
  <c r="I21083" i="51"/>
  <c r="I21087" i="51"/>
  <c r="I21091" i="51"/>
  <c r="I21095" i="51"/>
  <c r="I21099" i="51"/>
  <c r="I21103" i="51"/>
  <c r="I21107" i="51"/>
  <c r="I21111" i="51"/>
  <c r="I21115" i="51"/>
  <c r="I21119" i="51"/>
  <c r="I21123" i="51"/>
  <c r="I21127" i="51"/>
  <c r="I21131" i="51"/>
  <c r="I21135" i="51"/>
  <c r="I21139" i="51"/>
  <c r="I21143" i="51"/>
  <c r="I21147" i="51"/>
  <c r="I21151" i="51"/>
  <c r="I21155" i="51"/>
  <c r="I21159" i="51"/>
  <c r="I21163" i="51"/>
  <c r="I21167" i="51"/>
  <c r="I21171" i="51"/>
  <c r="I21175" i="51"/>
  <c r="I21179" i="51"/>
  <c r="I21183" i="51"/>
  <c r="I21187" i="51"/>
  <c r="I21191" i="51"/>
  <c r="I21195" i="51"/>
  <c r="I21199" i="51"/>
  <c r="I21203" i="51"/>
  <c r="I21207" i="51"/>
  <c r="I21211" i="51"/>
  <c r="I21215" i="51"/>
  <c r="I21219" i="51"/>
  <c r="I21223" i="51"/>
  <c r="I21227" i="51"/>
  <c r="I21231" i="51"/>
  <c r="I21235" i="51"/>
  <c r="I21239" i="51"/>
  <c r="I21243" i="51"/>
  <c r="I21247" i="51"/>
  <c r="I21251" i="51"/>
  <c r="I21255" i="51"/>
  <c r="I21259" i="51"/>
  <c r="I21263" i="51"/>
  <c r="I21267" i="51"/>
  <c r="I21271" i="51"/>
  <c r="I21275" i="51"/>
  <c r="I21279" i="51"/>
  <c r="I21283" i="51"/>
  <c r="I21287" i="51"/>
  <c r="I21291" i="51"/>
  <c r="I21295" i="51"/>
  <c r="I21299" i="51"/>
  <c r="I21303" i="51"/>
  <c r="I21307" i="51"/>
  <c r="I21311" i="51"/>
  <c r="I21315" i="51"/>
  <c r="I21319" i="51"/>
  <c r="I21323" i="51"/>
  <c r="I21327" i="51"/>
  <c r="I21331" i="51"/>
  <c r="I21335" i="51"/>
  <c r="I21339" i="51"/>
  <c r="I21343" i="51"/>
  <c r="I21347" i="51"/>
  <c r="I21351" i="51"/>
  <c r="I21355" i="51"/>
  <c r="I21359" i="51"/>
  <c r="I21363" i="51"/>
  <c r="I21367" i="51"/>
  <c r="I21371" i="51"/>
  <c r="I21375" i="51"/>
  <c r="I21379" i="51"/>
  <c r="I21383" i="51"/>
  <c r="I21387" i="51"/>
  <c r="I21391" i="51"/>
  <c r="I21395" i="51"/>
  <c r="I21399" i="51"/>
  <c r="I21403" i="51"/>
  <c r="I21407" i="51"/>
  <c r="I21411" i="51"/>
  <c r="I21415" i="51"/>
  <c r="I21419" i="51"/>
  <c r="I21423" i="51"/>
  <c r="I21427" i="51"/>
  <c r="I21431" i="51"/>
  <c r="I21435" i="51"/>
  <c r="I21439" i="51"/>
  <c r="I21443" i="51"/>
  <c r="I21447" i="51"/>
  <c r="I21451" i="51"/>
  <c r="I21455" i="51"/>
  <c r="I21459" i="51"/>
  <c r="I21463" i="51"/>
  <c r="I21467" i="51"/>
  <c r="I21471" i="51"/>
  <c r="I21475" i="51"/>
  <c r="I21479" i="51"/>
  <c r="I21483" i="51"/>
  <c r="I21487" i="51"/>
  <c r="I21491" i="51"/>
  <c r="I21495" i="51"/>
  <c r="I21499" i="51"/>
  <c r="I21503" i="51"/>
  <c r="I21507" i="51"/>
  <c r="I21511" i="51"/>
  <c r="I21515" i="51"/>
  <c r="I21519" i="51"/>
  <c r="I21523" i="51"/>
  <c r="I21527" i="51"/>
  <c r="I21531" i="51"/>
  <c r="I21535" i="51"/>
  <c r="I21539" i="51"/>
  <c r="I21543" i="51"/>
  <c r="I21547" i="51"/>
  <c r="I21551" i="51"/>
  <c r="I21555" i="51"/>
  <c r="I21559" i="51"/>
  <c r="I21563" i="51"/>
  <c r="I21567" i="51"/>
  <c r="I21571" i="51"/>
  <c r="I21575" i="51"/>
  <c r="I21579" i="51"/>
  <c r="I21583" i="51"/>
  <c r="I21587" i="51"/>
  <c r="I21591" i="51"/>
  <c r="I21595" i="51"/>
  <c r="I21599" i="51"/>
  <c r="I21603" i="51"/>
  <c r="I21607" i="51"/>
  <c r="I21611" i="51"/>
  <c r="I21615" i="51"/>
  <c r="I21619" i="51"/>
  <c r="I21623" i="51"/>
  <c r="I21627" i="51"/>
  <c r="I21631" i="51"/>
  <c r="I21635" i="51"/>
  <c r="I21639" i="51"/>
  <c r="I21643" i="51"/>
  <c r="I21647" i="51"/>
  <c r="I21651" i="51"/>
  <c r="I21655" i="51"/>
  <c r="I21659" i="51"/>
  <c r="I21663" i="51"/>
  <c r="I21667" i="51"/>
  <c r="I21671" i="51"/>
  <c r="I21675" i="51"/>
  <c r="I21679" i="51"/>
  <c r="I21683" i="51"/>
  <c r="I21687" i="51"/>
  <c r="I21691" i="51"/>
  <c r="I21695" i="51"/>
  <c r="I21699" i="51"/>
  <c r="I21703" i="51"/>
  <c r="I21707" i="51"/>
  <c r="I21711" i="51"/>
  <c r="I21715" i="51"/>
  <c r="I21719" i="51"/>
  <c r="I21723" i="51"/>
  <c r="I21727" i="51"/>
  <c r="I21731" i="51"/>
  <c r="I21735" i="51"/>
  <c r="I21739" i="51"/>
  <c r="I21743" i="51"/>
  <c r="I21747" i="51"/>
  <c r="I21751" i="51"/>
  <c r="I21755" i="51"/>
  <c r="I21759" i="51"/>
  <c r="I21763" i="51"/>
  <c r="I21767" i="51"/>
  <c r="I21771" i="51"/>
  <c r="I21775" i="51"/>
  <c r="I21779" i="51"/>
  <c r="I21783" i="51"/>
  <c r="I21787" i="51"/>
  <c r="I21791" i="51"/>
  <c r="I21795" i="51"/>
  <c r="I21799" i="51"/>
  <c r="I21803" i="51"/>
  <c r="I21807" i="51"/>
  <c r="I21811" i="51"/>
  <c r="I21815" i="51"/>
  <c r="I21819" i="51"/>
  <c r="I21823" i="51"/>
  <c r="I21827" i="51"/>
  <c r="I21831" i="51"/>
  <c r="I21835" i="51"/>
  <c r="I21839" i="51"/>
  <c r="I21843" i="51"/>
  <c r="I21847" i="51"/>
  <c r="I21851" i="51"/>
  <c r="I21855" i="51"/>
  <c r="I21859" i="51"/>
  <c r="I21863" i="51"/>
  <c r="I21867" i="51"/>
  <c r="I21871" i="51"/>
  <c r="I21875" i="51"/>
  <c r="I21879" i="51"/>
  <c r="I21883" i="51"/>
  <c r="I21887" i="51"/>
  <c r="I21891" i="51"/>
  <c r="I21895" i="51"/>
  <c r="I21899" i="51"/>
  <c r="I21903" i="51"/>
  <c r="I21907" i="51"/>
  <c r="I21911" i="51"/>
  <c r="I21915" i="51"/>
  <c r="I21919" i="51"/>
  <c r="I21923" i="51"/>
  <c r="I21927" i="51"/>
  <c r="I21931" i="51"/>
  <c r="I21935" i="51"/>
  <c r="I21939" i="51"/>
  <c r="I21943" i="51"/>
  <c r="I21947" i="51"/>
  <c r="I21951" i="51"/>
  <c r="I21955" i="51"/>
  <c r="I21959" i="51"/>
  <c r="I21963" i="51"/>
  <c r="I21967" i="51"/>
  <c r="I21971" i="51"/>
  <c r="I21975" i="51"/>
  <c r="I21979" i="51"/>
  <c r="I21983" i="51"/>
  <c r="I21987" i="51"/>
  <c r="I21991" i="51"/>
  <c r="I21995" i="51"/>
  <c r="I21999" i="51"/>
  <c r="I22003" i="51"/>
  <c r="I22007" i="51"/>
  <c r="I22011" i="51"/>
  <c r="I22015" i="51"/>
  <c r="I22019" i="51"/>
  <c r="I22023" i="51"/>
  <c r="I22027" i="51"/>
  <c r="I22031" i="51"/>
  <c r="I22035" i="51"/>
  <c r="I22039" i="51"/>
  <c r="I22043" i="51"/>
  <c r="I22047" i="51"/>
  <c r="I22051" i="51"/>
  <c r="I22055" i="51"/>
  <c r="I22059" i="51"/>
  <c r="I22063" i="51"/>
  <c r="I22067" i="51"/>
  <c r="I22071" i="51"/>
  <c r="I22075" i="51"/>
  <c r="I22079" i="51"/>
  <c r="I22083" i="51"/>
  <c r="I22087" i="51"/>
  <c r="I22091" i="51"/>
  <c r="I22095" i="51"/>
  <c r="I22099" i="51"/>
  <c r="I22103" i="51"/>
  <c r="I22107" i="51"/>
  <c r="I22111" i="51"/>
  <c r="I22115" i="51"/>
  <c r="I22119" i="51"/>
  <c r="I22123" i="51"/>
  <c r="I22127" i="51"/>
  <c r="I22131" i="51"/>
  <c r="I22135" i="51"/>
  <c r="I22139" i="51"/>
  <c r="I22143" i="51"/>
  <c r="I22147" i="51"/>
  <c r="I22151" i="51"/>
  <c r="I22155" i="51"/>
  <c r="I22159" i="51"/>
  <c r="I22163" i="51"/>
  <c r="I22167" i="51"/>
  <c r="I22171" i="51"/>
  <c r="I22175" i="51"/>
  <c r="I22179" i="51"/>
  <c r="I22183" i="51"/>
  <c r="I22187" i="51"/>
  <c r="I22191" i="51"/>
  <c r="I22195" i="51"/>
  <c r="I22199" i="51"/>
  <c r="I22203" i="51"/>
  <c r="I22207" i="51"/>
  <c r="I22211" i="51"/>
  <c r="I22215" i="51"/>
  <c r="I22219" i="51"/>
  <c r="I22223" i="51"/>
  <c r="I22227" i="51"/>
  <c r="I22231" i="51"/>
  <c r="I22235" i="51"/>
  <c r="I22239" i="51"/>
  <c r="I22243" i="51"/>
  <c r="I22247" i="51"/>
  <c r="I22251" i="51"/>
  <c r="I22255" i="51"/>
  <c r="I22259" i="51"/>
  <c r="I22263" i="51"/>
  <c r="I22267" i="51"/>
  <c r="I22271" i="51"/>
  <c r="I22275" i="51"/>
  <c r="I22279" i="51"/>
  <c r="I22283" i="51"/>
  <c r="I22287" i="51"/>
  <c r="I22291" i="51"/>
  <c r="I22295" i="51"/>
  <c r="I22299" i="51"/>
  <c r="I22303" i="51"/>
  <c r="I22307" i="51"/>
  <c r="I22311" i="51"/>
  <c r="I22315" i="51"/>
  <c r="I22319" i="51"/>
  <c r="I22323" i="51"/>
  <c r="I22327" i="51"/>
  <c r="I22331" i="51"/>
  <c r="I22335" i="51"/>
  <c r="I22339" i="51"/>
  <c r="I22343" i="51"/>
  <c r="I22347" i="51"/>
  <c r="I22351" i="51"/>
  <c r="I22355" i="51"/>
  <c r="I22359" i="51"/>
  <c r="I22363" i="51"/>
  <c r="I22367" i="51"/>
  <c r="I22371" i="51"/>
  <c r="I22375" i="51"/>
  <c r="I22379" i="51"/>
  <c r="I22383" i="51"/>
  <c r="I22387" i="51"/>
  <c r="I22391" i="51"/>
  <c r="I22395" i="51"/>
  <c r="I22399" i="51"/>
  <c r="I22403" i="51"/>
  <c r="I22407" i="51"/>
  <c r="I22411" i="51"/>
  <c r="I22415" i="51"/>
  <c r="I22419" i="51"/>
  <c r="I22423" i="51"/>
  <c r="I22427" i="51"/>
  <c r="I22431" i="51"/>
  <c r="I22435" i="51"/>
  <c r="I22439" i="51"/>
  <c r="I22443" i="51"/>
  <c r="I22447" i="51"/>
  <c r="I22451" i="51"/>
  <c r="I22455" i="51"/>
  <c r="I22459" i="51"/>
  <c r="I22463" i="51"/>
  <c r="I22467" i="51"/>
  <c r="I22471" i="51"/>
  <c r="I22475" i="51"/>
  <c r="I22479" i="51"/>
  <c r="I22483" i="51"/>
  <c r="I22487" i="51"/>
  <c r="I22491" i="51"/>
  <c r="I22495" i="51"/>
  <c r="I22499" i="51"/>
  <c r="I22503" i="51"/>
  <c r="I22507" i="51"/>
  <c r="I22511" i="51"/>
  <c r="I22515" i="51"/>
  <c r="I22519" i="51"/>
  <c r="I22523" i="51"/>
  <c r="I22527" i="51"/>
  <c r="I22531" i="51"/>
  <c r="I22535" i="51"/>
  <c r="I22539" i="51"/>
  <c r="I22543" i="51"/>
  <c r="I22547" i="51"/>
  <c r="I22551" i="51"/>
  <c r="I22555" i="51"/>
  <c r="I22559" i="51"/>
  <c r="I22563" i="51"/>
  <c r="I22567" i="51"/>
  <c r="I22571" i="51"/>
  <c r="I22575" i="51"/>
  <c r="I22579" i="51"/>
  <c r="I22583" i="51"/>
  <c r="I22587" i="51"/>
  <c r="I22591" i="51"/>
  <c r="I22595" i="51"/>
  <c r="I22599" i="51"/>
  <c r="I22603" i="51"/>
  <c r="I22607" i="51"/>
  <c r="I22611" i="51"/>
  <c r="I22615" i="51"/>
  <c r="I22619" i="51"/>
  <c r="I22623" i="51"/>
  <c r="I22627" i="51"/>
  <c r="I22631" i="51"/>
  <c r="I22635" i="51"/>
  <c r="I22639" i="51"/>
  <c r="I22643" i="51"/>
  <c r="I22647" i="51"/>
  <c r="I22651" i="51"/>
  <c r="I22655" i="51"/>
  <c r="I22659" i="51"/>
  <c r="I22663" i="51"/>
  <c r="I22667" i="51"/>
  <c r="I22671" i="51"/>
  <c r="I22675" i="51"/>
  <c r="I22679" i="51"/>
  <c r="I22683" i="51"/>
  <c r="I22687" i="51"/>
  <c r="I22691" i="51"/>
  <c r="I22695" i="51"/>
  <c r="I22699" i="51"/>
  <c r="I22703" i="51"/>
  <c r="I22707" i="51"/>
  <c r="I22711" i="51"/>
  <c r="I22715" i="51"/>
  <c r="I22719" i="51"/>
  <c r="I22723" i="51"/>
  <c r="I22727" i="51"/>
  <c r="I22731" i="51"/>
  <c r="I22735" i="51"/>
  <c r="I22739" i="51"/>
  <c r="I22743" i="51"/>
  <c r="I22747" i="51"/>
  <c r="I22751" i="51"/>
  <c r="I22755" i="51"/>
  <c r="I22759" i="51"/>
  <c r="I22763" i="51"/>
  <c r="I22767" i="51"/>
  <c r="I22771" i="51"/>
  <c r="I22775" i="51"/>
  <c r="I22779" i="51"/>
  <c r="I22783" i="51"/>
  <c r="I22787" i="51"/>
  <c r="I22791" i="51"/>
  <c r="I22795" i="51"/>
  <c r="I22799" i="51"/>
  <c r="I22803" i="51"/>
  <c r="I22807" i="51"/>
  <c r="I22811" i="51"/>
  <c r="I22815" i="51"/>
  <c r="I22819" i="51"/>
  <c r="I22823" i="51"/>
  <c r="I22827" i="51"/>
  <c r="I22831" i="51"/>
  <c r="I22835" i="51"/>
  <c r="I22839" i="51"/>
  <c r="I22843" i="51"/>
  <c r="I22847" i="51"/>
  <c r="I22851" i="51"/>
  <c r="I22855" i="51"/>
  <c r="I22859" i="51"/>
  <c r="I22863" i="51"/>
  <c r="I22867" i="51"/>
  <c r="I22871" i="51"/>
  <c r="I22875" i="51"/>
  <c r="I22879" i="51"/>
  <c r="I22883" i="51"/>
  <c r="I22887" i="51"/>
  <c r="I22891" i="51"/>
  <c r="I22895" i="51"/>
  <c r="I22899" i="51"/>
  <c r="I22903" i="51"/>
  <c r="I22907" i="51"/>
  <c r="I22911" i="51"/>
  <c r="I22915" i="51"/>
  <c r="I22919" i="51"/>
  <c r="I22923" i="51"/>
  <c r="I22927" i="51"/>
  <c r="I22931" i="51"/>
  <c r="I22935" i="51"/>
  <c r="I22939" i="51"/>
  <c r="I22943" i="51"/>
  <c r="I22947" i="51"/>
  <c r="I22951" i="51"/>
  <c r="I22955" i="51"/>
  <c r="I22959" i="51"/>
  <c r="I22963" i="51"/>
  <c r="I22967" i="51"/>
  <c r="I22971" i="51"/>
  <c r="I22975" i="51"/>
  <c r="I22979" i="51"/>
  <c r="I22983" i="51"/>
  <c r="I22987" i="51"/>
  <c r="I22991" i="51"/>
  <c r="I22995" i="51"/>
  <c r="I22999" i="51"/>
  <c r="I23003" i="51"/>
  <c r="I23007" i="51"/>
  <c r="I23011" i="51"/>
  <c r="I23015" i="51"/>
  <c r="I23019" i="51"/>
  <c r="I23023" i="51"/>
  <c r="I23027" i="51"/>
  <c r="I23031" i="51"/>
  <c r="I23035" i="51"/>
  <c r="I23039" i="51"/>
  <c r="I23043" i="51"/>
  <c r="I23047" i="51"/>
  <c r="I23051" i="51"/>
  <c r="I23055" i="51"/>
  <c r="I23059" i="51"/>
  <c r="I23063" i="51"/>
  <c r="I23067" i="51"/>
  <c r="I23071" i="51"/>
  <c r="I23075" i="51"/>
  <c r="I23079" i="51"/>
  <c r="I23083" i="51"/>
  <c r="I23087" i="51"/>
  <c r="I23091" i="51"/>
  <c r="I23095" i="51"/>
  <c r="I23099" i="51"/>
  <c r="I23103" i="51"/>
  <c r="I23107" i="51"/>
  <c r="I23111" i="51"/>
  <c r="I23115" i="51"/>
  <c r="I23119" i="51"/>
  <c r="I23123" i="51"/>
  <c r="I23127" i="51"/>
  <c r="I23131" i="51"/>
  <c r="I23135" i="51"/>
  <c r="I23139" i="51"/>
  <c r="I23143" i="51"/>
  <c r="I23147" i="51"/>
  <c r="I23151" i="51"/>
  <c r="I23155" i="51"/>
  <c r="I23159" i="51"/>
  <c r="I23163" i="51"/>
  <c r="I23167" i="51"/>
  <c r="I23171" i="51"/>
  <c r="I23175" i="51"/>
  <c r="I23179" i="51"/>
  <c r="I23183" i="51"/>
  <c r="I23187" i="51"/>
  <c r="I23191" i="51"/>
  <c r="I23195" i="51"/>
  <c r="I23199" i="51"/>
  <c r="I23203" i="51"/>
  <c r="I23207" i="51"/>
  <c r="I23211" i="51"/>
  <c r="I23215" i="51"/>
  <c r="I23219" i="51"/>
  <c r="I23223" i="51"/>
  <c r="I23227" i="51"/>
  <c r="I23231" i="51"/>
  <c r="I23235" i="51"/>
  <c r="I23239" i="51"/>
  <c r="I23243" i="51"/>
  <c r="I23247" i="51"/>
  <c r="I23251" i="51"/>
  <c r="I23255" i="51"/>
  <c r="I23259" i="51"/>
  <c r="I23263" i="51"/>
  <c r="I23267" i="51"/>
  <c r="I23271" i="51"/>
  <c r="I23275" i="51"/>
  <c r="I23279" i="51"/>
  <c r="I23283" i="51"/>
  <c r="I23287" i="51"/>
  <c r="I23291" i="51"/>
  <c r="I23295" i="51"/>
  <c r="I23299" i="51"/>
  <c r="I23303" i="51"/>
  <c r="I23307" i="51"/>
  <c r="I23311" i="51"/>
  <c r="I23315" i="51"/>
  <c r="I23319" i="51"/>
  <c r="I23323" i="51"/>
  <c r="I23327" i="51"/>
  <c r="I23331" i="51"/>
  <c r="I23335" i="51"/>
  <c r="I23339" i="51"/>
  <c r="I23343" i="51"/>
  <c r="I23347" i="51"/>
  <c r="I23351" i="51"/>
  <c r="I23355" i="51"/>
  <c r="I23359" i="51"/>
  <c r="I23363" i="51"/>
  <c r="I23367" i="51"/>
  <c r="I23371" i="51"/>
  <c r="I23375" i="51"/>
  <c r="I23379" i="51"/>
  <c r="I23383" i="51"/>
  <c r="I23387" i="51"/>
  <c r="I23391" i="51"/>
  <c r="I23395" i="51"/>
  <c r="I23399" i="51"/>
  <c r="I23403" i="51"/>
  <c r="I23407" i="51"/>
  <c r="I23411" i="51"/>
  <c r="I23415" i="51"/>
  <c r="I23419" i="51"/>
  <c r="I23423" i="51"/>
  <c r="I23427" i="51"/>
  <c r="I23431" i="51"/>
  <c r="I23435" i="51"/>
  <c r="I23439" i="51"/>
  <c r="I23443" i="51"/>
  <c r="I23447" i="51"/>
  <c r="I23451" i="51"/>
  <c r="I23455" i="51"/>
  <c r="I23459" i="51"/>
  <c r="I23463" i="51"/>
  <c r="I23467" i="51"/>
  <c r="I23471" i="51"/>
  <c r="I23475" i="51"/>
  <c r="I23479" i="51"/>
  <c r="I23483" i="51"/>
  <c r="I23487" i="51"/>
  <c r="I23491" i="51"/>
  <c r="I23495" i="51"/>
  <c r="I23499" i="51"/>
  <c r="I23503" i="51"/>
  <c r="I23507" i="51"/>
  <c r="I23511" i="51"/>
  <c r="I23515" i="51"/>
  <c r="I23519" i="51"/>
  <c r="I23523" i="51"/>
  <c r="I23527" i="51"/>
  <c r="I23531" i="51"/>
  <c r="I23535" i="51"/>
  <c r="I23539" i="51"/>
  <c r="I23543" i="51"/>
  <c r="I23547" i="51"/>
  <c r="I23551" i="51"/>
  <c r="I23555" i="51"/>
  <c r="I23559" i="51"/>
  <c r="I23563" i="51"/>
  <c r="I23567" i="51"/>
  <c r="I23571" i="51"/>
  <c r="I23575" i="51"/>
  <c r="I23579" i="51"/>
  <c r="I23583" i="51"/>
  <c r="I23587" i="51"/>
  <c r="I23591" i="51"/>
  <c r="I23595" i="51"/>
  <c r="I23599" i="51"/>
  <c r="I23603" i="51"/>
  <c r="I23607" i="51"/>
  <c r="I23611" i="51"/>
  <c r="I23615" i="51"/>
  <c r="I23619" i="51"/>
  <c r="I23623" i="51"/>
  <c r="I23627" i="51"/>
  <c r="I23631" i="51"/>
  <c r="I23635" i="51"/>
  <c r="I23639" i="51"/>
  <c r="I23643" i="51"/>
  <c r="I23647" i="51"/>
  <c r="I23651" i="51"/>
  <c r="I23655" i="51"/>
  <c r="I23659" i="51"/>
  <c r="I23663" i="51"/>
  <c r="I23667" i="51"/>
  <c r="I23671" i="51"/>
  <c r="I23675" i="51"/>
  <c r="I23679" i="51"/>
  <c r="I23683" i="51"/>
  <c r="I23687" i="51"/>
  <c r="I23691" i="51"/>
  <c r="I23695" i="51"/>
  <c r="I23699" i="51"/>
  <c r="I23703" i="51"/>
  <c r="I23707" i="51"/>
  <c r="I23711" i="51"/>
  <c r="I23715" i="51"/>
  <c r="I23719" i="51"/>
  <c r="I23723" i="51"/>
  <c r="I23727" i="51"/>
  <c r="I23731" i="51"/>
  <c r="I23735" i="51"/>
  <c r="I23739" i="51"/>
  <c r="I23743" i="51"/>
  <c r="I23747" i="51"/>
  <c r="I23751" i="51"/>
  <c r="I23755" i="51"/>
  <c r="I23759" i="51"/>
  <c r="I23763" i="51"/>
  <c r="I23767" i="51"/>
  <c r="I23771" i="51"/>
  <c r="I23775" i="51"/>
  <c r="I23779" i="51"/>
  <c r="I23783" i="51"/>
  <c r="I23787" i="51"/>
  <c r="I23791" i="51"/>
  <c r="I23795" i="51"/>
  <c r="I23799" i="51"/>
  <c r="I23803" i="51"/>
  <c r="I23807" i="51"/>
  <c r="I23811" i="51"/>
  <c r="I23815" i="51"/>
  <c r="I23819" i="51"/>
  <c r="I23823" i="51"/>
  <c r="I23827" i="51"/>
  <c r="I23831" i="51"/>
  <c r="I23835" i="51"/>
  <c r="I23839" i="51"/>
  <c r="I23843" i="51"/>
  <c r="I23847" i="51"/>
  <c r="I23851" i="51"/>
  <c r="I23855" i="51"/>
  <c r="I23859" i="51"/>
  <c r="I23863" i="51"/>
  <c r="I23867" i="51"/>
  <c r="I23871" i="51"/>
  <c r="I23875" i="51"/>
  <c r="I23879" i="51"/>
  <c r="I23883" i="51"/>
  <c r="I23887" i="51"/>
  <c r="I23891" i="51"/>
  <c r="I23895" i="51"/>
  <c r="I23899" i="51"/>
  <c r="I23903" i="51"/>
  <c r="I23907" i="51"/>
  <c r="I23911" i="51"/>
  <c r="I23915" i="51"/>
  <c r="I23919" i="51"/>
  <c r="I23923" i="51"/>
  <c r="I23927" i="51"/>
  <c r="I23931" i="51"/>
  <c r="I23935" i="51"/>
  <c r="I23939" i="51"/>
  <c r="I23943" i="51"/>
  <c r="I23947" i="51"/>
  <c r="I23951" i="51"/>
  <c r="I23955" i="51"/>
  <c r="I23959" i="51"/>
  <c r="I23963" i="51"/>
  <c r="I23967" i="51"/>
  <c r="I23971" i="51"/>
  <c r="I23975" i="51"/>
  <c r="I23979" i="51"/>
  <c r="I23983" i="51"/>
  <c r="I23987" i="51"/>
  <c r="I23991" i="51"/>
  <c r="I23995" i="51"/>
  <c r="I23999" i="51"/>
  <c r="I24003" i="51"/>
  <c r="I24007" i="51"/>
  <c r="I24011" i="51"/>
  <c r="I24015" i="51"/>
  <c r="I24019" i="51"/>
  <c r="I24023" i="51"/>
  <c r="I24027" i="51"/>
  <c r="I24031" i="51"/>
  <c r="I24035" i="51"/>
  <c r="I24039" i="51"/>
  <c r="I24043" i="51"/>
  <c r="I24047" i="51"/>
  <c r="I24051" i="51"/>
  <c r="I24055" i="51"/>
  <c r="I24059" i="51"/>
  <c r="I24063" i="51"/>
  <c r="I24067" i="51"/>
  <c r="I24071" i="51"/>
  <c r="I24075" i="51"/>
  <c r="I24079" i="51"/>
  <c r="I24083" i="51"/>
  <c r="I24087" i="51"/>
  <c r="I24091" i="51"/>
  <c r="I24095" i="51"/>
  <c r="I24099" i="51"/>
  <c r="I24103" i="51"/>
  <c r="I24107" i="51"/>
  <c r="I24111" i="51"/>
  <c r="I24115" i="51"/>
  <c r="I24119" i="51"/>
  <c r="I24123" i="51"/>
  <c r="I24127" i="51"/>
  <c r="I24131" i="51"/>
  <c r="I24135" i="51"/>
  <c r="I24139" i="51"/>
  <c r="I24143" i="51"/>
  <c r="I24147" i="51"/>
  <c r="I24151" i="51"/>
  <c r="I24155" i="51"/>
  <c r="I24159" i="51"/>
  <c r="I24163" i="51"/>
  <c r="I24167" i="51"/>
  <c r="I24171" i="51"/>
  <c r="I24175" i="51"/>
  <c r="I24179" i="51"/>
  <c r="I24183" i="51"/>
  <c r="I24187" i="51"/>
  <c r="I24191" i="51"/>
  <c r="I24195" i="51"/>
  <c r="I24199" i="51"/>
  <c r="I24203" i="51"/>
  <c r="I24207" i="51"/>
  <c r="I24211" i="51"/>
  <c r="I24215" i="51"/>
  <c r="I24219" i="51"/>
  <c r="I24223" i="51"/>
  <c r="I24227" i="51"/>
  <c r="I24231" i="51"/>
  <c r="I24235" i="51"/>
  <c r="I24239" i="51"/>
  <c r="I24243" i="51"/>
  <c r="I24247" i="51"/>
  <c r="I24251" i="51"/>
  <c r="I24255" i="51"/>
  <c r="I24259" i="51"/>
  <c r="I24263" i="51"/>
  <c r="I24267" i="51"/>
  <c r="I24271" i="51"/>
  <c r="I24275" i="51"/>
  <c r="I24279" i="51"/>
  <c r="I24283" i="51"/>
  <c r="I24287" i="51"/>
  <c r="I24291" i="51"/>
  <c r="I24295" i="51"/>
  <c r="I24299" i="51"/>
  <c r="I24303" i="51"/>
  <c r="I24307" i="51"/>
  <c r="I24311" i="51"/>
  <c r="I24315" i="51"/>
  <c r="I24319" i="51"/>
  <c r="I24323" i="51"/>
  <c r="I24327" i="51"/>
  <c r="I24331" i="51"/>
  <c r="I24335" i="51"/>
  <c r="I24339" i="51"/>
  <c r="I24343" i="51"/>
  <c r="I24347" i="51"/>
  <c r="I24351" i="51"/>
  <c r="I24355" i="51"/>
  <c r="I24359" i="51"/>
  <c r="I24363" i="51"/>
  <c r="I24367" i="51"/>
  <c r="I24371" i="51"/>
  <c r="I24375" i="51"/>
  <c r="I24379" i="51"/>
  <c r="I24383" i="51"/>
  <c r="I24387" i="51"/>
  <c r="I24391" i="51"/>
  <c r="I24395" i="51"/>
  <c r="I24399" i="51"/>
  <c r="I24403" i="51"/>
  <c r="I24407" i="51"/>
  <c r="I24411" i="51"/>
  <c r="I24415" i="51"/>
  <c r="I24419" i="51"/>
  <c r="I24423" i="51"/>
  <c r="I24427" i="51"/>
  <c r="I24431" i="51"/>
  <c r="I24435" i="51"/>
  <c r="I24439" i="51"/>
  <c r="I24443" i="51"/>
  <c r="I24447" i="51"/>
  <c r="I24451" i="51"/>
  <c r="I24455" i="51"/>
  <c r="I24459" i="51"/>
  <c r="I24463" i="51"/>
  <c r="I24467" i="51"/>
  <c r="I24471" i="51"/>
  <c r="I24475" i="51"/>
  <c r="I24479" i="51"/>
  <c r="I24483" i="51"/>
  <c r="I24487" i="51"/>
  <c r="I24491" i="51"/>
  <c r="I24495" i="51"/>
  <c r="I24499" i="51"/>
  <c r="I24503" i="51"/>
  <c r="I24507" i="51"/>
  <c r="I24511" i="51"/>
  <c r="I24515" i="51"/>
  <c r="I24519" i="51"/>
  <c r="I24523" i="51"/>
  <c r="I24527" i="51"/>
  <c r="I24531" i="51"/>
  <c r="I24535" i="51"/>
  <c r="I24539" i="51"/>
  <c r="I24543" i="51"/>
  <c r="I24547" i="51"/>
  <c r="I24551" i="51"/>
  <c r="I24555" i="51"/>
  <c r="I24559" i="51"/>
  <c r="I24563" i="51"/>
  <c r="I24567" i="51"/>
  <c r="I24571" i="51"/>
  <c r="I24575" i="51"/>
  <c r="I24579" i="51"/>
  <c r="I24583" i="51"/>
  <c r="I24587" i="51"/>
  <c r="I24591" i="51"/>
  <c r="I24595" i="51"/>
  <c r="I24599" i="51"/>
  <c r="I24603" i="51"/>
  <c r="I24607" i="51"/>
  <c r="I24611" i="51"/>
  <c r="I24615" i="51"/>
  <c r="I24619" i="51"/>
  <c r="I24623" i="51"/>
  <c r="I24627" i="51"/>
  <c r="I24631" i="51"/>
  <c r="I24635" i="51"/>
  <c r="I24639" i="51"/>
  <c r="I24643" i="51"/>
  <c r="I24647" i="51"/>
  <c r="I24651" i="51"/>
  <c r="I24655" i="51"/>
  <c r="I24659" i="51"/>
  <c r="I24663" i="51"/>
  <c r="I24667" i="51"/>
  <c r="I24671" i="51"/>
  <c r="I24675" i="51"/>
  <c r="I24679" i="51"/>
  <c r="I24683" i="51"/>
  <c r="I24687" i="51"/>
  <c r="I24691" i="51"/>
  <c r="I24695" i="51"/>
  <c r="I24699" i="51"/>
  <c r="I24703" i="51"/>
  <c r="I24707" i="51"/>
  <c r="I24711" i="51"/>
  <c r="I24715" i="51"/>
  <c r="I24719" i="51"/>
  <c r="I24723" i="51"/>
  <c r="I24727" i="51"/>
  <c r="I24731" i="51"/>
  <c r="I24735" i="51"/>
  <c r="I24739" i="51"/>
  <c r="I24743" i="51"/>
  <c r="I24747" i="51"/>
  <c r="I24751" i="51"/>
  <c r="I24755" i="51"/>
  <c r="I24759" i="51"/>
  <c r="I24763" i="51"/>
  <c r="I24767" i="51"/>
  <c r="I24771" i="51"/>
  <c r="I24775" i="51"/>
  <c r="I24779" i="51"/>
  <c r="I24783" i="51"/>
  <c r="I24787" i="51"/>
  <c r="I24791" i="51"/>
  <c r="I24795" i="51"/>
  <c r="I24799" i="51"/>
  <c r="I24803" i="51"/>
  <c r="I24807" i="51"/>
  <c r="I24811" i="51"/>
  <c r="I24815" i="51"/>
  <c r="I24819" i="51"/>
  <c r="I24823" i="51"/>
  <c r="I24827" i="51"/>
  <c r="I24831" i="51"/>
  <c r="I24835" i="51"/>
  <c r="I24839" i="51"/>
  <c r="I24843" i="51"/>
  <c r="I24847" i="51"/>
  <c r="I24851" i="51"/>
  <c r="I24855" i="51"/>
  <c r="I24859" i="51"/>
  <c r="I24863" i="51"/>
  <c r="I24867" i="51"/>
  <c r="I24871" i="51"/>
  <c r="I24875" i="51"/>
  <c r="I24879" i="51"/>
  <c r="I24883" i="51"/>
  <c r="I24887" i="51"/>
  <c r="I24891" i="51"/>
  <c r="I24895" i="51"/>
  <c r="I24899" i="51"/>
  <c r="I24903" i="51"/>
  <c r="I24907" i="51"/>
  <c r="I24911" i="51"/>
  <c r="I24915" i="51"/>
  <c r="I24919" i="51"/>
  <c r="I24923" i="51"/>
  <c r="I24927" i="51"/>
  <c r="I24931" i="51"/>
  <c r="I24935" i="51"/>
  <c r="I24939" i="51"/>
  <c r="I24943" i="51"/>
  <c r="I24947" i="51"/>
  <c r="I24951" i="51"/>
  <c r="I24955" i="51"/>
  <c r="I24959" i="51"/>
  <c r="I24963" i="51"/>
  <c r="I24967" i="51"/>
  <c r="I24971" i="51"/>
  <c r="I24975" i="51"/>
  <c r="I24979" i="51"/>
  <c r="I24983" i="51"/>
  <c r="I24987" i="51"/>
  <c r="I24991" i="51"/>
  <c r="I24995" i="51"/>
  <c r="I24999" i="51"/>
  <c r="I25003" i="51"/>
  <c r="I25007" i="51"/>
  <c r="I25011" i="51"/>
  <c r="I25015" i="51"/>
  <c r="I25019" i="51"/>
  <c r="I25023" i="51"/>
  <c r="I25027" i="51"/>
  <c r="I25031" i="51"/>
  <c r="I25035" i="51"/>
  <c r="I25039" i="51"/>
  <c r="I25043" i="51"/>
  <c r="I25047" i="51"/>
  <c r="I25051" i="51"/>
  <c r="I25055" i="51"/>
  <c r="I25059" i="51"/>
  <c r="I25063" i="51"/>
  <c r="I25067" i="51"/>
  <c r="I25071" i="51"/>
  <c r="I25075" i="51"/>
  <c r="I25079" i="51"/>
  <c r="I25083" i="51"/>
  <c r="I25087" i="51"/>
  <c r="I25091" i="51"/>
  <c r="I25095" i="51"/>
  <c r="I25099" i="51"/>
  <c r="I25103" i="51"/>
  <c r="I25107" i="51"/>
  <c r="I25111" i="51"/>
  <c r="I25115" i="51"/>
  <c r="I25119" i="51"/>
  <c r="I25123" i="51"/>
  <c r="I25127" i="51"/>
  <c r="I25131" i="51"/>
  <c r="I25135" i="51"/>
  <c r="I25139" i="51"/>
  <c r="I25143" i="51"/>
  <c r="I25147" i="51"/>
  <c r="I25151" i="51"/>
  <c r="I25155" i="51"/>
  <c r="I25159" i="51"/>
  <c r="I25163" i="51"/>
  <c r="I25167" i="51"/>
  <c r="I25171" i="51"/>
  <c r="I25175" i="51"/>
  <c r="I25179" i="51"/>
  <c r="I25183" i="51"/>
  <c r="I25187" i="51"/>
  <c r="I25191" i="51"/>
  <c r="I25195" i="51"/>
  <c r="I25199" i="51"/>
  <c r="I25203" i="51"/>
  <c r="I25207" i="51"/>
  <c r="I25211" i="51"/>
  <c r="I25215" i="51"/>
  <c r="I25219" i="51"/>
  <c r="I25223" i="51"/>
  <c r="I25227" i="51"/>
  <c r="I25231" i="51"/>
  <c r="I25235" i="51"/>
  <c r="I25239" i="51"/>
  <c r="I25243" i="51"/>
  <c r="I25247" i="51"/>
  <c r="I25251" i="51"/>
  <c r="I25255" i="51"/>
  <c r="I25259" i="51"/>
  <c r="I25263" i="51"/>
  <c r="I25267" i="51"/>
  <c r="I25271" i="51"/>
  <c r="I25275" i="51"/>
  <c r="I25279" i="51"/>
  <c r="I25283" i="51"/>
  <c r="I25287" i="51"/>
  <c r="I25291" i="51"/>
  <c r="I25295" i="51"/>
  <c r="I25299" i="51"/>
  <c r="I25303" i="51"/>
  <c r="I25307" i="51"/>
  <c r="I25311" i="51"/>
  <c r="I25315" i="51"/>
  <c r="I25319" i="51"/>
  <c r="I25323" i="51"/>
  <c r="I25327" i="51"/>
  <c r="I25331" i="51"/>
  <c r="I25335" i="51"/>
  <c r="I25339" i="51"/>
  <c r="I25343" i="51"/>
  <c r="I25347" i="51"/>
  <c r="I25351" i="51"/>
  <c r="I25355" i="51"/>
  <c r="I25359" i="51"/>
  <c r="I25363" i="51"/>
  <c r="I25367" i="51"/>
  <c r="I25371" i="51"/>
  <c r="I25375" i="51"/>
  <c r="I25379" i="51"/>
  <c r="I25383" i="51"/>
  <c r="I25387" i="51"/>
  <c r="I25391" i="51"/>
  <c r="I25395" i="51"/>
  <c r="I25399" i="51"/>
  <c r="I25403" i="51"/>
  <c r="I25407" i="51"/>
  <c r="I25411" i="51"/>
  <c r="I25415" i="51"/>
  <c r="I25419" i="51"/>
  <c r="I25423" i="51"/>
  <c r="I25427" i="51"/>
  <c r="I25431" i="51"/>
  <c r="I25435" i="51"/>
  <c r="I25439" i="51"/>
  <c r="I25443" i="51"/>
  <c r="I25447" i="51"/>
  <c r="I25451" i="51"/>
  <c r="I25455" i="51"/>
  <c r="I25459" i="51"/>
  <c r="I25463" i="51"/>
  <c r="I25467" i="51"/>
  <c r="I25471" i="51"/>
  <c r="I25475" i="51"/>
  <c r="I25479" i="51"/>
  <c r="I25483" i="51"/>
  <c r="I25487" i="51"/>
  <c r="I25491" i="51"/>
  <c r="I25495" i="51"/>
  <c r="I25499" i="51"/>
  <c r="I25503" i="51"/>
  <c r="I25507" i="51"/>
  <c r="I25511" i="51"/>
  <c r="I25515" i="51"/>
  <c r="I25519" i="51"/>
  <c r="I25523" i="51"/>
  <c r="I25527" i="51"/>
  <c r="I25531" i="51"/>
  <c r="I25535" i="51"/>
  <c r="I25539" i="51"/>
  <c r="I25543" i="51"/>
  <c r="I25547" i="51"/>
  <c r="I25551" i="51"/>
  <c r="I25555" i="51"/>
  <c r="I25559" i="51"/>
  <c r="I25563" i="51"/>
  <c r="I25567" i="51"/>
  <c r="I25571" i="51"/>
  <c r="I25575" i="51"/>
  <c r="I25579" i="51"/>
  <c r="I25583" i="51"/>
  <c r="I25587" i="51"/>
  <c r="I25591" i="51"/>
  <c r="I25595" i="51"/>
  <c r="I25599" i="51"/>
  <c r="I25603" i="51"/>
  <c r="I25607" i="51"/>
  <c r="I25611" i="51"/>
  <c r="I25615" i="51"/>
  <c r="I25619" i="51"/>
  <c r="I25623" i="51"/>
  <c r="I25627" i="51"/>
  <c r="I25631" i="51"/>
  <c r="I25635" i="51"/>
  <c r="I25639" i="51"/>
  <c r="I25643" i="51"/>
  <c r="I25647" i="51"/>
  <c r="I25651" i="51"/>
  <c r="I25655" i="51"/>
  <c r="I25659" i="51"/>
  <c r="I25663" i="51"/>
  <c r="I25667" i="51"/>
  <c r="I25671" i="51"/>
  <c r="I25675" i="51"/>
  <c r="I25679" i="51"/>
  <c r="I25683" i="51"/>
  <c r="I25687" i="51"/>
  <c r="I25691" i="51"/>
  <c r="I25695" i="51"/>
  <c r="I25699" i="51"/>
  <c r="I25703" i="51"/>
  <c r="I25707" i="51"/>
  <c r="I25711" i="51"/>
  <c r="I25715" i="51"/>
  <c r="I25719" i="51"/>
  <c r="I25723" i="51"/>
  <c r="I25727" i="51"/>
  <c r="I25731" i="51"/>
  <c r="I25735" i="51"/>
  <c r="I25739" i="51"/>
  <c r="I25743" i="51"/>
  <c r="I25747" i="51"/>
  <c r="I25751" i="51"/>
  <c r="I25755" i="51"/>
  <c r="I25759" i="51"/>
  <c r="I25763" i="51"/>
  <c r="I25767" i="51"/>
  <c r="I25771" i="51"/>
  <c r="I25775" i="51"/>
  <c r="I25779" i="51"/>
  <c r="I25783" i="51"/>
  <c r="I25787" i="51"/>
  <c r="I25791" i="51"/>
  <c r="I25795" i="51"/>
  <c r="I25799" i="51"/>
  <c r="I25803" i="51"/>
  <c r="I25807" i="51"/>
  <c r="I25811" i="51"/>
  <c r="I25815" i="51"/>
  <c r="I25819" i="51"/>
  <c r="I25823" i="51"/>
  <c r="I25827" i="51"/>
  <c r="I25831" i="51"/>
  <c r="I25835" i="51"/>
  <c r="I25839" i="51"/>
  <c r="I25843" i="51"/>
  <c r="I25847" i="51"/>
  <c r="I25851" i="51"/>
  <c r="I25855" i="51"/>
  <c r="I25859" i="51"/>
  <c r="I25863" i="51"/>
  <c r="I25867" i="51"/>
  <c r="I25871" i="51"/>
  <c r="I25875" i="51"/>
  <c r="I25879" i="51"/>
  <c r="I25883" i="51"/>
  <c r="I25887" i="51"/>
  <c r="I25891" i="51"/>
  <c r="I25895" i="51"/>
  <c r="I25899" i="51"/>
  <c r="I25903" i="51"/>
  <c r="I25907" i="51"/>
  <c r="I25911" i="51"/>
  <c r="I25915" i="51"/>
  <c r="I25919" i="51"/>
  <c r="I25923" i="51"/>
  <c r="I25927" i="51"/>
  <c r="I25931" i="51"/>
  <c r="I25935" i="51"/>
  <c r="I25939" i="51"/>
  <c r="I25943" i="51"/>
  <c r="I25947" i="51"/>
  <c r="I25951" i="51"/>
  <c r="I25955" i="51"/>
  <c r="I25959" i="51"/>
  <c r="I25963" i="51"/>
  <c r="I25967" i="51"/>
  <c r="I25971" i="51"/>
  <c r="I25975" i="51"/>
  <c r="I25979" i="51"/>
  <c r="I25983" i="51"/>
  <c r="I25987" i="51"/>
  <c r="I25991" i="51"/>
  <c r="I25995" i="51"/>
  <c r="I25999" i="51"/>
  <c r="I26003" i="51"/>
  <c r="I26007" i="51"/>
  <c r="I26011" i="51"/>
  <c r="I26015" i="51"/>
  <c r="I26019" i="51"/>
  <c r="I26023" i="51"/>
  <c r="I26027" i="51"/>
  <c r="I26031" i="51"/>
  <c r="I26035" i="51"/>
  <c r="I26039" i="51"/>
  <c r="I26043" i="51"/>
  <c r="I26047" i="51"/>
  <c r="I26051" i="51"/>
  <c r="I26055" i="51"/>
  <c r="I26059" i="51"/>
  <c r="I26063" i="51"/>
  <c r="I26067" i="51"/>
  <c r="I26071" i="51"/>
  <c r="I26075" i="51"/>
  <c r="I26079" i="51"/>
  <c r="I26083" i="51"/>
  <c r="I26087" i="51"/>
  <c r="I26091" i="51"/>
  <c r="I26095" i="51"/>
  <c r="I26099" i="51"/>
  <c r="I26103" i="51"/>
  <c r="I26107" i="51"/>
  <c r="I26111" i="51"/>
  <c r="I26115" i="51"/>
  <c r="I26119" i="51"/>
  <c r="I26123" i="51"/>
  <c r="I26127" i="51"/>
  <c r="I26131" i="51"/>
  <c r="I26135" i="51"/>
  <c r="I26139" i="51"/>
  <c r="I26143" i="51"/>
  <c r="I26147" i="51"/>
  <c r="I26151" i="51"/>
  <c r="I26155" i="51"/>
  <c r="I26159" i="51"/>
  <c r="I26163" i="51"/>
  <c r="I26167" i="51"/>
  <c r="I26171" i="51"/>
  <c r="I26175" i="51"/>
  <c r="I26179" i="51"/>
  <c r="I26183" i="51"/>
  <c r="I26187" i="51"/>
  <c r="I26191" i="51"/>
  <c r="I26195" i="51"/>
  <c r="I26199" i="51"/>
  <c r="I26203" i="51"/>
  <c r="I26207" i="51"/>
  <c r="I26211" i="51"/>
  <c r="I26215" i="51"/>
  <c r="I26219" i="51"/>
  <c r="I26223" i="51"/>
  <c r="I26227" i="51"/>
  <c r="I26231" i="51"/>
  <c r="I26235" i="51"/>
  <c r="I26239" i="51"/>
  <c r="I26243" i="51"/>
  <c r="I26247" i="51"/>
  <c r="I26251" i="51"/>
  <c r="I26255" i="51"/>
  <c r="I26259" i="51"/>
  <c r="I26263" i="51"/>
  <c r="I26267" i="51"/>
  <c r="I26271" i="51"/>
  <c r="I26275" i="51"/>
  <c r="I26279" i="51"/>
  <c r="I26283" i="51"/>
  <c r="I26287" i="51"/>
  <c r="I26291" i="51"/>
  <c r="I26295" i="51"/>
  <c r="I26299" i="51"/>
  <c r="I26303" i="51"/>
  <c r="I26307" i="51"/>
  <c r="I26311" i="51"/>
  <c r="I26315" i="51"/>
  <c r="I26319" i="51"/>
  <c r="I26323" i="51"/>
  <c r="I26327" i="51"/>
  <c r="I26331" i="51"/>
  <c r="I26335" i="51"/>
  <c r="I26339" i="51"/>
  <c r="I26343" i="51"/>
  <c r="I26347" i="51"/>
  <c r="I26351" i="51"/>
  <c r="I26355" i="51"/>
  <c r="I26359" i="51"/>
  <c r="I26363" i="51"/>
  <c r="I26367" i="51"/>
  <c r="I26371" i="51"/>
  <c r="I26375" i="51"/>
  <c r="I26379" i="51"/>
  <c r="I26383" i="51"/>
  <c r="I26387" i="51"/>
  <c r="I26391" i="51"/>
  <c r="I26395" i="51"/>
  <c r="I26399" i="51"/>
  <c r="I26403" i="51"/>
  <c r="I26407" i="51"/>
  <c r="I26411" i="51"/>
  <c r="I26415" i="51"/>
  <c r="I26419" i="51"/>
  <c r="I26423" i="51"/>
  <c r="I26427" i="51"/>
  <c r="I26431" i="51"/>
  <c r="I26435" i="51"/>
  <c r="I26439" i="51"/>
  <c r="I26443" i="51"/>
  <c r="I26447" i="51"/>
  <c r="I26451" i="51"/>
  <c r="I26455" i="51"/>
  <c r="I26459" i="51"/>
  <c r="I26463" i="51"/>
  <c r="I26467" i="51"/>
  <c r="I26471" i="51"/>
  <c r="I26475" i="51"/>
  <c r="I26479" i="51"/>
  <c r="I26483" i="51"/>
  <c r="I26487" i="51"/>
  <c r="I26491" i="51"/>
  <c r="I26495" i="51"/>
  <c r="I26499" i="51"/>
  <c r="I26503" i="51"/>
  <c r="I26507" i="51"/>
  <c r="I26511" i="51"/>
  <c r="I26515" i="51"/>
  <c r="I26519" i="51"/>
  <c r="I26523" i="51"/>
  <c r="I26527" i="51"/>
  <c r="I26531" i="51"/>
  <c r="I26535" i="51"/>
  <c r="I26539" i="51"/>
  <c r="I26543" i="51"/>
  <c r="I26547" i="51"/>
  <c r="I26551" i="51"/>
  <c r="I26555" i="51"/>
  <c r="I26559" i="51"/>
  <c r="I26563" i="51"/>
  <c r="I26567" i="51"/>
  <c r="I26571" i="51"/>
  <c r="I26575" i="51"/>
  <c r="I26579" i="51"/>
  <c r="I26583" i="51"/>
  <c r="I26587" i="51"/>
  <c r="I26591" i="51"/>
  <c r="I26595" i="51"/>
  <c r="I26599" i="51"/>
  <c r="I26603" i="51"/>
  <c r="I26607" i="51"/>
  <c r="I26611" i="51"/>
  <c r="I26615" i="51"/>
  <c r="I26619" i="51"/>
  <c r="I26623" i="51"/>
  <c r="I26627" i="51"/>
  <c r="I26631" i="51"/>
  <c r="I26635" i="51"/>
  <c r="I26639" i="51"/>
  <c r="I26643" i="51"/>
  <c r="I26647" i="51"/>
  <c r="I26651" i="51"/>
  <c r="I26655" i="51"/>
  <c r="I26659" i="51"/>
  <c r="I26663" i="51"/>
  <c r="I26667" i="51"/>
  <c r="I26671" i="51"/>
  <c r="I26675" i="51"/>
  <c r="I26679" i="51"/>
  <c r="I26683" i="51"/>
  <c r="I26687" i="51"/>
  <c r="I26691" i="51"/>
  <c r="I26695" i="51"/>
  <c r="I26699" i="51"/>
  <c r="I26703" i="51"/>
  <c r="I26707" i="51"/>
  <c r="I26711" i="51"/>
  <c r="I26715" i="51"/>
  <c r="I26719" i="51"/>
  <c r="I26723" i="51"/>
  <c r="I26727" i="51"/>
  <c r="I26731" i="51"/>
  <c r="I26735" i="51"/>
  <c r="I26739" i="51"/>
  <c r="I26743" i="51"/>
  <c r="I26747" i="51"/>
  <c r="I26751" i="51"/>
  <c r="I26755" i="51"/>
  <c r="I26759" i="51"/>
  <c r="I26763" i="51"/>
  <c r="I26767" i="51"/>
  <c r="I26771" i="51"/>
  <c r="I26775" i="51"/>
  <c r="I26779" i="51"/>
  <c r="I26783" i="51"/>
  <c r="I26787" i="51"/>
  <c r="I26791" i="51"/>
  <c r="I26795" i="51"/>
  <c r="I26799" i="51"/>
  <c r="I26803" i="51"/>
  <c r="I26807" i="51"/>
  <c r="I26811" i="51"/>
  <c r="I26815" i="51"/>
  <c r="I26819" i="51"/>
  <c r="I26823" i="51"/>
  <c r="I26827" i="51"/>
  <c r="I26831" i="51"/>
  <c r="I26835" i="51"/>
  <c r="I26839" i="51"/>
  <c r="I26843" i="51"/>
  <c r="I26847" i="51"/>
  <c r="I26851" i="51"/>
  <c r="I26855" i="51"/>
  <c r="I26859" i="51"/>
  <c r="I26863" i="51"/>
  <c r="I26867" i="51"/>
  <c r="I26871" i="51"/>
  <c r="I26875" i="51"/>
  <c r="I26879" i="51"/>
  <c r="I26883" i="51"/>
  <c r="I26887" i="51"/>
  <c r="I26891" i="51"/>
  <c r="I26895" i="51"/>
  <c r="I26899" i="51"/>
  <c r="I26903" i="51"/>
  <c r="I26907" i="51"/>
  <c r="I26911" i="51"/>
  <c r="I26915" i="51"/>
  <c r="I26919" i="51"/>
  <c r="I26923" i="51"/>
  <c r="I26927" i="51"/>
  <c r="I26931" i="51"/>
  <c r="I26935" i="51"/>
  <c r="I26939" i="51"/>
  <c r="I26943" i="51"/>
  <c r="I26947" i="51"/>
  <c r="I26951" i="51"/>
  <c r="I26955" i="51"/>
  <c r="I26959" i="51"/>
  <c r="I26963" i="51"/>
  <c r="I26967" i="51"/>
  <c r="I26971" i="51"/>
  <c r="I26975" i="51"/>
  <c r="I26979" i="51"/>
  <c r="I26983" i="51"/>
  <c r="I26987" i="51"/>
  <c r="I26991" i="51"/>
  <c r="I26995" i="51"/>
  <c r="I26999" i="51"/>
  <c r="I27003" i="51"/>
  <c r="I27007" i="51"/>
  <c r="I27011" i="51"/>
  <c r="I27015" i="51"/>
  <c r="I27019" i="51"/>
  <c r="I27023" i="51"/>
  <c r="I27027" i="51"/>
  <c r="I27031" i="51"/>
  <c r="I27035" i="51"/>
  <c r="I27039" i="51"/>
  <c r="I27043" i="51"/>
  <c r="I27047" i="51"/>
  <c r="I27051" i="51"/>
  <c r="I27055" i="51"/>
  <c r="I27059" i="51"/>
  <c r="I27063" i="51"/>
  <c r="I27067" i="51"/>
  <c r="I27071" i="51"/>
  <c r="I27075" i="51"/>
  <c r="I27079" i="51"/>
  <c r="I27083" i="51"/>
  <c r="I27087" i="51"/>
  <c r="I27091" i="51"/>
  <c r="I27095" i="51"/>
  <c r="I27099" i="51"/>
  <c r="I27103" i="51"/>
  <c r="I27107" i="51"/>
  <c r="I27111" i="51"/>
  <c r="I27115" i="51"/>
  <c r="I27119" i="51"/>
  <c r="I27123" i="51"/>
  <c r="I27127" i="51"/>
  <c r="I27131" i="51"/>
  <c r="I27135" i="51"/>
  <c r="I27139" i="51"/>
  <c r="I27143" i="51"/>
  <c r="I27147" i="51"/>
  <c r="I27151" i="51"/>
  <c r="I27155" i="51"/>
  <c r="I27159" i="51"/>
  <c r="I27163" i="51"/>
  <c r="I27167" i="51"/>
  <c r="I27171" i="51"/>
  <c r="I27175" i="51"/>
  <c r="I27179" i="51"/>
  <c r="I27183" i="51"/>
  <c r="I27187" i="51"/>
  <c r="I27191" i="51"/>
  <c r="I27195" i="51"/>
  <c r="I27199" i="51"/>
  <c r="I27203" i="51"/>
  <c r="I27207" i="51"/>
  <c r="I27211" i="51"/>
  <c r="I27215" i="51"/>
  <c r="I27219" i="51"/>
  <c r="I27223" i="51"/>
  <c r="I27227" i="51"/>
  <c r="I27231" i="51"/>
  <c r="I27235" i="51"/>
  <c r="I27239" i="51"/>
  <c r="I27243" i="51"/>
  <c r="I27247" i="51"/>
  <c r="I27251" i="51"/>
  <c r="I27255" i="51"/>
  <c r="I27259" i="51"/>
  <c r="I27263" i="51"/>
  <c r="I27267" i="51"/>
  <c r="I27271" i="51"/>
  <c r="I27275" i="51"/>
  <c r="I27279" i="51"/>
  <c r="I27283" i="51"/>
  <c r="I27287" i="51"/>
  <c r="I27291" i="51"/>
  <c r="I27295" i="51"/>
  <c r="I27299" i="51"/>
  <c r="I27303" i="51"/>
  <c r="I27307" i="51"/>
  <c r="I27311" i="51"/>
  <c r="I27315" i="51"/>
  <c r="I27319" i="51"/>
  <c r="I27323" i="51"/>
  <c r="I27327" i="51"/>
  <c r="I27331" i="51"/>
  <c r="I27335" i="51"/>
  <c r="I27339" i="51"/>
  <c r="I27343" i="51"/>
  <c r="I27347" i="51"/>
  <c r="I27351" i="51"/>
  <c r="I27355" i="51"/>
  <c r="I27359" i="51"/>
  <c r="I27363" i="51"/>
  <c r="I27367" i="51"/>
  <c r="I27371" i="51"/>
  <c r="I27375" i="51"/>
  <c r="I27379" i="51"/>
  <c r="I27383" i="51"/>
  <c r="I27387" i="51"/>
  <c r="I27391" i="51"/>
  <c r="I27395" i="51"/>
  <c r="I27399" i="51"/>
  <c r="I27403" i="51"/>
  <c r="I27407" i="51"/>
  <c r="I27411" i="51"/>
  <c r="I27415" i="51"/>
  <c r="I27419" i="51"/>
  <c r="I27423" i="51"/>
  <c r="I27427" i="51"/>
  <c r="I27431" i="51"/>
  <c r="I27435" i="51"/>
  <c r="I27439" i="51"/>
  <c r="I27443" i="51"/>
  <c r="I27447" i="51"/>
  <c r="I27451" i="51"/>
  <c r="I27455" i="51"/>
  <c r="I27459" i="51"/>
  <c r="I27463" i="51"/>
  <c r="I27467" i="51"/>
  <c r="I27471" i="51"/>
  <c r="I27475" i="51"/>
  <c r="I27479" i="51"/>
  <c r="I27483" i="51"/>
  <c r="I27487" i="51"/>
  <c r="I27491" i="51"/>
  <c r="I27495" i="51"/>
  <c r="I27499" i="51"/>
  <c r="I27503" i="51"/>
  <c r="I27507" i="51"/>
  <c r="I27511" i="51"/>
  <c r="I27515" i="51"/>
  <c r="I27519" i="51"/>
  <c r="I27523" i="51"/>
  <c r="I27527" i="51"/>
  <c r="I27531" i="51"/>
  <c r="I27535" i="51"/>
  <c r="I27539" i="51"/>
  <c r="I27543" i="51"/>
  <c r="I27547" i="51"/>
  <c r="I27551" i="51"/>
  <c r="I27555" i="51"/>
  <c r="I27559" i="51"/>
  <c r="I27563" i="51"/>
  <c r="I27567" i="51"/>
  <c r="I27571" i="51"/>
  <c r="I27575" i="51"/>
  <c r="I27579" i="51"/>
  <c r="I27583" i="51"/>
  <c r="I27587" i="51"/>
  <c r="I27591" i="51"/>
  <c r="I27595" i="51"/>
  <c r="I27599" i="51"/>
  <c r="I27603" i="51"/>
  <c r="I27607" i="51"/>
  <c r="I27611" i="51"/>
  <c r="I27615" i="51"/>
  <c r="I27619" i="51"/>
  <c r="I27623" i="51"/>
  <c r="I27627" i="51"/>
  <c r="I27631" i="51"/>
  <c r="I27635" i="51"/>
  <c r="I27639" i="51"/>
  <c r="I27643" i="51"/>
  <c r="I27647" i="51"/>
  <c r="I27651" i="51"/>
  <c r="I27655" i="51"/>
  <c r="I27659" i="51"/>
  <c r="I27663" i="51"/>
  <c r="I27667" i="51"/>
  <c r="I27671" i="51"/>
  <c r="I27675" i="51"/>
  <c r="I27679" i="51"/>
  <c r="I27683" i="51"/>
  <c r="I27687" i="51"/>
  <c r="I27691" i="51"/>
  <c r="I27695" i="51"/>
  <c r="I27699" i="51"/>
  <c r="I27703" i="51"/>
  <c r="I27707" i="51"/>
  <c r="I27711" i="51"/>
  <c r="I27715" i="51"/>
  <c r="I27719" i="51"/>
  <c r="I27723" i="51"/>
  <c r="I27727" i="51"/>
  <c r="I27731" i="51"/>
  <c r="I27735" i="51"/>
  <c r="I27739" i="51"/>
  <c r="I27743" i="51"/>
  <c r="I27747" i="51"/>
  <c r="I27751" i="51"/>
  <c r="I27755" i="51"/>
  <c r="I27759" i="51"/>
  <c r="I27763" i="51"/>
  <c r="I27767" i="51"/>
  <c r="I27771" i="51"/>
  <c r="I27775" i="51"/>
  <c r="I27779" i="51"/>
  <c r="I27783" i="51"/>
  <c r="I27787" i="51"/>
  <c r="I27791" i="51"/>
  <c r="I27795" i="51"/>
  <c r="I27799" i="51"/>
  <c r="I27803" i="51"/>
  <c r="I27807" i="51"/>
  <c r="I27811" i="51"/>
  <c r="I27815" i="51"/>
  <c r="I27819" i="51"/>
  <c r="I27823" i="51"/>
  <c r="I27827" i="51"/>
  <c r="I27831" i="51"/>
  <c r="I27835" i="51"/>
  <c r="I27839" i="51"/>
  <c r="I27843" i="51"/>
  <c r="I27847" i="51"/>
  <c r="I27851" i="51"/>
  <c r="I27855" i="51"/>
  <c r="I27859" i="51"/>
  <c r="I27863" i="51"/>
  <c r="I27867" i="51"/>
  <c r="I27871" i="51"/>
  <c r="I27875" i="51"/>
  <c r="I27879" i="51"/>
  <c r="I27883" i="51"/>
  <c r="I27887" i="51"/>
  <c r="I27891" i="51"/>
  <c r="I27895" i="51"/>
  <c r="I27899" i="51"/>
  <c r="I27903" i="51"/>
  <c r="I27907" i="51"/>
  <c r="I27911" i="51"/>
  <c r="I27915" i="51"/>
  <c r="I27919" i="51"/>
  <c r="I27923" i="51"/>
  <c r="I27927" i="51"/>
  <c r="I27931" i="51"/>
  <c r="I27935" i="51"/>
  <c r="I27939" i="51"/>
  <c r="I27943" i="51"/>
  <c r="I27947" i="51"/>
  <c r="I27951" i="51"/>
  <c r="I27955" i="51"/>
  <c r="I27959" i="51"/>
  <c r="I27963" i="51"/>
  <c r="I27967" i="51"/>
  <c r="I27971" i="51"/>
  <c r="I27975" i="51"/>
  <c r="I27979" i="51"/>
  <c r="I27983" i="51"/>
  <c r="I27987" i="51"/>
  <c r="I27991" i="51"/>
  <c r="I27995" i="51"/>
  <c r="I27999" i="51"/>
  <c r="I28003" i="51"/>
  <c r="I28007" i="51"/>
  <c r="I28011" i="51"/>
  <c r="I28015" i="51"/>
  <c r="I28019" i="51"/>
  <c r="I28023" i="51"/>
  <c r="I28027" i="51"/>
  <c r="I28031" i="51"/>
  <c r="I28035" i="51"/>
  <c r="I28039" i="51"/>
  <c r="I28043" i="51"/>
  <c r="I28047" i="51"/>
  <c r="I28051" i="51"/>
  <c r="I28055" i="51"/>
  <c r="I28059" i="51"/>
  <c r="I28063" i="51"/>
  <c r="I28067" i="51"/>
  <c r="I28071" i="51"/>
  <c r="I28075" i="51"/>
  <c r="I28079" i="51"/>
  <c r="I28083" i="51"/>
  <c r="I28087" i="51"/>
  <c r="I28091" i="51"/>
  <c r="I28095" i="51"/>
  <c r="I28099" i="51"/>
  <c r="I28103" i="51"/>
  <c r="I28107" i="51"/>
  <c r="I28111" i="51"/>
  <c r="I28115" i="51"/>
  <c r="I28119" i="51"/>
  <c r="I28123" i="51"/>
  <c r="I28127" i="51"/>
  <c r="I28131" i="51"/>
  <c r="I28135" i="51"/>
  <c r="I28139" i="51"/>
  <c r="I28143" i="51"/>
  <c r="I28147" i="51"/>
  <c r="I28151" i="51"/>
  <c r="I28155" i="51"/>
  <c r="I28159" i="51"/>
  <c r="I28163" i="51"/>
  <c r="I28167" i="51"/>
  <c r="I28171" i="51"/>
  <c r="I28175" i="51"/>
  <c r="I28179" i="51"/>
  <c r="I28183" i="51"/>
  <c r="I28187" i="51"/>
  <c r="I28191" i="51"/>
  <c r="I28195" i="51"/>
  <c r="I28199" i="51"/>
  <c r="I28203" i="51"/>
  <c r="I28207" i="51"/>
  <c r="I28211" i="51"/>
  <c r="I28215" i="51"/>
  <c r="I28219" i="51"/>
  <c r="I28223" i="51"/>
  <c r="I28227" i="51"/>
  <c r="I28231" i="51"/>
  <c r="I28235" i="51"/>
  <c r="I28239" i="51"/>
  <c r="I28243" i="51"/>
  <c r="I28247" i="51"/>
  <c r="I28251" i="51"/>
  <c r="I28255" i="51"/>
  <c r="I28259" i="51"/>
  <c r="I28263" i="51"/>
  <c r="I28267" i="51"/>
  <c r="I28271" i="51"/>
  <c r="I28275" i="51"/>
  <c r="I28279" i="51"/>
  <c r="I28283" i="51"/>
  <c r="I28287" i="51"/>
  <c r="I28291" i="51"/>
  <c r="I28295" i="51"/>
  <c r="I28299" i="51"/>
  <c r="I28303" i="51"/>
  <c r="I28307" i="51"/>
  <c r="I28311" i="51"/>
  <c r="I28315" i="51"/>
  <c r="I28319" i="51"/>
  <c r="I28323" i="51"/>
  <c r="I28327" i="51"/>
  <c r="I28331" i="51"/>
  <c r="I28335" i="51"/>
  <c r="I28339" i="51"/>
  <c r="I28343" i="51"/>
  <c r="I28347" i="51"/>
  <c r="I28351" i="51"/>
  <c r="I28355" i="51"/>
  <c r="I28359" i="51"/>
  <c r="I28363" i="51"/>
  <c r="I28367" i="51"/>
  <c r="I28371" i="51"/>
  <c r="I28375" i="51"/>
  <c r="I28379" i="51"/>
  <c r="I28383" i="51"/>
  <c r="I28387" i="51"/>
  <c r="I28391" i="51"/>
  <c r="I28395" i="51"/>
  <c r="I28399" i="51"/>
  <c r="I28403" i="51"/>
  <c r="I28407" i="51"/>
  <c r="I28411" i="51"/>
  <c r="I28415" i="51"/>
  <c r="I28419" i="51"/>
  <c r="I28423" i="51"/>
  <c r="I28427" i="51"/>
  <c r="I28431" i="51"/>
  <c r="I28435" i="51"/>
  <c r="I28439" i="51"/>
  <c r="I28443" i="51"/>
  <c r="I28447" i="51"/>
  <c r="I28451" i="51"/>
  <c r="I28455" i="51"/>
  <c r="I28459" i="51"/>
  <c r="I28463" i="51"/>
  <c r="I28467" i="51"/>
  <c r="I28471" i="51"/>
  <c r="I28475" i="51"/>
  <c r="I28479" i="51"/>
  <c r="I28483" i="51"/>
  <c r="I28487" i="51"/>
  <c r="I28491" i="51"/>
  <c r="I28495" i="51"/>
  <c r="I28499" i="51"/>
  <c r="I28503" i="51"/>
  <c r="I28507" i="51"/>
  <c r="I28511" i="51"/>
  <c r="I28515" i="51"/>
  <c r="I28519" i="51"/>
  <c r="I28523" i="51"/>
  <c r="I28527" i="51"/>
  <c r="I28531" i="51"/>
  <c r="I28535" i="51"/>
  <c r="I28539" i="51"/>
  <c r="I28543" i="51"/>
  <c r="I28547" i="51"/>
  <c r="I28551" i="51"/>
  <c r="I28555" i="51"/>
  <c r="I28559" i="51"/>
  <c r="I28563" i="51"/>
  <c r="I28567" i="51"/>
  <c r="I28571" i="51"/>
  <c r="I28575" i="51"/>
  <c r="I28579" i="51"/>
  <c r="I28583" i="51"/>
  <c r="I28587" i="51"/>
  <c r="I28591" i="51"/>
  <c r="I28595" i="51"/>
  <c r="I28599" i="51"/>
  <c r="I28603" i="51"/>
  <c r="I28607" i="51"/>
  <c r="I28611" i="51"/>
  <c r="I28615" i="51"/>
  <c r="I28619" i="51"/>
  <c r="I28623" i="51"/>
  <c r="I28627" i="51"/>
  <c r="I28631" i="51"/>
  <c r="I28635" i="51"/>
  <c r="I28639" i="51"/>
  <c r="I28643" i="51"/>
  <c r="I28647" i="51"/>
  <c r="I28651" i="51"/>
  <c r="I28655" i="51"/>
  <c r="I28659" i="51"/>
  <c r="I28663" i="51"/>
  <c r="I28667" i="51"/>
  <c r="I28671" i="51"/>
  <c r="I28675" i="51"/>
  <c r="I28679" i="51"/>
  <c r="I28683" i="51"/>
  <c r="I28687" i="51"/>
  <c r="I28691" i="51"/>
  <c r="I28695" i="51"/>
  <c r="I28699" i="51"/>
  <c r="I28703" i="51"/>
  <c r="I28707" i="51"/>
  <c r="I28711" i="51"/>
  <c r="I28715" i="51"/>
  <c r="I28719" i="51"/>
  <c r="I28723" i="51"/>
  <c r="I28727" i="51"/>
  <c r="I28731" i="51"/>
  <c r="I28735" i="51"/>
  <c r="I28739" i="51"/>
  <c r="I28743" i="51"/>
  <c r="I28747" i="51"/>
  <c r="I28751" i="51"/>
  <c r="I28755" i="51"/>
  <c r="I28759" i="51"/>
  <c r="I28763" i="51"/>
  <c r="I28767" i="51"/>
  <c r="I28771" i="51"/>
  <c r="I28775" i="51"/>
  <c r="I28779" i="51"/>
  <c r="I28783" i="51"/>
  <c r="I28787" i="51"/>
  <c r="I28791" i="51"/>
  <c r="I28795" i="51"/>
  <c r="I28799" i="51"/>
  <c r="I28803" i="51"/>
  <c r="I28807" i="51"/>
  <c r="I28811" i="51"/>
  <c r="I28815" i="51"/>
  <c r="I28819" i="51"/>
  <c r="I28823" i="51"/>
  <c r="I28827" i="51"/>
  <c r="I28831" i="51"/>
  <c r="I28835" i="51"/>
  <c r="I28839" i="51"/>
  <c r="I28843" i="51"/>
  <c r="I28847" i="51"/>
  <c r="I28851" i="51"/>
  <c r="I28855" i="51"/>
  <c r="I28859" i="51"/>
  <c r="I28863" i="51"/>
  <c r="I28867" i="51"/>
  <c r="I28871" i="51"/>
  <c r="I28875" i="51"/>
  <c r="I28879" i="51"/>
  <c r="I28883" i="51"/>
  <c r="I28887" i="51"/>
  <c r="I28891" i="51"/>
  <c r="I28895" i="51"/>
  <c r="I28899" i="51"/>
  <c r="I28903" i="51"/>
  <c r="I28907" i="51"/>
  <c r="I28911" i="51"/>
  <c r="I28915" i="51"/>
  <c r="I28919" i="51"/>
  <c r="I28923" i="51"/>
  <c r="I28927" i="51"/>
  <c r="I28931" i="51"/>
  <c r="I28935" i="51"/>
  <c r="I28939" i="51"/>
  <c r="I28943" i="51"/>
  <c r="I28947" i="51"/>
  <c r="I28951" i="51"/>
  <c r="I28955" i="51"/>
  <c r="I28959" i="51"/>
  <c r="I28963" i="51"/>
  <c r="I28967" i="51"/>
  <c r="I28971" i="51"/>
  <c r="I28975" i="51"/>
  <c r="I28979" i="51"/>
  <c r="I28983" i="51"/>
  <c r="I28987" i="51"/>
  <c r="I28991" i="51"/>
  <c r="I28995" i="51"/>
  <c r="I28999" i="51"/>
  <c r="I29003" i="51"/>
  <c r="I29007" i="51"/>
  <c r="I29011" i="51"/>
  <c r="I29015" i="51"/>
  <c r="I29019" i="51"/>
  <c r="I29023" i="51"/>
  <c r="I29027" i="51"/>
  <c r="I29031" i="51"/>
  <c r="I29035" i="51"/>
  <c r="I29039" i="51"/>
  <c r="I29043" i="51"/>
  <c r="I29047" i="51"/>
  <c r="I29051" i="51"/>
  <c r="I29055" i="51"/>
  <c r="I29059" i="51"/>
  <c r="I29063" i="51"/>
  <c r="I29067" i="51"/>
  <c r="I29071" i="51"/>
  <c r="I29075" i="51"/>
  <c r="I29079" i="51"/>
  <c r="I29083" i="51"/>
  <c r="I29087" i="51"/>
  <c r="I29091" i="51"/>
  <c r="I29095" i="51"/>
  <c r="I29099" i="51"/>
  <c r="I29103" i="51"/>
  <c r="I29107" i="51"/>
  <c r="I29111" i="51"/>
  <c r="I29115" i="51"/>
  <c r="I29119" i="51"/>
  <c r="I29123" i="51"/>
  <c r="I29127" i="51"/>
  <c r="I29131" i="51"/>
  <c r="I29135" i="51"/>
  <c r="I29139" i="51"/>
  <c r="I29143" i="51"/>
  <c r="I29147" i="51"/>
  <c r="I29151" i="51"/>
  <c r="I29155" i="51"/>
  <c r="I29159" i="51"/>
  <c r="I29163" i="51"/>
  <c r="I29167" i="51"/>
  <c r="I29171" i="51"/>
  <c r="I29175" i="51"/>
  <c r="I29179" i="51"/>
  <c r="I29183" i="51"/>
  <c r="I29187" i="51"/>
  <c r="I29191" i="51"/>
  <c r="I29195" i="51"/>
  <c r="I29199" i="51"/>
  <c r="I29203" i="51"/>
  <c r="I29207" i="51"/>
  <c r="I29211" i="51"/>
  <c r="I29215" i="51"/>
  <c r="I29219" i="51"/>
  <c r="I29223" i="51"/>
  <c r="I29227" i="51"/>
  <c r="I29231" i="51"/>
  <c r="I29235" i="51"/>
  <c r="I29239" i="51"/>
  <c r="I29243" i="51"/>
  <c r="I29247" i="51"/>
  <c r="I29251" i="51"/>
  <c r="I29255" i="51"/>
  <c r="I29259" i="51"/>
  <c r="I29263" i="51"/>
  <c r="I29267" i="51"/>
  <c r="I29271" i="51"/>
  <c r="I29275" i="51"/>
  <c r="I29279" i="51"/>
  <c r="I29283" i="51"/>
  <c r="I29287" i="51"/>
  <c r="I29291" i="51"/>
  <c r="I29295" i="51"/>
  <c r="I29299" i="51"/>
  <c r="I29303" i="51"/>
  <c r="I29307" i="51"/>
  <c r="I29311" i="51"/>
  <c r="I29315" i="51"/>
  <c r="I29319" i="51"/>
  <c r="I29323" i="51"/>
  <c r="I29327" i="51"/>
  <c r="I29331" i="51"/>
  <c r="I29335" i="51"/>
  <c r="I29339" i="51"/>
  <c r="I29343" i="51"/>
  <c r="I29347" i="51"/>
  <c r="I29351" i="51"/>
  <c r="I29355" i="51"/>
  <c r="I29359" i="51"/>
  <c r="I29363" i="51"/>
  <c r="I29367" i="51"/>
  <c r="I29371" i="51"/>
  <c r="I29375" i="51"/>
  <c r="I29379" i="51"/>
  <c r="I29383" i="51"/>
  <c r="I29387" i="51"/>
  <c r="I29391" i="51"/>
  <c r="I29395" i="51"/>
  <c r="I29399" i="51"/>
  <c r="I29403" i="51"/>
  <c r="I29407" i="51"/>
  <c r="I29411" i="51"/>
  <c r="I29415" i="51"/>
  <c r="I29419" i="51"/>
  <c r="I29423" i="51"/>
  <c r="I29427" i="51"/>
  <c r="I29431" i="51"/>
  <c r="I29435" i="51"/>
  <c r="I29439" i="51"/>
  <c r="I29443" i="51"/>
  <c r="I29447" i="51"/>
  <c r="I29451" i="51"/>
  <c r="I29455" i="51"/>
  <c r="I29459" i="51"/>
  <c r="I29463" i="51"/>
  <c r="I29467" i="51"/>
  <c r="I29471" i="51"/>
  <c r="I29475" i="51"/>
  <c r="I29479" i="51"/>
  <c r="I29483" i="51"/>
  <c r="I29487" i="51"/>
  <c r="I29491" i="51"/>
  <c r="I29495" i="51"/>
  <c r="I29499" i="51"/>
  <c r="I29503" i="51"/>
  <c r="I29507" i="51"/>
  <c r="I29511" i="51"/>
  <c r="I29515" i="51"/>
  <c r="I29519" i="51"/>
  <c r="I29523" i="51"/>
  <c r="I29527" i="51"/>
  <c r="I29531" i="51"/>
  <c r="I29535" i="51"/>
  <c r="I29539" i="51"/>
  <c r="I29543" i="51"/>
  <c r="I29547" i="51"/>
  <c r="I29551" i="51"/>
  <c r="I29555" i="51"/>
  <c r="I29559" i="51"/>
  <c r="I29563" i="51"/>
  <c r="I29567" i="51"/>
  <c r="I29571" i="51"/>
  <c r="I29575" i="51"/>
  <c r="I29579" i="51"/>
  <c r="I29583" i="51"/>
  <c r="I29587" i="51"/>
  <c r="I29591" i="51"/>
  <c r="I29595" i="51"/>
  <c r="I29599" i="51"/>
  <c r="I29603" i="51"/>
  <c r="I29607" i="51"/>
  <c r="I29611" i="51"/>
  <c r="I29615" i="51"/>
  <c r="I29619" i="51"/>
  <c r="I29623" i="51"/>
  <c r="I29627" i="51"/>
  <c r="I29631" i="51"/>
  <c r="I29635" i="51"/>
  <c r="I29639" i="51"/>
  <c r="I29643" i="51"/>
  <c r="I29647" i="51"/>
  <c r="I29651" i="51"/>
  <c r="I29655" i="51"/>
  <c r="I29659" i="51"/>
  <c r="I29663" i="51"/>
  <c r="I29667" i="51"/>
  <c r="I29671" i="51"/>
  <c r="I29675" i="51"/>
  <c r="I29679" i="51"/>
  <c r="I29683" i="51"/>
  <c r="I29687" i="51"/>
  <c r="I29691" i="51"/>
  <c r="I29695" i="51"/>
  <c r="I29699" i="51"/>
  <c r="I29703" i="51"/>
  <c r="I29707" i="51"/>
  <c r="I29711" i="51"/>
  <c r="I29715" i="51"/>
  <c r="I29719" i="51"/>
  <c r="I29723" i="51"/>
  <c r="I29727" i="51"/>
  <c r="I29731" i="51"/>
  <c r="I29735" i="51"/>
  <c r="I29739" i="51"/>
  <c r="I29743" i="51"/>
  <c r="I29747" i="51"/>
  <c r="I29751" i="51"/>
  <c r="I29755" i="51"/>
  <c r="I29759" i="51"/>
  <c r="I29763" i="51"/>
  <c r="I29767" i="51"/>
  <c r="I29771" i="51"/>
  <c r="I29775" i="51"/>
  <c r="I29779" i="51"/>
  <c r="I29783" i="51"/>
  <c r="I29787" i="51"/>
  <c r="I29791" i="51"/>
  <c r="I29795" i="51"/>
  <c r="I29799" i="51"/>
  <c r="I29803" i="51"/>
  <c r="I29807" i="51"/>
  <c r="I29811" i="51"/>
  <c r="I29815" i="51"/>
  <c r="I29819" i="51"/>
  <c r="I29823" i="51"/>
  <c r="I29827" i="51"/>
  <c r="I29831" i="51"/>
  <c r="I29835" i="51"/>
  <c r="I29839" i="51"/>
  <c r="I29843" i="51"/>
  <c r="I29847" i="51"/>
  <c r="I29851" i="51"/>
  <c r="I29855" i="51"/>
  <c r="I29859" i="51"/>
  <c r="I29863" i="51"/>
  <c r="I29867" i="51"/>
  <c r="I29871" i="51"/>
  <c r="I29875" i="51"/>
  <c r="I29879" i="51"/>
  <c r="I29883" i="51"/>
  <c r="I29887" i="51"/>
  <c r="I29891" i="51"/>
  <c r="I29895" i="51"/>
  <c r="I29899" i="51"/>
  <c r="I29903" i="51"/>
  <c r="I29907" i="51"/>
  <c r="I29911" i="51"/>
  <c r="I29915" i="51"/>
  <c r="I29919" i="51"/>
  <c r="I29923" i="51"/>
  <c r="I29927" i="51"/>
  <c r="I29931" i="51"/>
  <c r="I29935" i="51"/>
  <c r="I29939" i="51"/>
  <c r="I29943" i="51"/>
  <c r="I29947" i="51"/>
  <c r="I29951" i="51"/>
  <c r="I29955" i="51"/>
  <c r="I29959" i="51"/>
  <c r="I29963" i="51"/>
  <c r="I29967" i="51"/>
  <c r="I29971" i="51"/>
  <c r="I29975" i="51"/>
  <c r="I29979" i="51"/>
  <c r="I29983" i="51"/>
  <c r="I29987" i="51"/>
  <c r="I29991" i="51"/>
  <c r="I29995" i="51"/>
  <c r="I29999" i="51"/>
  <c r="I30003" i="51"/>
  <c r="I30007" i="51"/>
  <c r="I30011" i="51"/>
  <c r="I30015" i="51"/>
  <c r="I30019" i="51"/>
  <c r="I30023" i="51"/>
  <c r="I30027" i="51"/>
  <c r="I30031" i="51"/>
  <c r="I30035" i="51"/>
  <c r="I30039" i="51"/>
  <c r="I30043" i="51"/>
  <c r="I30047" i="51"/>
  <c r="I30051" i="51"/>
  <c r="I30055" i="51"/>
  <c r="I30059" i="51"/>
  <c r="I30063" i="51"/>
  <c r="I30067" i="51"/>
  <c r="I30071" i="51"/>
  <c r="I30075" i="51"/>
  <c r="I30079" i="51"/>
  <c r="I30083" i="51"/>
  <c r="I30087" i="51"/>
  <c r="I30091" i="51"/>
  <c r="I30095" i="51"/>
  <c r="I30099" i="51"/>
  <c r="I30103" i="51"/>
  <c r="I30107" i="51"/>
  <c r="I30111" i="51"/>
  <c r="I30115" i="51"/>
  <c r="I30119" i="51"/>
  <c r="I30123" i="51"/>
  <c r="I30127" i="51"/>
  <c r="I30131" i="51"/>
  <c r="I30135" i="51"/>
  <c r="I30139" i="51"/>
  <c r="I30143" i="51"/>
  <c r="I30147" i="51"/>
  <c r="I30151" i="51"/>
  <c r="I30155" i="51"/>
  <c r="I30159" i="51"/>
  <c r="I30163" i="51"/>
  <c r="I30167" i="51"/>
  <c r="I30171" i="51"/>
  <c r="I30175" i="51"/>
  <c r="I30179" i="51"/>
  <c r="I30183" i="51"/>
  <c r="I30187" i="51"/>
  <c r="I30191" i="51"/>
  <c r="I30195" i="51"/>
  <c r="I30199" i="51"/>
  <c r="I30203" i="51"/>
  <c r="I30207" i="51"/>
  <c r="I30211" i="51"/>
  <c r="I30215" i="51"/>
  <c r="I30219" i="51"/>
  <c r="I30223" i="51"/>
  <c r="I30227" i="51"/>
  <c r="I30231" i="51"/>
  <c r="I30235" i="51"/>
  <c r="I30239" i="51"/>
  <c r="I30243" i="51"/>
  <c r="I30247" i="51"/>
  <c r="I30251" i="51"/>
  <c r="I30255" i="51"/>
  <c r="I30259" i="51"/>
  <c r="I30263" i="51"/>
  <c r="I30267" i="51"/>
  <c r="I30271" i="51"/>
  <c r="I30275" i="51"/>
  <c r="I30279" i="51"/>
  <c r="I30283" i="51"/>
  <c r="I30287" i="51"/>
  <c r="I30291" i="51"/>
  <c r="I30295" i="51"/>
  <c r="I30299" i="51"/>
  <c r="I30303" i="51"/>
  <c r="I30307" i="51"/>
  <c r="I30311" i="51"/>
  <c r="I30315" i="51"/>
  <c r="I30319" i="51"/>
  <c r="I30323" i="51"/>
  <c r="I30327" i="51"/>
  <c r="I30331" i="51"/>
  <c r="I30335" i="51"/>
  <c r="I30339" i="51"/>
  <c r="I30343" i="51"/>
  <c r="I30347" i="51"/>
  <c r="I30351" i="51"/>
  <c r="I30355" i="51"/>
  <c r="I30359" i="51"/>
  <c r="I30363" i="51"/>
  <c r="I30367" i="51"/>
  <c r="I30371" i="51"/>
  <c r="I30375" i="51"/>
  <c r="I30379" i="51"/>
  <c r="I30383" i="51"/>
  <c r="I30387" i="51"/>
  <c r="I30391" i="51"/>
  <c r="I30395" i="51"/>
  <c r="I30399" i="51"/>
  <c r="I30403" i="51"/>
  <c r="I30407" i="51"/>
  <c r="I30411" i="51"/>
  <c r="I30415" i="51"/>
  <c r="I30419" i="51"/>
  <c r="I30423" i="51"/>
  <c r="I30427" i="51"/>
  <c r="I30431" i="51"/>
  <c r="I30435" i="51"/>
  <c r="I30439" i="51"/>
  <c r="I30443" i="51"/>
  <c r="I30447" i="51"/>
  <c r="I30451" i="51"/>
  <c r="I30455" i="51"/>
  <c r="I30459" i="51"/>
  <c r="I30463" i="51"/>
  <c r="I30467" i="51"/>
  <c r="I30471" i="51"/>
  <c r="I30475" i="51"/>
  <c r="I30479" i="51"/>
  <c r="I30483" i="51"/>
  <c r="I30487" i="51"/>
  <c r="I30491" i="51"/>
  <c r="I30495" i="51"/>
  <c r="I30499" i="51"/>
  <c r="I30503" i="51"/>
  <c r="I30507" i="51"/>
  <c r="I30511" i="51"/>
  <c r="I30515" i="51"/>
  <c r="I30519" i="51"/>
  <c r="I30523" i="51"/>
  <c r="I30527" i="51"/>
  <c r="I30531" i="51"/>
  <c r="I30535" i="51"/>
  <c r="I30539" i="51"/>
  <c r="I30543" i="51"/>
  <c r="I30547" i="51"/>
  <c r="I30551" i="51"/>
  <c r="I30555" i="51"/>
  <c r="I30559" i="51"/>
  <c r="I30563" i="51"/>
  <c r="I30567" i="51"/>
  <c r="I30571" i="51"/>
  <c r="I30575" i="51"/>
  <c r="I30579" i="51"/>
  <c r="I30583" i="51"/>
  <c r="I30587" i="51"/>
  <c r="I30591" i="51"/>
  <c r="I30595" i="51"/>
  <c r="I30599" i="51"/>
  <c r="I30603" i="51"/>
  <c r="I30607" i="51"/>
  <c r="I30611" i="51"/>
  <c r="I30615" i="51"/>
  <c r="I30619" i="51"/>
  <c r="I30623" i="51"/>
  <c r="I30627" i="51"/>
  <c r="I30631" i="51"/>
  <c r="I30635" i="51"/>
  <c r="I30639" i="51"/>
  <c r="I30643" i="51"/>
  <c r="I30647" i="51"/>
  <c r="I30651" i="51"/>
  <c r="I30655" i="51"/>
  <c r="I30659" i="51"/>
  <c r="I30663" i="51"/>
  <c r="I30667" i="51"/>
  <c r="I30671" i="51"/>
  <c r="I30675" i="51"/>
  <c r="I30679" i="51"/>
  <c r="I30683" i="51"/>
  <c r="I30687" i="51"/>
  <c r="I30691" i="51"/>
  <c r="I30695" i="51"/>
  <c r="I30699" i="51"/>
  <c r="I30703" i="51"/>
  <c r="I30707" i="51"/>
  <c r="I30711" i="51"/>
  <c r="I30715" i="51"/>
  <c r="I30719" i="51"/>
  <c r="I30723" i="51"/>
  <c r="I30727" i="51"/>
  <c r="I30731" i="51"/>
  <c r="I30735" i="51"/>
  <c r="I30739" i="51"/>
  <c r="I30743" i="51"/>
  <c r="I30747" i="51"/>
  <c r="I30751" i="51"/>
  <c r="I30755" i="51"/>
  <c r="I30759" i="51"/>
  <c r="I30763" i="51"/>
  <c r="I30767" i="51"/>
  <c r="I30771" i="51"/>
  <c r="I30775" i="51"/>
  <c r="I30779" i="51"/>
  <c r="I30783" i="51"/>
  <c r="I30787" i="51"/>
  <c r="I30791" i="51"/>
  <c r="I30795" i="51"/>
  <c r="I30799" i="51"/>
  <c r="I30803" i="51"/>
  <c r="I30807" i="51"/>
  <c r="I30811" i="51"/>
  <c r="I30815" i="51"/>
  <c r="I30819" i="51"/>
  <c r="I30823" i="51"/>
  <c r="I30827" i="51"/>
  <c r="I30831" i="51"/>
  <c r="I30835" i="51"/>
  <c r="I30839" i="51"/>
  <c r="I30843" i="51"/>
  <c r="I30847" i="51"/>
  <c r="I30851" i="51"/>
  <c r="I30855" i="51"/>
  <c r="I30859" i="51"/>
  <c r="I30863" i="51"/>
  <c r="I30867" i="51"/>
  <c r="I30871" i="51"/>
  <c r="I30875" i="51"/>
  <c r="I30879" i="51"/>
  <c r="I30883" i="51"/>
  <c r="I30887" i="51"/>
  <c r="I30891" i="51"/>
  <c r="I30895" i="51"/>
  <c r="I30899" i="51"/>
  <c r="I30903" i="51"/>
  <c r="I30907" i="51"/>
  <c r="I30911" i="51"/>
  <c r="I30915" i="51"/>
  <c r="I30919" i="51"/>
  <c r="I30923" i="51"/>
  <c r="I30927" i="51"/>
  <c r="I30931" i="51"/>
  <c r="I30935" i="51"/>
  <c r="I30939" i="51"/>
  <c r="I30943" i="51"/>
  <c r="I30947" i="51"/>
  <c r="I30951" i="51"/>
  <c r="I30955" i="51"/>
  <c r="I30959" i="51"/>
  <c r="I30963" i="51"/>
  <c r="I30967" i="51"/>
  <c r="I30971" i="51"/>
  <c r="I30975" i="51"/>
  <c r="I30979" i="51"/>
  <c r="I30983" i="51"/>
  <c r="I30987" i="51"/>
  <c r="I30991" i="51"/>
  <c r="I30995" i="51"/>
  <c r="I30999" i="51"/>
  <c r="I31003" i="51"/>
  <c r="I31007" i="51"/>
  <c r="I31011" i="51"/>
  <c r="I31015" i="51"/>
  <c r="I31019" i="51"/>
  <c r="I31023" i="51"/>
  <c r="I31027" i="51"/>
  <c r="I31031" i="51"/>
  <c r="I31035" i="51"/>
  <c r="I31039" i="51"/>
  <c r="I31043" i="51"/>
  <c r="I31047" i="51"/>
  <c r="I31051" i="51"/>
  <c r="I31055" i="51"/>
  <c r="I31059" i="51"/>
  <c r="I31063" i="51"/>
  <c r="I31067" i="51"/>
  <c r="I31071" i="51"/>
  <c r="I31075" i="51"/>
  <c r="I31079" i="51"/>
  <c r="I31083" i="51"/>
  <c r="I31087" i="51"/>
  <c r="I31091" i="51"/>
  <c r="I31095" i="51"/>
  <c r="I31099" i="51"/>
  <c r="I31103" i="51"/>
  <c r="I31107" i="51"/>
  <c r="I31111" i="51"/>
  <c r="I31115" i="51"/>
  <c r="I31119" i="51"/>
  <c r="I31123" i="51"/>
  <c r="I31127" i="51"/>
  <c r="I31131" i="51"/>
  <c r="I31135" i="51"/>
  <c r="I31139" i="51"/>
  <c r="I31143" i="51"/>
  <c r="I31147" i="51"/>
  <c r="I31151" i="51"/>
  <c r="I31155" i="51"/>
  <c r="I31159" i="51"/>
  <c r="I31163" i="51"/>
  <c r="I31167" i="51"/>
  <c r="I31171" i="51"/>
  <c r="I31175" i="51"/>
  <c r="I31179" i="51"/>
  <c r="I31183" i="51"/>
  <c r="I31187" i="51"/>
  <c r="I31191" i="51"/>
  <c r="I31195" i="51"/>
  <c r="I31199" i="51"/>
  <c r="I31203" i="51"/>
  <c r="I31207" i="51"/>
  <c r="I31211" i="51"/>
  <c r="I31215" i="51"/>
  <c r="I31219" i="51"/>
  <c r="I31223" i="51"/>
  <c r="I31227" i="51"/>
  <c r="I31231" i="51"/>
  <c r="I31235" i="51"/>
  <c r="I31239" i="51"/>
  <c r="I31243" i="51"/>
  <c r="I31247" i="51"/>
  <c r="I31251" i="51"/>
  <c r="I31255" i="51"/>
  <c r="I31259" i="51"/>
  <c r="I31263" i="51"/>
  <c r="I31267" i="51"/>
  <c r="I31271" i="51"/>
  <c r="I31275" i="51"/>
  <c r="I31279" i="51"/>
  <c r="I31283" i="51"/>
  <c r="I31287" i="51"/>
  <c r="I31291" i="51"/>
  <c r="I31295" i="51"/>
  <c r="I31299" i="51"/>
  <c r="I31303" i="51"/>
  <c r="I31307" i="51"/>
  <c r="I31311" i="51"/>
  <c r="I31315" i="51"/>
  <c r="I31319" i="51"/>
  <c r="I31323" i="51"/>
  <c r="I31327" i="51"/>
  <c r="I31331" i="51"/>
  <c r="I31335" i="51"/>
  <c r="I31339" i="51"/>
  <c r="I31343" i="51"/>
  <c r="I31347" i="51"/>
  <c r="I31351" i="51"/>
  <c r="I31355" i="51"/>
  <c r="I31359" i="51"/>
  <c r="I31363" i="51"/>
  <c r="I31367" i="51"/>
  <c r="I31371" i="51"/>
  <c r="I31375" i="51"/>
  <c r="I31379" i="51"/>
  <c r="I31383" i="51"/>
  <c r="I31387" i="51"/>
  <c r="I31391" i="51"/>
  <c r="I31395" i="51"/>
  <c r="I31399" i="51"/>
  <c r="I31403" i="51"/>
  <c r="I31407" i="51"/>
  <c r="I31411" i="51"/>
  <c r="I31415" i="51"/>
  <c r="I31419" i="51"/>
  <c r="I31423" i="51"/>
  <c r="I31427" i="51"/>
  <c r="I31431" i="51"/>
  <c r="I31435" i="51"/>
  <c r="I31439" i="51"/>
  <c r="I31443" i="51"/>
  <c r="I31447" i="51"/>
  <c r="I31451" i="51"/>
  <c r="I31455" i="51"/>
  <c r="I31459" i="51"/>
  <c r="I31463" i="51"/>
  <c r="I31467" i="51"/>
  <c r="I31471" i="51"/>
  <c r="I31475" i="51"/>
  <c r="I31479" i="51"/>
  <c r="I31483" i="51"/>
  <c r="I31487" i="51"/>
  <c r="I31491" i="51"/>
  <c r="I31495" i="51"/>
  <c r="I31499" i="51"/>
  <c r="I31503" i="51"/>
  <c r="I31507" i="51"/>
  <c r="I31511" i="51"/>
  <c r="I31515" i="51"/>
  <c r="I31519" i="51"/>
  <c r="I31523" i="51"/>
  <c r="I31527" i="51"/>
  <c r="I31531" i="51"/>
  <c r="I31535" i="51"/>
  <c r="I31539" i="51"/>
  <c r="I31543" i="51"/>
  <c r="I31547" i="51"/>
  <c r="I31551" i="51"/>
  <c r="I31555" i="51"/>
  <c r="I31559" i="51"/>
  <c r="I31563" i="51"/>
  <c r="I31567" i="51"/>
  <c r="I31571" i="51"/>
  <c r="I31575" i="51"/>
  <c r="I31579" i="51"/>
  <c r="I31583" i="51"/>
  <c r="I31587" i="51"/>
  <c r="I31591" i="51"/>
  <c r="I31595" i="51"/>
  <c r="I31599" i="51"/>
  <c r="I31603" i="51"/>
  <c r="I31607" i="51"/>
  <c r="I31611" i="51"/>
  <c r="I31615" i="51"/>
  <c r="I31619" i="51"/>
  <c r="I31623" i="51"/>
  <c r="I31627" i="51"/>
  <c r="I31631" i="51"/>
  <c r="I31635" i="51"/>
  <c r="I31639" i="51"/>
  <c r="I31643" i="51"/>
  <c r="I31647" i="51"/>
  <c r="I31651" i="51"/>
  <c r="I31655" i="51"/>
  <c r="I31659" i="51"/>
  <c r="I31663" i="51"/>
  <c r="I31667" i="51"/>
  <c r="I31671" i="51"/>
  <c r="I31675" i="51"/>
  <c r="I31679" i="51"/>
  <c r="I31683" i="51"/>
  <c r="I31687" i="51"/>
  <c r="I31691" i="51"/>
  <c r="I31695" i="51"/>
  <c r="I31699" i="51"/>
  <c r="I31703" i="51"/>
  <c r="I31707" i="51"/>
  <c r="I31711" i="51"/>
  <c r="I31715" i="51"/>
  <c r="I31719" i="51"/>
  <c r="I31723" i="51"/>
  <c r="I31727" i="51"/>
  <c r="I31731" i="51"/>
  <c r="I31735" i="51"/>
  <c r="I31739" i="51"/>
  <c r="I31743" i="51"/>
  <c r="I31747" i="51"/>
  <c r="I31751" i="51"/>
  <c r="I31755" i="51"/>
  <c r="I31759" i="51"/>
  <c r="I31763" i="51"/>
  <c r="I31767" i="51"/>
  <c r="I31771" i="51"/>
  <c r="I31775" i="51"/>
  <c r="I31779" i="51"/>
  <c r="I31783" i="51"/>
  <c r="I31787" i="51"/>
  <c r="I31791" i="51"/>
  <c r="I31795" i="51"/>
  <c r="I31799" i="51"/>
  <c r="I31803" i="51"/>
  <c r="I31807" i="51"/>
  <c r="I31811" i="51"/>
  <c r="I31815" i="51"/>
  <c r="I31819" i="51"/>
  <c r="I31823" i="51"/>
  <c r="I31827" i="51"/>
  <c r="I31831" i="51"/>
  <c r="I31835" i="51"/>
  <c r="I31839" i="51"/>
  <c r="I31843" i="51"/>
  <c r="I31847" i="51"/>
  <c r="I31851" i="51"/>
  <c r="I31855" i="51"/>
  <c r="I31859" i="51"/>
  <c r="I31863" i="51"/>
  <c r="I31867" i="51"/>
  <c r="I31871" i="51"/>
  <c r="I31875" i="51"/>
  <c r="I31879" i="51"/>
  <c r="I31883" i="51"/>
  <c r="I31887" i="51"/>
  <c r="I31891" i="51"/>
  <c r="I31895" i="51"/>
  <c r="I31899" i="51"/>
  <c r="I31903" i="51"/>
  <c r="I31907" i="51"/>
  <c r="I31911" i="51"/>
  <c r="I31915" i="51"/>
  <c r="I31919" i="51"/>
  <c r="I31923" i="51"/>
  <c r="I31927" i="51"/>
  <c r="I31931" i="51"/>
  <c r="I31935" i="51"/>
  <c r="I31939" i="51"/>
  <c r="I31943" i="51"/>
  <c r="I31947" i="51"/>
  <c r="I31951" i="51"/>
  <c r="I31955" i="51"/>
  <c r="I31959" i="51"/>
  <c r="I31963" i="51"/>
  <c r="I31967" i="51"/>
  <c r="I31971" i="51"/>
  <c r="I31975" i="51"/>
  <c r="I31979" i="51"/>
  <c r="I31983" i="51"/>
  <c r="I31987" i="51"/>
  <c r="I31991" i="51"/>
  <c r="I31995" i="51"/>
  <c r="I31999" i="51"/>
  <c r="I32003" i="51"/>
  <c r="I32007" i="51"/>
  <c r="I32011" i="51"/>
  <c r="I32015" i="51"/>
  <c r="I32019" i="51"/>
  <c r="I32023" i="51"/>
  <c r="I32027" i="51"/>
  <c r="I32031" i="51"/>
  <c r="I32035" i="51"/>
  <c r="I32039" i="51"/>
  <c r="I32043" i="51"/>
  <c r="I32047" i="51"/>
  <c r="I32051" i="51"/>
  <c r="I32055" i="51"/>
  <c r="I32059" i="51"/>
  <c r="I32063" i="51"/>
  <c r="I32067" i="51"/>
  <c r="I32071" i="51"/>
  <c r="I32075" i="51"/>
  <c r="I32079" i="51"/>
  <c r="I32083" i="51"/>
  <c r="I32087" i="51"/>
  <c r="I32091" i="51"/>
  <c r="I32095" i="51"/>
  <c r="I32099" i="51"/>
  <c r="I32103" i="51"/>
  <c r="I32107" i="51"/>
  <c r="I32111" i="51"/>
  <c r="I32115" i="51"/>
  <c r="I32119" i="51"/>
  <c r="I32123" i="51"/>
  <c r="I32127" i="51"/>
  <c r="I32131" i="51"/>
  <c r="I32135" i="51"/>
  <c r="I32139" i="51"/>
  <c r="I32143" i="51"/>
  <c r="I32147" i="51"/>
  <c r="I32151" i="51"/>
  <c r="I32155" i="51"/>
  <c r="I32159" i="51"/>
  <c r="I32163" i="51"/>
  <c r="I32167" i="51"/>
  <c r="I32171" i="51"/>
  <c r="I32175" i="51"/>
  <c r="I32179" i="51"/>
  <c r="I32183" i="51"/>
  <c r="I32187" i="51"/>
  <c r="I32191" i="51"/>
  <c r="I32195" i="51"/>
  <c r="I32199" i="51"/>
  <c r="I32203" i="51"/>
  <c r="I32207" i="51"/>
  <c r="I32211" i="51"/>
  <c r="I32215" i="51"/>
  <c r="I32219" i="51"/>
  <c r="I32223" i="51"/>
  <c r="I32227" i="51"/>
  <c r="I32231" i="51"/>
  <c r="I32235" i="51"/>
  <c r="I32239" i="51"/>
  <c r="I32243" i="51"/>
  <c r="I32247" i="51"/>
  <c r="I32251" i="51"/>
  <c r="I32255" i="51"/>
  <c r="I32259" i="51"/>
  <c r="I32263" i="51"/>
  <c r="I32267" i="51"/>
  <c r="I32271" i="51"/>
  <c r="I32275" i="51"/>
  <c r="I32279" i="51"/>
  <c r="I32283" i="51"/>
  <c r="I32287" i="51"/>
  <c r="I32291" i="51"/>
  <c r="I32295" i="51"/>
  <c r="I32299" i="51"/>
  <c r="I32303" i="51"/>
  <c r="I32307" i="51"/>
  <c r="I32311" i="51"/>
  <c r="I32315" i="51"/>
  <c r="I32319" i="51"/>
  <c r="I32323" i="51"/>
  <c r="I32327" i="51"/>
  <c r="I32331" i="51"/>
  <c r="I32335" i="51"/>
  <c r="I32339" i="51"/>
  <c r="I32343" i="51"/>
  <c r="I32347" i="51"/>
  <c r="I32351" i="51"/>
  <c r="I32355" i="51"/>
  <c r="I32359" i="51"/>
  <c r="I32363" i="51"/>
  <c r="I32367" i="51"/>
  <c r="I32371" i="51"/>
  <c r="I32375" i="51"/>
  <c r="I32379" i="51"/>
  <c r="I32383" i="51"/>
  <c r="I32387" i="51"/>
  <c r="I32391" i="51"/>
  <c r="I32395" i="51"/>
  <c r="I32399" i="51"/>
  <c r="I32403" i="51"/>
  <c r="I32407" i="51"/>
  <c r="I32411" i="51"/>
  <c r="I32415" i="51"/>
  <c r="I32419" i="51"/>
  <c r="I32423" i="51"/>
  <c r="I32427" i="51"/>
  <c r="I32431" i="51"/>
  <c r="I32435" i="51"/>
  <c r="I32439" i="51"/>
  <c r="I32443" i="51"/>
  <c r="I32447" i="51"/>
  <c r="I32451" i="51"/>
  <c r="I32455" i="51"/>
  <c r="I32459" i="51"/>
  <c r="I32463" i="51"/>
  <c r="I32467" i="51"/>
  <c r="I32471" i="51"/>
  <c r="I32475" i="51"/>
  <c r="I32479" i="51"/>
  <c r="I32483" i="51"/>
  <c r="I32487" i="51"/>
  <c r="I32491" i="51"/>
  <c r="I32495" i="51"/>
  <c r="I32499" i="51"/>
  <c r="I32503" i="51"/>
  <c r="I32507" i="51"/>
  <c r="I32511" i="51"/>
  <c r="I32515" i="51"/>
  <c r="I32519" i="51"/>
  <c r="I32523" i="51"/>
  <c r="I32527" i="51"/>
  <c r="I32531" i="51"/>
  <c r="I32535" i="51"/>
  <c r="I32539" i="51"/>
  <c r="I32543" i="51"/>
  <c r="I32547" i="51"/>
  <c r="I32551" i="51"/>
  <c r="I32555" i="51"/>
  <c r="I32559" i="51"/>
  <c r="I32563" i="51"/>
  <c r="I32567" i="51"/>
  <c r="I32571" i="51"/>
  <c r="I32575" i="51"/>
  <c r="I32579" i="51"/>
  <c r="I32583" i="51"/>
  <c r="I32587" i="51"/>
  <c r="I32591" i="51"/>
  <c r="I32595" i="51"/>
  <c r="I32599" i="51"/>
  <c r="I32603" i="51"/>
  <c r="I32607" i="51"/>
  <c r="I32611" i="51"/>
  <c r="I32615" i="51"/>
  <c r="I32619" i="51"/>
  <c r="I32623" i="51"/>
  <c r="I32627" i="51"/>
  <c r="I32631" i="51"/>
  <c r="I32635" i="51"/>
  <c r="I32639" i="51"/>
  <c r="I32643" i="51"/>
  <c r="I32647" i="51"/>
  <c r="I32651" i="51"/>
  <c r="I32655" i="51"/>
  <c r="I32659" i="51"/>
  <c r="I32663" i="51"/>
  <c r="I32667" i="51"/>
  <c r="I32671" i="51"/>
  <c r="I32675" i="51"/>
  <c r="I32679" i="51"/>
  <c r="I32683" i="51"/>
  <c r="I32687" i="51"/>
  <c r="I32691" i="51"/>
  <c r="I32695" i="51"/>
  <c r="I32699" i="51"/>
  <c r="I32703" i="51"/>
  <c r="I32707" i="51"/>
  <c r="I32711" i="51"/>
  <c r="I32715" i="51"/>
  <c r="I32719" i="51"/>
  <c r="I32723" i="51"/>
  <c r="I32727" i="51"/>
  <c r="I32731" i="51"/>
  <c r="I32735" i="51"/>
  <c r="I32739" i="51"/>
  <c r="I32743" i="51"/>
  <c r="I32747" i="51"/>
  <c r="I32751" i="51"/>
  <c r="I32755" i="51"/>
  <c r="I32759" i="51"/>
  <c r="I32763" i="51"/>
  <c r="I32767" i="51"/>
  <c r="I32771" i="51"/>
  <c r="I32775" i="51"/>
  <c r="I32779" i="51"/>
  <c r="I32783" i="51"/>
  <c r="I32787" i="51"/>
  <c r="I32791" i="51"/>
  <c r="I32795" i="51"/>
  <c r="I32799" i="51"/>
  <c r="I32803" i="51"/>
  <c r="I32807" i="51"/>
  <c r="I32811" i="51"/>
  <c r="I32815" i="51"/>
  <c r="I32819" i="51"/>
  <c r="I32823" i="51"/>
  <c r="I32827" i="51"/>
  <c r="I32831" i="51"/>
  <c r="I32835" i="51"/>
  <c r="I32839" i="51"/>
  <c r="I32843" i="51"/>
  <c r="I32847" i="51"/>
  <c r="I32851" i="51"/>
  <c r="I32855" i="51"/>
  <c r="I32859" i="51"/>
  <c r="I32863" i="51"/>
  <c r="I32867" i="51"/>
  <c r="I32871" i="51"/>
  <c r="I32875" i="51"/>
  <c r="I32879" i="51"/>
  <c r="I32883" i="51"/>
  <c r="I32887" i="51"/>
  <c r="I32891" i="51"/>
  <c r="I32895" i="51"/>
  <c r="I32899" i="51"/>
  <c r="I32903" i="51"/>
  <c r="I32907" i="51"/>
  <c r="I32911" i="51"/>
  <c r="I32915" i="51"/>
  <c r="I32919" i="51"/>
  <c r="I32923" i="51"/>
  <c r="I32927" i="51"/>
  <c r="I32931" i="51"/>
  <c r="I32935" i="51"/>
  <c r="I32939" i="51"/>
  <c r="I32943" i="51"/>
  <c r="I32947" i="51"/>
  <c r="I32951" i="51"/>
  <c r="I32955" i="51"/>
  <c r="I32959" i="51"/>
  <c r="I32963" i="51"/>
  <c r="I32967" i="51"/>
  <c r="I32971" i="51"/>
  <c r="I32975" i="51"/>
  <c r="I32979" i="51"/>
  <c r="I32983" i="51"/>
  <c r="I32987" i="51"/>
  <c r="I32991" i="51"/>
  <c r="I32995" i="51"/>
  <c r="I32999" i="51"/>
  <c r="I33003" i="51"/>
  <c r="I33007" i="51"/>
  <c r="I33011" i="51"/>
  <c r="I33015" i="51"/>
  <c r="I33019" i="51"/>
  <c r="I33023" i="51"/>
  <c r="I33027" i="51"/>
  <c r="I33031" i="51"/>
  <c r="I33035" i="51"/>
  <c r="I33039" i="51"/>
  <c r="I33043" i="51"/>
  <c r="I33047" i="51"/>
  <c r="I33051" i="51"/>
  <c r="I33055" i="51"/>
  <c r="I33059" i="51"/>
  <c r="I33063" i="51"/>
  <c r="I33067" i="51"/>
  <c r="I33071" i="51"/>
  <c r="I33075" i="51"/>
  <c r="I33079" i="51"/>
  <c r="I33083" i="51"/>
  <c r="I33087" i="51"/>
  <c r="I33091" i="51"/>
  <c r="I33095" i="51"/>
  <c r="I33099" i="51"/>
  <c r="I33103" i="51"/>
  <c r="I33107" i="51"/>
  <c r="I33111" i="51"/>
  <c r="I33115" i="51"/>
  <c r="I33119" i="51"/>
  <c r="I33123" i="51"/>
  <c r="I33127" i="51"/>
  <c r="I33131" i="51"/>
  <c r="I33135" i="51"/>
  <c r="I33139" i="51"/>
  <c r="I33143" i="51"/>
  <c r="I33147" i="51"/>
  <c r="I33151" i="51"/>
  <c r="I33155" i="51"/>
  <c r="I33159" i="51"/>
  <c r="I33163" i="51"/>
  <c r="I33167" i="51"/>
  <c r="I33171" i="51"/>
  <c r="I33175" i="51"/>
  <c r="I33179" i="51"/>
  <c r="I33183" i="51"/>
  <c r="I33187" i="51"/>
  <c r="I33191" i="51"/>
  <c r="I33195" i="51"/>
  <c r="I33199" i="51"/>
  <c r="I33203" i="51"/>
  <c r="I33207" i="51"/>
  <c r="I33211" i="51"/>
  <c r="I33215" i="51"/>
  <c r="I33219" i="51"/>
  <c r="I33223" i="51"/>
  <c r="I33227" i="51"/>
  <c r="I33231" i="51"/>
  <c r="I33235" i="51"/>
  <c r="I33239" i="51"/>
  <c r="I33243" i="51"/>
  <c r="I33247" i="51"/>
  <c r="I33251" i="51"/>
  <c r="I33255" i="51"/>
  <c r="I33259" i="51"/>
  <c r="I33263" i="51"/>
  <c r="I33267" i="51"/>
  <c r="I33271" i="51"/>
  <c r="I33275" i="51"/>
  <c r="I33279" i="51"/>
  <c r="I33283" i="51"/>
  <c r="I33287" i="51"/>
  <c r="I33291" i="51"/>
  <c r="I33295" i="51"/>
  <c r="I33299" i="51"/>
  <c r="I33303" i="51"/>
  <c r="I33307" i="51"/>
  <c r="I33311" i="51"/>
  <c r="I33315" i="51"/>
  <c r="I33319" i="51"/>
  <c r="I33323" i="51"/>
  <c r="I33327" i="51"/>
  <c r="I33331" i="51"/>
  <c r="I33335" i="51"/>
  <c r="I33339" i="51"/>
  <c r="I33343" i="51"/>
  <c r="I33347" i="51"/>
  <c r="I33351" i="51"/>
  <c r="I33355" i="51"/>
  <c r="I33359" i="51"/>
  <c r="I33363" i="51"/>
  <c r="I33367" i="51"/>
  <c r="I33371" i="51"/>
  <c r="I33375" i="51"/>
  <c r="I33379" i="51"/>
  <c r="I33383" i="51"/>
  <c r="I33387" i="51"/>
  <c r="I33391" i="51"/>
  <c r="I33395" i="51"/>
  <c r="I33399" i="51"/>
  <c r="I33403" i="51"/>
  <c r="I33407" i="51"/>
  <c r="I33411" i="51"/>
  <c r="I33415" i="51"/>
  <c r="I33419" i="51"/>
  <c r="I33423" i="51"/>
  <c r="I33427" i="51"/>
  <c r="I33431" i="51"/>
  <c r="I33435" i="51"/>
  <c r="I33439" i="51"/>
  <c r="I33443" i="51"/>
  <c r="I33447" i="51"/>
  <c r="I33451" i="51"/>
  <c r="I33455" i="51"/>
  <c r="I33459" i="51"/>
  <c r="I33463" i="51"/>
  <c r="I33467" i="51"/>
  <c r="I33471" i="51"/>
  <c r="I33475" i="51"/>
  <c r="I33479" i="51"/>
  <c r="I33483" i="51"/>
  <c r="I33487" i="51"/>
  <c r="I33491" i="51"/>
  <c r="I33495" i="51"/>
  <c r="I33499" i="51"/>
  <c r="I33503" i="51"/>
  <c r="I33507" i="51"/>
  <c r="I33511" i="51"/>
  <c r="I33515" i="51"/>
  <c r="I33519" i="51"/>
  <c r="I33523" i="51"/>
  <c r="I33527" i="51"/>
  <c r="I33531" i="51"/>
  <c r="I33535" i="51"/>
  <c r="I33539" i="51"/>
  <c r="I33543" i="51"/>
  <c r="I33547" i="51"/>
  <c r="I33551" i="51"/>
  <c r="I33555" i="51"/>
  <c r="I33559" i="51"/>
  <c r="I33563" i="51"/>
  <c r="I33567" i="51"/>
  <c r="I33571" i="51"/>
  <c r="I33575" i="51"/>
  <c r="I33579" i="51"/>
  <c r="I33583" i="51"/>
  <c r="I33587" i="51"/>
  <c r="I33591" i="51"/>
  <c r="I33595" i="51"/>
  <c r="I33599" i="51"/>
  <c r="I33603" i="51"/>
  <c r="I33607" i="51"/>
  <c r="I33611" i="51"/>
  <c r="I33615" i="51"/>
  <c r="I33619" i="51"/>
  <c r="I33623" i="51"/>
  <c r="I33627" i="51"/>
  <c r="I33631" i="51"/>
  <c r="I33635" i="51"/>
  <c r="I33639" i="51"/>
  <c r="I33643" i="51"/>
  <c r="I33647" i="51"/>
  <c r="I33651" i="51"/>
  <c r="I33655" i="51"/>
  <c r="I33659" i="51"/>
  <c r="I33663" i="51"/>
  <c r="I33667" i="51"/>
  <c r="I33671" i="51"/>
  <c r="I33675" i="51"/>
  <c r="I33679" i="51"/>
  <c r="I33683" i="51"/>
  <c r="I33687" i="51"/>
  <c r="I33691" i="51"/>
  <c r="I33695" i="51"/>
  <c r="I33699" i="51"/>
  <c r="I33703" i="51"/>
  <c r="I33707" i="51"/>
  <c r="I33711" i="51"/>
  <c r="I33715" i="51"/>
  <c r="I33719" i="51"/>
  <c r="I33723" i="51"/>
  <c r="I33727" i="51"/>
  <c r="I33731" i="51"/>
  <c r="I33735" i="51"/>
  <c r="I33739" i="51"/>
  <c r="I33743" i="51"/>
  <c r="I33747" i="51"/>
  <c r="I33751" i="51"/>
  <c r="I33755" i="51"/>
  <c r="I33759" i="51"/>
  <c r="I33763" i="51"/>
  <c r="I33767" i="51"/>
  <c r="I33771" i="51"/>
  <c r="I33775" i="51"/>
  <c r="I33779" i="51"/>
  <c r="I33783" i="51"/>
  <c r="I33787" i="51"/>
  <c r="I33791" i="51"/>
  <c r="I33795" i="51"/>
  <c r="I33799" i="51"/>
  <c r="I33803" i="51"/>
  <c r="I33807" i="51"/>
  <c r="I33811" i="51"/>
  <c r="I33815" i="51"/>
  <c r="I33819" i="51"/>
  <c r="I33823" i="51"/>
  <c r="I33827" i="51"/>
  <c r="I33831" i="51"/>
  <c r="I33835" i="51"/>
  <c r="I33839" i="51"/>
  <c r="I33843" i="51"/>
  <c r="I33847" i="51"/>
  <c r="I33851" i="51"/>
  <c r="I33855" i="51"/>
  <c r="I33859" i="51"/>
  <c r="I33863" i="51"/>
  <c r="I33867" i="51"/>
  <c r="I33871" i="51"/>
  <c r="I33875" i="51"/>
  <c r="I33879" i="51"/>
  <c r="I33883" i="51"/>
  <c r="I33887" i="51"/>
  <c r="I33891" i="51"/>
  <c r="I33895" i="51"/>
  <c r="I33899" i="51"/>
  <c r="I33903" i="51"/>
  <c r="I33907" i="51"/>
  <c r="I33911" i="51"/>
  <c r="I33915" i="51"/>
  <c r="I33919" i="51"/>
  <c r="I33923" i="51"/>
  <c r="I33927" i="51"/>
  <c r="I33931" i="51"/>
  <c r="I33935" i="51"/>
  <c r="I33939" i="51"/>
  <c r="I33943" i="51"/>
  <c r="I33947" i="51"/>
  <c r="I33951" i="51"/>
  <c r="I33955" i="51"/>
  <c r="I33959" i="51"/>
  <c r="I33963" i="51"/>
  <c r="I33967" i="51"/>
  <c r="I33971" i="51"/>
  <c r="I33975" i="51"/>
  <c r="I33979" i="51"/>
  <c r="I33983" i="51"/>
  <c r="I33987" i="51"/>
  <c r="I33991" i="51"/>
  <c r="I33995" i="51"/>
  <c r="I33999" i="51"/>
  <c r="I34003" i="51"/>
  <c r="I34007" i="51"/>
  <c r="I34011" i="51"/>
  <c r="I34015" i="51"/>
  <c r="I34019" i="51"/>
  <c r="I34023" i="51"/>
  <c r="I34027" i="51"/>
  <c r="I34031" i="51"/>
  <c r="I34035" i="51"/>
  <c r="I34039" i="51"/>
  <c r="I34043" i="51"/>
  <c r="I34047" i="51"/>
  <c r="I34051" i="51"/>
  <c r="I34055" i="51"/>
  <c r="I34059" i="51"/>
  <c r="I34063" i="51"/>
  <c r="I34067" i="51"/>
  <c r="I34071" i="51"/>
  <c r="I34075" i="51"/>
  <c r="I34079" i="51"/>
  <c r="I34083" i="51"/>
  <c r="I34087" i="51"/>
  <c r="I34091" i="51"/>
  <c r="I34095" i="51"/>
  <c r="I34099" i="51"/>
  <c r="I34103" i="51"/>
  <c r="I34107" i="51"/>
  <c r="I34111" i="51"/>
  <c r="I34115" i="51"/>
  <c r="I34119" i="51"/>
  <c r="I34123" i="51"/>
  <c r="I34127" i="51"/>
  <c r="I34131" i="51"/>
  <c r="I34135" i="51"/>
  <c r="I34139" i="51"/>
  <c r="I34143" i="51"/>
  <c r="I34147" i="51"/>
  <c r="I34151" i="51"/>
  <c r="I34155" i="51"/>
  <c r="I34159" i="51"/>
  <c r="I34163" i="51"/>
  <c r="I34167" i="51"/>
  <c r="I34171" i="51"/>
  <c r="I34175" i="51"/>
  <c r="I34179" i="51"/>
  <c r="I34183" i="51"/>
  <c r="I34187" i="51"/>
  <c r="I34191" i="51"/>
  <c r="I34195" i="51"/>
  <c r="I34199" i="51"/>
  <c r="I34203" i="51"/>
  <c r="I34207" i="51"/>
  <c r="I34211" i="51"/>
  <c r="I34215" i="51"/>
  <c r="I34219" i="51"/>
  <c r="I34223" i="51"/>
  <c r="I34227" i="51"/>
  <c r="I34231" i="51"/>
  <c r="I34235" i="51"/>
  <c r="I34239" i="51"/>
  <c r="I34243" i="51"/>
  <c r="I34247" i="51"/>
  <c r="I34251" i="51"/>
  <c r="I34255" i="51"/>
  <c r="I34259" i="51"/>
  <c r="I34263" i="51"/>
  <c r="I34267" i="51"/>
  <c r="I34271" i="51"/>
  <c r="I34275" i="51"/>
  <c r="I34279" i="51"/>
  <c r="I34283" i="51"/>
  <c r="I34287" i="51"/>
  <c r="I34291" i="51"/>
  <c r="I34295" i="51"/>
  <c r="I34299" i="51"/>
  <c r="I34303" i="51"/>
  <c r="I34307" i="51"/>
  <c r="I34311" i="51"/>
  <c r="I34315" i="51"/>
  <c r="I34319" i="51"/>
  <c r="I34323" i="51"/>
  <c r="I34327" i="51"/>
  <c r="I34331" i="51"/>
  <c r="I34335" i="51"/>
  <c r="I34339" i="51"/>
  <c r="I34343" i="51"/>
  <c r="I34347" i="51"/>
  <c r="I34351" i="51"/>
  <c r="I34355" i="51"/>
  <c r="I34359" i="51"/>
  <c r="I34363" i="51"/>
  <c r="I34367" i="51"/>
  <c r="I34371" i="51"/>
  <c r="I34375" i="51"/>
  <c r="I34379" i="51"/>
  <c r="I34383" i="51"/>
  <c r="I34387" i="51"/>
  <c r="I34391" i="51"/>
  <c r="I34395" i="51"/>
  <c r="I34399" i="51"/>
  <c r="I34403" i="51"/>
  <c r="I34407" i="51"/>
  <c r="I34411" i="51"/>
  <c r="I34415" i="51"/>
  <c r="I34419" i="51"/>
  <c r="I34423" i="51"/>
  <c r="I34427" i="51"/>
  <c r="I34431" i="51"/>
  <c r="I34435" i="51"/>
  <c r="I34439" i="51"/>
  <c r="I34443" i="51"/>
  <c r="I34447" i="51"/>
  <c r="I34451" i="51"/>
  <c r="I34455" i="51"/>
  <c r="I34459" i="51"/>
  <c r="I34463" i="51"/>
  <c r="I34467" i="51"/>
  <c r="I34471" i="51"/>
  <c r="I34475" i="51"/>
  <c r="I34479" i="51"/>
  <c r="I34483" i="51"/>
  <c r="I34487" i="51"/>
  <c r="I34491" i="51"/>
  <c r="I34495" i="51"/>
  <c r="I34499" i="51"/>
  <c r="I34503" i="51"/>
  <c r="I34507" i="51"/>
  <c r="I34511" i="51"/>
  <c r="I34515" i="51"/>
  <c r="I34519" i="51"/>
  <c r="I34523" i="51"/>
  <c r="I34527" i="51"/>
  <c r="I34531" i="51"/>
  <c r="I34535" i="51"/>
  <c r="I34539" i="51"/>
  <c r="I34543" i="51"/>
  <c r="I34547" i="51"/>
  <c r="I34551" i="51"/>
  <c r="I34555" i="51"/>
  <c r="I34559" i="51"/>
  <c r="I34563" i="51"/>
  <c r="I34567" i="51"/>
  <c r="I34571" i="51"/>
  <c r="I34575" i="51"/>
  <c r="I34579" i="51"/>
  <c r="I34583" i="51"/>
  <c r="I34587" i="51"/>
  <c r="I34591" i="51"/>
  <c r="I34595" i="51"/>
  <c r="I34599" i="51"/>
  <c r="I34603" i="51"/>
  <c r="I34607" i="51"/>
  <c r="I34611" i="51"/>
  <c r="I34615" i="51"/>
  <c r="I34619" i="51"/>
  <c r="I34623" i="51"/>
  <c r="I34627" i="51"/>
  <c r="I34631" i="51"/>
  <c r="I34635" i="51"/>
  <c r="I34639" i="51"/>
  <c r="I34643" i="51"/>
  <c r="I34647" i="51"/>
  <c r="I34651" i="51"/>
  <c r="I34655" i="51"/>
  <c r="I34659" i="51"/>
  <c r="I34663" i="51"/>
  <c r="I34667" i="51"/>
  <c r="I34671" i="51"/>
  <c r="I34675" i="51"/>
  <c r="I34679" i="51"/>
  <c r="I34683" i="51"/>
  <c r="I34687" i="51"/>
  <c r="I34691" i="51"/>
  <c r="I34695" i="51"/>
  <c r="I34699" i="51"/>
  <c r="I34703" i="51"/>
  <c r="I34707" i="51"/>
  <c r="I34711" i="51"/>
  <c r="I34715" i="51"/>
  <c r="I34719" i="51"/>
  <c r="I34723" i="51"/>
  <c r="I34727" i="51"/>
  <c r="I34731" i="51"/>
  <c r="I34735" i="51"/>
  <c r="I34739" i="51"/>
  <c r="I34743" i="51"/>
  <c r="I34747" i="51"/>
  <c r="I34751" i="51"/>
  <c r="I34755" i="51"/>
  <c r="I34759" i="51"/>
  <c r="I34763" i="51"/>
  <c r="I34767" i="51"/>
  <c r="I34771" i="51"/>
  <c r="I34775" i="51"/>
  <c r="I34779" i="51"/>
  <c r="I34783" i="51"/>
  <c r="I34787" i="51"/>
  <c r="I34791" i="51"/>
  <c r="I34795" i="51"/>
  <c r="I34799" i="51"/>
  <c r="I34803" i="51"/>
  <c r="I34807" i="51"/>
  <c r="I34811" i="51"/>
  <c r="I34815" i="51"/>
  <c r="I34819" i="51"/>
  <c r="I34823" i="51"/>
  <c r="I34827" i="51"/>
  <c r="I34831" i="51"/>
  <c r="I34835" i="51"/>
  <c r="I34839" i="51"/>
  <c r="I34843" i="51"/>
  <c r="I34847" i="51"/>
  <c r="I34851" i="51"/>
  <c r="I34855" i="51"/>
  <c r="I34859" i="51"/>
  <c r="I34863" i="51"/>
  <c r="I34867" i="51"/>
  <c r="I34871" i="51"/>
  <c r="I34875" i="51"/>
  <c r="I34879" i="51"/>
  <c r="I34883" i="51"/>
  <c r="I34887" i="51"/>
  <c r="I34891" i="51"/>
  <c r="I34895" i="51"/>
  <c r="I34899" i="51"/>
  <c r="I34903" i="51"/>
  <c r="I34907" i="51"/>
  <c r="I34911" i="51"/>
  <c r="I34915" i="51"/>
  <c r="I34919" i="51"/>
  <c r="I34923" i="51"/>
  <c r="I34927" i="51"/>
  <c r="I34931" i="51"/>
  <c r="I34935" i="51"/>
  <c r="I34939" i="51"/>
  <c r="I34943" i="51"/>
  <c r="I34947" i="51"/>
  <c r="I34951" i="51"/>
  <c r="I34955" i="51"/>
  <c r="I34959" i="51"/>
  <c r="I34963" i="51"/>
  <c r="I34967" i="51"/>
  <c r="I34971" i="51"/>
  <c r="I34975" i="51"/>
  <c r="I34979" i="51"/>
  <c r="I34983" i="51"/>
  <c r="I34987" i="51"/>
  <c r="I34991" i="51"/>
  <c r="I34995" i="51"/>
  <c r="I34999" i="51"/>
  <c r="I35003" i="51"/>
  <c r="I35007" i="51"/>
  <c r="I35011" i="51"/>
  <c r="I35015" i="51"/>
  <c r="I35019" i="51"/>
  <c r="I35023" i="51"/>
  <c r="I35027" i="51"/>
  <c r="I35031" i="51"/>
  <c r="I35035" i="51"/>
  <c r="I35039" i="51"/>
  <c r="I35043" i="51"/>
  <c r="I35047" i="51"/>
  <c r="I35051" i="51"/>
  <c r="I35055" i="51"/>
  <c r="I35059" i="51"/>
  <c r="I35063" i="51"/>
  <c r="I35067" i="51"/>
  <c r="I35071" i="51"/>
  <c r="I35075" i="51"/>
  <c r="I35079" i="51"/>
  <c r="I35083" i="51"/>
  <c r="I35087" i="51"/>
  <c r="I35091" i="51"/>
  <c r="I35095" i="51"/>
  <c r="I35099" i="51"/>
  <c r="I35103" i="51"/>
  <c r="I35107" i="51"/>
  <c r="I35111" i="51"/>
  <c r="I35115" i="51"/>
  <c r="I35119" i="51"/>
  <c r="I35123" i="51"/>
  <c r="I35127" i="51"/>
  <c r="I35131" i="51"/>
  <c r="I35135" i="51"/>
  <c r="I35139" i="51"/>
  <c r="I35143" i="51"/>
  <c r="I35147" i="51"/>
  <c r="I35151" i="51"/>
  <c r="I35155" i="51"/>
  <c r="I35159" i="51"/>
  <c r="I35163" i="51"/>
  <c r="I35167" i="51"/>
  <c r="I35171" i="51"/>
  <c r="I35175" i="51"/>
  <c r="I35179" i="51"/>
  <c r="I35183" i="51"/>
  <c r="I35187" i="51"/>
  <c r="I35191" i="51"/>
  <c r="I35195" i="51"/>
  <c r="I35199" i="51"/>
  <c r="I35203" i="51"/>
  <c r="I35207" i="51"/>
  <c r="I35211" i="51"/>
  <c r="I35215" i="51"/>
  <c r="I35219" i="51"/>
  <c r="I35223" i="51"/>
  <c r="I35227" i="51"/>
  <c r="I35231" i="51"/>
  <c r="I35235" i="51"/>
  <c r="I35239" i="51"/>
  <c r="I35243" i="51"/>
  <c r="I35247" i="51"/>
  <c r="I35251" i="51"/>
  <c r="I35255" i="51"/>
  <c r="I35259" i="51"/>
  <c r="I35263" i="51"/>
  <c r="I35267" i="51"/>
  <c r="I35271" i="51"/>
  <c r="I35275" i="51"/>
  <c r="I35279" i="51"/>
  <c r="I35283" i="51"/>
  <c r="I35287" i="51"/>
  <c r="I35291" i="51"/>
  <c r="I35295" i="51"/>
  <c r="I35299" i="51"/>
  <c r="I35303" i="51"/>
  <c r="I35307" i="51"/>
  <c r="I35311" i="51"/>
  <c r="I35315" i="51"/>
  <c r="I35319" i="51"/>
  <c r="I35323" i="51"/>
  <c r="I35327" i="51"/>
  <c r="I35331" i="51"/>
  <c r="I35335" i="51"/>
  <c r="I35339" i="51"/>
  <c r="I35343" i="51"/>
  <c r="I35347" i="51"/>
  <c r="I35351" i="51"/>
  <c r="I35355" i="51"/>
  <c r="I35359" i="51"/>
  <c r="I35363" i="51"/>
  <c r="I35367" i="51"/>
  <c r="I35371" i="51"/>
  <c r="I35375" i="51"/>
  <c r="I35379" i="51"/>
  <c r="I35383" i="51"/>
  <c r="I35387" i="51"/>
  <c r="I35391" i="51"/>
  <c r="I35395" i="51"/>
  <c r="I35399" i="51"/>
  <c r="I35403" i="51"/>
  <c r="I35407" i="51"/>
  <c r="I35411" i="51"/>
  <c r="I35415" i="51"/>
  <c r="I35419" i="51"/>
  <c r="I35423" i="51"/>
  <c r="I35427" i="51"/>
  <c r="I35431" i="51"/>
  <c r="I35435" i="51"/>
  <c r="I35439" i="51"/>
  <c r="I35443" i="51"/>
  <c r="I35447" i="51"/>
  <c r="I35451" i="51"/>
  <c r="I35455" i="51"/>
  <c r="I35459" i="51"/>
  <c r="I35463" i="51"/>
  <c r="I35467" i="51"/>
  <c r="I35471" i="51"/>
  <c r="I35475" i="51"/>
  <c r="I35479" i="51"/>
  <c r="I35483" i="51"/>
  <c r="I35487" i="51"/>
  <c r="I35491" i="51"/>
  <c r="I35495" i="51"/>
  <c r="I35499" i="51"/>
  <c r="I35503" i="51"/>
  <c r="I35507" i="51"/>
  <c r="I35511" i="51"/>
  <c r="I35515" i="51"/>
  <c r="I35519" i="51"/>
  <c r="I35523" i="51"/>
  <c r="I35527" i="51"/>
  <c r="I35531" i="51"/>
  <c r="I35535" i="51"/>
  <c r="I35539" i="51"/>
  <c r="I35543" i="51"/>
  <c r="I35547" i="51"/>
  <c r="I35551" i="51"/>
  <c r="I35555" i="51"/>
  <c r="I35559" i="51"/>
  <c r="I35563" i="51"/>
  <c r="I35567" i="51"/>
  <c r="I35571" i="51"/>
  <c r="I35575" i="51"/>
  <c r="I35579" i="51"/>
  <c r="I35583" i="51"/>
  <c r="I35587" i="51"/>
  <c r="I35591" i="51"/>
  <c r="I35595" i="51"/>
  <c r="I35599" i="51"/>
  <c r="I35603" i="51"/>
  <c r="I35607" i="51"/>
  <c r="I35611" i="51"/>
  <c r="I35615" i="51"/>
  <c r="I35619" i="51"/>
  <c r="I35623" i="51"/>
  <c r="I35627" i="51"/>
  <c r="I35631" i="51"/>
  <c r="I35635" i="51"/>
  <c r="I35639" i="51"/>
  <c r="I35643" i="51"/>
  <c r="I35647" i="51"/>
  <c r="I35651" i="51"/>
  <c r="I35655" i="51"/>
  <c r="I35659" i="51"/>
  <c r="I35663" i="51"/>
  <c r="I35667" i="51"/>
  <c r="I35671" i="51"/>
  <c r="I35675" i="51"/>
  <c r="I35679" i="51"/>
  <c r="I35683" i="51"/>
  <c r="I35687" i="51"/>
  <c r="I35691" i="51"/>
  <c r="I35695" i="51"/>
  <c r="I35699" i="51"/>
  <c r="I35703" i="51"/>
  <c r="I35707" i="51"/>
  <c r="I35711" i="51"/>
  <c r="I35715" i="51"/>
  <c r="I35719" i="51"/>
  <c r="I35723" i="51"/>
  <c r="I35727" i="51"/>
  <c r="I35731" i="51"/>
  <c r="I35735" i="51"/>
  <c r="I35739" i="51"/>
  <c r="I35743" i="51"/>
  <c r="I35747" i="51"/>
  <c r="I35751" i="51"/>
  <c r="I35755" i="51"/>
  <c r="I35759" i="51"/>
  <c r="I35763" i="51"/>
  <c r="I35767" i="51"/>
  <c r="I35771" i="51"/>
  <c r="I35775" i="51"/>
  <c r="I35779" i="51"/>
  <c r="I35783" i="51"/>
  <c r="I35787" i="51"/>
  <c r="I35791" i="51"/>
  <c r="I35795" i="51"/>
  <c r="I35799" i="51"/>
  <c r="I35803" i="51"/>
  <c r="I35807" i="51"/>
  <c r="I35811" i="51"/>
  <c r="I35815" i="51"/>
  <c r="I35819" i="51"/>
  <c r="I35823" i="51"/>
  <c r="I35827" i="51"/>
  <c r="I35831" i="51"/>
  <c r="I35835" i="51"/>
  <c r="I35839" i="51"/>
  <c r="I35843" i="51"/>
  <c r="I35847" i="51"/>
  <c r="I35851" i="51"/>
  <c r="I35855" i="51"/>
  <c r="I35859" i="51"/>
  <c r="I35863" i="51"/>
  <c r="I35867" i="51"/>
  <c r="I35871" i="51"/>
  <c r="I35875" i="51"/>
  <c r="I35879" i="51"/>
  <c r="I35883" i="51"/>
  <c r="I35887" i="51"/>
  <c r="I35891" i="51"/>
  <c r="I35895" i="51"/>
  <c r="I35899" i="51"/>
  <c r="I35903" i="51"/>
  <c r="I35907" i="51"/>
  <c r="I35911" i="51"/>
  <c r="I35915" i="51"/>
  <c r="I35919" i="51"/>
  <c r="I35923" i="51"/>
  <c r="I35927" i="51"/>
  <c r="I35931" i="51"/>
  <c r="I35935" i="51"/>
  <c r="I35939" i="51"/>
  <c r="I35943" i="51"/>
  <c r="I35947" i="51"/>
  <c r="I35951" i="51"/>
  <c r="I35955" i="51"/>
  <c r="I35959" i="51"/>
  <c r="I35963" i="51"/>
  <c r="I35967" i="51"/>
  <c r="I35971" i="51"/>
  <c r="I35975" i="51"/>
  <c r="I35979" i="51"/>
  <c r="I35983" i="51"/>
  <c r="I35987" i="51"/>
  <c r="I35991" i="51"/>
  <c r="I35995" i="51"/>
  <c r="I35999" i="51"/>
  <c r="I36003" i="51"/>
  <c r="I36007" i="51"/>
  <c r="I36011" i="51"/>
  <c r="I36015" i="51"/>
  <c r="I36019" i="51"/>
  <c r="I36023" i="51"/>
  <c r="I36027" i="51"/>
  <c r="I36031" i="51"/>
  <c r="I36035" i="51"/>
  <c r="I36039" i="51"/>
  <c r="I36043" i="51"/>
  <c r="I36047" i="51"/>
  <c r="I36051" i="51"/>
  <c r="I36055" i="51"/>
  <c r="I36059" i="51"/>
  <c r="I36063" i="51"/>
  <c r="I36067" i="51"/>
  <c r="I36071" i="51"/>
  <c r="I36075" i="51"/>
  <c r="I36079" i="51"/>
  <c r="I36083" i="51"/>
  <c r="I36087" i="51"/>
  <c r="I36091" i="51"/>
  <c r="I36095" i="51"/>
  <c r="I36099" i="51"/>
  <c r="I36103" i="51"/>
  <c r="I36107" i="51"/>
  <c r="I36111" i="51"/>
  <c r="I36115" i="51"/>
  <c r="I36119" i="51"/>
  <c r="I36123" i="51"/>
  <c r="I36127" i="51"/>
  <c r="I36131" i="51"/>
  <c r="I36135" i="51"/>
  <c r="I36139" i="51"/>
  <c r="I36143" i="51"/>
  <c r="I36147" i="51"/>
  <c r="I36151" i="51"/>
  <c r="I36155" i="51"/>
  <c r="I36159" i="51"/>
  <c r="I36163" i="51"/>
  <c r="I36167" i="51"/>
  <c r="I36171" i="51"/>
  <c r="I36175" i="51"/>
  <c r="I36179" i="51"/>
  <c r="I36183" i="51"/>
  <c r="I36187" i="51"/>
  <c r="I36191" i="51"/>
  <c r="I36195" i="51"/>
  <c r="I36199" i="51"/>
  <c r="I36203" i="51"/>
  <c r="I36207" i="51"/>
  <c r="I36211" i="51"/>
  <c r="I36215" i="51"/>
  <c r="I36219" i="51"/>
  <c r="I36223" i="51"/>
  <c r="I36227" i="51"/>
  <c r="I36231" i="51"/>
  <c r="I36235" i="51"/>
  <c r="I36239" i="51"/>
  <c r="I36243" i="51"/>
  <c r="I36247" i="51"/>
  <c r="I36251" i="51"/>
  <c r="I36255" i="51"/>
  <c r="I36259" i="51"/>
  <c r="I36263" i="51"/>
  <c r="I36267" i="51"/>
  <c r="I36271" i="51"/>
  <c r="I36275" i="51"/>
  <c r="I36279" i="51"/>
  <c r="I36283" i="51"/>
  <c r="I36287" i="51"/>
  <c r="I36291" i="51"/>
  <c r="I36295" i="51"/>
  <c r="I36299" i="51"/>
  <c r="I36303" i="51"/>
  <c r="I36307" i="51"/>
  <c r="I36311" i="51"/>
  <c r="I36315" i="51"/>
  <c r="I36319" i="51"/>
  <c r="I36323" i="51"/>
  <c r="I36327" i="51"/>
  <c r="I36331" i="51"/>
  <c r="I36335" i="51"/>
  <c r="I36339" i="51"/>
  <c r="I36343" i="51"/>
  <c r="I36347" i="51"/>
  <c r="I36351" i="51"/>
  <c r="I36355" i="51"/>
  <c r="I36359" i="51"/>
  <c r="I36363" i="51"/>
  <c r="I36367" i="51"/>
  <c r="I36371" i="51"/>
  <c r="I36375" i="51"/>
  <c r="I36379" i="51"/>
  <c r="I36383" i="51"/>
  <c r="I36387" i="51"/>
  <c r="I36391" i="51"/>
  <c r="I36395" i="51"/>
  <c r="I36399" i="51"/>
  <c r="I36403" i="51"/>
  <c r="I36407" i="51"/>
  <c r="I36411" i="51"/>
  <c r="I36415" i="51"/>
  <c r="I36419" i="51"/>
  <c r="I36423" i="51"/>
  <c r="I36427" i="51"/>
  <c r="I36431" i="51"/>
  <c r="I36435" i="51"/>
  <c r="I36439" i="51"/>
  <c r="I36443" i="51"/>
  <c r="I36447" i="51"/>
  <c r="I36451" i="51"/>
  <c r="I36455" i="51"/>
  <c r="I36459" i="51"/>
  <c r="I36463" i="51"/>
  <c r="I36467" i="51"/>
  <c r="I36471" i="51"/>
  <c r="I36475" i="51"/>
  <c r="I36479" i="51"/>
  <c r="I36483" i="51"/>
  <c r="I36487" i="51"/>
  <c r="I36491" i="51"/>
  <c r="I36495" i="51"/>
  <c r="I36499" i="51"/>
  <c r="I36503" i="51"/>
  <c r="I36507" i="51"/>
  <c r="I36511" i="51"/>
  <c r="I36515" i="51"/>
  <c r="I36519" i="51"/>
  <c r="I36523" i="51"/>
  <c r="I36527" i="51"/>
  <c r="I36531" i="51"/>
  <c r="I36535" i="51"/>
  <c r="I36539" i="51"/>
  <c r="I36543" i="51"/>
  <c r="I36547" i="51"/>
  <c r="I36551" i="51"/>
  <c r="I36555" i="51"/>
  <c r="I36559" i="51"/>
  <c r="I36563" i="51"/>
  <c r="I36567" i="51"/>
  <c r="I36571" i="51"/>
  <c r="I36575" i="51"/>
  <c r="I36579" i="51"/>
  <c r="I36583" i="51"/>
  <c r="I36587" i="51"/>
  <c r="I36591" i="51"/>
  <c r="I36595" i="51"/>
  <c r="I36599" i="51"/>
  <c r="I36603" i="51"/>
  <c r="I36607" i="51"/>
  <c r="I36611" i="51"/>
  <c r="I36615" i="51"/>
  <c r="I36619" i="51"/>
  <c r="I36623" i="51"/>
  <c r="I36627" i="51"/>
  <c r="I36631" i="51"/>
  <c r="I36635" i="51"/>
  <c r="I36639" i="51"/>
  <c r="I36643" i="51"/>
  <c r="I36647" i="51"/>
  <c r="I36651" i="51"/>
  <c r="I36655" i="51"/>
  <c r="I36659" i="51"/>
  <c r="I36663" i="51"/>
  <c r="I36667" i="51"/>
  <c r="I36671" i="51"/>
  <c r="I36675" i="51"/>
  <c r="I36679" i="51"/>
  <c r="I36683" i="51"/>
  <c r="I36687" i="51"/>
  <c r="I36691" i="51"/>
  <c r="I36695" i="51"/>
  <c r="I36699" i="51"/>
  <c r="I36703" i="51"/>
  <c r="I36707" i="51"/>
  <c r="I36711" i="51"/>
  <c r="I36715" i="51"/>
  <c r="I36719" i="51"/>
  <c r="I36723" i="51"/>
  <c r="I36727" i="51"/>
  <c r="I36731" i="51"/>
  <c r="I36735" i="51"/>
  <c r="I36739" i="51"/>
  <c r="I36743" i="51"/>
  <c r="I36747" i="51"/>
  <c r="I36751" i="51"/>
  <c r="I36755" i="51"/>
  <c r="I36759" i="51"/>
  <c r="I36763" i="51"/>
  <c r="I36767" i="51"/>
  <c r="I36771" i="51"/>
  <c r="I36775" i="51"/>
  <c r="I36779" i="51"/>
  <c r="I36783" i="51"/>
  <c r="I36787" i="51"/>
  <c r="I36791" i="51"/>
  <c r="I36795" i="51"/>
  <c r="I36799" i="51"/>
  <c r="I36803" i="51"/>
  <c r="I36807" i="51"/>
  <c r="I36811" i="51"/>
  <c r="I36815" i="51"/>
  <c r="I36819" i="51"/>
  <c r="I36823" i="51"/>
  <c r="I36827" i="51"/>
  <c r="I36831" i="51"/>
  <c r="I36835" i="51"/>
  <c r="I36839" i="51"/>
  <c r="I36843" i="51"/>
  <c r="I36847" i="51"/>
  <c r="I36851" i="51"/>
  <c r="I36855" i="51"/>
  <c r="I36859" i="51"/>
  <c r="I36863" i="51"/>
  <c r="I36867" i="51"/>
  <c r="I36871" i="51"/>
  <c r="I36875" i="51"/>
  <c r="I36879" i="51"/>
  <c r="I36883" i="51"/>
  <c r="I36887" i="51"/>
  <c r="I36891" i="51"/>
  <c r="I36895" i="51"/>
  <c r="I36899" i="51"/>
  <c r="I36903" i="51"/>
  <c r="I36907" i="51"/>
  <c r="I36911" i="51"/>
  <c r="I36915" i="51"/>
  <c r="I36919" i="51"/>
  <c r="I36923" i="51"/>
  <c r="I36927" i="51"/>
  <c r="I36931" i="51"/>
  <c r="I36935" i="51"/>
  <c r="I36939" i="51"/>
  <c r="I36943" i="51"/>
  <c r="I36947" i="51"/>
  <c r="I36951" i="51"/>
  <c r="I36955" i="51"/>
  <c r="I36959" i="51"/>
  <c r="I36963" i="51"/>
  <c r="I36967" i="51"/>
  <c r="I36971" i="51"/>
  <c r="I36975" i="51"/>
  <c r="I36979" i="51"/>
  <c r="I36983" i="51"/>
  <c r="I36987" i="51"/>
  <c r="I36991" i="51"/>
  <c r="I36995" i="51"/>
  <c r="I36999" i="51"/>
  <c r="I37003" i="51"/>
  <c r="I37007" i="51"/>
  <c r="I37011" i="51"/>
  <c r="I37015" i="51"/>
  <c r="I37019" i="51"/>
  <c r="I37023" i="51"/>
  <c r="I37027" i="51"/>
  <c r="I37031" i="51"/>
  <c r="I37035" i="51"/>
  <c r="I37039" i="51"/>
  <c r="I37043" i="51"/>
  <c r="I37047" i="51"/>
  <c r="I37051" i="51"/>
  <c r="I37055" i="51"/>
  <c r="I37059" i="51"/>
  <c r="I37063" i="51"/>
  <c r="I37067" i="51"/>
  <c r="I37071" i="51"/>
  <c r="I37075" i="51"/>
  <c r="I37079" i="51"/>
  <c r="I37083" i="51"/>
  <c r="I37087" i="51"/>
  <c r="I37091" i="51"/>
  <c r="I37095" i="51"/>
  <c r="I37099" i="51"/>
  <c r="I37103" i="51"/>
  <c r="I37107" i="51"/>
  <c r="I37111" i="51"/>
  <c r="I37115" i="51"/>
  <c r="I37119" i="51"/>
  <c r="I37123" i="51"/>
  <c r="I37127" i="51"/>
  <c r="I37131" i="51"/>
  <c r="I37135" i="51"/>
  <c r="I37139" i="51"/>
  <c r="I37143" i="51"/>
  <c r="I37147" i="51"/>
  <c r="I37151" i="51"/>
  <c r="I37155" i="51"/>
  <c r="I37159" i="51"/>
  <c r="I37163" i="51"/>
  <c r="I37167" i="51"/>
  <c r="I37171" i="51"/>
  <c r="I37175" i="51"/>
  <c r="I37179" i="51"/>
  <c r="I37183" i="51"/>
  <c r="I37187" i="51"/>
  <c r="I37191" i="51"/>
  <c r="I37195" i="51"/>
  <c r="I37199" i="51"/>
  <c r="I37203" i="51"/>
  <c r="I37207" i="51"/>
  <c r="I37211" i="51"/>
  <c r="I37215" i="51"/>
  <c r="I37219" i="51"/>
  <c r="I37223" i="51"/>
  <c r="I37227" i="51"/>
  <c r="I37231" i="51"/>
  <c r="I37235" i="51"/>
  <c r="I37239" i="51"/>
  <c r="I37243" i="51"/>
  <c r="I37247" i="51"/>
  <c r="I37251" i="51"/>
  <c r="I37255" i="51"/>
  <c r="I37259" i="51"/>
  <c r="I37263" i="51"/>
  <c r="I37267" i="51"/>
  <c r="I37271" i="51"/>
  <c r="I37275" i="51"/>
  <c r="I37279" i="51"/>
  <c r="I37283" i="51"/>
  <c r="I37287" i="51"/>
  <c r="I37291" i="51"/>
  <c r="I37295" i="51"/>
  <c r="I37299" i="51"/>
  <c r="I37303" i="51"/>
  <c r="I37307" i="51"/>
  <c r="I37311" i="51"/>
  <c r="I37315" i="51"/>
  <c r="I37319" i="51"/>
  <c r="I37323" i="51"/>
  <c r="I37327" i="51"/>
  <c r="I37331" i="51"/>
  <c r="I37335" i="51"/>
  <c r="I37339" i="51"/>
  <c r="I37343" i="51"/>
  <c r="I37347" i="51"/>
  <c r="I37351" i="51"/>
  <c r="I37355" i="51"/>
  <c r="I37359" i="51"/>
  <c r="I37363" i="51"/>
  <c r="I37367" i="51"/>
  <c r="I37371" i="51"/>
  <c r="I37375" i="51"/>
  <c r="I37379" i="51"/>
  <c r="I37383" i="51"/>
  <c r="I37387" i="51"/>
  <c r="I37391" i="51"/>
  <c r="I37395" i="51"/>
  <c r="I37399" i="51"/>
  <c r="I37403" i="51"/>
  <c r="I37407" i="51"/>
  <c r="I37411" i="51"/>
  <c r="I37415" i="51"/>
  <c r="I37419" i="51"/>
  <c r="I37423" i="51"/>
  <c r="I37427" i="51"/>
  <c r="I37431" i="51"/>
  <c r="I37435" i="51"/>
  <c r="I37439" i="51"/>
  <c r="I37443" i="51"/>
  <c r="I37447" i="51"/>
  <c r="I37451" i="51"/>
  <c r="I37455" i="51"/>
  <c r="I37459" i="51"/>
  <c r="I37463" i="51"/>
  <c r="I37467" i="51"/>
  <c r="I37471" i="51"/>
  <c r="I37475" i="51"/>
  <c r="I37479" i="51"/>
  <c r="I37483" i="51"/>
  <c r="I37487" i="51"/>
  <c r="I37491" i="51"/>
  <c r="I37495" i="51"/>
  <c r="I37499" i="51"/>
  <c r="I37503" i="51"/>
  <c r="I37507" i="51"/>
  <c r="I37511" i="51"/>
  <c r="I37515" i="51"/>
  <c r="I37519" i="51"/>
  <c r="I37523" i="51"/>
  <c r="I37527" i="51"/>
  <c r="I37531" i="51"/>
  <c r="I37535" i="51"/>
  <c r="I37539" i="51"/>
  <c r="I37543" i="51"/>
  <c r="I37547" i="51"/>
  <c r="I37551" i="51"/>
  <c r="I37555" i="51"/>
  <c r="I37559" i="51"/>
  <c r="I37563" i="51"/>
  <c r="I37567" i="51"/>
  <c r="I37571" i="51"/>
  <c r="I37575" i="51"/>
  <c r="I37579" i="51"/>
  <c r="I37583" i="51"/>
  <c r="I37587" i="51"/>
  <c r="I37591" i="51"/>
  <c r="I37595" i="51"/>
  <c r="I37599" i="51"/>
  <c r="I37603" i="51"/>
  <c r="I37607" i="51"/>
  <c r="I37611" i="51"/>
  <c r="I37615" i="51"/>
  <c r="I37619" i="51"/>
  <c r="I37623" i="51"/>
  <c r="I37627" i="51"/>
  <c r="I37631" i="51"/>
  <c r="I37635" i="51"/>
  <c r="I37639" i="51"/>
  <c r="I37643" i="51"/>
  <c r="I37647" i="51"/>
  <c r="I37651" i="51"/>
  <c r="I37655" i="51"/>
  <c r="I37659" i="51"/>
  <c r="I37663" i="51"/>
  <c r="I37667" i="51"/>
  <c r="I37671" i="51"/>
  <c r="I37675" i="51"/>
  <c r="I37679" i="51"/>
  <c r="I37683" i="51"/>
  <c r="I37687" i="51"/>
  <c r="I37691" i="51"/>
  <c r="I37695" i="51"/>
  <c r="I37699" i="51"/>
  <c r="I37703" i="51"/>
  <c r="I37707" i="51"/>
  <c r="I37711" i="51"/>
  <c r="I37715" i="51"/>
  <c r="I37719" i="51"/>
  <c r="I37723" i="51"/>
  <c r="I37727" i="51"/>
  <c r="I37731" i="51"/>
  <c r="I37735" i="51"/>
  <c r="I37739" i="51"/>
  <c r="I37743" i="51"/>
  <c r="I37747" i="51"/>
  <c r="I37751" i="51"/>
  <c r="I37755" i="51"/>
  <c r="I37759" i="51"/>
  <c r="I37763" i="51"/>
  <c r="I37767" i="51"/>
  <c r="I37771" i="51"/>
  <c r="I37775" i="51"/>
  <c r="I37779" i="51"/>
  <c r="I37783" i="51"/>
  <c r="I37787" i="51"/>
  <c r="I37791" i="51"/>
  <c r="I37795" i="51"/>
  <c r="I37799" i="51"/>
  <c r="I37803" i="51"/>
  <c r="I37807" i="51"/>
  <c r="I37811" i="51"/>
  <c r="I37815" i="51"/>
  <c r="I37819" i="51"/>
  <c r="I37823" i="51"/>
  <c r="I37827" i="51"/>
  <c r="I37831" i="51"/>
  <c r="I37835" i="51"/>
  <c r="I37839" i="51"/>
  <c r="I37843" i="51"/>
  <c r="I37847" i="51"/>
  <c r="I37851" i="51"/>
  <c r="I37855" i="51"/>
  <c r="I37859" i="51"/>
  <c r="I37863" i="51"/>
  <c r="I37867" i="51"/>
  <c r="I37871" i="51"/>
  <c r="I37875" i="51"/>
  <c r="I37879" i="51"/>
  <c r="I37883" i="51"/>
  <c r="I37887" i="51"/>
  <c r="I37891" i="51"/>
  <c r="I37895" i="51"/>
  <c r="I37899" i="51"/>
  <c r="I37903" i="51"/>
  <c r="I37907" i="51"/>
  <c r="I37911" i="51"/>
  <c r="I37915" i="51"/>
  <c r="I37919" i="51"/>
  <c r="I37923" i="51"/>
  <c r="I37927" i="51"/>
  <c r="I37931" i="51"/>
  <c r="I37935" i="51"/>
  <c r="I37939" i="51"/>
  <c r="I37943" i="51"/>
  <c r="I37947" i="51"/>
  <c r="I37951" i="51"/>
  <c r="I37955" i="51"/>
  <c r="I37959" i="51"/>
  <c r="I37963" i="51"/>
  <c r="I37967" i="51"/>
  <c r="I37971" i="51"/>
  <c r="I37975" i="51"/>
  <c r="I37979" i="51"/>
  <c r="I37983" i="51"/>
  <c r="I37987" i="51"/>
  <c r="I37991" i="51"/>
  <c r="I37995" i="51"/>
  <c r="I37999" i="51"/>
  <c r="I38003" i="51"/>
  <c r="I38007" i="51"/>
  <c r="I38011" i="51"/>
  <c r="I38015" i="51"/>
  <c r="I38019" i="51"/>
  <c r="I38023" i="51"/>
  <c r="I38027" i="51"/>
  <c r="I38031" i="51"/>
  <c r="I38035" i="51"/>
  <c r="I38039" i="51"/>
  <c r="I38043" i="51"/>
  <c r="I38047" i="51"/>
  <c r="I38051" i="51"/>
  <c r="I38055" i="51"/>
  <c r="I38059" i="51"/>
  <c r="I38063" i="51"/>
  <c r="I38067" i="51"/>
  <c r="I38071" i="51"/>
  <c r="I38075" i="51"/>
  <c r="I38079" i="51"/>
  <c r="I38083" i="51"/>
  <c r="I38087" i="51"/>
  <c r="I38091" i="51"/>
  <c r="I38095" i="51"/>
  <c r="I38099" i="51"/>
  <c r="I38103" i="51"/>
  <c r="I38107" i="51"/>
  <c r="I38111" i="51"/>
  <c r="I38115" i="51"/>
  <c r="I38119" i="51"/>
  <c r="I38123" i="51"/>
  <c r="I38127" i="51"/>
  <c r="I38131" i="51"/>
  <c r="I38135" i="51"/>
  <c r="I38139" i="51"/>
  <c r="I38143" i="51"/>
  <c r="I38147" i="51"/>
  <c r="I38151" i="51"/>
  <c r="I38155" i="51"/>
  <c r="I38159" i="51"/>
  <c r="I38163" i="51"/>
  <c r="I38167" i="51"/>
  <c r="I38171" i="51"/>
  <c r="I38175" i="51"/>
  <c r="I38179" i="51"/>
  <c r="I38183" i="51"/>
  <c r="I38187" i="51"/>
  <c r="I38191" i="51"/>
  <c r="I38195" i="51"/>
  <c r="I38199" i="51"/>
  <c r="I38203" i="51"/>
  <c r="I38207" i="51"/>
  <c r="I38211" i="51"/>
  <c r="I38215" i="51"/>
  <c r="I38219" i="51"/>
  <c r="I38223" i="51"/>
  <c r="I38227" i="51"/>
  <c r="I38231" i="51"/>
  <c r="I38235" i="51"/>
  <c r="I38239" i="51"/>
  <c r="I38243" i="51"/>
  <c r="I38247" i="51"/>
  <c r="I38251" i="51"/>
  <c r="I38255" i="51"/>
  <c r="I38259" i="51"/>
  <c r="I38263" i="51"/>
  <c r="I38267" i="51"/>
  <c r="I38271" i="51"/>
  <c r="I38275" i="51"/>
  <c r="I38279" i="51"/>
  <c r="I38283" i="51"/>
  <c r="I38287" i="51"/>
  <c r="I38291" i="51"/>
  <c r="I38295" i="51"/>
  <c r="I38299" i="51"/>
  <c r="I38303" i="51"/>
  <c r="I38307" i="51"/>
  <c r="I38311" i="51"/>
  <c r="I38315" i="51"/>
  <c r="I38319" i="51"/>
  <c r="I38323" i="51"/>
  <c r="I38327" i="51"/>
  <c r="I38331" i="51"/>
  <c r="I38335" i="51"/>
  <c r="I38339" i="51"/>
  <c r="I38343" i="51"/>
  <c r="I38347" i="51"/>
  <c r="I38351" i="51"/>
  <c r="I38355" i="51"/>
  <c r="I38359" i="51"/>
  <c r="I38363" i="51"/>
  <c r="I38367" i="51"/>
  <c r="I38371" i="51"/>
  <c r="I38375" i="51"/>
  <c r="I38379" i="51"/>
  <c r="I38383" i="51"/>
  <c r="I38387" i="51"/>
  <c r="I38391" i="51"/>
  <c r="I38395" i="51"/>
  <c r="I38399" i="51"/>
  <c r="I38403" i="51"/>
  <c r="I38407" i="51"/>
  <c r="I38411" i="51"/>
  <c r="I38415" i="51"/>
  <c r="I38419" i="51"/>
  <c r="I38423" i="51"/>
  <c r="I38427" i="51"/>
  <c r="I38431" i="51"/>
  <c r="I38435" i="51"/>
  <c r="I38439" i="51"/>
  <c r="I38443" i="51"/>
  <c r="I38447" i="51"/>
  <c r="I38451" i="51"/>
  <c r="I38455" i="51"/>
  <c r="I38459" i="51"/>
  <c r="I38463" i="51"/>
  <c r="I38467" i="51"/>
  <c r="I38471" i="51"/>
  <c r="I38475" i="51"/>
  <c r="I38479" i="51"/>
  <c r="I38483" i="51"/>
  <c r="I38487" i="51"/>
  <c r="I38491" i="51"/>
  <c r="I38495" i="51"/>
  <c r="I38499" i="51"/>
  <c r="I38503" i="51"/>
  <c r="I38507" i="51"/>
  <c r="I38511" i="51"/>
  <c r="I38515" i="51"/>
  <c r="I38519" i="51"/>
  <c r="I38523" i="51"/>
  <c r="I38527" i="51"/>
  <c r="I38531" i="51"/>
  <c r="I38535" i="51"/>
  <c r="I38539" i="51"/>
  <c r="I38543" i="51"/>
  <c r="I38547" i="51"/>
  <c r="I38551" i="51"/>
  <c r="I38555" i="51"/>
  <c r="I38559" i="51"/>
  <c r="I38563" i="51"/>
  <c r="I38567" i="51"/>
  <c r="I38571" i="51"/>
  <c r="I38575" i="51"/>
  <c r="I38579" i="51"/>
  <c r="I38583" i="51"/>
  <c r="I38587" i="51"/>
  <c r="I38591" i="51"/>
  <c r="I38595" i="51"/>
  <c r="I38599" i="51"/>
  <c r="I38603" i="51"/>
  <c r="I38607" i="51"/>
  <c r="I38611" i="51"/>
  <c r="I38615" i="51"/>
  <c r="I38619" i="51"/>
  <c r="I38623" i="51"/>
  <c r="I38627" i="51"/>
  <c r="I38631" i="51"/>
  <c r="I38635" i="51"/>
  <c r="I38639" i="51"/>
  <c r="I38643" i="51"/>
  <c r="I38647" i="51"/>
  <c r="I38651" i="51"/>
  <c r="I38655" i="51"/>
  <c r="I38659" i="51"/>
  <c r="I38663" i="51"/>
  <c r="I38667" i="51"/>
  <c r="I38671" i="51"/>
  <c r="I38675" i="51"/>
  <c r="I38679" i="51"/>
  <c r="I38683" i="51"/>
  <c r="I38687" i="51"/>
  <c r="I38691" i="51"/>
  <c r="I38695" i="51"/>
  <c r="I38699" i="51"/>
  <c r="I38703" i="51"/>
  <c r="I38707" i="51"/>
  <c r="I38711" i="51"/>
  <c r="I38715" i="51"/>
  <c r="I38719" i="51"/>
  <c r="I38723" i="51"/>
  <c r="I38727" i="51"/>
  <c r="I38731" i="51"/>
  <c r="I38735" i="51"/>
  <c r="I38739" i="51"/>
  <c r="I38743" i="51"/>
  <c r="I38747" i="51"/>
  <c r="I38751" i="51"/>
  <c r="I38755" i="51"/>
  <c r="I38759" i="51"/>
  <c r="I38763" i="51"/>
  <c r="I38767" i="51"/>
  <c r="I38771" i="51"/>
  <c r="I38775" i="51"/>
  <c r="I38779" i="51"/>
  <c r="I38783" i="51"/>
  <c r="I38787" i="51"/>
  <c r="I38791" i="51"/>
  <c r="I38795" i="51"/>
  <c r="I38799" i="51"/>
  <c r="I38803" i="51"/>
  <c r="I38807" i="51"/>
  <c r="I38811" i="51"/>
  <c r="I38815" i="51"/>
  <c r="I38819" i="51"/>
  <c r="I38823" i="51"/>
  <c r="I38827" i="51"/>
  <c r="I38831" i="51"/>
  <c r="I38835" i="51"/>
  <c r="I38839" i="51"/>
  <c r="I38843" i="51"/>
  <c r="I38847" i="51"/>
  <c r="I38851" i="51"/>
  <c r="I38855" i="51"/>
  <c r="I38859" i="51"/>
  <c r="I38863" i="51"/>
  <c r="I38867" i="51"/>
  <c r="I38871" i="51"/>
  <c r="I38875" i="51"/>
  <c r="I38879" i="51"/>
  <c r="I38883" i="51"/>
  <c r="I38887" i="51"/>
  <c r="I38891" i="51"/>
  <c r="I38895" i="51"/>
  <c r="I38899" i="51"/>
  <c r="I38903" i="51"/>
  <c r="I38907" i="51"/>
  <c r="I38911" i="51"/>
  <c r="I38915" i="51"/>
  <c r="I38919" i="51"/>
  <c r="I38923" i="51"/>
  <c r="I38927" i="51"/>
  <c r="I38931" i="51"/>
  <c r="I38935" i="51"/>
  <c r="I38939" i="51"/>
  <c r="I38943" i="51"/>
  <c r="I38947" i="51"/>
  <c r="I38951" i="51"/>
  <c r="I38955" i="51"/>
  <c r="I38959" i="51"/>
  <c r="I38963" i="51"/>
  <c r="I38967" i="51"/>
  <c r="I38971" i="51"/>
  <c r="I38975" i="51"/>
  <c r="I38979" i="51"/>
  <c r="I38983" i="51"/>
  <c r="I38987" i="51"/>
  <c r="I38991" i="51"/>
  <c r="I38995" i="51"/>
  <c r="I38999" i="51"/>
  <c r="I39003" i="51"/>
  <c r="I39007" i="51"/>
  <c r="I39011" i="51"/>
  <c r="I39015" i="51"/>
  <c r="I39019" i="51"/>
  <c r="I39023" i="51"/>
  <c r="I39027" i="51"/>
  <c r="I39031" i="51"/>
  <c r="I39035" i="51"/>
  <c r="I39039" i="51"/>
  <c r="I39043" i="51"/>
  <c r="I39047" i="51"/>
  <c r="I39051" i="51"/>
  <c r="I39055" i="51"/>
  <c r="I39059" i="51"/>
  <c r="I39063" i="51"/>
  <c r="I39067" i="51"/>
  <c r="I39071" i="51"/>
  <c r="I39075" i="51"/>
  <c r="I39079" i="51"/>
  <c r="I39083" i="51"/>
  <c r="I39087" i="51"/>
  <c r="I39091" i="51"/>
  <c r="I39095" i="51"/>
  <c r="I39099" i="51"/>
  <c r="I39103" i="51"/>
  <c r="I39107" i="51"/>
  <c r="I39111" i="51"/>
  <c r="I39115" i="51"/>
  <c r="I39119" i="51"/>
  <c r="I39123" i="51"/>
  <c r="I39127" i="51"/>
  <c r="I39131" i="51"/>
  <c r="I39135" i="51"/>
  <c r="I39139" i="51"/>
  <c r="I39143" i="51"/>
  <c r="I39147" i="51"/>
  <c r="I39151" i="51"/>
  <c r="I39155" i="51"/>
  <c r="I39159" i="51"/>
  <c r="I39163" i="51"/>
  <c r="I39167" i="51"/>
  <c r="I39171" i="51"/>
  <c r="I39175" i="51"/>
  <c r="I39179" i="51"/>
  <c r="I39183" i="51"/>
  <c r="I39187" i="51"/>
  <c r="I39191" i="51"/>
  <c r="I39195" i="51"/>
  <c r="I39199" i="51"/>
  <c r="I39203" i="51"/>
  <c r="I39207" i="51"/>
  <c r="I39211" i="51"/>
  <c r="I39215" i="51"/>
  <c r="I39219" i="51"/>
  <c r="I39223" i="51"/>
  <c r="I39227" i="51"/>
  <c r="I39231" i="51"/>
  <c r="I39235" i="51"/>
  <c r="I39239" i="51"/>
  <c r="I39243" i="51"/>
  <c r="I39247" i="51"/>
  <c r="I39251" i="51"/>
  <c r="I39255" i="51"/>
  <c r="I39259" i="51"/>
  <c r="I39263" i="51"/>
  <c r="I39267" i="51"/>
  <c r="I39271" i="51"/>
  <c r="I39275" i="51"/>
  <c r="I39279" i="51"/>
  <c r="I39283" i="51"/>
  <c r="I39287" i="51"/>
  <c r="I39291" i="51"/>
  <c r="I39295" i="51"/>
  <c r="I39299" i="51"/>
  <c r="I39303" i="51"/>
  <c r="I39307" i="51"/>
  <c r="I39311" i="51"/>
  <c r="I39315" i="51"/>
  <c r="I39319" i="51"/>
  <c r="I39323" i="51"/>
  <c r="I39327" i="51"/>
  <c r="I39331" i="51"/>
  <c r="I39335" i="51"/>
  <c r="I39339" i="51"/>
  <c r="I39343" i="51"/>
  <c r="I39347" i="51"/>
  <c r="I39351" i="51"/>
  <c r="I39355" i="51"/>
  <c r="I39359" i="51"/>
  <c r="I39363" i="51"/>
  <c r="I39367" i="51"/>
  <c r="I39371" i="51"/>
  <c r="I39375" i="51"/>
  <c r="I39379" i="51"/>
  <c r="I39383" i="51"/>
  <c r="I39387" i="51"/>
  <c r="I39391" i="51"/>
  <c r="I39395" i="51"/>
  <c r="I39399" i="51"/>
  <c r="I39403" i="51"/>
  <c r="I39407" i="51"/>
  <c r="I39411" i="51"/>
  <c r="I39415" i="51"/>
  <c r="I39419" i="51"/>
  <c r="I39423" i="51"/>
  <c r="I39427" i="51"/>
  <c r="I39431" i="51"/>
  <c r="I39435" i="51"/>
  <c r="I39439" i="51"/>
  <c r="I39443" i="51"/>
  <c r="I39447" i="51"/>
  <c r="I39451" i="51"/>
  <c r="I39455" i="51"/>
  <c r="I39459" i="51"/>
  <c r="I39463" i="51"/>
  <c r="I39467" i="51"/>
  <c r="I39471" i="51"/>
  <c r="I39475" i="51"/>
  <c r="I39479" i="51"/>
  <c r="I39483" i="51"/>
  <c r="I39487" i="51"/>
  <c r="I39491" i="51"/>
  <c r="I39495" i="51"/>
  <c r="I39499" i="51"/>
  <c r="I39503" i="51"/>
  <c r="I39507" i="51"/>
  <c r="I39511" i="51"/>
  <c r="I39515" i="51"/>
  <c r="I39519" i="51"/>
  <c r="I39523" i="51"/>
  <c r="I39527" i="51"/>
  <c r="I39531" i="51"/>
  <c r="I39535" i="51"/>
  <c r="I39539" i="51"/>
  <c r="I39543" i="51"/>
  <c r="I39547" i="51"/>
  <c r="I39551" i="51"/>
  <c r="I39555" i="51"/>
  <c r="I39559" i="51"/>
  <c r="I39563" i="51"/>
  <c r="I39567" i="51"/>
  <c r="I39571" i="51"/>
  <c r="I39575" i="51"/>
  <c r="I39579" i="51"/>
  <c r="I39583" i="51"/>
  <c r="I39587" i="51"/>
  <c r="I39591" i="51"/>
  <c r="I39595" i="51"/>
  <c r="I39599" i="51"/>
  <c r="I39603" i="51"/>
  <c r="I39607" i="51"/>
  <c r="I39611" i="51"/>
  <c r="I39615" i="51"/>
  <c r="I39619" i="51"/>
  <c r="I39623" i="51"/>
  <c r="I39627" i="51"/>
  <c r="I39631" i="51"/>
  <c r="I39635" i="51"/>
  <c r="I39639" i="51"/>
  <c r="I39643" i="51"/>
  <c r="I39647" i="51"/>
  <c r="I39651" i="51"/>
  <c r="I39655" i="51"/>
  <c r="I39659" i="51"/>
  <c r="I39663" i="51"/>
  <c r="I39667" i="51"/>
  <c r="I39671" i="51"/>
  <c r="I39675" i="51"/>
  <c r="I39679" i="51"/>
  <c r="I39683" i="51"/>
  <c r="I39687" i="51"/>
  <c r="I39691" i="51"/>
  <c r="I39695" i="51"/>
  <c r="I39699" i="51"/>
  <c r="I39703" i="51"/>
  <c r="I39707" i="51"/>
  <c r="I39711" i="51"/>
  <c r="I39715" i="51"/>
  <c r="I39719" i="51"/>
  <c r="I39723" i="51"/>
  <c r="I39727" i="51"/>
  <c r="I39731" i="51"/>
  <c r="I39735" i="51"/>
  <c r="I39739" i="51"/>
  <c r="I39743" i="51"/>
  <c r="I39747" i="51"/>
  <c r="I39751" i="51"/>
  <c r="I39755" i="51"/>
  <c r="I39759" i="51"/>
  <c r="I39763" i="51"/>
  <c r="I39767" i="51"/>
  <c r="I39771" i="51"/>
  <c r="I39775" i="51"/>
  <c r="I39779" i="51"/>
  <c r="I39783" i="51"/>
  <c r="I39787" i="51"/>
  <c r="I39791" i="51"/>
  <c r="I39795" i="51"/>
  <c r="I39799" i="51"/>
  <c r="I39803" i="51"/>
  <c r="I39807" i="51"/>
  <c r="I39811" i="51"/>
  <c r="I39815" i="51"/>
  <c r="I39819" i="51"/>
  <c r="I39823" i="51"/>
  <c r="I39827" i="51"/>
  <c r="I39831" i="51"/>
  <c r="I39835" i="51"/>
  <c r="I39839" i="51"/>
  <c r="I39843" i="51"/>
  <c r="I39847" i="51"/>
  <c r="I39851" i="51"/>
  <c r="I39855" i="51"/>
  <c r="I39859" i="51"/>
  <c r="I39863" i="51"/>
  <c r="I39867" i="51"/>
  <c r="I39871" i="51"/>
  <c r="I39875" i="51"/>
  <c r="I39879" i="51"/>
  <c r="I39883" i="51"/>
  <c r="I39887" i="51"/>
  <c r="I39891" i="51"/>
  <c r="I39895" i="51"/>
  <c r="I39899" i="51"/>
  <c r="I39903" i="51"/>
  <c r="I39907" i="51"/>
  <c r="I39911" i="51"/>
  <c r="I39915" i="51"/>
  <c r="I39919" i="51"/>
  <c r="I39923" i="51"/>
  <c r="I39927" i="51"/>
  <c r="I39931" i="51"/>
  <c r="I39935" i="51"/>
  <c r="I39939" i="51"/>
  <c r="I39943" i="51"/>
  <c r="I39947" i="51"/>
  <c r="I39951" i="51"/>
  <c r="I39955" i="51"/>
  <c r="I39959" i="51"/>
  <c r="I39963" i="51"/>
  <c r="I39967" i="51"/>
  <c r="I39971" i="51"/>
  <c r="I39975" i="51"/>
  <c r="I39979" i="51"/>
  <c r="I39983" i="51"/>
  <c r="I39987" i="51"/>
  <c r="I39991" i="51"/>
  <c r="I39995" i="51"/>
  <c r="I39999" i="51"/>
  <c r="I40003" i="51"/>
  <c r="I40007" i="51"/>
  <c r="I40011" i="51"/>
  <c r="I40015" i="51"/>
  <c r="I40019" i="51"/>
  <c r="I40023" i="51"/>
  <c r="I40027" i="51"/>
  <c r="I40031" i="51"/>
  <c r="I40035" i="51"/>
  <c r="I40039" i="51"/>
  <c r="I40043" i="51"/>
  <c r="I40047" i="51"/>
  <c r="I40051" i="51"/>
  <c r="I40055" i="51"/>
  <c r="I40059" i="51"/>
  <c r="I40063" i="51"/>
  <c r="I40067" i="51"/>
  <c r="I40071" i="51"/>
  <c r="I40075" i="51"/>
  <c r="I40079" i="51"/>
  <c r="I40083" i="51"/>
  <c r="I40087" i="51"/>
  <c r="I40091" i="51"/>
  <c r="I40095" i="51"/>
  <c r="I40099" i="51"/>
  <c r="I40103" i="51"/>
  <c r="I40107" i="51"/>
  <c r="I40111" i="51"/>
  <c r="I40115" i="51"/>
  <c r="I40119" i="51"/>
  <c r="I40123" i="51"/>
  <c r="I40127" i="51"/>
  <c r="I40131" i="51"/>
  <c r="I40135" i="51"/>
  <c r="I40139" i="51"/>
  <c r="I40143" i="51"/>
  <c r="I40147" i="51"/>
  <c r="I40151" i="51"/>
  <c r="I40155" i="51"/>
  <c r="I40159" i="51"/>
  <c r="I40163" i="51"/>
  <c r="I40167" i="51"/>
  <c r="I40171" i="51"/>
  <c r="I40175" i="51"/>
  <c r="I40179" i="51"/>
  <c r="I40183" i="51"/>
  <c r="I40187" i="51"/>
  <c r="I40191" i="51"/>
  <c r="I40195" i="51"/>
  <c r="I40199" i="51"/>
  <c r="I40203" i="51"/>
  <c r="I40207" i="51"/>
  <c r="I40211" i="51"/>
  <c r="I40215" i="51"/>
  <c r="I40219" i="51"/>
  <c r="I40223" i="51"/>
  <c r="I40227" i="51"/>
  <c r="I40231" i="51"/>
  <c r="I40235" i="51"/>
  <c r="I40239" i="51"/>
  <c r="I40243" i="51"/>
  <c r="I40247" i="51"/>
  <c r="I40251" i="51"/>
  <c r="I40255" i="51"/>
  <c r="I40259" i="51"/>
  <c r="I40263" i="51"/>
  <c r="I40267" i="51"/>
  <c r="I40271" i="51"/>
  <c r="I40275" i="51"/>
  <c r="I40279" i="51"/>
  <c r="I40283" i="51"/>
  <c r="I40287" i="51"/>
  <c r="I40291" i="51"/>
  <c r="I40295" i="51"/>
  <c r="I40299" i="51"/>
  <c r="I40303" i="51"/>
  <c r="I40307" i="51"/>
  <c r="I40311" i="51"/>
  <c r="I40315" i="51"/>
  <c r="I40319" i="51"/>
  <c r="I40323" i="51"/>
  <c r="I40327" i="51"/>
  <c r="I40331" i="51"/>
  <c r="I40335" i="51"/>
  <c r="I40339" i="51"/>
  <c r="I40343" i="51"/>
  <c r="I40347" i="51"/>
  <c r="I40351" i="51"/>
  <c r="I40355" i="51"/>
  <c r="I40359" i="51"/>
  <c r="I40363" i="51"/>
  <c r="I40367" i="51"/>
  <c r="I40371" i="51"/>
  <c r="I40375" i="51"/>
  <c r="I40379" i="51"/>
  <c r="I40383" i="51"/>
  <c r="I40387" i="51"/>
  <c r="I40391" i="51"/>
  <c r="I40395" i="51"/>
  <c r="I40399" i="51"/>
  <c r="I40403" i="51"/>
  <c r="I40407" i="51"/>
  <c r="I40411" i="51"/>
  <c r="I40415" i="51"/>
  <c r="I40419" i="51"/>
  <c r="I40423" i="51"/>
  <c r="I40427" i="51"/>
  <c r="I40431" i="51"/>
  <c r="I40435" i="51"/>
  <c r="I40439" i="51"/>
  <c r="I40443" i="51"/>
  <c r="I40447" i="51"/>
  <c r="I40451" i="51"/>
  <c r="I40455" i="51"/>
  <c r="I40459" i="51"/>
  <c r="I40463" i="51"/>
  <c r="I40467" i="51"/>
  <c r="I40471" i="51"/>
  <c r="I40475" i="51"/>
  <c r="I40479" i="51"/>
  <c r="I40483" i="51"/>
  <c r="I40487" i="51"/>
  <c r="I40491" i="51"/>
  <c r="I40495" i="51"/>
  <c r="I40499" i="51"/>
  <c r="I40503" i="51"/>
  <c r="I40507" i="51"/>
  <c r="I40511" i="51"/>
  <c r="I40515" i="51"/>
  <c r="I40519" i="51"/>
  <c r="I40523" i="51"/>
  <c r="I40527" i="51"/>
  <c r="I40531" i="51"/>
  <c r="I40535" i="51"/>
  <c r="I40539" i="51"/>
  <c r="I40543" i="51"/>
  <c r="I40547" i="51"/>
  <c r="I40551" i="51"/>
  <c r="I40555" i="51"/>
  <c r="I40559" i="51"/>
  <c r="I40563" i="51"/>
  <c r="I40567" i="51"/>
  <c r="I40571" i="51"/>
  <c r="I40575" i="51"/>
  <c r="I40579" i="51"/>
  <c r="I40583" i="51"/>
  <c r="I40587" i="51"/>
  <c r="I40591" i="51"/>
  <c r="I40595" i="51"/>
  <c r="I40599" i="51"/>
  <c r="I40603" i="51"/>
  <c r="I40607" i="51"/>
  <c r="I40611" i="51"/>
  <c r="I40615" i="51"/>
  <c r="I40619" i="51"/>
  <c r="I40623" i="51"/>
  <c r="I40627" i="51"/>
  <c r="I40631" i="51"/>
  <c r="I40635" i="51"/>
  <c r="I40639" i="51"/>
  <c r="I40643" i="51"/>
  <c r="I40647" i="51"/>
  <c r="I40651" i="51"/>
  <c r="I40655" i="51"/>
  <c r="I40659" i="51"/>
  <c r="I40663" i="51"/>
  <c r="I40667" i="51"/>
  <c r="I40671" i="51"/>
  <c r="I40675" i="51"/>
  <c r="I40679" i="51"/>
  <c r="I40683" i="51"/>
  <c r="I40687" i="51"/>
  <c r="I40691" i="51"/>
  <c r="I40695" i="51"/>
  <c r="I40699" i="51"/>
  <c r="I40703" i="51"/>
  <c r="I40707" i="51"/>
  <c r="I40711" i="51"/>
  <c r="I40715" i="51"/>
  <c r="I40719" i="51"/>
  <c r="I40723" i="51"/>
  <c r="I40727" i="51"/>
  <c r="I40731" i="51"/>
  <c r="I40735" i="51"/>
  <c r="I40739" i="51"/>
  <c r="I40743" i="51"/>
  <c r="I40747" i="51"/>
  <c r="I40751" i="51"/>
  <c r="I40755" i="51"/>
  <c r="I40759" i="51"/>
  <c r="I40763" i="51"/>
  <c r="I40767" i="51"/>
  <c r="I40771" i="51"/>
  <c r="I40775" i="51"/>
  <c r="I40779" i="51"/>
  <c r="I40783" i="51"/>
  <c r="I40787" i="51"/>
  <c r="I40791" i="51"/>
  <c r="I40795" i="51"/>
  <c r="I40799" i="51"/>
  <c r="I40803" i="51"/>
  <c r="I40807" i="51"/>
  <c r="I40811" i="51"/>
  <c r="I40815" i="51"/>
  <c r="I40819" i="51"/>
  <c r="I40823" i="51"/>
  <c r="I40827" i="51"/>
  <c r="I40831" i="51"/>
  <c r="I40835" i="51"/>
  <c r="I40839" i="51"/>
  <c r="I40843" i="51"/>
  <c r="I40847" i="51"/>
  <c r="I40851" i="51"/>
  <c r="I40855" i="51"/>
  <c r="I40859" i="51"/>
  <c r="I40863" i="51"/>
  <c r="I40867" i="51"/>
  <c r="I40871" i="51"/>
  <c r="I40875" i="51"/>
  <c r="I40879" i="51"/>
  <c r="I40883" i="51"/>
  <c r="I40887" i="51"/>
  <c r="I40891" i="51"/>
  <c r="I40895" i="51"/>
  <c r="I40899" i="51"/>
  <c r="I40903" i="51"/>
  <c r="I40907" i="51"/>
  <c r="I40911" i="51"/>
  <c r="I40915" i="51"/>
  <c r="I40919" i="51"/>
  <c r="I40923" i="51"/>
  <c r="I40927" i="51"/>
  <c r="I40931" i="51"/>
  <c r="I40935" i="51"/>
  <c r="I40939" i="51"/>
  <c r="I40943" i="51"/>
  <c r="I40947" i="51"/>
  <c r="I40951" i="51"/>
  <c r="I40955" i="51"/>
  <c r="I40959" i="51"/>
  <c r="I40963" i="51"/>
  <c r="I40967" i="51"/>
  <c r="I40971" i="51"/>
  <c r="I40975" i="51"/>
  <c r="I40979" i="51"/>
  <c r="I40983" i="51"/>
  <c r="I40987" i="51"/>
  <c r="I40991" i="51"/>
  <c r="I40995" i="51"/>
  <c r="I40999" i="51"/>
  <c r="I41003" i="51"/>
  <c r="I41007" i="51"/>
  <c r="I41011" i="51"/>
  <c r="I41015" i="51"/>
  <c r="I41019" i="51"/>
  <c r="I41023" i="51"/>
  <c r="I41027" i="51"/>
  <c r="I41031" i="51"/>
  <c r="I41035" i="51"/>
  <c r="I41039" i="51"/>
  <c r="I41043" i="51"/>
  <c r="I41047" i="51"/>
  <c r="I41051" i="51"/>
  <c r="I41055" i="51"/>
  <c r="I41059" i="51"/>
  <c r="I41063" i="51"/>
  <c r="I41067" i="51"/>
  <c r="I41071" i="51"/>
  <c r="I41075" i="51"/>
  <c r="I41079" i="51"/>
  <c r="I41083" i="51"/>
  <c r="I41087" i="51"/>
  <c r="I41091" i="51"/>
  <c r="I41095" i="51"/>
  <c r="I41099" i="51"/>
  <c r="I41103" i="51"/>
  <c r="I41107" i="51"/>
  <c r="I41111" i="51"/>
  <c r="I41115" i="51"/>
  <c r="I41119" i="51"/>
  <c r="I41123" i="51"/>
  <c r="I41127" i="51"/>
  <c r="I41131" i="51"/>
  <c r="I41135" i="51"/>
  <c r="I41139" i="51"/>
  <c r="I41143" i="51"/>
  <c r="I41147" i="51"/>
  <c r="I41151" i="51"/>
  <c r="I41155" i="51"/>
  <c r="I41159" i="51"/>
  <c r="I41163" i="51"/>
  <c r="I41167" i="51"/>
  <c r="I41171" i="51"/>
  <c r="I41175" i="51"/>
  <c r="I41179" i="51"/>
  <c r="I41183" i="51"/>
  <c r="I41187" i="51"/>
  <c r="I41191" i="51"/>
  <c r="I41195" i="51"/>
  <c r="I41199" i="51"/>
  <c r="I41203" i="51"/>
  <c r="I41207" i="51"/>
  <c r="I41211" i="51"/>
  <c r="I41215" i="51"/>
  <c r="I41219" i="51"/>
  <c r="I41223" i="51"/>
  <c r="I41227" i="51"/>
  <c r="I41231" i="51"/>
  <c r="I41235" i="51"/>
  <c r="I41239" i="51"/>
  <c r="I41243" i="51"/>
  <c r="I41247" i="51"/>
  <c r="I41251" i="51"/>
  <c r="I41255" i="51"/>
  <c r="I41259" i="51"/>
  <c r="I41263" i="51"/>
  <c r="I41267" i="51"/>
  <c r="I41271" i="51"/>
  <c r="I41275" i="51"/>
  <c r="I41279" i="51"/>
  <c r="I41283" i="51"/>
  <c r="I41287" i="51"/>
  <c r="I41291" i="51"/>
  <c r="I41295" i="51"/>
  <c r="I41299" i="51"/>
  <c r="I41303" i="51"/>
  <c r="I41307" i="51"/>
  <c r="I41311" i="51"/>
  <c r="I41315" i="51"/>
  <c r="I41319" i="51"/>
  <c r="I41323" i="51"/>
  <c r="I41327" i="51"/>
  <c r="I41331" i="51"/>
  <c r="I41335" i="51"/>
  <c r="I41339" i="51"/>
  <c r="I41343" i="51"/>
  <c r="I41347" i="51"/>
  <c r="I41351" i="51"/>
  <c r="I41355" i="51"/>
  <c r="I41359" i="51"/>
  <c r="I41363" i="51"/>
  <c r="I41367" i="51"/>
  <c r="I41371" i="51"/>
  <c r="I41375" i="51"/>
  <c r="I41379" i="51"/>
  <c r="I41383" i="51"/>
  <c r="I41387" i="51"/>
  <c r="I41391" i="51"/>
  <c r="I41395" i="51"/>
  <c r="I41399" i="51"/>
  <c r="I41403" i="51"/>
  <c r="I41407" i="51"/>
  <c r="I41411" i="51"/>
  <c r="I41415" i="51"/>
  <c r="I41419" i="51"/>
  <c r="I41423" i="51"/>
  <c r="I41427" i="51"/>
  <c r="I41431" i="51"/>
  <c r="I41435" i="51"/>
  <c r="I41439" i="51"/>
  <c r="I41443" i="51"/>
  <c r="I41447" i="51"/>
  <c r="I41451" i="51"/>
  <c r="I41455" i="51"/>
  <c r="I41459" i="51"/>
  <c r="I41463" i="51"/>
  <c r="I41467" i="51"/>
  <c r="I41471" i="51"/>
  <c r="I41475" i="51"/>
  <c r="I41479" i="51"/>
  <c r="I41483" i="51"/>
  <c r="I41487" i="51"/>
  <c r="I41491" i="51"/>
  <c r="I41495" i="51"/>
  <c r="I41499" i="51"/>
  <c r="I41503" i="51"/>
  <c r="I41507" i="51"/>
  <c r="I41511" i="51"/>
  <c r="I41515" i="51"/>
  <c r="I41519" i="51"/>
  <c r="I41523" i="51"/>
  <c r="I41527" i="51"/>
  <c r="I41531" i="51"/>
  <c r="I41535" i="51"/>
  <c r="I41539" i="51"/>
  <c r="I41543" i="51"/>
  <c r="I41547" i="51"/>
  <c r="I41551" i="51"/>
  <c r="I41555" i="51"/>
  <c r="I41559" i="51"/>
  <c r="I41563" i="51"/>
  <c r="I41567" i="51"/>
  <c r="I41571" i="51"/>
  <c r="I41575" i="51"/>
  <c r="I41579" i="51"/>
  <c r="I41583" i="51"/>
  <c r="I41587" i="51"/>
  <c r="I41591" i="51"/>
  <c r="I41595" i="51"/>
  <c r="I41599" i="51"/>
  <c r="I41603" i="51"/>
  <c r="I41607" i="51"/>
  <c r="I41611" i="51"/>
  <c r="I41615" i="51"/>
  <c r="I41619" i="51"/>
  <c r="I41623" i="51"/>
  <c r="I41627" i="51"/>
  <c r="I41631" i="51"/>
  <c r="I41635" i="51"/>
  <c r="I41639" i="51"/>
  <c r="I41643" i="51"/>
  <c r="I41647" i="51"/>
  <c r="I41651" i="51"/>
  <c r="I41655" i="51"/>
  <c r="I41659" i="51"/>
  <c r="I41663" i="51"/>
  <c r="I41667" i="51"/>
  <c r="I41671" i="51"/>
  <c r="I41675" i="51"/>
  <c r="I41679" i="51"/>
  <c r="I41683" i="51"/>
  <c r="I41687" i="51"/>
  <c r="I41691" i="51"/>
  <c r="I41695" i="51"/>
  <c r="I41699" i="51"/>
  <c r="I41703" i="51"/>
  <c r="I41707" i="51"/>
  <c r="I41711" i="51"/>
  <c r="I41715" i="51"/>
  <c r="I41719" i="51"/>
  <c r="I41723" i="51"/>
  <c r="I41727" i="51"/>
  <c r="I41731" i="51"/>
  <c r="I41735" i="51"/>
  <c r="I41739" i="51"/>
  <c r="I41743" i="51"/>
  <c r="I41747" i="51"/>
  <c r="I41751" i="51"/>
  <c r="I41755" i="51"/>
  <c r="I41759" i="51"/>
  <c r="I41763" i="51"/>
  <c r="I41767" i="51"/>
  <c r="I41771" i="51"/>
  <c r="I41775" i="51"/>
  <c r="I41779" i="51"/>
  <c r="I41783" i="51"/>
  <c r="I41787" i="51"/>
  <c r="I41791" i="51"/>
  <c r="I41795" i="51"/>
  <c r="I41799" i="51"/>
  <c r="I41803" i="51"/>
  <c r="I41807" i="51"/>
  <c r="I41811" i="51"/>
  <c r="I41815" i="51"/>
  <c r="I41819" i="51"/>
  <c r="I41823" i="51"/>
  <c r="I41827" i="51"/>
  <c r="I41831" i="51"/>
  <c r="I41835" i="51"/>
  <c r="I41839" i="51"/>
  <c r="I41843" i="51"/>
  <c r="I41847" i="51"/>
  <c r="I41851" i="51"/>
  <c r="I41855" i="51"/>
  <c r="I41859" i="51"/>
  <c r="I41863" i="51"/>
  <c r="I41867" i="51"/>
  <c r="I41871" i="51"/>
  <c r="I41875" i="51"/>
  <c r="I41879" i="51"/>
  <c r="I41883" i="51"/>
  <c r="I41887" i="51"/>
  <c r="I41891" i="51"/>
  <c r="I41895" i="51"/>
  <c r="I41899" i="51"/>
  <c r="I41903" i="51"/>
  <c r="I41907" i="51"/>
  <c r="I41911" i="51"/>
  <c r="I41915" i="51"/>
  <c r="I41919" i="51"/>
  <c r="I41923" i="51"/>
  <c r="I41927" i="51"/>
  <c r="I41931" i="51"/>
  <c r="I41935" i="51"/>
  <c r="I41939" i="51"/>
  <c r="I41943" i="51"/>
  <c r="I41947" i="51"/>
  <c r="I41951" i="51"/>
  <c r="I41955" i="51"/>
  <c r="I41959" i="51"/>
  <c r="I41963" i="51"/>
  <c r="I41967" i="51"/>
  <c r="I41971" i="51"/>
  <c r="I41975" i="51"/>
  <c r="I41979" i="51"/>
  <c r="I41983" i="51"/>
  <c r="I41987" i="51"/>
  <c r="I41991" i="51"/>
  <c r="I41995" i="51"/>
  <c r="I41999" i="51"/>
  <c r="I42003" i="51"/>
  <c r="I42007" i="51"/>
  <c r="I42011" i="51"/>
  <c r="I42015" i="51"/>
  <c r="I42019" i="51"/>
  <c r="I42023" i="51"/>
  <c r="I42027" i="51"/>
  <c r="I42031" i="51"/>
  <c r="I42035" i="51"/>
  <c r="I42039" i="51"/>
  <c r="I42043" i="51"/>
  <c r="I42047" i="51"/>
  <c r="I42051" i="51"/>
  <c r="I42055" i="51"/>
  <c r="I42059" i="51"/>
  <c r="I42063" i="51"/>
  <c r="I42067" i="51"/>
  <c r="I42071" i="51"/>
  <c r="I42075" i="51"/>
  <c r="I42079" i="51"/>
  <c r="I42083" i="51"/>
  <c r="I42087" i="51"/>
  <c r="I42091" i="51"/>
  <c r="I42095" i="51"/>
  <c r="I42099" i="51"/>
  <c r="I42103" i="51"/>
  <c r="I42107" i="51"/>
  <c r="I42111" i="51"/>
  <c r="I42115" i="51"/>
  <c r="I42119" i="51"/>
  <c r="I42123" i="51"/>
  <c r="I42127" i="51"/>
  <c r="I42131" i="51"/>
  <c r="I42135" i="51"/>
  <c r="I42139" i="51"/>
  <c r="I42143" i="51"/>
  <c r="I42147" i="51"/>
  <c r="I42151" i="51"/>
  <c r="I42155" i="51"/>
  <c r="I42159" i="51"/>
  <c r="I42163" i="51"/>
  <c r="I42167" i="51"/>
  <c r="I42171" i="51"/>
  <c r="I42175" i="51"/>
  <c r="I42179" i="51"/>
  <c r="I42183" i="51"/>
  <c r="I42187" i="51"/>
  <c r="I42191" i="51"/>
  <c r="I42195" i="51"/>
  <c r="I42199" i="51"/>
  <c r="I42203" i="51"/>
  <c r="I42207" i="51"/>
  <c r="I42211" i="51"/>
  <c r="I42215" i="51"/>
  <c r="I42219" i="51"/>
  <c r="I42223" i="51"/>
  <c r="I42227" i="51"/>
  <c r="I42231" i="51"/>
  <c r="I42235" i="51"/>
  <c r="I42239" i="51"/>
  <c r="I42243" i="51"/>
  <c r="I42247" i="51"/>
  <c r="I42251" i="51"/>
  <c r="I42255" i="51"/>
  <c r="I42259" i="51"/>
  <c r="I42263" i="51"/>
  <c r="I42267" i="51"/>
  <c r="I42271" i="51"/>
  <c r="I42275" i="51"/>
  <c r="I42279" i="51"/>
  <c r="I42283" i="51"/>
  <c r="I42287" i="51"/>
  <c r="I42291" i="51"/>
  <c r="I42295" i="51"/>
  <c r="I42299" i="51"/>
  <c r="I42303" i="51"/>
  <c r="I42307" i="51"/>
  <c r="I42311" i="51"/>
  <c r="I42315" i="51"/>
  <c r="I42319" i="51"/>
  <c r="I42323" i="51"/>
  <c r="I42327" i="51"/>
  <c r="I42331" i="51"/>
  <c r="I42335" i="51"/>
  <c r="I42339" i="51"/>
  <c r="I42343" i="51"/>
  <c r="I42347" i="51"/>
  <c r="I42351" i="51"/>
  <c r="I42355" i="51"/>
  <c r="I42359" i="51"/>
  <c r="I42363" i="51"/>
  <c r="I42367" i="51"/>
  <c r="I42371" i="51"/>
  <c r="I42375" i="51"/>
  <c r="I42379" i="51"/>
  <c r="I42383" i="51"/>
  <c r="I42387" i="51"/>
  <c r="I42391" i="51"/>
  <c r="I42395" i="51"/>
  <c r="I42399" i="51"/>
  <c r="I42403" i="51"/>
  <c r="I42407" i="51"/>
  <c r="I42411" i="51"/>
  <c r="I42415" i="51"/>
  <c r="I42419" i="51"/>
  <c r="I42423" i="51"/>
  <c r="I42427" i="51"/>
  <c r="I42431" i="51"/>
  <c r="I42435" i="51"/>
  <c r="I42439" i="51"/>
  <c r="I42443" i="51"/>
  <c r="I42447" i="51"/>
  <c r="I42451" i="51"/>
  <c r="I42455" i="51"/>
  <c r="I42459" i="51"/>
  <c r="I42463" i="51"/>
  <c r="I42467" i="51"/>
  <c r="I42471" i="51"/>
  <c r="I42475" i="51"/>
  <c r="I42479" i="51"/>
  <c r="I42483" i="51"/>
  <c r="I42487" i="51"/>
  <c r="I42491" i="51"/>
  <c r="I42495" i="51"/>
  <c r="I42499" i="51"/>
  <c r="I42503" i="51"/>
  <c r="I42507" i="51"/>
  <c r="I42511" i="51"/>
  <c r="I42515" i="51"/>
  <c r="I42519" i="51"/>
  <c r="I42523" i="51"/>
  <c r="I42527" i="51"/>
  <c r="I42531" i="51"/>
  <c r="I42535" i="51"/>
  <c r="I42539" i="51"/>
  <c r="I42543" i="51"/>
  <c r="I42547" i="51"/>
  <c r="I42551" i="51"/>
  <c r="I42555" i="51"/>
  <c r="I42559" i="51"/>
  <c r="I42563" i="51"/>
  <c r="I42567" i="51"/>
  <c r="I42571" i="51"/>
  <c r="I42575" i="51"/>
  <c r="I42579" i="51"/>
  <c r="I42583" i="51"/>
  <c r="I42587" i="51"/>
  <c r="I42591" i="51"/>
  <c r="I42595" i="51"/>
  <c r="I42599" i="51"/>
  <c r="I42603" i="51"/>
  <c r="I42607" i="51"/>
  <c r="I42611" i="51"/>
  <c r="I42615" i="51"/>
  <c r="I42619" i="51"/>
  <c r="I42623" i="51"/>
  <c r="I42627" i="51"/>
  <c r="I42631" i="51"/>
  <c r="I42635" i="51"/>
  <c r="I42639" i="51"/>
  <c r="I42643" i="51"/>
  <c r="I42647" i="51"/>
  <c r="I42651" i="51"/>
  <c r="I42655" i="51"/>
  <c r="I42659" i="51"/>
  <c r="I42663" i="51"/>
  <c r="I42667" i="51"/>
  <c r="I42671" i="51"/>
  <c r="I42675" i="51"/>
  <c r="I42679" i="51"/>
  <c r="I42683" i="51"/>
  <c r="I42687" i="51"/>
  <c r="I42691" i="51"/>
  <c r="I42695" i="51"/>
  <c r="I42699" i="51"/>
  <c r="I42703" i="51"/>
  <c r="I42707" i="51"/>
  <c r="I42711" i="51"/>
  <c r="I42715" i="51"/>
  <c r="I42719" i="51"/>
  <c r="I42723" i="51"/>
  <c r="I42727" i="51"/>
  <c r="I42731" i="51"/>
  <c r="I42735" i="51"/>
  <c r="I42739" i="51"/>
  <c r="I42743" i="51"/>
  <c r="I42747" i="51"/>
  <c r="I42751" i="51"/>
  <c r="I42755" i="51"/>
  <c r="I42759" i="51"/>
  <c r="I42763" i="51"/>
  <c r="I42767" i="51"/>
  <c r="I42771" i="51"/>
  <c r="I42775" i="51"/>
  <c r="I42779" i="51"/>
  <c r="I42783" i="51"/>
  <c r="I42787" i="51"/>
  <c r="I42791" i="51"/>
  <c r="I42795" i="51"/>
  <c r="I42799" i="51"/>
  <c r="I42803" i="51"/>
  <c r="I42807" i="51"/>
  <c r="I42811" i="51"/>
  <c r="I42815" i="51"/>
  <c r="I42819" i="51"/>
  <c r="I42823" i="51"/>
  <c r="I42827" i="51"/>
  <c r="I42831" i="51"/>
  <c r="I42835" i="51"/>
  <c r="I42839" i="51"/>
  <c r="I42843" i="51"/>
  <c r="I42847" i="51"/>
  <c r="I42851" i="51"/>
  <c r="I42855" i="51"/>
  <c r="I42859" i="51"/>
  <c r="I42863" i="51"/>
  <c r="I42867" i="51"/>
  <c r="I42871" i="51"/>
  <c r="I42875" i="51"/>
  <c r="I42879" i="51"/>
  <c r="I42883" i="51"/>
  <c r="I42887" i="51"/>
  <c r="I42891" i="51"/>
  <c r="I42895" i="51"/>
  <c r="I42899" i="51"/>
  <c r="I42903" i="51"/>
  <c r="I42907" i="51"/>
  <c r="I42911" i="51"/>
  <c r="I42915" i="51"/>
  <c r="I42919" i="51"/>
  <c r="I42923" i="51"/>
  <c r="I42927" i="51"/>
  <c r="I42931" i="51"/>
  <c r="I42935" i="51"/>
  <c r="I42939" i="51"/>
  <c r="I42943" i="51"/>
  <c r="I42947" i="51"/>
  <c r="I42951" i="51"/>
  <c r="I42955" i="51"/>
  <c r="I42959" i="51"/>
  <c r="I42963" i="51"/>
  <c r="I42967" i="51"/>
  <c r="I42971" i="51"/>
  <c r="I42975" i="51"/>
  <c r="I42979" i="51"/>
  <c r="I42983" i="51"/>
  <c r="I42987" i="51"/>
  <c r="I42991" i="51"/>
  <c r="I42995" i="51"/>
  <c r="I42999" i="51"/>
  <c r="I43003" i="51"/>
  <c r="I43007" i="51"/>
  <c r="I43011" i="51"/>
  <c r="I43015" i="51"/>
  <c r="I43019" i="51"/>
  <c r="I43023" i="51"/>
  <c r="I43027" i="51"/>
  <c r="I43031" i="51"/>
  <c r="I43035" i="51"/>
  <c r="I43039" i="51"/>
  <c r="I43043" i="51"/>
  <c r="I43047" i="51"/>
  <c r="I43051" i="51"/>
  <c r="I43055" i="51"/>
  <c r="I43059" i="51"/>
  <c r="I43063" i="51"/>
  <c r="I43067" i="51"/>
  <c r="I43071" i="51"/>
  <c r="I43075" i="51"/>
  <c r="I43079" i="51"/>
  <c r="I43083" i="51"/>
  <c r="I43087" i="51"/>
  <c r="I43091" i="51"/>
  <c r="I43095" i="51"/>
  <c r="I43099" i="51"/>
  <c r="I43103" i="51"/>
  <c r="I43107" i="51"/>
  <c r="I43111" i="51"/>
  <c r="I43115" i="51"/>
  <c r="I43119" i="51"/>
  <c r="I43123" i="51"/>
  <c r="I43127" i="51"/>
  <c r="I43131" i="51"/>
  <c r="I43135" i="51"/>
  <c r="I43139" i="51"/>
  <c r="I43143" i="51"/>
  <c r="I43147" i="51"/>
  <c r="I43151" i="51"/>
  <c r="I43155" i="51"/>
  <c r="I43159" i="51"/>
  <c r="I43163" i="51"/>
  <c r="I43167" i="51"/>
  <c r="I43171" i="51"/>
  <c r="I43175" i="51"/>
  <c r="I43179" i="51"/>
  <c r="I43183" i="51"/>
  <c r="I43187" i="51"/>
  <c r="I43191" i="51"/>
  <c r="I43195" i="51"/>
  <c r="I43199" i="51"/>
  <c r="I43203" i="51"/>
  <c r="I43207" i="51"/>
  <c r="I43211" i="51"/>
  <c r="I43215" i="51"/>
  <c r="I43219" i="51"/>
  <c r="I43223" i="51"/>
  <c r="I43227" i="51"/>
  <c r="I43231" i="51"/>
  <c r="I43235" i="51"/>
  <c r="I43239" i="51"/>
  <c r="I43243" i="51"/>
  <c r="I43247" i="51"/>
  <c r="I43251" i="51"/>
  <c r="I43255" i="51"/>
  <c r="I43259" i="51"/>
  <c r="I43263" i="51"/>
  <c r="I43267" i="51"/>
  <c r="I43271" i="51"/>
  <c r="I43275" i="51"/>
  <c r="I43279" i="51"/>
  <c r="I43283" i="51"/>
  <c r="I43287" i="51"/>
  <c r="I43291" i="51"/>
  <c r="I43295" i="51"/>
  <c r="I43299" i="51"/>
  <c r="I43303" i="51"/>
  <c r="I43307" i="51"/>
  <c r="I43311" i="51"/>
  <c r="I43315" i="51"/>
  <c r="I43319" i="51"/>
  <c r="I43323" i="51"/>
  <c r="I43327" i="51"/>
  <c r="I43331" i="51"/>
  <c r="I43335" i="51"/>
  <c r="I43339" i="51"/>
  <c r="I43343" i="51"/>
  <c r="I43347" i="51"/>
  <c r="I43351" i="51"/>
  <c r="I43355" i="51"/>
  <c r="I43359" i="51"/>
  <c r="I43363" i="51"/>
  <c r="I43367" i="51"/>
  <c r="I43371" i="51"/>
  <c r="I43375" i="51"/>
  <c r="I43379" i="51"/>
  <c r="I43383" i="51"/>
  <c r="I43387" i="51"/>
  <c r="I43391" i="51"/>
  <c r="I43395" i="51"/>
  <c r="I43399" i="51"/>
  <c r="I43403" i="51"/>
  <c r="I43407" i="51"/>
  <c r="I43411" i="51"/>
  <c r="I43415" i="51"/>
  <c r="I43419" i="51"/>
  <c r="I43423" i="51"/>
  <c r="I43427" i="51"/>
  <c r="I43431" i="51"/>
  <c r="I43435" i="51"/>
  <c r="I43439" i="51"/>
  <c r="I43443" i="51"/>
  <c r="I43447" i="51"/>
  <c r="I43451" i="51"/>
  <c r="I43455" i="51"/>
  <c r="I43459" i="51"/>
  <c r="I43463" i="51"/>
  <c r="I43467" i="51"/>
  <c r="I43471" i="51"/>
  <c r="I43475" i="51"/>
  <c r="I43479" i="51"/>
  <c r="I43483" i="51"/>
  <c r="I43487" i="51"/>
  <c r="I43491" i="51"/>
  <c r="I43495" i="51"/>
  <c r="I43499" i="51"/>
  <c r="I43503" i="51"/>
  <c r="I43507" i="51"/>
  <c r="I43511" i="51"/>
  <c r="I43515" i="51"/>
  <c r="I43519" i="51"/>
  <c r="I43523" i="51"/>
  <c r="I43527" i="51"/>
  <c r="I43531" i="51"/>
  <c r="I43535" i="51"/>
  <c r="I43539" i="51"/>
  <c r="I43543" i="51"/>
  <c r="I43547" i="51"/>
  <c r="I43551" i="51"/>
  <c r="I43555" i="51"/>
  <c r="I43559" i="51"/>
  <c r="I43563" i="51"/>
  <c r="I43567" i="51"/>
  <c r="I43571" i="51"/>
  <c r="I43575" i="51"/>
  <c r="I43579" i="51"/>
  <c r="I43583" i="51"/>
  <c r="I43587" i="51"/>
  <c r="I43591" i="51"/>
  <c r="I43595" i="51"/>
  <c r="I43599" i="51"/>
  <c r="I43603" i="51"/>
  <c r="I43607" i="51"/>
  <c r="I43611" i="51"/>
  <c r="I43615" i="51"/>
  <c r="I43619" i="51"/>
  <c r="I43623" i="51"/>
  <c r="I43627" i="51"/>
  <c r="I43631" i="51"/>
  <c r="I43635" i="51"/>
  <c r="I43639" i="51"/>
  <c r="I43643" i="51"/>
  <c r="I43647" i="51"/>
  <c r="I43651" i="51"/>
  <c r="I43655" i="51"/>
  <c r="I43659" i="51"/>
  <c r="I43663" i="51"/>
  <c r="I43667" i="51"/>
  <c r="I43671" i="51"/>
  <c r="I43675" i="51"/>
  <c r="I43679" i="51"/>
  <c r="I43683" i="51"/>
  <c r="I43687" i="51"/>
  <c r="I43691" i="51"/>
  <c r="I43695" i="51"/>
  <c r="I43699" i="51"/>
  <c r="I43703" i="51"/>
  <c r="I43707" i="51"/>
  <c r="I43711" i="51"/>
  <c r="I43715" i="51"/>
  <c r="I43719" i="51"/>
  <c r="I43723" i="51"/>
  <c r="I43727" i="51"/>
  <c r="I43731" i="51"/>
  <c r="I43735" i="51"/>
  <c r="I43739" i="51"/>
  <c r="I43743" i="51"/>
  <c r="I43747" i="51"/>
  <c r="I43751" i="51"/>
  <c r="I43755" i="51"/>
  <c r="I43759" i="51"/>
  <c r="I43763" i="51"/>
  <c r="I43767" i="51"/>
  <c r="I43771" i="51"/>
  <c r="I43775" i="51"/>
  <c r="I43779" i="51"/>
  <c r="I43783" i="51"/>
  <c r="I43787" i="51"/>
  <c r="I43791" i="51"/>
  <c r="I43795" i="51"/>
  <c r="I43799" i="51"/>
  <c r="I43803" i="51"/>
  <c r="I43807" i="51"/>
  <c r="I43811" i="51"/>
  <c r="I43815" i="51"/>
  <c r="I43819" i="51"/>
  <c r="I43823" i="51"/>
  <c r="I43827" i="51"/>
  <c r="I43831" i="51"/>
  <c r="I43835" i="51"/>
  <c r="I43839" i="51"/>
  <c r="I43843" i="51"/>
  <c r="I43847" i="51"/>
  <c r="I43851" i="51"/>
  <c r="I43855" i="51"/>
  <c r="I43859" i="51"/>
  <c r="I43863" i="51"/>
  <c r="I43867" i="51"/>
  <c r="I43871" i="51"/>
  <c r="I43875" i="51"/>
  <c r="I43879" i="51"/>
  <c r="I43883" i="51"/>
  <c r="I43887" i="51"/>
  <c r="I43891" i="51"/>
  <c r="I43895" i="51"/>
  <c r="I43899" i="51"/>
  <c r="I43903" i="51"/>
  <c r="I43907" i="51"/>
  <c r="I43911" i="51"/>
  <c r="I43915" i="51"/>
  <c r="I43919" i="51"/>
  <c r="I43923" i="51"/>
  <c r="I43927" i="51"/>
  <c r="I43931" i="51"/>
  <c r="I43935" i="51"/>
  <c r="I43939" i="51"/>
  <c r="I43943" i="51"/>
  <c r="I43947" i="51"/>
  <c r="I43951" i="51"/>
  <c r="I43955" i="51"/>
  <c r="I43959" i="51"/>
  <c r="I43963" i="51"/>
  <c r="I43967" i="51"/>
  <c r="I43971" i="51"/>
  <c r="I43975" i="51"/>
  <c r="I43979" i="51"/>
  <c r="I43983" i="51"/>
  <c r="I43987" i="51"/>
  <c r="I43991" i="51"/>
  <c r="I43995" i="51"/>
  <c r="I43999" i="51"/>
  <c r="I44003" i="51"/>
  <c r="I44007" i="51"/>
  <c r="I44011" i="51"/>
  <c r="I44015" i="51"/>
  <c r="I44019" i="51"/>
  <c r="I44023" i="51"/>
  <c r="I44027" i="51"/>
  <c r="I44031" i="51"/>
  <c r="I44035" i="51"/>
  <c r="I44039" i="51"/>
  <c r="I44043" i="51"/>
  <c r="I44047" i="51"/>
  <c r="I44051" i="51"/>
  <c r="I44055" i="51"/>
  <c r="I44059" i="51"/>
  <c r="I44063" i="51"/>
  <c r="I44067" i="51"/>
  <c r="I44071" i="51"/>
  <c r="I44075" i="51"/>
  <c r="I44079" i="51"/>
  <c r="I44083" i="51"/>
  <c r="I44087" i="51"/>
  <c r="I44091" i="51"/>
  <c r="I44095" i="51"/>
  <c r="I44099" i="51"/>
  <c r="I44103" i="51"/>
  <c r="I44107" i="51"/>
  <c r="I44111" i="51"/>
  <c r="I44115" i="51"/>
  <c r="I44119" i="51"/>
  <c r="I44123" i="51"/>
  <c r="I44127" i="51"/>
  <c r="I44131" i="51"/>
  <c r="I44135" i="51"/>
  <c r="I44139" i="51"/>
  <c r="I44143" i="51"/>
  <c r="I44147" i="51"/>
  <c r="I44151" i="51"/>
  <c r="I44155" i="51"/>
  <c r="I44159" i="51"/>
  <c r="I44163" i="51"/>
  <c r="I44167" i="51"/>
  <c r="I44171" i="51"/>
  <c r="I44175" i="51"/>
  <c r="I44179" i="51"/>
  <c r="I44183" i="51"/>
  <c r="I44187" i="51"/>
  <c r="I44191" i="51"/>
  <c r="I44195" i="51"/>
  <c r="I44199" i="51"/>
  <c r="I44203" i="51"/>
  <c r="I44207" i="51"/>
  <c r="I44211" i="51"/>
  <c r="I44215" i="51"/>
  <c r="I44219" i="51"/>
  <c r="I44223" i="51"/>
  <c r="I44227" i="51"/>
  <c r="I44231" i="51"/>
  <c r="I44235" i="51"/>
  <c r="I44239" i="51"/>
  <c r="I44243" i="51"/>
  <c r="I44247" i="51"/>
  <c r="I44251" i="51"/>
  <c r="I44255" i="51"/>
  <c r="I44259" i="51"/>
  <c r="I44263" i="51"/>
  <c r="I44267" i="51"/>
  <c r="I44271" i="51"/>
  <c r="I44275" i="51"/>
  <c r="I44279" i="51"/>
  <c r="I44283" i="51"/>
  <c r="I44287" i="51"/>
  <c r="I44291" i="51"/>
  <c r="I44295" i="51"/>
  <c r="I44299" i="51"/>
  <c r="I44303" i="51"/>
  <c r="I44307" i="51"/>
  <c r="I44311" i="51"/>
  <c r="I44315" i="51"/>
  <c r="I44319" i="51"/>
  <c r="I44323" i="51"/>
  <c r="I44327" i="51"/>
  <c r="I44331" i="51"/>
  <c r="I44335" i="51"/>
  <c r="I44339" i="51"/>
  <c r="I44343" i="51"/>
  <c r="I44347" i="51"/>
  <c r="I44351" i="51"/>
  <c r="I44355" i="51"/>
  <c r="I44359" i="51"/>
  <c r="I44363" i="51"/>
  <c r="I44367" i="51"/>
  <c r="I44371" i="51"/>
  <c r="I44375" i="51"/>
  <c r="I44379" i="51"/>
  <c r="I44383" i="51"/>
  <c r="I44387" i="51"/>
  <c r="I44391" i="51"/>
  <c r="I44395" i="51"/>
  <c r="I44399" i="51"/>
  <c r="I44403" i="51"/>
  <c r="I44407" i="51"/>
  <c r="I44411" i="51"/>
  <c r="I44415" i="51"/>
  <c r="I44419" i="51"/>
  <c r="I44423" i="51"/>
  <c r="I44427" i="51"/>
  <c r="I44431" i="51"/>
  <c r="I44435" i="51"/>
  <c r="I44439" i="51"/>
  <c r="I44443" i="51"/>
  <c r="I44447" i="51"/>
  <c r="I44451" i="51"/>
  <c r="I44455" i="51"/>
  <c r="I44459" i="51"/>
  <c r="I44463" i="51"/>
  <c r="I44467" i="51"/>
  <c r="I44471" i="51"/>
  <c r="I44475" i="51"/>
  <c r="I44479" i="51"/>
  <c r="I44483" i="51"/>
  <c r="I44487" i="51"/>
  <c r="I44491" i="51"/>
  <c r="I44495" i="51"/>
  <c r="I44499" i="51"/>
  <c r="I44503" i="51"/>
  <c r="I44507" i="51"/>
  <c r="I44511" i="51"/>
  <c r="I44515" i="51"/>
  <c r="I44519" i="51"/>
  <c r="I44523" i="51"/>
  <c r="I44527" i="51"/>
  <c r="I44531" i="51"/>
  <c r="I44535" i="51"/>
  <c r="I44539" i="51"/>
  <c r="I44543" i="51"/>
  <c r="I44547" i="51"/>
  <c r="I44551" i="51"/>
  <c r="I44555" i="51"/>
  <c r="I44559" i="51"/>
  <c r="I44563" i="51"/>
  <c r="I44567" i="51"/>
  <c r="I44571" i="51"/>
  <c r="I44575" i="51"/>
  <c r="I44579" i="51"/>
  <c r="I44583" i="51"/>
  <c r="I44587" i="51"/>
  <c r="I44591" i="51"/>
  <c r="I44595" i="51"/>
  <c r="I44599" i="51"/>
  <c r="I44603" i="51"/>
  <c r="I44607" i="51"/>
  <c r="I44611" i="51"/>
  <c r="I44615" i="51"/>
  <c r="I44619" i="51"/>
  <c r="I44623" i="51"/>
  <c r="I44627" i="51"/>
  <c r="I44631" i="51"/>
  <c r="I44635" i="51"/>
  <c r="I44639" i="51"/>
  <c r="I44643" i="51"/>
  <c r="I44647" i="51"/>
  <c r="I44651" i="51"/>
  <c r="I44655" i="51"/>
  <c r="I44659" i="51"/>
  <c r="I44663" i="51"/>
  <c r="I44667" i="51"/>
  <c r="I44671" i="51"/>
  <c r="I44675" i="51"/>
  <c r="I44679" i="51"/>
  <c r="I44683" i="51"/>
  <c r="I44687" i="51"/>
  <c r="I44691" i="51"/>
  <c r="I44695" i="51"/>
  <c r="I44699" i="51"/>
  <c r="I44703" i="51"/>
  <c r="I44707" i="51"/>
  <c r="I44711" i="51"/>
  <c r="I44715" i="51"/>
  <c r="I44719" i="51"/>
  <c r="I44723" i="51"/>
  <c r="I44727" i="51"/>
  <c r="I44731" i="51"/>
  <c r="I44735" i="51"/>
  <c r="I44739" i="51"/>
  <c r="I44743" i="51"/>
  <c r="I44747" i="51"/>
  <c r="I44751" i="51"/>
  <c r="I44755" i="51"/>
  <c r="I44759" i="51"/>
  <c r="I44763" i="51"/>
  <c r="I44767" i="51"/>
  <c r="I44771" i="51"/>
  <c r="I44775" i="51"/>
  <c r="I44779" i="51"/>
  <c r="I44783" i="51"/>
  <c r="I44787" i="51"/>
  <c r="I44791" i="51"/>
  <c r="I44795" i="51"/>
  <c r="I44799" i="51"/>
  <c r="I44803" i="51"/>
  <c r="I44807" i="51"/>
  <c r="I44811" i="51"/>
  <c r="I44815" i="51"/>
  <c r="I44819" i="51"/>
  <c r="I44823" i="51"/>
  <c r="I44827" i="51"/>
  <c r="I44831" i="51"/>
  <c r="I44835" i="51"/>
  <c r="I44839" i="51"/>
  <c r="I44843" i="51"/>
  <c r="I44847" i="51"/>
  <c r="I44851" i="51"/>
  <c r="I44855" i="51"/>
  <c r="I44859" i="51"/>
  <c r="I44863" i="51"/>
  <c r="I44867" i="51"/>
  <c r="I44871" i="51"/>
  <c r="I44875" i="51"/>
  <c r="I44879" i="51"/>
  <c r="I44883" i="51"/>
  <c r="I44887" i="51"/>
  <c r="I44891" i="51"/>
  <c r="I44895" i="51"/>
  <c r="I44899" i="51"/>
  <c r="I44903" i="51"/>
  <c r="I44907" i="51"/>
  <c r="I44911" i="51"/>
  <c r="I44915" i="51"/>
  <c r="I44919" i="51"/>
  <c r="I44923" i="51"/>
  <c r="I44927" i="51"/>
  <c r="I44931" i="51"/>
  <c r="I44935" i="51"/>
  <c r="I44939" i="51"/>
  <c r="I44943" i="51"/>
  <c r="I44947" i="51"/>
  <c r="I44951" i="51"/>
  <c r="I44955" i="51"/>
  <c r="I44959" i="51"/>
  <c r="I44963" i="51"/>
  <c r="I44967" i="51"/>
  <c r="I44971" i="51"/>
  <c r="I44975" i="51"/>
  <c r="I44979" i="51"/>
  <c r="I44983" i="51"/>
  <c r="I44987" i="51"/>
  <c r="I44991" i="51"/>
  <c r="I44995" i="51"/>
  <c r="I44999" i="51"/>
  <c r="I45003" i="51"/>
  <c r="I45007" i="51"/>
  <c r="I45011" i="51"/>
  <c r="I45015" i="51"/>
  <c r="I45019" i="51"/>
  <c r="I45023" i="51"/>
  <c r="I45027" i="51"/>
  <c r="I45031" i="51"/>
  <c r="I45035" i="51"/>
  <c r="I45039" i="51"/>
  <c r="I45043" i="51"/>
  <c r="I45047" i="51"/>
  <c r="I45051" i="51"/>
  <c r="I45055" i="51"/>
  <c r="I45059" i="51"/>
  <c r="I45063" i="51"/>
  <c r="I45067" i="51"/>
  <c r="I45071" i="51"/>
  <c r="I45075" i="51"/>
  <c r="I45079" i="51"/>
  <c r="I45083" i="51"/>
  <c r="I45087" i="51"/>
  <c r="I45091" i="51"/>
  <c r="I45095" i="51"/>
  <c r="I45099" i="51"/>
  <c r="I45103" i="51"/>
  <c r="I45107" i="51"/>
  <c r="I45111" i="51"/>
  <c r="I45115" i="51"/>
  <c r="I45119" i="51"/>
  <c r="I45123" i="51"/>
  <c r="I45127" i="51"/>
  <c r="I45131" i="51"/>
  <c r="I45135" i="51"/>
  <c r="I45139" i="51"/>
  <c r="I45143" i="51"/>
  <c r="I45147" i="51"/>
  <c r="I45151" i="51"/>
  <c r="I45155" i="51"/>
  <c r="I45159" i="51"/>
  <c r="I45163" i="51"/>
  <c r="I45167" i="51"/>
  <c r="I45171" i="51"/>
  <c r="I45175" i="51"/>
  <c r="I45179" i="51"/>
  <c r="I45183" i="51"/>
  <c r="I45187" i="51"/>
  <c r="I45191" i="51"/>
  <c r="I45195" i="51"/>
  <c r="I45199" i="51"/>
  <c r="I45203" i="51"/>
  <c r="I45207" i="51"/>
  <c r="I45211" i="51"/>
  <c r="I45215" i="51"/>
  <c r="I45219" i="51"/>
  <c r="I45223" i="51"/>
  <c r="I45227" i="51"/>
  <c r="I45231" i="51"/>
  <c r="I45235" i="51"/>
  <c r="I45239" i="51"/>
  <c r="I45243" i="51"/>
  <c r="I45247" i="51"/>
  <c r="I45251" i="51"/>
  <c r="I45255" i="51"/>
  <c r="I45259" i="51"/>
  <c r="I45263" i="51"/>
  <c r="I45267" i="51"/>
  <c r="I45271" i="51"/>
  <c r="I45275" i="51"/>
  <c r="I45279" i="51"/>
  <c r="I45283" i="51"/>
  <c r="I45287" i="51"/>
  <c r="I45291" i="51"/>
  <c r="I45295" i="51"/>
  <c r="I45299" i="51"/>
  <c r="I45303" i="51"/>
  <c r="I45307" i="51"/>
  <c r="I45311" i="51"/>
  <c r="I45315" i="51"/>
  <c r="I45319" i="51"/>
  <c r="I45323" i="51"/>
  <c r="I45327" i="51"/>
  <c r="I45331" i="51"/>
  <c r="I45335" i="51"/>
  <c r="I45339" i="51"/>
  <c r="I45343" i="51"/>
  <c r="I45347" i="51"/>
  <c r="I45351" i="51"/>
  <c r="I45355" i="51"/>
  <c r="I45359" i="51"/>
  <c r="I45363" i="51"/>
  <c r="I45367" i="51"/>
  <c r="I45371" i="51"/>
  <c r="I45375" i="51"/>
  <c r="I45379" i="51"/>
  <c r="I45383" i="51"/>
  <c r="I45387" i="51"/>
  <c r="I45391" i="51"/>
  <c r="I45395" i="51"/>
  <c r="I45399" i="51"/>
  <c r="I45403" i="51"/>
  <c r="I45407" i="51"/>
  <c r="I45411" i="51"/>
  <c r="I45415" i="51"/>
  <c r="I45419" i="51"/>
  <c r="I45423" i="51"/>
  <c r="I45427" i="51"/>
  <c r="I45431" i="51"/>
  <c r="I45435" i="51"/>
  <c r="I45439" i="51"/>
  <c r="I45443" i="51"/>
  <c r="I45447" i="51"/>
  <c r="I45451" i="51"/>
  <c r="I45455" i="51"/>
  <c r="I45459" i="51"/>
  <c r="I45463" i="51"/>
  <c r="I45467" i="51"/>
  <c r="I45471" i="51"/>
  <c r="I45475" i="51"/>
  <c r="I45479" i="51"/>
  <c r="I45483" i="51"/>
  <c r="I45487" i="51"/>
  <c r="I45491" i="51"/>
  <c r="I45495" i="51"/>
  <c r="I45499" i="51"/>
  <c r="I45503" i="51"/>
  <c r="I45507" i="51"/>
  <c r="I45511" i="51"/>
  <c r="I45515" i="51"/>
  <c r="I45519" i="51"/>
  <c r="I45523" i="51"/>
  <c r="I45527" i="51"/>
  <c r="I45531" i="51"/>
  <c r="I45535" i="51"/>
  <c r="I45539" i="51"/>
  <c r="I45543" i="51"/>
  <c r="I45547" i="51"/>
  <c r="I45551" i="51"/>
  <c r="I45555" i="51"/>
  <c r="I45559" i="51"/>
  <c r="I45563" i="51"/>
  <c r="I45567" i="51"/>
  <c r="I45571" i="51"/>
  <c r="I45575" i="51"/>
  <c r="I45579" i="51"/>
  <c r="I45583" i="51"/>
  <c r="I45587" i="51"/>
  <c r="I45591" i="51"/>
  <c r="I45595" i="51"/>
  <c r="I45599" i="51"/>
  <c r="I45603" i="51"/>
  <c r="I45607" i="51"/>
  <c r="I45611" i="51"/>
  <c r="I45615" i="51"/>
  <c r="I45619" i="51"/>
  <c r="I45623" i="51"/>
  <c r="I45627" i="51"/>
  <c r="I45631" i="51"/>
  <c r="I45635" i="51"/>
  <c r="I45639" i="51"/>
  <c r="I45643" i="51"/>
  <c r="I45647" i="51"/>
  <c r="I45651" i="51"/>
  <c r="I45655" i="51"/>
  <c r="I45659" i="51"/>
  <c r="I45663" i="51"/>
  <c r="I45667" i="51"/>
  <c r="I45671" i="51"/>
  <c r="I45675" i="51"/>
  <c r="I45679" i="51"/>
  <c r="I45683" i="51"/>
  <c r="I45687" i="51"/>
  <c r="I45691" i="51"/>
  <c r="I45695" i="51"/>
  <c r="I45699" i="51"/>
  <c r="I45703" i="51"/>
  <c r="I45707" i="51"/>
  <c r="I45711" i="51"/>
  <c r="I45715" i="51"/>
  <c r="I45719" i="51"/>
  <c r="I45723" i="51"/>
  <c r="I45727" i="51"/>
  <c r="I45731" i="51"/>
  <c r="I45735" i="51"/>
  <c r="I45739" i="51"/>
  <c r="I45743" i="51"/>
  <c r="I45747" i="51"/>
  <c r="I45751" i="51"/>
  <c r="I45755" i="51"/>
  <c r="I45759" i="51"/>
  <c r="I45763" i="51"/>
  <c r="I45767" i="51"/>
  <c r="I45771" i="51"/>
  <c r="I45775" i="51"/>
  <c r="I45779" i="51"/>
  <c r="I45783" i="51"/>
  <c r="I45787" i="51"/>
  <c r="I45791" i="51"/>
  <c r="I45795" i="51"/>
  <c r="I45799" i="51"/>
  <c r="I45803" i="51"/>
  <c r="I45807" i="51"/>
  <c r="I45811" i="51"/>
  <c r="I45815" i="51"/>
  <c r="I45819" i="51"/>
  <c r="I45823" i="51"/>
  <c r="I45827" i="51"/>
  <c r="I45831" i="51"/>
  <c r="I45835" i="51"/>
  <c r="I45839" i="51"/>
  <c r="I45843" i="51"/>
  <c r="I45847" i="51"/>
  <c r="I45851" i="51"/>
  <c r="I45855" i="51"/>
  <c r="I45859" i="51"/>
  <c r="I45863" i="51"/>
  <c r="I45867" i="51"/>
  <c r="I45871" i="51"/>
  <c r="I45875" i="51"/>
  <c r="I45879" i="51"/>
  <c r="I45883" i="51"/>
  <c r="I45887" i="51"/>
  <c r="I45891" i="51"/>
  <c r="I45895" i="51"/>
  <c r="I45899" i="51"/>
  <c r="I45903" i="51"/>
  <c r="I45907" i="51"/>
  <c r="I45911" i="51"/>
  <c r="I45915" i="51"/>
  <c r="I45919" i="51"/>
  <c r="I45923" i="51"/>
  <c r="I45927" i="51"/>
  <c r="I45931" i="51"/>
  <c r="I45935" i="51"/>
  <c r="I45939" i="51"/>
  <c r="I45943" i="51"/>
  <c r="I45947" i="51"/>
  <c r="I45951" i="51"/>
  <c r="I45955" i="51"/>
  <c r="I45959" i="51"/>
  <c r="I45963" i="51"/>
  <c r="I45967" i="51"/>
  <c r="I45971" i="51"/>
  <c r="I45975" i="51"/>
  <c r="I45979" i="51"/>
  <c r="I45983" i="51"/>
  <c r="I45987" i="51"/>
  <c r="I45991" i="51"/>
  <c r="I45995" i="51"/>
  <c r="I45999" i="51"/>
  <c r="I46003" i="51"/>
  <c r="I46007" i="51"/>
  <c r="I46011" i="51"/>
  <c r="I46015" i="51"/>
  <c r="I46019" i="51"/>
  <c r="I46023" i="51"/>
  <c r="I46027" i="51"/>
  <c r="I46031" i="51"/>
  <c r="I46035" i="51"/>
  <c r="I46039" i="51"/>
  <c r="I46043" i="51"/>
  <c r="I46047" i="51"/>
  <c r="I46051" i="51"/>
  <c r="I46055" i="51"/>
  <c r="I46059" i="51"/>
  <c r="I46063" i="51"/>
  <c r="I46067" i="51"/>
  <c r="I46071" i="51"/>
  <c r="I46075" i="51"/>
  <c r="I46079" i="51"/>
  <c r="I46083" i="51"/>
  <c r="I46087" i="51"/>
  <c r="I46091" i="51"/>
  <c r="I46095" i="51"/>
  <c r="I46099" i="51"/>
  <c r="I46103" i="51"/>
  <c r="I46107" i="51"/>
  <c r="I46111" i="51"/>
  <c r="I46115" i="51"/>
  <c r="I46119" i="51"/>
  <c r="I46123" i="51"/>
  <c r="I46127" i="51"/>
  <c r="I46131" i="51"/>
  <c r="I46135" i="51"/>
  <c r="I46139" i="51"/>
  <c r="I46143" i="51"/>
  <c r="I46147" i="51"/>
  <c r="I46151" i="51"/>
  <c r="I46155" i="51"/>
  <c r="I46159" i="51"/>
  <c r="I46163" i="51"/>
  <c r="I46167" i="51"/>
  <c r="I46171" i="51"/>
  <c r="I46175" i="51"/>
  <c r="I46179" i="51"/>
  <c r="I46183" i="51"/>
  <c r="I46187" i="51"/>
  <c r="I46191" i="51"/>
  <c r="I46195" i="51"/>
  <c r="I46199" i="51"/>
  <c r="I46203" i="51"/>
  <c r="I46207" i="51"/>
  <c r="I46211" i="51"/>
  <c r="I46215" i="51"/>
  <c r="I46219" i="51"/>
  <c r="I46223" i="51"/>
  <c r="I46227" i="51"/>
  <c r="I46231" i="51"/>
  <c r="I46235" i="51"/>
  <c r="I46239" i="51"/>
  <c r="I46243" i="51"/>
  <c r="I46247" i="51"/>
  <c r="I46251" i="51"/>
  <c r="I46255" i="51"/>
  <c r="I46259" i="51"/>
  <c r="I46263" i="51"/>
  <c r="I46267" i="51"/>
  <c r="I46271" i="51"/>
  <c r="I46275" i="51"/>
  <c r="I46279" i="51"/>
  <c r="I46283" i="51"/>
  <c r="I46287" i="51"/>
  <c r="I46291" i="51"/>
  <c r="I46295" i="51"/>
  <c r="I46299" i="51"/>
  <c r="I46303" i="51"/>
  <c r="I46307" i="51"/>
  <c r="I46311" i="51"/>
  <c r="I46315" i="51"/>
  <c r="I46319" i="51"/>
  <c r="I46323" i="51"/>
  <c r="I46327" i="51"/>
  <c r="I46331" i="51"/>
  <c r="I46335" i="51"/>
  <c r="I46339" i="51"/>
  <c r="I46343" i="51"/>
  <c r="I46347" i="51"/>
  <c r="I46351" i="51"/>
  <c r="I46355" i="51"/>
  <c r="I46359" i="51"/>
  <c r="I46363" i="51"/>
  <c r="I46367" i="51"/>
  <c r="I46371" i="51"/>
  <c r="I46375" i="51"/>
  <c r="I46379" i="51"/>
  <c r="I46383" i="51"/>
  <c r="I46387" i="51"/>
  <c r="I46391" i="51"/>
  <c r="I46395" i="51"/>
  <c r="I46399" i="51"/>
  <c r="I46403" i="51"/>
  <c r="I46407" i="51"/>
  <c r="I46411" i="51"/>
  <c r="I46415" i="51"/>
  <c r="I46419" i="51"/>
  <c r="I46423" i="51"/>
  <c r="I46427" i="51"/>
  <c r="I46431" i="51"/>
  <c r="I46435" i="51"/>
  <c r="I46439" i="51"/>
  <c r="I46443" i="51"/>
  <c r="I46447" i="51"/>
  <c r="I46451" i="51"/>
  <c r="I46455" i="51"/>
  <c r="I46459" i="51"/>
  <c r="I46463" i="51"/>
  <c r="I46467" i="51"/>
  <c r="I46471" i="51"/>
  <c r="I46475" i="51"/>
  <c r="I46479" i="51"/>
  <c r="I46483" i="51"/>
  <c r="I46487" i="51"/>
  <c r="I46491" i="51"/>
  <c r="I46495" i="51"/>
  <c r="I46499" i="51"/>
  <c r="I46503" i="51"/>
  <c r="I46507" i="51"/>
  <c r="I46511" i="51"/>
  <c r="I46515" i="51"/>
  <c r="I46519" i="51"/>
  <c r="I46523" i="51"/>
  <c r="I46527" i="51"/>
  <c r="I46531" i="51"/>
  <c r="I46535" i="51"/>
  <c r="I46539" i="51"/>
  <c r="I46543" i="51"/>
  <c r="I46547" i="51"/>
  <c r="I46551" i="51"/>
  <c r="I46555" i="51"/>
  <c r="I46559" i="51"/>
  <c r="I46563" i="51"/>
  <c r="I46567" i="51"/>
  <c r="I46571" i="51"/>
  <c r="I46575" i="51"/>
  <c r="I46579" i="51"/>
  <c r="I46583" i="51"/>
  <c r="I46587" i="51"/>
  <c r="I46591" i="51"/>
  <c r="I46595" i="51"/>
  <c r="I46599" i="51"/>
  <c r="I46603" i="51"/>
  <c r="I46607" i="51"/>
  <c r="I46611" i="51"/>
  <c r="I46615" i="51"/>
  <c r="I46619" i="51"/>
  <c r="I46623" i="51"/>
  <c r="I46627" i="51"/>
  <c r="I46631" i="51"/>
  <c r="I46635" i="51"/>
  <c r="I46639" i="51"/>
  <c r="I46643" i="51"/>
  <c r="I46647" i="51"/>
  <c r="I46651" i="51"/>
  <c r="I46655" i="51"/>
  <c r="I46659" i="51"/>
  <c r="I46663" i="51"/>
  <c r="I46667" i="51"/>
  <c r="I46671" i="51"/>
  <c r="I46675" i="51"/>
  <c r="I46679" i="51"/>
  <c r="I46683" i="51"/>
  <c r="I46687" i="51"/>
  <c r="I46691" i="51"/>
  <c r="I46695" i="51"/>
  <c r="I46699" i="51"/>
  <c r="I46703" i="51"/>
  <c r="I46707" i="51"/>
  <c r="I46711" i="51"/>
  <c r="I46715" i="51"/>
  <c r="I46719" i="51"/>
  <c r="I46723" i="51"/>
  <c r="I46727" i="51"/>
  <c r="I46731" i="51"/>
  <c r="I46735" i="51"/>
  <c r="I46739" i="51"/>
  <c r="I46743" i="51"/>
  <c r="I46747" i="51"/>
  <c r="I46751" i="51"/>
  <c r="I46755" i="51"/>
  <c r="I46759" i="51"/>
  <c r="I46763" i="51"/>
  <c r="I46767" i="51"/>
  <c r="I46771" i="51"/>
  <c r="I46775" i="51"/>
  <c r="I46779" i="51"/>
  <c r="I46783" i="51"/>
  <c r="I46787" i="51"/>
  <c r="I46791" i="51"/>
  <c r="I46795" i="51"/>
  <c r="I46799" i="51"/>
  <c r="I46803" i="51"/>
  <c r="I46807" i="51"/>
  <c r="I46811" i="51"/>
  <c r="I46815" i="51"/>
  <c r="I46819" i="51"/>
  <c r="I46823" i="51"/>
  <c r="I46827" i="51"/>
  <c r="I46831" i="51"/>
  <c r="I46835" i="51"/>
  <c r="I46839" i="51"/>
  <c r="I46843" i="51"/>
  <c r="I46847" i="51"/>
  <c r="I46851" i="51"/>
  <c r="I46855" i="51"/>
  <c r="I46859" i="51"/>
  <c r="I46863" i="51"/>
  <c r="I46867" i="51"/>
  <c r="I46871" i="51"/>
  <c r="I46875" i="51"/>
  <c r="I46879" i="51"/>
  <c r="I46883" i="51"/>
  <c r="I46887" i="51"/>
  <c r="I46891" i="51"/>
  <c r="I46895" i="51"/>
  <c r="I46899" i="51"/>
  <c r="I46903" i="51"/>
  <c r="I46907" i="51"/>
  <c r="I46911" i="51"/>
  <c r="I46915" i="51"/>
  <c r="I46919" i="51"/>
  <c r="I46923" i="51"/>
  <c r="I46927" i="51"/>
  <c r="I46931" i="51"/>
  <c r="I46935" i="51"/>
  <c r="I46939" i="51"/>
  <c r="I46943" i="51"/>
  <c r="I46947" i="51"/>
  <c r="I46951" i="51"/>
  <c r="I46955" i="51"/>
  <c r="I46959" i="51"/>
  <c r="I46963" i="51"/>
  <c r="I46967" i="51"/>
  <c r="I46971" i="51"/>
  <c r="I46975" i="51"/>
  <c r="I46979" i="51"/>
  <c r="I46983" i="51"/>
  <c r="I46987" i="51"/>
  <c r="I46991" i="51"/>
  <c r="I46995" i="51"/>
  <c r="I46999" i="51"/>
  <c r="I47003" i="51"/>
  <c r="I47007" i="51"/>
  <c r="I47011" i="51"/>
  <c r="I47015" i="51"/>
  <c r="I47019" i="51"/>
  <c r="I47023" i="51"/>
  <c r="I47027" i="51"/>
  <c r="I47031" i="51"/>
  <c r="I47035" i="51"/>
  <c r="I47039" i="51"/>
  <c r="I47043" i="51"/>
  <c r="I47047" i="51"/>
  <c r="I47051" i="51"/>
  <c r="I47055" i="51"/>
  <c r="I47059" i="51"/>
  <c r="I47063" i="51"/>
  <c r="I47067" i="51"/>
  <c r="I47071" i="51"/>
  <c r="I47075" i="51"/>
  <c r="I47079" i="51"/>
  <c r="I47083" i="51"/>
  <c r="I47087" i="51"/>
  <c r="I47091" i="51"/>
  <c r="I47095" i="51"/>
  <c r="I47099" i="51"/>
  <c r="I47103" i="51"/>
  <c r="I47107" i="51"/>
  <c r="I47111" i="51"/>
  <c r="I47115" i="51"/>
  <c r="I47119" i="51"/>
  <c r="I47123" i="51"/>
  <c r="I47127" i="51"/>
  <c r="I47131" i="51"/>
  <c r="I47135" i="51"/>
  <c r="I47139" i="51"/>
  <c r="I47143" i="51"/>
  <c r="I47147" i="51"/>
  <c r="I47151" i="51"/>
  <c r="I47155" i="51"/>
  <c r="I47159" i="51"/>
  <c r="I47163" i="51"/>
  <c r="I47167" i="51"/>
  <c r="I47171" i="51"/>
  <c r="I47175" i="51"/>
  <c r="I47179" i="51"/>
  <c r="I47183" i="51"/>
  <c r="I47187" i="51"/>
  <c r="I47191" i="51"/>
  <c r="I47195" i="51"/>
  <c r="I47199" i="51"/>
  <c r="I47203" i="51"/>
  <c r="I47207" i="51"/>
  <c r="I47211" i="51"/>
  <c r="I47215" i="51"/>
  <c r="I47219" i="51"/>
  <c r="I47223" i="51"/>
  <c r="I47227" i="51"/>
  <c r="I47231" i="51"/>
  <c r="I47235" i="51"/>
  <c r="I47239" i="51"/>
  <c r="I47243" i="51"/>
  <c r="I47247" i="51"/>
  <c r="I47251" i="51"/>
  <c r="I47255" i="51"/>
  <c r="I47259" i="51"/>
  <c r="I47263" i="51"/>
  <c r="I47267" i="51"/>
  <c r="I47271" i="51"/>
  <c r="I47275" i="51"/>
  <c r="I47279" i="51"/>
  <c r="I47283" i="51"/>
  <c r="I47287" i="51"/>
  <c r="I47291" i="51"/>
  <c r="I47295" i="51"/>
  <c r="I47299" i="51"/>
  <c r="I47303" i="51"/>
  <c r="I47307" i="51"/>
  <c r="I47311" i="51"/>
  <c r="I47315" i="51"/>
  <c r="I47319" i="51"/>
  <c r="I47323" i="51"/>
  <c r="I47327" i="51"/>
  <c r="I47331" i="51"/>
  <c r="I47335" i="51"/>
  <c r="I47339" i="51"/>
  <c r="I47343" i="51"/>
  <c r="I47347" i="51"/>
  <c r="I47351" i="51"/>
  <c r="I47355" i="51"/>
  <c r="I47359" i="51"/>
  <c r="I47363" i="51"/>
  <c r="I47367" i="51"/>
  <c r="I47371" i="51"/>
  <c r="I47375" i="51"/>
  <c r="I47379" i="51"/>
  <c r="I47383" i="51"/>
  <c r="I47387" i="51"/>
  <c r="I47391" i="51"/>
  <c r="I47395" i="51"/>
  <c r="I47399" i="51"/>
  <c r="I47403" i="51"/>
  <c r="I47407" i="51"/>
  <c r="I47411" i="51"/>
  <c r="I47415" i="51"/>
  <c r="I47419" i="51"/>
  <c r="I47423" i="51"/>
  <c r="I47427" i="51"/>
  <c r="I47431" i="51"/>
  <c r="I47435" i="51"/>
  <c r="I47439" i="51"/>
  <c r="I47443" i="51"/>
  <c r="I47447" i="51"/>
  <c r="I47451" i="51"/>
  <c r="I47455" i="51"/>
  <c r="I47459" i="51"/>
  <c r="I47463" i="51"/>
  <c r="I47467" i="51"/>
  <c r="I47471" i="51"/>
  <c r="I47475" i="51"/>
  <c r="I47479" i="51"/>
  <c r="I47483" i="51"/>
  <c r="I47487" i="51"/>
  <c r="I47491" i="51"/>
  <c r="I47495" i="51"/>
  <c r="I47499" i="51"/>
  <c r="I47503" i="51"/>
  <c r="I47507" i="51"/>
  <c r="I47511" i="51"/>
  <c r="I47515" i="51"/>
  <c r="I47519" i="51"/>
  <c r="I47523" i="51"/>
  <c r="I47527" i="51"/>
  <c r="I47531" i="51"/>
  <c r="I47535" i="51"/>
  <c r="I47539" i="51"/>
  <c r="I47543" i="51"/>
  <c r="I47547" i="51"/>
  <c r="I47551" i="51"/>
  <c r="I47555" i="51"/>
  <c r="I47559" i="51"/>
  <c r="I47563" i="51"/>
  <c r="I47567" i="51"/>
  <c r="I47571" i="51"/>
  <c r="I47575" i="51"/>
  <c r="I47579" i="51"/>
  <c r="I47583" i="51"/>
  <c r="I47587" i="51"/>
  <c r="I47591" i="51"/>
  <c r="I47595" i="51"/>
  <c r="I47599" i="51"/>
  <c r="I47603" i="51"/>
  <c r="I47607" i="51"/>
  <c r="I47611" i="51"/>
  <c r="I47615" i="51"/>
  <c r="I47619" i="51"/>
  <c r="I47623" i="51"/>
  <c r="I47627" i="51"/>
  <c r="I47631" i="51"/>
  <c r="I47635" i="51"/>
  <c r="I47639" i="51"/>
  <c r="I47643" i="51"/>
  <c r="I47647" i="51"/>
  <c r="I47651" i="51"/>
  <c r="I47655" i="51"/>
  <c r="I47659" i="51"/>
  <c r="I47663" i="51"/>
  <c r="I47667" i="51"/>
  <c r="I47671" i="51"/>
  <c r="I47675" i="51"/>
  <c r="I47679" i="51"/>
  <c r="I47683" i="51"/>
  <c r="I47687" i="51"/>
  <c r="I47691" i="51"/>
  <c r="I47695" i="51"/>
  <c r="I47699" i="51"/>
  <c r="I47703" i="51"/>
  <c r="I47707" i="51"/>
  <c r="I47711" i="51"/>
  <c r="I47715" i="51"/>
  <c r="I47719" i="51"/>
  <c r="I47723" i="51"/>
  <c r="I47727" i="51"/>
  <c r="I47731" i="51"/>
  <c r="I47735" i="51"/>
  <c r="I47739" i="51"/>
  <c r="I47743" i="51"/>
  <c r="I47747" i="51"/>
  <c r="I47751" i="51"/>
  <c r="I47755" i="51"/>
  <c r="I47759" i="51"/>
  <c r="I47763" i="51"/>
  <c r="I47767" i="51"/>
  <c r="I47771" i="51"/>
  <c r="I47775" i="51"/>
  <c r="I47779" i="51"/>
  <c r="I47783" i="51"/>
  <c r="I47787" i="51"/>
  <c r="I47791" i="51"/>
  <c r="I47795" i="51"/>
  <c r="I47799" i="51"/>
  <c r="I47803" i="51"/>
  <c r="I47807" i="51"/>
  <c r="I47811" i="51"/>
  <c r="I47815" i="51"/>
  <c r="I47819" i="51"/>
  <c r="I47823" i="51"/>
  <c r="I47827" i="51"/>
  <c r="I47831" i="51"/>
  <c r="I47835" i="51"/>
  <c r="I47839" i="51"/>
  <c r="I47843" i="51"/>
  <c r="I47847" i="51"/>
  <c r="I47851" i="51"/>
  <c r="I47855" i="51"/>
  <c r="I47859" i="51"/>
  <c r="I47863" i="51"/>
  <c r="I47867" i="51"/>
  <c r="I47871" i="51"/>
  <c r="I47875" i="51"/>
  <c r="I47879" i="51"/>
  <c r="I47883" i="51"/>
  <c r="I47887" i="51"/>
  <c r="I47891" i="51"/>
  <c r="I47895" i="51"/>
  <c r="I47899" i="51"/>
  <c r="I47903" i="51"/>
  <c r="I47907" i="51"/>
  <c r="I47911" i="51"/>
  <c r="I47915" i="51"/>
  <c r="I47919" i="51"/>
  <c r="I47923" i="51"/>
  <c r="I47927" i="51"/>
  <c r="I47931" i="51"/>
  <c r="I47935" i="51"/>
  <c r="I47939" i="51"/>
  <c r="I47943" i="51"/>
  <c r="I47947" i="51"/>
  <c r="I47951" i="51"/>
  <c r="I47955" i="51"/>
  <c r="I47959" i="51"/>
  <c r="I47963" i="51"/>
  <c r="I47967" i="51"/>
  <c r="I47971" i="51"/>
  <c r="I47975" i="51"/>
  <c r="I47979" i="51"/>
  <c r="I47983" i="51"/>
  <c r="I47987" i="51"/>
  <c r="I47991" i="51"/>
  <c r="I47995" i="51"/>
  <c r="I47999" i="51"/>
  <c r="I48003" i="51"/>
  <c r="I48007" i="51"/>
  <c r="I48011" i="51"/>
  <c r="I48015" i="51"/>
  <c r="I48019" i="51"/>
  <c r="I48023" i="51"/>
  <c r="I48027" i="51"/>
  <c r="I48031" i="51"/>
  <c r="I48035" i="51"/>
  <c r="I48039" i="51"/>
  <c r="I48043" i="51"/>
  <c r="I48047" i="51"/>
  <c r="I48051" i="51"/>
  <c r="I48055" i="51"/>
  <c r="I48059" i="51"/>
  <c r="I48063" i="51"/>
  <c r="I48067" i="51"/>
  <c r="I48071" i="51"/>
  <c r="I48075" i="51"/>
  <c r="I48079" i="51"/>
  <c r="I48083" i="51"/>
  <c r="I48087" i="51"/>
  <c r="I48091" i="51"/>
  <c r="I48095" i="51"/>
  <c r="I48099" i="51"/>
  <c r="I48103" i="51"/>
  <c r="I48107" i="51"/>
  <c r="I48111" i="51"/>
  <c r="I48115" i="51"/>
  <c r="I48119" i="51"/>
  <c r="I48123" i="51"/>
  <c r="I48127" i="51"/>
  <c r="I48131" i="51"/>
  <c r="I48135" i="51"/>
  <c r="I48139" i="51"/>
  <c r="I48143" i="51"/>
  <c r="I48147" i="51"/>
  <c r="I48151" i="51"/>
  <c r="I48155" i="51"/>
  <c r="I48159" i="51"/>
  <c r="I48163" i="51"/>
  <c r="I48167" i="51"/>
  <c r="I48171" i="51"/>
  <c r="I48175" i="51"/>
  <c r="I48179" i="51"/>
  <c r="I48183" i="51"/>
  <c r="I48187" i="51"/>
  <c r="I48191" i="51"/>
  <c r="I48195" i="51"/>
  <c r="I48199" i="51"/>
  <c r="I48203" i="51"/>
  <c r="I48207" i="51"/>
  <c r="I48211" i="51"/>
  <c r="I48215" i="51"/>
  <c r="I48219" i="51"/>
  <c r="I48223" i="51"/>
  <c r="I48227" i="51"/>
  <c r="I48231" i="51"/>
  <c r="I48235" i="51"/>
  <c r="I48239" i="51"/>
  <c r="I48243" i="51"/>
  <c r="I48247" i="51"/>
  <c r="I48251" i="51"/>
  <c r="I48255" i="51"/>
  <c r="I48259" i="51"/>
  <c r="I48263" i="51"/>
  <c r="I48267" i="51"/>
  <c r="I48271" i="51"/>
  <c r="I48275" i="51"/>
  <c r="I48279" i="51"/>
  <c r="I48283" i="51"/>
  <c r="I48287" i="51"/>
  <c r="I48291" i="51"/>
  <c r="I48295" i="51"/>
  <c r="I48299" i="51"/>
  <c r="I48303" i="51"/>
  <c r="I48307" i="51"/>
  <c r="I48311" i="51"/>
  <c r="I48315" i="51"/>
  <c r="I48319" i="51"/>
  <c r="I48323" i="51"/>
  <c r="I48327" i="51"/>
  <c r="I48331" i="51"/>
  <c r="I48335" i="51"/>
  <c r="I48339" i="51"/>
  <c r="I48343" i="51"/>
  <c r="I48347" i="51"/>
  <c r="I48351" i="51"/>
  <c r="I48355" i="51"/>
  <c r="I48359" i="51"/>
  <c r="I48363" i="51"/>
  <c r="I48367" i="51"/>
  <c r="I48371" i="51"/>
  <c r="I48375" i="51"/>
  <c r="I48379" i="51"/>
  <c r="I48383" i="51"/>
  <c r="I48387" i="51"/>
  <c r="I48391" i="51"/>
  <c r="I48395" i="51"/>
  <c r="I48399" i="51"/>
  <c r="I48403" i="51"/>
  <c r="I48407" i="51"/>
  <c r="I48411" i="51"/>
  <c r="I48415" i="51"/>
  <c r="I48419" i="51"/>
  <c r="I48423" i="51"/>
  <c r="I48427" i="51"/>
  <c r="I48431" i="51"/>
  <c r="I48435" i="51"/>
  <c r="I48439" i="51"/>
  <c r="I48443" i="51"/>
  <c r="I48447" i="51"/>
  <c r="I48451" i="51"/>
  <c r="I48455" i="51"/>
  <c r="I48459" i="51"/>
  <c r="I48463" i="51"/>
  <c r="I48467" i="51"/>
  <c r="I48471" i="51"/>
  <c r="I48475" i="51"/>
  <c r="I48479" i="51"/>
  <c r="I48483" i="51"/>
  <c r="I48487" i="51"/>
  <c r="I48491" i="51"/>
  <c r="I48495" i="51"/>
  <c r="I48499" i="51"/>
  <c r="I48503" i="51"/>
  <c r="I48507" i="51"/>
  <c r="I48511" i="51"/>
  <c r="I48515" i="51"/>
  <c r="I48519" i="51"/>
  <c r="I48523" i="51"/>
  <c r="I48527" i="51"/>
  <c r="I48531" i="51"/>
  <c r="I48535" i="51"/>
  <c r="I48539" i="51"/>
  <c r="I48543" i="51"/>
  <c r="I48547" i="51"/>
  <c r="I48551" i="51"/>
  <c r="I48555" i="51"/>
  <c r="I48559" i="51"/>
  <c r="I48563" i="51"/>
  <c r="I48567" i="51"/>
  <c r="I48571" i="51"/>
  <c r="I48575" i="51"/>
  <c r="I48579" i="51"/>
  <c r="I48583" i="51"/>
  <c r="I48587" i="51"/>
  <c r="I48591" i="51"/>
  <c r="I48595" i="51"/>
  <c r="I48599" i="51"/>
  <c r="I48603" i="51"/>
  <c r="I48607" i="51"/>
  <c r="I48611" i="51"/>
  <c r="I48615" i="51"/>
  <c r="I48619" i="51"/>
  <c r="I48623" i="51"/>
  <c r="I48627" i="51"/>
  <c r="I48631" i="51"/>
  <c r="I48635" i="51"/>
  <c r="I48639" i="51"/>
  <c r="I48643" i="51"/>
  <c r="I48647" i="51"/>
  <c r="I48651" i="51"/>
  <c r="I48655" i="51"/>
  <c r="I48659" i="51"/>
  <c r="I48663" i="51"/>
  <c r="I48667" i="51"/>
  <c r="I48671" i="51"/>
  <c r="I48675" i="51"/>
  <c r="I48679" i="51"/>
  <c r="I48683" i="51"/>
  <c r="I48687" i="51"/>
  <c r="I48691" i="51"/>
  <c r="I48695" i="51"/>
  <c r="I48699" i="51"/>
  <c r="I48703" i="51"/>
  <c r="I48707" i="51"/>
  <c r="I48711" i="51"/>
  <c r="I48715" i="51"/>
  <c r="I48719" i="51"/>
  <c r="I48723" i="51"/>
  <c r="I48727" i="51"/>
  <c r="I48731" i="51"/>
  <c r="I48735" i="51"/>
  <c r="I48739" i="51"/>
  <c r="I48743" i="51"/>
  <c r="I48747" i="51"/>
  <c r="I48751" i="51"/>
  <c r="I48755" i="51"/>
  <c r="I48759" i="51"/>
  <c r="I48763" i="51"/>
  <c r="I48767" i="51"/>
  <c r="I48771" i="51"/>
  <c r="I48775" i="51"/>
  <c r="I48779" i="51"/>
  <c r="I48783" i="51"/>
  <c r="I48787" i="51"/>
  <c r="I48791" i="51"/>
  <c r="I48795" i="51"/>
  <c r="I48799" i="51"/>
  <c r="I48803" i="51"/>
  <c r="I48807" i="51"/>
  <c r="I48811" i="51"/>
  <c r="I48815" i="51"/>
  <c r="I48819" i="51"/>
  <c r="I48823" i="51"/>
  <c r="I48827" i="51"/>
  <c r="I48831" i="51"/>
  <c r="I48835" i="51"/>
  <c r="I48839" i="51"/>
  <c r="I48843" i="51"/>
  <c r="I48847" i="51"/>
  <c r="I48851" i="51"/>
  <c r="I48855" i="51"/>
  <c r="I48859" i="51"/>
  <c r="I48863" i="51"/>
  <c r="I48867" i="51"/>
  <c r="I48871" i="51"/>
  <c r="I48875" i="51"/>
  <c r="I48879" i="51"/>
  <c r="I48883" i="51"/>
  <c r="I48887" i="51"/>
  <c r="I48891" i="51"/>
  <c r="I48895" i="51"/>
  <c r="I48899" i="51"/>
  <c r="I48903" i="51"/>
  <c r="I48907" i="51"/>
  <c r="I48911" i="51"/>
  <c r="I48915" i="51"/>
  <c r="I48919" i="51"/>
  <c r="I48923" i="51"/>
  <c r="I48927" i="51"/>
  <c r="I48931" i="51"/>
  <c r="I48935" i="51"/>
  <c r="I48939" i="51"/>
  <c r="I48943" i="51"/>
  <c r="I48947" i="51"/>
  <c r="I48951" i="51"/>
  <c r="I48955" i="51"/>
  <c r="I48959" i="51"/>
  <c r="I48963" i="51"/>
  <c r="I48967" i="51"/>
  <c r="I48971" i="51"/>
  <c r="I48975" i="51"/>
  <c r="I48979" i="51"/>
  <c r="I48983" i="51"/>
  <c r="I48987" i="51"/>
  <c r="I48991" i="51"/>
  <c r="I48995" i="51"/>
  <c r="I48999" i="51"/>
  <c r="I49003" i="51"/>
  <c r="I49007" i="51"/>
  <c r="I49011" i="51"/>
  <c r="I49015" i="51"/>
  <c r="I49019" i="51"/>
  <c r="I49023" i="51"/>
  <c r="I49027" i="51"/>
  <c r="I49031" i="51"/>
  <c r="I49035" i="51"/>
  <c r="I49039" i="51"/>
  <c r="I49043" i="51"/>
  <c r="I49047" i="51"/>
  <c r="I49051" i="51"/>
  <c r="I49055" i="51"/>
  <c r="I49059" i="51"/>
  <c r="I49063" i="51"/>
  <c r="I49067" i="51"/>
  <c r="I49071" i="51"/>
  <c r="I49075" i="51"/>
  <c r="I49079" i="51"/>
  <c r="I49083" i="51"/>
  <c r="I49087" i="51"/>
  <c r="I49091" i="51"/>
  <c r="I49095" i="51"/>
  <c r="I49099" i="51"/>
  <c r="I49103" i="51"/>
  <c r="I49107" i="51"/>
  <c r="I49111" i="51"/>
  <c r="I49115" i="51"/>
  <c r="I49119" i="51"/>
  <c r="I49123" i="51"/>
  <c r="I49127" i="51"/>
  <c r="I49131" i="51"/>
  <c r="I49135" i="51"/>
  <c r="I49139" i="51"/>
  <c r="I49143" i="51"/>
  <c r="I49147" i="51"/>
  <c r="I49151" i="51"/>
  <c r="I49155" i="51"/>
  <c r="I49159" i="51"/>
  <c r="I49163" i="51"/>
  <c r="I49167" i="51"/>
  <c r="I49171" i="51"/>
  <c r="I49175" i="51"/>
  <c r="I49179" i="51"/>
  <c r="I49183" i="51"/>
  <c r="I49187" i="51"/>
  <c r="I49191" i="51"/>
  <c r="I49195" i="51"/>
  <c r="I49199" i="51"/>
  <c r="I49203" i="51"/>
  <c r="I49207" i="51"/>
  <c r="I49211" i="51"/>
  <c r="I49215" i="51"/>
  <c r="I49219" i="51"/>
  <c r="I49223" i="51"/>
  <c r="I49227" i="51"/>
  <c r="I49231" i="51"/>
  <c r="I49235" i="51"/>
  <c r="I49239" i="51"/>
  <c r="I49243" i="51"/>
  <c r="I49247" i="51"/>
  <c r="I49251" i="51"/>
  <c r="I49255" i="51"/>
  <c r="I49259" i="51"/>
  <c r="I49263" i="51"/>
  <c r="I49267" i="51"/>
  <c r="I49271" i="51"/>
  <c r="I49275" i="51"/>
  <c r="I49279" i="51"/>
  <c r="I49283" i="51"/>
  <c r="I49287" i="51"/>
  <c r="I49291" i="51"/>
  <c r="I49295" i="51"/>
  <c r="I49299" i="51"/>
  <c r="I49303" i="51"/>
  <c r="I49307" i="51"/>
  <c r="I49311" i="51"/>
  <c r="I49315" i="51"/>
  <c r="I49319" i="51"/>
  <c r="I49323" i="51"/>
  <c r="I49327" i="51"/>
  <c r="I49331" i="51"/>
  <c r="I49335" i="51"/>
  <c r="I49339" i="51"/>
  <c r="I49343" i="51"/>
  <c r="I49347" i="51"/>
  <c r="I49351" i="51"/>
  <c r="I49355" i="51"/>
  <c r="I49359" i="51"/>
  <c r="I49363" i="51"/>
  <c r="I49367" i="51"/>
  <c r="I49371" i="51"/>
  <c r="I49375" i="51"/>
  <c r="I49379" i="51"/>
  <c r="I49383" i="51"/>
  <c r="I49387" i="51"/>
  <c r="I49391" i="51"/>
  <c r="I49395" i="51"/>
  <c r="I49399" i="51"/>
  <c r="I49403" i="51"/>
  <c r="I49407" i="51"/>
  <c r="I49411" i="51"/>
  <c r="I49415" i="51"/>
  <c r="I49419" i="51"/>
  <c r="I49423" i="51"/>
  <c r="I49427" i="51"/>
  <c r="I49431" i="51"/>
  <c r="I49435" i="51"/>
  <c r="I49439" i="51"/>
  <c r="I49443" i="51"/>
  <c r="I49447" i="51"/>
  <c r="I49451" i="51"/>
  <c r="I49455" i="51"/>
  <c r="I49459" i="51"/>
  <c r="I49463" i="51"/>
  <c r="I49467" i="51"/>
  <c r="I49471" i="51"/>
  <c r="I49475" i="51"/>
  <c r="I49479" i="51"/>
  <c r="I49483" i="51"/>
  <c r="I49487" i="51"/>
  <c r="I49491" i="51"/>
  <c r="I49495" i="51"/>
  <c r="I49499" i="51"/>
  <c r="I49503" i="51"/>
  <c r="I49507" i="51"/>
  <c r="I49511" i="51"/>
  <c r="I49515" i="51"/>
  <c r="I49519" i="51"/>
  <c r="I49523" i="51"/>
  <c r="I49527" i="51"/>
  <c r="I49531" i="51"/>
  <c r="I49535" i="51"/>
  <c r="I49539" i="51"/>
  <c r="I49543" i="51"/>
  <c r="I49547" i="51"/>
  <c r="I49551" i="51"/>
  <c r="I49555" i="51"/>
  <c r="I49559" i="51"/>
  <c r="I49563" i="51"/>
  <c r="I49567" i="51"/>
  <c r="I49571" i="51"/>
  <c r="I49575" i="51"/>
  <c r="I49579" i="51"/>
  <c r="I49583" i="51"/>
  <c r="I49587" i="51"/>
  <c r="I49591" i="51"/>
  <c r="I49595" i="51"/>
  <c r="I49599" i="51"/>
  <c r="I49603" i="51"/>
  <c r="I49607" i="51"/>
  <c r="I49611" i="51"/>
  <c r="I49615" i="51"/>
  <c r="I49619" i="51"/>
  <c r="I49623" i="51"/>
  <c r="I49627" i="51"/>
  <c r="I49631" i="51"/>
  <c r="I49635" i="51"/>
  <c r="I49639" i="51"/>
  <c r="I49643" i="51"/>
  <c r="I49647" i="51"/>
  <c r="I49651" i="51"/>
  <c r="I49655" i="51"/>
  <c r="I49659" i="51"/>
  <c r="I49663" i="51"/>
  <c r="I49667" i="51"/>
  <c r="I49671" i="51"/>
  <c r="I49675" i="51"/>
  <c r="I49679" i="51"/>
  <c r="I49683" i="51"/>
  <c r="I49687" i="51"/>
  <c r="I49691" i="51"/>
  <c r="I49695" i="51"/>
  <c r="I49699" i="51"/>
  <c r="I49703" i="51"/>
  <c r="I49707" i="51"/>
  <c r="I49711" i="51"/>
  <c r="I49715" i="51"/>
  <c r="I49719" i="51"/>
  <c r="I49723" i="51"/>
  <c r="I49727" i="51"/>
  <c r="I49731" i="51"/>
  <c r="I49735" i="51"/>
  <c r="I49739" i="51"/>
  <c r="I49743" i="51"/>
  <c r="I49747" i="51"/>
  <c r="I49751" i="51"/>
  <c r="I49755" i="51"/>
  <c r="I49759" i="51"/>
  <c r="I49763" i="51"/>
  <c r="I49767" i="51"/>
  <c r="I49771" i="51"/>
  <c r="I49775" i="51"/>
  <c r="I49779" i="51"/>
  <c r="I49783" i="51"/>
  <c r="I49787" i="51"/>
  <c r="I49791" i="51"/>
  <c r="I49795" i="51"/>
  <c r="I49799" i="51"/>
  <c r="I49803" i="51"/>
  <c r="I49807" i="51"/>
  <c r="I49811" i="51"/>
  <c r="I49815" i="51"/>
  <c r="I49819" i="51"/>
  <c r="I49823" i="51"/>
  <c r="I49827" i="51"/>
  <c r="I49831" i="51"/>
  <c r="I49835" i="51"/>
  <c r="I49839" i="51"/>
  <c r="I49843" i="51"/>
  <c r="I49847" i="51"/>
  <c r="I49851" i="51"/>
  <c r="I49855" i="51"/>
  <c r="I49859" i="51"/>
  <c r="I49863" i="51"/>
  <c r="I49867" i="51"/>
  <c r="I49871" i="51"/>
  <c r="I49875" i="51"/>
  <c r="I49879" i="51"/>
  <c r="I49883" i="51"/>
  <c r="I49887" i="51"/>
  <c r="I49891" i="51"/>
  <c r="I49895" i="51"/>
  <c r="I49899" i="51"/>
  <c r="I49903" i="51"/>
  <c r="I49907" i="51"/>
  <c r="I49911" i="51"/>
  <c r="I49915" i="51"/>
  <c r="I49919" i="51"/>
  <c r="I49923" i="51"/>
  <c r="I49927" i="51"/>
  <c r="I49931" i="51"/>
  <c r="I49935" i="51"/>
  <c r="I49939" i="51"/>
  <c r="I49943" i="51"/>
  <c r="I49947" i="51"/>
  <c r="I49951" i="51"/>
  <c r="I49955" i="51"/>
  <c r="I49959" i="51"/>
  <c r="I49963" i="51"/>
  <c r="I49967" i="51"/>
  <c r="I49971" i="51"/>
  <c r="I49975" i="51"/>
  <c r="I49979" i="51"/>
  <c r="I49983" i="51"/>
  <c r="I49987" i="51"/>
  <c r="I49991" i="51"/>
  <c r="I49995" i="51"/>
  <c r="I49999" i="51"/>
  <c r="I50003" i="51"/>
  <c r="I50007" i="51"/>
  <c r="I50011" i="51"/>
  <c r="I50015" i="51"/>
  <c r="I50019" i="51"/>
  <c r="I50023" i="51"/>
  <c r="I50027" i="51"/>
  <c r="I50031" i="51"/>
  <c r="I50035" i="51"/>
  <c r="I50039" i="51"/>
  <c r="I50043" i="51"/>
  <c r="I50047" i="51"/>
  <c r="I50051" i="51"/>
  <c r="I50055" i="51"/>
  <c r="I50059" i="51"/>
  <c r="I50063" i="51"/>
  <c r="I50067" i="51"/>
  <c r="I50071" i="51"/>
  <c r="I50075" i="51"/>
  <c r="I50079" i="51"/>
  <c r="I50083" i="51"/>
  <c r="I50087" i="51"/>
  <c r="I50091" i="51"/>
  <c r="I50095" i="51"/>
  <c r="I50099" i="51"/>
  <c r="I50103" i="51"/>
  <c r="I50107" i="51"/>
  <c r="I50111" i="51"/>
  <c r="I50115" i="51"/>
  <c r="I50119" i="51"/>
  <c r="I50123" i="51"/>
  <c r="I50127" i="51"/>
  <c r="I50131" i="51"/>
  <c r="I50135" i="51"/>
  <c r="I50139" i="51"/>
  <c r="I50143" i="51"/>
  <c r="I50147" i="51"/>
  <c r="I50151" i="51"/>
  <c r="I50155" i="51"/>
  <c r="I50159" i="51"/>
  <c r="I50163" i="51"/>
  <c r="I50167" i="51"/>
  <c r="I50171" i="51"/>
  <c r="I50175" i="51"/>
  <c r="I50179" i="51"/>
  <c r="I50183" i="51"/>
  <c r="I50187" i="51"/>
  <c r="I50191" i="51"/>
  <c r="I50195" i="51"/>
  <c r="I50199" i="51"/>
  <c r="I50203" i="51"/>
  <c r="I50207" i="51"/>
  <c r="I50211" i="51"/>
  <c r="I50215" i="51"/>
  <c r="I50219" i="51"/>
  <c r="I50223" i="51"/>
  <c r="I50227" i="51"/>
  <c r="I50231" i="51"/>
  <c r="I50235" i="51"/>
  <c r="I50239" i="51"/>
  <c r="I50243" i="51"/>
  <c r="I50247" i="51"/>
  <c r="I50251" i="51"/>
  <c r="I50255" i="51"/>
  <c r="I50259" i="51"/>
  <c r="I50263" i="51"/>
  <c r="I50267" i="51"/>
  <c r="I50271" i="51"/>
  <c r="I50275" i="51"/>
  <c r="I50279" i="51"/>
  <c r="I50283" i="51"/>
  <c r="I50287" i="51"/>
  <c r="I50291" i="51"/>
  <c r="I50295" i="51"/>
  <c r="I50299" i="51"/>
  <c r="I50303" i="51"/>
  <c r="I50307" i="51"/>
  <c r="I50311" i="51"/>
  <c r="I50315" i="51"/>
  <c r="I50319" i="51"/>
  <c r="I50323" i="51"/>
  <c r="I50327" i="51"/>
  <c r="I50331" i="51"/>
  <c r="I50335" i="51"/>
  <c r="I50339" i="51"/>
  <c r="I50343" i="51"/>
  <c r="I50347" i="51"/>
  <c r="I50351" i="51"/>
  <c r="I50355" i="51"/>
  <c r="I50359" i="51"/>
  <c r="I50363" i="51"/>
  <c r="I50367" i="51"/>
  <c r="I50371" i="51"/>
  <c r="I50375" i="51"/>
  <c r="I50379" i="51"/>
  <c r="I50383" i="51"/>
  <c r="I50387" i="51"/>
  <c r="I50391" i="51"/>
  <c r="I50395" i="51"/>
  <c r="I50399" i="51"/>
  <c r="I50403" i="51"/>
  <c r="I50407" i="51"/>
  <c r="I50411" i="51"/>
  <c r="I50415" i="51"/>
  <c r="I50419" i="51"/>
  <c r="I50423" i="51"/>
  <c r="I50427" i="51"/>
  <c r="I50431" i="51"/>
  <c r="I50435" i="51"/>
  <c r="I50439" i="51"/>
  <c r="I50443" i="51"/>
  <c r="I50447" i="51"/>
  <c r="I50451" i="51"/>
  <c r="I50455" i="51"/>
  <c r="I50459" i="51"/>
  <c r="I50463" i="51"/>
  <c r="I50467" i="51"/>
  <c r="I50471" i="51"/>
  <c r="I50475" i="51"/>
  <c r="I50479" i="51"/>
  <c r="I50483" i="51"/>
  <c r="I50487" i="51"/>
  <c r="I50491" i="51"/>
  <c r="I50495" i="51"/>
  <c r="I50499" i="51"/>
  <c r="I50503" i="51"/>
  <c r="I50507" i="51"/>
  <c r="I50511" i="51"/>
  <c r="I50515" i="51"/>
  <c r="I50519" i="51"/>
  <c r="I50523" i="51"/>
  <c r="I50527" i="51"/>
  <c r="I50531" i="51"/>
  <c r="I50535" i="51"/>
  <c r="I50539" i="51"/>
  <c r="I50543" i="51"/>
  <c r="I50547" i="51"/>
  <c r="I50551" i="51"/>
  <c r="I50555" i="51"/>
  <c r="I50559" i="51"/>
  <c r="I50563" i="51"/>
  <c r="I50567" i="51"/>
  <c r="I50571" i="51"/>
  <c r="I50575" i="51"/>
  <c r="I50579" i="51"/>
  <c r="I50583" i="51"/>
  <c r="I50587" i="51"/>
  <c r="I50591" i="51"/>
  <c r="I50595" i="51"/>
  <c r="I50599" i="51"/>
  <c r="I50603" i="51"/>
  <c r="I50607" i="51"/>
  <c r="I50611" i="51"/>
  <c r="I50615" i="51"/>
  <c r="I50619" i="51"/>
  <c r="I50623" i="51"/>
  <c r="I50627" i="51"/>
  <c r="I50631" i="51"/>
  <c r="I50635" i="51"/>
  <c r="I50639" i="51"/>
  <c r="I50643" i="51"/>
  <c r="I50647" i="51"/>
  <c r="I50651" i="51"/>
  <c r="I50655" i="51"/>
  <c r="I50659" i="51"/>
  <c r="I50663" i="51"/>
  <c r="I50667" i="51"/>
  <c r="I50671" i="51"/>
  <c r="I50675" i="51"/>
  <c r="I50679" i="51"/>
  <c r="I50683" i="51"/>
  <c r="I50687" i="51"/>
  <c r="I50691" i="51"/>
  <c r="I50695" i="51"/>
  <c r="I50699" i="51"/>
  <c r="I50703" i="51"/>
  <c r="I50707" i="51"/>
  <c r="I50711" i="51"/>
  <c r="I50715" i="51"/>
  <c r="I50719" i="51"/>
  <c r="I50723" i="51"/>
  <c r="I50727" i="51"/>
  <c r="I50731" i="51"/>
  <c r="I50735" i="51"/>
  <c r="I50739" i="51"/>
  <c r="I50743" i="51"/>
  <c r="I50747" i="51"/>
  <c r="I50751" i="51"/>
  <c r="I50755" i="51"/>
  <c r="I50759" i="51"/>
  <c r="I50763" i="51"/>
  <c r="I50767" i="51"/>
  <c r="I50771" i="51"/>
  <c r="I50775" i="51"/>
  <c r="I50779" i="51"/>
  <c r="I50783" i="51"/>
  <c r="I50787" i="51"/>
  <c r="I50791" i="51"/>
  <c r="I50795" i="51"/>
  <c r="I50799" i="51"/>
  <c r="I50803" i="51"/>
  <c r="I50807" i="51"/>
  <c r="I50811" i="51"/>
  <c r="I50815" i="51"/>
  <c r="I50819" i="51"/>
  <c r="I50823" i="51"/>
  <c r="I50827" i="51"/>
  <c r="I50831" i="51"/>
  <c r="I50835" i="51"/>
  <c r="I50839" i="51"/>
  <c r="I50843" i="51"/>
  <c r="I50847" i="51"/>
  <c r="I50851" i="51"/>
  <c r="I50855" i="51"/>
  <c r="I50859" i="51"/>
  <c r="I50863" i="51"/>
  <c r="I50867" i="51"/>
  <c r="I50871" i="51"/>
  <c r="I50875" i="51"/>
  <c r="I50879" i="51"/>
  <c r="I50883" i="51"/>
  <c r="I50887" i="51"/>
  <c r="I50891" i="51"/>
  <c r="I50895" i="51"/>
  <c r="I50899" i="51"/>
  <c r="I50903" i="51"/>
  <c r="I50907" i="51"/>
  <c r="I50911" i="51"/>
  <c r="I50915" i="51"/>
  <c r="I50919" i="51"/>
  <c r="I50923" i="51"/>
  <c r="I50927" i="51"/>
  <c r="I50931" i="51"/>
  <c r="I50935" i="51"/>
  <c r="I50939" i="51"/>
  <c r="I50943" i="51"/>
  <c r="I50947" i="51"/>
  <c r="I50951" i="51"/>
  <c r="I50955" i="51"/>
  <c r="I50959" i="51"/>
  <c r="I50963" i="51"/>
  <c r="I50967" i="51"/>
  <c r="I50971" i="51"/>
  <c r="I50975" i="51"/>
  <c r="I50979" i="51"/>
  <c r="I50983" i="51"/>
  <c r="I50987" i="51"/>
  <c r="I50991" i="51"/>
  <c r="I50995" i="51"/>
  <c r="I50999" i="51"/>
  <c r="I51003" i="51"/>
  <c r="I51007" i="51"/>
  <c r="I51011" i="51"/>
  <c r="I51015" i="51"/>
  <c r="I51019" i="51"/>
  <c r="I51023" i="51"/>
  <c r="I51027" i="51"/>
  <c r="I51031" i="51"/>
  <c r="I51035" i="51"/>
  <c r="I51039" i="51"/>
  <c r="I51043" i="51"/>
  <c r="I51047" i="51"/>
  <c r="I51051" i="51"/>
  <c r="I51055" i="51"/>
  <c r="I51059" i="51"/>
  <c r="I51063" i="51"/>
  <c r="I51067" i="51"/>
  <c r="I51071" i="51"/>
  <c r="I51075" i="51"/>
  <c r="I51079" i="51"/>
  <c r="I51083" i="51"/>
  <c r="I51087" i="51"/>
  <c r="I51091" i="51"/>
  <c r="I51095" i="51"/>
  <c r="I51099" i="51"/>
  <c r="I51103" i="51"/>
  <c r="I51107" i="51"/>
  <c r="I51111" i="51"/>
  <c r="I51115" i="51"/>
  <c r="I51119" i="51"/>
  <c r="I51123" i="51"/>
  <c r="I51127" i="51"/>
  <c r="I51131" i="51"/>
  <c r="I51135" i="51"/>
  <c r="I51139" i="51"/>
  <c r="I51143" i="51"/>
  <c r="I51147" i="51"/>
  <c r="I51151" i="51"/>
  <c r="I51155" i="51"/>
  <c r="I51159" i="51"/>
  <c r="I51163" i="51"/>
  <c r="I51167" i="51"/>
  <c r="I51171" i="51"/>
  <c r="I51175" i="51"/>
  <c r="I51179" i="51"/>
  <c r="I51183" i="51"/>
  <c r="I51187" i="51"/>
  <c r="I51191" i="51"/>
  <c r="I51195" i="51"/>
  <c r="I51199" i="51"/>
  <c r="I51203" i="51"/>
  <c r="I51207" i="51"/>
  <c r="I51211" i="51"/>
  <c r="I51215" i="51"/>
  <c r="I51219" i="51"/>
  <c r="I51223" i="51"/>
  <c r="I51227" i="51"/>
  <c r="I51231" i="51"/>
  <c r="I51235" i="51"/>
  <c r="I51239" i="51"/>
  <c r="I51243" i="51"/>
  <c r="I51247" i="51"/>
  <c r="I51251" i="51"/>
  <c r="I51255" i="51"/>
  <c r="I51259" i="51"/>
  <c r="I51263" i="51"/>
  <c r="I51267" i="51"/>
  <c r="I51271" i="51"/>
  <c r="I51275" i="51"/>
  <c r="I51279" i="51"/>
  <c r="I51283" i="51"/>
  <c r="I51287" i="51"/>
  <c r="I51291" i="51"/>
  <c r="I51295" i="51"/>
  <c r="I51299" i="51"/>
  <c r="I51303" i="51"/>
  <c r="I51307" i="51"/>
  <c r="I51311" i="51"/>
  <c r="I51315" i="51"/>
  <c r="I51319" i="51"/>
  <c r="I51323" i="51"/>
  <c r="I51327" i="51"/>
  <c r="I51331" i="51"/>
  <c r="I51335" i="51"/>
  <c r="I51339" i="51"/>
  <c r="I51343" i="51"/>
  <c r="I51347" i="51"/>
  <c r="I51351" i="51"/>
  <c r="I51355" i="51"/>
  <c r="I51359" i="51"/>
  <c r="I51363" i="51"/>
  <c r="I51367" i="51"/>
  <c r="I51371" i="51"/>
  <c r="I51375" i="51"/>
  <c r="I51379" i="51"/>
  <c r="I51383" i="51"/>
  <c r="I51387" i="51"/>
  <c r="I51391" i="51"/>
  <c r="I51395" i="51"/>
  <c r="I51399" i="51"/>
  <c r="I51403" i="51"/>
  <c r="I51407" i="51"/>
  <c r="I51411" i="51"/>
  <c r="I51415" i="51"/>
  <c r="I51419" i="51"/>
  <c r="I51423" i="51"/>
  <c r="I51427" i="51"/>
  <c r="I51431" i="51"/>
  <c r="I51435" i="51"/>
  <c r="I51439" i="51"/>
  <c r="I51443" i="51"/>
  <c r="I51447" i="51"/>
  <c r="I51451" i="51"/>
  <c r="I51455" i="51"/>
  <c r="I51459" i="51"/>
  <c r="I51463" i="51"/>
  <c r="I51467" i="51"/>
  <c r="I51471" i="51"/>
  <c r="I51475" i="51"/>
  <c r="I51479" i="51"/>
  <c r="I51483" i="51"/>
  <c r="I51487" i="51"/>
  <c r="I51491" i="51"/>
  <c r="I51495" i="51"/>
  <c r="I51499" i="51"/>
  <c r="I51503" i="51"/>
  <c r="I51507" i="51"/>
  <c r="I51511" i="51"/>
  <c r="I51515" i="51"/>
  <c r="I51519" i="51"/>
  <c r="I51523" i="51"/>
  <c r="I51527" i="51"/>
  <c r="I51531" i="51"/>
  <c r="I51535" i="51"/>
  <c r="I51539" i="51"/>
  <c r="I51543" i="51"/>
  <c r="I51547" i="51"/>
  <c r="I51551" i="51"/>
  <c r="I51555" i="51"/>
  <c r="I51559" i="51"/>
  <c r="I51563" i="51"/>
  <c r="I51567" i="51"/>
  <c r="I51571" i="51"/>
  <c r="I51575" i="51"/>
  <c r="I51579" i="51"/>
  <c r="I51583" i="51"/>
  <c r="I51587" i="51"/>
  <c r="I51591" i="51"/>
  <c r="I51595" i="51"/>
  <c r="I51599" i="51"/>
  <c r="I51603" i="51"/>
  <c r="I51607" i="51"/>
  <c r="I51611" i="51"/>
  <c r="I51615" i="51"/>
  <c r="I51619" i="51"/>
  <c r="I51623" i="51"/>
  <c r="I51627" i="51"/>
  <c r="I51631" i="51"/>
  <c r="I51635" i="51"/>
  <c r="I51639" i="51"/>
  <c r="I51643" i="51"/>
  <c r="I51647" i="51"/>
  <c r="I51651" i="51"/>
  <c r="I51655" i="51"/>
  <c r="I51659" i="51"/>
  <c r="I51663" i="51"/>
  <c r="I51667" i="51"/>
  <c r="I51671" i="51"/>
  <c r="I51675" i="51"/>
  <c r="I51679" i="51"/>
  <c r="I51683" i="51"/>
  <c r="I51687" i="51"/>
  <c r="I51691" i="51"/>
  <c r="I51695" i="51"/>
  <c r="I51699" i="51"/>
  <c r="I51703" i="51"/>
  <c r="I51707" i="51"/>
  <c r="I51711" i="51"/>
  <c r="I51715" i="51"/>
  <c r="I51719" i="51"/>
  <c r="I51723" i="51"/>
  <c r="I51727" i="51"/>
  <c r="I51731" i="51"/>
  <c r="I51735" i="51"/>
  <c r="I51739" i="51"/>
  <c r="I51743" i="51"/>
  <c r="I51747" i="51"/>
  <c r="I51751" i="51"/>
  <c r="I51755" i="51"/>
  <c r="I51759" i="51"/>
  <c r="I51763" i="51"/>
  <c r="I51767" i="51"/>
  <c r="I51771" i="51"/>
  <c r="I51775" i="51"/>
  <c r="I51779" i="51"/>
  <c r="I51783" i="51"/>
  <c r="I51787" i="51"/>
  <c r="I51791" i="51"/>
  <c r="I51795" i="51"/>
  <c r="I51799" i="51"/>
  <c r="I51803" i="51"/>
  <c r="I51807" i="51"/>
  <c r="I51811" i="51"/>
  <c r="I51815" i="51"/>
  <c r="I51819" i="51"/>
  <c r="I51823" i="51"/>
  <c r="I51827" i="51"/>
  <c r="I51831" i="51"/>
  <c r="I51835" i="51"/>
  <c r="I51839" i="51"/>
  <c r="I51843" i="51"/>
  <c r="I51847" i="51"/>
  <c r="I51851" i="51"/>
  <c r="I51855" i="51"/>
  <c r="I51859" i="51"/>
  <c r="I51863" i="51"/>
  <c r="I51867" i="51"/>
  <c r="I51871" i="51"/>
  <c r="I51875" i="51"/>
  <c r="I51879" i="51"/>
  <c r="I51883" i="51"/>
  <c r="I51887" i="51"/>
  <c r="I51891" i="51"/>
  <c r="I51895" i="51"/>
  <c r="I51899" i="51"/>
  <c r="I51903" i="51"/>
  <c r="I51907" i="51"/>
  <c r="I51911" i="51"/>
  <c r="I51915" i="51"/>
  <c r="I51919" i="51"/>
  <c r="I51923" i="51"/>
  <c r="I51927" i="51"/>
  <c r="I51931" i="51"/>
  <c r="I51935" i="51"/>
  <c r="I51939" i="51"/>
  <c r="I51943" i="51"/>
  <c r="I51947" i="51"/>
  <c r="I51951" i="51"/>
  <c r="I51955" i="51"/>
  <c r="I51959" i="51"/>
  <c r="I51963" i="51"/>
  <c r="I51967" i="51"/>
  <c r="I51971" i="51"/>
  <c r="I51975" i="51"/>
  <c r="I51979" i="51"/>
  <c r="I51983" i="51"/>
  <c r="I51987" i="51"/>
  <c r="I51991" i="51"/>
  <c r="I51995" i="51"/>
  <c r="I51999" i="51"/>
  <c r="I52003" i="51"/>
  <c r="I52007" i="51"/>
  <c r="I52011" i="51"/>
  <c r="I52015" i="51"/>
  <c r="I52019" i="51"/>
  <c r="I52023" i="51"/>
  <c r="I52027" i="51"/>
  <c r="I52031" i="51"/>
  <c r="I52035" i="51"/>
  <c r="I52039" i="51"/>
  <c r="I52043" i="51"/>
  <c r="I52047" i="51"/>
  <c r="I52051" i="51"/>
  <c r="I52055" i="51"/>
  <c r="I52059" i="51"/>
  <c r="I52063" i="51"/>
  <c r="I52067" i="51"/>
  <c r="I52071" i="51"/>
  <c r="I52075" i="51"/>
  <c r="I52079" i="51"/>
  <c r="I52083" i="51"/>
  <c r="I52087" i="51"/>
  <c r="I52091" i="51"/>
  <c r="I52095" i="51"/>
  <c r="I52099" i="51"/>
  <c r="I52103" i="51"/>
  <c r="I52107" i="51"/>
  <c r="I52111" i="51"/>
  <c r="I52115" i="51"/>
  <c r="I52119" i="51"/>
  <c r="I52123" i="51"/>
  <c r="I52127" i="51"/>
  <c r="I52131" i="51"/>
  <c r="I52135" i="51"/>
  <c r="I52139" i="51"/>
  <c r="I52143" i="51"/>
  <c r="I52147" i="51"/>
  <c r="I52151" i="51"/>
  <c r="I52155" i="51"/>
  <c r="I52159" i="51"/>
  <c r="I52163" i="51"/>
  <c r="I52167" i="51"/>
  <c r="I52171" i="51"/>
  <c r="I52175" i="51"/>
  <c r="I52179" i="51"/>
  <c r="I52183" i="51"/>
  <c r="I52187" i="51"/>
  <c r="I52191" i="51"/>
  <c r="I52195" i="51"/>
  <c r="I52199" i="51"/>
  <c r="I52203" i="51"/>
  <c r="I52207" i="51"/>
  <c r="I52211" i="51"/>
  <c r="I52215" i="51"/>
  <c r="I52219" i="51"/>
  <c r="I52223" i="51"/>
  <c r="I52227" i="51"/>
  <c r="I52231" i="51"/>
  <c r="I52235" i="51"/>
  <c r="I52239" i="51"/>
  <c r="I52243" i="51"/>
  <c r="I52247" i="51"/>
  <c r="I52251" i="51"/>
  <c r="I52255" i="51"/>
  <c r="I52259" i="51"/>
  <c r="I52263" i="51"/>
  <c r="I52267" i="51"/>
  <c r="I52271" i="51"/>
  <c r="I52275" i="51"/>
  <c r="I52279" i="51"/>
  <c r="I52283" i="51"/>
  <c r="I52287" i="51"/>
  <c r="I52291" i="51"/>
  <c r="I52295" i="51"/>
  <c r="I52299" i="51"/>
  <c r="I52303" i="51"/>
  <c r="I52307" i="51"/>
  <c r="I52311" i="51"/>
  <c r="I52315" i="51"/>
  <c r="I52319" i="51"/>
  <c r="I52323" i="51"/>
  <c r="I52327" i="51"/>
  <c r="I52331" i="51"/>
  <c r="I52335" i="51"/>
  <c r="I52339" i="51"/>
  <c r="I52343" i="51"/>
  <c r="I52347" i="51"/>
  <c r="I52351" i="51"/>
  <c r="I52355" i="51"/>
  <c r="I52359" i="51"/>
  <c r="I52363" i="51"/>
  <c r="I52367" i="51"/>
  <c r="I52371" i="51"/>
  <c r="I52375" i="51"/>
  <c r="I52379" i="51"/>
  <c r="I52383" i="51"/>
  <c r="I52387" i="51"/>
  <c r="I52391" i="51"/>
  <c r="I52395" i="51"/>
  <c r="I52399" i="51"/>
  <c r="I52403" i="51"/>
  <c r="I52407" i="51"/>
  <c r="I52411" i="51"/>
  <c r="I52415" i="51"/>
  <c r="I52419" i="51"/>
  <c r="I52423" i="51"/>
  <c r="I52427" i="51"/>
  <c r="I52431" i="51"/>
  <c r="I52435" i="51"/>
  <c r="I52439" i="51"/>
  <c r="I52443" i="51"/>
  <c r="I52447" i="51"/>
  <c r="I52451" i="51"/>
  <c r="I52455" i="51"/>
  <c r="I52459" i="51"/>
  <c r="I52463" i="51"/>
  <c r="I52467" i="51"/>
  <c r="I52471" i="51"/>
  <c r="I52475" i="51"/>
  <c r="I52479" i="51"/>
  <c r="I52483" i="51"/>
  <c r="I52487" i="51"/>
  <c r="I52491" i="51"/>
  <c r="I52495" i="51"/>
  <c r="I52499" i="51"/>
  <c r="I52503" i="51"/>
  <c r="I52507" i="51"/>
  <c r="I52511" i="51"/>
  <c r="I52515" i="51"/>
  <c r="I52519" i="51"/>
  <c r="I52523" i="51"/>
  <c r="I52527" i="51"/>
  <c r="I52531" i="51"/>
  <c r="I52535" i="51"/>
  <c r="I52539" i="51"/>
  <c r="I52543" i="51"/>
  <c r="I52547" i="51"/>
  <c r="I52551" i="51"/>
  <c r="I52555" i="51"/>
  <c r="I52559" i="51"/>
  <c r="I52563" i="51"/>
  <c r="I52567" i="51"/>
  <c r="I52571" i="51"/>
  <c r="I52575" i="51"/>
  <c r="I52579" i="51"/>
  <c r="I52583" i="51"/>
  <c r="I52587" i="51"/>
  <c r="I52591" i="51"/>
  <c r="I52595" i="51"/>
  <c r="I52599" i="51"/>
  <c r="I52603" i="51"/>
  <c r="I52607" i="51"/>
  <c r="I52611" i="51"/>
  <c r="I52615" i="51"/>
  <c r="I52619" i="51"/>
  <c r="I52623" i="51"/>
  <c r="I52627" i="51"/>
  <c r="I52631" i="51"/>
  <c r="I52635" i="51"/>
  <c r="I52639" i="51"/>
  <c r="I52643" i="51"/>
  <c r="I52647" i="51"/>
  <c r="I52651" i="51"/>
  <c r="I52655" i="51"/>
  <c r="I52659" i="51"/>
  <c r="I52663" i="51"/>
  <c r="I52667" i="51"/>
  <c r="I52671" i="51"/>
  <c r="I52675" i="51"/>
  <c r="I52679" i="51"/>
  <c r="I52683" i="51"/>
  <c r="I52687" i="51"/>
  <c r="I52691" i="51"/>
  <c r="I52695" i="51"/>
  <c r="I52699" i="51"/>
  <c r="I52703" i="51"/>
  <c r="I52707" i="51"/>
  <c r="I52711" i="51"/>
  <c r="I52715" i="51"/>
  <c r="I52719" i="51"/>
  <c r="I52723" i="51"/>
  <c r="I52727" i="51"/>
  <c r="I52731" i="51"/>
  <c r="I52735" i="51"/>
  <c r="I52739" i="51"/>
  <c r="I52743" i="51"/>
  <c r="I52747" i="51"/>
  <c r="I52751" i="51"/>
  <c r="I52755" i="51"/>
  <c r="I52759" i="51"/>
  <c r="I52763" i="51"/>
  <c r="I52767" i="51"/>
  <c r="I52771" i="51"/>
  <c r="I52775" i="51"/>
  <c r="I52779" i="51"/>
  <c r="I52783" i="51"/>
  <c r="I52787" i="51"/>
  <c r="I52791" i="51"/>
  <c r="I52795" i="51"/>
  <c r="I52799" i="51"/>
  <c r="I52803" i="51"/>
  <c r="I52807" i="51"/>
  <c r="I52811" i="51"/>
  <c r="I52815" i="51"/>
  <c r="I52819" i="51"/>
  <c r="I52823" i="51"/>
  <c r="I52827" i="51"/>
  <c r="I52831" i="51"/>
  <c r="I52835" i="51"/>
  <c r="I52839" i="51"/>
  <c r="I52843" i="51"/>
  <c r="I52847" i="51"/>
  <c r="I52851" i="51"/>
  <c r="I52855" i="51"/>
  <c r="I52859" i="51"/>
  <c r="I52863" i="51"/>
  <c r="I52867" i="51"/>
  <c r="I52871" i="51"/>
  <c r="I52875" i="51"/>
  <c r="I52879" i="51"/>
  <c r="I52883" i="51"/>
  <c r="I52887" i="51"/>
  <c r="I52891" i="51"/>
  <c r="I52895" i="51"/>
  <c r="I52899" i="51"/>
  <c r="I52903" i="51"/>
  <c r="I52907" i="51"/>
  <c r="I52911" i="51"/>
  <c r="I52915" i="51"/>
  <c r="I52919" i="51"/>
  <c r="I52923" i="51"/>
  <c r="I52927" i="51"/>
  <c r="I52931" i="51"/>
  <c r="I52935" i="51"/>
  <c r="I52939" i="51"/>
  <c r="I52943" i="51"/>
  <c r="I52947" i="51"/>
  <c r="I52951" i="51"/>
  <c r="I52955" i="51"/>
  <c r="I52959" i="51"/>
  <c r="I52963" i="51"/>
  <c r="I52967" i="51"/>
  <c r="I52971" i="51"/>
  <c r="I52975" i="51"/>
  <c r="I52979" i="51"/>
  <c r="I52983" i="51"/>
  <c r="I52987" i="51"/>
  <c r="I52991" i="51"/>
  <c r="I52995" i="51"/>
  <c r="I52999" i="51"/>
  <c r="I53003" i="51"/>
  <c r="I53007" i="51"/>
  <c r="I53011" i="51"/>
  <c r="I53015" i="51"/>
  <c r="I53019" i="51"/>
  <c r="I53023" i="51"/>
  <c r="I53027" i="51"/>
  <c r="I53031" i="51"/>
  <c r="I53035" i="51"/>
  <c r="I53039" i="51"/>
  <c r="I53043" i="51"/>
  <c r="I53047" i="51"/>
  <c r="I53051" i="51"/>
  <c r="I53055" i="51"/>
  <c r="I53059" i="51"/>
  <c r="I53063" i="51"/>
  <c r="I53067" i="51"/>
  <c r="I53071" i="51"/>
  <c r="I53075" i="51"/>
  <c r="I53079" i="51"/>
  <c r="I53083" i="51"/>
  <c r="I53087" i="51"/>
  <c r="I53091" i="51"/>
  <c r="I53095" i="51"/>
  <c r="I53099" i="51"/>
  <c r="I53103" i="51"/>
  <c r="I53107" i="51"/>
  <c r="I53111" i="51"/>
  <c r="I53115" i="51"/>
  <c r="I53119" i="51"/>
  <c r="I53123" i="51"/>
  <c r="I53127" i="51"/>
  <c r="I53131" i="51"/>
  <c r="I53135" i="51"/>
  <c r="I53139" i="51"/>
  <c r="I53143" i="51"/>
  <c r="I53147" i="51"/>
  <c r="I53151" i="51"/>
  <c r="I53155" i="51"/>
  <c r="I53159" i="51"/>
  <c r="I53163" i="51"/>
  <c r="I53167" i="51"/>
  <c r="I53171" i="51"/>
  <c r="I53175" i="51"/>
  <c r="I53179" i="51"/>
  <c r="I53183" i="51"/>
  <c r="I53187" i="51"/>
  <c r="I53191" i="51"/>
  <c r="I53195" i="51"/>
  <c r="I53199" i="51"/>
  <c r="I53203" i="51"/>
  <c r="I53207" i="51"/>
  <c r="I53211" i="51"/>
  <c r="I53215" i="51"/>
  <c r="I53219" i="51"/>
  <c r="I53223" i="51"/>
  <c r="I53227" i="51"/>
  <c r="I53231" i="51"/>
  <c r="I53235" i="51"/>
  <c r="I53239" i="51"/>
  <c r="I53243" i="51"/>
  <c r="I53247" i="51"/>
  <c r="I53251" i="51"/>
  <c r="I53255" i="51"/>
  <c r="I53259" i="51"/>
  <c r="I53263" i="51"/>
  <c r="I53267" i="51"/>
  <c r="I53271" i="51"/>
  <c r="I53275" i="51"/>
  <c r="I53279" i="51"/>
  <c r="I53283" i="51"/>
  <c r="I53287" i="51"/>
  <c r="I53291" i="51"/>
  <c r="I53295" i="51"/>
  <c r="I53299" i="51"/>
  <c r="I53303" i="51"/>
  <c r="I53307" i="51"/>
  <c r="I53311" i="51"/>
  <c r="I53315" i="51"/>
  <c r="I53319" i="51"/>
  <c r="I53323" i="51"/>
  <c r="I53327" i="51"/>
  <c r="I53331" i="51"/>
  <c r="I53335" i="51"/>
  <c r="I53339" i="51"/>
  <c r="I53343" i="51"/>
  <c r="I53347" i="51"/>
  <c r="I53351" i="51"/>
  <c r="I53355" i="51"/>
  <c r="I53359" i="51"/>
  <c r="I53363" i="51"/>
  <c r="I53367" i="51"/>
  <c r="I53371" i="51"/>
  <c r="I53375" i="51"/>
  <c r="I53379" i="51"/>
  <c r="I53383" i="51"/>
  <c r="I53387" i="51"/>
  <c r="I53391" i="51"/>
  <c r="I53395" i="51"/>
  <c r="I53399" i="51"/>
  <c r="I53403" i="51"/>
  <c r="I53407" i="51"/>
  <c r="I53411" i="51"/>
  <c r="I53415" i="51"/>
  <c r="I53419" i="51"/>
  <c r="I53423" i="51"/>
  <c r="I53427" i="51"/>
  <c r="I53431" i="51"/>
  <c r="I53435" i="51"/>
  <c r="I53439" i="51"/>
  <c r="I53443" i="51"/>
  <c r="I53447" i="51"/>
  <c r="I53451" i="51"/>
  <c r="I53455" i="51"/>
  <c r="I53459" i="51"/>
  <c r="I53463" i="51"/>
  <c r="I53467" i="51"/>
  <c r="I53471" i="51"/>
  <c r="I53475" i="51"/>
  <c r="I53479" i="51"/>
  <c r="I53483" i="51"/>
  <c r="I53487" i="51"/>
  <c r="I53491" i="51"/>
  <c r="I53495" i="51"/>
  <c r="I53499" i="51"/>
  <c r="I53503" i="51"/>
  <c r="I53507" i="51"/>
  <c r="I53511" i="51"/>
  <c r="I53515" i="51"/>
  <c r="I53519" i="51"/>
  <c r="I53523" i="51"/>
  <c r="I53527" i="51"/>
  <c r="I53531" i="51"/>
  <c r="I53535" i="51"/>
  <c r="I53539" i="51"/>
  <c r="I53543" i="51"/>
  <c r="I53547" i="51"/>
  <c r="I53551" i="51"/>
  <c r="I53555" i="51"/>
  <c r="I53559" i="51"/>
  <c r="I53563" i="51"/>
  <c r="I53567" i="51"/>
  <c r="I53571" i="51"/>
  <c r="I53575" i="51"/>
  <c r="I53579" i="51"/>
  <c r="I53583" i="51"/>
  <c r="I53587" i="51"/>
  <c r="I53591" i="51"/>
  <c r="I53595" i="51"/>
  <c r="I53599" i="51"/>
  <c r="I53603" i="51"/>
  <c r="I53607" i="51"/>
  <c r="I53611" i="51"/>
  <c r="I53615" i="51"/>
  <c r="I53619" i="51"/>
  <c r="I53623" i="51"/>
  <c r="I53627" i="51"/>
  <c r="I53631" i="51"/>
  <c r="I53635" i="51"/>
  <c r="I53639" i="51"/>
  <c r="I53643" i="51"/>
  <c r="I53647" i="51"/>
  <c r="I53651" i="51"/>
  <c r="I53655" i="51"/>
  <c r="I53659" i="51"/>
  <c r="I53663" i="51"/>
  <c r="I53667" i="51"/>
  <c r="I53671" i="51"/>
  <c r="I53675" i="51"/>
  <c r="I53679" i="51"/>
  <c r="I53683" i="51"/>
  <c r="I53687" i="51"/>
  <c r="I53691" i="51"/>
  <c r="I53695" i="51"/>
  <c r="I53699" i="51"/>
  <c r="I53703" i="51"/>
  <c r="I53707" i="51"/>
  <c r="I53711" i="51"/>
  <c r="I53715" i="51"/>
  <c r="I53719" i="51"/>
  <c r="I53723" i="51"/>
  <c r="I53727" i="51"/>
  <c r="I53731" i="51"/>
  <c r="I53735" i="51"/>
  <c r="I53739" i="51"/>
  <c r="I53743" i="51"/>
  <c r="I53747" i="51"/>
  <c r="I53751" i="51"/>
  <c r="I53755" i="51"/>
  <c r="I53759" i="51"/>
  <c r="I53763" i="51"/>
  <c r="I53767" i="51"/>
  <c r="I53771" i="51"/>
  <c r="I53775" i="51"/>
  <c r="I53779" i="51"/>
  <c r="I53783" i="51"/>
  <c r="I53787" i="51"/>
  <c r="I53791" i="51"/>
  <c r="I53795" i="51"/>
  <c r="I53799" i="51"/>
  <c r="I53803" i="51"/>
  <c r="I53807" i="51"/>
  <c r="I53811" i="51"/>
  <c r="I53815" i="51"/>
  <c r="I53819" i="51"/>
  <c r="I53823" i="51"/>
  <c r="I53827" i="51"/>
  <c r="I53831" i="51"/>
  <c r="I53835" i="51"/>
  <c r="I53839" i="51"/>
  <c r="I53843" i="51"/>
  <c r="I53847" i="51"/>
  <c r="I53851" i="51"/>
  <c r="I53855" i="51"/>
  <c r="I53859" i="51"/>
  <c r="I53863" i="51"/>
  <c r="I53867" i="51"/>
  <c r="I53871" i="51"/>
  <c r="I53875" i="51"/>
  <c r="I53879" i="51"/>
  <c r="I53883" i="51"/>
  <c r="I53887" i="51"/>
  <c r="I53891" i="51"/>
  <c r="I53895" i="51"/>
  <c r="I53899" i="51"/>
  <c r="I53903" i="51"/>
  <c r="I53907" i="51"/>
  <c r="I53911" i="51"/>
  <c r="I53915" i="51"/>
  <c r="I53919" i="51"/>
  <c r="I53923" i="51"/>
  <c r="I53927" i="51"/>
  <c r="I53931" i="51"/>
  <c r="I53935" i="51"/>
  <c r="I53939" i="51"/>
  <c r="I53943" i="51"/>
  <c r="I53947" i="51"/>
  <c r="I53951" i="51"/>
  <c r="I53955" i="51"/>
  <c r="I53959" i="51"/>
  <c r="I53963" i="51"/>
  <c r="I53967" i="51"/>
  <c r="I53971" i="51"/>
  <c r="I53975" i="51"/>
  <c r="I53979" i="51"/>
  <c r="I53983" i="51"/>
  <c r="I53987" i="51"/>
  <c r="I53991" i="51"/>
  <c r="I53995" i="51"/>
  <c r="I53999" i="51"/>
  <c r="I54003" i="51"/>
  <c r="I54007" i="51"/>
  <c r="I54011" i="51"/>
  <c r="I54015" i="51"/>
  <c r="I54019" i="51"/>
  <c r="I54023" i="51"/>
  <c r="I54027" i="51"/>
  <c r="I54031" i="51"/>
  <c r="I54035" i="51"/>
  <c r="I54039" i="51"/>
  <c r="I54043" i="51"/>
  <c r="I54047" i="51"/>
  <c r="I54051" i="51"/>
  <c r="I54055" i="51"/>
  <c r="I54059" i="51"/>
  <c r="I54063" i="51"/>
  <c r="I54067" i="51"/>
  <c r="I54071" i="51"/>
  <c r="I54075" i="51"/>
  <c r="I54079" i="51"/>
  <c r="I54083" i="51"/>
  <c r="I54087" i="51"/>
  <c r="I54091" i="51"/>
  <c r="I54095" i="51"/>
  <c r="I54099" i="51"/>
  <c r="I54103" i="51"/>
  <c r="I54107" i="51"/>
  <c r="I54111" i="51"/>
  <c r="I54115" i="51"/>
  <c r="I54119" i="51"/>
  <c r="I54123" i="51"/>
  <c r="I54127" i="51"/>
  <c r="I54131" i="51"/>
  <c r="I54135" i="51"/>
  <c r="I54139" i="51"/>
  <c r="I54143" i="51"/>
  <c r="I54147" i="51"/>
  <c r="I54151" i="51"/>
  <c r="I54155" i="51"/>
  <c r="I54159" i="51"/>
  <c r="I54163" i="51"/>
  <c r="I54167" i="51"/>
  <c r="I54171" i="51"/>
  <c r="I54175" i="51"/>
  <c r="I54179" i="51"/>
  <c r="I54183" i="51"/>
  <c r="I54187" i="51"/>
  <c r="I54191" i="51"/>
  <c r="I54195" i="51"/>
  <c r="I54199" i="51"/>
  <c r="I54203" i="51"/>
  <c r="I54207" i="51"/>
  <c r="I54211" i="51"/>
  <c r="I54215" i="51"/>
  <c r="I54219" i="51"/>
  <c r="I54223" i="51"/>
  <c r="I54227" i="51"/>
  <c r="I54231" i="51"/>
  <c r="I54235" i="51"/>
  <c r="I54239" i="51"/>
  <c r="I54243" i="51"/>
  <c r="I54247" i="51"/>
  <c r="I54251" i="51"/>
  <c r="I54255" i="51"/>
  <c r="I54259" i="51"/>
  <c r="I54263" i="51"/>
  <c r="I54267" i="51"/>
  <c r="I54271" i="51"/>
  <c r="I54275" i="51"/>
  <c r="I54279" i="51"/>
  <c r="I54283" i="51"/>
  <c r="I54287" i="51"/>
  <c r="I54291" i="51"/>
  <c r="I54295" i="51"/>
  <c r="I54299" i="51"/>
  <c r="I54303" i="51"/>
  <c r="I54307" i="51"/>
  <c r="I54311" i="51"/>
  <c r="I54315" i="51"/>
  <c r="I54319" i="51"/>
  <c r="I54323" i="51"/>
  <c r="I54327" i="51"/>
  <c r="I54331" i="51"/>
  <c r="I54335" i="51"/>
  <c r="I54339" i="51"/>
  <c r="I54343" i="51"/>
  <c r="I54347" i="51"/>
  <c r="I54351" i="51"/>
  <c r="I54355" i="51"/>
  <c r="I54359" i="51"/>
  <c r="I54363" i="51"/>
  <c r="I54367" i="51"/>
  <c r="I54371" i="51"/>
  <c r="I54375" i="51"/>
  <c r="I54379" i="51"/>
  <c r="I54383" i="51"/>
  <c r="I54387" i="51"/>
  <c r="I54391" i="51"/>
  <c r="I54395" i="51"/>
  <c r="I54399" i="51"/>
  <c r="I54403" i="51"/>
  <c r="I54407" i="51"/>
  <c r="I54411" i="51"/>
  <c r="I54415" i="51"/>
  <c r="I54419" i="51"/>
  <c r="I54423" i="51"/>
  <c r="I54427" i="51"/>
  <c r="I54431" i="51"/>
  <c r="I54435" i="51"/>
  <c r="I54439" i="51"/>
  <c r="I54443" i="51"/>
  <c r="I54447" i="51"/>
  <c r="I54451" i="51"/>
  <c r="I54455" i="51"/>
  <c r="I54459" i="51"/>
  <c r="I54463" i="51"/>
  <c r="I54467" i="51"/>
  <c r="I54471" i="51"/>
  <c r="I54475" i="51"/>
  <c r="I54479" i="51"/>
  <c r="I54483" i="51"/>
  <c r="I54487" i="51"/>
  <c r="I54491" i="51"/>
  <c r="I54495" i="51"/>
  <c r="I54499" i="51"/>
  <c r="I54503" i="51"/>
  <c r="I54507" i="51"/>
  <c r="I54511" i="51"/>
  <c r="I54515" i="51"/>
  <c r="I54519" i="51"/>
  <c r="I54523" i="51"/>
  <c r="I54527" i="51"/>
  <c r="I54531" i="51"/>
  <c r="I54535" i="51"/>
  <c r="I54539" i="51"/>
  <c r="I54543" i="51"/>
  <c r="I54547" i="51"/>
  <c r="I54551" i="51"/>
  <c r="I54555" i="51"/>
  <c r="I54559" i="51"/>
  <c r="I54563" i="51"/>
  <c r="I54567" i="51"/>
  <c r="I54571" i="51"/>
  <c r="I54575" i="51"/>
  <c r="I54579" i="51"/>
  <c r="I54583" i="51"/>
  <c r="I54587" i="51"/>
  <c r="I54591" i="51"/>
  <c r="I54595" i="51"/>
  <c r="I54599" i="51"/>
  <c r="I54603" i="51"/>
  <c r="I54607" i="51"/>
  <c r="I54611" i="51"/>
  <c r="I54615" i="51"/>
  <c r="I54619" i="51"/>
  <c r="I54623" i="51"/>
  <c r="I54627" i="51"/>
  <c r="I54631" i="51"/>
  <c r="I54635" i="51"/>
  <c r="I54639" i="51"/>
  <c r="I54643" i="51"/>
  <c r="I54647" i="51"/>
  <c r="I54651" i="51"/>
  <c r="I54655" i="51"/>
  <c r="I54659" i="51"/>
  <c r="I54663" i="51"/>
  <c r="I54667" i="51"/>
  <c r="I54671" i="51"/>
  <c r="I54675" i="51"/>
  <c r="I54679" i="51"/>
  <c r="I54683" i="51"/>
  <c r="I54687" i="51"/>
  <c r="I54691" i="51"/>
  <c r="I54695" i="51"/>
  <c r="I54699" i="51"/>
  <c r="I54703" i="51"/>
  <c r="I54707" i="51"/>
  <c r="I54711" i="51"/>
  <c r="I54715" i="51"/>
  <c r="I54719" i="51"/>
  <c r="I54723" i="51"/>
  <c r="I54727" i="51"/>
  <c r="I54731" i="51"/>
  <c r="I54735" i="51"/>
  <c r="I54739" i="51"/>
  <c r="I54743" i="51"/>
  <c r="I54747" i="51"/>
  <c r="I54751" i="51"/>
  <c r="I54755" i="51"/>
  <c r="I54759" i="51"/>
  <c r="I54763" i="51"/>
  <c r="I54767" i="51"/>
  <c r="I54771" i="51"/>
  <c r="I54775" i="51"/>
  <c r="I54779" i="51"/>
  <c r="I54783" i="51"/>
  <c r="I54787" i="51"/>
  <c r="I54791" i="51"/>
  <c r="I54795" i="51"/>
  <c r="I54799" i="51"/>
  <c r="I54803" i="51"/>
  <c r="I54807" i="51"/>
  <c r="I54811" i="51"/>
  <c r="I54815" i="51"/>
  <c r="I54819" i="51"/>
  <c r="I54823" i="51"/>
  <c r="I54827" i="51"/>
  <c r="I54831" i="51"/>
  <c r="I54835" i="51"/>
  <c r="I54839" i="51"/>
  <c r="I54843" i="51"/>
  <c r="I54847" i="51"/>
  <c r="I54851" i="51"/>
  <c r="I54855" i="51"/>
  <c r="I54859" i="51"/>
  <c r="I54863" i="51"/>
  <c r="I54867" i="51"/>
  <c r="I54871" i="51"/>
  <c r="I54875" i="51"/>
  <c r="I54879" i="51"/>
  <c r="I54883" i="51"/>
  <c r="I54887" i="51"/>
  <c r="I54891" i="51"/>
  <c r="I54895" i="51"/>
  <c r="I54899" i="51"/>
  <c r="I54903" i="51"/>
  <c r="I54907" i="51"/>
  <c r="I54911" i="51"/>
  <c r="I54915" i="51"/>
  <c r="I54919" i="51"/>
  <c r="I54923" i="51"/>
  <c r="I54927" i="51"/>
  <c r="I54931" i="51"/>
  <c r="I54935" i="51"/>
  <c r="I54939" i="51"/>
  <c r="I54943" i="51"/>
  <c r="I54947" i="51"/>
  <c r="I54951" i="51"/>
  <c r="I54955" i="51"/>
  <c r="I54959" i="51"/>
  <c r="I54963" i="51"/>
  <c r="I54967" i="51"/>
  <c r="I54971" i="51"/>
  <c r="I54975" i="51"/>
  <c r="I54979" i="51"/>
  <c r="I54983" i="51"/>
  <c r="I54987" i="51"/>
  <c r="I54991" i="51"/>
  <c r="I54995" i="51"/>
  <c r="I54999" i="51"/>
  <c r="I55003" i="51"/>
  <c r="I55007" i="51"/>
  <c r="I55011" i="51"/>
  <c r="I55015" i="51"/>
  <c r="I55019" i="51"/>
  <c r="I55023" i="51"/>
  <c r="I55027" i="51"/>
  <c r="I55031" i="51"/>
  <c r="I55035" i="51"/>
  <c r="I55039" i="51"/>
  <c r="I55043" i="51"/>
  <c r="I55047" i="51"/>
  <c r="I55051" i="51"/>
  <c r="I55055" i="51"/>
  <c r="I55059" i="51"/>
  <c r="I55063" i="51"/>
  <c r="I55067" i="51"/>
  <c r="I55071" i="51"/>
  <c r="I55075" i="51"/>
  <c r="I55079" i="51"/>
  <c r="I55083" i="51"/>
  <c r="I55087" i="51"/>
  <c r="I55091" i="51"/>
  <c r="I55095" i="51"/>
  <c r="I55099" i="51"/>
  <c r="I55103" i="51"/>
  <c r="I55107" i="51"/>
  <c r="I55111" i="51"/>
  <c r="I55115" i="51"/>
  <c r="I55119" i="51"/>
  <c r="I55123" i="51"/>
  <c r="I55127" i="51"/>
  <c r="I55131" i="51"/>
  <c r="I55135" i="51"/>
  <c r="I55139" i="51"/>
  <c r="I55143" i="51"/>
  <c r="I55147" i="51"/>
  <c r="I55151" i="51"/>
  <c r="I55155" i="51"/>
  <c r="I55159" i="51"/>
  <c r="I55163" i="51"/>
  <c r="I55167" i="51"/>
  <c r="I55171" i="51"/>
  <c r="I55175" i="51"/>
  <c r="I55179" i="51"/>
  <c r="I55183" i="51"/>
  <c r="I55187" i="51"/>
  <c r="I55191" i="51"/>
  <c r="I55195" i="51"/>
  <c r="I55199" i="51"/>
  <c r="I55203" i="51"/>
  <c r="I55207" i="51"/>
  <c r="I55211" i="51"/>
  <c r="I55215" i="51"/>
  <c r="I55219" i="51"/>
  <c r="I55223" i="51"/>
  <c r="I55227" i="51"/>
  <c r="I55231" i="51"/>
  <c r="I55235" i="51"/>
  <c r="I55239" i="51"/>
  <c r="I55243" i="51"/>
  <c r="I55247" i="51"/>
  <c r="I55251" i="51"/>
  <c r="I55255" i="51"/>
  <c r="I55259" i="51"/>
  <c r="I55263" i="51"/>
  <c r="I55267" i="51"/>
  <c r="I55271" i="51"/>
  <c r="I55275" i="51"/>
  <c r="I55279" i="51"/>
  <c r="I55283" i="51"/>
  <c r="I55287" i="51"/>
  <c r="I55291" i="51"/>
  <c r="I55295" i="51"/>
  <c r="I55299" i="51"/>
  <c r="I55303" i="51"/>
  <c r="I55307" i="51"/>
  <c r="I55311" i="51"/>
  <c r="I55315" i="51"/>
  <c r="I55319" i="51"/>
  <c r="I55323" i="51"/>
  <c r="I55327" i="51"/>
  <c r="I55331" i="51"/>
  <c r="I55335" i="51"/>
  <c r="I55339" i="51"/>
  <c r="I55343" i="51"/>
  <c r="I55347" i="51"/>
  <c r="I55351" i="51"/>
  <c r="I55355" i="51"/>
  <c r="I55359" i="51"/>
  <c r="I55363" i="51"/>
  <c r="I55367" i="51"/>
  <c r="I55371" i="51"/>
  <c r="I55375" i="51"/>
  <c r="I55379" i="51"/>
  <c r="I55383" i="51"/>
  <c r="I55387" i="51"/>
  <c r="I55391" i="51"/>
  <c r="I55395" i="51"/>
  <c r="I55399" i="51"/>
  <c r="I55403" i="51"/>
  <c r="I55407" i="51"/>
  <c r="I55411" i="51"/>
  <c r="I55415" i="51"/>
  <c r="I55419" i="51"/>
  <c r="I55423" i="51"/>
  <c r="I55427" i="51"/>
  <c r="I55431" i="51"/>
  <c r="I55435" i="51"/>
  <c r="I55439" i="51"/>
  <c r="I55443" i="51"/>
  <c r="I55447" i="51"/>
  <c r="I55451" i="51"/>
  <c r="I55455" i="51"/>
  <c r="I55459" i="51"/>
  <c r="I55463" i="51"/>
  <c r="I55467" i="51"/>
  <c r="I55471" i="51"/>
  <c r="I55475" i="51"/>
  <c r="I55479" i="51"/>
  <c r="I55483" i="51"/>
  <c r="I55487" i="51"/>
  <c r="I55491" i="51"/>
  <c r="I55495" i="51"/>
  <c r="I55499" i="51"/>
  <c r="I55503" i="51"/>
  <c r="I55507" i="51"/>
  <c r="I55511" i="51"/>
  <c r="I55515" i="51"/>
  <c r="I55519" i="51"/>
  <c r="I55523" i="51"/>
  <c r="I55527" i="51"/>
  <c r="I55531" i="51"/>
  <c r="I55535" i="51"/>
  <c r="I55539" i="51"/>
  <c r="I55543" i="51"/>
  <c r="I55547" i="51"/>
  <c r="I55551" i="51"/>
  <c r="I55555" i="51"/>
  <c r="I55559" i="51"/>
  <c r="I55563" i="51"/>
  <c r="I55567" i="51"/>
  <c r="I55571" i="51"/>
  <c r="I55575" i="51"/>
  <c r="I55579" i="51"/>
  <c r="I55583" i="51"/>
  <c r="I55587" i="51"/>
  <c r="I55591" i="51"/>
  <c r="I55595" i="51"/>
  <c r="I55599" i="51"/>
  <c r="I55603" i="51"/>
  <c r="I55607" i="51"/>
  <c r="I55611" i="51"/>
  <c r="I55615" i="51"/>
  <c r="I55619" i="51"/>
  <c r="I55623" i="51"/>
  <c r="I55627" i="51"/>
  <c r="I55631" i="51"/>
  <c r="I55635" i="51"/>
  <c r="I55639" i="51"/>
  <c r="I55643" i="51"/>
  <c r="I55647" i="51"/>
  <c r="I55651" i="51"/>
  <c r="I55655" i="51"/>
  <c r="I55659" i="51"/>
  <c r="I55663" i="51"/>
  <c r="I55667" i="51"/>
  <c r="I55671" i="51"/>
  <c r="I55675" i="51"/>
  <c r="I55679" i="51"/>
  <c r="I55683" i="51"/>
  <c r="I55687" i="51"/>
  <c r="I55691" i="51"/>
  <c r="I55695" i="51"/>
  <c r="I55699" i="51"/>
  <c r="I55703" i="51"/>
  <c r="I55707" i="51"/>
  <c r="I55711" i="51"/>
  <c r="I55715" i="51"/>
  <c r="I55719" i="51"/>
  <c r="I55723" i="51"/>
  <c r="I55727" i="51"/>
  <c r="I55731" i="51"/>
  <c r="I55735" i="51"/>
  <c r="I55739" i="51"/>
  <c r="I55743" i="51"/>
  <c r="I55747" i="51"/>
  <c r="I55751" i="51"/>
  <c r="I55755" i="51"/>
  <c r="I55759" i="51"/>
  <c r="I55763" i="51"/>
  <c r="I55767" i="51"/>
  <c r="I55771" i="51"/>
  <c r="I55775" i="51"/>
  <c r="I55779" i="51"/>
  <c r="I55783" i="51"/>
  <c r="I55787" i="51"/>
  <c r="I55791" i="51"/>
  <c r="I55795" i="51"/>
  <c r="I55799" i="51"/>
  <c r="I55803" i="51"/>
  <c r="I55807" i="51"/>
  <c r="I55811" i="51"/>
  <c r="I55815" i="51"/>
  <c r="I55819" i="51"/>
  <c r="I55823" i="51"/>
  <c r="I55827" i="51"/>
  <c r="I55831" i="51"/>
  <c r="I55835" i="51"/>
  <c r="I55839" i="51"/>
  <c r="I55843" i="51"/>
  <c r="I55847" i="51"/>
  <c r="I55851" i="51"/>
  <c r="I55855" i="51"/>
  <c r="I55859" i="51"/>
  <c r="I55863" i="51"/>
  <c r="I55867" i="51"/>
  <c r="I55871" i="51"/>
  <c r="I55875" i="51"/>
  <c r="I55879" i="51"/>
  <c r="I55883" i="51"/>
  <c r="I55887" i="51"/>
  <c r="I55891" i="51"/>
  <c r="I55895" i="51"/>
  <c r="I55899" i="51"/>
  <c r="I55903" i="51"/>
  <c r="I55907" i="51"/>
  <c r="I55911" i="51"/>
  <c r="I55915" i="51"/>
  <c r="I55919" i="51"/>
  <c r="I55923" i="51"/>
  <c r="I55927" i="51"/>
  <c r="I55931" i="51"/>
  <c r="I55935" i="51"/>
  <c r="I55939" i="51"/>
  <c r="I55943" i="51"/>
  <c r="I55947" i="51"/>
  <c r="I55951" i="51"/>
  <c r="I55955" i="51"/>
  <c r="I55959" i="51"/>
  <c r="I55963" i="51"/>
  <c r="I55967" i="51"/>
  <c r="I55971" i="51"/>
  <c r="I55975" i="51"/>
  <c r="I55979" i="51"/>
  <c r="I55983" i="51"/>
  <c r="I55987" i="51"/>
  <c r="I55991" i="51"/>
  <c r="I55995" i="51"/>
  <c r="I55999" i="51"/>
  <c r="I56003" i="51"/>
  <c r="I56007" i="51"/>
  <c r="I56011" i="51"/>
  <c r="I56015" i="51"/>
  <c r="I56019" i="51"/>
  <c r="I56023" i="51"/>
  <c r="I56027" i="51"/>
  <c r="I56031" i="51"/>
  <c r="I56035" i="51"/>
  <c r="I56039" i="51"/>
  <c r="I56043" i="51"/>
  <c r="I56047" i="51"/>
  <c r="I56051" i="51"/>
  <c r="I56055" i="51"/>
  <c r="I56059" i="51"/>
  <c r="I56063" i="51"/>
  <c r="I56067" i="51"/>
  <c r="I56071" i="51"/>
  <c r="I56075" i="51"/>
  <c r="I56079" i="51"/>
  <c r="I56083" i="51"/>
  <c r="I56087" i="51"/>
  <c r="I56091" i="51"/>
  <c r="I56095" i="51"/>
  <c r="I56099" i="51"/>
  <c r="I56103" i="51"/>
  <c r="I56107" i="51"/>
  <c r="I56111" i="51"/>
  <c r="I56115" i="51"/>
  <c r="I56119" i="51"/>
  <c r="I56123" i="51"/>
  <c r="I56127" i="51"/>
  <c r="I56131" i="51"/>
  <c r="I56135" i="51"/>
  <c r="I56139" i="51"/>
  <c r="I56143" i="51"/>
  <c r="I56147" i="51"/>
  <c r="I56151" i="51"/>
  <c r="I56155" i="51"/>
  <c r="I56159" i="51"/>
  <c r="I56163" i="51"/>
  <c r="I56167" i="51"/>
  <c r="I56171" i="51"/>
  <c r="I56175" i="51"/>
  <c r="I56179" i="51"/>
  <c r="I56183" i="51"/>
  <c r="I56187" i="51"/>
  <c r="I56191" i="51"/>
  <c r="I56195" i="51"/>
  <c r="I56199" i="51"/>
  <c r="I56203" i="51"/>
  <c r="I56207" i="51"/>
  <c r="I56211" i="51"/>
  <c r="I56215" i="51"/>
  <c r="I56219" i="51"/>
  <c r="I56223" i="51"/>
  <c r="I56227" i="51"/>
  <c r="I56231" i="51"/>
  <c r="I56235" i="51"/>
  <c r="I56239" i="51"/>
  <c r="I56243" i="51"/>
  <c r="I56247" i="51"/>
  <c r="I56251" i="51"/>
  <c r="I56255" i="51"/>
  <c r="I56259" i="51"/>
  <c r="I56263" i="51"/>
  <c r="I56267" i="51"/>
  <c r="I56271" i="51"/>
  <c r="I56275" i="51"/>
  <c r="I56279" i="51"/>
  <c r="I56283" i="51"/>
  <c r="I56287" i="51"/>
  <c r="I56291" i="51"/>
  <c r="I56295" i="51"/>
  <c r="I56299" i="51"/>
  <c r="I56303" i="51"/>
  <c r="I56307" i="51"/>
  <c r="I56311" i="51"/>
  <c r="I56315" i="51"/>
  <c r="I56319" i="51"/>
  <c r="I56323" i="51"/>
  <c r="I56327" i="51"/>
  <c r="I56331" i="51"/>
  <c r="I56335" i="51"/>
  <c r="I56339" i="51"/>
  <c r="I56343" i="51"/>
  <c r="I56347" i="51"/>
  <c r="I56351" i="51"/>
  <c r="I56355" i="51"/>
  <c r="I56359" i="51"/>
  <c r="I56363" i="51"/>
  <c r="I56367" i="51"/>
  <c r="I56371" i="51"/>
  <c r="I56375" i="51"/>
  <c r="I56379" i="51"/>
  <c r="I56383" i="51"/>
  <c r="I56387" i="51"/>
  <c r="I56391" i="51"/>
  <c r="I56395" i="51"/>
  <c r="I56399" i="51"/>
  <c r="I56403" i="51"/>
  <c r="I56407" i="51"/>
  <c r="I56411" i="51"/>
  <c r="I56415" i="51"/>
  <c r="I56419" i="51"/>
  <c r="I56423" i="51"/>
  <c r="I56427" i="51"/>
  <c r="I56431" i="51"/>
  <c r="I56435" i="51"/>
  <c r="I56439" i="51"/>
  <c r="I56443" i="51"/>
  <c r="I56447" i="51"/>
  <c r="I56451" i="51"/>
  <c r="I56455" i="51"/>
  <c r="I56459" i="51"/>
  <c r="I56463" i="51"/>
  <c r="I56467" i="51"/>
  <c r="I56471" i="51"/>
  <c r="I56475" i="51"/>
  <c r="I56479" i="51"/>
  <c r="I56483" i="51"/>
  <c r="I56487" i="51"/>
  <c r="I56491" i="51"/>
  <c r="I56495" i="51"/>
  <c r="I56499" i="51"/>
  <c r="I56503" i="51"/>
  <c r="I56507" i="51"/>
  <c r="I56511" i="51"/>
  <c r="I56515" i="51"/>
  <c r="I56519" i="51"/>
  <c r="I56523" i="51"/>
  <c r="I56527" i="51"/>
  <c r="I56531" i="51"/>
  <c r="I56535" i="51"/>
  <c r="I56539" i="51"/>
  <c r="I56543" i="51"/>
  <c r="I56547" i="51"/>
  <c r="I56551" i="51"/>
  <c r="I56555" i="51"/>
  <c r="I56559" i="51"/>
  <c r="I56563" i="51"/>
  <c r="I56567" i="51"/>
  <c r="I56571" i="51"/>
  <c r="I56575" i="51"/>
  <c r="I56579" i="51"/>
  <c r="I56583" i="51"/>
  <c r="I56587" i="51"/>
  <c r="I56591" i="51"/>
  <c r="I56595" i="51"/>
  <c r="I56599" i="51"/>
  <c r="I56603" i="51"/>
  <c r="I56607" i="51"/>
  <c r="I56611" i="51"/>
  <c r="I56615" i="51"/>
  <c r="I56619" i="51"/>
  <c r="I56623" i="51"/>
  <c r="I56627" i="51"/>
  <c r="I56631" i="51"/>
  <c r="I56635" i="51"/>
  <c r="I56639" i="51"/>
  <c r="I56643" i="51"/>
  <c r="I56647" i="51"/>
  <c r="I56651" i="51"/>
  <c r="I56655" i="51"/>
  <c r="I56659" i="51"/>
  <c r="I56663" i="51"/>
  <c r="I56667" i="51"/>
  <c r="I56671" i="51"/>
  <c r="I56675" i="51"/>
  <c r="I56679" i="51"/>
  <c r="I56683" i="51"/>
  <c r="I56687" i="51"/>
  <c r="I56691" i="51"/>
  <c r="I56695" i="51"/>
  <c r="I56699" i="51"/>
  <c r="I56703" i="51"/>
  <c r="I56707" i="51"/>
  <c r="I56711" i="51"/>
  <c r="I56715" i="51"/>
  <c r="I56719" i="51"/>
  <c r="I56723" i="51"/>
  <c r="I56727" i="51"/>
  <c r="I56731" i="51"/>
  <c r="I56735" i="51"/>
  <c r="I56739" i="51"/>
  <c r="I56743" i="51"/>
  <c r="I56747" i="51"/>
  <c r="I56751" i="51"/>
  <c r="I56755" i="51"/>
  <c r="I56759" i="51"/>
  <c r="I56763" i="51"/>
  <c r="I56767" i="51"/>
  <c r="I56771" i="51"/>
  <c r="I56775" i="51"/>
  <c r="I56779" i="51"/>
  <c r="I56783" i="51"/>
  <c r="I56787" i="51"/>
  <c r="I56791" i="51"/>
  <c r="I56795" i="51"/>
  <c r="I56799" i="51"/>
  <c r="I56803" i="51"/>
  <c r="I56807" i="51"/>
  <c r="I56811" i="51"/>
  <c r="I56815" i="51"/>
  <c r="I56819" i="51"/>
  <c r="I56823" i="51"/>
  <c r="I56827" i="51"/>
  <c r="I56831" i="51"/>
  <c r="I56835" i="51"/>
  <c r="I56839" i="51"/>
  <c r="I56843" i="51"/>
  <c r="I56847" i="51"/>
  <c r="I56851" i="51"/>
  <c r="I56855" i="51"/>
  <c r="I56859" i="51"/>
  <c r="I56863" i="51"/>
  <c r="I56867" i="51"/>
  <c r="I56871" i="51"/>
  <c r="I56875" i="51"/>
  <c r="I56879" i="51"/>
  <c r="I56883" i="51"/>
  <c r="I56887" i="51"/>
  <c r="I56891" i="51"/>
  <c r="I56895" i="51"/>
  <c r="I56899" i="51"/>
  <c r="I56903" i="51"/>
  <c r="I56907" i="51"/>
  <c r="I56911" i="51"/>
  <c r="I56915" i="51"/>
  <c r="I56919" i="51"/>
  <c r="I56923" i="51"/>
  <c r="I56927" i="51"/>
  <c r="I56931" i="51"/>
  <c r="I56935" i="51"/>
  <c r="I56939" i="51"/>
  <c r="I56943" i="51"/>
  <c r="I56947" i="51"/>
  <c r="I56951" i="51"/>
  <c r="I56955" i="51"/>
  <c r="I56959" i="51"/>
  <c r="I56963" i="51"/>
  <c r="I56967" i="51"/>
  <c r="I56971" i="51"/>
  <c r="I56975" i="51"/>
  <c r="I56979" i="51"/>
  <c r="I56983" i="51"/>
  <c r="I56987" i="51"/>
  <c r="I56991" i="51"/>
  <c r="I56995" i="51"/>
  <c r="I56999" i="51"/>
  <c r="I57003" i="51"/>
  <c r="I57007" i="51"/>
  <c r="I57011" i="51"/>
  <c r="I57015" i="51"/>
  <c r="I57019" i="51"/>
  <c r="I57023" i="51"/>
  <c r="I57027" i="51"/>
  <c r="I57031" i="51"/>
  <c r="I57035" i="51"/>
  <c r="I57039" i="51"/>
  <c r="I57043" i="51"/>
  <c r="I57047" i="51"/>
  <c r="I57051" i="51"/>
  <c r="I57055" i="51"/>
  <c r="I57059" i="51"/>
  <c r="I57063" i="51"/>
  <c r="I57067" i="51"/>
  <c r="I57071" i="51"/>
  <c r="I57075" i="51"/>
  <c r="I57079" i="51"/>
  <c r="I57083" i="51"/>
  <c r="I57087" i="51"/>
  <c r="I57091" i="51"/>
  <c r="I57095" i="51"/>
  <c r="I57099" i="51"/>
  <c r="I57103" i="51"/>
  <c r="I57107" i="51"/>
  <c r="I57111" i="51"/>
  <c r="I57115" i="51"/>
  <c r="I57119" i="51"/>
  <c r="I57123" i="51"/>
  <c r="I57127" i="51"/>
  <c r="I57131" i="51"/>
  <c r="I57135" i="51"/>
  <c r="I57139" i="51"/>
  <c r="I57143" i="51"/>
  <c r="I57147" i="51"/>
  <c r="I57151" i="51"/>
  <c r="I57155" i="51"/>
  <c r="I57159" i="51"/>
  <c r="I57163" i="51"/>
  <c r="I57167" i="51"/>
  <c r="I57171" i="51"/>
  <c r="I57175" i="51"/>
  <c r="I57179" i="51"/>
  <c r="I57183" i="51"/>
  <c r="I57187" i="51"/>
  <c r="I57191" i="51"/>
  <c r="I57195" i="51"/>
  <c r="I57199" i="51"/>
  <c r="I57203" i="51"/>
  <c r="I57207" i="51"/>
  <c r="I57211" i="51"/>
  <c r="I57215" i="51"/>
  <c r="I57219" i="51"/>
  <c r="I57223" i="51"/>
  <c r="I57227" i="51"/>
  <c r="I57231" i="51"/>
  <c r="I57235" i="51"/>
  <c r="I57239" i="51"/>
  <c r="I57243" i="51"/>
  <c r="I57247" i="51"/>
  <c r="I57251" i="51"/>
  <c r="I57255" i="51"/>
  <c r="I57259" i="51"/>
  <c r="I57263" i="51"/>
  <c r="I57267" i="51"/>
  <c r="I57271" i="51"/>
  <c r="I57275" i="51"/>
  <c r="I57279" i="51"/>
  <c r="I57283" i="51"/>
  <c r="I57287" i="51"/>
  <c r="I57291" i="51"/>
  <c r="I57295" i="51"/>
  <c r="I57299" i="51"/>
  <c r="I57303" i="51"/>
  <c r="I57307" i="51"/>
  <c r="I57311" i="51"/>
  <c r="I57315" i="51"/>
  <c r="I57319" i="51"/>
  <c r="I57323" i="51"/>
  <c r="I57327" i="51"/>
  <c r="I57331" i="51"/>
  <c r="I57335" i="51"/>
  <c r="I57339" i="51"/>
  <c r="I57343" i="51"/>
  <c r="I57347" i="51"/>
  <c r="I57351" i="51"/>
  <c r="I57355" i="51"/>
  <c r="I57359" i="51"/>
  <c r="I57363" i="51"/>
  <c r="I57367" i="51"/>
  <c r="I57371" i="51"/>
  <c r="I57375" i="51"/>
  <c r="I57379" i="51"/>
  <c r="I57383" i="51"/>
  <c r="I57387" i="51"/>
  <c r="I57391" i="51"/>
  <c r="I57395" i="51"/>
  <c r="I57399" i="51"/>
  <c r="I57403" i="51"/>
  <c r="I57407" i="51"/>
  <c r="I57411" i="51"/>
  <c r="I57415" i="51"/>
  <c r="I57419" i="51"/>
  <c r="I57423" i="51"/>
  <c r="I57427" i="51"/>
  <c r="I57431" i="51"/>
  <c r="I57435" i="51"/>
  <c r="I57439" i="51"/>
  <c r="I57443" i="51"/>
  <c r="I57447" i="51"/>
  <c r="I57451" i="51"/>
  <c r="I57455" i="51"/>
  <c r="I57459" i="51"/>
  <c r="I57463" i="51"/>
  <c r="I57467" i="51"/>
  <c r="I57471" i="51"/>
  <c r="I57475" i="51"/>
  <c r="I57479" i="51"/>
  <c r="I57483" i="51"/>
  <c r="I57487" i="51"/>
  <c r="I57491" i="51"/>
  <c r="I57495" i="51"/>
  <c r="I57499" i="51"/>
  <c r="I57503" i="51"/>
  <c r="I57507" i="51"/>
  <c r="I57511" i="51"/>
  <c r="I57515" i="51"/>
  <c r="I57519" i="51"/>
  <c r="I57523" i="51"/>
  <c r="I57527" i="51"/>
  <c r="I57531" i="51"/>
  <c r="I57535" i="51"/>
  <c r="I57539" i="51"/>
  <c r="I57543" i="51"/>
  <c r="I57547" i="51"/>
  <c r="I57551" i="51"/>
  <c r="I57555" i="51"/>
  <c r="I57559" i="51"/>
  <c r="I57563" i="51"/>
  <c r="I57567" i="51"/>
  <c r="I57571" i="51"/>
  <c r="I57575" i="51"/>
  <c r="I57579" i="51"/>
  <c r="I57583" i="51"/>
  <c r="I57587" i="51"/>
  <c r="I57591" i="51"/>
  <c r="I57595" i="51"/>
  <c r="I57599" i="51"/>
  <c r="I57603" i="51"/>
  <c r="I57607" i="51"/>
  <c r="I57611" i="51"/>
  <c r="I57615" i="51"/>
  <c r="I57619" i="51"/>
  <c r="I57623" i="51"/>
  <c r="I57627" i="51"/>
  <c r="I57631" i="51"/>
  <c r="I57635" i="51"/>
  <c r="I57639" i="51"/>
  <c r="I57643" i="51"/>
  <c r="I57647" i="51"/>
  <c r="I57651" i="51"/>
  <c r="I57655" i="51"/>
  <c r="I57659" i="51"/>
  <c r="I57663" i="51"/>
  <c r="I57667" i="51"/>
  <c r="I57671" i="51"/>
  <c r="I57675" i="51"/>
  <c r="I57679" i="51"/>
  <c r="I57683" i="51"/>
  <c r="I57687" i="51"/>
  <c r="I57691" i="51"/>
  <c r="I57695" i="51"/>
  <c r="I57699" i="51"/>
  <c r="I57703" i="51"/>
  <c r="I57707" i="51"/>
  <c r="I57711" i="51"/>
  <c r="I57715" i="51"/>
  <c r="I57719" i="51"/>
  <c r="I57723" i="51"/>
  <c r="I57727" i="51"/>
  <c r="I57731" i="51"/>
  <c r="I57735" i="51"/>
  <c r="I57739" i="51"/>
  <c r="I57743" i="51"/>
  <c r="I57747" i="51"/>
  <c r="I57751" i="51"/>
  <c r="I57755" i="51"/>
  <c r="I57759" i="51"/>
  <c r="I57763" i="51"/>
  <c r="I57767" i="51"/>
  <c r="I57771" i="51"/>
  <c r="I57775" i="51"/>
  <c r="I57779" i="51"/>
  <c r="I57783" i="51"/>
  <c r="I57787" i="51"/>
  <c r="I57791" i="51"/>
  <c r="I57795" i="51"/>
  <c r="I57799" i="51"/>
  <c r="I57803" i="51"/>
  <c r="I57807" i="51"/>
  <c r="I57811" i="51"/>
  <c r="I57815" i="51"/>
  <c r="I57819" i="51"/>
  <c r="I57823" i="51"/>
  <c r="I57827" i="51"/>
  <c r="I57831" i="51"/>
  <c r="I57835" i="51"/>
  <c r="I57839" i="51"/>
  <c r="I57843" i="51"/>
  <c r="I57847" i="51"/>
  <c r="I57851" i="51"/>
  <c r="I57855" i="51"/>
  <c r="I57859" i="51"/>
  <c r="I57863" i="51"/>
  <c r="I57867" i="51"/>
  <c r="I57871" i="51"/>
  <c r="I57875" i="51"/>
  <c r="I57879" i="51"/>
  <c r="I57883" i="51"/>
  <c r="I57887" i="51"/>
  <c r="I57891" i="51"/>
  <c r="I57895" i="51"/>
  <c r="I57899" i="51"/>
  <c r="I57903" i="51"/>
  <c r="I57907" i="51"/>
  <c r="I57911" i="51"/>
  <c r="I57915" i="51"/>
  <c r="I57919" i="51"/>
  <c r="I57923" i="51"/>
  <c r="I57927" i="51"/>
  <c r="I57931" i="51"/>
  <c r="I57935" i="51"/>
  <c r="I57939" i="51"/>
  <c r="I57943" i="51"/>
  <c r="I57947" i="51"/>
  <c r="I57951" i="51"/>
  <c r="I57955" i="51"/>
  <c r="I57959" i="51"/>
  <c r="I57963" i="51"/>
  <c r="I57967" i="51"/>
  <c r="I57971" i="51"/>
  <c r="I57975" i="51"/>
  <c r="I57979" i="51"/>
  <c r="I57983" i="51"/>
  <c r="I57987" i="51"/>
  <c r="I57991" i="51"/>
  <c r="I57995" i="51"/>
  <c r="I57999" i="51"/>
  <c r="I58003" i="51"/>
  <c r="I58007" i="51"/>
  <c r="I58011" i="51"/>
  <c r="I58015" i="51"/>
  <c r="I58019" i="51"/>
  <c r="I58023" i="51"/>
  <c r="I58027" i="51"/>
  <c r="I58031" i="51"/>
  <c r="I58035" i="51"/>
  <c r="I58039" i="51"/>
  <c r="I58043" i="51"/>
  <c r="I58047" i="51"/>
  <c r="I58051" i="51"/>
  <c r="I58055" i="51"/>
  <c r="I58059" i="51"/>
  <c r="I58063" i="51"/>
  <c r="I58067" i="51"/>
  <c r="I58071" i="51"/>
  <c r="I58075" i="51"/>
  <c r="I58079" i="51"/>
  <c r="I58083" i="51"/>
  <c r="I58087" i="51"/>
  <c r="I58091" i="51"/>
  <c r="I58095" i="51"/>
  <c r="I58099" i="51"/>
  <c r="I58103" i="51"/>
  <c r="I58107" i="51"/>
  <c r="I58111" i="51"/>
  <c r="I58115" i="51"/>
  <c r="I58119" i="51"/>
  <c r="I58123" i="51"/>
  <c r="I58127" i="51"/>
  <c r="I58131" i="51"/>
  <c r="I58135" i="51"/>
  <c r="I58139" i="51"/>
  <c r="I58143" i="51"/>
  <c r="I58147" i="51"/>
  <c r="I58151" i="51"/>
  <c r="I58155" i="51"/>
  <c r="I58159" i="51"/>
  <c r="I58163" i="51"/>
  <c r="I58167" i="51"/>
  <c r="I58171" i="51"/>
  <c r="I58175" i="51"/>
  <c r="I58179" i="51"/>
  <c r="I58183" i="51"/>
  <c r="I58187" i="51"/>
  <c r="I58191" i="51"/>
  <c r="I58195" i="51"/>
  <c r="I58199" i="51"/>
  <c r="I58203" i="51"/>
  <c r="I58207" i="51"/>
  <c r="I58211" i="51"/>
  <c r="I58215" i="51"/>
  <c r="I58219" i="51"/>
  <c r="I58223" i="51"/>
  <c r="I58227" i="51"/>
  <c r="I58231" i="51"/>
  <c r="I58235" i="51"/>
  <c r="I58239" i="51"/>
  <c r="I58243" i="51"/>
  <c r="I58247" i="51"/>
  <c r="I58251" i="51"/>
  <c r="I58255" i="51"/>
  <c r="I58259" i="51"/>
  <c r="I58263" i="51"/>
  <c r="I58267" i="51"/>
  <c r="I58271" i="51"/>
  <c r="I58275" i="51"/>
  <c r="I58279" i="51"/>
  <c r="I58283" i="51"/>
  <c r="I58287" i="51"/>
  <c r="I58291" i="51"/>
  <c r="I58295" i="51"/>
  <c r="I58299" i="51"/>
  <c r="I58303" i="51"/>
  <c r="I58307" i="51"/>
  <c r="I58311" i="51"/>
  <c r="I58315" i="51"/>
  <c r="I58319" i="51"/>
  <c r="I58323" i="51"/>
  <c r="I58327" i="51"/>
  <c r="I58331" i="51"/>
  <c r="I58335" i="51"/>
  <c r="I58339" i="51"/>
  <c r="I58343" i="51"/>
  <c r="I58347" i="51"/>
  <c r="I58351" i="51"/>
  <c r="I58355" i="51"/>
  <c r="I58359" i="51"/>
  <c r="I58363" i="51"/>
  <c r="I58367" i="51"/>
  <c r="I58371" i="51"/>
  <c r="I58375" i="51"/>
  <c r="I58379" i="51"/>
  <c r="I58383" i="51"/>
  <c r="I58387" i="51"/>
  <c r="I58391" i="51"/>
  <c r="I58395" i="51"/>
  <c r="I58399" i="51"/>
  <c r="I58403" i="51"/>
  <c r="I58407" i="51"/>
  <c r="I58411" i="51"/>
  <c r="I58415" i="51"/>
  <c r="I58419" i="51"/>
  <c r="I58423" i="51"/>
  <c r="I58427" i="51"/>
  <c r="I58431" i="51"/>
  <c r="I58435" i="51"/>
  <c r="I58439" i="51"/>
  <c r="I58443" i="51"/>
  <c r="I58447" i="51"/>
  <c r="I58451" i="51"/>
  <c r="I58455" i="51"/>
  <c r="I58459" i="51"/>
  <c r="I58463" i="51"/>
  <c r="I58467" i="51"/>
  <c r="I58471" i="51"/>
  <c r="I58475" i="51"/>
  <c r="I58479" i="51"/>
  <c r="I58483" i="51"/>
  <c r="I58487" i="51"/>
  <c r="I58491" i="51"/>
  <c r="I58495" i="51"/>
  <c r="I58499" i="51"/>
  <c r="I58503" i="51"/>
  <c r="I58507" i="51"/>
  <c r="I58511" i="51"/>
  <c r="I58515" i="51"/>
  <c r="I58519" i="51"/>
  <c r="I58523" i="51"/>
  <c r="I58527" i="51"/>
  <c r="I58531" i="51"/>
  <c r="I58535" i="51"/>
  <c r="I58539" i="51"/>
  <c r="I58543" i="51"/>
  <c r="I58547" i="51"/>
  <c r="I58551" i="51"/>
  <c r="I58555" i="51"/>
  <c r="I58559" i="51"/>
  <c r="I58563" i="51"/>
  <c r="I58567" i="51"/>
  <c r="I58571" i="51"/>
  <c r="I58575" i="51"/>
  <c r="I58579" i="51"/>
  <c r="I58583" i="51"/>
  <c r="I58587" i="51"/>
  <c r="I58591" i="51"/>
  <c r="I58595" i="51"/>
  <c r="I58599" i="51"/>
  <c r="I58603" i="51"/>
  <c r="I58607" i="51"/>
  <c r="I58611" i="51"/>
  <c r="I58615" i="51"/>
  <c r="I58619" i="51"/>
  <c r="I58623" i="51"/>
  <c r="I58627" i="51"/>
  <c r="I58631" i="51"/>
  <c r="I58635" i="51"/>
  <c r="I58639" i="51"/>
  <c r="I58643" i="51"/>
  <c r="I58647" i="51"/>
  <c r="I58651" i="51"/>
  <c r="I58655" i="51"/>
  <c r="I58659" i="51"/>
  <c r="I58663" i="51"/>
  <c r="I58667" i="51"/>
  <c r="I58671" i="51"/>
  <c r="I58675" i="51"/>
  <c r="I58679" i="51"/>
  <c r="I58683" i="51"/>
  <c r="I58687" i="51"/>
  <c r="I58691" i="51"/>
  <c r="I58695" i="51"/>
  <c r="I58699" i="51"/>
  <c r="I58703" i="51"/>
  <c r="I58707" i="51"/>
  <c r="I58711" i="51"/>
  <c r="I58715" i="51"/>
  <c r="I58719" i="51"/>
  <c r="I58723" i="51"/>
  <c r="I58727" i="51"/>
  <c r="I58731" i="51"/>
  <c r="I58735" i="51"/>
  <c r="I58739" i="51"/>
  <c r="I58743" i="51"/>
  <c r="I58747" i="51"/>
  <c r="I58751" i="51"/>
  <c r="I58755" i="51"/>
  <c r="I58759" i="51"/>
  <c r="I58763" i="51"/>
  <c r="I58767" i="51"/>
  <c r="I58771" i="51"/>
  <c r="I58775" i="51"/>
  <c r="I58779" i="51"/>
  <c r="I58783" i="51"/>
  <c r="I58787" i="51"/>
  <c r="I58791" i="51"/>
  <c r="I58795" i="51"/>
  <c r="I58799" i="51"/>
  <c r="I58803" i="51"/>
  <c r="I58807" i="51"/>
  <c r="I58811" i="51"/>
  <c r="I58815" i="51"/>
  <c r="I58819" i="51"/>
  <c r="I58823" i="51"/>
  <c r="I58827" i="51"/>
  <c r="I58831" i="51"/>
  <c r="I58835" i="51"/>
  <c r="I58839" i="51"/>
  <c r="I58843" i="51"/>
  <c r="I58847" i="51"/>
  <c r="I58851" i="51"/>
  <c r="I58855" i="51"/>
  <c r="I58859" i="51"/>
  <c r="I58863" i="51"/>
  <c r="I58867" i="51"/>
  <c r="I58871" i="51"/>
  <c r="I58875" i="51"/>
  <c r="I58879" i="51"/>
  <c r="I58883" i="51"/>
  <c r="I58887" i="51"/>
  <c r="I58891" i="51"/>
  <c r="I58895" i="51"/>
  <c r="I58899" i="51"/>
  <c r="I58903" i="51"/>
  <c r="I58907" i="51"/>
  <c r="I58911" i="51"/>
  <c r="I58915" i="51"/>
  <c r="I58919" i="51"/>
  <c r="I58923" i="51"/>
  <c r="I58927" i="51"/>
  <c r="I58931" i="51"/>
  <c r="I58935" i="51"/>
  <c r="I58939" i="51"/>
  <c r="I58943" i="51"/>
  <c r="I58947" i="51"/>
  <c r="I58951" i="51"/>
  <c r="I58955" i="51"/>
  <c r="I58959" i="51"/>
  <c r="I58963" i="51"/>
  <c r="I58967" i="51"/>
  <c r="I58971" i="51"/>
  <c r="I58975" i="51"/>
  <c r="I58979" i="51"/>
  <c r="I58983" i="51"/>
  <c r="I58987" i="51"/>
  <c r="I58991" i="51"/>
  <c r="I58995" i="51"/>
  <c r="I58999" i="51"/>
  <c r="I59003" i="51"/>
  <c r="I59007" i="51"/>
  <c r="I59011" i="51"/>
  <c r="I59015" i="51"/>
  <c r="I59019" i="51"/>
  <c r="I59023" i="51"/>
  <c r="I59027" i="51"/>
  <c r="I59031" i="51"/>
  <c r="I59035" i="51"/>
  <c r="I59039" i="51"/>
  <c r="I59043" i="51"/>
  <c r="I59047" i="51"/>
  <c r="I59051" i="51"/>
  <c r="I59055" i="51"/>
  <c r="I59059" i="51"/>
  <c r="I59063" i="51"/>
  <c r="I59067" i="51"/>
  <c r="I59071" i="51"/>
  <c r="I59075" i="51"/>
  <c r="I59079" i="51"/>
  <c r="I59083" i="51"/>
  <c r="I59087" i="51"/>
  <c r="I59091" i="51"/>
  <c r="I59095" i="51"/>
  <c r="I59099" i="51"/>
  <c r="I59103" i="51"/>
  <c r="I59107" i="51"/>
  <c r="I59111" i="51"/>
  <c r="I59115" i="51"/>
  <c r="I59119" i="51"/>
  <c r="I59123" i="51"/>
  <c r="I59127" i="51"/>
  <c r="I59131" i="51"/>
  <c r="I59135" i="51"/>
  <c r="I59139" i="51"/>
  <c r="I59143" i="51"/>
  <c r="I59147" i="51"/>
  <c r="I59151" i="51"/>
  <c r="I59155" i="51"/>
  <c r="I59159" i="51"/>
  <c r="I59163" i="51"/>
  <c r="I59167" i="51"/>
  <c r="I59171" i="51"/>
  <c r="I59175" i="51"/>
  <c r="I59179" i="51"/>
  <c r="I59183" i="51"/>
  <c r="I59187" i="51"/>
  <c r="I59191" i="51"/>
  <c r="I59195" i="51"/>
  <c r="I59199" i="51"/>
  <c r="I59203" i="51"/>
  <c r="I59207" i="51"/>
  <c r="I59211" i="51"/>
  <c r="I59215" i="51"/>
  <c r="I59219" i="51"/>
  <c r="I59223" i="51"/>
  <c r="I59227" i="51"/>
  <c r="I59231" i="51"/>
  <c r="I59235" i="51"/>
  <c r="I59239" i="51"/>
  <c r="I59243" i="51"/>
  <c r="I59247" i="51"/>
  <c r="I59251" i="51"/>
  <c r="I59256" i="51"/>
  <c r="I59262" i="51"/>
  <c r="I59270" i="51"/>
  <c r="I59278" i="51"/>
  <c r="I59286" i="51"/>
  <c r="I59294" i="51"/>
  <c r="I59302" i="51"/>
  <c r="I59310" i="51"/>
  <c r="I59318" i="51"/>
  <c r="I59326" i="51"/>
  <c r="I59334" i="51"/>
  <c r="I59342" i="51"/>
  <c r="I59350" i="51"/>
  <c r="I59358" i="51"/>
  <c r="I59366" i="51"/>
  <c r="I59374" i="51"/>
  <c r="I59382" i="51"/>
  <c r="I59390" i="51"/>
  <c r="I59398" i="51"/>
  <c r="I59406" i="51"/>
  <c r="I59414" i="51"/>
  <c r="I59422" i="51"/>
  <c r="I59430" i="51"/>
  <c r="I59438" i="51"/>
  <c r="I59446" i="51"/>
  <c r="I59454" i="51"/>
  <c r="I59462" i="51"/>
  <c r="I59470" i="51"/>
  <c r="I59478" i="51"/>
  <c r="I59486" i="51"/>
  <c r="I59494" i="51"/>
  <c r="I59502" i="51"/>
  <c r="I59510" i="51"/>
  <c r="I59518" i="51"/>
  <c r="I59526" i="51"/>
  <c r="I59534" i="51"/>
  <c r="I59542" i="51"/>
  <c r="I59550" i="51"/>
  <c r="I59558" i="51"/>
  <c r="I59566" i="51"/>
  <c r="I59574" i="51"/>
  <c r="I59582" i="51"/>
  <c r="I59590" i="51"/>
  <c r="I59598" i="51"/>
  <c r="I59606" i="51"/>
  <c r="I59614" i="51"/>
  <c r="I59622" i="51"/>
  <c r="I59630" i="51"/>
  <c r="I59638" i="51"/>
  <c r="I59646" i="51"/>
  <c r="I59654" i="51"/>
  <c r="I59662" i="51"/>
  <c r="I59670" i="51"/>
  <c r="I59678" i="51"/>
  <c r="I59686" i="51"/>
  <c r="I59694" i="51"/>
  <c r="I59702" i="51"/>
  <c r="I59710" i="51"/>
  <c r="I59718" i="51"/>
  <c r="I59726" i="51"/>
  <c r="I59734" i="51"/>
  <c r="I59742" i="51"/>
  <c r="I59750" i="51"/>
  <c r="I59758" i="51"/>
  <c r="I59766" i="51"/>
  <c r="I59774" i="51"/>
  <c r="I59782" i="51"/>
  <c r="I59790" i="51"/>
  <c r="I59798" i="51"/>
  <c r="I59806" i="51"/>
  <c r="I59814" i="51"/>
  <c r="I59822" i="51"/>
  <c r="I59830" i="51"/>
  <c r="I59838" i="51"/>
  <c r="I59846" i="51"/>
  <c r="I59854" i="51"/>
  <c r="I59862" i="51"/>
  <c r="I59870" i="51"/>
  <c r="I59878" i="51"/>
  <c r="I59886" i="51"/>
  <c r="I59894" i="51"/>
  <c r="I59902" i="51"/>
  <c r="I59910" i="51"/>
  <c r="I59918" i="51"/>
  <c r="I59926" i="51"/>
  <c r="I59934" i="51"/>
  <c r="I59942" i="51"/>
  <c r="I59950" i="51"/>
  <c r="I59958" i="51"/>
  <c r="I59966" i="51"/>
  <c r="I59974" i="51"/>
  <c r="I59982" i="51"/>
  <c r="I59990" i="51"/>
  <c r="I59998" i="51"/>
  <c r="I60006" i="51"/>
  <c r="I60014" i="51"/>
  <c r="I60022" i="51"/>
  <c r="I60030" i="51"/>
  <c r="I60038" i="51"/>
  <c r="I60046" i="51"/>
  <c r="I60054" i="51"/>
  <c r="I60062" i="51"/>
  <c r="I60070" i="51"/>
  <c r="I60078" i="51"/>
  <c r="I60086" i="51"/>
  <c r="I60094" i="51"/>
  <c r="I60102" i="51"/>
  <c r="I60110" i="51"/>
  <c r="I60118" i="51"/>
  <c r="I60126" i="51"/>
  <c r="I60134" i="51"/>
  <c r="I60142" i="51"/>
  <c r="I60150" i="51"/>
  <c r="I60158" i="51"/>
  <c r="I60166" i="51"/>
  <c r="I60174" i="51"/>
  <c r="I60182" i="51"/>
  <c r="I60190" i="51"/>
  <c r="I60198" i="51"/>
  <c r="I60206" i="51"/>
  <c r="I60214" i="51"/>
  <c r="I60222" i="51"/>
  <c r="I60230" i="51"/>
  <c r="I60238" i="51"/>
  <c r="I60246" i="51"/>
  <c r="I60254" i="51"/>
  <c r="I60262" i="51"/>
  <c r="I60270" i="51"/>
  <c r="I60278" i="51"/>
  <c r="I60286" i="51"/>
  <c r="I60294" i="51"/>
  <c r="I60302" i="51"/>
  <c r="I60310" i="51"/>
  <c r="I60318" i="51"/>
  <c r="I60326" i="51"/>
  <c r="I60334" i="51"/>
  <c r="I60342" i="51"/>
  <c r="I60350" i="51"/>
  <c r="I60358" i="51"/>
  <c r="I60366" i="51"/>
  <c r="I60374" i="51"/>
  <c r="I60382" i="51"/>
  <c r="I60390" i="51"/>
  <c r="I60398" i="51"/>
  <c r="I60406" i="51"/>
  <c r="I60414" i="51"/>
  <c r="I60422" i="51"/>
  <c r="I60430" i="51"/>
  <c r="I60438" i="51"/>
  <c r="I60446" i="51"/>
  <c r="I60454" i="51"/>
  <c r="I60462" i="51"/>
  <c r="I60470" i="51"/>
  <c r="I60478" i="51"/>
  <c r="I60486" i="51"/>
  <c r="I60494" i="51"/>
  <c r="I60502" i="51"/>
  <c r="I60510" i="51"/>
  <c r="I60518" i="51"/>
  <c r="I60526" i="51"/>
  <c r="I60534" i="51"/>
  <c r="I60542" i="51"/>
  <c r="I60550" i="51"/>
  <c r="I60558" i="51"/>
  <c r="I60566" i="51"/>
  <c r="I60574" i="51"/>
  <c r="I60582" i="51"/>
  <c r="I60590" i="51"/>
  <c r="I60598" i="51"/>
  <c r="I60606" i="51"/>
  <c r="I60614" i="51"/>
  <c r="I60622" i="51"/>
  <c r="I60630" i="51"/>
  <c r="I60638" i="51"/>
  <c r="I60646" i="51"/>
  <c r="I60654" i="51"/>
  <c r="I60662" i="51"/>
  <c r="I60670" i="51"/>
  <c r="I60678" i="51"/>
  <c r="I60686" i="51"/>
  <c r="I60694" i="51"/>
  <c r="I60702" i="51"/>
  <c r="I60710" i="51"/>
  <c r="I60718" i="51"/>
  <c r="I60726" i="51"/>
  <c r="I60734" i="51"/>
  <c r="I60742" i="51"/>
  <c r="I60750" i="51"/>
  <c r="I60758" i="51"/>
  <c r="I60766" i="51"/>
  <c r="I60774" i="51"/>
  <c r="I60782" i="51"/>
  <c r="I60790" i="51"/>
  <c r="I60798" i="51"/>
  <c r="I60806" i="51"/>
  <c r="I60814" i="51"/>
  <c r="I60822" i="51"/>
  <c r="I60830" i="51"/>
  <c r="I60838" i="51"/>
  <c r="I60846" i="51"/>
  <c r="I60854" i="51"/>
  <c r="I60862" i="51"/>
  <c r="I60870" i="51"/>
  <c r="I60878" i="51"/>
  <c r="I60886" i="51"/>
  <c r="I60894" i="51"/>
  <c r="I60902" i="51"/>
  <c r="I60910" i="51"/>
  <c r="I60918" i="51"/>
  <c r="I60926" i="51"/>
  <c r="I60934" i="51"/>
  <c r="I60942" i="51"/>
  <c r="I60950" i="51"/>
  <c r="I60958" i="51"/>
  <c r="I60966" i="51"/>
  <c r="I60974" i="51"/>
  <c r="I60982" i="51"/>
  <c r="I60990" i="51"/>
  <c r="I60998" i="51"/>
  <c r="I61006" i="51"/>
  <c r="I61014" i="51"/>
  <c r="I61022" i="51"/>
  <c r="I61030" i="51"/>
  <c r="I61038" i="51"/>
  <c r="I61046" i="51"/>
  <c r="I61054" i="51"/>
  <c r="I61062" i="51"/>
  <c r="I61070" i="51"/>
  <c r="I61078" i="51"/>
  <c r="I61086" i="51"/>
  <c r="I61094" i="51"/>
  <c r="I61102" i="51"/>
  <c r="I61110" i="51"/>
  <c r="I61118" i="51"/>
  <c r="I61126" i="51"/>
  <c r="I61134" i="51"/>
  <c r="I61142" i="51"/>
  <c r="I61150" i="51"/>
  <c r="I61158" i="51"/>
  <c r="I61166" i="51"/>
  <c r="I61174" i="51"/>
  <c r="I61182" i="51"/>
  <c r="I61190" i="51"/>
  <c r="I61198" i="51"/>
  <c r="I61206" i="51"/>
  <c r="I61214" i="51"/>
  <c r="I61222" i="51"/>
  <c r="I61230" i="51"/>
  <c r="I61238" i="51"/>
  <c r="I61246" i="51"/>
  <c r="I61254" i="51"/>
  <c r="I61262" i="51"/>
  <c r="I61270" i="51"/>
  <c r="I61278" i="51"/>
  <c r="I61286" i="51"/>
  <c r="I61294" i="51"/>
  <c r="I61302" i="51"/>
  <c r="I61310" i="51"/>
  <c r="I61318" i="51"/>
  <c r="I61326" i="51"/>
  <c r="I61334" i="51"/>
  <c r="I61342" i="51"/>
  <c r="I61350" i="51"/>
  <c r="I61358" i="51"/>
  <c r="I61366" i="51"/>
  <c r="I61374" i="51"/>
  <c r="I61382" i="51"/>
  <c r="I61390" i="51"/>
  <c r="I61398" i="51"/>
  <c r="I61406" i="51"/>
  <c r="I61414" i="51"/>
  <c r="I61422" i="51"/>
  <c r="I61430" i="51"/>
  <c r="I61438" i="51"/>
  <c r="I61446" i="51"/>
  <c r="I61454" i="51"/>
  <c r="I61462" i="51"/>
  <c r="I61470" i="51"/>
  <c r="I61478" i="51"/>
  <c r="I61486" i="51"/>
  <c r="I61494" i="51"/>
  <c r="I61502" i="51"/>
  <c r="I61510" i="51"/>
  <c r="I61518" i="51"/>
  <c r="I61526" i="51"/>
  <c r="I61534" i="51"/>
  <c r="I61542" i="51"/>
  <c r="I61550" i="51"/>
  <c r="I61558" i="51"/>
  <c r="I61566" i="51"/>
  <c r="I61574" i="51"/>
  <c r="I61582" i="51"/>
  <c r="I61590" i="51"/>
  <c r="I61598" i="51"/>
  <c r="I61606" i="51"/>
  <c r="I61614" i="51"/>
  <c r="I61622" i="51"/>
  <c r="I61630" i="51"/>
  <c r="I61638" i="51"/>
  <c r="I61646" i="51"/>
  <c r="I61654" i="51"/>
  <c r="I61662" i="51"/>
  <c r="I61670" i="51"/>
  <c r="I61678" i="51"/>
  <c r="I61686" i="51"/>
  <c r="I61694" i="51"/>
  <c r="I61702" i="51"/>
  <c r="I61710" i="51"/>
  <c r="I61718" i="51"/>
  <c r="I61726" i="51"/>
  <c r="I61734" i="51"/>
  <c r="I61742" i="51"/>
  <c r="I61750" i="51"/>
  <c r="I61758" i="51"/>
  <c r="I61766" i="51"/>
  <c r="I61774" i="51"/>
  <c r="I61782" i="51"/>
  <c r="I61790" i="51"/>
  <c r="I61798" i="51"/>
  <c r="I61806" i="51"/>
  <c r="I61814" i="51"/>
  <c r="I61822" i="51"/>
  <c r="I61830" i="51"/>
  <c r="I61838" i="51"/>
  <c r="I61846" i="51"/>
  <c r="I61854" i="51"/>
  <c r="I61862" i="51"/>
  <c r="I61870" i="51"/>
  <c r="I61878" i="51"/>
  <c r="I61886" i="51"/>
  <c r="I61894" i="51"/>
  <c r="I61902" i="51"/>
  <c r="I61910" i="51"/>
  <c r="I61918" i="51"/>
  <c r="I61926" i="51"/>
  <c r="I61934" i="51"/>
  <c r="I61942" i="51"/>
  <c r="I61950" i="51"/>
  <c r="I61958" i="51"/>
  <c r="I61966" i="51"/>
  <c r="I61974" i="51"/>
  <c r="I61982" i="51"/>
  <c r="I61990" i="51"/>
  <c r="I61998" i="51"/>
  <c r="I62006" i="51"/>
  <c r="I62014" i="51"/>
  <c r="I62022" i="51"/>
  <c r="I62030" i="51"/>
  <c r="I62038" i="51"/>
  <c r="I62046" i="51"/>
  <c r="I62054" i="51"/>
  <c r="I62062" i="51"/>
  <c r="I62070" i="51"/>
  <c r="I62078" i="51"/>
  <c r="I62086" i="51"/>
  <c r="I62094" i="51"/>
  <c r="I62102" i="51"/>
  <c r="I62110" i="51"/>
  <c r="I62118" i="51"/>
  <c r="I62126" i="51"/>
  <c r="I62134" i="51"/>
  <c r="I62142" i="51"/>
  <c r="I62150" i="51"/>
  <c r="I62158" i="51"/>
  <c r="I62166" i="51"/>
  <c r="I62174" i="51"/>
  <c r="I62182" i="51"/>
  <c r="I62190" i="51"/>
  <c r="I62198" i="51"/>
  <c r="I62206" i="51"/>
  <c r="I62214" i="51"/>
  <c r="I62222" i="51"/>
  <c r="I62230" i="51"/>
  <c r="I62238" i="51"/>
  <c r="I62246" i="51"/>
  <c r="I62254" i="51"/>
  <c r="I62262" i="51"/>
  <c r="I62270" i="51"/>
  <c r="I62278" i="51"/>
  <c r="I62286" i="51"/>
  <c r="I62294" i="51"/>
  <c r="I62302" i="51"/>
  <c r="I62310" i="51"/>
  <c r="I62318" i="51"/>
  <c r="I62326" i="51"/>
  <c r="I62334" i="51"/>
  <c r="I62342" i="51"/>
  <c r="I62350" i="51"/>
  <c r="I62358" i="51"/>
  <c r="I62366" i="51"/>
  <c r="I62374" i="51"/>
  <c r="I62382" i="51"/>
  <c r="I62390" i="51"/>
  <c r="I62398" i="51"/>
  <c r="I62406" i="51"/>
  <c r="I62414" i="51"/>
  <c r="I62422" i="51"/>
  <c r="I62430" i="51"/>
  <c r="I62438" i="51"/>
  <c r="I62446" i="51"/>
  <c r="I62454" i="51"/>
  <c r="I62462" i="51"/>
  <c r="I62470" i="51"/>
  <c r="I62478" i="51"/>
  <c r="I62486" i="51"/>
  <c r="I62494" i="51"/>
  <c r="I62502" i="51"/>
  <c r="I62510" i="51"/>
  <c r="I62518" i="51"/>
  <c r="I62526" i="51"/>
  <c r="I62534" i="51"/>
  <c r="I62542" i="51"/>
  <c r="I62550" i="51"/>
  <c r="I62558" i="51"/>
  <c r="I62566" i="51"/>
  <c r="I62574" i="51"/>
  <c r="I62582" i="51"/>
  <c r="I62590" i="51"/>
  <c r="I62598" i="51"/>
  <c r="I62606" i="51"/>
  <c r="I62614" i="51"/>
  <c r="I62622" i="51"/>
  <c r="I62630" i="51"/>
  <c r="I62638" i="51"/>
  <c r="I62646" i="51"/>
  <c r="I62654" i="51"/>
  <c r="I62662" i="51"/>
  <c r="I62670" i="51"/>
  <c r="I62678" i="51"/>
  <c r="I62686" i="51"/>
  <c r="I62694" i="51"/>
  <c r="I62702" i="51"/>
  <c r="I62710" i="51"/>
  <c r="I62718" i="51"/>
  <c r="I62726" i="51"/>
  <c r="I62734" i="51"/>
  <c r="I62742" i="51"/>
  <c r="I62750" i="51"/>
  <c r="I62758" i="51"/>
  <c r="I62766" i="51"/>
  <c r="I62774" i="51"/>
  <c r="I62782" i="51"/>
  <c r="I62790" i="51"/>
  <c r="I62798" i="51"/>
  <c r="I62806" i="51"/>
  <c r="I62814" i="51"/>
  <c r="I62822" i="51"/>
  <c r="I62830" i="51"/>
  <c r="I62838" i="51"/>
  <c r="I62846" i="51"/>
  <c r="I62854" i="51"/>
  <c r="I62862" i="51"/>
  <c r="I62870" i="51"/>
  <c r="I62878" i="51"/>
  <c r="I62886" i="51"/>
  <c r="I62894" i="51"/>
  <c r="I62902" i="51"/>
  <c r="I62910" i="51"/>
  <c r="I62918" i="51"/>
  <c r="I62926" i="51"/>
  <c r="I62934" i="51"/>
  <c r="I62942" i="51"/>
  <c r="I62950" i="51"/>
  <c r="I62958" i="51"/>
  <c r="I62966" i="51"/>
  <c r="I62974" i="51"/>
  <c r="I62982" i="51"/>
  <c r="I62990" i="51"/>
  <c r="I62998" i="51"/>
  <c r="I63006" i="51"/>
  <c r="I63014" i="51"/>
  <c r="I63022" i="51"/>
  <c r="I63030" i="51"/>
  <c r="I63038" i="51"/>
  <c r="I63046" i="51"/>
  <c r="I63054" i="51"/>
  <c r="I63062" i="51"/>
  <c r="I63070" i="51"/>
  <c r="I63078" i="51"/>
  <c r="I63086" i="51"/>
  <c r="I63094" i="51"/>
  <c r="I63102" i="51"/>
  <c r="I63110" i="51"/>
  <c r="I63118" i="51"/>
  <c r="I63126" i="51"/>
  <c r="I63134" i="51"/>
  <c r="I63142" i="51"/>
  <c r="I63150" i="51"/>
  <c r="I63158" i="51"/>
  <c r="I63166" i="51"/>
  <c r="I63174" i="51"/>
  <c r="I63182" i="51"/>
  <c r="I63190" i="51"/>
  <c r="I63198" i="51"/>
  <c r="I63206" i="51"/>
  <c r="I63214" i="51"/>
  <c r="I63222" i="51"/>
  <c r="I63230" i="51"/>
  <c r="I63238" i="51"/>
  <c r="I63246" i="51"/>
  <c r="I63254" i="51"/>
  <c r="I63262" i="51"/>
  <c r="I63270" i="51"/>
  <c r="I63278" i="51"/>
  <c r="I63286" i="51"/>
  <c r="I63294" i="51"/>
  <c r="I63302" i="51"/>
  <c r="I63310" i="51"/>
  <c r="I63318" i="51"/>
  <c r="I63326" i="51"/>
  <c r="I63334" i="51"/>
  <c r="I63342" i="51"/>
  <c r="I63350" i="51"/>
  <c r="I63358" i="51"/>
  <c r="I63366" i="51"/>
  <c r="I63374" i="51"/>
  <c r="I63382" i="51"/>
  <c r="I63390" i="51"/>
  <c r="I63398" i="51"/>
  <c r="I63406" i="51"/>
  <c r="I63414" i="51"/>
  <c r="I63422" i="51"/>
  <c r="I63430" i="51"/>
  <c r="I63438" i="51"/>
  <c r="I63446" i="51"/>
  <c r="I63454" i="51"/>
  <c r="I63462" i="51"/>
  <c r="I63470" i="51"/>
  <c r="I63478" i="51"/>
  <c r="I63486" i="51"/>
  <c r="I63494" i="51"/>
  <c r="I63502" i="51"/>
  <c r="I63510" i="51"/>
  <c r="I63518" i="51"/>
  <c r="I63526" i="51"/>
  <c r="I63534" i="51"/>
  <c r="I63542" i="51"/>
  <c r="I63550" i="51"/>
  <c r="I63558" i="51"/>
  <c r="I63566" i="51"/>
  <c r="I63574" i="51"/>
  <c r="I63582" i="51"/>
  <c r="I63590" i="51"/>
  <c r="I63598" i="51"/>
  <c r="I63606" i="51"/>
  <c r="I63614" i="51"/>
  <c r="I63622" i="51"/>
  <c r="I63630" i="51"/>
  <c r="I63638" i="51"/>
  <c r="I63646" i="51"/>
  <c r="I63654" i="51"/>
  <c r="I63662" i="51"/>
  <c r="I63670" i="51"/>
  <c r="I63678" i="51"/>
  <c r="I63686" i="51"/>
  <c r="I63694" i="51"/>
  <c r="I63702" i="51"/>
  <c r="I63710" i="51"/>
  <c r="I63718" i="51"/>
  <c r="I63726" i="51"/>
  <c r="I63734" i="51"/>
  <c r="I63742" i="51"/>
  <c r="I63750" i="51"/>
  <c r="I63758" i="51"/>
  <c r="I63766" i="51"/>
  <c r="I63774" i="51"/>
  <c r="I63782" i="51"/>
  <c r="I63790" i="51"/>
  <c r="I63798" i="51"/>
  <c r="I63806" i="51"/>
  <c r="I63814" i="51"/>
  <c r="I63822" i="51"/>
  <c r="I63830" i="51"/>
  <c r="I63838" i="51"/>
  <c r="I63846" i="51"/>
  <c r="I63854" i="51"/>
  <c r="I63862" i="51"/>
  <c r="I63870" i="51"/>
  <c r="I63878" i="51"/>
  <c r="I63886" i="51"/>
  <c r="I63894" i="51"/>
  <c r="I63902" i="51"/>
  <c r="I63910" i="51"/>
  <c r="I63918" i="51"/>
  <c r="I63926" i="51"/>
  <c r="I63934" i="51"/>
  <c r="I63942" i="51"/>
  <c r="I63950" i="51"/>
  <c r="I63958" i="51"/>
  <c r="I63966" i="51"/>
  <c r="I63974" i="51"/>
  <c r="I63982" i="51"/>
  <c r="I63990" i="51"/>
  <c r="I63998" i="51"/>
  <c r="I64006" i="51"/>
  <c r="I64014" i="51"/>
  <c r="I64022" i="51"/>
  <c r="I64030" i="51"/>
  <c r="I64038" i="51"/>
  <c r="I64046" i="51"/>
  <c r="I64054" i="51"/>
  <c r="I64062" i="51"/>
  <c r="I64070" i="51"/>
  <c r="I64078" i="51"/>
  <c r="I64086" i="51"/>
  <c r="I64094" i="51"/>
  <c r="I64102" i="51"/>
  <c r="I64110" i="51"/>
  <c r="I64118" i="51"/>
  <c r="I64126" i="51"/>
  <c r="I64134" i="51"/>
  <c r="I64142" i="51"/>
  <c r="I64150" i="51"/>
  <c r="I64158" i="51"/>
  <c r="I64166" i="51"/>
  <c r="I64174" i="51"/>
  <c r="I64182" i="51"/>
  <c r="I64190" i="51"/>
  <c r="I64198" i="51"/>
  <c r="I64206" i="51"/>
  <c r="I64214" i="51"/>
  <c r="I64222" i="51"/>
  <c r="I64230" i="51"/>
  <c r="I64238" i="51"/>
  <c r="I64246" i="51"/>
  <c r="I64254" i="51"/>
  <c r="I64262" i="51"/>
  <c r="I64270" i="51"/>
  <c r="I64278" i="51"/>
  <c r="I64286" i="51"/>
  <c r="I64294" i="51"/>
  <c r="I64302" i="51"/>
  <c r="I64310" i="51"/>
  <c r="I64318" i="51"/>
  <c r="I64326" i="51"/>
  <c r="I64334" i="51"/>
  <c r="I64342" i="51"/>
  <c r="I64350" i="51"/>
  <c r="I64358" i="51"/>
  <c r="I64366" i="51"/>
  <c r="I64374" i="51"/>
  <c r="I64382" i="51"/>
  <c r="I64390" i="51"/>
  <c r="I64398" i="51"/>
  <c r="I64406" i="51"/>
  <c r="I64414" i="51"/>
  <c r="I64422" i="51"/>
  <c r="I64430" i="51"/>
  <c r="I64438" i="51"/>
  <c r="I64446" i="51"/>
  <c r="I64454" i="51"/>
  <c r="I64462" i="51"/>
  <c r="I64470" i="51"/>
  <c r="I64478" i="51"/>
  <c r="I64486" i="51"/>
  <c r="I64494" i="51"/>
  <c r="I64502" i="51"/>
  <c r="I64510" i="51"/>
  <c r="I64518" i="51"/>
  <c r="I64526" i="51"/>
  <c r="I64534" i="51"/>
  <c r="I64542" i="51"/>
  <c r="I64550" i="51"/>
  <c r="I64558" i="51"/>
  <c r="I64566" i="51"/>
  <c r="I64574" i="51"/>
  <c r="I64582" i="51"/>
  <c r="I64590" i="51"/>
  <c r="I64598" i="51"/>
  <c r="I64606" i="51"/>
  <c r="I64614" i="51"/>
  <c r="I64622" i="51"/>
  <c r="I64630" i="51"/>
  <c r="I64638" i="51"/>
  <c r="I64646" i="51"/>
  <c r="I64654" i="51"/>
  <c r="I64662" i="51"/>
  <c r="I64670" i="51"/>
  <c r="I64678" i="51"/>
  <c r="I64686" i="51"/>
  <c r="I64694" i="51"/>
  <c r="I64702" i="51"/>
  <c r="I64710" i="51"/>
  <c r="I64718" i="51"/>
  <c r="I64726" i="51"/>
  <c r="I64734" i="51"/>
  <c r="I64742" i="51"/>
  <c r="I64750" i="51"/>
  <c r="I64758" i="51"/>
  <c r="I64766" i="51"/>
  <c r="I64774" i="51"/>
  <c r="I64782" i="51"/>
  <c r="I64790" i="51"/>
  <c r="I64798" i="51"/>
  <c r="I64806" i="51"/>
  <c r="I64814" i="51"/>
  <c r="I64822" i="51"/>
  <c r="I64830" i="51"/>
  <c r="I64838" i="51"/>
  <c r="I64846" i="51"/>
  <c r="I64854" i="51"/>
  <c r="I64862" i="51"/>
  <c r="I64870" i="51"/>
  <c r="I64878" i="51"/>
  <c r="I64886" i="51"/>
  <c r="I64894" i="51"/>
  <c r="I64902" i="51"/>
  <c r="I64910" i="51"/>
  <c r="I64918" i="51"/>
  <c r="I64926" i="51"/>
  <c r="I64934" i="51"/>
  <c r="I64942" i="51"/>
  <c r="I64950" i="51"/>
  <c r="I64958" i="51"/>
  <c r="I64966" i="51"/>
  <c r="I64974" i="51"/>
  <c r="I64982" i="51"/>
  <c r="I64990" i="51"/>
  <c r="I64998" i="51"/>
  <c r="I65006" i="51"/>
  <c r="I65014" i="51"/>
  <c r="I65022" i="51"/>
  <c r="I65030" i="51"/>
  <c r="I65038" i="51"/>
  <c r="I65046" i="51"/>
  <c r="I65054" i="51"/>
  <c r="I65062" i="51"/>
  <c r="I65070" i="51"/>
  <c r="I65078" i="51"/>
  <c r="I65086" i="51"/>
  <c r="I65094" i="51"/>
  <c r="I65102" i="51"/>
  <c r="I65110" i="51"/>
  <c r="I65118" i="51"/>
  <c r="I65126" i="51"/>
  <c r="I65134" i="51"/>
  <c r="I65142" i="51"/>
  <c r="I65150" i="51"/>
  <c r="I65158" i="51"/>
  <c r="I65166" i="51"/>
  <c r="I65174" i="51"/>
  <c r="I65182" i="51"/>
  <c r="I65190" i="51"/>
  <c r="I65198" i="51"/>
  <c r="I65206" i="51"/>
  <c r="I65214" i="51"/>
  <c r="I65222" i="51"/>
  <c r="I65230" i="51"/>
  <c r="I65238" i="51"/>
  <c r="I65246" i="51"/>
  <c r="I65254" i="51"/>
  <c r="I65262" i="51"/>
  <c r="I65270" i="51"/>
  <c r="I65278" i="51"/>
  <c r="I65286" i="51"/>
  <c r="I65294" i="51"/>
  <c r="I65302" i="51"/>
  <c r="I65310" i="51"/>
  <c r="I65318" i="51"/>
  <c r="I65326" i="51"/>
  <c r="I65334" i="51"/>
  <c r="I65342" i="51"/>
  <c r="I65350" i="51"/>
  <c r="I65358" i="51"/>
  <c r="I65366" i="51"/>
  <c r="I65374" i="51"/>
  <c r="I65382" i="51"/>
  <c r="I65390" i="51"/>
  <c r="I65398" i="51"/>
  <c r="I65406" i="51"/>
  <c r="I65414" i="51"/>
  <c r="I65422" i="51"/>
  <c r="I65430" i="51"/>
  <c r="I65438" i="51"/>
  <c r="I65446" i="51"/>
  <c r="I65454" i="51"/>
  <c r="I65462" i="51"/>
  <c r="I65470" i="51"/>
  <c r="I65478" i="51"/>
  <c r="I65486" i="51"/>
  <c r="I65494" i="51"/>
  <c r="I65502" i="51"/>
  <c r="I65510" i="51"/>
  <c r="I65518" i="51"/>
  <c r="I65526" i="51"/>
  <c r="I65534" i="51"/>
  <c r="I65542" i="51"/>
  <c r="I65550" i="51"/>
  <c r="I65558" i="51"/>
  <c r="I65566" i="51"/>
  <c r="I65574" i="51"/>
  <c r="I65582" i="51"/>
  <c r="I65590" i="51"/>
  <c r="I65598" i="51"/>
  <c r="I65606" i="51"/>
  <c r="I65614" i="51"/>
  <c r="I65622" i="51"/>
  <c r="I65630" i="51"/>
  <c r="I65638" i="51"/>
  <c r="I65646" i="51"/>
  <c r="I65654" i="51"/>
  <c r="I65662" i="51"/>
  <c r="I65670" i="51"/>
  <c r="I65678" i="51"/>
  <c r="I65686" i="51"/>
  <c r="I65694" i="51"/>
  <c r="I65702" i="51"/>
  <c r="I65710" i="51"/>
  <c r="I65718" i="51"/>
  <c r="I65726" i="51"/>
  <c r="I65734" i="51"/>
  <c r="I65742" i="51"/>
  <c r="I65750" i="51"/>
  <c r="I65758" i="51"/>
  <c r="I65766" i="51"/>
  <c r="I65774" i="51"/>
  <c r="I65782" i="51"/>
  <c r="I65790" i="51"/>
  <c r="I65798" i="51"/>
  <c r="I65806" i="51"/>
  <c r="I65814" i="51"/>
  <c r="I65822" i="51"/>
  <c r="I65830" i="51"/>
  <c r="I65838" i="51"/>
  <c r="I65846" i="51"/>
  <c r="I65854" i="51"/>
  <c r="I65862" i="51"/>
  <c r="I65870" i="51"/>
  <c r="I65878" i="51"/>
  <c r="I65886" i="51"/>
  <c r="I65894" i="51"/>
  <c r="I65902" i="51"/>
  <c r="I65910" i="51"/>
  <c r="I65918" i="51"/>
  <c r="I65926" i="51"/>
  <c r="I65934" i="51"/>
  <c r="I65942" i="51"/>
  <c r="I65950" i="51"/>
  <c r="I65958" i="51"/>
  <c r="I65966" i="51"/>
  <c r="I65974" i="51"/>
  <c r="I65982" i="51"/>
  <c r="I65990" i="51"/>
  <c r="I65998" i="51"/>
  <c r="I66006" i="51"/>
  <c r="I66014" i="51"/>
  <c r="I66022" i="51"/>
  <c r="I66030" i="51"/>
  <c r="I66038" i="51"/>
  <c r="I66046" i="51"/>
  <c r="I66054" i="51"/>
  <c r="I66062" i="51"/>
  <c r="I66070" i="51"/>
  <c r="I66078" i="51"/>
  <c r="I66086" i="51"/>
  <c r="I66094" i="51"/>
  <c r="I66102" i="51"/>
  <c r="I66110" i="51"/>
  <c r="I66118" i="51"/>
  <c r="I66126" i="51"/>
  <c r="I66134" i="51"/>
  <c r="I66142" i="51"/>
  <c r="I66150" i="51"/>
  <c r="I66158" i="51"/>
  <c r="I66166" i="51"/>
  <c r="I66174" i="51"/>
  <c r="I66182" i="51"/>
  <c r="I66190" i="51"/>
  <c r="I66198" i="51"/>
  <c r="I66206" i="51"/>
  <c r="I66214" i="51"/>
  <c r="I66222" i="51"/>
  <c r="I66230" i="51"/>
  <c r="I66238" i="51"/>
  <c r="I66246" i="51"/>
  <c r="I66254" i="51"/>
  <c r="I66262" i="51"/>
  <c r="I66270" i="51"/>
  <c r="I66278" i="51"/>
  <c r="I66286" i="51"/>
  <c r="I66294" i="51"/>
  <c r="I66302" i="51"/>
  <c r="I66310" i="51"/>
  <c r="I66318" i="51"/>
  <c r="I66326" i="51"/>
  <c r="I66334" i="51"/>
  <c r="I66342" i="51"/>
  <c r="I66350" i="51"/>
  <c r="I66358" i="51"/>
  <c r="I66366" i="51"/>
  <c r="I66374" i="51"/>
  <c r="I66382" i="51"/>
  <c r="I66390" i="51"/>
  <c r="I66398" i="51"/>
  <c r="I66406" i="51"/>
  <c r="I66414" i="51"/>
  <c r="I66422" i="51"/>
  <c r="I66430" i="51"/>
  <c r="I66438" i="51"/>
  <c r="I66446" i="51"/>
  <c r="I66454" i="51"/>
  <c r="I66462" i="51"/>
  <c r="I66470" i="51"/>
  <c r="I66478" i="51"/>
  <c r="I66486" i="51"/>
  <c r="I66494" i="51"/>
  <c r="I66502" i="51"/>
  <c r="I66510" i="51"/>
  <c r="I66518" i="51"/>
  <c r="I66526" i="51"/>
  <c r="I66534" i="51"/>
  <c r="I66542" i="51"/>
  <c r="I66550" i="51"/>
  <c r="I66558" i="51"/>
  <c r="I66566" i="51"/>
  <c r="I66574" i="51"/>
  <c r="I66582" i="51"/>
  <c r="I66590" i="51"/>
  <c r="I66598" i="51"/>
  <c r="I66606" i="51"/>
  <c r="I66614" i="51"/>
  <c r="I66622" i="51"/>
  <c r="I66630" i="51"/>
  <c r="I66638" i="51"/>
  <c r="I66646" i="51"/>
  <c r="I66654" i="51"/>
  <c r="I66662" i="51"/>
  <c r="I66670" i="51"/>
  <c r="I66678" i="51"/>
  <c r="I66686" i="51"/>
  <c r="I66694" i="51"/>
  <c r="I66702" i="51"/>
  <c r="I66710" i="51"/>
  <c r="I66718" i="51"/>
  <c r="I66726" i="51"/>
  <c r="I66734" i="51"/>
  <c r="I66742" i="51"/>
  <c r="I66750" i="51"/>
  <c r="I66758" i="51"/>
  <c r="I66766" i="51"/>
  <c r="I66774" i="51"/>
  <c r="I66782" i="51"/>
  <c r="I66790" i="51"/>
  <c r="I66798" i="51"/>
  <c r="I66806" i="51"/>
  <c r="I66814" i="51"/>
  <c r="I66822" i="51"/>
  <c r="I66830" i="51"/>
  <c r="I66838" i="51"/>
  <c r="I66846" i="51"/>
  <c r="I66854" i="51"/>
  <c r="I66862" i="51"/>
  <c r="I66870" i="51"/>
  <c r="I66878" i="51"/>
  <c r="I66886" i="51"/>
  <c r="I66894" i="51"/>
  <c r="I66902" i="51"/>
  <c r="I66910" i="51"/>
  <c r="I66918" i="51"/>
  <c r="I66926" i="51"/>
  <c r="I66934" i="51"/>
  <c r="I66942" i="51"/>
  <c r="I66950" i="51"/>
  <c r="I66958" i="51"/>
  <c r="I66966" i="51"/>
  <c r="I66974" i="51"/>
  <c r="I66982" i="51"/>
  <c r="I66990" i="51"/>
  <c r="I66998" i="51"/>
  <c r="I67006" i="51"/>
  <c r="I67014" i="51"/>
  <c r="I67022" i="51"/>
  <c r="I67030" i="51"/>
  <c r="I67038" i="51"/>
  <c r="I67046" i="51"/>
  <c r="I67054" i="51"/>
  <c r="I67062" i="51"/>
  <c r="I67070" i="51"/>
  <c r="I67078" i="51"/>
  <c r="I67086" i="51"/>
  <c r="I67094" i="51"/>
  <c r="I67102" i="51"/>
  <c r="I67110" i="51"/>
  <c r="I67118" i="51"/>
  <c r="I67126" i="51"/>
  <c r="I67134" i="51"/>
  <c r="I67142" i="51"/>
  <c r="I67150" i="51"/>
  <c r="I67158" i="51"/>
  <c r="I67166" i="51"/>
  <c r="I67174" i="51"/>
  <c r="I67182" i="51"/>
  <c r="I67190" i="51"/>
  <c r="I67198" i="51"/>
  <c r="I67206" i="51"/>
  <c r="I67214" i="51"/>
  <c r="I67222" i="51"/>
  <c r="I67230" i="51"/>
  <c r="I67238" i="51"/>
  <c r="I67246" i="51"/>
  <c r="I67254" i="51"/>
  <c r="I67262" i="51"/>
  <c r="I67270" i="51"/>
  <c r="I67278" i="51"/>
  <c r="I67286" i="51"/>
  <c r="I67294" i="51"/>
  <c r="I67302" i="51"/>
  <c r="I67310" i="51"/>
  <c r="I67318" i="51"/>
  <c r="I67326" i="51"/>
  <c r="I67334" i="51"/>
  <c r="I67342" i="51"/>
  <c r="I67350" i="51"/>
  <c r="I67358" i="51"/>
  <c r="I67366" i="51"/>
  <c r="I67374" i="51"/>
  <c r="I67382" i="51"/>
  <c r="I67390" i="51"/>
  <c r="I67398" i="51"/>
  <c r="I67406" i="51"/>
  <c r="I67414" i="51"/>
  <c r="I67422" i="51"/>
  <c r="I67430" i="51"/>
  <c r="I67438" i="51"/>
  <c r="I67446" i="51"/>
  <c r="I67454" i="51"/>
  <c r="I67462" i="51"/>
  <c r="I67470" i="51"/>
  <c r="I67478" i="51"/>
  <c r="I67486" i="51"/>
  <c r="I67494" i="51"/>
  <c r="I67502" i="51"/>
  <c r="I67510" i="51"/>
  <c r="I67518" i="51"/>
  <c r="I67526" i="51"/>
  <c r="I67534" i="51"/>
  <c r="I67542" i="51"/>
  <c r="I67550" i="51"/>
  <c r="I67558" i="51"/>
  <c r="I67566" i="51"/>
  <c r="I67574" i="51"/>
  <c r="I67582" i="51"/>
  <c r="I67590" i="51"/>
  <c r="I67598" i="51"/>
  <c r="I67606" i="51"/>
  <c r="I67614" i="51"/>
  <c r="I67622" i="51"/>
  <c r="I67630" i="51"/>
  <c r="I67638" i="51"/>
  <c r="I67646" i="51"/>
  <c r="I67654" i="51"/>
  <c r="I67662" i="51"/>
  <c r="I67670" i="51"/>
  <c r="I67678" i="51"/>
  <c r="I67686" i="51"/>
  <c r="I67694" i="51"/>
  <c r="I67702" i="51"/>
  <c r="I67710" i="51"/>
  <c r="I67718" i="51"/>
  <c r="I67726" i="51"/>
  <c r="I67734" i="51"/>
  <c r="I67742" i="51"/>
  <c r="I67750" i="51"/>
  <c r="I67758" i="51"/>
  <c r="I67766" i="51"/>
  <c r="I67774" i="51"/>
  <c r="I67782" i="51"/>
  <c r="I67790" i="51"/>
  <c r="I67798" i="51"/>
  <c r="I67806" i="51"/>
  <c r="I67814" i="51"/>
  <c r="I67822" i="51"/>
  <c r="I67830" i="51"/>
  <c r="I67838" i="51"/>
  <c r="I67846" i="51"/>
  <c r="I67854" i="51"/>
  <c r="I67862" i="51"/>
  <c r="I67870" i="51"/>
  <c r="I67878" i="51"/>
  <c r="I67886" i="51"/>
  <c r="I67894" i="51"/>
  <c r="I67902" i="51"/>
  <c r="I67910" i="51"/>
  <c r="I67918" i="51"/>
  <c r="I67926" i="51"/>
  <c r="I67934" i="51"/>
  <c r="I67942" i="51"/>
  <c r="I67950" i="51"/>
  <c r="I67958" i="51"/>
  <c r="I67966" i="51"/>
  <c r="I67974" i="51"/>
  <c r="I67982" i="51"/>
  <c r="I67990" i="51"/>
  <c r="I67998" i="51"/>
  <c r="I68006" i="51"/>
  <c r="I68014" i="51"/>
  <c r="I68022" i="51"/>
  <c r="I68030" i="51"/>
  <c r="I68038" i="51"/>
  <c r="I68046" i="51"/>
  <c r="I68054" i="51"/>
  <c r="I68062" i="51"/>
  <c r="I68070" i="51"/>
  <c r="I68078" i="51"/>
  <c r="I68086" i="51"/>
  <c r="I68094" i="51"/>
  <c r="I68102" i="51"/>
  <c r="I68110" i="51"/>
  <c r="I68118" i="51"/>
  <c r="I68126" i="51"/>
  <c r="I68134" i="51"/>
  <c r="I68142" i="51"/>
  <c r="I68150" i="51"/>
  <c r="I68158" i="51"/>
  <c r="I68166" i="51"/>
  <c r="I68174" i="51"/>
  <c r="I68182" i="51"/>
  <c r="I68190" i="51"/>
  <c r="I68198" i="51"/>
  <c r="I68206" i="51"/>
  <c r="I68214" i="51"/>
  <c r="I68222" i="51"/>
  <c r="I68230" i="51"/>
  <c r="I68238" i="51"/>
  <c r="I68246" i="51"/>
  <c r="I68254" i="51"/>
  <c r="I68262" i="51"/>
  <c r="I68270" i="51"/>
  <c r="I68278" i="51"/>
  <c r="I68286" i="51"/>
  <c r="I68294" i="51"/>
  <c r="I68302" i="51"/>
  <c r="I68310" i="51"/>
  <c r="I68318" i="51"/>
  <c r="I68326" i="51"/>
  <c r="I68334" i="51"/>
  <c r="I68342" i="51"/>
  <c r="I68350" i="51"/>
  <c r="I68358" i="51"/>
  <c r="I68366" i="51"/>
  <c r="I68374" i="51"/>
  <c r="I68382" i="51"/>
  <c r="I68390" i="51"/>
  <c r="I68398" i="51"/>
  <c r="I68406" i="51"/>
  <c r="I68414" i="51"/>
  <c r="I68422" i="51"/>
  <c r="I68430" i="51"/>
  <c r="I68438" i="51"/>
  <c r="I68446" i="51"/>
  <c r="I68454" i="51"/>
  <c r="I68462" i="51"/>
  <c r="I68470" i="51"/>
  <c r="I68478" i="51"/>
  <c r="I68486" i="51"/>
  <c r="I68494" i="51"/>
  <c r="I68502" i="51"/>
  <c r="I68510" i="51"/>
  <c r="I68518" i="51"/>
  <c r="I68526" i="51"/>
  <c r="I68534" i="51"/>
  <c r="I68542" i="51"/>
  <c r="I68550" i="51"/>
  <c r="I68558" i="51"/>
  <c r="I68566" i="51"/>
  <c r="I68574" i="51"/>
  <c r="I68582" i="51"/>
  <c r="I68590" i="51"/>
  <c r="I68598" i="51"/>
  <c r="I68606" i="51"/>
  <c r="I68614" i="51"/>
  <c r="I68622" i="51"/>
  <c r="I68630" i="51"/>
  <c r="I68638" i="51"/>
  <c r="I68646" i="51"/>
  <c r="I68654" i="51"/>
  <c r="I68662" i="51"/>
  <c r="I68670" i="51"/>
  <c r="I68678" i="51"/>
  <c r="I68686" i="51"/>
  <c r="I68694" i="51"/>
  <c r="I68702" i="51"/>
  <c r="I68710" i="51"/>
  <c r="I68718" i="51"/>
  <c r="I68726" i="51"/>
  <c r="I68734" i="51"/>
  <c r="I68742" i="51"/>
  <c r="I68750" i="51"/>
  <c r="I68758" i="51"/>
  <c r="I68766" i="51"/>
  <c r="I68774" i="51"/>
  <c r="I68782" i="51"/>
  <c r="I68790" i="51"/>
  <c r="I68798" i="51"/>
  <c r="I68806" i="51"/>
  <c r="I68814" i="51"/>
  <c r="I68822" i="51"/>
  <c r="I68830" i="51"/>
  <c r="I68838" i="51"/>
  <c r="I68846" i="51"/>
  <c r="I68854" i="51"/>
  <c r="I68862" i="51"/>
  <c r="I68870" i="51"/>
  <c r="I68878" i="51"/>
  <c r="I68886" i="51"/>
  <c r="I68894" i="51"/>
  <c r="I68902" i="51"/>
  <c r="I68910" i="51"/>
  <c r="I68918" i="51"/>
  <c r="I68926" i="51"/>
  <c r="I68934" i="51"/>
  <c r="I68942" i="51"/>
  <c r="I68950" i="51"/>
  <c r="I68958" i="51"/>
  <c r="I68966" i="51"/>
  <c r="I68974" i="51"/>
  <c r="I68982" i="51"/>
  <c r="I68990" i="51"/>
  <c r="I68998" i="51"/>
  <c r="I69006" i="51"/>
  <c r="I69014" i="51"/>
  <c r="I69022" i="51"/>
  <c r="I69030" i="51"/>
  <c r="I69038" i="51"/>
  <c r="I69046" i="51"/>
  <c r="I69054" i="51"/>
  <c r="I69062" i="51"/>
  <c r="I69070" i="51"/>
  <c r="I69078" i="51"/>
  <c r="I69086" i="51"/>
  <c r="I69094" i="51"/>
  <c r="I69102" i="51"/>
  <c r="I69110" i="51"/>
  <c r="I69118" i="51"/>
  <c r="I69126" i="51"/>
  <c r="I69134" i="51"/>
  <c r="I69142" i="51"/>
  <c r="I69150" i="51"/>
  <c r="I69158" i="51"/>
  <c r="I69166" i="51"/>
  <c r="I69174" i="51"/>
  <c r="I69182" i="51"/>
  <c r="I69190" i="51"/>
  <c r="I69198" i="51"/>
  <c r="I69206" i="51"/>
  <c r="I69214" i="51"/>
  <c r="I69222" i="51"/>
  <c r="I69230" i="51"/>
  <c r="I69238" i="51"/>
  <c r="I69246" i="51"/>
  <c r="I69254" i="51"/>
  <c r="I69262" i="51"/>
  <c r="I69270" i="51"/>
  <c r="I69278" i="51"/>
  <c r="I69286" i="51"/>
  <c r="I69294" i="51"/>
  <c r="I69302" i="51"/>
  <c r="I69310" i="51"/>
  <c r="I69318" i="51"/>
  <c r="I69326" i="51"/>
  <c r="I69334" i="51"/>
  <c r="I69342" i="51"/>
  <c r="I69350" i="51"/>
  <c r="I69358" i="51"/>
  <c r="I69366" i="51"/>
  <c r="I69374" i="51"/>
  <c r="I69382" i="51"/>
  <c r="I69390" i="51"/>
  <c r="I69398" i="51"/>
  <c r="I69406" i="51"/>
  <c r="I69414" i="51"/>
  <c r="I69422" i="51"/>
  <c r="I69430" i="51"/>
  <c r="I69438" i="51"/>
  <c r="I69446" i="51"/>
  <c r="I69454" i="51"/>
  <c r="I69462" i="51"/>
  <c r="I69470" i="51"/>
  <c r="I69478" i="51"/>
  <c r="I69486" i="51"/>
  <c r="I69494" i="51"/>
  <c r="I69502" i="51"/>
  <c r="I69510" i="51"/>
  <c r="I69518" i="51"/>
  <c r="I69526" i="51"/>
  <c r="I69534" i="51"/>
  <c r="I69542" i="51"/>
  <c r="I69550" i="51"/>
  <c r="I69558" i="51"/>
  <c r="I69566" i="51"/>
  <c r="I69574" i="51"/>
  <c r="I69582" i="51"/>
  <c r="I69590" i="51"/>
  <c r="I69598" i="51"/>
  <c r="I69606" i="51"/>
  <c r="I69614" i="51"/>
  <c r="I69622" i="51"/>
  <c r="I69630" i="51"/>
  <c r="I69638" i="51"/>
  <c r="I69646" i="51"/>
  <c r="I69654" i="51"/>
  <c r="I69662" i="51"/>
  <c r="I69670" i="51"/>
  <c r="I69678" i="51"/>
  <c r="I69686" i="51"/>
  <c r="I69694" i="51"/>
  <c r="I69702" i="51"/>
  <c r="I69710" i="51"/>
  <c r="I69718" i="51"/>
  <c r="I69726" i="51"/>
  <c r="I69734" i="51"/>
  <c r="I69742" i="51"/>
  <c r="I69750" i="51"/>
  <c r="I69758" i="51"/>
  <c r="I69766" i="51"/>
  <c r="I69774" i="51"/>
  <c r="I69782" i="51"/>
  <c r="I69790" i="51"/>
  <c r="I69798" i="51"/>
  <c r="I69806" i="51"/>
  <c r="I69814" i="51"/>
  <c r="I69822" i="51"/>
  <c r="I69830" i="51"/>
  <c r="I69838" i="51"/>
  <c r="I69846" i="51"/>
  <c r="I69854" i="51"/>
  <c r="I69862" i="51"/>
  <c r="I69870" i="51"/>
  <c r="I69878" i="51"/>
  <c r="I69886" i="51"/>
  <c r="I69894" i="51"/>
  <c r="I69902" i="51"/>
  <c r="I69910" i="51"/>
  <c r="I69918" i="51"/>
  <c r="I69926" i="51"/>
  <c r="I69934" i="51"/>
  <c r="I69942" i="51"/>
  <c r="I69950" i="51"/>
  <c r="I69958" i="51"/>
  <c r="I69966" i="51"/>
  <c r="I69974" i="51"/>
  <c r="I69982" i="51"/>
  <c r="I69990" i="51"/>
  <c r="I69998" i="51"/>
  <c r="I70006" i="51"/>
  <c r="I70014" i="51"/>
  <c r="I70022" i="51"/>
  <c r="I70030" i="51"/>
  <c r="I70038" i="51"/>
  <c r="I70046" i="51"/>
  <c r="I70054" i="51"/>
  <c r="I70062" i="51"/>
  <c r="I70070" i="51"/>
  <c r="I70078" i="51"/>
  <c r="I70086" i="51"/>
  <c r="I70094" i="51"/>
  <c r="I70102" i="51"/>
  <c r="I70110" i="51"/>
  <c r="I70118" i="51"/>
  <c r="I70126" i="51"/>
  <c r="I70134" i="51"/>
  <c r="I70142" i="51"/>
  <c r="I70150" i="51"/>
  <c r="I70158" i="51"/>
  <c r="I70166" i="51"/>
  <c r="I70174" i="51"/>
  <c r="I70182" i="51"/>
  <c r="I70190" i="51"/>
  <c r="I70198" i="51"/>
  <c r="I70206" i="51"/>
  <c r="I70214" i="51"/>
  <c r="I70222" i="51"/>
  <c r="I70230" i="51"/>
  <c r="I70238" i="51"/>
  <c r="I70246" i="51"/>
  <c r="I70254" i="51"/>
  <c r="I70262" i="51"/>
  <c r="I70270" i="51"/>
  <c r="I70278" i="51"/>
  <c r="I70286" i="51"/>
  <c r="I70294" i="51"/>
  <c r="I70302" i="51"/>
  <c r="I70310" i="51"/>
  <c r="I70318" i="51"/>
  <c r="I70326" i="51"/>
  <c r="I70334" i="51"/>
  <c r="I70342" i="51"/>
  <c r="I70350" i="51"/>
  <c r="I70358" i="51"/>
  <c r="I70366" i="51"/>
  <c r="I70374" i="51"/>
  <c r="I70382" i="51"/>
  <c r="I70390" i="51"/>
  <c r="I70398" i="51"/>
  <c r="I70406" i="51"/>
  <c r="I70414" i="51"/>
  <c r="I70422" i="51"/>
  <c r="I70430" i="51"/>
  <c r="I70438" i="51"/>
  <c r="I70446" i="51"/>
  <c r="I70454" i="51"/>
  <c r="I70462" i="51"/>
  <c r="I70470" i="51"/>
  <c r="I70478" i="51"/>
  <c r="I70486" i="51"/>
  <c r="I70494" i="51"/>
  <c r="I70502" i="51"/>
  <c r="I70510" i="51"/>
  <c r="I70518" i="51"/>
  <c r="I70526" i="51"/>
  <c r="I70534" i="51"/>
  <c r="I70542" i="51"/>
  <c r="I70550" i="51"/>
  <c r="I70558" i="51"/>
  <c r="I70566" i="51"/>
  <c r="I70574" i="51"/>
  <c r="I70582" i="51"/>
  <c r="I70590" i="51"/>
  <c r="I70598" i="51"/>
  <c r="I70606" i="51"/>
  <c r="I70614" i="51"/>
  <c r="I70622" i="51"/>
  <c r="I70630" i="51"/>
  <c r="I70638" i="51"/>
  <c r="I70646" i="51"/>
  <c r="I70654" i="51"/>
  <c r="I70662" i="51"/>
  <c r="I70670" i="51"/>
  <c r="I70678" i="51"/>
  <c r="I70686" i="51"/>
  <c r="I70694" i="51"/>
  <c r="I70702" i="51"/>
  <c r="I70710" i="51"/>
  <c r="I70718" i="51"/>
  <c r="I70726" i="51"/>
  <c r="I70734" i="51"/>
  <c r="I70742" i="51"/>
  <c r="I70750" i="51"/>
  <c r="I70758" i="51"/>
  <c r="I70766" i="51"/>
  <c r="I70774" i="51"/>
  <c r="I70782" i="51"/>
  <c r="I70790" i="51"/>
  <c r="I70798" i="51"/>
  <c r="I70806" i="51"/>
  <c r="I70814" i="51"/>
  <c r="I70822" i="51"/>
  <c r="I70830" i="51"/>
  <c r="I70838" i="51"/>
  <c r="I70846" i="51"/>
  <c r="I70854" i="51"/>
  <c r="I70862" i="51"/>
  <c r="I70870" i="51"/>
  <c r="I70878" i="51"/>
  <c r="I70886" i="51"/>
  <c r="I70894" i="51"/>
  <c r="I70902" i="51"/>
  <c r="I70910" i="51"/>
  <c r="I70918" i="51"/>
  <c r="I70926" i="51"/>
  <c r="I70934" i="51"/>
  <c r="I70942" i="51"/>
  <c r="I70950" i="51"/>
  <c r="I70958" i="51"/>
  <c r="I70966" i="51"/>
  <c r="I70974" i="51"/>
  <c r="I70982" i="51"/>
  <c r="I70990" i="51"/>
  <c r="I70998" i="51"/>
  <c r="I71006" i="51"/>
  <c r="I71014" i="51"/>
  <c r="I71022" i="51"/>
  <c r="I71030" i="51"/>
  <c r="I71038" i="51"/>
  <c r="I71046" i="51"/>
  <c r="I71054" i="51"/>
  <c r="I71062" i="51"/>
  <c r="I71070" i="51"/>
  <c r="I71078" i="51"/>
  <c r="I71086" i="51"/>
  <c r="I71094" i="51"/>
  <c r="I71102" i="51"/>
  <c r="I71110" i="51"/>
  <c r="I71118" i="51"/>
  <c r="I71126" i="51"/>
  <c r="I71134" i="51"/>
  <c r="I71142" i="51"/>
  <c r="I71150" i="51"/>
  <c r="I71158" i="51"/>
  <c r="I71166" i="51"/>
  <c r="I71174" i="51"/>
  <c r="I71182" i="51"/>
  <c r="I71190" i="51"/>
  <c r="I71198" i="51"/>
  <c r="I71206" i="51"/>
  <c r="I71214" i="51"/>
  <c r="I71222" i="51"/>
  <c r="I71230" i="51"/>
  <c r="I71238" i="51"/>
  <c r="I71246" i="51"/>
  <c r="I71254" i="51"/>
  <c r="I71262" i="51"/>
  <c r="I71270" i="51"/>
  <c r="I71278" i="51"/>
  <c r="I71286" i="51"/>
  <c r="I71294" i="51"/>
  <c r="I71302" i="51"/>
  <c r="I71310" i="51"/>
  <c r="I71318" i="51"/>
  <c r="I71326" i="51"/>
  <c r="I71334" i="51"/>
  <c r="I71342" i="51"/>
  <c r="I71350" i="51"/>
  <c r="I71358" i="51"/>
  <c r="I71366" i="51"/>
  <c r="I71374" i="51"/>
  <c r="I71382" i="51"/>
  <c r="I71390" i="51"/>
  <c r="I71398" i="51"/>
  <c r="I71406" i="51"/>
  <c r="I71414" i="51"/>
  <c r="I71422" i="51"/>
  <c r="I71430" i="51"/>
  <c r="I71438" i="51"/>
  <c r="I71446" i="51"/>
  <c r="I71454" i="51"/>
  <c r="I71462" i="51"/>
  <c r="I71470" i="51"/>
  <c r="I71478" i="51"/>
  <c r="I71486" i="51"/>
  <c r="I71494" i="51"/>
  <c r="I71502" i="51"/>
  <c r="I71510" i="51"/>
  <c r="I71518" i="51"/>
  <c r="I71526" i="51"/>
  <c r="I71534" i="51"/>
  <c r="I71542" i="51"/>
  <c r="I71550" i="51"/>
  <c r="I71558" i="51"/>
  <c r="I71566" i="51"/>
  <c r="I71574" i="51"/>
  <c r="I71582" i="51"/>
  <c r="I71590" i="51"/>
  <c r="I71598" i="51"/>
  <c r="I71606" i="51"/>
  <c r="I71614" i="51"/>
  <c r="I71622" i="51"/>
  <c r="I71630" i="51"/>
  <c r="I71638" i="51"/>
  <c r="I71646" i="51"/>
  <c r="I71654" i="51"/>
  <c r="I71662" i="51"/>
  <c r="I71670" i="51"/>
  <c r="I71678" i="51"/>
  <c r="I71686" i="51"/>
  <c r="I71694" i="51"/>
  <c r="I71702" i="51"/>
  <c r="I71710" i="51"/>
  <c r="I71718" i="51"/>
  <c r="I71726" i="51"/>
  <c r="I71734" i="51"/>
  <c r="I71742" i="51"/>
  <c r="I71750" i="51"/>
  <c r="I71758" i="51"/>
  <c r="I71766" i="51"/>
  <c r="I71774" i="51"/>
  <c r="I71782" i="51"/>
  <c r="I71790" i="51"/>
  <c r="I71798" i="51"/>
  <c r="I71806" i="51"/>
  <c r="I71814" i="51"/>
  <c r="I71822" i="51"/>
  <c r="I71830" i="51"/>
  <c r="I71838" i="51"/>
  <c r="I71846" i="51"/>
  <c r="I71854" i="51"/>
  <c r="I71862" i="51"/>
  <c r="I71870" i="51"/>
  <c r="I71878" i="51"/>
  <c r="I71886" i="51"/>
  <c r="I71894" i="51"/>
  <c r="I71902" i="51"/>
  <c r="I71910" i="51"/>
  <c r="I71918" i="51"/>
  <c r="I71926" i="51"/>
  <c r="I71934" i="51"/>
  <c r="I71942" i="51"/>
  <c r="I71950" i="51"/>
  <c r="I71958" i="51"/>
  <c r="I71966" i="51"/>
  <c r="I71974" i="51"/>
  <c r="I71982" i="51"/>
  <c r="I71990" i="51"/>
  <c r="I71998" i="51"/>
  <c r="I72006" i="51"/>
  <c r="I72014" i="51"/>
  <c r="I72022" i="51"/>
  <c r="I72030" i="51"/>
  <c r="I72038" i="51"/>
  <c r="I72046" i="51"/>
  <c r="I72054" i="51"/>
  <c r="I72062" i="51"/>
  <c r="I72070" i="51"/>
  <c r="I72078" i="51"/>
  <c r="I72086" i="51"/>
  <c r="I72094" i="51"/>
  <c r="I72102" i="51"/>
  <c r="I72110" i="51"/>
  <c r="I72118" i="51"/>
  <c r="I72126" i="51"/>
  <c r="I72134" i="51"/>
  <c r="I72142" i="51"/>
  <c r="I72150" i="51"/>
  <c r="I72158" i="51"/>
  <c r="I72166" i="51"/>
  <c r="I72174" i="51"/>
  <c r="I72182" i="51"/>
  <c r="I72190" i="51"/>
  <c r="I72198" i="51"/>
  <c r="I72206" i="51"/>
  <c r="I72214" i="51"/>
  <c r="I72222" i="51"/>
  <c r="I72230" i="51"/>
  <c r="I72238" i="51"/>
  <c r="I72246" i="51"/>
  <c r="I72254" i="51"/>
  <c r="I72262" i="51"/>
  <c r="I72270" i="51"/>
  <c r="I72278" i="51"/>
  <c r="I72286" i="51"/>
  <c r="I72294" i="51"/>
  <c r="I72302" i="51"/>
  <c r="I72310" i="51"/>
  <c r="I72318" i="51"/>
  <c r="I72326" i="51"/>
  <c r="I72334" i="51"/>
  <c r="I72342" i="51"/>
  <c r="I72350" i="51"/>
  <c r="I72358" i="51"/>
  <c r="I72366" i="51"/>
  <c r="I72374" i="51"/>
  <c r="I72382" i="51"/>
  <c r="I72390" i="51"/>
  <c r="I72398" i="51"/>
  <c r="I72406" i="51"/>
  <c r="I72414" i="51"/>
  <c r="I72422" i="51"/>
  <c r="I72430" i="51"/>
  <c r="I72438" i="51"/>
  <c r="I72446" i="51"/>
  <c r="I72454" i="51"/>
  <c r="I72462" i="51"/>
  <c r="I72470" i="51"/>
  <c r="I72478" i="51"/>
  <c r="I72486" i="51"/>
  <c r="I72494" i="51"/>
  <c r="I72502" i="51"/>
  <c r="I72510" i="51"/>
  <c r="I72518" i="51"/>
  <c r="I72526" i="51"/>
  <c r="I72534" i="51"/>
  <c r="I72542" i="51"/>
  <c r="I72550" i="51"/>
  <c r="I72558" i="51"/>
  <c r="I72566" i="51"/>
  <c r="I72574" i="51"/>
  <c r="I72582" i="51"/>
  <c r="I72590" i="51"/>
  <c r="I72598" i="51"/>
  <c r="I72606" i="51"/>
  <c r="I72614" i="51"/>
  <c r="I72622" i="51"/>
  <c r="I72630" i="51"/>
  <c r="I72638" i="51"/>
  <c r="I72646" i="51"/>
  <c r="I72654" i="51"/>
  <c r="I72662" i="51"/>
  <c r="I72670" i="51"/>
  <c r="I72678" i="51"/>
  <c r="I72686" i="51"/>
  <c r="I72694" i="51"/>
  <c r="I72702" i="51"/>
  <c r="I72710" i="51"/>
  <c r="I72718" i="51"/>
  <c r="I72726" i="51"/>
  <c r="I72734" i="51"/>
  <c r="I72742" i="51"/>
  <c r="I72750" i="51"/>
  <c r="I72758" i="51"/>
  <c r="I72766" i="51"/>
  <c r="I72774" i="51"/>
  <c r="I72782" i="51"/>
  <c r="I72790" i="51"/>
  <c r="I72798" i="51"/>
  <c r="I72806" i="51"/>
  <c r="I72814" i="51"/>
  <c r="I72822" i="51"/>
  <c r="I72830" i="51"/>
  <c r="I72838" i="51"/>
  <c r="I72846" i="51"/>
  <c r="I72854" i="51"/>
  <c r="I72862" i="51"/>
  <c r="I72870" i="51"/>
  <c r="I72878" i="51"/>
  <c r="I72886" i="51"/>
  <c r="I72894" i="51"/>
  <c r="I72902" i="51"/>
  <c r="I72910" i="51"/>
  <c r="I72918" i="51"/>
  <c r="I72926" i="51"/>
  <c r="I72934" i="51"/>
  <c r="I72942" i="51"/>
  <c r="I72950" i="51"/>
  <c r="I72958" i="51"/>
  <c r="I72966" i="51"/>
  <c r="I72974" i="51"/>
  <c r="I72982" i="51"/>
  <c r="I72990" i="51"/>
  <c r="I72998" i="51"/>
  <c r="I73006" i="51"/>
  <c r="I73014" i="51"/>
  <c r="I73022" i="51"/>
  <c r="I73030" i="51"/>
  <c r="I73038" i="51"/>
  <c r="I73046" i="51"/>
  <c r="I73054" i="51"/>
  <c r="I73062" i="51"/>
  <c r="I73070" i="51"/>
  <c r="I73078" i="51"/>
  <c r="I73086" i="51"/>
  <c r="I73094" i="51"/>
  <c r="I73102" i="51"/>
  <c r="I73110" i="51"/>
  <c r="I73118" i="51"/>
  <c r="I73126" i="51"/>
  <c r="I73134" i="51"/>
  <c r="I73142" i="51"/>
  <c r="I73150" i="51"/>
  <c r="I73158" i="51"/>
  <c r="I73166" i="51"/>
  <c r="I73174" i="51"/>
  <c r="I73182" i="51"/>
  <c r="I73190" i="51"/>
  <c r="I73198" i="51"/>
  <c r="I73206" i="51"/>
  <c r="I73214" i="51"/>
  <c r="I73222" i="51"/>
  <c r="I73230" i="51"/>
  <c r="I73238" i="51"/>
  <c r="I73246" i="51"/>
  <c r="I73254" i="51"/>
  <c r="I73262" i="51"/>
  <c r="I73270" i="51"/>
  <c r="I73278" i="51"/>
  <c r="I73286" i="51"/>
  <c r="I73294" i="51"/>
  <c r="I73302" i="51"/>
  <c r="I73310" i="51"/>
  <c r="I73318" i="51"/>
  <c r="I73326" i="51"/>
  <c r="I73334" i="51"/>
  <c r="I73342" i="51"/>
  <c r="I73350" i="51"/>
  <c r="I73358" i="51"/>
  <c r="I73366" i="51"/>
  <c r="I73374" i="51"/>
  <c r="I73382" i="51"/>
  <c r="I73390" i="51"/>
  <c r="I73398" i="51"/>
  <c r="I73406" i="51"/>
  <c r="I73414" i="51"/>
  <c r="I73422" i="51"/>
  <c r="I73430" i="51"/>
  <c r="I73438" i="51"/>
  <c r="I73446" i="51"/>
  <c r="I73454" i="51"/>
  <c r="I73462" i="51"/>
  <c r="I73470" i="51"/>
  <c r="I73478" i="51"/>
  <c r="I73486" i="51"/>
  <c r="I73494" i="51"/>
  <c r="I73502" i="51"/>
  <c r="I73510" i="51"/>
  <c r="I73518" i="51"/>
  <c r="I73526" i="51"/>
  <c r="I73534" i="51"/>
  <c r="I73542" i="51"/>
  <c r="I73550" i="51"/>
  <c r="I73558" i="51"/>
  <c r="I73566" i="51"/>
  <c r="I73574" i="51"/>
  <c r="I73582" i="51"/>
  <c r="I73590" i="51"/>
  <c r="I73598" i="51"/>
  <c r="I73606" i="51"/>
  <c r="I73614" i="51"/>
  <c r="I73622" i="51"/>
  <c r="I73630" i="51"/>
  <c r="I73638" i="51"/>
  <c r="I73646" i="51"/>
  <c r="I73654" i="51"/>
  <c r="I73662" i="51"/>
  <c r="I73670" i="51"/>
  <c r="I73678" i="51"/>
  <c r="I73686" i="51"/>
  <c r="I73694" i="51"/>
  <c r="I73702" i="51"/>
  <c r="I73710" i="51"/>
  <c r="I73718" i="51"/>
  <c r="I73726" i="51"/>
  <c r="I73734" i="51"/>
  <c r="I73742" i="51"/>
  <c r="I73750" i="51"/>
  <c r="I73758" i="51"/>
  <c r="I73766" i="51"/>
  <c r="I73774" i="51"/>
  <c r="I73782" i="51"/>
  <c r="I73790" i="51"/>
  <c r="I73798" i="51"/>
  <c r="I73806" i="51"/>
  <c r="I73814" i="51"/>
  <c r="I73822" i="51"/>
  <c r="I73830" i="51"/>
  <c r="I73838" i="51"/>
  <c r="I73846" i="51"/>
  <c r="I73854" i="51"/>
  <c r="I73862" i="51"/>
  <c r="I73870" i="51"/>
  <c r="I73878" i="51"/>
  <c r="I73886" i="51"/>
  <c r="I73894" i="51"/>
  <c r="I73902" i="51"/>
  <c r="I73910" i="51"/>
  <c r="I73918" i="51"/>
  <c r="I73926" i="51"/>
  <c r="I73934" i="51"/>
  <c r="I73942" i="51"/>
  <c r="I73950" i="51"/>
  <c r="I73958" i="51"/>
  <c r="I73966" i="51"/>
  <c r="I73974" i="51"/>
  <c r="I73982" i="51"/>
  <c r="I73990" i="51"/>
  <c r="I73998" i="51"/>
  <c r="I74006" i="51"/>
  <c r="I74014" i="51"/>
  <c r="I74022" i="51"/>
  <c r="I74030" i="51"/>
  <c r="I74038" i="51"/>
  <c r="I74046" i="51"/>
  <c r="I74054" i="51"/>
  <c r="I74062" i="51"/>
  <c r="I74070" i="51"/>
  <c r="I74078" i="51"/>
  <c r="I74086" i="51"/>
  <c r="I74094" i="51"/>
  <c r="I74102" i="51"/>
  <c r="I74110" i="51"/>
  <c r="I74118" i="51"/>
  <c r="I74126" i="51"/>
  <c r="I74134" i="51"/>
  <c r="I74142" i="51"/>
  <c r="I74150" i="51"/>
  <c r="I74158" i="51"/>
  <c r="I74166" i="51"/>
  <c r="I74174" i="51"/>
  <c r="I74182" i="51"/>
  <c r="I74190" i="51"/>
  <c r="I74198" i="51"/>
  <c r="I74206" i="51"/>
  <c r="I74214" i="51"/>
  <c r="I74222" i="51"/>
  <c r="I74230" i="51"/>
  <c r="I74238" i="51"/>
  <c r="I74246" i="51"/>
  <c r="I74254" i="51"/>
  <c r="I74262" i="51"/>
  <c r="I74270" i="51"/>
  <c r="I74278" i="51"/>
  <c r="I74286" i="51"/>
  <c r="I74294" i="51"/>
  <c r="I74302" i="51"/>
  <c r="I74310" i="51"/>
  <c r="I74318" i="51"/>
  <c r="I74326" i="51"/>
  <c r="I74334" i="51"/>
  <c r="I74342" i="51"/>
  <c r="I74350" i="51"/>
  <c r="I74358" i="51"/>
  <c r="I74366" i="51"/>
  <c r="I74374" i="51"/>
  <c r="I74382" i="51"/>
  <c r="I74390" i="51"/>
  <c r="I74398" i="51"/>
  <c r="I74406" i="51"/>
  <c r="I74414" i="51"/>
  <c r="I74422" i="51"/>
  <c r="I74430" i="51"/>
  <c r="I74438" i="51"/>
  <c r="I74446" i="51"/>
  <c r="I74454" i="51"/>
  <c r="I74462" i="51"/>
  <c r="I74470" i="51"/>
  <c r="I74478" i="51"/>
  <c r="I74486" i="51"/>
  <c r="I74494" i="51"/>
  <c r="I74502" i="51"/>
  <c r="I74510" i="51"/>
  <c r="I74518" i="51"/>
  <c r="I74526" i="51"/>
  <c r="I74534" i="51"/>
  <c r="I74542" i="51"/>
  <c r="I74550" i="51"/>
  <c r="I74558" i="51"/>
  <c r="I74566" i="51"/>
  <c r="I74574" i="51"/>
  <c r="I74582" i="51"/>
  <c r="I74590" i="51"/>
  <c r="I74598" i="51"/>
  <c r="I74606" i="51"/>
  <c r="I74614" i="51"/>
  <c r="I74622" i="51"/>
  <c r="I74630" i="51"/>
  <c r="I74638" i="51"/>
  <c r="I74646" i="51"/>
  <c r="I74654" i="51"/>
  <c r="I74662" i="51"/>
  <c r="I74670" i="51"/>
  <c r="I74678" i="51"/>
  <c r="I74686" i="51"/>
  <c r="I74694" i="51"/>
  <c r="I74702" i="51"/>
  <c r="I74710" i="51"/>
  <c r="I74718" i="51"/>
  <c r="I74726" i="51"/>
  <c r="I74734" i="51"/>
  <c r="I74742" i="51"/>
  <c r="I74750" i="51"/>
  <c r="I74758" i="51"/>
  <c r="I74766" i="51"/>
  <c r="I74774" i="51"/>
  <c r="I74782" i="51"/>
  <c r="I74790" i="51"/>
  <c r="I74798" i="51"/>
  <c r="I74806" i="51"/>
  <c r="I74814" i="51"/>
  <c r="I74822" i="51"/>
  <c r="I74830" i="51"/>
  <c r="I74838" i="51"/>
  <c r="I74846" i="51"/>
  <c r="I74854" i="51"/>
  <c r="I74862" i="51"/>
  <c r="I74870" i="51"/>
  <c r="I74878" i="51"/>
  <c r="I74886" i="51"/>
  <c r="I74894" i="51"/>
  <c r="I74902" i="51"/>
  <c r="I74910" i="51"/>
  <c r="I74918" i="51"/>
  <c r="I74926" i="51"/>
  <c r="I74934" i="51"/>
  <c r="I74942" i="51"/>
  <c r="I74950" i="51"/>
  <c r="I74958" i="51"/>
  <c r="I74966" i="51"/>
  <c r="I74974" i="51"/>
  <c r="I74982" i="51"/>
  <c r="I74990" i="51"/>
  <c r="I74998" i="51"/>
  <c r="I75006" i="51"/>
  <c r="I75014" i="51"/>
  <c r="I75022" i="51"/>
  <c r="I75030" i="51"/>
  <c r="I75038" i="51"/>
  <c r="I75046" i="51"/>
  <c r="I75054" i="51"/>
  <c r="I75062" i="51"/>
  <c r="I75070" i="51"/>
  <c r="I75078" i="51"/>
  <c r="I75086" i="51"/>
  <c r="I75094" i="51"/>
  <c r="I75102" i="51"/>
  <c r="I75110" i="51"/>
  <c r="I75118" i="51"/>
  <c r="I75126" i="51"/>
  <c r="I75134" i="51"/>
  <c r="I75142" i="51"/>
  <c r="I75150" i="51"/>
  <c r="I75158" i="51"/>
  <c r="I75166" i="51"/>
  <c r="I75174" i="51"/>
  <c r="I75182" i="51"/>
  <c r="I75190" i="51"/>
  <c r="I75198" i="51"/>
  <c r="I75206" i="51"/>
  <c r="I75214" i="51"/>
  <c r="I75222" i="51"/>
  <c r="I75230" i="51"/>
  <c r="I75238" i="51"/>
  <c r="I75246" i="51"/>
  <c r="I75254" i="51"/>
  <c r="I75262" i="51"/>
  <c r="I75270" i="51"/>
  <c r="I75278" i="51"/>
  <c r="I75286" i="51"/>
  <c r="I75294" i="51"/>
  <c r="I75302" i="51"/>
  <c r="I75310" i="51"/>
  <c r="I75318" i="51"/>
  <c r="I75326" i="51"/>
  <c r="I75334" i="51"/>
  <c r="I75342" i="51"/>
  <c r="I75350" i="51"/>
  <c r="I75358" i="51"/>
  <c r="I75366" i="51"/>
  <c r="I75374" i="51"/>
  <c r="I75382" i="51"/>
  <c r="I75390" i="51"/>
  <c r="I75398" i="51"/>
  <c r="I75406" i="51"/>
  <c r="I75414" i="51"/>
  <c r="I75422" i="51"/>
  <c r="I75430" i="51"/>
  <c r="I75438" i="51"/>
  <c r="I75446" i="51"/>
  <c r="I75454" i="51"/>
  <c r="I75462" i="51"/>
  <c r="I75470" i="51"/>
  <c r="I75478" i="51"/>
  <c r="I75486" i="51"/>
  <c r="I75494" i="51"/>
  <c r="I75502" i="51"/>
  <c r="I75510" i="51"/>
  <c r="I75518" i="51"/>
  <c r="I75526" i="51"/>
  <c r="I75534" i="51"/>
  <c r="I75542" i="51"/>
  <c r="I75550" i="51"/>
  <c r="I75558" i="51"/>
  <c r="I75566" i="51"/>
  <c r="I75574" i="51"/>
  <c r="I75582" i="51"/>
  <c r="I75590" i="51"/>
  <c r="I75598" i="51"/>
  <c r="I75606" i="51"/>
  <c r="I75614" i="51"/>
  <c r="I75622" i="51"/>
  <c r="I75630" i="51"/>
  <c r="I75638" i="51"/>
  <c r="I75646" i="51"/>
  <c r="I75654" i="51"/>
  <c r="I75662" i="51"/>
  <c r="I75670" i="51"/>
  <c r="I75678" i="51"/>
  <c r="I75686" i="51"/>
  <c r="I75694" i="51"/>
  <c r="I75702" i="51"/>
  <c r="I75710" i="51"/>
  <c r="I75718" i="51"/>
  <c r="I75726" i="51"/>
  <c r="I75734" i="51"/>
  <c r="I75742" i="51"/>
  <c r="I75750" i="51"/>
  <c r="I75758" i="51"/>
  <c r="I75766" i="51"/>
  <c r="I75774" i="51"/>
  <c r="I75782" i="51"/>
  <c r="I75790" i="51"/>
  <c r="I75798" i="51"/>
  <c r="I75806" i="51"/>
  <c r="I75814" i="51"/>
  <c r="I75822" i="51"/>
  <c r="I75830" i="51"/>
  <c r="I75838" i="51"/>
  <c r="I75846" i="51"/>
  <c r="I75854" i="51"/>
  <c r="I75862" i="51"/>
  <c r="I75870" i="51"/>
  <c r="I75878" i="51"/>
  <c r="I75886" i="51"/>
  <c r="I75894" i="51"/>
  <c r="I75902" i="51"/>
  <c r="I75910" i="51"/>
  <c r="I75918" i="51"/>
  <c r="I75926" i="51"/>
  <c r="I75934" i="51"/>
  <c r="I75942" i="51"/>
  <c r="I75950" i="51"/>
  <c r="I75958" i="51"/>
  <c r="I75966" i="51"/>
  <c r="I75974" i="51"/>
  <c r="I75982" i="51"/>
  <c r="I75990" i="51"/>
  <c r="I75998" i="51"/>
  <c r="I76006" i="51"/>
  <c r="I76014" i="51"/>
  <c r="I76022" i="51"/>
  <c r="I76030" i="51"/>
  <c r="I76038" i="51"/>
  <c r="I76046" i="51"/>
  <c r="I76054" i="51"/>
  <c r="I76062" i="51"/>
  <c r="I76070" i="51"/>
  <c r="I76078" i="51"/>
  <c r="I76086" i="51"/>
  <c r="I76094" i="51"/>
  <c r="I76102" i="51"/>
  <c r="I76110" i="51"/>
  <c r="I76118" i="51"/>
  <c r="I76126" i="51"/>
  <c r="I76134" i="51"/>
  <c r="I76142" i="51"/>
  <c r="I76150" i="51"/>
  <c r="I76158" i="51"/>
  <c r="I76166" i="51"/>
  <c r="I76174" i="51"/>
  <c r="I76182" i="51"/>
  <c r="I76190" i="51"/>
  <c r="I76198" i="51"/>
  <c r="I76206" i="51"/>
  <c r="I76214" i="51"/>
  <c r="I76222" i="51"/>
  <c r="I76230" i="51"/>
  <c r="I76238" i="51"/>
  <c r="I76246" i="51"/>
  <c r="I76254" i="51"/>
  <c r="I76262" i="51"/>
  <c r="I76270" i="51"/>
  <c r="I76278" i="51"/>
  <c r="I76286" i="51"/>
  <c r="I76294" i="51"/>
  <c r="I76302" i="51"/>
  <c r="I76310" i="51"/>
  <c r="I76318" i="51"/>
  <c r="I76326" i="51"/>
  <c r="I76334" i="51"/>
  <c r="I76342" i="51"/>
  <c r="I76350" i="51"/>
  <c r="I76358" i="51"/>
  <c r="I76366" i="51"/>
  <c r="I76374" i="51"/>
  <c r="I76382" i="51"/>
  <c r="I76390" i="51"/>
  <c r="I76398" i="51"/>
  <c r="I76406" i="51"/>
  <c r="I76414" i="51"/>
  <c r="I76422" i="51"/>
  <c r="I76430" i="51"/>
  <c r="I76438" i="51"/>
  <c r="I76446" i="51"/>
  <c r="I76454" i="51"/>
  <c r="I76462" i="51"/>
  <c r="I76470" i="51"/>
  <c r="I76478" i="51"/>
  <c r="I76486" i="51"/>
  <c r="I76494" i="51"/>
  <c r="I76502" i="51"/>
  <c r="I76510" i="51"/>
  <c r="I76518" i="51"/>
  <c r="I76526" i="51"/>
  <c r="I76534" i="51"/>
  <c r="I76542" i="51"/>
  <c r="I76550" i="51"/>
  <c r="I76558" i="51"/>
  <c r="I76566" i="51"/>
  <c r="I76574" i="51"/>
  <c r="I76582" i="51"/>
  <c r="I76590" i="51"/>
  <c r="I76598" i="51"/>
  <c r="I76606" i="51"/>
  <c r="I76614" i="51"/>
  <c r="I76622" i="51"/>
  <c r="I76630" i="51"/>
  <c r="I76638" i="51"/>
  <c r="I76646" i="51"/>
  <c r="I76654" i="51"/>
  <c r="I76662" i="51"/>
  <c r="I76670" i="51"/>
  <c r="I76678" i="51"/>
  <c r="I76686" i="51"/>
  <c r="I76694" i="51"/>
  <c r="I76702" i="51"/>
  <c r="I76710" i="51"/>
  <c r="I76718" i="51"/>
  <c r="I76726" i="51"/>
  <c r="I76734" i="51"/>
  <c r="I76742" i="51"/>
  <c r="I76750" i="51"/>
  <c r="I76758" i="51"/>
  <c r="I76766" i="51"/>
  <c r="I76774" i="51"/>
  <c r="I76782" i="51"/>
  <c r="I76790" i="51"/>
  <c r="I76798" i="51"/>
  <c r="I76806" i="51"/>
  <c r="I76814" i="51"/>
  <c r="I76822" i="51"/>
  <c r="I76830" i="51"/>
  <c r="I76838" i="51"/>
  <c r="I76846" i="51"/>
  <c r="I76854" i="51"/>
  <c r="I76862" i="51"/>
  <c r="I76870" i="51"/>
  <c r="I76878" i="51"/>
  <c r="I76886" i="51"/>
  <c r="I76894" i="51"/>
  <c r="I76902" i="51"/>
  <c r="I76910" i="51"/>
  <c r="I76918" i="51"/>
  <c r="I76926" i="51"/>
  <c r="I76934" i="51"/>
  <c r="I76942" i="51"/>
  <c r="I76950" i="51"/>
  <c r="I76958" i="51"/>
  <c r="I76966" i="51"/>
  <c r="I76974" i="51"/>
  <c r="I76982" i="51"/>
  <c r="I76990" i="51"/>
  <c r="I76998" i="51"/>
  <c r="I77006" i="51"/>
  <c r="I77014" i="51"/>
  <c r="I77022" i="51"/>
  <c r="I77030" i="51"/>
  <c r="I77038" i="51"/>
  <c r="I77046" i="51"/>
  <c r="I77054" i="51"/>
  <c r="I77062" i="51"/>
  <c r="I77070" i="51"/>
  <c r="I77078" i="51"/>
  <c r="I77086" i="51"/>
  <c r="I77094" i="51"/>
  <c r="I77102" i="51"/>
  <c r="I77110" i="51"/>
  <c r="I77118" i="51"/>
  <c r="I77126" i="51"/>
  <c r="I77134" i="51"/>
  <c r="I77142" i="51"/>
  <c r="I77150" i="51"/>
  <c r="I77158" i="51"/>
  <c r="I77166" i="51"/>
  <c r="I77174" i="51"/>
  <c r="I77182" i="51"/>
  <c r="I77190" i="51"/>
  <c r="I77198" i="51"/>
  <c r="I77206" i="51"/>
  <c r="I77214" i="51"/>
  <c r="I77222" i="51"/>
  <c r="I77230" i="51"/>
  <c r="I77238" i="51"/>
  <c r="I77246" i="51"/>
  <c r="I77254" i="51"/>
  <c r="I77262" i="51"/>
  <c r="I77270" i="51"/>
  <c r="I77278" i="51"/>
  <c r="I77286" i="51"/>
  <c r="I77294" i="51"/>
  <c r="I77302" i="51"/>
  <c r="I77310" i="51"/>
  <c r="I77318" i="51"/>
  <c r="I77326" i="51"/>
  <c r="I77334" i="51"/>
  <c r="I77342" i="51"/>
  <c r="I77350" i="51"/>
  <c r="I77358" i="51"/>
  <c r="I77366" i="51"/>
  <c r="I77374" i="51"/>
  <c r="I77382" i="51"/>
  <c r="I77390" i="51"/>
  <c r="I77398" i="51"/>
  <c r="I77406" i="51"/>
  <c r="I77414" i="51"/>
  <c r="I77422" i="51"/>
  <c r="I77430" i="51"/>
  <c r="I77438" i="51"/>
  <c r="I77446" i="51"/>
  <c r="I77454" i="51"/>
  <c r="I77462" i="51"/>
  <c r="I77470" i="51"/>
  <c r="I77478" i="51"/>
  <c r="I77486" i="51"/>
  <c r="I77494" i="51"/>
  <c r="I77502" i="51"/>
  <c r="I77510" i="51"/>
  <c r="I77518" i="51"/>
  <c r="I77526" i="51"/>
  <c r="I77534" i="51"/>
  <c r="I77542" i="51"/>
  <c r="I77550" i="51"/>
  <c r="I77558" i="51"/>
  <c r="I77566" i="51"/>
  <c r="I77574" i="51"/>
  <c r="I77582" i="51"/>
  <c r="I77590" i="51"/>
  <c r="I77598" i="51"/>
  <c r="I77606" i="51"/>
  <c r="I77614" i="51"/>
  <c r="I77622" i="51"/>
  <c r="I77630" i="51"/>
  <c r="I77638" i="51"/>
  <c r="I77646" i="51"/>
  <c r="I77654" i="51"/>
  <c r="I77662" i="51"/>
  <c r="I77670" i="51"/>
  <c r="I77678" i="51"/>
  <c r="I77686" i="51"/>
  <c r="I77694" i="51"/>
  <c r="I77702" i="51"/>
  <c r="I77710" i="51"/>
  <c r="I77718" i="51"/>
  <c r="I77726" i="51"/>
  <c r="I77734" i="51"/>
  <c r="I77742" i="51"/>
  <c r="I77750" i="51"/>
  <c r="I77758" i="51"/>
  <c r="I77766" i="51"/>
  <c r="I77774" i="51"/>
  <c r="I77782" i="51"/>
  <c r="I77790" i="51"/>
  <c r="I77798" i="51"/>
  <c r="I77806" i="51"/>
  <c r="I77814" i="51"/>
  <c r="I77822" i="51"/>
  <c r="I77830" i="51"/>
  <c r="I77838" i="51"/>
  <c r="I77846" i="51"/>
  <c r="I77854" i="51"/>
  <c r="I77862" i="51"/>
  <c r="I77870" i="51"/>
  <c r="I77878" i="51"/>
  <c r="I77886" i="51"/>
  <c r="I77894" i="51"/>
  <c r="I77902" i="51"/>
  <c r="I77910" i="51"/>
  <c r="I77918" i="51"/>
  <c r="I77926" i="51"/>
  <c r="I77934" i="51"/>
  <c r="I77942" i="51"/>
  <c r="I77950" i="51"/>
  <c r="I77958" i="51"/>
  <c r="I77966" i="51"/>
  <c r="I77974" i="51"/>
  <c r="I77982" i="51"/>
  <c r="I77990" i="51"/>
  <c r="I77998" i="51"/>
  <c r="I78006" i="51"/>
  <c r="I78014" i="51"/>
  <c r="I78022" i="51"/>
  <c r="I78030" i="51"/>
  <c r="I78038" i="51"/>
  <c r="I78046" i="51"/>
  <c r="I78054" i="51"/>
  <c r="I78062" i="51"/>
  <c r="I78070" i="51"/>
  <c r="I78078" i="51"/>
  <c r="I78086" i="51"/>
  <c r="I78094" i="51"/>
  <c r="I78102" i="51"/>
  <c r="I78110" i="51"/>
  <c r="I78118" i="51"/>
  <c r="I78126" i="51"/>
  <c r="I78134" i="51"/>
  <c r="I78142" i="51"/>
  <c r="I78150" i="51"/>
  <c r="I78158" i="51"/>
  <c r="I78166" i="51"/>
  <c r="I78174" i="51"/>
  <c r="I78182" i="51"/>
  <c r="I78190" i="51"/>
  <c r="I78198" i="51"/>
  <c r="I78206" i="51"/>
  <c r="I78214" i="51"/>
  <c r="I78222" i="51"/>
  <c r="I78230" i="51"/>
  <c r="I78238" i="51"/>
  <c r="I78246" i="51"/>
  <c r="I78254" i="51"/>
  <c r="I78262" i="51"/>
  <c r="I78270" i="51"/>
  <c r="I78278" i="51"/>
  <c r="I78286" i="51"/>
  <c r="I78294" i="51"/>
  <c r="I78302" i="51"/>
  <c r="I78310" i="51"/>
  <c r="I78318" i="51"/>
  <c r="I78326" i="51"/>
  <c r="I78334" i="51"/>
  <c r="I78342" i="51"/>
  <c r="I78350" i="51"/>
  <c r="I78358" i="51"/>
  <c r="I78366" i="51"/>
  <c r="I78374" i="51"/>
  <c r="I78382" i="51"/>
  <c r="I78390" i="51"/>
  <c r="I78398" i="51"/>
  <c r="I78406" i="51"/>
  <c r="I78414" i="51"/>
  <c r="I78422" i="51"/>
  <c r="I78430" i="51"/>
  <c r="I78438" i="51"/>
  <c r="I78446" i="51"/>
  <c r="I78454" i="51"/>
  <c r="I78462" i="51"/>
  <c r="I78470" i="51"/>
  <c r="I78478" i="51"/>
  <c r="I78486" i="51"/>
  <c r="I78494" i="51"/>
  <c r="I78502" i="51"/>
  <c r="I78510" i="51"/>
  <c r="I78518" i="51"/>
  <c r="I78526" i="51"/>
  <c r="I78534" i="51"/>
  <c r="I78542" i="51"/>
  <c r="I78550" i="51"/>
  <c r="I78558" i="51"/>
  <c r="I78566" i="51"/>
  <c r="I78574" i="51"/>
  <c r="I78582" i="51"/>
  <c r="I78590" i="51"/>
  <c r="I78598" i="51"/>
  <c r="I78606" i="51"/>
  <c r="I78614" i="51"/>
  <c r="I78622" i="51"/>
  <c r="I78630" i="51"/>
  <c r="I78638" i="51"/>
  <c r="I78646" i="51"/>
  <c r="I78654" i="51"/>
  <c r="I78662" i="51"/>
  <c r="I78670" i="51"/>
  <c r="I78678" i="51"/>
  <c r="I78686" i="51"/>
  <c r="I78694" i="51"/>
  <c r="I78702" i="51"/>
  <c r="I78710" i="51"/>
  <c r="I78718" i="51"/>
  <c r="I78726" i="51"/>
  <c r="I78734" i="51"/>
  <c r="I78742" i="51"/>
  <c r="I78750" i="51"/>
  <c r="I78758" i="51"/>
  <c r="I78766" i="51"/>
  <c r="I78774" i="51"/>
  <c r="I78782" i="51"/>
  <c r="I78790" i="51"/>
  <c r="I78798" i="51"/>
  <c r="I78806" i="51"/>
  <c r="I78814" i="51"/>
  <c r="I78822" i="51"/>
  <c r="I78830" i="51"/>
  <c r="I78838" i="51"/>
  <c r="I78846" i="51"/>
  <c r="I78854" i="51"/>
  <c r="I78862" i="51"/>
  <c r="I78870" i="51"/>
  <c r="I78878" i="51"/>
  <c r="I78886" i="51"/>
  <c r="I78894" i="51"/>
  <c r="I78902" i="51"/>
  <c r="I78910" i="51"/>
  <c r="I78918" i="51"/>
  <c r="I78926" i="51"/>
  <c r="I78934" i="51"/>
  <c r="I78942" i="51"/>
  <c r="I78950" i="51"/>
  <c r="I78958" i="51"/>
  <c r="I78966" i="51"/>
  <c r="I78974" i="51"/>
  <c r="I78982" i="51"/>
  <c r="I78990" i="51"/>
  <c r="I78998" i="51"/>
  <c r="I79006" i="51"/>
  <c r="I79014" i="51"/>
  <c r="I79022" i="51"/>
  <c r="I79030" i="51"/>
  <c r="I79038" i="51"/>
  <c r="I79046" i="51"/>
  <c r="I79054" i="51"/>
  <c r="I79062" i="51"/>
  <c r="I79070" i="51"/>
  <c r="I79078" i="51"/>
  <c r="I79086" i="51"/>
  <c r="I79094" i="51"/>
  <c r="I79102" i="51"/>
  <c r="I79110" i="51"/>
  <c r="I79118" i="51"/>
  <c r="I79126" i="51"/>
  <c r="I79134" i="51"/>
  <c r="I79142" i="51"/>
  <c r="I79150" i="51"/>
  <c r="I79158" i="51"/>
  <c r="I79166" i="51"/>
  <c r="I79174" i="51"/>
  <c r="I79182" i="51"/>
  <c r="I79190" i="51"/>
  <c r="I79198" i="51"/>
  <c r="I79206" i="51"/>
  <c r="I79214" i="51"/>
  <c r="I79222" i="51"/>
  <c r="I79230" i="51"/>
  <c r="I79238" i="51"/>
  <c r="I79246" i="51"/>
  <c r="I79254" i="51"/>
  <c r="I79262" i="51"/>
  <c r="I79270" i="51"/>
  <c r="I79278" i="51"/>
  <c r="I79286" i="51"/>
  <c r="I79294" i="51"/>
  <c r="I79302" i="51"/>
  <c r="I79310" i="51"/>
  <c r="I79318" i="51"/>
  <c r="I79326" i="51"/>
  <c r="I79334" i="51"/>
  <c r="I79342" i="51"/>
  <c r="I79350" i="51"/>
  <c r="I79358" i="51"/>
  <c r="I79366" i="51"/>
  <c r="I79374" i="51"/>
  <c r="I79382" i="51"/>
  <c r="I79390" i="51"/>
  <c r="I79398" i="51"/>
  <c r="I79406" i="51"/>
  <c r="I79414" i="51"/>
  <c r="I79422" i="51"/>
  <c r="I79430" i="51"/>
  <c r="I79438" i="51"/>
  <c r="I79446" i="51"/>
  <c r="I79454" i="51"/>
  <c r="I79462" i="51"/>
  <c r="I79470" i="51"/>
  <c r="I79478" i="51"/>
  <c r="I79486" i="51"/>
  <c r="I79494" i="51"/>
  <c r="I79502" i="51"/>
  <c r="I79510" i="51"/>
  <c r="I79518" i="51"/>
  <c r="I79526" i="51"/>
  <c r="I79534" i="51"/>
  <c r="I79542" i="51"/>
  <c r="I79550" i="51"/>
  <c r="I79558" i="51"/>
  <c r="I79566" i="51"/>
  <c r="I79574" i="51"/>
  <c r="I79582" i="51"/>
  <c r="I79590" i="51"/>
  <c r="I79598" i="51"/>
  <c r="I79606" i="51"/>
  <c r="I79614" i="51"/>
  <c r="I79622" i="51"/>
  <c r="I79630" i="51"/>
  <c r="I79638" i="51"/>
  <c r="I79646" i="51"/>
  <c r="I79654" i="51"/>
  <c r="I79662" i="51"/>
  <c r="I79670" i="51"/>
  <c r="I79678" i="51"/>
  <c r="I79686" i="51"/>
  <c r="I79694" i="51"/>
  <c r="I79702" i="51"/>
  <c r="I79710" i="51"/>
  <c r="I79718" i="51"/>
  <c r="I79726" i="51"/>
  <c r="I79734" i="51"/>
  <c r="I79742" i="51"/>
  <c r="I79750" i="51"/>
  <c r="I79758" i="51"/>
  <c r="I79766" i="51"/>
  <c r="I79774" i="51"/>
  <c r="I79782" i="51"/>
  <c r="I79790" i="51"/>
  <c r="I79798" i="51"/>
  <c r="I79806" i="51"/>
  <c r="I79814" i="51"/>
  <c r="I79822" i="51"/>
  <c r="I79830" i="51"/>
  <c r="I79838" i="51"/>
  <c r="I79846" i="51"/>
  <c r="I79854" i="51"/>
  <c r="I79862" i="51"/>
  <c r="I79870" i="51"/>
  <c r="I79878" i="51"/>
  <c r="I79886" i="51"/>
  <c r="I79894" i="51"/>
  <c r="I79902" i="51"/>
  <c r="I79910" i="51"/>
  <c r="I79918" i="51"/>
  <c r="I79926" i="51"/>
  <c r="I79934" i="51"/>
  <c r="I79942" i="51"/>
  <c r="I79950" i="51"/>
  <c r="I79958" i="51"/>
  <c r="I79966" i="51"/>
  <c r="I79974" i="51"/>
  <c r="I79982" i="51"/>
  <c r="I79990" i="51"/>
  <c r="I79998" i="51"/>
  <c r="I80006" i="51"/>
  <c r="I80014" i="51"/>
  <c r="I80022" i="51"/>
  <c r="I80030" i="51"/>
  <c r="I80038" i="51"/>
  <c r="I80046" i="51"/>
  <c r="I80054" i="51"/>
  <c r="I80062" i="51"/>
  <c r="I80070" i="51"/>
  <c r="I80078" i="51"/>
  <c r="I80086" i="51"/>
  <c r="I80094" i="51"/>
  <c r="I80102" i="51"/>
  <c r="I80110" i="51"/>
  <c r="I80118" i="51"/>
  <c r="I80126" i="51"/>
  <c r="I80134" i="51"/>
  <c r="I80142" i="51"/>
  <c r="I80150" i="51"/>
  <c r="I80158" i="51"/>
  <c r="I80166" i="51"/>
  <c r="I80174" i="51"/>
  <c r="I80182" i="51"/>
  <c r="I80190" i="51"/>
  <c r="I80198" i="51"/>
  <c r="I80206" i="51"/>
  <c r="I80214" i="51"/>
  <c r="I80222" i="51"/>
  <c r="I80230" i="51"/>
  <c r="I80238" i="51"/>
  <c r="I80246" i="51"/>
  <c r="I80254" i="51"/>
  <c r="I80262" i="51"/>
  <c r="I80270" i="51"/>
  <c r="I80278" i="51"/>
  <c r="I80286" i="51"/>
  <c r="I80294" i="51"/>
  <c r="I80302" i="51"/>
  <c r="I80310" i="51"/>
  <c r="I80318" i="51"/>
  <c r="I80326" i="51"/>
  <c r="I80334" i="51"/>
  <c r="I80342" i="51"/>
  <c r="I80350" i="51"/>
  <c r="I80358" i="51"/>
  <c r="I80366" i="51"/>
  <c r="I80374" i="51"/>
  <c r="I80382" i="51"/>
  <c r="I80390" i="51"/>
  <c r="I80398" i="51"/>
  <c r="I80406" i="51"/>
  <c r="I80414" i="51"/>
  <c r="I80422" i="51"/>
  <c r="I80430" i="51"/>
  <c r="I80438" i="51"/>
  <c r="I80446" i="51"/>
  <c r="I80454" i="51"/>
  <c r="I80462" i="51"/>
  <c r="I80470" i="51"/>
  <c r="I80478" i="51"/>
  <c r="I80486" i="51"/>
  <c r="I80494" i="51"/>
  <c r="I80502" i="51"/>
  <c r="I80510" i="51"/>
  <c r="I80518" i="51"/>
  <c r="I80526" i="51"/>
  <c r="I80534" i="51"/>
  <c r="I80542" i="51"/>
  <c r="I80550" i="51"/>
  <c r="I80558" i="51"/>
  <c r="I80566" i="51"/>
  <c r="I80574" i="51"/>
  <c r="I80582" i="51"/>
  <c r="I80590" i="51"/>
  <c r="I80598" i="51"/>
  <c r="I80606" i="51"/>
  <c r="I80614" i="51"/>
  <c r="I80622" i="51"/>
  <c r="I80630" i="51"/>
  <c r="I80638" i="51"/>
  <c r="I80646" i="51"/>
  <c r="I80654" i="51"/>
  <c r="I80662" i="51"/>
  <c r="I80670" i="51"/>
  <c r="I80678" i="51"/>
  <c r="I80686" i="51"/>
  <c r="I80694" i="51"/>
  <c r="I80702" i="51"/>
  <c r="I80710" i="51"/>
  <c r="I80718" i="51"/>
  <c r="I80726" i="51"/>
  <c r="I80734" i="51"/>
  <c r="I80742" i="51"/>
  <c r="I80750" i="51"/>
  <c r="I80758" i="51"/>
  <c r="I80766" i="51"/>
  <c r="I80774" i="51"/>
  <c r="I80782" i="51"/>
  <c r="I80790" i="51"/>
  <c r="I80798" i="51"/>
  <c r="I80806" i="51"/>
  <c r="I80814" i="51"/>
  <c r="I80822" i="51"/>
  <c r="I80830" i="51"/>
  <c r="I80838" i="51"/>
  <c r="I80846" i="51"/>
  <c r="I80854" i="51"/>
  <c r="I80862" i="51"/>
  <c r="I80870" i="51"/>
  <c r="I80878" i="51"/>
  <c r="I80886" i="51"/>
  <c r="I80894" i="51"/>
  <c r="I80902" i="51"/>
  <c r="I80910" i="51"/>
  <c r="I80918" i="51"/>
  <c r="I80926" i="51"/>
  <c r="I80934" i="51"/>
  <c r="I80942" i="51"/>
  <c r="I80950" i="51"/>
  <c r="I80958" i="51"/>
  <c r="I80966" i="51"/>
  <c r="I80974" i="51"/>
  <c r="I80982" i="51"/>
  <c r="I80990" i="51"/>
  <c r="I80998" i="51"/>
  <c r="I81006" i="51"/>
  <c r="I81014" i="51"/>
  <c r="I81022" i="51"/>
  <c r="I81030" i="51"/>
  <c r="I81038" i="51"/>
  <c r="I81046" i="51"/>
  <c r="I81054" i="51"/>
  <c r="I81062" i="51"/>
  <c r="I81070" i="51"/>
  <c r="I81078" i="51"/>
  <c r="I81086" i="51"/>
  <c r="I81094" i="51"/>
  <c r="I81102" i="51"/>
  <c r="I81110" i="51"/>
  <c r="I81118" i="51"/>
  <c r="I81126" i="51"/>
  <c r="I81134" i="51"/>
  <c r="I81142" i="51"/>
  <c r="I81150" i="51"/>
  <c r="I81158" i="51"/>
  <c r="I81166" i="51"/>
  <c r="I81174" i="51"/>
  <c r="I81182" i="51"/>
  <c r="I81190" i="51"/>
  <c r="I81198" i="51"/>
  <c r="I81206" i="51"/>
  <c r="I81214" i="51"/>
  <c r="I81222" i="51"/>
  <c r="I81230" i="51"/>
  <c r="I81238" i="51"/>
  <c r="I81246" i="51"/>
  <c r="I81254" i="51"/>
  <c r="I81262" i="51"/>
  <c r="I81270" i="51"/>
  <c r="I81278" i="51"/>
  <c r="I81286" i="51"/>
  <c r="I81294" i="51"/>
  <c r="I81302" i="51"/>
  <c r="I81310" i="51"/>
  <c r="I81318" i="51"/>
  <c r="I81326" i="51"/>
  <c r="I81334" i="51"/>
  <c r="I81342" i="51"/>
  <c r="I81350" i="51"/>
  <c r="I81358" i="51"/>
  <c r="I81366" i="51"/>
  <c r="I81374" i="51"/>
  <c r="I81382" i="51"/>
  <c r="I81390" i="51"/>
  <c r="I81398" i="51"/>
  <c r="I81406" i="51"/>
  <c r="I81414" i="51"/>
  <c r="I81422" i="51"/>
  <c r="I81430" i="51"/>
  <c r="I81438" i="51"/>
  <c r="I81446" i="51"/>
  <c r="I81454" i="51"/>
  <c r="I81462" i="51"/>
  <c r="I81470" i="51"/>
  <c r="I81478" i="51"/>
  <c r="I81486" i="51"/>
  <c r="I81494" i="51"/>
  <c r="I81502" i="51"/>
  <c r="I81510" i="51"/>
  <c r="I81518" i="51"/>
  <c r="I81526" i="51"/>
  <c r="I81534" i="51"/>
  <c r="I81542" i="51"/>
  <c r="I81550" i="51"/>
  <c r="I81558" i="51"/>
  <c r="I81566" i="51"/>
  <c r="I81574" i="51"/>
  <c r="I81582" i="51"/>
  <c r="I81590" i="51"/>
  <c r="I81598" i="51"/>
  <c r="I81606" i="51"/>
  <c r="I81614" i="51"/>
  <c r="I81622" i="51"/>
  <c r="I81630" i="51"/>
  <c r="I81638" i="51"/>
  <c r="I81646" i="51"/>
  <c r="I81654" i="51"/>
  <c r="I81662" i="51"/>
  <c r="I81670" i="51"/>
  <c r="I81678" i="51"/>
  <c r="I81686" i="51"/>
  <c r="I81694" i="51"/>
  <c r="I81702" i="51"/>
  <c r="I81710" i="51"/>
  <c r="I81718" i="51"/>
  <c r="I81726" i="51"/>
  <c r="I81734" i="51"/>
  <c r="I81742" i="51"/>
  <c r="I81750" i="51"/>
  <c r="I81758" i="51"/>
  <c r="I81766" i="51"/>
  <c r="I81774" i="51"/>
  <c r="I81782" i="51"/>
  <c r="I81790" i="51"/>
  <c r="I81798" i="51"/>
  <c r="I81806" i="51"/>
  <c r="I81814" i="51"/>
  <c r="I81822" i="51"/>
  <c r="I81830" i="51"/>
  <c r="I81838" i="51"/>
  <c r="I81846" i="51"/>
  <c r="I81854" i="51"/>
  <c r="I81862" i="51"/>
  <c r="I81870" i="51"/>
  <c r="I81878" i="51"/>
  <c r="I81886" i="51"/>
  <c r="I81894" i="51"/>
  <c r="I81902" i="51"/>
  <c r="I81910" i="51"/>
  <c r="I81918" i="51"/>
  <c r="I81926" i="51"/>
  <c r="I81934" i="51"/>
  <c r="I81942" i="51"/>
  <c r="I81950" i="51"/>
  <c r="I81958" i="51"/>
  <c r="I81966" i="51"/>
  <c r="I81974" i="51"/>
  <c r="I81982" i="51"/>
  <c r="I81990" i="51"/>
  <c r="I81998" i="51"/>
  <c r="I82006" i="51"/>
  <c r="I82014" i="51"/>
  <c r="I82022" i="51"/>
  <c r="I82030" i="51"/>
  <c r="I82038" i="51"/>
  <c r="I82046" i="51"/>
  <c r="I82054" i="51"/>
  <c r="I82062" i="51"/>
  <c r="I82070" i="51"/>
  <c r="I82078" i="51"/>
  <c r="I82086" i="51"/>
  <c r="I82094" i="51"/>
  <c r="I82102" i="51"/>
  <c r="I82110" i="51"/>
  <c r="I82118" i="51"/>
  <c r="I82126" i="51"/>
  <c r="I82134" i="51"/>
  <c r="I82142" i="51"/>
  <c r="I82150" i="51"/>
  <c r="I82158" i="51"/>
  <c r="I82166" i="51"/>
  <c r="I82174" i="51"/>
  <c r="I82182" i="51"/>
  <c r="I82190" i="51"/>
  <c r="I82198" i="51"/>
  <c r="I82206" i="51"/>
  <c r="I82214" i="51"/>
  <c r="I82222" i="51"/>
  <c r="I82230" i="51"/>
  <c r="I82238" i="51"/>
  <c r="I82246" i="51"/>
  <c r="I82254" i="51"/>
  <c r="I82262" i="51"/>
  <c r="I82270" i="51"/>
  <c r="I82278" i="51"/>
  <c r="I82286" i="51"/>
  <c r="I82294" i="51"/>
  <c r="I82302" i="51"/>
  <c r="I82310" i="51"/>
  <c r="I82318" i="51"/>
  <c r="I82326" i="51"/>
  <c r="I82334" i="51"/>
  <c r="I82342" i="51"/>
  <c r="I82350" i="51"/>
  <c r="I82358" i="51"/>
  <c r="I82366" i="51"/>
  <c r="I82374" i="51"/>
  <c r="I82382" i="51"/>
  <c r="I82390" i="51"/>
  <c r="I82398" i="51"/>
  <c r="I82406" i="51"/>
  <c r="I82414" i="51"/>
  <c r="I82422" i="51"/>
  <c r="I82430" i="51"/>
  <c r="I82438" i="51"/>
  <c r="I82446" i="51"/>
  <c r="I82454" i="51"/>
  <c r="I82462" i="51"/>
  <c r="I82470" i="51"/>
  <c r="I82478" i="51"/>
  <c r="I82486" i="51"/>
  <c r="I82494" i="51"/>
  <c r="I82502" i="51"/>
  <c r="I82510" i="51"/>
  <c r="I82518" i="51"/>
  <c r="I82526" i="51"/>
  <c r="I82534" i="51"/>
  <c r="I82542" i="51"/>
  <c r="I82550" i="51"/>
  <c r="I82558" i="51"/>
  <c r="I82566" i="51"/>
  <c r="I82574" i="51"/>
  <c r="I82582" i="51"/>
  <c r="I82590" i="51"/>
  <c r="I82598" i="51"/>
  <c r="I82606" i="51"/>
  <c r="I82614" i="51"/>
  <c r="I82622" i="51"/>
  <c r="I82630" i="51"/>
  <c r="I82638" i="51"/>
  <c r="I82646" i="51"/>
  <c r="I82654" i="51"/>
  <c r="I82662" i="51"/>
  <c r="I82670" i="51"/>
  <c r="I82678" i="51"/>
  <c r="I82686" i="51"/>
  <c r="I82694" i="51"/>
  <c r="I82702" i="51"/>
  <c r="I82710" i="51"/>
  <c r="I82718" i="51"/>
  <c r="I82726" i="51"/>
  <c r="I82734" i="51"/>
  <c r="I82742" i="51"/>
  <c r="I82750" i="51"/>
  <c r="I82758" i="51"/>
  <c r="I82766" i="51"/>
  <c r="I82774" i="51"/>
  <c r="I82782" i="51"/>
  <c r="I82790" i="51"/>
  <c r="I82798" i="51"/>
  <c r="I82806" i="51"/>
  <c r="I82814" i="51"/>
  <c r="I82822" i="51"/>
  <c r="I82830" i="51"/>
  <c r="I82838" i="51"/>
  <c r="I82846" i="51"/>
  <c r="I82854" i="51"/>
  <c r="I82862" i="51"/>
  <c r="I82870" i="51"/>
  <c r="I82878" i="51"/>
  <c r="I82886" i="51"/>
  <c r="I82894" i="51"/>
  <c r="I82902" i="51"/>
  <c r="I82910" i="51"/>
  <c r="I82918" i="51"/>
  <c r="I82926" i="51"/>
  <c r="I82934" i="51"/>
  <c r="I82942" i="51"/>
  <c r="I82950" i="51"/>
  <c r="I82958" i="51"/>
  <c r="I82966" i="51"/>
  <c r="I82974" i="51"/>
  <c r="I82982" i="51"/>
  <c r="I82990" i="51"/>
  <c r="I82998" i="51"/>
  <c r="I83006" i="51"/>
  <c r="I83014" i="51"/>
  <c r="I83022" i="51"/>
  <c r="I83030" i="51"/>
  <c r="I83038" i="51"/>
  <c r="I83046" i="51"/>
  <c r="I83054" i="51"/>
  <c r="I83062" i="51"/>
  <c r="I83070" i="51"/>
  <c r="I83078" i="51"/>
  <c r="I83086" i="51"/>
  <c r="I83094" i="51"/>
  <c r="I83102" i="51"/>
  <c r="I83110" i="51"/>
  <c r="I83118" i="51"/>
  <c r="I83126" i="51"/>
  <c r="I83134" i="51"/>
  <c r="I83142" i="51"/>
  <c r="I83150" i="51"/>
  <c r="I83158" i="51"/>
  <c r="I83166" i="51"/>
  <c r="I83174" i="51"/>
  <c r="I83182" i="51"/>
  <c r="I83190" i="51"/>
  <c r="I83198" i="51"/>
  <c r="I83206" i="51"/>
  <c r="I83214" i="51"/>
  <c r="I83222" i="51"/>
  <c r="I83230" i="51"/>
  <c r="I83238" i="51"/>
  <c r="I83246" i="51"/>
  <c r="I83254" i="51"/>
  <c r="I83262" i="51"/>
  <c r="I83270" i="51"/>
  <c r="I83278" i="51"/>
  <c r="I83286" i="51"/>
  <c r="I83294" i="51"/>
  <c r="I83302" i="51"/>
  <c r="I83310" i="51"/>
  <c r="I83318" i="51"/>
  <c r="I83326" i="51"/>
  <c r="I83334" i="51"/>
  <c r="I83342" i="51"/>
  <c r="I83350" i="51"/>
  <c r="I83358" i="51"/>
  <c r="I83366" i="51"/>
  <c r="I83374" i="51"/>
  <c r="I83382" i="51"/>
  <c r="I83390" i="51"/>
  <c r="I83398" i="51"/>
  <c r="I83406" i="51"/>
  <c r="I83414" i="51"/>
  <c r="I83422" i="51"/>
  <c r="I83430" i="51"/>
  <c r="I83438" i="51"/>
  <c r="I83446" i="51"/>
  <c r="I83454" i="51"/>
  <c r="I83462" i="51"/>
  <c r="I83470" i="51"/>
  <c r="I83478" i="51"/>
  <c r="I83486" i="51"/>
  <c r="I83494" i="51"/>
  <c r="I83502" i="51"/>
  <c r="I83510" i="51"/>
  <c r="I83518" i="51"/>
  <c r="I83526" i="51"/>
  <c r="I83534" i="51"/>
  <c r="I83542" i="51"/>
  <c r="I83550" i="51"/>
  <c r="I83558" i="51"/>
  <c r="I83566" i="51"/>
  <c r="I83574" i="51"/>
  <c r="I83582" i="51"/>
  <c r="I83590" i="51"/>
  <c r="I83598" i="51"/>
  <c r="I83606" i="51"/>
  <c r="I83614" i="51"/>
  <c r="I83622" i="51"/>
  <c r="I83630" i="51"/>
  <c r="I83638" i="51"/>
  <c r="I83646" i="51"/>
  <c r="I83654" i="51"/>
  <c r="I83662" i="51"/>
  <c r="I83670" i="51"/>
  <c r="I83678" i="51"/>
  <c r="I83686" i="51"/>
  <c r="I83694" i="51"/>
  <c r="I83702" i="51"/>
  <c r="I83710" i="51"/>
  <c r="I83718" i="51"/>
  <c r="I83726" i="51"/>
  <c r="I83734" i="51"/>
  <c r="I83742" i="51"/>
  <c r="I83750" i="51"/>
  <c r="I83758" i="51"/>
  <c r="I83766" i="51"/>
  <c r="I83774" i="51"/>
  <c r="I83782" i="51"/>
  <c r="I83790" i="51"/>
  <c r="I83798" i="51"/>
  <c r="I83806" i="51"/>
  <c r="I83814" i="51"/>
  <c r="I83822" i="51"/>
  <c r="I83830" i="51"/>
  <c r="I83838" i="51"/>
  <c r="I83846" i="51"/>
  <c r="I83854" i="51"/>
  <c r="I83862" i="51"/>
  <c r="I83870" i="51"/>
  <c r="I83878" i="51"/>
  <c r="I83886" i="51"/>
  <c r="I83894" i="51"/>
  <c r="I83902" i="51"/>
  <c r="I83910" i="51"/>
  <c r="I83918" i="51"/>
  <c r="I83926" i="51"/>
  <c r="I83934" i="51"/>
  <c r="I83942" i="51"/>
  <c r="I83950" i="51"/>
  <c r="I83958" i="51"/>
  <c r="I83966" i="51"/>
  <c r="I83974" i="51"/>
  <c r="I83982" i="51"/>
  <c r="I83990" i="51"/>
  <c r="I83998" i="51"/>
  <c r="I84006" i="51"/>
  <c r="I84014" i="51"/>
  <c r="I84022" i="51"/>
  <c r="I84030" i="51"/>
  <c r="I84038" i="51"/>
  <c r="I84046" i="51"/>
  <c r="I84054" i="51"/>
  <c r="I84062" i="51"/>
  <c r="I84070" i="51"/>
  <c r="I84078" i="51"/>
  <c r="I84086" i="51"/>
  <c r="I84094" i="51"/>
  <c r="I84102" i="51"/>
  <c r="I84110" i="51"/>
  <c r="I84118" i="51"/>
  <c r="I84126" i="51"/>
  <c r="I84134" i="51"/>
  <c r="I84142" i="51"/>
  <c r="I84150" i="51"/>
  <c r="I84158" i="51"/>
  <c r="I84166" i="51"/>
  <c r="I84174" i="51"/>
  <c r="I84182" i="51"/>
  <c r="I84190" i="51"/>
  <c r="I84198" i="51"/>
  <c r="I84206" i="51"/>
  <c r="I84214" i="51"/>
  <c r="I84222" i="51"/>
  <c r="I84230" i="51"/>
  <c r="I84238" i="51"/>
  <c r="I84246" i="51"/>
  <c r="I84254" i="51"/>
  <c r="I84262" i="51"/>
  <c r="I84270" i="51"/>
  <c r="I84278" i="51"/>
  <c r="I84286" i="51"/>
  <c r="I84294" i="51"/>
  <c r="I84302" i="51"/>
  <c r="I84310" i="51"/>
  <c r="I84318" i="51"/>
  <c r="I84326" i="51"/>
  <c r="I84334" i="51"/>
  <c r="I84342" i="51"/>
  <c r="I84350" i="51"/>
  <c r="I84358" i="51"/>
  <c r="I84366" i="51"/>
  <c r="I84374" i="51"/>
  <c r="I84382" i="51"/>
  <c r="I84390" i="51"/>
  <c r="I84398" i="51"/>
  <c r="I84406" i="51"/>
  <c r="I84414" i="51"/>
  <c r="I84422" i="51"/>
  <c r="I84430" i="51"/>
  <c r="I84438" i="51"/>
  <c r="I84446" i="51"/>
  <c r="I84454" i="51"/>
  <c r="I84462" i="51"/>
  <c r="I84470" i="51"/>
  <c r="I84478" i="51"/>
  <c r="I84486" i="51"/>
  <c r="I84494" i="51"/>
  <c r="I84502" i="51"/>
  <c r="I84510" i="51"/>
  <c r="I84518" i="51"/>
  <c r="I84526" i="51"/>
  <c r="I84534" i="51"/>
  <c r="I84542" i="51"/>
  <c r="I84550" i="51"/>
  <c r="I84558" i="51"/>
  <c r="I84566" i="51"/>
  <c r="I84574" i="51"/>
  <c r="I84582" i="51"/>
  <c r="I84590" i="51"/>
  <c r="I84598" i="51"/>
  <c r="I84606" i="51"/>
  <c r="I84614" i="51"/>
  <c r="I84622" i="51"/>
  <c r="I84630" i="51"/>
  <c r="I84638" i="51"/>
  <c r="I84646" i="51"/>
  <c r="I84654" i="51"/>
  <c r="I84662" i="51"/>
  <c r="I84670" i="51"/>
  <c r="I84678" i="51"/>
  <c r="I84686" i="51"/>
  <c r="I84694" i="51"/>
  <c r="I84702" i="51"/>
  <c r="I84710" i="51"/>
  <c r="I84718" i="51"/>
  <c r="I84726" i="51"/>
  <c r="I84734" i="51"/>
  <c r="I84742" i="51"/>
  <c r="I84750" i="51"/>
  <c r="I84758" i="51"/>
  <c r="I84766" i="51"/>
  <c r="I84774" i="51"/>
  <c r="I84782" i="51"/>
  <c r="I84790" i="51"/>
  <c r="I84798" i="51"/>
  <c r="I84806" i="51"/>
  <c r="I84814" i="51"/>
  <c r="I84822" i="51"/>
  <c r="I84830" i="51"/>
  <c r="I84838" i="51"/>
  <c r="I84846" i="51"/>
  <c r="I84854" i="51"/>
  <c r="I84862" i="51"/>
  <c r="I84870" i="51"/>
  <c r="I84878" i="51"/>
  <c r="I84886" i="51"/>
  <c r="I84894" i="51"/>
  <c r="I84902" i="51"/>
  <c r="I84910" i="51"/>
  <c r="I84918" i="51"/>
  <c r="I84926" i="51"/>
  <c r="I84934" i="51"/>
  <c r="I84942" i="51"/>
  <c r="I84950" i="51"/>
  <c r="I84958" i="51"/>
  <c r="I84966" i="51"/>
  <c r="I84974" i="51"/>
  <c r="I84982" i="51"/>
  <c r="I84990" i="51"/>
  <c r="I84998" i="51"/>
  <c r="I85006" i="51"/>
  <c r="I85014" i="51"/>
  <c r="I85022" i="51"/>
  <c r="I85030" i="51"/>
  <c r="I85038" i="51"/>
  <c r="I85046" i="51"/>
  <c r="I85054" i="51"/>
  <c r="I85062" i="51"/>
  <c r="I85070" i="51"/>
  <c r="I85078" i="51"/>
  <c r="I85086" i="51"/>
  <c r="I85094" i="51"/>
  <c r="I85102" i="51"/>
  <c r="I85110" i="51"/>
  <c r="I85118" i="51"/>
  <c r="I85126" i="51"/>
  <c r="I85134" i="51"/>
  <c r="I85142" i="51"/>
  <c r="I85150" i="51"/>
  <c r="I85158" i="51"/>
  <c r="I85166" i="51"/>
  <c r="I85174" i="51"/>
  <c r="I85182" i="51"/>
  <c r="I85190" i="51"/>
  <c r="I85198" i="51"/>
  <c r="I85206" i="51"/>
  <c r="I85214" i="51"/>
  <c r="I85222" i="51"/>
  <c r="I85230" i="51"/>
  <c r="I85238" i="51"/>
  <c r="I85246" i="51"/>
  <c r="I85254" i="51"/>
  <c r="I85262" i="51"/>
  <c r="I85270" i="51"/>
  <c r="I85278" i="51"/>
  <c r="I85286" i="51"/>
  <c r="I85294" i="51"/>
  <c r="I85302" i="51"/>
  <c r="I85310" i="51"/>
  <c r="I85318" i="51"/>
  <c r="I85326" i="51"/>
  <c r="I85334" i="51"/>
  <c r="I85342" i="51"/>
  <c r="I85350" i="51"/>
  <c r="I85358" i="51"/>
  <c r="I85366" i="51"/>
  <c r="I85374" i="51"/>
  <c r="I85382" i="51"/>
  <c r="I85390" i="51"/>
  <c r="I85398" i="51"/>
  <c r="I85406" i="51"/>
  <c r="I85414" i="51"/>
  <c r="I85422" i="51"/>
  <c r="I85430" i="51"/>
  <c r="I85438" i="51"/>
  <c r="I85446" i="51"/>
  <c r="I85454" i="51"/>
  <c r="I85462" i="51"/>
  <c r="I85470" i="51"/>
  <c r="I85478" i="51"/>
  <c r="I85486" i="51"/>
  <c r="I85494" i="51"/>
  <c r="I85502" i="51"/>
  <c r="I85510" i="51"/>
  <c r="I85518" i="51"/>
  <c r="I85526" i="51"/>
  <c r="I85534" i="51"/>
  <c r="I85542" i="51"/>
  <c r="I85550" i="51"/>
  <c r="I85558" i="51"/>
  <c r="I85566" i="51"/>
  <c r="I85574" i="51"/>
  <c r="I85582" i="51"/>
  <c r="I85590" i="51"/>
  <c r="I85598" i="51"/>
  <c r="I85606" i="51"/>
  <c r="I85614" i="51"/>
  <c r="I85622" i="51"/>
  <c r="I85630" i="51"/>
  <c r="I85638" i="51"/>
  <c r="I85646" i="51"/>
  <c r="I85654" i="51"/>
  <c r="I85662" i="51"/>
  <c r="I85670" i="51"/>
  <c r="I85678" i="51"/>
  <c r="I85686" i="51"/>
  <c r="I85694" i="51"/>
  <c r="I85702" i="51"/>
  <c r="I85710" i="51"/>
  <c r="I85718" i="51"/>
  <c r="I85726" i="51"/>
  <c r="I85734" i="51"/>
  <c r="I85742" i="51"/>
  <c r="I85750" i="51"/>
  <c r="I85758" i="51"/>
  <c r="I85766" i="51"/>
  <c r="I85774" i="51"/>
  <c r="I85782" i="51"/>
  <c r="I85790" i="51"/>
  <c r="I85798" i="51"/>
  <c r="I85806" i="51"/>
  <c r="I85814" i="51"/>
  <c r="I85822" i="51"/>
  <c r="I85830" i="51"/>
  <c r="I85838" i="51"/>
  <c r="I85846" i="51"/>
  <c r="I85854" i="51"/>
  <c r="I85862" i="51"/>
  <c r="I85870" i="51"/>
  <c r="I85878" i="51"/>
  <c r="I85886" i="51"/>
  <c r="I85894" i="51"/>
  <c r="I85902" i="51"/>
  <c r="I85910" i="51"/>
  <c r="I85918" i="51"/>
  <c r="I85926" i="51"/>
  <c r="I85934" i="51"/>
  <c r="I85942" i="51"/>
  <c r="I85950" i="51"/>
  <c r="I85958" i="51"/>
  <c r="I85966" i="51"/>
  <c r="I85974" i="51"/>
  <c r="I85982" i="51"/>
  <c r="I85990" i="51"/>
  <c r="I85998" i="51"/>
  <c r="I86006" i="51"/>
  <c r="I86014" i="51"/>
  <c r="I86022" i="51"/>
  <c r="I86030" i="51"/>
  <c r="I86038" i="51"/>
  <c r="I86046" i="51"/>
  <c r="I86054" i="51"/>
  <c r="I86062" i="51"/>
  <c r="I86070" i="51"/>
  <c r="I86078" i="51"/>
  <c r="I86086" i="51"/>
  <c r="I86094" i="51"/>
  <c r="I86102" i="51"/>
  <c r="I86110" i="51"/>
  <c r="I86118" i="51"/>
  <c r="I86126" i="51"/>
  <c r="I86134" i="51"/>
  <c r="I86142" i="51"/>
  <c r="I86150" i="51"/>
  <c r="I86158" i="51"/>
  <c r="I86166" i="51"/>
  <c r="I86174" i="51"/>
  <c r="I86182" i="51"/>
  <c r="I86190" i="51"/>
  <c r="I86198" i="51"/>
  <c r="I86206" i="51"/>
  <c r="I86214" i="51"/>
  <c r="I86222" i="51"/>
  <c r="I86230" i="51"/>
  <c r="I86238" i="51"/>
  <c r="I86246" i="51"/>
  <c r="I86254" i="51"/>
  <c r="I86262" i="51"/>
  <c r="I86270" i="51"/>
  <c r="I86278" i="51"/>
  <c r="I86286" i="51"/>
  <c r="I86294" i="51"/>
  <c r="I86302" i="51"/>
  <c r="I86310" i="51"/>
  <c r="I86318" i="51"/>
  <c r="I86326" i="51"/>
  <c r="I86334" i="51"/>
  <c r="I86342" i="51"/>
  <c r="I86350" i="51"/>
  <c r="I86358" i="51"/>
  <c r="I86366" i="51"/>
  <c r="I86374" i="51"/>
  <c r="I86382" i="51"/>
  <c r="I86390" i="51"/>
  <c r="I86398" i="51"/>
  <c r="I86406" i="51"/>
  <c r="I86414" i="51"/>
  <c r="I86422" i="51"/>
  <c r="I86430" i="51"/>
  <c r="I86438" i="51"/>
  <c r="I86446" i="51"/>
  <c r="I86454" i="51"/>
  <c r="I86462" i="51"/>
  <c r="I86470" i="51"/>
  <c r="I86478" i="51"/>
  <c r="I86486" i="51"/>
  <c r="I86494" i="51"/>
  <c r="I86502" i="51"/>
  <c r="I86510" i="51"/>
  <c r="I86518" i="51"/>
  <c r="I86526" i="51"/>
  <c r="I86534" i="51"/>
  <c r="I86542" i="51"/>
  <c r="I86550" i="51"/>
  <c r="I86558" i="51"/>
  <c r="I86566" i="51"/>
  <c r="I86574" i="51"/>
  <c r="I86582" i="51"/>
  <c r="I86590" i="51"/>
  <c r="I86598" i="51"/>
  <c r="I86606" i="51"/>
  <c r="I86614" i="51"/>
  <c r="I86622" i="51"/>
  <c r="I86630" i="51"/>
  <c r="I86638" i="51"/>
  <c r="I86646" i="51"/>
  <c r="I86654" i="51"/>
  <c r="I86662" i="51"/>
  <c r="I86670" i="51"/>
  <c r="I86678" i="51"/>
  <c r="I86686" i="51"/>
  <c r="I86694" i="51"/>
  <c r="I86702" i="51"/>
  <c r="I86710" i="51"/>
  <c r="I86718" i="51"/>
  <c r="I86726" i="51"/>
  <c r="I86734" i="51"/>
  <c r="I86742" i="51"/>
  <c r="I86750" i="51"/>
  <c r="I86758" i="51"/>
  <c r="I86766" i="51"/>
  <c r="I86774" i="51"/>
  <c r="I86782" i="51"/>
  <c r="I86790" i="51"/>
  <c r="I86798" i="51"/>
  <c r="I86806" i="51"/>
  <c r="I86814" i="51"/>
  <c r="I86822" i="51"/>
  <c r="I86830" i="51"/>
  <c r="I86838" i="51"/>
  <c r="I86846" i="51"/>
  <c r="I86854" i="51"/>
  <c r="I86862" i="51"/>
  <c r="I86870" i="51"/>
  <c r="I86878" i="51"/>
  <c r="I86886" i="51"/>
  <c r="I86894" i="51"/>
  <c r="I86902" i="51"/>
  <c r="I86910" i="51"/>
  <c r="I86918" i="51"/>
  <c r="I86926" i="51"/>
  <c r="I86934" i="51"/>
  <c r="I86942" i="51"/>
  <c r="I86950" i="51"/>
  <c r="I86958" i="51"/>
  <c r="I86966" i="51"/>
  <c r="I86974" i="51"/>
  <c r="I86982" i="51"/>
  <c r="I86990" i="51"/>
  <c r="I86998" i="51"/>
  <c r="I87006" i="51"/>
  <c r="I87014" i="51"/>
  <c r="I87022" i="51"/>
  <c r="I87030" i="51"/>
  <c r="I87038" i="51"/>
  <c r="I87046" i="51"/>
  <c r="I87054" i="51"/>
  <c r="I87062" i="51"/>
  <c r="I87070" i="51"/>
  <c r="I87078" i="51"/>
  <c r="I87086" i="51"/>
  <c r="I87094" i="51"/>
  <c r="I87102" i="51"/>
  <c r="I87110" i="51"/>
  <c r="I87118" i="51"/>
  <c r="I87126" i="51"/>
  <c r="I87134" i="51"/>
  <c r="I87142" i="51"/>
  <c r="I87150" i="51"/>
  <c r="I87158" i="51"/>
  <c r="I87166" i="51"/>
  <c r="I87174" i="51"/>
  <c r="I87182" i="51"/>
  <c r="I87190" i="51"/>
  <c r="I87198" i="51"/>
  <c r="I87206" i="51"/>
  <c r="I87214" i="51"/>
  <c r="I87222" i="51"/>
  <c r="I87230" i="51"/>
  <c r="I87238" i="51"/>
  <c r="I87246" i="51"/>
  <c r="I87254" i="51"/>
  <c r="I87262" i="51"/>
  <c r="I87270" i="51"/>
  <c r="I87278" i="51"/>
  <c r="I87286" i="51"/>
  <c r="I87294" i="51"/>
  <c r="I87302" i="51"/>
  <c r="I87310" i="51"/>
  <c r="I87318" i="51"/>
  <c r="I87326" i="51"/>
  <c r="I87334" i="51"/>
  <c r="I87342" i="51"/>
  <c r="I87350" i="51"/>
  <c r="I87358" i="51"/>
  <c r="I87366" i="51"/>
  <c r="I87374" i="51"/>
  <c r="I87382" i="51"/>
  <c r="I87390" i="51"/>
  <c r="I87398" i="51"/>
  <c r="I87406" i="51"/>
  <c r="I87414" i="51"/>
  <c r="I87422" i="51"/>
  <c r="I87430" i="51"/>
  <c r="I87438" i="51"/>
  <c r="I87446" i="51"/>
  <c r="I87454" i="51"/>
  <c r="I87462" i="51"/>
  <c r="I87470" i="51"/>
  <c r="I87478" i="51"/>
  <c r="I87486" i="51"/>
  <c r="I87494" i="51"/>
  <c r="I87502" i="51"/>
  <c r="I87510" i="51"/>
  <c r="I87518" i="51"/>
  <c r="I87526" i="51"/>
  <c r="I87534" i="51"/>
  <c r="I87542" i="51"/>
  <c r="I87550" i="51"/>
  <c r="I87558" i="51"/>
  <c r="I87566" i="51"/>
  <c r="I87574" i="51"/>
  <c r="I87582" i="51"/>
  <c r="I87590" i="51"/>
  <c r="I87598" i="51"/>
  <c r="I87606" i="51"/>
  <c r="I87614" i="51"/>
  <c r="I87622" i="51"/>
  <c r="I87630" i="51"/>
  <c r="I87638" i="51"/>
  <c r="I87646" i="51"/>
  <c r="I87654" i="51"/>
  <c r="I87662" i="51"/>
  <c r="I87670" i="51"/>
  <c r="I87678" i="51"/>
  <c r="I87686" i="51"/>
  <c r="I87694" i="51"/>
  <c r="I87702" i="51"/>
  <c r="I87710" i="51"/>
  <c r="I87718" i="51"/>
  <c r="I87726" i="51"/>
  <c r="I87734" i="51"/>
  <c r="I87742" i="51"/>
  <c r="I87750" i="51"/>
  <c r="I87758" i="51"/>
  <c r="I87766" i="51"/>
  <c r="I87774" i="51"/>
  <c r="I87782" i="51"/>
  <c r="I87790" i="51"/>
  <c r="I87798" i="51"/>
  <c r="I87806" i="51"/>
  <c r="I87814" i="51"/>
  <c r="I87822" i="51"/>
  <c r="I87830" i="51"/>
  <c r="I87838" i="51"/>
  <c r="I87846" i="51"/>
  <c r="I87854" i="51"/>
  <c r="I87862" i="51"/>
  <c r="I87870" i="51"/>
  <c r="I87878" i="51"/>
  <c r="I87886" i="51"/>
  <c r="I87894" i="51"/>
  <c r="I87902" i="51"/>
  <c r="I87910" i="51"/>
  <c r="I87918" i="51"/>
  <c r="I87926" i="51"/>
  <c r="I87934" i="51"/>
  <c r="I87942" i="51"/>
  <c r="I87950" i="51"/>
  <c r="I87958" i="51"/>
  <c r="I87966" i="51"/>
  <c r="I87974" i="51"/>
  <c r="I87982" i="51"/>
  <c r="I87990" i="51"/>
  <c r="I87998" i="51"/>
  <c r="I88006" i="51"/>
  <c r="I88014" i="51"/>
  <c r="I88022" i="51"/>
  <c r="I88030" i="51"/>
  <c r="I88038" i="51"/>
  <c r="I88046" i="51"/>
  <c r="I88054" i="51"/>
  <c r="I88062" i="51"/>
  <c r="I88070" i="51"/>
  <c r="I88078" i="51"/>
  <c r="I88086" i="51"/>
  <c r="I88094" i="51"/>
  <c r="I88102" i="51"/>
  <c r="I88110" i="51"/>
  <c r="I88118" i="51"/>
  <c r="I88126" i="51"/>
  <c r="I88134" i="51"/>
  <c r="I88142" i="51"/>
  <c r="I88150" i="51"/>
  <c r="I88158" i="51"/>
  <c r="I88166" i="51"/>
  <c r="I88174" i="51"/>
  <c r="I88182" i="51"/>
  <c r="I88190" i="51"/>
  <c r="I88198" i="51"/>
  <c r="I88206" i="51"/>
  <c r="I88214" i="51"/>
  <c r="I88222" i="51"/>
  <c r="I88230" i="51"/>
  <c r="I88238" i="51"/>
  <c r="I88246" i="51"/>
  <c r="I88254" i="51"/>
  <c r="I88262" i="51"/>
  <c r="I88270" i="51"/>
  <c r="I88278" i="51"/>
  <c r="I88286" i="51"/>
  <c r="I88294" i="51"/>
  <c r="I88302" i="51"/>
  <c r="I88310" i="51"/>
  <c r="I88318" i="51"/>
  <c r="I88326" i="51"/>
  <c r="I88334" i="51"/>
  <c r="I88342" i="51"/>
  <c r="I88350" i="51"/>
  <c r="I88358" i="51"/>
  <c r="I88366" i="51"/>
  <c r="I88374" i="51"/>
  <c r="I88382" i="51"/>
  <c r="I88390" i="51"/>
  <c r="I88398" i="51"/>
  <c r="I88406" i="51"/>
  <c r="I88414" i="51"/>
  <c r="I88422" i="51"/>
  <c r="I88430" i="51"/>
  <c r="I88438" i="51"/>
  <c r="I88446" i="51"/>
  <c r="I88454" i="51"/>
  <c r="I88462" i="51"/>
  <c r="I88470" i="51"/>
  <c r="I88478" i="51"/>
  <c r="I88486" i="51"/>
  <c r="I88494" i="51"/>
  <c r="I88502" i="51"/>
  <c r="I88510" i="51"/>
  <c r="I88518" i="51"/>
  <c r="I88526" i="51"/>
  <c r="I88534" i="51"/>
  <c r="I88542" i="51"/>
  <c r="I88550" i="51"/>
  <c r="I88558" i="51"/>
  <c r="I88566" i="51"/>
  <c r="I88574" i="51"/>
  <c r="I88582" i="51"/>
  <c r="I88590" i="51"/>
  <c r="I88598" i="51"/>
  <c r="I88606" i="51"/>
  <c r="I88614" i="51"/>
  <c r="I88622" i="51"/>
  <c r="I88630" i="51"/>
  <c r="I88638" i="51"/>
  <c r="I88646" i="51"/>
  <c r="I88654" i="51"/>
  <c r="I88662" i="51"/>
  <c r="I88670" i="51"/>
  <c r="I88678" i="51"/>
  <c r="I88686" i="51"/>
  <c r="I88694" i="51"/>
  <c r="I88702" i="51"/>
  <c r="I88710" i="51"/>
  <c r="I88718" i="51"/>
  <c r="I88726" i="51"/>
  <c r="I88734" i="51"/>
  <c r="I88742" i="51"/>
  <c r="I88750" i="51"/>
  <c r="I88758" i="51"/>
  <c r="I88766" i="51"/>
  <c r="I88774" i="51"/>
  <c r="I88782" i="51"/>
  <c r="I88790" i="51"/>
  <c r="I88798" i="51"/>
  <c r="I88806" i="51"/>
  <c r="I88814" i="51"/>
  <c r="I88822" i="51"/>
  <c r="I88830" i="51"/>
  <c r="I88838" i="51"/>
  <c r="I88846" i="51"/>
  <c r="I88854" i="51"/>
  <c r="I88862" i="51"/>
  <c r="I88870" i="51"/>
  <c r="I88878" i="51"/>
  <c r="I88886" i="51"/>
  <c r="I88894" i="51"/>
  <c r="I88902" i="51"/>
  <c r="I88910" i="51"/>
  <c r="I88918" i="51"/>
  <c r="I88926" i="51"/>
  <c r="I88934" i="51"/>
  <c r="I88942" i="51"/>
  <c r="I88950" i="51"/>
  <c r="I88958" i="51"/>
  <c r="I88966" i="51"/>
  <c r="I88974" i="51"/>
  <c r="I88982" i="51"/>
  <c r="I88990" i="51"/>
  <c r="I88998" i="51"/>
  <c r="I89006" i="51"/>
  <c r="I89014" i="51"/>
  <c r="I89022" i="51"/>
  <c r="I89030" i="51"/>
  <c r="I89038" i="51"/>
  <c r="I89046" i="51"/>
  <c r="I89054" i="51"/>
  <c r="I89062" i="51"/>
  <c r="I89070" i="51"/>
  <c r="I89078" i="51"/>
  <c r="I89086" i="51"/>
  <c r="I89094" i="51"/>
  <c r="I89102" i="51"/>
  <c r="I89110" i="51"/>
  <c r="I89118" i="51"/>
  <c r="I89126" i="51"/>
  <c r="I89134" i="51"/>
  <c r="I89142" i="51"/>
  <c r="I89150" i="51"/>
  <c r="I89158" i="51"/>
  <c r="I89166" i="51"/>
  <c r="I89174" i="51"/>
  <c r="I89182" i="51"/>
  <c r="I89190" i="51"/>
  <c r="I89198" i="51"/>
  <c r="I89206" i="51"/>
  <c r="I89214" i="51"/>
  <c r="I89222" i="51"/>
  <c r="I89230" i="51"/>
  <c r="I89238" i="51"/>
  <c r="I89246" i="51"/>
  <c r="I89254" i="51"/>
  <c r="I89262" i="51"/>
  <c r="I89270" i="51"/>
  <c r="I89278" i="51"/>
  <c r="I89286" i="51"/>
  <c r="I89294" i="51"/>
  <c r="I89302" i="51"/>
  <c r="I89310" i="51"/>
  <c r="I89318" i="51"/>
  <c r="I89326" i="51"/>
  <c r="I89334" i="51"/>
  <c r="I89342" i="51"/>
  <c r="I89350" i="51"/>
  <c r="I89358" i="51"/>
  <c r="I89366" i="51"/>
  <c r="I89374" i="51"/>
  <c r="I89382" i="51"/>
  <c r="I89390" i="51"/>
  <c r="I89398" i="51"/>
  <c r="I89406" i="51"/>
  <c r="I89414" i="51"/>
  <c r="I89422" i="51"/>
  <c r="I89430" i="51"/>
  <c r="I89438" i="51"/>
  <c r="I89446" i="51"/>
  <c r="I89454" i="51"/>
  <c r="I89462" i="51"/>
  <c r="I89470" i="51"/>
  <c r="I89478" i="51"/>
  <c r="I89486" i="51"/>
  <c r="I89494" i="51"/>
  <c r="I89502" i="51"/>
  <c r="I89510" i="51"/>
  <c r="I89518" i="51"/>
  <c r="I89526" i="51"/>
  <c r="I89534" i="51"/>
  <c r="I89542" i="51"/>
  <c r="I89550" i="51"/>
  <c r="I89558" i="51"/>
  <c r="I89566" i="51"/>
  <c r="I89574" i="51"/>
  <c r="I89582" i="51"/>
  <c r="I89590" i="51"/>
  <c r="I89598" i="51"/>
  <c r="I89606" i="51"/>
  <c r="I89614" i="51"/>
  <c r="I89622" i="51"/>
  <c r="I89630" i="51"/>
  <c r="I89638" i="51"/>
  <c r="I89646" i="51"/>
  <c r="I89654" i="51"/>
  <c r="I89662" i="51"/>
  <c r="I89670" i="51"/>
  <c r="I89678" i="51"/>
  <c r="I89686" i="51"/>
  <c r="I89694" i="51"/>
  <c r="I89702" i="51"/>
  <c r="I89710" i="51"/>
  <c r="I89718" i="51"/>
  <c r="I89726" i="51"/>
  <c r="I89734" i="51"/>
  <c r="I89742" i="51"/>
  <c r="I89750" i="51"/>
  <c r="I89758" i="51"/>
  <c r="I89766" i="51"/>
  <c r="I89774" i="51"/>
  <c r="I89782" i="51"/>
  <c r="I89790" i="51"/>
  <c r="I89798" i="51"/>
  <c r="I89806" i="51"/>
  <c r="I89814" i="51"/>
  <c r="I89822" i="51"/>
  <c r="I89830" i="51"/>
  <c r="I89838" i="51"/>
  <c r="I89846" i="51"/>
  <c r="I89854" i="51"/>
  <c r="I89862" i="51"/>
  <c r="I89870" i="51"/>
  <c r="I89878" i="51"/>
  <c r="I89886" i="51"/>
  <c r="I89894" i="51"/>
  <c r="I89902" i="51"/>
  <c r="I89910" i="51"/>
  <c r="I89918" i="51"/>
  <c r="I89926" i="51"/>
  <c r="I89934" i="51"/>
  <c r="I89942" i="51"/>
  <c r="I89950" i="51"/>
  <c r="I89958" i="51"/>
  <c r="I89966" i="51"/>
  <c r="I89974" i="51"/>
  <c r="I89982" i="51"/>
  <c r="I89990" i="51"/>
  <c r="I89998" i="51"/>
  <c r="I90006" i="51"/>
  <c r="I90014" i="51"/>
  <c r="I90022" i="51"/>
  <c r="I90030" i="51"/>
  <c r="I90038" i="51"/>
  <c r="I90046" i="51"/>
  <c r="I90054" i="51"/>
  <c r="I90062" i="51"/>
  <c r="I90070" i="51"/>
  <c r="I90078" i="51"/>
  <c r="I90086" i="51"/>
  <c r="I90094" i="51"/>
  <c r="I90102" i="51"/>
  <c r="I90110" i="51"/>
  <c r="I90118" i="51"/>
  <c r="I90126" i="51"/>
  <c r="I90134" i="51"/>
  <c r="I90142" i="51"/>
  <c r="I90150" i="51"/>
  <c r="I90158" i="51"/>
  <c r="I90166" i="51"/>
  <c r="I90174" i="51"/>
  <c r="I90182" i="51"/>
  <c r="I90190" i="51"/>
  <c r="I90198" i="51"/>
  <c r="I90206" i="51"/>
  <c r="I90214" i="51"/>
  <c r="I90222" i="51"/>
  <c r="I90230" i="51"/>
  <c r="I90238" i="51"/>
  <c r="I90246" i="51"/>
  <c r="I90254" i="51"/>
  <c r="I90262" i="51"/>
  <c r="I90270" i="51"/>
  <c r="I90278" i="51"/>
  <c r="I90286" i="51"/>
  <c r="I90294" i="51"/>
  <c r="I90302" i="51"/>
  <c r="I90310" i="51"/>
  <c r="I90318" i="51"/>
  <c r="I90326" i="51"/>
  <c r="I90334" i="51"/>
  <c r="I90342" i="51"/>
  <c r="I90350" i="51"/>
  <c r="I90358" i="51"/>
  <c r="I90366" i="51"/>
  <c r="I90374" i="51"/>
  <c r="I90382" i="51"/>
  <c r="I90390" i="51"/>
  <c r="I90398" i="51"/>
  <c r="I90406" i="51"/>
  <c r="I90414" i="51"/>
  <c r="I90422" i="51"/>
  <c r="I90430" i="51"/>
  <c r="I90438" i="51"/>
  <c r="I90446" i="51"/>
  <c r="I90454" i="51"/>
  <c r="I90462" i="51"/>
  <c r="I90470" i="51"/>
  <c r="I90478" i="51"/>
  <c r="I90486" i="51"/>
  <c r="I90494" i="51"/>
  <c r="I90502" i="51"/>
  <c r="I90510" i="51"/>
  <c r="I90518" i="51"/>
  <c r="I90526" i="51"/>
  <c r="I90534" i="51"/>
  <c r="I90542" i="51"/>
  <c r="I90550" i="51"/>
  <c r="I90558" i="51"/>
  <c r="I90566" i="51"/>
  <c r="I90574" i="51"/>
  <c r="I90582" i="51"/>
  <c r="I90590" i="51"/>
  <c r="I90598" i="51"/>
  <c r="I90606" i="51"/>
  <c r="I90614" i="51"/>
  <c r="I90622" i="51"/>
  <c r="I90630" i="51"/>
  <c r="I90638" i="51"/>
  <c r="I90646" i="51"/>
  <c r="I90654" i="51"/>
  <c r="I90662" i="51"/>
  <c r="I90670" i="51"/>
  <c r="I90678" i="51"/>
  <c r="I90686" i="51"/>
  <c r="I90694" i="51"/>
  <c r="I90702" i="51"/>
  <c r="I90710" i="51"/>
  <c r="I90718" i="51"/>
  <c r="I90726" i="51"/>
  <c r="I90734" i="51"/>
  <c r="I90742" i="51"/>
  <c r="I90750" i="51"/>
  <c r="I90758" i="51"/>
  <c r="I90766" i="51"/>
  <c r="I90774" i="51"/>
  <c r="I90782" i="51"/>
  <c r="I90790" i="51"/>
  <c r="I90798" i="51"/>
  <c r="I90806" i="51"/>
  <c r="I90814" i="51"/>
  <c r="I90822" i="51"/>
  <c r="I90830" i="51"/>
  <c r="I90838" i="51"/>
  <c r="I90846" i="51"/>
  <c r="I90854" i="51"/>
  <c r="I90862" i="51"/>
  <c r="I90870" i="51"/>
  <c r="I90878" i="51"/>
  <c r="I90886" i="51"/>
  <c r="I90894" i="51"/>
  <c r="I90902" i="51"/>
  <c r="I90910" i="51"/>
  <c r="I90918" i="51"/>
  <c r="I90926" i="51"/>
  <c r="I90934" i="51"/>
  <c r="I90942" i="51"/>
  <c r="I90950" i="51"/>
  <c r="I90958" i="51"/>
  <c r="I90966" i="51"/>
  <c r="I90974" i="51"/>
  <c r="I90982" i="51"/>
  <c r="I90990" i="51"/>
  <c r="I90998" i="51"/>
  <c r="I91006" i="51"/>
  <c r="I91014" i="51"/>
  <c r="I91022" i="51"/>
  <c r="I91030" i="51"/>
  <c r="I91038" i="51"/>
  <c r="I91046" i="51"/>
  <c r="I91054" i="51"/>
  <c r="I91062" i="51"/>
  <c r="I91070" i="51"/>
  <c r="I91078" i="51"/>
  <c r="I91086" i="51"/>
  <c r="I91094" i="51"/>
  <c r="I91102" i="51"/>
  <c r="I91110" i="51"/>
  <c r="I91118" i="51"/>
  <c r="I91126" i="51"/>
  <c r="I91134" i="51"/>
  <c r="I91142" i="51"/>
  <c r="I91150" i="51"/>
  <c r="I91158" i="51"/>
  <c r="I91166" i="51"/>
  <c r="I91174" i="51"/>
  <c r="I91182" i="51"/>
  <c r="I91190" i="51"/>
  <c r="I91198" i="51"/>
  <c r="I91206" i="51"/>
  <c r="I91214" i="51"/>
  <c r="I91222" i="51"/>
  <c r="I91230" i="51"/>
  <c r="I91238" i="51"/>
  <c r="I91246" i="51"/>
  <c r="I91254" i="51"/>
  <c r="I91262" i="51"/>
  <c r="I91270" i="51"/>
  <c r="I91278" i="51"/>
  <c r="I91286" i="51"/>
  <c r="I91294" i="51"/>
  <c r="I91302" i="51"/>
  <c r="I91310" i="51"/>
  <c r="I91318" i="51"/>
  <c r="I91326" i="51"/>
  <c r="I91334" i="51"/>
  <c r="I91342" i="51"/>
  <c r="I91350" i="51"/>
  <c r="I91358" i="51"/>
  <c r="I91366" i="51"/>
  <c r="I91374" i="51"/>
  <c r="I91382" i="51"/>
  <c r="I91390" i="51"/>
  <c r="I91398" i="51"/>
  <c r="I91406" i="51"/>
  <c r="I91414" i="51"/>
  <c r="I91422" i="51"/>
  <c r="I91430" i="51"/>
  <c r="I91438" i="51"/>
  <c r="I91446" i="51"/>
  <c r="I91454" i="51"/>
  <c r="I91462" i="51"/>
  <c r="I91470" i="51"/>
  <c r="I91478" i="51"/>
  <c r="I91486" i="51"/>
  <c r="I91494" i="51"/>
  <c r="I91502" i="51"/>
  <c r="I91510" i="51"/>
  <c r="I91518" i="51"/>
  <c r="I91526" i="51"/>
  <c r="I91534" i="51"/>
  <c r="I91542" i="51"/>
  <c r="I91550" i="51"/>
  <c r="I91558" i="51"/>
  <c r="I91566" i="51"/>
  <c r="I91574" i="51"/>
  <c r="I91582" i="51"/>
  <c r="I91590" i="51"/>
  <c r="I91598" i="51"/>
  <c r="I91606" i="51"/>
  <c r="I91614" i="51"/>
  <c r="I91622" i="51"/>
  <c r="I91630" i="51"/>
  <c r="I91638" i="51"/>
  <c r="I91646" i="51"/>
  <c r="I91654" i="51"/>
  <c r="I91662" i="51"/>
  <c r="I91670" i="51"/>
  <c r="I91678" i="51"/>
  <c r="I91686" i="51"/>
  <c r="I91694" i="51"/>
  <c r="I91702" i="51"/>
  <c r="I91710" i="51"/>
  <c r="I91718" i="51"/>
  <c r="I91726" i="51"/>
  <c r="I91734" i="51"/>
  <c r="I91742" i="51"/>
  <c r="I91750" i="51"/>
  <c r="I91758" i="51"/>
  <c r="I91766" i="51"/>
  <c r="I91774" i="51"/>
  <c r="I91782" i="51"/>
  <c r="I91790" i="51"/>
  <c r="I91798" i="51"/>
  <c r="I91806" i="51"/>
  <c r="I91814" i="51"/>
  <c r="I91822" i="51"/>
  <c r="I91830" i="51"/>
  <c r="I91838" i="51"/>
  <c r="I91846" i="51"/>
  <c r="I91854" i="51"/>
  <c r="I91862" i="51"/>
  <c r="I91870" i="51"/>
  <c r="I91878" i="51"/>
  <c r="I91886" i="51"/>
  <c r="I91894" i="51"/>
  <c r="I91902" i="51"/>
  <c r="I91910" i="51"/>
  <c r="I91918" i="51"/>
  <c r="I91926" i="51"/>
  <c r="I91934" i="51"/>
  <c r="I91942" i="51"/>
  <c r="I91950" i="51"/>
  <c r="I91958" i="51"/>
  <c r="I91966" i="51"/>
  <c r="I91974" i="51"/>
  <c r="I91982" i="51"/>
  <c r="I91990" i="51"/>
  <c r="I91998" i="51"/>
  <c r="I92006" i="51"/>
  <c r="I92014" i="51"/>
  <c r="I92022" i="51"/>
  <c r="I92030" i="51"/>
  <c r="I92038" i="51"/>
  <c r="I92046" i="51"/>
  <c r="I92054" i="51"/>
  <c r="I92062" i="51"/>
  <c r="I92070" i="51"/>
  <c r="I92078" i="51"/>
  <c r="I92086" i="51"/>
  <c r="I92094" i="51"/>
  <c r="I92102" i="51"/>
  <c r="I92110" i="51"/>
  <c r="I92118" i="51"/>
  <c r="I92126" i="51"/>
  <c r="I92134" i="51"/>
  <c r="I92142" i="51"/>
  <c r="I92150" i="51"/>
  <c r="I92158" i="51"/>
  <c r="I92166" i="51"/>
  <c r="I92174" i="51"/>
  <c r="I92182" i="51"/>
  <c r="I92190" i="51"/>
  <c r="I92198" i="51"/>
  <c r="I92206" i="51"/>
  <c r="I92214" i="51"/>
  <c r="I92222" i="51"/>
  <c r="I92230" i="51"/>
  <c r="I92238" i="51"/>
  <c r="I92246" i="51"/>
  <c r="I92254" i="51"/>
  <c r="I92262" i="51"/>
  <c r="I92270" i="51"/>
  <c r="I92278" i="51"/>
  <c r="I92286" i="51"/>
  <c r="I92294" i="51"/>
  <c r="I92302" i="51"/>
  <c r="I92310" i="51"/>
  <c r="I92318" i="51"/>
  <c r="I92326" i="51"/>
  <c r="I92334" i="51"/>
  <c r="I92342" i="51"/>
  <c r="I92350" i="51"/>
  <c r="I92358" i="51"/>
  <c r="I92366" i="51"/>
  <c r="I92374" i="51"/>
  <c r="I92382" i="51"/>
  <c r="I92390" i="51"/>
  <c r="I92398" i="51"/>
  <c r="I92406" i="51"/>
  <c r="I92414" i="51"/>
  <c r="I92422" i="51"/>
  <c r="I92430" i="51"/>
  <c r="I92438" i="51"/>
  <c r="I92446" i="51"/>
  <c r="I92454" i="51"/>
  <c r="I92462" i="51"/>
  <c r="I92470" i="51"/>
  <c r="I92478" i="51"/>
  <c r="I92486" i="51"/>
  <c r="I92494" i="51"/>
  <c r="I92502" i="51"/>
  <c r="I92510" i="51"/>
  <c r="I92518" i="51"/>
  <c r="I92526" i="51"/>
  <c r="I92534" i="51"/>
  <c r="I92542" i="51"/>
  <c r="I92550" i="51"/>
  <c r="I92558" i="51"/>
  <c r="I92566" i="51"/>
  <c r="I92574" i="51"/>
  <c r="I92582" i="51"/>
  <c r="I92590" i="51"/>
  <c r="I92598" i="51"/>
  <c r="I92606" i="51"/>
  <c r="I92614" i="51"/>
  <c r="I92622" i="51"/>
  <c r="I92630" i="51"/>
  <c r="I92638" i="51"/>
  <c r="I92646" i="51"/>
  <c r="I92654" i="51"/>
  <c r="I92662" i="51"/>
  <c r="I92670" i="51"/>
  <c r="I92678" i="51"/>
  <c r="I92686" i="51"/>
  <c r="I92694" i="51"/>
  <c r="I92702" i="51"/>
  <c r="I92710" i="51"/>
  <c r="I92718" i="51"/>
  <c r="I92726" i="51"/>
  <c r="I92734" i="51"/>
  <c r="I92742" i="51"/>
  <c r="I92750" i="51"/>
  <c r="I92758" i="51"/>
  <c r="I92766" i="51"/>
  <c r="I92774" i="51"/>
  <c r="I92782" i="51"/>
  <c r="I92790" i="51"/>
  <c r="I92798" i="51"/>
  <c r="I92806" i="51"/>
  <c r="I92814" i="51"/>
  <c r="I92822" i="51"/>
  <c r="I92830" i="51"/>
  <c r="I92838" i="51"/>
  <c r="I92846" i="51"/>
  <c r="I92854" i="51"/>
  <c r="I92862" i="51"/>
  <c r="I92870" i="51"/>
  <c r="I92878" i="51"/>
  <c r="I92886" i="51"/>
  <c r="I92894" i="51"/>
  <c r="I92902" i="51"/>
  <c r="I92910" i="51"/>
  <c r="I92918" i="51"/>
  <c r="I92926" i="51"/>
  <c r="I92934" i="51"/>
  <c r="I92942" i="51"/>
  <c r="I92950" i="51"/>
  <c r="I92958" i="51"/>
  <c r="I92966" i="51"/>
  <c r="I92974" i="51"/>
  <c r="I92982" i="51"/>
  <c r="I92990" i="51"/>
  <c r="I92998" i="51"/>
  <c r="I93006" i="51"/>
  <c r="I93014" i="51"/>
  <c r="I93022" i="51"/>
  <c r="I93030" i="51"/>
  <c r="I93038" i="51"/>
  <c r="I93046" i="51"/>
  <c r="I93054" i="51"/>
  <c r="I93062" i="51"/>
  <c r="I93070" i="51"/>
  <c r="I93078" i="51"/>
  <c r="I93086" i="51"/>
  <c r="I93094" i="51"/>
  <c r="I93102" i="51"/>
  <c r="I93110" i="51"/>
  <c r="I93118" i="51"/>
  <c r="I93126" i="51"/>
  <c r="I93134" i="51"/>
  <c r="I93142" i="51"/>
  <c r="I93150" i="51"/>
  <c r="I93158" i="51"/>
  <c r="I93166" i="51"/>
  <c r="I93174" i="51"/>
  <c r="I93182" i="51"/>
  <c r="I93190" i="51"/>
  <c r="I93198" i="51"/>
  <c r="I93206" i="51"/>
  <c r="I93214" i="51"/>
  <c r="I93222" i="51"/>
  <c r="I93230" i="51"/>
  <c r="I93238" i="51"/>
  <c r="I93246" i="51"/>
  <c r="I93254" i="51"/>
  <c r="I93262" i="51"/>
  <c r="I93270" i="51"/>
  <c r="I93278" i="51"/>
  <c r="I93286" i="51"/>
  <c r="I93294" i="51"/>
  <c r="I93302" i="51"/>
  <c r="I93310" i="51"/>
  <c r="I93318" i="51"/>
  <c r="I93326" i="51"/>
  <c r="I93334" i="51"/>
  <c r="I93342" i="51"/>
  <c r="I93350" i="51"/>
  <c r="I93358" i="51"/>
  <c r="I93366" i="51"/>
  <c r="I93374" i="51"/>
  <c r="I93382" i="51"/>
  <c r="I93390" i="51"/>
  <c r="I93398" i="51"/>
  <c r="I93406" i="51"/>
  <c r="I93414" i="51"/>
  <c r="I93422" i="51"/>
  <c r="I93430" i="51"/>
  <c r="I93438" i="51"/>
  <c r="I93446" i="51"/>
  <c r="I93454" i="51"/>
  <c r="I93462" i="51"/>
  <c r="I93470" i="51"/>
  <c r="I93478" i="51"/>
  <c r="I93486" i="51"/>
  <c r="I93494" i="51"/>
  <c r="I93502" i="51"/>
  <c r="I93510" i="51"/>
  <c r="I93518" i="51"/>
  <c r="I93526" i="51"/>
  <c r="I93534" i="51"/>
  <c r="I93542" i="51"/>
  <c r="I93550" i="51"/>
  <c r="I93558" i="51"/>
  <c r="I93566" i="51"/>
  <c r="I93574" i="51"/>
  <c r="I93582" i="51"/>
  <c r="I93590" i="51"/>
  <c r="I93598" i="51"/>
  <c r="I93606" i="51"/>
  <c r="I93614" i="51"/>
  <c r="I93622" i="51"/>
  <c r="I93630" i="51"/>
  <c r="I93638" i="51"/>
  <c r="I93646" i="51"/>
  <c r="I93654" i="51"/>
  <c r="I93662" i="51"/>
  <c r="I93670" i="51"/>
  <c r="I93678" i="51"/>
  <c r="I93686" i="51"/>
  <c r="I93694" i="51"/>
  <c r="I93702" i="51"/>
  <c r="I93710" i="51"/>
  <c r="I93718" i="51"/>
  <c r="I93726" i="51"/>
  <c r="I93734" i="51"/>
  <c r="I93742" i="51"/>
  <c r="I93750" i="51"/>
  <c r="I93758" i="51"/>
  <c r="I93766" i="51"/>
  <c r="I93774" i="51"/>
  <c r="I93782" i="51"/>
  <c r="I93790" i="51"/>
  <c r="I93798" i="51"/>
  <c r="I93806" i="51"/>
  <c r="I93814" i="51"/>
  <c r="I93822" i="51"/>
  <c r="I93830" i="51"/>
  <c r="I93838" i="51"/>
  <c r="I93846" i="51"/>
  <c r="I93854" i="51"/>
  <c r="I93862" i="51"/>
  <c r="I93870" i="51"/>
  <c r="I93878" i="51"/>
  <c r="I93886" i="51"/>
  <c r="I93894" i="51"/>
  <c r="I93902" i="51"/>
  <c r="I93910" i="51"/>
  <c r="I93918" i="51"/>
  <c r="I93926" i="51"/>
  <c r="I93934" i="51"/>
  <c r="I93942" i="51"/>
  <c r="I93950" i="51"/>
  <c r="I93958" i="51"/>
  <c r="I93966" i="51"/>
  <c r="I93974" i="51"/>
  <c r="I93982" i="51"/>
  <c r="I93990" i="51"/>
  <c r="I93998" i="51"/>
  <c r="I94006" i="51"/>
  <c r="I94014" i="51"/>
  <c r="I94022" i="51"/>
  <c r="I94030" i="51"/>
  <c r="I94038" i="51"/>
  <c r="I94046" i="51"/>
  <c r="I94054" i="51"/>
  <c r="I94062" i="51"/>
  <c r="I94070" i="51"/>
  <c r="I94078" i="51"/>
  <c r="I94086" i="51"/>
  <c r="I94094" i="51"/>
  <c r="I94102" i="51"/>
  <c r="I94110" i="51"/>
  <c r="I94118" i="51"/>
  <c r="I94126" i="51"/>
  <c r="I94134" i="51"/>
  <c r="I94142" i="51"/>
  <c r="I94150" i="51"/>
  <c r="I94158" i="51"/>
  <c r="I94166" i="51"/>
  <c r="I94174" i="51"/>
  <c r="I94182" i="51"/>
  <c r="I94190" i="51"/>
  <c r="I94198" i="51"/>
  <c r="I94206" i="51"/>
  <c r="I94214" i="51"/>
  <c r="I94222" i="51"/>
  <c r="I94230" i="51"/>
  <c r="I94238" i="51"/>
  <c r="I94246" i="51"/>
  <c r="I94254" i="51"/>
  <c r="I94262" i="51"/>
  <c r="I94270" i="51"/>
  <c r="I94278" i="51"/>
  <c r="I94286" i="51"/>
  <c r="I94294" i="51"/>
  <c r="I94302" i="51"/>
  <c r="I94310" i="51"/>
  <c r="I94318" i="51"/>
  <c r="I94326" i="51"/>
  <c r="I94334" i="51"/>
  <c r="I94342" i="51"/>
  <c r="I94350" i="51"/>
  <c r="I94358" i="51"/>
  <c r="I94366" i="51"/>
  <c r="I94374" i="51"/>
  <c r="I94382" i="51"/>
  <c r="I94390" i="51"/>
  <c r="I94398" i="51"/>
  <c r="I94406" i="51"/>
  <c r="I94414" i="51"/>
  <c r="I94422" i="51"/>
  <c r="I94430" i="51"/>
  <c r="I94438" i="51"/>
  <c r="I94446" i="51"/>
  <c r="I94454" i="51"/>
  <c r="I94462" i="51"/>
  <c r="I94470" i="51"/>
  <c r="I94478" i="51"/>
  <c r="I94486" i="51"/>
  <c r="I94494" i="51"/>
  <c r="I94502" i="51"/>
  <c r="I94510" i="51"/>
  <c r="I94518" i="51"/>
  <c r="I94526" i="51"/>
  <c r="I94534" i="51"/>
  <c r="I94542" i="51"/>
  <c r="I94550" i="51"/>
  <c r="I94558" i="51"/>
  <c r="I94566" i="51"/>
  <c r="I94574" i="51"/>
  <c r="I94582" i="51"/>
  <c r="I94590" i="51"/>
  <c r="I94598" i="51"/>
  <c r="I94606" i="51"/>
  <c r="I94614" i="51"/>
  <c r="I94622" i="51"/>
  <c r="I94630" i="51"/>
  <c r="I94638" i="51"/>
  <c r="I94646" i="51"/>
  <c r="I94654" i="51"/>
  <c r="I94662" i="51"/>
  <c r="I94670" i="51"/>
  <c r="I94678" i="51"/>
  <c r="I94686" i="51"/>
  <c r="I94694" i="51"/>
  <c r="I94702" i="51"/>
  <c r="I94710" i="51"/>
  <c r="I94718" i="51"/>
  <c r="I94726" i="51"/>
  <c r="I94734" i="51"/>
  <c r="I94742" i="51"/>
  <c r="I94750" i="51"/>
  <c r="I94758" i="51"/>
  <c r="I94766" i="51"/>
  <c r="I94774" i="51"/>
  <c r="I94782" i="51"/>
  <c r="I94790" i="51"/>
  <c r="I94798" i="51"/>
  <c r="I94806" i="51"/>
  <c r="I94814" i="51"/>
  <c r="I94822" i="51"/>
  <c r="I94830" i="51"/>
  <c r="I94838" i="51"/>
  <c r="I94846" i="51"/>
  <c r="I94854" i="51"/>
  <c r="I94862" i="51"/>
  <c r="I94870" i="51"/>
  <c r="I94878" i="51"/>
  <c r="I94886" i="51"/>
  <c r="I94894" i="51"/>
  <c r="I94902" i="51"/>
  <c r="I94910" i="51"/>
  <c r="I94918" i="51"/>
  <c r="I94926" i="51"/>
  <c r="I94934" i="51"/>
  <c r="I94942" i="51"/>
  <c r="I94950" i="51"/>
  <c r="I94958" i="51"/>
  <c r="I94966" i="51"/>
  <c r="I94974" i="51"/>
  <c r="I94982" i="51"/>
  <c r="I94990" i="51"/>
  <c r="I94998" i="51"/>
  <c r="I95006" i="51"/>
  <c r="I95014" i="51"/>
  <c r="I95022" i="51"/>
  <c r="I95030" i="51"/>
  <c r="I95038" i="51"/>
  <c r="I95046" i="51"/>
  <c r="I95054" i="51"/>
  <c r="I95062" i="51"/>
  <c r="I95070" i="51"/>
  <c r="I95078" i="51"/>
  <c r="I95086" i="51"/>
  <c r="I95094" i="51"/>
  <c r="I95102" i="51"/>
  <c r="I95110" i="51"/>
  <c r="I95118" i="51"/>
  <c r="I95126" i="51"/>
  <c r="I95134" i="51"/>
  <c r="I95142" i="51"/>
  <c r="I95150" i="51"/>
  <c r="I95158" i="51"/>
  <c r="I95166" i="51"/>
  <c r="I95174" i="51"/>
  <c r="I95182" i="51"/>
  <c r="I95190" i="51"/>
  <c r="I95198" i="51"/>
  <c r="I95206" i="51"/>
  <c r="I95214" i="51"/>
  <c r="I95222" i="51"/>
  <c r="I95230" i="51"/>
  <c r="I95238" i="51"/>
  <c r="I95246" i="51"/>
  <c r="I95254" i="51"/>
  <c r="I95262" i="51"/>
  <c r="I95270" i="51"/>
  <c r="I95278" i="51"/>
  <c r="I95286" i="51"/>
  <c r="I95294" i="51"/>
  <c r="I95302" i="51"/>
  <c r="I95310" i="51"/>
  <c r="I95318" i="51"/>
  <c r="I95326" i="51"/>
  <c r="I95334" i="51"/>
  <c r="I95342" i="51"/>
  <c r="I95350" i="51"/>
  <c r="I95358" i="51"/>
  <c r="I95366" i="51"/>
  <c r="I95374" i="51"/>
  <c r="I95382" i="51"/>
  <c r="I95390" i="51"/>
  <c r="I95398" i="51"/>
  <c r="I95406" i="51"/>
  <c r="I95414" i="51"/>
  <c r="I95422" i="51"/>
  <c r="I95430" i="51"/>
  <c r="I95438" i="51"/>
  <c r="I95446" i="51"/>
  <c r="I95454" i="51"/>
  <c r="I95462" i="51"/>
  <c r="I95470" i="51"/>
  <c r="I95478" i="51"/>
  <c r="I95486" i="51"/>
  <c r="I95494" i="51"/>
  <c r="I95502" i="51"/>
  <c r="I95510" i="51"/>
  <c r="I95518" i="51"/>
  <c r="I95526" i="51"/>
  <c r="I95534" i="51"/>
  <c r="I95542" i="51"/>
  <c r="I95550" i="51"/>
  <c r="I95558" i="51"/>
  <c r="I95566" i="51"/>
  <c r="I95574" i="51"/>
  <c r="I95582" i="51"/>
  <c r="I95590" i="51"/>
  <c r="I95598" i="51"/>
  <c r="I95606" i="51"/>
  <c r="I95614" i="51"/>
  <c r="I95622" i="51"/>
  <c r="I95630" i="51"/>
  <c r="I95638" i="51"/>
  <c r="I95646" i="51"/>
  <c r="I95654" i="51"/>
  <c r="I95662" i="51"/>
  <c r="I95670" i="51"/>
  <c r="I95678" i="51"/>
  <c r="I95686" i="51"/>
  <c r="I95694" i="51"/>
  <c r="I95702" i="51"/>
  <c r="I95710" i="51"/>
  <c r="I95718" i="51"/>
  <c r="I95726" i="51"/>
  <c r="I95734" i="51"/>
  <c r="I95742" i="51"/>
  <c r="I95750" i="51"/>
  <c r="I95758" i="51"/>
  <c r="I95766" i="51"/>
  <c r="I95774" i="51"/>
  <c r="I95782" i="51"/>
  <c r="I95790" i="51"/>
  <c r="I95798" i="51"/>
  <c r="I95806" i="51"/>
  <c r="I95814" i="51"/>
  <c r="I95822" i="51"/>
  <c r="I95830" i="51"/>
  <c r="I95838" i="51"/>
  <c r="I95846" i="51"/>
  <c r="I95854" i="51"/>
  <c r="I95862" i="51"/>
  <c r="I95870" i="51"/>
  <c r="I95878" i="51"/>
  <c r="I95886" i="51"/>
  <c r="I95894" i="51"/>
  <c r="I95902" i="51"/>
  <c r="I95910" i="51"/>
  <c r="I95918" i="51"/>
  <c r="I95926" i="51"/>
  <c r="I95934" i="51"/>
  <c r="I95942" i="51"/>
  <c r="I95950" i="51"/>
  <c r="I95958" i="51"/>
  <c r="I95966" i="51"/>
  <c r="I95974" i="51"/>
  <c r="I95982" i="51"/>
  <c r="I95990" i="51"/>
  <c r="I95998" i="51"/>
  <c r="I96006" i="51"/>
  <c r="I96014" i="51"/>
  <c r="I96022" i="51"/>
  <c r="I96030" i="51"/>
  <c r="I96038" i="51"/>
  <c r="I96046" i="51"/>
  <c r="I96054" i="51"/>
  <c r="I96062" i="51"/>
  <c r="I96070" i="51"/>
  <c r="I96078" i="51"/>
  <c r="I96086" i="51"/>
  <c r="I96094" i="51"/>
  <c r="I96102" i="51"/>
  <c r="I96110" i="51"/>
  <c r="I96118" i="51"/>
  <c r="I96126" i="51"/>
  <c r="I96134" i="51"/>
  <c r="I96142" i="51"/>
  <c r="I96150" i="51"/>
  <c r="I96158" i="51"/>
  <c r="I96166" i="51"/>
  <c r="I96174" i="51"/>
  <c r="I96182" i="51"/>
  <c r="I96190" i="51"/>
  <c r="I96198" i="51"/>
  <c r="I96206" i="51"/>
  <c r="I96214" i="51"/>
  <c r="I96222" i="51"/>
  <c r="I96230" i="51"/>
  <c r="I96238" i="51"/>
  <c r="I96246" i="51"/>
  <c r="I96254" i="51"/>
  <c r="I96262" i="51"/>
  <c r="I96270" i="51"/>
  <c r="I96278" i="51"/>
  <c r="I96286" i="51"/>
  <c r="I96294" i="51"/>
  <c r="I96302" i="51"/>
  <c r="I96310" i="51"/>
  <c r="I96318" i="51"/>
  <c r="I96326" i="51"/>
  <c r="I96334" i="51"/>
  <c r="I96342" i="51"/>
  <c r="I96350" i="51"/>
  <c r="I96358" i="51"/>
  <c r="I96366" i="51"/>
  <c r="I96374" i="51"/>
  <c r="I96382" i="51"/>
  <c r="I96390" i="51"/>
  <c r="I96398" i="51"/>
  <c r="I96406" i="51"/>
  <c r="I96414" i="51"/>
  <c r="I96422" i="51"/>
  <c r="I96430" i="51"/>
  <c r="I96438" i="51"/>
  <c r="I96446" i="51"/>
  <c r="I96454" i="51"/>
  <c r="I96462" i="51"/>
  <c r="I96470" i="51"/>
  <c r="I96478" i="51"/>
  <c r="I96486" i="51"/>
  <c r="I96494" i="51"/>
  <c r="I96502" i="51"/>
  <c r="I96510" i="51"/>
  <c r="I96518" i="51"/>
  <c r="I96526" i="51"/>
  <c r="I96534" i="51"/>
  <c r="I96542" i="51"/>
  <c r="I96550" i="51"/>
  <c r="I96558" i="51"/>
  <c r="I96566" i="51"/>
  <c r="I96574" i="51"/>
  <c r="I96582" i="51"/>
  <c r="I96590" i="51"/>
  <c r="I96598" i="51"/>
  <c r="I96606" i="51"/>
  <c r="I96614" i="51"/>
  <c r="I96622" i="51"/>
  <c r="I96630" i="51"/>
  <c r="I96638" i="51"/>
  <c r="I96646" i="51"/>
  <c r="I96654" i="51"/>
  <c r="I96662" i="51"/>
  <c r="I96670" i="51"/>
  <c r="I96678" i="51"/>
  <c r="I96686" i="51"/>
  <c r="I96694" i="51"/>
  <c r="I96702" i="51"/>
  <c r="I96710" i="51"/>
  <c r="I96718" i="51"/>
  <c r="I96726" i="51"/>
  <c r="I96734" i="51"/>
  <c r="I96742" i="51"/>
  <c r="I96750" i="51"/>
  <c r="I96758" i="51"/>
  <c r="I96766" i="51"/>
  <c r="I96774" i="51"/>
  <c r="I96782" i="51"/>
  <c r="I96790" i="51"/>
  <c r="I96798" i="51"/>
  <c r="I96806" i="51"/>
  <c r="I96814" i="51"/>
  <c r="I96822" i="51"/>
  <c r="I96830" i="51"/>
  <c r="I96838" i="51"/>
  <c r="I96846" i="51"/>
  <c r="I96854" i="51"/>
  <c r="I96862" i="51"/>
  <c r="I96870" i="51"/>
  <c r="I96878" i="51"/>
  <c r="I96886" i="51"/>
  <c r="I96894" i="51"/>
  <c r="I96902" i="51"/>
  <c r="I96910" i="51"/>
  <c r="I96918" i="51"/>
  <c r="I96926" i="51"/>
  <c r="I96934" i="51"/>
  <c r="I96942" i="51"/>
  <c r="I96950" i="51"/>
  <c r="I96958" i="51"/>
  <c r="I96966" i="51"/>
  <c r="I96974" i="51"/>
  <c r="I96982" i="51"/>
  <c r="I96990" i="51"/>
  <c r="I96998" i="51"/>
  <c r="I97006" i="51"/>
  <c r="I97014" i="51"/>
  <c r="I97022" i="51"/>
  <c r="I97030" i="51"/>
  <c r="I97038" i="51"/>
  <c r="I97046" i="51"/>
  <c r="I97054" i="51"/>
  <c r="I97062" i="51"/>
  <c r="I97070" i="51"/>
  <c r="I97078" i="51"/>
  <c r="I97086" i="51"/>
  <c r="I97094" i="51"/>
  <c r="I97102" i="51"/>
  <c r="I97110" i="51"/>
  <c r="I97118" i="51"/>
  <c r="I97126" i="51"/>
  <c r="I97134" i="51"/>
  <c r="I97142" i="51"/>
  <c r="I97150" i="51"/>
  <c r="I97158" i="51"/>
  <c r="I97166" i="51"/>
  <c r="I97174" i="51"/>
  <c r="I97182" i="51"/>
  <c r="I97190" i="51"/>
  <c r="I97198" i="51"/>
  <c r="I97206" i="51"/>
  <c r="I97214" i="51"/>
  <c r="I97222" i="51"/>
  <c r="I97230" i="51"/>
  <c r="I97238" i="51"/>
  <c r="I97246" i="51"/>
  <c r="I97254" i="51"/>
  <c r="I97262" i="51"/>
  <c r="I97270" i="51"/>
  <c r="I97278" i="51"/>
  <c r="I97286" i="51"/>
  <c r="I97294" i="51"/>
  <c r="I97302" i="51"/>
  <c r="I97310" i="51"/>
  <c r="I97318" i="51"/>
  <c r="I97326" i="51"/>
  <c r="I97334" i="51"/>
  <c r="I97342" i="51"/>
  <c r="I97350" i="51"/>
  <c r="I97358" i="51"/>
  <c r="I97366" i="51"/>
  <c r="I97374" i="51"/>
  <c r="I97382" i="51"/>
  <c r="I97390" i="51"/>
  <c r="I97398" i="51"/>
  <c r="I97406" i="51"/>
  <c r="I97414" i="51"/>
  <c r="I97422" i="51"/>
  <c r="I97430" i="51"/>
  <c r="I97438" i="51"/>
  <c r="I97446" i="51"/>
  <c r="I97454" i="51"/>
  <c r="I97462" i="51"/>
  <c r="I97470" i="51"/>
  <c r="I97478" i="51"/>
  <c r="I97486" i="51"/>
  <c r="I97494" i="51"/>
  <c r="I97502" i="51"/>
  <c r="I97510" i="51"/>
  <c r="I97518" i="51"/>
  <c r="I97526" i="51"/>
  <c r="I97534" i="51"/>
  <c r="I97542" i="51"/>
  <c r="I97550" i="51"/>
  <c r="I97558" i="51"/>
  <c r="I97566" i="51"/>
  <c r="I97574" i="51"/>
  <c r="I97582" i="51"/>
  <c r="I97590" i="51"/>
  <c r="I97598" i="51"/>
  <c r="I97606" i="51"/>
  <c r="I97614" i="51"/>
  <c r="I97622" i="51"/>
  <c r="I97630" i="51"/>
  <c r="I97638" i="51"/>
  <c r="I97646" i="51"/>
  <c r="I97654" i="51"/>
  <c r="I97662" i="51"/>
  <c r="I97670" i="51"/>
  <c r="I97678" i="51"/>
  <c r="I97686" i="51"/>
  <c r="I97694" i="51"/>
  <c r="I97702" i="51"/>
  <c r="I97710" i="51"/>
  <c r="I97718" i="51"/>
  <c r="I97726" i="51"/>
  <c r="I97734" i="51"/>
  <c r="I97742" i="51"/>
  <c r="I97750" i="51"/>
  <c r="I97758" i="51"/>
  <c r="I97766" i="51"/>
  <c r="I97774" i="51"/>
  <c r="I97782" i="51"/>
  <c r="I97790" i="51"/>
  <c r="I97798" i="51"/>
  <c r="I97806" i="51"/>
  <c r="I97814" i="51"/>
  <c r="I97822" i="51"/>
  <c r="I97830" i="51"/>
  <c r="I97838" i="51"/>
  <c r="I97846" i="51"/>
  <c r="I97854" i="51"/>
  <c r="I97862" i="51"/>
  <c r="I97870" i="51"/>
  <c r="I97878" i="51"/>
  <c r="I97886" i="51"/>
  <c r="I97894" i="51"/>
  <c r="I97902" i="51"/>
  <c r="I97910" i="51"/>
  <c r="I97918" i="51"/>
  <c r="I97926" i="51"/>
  <c r="I97934" i="51"/>
  <c r="I97942" i="51"/>
  <c r="I97950" i="51"/>
  <c r="I97958" i="51"/>
  <c r="I97966" i="51"/>
  <c r="I97974" i="51"/>
  <c r="I97982" i="51"/>
  <c r="I97990" i="51"/>
  <c r="I97998" i="51"/>
  <c r="I98006" i="51"/>
  <c r="I98014" i="51"/>
  <c r="I98022" i="51"/>
  <c r="I98030" i="51"/>
  <c r="I98038" i="51"/>
  <c r="I98046" i="51"/>
  <c r="I98054" i="51"/>
  <c r="I98062" i="51"/>
  <c r="I98070" i="51"/>
  <c r="I98078" i="51"/>
  <c r="I98086" i="51"/>
  <c r="I98094" i="51"/>
  <c r="I98102" i="51"/>
  <c r="I98110" i="51"/>
  <c r="I98118" i="51"/>
  <c r="I98126" i="51"/>
  <c r="I98134" i="51"/>
  <c r="I98142" i="51"/>
  <c r="I98150" i="51"/>
  <c r="I98158" i="51"/>
  <c r="I98166" i="51"/>
  <c r="I98174" i="51"/>
  <c r="I98182" i="51"/>
  <c r="I98190" i="51"/>
  <c r="I98198" i="51"/>
  <c r="I98206" i="51"/>
  <c r="I98214" i="51"/>
  <c r="I98222" i="51"/>
  <c r="I98230" i="51"/>
  <c r="I98238" i="51"/>
  <c r="I98246" i="51"/>
  <c r="I98254" i="51"/>
  <c r="I98262" i="51"/>
  <c r="I98270" i="51"/>
  <c r="I98278" i="51"/>
  <c r="I98286" i="51"/>
  <c r="I98294" i="51"/>
  <c r="I98302" i="51"/>
  <c r="I98310" i="51"/>
  <c r="I98318" i="51"/>
  <c r="I98326" i="51"/>
  <c r="I98334" i="51"/>
  <c r="I98342" i="51"/>
  <c r="I98350" i="51"/>
  <c r="I98358" i="51"/>
  <c r="I98366" i="51"/>
  <c r="I98374" i="51"/>
  <c r="I98382" i="51"/>
  <c r="I98390" i="51"/>
  <c r="I98398" i="51"/>
  <c r="I98406" i="51"/>
  <c r="I98414" i="51"/>
  <c r="I98422" i="51"/>
  <c r="I98430" i="51"/>
  <c r="I98438" i="51"/>
  <c r="I98446" i="51"/>
  <c r="I98454" i="51"/>
  <c r="I98462" i="51"/>
  <c r="I98470" i="51"/>
  <c r="I98478" i="51"/>
  <c r="I98486" i="51"/>
  <c r="I98494" i="51"/>
  <c r="I98502" i="51"/>
  <c r="I98510" i="51"/>
  <c r="I98518" i="51"/>
  <c r="I98526" i="51"/>
  <c r="I98534" i="51"/>
  <c r="I98542" i="51"/>
  <c r="I98550" i="51"/>
  <c r="I98558" i="51"/>
  <c r="I98566" i="51"/>
  <c r="I98574" i="51"/>
  <c r="I98582" i="51"/>
  <c r="I98590" i="51"/>
  <c r="I98598" i="51"/>
  <c r="I98606" i="51"/>
  <c r="I98614" i="51"/>
  <c r="I98622" i="51"/>
  <c r="I98630" i="51"/>
  <c r="I98638" i="51"/>
  <c r="I98646" i="51"/>
  <c r="I98654" i="51"/>
  <c r="I98662" i="51"/>
  <c r="I98670" i="51"/>
  <c r="I98678" i="51"/>
  <c r="I98686" i="51"/>
  <c r="I98694" i="51"/>
  <c r="I98702" i="51"/>
  <c r="I98710" i="51"/>
  <c r="I98718" i="51"/>
  <c r="I98726" i="51"/>
  <c r="I98734" i="51"/>
  <c r="I98742" i="51"/>
  <c r="I98750" i="51"/>
  <c r="I98758" i="51"/>
  <c r="I98766" i="51"/>
  <c r="I98774" i="51"/>
  <c r="I98782" i="51"/>
  <c r="I98790" i="51"/>
  <c r="I98798" i="51"/>
  <c r="I98806" i="51"/>
  <c r="I98814" i="51"/>
  <c r="I98822" i="51"/>
  <c r="I98830" i="51"/>
  <c r="I98838" i="51"/>
  <c r="I98846" i="51"/>
  <c r="I98854" i="51"/>
  <c r="I98862" i="51"/>
  <c r="I98870" i="51"/>
  <c r="I98878" i="51"/>
  <c r="I98886" i="51"/>
  <c r="I98894" i="51"/>
  <c r="I98902" i="51"/>
  <c r="I98910" i="51"/>
  <c r="I98918" i="51"/>
  <c r="I98926" i="51"/>
  <c r="I98934" i="51"/>
  <c r="I98942" i="51"/>
  <c r="I98950" i="51"/>
  <c r="I98958" i="51"/>
  <c r="I98966" i="51"/>
  <c r="I98974" i="51"/>
  <c r="I98982" i="51"/>
  <c r="I98990" i="51"/>
  <c r="I98998" i="51"/>
  <c r="I99006" i="51"/>
  <c r="I99014" i="51"/>
  <c r="I99022" i="51"/>
  <c r="I99030" i="51"/>
  <c r="I99038" i="51"/>
  <c r="I99046" i="51"/>
  <c r="I99054" i="51"/>
  <c r="I99062" i="51"/>
  <c r="I99070" i="51"/>
  <c r="I99078" i="51"/>
  <c r="I99086" i="51"/>
  <c r="I99094" i="51"/>
  <c r="I99102" i="51"/>
  <c r="I99110" i="51"/>
  <c r="I99118" i="51"/>
  <c r="I99126" i="51"/>
  <c r="I99134" i="51"/>
  <c r="I99142" i="51"/>
  <c r="I99150" i="51"/>
  <c r="I99158" i="51"/>
  <c r="I99166" i="51"/>
  <c r="I99174" i="51"/>
  <c r="I99182" i="51"/>
  <c r="I99190" i="51"/>
  <c r="I99198" i="51"/>
  <c r="I99206" i="51"/>
  <c r="I99214" i="51"/>
  <c r="I99222" i="51"/>
  <c r="I99230" i="51"/>
  <c r="I99238" i="51"/>
  <c r="I99246" i="51"/>
  <c r="I99254" i="51"/>
  <c r="I99262" i="51"/>
  <c r="I99270" i="51"/>
  <c r="I99278" i="51"/>
  <c r="I99286" i="51"/>
  <c r="I99294" i="51"/>
  <c r="I99302" i="51"/>
  <c r="I99310" i="51"/>
  <c r="I99318" i="51"/>
  <c r="I99326" i="51"/>
  <c r="I99334" i="51"/>
  <c r="I99342" i="51"/>
  <c r="I99350" i="51"/>
  <c r="I99358" i="51"/>
  <c r="I99366" i="51"/>
  <c r="I99374" i="51"/>
  <c r="I99382" i="51"/>
  <c r="I99390" i="51"/>
  <c r="I99398" i="51"/>
  <c r="I99406" i="51"/>
  <c r="I99414" i="51"/>
  <c r="I99422" i="51"/>
  <c r="I99430" i="51"/>
  <c r="I99438" i="51"/>
  <c r="I99446" i="51"/>
  <c r="I99454" i="51"/>
  <c r="I99462" i="51"/>
  <c r="I99470" i="51"/>
  <c r="I99478" i="51"/>
  <c r="I99486" i="51"/>
  <c r="I99494" i="51"/>
  <c r="I99502" i="51"/>
  <c r="I99510" i="51"/>
  <c r="I99518" i="51"/>
  <c r="I99526" i="51"/>
  <c r="I99534" i="51"/>
  <c r="I99542" i="51"/>
  <c r="I99550" i="51"/>
  <c r="I99558" i="51"/>
  <c r="I99566" i="51"/>
  <c r="I99574" i="51"/>
  <c r="I99582" i="51"/>
  <c r="I99590" i="51"/>
  <c r="I99598" i="51"/>
  <c r="I99606" i="51"/>
  <c r="I99614" i="51"/>
  <c r="I99622" i="51"/>
  <c r="I99630" i="51"/>
  <c r="I99638" i="51"/>
  <c r="I99646" i="51"/>
  <c r="I99654" i="51"/>
  <c r="I99662" i="51"/>
  <c r="I99670" i="51"/>
  <c r="I99678" i="51"/>
  <c r="I99686" i="51"/>
  <c r="I99694" i="51"/>
  <c r="I99702" i="51"/>
  <c r="I99710" i="51"/>
  <c r="I99718" i="51"/>
  <c r="I99726" i="51"/>
  <c r="I99734" i="51"/>
  <c r="I99742" i="51"/>
  <c r="I99750" i="51"/>
  <c r="I99758" i="51"/>
  <c r="I99766" i="51"/>
  <c r="I99774" i="51"/>
  <c r="I99782" i="51"/>
  <c r="I99790" i="51"/>
  <c r="I99798" i="51"/>
  <c r="I99806" i="51"/>
  <c r="I99814" i="51"/>
  <c r="I99822" i="51"/>
  <c r="I99830" i="51"/>
  <c r="I99838" i="51"/>
  <c r="I99846" i="51"/>
  <c r="I99854" i="51"/>
  <c r="I99862" i="51"/>
  <c r="I99870" i="51"/>
  <c r="I99878" i="51"/>
  <c r="I99886" i="51"/>
  <c r="I99894" i="51"/>
  <c r="I99902" i="51"/>
  <c r="I99910" i="51"/>
  <c r="I99918" i="51"/>
  <c r="I99926" i="51"/>
  <c r="I99934" i="51"/>
  <c r="I99942" i="51"/>
  <c r="I99950" i="51"/>
  <c r="I99958" i="51"/>
  <c r="I99966" i="51"/>
  <c r="I99974" i="51"/>
  <c r="I99982" i="51"/>
  <c r="I99990" i="51"/>
  <c r="I99998" i="51"/>
  <c r="I100006" i="51"/>
  <c r="I100014" i="51"/>
  <c r="I100022" i="51"/>
  <c r="I100030" i="51"/>
  <c r="I100038" i="51"/>
  <c r="I100046" i="51"/>
  <c r="I100054" i="51"/>
  <c r="I100062" i="51"/>
  <c r="I100070" i="51"/>
  <c r="I100078" i="51"/>
  <c r="I100086" i="51"/>
  <c r="I100094" i="51"/>
  <c r="I100102" i="51"/>
  <c r="I100110" i="51"/>
  <c r="I100118" i="51"/>
  <c r="I100126" i="51"/>
  <c r="I100134" i="51"/>
  <c r="I100142" i="51"/>
  <c r="I100150" i="51"/>
  <c r="I100158" i="51"/>
  <c r="I100166" i="51"/>
  <c r="I100174" i="51"/>
  <c r="I100182" i="51"/>
  <c r="I100190" i="51"/>
  <c r="I100198" i="51"/>
  <c r="I100206" i="51"/>
  <c r="I100214" i="51"/>
  <c r="I100222" i="51"/>
  <c r="I100230" i="51"/>
  <c r="I100238" i="51"/>
  <c r="I100246" i="51"/>
  <c r="I100254" i="51"/>
  <c r="I100262" i="51"/>
  <c r="I100270" i="51"/>
  <c r="I100278" i="51"/>
  <c r="I100286" i="51"/>
  <c r="I100294" i="51"/>
  <c r="I100302" i="51"/>
  <c r="I100310" i="51"/>
  <c r="I100318" i="51"/>
  <c r="I100326" i="51"/>
  <c r="I100334" i="51"/>
  <c r="I100342" i="51"/>
  <c r="I100350" i="51"/>
  <c r="I100358" i="51"/>
  <c r="I100366" i="51"/>
  <c r="I100374" i="51"/>
  <c r="I100382" i="51"/>
  <c r="I100390" i="51"/>
  <c r="I100398" i="51"/>
  <c r="I100406" i="51"/>
  <c r="I100414" i="51"/>
  <c r="I100422" i="51"/>
  <c r="I100430" i="51"/>
  <c r="I100438" i="51"/>
  <c r="I100446" i="51"/>
  <c r="I100454" i="51"/>
  <c r="I100462" i="51"/>
  <c r="I100470" i="51"/>
  <c r="I100478" i="51"/>
  <c r="I100486" i="51"/>
  <c r="I100494" i="51"/>
  <c r="I100502" i="51"/>
  <c r="I100510" i="51"/>
  <c r="I100518" i="51"/>
  <c r="I100526" i="51"/>
  <c r="I100534" i="51"/>
  <c r="I100542" i="51"/>
  <c r="I100550" i="51"/>
  <c r="I100558" i="51"/>
  <c r="I100566" i="51"/>
  <c r="I100574" i="51"/>
  <c r="I100582" i="51"/>
  <c r="I100590" i="51"/>
  <c r="I100598" i="51"/>
  <c r="I100606" i="51"/>
  <c r="I100614" i="51"/>
  <c r="I100622" i="51"/>
  <c r="I100630" i="51"/>
  <c r="I100638" i="51"/>
  <c r="I100646" i="51"/>
  <c r="I100654" i="51"/>
  <c r="I100662" i="51"/>
  <c r="I100670" i="51"/>
  <c r="I100678" i="51"/>
  <c r="I100686" i="51"/>
  <c r="I100694" i="51"/>
  <c r="I100702" i="51"/>
  <c r="I100710" i="51"/>
  <c r="I100718" i="51"/>
  <c r="I100726" i="51"/>
  <c r="I100734" i="51"/>
  <c r="I100742" i="51"/>
  <c r="I100750" i="51"/>
  <c r="I100758" i="51"/>
  <c r="I100766" i="51"/>
  <c r="I100774" i="51"/>
  <c r="I100782" i="51"/>
  <c r="I100790" i="51"/>
  <c r="I100798" i="51"/>
  <c r="I100806" i="51"/>
  <c r="I100814" i="51"/>
  <c r="I100822" i="51"/>
  <c r="I100830" i="51"/>
  <c r="I100838" i="51"/>
  <c r="I100846" i="51"/>
  <c r="I100854" i="51"/>
  <c r="I100862" i="51"/>
  <c r="I100870" i="51"/>
  <c r="I100878" i="51"/>
  <c r="I100886" i="51"/>
  <c r="I100894" i="51"/>
  <c r="I100902" i="51"/>
  <c r="I100910" i="51"/>
  <c r="I100918" i="51"/>
  <c r="I100926" i="51"/>
  <c r="I100934" i="51"/>
  <c r="I100942" i="51"/>
  <c r="I100950" i="51"/>
  <c r="I100958" i="51"/>
  <c r="I100966" i="51"/>
  <c r="I100974" i="51"/>
  <c r="I100982" i="51"/>
  <c r="I100990" i="51"/>
  <c r="I100998" i="51"/>
  <c r="I101006" i="51"/>
  <c r="I101014" i="51"/>
  <c r="I101022" i="51"/>
  <c r="I101030" i="51"/>
  <c r="I101038" i="51"/>
  <c r="I101046" i="51"/>
  <c r="I101054" i="51"/>
  <c r="I101062" i="51"/>
  <c r="I101070" i="51"/>
  <c r="I101078" i="51"/>
  <c r="I101086" i="51"/>
  <c r="I101094" i="51"/>
  <c r="I101102" i="51"/>
  <c r="I101110" i="51"/>
  <c r="I101118" i="51"/>
  <c r="I101126" i="51"/>
  <c r="I101134" i="51"/>
  <c r="I101142" i="51"/>
  <c r="I101150" i="51"/>
  <c r="I101158" i="51"/>
  <c r="I101166" i="51"/>
  <c r="I101174" i="51"/>
  <c r="I101182" i="51"/>
  <c r="I101190" i="51"/>
  <c r="I101198" i="51"/>
  <c r="I101206" i="51"/>
  <c r="I101214" i="51"/>
  <c r="I101222" i="51"/>
  <c r="I101230" i="51"/>
  <c r="I101238" i="51"/>
  <c r="I101246" i="51"/>
  <c r="I101254" i="51"/>
  <c r="I101262" i="51"/>
  <c r="I101270" i="51"/>
  <c r="I101278" i="51"/>
  <c r="I101286" i="51"/>
  <c r="I101294" i="51"/>
  <c r="I101302" i="51"/>
  <c r="I101310" i="51"/>
  <c r="I101318" i="51"/>
  <c r="I101326" i="51"/>
  <c r="I101334" i="51"/>
  <c r="I101342" i="51"/>
  <c r="I101350" i="51"/>
  <c r="I101358" i="51"/>
  <c r="I101366" i="51"/>
  <c r="I101374" i="51"/>
  <c r="I101382" i="51"/>
  <c r="I101390" i="51"/>
  <c r="I101398" i="51"/>
  <c r="I101406" i="51"/>
  <c r="I101414" i="51"/>
  <c r="I101422" i="51"/>
  <c r="I101430" i="51"/>
  <c r="I101438" i="51"/>
  <c r="I101446" i="51"/>
  <c r="I101454" i="51"/>
  <c r="I101462" i="51"/>
  <c r="I101470" i="51"/>
  <c r="I101478" i="51"/>
  <c r="I101486" i="51"/>
  <c r="I101494" i="51"/>
  <c r="I101502" i="51"/>
  <c r="I101510" i="51"/>
  <c r="I101518" i="51"/>
  <c r="I101526" i="51"/>
  <c r="I101534" i="51"/>
  <c r="I101542" i="51"/>
  <c r="I101550" i="51"/>
  <c r="I101558" i="51"/>
  <c r="I101566" i="51"/>
  <c r="I101574" i="51"/>
  <c r="I101582" i="51"/>
  <c r="I101590" i="51"/>
  <c r="I101598" i="51"/>
  <c r="I101606" i="51"/>
  <c r="I101614" i="51"/>
  <c r="I101622" i="51"/>
  <c r="I101630" i="51"/>
  <c r="I101638" i="51"/>
  <c r="I101646" i="51"/>
  <c r="I101654" i="51"/>
  <c r="I101662" i="51"/>
  <c r="I101670" i="51"/>
  <c r="I101678" i="51"/>
  <c r="I101686" i="51"/>
  <c r="I101694" i="51"/>
  <c r="I101702" i="51"/>
  <c r="I101710" i="51"/>
  <c r="I101718" i="51"/>
  <c r="I101726" i="51"/>
  <c r="I101734" i="51"/>
  <c r="I101742" i="51"/>
  <c r="I101750" i="51"/>
  <c r="I101758" i="51"/>
  <c r="I101766" i="51"/>
  <c r="I101774" i="51"/>
  <c r="I101782" i="51"/>
  <c r="I101790" i="51"/>
  <c r="I101798" i="51"/>
  <c r="I101806" i="51"/>
  <c r="I101814" i="51"/>
  <c r="I101822" i="51"/>
  <c r="I101830" i="51"/>
  <c r="I101838" i="51"/>
  <c r="I101846" i="51"/>
  <c r="I101854" i="51"/>
  <c r="I101862" i="51"/>
  <c r="I101870" i="51"/>
  <c r="I101878" i="51"/>
  <c r="I101886" i="51"/>
  <c r="I101894" i="51"/>
  <c r="I101902" i="51"/>
  <c r="I101910" i="51"/>
  <c r="I101918" i="51"/>
  <c r="I101926" i="51"/>
  <c r="I101934" i="51"/>
  <c r="I101942" i="51"/>
  <c r="I101950" i="51"/>
  <c r="I101958" i="51"/>
  <c r="I101966" i="51"/>
  <c r="I101974" i="51"/>
  <c r="I101982" i="51"/>
  <c r="I101990" i="51"/>
  <c r="I101998" i="51"/>
  <c r="I102006" i="51"/>
  <c r="I102014" i="51"/>
  <c r="I102022" i="51"/>
  <c r="I102030" i="51"/>
  <c r="I102038" i="51"/>
  <c r="I102046" i="51"/>
  <c r="I102054" i="51"/>
  <c r="I102062" i="51"/>
  <c r="I102070" i="51"/>
  <c r="I102078" i="51"/>
  <c r="I102086" i="51"/>
  <c r="I102094" i="51"/>
  <c r="I102102" i="51"/>
  <c r="I102110" i="51"/>
  <c r="I102118" i="51"/>
  <c r="I102126" i="51"/>
  <c r="I102134" i="51"/>
  <c r="I102142" i="51"/>
  <c r="I102150" i="51"/>
  <c r="I102158" i="51"/>
  <c r="I102166" i="51"/>
  <c r="I102174" i="51"/>
  <c r="I102182" i="51"/>
  <c r="I102190" i="51"/>
  <c r="I102198" i="51"/>
  <c r="I102206" i="51"/>
  <c r="I102214" i="51"/>
  <c r="I102222" i="51"/>
  <c r="I102230" i="51"/>
  <c r="I102238" i="51"/>
  <c r="I102246" i="51"/>
  <c r="I102254" i="51"/>
  <c r="I102262" i="51"/>
  <c r="I102270" i="51"/>
  <c r="I102278" i="51"/>
  <c r="I102286" i="51"/>
  <c r="I102294" i="51"/>
  <c r="I102302" i="51"/>
  <c r="I102310" i="51"/>
  <c r="I102318" i="51"/>
  <c r="I102326" i="51"/>
  <c r="I102334" i="51"/>
  <c r="I102342" i="51"/>
  <c r="I102350" i="51"/>
  <c r="I102358" i="51"/>
  <c r="I102366" i="51"/>
  <c r="I102374" i="51"/>
  <c r="I102382" i="51"/>
  <c r="I102390" i="51"/>
  <c r="I102398" i="51"/>
  <c r="I102406" i="51"/>
  <c r="I102414" i="51"/>
  <c r="I102422" i="51"/>
  <c r="I102430" i="51"/>
  <c r="I102438" i="51"/>
  <c r="I102446" i="51"/>
  <c r="I102454" i="51"/>
  <c r="I102462" i="51"/>
  <c r="I102470" i="51"/>
  <c r="I102478" i="51"/>
  <c r="I102486" i="51"/>
  <c r="I102494" i="51"/>
  <c r="I102502" i="51"/>
  <c r="I102510" i="51"/>
  <c r="I102518" i="51"/>
  <c r="I102526" i="51"/>
  <c r="I102534" i="51"/>
  <c r="I102542" i="51"/>
  <c r="I102550" i="51"/>
  <c r="I102558" i="51"/>
  <c r="I102566" i="51"/>
  <c r="I102574" i="51"/>
  <c r="I102582" i="51"/>
  <c r="I102590" i="51"/>
  <c r="I102598" i="51"/>
  <c r="I102606" i="51"/>
  <c r="I102614" i="51"/>
  <c r="I102622" i="51"/>
  <c r="I102630" i="51"/>
  <c r="I102638" i="51"/>
  <c r="I102646" i="51"/>
  <c r="I102654" i="51"/>
  <c r="I102662" i="51"/>
  <c r="I102670" i="51"/>
  <c r="I102678" i="51"/>
  <c r="I102686" i="51"/>
  <c r="I102694" i="51"/>
  <c r="I102702" i="51"/>
  <c r="I102710" i="51"/>
  <c r="I102718" i="51"/>
  <c r="I102726" i="51"/>
  <c r="I102734" i="51"/>
  <c r="I102742" i="51"/>
  <c r="I102750" i="51"/>
  <c r="I102758" i="51"/>
  <c r="I102766" i="51"/>
  <c r="I102774" i="51"/>
  <c r="I102782" i="51"/>
  <c r="I102790" i="51"/>
  <c r="I102798" i="51"/>
  <c r="I102806" i="51"/>
  <c r="I102814" i="51"/>
  <c r="I102822" i="51"/>
  <c r="I102830" i="51"/>
  <c r="I102838" i="51"/>
  <c r="I102846" i="51"/>
  <c r="I102854" i="51"/>
  <c r="I102862" i="51"/>
  <c r="I102870" i="51"/>
  <c r="I102878" i="51"/>
  <c r="I102886" i="51"/>
  <c r="I102894" i="51"/>
  <c r="I102902" i="51"/>
  <c r="I102910" i="51"/>
  <c r="I102918" i="51"/>
  <c r="I102926" i="51"/>
  <c r="I102934" i="51"/>
  <c r="I102942" i="51"/>
  <c r="I102950" i="51"/>
  <c r="I102958" i="51"/>
  <c r="I102966" i="51"/>
  <c r="I102974" i="51"/>
  <c r="I102982" i="51"/>
  <c r="I102990" i="51"/>
  <c r="I102998" i="51"/>
  <c r="I103006" i="51"/>
  <c r="I103014" i="51"/>
  <c r="I103022" i="51"/>
  <c r="I103030" i="51"/>
  <c r="I103038" i="51"/>
  <c r="I103046" i="51"/>
  <c r="I103054" i="51"/>
  <c r="I103062" i="51"/>
  <c r="I103070" i="51"/>
  <c r="I103078" i="51"/>
  <c r="I103086" i="51"/>
  <c r="I103094" i="51"/>
  <c r="I103102" i="51"/>
  <c r="I103110" i="51"/>
  <c r="I103118" i="51"/>
  <c r="I103126" i="51"/>
  <c r="I103134" i="51"/>
  <c r="I103142" i="51"/>
  <c r="I103150" i="51"/>
  <c r="I103158" i="51"/>
  <c r="I103166" i="51"/>
  <c r="I103174" i="51"/>
  <c r="I103182" i="51"/>
  <c r="I103190" i="51"/>
  <c r="I103198" i="51"/>
  <c r="I103206" i="51"/>
  <c r="I103214" i="51"/>
  <c r="I103222" i="51"/>
  <c r="I103230" i="51"/>
  <c r="I103238" i="51"/>
  <c r="I103246" i="51"/>
  <c r="I103254" i="51"/>
  <c r="I103262" i="51"/>
  <c r="I103270" i="51"/>
  <c r="I103278" i="51"/>
  <c r="I103286" i="51"/>
  <c r="I103294" i="51"/>
  <c r="I103302" i="51"/>
  <c r="I103310" i="51"/>
  <c r="I103318" i="51"/>
  <c r="I103326" i="51"/>
  <c r="I103334" i="51"/>
  <c r="I103342" i="51"/>
  <c r="I103350" i="51"/>
  <c r="I103358" i="51"/>
  <c r="I103366" i="51"/>
  <c r="I103374" i="51"/>
  <c r="I103382" i="51"/>
  <c r="I103390" i="51"/>
  <c r="I103398" i="51"/>
  <c r="I103406" i="51"/>
  <c r="I103414" i="51"/>
  <c r="I103422" i="51"/>
  <c r="I103430" i="51"/>
  <c r="I103438" i="51"/>
  <c r="I103446" i="51"/>
  <c r="I103454" i="51"/>
  <c r="I103462" i="51"/>
  <c r="I103470" i="51"/>
  <c r="I103478" i="51"/>
  <c r="I103486" i="51"/>
  <c r="I103494" i="51"/>
  <c r="I103502" i="51"/>
  <c r="I103510" i="51"/>
  <c r="I103518" i="51"/>
  <c r="I103526" i="51"/>
  <c r="I103534" i="51"/>
  <c r="I103542" i="51"/>
  <c r="I103550" i="51"/>
  <c r="I103558" i="51"/>
  <c r="I103566" i="51"/>
  <c r="I103574" i="51"/>
  <c r="I103582" i="51"/>
  <c r="I103590" i="51"/>
  <c r="I103598" i="51"/>
  <c r="I103606" i="51"/>
  <c r="I103614" i="51"/>
  <c r="I103622" i="51"/>
  <c r="I103630" i="51"/>
  <c r="I103638" i="51"/>
  <c r="I103646" i="51"/>
  <c r="I103654" i="51"/>
  <c r="I103662" i="51"/>
  <c r="I103670" i="51"/>
  <c r="I103678" i="51"/>
  <c r="I103686" i="51"/>
  <c r="I103694" i="51"/>
  <c r="I103702" i="51"/>
  <c r="I103710" i="51"/>
  <c r="I103718" i="51"/>
  <c r="I103726" i="51"/>
  <c r="I103734" i="51"/>
  <c r="I103742" i="51"/>
  <c r="I103750" i="51"/>
  <c r="I103758" i="51"/>
  <c r="I103766" i="51"/>
  <c r="I103774" i="51"/>
  <c r="I103782" i="51"/>
  <c r="I103790" i="51"/>
  <c r="I103798" i="51"/>
  <c r="I103806" i="51"/>
  <c r="I103814" i="51"/>
  <c r="I103822" i="51"/>
  <c r="I103830" i="51"/>
  <c r="I103838" i="51"/>
  <c r="I103846" i="51"/>
  <c r="I103854" i="51"/>
  <c r="I103862" i="51"/>
  <c r="I103870" i="51"/>
  <c r="I103878" i="51"/>
  <c r="I103886" i="51"/>
  <c r="I103894" i="51"/>
  <c r="I103902" i="51"/>
  <c r="I103910" i="51"/>
  <c r="I103918" i="51"/>
  <c r="I103926" i="51"/>
  <c r="I103934" i="51"/>
  <c r="I103942" i="51"/>
  <c r="I103950" i="51"/>
  <c r="I103958" i="51"/>
  <c r="I103966" i="51"/>
  <c r="I103974" i="51"/>
  <c r="I103982" i="51"/>
  <c r="I103990" i="51"/>
  <c r="I103998" i="51"/>
  <c r="I104006" i="51"/>
  <c r="I104014" i="51"/>
  <c r="I104022" i="51"/>
  <c r="I104030" i="51"/>
  <c r="I104038" i="51"/>
  <c r="I104046" i="51"/>
  <c r="I104054" i="51"/>
  <c r="I104062" i="51"/>
  <c r="I104070" i="51"/>
  <c r="I104078" i="51"/>
  <c r="I104086" i="51"/>
  <c r="I104094" i="51"/>
  <c r="I104102" i="51"/>
  <c r="I104110" i="51"/>
  <c r="I104118" i="51"/>
  <c r="I104126" i="51"/>
  <c r="I104134" i="51"/>
  <c r="I104142" i="51"/>
  <c r="I104150" i="51"/>
  <c r="I104158" i="51"/>
  <c r="I104166" i="51"/>
  <c r="I104174" i="51"/>
  <c r="I104182" i="51"/>
  <c r="I104190" i="51"/>
  <c r="I104198" i="51"/>
  <c r="I104206" i="51"/>
  <c r="I104214" i="51"/>
  <c r="I104222" i="51"/>
  <c r="I104230" i="51"/>
  <c r="I104238" i="51"/>
  <c r="I104246" i="51"/>
  <c r="I104254" i="51"/>
  <c r="I104262" i="51"/>
  <c r="I104270" i="51"/>
  <c r="I104278" i="51"/>
  <c r="I104286" i="51"/>
  <c r="I104294" i="51"/>
  <c r="I104302" i="51"/>
  <c r="I104310" i="51"/>
  <c r="I104318" i="51"/>
  <c r="I104326" i="51"/>
  <c r="I104334" i="51"/>
  <c r="I104342" i="51"/>
  <c r="I104350" i="51"/>
  <c r="I104358" i="51"/>
  <c r="I104366" i="51"/>
  <c r="I104374" i="51"/>
  <c r="I104382" i="51"/>
  <c r="I104390" i="51"/>
  <c r="I104398" i="51"/>
  <c r="I104406" i="51"/>
  <c r="I104414" i="51"/>
  <c r="I104422" i="51"/>
  <c r="I104430" i="51"/>
  <c r="I104438" i="51"/>
  <c r="I104446" i="51"/>
  <c r="I104454" i="51"/>
  <c r="I104462" i="51"/>
  <c r="I104470" i="51"/>
  <c r="I104478" i="51"/>
  <c r="I104486" i="51"/>
  <c r="I104494" i="51"/>
  <c r="I104502" i="51"/>
  <c r="I104510" i="51"/>
  <c r="I104518" i="51"/>
  <c r="I104526" i="51"/>
  <c r="I104534" i="51"/>
  <c r="I104542" i="51"/>
  <c r="I104550" i="51"/>
  <c r="I104558" i="51"/>
  <c r="I104566" i="51"/>
  <c r="I104574" i="51"/>
  <c r="I104582" i="51"/>
  <c r="I104590" i="51"/>
  <c r="I104598" i="51"/>
  <c r="I104606" i="51"/>
  <c r="I104614" i="51"/>
  <c r="I104622" i="51"/>
  <c r="I104630" i="51"/>
  <c r="I104638" i="51"/>
  <c r="I104646" i="51"/>
  <c r="I104654" i="51"/>
  <c r="I104662" i="51"/>
  <c r="I104670" i="51"/>
  <c r="I104678" i="51"/>
  <c r="I104686" i="51"/>
  <c r="I104694" i="51"/>
  <c r="I104702" i="51"/>
  <c r="I104710" i="51"/>
  <c r="I104718" i="51"/>
  <c r="I104726" i="51"/>
  <c r="I104734" i="51"/>
  <c r="I104742" i="51"/>
  <c r="I104750" i="51"/>
  <c r="I104758" i="51"/>
  <c r="I104766" i="51"/>
  <c r="I104774" i="51"/>
  <c r="I104782" i="51"/>
  <c r="I104790" i="51"/>
  <c r="I104798" i="51"/>
  <c r="I104806" i="51"/>
  <c r="I104814" i="51"/>
  <c r="I104822" i="51"/>
  <c r="I104830" i="51"/>
  <c r="I104838" i="51"/>
  <c r="I104846" i="51"/>
  <c r="I104854" i="51"/>
  <c r="I104862" i="51"/>
  <c r="I104870" i="51"/>
  <c r="I104878" i="51"/>
  <c r="I104886" i="51"/>
  <c r="I104894" i="51"/>
  <c r="I104902" i="51"/>
  <c r="I104910" i="51"/>
  <c r="I104918" i="51"/>
  <c r="I104926" i="51"/>
  <c r="I104934" i="51"/>
  <c r="I104942" i="51"/>
  <c r="I104950" i="51"/>
  <c r="I104958" i="51"/>
  <c r="I104966" i="51"/>
  <c r="I104974" i="51"/>
  <c r="I104982" i="51"/>
  <c r="I104990" i="51"/>
  <c r="I104998" i="51"/>
  <c r="I105006" i="51"/>
  <c r="I105014" i="51"/>
  <c r="I105022" i="51"/>
  <c r="I105030" i="51"/>
  <c r="I105038" i="51"/>
  <c r="I105046" i="51"/>
  <c r="I105054" i="51"/>
  <c r="I105062" i="51"/>
  <c r="I105070" i="51"/>
  <c r="I105078" i="51"/>
  <c r="I105086" i="51"/>
  <c r="I105094" i="51"/>
  <c r="I105102" i="51"/>
  <c r="I105110" i="51"/>
  <c r="I105118" i="51"/>
  <c r="I105126" i="51"/>
  <c r="I105134" i="51"/>
  <c r="I105142" i="51"/>
  <c r="I105150" i="51"/>
  <c r="I105158" i="51"/>
  <c r="I105166" i="51"/>
  <c r="I105174" i="51"/>
  <c r="I105182" i="51"/>
  <c r="I105190" i="51"/>
  <c r="I105198" i="51"/>
  <c r="I105206" i="51"/>
  <c r="I105214" i="51"/>
  <c r="I105222" i="51"/>
  <c r="I105230" i="51"/>
  <c r="I105238" i="51"/>
  <c r="I105246" i="51"/>
  <c r="I105254" i="51"/>
  <c r="I105262" i="51"/>
  <c r="I105270" i="51"/>
  <c r="I105278" i="51"/>
  <c r="I105286" i="51"/>
  <c r="I105294" i="51"/>
  <c r="I105302" i="51"/>
  <c r="I105310" i="51"/>
  <c r="I105318" i="51"/>
  <c r="I105326" i="51"/>
  <c r="I105334" i="51"/>
  <c r="I105342" i="51"/>
  <c r="I105350" i="51"/>
  <c r="I105358" i="51"/>
  <c r="I105366" i="51"/>
  <c r="I105374" i="51"/>
  <c r="I105382" i="51"/>
  <c r="I105390" i="51"/>
  <c r="I105398" i="51"/>
  <c r="I105406" i="51"/>
  <c r="I105414" i="51"/>
  <c r="I105422" i="51"/>
  <c r="I105430" i="51"/>
  <c r="I105438" i="51"/>
  <c r="I105446" i="51"/>
  <c r="I105454" i="51"/>
  <c r="I105462" i="51"/>
  <c r="I105470" i="51"/>
  <c r="I105478" i="51"/>
  <c r="I105486" i="51"/>
  <c r="I105494" i="51"/>
  <c r="I105502" i="51"/>
  <c r="I105510" i="51"/>
  <c r="I105518" i="51"/>
  <c r="I105526" i="51"/>
  <c r="I105534" i="51"/>
  <c r="I105542" i="51"/>
  <c r="I105550" i="51"/>
  <c r="I105558" i="51"/>
  <c r="I105566" i="51"/>
  <c r="I105574" i="51"/>
  <c r="I105582" i="51"/>
  <c r="I105590" i="51"/>
  <c r="I105598" i="51"/>
  <c r="I105606" i="51"/>
  <c r="I105614" i="51"/>
  <c r="I105622" i="51"/>
  <c r="I105630" i="51"/>
  <c r="I105638" i="51"/>
  <c r="I105646" i="51"/>
  <c r="I105654" i="51"/>
  <c r="I105662" i="51"/>
  <c r="I105670" i="51"/>
  <c r="I105678" i="51"/>
  <c r="I105686" i="51"/>
  <c r="I105694" i="51"/>
  <c r="I105702" i="51"/>
  <c r="I105710" i="51"/>
  <c r="I105718" i="51"/>
  <c r="I105726" i="51"/>
  <c r="I105734" i="51"/>
  <c r="I105742" i="51"/>
  <c r="I105750" i="51"/>
  <c r="I105758" i="51"/>
  <c r="I105766" i="51"/>
  <c r="I105774" i="51"/>
  <c r="I105782" i="51"/>
  <c r="I105790" i="51"/>
  <c r="I105798" i="51"/>
  <c r="I105806" i="51"/>
  <c r="I105814" i="51"/>
  <c r="I105822" i="51"/>
  <c r="I105830" i="51"/>
  <c r="I105838" i="51"/>
  <c r="I105846" i="51"/>
  <c r="I105854" i="51"/>
  <c r="I105862" i="51"/>
  <c r="I105870" i="51"/>
  <c r="I105878" i="51"/>
  <c r="I105886" i="51"/>
  <c r="I105894" i="51"/>
  <c r="I105902" i="51"/>
  <c r="I105910" i="51"/>
  <c r="I105918" i="51"/>
  <c r="I105926" i="51"/>
  <c r="I105934" i="51"/>
  <c r="I105942" i="51"/>
  <c r="I105950" i="51"/>
  <c r="I105958" i="51"/>
  <c r="I105966" i="51"/>
  <c r="I105974" i="51"/>
  <c r="I105982" i="51"/>
  <c r="I105990" i="51"/>
  <c r="I105998" i="51"/>
  <c r="I106006" i="51"/>
  <c r="I106014" i="51"/>
  <c r="I106022" i="51"/>
  <c r="I106030" i="51"/>
  <c r="I106038" i="51"/>
  <c r="I106046" i="51"/>
  <c r="I106054" i="51"/>
  <c r="I106062" i="51"/>
  <c r="I106070" i="51"/>
  <c r="I106078" i="51"/>
  <c r="I106086" i="51"/>
  <c r="I106094" i="51"/>
  <c r="I106102" i="51"/>
  <c r="I106110" i="51"/>
  <c r="I106118" i="51"/>
  <c r="I106126" i="51"/>
  <c r="I106134" i="51"/>
  <c r="I106142" i="51"/>
  <c r="I106150" i="51"/>
  <c r="I106158" i="51"/>
  <c r="I106166" i="51"/>
  <c r="I106174" i="51"/>
  <c r="I106182" i="51"/>
  <c r="I106190" i="51"/>
  <c r="I106198" i="51"/>
  <c r="I106206" i="51"/>
  <c r="I106214" i="51"/>
  <c r="I106222" i="51"/>
  <c r="I106230" i="51"/>
  <c r="I106238" i="51"/>
  <c r="I106246" i="51"/>
  <c r="I106254" i="51"/>
  <c r="I106262" i="51"/>
  <c r="I106270" i="51"/>
  <c r="I106278" i="51"/>
  <c r="I106286" i="51"/>
  <c r="I106294" i="51"/>
  <c r="I106302" i="51"/>
  <c r="I106310" i="51"/>
  <c r="I106318" i="51"/>
  <c r="I106326" i="51"/>
  <c r="I106334" i="51"/>
  <c r="I106342" i="51"/>
  <c r="I106350" i="51"/>
  <c r="I106358" i="51"/>
  <c r="I106366" i="51"/>
  <c r="I106374" i="51"/>
  <c r="I106382" i="51"/>
  <c r="I106390" i="51"/>
  <c r="I106398" i="51"/>
  <c r="I106406" i="51"/>
  <c r="I106414" i="51"/>
  <c r="I106422" i="51"/>
  <c r="I106430" i="51"/>
  <c r="I106438" i="51"/>
  <c r="I106446" i="51"/>
  <c r="I106454" i="51"/>
  <c r="I106462" i="51"/>
  <c r="I106470" i="51"/>
  <c r="I106478" i="51"/>
  <c r="I106486" i="51"/>
  <c r="I106494" i="51"/>
  <c r="I106502" i="51"/>
  <c r="I106510" i="51"/>
  <c r="I106518" i="51"/>
  <c r="I106526" i="51"/>
  <c r="I106534" i="51"/>
  <c r="I106542" i="51"/>
  <c r="I106550" i="51"/>
  <c r="I106558" i="51"/>
  <c r="I106566" i="51"/>
  <c r="I106574" i="51"/>
  <c r="I106582" i="51"/>
  <c r="I106590" i="51"/>
  <c r="I106598" i="51"/>
  <c r="I106606" i="51"/>
  <c r="I106614" i="51"/>
  <c r="I106622" i="51"/>
  <c r="I106630" i="51"/>
  <c r="I106638" i="51"/>
  <c r="I106646" i="51"/>
  <c r="I106654" i="51"/>
  <c r="I106662" i="51"/>
  <c r="I106670" i="51"/>
  <c r="I106678" i="51"/>
  <c r="I106686" i="51"/>
  <c r="I106694" i="51"/>
  <c r="I106702" i="51"/>
  <c r="I106710" i="51"/>
  <c r="I106718" i="51"/>
  <c r="I106726" i="51"/>
  <c r="I106734" i="51"/>
  <c r="I106742" i="51"/>
  <c r="I106750" i="51"/>
  <c r="I106758" i="51"/>
  <c r="I106766" i="51"/>
  <c r="I106774" i="51"/>
  <c r="I106782" i="51"/>
  <c r="I106790" i="51"/>
  <c r="I106798" i="51"/>
  <c r="I106806" i="51"/>
  <c r="I106814" i="51"/>
  <c r="I106822" i="51"/>
  <c r="I106830" i="51"/>
  <c r="I106838" i="51"/>
  <c r="I106846" i="51"/>
  <c r="I106854" i="51"/>
  <c r="I106862" i="51"/>
  <c r="I106870" i="51"/>
  <c r="I106878" i="51"/>
  <c r="I106886" i="51"/>
  <c r="I106894" i="51"/>
  <c r="I106902" i="51"/>
  <c r="I106910" i="51"/>
  <c r="I106918" i="51"/>
  <c r="I106926" i="51"/>
  <c r="I106934" i="51"/>
  <c r="I106942" i="51"/>
  <c r="I106950" i="51"/>
  <c r="I106958" i="51"/>
  <c r="I106966" i="51"/>
  <c r="I106974" i="51"/>
  <c r="I106982" i="51"/>
  <c r="I106990" i="51"/>
  <c r="I106998" i="51"/>
  <c r="I107006" i="51"/>
  <c r="I107014" i="51"/>
  <c r="I107022" i="51"/>
  <c r="I107030" i="51"/>
  <c r="I107038" i="51"/>
  <c r="I107046" i="51"/>
  <c r="I107054" i="51"/>
  <c r="I107062" i="51"/>
  <c r="I107070" i="51"/>
  <c r="I107078" i="51"/>
  <c r="I107086" i="51"/>
  <c r="I107094" i="51"/>
  <c r="I107102" i="51"/>
  <c r="I107110" i="51"/>
  <c r="I107118" i="51"/>
  <c r="I107126" i="51"/>
  <c r="I107134" i="51"/>
  <c r="I107142" i="51"/>
  <c r="I107150" i="51"/>
  <c r="I107158" i="51"/>
  <c r="I107166" i="51"/>
  <c r="I107174" i="51"/>
  <c r="I107182" i="51"/>
  <c r="I107190" i="51"/>
  <c r="I107198" i="51"/>
  <c r="I107206" i="51"/>
  <c r="I107214" i="51"/>
  <c r="I107222" i="51"/>
  <c r="I107230" i="51"/>
  <c r="I107238" i="51"/>
  <c r="I107246" i="51"/>
  <c r="I107254" i="51"/>
  <c r="I107262" i="51"/>
  <c r="I107270" i="51"/>
  <c r="I107278" i="51"/>
  <c r="I107286" i="51"/>
  <c r="I107294" i="51"/>
  <c r="I107302" i="51"/>
  <c r="I107310" i="51"/>
  <c r="I107318" i="51"/>
  <c r="I107326" i="51"/>
  <c r="I107334" i="51"/>
  <c r="I107342" i="51"/>
  <c r="I107350" i="51"/>
  <c r="I107358" i="51"/>
  <c r="I107366" i="51"/>
  <c r="I107374" i="51"/>
  <c r="I107382" i="51"/>
  <c r="I107390" i="51"/>
  <c r="I107398" i="51"/>
  <c r="I107406" i="51"/>
  <c r="I107414" i="51"/>
  <c r="I107422" i="51"/>
  <c r="I107430" i="51"/>
  <c r="I107438" i="51"/>
  <c r="I107446" i="51"/>
  <c r="I107454" i="51"/>
  <c r="I107462" i="51"/>
  <c r="I107470" i="51"/>
  <c r="I107478" i="51"/>
  <c r="I107486" i="51"/>
  <c r="I107494" i="51"/>
  <c r="I107502" i="51"/>
  <c r="I107510" i="51"/>
  <c r="I107518" i="51"/>
  <c r="I107526" i="51"/>
  <c r="I107534" i="51"/>
  <c r="I107542" i="51"/>
  <c r="I107550" i="51"/>
  <c r="I107558" i="51"/>
  <c r="I107566" i="51"/>
  <c r="I107574" i="51"/>
  <c r="I107582" i="51"/>
  <c r="I107590" i="51"/>
  <c r="I107598" i="51"/>
  <c r="I107606" i="51"/>
  <c r="I107614" i="51"/>
  <c r="I107622" i="51"/>
  <c r="I107630" i="51"/>
  <c r="I107638" i="51"/>
  <c r="I107646" i="51"/>
  <c r="I107654" i="51"/>
  <c r="I107662" i="51"/>
  <c r="I107670" i="51"/>
  <c r="I107678" i="51"/>
  <c r="I107686" i="51"/>
  <c r="I107694" i="51"/>
  <c r="I107702" i="51"/>
  <c r="I107710" i="51"/>
  <c r="I107718" i="51"/>
  <c r="I107726" i="51"/>
  <c r="I107734" i="51"/>
  <c r="I107742" i="51"/>
  <c r="I107750" i="51"/>
  <c r="I107758" i="51"/>
  <c r="I107766" i="51"/>
  <c r="I107774" i="51"/>
  <c r="I107782" i="51"/>
  <c r="I107790" i="51"/>
  <c r="I107798" i="51"/>
  <c r="I107806" i="51"/>
  <c r="I107814" i="51"/>
  <c r="I107822" i="51"/>
  <c r="I107830" i="51"/>
  <c r="I107838" i="51"/>
  <c r="I107846" i="51"/>
  <c r="I107854" i="51"/>
  <c r="I107862" i="51"/>
  <c r="I107870" i="51"/>
  <c r="I107878" i="51"/>
  <c r="I107886" i="51"/>
  <c r="I107894" i="51"/>
  <c r="I107902" i="51"/>
  <c r="I107910" i="51"/>
  <c r="I107918" i="51"/>
  <c r="I107926" i="51"/>
  <c r="I107934" i="51"/>
  <c r="I107942" i="51"/>
  <c r="I107950" i="51"/>
  <c r="I107958" i="51"/>
  <c r="I107966" i="51"/>
  <c r="I107974" i="51"/>
  <c r="I107982" i="51"/>
  <c r="I107990" i="51"/>
  <c r="I107998" i="51"/>
  <c r="I108006" i="51"/>
  <c r="I108014" i="51"/>
  <c r="I108022" i="51"/>
  <c r="I108030" i="51"/>
  <c r="I108038" i="51"/>
  <c r="I108046" i="51"/>
  <c r="I108054" i="51"/>
  <c r="I108062" i="51"/>
  <c r="I108070" i="51"/>
  <c r="I108078" i="51"/>
  <c r="I108086" i="51"/>
  <c r="I108094" i="51"/>
  <c r="I108102" i="51"/>
  <c r="I108110" i="51"/>
  <c r="I108118" i="51"/>
  <c r="I108126" i="51"/>
  <c r="I108134" i="51"/>
  <c r="I108142" i="51"/>
  <c r="I108150" i="51"/>
  <c r="I108158" i="51"/>
  <c r="I108166" i="51"/>
  <c r="I108174" i="51"/>
  <c r="I108182" i="51"/>
  <c r="I108190" i="51"/>
  <c r="I108198" i="51"/>
  <c r="I108206" i="51"/>
  <c r="I108214" i="51"/>
  <c r="I108222" i="51"/>
  <c r="I108230" i="51"/>
  <c r="I108238" i="51"/>
  <c r="I108246" i="51"/>
  <c r="I108254" i="51"/>
  <c r="I108262" i="51"/>
  <c r="I108270" i="51"/>
  <c r="I108278" i="51"/>
  <c r="I108286" i="51"/>
  <c r="I108294" i="51"/>
  <c r="I108302" i="51"/>
  <c r="I108310" i="51"/>
  <c r="I108318" i="51"/>
  <c r="I108326" i="51"/>
  <c r="I108334" i="51"/>
  <c r="I108342" i="51"/>
  <c r="I108350" i="51"/>
  <c r="I108358" i="51"/>
  <c r="I108366" i="51"/>
  <c r="I108374" i="51"/>
  <c r="I108382" i="51"/>
  <c r="I108390" i="51"/>
  <c r="I108398" i="51"/>
  <c r="I108406" i="51"/>
  <c r="I108414" i="51"/>
  <c r="I108422" i="51"/>
  <c r="I108430" i="51"/>
  <c r="I108438" i="51"/>
  <c r="I108446" i="51"/>
  <c r="I108454" i="51"/>
  <c r="I108462" i="51"/>
  <c r="I108470" i="51"/>
  <c r="I108478" i="51"/>
  <c r="I108486" i="51"/>
  <c r="I108494" i="51"/>
  <c r="I108502" i="51"/>
  <c r="I108510" i="51"/>
  <c r="I108518" i="51"/>
  <c r="I108526" i="51"/>
  <c r="I108534" i="51"/>
  <c r="I108542" i="51"/>
  <c r="I108550" i="51"/>
  <c r="I108558" i="51"/>
  <c r="I108566" i="51"/>
  <c r="I108574" i="51"/>
  <c r="I108582" i="51"/>
  <c r="I108590" i="51"/>
  <c r="I108598" i="51"/>
  <c r="I108606" i="51"/>
  <c r="I108614" i="51"/>
  <c r="I108622" i="51"/>
  <c r="I108630" i="51"/>
  <c r="I108638" i="51"/>
  <c r="I108646" i="51"/>
  <c r="I108654" i="51"/>
  <c r="I108662" i="51"/>
  <c r="I108670" i="51"/>
  <c r="I108678" i="51"/>
  <c r="I108686" i="51"/>
  <c r="I108694" i="51"/>
  <c r="I108702" i="51"/>
  <c r="I108710" i="51"/>
  <c r="I108718" i="51"/>
  <c r="I108726" i="51"/>
  <c r="I108734" i="51"/>
  <c r="I108742" i="51"/>
  <c r="I108750" i="51"/>
  <c r="I108758" i="51"/>
  <c r="I108766" i="51"/>
  <c r="I108774" i="51"/>
  <c r="I108782" i="51"/>
  <c r="I108790" i="51"/>
  <c r="I108798" i="51"/>
  <c r="I108806" i="51"/>
  <c r="I108814" i="51"/>
  <c r="I108822" i="51"/>
  <c r="I108830" i="51"/>
  <c r="I108838" i="51"/>
  <c r="I108846" i="51"/>
  <c r="I108854" i="51"/>
  <c r="I108862" i="51"/>
  <c r="I108870" i="51"/>
  <c r="I108878" i="51"/>
  <c r="I108886" i="51"/>
  <c r="I108894" i="51"/>
  <c r="I108902" i="51"/>
  <c r="I108910" i="51"/>
  <c r="I108918" i="51"/>
  <c r="I108926" i="51"/>
  <c r="I108934" i="51"/>
  <c r="I108942" i="51"/>
  <c r="I108950" i="51"/>
  <c r="I108958" i="51"/>
  <c r="I108966" i="51"/>
  <c r="I108974" i="51"/>
  <c r="I108982" i="51"/>
  <c r="I108990" i="51"/>
  <c r="I108998" i="51"/>
  <c r="I109006" i="51"/>
  <c r="I109014" i="51"/>
  <c r="I109022" i="51"/>
  <c r="I109030" i="51"/>
  <c r="I109038" i="51"/>
  <c r="I109046" i="51"/>
  <c r="I109054" i="51"/>
  <c r="I109062" i="51"/>
  <c r="I109070" i="51"/>
  <c r="I109078" i="51"/>
  <c r="I109086" i="51"/>
  <c r="I109094" i="51"/>
  <c r="I109102" i="51"/>
  <c r="I109110" i="51"/>
  <c r="I109118" i="51"/>
  <c r="I109126" i="51"/>
  <c r="I109134" i="51"/>
  <c r="I109142" i="51"/>
  <c r="I109150" i="51"/>
  <c r="I109158" i="51"/>
  <c r="I109166" i="51"/>
  <c r="I109174" i="51"/>
  <c r="I109182" i="51"/>
  <c r="I109190" i="51"/>
  <c r="I109198" i="51"/>
  <c r="I109206" i="51"/>
  <c r="I109214" i="51"/>
  <c r="I109222" i="51"/>
  <c r="I109230" i="51"/>
  <c r="I109238" i="51"/>
  <c r="I109246" i="51"/>
  <c r="I109254" i="51"/>
  <c r="I109262" i="51"/>
  <c r="I109270" i="51"/>
  <c r="I109278" i="51"/>
  <c r="I109286" i="51"/>
  <c r="I109294" i="51"/>
  <c r="I109302" i="51"/>
  <c r="I109310" i="51"/>
  <c r="I109318" i="51"/>
  <c r="I109326" i="51"/>
  <c r="I109334" i="51"/>
  <c r="I109342" i="51"/>
  <c r="I109350" i="51"/>
  <c r="I109358" i="51"/>
  <c r="I109366" i="51"/>
  <c r="I109374" i="51"/>
  <c r="I109382" i="51"/>
  <c r="I109390" i="51"/>
  <c r="I109398" i="51"/>
  <c r="I109406" i="51"/>
  <c r="I109414" i="51"/>
  <c r="I109422" i="51"/>
  <c r="I109430" i="51"/>
  <c r="I109438" i="51"/>
  <c r="I109446" i="51"/>
  <c r="I109454" i="51"/>
  <c r="I109462" i="51"/>
  <c r="I109470" i="51"/>
  <c r="I109478" i="51"/>
  <c r="I109486" i="51"/>
  <c r="I109494" i="51"/>
  <c r="I109502" i="51"/>
  <c r="I109510" i="51"/>
  <c r="I109518" i="51"/>
  <c r="I109526" i="51"/>
  <c r="I109534" i="51"/>
  <c r="I109542" i="51"/>
  <c r="I109550" i="51"/>
  <c r="I109558" i="51"/>
  <c r="I109566" i="51"/>
  <c r="I109574" i="51"/>
  <c r="I109582" i="51"/>
  <c r="I109590" i="51"/>
  <c r="I109598" i="51"/>
  <c r="I109606" i="51"/>
  <c r="I109614" i="51"/>
  <c r="I109622" i="51"/>
  <c r="I109630" i="51"/>
  <c r="I109638" i="51"/>
  <c r="I109646" i="51"/>
  <c r="I109654" i="51"/>
  <c r="I109662" i="51"/>
  <c r="I109670" i="51"/>
  <c r="I109678" i="51"/>
  <c r="I109686" i="51"/>
  <c r="I109694" i="51"/>
  <c r="I109702" i="51"/>
  <c r="I109710" i="51"/>
  <c r="I109718" i="51"/>
  <c r="I109726" i="51"/>
  <c r="I109734" i="51"/>
  <c r="I109742" i="51"/>
  <c r="I109750" i="51"/>
  <c r="I109758" i="51"/>
  <c r="I109766" i="51"/>
  <c r="I109774" i="51"/>
  <c r="I109782" i="51"/>
  <c r="I109790" i="51"/>
  <c r="I109798" i="51"/>
  <c r="I109806" i="51"/>
  <c r="I109814" i="51"/>
  <c r="I109822" i="51"/>
  <c r="I109830" i="51"/>
  <c r="I109838" i="51"/>
  <c r="I109846" i="51"/>
  <c r="I109854" i="51"/>
  <c r="I109862" i="51"/>
  <c r="I109870" i="51"/>
  <c r="I109878" i="51"/>
  <c r="I109886" i="51"/>
  <c r="I109894" i="51"/>
  <c r="I109902" i="51"/>
  <c r="I109910" i="51"/>
  <c r="I109918" i="51"/>
  <c r="I109926" i="51"/>
  <c r="I109934" i="51"/>
  <c r="I109942" i="51"/>
  <c r="I109950" i="51"/>
  <c r="I109958" i="51"/>
  <c r="I109966" i="51"/>
  <c r="I109974" i="51"/>
  <c r="I109982" i="51"/>
  <c r="I109990" i="51"/>
  <c r="I109998" i="51"/>
  <c r="I110006" i="51"/>
  <c r="I110014" i="51"/>
  <c r="I110022" i="51"/>
  <c r="I110030" i="51"/>
  <c r="I110038" i="51"/>
  <c r="I110046" i="51"/>
  <c r="I110054" i="51"/>
  <c r="I110062" i="51"/>
  <c r="I110070" i="51"/>
  <c r="I110078" i="51"/>
  <c r="I110086" i="51"/>
  <c r="I110094" i="51"/>
  <c r="I110102" i="51"/>
  <c r="I110110" i="51"/>
  <c r="I110118" i="51"/>
  <c r="I110126" i="51"/>
  <c r="I110134" i="51"/>
  <c r="I110142" i="51"/>
  <c r="I110150" i="51"/>
  <c r="I110158" i="51"/>
  <c r="I110166" i="51"/>
  <c r="I110174" i="51"/>
  <c r="I110182" i="51"/>
  <c r="I110190" i="51"/>
  <c r="I110198" i="51"/>
  <c r="I110206" i="51"/>
  <c r="I110214" i="51"/>
  <c r="I110222" i="51"/>
  <c r="I110230" i="51"/>
  <c r="I110238" i="51"/>
  <c r="I110246" i="51"/>
  <c r="I110254" i="51"/>
  <c r="I110262" i="51"/>
  <c r="I110270" i="51"/>
  <c r="I110278" i="51"/>
  <c r="I110286" i="51"/>
  <c r="I110294" i="51"/>
  <c r="I110302" i="51"/>
  <c r="I110310" i="51"/>
  <c r="I110318" i="51"/>
  <c r="I110326" i="51"/>
  <c r="I110334" i="51"/>
  <c r="I110342" i="51"/>
  <c r="I110350" i="51"/>
  <c r="I110358" i="51"/>
  <c r="I110366" i="51"/>
  <c r="I110374" i="51"/>
  <c r="I110382" i="51"/>
  <c r="I110390" i="51"/>
  <c r="I110398" i="51"/>
  <c r="I110406" i="51"/>
  <c r="I110414" i="51"/>
  <c r="I110422" i="51"/>
  <c r="I110430" i="51"/>
  <c r="I110438" i="51"/>
  <c r="I110446" i="51"/>
  <c r="I110454" i="51"/>
  <c r="I110462" i="51"/>
  <c r="I110470" i="51"/>
  <c r="I110478" i="51"/>
  <c r="I110486" i="51"/>
  <c r="I110494" i="51"/>
  <c r="I110502" i="51"/>
  <c r="I110510" i="51"/>
  <c r="I110518" i="51"/>
  <c r="I110526" i="51"/>
  <c r="I110534" i="51"/>
  <c r="I110542" i="51"/>
  <c r="I110550" i="51"/>
  <c r="I110558" i="51"/>
  <c r="I110566" i="51"/>
  <c r="I110574" i="51"/>
  <c r="I110582" i="51"/>
  <c r="I110590" i="51"/>
  <c r="I110598" i="51"/>
  <c r="I110606" i="51"/>
  <c r="I110614" i="51"/>
  <c r="I110622" i="51"/>
  <c r="I110630" i="51"/>
  <c r="I110638" i="51"/>
  <c r="I110646" i="51"/>
  <c r="I110654" i="51"/>
  <c r="I110662" i="51"/>
  <c r="I110670" i="51"/>
  <c r="I110678" i="51"/>
  <c r="I110686" i="51"/>
  <c r="I110694" i="51"/>
  <c r="I110702" i="51"/>
  <c r="I110710" i="51"/>
  <c r="I110718" i="51"/>
  <c r="I110726" i="51"/>
  <c r="I110734" i="51"/>
  <c r="I110742" i="51"/>
  <c r="I110750" i="51"/>
  <c r="I110758" i="51"/>
  <c r="I110766" i="51"/>
  <c r="I110774" i="51"/>
  <c r="I110782" i="51"/>
  <c r="I110790" i="51"/>
  <c r="I110798" i="51"/>
  <c r="I110806" i="51"/>
  <c r="I110814" i="51"/>
  <c r="I110822" i="51"/>
  <c r="I110830" i="51"/>
  <c r="I110838" i="51"/>
  <c r="I110846" i="51"/>
  <c r="I110854" i="51"/>
  <c r="I110862" i="51"/>
  <c r="I110870" i="51"/>
  <c r="I110878" i="51"/>
  <c r="I110886" i="51"/>
  <c r="I110894" i="51"/>
  <c r="I110902" i="51"/>
  <c r="I110910" i="51"/>
  <c r="I110918" i="51"/>
  <c r="I110926" i="51"/>
  <c r="I110934" i="51"/>
  <c r="I110942" i="51"/>
  <c r="I110950" i="51"/>
  <c r="I110958" i="51"/>
  <c r="I110966" i="51"/>
  <c r="I110974" i="51"/>
  <c r="I110982" i="51"/>
  <c r="I110990" i="51"/>
  <c r="I110998" i="51"/>
  <c r="I111006" i="51"/>
  <c r="I111014" i="51"/>
  <c r="I111022" i="51"/>
  <c r="I111030" i="51"/>
  <c r="I111038" i="51"/>
  <c r="I111046" i="51"/>
  <c r="I111054" i="51"/>
  <c r="I111062" i="51"/>
  <c r="I111070" i="51"/>
  <c r="I111078" i="51"/>
  <c r="I111086" i="51"/>
  <c r="I111094" i="51"/>
  <c r="I111102" i="51"/>
  <c r="I111110" i="51"/>
  <c r="I111118" i="51"/>
  <c r="I111126" i="51"/>
  <c r="I111134" i="51"/>
  <c r="I111142" i="51"/>
  <c r="I111150" i="51"/>
  <c r="I111158" i="51"/>
  <c r="I111166" i="51"/>
  <c r="I111174" i="51"/>
  <c r="I111182" i="51"/>
  <c r="I111190" i="51"/>
  <c r="I111198" i="51"/>
  <c r="I111206" i="51"/>
  <c r="I111214" i="51"/>
  <c r="I111222" i="51"/>
  <c r="I111230" i="51"/>
  <c r="I111238" i="51"/>
  <c r="I111246" i="51"/>
  <c r="I111254" i="51"/>
  <c r="I111262" i="51"/>
  <c r="I111270" i="51"/>
  <c r="I111278" i="51"/>
  <c r="I111286" i="51"/>
  <c r="I111294" i="51"/>
  <c r="I111302" i="51"/>
  <c r="I111310" i="51"/>
  <c r="I111318" i="51"/>
  <c r="I111326" i="51"/>
  <c r="I111334" i="51"/>
  <c r="I111342" i="51"/>
  <c r="I111350" i="51"/>
  <c r="I111358" i="51"/>
  <c r="I111366" i="51"/>
  <c r="I111374" i="51"/>
  <c r="I111382" i="51"/>
  <c r="I111390" i="51"/>
  <c r="I111398" i="51"/>
  <c r="I111406" i="51"/>
  <c r="I111414" i="51"/>
  <c r="I111422" i="51"/>
  <c r="I111430" i="51"/>
  <c r="I111438" i="51"/>
  <c r="I111446" i="51"/>
  <c r="I111454" i="51"/>
  <c r="I111462" i="51"/>
  <c r="I111470" i="51"/>
  <c r="I111478" i="51"/>
  <c r="I111486" i="51"/>
  <c r="I111494" i="51"/>
  <c r="I111502" i="51"/>
  <c r="I111510" i="51"/>
  <c r="I111518" i="51"/>
  <c r="I111526" i="51"/>
  <c r="I111534" i="51"/>
  <c r="I111542" i="51"/>
  <c r="I111550" i="51"/>
  <c r="I111558" i="51"/>
  <c r="I111566" i="51"/>
  <c r="I111574" i="51"/>
  <c r="I111582" i="51"/>
  <c r="I111590" i="51"/>
  <c r="I111598" i="51"/>
  <c r="I111606" i="51"/>
  <c r="I111614" i="51"/>
  <c r="I111622" i="51"/>
  <c r="I111630" i="51"/>
  <c r="I111638" i="51"/>
  <c r="I111646" i="51"/>
  <c r="I111654" i="51"/>
  <c r="I111662" i="51"/>
  <c r="I111670" i="51"/>
  <c r="I111678" i="51"/>
  <c r="I111686" i="51"/>
  <c r="I111694" i="51"/>
  <c r="I111702" i="51"/>
  <c r="I111710" i="51"/>
  <c r="I111718" i="51"/>
  <c r="I111726" i="51"/>
  <c r="I111734" i="51"/>
  <c r="I111742" i="51"/>
  <c r="I111750" i="51"/>
  <c r="I111758" i="51"/>
  <c r="I111766" i="51"/>
  <c r="I111774" i="51"/>
  <c r="I111782" i="51"/>
  <c r="I111790" i="51"/>
  <c r="I111798" i="51"/>
  <c r="I111806" i="51"/>
  <c r="I111814" i="51"/>
  <c r="I111822" i="51"/>
  <c r="I111830" i="51"/>
  <c r="I111838" i="51"/>
  <c r="I111846" i="51"/>
  <c r="I111854" i="51"/>
  <c r="I111862" i="51"/>
  <c r="I111870" i="51"/>
  <c r="I111878" i="51"/>
  <c r="I111886" i="51"/>
  <c r="I111894" i="51"/>
  <c r="I111902" i="51"/>
  <c r="I111910" i="51"/>
  <c r="I111918" i="51"/>
  <c r="I111926" i="51"/>
  <c r="I111934" i="51"/>
  <c r="I111942" i="51"/>
  <c r="I111950" i="51"/>
  <c r="I111958" i="51"/>
  <c r="I111966" i="51"/>
  <c r="I111974" i="51"/>
  <c r="I111982" i="51"/>
  <c r="I111990" i="51"/>
  <c r="I111998" i="51"/>
  <c r="I112006" i="51"/>
  <c r="I112014" i="51"/>
  <c r="I112022" i="51"/>
  <c r="I112030" i="51"/>
  <c r="I112038" i="51"/>
  <c r="I112046" i="51"/>
  <c r="I112054" i="51"/>
  <c r="I112062" i="51"/>
  <c r="I112070" i="51"/>
  <c r="I112078" i="51"/>
  <c r="I112086" i="51"/>
  <c r="I112094" i="51"/>
  <c r="I112102" i="51"/>
  <c r="I112110" i="51"/>
  <c r="I112118" i="51"/>
  <c r="I112126" i="51"/>
  <c r="I112134" i="51"/>
  <c r="I112142" i="51"/>
  <c r="I112150" i="51"/>
  <c r="I112158" i="51"/>
  <c r="I112166" i="51"/>
  <c r="I112174" i="51"/>
  <c r="I112182" i="51"/>
  <c r="I112190" i="51"/>
  <c r="I112198" i="51"/>
  <c r="I112206" i="51"/>
  <c r="I112214" i="51"/>
  <c r="I112222" i="51"/>
  <c r="I112230" i="51"/>
  <c r="I112238" i="51"/>
  <c r="I112246" i="51"/>
  <c r="I112254" i="51"/>
  <c r="I112262" i="51"/>
  <c r="I112270" i="51"/>
  <c r="I112278" i="51"/>
  <c r="I112286" i="51"/>
  <c r="I112294" i="51"/>
  <c r="I112302" i="51"/>
  <c r="I112310" i="51"/>
  <c r="I112318" i="51"/>
  <c r="I112326" i="51"/>
  <c r="I112334" i="51"/>
  <c r="I112342" i="51"/>
  <c r="I112350" i="51"/>
  <c r="I112358" i="51"/>
  <c r="I112366" i="51"/>
  <c r="I112374" i="51"/>
  <c r="I112382" i="51"/>
  <c r="I112390" i="51"/>
  <c r="I112398" i="51"/>
  <c r="I112406" i="51"/>
  <c r="I112414" i="51"/>
  <c r="I112422" i="51"/>
  <c r="I112430" i="51"/>
  <c r="I112438" i="51"/>
  <c r="I112446" i="51"/>
  <c r="I112454" i="51"/>
  <c r="I112462" i="51"/>
  <c r="I112470" i="51"/>
  <c r="I112478" i="51"/>
  <c r="I112486" i="51"/>
  <c r="I112494" i="51"/>
  <c r="I112502" i="51"/>
  <c r="I112510" i="51"/>
  <c r="I112518" i="51"/>
  <c r="I112526" i="51"/>
  <c r="I112534" i="51"/>
  <c r="I112542" i="51"/>
  <c r="I112550" i="51"/>
  <c r="I112558" i="51"/>
  <c r="I112566" i="51"/>
  <c r="I112574" i="51"/>
  <c r="I112582" i="51"/>
  <c r="I112590" i="51"/>
  <c r="I112598" i="51"/>
  <c r="I112606" i="51"/>
  <c r="I112614" i="51"/>
  <c r="I112622" i="51"/>
  <c r="I112630" i="51"/>
  <c r="I112638" i="51"/>
  <c r="I112646" i="51"/>
  <c r="I112654" i="51"/>
  <c r="I112662" i="51"/>
  <c r="I112670" i="51"/>
  <c r="I112678" i="51"/>
  <c r="I112686" i="51"/>
  <c r="I112694" i="51"/>
  <c r="I112702" i="51"/>
  <c r="I112710" i="51"/>
  <c r="I112718" i="51"/>
  <c r="I112726" i="51"/>
  <c r="I112734" i="51"/>
  <c r="I112742" i="51"/>
  <c r="I112750" i="51"/>
  <c r="I112758" i="51"/>
  <c r="I112766" i="51"/>
  <c r="I112774" i="51"/>
  <c r="I112782" i="51"/>
  <c r="I112790" i="51"/>
  <c r="I112798" i="51"/>
  <c r="I112806" i="51"/>
  <c r="I112814" i="51"/>
  <c r="I112822" i="51"/>
  <c r="I112830" i="51"/>
  <c r="I112838" i="51"/>
  <c r="I112846" i="51"/>
  <c r="I112854" i="51"/>
  <c r="I112862" i="51"/>
  <c r="I112870" i="51"/>
  <c r="I112878" i="51"/>
  <c r="I112886" i="51"/>
  <c r="I112894" i="51"/>
  <c r="I112902" i="51"/>
  <c r="I112910" i="51"/>
  <c r="I112918" i="51"/>
  <c r="I112926" i="51"/>
  <c r="I112934" i="51"/>
  <c r="I112942" i="51"/>
  <c r="I112950" i="51"/>
  <c r="I112958" i="51"/>
  <c r="I112966" i="51"/>
  <c r="I112974" i="51"/>
  <c r="I112982" i="51"/>
  <c r="I112990" i="51"/>
  <c r="I112998" i="51"/>
  <c r="I113006" i="51"/>
  <c r="I113014" i="51"/>
  <c r="I113022" i="51"/>
  <c r="I113030" i="51"/>
  <c r="I113038" i="51"/>
  <c r="I113046" i="51"/>
  <c r="I113054" i="51"/>
  <c r="I113062" i="51"/>
  <c r="I113070" i="51"/>
  <c r="I113078" i="51"/>
  <c r="I113086" i="51"/>
  <c r="I113094" i="51"/>
  <c r="I113102" i="51"/>
  <c r="I113110" i="51"/>
  <c r="I113118" i="51"/>
  <c r="I113126" i="51"/>
  <c r="I113134" i="51"/>
  <c r="I113142" i="51"/>
  <c r="I113150" i="51"/>
  <c r="I113158" i="51"/>
  <c r="I113166" i="51"/>
  <c r="I113174" i="51"/>
  <c r="I113182" i="51"/>
  <c r="I113190" i="51"/>
  <c r="I113198" i="51"/>
  <c r="I113206" i="51"/>
  <c r="I113214" i="51"/>
  <c r="I113222" i="51"/>
  <c r="I113230" i="51"/>
  <c r="I113238" i="51"/>
  <c r="I113246" i="51"/>
  <c r="I113254" i="51"/>
  <c r="I113262" i="51"/>
  <c r="I113270" i="51"/>
  <c r="I113278" i="51"/>
  <c r="I113286" i="51"/>
  <c r="I113294" i="51"/>
  <c r="I113302" i="51"/>
  <c r="I113310" i="51"/>
  <c r="I113318" i="51"/>
  <c r="I113326" i="51"/>
  <c r="I113334" i="51"/>
  <c r="I113342" i="51"/>
  <c r="I113350" i="51"/>
  <c r="I113358" i="51"/>
  <c r="I113366" i="51"/>
  <c r="I113374" i="51"/>
  <c r="I113382" i="51"/>
  <c r="I113390" i="51"/>
  <c r="I113398" i="51"/>
  <c r="I113406" i="51"/>
  <c r="I113414" i="51"/>
  <c r="I113422" i="51"/>
  <c r="I113430" i="51"/>
  <c r="I113438" i="51"/>
  <c r="I113446" i="51"/>
  <c r="I113454" i="51"/>
  <c r="I113462" i="51"/>
  <c r="I113470" i="51"/>
  <c r="I113478" i="51"/>
  <c r="I113486" i="51"/>
  <c r="I113494" i="51"/>
  <c r="I113502" i="51"/>
  <c r="I113510" i="51"/>
  <c r="I113518" i="51"/>
  <c r="I113526" i="51"/>
  <c r="I113534" i="51"/>
  <c r="I113542" i="51"/>
  <c r="I113550" i="51"/>
  <c r="I113558" i="51"/>
  <c r="I113566" i="51"/>
  <c r="I113574" i="51"/>
  <c r="I113582" i="51"/>
  <c r="I113590" i="51"/>
  <c r="I113598" i="51"/>
  <c r="I113606" i="51"/>
  <c r="I113614" i="51"/>
  <c r="I113622" i="51"/>
  <c r="I113630" i="51"/>
  <c r="I113638" i="51"/>
  <c r="I113646" i="51"/>
  <c r="I113654" i="51"/>
  <c r="I113662" i="51"/>
  <c r="I113670" i="51"/>
  <c r="I113678" i="51"/>
  <c r="I113686" i="51"/>
  <c r="I113694" i="51"/>
  <c r="I113702" i="51"/>
  <c r="I113710" i="51"/>
  <c r="I113718" i="51"/>
  <c r="I113726" i="51"/>
  <c r="I113734" i="51"/>
  <c r="I113742" i="51"/>
  <c r="I113750" i="51"/>
  <c r="I113758" i="51"/>
  <c r="I113766" i="51"/>
  <c r="I113774" i="51"/>
  <c r="I113782" i="51"/>
  <c r="I113790" i="51"/>
  <c r="I113798" i="51"/>
  <c r="I113806" i="51"/>
  <c r="I113814" i="51"/>
  <c r="I113822" i="51"/>
  <c r="I113830" i="51"/>
  <c r="I113838" i="51"/>
  <c r="I113846" i="51"/>
  <c r="I113854" i="51"/>
  <c r="I113862" i="51"/>
  <c r="I113870" i="51"/>
  <c r="I113878" i="51"/>
  <c r="I113886" i="51"/>
  <c r="I113894" i="51"/>
  <c r="I113902" i="51"/>
  <c r="I113910" i="51"/>
  <c r="I113918" i="51"/>
  <c r="I113926" i="51"/>
  <c r="I113934" i="51"/>
  <c r="I113942" i="51"/>
  <c r="I113950" i="51"/>
  <c r="I113958" i="51"/>
  <c r="I113966" i="51"/>
  <c r="I113974" i="51"/>
  <c r="I113982" i="51"/>
  <c r="I113990" i="51"/>
  <c r="I113998" i="51"/>
  <c r="I114006" i="51"/>
  <c r="I114014" i="51"/>
  <c r="I114022" i="51"/>
  <c r="I114030" i="51"/>
  <c r="I114038" i="51"/>
  <c r="I114046" i="51"/>
  <c r="I114054" i="51"/>
  <c r="I114062" i="51"/>
  <c r="I114070" i="51"/>
  <c r="I114078" i="51"/>
  <c r="I114086" i="51"/>
  <c r="I114094" i="51"/>
  <c r="I114102" i="51"/>
  <c r="I114110" i="51"/>
  <c r="I114118" i="51"/>
  <c r="I114126" i="51"/>
  <c r="I114134" i="51"/>
  <c r="I114142" i="51"/>
  <c r="I114150" i="51"/>
  <c r="I114158" i="51"/>
  <c r="I114166" i="51"/>
  <c r="I114174" i="51"/>
  <c r="I114182" i="51"/>
  <c r="I114190" i="51"/>
  <c r="I114198" i="51"/>
  <c r="I114206" i="51"/>
  <c r="I114214" i="51"/>
  <c r="I114222" i="51"/>
  <c r="I114230" i="51"/>
  <c r="I114238" i="51"/>
  <c r="I114246" i="51"/>
  <c r="I114254" i="51"/>
  <c r="I114262" i="51"/>
  <c r="I114270" i="51"/>
  <c r="I114278" i="51"/>
  <c r="I114286" i="51"/>
  <c r="I114294" i="51"/>
  <c r="I114302" i="51"/>
  <c r="I114310" i="51"/>
  <c r="I114318" i="51"/>
  <c r="I114326" i="51"/>
  <c r="I114334" i="51"/>
  <c r="I114342" i="51"/>
  <c r="I114350" i="51"/>
  <c r="I114358" i="51"/>
  <c r="I114366" i="51"/>
  <c r="I114374" i="51"/>
  <c r="I114382" i="51"/>
  <c r="I114390" i="51"/>
  <c r="I114398" i="51"/>
  <c r="I114406" i="51"/>
  <c r="I114414" i="51"/>
  <c r="I114422" i="51"/>
  <c r="I114430" i="51"/>
  <c r="I114438" i="51"/>
  <c r="I114446" i="51"/>
  <c r="I114454" i="51"/>
  <c r="I114462" i="51"/>
  <c r="I114470" i="51"/>
  <c r="I114478" i="51"/>
  <c r="I114486" i="51"/>
  <c r="I114494" i="51"/>
  <c r="I114502" i="51"/>
  <c r="I114510" i="51"/>
  <c r="I114518" i="51"/>
  <c r="I114526" i="51"/>
  <c r="I114534" i="51"/>
  <c r="I114542" i="51"/>
  <c r="I114550" i="51"/>
  <c r="I114558" i="51"/>
  <c r="I114566" i="51"/>
  <c r="I114574" i="51"/>
  <c r="I114582" i="51"/>
  <c r="I114590" i="51"/>
  <c r="I114598" i="51"/>
  <c r="I114606" i="51"/>
  <c r="I114614" i="51"/>
  <c r="I114622" i="51"/>
  <c r="I114630" i="51"/>
  <c r="I114638" i="51"/>
  <c r="I114646" i="51"/>
  <c r="I114654" i="51"/>
  <c r="I114662" i="51"/>
  <c r="I114670" i="51"/>
  <c r="I114678" i="51"/>
  <c r="I114686" i="51"/>
  <c r="I114694" i="51"/>
  <c r="I114702" i="51"/>
  <c r="I114710" i="51"/>
  <c r="I114718" i="51"/>
  <c r="I114726" i="51"/>
  <c r="I114734" i="51"/>
  <c r="I114742" i="51"/>
  <c r="I114750" i="51"/>
  <c r="I114758" i="51"/>
  <c r="I114766" i="51"/>
  <c r="I114774" i="51"/>
  <c r="I114782" i="51"/>
  <c r="I114790" i="51"/>
  <c r="I114798" i="51"/>
  <c r="I114806" i="51"/>
  <c r="I114814" i="51"/>
  <c r="I114822" i="51"/>
  <c r="I114830" i="51"/>
  <c r="I114838" i="51"/>
  <c r="I114846" i="51"/>
  <c r="I114854" i="51"/>
  <c r="I114862" i="51"/>
  <c r="I114870" i="51"/>
  <c r="I114878" i="51"/>
  <c r="I114886" i="51"/>
  <c r="I114894" i="51"/>
  <c r="I114902" i="51"/>
  <c r="I114910" i="51"/>
  <c r="I114918" i="51"/>
  <c r="I114926" i="51"/>
  <c r="I114934" i="51"/>
  <c r="I114942" i="51"/>
  <c r="I114950" i="51"/>
  <c r="I114958" i="51"/>
  <c r="I114966" i="51"/>
  <c r="I114974" i="51"/>
  <c r="I114982" i="51"/>
  <c r="I114990" i="51"/>
  <c r="I114998" i="51"/>
  <c r="I115006" i="51"/>
  <c r="I115014" i="51"/>
  <c r="I115022" i="51"/>
  <c r="I115030" i="51"/>
  <c r="I115038" i="51"/>
  <c r="I115046" i="51"/>
  <c r="I115054" i="51"/>
  <c r="I115062" i="51"/>
  <c r="I115070" i="51"/>
  <c r="I115078" i="51"/>
  <c r="I115086" i="51"/>
  <c r="I115094" i="51"/>
  <c r="I115102" i="51"/>
  <c r="I115110" i="51"/>
  <c r="I115118" i="51"/>
  <c r="I115126" i="51"/>
  <c r="I115134" i="51"/>
  <c r="I115142" i="51"/>
  <c r="I115150" i="51"/>
  <c r="I115158" i="51"/>
  <c r="I115166" i="51"/>
  <c r="I115174" i="51"/>
  <c r="I115182" i="51"/>
  <c r="I115190" i="51"/>
  <c r="I115198" i="51"/>
  <c r="I115206" i="51"/>
  <c r="I115214" i="51"/>
  <c r="I115222" i="51"/>
  <c r="I115230" i="51"/>
  <c r="I115238" i="51"/>
  <c r="I115246" i="51"/>
  <c r="I115254" i="51"/>
  <c r="I115262" i="51"/>
  <c r="I115270" i="51"/>
  <c r="I115278" i="51"/>
  <c r="I115286" i="51"/>
  <c r="I115294" i="51"/>
  <c r="I115302" i="51"/>
  <c r="I115310" i="51"/>
  <c r="I115318" i="51"/>
  <c r="I115326" i="51"/>
  <c r="I115334" i="51"/>
  <c r="I115342" i="51"/>
  <c r="I115350" i="51"/>
  <c r="I115358" i="51"/>
  <c r="I115366" i="51"/>
  <c r="I115374" i="51"/>
  <c r="I115382" i="51"/>
  <c r="I115390" i="51"/>
  <c r="I115398" i="51"/>
  <c r="I115406" i="51"/>
  <c r="I115414" i="51"/>
  <c r="I115422" i="51"/>
  <c r="I115430" i="51"/>
  <c r="I115438" i="51"/>
  <c r="I115446" i="51"/>
  <c r="I115454" i="51"/>
  <c r="I115462" i="51"/>
  <c r="I115470" i="51"/>
  <c r="I115478" i="51"/>
  <c r="I115486" i="51"/>
  <c r="I115494" i="51"/>
  <c r="I115502" i="51"/>
  <c r="I115510" i="51"/>
  <c r="I115518" i="51"/>
  <c r="I115526" i="51"/>
  <c r="I115534" i="51"/>
  <c r="I115542" i="51"/>
  <c r="I115550" i="51"/>
  <c r="I115558" i="51"/>
  <c r="I115566" i="51"/>
  <c r="I115574" i="51"/>
  <c r="I115582" i="51"/>
  <c r="I115590" i="51"/>
  <c r="I115598" i="51"/>
  <c r="I115606" i="51"/>
  <c r="I115614" i="51"/>
  <c r="I115622" i="51"/>
  <c r="I115630" i="51"/>
  <c r="I115638" i="51"/>
  <c r="I115646" i="51"/>
  <c r="I115654" i="51"/>
  <c r="I115662" i="51"/>
  <c r="I115670" i="51"/>
  <c r="I115678" i="51"/>
  <c r="I115686" i="51"/>
  <c r="I115694" i="51"/>
  <c r="I115702" i="51"/>
  <c r="I115710" i="51"/>
  <c r="I115718" i="51"/>
  <c r="I115726" i="51"/>
  <c r="I115734" i="51"/>
  <c r="I115742" i="51"/>
  <c r="I115750" i="51"/>
  <c r="I115758" i="51"/>
  <c r="I115766" i="51"/>
  <c r="I115774" i="51"/>
  <c r="I115782" i="51"/>
  <c r="I115790" i="51"/>
  <c r="I115798" i="51"/>
  <c r="I115806" i="51"/>
  <c r="I115814" i="51"/>
  <c r="I115822" i="51"/>
  <c r="I115830" i="51"/>
  <c r="I115838" i="51"/>
  <c r="I115846" i="51"/>
  <c r="I115854" i="51"/>
  <c r="I115862" i="51"/>
  <c r="I115870" i="51"/>
  <c r="I115878" i="51"/>
  <c r="I115886" i="51"/>
  <c r="I115894" i="51"/>
  <c r="I115902" i="51"/>
  <c r="I115910" i="51"/>
  <c r="I115918" i="51"/>
  <c r="I115926" i="51"/>
  <c r="I115934" i="51"/>
  <c r="I115942" i="51"/>
  <c r="I115950" i="51"/>
  <c r="I115958" i="51"/>
  <c r="I115966" i="51"/>
  <c r="I115974" i="51"/>
  <c r="I115982" i="51"/>
  <c r="I115990" i="51"/>
  <c r="I115998" i="51"/>
  <c r="I116006" i="51"/>
  <c r="I116014" i="51"/>
  <c r="I116022" i="51"/>
  <c r="I116030" i="51"/>
  <c r="I116038" i="51"/>
  <c r="I116046" i="51"/>
  <c r="I116054" i="51"/>
  <c r="I116062" i="51"/>
  <c r="I116070" i="51"/>
  <c r="I116078" i="51"/>
  <c r="I116086" i="51"/>
  <c r="I116094" i="51"/>
  <c r="I116102" i="51"/>
  <c r="I116110" i="51"/>
  <c r="I116118" i="51"/>
  <c r="I116126" i="51"/>
  <c r="I116134" i="51"/>
  <c r="I116142" i="51"/>
  <c r="I116150" i="51"/>
  <c r="I116158" i="51"/>
  <c r="I116166" i="51"/>
  <c r="I116174" i="51"/>
  <c r="I116182" i="51"/>
  <c r="I116190" i="51"/>
  <c r="I116198" i="51"/>
  <c r="I116206" i="51"/>
  <c r="I116214" i="51"/>
  <c r="I116222" i="51"/>
  <c r="I116230" i="51"/>
  <c r="I116238" i="51"/>
  <c r="I116246" i="51"/>
  <c r="I116254" i="51"/>
  <c r="I116262" i="51"/>
  <c r="I116270" i="51"/>
  <c r="I116278" i="51"/>
  <c r="I116286" i="51"/>
  <c r="I116294" i="51"/>
  <c r="I116302" i="51"/>
  <c r="I116310" i="51"/>
  <c r="I116318" i="51"/>
  <c r="I116326" i="51"/>
  <c r="I116334" i="51"/>
  <c r="I116342" i="51"/>
  <c r="I116350" i="51"/>
  <c r="I116358" i="51"/>
  <c r="I116366" i="51"/>
  <c r="I116374" i="51"/>
  <c r="I116382" i="51"/>
  <c r="I116390" i="51"/>
  <c r="I116398" i="51"/>
  <c r="I116406" i="51"/>
  <c r="I116414" i="51"/>
  <c r="I116422" i="51"/>
  <c r="I116430" i="51"/>
  <c r="I116438" i="51"/>
  <c r="I116446" i="51"/>
  <c r="I116454" i="51"/>
  <c r="I116462" i="51"/>
  <c r="I116470" i="51"/>
  <c r="I116478" i="51"/>
  <c r="I116486" i="51"/>
  <c r="I116494" i="51"/>
  <c r="I116502" i="51"/>
  <c r="I116510" i="51"/>
  <c r="I116518" i="51"/>
  <c r="I116526" i="51"/>
  <c r="I116534" i="51"/>
  <c r="I116542" i="51"/>
  <c r="I116550" i="51"/>
  <c r="I116558" i="51"/>
  <c r="I116566" i="51"/>
  <c r="I116574" i="51"/>
  <c r="I116582" i="51"/>
  <c r="I116590" i="51"/>
  <c r="I116598" i="51"/>
  <c r="I116606" i="51"/>
  <c r="I116614" i="51"/>
  <c r="I116622" i="51"/>
  <c r="I116630" i="51"/>
  <c r="I116638" i="51"/>
  <c r="I116646" i="51"/>
  <c r="I116654" i="51"/>
  <c r="I116662" i="51"/>
  <c r="I116670" i="51"/>
  <c r="I116678" i="51"/>
  <c r="I116686" i="51"/>
  <c r="I116694" i="51"/>
  <c r="I116702" i="51"/>
  <c r="I116710" i="51"/>
  <c r="I116718" i="51"/>
  <c r="I116726" i="51"/>
  <c r="I116734" i="51"/>
  <c r="I116742" i="51"/>
  <c r="I116750" i="51"/>
  <c r="I116758" i="51"/>
  <c r="I116766" i="51"/>
  <c r="I116774" i="51"/>
  <c r="I116782" i="51"/>
  <c r="I116790" i="51"/>
  <c r="I116798" i="51"/>
  <c r="I116806" i="51"/>
  <c r="I116814" i="51"/>
  <c r="I116822" i="51"/>
  <c r="I116830" i="51"/>
  <c r="I116838" i="51"/>
  <c r="I116846" i="51"/>
  <c r="I116854" i="51"/>
  <c r="I116862" i="51"/>
  <c r="I116870" i="51"/>
  <c r="I116878" i="51"/>
  <c r="I116886" i="51"/>
  <c r="I116894" i="51"/>
  <c r="I116902" i="51"/>
  <c r="I116910" i="51"/>
  <c r="I116918" i="51"/>
  <c r="I116926" i="51"/>
  <c r="I116934" i="51"/>
  <c r="I116942" i="51"/>
  <c r="I116950" i="51"/>
  <c r="I116958" i="51"/>
  <c r="I116966" i="51"/>
  <c r="I116974" i="51"/>
  <c r="I116982" i="51"/>
  <c r="I116990" i="51"/>
  <c r="I116998" i="51"/>
  <c r="I117006" i="51"/>
  <c r="I117014" i="51"/>
  <c r="I117022" i="51"/>
  <c r="I117030" i="51"/>
  <c r="I117038" i="51"/>
  <c r="I117046" i="51"/>
  <c r="I117054" i="51"/>
  <c r="I117062" i="51"/>
  <c r="I117070" i="51"/>
  <c r="I117078" i="51"/>
  <c r="I117086" i="51"/>
  <c r="I117094" i="51"/>
  <c r="I117102" i="51"/>
  <c r="I117110" i="51"/>
  <c r="I117118" i="51"/>
  <c r="I117126" i="51"/>
  <c r="I117134" i="51"/>
  <c r="I117142" i="51"/>
  <c r="I117150" i="51"/>
  <c r="I117158" i="51"/>
  <c r="I117166" i="51"/>
  <c r="I117174" i="51"/>
  <c r="I117182" i="51"/>
  <c r="I117190" i="51"/>
  <c r="I117198" i="51"/>
  <c r="I117206" i="51"/>
  <c r="I117214" i="51"/>
  <c r="I117222" i="51"/>
  <c r="I117230" i="51"/>
  <c r="I117238" i="51"/>
  <c r="I117246" i="51"/>
  <c r="I117254" i="51"/>
  <c r="I117262" i="51"/>
  <c r="I117270" i="51"/>
  <c r="I117278" i="51"/>
  <c r="I117286" i="51"/>
  <c r="I117294" i="51"/>
  <c r="I117302" i="51"/>
  <c r="I117310" i="51"/>
  <c r="I117318" i="51"/>
  <c r="I117326" i="51"/>
  <c r="I117334" i="51"/>
  <c r="I117342" i="51"/>
  <c r="I117350" i="51"/>
  <c r="I117358" i="51"/>
  <c r="I117366" i="51"/>
  <c r="I117374" i="51"/>
  <c r="I117382" i="51"/>
  <c r="I117390" i="51"/>
  <c r="I117398" i="51"/>
  <c r="I117406" i="51"/>
  <c r="I117414" i="51"/>
  <c r="I117422" i="51"/>
  <c r="I117430" i="51"/>
  <c r="I117438" i="51"/>
  <c r="I117446" i="51"/>
  <c r="I117454" i="51"/>
  <c r="I117462" i="51"/>
  <c r="I117470" i="51"/>
  <c r="I117478" i="51"/>
  <c r="I117486" i="51"/>
  <c r="I117494" i="51"/>
  <c r="I117502" i="51"/>
  <c r="I117510" i="51"/>
  <c r="I117518" i="51"/>
  <c r="I117526" i="51"/>
  <c r="I117534" i="51"/>
  <c r="I117542" i="51"/>
  <c r="I117550" i="51"/>
  <c r="I117558" i="51"/>
  <c r="I117566" i="51"/>
  <c r="I117574" i="51"/>
  <c r="I117582" i="51"/>
  <c r="I117590" i="51"/>
  <c r="I117598" i="51"/>
  <c r="I117606" i="51"/>
  <c r="I117614" i="51"/>
  <c r="I117622" i="51"/>
  <c r="I117630" i="51"/>
  <c r="I117638" i="51"/>
  <c r="I117646" i="51"/>
  <c r="I117654" i="51"/>
  <c r="I117662" i="51"/>
  <c r="I117670" i="51"/>
  <c r="I117678" i="51"/>
  <c r="I117686" i="51"/>
  <c r="I117694" i="51"/>
  <c r="I117702" i="51"/>
  <c r="I117710" i="51"/>
  <c r="I117718" i="51"/>
  <c r="I117726" i="51"/>
  <c r="I117734" i="51"/>
  <c r="I117742" i="51"/>
  <c r="I117750" i="51"/>
  <c r="I117758" i="51"/>
  <c r="I117766" i="51"/>
  <c r="I117774" i="51"/>
  <c r="I117782" i="51"/>
  <c r="I117790" i="51"/>
  <c r="I117798" i="51"/>
  <c r="I117806" i="51"/>
  <c r="I117814" i="51"/>
  <c r="I117822" i="51"/>
  <c r="I117830" i="51"/>
  <c r="I117838" i="51"/>
  <c r="I117846" i="51"/>
  <c r="I117854" i="51"/>
  <c r="I117862" i="51"/>
  <c r="I117870" i="51"/>
  <c r="I117878" i="51"/>
  <c r="I117886" i="51"/>
  <c r="I117894" i="51"/>
  <c r="I117902" i="51"/>
  <c r="I117910" i="51"/>
  <c r="I117918" i="51"/>
  <c r="I117926" i="51"/>
  <c r="I117934" i="51"/>
  <c r="I117942" i="51"/>
  <c r="I117950" i="51"/>
  <c r="I117958" i="51"/>
  <c r="I117966" i="51"/>
  <c r="I117974" i="51"/>
  <c r="I117982" i="51"/>
  <c r="I117990" i="51"/>
  <c r="I117998" i="51"/>
  <c r="I118006" i="51"/>
  <c r="I118014" i="51"/>
  <c r="I118022" i="51"/>
  <c r="I118030" i="51"/>
  <c r="I118038" i="51"/>
  <c r="I118046" i="51"/>
  <c r="I118054" i="51"/>
  <c r="I118062" i="51"/>
  <c r="I118070" i="51"/>
  <c r="I118078" i="51"/>
  <c r="I118086" i="51"/>
  <c r="I118094" i="51"/>
  <c r="I118102" i="51"/>
  <c r="I118110" i="51"/>
  <c r="I118118" i="51"/>
  <c r="I118126" i="51"/>
  <c r="I118134" i="51"/>
  <c r="I118142" i="51"/>
  <c r="I118150" i="51"/>
  <c r="I118158" i="51"/>
  <c r="I118166" i="51"/>
  <c r="I118174" i="51"/>
  <c r="I118182" i="51"/>
  <c r="I118190" i="51"/>
  <c r="I118198" i="51"/>
  <c r="I118206" i="51"/>
  <c r="I118214" i="51"/>
  <c r="I118222" i="51"/>
  <c r="I118230" i="51"/>
  <c r="I118238" i="51"/>
  <c r="I118246" i="51"/>
  <c r="I118254" i="51"/>
  <c r="I118262" i="51"/>
  <c r="I118270" i="51"/>
  <c r="I118278" i="51"/>
  <c r="I118286" i="51"/>
  <c r="I118294" i="51"/>
  <c r="I118302" i="51"/>
  <c r="I118310" i="51"/>
  <c r="I118318" i="51"/>
  <c r="I118326" i="51"/>
  <c r="I118334" i="51"/>
  <c r="I118342" i="51"/>
  <c r="I118350" i="51"/>
  <c r="I118358" i="51"/>
  <c r="I118366" i="51"/>
  <c r="I118374" i="51"/>
  <c r="I118382" i="51"/>
  <c r="I118390" i="51"/>
  <c r="I118398" i="51"/>
  <c r="I118406" i="51"/>
  <c r="I118414" i="51"/>
  <c r="I118422" i="51"/>
  <c r="I118430" i="51"/>
  <c r="I118438" i="51"/>
  <c r="I118446" i="51"/>
  <c r="I118454" i="51"/>
  <c r="I118462" i="51"/>
  <c r="I118470" i="51"/>
  <c r="I118478" i="51"/>
  <c r="I118486" i="51"/>
  <c r="I118494" i="51"/>
  <c r="I118502" i="51"/>
  <c r="I118510" i="51"/>
  <c r="I118518" i="51"/>
  <c r="I118526" i="51"/>
  <c r="I118534" i="51"/>
  <c r="I118542" i="51"/>
  <c r="I118550" i="51"/>
  <c r="I118558" i="51"/>
  <c r="I118566" i="51"/>
  <c r="I118574" i="51"/>
  <c r="I118582" i="51"/>
  <c r="I118590" i="51"/>
  <c r="I118598" i="51"/>
  <c r="I118606" i="51"/>
  <c r="I118614" i="51"/>
  <c r="I118622" i="51"/>
  <c r="I118630" i="51"/>
  <c r="I118638" i="51"/>
  <c r="I118646" i="51"/>
  <c r="I118654" i="51"/>
  <c r="I118662" i="51"/>
  <c r="I118670" i="51"/>
  <c r="I118678" i="51"/>
  <c r="I118686" i="51"/>
  <c r="I118694" i="51"/>
  <c r="I118702" i="51"/>
  <c r="I118710" i="51"/>
  <c r="I118718" i="51"/>
  <c r="I118726" i="51"/>
  <c r="I118734" i="51"/>
  <c r="I118742" i="51"/>
  <c r="I118750" i="51"/>
  <c r="I118758" i="51"/>
  <c r="I118766" i="51"/>
  <c r="I118774" i="51"/>
  <c r="I118782" i="51"/>
  <c r="I118790" i="51"/>
  <c r="I118798" i="51"/>
  <c r="I118806" i="51"/>
  <c r="I118814" i="51"/>
  <c r="I118822" i="51"/>
  <c r="I118830" i="51"/>
  <c r="I118838" i="51"/>
  <c r="I118846" i="51"/>
  <c r="I118854" i="51"/>
  <c r="I118862" i="51"/>
  <c r="I118870" i="51"/>
  <c r="I118878" i="51"/>
  <c r="I118886" i="51"/>
  <c r="I118894" i="51"/>
  <c r="I118902" i="51"/>
  <c r="I118910" i="51"/>
  <c r="I118918" i="51"/>
  <c r="I118926" i="51"/>
  <c r="I118934" i="51"/>
  <c r="I118942" i="51"/>
  <c r="I118950" i="51"/>
  <c r="I118958" i="51"/>
  <c r="I118966" i="51"/>
  <c r="I118974" i="51"/>
  <c r="I118982" i="51"/>
  <c r="I118990" i="51"/>
  <c r="I118998" i="51"/>
  <c r="I119006" i="51"/>
  <c r="I119014" i="51"/>
  <c r="I119022" i="51"/>
  <c r="I119030" i="51"/>
  <c r="I119038" i="51"/>
  <c r="I119046" i="51"/>
  <c r="I119054" i="51"/>
  <c r="I119062" i="51"/>
  <c r="I119070" i="51"/>
  <c r="I119078" i="51"/>
  <c r="I119086" i="51"/>
  <c r="I119094" i="51"/>
  <c r="I119102" i="51"/>
  <c r="I119110" i="51"/>
  <c r="I119118" i="51"/>
  <c r="I119126" i="51"/>
  <c r="I119134" i="51"/>
  <c r="I119142" i="51"/>
  <c r="I119150" i="51"/>
  <c r="I119158" i="51"/>
  <c r="I119166" i="51"/>
  <c r="I119174" i="51"/>
  <c r="I119182" i="51"/>
  <c r="I119190" i="51"/>
  <c r="I119198" i="51"/>
  <c r="I119206" i="51"/>
  <c r="I119214" i="51"/>
  <c r="I119222" i="51"/>
  <c r="I119230" i="51"/>
  <c r="I119238" i="51"/>
  <c r="I119246" i="51"/>
  <c r="I119254" i="51"/>
  <c r="I119262" i="51"/>
  <c r="I119270" i="51"/>
  <c r="I119278" i="51"/>
  <c r="I119286" i="51"/>
  <c r="I119294" i="51"/>
  <c r="I119302" i="51"/>
  <c r="I119310" i="51"/>
  <c r="I119318" i="51"/>
  <c r="I119326" i="51"/>
  <c r="I119334" i="51"/>
  <c r="I119342" i="51"/>
  <c r="I119350" i="51"/>
  <c r="I119358" i="51"/>
  <c r="I119366" i="51"/>
  <c r="I119374" i="51"/>
  <c r="I119382" i="51"/>
  <c r="I119390" i="51"/>
  <c r="I119398" i="51"/>
  <c r="I119406" i="51"/>
  <c r="I119414" i="51"/>
  <c r="I119422" i="51"/>
  <c r="I119430" i="51"/>
  <c r="I119438" i="51"/>
  <c r="I119446" i="51"/>
  <c r="I119454" i="51"/>
  <c r="I119462" i="51"/>
  <c r="I119470" i="51"/>
  <c r="I119478" i="51"/>
  <c r="I119486" i="51"/>
  <c r="I119494" i="51"/>
  <c r="I119502" i="51"/>
  <c r="I119510" i="51"/>
  <c r="I119518" i="51"/>
  <c r="I119526" i="51"/>
  <c r="I119534" i="51"/>
  <c r="I119542" i="51"/>
  <c r="I119550" i="51"/>
  <c r="I119558" i="51"/>
  <c r="I119566" i="51"/>
  <c r="I119574" i="51"/>
  <c r="I119582" i="51"/>
  <c r="I119590" i="51"/>
  <c r="I119598" i="51"/>
  <c r="I119606" i="51"/>
  <c r="I119614" i="51"/>
  <c r="I119622" i="51"/>
  <c r="I119630" i="51"/>
  <c r="I119638" i="51"/>
  <c r="I119646" i="51"/>
  <c r="I119654" i="51"/>
  <c r="I119662" i="51"/>
  <c r="I119670" i="51"/>
  <c r="I119678" i="51"/>
  <c r="I119686" i="51"/>
  <c r="I119694" i="51"/>
  <c r="I119702" i="51"/>
  <c r="I119710" i="51"/>
  <c r="I119718" i="51"/>
  <c r="I119726" i="51"/>
  <c r="I119734" i="51"/>
  <c r="I119742" i="51"/>
  <c r="I119750" i="51"/>
  <c r="I119758" i="51"/>
  <c r="I119766" i="51"/>
  <c r="I119774" i="51"/>
  <c r="I119782" i="51"/>
  <c r="I119790" i="51"/>
  <c r="I119798" i="51"/>
  <c r="I119806" i="51"/>
  <c r="I119814" i="51"/>
  <c r="I119822" i="51"/>
  <c r="I119830" i="51"/>
  <c r="I119838" i="51"/>
  <c r="I119846" i="51"/>
  <c r="I119854" i="51"/>
  <c r="I119862" i="51"/>
  <c r="I119870" i="51"/>
  <c r="I119878" i="51"/>
  <c r="I119886" i="51"/>
  <c r="I119894" i="51"/>
  <c r="I119902" i="51"/>
  <c r="I119910" i="51"/>
  <c r="I119918" i="51"/>
  <c r="I119926" i="51"/>
  <c r="I119934" i="51"/>
  <c r="I119942" i="51"/>
  <c r="I119950" i="51"/>
  <c r="I119958" i="51"/>
  <c r="I119966" i="51"/>
  <c r="I119974" i="51"/>
  <c r="I119982" i="51"/>
  <c r="I119990" i="51"/>
  <c r="I119998" i="51"/>
  <c r="I120006" i="51"/>
  <c r="I120014" i="51"/>
  <c r="I120022" i="51"/>
  <c r="I120030" i="51"/>
  <c r="I120038" i="51"/>
  <c r="I120046" i="51"/>
  <c r="I120054" i="51"/>
  <c r="I120062" i="51"/>
  <c r="I120070" i="51"/>
  <c r="I120078" i="51"/>
  <c r="I120086" i="51"/>
  <c r="I120094" i="51"/>
  <c r="I120102" i="51"/>
  <c r="I120110" i="51"/>
  <c r="I120118" i="51"/>
  <c r="I120126" i="51"/>
  <c r="I120134" i="51"/>
  <c r="I120142" i="51"/>
  <c r="I120150" i="51"/>
  <c r="I120158" i="51"/>
  <c r="I120166" i="51"/>
  <c r="I120174" i="51"/>
  <c r="I120182" i="51"/>
  <c r="I120190" i="51"/>
  <c r="I120198" i="51"/>
  <c r="I120206" i="51"/>
  <c r="I120214" i="51"/>
  <c r="I120222" i="51"/>
  <c r="I120230" i="51"/>
  <c r="I120238" i="51"/>
  <c r="I120246" i="51"/>
  <c r="I120254" i="51"/>
  <c r="I120262" i="51"/>
  <c r="I120270" i="51"/>
  <c r="I120278" i="51"/>
  <c r="I120286" i="51"/>
  <c r="I120294" i="51"/>
  <c r="I120302" i="51"/>
  <c r="I120310" i="51"/>
  <c r="I120318" i="51"/>
  <c r="I120326" i="51"/>
  <c r="I120334" i="51"/>
  <c r="I120342" i="51"/>
  <c r="I120350" i="51"/>
  <c r="I120358" i="51"/>
  <c r="I120366" i="51"/>
  <c r="I120374" i="51"/>
  <c r="I120382" i="51"/>
  <c r="I120390" i="51"/>
  <c r="I120398" i="51"/>
  <c r="I120406" i="51"/>
  <c r="I120414" i="51"/>
  <c r="I120422" i="51"/>
  <c r="I120430" i="51"/>
  <c r="I120438" i="51"/>
  <c r="I120446" i="51"/>
  <c r="I120454" i="51"/>
  <c r="I120462" i="51"/>
  <c r="I120470" i="51"/>
  <c r="I120478" i="51"/>
  <c r="I120486" i="51"/>
  <c r="I120494" i="51"/>
  <c r="I120502" i="51"/>
  <c r="I120510" i="51"/>
  <c r="I120518" i="51"/>
  <c r="I120526" i="51"/>
  <c r="I120534" i="51"/>
  <c r="I120542" i="51"/>
  <c r="I120550" i="51"/>
  <c r="I120558" i="51"/>
  <c r="I120566" i="51"/>
  <c r="I120574" i="51"/>
  <c r="I120582" i="51"/>
  <c r="I120590" i="51"/>
  <c r="I120598" i="51"/>
  <c r="I120606" i="51"/>
  <c r="I120614" i="51"/>
  <c r="I120622" i="51"/>
  <c r="I120630" i="51"/>
  <c r="I120638" i="51"/>
  <c r="I120646" i="51"/>
  <c r="I120654" i="51"/>
  <c r="I120662" i="51"/>
  <c r="I120670" i="51"/>
  <c r="I120678" i="51"/>
  <c r="I120686" i="51"/>
  <c r="I120694" i="51"/>
  <c r="I120702" i="51"/>
  <c r="I120710" i="51"/>
  <c r="I120718" i="51"/>
  <c r="I120726" i="51"/>
  <c r="I120734" i="51"/>
  <c r="I120742" i="51"/>
  <c r="I120750" i="51"/>
  <c r="I120758" i="51"/>
  <c r="I120766" i="51"/>
  <c r="I120774" i="51"/>
  <c r="I120782" i="51"/>
  <c r="I120790" i="51"/>
  <c r="I120798" i="51"/>
  <c r="I120806" i="51"/>
  <c r="I120814" i="51"/>
  <c r="I120822" i="51"/>
  <c r="I120830" i="51"/>
  <c r="I120838" i="51"/>
  <c r="I120846" i="51"/>
  <c r="I120854" i="51"/>
  <c r="I120862" i="51"/>
  <c r="I120870" i="51"/>
  <c r="I120878" i="51"/>
  <c r="I120886" i="51"/>
  <c r="I120894" i="51"/>
  <c r="I120902" i="51"/>
  <c r="I120910" i="51"/>
  <c r="I120918" i="51"/>
  <c r="I120926" i="51"/>
  <c r="I120934" i="51"/>
  <c r="I120942" i="51"/>
  <c r="I120950" i="51"/>
  <c r="I120958" i="51"/>
  <c r="I120966" i="51"/>
  <c r="I120974" i="51"/>
  <c r="I120982" i="51"/>
  <c r="I120990" i="51"/>
  <c r="I120998" i="51"/>
  <c r="I121006" i="51"/>
  <c r="I121014" i="51"/>
  <c r="I121022" i="51"/>
  <c r="I121030" i="51"/>
  <c r="I121038" i="51"/>
  <c r="I121046" i="51"/>
  <c r="I121054" i="51"/>
  <c r="I121062" i="51"/>
  <c r="I121070" i="51"/>
  <c r="I121078" i="51"/>
  <c r="I121086" i="51"/>
  <c r="I121094" i="51"/>
  <c r="I121102" i="51"/>
  <c r="I121110" i="51"/>
  <c r="I121118" i="51"/>
  <c r="I121126" i="51"/>
  <c r="I121134" i="51"/>
  <c r="I121142" i="51"/>
  <c r="I121150" i="51"/>
  <c r="I121158" i="51"/>
  <c r="I121166" i="51"/>
  <c r="I121174" i="51"/>
  <c r="I121182" i="51"/>
  <c r="I121190" i="51"/>
  <c r="I121198" i="51"/>
  <c r="I121206" i="51"/>
  <c r="I121214" i="51"/>
  <c r="I121222" i="51"/>
  <c r="I121230" i="51"/>
  <c r="I121238" i="51"/>
  <c r="I121246" i="51"/>
  <c r="I121254" i="51"/>
  <c r="I121262" i="51"/>
  <c r="I121270" i="51"/>
  <c r="I121278" i="51"/>
  <c r="I121286" i="51"/>
  <c r="I121294" i="51"/>
  <c r="I121302" i="51"/>
  <c r="I121310" i="51"/>
  <c r="I121318" i="51"/>
  <c r="I121326" i="51"/>
  <c r="I121334" i="51"/>
  <c r="I121342" i="51"/>
  <c r="I121350" i="51"/>
  <c r="I121358" i="51"/>
  <c r="I121366" i="51"/>
  <c r="I121374" i="51"/>
  <c r="I121382" i="51"/>
  <c r="I121390" i="51"/>
  <c r="I121398" i="51"/>
  <c r="I121406" i="51"/>
  <c r="I121414" i="51"/>
  <c r="I121422" i="51"/>
  <c r="I121430" i="51"/>
  <c r="I121438" i="51"/>
  <c r="I121446" i="51"/>
  <c r="I121454" i="51"/>
  <c r="I121462" i="51"/>
  <c r="I121470" i="51"/>
  <c r="I121478" i="51"/>
  <c r="I121486" i="51"/>
  <c r="I121494" i="51"/>
  <c r="I121502" i="51"/>
  <c r="I121510" i="51"/>
  <c r="I121518" i="51"/>
  <c r="I121526" i="51"/>
  <c r="I121534" i="51"/>
  <c r="I121542" i="51"/>
  <c r="I121550" i="51"/>
  <c r="I121558" i="51"/>
  <c r="I121566" i="51"/>
  <c r="I121574" i="51"/>
  <c r="I121582" i="51"/>
  <c r="I121590" i="51"/>
  <c r="I121598" i="51"/>
  <c r="I121606" i="51"/>
  <c r="I121614" i="51"/>
  <c r="I121622" i="51"/>
  <c r="I121630" i="51"/>
  <c r="I121638" i="51"/>
  <c r="I121646" i="51"/>
  <c r="I121654" i="51"/>
  <c r="I121662" i="51"/>
  <c r="I121670" i="51"/>
  <c r="I121678" i="51"/>
  <c r="I121686" i="51"/>
  <c r="I121694" i="51"/>
  <c r="I121702" i="51"/>
  <c r="I121710" i="51"/>
  <c r="I121718" i="51"/>
  <c r="I121726" i="51"/>
  <c r="I121734" i="51"/>
  <c r="I121742" i="51"/>
  <c r="I121750" i="51"/>
  <c r="I121758" i="51"/>
  <c r="I121766" i="51"/>
  <c r="I121774" i="51"/>
  <c r="I121782" i="51"/>
  <c r="I121790" i="51"/>
  <c r="I121798" i="51"/>
  <c r="I121806" i="51"/>
  <c r="I121814" i="51"/>
  <c r="I121822" i="51"/>
  <c r="I121830" i="51"/>
  <c r="I121838" i="51"/>
  <c r="I121846" i="51"/>
  <c r="I121854" i="51"/>
  <c r="I121862" i="51"/>
  <c r="I121870" i="51"/>
  <c r="I121878" i="51"/>
  <c r="I121886" i="51"/>
  <c r="I121894" i="51"/>
  <c r="I121902" i="51"/>
  <c r="I121910" i="51"/>
  <c r="I121918" i="51"/>
  <c r="I121926" i="51"/>
  <c r="I121934" i="51"/>
  <c r="I121942" i="51"/>
  <c r="I121950" i="51"/>
  <c r="I121958" i="51"/>
  <c r="I121966" i="51"/>
  <c r="I121974" i="51"/>
  <c r="I121982" i="51"/>
  <c r="I121990" i="51"/>
  <c r="I121998" i="51"/>
  <c r="I122006" i="51"/>
  <c r="I122014" i="51"/>
  <c r="I122022" i="51"/>
  <c r="I122030" i="51"/>
  <c r="I122038" i="51"/>
  <c r="I122046" i="51"/>
  <c r="I122054" i="51"/>
  <c r="I122062" i="51"/>
  <c r="I122070" i="51"/>
  <c r="I122078" i="51"/>
  <c r="I122086" i="51"/>
  <c r="I122094" i="51"/>
  <c r="I122102" i="51"/>
  <c r="I122110" i="51"/>
  <c r="I122118" i="51"/>
  <c r="I122126" i="51"/>
  <c r="I122134" i="51"/>
  <c r="I122142" i="51"/>
  <c r="I122150" i="51"/>
  <c r="I122158" i="51"/>
  <c r="I122166" i="51"/>
  <c r="I122174" i="51"/>
  <c r="I122182" i="51"/>
  <c r="I122190" i="51"/>
  <c r="I122198" i="51"/>
  <c r="I122206" i="51"/>
  <c r="I122214" i="51"/>
  <c r="I122222" i="51"/>
  <c r="I122230" i="51"/>
  <c r="I122238" i="51"/>
  <c r="I122246" i="51"/>
  <c r="I122254" i="51"/>
  <c r="I122262" i="51"/>
  <c r="I122270" i="51"/>
  <c r="I122278" i="51"/>
  <c r="I122286" i="51"/>
  <c r="I122294" i="51"/>
  <c r="I122302" i="51"/>
  <c r="I122310" i="51"/>
  <c r="I122318" i="51"/>
  <c r="I122326" i="51"/>
  <c r="I122334" i="51"/>
  <c r="I122342" i="51"/>
  <c r="I122350" i="51"/>
  <c r="I122358" i="51"/>
  <c r="I122366" i="51"/>
  <c r="I122374" i="51"/>
  <c r="I122382" i="51"/>
  <c r="I122390" i="51"/>
  <c r="I122398" i="51"/>
  <c r="I122406" i="51"/>
  <c r="I122414" i="51"/>
  <c r="I122422" i="51"/>
  <c r="I122430" i="51"/>
  <c r="I122438" i="51"/>
  <c r="I122446" i="51"/>
  <c r="I122454" i="51"/>
  <c r="I122462" i="51"/>
  <c r="I122470" i="51"/>
  <c r="I122478" i="51"/>
  <c r="I122486" i="51"/>
  <c r="I122494" i="51"/>
  <c r="I122502" i="51"/>
  <c r="I122510" i="51"/>
  <c r="I122518" i="51"/>
  <c r="I122526" i="51"/>
  <c r="I122534" i="51"/>
  <c r="I122542" i="51"/>
  <c r="I122550" i="51"/>
  <c r="I122558" i="51"/>
  <c r="I122566" i="51"/>
  <c r="I122574" i="51"/>
  <c r="I122582" i="51"/>
  <c r="I122590" i="51"/>
  <c r="I122598" i="51"/>
  <c r="I122606" i="51"/>
  <c r="I122614" i="51"/>
  <c r="I122622" i="51"/>
  <c r="I122630" i="51"/>
  <c r="I122638" i="51"/>
  <c r="I122646" i="51"/>
  <c r="I122654" i="51"/>
  <c r="I122662" i="51"/>
  <c r="I122670" i="51"/>
  <c r="I122678" i="51"/>
  <c r="I122686" i="51"/>
  <c r="I122694" i="51"/>
  <c r="I122702" i="51"/>
  <c r="I122710" i="51"/>
  <c r="I122718" i="51"/>
  <c r="I122726" i="51"/>
  <c r="I122734" i="51"/>
  <c r="I122742" i="51"/>
  <c r="I122750" i="51"/>
  <c r="I122758" i="51"/>
  <c r="I122766" i="51"/>
  <c r="I122774" i="51"/>
  <c r="I122782" i="51"/>
  <c r="I122790" i="51"/>
  <c r="I122798" i="51"/>
  <c r="I122806" i="51"/>
  <c r="I122814" i="51"/>
  <c r="I122822" i="51"/>
  <c r="I122830" i="51"/>
  <c r="I122838" i="51"/>
  <c r="I122846" i="51"/>
  <c r="I122854" i="51"/>
  <c r="I122862" i="51"/>
  <c r="I122870" i="51"/>
  <c r="I122878" i="51"/>
  <c r="I122886" i="51"/>
  <c r="I122894" i="51"/>
  <c r="I122902" i="51"/>
  <c r="I122910" i="51"/>
  <c r="I122918" i="51"/>
  <c r="I122926" i="51"/>
  <c r="I122934" i="51"/>
  <c r="I122942" i="51"/>
  <c r="I122950" i="51"/>
  <c r="I122958" i="51"/>
  <c r="I122966" i="51"/>
  <c r="I122974" i="51"/>
  <c r="I122982" i="51"/>
  <c r="I122990" i="51"/>
  <c r="I122998" i="51"/>
  <c r="I123006" i="51"/>
  <c r="I123014" i="51"/>
  <c r="I123022" i="51"/>
  <c r="I123030" i="51"/>
  <c r="I123038" i="51"/>
  <c r="I123046" i="51"/>
  <c r="I123054" i="51"/>
  <c r="I123062" i="51"/>
  <c r="I123070" i="51"/>
  <c r="I123078" i="51"/>
  <c r="I123086" i="51"/>
  <c r="I123094" i="51"/>
  <c r="I123102" i="51"/>
  <c r="I123110" i="51"/>
  <c r="I123118" i="51"/>
  <c r="I123126" i="51"/>
  <c r="I123134" i="51"/>
  <c r="I123142" i="51"/>
  <c r="I123150" i="51"/>
  <c r="I123158" i="51"/>
  <c r="I123166" i="51"/>
  <c r="I123174" i="51"/>
  <c r="I123182" i="51"/>
  <c r="I123190" i="51"/>
  <c r="I123198" i="51"/>
  <c r="I123206" i="51"/>
  <c r="I123214" i="51"/>
  <c r="I123222" i="51"/>
  <c r="I123230" i="51"/>
  <c r="I123238" i="51"/>
  <c r="I123246" i="51"/>
  <c r="I123254" i="51"/>
  <c r="I123262" i="51"/>
  <c r="I123270" i="51"/>
  <c r="I123278" i="51"/>
  <c r="I123286" i="51"/>
  <c r="I123294" i="51"/>
  <c r="I123302" i="51"/>
  <c r="I123310" i="51"/>
  <c r="I123318" i="51"/>
  <c r="I123326" i="51"/>
  <c r="I123334" i="51"/>
  <c r="I123342" i="51"/>
  <c r="I123350" i="51"/>
  <c r="I123358" i="51"/>
  <c r="I123366" i="51"/>
  <c r="I123374" i="51"/>
  <c r="I123382" i="51"/>
  <c r="I123390" i="51"/>
  <c r="I123398" i="51"/>
  <c r="I123406" i="51"/>
  <c r="I123414" i="51"/>
  <c r="I123422" i="51"/>
  <c r="I123430" i="51"/>
  <c r="I123438" i="51"/>
  <c r="I123446" i="51"/>
  <c r="I123454" i="51"/>
  <c r="I123462" i="51"/>
  <c r="I123470" i="51"/>
  <c r="I123478" i="51"/>
  <c r="I123486" i="51"/>
  <c r="I123494" i="51"/>
  <c r="I123502" i="51"/>
  <c r="I123510" i="51"/>
  <c r="I123518" i="51"/>
  <c r="I123526" i="51"/>
  <c r="I123534" i="51"/>
  <c r="I123542" i="51"/>
  <c r="I123550" i="51"/>
  <c r="I123558" i="51"/>
  <c r="I123566" i="51"/>
  <c r="I123574" i="51"/>
  <c r="I123582" i="51"/>
  <c r="I123590" i="51"/>
  <c r="I123598" i="51"/>
  <c r="I123606" i="51"/>
  <c r="I123614" i="51"/>
  <c r="I123622" i="51"/>
  <c r="I123630" i="51"/>
  <c r="I123638" i="51"/>
  <c r="I123646" i="51"/>
  <c r="I123654" i="51"/>
  <c r="I123662" i="51"/>
  <c r="I123670" i="51"/>
  <c r="I123678" i="51"/>
  <c r="I123686" i="51"/>
  <c r="I123694" i="51"/>
  <c r="I123702" i="51"/>
  <c r="I123710" i="51"/>
  <c r="I123718" i="51"/>
  <c r="I123726" i="51"/>
  <c r="I123734" i="51"/>
  <c r="I123742" i="51"/>
  <c r="I123750" i="51"/>
  <c r="I123758" i="51"/>
  <c r="I123766" i="51"/>
  <c r="I123774" i="51"/>
  <c r="I123782" i="51"/>
  <c r="I123790" i="51"/>
  <c r="I123798" i="51"/>
  <c r="I123806" i="51"/>
  <c r="I123814" i="51"/>
  <c r="I123822" i="51"/>
  <c r="I123830" i="51"/>
  <c r="I123838" i="51"/>
  <c r="I123846" i="51"/>
  <c r="I123854" i="51"/>
  <c r="I123862" i="51"/>
  <c r="I123870" i="51"/>
  <c r="I123878" i="51"/>
  <c r="I123886" i="51"/>
  <c r="I123894" i="51"/>
  <c r="I123902" i="51"/>
  <c r="I123910" i="51"/>
  <c r="I123918" i="51"/>
  <c r="I123926" i="51"/>
  <c r="I123934" i="51"/>
  <c r="I123942" i="51"/>
  <c r="I123950" i="51"/>
  <c r="I123958" i="51"/>
  <c r="I123966" i="51"/>
  <c r="I123974" i="51"/>
  <c r="I123982" i="51"/>
  <c r="I123990" i="51"/>
  <c r="I123998" i="51"/>
  <c r="I124006" i="51"/>
  <c r="I124014" i="51"/>
  <c r="I124022" i="51"/>
  <c r="I124030" i="51"/>
  <c r="I124038" i="51"/>
  <c r="I124046" i="51"/>
  <c r="I124054" i="51"/>
  <c r="I124062" i="51"/>
  <c r="I124070" i="51"/>
  <c r="I124078" i="51"/>
  <c r="I124086" i="51"/>
  <c r="I124094" i="51"/>
  <c r="I124102" i="51"/>
  <c r="I124110" i="51"/>
  <c r="I124118" i="51"/>
  <c r="I124126" i="51"/>
  <c r="I124134" i="51"/>
  <c r="I124142" i="51"/>
  <c r="I124150" i="51"/>
  <c r="I124158" i="51"/>
  <c r="I124166" i="51"/>
  <c r="I124174" i="51"/>
  <c r="I124182" i="51"/>
  <c r="I124190" i="51"/>
  <c r="I124198" i="51"/>
  <c r="I124206" i="51"/>
  <c r="I124214" i="51"/>
  <c r="I124222" i="51"/>
  <c r="I124230" i="51"/>
  <c r="I124238" i="51"/>
  <c r="I124246" i="51"/>
  <c r="I124254" i="51"/>
  <c r="I124262" i="51"/>
  <c r="I124270" i="51"/>
  <c r="I124278" i="51"/>
  <c r="I124286" i="51"/>
  <c r="I124294" i="51"/>
  <c r="I124302" i="51"/>
  <c r="I124310" i="51"/>
  <c r="I124318" i="51"/>
  <c r="I124326" i="51"/>
  <c r="I124334" i="51"/>
  <c r="I124342" i="51"/>
  <c r="I124350" i="51"/>
  <c r="I124358" i="51"/>
  <c r="I124366" i="51"/>
  <c r="I124374" i="51"/>
  <c r="I124382" i="51"/>
  <c r="I124390" i="51"/>
  <c r="I124398" i="51"/>
  <c r="I124406" i="51"/>
  <c r="I124414" i="51"/>
  <c r="I124422" i="51"/>
  <c r="I124430" i="51"/>
  <c r="I124438" i="51"/>
  <c r="I124446" i="51"/>
  <c r="I124454" i="51"/>
  <c r="I124462" i="51"/>
  <c r="I124470" i="51"/>
  <c r="I124478" i="51"/>
  <c r="I124486" i="51"/>
  <c r="I124494" i="51"/>
  <c r="I124502" i="51"/>
  <c r="I124510" i="51"/>
  <c r="I124518" i="51"/>
  <c r="I124526" i="51"/>
  <c r="I124534" i="51"/>
  <c r="I124542" i="51"/>
  <c r="I124550" i="51"/>
  <c r="I124558" i="51"/>
  <c r="I124566" i="51"/>
  <c r="I124574" i="51"/>
  <c r="I124582" i="51"/>
  <c r="I124590" i="51"/>
  <c r="I124598" i="51"/>
  <c r="I124606" i="51"/>
  <c r="I124614" i="51"/>
  <c r="I124622" i="51"/>
  <c r="I124630" i="51"/>
  <c r="I124638" i="51"/>
  <c r="I124646" i="51"/>
  <c r="I124654" i="51"/>
  <c r="I124662" i="51"/>
  <c r="I124670" i="51"/>
  <c r="I124678" i="51"/>
  <c r="I124686" i="51"/>
  <c r="I124694" i="51"/>
  <c r="I124702" i="51"/>
  <c r="I124710" i="51"/>
  <c r="I124718" i="51"/>
  <c r="I124726" i="51"/>
  <c r="I124734" i="51"/>
  <c r="I124742" i="51"/>
  <c r="I124750" i="51"/>
  <c r="I124758" i="51"/>
  <c r="I124766" i="51"/>
  <c r="I124774" i="51"/>
  <c r="I124782" i="51"/>
  <c r="I124790" i="51"/>
  <c r="I124798" i="51"/>
  <c r="I124806" i="51"/>
  <c r="I124814" i="51"/>
  <c r="I124822" i="51"/>
  <c r="I124830" i="51"/>
  <c r="I124838" i="51"/>
  <c r="I124846" i="51"/>
  <c r="I124854" i="51"/>
  <c r="I124862" i="51"/>
  <c r="I124870" i="51"/>
  <c r="I124878" i="51"/>
  <c r="I124886" i="51"/>
  <c r="I124894" i="51"/>
  <c r="I124902" i="51"/>
  <c r="I124910" i="51"/>
  <c r="I124918" i="51"/>
  <c r="I124926" i="51"/>
  <c r="I124934" i="51"/>
  <c r="I124942" i="51"/>
  <c r="I124950" i="51"/>
  <c r="I124958" i="51"/>
  <c r="I124966" i="51"/>
  <c r="I124974" i="51"/>
  <c r="I124982" i="51"/>
  <c r="I124990" i="51"/>
  <c r="I124998" i="51"/>
  <c r="I125006" i="51"/>
  <c r="I125014" i="51"/>
  <c r="I125022" i="51"/>
  <c r="I125030" i="51"/>
  <c r="I125038" i="51"/>
  <c r="I125046" i="51"/>
  <c r="I125054" i="51"/>
  <c r="I125062" i="51"/>
  <c r="I125070" i="51"/>
  <c r="I125078" i="51"/>
  <c r="I125086" i="51"/>
  <c r="I125094" i="51"/>
  <c r="I125102" i="51"/>
  <c r="I125110" i="51"/>
  <c r="I125118" i="51"/>
  <c r="I125126" i="51"/>
  <c r="I125134" i="51"/>
  <c r="I125142" i="51"/>
  <c r="I125150" i="51"/>
  <c r="I125158" i="51"/>
  <c r="I125166" i="51"/>
  <c r="I125174" i="51"/>
  <c r="I125182" i="51"/>
  <c r="I125190" i="51"/>
  <c r="I125198" i="51"/>
  <c r="I125206" i="51"/>
  <c r="I125214" i="51"/>
  <c r="I125222" i="51"/>
  <c r="I125230" i="51"/>
  <c r="I125238" i="51"/>
  <c r="I125246" i="51"/>
  <c r="I125254" i="51"/>
  <c r="I125262" i="51"/>
  <c r="I125270" i="51"/>
  <c r="I125278" i="51"/>
  <c r="I125286" i="51"/>
  <c r="I125294" i="51"/>
  <c r="I125302" i="51"/>
  <c r="I125310" i="51"/>
  <c r="I125318" i="51"/>
  <c r="I125326" i="51"/>
  <c r="I125334" i="51"/>
  <c r="I125342" i="51"/>
  <c r="I125350" i="51"/>
  <c r="I125358" i="51"/>
  <c r="I125366" i="51"/>
  <c r="I125374" i="51"/>
  <c r="I125382" i="51"/>
  <c r="I125390" i="51"/>
  <c r="I125398" i="51"/>
  <c r="I125406" i="51"/>
  <c r="I125414" i="51"/>
  <c r="I125422" i="51"/>
  <c r="I125430" i="51"/>
  <c r="I125438" i="51"/>
  <c r="I125446" i="51"/>
  <c r="I125454" i="51"/>
  <c r="I125462" i="51"/>
  <c r="I125470" i="51"/>
  <c r="I125478" i="51"/>
  <c r="I125486" i="51"/>
  <c r="I125494" i="51"/>
  <c r="I125502" i="51"/>
  <c r="I125510" i="51"/>
  <c r="I125518" i="51"/>
  <c r="I125526" i="51"/>
  <c r="I125534" i="51"/>
  <c r="I125542" i="51"/>
  <c r="I125550" i="51"/>
  <c r="I125558" i="51"/>
  <c r="I125566" i="51"/>
  <c r="I125574" i="51"/>
  <c r="I125582" i="51"/>
  <c r="I125590" i="51"/>
  <c r="I125598" i="51"/>
  <c r="I125606" i="51"/>
  <c r="I125614" i="51"/>
  <c r="I125622" i="51"/>
  <c r="I125630" i="51"/>
  <c r="I125638" i="51"/>
  <c r="I125646" i="51"/>
  <c r="I125654" i="51"/>
  <c r="I125662" i="51"/>
  <c r="I125670" i="51"/>
  <c r="I125678" i="51"/>
  <c r="I125686" i="51"/>
  <c r="I125694" i="51"/>
  <c r="I125702" i="51"/>
  <c r="I125710" i="51"/>
  <c r="I125718" i="51"/>
  <c r="I125726" i="51"/>
  <c r="I125734" i="51"/>
  <c r="I125742" i="51"/>
  <c r="I125750" i="51"/>
  <c r="I125758" i="51"/>
  <c r="I125766" i="51"/>
  <c r="I125774" i="51"/>
  <c r="I125782" i="51"/>
  <c r="I125790" i="51"/>
  <c r="I125798" i="51"/>
  <c r="I125806" i="51"/>
  <c r="I125814" i="51"/>
  <c r="I125822" i="51"/>
  <c r="I125830" i="51"/>
  <c r="I125838" i="51"/>
  <c r="I125846" i="51"/>
  <c r="I125854" i="51"/>
  <c r="I125862" i="51"/>
  <c r="I125870" i="51"/>
  <c r="I125878" i="51"/>
  <c r="I125886" i="51"/>
  <c r="I125894" i="51"/>
  <c r="I125902" i="51"/>
  <c r="I125910" i="51"/>
  <c r="I125918" i="51"/>
  <c r="I125926" i="51"/>
  <c r="I125934" i="51"/>
  <c r="I125942" i="51"/>
  <c r="I125950" i="51"/>
  <c r="I125958" i="51"/>
  <c r="I125966" i="51"/>
  <c r="I125974" i="51"/>
  <c r="I125982" i="51"/>
  <c r="I125990" i="51"/>
  <c r="I125998" i="51"/>
  <c r="I126006" i="51"/>
  <c r="I126014" i="51"/>
  <c r="I126022" i="51"/>
  <c r="I126030" i="51"/>
  <c r="I126038" i="51"/>
  <c r="I126046" i="51"/>
  <c r="I126054" i="51"/>
  <c r="I126062" i="51"/>
  <c r="I126070" i="51"/>
  <c r="I126078" i="51"/>
  <c r="I126086" i="51"/>
  <c r="I126094" i="51"/>
  <c r="I126102" i="51"/>
  <c r="I126110" i="51"/>
  <c r="I126118" i="51"/>
  <c r="I126126" i="51"/>
  <c r="I126134" i="51"/>
  <c r="I126142" i="51"/>
  <c r="I126150" i="51"/>
  <c r="I126158" i="51"/>
  <c r="I126166" i="51"/>
  <c r="I126174" i="51"/>
  <c r="I126182" i="51"/>
  <c r="I126190" i="51"/>
  <c r="I126198" i="51"/>
  <c r="I126206" i="51"/>
  <c r="I126214" i="51"/>
  <c r="I126222" i="51"/>
  <c r="I126230" i="51"/>
  <c r="I126238" i="51"/>
  <c r="I126246" i="51"/>
  <c r="I126254" i="51"/>
  <c r="I126262" i="51"/>
  <c r="I126270" i="51"/>
  <c r="I126278" i="51"/>
  <c r="I126286" i="51"/>
  <c r="I126294" i="51"/>
  <c r="I126302" i="51"/>
  <c r="I126310" i="51"/>
  <c r="I126318" i="51"/>
  <c r="I126326" i="51"/>
  <c r="I126334" i="51"/>
  <c r="I126342" i="51"/>
  <c r="I126350" i="51"/>
  <c r="I126358" i="51"/>
  <c r="I126366" i="51"/>
  <c r="I126374" i="51"/>
  <c r="I126382" i="51"/>
  <c r="I126390" i="51"/>
  <c r="I126398" i="51"/>
  <c r="I126406" i="51"/>
  <c r="I126414" i="51"/>
  <c r="I126422" i="51"/>
  <c r="I126430" i="51"/>
  <c r="I126438" i="51"/>
  <c r="I126446" i="51"/>
  <c r="I126454" i="51"/>
  <c r="I126462" i="51"/>
  <c r="I126470" i="51"/>
  <c r="I126478" i="51"/>
  <c r="I126486" i="51"/>
  <c r="I126494" i="51"/>
  <c r="I126502" i="51"/>
  <c r="I126510" i="51"/>
  <c r="I126518" i="51"/>
  <c r="I126526" i="51"/>
  <c r="I126534" i="51"/>
  <c r="I126542" i="51"/>
  <c r="I126550" i="51"/>
  <c r="I126558" i="51"/>
  <c r="I126566" i="51"/>
  <c r="I126574" i="51"/>
  <c r="I126582" i="51"/>
  <c r="I126590" i="51"/>
  <c r="I126598" i="51"/>
  <c r="I126606" i="51"/>
  <c r="I126614" i="51"/>
  <c r="I126622" i="51"/>
  <c r="I126630" i="51"/>
  <c r="I126638" i="51"/>
  <c r="I126646" i="51"/>
  <c r="I126654" i="51"/>
  <c r="I126662" i="51"/>
  <c r="I126670" i="51"/>
  <c r="I126678" i="51"/>
  <c r="I126686" i="51"/>
  <c r="I126694" i="51"/>
  <c r="I126702" i="51"/>
  <c r="I126710" i="51"/>
  <c r="I126718" i="51"/>
  <c r="I126726" i="51"/>
  <c r="I126734" i="51"/>
  <c r="I126742" i="51"/>
  <c r="I126750" i="51"/>
  <c r="I126758" i="51"/>
  <c r="I126766" i="51"/>
  <c r="I126774" i="51"/>
  <c r="I126782" i="51"/>
  <c r="I126790" i="51"/>
  <c r="I126798" i="51"/>
  <c r="I126806" i="51"/>
  <c r="I126814" i="51"/>
  <c r="I126822" i="51"/>
  <c r="I126830" i="51"/>
  <c r="I126838" i="51"/>
  <c r="I126846" i="51"/>
  <c r="I126854" i="51"/>
  <c r="I126862" i="51"/>
  <c r="I126870" i="51"/>
  <c r="I126878" i="51"/>
  <c r="I126886" i="51"/>
  <c r="I126894" i="51"/>
  <c r="I126902" i="51"/>
  <c r="I126910" i="51"/>
  <c r="I126918" i="51"/>
  <c r="I126926" i="51"/>
  <c r="I126934" i="51"/>
  <c r="I126942" i="51"/>
  <c r="I126950" i="51"/>
  <c r="I126958" i="51"/>
  <c r="I126966" i="51"/>
  <c r="I126974" i="51"/>
  <c r="I126982" i="51"/>
  <c r="I126990" i="51"/>
  <c r="I126998" i="51"/>
  <c r="I127006" i="51"/>
  <c r="I127014" i="51"/>
  <c r="I127022" i="51"/>
  <c r="I127030" i="51"/>
  <c r="I127038" i="51"/>
  <c r="I127046" i="51"/>
  <c r="I127054" i="51"/>
  <c r="I127062" i="51"/>
  <c r="I127070" i="51"/>
  <c r="I127078" i="51"/>
  <c r="I127086" i="51"/>
  <c r="I127094" i="51"/>
  <c r="I127102" i="51"/>
  <c r="I127110" i="51"/>
  <c r="I127118" i="51"/>
  <c r="I127126" i="51"/>
  <c r="I127134" i="51"/>
  <c r="I127142" i="51"/>
  <c r="I127150" i="51"/>
  <c r="I127158" i="51"/>
  <c r="I127166" i="51"/>
  <c r="I127174" i="51"/>
  <c r="I127182" i="51"/>
  <c r="I127190" i="51"/>
  <c r="I127198" i="51"/>
  <c r="I127206" i="51"/>
  <c r="I127214" i="51"/>
  <c r="I127222" i="51"/>
  <c r="I127230" i="51"/>
  <c r="I127238" i="51"/>
  <c r="I127246" i="51"/>
  <c r="I127254" i="51"/>
  <c r="I127262" i="51"/>
  <c r="I127270" i="51"/>
  <c r="I127278" i="51"/>
  <c r="I127286" i="51"/>
  <c r="I127294" i="51"/>
  <c r="I127302" i="51"/>
  <c r="I127310" i="51"/>
  <c r="I127318" i="51"/>
  <c r="I127326" i="51"/>
  <c r="I127334" i="51"/>
  <c r="I127342" i="51"/>
  <c r="I127350" i="51"/>
  <c r="I127358" i="51"/>
  <c r="I127366" i="51"/>
  <c r="I127374" i="51"/>
  <c r="I127382" i="51"/>
  <c r="I127390" i="51"/>
  <c r="I127398" i="51"/>
  <c r="I127406" i="51"/>
  <c r="I127414" i="51"/>
  <c r="I127422" i="51"/>
  <c r="I127430" i="51"/>
  <c r="I127438" i="51"/>
  <c r="I127446" i="51"/>
  <c r="I127454" i="51"/>
  <c r="I127462" i="51"/>
  <c r="I127470" i="51"/>
  <c r="I127478" i="51"/>
  <c r="I127486" i="51"/>
  <c r="I127494" i="51"/>
  <c r="I127502" i="51"/>
  <c r="I127510" i="51"/>
  <c r="I127518" i="51"/>
  <c r="I127526" i="51"/>
  <c r="I127534" i="51"/>
  <c r="I127542" i="51"/>
  <c r="I127550" i="51"/>
  <c r="I127558" i="51"/>
  <c r="I127566" i="51"/>
  <c r="I127574" i="51"/>
  <c r="I127582" i="51"/>
  <c r="I127590" i="51"/>
  <c r="I127598" i="51"/>
  <c r="I127606" i="51"/>
  <c r="I127614" i="51"/>
  <c r="I127622" i="51"/>
  <c r="I127630" i="51"/>
  <c r="I127638" i="51"/>
  <c r="I127646" i="51"/>
  <c r="I127654" i="51"/>
  <c r="I127662" i="51"/>
  <c r="I127670" i="51"/>
  <c r="I127678" i="51"/>
  <c r="I127686" i="51"/>
  <c r="I127694" i="51"/>
  <c r="I127702" i="51"/>
  <c r="I127710" i="51"/>
  <c r="I127718" i="51"/>
  <c r="I127726" i="51"/>
  <c r="I127734" i="51"/>
  <c r="I127742" i="51"/>
  <c r="I127750" i="51"/>
  <c r="I127758" i="51"/>
  <c r="I127766" i="51"/>
  <c r="I127774" i="51"/>
  <c r="I127782" i="51"/>
  <c r="I127790" i="51"/>
  <c r="I127798" i="51"/>
  <c r="I127806" i="51"/>
  <c r="I127814" i="51"/>
  <c r="I127822" i="51"/>
  <c r="I127830" i="51"/>
  <c r="I127838" i="51"/>
  <c r="I127846" i="51"/>
  <c r="I127854" i="51"/>
  <c r="I127862" i="51"/>
  <c r="I127870" i="51"/>
  <c r="I127878" i="51"/>
  <c r="I127886" i="51"/>
  <c r="I127894" i="51"/>
  <c r="I127902" i="51"/>
  <c r="I127910" i="51"/>
  <c r="I127918" i="51"/>
  <c r="I127926" i="51"/>
  <c r="I127934" i="51"/>
  <c r="I127942" i="51"/>
  <c r="I127950" i="51"/>
  <c r="I127958" i="51"/>
  <c r="I127966" i="51"/>
  <c r="I127974" i="51"/>
  <c r="I127982" i="51"/>
  <c r="I127990" i="51"/>
  <c r="I127998" i="51"/>
  <c r="I128006" i="51"/>
  <c r="I128014" i="51"/>
  <c r="I128022" i="51"/>
  <c r="I128030" i="51"/>
  <c r="I128038" i="51"/>
  <c r="I128046" i="51"/>
  <c r="I128054" i="51"/>
  <c r="I128062" i="51"/>
  <c r="I128070" i="51"/>
  <c r="I128078" i="51"/>
  <c r="I128086" i="51"/>
  <c r="I128094" i="51"/>
  <c r="I128102" i="51"/>
  <c r="I128110" i="51"/>
  <c r="I128118" i="51"/>
  <c r="I128126" i="51"/>
  <c r="I128134" i="51"/>
  <c r="I128142" i="51"/>
  <c r="I128150" i="51"/>
  <c r="I128158" i="51"/>
  <c r="I128166" i="51"/>
  <c r="I128174" i="51"/>
  <c r="I128182" i="51"/>
  <c r="I128190" i="51"/>
  <c r="I128198" i="51"/>
  <c r="I128206" i="51"/>
  <c r="I128214" i="51"/>
  <c r="I128222" i="51"/>
  <c r="I128230" i="51"/>
  <c r="I128238" i="51"/>
  <c r="I128246" i="51"/>
  <c r="I128254" i="51"/>
  <c r="I128262" i="51"/>
  <c r="I128270" i="51"/>
  <c r="I128278" i="51"/>
  <c r="I128286" i="51"/>
  <c r="I128294" i="51"/>
  <c r="I128302" i="51"/>
  <c r="I128310" i="51"/>
  <c r="I128318" i="51"/>
  <c r="I128326" i="51"/>
  <c r="I128334" i="51"/>
  <c r="I128342" i="51"/>
  <c r="I128350" i="51"/>
  <c r="I128358" i="51"/>
  <c r="I128366" i="51"/>
  <c r="I128374" i="51"/>
  <c r="I128382" i="51"/>
  <c r="I128390" i="51"/>
  <c r="I128398" i="51"/>
  <c r="I128406" i="51"/>
  <c r="I128414" i="51"/>
  <c r="I128422" i="51"/>
  <c r="I128430" i="51"/>
  <c r="I128438" i="51"/>
  <c r="I128446" i="51"/>
  <c r="I128454" i="51"/>
  <c r="I128462" i="51"/>
  <c r="I128470" i="51"/>
  <c r="I128478" i="51"/>
  <c r="I128486" i="51"/>
  <c r="I128494" i="51"/>
  <c r="I128502" i="51"/>
  <c r="I128510" i="51"/>
  <c r="I128518" i="51"/>
  <c r="I128526" i="51"/>
  <c r="I128534" i="51"/>
  <c r="I128542" i="51"/>
  <c r="I128550" i="51"/>
  <c r="I128558" i="51"/>
  <c r="I128566" i="51"/>
  <c r="I128574" i="51"/>
  <c r="I128582" i="51"/>
  <c r="I128590" i="51"/>
  <c r="I128598" i="51"/>
  <c r="I128606" i="51"/>
  <c r="I128614" i="51"/>
  <c r="I128622" i="51"/>
  <c r="I128630" i="51"/>
  <c r="I128638" i="51"/>
  <c r="I128646" i="51"/>
  <c r="I128654" i="51"/>
  <c r="I128662" i="51"/>
  <c r="I128670" i="51"/>
  <c r="I128678" i="51"/>
  <c r="I128686" i="51"/>
  <c r="I128694" i="51"/>
  <c r="I128702" i="51"/>
  <c r="I128710" i="51"/>
  <c r="I128718" i="51"/>
  <c r="I128726" i="51"/>
  <c r="I128734" i="51"/>
  <c r="I128742" i="51"/>
  <c r="I128750" i="51"/>
  <c r="I128758" i="51"/>
  <c r="I128766" i="51"/>
  <c r="I128774" i="51"/>
  <c r="I128782" i="51"/>
  <c r="I128790" i="51"/>
  <c r="I128798" i="51"/>
  <c r="I128806" i="51"/>
  <c r="I128814" i="51"/>
  <c r="I128822" i="51"/>
  <c r="I128830" i="51"/>
  <c r="I128838" i="51"/>
  <c r="I128846" i="51"/>
  <c r="I128854" i="51"/>
  <c r="I128862" i="51"/>
  <c r="I128870" i="51"/>
  <c r="I128878" i="51"/>
  <c r="I128886" i="51"/>
  <c r="I128894" i="51"/>
  <c r="I128902" i="51"/>
  <c r="I128910" i="51"/>
  <c r="I128918" i="51"/>
  <c r="I128926" i="51"/>
  <c r="I128934" i="51"/>
  <c r="I128942" i="51"/>
  <c r="I128950" i="51"/>
  <c r="I128958" i="51"/>
  <c r="I128966" i="51"/>
  <c r="I128974" i="51"/>
  <c r="I128982" i="51"/>
  <c r="I128990" i="51"/>
  <c r="I128998" i="51"/>
  <c r="I129006" i="51"/>
  <c r="I129014" i="51"/>
  <c r="I129022" i="51"/>
  <c r="I129030" i="51"/>
  <c r="I129038" i="51"/>
  <c r="I129046" i="51"/>
  <c r="I129054" i="51"/>
  <c r="I129062" i="51"/>
  <c r="I129070" i="51"/>
  <c r="I129078" i="51"/>
  <c r="I129086" i="51"/>
  <c r="I129094" i="51"/>
  <c r="I129102" i="51"/>
  <c r="I129110" i="51"/>
  <c r="I129118" i="51"/>
  <c r="I129126" i="51"/>
  <c r="I129134" i="51"/>
  <c r="I129142" i="51"/>
  <c r="I129150" i="51"/>
  <c r="I129158" i="51"/>
  <c r="I129166" i="51"/>
  <c r="I129174" i="51"/>
  <c r="I129182" i="51"/>
  <c r="I129190" i="51"/>
  <c r="I129198" i="51"/>
  <c r="I129206" i="51"/>
  <c r="I129214" i="51"/>
  <c r="I129222" i="51"/>
  <c r="I129230" i="51"/>
  <c r="I129238" i="51"/>
  <c r="I129246" i="51"/>
  <c r="I129254" i="51"/>
  <c r="I129262" i="51"/>
  <c r="I129270" i="51"/>
  <c r="I129278" i="51"/>
  <c r="I129286" i="51"/>
  <c r="I129294" i="51"/>
  <c r="I129302" i="51"/>
  <c r="I129310" i="51"/>
  <c r="I129318" i="51"/>
  <c r="I129326" i="51"/>
  <c r="I129334" i="51"/>
  <c r="I129342" i="51"/>
  <c r="I129350" i="51"/>
  <c r="I129358" i="51"/>
  <c r="I129366" i="51"/>
  <c r="I129374" i="51"/>
  <c r="I129382" i="51"/>
  <c r="I129390" i="51"/>
  <c r="I129398" i="51"/>
  <c r="I129406" i="51"/>
  <c r="I129414" i="51"/>
  <c r="I129422" i="51"/>
  <c r="I129430" i="51"/>
  <c r="I129438" i="51"/>
  <c r="I129446" i="51"/>
  <c r="I129454" i="51"/>
  <c r="I129462" i="51"/>
  <c r="I129470" i="51"/>
  <c r="I129478" i="51"/>
  <c r="I129486" i="51"/>
  <c r="I129494" i="51"/>
  <c r="I129502" i="51"/>
  <c r="I129510" i="51"/>
  <c r="I129518" i="51"/>
  <c r="I129526" i="51"/>
  <c r="I129534" i="51"/>
  <c r="I129542" i="51"/>
  <c r="I129550" i="51"/>
  <c r="I129558" i="51"/>
  <c r="I129566" i="51"/>
  <c r="I129574" i="51"/>
  <c r="I129582" i="51"/>
  <c r="I129590" i="51"/>
  <c r="I129598" i="51"/>
  <c r="I129606" i="51"/>
  <c r="I129614" i="51"/>
  <c r="I129622" i="51"/>
  <c r="I129630" i="51"/>
  <c r="I129638" i="51"/>
  <c r="I129646" i="51"/>
  <c r="I129654" i="51"/>
  <c r="I129662" i="51"/>
  <c r="I129670" i="51"/>
  <c r="I129678" i="51"/>
  <c r="I129686" i="51"/>
  <c r="I129694" i="51"/>
  <c r="I129702" i="51"/>
  <c r="I129710" i="51"/>
  <c r="I129718" i="51"/>
  <c r="I129726" i="51"/>
  <c r="I129734" i="51"/>
  <c r="I129742" i="51"/>
  <c r="I129750" i="51"/>
  <c r="I129758" i="51"/>
  <c r="I129766" i="51"/>
  <c r="I129774" i="51"/>
  <c r="I129782" i="51"/>
  <c r="I129790" i="51"/>
  <c r="I129798" i="51"/>
  <c r="I129806" i="51"/>
  <c r="I129814" i="51"/>
  <c r="I129822" i="51"/>
  <c r="I129830" i="51"/>
  <c r="I129838" i="51"/>
  <c r="I129846" i="51"/>
  <c r="I129854" i="51"/>
  <c r="I129862" i="51"/>
  <c r="I129870" i="51"/>
  <c r="I129878" i="51"/>
  <c r="I129886" i="51"/>
  <c r="I129894" i="51"/>
  <c r="I129902" i="51"/>
  <c r="I129910" i="51"/>
  <c r="I129918" i="51"/>
  <c r="I129926" i="51"/>
  <c r="I129934" i="51"/>
  <c r="I129942" i="51"/>
  <c r="I129950" i="51"/>
  <c r="I129958" i="51"/>
  <c r="I129966" i="51"/>
  <c r="I129974" i="51"/>
  <c r="I129982" i="51"/>
  <c r="I129990" i="51"/>
  <c r="I129998" i="51"/>
  <c r="I130006" i="51"/>
  <c r="I130014" i="51"/>
  <c r="I130022" i="51"/>
  <c r="I130030" i="51"/>
  <c r="I130038" i="51"/>
  <c r="I130046" i="51"/>
  <c r="I130054" i="51"/>
  <c r="I130062" i="51"/>
  <c r="I130070" i="51"/>
  <c r="I130078" i="51"/>
  <c r="I130086" i="51"/>
  <c r="I130094" i="51"/>
  <c r="I130102" i="51"/>
  <c r="I130110" i="51"/>
  <c r="I130118" i="51"/>
  <c r="I130126" i="51"/>
  <c r="I130134" i="51"/>
  <c r="I130142" i="51"/>
  <c r="I130150" i="51"/>
  <c r="I130158" i="51"/>
  <c r="I130166" i="51"/>
  <c r="I130174" i="51"/>
  <c r="I130182" i="51"/>
  <c r="I130190" i="51"/>
  <c r="I130198" i="51"/>
  <c r="I130206" i="51"/>
  <c r="I130214" i="51"/>
  <c r="I130222" i="51"/>
  <c r="I130230" i="51"/>
  <c r="I130238" i="51"/>
  <c r="I130246" i="51"/>
  <c r="I130254" i="51"/>
  <c r="I130262" i="51"/>
  <c r="I130270" i="51"/>
  <c r="I130278" i="51"/>
  <c r="I130286" i="51"/>
  <c r="I130294" i="51"/>
  <c r="I130302" i="51"/>
  <c r="I130310" i="51"/>
  <c r="I130318" i="51"/>
  <c r="I130326" i="51"/>
  <c r="I130334" i="51"/>
  <c r="I130342" i="51"/>
  <c r="I130350" i="51"/>
  <c r="I130358" i="51"/>
  <c r="I130366" i="51"/>
  <c r="I130374" i="51"/>
  <c r="I130382" i="51"/>
  <c r="I130390" i="51"/>
  <c r="I130398" i="51"/>
  <c r="I130406" i="51"/>
  <c r="I130414" i="51"/>
  <c r="I130422" i="51"/>
  <c r="I130430" i="51"/>
  <c r="I130438" i="51"/>
  <c r="I130446" i="51"/>
  <c r="I130454" i="51"/>
  <c r="I130462" i="51"/>
  <c r="I130470" i="51"/>
  <c r="I130478" i="51"/>
  <c r="I130486" i="51"/>
  <c r="I130494" i="51"/>
  <c r="I130502" i="51"/>
  <c r="I130510" i="51"/>
  <c r="I130518" i="51"/>
  <c r="I130526" i="51"/>
  <c r="I130534" i="51"/>
  <c r="I130542" i="51"/>
  <c r="I130550" i="51"/>
  <c r="I130558" i="51"/>
  <c r="I130566" i="51"/>
  <c r="I130574" i="51"/>
  <c r="I130582" i="51"/>
  <c r="I130590" i="51"/>
  <c r="I130598" i="51"/>
  <c r="I130606" i="51"/>
  <c r="I130614" i="51"/>
  <c r="I130622" i="51"/>
  <c r="I130630" i="51"/>
  <c r="I130638" i="51"/>
  <c r="I130646" i="51"/>
  <c r="I130654" i="51"/>
  <c r="I130662" i="51"/>
  <c r="I130670" i="51"/>
  <c r="I130678" i="51"/>
  <c r="I130686" i="51"/>
  <c r="I130694" i="51"/>
  <c r="I130702" i="51"/>
  <c r="I130710" i="51"/>
  <c r="I130718" i="51"/>
  <c r="I130726" i="51"/>
  <c r="I130734" i="51"/>
  <c r="I130742" i="51"/>
  <c r="I130750" i="51"/>
  <c r="I130758" i="51"/>
  <c r="I130766" i="51"/>
  <c r="I130774" i="51"/>
  <c r="I130782" i="51"/>
  <c r="I130790" i="51"/>
  <c r="I130798" i="51"/>
  <c r="I130806" i="51"/>
  <c r="I130814" i="51"/>
  <c r="I130822" i="51"/>
  <c r="I130830" i="51"/>
  <c r="I130838" i="51"/>
  <c r="I130846" i="51"/>
  <c r="I130854" i="51"/>
  <c r="I130862" i="51"/>
  <c r="I130870" i="51"/>
  <c r="I130878" i="51"/>
  <c r="I130886" i="51"/>
  <c r="I130894" i="51"/>
  <c r="I130902" i="51"/>
  <c r="I130910" i="51"/>
  <c r="I130918" i="51"/>
  <c r="I130926" i="51"/>
  <c r="I130934" i="51"/>
  <c r="I130942" i="51"/>
  <c r="I130950" i="51"/>
  <c r="I130958" i="51"/>
  <c r="I130966" i="51"/>
  <c r="I130974" i="51"/>
  <c r="I130982" i="51"/>
  <c r="I130990" i="51"/>
  <c r="I130998" i="51"/>
  <c r="I131006" i="51"/>
  <c r="I131014" i="51"/>
  <c r="I131022" i="51"/>
  <c r="I131030" i="51"/>
  <c r="I131038" i="51"/>
  <c r="I131046" i="51"/>
  <c r="I131054" i="51"/>
  <c r="I131062" i="51"/>
  <c r="I131070" i="51"/>
  <c r="I131078" i="51"/>
  <c r="I131086" i="51"/>
  <c r="I131094" i="51"/>
  <c r="I131102" i="51"/>
  <c r="I131110" i="51"/>
  <c r="I131118" i="51"/>
  <c r="I131126" i="51"/>
  <c r="I131134" i="51"/>
  <c r="I131142" i="51"/>
  <c r="I131150" i="51"/>
  <c r="I131158" i="51"/>
  <c r="I131166" i="51"/>
  <c r="I131174" i="51"/>
  <c r="I131182" i="51"/>
  <c r="I131190" i="51"/>
  <c r="I131198" i="51"/>
  <c r="I131206" i="51"/>
  <c r="I131214" i="51"/>
  <c r="I131222" i="51"/>
  <c r="I131230" i="51"/>
  <c r="I131238" i="51"/>
  <c r="I131246" i="51"/>
  <c r="I131254" i="51"/>
  <c r="I131262" i="51"/>
  <c r="I131270" i="51"/>
  <c r="I131278" i="51"/>
  <c r="I131286" i="51"/>
  <c r="I131294" i="51"/>
  <c r="I131302" i="51"/>
  <c r="I131310" i="51"/>
  <c r="I131318" i="51"/>
  <c r="I131326" i="51"/>
  <c r="I131334" i="51"/>
  <c r="I131342" i="51"/>
  <c r="I131350" i="51"/>
  <c r="I131358" i="51"/>
  <c r="I131366" i="51"/>
  <c r="I131374" i="51"/>
  <c r="I131382" i="51"/>
  <c r="I131390" i="51"/>
  <c r="I131398" i="51"/>
  <c r="I131406" i="51"/>
  <c r="I131414" i="51"/>
  <c r="I131422" i="51"/>
  <c r="I131430" i="51"/>
  <c r="I131438" i="51"/>
  <c r="I131446" i="51"/>
  <c r="I131454" i="51"/>
  <c r="I131462" i="51"/>
  <c r="I131470" i="51"/>
  <c r="I131478" i="51"/>
  <c r="I131486" i="51"/>
  <c r="I131494" i="51"/>
  <c r="I131502" i="51"/>
  <c r="I131510" i="51"/>
  <c r="I131518" i="51"/>
  <c r="I131526" i="51"/>
  <c r="I131534" i="51"/>
  <c r="I131542" i="51"/>
  <c r="I131550" i="51"/>
  <c r="I131558" i="51"/>
  <c r="I131566" i="51"/>
  <c r="I131574" i="51"/>
  <c r="I131582" i="51"/>
  <c r="I131590" i="51"/>
  <c r="I131598" i="51"/>
  <c r="I131606" i="51"/>
  <c r="I131614" i="51"/>
  <c r="I131622" i="51"/>
  <c r="I131630" i="51"/>
  <c r="I131638" i="51"/>
  <c r="I131646" i="51"/>
  <c r="I131654" i="51"/>
  <c r="I131662" i="51"/>
  <c r="I131670" i="51"/>
  <c r="I131678" i="51"/>
  <c r="I131686" i="51"/>
  <c r="I131694" i="51"/>
  <c r="I131702" i="51"/>
  <c r="I131710" i="51"/>
  <c r="I131718" i="51"/>
  <c r="I131726" i="51"/>
  <c r="I131734" i="51"/>
  <c r="I131742" i="51"/>
  <c r="I131750" i="51"/>
  <c r="I131758" i="51"/>
  <c r="I131766" i="51"/>
  <c r="I131774" i="51"/>
  <c r="I131782" i="51"/>
  <c r="I131790" i="51"/>
  <c r="I131798" i="51"/>
  <c r="I131806" i="51"/>
  <c r="I131814" i="51"/>
  <c r="I131822" i="51"/>
  <c r="I131830" i="51"/>
  <c r="I131838" i="51"/>
  <c r="I131846" i="51"/>
  <c r="I131854" i="51"/>
  <c r="I131862" i="51"/>
  <c r="I131870" i="51"/>
  <c r="I131878" i="51"/>
  <c r="I131886" i="51"/>
  <c r="I131894" i="51"/>
  <c r="I131902" i="51"/>
  <c r="I131910" i="51"/>
  <c r="I131918" i="51"/>
  <c r="I131926" i="51"/>
  <c r="I131934" i="51"/>
  <c r="I131942" i="51"/>
  <c r="I131950" i="51"/>
  <c r="I131958" i="51"/>
  <c r="I131966" i="51"/>
  <c r="I131974" i="51"/>
  <c r="I131982" i="51"/>
  <c r="I131990" i="51"/>
  <c r="I131998" i="51"/>
  <c r="I132006" i="51"/>
  <c r="I132014" i="51"/>
  <c r="I132022" i="51"/>
  <c r="I132030" i="51"/>
  <c r="I132038" i="51"/>
  <c r="I132046" i="51"/>
  <c r="I132054" i="51"/>
  <c r="I132062" i="51"/>
  <c r="I132070" i="51"/>
  <c r="I132078" i="51"/>
  <c r="I132086" i="51"/>
  <c r="I132094" i="51"/>
  <c r="I132102" i="51"/>
  <c r="I132110" i="51"/>
  <c r="I132118" i="51"/>
  <c r="I132126" i="51"/>
  <c r="I132134" i="51"/>
  <c r="I132142" i="51"/>
  <c r="I132150" i="51"/>
  <c r="I132158" i="51"/>
  <c r="I132166" i="51"/>
  <c r="I132174" i="51"/>
  <c r="I132182" i="51"/>
  <c r="I132190" i="51"/>
  <c r="I132198" i="51"/>
  <c r="I132206" i="51"/>
  <c r="I132214" i="51"/>
  <c r="I132222" i="51"/>
  <c r="I132230" i="51"/>
  <c r="I132238" i="51"/>
  <c r="I132246" i="51"/>
  <c r="I132254" i="51"/>
  <c r="I132262" i="51"/>
  <c r="I132270" i="51"/>
  <c r="I132278" i="51"/>
  <c r="I132286" i="51"/>
  <c r="I132294" i="51"/>
  <c r="I132302" i="51"/>
  <c r="I132310" i="51"/>
  <c r="I132318" i="51"/>
  <c r="I132326" i="51"/>
  <c r="I132334" i="51"/>
  <c r="I132342" i="51"/>
  <c r="I132350" i="51"/>
  <c r="I132358" i="51"/>
  <c r="I132366" i="51"/>
  <c r="I132374" i="51"/>
  <c r="I132382" i="51"/>
  <c r="I132390" i="51"/>
  <c r="I132398" i="51"/>
  <c r="I132406" i="51"/>
  <c r="I132414" i="51"/>
  <c r="I132422" i="51"/>
  <c r="I132430" i="51"/>
  <c r="I132438" i="51"/>
  <c r="I132446" i="51"/>
  <c r="I132454" i="51"/>
  <c r="I132462" i="51"/>
  <c r="I132470" i="51"/>
  <c r="I132478" i="51"/>
  <c r="I132486" i="51"/>
  <c r="I132494" i="51"/>
  <c r="I132502" i="51"/>
  <c r="I132510" i="51"/>
  <c r="I132518" i="51"/>
  <c r="I132526" i="51"/>
  <c r="I132534" i="51"/>
  <c r="I132542" i="51"/>
  <c r="I132550" i="51"/>
  <c r="I132558" i="51"/>
  <c r="I132566" i="51"/>
  <c r="I132574" i="51"/>
  <c r="I132582" i="51"/>
  <c r="I132590" i="51"/>
  <c r="I132598" i="51"/>
  <c r="I132606" i="51"/>
  <c r="I132614" i="51"/>
  <c r="I132622" i="51"/>
  <c r="I132630" i="51"/>
  <c r="I132638" i="51"/>
  <c r="I132646" i="51"/>
  <c r="I132654" i="51"/>
  <c r="I132662" i="51"/>
  <c r="I132670" i="51"/>
  <c r="I132678" i="51"/>
  <c r="I132686" i="51"/>
  <c r="I132694" i="51"/>
  <c r="I132702" i="51"/>
  <c r="I132710" i="51"/>
  <c r="I132718" i="51"/>
  <c r="I132726" i="51"/>
  <c r="I132734" i="51"/>
  <c r="I132742" i="51"/>
  <c r="I132750" i="51"/>
  <c r="I132758" i="51"/>
  <c r="I132766" i="51"/>
  <c r="I132774" i="51"/>
  <c r="I132782" i="51"/>
  <c r="I132790" i="51"/>
  <c r="I132798" i="51"/>
  <c r="I132806" i="51"/>
  <c r="I132814" i="51"/>
  <c r="I132822" i="51"/>
  <c r="I132830" i="51"/>
  <c r="I132838" i="51"/>
  <c r="I132846" i="51"/>
  <c r="I132854" i="51"/>
  <c r="I132862" i="51"/>
  <c r="I132870" i="51"/>
  <c r="I132878" i="51"/>
  <c r="I132886" i="51"/>
  <c r="I132894" i="51"/>
  <c r="I132902" i="51"/>
  <c r="I132910" i="51"/>
  <c r="I132918" i="51"/>
  <c r="I132926" i="51"/>
  <c r="I132934" i="51"/>
  <c r="I132942" i="51"/>
  <c r="I132950" i="51"/>
  <c r="I132958" i="51"/>
  <c r="I132966" i="51"/>
  <c r="I132974" i="51"/>
  <c r="I132982" i="51"/>
  <c r="I132990" i="51"/>
  <c r="I132998" i="51"/>
  <c r="I133006" i="51"/>
  <c r="I133014" i="51"/>
  <c r="I133022" i="51"/>
  <c r="I133030" i="51"/>
  <c r="I133038" i="51"/>
  <c r="I133046" i="51"/>
  <c r="I133054" i="51"/>
  <c r="I133062" i="51"/>
  <c r="I133070" i="51"/>
  <c r="I133078" i="51"/>
  <c r="I133086" i="51"/>
  <c r="I133094" i="51"/>
  <c r="I133102" i="51"/>
  <c r="I133110" i="51"/>
  <c r="I133118" i="51"/>
  <c r="I133126" i="51"/>
  <c r="I133134" i="51"/>
  <c r="I133142" i="51"/>
  <c r="I133150" i="51"/>
  <c r="I133158" i="51"/>
  <c r="I133166" i="51"/>
  <c r="I133174" i="51"/>
  <c r="I133182" i="51"/>
  <c r="I133190" i="51"/>
  <c r="I133198" i="51"/>
  <c r="I133206" i="51"/>
  <c r="I133214" i="51"/>
  <c r="I133222" i="51"/>
  <c r="I133230" i="51"/>
  <c r="I133238" i="51"/>
  <c r="I133246" i="51"/>
  <c r="I133254" i="51"/>
  <c r="I133262" i="51"/>
  <c r="I133270" i="51"/>
  <c r="I133278" i="51"/>
  <c r="I133286" i="51"/>
  <c r="I133294" i="51"/>
  <c r="I133302" i="51"/>
  <c r="I133310" i="51"/>
  <c r="I133318" i="51"/>
  <c r="I133326" i="51"/>
  <c r="I133334" i="51"/>
  <c r="I133342" i="51"/>
  <c r="I133350" i="51"/>
  <c r="I133358" i="51"/>
  <c r="I133366" i="51"/>
  <c r="I133374" i="51"/>
  <c r="I133382" i="51"/>
  <c r="I133390" i="51"/>
  <c r="I133398" i="51"/>
  <c r="I133406" i="51"/>
  <c r="I133414" i="51"/>
  <c r="I133422" i="51"/>
  <c r="I133430" i="51"/>
  <c r="I133438" i="51"/>
  <c r="I133446" i="51"/>
  <c r="I133454" i="51"/>
  <c r="I133462" i="51"/>
  <c r="I133470" i="51"/>
  <c r="I133478" i="51"/>
  <c r="I133486" i="51"/>
  <c r="I133494" i="51"/>
  <c r="I133502" i="51"/>
  <c r="I133510" i="51"/>
  <c r="I133518" i="51"/>
  <c r="I133526" i="51"/>
  <c r="I133534" i="51"/>
  <c r="I133542" i="51"/>
  <c r="I133550" i="51"/>
  <c r="I133558" i="51"/>
  <c r="I133566" i="51"/>
  <c r="I133574" i="51"/>
  <c r="I133582" i="51"/>
  <c r="I133590" i="51"/>
  <c r="I133598" i="51"/>
  <c r="I133606" i="51"/>
  <c r="I133614" i="51"/>
  <c r="I133622" i="51"/>
  <c r="I133630" i="51"/>
  <c r="I133638" i="51"/>
  <c r="I133646" i="51"/>
  <c r="I133654" i="51"/>
  <c r="I133662" i="51"/>
  <c r="I133670" i="51"/>
  <c r="I133678" i="51"/>
  <c r="I133686" i="51"/>
  <c r="I133694" i="51"/>
  <c r="I133702" i="51"/>
  <c r="I133710" i="51"/>
  <c r="I133718" i="51"/>
  <c r="I133726" i="51"/>
  <c r="I133734" i="51"/>
  <c r="I133742" i="51"/>
  <c r="I133750" i="51"/>
  <c r="I133758" i="51"/>
  <c r="I133766" i="51"/>
  <c r="I133774" i="51"/>
  <c r="I133782" i="51"/>
  <c r="I133790" i="51"/>
  <c r="I133798" i="51"/>
  <c r="I133806" i="51"/>
  <c r="I133814" i="51"/>
  <c r="I133822" i="51"/>
  <c r="I133830" i="51"/>
  <c r="I133838" i="51"/>
  <c r="I133846" i="51"/>
  <c r="I133854" i="51"/>
  <c r="I133862" i="51"/>
  <c r="I133870" i="51"/>
  <c r="I133878" i="51"/>
  <c r="I133886" i="51"/>
  <c r="I133894" i="51"/>
  <c r="I133902" i="51"/>
  <c r="I133910" i="51"/>
  <c r="I133918" i="51"/>
  <c r="I133926" i="51"/>
  <c r="I133934" i="51"/>
  <c r="I133942" i="51"/>
  <c r="I133950" i="51"/>
  <c r="I133958" i="51"/>
  <c r="I133966" i="51"/>
  <c r="I133974" i="51"/>
  <c r="I133982" i="51"/>
  <c r="I133990" i="51"/>
  <c r="I133998" i="51"/>
  <c r="I134006" i="51"/>
  <c r="I134014" i="51"/>
  <c r="I134022" i="51"/>
  <c r="I134030" i="51"/>
  <c r="I134038" i="51"/>
  <c r="I134046" i="51"/>
  <c r="I134054" i="51"/>
  <c r="I134062" i="51"/>
  <c r="I134070" i="51"/>
  <c r="I134078" i="51"/>
  <c r="I134086" i="51"/>
  <c r="I134094" i="51"/>
  <c r="I134102" i="51"/>
  <c r="I134110" i="51"/>
  <c r="I134118" i="51"/>
  <c r="I134126" i="51"/>
  <c r="I134134" i="51"/>
  <c r="I134142" i="51"/>
  <c r="I134150" i="51"/>
  <c r="I134158" i="51"/>
  <c r="I134166" i="51"/>
  <c r="I134174" i="51"/>
  <c r="I134182" i="51"/>
  <c r="I134190" i="51"/>
  <c r="I134198" i="51"/>
  <c r="I134206" i="51"/>
  <c r="I134214" i="51"/>
  <c r="I134222" i="51"/>
  <c r="I134230" i="51"/>
  <c r="I134238" i="51"/>
  <c r="I134246" i="51"/>
  <c r="I134254" i="51"/>
  <c r="I134262" i="51"/>
  <c r="I134270" i="51"/>
  <c r="I134278" i="51"/>
  <c r="I134286" i="51"/>
  <c r="I134294" i="51"/>
  <c r="I134302" i="51"/>
  <c r="I134310" i="51"/>
  <c r="I134318" i="51"/>
  <c r="I134326" i="51"/>
  <c r="I134334" i="51"/>
  <c r="I134342" i="51"/>
  <c r="I134350" i="51"/>
  <c r="I134358" i="51"/>
  <c r="I134366" i="51"/>
  <c r="I134374" i="51"/>
  <c r="I134382" i="51"/>
  <c r="I134390" i="51"/>
  <c r="I134398" i="51"/>
  <c r="I134406" i="51"/>
  <c r="I134414" i="51"/>
  <c r="I134422" i="51"/>
  <c r="I134430" i="51"/>
  <c r="I134438" i="51"/>
  <c r="I134446" i="51"/>
  <c r="I134454" i="51"/>
  <c r="I134462" i="51"/>
  <c r="I134470" i="51"/>
  <c r="I134478" i="51"/>
  <c r="I134486" i="51"/>
  <c r="I134494" i="51"/>
  <c r="I134502" i="51"/>
  <c r="I134510" i="51"/>
  <c r="I134518" i="51"/>
  <c r="I134526" i="51"/>
  <c r="I134534" i="51"/>
  <c r="I134542" i="51"/>
  <c r="I134550" i="51"/>
  <c r="I134558" i="51"/>
  <c r="I134566" i="51"/>
  <c r="I134574" i="51"/>
  <c r="I134582" i="51"/>
  <c r="I134590" i="51"/>
  <c r="I134598" i="51"/>
  <c r="I134606" i="51"/>
  <c r="I134614" i="51"/>
  <c r="I134622" i="51"/>
  <c r="I134630" i="51"/>
  <c r="I134638" i="51"/>
  <c r="I134646" i="51"/>
  <c r="I134654" i="51"/>
  <c r="I134662" i="51"/>
  <c r="I134670" i="51"/>
  <c r="I134678" i="51"/>
  <c r="I134686" i="51"/>
  <c r="I134694" i="51"/>
  <c r="I134702" i="51"/>
  <c r="I134710" i="51"/>
  <c r="I134718" i="51"/>
  <c r="I134726" i="51"/>
  <c r="I134734" i="51"/>
  <c r="I134742" i="51"/>
  <c r="I134750" i="51"/>
  <c r="I134758" i="51"/>
  <c r="I134766" i="51"/>
  <c r="I134774" i="51"/>
  <c r="I134782" i="51"/>
  <c r="I134790" i="51"/>
  <c r="I134798" i="51"/>
  <c r="I134806" i="51"/>
  <c r="I134814" i="51"/>
  <c r="I134822" i="51"/>
  <c r="I134830" i="51"/>
  <c r="I134838" i="51"/>
  <c r="I134846" i="51"/>
  <c r="I134854" i="51"/>
  <c r="I134862" i="51"/>
  <c r="I134870" i="51"/>
  <c r="I134878" i="51"/>
  <c r="I134886" i="51"/>
  <c r="I134894" i="51"/>
  <c r="I134902" i="51"/>
  <c r="I134910" i="51"/>
  <c r="I134918" i="51"/>
  <c r="I134926" i="51"/>
  <c r="I134934" i="51"/>
  <c r="I134942" i="51"/>
  <c r="I134950" i="51"/>
  <c r="I134958" i="51"/>
  <c r="I134966" i="51"/>
  <c r="I134974" i="51"/>
  <c r="I134982" i="51"/>
  <c r="I134990" i="51"/>
  <c r="I134998" i="51"/>
  <c r="I135006" i="51"/>
  <c r="I135014" i="51"/>
  <c r="I135022" i="51"/>
  <c r="I135030" i="51"/>
  <c r="I135038" i="51"/>
  <c r="I135046" i="51"/>
  <c r="I135054" i="51"/>
  <c r="I135062" i="51"/>
  <c r="I135070" i="51"/>
  <c r="I135078" i="51"/>
  <c r="I135086" i="51"/>
  <c r="I135094" i="51"/>
  <c r="I135102" i="51"/>
  <c r="I135110" i="51"/>
  <c r="I135118" i="51"/>
  <c r="I135126" i="51"/>
  <c r="I135134" i="51"/>
  <c r="I135142" i="51"/>
  <c r="I135150" i="51"/>
  <c r="I135158" i="51"/>
  <c r="I135166" i="51"/>
  <c r="I135174" i="51"/>
  <c r="I135182" i="51"/>
  <c r="I135190" i="51"/>
  <c r="I135198" i="51"/>
  <c r="I135206" i="51"/>
  <c r="I135214" i="51"/>
  <c r="I135222" i="51"/>
  <c r="I135230" i="51"/>
  <c r="I135238" i="51"/>
  <c r="I135246" i="51"/>
  <c r="I135254" i="51"/>
  <c r="I135262" i="51"/>
  <c r="I135270" i="51"/>
  <c r="I135278" i="51"/>
  <c r="I135286" i="51"/>
  <c r="I135294" i="51"/>
  <c r="I135302" i="51"/>
  <c r="I135310" i="51"/>
  <c r="I135318" i="51"/>
  <c r="I135326" i="51"/>
  <c r="I135334" i="51"/>
  <c r="I135342" i="51"/>
  <c r="I135350" i="51"/>
  <c r="I135358" i="51"/>
  <c r="I135366" i="51"/>
  <c r="I135374" i="51"/>
  <c r="I135382" i="51"/>
  <c r="I135390" i="51"/>
  <c r="I135398" i="51"/>
  <c r="I135406" i="51"/>
  <c r="I135414" i="51"/>
  <c r="I135422" i="51"/>
  <c r="I135430" i="51"/>
  <c r="I135438" i="51"/>
  <c r="I135446" i="51"/>
  <c r="I135454" i="51"/>
  <c r="I135462" i="51"/>
  <c r="I135470" i="51"/>
  <c r="I135478" i="51"/>
  <c r="I135486" i="51"/>
  <c r="I135494" i="51"/>
  <c r="I135502" i="51"/>
  <c r="I135510" i="51"/>
  <c r="I135518" i="51"/>
  <c r="I135526" i="51"/>
  <c r="I135534" i="51"/>
  <c r="I135542" i="51"/>
  <c r="I135550" i="51"/>
  <c r="I135558" i="51"/>
  <c r="I135566" i="51"/>
  <c r="I135574" i="51"/>
  <c r="I135582" i="51"/>
  <c r="I135590" i="51"/>
  <c r="I135598" i="51"/>
  <c r="I135606" i="51"/>
  <c r="I135614" i="51"/>
  <c r="I135622" i="51"/>
  <c r="I135630" i="51"/>
  <c r="I135638" i="51"/>
  <c r="I135646" i="51"/>
  <c r="I135654" i="51"/>
  <c r="I135662" i="51"/>
  <c r="I135670" i="51"/>
  <c r="I135678" i="51"/>
  <c r="I135686" i="51"/>
  <c r="I135694" i="51"/>
  <c r="I135702" i="51"/>
  <c r="I135710" i="51"/>
  <c r="I135718" i="51"/>
  <c r="I135726" i="51"/>
  <c r="I135734" i="51"/>
  <c r="I135742" i="51"/>
  <c r="I135750" i="51"/>
  <c r="I135758" i="51"/>
  <c r="I135766" i="51"/>
  <c r="I135774" i="51"/>
  <c r="I135782" i="51"/>
  <c r="I135790" i="51"/>
  <c r="I135798" i="51"/>
  <c r="I135806" i="51"/>
  <c r="I135814" i="51"/>
  <c r="I135822" i="51"/>
  <c r="I135830" i="51"/>
  <c r="I135838" i="51"/>
  <c r="I135846" i="51"/>
  <c r="I135854" i="51"/>
  <c r="I135862" i="51"/>
  <c r="I135870" i="51"/>
  <c r="I135878" i="51"/>
  <c r="I135886" i="51"/>
  <c r="I135894" i="51"/>
  <c r="I135902" i="51"/>
  <c r="I135910" i="51"/>
  <c r="I135918" i="51"/>
  <c r="I135926" i="51"/>
  <c r="I135934" i="51"/>
  <c r="I135942" i="51"/>
  <c r="I135950" i="51"/>
  <c r="I135958" i="51"/>
  <c r="I135966" i="51"/>
  <c r="I135974" i="51"/>
  <c r="I135982" i="51"/>
  <c r="I135990" i="51"/>
  <c r="I135998" i="51"/>
  <c r="I136006" i="51"/>
  <c r="I136014" i="51"/>
  <c r="I136022" i="51"/>
  <c r="I136030" i="51"/>
  <c r="I136038" i="51"/>
  <c r="I136046" i="51"/>
  <c r="I136054" i="51"/>
  <c r="I136062" i="51"/>
  <c r="I136070" i="51"/>
  <c r="I136078" i="51"/>
  <c r="I136086" i="51"/>
  <c r="I136094" i="51"/>
  <c r="I136102" i="51"/>
  <c r="I136110" i="51"/>
  <c r="I136118" i="51"/>
  <c r="I136126" i="51"/>
  <c r="I136134" i="51"/>
  <c r="I136142" i="51"/>
  <c r="I136150" i="51"/>
  <c r="I136158" i="51"/>
  <c r="I136166" i="51"/>
  <c r="I136174" i="51"/>
  <c r="I136182" i="51"/>
  <c r="I136190" i="51"/>
  <c r="I136198" i="51"/>
  <c r="I136206" i="51"/>
  <c r="I136214" i="51"/>
  <c r="I136222" i="51"/>
  <c r="I136230" i="51"/>
  <c r="I136238" i="51"/>
  <c r="I136246" i="51"/>
  <c r="I136254" i="51"/>
  <c r="I136262" i="51"/>
  <c r="I136270" i="51"/>
  <c r="I136278" i="51"/>
  <c r="I136286" i="51"/>
  <c r="I136294" i="51"/>
  <c r="I136302" i="51"/>
  <c r="I136310" i="51"/>
  <c r="I136318" i="51"/>
  <c r="I136326" i="51"/>
  <c r="I136334" i="51"/>
  <c r="I136342" i="51"/>
  <c r="I136350" i="51"/>
  <c r="I136358" i="51"/>
  <c r="I136366" i="51"/>
  <c r="I136374" i="51"/>
  <c r="I136382" i="51"/>
  <c r="I136390" i="51"/>
  <c r="I136398" i="51"/>
  <c r="I136406" i="51"/>
  <c r="I136414" i="51"/>
  <c r="I136422" i="51"/>
  <c r="I136430" i="51"/>
  <c r="I136438" i="51"/>
  <c r="I136446" i="51"/>
  <c r="I136454" i="51"/>
  <c r="I136462" i="51"/>
  <c r="I136470" i="51"/>
  <c r="I136478" i="51"/>
  <c r="I136486" i="51"/>
  <c r="I136494" i="51"/>
  <c r="I136502" i="51"/>
  <c r="I136510" i="51"/>
  <c r="I136518" i="51"/>
  <c r="I136526" i="51"/>
  <c r="I136534" i="51"/>
  <c r="I136542" i="51"/>
  <c r="I136550" i="51"/>
  <c r="I136558" i="51"/>
  <c r="I136566" i="51"/>
  <c r="I136574" i="51"/>
  <c r="I136582" i="51"/>
  <c r="I136590" i="51"/>
  <c r="I136598" i="51"/>
  <c r="I136606" i="51"/>
  <c r="I136614" i="51"/>
  <c r="I136622" i="51"/>
  <c r="I136630" i="51"/>
  <c r="I136638" i="51"/>
  <c r="I136646" i="51"/>
  <c r="I136654" i="51"/>
  <c r="I136662" i="51"/>
  <c r="I136670" i="51"/>
  <c r="I136678" i="51"/>
  <c r="I136686" i="51"/>
  <c r="I136694" i="51"/>
  <c r="I136702" i="51"/>
  <c r="I136710" i="51"/>
  <c r="I136718" i="51"/>
  <c r="I136726" i="51"/>
  <c r="I136734" i="51"/>
  <c r="I136742" i="51"/>
  <c r="I136750" i="51"/>
  <c r="I136758" i="51"/>
  <c r="I136766" i="51"/>
  <c r="I136774" i="51"/>
  <c r="I136782" i="51"/>
  <c r="I136790" i="51"/>
  <c r="I136798" i="51"/>
  <c r="I136806" i="51"/>
  <c r="I136814" i="51"/>
  <c r="I136822" i="51"/>
  <c r="I136830" i="51"/>
  <c r="I136838" i="51"/>
  <c r="I136846" i="51"/>
  <c r="I136854" i="51"/>
  <c r="I136862" i="51"/>
  <c r="I136870" i="51"/>
  <c r="I136878" i="51"/>
  <c r="I136886" i="51"/>
  <c r="I136894" i="51"/>
  <c r="I136902" i="51"/>
  <c r="I136910" i="51"/>
  <c r="I136918" i="51"/>
  <c r="I136926" i="51"/>
  <c r="I136934" i="51"/>
  <c r="I136942" i="51"/>
  <c r="I136950" i="51"/>
  <c r="I136958" i="51"/>
  <c r="I136966" i="51"/>
  <c r="I136974" i="51"/>
  <c r="I136982" i="51"/>
  <c r="I136990" i="51"/>
  <c r="I136998" i="51"/>
  <c r="I137006" i="51"/>
  <c r="I137014" i="51"/>
  <c r="I137022" i="51"/>
  <c r="I137030" i="51"/>
  <c r="I137038" i="51"/>
  <c r="I137046" i="51"/>
  <c r="I137054" i="51"/>
  <c r="I137062" i="51"/>
  <c r="I137070" i="51"/>
  <c r="I137078" i="51"/>
  <c r="I137086" i="51"/>
  <c r="I137094" i="51"/>
  <c r="I137102" i="51"/>
  <c r="I137110" i="51"/>
  <c r="I137118" i="51"/>
  <c r="I137126" i="51"/>
  <c r="I137134" i="51"/>
  <c r="I137142" i="51"/>
  <c r="I137150" i="51"/>
  <c r="I137158" i="51"/>
  <c r="I137166" i="51"/>
  <c r="I137174" i="51"/>
  <c r="I137182" i="51"/>
  <c r="I137190" i="51"/>
  <c r="I137198" i="51"/>
  <c r="I137206" i="51"/>
  <c r="I137214" i="51"/>
  <c r="I137222" i="51"/>
  <c r="I137230" i="51"/>
  <c r="I137238" i="51"/>
  <c r="I137246" i="51"/>
  <c r="I137254" i="51"/>
  <c r="I137262" i="51"/>
  <c r="I137270" i="51"/>
  <c r="I137278" i="51"/>
  <c r="I137286" i="51"/>
  <c r="I137294" i="51"/>
  <c r="I137302" i="51"/>
  <c r="I137310" i="51"/>
  <c r="I137318" i="51"/>
  <c r="I137326" i="51"/>
  <c r="I137334" i="51"/>
  <c r="I137342" i="51"/>
  <c r="I137350" i="51"/>
  <c r="I137358" i="51"/>
  <c r="I137366" i="51"/>
  <c r="I137374" i="51"/>
  <c r="I137382" i="51"/>
  <c r="I137390" i="51"/>
  <c r="I137398" i="51"/>
  <c r="I137406" i="51"/>
  <c r="I137414" i="51"/>
  <c r="I137422" i="51"/>
  <c r="I137430" i="51"/>
  <c r="I137438" i="51"/>
  <c r="I137446" i="51"/>
  <c r="I137454" i="51"/>
  <c r="I137462" i="51"/>
  <c r="I137470" i="51"/>
  <c r="I137478" i="51"/>
  <c r="I137486" i="51"/>
  <c r="I137494" i="51"/>
  <c r="I137502" i="51"/>
  <c r="I137510" i="51"/>
  <c r="I137518" i="51"/>
  <c r="I137526" i="51"/>
  <c r="I137534" i="51"/>
  <c r="I137542" i="51"/>
  <c r="I137550" i="51"/>
  <c r="I137558" i="51"/>
  <c r="I137566" i="51"/>
  <c r="I137574" i="51"/>
  <c r="I137582" i="51"/>
  <c r="I137590" i="51"/>
  <c r="I137598" i="51"/>
  <c r="I137606" i="51"/>
  <c r="I137614" i="51"/>
  <c r="I137622" i="51"/>
  <c r="I137630" i="51"/>
  <c r="I137638" i="51"/>
  <c r="I137646" i="51"/>
  <c r="I137654" i="51"/>
  <c r="I137662" i="51"/>
  <c r="I137670" i="51"/>
  <c r="I137678" i="51"/>
  <c r="I137686" i="51"/>
  <c r="I137694" i="51"/>
  <c r="I137702" i="51"/>
  <c r="I137710" i="51"/>
  <c r="I137718" i="51"/>
  <c r="I137726" i="51"/>
  <c r="I137734" i="51"/>
  <c r="I137742" i="51"/>
  <c r="I137750" i="51"/>
  <c r="I137758" i="51"/>
  <c r="I137766" i="51"/>
  <c r="I137774" i="51"/>
  <c r="I137782" i="51"/>
  <c r="I137790" i="51"/>
  <c r="I137798" i="51"/>
  <c r="I137806" i="51"/>
  <c r="I137814" i="51"/>
  <c r="I137822" i="51"/>
  <c r="I137830" i="51"/>
  <c r="I137838" i="51"/>
  <c r="I137846" i="51"/>
  <c r="I137854" i="51"/>
  <c r="I137862" i="51"/>
  <c r="I137870" i="51"/>
  <c r="I137878" i="51"/>
  <c r="I137886" i="51"/>
  <c r="I137894" i="51"/>
  <c r="I137902" i="51"/>
  <c r="I137910" i="51"/>
  <c r="I137918" i="51"/>
  <c r="I137926" i="51"/>
  <c r="I137934" i="51"/>
  <c r="I137942" i="51"/>
  <c r="I137950" i="51"/>
  <c r="I137958" i="51"/>
  <c r="I137966" i="51"/>
  <c r="I137974" i="51"/>
  <c r="I137982" i="51"/>
  <c r="I137990" i="51"/>
  <c r="I137998" i="51"/>
  <c r="I138006" i="51"/>
  <c r="I138014" i="51"/>
  <c r="I138022" i="51"/>
  <c r="I138030" i="51"/>
  <c r="I138038" i="51"/>
  <c r="I138046" i="51"/>
  <c r="I138054" i="51"/>
  <c r="I138062" i="51"/>
  <c r="I138070" i="51"/>
  <c r="I138078" i="51"/>
  <c r="I138086" i="51"/>
  <c r="I138094" i="51"/>
  <c r="I138102" i="51"/>
  <c r="I138110" i="51"/>
  <c r="I138118" i="51"/>
  <c r="I138126" i="51"/>
  <c r="I138134" i="51"/>
  <c r="I138142" i="51"/>
  <c r="I138150" i="51"/>
  <c r="I138158" i="51"/>
  <c r="I138166" i="51"/>
  <c r="I138174" i="51"/>
  <c r="I138182" i="51"/>
  <c r="I138190" i="51"/>
  <c r="I138198" i="51"/>
  <c r="I138206" i="51"/>
  <c r="I138214" i="51"/>
  <c r="I138222" i="51"/>
  <c r="I138230" i="51"/>
  <c r="I138238" i="51"/>
  <c r="I138246" i="51"/>
  <c r="I138254" i="51"/>
  <c r="I138262" i="51"/>
  <c r="I138270" i="51"/>
  <c r="I138278" i="51"/>
  <c r="I138286" i="51"/>
  <c r="I138294" i="51"/>
  <c r="I138302" i="51"/>
  <c r="I138310" i="51"/>
  <c r="I138318" i="51"/>
  <c r="I138326" i="51"/>
  <c r="I138334" i="51"/>
  <c r="I138342" i="51"/>
  <c r="I138350" i="51"/>
  <c r="I138358" i="51"/>
  <c r="I138366" i="51"/>
  <c r="I138374" i="51"/>
  <c r="I138382" i="51"/>
  <c r="I138390" i="51"/>
  <c r="I138398" i="51"/>
  <c r="I138406" i="51"/>
  <c r="I138414" i="51"/>
  <c r="I138422" i="51"/>
  <c r="I138430" i="51"/>
  <c r="I138438" i="51"/>
  <c r="I138446" i="51"/>
  <c r="I138454" i="51"/>
  <c r="I138462" i="51"/>
  <c r="I138470" i="51"/>
  <c r="I138478" i="51"/>
  <c r="I138486" i="51"/>
  <c r="I138494" i="51"/>
  <c r="I138502" i="51"/>
  <c r="I138510" i="51"/>
  <c r="I138518" i="51"/>
  <c r="I138526" i="51"/>
  <c r="I138534" i="51"/>
  <c r="I138542" i="51"/>
  <c r="I138550" i="51"/>
  <c r="I138558" i="51"/>
  <c r="I138566" i="51"/>
  <c r="I138574" i="51"/>
  <c r="I138582" i="51"/>
  <c r="I138590" i="51"/>
  <c r="I138598" i="51"/>
  <c r="I138606" i="51"/>
  <c r="I138614" i="51"/>
  <c r="I138622" i="51"/>
  <c r="I138630" i="51"/>
  <c r="I138638" i="51"/>
  <c r="I138646" i="51"/>
  <c r="I138654" i="51"/>
  <c r="I138662" i="51"/>
  <c r="I138670" i="51"/>
  <c r="I138678" i="51"/>
  <c r="I138686" i="51"/>
  <c r="I138694" i="51"/>
  <c r="I138702" i="51"/>
  <c r="I138710" i="51"/>
  <c r="I138718" i="51"/>
  <c r="I138726" i="51"/>
  <c r="I138734" i="51"/>
  <c r="I138742" i="51"/>
  <c r="I138750" i="51"/>
  <c r="I138758" i="51"/>
  <c r="I138766" i="51"/>
  <c r="I138774" i="51"/>
  <c r="I138782" i="51"/>
  <c r="I138790" i="51"/>
  <c r="I138798" i="51"/>
  <c r="I138806" i="51"/>
  <c r="I138814" i="51"/>
  <c r="I138822" i="51"/>
  <c r="I138830" i="51"/>
  <c r="I138838" i="51"/>
  <c r="I138846" i="51"/>
  <c r="I138854" i="51"/>
  <c r="I138862" i="51"/>
  <c r="I138870" i="51"/>
  <c r="I138878" i="51"/>
  <c r="I138886" i="51"/>
  <c r="I138894" i="51"/>
  <c r="I138902" i="51"/>
  <c r="I138910" i="51"/>
  <c r="I138918" i="51"/>
  <c r="I138926" i="51"/>
  <c r="I138934" i="51"/>
  <c r="I138942" i="51"/>
  <c r="I138950" i="51"/>
  <c r="I138958" i="51"/>
  <c r="I138966" i="51"/>
  <c r="I138974" i="51"/>
  <c r="I138982" i="51"/>
  <c r="I138990" i="51"/>
  <c r="I138998" i="51"/>
  <c r="I139006" i="51"/>
  <c r="I139014" i="51"/>
  <c r="I139022" i="51"/>
  <c r="I139030" i="51"/>
  <c r="I139038" i="51"/>
  <c r="I139046" i="51"/>
  <c r="I139054" i="51"/>
  <c r="I139062" i="51"/>
  <c r="I139070" i="51"/>
  <c r="I139078" i="51"/>
  <c r="I139086" i="51"/>
  <c r="I139094" i="51"/>
  <c r="I139102" i="51"/>
  <c r="I139110" i="51"/>
  <c r="I139118" i="51"/>
  <c r="I139126" i="51"/>
  <c r="I139134" i="51"/>
  <c r="I139142" i="51"/>
  <c r="I139150" i="51"/>
  <c r="I139158" i="51"/>
  <c r="I139166" i="51"/>
  <c r="I139174" i="51"/>
  <c r="I139182" i="51"/>
  <c r="I139190" i="51"/>
  <c r="I139198" i="51"/>
  <c r="I139206" i="51"/>
  <c r="I139214" i="51"/>
  <c r="I139222" i="51"/>
  <c r="I139230" i="51"/>
  <c r="I139238" i="51"/>
  <c r="I139246" i="51"/>
  <c r="I139254" i="51"/>
  <c r="I139262" i="51"/>
  <c r="I139270" i="51"/>
  <c r="I139278" i="51"/>
  <c r="I139286" i="51"/>
  <c r="I139294" i="51"/>
  <c r="I139302" i="51"/>
  <c r="I139310" i="51"/>
  <c r="I139318" i="51"/>
  <c r="I139326" i="51"/>
  <c r="I139334" i="51"/>
  <c r="I139342" i="51"/>
  <c r="I139350" i="51"/>
  <c r="I139358" i="51"/>
  <c r="I139366" i="51"/>
  <c r="I139374" i="51"/>
  <c r="I139382" i="51"/>
  <c r="I139390" i="51"/>
  <c r="I139398" i="51"/>
  <c r="I139406" i="51"/>
  <c r="I139414" i="51"/>
  <c r="I139422" i="51"/>
  <c r="I139430" i="51"/>
  <c r="I139438" i="51"/>
  <c r="I139446" i="51"/>
  <c r="I139454" i="51"/>
  <c r="I139462" i="51"/>
  <c r="I139470" i="51"/>
  <c r="I139478" i="51"/>
  <c r="I139486" i="51"/>
  <c r="I139494" i="51"/>
  <c r="I139502" i="51"/>
  <c r="I139510" i="51"/>
  <c r="I139518" i="51"/>
  <c r="I139526" i="51"/>
  <c r="I139534" i="51"/>
  <c r="I139542" i="51"/>
  <c r="I139550" i="51"/>
  <c r="I139558" i="51"/>
  <c r="I139566" i="51"/>
  <c r="I139574" i="51"/>
  <c r="I139582" i="51"/>
  <c r="I139590" i="51"/>
  <c r="I139598" i="51"/>
  <c r="I139606" i="51"/>
  <c r="I139614" i="51"/>
  <c r="I139622" i="51"/>
  <c r="I139630" i="51"/>
  <c r="I139638" i="51"/>
  <c r="I139646" i="51"/>
  <c r="I139654" i="51"/>
  <c r="I139662" i="51"/>
  <c r="I139670" i="51"/>
  <c r="I139678" i="51"/>
  <c r="I139686" i="51"/>
  <c r="I139694" i="51"/>
  <c r="I139702" i="51"/>
  <c r="I139710" i="51"/>
  <c r="I139718" i="51"/>
  <c r="I139726" i="51"/>
  <c r="I139734" i="51"/>
  <c r="I139742" i="51"/>
  <c r="I139750" i="51"/>
  <c r="I139758" i="51"/>
  <c r="I139766" i="51"/>
  <c r="I139774" i="51"/>
  <c r="I139782" i="51"/>
  <c r="I139790" i="51"/>
  <c r="I139798" i="51"/>
  <c r="I139806" i="51"/>
  <c r="I139814" i="51"/>
  <c r="I139822" i="51"/>
  <c r="I139830" i="51"/>
  <c r="I139838" i="51"/>
  <c r="I139846" i="51"/>
  <c r="I139854" i="51"/>
  <c r="I139862" i="51"/>
  <c r="I139870" i="51"/>
  <c r="I139878" i="51"/>
  <c r="I139886" i="51"/>
  <c r="I139894" i="51"/>
  <c r="I139902" i="51"/>
  <c r="I139910" i="51"/>
  <c r="I139918" i="51"/>
  <c r="I139926" i="51"/>
  <c r="I139934" i="51"/>
  <c r="I139942" i="51"/>
  <c r="I139950" i="51"/>
  <c r="I139958" i="51"/>
  <c r="I139966" i="51"/>
  <c r="I139974" i="51"/>
  <c r="I139982" i="51"/>
  <c r="I139990" i="51"/>
  <c r="I139998" i="51"/>
  <c r="I140006" i="51"/>
  <c r="I140014" i="51"/>
  <c r="I140022" i="51"/>
  <c r="I140030" i="51"/>
  <c r="I140038" i="51"/>
  <c r="I140046" i="51"/>
  <c r="I140054" i="51"/>
  <c r="I140062" i="51"/>
  <c r="I140070" i="51"/>
  <c r="I140078" i="51"/>
  <c r="I140086" i="51"/>
  <c r="I140094" i="51"/>
  <c r="I140102" i="51"/>
  <c r="I140110" i="51"/>
  <c r="I140118" i="51"/>
  <c r="I140126" i="51"/>
  <c r="I140134" i="51"/>
  <c r="I140142" i="51"/>
  <c r="I140150" i="51"/>
  <c r="I140158" i="51"/>
  <c r="I140166" i="51"/>
  <c r="I140174" i="51"/>
  <c r="I140182" i="51"/>
  <c r="I140190" i="51"/>
  <c r="I140198" i="51"/>
  <c r="I140206" i="51"/>
  <c r="I140214" i="51"/>
  <c r="I140222" i="51"/>
  <c r="I140230" i="51"/>
  <c r="I140238" i="51"/>
  <c r="I140246" i="51"/>
  <c r="I140254" i="51"/>
  <c r="I140262" i="51"/>
  <c r="I140270" i="51"/>
  <c r="I140278" i="51"/>
  <c r="I140286" i="51"/>
  <c r="I140294" i="51"/>
  <c r="I140302" i="51"/>
  <c r="I140310" i="51"/>
  <c r="I140318" i="51"/>
  <c r="I140326" i="51"/>
  <c r="I140334" i="51"/>
  <c r="I140342" i="51"/>
  <c r="I140350" i="51"/>
  <c r="I140358" i="51"/>
  <c r="I140366" i="51"/>
  <c r="I140374" i="51"/>
  <c r="I140382" i="51"/>
  <c r="I140390" i="51"/>
  <c r="I140398" i="51"/>
  <c r="I140406" i="51"/>
  <c r="I140414" i="51"/>
  <c r="I140422" i="51"/>
  <c r="I140430" i="51"/>
  <c r="I140438" i="51"/>
  <c r="I140446" i="51"/>
  <c r="I140454" i="51"/>
  <c r="I140462" i="51"/>
  <c r="I140470" i="51"/>
  <c r="I140478" i="51"/>
  <c r="I140486" i="51"/>
  <c r="I140494" i="51"/>
  <c r="I140502" i="51"/>
  <c r="I140510" i="51"/>
  <c r="I140518" i="51"/>
  <c r="I140526" i="51"/>
  <c r="I140534" i="51"/>
  <c r="I140542" i="51"/>
  <c r="I140550" i="51"/>
  <c r="I140558" i="51"/>
  <c r="I140566" i="51"/>
  <c r="I140574" i="51"/>
  <c r="I140582" i="51"/>
  <c r="I140590" i="51"/>
  <c r="I140598" i="51"/>
  <c r="I140606" i="51"/>
  <c r="I140614" i="51"/>
  <c r="I140622" i="51"/>
  <c r="I140630" i="51"/>
  <c r="I140638" i="51"/>
  <c r="I140646" i="51"/>
  <c r="I140654" i="51"/>
  <c r="I140662" i="51"/>
  <c r="I140670" i="51"/>
  <c r="I140678" i="51"/>
  <c r="I140686" i="51"/>
  <c r="I140694" i="51"/>
  <c r="I140702" i="51"/>
  <c r="I140710" i="51"/>
  <c r="I140718" i="51"/>
  <c r="I140726" i="51"/>
  <c r="I140734" i="51"/>
  <c r="I140742" i="51"/>
  <c r="I140750" i="51"/>
  <c r="I140758" i="51"/>
  <c r="I140766" i="51"/>
  <c r="I140774" i="51"/>
  <c r="I140782" i="51"/>
  <c r="I140790" i="51"/>
  <c r="I140798" i="51"/>
  <c r="I140806" i="51"/>
  <c r="I140814" i="51"/>
  <c r="I140822" i="51"/>
  <c r="I140830" i="51"/>
  <c r="I140838" i="51"/>
  <c r="I140846" i="51"/>
  <c r="I140854" i="51"/>
  <c r="I140862" i="51"/>
  <c r="I140870" i="51"/>
  <c r="I140878" i="51"/>
  <c r="I140886" i="51"/>
  <c r="I140894" i="51"/>
  <c r="I140902" i="51"/>
  <c r="I140910" i="51"/>
  <c r="I140918" i="51"/>
  <c r="I140926" i="51"/>
  <c r="I140934" i="51"/>
  <c r="I140942" i="51"/>
  <c r="I140950" i="51"/>
  <c r="I140958" i="51"/>
  <c r="I140966" i="51"/>
  <c r="I140974" i="51"/>
  <c r="I140982" i="51"/>
  <c r="I140990" i="51"/>
  <c r="I140998" i="51"/>
  <c r="I141006" i="51"/>
  <c r="I141014" i="51"/>
  <c r="I141022" i="51"/>
  <c r="I141030" i="51"/>
  <c r="I141038" i="51"/>
  <c r="I141046" i="51"/>
  <c r="I141054" i="51"/>
  <c r="I141062" i="51"/>
  <c r="I141070" i="51"/>
  <c r="I141078" i="51"/>
  <c r="I141086" i="51"/>
  <c r="I141094" i="51"/>
  <c r="I141102" i="51"/>
  <c r="I141110" i="51"/>
  <c r="I141118" i="51"/>
  <c r="I141126" i="51"/>
  <c r="I141134" i="51"/>
  <c r="I141142" i="51"/>
  <c r="I141150" i="51"/>
  <c r="I141158" i="51"/>
  <c r="I141166" i="51"/>
  <c r="I141174" i="51"/>
  <c r="I141182" i="51"/>
  <c r="I141190" i="51"/>
  <c r="I141198" i="51"/>
  <c r="I141206" i="51"/>
  <c r="I141214" i="51"/>
  <c r="I141222" i="51"/>
  <c r="I141230" i="51"/>
  <c r="I141238" i="51"/>
  <c r="I141246" i="51"/>
  <c r="I141254" i="51"/>
  <c r="I141262" i="51"/>
  <c r="I141270" i="51"/>
  <c r="I141278" i="51"/>
  <c r="I141286" i="51"/>
  <c r="I141294" i="51"/>
  <c r="I141302" i="51"/>
  <c r="I141310" i="51"/>
  <c r="I141318" i="51"/>
  <c r="I141326" i="51"/>
  <c r="I141334" i="51"/>
  <c r="I141342" i="51"/>
  <c r="I141350" i="51"/>
  <c r="I141358" i="51"/>
  <c r="I141366" i="51"/>
  <c r="I141374" i="51"/>
  <c r="I141382" i="51"/>
  <c r="I141390" i="51"/>
  <c r="I141398" i="51"/>
  <c r="I141406" i="51"/>
  <c r="I141414" i="51"/>
  <c r="I141422" i="51"/>
  <c r="I141430" i="51"/>
  <c r="I141438" i="51"/>
  <c r="I141446" i="51"/>
  <c r="I141454" i="51"/>
  <c r="I141462" i="51"/>
  <c r="I141470" i="51"/>
  <c r="I141478" i="51"/>
  <c r="I141486" i="51"/>
  <c r="I141494" i="51"/>
  <c r="I141502" i="51"/>
  <c r="I141510" i="51"/>
  <c r="I141518" i="51"/>
  <c r="I141526" i="51"/>
  <c r="I141534" i="51"/>
  <c r="I141542" i="51"/>
  <c r="I141550" i="51"/>
  <c r="I141558" i="51"/>
  <c r="I141566" i="51"/>
  <c r="I141574" i="51"/>
  <c r="I141582" i="51"/>
  <c r="I141590" i="51"/>
  <c r="I141598" i="51"/>
  <c r="I141606" i="51"/>
  <c r="I141614" i="51"/>
  <c r="I141622" i="51"/>
  <c r="I141630" i="51"/>
  <c r="I141638" i="51"/>
  <c r="I141646" i="51"/>
  <c r="I141654" i="51"/>
  <c r="I141662" i="51"/>
  <c r="I141670" i="51"/>
  <c r="I141678" i="51"/>
  <c r="I141686" i="51"/>
  <c r="I141694" i="51"/>
  <c r="I141702" i="51"/>
  <c r="I141710" i="51"/>
  <c r="I141718" i="51"/>
  <c r="I141726" i="51"/>
  <c r="I141734" i="51"/>
  <c r="I141742" i="51"/>
  <c r="I141750" i="51"/>
  <c r="I141758" i="51"/>
  <c r="I141766" i="51"/>
  <c r="I141774" i="51"/>
  <c r="I141782" i="51"/>
  <c r="I141790" i="51"/>
  <c r="I141798" i="51"/>
  <c r="I141806" i="51"/>
  <c r="I141814" i="51"/>
  <c r="I141822" i="51"/>
  <c r="I141830" i="51"/>
  <c r="I141838" i="51"/>
  <c r="I141846" i="51"/>
  <c r="I141854" i="51"/>
  <c r="I141862" i="51"/>
  <c r="I141870" i="51"/>
  <c r="I141878" i="51"/>
  <c r="I141886" i="51"/>
  <c r="I141894" i="51"/>
  <c r="I141902" i="51"/>
  <c r="I141910" i="51"/>
  <c r="I141918" i="51"/>
  <c r="I141926" i="51"/>
  <c r="I141934" i="51"/>
  <c r="I141942" i="51"/>
  <c r="I141950" i="51"/>
  <c r="I141958" i="51"/>
  <c r="I141966" i="51"/>
  <c r="I141974" i="51"/>
  <c r="I141982" i="51"/>
  <c r="I141990" i="51"/>
  <c r="I141998" i="51"/>
  <c r="I142006" i="51"/>
  <c r="I142014" i="51"/>
  <c r="I142022" i="51"/>
  <c r="I142030" i="51"/>
  <c r="I142038" i="51"/>
  <c r="I142046" i="51"/>
  <c r="I142054" i="51"/>
  <c r="I142062" i="51"/>
  <c r="I142070" i="51"/>
  <c r="I142078" i="51"/>
  <c r="I142086" i="51"/>
  <c r="I142094" i="51"/>
  <c r="I142102" i="51"/>
  <c r="I142110" i="51"/>
  <c r="I142118" i="51"/>
  <c r="I142126" i="51"/>
  <c r="I142134" i="51"/>
  <c r="I142142" i="51"/>
  <c r="I142150" i="51"/>
  <c r="I142158" i="51"/>
  <c r="I142166" i="51"/>
  <c r="I142174" i="51"/>
  <c r="I142182" i="51"/>
  <c r="I142190" i="51"/>
  <c r="I142198" i="51"/>
  <c r="I142206" i="51"/>
  <c r="I142214" i="51"/>
  <c r="I142222" i="51"/>
  <c r="I142230" i="51"/>
  <c r="I142238" i="51"/>
  <c r="I142246" i="51"/>
  <c r="I142254" i="51"/>
  <c r="I142262" i="51"/>
  <c r="I142270" i="51"/>
  <c r="I142278" i="51"/>
  <c r="I142286" i="51"/>
  <c r="I142294" i="51"/>
  <c r="I142302" i="51"/>
  <c r="I142310" i="51"/>
  <c r="I142318" i="51"/>
  <c r="I142326" i="51"/>
  <c r="I142334" i="51"/>
  <c r="I142342" i="51"/>
  <c r="I142350" i="51"/>
  <c r="I142358" i="51"/>
  <c r="I142366" i="51"/>
  <c r="I142374" i="51"/>
  <c r="I142382" i="51"/>
  <c r="I142390" i="51"/>
  <c r="I142398" i="51"/>
  <c r="I142406" i="51"/>
  <c r="I142414" i="51"/>
  <c r="I142422" i="51"/>
  <c r="I142430" i="51"/>
  <c r="I142438" i="51"/>
  <c r="I142446" i="51"/>
  <c r="I142454" i="51"/>
  <c r="I142462" i="51"/>
  <c r="I142470" i="51"/>
  <c r="I142478" i="51"/>
  <c r="I142486" i="51"/>
  <c r="I142494" i="51"/>
  <c r="I142502" i="51"/>
  <c r="I142510" i="51"/>
  <c r="I142518" i="51"/>
  <c r="I142526" i="51"/>
  <c r="I142534" i="51"/>
  <c r="I142542" i="51"/>
  <c r="I142550" i="51"/>
  <c r="I142558" i="51"/>
  <c r="I142566" i="51"/>
  <c r="I142574" i="51"/>
  <c r="I142582" i="51"/>
  <c r="I142590" i="51"/>
  <c r="I142598" i="51"/>
  <c r="I142606" i="51"/>
  <c r="I142614" i="51"/>
  <c r="I142622" i="51"/>
  <c r="I142630" i="51"/>
  <c r="I142638" i="51"/>
  <c r="I142646" i="51"/>
  <c r="I142654" i="51"/>
  <c r="I142662" i="51"/>
  <c r="I142670" i="51"/>
  <c r="I142678" i="51"/>
  <c r="I142686" i="51"/>
  <c r="I142694" i="51"/>
  <c r="I142702" i="51"/>
  <c r="I142710" i="51"/>
  <c r="I142718" i="51"/>
  <c r="I142726" i="51"/>
  <c r="I142734" i="51"/>
  <c r="I142742" i="51"/>
  <c r="I142750" i="51"/>
  <c r="I142758" i="51"/>
  <c r="I142766" i="51"/>
  <c r="I142774" i="51"/>
  <c r="I142782" i="51"/>
  <c r="I142790" i="51"/>
  <c r="I142798" i="51"/>
  <c r="I142806" i="51"/>
  <c r="I142814" i="51"/>
  <c r="I142822" i="51"/>
  <c r="I142830" i="51"/>
  <c r="I142838" i="51"/>
  <c r="I142846" i="51"/>
  <c r="I142854" i="51"/>
  <c r="I142862" i="51"/>
  <c r="I142870" i="51"/>
  <c r="I142878" i="51"/>
  <c r="I142886" i="51"/>
  <c r="I142894" i="51"/>
  <c r="I142902" i="51"/>
  <c r="I142910" i="51"/>
  <c r="I142918" i="51"/>
  <c r="I142926" i="51"/>
  <c r="I142934" i="51"/>
  <c r="I142942" i="51"/>
  <c r="I142950" i="51"/>
  <c r="I142958" i="51"/>
  <c r="I142966" i="51"/>
  <c r="I142974" i="51"/>
  <c r="I142982" i="51"/>
  <c r="I142990" i="51"/>
  <c r="I142998" i="51"/>
  <c r="I143006" i="51"/>
  <c r="I143014" i="51"/>
  <c r="I143022" i="51"/>
  <c r="I143030" i="51"/>
  <c r="I143038" i="51"/>
  <c r="I143046" i="51"/>
  <c r="I143054" i="51"/>
  <c r="I143062" i="51"/>
  <c r="I143070" i="51"/>
  <c r="I143078" i="51"/>
  <c r="I143086" i="51"/>
  <c r="I143094" i="51"/>
  <c r="I143102" i="51"/>
  <c r="I143110" i="51"/>
  <c r="I143118" i="51"/>
  <c r="I143126" i="51"/>
  <c r="I143134" i="51"/>
  <c r="I143142" i="51"/>
  <c r="I143150" i="51"/>
  <c r="I143158" i="51"/>
  <c r="I143166" i="51"/>
  <c r="I143174" i="51"/>
  <c r="I143182" i="51"/>
  <c r="I143190" i="51"/>
  <c r="I143198" i="51"/>
  <c r="I143206" i="51"/>
  <c r="I143214" i="51"/>
  <c r="I143222" i="51"/>
  <c r="I143230" i="51"/>
  <c r="I143238" i="51"/>
  <c r="I143246" i="51"/>
  <c r="I143254" i="51"/>
  <c r="I143262" i="51"/>
  <c r="I143270" i="51"/>
  <c r="I143278" i="51"/>
  <c r="I143286" i="51"/>
  <c r="I143294" i="51"/>
  <c r="I143302" i="51"/>
  <c r="I143310" i="51"/>
  <c r="I143318" i="51"/>
  <c r="I143326" i="51"/>
  <c r="I143334" i="51"/>
  <c r="I143342" i="51"/>
  <c r="I143350" i="51"/>
  <c r="I143358" i="51"/>
  <c r="I143366" i="51"/>
  <c r="I143374" i="51"/>
  <c r="I143382" i="51"/>
  <c r="I143390" i="51"/>
  <c r="I143398" i="51"/>
  <c r="I143406" i="51"/>
  <c r="I143414" i="51"/>
  <c r="I143422" i="51"/>
  <c r="I143430" i="51"/>
  <c r="I143438" i="51"/>
  <c r="I143446" i="51"/>
  <c r="I143454" i="51"/>
  <c r="I143462" i="51"/>
  <c r="I143470" i="51"/>
  <c r="I143478" i="51"/>
  <c r="I143486" i="51"/>
  <c r="I143494" i="51"/>
  <c r="I143502" i="51"/>
  <c r="I143510" i="51"/>
  <c r="I143518" i="51"/>
  <c r="I143526" i="51"/>
  <c r="I143534" i="51"/>
  <c r="I143542" i="51"/>
  <c r="I143550" i="51"/>
  <c r="I143558" i="51"/>
  <c r="I143566" i="51"/>
  <c r="I143574" i="51"/>
  <c r="I143582" i="51"/>
  <c r="I143590" i="51"/>
  <c r="I143598" i="51"/>
  <c r="I143606" i="51"/>
  <c r="I143614" i="51"/>
  <c r="I143622" i="51"/>
  <c r="I143630" i="51"/>
  <c r="I143638" i="51"/>
  <c r="I143646" i="51"/>
  <c r="I143654" i="51"/>
  <c r="I143662" i="51"/>
  <c r="I143670" i="51"/>
  <c r="I143678" i="51"/>
  <c r="I143686" i="51"/>
  <c r="I143694" i="51"/>
  <c r="I143702" i="51"/>
  <c r="I143710" i="51"/>
  <c r="I143718" i="51"/>
  <c r="I143726" i="51"/>
  <c r="I143734" i="51"/>
  <c r="I143742" i="51"/>
  <c r="I143750" i="51"/>
  <c r="I143758" i="51"/>
  <c r="I143766" i="51"/>
  <c r="I143774" i="51"/>
  <c r="I143782" i="51"/>
  <c r="I143790" i="51"/>
  <c r="I143798" i="51"/>
  <c r="I143806" i="51"/>
  <c r="I143814" i="51"/>
  <c r="I143822" i="51"/>
  <c r="I143830" i="51"/>
  <c r="I143838" i="51"/>
  <c r="I143846" i="51"/>
  <c r="I143854" i="51"/>
  <c r="I143862" i="51"/>
  <c r="I143870" i="51"/>
  <c r="I143878" i="51"/>
  <c r="I143886" i="51"/>
  <c r="I143894" i="51"/>
  <c r="I143902" i="51"/>
  <c r="I143910" i="51"/>
  <c r="I143918" i="51"/>
  <c r="I143926" i="51"/>
  <c r="I143934" i="51"/>
  <c r="I143942" i="51"/>
  <c r="I143950" i="51"/>
  <c r="I143958" i="51"/>
  <c r="I143966" i="51"/>
  <c r="I143974" i="51"/>
  <c r="I143982" i="51"/>
  <c r="I143990" i="51"/>
  <c r="I143998" i="51"/>
  <c r="I144006" i="51"/>
  <c r="I144014" i="51"/>
  <c r="I144022" i="51"/>
  <c r="I144030" i="51"/>
  <c r="I144038" i="51"/>
  <c r="I144046" i="51"/>
  <c r="I144054" i="51"/>
  <c r="I144062" i="51"/>
  <c r="I144070" i="51"/>
  <c r="I144078" i="51"/>
  <c r="I144086" i="51"/>
  <c r="I144094" i="51"/>
  <c r="I144102" i="51"/>
  <c r="I144110" i="51"/>
  <c r="I144118" i="51"/>
  <c r="I144126" i="51"/>
  <c r="I144134" i="51"/>
  <c r="I144142" i="51"/>
  <c r="I144150" i="51"/>
  <c r="I144158" i="51"/>
  <c r="I144166" i="51"/>
  <c r="I144174" i="51"/>
  <c r="I144182" i="51"/>
  <c r="I144190" i="51"/>
  <c r="I144198" i="51"/>
  <c r="I144206" i="51"/>
  <c r="I144214" i="51"/>
  <c r="I144222" i="51"/>
  <c r="I144230" i="51"/>
  <c r="I144238" i="51"/>
  <c r="I144246" i="51"/>
  <c r="I144254" i="51"/>
  <c r="I144262" i="51"/>
  <c r="I144270" i="51"/>
  <c r="I144278" i="51"/>
  <c r="I144286" i="51"/>
  <c r="I144294" i="51"/>
  <c r="I144302" i="51"/>
  <c r="I144310" i="51"/>
  <c r="I144318" i="51"/>
  <c r="I144326" i="51"/>
  <c r="I144334" i="51"/>
  <c r="I144342" i="51"/>
  <c r="I144350" i="51"/>
  <c r="I144358" i="51"/>
  <c r="I144366" i="51"/>
  <c r="I144374" i="51"/>
  <c r="I144382" i="51"/>
  <c r="I144390" i="51"/>
  <c r="I144398" i="51"/>
  <c r="I144406" i="51"/>
  <c r="I144414" i="51"/>
  <c r="I144422" i="51"/>
  <c r="I144430" i="51"/>
  <c r="I144438" i="51"/>
  <c r="I144446" i="51"/>
  <c r="I144454" i="51"/>
  <c r="I144462" i="51"/>
  <c r="I144470" i="51"/>
  <c r="I144478" i="51"/>
  <c r="I144486" i="51"/>
  <c r="I144494" i="51"/>
  <c r="I144502" i="51"/>
  <c r="I144510" i="51"/>
  <c r="I144518" i="51"/>
  <c r="I144526" i="51"/>
  <c r="I144534" i="51"/>
  <c r="I144542" i="51"/>
  <c r="I144550" i="51"/>
  <c r="I144558" i="51"/>
  <c r="I144566" i="51"/>
  <c r="I144574" i="51"/>
  <c r="I144582" i="51"/>
  <c r="I144590" i="51"/>
  <c r="I144598" i="51"/>
  <c r="I144606" i="51"/>
  <c r="I144614" i="51"/>
  <c r="I144622" i="51"/>
  <c r="I144630" i="51"/>
  <c r="I144638" i="51"/>
  <c r="I144646" i="51"/>
  <c r="I144654" i="51"/>
  <c r="I144662" i="51"/>
  <c r="I144670" i="51"/>
  <c r="I144678" i="51"/>
  <c r="I144686" i="51"/>
  <c r="I144694" i="51"/>
  <c r="I144702" i="51"/>
  <c r="I144710" i="51"/>
  <c r="I144718" i="51"/>
  <c r="I144726" i="51"/>
  <c r="I144734" i="51"/>
  <c r="I144742" i="51"/>
  <c r="I144750" i="51"/>
  <c r="I144758" i="51"/>
  <c r="I144766" i="51"/>
  <c r="I144774" i="51"/>
  <c r="I144782" i="51"/>
  <c r="I144790" i="51"/>
  <c r="I144798" i="51"/>
  <c r="I144806" i="51"/>
  <c r="I144814" i="51"/>
  <c r="I144822" i="51"/>
  <c r="I144830" i="51"/>
  <c r="I144838" i="51"/>
  <c r="I144846" i="51"/>
  <c r="I144854" i="51"/>
  <c r="I144862" i="51"/>
  <c r="I144870" i="51"/>
  <c r="I144878" i="51"/>
  <c r="I144886" i="51"/>
  <c r="I144894" i="51"/>
  <c r="I144902" i="51"/>
  <c r="I144910" i="51"/>
  <c r="I144918" i="51"/>
  <c r="I144926" i="51"/>
  <c r="I144934" i="51"/>
  <c r="I144942" i="51"/>
  <c r="I144950" i="51"/>
  <c r="I144958" i="51"/>
  <c r="I144966" i="51"/>
  <c r="I144974" i="51"/>
  <c r="I144982" i="51"/>
  <c r="I144990" i="51"/>
  <c r="I144998" i="51"/>
  <c r="I145006" i="51"/>
  <c r="I145014" i="51"/>
  <c r="I145022" i="51"/>
  <c r="I145030" i="51"/>
  <c r="I145038" i="51"/>
  <c r="I145046" i="51"/>
  <c r="I145054" i="51"/>
  <c r="I145062" i="51"/>
  <c r="I145070" i="51"/>
  <c r="I145078" i="51"/>
  <c r="I145086" i="51"/>
  <c r="I145094" i="51"/>
  <c r="I145102" i="51"/>
  <c r="I145110" i="51"/>
  <c r="I145118" i="51"/>
  <c r="I145126" i="51"/>
  <c r="I145134" i="51"/>
  <c r="I145142" i="51"/>
  <c r="I145150" i="51"/>
  <c r="I145158" i="51"/>
  <c r="I145166" i="51"/>
  <c r="I145174" i="51"/>
  <c r="I145182" i="51"/>
  <c r="I145190" i="51"/>
  <c r="I145198" i="51"/>
  <c r="I145206" i="51"/>
  <c r="I145214" i="51"/>
  <c r="I145222" i="51"/>
  <c r="I145230" i="51"/>
  <c r="I145238" i="51"/>
  <c r="I145246" i="51"/>
  <c r="I145254" i="51"/>
  <c r="I145262" i="51"/>
  <c r="I145270" i="51"/>
  <c r="I145278" i="51"/>
  <c r="I145286" i="51"/>
  <c r="I145294" i="51"/>
  <c r="I145302" i="51"/>
  <c r="I145310" i="51"/>
  <c r="I145318" i="51"/>
  <c r="I145326" i="51"/>
  <c r="I145334" i="51"/>
  <c r="I145342" i="51"/>
  <c r="I145350" i="51"/>
  <c r="I145358" i="51"/>
  <c r="I145366" i="51"/>
  <c r="I145374" i="51"/>
  <c r="I145382" i="51"/>
  <c r="I145390" i="51"/>
  <c r="I145398" i="51"/>
  <c r="I145406" i="51"/>
  <c r="I145414" i="51"/>
  <c r="I145422" i="51"/>
  <c r="I145430" i="51"/>
  <c r="I145438" i="51"/>
  <c r="I145446" i="51"/>
  <c r="I145454" i="51"/>
  <c r="I145462" i="51"/>
  <c r="I145470" i="51"/>
  <c r="I145478" i="51"/>
  <c r="I145486" i="51"/>
  <c r="I145494" i="51"/>
  <c r="I145502" i="51"/>
  <c r="I145510" i="51"/>
  <c r="I145518" i="51"/>
  <c r="I145526" i="51"/>
  <c r="I145534" i="51"/>
  <c r="I145542" i="51"/>
  <c r="I145550" i="51"/>
  <c r="I145558" i="51"/>
  <c r="I145566" i="51"/>
  <c r="I145574" i="51"/>
  <c r="I145582" i="51"/>
  <c r="I145590" i="51"/>
  <c r="I145598" i="51"/>
  <c r="I145606" i="51"/>
  <c r="I145614" i="51"/>
  <c r="I145622" i="51"/>
  <c r="I145630" i="51"/>
  <c r="I145638" i="51"/>
  <c r="I145646" i="51"/>
  <c r="I145654" i="51"/>
  <c r="I145662" i="51"/>
  <c r="I145670" i="51"/>
  <c r="I145678" i="51"/>
  <c r="I145686" i="51"/>
  <c r="I145694" i="51"/>
  <c r="I145702" i="51"/>
  <c r="I145710" i="51"/>
  <c r="I145718" i="51"/>
  <c r="I145726" i="51"/>
  <c r="I145734" i="51"/>
  <c r="I145742" i="51"/>
  <c r="I145750" i="51"/>
  <c r="I145758" i="51"/>
  <c r="I145766" i="51"/>
  <c r="I145774" i="51"/>
  <c r="I145782" i="51"/>
  <c r="I145790" i="51"/>
  <c r="I145798" i="51"/>
  <c r="I145806" i="51"/>
  <c r="I145814" i="51"/>
  <c r="I145822" i="51"/>
  <c r="I145830" i="51"/>
  <c r="I145838" i="51"/>
  <c r="I145846" i="51"/>
  <c r="I145854" i="51"/>
  <c r="I145862" i="51"/>
  <c r="I145870" i="51"/>
  <c r="I145878" i="51"/>
  <c r="I145886" i="51"/>
  <c r="I145894" i="51"/>
  <c r="I145902" i="51"/>
  <c r="I145910" i="51"/>
  <c r="I145918" i="51"/>
  <c r="I145926" i="51"/>
  <c r="I145934" i="51"/>
  <c r="I145942" i="51"/>
  <c r="I145950" i="51"/>
  <c r="I145958" i="51"/>
  <c r="I145966" i="51"/>
  <c r="I145974" i="51"/>
  <c r="I145982" i="51"/>
  <c r="I145990" i="51"/>
  <c r="I145998" i="51"/>
  <c r="I146006" i="51"/>
  <c r="I146014" i="51"/>
  <c r="I146022" i="51"/>
  <c r="I146030" i="51"/>
  <c r="I146038" i="51"/>
  <c r="I146046" i="51"/>
  <c r="I146054" i="51"/>
  <c r="I146062" i="51"/>
  <c r="I146070" i="51"/>
  <c r="I146078" i="51"/>
  <c r="I146086" i="51"/>
  <c r="I146094" i="51"/>
  <c r="I146102" i="51"/>
  <c r="I146110" i="51"/>
  <c r="I146118" i="51"/>
  <c r="I146126" i="51"/>
  <c r="I146134" i="51"/>
  <c r="I146142" i="51"/>
  <c r="I146150" i="51"/>
  <c r="I146158" i="51"/>
  <c r="I146166" i="51"/>
  <c r="I146174" i="51"/>
  <c r="I146182" i="51"/>
  <c r="I146190" i="51"/>
  <c r="I146198" i="51"/>
  <c r="I146206" i="51"/>
  <c r="I146214" i="51"/>
  <c r="I146222" i="51"/>
  <c r="I146230" i="51"/>
  <c r="I146238" i="51"/>
  <c r="I146246" i="51"/>
  <c r="I146254" i="51"/>
  <c r="I146262" i="51"/>
  <c r="I146270" i="51"/>
  <c r="I146278" i="51"/>
  <c r="I146286" i="51"/>
  <c r="I146294" i="51"/>
  <c r="I146302" i="51"/>
  <c r="I146310" i="51"/>
  <c r="I146318" i="51"/>
  <c r="I146326" i="51"/>
  <c r="I146334" i="51"/>
  <c r="I146342" i="51"/>
  <c r="I146350" i="51"/>
  <c r="I146358" i="51"/>
  <c r="I146366" i="51"/>
  <c r="I146374" i="51"/>
  <c r="I146382" i="51"/>
  <c r="I146390" i="51"/>
  <c r="I146398" i="51"/>
  <c r="I146406" i="51"/>
  <c r="I146414" i="51"/>
  <c r="I146422" i="51"/>
  <c r="I146430" i="51"/>
  <c r="I146438" i="51"/>
  <c r="I146446" i="51"/>
  <c r="I146454" i="51"/>
  <c r="I146462" i="51"/>
  <c r="I146470" i="51"/>
  <c r="I146478" i="51"/>
  <c r="I146486" i="51"/>
  <c r="I146494" i="51"/>
  <c r="I146502" i="51"/>
  <c r="I146510" i="51"/>
  <c r="I146518" i="51"/>
  <c r="I146526" i="51"/>
  <c r="I146534" i="51"/>
  <c r="I146542" i="51"/>
  <c r="I146550" i="51"/>
  <c r="I146558" i="51"/>
  <c r="I146566" i="51"/>
  <c r="I146574" i="51"/>
  <c r="I146582" i="51"/>
  <c r="I146590" i="51"/>
  <c r="I146598" i="51"/>
  <c r="I146606" i="51"/>
  <c r="I146614" i="51"/>
  <c r="I146622" i="51"/>
  <c r="I146630" i="51"/>
  <c r="I146638" i="51"/>
  <c r="I146646" i="51"/>
  <c r="I146654" i="51"/>
  <c r="I146662" i="51"/>
  <c r="I146670" i="51"/>
  <c r="I146678" i="51"/>
  <c r="I146686" i="51"/>
  <c r="I146694" i="51"/>
  <c r="I146702" i="51"/>
  <c r="I146710" i="51"/>
  <c r="I146718" i="51"/>
  <c r="I146726" i="51"/>
  <c r="I146734" i="51"/>
  <c r="I146742" i="51"/>
  <c r="I146750" i="51"/>
  <c r="I146758" i="51"/>
  <c r="I146766" i="51"/>
  <c r="I146774" i="51"/>
  <c r="I146782" i="51"/>
  <c r="I146790" i="51"/>
  <c r="I146798" i="51"/>
  <c r="I146806" i="51"/>
  <c r="I146814" i="51"/>
  <c r="I146822" i="51"/>
  <c r="I146830" i="51"/>
  <c r="I146838" i="51"/>
  <c r="I146846" i="51"/>
  <c r="I146854" i="51"/>
  <c r="I146862" i="51"/>
  <c r="I146870" i="51"/>
  <c r="I146878" i="51"/>
  <c r="I146886" i="51"/>
  <c r="I146894" i="51"/>
  <c r="I146902" i="51"/>
  <c r="I146910" i="51"/>
  <c r="I146918" i="51"/>
  <c r="I146926" i="51"/>
  <c r="I146934" i="51"/>
  <c r="I146942" i="51"/>
  <c r="I146950" i="51"/>
  <c r="I146958" i="51"/>
  <c r="I146966" i="51"/>
  <c r="I146974" i="51"/>
  <c r="I146982" i="51"/>
  <c r="I146990" i="51"/>
  <c r="I146998" i="51"/>
  <c r="I147006" i="51"/>
  <c r="I147014" i="51"/>
  <c r="I147022" i="51"/>
  <c r="I147030" i="51"/>
  <c r="I147038" i="51"/>
  <c r="I147046" i="51"/>
  <c r="I147054" i="51"/>
  <c r="I147062" i="51"/>
  <c r="I147070" i="51"/>
  <c r="I147078" i="51"/>
  <c r="I147086" i="51"/>
  <c r="I147094" i="51"/>
  <c r="I147102" i="51"/>
  <c r="I147110" i="51"/>
  <c r="I147118" i="51"/>
  <c r="I147126" i="51"/>
  <c r="I147134" i="51"/>
  <c r="I147142" i="51"/>
  <c r="I147150" i="51"/>
  <c r="I147158" i="51"/>
  <c r="I147166" i="51"/>
  <c r="I147174" i="51"/>
  <c r="I147182" i="51"/>
  <c r="I147190" i="51"/>
  <c r="I147198" i="51"/>
  <c r="I147206" i="51"/>
  <c r="I147214" i="51"/>
  <c r="I147222" i="51"/>
  <c r="I147230" i="51"/>
  <c r="I147238" i="51"/>
  <c r="I147246" i="51"/>
  <c r="I147254" i="51"/>
  <c r="I147262" i="51"/>
  <c r="I147270" i="51"/>
  <c r="I147278" i="51"/>
  <c r="I147286" i="51"/>
  <c r="I147294" i="51"/>
  <c r="I147302" i="51"/>
  <c r="I147310" i="51"/>
  <c r="I147318" i="51"/>
  <c r="I147326" i="51"/>
  <c r="I147334" i="51"/>
  <c r="I147342" i="51"/>
  <c r="I147350" i="51"/>
  <c r="I147358" i="51"/>
  <c r="I147366" i="51"/>
  <c r="I147374" i="51"/>
  <c r="I147382" i="51"/>
  <c r="I147390" i="51"/>
  <c r="I147398" i="51"/>
  <c r="I147406" i="51"/>
  <c r="I147414" i="51"/>
  <c r="I147422" i="51"/>
  <c r="I147430" i="51"/>
  <c r="I147438" i="51"/>
  <c r="I147446" i="51"/>
  <c r="I147454" i="51"/>
  <c r="I147462" i="51"/>
  <c r="I147470" i="51"/>
  <c r="I147478" i="51"/>
  <c r="I147486" i="51"/>
  <c r="I147494" i="51"/>
  <c r="I147502" i="51"/>
  <c r="I147510" i="51"/>
  <c r="I147518" i="51"/>
  <c r="I147526" i="51"/>
  <c r="I147534" i="51"/>
  <c r="I147542" i="51"/>
  <c r="I147550" i="51"/>
  <c r="I147558" i="51"/>
  <c r="I147566" i="51"/>
  <c r="I147574" i="51"/>
  <c r="I147582" i="51"/>
  <c r="I147590" i="51"/>
  <c r="I147598" i="51"/>
  <c r="I147606" i="51"/>
  <c r="I147614" i="51"/>
  <c r="I147622" i="51"/>
  <c r="I147630" i="51"/>
  <c r="I147638" i="51"/>
  <c r="I147646" i="51"/>
  <c r="I147654" i="51"/>
  <c r="I147662" i="51"/>
  <c r="I147670" i="51"/>
  <c r="I147678" i="51"/>
  <c r="I147686" i="51"/>
  <c r="I147694" i="51"/>
  <c r="I147702" i="51"/>
  <c r="I147710" i="51"/>
  <c r="I147718" i="51"/>
  <c r="I147726" i="51"/>
  <c r="I147734" i="51"/>
  <c r="I147742" i="51"/>
  <c r="I147750" i="51"/>
  <c r="I147758" i="51"/>
  <c r="I147766" i="51"/>
  <c r="I147774" i="51"/>
  <c r="I147782" i="51"/>
  <c r="I147790" i="51"/>
  <c r="I147798" i="51"/>
  <c r="I147806" i="51"/>
  <c r="I147814" i="51"/>
  <c r="I147822" i="51"/>
  <c r="I147830" i="51"/>
  <c r="I147838" i="51"/>
  <c r="I147846" i="51"/>
  <c r="I147854" i="51"/>
  <c r="I147862" i="51"/>
  <c r="I147870" i="51"/>
  <c r="I147878" i="51"/>
  <c r="I147886" i="51"/>
  <c r="I147894" i="51"/>
  <c r="I147902" i="51"/>
  <c r="I147910" i="51"/>
  <c r="I147918" i="51"/>
  <c r="I147926" i="51"/>
  <c r="I147934" i="51"/>
  <c r="I147942" i="51"/>
  <c r="I147950" i="51"/>
  <c r="I147958" i="51"/>
  <c r="I147966" i="51"/>
  <c r="I147974" i="51"/>
  <c r="I147982" i="51"/>
  <c r="I147990" i="51"/>
  <c r="I147998" i="51"/>
  <c r="I148006" i="51"/>
  <c r="I148014" i="51"/>
  <c r="I148022" i="51"/>
  <c r="I148030" i="51"/>
  <c r="I148038" i="51"/>
  <c r="I148046" i="51"/>
  <c r="I148054" i="51"/>
  <c r="I148062" i="51"/>
  <c r="I148070" i="51"/>
  <c r="I148078" i="51"/>
  <c r="I148086" i="51"/>
  <c r="I148094" i="51"/>
  <c r="I148102" i="51"/>
  <c r="I148110" i="51"/>
  <c r="I148118" i="51"/>
  <c r="I148126" i="51"/>
  <c r="I148134" i="51"/>
  <c r="I148142" i="51"/>
  <c r="I148150" i="51"/>
  <c r="I148158" i="51"/>
  <c r="I148166" i="51"/>
  <c r="I148174" i="51"/>
  <c r="I148182" i="51"/>
  <c r="I148190" i="51"/>
  <c r="I148198" i="51"/>
  <c r="I148206" i="51"/>
  <c r="I148214" i="51"/>
  <c r="I148222" i="51"/>
  <c r="I148230" i="51"/>
  <c r="I148238" i="51"/>
  <c r="I148246" i="51"/>
  <c r="I148254" i="51"/>
  <c r="I148262" i="51"/>
  <c r="I148270" i="51"/>
  <c r="I148278" i="51"/>
  <c r="I148286" i="51"/>
  <c r="I148294" i="51"/>
  <c r="I148302" i="51"/>
  <c r="I148310" i="51"/>
  <c r="I148318" i="51"/>
  <c r="I148326" i="51"/>
  <c r="I148334" i="51"/>
  <c r="I148342" i="51"/>
  <c r="I148350" i="51"/>
  <c r="I148358" i="51"/>
  <c r="I148366" i="51"/>
  <c r="I148374" i="51"/>
  <c r="I148382" i="51"/>
  <c r="I148390" i="51"/>
  <c r="I148398" i="51"/>
  <c r="I148406" i="51"/>
  <c r="I148414" i="51"/>
  <c r="I148422" i="51"/>
  <c r="I148430" i="51"/>
  <c r="I148438" i="51"/>
  <c r="I148446" i="51"/>
  <c r="I148454" i="51"/>
  <c r="I148462" i="51"/>
  <c r="I148470" i="51"/>
  <c r="I148478" i="51"/>
  <c r="I148486" i="51"/>
  <c r="I148494" i="51"/>
  <c r="I148502" i="51"/>
  <c r="I148510" i="51"/>
  <c r="I148518" i="51"/>
  <c r="I148526" i="51"/>
  <c r="I148534" i="51"/>
  <c r="I148542" i="51"/>
  <c r="I148550" i="51"/>
  <c r="I148558" i="51"/>
  <c r="I148566" i="51"/>
  <c r="I148574" i="51"/>
  <c r="I148582" i="51"/>
  <c r="I148590" i="51"/>
  <c r="I148598" i="51"/>
  <c r="I148606" i="51"/>
  <c r="I148614" i="51"/>
  <c r="I148622" i="51"/>
  <c r="I148630" i="51"/>
  <c r="I148638" i="51"/>
  <c r="I148646" i="51"/>
  <c r="I148654" i="51"/>
  <c r="I148662" i="51"/>
  <c r="I148670" i="51"/>
  <c r="I148678" i="51"/>
  <c r="I148686" i="51"/>
  <c r="I148694" i="51"/>
  <c r="I148702" i="51"/>
  <c r="I148710" i="51"/>
  <c r="I148718" i="51"/>
  <c r="I148726" i="51"/>
  <c r="I148734" i="51"/>
  <c r="I148742" i="51"/>
  <c r="I148750" i="51"/>
  <c r="I148758" i="51"/>
  <c r="I148766" i="51"/>
  <c r="I148774" i="51"/>
  <c r="I148782" i="51"/>
  <c r="I148790" i="51"/>
  <c r="I148798" i="51"/>
  <c r="I148806" i="51"/>
  <c r="I148814" i="51"/>
  <c r="I148822" i="51"/>
  <c r="I148830" i="51"/>
  <c r="I148838" i="51"/>
  <c r="I148846" i="51"/>
  <c r="I148854" i="51"/>
  <c r="I148862" i="51"/>
  <c r="I148870" i="51"/>
  <c r="I148878" i="51"/>
  <c r="I148886" i="51"/>
  <c r="I148894" i="51"/>
  <c r="I148902" i="51"/>
  <c r="I148910" i="51"/>
  <c r="I148918" i="51"/>
  <c r="I148926" i="51"/>
  <c r="I148934" i="51"/>
  <c r="I148942" i="51"/>
  <c r="I148950" i="51"/>
  <c r="I148958" i="51"/>
  <c r="I148966" i="51"/>
  <c r="I148974" i="51"/>
  <c r="I148982" i="51"/>
  <c r="I148990" i="51"/>
  <c r="I148998" i="51"/>
  <c r="I149006" i="51"/>
  <c r="I149014" i="51"/>
  <c r="I149022" i="51"/>
  <c r="I149030" i="51"/>
  <c r="I149038" i="51"/>
  <c r="I149046" i="51"/>
  <c r="I149054" i="51"/>
  <c r="I149062" i="51"/>
  <c r="I149070" i="51"/>
  <c r="I149078" i="51"/>
  <c r="I149086" i="51"/>
  <c r="I149094" i="51"/>
  <c r="I149102" i="51"/>
  <c r="I149110" i="51"/>
  <c r="I149118" i="51"/>
  <c r="I149126" i="51"/>
  <c r="I149134" i="51"/>
  <c r="I149142" i="51"/>
  <c r="I149150" i="51"/>
  <c r="I149158" i="51"/>
  <c r="I149166" i="51"/>
  <c r="I149174" i="51"/>
  <c r="I149182" i="51"/>
  <c r="I149190" i="51"/>
  <c r="I149198" i="51"/>
  <c r="I149206" i="51"/>
  <c r="I149214" i="51"/>
  <c r="I149222" i="51"/>
  <c r="I149230" i="51"/>
  <c r="I149238" i="51"/>
  <c r="I149246" i="51"/>
  <c r="I149254" i="51"/>
  <c r="I149262" i="51"/>
  <c r="I149270" i="51"/>
  <c r="I149278" i="51"/>
  <c r="I149286" i="51"/>
  <c r="I149294" i="51"/>
  <c r="I149302" i="51"/>
  <c r="I149310" i="51"/>
  <c r="I149318" i="51"/>
  <c r="I149326" i="51"/>
  <c r="I149334" i="51"/>
  <c r="I149342" i="51"/>
  <c r="I149350" i="51"/>
  <c r="I149358" i="51"/>
  <c r="I149366" i="51"/>
  <c r="I149374" i="51"/>
  <c r="I149382" i="51"/>
  <c r="I149390" i="51"/>
  <c r="I149398" i="51"/>
  <c r="I149406" i="51"/>
  <c r="I149414" i="51"/>
  <c r="I149422" i="51"/>
  <c r="I149430" i="51"/>
  <c r="I149438" i="51"/>
  <c r="I149446" i="51"/>
  <c r="I149454" i="51"/>
  <c r="I149462" i="51"/>
  <c r="I149470" i="51"/>
  <c r="I149478" i="51"/>
  <c r="I149486" i="51"/>
  <c r="I149494" i="51"/>
  <c r="I149502" i="51"/>
  <c r="I149510" i="51"/>
  <c r="I149518" i="51"/>
  <c r="I149526" i="51"/>
  <c r="I149534" i="51"/>
  <c r="I149542" i="51"/>
  <c r="I149550" i="51"/>
  <c r="I149558" i="51"/>
  <c r="I149566" i="51"/>
  <c r="I149574" i="51"/>
  <c r="I149582" i="51"/>
  <c r="I149590" i="51"/>
  <c r="I149598" i="51"/>
  <c r="I149606" i="51"/>
  <c r="I149614" i="51"/>
  <c r="I149622" i="51"/>
  <c r="I149630" i="51"/>
  <c r="I149638" i="51"/>
  <c r="I149646" i="51"/>
  <c r="I149654" i="51"/>
  <c r="I149662" i="51"/>
  <c r="I149670" i="51"/>
  <c r="I149678" i="51"/>
  <c r="I149686" i="51"/>
  <c r="I149694" i="51"/>
  <c r="I149702" i="51"/>
  <c r="I149710" i="51"/>
  <c r="I149718" i="51"/>
  <c r="I149726" i="51"/>
  <c r="I149734" i="51"/>
  <c r="I149742" i="51"/>
  <c r="I149750" i="51"/>
  <c r="I149758" i="51"/>
  <c r="I149766" i="51"/>
  <c r="I149774" i="51"/>
  <c r="I149782" i="51"/>
  <c r="I149790" i="51"/>
  <c r="I149798" i="51"/>
  <c r="I149806" i="51"/>
  <c r="I149814" i="51"/>
  <c r="I149822" i="51"/>
  <c r="I149830" i="51"/>
  <c r="I149838" i="51"/>
  <c r="I149846" i="51"/>
  <c r="I149854" i="51"/>
  <c r="I149862" i="51"/>
  <c r="I149870" i="51"/>
  <c r="I149878" i="51"/>
  <c r="I149886" i="51"/>
  <c r="I149894" i="51"/>
  <c r="I149902" i="51"/>
  <c r="I149910" i="51"/>
  <c r="I149918" i="51"/>
  <c r="I149926" i="51"/>
  <c r="I149934" i="51"/>
  <c r="I149942" i="51"/>
  <c r="I149950" i="51"/>
  <c r="I149958" i="51"/>
  <c r="I149966" i="51"/>
  <c r="I149974" i="51"/>
  <c r="I149982" i="51"/>
  <c r="I149990" i="51"/>
  <c r="I149998" i="51"/>
  <c r="I150006" i="51"/>
  <c r="I150014" i="51"/>
  <c r="I150022" i="51"/>
  <c r="I150030" i="51"/>
  <c r="I150038" i="51"/>
  <c r="I150046" i="51"/>
  <c r="I150054" i="51"/>
  <c r="I150062" i="51"/>
  <c r="I150070" i="51"/>
  <c r="I150078" i="51"/>
  <c r="I150086" i="51"/>
  <c r="I150094" i="51"/>
  <c r="I150102" i="51"/>
  <c r="I150110" i="51"/>
  <c r="I150118" i="51"/>
  <c r="I150126" i="51"/>
  <c r="I150134" i="51"/>
  <c r="I150142" i="51"/>
  <c r="I150150" i="51"/>
  <c r="I150158" i="51"/>
  <c r="I150166" i="51"/>
  <c r="I150174" i="51"/>
  <c r="I150182" i="51"/>
  <c r="I150190" i="51"/>
  <c r="I150198" i="51"/>
  <c r="I150206" i="51"/>
  <c r="I150214" i="51"/>
  <c r="I150222" i="51"/>
  <c r="I150230" i="51"/>
  <c r="I150238" i="51"/>
  <c r="I150246" i="51"/>
  <c r="I150254" i="51"/>
  <c r="I150262" i="51"/>
  <c r="I150270" i="51"/>
  <c r="I150278" i="51"/>
  <c r="I150286" i="51"/>
  <c r="I150294" i="51"/>
  <c r="I150302" i="51"/>
  <c r="I150310" i="51"/>
  <c r="I150318" i="51"/>
  <c r="I150326" i="51"/>
  <c r="I150334" i="51"/>
  <c r="I150342" i="51"/>
  <c r="I150350" i="51"/>
  <c r="I150358" i="51"/>
  <c r="I150366" i="51"/>
  <c r="I150374" i="51"/>
  <c r="I150382" i="51"/>
  <c r="I150390" i="51"/>
  <c r="I150398" i="51"/>
  <c r="I150406" i="51"/>
  <c r="I150414" i="51"/>
  <c r="I150422" i="51"/>
  <c r="I150430" i="51"/>
  <c r="I150438" i="51"/>
  <c r="I150446" i="51"/>
  <c r="I150454" i="51"/>
  <c r="I150462" i="51"/>
  <c r="I150470" i="51"/>
  <c r="I150478" i="51"/>
  <c r="I150486" i="51"/>
  <c r="I150494" i="51"/>
  <c r="I150502" i="51"/>
  <c r="I150510" i="51"/>
  <c r="I150518" i="51"/>
  <c r="I150526" i="51"/>
  <c r="I150534" i="51"/>
  <c r="I150542" i="51"/>
  <c r="I150550" i="51"/>
  <c r="I150558" i="51"/>
  <c r="I150566" i="51"/>
  <c r="I150574" i="51"/>
  <c r="I150582" i="51"/>
  <c r="I150590" i="51"/>
  <c r="I150598" i="51"/>
  <c r="I150606" i="51"/>
  <c r="I150614" i="51"/>
  <c r="I150622" i="51"/>
  <c r="I150630" i="51"/>
  <c r="I150638" i="51"/>
  <c r="I150646" i="51"/>
  <c r="I150654" i="51"/>
  <c r="I150662" i="51"/>
  <c r="I150670" i="51"/>
  <c r="I150678" i="51"/>
  <c r="I150686" i="51"/>
  <c r="I150694" i="51"/>
  <c r="I150702" i="51"/>
  <c r="I150710" i="51"/>
  <c r="I150718" i="51"/>
  <c r="I150726" i="51"/>
  <c r="I150734" i="51"/>
  <c r="I150742" i="51"/>
  <c r="I150750" i="51"/>
  <c r="I150758" i="51"/>
  <c r="I150766" i="51"/>
  <c r="I150774" i="51"/>
  <c r="I150782" i="51"/>
  <c r="I150790" i="51"/>
  <c r="I150798" i="51"/>
  <c r="I150806" i="51"/>
  <c r="I150814" i="51"/>
  <c r="I150822" i="51"/>
  <c r="I150830" i="51"/>
  <c r="I150838" i="51"/>
  <c r="I150846" i="51"/>
  <c r="I150854" i="51"/>
  <c r="I150862" i="51"/>
  <c r="I150870" i="51"/>
  <c r="I150878" i="51"/>
  <c r="I150886" i="51"/>
  <c r="I150894" i="51"/>
  <c r="I150902" i="51"/>
  <c r="I150910" i="51"/>
  <c r="I150918" i="51"/>
  <c r="I150926" i="51"/>
  <c r="I150934" i="51"/>
  <c r="I150942" i="51"/>
  <c r="I150950" i="51"/>
  <c r="I150958" i="51"/>
  <c r="I150966" i="51"/>
  <c r="I150974" i="51"/>
  <c r="I150982" i="51"/>
  <c r="I150990" i="51"/>
  <c r="I150998" i="51"/>
  <c r="I151006" i="51"/>
  <c r="I151014" i="51"/>
  <c r="I151022" i="51"/>
  <c r="I151030" i="51"/>
  <c r="I151038" i="51"/>
  <c r="I151046" i="51"/>
  <c r="I151054" i="51"/>
  <c r="I151062" i="51"/>
  <c r="I151070" i="51"/>
  <c r="I151078" i="51"/>
  <c r="I151086" i="51"/>
  <c r="I151094" i="51"/>
  <c r="I151102" i="51"/>
  <c r="I151110" i="51"/>
  <c r="I151118" i="51"/>
  <c r="I151126" i="51"/>
  <c r="I151134" i="51"/>
  <c r="I151142" i="51"/>
  <c r="I151150" i="51"/>
  <c r="I151158" i="51"/>
  <c r="I151166" i="51"/>
  <c r="I151174" i="51"/>
  <c r="I151182" i="51"/>
  <c r="I151190" i="51"/>
  <c r="I151198" i="51"/>
  <c r="I151206" i="51"/>
  <c r="I151214" i="51"/>
  <c r="I151222" i="51"/>
  <c r="I151230" i="51"/>
  <c r="I151238" i="51"/>
  <c r="I151246" i="51"/>
  <c r="I151254" i="51"/>
  <c r="I151262" i="51"/>
  <c r="I151270" i="51"/>
  <c r="I151278" i="51"/>
  <c r="I151286" i="51"/>
  <c r="I151294" i="51"/>
  <c r="I151302" i="51"/>
  <c r="I151310" i="51"/>
  <c r="I151318" i="51"/>
  <c r="I151326" i="51"/>
  <c r="I151334" i="51"/>
  <c r="I151342" i="51"/>
  <c r="I151350" i="51"/>
  <c r="I151358" i="51"/>
  <c r="I151366" i="51"/>
  <c r="I151374" i="51"/>
  <c r="I151382" i="51"/>
  <c r="I151390" i="51"/>
  <c r="I151398" i="51"/>
  <c r="I151406" i="51"/>
  <c r="I151414" i="51"/>
  <c r="I151422" i="51"/>
  <c r="I151430" i="51"/>
  <c r="I151438" i="51"/>
  <c r="I151446" i="51"/>
  <c r="I151454" i="51"/>
  <c r="I151462" i="51"/>
  <c r="I151470" i="51"/>
  <c r="I151478" i="51"/>
  <c r="I151486" i="51"/>
  <c r="I151494" i="51"/>
  <c r="I151502" i="51"/>
  <c r="I151510" i="51"/>
  <c r="I151518" i="51"/>
  <c r="I151526" i="51"/>
  <c r="I151534" i="51"/>
  <c r="I151542" i="51"/>
  <c r="I151550" i="51"/>
  <c r="I151558" i="51"/>
  <c r="I151566" i="51"/>
  <c r="I151574" i="51"/>
  <c r="I151582" i="51"/>
  <c r="I151590" i="51"/>
  <c r="I151598" i="51"/>
  <c r="I151606" i="51"/>
  <c r="I151614" i="51"/>
  <c r="I151622" i="51"/>
  <c r="I151630" i="51"/>
  <c r="I151638" i="51"/>
  <c r="I151646" i="51"/>
  <c r="I151654" i="51"/>
  <c r="I151662" i="51"/>
  <c r="I151670" i="51"/>
  <c r="I151678" i="51"/>
  <c r="I151686" i="51"/>
  <c r="I151694" i="51"/>
  <c r="I151702" i="51"/>
  <c r="I151710" i="51"/>
  <c r="I151718" i="51"/>
  <c r="I151726" i="51"/>
  <c r="I151734" i="51"/>
  <c r="I151742" i="51"/>
  <c r="I151750" i="51"/>
  <c r="I151758" i="51"/>
  <c r="I151766" i="51"/>
  <c r="I151774" i="51"/>
  <c r="I151782" i="51"/>
  <c r="I151790" i="51"/>
  <c r="I151798" i="51"/>
  <c r="I151806" i="51"/>
  <c r="I151814" i="51"/>
  <c r="I151822" i="51"/>
  <c r="I151830" i="51"/>
  <c r="I151838" i="51"/>
  <c r="I151846" i="51"/>
  <c r="I151854" i="51"/>
  <c r="I151862" i="51"/>
  <c r="I151870" i="51"/>
  <c r="I151878" i="51"/>
  <c r="I151886" i="51"/>
  <c r="I151894" i="51"/>
  <c r="I151902" i="51"/>
  <c r="I151910" i="51"/>
  <c r="I151918" i="51"/>
  <c r="I151926" i="51"/>
  <c r="I151934" i="51"/>
  <c r="I151942" i="51"/>
  <c r="I151950" i="51"/>
  <c r="I151958" i="51"/>
  <c r="I151966" i="51"/>
  <c r="I151974" i="51"/>
  <c r="I151982" i="51"/>
  <c r="I151990" i="51"/>
  <c r="I151998" i="51"/>
  <c r="I152006" i="51"/>
  <c r="I152014" i="51"/>
  <c r="I152022" i="51"/>
  <c r="I152030" i="51"/>
  <c r="I152038" i="51"/>
  <c r="I152046" i="51"/>
  <c r="I152054" i="51"/>
  <c r="I152062" i="51"/>
  <c r="I152070" i="51"/>
  <c r="I152078" i="51"/>
  <c r="I152086" i="51"/>
  <c r="I152094" i="51"/>
  <c r="I152102" i="51"/>
  <c r="I152110" i="51"/>
  <c r="I152118" i="51"/>
  <c r="I152126" i="51"/>
  <c r="I152134" i="51"/>
  <c r="I152142" i="51"/>
  <c r="I152150" i="51"/>
  <c r="I152158" i="51"/>
  <c r="I152166" i="51"/>
  <c r="I152174" i="51"/>
  <c r="I152182" i="51"/>
  <c r="I152190" i="51"/>
  <c r="I152198" i="51"/>
  <c r="I152206" i="51"/>
  <c r="I152214" i="51"/>
  <c r="I152222" i="51"/>
  <c r="I152230" i="51"/>
  <c r="I152238" i="51"/>
  <c r="I152246" i="51"/>
  <c r="I152254" i="51"/>
  <c r="I152262" i="51"/>
  <c r="I152270" i="51"/>
  <c r="I152278" i="51"/>
  <c r="I152286" i="51"/>
  <c r="I152294" i="51"/>
  <c r="I152302" i="51"/>
  <c r="I152310" i="51"/>
  <c r="I152318" i="51"/>
  <c r="I152326" i="51"/>
  <c r="I152334" i="51"/>
  <c r="I152342" i="51"/>
  <c r="I152350" i="51"/>
  <c r="I152358" i="51"/>
  <c r="I152366" i="51"/>
  <c r="I152374" i="51"/>
  <c r="I152382" i="51"/>
  <c r="I152390" i="51"/>
  <c r="I152398" i="51"/>
  <c r="I152406" i="51"/>
  <c r="I152414" i="51"/>
  <c r="I152422" i="51"/>
  <c r="I152430" i="51"/>
  <c r="I152438" i="51"/>
  <c r="I152446" i="51"/>
  <c r="I152454" i="51"/>
  <c r="I152462" i="51"/>
  <c r="I152470" i="51"/>
  <c r="I152478" i="51"/>
  <c r="I152486" i="51"/>
  <c r="I152494" i="51"/>
  <c r="I152502" i="51"/>
  <c r="I152510" i="51"/>
  <c r="I152518" i="51"/>
  <c r="I152526" i="51"/>
  <c r="I152534" i="51"/>
  <c r="I152542" i="51"/>
  <c r="I152550" i="51"/>
  <c r="I152558" i="51"/>
  <c r="I152566" i="51"/>
  <c r="I152574" i="51"/>
  <c r="I152582" i="51"/>
  <c r="I152590" i="51"/>
  <c r="I152598" i="51"/>
  <c r="I152606" i="51"/>
  <c r="I152614" i="51"/>
  <c r="I152622" i="51"/>
  <c r="I152630" i="51"/>
  <c r="I152638" i="51"/>
  <c r="I152646" i="51"/>
  <c r="I152654" i="51"/>
  <c r="I152662" i="51"/>
  <c r="I152670" i="51"/>
  <c r="I152678" i="51"/>
  <c r="I152686" i="51"/>
  <c r="I152694" i="51"/>
  <c r="I152702" i="51"/>
  <c r="I152710" i="51"/>
  <c r="I152718" i="51"/>
  <c r="I152726" i="51"/>
  <c r="I152734" i="51"/>
  <c r="I152742" i="51"/>
  <c r="I152750" i="51"/>
  <c r="I152758" i="51"/>
  <c r="I152766" i="51"/>
  <c r="I152774" i="51"/>
  <c r="I152782" i="51"/>
  <c r="I152790" i="51"/>
  <c r="I152798" i="51"/>
  <c r="I152806" i="51"/>
  <c r="I152814" i="51"/>
  <c r="I152822" i="51"/>
  <c r="I152830" i="51"/>
  <c r="I152838" i="51"/>
  <c r="I152846" i="51"/>
  <c r="I152854" i="51"/>
  <c r="I152862" i="51"/>
  <c r="I152870" i="51"/>
  <c r="I152878" i="51"/>
  <c r="I152886" i="51"/>
  <c r="I152894" i="51"/>
  <c r="I152902" i="51"/>
  <c r="I152910" i="51"/>
  <c r="I152918" i="51"/>
  <c r="I152926" i="51"/>
  <c r="I152934" i="51"/>
  <c r="I152942" i="51"/>
  <c r="I152950" i="51"/>
  <c r="I152958" i="51"/>
  <c r="I152966" i="51"/>
  <c r="I152974" i="51"/>
  <c r="I152982" i="51"/>
  <c r="I152990" i="51"/>
  <c r="I152998" i="51"/>
  <c r="I153006" i="51"/>
  <c r="I153014" i="51"/>
  <c r="I153022" i="51"/>
  <c r="I153030" i="51"/>
  <c r="I153038" i="51"/>
  <c r="I153046" i="51"/>
  <c r="I153054" i="51"/>
  <c r="I153062" i="51"/>
  <c r="I153070" i="51"/>
  <c r="I153078" i="51"/>
  <c r="I153086" i="51"/>
  <c r="I153094" i="51"/>
  <c r="I153102" i="51"/>
  <c r="I153110" i="51"/>
  <c r="I153118" i="51"/>
  <c r="I153126" i="51"/>
  <c r="I153134" i="51"/>
  <c r="I153142" i="51"/>
  <c r="I153150" i="51"/>
  <c r="I153158" i="51"/>
  <c r="I153166" i="51"/>
  <c r="I153174" i="51"/>
  <c r="I153182" i="51"/>
  <c r="I153190" i="51"/>
  <c r="I153198" i="51"/>
  <c r="I153206" i="51"/>
  <c r="I153214" i="51"/>
  <c r="I153222" i="51"/>
  <c r="I153230" i="51"/>
  <c r="I153238" i="51"/>
  <c r="I153246" i="51"/>
  <c r="I153254" i="51"/>
  <c r="I153262" i="51"/>
  <c r="I153270" i="51"/>
  <c r="I153278" i="51"/>
  <c r="I153286" i="51"/>
  <c r="I153294" i="51"/>
  <c r="I153302" i="51"/>
  <c r="I153310" i="51"/>
  <c r="I153318" i="51"/>
  <c r="I153326" i="51"/>
  <c r="I153334" i="51"/>
  <c r="I153342" i="51"/>
  <c r="I153350" i="51"/>
  <c r="I153358" i="51"/>
  <c r="I153366" i="51"/>
  <c r="I153374" i="51"/>
  <c r="I153382" i="51"/>
  <c r="I153390" i="51"/>
  <c r="I153398" i="51"/>
  <c r="I153406" i="51"/>
  <c r="I153414" i="51"/>
  <c r="I153422" i="51"/>
  <c r="I153430" i="51"/>
  <c r="I153438" i="51"/>
  <c r="I153446" i="51"/>
  <c r="I153454" i="51"/>
  <c r="I153462" i="51"/>
  <c r="I153470" i="51"/>
  <c r="I153478" i="51"/>
  <c r="I153486" i="51"/>
  <c r="I153494" i="51"/>
  <c r="I153502" i="51"/>
  <c r="I153510" i="51"/>
  <c r="I153518" i="51"/>
  <c r="I153526" i="51"/>
  <c r="I153534" i="51"/>
  <c r="I153542" i="51"/>
  <c r="I153550" i="51"/>
  <c r="I153558" i="51"/>
  <c r="I153566" i="51"/>
  <c r="I153574" i="51"/>
  <c r="I153582" i="51"/>
  <c r="I153590" i="51"/>
  <c r="I153598" i="51"/>
  <c r="I153606" i="51"/>
  <c r="I153614" i="51"/>
  <c r="I153622" i="51"/>
  <c r="I153630" i="51"/>
  <c r="I153638" i="51"/>
  <c r="I153646" i="51"/>
  <c r="I153654" i="51"/>
  <c r="I153662" i="51"/>
  <c r="I153670" i="51"/>
  <c r="I153678" i="51"/>
  <c r="I153686" i="51"/>
  <c r="I153694" i="51"/>
  <c r="I153702" i="51"/>
  <c r="I153710" i="51"/>
  <c r="I153718" i="51"/>
  <c r="I153726" i="51"/>
  <c r="I153734" i="51"/>
  <c r="I153742" i="51"/>
  <c r="I153750" i="51"/>
  <c r="I153758" i="51"/>
  <c r="I153766" i="51"/>
  <c r="I153774" i="51"/>
  <c r="I153782" i="51"/>
  <c r="I153790" i="51"/>
  <c r="I153798" i="51"/>
  <c r="I153806" i="51"/>
  <c r="I153814" i="51"/>
  <c r="I153822" i="51"/>
  <c r="I153830" i="51"/>
  <c r="I153838" i="51"/>
  <c r="I153846" i="51"/>
  <c r="I153854" i="51"/>
  <c r="I153862" i="51"/>
  <c r="I153870" i="51"/>
  <c r="I153878" i="51"/>
  <c r="I153886" i="51"/>
  <c r="I153894" i="51"/>
  <c r="I153902" i="51"/>
  <c r="I153910" i="51"/>
  <c r="I153918" i="51"/>
  <c r="I153926" i="51"/>
  <c r="I153934" i="51"/>
  <c r="I153942" i="51"/>
  <c r="I153950" i="51"/>
  <c r="I153958" i="51"/>
  <c r="I153966" i="51"/>
  <c r="I153974" i="51"/>
  <c r="I153982" i="51"/>
  <c r="I153990" i="51"/>
  <c r="I153998" i="51"/>
  <c r="I154006" i="51"/>
  <c r="I154014" i="51"/>
  <c r="I154022" i="51"/>
  <c r="I154030" i="51"/>
  <c r="I154038" i="51"/>
  <c r="I154046" i="51"/>
  <c r="I154054" i="51"/>
  <c r="I154062" i="51"/>
  <c r="I154070" i="51"/>
  <c r="I154078" i="51"/>
  <c r="I154086" i="51"/>
  <c r="I154094" i="51"/>
  <c r="I154102" i="51"/>
  <c r="I154110" i="51"/>
  <c r="I154118" i="51"/>
  <c r="I154126" i="51"/>
  <c r="I154134" i="51"/>
  <c r="I154142" i="51"/>
  <c r="I154150" i="51"/>
  <c r="I154158" i="51"/>
  <c r="I154166" i="51"/>
  <c r="I154174" i="51"/>
  <c r="I154182" i="51"/>
  <c r="I154190" i="51"/>
  <c r="I154198" i="51"/>
  <c r="I154206" i="51"/>
  <c r="I154214" i="51"/>
  <c r="I154222" i="51"/>
  <c r="I154230" i="51"/>
  <c r="I154238" i="51"/>
  <c r="I154246" i="51"/>
  <c r="I154254" i="51"/>
  <c r="I154262" i="51"/>
  <c r="I154270" i="51"/>
  <c r="I154278" i="51"/>
  <c r="I154286" i="51"/>
  <c r="I154294" i="51"/>
  <c r="I154302" i="51"/>
  <c r="I154310" i="51"/>
  <c r="I154318" i="51"/>
  <c r="I154326" i="51"/>
  <c r="I154334" i="51"/>
  <c r="I154342" i="51"/>
  <c r="I154350" i="51"/>
  <c r="I154358" i="51"/>
  <c r="I154366" i="51"/>
  <c r="I154374" i="51"/>
  <c r="I154382" i="51"/>
  <c r="I154390" i="51"/>
  <c r="I154398" i="51"/>
  <c r="I154406" i="51"/>
  <c r="I154414" i="51"/>
  <c r="I154422" i="51"/>
  <c r="I154430" i="51"/>
  <c r="I154438" i="51"/>
  <c r="I154446" i="51"/>
  <c r="I154454" i="51"/>
  <c r="I154462" i="51"/>
  <c r="I154470" i="51"/>
  <c r="I154478" i="51"/>
  <c r="I154486" i="51"/>
  <c r="I154494" i="51"/>
  <c r="I154502" i="51"/>
  <c r="I154510" i="51"/>
  <c r="I154518" i="51"/>
  <c r="I154526" i="51"/>
  <c r="I154534" i="51"/>
  <c r="I154542" i="51"/>
  <c r="I154550" i="51"/>
  <c r="I154558" i="51"/>
  <c r="I154566" i="51"/>
  <c r="I154574" i="51"/>
  <c r="I154582" i="51"/>
  <c r="I154590" i="51"/>
  <c r="I154598" i="51"/>
  <c r="I154606" i="51"/>
  <c r="I154614" i="51"/>
  <c r="I154622" i="51"/>
  <c r="I154630" i="51"/>
  <c r="I154638" i="51"/>
  <c r="I154646" i="51"/>
  <c r="I154654" i="51"/>
  <c r="I154662" i="51"/>
  <c r="I154670" i="51"/>
  <c r="I154678" i="51"/>
  <c r="I154686" i="51"/>
  <c r="I154694" i="51"/>
  <c r="I154702" i="51"/>
  <c r="I154710" i="51"/>
  <c r="I154718" i="51"/>
  <c r="I154726" i="51"/>
  <c r="I154734" i="51"/>
  <c r="I154742" i="51"/>
  <c r="I154750" i="51"/>
  <c r="I154758" i="51"/>
  <c r="I154766" i="51"/>
  <c r="I154774" i="51"/>
  <c r="I154782" i="51"/>
  <c r="I154790" i="51"/>
  <c r="I154798" i="51"/>
  <c r="I154806" i="51"/>
  <c r="I154814" i="51"/>
  <c r="I154822" i="51"/>
  <c r="I154830" i="51"/>
  <c r="I154838" i="51"/>
  <c r="I154846" i="51"/>
  <c r="I154854" i="51"/>
  <c r="I154862" i="51"/>
  <c r="I154870" i="51"/>
  <c r="I154878" i="51"/>
  <c r="I154886" i="51"/>
  <c r="I154894" i="51"/>
  <c r="I154902" i="51"/>
  <c r="I154910" i="51"/>
  <c r="I154918" i="51"/>
  <c r="I154926" i="51"/>
  <c r="I154934" i="51"/>
  <c r="I154942" i="51"/>
  <c r="I154950" i="51"/>
  <c r="I154958" i="51"/>
  <c r="I154966" i="51"/>
  <c r="I154974" i="51"/>
  <c r="I154982" i="51"/>
  <c r="I154990" i="51"/>
  <c r="I154998" i="51"/>
  <c r="I155006" i="51"/>
  <c r="I155014" i="51"/>
  <c r="I155022" i="51"/>
  <c r="I155030" i="51"/>
  <c r="I155038" i="51"/>
  <c r="I155046" i="51"/>
  <c r="I155054" i="51"/>
  <c r="I155062" i="51"/>
  <c r="I155070" i="51"/>
  <c r="I155078" i="51"/>
  <c r="I155086" i="51"/>
  <c r="I155094" i="51"/>
  <c r="I155102" i="51"/>
  <c r="I155110" i="51"/>
  <c r="I155118" i="51"/>
  <c r="I155126" i="51"/>
  <c r="I155134" i="51"/>
  <c r="I155142" i="51"/>
  <c r="I155150" i="51"/>
  <c r="I155158" i="51"/>
  <c r="I155166" i="51"/>
  <c r="I155174" i="51"/>
  <c r="I155182" i="51"/>
  <c r="I155190" i="51"/>
  <c r="I155198" i="51"/>
  <c r="I155206" i="51"/>
  <c r="I155214" i="51"/>
  <c r="I155222" i="51"/>
  <c r="I155230" i="51"/>
  <c r="I155238" i="51"/>
  <c r="I155246" i="51"/>
  <c r="I155254" i="51"/>
  <c r="I155262" i="51"/>
  <c r="I155270" i="51"/>
  <c r="I155278" i="51"/>
  <c r="I155286" i="51"/>
  <c r="I155294" i="51"/>
  <c r="I155302" i="51"/>
  <c r="I155310" i="51"/>
  <c r="I155318" i="51"/>
  <c r="I155326" i="51"/>
  <c r="I155334" i="51"/>
  <c r="I155342" i="51"/>
  <c r="I155350" i="51"/>
  <c r="I155358" i="51"/>
  <c r="I155366" i="51"/>
  <c r="I155374" i="51"/>
  <c r="I155382" i="51"/>
  <c r="I155390" i="51"/>
  <c r="I155398" i="51"/>
  <c r="I155406" i="51"/>
  <c r="I155414" i="51"/>
  <c r="I155422" i="51"/>
  <c r="I155430" i="51"/>
  <c r="I155438" i="51"/>
  <c r="I155446" i="51"/>
  <c r="I155454" i="51"/>
  <c r="I155462" i="51"/>
  <c r="I155470" i="51"/>
  <c r="I155478" i="51"/>
  <c r="I155486" i="51"/>
  <c r="I155494" i="51"/>
  <c r="I155502" i="51"/>
  <c r="I155510" i="51"/>
  <c r="I155518" i="51"/>
  <c r="I155526" i="51"/>
  <c r="I155534" i="51"/>
  <c r="I155542" i="51"/>
  <c r="I155550" i="51"/>
  <c r="I155558" i="51"/>
  <c r="I155566" i="51"/>
  <c r="I155574" i="51"/>
  <c r="I155582" i="51"/>
  <c r="I155590" i="51"/>
  <c r="I155598" i="51"/>
  <c r="I155606" i="51"/>
  <c r="I155614" i="51"/>
  <c r="I155622" i="51"/>
  <c r="I155630" i="51"/>
  <c r="I155638" i="51"/>
  <c r="I155646" i="51"/>
  <c r="I155654" i="51"/>
  <c r="I155662" i="51"/>
  <c r="I155670" i="51"/>
  <c r="I155678" i="51"/>
  <c r="I155686" i="51"/>
  <c r="I155694" i="51"/>
  <c r="I155702" i="51"/>
  <c r="I155710" i="51"/>
  <c r="I155718" i="51"/>
  <c r="I155726" i="51"/>
  <c r="I155734" i="51"/>
  <c r="I155742" i="51"/>
  <c r="I155750" i="51"/>
  <c r="I155758" i="51"/>
  <c r="I155766" i="51"/>
  <c r="I155774" i="51"/>
  <c r="I155782" i="51"/>
  <c r="I155790" i="51"/>
  <c r="I155798" i="51"/>
  <c r="I155806" i="51"/>
  <c r="I155814" i="51"/>
  <c r="I155822" i="51"/>
  <c r="I155830" i="51"/>
  <c r="I155838" i="51"/>
  <c r="I155846" i="51"/>
  <c r="I155854" i="51"/>
  <c r="I155862" i="51"/>
  <c r="I155870" i="51"/>
  <c r="I155878" i="51"/>
  <c r="I155886" i="51"/>
  <c r="I155894" i="51"/>
  <c r="I155902" i="51"/>
  <c r="I155910" i="51"/>
  <c r="I155918" i="51"/>
  <c r="I155926" i="51"/>
  <c r="I155934" i="51"/>
  <c r="I155942" i="51"/>
  <c r="I155950" i="51"/>
  <c r="I155958" i="51"/>
  <c r="I155966" i="51"/>
  <c r="I155974" i="51"/>
  <c r="I155982" i="51"/>
  <c r="I155990" i="51"/>
  <c r="I155998" i="51"/>
  <c r="I156006" i="51"/>
  <c r="I156014" i="51"/>
  <c r="I156022" i="51"/>
  <c r="I156030" i="51"/>
  <c r="I156038" i="51"/>
  <c r="I156046" i="51"/>
  <c r="I156054" i="51"/>
  <c r="I156062" i="51"/>
  <c r="I156070" i="51"/>
  <c r="I156078" i="51"/>
  <c r="I156086" i="51"/>
  <c r="I156094" i="51"/>
  <c r="I156102" i="51"/>
  <c r="I156110" i="51"/>
  <c r="I156118" i="51"/>
  <c r="I156126" i="51"/>
  <c r="I156134" i="51"/>
  <c r="I156142" i="51"/>
  <c r="I156150" i="51"/>
  <c r="I156158" i="51"/>
  <c r="I156166" i="51"/>
  <c r="I156174" i="51"/>
  <c r="I156182" i="51"/>
  <c r="I156190" i="51"/>
  <c r="I156198" i="51"/>
  <c r="I156206" i="51"/>
  <c r="I156214" i="51"/>
  <c r="I156222" i="51"/>
  <c r="I156230" i="51"/>
  <c r="I156238" i="51"/>
  <c r="I156246" i="51"/>
  <c r="I156254" i="51"/>
  <c r="I156262" i="51"/>
  <c r="I156270" i="51"/>
  <c r="I156278" i="51"/>
  <c r="I156286" i="51"/>
  <c r="I156294" i="51"/>
  <c r="I156302" i="51"/>
  <c r="I156310" i="51"/>
  <c r="I156318" i="51"/>
  <c r="I156326" i="51"/>
  <c r="I156334" i="51"/>
  <c r="I156342" i="51"/>
  <c r="I156350" i="51"/>
  <c r="I156358" i="51"/>
  <c r="I156366" i="51"/>
  <c r="I156374" i="51"/>
  <c r="I156382" i="51"/>
  <c r="I156390" i="51"/>
  <c r="I156398" i="51"/>
  <c r="I156406" i="51"/>
  <c r="I156414" i="51"/>
  <c r="I156422" i="51"/>
  <c r="I156430" i="51"/>
  <c r="I156438" i="51"/>
  <c r="I156446" i="51"/>
  <c r="I156454" i="51"/>
  <c r="I156462" i="51"/>
  <c r="I156470" i="51"/>
  <c r="I156478" i="51"/>
  <c r="I156486" i="51"/>
  <c r="I156494" i="51"/>
  <c r="I156502" i="51"/>
  <c r="I156510" i="51"/>
  <c r="I156518" i="51"/>
  <c r="I156526" i="51"/>
  <c r="I156534" i="51"/>
  <c r="I156542" i="51"/>
  <c r="I156550" i="51"/>
  <c r="I156558" i="51"/>
  <c r="I156566" i="51"/>
  <c r="I156574" i="51"/>
  <c r="I156582" i="51"/>
  <c r="I156590" i="51"/>
  <c r="I156598" i="51"/>
  <c r="I156606" i="51"/>
  <c r="I156614" i="51"/>
  <c r="I156622" i="51"/>
  <c r="I156630" i="51"/>
  <c r="I156638" i="51"/>
  <c r="I156646" i="51"/>
  <c r="I156654" i="51"/>
  <c r="I156662" i="51"/>
  <c r="I156670" i="51"/>
  <c r="I156678" i="51"/>
  <c r="I156686" i="51"/>
  <c r="I156694" i="51"/>
  <c r="I156702" i="51"/>
  <c r="I156710" i="51"/>
  <c r="I156718" i="51"/>
  <c r="I156726" i="51"/>
  <c r="I156734" i="51"/>
  <c r="I156742" i="51"/>
  <c r="I156750" i="51"/>
  <c r="I156758" i="51"/>
  <c r="I156766" i="51"/>
  <c r="I156774" i="51"/>
  <c r="I156782" i="51"/>
  <c r="I156790" i="51"/>
  <c r="I156798" i="51"/>
  <c r="I156806" i="51"/>
  <c r="I156814" i="51"/>
  <c r="I156822" i="51"/>
  <c r="I156830" i="51"/>
  <c r="I156838" i="51"/>
  <c r="I156846" i="51"/>
  <c r="I156854" i="51"/>
  <c r="I156862" i="51"/>
  <c r="I156870" i="51"/>
  <c r="I156878" i="51"/>
  <c r="I156886" i="51"/>
  <c r="I156894" i="51"/>
  <c r="I156902" i="51"/>
  <c r="I156910" i="51"/>
  <c r="I156918" i="51"/>
  <c r="I156926" i="51"/>
  <c r="I156934" i="51"/>
  <c r="I156942" i="51"/>
  <c r="I156950" i="51"/>
  <c r="I156958" i="51"/>
  <c r="I156966" i="51"/>
  <c r="I156974" i="51"/>
  <c r="I156982" i="51"/>
  <c r="I156990" i="51"/>
  <c r="I156998" i="51"/>
  <c r="I157006" i="51"/>
  <c r="I157014" i="51"/>
  <c r="I157022" i="51"/>
  <c r="I157030" i="51"/>
  <c r="I157038" i="51"/>
  <c r="I157046" i="51"/>
  <c r="I157054" i="51"/>
  <c r="I157062" i="51"/>
  <c r="I157070" i="51"/>
  <c r="I157078" i="51"/>
  <c r="I157086" i="51"/>
  <c r="I157094" i="51"/>
  <c r="I157102" i="51"/>
  <c r="I157110" i="51"/>
  <c r="I157118" i="51"/>
  <c r="I157126" i="51"/>
  <c r="I157134" i="51"/>
  <c r="I157142" i="51"/>
  <c r="I157150" i="51"/>
  <c r="I157158" i="51"/>
  <c r="I157166" i="51"/>
  <c r="I157174" i="51"/>
  <c r="I157182" i="51"/>
  <c r="I157190" i="51"/>
  <c r="I157198" i="51"/>
  <c r="I157206" i="51"/>
  <c r="I157214" i="51"/>
  <c r="I157222" i="51"/>
  <c r="I157230" i="51"/>
  <c r="I157238" i="51"/>
  <c r="I157246" i="51"/>
  <c r="I157254" i="51"/>
  <c r="I157262" i="51"/>
  <c r="I157270" i="51"/>
  <c r="I157278" i="51"/>
  <c r="I157286" i="51"/>
  <c r="I157294" i="51"/>
  <c r="I157302" i="51"/>
  <c r="I157310" i="51"/>
  <c r="I157318" i="51"/>
  <c r="I157326" i="51"/>
  <c r="I157334" i="51"/>
  <c r="I157342" i="51"/>
  <c r="I157350" i="51"/>
  <c r="I157358" i="51"/>
  <c r="I157366" i="51"/>
  <c r="I157374" i="51"/>
  <c r="I157382" i="51"/>
  <c r="I157390" i="51"/>
  <c r="I157398" i="51"/>
  <c r="I157406" i="51"/>
  <c r="I157414" i="51"/>
  <c r="I157422" i="51"/>
  <c r="I157430" i="51"/>
  <c r="I157438" i="51"/>
  <c r="I157446" i="51"/>
  <c r="I157454" i="51"/>
  <c r="I157462" i="51"/>
  <c r="I157470" i="51"/>
  <c r="I157478" i="51"/>
  <c r="I157486" i="51"/>
  <c r="I157494" i="51"/>
  <c r="I157502" i="51"/>
  <c r="I157510" i="51"/>
  <c r="I157518" i="51"/>
  <c r="I157526" i="51"/>
  <c r="I157534" i="51"/>
  <c r="I157542" i="51"/>
  <c r="I157550" i="51"/>
  <c r="I157558" i="51"/>
  <c r="I157566" i="51"/>
  <c r="I157574" i="51"/>
  <c r="I157582" i="51"/>
  <c r="I157590" i="51"/>
  <c r="I157598" i="51"/>
  <c r="I157606" i="51"/>
  <c r="I157614" i="51"/>
  <c r="I157622" i="51"/>
  <c r="I157630" i="51"/>
  <c r="I157638" i="51"/>
  <c r="I157646" i="51"/>
  <c r="I157654" i="51"/>
  <c r="I157662" i="51"/>
  <c r="I157670" i="51"/>
  <c r="I157678" i="51"/>
  <c r="I157686" i="51"/>
  <c r="I157694" i="51"/>
  <c r="I157702" i="51"/>
  <c r="I157710" i="51"/>
  <c r="I157718" i="51"/>
  <c r="I157726" i="51"/>
  <c r="I157734" i="51"/>
  <c r="I157742" i="51"/>
  <c r="I157750" i="51"/>
  <c r="I157758" i="51"/>
  <c r="I157766" i="51"/>
  <c r="I157774" i="51"/>
  <c r="I157782" i="51"/>
  <c r="I157790" i="51"/>
  <c r="I157798" i="51"/>
  <c r="I157806" i="51"/>
  <c r="I157814" i="51"/>
  <c r="I157822" i="51"/>
  <c r="I157830" i="51"/>
  <c r="I157838" i="51"/>
  <c r="I157846" i="51"/>
  <c r="I157854" i="51"/>
  <c r="I157862" i="51"/>
  <c r="I157870" i="51"/>
  <c r="I157878" i="51"/>
  <c r="I157886" i="51"/>
  <c r="I157894" i="51"/>
  <c r="I157902" i="51"/>
  <c r="I157910" i="51"/>
  <c r="I157918" i="51"/>
  <c r="I157926" i="51"/>
  <c r="I157934" i="51"/>
  <c r="I157942" i="51"/>
  <c r="I157950" i="51"/>
  <c r="I157958" i="51"/>
  <c r="I157966" i="51"/>
  <c r="I157974" i="51"/>
  <c r="I157982" i="51"/>
  <c r="I157990" i="51"/>
  <c r="I157998" i="51"/>
  <c r="I158006" i="51"/>
  <c r="I158014" i="51"/>
  <c r="I158022" i="51"/>
  <c r="I158030" i="51"/>
  <c r="I158038" i="51"/>
  <c r="I158046" i="51"/>
  <c r="I158054" i="51"/>
  <c r="I158062" i="51"/>
  <c r="I158070" i="51"/>
  <c r="I158078" i="51"/>
  <c r="I158086" i="51"/>
  <c r="I158094" i="51"/>
  <c r="I158102" i="51"/>
  <c r="I158110" i="51"/>
  <c r="I158118" i="51"/>
  <c r="I158126" i="51"/>
  <c r="I158134" i="51"/>
  <c r="I158142" i="51"/>
  <c r="I158150" i="51"/>
  <c r="I158158" i="51"/>
  <c r="I158166" i="51"/>
  <c r="I158174" i="51"/>
  <c r="I158182" i="51"/>
  <c r="I158190" i="51"/>
  <c r="I158198" i="51"/>
  <c r="I158206" i="51"/>
  <c r="I158214" i="51"/>
  <c r="I158222" i="51"/>
  <c r="I158230" i="51"/>
  <c r="I158238" i="51"/>
  <c r="I158246" i="51"/>
  <c r="I158254" i="51"/>
  <c r="I158262" i="51"/>
  <c r="I158270" i="51"/>
  <c r="I158278" i="51"/>
  <c r="I158286" i="51"/>
  <c r="I158294" i="51"/>
  <c r="I158302" i="51"/>
  <c r="I158310" i="51"/>
  <c r="I158318" i="51"/>
  <c r="I158326" i="51"/>
  <c r="I158334" i="51"/>
  <c r="I158342" i="51"/>
  <c r="I158350" i="51"/>
  <c r="I158358" i="51"/>
  <c r="I158366" i="51"/>
  <c r="I158374" i="51"/>
  <c r="I158382" i="51"/>
  <c r="I158390" i="51"/>
  <c r="I158398" i="51"/>
  <c r="I158406" i="51"/>
  <c r="I158414" i="51"/>
  <c r="I158422" i="51"/>
  <c r="I158430" i="51"/>
  <c r="I158438" i="51"/>
  <c r="I158446" i="51"/>
  <c r="I158454" i="51"/>
  <c r="I158462" i="51"/>
  <c r="I158470" i="51"/>
  <c r="I158478" i="51"/>
  <c r="I158486" i="51"/>
  <c r="I158494" i="51"/>
  <c r="I158502" i="51"/>
  <c r="I158510" i="51"/>
  <c r="I158518" i="51"/>
  <c r="I158526" i="51"/>
  <c r="I158534" i="51"/>
  <c r="I158542" i="51"/>
  <c r="I158550" i="51"/>
  <c r="I158558" i="51"/>
  <c r="I158566" i="51"/>
  <c r="I158574" i="51"/>
  <c r="I158582" i="51"/>
  <c r="I158590" i="51"/>
  <c r="I158598" i="51"/>
  <c r="I158606" i="51"/>
  <c r="I158614" i="51"/>
  <c r="I158622" i="51"/>
  <c r="I158630" i="51"/>
  <c r="I158638" i="51"/>
  <c r="I158646" i="51"/>
  <c r="I158654" i="51"/>
  <c r="I158662" i="51"/>
  <c r="I158670" i="51"/>
  <c r="I158678" i="51"/>
  <c r="I158686" i="51"/>
  <c r="I158694" i="51"/>
  <c r="I158702" i="51"/>
  <c r="I158710" i="51"/>
  <c r="I158718" i="51"/>
  <c r="I158726" i="51"/>
  <c r="I158734" i="51"/>
  <c r="I158742" i="51"/>
  <c r="I158750" i="51"/>
  <c r="I158758" i="51"/>
  <c r="I158766" i="51"/>
  <c r="I158774" i="51"/>
  <c r="I158782" i="51"/>
  <c r="I158790" i="51"/>
  <c r="I158798" i="51"/>
  <c r="I158806" i="51"/>
  <c r="I158814" i="51"/>
  <c r="I158822" i="51"/>
  <c r="I158830" i="51"/>
  <c r="I158838" i="51"/>
  <c r="I158846" i="51"/>
  <c r="I158854" i="51"/>
  <c r="I158862" i="51"/>
  <c r="I158870" i="51"/>
  <c r="I158878" i="51"/>
  <c r="I158886" i="51"/>
  <c r="I158894" i="51"/>
  <c r="I158902" i="51"/>
  <c r="I158910" i="51"/>
  <c r="I158918" i="51"/>
  <c r="I158926" i="51"/>
  <c r="I158934" i="51"/>
  <c r="I158942" i="51"/>
  <c r="I158950" i="51"/>
  <c r="I158958" i="51"/>
  <c r="I158966" i="51"/>
  <c r="I158974" i="51"/>
  <c r="I158982" i="51"/>
  <c r="I158990" i="51"/>
  <c r="I158998" i="51"/>
  <c r="I159006" i="51"/>
  <c r="I159014" i="51"/>
  <c r="I159022" i="51"/>
  <c r="I159030" i="51"/>
  <c r="I159038" i="51"/>
  <c r="I159046" i="51"/>
  <c r="I159054" i="51"/>
  <c r="I159062" i="51"/>
  <c r="I159070" i="51"/>
  <c r="I159078" i="51"/>
  <c r="I159086" i="51"/>
  <c r="I159094" i="51"/>
  <c r="I159102" i="51"/>
  <c r="I159110" i="51"/>
  <c r="I159118" i="51"/>
  <c r="I159126" i="51"/>
  <c r="I159134" i="51"/>
  <c r="I159142" i="51"/>
  <c r="I159150" i="51"/>
  <c r="I159158" i="51"/>
  <c r="I159166" i="51"/>
  <c r="I159174" i="51"/>
  <c r="I159182" i="51"/>
  <c r="I159190" i="51"/>
  <c r="I159198" i="51"/>
  <c r="I159206" i="51"/>
  <c r="I159214" i="51"/>
  <c r="I159222" i="51"/>
  <c r="I159230" i="51"/>
  <c r="I159238" i="51"/>
  <c r="I159246" i="51"/>
  <c r="I159254" i="51"/>
  <c r="I159262" i="51"/>
  <c r="I159270" i="51"/>
  <c r="I159278" i="51"/>
  <c r="I159286" i="51"/>
  <c r="I159294" i="51"/>
  <c r="I159302" i="51"/>
  <c r="I159310" i="51"/>
  <c r="I159318" i="51"/>
  <c r="I159326" i="51"/>
  <c r="I159334" i="51"/>
  <c r="I159342" i="51"/>
  <c r="I159350" i="51"/>
  <c r="I159358" i="51"/>
  <c r="I159366" i="51"/>
  <c r="I159374" i="51"/>
  <c r="I159382" i="51"/>
  <c r="I159390" i="51"/>
  <c r="I159398" i="51"/>
  <c r="I159406" i="51"/>
  <c r="I159414" i="51"/>
  <c r="I159422" i="51"/>
  <c r="I159430" i="51"/>
  <c r="I159438" i="51"/>
  <c r="I159446" i="51"/>
  <c r="I159454" i="51"/>
  <c r="I159462" i="51"/>
  <c r="I159470" i="51"/>
  <c r="I159478" i="51"/>
  <c r="I159486" i="51"/>
  <c r="I159494" i="51"/>
  <c r="I159502" i="51"/>
  <c r="I159510" i="51"/>
  <c r="I159518" i="51"/>
  <c r="I159526" i="51"/>
  <c r="I159534" i="51"/>
  <c r="I159542" i="51"/>
  <c r="I159550" i="51"/>
  <c r="I159558" i="51"/>
  <c r="I159566" i="51"/>
  <c r="I159574" i="51"/>
  <c r="I159582" i="51"/>
  <c r="I159590" i="51"/>
  <c r="I159598" i="51"/>
  <c r="I159606" i="51"/>
  <c r="I159614" i="51"/>
  <c r="I159622" i="51"/>
  <c r="I159630" i="51"/>
  <c r="I159638" i="51"/>
  <c r="I159646" i="51"/>
  <c r="I159654" i="51"/>
  <c r="I159662" i="51"/>
  <c r="I159670" i="51"/>
  <c r="I159678" i="51"/>
  <c r="I159686" i="51"/>
  <c r="I159694" i="51"/>
  <c r="I159702" i="51"/>
  <c r="I159710" i="51"/>
  <c r="I159718" i="51"/>
  <c r="I159726" i="51"/>
  <c r="I159734" i="51"/>
  <c r="I159742" i="51"/>
  <c r="I159750" i="51"/>
  <c r="I159758" i="51"/>
  <c r="I159766" i="51"/>
  <c r="I159774" i="51"/>
  <c r="I159782" i="51"/>
  <c r="I159790" i="51"/>
  <c r="I159798" i="51"/>
  <c r="I159806" i="51"/>
  <c r="I159814" i="51"/>
  <c r="I159822" i="51"/>
  <c r="I159830" i="51"/>
  <c r="I159838" i="51"/>
  <c r="I159846" i="51"/>
  <c r="I159854" i="51"/>
  <c r="I159862" i="51"/>
  <c r="I159870" i="51"/>
  <c r="I159878" i="51"/>
  <c r="I159886" i="51"/>
  <c r="I159894" i="51"/>
  <c r="I159902" i="51"/>
  <c r="I159910" i="51"/>
  <c r="I159918" i="51"/>
  <c r="I159926" i="51"/>
  <c r="I159934" i="51"/>
  <c r="I159942" i="51"/>
  <c r="I159950" i="51"/>
  <c r="I159958" i="51"/>
  <c r="I159966" i="51"/>
  <c r="I159974" i="51"/>
  <c r="I159982" i="51"/>
  <c r="I159990" i="51"/>
  <c r="I159998" i="51"/>
  <c r="I160006" i="51"/>
  <c r="I160014" i="51"/>
  <c r="I160022" i="51"/>
  <c r="I160030" i="51"/>
  <c r="I160038" i="51"/>
  <c r="I160046" i="51"/>
  <c r="I160054" i="51"/>
  <c r="I160062" i="51"/>
  <c r="I160070" i="51"/>
  <c r="I160078" i="51"/>
  <c r="I160086" i="51"/>
  <c r="I160094" i="51"/>
  <c r="I160102" i="51"/>
  <c r="I160110" i="51"/>
  <c r="I160118" i="51"/>
  <c r="I160126" i="51"/>
  <c r="I160134" i="51"/>
  <c r="I160142" i="51"/>
  <c r="I160150" i="51"/>
  <c r="I160158" i="51"/>
  <c r="I160166" i="51"/>
  <c r="I160174" i="51"/>
  <c r="I160182" i="51"/>
  <c r="I160190" i="51"/>
  <c r="I160198" i="51"/>
  <c r="I160206" i="51"/>
  <c r="I160214" i="51"/>
  <c r="I160222" i="51"/>
  <c r="I160230" i="51"/>
  <c r="I160238" i="51"/>
  <c r="I160246" i="51"/>
  <c r="I160254" i="51"/>
  <c r="I160262" i="51"/>
  <c r="I160270" i="51"/>
  <c r="I160278" i="51"/>
  <c r="I160286" i="51"/>
  <c r="I160294" i="51"/>
  <c r="I160302" i="51"/>
  <c r="I160310" i="51"/>
  <c r="I160318" i="51"/>
  <c r="I160326" i="51"/>
  <c r="I160334" i="51"/>
  <c r="I160342" i="51"/>
  <c r="I160350" i="51"/>
  <c r="I160358" i="51"/>
  <c r="I160366" i="51"/>
  <c r="I160374" i="51"/>
  <c r="I160382" i="51"/>
  <c r="I160390" i="51"/>
  <c r="I160398" i="51"/>
  <c r="I160406" i="51"/>
  <c r="I160414" i="51"/>
  <c r="I160422" i="51"/>
  <c r="I160430" i="51"/>
  <c r="I160438" i="51"/>
  <c r="I160446" i="51"/>
  <c r="I160454" i="51"/>
  <c r="I160462" i="51"/>
  <c r="I160470" i="51"/>
  <c r="I160478" i="51"/>
  <c r="I160486" i="51"/>
  <c r="I160494" i="51"/>
  <c r="I160502" i="51"/>
  <c r="I160510" i="51"/>
  <c r="I160518" i="51"/>
  <c r="I160526" i="51"/>
  <c r="I160534" i="51"/>
  <c r="I160542" i="51"/>
  <c r="I160550" i="51"/>
  <c r="I160558" i="51"/>
  <c r="I160566" i="51"/>
  <c r="I160574" i="51"/>
  <c r="I160582" i="51"/>
  <c r="I160590" i="51"/>
  <c r="I160598" i="51"/>
  <c r="I160606" i="51"/>
  <c r="I160614" i="51"/>
  <c r="I160622" i="51"/>
  <c r="I160630" i="51"/>
  <c r="I160638" i="51"/>
  <c r="I160646" i="51"/>
  <c r="I160654" i="51"/>
  <c r="I160662" i="51"/>
  <c r="I160670" i="51"/>
  <c r="I160678" i="51"/>
  <c r="I160686" i="51"/>
  <c r="I160694" i="51"/>
  <c r="I160702" i="51"/>
  <c r="I160710" i="51"/>
  <c r="I160718" i="51"/>
  <c r="I160726" i="51"/>
  <c r="I160734" i="51"/>
  <c r="I160742" i="51"/>
  <c r="I160750" i="51"/>
  <c r="I160758" i="51"/>
  <c r="I160766" i="51"/>
  <c r="I160774" i="51"/>
  <c r="I160782" i="51"/>
  <c r="I160790" i="51"/>
  <c r="I160798" i="51"/>
  <c r="I160806" i="51"/>
  <c r="I160814" i="51"/>
  <c r="I160822" i="51"/>
  <c r="I160830" i="51"/>
  <c r="I160838" i="51"/>
  <c r="I160846" i="51"/>
  <c r="I160854" i="51"/>
  <c r="I160862" i="51"/>
  <c r="I160870" i="51"/>
  <c r="I160878" i="51"/>
  <c r="I160886" i="51"/>
  <c r="I160894" i="51"/>
  <c r="I160902" i="51"/>
  <c r="I160910" i="51"/>
  <c r="I160918" i="51"/>
  <c r="I160926" i="51"/>
  <c r="I160934" i="51"/>
  <c r="I160942" i="51"/>
  <c r="I160950" i="51"/>
  <c r="I160958" i="51"/>
  <c r="I160966" i="51"/>
  <c r="I160974" i="51"/>
  <c r="I160982" i="51"/>
  <c r="I160990" i="51"/>
  <c r="I160998" i="51"/>
  <c r="I161006" i="51"/>
  <c r="I161014" i="51"/>
  <c r="I161022" i="51"/>
  <c r="I161030" i="51"/>
  <c r="I161038" i="51"/>
  <c r="I161046" i="51"/>
  <c r="I161054" i="51"/>
  <c r="I161062" i="51"/>
  <c r="I161070" i="51"/>
  <c r="I161078" i="51"/>
  <c r="I161086" i="51"/>
  <c r="I161094" i="51"/>
  <c r="I161102" i="51"/>
  <c r="I161110" i="51"/>
  <c r="I161118" i="51"/>
  <c r="I161126" i="51"/>
  <c r="I161134" i="51"/>
  <c r="I161142" i="51"/>
  <c r="I161150" i="51"/>
  <c r="I161158" i="51"/>
  <c r="I161166" i="51"/>
  <c r="I161174" i="51"/>
  <c r="I161182" i="51"/>
  <c r="I161190" i="51"/>
  <c r="I161198" i="51"/>
  <c r="I161206" i="51"/>
  <c r="I161214" i="51"/>
  <c r="I161222" i="51"/>
  <c r="I161230" i="51"/>
  <c r="I161238" i="51"/>
  <c r="I161246" i="51"/>
  <c r="I161254" i="51"/>
  <c r="I161262" i="51"/>
  <c r="I161270" i="51"/>
  <c r="I161278" i="51"/>
  <c r="I161286" i="51"/>
  <c r="I161294" i="51"/>
  <c r="I161302" i="51"/>
  <c r="I161310" i="51"/>
  <c r="I161318" i="51"/>
  <c r="I161326" i="51"/>
  <c r="I161334" i="51"/>
  <c r="I161342" i="51"/>
  <c r="I161350" i="51"/>
  <c r="I161358" i="51"/>
  <c r="I161366" i="51"/>
  <c r="I161374" i="51"/>
  <c r="I161382" i="51"/>
  <c r="I161390" i="51"/>
  <c r="I161398" i="51"/>
  <c r="I161406" i="51"/>
  <c r="I161414" i="51"/>
  <c r="I161422" i="51"/>
  <c r="I161430" i="51"/>
  <c r="I161438" i="51"/>
  <c r="I161446" i="51"/>
  <c r="I161454" i="51"/>
  <c r="I161462" i="51"/>
  <c r="I161470" i="51"/>
  <c r="I161478" i="51"/>
  <c r="I161486" i="51"/>
  <c r="I161494" i="51"/>
  <c r="I161502" i="51"/>
  <c r="I161510" i="51"/>
  <c r="I161518" i="51"/>
  <c r="I161526" i="51"/>
  <c r="I161534" i="51"/>
  <c r="I161542" i="51"/>
  <c r="I161550" i="51"/>
  <c r="I161558" i="51"/>
  <c r="I161566" i="51"/>
  <c r="I161574" i="51"/>
  <c r="I161582" i="51"/>
  <c r="I161590" i="51"/>
  <c r="I161598" i="51"/>
  <c r="I161606" i="51"/>
  <c r="I161614" i="51"/>
  <c r="I161622" i="51"/>
  <c r="I161630" i="51"/>
  <c r="I161638" i="51"/>
  <c r="I161646" i="51"/>
  <c r="I161654" i="51"/>
  <c r="I161662" i="51"/>
  <c r="I161670" i="51"/>
  <c r="I161678" i="51"/>
  <c r="I161686" i="51"/>
  <c r="I161694" i="51"/>
  <c r="I161702" i="51"/>
  <c r="I161710" i="51"/>
  <c r="I161718" i="51"/>
  <c r="I161726" i="51"/>
  <c r="I161734" i="51"/>
  <c r="I161742" i="51"/>
  <c r="I161750" i="51"/>
  <c r="I161758" i="51"/>
  <c r="I161766" i="51"/>
  <c r="I161774" i="51"/>
  <c r="I161782" i="51"/>
  <c r="I161790" i="51"/>
  <c r="I161798" i="51"/>
  <c r="I161806" i="51"/>
  <c r="I161814" i="51"/>
  <c r="I161822" i="51"/>
  <c r="I161830" i="51"/>
  <c r="I161838" i="51"/>
  <c r="I161846" i="51"/>
  <c r="I161854" i="51"/>
  <c r="I161862" i="51"/>
  <c r="I161870" i="51"/>
  <c r="I161878" i="51"/>
  <c r="I161886" i="51"/>
  <c r="I161894" i="51"/>
  <c r="I161902" i="51"/>
  <c r="I161910" i="51"/>
  <c r="I161918" i="51"/>
  <c r="I161926" i="51"/>
  <c r="I161934" i="51"/>
  <c r="I161942" i="51"/>
  <c r="I161950" i="51"/>
  <c r="I161958" i="51"/>
  <c r="I161966" i="51"/>
  <c r="I161974" i="51"/>
  <c r="I161982" i="51"/>
  <c r="I161990" i="51"/>
  <c r="I161998" i="51"/>
  <c r="I162006" i="51"/>
  <c r="I162014" i="51"/>
  <c r="I162022" i="51"/>
  <c r="I162030" i="51"/>
  <c r="I162038" i="51"/>
  <c r="I162046" i="51"/>
  <c r="I162054" i="51"/>
  <c r="I162062" i="51"/>
  <c r="I162070" i="51"/>
  <c r="I162078" i="51"/>
  <c r="I162086" i="51"/>
  <c r="I162094" i="51"/>
  <c r="I162102" i="51"/>
  <c r="I162110" i="51"/>
  <c r="I162118" i="51"/>
  <c r="I162126" i="51"/>
  <c r="I162134" i="51"/>
  <c r="I162142" i="51"/>
  <c r="I162150" i="51"/>
  <c r="I162158" i="51"/>
  <c r="I162166" i="51"/>
  <c r="I162174" i="51"/>
  <c r="I162182" i="51"/>
  <c r="I162190" i="51"/>
  <c r="I162198" i="51"/>
  <c r="I162206" i="51"/>
  <c r="I162214" i="51"/>
  <c r="I162222" i="51"/>
  <c r="I162230" i="51"/>
  <c r="I162238" i="51"/>
  <c r="I162246" i="51"/>
  <c r="I162254" i="51"/>
  <c r="I162262" i="51"/>
  <c r="I162270" i="51"/>
  <c r="I162278" i="51"/>
  <c r="I162286" i="51"/>
  <c r="I162294" i="51"/>
  <c r="I162302" i="51"/>
  <c r="I162310" i="51"/>
  <c r="I162318" i="51"/>
  <c r="I162326" i="51"/>
  <c r="I162334" i="51"/>
  <c r="I162342" i="51"/>
  <c r="I162350" i="51"/>
  <c r="I162358" i="51"/>
  <c r="I162366" i="51"/>
  <c r="I162374" i="51"/>
  <c r="I162382" i="51"/>
  <c r="I162390" i="51"/>
  <c r="I162398" i="51"/>
  <c r="I162406" i="51"/>
  <c r="I162414" i="51"/>
  <c r="I162422" i="51"/>
  <c r="I162430" i="51"/>
  <c r="I162438" i="51"/>
  <c r="I162446" i="51"/>
  <c r="I162454" i="51"/>
  <c r="I162462" i="51"/>
  <c r="I162470" i="51"/>
  <c r="I162478" i="51"/>
  <c r="I162486" i="51"/>
  <c r="I162494" i="51"/>
  <c r="I162502" i="51"/>
  <c r="I162510" i="51"/>
  <c r="I162518" i="51"/>
  <c r="I162526" i="51"/>
  <c r="I162534" i="51"/>
  <c r="I162542" i="51"/>
  <c r="I162550" i="51"/>
  <c r="I162558" i="51"/>
  <c r="I162566" i="51"/>
  <c r="I162574" i="51"/>
  <c r="I162582" i="51"/>
  <c r="I162590" i="51"/>
  <c r="I162598" i="51"/>
  <c r="I162606" i="51"/>
  <c r="I162614" i="51"/>
  <c r="I162622" i="51"/>
  <c r="I162630" i="51"/>
  <c r="I162638" i="51"/>
  <c r="I162646" i="51"/>
  <c r="I162654" i="51"/>
  <c r="I162662" i="51"/>
  <c r="I162670" i="51"/>
  <c r="I162678" i="51"/>
  <c r="I162686" i="51"/>
  <c r="I162694" i="51"/>
  <c r="I162702" i="51"/>
  <c r="I162710" i="51"/>
  <c r="I162718" i="51"/>
  <c r="I162726" i="51"/>
  <c r="I162734" i="51"/>
  <c r="I162742" i="51"/>
  <c r="I162750" i="51"/>
  <c r="I162758" i="51"/>
  <c r="I162766" i="51"/>
  <c r="I162774" i="51"/>
  <c r="I162782" i="51"/>
  <c r="I162790" i="51"/>
  <c r="I162798" i="51"/>
  <c r="I162806" i="51"/>
  <c r="I162814" i="51"/>
  <c r="I162822" i="51"/>
  <c r="I162830" i="51"/>
  <c r="I162838" i="51"/>
  <c r="I162846" i="51"/>
  <c r="I162854" i="51"/>
  <c r="I162862" i="51"/>
  <c r="I162870" i="51"/>
  <c r="I162878" i="51"/>
  <c r="I162886" i="51"/>
  <c r="I162894" i="51"/>
  <c r="I162902" i="51"/>
  <c r="I162910" i="51"/>
  <c r="I162918" i="51"/>
  <c r="I162926" i="51"/>
  <c r="I162934" i="51"/>
  <c r="I162942" i="51"/>
  <c r="I162950" i="51"/>
  <c r="I162958" i="51"/>
  <c r="I162966" i="51"/>
  <c r="I162974" i="51"/>
  <c r="I162982" i="51"/>
  <c r="I162990" i="51"/>
  <c r="I162998" i="51"/>
  <c r="I163006" i="51"/>
  <c r="I163014" i="51"/>
  <c r="I163022" i="51"/>
  <c r="I163030" i="51"/>
  <c r="I163038" i="51"/>
  <c r="I163046" i="51"/>
  <c r="I163054" i="51"/>
  <c r="I163062" i="51"/>
  <c r="I163070" i="51"/>
  <c r="I163078" i="51"/>
  <c r="I163086" i="51"/>
  <c r="I163094" i="51"/>
  <c r="I163102" i="51"/>
  <c r="I163110" i="51"/>
  <c r="I163118" i="51"/>
  <c r="I163126" i="51"/>
  <c r="I163134" i="51"/>
  <c r="I163142" i="51"/>
  <c r="I163150" i="51"/>
  <c r="I163158" i="51"/>
  <c r="I163166" i="51"/>
  <c r="I163174" i="51"/>
  <c r="I163182" i="51"/>
  <c r="I163190" i="51"/>
  <c r="I163198" i="51"/>
  <c r="I163206" i="51"/>
  <c r="I163214" i="51"/>
  <c r="I163222" i="51"/>
  <c r="I163230" i="51"/>
  <c r="I163238" i="51"/>
  <c r="I163246" i="51"/>
  <c r="I163254" i="51"/>
  <c r="I163262" i="51"/>
  <c r="I163270" i="51"/>
  <c r="I163278" i="51"/>
  <c r="I163286" i="51"/>
  <c r="I163294" i="51"/>
  <c r="I163302" i="51"/>
  <c r="I163310" i="51"/>
  <c r="I163318" i="51"/>
  <c r="I163326" i="51"/>
  <c r="I163334" i="51"/>
  <c r="I163342" i="51"/>
  <c r="I163350" i="51"/>
  <c r="I163358" i="51"/>
  <c r="I163366" i="51"/>
  <c r="I163374" i="51"/>
  <c r="I163382" i="51"/>
  <c r="I163390" i="51"/>
  <c r="I163398" i="51"/>
  <c r="I163406" i="51"/>
  <c r="I163414" i="51"/>
  <c r="I163422" i="51"/>
  <c r="I163430" i="51"/>
  <c r="I163438" i="51"/>
  <c r="I163446" i="51"/>
  <c r="I163454" i="51"/>
  <c r="I163462" i="51"/>
  <c r="I163470" i="51"/>
  <c r="I163478" i="51"/>
  <c r="I163486" i="51"/>
  <c r="I163494" i="51"/>
  <c r="I163502" i="51"/>
  <c r="I163510" i="51"/>
  <c r="I163518" i="51"/>
  <c r="I163526" i="51"/>
  <c r="I163534" i="51"/>
  <c r="I163542" i="51"/>
  <c r="I163550" i="51"/>
  <c r="I163558" i="51"/>
  <c r="I163566" i="51"/>
  <c r="I163574" i="51"/>
  <c r="I163582" i="51"/>
  <c r="I163590" i="51"/>
  <c r="I163598" i="51"/>
  <c r="I163606" i="51"/>
  <c r="I163614" i="51"/>
  <c r="I163622" i="51"/>
  <c r="I163630" i="51"/>
  <c r="I163638" i="51"/>
  <c r="I163646" i="51"/>
  <c r="I163654" i="51"/>
  <c r="I163662" i="51"/>
  <c r="I163670" i="51"/>
  <c r="I163678" i="51"/>
  <c r="I163686" i="51"/>
  <c r="I163694" i="51"/>
  <c r="I163702" i="51"/>
  <c r="I163710" i="51"/>
  <c r="I163718" i="51"/>
  <c r="I163726" i="51"/>
  <c r="I163734" i="51"/>
  <c r="I163742" i="51"/>
  <c r="I163750" i="51"/>
  <c r="I163758" i="51"/>
  <c r="I163766" i="51"/>
  <c r="I163774" i="51"/>
  <c r="I163782" i="51"/>
  <c r="I163790" i="51"/>
  <c r="I163798" i="51"/>
  <c r="I163806" i="51"/>
  <c r="I163814" i="51"/>
  <c r="I163822" i="51"/>
  <c r="I163830" i="51"/>
  <c r="I163838" i="51"/>
  <c r="I163846" i="51"/>
  <c r="I163854" i="51"/>
  <c r="I163862" i="51"/>
  <c r="I163870" i="51"/>
  <c r="I163878" i="51"/>
  <c r="I163886" i="51"/>
  <c r="I163894" i="51"/>
  <c r="I163902" i="51"/>
  <c r="I163910" i="51"/>
  <c r="I163918" i="51"/>
  <c r="I163926" i="51"/>
  <c r="I163934" i="51"/>
  <c r="I163942" i="51"/>
  <c r="I163950" i="51"/>
  <c r="I163958" i="51"/>
  <c r="I163966" i="51"/>
  <c r="I163974" i="51"/>
  <c r="I163982" i="51"/>
  <c r="I163990" i="51"/>
  <c r="I163998" i="51"/>
  <c r="I164006" i="51"/>
  <c r="I164014" i="51"/>
  <c r="I164022" i="51"/>
  <c r="I164030" i="51"/>
  <c r="I164038" i="51"/>
  <c r="I164046" i="51"/>
  <c r="I164054" i="51"/>
  <c r="I164062" i="51"/>
  <c r="I164070" i="51"/>
  <c r="I164078" i="51"/>
  <c r="I164086" i="51"/>
  <c r="I164094" i="51"/>
  <c r="I164102" i="51"/>
  <c r="I164110" i="51"/>
  <c r="I164118" i="51"/>
  <c r="I164126" i="51"/>
  <c r="I164134" i="51"/>
  <c r="I164142" i="51"/>
  <c r="I164150" i="51"/>
  <c r="I164158" i="51"/>
  <c r="I164166" i="51"/>
  <c r="I164174" i="51"/>
  <c r="I164182" i="51"/>
  <c r="I164190" i="51"/>
  <c r="I164198" i="51"/>
  <c r="I164206" i="51"/>
  <c r="I164214" i="51"/>
  <c r="I164222" i="51"/>
  <c r="I164230" i="51"/>
  <c r="I164238" i="51"/>
  <c r="I164246" i="51"/>
  <c r="I164254" i="51"/>
  <c r="I164262" i="51"/>
  <c r="I164270" i="51"/>
  <c r="I164278" i="51"/>
  <c r="I164286" i="51"/>
  <c r="I164294" i="51"/>
  <c r="I164302" i="51"/>
  <c r="I164310" i="51"/>
  <c r="I164318" i="51"/>
  <c r="I164326" i="51"/>
  <c r="I164334" i="51"/>
  <c r="I164342" i="51"/>
  <c r="I164350" i="51"/>
  <c r="I164358" i="51"/>
  <c r="I164366" i="51"/>
  <c r="I164374" i="51"/>
  <c r="I164382" i="51"/>
  <c r="I164390" i="51"/>
  <c r="I164398" i="51"/>
  <c r="I164406" i="51"/>
  <c r="I164414" i="51"/>
  <c r="I164422" i="51"/>
  <c r="I164430" i="51"/>
  <c r="I164438" i="51"/>
  <c r="I164446" i="51"/>
  <c r="I164454" i="51"/>
  <c r="I164462" i="51"/>
  <c r="I164470" i="51"/>
  <c r="I164478" i="51"/>
  <c r="I164486" i="51"/>
  <c r="I164494" i="51"/>
  <c r="I164502" i="51"/>
  <c r="I164510" i="51"/>
  <c r="I164518" i="51"/>
  <c r="I164526" i="51"/>
  <c r="I164534" i="51"/>
  <c r="I164542" i="51"/>
  <c r="I164550" i="51"/>
  <c r="I164558" i="51"/>
  <c r="I164566" i="51"/>
  <c r="I164574" i="51"/>
  <c r="I164582" i="51"/>
  <c r="I164590" i="51"/>
  <c r="I164598" i="51"/>
  <c r="I164606" i="51"/>
  <c r="I164614" i="51"/>
  <c r="I164622" i="51"/>
  <c r="I164630" i="51"/>
  <c r="I164638" i="51"/>
  <c r="I164646" i="51"/>
  <c r="I164654" i="51"/>
  <c r="I164662" i="51"/>
  <c r="I164670" i="51"/>
  <c r="I164678" i="51"/>
  <c r="I164686" i="51"/>
  <c r="I164694" i="51"/>
  <c r="I164702" i="51"/>
  <c r="I164710" i="51"/>
  <c r="I164718" i="51"/>
  <c r="I164726" i="51"/>
  <c r="I164734" i="51"/>
  <c r="I164742" i="51"/>
  <c r="I164750" i="51"/>
  <c r="I164758" i="51"/>
  <c r="I164766" i="51"/>
  <c r="I164774" i="51"/>
  <c r="I164782" i="51"/>
  <c r="I164790" i="51"/>
  <c r="I164798" i="51"/>
  <c r="I164806" i="51"/>
  <c r="I164814" i="51"/>
  <c r="I164822" i="51"/>
  <c r="I164830" i="51"/>
  <c r="I164838" i="51"/>
  <c r="I164846" i="51"/>
  <c r="I164854" i="51"/>
  <c r="I164862" i="51"/>
  <c r="I164870" i="51"/>
  <c r="I164878" i="51"/>
  <c r="I164886" i="51"/>
  <c r="I164894" i="51"/>
  <c r="I164902" i="51"/>
  <c r="I164910" i="51"/>
  <c r="I164918" i="51"/>
  <c r="I164926" i="51"/>
  <c r="I164934" i="51"/>
  <c r="I164942" i="51"/>
  <c r="I164950" i="51"/>
  <c r="I164958" i="51"/>
  <c r="I164966" i="51"/>
  <c r="I164974" i="51"/>
  <c r="I164982" i="51"/>
  <c r="I164990" i="51"/>
  <c r="I164998" i="51"/>
  <c r="I165006" i="51"/>
  <c r="I165014" i="51"/>
  <c r="I165022" i="51"/>
  <c r="I165030" i="51"/>
  <c r="I165038" i="51"/>
  <c r="I165046" i="51"/>
  <c r="I165054" i="51"/>
  <c r="I165062" i="51"/>
  <c r="I165070" i="51"/>
  <c r="I165078" i="51"/>
  <c r="I165086" i="51"/>
  <c r="I165094" i="51"/>
  <c r="I165102" i="51"/>
  <c r="I165110" i="51"/>
  <c r="I165118" i="51"/>
  <c r="I165126" i="51"/>
  <c r="I165134" i="51"/>
  <c r="I165142" i="51"/>
  <c r="I165150" i="51"/>
  <c r="I165158" i="51"/>
  <c r="I165166" i="51"/>
  <c r="I165174" i="51"/>
  <c r="I165182" i="51"/>
  <c r="I165190" i="51"/>
  <c r="I165198" i="51"/>
  <c r="I165206" i="51"/>
  <c r="I165214" i="51"/>
  <c r="I165222" i="51"/>
  <c r="I165230" i="51"/>
  <c r="I165238" i="51"/>
  <c r="I165246" i="51"/>
  <c r="I165254" i="51"/>
  <c r="I165262" i="51"/>
  <c r="I165270" i="51"/>
  <c r="I165278" i="51"/>
  <c r="I165286" i="51"/>
  <c r="I165294" i="51"/>
  <c r="I165302" i="51"/>
  <c r="I165310" i="51"/>
  <c r="I165318" i="51"/>
  <c r="I165326" i="51"/>
  <c r="I165334" i="51"/>
  <c r="I165342" i="51"/>
  <c r="I165350" i="51"/>
  <c r="I165358" i="51"/>
  <c r="I165366" i="51"/>
  <c r="I165374" i="51"/>
  <c r="I165382" i="51"/>
  <c r="I165390" i="51"/>
  <c r="I165398" i="51"/>
  <c r="I165406" i="51"/>
  <c r="I165414" i="51"/>
  <c r="I165422" i="51"/>
  <c r="I165430" i="51"/>
  <c r="I165438" i="51"/>
  <c r="I165446" i="51"/>
  <c r="I165454" i="51"/>
  <c r="I165462" i="51"/>
  <c r="I165470" i="51"/>
  <c r="I165478" i="51"/>
  <c r="I165486" i="51"/>
  <c r="I165494" i="51"/>
  <c r="I165502" i="51"/>
  <c r="I165510" i="51"/>
  <c r="I165518" i="51"/>
  <c r="I165526" i="51"/>
  <c r="I165534" i="51"/>
  <c r="I165542" i="51"/>
  <c r="I165550" i="51"/>
  <c r="I165558" i="51"/>
  <c r="I165566" i="51"/>
  <c r="I165574" i="51"/>
  <c r="I165582" i="51"/>
  <c r="I165590" i="51"/>
  <c r="I165598" i="51"/>
  <c r="I165606" i="51"/>
  <c r="I165614" i="51"/>
  <c r="I165622" i="51"/>
  <c r="I165630" i="51"/>
  <c r="I165638" i="51"/>
  <c r="I165646" i="51"/>
  <c r="I165654" i="51"/>
  <c r="I165662" i="51"/>
  <c r="I165670" i="51"/>
  <c r="I165678" i="51"/>
  <c r="I165686" i="51"/>
  <c r="I165694" i="51"/>
  <c r="I165702" i="51"/>
  <c r="I165710" i="51"/>
  <c r="I165718" i="51"/>
  <c r="I165726" i="51"/>
  <c r="I165734" i="51"/>
  <c r="I165742" i="51"/>
  <c r="I165750" i="51"/>
  <c r="I165758" i="51"/>
  <c r="I165766" i="51"/>
  <c r="I165774" i="51"/>
  <c r="I165782" i="51"/>
  <c r="I165790" i="51"/>
  <c r="I165798" i="51"/>
  <c r="I165806" i="51"/>
  <c r="I165814" i="51"/>
  <c r="I165822" i="51"/>
  <c r="I165830" i="51"/>
  <c r="I165838" i="51"/>
  <c r="I165846" i="51"/>
  <c r="I165854" i="51"/>
  <c r="I165862" i="51"/>
  <c r="I165870" i="51"/>
  <c r="I165878" i="51"/>
  <c r="I165886" i="51"/>
  <c r="I165894" i="51"/>
  <c r="I165902" i="51"/>
  <c r="I165910" i="51"/>
  <c r="I165918" i="51"/>
  <c r="I165926" i="51"/>
  <c r="I165934" i="51"/>
  <c r="I165942" i="51"/>
  <c r="I165950" i="51"/>
  <c r="I165958" i="51"/>
  <c r="I165966" i="51"/>
  <c r="I165974" i="51"/>
  <c r="I165982" i="51"/>
  <c r="I165990" i="51"/>
  <c r="I165998" i="51"/>
  <c r="I166006" i="51"/>
  <c r="I166014" i="51"/>
  <c r="I166022" i="51"/>
  <c r="I166030" i="51"/>
  <c r="I166038" i="51"/>
  <c r="I166046" i="51"/>
  <c r="I166054" i="51"/>
  <c r="I166062" i="51"/>
  <c r="I166070" i="51"/>
  <c r="I166078" i="51"/>
  <c r="I166086" i="51"/>
  <c r="I166094" i="51"/>
  <c r="I166102" i="51"/>
  <c r="I166110" i="51"/>
  <c r="I166118" i="51"/>
  <c r="I166126" i="51"/>
  <c r="I166134" i="51"/>
  <c r="I166142" i="51"/>
  <c r="I166150" i="51"/>
  <c r="I166158" i="51"/>
  <c r="I166166" i="51"/>
  <c r="I166174" i="51"/>
  <c r="I166182" i="51"/>
  <c r="I166190" i="51"/>
  <c r="I166198" i="51"/>
  <c r="I166206" i="51"/>
  <c r="I166214" i="51"/>
  <c r="I166222" i="51"/>
  <c r="I166230" i="51"/>
  <c r="I166238" i="51"/>
  <c r="I166246" i="51"/>
  <c r="I166254" i="51"/>
  <c r="I166262" i="51"/>
  <c r="I166270" i="51"/>
  <c r="I166278" i="51"/>
  <c r="I166286" i="51"/>
  <c r="I166294" i="51"/>
  <c r="I166302" i="51"/>
  <c r="I166310" i="51"/>
  <c r="I166318" i="51"/>
  <c r="I166326" i="51"/>
  <c r="I166334" i="51"/>
  <c r="I166342" i="51"/>
  <c r="I166350" i="51"/>
  <c r="I166358" i="51"/>
  <c r="I166366" i="51"/>
  <c r="I166374" i="51"/>
  <c r="I166382" i="51"/>
  <c r="I166390" i="51"/>
  <c r="I166398" i="51"/>
  <c r="I166406" i="51"/>
  <c r="I166414" i="51"/>
  <c r="I166422" i="51"/>
  <c r="I166430" i="51"/>
  <c r="I166438" i="51"/>
  <c r="I166446" i="51"/>
  <c r="I166454" i="51"/>
  <c r="I166462" i="51"/>
  <c r="I166470" i="51"/>
  <c r="I166478" i="51"/>
  <c r="I166486" i="51"/>
  <c r="I166494" i="51"/>
  <c r="I166502" i="51"/>
  <c r="I166510" i="51"/>
  <c r="I166518" i="51"/>
  <c r="I166526" i="51"/>
  <c r="I166534" i="51"/>
  <c r="I166542" i="51"/>
  <c r="I166550" i="51"/>
  <c r="I166558" i="51"/>
  <c r="I166566" i="51"/>
  <c r="I166574" i="51"/>
  <c r="I166582" i="51"/>
  <c r="I166590" i="51"/>
  <c r="I166598" i="51"/>
  <c r="I166606" i="51"/>
  <c r="I166614" i="51"/>
  <c r="I166622" i="51"/>
  <c r="I166630" i="51"/>
  <c r="I166638" i="51"/>
  <c r="I166646" i="51"/>
  <c r="I166654" i="51"/>
  <c r="I166662" i="51"/>
  <c r="I166670" i="51"/>
  <c r="I166678" i="51"/>
  <c r="I166686" i="51"/>
  <c r="I166694" i="51"/>
  <c r="I166702" i="51"/>
  <c r="I166710" i="51"/>
  <c r="I166718" i="51"/>
  <c r="I166726" i="51"/>
  <c r="I166734" i="51"/>
  <c r="I166742" i="51"/>
  <c r="I166750" i="51"/>
  <c r="I166758" i="51"/>
  <c r="I166766" i="51"/>
  <c r="I166774" i="51"/>
  <c r="I166782" i="51"/>
  <c r="I166790" i="51"/>
  <c r="I166798" i="51"/>
  <c r="I166806" i="51"/>
  <c r="I166814" i="51"/>
  <c r="I166822" i="51"/>
  <c r="I166830" i="51"/>
  <c r="I166838" i="51"/>
  <c r="I166846" i="51"/>
  <c r="I166854" i="51"/>
  <c r="I166862" i="51"/>
  <c r="I166870" i="51"/>
  <c r="I166878" i="51"/>
  <c r="I166886" i="51"/>
  <c r="I166894" i="51"/>
  <c r="I166902" i="51"/>
  <c r="I166910" i="51"/>
  <c r="I166918" i="51"/>
  <c r="I166926" i="51"/>
  <c r="I166934" i="51"/>
  <c r="I166942" i="51"/>
  <c r="I166950" i="51"/>
  <c r="I166958" i="51"/>
  <c r="I166966" i="51"/>
  <c r="I166974" i="51"/>
  <c r="I166982" i="51"/>
  <c r="I166990" i="51"/>
  <c r="I166998" i="51"/>
  <c r="I167006" i="51"/>
  <c r="I167014" i="51"/>
  <c r="I167022" i="51"/>
  <c r="I167030" i="51"/>
  <c r="I167038" i="51"/>
  <c r="I167046" i="51"/>
  <c r="I167054" i="51"/>
  <c r="I167062" i="51"/>
  <c r="I167070" i="51"/>
  <c r="I167078" i="51"/>
  <c r="I167086" i="51"/>
  <c r="I167094" i="51"/>
  <c r="I167102" i="51"/>
  <c r="I167110" i="51"/>
  <c r="I167118" i="51"/>
  <c r="I167126" i="51"/>
  <c r="I167134" i="51"/>
  <c r="I167142" i="51"/>
  <c r="I167150" i="51"/>
  <c r="I167158" i="51"/>
  <c r="I167166" i="51"/>
  <c r="I167174" i="51"/>
  <c r="I167182" i="51"/>
  <c r="I167190" i="51"/>
  <c r="I167198" i="51"/>
  <c r="I167206" i="51"/>
  <c r="I167214" i="51"/>
  <c r="I167222" i="51"/>
  <c r="I167230" i="51"/>
  <c r="I167238" i="51"/>
  <c r="I167246" i="51"/>
  <c r="I167254" i="51"/>
  <c r="I167262" i="51"/>
  <c r="I167270" i="51"/>
  <c r="I167278" i="51"/>
  <c r="I167286" i="51"/>
  <c r="I167294" i="51"/>
  <c r="I167302" i="51"/>
  <c r="I167310" i="51"/>
  <c r="I167318" i="51"/>
  <c r="I167326" i="51"/>
  <c r="I167334" i="51"/>
  <c r="I167342" i="51"/>
  <c r="I167350" i="51"/>
  <c r="I167358" i="51"/>
  <c r="I167366" i="51"/>
  <c r="I167374" i="51"/>
  <c r="I167382" i="51"/>
  <c r="I167390" i="51"/>
  <c r="I167398" i="51"/>
  <c r="I167406" i="51"/>
  <c r="I167414" i="51"/>
  <c r="I167422" i="51"/>
  <c r="I167430" i="51"/>
  <c r="I167438" i="51"/>
  <c r="I167446" i="51"/>
  <c r="I167454" i="51"/>
  <c r="I167462" i="51"/>
  <c r="I167470" i="51"/>
  <c r="I167478" i="51"/>
  <c r="I167486" i="51"/>
  <c r="I167494" i="51"/>
  <c r="I167502" i="51"/>
  <c r="I167510" i="51"/>
  <c r="I167518" i="51"/>
  <c r="I167526" i="51"/>
  <c r="I167534" i="51"/>
  <c r="I167542" i="51"/>
  <c r="I167550" i="51"/>
  <c r="I167558" i="51"/>
  <c r="I167566" i="51"/>
  <c r="I167574" i="51"/>
  <c r="I167582" i="51"/>
  <c r="I167590" i="51"/>
  <c r="I167598" i="51"/>
  <c r="I167606" i="51"/>
  <c r="I167614" i="51"/>
  <c r="I167622" i="51"/>
  <c r="I167630" i="51"/>
  <c r="I167638" i="51"/>
  <c r="I167646" i="51"/>
  <c r="I167654" i="51"/>
  <c r="I167662" i="51"/>
  <c r="I167670" i="51"/>
  <c r="I167678" i="51"/>
  <c r="I167686" i="51"/>
  <c r="I167694" i="51"/>
  <c r="I167702" i="51"/>
  <c r="I167710" i="51"/>
  <c r="I167718" i="51"/>
  <c r="I167726" i="51"/>
  <c r="I167734" i="51"/>
  <c r="I167742" i="51"/>
  <c r="I167750" i="51"/>
  <c r="I167758" i="51"/>
  <c r="I167766" i="51"/>
  <c r="I167774" i="51"/>
  <c r="I167782" i="51"/>
  <c r="I167790" i="51"/>
  <c r="I167798" i="51"/>
  <c r="I167806" i="51"/>
  <c r="I167814" i="51"/>
  <c r="I167822" i="51"/>
  <c r="I167830" i="51"/>
  <c r="I167838" i="51"/>
  <c r="I167846" i="51"/>
  <c r="I167854" i="51"/>
  <c r="I167862" i="51"/>
  <c r="I167870" i="51"/>
  <c r="I167878" i="51"/>
  <c r="I167886" i="51"/>
  <c r="I167894" i="51"/>
  <c r="I167902" i="51"/>
  <c r="I167910" i="51"/>
  <c r="I167918" i="51"/>
  <c r="I167926" i="51"/>
  <c r="I167934" i="51"/>
  <c r="I167942" i="51"/>
  <c r="I167950" i="51"/>
  <c r="I167958" i="51"/>
  <c r="I167966" i="51"/>
  <c r="I167974" i="51"/>
  <c r="I167982" i="51"/>
  <c r="I167990" i="51"/>
  <c r="I167998" i="51"/>
  <c r="I168006" i="51"/>
  <c r="I168014" i="51"/>
  <c r="I168022" i="51"/>
  <c r="I168030" i="51"/>
  <c r="I168038" i="51"/>
  <c r="I168046" i="51"/>
  <c r="I168054" i="51"/>
  <c r="I168062" i="51"/>
  <c r="I168070" i="51"/>
  <c r="I168078" i="51"/>
  <c r="I168086" i="51"/>
  <c r="I168094" i="51"/>
  <c r="I168102" i="51"/>
  <c r="I168110" i="51"/>
  <c r="I168118" i="51"/>
  <c r="I168126" i="51"/>
  <c r="I168134" i="51"/>
  <c r="I168142" i="51"/>
  <c r="I168150" i="51"/>
  <c r="I168158" i="51"/>
  <c r="I168166" i="51"/>
  <c r="I168174" i="51"/>
  <c r="I168182" i="51"/>
  <c r="I168190" i="51"/>
  <c r="I168198" i="51"/>
  <c r="I168206" i="51"/>
  <c r="I168214" i="51"/>
  <c r="I168222" i="51"/>
  <c r="I168230" i="51"/>
  <c r="I168238" i="51"/>
  <c r="I168246" i="51"/>
  <c r="I168254" i="51"/>
  <c r="I168262" i="51"/>
  <c r="I168270" i="51"/>
  <c r="I168278" i="51"/>
  <c r="I168286" i="51"/>
  <c r="I168294" i="51"/>
  <c r="I168302" i="51"/>
  <c r="I168310" i="51"/>
  <c r="I168318" i="51"/>
  <c r="I168326" i="51"/>
  <c r="I168334" i="51"/>
  <c r="I168342" i="51"/>
  <c r="I168350" i="51"/>
  <c r="I168358" i="51"/>
  <c r="I168366" i="51"/>
  <c r="I168374" i="51"/>
  <c r="I168382" i="51"/>
  <c r="I168390" i="51"/>
  <c r="I168398" i="51"/>
  <c r="I168406" i="51"/>
  <c r="I168414" i="51"/>
  <c r="I168422" i="51"/>
  <c r="I168430" i="51"/>
  <c r="I168438" i="51"/>
  <c r="I168446" i="51"/>
  <c r="I168454" i="51"/>
  <c r="I168462" i="51"/>
  <c r="I168470" i="51"/>
  <c r="I168478" i="51"/>
  <c r="I168486" i="51"/>
  <c r="I168494" i="51"/>
  <c r="I168502" i="51"/>
  <c r="I168510" i="51"/>
  <c r="I168518" i="51"/>
  <c r="I168526" i="51"/>
  <c r="I168534" i="51"/>
  <c r="I168542" i="51"/>
  <c r="I168550" i="51"/>
  <c r="I168558" i="51"/>
  <c r="I168566" i="51"/>
  <c r="I168574" i="51"/>
  <c r="I168582" i="51"/>
  <c r="I168590" i="51"/>
  <c r="I168598" i="51"/>
  <c r="I168606" i="51"/>
  <c r="I168614" i="51"/>
  <c r="I168622" i="51"/>
  <c r="I168630" i="51"/>
  <c r="I168638" i="51"/>
  <c r="I168646" i="51"/>
  <c r="I168654" i="51"/>
  <c r="I168662" i="51"/>
  <c r="I168670" i="51"/>
  <c r="I168678" i="51"/>
  <c r="I168686" i="51"/>
  <c r="I168694" i="51"/>
  <c r="I168702" i="51"/>
  <c r="I168710" i="51"/>
  <c r="I168718" i="51"/>
  <c r="I168726" i="51"/>
  <c r="I168734" i="51"/>
  <c r="I168742" i="51"/>
  <c r="I168750" i="51"/>
  <c r="I168758" i="51"/>
  <c r="I168766" i="51"/>
  <c r="I168774" i="51"/>
  <c r="I168782" i="51"/>
  <c r="I168790" i="51"/>
  <c r="I168798" i="51"/>
  <c r="I168806" i="51"/>
  <c r="I168814" i="51"/>
  <c r="I168822" i="51"/>
  <c r="I168830" i="51"/>
  <c r="I168838" i="51"/>
  <c r="I168846" i="51"/>
  <c r="I168854" i="51"/>
  <c r="I168862" i="51"/>
  <c r="I168870" i="51"/>
  <c r="I168878" i="51"/>
  <c r="I168886" i="51"/>
  <c r="I168894" i="51"/>
  <c r="I168902" i="51"/>
  <c r="I168910" i="51"/>
  <c r="I168918" i="51"/>
  <c r="I168926" i="51"/>
  <c r="I168934" i="51"/>
  <c r="I168942" i="51"/>
  <c r="I168950" i="51"/>
  <c r="I168958" i="51"/>
  <c r="I168966" i="51"/>
  <c r="I168974" i="51"/>
  <c r="I168982" i="51"/>
  <c r="I168990" i="51"/>
  <c r="I168998" i="51"/>
  <c r="I169006" i="51"/>
  <c r="I169014" i="51"/>
  <c r="I169022" i="51"/>
  <c r="I169030" i="51"/>
  <c r="I169038" i="51"/>
  <c r="I169046" i="51"/>
  <c r="I169054" i="51"/>
  <c r="I169062" i="51"/>
  <c r="I169070" i="51"/>
  <c r="I169078" i="51"/>
  <c r="I169086" i="51"/>
  <c r="I169094" i="51"/>
  <c r="I169102" i="51"/>
  <c r="I169110" i="51"/>
  <c r="I169118" i="51"/>
  <c r="I169126" i="51"/>
  <c r="I169134" i="51"/>
  <c r="I169142" i="51"/>
  <c r="I169150" i="51"/>
  <c r="I169158" i="51"/>
  <c r="I169166" i="51"/>
  <c r="I169174" i="51"/>
  <c r="I169182" i="51"/>
  <c r="I169190" i="51"/>
  <c r="I169198" i="51"/>
  <c r="I169206" i="51"/>
  <c r="I169214" i="51"/>
  <c r="I169222" i="51"/>
  <c r="I169230" i="51"/>
  <c r="I169238" i="51"/>
  <c r="I169246" i="51"/>
  <c r="I169254" i="51"/>
  <c r="I169262" i="51"/>
  <c r="I169270" i="51"/>
  <c r="I169278" i="51"/>
  <c r="I169286" i="51"/>
  <c r="I169294" i="51"/>
  <c r="I169302" i="51"/>
  <c r="I169310" i="51"/>
  <c r="I169318" i="51"/>
  <c r="I169326" i="51"/>
  <c r="I169334" i="51"/>
  <c r="I169342" i="51"/>
  <c r="I169350" i="51"/>
  <c r="I169358" i="51"/>
  <c r="I169366" i="51"/>
  <c r="I169374" i="51"/>
  <c r="I169382" i="51"/>
  <c r="I169390" i="51"/>
  <c r="I169398" i="51"/>
  <c r="I169406" i="51"/>
  <c r="I169414" i="51"/>
  <c r="I169422" i="51"/>
  <c r="I169430" i="51"/>
  <c r="I169438" i="51"/>
  <c r="I169446" i="51"/>
  <c r="I169454" i="51"/>
  <c r="I169462" i="51"/>
  <c r="I169470" i="51"/>
  <c r="I169478" i="51"/>
  <c r="I169486" i="51"/>
  <c r="I169494" i="51"/>
  <c r="I169502" i="51"/>
  <c r="I169510" i="51"/>
  <c r="I169518" i="51"/>
  <c r="I169526" i="51"/>
  <c r="I169534" i="51"/>
  <c r="I169542" i="51"/>
  <c r="I169550" i="51"/>
  <c r="I169558" i="51"/>
  <c r="I169566" i="51"/>
  <c r="I169574" i="51"/>
  <c r="I169582" i="51"/>
  <c r="I169590" i="51"/>
  <c r="I169598" i="51"/>
  <c r="I169606" i="51"/>
  <c r="I169614" i="51"/>
  <c r="I169622" i="51"/>
  <c r="I169630" i="51"/>
  <c r="I169638" i="51"/>
  <c r="I169646" i="51"/>
  <c r="I169654" i="51"/>
  <c r="I169662" i="51"/>
  <c r="I169670" i="51"/>
  <c r="I169678" i="51"/>
  <c r="I169686" i="51"/>
  <c r="I169694" i="51"/>
  <c r="I169702" i="51"/>
  <c r="I169710" i="51"/>
  <c r="I169718" i="51"/>
  <c r="I169726" i="51"/>
  <c r="I169734" i="51"/>
  <c r="I169742" i="51"/>
  <c r="I169750" i="51"/>
  <c r="I169758" i="51"/>
  <c r="I169766" i="51"/>
  <c r="I169774" i="51"/>
  <c r="I169782" i="51"/>
  <c r="I169790" i="51"/>
  <c r="I169798" i="51"/>
  <c r="I169806" i="51"/>
  <c r="I169814" i="51"/>
  <c r="I169822" i="51"/>
  <c r="I169830" i="51"/>
  <c r="I169838" i="51"/>
  <c r="I169846" i="51"/>
  <c r="I169854" i="51"/>
  <c r="I169862" i="51"/>
  <c r="I169870" i="51"/>
  <c r="I169878" i="51"/>
  <c r="I169886" i="51"/>
  <c r="I169894" i="51"/>
  <c r="I169902" i="51"/>
  <c r="I169910" i="51"/>
  <c r="I169918" i="51"/>
  <c r="I169926" i="51"/>
  <c r="I169934" i="51"/>
  <c r="I169942" i="51"/>
  <c r="I169950" i="51"/>
  <c r="I169958" i="51"/>
  <c r="I169966" i="51"/>
  <c r="I169974" i="51"/>
  <c r="I169982" i="51"/>
  <c r="I169990" i="51"/>
  <c r="I169998" i="51"/>
  <c r="I170006" i="51"/>
  <c r="I170014" i="51"/>
  <c r="I170022" i="51"/>
  <c r="I170030" i="51"/>
  <c r="I170038" i="51"/>
  <c r="I170046" i="51"/>
  <c r="I170054" i="51"/>
  <c r="I170062" i="51"/>
  <c r="I170070" i="51"/>
  <c r="I170078" i="51"/>
  <c r="I170086" i="51"/>
  <c r="I170094" i="51"/>
  <c r="I170102" i="51"/>
  <c r="I170110" i="51"/>
  <c r="I170118" i="51"/>
  <c r="I170126" i="51"/>
  <c r="I170134" i="51"/>
  <c r="I170142" i="51"/>
  <c r="I170150" i="51"/>
  <c r="I170158" i="51"/>
  <c r="I170166" i="51"/>
  <c r="I170174" i="51"/>
  <c r="I170182" i="51"/>
  <c r="I170190" i="51"/>
  <c r="I170198" i="51"/>
  <c r="I170206" i="51"/>
  <c r="I170214" i="51"/>
  <c r="I170222" i="51"/>
  <c r="I170230" i="51"/>
  <c r="I170238" i="51"/>
  <c r="I170246" i="51"/>
  <c r="I170254" i="51"/>
  <c r="I170262" i="51"/>
  <c r="I170270" i="51"/>
  <c r="I170278" i="51"/>
  <c r="I170286" i="51"/>
  <c r="I170294" i="51"/>
  <c r="I170302" i="51"/>
  <c r="I170310" i="51"/>
  <c r="I170318" i="51"/>
  <c r="I170326" i="51"/>
  <c r="I170334" i="51"/>
  <c r="I170342" i="51"/>
  <c r="I170350" i="51"/>
  <c r="I170358" i="51"/>
  <c r="I170366" i="51"/>
  <c r="I170374" i="51"/>
  <c r="I170382" i="51"/>
  <c r="I170390" i="51"/>
  <c r="I170398" i="51"/>
  <c r="I170406" i="51"/>
  <c r="I170414" i="51"/>
  <c r="I170422" i="51"/>
  <c r="I170430" i="51"/>
  <c r="I170438" i="51"/>
  <c r="I170446" i="51"/>
  <c r="I170454" i="51"/>
  <c r="I170462" i="51"/>
  <c r="I170470" i="51"/>
  <c r="I170478" i="51"/>
  <c r="I170486" i="51"/>
  <c r="I170494" i="51"/>
  <c r="I170502" i="51"/>
  <c r="I170510" i="51"/>
  <c r="I170518" i="51"/>
  <c r="I170526" i="51"/>
  <c r="I170534" i="51"/>
  <c r="I170542" i="51"/>
  <c r="I170550" i="51"/>
  <c r="I170558" i="51"/>
  <c r="I170566" i="51"/>
  <c r="I170574" i="51"/>
  <c r="I170582" i="51"/>
  <c r="I170590" i="51"/>
  <c r="I170598" i="51"/>
  <c r="I170606" i="51"/>
  <c r="I170614" i="51"/>
  <c r="I170622" i="51"/>
  <c r="I170630" i="51"/>
  <c r="I170638" i="51"/>
  <c r="I170646" i="51"/>
  <c r="I170654" i="51"/>
  <c r="I170662" i="51"/>
  <c r="I170670" i="51"/>
  <c r="I170678" i="51"/>
  <c r="I170686" i="51"/>
  <c r="I170694" i="51"/>
  <c r="I170702" i="51"/>
  <c r="I170710" i="51"/>
  <c r="I170718" i="51"/>
  <c r="I170726" i="51"/>
  <c r="I170734" i="51"/>
  <c r="I170742" i="51"/>
  <c r="I170750" i="51"/>
  <c r="I170758" i="51"/>
  <c r="I170766" i="51"/>
  <c r="I170774" i="51"/>
  <c r="I170782" i="51"/>
  <c r="I170790" i="51"/>
  <c r="I170798" i="51"/>
  <c r="I170806" i="51"/>
  <c r="I170814" i="51"/>
  <c r="I170822" i="51"/>
  <c r="I170830" i="51"/>
  <c r="I170838" i="51"/>
  <c r="I170846" i="51"/>
  <c r="I170854" i="51"/>
  <c r="I170862" i="51"/>
  <c r="I170870" i="51"/>
  <c r="I170878" i="51"/>
  <c r="I170886" i="51"/>
  <c r="I170894" i="51"/>
  <c r="I170902" i="51"/>
  <c r="I170910" i="51"/>
  <c r="I170918" i="51"/>
  <c r="I170926" i="51"/>
  <c r="I170934" i="51"/>
  <c r="I170942" i="51"/>
  <c r="I170950" i="51"/>
  <c r="I170958" i="51"/>
  <c r="I170966" i="51"/>
  <c r="I170974" i="51"/>
  <c r="I170982" i="51"/>
  <c r="I170990" i="51"/>
  <c r="I170998" i="51"/>
  <c r="I171006" i="51"/>
  <c r="I171014" i="51"/>
  <c r="I171022" i="51"/>
  <c r="I171030" i="51"/>
  <c r="I171038" i="51"/>
  <c r="I171046" i="51"/>
  <c r="I171054" i="51"/>
  <c r="I171062" i="51"/>
  <c r="I171070" i="51"/>
  <c r="I171078" i="51"/>
  <c r="I171086" i="51"/>
  <c r="I171094" i="51"/>
  <c r="I171102" i="51"/>
  <c r="I171110" i="51"/>
  <c r="I171118" i="51"/>
  <c r="I171126" i="51"/>
  <c r="I171134" i="51"/>
  <c r="I171142" i="51"/>
  <c r="I171150" i="51"/>
  <c r="I171158" i="51"/>
  <c r="I171166" i="51"/>
  <c r="I171174" i="51"/>
  <c r="I171182" i="51"/>
  <c r="I171190" i="51"/>
  <c r="I171198" i="51"/>
  <c r="I171206" i="51"/>
  <c r="I171214" i="51"/>
  <c r="I171222" i="51"/>
  <c r="I171230" i="51"/>
  <c r="I171238" i="51"/>
  <c r="I171246" i="51"/>
  <c r="I171254" i="51"/>
  <c r="I171262" i="51"/>
  <c r="I171270" i="51"/>
  <c r="I171278" i="51"/>
  <c r="I171286" i="51"/>
  <c r="I171294" i="51"/>
  <c r="I171302" i="51"/>
  <c r="I171310" i="51"/>
  <c r="I171318" i="51"/>
  <c r="I171326" i="51"/>
  <c r="I171334" i="51"/>
  <c r="I171342" i="51"/>
  <c r="I171350" i="51"/>
  <c r="I171358" i="51"/>
  <c r="I171366" i="51"/>
  <c r="I171374" i="51"/>
  <c r="I171382" i="51"/>
  <c r="I171390" i="51"/>
  <c r="I171398" i="51"/>
  <c r="I171406" i="51"/>
  <c r="I171414" i="51"/>
  <c r="I171422" i="51"/>
  <c r="I171430" i="51"/>
  <c r="I171438" i="51"/>
  <c r="I171446" i="51"/>
  <c r="I171454" i="51"/>
  <c r="I171462" i="51"/>
  <c r="I171470" i="51"/>
  <c r="I171478" i="51"/>
  <c r="I171486" i="51"/>
  <c r="I171494" i="51"/>
  <c r="I171502" i="51"/>
  <c r="I171510" i="51"/>
  <c r="I171518" i="51"/>
  <c r="I171526" i="51"/>
  <c r="I171534" i="51"/>
  <c r="I171542" i="51"/>
  <c r="I171550" i="51"/>
  <c r="I171558" i="51"/>
  <c r="I171566" i="51"/>
  <c r="I171574" i="51"/>
  <c r="I171582" i="51"/>
  <c r="I171590" i="51"/>
  <c r="I171598" i="51"/>
  <c r="I171606" i="51"/>
  <c r="I171614" i="51"/>
  <c r="I171622" i="51"/>
  <c r="I171630" i="51"/>
  <c r="I171638" i="51"/>
  <c r="I171646" i="51"/>
  <c r="I171654" i="51"/>
  <c r="I171662" i="51"/>
  <c r="I171670" i="51"/>
  <c r="I171678" i="51"/>
  <c r="I171686" i="51"/>
  <c r="I171694" i="51"/>
  <c r="I171702" i="51"/>
  <c r="I171710" i="51"/>
  <c r="I171718" i="51"/>
  <c r="I171726" i="51"/>
  <c r="I171734" i="51"/>
  <c r="I171742" i="51"/>
  <c r="I171750" i="51"/>
  <c r="I171758" i="51"/>
  <c r="I171766" i="51"/>
  <c r="I171774" i="51"/>
  <c r="I171782" i="51"/>
  <c r="I171790" i="51"/>
  <c r="I171798" i="51"/>
  <c r="I171806" i="51"/>
  <c r="I171814" i="51"/>
  <c r="I171822" i="51"/>
  <c r="I171830" i="51"/>
  <c r="I171838" i="51"/>
  <c r="I171846" i="51"/>
  <c r="I171854" i="51"/>
  <c r="I171862" i="51"/>
  <c r="I171870" i="51"/>
  <c r="I171878" i="51"/>
  <c r="I171886" i="51"/>
  <c r="I171894" i="51"/>
  <c r="I171902" i="51"/>
  <c r="I171910" i="51"/>
  <c r="I171918" i="51"/>
  <c r="I171926" i="51"/>
  <c r="I171934" i="51"/>
  <c r="I171942" i="51"/>
  <c r="I171950" i="51"/>
  <c r="I171958" i="51"/>
  <c r="I171966" i="51"/>
  <c r="I171974" i="51"/>
  <c r="I171982" i="51"/>
  <c r="I171990" i="51"/>
  <c r="I171998" i="51"/>
  <c r="I172006" i="51"/>
  <c r="I172014" i="51"/>
  <c r="I172022" i="51"/>
  <c r="I172030" i="51"/>
  <c r="I172038" i="51"/>
  <c r="I172046" i="51"/>
  <c r="I172054" i="51"/>
  <c r="I172062" i="51"/>
  <c r="I172070" i="51"/>
  <c r="I172078" i="51"/>
  <c r="I172086" i="51"/>
  <c r="I172094" i="51"/>
  <c r="I172102" i="51"/>
  <c r="I172110" i="51"/>
  <c r="I172118" i="51"/>
  <c r="I172126" i="51"/>
  <c r="I172134" i="51"/>
  <c r="I172142" i="51"/>
  <c r="I172150" i="51"/>
  <c r="I172158" i="51"/>
  <c r="I172166" i="51"/>
  <c r="I172174" i="51"/>
  <c r="I172182" i="51"/>
  <c r="I172190" i="51"/>
  <c r="I172198" i="51"/>
  <c r="I172206" i="51"/>
  <c r="I172214" i="51"/>
  <c r="I172222" i="51"/>
  <c r="I172230" i="51"/>
  <c r="I172238" i="51"/>
  <c r="I172246" i="51"/>
  <c r="I172254" i="51"/>
  <c r="I172262" i="51"/>
  <c r="I172270" i="51"/>
  <c r="I172278" i="51"/>
  <c r="I172286" i="51"/>
  <c r="I172294" i="51"/>
  <c r="I172302" i="51"/>
  <c r="I172310" i="51"/>
  <c r="I172318" i="51"/>
  <c r="I172326" i="51"/>
  <c r="I172334" i="51"/>
  <c r="I172342" i="51"/>
  <c r="I172350" i="51"/>
  <c r="I172358" i="51"/>
  <c r="I172366" i="51"/>
  <c r="I172374" i="51"/>
  <c r="I172382" i="51"/>
  <c r="I172390" i="51"/>
  <c r="I172398" i="51"/>
  <c r="I172406" i="51"/>
  <c r="I172414" i="51"/>
  <c r="I172422" i="51"/>
  <c r="I172430" i="51"/>
  <c r="I172438" i="51"/>
  <c r="I172446" i="51"/>
  <c r="I172454" i="51"/>
  <c r="I172462" i="51"/>
  <c r="I172470" i="51"/>
  <c r="I172478" i="51"/>
  <c r="I172486" i="51"/>
  <c r="I172494" i="51"/>
  <c r="I172502" i="51"/>
  <c r="I172510" i="51"/>
  <c r="I172518" i="51"/>
  <c r="I172526" i="51"/>
  <c r="I172534" i="51"/>
  <c r="I172542" i="51"/>
  <c r="I172550" i="51"/>
  <c r="I172558" i="51"/>
  <c r="I172566" i="51"/>
  <c r="I172574" i="51"/>
  <c r="I172582" i="51"/>
  <c r="I172590" i="51"/>
  <c r="I172598" i="51"/>
  <c r="I172606" i="51"/>
  <c r="I172614" i="51"/>
  <c r="I172622" i="51"/>
  <c r="I172630" i="51"/>
  <c r="I172638" i="51"/>
  <c r="I172646" i="51"/>
  <c r="I172654" i="51"/>
  <c r="I172662" i="51"/>
  <c r="I172670" i="51"/>
  <c r="I172678" i="51"/>
  <c r="I172686" i="51"/>
  <c r="I172694" i="51"/>
  <c r="I172702" i="51"/>
  <c r="I172710" i="51"/>
  <c r="I172718" i="51"/>
  <c r="I172726" i="51"/>
  <c r="I172734" i="51"/>
  <c r="I172742" i="51"/>
  <c r="I172750" i="51"/>
  <c r="I172758" i="51"/>
  <c r="I172766" i="51"/>
  <c r="I172774" i="51"/>
  <c r="I172782" i="51"/>
  <c r="I172790" i="51"/>
  <c r="I172798" i="51"/>
  <c r="I172806" i="51"/>
  <c r="I172814" i="51"/>
  <c r="I172822" i="51"/>
  <c r="I172830" i="51"/>
  <c r="I172838" i="51"/>
  <c r="I172846" i="51"/>
  <c r="I172854" i="51"/>
  <c r="I172862" i="51"/>
  <c r="I172870" i="51"/>
  <c r="I172878" i="51"/>
  <c r="I172886" i="51"/>
  <c r="I172894" i="51"/>
  <c r="I172902" i="51"/>
  <c r="I172910" i="51"/>
  <c r="I172918" i="51"/>
  <c r="I172926" i="51"/>
  <c r="I172934" i="51"/>
  <c r="I172942" i="51"/>
  <c r="I172950" i="51"/>
  <c r="I172958" i="51"/>
  <c r="I172966" i="51"/>
  <c r="I172974" i="51"/>
  <c r="I172982" i="51"/>
  <c r="I172990" i="51"/>
  <c r="I172998" i="51"/>
  <c r="I173006" i="51"/>
  <c r="I173014" i="51"/>
  <c r="I173022" i="51"/>
  <c r="I173030" i="51"/>
  <c r="I173038" i="51"/>
  <c r="I173046" i="51"/>
  <c r="I173054" i="51"/>
  <c r="I173062" i="51"/>
  <c r="I173070" i="51"/>
  <c r="I173078" i="51"/>
  <c r="I173086" i="51"/>
  <c r="I173094" i="51"/>
  <c r="I173102" i="51"/>
  <c r="I173110" i="51"/>
  <c r="I173118" i="51"/>
  <c r="I173126" i="51"/>
  <c r="I173134" i="51"/>
  <c r="I173142" i="51"/>
  <c r="I173150" i="51"/>
  <c r="I173158" i="51"/>
  <c r="I173166" i="51"/>
  <c r="I173174" i="51"/>
  <c r="I173182" i="51"/>
  <c r="I173190" i="51"/>
  <c r="I173198" i="51"/>
  <c r="I173206" i="51"/>
  <c r="I173214" i="51"/>
  <c r="I173222" i="51"/>
  <c r="I173230" i="51"/>
  <c r="I173238" i="51"/>
  <c r="I173246" i="51"/>
  <c r="I173254" i="51"/>
  <c r="I173262" i="51"/>
  <c r="I173270" i="51"/>
  <c r="I173278" i="51"/>
  <c r="I173286" i="51"/>
  <c r="I173294" i="51"/>
  <c r="I173302" i="51"/>
  <c r="I173310" i="51"/>
  <c r="I173318" i="51"/>
  <c r="I173326" i="51"/>
  <c r="I173334" i="51"/>
  <c r="I173342" i="51"/>
  <c r="I173350" i="51"/>
  <c r="I173358" i="51"/>
  <c r="I173366" i="51"/>
  <c r="I173374" i="51"/>
  <c r="I173382" i="51"/>
  <c r="I173390" i="51"/>
  <c r="I173398" i="51"/>
  <c r="I173406" i="51"/>
  <c r="I173414" i="51"/>
  <c r="I173422" i="51"/>
  <c r="I173430" i="51"/>
  <c r="I173438" i="51"/>
  <c r="I173446" i="51"/>
  <c r="I173454" i="51"/>
  <c r="I173462" i="51"/>
  <c r="I173470" i="51"/>
  <c r="I173478" i="51"/>
  <c r="I173486" i="51"/>
  <c r="I173494" i="51"/>
  <c r="I173502" i="51"/>
  <c r="I173510" i="51"/>
  <c r="I173518" i="51"/>
  <c r="I173526" i="51"/>
  <c r="I173534" i="51"/>
  <c r="I173542" i="51"/>
  <c r="I173550" i="51"/>
  <c r="I173558" i="51"/>
  <c r="I173566" i="51"/>
  <c r="I173574" i="51"/>
  <c r="I173582" i="51"/>
  <c r="I173590" i="51"/>
  <c r="I173598" i="51"/>
  <c r="I173606" i="51"/>
  <c r="I173614" i="51"/>
  <c r="I173622" i="51"/>
  <c r="I173630" i="51"/>
  <c r="I173638" i="51"/>
  <c r="I173646" i="51"/>
  <c r="I173654" i="51"/>
  <c r="I173662" i="51"/>
  <c r="I173670" i="51"/>
  <c r="I173678" i="51"/>
  <c r="I173686" i="51"/>
  <c r="I173694" i="51"/>
  <c r="I173702" i="51"/>
  <c r="I173710" i="51"/>
  <c r="I173718" i="51"/>
  <c r="I173726" i="51"/>
  <c r="I173734" i="51"/>
  <c r="I173742" i="51"/>
  <c r="I173750" i="51"/>
  <c r="I173758" i="51"/>
  <c r="I173766" i="51"/>
  <c r="I173774" i="51"/>
  <c r="I173782" i="51"/>
  <c r="I173790" i="51"/>
  <c r="I173798" i="51"/>
  <c r="I173806" i="51"/>
  <c r="I173814" i="51"/>
  <c r="I173822" i="51"/>
  <c r="I173830" i="51"/>
  <c r="I173838" i="51"/>
  <c r="I173846" i="51"/>
  <c r="I173854" i="51"/>
  <c r="I173862" i="51"/>
  <c r="I173870" i="51"/>
  <c r="I173878" i="51"/>
  <c r="I173886" i="51"/>
  <c r="I173894" i="51"/>
  <c r="I173902" i="51"/>
  <c r="I173910" i="51"/>
  <c r="I173918" i="51"/>
  <c r="I173926" i="51"/>
  <c r="I173934" i="51"/>
  <c r="I173942" i="51"/>
  <c r="I173950" i="51"/>
  <c r="I173958" i="51"/>
  <c r="I173966" i="51"/>
  <c r="I173974" i="51"/>
  <c r="I173982" i="51"/>
  <c r="I173990" i="51"/>
  <c r="I173998" i="51"/>
  <c r="I174006" i="51"/>
  <c r="I174014" i="51"/>
  <c r="I174022" i="51"/>
  <c r="I174030" i="51"/>
  <c r="I174038" i="51"/>
  <c r="I174046" i="51"/>
  <c r="I174054" i="51"/>
  <c r="I174062" i="51"/>
  <c r="I174070" i="51"/>
  <c r="I174078" i="51"/>
  <c r="I174086" i="51"/>
  <c r="I174094" i="51"/>
  <c r="I174102" i="51"/>
  <c r="I174110" i="51"/>
  <c r="I174118" i="51"/>
  <c r="I174126" i="51"/>
  <c r="I174134" i="51"/>
  <c r="I174142" i="51"/>
  <c r="I174150" i="51"/>
  <c r="I174158" i="51"/>
  <c r="I174166" i="51"/>
  <c r="I174174" i="51"/>
  <c r="I174182" i="51"/>
  <c r="I174190" i="51"/>
  <c r="I174198" i="51"/>
  <c r="I174206" i="51"/>
  <c r="I174214" i="51"/>
  <c r="I174222" i="51"/>
  <c r="I174230" i="51"/>
  <c r="I174238" i="51"/>
  <c r="I174246" i="51"/>
  <c r="I174254" i="51"/>
  <c r="I174262" i="51"/>
  <c r="I174270" i="51"/>
  <c r="I174278" i="51"/>
  <c r="I174286" i="51"/>
  <c r="I174294" i="51"/>
  <c r="I174302" i="51"/>
  <c r="I174310" i="51"/>
  <c r="I174318" i="51"/>
  <c r="I174326" i="51"/>
  <c r="I174334" i="51"/>
  <c r="I174342" i="51"/>
  <c r="I174350" i="51"/>
  <c r="I174358" i="51"/>
  <c r="I174366" i="51"/>
  <c r="I174374" i="51"/>
  <c r="I174382" i="51"/>
  <c r="I174390" i="51"/>
  <c r="I174398" i="51"/>
  <c r="I174406" i="51"/>
  <c r="I174414" i="51"/>
  <c r="I174422" i="51"/>
  <c r="I174430" i="51"/>
  <c r="I174438" i="51"/>
  <c r="I174446" i="51"/>
  <c r="I174454" i="51"/>
  <c r="I174462" i="51"/>
  <c r="I174470" i="51"/>
  <c r="I174478" i="51"/>
  <c r="I174486" i="51"/>
  <c r="I174494" i="51"/>
  <c r="I174502" i="51"/>
  <c r="I174510" i="51"/>
  <c r="I174518" i="51"/>
  <c r="I174526" i="51"/>
  <c r="I174534" i="51"/>
  <c r="I174542" i="51"/>
  <c r="I174550" i="51"/>
  <c r="I174558" i="51"/>
  <c r="I174566" i="51"/>
  <c r="I174574" i="51"/>
  <c r="I174582" i="51"/>
  <c r="I174590" i="51"/>
  <c r="I174598" i="51"/>
  <c r="I174606" i="51"/>
  <c r="I174614" i="51"/>
  <c r="I174622" i="51"/>
  <c r="I174630" i="51"/>
  <c r="I174638" i="51"/>
  <c r="I174646" i="51"/>
  <c r="I174654" i="51"/>
  <c r="I174662" i="51"/>
  <c r="I174670" i="51"/>
  <c r="I174678" i="51"/>
  <c r="I174686" i="51"/>
  <c r="I174694" i="51"/>
  <c r="I174702" i="51"/>
  <c r="I174710" i="51"/>
  <c r="I174718" i="51"/>
  <c r="I174726" i="51"/>
  <c r="I174734" i="51"/>
  <c r="I174742" i="51"/>
  <c r="I174750" i="51"/>
  <c r="I174758" i="51"/>
  <c r="I174766" i="51"/>
  <c r="I174774" i="51"/>
  <c r="I174782" i="51"/>
  <c r="I174790" i="51"/>
  <c r="I174798" i="51"/>
  <c r="I174806" i="51"/>
  <c r="I174814" i="51"/>
  <c r="I174822" i="51"/>
  <c r="I174830" i="51"/>
  <c r="I174838" i="51"/>
  <c r="I174846" i="51"/>
  <c r="I174854" i="51"/>
  <c r="I174862" i="51"/>
  <c r="I174870" i="51"/>
  <c r="I174878" i="51"/>
  <c r="I174886" i="51"/>
  <c r="I174894" i="51"/>
  <c r="I174902" i="51"/>
  <c r="I174910" i="51"/>
  <c r="I174918" i="51"/>
  <c r="I174926" i="51"/>
  <c r="I174934" i="51"/>
  <c r="I174942" i="51"/>
  <c r="I174950" i="51"/>
  <c r="I174958" i="51"/>
  <c r="I174966" i="51"/>
  <c r="I174974" i="51"/>
  <c r="I174982" i="51"/>
  <c r="I174990" i="51"/>
  <c r="I174998" i="51"/>
  <c r="I175006" i="51"/>
  <c r="I175014" i="51"/>
  <c r="I175022" i="51"/>
  <c r="I175030" i="51"/>
  <c r="I175038" i="51"/>
  <c r="I175046" i="51"/>
  <c r="I175054" i="51"/>
  <c r="I175062" i="51"/>
  <c r="I175070" i="51"/>
  <c r="I175078" i="51"/>
  <c r="I175086" i="51"/>
  <c r="I175094" i="51"/>
  <c r="I175102" i="51"/>
  <c r="I175110" i="51"/>
  <c r="I175118" i="51"/>
  <c r="I175126" i="51"/>
  <c r="I175134" i="51"/>
  <c r="I175142" i="51"/>
  <c r="I175150" i="51"/>
  <c r="I175158" i="51"/>
  <c r="I175166" i="51"/>
  <c r="I175174" i="51"/>
  <c r="I175182" i="51"/>
  <c r="I175190" i="51"/>
  <c r="I175198" i="51"/>
  <c r="I175206" i="51"/>
  <c r="I175214" i="51"/>
  <c r="I175222" i="51"/>
  <c r="I175230" i="51"/>
  <c r="I175238" i="51"/>
  <c r="I175246" i="51"/>
  <c r="I175254" i="51"/>
  <c r="I175262" i="51"/>
  <c r="I175270" i="51"/>
  <c r="I175278" i="51"/>
  <c r="I175286" i="51"/>
  <c r="I175294" i="51"/>
  <c r="I175302" i="51"/>
  <c r="I175310" i="51"/>
  <c r="I175318" i="51"/>
  <c r="I175326" i="51"/>
  <c r="I175334" i="51"/>
  <c r="I175342" i="51"/>
  <c r="I175350" i="51"/>
  <c r="I175358" i="51"/>
  <c r="I175366" i="51"/>
  <c r="I175374" i="51"/>
  <c r="I175382" i="51"/>
  <c r="I175390" i="51"/>
  <c r="I175398" i="51"/>
  <c r="I175406" i="51"/>
  <c r="I175414" i="51"/>
  <c r="I175422" i="51"/>
  <c r="I175430" i="51"/>
  <c r="I175438" i="51"/>
  <c r="I175446" i="51"/>
  <c r="I175454" i="51"/>
  <c r="I175462" i="51"/>
  <c r="I175470" i="51"/>
  <c r="I175478" i="51"/>
  <c r="I175486" i="51"/>
  <c r="I175494" i="51"/>
  <c r="I175502" i="51"/>
  <c r="I175510" i="51"/>
  <c r="I175518" i="51"/>
  <c r="I175526" i="51"/>
  <c r="I175534" i="51"/>
  <c r="I175542" i="51"/>
  <c r="I175550" i="51"/>
  <c r="I175558" i="51"/>
  <c r="I175566" i="51"/>
  <c r="I175574" i="51"/>
  <c r="I175582" i="51"/>
  <c r="I175590" i="51"/>
  <c r="I175598" i="51"/>
  <c r="I175606" i="51"/>
  <c r="I175614" i="51"/>
  <c r="I175622" i="51"/>
  <c r="I175630" i="51"/>
  <c r="I175638" i="51"/>
  <c r="I175646" i="51"/>
  <c r="I175654" i="51"/>
  <c r="I175662" i="51"/>
  <c r="I175670" i="51"/>
  <c r="I175678" i="51"/>
  <c r="I175686" i="51"/>
  <c r="I175694" i="51"/>
  <c r="I175702" i="51"/>
  <c r="I175710" i="51"/>
  <c r="I175718" i="51"/>
  <c r="I175726" i="51"/>
  <c r="I175734" i="51"/>
  <c r="I175742" i="51"/>
  <c r="I175750" i="51"/>
  <c r="I175758" i="51"/>
  <c r="I175766" i="51"/>
  <c r="I175774" i="51"/>
  <c r="I175782" i="51"/>
  <c r="I175790" i="51"/>
  <c r="I175798" i="51"/>
  <c r="I175806" i="51"/>
  <c r="I175814" i="51"/>
  <c r="I175822" i="51"/>
  <c r="I175830" i="51"/>
  <c r="I175838" i="51"/>
  <c r="I175846" i="51"/>
  <c r="I175854" i="51"/>
  <c r="I175862" i="51"/>
  <c r="I175870" i="51"/>
  <c r="I175878" i="51"/>
  <c r="I175886" i="51"/>
  <c r="I175894" i="51"/>
  <c r="I175902" i="51"/>
  <c r="I175910" i="51"/>
  <c r="I175918" i="51"/>
  <c r="I175926" i="51"/>
  <c r="I175934" i="51"/>
  <c r="I175942" i="51"/>
  <c r="I175950" i="51"/>
  <c r="I175958" i="51"/>
  <c r="I175966" i="51"/>
  <c r="I175974" i="51"/>
  <c r="I175982" i="51"/>
  <c r="I175990" i="51"/>
  <c r="I175998" i="51"/>
  <c r="I176006" i="51"/>
  <c r="I176014" i="51"/>
  <c r="I176022" i="51"/>
  <c r="I176030" i="51"/>
  <c r="I176038" i="51"/>
  <c r="I176046" i="51"/>
  <c r="I176054" i="51"/>
  <c r="I176062" i="51"/>
  <c r="I176070" i="51"/>
  <c r="I176078" i="51"/>
  <c r="I176086" i="51"/>
  <c r="I176094" i="51"/>
  <c r="I176102" i="51"/>
  <c r="I176110" i="51"/>
  <c r="I176118" i="51"/>
  <c r="I176126" i="51"/>
  <c r="I176134" i="51"/>
  <c r="I176142" i="51"/>
  <c r="I176150" i="51"/>
  <c r="I176158" i="51"/>
  <c r="I176166" i="51"/>
  <c r="I176174" i="51"/>
  <c r="I176182" i="51"/>
  <c r="I176190" i="51"/>
  <c r="I176198" i="51"/>
  <c r="I176206" i="51"/>
  <c r="I176214" i="51"/>
  <c r="I176222" i="51"/>
  <c r="I176230" i="51"/>
  <c r="I176238" i="51"/>
  <c r="I176246" i="51"/>
  <c r="I176254" i="51"/>
  <c r="I176262" i="51"/>
  <c r="I176270" i="51"/>
  <c r="I176278" i="51"/>
  <c r="I176286" i="51"/>
  <c r="I176294" i="51"/>
  <c r="I176302" i="51"/>
  <c r="I176310" i="51"/>
  <c r="I176318" i="51"/>
  <c r="I176326" i="51"/>
  <c r="I176334" i="51"/>
  <c r="I176342" i="51"/>
  <c r="I176350" i="51"/>
  <c r="I176358" i="51"/>
  <c r="I176366" i="51"/>
  <c r="I176374" i="51"/>
  <c r="I176382" i="51"/>
  <c r="I176390" i="51"/>
  <c r="I176398" i="51"/>
  <c r="I176406" i="51"/>
  <c r="I176414" i="51"/>
  <c r="I176422" i="51"/>
  <c r="I176430" i="51"/>
  <c r="I176438" i="51"/>
  <c r="I176446" i="51"/>
  <c r="I176454" i="51"/>
  <c r="I176462" i="51"/>
  <c r="I176470" i="51"/>
  <c r="I176478" i="51"/>
  <c r="I176486" i="51"/>
  <c r="I176494" i="51"/>
  <c r="I176502" i="51"/>
  <c r="I176510" i="51"/>
  <c r="I176518" i="51"/>
  <c r="I176526" i="51"/>
  <c r="I176534" i="51"/>
  <c r="I176542" i="51"/>
  <c r="I176550" i="51"/>
  <c r="I176558" i="51"/>
  <c r="I176566" i="51"/>
  <c r="I176574" i="51"/>
  <c r="I176582" i="51"/>
  <c r="I176590" i="51"/>
  <c r="I176598" i="51"/>
  <c r="I176606" i="51"/>
  <c r="I176614" i="51"/>
  <c r="I176622" i="51"/>
  <c r="I176630" i="51"/>
  <c r="I176638" i="51"/>
  <c r="I176646" i="51"/>
  <c r="I176654" i="51"/>
  <c r="I176662" i="51"/>
  <c r="I176670" i="51"/>
  <c r="I176678" i="51"/>
  <c r="I176686" i="51"/>
  <c r="I176694" i="51"/>
  <c r="I176702" i="51"/>
  <c r="I176710" i="51"/>
  <c r="I176718" i="51"/>
  <c r="I176726" i="51"/>
  <c r="I176734" i="51"/>
  <c r="I176742" i="51"/>
  <c r="I176750" i="51"/>
  <c r="I176758" i="51"/>
  <c r="I176766" i="51"/>
  <c r="I176774" i="51"/>
  <c r="I176782" i="51"/>
  <c r="I176790" i="51"/>
  <c r="I176798" i="51"/>
  <c r="I176806" i="51"/>
  <c r="I176814" i="51"/>
  <c r="I176822" i="51"/>
  <c r="I176830" i="51"/>
  <c r="I176838" i="51"/>
  <c r="I176846" i="51"/>
  <c r="I176854" i="51"/>
  <c r="I176862" i="51"/>
  <c r="I176870" i="51"/>
  <c r="I176878" i="51"/>
  <c r="I176886" i="51"/>
  <c r="I176894" i="51"/>
  <c r="I176902" i="51"/>
  <c r="I176910" i="51"/>
  <c r="I176918" i="51"/>
  <c r="I176926" i="51"/>
  <c r="I176934" i="51"/>
  <c r="I176942" i="51"/>
  <c r="I176950" i="51"/>
  <c r="I176958" i="51"/>
  <c r="I176966" i="51"/>
  <c r="I176974" i="51"/>
  <c r="I176982" i="51"/>
  <c r="I176990" i="51"/>
  <c r="I176998" i="51"/>
  <c r="I177006" i="51"/>
  <c r="I177014" i="51"/>
  <c r="I177022" i="51"/>
  <c r="I177030" i="51"/>
  <c r="I177038" i="51"/>
  <c r="I177046" i="51"/>
  <c r="I177054" i="51"/>
  <c r="I177062" i="51"/>
  <c r="I177070" i="51"/>
  <c r="I177078" i="51"/>
  <c r="I177086" i="51"/>
  <c r="I177094" i="51"/>
  <c r="I177102" i="51"/>
  <c r="I177110" i="51"/>
  <c r="I177118" i="51"/>
  <c r="I177126" i="51"/>
  <c r="I177134" i="51"/>
  <c r="I177142" i="51"/>
  <c r="I177150" i="51"/>
  <c r="I177158" i="51"/>
  <c r="I177166" i="51"/>
  <c r="I177174" i="51"/>
  <c r="I177182" i="51"/>
  <c r="I177190" i="51"/>
  <c r="I177198" i="51"/>
  <c r="I177206" i="51"/>
  <c r="I177214" i="51"/>
  <c r="I177222" i="51"/>
  <c r="I177230" i="51"/>
  <c r="I177238" i="51"/>
  <c r="I177246" i="51"/>
  <c r="I177254" i="51"/>
  <c r="I177262" i="51"/>
  <c r="I177270" i="51"/>
  <c r="I177278" i="51"/>
  <c r="I177286" i="51"/>
  <c r="I177294" i="51"/>
  <c r="I177302" i="51"/>
  <c r="I177310" i="51"/>
  <c r="I177318" i="51"/>
  <c r="I177326" i="51"/>
  <c r="I177334" i="51"/>
  <c r="I177342" i="51"/>
  <c r="I177350" i="51"/>
  <c r="I177358" i="51"/>
  <c r="I177366" i="51"/>
  <c r="I177374" i="51"/>
  <c r="I177382" i="51"/>
  <c r="I177390" i="51"/>
  <c r="I177398" i="51"/>
  <c r="I177406" i="51"/>
  <c r="I177414" i="51"/>
  <c r="I177422" i="51"/>
  <c r="I177430" i="51"/>
  <c r="I177438" i="51"/>
  <c r="I177446" i="51"/>
  <c r="I177454" i="51"/>
  <c r="I177462" i="51"/>
  <c r="I177470" i="51"/>
  <c r="I177478" i="51"/>
  <c r="I177486" i="51"/>
  <c r="I177494" i="51"/>
  <c r="I177502" i="51"/>
  <c r="I177510" i="51"/>
  <c r="I177518" i="51"/>
  <c r="I177526" i="51"/>
  <c r="I177534" i="51"/>
  <c r="I177542" i="51"/>
  <c r="I177550" i="51"/>
  <c r="I177558" i="51"/>
  <c r="I177566" i="51"/>
  <c r="I177574" i="51"/>
  <c r="I177582" i="51"/>
  <c r="I177590" i="51"/>
  <c r="I177598" i="51"/>
  <c r="I177606" i="51"/>
  <c r="I177614" i="51"/>
  <c r="I177622" i="51"/>
  <c r="I177630" i="51"/>
  <c r="I177638" i="51"/>
  <c r="I177646" i="51"/>
  <c r="I177654" i="51"/>
  <c r="I177662" i="51"/>
  <c r="I177670" i="51"/>
  <c r="I177678" i="51"/>
  <c r="I177686" i="51"/>
  <c r="I177694" i="51"/>
  <c r="I177702" i="51"/>
  <c r="I177710" i="51"/>
  <c r="I177718" i="51"/>
  <c r="I177726" i="51"/>
  <c r="I177734" i="51"/>
  <c r="I177742" i="51"/>
  <c r="I177750" i="51"/>
  <c r="I177758" i="51"/>
  <c r="I177766" i="51"/>
  <c r="I177774" i="51"/>
  <c r="I177782" i="51"/>
  <c r="I177790" i="51"/>
  <c r="I177798" i="51"/>
  <c r="I177806" i="51"/>
  <c r="I177814" i="51"/>
  <c r="I177822" i="51"/>
  <c r="I177830" i="51"/>
  <c r="I177838" i="51"/>
  <c r="I177846" i="51"/>
  <c r="I177854" i="51"/>
  <c r="I177862" i="51"/>
  <c r="I177870" i="51"/>
  <c r="I177878" i="51"/>
  <c r="I177886" i="51"/>
  <c r="I177894" i="51"/>
  <c r="I177902" i="51"/>
  <c r="I177910" i="51"/>
  <c r="I177918" i="51"/>
  <c r="I177926" i="51"/>
  <c r="I177934" i="51"/>
  <c r="I177942" i="51"/>
  <c r="I177950" i="51"/>
  <c r="I177958" i="51"/>
  <c r="I177966" i="51"/>
  <c r="I177974" i="51"/>
  <c r="I177982" i="51"/>
  <c r="I177990" i="51"/>
  <c r="I177998" i="51"/>
  <c r="I178006" i="51"/>
  <c r="I178014" i="51"/>
  <c r="I178022" i="51"/>
  <c r="I178030" i="51"/>
  <c r="I178038" i="51"/>
  <c r="I178046" i="51"/>
  <c r="I178054" i="51"/>
  <c r="I178062" i="51"/>
  <c r="I178070" i="51"/>
  <c r="I178078" i="51"/>
  <c r="I178086" i="51"/>
  <c r="I178094" i="51"/>
  <c r="I178102" i="51"/>
  <c r="I178110" i="51"/>
  <c r="I178118" i="51"/>
  <c r="I178126" i="51"/>
  <c r="I178134" i="51"/>
  <c r="I178142" i="51"/>
  <c r="I178150" i="51"/>
  <c r="I178158" i="51"/>
  <c r="I178166" i="51"/>
  <c r="I178174" i="51"/>
  <c r="I178182" i="51"/>
  <c r="I178190" i="51"/>
  <c r="I178198" i="51"/>
  <c r="I178206" i="51"/>
  <c r="I178214" i="51"/>
  <c r="I178222" i="51"/>
  <c r="I178230" i="51"/>
  <c r="I178238" i="51"/>
  <c r="I178246" i="51"/>
  <c r="I178254" i="51"/>
  <c r="I178262" i="51"/>
  <c r="I178270" i="51"/>
  <c r="I178278" i="51"/>
  <c r="I178286" i="51"/>
  <c r="I178294" i="51"/>
  <c r="I178302" i="51"/>
  <c r="I178310" i="51"/>
  <c r="I178318" i="51"/>
  <c r="I178326" i="51"/>
  <c r="I178334" i="51"/>
  <c r="I178342" i="51"/>
  <c r="I178350" i="51"/>
  <c r="I178358" i="51"/>
  <c r="I178366" i="51"/>
  <c r="I178374" i="51"/>
  <c r="I178382" i="51"/>
  <c r="I178390" i="51"/>
  <c r="I178398" i="51"/>
  <c r="I178406" i="51"/>
  <c r="I178414" i="51"/>
  <c r="I178422" i="51"/>
  <c r="I178430" i="51"/>
  <c r="I178438" i="51"/>
  <c r="I178446" i="51"/>
  <c r="I178454" i="51"/>
  <c r="I178462" i="51"/>
  <c r="I178470" i="51"/>
  <c r="I178478" i="51"/>
  <c r="I178486" i="51"/>
  <c r="I178494" i="51"/>
  <c r="I178502" i="51"/>
  <c r="I178510" i="51"/>
  <c r="I178518" i="51"/>
  <c r="I178526" i="51"/>
  <c r="I178534" i="51"/>
  <c r="I178542" i="51"/>
  <c r="I178550" i="51"/>
  <c r="I178558" i="51"/>
  <c r="I178566" i="51"/>
  <c r="I178574" i="51"/>
  <c r="I178582" i="51"/>
  <c r="I178590" i="51"/>
  <c r="I178598" i="51"/>
  <c r="I178606" i="51"/>
  <c r="I178614" i="51"/>
  <c r="I178622" i="51"/>
  <c r="I178630" i="51"/>
  <c r="I178638" i="51"/>
  <c r="I178646" i="51"/>
  <c r="I178654" i="51"/>
  <c r="I178662" i="51"/>
  <c r="I178670" i="51"/>
  <c r="I178678" i="51"/>
  <c r="I178686" i="51"/>
  <c r="I178694" i="51"/>
  <c r="I178702" i="51"/>
  <c r="I178710" i="51"/>
  <c r="I178718" i="51"/>
  <c r="I178726" i="51"/>
  <c r="I178734" i="51"/>
  <c r="I178742" i="51"/>
  <c r="I178750" i="51"/>
  <c r="I178758" i="51"/>
  <c r="I178766" i="51"/>
  <c r="I178774" i="51"/>
  <c r="I178782" i="51"/>
  <c r="I178790" i="51"/>
  <c r="I178798" i="51"/>
  <c r="I178806" i="51"/>
  <c r="I178814" i="51"/>
  <c r="I178822" i="51"/>
  <c r="I178830" i="51"/>
  <c r="I178838" i="51"/>
  <c r="I178846" i="51"/>
  <c r="I178854" i="51"/>
  <c r="I178862" i="51"/>
  <c r="I178870" i="51"/>
  <c r="I178878" i="51"/>
  <c r="I178886" i="51"/>
  <c r="I178894" i="51"/>
  <c r="I178902" i="51"/>
  <c r="I178910" i="51"/>
  <c r="I178918" i="51"/>
  <c r="I178926" i="51"/>
  <c r="I178934" i="51"/>
  <c r="I178942" i="51"/>
  <c r="I178950" i="51"/>
  <c r="I178958" i="51"/>
  <c r="I178966" i="51"/>
  <c r="I178974" i="51"/>
  <c r="I178982" i="51"/>
  <c r="I178990" i="51"/>
  <c r="I178998" i="51"/>
  <c r="I179006" i="51"/>
  <c r="I179014" i="51"/>
  <c r="I179022" i="51"/>
  <c r="I179030" i="51"/>
  <c r="I179038" i="51"/>
  <c r="I179046" i="51"/>
  <c r="I179054" i="51"/>
  <c r="I179062" i="51"/>
  <c r="I179070" i="51"/>
  <c r="I179078" i="51"/>
  <c r="I179086" i="51"/>
  <c r="I179094" i="51"/>
  <c r="I179102" i="51"/>
  <c r="I179110" i="51"/>
  <c r="I179118" i="51"/>
  <c r="I179126" i="51"/>
  <c r="I179134" i="51"/>
  <c r="I179142" i="51"/>
  <c r="I179150" i="51"/>
  <c r="I179158" i="51"/>
  <c r="I179166" i="51"/>
  <c r="I179174" i="51"/>
  <c r="I179182" i="51"/>
  <c r="I179190" i="51"/>
  <c r="I179198" i="51"/>
  <c r="I179206" i="51"/>
  <c r="I179214" i="51"/>
  <c r="I179222" i="51"/>
  <c r="I179230" i="51"/>
  <c r="I179238" i="51"/>
  <c r="I179246" i="51"/>
  <c r="I179254" i="51"/>
  <c r="I179262" i="51"/>
  <c r="I179270" i="51"/>
  <c r="I179278" i="51"/>
  <c r="I179286" i="51"/>
  <c r="I179294" i="51"/>
  <c r="I179302" i="51"/>
  <c r="I179310" i="51"/>
  <c r="I179318" i="51"/>
  <c r="I179326" i="51"/>
  <c r="I179334" i="51"/>
  <c r="I179342" i="51"/>
  <c r="I179350" i="51"/>
  <c r="I179358" i="51"/>
  <c r="I179366" i="51"/>
  <c r="I179374" i="51"/>
  <c r="I179382" i="51"/>
  <c r="I179390" i="51"/>
  <c r="I179398" i="51"/>
  <c r="I179406" i="51"/>
  <c r="I179414" i="51"/>
  <c r="I179422" i="51"/>
  <c r="I179430" i="51"/>
  <c r="I179438" i="51"/>
  <c r="I179446" i="51"/>
  <c r="I179454" i="51"/>
  <c r="I179462" i="51"/>
  <c r="I179470" i="51"/>
  <c r="I179478" i="51"/>
  <c r="I179486" i="51"/>
  <c r="I179494" i="51"/>
  <c r="I179502" i="51"/>
  <c r="I179510" i="51"/>
  <c r="I179518" i="51"/>
  <c r="I179526" i="51"/>
  <c r="I179534" i="51"/>
  <c r="I179542" i="51"/>
  <c r="I179550" i="51"/>
  <c r="I179558" i="51"/>
  <c r="I179566" i="51"/>
  <c r="I179574" i="51"/>
  <c r="I179582" i="51"/>
  <c r="I179590" i="51"/>
  <c r="I179598" i="51"/>
  <c r="I179606" i="51"/>
  <c r="I179614" i="51"/>
  <c r="I179622" i="51"/>
  <c r="I179630" i="51"/>
  <c r="I179638" i="51"/>
  <c r="I179646" i="51"/>
  <c r="I179654" i="51"/>
  <c r="I179662" i="51"/>
  <c r="I179670" i="51"/>
  <c r="I179678" i="51"/>
  <c r="I179686" i="51"/>
  <c r="I179694" i="51"/>
  <c r="I179702" i="51"/>
  <c r="I179710" i="51"/>
  <c r="I179718" i="51"/>
  <c r="I179726" i="51"/>
  <c r="I179734" i="51"/>
  <c r="I179742" i="51"/>
  <c r="I179750" i="51"/>
  <c r="I179758" i="51"/>
  <c r="I179766" i="51"/>
  <c r="I179774" i="51"/>
  <c r="I179782" i="51"/>
  <c r="I179790" i="51"/>
  <c r="I179798" i="51"/>
  <c r="I179806" i="51"/>
  <c r="I179814" i="51"/>
  <c r="I179822" i="51"/>
  <c r="I179830" i="51"/>
  <c r="I179838" i="51"/>
  <c r="I179846" i="51"/>
  <c r="I179854" i="51"/>
  <c r="I179862" i="51"/>
  <c r="I179870" i="51"/>
  <c r="I179878" i="51"/>
  <c r="I179886" i="51"/>
  <c r="I179894" i="51"/>
  <c r="I179902" i="51"/>
  <c r="I179910" i="51"/>
  <c r="I179918" i="51"/>
  <c r="I179926" i="51"/>
  <c r="I179934" i="51"/>
  <c r="I179942" i="51"/>
  <c r="I179950" i="51"/>
  <c r="I179958" i="51"/>
  <c r="I179966" i="51"/>
  <c r="I179974" i="51"/>
  <c r="I179982" i="51"/>
  <c r="I179990" i="51"/>
  <c r="I179998" i="51"/>
  <c r="I180006" i="51"/>
  <c r="I180014" i="51"/>
  <c r="I180022" i="51"/>
  <c r="I180030" i="51"/>
  <c r="I180038" i="51"/>
  <c r="I180046" i="51"/>
  <c r="I180054" i="51"/>
  <c r="I180062" i="51"/>
  <c r="I180070" i="51"/>
  <c r="I180078" i="51"/>
  <c r="I180086" i="51"/>
  <c r="I180094" i="51"/>
  <c r="I180102" i="51"/>
  <c r="I180110" i="51"/>
  <c r="I180118" i="51"/>
  <c r="I180126" i="51"/>
  <c r="I180134" i="51"/>
  <c r="I180142" i="51"/>
  <c r="I180150" i="51"/>
  <c r="I180158" i="51"/>
  <c r="I180166" i="51"/>
  <c r="I180174" i="51"/>
  <c r="I180182" i="51"/>
  <c r="I180190" i="51"/>
  <c r="I180198" i="51"/>
  <c r="I180206" i="51"/>
  <c r="I180214" i="51"/>
  <c r="I180222" i="51"/>
  <c r="I180230" i="51"/>
  <c r="I180238" i="51"/>
  <c r="I180246" i="51"/>
  <c r="I180254" i="51"/>
  <c r="I180262" i="51"/>
  <c r="I180270" i="51"/>
  <c r="I180278" i="51"/>
  <c r="I180286" i="51"/>
  <c r="I180294" i="51"/>
  <c r="I180302" i="51"/>
  <c r="I180310" i="51"/>
  <c r="I180318" i="51"/>
  <c r="I180326" i="51"/>
  <c r="I180334" i="51"/>
  <c r="I180342" i="51"/>
  <c r="I180350" i="51"/>
  <c r="I180358" i="51"/>
  <c r="I180366" i="51"/>
  <c r="I180374" i="51"/>
  <c r="I180382" i="51"/>
  <c r="I180390" i="51"/>
  <c r="I180398" i="51"/>
  <c r="I180406" i="51"/>
  <c r="I180414" i="51"/>
  <c r="I180422" i="51"/>
  <c r="I180430" i="51"/>
  <c r="I180438" i="51"/>
  <c r="I180446" i="51"/>
  <c r="I180454" i="51"/>
  <c r="I180462" i="51"/>
  <c r="I180470" i="51"/>
  <c r="I180478" i="51"/>
  <c r="I180486" i="51"/>
  <c r="I180494" i="51"/>
  <c r="I180502" i="51"/>
  <c r="I180510" i="51"/>
  <c r="I180518" i="51"/>
  <c r="I180526" i="51"/>
  <c r="I180534" i="51"/>
  <c r="I180542" i="51"/>
  <c r="I180550" i="51"/>
  <c r="I180558" i="51"/>
  <c r="I180566" i="51"/>
  <c r="I180574" i="51"/>
  <c r="I180582" i="51"/>
  <c r="I180590" i="51"/>
  <c r="I180598" i="51"/>
  <c r="I180606" i="51"/>
  <c r="I180614" i="51"/>
  <c r="I180622" i="51"/>
  <c r="I180630" i="51"/>
  <c r="I180638" i="51"/>
  <c r="I180646" i="51"/>
  <c r="I180654" i="51"/>
  <c r="I180662" i="51"/>
  <c r="I180670" i="51"/>
  <c r="I180678" i="51"/>
  <c r="I180686" i="51"/>
  <c r="I180694" i="51"/>
  <c r="I180702" i="51"/>
  <c r="I180710" i="51"/>
  <c r="I180718" i="51"/>
  <c r="I180726" i="51"/>
  <c r="I180734" i="51"/>
  <c r="I180742" i="51"/>
  <c r="I180750" i="51"/>
  <c r="I180758" i="51"/>
  <c r="I180766" i="51"/>
  <c r="I180774" i="51"/>
  <c r="I180782" i="51"/>
  <c r="I180790" i="51"/>
  <c r="I180798" i="51"/>
  <c r="I180806" i="51"/>
  <c r="I180814" i="51"/>
  <c r="I180822" i="51"/>
  <c r="I180830" i="51"/>
  <c r="I180838" i="51"/>
  <c r="I180846" i="51"/>
  <c r="I180854" i="51"/>
  <c r="I180862" i="51"/>
  <c r="I180870" i="51"/>
  <c r="I180878" i="51"/>
  <c r="I180886" i="51"/>
  <c r="I180894" i="51"/>
  <c r="I180902" i="51"/>
  <c r="I180910" i="51"/>
  <c r="I180918" i="51"/>
  <c r="I180926" i="51"/>
  <c r="I180934" i="51"/>
  <c r="I180942" i="51"/>
  <c r="I180950" i="51"/>
  <c r="I180958" i="51"/>
  <c r="I180966" i="51"/>
  <c r="I180974" i="51"/>
  <c r="I180982" i="51"/>
  <c r="I180990" i="51"/>
  <c r="I180998" i="51"/>
  <c r="I181006" i="51"/>
  <c r="I181014" i="51"/>
  <c r="I181022" i="51"/>
  <c r="I181030" i="51"/>
  <c r="I181038" i="51"/>
  <c r="I181046" i="51"/>
  <c r="I181054" i="51"/>
  <c r="I181062" i="51"/>
  <c r="I181070" i="51"/>
  <c r="I181078" i="51"/>
  <c r="I181086" i="51"/>
  <c r="I181094" i="51"/>
  <c r="I181102" i="51"/>
  <c r="I181110" i="51"/>
  <c r="I181118" i="51"/>
  <c r="I181126" i="51"/>
  <c r="I181134" i="51"/>
  <c r="I181142" i="51"/>
  <c r="I181150" i="51"/>
  <c r="I181158" i="51"/>
  <c r="I181166" i="51"/>
  <c r="I181174" i="51"/>
  <c r="I181182" i="51"/>
  <c r="I181190" i="51"/>
  <c r="I181198" i="51"/>
  <c r="I181206" i="51"/>
  <c r="I181214" i="51"/>
  <c r="I181222" i="51"/>
  <c r="I181230" i="51"/>
  <c r="I181238" i="51"/>
  <c r="I181246" i="51"/>
  <c r="I181254" i="51"/>
  <c r="I181262" i="51"/>
  <c r="I181270" i="51"/>
  <c r="I181278" i="51"/>
  <c r="I181286" i="51"/>
  <c r="I181294" i="51"/>
  <c r="I181302" i="51"/>
  <c r="I181310" i="51"/>
  <c r="I181318" i="51"/>
  <c r="I181326" i="51"/>
  <c r="I181334" i="51"/>
  <c r="I181342" i="51"/>
  <c r="I181350" i="51"/>
  <c r="I181358" i="51"/>
  <c r="I181366" i="51"/>
  <c r="I181374" i="51"/>
  <c r="I181382" i="51"/>
  <c r="I181390" i="51"/>
  <c r="I181398" i="51"/>
  <c r="I181406" i="51"/>
  <c r="I181414" i="51"/>
  <c r="I181422" i="51"/>
  <c r="I181430" i="51"/>
  <c r="I181438" i="51"/>
  <c r="I181446" i="51"/>
  <c r="I181454" i="51"/>
  <c r="I181462" i="51"/>
  <c r="I181470" i="51"/>
  <c r="I181478" i="51"/>
  <c r="I181486" i="51"/>
  <c r="I181494" i="51"/>
  <c r="I181502" i="51"/>
  <c r="I181510" i="51"/>
  <c r="I181518" i="51"/>
  <c r="I181526" i="51"/>
  <c r="I181534" i="51"/>
  <c r="I181542" i="51"/>
  <c r="I181550" i="51"/>
  <c r="I181558" i="51"/>
  <c r="I181566" i="51"/>
  <c r="I181574" i="51"/>
  <c r="I181582" i="51"/>
  <c r="I181590" i="51"/>
  <c r="I181598" i="51"/>
  <c r="I181606" i="51"/>
  <c r="I181614" i="51"/>
  <c r="I181622" i="51"/>
  <c r="I181630" i="51"/>
  <c r="I181638" i="51"/>
  <c r="I181646" i="51"/>
  <c r="I181654" i="51"/>
  <c r="I181662" i="51"/>
  <c r="I181670" i="51"/>
  <c r="I181678" i="51"/>
  <c r="I181686" i="51"/>
  <c r="I181694" i="51"/>
  <c r="I181702" i="51"/>
  <c r="I181710" i="51"/>
  <c r="I181718" i="51"/>
  <c r="I181726" i="51"/>
  <c r="I181734" i="51"/>
  <c r="I181742" i="51"/>
  <c r="I181750" i="51"/>
  <c r="I181758" i="51"/>
  <c r="I181766" i="51"/>
  <c r="I181774" i="51"/>
  <c r="I181782" i="51"/>
  <c r="I181790" i="51"/>
  <c r="I181798" i="51"/>
  <c r="I181806" i="51"/>
  <c r="I181814" i="51"/>
  <c r="I181822" i="51"/>
  <c r="I181830" i="51"/>
  <c r="I181838" i="51"/>
  <c r="I181846" i="51"/>
  <c r="I181854" i="51"/>
  <c r="I181862" i="51"/>
  <c r="I181870" i="51"/>
  <c r="I181878" i="51"/>
  <c r="I181886" i="51"/>
  <c r="I181894" i="51"/>
  <c r="I181902" i="51"/>
  <c r="I181910" i="51"/>
  <c r="I181918" i="51"/>
  <c r="I181926" i="51"/>
  <c r="I181934" i="51"/>
  <c r="I181942" i="51"/>
  <c r="I181950" i="51"/>
  <c r="I181958" i="51"/>
  <c r="I181966" i="51"/>
  <c r="I181974" i="51"/>
  <c r="I181982" i="51"/>
  <c r="I181990" i="51"/>
  <c r="I181998" i="51"/>
  <c r="I182006" i="51"/>
  <c r="I182014" i="51"/>
  <c r="I182022" i="51"/>
  <c r="I182030" i="51"/>
  <c r="I182038" i="51"/>
  <c r="I182046" i="51"/>
  <c r="I182054" i="51"/>
  <c r="I182062" i="51"/>
  <c r="I182070" i="51"/>
  <c r="I182078" i="51"/>
  <c r="I182086" i="51"/>
  <c r="I182094" i="51"/>
  <c r="I182102" i="51"/>
  <c r="I182110" i="51"/>
  <c r="I182118" i="51"/>
  <c r="I182126" i="51"/>
  <c r="I182134" i="51"/>
  <c r="I182142" i="51"/>
  <c r="I182150" i="51"/>
  <c r="I182158" i="51"/>
  <c r="I182166" i="51"/>
  <c r="I182174" i="51"/>
  <c r="I182182" i="51"/>
  <c r="I182190" i="51"/>
  <c r="I182198" i="51"/>
  <c r="I182206" i="51"/>
  <c r="I182214" i="51"/>
  <c r="I182222" i="51"/>
  <c r="I182230" i="51"/>
  <c r="I182238" i="51"/>
  <c r="I182246" i="51"/>
  <c r="I182254" i="51"/>
  <c r="I182262" i="51"/>
  <c r="I182270" i="51"/>
  <c r="I182278" i="51"/>
  <c r="I182286" i="51"/>
  <c r="I182294" i="51"/>
  <c r="I182302" i="51"/>
  <c r="I182310" i="51"/>
  <c r="I182318" i="51"/>
  <c r="I182326" i="51"/>
  <c r="I182334" i="51"/>
  <c r="I182342" i="51"/>
  <c r="I182350" i="51"/>
  <c r="I182358" i="51"/>
  <c r="I182366" i="51"/>
  <c r="I182374" i="51"/>
  <c r="I182382" i="51"/>
  <c r="I182390" i="51"/>
  <c r="I182398" i="51"/>
  <c r="I182406" i="51"/>
  <c r="I182414" i="51"/>
  <c r="I182422" i="51"/>
  <c r="I182430" i="51"/>
  <c r="I182438" i="51"/>
  <c r="I182446" i="51"/>
  <c r="I182454" i="51"/>
  <c r="I182462" i="51"/>
  <c r="I182470" i="51"/>
  <c r="I182478" i="51"/>
  <c r="I182486" i="51"/>
  <c r="I182494" i="51"/>
  <c r="I182502" i="51"/>
  <c r="I182510" i="51"/>
  <c r="I182518" i="51"/>
  <c r="I182526" i="51"/>
  <c r="I182534" i="51"/>
  <c r="I182542" i="51"/>
  <c r="I182550" i="51"/>
  <c r="I182558" i="51"/>
  <c r="I182566" i="51"/>
  <c r="I182574" i="51"/>
  <c r="I182582" i="51"/>
  <c r="I182590" i="51"/>
  <c r="I182598" i="51"/>
  <c r="I182606" i="51"/>
  <c r="I182614" i="51"/>
  <c r="I182622" i="51"/>
  <c r="I182630" i="51"/>
  <c r="I182638" i="51"/>
  <c r="I182646" i="51"/>
  <c r="I182654" i="51"/>
  <c r="I182662" i="51"/>
  <c r="I182670" i="51"/>
  <c r="I182678" i="51"/>
  <c r="I182686" i="51"/>
  <c r="I182694" i="51"/>
  <c r="I182702" i="51"/>
  <c r="I182710" i="51"/>
  <c r="I182718" i="51"/>
  <c r="I182726" i="51"/>
  <c r="I182734" i="51"/>
  <c r="I182742" i="51"/>
  <c r="I182750" i="51"/>
  <c r="I182758" i="51"/>
  <c r="I182766" i="51"/>
  <c r="I182774" i="51"/>
  <c r="I182782" i="51"/>
  <c r="I182790" i="51"/>
  <c r="I182798" i="51"/>
  <c r="I182806" i="51"/>
  <c r="I182814" i="51"/>
  <c r="I182822" i="51"/>
  <c r="I182830" i="51"/>
  <c r="I182838" i="51"/>
  <c r="I182846" i="51"/>
  <c r="I182854" i="51"/>
  <c r="I182862" i="51"/>
  <c r="I182870" i="51"/>
  <c r="I182878" i="51"/>
  <c r="I182886" i="51"/>
  <c r="I182894" i="51"/>
  <c r="I182902" i="51"/>
  <c r="I182910" i="51"/>
  <c r="I182918" i="51"/>
  <c r="I182926" i="51"/>
  <c r="I182934" i="51"/>
  <c r="I182942" i="51"/>
  <c r="I182950" i="51"/>
  <c r="I182958" i="51"/>
  <c r="I182966" i="51"/>
  <c r="I182974" i="51"/>
  <c r="I182982" i="51"/>
  <c r="I182990" i="51"/>
  <c r="I182998" i="51"/>
  <c r="I183006" i="51"/>
  <c r="I183014" i="51"/>
  <c r="I183022" i="51"/>
  <c r="I183030" i="51"/>
  <c r="I183038" i="51"/>
  <c r="I183046" i="51"/>
  <c r="I183054" i="51"/>
  <c r="I183062" i="51"/>
  <c r="I183070" i="51"/>
  <c r="I183078" i="51"/>
  <c r="I183086" i="51"/>
  <c r="I183094" i="51"/>
  <c r="I183102" i="51"/>
  <c r="I183110" i="51"/>
  <c r="I183118" i="51"/>
  <c r="I183126" i="51"/>
  <c r="I183134" i="51"/>
  <c r="I183142" i="51"/>
  <c r="I183150" i="51"/>
  <c r="I183158" i="51"/>
  <c r="I183166" i="51"/>
  <c r="I183174" i="51"/>
  <c r="I183182" i="51"/>
  <c r="I183190" i="51"/>
  <c r="I183198" i="51"/>
  <c r="I183206" i="51"/>
  <c r="I183214" i="51"/>
  <c r="I183222" i="51"/>
  <c r="I183230" i="51"/>
  <c r="I183238" i="51"/>
  <c r="I183246" i="51"/>
  <c r="I183254" i="51"/>
  <c r="I183262" i="51"/>
  <c r="I183270" i="51"/>
  <c r="I183278" i="51"/>
  <c r="I183286" i="51"/>
  <c r="I183294" i="51"/>
  <c r="I183302" i="51"/>
  <c r="I183310" i="51"/>
  <c r="I183318" i="51"/>
  <c r="I183326" i="51"/>
  <c r="I183334" i="51"/>
  <c r="I183342" i="51"/>
  <c r="I183350" i="51"/>
  <c r="I183358" i="51"/>
  <c r="I183366" i="51"/>
  <c r="I183374" i="51"/>
  <c r="I183382" i="51"/>
  <c r="I183390" i="51"/>
  <c r="I183398" i="51"/>
  <c r="I183406" i="51"/>
  <c r="I183414" i="51"/>
  <c r="I183422" i="51"/>
  <c r="I183430" i="51"/>
  <c r="I183438" i="51"/>
  <c r="I183446" i="51"/>
  <c r="I183454" i="51"/>
  <c r="I183462" i="51"/>
  <c r="I183470" i="51"/>
  <c r="I183478" i="51"/>
  <c r="I183486" i="51"/>
  <c r="I183494" i="51"/>
  <c r="I183502" i="51"/>
  <c r="I183510" i="51"/>
  <c r="I183518" i="51"/>
  <c r="I183526" i="51"/>
  <c r="I183534" i="51"/>
  <c r="I183542" i="51"/>
  <c r="I183550" i="51"/>
  <c r="I183558" i="51"/>
  <c r="I183566" i="51"/>
  <c r="I183574" i="51"/>
  <c r="I183582" i="51"/>
  <c r="I183590" i="51"/>
  <c r="I183598" i="51"/>
  <c r="I183606" i="51"/>
  <c r="I183614" i="51"/>
  <c r="I183622" i="51"/>
  <c r="I183630" i="51"/>
  <c r="I183638" i="51"/>
  <c r="I183646" i="51"/>
  <c r="I183654" i="51"/>
  <c r="I183662" i="51"/>
  <c r="I183670" i="51"/>
  <c r="I183678" i="51"/>
  <c r="I183686" i="51"/>
  <c r="I183694" i="51"/>
  <c r="I183702" i="51"/>
  <c r="I183710" i="51"/>
  <c r="I183718" i="51"/>
  <c r="I183726" i="51"/>
  <c r="I183734" i="51"/>
  <c r="I183742" i="51"/>
  <c r="I183750" i="51"/>
  <c r="I183758" i="51"/>
  <c r="I183766" i="51"/>
  <c r="I183774" i="51"/>
  <c r="I183782" i="51"/>
  <c r="I183790" i="51"/>
  <c r="I183798" i="51"/>
  <c r="I183806" i="51"/>
  <c r="I183814" i="51"/>
  <c r="I183822" i="51"/>
  <c r="I183830" i="51"/>
  <c r="I183838" i="51"/>
  <c r="I183846" i="51"/>
  <c r="I183854" i="51"/>
  <c r="I183862" i="51"/>
  <c r="I183870" i="51"/>
  <c r="I183878" i="51"/>
  <c r="I183886" i="51"/>
  <c r="I183894" i="51"/>
  <c r="I183902" i="51"/>
  <c r="I183910" i="51"/>
  <c r="I183918" i="51"/>
  <c r="I183926" i="51"/>
  <c r="I183934" i="51"/>
  <c r="I183942" i="51"/>
  <c r="I183950" i="51"/>
  <c r="I183958" i="51"/>
  <c r="I183966" i="51"/>
  <c r="I183974" i="51"/>
  <c r="I183982" i="51"/>
  <c r="I183990" i="51"/>
  <c r="I183998" i="51"/>
  <c r="I184006" i="51"/>
  <c r="I184014" i="51"/>
  <c r="I184022" i="51"/>
  <c r="I184030" i="51"/>
  <c r="I184038" i="51"/>
  <c r="I184046" i="51"/>
  <c r="I184054" i="51"/>
  <c r="I184062" i="51"/>
  <c r="I184070" i="51"/>
  <c r="I184078" i="51"/>
  <c r="I184086" i="51"/>
  <c r="I184094" i="51"/>
  <c r="I184102" i="51"/>
  <c r="I184110" i="51"/>
  <c r="I184118" i="51"/>
  <c r="I184126" i="51"/>
  <c r="I184134" i="51"/>
  <c r="I184142" i="51"/>
  <c r="I184150" i="51"/>
  <c r="I184158" i="51"/>
  <c r="I184166" i="51"/>
  <c r="I184174" i="51"/>
  <c r="I184182" i="51"/>
  <c r="I184190" i="51"/>
  <c r="I184198" i="51"/>
  <c r="I184206" i="51"/>
  <c r="I184214" i="51"/>
  <c r="I184222" i="51"/>
  <c r="I184230" i="51"/>
  <c r="I184238" i="51"/>
  <c r="I184246" i="51"/>
  <c r="I184254" i="51"/>
  <c r="I184262" i="51"/>
  <c r="I184270" i="51"/>
  <c r="I184278" i="51"/>
  <c r="I184286" i="51"/>
  <c r="I184294" i="51"/>
  <c r="I184302" i="51"/>
  <c r="I184310" i="51"/>
  <c r="I184318" i="51"/>
  <c r="I184326" i="51"/>
  <c r="I184334" i="51"/>
  <c r="I184342" i="51"/>
  <c r="I184350" i="51"/>
  <c r="I184358" i="51"/>
  <c r="I184366" i="51"/>
  <c r="I184374" i="51"/>
  <c r="I184382" i="51"/>
  <c r="I184390" i="51"/>
  <c r="I184398" i="51"/>
  <c r="I184406" i="51"/>
  <c r="I184414" i="51"/>
  <c r="I184422" i="51"/>
  <c r="I184430" i="51"/>
  <c r="I184438" i="51"/>
  <c r="I184446" i="51"/>
  <c r="I184454" i="51"/>
  <c r="I184462" i="51"/>
  <c r="I184470" i="51"/>
  <c r="I184478" i="51"/>
  <c r="I184486" i="51"/>
  <c r="I184494" i="51"/>
  <c r="I184502" i="51"/>
  <c r="I184510" i="51"/>
  <c r="I184518" i="51"/>
  <c r="I184526" i="51"/>
  <c r="I184534" i="51"/>
  <c r="I184542" i="51"/>
  <c r="I184550" i="51"/>
  <c r="I184558" i="51"/>
  <c r="I184566" i="51"/>
  <c r="I184574" i="51"/>
  <c r="I184582" i="51"/>
  <c r="I184590" i="51"/>
  <c r="I184598" i="51"/>
  <c r="I184606" i="51"/>
  <c r="I184614" i="51"/>
  <c r="I184622" i="51"/>
  <c r="I184630" i="51"/>
  <c r="I184638" i="51"/>
  <c r="I184646" i="51"/>
  <c r="I184654" i="51"/>
  <c r="I184662" i="51"/>
  <c r="I184670" i="51"/>
  <c r="I184678" i="51"/>
  <c r="I184686" i="51"/>
  <c r="I184694" i="51"/>
  <c r="I184702" i="51"/>
  <c r="I184710" i="51"/>
  <c r="I184718" i="51"/>
  <c r="I184726" i="51"/>
  <c r="I184734" i="51"/>
  <c r="I184742" i="51"/>
  <c r="I184750" i="51"/>
  <c r="I184758" i="51"/>
  <c r="I184766" i="51"/>
  <c r="I184774" i="51"/>
  <c r="I184782" i="51"/>
  <c r="I184790" i="51"/>
  <c r="I184798" i="51"/>
  <c r="I184806" i="51"/>
  <c r="I184814" i="51"/>
  <c r="I184822" i="51"/>
  <c r="I184830" i="51"/>
  <c r="I184838" i="51"/>
  <c r="I184846" i="51"/>
  <c r="I184854" i="51"/>
  <c r="I184862" i="51"/>
  <c r="I184870" i="51"/>
  <c r="I184878" i="51"/>
  <c r="I184886" i="51"/>
  <c r="I184894" i="51"/>
  <c r="I184902" i="51"/>
  <c r="I184910" i="51"/>
  <c r="I184918" i="51"/>
  <c r="I184926" i="51"/>
  <c r="I184934" i="51"/>
  <c r="I184942" i="51"/>
  <c r="I184950" i="51"/>
  <c r="I184958" i="51"/>
  <c r="I184966" i="51"/>
  <c r="I184974" i="51"/>
  <c r="I184982" i="51"/>
  <c r="I184990" i="51"/>
  <c r="I184998" i="51"/>
  <c r="I185006" i="51"/>
  <c r="I185014" i="51"/>
  <c r="I185022" i="51"/>
  <c r="I185030" i="51"/>
  <c r="I185038" i="51"/>
  <c r="I185046" i="51"/>
  <c r="I185054" i="51"/>
  <c r="I185062" i="51"/>
  <c r="I185070" i="51"/>
  <c r="I185078" i="51"/>
  <c r="I185086" i="51"/>
  <c r="I185094" i="51"/>
  <c r="I185102" i="51"/>
  <c r="I185110" i="51"/>
  <c r="I185118" i="51"/>
  <c r="I185126" i="51"/>
  <c r="I185134" i="51"/>
  <c r="I185142" i="51"/>
  <c r="I185150" i="51"/>
  <c r="I185158" i="51"/>
  <c r="I185166" i="51"/>
  <c r="I185174" i="51"/>
  <c r="I185182" i="51"/>
  <c r="I185190" i="51"/>
  <c r="I185198" i="51"/>
  <c r="I185206" i="51"/>
  <c r="I185214" i="51"/>
  <c r="I185222" i="51"/>
  <c r="I185230" i="51"/>
  <c r="I185238" i="51"/>
  <c r="I185246" i="51"/>
  <c r="I185254" i="51"/>
  <c r="I185262" i="51"/>
  <c r="I185270" i="51"/>
  <c r="I185278" i="51"/>
  <c r="I185286" i="51"/>
  <c r="I185294" i="51"/>
  <c r="I185302" i="51"/>
  <c r="I185310" i="51"/>
  <c r="I185318" i="51"/>
  <c r="I185326" i="51"/>
  <c r="I185334" i="51"/>
  <c r="I185342" i="51"/>
  <c r="I185350" i="51"/>
  <c r="I185358" i="51"/>
  <c r="I185366" i="51"/>
  <c r="I185374" i="51"/>
  <c r="I185382" i="51"/>
  <c r="I185390" i="51"/>
  <c r="I185398" i="51"/>
  <c r="I185406" i="51"/>
  <c r="I185414" i="51"/>
  <c r="I185422" i="51"/>
  <c r="I185430" i="51"/>
  <c r="I185438" i="51"/>
  <c r="I185446" i="51"/>
  <c r="I185454" i="51"/>
  <c r="I185462" i="51"/>
  <c r="I185470" i="51"/>
  <c r="I185478" i="51"/>
  <c r="I185486" i="51"/>
  <c r="I185494" i="51"/>
  <c r="I185502" i="51"/>
  <c r="I185510" i="51"/>
  <c r="I185518" i="51"/>
  <c r="I185526" i="51"/>
  <c r="I185534" i="51"/>
  <c r="I185542" i="51"/>
  <c r="I185550" i="51"/>
  <c r="I185558" i="51"/>
  <c r="I185566" i="51"/>
  <c r="I185574" i="51"/>
  <c r="I185582" i="51"/>
  <c r="I185590" i="51"/>
  <c r="I185598" i="51"/>
  <c r="I185606" i="51"/>
  <c r="I185614" i="51"/>
  <c r="I185622" i="51"/>
  <c r="I185630" i="51"/>
  <c r="I185638" i="51"/>
  <c r="I185646" i="51"/>
  <c r="I185654" i="51"/>
  <c r="I185662" i="51"/>
  <c r="I185670" i="51"/>
  <c r="I185678" i="51"/>
  <c r="I185686" i="51"/>
  <c r="I185694" i="51"/>
  <c r="I185702" i="51"/>
  <c r="I185710" i="51"/>
  <c r="I185718" i="51"/>
  <c r="I185726" i="51"/>
  <c r="I185734" i="51"/>
  <c r="I185742" i="51"/>
  <c r="I185750" i="51"/>
  <c r="I185758" i="51"/>
  <c r="I185766" i="51"/>
  <c r="I185774" i="51"/>
  <c r="I185782" i="51"/>
  <c r="I185790" i="51"/>
  <c r="I185798" i="51"/>
  <c r="I185806" i="51"/>
  <c r="I185814" i="51"/>
  <c r="I185822" i="51"/>
  <c r="I185830" i="51"/>
  <c r="I185838" i="51"/>
  <c r="I185846" i="51"/>
  <c r="I185854" i="51"/>
  <c r="I185862" i="51"/>
  <c r="I185870" i="51"/>
  <c r="I185878" i="51"/>
  <c r="I185886" i="51"/>
  <c r="I185894" i="51"/>
  <c r="I185902" i="51"/>
  <c r="I185910" i="51"/>
  <c r="I185918" i="51"/>
  <c r="I185926" i="51"/>
  <c r="I185934" i="51"/>
  <c r="I185942" i="51"/>
  <c r="I185950" i="51"/>
  <c r="I185958" i="51"/>
  <c r="I185966" i="51"/>
  <c r="I185974" i="51"/>
  <c r="I185982" i="51"/>
  <c r="I185990" i="51"/>
  <c r="I185998" i="51"/>
  <c r="I186006" i="51"/>
  <c r="I186014" i="51"/>
  <c r="I186022" i="51"/>
  <c r="I186030" i="51"/>
  <c r="I186038" i="51"/>
  <c r="I186046" i="51"/>
  <c r="I186054" i="51"/>
  <c r="I186062" i="51"/>
  <c r="I186070" i="51"/>
  <c r="I186078" i="51"/>
  <c r="I186086" i="51"/>
  <c r="I186094" i="51"/>
  <c r="I186102" i="51"/>
  <c r="I186110" i="51"/>
  <c r="I186118" i="51"/>
  <c r="I186126" i="51"/>
  <c r="I186134" i="51"/>
  <c r="I186142" i="51"/>
  <c r="I186150" i="51"/>
  <c r="I186158" i="51"/>
  <c r="I186166" i="51"/>
  <c r="I186174" i="51"/>
  <c r="I186182" i="51"/>
  <c r="I186190" i="51"/>
  <c r="I186198" i="51"/>
  <c r="I186206" i="51"/>
  <c r="I186214" i="51"/>
  <c r="I186222" i="51"/>
  <c r="I186230" i="51"/>
  <c r="I186238" i="51"/>
  <c r="I186246" i="51"/>
  <c r="I186254" i="51"/>
  <c r="I186262" i="51"/>
  <c r="I186270" i="51"/>
  <c r="I186278" i="51"/>
  <c r="I186286" i="51"/>
  <c r="I186294" i="51"/>
  <c r="I186302" i="51"/>
  <c r="I186310" i="51"/>
  <c r="I186318" i="51"/>
  <c r="I186326" i="51"/>
  <c r="I186334" i="51"/>
  <c r="I186342" i="51"/>
  <c r="I186350" i="51"/>
  <c r="I186358" i="51"/>
  <c r="I186366" i="51"/>
  <c r="I186374" i="51"/>
  <c r="I186382" i="51"/>
  <c r="I186390" i="51"/>
  <c r="I186398" i="51"/>
  <c r="I186406" i="51"/>
  <c r="I186414" i="51"/>
  <c r="I186422" i="51"/>
  <c r="I186430" i="51"/>
  <c r="I186438" i="51"/>
  <c r="I186446" i="51"/>
  <c r="I186454" i="51"/>
  <c r="I186462" i="51"/>
  <c r="I186470" i="51"/>
  <c r="I186478" i="51"/>
  <c r="I186486" i="51"/>
  <c r="I186494" i="51"/>
  <c r="I186502" i="51"/>
  <c r="I186510" i="51"/>
  <c r="I186518" i="51"/>
  <c r="I186526" i="51"/>
  <c r="I186534" i="51"/>
  <c r="I186542" i="51"/>
  <c r="I186550" i="51"/>
  <c r="I186558" i="51"/>
  <c r="I186566" i="51"/>
  <c r="I186574" i="51"/>
  <c r="I186582" i="51"/>
  <c r="I186590" i="51"/>
  <c r="I186598" i="51"/>
  <c r="I186606" i="51"/>
  <c r="I186614" i="51"/>
  <c r="I186622" i="51"/>
  <c r="I186630" i="51"/>
  <c r="I186638" i="51"/>
  <c r="I186646" i="51"/>
  <c r="I186654" i="51"/>
  <c r="I186662" i="51"/>
  <c r="I186670" i="51"/>
  <c r="I186678" i="51"/>
  <c r="I186686" i="51"/>
  <c r="I186694" i="51"/>
  <c r="I186702" i="51"/>
  <c r="I186710" i="51"/>
  <c r="I186718" i="51"/>
  <c r="I186726" i="51"/>
  <c r="I186734" i="51"/>
  <c r="I186742" i="51"/>
  <c r="I186750" i="51"/>
  <c r="I186758" i="51"/>
  <c r="I186766" i="51"/>
  <c r="I186774" i="51"/>
  <c r="I186782" i="51"/>
  <c r="I186790" i="51"/>
  <c r="I186798" i="51"/>
  <c r="I186806" i="51"/>
  <c r="I186814" i="51"/>
  <c r="I186822" i="51"/>
  <c r="I186830" i="51"/>
  <c r="I186838" i="51"/>
  <c r="I186846" i="51"/>
  <c r="I186854" i="51"/>
  <c r="I186862" i="51"/>
  <c r="I186870" i="51"/>
  <c r="I186878" i="51"/>
  <c r="I186886" i="51"/>
  <c r="I186894" i="51"/>
  <c r="I186902" i="51"/>
  <c r="I186910" i="51"/>
  <c r="I186918" i="51"/>
  <c r="I186926" i="51"/>
  <c r="I186934" i="51"/>
  <c r="I186942" i="51"/>
  <c r="I186950" i="51"/>
  <c r="I186958" i="51"/>
  <c r="I186966" i="51"/>
  <c r="I186974" i="51"/>
  <c r="I186982" i="51"/>
  <c r="I186990" i="51"/>
  <c r="I186998" i="51"/>
  <c r="I187006" i="51"/>
  <c r="I187014" i="51"/>
  <c r="I187022" i="51"/>
  <c r="I187030" i="51"/>
  <c r="I187038" i="51"/>
  <c r="I187046" i="51"/>
  <c r="I187054" i="51"/>
  <c r="I187062" i="51"/>
  <c r="I187070" i="51"/>
  <c r="I187078" i="51"/>
  <c r="I187086" i="51"/>
  <c r="I187094" i="51"/>
  <c r="I187102" i="51"/>
  <c r="I187110" i="51"/>
  <c r="I187118" i="51"/>
  <c r="I187126" i="51"/>
  <c r="I187134" i="51"/>
  <c r="I187142" i="51"/>
  <c r="I187150" i="51"/>
  <c r="I187158" i="51"/>
  <c r="I187166" i="51"/>
  <c r="I187174" i="51"/>
  <c r="I187182" i="51"/>
  <c r="I187190" i="51"/>
  <c r="I187198" i="51"/>
  <c r="I187206" i="51"/>
  <c r="I187214" i="51"/>
  <c r="I187222" i="51"/>
  <c r="I187230" i="51"/>
  <c r="I187238" i="51"/>
  <c r="I187246" i="51"/>
  <c r="I187254" i="51"/>
  <c r="I187262" i="51"/>
  <c r="I187270" i="51"/>
  <c r="I187278" i="51"/>
  <c r="I187286" i="51"/>
  <c r="I187294" i="51"/>
  <c r="I187302" i="51"/>
  <c r="I187310" i="51"/>
  <c r="I187318" i="51"/>
  <c r="I187326" i="51"/>
  <c r="I187334" i="51"/>
  <c r="I187342" i="51"/>
  <c r="I187350" i="51"/>
  <c r="I187358" i="51"/>
  <c r="I187366" i="51"/>
  <c r="I187374" i="51"/>
  <c r="I187382" i="51"/>
  <c r="I187390" i="51"/>
  <c r="I187398" i="51"/>
  <c r="I187406" i="51"/>
  <c r="I187414" i="51"/>
  <c r="I187422" i="51"/>
  <c r="I187430" i="51"/>
  <c r="I187438" i="51"/>
  <c r="I187446" i="51"/>
  <c r="I187454" i="51"/>
  <c r="I187462" i="51"/>
  <c r="I187470" i="51"/>
  <c r="I187478" i="51"/>
  <c r="I187486" i="51"/>
  <c r="I187494" i="51"/>
  <c r="I187502" i="51"/>
  <c r="I187510" i="51"/>
  <c r="I187518" i="51"/>
  <c r="I187526" i="51"/>
  <c r="I187534" i="51"/>
  <c r="I187542" i="51"/>
  <c r="I187550" i="51"/>
  <c r="I187558" i="51"/>
  <c r="I187566" i="51"/>
  <c r="I187574" i="51"/>
  <c r="I187582" i="51"/>
  <c r="I187590" i="51"/>
  <c r="I187598" i="51"/>
  <c r="I187606" i="51"/>
  <c r="I187614" i="51"/>
  <c r="I187622" i="51"/>
  <c r="I187630" i="51"/>
  <c r="I187638" i="51"/>
  <c r="I187646" i="51"/>
  <c r="I187654" i="51"/>
  <c r="I187662" i="51"/>
  <c r="I187670" i="51"/>
  <c r="I187678" i="51"/>
  <c r="I187686" i="51"/>
  <c r="I187694" i="51"/>
  <c r="I187702" i="51"/>
  <c r="I187710" i="51"/>
  <c r="I187718" i="51"/>
  <c r="I187726" i="51"/>
  <c r="I187734" i="51"/>
  <c r="I187742" i="51"/>
  <c r="I187750" i="51"/>
  <c r="I187758" i="51"/>
  <c r="I187766" i="51"/>
  <c r="I187774" i="51"/>
  <c r="I187782" i="51"/>
  <c r="I187790" i="51"/>
  <c r="I187798" i="51"/>
  <c r="I187806" i="51"/>
  <c r="I187814" i="51"/>
  <c r="I187822" i="51"/>
  <c r="I187830" i="51"/>
  <c r="I187838" i="51"/>
  <c r="I187846" i="51"/>
  <c r="I187854" i="51"/>
  <c r="I187862" i="51"/>
  <c r="I187870" i="51"/>
  <c r="I187878" i="51"/>
  <c r="I187886" i="51"/>
  <c r="I187894" i="51"/>
  <c r="I187902" i="51"/>
  <c r="I187910" i="51"/>
  <c r="I187918" i="51"/>
  <c r="I187926" i="51"/>
  <c r="I187934" i="51"/>
  <c r="I187942" i="51"/>
  <c r="I187950" i="51"/>
  <c r="I187958" i="51"/>
  <c r="I187966" i="51"/>
  <c r="I187974" i="51"/>
  <c r="I187982" i="51"/>
  <c r="I187990" i="51"/>
  <c r="I187998" i="51"/>
  <c r="I188006" i="51"/>
  <c r="I188014" i="51"/>
  <c r="I188022" i="51"/>
  <c r="I188030" i="51"/>
  <c r="I188038" i="51"/>
  <c r="I188046" i="51"/>
  <c r="I188054" i="51"/>
  <c r="I188062" i="51"/>
  <c r="I188070" i="51"/>
  <c r="I188078" i="51"/>
  <c r="I188086" i="51"/>
  <c r="I188094" i="51"/>
  <c r="I188102" i="51"/>
  <c r="I188110" i="51"/>
  <c r="I188118" i="51"/>
  <c r="I188126" i="51"/>
  <c r="I188134" i="51"/>
  <c r="I188142" i="51"/>
  <c r="I188150" i="51"/>
  <c r="I188158" i="51"/>
  <c r="I188166" i="51"/>
  <c r="I188174" i="51"/>
  <c r="I188182" i="51"/>
  <c r="I188190" i="51"/>
  <c r="I188198" i="51"/>
  <c r="I188206" i="51"/>
  <c r="I188214" i="51"/>
  <c r="I188222" i="51"/>
  <c r="I188230" i="51"/>
  <c r="I188238" i="51"/>
  <c r="I188246" i="51"/>
  <c r="I188254" i="51"/>
  <c r="I188262" i="51"/>
  <c r="I188270" i="51"/>
  <c r="I188278" i="51"/>
  <c r="I188286" i="51"/>
  <c r="I188294" i="51"/>
  <c r="I188302" i="51"/>
  <c r="I188310" i="51"/>
  <c r="I188318" i="51"/>
  <c r="I188326" i="51"/>
  <c r="I188334" i="51"/>
  <c r="I188342" i="51"/>
  <c r="I188350" i="51"/>
  <c r="I188358" i="51"/>
  <c r="I188366" i="51"/>
  <c r="I188374" i="51"/>
  <c r="I188382" i="51"/>
  <c r="I188390" i="51"/>
  <c r="I188398" i="51"/>
  <c r="I188406" i="51"/>
  <c r="I188414" i="51"/>
  <c r="I188422" i="51"/>
  <c r="I188430" i="51"/>
  <c r="I188438" i="51"/>
  <c r="I188446" i="51"/>
  <c r="I188454" i="51"/>
  <c r="I188462" i="51"/>
  <c r="I188470" i="51"/>
  <c r="I188478" i="51"/>
  <c r="I188486" i="51"/>
  <c r="I188494" i="51"/>
  <c r="I188502" i="51"/>
  <c r="I188510" i="51"/>
  <c r="I188518" i="51"/>
  <c r="I188526" i="51"/>
  <c r="I188534" i="51"/>
  <c r="I188542" i="51"/>
  <c r="I188550" i="51"/>
  <c r="I188558" i="51"/>
  <c r="I188566" i="51"/>
  <c r="I188574" i="51"/>
  <c r="I188582" i="51"/>
  <c r="I188590" i="51"/>
  <c r="I188598" i="51"/>
  <c r="I188606" i="51"/>
  <c r="I188614" i="51"/>
  <c r="I188622" i="51"/>
  <c r="I188630" i="51"/>
  <c r="I188638" i="51"/>
  <c r="I188646" i="51"/>
  <c r="I188654" i="51"/>
  <c r="I188662" i="51"/>
  <c r="I188670" i="51"/>
  <c r="I188678" i="51"/>
  <c r="I188686" i="51"/>
  <c r="I188694" i="51"/>
  <c r="I188702" i="51"/>
  <c r="I188710" i="51"/>
  <c r="I188718" i="51"/>
  <c r="I188726" i="51"/>
  <c r="I188734" i="51"/>
  <c r="I188742" i="51"/>
  <c r="I188750" i="51"/>
  <c r="I188758" i="51"/>
  <c r="I188766" i="51"/>
  <c r="I188774" i="51"/>
  <c r="I188782" i="51"/>
  <c r="I188790" i="51"/>
  <c r="I188798" i="51"/>
  <c r="I188806" i="51"/>
  <c r="I188814" i="51"/>
  <c r="I188822" i="51"/>
  <c r="I188830" i="51"/>
  <c r="I188838" i="51"/>
  <c r="I188846" i="51"/>
  <c r="I188854" i="51"/>
  <c r="I188862" i="51"/>
  <c r="I188870" i="51"/>
  <c r="I188878" i="51"/>
  <c r="I188886" i="51"/>
  <c r="I188894" i="51"/>
  <c r="I188902" i="51"/>
  <c r="I188910" i="51"/>
  <c r="I188918" i="51"/>
  <c r="I188926" i="51"/>
  <c r="I188934" i="51"/>
  <c r="I188942" i="51"/>
  <c r="I188950" i="51"/>
  <c r="I188958" i="51"/>
  <c r="I188966" i="51"/>
  <c r="I188974" i="51"/>
  <c r="I188982" i="51"/>
  <c r="I188990" i="51"/>
  <c r="I188998" i="51"/>
  <c r="I189006" i="51"/>
  <c r="I189014" i="51"/>
  <c r="I189022" i="51"/>
  <c r="I189030" i="51"/>
  <c r="I189038" i="51"/>
  <c r="I189046" i="51"/>
  <c r="I189054" i="51"/>
  <c r="I189062" i="51"/>
  <c r="I189070" i="51"/>
  <c r="I189078" i="51"/>
  <c r="I189086" i="51"/>
  <c r="I189094" i="51"/>
  <c r="I189102" i="51"/>
  <c r="I189110" i="51"/>
  <c r="I189118" i="51"/>
  <c r="I189126" i="51"/>
  <c r="I189134" i="51"/>
  <c r="I189142" i="51"/>
  <c r="I189150" i="51"/>
  <c r="I189158" i="51"/>
  <c r="I189166" i="51"/>
  <c r="I189174" i="51"/>
  <c r="I189182" i="51"/>
  <c r="I189190" i="51"/>
  <c r="I189198" i="51"/>
  <c r="I189206" i="51"/>
  <c r="I189214" i="51"/>
  <c r="I189222" i="51"/>
  <c r="I189230" i="51"/>
  <c r="I189238" i="51"/>
  <c r="I189246" i="51"/>
  <c r="I189254" i="51"/>
  <c r="I189262" i="51"/>
  <c r="I189270" i="51"/>
  <c r="I189278" i="51"/>
  <c r="I189286" i="51"/>
  <c r="I189294" i="51"/>
  <c r="I189302" i="51"/>
  <c r="I189310" i="51"/>
  <c r="I189318" i="51"/>
  <c r="I189326" i="51"/>
  <c r="I189334" i="51"/>
  <c r="I189342" i="51"/>
  <c r="I189350" i="51"/>
  <c r="I189358" i="51"/>
  <c r="I189366" i="51"/>
  <c r="I189374" i="51"/>
  <c r="I189382" i="51"/>
  <c r="I189390" i="51"/>
  <c r="I189398" i="51"/>
  <c r="I189406" i="51"/>
  <c r="I189414" i="51"/>
  <c r="I189422" i="51"/>
  <c r="I189430" i="51"/>
  <c r="I189438" i="51"/>
  <c r="I189446" i="51"/>
  <c r="I189454" i="51"/>
  <c r="I189462" i="51"/>
  <c r="I189470" i="51"/>
  <c r="I189478" i="51"/>
  <c r="I189486" i="51"/>
  <c r="I189494" i="51"/>
  <c r="I189502" i="51"/>
  <c r="I189510" i="51"/>
  <c r="I189518" i="51"/>
  <c r="I189526" i="51"/>
  <c r="I189534" i="51"/>
  <c r="I189542" i="51"/>
  <c r="I189550" i="51"/>
  <c r="I189558" i="51"/>
  <c r="I189566" i="51"/>
  <c r="I189574" i="51"/>
  <c r="I189582" i="51"/>
  <c r="I189590" i="51"/>
  <c r="I189598" i="51"/>
  <c r="I189606" i="51"/>
  <c r="I189614" i="51"/>
  <c r="I189622" i="51"/>
  <c r="I189630" i="51"/>
  <c r="I189638" i="51"/>
  <c r="I189646" i="51"/>
  <c r="I189654" i="51"/>
  <c r="I189662" i="51"/>
  <c r="I189670" i="51"/>
  <c r="I189678" i="51"/>
  <c r="I189686" i="51"/>
  <c r="I189694" i="51"/>
  <c r="I189702" i="51"/>
  <c r="I189710" i="51"/>
  <c r="I189718" i="51"/>
  <c r="I189726" i="51"/>
  <c r="I189734" i="51"/>
  <c r="I189742" i="51"/>
  <c r="I189750" i="51"/>
  <c r="I189758" i="51"/>
  <c r="I189766" i="51"/>
  <c r="I189774" i="51"/>
  <c r="I189782" i="51"/>
  <c r="I189790" i="51"/>
  <c r="I189798" i="51"/>
  <c r="I189806" i="51"/>
  <c r="I189814" i="51"/>
  <c r="I189822" i="51"/>
  <c r="I189830" i="51"/>
  <c r="I189838" i="51"/>
  <c r="I189846" i="51"/>
  <c r="I189854" i="51"/>
  <c r="I189862" i="51"/>
  <c r="I189870" i="51"/>
  <c r="I189878" i="51"/>
  <c r="I189886" i="51"/>
  <c r="I189894" i="51"/>
  <c r="I189902" i="51"/>
  <c r="I189910" i="51"/>
  <c r="I189918" i="51"/>
  <c r="I189926" i="51"/>
  <c r="I189934" i="51"/>
  <c r="I189942" i="51"/>
  <c r="I189950" i="51"/>
  <c r="I189958" i="51"/>
  <c r="I189966" i="51"/>
  <c r="I189974" i="51"/>
  <c r="I189982" i="51"/>
  <c r="I189990" i="51"/>
  <c r="I189998" i="51"/>
  <c r="I190006" i="51"/>
  <c r="I190014" i="51"/>
  <c r="I190022" i="51"/>
  <c r="I190030" i="51"/>
  <c r="I190038" i="51"/>
  <c r="I190046" i="51"/>
  <c r="I190054" i="51"/>
  <c r="I190062" i="51"/>
  <c r="I190070" i="51"/>
  <c r="I190078" i="51"/>
  <c r="I190086" i="51"/>
  <c r="I190094" i="51"/>
  <c r="I190102" i="51"/>
  <c r="I190110" i="51"/>
  <c r="I190118" i="51"/>
  <c r="I190126" i="51"/>
  <c r="I190134" i="51"/>
  <c r="I190142" i="51"/>
  <c r="I190150" i="51"/>
  <c r="I190158" i="51"/>
  <c r="I190166" i="51"/>
  <c r="I190174" i="51"/>
  <c r="I190182" i="51"/>
  <c r="I190190" i="51"/>
  <c r="I190198" i="51"/>
  <c r="I190206" i="51"/>
  <c r="I190214" i="51"/>
  <c r="I190222" i="51"/>
  <c r="I190230" i="51"/>
  <c r="I190238" i="51"/>
  <c r="I190246" i="51"/>
  <c r="I190254" i="51"/>
  <c r="I190262" i="51"/>
  <c r="I190270" i="51"/>
  <c r="I190278" i="51"/>
  <c r="I190286" i="51"/>
  <c r="I190294" i="51"/>
  <c r="I190302" i="51"/>
  <c r="I190310" i="51"/>
  <c r="I190318" i="51"/>
  <c r="I190326" i="51"/>
  <c r="I190334" i="51"/>
  <c r="I190342" i="51"/>
  <c r="I190350" i="51"/>
  <c r="I190358" i="51"/>
  <c r="I190366" i="51"/>
  <c r="I190374" i="51"/>
  <c r="I190382" i="51"/>
  <c r="I190390" i="51"/>
  <c r="I190398" i="51"/>
  <c r="I190406" i="51"/>
  <c r="I190414" i="51"/>
  <c r="I190422" i="51"/>
  <c r="I190430" i="51"/>
  <c r="I190438" i="51"/>
  <c r="I190446" i="51"/>
  <c r="I190454" i="51"/>
  <c r="I190462" i="51"/>
  <c r="I190470" i="51"/>
  <c r="I190478" i="51"/>
  <c r="I190486" i="51"/>
  <c r="I190494" i="51"/>
  <c r="I190502" i="51"/>
  <c r="I190510" i="51"/>
  <c r="I190518" i="51"/>
  <c r="I190526" i="51"/>
  <c r="I190534" i="51"/>
  <c r="I190542" i="51"/>
  <c r="I190550" i="51"/>
  <c r="I190558" i="51"/>
  <c r="I190566" i="51"/>
  <c r="I190574" i="51"/>
  <c r="I190582" i="51"/>
  <c r="I190590" i="51"/>
  <c r="I190598" i="51"/>
  <c r="I190606" i="51"/>
  <c r="I190614" i="51"/>
  <c r="I190622" i="51"/>
  <c r="I190630" i="51"/>
  <c r="I190638" i="51"/>
  <c r="I190646" i="51"/>
  <c r="I190654" i="51"/>
  <c r="I190662" i="51"/>
  <c r="I190670" i="51"/>
  <c r="I190678" i="51"/>
  <c r="I190686" i="51"/>
  <c r="I190694" i="51"/>
  <c r="I190702" i="51"/>
  <c r="I190710" i="51"/>
  <c r="I190718" i="51"/>
  <c r="I190726" i="51"/>
  <c r="I190734" i="51"/>
  <c r="I190742" i="51"/>
  <c r="I190750" i="51"/>
  <c r="I190758" i="51"/>
  <c r="I190766" i="51"/>
  <c r="I190774" i="51"/>
  <c r="I190782" i="51"/>
  <c r="I190790" i="51"/>
  <c r="I190798" i="51"/>
  <c r="I190806" i="51"/>
  <c r="I190814" i="51"/>
  <c r="I190822" i="51"/>
  <c r="I190830" i="51"/>
  <c r="I190838" i="51"/>
  <c r="I190846" i="51"/>
  <c r="I190854" i="51"/>
  <c r="I190862" i="51"/>
  <c r="I190870" i="51"/>
  <c r="I190878" i="51"/>
  <c r="I190886" i="51"/>
  <c r="I190894" i="51"/>
  <c r="I190902" i="51"/>
  <c r="I190910" i="51"/>
  <c r="I190918" i="51"/>
  <c r="I190926" i="51"/>
  <c r="I190934" i="51"/>
  <c r="I190942" i="51"/>
  <c r="I190950" i="51"/>
  <c r="I190958" i="51"/>
  <c r="I190966" i="51"/>
  <c r="I190974" i="51"/>
  <c r="I190982" i="51"/>
  <c r="I190990" i="51"/>
  <c r="I190998" i="51"/>
  <c r="I191006" i="51"/>
  <c r="I191014" i="51"/>
  <c r="I191022" i="51"/>
  <c r="I191030" i="51"/>
  <c r="I191038" i="51"/>
  <c r="I191046" i="51"/>
  <c r="I191054" i="51"/>
  <c r="I191062" i="51"/>
  <c r="I191070" i="51"/>
  <c r="I191078" i="51"/>
  <c r="I191086" i="51"/>
  <c r="I191094" i="51"/>
  <c r="I191102" i="51"/>
  <c r="I191110" i="51"/>
  <c r="I191118" i="51"/>
  <c r="I191126" i="51"/>
  <c r="I191134" i="51"/>
  <c r="I191142" i="51"/>
  <c r="I191150" i="51"/>
  <c r="I191158" i="51"/>
  <c r="I191166" i="51"/>
  <c r="I191174" i="51"/>
  <c r="I191182" i="51"/>
  <c r="I191190" i="51"/>
  <c r="I191198" i="51"/>
  <c r="I191206" i="51"/>
  <c r="I191214" i="51"/>
  <c r="I191222" i="51"/>
  <c r="I191230" i="51"/>
  <c r="I191238" i="51"/>
  <c r="I191246" i="51"/>
  <c r="I191254" i="51"/>
  <c r="I191262" i="51"/>
  <c r="I191270" i="51"/>
  <c r="I191278" i="51"/>
  <c r="I191286" i="51"/>
  <c r="I191294" i="51"/>
  <c r="I191302" i="51"/>
  <c r="I191310" i="51"/>
  <c r="I191318" i="51"/>
  <c r="I191326" i="51"/>
  <c r="I191334" i="51"/>
  <c r="I191342" i="51"/>
  <c r="I191350" i="51"/>
  <c r="I191358" i="51"/>
  <c r="I191366" i="51"/>
  <c r="I191374" i="51"/>
  <c r="I191382" i="51"/>
  <c r="I191390" i="51"/>
  <c r="I191398" i="51"/>
  <c r="I191406" i="51"/>
  <c r="I191414" i="51"/>
  <c r="I191422" i="51"/>
  <c r="I191430" i="51"/>
  <c r="I191438" i="51"/>
  <c r="I191446" i="51"/>
  <c r="I191454" i="51"/>
  <c r="I191462" i="51"/>
  <c r="I191470" i="51"/>
  <c r="I191478" i="51"/>
  <c r="I191486" i="51"/>
  <c r="I191494" i="51"/>
  <c r="I191502" i="51"/>
  <c r="I191510" i="51"/>
  <c r="I191518" i="51"/>
  <c r="I191526" i="51"/>
  <c r="I191534" i="51"/>
  <c r="I191542" i="51"/>
  <c r="I191550" i="51"/>
  <c r="I191558" i="51"/>
  <c r="I191566" i="51"/>
  <c r="I191574" i="51"/>
  <c r="I191582" i="51"/>
  <c r="I191590" i="51"/>
  <c r="I191598" i="51"/>
  <c r="I191606" i="51"/>
  <c r="I191614" i="51"/>
  <c r="I191622" i="51"/>
  <c r="I191630" i="51"/>
  <c r="I191638" i="51"/>
  <c r="I191646" i="51"/>
  <c r="I191654" i="51"/>
  <c r="I191662" i="51"/>
  <c r="I191670" i="51"/>
  <c r="I191678" i="51"/>
  <c r="I191686" i="51"/>
  <c r="I191694" i="51"/>
  <c r="I191702" i="51"/>
  <c r="I191710" i="51"/>
  <c r="I191718" i="51"/>
  <c r="I191726" i="51"/>
  <c r="I191734" i="51"/>
  <c r="I191742" i="51"/>
  <c r="I191750" i="51"/>
  <c r="I191758" i="51"/>
  <c r="I191766" i="51"/>
  <c r="I191774" i="51"/>
  <c r="I191782" i="51"/>
  <c r="I191790" i="51"/>
  <c r="I191798" i="51"/>
  <c r="I191806" i="51"/>
  <c r="I191814" i="51"/>
  <c r="I191822" i="51"/>
  <c r="I191830" i="51"/>
  <c r="I191838" i="51"/>
  <c r="I191846" i="51"/>
  <c r="I191854" i="51"/>
  <c r="I191862" i="51"/>
  <c r="I191870" i="51"/>
  <c r="I191878" i="51"/>
  <c r="I191886" i="51"/>
  <c r="I191894" i="51"/>
  <c r="I191902" i="51"/>
  <c r="I191910" i="51"/>
  <c r="I191918" i="51"/>
  <c r="I191926" i="51"/>
  <c r="I191934" i="51"/>
  <c r="I191942" i="51"/>
  <c r="I191950" i="51"/>
  <c r="I191958" i="51"/>
  <c r="I191966" i="51"/>
  <c r="I191974" i="51"/>
  <c r="I191982" i="51"/>
  <c r="I191990" i="51"/>
  <c r="I191998" i="51"/>
  <c r="I192006" i="51"/>
  <c r="I192014" i="51"/>
  <c r="I192022" i="51"/>
  <c r="I192030" i="51"/>
  <c r="I192038" i="51"/>
  <c r="I192046" i="51"/>
  <c r="I192054" i="51"/>
  <c r="I192062" i="51"/>
  <c r="I192070" i="51"/>
  <c r="I192078" i="51"/>
  <c r="I192086" i="51"/>
  <c r="I192094" i="51"/>
  <c r="I192102" i="51"/>
  <c r="I192110" i="51"/>
  <c r="I192118" i="51"/>
  <c r="I192126" i="51"/>
  <c r="I192134" i="51"/>
  <c r="I192142" i="51"/>
  <c r="I192150" i="51"/>
  <c r="I192158" i="51"/>
  <c r="I192166" i="51"/>
  <c r="I192174" i="51"/>
  <c r="I192182" i="51"/>
  <c r="I192190" i="51"/>
  <c r="I192198" i="51"/>
  <c r="I192206" i="51"/>
  <c r="I192214" i="51"/>
  <c r="I192222" i="51"/>
  <c r="I192230" i="51"/>
  <c r="I192238" i="51"/>
  <c r="I192246" i="51"/>
  <c r="I192254" i="51"/>
  <c r="I192262" i="51"/>
  <c r="I192270" i="51"/>
  <c r="I192278" i="51"/>
  <c r="I192286" i="51"/>
  <c r="I192294" i="51"/>
  <c r="I192302" i="51"/>
  <c r="I192310" i="51"/>
  <c r="I192318" i="51"/>
  <c r="I192326" i="51"/>
  <c r="I192334" i="51"/>
  <c r="I192342" i="51"/>
  <c r="I192350" i="51"/>
  <c r="I192358" i="51"/>
  <c r="I192366" i="51"/>
  <c r="I192374" i="51"/>
  <c r="I192382" i="51"/>
  <c r="I192390" i="51"/>
  <c r="I192398" i="51"/>
  <c r="I192406" i="51"/>
  <c r="I192414" i="51"/>
  <c r="I192422" i="51"/>
  <c r="I192430" i="51"/>
  <c r="I192438" i="51"/>
  <c r="I192446" i="51"/>
  <c r="I192454" i="51"/>
  <c r="I192462" i="51"/>
  <c r="I192470" i="51"/>
  <c r="I192478" i="51"/>
  <c r="I192486" i="51"/>
  <c r="I192494" i="51"/>
  <c r="I192502" i="51"/>
  <c r="I192510" i="51"/>
  <c r="I192518" i="51"/>
  <c r="I192526" i="51"/>
  <c r="I192534" i="51"/>
  <c r="I192542" i="51"/>
  <c r="I192550" i="51"/>
  <c r="I192558" i="51"/>
  <c r="I192566" i="51"/>
  <c r="I192574" i="51"/>
  <c r="I192582" i="51"/>
  <c r="I192590" i="51"/>
  <c r="I192598" i="51"/>
  <c r="I192606" i="51"/>
  <c r="I192614" i="51"/>
  <c r="I192622" i="51"/>
  <c r="I192630" i="51"/>
  <c r="I192638" i="51"/>
  <c r="I192646" i="51"/>
  <c r="I192654" i="51"/>
  <c r="I192662" i="51"/>
  <c r="I192670" i="51"/>
  <c r="I192678" i="51"/>
  <c r="I192686" i="51"/>
  <c r="I192694" i="51"/>
  <c r="I192702" i="51"/>
  <c r="I192710" i="51"/>
  <c r="I192718" i="51"/>
  <c r="I192726" i="51"/>
  <c r="I192734" i="51"/>
  <c r="I192742" i="51"/>
  <c r="I192750" i="51"/>
  <c r="I192758" i="51"/>
  <c r="I192766" i="51"/>
  <c r="I192774" i="51"/>
  <c r="I192782" i="51"/>
  <c r="I192790" i="51"/>
  <c r="I192798" i="51"/>
  <c r="I192806" i="51"/>
  <c r="I192814" i="51"/>
  <c r="I192822" i="51"/>
  <c r="I192830" i="51"/>
  <c r="I192838" i="51"/>
  <c r="I192846" i="51"/>
  <c r="I192854" i="51"/>
  <c r="I192862" i="51"/>
  <c r="I192870" i="51"/>
  <c r="I192878" i="51"/>
  <c r="I192886" i="51"/>
  <c r="I192894" i="51"/>
  <c r="I192902" i="51"/>
  <c r="I192910" i="51"/>
  <c r="I192918" i="51"/>
  <c r="I192926" i="51"/>
  <c r="I192934" i="51"/>
  <c r="I192942" i="51"/>
  <c r="I192950" i="51"/>
  <c r="I192958" i="51"/>
  <c r="I192966" i="51"/>
  <c r="I192974" i="51"/>
  <c r="I192982" i="51"/>
  <c r="I192990" i="51"/>
  <c r="I192998" i="51"/>
  <c r="I193006" i="51"/>
  <c r="I193014" i="51"/>
  <c r="I193022" i="51"/>
  <c r="I193030" i="51"/>
  <c r="I193038" i="51"/>
  <c r="I193046" i="51"/>
  <c r="I193054" i="51"/>
  <c r="I193062" i="51"/>
  <c r="I193070" i="51"/>
  <c r="I193078" i="51"/>
  <c r="I193086" i="51"/>
  <c r="I193094" i="51"/>
  <c r="I193102" i="51"/>
  <c r="I193110" i="51"/>
  <c r="I193118" i="51"/>
  <c r="I193126" i="51"/>
  <c r="I193134" i="51"/>
  <c r="I193142" i="51"/>
  <c r="I193150" i="51"/>
  <c r="I193158" i="51"/>
  <c r="I193166" i="51"/>
  <c r="I193174" i="51"/>
  <c r="I193182" i="51"/>
  <c r="I193190" i="51"/>
  <c r="I193198" i="51"/>
  <c r="I193206" i="51"/>
  <c r="I193214" i="51"/>
  <c r="I193222" i="51"/>
  <c r="I193230" i="51"/>
  <c r="I193238" i="51"/>
  <c r="I193246" i="51"/>
  <c r="I193254" i="51"/>
  <c r="I193262" i="51"/>
  <c r="I193270" i="51"/>
  <c r="I193278" i="51"/>
  <c r="I193286" i="51"/>
  <c r="I193294" i="51"/>
  <c r="I193302" i="51"/>
  <c r="I193310" i="51"/>
  <c r="I193318" i="51"/>
  <c r="I193326" i="51"/>
  <c r="I193334" i="51"/>
  <c r="I193342" i="51"/>
  <c r="I193350" i="51"/>
  <c r="I193358" i="51"/>
  <c r="I193366" i="51"/>
  <c r="I193374" i="51"/>
  <c r="I193382" i="51"/>
  <c r="I193390" i="51"/>
  <c r="I193398" i="51"/>
  <c r="I193406" i="51"/>
  <c r="I193414" i="51"/>
  <c r="I193422" i="51"/>
  <c r="I193430" i="51"/>
  <c r="I193438" i="51"/>
  <c r="I193446" i="51"/>
  <c r="I193454" i="51"/>
  <c r="I193462" i="51"/>
  <c r="I193470" i="51"/>
  <c r="I193478" i="51"/>
  <c r="I193486" i="51"/>
  <c r="I193494" i="51"/>
  <c r="I193502" i="51"/>
  <c r="I193510" i="51"/>
  <c r="I193518" i="51"/>
  <c r="I193526" i="51"/>
  <c r="I193534" i="51"/>
  <c r="I193542" i="51"/>
  <c r="I193550" i="51"/>
  <c r="I193558" i="51"/>
  <c r="I193566" i="51"/>
  <c r="I193574" i="51"/>
  <c r="I193582" i="51"/>
  <c r="I193590" i="51"/>
  <c r="I193598" i="51"/>
  <c r="I193606" i="51"/>
  <c r="I193614" i="51"/>
  <c r="I193622" i="51"/>
  <c r="I193630" i="51"/>
  <c r="I193638" i="51"/>
  <c r="I193646" i="51"/>
  <c r="I193654" i="51"/>
  <c r="I193662" i="51"/>
  <c r="I193670" i="51"/>
  <c r="I193678" i="51"/>
  <c r="I193686" i="51"/>
  <c r="I193694" i="51"/>
  <c r="I193702" i="51"/>
  <c r="I193710" i="51"/>
  <c r="I193718" i="51"/>
  <c r="I193726" i="51"/>
  <c r="I193734" i="51"/>
  <c r="I193742" i="51"/>
  <c r="I193750" i="51"/>
  <c r="I193758" i="51"/>
  <c r="I193766" i="51"/>
  <c r="I193774" i="51"/>
  <c r="I193782" i="51"/>
  <c r="I193790" i="51"/>
  <c r="I193798" i="51"/>
  <c r="I193806" i="51"/>
  <c r="I193814" i="51"/>
  <c r="I193822" i="51"/>
  <c r="I193830" i="51"/>
  <c r="I193838" i="51"/>
  <c r="I193846" i="51"/>
  <c r="I193854" i="51"/>
  <c r="I193862" i="51"/>
  <c r="I193870" i="51"/>
  <c r="I193878" i="51"/>
  <c r="I193886" i="51"/>
  <c r="I193894" i="51"/>
  <c r="I193902" i="51"/>
  <c r="I193910" i="51"/>
  <c r="I193918" i="51"/>
  <c r="I193926" i="51"/>
  <c r="I193934" i="51"/>
  <c r="I193942" i="51"/>
  <c r="I193950" i="51"/>
  <c r="I193958" i="51"/>
  <c r="I193966" i="51"/>
  <c r="I193974" i="51"/>
  <c r="I193982" i="51"/>
  <c r="I193990" i="51"/>
  <c r="I193998" i="51"/>
  <c r="I194006" i="51"/>
  <c r="I194014" i="51"/>
  <c r="I194022" i="51"/>
  <c r="I194030" i="51"/>
  <c r="I194038" i="51"/>
  <c r="I194046" i="51"/>
  <c r="I194054" i="51"/>
  <c r="I194062" i="51"/>
  <c r="I194070" i="51"/>
  <c r="I194078" i="51"/>
  <c r="I194086" i="51"/>
  <c r="I194094" i="51"/>
  <c r="I194102" i="51"/>
  <c r="I194110" i="51"/>
  <c r="I194118" i="51"/>
  <c r="I194126" i="51"/>
  <c r="I194134" i="51"/>
  <c r="I194142" i="51"/>
  <c r="I194150" i="51"/>
  <c r="I194158" i="51"/>
  <c r="I194166" i="51"/>
  <c r="I194174" i="51"/>
  <c r="I194182" i="51"/>
  <c r="I194190" i="51"/>
  <c r="I194198" i="51"/>
  <c r="I194206" i="51"/>
  <c r="I194214" i="51"/>
  <c r="I194222" i="51"/>
  <c r="I194230" i="51"/>
  <c r="I194238" i="51"/>
  <c r="I194246" i="51"/>
  <c r="I194254" i="51"/>
  <c r="I194262" i="51"/>
  <c r="I194270" i="51"/>
  <c r="I194278" i="51"/>
  <c r="I194286" i="51"/>
  <c r="I194294" i="51"/>
  <c r="I194302" i="51"/>
  <c r="I194310" i="51"/>
  <c r="I194318" i="51"/>
  <c r="I194326" i="51"/>
  <c r="I194334" i="51"/>
  <c r="I194342" i="51"/>
  <c r="I194350" i="51"/>
  <c r="I194358" i="51"/>
  <c r="I194366" i="51"/>
  <c r="I194374" i="51"/>
  <c r="I194382" i="51"/>
  <c r="I194390" i="51"/>
  <c r="I194398" i="51"/>
  <c r="I194406" i="51"/>
  <c r="I194414" i="51"/>
  <c r="I194422" i="51"/>
  <c r="I194430" i="51"/>
  <c r="I194438" i="51"/>
  <c r="I194446" i="51"/>
  <c r="I194454" i="51"/>
  <c r="I194462" i="51"/>
  <c r="I194470" i="51"/>
  <c r="I194478" i="51"/>
  <c r="I194486" i="51"/>
  <c r="I194494" i="51"/>
  <c r="I194502" i="51"/>
  <c r="I194510" i="51"/>
  <c r="I194518" i="51"/>
  <c r="I194526" i="51"/>
  <c r="I194534" i="51"/>
  <c r="I194542" i="51"/>
  <c r="I194550" i="51"/>
  <c r="I194558" i="51"/>
  <c r="I194566" i="51"/>
  <c r="I194574" i="51"/>
  <c r="I194582" i="51"/>
  <c r="I194590" i="51"/>
  <c r="I194598" i="51"/>
  <c r="I194606" i="51"/>
  <c r="I194614" i="51"/>
  <c r="I194622" i="51"/>
  <c r="I194630" i="51"/>
  <c r="I194638" i="51"/>
  <c r="I194646" i="51"/>
  <c r="I194654" i="51"/>
  <c r="I194662" i="51"/>
  <c r="I194670" i="51"/>
  <c r="I194678" i="51"/>
  <c r="I194686" i="51"/>
  <c r="I194694" i="51"/>
  <c r="I194702" i="51"/>
  <c r="I194710" i="51"/>
  <c r="I194718" i="51"/>
  <c r="I194726" i="51"/>
  <c r="I194734" i="51"/>
  <c r="I194742" i="51"/>
  <c r="I194750" i="51"/>
  <c r="I194758" i="51"/>
  <c r="I194766" i="51"/>
  <c r="I194774" i="51"/>
  <c r="I194782" i="51"/>
  <c r="I194790" i="51"/>
  <c r="I194798" i="51"/>
  <c r="I194806" i="51"/>
  <c r="I194814" i="51"/>
  <c r="I194822" i="51"/>
  <c r="I194830" i="51"/>
  <c r="I194838" i="51"/>
  <c r="I194846" i="51"/>
  <c r="I194854" i="51"/>
  <c r="I194862" i="51"/>
  <c r="I194870" i="51"/>
  <c r="I194878" i="51"/>
  <c r="I194886" i="51"/>
  <c r="I194894" i="51"/>
  <c r="I194902" i="51"/>
  <c r="I194910" i="51"/>
  <c r="I194918" i="51"/>
  <c r="I194926" i="51"/>
  <c r="I194934" i="51"/>
  <c r="I194942" i="51"/>
  <c r="I194950" i="51"/>
  <c r="I194958" i="51"/>
  <c r="I194966" i="51"/>
  <c r="I194974" i="51"/>
  <c r="I194982" i="51"/>
  <c r="I194990" i="51"/>
  <c r="I194998" i="51"/>
  <c r="I195006" i="51"/>
  <c r="I195014" i="51"/>
  <c r="I195022" i="51"/>
  <c r="I195030" i="51"/>
  <c r="I195038" i="51"/>
  <c r="I195046" i="51"/>
  <c r="I195054" i="51"/>
  <c r="I195062" i="51"/>
  <c r="I195070" i="51"/>
  <c r="I195078" i="51"/>
  <c r="I195086" i="51"/>
  <c r="I195094" i="51"/>
  <c r="I195102" i="51"/>
  <c r="I195110" i="51"/>
  <c r="I195118" i="51"/>
  <c r="I195126" i="51"/>
  <c r="I195134" i="51"/>
  <c r="I195142" i="51"/>
  <c r="I195150" i="51"/>
  <c r="I195158" i="51"/>
  <c r="I195166" i="51"/>
  <c r="I195174" i="51"/>
  <c r="I195182" i="51"/>
  <c r="I195190" i="51"/>
  <c r="I195198" i="51"/>
  <c r="I195206" i="51"/>
  <c r="I195214" i="51"/>
  <c r="I195222" i="51"/>
  <c r="I195230" i="51"/>
  <c r="I195238" i="51"/>
  <c r="I195246" i="51"/>
  <c r="I195254" i="51"/>
  <c r="I195262" i="51"/>
  <c r="I195270" i="51"/>
  <c r="I195278" i="51"/>
  <c r="I195286" i="51"/>
  <c r="I195294" i="51"/>
  <c r="I195302" i="51"/>
  <c r="I195310" i="51"/>
  <c r="I195318" i="51"/>
  <c r="I195326" i="51"/>
  <c r="I195334" i="51"/>
  <c r="I195342" i="51"/>
  <c r="I195350" i="51"/>
  <c r="I195358" i="51"/>
  <c r="I195366" i="51"/>
  <c r="I195374" i="51"/>
  <c r="I195382" i="51"/>
  <c r="I195390" i="51"/>
  <c r="I195398" i="51"/>
  <c r="I195406" i="51"/>
  <c r="I195414" i="51"/>
  <c r="I195422" i="51"/>
  <c r="I195430" i="51"/>
  <c r="I195438" i="51"/>
  <c r="I195446" i="51"/>
  <c r="I195454" i="51"/>
  <c r="I195462" i="51"/>
  <c r="I195470" i="51"/>
  <c r="I195478" i="51"/>
  <c r="I195486" i="51"/>
  <c r="I195494" i="51"/>
  <c r="I195502" i="51"/>
  <c r="I195510" i="51"/>
  <c r="I195518" i="51"/>
  <c r="I195526" i="51"/>
  <c r="I195534" i="51"/>
  <c r="I195542" i="51"/>
  <c r="I195550" i="51"/>
  <c r="I195558" i="51"/>
  <c r="I195566" i="51"/>
  <c r="I195574" i="51"/>
  <c r="I195582" i="51"/>
  <c r="I195590" i="51"/>
  <c r="I195598" i="51"/>
  <c r="I195606" i="51"/>
  <c r="I195614" i="51"/>
  <c r="I195622" i="51"/>
  <c r="I195630" i="51"/>
  <c r="I195638" i="51"/>
  <c r="I195646" i="51"/>
  <c r="I195654" i="51"/>
  <c r="I195662" i="51"/>
  <c r="I195670" i="51"/>
  <c r="I195678" i="51"/>
  <c r="I195686" i="51"/>
  <c r="I195694" i="51"/>
  <c r="I195702" i="51"/>
  <c r="I195710" i="51"/>
  <c r="I195718" i="51"/>
  <c r="I195726" i="51"/>
  <c r="I195734" i="51"/>
  <c r="I195742" i="51"/>
  <c r="I195750" i="51"/>
  <c r="I195758" i="51"/>
  <c r="I195766" i="51"/>
  <c r="I195774" i="51"/>
  <c r="I195782" i="51"/>
  <c r="I195790" i="51"/>
  <c r="I195798" i="51"/>
  <c r="I195806" i="51"/>
  <c r="I195814" i="51"/>
  <c r="I195822" i="51"/>
  <c r="I195830" i="51"/>
  <c r="I195838" i="51"/>
  <c r="I195846" i="51"/>
  <c r="I195854" i="51"/>
  <c r="I195862" i="51"/>
  <c r="I195870" i="51"/>
  <c r="I195878" i="51"/>
  <c r="I195886" i="51"/>
  <c r="I195894" i="51"/>
  <c r="I195902" i="51"/>
  <c r="I195910" i="51"/>
  <c r="I195918" i="51"/>
  <c r="I195926" i="51"/>
  <c r="I195934" i="51"/>
  <c r="I195942" i="51"/>
  <c r="I195950" i="51"/>
  <c r="I195958" i="51"/>
  <c r="I195966" i="51"/>
  <c r="I195974" i="51"/>
  <c r="I195982" i="51"/>
  <c r="I195990" i="51"/>
  <c r="I195998" i="51"/>
  <c r="I196006" i="51"/>
  <c r="I196014" i="51"/>
  <c r="I196022" i="51"/>
  <c r="I196030" i="51"/>
  <c r="I196038" i="51"/>
  <c r="I196046" i="51"/>
  <c r="I196054" i="51"/>
  <c r="I196062" i="51"/>
  <c r="I196070" i="51"/>
  <c r="I196078" i="51"/>
  <c r="I196086" i="51"/>
  <c r="I196094" i="51"/>
  <c r="I196102" i="51"/>
  <c r="I196110" i="51"/>
  <c r="I196118" i="51"/>
  <c r="I196126" i="51"/>
  <c r="I196134" i="51"/>
  <c r="I196142" i="51"/>
  <c r="I196150" i="51"/>
  <c r="I196158" i="51"/>
  <c r="I196166" i="51"/>
  <c r="I196174" i="51"/>
  <c r="I196182" i="51"/>
  <c r="I196190" i="51"/>
  <c r="I196198" i="51"/>
  <c r="I196206" i="51"/>
  <c r="I196214" i="51"/>
  <c r="I196222" i="51"/>
  <c r="I196230" i="51"/>
  <c r="I196238" i="51"/>
  <c r="I196246" i="51"/>
  <c r="I196254" i="51"/>
  <c r="I196262" i="51"/>
  <c r="I196270" i="51"/>
  <c r="I196278" i="51"/>
  <c r="I196286" i="51"/>
  <c r="I196294" i="51"/>
  <c r="I196302" i="51"/>
  <c r="I196310" i="51"/>
  <c r="I196318" i="51"/>
  <c r="I196326" i="51"/>
  <c r="I196334" i="51"/>
  <c r="I196342" i="51"/>
  <c r="I196350" i="51"/>
  <c r="I196358" i="51"/>
  <c r="I196366" i="51"/>
  <c r="I196374" i="51"/>
  <c r="I196382" i="51"/>
  <c r="I196390" i="51"/>
  <c r="I196398" i="51"/>
  <c r="I196406" i="51"/>
  <c r="I196414" i="51"/>
  <c r="I196422" i="51"/>
  <c r="I196430" i="51"/>
  <c r="I196438" i="51"/>
  <c r="I196446" i="51"/>
  <c r="I196454" i="51"/>
  <c r="I196462" i="51"/>
  <c r="I196470" i="51"/>
  <c r="I196478" i="51"/>
  <c r="I196486" i="51"/>
  <c r="I196494" i="51"/>
  <c r="I196502" i="51"/>
  <c r="I196510" i="51"/>
  <c r="I196518" i="51"/>
  <c r="I196526" i="51"/>
  <c r="I196534" i="51"/>
  <c r="I196542" i="51"/>
  <c r="I196550" i="51"/>
  <c r="I196558" i="51"/>
  <c r="I196566" i="51"/>
  <c r="I196574" i="51"/>
  <c r="I196582" i="51"/>
  <c r="I196590" i="51"/>
  <c r="I196598" i="51"/>
  <c r="I196606" i="51"/>
  <c r="I196614" i="51"/>
  <c r="I196622" i="51"/>
  <c r="I196630" i="51"/>
  <c r="I196638" i="51"/>
  <c r="I196646" i="51"/>
  <c r="I196654" i="51"/>
  <c r="I196662" i="51"/>
  <c r="I196670" i="51"/>
  <c r="I196678" i="51"/>
  <c r="I196686" i="51"/>
  <c r="I196694" i="51"/>
  <c r="I196702" i="51"/>
  <c r="I196710" i="51"/>
  <c r="I196718" i="51"/>
  <c r="I196726" i="51"/>
  <c r="I196734" i="51"/>
  <c r="I196742" i="51"/>
  <c r="I196750" i="51"/>
  <c r="I196758" i="51"/>
  <c r="I196766" i="51"/>
  <c r="I196774" i="51"/>
  <c r="I196782" i="51"/>
  <c r="I196790" i="51"/>
  <c r="I196798" i="51"/>
  <c r="I196806" i="51"/>
  <c r="I196814" i="51"/>
  <c r="I196822" i="51"/>
  <c r="I196830" i="51"/>
  <c r="I196838" i="51"/>
  <c r="I196846" i="51"/>
  <c r="I196854" i="51"/>
  <c r="I196862" i="51"/>
  <c r="I196870" i="51"/>
  <c r="I196878" i="51"/>
  <c r="I196886" i="51"/>
  <c r="I196894" i="51"/>
  <c r="I196902" i="51"/>
  <c r="I196910" i="51"/>
  <c r="I196918" i="51"/>
  <c r="I196926" i="51"/>
  <c r="I196934" i="51"/>
  <c r="I196942" i="51"/>
  <c r="I196950" i="51"/>
  <c r="I196958" i="51"/>
  <c r="I196966" i="51"/>
  <c r="I196974" i="51"/>
  <c r="I196982" i="51"/>
  <c r="I196990" i="51"/>
  <c r="I196998" i="51"/>
  <c r="I197006" i="51"/>
  <c r="I197014" i="51"/>
  <c r="I197022" i="51"/>
  <c r="I197030" i="51"/>
  <c r="I197038" i="51"/>
  <c r="I197046" i="51"/>
  <c r="I197054" i="51"/>
  <c r="I197062" i="51"/>
  <c r="I197070" i="51"/>
  <c r="I197078" i="51"/>
  <c r="I197086" i="51"/>
  <c r="I197094" i="51"/>
  <c r="I197102" i="51"/>
  <c r="I197110" i="51"/>
  <c r="I197118" i="51"/>
  <c r="I197126" i="51"/>
  <c r="I197134" i="51"/>
  <c r="I197142" i="51"/>
  <c r="I197150" i="51"/>
  <c r="I197158" i="51"/>
  <c r="I197166" i="51"/>
  <c r="I197174" i="51"/>
  <c r="I197182" i="51"/>
  <c r="I197190" i="51"/>
  <c r="I197198" i="51"/>
  <c r="I197206" i="51"/>
  <c r="I197214" i="51"/>
  <c r="I197222" i="51"/>
  <c r="I197230" i="51"/>
  <c r="I197238" i="51"/>
  <c r="I197246" i="51"/>
  <c r="I197254" i="51"/>
  <c r="I197262" i="51"/>
  <c r="I197270" i="51"/>
  <c r="I197278" i="51"/>
  <c r="I197286" i="51"/>
  <c r="I197294" i="51"/>
  <c r="I197302" i="51"/>
  <c r="I197310" i="51"/>
  <c r="I197318" i="51"/>
  <c r="I197326" i="51"/>
  <c r="I197334" i="51"/>
  <c r="I197342" i="51"/>
  <c r="I197350" i="51"/>
  <c r="I197358" i="51"/>
  <c r="I197366" i="51"/>
  <c r="I197374" i="51"/>
  <c r="I197382" i="51"/>
  <c r="I197390" i="51"/>
  <c r="I197398" i="51"/>
  <c r="I197406" i="51"/>
  <c r="I197414" i="51"/>
  <c r="I197422" i="51"/>
  <c r="I197430" i="51"/>
  <c r="I197438" i="51"/>
  <c r="I197446" i="51"/>
  <c r="I197454" i="51"/>
  <c r="I197462" i="51"/>
  <c r="I197470" i="51"/>
  <c r="I197478" i="51"/>
  <c r="I197486" i="51"/>
  <c r="I197494" i="51"/>
  <c r="I197502" i="51"/>
  <c r="I197510" i="51"/>
  <c r="I197518" i="51"/>
  <c r="I197526" i="51"/>
  <c r="I197534" i="51"/>
  <c r="I197542" i="51"/>
  <c r="I197550" i="51"/>
  <c r="I197558" i="51"/>
  <c r="I197566" i="51"/>
  <c r="I197574" i="51"/>
  <c r="I197582" i="51"/>
  <c r="I197590" i="51"/>
  <c r="I197598" i="51"/>
  <c r="I197606" i="51"/>
  <c r="I197614" i="51"/>
  <c r="I197622" i="51"/>
  <c r="I197630" i="51"/>
  <c r="I197638" i="51"/>
  <c r="I197646" i="51"/>
  <c r="I197654" i="51"/>
  <c r="I197662" i="51"/>
  <c r="I197670" i="51"/>
  <c r="I197678" i="51"/>
  <c r="I197686" i="51"/>
  <c r="I197694" i="51"/>
  <c r="I197702" i="51"/>
  <c r="I197710" i="51"/>
  <c r="I197718" i="51"/>
  <c r="I197726" i="51"/>
  <c r="I197734" i="51"/>
  <c r="I197742" i="51"/>
  <c r="I197750" i="51"/>
  <c r="I197758" i="51"/>
  <c r="I197766" i="51"/>
  <c r="I197774" i="51"/>
  <c r="I197782" i="51"/>
  <c r="I197790" i="51"/>
  <c r="I197798" i="51"/>
  <c r="I197806" i="51"/>
  <c r="I197814" i="51"/>
  <c r="I197822" i="51"/>
  <c r="I197830" i="51"/>
  <c r="I197838" i="51"/>
  <c r="I197846" i="51"/>
  <c r="I197854" i="51"/>
  <c r="I197862" i="51"/>
  <c r="I197870" i="51"/>
  <c r="I197878" i="51"/>
  <c r="I197886" i="51"/>
  <c r="I197894" i="51"/>
  <c r="I197902" i="51"/>
  <c r="I197910" i="51"/>
  <c r="I197918" i="51"/>
  <c r="I197926" i="51"/>
  <c r="I197934" i="51"/>
  <c r="I197942" i="51"/>
  <c r="I197950" i="51"/>
  <c r="I197958" i="51"/>
  <c r="I197966" i="51"/>
  <c r="I197974" i="51"/>
  <c r="I197982" i="51"/>
  <c r="I197990" i="51"/>
  <c r="I197998" i="51"/>
  <c r="I198006" i="51"/>
  <c r="I198014" i="51"/>
  <c r="I198022" i="51"/>
  <c r="I198030" i="51"/>
  <c r="I198038" i="51"/>
  <c r="I198046" i="51"/>
  <c r="I198054" i="51"/>
  <c r="I198062" i="51"/>
  <c r="I198070" i="51"/>
  <c r="I198078" i="51"/>
  <c r="I198086" i="51"/>
  <c r="I198094" i="51"/>
  <c r="I198102" i="51"/>
  <c r="I198110" i="51"/>
  <c r="I198118" i="51"/>
  <c r="I198126" i="51"/>
  <c r="I198134" i="51"/>
  <c r="I198142" i="51"/>
  <c r="I198150" i="51"/>
  <c r="I198158" i="51"/>
  <c r="I198166" i="51"/>
  <c r="I198174" i="51"/>
  <c r="I198182" i="51"/>
  <c r="I198190" i="51"/>
  <c r="I198198" i="51"/>
  <c r="I198206" i="51"/>
  <c r="I198214" i="51"/>
  <c r="I198222" i="51"/>
  <c r="I198230" i="51"/>
  <c r="I198238" i="51"/>
  <c r="I198246" i="51"/>
  <c r="I198254" i="51"/>
  <c r="I198262" i="51"/>
  <c r="I198270" i="51"/>
  <c r="I198278" i="51"/>
  <c r="I198286" i="51"/>
  <c r="I198294" i="51"/>
  <c r="I198302" i="51"/>
  <c r="I198310" i="51"/>
  <c r="I198318" i="51"/>
  <c r="I198326" i="51"/>
  <c r="I198334" i="51"/>
  <c r="I198342" i="51"/>
  <c r="I198350" i="51"/>
  <c r="I198358" i="51"/>
  <c r="I198366" i="51"/>
  <c r="I198374" i="51"/>
  <c r="I198382" i="51"/>
  <c r="I198390" i="51"/>
  <c r="I198398" i="51"/>
  <c r="I198406" i="51"/>
  <c r="I198414" i="51"/>
  <c r="I198422" i="51"/>
  <c r="I198430" i="51"/>
  <c r="I198438" i="51"/>
  <c r="I198446" i="51"/>
  <c r="I198454" i="51"/>
  <c r="I198462" i="51"/>
  <c r="I198470" i="51"/>
  <c r="I198478" i="51"/>
  <c r="I198486" i="51"/>
  <c r="I198494" i="51"/>
  <c r="I198502" i="51"/>
  <c r="I198510" i="51"/>
  <c r="I198518" i="51"/>
  <c r="I198526" i="51"/>
  <c r="I198534" i="51"/>
  <c r="I198542" i="51"/>
  <c r="I198550" i="51"/>
  <c r="I198558" i="51"/>
  <c r="I198566" i="51"/>
  <c r="I198574" i="51"/>
  <c r="I198582" i="51"/>
  <c r="I198590" i="51"/>
  <c r="I198598" i="51"/>
  <c r="I198606" i="51"/>
  <c r="I198614" i="51"/>
  <c r="I198622" i="51"/>
  <c r="I198630" i="51"/>
  <c r="I198638" i="51"/>
  <c r="I198646" i="51"/>
  <c r="I198654" i="51"/>
  <c r="I198662" i="51"/>
  <c r="I198670" i="51"/>
  <c r="I198678" i="51"/>
  <c r="I198686" i="51"/>
  <c r="I198694" i="51"/>
  <c r="I198702" i="51"/>
  <c r="I198710" i="51"/>
  <c r="I198718" i="51"/>
  <c r="I198726" i="51"/>
  <c r="I198734" i="51"/>
  <c r="I198742" i="51"/>
  <c r="I198750" i="51"/>
  <c r="I198758" i="51"/>
  <c r="I198766" i="51"/>
  <c r="I198774" i="51"/>
  <c r="I198782" i="51"/>
  <c r="I198790" i="51"/>
  <c r="I198798" i="51"/>
  <c r="I198806" i="51"/>
  <c r="I198814" i="51"/>
  <c r="I198822" i="51"/>
  <c r="I198830" i="51"/>
  <c r="I198838" i="51"/>
  <c r="I198846" i="51"/>
  <c r="I198854" i="51"/>
  <c r="I198862" i="51"/>
  <c r="I198870" i="51"/>
  <c r="I198878" i="51"/>
  <c r="I198886" i="51"/>
  <c r="I198894" i="51"/>
  <c r="I198902" i="51"/>
  <c r="I198910" i="51"/>
  <c r="I198918" i="51"/>
  <c r="I198926" i="51"/>
  <c r="I198934" i="51"/>
  <c r="I198942" i="51"/>
  <c r="I198950" i="51"/>
  <c r="I198958" i="51"/>
  <c r="I198966" i="51"/>
  <c r="I198974" i="51"/>
  <c r="I198982" i="51"/>
  <c r="I198990" i="51"/>
  <c r="I198998" i="51"/>
  <c r="I199006" i="51"/>
  <c r="I199014" i="51"/>
  <c r="I199022" i="51"/>
  <c r="I199030" i="51"/>
  <c r="I199038" i="51"/>
  <c r="I199046" i="51"/>
  <c r="I199054" i="51"/>
  <c r="I199062" i="51"/>
  <c r="I199070" i="51"/>
  <c r="I199078" i="51"/>
  <c r="I199086" i="51"/>
  <c r="I199094" i="51"/>
  <c r="I199102" i="51"/>
  <c r="I199110" i="51"/>
  <c r="I199118" i="51"/>
  <c r="I199126" i="51"/>
  <c r="I199134" i="51"/>
  <c r="I199142" i="51"/>
  <c r="I199150" i="51"/>
  <c r="I199158" i="51"/>
  <c r="I199166" i="51"/>
  <c r="I199174" i="51"/>
  <c r="I199182" i="51"/>
  <c r="I199190" i="51"/>
  <c r="I199198" i="51"/>
  <c r="I199206" i="51"/>
  <c r="I199214" i="51"/>
  <c r="I199222" i="51"/>
  <c r="I199230" i="51"/>
  <c r="I199238" i="51"/>
  <c r="I199246" i="51"/>
  <c r="I199254" i="51"/>
  <c r="I199262" i="51"/>
  <c r="I199270" i="51"/>
  <c r="I199278" i="51"/>
  <c r="I199286" i="51"/>
  <c r="I199294" i="51"/>
  <c r="I199302" i="51"/>
  <c r="I199310" i="51"/>
  <c r="I199318" i="51"/>
  <c r="I199326" i="51"/>
  <c r="I199334" i="51"/>
  <c r="I199342" i="51"/>
  <c r="I199350" i="51"/>
  <c r="I199358" i="51"/>
  <c r="I199366" i="51"/>
  <c r="I199374" i="51"/>
  <c r="I199382" i="51"/>
  <c r="I199390" i="51"/>
  <c r="I199398" i="51"/>
  <c r="I199406" i="51"/>
  <c r="I199414" i="51"/>
  <c r="I199422" i="51"/>
  <c r="I199430" i="51"/>
  <c r="I199438" i="51"/>
  <c r="I199446" i="51"/>
  <c r="I199454" i="51"/>
  <c r="I199462" i="51"/>
  <c r="I199470" i="51"/>
  <c r="I199478" i="51"/>
  <c r="I199486" i="51"/>
  <c r="I199494" i="51"/>
  <c r="I199502" i="51"/>
  <c r="I199510" i="51"/>
  <c r="I199518" i="51"/>
  <c r="I199526" i="51"/>
  <c r="I199534" i="51"/>
  <c r="I199542" i="51"/>
  <c r="I199550" i="51"/>
  <c r="I199558" i="51"/>
  <c r="I199566" i="51"/>
  <c r="I199574" i="51"/>
  <c r="I199582" i="51"/>
  <c r="I199590" i="51"/>
  <c r="I199598" i="51"/>
  <c r="I199606" i="51"/>
  <c r="I199614" i="51"/>
  <c r="I199622" i="51"/>
  <c r="I199630" i="51"/>
  <c r="I199638" i="51"/>
  <c r="I199646" i="51"/>
  <c r="I199654" i="51"/>
  <c r="I199662" i="51"/>
  <c r="I199670" i="51"/>
  <c r="I199678" i="51"/>
  <c r="I199686" i="51"/>
  <c r="I199694" i="51"/>
  <c r="I199702" i="51"/>
  <c r="I199710" i="51"/>
  <c r="I199718" i="51"/>
  <c r="I199726" i="51"/>
  <c r="I199734" i="51"/>
  <c r="I199742" i="51"/>
  <c r="I199750" i="51"/>
  <c r="I199758" i="51"/>
  <c r="I199766" i="51"/>
  <c r="I199774" i="51"/>
  <c r="I199782" i="51"/>
  <c r="I199790" i="51"/>
  <c r="I199798" i="51"/>
  <c r="I199806" i="51"/>
  <c r="I199814" i="51"/>
  <c r="I199822" i="51"/>
  <c r="I199830" i="51"/>
  <c r="I199838" i="51"/>
  <c r="I199846" i="51"/>
  <c r="I199854" i="51"/>
  <c r="I199862" i="51"/>
  <c r="I199870" i="51"/>
  <c r="I199878" i="51"/>
  <c r="I199886" i="51"/>
  <c r="I199894" i="51"/>
  <c r="I199902" i="51"/>
  <c r="I199910" i="51"/>
  <c r="I199918" i="51"/>
  <c r="I199926" i="51"/>
  <c r="I199934" i="51"/>
  <c r="I199942" i="51"/>
  <c r="I199950" i="51"/>
  <c r="I199958" i="51"/>
  <c r="I199966" i="51"/>
  <c r="I199974" i="51"/>
  <c r="I199982" i="51"/>
  <c r="I199990" i="51"/>
  <c r="I199998" i="51"/>
  <c r="I200006" i="51"/>
  <c r="I200014" i="51"/>
  <c r="I200022" i="51"/>
  <c r="I200030" i="51"/>
  <c r="I200038" i="51"/>
  <c r="I200046" i="51"/>
  <c r="I200054" i="51"/>
  <c r="I200062" i="51"/>
  <c r="I200070" i="51"/>
  <c r="I200078" i="51"/>
  <c r="I200086" i="51"/>
  <c r="I200094" i="51"/>
  <c r="I200102" i="51"/>
  <c r="I200110" i="51"/>
  <c r="I200118" i="51"/>
  <c r="I200126" i="51"/>
  <c r="I200134" i="51"/>
  <c r="I200142" i="51"/>
  <c r="I200150" i="51"/>
  <c r="I200158" i="51"/>
  <c r="I200166" i="51"/>
  <c r="I200174" i="51"/>
  <c r="I200182" i="51"/>
  <c r="I200190" i="51"/>
  <c r="I200198" i="51"/>
  <c r="I200206" i="51"/>
  <c r="I200214" i="51"/>
  <c r="I200222" i="51"/>
  <c r="I200230" i="51"/>
  <c r="I200238" i="51"/>
  <c r="I200246" i="51"/>
  <c r="I200254" i="51"/>
  <c r="I200262" i="51"/>
  <c r="I200270" i="51"/>
  <c r="I200278" i="51"/>
  <c r="I200286" i="51"/>
  <c r="I200294" i="51"/>
  <c r="I200302" i="51"/>
  <c r="I200310" i="51"/>
  <c r="I200318" i="51"/>
  <c r="I200326" i="51"/>
  <c r="I200334" i="51"/>
  <c r="I200342" i="51"/>
  <c r="I200350" i="51"/>
  <c r="I200358" i="51"/>
  <c r="I200366" i="51"/>
  <c r="I200374" i="51"/>
  <c r="I200382" i="51"/>
  <c r="I200390" i="51"/>
  <c r="I200398" i="51"/>
  <c r="I200406" i="51"/>
  <c r="I200414" i="51"/>
  <c r="I200422" i="51"/>
  <c r="I200430" i="51"/>
  <c r="I200438" i="51"/>
  <c r="I200446" i="51"/>
  <c r="I200454" i="51"/>
  <c r="I200462" i="51"/>
  <c r="I200470" i="51"/>
  <c r="I200478" i="51"/>
  <c r="I200486" i="51"/>
  <c r="I200494" i="51"/>
  <c r="I200502" i="51"/>
  <c r="I200510" i="51"/>
  <c r="I200518" i="51"/>
  <c r="I200526" i="51"/>
  <c r="I200534" i="51"/>
  <c r="I200542" i="51"/>
  <c r="I200550" i="51"/>
  <c r="I200558" i="51"/>
  <c r="I200566" i="51"/>
  <c r="I200574" i="51"/>
  <c r="I200582" i="51"/>
  <c r="I200590" i="51"/>
  <c r="I200598" i="51"/>
  <c r="I200606" i="51"/>
  <c r="I200614" i="51"/>
  <c r="I200622" i="51"/>
  <c r="I200630" i="51"/>
  <c r="I200638" i="51"/>
  <c r="I200646" i="51"/>
  <c r="I200654" i="51"/>
  <c r="I200662" i="51"/>
  <c r="I200670" i="51"/>
  <c r="I200678" i="51"/>
  <c r="I200686" i="51"/>
  <c r="I200694" i="51"/>
  <c r="I200702" i="51"/>
  <c r="I200710" i="51"/>
  <c r="I200718" i="51"/>
  <c r="I200726" i="51"/>
  <c r="I200734" i="51"/>
  <c r="I200742" i="51"/>
  <c r="I200750" i="51"/>
  <c r="I200758" i="51"/>
  <c r="I200766" i="51"/>
  <c r="I200774" i="51"/>
  <c r="I200782" i="51"/>
  <c r="I200790" i="51"/>
  <c r="I200798" i="51"/>
  <c r="I200806" i="51"/>
  <c r="I200814" i="51"/>
  <c r="I200822" i="51"/>
  <c r="I200830" i="51"/>
  <c r="I200838" i="51"/>
  <c r="I200846" i="51"/>
  <c r="I200854" i="51"/>
  <c r="I200862" i="51"/>
  <c r="I200870" i="51"/>
  <c r="I200878" i="51"/>
  <c r="I200886" i="51"/>
  <c r="I200894" i="51"/>
  <c r="I200902" i="51"/>
  <c r="I200910" i="51"/>
  <c r="I200918" i="51"/>
  <c r="I200926" i="51"/>
  <c r="I200934" i="51"/>
  <c r="I200942" i="51"/>
  <c r="I200950" i="51"/>
  <c r="I200958" i="51"/>
  <c r="I200966" i="51"/>
  <c r="I200974" i="51"/>
  <c r="I200982" i="51"/>
  <c r="I200990" i="51"/>
  <c r="I200998" i="51"/>
  <c r="I201006" i="51"/>
  <c r="I201014" i="51"/>
  <c r="I201022" i="51"/>
  <c r="I201030" i="51"/>
  <c r="I201038" i="51"/>
  <c r="I201046" i="51"/>
  <c r="I201054" i="51"/>
  <c r="I201062" i="51"/>
  <c r="I201070" i="51"/>
  <c r="I201078" i="51"/>
  <c r="I201086" i="51"/>
  <c r="I201094" i="51"/>
  <c r="I201102" i="51"/>
  <c r="I201110" i="51"/>
  <c r="I201118" i="51"/>
  <c r="I201126" i="51"/>
  <c r="I201134" i="51"/>
  <c r="I201142" i="51"/>
  <c r="I201150" i="51"/>
  <c r="I201158" i="51"/>
  <c r="I201166" i="51"/>
  <c r="I201174" i="51"/>
  <c r="I201182" i="51"/>
  <c r="I201190" i="51"/>
  <c r="I201198" i="51"/>
  <c r="I201206" i="51"/>
  <c r="I201214" i="51"/>
  <c r="I201222" i="51"/>
  <c r="I201230" i="51"/>
  <c r="I201238" i="51"/>
  <c r="I201246" i="51"/>
  <c r="I201254" i="51"/>
  <c r="I201262" i="51"/>
  <c r="I201270" i="51"/>
  <c r="I201278" i="51"/>
  <c r="I201286" i="51"/>
  <c r="I201294" i="51"/>
  <c r="I201302" i="51"/>
  <c r="I201310" i="51"/>
  <c r="I201318" i="51"/>
  <c r="I201326" i="51"/>
  <c r="I201334" i="51"/>
  <c r="I201342" i="51"/>
  <c r="I201350" i="51"/>
  <c r="I201358" i="51"/>
  <c r="I201366" i="51"/>
  <c r="I201374" i="51"/>
  <c r="I201382" i="51"/>
  <c r="I201390" i="51"/>
  <c r="I201398" i="51"/>
  <c r="I201406" i="51"/>
  <c r="I201414" i="51"/>
  <c r="I201422" i="51"/>
  <c r="I201430" i="51"/>
  <c r="I201438" i="51"/>
  <c r="I201446" i="51"/>
  <c r="I201454" i="51"/>
  <c r="I201462" i="51"/>
  <c r="I201470" i="51"/>
  <c r="I201478" i="51"/>
  <c r="I201486" i="51"/>
  <c r="I201494" i="51"/>
  <c r="I201502" i="51"/>
  <c r="I201510" i="51"/>
  <c r="I201518" i="51"/>
  <c r="I201526" i="51"/>
  <c r="I201534" i="51"/>
  <c r="I201542" i="51"/>
  <c r="I201550" i="51"/>
  <c r="I201558" i="51"/>
  <c r="I201566" i="51"/>
  <c r="I201574" i="51"/>
  <c r="I201582" i="51"/>
  <c r="I201590" i="51"/>
  <c r="I201598" i="51"/>
  <c r="I201606" i="51"/>
  <c r="I201614" i="51"/>
  <c r="I201622" i="51"/>
  <c r="I201630" i="51"/>
  <c r="I201638" i="51"/>
  <c r="I201646" i="51"/>
  <c r="I201654" i="51"/>
  <c r="I201662" i="51"/>
  <c r="I201670" i="51"/>
  <c r="I201678" i="51"/>
  <c r="I201686" i="51"/>
  <c r="I201694" i="51"/>
  <c r="I201702" i="51"/>
  <c r="I201710" i="51"/>
  <c r="I201718" i="51"/>
  <c r="I201726" i="51"/>
  <c r="I201734" i="51"/>
  <c r="I201742" i="51"/>
  <c r="I201750" i="51"/>
  <c r="I201758" i="51"/>
  <c r="I201766" i="51"/>
  <c r="I201774" i="51"/>
  <c r="I201782" i="51"/>
  <c r="I201790" i="51"/>
  <c r="I201798" i="51"/>
  <c r="I201806" i="51"/>
  <c r="I201814" i="51"/>
  <c r="I201822" i="51"/>
  <c r="I201830" i="51"/>
  <c r="I201838" i="51"/>
  <c r="I201846" i="51"/>
  <c r="I201854" i="51"/>
  <c r="I201862" i="51"/>
  <c r="I201870" i="51"/>
  <c r="I201878" i="51"/>
  <c r="I201886" i="51"/>
  <c r="I201894" i="51"/>
  <c r="I201902" i="51"/>
  <c r="I201910" i="51"/>
  <c r="I201918" i="51"/>
  <c r="I201926" i="51"/>
  <c r="I201934" i="51"/>
  <c r="I201942" i="51"/>
  <c r="I201950" i="51"/>
  <c r="I201958" i="51"/>
  <c r="I201966" i="51"/>
  <c r="I201974" i="51"/>
  <c r="I201982" i="51"/>
  <c r="I201990" i="51"/>
  <c r="I201998" i="51"/>
  <c r="I202006" i="51"/>
  <c r="I202014" i="51"/>
  <c r="I202022" i="51"/>
  <c r="I202030" i="51"/>
  <c r="I202038" i="51"/>
  <c r="I202046" i="51"/>
  <c r="I202054" i="51"/>
  <c r="I202062" i="51"/>
  <c r="I202070" i="51"/>
  <c r="I202078" i="51"/>
  <c r="I202086" i="51"/>
  <c r="I202094" i="51"/>
  <c r="I202102" i="51"/>
  <c r="I202110" i="51"/>
  <c r="I202118" i="51"/>
  <c r="I202126" i="51"/>
  <c r="I202134" i="51"/>
  <c r="I202142" i="51"/>
  <c r="I202150" i="51"/>
  <c r="I202158" i="51"/>
  <c r="I202166" i="51"/>
  <c r="I202174" i="51"/>
  <c r="I202182" i="51"/>
  <c r="I202190" i="51"/>
  <c r="I202198" i="51"/>
  <c r="I202206" i="51"/>
  <c r="I202214" i="51"/>
  <c r="I202222" i="51"/>
  <c r="I202230" i="51"/>
  <c r="I202238" i="51"/>
  <c r="I202246" i="51"/>
  <c r="I202254" i="51"/>
  <c r="I202262" i="51"/>
  <c r="I202270" i="51"/>
  <c r="I202278" i="51"/>
  <c r="I202286" i="51"/>
  <c r="I202294" i="51"/>
  <c r="I202302" i="51"/>
  <c r="I202310" i="51"/>
  <c r="I202318" i="51"/>
  <c r="I202326" i="51"/>
  <c r="I202334" i="51"/>
  <c r="I202342" i="51"/>
  <c r="I202350" i="51"/>
  <c r="I202358" i="51"/>
  <c r="I202366" i="51"/>
  <c r="I202374" i="51"/>
  <c r="I202382" i="51"/>
  <c r="I202390" i="51"/>
  <c r="I202398" i="51"/>
  <c r="I202406" i="51"/>
  <c r="I202414" i="51"/>
  <c r="I202422" i="51"/>
  <c r="I202430" i="51"/>
  <c r="I202438" i="51"/>
  <c r="I202446" i="51"/>
  <c r="I202454" i="51"/>
  <c r="I202462" i="51"/>
  <c r="I202470" i="51"/>
  <c r="I202478" i="51"/>
  <c r="I202486" i="51"/>
  <c r="I202494" i="51"/>
  <c r="I202502" i="51"/>
  <c r="I202510" i="51"/>
  <c r="I202518" i="51"/>
  <c r="I202526" i="51"/>
  <c r="I202534" i="51"/>
  <c r="I202542" i="51"/>
  <c r="I202550" i="51"/>
  <c r="I202558" i="51"/>
  <c r="I202566" i="51"/>
  <c r="I202574" i="51"/>
  <c r="I202582" i="51"/>
  <c r="I202590" i="51"/>
  <c r="I202598" i="51"/>
  <c r="I202606" i="51"/>
  <c r="I202614" i="51"/>
  <c r="I202622" i="51"/>
  <c r="I202630" i="51"/>
  <c r="I202638" i="51"/>
  <c r="I202646" i="51"/>
  <c r="I202654" i="51"/>
  <c r="I202662" i="51"/>
  <c r="I202670" i="51"/>
  <c r="I202678" i="51"/>
  <c r="I202686" i="51"/>
  <c r="I202694" i="51"/>
  <c r="I202702" i="51"/>
  <c r="I202710" i="51"/>
  <c r="I202718" i="51"/>
  <c r="I202726" i="51"/>
  <c r="I202734" i="51"/>
  <c r="I202742" i="51"/>
  <c r="I202750" i="51"/>
  <c r="I202758" i="51"/>
  <c r="I202766" i="51"/>
  <c r="I202774" i="51"/>
  <c r="I202782" i="51"/>
  <c r="I202790" i="51"/>
  <c r="I202798" i="51"/>
  <c r="I202806" i="51"/>
  <c r="I202814" i="51"/>
  <c r="I202822" i="51"/>
  <c r="I202830" i="51"/>
  <c r="I202838" i="51"/>
  <c r="I202846" i="51"/>
  <c r="I202854" i="51"/>
  <c r="I202862" i="51"/>
  <c r="I202870" i="51"/>
  <c r="I202878" i="51"/>
  <c r="I202886" i="51"/>
  <c r="I202894" i="51"/>
  <c r="I202902" i="51"/>
  <c r="I202910" i="51"/>
  <c r="I202918" i="51"/>
  <c r="I202926" i="51"/>
  <c r="I202934" i="51"/>
  <c r="I202942" i="51"/>
  <c r="I202950" i="51"/>
  <c r="I202958" i="51"/>
  <c r="I202966" i="51"/>
  <c r="I202974" i="51"/>
  <c r="I202982" i="51"/>
  <c r="I202990" i="51"/>
  <c r="I202998" i="51"/>
  <c r="I203006" i="51"/>
  <c r="I203014" i="51"/>
  <c r="I203022" i="51"/>
  <c r="I203030" i="51"/>
  <c r="I203038" i="51"/>
  <c r="I203046" i="51"/>
  <c r="I203054" i="51"/>
  <c r="I203062" i="51"/>
  <c r="I203070" i="51"/>
  <c r="I203078" i="51"/>
  <c r="I203086" i="51"/>
  <c r="I203094" i="51"/>
  <c r="I203102" i="51"/>
  <c r="I203110" i="51"/>
  <c r="I203118" i="51"/>
  <c r="I203126" i="51"/>
  <c r="I203134" i="51"/>
  <c r="I203142" i="51"/>
  <c r="I203150" i="51"/>
  <c r="I203158" i="51"/>
  <c r="I203166" i="51"/>
  <c r="I203174" i="51"/>
  <c r="I203182" i="51"/>
  <c r="I203190" i="51"/>
  <c r="I203198" i="51"/>
  <c r="I203206" i="51"/>
  <c r="I203214" i="51"/>
  <c r="I203222" i="51"/>
  <c r="I203230" i="51"/>
  <c r="I203238" i="51"/>
  <c r="I203246" i="51"/>
  <c r="I203254" i="51"/>
  <c r="I203262" i="51"/>
  <c r="I203270" i="51"/>
  <c r="I203278" i="51"/>
  <c r="I203286" i="51"/>
  <c r="I203294" i="51"/>
  <c r="I203302" i="51"/>
  <c r="I203310" i="51"/>
  <c r="I203318" i="51"/>
  <c r="I203326" i="51"/>
  <c r="I203334" i="51"/>
  <c r="I203342" i="51"/>
  <c r="I203350" i="51"/>
  <c r="I203358" i="51"/>
  <c r="I203366" i="51"/>
  <c r="I203374" i="51"/>
  <c r="I203382" i="51"/>
  <c r="I203390" i="51"/>
  <c r="I203398" i="51"/>
  <c r="I203406" i="51"/>
  <c r="I203414" i="51"/>
  <c r="I203422" i="51"/>
  <c r="I203430" i="51"/>
  <c r="I203438" i="51"/>
  <c r="I203446" i="51"/>
  <c r="I203454" i="51"/>
  <c r="I203462" i="51"/>
  <c r="I203470" i="51"/>
  <c r="I203478" i="51"/>
  <c r="I203486" i="51"/>
  <c r="I203494" i="51"/>
  <c r="I203502" i="51"/>
  <c r="I203510" i="51"/>
  <c r="I203518" i="51"/>
  <c r="I203526" i="51"/>
  <c r="I203534" i="51"/>
  <c r="I203542" i="51"/>
  <c r="I203550" i="51"/>
  <c r="I203558" i="51"/>
  <c r="I203566" i="51"/>
  <c r="I203574" i="51"/>
  <c r="I203582" i="51"/>
  <c r="I203590" i="51"/>
  <c r="I203598" i="51"/>
  <c r="I203606" i="51"/>
  <c r="I203614" i="51"/>
  <c r="I203622" i="51"/>
  <c r="I203630" i="51"/>
  <c r="I203638" i="51"/>
  <c r="I203646" i="51"/>
  <c r="I203654" i="51"/>
  <c r="I203662" i="51"/>
  <c r="I203670" i="51"/>
  <c r="I203678" i="51"/>
  <c r="I203686" i="51"/>
  <c r="I203694" i="51"/>
  <c r="I203702" i="51"/>
  <c r="I203710" i="51"/>
  <c r="I203718" i="51"/>
  <c r="I203726" i="51"/>
  <c r="I203734" i="51"/>
  <c r="I203742" i="51"/>
  <c r="I203750" i="51"/>
  <c r="I203758" i="51"/>
  <c r="I203766" i="51"/>
  <c r="I203774" i="51"/>
  <c r="I203782" i="51"/>
  <c r="I203790" i="51"/>
  <c r="I203798" i="51"/>
  <c r="I203806" i="51"/>
  <c r="I203814" i="51"/>
  <c r="I203822" i="51"/>
  <c r="I203830" i="51"/>
  <c r="I203838" i="51"/>
  <c r="I203846" i="51"/>
  <c r="I203854" i="51"/>
  <c r="I203862" i="51"/>
  <c r="I203870" i="51"/>
  <c r="I203878" i="51"/>
  <c r="I203886" i="51"/>
  <c r="I203894" i="51"/>
  <c r="I203902" i="51"/>
  <c r="I203910" i="51"/>
  <c r="I203918" i="51"/>
  <c r="I203926" i="51"/>
  <c r="I203934" i="51"/>
  <c r="I203942" i="51"/>
  <c r="I203950" i="51"/>
  <c r="I203958" i="51"/>
  <c r="I203966" i="51"/>
  <c r="I203974" i="51"/>
  <c r="I203982" i="51"/>
  <c r="I203990" i="51"/>
  <c r="I203998" i="51"/>
  <c r="I204006" i="51"/>
  <c r="I204014" i="51"/>
  <c r="I204022" i="51"/>
  <c r="I204030" i="51"/>
  <c r="I204038" i="51"/>
  <c r="I204046" i="51"/>
  <c r="I204054" i="51"/>
  <c r="I204062" i="51"/>
  <c r="I204070" i="51"/>
  <c r="I204078" i="51"/>
  <c r="I204086" i="51"/>
  <c r="I204094" i="51"/>
  <c r="I204102" i="51"/>
  <c r="I204110" i="51"/>
  <c r="I204118" i="51"/>
  <c r="I204126" i="51"/>
  <c r="I204134" i="51"/>
  <c r="I204142" i="51"/>
  <c r="I204150" i="51"/>
  <c r="I204158" i="51"/>
  <c r="I204166" i="51"/>
  <c r="I204174" i="51"/>
  <c r="I204182" i="51"/>
  <c r="I204190" i="51"/>
  <c r="I204198" i="51"/>
  <c r="I204206" i="51"/>
  <c r="I204214" i="51"/>
  <c r="I204222" i="51"/>
  <c r="I204230" i="51"/>
  <c r="I204238" i="51"/>
  <c r="I204246" i="51"/>
  <c r="I204254" i="51"/>
  <c r="I204262" i="51"/>
  <c r="I204270" i="51"/>
  <c r="I204278" i="51"/>
  <c r="I204286" i="51"/>
  <c r="I204294" i="51"/>
  <c r="I204302" i="51"/>
  <c r="I204310" i="51"/>
  <c r="I204318" i="51"/>
  <c r="I204326" i="51"/>
  <c r="I204334" i="51"/>
  <c r="I204342" i="51"/>
  <c r="I204350" i="51"/>
  <c r="I204358" i="51"/>
  <c r="I204366" i="51"/>
  <c r="I204374" i="51"/>
  <c r="I204382" i="51"/>
  <c r="I204390" i="51"/>
  <c r="I204398" i="51"/>
  <c r="I204406" i="51"/>
  <c r="I204414" i="51"/>
  <c r="I204422" i="51"/>
  <c r="I204430" i="51"/>
  <c r="I204438" i="51"/>
  <c r="I204446" i="51"/>
  <c r="I204454" i="51"/>
  <c r="I204462" i="51"/>
  <c r="I204470" i="51"/>
  <c r="I204478" i="51"/>
  <c r="I204486" i="51"/>
  <c r="I204494" i="51"/>
  <c r="I204502" i="51"/>
  <c r="I204510" i="51"/>
  <c r="I204518" i="51"/>
  <c r="I204526" i="51"/>
  <c r="I204534" i="51"/>
  <c r="I204542" i="51"/>
  <c r="I204550" i="51"/>
  <c r="I204558" i="51"/>
  <c r="I204566" i="51"/>
  <c r="I204574" i="51"/>
  <c r="I204582" i="51"/>
  <c r="I204590" i="51"/>
  <c r="I204598" i="51"/>
  <c r="I204606" i="51"/>
  <c r="I204614" i="51"/>
  <c r="I204622" i="51"/>
  <c r="I204630" i="51"/>
  <c r="I204638" i="51"/>
  <c r="I204646" i="51"/>
  <c r="I204654" i="51"/>
  <c r="I204662" i="51"/>
  <c r="I204670" i="51"/>
  <c r="I204678" i="51"/>
  <c r="I204686" i="51"/>
  <c r="I204694" i="51"/>
  <c r="I204702" i="51"/>
  <c r="I204710" i="51"/>
  <c r="I204718" i="51"/>
  <c r="I204726" i="51"/>
  <c r="I204734" i="51"/>
  <c r="I204742" i="51"/>
  <c r="I204750" i="51"/>
  <c r="I204758" i="51"/>
  <c r="I204766" i="51"/>
  <c r="I204774" i="51"/>
  <c r="I204782" i="51"/>
  <c r="I204790" i="51"/>
  <c r="I204798" i="51"/>
  <c r="I204806" i="51"/>
  <c r="I204814" i="51"/>
  <c r="I204822" i="51"/>
  <c r="I204830" i="51"/>
  <c r="I204838" i="51"/>
  <c r="I204846" i="51"/>
  <c r="I204854" i="51"/>
  <c r="I204862" i="51"/>
  <c r="I204870" i="51"/>
  <c r="I204878" i="51"/>
  <c r="I204886" i="51"/>
  <c r="I204894" i="51"/>
  <c r="I204902" i="51"/>
  <c r="I204910" i="51"/>
  <c r="I204918" i="51"/>
  <c r="I204926" i="51"/>
  <c r="I204934" i="51"/>
  <c r="I204942" i="51"/>
  <c r="I204950" i="51"/>
  <c r="I204958" i="51"/>
  <c r="I204966" i="51"/>
  <c r="I204974" i="51"/>
  <c r="I204982" i="51"/>
  <c r="I204990" i="51"/>
  <c r="I204998" i="51"/>
  <c r="I205006" i="51"/>
  <c r="I205014" i="51"/>
  <c r="I205022" i="51"/>
  <c r="I205030" i="51"/>
  <c r="I205038" i="51"/>
  <c r="I205046" i="51"/>
  <c r="I205054" i="51"/>
  <c r="I205062" i="51"/>
  <c r="I205070" i="51"/>
  <c r="I205078" i="51"/>
  <c r="I205086" i="51"/>
  <c r="I205094" i="51"/>
  <c r="I205102" i="51"/>
  <c r="I205110" i="51"/>
  <c r="I205118" i="51"/>
  <c r="I205126" i="51"/>
  <c r="I205134" i="51"/>
  <c r="I205142" i="51"/>
  <c r="I205150" i="51"/>
  <c r="I205158" i="51"/>
  <c r="I205166" i="51"/>
  <c r="I205174" i="51"/>
  <c r="I205182" i="51"/>
  <c r="I205190" i="51"/>
  <c r="I205198" i="51"/>
  <c r="I205206" i="51"/>
  <c r="I205214" i="51"/>
  <c r="I205222" i="51"/>
  <c r="I205230" i="51"/>
  <c r="I205238" i="51"/>
  <c r="I205246" i="51"/>
  <c r="I205254" i="51"/>
  <c r="I205262" i="51"/>
  <c r="I205270" i="51"/>
  <c r="I205278" i="51"/>
  <c r="I205286" i="51"/>
  <c r="I205294" i="51"/>
  <c r="I205302" i="51"/>
  <c r="I205310" i="51"/>
  <c r="I205318" i="51"/>
  <c r="I205326" i="51"/>
  <c r="I205334" i="51"/>
  <c r="I205342" i="51"/>
  <c r="I205350" i="51"/>
  <c r="I205358" i="51"/>
  <c r="I205366" i="51"/>
  <c r="I205374" i="51"/>
  <c r="I205382" i="51"/>
  <c r="I205390" i="51"/>
  <c r="I205398" i="51"/>
  <c r="I205406" i="51"/>
  <c r="I205414" i="51"/>
  <c r="I205422" i="51"/>
  <c r="I205430" i="51"/>
  <c r="I205438" i="51"/>
  <c r="I205446" i="51"/>
  <c r="I205454" i="51"/>
  <c r="I205462" i="51"/>
  <c r="I205470" i="51"/>
  <c r="I205478" i="51"/>
  <c r="I205486" i="51"/>
  <c r="I205494" i="51"/>
  <c r="I205502" i="51"/>
  <c r="I205510" i="51"/>
  <c r="I205518" i="51"/>
  <c r="I205526" i="51"/>
  <c r="I205534" i="51"/>
  <c r="I205542" i="51"/>
  <c r="I205550" i="51"/>
  <c r="I205558" i="51"/>
  <c r="I205566" i="51"/>
  <c r="I205574" i="51"/>
  <c r="I205582" i="51"/>
  <c r="I205590" i="51"/>
  <c r="I205598" i="51"/>
  <c r="I205606" i="51"/>
  <c r="I205614" i="51"/>
  <c r="I205622" i="51"/>
  <c r="I205630" i="51"/>
  <c r="I205638" i="51"/>
  <c r="I205646" i="51"/>
  <c r="I205654" i="51"/>
  <c r="I205662" i="51"/>
  <c r="I205670" i="51"/>
  <c r="I205678" i="51"/>
  <c r="I205686" i="51"/>
  <c r="I205694" i="51"/>
  <c r="I205702" i="51"/>
  <c r="I205710" i="51"/>
  <c r="I205718" i="51"/>
  <c r="I205726" i="51"/>
  <c r="I205734" i="51"/>
  <c r="I205742" i="51"/>
  <c r="I205750" i="51"/>
  <c r="I205758" i="51"/>
  <c r="I205766" i="51"/>
  <c r="I205774" i="51"/>
  <c r="I205782" i="51"/>
  <c r="I205790" i="51"/>
  <c r="I205798" i="51"/>
  <c r="I205806" i="51"/>
  <c r="I205814" i="51"/>
  <c r="I205822" i="51"/>
  <c r="I205830" i="51"/>
  <c r="I205838" i="51"/>
  <c r="I205846" i="51"/>
  <c r="I205854" i="51"/>
  <c r="I205862" i="51"/>
  <c r="I205870" i="51"/>
  <c r="I205878" i="51"/>
  <c r="I205886" i="51"/>
  <c r="I205894" i="51"/>
  <c r="I205902" i="51"/>
  <c r="I205910" i="51"/>
  <c r="I205918" i="51"/>
  <c r="I205926" i="51"/>
  <c r="I205934" i="51"/>
  <c r="I205942" i="51"/>
  <c r="I205950" i="51"/>
  <c r="I205958" i="51"/>
  <c r="I205966" i="51"/>
  <c r="I205974" i="51"/>
  <c r="I205982" i="51"/>
  <c r="I205990" i="51"/>
  <c r="I205998" i="51"/>
  <c r="I206006" i="51"/>
  <c r="I206014" i="51"/>
  <c r="I206022" i="51"/>
  <c r="I206030" i="51"/>
  <c r="I206038" i="51"/>
  <c r="I206046" i="51"/>
  <c r="I206054" i="51"/>
  <c r="I206062" i="51"/>
  <c r="I206070" i="51"/>
  <c r="I206078" i="51"/>
  <c r="I206086" i="51"/>
  <c r="I206094" i="51"/>
  <c r="I206102" i="51"/>
  <c r="I206110" i="51"/>
  <c r="I206118" i="51"/>
  <c r="I206126" i="51"/>
  <c r="I206134" i="51"/>
  <c r="I206142" i="51"/>
  <c r="I206150" i="51"/>
  <c r="I206158" i="51"/>
  <c r="I206166" i="51"/>
  <c r="I206174" i="51"/>
  <c r="I206182" i="51"/>
  <c r="I206190" i="51"/>
  <c r="I206198" i="51"/>
  <c r="I206206" i="51"/>
  <c r="I206214" i="51"/>
  <c r="I206222" i="51"/>
  <c r="I206230" i="51"/>
  <c r="I206238" i="51"/>
  <c r="I206246" i="51"/>
  <c r="I206254" i="51"/>
  <c r="I206262" i="51"/>
  <c r="I206270" i="51"/>
  <c r="I206278" i="51"/>
  <c r="I206286" i="51"/>
  <c r="I206294" i="51"/>
  <c r="I206302" i="51"/>
  <c r="I206310" i="51"/>
  <c r="I206318" i="51"/>
  <c r="I206326" i="51"/>
  <c r="I206334" i="51"/>
  <c r="I206342" i="51"/>
  <c r="I206350" i="51"/>
  <c r="I206358" i="51"/>
  <c r="I206366" i="51"/>
  <c r="I206374" i="51"/>
  <c r="I206382" i="51"/>
  <c r="I206390" i="51"/>
  <c r="I206398" i="51"/>
  <c r="I206406" i="51"/>
  <c r="I206414" i="51"/>
  <c r="I206422" i="51"/>
  <c r="I206430" i="51"/>
  <c r="I206438" i="51"/>
  <c r="I206446" i="51"/>
  <c r="I206454" i="51"/>
  <c r="I206462" i="51"/>
  <c r="I206470" i="51"/>
  <c r="I206478" i="51"/>
  <c r="I206486" i="51"/>
  <c r="I206494" i="51"/>
  <c r="I206502" i="51"/>
  <c r="I206510" i="51"/>
  <c r="I206518" i="51"/>
  <c r="I206526" i="51"/>
  <c r="I206534" i="51"/>
  <c r="I206542" i="51"/>
  <c r="I206550" i="51"/>
  <c r="I206558" i="51"/>
  <c r="I206566" i="51"/>
  <c r="I206574" i="51"/>
  <c r="I206582" i="51"/>
  <c r="I206590" i="51"/>
  <c r="I206598" i="51"/>
  <c r="I206606" i="51"/>
  <c r="I206614" i="51"/>
  <c r="I206622" i="51"/>
  <c r="I206630" i="51"/>
  <c r="I206638" i="51"/>
  <c r="I206646" i="51"/>
  <c r="I206654" i="51"/>
  <c r="I206662" i="51"/>
  <c r="I206670" i="51"/>
  <c r="I206678" i="51"/>
  <c r="I206686" i="51"/>
  <c r="I206694" i="51"/>
  <c r="I206702" i="51"/>
  <c r="I206710" i="51"/>
  <c r="I206718" i="51"/>
  <c r="I206726" i="51"/>
  <c r="I206734" i="51"/>
  <c r="I206742" i="51"/>
  <c r="I206750" i="51"/>
  <c r="I206758" i="51"/>
  <c r="I206766" i="51"/>
  <c r="I206774" i="51"/>
  <c r="I206782" i="51"/>
  <c r="I206790" i="51"/>
  <c r="I206798" i="51"/>
  <c r="I206806" i="51"/>
  <c r="I206814" i="51"/>
  <c r="I206822" i="51"/>
  <c r="I206830" i="51"/>
  <c r="I206838" i="51"/>
  <c r="I206846" i="51"/>
  <c r="I206854" i="51"/>
  <c r="I206862" i="51"/>
  <c r="I206870" i="51"/>
  <c r="I206878" i="51"/>
  <c r="I206886" i="51"/>
  <c r="I206894" i="51"/>
  <c r="I206902" i="51"/>
  <c r="I206910" i="51"/>
  <c r="I206918" i="51"/>
  <c r="I206926" i="51"/>
  <c r="I206934" i="51"/>
  <c r="I206942" i="51"/>
  <c r="I206950" i="51"/>
  <c r="I206958" i="51"/>
  <c r="I206966" i="51"/>
  <c r="I206974" i="51"/>
  <c r="I206982" i="51"/>
  <c r="I206990" i="51"/>
  <c r="I206998" i="51"/>
  <c r="I207006" i="51"/>
  <c r="I207014" i="51"/>
  <c r="I207022" i="51"/>
  <c r="I207030" i="51"/>
  <c r="I207038" i="51"/>
  <c r="I207046" i="51"/>
  <c r="I207054" i="51"/>
  <c r="I207062" i="51"/>
  <c r="I207070" i="51"/>
  <c r="I207078" i="51"/>
  <c r="I207086" i="51"/>
  <c r="I207094" i="51"/>
  <c r="I207102" i="51"/>
  <c r="I207110" i="51"/>
  <c r="I207118" i="51"/>
  <c r="I207126" i="51"/>
  <c r="I207134" i="51"/>
  <c r="I207142" i="51"/>
  <c r="I207150" i="51"/>
  <c r="I207158" i="51"/>
  <c r="I207166" i="51"/>
  <c r="I207174" i="51"/>
  <c r="I207182" i="51"/>
  <c r="I207190" i="51"/>
  <c r="I207198" i="51"/>
  <c r="I207206" i="51"/>
  <c r="I207214" i="51"/>
  <c r="I207222" i="51"/>
  <c r="I207230" i="51"/>
  <c r="I207238" i="51"/>
  <c r="I207246" i="51"/>
  <c r="I207254" i="51"/>
  <c r="I207262" i="51"/>
  <c r="I207270" i="51"/>
  <c r="I207278" i="51"/>
  <c r="I207286" i="51"/>
  <c r="I207294" i="51"/>
  <c r="I207302" i="51"/>
  <c r="I207310" i="51"/>
  <c r="I207318" i="51"/>
  <c r="I207326" i="51"/>
  <c r="I207334" i="51"/>
  <c r="I207342" i="51"/>
  <c r="I207350" i="51"/>
  <c r="I207358" i="51"/>
  <c r="I207366" i="51"/>
  <c r="I207374" i="51"/>
  <c r="I207382" i="51"/>
  <c r="I207390" i="51"/>
  <c r="I207398" i="51"/>
  <c r="I207406" i="51"/>
  <c r="I207414" i="51"/>
  <c r="I207422" i="51"/>
  <c r="I207430" i="51"/>
  <c r="I207438" i="51"/>
  <c r="I207446" i="51"/>
  <c r="I207454" i="51"/>
  <c r="I207462" i="51"/>
  <c r="I207470" i="51"/>
  <c r="I207478" i="51"/>
  <c r="I207486" i="51"/>
  <c r="I207494" i="51"/>
  <c r="I207502" i="51"/>
  <c r="I207510" i="51"/>
  <c r="I207518" i="51"/>
  <c r="I207526" i="51"/>
  <c r="I207534" i="51"/>
  <c r="I207542" i="51"/>
  <c r="I207550" i="51"/>
  <c r="I207558" i="51"/>
  <c r="I207566" i="51"/>
  <c r="I207574" i="51"/>
  <c r="I207582" i="51"/>
  <c r="I207590" i="51"/>
  <c r="I207598" i="51"/>
  <c r="I207606" i="51"/>
  <c r="I207614" i="51"/>
  <c r="I207622" i="51"/>
  <c r="I207630" i="51"/>
  <c r="I207638" i="51"/>
  <c r="I207646" i="51"/>
  <c r="I207654" i="51"/>
  <c r="I207662" i="51"/>
  <c r="I207670" i="51"/>
  <c r="I207678" i="51"/>
  <c r="I207686" i="51"/>
  <c r="I207694" i="51"/>
  <c r="I207702" i="51"/>
  <c r="I207710" i="51"/>
  <c r="I207718" i="51"/>
  <c r="I207726" i="51"/>
  <c r="I207734" i="51"/>
  <c r="I207742" i="51"/>
  <c r="I207750" i="51"/>
  <c r="I207758" i="51"/>
  <c r="I207766" i="51"/>
  <c r="I207774" i="51"/>
  <c r="I207782" i="51"/>
  <c r="I207790" i="51"/>
  <c r="I207798" i="51"/>
  <c r="I207806" i="51"/>
  <c r="I207814" i="51"/>
  <c r="I207822" i="51"/>
  <c r="I207830" i="51"/>
  <c r="I207838" i="51"/>
  <c r="I207846" i="51"/>
  <c r="I207854" i="51"/>
  <c r="I207862" i="51"/>
  <c r="I207870" i="51"/>
  <c r="I207878" i="51"/>
  <c r="I207886" i="51"/>
  <c r="I207894" i="51"/>
  <c r="I207902" i="51"/>
  <c r="I207910" i="51"/>
  <c r="I207918" i="51"/>
  <c r="I207926" i="51"/>
  <c r="I207934" i="51"/>
  <c r="I207942" i="51"/>
  <c r="I207950" i="51"/>
  <c r="I207958" i="51"/>
  <c r="I207966" i="51"/>
  <c r="I207974" i="51"/>
  <c r="I207982" i="51"/>
  <c r="I207990" i="51"/>
  <c r="I207998" i="51"/>
  <c r="I208006" i="51"/>
  <c r="I208014" i="51"/>
  <c r="I208022" i="51"/>
  <c r="I208030" i="51"/>
  <c r="I208038" i="51"/>
  <c r="I208046" i="51"/>
  <c r="I208054" i="51"/>
  <c r="I208062" i="51"/>
  <c r="I208070" i="51"/>
  <c r="I208078" i="51"/>
  <c r="I208086" i="51"/>
  <c r="I208094" i="51"/>
  <c r="I208102" i="51"/>
  <c r="I208110" i="51"/>
  <c r="I208118" i="51"/>
  <c r="I208126" i="51"/>
  <c r="I208134" i="51"/>
  <c r="I208142" i="51"/>
  <c r="I208150" i="51"/>
  <c r="I208158" i="51"/>
  <c r="I208166" i="51"/>
  <c r="I208174" i="51"/>
  <c r="I208182" i="51"/>
  <c r="I208190" i="51"/>
  <c r="I208198" i="51"/>
  <c r="I208206" i="51"/>
  <c r="I208214" i="51"/>
  <c r="I208222" i="51"/>
  <c r="I208230" i="51"/>
  <c r="I208238" i="51"/>
  <c r="I208246" i="51"/>
  <c r="I208254" i="51"/>
  <c r="I208262" i="51"/>
  <c r="I208270" i="51"/>
  <c r="I208278" i="51"/>
  <c r="I208286" i="51"/>
  <c r="I208294" i="51"/>
  <c r="I208302" i="51"/>
  <c r="I208310" i="51"/>
  <c r="I208318" i="51"/>
  <c r="I208326" i="51"/>
  <c r="I208334" i="51"/>
  <c r="I208342" i="51"/>
  <c r="I208350" i="51"/>
  <c r="I208358" i="51"/>
  <c r="I208366" i="51"/>
  <c r="I208374" i="51"/>
  <c r="I208382" i="51"/>
  <c r="I208390" i="51"/>
  <c r="I208398" i="51"/>
  <c r="I208406" i="51"/>
  <c r="I208414" i="51"/>
  <c r="I208422" i="51"/>
  <c r="I208430" i="51"/>
  <c r="I208438" i="51"/>
  <c r="I208446" i="51"/>
  <c r="I208454" i="51"/>
  <c r="I208462" i="51"/>
  <c r="I208470" i="51"/>
  <c r="I208478" i="51"/>
  <c r="I208486" i="51"/>
  <c r="I208494" i="51"/>
  <c r="I208502" i="51"/>
  <c r="I208510" i="51"/>
  <c r="I208518" i="51"/>
  <c r="I208526" i="51"/>
  <c r="I208534" i="51"/>
  <c r="I208542" i="51"/>
  <c r="I208550" i="51"/>
  <c r="I208558" i="51"/>
  <c r="I208566" i="51"/>
  <c r="I208574" i="51"/>
  <c r="I208582" i="51"/>
  <c r="I208590" i="51"/>
  <c r="I208598" i="51"/>
  <c r="I208606" i="51"/>
  <c r="I208614" i="51"/>
  <c r="I208622" i="51"/>
  <c r="I208630" i="51"/>
  <c r="I208638" i="51"/>
  <c r="I208646" i="51"/>
  <c r="I208654" i="51"/>
  <c r="I208662" i="51"/>
  <c r="I208670" i="51"/>
  <c r="I208678" i="51"/>
  <c r="I208686" i="51"/>
  <c r="I208694" i="51"/>
  <c r="I208702" i="51"/>
  <c r="I208710" i="51"/>
  <c r="I208718" i="51"/>
  <c r="I208726" i="51"/>
  <c r="I208734" i="51"/>
  <c r="I208742" i="51"/>
  <c r="I208750" i="51"/>
  <c r="I208758" i="51"/>
  <c r="I208766" i="51"/>
  <c r="I208774" i="51"/>
  <c r="I208782" i="51"/>
  <c r="I208790" i="51"/>
  <c r="I208798" i="51"/>
  <c r="I208806" i="51"/>
  <c r="I208814" i="51"/>
  <c r="I208822" i="51"/>
  <c r="I208830" i="51"/>
  <c r="I208838" i="51"/>
  <c r="I208846" i="51"/>
  <c r="I208854" i="51"/>
  <c r="I208862" i="51"/>
  <c r="I208870" i="51"/>
  <c r="I208878" i="51"/>
  <c r="I208886" i="51"/>
  <c r="I208894" i="51"/>
  <c r="I208902" i="51"/>
  <c r="I208910" i="51"/>
  <c r="I208918" i="51"/>
  <c r="I208926" i="51"/>
  <c r="I208934" i="51"/>
  <c r="I208942" i="51"/>
  <c r="I208950" i="51"/>
  <c r="I208958" i="51"/>
  <c r="I208966" i="51"/>
  <c r="I208974" i="51"/>
  <c r="I208982" i="51"/>
  <c r="I208990" i="51"/>
  <c r="I208998" i="51"/>
  <c r="I209006" i="51"/>
  <c r="I209014" i="51"/>
  <c r="I209022" i="51"/>
  <c r="I209030" i="51"/>
  <c r="I209038" i="51"/>
  <c r="I209046" i="51"/>
  <c r="I209054" i="51"/>
  <c r="I209062" i="51"/>
  <c r="I209070" i="51"/>
  <c r="I209078" i="51"/>
  <c r="I209086" i="51"/>
  <c r="I209094" i="51"/>
  <c r="I209102" i="51"/>
  <c r="I209110" i="51"/>
  <c r="I209118" i="51"/>
  <c r="I209126" i="51"/>
  <c r="I209134" i="51"/>
  <c r="I209142" i="51"/>
  <c r="I209150" i="51"/>
  <c r="I209158" i="51"/>
  <c r="I209166" i="51"/>
  <c r="I209174" i="51"/>
  <c r="I209182" i="51"/>
  <c r="I209190" i="51"/>
  <c r="I209198" i="51"/>
  <c r="I209206" i="51"/>
  <c r="I209214" i="51"/>
  <c r="I209222" i="51"/>
  <c r="I209230" i="51"/>
  <c r="I209238" i="51"/>
  <c r="I209246" i="51"/>
  <c r="I209254" i="51"/>
  <c r="I209262" i="51"/>
  <c r="I209270" i="51"/>
  <c r="I209278" i="51"/>
  <c r="I209286" i="51"/>
  <c r="I209294" i="51"/>
  <c r="I209302" i="51"/>
  <c r="I209310" i="51"/>
  <c r="I209318" i="51"/>
  <c r="I209326" i="51"/>
  <c r="I209334" i="51"/>
  <c r="I209342" i="51"/>
  <c r="I209350" i="51"/>
  <c r="I209358" i="51"/>
  <c r="I209366" i="51"/>
  <c r="I209374" i="51"/>
  <c r="I209382" i="51"/>
  <c r="I209390" i="51"/>
  <c r="I209398" i="51"/>
  <c r="I209406" i="51"/>
  <c r="I209414" i="51"/>
  <c r="I209422" i="51"/>
  <c r="I209430" i="51"/>
  <c r="I209438" i="51"/>
  <c r="I209446" i="51"/>
  <c r="I209454" i="51"/>
  <c r="I209462" i="51"/>
  <c r="I209470" i="51"/>
  <c r="I209478" i="51"/>
  <c r="I209486" i="51"/>
  <c r="I209494" i="51"/>
  <c r="I209502" i="51"/>
  <c r="I209510" i="51"/>
  <c r="I209518" i="51"/>
  <c r="I209526" i="51"/>
  <c r="I209534" i="51"/>
  <c r="I209542" i="51"/>
  <c r="I209550" i="51"/>
  <c r="I209558" i="51"/>
  <c r="I209566" i="51"/>
  <c r="I209574" i="51"/>
  <c r="I209582" i="51"/>
  <c r="I209590" i="51"/>
  <c r="I209598" i="51"/>
  <c r="I209606" i="51"/>
  <c r="I209614" i="51"/>
  <c r="I209622" i="51"/>
  <c r="I209630" i="51"/>
  <c r="I209638" i="51"/>
  <c r="I209646" i="51"/>
  <c r="I209654" i="51"/>
  <c r="I209662" i="51"/>
  <c r="I209670" i="51"/>
  <c r="I209678" i="51"/>
  <c r="I209686" i="51"/>
  <c r="I209694" i="51"/>
  <c r="I209702" i="51"/>
  <c r="I209710" i="51"/>
  <c r="I209718" i="51"/>
  <c r="I209726" i="51"/>
  <c r="I209734" i="51"/>
  <c r="I209742" i="51"/>
  <c r="I209750" i="51"/>
  <c r="I209758" i="51"/>
  <c r="I209766" i="51"/>
  <c r="I209774" i="51"/>
  <c r="I209782" i="51"/>
  <c r="I209790" i="51"/>
  <c r="I209798" i="51"/>
  <c r="I209806" i="51"/>
  <c r="I209814" i="51"/>
  <c r="I209822" i="51"/>
  <c r="I209830" i="51"/>
  <c r="I209838" i="51"/>
  <c r="I209846" i="51"/>
  <c r="I209854" i="51"/>
  <c r="I209862" i="51"/>
  <c r="I209870" i="51"/>
  <c r="I209878" i="51"/>
  <c r="I209886" i="51"/>
  <c r="I209894" i="51"/>
  <c r="I209902" i="51"/>
  <c r="I209910" i="51"/>
  <c r="I209918" i="51"/>
  <c r="I209926" i="51"/>
  <c r="I209934" i="51"/>
  <c r="I209942" i="51"/>
  <c r="I209950" i="51"/>
  <c r="I209958" i="51"/>
  <c r="I209966" i="51"/>
  <c r="I209974" i="51"/>
  <c r="I209982" i="51"/>
  <c r="I209990" i="51"/>
  <c r="I209998" i="51"/>
  <c r="I210006" i="51"/>
  <c r="I210014" i="51"/>
  <c r="I210022" i="51"/>
  <c r="I210030" i="51"/>
  <c r="I210038" i="51"/>
  <c r="I210046" i="51"/>
  <c r="I210054" i="51"/>
  <c r="I210062" i="51"/>
  <c r="I210070" i="51"/>
  <c r="I210078" i="51"/>
  <c r="I210086" i="51"/>
  <c r="I210094" i="51"/>
  <c r="I210102" i="51"/>
  <c r="I210110" i="51"/>
  <c r="I210118" i="51"/>
  <c r="I210126" i="51"/>
  <c r="I210134" i="51"/>
  <c r="I210142" i="51"/>
  <c r="I210150" i="51"/>
  <c r="I210158" i="51"/>
  <c r="I210166" i="51"/>
  <c r="I210174" i="51"/>
  <c r="I210182" i="51"/>
  <c r="I210190" i="51"/>
  <c r="I210198" i="51"/>
  <c r="I210206" i="51"/>
  <c r="I210214" i="51"/>
  <c r="I210222" i="51"/>
  <c r="I210230" i="51"/>
  <c r="I210238" i="51"/>
  <c r="I210246" i="51"/>
  <c r="I210254" i="51"/>
  <c r="I210262" i="51"/>
  <c r="I210270" i="51"/>
  <c r="I210278" i="51"/>
  <c r="I210286" i="51"/>
  <c r="I210294" i="51"/>
  <c r="I210302" i="51"/>
  <c r="I210310" i="51"/>
  <c r="I210318" i="51"/>
  <c r="I210326" i="51"/>
  <c r="I210334" i="51"/>
  <c r="I210342" i="51"/>
  <c r="I210350" i="51"/>
  <c r="I210358" i="51"/>
  <c r="I210366" i="51"/>
  <c r="I210374" i="51"/>
  <c r="I210382" i="51"/>
  <c r="I210390" i="51"/>
  <c r="I210398" i="51"/>
  <c r="I210406" i="51"/>
  <c r="I210414" i="51"/>
  <c r="I210422" i="51"/>
  <c r="I210430" i="51"/>
  <c r="I210438" i="51"/>
  <c r="I210446" i="51"/>
  <c r="I210454" i="51"/>
  <c r="I210462" i="51"/>
  <c r="I210470" i="51"/>
  <c r="I210478" i="51"/>
  <c r="I210486" i="51"/>
  <c r="I210494" i="51"/>
  <c r="I210502" i="51"/>
  <c r="I210510" i="51"/>
  <c r="I210518" i="51"/>
  <c r="I210526" i="51"/>
  <c r="I210534" i="51"/>
  <c r="I210542" i="51"/>
  <c r="I210550" i="51"/>
  <c r="I210558" i="51"/>
  <c r="I210566" i="51"/>
  <c r="I210574" i="51"/>
  <c r="I210582" i="51"/>
  <c r="I210590" i="51"/>
  <c r="I210598" i="51"/>
  <c r="I210606" i="51"/>
  <c r="I210614" i="51"/>
  <c r="I210622" i="51"/>
  <c r="I210630" i="51"/>
  <c r="I210638" i="51"/>
  <c r="I210646" i="51"/>
  <c r="I210654" i="51"/>
  <c r="I210662" i="51"/>
  <c r="I210670" i="51"/>
  <c r="I210678" i="51"/>
  <c r="I210686" i="51"/>
  <c r="I210694" i="51"/>
  <c r="I210702" i="51"/>
  <c r="I210710" i="51"/>
  <c r="I210718" i="51"/>
  <c r="I210726" i="51"/>
  <c r="I210734" i="51"/>
  <c r="I210742" i="51"/>
  <c r="I210750" i="51"/>
  <c r="I210758" i="51"/>
  <c r="I210766" i="51"/>
  <c r="I210774" i="51"/>
  <c r="I210782" i="51"/>
  <c r="I210790" i="51"/>
  <c r="I210798" i="51"/>
  <c r="I210806" i="51"/>
  <c r="I210814" i="51"/>
  <c r="I210822" i="51"/>
  <c r="I210830" i="51"/>
  <c r="I210838" i="51"/>
  <c r="I210846" i="51"/>
  <c r="I210854" i="51"/>
  <c r="I210862" i="51"/>
  <c r="I210870" i="51"/>
  <c r="I210878" i="51"/>
  <c r="I210886" i="51"/>
  <c r="I210894" i="51"/>
  <c r="I210902" i="51"/>
  <c r="I210910" i="51"/>
  <c r="I210918" i="51"/>
  <c r="I210926" i="51"/>
  <c r="I210934" i="51"/>
  <c r="I210942" i="51"/>
  <c r="I210950" i="51"/>
  <c r="I210958" i="51"/>
  <c r="I210966" i="51"/>
  <c r="I210974" i="51"/>
  <c r="I210982" i="51"/>
  <c r="I210990" i="51"/>
  <c r="I210998" i="51"/>
  <c r="I211006" i="51"/>
  <c r="I211014" i="51"/>
  <c r="I211022" i="51"/>
  <c r="I211030" i="51"/>
  <c r="I211038" i="51"/>
  <c r="I211046" i="51"/>
  <c r="I211054" i="51"/>
  <c r="I211062" i="51"/>
  <c r="I211070" i="51"/>
  <c r="I211078" i="51"/>
  <c r="I211086" i="51"/>
  <c r="I211094" i="51"/>
  <c r="I211102" i="51"/>
  <c r="I211110" i="51"/>
  <c r="I211118" i="51"/>
  <c r="I211126" i="51"/>
  <c r="I211134" i="51"/>
  <c r="I211142" i="51"/>
  <c r="I211150" i="51"/>
  <c r="I211158" i="51"/>
  <c r="I211166" i="51"/>
  <c r="I211174" i="51"/>
  <c r="I211182" i="51"/>
  <c r="I211190" i="51"/>
  <c r="I211198" i="51"/>
  <c r="I211206" i="51"/>
  <c r="I211214" i="51"/>
  <c r="I211222" i="51"/>
  <c r="I211230" i="51"/>
  <c r="I211238" i="51"/>
  <c r="I211246" i="51"/>
  <c r="I211254" i="51"/>
  <c r="I211262" i="51"/>
  <c r="I211270" i="51"/>
  <c r="I211278" i="51"/>
  <c r="I211286" i="51"/>
  <c r="I211294" i="51"/>
  <c r="I211302" i="51"/>
  <c r="I211310" i="51"/>
  <c r="I211318" i="51"/>
  <c r="I211326" i="51"/>
  <c r="I211334" i="51"/>
  <c r="I211342" i="51"/>
  <c r="I211350" i="51"/>
  <c r="I211358" i="51"/>
  <c r="I211366" i="51"/>
  <c r="I211374" i="51"/>
  <c r="I211382" i="51"/>
  <c r="I211390" i="51"/>
  <c r="I211398" i="51"/>
  <c r="I211406" i="51"/>
  <c r="I211414" i="51"/>
  <c r="I211422" i="51"/>
  <c r="I211430" i="51"/>
  <c r="I211438" i="51"/>
  <c r="I211446" i="51"/>
  <c r="I211454" i="51"/>
  <c r="I211462" i="51"/>
  <c r="I211470" i="51"/>
  <c r="I211478" i="51"/>
  <c r="I211486" i="51"/>
  <c r="I211494" i="51"/>
  <c r="I211502" i="51"/>
  <c r="I211510" i="51"/>
  <c r="I211518" i="51"/>
  <c r="I211526" i="51"/>
  <c r="I211534" i="51"/>
  <c r="I211542" i="51"/>
  <c r="I211550" i="51"/>
  <c r="I211558" i="51"/>
  <c r="I211566" i="51"/>
  <c r="I211574" i="51"/>
  <c r="I211582" i="51"/>
  <c r="I211590" i="51"/>
  <c r="I211598" i="51"/>
  <c r="I211606" i="51"/>
  <c r="I211614" i="51"/>
  <c r="I211622" i="51"/>
  <c r="I211630" i="51"/>
  <c r="I211638" i="51"/>
  <c r="I211646" i="51"/>
  <c r="I211654" i="51"/>
  <c r="I211662" i="51"/>
  <c r="I211670" i="51"/>
  <c r="I211678" i="51"/>
  <c r="I211686" i="51"/>
  <c r="I211694" i="51"/>
  <c r="I211702" i="51"/>
  <c r="I211710" i="51"/>
  <c r="I211718" i="51"/>
  <c r="I211726" i="51"/>
  <c r="I211734" i="51"/>
  <c r="I211742" i="51"/>
  <c r="I211750" i="51"/>
  <c r="I211758" i="51"/>
  <c r="I211766" i="51"/>
  <c r="I211774" i="51"/>
  <c r="I211782" i="51"/>
  <c r="I211790" i="51"/>
  <c r="I211798" i="51"/>
  <c r="I211806" i="51"/>
  <c r="I211814" i="51"/>
  <c r="I211822" i="51"/>
  <c r="I211830" i="51"/>
  <c r="I211838" i="51"/>
  <c r="I211846" i="51"/>
  <c r="I211854" i="51"/>
  <c r="I211862" i="51"/>
  <c r="I211870" i="51"/>
  <c r="I211878" i="51"/>
  <c r="I211886" i="51"/>
  <c r="I211894" i="51"/>
  <c r="I211902" i="51"/>
  <c r="I211910" i="51"/>
  <c r="I211918" i="51"/>
  <c r="I211926" i="51"/>
  <c r="I211934" i="51"/>
  <c r="I211942" i="51"/>
  <c r="I211950" i="51"/>
  <c r="I211958" i="51"/>
  <c r="I211966" i="51"/>
  <c r="I211974" i="51"/>
  <c r="I211982" i="51"/>
  <c r="I211990" i="51"/>
  <c r="I211998" i="51"/>
  <c r="I212006" i="51"/>
  <c r="I212014" i="51"/>
  <c r="I212022" i="51"/>
  <c r="I212030" i="51"/>
  <c r="I212038" i="51"/>
  <c r="I212046" i="51"/>
  <c r="I212054" i="51"/>
  <c r="I212062" i="51"/>
  <c r="I212070" i="51"/>
  <c r="I212078" i="51"/>
  <c r="I212086" i="51"/>
  <c r="I212094" i="51"/>
  <c r="I212102" i="51"/>
  <c r="I212110" i="51"/>
  <c r="I212118" i="51"/>
  <c r="I212126" i="51"/>
  <c r="I212134" i="51"/>
  <c r="I212142" i="51"/>
  <c r="I212150" i="51"/>
  <c r="I212158" i="51"/>
  <c r="I212166" i="51"/>
  <c r="I212174" i="51"/>
  <c r="I212182" i="51"/>
  <c r="I212190" i="51"/>
  <c r="I212198" i="51"/>
  <c r="I212206" i="51"/>
  <c r="I212214" i="51"/>
  <c r="I212222" i="51"/>
  <c r="I212230" i="51"/>
  <c r="I212238" i="51"/>
  <c r="I212246" i="51"/>
  <c r="I212254" i="51"/>
  <c r="I212262" i="51"/>
  <c r="I212270" i="51"/>
  <c r="I212278" i="51"/>
  <c r="I212286" i="51"/>
  <c r="I212294" i="51"/>
  <c r="I212302" i="51"/>
  <c r="I212310" i="51"/>
  <c r="I212318" i="51"/>
  <c r="I212326" i="51"/>
  <c r="I212334" i="51"/>
  <c r="I212342" i="51"/>
  <c r="I212350" i="51"/>
  <c r="I212358" i="51"/>
  <c r="I212366" i="51"/>
  <c r="I212374" i="51"/>
  <c r="I212382" i="51"/>
  <c r="I212390" i="51"/>
  <c r="I212398" i="51"/>
  <c r="I212406" i="51"/>
  <c r="I212414" i="51"/>
  <c r="I212422" i="51"/>
  <c r="I212430" i="51"/>
  <c r="I212438" i="51"/>
  <c r="I212446" i="51"/>
  <c r="I212454" i="51"/>
  <c r="I212462" i="51"/>
  <c r="I212470" i="51"/>
  <c r="I212478" i="51"/>
  <c r="I212486" i="51"/>
  <c r="I212494" i="51"/>
  <c r="I212502" i="51"/>
  <c r="I212510" i="51"/>
  <c r="I212518" i="51"/>
  <c r="I212526" i="51"/>
  <c r="I212534" i="51"/>
  <c r="I212542" i="51"/>
  <c r="I212550" i="51"/>
  <c r="I212558" i="51"/>
  <c r="I212566" i="51"/>
  <c r="I212574" i="51"/>
  <c r="I212582" i="51"/>
  <c r="I212590" i="51"/>
  <c r="I212598" i="51"/>
  <c r="I212606" i="51"/>
  <c r="I212614" i="51"/>
  <c r="I212622" i="51"/>
  <c r="I212630" i="51"/>
  <c r="I212638" i="51"/>
  <c r="I212646" i="51"/>
  <c r="I212654" i="51"/>
  <c r="I212662" i="51"/>
  <c r="I212670" i="51"/>
  <c r="I212678" i="51"/>
  <c r="I212686" i="51"/>
  <c r="I212694" i="51"/>
  <c r="I212702" i="51"/>
  <c r="I212710" i="51"/>
  <c r="I212718" i="51"/>
  <c r="I212726" i="51"/>
  <c r="I212734" i="51"/>
  <c r="I212742" i="51"/>
  <c r="I212750" i="51"/>
  <c r="I212758" i="51"/>
  <c r="I212766" i="51"/>
  <c r="I212774" i="51"/>
  <c r="I212782" i="51"/>
  <c r="I212790" i="51"/>
  <c r="I212798" i="51"/>
  <c r="I212806" i="51"/>
  <c r="I212814" i="51"/>
  <c r="I212822" i="51"/>
  <c r="I212830" i="51"/>
  <c r="I212838" i="51"/>
  <c r="I212846" i="51"/>
  <c r="I212854" i="51"/>
  <c r="I212862" i="51"/>
  <c r="I212870" i="51"/>
  <c r="I212878" i="51"/>
  <c r="I212886" i="51"/>
  <c r="I212894" i="51"/>
  <c r="I212902" i="51"/>
  <c r="I212910" i="51"/>
  <c r="I212918" i="51"/>
  <c r="I212926" i="51"/>
  <c r="I212934" i="51"/>
  <c r="I212942" i="51"/>
  <c r="I212950" i="51"/>
  <c r="I212958" i="51"/>
  <c r="I212966" i="51"/>
  <c r="I212974" i="51"/>
  <c r="I212982" i="51"/>
  <c r="I212990" i="51"/>
  <c r="I212998" i="51"/>
  <c r="I213006" i="51"/>
  <c r="I213014" i="51"/>
  <c r="I213022" i="51"/>
  <c r="I213030" i="51"/>
  <c r="I213038" i="51"/>
  <c r="I213046" i="51"/>
  <c r="I213054" i="51"/>
  <c r="I213062" i="51"/>
  <c r="I213070" i="51"/>
  <c r="I213078" i="51"/>
  <c r="I213086" i="51"/>
  <c r="I213094" i="51"/>
  <c r="I213102" i="51"/>
  <c r="I213110" i="51"/>
  <c r="I213118" i="51"/>
  <c r="I213126" i="51"/>
  <c r="I213134" i="51"/>
  <c r="I213142" i="51"/>
  <c r="I213150" i="51"/>
  <c r="I213158" i="51"/>
  <c r="I213166" i="51"/>
  <c r="I213174" i="51"/>
  <c r="I213182" i="51"/>
  <c r="I213190" i="51"/>
  <c r="I213198" i="51"/>
  <c r="I213206" i="51"/>
  <c r="I213214" i="51"/>
  <c r="I213222" i="51"/>
  <c r="I213230" i="51"/>
  <c r="I213238" i="51"/>
  <c r="I213246" i="51"/>
  <c r="I213254" i="51"/>
  <c r="I213262" i="51"/>
  <c r="I213270" i="51"/>
  <c r="I213278" i="51"/>
  <c r="I213286" i="51"/>
  <c r="I213294" i="51"/>
  <c r="I213302" i="51"/>
  <c r="I213310" i="51"/>
  <c r="I213318" i="51"/>
  <c r="I213326" i="51"/>
  <c r="I213334" i="51"/>
  <c r="I213342" i="51"/>
  <c r="I213350" i="51"/>
  <c r="I213358" i="51"/>
  <c r="I213366" i="51"/>
  <c r="I213374" i="51"/>
  <c r="I213382" i="51"/>
  <c r="I213390" i="51"/>
  <c r="I213398" i="51"/>
  <c r="I213406" i="51"/>
  <c r="I213414" i="51"/>
  <c r="I213422" i="51"/>
  <c r="I213430" i="51"/>
  <c r="I213438" i="51"/>
  <c r="I213446" i="51"/>
  <c r="I213454" i="51"/>
  <c r="I213462" i="51"/>
  <c r="I213470" i="51"/>
  <c r="I213478" i="51"/>
  <c r="I213486" i="51"/>
  <c r="I213494" i="51"/>
  <c r="I213502" i="51"/>
  <c r="I213510" i="51"/>
  <c r="I213518" i="51"/>
  <c r="I213526" i="51"/>
  <c r="I213534" i="51"/>
  <c r="I213542" i="51"/>
  <c r="I213550" i="51"/>
  <c r="I213558" i="51"/>
  <c r="I213566" i="51"/>
  <c r="I213574" i="51"/>
  <c r="I213582" i="51"/>
  <c r="I213590" i="51"/>
  <c r="I213598" i="51"/>
  <c r="I213606" i="51"/>
  <c r="I213614" i="51"/>
  <c r="I213622" i="51"/>
  <c r="I213630" i="51"/>
  <c r="I213638" i="51"/>
  <c r="I213646" i="51"/>
  <c r="I213654" i="51"/>
  <c r="I213662" i="51"/>
  <c r="I213670" i="51"/>
  <c r="I213678" i="51"/>
  <c r="I213686" i="51"/>
  <c r="I213694" i="51"/>
  <c r="I213702" i="51"/>
  <c r="I213710" i="51"/>
  <c r="I213718" i="51"/>
  <c r="I213726" i="51"/>
  <c r="I213734" i="51"/>
  <c r="I213742" i="51"/>
  <c r="I213750" i="51"/>
  <c r="I213758" i="51"/>
  <c r="I213766" i="51"/>
  <c r="I213774" i="51"/>
  <c r="I213782" i="51"/>
  <c r="I213790" i="51"/>
  <c r="I213798" i="51"/>
  <c r="I213806" i="51"/>
  <c r="I213814" i="51"/>
  <c r="I213822" i="51"/>
  <c r="I213830" i="51"/>
  <c r="I213838" i="51"/>
  <c r="I213846" i="51"/>
  <c r="I213854" i="51"/>
  <c r="I213862" i="51"/>
  <c r="I213870" i="51"/>
  <c r="I213878" i="51"/>
  <c r="I213886" i="51"/>
  <c r="I213894" i="51"/>
  <c r="I213902" i="51"/>
  <c r="I213910" i="51"/>
  <c r="I213918" i="51"/>
  <c r="I213926" i="51"/>
  <c r="I213934" i="51"/>
  <c r="I213942" i="51"/>
  <c r="I213950" i="51"/>
  <c r="I213958" i="51"/>
  <c r="I213966" i="51"/>
  <c r="I213974" i="51"/>
  <c r="I213982" i="51"/>
  <c r="I213990" i="51"/>
  <c r="I213998" i="51"/>
  <c r="I214006" i="51"/>
  <c r="I214014" i="51"/>
  <c r="I214022" i="51"/>
  <c r="I214030" i="51"/>
  <c r="I214038" i="51"/>
  <c r="I214046" i="51"/>
  <c r="I214054" i="51"/>
  <c r="I214062" i="51"/>
  <c r="I214070" i="51"/>
  <c r="I214078" i="51"/>
  <c r="I214086" i="51"/>
  <c r="I214094" i="51"/>
  <c r="I214102" i="51"/>
  <c r="I214110" i="51"/>
  <c r="I214118" i="51"/>
  <c r="I214126" i="51"/>
  <c r="I214134" i="51"/>
  <c r="I214142" i="51"/>
  <c r="I214150" i="51"/>
  <c r="I214158" i="51"/>
  <c r="I214166" i="51"/>
  <c r="I214174" i="51"/>
  <c r="I214182" i="51"/>
  <c r="I214190" i="51"/>
  <c r="I214198" i="51"/>
  <c r="I214206" i="51"/>
  <c r="I214214" i="51"/>
  <c r="I214222" i="51"/>
  <c r="I214230" i="51"/>
  <c r="I214238" i="51"/>
  <c r="I214246" i="51"/>
  <c r="I214254" i="51"/>
  <c r="I214262" i="51"/>
  <c r="I214270" i="51"/>
  <c r="I214278" i="51"/>
  <c r="I214286" i="51"/>
  <c r="I214294" i="51"/>
  <c r="I214302" i="51"/>
  <c r="I214310" i="51"/>
  <c r="I214318" i="51"/>
  <c r="I214326" i="51"/>
  <c r="I214334" i="51"/>
  <c r="I214342" i="51"/>
  <c r="I214350" i="51"/>
  <c r="I214358" i="51"/>
  <c r="I214366" i="51"/>
  <c r="I214374" i="51"/>
  <c r="I214382" i="51"/>
  <c r="I214390" i="51"/>
  <c r="I214398" i="51"/>
  <c r="I214406" i="51"/>
  <c r="I214414" i="51"/>
  <c r="I214422" i="51"/>
  <c r="I214430" i="51"/>
  <c r="I214438" i="51"/>
  <c r="I214446" i="51"/>
  <c r="I214454" i="51"/>
  <c r="I214462" i="51"/>
  <c r="I214470" i="51"/>
  <c r="I214478" i="51"/>
  <c r="I214486" i="51"/>
  <c r="I214494" i="51"/>
  <c r="I214502" i="51"/>
  <c r="I214510" i="51"/>
  <c r="I214518" i="51"/>
  <c r="I214526" i="51"/>
  <c r="I214534" i="51"/>
  <c r="I214542" i="51"/>
  <c r="I214550" i="51"/>
  <c r="I214558" i="51"/>
  <c r="I214566" i="51"/>
  <c r="I214574" i="51"/>
  <c r="I214582" i="51"/>
  <c r="I214590" i="51"/>
  <c r="I214598" i="51"/>
  <c r="I214606" i="51"/>
  <c r="I214614" i="51"/>
  <c r="I214622" i="51"/>
  <c r="I214630" i="51"/>
  <c r="I214638" i="51"/>
  <c r="I214646" i="51"/>
  <c r="I214654" i="51"/>
  <c r="I214662" i="51"/>
  <c r="I214670" i="51"/>
  <c r="I214678" i="51"/>
  <c r="I214686" i="51"/>
  <c r="I214694" i="51"/>
  <c r="I214702" i="51"/>
  <c r="I214710" i="51"/>
  <c r="I214718" i="51"/>
  <c r="I214726" i="51"/>
  <c r="I214734" i="51"/>
  <c r="I214742" i="51"/>
  <c r="I214750" i="51"/>
  <c r="I214758" i="51"/>
  <c r="I214766" i="51"/>
  <c r="I214774" i="51"/>
  <c r="I214782" i="51"/>
  <c r="I214790" i="51"/>
  <c r="I214798" i="51"/>
  <c r="I214806" i="51"/>
  <c r="I214814" i="51"/>
  <c r="I214822" i="51"/>
  <c r="I214830" i="51"/>
  <c r="I214838" i="51"/>
  <c r="I214846" i="51"/>
  <c r="I214854" i="51"/>
  <c r="I214862" i="51"/>
  <c r="I214870" i="51"/>
  <c r="I214878" i="51"/>
  <c r="I214886" i="51"/>
  <c r="I214894" i="51"/>
  <c r="I214902" i="51"/>
  <c r="I214910" i="51"/>
  <c r="I214918" i="51"/>
  <c r="I214926" i="51"/>
  <c r="I214934" i="51"/>
  <c r="I214942" i="51"/>
  <c r="I214950" i="51"/>
  <c r="I214958" i="51"/>
  <c r="I214966" i="51"/>
  <c r="I214974" i="51"/>
  <c r="I214982" i="51"/>
  <c r="I214990" i="51"/>
  <c r="I214998" i="51"/>
  <c r="I215006" i="51"/>
  <c r="I215014" i="51"/>
  <c r="I215022" i="51"/>
  <c r="I215030" i="51"/>
  <c r="I215038" i="51"/>
  <c r="I215046" i="51"/>
  <c r="I215054" i="51"/>
  <c r="I215062" i="51"/>
  <c r="I215070" i="51"/>
  <c r="I215078" i="51"/>
  <c r="I215086" i="51"/>
  <c r="I215094" i="51"/>
  <c r="I215102" i="51"/>
  <c r="I215110" i="51"/>
  <c r="I215118" i="51"/>
  <c r="I215126" i="51"/>
  <c r="I215134" i="51"/>
  <c r="I215142" i="51"/>
  <c r="I215150" i="51"/>
  <c r="I215158" i="51"/>
  <c r="I215166" i="51"/>
  <c r="I215174" i="51"/>
  <c r="I215182" i="51"/>
  <c r="I215190" i="51"/>
  <c r="I215198" i="51"/>
  <c r="I215206" i="51"/>
  <c r="I215214" i="51"/>
  <c r="I215222" i="51"/>
  <c r="I215230" i="51"/>
  <c r="I215238" i="51"/>
  <c r="I215246" i="51"/>
  <c r="I215254" i="51"/>
  <c r="I215262" i="51"/>
  <c r="I215270" i="51"/>
  <c r="I215278" i="51"/>
  <c r="I215286" i="51"/>
  <c r="I215294" i="51"/>
  <c r="I215302" i="51"/>
  <c r="I215310" i="51"/>
  <c r="I215318" i="51"/>
  <c r="I215326" i="51"/>
  <c r="I215334" i="51"/>
  <c r="I215342" i="51"/>
  <c r="I215350" i="51"/>
  <c r="I215358" i="51"/>
  <c r="I215366" i="51"/>
  <c r="I215374" i="51"/>
  <c r="I215382" i="51"/>
  <c r="I215390" i="51"/>
  <c r="I215398" i="51"/>
  <c r="I215406" i="51"/>
  <c r="I215414" i="51"/>
  <c r="I215422" i="51"/>
  <c r="I215430" i="51"/>
  <c r="I215438" i="51"/>
  <c r="I215446" i="51"/>
  <c r="I215454" i="51"/>
  <c r="I215462" i="51"/>
  <c r="I215470" i="51"/>
  <c r="I215478" i="51"/>
  <c r="I215486" i="51"/>
  <c r="I215494" i="51"/>
  <c r="I215502" i="51"/>
  <c r="I215510" i="51"/>
  <c r="I215518" i="51"/>
  <c r="I215526" i="51"/>
  <c r="I215534" i="51"/>
  <c r="I215542" i="51"/>
  <c r="I215550" i="51"/>
  <c r="I215558" i="51"/>
  <c r="I215566" i="51"/>
  <c r="I215574" i="51"/>
  <c r="I215582" i="51"/>
  <c r="I215590" i="51"/>
  <c r="I215598" i="51"/>
  <c r="I215606" i="51"/>
  <c r="I215614" i="51"/>
  <c r="I215622" i="51"/>
  <c r="I215630" i="51"/>
  <c r="I215638" i="51"/>
  <c r="I215646" i="51"/>
  <c r="I215654" i="51"/>
  <c r="I215662" i="51"/>
  <c r="I215670" i="51"/>
  <c r="I215678" i="51"/>
  <c r="I215686" i="51"/>
  <c r="I215694" i="51"/>
  <c r="I215702" i="51"/>
  <c r="I215710" i="51"/>
  <c r="I215718" i="51"/>
  <c r="I215726" i="51"/>
  <c r="I215734" i="51"/>
  <c r="I215742" i="51"/>
  <c r="I215750" i="51"/>
  <c r="I215758" i="51"/>
  <c r="I215766" i="51"/>
  <c r="I215774" i="51"/>
  <c r="I215782" i="51"/>
  <c r="I215790" i="51"/>
  <c r="I215798" i="51"/>
  <c r="I215806" i="51"/>
  <c r="I215814" i="51"/>
  <c r="I215822" i="51"/>
  <c r="I215830" i="51"/>
  <c r="I215838" i="51"/>
  <c r="I215846" i="51"/>
  <c r="I215854" i="51"/>
  <c r="I215862" i="51"/>
  <c r="I215870" i="51"/>
  <c r="I215878" i="51"/>
  <c r="I215886" i="51"/>
  <c r="I215894" i="51"/>
  <c r="I215902" i="51"/>
  <c r="I215910" i="51"/>
  <c r="I215918" i="51"/>
  <c r="I215926" i="51"/>
  <c r="I215934" i="51"/>
  <c r="I215942" i="51"/>
  <c r="I215950" i="51"/>
  <c r="I215958" i="51"/>
  <c r="I215966" i="51"/>
  <c r="I215974" i="51"/>
  <c r="I215982" i="51"/>
  <c r="I215990" i="51"/>
  <c r="I215998" i="51"/>
  <c r="I216006" i="51"/>
  <c r="I216014" i="51"/>
  <c r="I216022" i="51"/>
  <c r="I216030" i="51"/>
  <c r="I216038" i="51"/>
  <c r="I216046" i="51"/>
  <c r="I216054" i="51"/>
  <c r="I216062" i="51"/>
  <c r="I216070" i="51"/>
  <c r="I216078" i="51"/>
  <c r="I216086" i="51"/>
  <c r="I216094" i="51"/>
  <c r="I216102" i="51"/>
  <c r="I216110" i="51"/>
  <c r="I216118" i="51"/>
  <c r="I216126" i="51"/>
  <c r="I216134" i="51"/>
  <c r="I216142" i="51"/>
  <c r="I216150" i="51"/>
  <c r="I216158" i="51"/>
  <c r="I216166" i="51"/>
  <c r="I216174" i="51"/>
  <c r="I216182" i="51"/>
  <c r="I216190" i="51"/>
  <c r="I216198" i="51"/>
  <c r="I216206" i="51"/>
  <c r="I216214" i="51"/>
  <c r="I216222" i="51"/>
  <c r="I216230" i="51"/>
  <c r="I216238" i="51"/>
  <c r="I216246" i="51"/>
  <c r="I216254" i="51"/>
  <c r="I216262" i="51"/>
  <c r="I216270" i="51"/>
  <c r="I216278" i="51"/>
  <c r="I216286" i="51"/>
  <c r="I216294" i="51"/>
  <c r="I216302" i="51"/>
  <c r="I216310" i="51"/>
  <c r="I216318" i="51"/>
  <c r="I216326" i="51"/>
  <c r="I216334" i="51"/>
  <c r="I216342" i="51"/>
  <c r="I216350" i="51"/>
  <c r="I216358" i="51"/>
  <c r="I216366" i="51"/>
  <c r="I216374" i="51"/>
  <c r="I216382" i="51"/>
  <c r="I216390" i="51"/>
  <c r="I216398" i="51"/>
  <c r="I216406" i="51"/>
  <c r="I216414" i="51"/>
  <c r="I216422" i="51"/>
  <c r="I216430" i="51"/>
  <c r="I216438" i="51"/>
  <c r="I216446" i="51"/>
  <c r="I216454" i="51"/>
  <c r="I216462" i="51"/>
  <c r="I216470" i="51"/>
  <c r="I216478" i="51"/>
  <c r="I216486" i="51"/>
  <c r="I216494" i="51"/>
  <c r="I216502" i="51"/>
  <c r="I216510" i="51"/>
  <c r="I216518" i="51"/>
  <c r="I216526" i="51"/>
  <c r="I216534" i="51"/>
  <c r="I216542" i="51"/>
  <c r="I216550" i="51"/>
  <c r="I216558" i="51"/>
  <c r="I216566" i="51"/>
  <c r="I216574" i="51"/>
  <c r="I216582" i="51"/>
  <c r="I216590" i="51"/>
  <c r="I216598" i="51"/>
  <c r="I216606" i="51"/>
  <c r="I216614" i="51"/>
  <c r="I216622" i="51"/>
  <c r="I216630" i="51"/>
  <c r="I216638" i="51"/>
  <c r="I216646" i="51"/>
  <c r="I216654" i="51"/>
  <c r="I216662" i="51"/>
  <c r="I216670" i="51"/>
  <c r="I216678" i="51"/>
  <c r="I216686" i="51"/>
  <c r="I216694" i="51"/>
  <c r="I216702" i="51"/>
  <c r="I216710" i="51"/>
  <c r="I216718" i="51"/>
  <c r="I216726" i="51"/>
  <c r="I216734" i="51"/>
  <c r="I216742" i="51"/>
  <c r="I216750" i="51"/>
  <c r="I216758" i="51"/>
  <c r="I216766" i="51"/>
  <c r="I216774" i="51"/>
  <c r="I216782" i="51"/>
  <c r="I216790" i="51"/>
  <c r="I216798" i="51"/>
  <c r="I216806" i="51"/>
  <c r="I216814" i="51"/>
  <c r="I216822" i="51"/>
  <c r="I216830" i="51"/>
  <c r="I216838" i="51"/>
  <c r="I216846" i="51"/>
  <c r="I216854" i="51"/>
  <c r="I216862" i="51"/>
  <c r="I216870" i="51"/>
  <c r="I216878" i="51"/>
  <c r="I216886" i="51"/>
  <c r="I216894" i="51"/>
  <c r="I216902" i="51"/>
  <c r="I216910" i="51"/>
  <c r="I216918" i="51"/>
  <c r="I216926" i="51"/>
  <c r="I216934" i="51"/>
  <c r="I216942" i="51"/>
  <c r="I216950" i="51"/>
  <c r="I216958" i="51"/>
  <c r="I216966" i="51"/>
  <c r="I216974" i="51"/>
  <c r="I216982" i="51"/>
  <c r="I216990" i="51"/>
  <c r="I216998" i="51"/>
  <c r="I217006" i="51"/>
  <c r="I217014" i="51"/>
  <c r="I217022" i="51"/>
  <c r="I217030" i="51"/>
  <c r="I217038" i="51"/>
  <c r="I217046" i="51"/>
  <c r="I217054" i="51"/>
  <c r="I217062" i="51"/>
  <c r="I217070" i="51"/>
  <c r="I217078" i="51"/>
  <c r="I217086" i="51"/>
  <c r="I217094" i="51"/>
  <c r="I217102" i="51"/>
  <c r="I217110" i="51"/>
  <c r="I217118" i="51"/>
  <c r="I217126" i="51"/>
  <c r="I217134" i="51"/>
  <c r="I217142" i="51"/>
  <c r="I217150" i="51"/>
  <c r="I217158" i="51"/>
  <c r="I217166" i="51"/>
  <c r="I217174" i="51"/>
  <c r="I217182" i="51"/>
  <c r="I217190" i="51"/>
  <c r="I217198" i="51"/>
  <c r="I217206" i="51"/>
  <c r="I217214" i="51"/>
  <c r="I217222" i="51"/>
  <c r="I217230" i="51"/>
  <c r="I217238" i="51"/>
  <c r="I217246" i="51"/>
  <c r="I217254" i="51"/>
  <c r="I217262" i="51"/>
  <c r="I217270" i="51"/>
  <c r="I217278" i="51"/>
  <c r="I217286" i="51"/>
  <c r="I217294" i="51"/>
  <c r="I217302" i="51"/>
  <c r="I217310" i="51"/>
  <c r="I217318" i="51"/>
  <c r="I217326" i="51"/>
  <c r="I217334" i="51"/>
  <c r="I217342" i="51"/>
  <c r="I217350" i="51"/>
  <c r="I217358" i="51"/>
  <c r="I217366" i="51"/>
  <c r="I217374" i="51"/>
  <c r="I217382" i="51"/>
  <c r="I217390" i="51"/>
  <c r="I217398" i="51"/>
  <c r="I217406" i="51"/>
  <c r="I217414" i="51"/>
  <c r="I217422" i="51"/>
  <c r="I217430" i="51"/>
  <c r="I217438" i="51"/>
  <c r="I217446" i="51"/>
  <c r="I217454" i="51"/>
  <c r="I217462" i="51"/>
  <c r="I217470" i="51"/>
  <c r="I217478" i="51"/>
  <c r="I217486" i="51"/>
  <c r="I217494" i="51"/>
  <c r="I217502" i="51"/>
  <c r="I217510" i="51"/>
  <c r="I217518" i="51"/>
  <c r="I217526" i="51"/>
  <c r="I217534" i="51"/>
  <c r="I217542" i="51"/>
  <c r="I217550" i="51"/>
  <c r="I217558" i="51"/>
  <c r="I217566" i="51"/>
  <c r="I217574" i="51"/>
  <c r="I217582" i="51"/>
  <c r="I217590" i="51"/>
  <c r="I217598" i="51"/>
  <c r="I217606" i="51"/>
  <c r="I217614" i="51"/>
  <c r="I217622" i="51"/>
  <c r="I217630" i="51"/>
  <c r="I217638" i="51"/>
  <c r="I217646" i="51"/>
  <c r="I217654" i="51"/>
  <c r="I217662" i="51"/>
  <c r="I217670" i="51"/>
  <c r="I217678" i="51"/>
  <c r="I217686" i="51"/>
  <c r="I217694" i="51"/>
  <c r="I217702" i="51"/>
  <c r="I217710" i="51"/>
  <c r="I217718" i="51"/>
  <c r="I217726" i="51"/>
  <c r="I217734" i="51"/>
  <c r="I217742" i="51"/>
  <c r="I217750" i="51"/>
  <c r="I217758" i="51"/>
  <c r="I217766" i="51"/>
  <c r="I217774" i="51"/>
  <c r="I217782" i="51"/>
  <c r="I217790" i="51"/>
  <c r="I217798" i="51"/>
  <c r="I217806" i="51"/>
  <c r="I217814" i="51"/>
  <c r="I217822" i="51"/>
  <c r="I217830" i="51"/>
  <c r="I217838" i="51"/>
  <c r="I217846" i="51"/>
  <c r="I217854" i="51"/>
  <c r="I217862" i="51"/>
  <c r="I217870" i="51"/>
  <c r="I217878" i="51"/>
  <c r="I217886" i="51"/>
  <c r="I217894" i="51"/>
  <c r="I217902" i="51"/>
  <c r="I217910" i="51"/>
  <c r="I217918" i="51"/>
  <c r="I217926" i="51"/>
  <c r="I217934" i="51"/>
  <c r="I217942" i="51"/>
  <c r="I217950" i="51"/>
  <c r="I217958" i="51"/>
  <c r="I217966" i="51"/>
  <c r="I217974" i="51"/>
  <c r="I217982" i="51"/>
  <c r="I217990" i="51"/>
  <c r="I217998" i="51"/>
  <c r="I218006" i="51"/>
  <c r="I218014" i="51"/>
  <c r="I218022" i="51"/>
  <c r="I218030" i="51"/>
  <c r="I218038" i="51"/>
  <c r="I218046" i="51"/>
  <c r="I218054" i="51"/>
  <c r="I218062" i="51"/>
  <c r="I218070" i="51"/>
  <c r="I218078" i="51"/>
  <c r="I218086" i="51"/>
  <c r="I218094" i="51"/>
  <c r="I218102" i="51"/>
  <c r="I218110" i="51"/>
  <c r="I218118" i="51"/>
  <c r="I218126" i="51"/>
  <c r="I218134" i="51"/>
  <c r="I218142" i="51"/>
  <c r="I218150" i="51"/>
  <c r="I218158" i="51"/>
  <c r="I218166" i="51"/>
  <c r="I218174" i="51"/>
  <c r="I218182" i="51"/>
  <c r="I218190" i="51"/>
  <c r="I218198" i="51"/>
  <c r="I218206" i="51"/>
  <c r="I218214" i="51"/>
  <c r="I218222" i="51"/>
  <c r="I218230" i="51"/>
  <c r="I218238" i="51"/>
  <c r="I218246" i="51"/>
  <c r="I218254" i="51"/>
  <c r="I218262" i="51"/>
  <c r="I218270" i="51"/>
  <c r="I218278" i="51"/>
  <c r="I218286" i="51"/>
  <c r="I218294" i="51"/>
  <c r="I218302" i="51"/>
  <c r="I218310" i="51"/>
  <c r="I218318" i="51"/>
  <c r="I218326" i="51"/>
  <c r="I218334" i="51"/>
  <c r="I218342" i="51"/>
  <c r="I218350" i="51"/>
  <c r="I218358" i="51"/>
  <c r="I218366" i="51"/>
  <c r="I218374" i="51"/>
  <c r="I218382" i="51"/>
  <c r="I218390" i="51"/>
  <c r="I218398" i="51"/>
  <c r="I218406" i="51"/>
  <c r="I218414" i="51"/>
  <c r="I218422" i="51"/>
  <c r="I218430" i="51"/>
  <c r="I218438" i="51"/>
  <c r="I218446" i="51"/>
  <c r="I218454" i="51"/>
  <c r="I218462" i="51"/>
  <c r="I218470" i="51"/>
  <c r="I218478" i="51"/>
  <c r="I218486" i="51"/>
  <c r="I218494" i="51"/>
  <c r="I218502" i="51"/>
  <c r="I218510" i="51"/>
  <c r="I218518" i="51"/>
  <c r="I218526" i="51"/>
  <c r="I218534" i="51"/>
  <c r="I218542" i="51"/>
  <c r="I218550" i="51"/>
  <c r="I218558" i="51"/>
  <c r="I218566" i="51"/>
  <c r="I218574" i="51"/>
  <c r="I218582" i="51"/>
  <c r="I218590" i="51"/>
  <c r="I218598" i="51"/>
  <c r="I218606" i="51"/>
  <c r="I218614" i="51"/>
  <c r="I218622" i="51"/>
  <c r="I218630" i="51"/>
  <c r="I218638" i="51"/>
  <c r="I218646" i="51"/>
  <c r="I218654" i="51"/>
  <c r="I218662" i="51"/>
  <c r="I218670" i="51"/>
  <c r="I218678" i="51"/>
  <c r="I218686" i="51"/>
  <c r="I218694" i="51"/>
  <c r="I218702" i="51"/>
  <c r="I218710" i="51"/>
  <c r="I218718" i="51"/>
  <c r="I218726" i="51"/>
  <c r="I218734" i="51"/>
  <c r="I218742" i="51"/>
  <c r="I218750" i="51"/>
  <c r="I218758" i="51"/>
  <c r="I218766" i="51"/>
  <c r="I218774" i="51"/>
  <c r="I218782" i="51"/>
  <c r="I218790" i="51"/>
  <c r="I218798" i="51"/>
  <c r="I218806" i="51"/>
  <c r="I218814" i="51"/>
  <c r="I218822" i="51"/>
  <c r="I218830" i="51"/>
  <c r="I218838" i="51"/>
  <c r="I218846" i="51"/>
  <c r="I218854" i="51"/>
  <c r="I218862" i="51"/>
  <c r="I218870" i="51"/>
  <c r="I218878" i="51"/>
  <c r="I218886" i="51"/>
  <c r="I218894" i="51"/>
  <c r="I218902" i="51"/>
  <c r="I218910" i="51"/>
  <c r="I218918" i="51"/>
  <c r="I218926" i="51"/>
  <c r="I218934" i="51"/>
  <c r="I218942" i="51"/>
  <c r="I218950" i="51"/>
  <c r="I218958" i="51"/>
  <c r="I218966" i="51"/>
  <c r="I218974" i="51"/>
  <c r="I218982" i="51"/>
  <c r="I218990" i="51"/>
  <c r="I218998" i="51"/>
  <c r="I219006" i="51"/>
  <c r="I219014" i="51"/>
  <c r="I219022" i="51"/>
  <c r="I219030" i="51"/>
  <c r="I219038" i="51"/>
  <c r="I219046" i="51"/>
  <c r="I219054" i="51"/>
  <c r="I219062" i="51"/>
  <c r="I219070" i="51"/>
  <c r="I219078" i="51"/>
  <c r="I219086" i="51"/>
  <c r="I219094" i="51"/>
  <c r="I219102" i="51"/>
  <c r="I219110" i="51"/>
  <c r="I219118" i="51"/>
  <c r="I219126" i="51"/>
  <c r="I219134" i="51"/>
  <c r="I219142" i="51"/>
  <c r="I219150" i="51"/>
  <c r="I219158" i="51"/>
  <c r="I219166" i="51"/>
  <c r="I219174" i="51"/>
  <c r="I219182" i="51"/>
  <c r="I219190" i="51"/>
  <c r="I219198" i="51"/>
  <c r="I219206" i="51"/>
  <c r="I219214" i="51"/>
  <c r="I219222" i="51"/>
  <c r="I219230" i="51"/>
  <c r="I219238" i="51"/>
  <c r="I219246" i="51"/>
  <c r="I219254" i="51"/>
  <c r="I219262" i="51"/>
  <c r="I219270" i="51"/>
  <c r="I219278" i="51"/>
  <c r="I219286" i="51"/>
  <c r="I219294" i="51"/>
  <c r="I219302" i="51"/>
  <c r="I219310" i="51"/>
  <c r="I219318" i="51"/>
  <c r="I219326" i="51"/>
  <c r="I219334" i="51"/>
  <c r="I219342" i="51"/>
  <c r="I219350" i="51"/>
  <c r="I219358" i="51"/>
  <c r="I219366" i="51"/>
  <c r="I219374" i="51"/>
  <c r="I219382" i="51"/>
  <c r="I219390" i="51"/>
  <c r="I219398" i="51"/>
  <c r="I219406" i="51"/>
  <c r="I219414" i="51"/>
  <c r="I219422" i="51"/>
  <c r="I219430" i="51"/>
  <c r="I219438" i="51"/>
  <c r="I219446" i="51"/>
  <c r="I219454" i="51"/>
  <c r="I219462" i="51"/>
  <c r="I219470" i="51"/>
  <c r="I219478" i="51"/>
  <c r="I219486" i="51"/>
  <c r="I219494" i="51"/>
  <c r="I219502" i="51"/>
  <c r="I219510" i="51"/>
  <c r="I219518" i="51"/>
  <c r="I219526" i="51"/>
  <c r="I219534" i="51"/>
  <c r="I219542" i="51"/>
  <c r="I219550" i="51"/>
  <c r="I219558" i="51"/>
  <c r="I219566" i="51"/>
  <c r="I219574" i="51"/>
  <c r="I219582" i="51"/>
  <c r="I219590" i="51"/>
  <c r="I219598" i="51"/>
  <c r="I219606" i="51"/>
  <c r="I219614" i="51"/>
  <c r="I219622" i="51"/>
  <c r="I219630" i="51"/>
  <c r="I219638" i="51"/>
  <c r="I219646" i="51"/>
  <c r="I219654" i="51"/>
  <c r="I219662" i="51"/>
  <c r="I219670" i="51"/>
  <c r="I219678" i="51"/>
  <c r="I219686" i="51"/>
  <c r="I219694" i="51"/>
  <c r="I219702" i="51"/>
  <c r="I219710" i="51"/>
  <c r="I219718" i="51"/>
  <c r="I219726" i="51"/>
  <c r="I219734" i="51"/>
  <c r="I219742" i="51"/>
  <c r="I219750" i="51"/>
  <c r="I219758" i="51"/>
  <c r="I219766" i="51"/>
  <c r="I219774" i="51"/>
  <c r="I219782" i="51"/>
  <c r="I219790" i="51"/>
  <c r="I219798" i="51"/>
  <c r="I219806" i="51"/>
  <c r="I219814" i="51"/>
  <c r="I219822" i="51"/>
  <c r="I219830" i="51"/>
  <c r="I219838" i="51"/>
  <c r="I219846" i="51"/>
  <c r="I219854" i="51"/>
  <c r="I219862" i="51"/>
  <c r="I219870" i="51"/>
  <c r="I219878" i="51"/>
  <c r="I219886" i="51"/>
  <c r="I219894" i="51"/>
  <c r="I219902" i="51"/>
  <c r="I219910" i="51"/>
  <c r="I219918" i="51"/>
  <c r="I219926" i="51"/>
  <c r="I219934" i="51"/>
  <c r="I219942" i="51"/>
  <c r="I219950" i="51"/>
  <c r="I219958" i="51"/>
  <c r="I219966" i="51"/>
  <c r="I219974" i="51"/>
  <c r="I219982" i="51"/>
  <c r="I219990" i="51"/>
  <c r="I219998" i="51"/>
  <c r="I220006" i="51"/>
  <c r="I220014" i="51"/>
  <c r="I220022" i="51"/>
  <c r="I220030" i="51"/>
  <c r="I220038" i="51"/>
  <c r="I220046" i="51"/>
  <c r="I220054" i="51"/>
  <c r="I220062" i="51"/>
  <c r="I220070" i="51"/>
  <c r="I220078" i="51"/>
  <c r="I220086" i="51"/>
  <c r="I220094" i="51"/>
  <c r="I220102" i="51"/>
  <c r="I220110" i="51"/>
  <c r="I220118" i="51"/>
  <c r="I220126" i="51"/>
  <c r="I220134" i="51"/>
  <c r="I220142" i="51"/>
  <c r="I220150" i="51"/>
  <c r="I220158" i="51"/>
  <c r="I220166" i="51"/>
  <c r="I220174" i="51"/>
  <c r="I220182" i="51"/>
  <c r="I220190" i="51"/>
  <c r="I220198" i="51"/>
  <c r="I220206" i="51"/>
  <c r="I220214" i="51"/>
  <c r="I220222" i="51"/>
  <c r="I220230" i="51"/>
  <c r="I220238" i="51"/>
  <c r="I220246" i="51"/>
  <c r="I220254" i="51"/>
  <c r="I220262" i="51"/>
  <c r="I220270" i="51"/>
  <c r="I220278" i="51"/>
  <c r="I220286" i="51"/>
  <c r="I220294" i="51"/>
  <c r="I220302" i="51"/>
  <c r="I220310" i="51"/>
  <c r="I220318" i="51"/>
  <c r="I220326" i="51"/>
  <c r="I220334" i="51"/>
  <c r="I220342" i="51"/>
  <c r="I220350" i="51"/>
  <c r="I220358" i="51"/>
  <c r="I220366" i="51"/>
  <c r="I220374" i="51"/>
  <c r="I220382" i="51"/>
  <c r="I220390" i="51"/>
  <c r="I220398" i="51"/>
  <c r="I220406" i="51"/>
  <c r="I220414" i="51"/>
  <c r="I220422" i="51"/>
  <c r="I220430" i="51"/>
  <c r="I220438" i="51"/>
  <c r="I220446" i="51"/>
  <c r="I220454" i="51"/>
  <c r="I220462" i="51"/>
  <c r="I220470" i="51"/>
  <c r="I220478" i="51"/>
  <c r="I220486" i="51"/>
  <c r="I220494" i="51"/>
  <c r="I220502" i="51"/>
  <c r="I220510" i="51"/>
  <c r="I220518" i="51"/>
  <c r="I220526" i="51"/>
  <c r="I220534" i="51"/>
  <c r="I220542" i="51"/>
  <c r="I220550" i="51"/>
  <c r="I220558" i="51"/>
  <c r="I220566" i="51"/>
  <c r="I220574" i="51"/>
  <c r="I220582" i="51"/>
  <c r="I220590" i="51"/>
  <c r="I220598" i="51"/>
  <c r="I220606" i="51"/>
  <c r="I220614" i="51"/>
  <c r="I220622" i="51"/>
  <c r="I220630" i="51"/>
  <c r="I220638" i="51"/>
  <c r="I220646" i="51"/>
  <c r="I220654" i="51"/>
  <c r="I220662" i="51"/>
  <c r="I220670" i="51"/>
  <c r="I220678" i="51"/>
  <c r="I220686" i="51"/>
  <c r="I220694" i="51"/>
  <c r="I220702" i="51"/>
  <c r="I220710" i="51"/>
  <c r="I220718" i="51"/>
  <c r="I220726" i="51"/>
  <c r="I220734" i="51"/>
  <c r="I220742" i="51"/>
  <c r="I220750" i="51"/>
  <c r="I220758" i="51"/>
  <c r="I220766" i="51"/>
  <c r="I220774" i="51"/>
  <c r="I220782" i="51"/>
  <c r="I220790" i="51"/>
  <c r="I220798" i="51"/>
  <c r="I220806" i="51"/>
  <c r="I220814" i="51"/>
  <c r="I220822" i="51"/>
  <c r="I220830" i="51"/>
  <c r="I220838" i="51"/>
  <c r="I220846" i="51"/>
  <c r="I220854" i="51"/>
  <c r="I220862" i="51"/>
  <c r="I220870" i="51"/>
  <c r="I220878" i="51"/>
  <c r="I220886" i="51"/>
  <c r="I220894" i="51"/>
  <c r="I220902" i="51"/>
  <c r="I220910" i="51"/>
  <c r="I220918" i="51"/>
  <c r="I220926" i="51"/>
  <c r="I220934" i="51"/>
  <c r="I220942" i="51"/>
  <c r="I220950" i="51"/>
  <c r="I220958" i="51"/>
  <c r="I220966" i="51"/>
  <c r="I220974" i="51"/>
  <c r="I220982" i="51"/>
  <c r="I220990" i="51"/>
  <c r="I220998" i="51"/>
  <c r="I221006" i="51"/>
  <c r="I221014" i="51"/>
  <c r="I221022" i="51"/>
  <c r="I221030" i="51"/>
  <c r="I221038" i="51"/>
  <c r="I221046" i="51"/>
  <c r="I221054" i="51"/>
  <c r="I221062" i="51"/>
  <c r="I221070" i="51"/>
  <c r="I221078" i="51"/>
  <c r="I221086" i="51"/>
  <c r="I221094" i="51"/>
  <c r="I221102" i="51"/>
  <c r="I221110" i="51"/>
  <c r="I221118" i="51"/>
  <c r="I221126" i="51"/>
  <c r="I221134" i="51"/>
  <c r="I221142" i="51"/>
  <c r="I221150" i="51"/>
  <c r="I221158" i="51"/>
  <c r="I221166" i="51"/>
  <c r="I221174" i="51"/>
  <c r="I221182" i="51"/>
  <c r="I221190" i="51"/>
  <c r="I221198" i="51"/>
  <c r="I221206" i="51"/>
  <c r="I221214" i="51"/>
  <c r="I221222" i="51"/>
  <c r="I221230" i="51"/>
  <c r="I221238" i="51"/>
  <c r="I221246" i="51"/>
  <c r="I221254" i="51"/>
  <c r="I221262" i="51"/>
  <c r="I221270" i="51"/>
  <c r="I221278" i="51"/>
  <c r="I221286" i="51"/>
  <c r="I221294" i="51"/>
  <c r="I221302" i="51"/>
  <c r="I221310" i="51"/>
  <c r="I221318" i="51"/>
  <c r="I221326" i="51"/>
  <c r="I221334" i="51"/>
  <c r="I221342" i="51"/>
  <c r="I221350" i="51"/>
  <c r="I221358" i="51"/>
  <c r="I221366" i="51"/>
  <c r="I221374" i="51"/>
  <c r="I221382" i="51"/>
  <c r="I221390" i="51"/>
  <c r="I221398" i="51"/>
  <c r="I221406" i="51"/>
  <c r="I221414" i="51"/>
  <c r="I221422" i="51"/>
  <c r="I221430" i="51"/>
  <c r="I221438" i="51"/>
  <c r="I221446" i="51"/>
  <c r="I221454" i="51"/>
  <c r="I221462" i="51"/>
  <c r="I221470" i="51"/>
  <c r="I221478" i="51"/>
  <c r="I221486" i="51"/>
  <c r="I221494" i="51"/>
  <c r="I221502" i="51"/>
  <c r="I221510" i="51"/>
  <c r="I221518" i="51"/>
  <c r="I221526" i="51"/>
  <c r="I221534" i="51"/>
  <c r="I221542" i="51"/>
  <c r="I221550" i="51"/>
  <c r="I221558" i="51"/>
  <c r="I221566" i="51"/>
  <c r="I221574" i="51"/>
  <c r="I221582" i="51"/>
  <c r="I221590" i="51"/>
  <c r="I221598" i="51"/>
  <c r="I221606" i="51"/>
  <c r="I221614" i="51"/>
  <c r="I221622" i="51"/>
  <c r="I221630" i="51"/>
  <c r="I221638" i="51"/>
  <c r="I221646" i="51"/>
  <c r="I221654" i="51"/>
  <c r="I221662" i="51"/>
  <c r="I221670" i="51"/>
  <c r="I221678" i="51"/>
  <c r="I221686" i="51"/>
  <c r="I221694" i="51"/>
  <c r="I221702" i="51"/>
  <c r="I221710" i="51"/>
  <c r="I221718" i="51"/>
  <c r="I221726" i="51"/>
  <c r="I221734" i="51"/>
  <c r="I221742" i="51"/>
  <c r="I221750" i="51"/>
  <c r="I221758" i="51"/>
  <c r="I221766" i="51"/>
  <c r="I221774" i="51"/>
  <c r="I221782" i="51"/>
  <c r="I221790" i="51"/>
  <c r="I221798" i="51"/>
  <c r="I221806" i="51"/>
  <c r="I221814" i="51"/>
  <c r="I221822" i="51"/>
  <c r="I221830" i="51"/>
  <c r="I221838" i="51"/>
  <c r="I221846" i="51"/>
  <c r="I221854" i="51"/>
  <c r="I221862" i="51"/>
  <c r="I221870" i="51"/>
  <c r="I221878" i="51"/>
  <c r="I221886" i="51"/>
  <c r="I221894" i="51"/>
  <c r="I221902" i="51"/>
  <c r="I221910" i="51"/>
  <c r="I221918" i="51"/>
  <c r="I221926" i="51"/>
  <c r="I221934" i="51"/>
  <c r="I221942" i="51"/>
  <c r="I221950" i="51"/>
  <c r="I221958" i="51"/>
  <c r="I221966" i="51"/>
  <c r="I221974" i="51"/>
  <c r="I221982" i="51"/>
  <c r="I221990" i="51"/>
  <c r="I221998" i="51"/>
  <c r="I222006" i="51"/>
  <c r="I222014" i="51"/>
  <c r="I222022" i="51"/>
  <c r="I222030" i="51"/>
  <c r="I222038" i="51"/>
  <c r="I222046" i="51"/>
  <c r="I222054" i="51"/>
  <c r="I222062" i="51"/>
  <c r="I222070" i="51"/>
  <c r="I222078" i="51"/>
  <c r="I222086" i="51"/>
  <c r="I222094" i="51"/>
  <c r="I222102" i="51"/>
  <c r="I222110" i="51"/>
  <c r="I222118" i="51"/>
  <c r="I222126" i="51"/>
  <c r="I222134" i="51"/>
  <c r="I222142" i="51"/>
  <c r="I222150" i="51"/>
  <c r="I222158" i="51"/>
  <c r="I222166" i="51"/>
  <c r="I222174" i="51"/>
  <c r="I222182" i="51"/>
  <c r="I222190" i="51"/>
  <c r="I222198" i="51"/>
  <c r="I222206" i="51"/>
  <c r="I222214" i="51"/>
  <c r="I222222" i="51"/>
  <c r="I222230" i="51"/>
  <c r="I222238" i="51"/>
  <c r="I222246" i="51"/>
  <c r="I222254" i="51"/>
  <c r="I222262" i="51"/>
  <c r="I222270" i="51"/>
  <c r="I222278" i="51"/>
  <c r="I222286" i="51"/>
  <c r="I222294" i="51"/>
  <c r="I222302" i="51"/>
  <c r="I222310" i="51"/>
  <c r="I222318" i="51"/>
  <c r="I222326" i="51"/>
  <c r="I222334" i="51"/>
  <c r="I222342" i="51"/>
  <c r="I222350" i="51"/>
  <c r="I222358" i="51"/>
  <c r="I222366" i="51"/>
  <c r="I222374" i="51"/>
  <c r="I222382" i="51"/>
  <c r="I222390" i="51"/>
  <c r="I222398" i="51"/>
  <c r="I222406" i="51"/>
  <c r="I222414" i="51"/>
  <c r="I222422" i="51"/>
  <c r="I222430" i="51"/>
  <c r="I222438" i="51"/>
  <c r="I222446" i="51"/>
  <c r="I222454" i="51"/>
  <c r="I222462" i="51"/>
  <c r="I222470" i="51"/>
  <c r="I222478" i="51"/>
  <c r="I222486" i="51"/>
  <c r="I222494" i="51"/>
  <c r="I222502" i="51"/>
  <c r="I222510" i="51"/>
  <c r="I222518" i="51"/>
  <c r="I222526" i="51"/>
  <c r="I222534" i="51"/>
  <c r="I222542" i="51"/>
  <c r="I222550" i="51"/>
  <c r="I222558" i="51"/>
  <c r="I222566" i="51"/>
  <c r="I222574" i="51"/>
  <c r="I222582" i="51"/>
  <c r="I222590" i="51"/>
  <c r="I222598" i="51"/>
  <c r="I222606" i="51"/>
  <c r="I222614" i="51"/>
  <c r="I222622" i="51"/>
  <c r="I222630" i="51"/>
  <c r="I222638" i="51"/>
  <c r="I222646" i="51"/>
  <c r="I222654" i="51"/>
  <c r="I222662" i="51"/>
  <c r="I222670" i="51"/>
  <c r="I222678" i="51"/>
  <c r="I222686" i="51"/>
  <c r="I222694" i="51"/>
  <c r="I222702" i="51"/>
  <c r="I222710" i="51"/>
  <c r="I222718" i="51"/>
  <c r="I222726" i="51"/>
  <c r="I222734" i="51"/>
  <c r="I222742" i="51"/>
  <c r="I222750" i="51"/>
  <c r="I222758" i="51"/>
  <c r="I222766" i="51"/>
  <c r="I222774" i="51"/>
  <c r="I222782" i="51"/>
  <c r="I222790" i="51"/>
  <c r="I222798" i="51"/>
  <c r="I222806" i="51"/>
  <c r="I222814" i="51"/>
  <c r="I222822" i="51"/>
  <c r="I222830" i="51"/>
  <c r="I222838" i="51"/>
  <c r="I222846" i="51"/>
  <c r="I222854" i="51"/>
  <c r="I222862" i="51"/>
  <c r="I222870" i="51"/>
  <c r="I222878" i="51"/>
  <c r="I222886" i="51"/>
  <c r="I222894" i="51"/>
  <c r="I222902" i="51"/>
  <c r="I222910" i="51"/>
  <c r="I222918" i="51"/>
  <c r="I222926" i="51"/>
  <c r="I222934" i="51"/>
  <c r="I222942" i="51"/>
  <c r="I222950" i="51"/>
  <c r="I222958" i="51"/>
  <c r="I222966" i="51"/>
  <c r="I222974" i="51"/>
  <c r="I222982" i="51"/>
  <c r="I222990" i="51"/>
  <c r="I222998" i="51"/>
  <c r="I223006" i="51"/>
  <c r="I223014" i="51"/>
  <c r="I223022" i="51"/>
  <c r="I223030" i="51"/>
  <c r="I223038" i="51"/>
  <c r="I223046" i="51"/>
  <c r="I223054" i="51"/>
  <c r="I223062" i="51"/>
  <c r="I223070" i="51"/>
  <c r="I223078" i="51"/>
  <c r="I223086" i="51"/>
  <c r="I223094" i="51"/>
  <c r="I223102" i="51"/>
  <c r="I223110" i="51"/>
  <c r="I223118" i="51"/>
  <c r="I223126" i="51"/>
  <c r="I223134" i="51"/>
  <c r="I223142" i="51"/>
  <c r="I223150" i="51"/>
  <c r="I223158" i="51"/>
  <c r="I223166" i="51"/>
  <c r="I223174" i="51"/>
  <c r="I223182" i="51"/>
  <c r="I223190" i="51"/>
  <c r="I223198" i="51"/>
  <c r="I223206" i="51"/>
  <c r="I223214" i="51"/>
  <c r="I223222" i="51"/>
  <c r="I223230" i="51"/>
  <c r="I223238" i="51"/>
  <c r="I223246" i="51"/>
  <c r="I223254" i="51"/>
  <c r="I223262" i="51"/>
  <c r="I223270" i="51"/>
  <c r="I223278" i="51"/>
  <c r="I223286" i="51"/>
  <c r="I223294" i="51"/>
  <c r="I223302" i="51"/>
  <c r="I223310" i="51"/>
  <c r="I223318" i="51"/>
  <c r="I223326" i="51"/>
  <c r="I223334" i="51"/>
  <c r="I223342" i="51"/>
  <c r="I223350" i="51"/>
  <c r="I223358" i="51"/>
  <c r="I223366" i="51"/>
  <c r="I223374" i="51"/>
  <c r="I223382" i="51"/>
  <c r="I223390" i="51"/>
  <c r="I223398" i="51"/>
  <c r="I223406" i="51"/>
  <c r="I223414" i="51"/>
  <c r="I223422" i="51"/>
  <c r="I223430" i="51"/>
  <c r="I223438" i="51"/>
  <c r="I223446" i="51"/>
  <c r="I223454" i="51"/>
  <c r="I223462" i="51"/>
  <c r="I223470" i="51"/>
  <c r="I223478" i="51"/>
  <c r="I223486" i="51"/>
  <c r="I223494" i="51"/>
  <c r="I223502" i="51"/>
  <c r="I223510" i="51"/>
  <c r="I223518" i="51"/>
  <c r="I223526" i="51"/>
  <c r="I223534" i="51"/>
  <c r="I223542" i="51"/>
  <c r="I223550" i="51"/>
  <c r="I223558" i="51"/>
  <c r="I223566" i="51"/>
  <c r="I223574" i="51"/>
  <c r="I223582" i="51"/>
  <c r="I223590" i="51"/>
  <c r="I223598" i="51"/>
  <c r="I223606" i="51"/>
  <c r="I223614" i="51"/>
  <c r="I223622" i="51"/>
  <c r="I223630" i="51"/>
  <c r="I223638" i="51"/>
  <c r="I223646" i="51"/>
  <c r="I223654" i="51"/>
  <c r="I223662" i="51"/>
  <c r="I223670" i="51"/>
  <c r="I223678" i="51"/>
  <c r="I223686" i="51"/>
  <c r="I223694" i="51"/>
  <c r="I223702" i="51"/>
  <c r="I223710" i="51"/>
  <c r="I223718" i="51"/>
  <c r="I223726" i="51"/>
  <c r="I223734" i="51"/>
  <c r="I223742" i="51"/>
  <c r="I223750" i="51"/>
  <c r="I223758" i="51"/>
  <c r="I223766" i="51"/>
  <c r="I223774" i="51"/>
  <c r="I223782" i="51"/>
  <c r="I223790" i="51"/>
  <c r="I223798" i="51"/>
  <c r="I223806" i="51"/>
  <c r="I223814" i="51"/>
  <c r="I223822" i="51"/>
  <c r="I223830" i="51"/>
  <c r="I223838" i="51"/>
  <c r="I223846" i="51"/>
  <c r="I223854" i="51"/>
  <c r="I223862" i="51"/>
  <c r="I223870" i="51"/>
  <c r="I223878" i="51"/>
  <c r="I223886" i="51"/>
  <c r="I223894" i="51"/>
  <c r="I223902" i="51"/>
  <c r="I223910" i="51"/>
  <c r="I223918" i="51"/>
  <c r="I223926" i="51"/>
  <c r="I223934" i="51"/>
  <c r="I223942" i="51"/>
  <c r="I223950" i="51"/>
  <c r="I223958" i="51"/>
  <c r="I223966" i="51"/>
  <c r="I223974" i="51"/>
  <c r="I223982" i="51"/>
  <c r="I223990" i="51"/>
  <c r="I223998" i="51"/>
  <c r="I224006" i="51"/>
  <c r="I224014" i="51"/>
  <c r="I224022" i="51"/>
  <c r="I224030" i="51"/>
  <c r="I224038" i="51"/>
  <c r="I224046" i="51"/>
  <c r="I224054" i="51"/>
  <c r="I224062" i="51"/>
  <c r="I224070" i="51"/>
  <c r="I224078" i="51"/>
  <c r="I224086" i="51"/>
  <c r="I224094" i="51"/>
  <c r="I224102" i="51"/>
  <c r="I224110" i="51"/>
  <c r="I224118" i="51"/>
  <c r="I224126" i="51"/>
  <c r="I224134" i="51"/>
  <c r="I224142" i="51"/>
  <c r="I224150" i="51"/>
  <c r="I224158" i="51"/>
  <c r="I224166" i="51"/>
  <c r="I224174" i="51"/>
  <c r="I224182" i="51"/>
  <c r="I224190" i="51"/>
  <c r="I224198" i="51"/>
  <c r="I224206" i="51"/>
  <c r="I224214" i="51"/>
  <c r="I224222" i="51"/>
  <c r="I224230" i="51"/>
  <c r="I224238" i="51"/>
  <c r="I224246" i="51"/>
  <c r="I224254" i="51"/>
  <c r="I224262" i="51"/>
  <c r="I224270" i="51"/>
  <c r="I224278" i="51"/>
  <c r="I224286" i="51"/>
  <c r="I224294" i="51"/>
  <c r="I224302" i="51"/>
  <c r="I224310" i="51"/>
  <c r="I224318" i="51"/>
  <c r="I224326" i="51"/>
  <c r="I224334" i="51"/>
  <c r="I224342" i="51"/>
  <c r="I224350" i="51"/>
  <c r="I224358" i="51"/>
  <c r="I224366" i="51"/>
  <c r="I224374" i="51"/>
  <c r="I224382" i="51"/>
  <c r="I224390" i="51"/>
  <c r="I224398" i="51"/>
  <c r="I224406" i="51"/>
  <c r="I224414" i="51"/>
  <c r="I224422" i="51"/>
  <c r="I224430" i="51"/>
  <c r="I224438" i="51"/>
  <c r="I224446" i="51"/>
  <c r="I224454" i="51"/>
  <c r="I224462" i="51"/>
  <c r="I224470" i="51"/>
  <c r="I224478" i="51"/>
  <c r="I224486" i="51"/>
  <c r="I224494" i="51"/>
  <c r="I224502" i="51"/>
  <c r="I224510" i="51"/>
  <c r="I224518" i="51"/>
  <c r="I224526" i="51"/>
  <c r="I224534" i="51"/>
  <c r="I224542" i="51"/>
  <c r="I224550" i="51"/>
  <c r="I224558" i="51"/>
  <c r="I224566" i="51"/>
  <c r="I224574" i="51"/>
  <c r="I224582" i="51"/>
  <c r="I224590" i="51"/>
  <c r="I224598" i="51"/>
  <c r="I224606" i="51"/>
  <c r="I224614" i="51"/>
  <c r="I224622" i="51"/>
  <c r="I224630" i="51"/>
  <c r="I224638" i="51"/>
  <c r="I224646" i="51"/>
  <c r="I224654" i="51"/>
  <c r="I224662" i="51"/>
  <c r="I224670" i="51"/>
  <c r="I224678" i="51"/>
  <c r="I224686" i="51"/>
  <c r="I224694" i="51"/>
  <c r="I224702" i="51"/>
  <c r="I224710" i="51"/>
  <c r="I224718" i="51"/>
  <c r="I224726" i="51"/>
  <c r="I224734" i="51"/>
  <c r="I224742" i="51"/>
  <c r="I224750" i="51"/>
  <c r="I224758" i="51"/>
  <c r="I224766" i="51"/>
  <c r="I224774" i="51"/>
  <c r="I224782" i="51"/>
  <c r="I224790" i="51"/>
  <c r="I224798" i="51"/>
  <c r="I224806" i="51"/>
  <c r="I224814" i="51"/>
  <c r="I224822" i="51"/>
  <c r="I224830" i="51"/>
  <c r="I224838" i="51"/>
  <c r="I224846" i="51"/>
  <c r="I224854" i="51"/>
  <c r="I224862" i="51"/>
  <c r="I224870" i="51"/>
  <c r="I224878" i="51"/>
  <c r="I224886" i="51"/>
  <c r="I224894" i="51"/>
  <c r="I224902" i="51"/>
  <c r="I224910" i="51"/>
  <c r="I224918" i="51"/>
  <c r="I224926" i="51"/>
  <c r="I224934" i="51"/>
  <c r="I224942" i="51"/>
  <c r="I224950" i="51"/>
  <c r="I224958" i="51"/>
  <c r="I224966" i="51"/>
  <c r="I224974" i="51"/>
  <c r="I224982" i="51"/>
  <c r="I224990" i="51"/>
  <c r="I224998" i="51"/>
  <c r="I225006" i="51"/>
  <c r="I225014" i="51"/>
  <c r="I225022" i="51"/>
  <c r="I225030" i="51"/>
  <c r="I225038" i="51"/>
  <c r="I225046" i="51"/>
  <c r="I225054" i="51"/>
  <c r="I225062" i="51"/>
  <c r="I225070" i="51"/>
  <c r="I225078" i="51"/>
  <c r="I225086" i="51"/>
  <c r="I225094" i="51"/>
  <c r="I225102" i="51"/>
  <c r="I225110" i="51"/>
  <c r="I225118" i="51"/>
  <c r="I225126" i="51"/>
  <c r="I225134" i="51"/>
  <c r="I225142" i="51"/>
  <c r="I225150" i="51"/>
  <c r="I225158" i="51"/>
  <c r="I225166" i="51"/>
  <c r="I225174" i="51"/>
  <c r="I225182" i="51"/>
  <c r="I225190" i="51"/>
  <c r="I225198" i="51"/>
  <c r="I225206" i="51"/>
  <c r="I225214" i="51"/>
  <c r="I225222" i="51"/>
  <c r="I225230" i="51"/>
  <c r="I225238" i="51"/>
  <c r="I225246" i="51"/>
  <c r="I225254" i="51"/>
  <c r="I225262" i="51"/>
  <c r="I225270" i="51"/>
  <c r="I225278" i="51"/>
  <c r="I225286" i="51"/>
  <c r="I225294" i="51"/>
  <c r="I225302" i="51"/>
  <c r="I225310" i="51"/>
  <c r="I225318" i="51"/>
  <c r="I225326" i="51"/>
  <c r="I225334" i="51"/>
  <c r="I225342" i="51"/>
  <c r="I225350" i="51"/>
  <c r="I225358" i="51"/>
  <c r="I225366" i="51"/>
  <c r="I225374" i="51"/>
  <c r="I225382" i="51"/>
  <c r="I225390" i="51"/>
  <c r="I225398" i="51"/>
  <c r="I225406" i="51"/>
  <c r="I225414" i="51"/>
  <c r="I225422" i="51"/>
  <c r="I225430" i="51"/>
  <c r="I225438" i="51"/>
  <c r="I225446" i="51"/>
  <c r="I225454" i="51"/>
  <c r="I225462" i="51"/>
  <c r="I225470" i="51"/>
  <c r="I225478" i="51"/>
  <c r="I225486" i="51"/>
  <c r="I225494" i="51"/>
  <c r="I225502" i="51"/>
  <c r="I225510" i="51"/>
  <c r="I225518" i="51"/>
  <c r="I225526" i="51"/>
  <c r="I225534" i="51"/>
  <c r="I225542" i="51"/>
  <c r="I225550" i="51"/>
  <c r="I225558" i="51"/>
  <c r="I225566" i="51"/>
  <c r="I225574" i="51"/>
  <c r="I225582" i="51"/>
  <c r="I225590" i="51"/>
  <c r="I225598" i="51"/>
  <c r="I225606" i="51"/>
  <c r="I225614" i="51"/>
  <c r="I225622" i="51"/>
  <c r="I225630" i="51"/>
  <c r="I225638" i="51"/>
  <c r="I225646" i="51"/>
  <c r="I225654" i="51"/>
  <c r="I225662" i="51"/>
  <c r="I225670" i="51"/>
  <c r="I225678" i="51"/>
  <c r="I225686" i="51"/>
  <c r="I225694" i="51"/>
  <c r="I225702" i="51"/>
  <c r="I225710" i="51"/>
  <c r="I225718" i="51"/>
  <c r="I225726" i="51"/>
  <c r="I225734" i="51"/>
  <c r="I225742" i="51"/>
  <c r="I225750" i="51"/>
  <c r="I225758" i="51"/>
  <c r="I225766" i="51"/>
  <c r="I225774" i="51"/>
  <c r="I225782" i="51"/>
  <c r="I225790" i="51"/>
  <c r="I225798" i="51"/>
  <c r="I225806" i="51"/>
  <c r="I225814" i="51"/>
  <c r="I225822" i="51"/>
  <c r="I225830" i="51"/>
  <c r="I225838" i="51"/>
  <c r="I225846" i="51"/>
  <c r="I225854" i="51"/>
  <c r="I225862" i="51"/>
  <c r="I225870" i="51"/>
  <c r="I225878" i="51"/>
  <c r="I225886" i="51"/>
  <c r="I225894" i="51"/>
  <c r="I225902" i="51"/>
  <c r="I225910" i="51"/>
  <c r="I225918" i="51"/>
  <c r="I225926" i="51"/>
  <c r="I225934" i="51"/>
  <c r="I225942" i="51"/>
  <c r="I225950" i="51"/>
  <c r="I225958" i="51"/>
  <c r="I225966" i="51"/>
  <c r="I225974" i="51"/>
  <c r="I225982" i="51"/>
  <c r="I225990" i="51"/>
  <c r="I225998" i="51"/>
  <c r="I226006" i="51"/>
  <c r="I226014" i="51"/>
  <c r="I226022" i="51"/>
  <c r="I226030" i="51"/>
  <c r="I226038" i="51"/>
  <c r="I226046" i="51"/>
  <c r="I226054" i="51"/>
  <c r="I226062" i="51"/>
  <c r="I226070" i="51"/>
  <c r="I226078" i="51"/>
  <c r="I226086" i="51"/>
  <c r="I226094" i="51"/>
  <c r="I226102" i="51"/>
  <c r="I226110" i="51"/>
  <c r="I226118" i="51"/>
  <c r="I226126" i="51"/>
  <c r="I226134" i="51"/>
  <c r="I226142" i="51"/>
  <c r="I226150" i="51"/>
  <c r="I226158" i="51"/>
  <c r="I226166" i="51"/>
  <c r="I226174" i="51"/>
  <c r="I226182" i="51"/>
  <c r="I226190" i="51"/>
  <c r="I226198" i="51"/>
  <c r="I226206" i="51"/>
  <c r="I226214" i="51"/>
  <c r="I226222" i="51"/>
  <c r="I226230" i="51"/>
  <c r="I226238" i="51"/>
  <c r="I226246" i="51"/>
  <c r="I226254" i="51"/>
  <c r="I226262" i="51"/>
  <c r="I226270" i="51"/>
  <c r="I226278" i="51"/>
  <c r="I226286" i="51"/>
  <c r="I226294" i="51"/>
  <c r="I226302" i="51"/>
  <c r="I226310" i="51"/>
  <c r="I226318" i="51"/>
  <c r="I226326" i="51"/>
  <c r="I226334" i="51"/>
  <c r="I226342" i="51"/>
  <c r="I226350" i="51"/>
  <c r="I226358" i="51"/>
  <c r="I226366" i="51"/>
  <c r="I226374" i="51"/>
  <c r="I226382" i="51"/>
  <c r="I226390" i="51"/>
  <c r="I226398" i="51"/>
  <c r="I226406" i="51"/>
  <c r="I226414" i="51"/>
  <c r="I226422" i="51"/>
  <c r="I226430" i="51"/>
  <c r="I226438" i="51"/>
  <c r="I226446" i="51"/>
  <c r="I226454" i="51"/>
  <c r="I226462" i="51"/>
  <c r="I226470" i="51"/>
  <c r="I226478" i="51"/>
  <c r="I226486" i="51"/>
  <c r="I226494" i="51"/>
  <c r="I226502" i="51"/>
  <c r="I226510" i="51"/>
  <c r="I226518" i="51"/>
  <c r="I226526" i="51"/>
  <c r="I226534" i="51"/>
  <c r="I226542" i="51"/>
  <c r="I226550" i="51"/>
  <c r="I226558" i="51"/>
  <c r="I226566" i="51"/>
  <c r="I226574" i="51"/>
  <c r="I226582" i="51"/>
  <c r="I226590" i="51"/>
  <c r="I226598" i="51"/>
  <c r="I226606" i="51"/>
  <c r="I226614" i="51"/>
  <c r="I226622" i="51"/>
  <c r="I226630" i="51"/>
  <c r="I226638" i="51"/>
  <c r="I226646" i="51"/>
  <c r="I226654" i="51"/>
  <c r="I226662" i="51"/>
  <c r="I226670" i="51"/>
  <c r="I226678" i="51"/>
  <c r="I226686" i="51"/>
  <c r="I226694" i="51"/>
  <c r="I226702" i="51"/>
  <c r="I226710" i="51"/>
  <c r="I226718" i="51"/>
  <c r="I226726" i="51"/>
  <c r="I226734" i="51"/>
  <c r="I226742" i="51"/>
  <c r="I226750" i="51"/>
  <c r="I226758" i="51"/>
  <c r="I226766" i="51"/>
  <c r="I226774" i="51"/>
  <c r="I226782" i="51"/>
  <c r="I226790" i="51"/>
  <c r="I226798" i="51"/>
  <c r="I226806" i="51"/>
  <c r="I226814" i="51"/>
  <c r="I226822" i="51"/>
  <c r="I226830" i="51"/>
  <c r="I226838" i="51"/>
  <c r="I226846" i="51"/>
  <c r="I226854" i="51"/>
  <c r="I226862" i="51"/>
  <c r="I226870" i="51"/>
  <c r="I226878" i="51"/>
  <c r="I226886" i="51"/>
  <c r="I226894" i="51"/>
  <c r="I226902" i="51"/>
  <c r="I226910" i="51"/>
  <c r="I226918" i="51"/>
  <c r="I226926" i="51"/>
  <c r="I226934" i="51"/>
  <c r="I226942" i="51"/>
  <c r="I226950" i="51"/>
  <c r="I226958" i="51"/>
  <c r="I226966" i="51"/>
  <c r="I226974" i="51"/>
  <c r="I226982" i="51"/>
  <c r="I226990" i="51"/>
  <c r="I226998" i="51"/>
  <c r="I227006" i="51"/>
  <c r="I227014" i="51"/>
  <c r="I227022" i="51"/>
  <c r="I227030" i="51"/>
  <c r="I227038" i="51"/>
  <c r="I227046" i="51"/>
  <c r="I227054" i="51"/>
  <c r="I227062" i="51"/>
  <c r="I227070" i="51"/>
  <c r="I227078" i="51"/>
  <c r="I227086" i="51"/>
  <c r="I227094" i="51"/>
  <c r="I227102" i="51"/>
  <c r="I227110" i="51"/>
  <c r="I227118" i="51"/>
  <c r="I227126" i="51"/>
  <c r="I227134" i="51"/>
  <c r="I227142" i="51"/>
  <c r="I227150" i="51"/>
  <c r="I227158" i="51"/>
  <c r="I227166" i="51"/>
  <c r="I227174" i="51"/>
  <c r="I227182" i="51"/>
  <c r="I227190" i="51"/>
  <c r="I227198" i="51"/>
  <c r="I227206" i="51"/>
  <c r="I227214" i="51"/>
  <c r="I227222" i="51"/>
  <c r="I227230" i="51"/>
  <c r="I227238" i="51"/>
  <c r="I227246" i="51"/>
  <c r="I227254" i="51"/>
  <c r="I227262" i="51"/>
  <c r="I227270" i="51"/>
  <c r="I227278" i="51"/>
  <c r="I227286" i="51"/>
  <c r="I227294" i="51"/>
  <c r="I227302" i="51"/>
  <c r="I227310" i="51"/>
  <c r="I227318" i="51"/>
  <c r="I227326" i="51"/>
  <c r="I227334" i="51"/>
  <c r="I227342" i="51"/>
  <c r="I227350" i="51"/>
  <c r="I227358" i="51"/>
  <c r="I227366" i="51"/>
  <c r="I227374" i="51"/>
  <c r="I227382" i="51"/>
  <c r="I227390" i="51"/>
  <c r="I227398" i="51"/>
  <c r="I227406" i="51"/>
  <c r="I227414" i="51"/>
  <c r="I227422" i="51"/>
  <c r="I227430" i="51"/>
  <c r="I227438" i="51"/>
  <c r="I227446" i="51"/>
  <c r="I227454" i="51"/>
  <c r="I227462" i="51"/>
  <c r="I227470" i="51"/>
  <c r="I227478" i="51"/>
  <c r="I227486" i="51"/>
  <c r="I227494" i="51"/>
  <c r="I227502" i="51"/>
  <c r="I227510" i="51"/>
  <c r="I227518" i="51"/>
  <c r="I227526" i="51"/>
  <c r="I227534" i="51"/>
  <c r="I227542" i="51"/>
  <c r="I227550" i="51"/>
  <c r="I227558" i="51"/>
  <c r="I227566" i="51"/>
  <c r="I227574" i="51"/>
  <c r="I227582" i="51"/>
  <c r="I227590" i="51"/>
  <c r="I227598" i="51"/>
  <c r="I227606" i="51"/>
  <c r="I227614" i="51"/>
  <c r="I227622" i="51"/>
  <c r="I227630" i="51"/>
  <c r="I227638" i="51"/>
  <c r="I227646" i="51"/>
  <c r="I227654" i="51"/>
  <c r="I227662" i="51"/>
  <c r="I227670" i="51"/>
  <c r="I227678" i="51"/>
  <c r="I227686" i="51"/>
  <c r="I227694" i="51"/>
  <c r="I227702" i="51"/>
  <c r="I227710" i="51"/>
  <c r="I227718" i="51"/>
  <c r="I227726" i="51"/>
  <c r="I227734" i="51"/>
  <c r="I227742" i="51"/>
  <c r="I227750" i="51"/>
  <c r="I227758" i="51"/>
  <c r="I227766" i="51"/>
  <c r="I227774" i="51"/>
  <c r="I227782" i="51"/>
  <c r="I227790" i="51"/>
  <c r="I227798" i="51"/>
  <c r="I227806" i="51"/>
  <c r="I227814" i="51"/>
  <c r="I227822" i="51"/>
  <c r="I227830" i="51"/>
  <c r="I227838" i="51"/>
  <c r="I227846" i="51"/>
  <c r="I227854" i="51"/>
  <c r="I227862" i="51"/>
  <c r="I227870" i="51"/>
  <c r="I227878" i="51"/>
  <c r="I227886" i="51"/>
  <c r="I227894" i="51"/>
  <c r="I227902" i="51"/>
  <c r="I227910" i="51"/>
  <c r="I227918" i="51"/>
  <c r="I227926" i="51"/>
  <c r="I227934" i="51"/>
  <c r="I227942" i="51"/>
  <c r="I227950" i="51"/>
  <c r="I227958" i="51"/>
  <c r="I227966" i="51"/>
  <c r="I227974" i="51"/>
  <c r="I227982" i="51"/>
  <c r="I227990" i="51"/>
  <c r="I227998" i="51"/>
  <c r="I228006" i="51"/>
  <c r="I228014" i="51"/>
  <c r="I228022" i="51"/>
  <c r="I228030" i="51"/>
  <c r="I228038" i="51"/>
  <c r="I228046" i="51"/>
  <c r="I228054" i="51"/>
  <c r="I228062" i="51"/>
  <c r="I228070" i="51"/>
  <c r="I228078" i="51"/>
  <c r="I228086" i="51"/>
  <c r="I228094" i="51"/>
  <c r="I228102" i="51"/>
  <c r="I228110" i="51"/>
  <c r="I228118" i="51"/>
  <c r="I228126" i="51"/>
  <c r="I228134" i="51"/>
  <c r="I228142" i="51"/>
  <c r="I228150" i="51"/>
  <c r="I228158" i="51"/>
  <c r="I228166" i="51"/>
  <c r="I228174" i="51"/>
  <c r="I228182" i="51"/>
  <c r="I228190" i="51"/>
  <c r="I228198" i="51"/>
  <c r="I228206" i="51"/>
  <c r="I228214" i="51"/>
  <c r="I228222" i="51"/>
  <c r="I228230" i="51"/>
  <c r="I228238" i="51"/>
  <c r="I228246" i="51"/>
  <c r="I228254" i="51"/>
  <c r="I228262" i="51"/>
  <c r="I228270" i="51"/>
  <c r="I228278" i="51"/>
  <c r="I228286" i="51"/>
  <c r="I228294" i="51"/>
  <c r="I228302" i="51"/>
  <c r="I228310" i="51"/>
  <c r="I228318" i="51"/>
  <c r="I228326" i="51"/>
  <c r="I228334" i="51"/>
  <c r="I228342" i="51"/>
  <c r="I228350" i="51"/>
  <c r="I228358" i="51"/>
  <c r="I228366" i="51"/>
  <c r="I228374" i="51"/>
  <c r="I228382" i="51"/>
  <c r="I228390" i="51"/>
  <c r="I228398" i="51"/>
  <c r="I228406" i="51"/>
  <c r="I228414" i="51"/>
  <c r="I228422" i="51"/>
  <c r="I228430" i="51"/>
  <c r="I228438" i="51"/>
  <c r="I228446" i="51"/>
  <c r="I228454" i="51"/>
  <c r="I228462" i="51"/>
  <c r="I228470" i="51"/>
  <c r="I228478" i="51"/>
  <c r="I228486" i="51"/>
  <c r="I228494" i="51"/>
  <c r="I228502" i="51"/>
  <c r="I228510" i="51"/>
  <c r="I228518" i="51"/>
  <c r="I228526" i="51"/>
  <c r="I228534" i="51"/>
  <c r="I228542" i="51"/>
  <c r="I228550" i="51"/>
  <c r="I228558" i="51"/>
  <c r="I228566" i="51"/>
  <c r="I228574" i="51"/>
  <c r="I228582" i="51"/>
  <c r="I228590" i="51"/>
  <c r="I228598" i="51"/>
  <c r="I228606" i="51"/>
  <c r="I228614" i="51"/>
  <c r="I228622" i="51"/>
  <c r="I228630" i="51"/>
  <c r="I228638" i="51"/>
  <c r="I228646" i="51"/>
  <c r="I228654" i="51"/>
  <c r="I228662" i="51"/>
  <c r="I228670" i="51"/>
  <c r="I228678" i="51"/>
  <c r="I228686" i="51"/>
  <c r="I228694" i="51"/>
  <c r="I228702" i="51"/>
  <c r="I228710" i="51"/>
  <c r="I228718" i="51"/>
  <c r="I228726" i="51"/>
  <c r="I228734" i="51"/>
  <c r="I228742" i="51"/>
  <c r="I228750" i="51"/>
  <c r="I228758" i="51"/>
  <c r="I228766" i="51"/>
  <c r="I228774" i="51"/>
  <c r="I228782" i="51"/>
  <c r="I228790" i="51"/>
  <c r="I228798" i="51"/>
  <c r="I228806" i="51"/>
  <c r="I228814" i="51"/>
  <c r="I228822" i="51"/>
  <c r="I228830" i="51"/>
  <c r="I228838" i="51"/>
  <c r="I228846" i="51"/>
  <c r="I228854" i="51"/>
  <c r="I228862" i="51"/>
  <c r="I228870" i="51"/>
  <c r="I228878" i="51"/>
  <c r="I228886" i="51"/>
  <c r="I228894" i="51"/>
  <c r="I228902" i="51"/>
  <c r="I228910" i="51"/>
  <c r="I228918" i="51"/>
  <c r="I228926" i="51"/>
  <c r="I228934" i="51"/>
  <c r="I228942" i="51"/>
  <c r="I228950" i="51"/>
  <c r="I228958" i="51"/>
  <c r="I228966" i="51"/>
  <c r="I228974" i="51"/>
  <c r="I228982" i="51"/>
  <c r="I228990" i="51"/>
  <c r="I228998" i="51"/>
  <c r="I229006" i="51"/>
  <c r="I229014" i="51"/>
  <c r="I229022" i="51"/>
  <c r="I229030" i="51"/>
  <c r="I229038" i="51"/>
  <c r="I229046" i="51"/>
  <c r="I229054" i="51"/>
  <c r="I229062" i="51"/>
  <c r="I229070" i="51"/>
  <c r="I229078" i="51"/>
  <c r="I229086" i="51"/>
  <c r="I229094" i="51"/>
  <c r="I229102" i="51"/>
  <c r="I229110" i="51"/>
  <c r="I229118" i="51"/>
  <c r="I229126" i="51"/>
  <c r="I229134" i="51"/>
  <c r="I229142" i="51"/>
  <c r="I229150" i="51"/>
  <c r="I229158" i="51"/>
  <c r="I229166" i="51"/>
  <c r="I229174" i="51"/>
  <c r="I229182" i="51"/>
  <c r="I229190" i="51"/>
  <c r="I229198" i="51"/>
  <c r="I229206" i="51"/>
  <c r="I229214" i="51"/>
  <c r="I229222" i="51"/>
  <c r="I229230" i="51"/>
  <c r="I229238" i="51"/>
  <c r="I229246" i="51"/>
  <c r="I229254" i="51"/>
  <c r="I229262" i="51"/>
  <c r="I229270" i="51"/>
  <c r="I229278" i="51"/>
  <c r="I229286" i="51"/>
  <c r="I229294" i="51"/>
  <c r="I229302" i="51"/>
  <c r="I229310" i="51"/>
  <c r="I229318" i="51"/>
  <c r="I229326" i="51"/>
  <c r="I229334" i="51"/>
  <c r="I229342" i="51"/>
  <c r="I229350" i="51"/>
  <c r="I229358" i="51"/>
  <c r="I229366" i="51"/>
  <c r="I229374" i="51"/>
  <c r="I229382" i="51"/>
  <c r="I229390" i="51"/>
  <c r="I229398" i="51"/>
  <c r="I229406" i="51"/>
  <c r="I229414" i="51"/>
  <c r="I229422" i="51"/>
  <c r="I229430" i="51"/>
  <c r="I229438" i="51"/>
  <c r="I229446" i="51"/>
  <c r="I229454" i="51"/>
  <c r="I229462" i="51"/>
  <c r="I229470" i="51"/>
  <c r="I229478" i="51"/>
  <c r="I229486" i="51"/>
  <c r="I229494" i="51"/>
  <c r="I229502" i="51"/>
  <c r="I229510" i="51"/>
  <c r="I229518" i="51"/>
  <c r="I229526" i="51"/>
  <c r="I229534" i="51"/>
  <c r="I229542" i="51"/>
  <c r="I229550" i="51"/>
  <c r="I229558" i="51"/>
  <c r="I229566" i="51"/>
  <c r="I229574" i="51"/>
  <c r="I229582" i="51"/>
  <c r="I229590" i="51"/>
  <c r="I229598" i="51"/>
  <c r="I229606" i="51"/>
  <c r="I229614" i="51"/>
  <c r="I229622" i="51"/>
  <c r="I229630" i="51"/>
  <c r="I229638" i="51"/>
  <c r="I229646" i="51"/>
  <c r="I229654" i="51"/>
  <c r="I229662" i="51"/>
  <c r="I229670" i="51"/>
  <c r="I229678" i="51"/>
  <c r="I229686" i="51"/>
  <c r="I229694" i="51"/>
  <c r="I229702" i="51"/>
  <c r="I229710" i="51"/>
  <c r="I229718" i="51"/>
  <c r="I229726" i="51"/>
  <c r="I229734" i="51"/>
  <c r="I229742" i="51"/>
  <c r="I229750" i="51"/>
  <c r="I229758" i="51"/>
  <c r="I229766" i="51"/>
  <c r="I229774" i="51"/>
  <c r="I229782" i="51"/>
  <c r="I229790" i="51"/>
  <c r="I229798" i="51"/>
  <c r="I229806" i="51"/>
  <c r="I229814" i="51"/>
  <c r="I229822" i="51"/>
  <c r="I229830" i="51"/>
  <c r="I229838" i="51"/>
  <c r="I229846" i="51"/>
  <c r="I229854" i="51"/>
  <c r="I229862" i="51"/>
  <c r="I229870" i="51"/>
  <c r="I229878" i="51"/>
  <c r="I229886" i="51"/>
  <c r="I229894" i="51"/>
  <c r="I229902" i="51"/>
  <c r="I229910" i="51"/>
  <c r="I229918" i="51"/>
  <c r="I229926" i="51"/>
  <c r="I229934" i="51"/>
  <c r="I229942" i="51"/>
  <c r="I229950" i="51"/>
  <c r="I229958" i="51"/>
  <c r="I229966" i="51"/>
  <c r="I229974" i="51"/>
  <c r="I229982" i="51"/>
  <c r="I229990" i="51"/>
  <c r="I229998" i="51"/>
  <c r="I230006" i="51"/>
  <c r="I230014" i="51"/>
  <c r="I230022" i="51"/>
  <c r="I230030" i="51"/>
  <c r="I230038" i="51"/>
  <c r="I230046" i="51"/>
  <c r="I230054" i="51"/>
  <c r="I230062" i="51"/>
  <c r="I230070" i="51"/>
  <c r="I230078" i="51"/>
  <c r="I230086" i="51"/>
  <c r="I230094" i="51"/>
  <c r="I230102" i="51"/>
  <c r="I230110" i="51"/>
  <c r="I230118" i="51"/>
  <c r="I230126" i="51"/>
  <c r="I230134" i="51"/>
  <c r="I230142" i="51"/>
  <c r="I230150" i="51"/>
  <c r="I230158" i="51"/>
  <c r="I230166" i="51"/>
  <c r="I230174" i="51"/>
  <c r="I230182" i="51"/>
  <c r="I230190" i="51"/>
  <c r="I230198" i="51"/>
  <c r="I230206" i="51"/>
  <c r="I230214" i="51"/>
  <c r="I230222" i="51"/>
  <c r="I230230" i="51"/>
  <c r="I230238" i="51"/>
  <c r="I230246" i="51"/>
  <c r="I230254" i="51"/>
  <c r="I230262" i="51"/>
  <c r="I230270" i="51"/>
  <c r="I230278" i="51"/>
  <c r="I230286" i="51"/>
  <c r="I230294" i="51"/>
  <c r="I230302" i="51"/>
  <c r="I230310" i="51"/>
  <c r="I230318" i="51"/>
  <c r="I230326" i="51"/>
  <c r="I230334" i="51"/>
  <c r="I230342" i="51"/>
  <c r="I230350" i="51"/>
  <c r="I230358" i="51"/>
  <c r="I230366" i="51"/>
  <c r="I230374" i="51"/>
  <c r="I230382" i="51"/>
  <c r="I230390" i="51"/>
  <c r="I230398" i="51"/>
  <c r="I230406" i="51"/>
  <c r="I230414" i="51"/>
  <c r="I230422" i="51"/>
  <c r="I230430" i="51"/>
  <c r="I230438" i="51"/>
  <c r="I230446" i="51"/>
  <c r="I230454" i="51"/>
  <c r="I230462" i="51"/>
  <c r="I230470" i="51"/>
  <c r="I230478" i="51"/>
  <c r="I230486" i="51"/>
  <c r="I230494" i="51"/>
  <c r="I230502" i="51"/>
  <c r="I230510" i="51"/>
  <c r="I230518" i="51"/>
  <c r="I230526" i="51"/>
  <c r="I230534" i="51"/>
  <c r="I230542" i="51"/>
  <c r="I230550" i="51"/>
  <c r="I230558" i="51"/>
  <c r="I230566" i="51"/>
  <c r="I230574" i="51"/>
  <c r="I230582" i="51"/>
  <c r="I230590" i="51"/>
  <c r="I230598" i="51"/>
  <c r="I230606" i="51"/>
  <c r="I230614" i="51"/>
  <c r="I230622" i="51"/>
  <c r="I230630" i="51"/>
  <c r="I230638" i="51"/>
  <c r="I230646" i="51"/>
  <c r="I230654" i="51"/>
  <c r="I230662" i="51"/>
  <c r="I230670" i="51"/>
  <c r="I230678" i="51"/>
  <c r="I230686" i="51"/>
  <c r="I230694" i="51"/>
  <c r="I230702" i="51"/>
  <c r="I230710" i="51"/>
  <c r="I230718" i="51"/>
  <c r="I230726" i="51"/>
  <c r="I230734" i="51"/>
  <c r="I230742" i="51"/>
  <c r="I230750" i="51"/>
  <c r="I230758" i="51"/>
  <c r="I230766" i="51"/>
  <c r="I230774" i="51"/>
  <c r="I230782" i="51"/>
  <c r="I230790" i="51"/>
  <c r="I230798" i="51"/>
  <c r="I230806" i="51"/>
  <c r="I230814" i="51"/>
  <c r="I230822" i="51"/>
  <c r="I230830" i="51"/>
  <c r="I230838" i="51"/>
  <c r="I230846" i="51"/>
  <c r="I230854" i="51"/>
  <c r="I230862" i="51"/>
  <c r="I230870" i="51"/>
  <c r="I230878" i="51"/>
  <c r="I230886" i="51"/>
  <c r="I230894" i="51"/>
  <c r="I230902" i="51"/>
  <c r="I230910" i="51"/>
  <c r="I230918" i="51"/>
  <c r="I230926" i="51"/>
  <c r="I230934" i="51"/>
  <c r="I230942" i="51"/>
  <c r="I230950" i="51"/>
  <c r="I230958" i="51"/>
  <c r="I230966" i="51"/>
  <c r="I230974" i="51"/>
  <c r="I230982" i="51"/>
  <c r="I230990" i="51"/>
  <c r="I230998" i="51"/>
  <c r="I231006" i="51"/>
  <c r="I231014" i="51"/>
  <c r="I231022" i="51"/>
  <c r="I231030" i="51"/>
  <c r="I231038" i="51"/>
  <c r="I231046" i="51"/>
  <c r="I231054" i="51"/>
  <c r="I231062" i="51"/>
  <c r="I231070" i="51"/>
  <c r="I231078" i="51"/>
  <c r="I231086" i="51"/>
  <c r="I231094" i="51"/>
  <c r="I231102" i="51"/>
  <c r="I231110" i="51"/>
  <c r="I231118" i="51"/>
  <c r="I231126" i="51"/>
  <c r="I231134" i="51"/>
  <c r="I231142" i="51"/>
  <c r="I231150" i="51"/>
  <c r="I231158" i="51"/>
  <c r="I231166" i="51"/>
  <c r="I231174" i="51"/>
  <c r="I231182" i="51"/>
  <c r="I231190" i="51"/>
  <c r="I231198" i="51"/>
  <c r="I231206" i="51"/>
  <c r="I231214" i="51"/>
  <c r="I231222" i="51"/>
  <c r="I231230" i="51"/>
  <c r="I231238" i="51"/>
  <c r="I231246" i="51"/>
  <c r="I231254" i="51"/>
  <c r="I231262" i="51"/>
  <c r="I231270" i="51"/>
  <c r="I231278" i="51"/>
  <c r="I231286" i="51"/>
  <c r="I231294" i="51"/>
  <c r="I231302" i="51"/>
  <c r="I231310" i="51"/>
  <c r="I231318" i="51"/>
  <c r="I231326" i="51"/>
  <c r="I231334" i="51"/>
  <c r="I231342" i="51"/>
  <c r="I231350" i="51"/>
  <c r="I231358" i="51"/>
  <c r="I231366" i="51"/>
  <c r="I231374" i="51"/>
  <c r="I231382" i="51"/>
  <c r="I231390" i="51"/>
  <c r="I231398" i="51"/>
  <c r="I231406" i="51"/>
  <c r="I231414" i="51"/>
  <c r="I231422" i="51"/>
  <c r="I231430" i="51"/>
  <c r="I231438" i="51"/>
  <c r="I231446" i="51"/>
  <c r="I231454" i="51"/>
  <c r="I231462" i="51"/>
  <c r="I231470" i="51"/>
  <c r="I231478" i="51"/>
  <c r="I231486" i="51"/>
  <c r="I231494" i="51"/>
  <c r="I231502" i="51"/>
  <c r="I231510" i="51"/>
  <c r="I231518" i="51"/>
  <c r="I231526" i="51"/>
  <c r="I231534" i="51"/>
  <c r="I231542" i="51"/>
  <c r="I231550" i="51"/>
  <c r="I231558" i="51"/>
  <c r="I231566" i="51"/>
  <c r="I231574" i="51"/>
  <c r="I231582" i="51"/>
  <c r="I231590" i="51"/>
  <c r="I231598" i="51"/>
  <c r="I231606" i="51"/>
  <c r="I231614" i="51"/>
  <c r="I231622" i="51"/>
  <c r="I231630" i="51"/>
  <c r="I231638" i="51"/>
  <c r="I231646" i="51"/>
  <c r="I231654" i="51"/>
  <c r="I231662" i="51"/>
  <c r="I231670" i="51"/>
  <c r="I231678" i="51"/>
  <c r="I231686" i="51"/>
  <c r="I231694" i="51"/>
  <c r="I231702" i="51"/>
  <c r="I231710" i="51"/>
  <c r="I231718" i="51"/>
  <c r="I231726" i="51"/>
  <c r="I231734" i="51"/>
  <c r="I231742" i="51"/>
  <c r="I231750" i="51"/>
  <c r="I231758" i="51"/>
  <c r="I231766" i="51"/>
  <c r="I231774" i="51"/>
  <c r="I231782" i="51"/>
  <c r="I231790" i="51"/>
  <c r="I231798" i="51"/>
  <c r="I231806" i="51"/>
  <c r="I231814" i="51"/>
  <c r="I231822" i="51"/>
  <c r="I231830" i="51"/>
  <c r="I231838" i="51"/>
  <c r="I231846" i="51"/>
  <c r="I231854" i="51"/>
  <c r="I231862" i="51"/>
  <c r="I231870" i="51"/>
  <c r="I231878" i="51"/>
  <c r="I231886" i="51"/>
  <c r="I231894" i="51"/>
  <c r="I231902" i="51"/>
  <c r="I231910" i="51"/>
  <c r="I231918" i="51"/>
  <c r="I231926" i="51"/>
  <c r="I231934" i="51"/>
  <c r="I231942" i="51"/>
  <c r="I231950" i="51"/>
  <c r="I231958" i="51"/>
  <c r="I231966" i="51"/>
  <c r="I231974" i="51"/>
  <c r="I231982" i="51"/>
  <c r="I231990" i="51"/>
  <c r="I231998" i="51"/>
  <c r="I232006" i="51"/>
  <c r="I232014" i="51"/>
  <c r="I232022" i="51"/>
  <c r="I232030" i="51"/>
  <c r="I232038" i="51"/>
  <c r="I232046" i="51"/>
  <c r="I232054" i="51"/>
  <c r="I232062" i="51"/>
  <c r="I232070" i="51"/>
  <c r="I232078" i="51"/>
  <c r="I232086" i="51"/>
  <c r="I232094" i="51"/>
  <c r="I232102" i="51"/>
  <c r="I232110" i="51"/>
  <c r="I232118" i="51"/>
  <c r="I232126" i="51"/>
  <c r="I232134" i="51"/>
  <c r="I232142" i="51"/>
  <c r="I232150" i="51"/>
  <c r="I232158" i="51"/>
  <c r="I232166" i="51"/>
  <c r="I232174" i="51"/>
  <c r="I232182" i="51"/>
  <c r="I232190" i="51"/>
  <c r="I232198" i="51"/>
  <c r="I232206" i="51"/>
  <c r="I232214" i="51"/>
  <c r="I232222" i="51"/>
  <c r="I232230" i="51"/>
  <c r="I232238" i="51"/>
  <c r="I232246" i="51"/>
  <c r="I232254" i="51"/>
  <c r="I232262" i="51"/>
  <c r="I232270" i="51"/>
  <c r="I232278" i="51"/>
  <c r="I232286" i="51"/>
  <c r="I232294" i="51"/>
  <c r="I232302" i="51"/>
  <c r="I232310" i="51"/>
  <c r="I232318" i="51"/>
  <c r="I232326" i="51"/>
  <c r="I232334" i="51"/>
  <c r="I232342" i="51"/>
  <c r="I232350" i="51"/>
  <c r="I232358" i="51"/>
  <c r="I232366" i="51"/>
  <c r="I232374" i="51"/>
  <c r="I232382" i="51"/>
  <c r="I232390" i="51"/>
  <c r="I232398" i="51"/>
  <c r="I232406" i="51"/>
  <c r="I232414" i="51"/>
  <c r="I232422" i="51"/>
  <c r="I232430" i="51"/>
  <c r="I232438" i="51"/>
  <c r="I232446" i="51"/>
  <c r="I232454" i="51"/>
  <c r="I232462" i="51"/>
  <c r="I232470" i="51"/>
  <c r="I232478" i="51"/>
  <c r="I232486" i="51"/>
  <c r="I232494" i="51"/>
  <c r="I232502" i="51"/>
  <c r="I232510" i="51"/>
  <c r="I232518" i="51"/>
  <c r="I232526" i="51"/>
  <c r="I232534" i="51"/>
  <c r="I232542" i="51"/>
  <c r="I232550" i="51"/>
  <c r="I232558" i="51"/>
  <c r="I232566" i="51"/>
  <c r="I232574" i="51"/>
  <c r="I232582" i="51"/>
  <c r="I232590" i="51"/>
  <c r="I232598" i="51"/>
  <c r="I232606" i="51"/>
  <c r="I232614" i="51"/>
  <c r="I232622" i="51"/>
  <c r="I232630" i="51"/>
  <c r="I232638" i="51"/>
  <c r="I232646" i="51"/>
  <c r="I232654" i="51"/>
  <c r="I232662" i="51"/>
  <c r="I232670" i="51"/>
  <c r="I232678" i="51"/>
  <c r="I232686" i="51"/>
  <c r="I232694" i="51"/>
  <c r="I232702" i="51"/>
  <c r="I232710" i="51"/>
  <c r="I232718" i="51"/>
  <c r="I232726" i="51"/>
  <c r="I232734" i="51"/>
  <c r="I232742" i="51"/>
  <c r="I232750" i="51"/>
  <c r="I232758" i="51"/>
  <c r="I232766" i="51"/>
  <c r="I232774" i="51"/>
  <c r="I232782" i="51"/>
  <c r="I232790" i="51"/>
  <c r="I232798" i="51"/>
  <c r="I232806" i="51"/>
  <c r="I232814" i="51"/>
  <c r="I232822" i="51"/>
  <c r="I232830" i="51"/>
  <c r="I232838" i="51"/>
  <c r="I232846" i="51"/>
  <c r="I232854" i="51"/>
  <c r="I232862" i="51"/>
  <c r="I232870" i="51"/>
  <c r="I232878" i="51"/>
  <c r="I232886" i="51"/>
  <c r="I232894" i="51"/>
  <c r="I232902" i="51"/>
  <c r="I232910" i="51"/>
  <c r="I232918" i="51"/>
  <c r="I232926" i="51"/>
  <c r="I232934" i="51"/>
  <c r="I232942" i="51"/>
  <c r="I232950" i="51"/>
  <c r="I232958" i="51"/>
  <c r="I232966" i="51"/>
  <c r="I232974" i="51"/>
  <c r="I232982" i="51"/>
  <c r="I232990" i="51"/>
  <c r="I232998" i="51"/>
  <c r="I233006" i="51"/>
  <c r="I233014" i="51"/>
  <c r="I233022" i="51"/>
  <c r="I233030" i="51"/>
  <c r="I233038" i="51"/>
  <c r="I233046" i="51"/>
  <c r="I233054" i="51"/>
  <c r="I233062" i="51"/>
  <c r="I233070" i="51"/>
  <c r="I233078" i="51"/>
  <c r="I233086" i="51"/>
  <c r="I233094" i="51"/>
  <c r="I233102" i="51"/>
  <c r="I233110" i="51"/>
  <c r="I233118" i="51"/>
  <c r="I233126" i="51"/>
  <c r="I233134" i="51"/>
  <c r="I233142" i="51"/>
  <c r="I233150" i="51"/>
  <c r="I233158" i="51"/>
  <c r="I233166" i="51"/>
  <c r="I233174" i="51"/>
  <c r="I233182" i="51"/>
  <c r="I233190" i="51"/>
  <c r="I233198" i="51"/>
  <c r="I233206" i="51"/>
  <c r="I233214" i="51"/>
  <c r="I233222" i="51"/>
  <c r="I233230" i="51"/>
  <c r="I233238" i="51"/>
  <c r="I233246" i="51"/>
  <c r="I233254" i="51"/>
  <c r="I233262" i="51"/>
  <c r="I233270" i="51"/>
  <c r="I233278" i="51"/>
  <c r="I233286" i="51"/>
  <c r="I233294" i="51"/>
  <c r="I233302" i="51"/>
  <c r="I233310" i="51"/>
  <c r="I233318" i="51"/>
  <c r="I233326" i="51"/>
  <c r="I233334" i="51"/>
  <c r="I233342" i="51"/>
  <c r="I233350" i="51"/>
  <c r="I233358" i="51"/>
  <c r="I233366" i="51"/>
  <c r="I233374" i="51"/>
  <c r="I233382" i="51"/>
  <c r="I233390" i="51"/>
  <c r="I233398" i="51"/>
  <c r="I233406" i="51"/>
  <c r="I233414" i="51"/>
  <c r="I233422" i="51"/>
  <c r="I233430" i="51"/>
  <c r="I233438" i="51"/>
  <c r="I233446" i="51"/>
  <c r="I233454" i="51"/>
  <c r="I233462" i="51"/>
  <c r="I233470" i="51"/>
  <c r="I233478" i="51"/>
  <c r="I233486" i="51"/>
  <c r="I233494" i="51"/>
  <c r="I233502" i="51"/>
  <c r="I233510" i="51"/>
  <c r="I233518" i="51"/>
  <c r="I233526" i="51"/>
  <c r="I233534" i="51"/>
  <c r="I233542" i="51"/>
  <c r="I233550" i="51"/>
  <c r="I233558" i="51"/>
  <c r="I233566" i="51"/>
  <c r="I233574" i="51"/>
  <c r="I233582" i="51"/>
  <c r="I233590" i="51"/>
  <c r="I233598" i="51"/>
  <c r="I233606" i="51"/>
  <c r="I233614" i="51"/>
  <c r="I233622" i="51"/>
  <c r="I233630" i="51"/>
  <c r="I233638" i="51"/>
  <c r="I233646" i="51"/>
  <c r="I233654" i="51"/>
  <c r="I233662" i="51"/>
  <c r="I233670" i="51"/>
  <c r="I233678" i="51"/>
  <c r="I233686" i="51"/>
  <c r="I233694" i="51"/>
  <c r="I233702" i="51"/>
  <c r="I233710" i="51"/>
  <c r="I233718" i="51"/>
  <c r="I233726" i="51"/>
  <c r="I233734" i="51"/>
  <c r="I233742" i="51"/>
  <c r="I233750" i="51"/>
  <c r="I233758" i="51"/>
  <c r="I233766" i="51"/>
  <c r="I233774" i="51"/>
  <c r="I233782" i="51"/>
  <c r="I233790" i="51"/>
  <c r="I233798" i="51"/>
  <c r="I233806" i="51"/>
  <c r="I233814" i="51"/>
  <c r="I233822" i="51"/>
  <c r="I233830" i="51"/>
  <c r="I233838" i="51"/>
  <c r="I233846" i="51"/>
  <c r="I233854" i="51"/>
  <c r="I233862" i="51"/>
  <c r="I233870" i="51"/>
  <c r="I233878" i="51"/>
  <c r="I233886" i="51"/>
  <c r="I233894" i="51"/>
  <c r="I233902" i="51"/>
  <c r="I233910" i="51"/>
  <c r="I233918" i="51"/>
  <c r="I233926" i="51"/>
  <c r="I233934" i="51"/>
  <c r="I233942" i="51"/>
  <c r="I233950" i="51"/>
  <c r="I233958" i="51"/>
  <c r="I233966" i="51"/>
  <c r="I233974" i="51"/>
  <c r="I233982" i="51"/>
  <c r="I233990" i="51"/>
  <c r="I233998" i="51"/>
  <c r="I234006" i="51"/>
  <c r="I234014" i="51"/>
  <c r="I234022" i="51"/>
  <c r="I234030" i="51"/>
  <c r="I234038" i="51"/>
  <c r="I234046" i="51"/>
  <c r="I234054" i="51"/>
  <c r="I234062" i="51"/>
  <c r="I234070" i="51"/>
  <c r="I234078" i="51"/>
  <c r="I234086" i="51"/>
  <c r="I234094" i="51"/>
  <c r="I234102" i="51"/>
  <c r="I234110" i="51"/>
  <c r="I234118" i="51"/>
  <c r="I234126" i="51"/>
  <c r="I234134" i="51"/>
  <c r="I234142" i="51"/>
  <c r="I234150" i="51"/>
  <c r="I234158" i="51"/>
  <c r="I234166" i="51"/>
  <c r="I234174" i="51"/>
  <c r="I234182" i="51"/>
  <c r="I234190" i="51"/>
  <c r="I234198" i="51"/>
  <c r="I234206" i="51"/>
  <c r="I234214" i="51"/>
  <c r="I234222" i="51"/>
  <c r="I234230" i="51"/>
  <c r="I234238" i="51"/>
  <c r="I234246" i="51"/>
  <c r="I234254" i="51"/>
  <c r="I234262" i="51"/>
  <c r="I234270" i="51"/>
  <c r="I234278" i="51"/>
  <c r="I234286" i="51"/>
  <c r="I234294" i="51"/>
  <c r="I234302" i="51"/>
  <c r="I234310" i="51"/>
  <c r="I234318" i="51"/>
  <c r="I234326" i="51"/>
  <c r="I234334" i="51"/>
  <c r="I234342" i="51"/>
  <c r="I234350" i="51"/>
  <c r="I234358" i="51"/>
  <c r="I234366" i="51"/>
  <c r="I234374" i="51"/>
  <c r="I234382" i="51"/>
  <c r="I234390" i="51"/>
  <c r="I234398" i="51"/>
  <c r="I234406" i="51"/>
  <c r="I234414" i="51"/>
  <c r="I234422" i="51"/>
  <c r="I234430" i="51"/>
  <c r="I234438" i="51"/>
  <c r="I234446" i="51"/>
  <c r="I234454" i="51"/>
  <c r="I234462" i="51"/>
  <c r="I234470" i="51"/>
  <c r="I234478" i="51"/>
  <c r="I234486" i="51"/>
  <c r="I234494" i="51"/>
  <c r="I234502" i="51"/>
  <c r="I234510" i="51"/>
  <c r="I234518" i="51"/>
  <c r="I234526" i="51"/>
  <c r="I234534" i="51"/>
  <c r="I234542" i="51"/>
  <c r="I234550" i="51"/>
  <c r="I234558" i="51"/>
  <c r="I234566" i="51"/>
  <c r="I234574" i="51"/>
  <c r="I234582" i="51"/>
  <c r="I234590" i="51"/>
  <c r="I234598" i="51"/>
  <c r="I234606" i="51"/>
  <c r="I234614" i="51"/>
  <c r="I234622" i="51"/>
  <c r="I234630" i="51"/>
  <c r="I234638" i="51"/>
  <c r="I234646" i="51"/>
  <c r="I234654" i="51"/>
  <c r="I234662" i="51"/>
  <c r="I234670" i="51"/>
  <c r="I234678" i="51"/>
  <c r="I234686" i="51"/>
  <c r="I234694" i="51"/>
  <c r="I234702" i="51"/>
  <c r="I234710" i="51"/>
  <c r="I234718" i="51"/>
  <c r="I234726" i="51"/>
  <c r="I234734" i="51"/>
  <c r="I234742" i="51"/>
  <c r="I234750" i="51"/>
  <c r="I234758" i="51"/>
  <c r="I234766" i="51"/>
  <c r="I234774" i="51"/>
  <c r="I234782" i="51"/>
  <c r="I234790" i="51"/>
  <c r="I234798" i="51"/>
  <c r="I234806" i="51"/>
  <c r="I234814" i="51"/>
  <c r="I234822" i="51"/>
  <c r="I234830" i="51"/>
  <c r="I234838" i="51"/>
  <c r="I234846" i="51"/>
  <c r="I234854" i="51"/>
  <c r="I234862" i="51"/>
  <c r="I234870" i="51"/>
  <c r="I234878" i="51"/>
  <c r="I234886" i="51"/>
  <c r="I234894" i="51"/>
  <c r="I234902" i="51"/>
  <c r="I234910" i="51"/>
  <c r="I234918" i="51"/>
  <c r="I234926" i="51"/>
  <c r="I234934" i="51"/>
  <c r="I234942" i="51"/>
  <c r="I234950" i="51"/>
  <c r="I234958" i="51"/>
  <c r="I234966" i="51"/>
  <c r="I234974" i="51"/>
  <c r="I234982" i="51"/>
  <c r="I234990" i="51"/>
  <c r="I234998" i="51"/>
  <c r="I235006" i="51"/>
  <c r="I235014" i="51"/>
  <c r="I235022" i="51"/>
  <c r="I235030" i="51"/>
  <c r="I235038" i="51"/>
  <c r="I235046" i="51"/>
  <c r="I235054" i="51"/>
  <c r="I235062" i="51"/>
  <c r="I235070" i="51"/>
  <c r="I235078" i="51"/>
  <c r="I235086" i="51"/>
  <c r="I235094" i="51"/>
  <c r="I235102" i="51"/>
  <c r="I235110" i="51"/>
  <c r="I235118" i="51"/>
  <c r="I235126" i="51"/>
  <c r="I235134" i="51"/>
  <c r="I235142" i="51"/>
  <c r="I235150" i="51"/>
  <c r="I235158" i="51"/>
  <c r="I235166" i="51"/>
  <c r="I235174" i="51"/>
  <c r="I235182" i="51"/>
  <c r="I235190" i="51"/>
  <c r="I235198" i="51"/>
  <c r="I235206" i="51"/>
  <c r="I235214" i="51"/>
  <c r="I235222" i="51"/>
  <c r="I235230" i="51"/>
  <c r="I235238" i="51"/>
  <c r="I235246" i="51"/>
  <c r="I235254" i="51"/>
  <c r="I235262" i="51"/>
  <c r="I235270" i="51"/>
  <c r="I235278" i="51"/>
  <c r="I235286" i="51"/>
  <c r="I235294" i="51"/>
  <c r="I235302" i="51"/>
  <c r="I235310" i="51"/>
  <c r="I235318" i="51"/>
  <c r="I235326" i="51"/>
  <c r="I235334" i="51"/>
  <c r="I235342" i="51"/>
  <c r="I235350" i="51"/>
  <c r="I235358" i="51"/>
  <c r="I235366" i="51"/>
  <c r="I235374" i="51"/>
  <c r="I235382" i="51"/>
  <c r="I235390" i="51"/>
  <c r="I235398" i="51"/>
  <c r="I235406" i="51"/>
  <c r="I235414" i="51"/>
  <c r="I235422" i="51"/>
  <c r="I235430" i="51"/>
  <c r="I235438" i="51"/>
  <c r="I235446" i="51"/>
  <c r="I235454" i="51"/>
  <c r="I235462" i="51"/>
  <c r="I235470" i="51"/>
  <c r="I235478" i="51"/>
  <c r="I235486" i="51"/>
  <c r="I235494" i="51"/>
  <c r="I235502" i="51"/>
  <c r="I235510" i="51"/>
  <c r="I235518" i="51"/>
  <c r="I235526" i="51"/>
  <c r="I235534" i="51"/>
  <c r="I235542" i="51"/>
  <c r="I235550" i="51"/>
  <c r="I235558" i="51"/>
  <c r="I235566" i="51"/>
  <c r="I235574" i="51"/>
  <c r="I235582" i="51"/>
  <c r="I235590" i="51"/>
  <c r="I235598" i="51"/>
  <c r="I235606" i="51"/>
  <c r="I235614" i="51"/>
  <c r="I235622" i="51"/>
  <c r="I235630" i="51"/>
  <c r="I235638" i="51"/>
  <c r="I235646" i="51"/>
  <c r="I235654" i="51"/>
  <c r="I235662" i="51"/>
  <c r="I235670" i="51"/>
  <c r="I235678" i="51"/>
  <c r="I235686" i="51"/>
  <c r="I235694" i="51"/>
  <c r="I235702" i="51"/>
  <c r="I235710" i="51"/>
  <c r="I235718" i="51"/>
  <c r="I235726" i="51"/>
  <c r="I235734" i="51"/>
  <c r="I235742" i="51"/>
  <c r="I235750" i="51"/>
  <c r="I235758" i="51"/>
  <c r="I235766" i="51"/>
  <c r="I235774" i="51"/>
  <c r="I235782" i="51"/>
  <c r="I235790" i="51"/>
  <c r="I235798" i="51"/>
  <c r="I235806" i="51"/>
  <c r="I235814" i="51"/>
  <c r="I235822" i="51"/>
  <c r="I235830" i="51"/>
  <c r="I235838" i="51"/>
  <c r="I235846" i="51"/>
  <c r="I235854" i="51"/>
  <c r="I235862" i="51"/>
  <c r="I235870" i="51"/>
  <c r="I235878" i="51"/>
  <c r="I235886" i="51"/>
  <c r="I235894" i="51"/>
  <c r="I235902" i="51"/>
  <c r="I235910" i="51"/>
  <c r="I235918" i="51"/>
  <c r="I235926" i="51"/>
  <c r="I235934" i="51"/>
  <c r="I235942" i="51"/>
  <c r="I235950" i="51"/>
  <c r="I235958" i="51"/>
  <c r="I235966" i="51"/>
  <c r="I235974" i="51"/>
  <c r="I235982" i="51"/>
  <c r="I235990" i="51"/>
  <c r="I235998" i="51"/>
  <c r="I236006" i="51"/>
  <c r="I236014" i="51"/>
  <c r="I236022" i="51"/>
  <c r="I236030" i="51"/>
  <c r="I236038" i="51"/>
  <c r="I236046" i="51"/>
  <c r="I236054" i="51"/>
  <c r="I236062" i="51"/>
  <c r="I236070" i="51"/>
  <c r="I236078" i="51"/>
  <c r="I236086" i="51"/>
  <c r="I236094" i="51"/>
  <c r="I236102" i="51"/>
  <c r="I236110" i="51"/>
  <c r="I236118" i="51"/>
  <c r="I236126" i="51"/>
  <c r="I236134" i="51"/>
  <c r="I236142" i="51"/>
  <c r="I236150" i="51"/>
  <c r="I236158" i="51"/>
  <c r="I236166" i="51"/>
  <c r="I236174" i="51"/>
  <c r="I236182" i="51"/>
  <c r="I236190" i="51"/>
  <c r="I236198" i="51"/>
  <c r="I236206" i="51"/>
  <c r="I236214" i="51"/>
  <c r="I236222" i="51"/>
  <c r="I236230" i="51"/>
  <c r="I236238" i="51"/>
  <c r="I236246" i="51"/>
  <c r="I236254" i="51"/>
  <c r="I236262" i="51"/>
  <c r="I236270" i="51"/>
  <c r="I236278" i="51"/>
  <c r="I236286" i="51"/>
  <c r="I236294" i="51"/>
  <c r="I236302" i="51"/>
  <c r="I236310" i="51"/>
  <c r="I236318" i="51"/>
  <c r="I236326" i="51"/>
  <c r="I236334" i="51"/>
  <c r="I236342" i="51"/>
  <c r="I236350" i="51"/>
  <c r="I236358" i="51"/>
  <c r="I236366" i="51"/>
  <c r="I236374" i="51"/>
  <c r="I236382" i="51"/>
  <c r="I236390" i="51"/>
  <c r="I236398" i="51"/>
  <c r="I236406" i="51"/>
  <c r="I236414" i="51"/>
  <c r="I236422" i="51"/>
  <c r="I236430" i="51"/>
  <c r="I236438" i="51"/>
  <c r="I236446" i="51"/>
  <c r="I236454" i="51"/>
  <c r="I236462" i="51"/>
  <c r="I236470" i="51"/>
  <c r="I236478" i="51"/>
  <c r="I236486" i="51"/>
  <c r="I236494" i="51"/>
  <c r="I236502" i="51"/>
  <c r="I236510" i="51"/>
  <c r="I236518" i="51"/>
  <c r="I236526" i="51"/>
  <c r="I236534" i="51"/>
  <c r="I236542" i="51"/>
  <c r="I236550" i="51"/>
  <c r="I236558" i="51"/>
  <c r="I236566" i="51"/>
  <c r="I236574" i="51"/>
  <c r="I236582" i="51"/>
  <c r="I236590" i="51"/>
  <c r="I236598" i="51"/>
  <c r="I236606" i="51"/>
  <c r="I236614" i="51"/>
  <c r="I236622" i="51"/>
  <c r="I236630" i="51"/>
  <c r="I236638" i="51"/>
  <c r="I236646" i="51"/>
  <c r="I236654" i="51"/>
  <c r="I236662" i="51"/>
  <c r="I236670" i="51"/>
  <c r="I236678" i="51"/>
  <c r="I236686" i="51"/>
  <c r="I236694" i="51"/>
  <c r="I236702" i="51"/>
  <c r="I236710" i="51"/>
  <c r="I236718" i="51"/>
  <c r="I236726" i="51"/>
  <c r="I236734" i="51"/>
  <c r="I236742" i="51"/>
  <c r="I236750" i="51"/>
  <c r="I236758" i="51"/>
  <c r="I236766" i="51"/>
  <c r="I236774" i="51"/>
  <c r="I236782" i="51"/>
  <c r="I236790" i="51"/>
  <c r="I236798" i="51"/>
  <c r="I236806" i="51"/>
  <c r="I236814" i="51"/>
  <c r="I236822" i="51"/>
  <c r="I236830" i="51"/>
  <c r="I236838" i="51"/>
  <c r="I236846" i="51"/>
  <c r="I236854" i="51"/>
  <c r="I236862" i="51"/>
  <c r="I236870" i="51"/>
  <c r="I236878" i="51"/>
  <c r="I236886" i="51"/>
  <c r="I236894" i="51"/>
  <c r="I236902" i="51"/>
  <c r="I236910" i="51"/>
  <c r="I236918" i="51"/>
  <c r="I236926" i="51"/>
  <c r="I236934" i="51"/>
  <c r="I236942" i="51"/>
  <c r="I236950" i="51"/>
  <c r="I236958" i="51"/>
  <c r="I236966" i="51"/>
  <c r="I236974" i="51"/>
  <c r="I236982" i="51"/>
  <c r="I236990" i="51"/>
  <c r="I236998" i="51"/>
  <c r="I237006" i="51"/>
  <c r="I237014" i="51"/>
  <c r="I237022" i="51"/>
  <c r="I237030" i="51"/>
  <c r="I237038" i="51"/>
  <c r="I237046" i="51"/>
  <c r="I237054" i="51"/>
  <c r="I237062" i="51"/>
  <c r="I237070" i="51"/>
  <c r="I237078" i="51"/>
  <c r="I237086" i="51"/>
  <c r="I237094" i="51"/>
  <c r="I237102" i="51"/>
  <c r="I237110" i="51"/>
  <c r="I237118" i="51"/>
  <c r="I237126" i="51"/>
  <c r="I237134" i="51"/>
  <c r="I237142" i="51"/>
  <c r="I237150" i="51"/>
  <c r="I237158" i="51"/>
  <c r="I237166" i="51"/>
  <c r="I237174" i="51"/>
  <c r="I237182" i="51"/>
  <c r="I237190" i="51"/>
  <c r="I237198" i="51"/>
  <c r="I237206" i="51"/>
  <c r="I237214" i="51"/>
  <c r="I237222" i="51"/>
  <c r="I237230" i="51"/>
  <c r="I237238" i="51"/>
  <c r="I237246" i="51"/>
  <c r="I237254" i="51"/>
  <c r="I237262" i="51"/>
  <c r="I237270" i="51"/>
  <c r="I237278" i="51"/>
  <c r="I237286" i="51"/>
  <c r="I237294" i="51"/>
  <c r="I237302" i="51"/>
  <c r="I237310" i="51"/>
  <c r="I237318" i="51"/>
  <c r="I237326" i="51"/>
  <c r="I237334" i="51"/>
  <c r="I237342" i="51"/>
  <c r="I237350" i="51"/>
  <c r="I237358" i="51"/>
  <c r="I237366" i="51"/>
  <c r="I237374" i="51"/>
  <c r="I237382" i="51"/>
  <c r="I237390" i="51"/>
  <c r="I237398" i="51"/>
  <c r="I237406" i="51"/>
  <c r="I237414" i="51"/>
  <c r="I237422" i="51"/>
  <c r="I237430" i="51"/>
  <c r="I237438" i="51"/>
  <c r="I237446" i="51"/>
  <c r="I237454" i="51"/>
  <c r="I237462" i="51"/>
  <c r="I237470" i="51"/>
  <c r="I237478" i="51"/>
  <c r="I237486" i="51"/>
  <c r="I237494" i="51"/>
  <c r="I237502" i="51"/>
  <c r="I237510" i="51"/>
  <c r="I237518" i="51"/>
  <c r="I237526" i="51"/>
  <c r="I237534" i="51"/>
  <c r="I237542" i="51"/>
  <c r="I237550" i="51"/>
  <c r="I237558" i="51"/>
  <c r="I237566" i="51"/>
  <c r="I237574" i="51"/>
  <c r="I237582" i="51"/>
  <c r="I237590" i="51"/>
  <c r="I237598" i="51"/>
  <c r="I237606" i="51"/>
  <c r="I237614" i="51"/>
  <c r="I237622" i="51"/>
  <c r="I237630" i="51"/>
  <c r="I237638" i="51"/>
  <c r="I237646" i="51"/>
  <c r="I237654" i="51"/>
  <c r="I237662" i="51"/>
  <c r="I237670" i="51"/>
  <c r="I237678" i="51"/>
  <c r="I237686" i="51"/>
  <c r="I237694" i="51"/>
  <c r="I237702" i="51"/>
  <c r="I237710" i="51"/>
  <c r="I237718" i="51"/>
  <c r="I237726" i="51"/>
  <c r="I237734" i="51"/>
  <c r="I237742" i="51"/>
  <c r="I237750" i="51"/>
  <c r="I237758" i="51"/>
  <c r="I237766" i="51"/>
  <c r="I237774" i="51"/>
  <c r="I237782" i="51"/>
  <c r="I237790" i="51"/>
  <c r="I237798" i="51"/>
  <c r="I237806" i="51"/>
  <c r="I237814" i="51"/>
  <c r="I237822" i="51"/>
  <c r="I237830" i="51"/>
  <c r="I237838" i="51"/>
  <c r="I237846" i="51"/>
  <c r="I237854" i="51"/>
  <c r="I237862" i="51"/>
  <c r="I237870" i="51"/>
  <c r="I237878" i="51"/>
  <c r="I237886" i="51"/>
  <c r="I237894" i="51"/>
  <c r="I237902" i="51"/>
  <c r="I237910" i="51"/>
  <c r="I237918" i="51"/>
  <c r="I237926" i="51"/>
  <c r="I237934" i="51"/>
  <c r="I237942" i="51"/>
  <c r="I237950" i="51"/>
  <c r="I237958" i="51"/>
  <c r="I237966" i="51"/>
  <c r="I237974" i="51"/>
  <c r="I237982" i="51"/>
  <c r="I237990" i="51"/>
  <c r="I237998" i="51"/>
  <c r="I238006" i="51"/>
  <c r="I238014" i="51"/>
  <c r="I238022" i="51"/>
  <c r="I238030" i="51"/>
  <c r="I238038" i="51"/>
  <c r="I238046" i="51"/>
  <c r="I238054" i="51"/>
  <c r="I238062" i="51"/>
  <c r="I238070" i="51"/>
  <c r="I238078" i="51"/>
  <c r="I238086" i="51"/>
  <c r="I238094" i="51"/>
  <c r="I238102" i="51"/>
  <c r="I238110" i="51"/>
  <c r="I238118" i="51"/>
  <c r="I238126" i="51"/>
  <c r="I238134" i="51"/>
  <c r="I238142" i="51"/>
  <c r="I238150" i="51"/>
  <c r="I238158" i="51"/>
  <c r="I238166" i="51"/>
  <c r="I238174" i="51"/>
  <c r="I238182" i="51"/>
  <c r="I238190" i="51"/>
  <c r="I238198" i="51"/>
  <c r="I238206" i="51"/>
  <c r="I238214" i="51"/>
  <c r="I238222" i="51"/>
  <c r="I238230" i="51"/>
  <c r="I238238" i="51"/>
  <c r="I238246" i="51"/>
  <c r="I238254" i="51"/>
  <c r="I238262" i="51"/>
  <c r="I238270" i="51"/>
  <c r="I238278" i="51"/>
  <c r="I238286" i="51"/>
  <c r="I238294" i="51"/>
  <c r="I238302" i="51"/>
  <c r="I238310" i="51"/>
  <c r="I238318" i="51"/>
  <c r="I238326" i="51"/>
  <c r="I238334" i="51"/>
  <c r="I238342" i="51"/>
  <c r="I238350" i="51"/>
  <c r="I238358" i="51"/>
  <c r="I238366" i="51"/>
  <c r="I238374" i="51"/>
  <c r="I238382" i="51"/>
  <c r="I238390" i="51"/>
  <c r="I238398" i="51"/>
  <c r="I238406" i="51"/>
  <c r="I238414" i="51"/>
  <c r="I238422" i="51"/>
  <c r="I238430" i="51"/>
  <c r="I238438" i="51"/>
  <c r="I238446" i="51"/>
  <c r="I238454" i="51"/>
  <c r="I238462" i="51"/>
  <c r="I238470" i="51"/>
  <c r="I238478" i="51"/>
  <c r="I238486" i="51"/>
  <c r="I238494" i="51"/>
  <c r="I238502" i="51"/>
  <c r="I238510" i="51"/>
  <c r="I238518" i="51"/>
  <c r="I238526" i="51"/>
  <c r="I238534" i="51"/>
  <c r="I238542" i="51"/>
  <c r="I238550" i="51"/>
  <c r="I238558" i="51"/>
  <c r="I238566" i="51"/>
  <c r="I238574" i="51"/>
  <c r="I238582" i="51"/>
  <c r="I238590" i="51"/>
  <c r="I238598" i="51"/>
  <c r="I238606" i="51"/>
  <c r="I238614" i="51"/>
  <c r="I238622" i="51"/>
  <c r="I238630" i="51"/>
  <c r="I238638" i="51"/>
  <c r="I238646" i="51"/>
  <c r="I238654" i="51"/>
  <c r="I238662" i="51"/>
  <c r="I238670" i="51"/>
  <c r="I238678" i="51"/>
  <c r="I238686" i="51"/>
  <c r="I238694" i="51"/>
  <c r="I238702" i="51"/>
  <c r="I238710" i="51"/>
  <c r="I238718" i="51"/>
  <c r="I238726" i="51"/>
  <c r="I238734" i="51"/>
  <c r="I238742" i="51"/>
  <c r="I238750" i="51"/>
  <c r="I238758" i="51"/>
  <c r="I238766" i="51"/>
  <c r="I238774" i="51"/>
  <c r="I238782" i="51"/>
  <c r="I238790" i="51"/>
  <c r="I238798" i="51"/>
  <c r="I238806" i="51"/>
  <c r="I238814" i="51"/>
  <c r="I238822" i="51"/>
  <c r="I238830" i="51"/>
  <c r="I238838" i="51"/>
  <c r="I238846" i="51"/>
  <c r="I238854" i="51"/>
  <c r="I238862" i="51"/>
  <c r="I238870" i="51"/>
  <c r="I238878" i="51"/>
  <c r="I238886" i="51"/>
  <c r="I238894" i="51"/>
  <c r="I238902" i="51"/>
  <c r="I238910" i="51"/>
  <c r="I238918" i="51"/>
  <c r="I238926" i="51"/>
  <c r="I238934" i="51"/>
  <c r="I238942" i="51"/>
  <c r="I238950" i="51"/>
  <c r="I238958" i="51"/>
  <c r="I238966" i="51"/>
  <c r="I238974" i="51"/>
  <c r="I238982" i="51"/>
  <c r="I238990" i="51"/>
  <c r="I238998" i="51"/>
  <c r="I239006" i="51"/>
  <c r="I239014" i="51"/>
  <c r="I239022" i="51"/>
  <c r="I239030" i="51"/>
  <c r="I239038" i="51"/>
  <c r="I239046" i="51"/>
  <c r="I239054" i="51"/>
  <c r="I239062" i="51"/>
  <c r="I239070" i="51"/>
  <c r="I239078" i="51"/>
  <c r="I239086" i="51"/>
  <c r="I239094" i="51"/>
  <c r="I239102" i="51"/>
  <c r="I239110" i="51"/>
  <c r="I239118" i="51"/>
  <c r="I239126" i="51"/>
  <c r="I239134" i="51"/>
  <c r="I239142" i="51"/>
  <c r="I239150" i="51"/>
  <c r="I239158" i="51"/>
  <c r="I239166" i="51"/>
  <c r="I239174" i="51"/>
  <c r="I239182" i="51"/>
  <c r="I239190" i="51"/>
  <c r="I239198" i="51"/>
  <c r="I239206" i="51"/>
  <c r="I239214" i="51"/>
  <c r="I239222" i="51"/>
  <c r="I239230" i="51"/>
  <c r="I239238" i="51"/>
  <c r="I239246" i="51"/>
  <c r="I239254" i="51"/>
  <c r="I239262" i="51"/>
  <c r="I239270" i="51"/>
  <c r="I239278" i="51"/>
  <c r="I239286" i="51"/>
  <c r="I239294" i="51"/>
  <c r="I239302" i="51"/>
  <c r="I239310" i="51"/>
  <c r="I239318" i="51"/>
  <c r="I239326" i="51"/>
  <c r="I239334" i="51"/>
  <c r="I239342" i="51"/>
  <c r="I239350" i="51"/>
  <c r="I239358" i="51"/>
  <c r="I239366" i="51"/>
  <c r="I239374" i="51"/>
  <c r="I239382" i="51"/>
  <c r="I239390" i="51"/>
  <c r="I239398" i="51"/>
  <c r="I239406" i="51"/>
  <c r="I239414" i="51"/>
  <c r="I239422" i="51"/>
  <c r="I239430" i="51"/>
  <c r="I239438" i="51"/>
  <c r="I239446" i="51"/>
  <c r="I239454" i="51"/>
  <c r="I239462" i="51"/>
  <c r="I239470" i="51"/>
  <c r="I239478" i="51"/>
  <c r="I239486" i="51"/>
  <c r="I239494" i="51"/>
  <c r="I239502" i="51"/>
  <c r="I239510" i="51"/>
  <c r="I239518" i="51"/>
  <c r="I239526" i="51"/>
  <c r="I239534" i="51"/>
  <c r="I239542" i="51"/>
  <c r="I239550" i="51"/>
  <c r="I239558" i="51"/>
  <c r="I239566" i="51"/>
  <c r="I239574" i="51"/>
  <c r="I239582" i="51"/>
  <c r="I239590" i="51"/>
  <c r="I239598" i="51"/>
  <c r="I239606" i="51"/>
  <c r="I239614" i="51"/>
  <c r="I239622" i="51"/>
  <c r="I239630" i="51"/>
  <c r="I239638" i="51"/>
  <c r="I239646" i="51"/>
  <c r="I239654" i="51"/>
  <c r="I239662" i="51"/>
  <c r="I239670" i="51"/>
  <c r="I239678" i="51"/>
  <c r="I239686" i="51"/>
  <c r="I239694" i="51"/>
  <c r="I239702" i="51"/>
  <c r="I239710" i="51"/>
  <c r="I239718" i="51"/>
  <c r="I239726" i="51"/>
  <c r="I239734" i="51"/>
  <c r="I239742" i="51"/>
  <c r="I239750" i="51"/>
  <c r="I239758" i="51"/>
  <c r="I239766" i="51"/>
  <c r="I239774" i="51"/>
  <c r="I239782" i="51"/>
  <c r="I239790" i="51"/>
  <c r="I239798" i="51"/>
  <c r="I239806" i="51"/>
  <c r="I239814" i="51"/>
  <c r="I239822" i="51"/>
  <c r="I239830" i="51"/>
  <c r="I239838" i="51"/>
  <c r="I239846" i="51"/>
  <c r="I239854" i="51"/>
  <c r="I239862" i="51"/>
  <c r="I239870" i="51"/>
  <c r="I239878" i="51"/>
  <c r="I239886" i="51"/>
  <c r="I239894" i="51"/>
  <c r="I239902" i="51"/>
  <c r="I239910" i="51"/>
  <c r="I239918" i="51"/>
  <c r="I239926" i="51"/>
  <c r="I239934" i="51"/>
  <c r="I239942" i="51"/>
  <c r="I239950" i="51"/>
  <c r="I239958" i="51"/>
  <c r="I239966" i="51"/>
  <c r="I239974" i="51"/>
  <c r="I239982" i="51"/>
  <c r="I239990" i="51"/>
  <c r="I239998" i="51"/>
  <c r="I240006" i="51"/>
  <c r="I240014" i="51"/>
  <c r="I240022" i="51"/>
  <c r="I240030" i="51"/>
  <c r="I240038" i="51"/>
  <c r="I240046" i="51"/>
  <c r="I240054" i="51"/>
  <c r="I240062" i="51"/>
  <c r="I240070" i="51"/>
  <c r="I240078" i="51"/>
  <c r="I240086" i="51"/>
  <c r="I240094" i="51"/>
  <c r="I240102" i="51"/>
  <c r="I240110" i="51"/>
  <c r="I240118" i="51"/>
  <c r="I240126" i="51"/>
  <c r="I240134" i="51"/>
  <c r="I240142" i="51"/>
  <c r="I240150" i="51"/>
  <c r="I240158" i="51"/>
  <c r="I240166" i="51"/>
  <c r="I240174" i="51"/>
  <c r="I240182" i="51"/>
  <c r="I240190" i="51"/>
  <c r="I240198" i="51"/>
  <c r="I240206" i="51"/>
  <c r="I240214" i="51"/>
  <c r="I240222" i="51"/>
  <c r="I240230" i="51"/>
  <c r="I240238" i="51"/>
  <c r="I240246" i="51"/>
  <c r="I240254" i="51"/>
  <c r="I240262" i="51"/>
  <c r="I240270" i="51"/>
  <c r="I240278" i="51"/>
  <c r="I240286" i="51"/>
  <c r="I240294" i="51"/>
  <c r="I240302" i="51"/>
  <c r="I240310" i="51"/>
  <c r="I240318" i="51"/>
  <c r="I240326" i="51"/>
  <c r="I240334" i="51"/>
  <c r="I240342" i="51"/>
  <c r="I240350" i="51"/>
  <c r="I240358" i="51"/>
  <c r="I240366" i="51"/>
  <c r="I240374" i="51"/>
  <c r="I240382" i="51"/>
  <c r="I240390" i="51"/>
  <c r="I240398" i="51"/>
  <c r="I240406" i="51"/>
  <c r="I240414" i="51"/>
  <c r="I240422" i="51"/>
  <c r="I240430" i="51"/>
  <c r="I240438" i="51"/>
  <c r="I240446" i="51"/>
  <c r="I240454" i="51"/>
  <c r="I240462" i="51"/>
  <c r="I240470" i="51"/>
  <c r="I240478" i="51"/>
  <c r="I240486" i="51"/>
  <c r="I240494" i="51"/>
  <c r="I240502" i="51"/>
  <c r="I240510" i="51"/>
  <c r="I240518" i="51"/>
  <c r="I240526" i="51"/>
  <c r="I240534" i="51"/>
  <c r="I240542" i="51"/>
  <c r="I240550" i="51"/>
  <c r="I240558" i="51"/>
  <c r="I240566" i="51"/>
  <c r="I240574" i="51"/>
  <c r="I240582" i="51"/>
  <c r="I240590" i="51"/>
  <c r="I240598" i="51"/>
  <c r="I240606" i="51"/>
  <c r="I240614" i="51"/>
  <c r="I240622" i="51"/>
  <c r="I240630" i="51"/>
  <c r="I240638" i="51"/>
  <c r="I240646" i="51"/>
  <c r="I240654" i="51"/>
  <c r="I240662" i="51"/>
  <c r="I240670" i="51"/>
  <c r="I240678" i="51"/>
  <c r="I240686" i="51"/>
  <c r="I240694" i="51"/>
  <c r="I240702" i="51"/>
  <c r="I240710" i="51"/>
  <c r="I240718" i="51"/>
  <c r="I240726" i="51"/>
  <c r="I240734" i="51"/>
  <c r="I240742" i="51"/>
  <c r="I240750" i="51"/>
  <c r="I240758" i="51"/>
  <c r="I240766" i="51"/>
  <c r="I240774" i="51"/>
  <c r="I240782" i="51"/>
  <c r="I240790" i="51"/>
  <c r="I240798" i="51"/>
  <c r="I240806" i="51"/>
  <c r="I240814" i="51"/>
  <c r="I240822" i="51"/>
  <c r="I240830" i="51"/>
  <c r="I240838" i="51"/>
  <c r="I240846" i="51"/>
  <c r="I240854" i="51"/>
  <c r="I240862" i="51"/>
  <c r="I240870" i="51"/>
  <c r="I240878" i="51"/>
  <c r="I240886" i="51"/>
  <c r="I240894" i="51"/>
  <c r="I240902" i="51"/>
  <c r="I240910" i="51"/>
  <c r="I240918" i="51"/>
  <c r="I240926" i="51"/>
  <c r="I240934" i="51"/>
  <c r="I240942" i="51"/>
  <c r="I240950" i="51"/>
  <c r="I240958" i="51"/>
  <c r="I240966" i="51"/>
  <c r="I240974" i="51"/>
  <c r="I240982" i="51"/>
  <c r="I240990" i="51"/>
  <c r="I240998" i="51"/>
  <c r="I241006" i="51"/>
  <c r="I241014" i="51"/>
  <c r="I241022" i="51"/>
  <c r="I241030" i="51"/>
  <c r="I241038" i="51"/>
  <c r="I241046" i="51"/>
  <c r="I241054" i="51"/>
  <c r="I241062" i="51"/>
  <c r="I241070" i="51"/>
  <c r="I241078" i="51"/>
  <c r="I241086" i="51"/>
  <c r="I241094" i="51"/>
  <c r="I241102" i="51"/>
  <c r="I241110" i="51"/>
  <c r="I241118" i="51"/>
  <c r="I241126" i="51"/>
  <c r="I241134" i="51"/>
  <c r="I241142" i="51"/>
  <c r="I241150" i="51"/>
  <c r="I241158" i="51"/>
  <c r="I241166" i="51"/>
  <c r="I241174" i="51"/>
  <c r="I241182" i="51"/>
  <c r="I241190" i="51"/>
  <c r="I241198" i="51"/>
  <c r="I241206" i="51"/>
  <c r="I241214" i="51"/>
  <c r="I241222" i="51"/>
  <c r="I241230" i="51"/>
  <c r="I241238" i="51"/>
  <c r="I241246" i="51"/>
  <c r="I241254" i="51"/>
  <c r="I241262" i="51"/>
  <c r="I241270" i="51"/>
  <c r="I241278" i="51"/>
  <c r="I241286" i="51"/>
  <c r="I241294" i="51"/>
  <c r="I241302" i="51"/>
  <c r="I241310" i="51"/>
  <c r="I241318" i="51"/>
  <c r="I241326" i="51"/>
  <c r="I241334" i="51"/>
  <c r="I241342" i="51"/>
  <c r="I241350" i="51"/>
  <c r="I241358" i="51"/>
  <c r="I241366" i="51"/>
  <c r="I241374" i="51"/>
  <c r="I241382" i="51"/>
  <c r="I241390" i="51"/>
  <c r="I241398" i="51"/>
  <c r="I241406" i="51"/>
  <c r="I241414" i="51"/>
  <c r="I241422" i="51"/>
  <c r="I241430" i="51"/>
  <c r="I241438" i="51"/>
  <c r="I241446" i="51"/>
  <c r="I241454" i="51"/>
  <c r="I241462" i="51"/>
  <c r="I241470" i="51"/>
  <c r="I241478" i="51"/>
  <c r="I241486" i="51"/>
  <c r="I241494" i="51"/>
  <c r="I241502" i="51"/>
  <c r="I241510" i="51"/>
  <c r="I241518" i="51"/>
  <c r="I241526" i="51"/>
  <c r="I241534" i="51"/>
  <c r="I241542" i="51"/>
  <c r="I241550" i="51"/>
  <c r="I241558" i="51"/>
  <c r="I241566" i="51"/>
  <c r="I241574" i="51"/>
  <c r="I241582" i="51"/>
  <c r="I241590" i="51"/>
  <c r="I241598" i="51"/>
  <c r="I241606" i="51"/>
  <c r="I241614" i="51"/>
  <c r="I241622" i="51"/>
  <c r="I241630" i="51"/>
  <c r="I241638" i="51"/>
  <c r="I241646" i="51"/>
  <c r="I241654" i="51"/>
  <c r="I241662" i="51"/>
  <c r="I241670" i="51"/>
  <c r="I241678" i="51"/>
  <c r="I241686" i="51"/>
  <c r="I241694" i="51"/>
  <c r="I241702" i="51"/>
  <c r="I241710" i="51"/>
  <c r="I241718" i="51"/>
  <c r="I241726" i="51"/>
  <c r="I241734" i="51"/>
  <c r="I241742" i="51"/>
  <c r="I241750" i="51"/>
  <c r="I241758" i="51"/>
  <c r="I241766" i="51"/>
  <c r="I241774" i="51"/>
  <c r="I241782" i="51"/>
  <c r="I241790" i="51"/>
  <c r="I241798" i="51"/>
  <c r="I241806" i="51"/>
  <c r="I241814" i="51"/>
  <c r="I241822" i="51"/>
  <c r="I241830" i="51"/>
  <c r="I241838" i="51"/>
  <c r="I241846" i="51"/>
  <c r="I241854" i="51"/>
  <c r="I241862" i="51"/>
  <c r="I241870" i="51"/>
  <c r="I241878" i="51"/>
  <c r="I241886" i="51"/>
  <c r="I241894" i="51"/>
  <c r="I241902" i="51"/>
  <c r="I241910" i="51"/>
  <c r="I241918" i="51"/>
  <c r="I241926" i="51"/>
  <c r="I241934" i="51"/>
  <c r="I241942" i="51"/>
  <c r="I241950" i="51"/>
  <c r="I241958" i="51"/>
  <c r="I241966" i="51"/>
  <c r="I241974" i="51"/>
  <c r="I241982" i="51"/>
  <c r="I241990" i="51"/>
  <c r="I241998" i="51"/>
  <c r="I242006" i="51"/>
  <c r="I242014" i="51"/>
  <c r="I242022" i="51"/>
  <c r="I242030" i="51"/>
  <c r="I242038" i="51"/>
  <c r="I242046" i="51"/>
  <c r="I242054" i="51"/>
  <c r="I242062" i="51"/>
  <c r="I242070" i="51"/>
  <c r="I242078" i="51"/>
  <c r="I242086" i="51"/>
  <c r="I242094" i="51"/>
  <c r="I242102" i="51"/>
  <c r="I242110" i="51"/>
  <c r="I242118" i="51"/>
  <c r="I242126" i="51"/>
  <c r="I242134" i="51"/>
  <c r="I242142" i="51"/>
  <c r="I242150" i="51"/>
  <c r="I242158" i="51"/>
  <c r="I242166" i="51"/>
  <c r="I242174" i="51"/>
  <c r="I242182" i="51"/>
  <c r="I242190" i="51"/>
  <c r="I242198" i="51"/>
  <c r="I242206" i="51"/>
  <c r="I242214" i="51"/>
  <c r="I242222" i="51"/>
  <c r="I242230" i="51"/>
  <c r="I242238" i="51"/>
  <c r="I242246" i="51"/>
  <c r="I242254" i="51"/>
  <c r="I242262" i="51"/>
  <c r="I242270" i="51"/>
  <c r="I242278" i="51"/>
  <c r="I242286" i="51"/>
  <c r="I242294" i="51"/>
  <c r="I242302" i="51"/>
  <c r="I242310" i="51"/>
  <c r="I242318" i="51"/>
  <c r="I242326" i="51"/>
  <c r="I242334" i="51"/>
  <c r="I242342" i="51"/>
  <c r="I242350" i="51"/>
  <c r="I242358" i="51"/>
  <c r="I242366" i="51"/>
  <c r="I242374" i="51"/>
  <c r="I242382" i="51"/>
  <c r="I242390" i="51"/>
  <c r="I242398" i="51"/>
  <c r="I242406" i="51"/>
  <c r="I242414" i="51"/>
  <c r="I242422" i="51"/>
  <c r="I242430" i="51"/>
  <c r="I242438" i="51"/>
  <c r="I242446" i="51"/>
  <c r="I242454" i="51"/>
  <c r="I242462" i="51"/>
  <c r="I242470" i="51"/>
  <c r="I242478" i="51"/>
  <c r="I242486" i="51"/>
  <c r="I242494" i="51"/>
  <c r="I242502" i="51"/>
  <c r="I242510" i="51"/>
  <c r="I242518" i="51"/>
  <c r="I242526" i="51"/>
  <c r="I242534" i="51"/>
  <c r="I242542" i="51"/>
  <c r="I242550" i="51"/>
  <c r="I242558" i="51"/>
  <c r="I242566" i="51"/>
  <c r="I242574" i="51"/>
  <c r="I242582" i="51"/>
  <c r="I242590" i="51"/>
  <c r="I242598" i="51"/>
  <c r="I242606" i="51"/>
  <c r="I242614" i="51"/>
  <c r="I242622" i="51"/>
  <c r="I242630" i="51"/>
  <c r="I242638" i="51"/>
  <c r="I242646" i="51"/>
  <c r="I242654" i="51"/>
  <c r="I242662" i="51"/>
  <c r="I242670" i="51"/>
  <c r="I242678" i="51"/>
  <c r="I242686" i="51"/>
  <c r="I242694" i="51"/>
  <c r="I242702" i="51"/>
  <c r="I242710" i="51"/>
  <c r="I242718" i="51"/>
  <c r="I242726" i="51"/>
  <c r="I242734" i="51"/>
  <c r="I242742" i="51"/>
  <c r="I242750" i="51"/>
  <c r="I242758" i="51"/>
  <c r="I242766" i="51"/>
  <c r="I242774" i="51"/>
  <c r="I242782" i="51"/>
  <c r="I242790" i="51"/>
  <c r="I242798" i="51"/>
  <c r="I242806" i="51"/>
  <c r="I242814" i="51"/>
  <c r="I242822" i="51"/>
  <c r="I242830" i="51"/>
  <c r="I242838" i="51"/>
  <c r="I242846" i="51"/>
  <c r="I242854" i="51"/>
  <c r="I242862" i="51"/>
  <c r="I242870" i="51"/>
  <c r="I242878" i="51"/>
  <c r="I242886" i="51"/>
  <c r="I242894" i="51"/>
  <c r="I242902" i="51"/>
  <c r="I242910" i="51"/>
  <c r="I242918" i="51"/>
  <c r="I242926" i="51"/>
  <c r="I242934" i="51"/>
  <c r="I242942" i="51"/>
  <c r="I242950" i="51"/>
  <c r="I242958" i="51"/>
  <c r="I242966" i="51"/>
  <c r="I242974" i="51"/>
  <c r="I242982" i="51"/>
  <c r="I242990" i="51"/>
  <c r="I242998" i="51"/>
  <c r="I243006" i="51"/>
  <c r="I243014" i="51"/>
  <c r="I243022" i="51"/>
  <c r="I243030" i="51"/>
  <c r="I243038" i="51"/>
  <c r="I243046" i="51"/>
  <c r="I243054" i="51"/>
  <c r="I243062" i="51"/>
  <c r="I243070" i="51"/>
  <c r="I243078" i="51"/>
  <c r="I243086" i="51"/>
  <c r="I243094" i="51"/>
  <c r="I243102" i="51"/>
  <c r="I243110" i="51"/>
  <c r="I243118" i="51"/>
  <c r="I243126" i="51"/>
  <c r="I243134" i="51"/>
  <c r="I243142" i="51"/>
  <c r="I243150" i="51"/>
  <c r="I243158" i="51"/>
  <c r="I243166" i="51"/>
  <c r="I243174" i="51"/>
  <c r="I243182" i="51"/>
  <c r="I243190" i="51"/>
  <c r="I243198" i="51"/>
  <c r="I243206" i="51"/>
  <c r="I243214" i="51"/>
  <c r="I243222" i="51"/>
  <c r="I243230" i="51"/>
  <c r="I243238" i="51"/>
  <c r="I243246" i="51"/>
  <c r="I243254" i="51"/>
  <c r="I243262" i="51"/>
  <c r="I243270" i="51"/>
  <c r="I243278" i="51"/>
  <c r="I243286" i="51"/>
  <c r="I243294" i="51"/>
  <c r="I243302" i="51"/>
  <c r="I243310" i="51"/>
  <c r="I243318" i="51"/>
  <c r="I243326" i="51"/>
  <c r="I243334" i="51"/>
  <c r="I243342" i="51"/>
  <c r="I243350" i="51"/>
  <c r="I243358" i="51"/>
  <c r="I243366" i="51"/>
  <c r="I243374" i="51"/>
  <c r="I243382" i="51"/>
  <c r="I243390" i="51"/>
  <c r="I243398" i="51"/>
  <c r="I243406" i="51"/>
  <c r="I243414" i="51"/>
  <c r="I243422" i="51"/>
  <c r="I243430" i="51"/>
  <c r="I243438" i="51"/>
  <c r="I243446" i="51"/>
  <c r="I243454" i="51"/>
  <c r="I243462" i="51"/>
  <c r="I243470" i="51"/>
  <c r="I243478" i="51"/>
  <c r="I243486" i="51"/>
  <c r="I243494" i="51"/>
  <c r="I243502" i="51"/>
  <c r="I243510" i="51"/>
  <c r="I243518" i="51"/>
  <c r="I243526" i="51"/>
  <c r="I243534" i="51"/>
  <c r="I243542" i="51"/>
  <c r="I243550" i="51"/>
  <c r="I243558" i="51"/>
  <c r="I243566" i="51"/>
  <c r="I243574" i="51"/>
  <c r="I243582" i="51"/>
  <c r="I243590" i="51"/>
  <c r="I243598" i="51"/>
  <c r="I243606" i="51"/>
  <c r="I243614" i="51"/>
  <c r="I243622" i="51"/>
  <c r="I243630" i="51"/>
  <c r="I243638" i="51"/>
  <c r="I243646" i="51"/>
  <c r="I243654" i="51"/>
  <c r="I243662" i="51"/>
  <c r="I243670" i="51"/>
  <c r="I243678" i="51"/>
  <c r="I243686" i="51"/>
  <c r="I243694" i="51"/>
  <c r="I243702" i="51"/>
  <c r="I243710" i="51"/>
  <c r="I243718" i="51"/>
  <c r="I243726" i="51"/>
  <c r="I243734" i="51"/>
  <c r="I243742" i="51"/>
  <c r="I243750" i="51"/>
  <c r="I243758" i="51"/>
  <c r="I243766" i="51"/>
  <c r="I243774" i="51"/>
  <c r="I243782" i="51"/>
  <c r="I243790" i="51"/>
  <c r="I243798" i="51"/>
  <c r="I243806" i="51"/>
  <c r="I243814" i="51"/>
  <c r="I243822" i="51"/>
  <c r="I243830" i="51"/>
  <c r="I243838" i="51"/>
  <c r="I243846" i="51"/>
  <c r="I243854" i="51"/>
  <c r="I243862" i="51"/>
  <c r="I243870" i="51"/>
  <c r="I243878" i="51"/>
  <c r="I243886" i="51"/>
  <c r="I243894" i="51"/>
  <c r="I243902" i="51"/>
  <c r="I243910" i="51"/>
  <c r="I243918" i="51"/>
  <c r="I243926" i="51"/>
  <c r="I243934" i="51"/>
  <c r="I243942" i="51"/>
  <c r="I243950" i="51"/>
  <c r="I243958" i="51"/>
  <c r="I243966" i="51"/>
  <c r="I243974" i="51"/>
  <c r="I243982" i="51"/>
  <c r="I243990" i="51"/>
  <c r="I243998" i="51"/>
  <c r="I244006" i="51"/>
  <c r="I244014" i="51"/>
  <c r="I244022" i="51"/>
  <c r="I244030" i="51"/>
  <c r="I244038" i="51"/>
  <c r="I244046" i="51"/>
  <c r="I244054" i="51"/>
  <c r="I244062" i="51"/>
  <c r="I244070" i="51"/>
  <c r="I244078" i="51"/>
  <c r="I244086" i="51"/>
  <c r="I244094" i="51"/>
  <c r="I244102" i="51"/>
  <c r="I244110" i="51"/>
  <c r="I244118" i="51"/>
  <c r="I244126" i="51"/>
  <c r="I244134" i="51"/>
  <c r="I244142" i="51"/>
  <c r="I244150" i="51"/>
  <c r="I244158" i="51"/>
  <c r="I244166" i="51"/>
  <c r="I244174" i="51"/>
  <c r="I244182" i="51"/>
  <c r="I244190" i="51"/>
  <c r="I244198" i="51"/>
  <c r="I244206" i="51"/>
  <c r="I244214" i="51"/>
  <c r="I244222" i="51"/>
  <c r="I244230" i="51"/>
  <c r="I244238" i="51"/>
  <c r="I244246" i="51"/>
  <c r="I244254" i="51"/>
  <c r="I244262" i="51"/>
  <c r="I244270" i="51"/>
  <c r="I244278" i="51"/>
  <c r="I244286" i="51"/>
  <c r="I244294" i="51"/>
  <c r="I244302" i="51"/>
  <c r="I244310" i="51"/>
  <c r="I244318" i="51"/>
  <c r="I244326" i="51"/>
  <c r="I244334" i="51"/>
  <c r="I244342" i="51"/>
  <c r="I244350" i="51"/>
  <c r="I244358" i="51"/>
  <c r="I244366" i="51"/>
  <c r="I244374" i="51"/>
  <c r="I244382" i="51"/>
  <c r="I244390" i="51"/>
  <c r="I244398" i="51"/>
  <c r="I244406" i="51"/>
  <c r="I244414" i="51"/>
  <c r="I244422" i="51"/>
  <c r="I244430" i="51"/>
  <c r="I244438" i="51"/>
  <c r="I244446" i="51"/>
  <c r="I244454" i="51"/>
  <c r="I244462" i="51"/>
  <c r="I244470" i="51"/>
  <c r="I244478" i="51"/>
  <c r="I244486" i="51"/>
  <c r="I244494" i="51"/>
  <c r="I244502" i="51"/>
  <c r="I244510" i="51"/>
  <c r="I244518" i="51"/>
  <c r="I244526" i="51"/>
  <c r="I244534" i="51"/>
  <c r="I244542" i="51"/>
  <c r="I244550" i="51"/>
  <c r="I244558" i="51"/>
  <c r="I244566" i="51"/>
  <c r="I244574" i="51"/>
  <c r="I244582" i="51"/>
  <c r="I244590" i="51"/>
  <c r="I244598" i="51"/>
  <c r="I244606" i="51"/>
  <c r="I244614" i="51"/>
  <c r="I244622" i="51"/>
  <c r="I244630" i="51"/>
  <c r="I244638" i="51"/>
  <c r="I244646" i="51"/>
  <c r="I244654" i="51"/>
  <c r="I244662" i="51"/>
  <c r="I244670" i="51"/>
  <c r="I244678" i="51"/>
  <c r="I244686" i="51"/>
  <c r="I244694" i="51"/>
  <c r="I244702" i="51"/>
  <c r="I244710" i="51"/>
  <c r="I244718" i="51"/>
  <c r="I244726" i="51"/>
  <c r="I244734" i="51"/>
  <c r="I244742" i="51"/>
  <c r="I244750" i="51"/>
  <c r="I244758" i="51"/>
  <c r="I244766" i="51"/>
  <c r="I244774" i="51"/>
  <c r="I244782" i="51"/>
  <c r="I244790" i="51"/>
  <c r="I244798" i="51"/>
  <c r="I244806" i="51"/>
  <c r="I244814" i="51"/>
  <c r="I244822" i="51"/>
  <c r="I244830" i="51"/>
  <c r="I244838" i="51"/>
  <c r="I244846" i="51"/>
  <c r="I244854" i="51"/>
  <c r="I244862" i="51"/>
  <c r="I244870" i="51"/>
  <c r="I244878" i="51"/>
  <c r="I244886" i="51"/>
  <c r="I244894" i="51"/>
  <c r="I244902" i="51"/>
  <c r="I244910" i="51"/>
  <c r="I244918" i="51"/>
  <c r="I244926" i="51"/>
  <c r="I244934" i="51"/>
  <c r="I244942" i="51"/>
  <c r="I244950" i="51"/>
  <c r="I244958" i="51"/>
  <c r="I244966" i="51"/>
  <c r="I244974" i="51"/>
  <c r="I244982" i="51"/>
  <c r="I244990" i="51"/>
  <c r="I244998" i="51"/>
  <c r="I245006" i="51"/>
  <c r="I245014" i="51"/>
  <c r="I245022" i="51"/>
  <c r="I245030" i="51"/>
  <c r="I245038" i="51"/>
  <c r="I245046" i="51"/>
  <c r="I245054" i="51"/>
  <c r="I245062" i="51"/>
  <c r="I245070" i="51"/>
  <c r="I245078" i="51"/>
  <c r="I245086" i="51"/>
  <c r="I245094" i="51"/>
  <c r="I245102" i="51"/>
  <c r="I245110" i="51"/>
  <c r="I245118" i="51"/>
  <c r="I245126" i="51"/>
  <c r="I245134" i="51"/>
  <c r="I245142" i="51"/>
  <c r="I245150" i="51"/>
  <c r="I245158" i="51"/>
  <c r="I245166" i="51"/>
  <c r="I245174" i="51"/>
  <c r="I245182" i="51"/>
  <c r="I245190" i="51"/>
  <c r="I245198" i="51"/>
  <c r="I245206" i="51"/>
  <c r="I245214" i="51"/>
  <c r="I245222" i="51"/>
  <c r="I245230" i="51"/>
  <c r="I245238" i="51"/>
  <c r="I245246" i="51"/>
  <c r="I245254" i="51"/>
  <c r="I245262" i="51"/>
  <c r="I245270" i="51"/>
  <c r="I245278" i="51"/>
  <c r="I245286" i="51"/>
  <c r="I245294" i="51"/>
  <c r="I245302" i="51"/>
  <c r="I245310" i="51"/>
  <c r="I245318" i="51"/>
  <c r="I245326" i="51"/>
  <c r="I245334" i="51"/>
  <c r="I245342" i="51"/>
  <c r="I245350" i="51"/>
  <c r="I245358" i="51"/>
  <c r="I245366" i="51"/>
  <c r="I245374" i="51"/>
  <c r="I245382" i="51"/>
  <c r="I245390" i="51"/>
  <c r="I245398" i="51"/>
  <c r="I245406" i="51"/>
  <c r="I245414" i="51"/>
  <c r="I245422" i="51"/>
  <c r="I245430" i="51"/>
  <c r="I245438" i="51"/>
  <c r="I245446" i="51"/>
  <c r="I245454" i="51"/>
  <c r="I245462" i="51"/>
  <c r="I245470" i="51"/>
  <c r="I245478" i="51"/>
  <c r="I245486" i="51"/>
  <c r="I245494" i="51"/>
  <c r="I245502" i="51"/>
  <c r="I245510" i="51"/>
  <c r="I245518" i="51"/>
  <c r="I245526" i="51"/>
  <c r="I245534" i="51"/>
  <c r="I245542" i="51"/>
  <c r="I245550" i="51"/>
  <c r="I245558" i="51"/>
  <c r="I245566" i="51"/>
  <c r="I245574" i="51"/>
  <c r="I245582" i="51"/>
  <c r="I245590" i="51"/>
  <c r="I245598" i="51"/>
  <c r="I245606" i="51"/>
  <c r="I245614" i="51"/>
  <c r="I245622" i="51"/>
  <c r="I245630" i="51"/>
  <c r="I245638" i="51"/>
  <c r="I245646" i="51"/>
  <c r="I245654" i="51"/>
  <c r="I245662" i="51"/>
  <c r="I245670" i="51"/>
  <c r="I245678" i="51"/>
  <c r="I245686" i="51"/>
  <c r="I245694" i="51"/>
  <c r="I245702" i="51"/>
  <c r="I245710" i="51"/>
  <c r="I245718" i="51"/>
  <c r="I245726" i="51"/>
  <c r="I245734" i="51"/>
  <c r="I245742" i="51"/>
  <c r="I245750" i="51"/>
  <c r="I245758" i="51"/>
  <c r="I245766" i="51"/>
  <c r="I245774" i="51"/>
  <c r="I245782" i="51"/>
  <c r="I245790" i="51"/>
  <c r="I245798" i="51"/>
  <c r="I245806" i="51"/>
  <c r="I245814" i="51"/>
  <c r="I245822" i="51"/>
  <c r="I245830" i="51"/>
  <c r="I245838" i="51"/>
  <c r="I245846" i="51"/>
  <c r="I245854" i="51"/>
  <c r="I245862" i="51"/>
  <c r="I245870" i="51"/>
  <c r="I245878" i="51"/>
  <c r="I245886" i="51"/>
  <c r="I245894" i="51"/>
  <c r="I245902" i="51"/>
  <c r="I245910" i="51"/>
  <c r="I245918" i="51"/>
  <c r="I245926" i="51"/>
  <c r="I245934" i="51"/>
  <c r="I245942" i="51"/>
  <c r="I245950" i="51"/>
  <c r="I245958" i="51"/>
  <c r="I245966" i="51"/>
  <c r="I245974" i="51"/>
  <c r="I245982" i="51"/>
  <c r="I245990" i="51"/>
  <c r="I245998" i="51"/>
  <c r="I246006" i="51"/>
  <c r="I246014" i="51"/>
  <c r="I246022" i="51"/>
  <c r="I246030" i="51"/>
  <c r="I246038" i="51"/>
  <c r="I246046" i="51"/>
  <c r="I246054" i="51"/>
  <c r="I246062" i="51"/>
  <c r="I246070" i="51"/>
  <c r="I246078" i="51"/>
  <c r="I246086" i="51"/>
  <c r="I246094" i="51"/>
  <c r="I246102" i="51"/>
  <c r="I246110" i="51"/>
  <c r="I246118" i="51"/>
  <c r="I246126" i="51"/>
  <c r="I246134" i="51"/>
  <c r="I246142" i="51"/>
  <c r="I246150" i="51"/>
  <c r="I246158" i="51"/>
  <c r="I246166" i="51"/>
  <c r="I246174" i="51"/>
  <c r="I246182" i="51"/>
  <c r="I246190" i="51"/>
  <c r="I246198" i="51"/>
  <c r="I246206" i="51"/>
  <c r="I246214" i="51"/>
  <c r="I246222" i="51"/>
  <c r="I246230" i="51"/>
  <c r="I246238" i="51"/>
  <c r="I246246" i="51"/>
  <c r="I246254" i="51"/>
  <c r="I246262" i="51"/>
  <c r="I246270" i="51"/>
  <c r="I246278" i="51"/>
  <c r="I246286" i="51"/>
  <c r="I246294" i="51"/>
  <c r="I246302" i="51"/>
  <c r="I246310" i="51"/>
  <c r="I246318" i="51"/>
  <c r="I246326" i="51"/>
  <c r="I246334" i="51"/>
  <c r="I246342" i="51"/>
  <c r="I246350" i="51"/>
  <c r="I246358" i="51"/>
  <c r="I246366" i="51"/>
  <c r="I246374" i="51"/>
  <c r="I246382" i="51"/>
  <c r="I246390" i="51"/>
  <c r="I246398" i="51"/>
  <c r="I246406" i="51"/>
  <c r="I246414" i="51"/>
  <c r="I246422" i="51"/>
  <c r="I246430" i="51"/>
  <c r="I246438" i="51"/>
  <c r="I246446" i="51"/>
  <c r="I246454" i="51"/>
  <c r="I246462" i="51"/>
  <c r="I246470" i="51"/>
  <c r="I246478" i="51"/>
  <c r="I246486" i="51"/>
  <c r="I246494" i="51"/>
  <c r="I246502" i="51"/>
  <c r="I246510" i="51"/>
  <c r="I246518" i="51"/>
  <c r="I246526" i="51"/>
  <c r="I246534" i="51"/>
  <c r="I246542" i="51"/>
  <c r="I246550" i="51"/>
  <c r="I246558" i="51"/>
  <c r="I246566" i="51"/>
  <c r="I246574" i="51"/>
  <c r="I246582" i="51"/>
  <c r="I246590" i="51"/>
  <c r="I246598" i="51"/>
  <c r="I246606" i="51"/>
  <c r="I246614" i="51"/>
  <c r="I246622" i="51"/>
  <c r="I246630" i="51"/>
  <c r="I246638" i="51"/>
  <c r="I246646" i="51"/>
  <c r="I246654" i="51"/>
  <c r="I246662" i="51"/>
  <c r="I246670" i="51"/>
  <c r="I246678" i="51"/>
  <c r="I246686" i="51"/>
  <c r="I246694" i="51"/>
  <c r="I246702" i="51"/>
  <c r="I246710" i="51"/>
  <c r="I246718" i="51"/>
  <c r="I246726" i="51"/>
  <c r="I246734" i="51"/>
  <c r="I246742" i="51"/>
  <c r="I246750" i="51"/>
  <c r="I246758" i="51"/>
  <c r="I246766" i="51"/>
  <c r="I246774" i="51"/>
  <c r="I246782" i="51"/>
  <c r="I246790" i="51"/>
  <c r="I246798" i="51"/>
  <c r="I246806" i="51"/>
  <c r="I246814" i="51"/>
  <c r="I246822" i="51"/>
  <c r="I246830" i="51"/>
  <c r="I246838" i="51"/>
  <c r="I246846" i="51"/>
  <c r="I246854" i="51"/>
  <c r="I246862" i="51"/>
  <c r="I246870" i="51"/>
  <c r="I246878" i="51"/>
  <c r="I246886" i="51"/>
  <c r="I246894" i="51"/>
  <c r="I246902" i="51"/>
  <c r="I246910" i="51"/>
  <c r="I246918" i="51"/>
  <c r="I246926" i="51"/>
  <c r="I246934" i="51"/>
  <c r="I246942" i="51"/>
  <c r="I246950" i="51"/>
  <c r="I246958" i="51"/>
  <c r="I246966" i="51"/>
  <c r="I246974" i="51"/>
  <c r="I246982" i="51"/>
  <c r="I246990" i="51"/>
  <c r="I246998" i="51"/>
  <c r="I247006" i="51"/>
  <c r="I247014" i="51"/>
  <c r="I247022" i="51"/>
  <c r="I247030" i="51"/>
  <c r="I247038" i="51"/>
  <c r="I247046" i="51"/>
  <c r="I247054" i="51"/>
  <c r="I247062" i="51"/>
  <c r="I247070" i="51"/>
  <c r="I247078" i="51"/>
  <c r="I247086" i="51"/>
  <c r="I247094" i="51"/>
  <c r="I247102" i="51"/>
  <c r="I247110" i="51"/>
  <c r="I247118" i="51"/>
  <c r="I247126" i="51"/>
  <c r="I247134" i="51"/>
  <c r="I247142" i="51"/>
  <c r="I247150" i="51"/>
  <c r="I247158" i="51"/>
  <c r="I247166" i="51"/>
  <c r="I247174" i="51"/>
  <c r="I247182" i="51"/>
  <c r="I247190" i="51"/>
  <c r="I247198" i="51"/>
  <c r="I247206" i="51"/>
  <c r="I247214" i="51"/>
  <c r="I247222" i="51"/>
  <c r="I247230" i="51"/>
  <c r="I247238" i="51"/>
  <c r="I247246" i="51"/>
  <c r="I247254" i="51"/>
  <c r="I247262" i="51"/>
  <c r="I247270" i="51"/>
  <c r="I247278" i="51"/>
  <c r="I247286" i="51"/>
  <c r="I247294" i="51"/>
  <c r="I247302" i="51"/>
  <c r="I247310" i="51"/>
  <c r="I247318" i="51"/>
  <c r="I247326" i="51"/>
  <c r="I247334" i="51"/>
  <c r="I247342" i="51"/>
  <c r="I247350" i="51"/>
  <c r="I247358" i="51"/>
  <c r="I247366" i="51"/>
  <c r="I247374" i="51"/>
  <c r="I247382" i="51"/>
  <c r="I247390" i="51"/>
  <c r="I247398" i="51"/>
  <c r="I247406" i="51"/>
  <c r="I247414" i="51"/>
  <c r="I247422" i="51"/>
  <c r="I247430" i="51"/>
  <c r="I247438" i="51"/>
  <c r="I247446" i="51"/>
  <c r="I247454" i="51"/>
  <c r="I247462" i="51"/>
  <c r="I247470" i="51"/>
  <c r="I247478" i="51"/>
  <c r="I247486" i="51"/>
  <c r="I247494" i="51"/>
  <c r="I247502" i="51"/>
  <c r="I247510" i="51"/>
  <c r="I247518" i="51"/>
  <c r="I247526" i="51"/>
  <c r="I247534" i="51"/>
  <c r="I247542" i="51"/>
  <c r="I247550" i="51"/>
  <c r="I247558" i="51"/>
  <c r="I247566" i="51"/>
  <c r="I247574" i="51"/>
  <c r="I247582" i="51"/>
  <c r="I247590" i="51"/>
  <c r="I247598" i="51"/>
  <c r="I247606" i="51"/>
  <c r="I247614" i="51"/>
  <c r="I247622" i="51"/>
  <c r="I247630" i="51"/>
  <c r="I247638" i="51"/>
  <c r="I247646" i="51"/>
  <c r="I247654" i="51"/>
  <c r="I247662" i="51"/>
  <c r="I247670" i="51"/>
  <c r="I247678" i="51"/>
  <c r="I247686" i="51"/>
  <c r="I247694" i="51"/>
  <c r="I247702" i="51"/>
  <c r="I247710" i="51"/>
  <c r="I247718" i="51"/>
  <c r="I247726" i="51"/>
  <c r="I247734" i="51"/>
  <c r="I247742" i="51"/>
  <c r="I247750" i="51"/>
  <c r="I247758" i="51"/>
  <c r="I247766" i="51"/>
  <c r="I247774" i="51"/>
  <c r="I247782" i="51"/>
  <c r="I247790" i="51"/>
  <c r="I247798" i="51"/>
  <c r="I247806" i="51"/>
  <c r="I247814" i="51"/>
  <c r="I247822" i="51"/>
  <c r="I247830" i="51"/>
  <c r="I247838" i="51"/>
  <c r="I247846" i="51"/>
  <c r="I247854" i="51"/>
  <c r="I247862" i="51"/>
  <c r="I247870" i="51"/>
  <c r="I247878" i="51"/>
  <c r="I247886" i="51"/>
  <c r="I247894" i="51"/>
  <c r="I247902" i="51"/>
  <c r="I247910" i="51"/>
  <c r="I247918" i="51"/>
  <c r="I247926" i="51"/>
  <c r="I247934" i="51"/>
  <c r="I247942" i="51"/>
  <c r="I247950" i="51"/>
  <c r="I247958" i="51"/>
  <c r="I247966" i="51"/>
  <c r="I247974" i="51"/>
  <c r="I247982" i="51"/>
  <c r="I247990" i="51"/>
  <c r="I247998" i="51"/>
  <c r="I248006" i="51"/>
  <c r="I248014" i="51"/>
  <c r="I248022" i="51"/>
  <c r="I248030" i="51"/>
  <c r="I248038" i="51"/>
  <c r="I248046" i="51"/>
  <c r="I248054" i="51"/>
  <c r="I248062" i="51"/>
  <c r="I248070" i="51"/>
  <c r="I248078" i="51"/>
  <c r="I248086" i="51"/>
  <c r="I248094" i="51"/>
  <c r="I248102" i="51"/>
  <c r="I248110" i="51"/>
  <c r="I248118" i="51"/>
  <c r="I248126" i="51"/>
  <c r="I248134" i="51"/>
  <c r="I248142" i="51"/>
  <c r="I248150" i="51"/>
  <c r="I248158" i="51"/>
  <c r="I248166" i="51"/>
  <c r="I248174" i="51"/>
  <c r="I248182" i="51"/>
  <c r="I248190" i="51"/>
  <c r="I248198" i="51"/>
  <c r="I248206" i="51"/>
  <c r="I248214" i="51"/>
  <c r="I248222" i="51"/>
  <c r="I248230" i="51"/>
  <c r="I248238" i="51"/>
  <c r="I248246" i="51"/>
  <c r="I248254" i="51"/>
  <c r="I248262" i="51"/>
  <c r="I248270" i="51"/>
  <c r="I248278" i="51"/>
  <c r="I248286" i="51"/>
  <c r="I248294" i="51"/>
  <c r="I248302" i="51"/>
  <c r="I248310" i="51"/>
  <c r="I248318" i="51"/>
  <c r="I248326" i="51"/>
  <c r="I248334" i="51"/>
  <c r="I248342" i="51"/>
  <c r="I248350" i="51"/>
  <c r="I248358" i="51"/>
  <c r="I248366" i="51"/>
  <c r="I248374" i="51"/>
  <c r="I248382" i="51"/>
  <c r="I248390" i="51"/>
  <c r="I248398" i="51"/>
  <c r="I248406" i="51"/>
  <c r="I248414" i="51"/>
  <c r="I248422" i="51"/>
  <c r="I248430" i="51"/>
  <c r="I248438" i="51"/>
  <c r="I248446" i="51"/>
  <c r="I248454" i="51"/>
  <c r="I248462" i="51"/>
  <c r="I248470" i="51"/>
  <c r="I248478" i="51"/>
  <c r="I248486" i="51"/>
  <c r="I248494" i="51"/>
  <c r="I248502" i="51"/>
  <c r="I248510" i="51"/>
  <c r="I248518" i="51"/>
  <c r="I248526" i="51"/>
  <c r="I248534" i="51"/>
  <c r="I248542" i="51"/>
  <c r="I248550" i="51"/>
  <c r="I248558" i="51"/>
  <c r="I248566" i="51"/>
  <c r="I248574" i="51"/>
  <c r="I248582" i="51"/>
  <c r="I248590" i="51"/>
  <c r="I248598" i="51"/>
  <c r="I248606" i="51"/>
  <c r="I248614" i="51"/>
  <c r="I248622" i="51"/>
  <c r="I248630" i="51"/>
  <c r="I248638" i="51"/>
  <c r="I248646" i="51"/>
  <c r="I248654" i="51"/>
  <c r="I248662" i="51"/>
  <c r="I248670" i="51"/>
  <c r="I248678" i="51"/>
  <c r="I248686" i="51"/>
  <c r="I248694" i="51"/>
  <c r="I248702" i="51"/>
  <c r="I248710" i="51"/>
  <c r="I248718" i="51"/>
  <c r="I248726" i="51"/>
  <c r="I248734" i="51"/>
  <c r="I248742" i="51"/>
  <c r="I248750" i="51"/>
  <c r="I248758" i="51"/>
  <c r="I248766" i="51"/>
  <c r="I248774" i="51"/>
  <c r="I248782" i="51"/>
  <c r="I248790" i="51"/>
  <c r="I248798" i="51"/>
  <c r="I248806" i="51"/>
  <c r="I248814" i="51"/>
  <c r="I248822" i="51"/>
  <c r="I248830" i="51"/>
  <c r="I248838" i="51"/>
  <c r="I248846" i="51"/>
  <c r="I248854" i="51"/>
  <c r="I248862" i="51"/>
  <c r="I248870" i="51"/>
  <c r="I248878" i="51"/>
  <c r="I248886" i="51"/>
  <c r="I248894" i="51"/>
  <c r="I248902" i="51"/>
  <c r="I248910" i="51"/>
  <c r="I248918" i="51"/>
  <c r="I248926" i="51"/>
  <c r="I248934" i="51"/>
  <c r="I248942" i="51"/>
  <c r="I248950" i="51"/>
  <c r="I248958" i="51"/>
  <c r="I248966" i="51"/>
  <c r="I248974" i="51"/>
  <c r="I248982" i="51"/>
  <c r="I248990" i="51"/>
  <c r="I248998" i="51"/>
  <c r="I249006" i="51"/>
  <c r="I249014" i="51"/>
  <c r="I249022" i="51"/>
  <c r="I249030" i="51"/>
  <c r="I249038" i="51"/>
  <c r="I249046" i="51"/>
  <c r="I249054" i="51"/>
  <c r="I249062" i="51"/>
  <c r="I249070" i="51"/>
  <c r="I249078" i="51"/>
  <c r="I249086" i="51"/>
  <c r="I249094" i="51"/>
  <c r="I249102" i="51"/>
  <c r="I249110" i="51"/>
  <c r="I249118" i="51"/>
  <c r="I249126" i="51"/>
  <c r="I249134" i="51"/>
  <c r="I249142" i="51"/>
  <c r="I249150" i="51"/>
  <c r="I249158" i="51"/>
  <c r="I249166" i="51"/>
  <c r="I249174" i="51"/>
  <c r="I249182" i="51"/>
  <c r="I249190" i="51"/>
  <c r="I249198" i="51"/>
  <c r="I249206" i="51"/>
  <c r="I249214" i="51"/>
  <c r="I249222" i="51"/>
  <c r="I249230" i="51"/>
  <c r="I249238" i="51"/>
  <c r="I249246" i="51"/>
  <c r="I249254" i="51"/>
  <c r="I249262" i="51"/>
  <c r="I249270" i="51"/>
  <c r="I249278" i="51"/>
  <c r="I249286" i="51"/>
  <c r="I249294" i="51"/>
  <c r="I249302" i="51"/>
  <c r="I249310" i="51"/>
  <c r="I249318" i="51"/>
  <c r="I249326" i="51"/>
  <c r="I249334" i="51"/>
  <c r="I249342" i="51"/>
  <c r="I249350" i="51"/>
  <c r="I249358" i="51"/>
  <c r="I249366" i="51"/>
  <c r="I249374" i="51"/>
  <c r="I249382" i="51"/>
  <c r="I249390" i="51"/>
  <c r="I249398" i="51"/>
  <c r="I249406" i="51"/>
  <c r="I249414" i="51"/>
  <c r="I249422" i="51"/>
  <c r="I249430" i="51"/>
  <c r="I249438" i="51"/>
  <c r="I249446" i="51"/>
  <c r="I249454" i="51"/>
  <c r="I249462" i="51"/>
  <c r="I249470" i="51"/>
  <c r="I249478" i="51"/>
  <c r="I249486" i="51"/>
  <c r="I249494" i="51"/>
  <c r="I249502" i="51"/>
  <c r="I249510" i="51"/>
  <c r="I249518" i="51"/>
  <c r="I249526" i="51"/>
  <c r="I249534" i="51"/>
  <c r="I249542" i="51"/>
  <c r="I249550" i="51"/>
  <c r="I249558" i="51"/>
  <c r="I249566" i="51"/>
  <c r="I249574" i="51"/>
  <c r="I249582" i="51"/>
  <c r="I249590" i="51"/>
  <c r="I249598" i="51"/>
  <c r="I249606" i="51"/>
  <c r="I249614" i="51"/>
  <c r="I249622" i="51"/>
  <c r="I249630" i="51"/>
  <c r="I249638" i="51"/>
  <c r="I249646" i="51"/>
  <c r="I249654" i="51"/>
  <c r="I249662" i="51"/>
  <c r="I249670" i="51"/>
  <c r="I249678" i="51"/>
  <c r="I249686" i="51"/>
  <c r="I249694" i="51"/>
  <c r="I249702" i="51"/>
  <c r="I249710" i="51"/>
  <c r="I249718" i="51"/>
  <c r="I249726" i="51"/>
  <c r="I249734" i="51"/>
  <c r="I249742" i="51"/>
  <c r="I249750" i="51"/>
  <c r="I249758" i="51"/>
  <c r="I249766" i="51"/>
  <c r="I249774" i="51"/>
  <c r="I249782" i="51"/>
  <c r="I249790" i="51"/>
  <c r="I249798" i="51"/>
  <c r="I249806" i="51"/>
  <c r="I249814" i="51"/>
  <c r="I249822" i="51"/>
  <c r="I249830" i="51"/>
  <c r="I249838" i="51"/>
  <c r="I249846" i="51"/>
  <c r="I249854" i="51"/>
  <c r="I249862" i="51"/>
  <c r="I249870" i="51"/>
  <c r="I249878" i="51"/>
  <c r="I249886" i="51"/>
  <c r="I249894" i="51"/>
  <c r="I249902" i="51"/>
  <c r="I249910" i="51"/>
  <c r="I249918" i="51"/>
  <c r="I249926" i="51"/>
  <c r="I249934" i="51"/>
  <c r="I249942" i="51"/>
  <c r="I249950" i="51"/>
  <c r="I249958" i="51"/>
  <c r="I249966" i="51"/>
  <c r="I249974" i="51"/>
  <c r="I249982" i="51"/>
  <c r="I249990" i="51"/>
  <c r="I249998" i="51"/>
  <c r="I250006" i="51"/>
  <c r="I250014" i="51"/>
  <c r="I250022" i="51"/>
  <c r="I250030" i="51"/>
  <c r="I250038" i="51"/>
  <c r="I250046" i="51"/>
  <c r="I250054" i="51"/>
  <c r="I250062" i="51"/>
  <c r="I250070" i="51"/>
  <c r="I250078" i="51"/>
  <c r="I250086" i="51"/>
  <c r="I250094" i="51"/>
  <c r="I250102" i="51"/>
  <c r="I250110" i="51"/>
  <c r="I250118" i="51"/>
  <c r="I250126" i="51"/>
  <c r="I250134" i="51"/>
  <c r="I250142" i="51"/>
  <c r="I250150" i="51"/>
  <c r="I250158" i="51"/>
  <c r="I250166" i="51"/>
  <c r="I250174" i="51"/>
  <c r="I250182" i="51"/>
  <c r="I250190" i="51"/>
  <c r="I250198" i="51"/>
  <c r="I250206" i="51"/>
  <c r="I250214" i="51"/>
  <c r="I250222" i="51"/>
  <c r="I250230" i="51"/>
  <c r="I250238" i="51"/>
  <c r="I250246" i="51"/>
  <c r="I250254" i="51"/>
  <c r="I250262" i="51"/>
  <c r="I250270" i="51"/>
  <c r="I250278" i="51"/>
  <c r="I250286" i="51"/>
  <c r="I250294" i="51"/>
  <c r="I250302" i="51"/>
  <c r="I250310" i="51"/>
  <c r="I250318" i="51"/>
  <c r="I250326" i="51"/>
  <c r="I250334" i="51"/>
  <c r="I250342" i="51"/>
  <c r="I250350" i="51"/>
  <c r="I250358" i="51"/>
  <c r="I250366" i="51"/>
  <c r="I250374" i="51"/>
  <c r="I250382" i="51"/>
  <c r="I250390" i="51"/>
  <c r="I250398" i="51"/>
  <c r="I250406" i="51"/>
  <c r="I250414" i="51"/>
  <c r="I250422" i="51"/>
  <c r="I250430" i="51"/>
  <c r="I250438" i="51"/>
  <c r="I250446" i="51"/>
  <c r="I250454" i="51"/>
  <c r="I250462" i="51"/>
  <c r="I250470" i="51"/>
  <c r="I250478" i="51"/>
  <c r="I250486" i="51"/>
  <c r="I250494" i="51"/>
  <c r="I250502" i="51"/>
  <c r="I250510" i="51"/>
  <c r="I250518" i="51"/>
  <c r="I250526" i="51"/>
  <c r="I250534" i="51"/>
  <c r="I250542" i="51"/>
  <c r="I250550" i="51"/>
  <c r="I250558" i="51"/>
  <c r="I250566" i="51"/>
  <c r="I250574" i="51"/>
  <c r="I250582" i="51"/>
  <c r="I250590" i="51"/>
  <c r="I250598" i="51"/>
  <c r="I250606" i="51"/>
  <c r="I250614" i="51"/>
  <c r="I250622" i="51"/>
  <c r="I250630" i="51"/>
  <c r="I250638" i="51"/>
  <c r="I250646" i="51"/>
  <c r="I250654" i="51"/>
  <c r="I250662" i="51"/>
  <c r="I250670" i="51"/>
  <c r="I250678" i="51"/>
  <c r="I250686" i="51"/>
  <c r="I250694" i="51"/>
  <c r="I250702" i="51"/>
  <c r="I250710" i="51"/>
  <c r="I250718" i="51"/>
  <c r="I250726" i="51"/>
  <c r="I250734" i="51"/>
  <c r="I250742" i="51"/>
  <c r="I250750" i="51"/>
  <c r="I250758" i="51"/>
  <c r="I250766" i="51"/>
  <c r="I250774" i="51"/>
  <c r="I250782" i="51"/>
  <c r="I250790" i="51"/>
  <c r="I250798" i="51"/>
  <c r="I250806" i="51"/>
  <c r="I250814" i="51"/>
  <c r="I250822" i="51"/>
  <c r="I250830" i="51"/>
  <c r="I250838" i="51"/>
  <c r="I250846" i="51"/>
  <c r="I250854" i="51"/>
  <c r="I250862" i="51"/>
  <c r="I250870" i="51"/>
  <c r="I250878" i="51"/>
  <c r="I250886" i="51"/>
  <c r="I250894" i="51"/>
  <c r="I250902" i="51"/>
  <c r="I250910" i="51"/>
  <c r="I250918" i="51"/>
  <c r="I250926" i="51"/>
  <c r="I250934" i="51"/>
  <c r="I250942" i="51"/>
  <c r="I250950" i="51"/>
  <c r="I250958" i="51"/>
  <c r="I250966" i="51"/>
  <c r="I250974" i="51"/>
  <c r="I250982" i="51"/>
  <c r="I250990" i="51"/>
  <c r="I250998" i="51"/>
  <c r="I251006" i="51"/>
  <c r="I251014" i="51"/>
  <c r="I251022" i="51"/>
  <c r="I251030" i="51"/>
  <c r="I251038" i="51"/>
  <c r="I251046" i="51"/>
  <c r="I251054" i="51"/>
  <c r="I251062" i="51"/>
  <c r="I251070" i="51"/>
  <c r="I251078" i="51"/>
  <c r="I251086" i="51"/>
  <c r="I251094" i="51"/>
  <c r="I251102" i="51"/>
  <c r="I251110" i="51"/>
  <c r="I251118" i="51"/>
  <c r="I251126" i="51"/>
  <c r="I251134" i="51"/>
  <c r="I251142" i="51"/>
  <c r="I251150" i="51"/>
  <c r="I251158" i="51"/>
  <c r="I251166" i="51"/>
  <c r="I251174" i="51"/>
  <c r="I251182" i="51"/>
  <c r="I251190" i="51"/>
  <c r="I251198" i="51"/>
  <c r="I251206" i="51"/>
  <c r="I251214" i="51"/>
  <c r="I251222" i="51"/>
  <c r="I251230" i="51"/>
  <c r="I251238" i="51"/>
  <c r="I251246" i="51"/>
  <c r="I251254" i="51"/>
  <c r="I251262" i="51"/>
  <c r="I251270" i="51"/>
  <c r="I251278" i="51"/>
  <c r="I251286" i="51"/>
  <c r="I251294" i="51"/>
  <c r="I251302" i="51"/>
  <c r="I251310" i="51"/>
  <c r="I251318" i="51"/>
  <c r="I251326" i="51"/>
  <c r="I251334" i="51"/>
  <c r="I251342" i="51"/>
  <c r="I251350" i="51"/>
  <c r="I251358" i="51"/>
  <c r="I251366" i="51"/>
  <c r="I251374" i="51"/>
  <c r="I251382" i="51"/>
  <c r="I251390" i="51"/>
  <c r="I251398" i="51"/>
  <c r="I251406" i="51"/>
  <c r="I251414" i="51"/>
  <c r="I251422" i="51"/>
  <c r="I251430" i="51"/>
  <c r="I251438" i="51"/>
  <c r="I251446" i="51"/>
  <c r="I251454" i="51"/>
  <c r="I251462" i="51"/>
  <c r="I251470" i="51"/>
  <c r="I251478" i="51"/>
  <c r="I251486" i="51"/>
  <c r="I251494" i="51"/>
  <c r="I251502" i="51"/>
  <c r="I251510" i="51"/>
  <c r="I251518" i="51"/>
  <c r="I251526" i="51"/>
  <c r="I251534" i="51"/>
  <c r="I251542" i="51"/>
  <c r="I251550" i="51"/>
  <c r="I251558" i="51"/>
  <c r="I251566" i="51"/>
  <c r="I251574" i="51"/>
  <c r="I251582" i="51"/>
  <c r="I251590" i="51"/>
  <c r="I251598" i="51"/>
  <c r="I251606" i="51"/>
  <c r="I251614" i="51"/>
  <c r="I251622" i="51"/>
  <c r="I251630" i="51"/>
  <c r="I251638" i="51"/>
  <c r="I251646" i="51"/>
  <c r="I251654" i="51"/>
  <c r="I251662" i="51"/>
  <c r="I251670" i="51"/>
  <c r="I251678" i="51"/>
  <c r="I251686" i="51"/>
  <c r="I251694" i="51"/>
  <c r="I251702" i="51"/>
  <c r="I251710" i="51"/>
  <c r="I251718" i="51"/>
  <c r="I251726" i="51"/>
  <c r="I251734" i="51"/>
  <c r="I251742" i="51"/>
  <c r="I251750" i="51"/>
  <c r="I251758" i="51"/>
  <c r="I251766" i="51"/>
  <c r="I251774" i="51"/>
  <c r="I251782" i="51"/>
  <c r="I251790" i="51"/>
  <c r="I251798" i="51"/>
  <c r="I251806" i="51"/>
  <c r="I251814" i="51"/>
  <c r="I251822" i="51"/>
  <c r="I251830" i="51"/>
  <c r="I251838" i="51"/>
  <c r="I251846" i="51"/>
  <c r="I251854" i="51"/>
  <c r="I251862" i="51"/>
  <c r="I251870" i="51"/>
  <c r="I251878" i="51"/>
  <c r="I251886" i="51"/>
  <c r="I251894" i="51"/>
  <c r="I251902" i="51"/>
  <c r="I251910" i="51"/>
  <c r="I251918" i="51"/>
  <c r="I251926" i="51"/>
  <c r="I251934" i="51"/>
  <c r="I251942" i="51"/>
  <c r="I251950" i="51"/>
  <c r="I251958" i="51"/>
  <c r="I251966" i="51"/>
  <c r="I251974" i="51"/>
  <c r="I251982" i="51"/>
  <c r="I251990" i="51"/>
  <c r="I251998" i="51"/>
  <c r="I252006" i="51"/>
  <c r="I252014" i="51"/>
  <c r="I252022" i="51"/>
  <c r="I252030" i="51"/>
  <c r="I252038" i="51"/>
  <c r="I252046" i="51"/>
  <c r="I252054" i="51"/>
  <c r="I252062" i="51"/>
  <c r="I252070" i="51"/>
  <c r="I252078" i="51"/>
  <c r="I252086" i="51"/>
  <c r="I252094" i="51"/>
  <c r="I252102" i="51"/>
  <c r="I252110" i="51"/>
  <c r="I252118" i="51"/>
  <c r="I252126" i="51"/>
  <c r="I252134" i="51"/>
  <c r="I252142" i="51"/>
  <c r="I252150" i="51"/>
  <c r="I252158" i="51"/>
  <c r="I252166" i="51"/>
  <c r="I252174" i="51"/>
  <c r="I252182" i="51"/>
  <c r="I252190" i="51"/>
  <c r="I252198" i="51"/>
  <c r="I252206" i="51"/>
  <c r="I252214" i="51"/>
  <c r="I252222" i="51"/>
  <c r="I252230" i="51"/>
  <c r="I252238" i="51"/>
  <c r="I252246" i="51"/>
  <c r="I252254" i="51"/>
  <c r="I252262" i="51"/>
  <c r="I252270" i="51"/>
  <c r="I252278" i="51"/>
  <c r="I252286" i="51"/>
  <c r="I252294" i="51"/>
  <c r="I252302" i="51"/>
  <c r="I252310" i="51"/>
  <c r="I252318" i="51"/>
  <c r="I252326" i="51"/>
  <c r="I252334" i="51"/>
  <c r="I252342" i="51"/>
  <c r="I252350" i="51"/>
  <c r="I252358" i="51"/>
  <c r="I252366" i="51"/>
  <c r="I252374" i="51"/>
  <c r="I252382" i="51"/>
  <c r="I252390" i="51"/>
  <c r="I252398" i="51"/>
  <c r="I252406" i="51"/>
  <c r="I252414" i="51"/>
  <c r="I252422" i="51"/>
  <c r="I252430" i="51"/>
  <c r="I252438" i="51"/>
  <c r="I252446" i="51"/>
  <c r="I252454" i="51"/>
  <c r="I252462" i="51"/>
  <c r="I252470" i="51"/>
  <c r="I252478" i="51"/>
  <c r="I252486" i="51"/>
  <c r="I252494" i="51"/>
  <c r="I252502" i="51"/>
  <c r="I252510" i="51"/>
  <c r="I252518" i="51"/>
  <c r="I252526" i="51"/>
  <c r="I252534" i="51"/>
  <c r="I252542" i="51"/>
  <c r="I252550" i="51"/>
  <c r="I252558" i="51"/>
  <c r="I252566" i="51"/>
  <c r="I252574" i="51"/>
  <c r="I252582" i="51"/>
  <c r="I252590" i="51"/>
  <c r="I252598" i="51"/>
  <c r="I252606" i="51"/>
  <c r="I252614" i="51"/>
  <c r="I252622" i="51"/>
  <c r="I252630" i="51"/>
  <c r="I252638" i="51"/>
  <c r="I252646" i="51"/>
  <c r="I252654" i="51"/>
  <c r="I252662" i="51"/>
  <c r="I252670" i="51"/>
  <c r="I252678" i="51"/>
  <c r="I252686" i="51"/>
  <c r="I252694" i="51"/>
  <c r="I252702" i="51"/>
  <c r="I252710" i="51"/>
  <c r="I252718" i="51"/>
  <c r="I252726" i="51"/>
  <c r="I252734" i="51"/>
  <c r="I252742" i="51"/>
  <c r="I252750" i="51"/>
  <c r="I252758" i="51"/>
  <c r="I252766" i="51"/>
  <c r="I252774" i="51"/>
  <c r="I252782" i="51"/>
  <c r="I252790" i="51"/>
  <c r="I252798" i="51"/>
  <c r="I252806" i="51"/>
  <c r="I252814" i="51"/>
  <c r="I252822" i="51"/>
  <c r="I252830" i="51"/>
  <c r="I252838" i="51"/>
  <c r="I252846" i="51"/>
  <c r="I252854" i="51"/>
  <c r="I252862" i="51"/>
  <c r="I252870" i="51"/>
  <c r="I252878" i="51"/>
  <c r="I252886" i="51"/>
  <c r="I252894" i="51"/>
  <c r="I252902" i="51"/>
  <c r="I252910" i="51"/>
  <c r="I252918" i="51"/>
  <c r="I252926" i="51"/>
  <c r="I252934" i="51"/>
  <c r="I252942" i="51"/>
  <c r="I252950" i="51"/>
  <c r="I252958" i="51"/>
  <c r="I252966" i="51"/>
  <c r="I252974" i="51"/>
  <c r="I252982" i="51"/>
  <c r="I252990" i="51"/>
  <c r="I252998" i="51"/>
  <c r="I253006" i="51"/>
  <c r="I253014" i="51"/>
  <c r="I253022" i="51"/>
  <c r="I253030" i="51"/>
  <c r="I253038" i="51"/>
  <c r="I253046" i="51"/>
  <c r="I253054" i="51"/>
  <c r="I253062" i="51"/>
  <c r="I253070" i="51"/>
  <c r="I253078" i="51"/>
  <c r="I253086" i="51"/>
  <c r="I253094" i="51"/>
  <c r="I253102" i="51"/>
  <c r="I253110" i="51"/>
  <c r="I253118" i="51"/>
  <c r="I253126" i="51"/>
  <c r="I253134" i="51"/>
  <c r="I253142" i="51"/>
  <c r="I253150" i="51"/>
  <c r="I253158" i="51"/>
  <c r="I253166" i="51"/>
  <c r="I253174" i="51"/>
  <c r="I253182" i="51"/>
  <c r="I253190" i="51"/>
  <c r="I253198" i="51"/>
  <c r="I253206" i="51"/>
  <c r="I253214" i="51"/>
  <c r="I253222" i="51"/>
  <c r="I253230" i="51"/>
  <c r="I253238" i="51"/>
  <c r="I253246" i="51"/>
  <c r="I253254" i="51"/>
  <c r="I253262" i="51"/>
  <c r="I253270" i="51"/>
  <c r="I253278" i="51"/>
  <c r="I253286" i="51"/>
  <c r="I253294" i="51"/>
  <c r="I253302" i="51"/>
  <c r="I253310" i="51"/>
  <c r="I253318" i="51"/>
  <c r="I253326" i="51"/>
  <c r="I253334" i="51"/>
  <c r="I253342" i="51"/>
  <c r="I253350" i="51"/>
  <c r="I253358" i="51"/>
  <c r="I253366" i="51"/>
  <c r="I253374" i="51"/>
  <c r="I253382" i="51"/>
  <c r="I253390" i="51"/>
  <c r="I253398" i="51"/>
  <c r="I253406" i="51"/>
  <c r="I253414" i="51"/>
  <c r="I253422" i="51"/>
  <c r="I253430" i="51"/>
  <c r="I253438" i="51"/>
  <c r="I253446" i="51"/>
  <c r="I253454" i="51"/>
  <c r="I253462" i="51"/>
  <c r="I253470" i="51"/>
  <c r="I253478" i="51"/>
  <c r="I253486" i="51"/>
  <c r="I253494" i="51"/>
  <c r="I253502" i="51"/>
  <c r="I253510" i="51"/>
  <c r="I253518" i="51"/>
  <c r="I253526" i="51"/>
  <c r="I253534" i="51"/>
  <c r="I253542" i="51"/>
  <c r="I253550" i="51"/>
  <c r="I253558" i="51"/>
  <c r="I253566" i="51"/>
  <c r="I253574" i="51"/>
  <c r="I253582" i="51"/>
  <c r="I253590" i="51"/>
  <c r="I253598" i="51"/>
  <c r="I253606" i="51"/>
  <c r="I253614" i="51"/>
  <c r="I253622" i="51"/>
  <c r="I253630" i="51"/>
  <c r="I253638" i="51"/>
  <c r="I253646" i="51"/>
  <c r="I253654" i="51"/>
  <c r="I253662" i="51"/>
  <c r="I253670" i="51"/>
  <c r="I253678" i="51"/>
  <c r="I253686" i="51"/>
  <c r="I253694" i="51"/>
  <c r="I253702" i="51"/>
  <c r="I253710" i="51"/>
  <c r="I253718" i="51"/>
  <c r="I253726" i="51"/>
  <c r="I253734" i="51"/>
  <c r="I253742" i="51"/>
  <c r="I253750" i="51"/>
  <c r="I253758" i="51"/>
  <c r="I253766" i="51"/>
  <c r="I253774" i="51"/>
  <c r="I253782" i="51"/>
  <c r="I253790" i="51"/>
  <c r="I253798" i="51"/>
  <c r="I253806" i="51"/>
  <c r="I253814" i="51"/>
  <c r="I253822" i="51"/>
  <c r="I253830" i="51"/>
  <c r="I253838" i="51"/>
  <c r="I253846" i="51"/>
  <c r="I253854" i="51"/>
  <c r="I253862" i="51"/>
  <c r="I253870" i="51"/>
  <c r="I253878" i="51"/>
  <c r="I253886" i="51"/>
  <c r="I253894" i="51"/>
  <c r="I253902" i="51"/>
  <c r="I253910" i="51"/>
  <c r="I253918" i="51"/>
  <c r="I253926" i="51"/>
  <c r="I253934" i="51"/>
  <c r="I253942" i="51"/>
  <c r="I253950" i="51"/>
  <c r="I253958" i="51"/>
  <c r="I253966" i="51"/>
  <c r="I253974" i="51"/>
  <c r="I253982" i="51"/>
  <c r="I253990" i="51"/>
  <c r="I253998" i="51"/>
  <c r="I254006" i="51"/>
  <c r="I254014" i="51"/>
  <c r="I254022" i="51"/>
  <c r="I254030" i="51"/>
  <c r="I254038" i="51"/>
  <c r="I254046" i="51"/>
  <c r="I254054" i="51"/>
  <c r="I254062" i="51"/>
  <c r="I254070" i="51"/>
  <c r="I254078" i="51"/>
  <c r="I254086" i="51"/>
  <c r="I254094" i="51"/>
  <c r="I254102" i="51"/>
  <c r="I254110" i="51"/>
  <c r="I254118" i="51"/>
  <c r="I254126" i="51"/>
  <c r="I254134" i="51"/>
  <c r="I254142" i="51"/>
  <c r="I254150" i="51"/>
  <c r="I254158" i="51"/>
  <c r="I254166" i="51"/>
  <c r="I254174" i="51"/>
  <c r="I254182" i="51"/>
  <c r="I254190" i="51"/>
  <c r="I254198" i="51"/>
  <c r="I254206" i="51"/>
  <c r="I254214" i="51"/>
  <c r="I254222" i="51"/>
  <c r="I254230" i="51"/>
  <c r="I254238" i="51"/>
  <c r="I254246" i="51"/>
  <c r="I254254" i="51"/>
  <c r="I254262" i="51"/>
  <c r="I254270" i="51"/>
  <c r="I254278" i="51"/>
  <c r="I254286" i="51"/>
  <c r="I254294" i="51"/>
  <c r="I254302" i="51"/>
  <c r="I254310" i="51"/>
  <c r="I254318" i="51"/>
  <c r="I254326" i="51"/>
  <c r="I254334" i="51"/>
  <c r="I254342" i="51"/>
  <c r="I254350" i="51"/>
  <c r="I254358" i="51"/>
  <c r="I254366" i="51"/>
  <c r="I254374" i="51"/>
  <c r="I254382" i="51"/>
  <c r="I254390" i="51"/>
  <c r="I254398" i="51"/>
  <c r="I254406" i="51"/>
  <c r="I254414" i="51"/>
  <c r="I254422" i="51"/>
  <c r="I254430" i="51"/>
  <c r="I254438" i="51"/>
  <c r="I254446" i="51"/>
  <c r="I254454" i="51"/>
  <c r="I254462" i="51"/>
  <c r="I254470" i="51"/>
  <c r="I254478" i="51"/>
  <c r="I254486" i="51"/>
  <c r="I254494" i="51"/>
  <c r="I254502" i="51"/>
  <c r="I254510" i="51"/>
  <c r="I254518" i="51"/>
  <c r="I254526" i="51"/>
  <c r="I254534" i="51"/>
  <c r="I254542" i="51"/>
  <c r="I254550" i="51"/>
  <c r="I254558" i="51"/>
  <c r="I254566" i="51"/>
  <c r="I254574" i="51"/>
  <c r="I254582" i="51"/>
  <c r="I254590" i="51"/>
  <c r="I254598" i="51"/>
  <c r="I254606" i="51"/>
  <c r="I254614" i="51"/>
  <c r="I254622" i="51"/>
  <c r="I254630" i="51"/>
  <c r="I254638" i="51"/>
  <c r="I254646" i="51"/>
  <c r="I254654" i="51"/>
  <c r="I254662" i="51"/>
  <c r="I254670" i="51"/>
  <c r="I254678" i="51"/>
  <c r="I254686" i="51"/>
  <c r="I254694" i="51"/>
  <c r="I254702" i="51"/>
  <c r="I254710" i="51"/>
  <c r="I254718" i="51"/>
  <c r="I254726" i="51"/>
  <c r="I254734" i="51"/>
  <c r="I254742" i="51"/>
  <c r="I254750" i="51"/>
  <c r="I254758" i="51"/>
  <c r="I254766" i="51"/>
  <c r="I254774" i="51"/>
  <c r="I254782" i="51"/>
  <c r="I254790" i="51"/>
  <c r="I254798" i="51"/>
  <c r="I254806" i="51"/>
  <c r="I254814" i="51"/>
  <c r="I254822" i="51"/>
  <c r="I254830" i="51"/>
  <c r="I254838" i="51"/>
  <c r="I254846" i="51"/>
  <c r="I254854" i="51"/>
  <c r="I254862" i="51"/>
  <c r="I254870" i="51"/>
  <c r="I254878" i="51"/>
  <c r="I254886" i="51"/>
  <c r="I254894" i="51"/>
  <c r="I254902" i="51"/>
  <c r="I254910" i="51"/>
  <c r="I254918" i="51"/>
  <c r="I254926" i="51"/>
  <c r="I254934" i="51"/>
  <c r="I254942" i="51"/>
  <c r="I254950" i="51"/>
  <c r="I254958" i="51"/>
  <c r="I254966" i="51"/>
  <c r="I254974" i="51"/>
  <c r="I254982" i="51"/>
  <c r="I254990" i="51"/>
  <c r="I254998" i="51"/>
  <c r="I255006" i="51"/>
  <c r="I255014" i="51"/>
  <c r="I255022" i="51"/>
  <c r="I255030" i="51"/>
  <c r="I255038" i="51"/>
  <c r="I255046" i="51"/>
  <c r="I255054" i="51"/>
  <c r="I255062" i="51"/>
  <c r="I255070" i="51"/>
  <c r="I255078" i="51"/>
  <c r="I255086" i="51"/>
  <c r="I255094" i="51"/>
  <c r="I255102" i="51"/>
  <c r="I255110" i="51"/>
  <c r="I255118" i="51"/>
  <c r="I255126" i="51"/>
  <c r="I255134" i="51"/>
  <c r="I255142" i="51"/>
  <c r="I255150" i="51"/>
  <c r="I255158" i="51"/>
  <c r="I255166" i="51"/>
  <c r="I255174" i="51"/>
  <c r="I255182" i="51"/>
  <c r="I255190" i="51"/>
  <c r="I255198" i="51"/>
  <c r="I255206" i="51"/>
  <c r="I255214" i="51"/>
  <c r="I255222" i="51"/>
  <c r="I255230" i="51"/>
  <c r="I255238" i="51"/>
  <c r="I255246" i="51"/>
  <c r="I255254" i="51"/>
  <c r="I255262" i="51"/>
  <c r="I255270" i="51"/>
  <c r="I255278" i="51"/>
  <c r="I255286" i="51"/>
  <c r="I255294" i="51"/>
  <c r="I255302" i="51"/>
  <c r="I255310" i="51"/>
  <c r="I255318" i="51"/>
  <c r="I255326" i="51"/>
  <c r="I255334" i="51"/>
  <c r="I255342" i="51"/>
  <c r="I255350" i="51"/>
  <c r="I255358" i="51"/>
  <c r="I255366" i="51"/>
  <c r="I255374" i="51"/>
  <c r="I255382" i="51"/>
  <c r="I255390" i="51"/>
  <c r="I255398" i="51"/>
  <c r="I255406" i="51"/>
  <c r="I255414" i="51"/>
  <c r="I255422" i="51"/>
  <c r="I255430" i="51"/>
  <c r="I255438" i="51"/>
  <c r="I255446" i="51"/>
  <c r="I255454" i="51"/>
  <c r="I255462" i="51"/>
  <c r="I255470" i="51"/>
  <c r="I255478" i="51"/>
  <c r="I255486" i="51"/>
  <c r="I255494" i="51"/>
  <c r="I255502" i="51"/>
  <c r="I255510" i="51"/>
  <c r="I255518" i="51"/>
  <c r="I255526" i="51"/>
  <c r="I255534" i="51"/>
  <c r="I255542" i="51"/>
  <c r="I255550" i="51"/>
  <c r="I255558" i="51"/>
  <c r="I255566" i="51"/>
  <c r="I255574" i="51"/>
  <c r="I255582" i="51"/>
  <c r="I255590" i="51"/>
  <c r="I255598" i="51"/>
  <c r="I255606" i="51"/>
  <c r="I255614" i="51"/>
  <c r="I255622" i="51"/>
  <c r="I255630" i="51"/>
  <c r="I255638" i="51"/>
  <c r="I255646" i="51"/>
  <c r="I255654" i="51"/>
  <c r="I255662" i="51"/>
  <c r="I255670" i="51"/>
  <c r="I255678" i="51"/>
  <c r="I255686" i="51"/>
  <c r="I255694" i="51"/>
  <c r="I255702" i="51"/>
  <c r="I255710" i="51"/>
  <c r="I255718" i="51"/>
  <c r="I255726" i="51"/>
  <c r="I255734" i="51"/>
  <c r="I255742" i="51"/>
  <c r="I255750" i="51"/>
  <c r="I255758" i="51"/>
  <c r="I255766" i="51"/>
  <c r="I255774" i="51"/>
  <c r="I255782" i="51"/>
  <c r="I255790" i="51"/>
  <c r="I255798" i="51"/>
  <c r="I255806" i="51"/>
  <c r="I255814" i="51"/>
  <c r="I255822" i="51"/>
  <c r="I255830" i="51"/>
  <c r="I255838" i="51"/>
  <c r="I255846" i="51"/>
  <c r="I255854" i="51"/>
  <c r="I255862" i="51"/>
  <c r="I255870" i="51"/>
  <c r="I255878" i="51"/>
  <c r="I255886" i="51"/>
  <c r="I255894" i="51"/>
  <c r="I255902" i="51"/>
  <c r="I255910" i="51"/>
  <c r="I255918" i="51"/>
  <c r="I255926" i="51"/>
  <c r="I255934" i="51"/>
  <c r="I255942" i="51"/>
  <c r="I255950" i="51"/>
  <c r="I255958" i="51"/>
  <c r="I255966" i="51"/>
  <c r="I255974" i="51"/>
  <c r="I255982" i="51"/>
  <c r="I255990" i="51"/>
  <c r="I255998" i="51"/>
  <c r="I256006" i="51"/>
  <c r="I256014" i="51"/>
  <c r="I256022" i="51"/>
  <c r="I256030" i="51"/>
  <c r="I256038" i="51"/>
  <c r="I256046" i="51"/>
  <c r="I256054" i="51"/>
  <c r="I256062" i="51"/>
  <c r="I256070" i="51"/>
  <c r="I256078" i="51"/>
  <c r="I256086" i="51"/>
  <c r="I256094" i="51"/>
  <c r="I256102" i="51"/>
  <c r="I256110" i="51"/>
  <c r="I256118" i="51"/>
  <c r="I256126" i="51"/>
  <c r="I256134" i="51"/>
  <c r="I256142" i="51"/>
  <c r="I256150" i="51"/>
  <c r="I256158" i="51"/>
  <c r="I256166" i="51"/>
  <c r="I256174" i="51"/>
  <c r="I256182" i="51"/>
  <c r="I256190" i="51"/>
  <c r="I256198" i="51"/>
  <c r="I256206" i="51"/>
  <c r="I256214" i="51"/>
  <c r="I256222" i="51"/>
  <c r="I256230" i="51"/>
  <c r="I256238" i="51"/>
  <c r="I256246" i="51"/>
  <c r="I256254" i="51"/>
  <c r="I256262" i="51"/>
  <c r="I256270" i="51"/>
  <c r="I256278" i="51"/>
  <c r="I256286" i="51"/>
  <c r="I256294" i="51"/>
  <c r="I256302" i="51"/>
  <c r="I256310" i="51"/>
  <c r="I256318" i="51"/>
  <c r="I256326" i="51"/>
  <c r="I256334" i="51"/>
  <c r="I256342" i="51"/>
  <c r="I256350" i="51"/>
  <c r="I256358" i="51"/>
  <c r="I256366" i="51"/>
  <c r="I256374" i="51"/>
  <c r="I256382" i="51"/>
  <c r="I256390" i="51"/>
  <c r="I256398" i="51"/>
  <c r="I256406" i="51"/>
  <c r="I256414" i="51"/>
  <c r="I256422" i="51"/>
  <c r="I256430" i="51"/>
  <c r="I256438" i="51"/>
  <c r="I256446" i="51"/>
  <c r="I256454" i="51"/>
  <c r="I256462" i="51"/>
  <c r="I256470" i="51"/>
  <c r="I256478" i="51"/>
  <c r="I256486" i="51"/>
  <c r="I256494" i="51"/>
  <c r="I256502" i="51"/>
  <c r="I256510" i="51"/>
  <c r="I256518" i="51"/>
  <c r="I256526" i="51"/>
  <c r="I256534" i="51"/>
  <c r="I256542" i="51"/>
  <c r="I256550" i="51"/>
  <c r="I256558" i="51"/>
  <c r="I256566" i="51"/>
  <c r="I256574" i="51"/>
  <c r="I256582" i="51"/>
  <c r="I256590" i="51"/>
  <c r="I256598" i="51"/>
  <c r="I256606" i="51"/>
  <c r="I256614" i="51"/>
  <c r="I256622" i="51"/>
  <c r="I256630" i="51"/>
  <c r="I256638" i="51"/>
  <c r="I256646" i="51"/>
  <c r="I256654" i="51"/>
  <c r="I256662" i="51"/>
  <c r="I256670" i="51"/>
  <c r="I256678" i="51"/>
  <c r="I256686" i="51"/>
  <c r="I256694" i="51"/>
  <c r="I256702" i="51"/>
  <c r="I256710" i="51"/>
  <c r="I256718" i="51"/>
  <c r="I256726" i="51"/>
  <c r="I256734" i="51"/>
  <c r="I256742" i="51"/>
  <c r="I256750" i="51"/>
  <c r="I256758" i="51"/>
  <c r="I256766" i="51"/>
  <c r="I256774" i="51"/>
  <c r="I256782" i="51"/>
  <c r="I256790" i="51"/>
  <c r="I256798" i="51"/>
  <c r="I256806" i="51"/>
  <c r="I256814" i="51"/>
  <c r="I256822" i="51"/>
  <c r="I256830" i="51"/>
  <c r="I256838" i="51"/>
  <c r="I256846" i="51"/>
  <c r="I256854" i="51"/>
  <c r="I256862" i="51"/>
  <c r="I256870" i="51"/>
  <c r="I256878" i="51"/>
  <c r="I256886" i="51"/>
  <c r="I256894" i="51"/>
  <c r="I256902" i="51"/>
  <c r="I256910" i="51"/>
  <c r="I256918" i="51"/>
  <c r="I256926" i="51"/>
  <c r="I256934" i="51"/>
  <c r="I256942" i="51"/>
  <c r="I256950" i="51"/>
  <c r="I256958" i="51"/>
  <c r="I256966" i="51"/>
  <c r="I256974" i="51"/>
  <c r="I256982" i="51"/>
  <c r="I256990" i="51"/>
  <c r="I256998" i="51"/>
  <c r="I257006" i="51"/>
  <c r="I257014" i="51"/>
  <c r="I257022" i="51"/>
  <c r="I257030" i="51"/>
  <c r="I257038" i="51"/>
  <c r="I257046" i="51"/>
  <c r="I257054" i="51"/>
  <c r="I257062" i="51"/>
  <c r="I257070" i="51"/>
  <c r="I257078" i="51"/>
  <c r="I257086" i="51"/>
  <c r="I257094" i="51"/>
  <c r="I257102" i="51"/>
  <c r="I257110" i="51"/>
  <c r="I257118" i="51"/>
  <c r="I257126" i="51"/>
  <c r="I257134" i="51"/>
  <c r="I257142" i="51"/>
  <c r="I257150" i="51"/>
  <c r="I257158" i="51"/>
  <c r="I257166" i="51"/>
  <c r="I257174" i="51"/>
  <c r="I257182" i="51"/>
  <c r="I257190" i="51"/>
  <c r="I257198" i="51"/>
  <c r="I257206" i="51"/>
  <c r="I257214" i="51"/>
  <c r="I257222" i="51"/>
  <c r="I257230" i="51"/>
  <c r="I257238" i="51"/>
  <c r="I257246" i="51"/>
  <c r="I257254" i="51"/>
  <c r="I257262" i="51"/>
  <c r="I257270" i="51"/>
  <c r="I257278" i="51"/>
  <c r="I257286" i="51"/>
  <c r="I257294" i="51"/>
  <c r="I257302" i="51"/>
  <c r="I257310" i="51"/>
  <c r="I257318" i="51"/>
  <c r="I257326" i="51"/>
  <c r="I257334" i="51"/>
  <c r="I257342" i="51"/>
  <c r="I257350" i="51"/>
  <c r="I257358" i="51"/>
  <c r="I257366" i="51"/>
  <c r="I257374" i="51"/>
  <c r="I257382" i="51"/>
  <c r="I257390" i="51"/>
  <c r="I257398" i="51"/>
  <c r="I257406" i="51"/>
  <c r="I257414" i="51"/>
  <c r="I257422" i="51"/>
  <c r="I257430" i="51"/>
  <c r="I257438" i="51"/>
  <c r="I257446" i="51"/>
  <c r="I257454" i="51"/>
  <c r="I257462" i="51"/>
  <c r="I257470" i="51"/>
  <c r="I257478" i="51"/>
  <c r="I257486" i="51"/>
  <c r="I257494" i="51"/>
  <c r="I257502" i="51"/>
  <c r="I257510" i="51"/>
  <c r="I257518" i="51"/>
  <c r="I257526" i="51"/>
  <c r="I257534" i="51"/>
  <c r="I257542" i="51"/>
  <c r="I257550" i="51"/>
  <c r="I257558" i="51"/>
  <c r="I257566" i="51"/>
  <c r="I257574" i="51"/>
  <c r="I257582" i="51"/>
  <c r="I257590" i="51"/>
  <c r="I257598" i="51"/>
  <c r="I257606" i="51"/>
  <c r="I257614" i="51"/>
  <c r="I257622" i="51"/>
  <c r="I257630" i="51"/>
  <c r="I257638" i="51"/>
  <c r="I257646" i="51"/>
  <c r="I257654" i="51"/>
  <c r="I257662" i="51"/>
  <c r="I257670" i="51"/>
  <c r="I257678" i="51"/>
  <c r="I257686" i="51"/>
  <c r="I257694" i="51"/>
  <c r="I257702" i="51"/>
  <c r="I257710" i="51"/>
  <c r="I257718" i="51"/>
  <c r="I257726" i="51"/>
  <c r="I257734" i="51"/>
  <c r="I257742" i="51"/>
  <c r="I257750" i="51"/>
  <c r="I257758" i="51"/>
  <c r="I257766" i="51"/>
  <c r="I257774" i="51"/>
  <c r="I257782" i="51"/>
  <c r="I257790" i="51"/>
  <c r="I257798" i="51"/>
  <c r="I257806" i="51"/>
  <c r="I257814" i="51"/>
  <c r="I257822" i="51"/>
  <c r="I257830" i="51"/>
  <c r="I257838" i="51"/>
  <c r="I257846" i="51"/>
  <c r="I257854" i="51"/>
  <c r="I257862" i="51"/>
  <c r="I257870" i="51"/>
  <c r="I257878" i="51"/>
  <c r="I257886" i="51"/>
  <c r="I257894" i="51"/>
  <c r="I257902" i="51"/>
  <c r="I257910" i="51"/>
  <c r="I257918" i="51"/>
  <c r="I257926" i="51"/>
  <c r="I257934" i="51"/>
  <c r="I257942" i="51"/>
  <c r="I257950" i="51"/>
  <c r="I257958" i="51"/>
  <c r="I257966" i="51"/>
  <c r="I257974" i="51"/>
  <c r="I257982" i="51"/>
  <c r="I257990" i="51"/>
  <c r="I257998" i="51"/>
  <c r="I258006" i="51"/>
  <c r="I258014" i="51"/>
  <c r="I258022" i="51"/>
  <c r="I258030" i="51"/>
  <c r="I258038" i="51"/>
  <c r="I258046" i="51"/>
  <c r="I258054" i="51"/>
  <c r="I258062" i="51"/>
  <c r="I258070" i="51"/>
  <c r="I258078" i="51"/>
  <c r="I258086" i="51"/>
  <c r="I258094" i="51"/>
  <c r="I258102" i="51"/>
  <c r="I258110" i="51"/>
  <c r="I258118" i="51"/>
  <c r="I258126" i="51"/>
  <c r="I258134" i="51"/>
  <c r="I258142" i="51"/>
  <c r="I258150" i="51"/>
  <c r="I258158" i="51"/>
  <c r="I258166" i="51"/>
  <c r="I258174" i="51"/>
  <c r="I258182" i="51"/>
  <c r="I258190" i="51"/>
  <c r="I258198" i="51"/>
  <c r="I258206" i="51"/>
  <c r="I258214" i="51"/>
  <c r="I258222" i="51"/>
  <c r="I258230" i="51"/>
  <c r="I258238" i="51"/>
  <c r="I258246" i="51"/>
  <c r="I258254" i="51"/>
  <c r="I258262" i="51"/>
  <c r="I258270" i="51"/>
  <c r="I258278" i="51"/>
  <c r="I258286" i="51"/>
  <c r="I258294" i="51"/>
  <c r="I258302" i="51"/>
  <c r="I258310" i="51"/>
  <c r="I258318" i="51"/>
  <c r="I258326" i="51"/>
  <c r="I258334" i="51"/>
  <c r="I258342" i="51"/>
  <c r="I258350" i="51"/>
  <c r="I258358" i="51"/>
  <c r="I258366" i="51"/>
  <c r="I258374" i="51"/>
  <c r="I258382" i="51"/>
  <c r="I258390" i="51"/>
  <c r="I258398" i="51"/>
  <c r="I258406" i="51"/>
  <c r="I258414" i="51"/>
  <c r="I258422" i="51"/>
  <c r="I258430" i="51"/>
  <c r="I258438" i="51"/>
  <c r="I258446" i="51"/>
  <c r="I258454" i="51"/>
  <c r="I258462" i="51"/>
  <c r="I258470" i="51"/>
  <c r="I258478" i="51"/>
  <c r="I258486" i="51"/>
  <c r="I258494" i="51"/>
  <c r="I258502" i="51"/>
  <c r="I258510" i="51"/>
  <c r="I258518" i="51"/>
  <c r="I258526" i="51"/>
  <c r="I258534" i="51"/>
  <c r="I258542" i="51"/>
  <c r="I258550" i="51"/>
  <c r="I258558" i="51"/>
  <c r="I258566" i="51"/>
  <c r="I258574" i="51"/>
  <c r="I258582" i="51"/>
  <c r="I258590" i="51"/>
  <c r="I258598" i="51"/>
  <c r="I258606" i="51"/>
  <c r="I258614" i="51"/>
  <c r="I258622" i="51"/>
  <c r="I258630" i="51"/>
  <c r="I258638" i="51"/>
  <c r="I258646" i="51"/>
  <c r="I258654" i="51"/>
  <c r="I258662" i="51"/>
  <c r="I258670" i="51"/>
  <c r="I258678" i="51"/>
  <c r="I258686" i="51"/>
  <c r="I258694" i="51"/>
  <c r="I258702" i="51"/>
  <c r="I258710" i="51"/>
  <c r="I258718" i="51"/>
  <c r="I258726" i="51"/>
  <c r="I258734" i="51"/>
  <c r="I258742" i="51"/>
  <c r="I258750" i="51"/>
  <c r="I258758" i="51"/>
  <c r="I258766" i="51"/>
  <c r="I258774" i="51"/>
  <c r="I258782" i="51"/>
  <c r="I258790" i="51"/>
  <c r="I258798" i="51"/>
  <c r="I258806" i="51"/>
  <c r="I258814" i="51"/>
  <c r="I258822" i="51"/>
  <c r="I258830" i="51"/>
  <c r="I258838" i="51"/>
  <c r="I258846" i="51"/>
  <c r="I258854" i="51"/>
  <c r="I258862" i="51"/>
  <c r="I258870" i="51"/>
  <c r="I258878" i="51"/>
  <c r="I258886" i="51"/>
  <c r="I258894" i="51"/>
  <c r="I258902" i="51"/>
  <c r="I258910" i="51"/>
  <c r="I258918" i="51"/>
  <c r="I258926" i="51"/>
  <c r="I258934" i="51"/>
  <c r="I258942" i="51"/>
  <c r="I258950" i="51"/>
  <c r="I258958" i="51"/>
  <c r="I258966" i="51"/>
  <c r="I258974" i="51"/>
  <c r="I258982" i="51"/>
  <c r="I258990" i="51"/>
  <c r="I258998" i="51"/>
  <c r="I259006" i="51"/>
  <c r="I259014" i="51"/>
  <c r="I259022" i="51"/>
  <c r="I259030" i="51"/>
  <c r="I259038" i="51"/>
  <c r="I259046" i="51"/>
  <c r="I259054" i="51"/>
  <c r="I259062" i="51"/>
  <c r="I259070" i="51"/>
  <c r="I259078" i="51"/>
  <c r="I259086" i="51"/>
  <c r="I259094" i="51"/>
  <c r="I259102" i="51"/>
  <c r="I259110" i="51"/>
  <c r="I259118" i="51"/>
  <c r="I259126" i="51"/>
  <c r="I259134" i="51"/>
  <c r="I259142" i="51"/>
  <c r="I259150" i="51"/>
  <c r="I259158" i="51"/>
  <c r="I259166" i="51"/>
  <c r="I259174" i="51"/>
  <c r="I259182" i="51"/>
  <c r="I259190" i="51"/>
  <c r="I259198" i="51"/>
  <c r="I259206" i="51"/>
  <c r="I259214" i="51"/>
  <c r="I259222" i="51"/>
  <c r="I259230" i="51"/>
  <c r="I259238" i="51"/>
  <c r="I259246" i="51"/>
  <c r="I259254" i="51"/>
  <c r="I259262" i="51"/>
  <c r="I259270" i="51"/>
  <c r="I259278" i="51"/>
  <c r="I259286" i="51"/>
  <c r="I259294" i="51"/>
  <c r="I259302" i="51"/>
  <c r="I259310" i="51"/>
  <c r="I259318" i="51"/>
  <c r="I259326" i="51"/>
  <c r="I259334" i="51"/>
  <c r="I259342" i="51"/>
  <c r="I259350" i="51"/>
  <c r="I259358" i="51"/>
  <c r="I259366" i="51"/>
  <c r="I259374" i="51"/>
  <c r="I259382" i="51"/>
  <c r="I259390" i="51"/>
  <c r="I259398" i="51"/>
  <c r="I259406" i="51"/>
  <c r="I259414" i="51"/>
  <c r="I259422" i="51"/>
  <c r="I259430" i="51"/>
  <c r="I259438" i="51"/>
  <c r="I259446" i="51"/>
  <c r="I259454" i="51"/>
  <c r="I259462" i="51"/>
  <c r="I259470" i="51"/>
  <c r="I259478" i="51"/>
  <c r="I259486" i="51"/>
  <c r="I259494" i="51"/>
  <c r="I259502" i="51"/>
  <c r="I259510" i="51"/>
  <c r="I259518" i="51"/>
  <c r="I259526" i="51"/>
  <c r="I259534" i="51"/>
  <c r="I259542" i="51"/>
  <c r="I259550" i="51"/>
  <c r="I259558" i="51"/>
  <c r="I259566" i="51"/>
  <c r="I259574" i="51"/>
  <c r="I259582" i="51"/>
  <c r="I259590" i="51"/>
  <c r="I259598" i="51"/>
  <c r="I259606" i="51"/>
  <c r="I259614" i="51"/>
  <c r="I259622" i="51"/>
  <c r="I259630" i="51"/>
  <c r="I259638" i="51"/>
  <c r="I259646" i="51"/>
  <c r="I259654" i="51"/>
  <c r="I259662" i="51"/>
  <c r="I259670" i="51"/>
  <c r="I259678" i="51"/>
  <c r="I259686" i="51"/>
  <c r="I259694" i="51"/>
  <c r="I259702" i="51"/>
  <c r="I259710" i="51"/>
  <c r="I259718" i="51"/>
  <c r="I259726" i="51"/>
  <c r="I259734" i="51"/>
  <c r="I259742" i="51"/>
  <c r="I259750" i="51"/>
  <c r="I259758" i="51"/>
  <c r="I259766" i="51"/>
  <c r="I259774" i="51"/>
  <c r="I259782" i="51"/>
  <c r="I259790" i="51"/>
  <c r="I259798" i="51"/>
  <c r="I259806" i="51"/>
  <c r="I259814" i="51"/>
  <c r="I259822" i="51"/>
  <c r="I259830" i="51"/>
  <c r="I259838" i="51"/>
  <c r="I259846" i="51"/>
  <c r="I259854" i="51"/>
  <c r="I259862" i="51"/>
  <c r="I259870" i="51"/>
  <c r="I259878" i="51"/>
  <c r="I259886" i="51"/>
  <c r="I259894" i="51"/>
  <c r="I259902" i="51"/>
  <c r="I259910" i="51"/>
  <c r="I259918" i="51"/>
  <c r="I259926" i="51"/>
  <c r="I259934" i="51"/>
  <c r="I259942" i="51"/>
  <c r="I259950" i="51"/>
  <c r="I259958" i="51"/>
  <c r="I259966" i="51"/>
  <c r="I259974" i="51"/>
  <c r="I259982" i="51"/>
  <c r="I259990" i="51"/>
  <c r="I259998" i="51"/>
  <c r="I260006" i="51"/>
  <c r="I260014" i="51"/>
  <c r="I260022" i="51"/>
  <c r="I260030" i="51"/>
  <c r="I260038" i="51"/>
  <c r="I260046" i="51"/>
  <c r="I260054" i="51"/>
  <c r="I260062" i="51"/>
  <c r="I260070" i="51"/>
  <c r="I260078" i="51"/>
  <c r="I260086" i="51"/>
  <c r="I260094" i="51"/>
  <c r="I260102" i="51"/>
  <c r="I260110" i="51"/>
  <c r="I260118" i="51"/>
  <c r="I260126" i="51"/>
  <c r="I260134" i="51"/>
  <c r="I260142" i="51"/>
  <c r="I260150" i="51"/>
  <c r="I260158" i="51"/>
  <c r="I260166" i="51"/>
  <c r="I260174" i="51"/>
  <c r="I260182" i="51"/>
  <c r="I260190" i="51"/>
  <c r="I260198" i="51"/>
  <c r="I260206" i="51"/>
  <c r="I260214" i="51"/>
  <c r="I260222" i="51"/>
  <c r="I260230" i="51"/>
  <c r="I260238" i="51"/>
  <c r="I260246" i="51"/>
  <c r="I260254" i="51"/>
  <c r="I260262" i="51"/>
  <c r="I260270" i="51"/>
  <c r="I260278" i="51"/>
  <c r="I260286" i="51"/>
  <c r="I260294" i="51"/>
  <c r="I260302" i="51"/>
  <c r="I260310" i="51"/>
  <c r="I260318" i="51"/>
  <c r="I260326" i="51"/>
  <c r="I260334" i="51"/>
  <c r="I260342" i="51"/>
  <c r="I260350" i="51"/>
  <c r="I260358" i="51"/>
  <c r="I260366" i="51"/>
  <c r="I260374" i="51"/>
  <c r="I260382" i="51"/>
  <c r="I260390" i="51"/>
  <c r="I260398" i="51"/>
  <c r="I260406" i="51"/>
  <c r="I260414" i="51"/>
  <c r="I260422" i="51"/>
  <c r="I260430" i="51"/>
  <c r="I260438" i="51"/>
  <c r="I260446" i="51"/>
  <c r="I260454" i="51"/>
  <c r="I260462" i="51"/>
  <c r="I260470" i="51"/>
  <c r="I260478" i="51"/>
  <c r="I260486" i="51"/>
  <c r="I260494" i="51"/>
  <c r="I260502" i="51"/>
  <c r="I260510" i="51"/>
  <c r="I260518" i="51"/>
  <c r="I260526" i="51"/>
  <c r="I260534" i="51"/>
  <c r="I260542" i="51"/>
  <c r="I260550" i="51"/>
  <c r="I260558" i="51"/>
  <c r="I260566" i="51"/>
  <c r="I260574" i="51"/>
  <c r="I260582" i="51"/>
  <c r="I260590" i="51"/>
  <c r="I260598" i="51"/>
  <c r="I260606" i="51"/>
  <c r="I260614" i="51"/>
  <c r="I260622" i="51"/>
  <c r="I260630" i="51"/>
  <c r="I260638" i="51"/>
  <c r="I260646" i="51"/>
  <c r="I260654" i="51"/>
  <c r="I260662" i="51"/>
  <c r="I260670" i="51"/>
  <c r="I260678" i="51"/>
  <c r="I260686" i="51"/>
  <c r="I260694" i="51"/>
  <c r="I260702" i="51"/>
  <c r="I260710" i="51"/>
  <c r="I260718" i="51"/>
  <c r="I260726" i="51"/>
  <c r="I260734" i="51"/>
  <c r="I260742" i="51"/>
  <c r="I260750" i="51"/>
  <c r="I260758" i="51"/>
  <c r="I260766" i="51"/>
  <c r="I260774" i="51"/>
  <c r="I260782" i="51"/>
  <c r="I260790" i="51"/>
  <c r="I260798" i="51"/>
  <c r="I260806" i="51"/>
  <c r="I260814" i="51"/>
  <c r="I260822" i="51"/>
  <c r="I260830" i="51"/>
  <c r="I260838" i="51"/>
  <c r="I260846" i="51"/>
  <c r="I260854" i="51"/>
  <c r="I260862" i="51"/>
  <c r="I260870" i="51"/>
  <c r="I260878" i="51"/>
  <c r="I260886" i="51"/>
  <c r="I260894" i="51"/>
  <c r="I260902" i="51"/>
  <c r="I260910" i="51"/>
  <c r="I260918" i="51"/>
  <c r="I260926" i="51"/>
  <c r="I260934" i="51"/>
  <c r="I260942" i="51"/>
  <c r="I260950" i="51"/>
  <c r="I260958" i="51"/>
  <c r="I260966" i="51"/>
  <c r="I260974" i="51"/>
  <c r="I260982" i="51"/>
  <c r="I260990" i="51"/>
  <c r="I260998" i="51"/>
  <c r="I261006" i="51"/>
  <c r="I261014" i="51"/>
  <c r="I261022" i="51"/>
  <c r="I261030" i="51"/>
  <c r="I261038" i="51"/>
  <c r="I261046" i="51"/>
  <c r="I261054" i="51"/>
  <c r="I261062" i="51"/>
  <c r="I261070" i="51"/>
  <c r="I261078" i="51"/>
  <c r="I261086" i="51"/>
  <c r="I261094" i="51"/>
  <c r="I261102" i="51"/>
  <c r="I261110" i="51"/>
  <c r="I261118" i="51"/>
  <c r="I261126" i="51"/>
  <c r="I261134" i="51"/>
  <c r="I261142" i="51"/>
  <c r="I261150" i="51"/>
  <c r="I261158" i="51"/>
  <c r="I261166" i="51"/>
  <c r="I261174" i="51"/>
  <c r="I261182" i="51"/>
  <c r="I261190" i="51"/>
  <c r="I261198" i="51"/>
  <c r="I261206" i="51"/>
  <c r="I261214" i="51"/>
  <c r="I261222" i="51"/>
  <c r="I261230" i="51"/>
  <c r="I261238" i="51"/>
  <c r="I261246" i="51"/>
  <c r="I261254" i="51"/>
  <c r="I261262" i="51"/>
  <c r="I261270" i="51"/>
  <c r="I261278" i="51"/>
  <c r="I261286" i="51"/>
  <c r="I261294" i="51"/>
  <c r="I261302" i="51"/>
  <c r="I261310" i="51"/>
  <c r="I261318" i="51"/>
  <c r="I261326" i="51"/>
  <c r="I261334" i="51"/>
  <c r="I261342" i="51"/>
  <c r="I261350" i="51"/>
  <c r="I261358" i="51"/>
  <c r="I261366" i="51"/>
  <c r="I261374" i="51"/>
  <c r="I261382" i="51"/>
  <c r="I261390" i="51"/>
  <c r="I261398" i="51"/>
  <c r="I261406" i="51"/>
  <c r="I261414" i="51"/>
  <c r="I261422" i="51"/>
  <c r="I261430" i="51"/>
  <c r="I261438" i="51"/>
  <c r="I261446" i="51"/>
  <c r="I261454" i="51"/>
  <c r="I261462" i="51"/>
  <c r="I261470" i="51"/>
  <c r="I261478" i="51"/>
  <c r="I261486" i="51"/>
  <c r="I261494" i="51"/>
  <c r="I261502" i="51"/>
  <c r="I261510" i="51"/>
  <c r="I261518" i="51"/>
  <c r="I261526" i="51"/>
  <c r="I261534" i="51"/>
  <c r="I261542" i="51"/>
  <c r="I261550" i="51"/>
  <c r="I261558" i="51"/>
  <c r="I261566" i="51"/>
  <c r="I261574" i="51"/>
  <c r="I261582" i="51"/>
  <c r="I261590" i="51"/>
  <c r="I261598" i="51"/>
  <c r="I261606" i="51"/>
  <c r="I261614" i="51"/>
  <c r="I261622" i="51"/>
  <c r="I261630" i="51"/>
  <c r="I261638" i="51"/>
  <c r="I261646" i="51"/>
  <c r="I261654" i="51"/>
  <c r="I261662" i="51"/>
  <c r="I261670" i="51"/>
  <c r="I261678" i="51"/>
  <c r="I261686" i="51"/>
  <c r="I261694" i="51"/>
  <c r="I261702" i="51"/>
  <c r="I261710" i="51"/>
  <c r="I261718" i="51"/>
  <c r="I261726" i="51"/>
  <c r="I261734" i="51"/>
  <c r="I261742" i="51"/>
  <c r="I261750" i="51"/>
  <c r="I261758" i="51"/>
  <c r="I261766" i="51"/>
  <c r="I261774" i="51"/>
  <c r="I261782" i="51"/>
  <c r="I261790" i="51"/>
  <c r="I261798" i="51"/>
  <c r="I261806" i="51"/>
  <c r="I261814" i="51"/>
  <c r="I261822" i="51"/>
  <c r="I261830" i="51"/>
  <c r="I261838" i="51"/>
  <c r="I261846" i="51"/>
  <c r="I261854" i="51"/>
  <c r="I261862" i="51"/>
  <c r="I261870" i="51"/>
  <c r="I261878" i="51"/>
  <c r="I261886" i="51"/>
  <c r="I261894" i="51"/>
  <c r="I261902" i="51"/>
  <c r="I261910" i="51"/>
  <c r="I261918" i="51"/>
  <c r="I261926" i="51"/>
  <c r="I261934" i="51"/>
  <c r="I261942" i="51"/>
  <c r="I261950" i="51"/>
  <c r="I261958" i="51"/>
  <c r="I261966" i="51"/>
  <c r="I261974" i="51"/>
  <c r="I261982" i="51"/>
  <c r="I261990" i="51"/>
  <c r="I261998" i="51"/>
  <c r="I262006" i="51"/>
  <c r="I262014" i="51"/>
  <c r="I262022" i="51"/>
  <c r="I262030" i="51"/>
  <c r="I262038" i="51"/>
  <c r="I262046" i="51"/>
  <c r="I262054" i="51"/>
  <c r="I262062" i="51"/>
  <c r="I262070" i="51"/>
  <c r="I262078" i="51"/>
  <c r="I262086" i="51"/>
  <c r="I262094" i="51"/>
  <c r="I262102" i="51"/>
  <c r="I262110" i="51"/>
  <c r="I262118" i="51"/>
  <c r="I262126" i="51"/>
  <c r="I262134" i="51"/>
  <c r="I262142" i="51"/>
  <c r="I262150" i="51"/>
  <c r="I262158" i="51"/>
  <c r="I262166" i="51"/>
  <c r="I262174" i="51"/>
  <c r="I262182" i="51"/>
  <c r="I262190" i="51"/>
  <c r="I262198" i="51"/>
  <c r="I262206" i="51"/>
  <c r="I262214" i="51"/>
  <c r="I262222" i="51"/>
  <c r="I262230" i="51"/>
  <c r="I262238" i="51"/>
  <c r="I262246" i="51"/>
  <c r="I262254" i="51"/>
  <c r="I262262" i="51"/>
  <c r="I262270" i="51"/>
  <c r="I262278" i="51"/>
  <c r="I262286" i="51"/>
  <c r="I262294" i="51"/>
  <c r="I262302" i="51"/>
  <c r="I262310" i="51"/>
  <c r="I262318" i="51"/>
  <c r="I262326" i="51"/>
  <c r="I262334" i="51"/>
  <c r="I262342" i="51"/>
  <c r="I262350" i="51"/>
  <c r="I262358" i="51"/>
  <c r="I262366" i="51"/>
  <c r="I262374" i="51"/>
  <c r="I262382" i="51"/>
  <c r="I262390" i="51"/>
  <c r="I262398" i="51"/>
  <c r="I262406" i="51"/>
  <c r="I262414" i="51"/>
  <c r="I262422" i="51"/>
  <c r="I262430" i="51"/>
  <c r="I262438" i="51"/>
  <c r="I262446" i="51"/>
  <c r="I262454" i="51"/>
  <c r="I262462" i="51"/>
  <c r="I262470" i="51"/>
  <c r="I262478" i="51"/>
  <c r="I262486" i="51"/>
  <c r="I262494" i="51"/>
  <c r="I262502" i="51"/>
  <c r="I262510" i="51"/>
  <c r="I262518" i="51"/>
  <c r="I262526" i="51"/>
  <c r="I262534" i="51"/>
  <c r="I262542" i="51"/>
  <c r="I262550" i="51"/>
  <c r="I262558" i="51"/>
  <c r="I262566" i="51"/>
  <c r="I262574" i="51"/>
  <c r="I262582" i="51"/>
  <c r="I262590" i="51"/>
  <c r="I262598" i="51"/>
  <c r="I262606" i="51"/>
  <c r="I262614" i="51"/>
  <c r="I262622" i="51"/>
  <c r="I262630" i="51"/>
  <c r="I262638" i="51"/>
  <c r="I262646" i="51"/>
  <c r="I262654" i="51"/>
  <c r="I262662" i="51"/>
  <c r="I262670" i="51"/>
  <c r="I262678" i="51"/>
  <c r="I262686" i="51"/>
  <c r="I262694" i="51"/>
  <c r="I262702" i="51"/>
  <c r="I262710" i="51"/>
  <c r="I262718" i="51"/>
  <c r="I262726" i="51"/>
  <c r="I262734" i="51"/>
  <c r="I262742" i="51"/>
  <c r="I262750" i="51"/>
  <c r="I262758" i="51"/>
  <c r="I262766" i="51"/>
  <c r="I262774" i="51"/>
  <c r="I262782" i="51"/>
  <c r="I262790" i="51"/>
  <c r="I262798" i="51"/>
  <c r="I262806" i="51"/>
  <c r="I262814" i="51"/>
  <c r="I262822" i="51"/>
  <c r="I262830" i="51"/>
  <c r="I262838" i="51"/>
  <c r="I262846" i="51"/>
  <c r="I262854" i="51"/>
  <c r="I262862" i="51"/>
  <c r="I262870" i="51"/>
  <c r="I262878" i="51"/>
  <c r="I262886" i="51"/>
  <c r="I262894" i="51"/>
  <c r="I262902" i="51"/>
  <c r="I262910" i="51"/>
  <c r="I262918" i="51"/>
  <c r="I262926" i="51"/>
  <c r="I262934" i="51"/>
  <c r="I262942" i="51"/>
  <c r="I262950" i="51"/>
  <c r="I262958" i="51"/>
  <c r="I262966" i="51"/>
  <c r="I262974" i="51"/>
  <c r="I262982" i="51"/>
  <c r="I262990" i="51"/>
  <c r="I262998" i="51"/>
  <c r="I263006" i="51"/>
  <c r="I263014" i="51"/>
  <c r="I263022" i="51"/>
  <c r="I263030" i="51"/>
  <c r="I263038" i="51"/>
  <c r="I263046" i="51"/>
  <c r="I263054" i="51"/>
  <c r="I263062" i="51"/>
  <c r="I263070" i="51"/>
  <c r="I263078" i="51"/>
  <c r="I263086" i="51"/>
  <c r="I263094" i="51"/>
  <c r="I263102" i="51"/>
  <c r="I263110" i="51"/>
  <c r="I263118" i="51"/>
  <c r="I263126" i="51"/>
  <c r="I263134" i="51"/>
  <c r="I263142" i="51"/>
  <c r="I263150" i="51"/>
  <c r="I263158" i="51"/>
  <c r="I263166" i="51"/>
  <c r="I263174" i="51"/>
  <c r="I263182" i="51"/>
  <c r="I263190" i="51"/>
  <c r="I263198" i="51"/>
  <c r="I263206" i="51"/>
  <c r="I263214" i="51"/>
  <c r="I263222" i="51"/>
  <c r="I263230" i="51"/>
  <c r="I263238" i="51"/>
  <c r="I263246" i="51"/>
  <c r="I263254" i="51"/>
  <c r="I263262" i="51"/>
  <c r="I263270" i="51"/>
  <c r="I263278" i="51"/>
  <c r="I263286" i="51"/>
  <c r="I263294" i="51"/>
  <c r="I263302" i="51"/>
  <c r="I263310" i="51"/>
  <c r="I263318" i="51"/>
  <c r="I263326" i="51"/>
  <c r="I263334" i="51"/>
  <c r="I263342" i="51"/>
  <c r="I263350" i="51"/>
  <c r="I263358" i="51"/>
  <c r="I263366" i="51"/>
  <c r="I263374" i="51"/>
  <c r="I263382" i="51"/>
  <c r="I263390" i="51"/>
  <c r="I263398" i="51"/>
  <c r="I263406" i="51"/>
  <c r="I263414" i="51"/>
  <c r="I263422" i="51"/>
  <c r="I263430" i="51"/>
  <c r="I263438" i="51"/>
  <c r="I263446" i="51"/>
  <c r="I263454" i="51"/>
  <c r="I263462" i="51"/>
  <c r="I263470" i="51"/>
  <c r="I263478" i="51"/>
  <c r="I263486" i="51"/>
  <c r="I263494" i="51"/>
  <c r="I263502" i="51"/>
  <c r="I263510" i="51"/>
  <c r="I263518" i="51"/>
  <c r="I263526" i="51"/>
  <c r="I263534" i="51"/>
  <c r="I263542" i="51"/>
  <c r="I263550" i="51"/>
  <c r="I263558" i="51"/>
  <c r="I263566" i="51"/>
  <c r="I263574" i="51"/>
  <c r="I263582" i="51"/>
  <c r="I263590" i="51"/>
  <c r="I263598" i="51"/>
  <c r="I263606" i="51"/>
  <c r="I263614" i="51"/>
  <c r="I263622" i="51"/>
  <c r="I263630" i="51"/>
  <c r="I263638" i="51"/>
  <c r="I263646" i="51"/>
  <c r="I263654" i="51"/>
  <c r="I263662" i="51"/>
  <c r="I263670" i="51"/>
  <c r="I263678" i="51"/>
  <c r="I263686" i="51"/>
  <c r="I263694" i="51"/>
  <c r="I263702" i="51"/>
  <c r="I263710" i="51"/>
  <c r="I263718" i="51"/>
  <c r="I263726" i="51"/>
  <c r="I263734" i="51"/>
  <c r="I263742" i="51"/>
  <c r="I263750" i="51"/>
  <c r="I263758" i="51"/>
  <c r="I263766" i="51"/>
  <c r="I263774" i="51"/>
  <c r="I263782" i="51"/>
  <c r="I263790" i="51"/>
  <c r="I263798" i="51"/>
  <c r="I263806" i="51"/>
  <c r="I263814" i="51"/>
  <c r="I263822" i="51"/>
  <c r="I263830" i="51"/>
  <c r="I263838" i="51"/>
  <c r="I263846" i="51"/>
  <c r="I263854" i="51"/>
  <c r="I263862" i="51"/>
  <c r="I263870" i="51"/>
  <c r="I263878" i="51"/>
  <c r="I263886" i="51"/>
  <c r="I263894" i="51"/>
  <c r="I263902" i="51"/>
  <c r="I263910" i="51"/>
  <c r="I263918" i="51"/>
  <c r="I263926" i="51"/>
  <c r="I263934" i="51"/>
  <c r="I263942" i="51"/>
  <c r="I263950" i="51"/>
  <c r="I263958" i="51"/>
  <c r="I263966" i="51"/>
  <c r="I263974" i="51"/>
  <c r="I263982" i="51"/>
  <c r="I263990" i="51"/>
  <c r="I263998" i="51"/>
  <c r="I264006" i="51"/>
  <c r="I264014" i="51"/>
  <c r="I264022" i="51"/>
  <c r="I264030" i="51"/>
  <c r="I264038" i="51"/>
  <c r="I264046" i="51"/>
  <c r="I264054" i="51"/>
  <c r="I264062" i="51"/>
  <c r="I264070" i="51"/>
  <c r="I264078" i="51"/>
  <c r="I264086" i="51"/>
  <c r="I264094" i="51"/>
  <c r="I264102" i="51"/>
  <c r="I264110" i="51"/>
  <c r="I264118" i="51"/>
  <c r="I264126" i="51"/>
  <c r="I264134" i="51"/>
  <c r="I264142" i="51"/>
  <c r="I264150" i="51"/>
  <c r="I264158" i="51"/>
  <c r="I264166" i="51"/>
  <c r="I264174" i="51"/>
  <c r="I264182" i="51"/>
  <c r="I264190" i="51"/>
  <c r="I264198" i="51"/>
  <c r="I264206" i="51"/>
  <c r="I264214" i="51"/>
  <c r="I264222" i="51"/>
  <c r="I264230" i="51"/>
  <c r="I264238" i="51"/>
  <c r="I264246" i="51"/>
  <c r="I264254" i="51"/>
  <c r="I264262" i="51"/>
  <c r="I264270" i="51"/>
  <c r="I264278" i="51"/>
  <c r="I264286" i="51"/>
  <c r="I264294" i="51"/>
  <c r="I264302" i="51"/>
  <c r="I264310" i="51"/>
  <c r="I264318" i="51"/>
  <c r="I264326" i="51"/>
  <c r="I264334" i="51"/>
  <c r="I264342" i="51"/>
  <c r="I264350" i="51"/>
  <c r="I264358" i="51"/>
  <c r="I264366" i="51"/>
  <c r="I264374" i="51"/>
  <c r="I264382" i="51"/>
  <c r="I264390" i="51"/>
  <c r="I264398" i="51"/>
  <c r="I264406" i="51"/>
  <c r="I264414" i="51"/>
  <c r="I264422" i="51"/>
  <c r="I264430" i="51"/>
  <c r="I264438" i="51"/>
  <c r="I264446" i="51"/>
  <c r="I264454" i="51"/>
  <c r="I264462" i="51"/>
  <c r="I264470" i="51"/>
  <c r="I264478" i="51"/>
  <c r="I264486" i="51"/>
  <c r="I264494" i="51"/>
  <c r="I264502" i="51"/>
  <c r="I264510" i="51"/>
  <c r="I264518" i="51"/>
  <c r="I264526" i="51"/>
  <c r="I264534" i="51"/>
  <c r="I264542" i="51"/>
  <c r="I264550" i="51"/>
  <c r="I264558" i="51"/>
  <c r="I264566" i="51"/>
  <c r="I264574" i="51"/>
  <c r="I264582" i="51"/>
  <c r="I264590" i="51"/>
  <c r="I264598" i="51"/>
  <c r="I264606" i="51"/>
  <c r="I264614" i="51"/>
  <c r="I264622" i="51"/>
  <c r="I264630" i="51"/>
  <c r="I264638" i="51"/>
  <c r="I264646" i="51"/>
  <c r="I264654" i="51"/>
  <c r="I264662" i="51"/>
  <c r="I264670" i="51"/>
  <c r="I264678" i="51"/>
  <c r="I264686" i="51"/>
  <c r="I264694" i="51"/>
  <c r="I264702" i="51"/>
  <c r="I264710" i="51"/>
  <c r="I264718" i="51"/>
  <c r="I264726" i="51"/>
  <c r="I264734" i="51"/>
  <c r="I264742" i="51"/>
  <c r="I264750" i="51"/>
  <c r="I264758" i="51"/>
  <c r="I264766" i="51"/>
  <c r="I264774" i="51"/>
  <c r="I264782" i="51"/>
  <c r="I264790" i="51"/>
  <c r="I264798" i="51"/>
  <c r="I264806" i="51"/>
  <c r="I264814" i="51"/>
  <c r="I264822" i="51"/>
  <c r="I264830" i="51"/>
  <c r="I264838" i="51"/>
  <c r="I264846" i="51"/>
  <c r="I264854" i="51"/>
  <c r="I264862" i="51"/>
  <c r="I264870" i="51"/>
  <c r="I264878" i="51"/>
  <c r="I264886" i="51"/>
  <c r="I264894" i="51"/>
  <c r="I264902" i="51"/>
  <c r="I264910" i="51"/>
  <c r="I264918" i="51"/>
  <c r="I264926" i="51"/>
  <c r="I264934" i="51"/>
  <c r="I264942" i="51"/>
  <c r="I264950" i="51"/>
  <c r="I264958" i="51"/>
  <c r="I264966" i="51"/>
  <c r="I264974" i="51"/>
  <c r="I264982" i="51"/>
  <c r="I264990" i="51"/>
  <c r="I264998" i="51"/>
  <c r="I265006" i="51"/>
  <c r="I265014" i="51"/>
  <c r="I265022" i="51"/>
  <c r="I265030" i="51"/>
  <c r="I265038" i="51"/>
  <c r="I265046" i="51"/>
  <c r="I265054" i="51"/>
  <c r="I265062" i="51"/>
  <c r="I265070" i="51"/>
  <c r="I265078" i="51"/>
  <c r="I265086" i="51"/>
  <c r="I265094" i="51"/>
  <c r="I265102" i="51"/>
  <c r="I265110" i="51"/>
  <c r="I265118" i="51"/>
  <c r="I265126" i="51"/>
  <c r="I265134" i="51"/>
  <c r="I265142" i="51"/>
  <c r="I265150" i="51"/>
  <c r="I265158" i="51"/>
  <c r="I265166" i="51"/>
  <c r="I265174" i="51"/>
  <c r="I265182" i="51"/>
  <c r="I265190" i="51"/>
  <c r="I265198" i="51"/>
  <c r="I265206" i="51"/>
  <c r="I265214" i="51"/>
  <c r="I265222" i="51"/>
  <c r="I265230" i="51"/>
  <c r="I265238" i="51"/>
  <c r="I265246" i="51"/>
  <c r="I265254" i="51"/>
  <c r="I265262" i="51"/>
  <c r="I265270" i="51"/>
  <c r="I265278" i="51"/>
  <c r="I265286" i="51"/>
  <c r="I265294" i="51"/>
  <c r="I265302" i="51"/>
  <c r="I265310" i="51"/>
  <c r="I265318" i="51"/>
  <c r="I265326" i="51"/>
  <c r="I265334" i="51"/>
  <c r="I265342" i="51"/>
  <c r="I265350" i="51"/>
  <c r="I265358" i="51"/>
  <c r="I265366" i="51"/>
  <c r="I265374" i="51"/>
  <c r="I265382" i="51"/>
  <c r="I265390" i="51"/>
  <c r="I265398" i="51"/>
  <c r="I265406" i="51"/>
  <c r="I265414" i="51"/>
  <c r="I265422" i="51"/>
  <c r="I265430" i="51"/>
  <c r="I265438" i="51"/>
  <c r="I265446" i="51"/>
  <c r="I265454" i="51"/>
  <c r="I265462" i="51"/>
  <c r="I265470" i="51"/>
  <c r="I265478" i="51"/>
  <c r="I265486" i="51"/>
  <c r="I265494" i="51"/>
  <c r="I265502" i="51"/>
  <c r="I265510" i="51"/>
  <c r="I265518" i="51"/>
  <c r="I265526" i="51"/>
  <c r="I265534" i="51"/>
  <c r="I265542" i="51"/>
  <c r="I265550" i="51"/>
  <c r="I265558" i="51"/>
  <c r="I265566" i="51"/>
  <c r="I265574" i="51"/>
  <c r="I265582" i="51"/>
  <c r="I265590" i="51"/>
  <c r="I265598" i="51"/>
  <c r="I265606" i="51"/>
  <c r="I265614" i="51"/>
  <c r="I265622" i="51"/>
  <c r="I265630" i="51"/>
  <c r="I265638" i="51"/>
  <c r="I265646" i="51"/>
  <c r="I265654" i="51"/>
  <c r="I265662" i="51"/>
  <c r="I265670" i="51"/>
  <c r="I265678" i="51"/>
  <c r="I265686" i="51"/>
  <c r="I265694" i="51"/>
  <c r="I265702" i="51"/>
  <c r="I265710" i="51"/>
  <c r="I265718" i="51"/>
  <c r="I265726" i="51"/>
  <c r="I265734" i="51"/>
  <c r="I265742" i="51"/>
  <c r="I265750" i="51"/>
  <c r="I265758" i="51"/>
  <c r="I265766" i="51"/>
  <c r="I265774" i="51"/>
  <c r="I265782" i="51"/>
  <c r="I265790" i="51"/>
  <c r="I265798" i="51"/>
  <c r="I265806" i="51"/>
  <c r="I265814" i="51"/>
  <c r="I265822" i="51"/>
  <c r="I265830" i="51"/>
  <c r="I265838" i="51"/>
  <c r="I265846" i="51"/>
  <c r="I265854" i="51"/>
  <c r="I265862" i="51"/>
  <c r="I265870" i="51"/>
  <c r="I265878" i="51"/>
  <c r="I265886" i="51"/>
  <c r="I265894" i="51"/>
  <c r="I265902" i="51"/>
  <c r="I265910" i="51"/>
  <c r="I265918" i="51"/>
  <c r="I265926" i="51"/>
  <c r="I265934" i="51"/>
  <c r="I265942" i="51"/>
  <c r="I265950" i="51"/>
  <c r="I265958" i="51"/>
  <c r="I265966" i="51"/>
  <c r="I265974" i="51"/>
  <c r="I265982" i="51"/>
  <c r="I265990" i="51"/>
  <c r="I265998" i="51"/>
  <c r="I266006" i="51"/>
  <c r="I266014" i="51"/>
  <c r="I266022" i="51"/>
  <c r="I266030" i="51"/>
  <c r="I266038" i="51"/>
  <c r="I266046" i="51"/>
  <c r="I266054" i="51"/>
  <c r="I266062" i="51"/>
  <c r="I266070" i="51"/>
  <c r="I266078" i="51"/>
  <c r="I266086" i="51"/>
  <c r="I266094" i="51"/>
  <c r="I266102" i="51"/>
  <c r="I266110" i="51"/>
  <c r="I266118" i="51"/>
  <c r="I266126" i="51"/>
  <c r="I266134" i="51"/>
  <c r="I266142" i="51"/>
  <c r="I266150" i="51"/>
  <c r="I266158" i="51"/>
  <c r="I266166" i="51"/>
  <c r="I266174" i="51"/>
  <c r="I266182" i="51"/>
  <c r="I266190" i="51"/>
  <c r="I266198" i="51"/>
  <c r="I266206" i="51"/>
  <c r="I266214" i="51"/>
  <c r="I266222" i="51"/>
  <c r="I266230" i="51"/>
  <c r="I266238" i="51"/>
  <c r="I266246" i="51"/>
  <c r="I266254" i="51"/>
  <c r="I266262" i="51"/>
  <c r="I266270" i="51"/>
  <c r="I266278" i="51"/>
  <c r="I266286" i="51"/>
  <c r="I266294" i="51"/>
  <c r="I266302" i="51"/>
  <c r="I266310" i="51"/>
  <c r="I266318" i="51"/>
  <c r="I266326" i="51"/>
  <c r="I266334" i="51"/>
  <c r="I266342" i="51"/>
  <c r="I266350" i="51"/>
  <c r="I266358" i="51"/>
  <c r="I266366" i="51"/>
  <c r="I266374" i="51"/>
  <c r="I266382" i="51"/>
  <c r="I266390" i="51"/>
  <c r="I266398" i="51"/>
  <c r="I266406" i="51"/>
  <c r="I266414" i="51"/>
  <c r="I266422" i="51"/>
  <c r="I266430" i="51"/>
  <c r="I266438" i="51"/>
  <c r="I266446" i="51"/>
  <c r="I266454" i="51"/>
  <c r="I266462" i="51"/>
  <c r="I266470" i="51"/>
  <c r="I266478" i="51"/>
  <c r="I266486" i="51"/>
  <c r="I266494" i="51"/>
  <c r="I266502" i="51"/>
  <c r="I266510" i="51"/>
  <c r="I266518" i="51"/>
  <c r="I266526" i="51"/>
  <c r="I266534" i="51"/>
  <c r="I266542" i="51"/>
  <c r="I266550" i="51"/>
  <c r="I266558" i="51"/>
  <c r="I266566" i="51"/>
  <c r="I266574" i="51"/>
  <c r="I266582" i="51"/>
  <c r="I266590" i="51"/>
  <c r="I266598" i="51"/>
  <c r="I266606" i="51"/>
  <c r="I266614" i="51"/>
  <c r="I266622" i="51"/>
  <c r="I266630" i="51"/>
  <c r="I266638" i="51"/>
  <c r="I266646" i="51"/>
  <c r="I266654" i="51"/>
  <c r="I266662" i="51"/>
  <c r="I266670" i="51"/>
  <c r="I266678" i="51"/>
  <c r="I266686" i="51"/>
  <c r="I266694" i="51"/>
  <c r="I266702" i="51"/>
  <c r="I266710" i="51"/>
  <c r="I266718" i="51"/>
  <c r="I266726" i="51"/>
  <c r="I266734" i="51"/>
  <c r="I266742" i="51"/>
  <c r="I266750" i="51"/>
  <c r="I266758" i="51"/>
  <c r="I266766" i="51"/>
  <c r="I266774" i="51"/>
  <c r="I266782" i="51"/>
  <c r="I266790" i="51"/>
  <c r="I266798" i="51"/>
  <c r="I266806" i="51"/>
  <c r="I266814" i="51"/>
  <c r="I266822" i="51"/>
  <c r="I266830" i="51"/>
  <c r="I266838" i="51"/>
  <c r="I266846" i="51"/>
  <c r="I266854" i="51"/>
  <c r="I266862" i="51"/>
  <c r="I266870" i="51"/>
  <c r="I266878" i="51"/>
  <c r="I266886" i="51"/>
  <c r="I266894" i="51"/>
  <c r="I266902" i="51"/>
  <c r="I266910" i="51"/>
  <c r="I266918" i="51"/>
  <c r="I266926" i="51"/>
  <c r="I266934" i="51"/>
  <c r="I266942" i="51"/>
  <c r="I266950" i="51"/>
  <c r="I266958" i="51"/>
  <c r="I266966" i="51"/>
  <c r="I266974" i="51"/>
  <c r="I266982" i="51"/>
  <c r="I266990" i="51"/>
  <c r="I266998" i="51"/>
  <c r="I267006" i="51"/>
  <c r="I267014" i="51"/>
  <c r="I267022" i="51"/>
  <c r="I267030" i="51"/>
  <c r="I267038" i="51"/>
  <c r="I267046" i="51"/>
  <c r="I267054" i="51"/>
  <c r="I267062" i="51"/>
  <c r="I267070" i="51"/>
  <c r="I267078" i="51"/>
  <c r="I267086" i="51"/>
  <c r="I267094" i="51"/>
  <c r="I267102" i="51"/>
  <c r="I267110" i="51"/>
  <c r="I267118" i="51"/>
  <c r="I267126" i="51"/>
  <c r="I267134" i="51"/>
  <c r="I267142" i="51"/>
  <c r="I267150" i="51"/>
  <c r="I267158" i="51"/>
  <c r="I267166" i="51"/>
  <c r="I267174" i="51"/>
  <c r="I267182" i="51"/>
  <c r="I267190" i="51"/>
  <c r="I267198" i="51"/>
  <c r="I267206" i="51"/>
  <c r="I267214" i="51"/>
  <c r="I267222" i="51"/>
  <c r="I267230" i="51"/>
  <c r="I267238" i="51"/>
  <c r="I267246" i="51"/>
  <c r="I267254" i="51"/>
  <c r="I267262" i="51"/>
  <c r="I267270" i="51"/>
  <c r="I267278" i="51"/>
  <c r="I267286" i="51"/>
  <c r="I267294" i="51"/>
  <c r="I267302" i="51"/>
  <c r="I267310" i="51"/>
  <c r="I267318" i="51"/>
  <c r="I267326" i="51"/>
  <c r="I267334" i="51"/>
  <c r="I267342" i="51"/>
  <c r="I267350" i="51"/>
  <c r="I267358" i="51"/>
  <c r="I267366" i="51"/>
  <c r="I267374" i="51"/>
  <c r="I267382" i="51"/>
  <c r="I267390" i="51"/>
  <c r="I267398" i="51"/>
  <c r="I267406" i="51"/>
  <c r="I267414" i="51"/>
  <c r="I267422" i="51"/>
  <c r="I267430" i="51"/>
  <c r="I267438" i="51"/>
  <c r="I267446" i="51"/>
  <c r="I267454" i="51"/>
  <c r="I267462" i="51"/>
  <c r="I267470" i="51"/>
  <c r="I267478" i="51"/>
  <c r="I267486" i="51"/>
  <c r="I267494" i="51"/>
  <c r="I267502" i="51"/>
  <c r="I267510" i="51"/>
  <c r="I267518" i="51"/>
  <c r="I267526" i="51"/>
  <c r="I267534" i="51"/>
  <c r="I267542" i="51"/>
  <c r="I267550" i="51"/>
  <c r="I267558" i="51"/>
  <c r="I267566" i="51"/>
  <c r="I267574" i="51"/>
  <c r="I267582" i="51"/>
  <c r="I267590" i="51"/>
  <c r="I267598" i="51"/>
  <c r="I267606" i="51"/>
  <c r="I267614" i="51"/>
  <c r="I267622" i="51"/>
  <c r="I267630" i="51"/>
  <c r="I267638" i="51"/>
  <c r="I267646" i="51"/>
  <c r="I267654" i="51"/>
  <c r="I267662" i="51"/>
  <c r="I267670" i="51"/>
  <c r="I267678" i="51"/>
  <c r="I267686" i="51"/>
  <c r="I267694" i="51"/>
  <c r="I267702" i="51"/>
  <c r="I267710" i="51"/>
  <c r="I267718" i="51"/>
  <c r="I267726" i="51"/>
  <c r="I267734" i="51"/>
  <c r="I267742" i="51"/>
  <c r="I267750" i="51"/>
  <c r="I267758" i="51"/>
  <c r="I267766" i="51"/>
  <c r="I267774" i="51"/>
  <c r="I267782" i="51"/>
  <c r="I267790" i="51"/>
  <c r="I267798" i="51"/>
  <c r="I267806" i="51"/>
  <c r="I267814" i="51"/>
  <c r="I267822" i="51"/>
  <c r="I267830" i="51"/>
  <c r="I267838" i="51"/>
  <c r="I267846" i="51"/>
  <c r="I267854" i="51"/>
  <c r="I267862" i="51"/>
  <c r="I267870" i="51"/>
  <c r="I267878" i="51"/>
  <c r="I267886" i="51"/>
  <c r="I267894" i="51"/>
  <c r="I267902" i="51"/>
  <c r="I267910" i="51"/>
  <c r="I267918" i="51"/>
  <c r="I267926" i="51"/>
  <c r="I267934" i="51"/>
  <c r="I267942" i="51"/>
  <c r="I267950" i="51"/>
  <c r="I267958" i="51"/>
  <c r="I267966" i="51"/>
  <c r="I267974" i="51"/>
  <c r="I267982" i="51"/>
  <c r="I267990" i="51"/>
  <c r="I267998" i="51"/>
  <c r="I268006" i="51"/>
  <c r="I268014" i="51"/>
  <c r="I268022" i="51"/>
  <c r="I268030" i="51"/>
  <c r="I268038" i="51"/>
  <c r="I268046" i="51"/>
  <c r="I268054" i="51"/>
  <c r="I268062" i="51"/>
  <c r="I268070" i="51"/>
  <c r="I268078" i="51"/>
  <c r="I268086" i="51"/>
  <c r="I268094" i="51"/>
  <c r="I268102" i="51"/>
  <c r="I268110" i="51"/>
  <c r="I268118" i="51"/>
  <c r="I268126" i="51"/>
  <c r="I268134" i="51"/>
  <c r="I268142" i="51"/>
  <c r="I268150" i="51"/>
  <c r="I268158" i="51"/>
  <c r="I268166" i="51"/>
  <c r="I268174" i="51"/>
  <c r="I268182" i="51"/>
  <c r="I268190" i="51"/>
  <c r="I268198" i="51"/>
  <c r="I268206" i="51"/>
  <c r="I268214" i="51"/>
  <c r="I268222" i="51"/>
  <c r="I268230" i="51"/>
  <c r="I268238" i="51"/>
  <c r="I268246" i="51"/>
  <c r="I268254" i="51"/>
  <c r="I268262" i="51"/>
  <c r="I268270" i="51"/>
  <c r="I268278" i="51"/>
  <c r="I268286" i="51"/>
  <c r="I268294" i="51"/>
  <c r="I268302" i="51"/>
  <c r="I268310" i="51"/>
  <c r="I268318" i="51"/>
  <c r="I268326" i="51"/>
  <c r="I268334" i="51"/>
  <c r="I268342" i="51"/>
  <c r="I268350" i="51"/>
  <c r="I268358" i="51"/>
  <c r="I268366" i="51"/>
  <c r="I268374" i="51"/>
  <c r="I268382" i="51"/>
  <c r="I268390" i="51"/>
  <c r="I268398" i="51"/>
  <c r="I268406" i="51"/>
  <c r="I268414" i="51"/>
  <c r="I268422" i="51"/>
  <c r="I268430" i="51"/>
  <c r="I268438" i="51"/>
  <c r="I268446" i="51"/>
  <c r="I268454" i="51"/>
  <c r="I268462" i="51"/>
  <c r="I268470" i="51"/>
  <c r="I268478" i="51"/>
  <c r="I268486" i="51"/>
  <c r="I268494" i="51"/>
  <c r="I268502" i="51"/>
  <c r="I268510" i="51"/>
  <c r="I268518" i="51"/>
  <c r="I268526" i="51"/>
  <c r="I268534" i="51"/>
  <c r="I268542" i="51"/>
  <c r="I268550" i="51"/>
  <c r="I268558" i="51"/>
  <c r="I268566" i="51"/>
  <c r="I268574" i="51"/>
  <c r="I268582" i="51"/>
  <c r="I268590" i="51"/>
  <c r="I268598" i="51"/>
  <c r="I268606" i="51"/>
  <c r="I268614" i="51"/>
  <c r="I268622" i="51"/>
  <c r="I268630" i="51"/>
  <c r="I268638" i="51"/>
  <c r="I268646" i="51"/>
  <c r="I268654" i="51"/>
  <c r="I268662" i="51"/>
  <c r="I268670" i="51"/>
  <c r="I268678" i="51"/>
  <c r="I268686" i="51"/>
  <c r="I268694" i="51"/>
  <c r="I268702" i="51"/>
  <c r="I268710" i="51"/>
  <c r="I268718" i="51"/>
  <c r="I268726" i="51"/>
  <c r="I268734" i="51"/>
  <c r="I268742" i="51"/>
  <c r="I268750" i="51"/>
  <c r="I268758" i="51"/>
  <c r="I268766" i="51"/>
  <c r="I268774" i="51"/>
  <c r="I268782" i="51"/>
  <c r="I268790" i="51"/>
  <c r="I268798" i="51"/>
  <c r="I268806" i="51"/>
  <c r="I268814" i="51"/>
  <c r="I268822" i="51"/>
  <c r="I268830" i="51"/>
  <c r="I268838" i="51"/>
  <c r="I268846" i="51"/>
  <c r="I268854" i="51"/>
  <c r="I268862" i="51"/>
  <c r="I268870" i="51"/>
  <c r="I268878" i="51"/>
  <c r="I268886" i="51"/>
  <c r="I268894" i="51"/>
  <c r="I268902" i="51"/>
  <c r="I268910" i="51"/>
  <c r="I268918" i="51"/>
  <c r="I268926" i="51"/>
  <c r="I268934" i="51"/>
  <c r="I268942" i="51"/>
  <c r="I268950" i="51"/>
  <c r="I268958" i="51"/>
  <c r="I268966" i="51"/>
  <c r="I268974" i="51"/>
  <c r="I268982" i="51"/>
  <c r="I268990" i="51"/>
  <c r="I268998" i="51"/>
  <c r="I269006" i="51"/>
  <c r="I269014" i="51"/>
  <c r="I269022" i="51"/>
  <c r="I269030" i="51"/>
  <c r="I269038" i="51"/>
  <c r="I269046" i="51"/>
  <c r="I269054" i="51"/>
  <c r="I269062" i="51"/>
  <c r="I269070" i="51"/>
  <c r="I269078" i="51"/>
  <c r="I269086" i="51"/>
  <c r="I269094" i="51"/>
  <c r="I269102" i="51"/>
  <c r="I269110" i="51"/>
  <c r="I269118" i="51"/>
  <c r="I269126" i="51"/>
  <c r="I269134" i="51"/>
  <c r="I269142" i="51"/>
  <c r="I269150" i="51"/>
  <c r="I269158" i="51"/>
  <c r="I269166" i="51"/>
  <c r="I269174" i="51"/>
  <c r="I269182" i="51"/>
  <c r="I269190" i="51"/>
  <c r="I269198" i="51"/>
  <c r="I269206" i="51"/>
  <c r="I269214" i="51"/>
  <c r="I269222" i="51"/>
  <c r="I269230" i="51"/>
  <c r="I269238" i="51"/>
  <c r="I269246" i="51"/>
  <c r="I269254" i="51"/>
  <c r="I269262" i="51"/>
  <c r="I269270" i="51"/>
  <c r="I269278" i="51"/>
  <c r="I269286" i="51"/>
  <c r="I269294" i="51"/>
  <c r="I269302" i="51"/>
  <c r="I269310" i="51"/>
  <c r="I269318" i="51"/>
  <c r="I269326" i="51"/>
  <c r="I269334" i="51"/>
  <c r="I269342" i="51"/>
  <c r="I269350" i="51"/>
  <c r="I269358" i="51"/>
  <c r="I269366" i="51"/>
  <c r="I269374" i="51"/>
  <c r="I269382" i="51"/>
  <c r="I269390" i="51"/>
  <c r="I269398" i="51"/>
  <c r="I269406" i="51"/>
  <c r="I269414" i="51"/>
  <c r="I269422" i="51"/>
  <c r="I269430" i="51"/>
  <c r="I269438" i="51"/>
  <c r="I269446" i="51"/>
  <c r="I269454" i="51"/>
  <c r="I269462" i="51"/>
  <c r="I269470" i="51"/>
  <c r="I269478" i="51"/>
  <c r="I269486" i="51"/>
  <c r="I269494" i="51"/>
  <c r="I269502" i="51"/>
  <c r="I269510" i="51"/>
  <c r="I269518" i="51"/>
  <c r="I269526" i="51"/>
  <c r="I269534" i="51"/>
  <c r="I269542" i="51"/>
  <c r="I269550" i="51"/>
  <c r="I269558" i="51"/>
  <c r="I269566" i="51"/>
  <c r="I269574" i="51"/>
  <c r="I269582" i="51"/>
  <c r="I269590" i="51"/>
  <c r="I269598" i="51"/>
  <c r="I269606" i="51"/>
  <c r="I269614" i="51"/>
  <c r="I269622" i="51"/>
  <c r="I269630" i="51"/>
  <c r="I269638" i="51"/>
  <c r="I269646" i="51"/>
  <c r="I269654" i="51"/>
  <c r="I269662" i="51"/>
  <c r="I269670" i="51"/>
  <c r="I269678" i="51"/>
  <c r="I269686" i="51"/>
  <c r="I269694" i="51"/>
  <c r="I269702" i="51"/>
  <c r="I269710" i="51"/>
  <c r="I269718" i="51"/>
  <c r="I269726" i="51"/>
  <c r="I269734" i="51"/>
  <c r="I269742" i="51"/>
  <c r="I269750" i="51"/>
  <c r="I269758" i="51"/>
  <c r="I269766" i="51"/>
  <c r="I269774" i="51"/>
  <c r="I269782" i="51"/>
  <c r="I269790" i="51"/>
  <c r="I269798" i="51"/>
  <c r="I269806" i="51"/>
  <c r="I269814" i="51"/>
  <c r="I269822" i="51"/>
  <c r="I269830" i="51"/>
  <c r="I269838" i="51"/>
  <c r="I269846" i="51"/>
  <c r="I269854" i="51"/>
  <c r="I269862" i="51"/>
  <c r="I269870" i="51"/>
  <c r="I269878" i="51"/>
  <c r="I269886" i="51"/>
  <c r="I269894" i="51"/>
  <c r="I269902" i="51"/>
  <c r="I269910" i="51"/>
  <c r="I269918" i="51"/>
  <c r="I269926" i="51"/>
  <c r="I269934" i="51"/>
  <c r="I269942" i="51"/>
  <c r="I269950" i="51"/>
  <c r="I269958" i="51"/>
  <c r="I269966" i="51"/>
  <c r="I269974" i="51"/>
  <c r="I269982" i="51"/>
  <c r="I269990" i="51"/>
  <c r="I269998" i="51"/>
  <c r="I270006" i="51"/>
  <c r="I270014" i="51"/>
  <c r="I270022" i="51"/>
  <c r="I270030" i="51"/>
  <c r="I270038" i="51"/>
  <c r="I270046" i="51"/>
  <c r="I270054" i="51"/>
  <c r="I270062" i="51"/>
  <c r="I270070" i="51"/>
  <c r="I270078" i="51"/>
  <c r="I270086" i="51"/>
  <c r="I270094" i="51"/>
  <c r="I270102" i="51"/>
  <c r="I270110" i="51"/>
  <c r="I270118" i="51"/>
  <c r="I270126" i="51"/>
  <c r="I270134" i="51"/>
  <c r="I270142" i="51"/>
  <c r="I270150" i="51"/>
  <c r="I270158" i="51"/>
  <c r="I270166" i="51"/>
  <c r="I270174" i="51"/>
  <c r="I270182" i="51"/>
  <c r="I270190" i="51"/>
  <c r="I270198" i="51"/>
  <c r="I270206" i="51"/>
  <c r="I270214" i="51"/>
  <c r="I270222" i="51"/>
  <c r="I270230" i="51"/>
  <c r="I270238" i="51"/>
  <c r="I270246" i="51"/>
  <c r="I270254" i="51"/>
  <c r="I270262" i="51"/>
  <c r="I270270" i="51"/>
  <c r="I270278" i="51"/>
  <c r="I270286" i="51"/>
  <c r="I270294" i="51"/>
  <c r="I270302" i="51"/>
  <c r="I270310" i="51"/>
  <c r="I270318" i="51"/>
  <c r="I270326" i="51"/>
  <c r="I270334" i="51"/>
  <c r="I270342" i="51"/>
  <c r="I270350" i="51"/>
  <c r="I270358" i="51"/>
  <c r="I270366" i="51"/>
  <c r="I270374" i="51"/>
  <c r="I270382" i="51"/>
  <c r="I270390" i="51"/>
  <c r="I270398" i="51"/>
  <c r="I270406" i="51"/>
  <c r="I270414" i="51"/>
  <c r="I270422" i="51"/>
  <c r="I270430" i="51"/>
  <c r="I270438" i="51"/>
  <c r="I270446" i="51"/>
  <c r="I270454" i="51"/>
  <c r="I270462" i="51"/>
  <c r="I270470" i="51"/>
  <c r="I270478" i="51"/>
  <c r="I270486" i="51"/>
  <c r="I270494" i="51"/>
  <c r="I270502" i="51"/>
  <c r="I270510" i="51"/>
  <c r="I270518" i="51"/>
  <c r="I270526" i="51"/>
  <c r="I270534" i="51"/>
  <c r="I270542" i="51"/>
  <c r="I270550" i="51"/>
  <c r="I270558" i="51"/>
  <c r="I270566" i="51"/>
  <c r="I270574" i="51"/>
  <c r="I270582" i="51"/>
  <c r="I270590" i="51"/>
  <c r="I270598" i="51"/>
  <c r="I270606" i="51"/>
  <c r="I270614" i="51"/>
  <c r="I270622" i="51"/>
  <c r="I270630" i="51"/>
  <c r="I270638" i="51"/>
  <c r="I270646" i="51"/>
  <c r="I270654" i="51"/>
  <c r="I270662" i="51"/>
  <c r="I270670" i="51"/>
  <c r="I270678" i="51"/>
  <c r="I270686" i="51"/>
  <c r="I270694" i="51"/>
  <c r="I270702" i="51"/>
  <c r="I270710" i="51"/>
  <c r="I270718" i="51"/>
  <c r="I270726" i="51"/>
  <c r="I270734" i="51"/>
  <c r="I270742" i="51"/>
  <c r="I270750" i="51"/>
  <c r="I270758" i="51"/>
  <c r="I270766" i="51"/>
  <c r="I270774" i="51"/>
  <c r="I270782" i="51"/>
  <c r="I270790" i="51"/>
  <c r="I270798" i="51"/>
  <c r="I270806" i="51"/>
  <c r="I270814" i="51"/>
  <c r="I270822" i="51"/>
  <c r="I270830" i="51"/>
  <c r="I270838" i="51"/>
  <c r="I270846" i="51"/>
  <c r="I270854" i="51"/>
  <c r="I270862" i="51"/>
  <c r="I270870" i="51"/>
  <c r="I270878" i="51"/>
  <c r="I270886" i="51"/>
  <c r="I270894" i="51"/>
  <c r="I270902" i="51"/>
  <c r="I270910" i="51"/>
  <c r="I270918" i="51"/>
  <c r="I270926" i="51"/>
  <c r="I270934" i="51"/>
  <c r="I270942" i="51"/>
  <c r="I270950" i="51"/>
  <c r="I270958" i="51"/>
  <c r="I270966" i="51"/>
  <c r="I270974" i="51"/>
  <c r="I270982" i="51"/>
  <c r="I270990" i="51"/>
  <c r="I270998" i="51"/>
  <c r="I271006" i="51"/>
  <c r="I271014" i="51"/>
  <c r="I271022" i="51"/>
  <c r="I271030" i="51"/>
  <c r="I271038" i="51"/>
  <c r="I271046" i="51"/>
  <c r="I271054" i="51"/>
  <c r="I271062" i="51"/>
  <c r="I271070" i="51"/>
  <c r="I271078" i="51"/>
  <c r="I271086" i="51"/>
  <c r="I271094" i="51"/>
  <c r="I271102" i="51"/>
  <c r="I271110" i="51"/>
  <c r="I271118" i="51"/>
  <c r="I271126" i="51"/>
  <c r="I271134" i="51"/>
  <c r="I271142" i="51"/>
  <c r="I271150" i="51"/>
  <c r="I271158" i="51"/>
  <c r="I271166" i="51"/>
  <c r="I271174" i="51"/>
  <c r="I271182" i="51"/>
  <c r="I271190" i="51"/>
  <c r="I271198" i="51"/>
  <c r="I271206" i="51"/>
  <c r="I271214" i="51"/>
  <c r="I271222" i="51"/>
  <c r="I271230" i="51"/>
  <c r="I271238" i="51"/>
  <c r="I271246" i="51"/>
  <c r="I271254" i="51"/>
  <c r="I271262" i="51"/>
  <c r="I271270" i="51"/>
  <c r="I271278" i="51"/>
  <c r="I271286" i="51"/>
  <c r="I271294" i="51"/>
  <c r="I271302" i="51"/>
  <c r="I271310" i="51"/>
  <c r="I271318" i="51"/>
  <c r="I271326" i="51"/>
  <c r="I271334" i="51"/>
  <c r="I271342" i="51"/>
  <c r="I271350" i="51"/>
  <c r="I271358" i="51"/>
  <c r="I271366" i="51"/>
  <c r="I271374" i="51"/>
  <c r="I271382" i="51"/>
  <c r="I271390" i="51"/>
  <c r="I271398" i="51"/>
  <c r="I271406" i="51"/>
  <c r="I271414" i="51"/>
  <c r="I271422" i="51"/>
  <c r="I271430" i="51"/>
  <c r="I271438" i="51"/>
  <c r="I271446" i="51"/>
  <c r="I271454" i="51"/>
  <c r="I271462" i="51"/>
  <c r="I271470" i="51"/>
  <c r="I271478" i="51"/>
  <c r="I271486" i="51"/>
  <c r="I271494" i="51"/>
  <c r="I271502" i="51"/>
  <c r="I271510" i="51"/>
  <c r="I271518" i="51"/>
  <c r="I271526" i="51"/>
  <c r="I271534" i="51"/>
  <c r="I271542" i="51"/>
  <c r="I271550" i="51"/>
  <c r="I271558" i="51"/>
  <c r="I271566" i="51"/>
  <c r="I271574" i="51"/>
  <c r="I271582" i="51"/>
  <c r="I271590" i="51"/>
  <c r="I271598" i="51"/>
  <c r="I271606" i="51"/>
  <c r="I271614" i="51"/>
  <c r="I271622" i="51"/>
  <c r="I271630" i="51"/>
  <c r="I271638" i="51"/>
  <c r="I271646" i="51"/>
  <c r="I271654" i="51"/>
  <c r="I271662" i="51"/>
  <c r="I271670" i="51"/>
  <c r="I271678" i="51"/>
  <c r="I271686" i="51"/>
  <c r="I271694" i="51"/>
  <c r="I271702" i="51"/>
  <c r="I271710" i="51"/>
  <c r="I271718" i="51"/>
  <c r="I271726" i="51"/>
  <c r="I271734" i="51"/>
  <c r="I271742" i="51"/>
  <c r="I271750" i="51"/>
  <c r="I271758" i="51"/>
  <c r="I271766" i="51"/>
  <c r="I271774" i="51"/>
  <c r="I271782" i="51"/>
  <c r="I271790" i="51"/>
  <c r="I271798" i="51"/>
  <c r="I271806" i="51"/>
  <c r="I271814" i="51"/>
  <c r="I271822" i="51"/>
  <c r="I271830" i="51"/>
  <c r="I271838" i="51"/>
  <c r="I271846" i="51"/>
  <c r="I271854" i="51"/>
  <c r="I271862" i="51"/>
  <c r="I271870" i="51"/>
  <c r="I271878" i="51"/>
  <c r="I271886" i="51"/>
  <c r="I271894" i="51"/>
  <c r="I271902" i="51"/>
  <c r="I271910" i="51"/>
  <c r="I271918" i="51"/>
  <c r="I271926" i="51"/>
  <c r="I271934" i="51"/>
  <c r="I271942" i="51"/>
  <c r="I271950" i="51"/>
  <c r="I271958" i="51"/>
  <c r="I271966" i="51"/>
  <c r="I271974" i="51"/>
  <c r="I271982" i="51"/>
  <c r="I271990" i="51"/>
  <c r="I271998" i="51"/>
  <c r="I272006" i="51"/>
  <c r="I272014" i="51"/>
  <c r="I272022" i="51"/>
  <c r="I272030" i="51"/>
  <c r="I272038" i="51"/>
  <c r="I272046" i="51"/>
  <c r="I272054" i="51"/>
  <c r="I272062" i="51"/>
  <c r="I272070" i="51"/>
  <c r="I272078" i="51"/>
  <c r="I272086" i="51"/>
  <c r="I272094" i="51"/>
  <c r="I272102" i="51"/>
  <c r="I272110" i="51"/>
  <c r="I272118" i="51"/>
  <c r="I272126" i="51"/>
  <c r="I272134" i="51"/>
  <c r="I272142" i="51"/>
  <c r="I272150" i="51"/>
  <c r="I272158" i="51"/>
  <c r="I272166" i="51"/>
  <c r="I272174" i="51"/>
  <c r="I272182" i="51"/>
  <c r="I272190" i="51"/>
  <c r="I272198" i="51"/>
  <c r="I272206" i="51"/>
  <c r="I272214" i="51"/>
  <c r="I272222" i="51"/>
  <c r="I272230" i="51"/>
  <c r="I272238" i="51"/>
  <c r="I272246" i="51"/>
  <c r="I272254" i="51"/>
  <c r="I272262" i="51"/>
  <c r="I272270" i="51"/>
  <c r="I272278" i="51"/>
  <c r="I272286" i="51"/>
  <c r="I272294" i="51"/>
  <c r="I272302" i="51"/>
  <c r="I272310" i="51"/>
  <c r="I272318" i="51"/>
  <c r="I272326" i="51"/>
  <c r="I272334" i="51"/>
  <c r="I272342" i="51"/>
  <c r="I272350" i="51"/>
  <c r="I272358" i="51"/>
  <c r="I272366" i="51"/>
  <c r="I272374" i="51"/>
  <c r="I272382" i="51"/>
  <c r="I272390" i="51"/>
  <c r="I272398" i="51"/>
  <c r="I272406" i="51"/>
  <c r="I272414" i="51"/>
  <c r="I272422" i="51"/>
  <c r="I272430" i="51"/>
  <c r="I272438" i="51"/>
  <c r="I272446" i="51"/>
  <c r="I272454" i="51"/>
  <c r="I272462" i="51"/>
  <c r="I272470" i="51"/>
  <c r="I272478" i="51"/>
  <c r="I272486" i="51"/>
  <c r="I272494" i="51"/>
  <c r="I272502" i="51"/>
  <c r="I272510" i="51"/>
  <c r="I272518" i="51"/>
  <c r="I272526" i="51"/>
  <c r="I272534" i="51"/>
  <c r="I272542" i="51"/>
  <c r="I272550" i="51"/>
  <c r="I272558" i="51"/>
  <c r="I272566" i="51"/>
  <c r="I272574" i="51"/>
  <c r="I272582" i="51"/>
  <c r="I272590" i="51"/>
  <c r="I272598" i="51"/>
  <c r="I272606" i="51"/>
  <c r="I272614" i="51"/>
  <c r="I272622" i="51"/>
  <c r="I272630" i="51"/>
  <c r="I272638" i="51"/>
  <c r="I272646" i="51"/>
  <c r="I272654" i="51"/>
  <c r="I272662" i="51"/>
  <c r="I272670" i="51"/>
  <c r="I272678" i="51"/>
  <c r="I272686" i="51"/>
  <c r="I272694" i="51"/>
  <c r="I272702" i="51"/>
  <c r="I272710" i="51"/>
  <c r="I272718" i="51"/>
  <c r="I272726" i="51"/>
  <c r="I272734" i="51"/>
  <c r="I272742" i="51"/>
  <c r="I272750" i="51"/>
  <c r="I272758" i="51"/>
  <c r="I272766" i="51"/>
  <c r="I272774" i="51"/>
  <c r="I272782" i="51"/>
  <c r="I272790" i="51"/>
  <c r="I272798" i="51"/>
  <c r="I272806" i="51"/>
  <c r="I272814" i="51"/>
  <c r="I272822" i="51"/>
  <c r="I272830" i="51"/>
  <c r="I272838" i="51"/>
  <c r="I272846" i="51"/>
  <c r="I272854" i="51"/>
  <c r="I272862" i="51"/>
  <c r="I272870" i="51"/>
  <c r="I272878" i="51"/>
  <c r="I272886" i="51"/>
  <c r="I272894" i="51"/>
  <c r="I272902" i="51"/>
  <c r="I272910" i="51"/>
  <c r="I272918" i="51"/>
  <c r="I272926" i="51"/>
  <c r="I272934" i="51"/>
  <c r="I272942" i="51"/>
  <c r="I272950" i="51"/>
  <c r="I272958" i="51"/>
  <c r="I272966" i="51"/>
  <c r="I272974" i="51"/>
  <c r="I272982" i="51"/>
  <c r="I272990" i="51"/>
  <c r="I272998" i="51"/>
  <c r="I273006" i="51"/>
  <c r="I273014" i="51"/>
  <c r="I273022" i="51"/>
  <c r="I273030" i="51"/>
  <c r="I273038" i="51"/>
  <c r="I273046" i="51"/>
  <c r="I273054" i="51"/>
  <c r="I273062" i="51"/>
  <c r="I273070" i="51"/>
  <c r="I273078" i="51"/>
  <c r="I273086" i="51"/>
  <c r="I273094" i="51"/>
  <c r="I273102" i="51"/>
  <c r="I273110" i="51"/>
  <c r="I273118" i="51"/>
  <c r="I273126" i="51"/>
  <c r="I273134" i="51"/>
  <c r="I273142" i="51"/>
  <c r="I273150" i="51"/>
  <c r="I273158" i="51"/>
  <c r="I273166" i="51"/>
  <c r="I273174" i="51"/>
  <c r="I273182" i="51"/>
  <c r="I273190" i="51"/>
  <c r="I273198" i="51"/>
  <c r="I273206" i="51"/>
  <c r="I273214" i="51"/>
  <c r="I273222" i="51"/>
  <c r="I273230" i="51"/>
  <c r="I273238" i="51"/>
  <c r="I273246" i="51"/>
  <c r="I273254" i="51"/>
  <c r="I273262" i="51"/>
  <c r="I273270" i="51"/>
  <c r="I273278" i="51"/>
  <c r="I273286" i="51"/>
  <c r="I273294" i="51"/>
  <c r="I273302" i="51"/>
  <c r="I273310" i="51"/>
  <c r="I273318" i="51"/>
  <c r="I273326" i="51"/>
  <c r="I273334" i="51"/>
  <c r="I273342" i="51"/>
  <c r="I273350" i="51"/>
  <c r="I273358" i="51"/>
  <c r="I273366" i="51"/>
  <c r="I273374" i="51"/>
  <c r="I273382" i="51"/>
  <c r="I273390" i="51"/>
  <c r="I273398" i="51"/>
  <c r="I273406" i="51"/>
  <c r="I273414" i="51"/>
  <c r="I273422" i="51"/>
  <c r="I273430" i="51"/>
  <c r="I273438" i="51"/>
  <c r="I273446" i="51"/>
  <c r="I273454" i="51"/>
  <c r="I273462" i="51"/>
  <c r="I273470" i="51"/>
  <c r="I273478" i="51"/>
  <c r="I273486" i="51"/>
  <c r="I273494" i="51"/>
  <c r="I273502" i="51"/>
  <c r="I273510" i="51"/>
  <c r="I273518" i="51"/>
  <c r="I273526" i="51"/>
  <c r="I273534" i="51"/>
  <c r="I273542" i="51"/>
  <c r="I273550" i="51"/>
  <c r="I273558" i="51"/>
  <c r="I273566" i="51"/>
  <c r="I273574" i="51"/>
  <c r="I273582" i="51"/>
  <c r="I273590" i="51"/>
  <c r="I273598" i="51"/>
  <c r="I273606" i="51"/>
  <c r="I273614" i="51"/>
  <c r="I273622" i="51"/>
  <c r="I273630" i="51"/>
  <c r="I273638" i="51"/>
  <c r="I273646" i="51"/>
  <c r="I273654" i="51"/>
  <c r="I273662" i="51"/>
  <c r="I273670" i="51"/>
  <c r="I273678" i="51"/>
  <c r="I273686" i="51"/>
  <c r="I273694" i="51"/>
  <c r="I273702" i="51"/>
  <c r="I273710" i="51"/>
  <c r="I273718" i="51"/>
  <c r="I273726" i="51"/>
  <c r="I273734" i="51"/>
  <c r="I273742" i="51"/>
  <c r="I273750" i="51"/>
  <c r="I273758" i="51"/>
  <c r="I273766" i="51"/>
  <c r="I273774" i="51"/>
  <c r="I273782" i="51"/>
  <c r="I273790" i="51"/>
  <c r="I273798" i="51"/>
  <c r="I273806" i="51"/>
  <c r="I273814" i="51"/>
  <c r="I273822" i="51"/>
  <c r="I273830" i="51"/>
  <c r="I273838" i="51"/>
  <c r="I273846" i="51"/>
  <c r="I273854" i="51"/>
  <c r="I273862" i="51"/>
  <c r="I273870" i="51"/>
  <c r="I273878" i="51"/>
  <c r="I273886" i="51"/>
  <c r="I273894" i="51"/>
  <c r="I273902" i="51"/>
  <c r="I273910" i="51"/>
  <c r="I273918" i="51"/>
  <c r="I273926" i="51"/>
  <c r="I273934" i="51"/>
  <c r="I273942" i="51"/>
  <c r="I273950" i="51"/>
  <c r="I273958" i="51"/>
  <c r="I273966" i="51"/>
  <c r="I273974" i="51"/>
  <c r="I273982" i="51"/>
  <c r="I273990" i="51"/>
  <c r="I273998" i="51"/>
  <c r="I274006" i="51"/>
  <c r="I274014" i="51"/>
  <c r="I274022" i="51"/>
  <c r="I274030" i="51"/>
  <c r="I274038" i="51"/>
  <c r="I274046" i="51"/>
  <c r="I274054" i="51"/>
  <c r="I274062" i="51"/>
  <c r="I274070" i="51"/>
  <c r="I274078" i="51"/>
  <c r="I274086" i="51"/>
  <c r="I274094" i="51"/>
  <c r="I274102" i="51"/>
  <c r="I274110" i="51"/>
  <c r="I274118" i="51"/>
  <c r="I274126" i="51"/>
  <c r="I274134" i="51"/>
  <c r="I274142" i="51"/>
  <c r="I274150" i="51"/>
  <c r="I274158" i="51"/>
  <c r="I274166" i="51"/>
  <c r="I274174" i="51"/>
  <c r="I274182" i="51"/>
  <c r="I274190" i="51"/>
  <c r="I274198" i="51"/>
  <c r="I274206" i="51"/>
  <c r="I274214" i="51"/>
  <c r="I274222" i="51"/>
  <c r="I274230" i="51"/>
  <c r="I274238" i="51"/>
  <c r="I274246" i="51"/>
  <c r="I274254" i="51"/>
  <c r="I274262" i="51"/>
  <c r="I274270" i="51"/>
  <c r="I274278" i="51"/>
  <c r="I274286" i="51"/>
  <c r="I274294" i="51"/>
  <c r="I274302" i="51"/>
  <c r="I274310" i="51"/>
  <c r="I274318" i="51"/>
  <c r="I274326" i="51"/>
  <c r="I274334" i="51"/>
  <c r="I274342" i="51"/>
  <c r="I274350" i="51"/>
  <c r="I274358" i="51"/>
  <c r="I274366" i="51"/>
  <c r="I274374" i="51"/>
  <c r="I274382" i="51"/>
  <c r="I274390" i="51"/>
  <c r="I274398" i="51"/>
  <c r="I274406" i="51"/>
  <c r="I274414" i="51"/>
  <c r="I274422" i="51"/>
  <c r="I274430" i="51"/>
  <c r="I274438" i="51"/>
  <c r="I274446" i="51"/>
  <c r="I274454" i="51"/>
  <c r="I274462" i="51"/>
  <c r="I274470" i="51"/>
  <c r="I274478" i="51"/>
  <c r="I274486" i="51"/>
  <c r="I274494" i="51"/>
  <c r="I274502" i="51"/>
  <c r="I274510" i="51"/>
  <c r="I274518" i="51"/>
  <c r="I274526" i="51"/>
  <c r="I274534" i="51"/>
  <c r="I274542" i="51"/>
  <c r="I274550" i="51"/>
  <c r="I274558" i="51"/>
  <c r="I274566" i="51"/>
  <c r="I274574" i="51"/>
  <c r="I274582" i="51"/>
  <c r="I274590" i="51"/>
  <c r="I274598" i="51"/>
  <c r="I274606" i="51"/>
  <c r="I274614" i="51"/>
  <c r="I274622" i="51"/>
  <c r="I274630" i="51"/>
  <c r="I274638" i="51"/>
  <c r="I274646" i="51"/>
  <c r="I274654" i="51"/>
  <c r="I274662" i="51"/>
  <c r="I274670" i="51"/>
  <c r="I274678" i="51"/>
  <c r="I274686" i="51"/>
  <c r="I274694" i="51"/>
  <c r="I274702" i="51"/>
  <c r="I274710" i="51"/>
  <c r="I274718" i="51"/>
  <c r="I274726" i="51"/>
  <c r="I274734" i="51"/>
  <c r="I274742" i="51"/>
  <c r="I274750" i="51"/>
  <c r="I274758" i="51"/>
  <c r="I274766" i="51"/>
  <c r="I274774" i="51"/>
  <c r="I274782" i="51"/>
  <c r="I274790" i="51"/>
  <c r="I274798" i="51"/>
  <c r="I274806" i="51"/>
  <c r="I274814" i="51"/>
  <c r="I274822" i="51"/>
  <c r="I274830" i="51"/>
  <c r="I274838" i="51"/>
  <c r="I274846" i="51"/>
  <c r="I274854" i="51"/>
  <c r="I274862" i="51"/>
  <c r="I274870" i="51"/>
  <c r="I274878" i="51"/>
  <c r="I274886" i="51"/>
  <c r="I274894" i="51"/>
  <c r="I274902" i="51"/>
  <c r="I274910" i="51"/>
  <c r="I274918" i="51"/>
  <c r="I274926" i="51"/>
  <c r="I274934" i="51"/>
  <c r="I274942" i="51"/>
  <c r="I274950" i="51"/>
  <c r="I274958" i="51"/>
  <c r="I274966" i="51"/>
  <c r="I274974" i="51"/>
  <c r="I274982" i="51"/>
  <c r="I274990" i="51"/>
  <c r="I274998" i="51"/>
  <c r="I275006" i="51"/>
  <c r="I275014" i="51"/>
  <c r="I275022" i="51"/>
  <c r="I275030" i="51"/>
  <c r="I275038" i="51"/>
  <c r="I275046" i="51"/>
  <c r="I275054" i="51"/>
  <c r="I275062" i="51"/>
  <c r="I275070" i="51"/>
  <c r="I275078" i="51"/>
  <c r="I275086" i="51"/>
  <c r="I275094" i="51"/>
  <c r="I275102" i="51"/>
  <c r="I275110" i="51"/>
  <c r="I275118" i="51"/>
  <c r="I275126" i="51"/>
  <c r="I275134" i="51"/>
  <c r="I275142" i="51"/>
  <c r="I275150" i="51"/>
  <c r="I275158" i="51"/>
  <c r="I275166" i="51"/>
  <c r="I275174" i="51"/>
  <c r="I275182" i="51"/>
  <c r="I275190" i="51"/>
  <c r="I275198" i="51"/>
  <c r="I275206" i="51"/>
  <c r="I275214" i="51"/>
  <c r="I275222" i="51"/>
  <c r="I275230" i="51"/>
  <c r="I275238" i="51"/>
  <c r="I275246" i="51"/>
  <c r="I275254" i="51"/>
  <c r="I275262" i="51"/>
  <c r="I275270" i="51"/>
  <c r="I275278" i="51"/>
  <c r="I275286" i="51"/>
  <c r="I275294" i="51"/>
  <c r="I275302" i="51"/>
  <c r="I275310" i="51"/>
  <c r="I275318" i="51"/>
  <c r="I275326" i="51"/>
  <c r="I275334" i="51"/>
  <c r="I275342" i="51"/>
  <c r="I275350" i="51"/>
  <c r="I275358" i="51"/>
  <c r="I275366" i="51"/>
  <c r="I275374" i="51"/>
  <c r="I275382" i="51"/>
  <c r="I275390" i="51"/>
  <c r="I275398" i="51"/>
  <c r="I275406" i="51"/>
  <c r="I275414" i="51"/>
  <c r="I275422" i="51"/>
  <c r="I275430" i="51"/>
  <c r="I275438" i="51"/>
  <c r="I275446" i="51"/>
  <c r="I275454" i="51"/>
  <c r="I275462" i="51"/>
  <c r="I275470" i="51"/>
  <c r="I275478" i="51"/>
  <c r="I275486" i="51"/>
  <c r="I275494" i="51"/>
  <c r="I275502" i="51"/>
  <c r="I275510" i="51"/>
  <c r="I275518" i="51"/>
  <c r="I275526" i="51"/>
  <c r="I275534" i="51"/>
  <c r="I275542" i="51"/>
  <c r="I275550" i="51"/>
  <c r="I275558" i="51"/>
  <c r="I275566" i="51"/>
  <c r="I275574" i="51"/>
  <c r="I275582" i="51"/>
  <c r="I275590" i="51"/>
  <c r="I275598" i="51"/>
  <c r="I275606" i="51"/>
  <c r="I275614" i="51"/>
  <c r="I275622" i="51"/>
  <c r="I275630" i="51"/>
  <c r="I275638" i="51"/>
  <c r="I275646" i="51"/>
  <c r="I275654" i="51"/>
  <c r="I275662" i="51"/>
  <c r="I275670" i="51"/>
  <c r="I275678" i="51"/>
  <c r="I275686" i="51"/>
  <c r="I275694" i="51"/>
  <c r="I275702" i="51"/>
  <c r="I275710" i="51"/>
  <c r="I275718" i="51"/>
  <c r="I275726" i="51"/>
  <c r="I275734" i="51"/>
  <c r="I275742" i="51"/>
  <c r="I275750" i="51"/>
  <c r="I275758" i="51"/>
  <c r="I275766" i="51"/>
  <c r="I275774" i="51"/>
  <c r="I275782" i="51"/>
  <c r="I275790" i="51"/>
  <c r="I275798" i="51"/>
  <c r="I275806" i="51"/>
  <c r="I275814" i="51"/>
  <c r="I275822" i="51"/>
  <c r="I275830" i="51"/>
  <c r="I275838" i="51"/>
  <c r="I275846" i="51"/>
  <c r="I275854" i="51"/>
  <c r="I275862" i="51"/>
  <c r="I275870" i="51"/>
  <c r="I275878" i="51"/>
  <c r="I275886" i="51"/>
  <c r="I275894" i="51"/>
  <c r="I275902" i="51"/>
  <c r="I275910" i="51"/>
  <c r="I275918" i="51"/>
  <c r="I275926" i="51"/>
  <c r="I275934" i="51"/>
  <c r="I275942" i="51"/>
  <c r="I275950" i="51"/>
  <c r="I275958" i="51"/>
  <c r="I275966" i="51"/>
  <c r="I275974" i="51"/>
  <c r="I275982" i="51"/>
  <c r="I275990" i="51"/>
  <c r="I275998" i="51"/>
  <c r="I276006" i="51"/>
  <c r="I276014" i="51"/>
  <c r="I276022" i="51"/>
  <c r="I276030" i="51"/>
  <c r="I276038" i="51"/>
  <c r="I276046" i="51"/>
  <c r="I276054" i="51"/>
  <c r="I276062" i="51"/>
  <c r="I276070" i="51"/>
  <c r="I276078" i="51"/>
  <c r="I276086" i="51"/>
  <c r="I276094" i="51"/>
  <c r="I276102" i="51"/>
  <c r="I276110" i="51"/>
  <c r="I276118" i="51"/>
  <c r="I276126" i="51"/>
  <c r="I276134" i="51"/>
  <c r="I276142" i="51"/>
  <c r="I276150" i="51"/>
  <c r="I276158" i="51"/>
  <c r="I276166" i="51"/>
  <c r="I276174" i="51"/>
  <c r="I276182" i="51"/>
  <c r="I276190" i="51"/>
  <c r="I276198" i="51"/>
  <c r="I276206" i="51"/>
  <c r="I276214" i="51"/>
  <c r="I276222" i="51"/>
  <c r="I276230" i="51"/>
  <c r="I276238" i="51"/>
  <c r="I276246" i="51"/>
  <c r="I276254" i="51"/>
  <c r="I276262" i="51"/>
  <c r="I276270" i="51"/>
  <c r="I276278" i="51"/>
  <c r="I276286" i="51"/>
  <c r="I276294" i="51"/>
  <c r="I276302" i="51"/>
  <c r="I276310" i="51"/>
  <c r="I276318" i="51"/>
  <c r="I276326" i="51"/>
  <c r="I276334" i="51"/>
  <c r="I276342" i="51"/>
  <c r="I276350" i="51"/>
  <c r="I276358" i="51"/>
  <c r="I276366" i="51"/>
  <c r="I276374" i="51"/>
  <c r="I276382" i="51"/>
  <c r="I276390" i="51"/>
  <c r="I276398" i="51"/>
  <c r="I276406" i="51"/>
  <c r="I276414" i="51"/>
  <c r="I276422" i="51"/>
  <c r="I276430" i="51"/>
  <c r="I276438" i="51"/>
  <c r="I276446" i="51"/>
  <c r="I276454" i="51"/>
  <c r="I276462" i="51"/>
  <c r="I276470" i="51"/>
  <c r="I276478" i="51"/>
  <c r="I276486" i="51"/>
  <c r="I276494" i="51"/>
  <c r="I276502" i="51"/>
  <c r="I276510" i="51"/>
  <c r="I276518" i="51"/>
  <c r="I276526" i="51"/>
  <c r="I276534" i="51"/>
  <c r="I276542" i="51"/>
  <c r="I276550" i="51"/>
  <c r="I276558" i="51"/>
  <c r="I276566" i="51"/>
  <c r="I276574" i="51"/>
  <c r="I276582" i="51"/>
  <c r="I276590" i="51"/>
  <c r="I276598" i="51"/>
  <c r="I276606" i="51"/>
  <c r="I276614" i="51"/>
  <c r="I276622" i="51"/>
  <c r="I276630" i="51"/>
  <c r="I276638" i="51"/>
  <c r="I276646" i="51"/>
  <c r="I276654" i="51"/>
  <c r="I276662" i="51"/>
  <c r="I276670" i="51"/>
  <c r="I276678" i="51"/>
  <c r="I276686" i="51"/>
  <c r="I276694" i="51"/>
  <c r="I276702" i="51"/>
  <c r="I276710" i="51"/>
  <c r="I276718" i="51"/>
  <c r="I276726" i="51"/>
  <c r="I276734" i="51"/>
  <c r="I276742" i="51"/>
  <c r="I276750" i="51"/>
  <c r="I276758" i="51"/>
  <c r="I276766" i="51"/>
  <c r="I276774" i="51"/>
  <c r="I276782" i="51"/>
  <c r="I276790" i="51"/>
  <c r="I276798" i="51"/>
  <c r="I276806" i="51"/>
  <c r="I276814" i="51"/>
  <c r="I276822" i="51"/>
  <c r="I276830" i="51"/>
  <c r="I276838" i="51"/>
  <c r="I276846" i="51"/>
  <c r="I276854" i="51"/>
  <c r="I276862" i="51"/>
  <c r="I276870" i="51"/>
  <c r="I276878" i="51"/>
  <c r="I276886" i="51"/>
  <c r="I276894" i="51"/>
  <c r="I276902" i="51"/>
  <c r="I276910" i="51"/>
  <c r="I276918" i="51"/>
  <c r="I276926" i="51"/>
  <c r="I276934" i="51"/>
  <c r="I276942" i="51"/>
  <c r="I276950" i="51"/>
  <c r="I276958" i="51"/>
  <c r="I276966" i="51"/>
  <c r="I276974" i="51"/>
  <c r="I276982" i="51"/>
  <c r="I276990" i="51"/>
  <c r="I276998" i="51"/>
  <c r="I277006" i="51"/>
  <c r="I277014" i="51"/>
  <c r="I277022" i="51"/>
  <c r="I277030" i="51"/>
  <c r="I277038" i="51"/>
  <c r="I277046" i="51"/>
  <c r="I277054" i="51"/>
  <c r="I277062" i="51"/>
  <c r="I277070" i="51"/>
  <c r="I277078" i="51"/>
  <c r="I277086" i="51"/>
  <c r="I277094" i="51"/>
  <c r="I277102" i="51"/>
  <c r="I277110" i="51"/>
  <c r="I277118" i="51"/>
  <c r="I277126" i="51"/>
  <c r="I277134" i="51"/>
  <c r="I277142" i="51"/>
  <c r="I277150" i="51"/>
  <c r="I277158" i="51"/>
  <c r="I277166" i="51"/>
  <c r="I277174" i="51"/>
  <c r="I277182" i="51"/>
  <c r="I277190" i="51"/>
  <c r="I277198" i="51"/>
  <c r="I277206" i="51"/>
  <c r="I277214" i="51"/>
  <c r="I277222" i="51"/>
  <c r="I277230" i="51"/>
  <c r="I277238" i="51"/>
  <c r="I277246" i="51"/>
  <c r="I277254" i="51"/>
  <c r="I277262" i="51"/>
  <c r="I277270" i="51"/>
  <c r="I277278" i="51"/>
  <c r="I277286" i="51"/>
  <c r="I277294" i="51"/>
  <c r="I277302" i="51"/>
  <c r="I277310" i="51"/>
  <c r="I277318" i="51"/>
  <c r="I277326" i="51"/>
  <c r="I277334" i="51"/>
  <c r="I277342" i="51"/>
  <c r="I277350" i="51"/>
  <c r="I277358" i="51"/>
  <c r="I277366" i="51"/>
  <c r="I277374" i="51"/>
  <c r="I277382" i="51"/>
  <c r="I277390" i="51"/>
  <c r="I277398" i="51"/>
  <c r="I277406" i="51"/>
  <c r="I277414" i="51"/>
  <c r="I277422" i="51"/>
  <c r="I277430" i="51"/>
  <c r="I277438" i="51"/>
  <c r="I277446" i="51"/>
  <c r="I277454" i="51"/>
  <c r="I277462" i="51"/>
  <c r="I277470" i="51"/>
  <c r="I277478" i="51"/>
  <c r="I277486" i="51"/>
  <c r="I277494" i="51"/>
  <c r="I277502" i="51"/>
  <c r="I277510" i="51"/>
  <c r="I277518" i="51"/>
  <c r="I277526" i="51"/>
  <c r="I277534" i="51"/>
  <c r="I277542" i="51"/>
  <c r="I277550" i="51"/>
  <c r="I277558" i="51"/>
  <c r="I277566" i="51"/>
  <c r="I277574" i="51"/>
  <c r="I277582" i="51"/>
  <c r="I277590" i="51"/>
  <c r="I277598" i="51"/>
  <c r="I277606" i="51"/>
  <c r="I277614" i="51"/>
  <c r="I277622" i="51"/>
  <c r="I277630" i="51"/>
  <c r="I277638" i="51"/>
  <c r="I277646" i="51"/>
  <c r="I277654" i="51"/>
  <c r="I277662" i="51"/>
  <c r="I277670" i="51"/>
  <c r="I277678" i="51"/>
  <c r="I277686" i="51"/>
  <c r="I277694" i="51"/>
  <c r="I277702" i="51"/>
  <c r="I277710" i="51"/>
  <c r="I277718" i="51"/>
  <c r="I277726" i="51"/>
  <c r="I277734" i="51"/>
  <c r="I277742" i="51"/>
  <c r="I277750" i="51"/>
  <c r="I277758" i="51"/>
  <c r="I277766" i="51"/>
  <c r="I277774" i="51"/>
  <c r="I277782" i="51"/>
  <c r="I277790" i="51"/>
  <c r="I277798" i="51"/>
  <c r="I277806" i="51"/>
  <c r="I277814" i="51"/>
  <c r="I277822" i="51"/>
  <c r="I277830" i="51"/>
  <c r="I277838" i="51"/>
  <c r="I277846" i="51"/>
  <c r="I277854" i="51"/>
  <c r="I277862" i="51"/>
  <c r="I277870" i="51"/>
  <c r="I277878" i="51"/>
  <c r="I277886" i="51"/>
  <c r="I277894" i="51"/>
  <c r="I277902" i="51"/>
  <c r="I277910" i="51"/>
  <c r="I277918" i="51"/>
  <c r="I277926" i="51"/>
  <c r="I277934" i="51"/>
  <c r="I277942" i="51"/>
  <c r="I277950" i="51"/>
  <c r="I277958" i="51"/>
  <c r="I277966" i="51"/>
  <c r="I277974" i="51"/>
  <c r="I277982" i="51"/>
  <c r="I277990" i="51"/>
  <c r="I277998" i="51"/>
  <c r="I278006" i="51"/>
  <c r="I278014" i="51"/>
  <c r="I278022" i="51"/>
  <c r="I278030" i="51"/>
  <c r="I278038" i="51"/>
  <c r="I278046" i="51"/>
  <c r="I278054" i="51"/>
  <c r="I278062" i="51"/>
  <c r="I278070" i="51"/>
  <c r="I278078" i="51"/>
  <c r="I278086" i="51"/>
  <c r="I278094" i="51"/>
  <c r="I278102" i="51"/>
  <c r="I278110" i="51"/>
  <c r="I278118" i="51"/>
  <c r="I278126" i="51"/>
  <c r="I278134" i="51"/>
  <c r="I278142" i="51"/>
  <c r="I278150" i="51"/>
  <c r="I278158" i="51"/>
  <c r="I278166" i="51"/>
  <c r="I278174" i="51"/>
  <c r="I278182" i="51"/>
  <c r="I278190" i="51"/>
  <c r="I278198" i="51"/>
  <c r="I278206" i="51"/>
  <c r="I278214" i="51"/>
  <c r="I278222" i="51"/>
  <c r="I278230" i="51"/>
  <c r="I278238" i="51"/>
  <c r="I278246" i="51"/>
  <c r="I278254" i="51"/>
  <c r="I278262" i="51"/>
  <c r="I278270" i="51"/>
  <c r="I278278" i="51"/>
  <c r="I278286" i="51"/>
  <c r="I278294" i="51"/>
  <c r="I278302" i="51"/>
  <c r="I278310" i="51"/>
  <c r="I278318" i="51"/>
  <c r="I278326" i="51"/>
  <c r="I278334" i="51"/>
  <c r="I278342" i="51"/>
  <c r="I278350" i="51"/>
  <c r="I278358" i="51"/>
  <c r="I278366" i="51"/>
  <c r="I278374" i="51"/>
  <c r="I278382" i="51"/>
  <c r="I278390" i="51"/>
  <c r="I278398" i="51"/>
  <c r="I278406" i="51"/>
  <c r="I278414" i="51"/>
  <c r="I278422" i="51"/>
  <c r="I278430" i="51"/>
  <c r="I278438" i="51"/>
  <c r="I278446" i="51"/>
  <c r="I278454" i="51"/>
  <c r="I278462" i="51"/>
  <c r="I278470" i="51"/>
  <c r="I278478" i="51"/>
  <c r="I278486" i="51"/>
  <c r="I278494" i="51"/>
  <c r="I278502" i="51"/>
  <c r="I278510" i="51"/>
  <c r="I278518" i="51"/>
  <c r="I278526" i="51"/>
  <c r="I278534" i="51"/>
  <c r="I278542" i="51"/>
  <c r="I278550" i="51"/>
  <c r="I278558" i="51"/>
  <c r="I278566" i="51"/>
  <c r="I278574" i="51"/>
  <c r="I278582" i="51"/>
  <c r="I278590" i="51"/>
  <c r="I278598" i="51"/>
  <c r="I278606" i="51"/>
  <c r="I278614" i="51"/>
  <c r="I278622" i="51"/>
  <c r="I278630" i="51"/>
  <c r="I278638" i="51"/>
  <c r="I278646" i="51"/>
  <c r="I278654" i="51"/>
  <c r="I278662" i="51"/>
  <c r="I278670" i="51"/>
  <c r="I278678" i="51"/>
  <c r="I278686" i="51"/>
  <c r="I278694" i="51"/>
  <c r="I278702" i="51"/>
  <c r="I278710" i="51"/>
  <c r="I278718" i="51"/>
  <c r="I278726" i="51"/>
  <c r="I278734" i="51"/>
  <c r="I278742" i="51"/>
  <c r="I278750" i="51"/>
  <c r="I278758" i="51"/>
  <c r="I278766" i="51"/>
  <c r="I278774" i="51"/>
  <c r="I278782" i="51"/>
  <c r="I278790" i="51"/>
  <c r="I278798" i="51"/>
  <c r="I278806" i="51"/>
  <c r="I278814" i="51"/>
  <c r="I278822" i="51"/>
  <c r="I278830" i="51"/>
  <c r="I278838" i="51"/>
  <c r="I278846" i="51"/>
  <c r="I278854" i="51"/>
  <c r="I278862" i="51"/>
  <c r="I278870" i="51"/>
  <c r="I278878" i="51"/>
  <c r="I278886" i="51"/>
  <c r="I278894" i="51"/>
  <c r="I278902" i="51"/>
  <c r="I278910" i="51"/>
  <c r="I278918" i="51"/>
  <c r="I278926" i="51"/>
  <c r="I278934" i="51"/>
  <c r="I278942" i="51"/>
  <c r="I278950" i="51"/>
  <c r="I278958" i="51"/>
  <c r="I278966" i="51"/>
  <c r="I278974" i="51"/>
  <c r="I278982" i="51"/>
  <c r="I278990" i="51"/>
  <c r="I278998" i="51"/>
  <c r="I279006" i="51"/>
  <c r="I279014" i="51"/>
  <c r="I279022" i="51"/>
  <c r="I279030" i="51"/>
  <c r="I279038" i="51"/>
  <c r="I279046" i="51"/>
  <c r="I279054" i="51"/>
  <c r="I279062" i="51"/>
  <c r="I279070" i="51"/>
  <c r="I279078" i="51"/>
  <c r="I279086" i="51"/>
  <c r="I279094" i="51"/>
  <c r="I279102" i="51"/>
  <c r="I279110" i="51"/>
  <c r="I279118" i="51"/>
  <c r="I279126" i="51"/>
  <c r="I279134" i="51"/>
  <c r="I279142" i="51"/>
  <c r="I279150" i="51"/>
  <c r="I279158" i="51"/>
  <c r="I279166" i="51"/>
  <c r="I279174" i="51"/>
  <c r="I279182" i="51"/>
  <c r="I279190" i="51"/>
  <c r="I279198" i="51"/>
  <c r="I279206" i="51"/>
  <c r="I279214" i="51"/>
  <c r="I279222" i="51"/>
  <c r="I279230" i="51"/>
  <c r="I279238" i="51"/>
  <c r="I279246" i="51"/>
  <c r="I279254" i="51"/>
  <c r="I279262" i="51"/>
  <c r="I279270" i="51"/>
  <c r="I279278" i="51"/>
  <c r="I279286" i="51"/>
  <c r="I279294" i="51"/>
  <c r="I279302" i="51"/>
  <c r="I279310" i="51"/>
  <c r="I279318" i="51"/>
  <c r="I279326" i="51"/>
  <c r="I279334" i="51"/>
  <c r="I279342" i="51"/>
  <c r="I279350" i="51"/>
  <c r="I279358" i="51"/>
  <c r="I279366" i="51"/>
  <c r="I279374" i="51"/>
  <c r="I279382" i="51"/>
  <c r="I279390" i="51"/>
  <c r="I279398" i="51"/>
  <c r="I279406" i="51"/>
  <c r="I279414" i="51"/>
  <c r="I279422" i="51"/>
  <c r="I279430" i="51"/>
  <c r="I279438" i="51"/>
  <c r="I279446" i="51"/>
  <c r="I279454" i="51"/>
  <c r="I279462" i="51"/>
  <c r="I279470" i="51"/>
  <c r="I279478" i="51"/>
  <c r="I279486" i="51"/>
  <c r="I279494" i="51"/>
  <c r="I279502" i="51"/>
  <c r="I279510" i="51"/>
  <c r="I279518" i="51"/>
  <c r="I279526" i="51"/>
  <c r="I279534" i="51"/>
  <c r="I279542" i="51"/>
  <c r="I279550" i="51"/>
  <c r="I279558" i="51"/>
  <c r="I279566" i="51"/>
  <c r="I279574" i="51"/>
  <c r="I279582" i="51"/>
  <c r="I279590" i="51"/>
  <c r="I279598" i="51"/>
  <c r="I279606" i="51"/>
  <c r="I279614" i="51"/>
  <c r="I279622" i="51"/>
  <c r="I279630" i="51"/>
  <c r="I279638" i="51"/>
  <c r="I279646" i="51"/>
  <c r="I279654" i="51"/>
  <c r="I279662" i="51"/>
  <c r="I279670" i="51"/>
  <c r="I279678" i="51"/>
  <c r="I279686" i="51"/>
  <c r="I279694" i="51"/>
  <c r="I279702" i="51"/>
  <c r="I279710" i="51"/>
  <c r="I279718" i="51"/>
  <c r="I279726" i="51"/>
  <c r="I279734" i="51"/>
  <c r="I279742" i="51"/>
  <c r="I279750" i="51"/>
  <c r="I279758" i="51"/>
  <c r="I279766" i="51"/>
  <c r="I279774" i="51"/>
  <c r="I279782" i="51"/>
  <c r="I279790" i="51"/>
  <c r="I279798" i="51"/>
  <c r="I279806" i="51"/>
  <c r="I279814" i="51"/>
  <c r="I279822" i="51"/>
  <c r="I279830" i="51"/>
  <c r="I279838" i="51"/>
  <c r="I279846" i="51"/>
  <c r="I279854" i="51"/>
  <c r="I279862" i="51"/>
  <c r="I279870" i="51"/>
  <c r="I279878" i="51"/>
  <c r="I279886" i="51"/>
  <c r="I279894" i="51"/>
  <c r="I279902" i="51"/>
  <c r="I279910" i="51"/>
  <c r="I279918" i="51"/>
  <c r="I279926" i="51"/>
  <c r="I279934" i="51"/>
  <c r="I279942" i="51"/>
  <c r="I279950" i="51"/>
  <c r="I279958" i="51"/>
  <c r="I279966" i="51"/>
  <c r="I279974" i="51"/>
  <c r="I279982" i="51"/>
  <c r="I279990" i="51"/>
  <c r="I279998" i="51"/>
  <c r="I280006" i="51"/>
  <c r="I280014" i="51"/>
  <c r="I280022" i="51"/>
  <c r="I280030" i="51"/>
  <c r="I280038" i="51"/>
  <c r="I280046" i="51"/>
  <c r="I280054" i="51"/>
  <c r="I280062" i="51"/>
  <c r="I280070" i="51"/>
  <c r="I280078" i="51"/>
  <c r="I280086" i="51"/>
  <c r="I280094" i="51"/>
  <c r="I280102" i="51"/>
  <c r="I280110" i="51"/>
  <c r="I280118" i="51"/>
  <c r="I280126" i="51"/>
  <c r="I280134" i="51"/>
  <c r="I280142" i="51"/>
  <c r="I280150" i="51"/>
  <c r="I280158" i="51"/>
  <c r="I280166" i="51"/>
  <c r="I280174" i="51"/>
  <c r="I280182" i="51"/>
  <c r="I280190" i="51"/>
  <c r="I280198" i="51"/>
  <c r="I280206" i="51"/>
  <c r="I280214" i="51"/>
  <c r="I280222" i="51"/>
  <c r="I280230" i="51"/>
  <c r="I280238" i="51"/>
  <c r="I280246" i="51"/>
  <c r="I280254" i="51"/>
  <c r="I280262" i="51"/>
  <c r="I280270" i="51"/>
  <c r="I280278" i="51"/>
  <c r="I280286" i="51"/>
  <c r="I280294" i="51"/>
  <c r="I280302" i="51"/>
  <c r="I280310" i="51"/>
  <c r="I280318" i="51"/>
  <c r="I280326" i="51"/>
  <c r="I280334" i="51"/>
  <c r="I280342" i="51"/>
  <c r="I280350" i="51"/>
  <c r="I280358" i="51"/>
  <c r="I280366" i="51"/>
  <c r="I280374" i="51"/>
  <c r="I280382" i="51"/>
  <c r="I280390" i="51"/>
  <c r="I280398" i="51"/>
  <c r="I280406" i="51"/>
  <c r="I280414" i="51"/>
  <c r="I280422" i="51"/>
  <c r="I280430" i="51"/>
  <c r="I280438" i="51"/>
  <c r="I280446" i="51"/>
  <c r="I280454" i="51"/>
  <c r="I280462" i="51"/>
  <c r="I280470" i="51"/>
  <c r="I280478" i="51"/>
  <c r="I280486" i="51"/>
  <c r="I280494" i="51"/>
  <c r="I280502" i="51"/>
  <c r="I280510" i="51"/>
  <c r="I280518" i="51"/>
  <c r="I280526" i="51"/>
  <c r="I280534" i="51"/>
  <c r="I280542" i="51"/>
  <c r="I280550" i="51"/>
  <c r="I280558" i="51"/>
  <c r="I280566" i="51"/>
  <c r="I280574" i="51"/>
  <c r="I280582" i="51"/>
  <c r="I280590" i="51"/>
  <c r="I280598" i="51"/>
  <c r="I280606" i="51"/>
  <c r="I280614" i="51"/>
  <c r="I280622" i="51"/>
  <c r="I280630" i="51"/>
  <c r="I280638" i="51"/>
  <c r="I280646" i="51"/>
  <c r="I280654" i="51"/>
  <c r="I280662" i="51"/>
  <c r="I280670" i="51"/>
  <c r="I280678" i="51"/>
  <c r="I280686" i="51"/>
  <c r="I280694" i="51"/>
  <c r="I280702" i="51"/>
  <c r="I280710" i="51"/>
  <c r="I280718" i="51"/>
  <c r="I280726" i="51"/>
  <c r="I280734" i="51"/>
  <c r="I280742" i="51"/>
  <c r="I280750" i="51"/>
  <c r="I280758" i="51"/>
  <c r="I280766" i="51"/>
  <c r="I280774" i="51"/>
  <c r="I280782" i="51"/>
  <c r="I280790" i="51"/>
  <c r="I280798" i="51"/>
  <c r="I280806" i="51"/>
  <c r="I280814" i="51"/>
  <c r="I280822" i="51"/>
  <c r="I280830" i="51"/>
  <c r="I280838" i="51"/>
  <c r="I280846" i="51"/>
  <c r="I280854" i="51"/>
  <c r="I280862" i="51"/>
  <c r="I280870" i="51"/>
  <c r="I280878" i="51"/>
  <c r="I280886" i="51"/>
  <c r="I280894" i="51"/>
  <c r="I280902" i="51"/>
  <c r="I280910" i="51"/>
  <c r="I280918" i="51"/>
  <c r="I280926" i="51"/>
  <c r="I280934" i="51"/>
  <c r="I280942" i="51"/>
  <c r="I280950" i="51"/>
  <c r="I280958" i="51"/>
  <c r="I280966" i="51"/>
  <c r="I280974" i="51"/>
  <c r="I280982" i="51"/>
  <c r="I280990" i="51"/>
  <c r="I280998" i="51"/>
  <c r="I281006" i="51"/>
  <c r="I281014" i="51"/>
  <c r="I281022" i="51"/>
  <c r="I281030" i="51"/>
  <c r="I281038" i="51"/>
  <c r="I281046" i="51"/>
  <c r="I281054" i="51"/>
  <c r="I281062" i="51"/>
  <c r="I281070" i="51"/>
  <c r="I281078" i="51"/>
  <c r="I281086" i="51"/>
  <c r="I281094" i="51"/>
  <c r="I281102" i="51"/>
  <c r="I281110" i="51"/>
  <c r="I281118" i="51"/>
  <c r="I281126" i="51"/>
  <c r="I281134" i="51"/>
  <c r="I281142" i="51"/>
  <c r="I281150" i="51"/>
  <c r="I281158" i="51"/>
  <c r="I281166" i="51"/>
  <c r="I281174" i="51"/>
  <c r="I281182" i="51"/>
  <c r="I281190" i="51"/>
  <c r="I281198" i="51"/>
  <c r="I281206" i="51"/>
  <c r="I281214" i="51"/>
  <c r="I281222" i="51"/>
  <c r="I281230" i="51"/>
  <c r="I281238" i="51"/>
  <c r="I281246" i="51"/>
  <c r="I281254" i="51"/>
  <c r="I281262" i="51"/>
  <c r="I281270" i="51"/>
  <c r="I281278" i="51"/>
  <c r="I281286" i="51"/>
  <c r="I281294" i="51"/>
  <c r="I281302" i="51"/>
  <c r="I281310" i="51"/>
  <c r="I281318" i="51"/>
  <c r="I281326" i="51"/>
  <c r="I281334" i="51"/>
  <c r="I281342" i="51"/>
  <c r="I281350" i="51"/>
  <c r="I281358" i="51"/>
  <c r="I281366" i="51"/>
  <c r="I281374" i="51"/>
  <c r="I281382" i="51"/>
  <c r="I281390" i="51"/>
  <c r="I281398" i="51"/>
  <c r="I281406" i="51"/>
  <c r="I281414" i="51"/>
  <c r="I281422" i="51"/>
  <c r="I281430" i="51"/>
  <c r="I281438" i="51"/>
  <c r="I281446" i="51"/>
  <c r="I281454" i="51"/>
  <c r="I281462" i="51"/>
  <c r="I281470" i="51"/>
  <c r="I281478" i="51"/>
  <c r="I281486" i="51"/>
  <c r="I281494" i="51"/>
  <c r="I281502" i="51"/>
  <c r="I281510" i="51"/>
  <c r="I281518" i="51"/>
  <c r="I281526" i="51"/>
  <c r="I281534" i="51"/>
  <c r="I281542" i="51"/>
  <c r="I281550" i="51"/>
  <c r="I281558" i="51"/>
  <c r="I281566" i="51"/>
  <c r="I281574" i="51"/>
  <c r="I281582" i="51"/>
  <c r="I281590" i="51"/>
  <c r="I281598" i="51"/>
  <c r="I281606" i="51"/>
  <c r="I281614" i="51"/>
  <c r="I281622" i="51"/>
  <c r="I281630" i="51"/>
  <c r="I281638" i="51"/>
  <c r="I281646" i="51"/>
  <c r="I281654" i="51"/>
  <c r="I281662" i="51"/>
  <c r="I281670" i="51"/>
  <c r="I281678" i="51"/>
  <c r="I281686" i="51"/>
  <c r="I281694" i="51"/>
  <c r="I281702" i="51"/>
  <c r="I281710" i="51"/>
  <c r="I281718" i="51"/>
  <c r="I281726" i="51"/>
  <c r="I281734" i="51"/>
  <c r="I281742" i="51"/>
  <c r="I281750" i="51"/>
  <c r="I281758" i="51"/>
  <c r="I281766" i="51"/>
  <c r="I281774" i="51"/>
  <c r="I281782" i="51"/>
  <c r="I281790" i="51"/>
  <c r="I281798" i="51"/>
  <c r="I281806" i="51"/>
  <c r="I281814" i="51"/>
  <c r="I281822" i="51"/>
  <c r="I281830" i="51"/>
  <c r="I281838" i="51"/>
  <c r="I281846" i="51"/>
  <c r="I281854" i="51"/>
  <c r="I281862" i="51"/>
  <c r="I281870" i="51"/>
  <c r="I281878" i="51"/>
  <c r="I281886" i="51"/>
  <c r="I281894" i="51"/>
  <c r="I281902" i="51"/>
  <c r="I281910" i="51"/>
  <c r="I281918" i="51"/>
  <c r="I281926" i="51"/>
  <c r="I281934" i="51"/>
  <c r="I281942" i="51"/>
  <c r="I281950" i="51"/>
  <c r="I281958" i="51"/>
  <c r="I281966" i="51"/>
  <c r="I281974" i="51"/>
  <c r="I281982" i="51"/>
  <c r="I281990" i="51"/>
  <c r="I281998" i="51"/>
  <c r="I282006" i="51"/>
  <c r="I282014" i="51"/>
  <c r="I282022" i="51"/>
  <c r="I282030" i="51"/>
  <c r="I282038" i="51"/>
  <c r="I282046" i="51"/>
  <c r="I282054" i="51"/>
  <c r="I282062" i="51"/>
  <c r="I282070" i="51"/>
  <c r="I282078" i="51"/>
  <c r="I282086" i="51"/>
  <c r="I282094" i="51"/>
  <c r="I282102" i="51"/>
  <c r="I282110" i="51"/>
  <c r="I282118" i="51"/>
  <c r="I282126" i="51"/>
  <c r="I282134" i="51"/>
  <c r="I282142" i="51"/>
  <c r="I282150" i="51"/>
  <c r="I282158" i="51"/>
  <c r="I282166" i="51"/>
  <c r="I282174" i="51"/>
  <c r="I282182" i="51"/>
  <c r="I282190" i="51"/>
  <c r="I282198" i="51"/>
  <c r="I282206" i="51"/>
  <c r="I282214" i="51"/>
  <c r="I282222" i="51"/>
  <c r="I282230" i="51"/>
  <c r="I282238" i="51"/>
  <c r="I282246" i="51"/>
  <c r="I282254" i="51"/>
  <c r="I282262" i="51"/>
  <c r="I282270" i="51"/>
  <c r="I282278" i="51"/>
  <c r="I282286" i="51"/>
  <c r="I282294" i="51"/>
  <c r="I282302" i="51"/>
  <c r="I282310" i="51"/>
  <c r="I282318" i="51"/>
  <c r="I282326" i="51"/>
  <c r="I282334" i="51"/>
  <c r="I282342" i="51"/>
  <c r="I282350" i="51"/>
  <c r="I282358" i="51"/>
  <c r="I282366" i="51"/>
  <c r="I282374" i="51"/>
  <c r="I282382" i="51"/>
  <c r="I282390" i="51"/>
  <c r="I282398" i="51"/>
  <c r="I282406" i="51"/>
  <c r="I282414" i="51"/>
  <c r="I282422" i="51"/>
  <c r="I282430" i="51"/>
  <c r="I282438" i="51"/>
  <c r="I282446" i="51"/>
  <c r="I282454" i="51"/>
  <c r="I282462" i="51"/>
  <c r="I282470" i="51"/>
  <c r="I282478" i="51"/>
  <c r="I282486" i="51"/>
  <c r="I282494" i="51"/>
  <c r="I282502" i="51"/>
  <c r="I282510" i="51"/>
  <c r="I282518" i="51"/>
  <c r="I282526" i="51"/>
  <c r="I282534" i="51"/>
  <c r="I282542" i="51"/>
  <c r="I282550" i="51"/>
  <c r="I282558" i="51"/>
  <c r="I282566" i="51"/>
  <c r="I282574" i="51"/>
  <c r="I282582" i="51"/>
  <c r="I282590" i="51"/>
  <c r="I282598" i="51"/>
  <c r="I282606" i="51"/>
  <c r="I282614" i="51"/>
  <c r="I282622" i="51"/>
  <c r="I282630" i="51"/>
  <c r="I282638" i="51"/>
  <c r="I282646" i="51"/>
  <c r="I282654" i="51"/>
  <c r="I282662" i="51"/>
  <c r="I282670" i="51"/>
  <c r="I282678" i="51"/>
  <c r="I282686" i="51"/>
  <c r="I282694" i="51"/>
  <c r="I282702" i="51"/>
  <c r="I282710" i="51"/>
  <c r="I282718" i="51"/>
  <c r="I282726" i="51"/>
  <c r="I282734" i="51"/>
  <c r="I282742" i="51"/>
  <c r="I282750" i="51"/>
  <c r="I282758" i="51"/>
  <c r="I282766" i="51"/>
  <c r="I282774" i="51"/>
  <c r="I282782" i="51"/>
  <c r="I282790" i="51"/>
  <c r="I282798" i="51"/>
  <c r="I282806" i="51"/>
  <c r="I282814" i="51"/>
  <c r="I282822" i="51"/>
  <c r="I282830" i="51"/>
  <c r="I282838" i="51"/>
  <c r="I282846" i="51"/>
  <c r="I282854" i="51"/>
  <c r="I282862" i="51"/>
  <c r="I282870" i="51"/>
  <c r="I282878" i="51"/>
  <c r="I282886" i="51"/>
  <c r="I282894" i="51"/>
  <c r="I282902" i="51"/>
  <c r="I282910" i="51"/>
  <c r="I282918" i="51"/>
  <c r="I282926" i="51"/>
  <c r="I282934" i="51"/>
  <c r="I282942" i="51"/>
  <c r="I282950" i="51"/>
  <c r="I282958" i="51"/>
  <c r="I282966" i="51"/>
  <c r="I282974" i="51"/>
  <c r="I282982" i="51"/>
  <c r="I282990" i="51"/>
  <c r="I282998" i="51"/>
  <c r="I283006" i="51"/>
  <c r="I283014" i="51"/>
  <c r="I283022" i="51"/>
  <c r="I283030" i="51"/>
  <c r="I283038" i="51"/>
  <c r="I283046" i="51"/>
  <c r="I283054" i="51"/>
  <c r="I283062" i="51"/>
  <c r="I283070" i="51"/>
  <c r="I283078" i="51"/>
  <c r="I283086" i="51"/>
  <c r="I283094" i="51"/>
  <c r="I283102" i="51"/>
  <c r="I283110" i="51"/>
  <c r="I283118" i="51"/>
  <c r="I283126" i="51"/>
  <c r="I283134" i="51"/>
  <c r="I283142" i="51"/>
  <c r="I283150" i="51"/>
  <c r="I283158" i="51"/>
  <c r="I283166" i="51"/>
  <c r="I283174" i="51"/>
  <c r="I283182" i="51"/>
  <c r="I283190" i="51"/>
  <c r="I283198" i="51"/>
  <c r="I283206" i="51"/>
  <c r="I283214" i="51"/>
  <c r="I283222" i="51"/>
  <c r="I283230" i="51"/>
  <c r="I283238" i="51"/>
  <c r="I283246" i="51"/>
  <c r="I283254" i="51"/>
  <c r="I283262" i="51"/>
  <c r="I283270" i="51"/>
  <c r="I283278" i="51"/>
  <c r="I283286" i="51"/>
  <c r="I283294" i="51"/>
  <c r="I283302" i="51"/>
  <c r="I283310" i="51"/>
  <c r="I283318" i="51"/>
  <c r="I283326" i="51"/>
  <c r="I283334" i="51"/>
  <c r="I283342" i="51"/>
  <c r="I283350" i="51"/>
  <c r="I283358" i="51"/>
  <c r="I283366" i="51"/>
  <c r="I283374" i="51"/>
  <c r="I283382" i="51"/>
  <c r="I283390" i="51"/>
  <c r="I283398" i="51"/>
  <c r="I283406" i="51"/>
  <c r="I283414" i="51"/>
  <c r="I283422" i="51"/>
  <c r="I283430" i="51"/>
  <c r="I283438" i="51"/>
  <c r="I283446" i="51"/>
  <c r="I283454" i="51"/>
  <c r="I283462" i="51"/>
  <c r="I283470" i="51"/>
  <c r="I283478" i="51"/>
  <c r="I283486" i="51"/>
  <c r="I283494" i="51"/>
  <c r="I283502" i="51"/>
  <c r="I283510" i="51"/>
  <c r="I283518" i="51"/>
  <c r="I283526" i="51"/>
  <c r="I283534" i="51"/>
  <c r="I283542" i="51"/>
  <c r="I283550" i="51"/>
  <c r="I283558" i="51"/>
  <c r="I283566" i="51"/>
  <c r="I283574" i="51"/>
  <c r="I283582" i="51"/>
  <c r="I283590" i="51"/>
  <c r="I283598" i="51"/>
  <c r="I283606" i="51"/>
  <c r="I283614" i="51"/>
  <c r="I283622" i="51"/>
  <c r="I283630" i="51"/>
  <c r="I283638" i="51"/>
  <c r="I283646" i="51"/>
  <c r="I283654" i="51"/>
  <c r="I283662" i="51"/>
  <c r="I283670" i="51"/>
  <c r="I283678" i="51"/>
  <c r="I283686" i="51"/>
  <c r="I283694" i="51"/>
  <c r="I283702" i="51"/>
  <c r="I283710" i="51"/>
  <c r="I283718" i="51"/>
  <c r="I283726" i="51"/>
  <c r="I283734" i="51"/>
  <c r="I283742" i="51"/>
  <c r="I283750" i="51"/>
  <c r="I283758" i="51"/>
  <c r="I283766" i="51"/>
  <c r="I283774" i="51"/>
  <c r="I283782" i="51"/>
  <c r="I283790" i="51"/>
  <c r="I283798" i="51"/>
  <c r="I283806" i="51"/>
  <c r="I283814" i="51"/>
  <c r="I283822" i="51"/>
  <c r="I283830" i="51"/>
  <c r="I283838" i="51"/>
  <c r="I283846" i="51"/>
  <c r="I283854" i="51"/>
  <c r="I283862" i="51"/>
  <c r="I283870" i="51"/>
  <c r="I283878" i="51"/>
  <c r="I283886" i="51"/>
  <c r="I283894" i="51"/>
  <c r="I283902" i="51"/>
  <c r="I283910" i="51"/>
  <c r="I283918" i="51"/>
  <c r="I283926" i="51"/>
  <c r="I283934" i="51"/>
  <c r="I283942" i="51"/>
  <c r="I283950" i="51"/>
  <c r="I283958" i="51"/>
  <c r="I283966" i="51"/>
  <c r="I283974" i="51"/>
  <c r="I283982" i="51"/>
  <c r="I283990" i="51"/>
  <c r="I283998" i="51"/>
  <c r="I284006" i="51"/>
  <c r="I284014" i="51"/>
  <c r="I284022" i="51"/>
  <c r="I284030" i="51"/>
  <c r="I284038" i="51"/>
  <c r="I284046" i="51"/>
  <c r="I284054" i="51"/>
  <c r="I284062" i="51"/>
  <c r="I284070" i="51"/>
  <c r="I284078" i="51"/>
  <c r="I284086" i="51"/>
  <c r="I284094" i="51"/>
  <c r="I284102" i="51"/>
  <c r="I284110" i="51"/>
  <c r="I284118" i="51"/>
  <c r="I284126" i="51"/>
  <c r="I284134" i="51"/>
  <c r="I284142" i="51"/>
  <c r="I284150" i="51"/>
  <c r="I284158" i="51"/>
  <c r="I284166" i="51"/>
  <c r="I284174" i="51"/>
  <c r="I284182" i="51"/>
  <c r="I284190" i="51"/>
  <c r="I284198" i="51"/>
  <c r="I284206" i="51"/>
  <c r="I284214" i="51"/>
  <c r="I284222" i="51"/>
  <c r="I284230" i="51"/>
  <c r="I284238" i="51"/>
  <c r="I284246" i="51"/>
  <c r="I284254" i="51"/>
  <c r="I284262" i="51"/>
  <c r="I284270" i="51"/>
  <c r="I284278" i="51"/>
  <c r="I284286" i="51"/>
  <c r="I284294" i="51"/>
  <c r="I284302" i="51"/>
  <c r="I284310" i="51"/>
  <c r="I284318" i="51"/>
  <c r="I284326" i="51"/>
  <c r="I284334" i="51"/>
  <c r="I284342" i="51"/>
  <c r="I284350" i="51"/>
  <c r="I284358" i="51"/>
  <c r="I284366" i="51"/>
  <c r="I284374" i="51"/>
  <c r="I284382" i="51"/>
  <c r="I284390" i="51"/>
  <c r="I284398" i="51"/>
  <c r="I284406" i="51"/>
  <c r="I284414" i="51"/>
  <c r="I284422" i="51"/>
  <c r="I284430" i="51"/>
  <c r="I284438" i="51"/>
  <c r="I284446" i="51"/>
  <c r="I284454" i="51"/>
  <c r="I284462" i="51"/>
  <c r="I284470" i="51"/>
  <c r="I284478" i="51"/>
  <c r="I284486" i="51"/>
  <c r="I284494" i="51"/>
  <c r="I284502" i="51"/>
  <c r="I284510" i="51"/>
  <c r="I284518" i="51"/>
  <c r="I284526" i="51"/>
  <c r="I284534" i="51"/>
  <c r="I284542" i="51"/>
  <c r="I284550" i="51"/>
  <c r="I284558" i="51"/>
  <c r="I284566" i="51"/>
  <c r="I284574" i="51"/>
  <c r="I284582" i="51"/>
  <c r="I284590" i="51"/>
  <c r="I284598" i="51"/>
  <c r="I284606" i="51"/>
  <c r="I284614" i="51"/>
  <c r="I284622" i="51"/>
  <c r="I284630" i="51"/>
  <c r="I284638" i="51"/>
  <c r="I284646" i="51"/>
  <c r="I284654" i="51"/>
  <c r="I284662" i="51"/>
  <c r="I284670" i="51"/>
  <c r="I284678" i="51"/>
  <c r="I284686" i="51"/>
  <c r="I284694" i="51"/>
  <c r="I284702" i="51"/>
  <c r="I284710" i="51"/>
  <c r="I284718" i="51"/>
  <c r="I284726" i="51"/>
  <c r="I284734" i="51"/>
  <c r="I284742" i="51"/>
  <c r="I284750" i="51"/>
  <c r="I284758" i="51"/>
  <c r="I284766" i="51"/>
  <c r="I284774" i="51"/>
  <c r="I284782" i="51"/>
  <c r="I284790" i="51"/>
  <c r="I284798" i="51"/>
  <c r="I284806" i="51"/>
  <c r="I284814" i="51"/>
  <c r="I284822" i="51"/>
  <c r="I284830" i="51"/>
  <c r="I284838" i="51"/>
  <c r="I284846" i="51"/>
  <c r="I284854" i="51"/>
  <c r="I284862" i="51"/>
  <c r="I284870" i="51"/>
  <c r="I284878" i="51"/>
  <c r="I284886" i="51"/>
  <c r="I284894" i="51"/>
  <c r="I284902" i="51"/>
  <c r="I284910" i="51"/>
  <c r="I284918" i="51"/>
  <c r="I284926" i="51"/>
  <c r="I284934" i="51"/>
  <c r="I284942" i="51"/>
  <c r="I284950" i="51"/>
  <c r="I284958" i="51"/>
  <c r="I284966" i="51"/>
  <c r="I284974" i="51"/>
  <c r="I284982" i="51"/>
  <c r="I284990" i="51"/>
  <c r="I284998" i="51"/>
  <c r="I285006" i="51"/>
  <c r="I285014" i="51"/>
  <c r="I285022" i="51"/>
  <c r="I285030" i="51"/>
  <c r="I285038" i="51"/>
  <c r="I285046" i="51"/>
  <c r="I285054" i="51"/>
  <c r="I285062" i="51"/>
  <c r="I285070" i="51"/>
  <c r="I285078" i="51"/>
  <c r="I285086" i="51"/>
  <c r="I285094" i="51"/>
  <c r="I285102" i="51"/>
  <c r="I285110" i="51"/>
  <c r="I285118" i="51"/>
  <c r="I285126" i="51"/>
  <c r="I285134" i="51"/>
  <c r="I285142" i="51"/>
  <c r="I285150" i="51"/>
  <c r="I285158" i="51"/>
  <c r="I285166" i="51"/>
  <c r="I285174" i="51"/>
  <c r="I285182" i="51"/>
  <c r="I285190" i="51"/>
  <c r="I285198" i="51"/>
  <c r="I285206" i="51"/>
  <c r="I285214" i="51"/>
  <c r="I285222" i="51"/>
  <c r="I285230" i="51"/>
  <c r="I285238" i="51"/>
  <c r="I285246" i="51"/>
  <c r="I285254" i="51"/>
  <c r="I285262" i="51"/>
  <c r="I285270" i="51"/>
  <c r="I285278" i="51"/>
  <c r="I285286" i="51"/>
  <c r="I285294" i="51"/>
  <c r="I285302" i="51"/>
  <c r="I285310" i="51"/>
  <c r="I285318" i="51"/>
  <c r="I285326" i="51"/>
  <c r="I285334" i="51"/>
  <c r="I285342" i="51"/>
  <c r="I285350" i="51"/>
  <c r="I285358" i="51"/>
  <c r="I285366" i="51"/>
  <c r="I285374" i="51"/>
  <c r="I285382" i="51"/>
  <c r="I285390" i="51"/>
  <c r="I285398" i="51"/>
  <c r="I285406" i="51"/>
  <c r="I285414" i="51"/>
  <c r="I285422" i="51"/>
  <c r="I285430" i="51"/>
  <c r="I285438" i="51"/>
  <c r="I285446" i="51"/>
  <c r="I285454" i="51"/>
  <c r="I285462" i="51"/>
  <c r="I285470" i="51"/>
  <c r="I285478" i="51"/>
  <c r="I285486" i="51"/>
  <c r="I285494" i="51"/>
  <c r="I285502" i="51"/>
  <c r="I285510" i="51"/>
  <c r="I285518" i="51"/>
  <c r="I285526" i="51"/>
  <c r="I285534" i="51"/>
  <c r="I285542" i="51"/>
  <c r="I285550" i="51"/>
  <c r="I285558" i="51"/>
  <c r="I285566" i="51"/>
  <c r="I285574" i="51"/>
  <c r="I285582" i="51"/>
  <c r="I285590" i="51"/>
  <c r="I285598" i="51"/>
  <c r="I285606" i="51"/>
  <c r="I285614" i="51"/>
  <c r="I285622" i="51"/>
  <c r="I285630" i="51"/>
  <c r="I285638" i="51"/>
  <c r="I285646" i="51"/>
  <c r="I285654" i="51"/>
  <c r="I285662" i="51"/>
  <c r="I285670" i="51"/>
  <c r="I285678" i="51"/>
  <c r="I285686" i="51"/>
  <c r="I285694" i="51"/>
  <c r="I285702" i="51"/>
  <c r="I285710" i="51"/>
  <c r="I285718" i="51"/>
  <c r="I285726" i="51"/>
  <c r="I285734" i="51"/>
  <c r="I285742" i="51"/>
  <c r="I285750" i="51"/>
  <c r="I285758" i="51"/>
  <c r="I285766" i="51"/>
  <c r="I285774" i="51"/>
  <c r="I285782" i="51"/>
  <c r="I285790" i="51"/>
  <c r="I285798" i="51"/>
  <c r="I285806" i="51"/>
  <c r="I285814" i="51"/>
  <c r="I285822" i="51"/>
  <c r="I285830" i="51"/>
  <c r="I285838" i="51"/>
  <c r="I285846" i="51"/>
  <c r="I285854" i="51"/>
  <c r="I285862" i="51"/>
  <c r="I285870" i="51"/>
  <c r="I285878" i="51"/>
  <c r="I285886" i="51"/>
  <c r="I285894" i="51"/>
  <c r="I285902" i="51"/>
  <c r="I285910" i="51"/>
  <c r="I285918" i="51"/>
  <c r="I285926" i="51"/>
  <c r="I285934" i="51"/>
  <c r="I285942" i="51"/>
  <c r="I285950" i="51"/>
  <c r="I285958" i="51"/>
  <c r="I285966" i="51"/>
  <c r="I285974" i="51"/>
  <c r="I285982" i="51"/>
  <c r="I285990" i="51"/>
  <c r="I285998" i="51"/>
  <c r="I286006" i="51"/>
  <c r="I286014" i="51"/>
  <c r="I286022" i="51"/>
  <c r="I286030" i="51"/>
  <c r="I286038" i="51"/>
  <c r="I286046" i="51"/>
  <c r="I286054" i="51"/>
  <c r="I286062" i="51"/>
  <c r="I286070" i="51"/>
  <c r="I286078" i="51"/>
  <c r="I286086" i="51"/>
  <c r="I286094" i="51"/>
  <c r="I286102" i="51"/>
  <c r="I286110" i="51"/>
  <c r="I286118" i="51"/>
  <c r="I286126" i="51"/>
  <c r="I286134" i="51"/>
  <c r="I286142" i="51"/>
  <c r="I286150" i="51"/>
  <c r="I286158" i="51"/>
  <c r="I286166" i="51"/>
  <c r="I286174" i="51"/>
  <c r="I286182" i="51"/>
  <c r="I286190" i="51"/>
  <c r="I286198" i="51"/>
  <c r="I286206" i="51"/>
  <c r="I286214" i="51"/>
  <c r="I286222" i="51"/>
  <c r="I286230" i="51"/>
  <c r="I286238" i="51"/>
  <c r="I286246" i="51"/>
  <c r="I286254" i="51"/>
  <c r="I286262" i="51"/>
  <c r="I286270" i="51"/>
  <c r="I286278" i="51"/>
  <c r="I286286" i="51"/>
  <c r="I286294" i="51"/>
  <c r="I286302" i="51"/>
  <c r="I286310" i="51"/>
  <c r="I286318" i="51"/>
  <c r="I286326" i="51"/>
  <c r="I286334" i="51"/>
  <c r="I286342" i="51"/>
  <c r="I286350" i="51"/>
  <c r="I286358" i="51"/>
  <c r="I286366" i="51"/>
  <c r="I286374" i="51"/>
  <c r="I286382" i="51"/>
  <c r="I286390" i="51"/>
  <c r="I286398" i="51"/>
  <c r="I286406" i="51"/>
  <c r="I286414" i="51"/>
  <c r="I286422" i="51"/>
  <c r="I286430" i="51"/>
  <c r="I286438" i="51"/>
  <c r="I286446" i="51"/>
  <c r="I286454" i="51"/>
  <c r="I286462" i="51"/>
  <c r="I286470" i="51"/>
  <c r="I286478" i="51"/>
  <c r="I286486" i="51"/>
  <c r="I286494" i="51"/>
  <c r="I286502" i="51"/>
  <c r="I286510" i="51"/>
  <c r="I286518" i="51"/>
  <c r="I286526" i="51"/>
  <c r="I286534" i="51"/>
  <c r="I286542" i="51"/>
  <c r="I286550" i="51"/>
  <c r="I286558" i="51"/>
  <c r="I286566" i="51"/>
  <c r="I286574" i="51"/>
  <c r="I286582" i="51"/>
  <c r="I286590" i="51"/>
  <c r="I286598" i="51"/>
  <c r="I286606" i="51"/>
  <c r="I286614" i="51"/>
  <c r="I286622" i="51"/>
  <c r="I286630" i="51"/>
  <c r="I286638" i="51"/>
  <c r="I286646" i="51"/>
  <c r="I286654" i="51"/>
  <c r="I286662" i="51"/>
  <c r="I286670" i="51"/>
  <c r="I286678" i="51"/>
  <c r="I286686" i="51"/>
  <c r="I286694" i="51"/>
  <c r="I286702" i="51"/>
  <c r="I286710" i="51"/>
  <c r="I286718" i="51"/>
  <c r="I286726" i="51"/>
  <c r="I286734" i="51"/>
  <c r="I286742" i="51"/>
  <c r="I286750" i="51"/>
  <c r="I286758" i="51"/>
  <c r="I286766" i="51"/>
  <c r="I286774" i="51"/>
  <c r="I286782" i="51"/>
  <c r="I286790" i="51"/>
  <c r="I286798" i="51"/>
  <c r="I286806" i="51"/>
  <c r="I286814" i="51"/>
  <c r="I286822" i="51"/>
  <c r="I286830" i="51"/>
  <c r="I286838" i="51"/>
  <c r="I286846" i="51"/>
  <c r="I286854" i="51"/>
  <c r="I286862" i="51"/>
  <c r="I286870" i="51"/>
  <c r="I286878" i="51"/>
  <c r="I286886" i="51"/>
  <c r="I286894" i="51"/>
  <c r="I286902" i="51"/>
  <c r="I286910" i="51"/>
  <c r="I286918" i="51"/>
  <c r="I286926" i="51"/>
  <c r="I286934" i="51"/>
  <c r="I286942" i="51"/>
  <c r="I286950" i="51"/>
  <c r="I286958" i="51"/>
  <c r="I286966" i="51"/>
  <c r="I286974" i="51"/>
  <c r="I286982" i="51"/>
  <c r="I286990" i="51"/>
  <c r="I286998" i="51"/>
  <c r="I287006" i="51"/>
  <c r="I287014" i="51"/>
  <c r="I287022" i="51"/>
  <c r="I287030" i="51"/>
  <c r="I287038" i="51"/>
  <c r="I287046" i="51"/>
  <c r="I287054" i="51"/>
  <c r="I287062" i="51"/>
  <c r="I287070" i="51"/>
  <c r="I287078" i="51"/>
  <c r="I287086" i="51"/>
  <c r="I287094" i="51"/>
  <c r="I287102" i="51"/>
  <c r="I287110" i="51"/>
  <c r="I287118" i="51"/>
  <c r="I287126" i="51"/>
  <c r="I287134" i="51"/>
  <c r="I287142" i="51"/>
  <c r="I287150" i="51"/>
  <c r="I287158" i="51"/>
  <c r="I287166" i="51"/>
  <c r="I287174" i="51"/>
  <c r="I287182" i="51"/>
  <c r="I287190" i="51"/>
  <c r="I287198" i="51"/>
  <c r="I287206" i="51"/>
  <c r="I287214" i="51"/>
  <c r="I287222" i="51"/>
  <c r="I287230" i="51"/>
  <c r="I287238" i="51"/>
  <c r="I287246" i="51"/>
  <c r="I287254" i="51"/>
  <c r="I287262" i="51"/>
  <c r="I287270" i="51"/>
  <c r="I287278" i="51"/>
  <c r="I287286" i="51"/>
  <c r="I287294" i="51"/>
  <c r="I287302" i="51"/>
  <c r="I287310" i="51"/>
  <c r="I287318" i="51"/>
  <c r="I287326" i="51"/>
  <c r="I287334" i="51"/>
  <c r="I287342" i="51"/>
  <c r="I287350" i="51"/>
  <c r="I287358" i="51"/>
  <c r="I287366" i="51"/>
  <c r="I287374" i="51"/>
  <c r="I287382" i="51"/>
  <c r="I287390" i="51"/>
  <c r="I287398" i="51"/>
  <c r="I287406" i="51"/>
  <c r="I287414" i="51"/>
  <c r="I287422" i="51"/>
  <c r="I287430" i="51"/>
  <c r="I287438" i="51"/>
  <c r="I287446" i="51"/>
  <c r="I287454" i="51"/>
  <c r="I287462" i="51"/>
  <c r="I287470" i="51"/>
  <c r="I287478" i="51"/>
  <c r="I287486" i="51"/>
  <c r="I287494" i="51"/>
  <c r="I287502" i="51"/>
  <c r="I287510" i="51"/>
  <c r="I287518" i="51"/>
  <c r="I287526" i="51"/>
  <c r="I287534" i="51"/>
  <c r="I287542" i="51"/>
  <c r="I287550" i="51"/>
  <c r="I287558" i="51"/>
  <c r="I287566" i="51"/>
  <c r="I287574" i="51"/>
  <c r="I287582" i="51"/>
  <c r="I287590" i="51"/>
  <c r="I287598" i="51"/>
  <c r="I287606" i="51"/>
  <c r="I287614" i="51"/>
  <c r="I287622" i="51"/>
  <c r="I287630" i="51"/>
  <c r="I287638" i="51"/>
  <c r="I287646" i="51"/>
  <c r="I287654" i="51"/>
  <c r="I287662" i="51"/>
  <c r="I287670" i="51"/>
  <c r="I287678" i="51"/>
  <c r="I287686" i="51"/>
  <c r="I287694" i="51"/>
  <c r="I287702" i="51"/>
  <c r="I287710" i="51"/>
  <c r="I287718" i="51"/>
  <c r="I287726" i="51"/>
  <c r="I287734" i="51"/>
  <c r="I287742" i="51"/>
  <c r="I287750" i="51"/>
  <c r="I287758" i="51"/>
  <c r="I287766" i="51"/>
  <c r="I287774" i="51"/>
  <c r="I287782" i="51"/>
  <c r="I287790" i="51"/>
  <c r="I287798" i="51"/>
  <c r="I287806" i="51"/>
  <c r="I287814" i="51"/>
  <c r="I287822" i="51"/>
  <c r="I287830" i="51"/>
  <c r="I287838" i="51"/>
  <c r="I287846" i="51"/>
  <c r="I287854" i="51"/>
  <c r="I287862" i="51"/>
  <c r="I287870" i="51"/>
  <c r="I287878" i="51"/>
  <c r="I287886" i="51"/>
  <c r="I287894" i="51"/>
  <c r="I287902" i="51"/>
  <c r="I287910" i="51"/>
  <c r="I287918" i="51"/>
  <c r="I287926" i="51"/>
  <c r="I287934" i="51"/>
  <c r="I287942" i="51"/>
  <c r="I287950" i="51"/>
  <c r="I287958" i="51"/>
  <c r="I287966" i="51"/>
  <c r="I287974" i="51"/>
  <c r="I287982" i="51"/>
  <c r="I287990" i="51"/>
  <c r="I287998" i="51"/>
  <c r="I288006" i="51"/>
  <c r="I288014" i="51"/>
  <c r="I288022" i="51"/>
  <c r="I288030" i="51"/>
  <c r="I288038" i="51"/>
  <c r="I288046" i="51"/>
  <c r="I288054" i="51"/>
  <c r="I288062" i="51"/>
  <c r="I288070" i="51"/>
  <c r="I288078" i="51"/>
  <c r="I288086" i="51"/>
  <c r="I288094" i="51"/>
  <c r="I288102" i="51"/>
  <c r="I288110" i="51"/>
  <c r="I288118" i="51"/>
  <c r="I288126" i="51"/>
  <c r="I288134" i="51"/>
  <c r="I288142" i="51"/>
  <c r="I288150" i="51"/>
  <c r="I288158" i="51"/>
  <c r="I288166" i="51"/>
  <c r="I288174" i="51"/>
  <c r="I288182" i="51"/>
  <c r="I288190" i="51"/>
  <c r="I288198" i="51"/>
  <c r="I288206" i="51"/>
  <c r="I288214" i="51"/>
  <c r="I288222" i="51"/>
  <c r="I288230" i="51"/>
  <c r="I288238" i="51"/>
  <c r="I288246" i="51"/>
  <c r="I288254" i="51"/>
  <c r="I288262" i="51"/>
  <c r="I288270" i="51"/>
  <c r="I288278" i="51"/>
  <c r="I288286" i="51"/>
  <c r="I288294" i="51"/>
  <c r="I288302" i="51"/>
  <c r="I288310" i="51"/>
  <c r="I288318" i="51"/>
  <c r="I288326" i="51"/>
  <c r="I288334" i="51"/>
  <c r="I288342" i="51"/>
  <c r="I288350" i="51"/>
  <c r="I288358" i="51"/>
  <c r="I288366" i="51"/>
  <c r="I288374" i="51"/>
  <c r="I288382" i="51"/>
  <c r="I288390" i="51"/>
  <c r="I288398" i="51"/>
  <c r="I288406" i="51"/>
  <c r="I288414" i="51"/>
  <c r="I288422" i="51"/>
  <c r="I288430" i="51"/>
  <c r="I288438" i="51"/>
  <c r="I288446" i="51"/>
  <c r="I288454" i="51"/>
  <c r="I288462" i="51"/>
  <c r="I288470" i="51"/>
  <c r="I288478" i="51"/>
  <c r="I288486" i="51"/>
  <c r="I288494" i="51"/>
  <c r="I288502" i="51"/>
  <c r="I288510" i="51"/>
  <c r="I288518" i="51"/>
  <c r="I288526" i="51"/>
  <c r="I288534" i="51"/>
  <c r="I288542" i="51"/>
  <c r="I288550" i="51"/>
  <c r="I288558" i="51"/>
  <c r="I288566" i="51"/>
  <c r="I288574" i="51"/>
  <c r="I288582" i="51"/>
  <c r="I288590" i="51"/>
  <c r="I288598" i="51"/>
  <c r="I288606" i="51"/>
  <c r="I288614" i="51"/>
  <c r="I288622" i="51"/>
  <c r="I288630" i="51"/>
  <c r="I288638" i="51"/>
  <c r="I288646" i="51"/>
  <c r="I288654" i="51"/>
  <c r="I288662" i="51"/>
  <c r="I288670" i="51"/>
  <c r="I288678" i="51"/>
  <c r="I288686" i="51"/>
  <c r="I288694" i="51"/>
  <c r="I288702" i="51"/>
  <c r="I288710" i="51"/>
  <c r="I288718" i="51"/>
  <c r="I288726" i="51"/>
  <c r="I288734" i="51"/>
  <c r="I288742" i="51"/>
  <c r="I288750" i="51"/>
  <c r="I288758" i="51"/>
  <c r="I288766" i="51"/>
  <c r="I288774" i="51"/>
  <c r="I288782" i="51"/>
  <c r="I288790" i="51"/>
  <c r="I288798" i="51"/>
  <c r="I288806" i="51"/>
  <c r="I288814" i="51"/>
  <c r="I288822" i="51"/>
  <c r="I288830" i="51"/>
  <c r="I288838" i="51"/>
  <c r="I288846" i="51"/>
  <c r="I288854" i="51"/>
  <c r="I288862" i="51"/>
  <c r="I288870" i="51"/>
  <c r="I288878" i="51"/>
  <c r="I288886" i="51"/>
  <c r="I288894" i="51"/>
  <c r="I288902" i="51"/>
  <c r="I288910" i="51"/>
  <c r="I288918" i="51"/>
  <c r="I288926" i="51"/>
  <c r="I288934" i="51"/>
  <c r="I288942" i="51"/>
  <c r="I288950" i="51"/>
  <c r="I288958" i="51"/>
  <c r="I288966" i="51"/>
  <c r="I288974" i="51"/>
  <c r="I288982" i="51"/>
  <c r="I288990" i="51"/>
  <c r="I288998" i="51"/>
  <c r="I289006" i="51"/>
  <c r="I289014" i="51"/>
  <c r="I289022" i="51"/>
  <c r="I289030" i="51"/>
  <c r="I289038" i="51"/>
  <c r="I289046" i="51"/>
  <c r="I289054" i="51"/>
  <c r="I289062" i="51"/>
  <c r="I289070" i="51"/>
  <c r="I289078" i="51"/>
  <c r="I289086" i="51"/>
  <c r="I289094" i="51"/>
  <c r="I289102" i="51"/>
  <c r="I289110" i="51"/>
  <c r="I289118" i="51"/>
  <c r="I289126" i="51"/>
  <c r="I289134" i="51"/>
  <c r="I289142" i="51"/>
  <c r="I289150" i="51"/>
  <c r="I289158" i="51"/>
  <c r="I289166" i="51"/>
  <c r="I289174" i="51"/>
  <c r="I289182" i="51"/>
  <c r="I289190" i="51"/>
  <c r="I289198" i="51"/>
  <c r="I289206" i="51"/>
  <c r="I289214" i="51"/>
  <c r="I289222" i="51"/>
  <c r="I289230" i="51"/>
  <c r="I289238" i="51"/>
  <c r="I289246" i="51"/>
  <c r="I289254" i="51"/>
  <c r="I289262" i="51"/>
  <c r="I289270" i="51"/>
  <c r="I289278" i="51"/>
  <c r="I289286" i="51"/>
  <c r="I289294" i="51"/>
  <c r="I289302" i="51"/>
  <c r="I289310" i="51"/>
  <c r="I289318" i="51"/>
  <c r="I289326" i="51"/>
  <c r="I289334" i="51"/>
  <c r="I289342" i="51"/>
  <c r="I289350" i="51"/>
  <c r="I289358" i="51"/>
  <c r="I289366" i="51"/>
  <c r="I289374" i="51"/>
  <c r="I289382" i="51"/>
  <c r="I289390" i="51"/>
  <c r="I289398" i="51"/>
  <c r="I289406" i="51"/>
  <c r="I289414" i="51"/>
  <c r="I289422" i="51"/>
  <c r="I289430" i="51"/>
  <c r="I289438" i="51"/>
  <c r="I289446" i="51"/>
  <c r="I289454" i="51"/>
  <c r="I289462" i="51"/>
  <c r="I289470" i="51"/>
  <c r="I289478" i="51"/>
  <c r="I289486" i="51"/>
  <c r="I289494" i="51"/>
  <c r="I289502" i="51"/>
  <c r="I289510" i="51"/>
  <c r="I289518" i="51"/>
  <c r="I289526" i="51"/>
  <c r="I289534" i="51"/>
  <c r="I289542" i="51"/>
  <c r="I289550" i="51"/>
  <c r="I289558" i="51"/>
  <c r="I289566" i="51"/>
  <c r="I289574" i="51"/>
  <c r="I289582" i="51"/>
  <c r="I289590" i="51"/>
  <c r="I289598" i="51"/>
  <c r="I289606" i="51"/>
  <c r="I289614" i="51"/>
  <c r="I289622" i="51"/>
  <c r="I289630" i="51"/>
  <c r="I289638" i="51"/>
  <c r="I289646" i="51"/>
  <c r="I289654" i="51"/>
  <c r="I289662" i="51"/>
  <c r="I289670" i="51"/>
  <c r="I289678" i="51"/>
  <c r="I289686" i="51"/>
  <c r="I289694" i="51"/>
  <c r="I289702" i="51"/>
  <c r="I289710" i="51"/>
  <c r="I289718" i="51"/>
  <c r="I289726" i="51"/>
  <c r="I289734" i="51"/>
  <c r="I289742" i="51"/>
  <c r="I289750" i="51"/>
  <c r="I289758" i="51"/>
  <c r="I289766" i="51"/>
  <c r="I289774" i="51"/>
  <c r="I289782" i="51"/>
  <c r="I289790" i="51"/>
  <c r="I289798" i="51"/>
  <c r="I289806" i="51"/>
  <c r="I289814" i="51"/>
  <c r="I289822" i="51"/>
  <c r="I289830" i="51"/>
  <c r="I289838" i="51"/>
  <c r="I289846" i="51"/>
  <c r="I289854" i="51"/>
  <c r="I289862" i="51"/>
  <c r="I289870" i="51"/>
  <c r="I289878" i="51"/>
  <c r="I289886" i="51"/>
  <c r="I289894" i="51"/>
  <c r="I289902" i="51"/>
  <c r="I289910" i="51"/>
  <c r="I289918" i="51"/>
  <c r="I289926" i="51"/>
  <c r="I289934" i="51"/>
  <c r="I289942" i="51"/>
  <c r="I289950" i="51"/>
  <c r="I289958" i="51"/>
  <c r="I289966" i="51"/>
  <c r="I289974" i="51"/>
  <c r="I289984" i="51"/>
  <c r="I289995" i="51"/>
  <c r="I290006" i="51"/>
  <c r="I290016" i="51"/>
  <c r="I290027" i="51"/>
  <c r="I290038" i="51"/>
  <c r="I290048" i="51"/>
  <c r="I290059" i="51"/>
  <c r="I290070" i="51"/>
  <c r="I290080" i="51"/>
  <c r="I290091" i="51"/>
  <c r="I290102" i="51"/>
  <c r="I290112" i="51"/>
  <c r="I290123" i="51"/>
  <c r="I290134" i="51"/>
  <c r="I290144" i="51"/>
  <c r="I290155" i="51"/>
  <c r="I290166" i="51"/>
  <c r="I290176" i="51"/>
  <c r="I290187" i="51"/>
  <c r="I290198" i="51"/>
  <c r="I290208" i="51"/>
  <c r="I290219" i="51"/>
  <c r="I290230" i="51"/>
  <c r="I290240" i="51"/>
  <c r="I290251" i="51"/>
  <c r="I290262" i="51"/>
  <c r="I290272" i="51"/>
  <c r="I290283" i="51"/>
  <c r="I290294" i="51"/>
  <c r="I290304" i="51"/>
  <c r="I290315" i="51"/>
  <c r="I290326" i="51"/>
  <c r="I290336" i="51"/>
  <c r="I290347" i="51"/>
  <c r="I290358" i="51"/>
  <c r="I290368" i="51"/>
  <c r="I290379" i="51"/>
  <c r="I290390" i="51"/>
  <c r="I290400" i="51"/>
  <c r="I290411" i="51"/>
  <c r="I290422" i="51"/>
  <c r="I290432" i="51"/>
  <c r="I290443" i="51"/>
  <c r="I290454" i="51"/>
  <c r="I290464" i="51"/>
  <c r="I290475" i="51"/>
  <c r="I290486" i="51"/>
  <c r="I290496" i="51"/>
  <c r="I290507" i="51"/>
  <c r="I290518" i="51"/>
  <c r="I290528" i="51"/>
  <c r="I290539" i="51"/>
  <c r="I290550" i="51"/>
  <c r="I290560" i="51"/>
  <c r="I290571" i="51"/>
  <c r="I290582" i="51"/>
  <c r="I290592" i="51"/>
  <c r="I290603" i="51"/>
  <c r="I290614" i="51"/>
  <c r="I290624" i="51"/>
  <c r="I290635" i="51"/>
  <c r="I290646" i="51"/>
  <c r="I290656" i="51"/>
  <c r="I290667" i="51"/>
  <c r="I290678" i="51"/>
  <c r="I290688" i="51"/>
  <c r="I290699" i="51"/>
  <c r="I290710" i="51"/>
  <c r="I290720" i="51"/>
  <c r="I290731" i="51"/>
  <c r="I290742" i="51"/>
  <c r="I290752" i="51"/>
  <c r="I290763" i="51"/>
  <c r="I290774" i="51"/>
  <c r="I290784" i="51"/>
  <c r="I290795" i="51"/>
  <c r="I290806" i="51"/>
  <c r="I290816" i="51"/>
  <c r="I290827" i="51"/>
  <c r="I290838" i="51"/>
  <c r="I290848" i="51"/>
  <c r="I290859" i="51"/>
  <c r="I290870" i="51"/>
  <c r="I290880" i="51"/>
  <c r="I290891" i="51"/>
  <c r="I290902" i="51"/>
  <c r="I290912" i="51"/>
  <c r="I290923" i="51"/>
  <c r="I290934" i="51"/>
  <c r="I290944" i="51"/>
  <c r="I290955" i="51"/>
  <c r="I290966" i="51"/>
  <c r="I290976" i="51"/>
  <c r="I290987" i="51"/>
  <c r="I290998" i="51"/>
  <c r="I291008" i="51"/>
  <c r="I291019" i="51"/>
  <c r="I291030" i="51"/>
  <c r="I291040" i="51"/>
  <c r="I291051" i="51"/>
  <c r="I291062" i="51"/>
  <c r="I291072" i="51"/>
  <c r="I291083" i="51"/>
  <c r="I291094" i="51"/>
  <c r="I291104" i="51"/>
  <c r="I291115" i="51"/>
  <c r="I291126" i="51"/>
  <c r="I291136" i="51"/>
  <c r="I291147" i="51"/>
  <c r="I291158" i="51"/>
  <c r="I291168" i="51"/>
  <c r="I291179" i="51"/>
  <c r="I291190" i="51"/>
  <c r="I291200" i="51"/>
  <c r="I291211" i="51"/>
  <c r="I291222" i="51"/>
  <c r="I291232" i="51"/>
  <c r="I291243" i="51"/>
  <c r="I291254" i="51"/>
  <c r="I291264" i="51"/>
  <c r="I291275" i="51"/>
  <c r="I291286" i="51"/>
  <c r="I291296" i="51"/>
  <c r="I291307" i="51"/>
  <c r="I291318" i="51"/>
  <c r="I291328" i="51"/>
  <c r="I291339" i="51"/>
  <c r="I291350" i="51"/>
  <c r="I291360" i="51"/>
  <c r="I291371" i="51"/>
  <c r="I291382" i="51"/>
  <c r="I291392" i="51"/>
  <c r="I291403" i="51"/>
  <c r="I291414" i="51"/>
  <c r="I291424" i="51"/>
  <c r="I291435" i="51"/>
  <c r="I291446" i="51"/>
  <c r="I291456" i="51"/>
  <c r="I291467" i="51"/>
  <c r="I291478" i="51"/>
  <c r="I291488" i="51"/>
  <c r="I291499" i="51"/>
  <c r="I291510" i="51"/>
  <c r="I291520" i="51"/>
  <c r="I291531" i="51"/>
  <c r="I291542" i="51"/>
  <c r="I291552" i="51"/>
  <c r="I291563" i="51"/>
  <c r="I291574" i="51"/>
  <c r="I291584" i="51"/>
  <c r="I291595" i="51"/>
  <c r="I291606" i="51"/>
  <c r="I291616" i="51"/>
  <c r="I291627" i="51"/>
  <c r="I291638" i="51"/>
  <c r="I291648" i="51"/>
  <c r="I291659" i="51"/>
  <c r="I291670" i="51"/>
  <c r="I291680" i="51"/>
  <c r="I291691" i="51"/>
  <c r="I291702" i="51"/>
  <c r="I291712" i="51"/>
  <c r="I291723" i="51"/>
  <c r="I291734" i="51"/>
  <c r="I291744" i="51"/>
  <c r="I291755" i="51"/>
  <c r="I291766" i="51"/>
  <c r="I291776" i="51"/>
  <c r="I291787" i="51"/>
  <c r="I291798" i="51"/>
  <c r="I291808" i="51"/>
  <c r="I291819" i="51"/>
  <c r="I291830" i="51"/>
  <c r="I291840" i="51"/>
  <c r="I291851" i="51"/>
  <c r="I291862" i="51"/>
  <c r="I291872" i="51"/>
  <c r="I291883" i="51"/>
  <c r="I291894" i="51"/>
  <c r="I291904" i="51"/>
  <c r="I291915" i="51"/>
  <c r="I291926" i="51"/>
  <c r="I291936" i="51"/>
  <c r="I291947" i="51"/>
  <c r="I291958" i="51"/>
  <c r="I291968" i="51"/>
  <c r="I291979" i="51"/>
  <c r="I291990" i="51"/>
  <c r="I292000" i="51"/>
  <c r="I292011" i="51"/>
  <c r="I292022" i="51"/>
  <c r="I292032" i="51"/>
  <c r="I292043" i="51"/>
  <c r="I292054" i="51"/>
  <c r="I292064" i="51"/>
  <c r="I292075" i="51"/>
  <c r="I292086" i="51"/>
  <c r="I292096" i="51"/>
  <c r="I292107" i="51"/>
  <c r="I292118" i="51"/>
  <c r="I292128" i="51"/>
  <c r="I292139" i="51"/>
  <c r="I292150" i="51"/>
  <c r="I292160" i="51"/>
  <c r="I292171" i="51"/>
  <c r="I292182" i="51"/>
  <c r="I292192" i="51"/>
  <c r="I292203" i="51"/>
  <c r="I292214" i="51"/>
  <c r="I292224" i="51"/>
  <c r="I292235" i="51"/>
  <c r="I292246" i="51"/>
  <c r="I292256" i="51"/>
  <c r="I292267" i="51"/>
  <c r="I292278" i="51"/>
  <c r="I292288" i="51"/>
  <c r="I292299" i="51"/>
  <c r="I292310" i="51"/>
  <c r="I292320" i="51"/>
  <c r="I292331" i="51"/>
  <c r="I292342" i="51"/>
  <c r="I292352" i="51"/>
  <c r="I292363" i="51"/>
  <c r="I292374" i="51"/>
  <c r="I292384" i="51"/>
  <c r="I292395" i="51"/>
  <c r="I292406" i="51"/>
  <c r="I292416" i="51"/>
  <c r="I292427" i="51"/>
  <c r="I292438" i="51"/>
  <c r="I292448" i="51"/>
  <c r="I292459" i="51"/>
  <c r="I292470" i="51"/>
  <c r="I292480" i="51"/>
  <c r="I292491" i="51"/>
  <c r="I292502" i="51"/>
  <c r="I292512" i="51"/>
  <c r="I292523" i="51"/>
  <c r="I292534" i="51"/>
  <c r="I292544" i="51"/>
  <c r="I292555" i="51"/>
  <c r="I292566" i="51"/>
  <c r="I292576" i="51"/>
  <c r="I292587" i="51"/>
  <c r="I292598" i="51"/>
  <c r="I292608" i="51"/>
  <c r="I292619" i="51"/>
  <c r="I292630" i="51"/>
  <c r="I292640" i="51"/>
  <c r="I292651" i="51"/>
  <c r="I292662" i="51"/>
  <c r="I292672" i="51"/>
  <c r="I292683" i="51"/>
  <c r="I292694" i="51"/>
  <c r="I292704" i="51"/>
  <c r="I292715" i="51"/>
  <c r="I292726" i="51"/>
  <c r="I292736" i="51"/>
  <c r="I292747" i="51"/>
  <c r="I292758" i="51"/>
  <c r="I292768" i="51"/>
  <c r="I292779" i="51"/>
  <c r="I292790" i="51"/>
  <c r="I292800" i="51"/>
  <c r="I292811" i="51"/>
  <c r="I292822" i="51"/>
  <c r="I292832" i="51"/>
  <c r="I292843" i="51"/>
  <c r="I292854" i="51"/>
  <c r="I292864" i="51"/>
  <c r="I292875" i="51"/>
  <c r="I292886" i="51"/>
  <c r="I292896" i="51"/>
  <c r="I292907" i="51"/>
  <c r="I292918" i="51"/>
  <c r="I292928" i="51"/>
  <c r="I292939" i="51"/>
  <c r="I292950" i="51"/>
  <c r="I292960" i="51"/>
  <c r="I292971" i="51"/>
  <c r="I292982" i="51"/>
  <c r="I292992" i="51"/>
  <c r="I293003" i="51"/>
  <c r="I293014" i="51"/>
  <c r="I293024" i="51"/>
  <c r="I293035" i="51"/>
  <c r="I293046" i="51"/>
  <c r="I293056" i="51"/>
  <c r="I293067" i="51"/>
  <c r="I293078" i="51"/>
  <c r="I293088" i="51"/>
  <c r="I293099" i="51"/>
  <c r="I293110" i="51"/>
  <c r="I293120" i="51"/>
  <c r="I293131" i="51"/>
  <c r="I293142" i="51"/>
  <c r="I293152" i="51"/>
  <c r="I293163" i="51"/>
  <c r="I293174" i="51"/>
  <c r="I293184" i="51"/>
  <c r="I293195" i="51"/>
  <c r="I293206" i="51"/>
  <c r="I293216" i="51"/>
  <c r="I293227" i="51"/>
  <c r="I293238" i="51"/>
  <c r="I293248" i="51"/>
  <c r="I293259" i="51"/>
  <c r="I293270" i="51"/>
  <c r="I293280" i="51"/>
  <c r="I293291" i="51"/>
  <c r="I293302" i="51"/>
  <c r="I293312" i="51"/>
  <c r="I293323" i="51"/>
  <c r="I293334" i="51"/>
  <c r="I293344" i="51"/>
  <c r="I293355" i="51"/>
  <c r="I293366" i="51"/>
  <c r="I293376" i="51"/>
  <c r="I293387" i="51"/>
  <c r="I293398" i="51"/>
  <c r="I293408" i="51"/>
  <c r="I293419" i="51"/>
  <c r="I293430" i="51"/>
  <c r="I293440" i="51"/>
  <c r="I293451" i="51"/>
  <c r="I293462" i="51"/>
  <c r="I293472" i="51"/>
  <c r="I293483" i="51"/>
  <c r="I293494" i="51"/>
  <c r="I293504" i="51"/>
  <c r="I293515" i="51"/>
  <c r="I293526" i="51"/>
  <c r="I293536" i="51"/>
  <c r="I293547" i="51"/>
  <c r="I293558" i="51"/>
  <c r="I293568" i="51"/>
  <c r="I293579" i="51"/>
  <c r="I293590" i="51"/>
  <c r="I293600" i="51"/>
  <c r="I293611" i="51"/>
  <c r="I293622" i="51"/>
  <c r="I293632" i="51"/>
  <c r="I293643" i="51"/>
  <c r="I293654" i="51"/>
  <c r="I293664" i="51"/>
  <c r="I293675" i="51"/>
  <c r="I293686" i="51"/>
  <c r="I293696" i="51"/>
  <c r="I293707" i="51"/>
  <c r="I293718" i="51"/>
  <c r="I293728" i="51"/>
  <c r="I293739" i="51"/>
  <c r="I293750" i="51"/>
  <c r="I293760" i="51"/>
  <c r="I293771" i="51"/>
  <c r="I293782" i="51"/>
  <c r="I293792" i="51"/>
  <c r="I293803" i="51"/>
  <c r="I293814" i="51"/>
  <c r="I293824" i="51"/>
  <c r="I293835" i="51"/>
  <c r="I293846" i="51"/>
  <c r="I293856" i="51"/>
  <c r="I293867" i="51"/>
  <c r="I293878" i="51"/>
  <c r="I293888" i="51"/>
  <c r="I293899" i="51"/>
  <c r="I293910" i="51"/>
  <c r="I293920" i="51"/>
  <c r="I293931" i="51"/>
  <c r="I293942" i="51"/>
  <c r="I293952" i="51"/>
  <c r="I293963" i="51"/>
  <c r="I293974" i="51"/>
  <c r="I293984" i="51"/>
  <c r="I293995" i="51"/>
  <c r="I294006" i="51"/>
  <c r="I294016" i="51"/>
  <c r="I294027" i="51"/>
  <c r="I294038" i="51"/>
  <c r="I294048" i="51"/>
  <c r="I294059" i="51"/>
  <c r="I294070" i="51"/>
  <c r="I294080" i="51"/>
  <c r="I294091" i="51"/>
  <c r="I294102" i="51"/>
  <c r="I294112" i="51"/>
  <c r="I294123" i="51"/>
  <c r="I294134" i="51"/>
  <c r="I294144" i="51"/>
  <c r="I294155" i="51"/>
  <c r="I294166" i="51"/>
  <c r="I294176" i="51"/>
  <c r="I294187" i="51"/>
  <c r="I294198" i="51"/>
  <c r="I294208" i="51"/>
  <c r="I294219" i="51"/>
  <c r="I294230" i="51"/>
  <c r="I294240" i="51"/>
  <c r="I294251" i="51"/>
  <c r="I294262" i="51"/>
  <c r="I294272" i="51"/>
  <c r="I294283" i="51"/>
  <c r="I294294" i="51"/>
  <c r="I294304" i="51"/>
  <c r="I294315" i="51"/>
  <c r="I294326" i="51"/>
  <c r="I294336" i="51"/>
  <c r="I294347" i="51"/>
  <c r="I294358" i="51"/>
  <c r="I294368" i="51"/>
  <c r="I294379" i="51"/>
  <c r="I294390" i="51"/>
  <c r="I294400" i="51"/>
  <c r="I294411" i="51"/>
  <c r="I294422" i="51"/>
  <c r="I294432" i="51"/>
  <c r="I294443" i="51"/>
  <c r="I294454" i="51"/>
  <c r="I294464" i="51"/>
  <c r="I294475" i="51"/>
  <c r="I294486" i="51"/>
  <c r="I294496" i="51"/>
  <c r="I294507" i="51"/>
  <c r="I294518" i="51"/>
  <c r="I294528" i="51"/>
  <c r="I294539" i="51"/>
  <c r="I294550" i="51"/>
  <c r="I294560" i="51"/>
  <c r="I294571" i="51"/>
  <c r="I294582" i="51"/>
  <c r="I294592" i="51"/>
  <c r="I294603" i="51"/>
  <c r="I294614" i="51"/>
  <c r="I294624" i="51"/>
  <c r="I294635" i="51"/>
  <c r="I294646" i="51"/>
  <c r="I294656" i="51"/>
  <c r="I294667" i="51"/>
  <c r="I294678" i="51"/>
  <c r="I294688" i="51"/>
  <c r="I294699" i="51"/>
  <c r="I294710" i="51"/>
  <c r="I294720" i="51"/>
  <c r="I294731" i="51"/>
  <c r="I294742" i="51"/>
  <c r="I294752" i="51"/>
  <c r="I294763" i="51"/>
  <c r="I294774" i="51"/>
  <c r="I294784" i="51"/>
  <c r="I294795" i="51"/>
  <c r="I294806" i="51"/>
  <c r="I294816" i="51"/>
  <c r="I294827" i="51"/>
  <c r="I294838" i="51"/>
  <c r="I294848" i="51"/>
  <c r="I294859" i="51"/>
  <c r="I294870" i="51"/>
  <c r="I294880" i="51"/>
  <c r="I294891" i="51"/>
  <c r="I294902" i="51"/>
  <c r="I294912" i="51"/>
  <c r="I294923" i="51"/>
  <c r="I294934" i="51"/>
  <c r="I294944" i="51"/>
  <c r="I294955" i="51"/>
  <c r="I294966" i="51"/>
  <c r="I294976" i="51"/>
  <c r="I294987" i="51"/>
  <c r="I294998" i="51"/>
  <c r="I295008" i="51"/>
  <c r="I295019" i="51"/>
  <c r="I295030" i="51"/>
  <c r="I295040" i="51"/>
  <c r="I295051" i="51"/>
  <c r="I295062" i="51"/>
  <c r="I295072" i="51"/>
  <c r="I295083" i="51"/>
  <c r="I295094" i="51"/>
  <c r="I295104" i="51"/>
  <c r="I295115" i="51"/>
  <c r="I295126" i="51"/>
  <c r="I295136" i="51"/>
  <c r="I295147" i="51"/>
  <c r="I295158" i="51"/>
  <c r="I295168" i="51"/>
  <c r="I295179" i="51"/>
  <c r="I295190" i="51"/>
  <c r="I295200" i="51"/>
  <c r="I295211" i="51"/>
  <c r="I295222" i="51"/>
  <c r="I295232" i="51"/>
  <c r="I295243" i="51"/>
  <c r="I295254" i="51"/>
  <c r="I295264" i="51"/>
  <c r="I295275" i="51"/>
  <c r="I295286" i="51"/>
  <c r="I295296" i="51"/>
  <c r="I295307" i="51"/>
  <c r="I295318" i="51"/>
  <c r="I295328" i="51"/>
  <c r="I295339" i="51"/>
  <c r="I295350" i="51"/>
  <c r="I295360" i="51"/>
  <c r="I295371" i="51"/>
  <c r="I295382" i="51"/>
  <c r="I295392" i="51"/>
  <c r="I295403" i="51"/>
  <c r="I295414" i="51"/>
  <c r="I295424" i="51"/>
  <c r="I295435" i="51"/>
  <c r="I295446" i="51"/>
  <c r="I295456" i="51"/>
  <c r="I295467" i="51"/>
  <c r="I295478" i="51"/>
  <c r="I295488" i="51"/>
  <c r="I295499" i="51"/>
  <c r="I295510" i="51"/>
  <c r="I295520" i="51"/>
  <c r="I295531" i="51"/>
  <c r="I295542" i="51"/>
  <c r="I295552" i="51"/>
  <c r="I295563" i="51"/>
  <c r="I295574" i="51"/>
  <c r="I295584" i="51"/>
  <c r="I295595" i="51"/>
  <c r="I295606" i="51"/>
  <c r="I295616" i="51"/>
  <c r="I295627" i="51"/>
  <c r="I295638" i="51"/>
  <c r="I295648" i="51"/>
  <c r="I295659" i="51"/>
  <c r="I295670" i="51"/>
  <c r="I295680" i="51"/>
  <c r="I295691" i="51"/>
  <c r="I295702" i="51"/>
  <c r="I295712" i="51"/>
  <c r="I295723" i="51"/>
  <c r="I295734" i="51"/>
  <c r="I295744" i="51"/>
  <c r="I295755" i="51"/>
  <c r="I295766" i="51"/>
  <c r="I295776" i="51"/>
  <c r="I295787" i="51"/>
  <c r="I295798" i="51"/>
  <c r="I295808" i="51"/>
  <c r="I295819" i="51"/>
  <c r="I295830" i="51"/>
  <c r="I295840" i="51"/>
  <c r="I295851" i="51"/>
  <c r="I295862" i="51"/>
  <c r="I295872" i="51"/>
  <c r="I295883" i="51"/>
  <c r="I295894" i="51"/>
  <c r="I295904" i="51"/>
  <c r="I295915" i="51"/>
  <c r="I295926" i="51"/>
  <c r="I295936" i="51"/>
  <c r="I295947" i="51"/>
  <c r="I295958" i="51"/>
  <c r="I295968" i="51"/>
  <c r="I295979" i="51"/>
  <c r="I295990" i="51"/>
  <c r="I296000" i="51"/>
  <c r="I296011" i="51"/>
  <c r="I296022" i="51"/>
  <c r="I296032" i="51"/>
  <c r="I296043" i="51"/>
  <c r="I296054" i="51"/>
  <c r="I296064" i="51"/>
  <c r="I296075" i="51"/>
  <c r="I296086" i="51"/>
  <c r="I296096" i="51"/>
  <c r="I296107" i="51"/>
  <c r="I296118" i="51"/>
  <c r="I296128" i="51"/>
  <c r="I296139" i="51"/>
  <c r="I296150" i="51"/>
  <c r="I296160" i="51"/>
  <c r="I296171" i="51"/>
  <c r="I296182" i="51"/>
  <c r="I296192" i="51"/>
  <c r="I296203" i="51"/>
  <c r="I296214" i="51"/>
  <c r="I296224" i="51"/>
  <c r="I296235" i="51"/>
  <c r="I296246" i="51"/>
  <c r="I296256" i="51"/>
  <c r="I296267" i="51"/>
  <c r="I296278" i="51"/>
  <c r="I296288" i="51"/>
  <c r="I296299" i="51"/>
  <c r="I296310" i="51"/>
  <c r="I296320" i="51"/>
  <c r="I296331" i="51"/>
  <c r="I296342" i="51"/>
  <c r="I296352" i="51"/>
  <c r="I296363" i="51"/>
  <c r="I296374" i="51"/>
  <c r="I296384" i="51"/>
  <c r="I296395" i="51"/>
  <c r="I296406" i="51"/>
  <c r="I296416" i="51"/>
  <c r="I296427" i="51"/>
  <c r="I296438" i="51"/>
  <c r="I296448" i="51"/>
  <c r="I296459" i="51"/>
  <c r="I296470" i="51"/>
  <c r="I296480" i="51"/>
  <c r="I296491" i="51"/>
  <c r="I296502" i="51"/>
  <c r="I296512" i="51"/>
  <c r="I296523" i="51"/>
  <c r="I296534" i="51"/>
  <c r="I296544" i="51"/>
  <c r="I296555" i="51"/>
  <c r="I296566" i="51"/>
  <c r="I296576" i="51"/>
  <c r="I296587" i="51"/>
  <c r="I296598" i="51"/>
  <c r="I296608" i="51"/>
  <c r="I296619" i="51"/>
  <c r="I296630" i="51"/>
  <c r="I296640" i="51"/>
  <c r="I296651" i="51"/>
  <c r="I296662" i="51"/>
  <c r="I296672" i="51"/>
  <c r="I296683" i="51"/>
  <c r="I296694" i="51"/>
  <c r="I296704" i="51"/>
  <c r="I296715" i="51"/>
  <c r="I296726" i="51"/>
  <c r="I296736" i="51"/>
  <c r="I296747" i="51"/>
  <c r="I296758" i="51"/>
  <c r="I296768" i="51"/>
  <c r="I296779" i="51"/>
  <c r="I296790" i="51"/>
  <c r="I296800" i="51"/>
  <c r="I296811" i="51"/>
  <c r="I296822" i="51"/>
  <c r="I296832" i="51"/>
  <c r="I296843" i="51"/>
  <c r="I296854" i="51"/>
  <c r="I296864" i="51"/>
  <c r="I296875" i="51"/>
  <c r="I296886" i="51"/>
  <c r="I296896" i="51"/>
  <c r="I296907" i="51"/>
  <c r="I296918" i="51"/>
  <c r="I296928" i="51"/>
  <c r="I296939" i="51"/>
  <c r="I296950" i="51"/>
  <c r="I296960" i="51"/>
  <c r="I296971" i="51"/>
  <c r="I296982" i="51"/>
  <c r="I296992" i="51"/>
  <c r="I297003" i="51"/>
  <c r="I297014" i="51"/>
  <c r="I297024" i="51"/>
  <c r="I297035" i="51"/>
  <c r="I297046" i="51"/>
  <c r="I297056" i="51"/>
  <c r="I297067" i="51"/>
  <c r="I297078" i="51"/>
  <c r="I297088" i="51"/>
  <c r="I297099" i="51"/>
  <c r="I297110" i="51"/>
  <c r="I297120" i="51"/>
  <c r="I297131" i="51"/>
  <c r="I297142" i="51"/>
  <c r="I297152" i="51"/>
  <c r="I297163" i="51"/>
  <c r="I297174" i="51"/>
  <c r="I297184" i="51"/>
  <c r="I297195" i="51"/>
  <c r="I297206" i="51"/>
  <c r="I297216" i="51"/>
  <c r="I297227" i="51"/>
  <c r="I297238" i="51"/>
  <c r="I297248" i="51"/>
  <c r="I297259" i="51"/>
  <c r="I297270" i="51"/>
  <c r="I297280" i="51"/>
  <c r="I297291" i="51"/>
  <c r="I297302" i="51"/>
  <c r="I297312" i="51"/>
  <c r="I297323" i="51"/>
  <c r="I297334" i="51"/>
  <c r="I297344" i="51"/>
  <c r="I297355" i="51"/>
  <c r="I297366" i="51"/>
  <c r="I297376" i="51"/>
  <c r="I297387" i="51"/>
  <c r="I297398" i="51"/>
  <c r="I297408" i="51"/>
  <c r="I297419" i="51"/>
  <c r="I297430" i="51"/>
  <c r="I297440" i="51"/>
  <c r="I297451" i="51"/>
  <c r="I297462" i="51"/>
  <c r="I297472" i="51"/>
  <c r="I297483" i="51"/>
  <c r="I297494" i="51"/>
  <c r="I297504" i="51"/>
  <c r="I297515" i="51"/>
  <c r="I297526" i="51"/>
  <c r="I297536" i="51"/>
  <c r="I297547" i="51"/>
  <c r="I297558" i="51"/>
  <c r="I297568" i="51"/>
  <c r="I297579" i="51"/>
  <c r="I297590" i="51"/>
  <c r="I297600" i="51"/>
  <c r="I297611" i="51"/>
  <c r="I297622" i="51"/>
  <c r="I297632" i="51"/>
  <c r="I297643" i="51"/>
  <c r="I297654" i="51"/>
  <c r="I297664" i="51"/>
  <c r="I297675" i="51"/>
  <c r="I297686" i="51"/>
  <c r="I297696" i="51"/>
  <c r="I297707" i="51"/>
  <c r="I297718" i="51"/>
  <c r="I297728" i="51"/>
  <c r="I297739" i="51"/>
  <c r="I297750" i="51"/>
  <c r="I297760" i="51"/>
  <c r="I297771" i="51"/>
  <c r="I297782" i="51"/>
  <c r="I297792" i="51"/>
  <c r="I297803" i="51"/>
  <c r="I297814" i="51"/>
  <c r="I297824" i="51"/>
  <c r="I297835" i="51"/>
  <c r="I297846" i="51"/>
  <c r="I297856" i="51"/>
  <c r="I297867" i="51"/>
  <c r="I297878" i="51"/>
  <c r="I297888" i="51"/>
  <c r="I297899" i="51"/>
  <c r="I297910" i="51"/>
  <c r="I297920" i="51"/>
  <c r="I297931" i="51"/>
  <c r="I297942" i="51"/>
  <c r="I297952" i="51"/>
  <c r="I297963" i="51"/>
  <c r="I297974" i="51"/>
  <c r="I297984" i="51"/>
  <c r="I297995" i="51"/>
  <c r="I298006" i="51"/>
  <c r="I298016" i="51"/>
  <c r="I298027" i="51"/>
  <c r="I298038" i="51"/>
  <c r="I298048" i="51"/>
  <c r="I298059" i="51"/>
  <c r="I298070" i="51"/>
  <c r="I298080" i="51"/>
  <c r="I298091" i="51"/>
  <c r="I298102" i="51"/>
  <c r="I298112" i="51"/>
  <c r="I298123" i="51"/>
  <c r="I298134" i="51"/>
  <c r="I298144" i="51"/>
  <c r="I298155" i="51"/>
  <c r="I298166" i="51"/>
  <c r="I298176" i="51"/>
  <c r="I298187" i="51"/>
  <c r="I298198" i="51"/>
  <c r="I298208" i="51"/>
  <c r="I298219" i="51"/>
  <c r="I298230" i="51"/>
  <c r="I298240" i="51"/>
  <c r="I298251" i="51"/>
  <c r="I298262" i="51"/>
  <c r="I298272" i="51"/>
  <c r="I298283" i="51"/>
  <c r="I298294" i="51"/>
  <c r="I298304" i="51"/>
  <c r="I298315" i="51"/>
  <c r="I298326" i="51"/>
  <c r="I298336" i="51"/>
  <c r="I298347" i="51"/>
  <c r="I298358" i="51"/>
  <c r="I298368" i="51"/>
  <c r="I298379" i="51"/>
  <c r="I298390" i="51"/>
  <c r="I298400" i="51"/>
  <c r="I298411" i="51"/>
  <c r="I298422" i="51"/>
  <c r="I298432" i="51"/>
  <c r="I298443" i="51"/>
  <c r="I298454" i="51"/>
  <c r="I298464" i="51"/>
  <c r="I298475" i="51"/>
  <c r="I298486" i="51"/>
  <c r="I298496" i="51"/>
  <c r="I298507" i="51"/>
  <c r="I298518" i="51"/>
  <c r="I298528" i="51"/>
  <c r="I298539" i="51"/>
  <c r="I298550" i="51"/>
  <c r="I298560" i="51"/>
  <c r="I298571" i="51"/>
  <c r="I298582" i="51"/>
  <c r="I298592" i="51"/>
  <c r="I298603" i="51"/>
  <c r="I298614" i="51"/>
  <c r="I298624" i="51"/>
  <c r="I298635" i="51"/>
  <c r="I298646" i="51"/>
  <c r="I298656" i="51"/>
  <c r="I298667" i="51"/>
  <c r="I298678" i="51"/>
  <c r="I298688" i="51"/>
  <c r="I298699" i="51"/>
  <c r="I298710" i="51"/>
  <c r="I298720" i="51"/>
  <c r="I298731" i="51"/>
  <c r="I298742" i="51"/>
  <c r="I298752" i="51"/>
  <c r="I298763" i="51"/>
  <c r="I298774" i="51"/>
  <c r="I298784" i="51"/>
  <c r="I298795" i="51"/>
  <c r="I298806" i="51"/>
  <c r="I298816" i="51"/>
  <c r="I298827" i="51"/>
  <c r="I298838" i="51"/>
  <c r="I298848" i="51"/>
  <c r="I298859" i="51"/>
  <c r="I298870" i="51"/>
  <c r="I298880" i="51"/>
  <c r="I298891" i="51"/>
  <c r="I298902" i="51"/>
  <c r="I298912" i="51"/>
  <c r="I298923" i="51"/>
  <c r="I298934" i="51"/>
  <c r="I298944" i="51"/>
  <c r="I298955" i="51"/>
  <c r="I298966" i="51"/>
  <c r="I298976" i="51"/>
  <c r="I298987" i="51"/>
  <c r="I298998" i="51"/>
  <c r="I299008" i="51"/>
  <c r="I299019" i="51"/>
  <c r="I299030" i="51"/>
  <c r="I299040" i="51"/>
  <c r="I299051" i="51"/>
  <c r="I299062" i="51"/>
  <c r="I299072" i="51"/>
  <c r="I299083" i="51"/>
  <c r="I299094" i="51"/>
  <c r="I299104" i="51"/>
  <c r="I299115" i="51"/>
  <c r="I299126" i="51"/>
  <c r="I299136" i="51"/>
  <c r="I299147" i="51"/>
  <c r="I299158" i="51"/>
  <c r="I299168" i="51"/>
  <c r="I299179" i="51"/>
  <c r="I299190" i="51"/>
  <c r="I299200" i="51"/>
  <c r="I299211" i="51"/>
  <c r="I299222" i="51"/>
  <c r="I299232" i="51"/>
  <c r="I299243" i="51"/>
  <c r="I299254" i="51"/>
  <c r="I299264" i="51"/>
  <c r="I299275" i="51"/>
  <c r="I299286" i="51"/>
  <c r="I299296" i="51"/>
  <c r="I299307" i="51"/>
  <c r="I299318" i="51"/>
  <c r="I299328" i="51"/>
  <c r="I299339" i="51"/>
  <c r="I299350" i="51"/>
  <c r="I299360" i="51"/>
  <c r="I299371" i="51"/>
  <c r="I299382" i="51"/>
  <c r="I299392" i="51"/>
  <c r="I299403" i="51"/>
  <c r="I299414" i="51"/>
  <c r="I299424" i="51"/>
  <c r="I299435" i="51"/>
  <c r="I299446" i="51"/>
  <c r="I299456" i="51"/>
  <c r="I299467" i="51"/>
  <c r="I299478" i="51"/>
  <c r="I299488" i="51"/>
  <c r="I299499" i="51"/>
  <c r="I299510" i="51"/>
  <c r="I299520" i="51"/>
  <c r="I299531" i="51"/>
  <c r="I299542" i="51"/>
  <c r="I299552" i="51"/>
  <c r="I299563" i="51"/>
  <c r="I299574" i="51"/>
  <c r="I299584" i="51"/>
  <c r="I299595" i="51"/>
  <c r="I299606" i="51"/>
  <c r="I299616" i="51"/>
  <c r="I299627" i="51"/>
  <c r="I299638" i="51"/>
  <c r="I299648" i="51"/>
  <c r="I299659" i="51"/>
  <c r="I299670" i="51"/>
  <c r="I299680" i="51"/>
  <c r="I299691" i="51"/>
  <c r="I299702" i="51"/>
  <c r="I299712" i="51"/>
  <c r="I299723" i="51"/>
  <c r="I299734" i="51"/>
  <c r="I299744" i="51"/>
  <c r="I299755" i="51"/>
  <c r="I299766" i="51"/>
  <c r="I299776" i="51"/>
  <c r="I299787" i="51"/>
  <c r="I299798" i="51"/>
  <c r="I299808" i="51"/>
  <c r="I299819" i="51"/>
  <c r="I299830" i="51"/>
  <c r="I299840" i="51"/>
  <c r="I299851" i="51"/>
  <c r="I299862" i="51"/>
  <c r="I299872" i="51"/>
  <c r="I299883" i="51"/>
  <c r="I299894" i="51"/>
  <c r="I299904" i="51"/>
  <c r="I299915" i="51"/>
  <c r="I299926" i="51"/>
  <c r="I299936" i="51"/>
  <c r="I299947" i="51"/>
  <c r="I299958" i="51"/>
  <c r="I299968" i="51"/>
  <c r="I299979" i="51"/>
  <c r="I299990" i="51"/>
  <c r="I300000" i="51"/>
  <c r="I300011" i="51"/>
  <c r="I300022" i="51"/>
  <c r="I300032" i="51"/>
  <c r="I300043" i="51"/>
  <c r="I300054" i="51"/>
  <c r="I300064" i="51"/>
  <c r="I300075" i="51"/>
  <c r="I300086" i="51"/>
  <c r="I300096" i="51"/>
  <c r="I300107" i="51"/>
  <c r="I300118" i="51"/>
  <c r="I300128" i="51"/>
  <c r="I300139" i="51"/>
  <c r="I300150" i="51"/>
  <c r="I300160" i="51"/>
  <c r="I300171" i="51"/>
  <c r="I300182" i="51"/>
  <c r="I300192" i="51"/>
  <c r="I300203" i="51"/>
  <c r="I300214" i="51"/>
  <c r="I300224" i="51"/>
  <c r="I300235" i="51"/>
  <c r="I300246" i="51"/>
  <c r="I300256" i="51"/>
  <c r="I300267" i="51"/>
  <c r="I300278" i="51"/>
  <c r="I300288" i="51"/>
  <c r="I300299" i="51"/>
  <c r="I300310" i="51"/>
  <c r="I300320" i="51"/>
  <c r="I300331" i="51"/>
  <c r="I300342" i="51"/>
  <c r="I300352" i="51"/>
  <c r="I300363" i="51"/>
  <c r="I300374" i="51"/>
  <c r="I300384" i="51"/>
  <c r="I300395" i="51"/>
  <c r="I300406" i="51"/>
  <c r="I300416" i="51"/>
  <c r="I300427" i="51"/>
  <c r="I300438" i="51"/>
  <c r="I300448" i="51"/>
  <c r="I300459" i="51"/>
  <c r="I300470" i="51"/>
  <c r="I300480" i="51"/>
  <c r="I300491" i="51"/>
  <c r="I300502" i="51"/>
  <c r="I300512" i="51"/>
  <c r="I300523" i="51"/>
  <c r="I300534" i="51"/>
  <c r="I300544" i="51"/>
  <c r="I300555" i="51"/>
  <c r="I300566" i="51"/>
  <c r="I300576" i="51"/>
  <c r="I300587" i="51"/>
  <c r="I300598" i="51"/>
  <c r="I300608" i="51"/>
  <c r="I300619" i="51"/>
  <c r="I300630" i="51"/>
  <c r="I300640" i="51"/>
  <c r="I300651" i="51"/>
  <c r="I300662" i="51"/>
  <c r="I300672" i="51"/>
  <c r="I300683" i="51"/>
  <c r="I300694" i="51"/>
  <c r="I300704" i="51"/>
  <c r="I300715" i="51"/>
  <c r="I300726" i="51"/>
  <c r="I300736" i="51"/>
  <c r="I300747" i="51"/>
  <c r="I300758" i="51"/>
  <c r="I300768" i="51"/>
  <c r="I300779" i="51"/>
  <c r="I300790" i="51"/>
  <c r="I300800" i="51"/>
  <c r="I300811" i="51"/>
  <c r="I300822" i="51"/>
  <c r="I300832" i="51"/>
  <c r="I300843" i="51"/>
  <c r="I300854" i="51"/>
  <c r="I300864" i="51"/>
  <c r="I300875" i="51"/>
  <c r="I300886" i="51"/>
  <c r="I300896" i="51"/>
  <c r="I300907" i="51"/>
  <c r="I300918" i="51"/>
  <c r="I300928" i="51"/>
  <c r="I300939" i="51"/>
  <c r="I300950" i="51"/>
  <c r="I300960" i="51"/>
  <c r="I300971" i="51"/>
  <c r="I300982" i="51"/>
  <c r="I300992" i="51"/>
  <c r="I301003" i="51"/>
  <c r="I301014" i="51"/>
  <c r="I301024" i="51"/>
  <c r="I301035" i="51"/>
  <c r="I301046" i="51"/>
  <c r="I301056" i="51"/>
  <c r="I301067" i="51"/>
  <c r="I301078" i="51"/>
  <c r="I301088" i="51"/>
  <c r="I301099" i="51"/>
  <c r="I301110" i="51"/>
  <c r="I301120" i="51"/>
  <c r="I301131" i="51"/>
  <c r="I301142" i="51"/>
  <c r="I301152" i="51"/>
  <c r="I301163" i="51"/>
  <c r="I301174" i="51"/>
  <c r="I301184" i="51"/>
  <c r="I301195" i="51"/>
  <c r="I301206" i="51"/>
  <c r="I301216" i="51"/>
  <c r="I301227" i="51"/>
  <c r="I301238" i="51"/>
  <c r="I301248" i="51"/>
  <c r="I301259" i="51"/>
  <c r="I301270" i="51"/>
  <c r="I301280" i="51"/>
  <c r="I301291" i="51"/>
  <c r="I301302" i="51"/>
  <c r="I301312" i="51"/>
  <c r="I301323" i="51"/>
  <c r="I301334" i="51"/>
  <c r="I301344" i="51"/>
  <c r="I301355" i="51"/>
  <c r="I301366" i="51"/>
  <c r="I301376" i="51"/>
  <c r="I301387" i="51"/>
  <c r="I301398" i="51"/>
  <c r="I301408" i="51"/>
  <c r="I301419" i="51"/>
  <c r="I301430" i="51"/>
  <c r="I301440" i="51"/>
  <c r="I301451" i="51"/>
  <c r="I301462" i="51"/>
  <c r="I301472" i="51"/>
  <c r="I301483" i="51"/>
  <c r="I301494" i="51"/>
  <c r="I301504" i="51"/>
  <c r="I301515" i="51"/>
  <c r="I301526" i="51"/>
  <c r="I301536" i="51"/>
  <c r="I301547" i="51"/>
  <c r="I301558" i="51"/>
  <c r="I301568" i="51"/>
  <c r="I301579" i="51"/>
  <c r="I301590" i="51"/>
  <c r="I301600" i="51"/>
  <c r="I301611" i="51"/>
  <c r="I301622" i="51"/>
  <c r="I301632" i="51"/>
  <c r="I301643" i="51"/>
  <c r="I301654" i="51"/>
  <c r="I301664" i="51"/>
  <c r="I301675" i="51"/>
  <c r="I301686" i="51"/>
  <c r="I301696" i="51"/>
  <c r="I301707" i="51"/>
  <c r="I301718" i="51"/>
  <c r="I301728" i="51"/>
  <c r="I301739" i="51"/>
  <c r="I301750" i="51"/>
  <c r="I301760" i="51"/>
  <c r="I301771" i="51"/>
  <c r="I301782" i="51"/>
  <c r="I301792" i="51"/>
  <c r="I301803" i="51"/>
  <c r="I301814" i="51"/>
  <c r="I301824" i="51"/>
  <c r="I301835" i="51"/>
  <c r="I301846" i="51"/>
  <c r="I301856" i="51"/>
  <c r="I301867" i="51"/>
  <c r="I301878" i="51"/>
  <c r="I301888" i="51"/>
  <c r="I301899" i="51"/>
  <c r="I301910" i="51"/>
  <c r="I301920" i="51"/>
  <c r="I301931" i="51"/>
  <c r="I301942" i="51"/>
  <c r="I301952" i="51"/>
  <c r="I301963" i="51"/>
  <c r="I301974" i="51"/>
  <c r="I301984" i="51"/>
  <c r="I301995" i="51"/>
  <c r="I302006" i="51"/>
  <c r="I302016" i="51"/>
  <c r="I302027" i="51"/>
  <c r="I302038" i="51"/>
  <c r="I302048" i="51"/>
  <c r="I302059" i="51"/>
  <c r="I302070" i="51"/>
  <c r="I302080" i="51"/>
  <c r="I302091" i="51"/>
  <c r="I302102" i="51"/>
  <c r="I302112" i="51"/>
  <c r="I302123" i="51"/>
  <c r="I302134" i="51"/>
  <c r="I302144" i="51"/>
  <c r="I302155" i="51"/>
  <c r="I302166" i="51"/>
  <c r="I302176" i="51"/>
  <c r="I302187" i="51"/>
  <c r="I302198" i="51"/>
  <c r="I302208" i="51"/>
  <c r="I302219" i="51"/>
  <c r="I302230" i="51"/>
  <c r="I302240" i="51"/>
  <c r="I302251" i="51"/>
  <c r="I302262" i="51"/>
  <c r="I302272" i="51"/>
  <c r="I302283" i="51"/>
  <c r="I302294" i="51"/>
  <c r="I302304" i="51"/>
  <c r="I302315" i="51"/>
  <c r="I302326" i="51"/>
  <c r="I302336" i="51"/>
  <c r="I302347" i="51"/>
  <c r="I302358" i="51"/>
  <c r="I302368" i="51"/>
  <c r="I302379" i="51"/>
  <c r="I302390" i="51"/>
  <c r="I302400" i="51"/>
  <c r="I302411" i="51"/>
  <c r="I302422" i="51"/>
  <c r="I302432" i="51"/>
  <c r="I302443" i="51"/>
  <c r="I302454" i="51"/>
  <c r="I302464" i="51"/>
  <c r="I302475" i="51"/>
  <c r="I302486" i="51"/>
  <c r="I302496" i="51"/>
  <c r="I302507" i="51"/>
  <c r="I302518" i="51"/>
  <c r="I302528" i="51"/>
  <c r="I302539" i="51"/>
  <c r="I302550" i="51"/>
  <c r="I302560" i="51"/>
  <c r="I302571" i="51"/>
  <c r="I302582" i="51"/>
  <c r="I302592" i="51"/>
  <c r="I302603" i="51"/>
  <c r="I302614" i="51"/>
  <c r="I302624" i="51"/>
  <c r="I302635" i="51"/>
  <c r="I302646" i="51"/>
  <c r="I302656" i="51"/>
  <c r="I302667" i="51"/>
  <c r="I302678" i="51"/>
  <c r="I302688" i="51"/>
  <c r="I302699" i="51"/>
  <c r="I302710" i="51"/>
  <c r="I302720" i="51"/>
  <c r="I302731" i="51"/>
  <c r="I302742" i="51"/>
  <c r="I302752" i="51"/>
  <c r="I302763" i="51"/>
  <c r="I302774" i="51"/>
  <c r="I302784" i="51"/>
  <c r="I302795" i="51"/>
  <c r="I302806" i="51"/>
  <c r="I302816" i="51"/>
  <c r="I302827" i="51"/>
  <c r="I302838" i="51"/>
  <c r="I302848" i="51"/>
  <c r="I302859" i="51"/>
  <c r="I302870" i="51"/>
  <c r="I302880" i="51"/>
  <c r="I302891" i="51"/>
  <c r="I302902" i="51"/>
  <c r="I302912" i="51"/>
  <c r="I302923" i="51"/>
  <c r="I302934" i="51"/>
  <c r="I302944" i="51"/>
  <c r="I302955" i="51"/>
  <c r="I302966" i="51"/>
  <c r="I302976" i="51"/>
  <c r="I302987" i="51"/>
  <c r="I302998" i="51"/>
  <c r="I303008" i="51"/>
  <c r="I303019" i="51"/>
  <c r="I303030" i="51"/>
  <c r="I303040" i="51"/>
  <c r="I303051" i="51"/>
  <c r="I303062" i="51"/>
  <c r="I303072" i="51"/>
  <c r="I303083" i="51"/>
  <c r="I303094" i="51"/>
  <c r="I303104" i="51"/>
  <c r="I303115" i="51"/>
  <c r="I303126" i="51"/>
  <c r="I303136" i="51"/>
  <c r="I303147" i="51"/>
  <c r="I303158" i="51"/>
  <c r="I303168" i="51"/>
  <c r="I303179" i="51"/>
  <c r="I303190" i="51"/>
  <c r="I303200" i="51"/>
  <c r="I303211" i="51"/>
  <c r="I303222" i="51"/>
  <c r="I303232" i="51"/>
  <c r="I303243" i="51"/>
  <c r="I303254" i="51"/>
  <c r="I303264" i="51"/>
  <c r="I303275" i="51"/>
  <c r="I303286" i="51"/>
  <c r="I303296" i="51"/>
  <c r="I303307" i="51"/>
  <c r="I303318" i="51"/>
  <c r="I303328" i="51"/>
  <c r="I303339" i="51"/>
  <c r="I303350" i="51"/>
  <c r="I303360" i="51"/>
  <c r="I303371" i="51"/>
  <c r="I303382" i="51"/>
  <c r="I303392" i="51"/>
  <c r="I303403" i="51"/>
  <c r="I303414" i="51"/>
  <c r="I303424" i="51"/>
  <c r="I303435" i="51"/>
  <c r="I303446" i="51"/>
  <c r="I303456" i="51"/>
  <c r="I303467" i="51"/>
  <c r="I303478" i="51"/>
  <c r="I303488" i="51"/>
  <c r="I303499" i="51"/>
  <c r="I303510" i="51"/>
  <c r="I303520" i="51"/>
  <c r="I303531" i="51"/>
  <c r="I303542" i="51"/>
  <c r="I303552" i="51"/>
  <c r="I303563" i="51"/>
  <c r="I303574" i="51"/>
  <c r="I303584" i="51"/>
  <c r="I303595" i="51"/>
  <c r="I303606" i="51"/>
  <c r="I303616" i="51"/>
  <c r="I303627" i="51"/>
  <c r="I303638" i="51"/>
  <c r="I303648" i="51"/>
  <c r="I303659" i="51"/>
  <c r="I303670" i="51"/>
  <c r="I303680" i="51"/>
  <c r="I303691" i="51"/>
  <c r="I303702" i="51"/>
  <c r="I303712" i="51"/>
  <c r="I303723" i="51"/>
  <c r="I303734" i="51"/>
  <c r="I303744" i="51"/>
  <c r="I303755" i="51"/>
  <c r="I303766" i="51"/>
  <c r="I303776" i="51"/>
  <c r="I303787" i="51"/>
  <c r="I303798" i="51"/>
  <c r="I303808" i="51"/>
  <c r="I303819" i="51"/>
  <c r="I303830" i="51"/>
  <c r="I303840" i="51"/>
  <c r="I303851" i="51"/>
  <c r="I303862" i="51"/>
  <c r="I303872" i="51"/>
  <c r="I303883" i="51"/>
  <c r="I303894" i="51"/>
  <c r="I303904" i="51"/>
  <c r="I303915" i="51"/>
  <c r="I303926" i="51"/>
  <c r="I303936" i="51"/>
  <c r="I303947" i="51"/>
  <c r="I303958" i="51"/>
  <c r="I303968" i="51"/>
  <c r="I303979" i="51"/>
  <c r="I303990" i="51"/>
  <c r="I304000" i="51"/>
  <c r="I304011" i="51"/>
  <c r="I304022" i="51"/>
  <c r="I304032" i="51"/>
  <c r="I304043" i="51"/>
  <c r="I304054" i="51"/>
  <c r="I304064" i="51"/>
  <c r="I304075" i="51"/>
  <c r="I304086" i="51"/>
  <c r="I304096" i="51"/>
  <c r="I304107" i="51"/>
  <c r="I304118" i="51"/>
  <c r="I304128" i="51"/>
  <c r="I304139" i="51"/>
  <c r="I304150" i="51"/>
  <c r="I304160" i="51"/>
  <c r="I304171" i="51"/>
  <c r="I304182" i="51"/>
  <c r="I304192" i="51"/>
  <c r="I304203" i="51"/>
  <c r="I304214" i="51"/>
  <c r="I304224" i="51"/>
  <c r="I304235" i="51"/>
  <c r="I304246" i="51"/>
  <c r="I304256" i="51"/>
  <c r="I304267" i="51"/>
  <c r="I304278" i="51"/>
  <c r="I304288" i="51"/>
  <c r="I304299" i="51"/>
  <c r="I304310" i="51"/>
  <c r="I304320" i="51"/>
  <c r="I304331" i="51"/>
  <c r="I304342" i="51"/>
  <c r="I304352" i="51"/>
  <c r="I304363" i="51"/>
  <c r="I304374" i="51"/>
  <c r="I304384" i="51"/>
  <c r="I304395" i="51"/>
  <c r="I304406" i="51"/>
  <c r="I304416" i="51"/>
  <c r="I304427" i="51"/>
  <c r="I304438" i="51"/>
  <c r="I304448" i="51"/>
  <c r="I304459" i="51"/>
  <c r="I304470" i="51"/>
  <c r="I304480" i="51"/>
  <c r="I304491" i="51"/>
  <c r="I304502" i="51"/>
  <c r="I304512" i="51"/>
  <c r="I304523" i="51"/>
  <c r="I304534" i="51"/>
  <c r="I304544" i="51"/>
  <c r="I304555" i="51"/>
  <c r="I304566" i="51"/>
  <c r="I304576" i="51"/>
  <c r="I304587" i="51"/>
  <c r="I304598" i="51"/>
  <c r="I304608" i="51"/>
  <c r="I304619" i="51"/>
  <c r="I304630" i="51"/>
  <c r="I304640" i="51"/>
  <c r="I304651" i="51"/>
  <c r="I304662" i="51"/>
  <c r="I304672" i="51"/>
  <c r="I304683" i="51"/>
  <c r="I304694" i="51"/>
  <c r="I304704" i="51"/>
  <c r="I304715" i="51"/>
  <c r="I304726" i="51"/>
  <c r="I304736" i="51"/>
  <c r="I304747" i="51"/>
  <c r="I304758" i="51"/>
  <c r="I304768" i="51"/>
  <c r="I304779" i="51"/>
  <c r="I304790" i="51"/>
  <c r="I304800" i="51"/>
  <c r="I304811" i="51"/>
  <c r="I304822" i="51"/>
  <c r="I304832" i="51"/>
  <c r="I304843" i="51"/>
  <c r="I304854" i="51"/>
  <c r="I304864" i="51"/>
  <c r="I304875" i="51"/>
  <c r="I304886" i="51"/>
  <c r="I304896" i="51"/>
  <c r="I304907" i="51"/>
  <c r="I304918" i="51"/>
  <c r="I304928" i="51"/>
  <c r="I304939" i="51"/>
  <c r="I304950" i="51"/>
  <c r="I304960" i="51"/>
  <c r="I304971" i="51"/>
  <c r="I304982" i="51"/>
  <c r="I304992" i="51"/>
  <c r="I305003" i="51"/>
  <c r="I305014" i="51"/>
  <c r="I305024" i="51"/>
  <c r="I305035" i="51"/>
  <c r="I305046" i="51"/>
  <c r="I305056" i="51"/>
  <c r="I305067" i="51"/>
  <c r="I305078" i="51"/>
  <c r="I305088" i="51"/>
  <c r="I305099" i="51"/>
  <c r="I305110" i="51"/>
  <c r="I305120" i="51"/>
  <c r="I305131" i="51"/>
  <c r="I305142" i="51"/>
  <c r="I305152" i="51"/>
  <c r="I305163" i="51"/>
  <c r="I305174" i="51"/>
  <c r="I305184" i="51"/>
  <c r="I305195" i="51"/>
  <c r="I305206" i="51"/>
  <c r="I305216" i="51"/>
  <c r="I305227" i="51"/>
  <c r="I305238" i="51"/>
  <c r="I305248" i="51"/>
  <c r="I305259" i="51"/>
  <c r="I305270" i="51"/>
  <c r="I305280" i="51"/>
  <c r="I305291" i="51"/>
  <c r="I305302" i="51"/>
  <c r="I305312" i="51"/>
  <c r="I305323" i="51"/>
  <c r="I305334" i="51"/>
  <c r="I305344" i="51"/>
  <c r="I305355" i="51"/>
  <c r="I305366" i="51"/>
  <c r="I305376" i="51"/>
  <c r="I305387" i="51"/>
  <c r="I305398" i="51"/>
  <c r="I305408" i="51"/>
  <c r="I305419" i="51"/>
  <c r="I305430" i="51"/>
  <c r="I305440" i="51"/>
  <c r="I305451" i="51"/>
  <c r="I305462" i="51"/>
  <c r="I305472" i="51"/>
  <c r="I305483" i="51"/>
  <c r="I305494" i="51"/>
  <c r="I305504" i="51"/>
  <c r="I305515" i="51"/>
  <c r="I305526" i="51"/>
  <c r="I305536" i="51"/>
  <c r="I305547" i="51"/>
  <c r="I305558" i="51"/>
  <c r="I305568" i="51"/>
  <c r="I305579" i="51"/>
  <c r="I305590" i="51"/>
  <c r="I305600" i="51"/>
  <c r="I305611" i="51"/>
  <c r="I305622" i="51"/>
  <c r="I305632" i="51"/>
  <c r="I305643" i="51"/>
  <c r="I305654" i="51"/>
  <c r="I305664" i="51"/>
  <c r="I305675" i="51"/>
  <c r="I305686" i="51"/>
  <c r="I305696" i="51"/>
  <c r="I305707" i="51"/>
  <c r="I305718" i="51"/>
  <c r="I305728" i="51"/>
  <c r="I305739" i="51"/>
  <c r="I305750" i="51"/>
  <c r="I305760" i="51"/>
  <c r="I305771" i="51"/>
  <c r="I305782" i="51"/>
  <c r="I305792" i="51"/>
  <c r="I305803" i="51"/>
  <c r="I305814" i="51"/>
  <c r="I305824" i="51"/>
  <c r="I305835" i="51"/>
  <c r="I305846" i="51"/>
  <c r="I305856" i="51"/>
  <c r="I305867" i="51"/>
  <c r="I305878" i="51"/>
  <c r="I305888" i="51"/>
  <c r="I305899" i="51"/>
  <c r="I305910" i="51"/>
  <c r="I305920" i="51"/>
  <c r="I305931" i="51"/>
  <c r="I305942" i="51"/>
  <c r="I305952" i="51"/>
  <c r="I305963" i="51"/>
  <c r="I305974" i="51"/>
  <c r="I305984" i="51"/>
  <c r="I305995" i="51"/>
  <c r="I306006" i="51"/>
  <c r="I306016" i="51"/>
  <c r="I306027" i="51"/>
  <c r="I306038" i="51"/>
  <c r="I306048" i="51"/>
  <c r="I306059" i="51"/>
  <c r="I306070" i="51"/>
  <c r="I306080" i="51"/>
  <c r="I306091" i="51"/>
  <c r="I306102" i="51"/>
  <c r="I306112" i="51"/>
  <c r="I306123" i="51"/>
  <c r="I306134" i="51"/>
  <c r="I306144" i="51"/>
  <c r="I306155" i="51"/>
  <c r="I306166" i="51"/>
  <c r="I306176" i="51"/>
  <c r="I306187" i="51"/>
  <c r="I306198" i="51"/>
  <c r="I306208" i="51"/>
  <c r="I306219" i="51"/>
  <c r="I306230" i="51"/>
  <c r="I306240" i="51"/>
  <c r="I306251" i="51"/>
  <c r="I306262" i="51"/>
  <c r="I306272" i="51"/>
  <c r="I306283" i="51"/>
  <c r="I306294" i="51"/>
  <c r="I306304" i="51"/>
  <c r="I306315" i="51"/>
  <c r="I306326" i="51"/>
  <c r="I306336" i="51"/>
  <c r="I306347" i="51"/>
  <c r="I306358" i="51"/>
  <c r="I306368" i="51"/>
  <c r="I306379" i="51"/>
  <c r="I306390" i="51"/>
  <c r="I306400" i="51"/>
  <c r="I306411" i="51"/>
  <c r="I306422" i="51"/>
  <c r="I306432" i="51"/>
  <c r="I306443" i="51"/>
  <c r="I306454" i="51"/>
  <c r="I306464" i="51"/>
  <c r="I306475" i="51"/>
  <c r="I306486" i="51"/>
  <c r="I306496" i="51"/>
  <c r="I306507" i="51"/>
  <c r="I306518" i="51"/>
  <c r="I306528" i="51"/>
  <c r="I306539" i="51"/>
  <c r="I306550" i="51"/>
  <c r="I306560" i="51"/>
  <c r="I306571" i="51"/>
  <c r="I306582" i="51"/>
  <c r="I306592" i="51"/>
  <c r="I306603" i="51"/>
  <c r="I306614" i="51"/>
  <c r="I306624" i="51"/>
  <c r="I306635" i="51"/>
  <c r="I306646" i="51"/>
  <c r="I306656" i="51"/>
  <c r="I306667" i="51"/>
  <c r="I306678" i="51"/>
  <c r="I306688" i="51"/>
  <c r="I306699" i="51"/>
  <c r="I306710" i="51"/>
  <c r="I306720" i="51"/>
  <c r="I306731" i="51"/>
  <c r="I306742" i="51"/>
  <c r="I306752" i="51"/>
  <c r="I306763" i="51"/>
  <c r="I306774" i="51"/>
  <c r="I306784" i="51"/>
  <c r="I306795" i="51"/>
  <c r="I306806" i="51"/>
  <c r="I306816" i="51"/>
  <c r="I306827" i="51"/>
  <c r="I306838" i="51"/>
  <c r="I306848" i="51"/>
  <c r="I306859" i="51"/>
  <c r="I306870" i="51"/>
  <c r="I306880" i="51"/>
  <c r="I306891" i="51"/>
  <c r="I306902" i="51"/>
  <c r="I306912" i="51"/>
  <c r="I306923" i="51"/>
  <c r="I306934" i="51"/>
  <c r="I306944" i="51"/>
  <c r="I306955" i="51"/>
  <c r="I306966" i="51"/>
  <c r="I306976" i="51"/>
  <c r="I306987" i="51"/>
  <c r="I306998" i="51"/>
  <c r="I307008" i="51"/>
  <c r="I307019" i="51"/>
  <c r="I307030" i="51"/>
  <c r="I307040" i="51"/>
  <c r="I307051" i="51"/>
  <c r="I307062" i="51"/>
  <c r="I307072" i="51"/>
  <c r="I307083" i="51"/>
  <c r="I307094" i="51"/>
  <c r="I307104" i="51"/>
  <c r="I307115" i="51"/>
  <c r="I307126" i="51"/>
  <c r="I307136" i="51"/>
  <c r="I307147" i="51"/>
  <c r="I307158" i="51"/>
  <c r="I307168" i="51"/>
  <c r="I307179" i="51"/>
  <c r="I307190" i="51"/>
  <c r="I307200" i="51"/>
  <c r="I307211" i="51"/>
  <c r="I307222" i="51"/>
  <c r="I307232" i="51"/>
  <c r="I307243" i="51"/>
  <c r="I307254" i="51"/>
  <c r="I307264" i="51"/>
  <c r="I307275" i="51"/>
  <c r="I307286" i="51"/>
  <c r="I307296" i="51"/>
  <c r="I307307" i="51"/>
  <c r="I307318" i="51"/>
  <c r="I307328" i="51"/>
  <c r="I307339" i="51"/>
  <c r="I307350" i="51"/>
  <c r="I307360" i="51"/>
  <c r="I307371" i="51"/>
  <c r="I307382" i="51"/>
  <c r="I307392" i="51"/>
  <c r="I307403" i="51"/>
  <c r="I307414" i="51"/>
  <c r="I307424" i="51"/>
  <c r="I307435" i="51"/>
  <c r="I307446" i="51"/>
  <c r="I307456" i="51"/>
  <c r="I307467" i="51"/>
  <c r="I307478" i="51"/>
  <c r="I307488" i="51"/>
  <c r="I307499" i="51"/>
  <c r="I307510" i="51"/>
  <c r="I307520" i="51"/>
  <c r="I307531" i="51"/>
  <c r="I307542" i="51"/>
  <c r="I307552" i="51"/>
  <c r="I307563" i="51"/>
  <c r="I307574" i="51"/>
  <c r="I307584" i="51"/>
  <c r="I307595" i="51"/>
  <c r="I307606" i="51"/>
  <c r="I307616" i="51"/>
  <c r="I307627" i="51"/>
  <c r="I307638" i="51"/>
  <c r="I307648" i="51"/>
  <c r="I307659" i="51"/>
  <c r="I307670" i="51"/>
  <c r="I307680" i="51"/>
  <c r="I307691" i="51"/>
  <c r="I307702" i="51"/>
  <c r="I307712" i="51"/>
  <c r="I307723" i="51"/>
  <c r="I307734" i="51"/>
  <c r="I307744" i="51"/>
  <c r="I307755" i="51"/>
  <c r="I307766" i="51"/>
  <c r="I307776" i="51"/>
  <c r="I307787" i="51"/>
  <c r="I307798" i="51"/>
  <c r="I307808" i="51"/>
  <c r="I307819" i="51"/>
  <c r="I307830" i="51"/>
  <c r="I307840" i="51"/>
  <c r="I307851" i="51"/>
  <c r="I307862" i="51"/>
  <c r="I307872" i="51"/>
  <c r="I307883" i="51"/>
  <c r="I307894" i="51"/>
  <c r="I307904" i="51"/>
  <c r="I307915" i="51"/>
  <c r="I307926" i="51"/>
  <c r="I307936" i="51"/>
  <c r="I307947" i="51"/>
  <c r="I307958" i="51"/>
  <c r="I307968" i="51"/>
  <c r="I307979" i="51"/>
  <c r="I307990" i="51"/>
  <c r="I308000" i="51"/>
  <c r="I308011" i="51"/>
  <c r="I308022" i="51"/>
  <c r="I308032" i="51"/>
  <c r="I308043" i="51"/>
  <c r="I308054" i="51"/>
  <c r="I308064" i="51"/>
  <c r="I308075" i="51"/>
  <c r="I308086" i="51"/>
  <c r="I308096" i="51"/>
  <c r="I308107" i="51"/>
  <c r="I308118" i="51"/>
  <c r="I308128" i="51"/>
  <c r="I308139" i="51"/>
  <c r="I308150" i="51"/>
  <c r="I308160" i="51"/>
  <c r="I308171" i="51"/>
  <c r="I308182" i="51"/>
  <c r="I308192" i="51"/>
  <c r="I308203" i="51"/>
  <c r="I308214" i="51"/>
  <c r="I308224" i="51"/>
  <c r="I308235" i="51"/>
  <c r="I308246" i="51"/>
  <c r="I308256" i="51"/>
  <c r="I308267" i="51"/>
  <c r="I308278" i="51"/>
  <c r="I308288" i="51"/>
  <c r="I308299" i="51"/>
  <c r="I308310" i="51"/>
  <c r="I308320" i="51"/>
  <c r="I308331" i="51"/>
  <c r="I308342" i="51"/>
  <c r="I308352" i="51"/>
  <c r="I308363" i="51"/>
  <c r="I308374" i="51"/>
  <c r="I308384" i="51"/>
  <c r="I308395" i="51"/>
  <c r="I308406" i="51"/>
  <c r="I308416" i="51"/>
  <c r="I308427" i="51"/>
  <c r="I308438" i="51"/>
  <c r="I308448" i="51"/>
  <c r="I308459" i="51"/>
  <c r="I308470" i="51"/>
  <c r="I308480" i="51"/>
  <c r="I308491" i="51"/>
  <c r="I308502" i="51"/>
  <c r="I308512" i="51"/>
  <c r="I308523" i="51"/>
  <c r="I308534" i="51"/>
  <c r="I308544" i="51"/>
  <c r="I308555" i="51"/>
  <c r="I308566" i="51"/>
  <c r="I308576" i="51"/>
  <c r="I308587" i="51"/>
  <c r="I308598" i="51"/>
  <c r="I308608" i="51"/>
  <c r="I308619" i="51"/>
  <c r="I308630" i="51"/>
  <c r="I308640" i="51"/>
  <c r="I308651" i="51"/>
  <c r="I308662" i="51"/>
  <c r="I308672" i="51"/>
  <c r="I308683" i="51"/>
  <c r="I308694" i="51"/>
  <c r="I308704" i="51"/>
  <c r="I308715" i="51"/>
  <c r="I308726" i="51"/>
  <c r="I308736" i="51"/>
  <c r="I308747" i="51"/>
  <c r="I308758" i="51"/>
  <c r="I308768" i="51"/>
  <c r="I308779" i="51"/>
  <c r="I308790" i="51"/>
  <c r="I308800" i="51"/>
  <c r="I308811" i="51"/>
  <c r="I308822" i="51"/>
  <c r="I308832" i="51"/>
  <c r="I308843" i="51"/>
  <c r="I308854" i="51"/>
  <c r="I308864" i="51"/>
  <c r="I308875" i="51"/>
  <c r="I308886" i="51"/>
  <c r="I308896" i="51"/>
  <c r="I308907" i="51"/>
  <c r="I308918" i="51"/>
  <c r="I308928" i="51"/>
  <c r="I308939" i="51"/>
  <c r="I308950" i="51"/>
  <c r="I308960" i="51"/>
  <c r="I308971" i="51"/>
  <c r="I308982" i="51"/>
  <c r="I308992" i="51"/>
  <c r="I309003" i="51"/>
  <c r="I309014" i="51"/>
  <c r="I309024" i="51"/>
  <c r="I309035" i="51"/>
  <c r="I309046" i="51"/>
  <c r="I309056" i="51"/>
  <c r="I309067" i="51"/>
  <c r="I309078" i="51"/>
  <c r="I309088" i="51"/>
  <c r="I309099" i="51"/>
  <c r="I309110" i="51"/>
  <c r="I309120" i="51"/>
  <c r="I309131" i="51"/>
  <c r="I309142" i="51"/>
  <c r="I309152" i="51"/>
  <c r="I309163" i="51"/>
  <c r="I309174" i="51"/>
  <c r="I309184" i="51"/>
  <c r="I309195" i="51"/>
  <c r="I309206" i="51"/>
  <c r="I309216" i="51"/>
  <c r="I309227" i="51"/>
  <c r="I309238" i="51"/>
  <c r="I309248" i="51"/>
  <c r="I309259" i="51"/>
  <c r="I309270" i="51"/>
  <c r="I309280" i="51"/>
  <c r="I309291" i="51"/>
  <c r="I309302" i="51"/>
  <c r="I309312" i="51"/>
  <c r="I309323" i="51"/>
  <c r="I309334" i="51"/>
  <c r="I309344" i="51"/>
  <c r="I309355" i="51"/>
  <c r="I309366" i="51"/>
  <c r="I309376" i="51"/>
  <c r="I309387" i="51"/>
  <c r="I309398" i="51"/>
  <c r="I309408" i="51"/>
  <c r="I309419" i="51"/>
  <c r="I309430" i="51"/>
  <c r="I309440" i="51"/>
  <c r="I309451" i="51"/>
  <c r="I309462" i="51"/>
  <c r="I309472" i="51"/>
  <c r="I309483" i="51"/>
  <c r="I309494" i="51"/>
  <c r="I309504" i="51"/>
  <c r="I309515" i="51"/>
  <c r="I309526" i="51"/>
  <c r="I309536" i="51"/>
  <c r="I309547" i="51"/>
  <c r="I309558" i="51"/>
  <c r="I309568" i="51"/>
  <c r="I309579" i="51"/>
  <c r="I309590" i="51"/>
  <c r="I309600" i="51"/>
  <c r="I309611" i="51"/>
  <c r="I309622" i="51"/>
  <c r="I309632" i="51"/>
  <c r="I309643" i="51"/>
  <c r="I309654" i="51"/>
  <c r="I309664" i="51"/>
  <c r="I309675" i="51"/>
  <c r="I309686" i="51"/>
  <c r="I309696" i="51"/>
  <c r="I309707" i="51"/>
  <c r="I309718" i="51"/>
  <c r="I309728" i="51"/>
  <c r="I309739" i="51"/>
  <c r="I309750" i="51"/>
  <c r="I309760" i="51"/>
  <c r="I309771" i="51"/>
  <c r="I309782" i="51"/>
  <c r="I309792" i="51"/>
  <c r="I309803" i="51"/>
  <c r="I309814" i="51"/>
  <c r="I309824" i="51"/>
  <c r="I309835" i="51"/>
  <c r="I309846" i="51"/>
  <c r="I309856" i="51"/>
  <c r="I309867" i="51"/>
  <c r="I309878" i="51"/>
  <c r="I309888" i="51"/>
  <c r="I309899" i="51"/>
  <c r="I309910" i="51"/>
  <c r="I309920" i="51"/>
  <c r="I309931" i="51"/>
  <c r="I309942" i="51"/>
  <c r="I309952" i="51"/>
  <c r="I309963" i="51"/>
  <c r="I309974" i="51"/>
  <c r="I309984" i="51"/>
  <c r="I309995" i="51"/>
  <c r="I310006" i="51"/>
  <c r="I310016" i="51"/>
  <c r="I310027" i="51"/>
  <c r="I310038" i="51"/>
  <c r="I310048" i="51"/>
  <c r="I310059" i="51"/>
  <c r="I310070" i="51"/>
  <c r="I310080" i="51"/>
  <c r="I310091" i="51"/>
  <c r="I310102" i="51"/>
  <c r="I310112" i="51"/>
  <c r="I310123" i="51"/>
  <c r="I310134" i="51"/>
  <c r="I310144" i="51"/>
  <c r="I310155" i="51"/>
  <c r="I310166" i="51"/>
  <c r="I310176" i="51"/>
  <c r="I310187" i="51"/>
  <c r="I310198" i="51"/>
  <c r="I310208" i="51"/>
  <c r="I310219" i="51"/>
  <c r="I310230" i="51"/>
  <c r="I310240" i="51"/>
  <c r="I310251" i="51"/>
  <c r="I310262" i="51"/>
  <c r="I310272" i="51"/>
  <c r="I310283" i="51"/>
  <c r="I310294" i="51"/>
  <c r="I310304" i="51"/>
  <c r="I310315" i="51"/>
  <c r="I310326" i="51"/>
  <c r="I310336" i="51"/>
  <c r="I310347" i="51"/>
  <c r="I310358" i="51"/>
  <c r="I310368" i="51"/>
  <c r="I310379" i="51"/>
  <c r="I310390" i="51"/>
  <c r="I310400" i="51"/>
  <c r="I310411" i="51"/>
  <c r="I310422" i="51"/>
  <c r="I310432" i="51"/>
  <c r="I310443" i="51"/>
  <c r="I310454" i="51"/>
  <c r="I310464" i="51"/>
  <c r="I310475" i="51"/>
  <c r="I310486" i="51"/>
  <c r="I310496" i="51"/>
  <c r="I310507" i="51"/>
  <c r="I310518" i="51"/>
  <c r="I310528" i="51"/>
  <c r="I310539" i="51"/>
  <c r="I310550" i="51"/>
  <c r="I310560" i="51"/>
  <c r="I310571" i="51"/>
  <c r="I310582" i="51"/>
  <c r="I310592" i="51"/>
  <c r="I310603" i="51"/>
  <c r="I310614" i="51"/>
  <c r="I310624" i="51"/>
  <c r="I310635" i="51"/>
  <c r="I310646" i="51"/>
  <c r="I310656" i="51"/>
  <c r="I310667" i="51"/>
  <c r="I310678" i="51"/>
  <c r="I310688" i="51"/>
  <c r="I310699" i="51"/>
  <c r="I310710" i="51"/>
  <c r="I310720" i="51"/>
  <c r="I310731" i="51"/>
  <c r="I310742" i="51"/>
  <c r="I310752" i="51"/>
  <c r="I310763" i="51"/>
  <c r="I310774" i="51"/>
  <c r="I310784" i="51"/>
  <c r="I310795" i="51"/>
  <c r="I310806" i="51"/>
  <c r="I310816" i="51"/>
  <c r="I310827" i="51"/>
  <c r="I310838" i="51"/>
  <c r="I310848" i="51"/>
  <c r="I310859" i="51"/>
  <c r="I310870" i="51"/>
  <c r="I310880" i="51"/>
  <c r="I310891" i="51"/>
  <c r="I310902" i="51"/>
  <c r="I310912" i="51"/>
  <c r="I310923" i="51"/>
  <c r="I310934" i="51"/>
  <c r="I310944" i="51"/>
  <c r="I310955" i="51"/>
  <c r="I310966" i="51"/>
  <c r="I310976" i="51"/>
  <c r="I310987" i="51"/>
  <c r="I310998" i="51"/>
  <c r="I311008" i="51"/>
  <c r="I311019" i="51"/>
  <c r="I311030" i="51"/>
  <c r="I311040" i="51"/>
  <c r="I311051" i="51"/>
  <c r="I311062" i="51"/>
  <c r="I311072" i="51"/>
  <c r="I311083" i="51"/>
  <c r="I311094" i="51"/>
  <c r="I311104" i="51"/>
  <c r="I311115" i="51"/>
  <c r="I311126" i="51"/>
  <c r="I311136" i="51"/>
  <c r="I311147" i="51"/>
  <c r="I311158" i="51"/>
  <c r="I311168" i="51"/>
  <c r="I311179" i="51"/>
  <c r="I311190" i="51"/>
  <c r="I311200" i="51"/>
  <c r="I311211" i="51"/>
  <c r="I311222" i="51"/>
  <c r="I311232" i="51"/>
  <c r="I311243" i="51"/>
  <c r="I311254" i="51"/>
  <c r="I311264" i="51"/>
  <c r="I311275" i="51"/>
  <c r="I311286" i="51"/>
  <c r="I311296" i="51"/>
  <c r="I311307" i="51"/>
  <c r="I311318" i="51"/>
  <c r="I311328" i="51"/>
  <c r="I311339" i="51"/>
  <c r="I311350" i="51"/>
  <c r="I311360" i="51"/>
  <c r="I311371" i="51"/>
  <c r="I311382" i="51"/>
  <c r="I311392" i="51"/>
  <c r="I311403" i="51"/>
  <c r="I311414" i="51"/>
  <c r="I311424" i="51"/>
  <c r="I311435" i="51"/>
  <c r="I311446" i="51"/>
  <c r="I311456" i="51"/>
  <c r="I311467" i="51"/>
  <c r="I311478" i="51"/>
  <c r="I311488" i="51"/>
  <c r="I311499" i="51"/>
  <c r="I311510" i="51"/>
  <c r="I311520" i="51"/>
  <c r="I311531" i="51"/>
  <c r="I311542" i="51"/>
  <c r="I311552" i="51"/>
  <c r="I311563" i="51"/>
  <c r="I311574" i="51"/>
  <c r="I311584" i="51"/>
  <c r="I311595" i="51"/>
  <c r="I311606" i="51"/>
  <c r="I311616" i="51"/>
  <c r="I311627" i="51"/>
  <c r="I311638" i="51"/>
  <c r="I311648" i="51"/>
  <c r="I311659" i="51"/>
  <c r="I311670" i="51"/>
  <c r="I311680" i="51"/>
  <c r="I311691" i="51"/>
  <c r="I311702" i="51"/>
  <c r="I311712" i="51"/>
  <c r="I311723" i="51"/>
  <c r="I311734" i="51"/>
  <c r="I311744" i="51"/>
  <c r="I311755" i="51"/>
  <c r="I311766" i="51"/>
  <c r="I311776" i="51"/>
  <c r="I311787" i="51"/>
  <c r="I311798" i="51"/>
  <c r="I311808" i="51"/>
  <c r="I311819" i="51"/>
  <c r="I311830" i="51"/>
  <c r="I311840" i="51"/>
  <c r="I311851" i="51"/>
  <c r="I311862" i="51"/>
  <c r="I311872" i="51"/>
  <c r="I311883" i="51"/>
  <c r="I311894" i="51"/>
  <c r="I311904" i="51"/>
  <c r="I311915" i="51"/>
  <c r="I311926" i="51"/>
  <c r="I311936" i="51"/>
  <c r="I311947" i="51"/>
  <c r="I311958" i="51"/>
  <c r="I311968" i="51"/>
  <c r="I311979" i="51"/>
  <c r="I311990" i="51"/>
  <c r="I312000" i="51"/>
  <c r="I312011" i="51"/>
  <c r="I312022" i="51"/>
  <c r="I312032" i="51"/>
  <c r="I312043" i="51"/>
  <c r="I312054" i="51"/>
  <c r="I312064" i="51"/>
  <c r="I312075" i="51"/>
  <c r="I312086" i="51"/>
  <c r="I312096" i="51"/>
  <c r="I312107" i="51"/>
  <c r="I312118" i="51"/>
  <c r="I312128" i="51"/>
  <c r="I312139" i="51"/>
  <c r="I312150" i="51"/>
  <c r="I312160" i="51"/>
  <c r="I312171" i="51"/>
  <c r="I312182" i="51"/>
  <c r="I312192" i="51"/>
  <c r="I312203" i="51"/>
  <c r="I312214" i="51"/>
  <c r="I312224" i="51"/>
  <c r="I312235" i="51"/>
  <c r="I312246" i="51"/>
  <c r="I312256" i="51"/>
  <c r="I312267" i="51"/>
  <c r="I312278" i="51"/>
  <c r="I312288" i="51"/>
  <c r="I312299" i="51"/>
  <c r="I312310" i="51"/>
  <c r="I312320" i="51"/>
  <c r="I312331" i="51"/>
  <c r="I312342" i="51"/>
  <c r="I312352" i="51"/>
  <c r="I312363" i="51"/>
  <c r="I312374" i="51"/>
  <c r="I312384" i="51"/>
  <c r="I312395" i="51"/>
  <c r="I312406" i="51"/>
  <c r="I312416" i="51"/>
  <c r="I312427" i="51"/>
  <c r="I312438" i="51"/>
  <c r="I312448" i="51"/>
  <c r="I312459" i="51"/>
  <c r="I312470" i="51"/>
  <c r="I312480" i="51"/>
  <c r="I312491" i="51"/>
  <c r="I312502" i="51"/>
  <c r="I312512" i="51"/>
  <c r="I312523" i="51"/>
  <c r="I312534" i="51"/>
  <c r="I312544" i="51"/>
  <c r="I312555" i="51"/>
  <c r="I312566" i="51"/>
  <c r="I312576" i="51"/>
  <c r="I312587" i="51"/>
  <c r="I312598" i="51"/>
  <c r="I312608" i="51"/>
  <c r="I312619" i="51"/>
  <c r="I312630" i="51"/>
  <c r="I312640" i="51"/>
  <c r="I312651" i="51"/>
  <c r="I312662" i="51"/>
  <c r="I312672" i="51"/>
  <c r="I312683" i="51"/>
  <c r="I312694" i="51"/>
  <c r="I312704" i="51"/>
  <c r="I312715" i="51"/>
  <c r="I312726" i="51"/>
  <c r="I312736" i="51"/>
  <c r="I312747" i="51"/>
  <c r="I312758" i="51"/>
  <c r="I312768" i="51"/>
  <c r="I312779" i="51"/>
  <c r="I312790" i="51"/>
  <c r="I312800" i="51"/>
  <c r="I312811" i="51"/>
  <c r="I312822" i="51"/>
  <c r="I312832" i="51"/>
  <c r="I312843" i="51"/>
  <c r="I312854" i="51"/>
  <c r="I312864" i="51"/>
  <c r="I312875" i="51"/>
  <c r="I312886" i="51"/>
  <c r="I312896" i="51"/>
  <c r="I312907" i="51"/>
  <c r="I312918" i="51"/>
  <c r="I312928" i="51"/>
  <c r="I312939" i="51"/>
  <c r="I312950" i="51"/>
  <c r="I312960" i="51"/>
  <c r="I312971" i="51"/>
  <c r="I312982" i="51"/>
  <c r="I312992" i="51"/>
  <c r="I313003" i="51"/>
  <c r="I313014" i="51"/>
  <c r="I313024" i="51"/>
  <c r="I313035" i="51"/>
  <c r="I313046" i="51"/>
  <c r="I313056" i="51"/>
  <c r="I313067" i="51"/>
  <c r="I313078" i="51"/>
  <c r="I313088" i="51"/>
  <c r="I313099" i="51"/>
  <c r="I313110" i="51"/>
  <c r="I313120" i="51"/>
  <c r="I313131" i="51"/>
  <c r="I313142" i="51"/>
  <c r="I313152" i="51"/>
  <c r="I313163" i="51"/>
  <c r="I313174" i="51"/>
  <c r="I313184" i="51"/>
  <c r="I313195" i="51"/>
  <c r="I313206" i="51"/>
  <c r="I313216" i="51"/>
  <c r="I313227" i="51"/>
  <c r="I313238" i="51"/>
  <c r="I313248" i="51"/>
  <c r="I313259" i="51"/>
  <c r="I313270" i="51"/>
  <c r="I313280" i="51"/>
  <c r="I313291" i="51"/>
  <c r="I313302" i="51"/>
  <c r="I313312" i="51"/>
  <c r="I313323" i="51"/>
  <c r="I313334" i="51"/>
  <c r="I313344" i="51"/>
  <c r="I313355" i="51"/>
  <c r="I313366" i="51"/>
  <c r="I313376" i="51"/>
  <c r="I313387" i="51"/>
  <c r="I313398" i="51"/>
  <c r="I313408" i="51"/>
  <c r="I313419" i="51"/>
  <c r="I313430" i="51"/>
  <c r="I313440" i="51"/>
  <c r="I313451" i="51"/>
  <c r="I313462" i="51"/>
  <c r="I313472" i="51"/>
  <c r="I313483" i="51"/>
  <c r="I313494" i="51"/>
  <c r="I313504" i="51"/>
  <c r="I313515" i="51"/>
  <c r="I313526" i="51"/>
  <c r="I313536" i="51"/>
  <c r="I313547" i="51"/>
  <c r="I313558" i="51"/>
  <c r="I313568" i="51"/>
  <c r="I313579" i="51"/>
  <c r="I313590" i="51"/>
  <c r="I313600" i="51"/>
  <c r="I313611" i="51"/>
  <c r="I313622" i="51"/>
  <c r="I313632" i="51"/>
  <c r="I313643" i="51"/>
  <c r="I313654" i="51"/>
  <c r="I313664" i="51"/>
  <c r="I313675" i="51"/>
  <c r="I313686" i="51"/>
  <c r="I313696" i="51"/>
  <c r="I313707" i="51"/>
  <c r="I313718" i="51"/>
  <c r="I313728" i="51"/>
  <c r="I313739" i="51"/>
  <c r="I313750" i="51"/>
  <c r="I313760" i="51"/>
  <c r="I313771" i="51"/>
  <c r="I313782" i="51"/>
  <c r="I313792" i="51"/>
  <c r="I313803" i="51"/>
  <c r="I313814" i="51"/>
  <c r="I313824" i="51"/>
  <c r="I313835" i="51"/>
  <c r="I313846" i="51"/>
  <c r="I313856" i="51"/>
  <c r="I313867" i="51"/>
  <c r="I313878" i="51"/>
  <c r="I313888" i="51"/>
  <c r="I313899" i="51"/>
  <c r="I313910" i="51"/>
  <c r="I313920" i="51"/>
  <c r="I313931" i="51"/>
  <c r="I313942" i="51"/>
  <c r="I313952" i="51"/>
  <c r="I313963" i="51"/>
  <c r="I313974" i="51"/>
  <c r="I313984" i="51"/>
  <c r="I313995" i="51"/>
  <c r="I314006" i="51"/>
  <c r="I314016" i="51"/>
  <c r="I314027" i="51"/>
  <c r="I314038" i="51"/>
  <c r="I314048" i="51"/>
  <c r="I314059" i="51"/>
  <c r="I314070" i="51"/>
  <c r="I314080" i="51"/>
  <c r="I314091" i="51"/>
  <c r="I314102" i="51"/>
  <c r="I314112" i="51"/>
  <c r="I314123" i="51"/>
  <c r="I314134" i="51"/>
  <c r="I314144" i="51"/>
  <c r="I314155" i="51"/>
  <c r="I314166" i="51"/>
  <c r="I314176" i="51"/>
  <c r="I314187" i="51"/>
  <c r="I314198" i="51"/>
  <c r="I314208" i="51"/>
  <c r="I314219" i="51"/>
  <c r="I314230" i="51"/>
  <c r="I314240" i="51"/>
  <c r="I314251" i="51"/>
  <c r="I314262" i="51"/>
  <c r="I314272" i="51"/>
  <c r="I314283" i="51"/>
  <c r="I314294" i="51"/>
  <c r="I314304" i="51"/>
  <c r="I314315" i="51"/>
  <c r="I314326" i="51"/>
  <c r="I314336" i="51"/>
  <c r="I314347" i="51"/>
  <c r="I314358" i="51"/>
  <c r="I314368" i="51"/>
  <c r="I314379" i="51"/>
  <c r="I314390" i="51"/>
  <c r="I314400" i="51"/>
  <c r="I314411" i="51"/>
  <c r="I314422" i="51"/>
  <c r="I314432" i="51"/>
  <c r="I314443" i="51"/>
  <c r="I314454" i="51"/>
  <c r="I314464" i="51"/>
  <c r="I314475" i="51"/>
  <c r="I314486" i="51"/>
  <c r="I314496" i="51"/>
  <c r="I314507" i="51"/>
  <c r="I314518" i="51"/>
  <c r="I314528" i="51"/>
  <c r="I314539" i="51"/>
  <c r="I314550" i="51"/>
  <c r="I314560" i="51"/>
  <c r="I314571" i="51"/>
  <c r="I314582" i="51"/>
  <c r="I314592" i="51"/>
  <c r="I314603" i="51"/>
  <c r="I314614" i="51"/>
  <c r="I314624" i="51"/>
  <c r="I314635" i="51"/>
  <c r="I314646" i="51"/>
  <c r="I314656" i="51"/>
  <c r="I314667" i="51"/>
  <c r="I314678" i="51"/>
  <c r="I314688" i="51"/>
  <c r="I314699" i="51"/>
  <c r="I314710" i="51"/>
  <c r="I314720" i="51"/>
  <c r="I314731" i="51"/>
  <c r="I314742" i="51"/>
  <c r="I314752" i="51"/>
  <c r="I314763" i="51"/>
  <c r="I314774" i="51"/>
  <c r="I314784" i="51"/>
  <c r="I314795" i="51"/>
  <c r="I314806" i="51"/>
  <c r="I314816" i="51"/>
  <c r="I314827" i="51"/>
  <c r="I314838" i="51"/>
  <c r="I314848" i="51"/>
  <c r="I314859" i="51"/>
  <c r="I314870" i="51"/>
  <c r="I314880" i="51"/>
  <c r="I314891" i="51"/>
  <c r="I314902" i="51"/>
  <c r="I314912" i="51"/>
  <c r="I314923" i="51"/>
  <c r="I314934" i="51"/>
  <c r="I314944" i="51"/>
  <c r="I314955" i="51"/>
  <c r="I314966" i="51"/>
  <c r="I314976" i="51"/>
  <c r="I314987" i="51"/>
  <c r="I314998" i="51"/>
  <c r="I315008" i="51"/>
  <c r="I315019" i="51"/>
  <c r="I315030" i="51"/>
  <c r="I315040" i="51"/>
  <c r="I315051" i="51"/>
  <c r="I315062" i="51"/>
  <c r="I315072" i="51"/>
  <c r="I315083" i="51"/>
  <c r="I315094" i="51"/>
  <c r="I315104" i="51"/>
  <c r="I315115" i="51"/>
  <c r="I315126" i="51"/>
  <c r="I315136" i="51"/>
  <c r="I315147" i="51"/>
  <c r="I315158" i="51"/>
  <c r="I315168" i="51"/>
  <c r="I315179" i="51"/>
  <c r="I315190" i="51"/>
  <c r="I315200" i="51"/>
  <c r="I315211" i="51"/>
  <c r="I315222" i="51"/>
  <c r="I315232" i="51"/>
  <c r="I315243" i="51"/>
  <c r="I315254" i="51"/>
  <c r="I315264" i="51"/>
  <c r="I315275" i="51"/>
  <c r="I315286" i="51"/>
  <c r="I315296" i="51"/>
  <c r="I315307" i="51"/>
  <c r="I315318" i="51"/>
  <c r="I315328" i="51"/>
  <c r="I315339" i="51"/>
  <c r="I315350" i="51"/>
  <c r="I315360" i="51"/>
  <c r="I315371" i="51"/>
  <c r="I315382" i="51"/>
  <c r="I315392" i="51"/>
  <c r="I315403" i="51"/>
  <c r="I315414" i="51"/>
  <c r="I315424" i="51"/>
  <c r="I315435" i="51"/>
  <c r="I315446" i="51"/>
  <c r="I315456" i="51"/>
  <c r="I315467" i="51"/>
  <c r="I315478" i="51"/>
  <c r="I315488" i="51"/>
  <c r="I315499" i="51"/>
  <c r="I315510" i="51"/>
  <c r="I315520" i="51"/>
  <c r="I315531" i="51"/>
  <c r="I315542" i="51"/>
  <c r="I315552" i="51"/>
  <c r="I315563" i="51"/>
  <c r="I315574" i="51"/>
  <c r="I315584" i="51"/>
  <c r="I315595" i="51"/>
  <c r="I315606" i="51"/>
  <c r="I315616" i="51"/>
  <c r="I315627" i="51"/>
  <c r="I315638" i="51"/>
  <c r="I315648" i="51"/>
  <c r="I315659" i="51"/>
  <c r="I315670" i="51"/>
  <c r="I315680" i="51"/>
  <c r="I315691" i="51"/>
  <c r="I315702" i="51"/>
  <c r="I315712" i="51"/>
  <c r="I315723" i="51"/>
  <c r="I315734" i="51"/>
  <c r="I315744" i="51"/>
  <c r="I315755" i="51"/>
  <c r="I315766" i="51"/>
  <c r="I315776" i="51"/>
  <c r="I315787" i="51"/>
  <c r="I315798" i="51"/>
  <c r="I315808" i="51"/>
  <c r="I315819" i="51"/>
  <c r="I315830" i="51"/>
  <c r="I315840" i="51"/>
  <c r="I315851" i="51"/>
  <c r="I315862" i="51"/>
  <c r="I315872" i="51"/>
  <c r="I315883" i="51"/>
  <c r="I315894" i="51"/>
  <c r="I315904" i="51"/>
  <c r="I315915" i="51"/>
  <c r="I315926" i="51"/>
  <c r="I315936" i="51"/>
  <c r="I315947" i="51"/>
  <c r="I315958" i="51"/>
  <c r="I315968" i="51"/>
  <c r="I315979" i="51"/>
  <c r="I315990" i="51"/>
  <c r="I316000" i="51"/>
  <c r="I316011" i="51"/>
  <c r="I316022" i="51"/>
  <c r="I316032" i="51"/>
  <c r="I316043" i="51"/>
  <c r="I316054" i="51"/>
  <c r="I316064" i="51"/>
  <c r="I316075" i="51"/>
  <c r="I316086" i="51"/>
  <c r="I316096" i="51"/>
  <c r="I316107" i="51"/>
  <c r="I316118" i="51"/>
  <c r="I316128" i="51"/>
  <c r="I316139" i="51"/>
  <c r="I316150" i="51"/>
  <c r="I316160" i="51"/>
  <c r="I316171" i="51"/>
  <c r="I316182" i="51"/>
  <c r="I316192" i="51"/>
  <c r="I316203" i="51"/>
  <c r="I316214" i="51"/>
  <c r="I316224" i="51"/>
  <c r="I316235" i="51"/>
  <c r="I316246" i="51"/>
  <c r="I316256" i="51"/>
  <c r="I316267" i="51"/>
  <c r="I316278" i="51"/>
  <c r="I316288" i="51"/>
  <c r="I316299" i="51"/>
  <c r="I316310" i="51"/>
  <c r="I316320" i="51"/>
  <c r="I316331" i="51"/>
  <c r="I316342" i="51"/>
  <c r="I316352" i="51"/>
  <c r="I316363" i="51"/>
  <c r="I316374" i="51"/>
  <c r="I316384" i="51"/>
  <c r="I316395" i="51"/>
  <c r="I316406" i="51"/>
  <c r="I316416" i="51"/>
  <c r="I316427" i="51"/>
  <c r="I316438" i="51"/>
  <c r="I316448" i="51"/>
  <c r="I316459" i="51"/>
  <c r="I316470" i="51"/>
  <c r="I316480" i="51"/>
  <c r="I316491" i="51"/>
  <c r="I316502" i="51"/>
  <c r="I316512" i="51"/>
  <c r="I316523" i="51"/>
  <c r="I316534" i="51"/>
  <c r="I316544" i="51"/>
  <c r="I316555" i="51"/>
  <c r="I316566" i="51"/>
  <c r="I316576" i="51"/>
  <c r="I316587" i="51"/>
  <c r="I316598" i="51"/>
  <c r="I316608" i="51"/>
  <c r="I316619" i="51"/>
  <c r="I316630" i="51"/>
  <c r="I316640" i="51"/>
  <c r="I316651" i="51"/>
  <c r="I316662" i="51"/>
  <c r="I316672" i="51"/>
  <c r="I316683" i="51"/>
  <c r="I316694" i="51"/>
  <c r="I316704" i="51"/>
  <c r="I316715" i="51"/>
  <c r="I316726" i="51"/>
  <c r="I316736" i="51"/>
  <c r="I316747" i="51"/>
  <c r="I316758" i="51"/>
  <c r="I316768" i="51"/>
  <c r="I316779" i="51"/>
  <c r="I316790" i="51"/>
  <c r="I316800" i="51"/>
  <c r="I316811" i="51"/>
  <c r="I316822" i="51"/>
  <c r="I316832" i="51"/>
  <c r="I316843" i="51"/>
  <c r="I316854" i="51"/>
  <c r="I316864" i="51"/>
  <c r="I316875" i="51"/>
  <c r="I316886" i="51"/>
  <c r="I316896" i="51"/>
  <c r="I316907" i="51"/>
  <c r="I316918" i="51"/>
  <c r="I316928" i="51"/>
  <c r="I316939" i="51"/>
  <c r="I316950" i="51"/>
  <c r="I316960" i="51"/>
  <c r="I316971" i="51"/>
  <c r="I316982" i="51"/>
  <c r="I316992" i="51"/>
  <c r="I317003" i="51"/>
  <c r="I317014" i="51"/>
  <c r="I317024" i="51"/>
  <c r="I317035" i="51"/>
  <c r="I317046" i="51"/>
  <c r="I317056" i="51"/>
  <c r="I317067" i="51"/>
  <c r="I317078" i="51"/>
  <c r="I317088" i="51"/>
  <c r="I317099" i="51"/>
  <c r="I317110" i="51"/>
  <c r="I317120" i="51"/>
  <c r="I317131" i="51"/>
  <c r="I317142" i="51"/>
  <c r="I317152" i="51"/>
  <c r="I317163" i="51"/>
  <c r="I317174" i="51"/>
  <c r="I317184" i="51"/>
  <c r="I317195" i="51"/>
  <c r="I317206" i="51"/>
  <c r="I317216" i="51"/>
  <c r="I317227" i="51"/>
  <c r="I317238" i="51"/>
  <c r="I317248" i="51"/>
  <c r="I317259" i="51"/>
  <c r="I317270" i="51"/>
  <c r="I317280" i="51"/>
  <c r="I317291" i="51"/>
  <c r="I317302" i="51"/>
  <c r="I317312" i="51"/>
  <c r="I317323" i="51"/>
  <c r="I317334" i="51"/>
  <c r="I317344" i="51"/>
  <c r="I317355" i="51"/>
  <c r="I317366" i="51"/>
  <c r="I317376" i="51"/>
  <c r="I317387" i="51"/>
  <c r="I317398" i="51"/>
  <c r="I317408" i="51"/>
  <c r="I317419" i="51"/>
  <c r="I317430" i="51"/>
  <c r="I317440" i="51"/>
  <c r="I317451" i="51"/>
  <c r="I317462" i="51"/>
  <c r="I317472" i="51"/>
  <c r="I317483" i="51"/>
  <c r="I317494" i="51"/>
  <c r="I317504" i="51"/>
  <c r="I317515" i="51"/>
  <c r="I317526" i="51"/>
  <c r="I317536" i="51"/>
  <c r="I317547" i="51"/>
  <c r="I317558" i="51"/>
  <c r="I317568" i="51"/>
  <c r="I317579" i="51"/>
  <c r="I317590" i="51"/>
  <c r="I317600" i="51"/>
  <c r="I317611" i="51"/>
  <c r="I317622" i="51"/>
  <c r="I317632" i="51"/>
  <c r="I317643" i="51"/>
  <c r="I317654" i="51"/>
  <c r="I317664" i="51"/>
  <c r="I317675" i="51"/>
  <c r="I317686" i="51"/>
  <c r="I317696" i="51"/>
  <c r="I317707" i="51"/>
  <c r="I317718" i="51"/>
  <c r="I317728" i="51"/>
  <c r="I317739" i="51"/>
  <c r="I317750" i="51"/>
  <c r="I317760" i="51"/>
  <c r="I317771" i="51"/>
  <c r="I317782" i="51"/>
  <c r="I317792" i="51"/>
  <c r="I317803" i="51"/>
  <c r="I317814" i="51"/>
  <c r="I317824" i="51"/>
  <c r="I317835" i="51"/>
  <c r="I317846" i="51"/>
  <c r="I317856" i="51"/>
  <c r="I317867" i="51"/>
  <c r="I317878" i="51"/>
  <c r="I317888" i="51"/>
  <c r="I317899" i="51"/>
  <c r="I317910" i="51"/>
  <c r="I317920" i="51"/>
  <c r="I317931" i="51"/>
  <c r="I317942" i="51"/>
  <c r="I317952" i="51"/>
  <c r="I317963" i="51"/>
  <c r="I317974" i="51"/>
  <c r="I317984" i="51"/>
  <c r="I317995" i="51"/>
  <c r="I318006" i="51"/>
  <c r="I318016" i="51"/>
  <c r="I318027" i="51"/>
  <c r="I318038" i="51"/>
  <c r="I318048" i="51"/>
  <c r="I318059" i="51"/>
  <c r="I318070" i="51"/>
  <c r="I318080" i="51"/>
  <c r="I318091" i="51"/>
  <c r="I318102" i="51"/>
  <c r="I318112" i="51"/>
  <c r="I318123" i="51"/>
  <c r="I318134" i="51"/>
  <c r="I318144" i="51"/>
  <c r="I318155" i="51"/>
  <c r="I318166" i="51"/>
  <c r="I318176" i="51"/>
  <c r="I318187" i="51"/>
  <c r="I318198" i="51"/>
  <c r="I318208" i="51"/>
  <c r="I318219" i="51"/>
  <c r="I318230" i="51"/>
  <c r="I318240" i="51"/>
  <c r="I318251" i="51"/>
  <c r="I318262" i="51"/>
  <c r="I318272" i="51"/>
  <c r="I318283" i="51"/>
  <c r="I318294" i="51"/>
  <c r="I318304" i="51"/>
  <c r="I318315" i="51"/>
  <c r="I318326" i="51"/>
  <c r="I318336" i="51"/>
  <c r="I318347" i="51"/>
  <c r="I318358" i="51"/>
  <c r="I318368" i="51"/>
  <c r="I318379" i="51"/>
  <c r="I318390" i="51"/>
  <c r="I318400" i="51"/>
  <c r="I318411" i="51"/>
  <c r="I318422" i="51"/>
  <c r="I318432" i="51"/>
  <c r="I318443" i="51"/>
  <c r="I318454" i="51"/>
  <c r="I318464" i="51"/>
  <c r="I318475" i="51"/>
  <c r="I318486" i="51"/>
  <c r="I318496" i="51"/>
  <c r="I318507" i="51"/>
  <c r="I318518" i="51"/>
  <c r="I318528" i="51"/>
  <c r="I318539" i="51"/>
  <c r="I318550" i="51"/>
  <c r="I318560" i="51"/>
  <c r="I318571" i="51"/>
  <c r="I318582" i="51"/>
  <c r="I318592" i="51"/>
  <c r="I318603" i="51"/>
  <c r="I318614" i="51"/>
  <c r="I318624" i="51"/>
  <c r="I318635" i="51"/>
  <c r="I318646" i="51"/>
  <c r="I318656" i="51"/>
  <c r="I318667" i="51"/>
  <c r="I318678" i="51"/>
  <c r="I318688" i="51"/>
  <c r="I318699" i="51"/>
  <c r="I318710" i="51"/>
  <c r="I318720" i="51"/>
  <c r="I318731" i="51"/>
  <c r="I318742" i="51"/>
  <c r="I318752" i="51"/>
  <c r="I318763" i="51"/>
  <c r="I318774" i="51"/>
  <c r="I318784" i="51"/>
  <c r="I318795" i="51"/>
  <c r="I318806" i="51"/>
  <c r="I318816" i="51"/>
  <c r="I318827" i="51"/>
  <c r="I318838" i="51"/>
  <c r="I318848" i="51"/>
  <c r="I318859" i="51"/>
  <c r="I318870" i="51"/>
  <c r="I318880" i="51"/>
  <c r="I318891" i="51"/>
  <c r="I318902" i="51"/>
  <c r="I318912" i="51"/>
  <c r="I318923" i="51"/>
  <c r="I318934" i="51"/>
  <c r="I318944" i="51"/>
  <c r="I318955" i="51"/>
  <c r="I318966" i="51"/>
  <c r="I318976" i="51"/>
  <c r="I318987" i="51"/>
  <c r="I318998" i="51"/>
  <c r="I319008" i="51"/>
  <c r="I319019" i="51"/>
  <c r="I319030" i="51"/>
  <c r="I319040" i="51"/>
  <c r="I319051" i="51"/>
  <c r="I319062" i="51"/>
  <c r="I319072" i="51"/>
  <c r="I319083" i="51"/>
  <c r="I319094" i="51"/>
  <c r="I319104" i="51"/>
  <c r="I319115" i="51"/>
  <c r="I319126" i="51"/>
  <c r="I319136" i="51"/>
  <c r="I319147" i="51"/>
  <c r="I319158" i="51"/>
  <c r="I319168" i="51"/>
  <c r="I319179" i="51"/>
  <c r="I319190" i="51"/>
  <c r="I319200" i="51"/>
  <c r="I319211" i="51"/>
  <c r="I319222" i="51"/>
  <c r="I319232" i="51"/>
  <c r="I319243" i="51"/>
  <c r="I319254" i="51"/>
  <c r="I319264" i="51"/>
  <c r="I319275" i="51"/>
  <c r="I319286" i="51"/>
  <c r="I319296" i="51"/>
  <c r="I319307" i="51"/>
  <c r="I319318" i="51"/>
  <c r="I319328" i="51"/>
  <c r="I319339" i="51"/>
  <c r="I319350" i="51"/>
  <c r="I319360" i="51"/>
  <c r="I319371" i="51"/>
  <c r="I319382" i="51"/>
  <c r="I319392" i="51"/>
  <c r="I319403" i="51"/>
  <c r="I319414" i="51"/>
  <c r="I319424" i="51"/>
  <c r="I319435" i="51"/>
  <c r="I319446" i="51"/>
  <c r="I319456" i="51"/>
  <c r="I319467" i="51"/>
  <c r="I319478" i="51"/>
  <c r="I319488" i="51"/>
  <c r="I319499" i="51"/>
  <c r="I319510" i="51"/>
  <c r="I319520" i="51"/>
  <c r="I319531" i="51"/>
  <c r="I319542" i="51"/>
  <c r="I319552" i="51"/>
  <c r="I319563" i="51"/>
  <c r="I319574" i="51"/>
  <c r="I319584" i="51"/>
  <c r="I319595" i="51"/>
  <c r="I319606" i="51"/>
  <c r="I319616" i="51"/>
  <c r="I319627" i="51"/>
  <c r="I319638" i="51"/>
  <c r="I319648" i="51"/>
  <c r="I319659" i="51"/>
  <c r="I319670" i="51"/>
  <c r="I319680" i="51"/>
  <c r="I319691" i="51"/>
  <c r="I319702" i="51"/>
  <c r="I319712" i="51"/>
  <c r="I319723" i="51"/>
  <c r="I319734" i="51"/>
  <c r="I319744" i="51"/>
  <c r="I319755" i="51"/>
  <c r="I319766" i="51"/>
  <c r="I319776" i="51"/>
  <c r="I319787" i="51"/>
  <c r="I319798" i="51"/>
  <c r="I319808" i="51"/>
  <c r="I319819" i="51"/>
  <c r="I319830" i="51"/>
  <c r="I319840" i="51"/>
  <c r="I319851" i="51"/>
  <c r="I319862" i="51"/>
  <c r="I319872" i="51"/>
  <c r="I319883" i="51"/>
  <c r="I319894" i="51"/>
  <c r="I319904" i="51"/>
  <c r="I319915" i="51"/>
  <c r="I319926" i="51"/>
  <c r="I319936" i="51"/>
  <c r="I319947" i="51"/>
  <c r="I319958" i="51"/>
  <c r="I319968" i="51"/>
  <c r="I319979" i="51"/>
  <c r="I319990" i="51"/>
  <c r="I320000" i="51"/>
  <c r="I320011" i="51"/>
  <c r="I320022" i="51"/>
  <c r="I320032" i="51"/>
  <c r="I320043" i="51"/>
  <c r="I320054" i="51"/>
  <c r="I320064" i="51"/>
  <c r="I320075" i="51"/>
  <c r="I320086" i="51"/>
  <c r="I320096" i="51"/>
  <c r="I320107" i="51"/>
  <c r="I320118" i="51"/>
  <c r="I320128" i="51"/>
  <c r="I320139" i="51"/>
  <c r="I320150" i="51"/>
  <c r="I320160" i="51"/>
  <c r="I320171" i="51"/>
  <c r="I320182" i="51"/>
  <c r="I320192" i="51"/>
  <c r="I320203" i="51"/>
  <c r="I320214" i="51"/>
  <c r="I320224" i="51"/>
  <c r="I320235" i="51"/>
  <c r="I320246" i="51"/>
  <c r="I320256" i="51"/>
  <c r="I320267" i="51"/>
  <c r="I320278" i="51"/>
  <c r="I320288" i="51"/>
  <c r="I320299" i="51"/>
  <c r="I320310" i="51"/>
  <c r="I320320" i="51"/>
  <c r="I320331" i="51"/>
  <c r="I320342" i="51"/>
  <c r="I320352" i="51"/>
  <c r="I320363" i="51"/>
  <c r="I320374" i="51"/>
  <c r="I320384" i="51"/>
  <c r="I320395" i="51"/>
  <c r="I320406" i="51"/>
  <c r="I320416" i="51"/>
  <c r="I320427" i="51"/>
  <c r="I320438" i="51"/>
  <c r="I320448" i="51"/>
  <c r="I320459" i="51"/>
  <c r="I320470" i="51"/>
  <c r="I320480" i="51"/>
  <c r="I320491" i="51"/>
  <c r="I320502" i="51"/>
  <c r="I320512" i="51"/>
  <c r="I320523" i="51"/>
  <c r="I320534" i="51"/>
  <c r="I320544" i="51"/>
  <c r="I320555" i="51"/>
  <c r="I320566" i="51"/>
  <c r="I320576" i="51"/>
  <c r="I320587" i="51"/>
  <c r="I320598" i="51"/>
  <c r="I320608" i="51"/>
  <c r="I320619" i="51"/>
  <c r="I320630" i="51"/>
  <c r="I320640" i="51"/>
  <c r="I320651" i="51"/>
  <c r="I320662" i="51"/>
  <c r="I320672" i="51"/>
  <c r="I320683" i="51"/>
  <c r="I320694" i="51"/>
  <c r="I320704" i="51"/>
  <c r="I320715" i="51"/>
  <c r="I320726" i="51"/>
  <c r="I320736" i="51"/>
  <c r="I320747" i="51"/>
  <c r="I320758" i="51"/>
  <c r="I320768" i="51"/>
  <c r="I320779" i="51"/>
  <c r="I320790" i="51"/>
  <c r="I320800" i="51"/>
  <c r="I320811" i="51"/>
  <c r="I320822" i="51"/>
  <c r="I320832" i="51"/>
  <c r="I320843" i="51"/>
  <c r="I320854" i="51"/>
  <c r="I320864" i="51"/>
  <c r="I320875" i="51"/>
  <c r="I320886" i="51"/>
  <c r="I320896" i="51"/>
  <c r="I320907" i="51"/>
  <c r="I320918" i="51"/>
  <c r="I320928" i="51"/>
  <c r="I320939" i="51"/>
  <c r="I320950" i="51"/>
  <c r="I320960" i="51"/>
  <c r="I320971" i="51"/>
  <c r="I320982" i="51"/>
  <c r="I320992" i="51"/>
  <c r="I321003" i="51"/>
  <c r="I321014" i="51"/>
  <c r="I321024" i="51"/>
  <c r="I321035" i="51"/>
  <c r="I321046" i="51"/>
  <c r="I321056" i="51"/>
  <c r="I321067" i="51"/>
  <c r="I321078" i="51"/>
  <c r="I321088" i="51"/>
  <c r="I321099" i="51"/>
  <c r="I321110" i="51"/>
  <c r="I321120" i="51"/>
  <c r="I321131" i="51"/>
  <c r="I321142" i="51"/>
  <c r="I321152" i="51"/>
  <c r="I321163" i="51"/>
  <c r="I321174" i="51"/>
  <c r="I321184" i="51"/>
  <c r="I321195" i="51"/>
  <c r="I321206" i="51"/>
  <c r="I321216" i="51"/>
  <c r="I321227" i="51"/>
  <c r="I321238" i="51"/>
  <c r="I321248" i="51"/>
  <c r="I321259" i="51"/>
  <c r="I321270" i="51"/>
  <c r="I321280" i="51"/>
  <c r="I321291" i="51"/>
  <c r="I321302" i="51"/>
  <c r="I321312" i="51"/>
  <c r="I321323" i="51"/>
  <c r="I321334" i="51"/>
  <c r="I321344" i="51"/>
  <c r="I321355" i="51"/>
  <c r="I321366" i="51"/>
  <c r="I321376" i="51"/>
  <c r="I321387" i="51"/>
  <c r="I321398" i="51"/>
  <c r="I321408" i="51"/>
  <c r="I321419" i="51"/>
  <c r="I321430" i="51"/>
  <c r="I321440" i="51"/>
  <c r="I321451" i="51"/>
  <c r="I321462" i="51"/>
  <c r="I321472" i="51"/>
  <c r="I321483" i="51"/>
  <c r="I321494" i="51"/>
  <c r="I321504" i="51"/>
  <c r="I321515" i="51"/>
  <c r="I321526" i="51"/>
  <c r="I321536" i="51"/>
  <c r="I321547" i="51"/>
  <c r="I321558" i="51"/>
  <c r="I321568" i="51"/>
  <c r="I321579" i="51"/>
  <c r="I321590" i="51"/>
  <c r="I321600" i="51"/>
  <c r="I321611" i="51"/>
  <c r="I321622" i="51"/>
  <c r="I321632" i="51"/>
  <c r="I321643" i="51"/>
  <c r="I321654" i="51"/>
  <c r="I321664" i="51"/>
  <c r="I321675" i="51"/>
  <c r="I321686" i="51"/>
  <c r="I321696" i="51"/>
  <c r="I321707" i="51"/>
  <c r="I321718" i="51"/>
  <c r="I321728" i="51"/>
  <c r="I321739" i="51"/>
  <c r="I321750" i="51"/>
  <c r="I321760" i="51"/>
  <c r="I321771" i="51"/>
  <c r="I321782" i="51"/>
  <c r="I321792" i="51"/>
  <c r="I321803" i="51"/>
  <c r="I321814" i="51"/>
  <c r="I321824" i="51"/>
  <c r="I321835" i="51"/>
  <c r="I321846" i="51"/>
  <c r="I321856" i="51"/>
  <c r="I321867" i="51"/>
  <c r="I321878" i="51"/>
  <c r="I321888" i="51"/>
  <c r="I321899" i="51"/>
  <c r="I321910" i="51"/>
  <c r="I321920" i="51"/>
  <c r="I321931" i="51"/>
  <c r="I321942" i="51"/>
  <c r="I321952" i="51"/>
  <c r="I321963" i="51"/>
  <c r="I321974" i="51"/>
  <c r="I321984" i="51"/>
  <c r="I321995" i="51"/>
  <c r="I322006" i="51"/>
  <c r="I322016" i="51"/>
  <c r="I322027" i="51"/>
  <c r="I322038" i="51"/>
  <c r="I322048" i="51"/>
  <c r="I322059" i="51"/>
  <c r="I322070" i="51"/>
  <c r="I322080" i="51"/>
  <c r="I322091" i="51"/>
  <c r="I322102" i="51"/>
  <c r="I322112" i="51"/>
  <c r="I322123" i="51"/>
  <c r="I322134" i="51"/>
  <c r="I322144" i="51"/>
  <c r="I322155" i="51"/>
  <c r="I322166" i="51"/>
  <c r="I322176" i="51"/>
  <c r="I322187" i="51"/>
  <c r="I322198" i="51"/>
  <c r="I322208" i="51"/>
  <c r="I322219" i="51"/>
  <c r="I322230" i="51"/>
  <c r="I322240" i="51"/>
  <c r="I322251" i="51"/>
  <c r="I322262" i="51"/>
  <c r="I322272" i="51"/>
  <c r="I322283" i="51"/>
  <c r="I322294" i="51"/>
  <c r="I322304" i="51"/>
  <c r="I322315" i="51"/>
  <c r="I322326" i="51"/>
  <c r="I322336" i="51"/>
  <c r="I322347" i="51"/>
  <c r="I322358" i="51"/>
  <c r="I322368" i="51"/>
  <c r="I322379" i="51"/>
  <c r="I322390" i="51"/>
  <c r="I322400" i="51"/>
  <c r="I322411" i="51"/>
  <c r="I322422" i="51"/>
  <c r="I322432" i="51"/>
  <c r="I322443" i="51"/>
  <c r="I322454" i="51"/>
  <c r="I322464" i="51"/>
  <c r="I322475" i="51"/>
  <c r="I322486" i="51"/>
  <c r="I322496" i="51"/>
  <c r="I322507" i="51"/>
  <c r="I322518" i="51"/>
  <c r="I322528" i="51"/>
  <c r="I322539" i="51"/>
  <c r="I322550" i="51"/>
  <c r="I322560" i="51"/>
  <c r="I322571" i="51"/>
  <c r="I322582" i="51"/>
  <c r="I322592" i="51"/>
  <c r="I322603" i="51"/>
  <c r="I322614" i="51"/>
  <c r="I322624" i="51"/>
  <c r="I322635" i="51"/>
  <c r="I322646" i="51"/>
  <c r="I322656" i="51"/>
  <c r="I322667" i="51"/>
  <c r="I322678" i="51"/>
  <c r="I322688" i="51"/>
  <c r="I322699" i="51"/>
  <c r="I322710" i="51"/>
  <c r="I322720" i="51"/>
  <c r="I322731" i="51"/>
  <c r="I322742" i="51"/>
  <c r="I322752" i="51"/>
  <c r="I322763" i="51"/>
  <c r="I322774" i="51"/>
  <c r="I322784" i="51"/>
  <c r="I322795" i="51"/>
  <c r="I322806" i="51"/>
  <c r="I322816" i="51"/>
  <c r="I322827" i="51"/>
  <c r="I322838" i="51"/>
  <c r="I322848" i="51"/>
  <c r="I322859" i="51"/>
  <c r="I322870" i="51"/>
  <c r="I322880" i="51"/>
  <c r="I322891" i="51"/>
  <c r="I322902" i="51"/>
  <c r="I322912" i="51"/>
  <c r="I322923" i="51"/>
  <c r="I322934" i="51"/>
  <c r="I322944" i="51"/>
  <c r="I322955" i="51"/>
  <c r="I322966" i="51"/>
  <c r="I322976" i="51"/>
  <c r="I322987" i="51"/>
  <c r="I322998" i="51"/>
  <c r="I323008" i="51"/>
  <c r="I323019" i="51"/>
  <c r="I323030" i="51"/>
  <c r="I323040" i="51"/>
  <c r="I323051" i="51"/>
  <c r="I323062" i="51"/>
  <c r="I323072" i="51"/>
  <c r="I323083" i="51"/>
  <c r="I323094" i="51"/>
  <c r="I323104" i="51"/>
  <c r="I323115" i="51"/>
  <c r="I323126" i="51"/>
  <c r="I323136" i="51"/>
  <c r="I323147" i="51"/>
  <c r="I323158" i="51"/>
  <c r="I323168" i="51"/>
  <c r="I323179" i="51"/>
  <c r="I323190" i="51"/>
  <c r="I323200" i="51"/>
  <c r="I323211" i="51"/>
  <c r="I323222" i="51"/>
  <c r="I323232" i="51"/>
  <c r="I323243" i="51"/>
  <c r="I323254" i="51"/>
  <c r="I323264" i="51"/>
  <c r="I323275" i="51"/>
  <c r="I323286" i="51"/>
  <c r="I323296" i="51"/>
  <c r="I323307" i="51"/>
  <c r="I323318" i="51"/>
  <c r="I323328" i="51"/>
  <c r="I323339" i="51"/>
  <c r="I323350" i="51"/>
  <c r="I323360" i="51"/>
  <c r="I323371" i="51"/>
  <c r="I323382" i="51"/>
  <c r="I323392" i="51"/>
  <c r="I323403" i="51"/>
  <c r="I323414" i="51"/>
  <c r="I323424" i="51"/>
  <c r="I323435" i="51"/>
  <c r="I323446" i="51"/>
  <c r="I323456" i="51"/>
  <c r="I323467" i="51"/>
  <c r="I323478" i="51"/>
  <c r="I323488" i="51"/>
  <c r="I323499" i="51"/>
  <c r="I323510" i="51"/>
  <c r="I323520" i="51"/>
  <c r="I323531" i="51"/>
  <c r="I323542" i="51"/>
  <c r="I323552" i="51"/>
  <c r="I323563" i="51"/>
  <c r="I323574" i="51"/>
  <c r="I323584" i="51"/>
  <c r="I323595" i="51"/>
  <c r="I323606" i="51"/>
  <c r="I323616" i="51"/>
  <c r="I323627" i="51"/>
  <c r="I323638" i="51"/>
  <c r="I323648" i="51"/>
  <c r="I323659" i="51"/>
  <c r="I323670" i="51"/>
  <c r="I323680" i="51"/>
  <c r="I323691" i="51"/>
  <c r="I323702" i="51"/>
  <c r="I323712" i="51"/>
  <c r="I323723" i="51"/>
  <c r="I323734" i="51"/>
  <c r="I323744" i="51"/>
  <c r="I323755" i="51"/>
  <c r="I323766" i="51"/>
  <c r="I323776" i="51"/>
  <c r="I323787" i="51"/>
  <c r="I323798" i="51"/>
  <c r="I323808" i="51"/>
  <c r="I323819" i="51"/>
  <c r="I323830" i="51"/>
  <c r="I323840" i="51"/>
  <c r="I323851" i="51"/>
  <c r="I323862" i="51"/>
  <c r="I323872" i="51"/>
  <c r="I323883" i="51"/>
  <c r="I323894" i="51"/>
  <c r="I323904" i="51"/>
  <c r="I323915" i="51"/>
  <c r="I323926" i="51"/>
  <c r="I323936" i="51"/>
  <c r="I323947" i="51"/>
  <c r="I323958" i="51"/>
  <c r="I323968" i="51"/>
  <c r="I323979" i="51"/>
  <c r="I323990" i="51"/>
  <c r="I324000" i="51"/>
  <c r="I324011" i="51"/>
  <c r="I324022" i="51"/>
  <c r="I324032" i="51"/>
  <c r="I324043" i="51"/>
  <c r="I324054" i="51"/>
  <c r="I324064" i="51"/>
  <c r="I324075" i="51"/>
  <c r="I324086" i="51"/>
  <c r="I324096" i="51"/>
  <c r="I324107" i="51"/>
  <c r="I324118" i="51"/>
  <c r="I324128" i="51"/>
  <c r="I324139" i="51"/>
  <c r="I324150" i="51"/>
  <c r="I324160" i="51"/>
  <c r="I324171" i="51"/>
  <c r="I324182" i="51"/>
  <c r="I324192" i="51"/>
  <c r="I324203" i="51"/>
  <c r="I324214" i="51"/>
  <c r="I324224" i="51"/>
  <c r="I324235" i="51"/>
  <c r="I324246" i="51"/>
  <c r="I324256" i="51"/>
  <c r="I324267" i="51"/>
  <c r="I324278" i="51"/>
  <c r="I324288" i="51"/>
  <c r="I324299" i="51"/>
  <c r="I324310" i="51"/>
  <c r="I324320" i="51"/>
  <c r="I324331" i="51"/>
  <c r="I324342" i="51"/>
  <c r="I324352" i="51"/>
  <c r="I324363" i="51"/>
  <c r="I324374" i="51"/>
  <c r="I324384" i="51"/>
  <c r="I324395" i="51"/>
  <c r="I324406" i="51"/>
  <c r="I324416" i="51"/>
  <c r="I324427" i="51"/>
  <c r="I324438" i="51"/>
  <c r="I324448" i="51"/>
  <c r="I324459" i="51"/>
  <c r="I324470" i="51"/>
  <c r="I324480" i="51"/>
  <c r="I324491" i="51"/>
  <c r="I324502" i="51"/>
  <c r="I324512" i="51"/>
  <c r="I324523" i="51"/>
  <c r="I324534" i="51"/>
  <c r="I324544" i="51"/>
  <c r="I324555" i="51"/>
  <c r="I324566" i="51"/>
  <c r="I324576" i="51"/>
  <c r="I324587" i="51"/>
  <c r="I324598" i="51"/>
  <c r="I324608" i="51"/>
  <c r="I324619" i="51"/>
  <c r="I324630" i="51"/>
  <c r="I324640" i="51"/>
  <c r="I324651" i="51"/>
  <c r="I324662" i="51"/>
  <c r="I324672" i="51"/>
  <c r="I324683" i="51"/>
  <c r="I324694" i="51"/>
  <c r="I324704" i="51"/>
  <c r="I324715" i="51"/>
  <c r="I324726" i="51"/>
  <c r="I324736" i="51"/>
  <c r="I324747" i="51"/>
  <c r="I324758" i="51"/>
  <c r="I324768" i="51"/>
  <c r="I324779" i="51"/>
  <c r="I324790" i="51"/>
  <c r="I324800" i="51"/>
  <c r="I324811" i="51"/>
  <c r="I324822" i="51"/>
  <c r="I324832" i="51"/>
  <c r="I324843" i="51"/>
  <c r="I324854" i="51"/>
  <c r="I324864" i="51"/>
  <c r="I324875" i="51"/>
  <c r="I324886" i="51"/>
  <c r="I324896" i="51"/>
  <c r="I324907" i="51"/>
  <c r="I324918" i="51"/>
  <c r="I324928" i="51"/>
  <c r="I324939" i="51"/>
  <c r="I324950" i="51"/>
  <c r="I324960" i="51"/>
  <c r="I324971" i="51"/>
  <c r="I324982" i="51"/>
  <c r="I324992" i="51"/>
  <c r="I325003" i="51"/>
  <c r="I325014" i="51"/>
  <c r="I325024" i="51"/>
  <c r="I325035" i="51"/>
  <c r="I325046" i="51"/>
  <c r="I325056" i="51"/>
  <c r="I325067" i="51"/>
  <c r="I325078" i="51"/>
  <c r="I325088" i="51"/>
  <c r="I325099" i="51"/>
  <c r="I325110" i="51"/>
  <c r="I325120" i="51"/>
  <c r="I325131" i="51"/>
  <c r="I325142" i="51"/>
  <c r="I325152" i="51"/>
  <c r="I325163" i="51"/>
  <c r="I325174" i="51"/>
  <c r="I325184" i="51"/>
  <c r="I325195" i="51"/>
  <c r="I325206" i="51"/>
  <c r="I325216" i="51"/>
  <c r="I325227" i="51"/>
  <c r="I325238" i="51"/>
  <c r="I325248" i="51"/>
  <c r="I325259" i="51"/>
  <c r="I325270" i="51"/>
  <c r="I325280" i="51"/>
  <c r="I325291" i="51"/>
  <c r="I325302" i="51"/>
  <c r="I325312" i="51"/>
  <c r="I325323" i="51"/>
  <c r="I325334" i="51"/>
  <c r="I325344" i="51"/>
  <c r="I325355" i="51"/>
  <c r="I325366" i="51"/>
  <c r="I325376" i="51"/>
  <c r="I325387" i="51"/>
  <c r="I325398" i="51"/>
  <c r="I325408" i="51"/>
  <c r="I325419" i="51"/>
  <c r="I325430" i="51"/>
  <c r="I325440" i="51"/>
  <c r="I325451" i="51"/>
  <c r="I325462" i="51"/>
  <c r="I325472" i="51"/>
  <c r="I325483" i="51"/>
  <c r="I325494" i="51"/>
  <c r="I325504" i="51"/>
  <c r="I325515" i="51"/>
  <c r="I325526" i="51"/>
  <c r="I325536" i="51"/>
  <c r="I325547" i="51"/>
  <c r="I325558" i="51"/>
  <c r="I325568" i="51"/>
  <c r="I325579" i="51"/>
  <c r="I325590" i="51"/>
  <c r="I325600" i="51"/>
  <c r="I325611" i="51"/>
  <c r="I325622" i="51"/>
  <c r="I325632" i="51"/>
  <c r="I325643" i="51"/>
  <c r="I325654" i="51"/>
  <c r="I325664" i="51"/>
  <c r="I325675" i="51"/>
  <c r="I325686" i="51"/>
  <c r="I325696" i="51"/>
  <c r="I325707" i="51"/>
  <c r="I325718" i="51"/>
  <c r="I325728" i="51"/>
  <c r="I325739" i="51"/>
  <c r="I325750" i="51"/>
  <c r="I325760" i="51"/>
  <c r="I325771" i="51"/>
  <c r="I325782" i="51"/>
  <c r="I325792" i="51"/>
  <c r="I325803" i="51"/>
  <c r="I325814" i="51"/>
  <c r="I325824" i="51"/>
  <c r="I325835" i="51"/>
  <c r="I325846" i="51"/>
  <c r="I325856" i="51"/>
  <c r="I325867" i="51"/>
  <c r="I325878" i="51"/>
  <c r="I325888" i="51"/>
  <c r="I325899" i="51"/>
  <c r="I325910" i="51"/>
  <c r="I325920" i="51"/>
  <c r="I325931" i="51"/>
  <c r="I325942" i="51"/>
  <c r="I325952" i="51"/>
  <c r="I325963" i="51"/>
  <c r="I325974" i="51"/>
  <c r="I325984" i="51"/>
  <c r="I325995" i="51"/>
  <c r="I326006" i="51"/>
  <c r="I326016" i="51"/>
  <c r="I326027" i="51"/>
  <c r="I326038" i="51"/>
  <c r="I326048" i="51"/>
  <c r="I326059" i="51"/>
  <c r="I326070" i="51"/>
  <c r="I326080" i="51"/>
  <c r="I326091" i="51"/>
  <c r="I326102" i="51"/>
  <c r="I326112" i="51"/>
  <c r="I326123" i="51"/>
  <c r="I326134" i="51"/>
  <c r="I326144" i="51"/>
  <c r="I326155" i="51"/>
  <c r="I326166" i="51"/>
  <c r="I326176" i="51"/>
  <c r="I326187" i="51"/>
  <c r="I326198" i="51"/>
  <c r="I326208" i="51"/>
  <c r="I326219" i="51"/>
  <c r="I326230" i="51"/>
  <c r="I326240" i="51"/>
  <c r="I326251" i="51"/>
  <c r="I326262" i="51"/>
  <c r="I326272" i="51"/>
  <c r="I326283" i="51"/>
  <c r="I326294" i="51"/>
  <c r="I326304" i="51"/>
  <c r="I326315" i="51"/>
  <c r="I326326" i="51"/>
  <c r="I326336" i="51"/>
  <c r="I326347" i="51"/>
  <c r="I326358" i="51"/>
  <c r="I326368" i="51"/>
  <c r="I326379" i="51"/>
  <c r="I326390" i="51"/>
  <c r="I326400" i="51"/>
  <c r="I326411" i="51"/>
  <c r="I326422" i="51"/>
  <c r="I326432" i="51"/>
  <c r="I326443" i="51"/>
  <c r="I326454" i="51"/>
  <c r="I326464" i="51"/>
  <c r="I326475" i="51"/>
  <c r="I326486" i="51"/>
  <c r="I326496" i="51"/>
  <c r="I326507" i="51"/>
  <c r="I326518" i="51"/>
  <c r="I326528" i="51"/>
  <c r="I326539" i="51"/>
  <c r="I326550" i="51"/>
  <c r="I326560" i="51"/>
  <c r="I326571" i="51"/>
  <c r="I326582" i="51"/>
  <c r="I326592" i="51"/>
  <c r="I326603" i="51"/>
  <c r="I326614" i="51"/>
  <c r="I326624" i="51"/>
  <c r="I326635" i="51"/>
  <c r="I326646" i="51"/>
  <c r="I326656" i="51"/>
  <c r="I326667" i="51"/>
  <c r="I326678" i="51"/>
  <c r="I326688" i="51"/>
  <c r="I326699" i="51"/>
  <c r="I326710" i="51"/>
  <c r="I326720" i="51"/>
  <c r="I326731" i="51"/>
  <c r="I326742" i="51"/>
  <c r="I326752" i="51"/>
  <c r="I326763" i="51"/>
  <c r="I326774" i="51"/>
  <c r="I326784" i="51"/>
  <c r="I326795" i="51"/>
  <c r="I326806" i="51"/>
  <c r="I326816" i="51"/>
  <c r="I326827" i="51"/>
  <c r="I326838" i="51"/>
  <c r="I326848" i="51"/>
  <c r="I326859" i="51"/>
  <c r="I326870" i="51"/>
  <c r="I326880" i="51"/>
  <c r="I326891" i="51"/>
  <c r="I326902" i="51"/>
  <c r="I326912" i="51"/>
  <c r="I326923" i="51"/>
  <c r="I326934" i="51"/>
  <c r="I326944" i="51"/>
  <c r="I326955" i="51"/>
  <c r="I326966" i="51"/>
  <c r="I326976" i="51"/>
  <c r="I326987" i="51"/>
  <c r="I326998" i="51"/>
  <c r="I327008" i="51"/>
  <c r="I327019" i="51"/>
  <c r="I327030" i="51"/>
  <c r="I327040" i="51"/>
  <c r="I327051" i="51"/>
  <c r="I327062" i="51"/>
  <c r="I327072" i="51"/>
  <c r="I327083" i="51"/>
  <c r="I327094" i="51"/>
  <c r="I327104" i="51"/>
  <c r="I327115" i="51"/>
  <c r="I327126" i="51"/>
  <c r="I327136" i="51"/>
  <c r="I327147" i="51"/>
  <c r="I327158" i="51"/>
  <c r="I327168" i="51"/>
  <c r="I327179" i="51"/>
  <c r="I327190" i="51"/>
  <c r="I327200" i="51"/>
  <c r="I327211" i="51"/>
  <c r="I327222" i="51"/>
  <c r="I327232" i="51"/>
  <c r="I327243" i="51"/>
  <c r="I327254" i="51"/>
  <c r="I327264" i="51"/>
  <c r="I327275" i="51"/>
  <c r="I327286" i="51"/>
  <c r="I327296" i="51"/>
  <c r="I327307" i="51"/>
  <c r="I327318" i="51"/>
  <c r="I327328" i="51"/>
  <c r="I327339" i="51"/>
  <c r="I327350" i="51"/>
  <c r="I327360" i="51"/>
  <c r="I327371" i="51"/>
  <c r="I327382" i="51"/>
  <c r="I327392" i="51"/>
  <c r="I327403" i="51"/>
  <c r="I327414" i="51"/>
  <c r="I327424" i="51"/>
  <c r="I327435" i="51"/>
  <c r="I327446" i="51"/>
  <c r="I327456" i="51"/>
  <c r="I327467" i="51"/>
  <c r="I327478" i="51"/>
  <c r="I327488" i="51"/>
  <c r="I327499" i="51"/>
  <c r="I327510" i="51"/>
  <c r="I327520" i="51"/>
  <c r="I327531" i="51"/>
  <c r="I327542" i="51"/>
  <c r="I327552" i="51"/>
  <c r="I327563" i="51"/>
  <c r="I327574" i="51"/>
  <c r="I327584" i="51"/>
  <c r="I327595" i="51"/>
  <c r="I327606" i="51"/>
  <c r="I327616" i="51"/>
  <c r="I327627" i="51"/>
  <c r="I327638" i="51"/>
  <c r="I327648" i="51"/>
  <c r="I327659" i="51"/>
  <c r="I327670" i="51"/>
  <c r="I327680" i="51"/>
  <c r="I327691" i="51"/>
  <c r="I327702" i="51"/>
  <c r="I327712" i="51"/>
  <c r="I327723" i="51"/>
  <c r="I327734" i="51"/>
  <c r="I327744" i="51"/>
  <c r="I327755" i="51"/>
  <c r="I327766" i="51"/>
  <c r="I327776" i="51"/>
  <c r="I327787" i="51"/>
  <c r="I327798" i="51"/>
  <c r="I327808" i="51"/>
  <c r="I327819" i="51"/>
  <c r="I327830" i="51"/>
  <c r="I327840" i="51"/>
  <c r="I327851" i="51"/>
  <c r="I327862" i="51"/>
  <c r="I327872" i="51"/>
  <c r="I327883" i="51"/>
  <c r="I327894" i="51"/>
  <c r="I327904" i="51"/>
  <c r="I327915" i="51"/>
  <c r="I327926" i="51"/>
  <c r="I327936" i="51"/>
  <c r="I327947" i="51"/>
  <c r="I327958" i="51"/>
  <c r="I327968" i="51"/>
  <c r="I327979" i="51"/>
  <c r="I327990" i="51"/>
  <c r="I328000" i="51"/>
  <c r="I328011" i="51"/>
  <c r="I328022" i="51"/>
  <c r="I328032" i="51"/>
  <c r="I328043" i="51"/>
  <c r="I328054" i="51"/>
  <c r="I328064" i="51"/>
  <c r="I328075" i="51"/>
  <c r="I328086" i="51"/>
  <c r="I328096" i="51"/>
  <c r="I328107" i="51"/>
  <c r="I328118" i="51"/>
  <c r="I328128" i="51"/>
  <c r="I328139" i="51"/>
  <c r="I328150" i="51"/>
  <c r="I328160" i="51"/>
  <c r="I328171" i="51"/>
  <c r="I328182" i="51"/>
  <c r="I328192" i="51"/>
  <c r="I328203" i="51"/>
  <c r="I328214" i="51"/>
  <c r="I328224" i="51"/>
  <c r="I328235" i="51"/>
  <c r="I328246" i="51"/>
  <c r="I328256" i="51"/>
  <c r="I328267" i="51"/>
  <c r="I328278" i="51"/>
  <c r="I328288" i="51"/>
  <c r="I328299" i="51"/>
  <c r="I328310" i="51"/>
  <c r="I328320" i="51"/>
  <c r="I328331" i="51"/>
  <c r="I328342" i="51"/>
  <c r="I328352" i="51"/>
  <c r="I328363" i="51"/>
  <c r="I328374" i="51"/>
  <c r="I328384" i="51"/>
  <c r="I328395" i="51"/>
  <c r="I328406" i="51"/>
  <c r="I328416" i="51"/>
  <c r="I328427" i="51"/>
  <c r="I328438" i="51"/>
  <c r="I328448" i="51"/>
  <c r="I328459" i="51"/>
  <c r="I328470" i="51"/>
  <c r="I328480" i="51"/>
  <c r="I328491" i="51"/>
  <c r="I328502" i="51"/>
  <c r="I328512" i="51"/>
  <c r="I328523" i="51"/>
  <c r="I328534" i="51"/>
  <c r="I328544" i="51"/>
  <c r="I328555" i="51"/>
  <c r="I328566" i="51"/>
  <c r="I328576" i="51"/>
  <c r="I328587" i="51"/>
  <c r="I328598" i="51"/>
  <c r="I328608" i="51"/>
  <c r="I328619" i="51"/>
  <c r="I328630" i="51"/>
  <c r="I328640" i="51"/>
  <c r="I328651" i="51"/>
  <c r="I328662" i="51"/>
  <c r="I328672" i="51"/>
  <c r="I328683" i="51"/>
  <c r="I328694" i="51"/>
  <c r="I328704" i="51"/>
  <c r="I328715" i="51"/>
  <c r="I328726" i="51"/>
  <c r="I328736" i="51"/>
  <c r="I328747" i="51"/>
  <c r="I328758" i="51"/>
  <c r="I328768" i="51"/>
  <c r="I328779" i="51"/>
  <c r="I328790" i="51"/>
  <c r="I328800" i="51"/>
  <c r="I328811" i="51"/>
  <c r="I328822" i="51"/>
  <c r="I328832" i="51"/>
  <c r="I328843" i="51"/>
  <c r="I328854" i="51"/>
  <c r="I328864" i="51"/>
  <c r="I328875" i="51"/>
  <c r="I328886" i="51"/>
  <c r="I328896" i="51"/>
  <c r="I328907" i="51"/>
  <c r="I328918" i="51"/>
  <c r="I328928" i="51"/>
  <c r="I328939" i="51"/>
  <c r="I328950" i="51"/>
  <c r="I328960" i="51"/>
  <c r="I328971" i="51"/>
  <c r="I328982" i="51"/>
  <c r="I328992" i="51"/>
  <c r="I329003" i="51"/>
  <c r="I329014" i="51"/>
  <c r="I329024" i="51"/>
  <c r="I329035" i="51"/>
  <c r="I329046" i="51"/>
  <c r="I329056" i="51"/>
  <c r="I329067" i="51"/>
  <c r="I329078" i="51"/>
  <c r="I329088" i="51"/>
  <c r="I329099" i="51"/>
  <c r="I329110" i="51"/>
  <c r="I329120" i="51"/>
  <c r="I329131" i="51"/>
  <c r="I329142" i="51"/>
  <c r="I329152" i="51"/>
  <c r="I329163" i="51"/>
  <c r="I329174" i="51"/>
  <c r="I329184" i="51"/>
  <c r="I329195" i="51"/>
  <c r="I329206" i="51"/>
  <c r="I329216" i="51"/>
  <c r="I329227" i="51"/>
  <c r="I329238" i="51"/>
  <c r="I329248" i="51"/>
  <c r="I329259" i="51"/>
  <c r="I329270" i="51"/>
  <c r="I329280" i="51"/>
  <c r="I329291" i="51"/>
  <c r="I329302" i="51"/>
  <c r="I329312" i="51"/>
  <c r="I329323" i="51"/>
  <c r="I329334" i="51"/>
  <c r="I329344" i="51"/>
  <c r="I329355" i="51"/>
  <c r="I329366" i="51"/>
  <c r="I329376" i="51"/>
  <c r="I329387" i="51"/>
  <c r="I329398" i="51"/>
  <c r="I329408" i="51"/>
  <c r="I329419" i="51"/>
  <c r="I329430" i="51"/>
  <c r="I329440" i="51"/>
  <c r="I329451" i="51"/>
  <c r="I329462" i="51"/>
  <c r="I329472" i="51"/>
  <c r="I329483" i="51"/>
  <c r="I329494" i="51"/>
  <c r="I329504" i="51"/>
  <c r="I329515" i="51"/>
  <c r="I329526" i="51"/>
  <c r="I329536" i="51"/>
  <c r="I329547" i="51"/>
  <c r="I329558" i="51"/>
  <c r="I329568" i="51"/>
  <c r="I329579" i="51"/>
  <c r="I329590" i="51"/>
  <c r="I329600" i="51"/>
  <c r="I329611" i="51"/>
  <c r="I329622" i="51"/>
  <c r="I329632" i="51"/>
  <c r="I329643" i="51"/>
  <c r="I329654" i="51"/>
  <c r="I329664" i="51"/>
  <c r="I329675" i="51"/>
  <c r="I329686" i="51"/>
  <c r="I329696" i="51"/>
  <c r="I329707" i="51"/>
  <c r="I329718" i="51"/>
  <c r="I329728" i="51"/>
  <c r="I329739" i="51"/>
  <c r="I329750" i="51"/>
  <c r="I329760" i="51"/>
  <c r="I329771" i="51"/>
  <c r="I329782" i="51"/>
  <c r="I329792" i="51"/>
  <c r="I329803" i="51"/>
  <c r="I329814" i="51"/>
  <c r="I329824" i="51"/>
  <c r="I329835" i="51"/>
  <c r="I329846" i="51"/>
  <c r="I329856" i="51"/>
  <c r="I329867" i="51"/>
  <c r="I329878" i="51"/>
  <c r="I329888" i="51"/>
  <c r="I329899" i="51"/>
  <c r="I329910" i="51"/>
  <c r="I329920" i="51"/>
  <c r="I329931" i="51"/>
  <c r="I329942" i="51"/>
  <c r="I329952" i="51"/>
  <c r="I329963" i="51"/>
  <c r="I329974" i="51"/>
  <c r="I329984" i="51"/>
  <c r="I329995" i="51"/>
  <c r="I330006" i="51"/>
  <c r="I330016" i="51"/>
  <c r="I330027" i="51"/>
  <c r="I330038" i="51"/>
  <c r="I330048" i="51"/>
  <c r="I330059" i="51"/>
  <c r="I330070" i="51"/>
  <c r="I330080" i="51"/>
  <c r="I330091" i="51"/>
  <c r="I330102" i="51"/>
  <c r="I330112" i="51"/>
  <c r="I330123" i="51"/>
  <c r="I330134" i="51"/>
  <c r="I330144" i="51"/>
  <c r="I330155" i="51"/>
  <c r="I330166" i="51"/>
  <c r="I330176" i="51"/>
  <c r="I330187" i="51"/>
  <c r="I330198" i="51"/>
  <c r="I330208" i="51"/>
  <c r="I330219" i="51"/>
  <c r="I330230" i="51"/>
  <c r="I330240" i="51"/>
  <c r="I330251" i="51"/>
  <c r="I330262" i="51"/>
  <c r="I330272" i="51"/>
  <c r="I330283" i="51"/>
  <c r="I330294" i="51"/>
  <c r="I330304" i="51"/>
  <c r="I330315" i="51"/>
  <c r="I330326" i="51"/>
  <c r="I330336" i="51"/>
  <c r="I330347" i="51"/>
  <c r="I330358" i="51"/>
  <c r="I330368" i="51"/>
  <c r="I330379" i="51"/>
  <c r="I330390" i="51"/>
  <c r="I330400" i="51"/>
  <c r="I330411" i="51"/>
  <c r="I330422" i="51"/>
  <c r="I330432" i="51"/>
  <c r="I330443" i="51"/>
  <c r="I330454" i="51"/>
  <c r="I330464" i="51"/>
  <c r="I330475" i="51"/>
  <c r="I330486" i="51"/>
  <c r="I330496" i="51"/>
  <c r="I330507" i="51"/>
  <c r="I330518" i="51"/>
  <c r="I330528" i="51"/>
  <c r="I330539" i="51"/>
  <c r="I330550" i="51"/>
  <c r="I330560" i="51"/>
  <c r="I330571" i="51"/>
  <c r="I330582" i="51"/>
  <c r="I330592" i="51"/>
  <c r="I330603" i="51"/>
  <c r="I330614" i="51"/>
  <c r="I330624" i="51"/>
  <c r="I330635" i="51"/>
  <c r="I330646" i="51"/>
  <c r="I330656" i="51"/>
  <c r="I330667" i="51"/>
  <c r="I330678" i="51"/>
  <c r="I330688" i="51"/>
  <c r="I330699" i="51"/>
  <c r="I330710" i="51"/>
  <c r="I330720" i="51"/>
  <c r="I330731" i="51"/>
  <c r="I330742" i="51"/>
  <c r="I330752" i="51"/>
  <c r="I330763" i="51"/>
  <c r="I330774" i="51"/>
  <c r="I330784" i="51"/>
  <c r="I330795" i="51"/>
  <c r="I330806" i="51"/>
  <c r="I330816" i="51"/>
  <c r="I330827" i="51"/>
  <c r="I330838" i="51"/>
  <c r="I330848" i="51"/>
  <c r="I330859" i="51"/>
  <c r="I330870" i="51"/>
  <c r="I330880" i="51"/>
  <c r="I330891" i="51"/>
  <c r="I330902" i="51"/>
  <c r="I330912" i="51"/>
  <c r="I330923" i="51"/>
  <c r="I330934" i="51"/>
  <c r="I330944" i="51"/>
  <c r="I330955" i="51"/>
  <c r="I330966" i="51"/>
  <c r="I330976" i="51"/>
  <c r="I330987" i="51"/>
  <c r="I330998" i="51"/>
  <c r="I331008" i="51"/>
  <c r="I331019" i="51"/>
  <c r="I331030" i="51"/>
  <c r="I331040" i="51"/>
  <c r="I331051" i="51"/>
  <c r="I331062" i="51"/>
  <c r="I331072" i="51"/>
  <c r="I331083" i="51"/>
  <c r="I331094" i="51"/>
  <c r="I331104" i="51"/>
  <c r="I331115" i="51"/>
  <c r="I331126" i="51"/>
  <c r="I331136" i="51"/>
  <c r="I331147" i="51"/>
  <c r="I331158" i="51"/>
  <c r="I331168" i="51"/>
  <c r="I331179" i="51"/>
  <c r="I331190" i="51"/>
  <c r="I331200" i="51"/>
  <c r="I331211" i="51"/>
  <c r="I331222" i="51"/>
  <c r="I331232" i="51"/>
  <c r="I331243" i="51"/>
  <c r="I331254" i="51"/>
  <c r="I331264" i="51"/>
  <c r="I331275" i="51"/>
  <c r="I331286" i="51"/>
  <c r="I331296" i="51"/>
  <c r="I331307" i="51"/>
  <c r="I331318" i="51"/>
  <c r="I331328" i="51"/>
  <c r="I331339" i="51"/>
  <c r="I331350" i="51"/>
  <c r="I331360" i="51"/>
  <c r="I331371" i="51"/>
  <c r="I331382" i="51"/>
  <c r="I331392" i="51"/>
  <c r="I331403" i="51"/>
  <c r="I331414" i="51"/>
  <c r="I331424" i="51"/>
  <c r="I331435" i="51"/>
  <c r="I331446" i="51"/>
  <c r="I331456" i="51"/>
  <c r="I331467" i="51"/>
  <c r="I331478" i="51"/>
  <c r="I331488" i="51"/>
  <c r="I331499" i="51"/>
  <c r="I331510" i="51"/>
  <c r="I331520" i="51"/>
  <c r="I331531" i="51"/>
  <c r="I331542" i="51"/>
  <c r="I331552" i="51"/>
  <c r="I331563" i="51"/>
  <c r="I331574" i="51"/>
  <c r="I331584" i="51"/>
  <c r="I331595" i="51"/>
  <c r="I331606" i="51"/>
  <c r="I331616" i="51"/>
  <c r="I331627" i="51"/>
  <c r="I331638" i="51"/>
  <c r="I331648" i="51"/>
  <c r="I331659" i="51"/>
  <c r="I331670" i="51"/>
  <c r="I331680" i="51"/>
  <c r="I331691" i="51"/>
  <c r="I331702" i="51"/>
  <c r="I331712" i="51"/>
  <c r="I331723" i="51"/>
  <c r="I331734" i="51"/>
  <c r="I331744" i="51"/>
  <c r="I331755" i="51"/>
  <c r="I331766" i="51"/>
  <c r="I331776" i="51"/>
  <c r="I331787" i="51"/>
  <c r="I331798" i="51"/>
  <c r="I331808" i="51"/>
  <c r="I331819" i="51"/>
  <c r="I331830" i="51"/>
  <c r="I331840" i="51"/>
  <c r="I331851" i="51"/>
  <c r="I331862" i="51"/>
  <c r="I331872" i="51"/>
  <c r="I331888" i="51"/>
  <c r="I331904" i="51"/>
  <c r="I331920" i="51"/>
  <c r="I331936" i="51"/>
  <c r="I331952" i="51"/>
  <c r="I331968" i="51"/>
  <c r="I331984" i="51"/>
  <c r="I332000" i="51"/>
  <c r="I332016" i="51"/>
  <c r="I332032" i="51"/>
  <c r="I332048" i="51"/>
  <c r="I332064" i="51"/>
  <c r="I332080" i="51"/>
  <c r="I332096" i="51"/>
  <c r="I332112" i="51"/>
  <c r="I332128" i="51"/>
  <c r="I332144" i="51"/>
  <c r="I332160" i="51"/>
  <c r="I332176" i="51"/>
  <c r="I332192" i="51"/>
  <c r="I332208" i="51"/>
  <c r="I332224" i="51"/>
  <c r="I332240" i="51"/>
  <c r="I332256" i="51"/>
  <c r="I332272" i="51"/>
  <c r="I332288" i="51"/>
  <c r="I332304" i="51"/>
  <c r="I332320" i="51"/>
  <c r="I332336" i="51"/>
  <c r="I332352" i="51"/>
  <c r="I332368" i="51"/>
  <c r="I332384" i="51"/>
  <c r="I332400" i="51"/>
  <c r="I332416" i="51"/>
  <c r="I332432" i="51"/>
  <c r="I332448" i="51"/>
  <c r="I332464" i="51"/>
  <c r="I332480" i="51"/>
  <c r="I332496" i="51"/>
  <c r="I332512" i="51"/>
  <c r="I332528" i="51"/>
  <c r="I332544" i="51"/>
  <c r="I332560" i="51"/>
  <c r="I332576" i="51"/>
  <c r="I332592" i="51"/>
  <c r="I332608" i="51"/>
  <c r="I332624" i="51"/>
  <c r="I332640" i="51"/>
  <c r="I332656" i="51"/>
  <c r="I332672" i="51"/>
  <c r="I332688" i="51"/>
  <c r="I332704" i="51"/>
  <c r="I332720" i="51"/>
  <c r="I332736" i="51"/>
  <c r="I332752" i="51"/>
  <c r="I332768" i="51"/>
  <c r="I332784" i="51"/>
  <c r="I332800" i="51"/>
  <c r="I332816" i="51"/>
  <c r="I332832" i="51"/>
  <c r="I332848" i="51"/>
  <c r="I332864" i="51"/>
  <c r="I332880" i="51"/>
  <c r="I332896" i="51"/>
  <c r="I332912" i="51"/>
  <c r="I332928" i="51"/>
  <c r="I332944" i="51"/>
  <c r="I332960" i="51"/>
  <c r="I332976" i="51"/>
  <c r="I332992" i="51"/>
  <c r="I333008" i="51"/>
  <c r="I333024" i="51"/>
  <c r="I333040" i="51"/>
  <c r="I333056" i="51"/>
  <c r="I333072" i="51"/>
  <c r="I333088" i="51"/>
  <c r="I333104" i="51"/>
  <c r="I333120" i="51"/>
  <c r="I333136" i="51"/>
  <c r="I333152" i="51"/>
  <c r="I333168" i="51"/>
  <c r="I333184" i="51"/>
  <c r="I333200" i="51"/>
  <c r="I333216" i="51"/>
  <c r="I333232" i="51"/>
  <c r="I333248" i="51"/>
  <c r="I333264" i="51"/>
  <c r="I333280" i="51"/>
  <c r="I333296" i="51"/>
  <c r="I333312" i="51"/>
  <c r="I333328" i="51"/>
  <c r="I333344" i="51"/>
  <c r="I333360" i="51"/>
  <c r="I333376" i="51"/>
  <c r="I333392" i="51"/>
  <c r="I333408" i="51"/>
  <c r="I333424" i="51"/>
  <c r="I333440" i="51"/>
  <c r="I333456" i="51"/>
  <c r="I333472" i="51"/>
  <c r="I333488" i="51"/>
  <c r="I333504" i="51"/>
  <c r="I333520" i="51"/>
  <c r="I333536" i="51"/>
  <c r="I333552" i="51"/>
  <c r="I333568" i="51"/>
  <c r="I333584" i="51"/>
  <c r="I333600" i="51"/>
  <c r="I333616" i="51"/>
  <c r="I333632" i="51"/>
  <c r="I333648" i="51"/>
  <c r="I333664" i="51"/>
  <c r="I333680" i="51"/>
  <c r="I333696" i="51"/>
  <c r="I333712" i="51"/>
  <c r="I333728" i="51"/>
  <c r="I333744" i="51"/>
  <c r="I333760" i="51"/>
  <c r="I333776" i="51"/>
  <c r="I333792" i="51"/>
  <c r="I333808" i="51"/>
  <c r="I333824" i="51"/>
  <c r="I333840" i="51"/>
  <c r="I333856" i="51"/>
  <c r="I333872" i="51"/>
  <c r="I333888" i="51"/>
  <c r="I333904" i="51"/>
  <c r="I333920" i="51"/>
  <c r="I333936" i="51"/>
  <c r="I333952" i="51"/>
  <c r="I333968" i="51"/>
  <c r="I333984" i="51"/>
  <c r="I334000" i="51"/>
  <c r="I334016" i="51"/>
  <c r="I334032" i="51"/>
  <c r="I334048" i="51"/>
  <c r="I334064" i="51"/>
  <c r="I334080" i="51"/>
  <c r="I334096" i="51"/>
  <c r="I334112" i="51"/>
  <c r="I334128" i="51"/>
  <c r="I334144" i="51"/>
  <c r="I334160" i="51"/>
  <c r="I334176" i="51"/>
  <c r="I334192" i="51"/>
  <c r="I334208" i="51"/>
  <c r="I334224" i="51"/>
  <c r="I334240" i="51"/>
  <c r="I334256" i="51"/>
  <c r="I334272" i="51"/>
  <c r="I334288" i="51"/>
  <c r="I334304" i="51"/>
  <c r="I334320" i="51"/>
  <c r="I334336" i="51"/>
  <c r="I334352" i="51"/>
  <c r="I334368" i="51"/>
  <c r="I334384" i="51"/>
  <c r="I334400" i="51"/>
  <c r="I334416" i="51"/>
  <c r="I334432" i="51"/>
  <c r="I334448" i="51"/>
  <c r="I334464" i="51"/>
  <c r="I334480" i="51"/>
  <c r="I334496" i="51"/>
  <c r="I334512" i="51"/>
  <c r="I334528" i="51"/>
  <c r="I334544" i="51"/>
  <c r="I334560" i="51"/>
  <c r="I334576" i="51"/>
  <c r="I334592" i="51"/>
  <c r="I334608" i="51"/>
  <c r="I334624" i="51"/>
  <c r="I334640" i="51"/>
  <c r="I334656" i="51"/>
  <c r="I334672" i="51"/>
  <c r="I334688" i="51"/>
  <c r="I334704" i="51"/>
  <c r="I334720" i="51"/>
  <c r="I334736" i="51"/>
  <c r="I334752" i="51"/>
  <c r="I334768" i="51"/>
  <c r="I334784" i="51"/>
  <c r="I334800" i="51"/>
  <c r="I334816" i="51"/>
  <c r="I334832" i="51"/>
  <c r="I334848" i="51"/>
  <c r="I334864" i="51"/>
  <c r="I334880" i="51"/>
  <c r="I334896" i="51"/>
  <c r="I334912" i="51"/>
  <c r="I334928" i="51"/>
  <c r="I334944" i="51"/>
  <c r="I334960" i="51"/>
  <c r="I334976" i="51"/>
  <c r="I334992" i="51"/>
  <c r="I335008" i="51"/>
  <c r="I335024" i="51"/>
  <c r="I335040" i="51"/>
  <c r="I335056" i="51"/>
  <c r="I335072" i="51"/>
  <c r="I335088" i="51"/>
  <c r="I335104" i="51"/>
  <c r="I335120" i="51"/>
  <c r="I335136" i="51"/>
  <c r="I335152" i="51"/>
  <c r="I335168" i="51"/>
  <c r="I335184" i="51"/>
  <c r="I335200" i="51"/>
  <c r="I335216" i="51"/>
  <c r="I335232" i="51"/>
  <c r="I335248" i="51"/>
  <c r="I335264" i="51"/>
  <c r="I335280" i="51"/>
  <c r="I335296" i="51"/>
  <c r="I335312" i="51"/>
  <c r="I335328" i="51"/>
  <c r="I335344" i="51"/>
  <c r="I335360" i="51"/>
  <c r="I335376" i="51"/>
  <c r="I335392" i="51"/>
  <c r="I335408" i="51"/>
  <c r="I335424" i="51"/>
  <c r="I335440" i="51"/>
  <c r="I335456" i="51"/>
  <c r="I335472" i="51"/>
  <c r="I335488" i="51"/>
  <c r="I335504" i="51"/>
  <c r="I335520" i="51"/>
  <c r="I335536" i="51"/>
  <c r="I335552" i="51"/>
  <c r="I335568" i="51"/>
  <c r="I335584" i="51"/>
  <c r="I335600" i="51"/>
  <c r="I335616" i="51"/>
  <c r="I335632" i="51"/>
  <c r="I335648" i="51"/>
  <c r="I335664" i="51"/>
  <c r="I335680" i="51"/>
  <c r="I335696" i="51"/>
  <c r="I335712" i="51"/>
  <c r="I335728" i="51"/>
  <c r="I335744" i="51"/>
  <c r="I335760" i="51"/>
  <c r="I335776" i="51"/>
  <c r="I335792" i="51"/>
  <c r="I335808" i="51"/>
  <c r="I335824" i="51"/>
  <c r="I335840" i="51"/>
  <c r="I335856" i="51"/>
  <c r="I335872" i="51"/>
  <c r="I335888" i="51"/>
  <c r="I335904" i="51"/>
  <c r="I335920" i="51"/>
  <c r="I335936" i="51"/>
  <c r="I335952" i="51"/>
  <c r="I335968" i="51"/>
  <c r="I335984" i="51"/>
  <c r="I336000" i="51"/>
  <c r="I336016" i="51"/>
  <c r="I336032" i="51"/>
  <c r="I336048" i="51"/>
  <c r="I336064" i="51"/>
  <c r="I336080" i="51"/>
  <c r="I336096" i="51"/>
  <c r="I336112" i="51"/>
  <c r="I336128" i="51"/>
  <c r="I336144" i="51"/>
  <c r="I336160" i="51"/>
  <c r="I336176" i="51"/>
  <c r="I336192" i="51"/>
  <c r="I336208" i="51"/>
  <c r="I336224" i="51"/>
  <c r="I336240" i="51"/>
  <c r="I336256" i="51"/>
  <c r="I336272" i="51"/>
  <c r="I336288" i="51"/>
  <c r="I336304" i="51"/>
  <c r="I336320" i="51"/>
  <c r="I336336" i="51"/>
  <c r="I336352" i="51"/>
  <c r="I336368" i="51"/>
  <c r="I336384" i="51"/>
  <c r="I336400" i="51"/>
  <c r="I336416" i="51"/>
  <c r="I336432" i="51"/>
  <c r="I336448" i="51"/>
  <c r="I336464" i="51"/>
  <c r="I336480" i="51"/>
  <c r="I336496" i="51"/>
  <c r="I336512" i="51"/>
  <c r="I336528" i="51"/>
  <c r="I336544" i="51"/>
  <c r="I336560" i="51"/>
  <c r="I336576" i="51"/>
  <c r="I336592" i="51"/>
  <c r="I336608" i="51"/>
  <c r="I336624" i="51"/>
  <c r="I336640" i="51"/>
  <c r="I336656" i="51"/>
  <c r="I336672" i="51"/>
  <c r="I336688" i="51"/>
  <c r="I336704" i="51"/>
  <c r="I336720" i="51"/>
  <c r="I336736" i="51"/>
  <c r="I336752" i="51"/>
  <c r="I336768" i="51"/>
  <c r="I336784" i="51"/>
  <c r="I336800" i="51"/>
  <c r="I336816" i="51"/>
  <c r="I336832" i="51"/>
  <c r="I336848" i="51"/>
  <c r="I336864" i="51"/>
  <c r="I336880" i="51"/>
  <c r="I336896" i="51"/>
  <c r="I336912" i="51"/>
  <c r="I336928" i="51"/>
  <c r="I336944" i="51"/>
  <c r="I336960" i="51"/>
  <c r="I336976" i="51"/>
  <c r="I336992" i="51"/>
  <c r="I337008" i="51"/>
  <c r="I337024" i="51"/>
  <c r="I337040" i="51"/>
  <c r="I337056" i="51"/>
  <c r="I337072" i="51"/>
  <c r="I337088" i="51"/>
  <c r="I337104" i="51"/>
  <c r="I337120" i="51"/>
  <c r="I337136" i="51"/>
  <c r="I337152" i="51"/>
  <c r="I337168" i="51"/>
  <c r="I337184" i="51"/>
  <c r="I337200" i="51"/>
  <c r="I337216" i="51"/>
  <c r="I337232" i="51"/>
  <c r="I337248" i="51"/>
  <c r="I337264" i="51"/>
  <c r="I337280" i="51"/>
  <c r="I337296" i="51"/>
  <c r="I337312" i="51"/>
  <c r="I337328" i="51"/>
  <c r="I337344" i="51"/>
  <c r="I337360" i="51"/>
  <c r="I337376" i="51"/>
  <c r="I337392" i="51"/>
  <c r="I337408" i="51"/>
  <c r="I337424" i="51"/>
  <c r="I337440" i="51"/>
  <c r="I337456" i="51"/>
  <c r="I337472" i="51"/>
  <c r="I337488" i="51"/>
  <c r="I337504" i="51"/>
  <c r="I337520" i="51"/>
  <c r="I337536" i="51"/>
  <c r="I337552" i="51"/>
  <c r="I337568" i="51"/>
  <c r="I337584" i="51"/>
  <c r="I337600" i="51"/>
  <c r="I337616" i="51"/>
  <c r="I337632" i="51"/>
  <c r="I337648" i="51"/>
  <c r="I337664" i="51"/>
  <c r="I337680" i="51"/>
  <c r="I337696" i="51"/>
  <c r="I337712" i="51"/>
  <c r="I337728" i="51"/>
  <c r="I337744" i="51"/>
  <c r="I337760" i="51"/>
  <c r="I337776" i="51"/>
  <c r="I337792" i="51"/>
  <c r="I337808" i="51"/>
  <c r="I337824" i="51"/>
  <c r="I337840" i="51"/>
  <c r="I337856" i="51"/>
  <c r="I337872" i="51"/>
  <c r="I337888" i="51"/>
  <c r="I337904" i="51"/>
  <c r="I337920" i="51"/>
  <c r="I337936" i="51"/>
  <c r="I337952" i="51"/>
  <c r="I337968" i="51"/>
  <c r="I337984" i="51"/>
  <c r="I338000" i="51"/>
  <c r="I338016" i="51"/>
  <c r="I338032" i="51"/>
  <c r="I338048" i="51"/>
  <c r="I338064" i="51"/>
  <c r="I338080" i="51"/>
  <c r="I338096" i="51"/>
  <c r="I338112" i="51"/>
  <c r="I338128" i="51"/>
  <c r="I338144" i="51"/>
  <c r="I338160" i="51"/>
  <c r="I338176" i="51"/>
  <c r="I338192" i="51"/>
  <c r="I338208" i="51"/>
  <c r="I338224" i="51"/>
  <c r="I338240" i="51"/>
  <c r="I338256" i="51"/>
  <c r="I338272" i="51"/>
  <c r="I338288" i="51"/>
  <c r="I338304" i="51"/>
  <c r="I338320" i="51"/>
  <c r="I338336" i="51"/>
  <c r="I338352" i="51"/>
  <c r="I338368" i="51"/>
  <c r="I338384" i="51"/>
  <c r="I338400" i="51"/>
  <c r="I338416" i="51"/>
  <c r="I338432" i="51"/>
  <c r="I338448" i="51"/>
  <c r="I338464" i="51"/>
  <c r="I338480" i="51"/>
  <c r="I338496" i="51"/>
  <c r="I338512" i="51"/>
  <c r="I338528" i="51"/>
  <c r="I338544" i="51"/>
  <c r="I338560" i="51"/>
  <c r="I338576" i="51"/>
  <c r="I338592" i="51"/>
  <c r="I338608" i="51"/>
  <c r="I338624" i="51"/>
  <c r="I338640" i="51"/>
  <c r="I338656" i="51"/>
  <c r="I338672" i="51"/>
  <c r="I338688" i="51"/>
  <c r="I338704" i="51"/>
  <c r="I338720" i="51"/>
  <c r="I338736" i="51"/>
  <c r="I338752" i="51"/>
  <c r="I338768" i="51"/>
  <c r="I338784" i="51"/>
  <c r="I338800" i="51"/>
  <c r="I338816" i="51"/>
  <c r="I338832" i="51"/>
  <c r="I338848" i="51"/>
  <c r="I338864" i="51"/>
  <c r="I338880" i="51"/>
  <c r="I338896" i="51"/>
  <c r="I338912" i="51"/>
  <c r="I338928" i="51"/>
  <c r="I338944" i="51"/>
  <c r="I338960" i="51"/>
  <c r="I338976" i="51"/>
  <c r="I338992" i="51"/>
  <c r="I339008" i="51"/>
  <c r="I339024" i="51"/>
  <c r="I339040" i="51"/>
  <c r="I339056" i="51"/>
  <c r="I339072" i="51"/>
  <c r="I339088" i="51"/>
  <c r="I339104" i="51"/>
  <c r="I339120" i="51"/>
  <c r="I339136" i="51"/>
  <c r="I339152" i="51"/>
  <c r="I339168" i="51"/>
  <c r="I339184" i="51"/>
  <c r="I339200" i="51"/>
  <c r="I339216" i="51"/>
  <c r="I339232" i="51"/>
  <c r="I339248" i="51"/>
  <c r="I339264" i="51"/>
  <c r="I339280" i="51"/>
  <c r="I339296" i="51"/>
  <c r="I339312" i="51"/>
  <c r="I339328" i="51"/>
  <c r="I339344" i="51"/>
  <c r="I339360" i="51"/>
  <c r="I339376" i="51"/>
  <c r="I339392" i="51"/>
  <c r="I339408" i="51"/>
  <c r="I339424" i="51"/>
  <c r="I339440" i="51"/>
  <c r="I339456" i="51"/>
  <c r="I339472" i="51"/>
  <c r="I339488" i="51"/>
  <c r="I339504" i="51"/>
  <c r="I339520" i="51"/>
  <c r="I339536" i="51"/>
  <c r="I339552" i="51"/>
  <c r="I339568" i="51"/>
  <c r="I339584" i="51"/>
  <c r="I339600" i="51"/>
  <c r="I339616" i="51"/>
  <c r="I339632" i="51"/>
  <c r="I339648" i="51"/>
  <c r="I339664" i="51"/>
  <c r="I339680" i="51"/>
  <c r="I339696" i="51"/>
  <c r="I339712" i="51"/>
  <c r="I339728" i="51"/>
  <c r="I339744" i="51"/>
  <c r="I339760" i="51"/>
  <c r="I339776" i="51"/>
  <c r="I339792" i="51"/>
  <c r="I339808" i="51"/>
  <c r="I339824" i="51"/>
  <c r="I339840" i="51"/>
  <c r="I339856" i="51"/>
  <c r="I339872" i="51"/>
  <c r="I339888" i="51"/>
  <c r="I339904" i="51"/>
  <c r="I339920" i="51"/>
  <c r="I339936" i="51"/>
  <c r="I339952" i="51"/>
  <c r="I339968" i="51"/>
  <c r="I339984" i="51"/>
  <c r="I340000" i="51"/>
  <c r="I340016" i="51"/>
  <c r="I340032" i="51"/>
  <c r="I340048" i="51"/>
  <c r="I340064" i="51"/>
  <c r="I340080" i="51"/>
  <c r="I340096" i="51"/>
  <c r="I340112" i="51"/>
  <c r="I340128" i="51"/>
  <c r="I340144" i="51"/>
  <c r="I340160" i="51"/>
  <c r="I340176" i="51"/>
  <c r="I340192" i="51"/>
  <c r="I340208" i="51"/>
  <c r="I340224" i="51"/>
  <c r="I340240" i="51"/>
  <c r="I340256" i="51"/>
  <c r="I340272" i="51"/>
  <c r="I340288" i="51"/>
  <c r="I340304" i="51"/>
  <c r="I340320" i="51"/>
  <c r="I340336" i="51"/>
  <c r="I340352" i="51"/>
  <c r="I340368" i="51"/>
  <c r="I340384" i="51"/>
  <c r="I340400" i="51"/>
  <c r="I340416" i="51"/>
  <c r="I340432" i="51"/>
  <c r="I340448" i="51"/>
  <c r="I340464" i="51"/>
  <c r="I340480" i="51"/>
  <c r="I340496" i="51"/>
  <c r="I340512" i="51"/>
  <c r="I340528" i="51"/>
  <c r="I340544" i="51"/>
  <c r="I340560" i="51"/>
  <c r="I340576" i="51"/>
  <c r="I340592" i="51"/>
  <c r="I340608" i="51"/>
  <c r="I340624" i="51"/>
  <c r="I340640" i="51"/>
  <c r="I340656" i="51"/>
  <c r="I340672" i="51"/>
  <c r="I340688" i="51"/>
  <c r="I340704" i="51"/>
  <c r="I340720" i="51"/>
  <c r="I340736" i="51"/>
  <c r="I340752" i="51"/>
  <c r="I340768" i="51"/>
  <c r="I340784" i="51"/>
  <c r="I340800" i="51"/>
  <c r="I340816" i="51"/>
  <c r="I340832" i="51"/>
  <c r="I340848" i="51"/>
  <c r="I340864" i="51"/>
  <c r="I340880" i="51"/>
  <c r="I340896" i="51"/>
  <c r="I340912" i="51"/>
  <c r="I340928" i="51"/>
  <c r="I340944" i="51"/>
  <c r="I340960" i="51"/>
  <c r="I340976" i="51"/>
  <c r="I340992" i="51"/>
  <c r="I341008" i="51"/>
  <c r="I341024" i="51"/>
  <c r="I341040" i="51"/>
  <c r="I341056" i="51"/>
  <c r="I341072" i="51"/>
  <c r="I341088" i="51"/>
  <c r="I341104" i="51"/>
  <c r="I341120" i="51"/>
  <c r="I341136" i="51"/>
  <c r="I341152" i="51"/>
  <c r="I341168" i="51"/>
  <c r="I341184" i="51"/>
  <c r="I341200" i="51"/>
  <c r="I341216" i="51"/>
  <c r="I341232" i="51"/>
  <c r="I341248" i="51"/>
  <c r="I341264" i="51"/>
  <c r="I341280" i="51"/>
  <c r="I341296" i="51"/>
  <c r="I341312" i="51"/>
  <c r="I341328" i="51"/>
  <c r="I341344" i="51"/>
  <c r="I341360" i="51"/>
  <c r="I341376" i="51"/>
  <c r="I341392" i="51"/>
  <c r="I341408" i="51"/>
  <c r="I341424" i="51"/>
  <c r="I341440" i="51"/>
  <c r="I341456" i="51"/>
  <c r="I341472" i="51"/>
  <c r="I341488" i="51"/>
  <c r="I341504" i="51"/>
  <c r="I341520" i="51"/>
  <c r="I341536" i="51"/>
  <c r="I341552" i="51"/>
  <c r="I341568" i="51"/>
  <c r="I341584" i="51"/>
  <c r="I341600" i="51"/>
  <c r="I341616" i="51"/>
  <c r="I341632" i="51"/>
  <c r="I341648" i="51"/>
  <c r="I341664" i="51"/>
  <c r="I341680" i="51"/>
  <c r="I341696" i="51"/>
  <c r="I341712" i="51"/>
  <c r="I341728" i="51"/>
  <c r="I341744" i="51"/>
  <c r="I341760" i="51"/>
  <c r="I341776" i="51"/>
  <c r="I341792" i="51"/>
  <c r="I341808" i="51"/>
  <c r="I341824" i="51"/>
  <c r="I341840" i="51"/>
  <c r="I341856" i="51"/>
  <c r="I341872" i="51"/>
  <c r="I341888" i="51"/>
  <c r="I341904" i="51"/>
  <c r="I341920" i="51"/>
  <c r="I341936" i="51"/>
  <c r="I341952" i="51"/>
  <c r="I341968" i="51"/>
  <c r="I341984" i="51"/>
  <c r="I342000" i="51"/>
  <c r="I342016" i="51"/>
  <c r="I342032" i="51"/>
  <c r="I342048" i="51"/>
  <c r="I342064" i="51"/>
  <c r="I342080" i="51"/>
  <c r="I342096" i="51"/>
  <c r="I342112" i="51"/>
  <c r="I342128" i="51"/>
  <c r="I342144" i="51"/>
  <c r="I342160" i="51"/>
  <c r="I342176" i="51"/>
  <c r="I342192" i="51"/>
  <c r="I342208" i="51"/>
  <c r="I342224" i="51"/>
  <c r="I342240" i="51"/>
  <c r="I342256" i="51"/>
  <c r="I342272" i="51"/>
  <c r="I342288" i="51"/>
  <c r="I342304" i="51"/>
  <c r="I342320" i="51"/>
  <c r="I342336" i="51"/>
  <c r="I342352" i="51"/>
  <c r="I342368" i="51"/>
  <c r="I342384" i="51"/>
  <c r="I342400" i="51"/>
  <c r="I342416" i="51"/>
  <c r="I342432" i="51"/>
  <c r="I342448" i="51"/>
  <c r="I342464" i="51"/>
  <c r="I342480" i="51"/>
  <c r="I342496" i="51"/>
  <c r="I342512" i="51"/>
  <c r="I342528" i="51"/>
  <c r="I342544" i="51"/>
  <c r="I342560" i="51"/>
  <c r="I342576" i="51"/>
  <c r="I342592" i="51"/>
  <c r="I342608" i="51"/>
  <c r="I342624" i="51"/>
  <c r="I342640" i="51"/>
  <c r="I342656" i="51"/>
  <c r="I342672" i="51"/>
  <c r="I342688" i="51"/>
  <c r="I342704" i="51"/>
  <c r="I342720" i="51"/>
  <c r="I342736" i="51"/>
  <c r="I342752" i="51"/>
  <c r="I342768" i="51"/>
  <c r="I342784" i="51"/>
  <c r="I342800" i="51"/>
  <c r="I342816" i="51"/>
  <c r="I342832" i="51"/>
  <c r="I342848" i="51"/>
  <c r="I342864" i="51"/>
  <c r="I342880" i="51"/>
  <c r="I342896" i="51"/>
  <c r="I342912" i="51"/>
  <c r="I342928" i="51"/>
  <c r="I342944" i="51"/>
  <c r="I342960" i="51"/>
  <c r="I342976" i="51"/>
  <c r="I342992" i="51"/>
  <c r="I343008" i="51"/>
  <c r="I343024" i="51"/>
  <c r="I343040" i="51"/>
  <c r="I343056" i="51"/>
  <c r="I343072" i="51"/>
  <c r="I343088" i="51"/>
  <c r="I343104" i="51"/>
  <c r="I343120" i="51"/>
  <c r="I343136" i="51"/>
  <c r="I343152" i="51"/>
  <c r="I343168" i="51"/>
  <c r="I343184" i="51"/>
  <c r="I343200" i="51"/>
  <c r="I343216" i="51"/>
  <c r="I343232" i="51"/>
  <c r="I343248" i="51"/>
  <c r="I343264" i="51"/>
  <c r="I343280" i="51"/>
  <c r="I343296" i="51"/>
  <c r="I343312" i="51"/>
  <c r="I343328" i="51"/>
  <c r="I343344" i="51"/>
  <c r="I343360" i="51"/>
  <c r="I343376" i="51"/>
  <c r="I343392" i="51"/>
  <c r="I343408" i="51"/>
  <c r="I343424" i="51"/>
  <c r="I343440" i="51"/>
  <c r="I343456" i="51"/>
  <c r="I343472" i="51"/>
  <c r="I343488" i="51"/>
  <c r="I343504" i="51"/>
  <c r="I343520" i="51"/>
  <c r="I343536" i="51"/>
  <c r="I343552" i="51"/>
  <c r="I343568" i="51"/>
  <c r="I343584" i="51"/>
  <c r="I343600" i="51"/>
  <c r="I343616" i="51"/>
  <c r="I343632" i="51"/>
  <c r="I343648" i="51"/>
  <c r="I343664" i="51"/>
  <c r="I343680" i="51"/>
  <c r="I343696" i="51"/>
  <c r="I343712" i="51"/>
  <c r="I343728" i="51"/>
  <c r="I343744" i="51"/>
  <c r="I343760" i="51"/>
  <c r="I343776" i="51"/>
  <c r="I343792" i="51"/>
  <c r="I343808" i="51"/>
  <c r="I343824" i="51"/>
  <c r="I343840" i="51"/>
  <c r="I343856" i="51"/>
  <c r="I343872" i="51"/>
  <c r="I343888" i="51"/>
  <c r="I343904" i="51"/>
  <c r="I343920" i="51"/>
  <c r="I343936" i="51"/>
  <c r="I343952" i="51"/>
  <c r="I343968" i="51"/>
  <c r="I343984" i="51"/>
  <c r="I344000" i="51"/>
  <c r="I344016" i="51"/>
  <c r="I344032" i="51"/>
  <c r="I344048" i="51"/>
  <c r="I344064" i="51"/>
  <c r="I344080" i="51"/>
  <c r="I344096" i="51"/>
  <c r="I344112" i="51"/>
  <c r="I344128" i="51"/>
  <c r="I344144" i="51"/>
  <c r="I344160" i="51"/>
  <c r="I344176" i="51"/>
  <c r="I344192" i="51"/>
  <c r="I344208" i="51"/>
  <c r="I344224" i="51"/>
  <c r="I344240" i="51"/>
  <c r="I344256" i="51"/>
  <c r="I344272" i="51"/>
  <c r="I344288" i="51"/>
  <c r="I344304" i="51"/>
  <c r="I344320" i="51"/>
  <c r="I344336" i="51"/>
  <c r="I344352" i="51"/>
  <c r="I344368" i="51"/>
  <c r="I344384" i="51"/>
  <c r="I344400" i="51"/>
  <c r="I344416" i="51"/>
  <c r="I344432" i="51"/>
  <c r="I344448" i="51"/>
  <c r="I344464" i="51"/>
  <c r="I344480" i="51"/>
  <c r="I344496" i="51"/>
  <c r="I344512" i="51"/>
  <c r="I344528" i="51"/>
  <c r="I344544" i="51"/>
  <c r="I344560" i="51"/>
  <c r="I344576" i="51"/>
  <c r="I344592" i="51"/>
  <c r="I344608" i="51"/>
  <c r="I344624" i="51"/>
  <c r="I344640" i="51"/>
  <c r="I344656" i="51"/>
  <c r="I344672" i="51"/>
  <c r="I344688" i="51"/>
  <c r="I344704" i="51"/>
  <c r="I344720" i="51"/>
  <c r="I344736" i="51"/>
  <c r="I344752" i="51"/>
  <c r="I344768" i="51"/>
  <c r="I344784" i="51"/>
  <c r="I344800" i="51"/>
  <c r="I344816" i="51"/>
  <c r="I344832" i="51"/>
  <c r="I344848" i="51"/>
  <c r="I344864" i="51"/>
  <c r="I344880" i="51"/>
  <c r="I344896" i="51"/>
  <c r="I344912" i="51"/>
  <c r="I344928" i="51"/>
  <c r="I344944" i="51"/>
  <c r="I344960" i="51"/>
  <c r="I344976" i="51"/>
  <c r="I344992" i="51"/>
  <c r="I345008" i="51"/>
  <c r="I345024" i="51"/>
  <c r="I345040" i="51"/>
  <c r="I345056" i="51"/>
  <c r="I345072" i="51"/>
  <c r="I345088" i="51"/>
  <c r="I345104" i="51"/>
  <c r="I345120" i="51"/>
  <c r="I345136" i="51"/>
  <c r="I345152" i="51"/>
  <c r="I345168" i="51"/>
  <c r="I345184" i="51"/>
  <c r="I345200" i="51"/>
  <c r="I345216" i="51"/>
  <c r="I345232" i="51"/>
  <c r="I345248" i="51"/>
  <c r="I345264" i="51"/>
  <c r="I345280" i="51"/>
  <c r="I345296" i="51"/>
  <c r="I345312" i="51"/>
  <c r="I345328" i="51"/>
  <c r="I345344" i="51"/>
  <c r="I345360" i="51"/>
  <c r="I345376" i="51"/>
  <c r="I345392" i="51"/>
  <c r="I345408" i="51"/>
  <c r="I345424" i="51"/>
  <c r="I345440" i="51"/>
  <c r="I345456" i="51"/>
  <c r="I345472" i="51"/>
  <c r="I345488" i="51"/>
  <c r="I345504" i="51"/>
  <c r="I345520" i="51"/>
  <c r="I345536" i="51"/>
  <c r="I345552" i="51"/>
  <c r="I345568" i="51"/>
  <c r="I345584" i="51"/>
  <c r="I345600" i="51"/>
  <c r="I345616" i="51"/>
  <c r="I345632" i="51"/>
  <c r="I345648" i="51"/>
  <c r="I345664" i="51"/>
  <c r="I345680" i="51"/>
  <c r="I345696" i="51"/>
  <c r="I345712" i="51"/>
  <c r="I345728" i="51"/>
  <c r="I345744" i="51"/>
  <c r="I345760" i="51"/>
  <c r="I345776" i="51"/>
  <c r="I345792" i="51"/>
  <c r="I345808" i="51"/>
  <c r="I345824" i="51"/>
  <c r="I345840" i="51"/>
  <c r="I345856" i="51"/>
  <c r="I345872" i="51"/>
  <c r="I345888" i="51"/>
  <c r="I345904" i="51"/>
  <c r="I345920" i="51"/>
  <c r="I345936" i="51"/>
  <c r="I345952" i="51"/>
  <c r="I345968" i="51"/>
  <c r="I345984" i="51"/>
  <c r="I346000" i="51"/>
  <c r="I346016" i="51"/>
  <c r="I346032" i="51"/>
  <c r="I346048" i="51"/>
  <c r="I346064" i="51"/>
  <c r="I346080" i="51"/>
  <c r="I346096" i="51"/>
  <c r="I346112" i="51"/>
  <c r="I346128" i="51"/>
  <c r="I346144" i="51"/>
  <c r="I346160" i="51"/>
  <c r="I346176" i="51"/>
  <c r="I346192" i="51"/>
  <c r="I346208" i="51"/>
  <c r="I346224" i="51"/>
  <c r="I346240" i="51"/>
  <c r="I346256" i="51"/>
  <c r="I346272" i="51"/>
  <c r="I346288" i="51"/>
  <c r="I346304" i="51"/>
  <c r="I346320" i="51"/>
  <c r="I346336" i="51"/>
  <c r="I346352" i="51"/>
  <c r="I346368" i="51"/>
  <c r="I346384" i="51"/>
  <c r="I346400" i="51"/>
  <c r="I346416" i="51"/>
  <c r="I346432" i="51"/>
  <c r="I346448" i="51"/>
  <c r="I346464" i="51"/>
  <c r="I346480" i="51"/>
  <c r="I346496" i="51"/>
  <c r="I346512" i="51"/>
  <c r="I346528" i="51"/>
  <c r="I346544" i="51"/>
  <c r="I346560" i="51"/>
  <c r="I346576" i="51"/>
  <c r="I346592" i="51"/>
  <c r="I346608" i="51"/>
  <c r="I346624" i="51"/>
  <c r="I346640" i="51"/>
  <c r="I346656" i="51"/>
  <c r="I346672" i="51"/>
  <c r="I346688" i="51"/>
  <c r="I346704" i="51"/>
  <c r="I346720" i="51"/>
  <c r="I346736" i="51"/>
  <c r="I346752" i="51"/>
  <c r="I346768" i="51"/>
  <c r="I346784" i="51"/>
  <c r="I346800" i="51"/>
  <c r="I346816" i="51"/>
  <c r="I346832" i="51"/>
  <c r="I346848" i="51"/>
  <c r="I346864" i="51"/>
  <c r="I346880" i="51"/>
  <c r="I346896" i="51"/>
  <c r="I346912" i="51"/>
  <c r="I346928" i="51"/>
  <c r="I346944" i="51"/>
  <c r="I346960" i="51"/>
  <c r="I346976" i="51"/>
  <c r="I346992" i="51"/>
  <c r="I347008" i="51"/>
  <c r="I347024" i="51"/>
  <c r="I347040" i="51"/>
  <c r="I347056" i="51"/>
  <c r="I347072" i="51"/>
  <c r="I347088" i="51"/>
  <c r="I347104" i="51"/>
  <c r="I347120" i="51"/>
  <c r="I347136" i="51"/>
  <c r="I347152" i="51"/>
  <c r="I347168" i="51"/>
  <c r="I347184" i="51"/>
  <c r="I347200" i="51"/>
  <c r="I347216" i="51"/>
  <c r="I347232" i="51"/>
  <c r="I347248" i="51"/>
  <c r="I347264" i="51"/>
  <c r="I347280" i="51"/>
  <c r="I347296" i="51"/>
  <c r="I347312" i="51"/>
  <c r="I347328" i="51"/>
  <c r="I347344" i="51"/>
  <c r="I347360" i="51"/>
  <c r="I347376" i="51"/>
  <c r="I347392" i="51"/>
  <c r="I347408" i="51"/>
  <c r="I347424" i="51"/>
  <c r="I347440" i="51"/>
  <c r="I347456" i="51"/>
  <c r="I347472" i="51"/>
  <c r="I347488" i="51"/>
  <c r="I347504" i="51"/>
  <c r="I347520" i="51"/>
  <c r="I347536" i="51"/>
  <c r="I347552" i="51"/>
  <c r="I347568" i="51"/>
  <c r="I347584" i="51"/>
  <c r="I347600" i="51"/>
  <c r="I347616" i="51"/>
  <c r="I347632" i="51"/>
  <c r="I347648" i="51"/>
  <c r="I347664" i="51"/>
  <c r="I347680" i="51"/>
  <c r="I347696" i="51"/>
  <c r="I347712" i="51"/>
  <c r="I347728" i="51"/>
  <c r="I347744" i="51"/>
  <c r="I347760" i="51"/>
  <c r="I347776" i="51"/>
  <c r="I347792" i="51"/>
  <c r="I347808" i="51"/>
  <c r="I347824" i="51"/>
  <c r="I347840" i="51"/>
  <c r="I347856" i="51"/>
  <c r="I347872" i="51"/>
  <c r="I347888" i="51"/>
  <c r="I347904" i="51"/>
  <c r="I347920" i="51"/>
  <c r="I347936" i="51"/>
  <c r="I347952" i="51"/>
  <c r="I347968" i="51"/>
  <c r="I347984" i="51"/>
  <c r="I348000" i="51"/>
  <c r="I348016" i="51"/>
  <c r="I348032" i="51"/>
  <c r="I348048" i="51"/>
  <c r="I348064" i="51"/>
  <c r="I348080" i="51"/>
  <c r="I348096" i="51"/>
  <c r="I348112" i="51"/>
  <c r="I348128" i="51"/>
  <c r="I348144" i="51"/>
  <c r="I348160" i="51"/>
  <c r="I348176" i="51"/>
  <c r="I348192" i="51"/>
  <c r="I348208" i="51"/>
  <c r="I348224" i="51"/>
  <c r="I348240" i="51"/>
  <c r="I348256" i="51"/>
  <c r="I348272" i="51"/>
  <c r="I348288" i="51"/>
  <c r="I348304" i="51"/>
  <c r="I348320" i="51"/>
  <c r="I348336" i="51"/>
  <c r="I348352" i="51"/>
  <c r="I348368" i="51"/>
  <c r="I348384" i="51"/>
  <c r="I348400" i="51"/>
  <c r="I348416" i="51"/>
  <c r="I348432" i="51"/>
  <c r="I348448" i="51"/>
  <c r="I348464" i="51"/>
  <c r="I348480" i="51"/>
  <c r="I348496" i="51"/>
  <c r="I348512" i="51"/>
  <c r="I348528" i="51"/>
  <c r="I348544" i="51"/>
  <c r="I348560" i="51"/>
  <c r="I348576" i="51"/>
  <c r="I348592" i="51"/>
  <c r="I348608" i="51"/>
  <c r="I348624" i="51"/>
  <c r="I348640" i="51"/>
  <c r="I348656" i="51"/>
  <c r="I348672" i="51"/>
  <c r="I348688" i="51"/>
  <c r="I348704" i="51"/>
  <c r="I348720" i="51"/>
  <c r="I348736" i="51"/>
  <c r="I348752" i="51"/>
  <c r="I348768" i="51"/>
  <c r="I348784" i="51"/>
  <c r="I348800" i="51"/>
  <c r="I348816" i="51"/>
  <c r="I348832" i="51"/>
  <c r="I348848" i="51"/>
  <c r="I348864" i="51"/>
  <c r="I348880" i="51"/>
  <c r="I348896" i="51"/>
  <c r="I348912" i="51"/>
  <c r="I348928" i="51"/>
  <c r="I348944" i="51"/>
  <c r="I348960" i="51"/>
  <c r="I348976" i="51"/>
  <c r="I348992" i="51"/>
  <c r="I349008" i="51"/>
  <c r="I349024" i="51"/>
  <c r="I349040" i="51"/>
  <c r="I349056" i="51"/>
  <c r="I349072" i="51"/>
  <c r="I349088" i="51"/>
  <c r="I349104" i="51"/>
  <c r="I349120" i="51"/>
  <c r="I349136" i="51"/>
  <c r="I349152" i="51"/>
  <c r="I349168" i="51"/>
  <c r="I349184" i="51"/>
  <c r="I349200" i="51"/>
  <c r="I349216" i="51"/>
  <c r="I349232" i="51"/>
  <c r="I349248" i="51"/>
  <c r="I349264" i="51"/>
  <c r="I349280" i="51"/>
  <c r="I349296" i="51"/>
  <c r="I349312" i="51"/>
  <c r="I349328" i="51"/>
  <c r="I349344" i="51"/>
  <c r="I349360" i="51"/>
  <c r="I349376" i="51"/>
  <c r="I349392" i="51"/>
  <c r="I349408" i="51"/>
  <c r="I349424" i="51"/>
  <c r="I349440" i="51"/>
  <c r="I349456" i="51"/>
  <c r="I349472" i="51"/>
  <c r="I349488" i="51"/>
  <c r="I349504" i="51"/>
  <c r="I349520" i="51"/>
  <c r="I349536" i="51"/>
  <c r="I349552" i="51"/>
  <c r="I349568" i="51"/>
  <c r="I349584" i="51"/>
  <c r="I349600" i="51"/>
  <c r="I349616" i="51"/>
  <c r="I349632" i="51"/>
  <c r="I349648" i="51"/>
  <c r="I349664" i="51"/>
  <c r="I349680" i="51"/>
  <c r="I349696" i="51"/>
  <c r="I349712" i="51"/>
  <c r="I349728" i="51"/>
  <c r="I349744" i="51"/>
  <c r="I349760" i="51"/>
  <c r="I349776" i="51"/>
  <c r="I349792" i="51"/>
  <c r="I349808" i="51"/>
  <c r="I349824" i="51"/>
  <c r="I349840" i="51"/>
  <c r="I349856" i="51"/>
  <c r="I349872" i="51"/>
  <c r="I349888" i="51"/>
  <c r="I349904" i="51"/>
  <c r="I349920" i="51"/>
  <c r="I349936" i="51"/>
  <c r="I349952" i="51"/>
  <c r="I349968" i="51"/>
  <c r="I349984" i="51"/>
  <c r="I350000" i="51"/>
  <c r="I350016" i="51"/>
  <c r="I350032" i="51"/>
  <c r="I350048" i="51"/>
  <c r="I350064" i="51"/>
  <c r="I350080" i="51"/>
  <c r="I350096" i="51"/>
  <c r="I350112" i="51"/>
  <c r="I350128" i="51"/>
  <c r="I350144" i="51"/>
  <c r="I350160" i="51"/>
  <c r="I350176" i="51"/>
  <c r="I350192" i="51"/>
  <c r="I350208" i="51"/>
  <c r="I350224" i="51"/>
  <c r="I350240" i="51"/>
  <c r="I350256" i="51"/>
  <c r="I350272" i="51"/>
  <c r="I350288" i="51"/>
  <c r="I350304" i="51"/>
  <c r="I350320" i="51"/>
  <c r="I350336" i="51"/>
  <c r="I350352" i="51"/>
  <c r="I350368" i="51"/>
  <c r="I350384" i="51"/>
  <c r="I350400" i="51"/>
  <c r="I350416" i="51"/>
  <c r="I350432" i="51"/>
  <c r="I350448" i="51"/>
  <c r="I350464" i="51"/>
  <c r="I350480" i="51"/>
  <c r="I350496" i="51"/>
  <c r="I350512" i="51"/>
  <c r="I350528" i="51"/>
  <c r="I350544" i="51"/>
  <c r="I350560" i="51"/>
  <c r="I350576" i="51"/>
  <c r="I350592" i="51"/>
  <c r="I350608" i="51"/>
  <c r="I350624" i="51"/>
  <c r="I350640" i="51"/>
  <c r="I350656" i="51"/>
  <c r="I350672" i="51"/>
  <c r="I350688" i="51"/>
  <c r="I350704" i="51"/>
  <c r="I350720" i="51"/>
  <c r="I350736" i="51"/>
  <c r="I350752" i="51"/>
  <c r="I350768" i="51"/>
  <c r="I350784" i="51"/>
  <c r="I350800" i="51"/>
  <c r="I350816" i="51"/>
  <c r="I350832" i="51"/>
  <c r="I350848" i="51"/>
  <c r="I350864" i="51"/>
  <c r="I350880" i="51"/>
  <c r="I350896" i="51"/>
  <c r="I350912" i="51"/>
  <c r="I350928" i="51"/>
  <c r="I350944" i="51"/>
  <c r="I350960" i="51"/>
  <c r="I350976" i="51"/>
  <c r="I350992" i="51"/>
  <c r="I351008" i="51"/>
  <c r="I351024" i="51"/>
  <c r="I351040" i="51"/>
  <c r="I351056" i="51"/>
  <c r="I351072" i="51"/>
  <c r="I351088" i="51"/>
  <c r="I351104" i="51"/>
  <c r="I351120" i="51"/>
  <c r="I351136" i="51"/>
  <c r="I351152" i="51"/>
  <c r="I351168" i="51"/>
  <c r="I351184" i="51"/>
  <c r="I351200" i="51"/>
  <c r="I351216" i="51"/>
  <c r="I351232" i="51"/>
  <c r="I351248" i="51"/>
  <c r="I351264" i="51"/>
  <c r="I351280" i="51"/>
  <c r="I351296" i="51"/>
  <c r="I351312" i="51"/>
  <c r="I351328" i="51"/>
  <c r="I351344" i="51"/>
  <c r="I351360" i="51"/>
  <c r="I351376" i="51"/>
  <c r="I351392" i="51"/>
  <c r="I351408" i="51"/>
  <c r="I351424" i="51"/>
  <c r="I351440" i="51"/>
  <c r="I351456" i="51"/>
  <c r="I351472" i="51"/>
  <c r="I351488" i="51"/>
  <c r="I351504" i="51"/>
  <c r="I351520" i="51"/>
  <c r="I351536" i="51"/>
  <c r="I351552" i="51"/>
  <c r="I351568" i="51"/>
  <c r="I351584" i="51"/>
  <c r="I351600" i="51"/>
  <c r="I351616" i="51"/>
  <c r="I351632" i="51"/>
  <c r="I351648" i="51"/>
  <c r="I351664" i="51"/>
  <c r="I351680" i="51"/>
  <c r="I351696" i="51"/>
  <c r="I351712" i="51"/>
  <c r="I351728" i="51"/>
  <c r="I351744" i="51"/>
  <c r="I351760" i="51"/>
  <c r="I351776" i="51"/>
  <c r="I351792" i="51"/>
  <c r="I351808" i="51"/>
  <c r="I351824" i="51"/>
  <c r="I351840" i="51"/>
  <c r="I351856" i="51"/>
  <c r="I351872" i="51"/>
  <c r="I351888" i="51"/>
  <c r="I351904" i="51"/>
  <c r="I351920" i="51"/>
  <c r="I351936" i="51"/>
  <c r="I351952" i="51"/>
  <c r="I351968" i="51"/>
  <c r="I351984" i="51"/>
  <c r="I352000" i="51"/>
  <c r="I352016" i="51"/>
  <c r="I352032" i="51"/>
  <c r="I352048" i="51"/>
  <c r="I352064" i="51"/>
  <c r="I352080" i="51"/>
  <c r="I352096" i="51"/>
  <c r="I352112" i="51"/>
  <c r="I352128" i="51"/>
  <c r="I352144" i="51"/>
  <c r="I352160" i="51"/>
  <c r="I352176" i="51"/>
  <c r="I352192" i="51"/>
  <c r="I352208" i="51"/>
  <c r="I352224" i="51"/>
  <c r="I352240" i="51"/>
  <c r="I352256" i="51"/>
  <c r="I352272" i="51"/>
  <c r="I352288" i="51"/>
  <c r="I352304" i="51"/>
  <c r="I352320" i="51"/>
  <c r="I352336" i="51"/>
  <c r="I352352" i="51"/>
  <c r="I352368" i="51"/>
  <c r="I352384" i="51"/>
  <c r="I352400" i="51"/>
  <c r="I352416" i="51"/>
  <c r="I352432" i="51"/>
  <c r="I352448" i="51"/>
  <c r="I352464" i="51"/>
  <c r="I352480" i="51"/>
  <c r="I352496" i="51"/>
  <c r="I352512" i="51"/>
  <c r="I352528" i="51"/>
  <c r="I352544" i="51"/>
  <c r="I352560" i="51"/>
  <c r="I352576" i="51"/>
  <c r="I352592" i="51"/>
  <c r="I352608" i="51"/>
  <c r="I352624" i="51"/>
  <c r="I352640" i="51"/>
  <c r="I352656" i="51"/>
  <c r="I352672" i="51"/>
  <c r="I352688" i="51"/>
  <c r="I352704" i="51"/>
  <c r="I352720" i="51"/>
  <c r="I352736" i="51"/>
  <c r="I352752" i="51"/>
  <c r="I352768" i="51"/>
  <c r="I352784" i="51"/>
  <c r="I352800" i="51"/>
  <c r="I352816" i="51"/>
  <c r="I352832" i="51"/>
  <c r="I352848" i="51"/>
  <c r="I352864" i="51"/>
  <c r="I352880" i="51"/>
  <c r="I352896" i="51"/>
  <c r="I352912" i="51"/>
  <c r="I352928" i="51"/>
  <c r="I352944" i="51"/>
  <c r="I352960" i="51"/>
  <c r="I352976" i="51"/>
  <c r="I352992" i="51"/>
  <c r="I353008" i="51"/>
  <c r="I353024" i="51"/>
  <c r="I353040" i="51"/>
  <c r="I353056" i="51"/>
  <c r="I353072" i="51"/>
  <c r="I353088" i="51"/>
  <c r="I353104" i="51"/>
  <c r="I353120" i="51"/>
  <c r="I353136" i="51"/>
  <c r="I353152" i="51"/>
  <c r="I353168" i="51"/>
  <c r="I353184" i="51"/>
  <c r="I353200" i="51"/>
  <c r="I353216" i="51"/>
  <c r="I353232" i="51"/>
  <c r="I353248" i="51"/>
  <c r="I353264" i="51"/>
  <c r="I353280" i="51"/>
  <c r="I353296" i="51"/>
  <c r="I353312" i="51"/>
  <c r="I353328" i="51"/>
  <c r="I353344" i="51"/>
  <c r="I353360" i="51"/>
  <c r="I353376" i="51"/>
  <c r="I353392" i="51"/>
  <c r="I353408" i="51"/>
  <c r="I353424" i="51"/>
  <c r="I353440" i="51"/>
  <c r="I353456" i="51"/>
  <c r="I353472" i="51"/>
  <c r="I353488" i="51"/>
  <c r="I353504" i="51"/>
  <c r="I353520" i="51"/>
  <c r="I353536" i="51"/>
  <c r="I353552" i="51"/>
  <c r="I353568" i="51"/>
  <c r="I353584" i="51"/>
  <c r="I353600" i="51"/>
  <c r="I353616" i="51"/>
  <c r="I353632" i="51"/>
  <c r="I353648" i="51"/>
  <c r="I353664" i="51"/>
  <c r="I353680" i="51"/>
  <c r="I353696" i="51"/>
  <c r="I353712" i="51"/>
  <c r="I353728" i="51"/>
  <c r="I353744" i="51"/>
  <c r="I353760" i="51"/>
  <c r="I353776" i="51"/>
  <c r="I353792" i="51"/>
  <c r="I353808" i="51"/>
  <c r="I353824" i="51"/>
  <c r="I353840" i="51"/>
  <c r="I353856" i="51"/>
  <c r="I353872" i="51"/>
  <c r="I353888" i="51"/>
  <c r="I353904" i="51"/>
  <c r="I353920" i="51"/>
  <c r="I353936" i="51"/>
  <c r="I353952" i="51"/>
  <c r="I353968" i="51"/>
  <c r="I353984" i="51"/>
  <c r="I354000" i="51"/>
  <c r="I354016" i="51"/>
  <c r="I354032" i="51"/>
  <c r="I354048" i="51"/>
  <c r="I354064" i="51"/>
  <c r="I354080" i="51"/>
  <c r="I354096" i="51"/>
  <c r="I354112" i="51"/>
  <c r="I354128" i="51"/>
  <c r="I354144" i="51"/>
  <c r="I354160" i="51"/>
  <c r="I354176" i="51"/>
  <c r="I354192" i="51"/>
  <c r="I354208" i="51"/>
  <c r="I354224" i="51"/>
  <c r="I354240" i="51"/>
  <c r="I354256" i="51"/>
  <c r="I354272" i="51"/>
  <c r="I354288" i="51"/>
  <c r="I354304" i="51"/>
  <c r="I354320" i="51"/>
  <c r="I354336" i="51"/>
  <c r="I354352" i="51"/>
  <c r="I354368" i="51"/>
  <c r="I354384" i="51"/>
  <c r="I354400" i="51"/>
  <c r="I354416" i="51"/>
  <c r="I354432" i="51"/>
  <c r="I354448" i="51"/>
  <c r="I354464" i="51"/>
  <c r="I354480" i="51"/>
  <c r="I354496" i="51"/>
  <c r="I354512" i="51"/>
  <c r="I354528" i="51"/>
  <c r="I354544" i="51"/>
  <c r="I354560" i="51"/>
  <c r="I354576" i="51"/>
  <c r="I354592" i="51"/>
  <c r="I354608" i="51"/>
  <c r="I354624" i="51"/>
  <c r="I354640" i="51"/>
  <c r="I354656" i="51"/>
  <c r="I354672" i="51"/>
  <c r="I354688" i="51"/>
  <c r="I354704" i="51"/>
  <c r="I354720" i="51"/>
  <c r="I354736" i="51"/>
  <c r="I354752" i="51"/>
  <c r="I354768" i="51"/>
  <c r="I354784" i="51"/>
  <c r="I354800" i="51"/>
  <c r="I354816" i="51"/>
  <c r="I354832" i="51"/>
  <c r="I354848" i="51"/>
  <c r="I354864" i="51"/>
  <c r="I354880" i="51"/>
  <c r="I354896" i="51"/>
  <c r="I354912" i="51"/>
  <c r="I354928" i="51"/>
  <c r="I354944" i="51"/>
  <c r="I354960" i="51"/>
  <c r="I354976" i="51"/>
  <c r="I354992" i="51"/>
  <c r="I355008" i="51"/>
  <c r="I355024" i="51"/>
  <c r="I355040" i="51"/>
  <c r="I355056" i="51"/>
  <c r="I355072" i="51"/>
  <c r="I355088" i="51"/>
  <c r="I355104" i="51"/>
  <c r="I355120" i="51"/>
  <c r="I355136" i="51"/>
  <c r="I355152" i="51"/>
  <c r="I355168" i="51"/>
  <c r="I355184" i="51"/>
  <c r="I355200" i="51"/>
  <c r="I355216" i="51"/>
  <c r="I355232" i="51"/>
  <c r="I355248" i="51"/>
  <c r="I355264" i="51"/>
  <c r="I355280" i="51"/>
  <c r="I355296" i="51"/>
  <c r="I355312" i="51"/>
  <c r="I355328" i="51"/>
  <c r="I355344" i="51"/>
  <c r="I355360" i="51"/>
  <c r="I355376" i="51"/>
  <c r="I355392" i="51"/>
  <c r="I355408" i="51"/>
  <c r="I355424" i="51"/>
  <c r="I355440" i="51"/>
  <c r="I355456" i="51"/>
  <c r="I355472" i="51"/>
  <c r="I355488" i="51"/>
  <c r="I355504" i="51"/>
  <c r="I355520" i="51"/>
  <c r="I355536" i="51"/>
  <c r="I355552" i="51"/>
  <c r="I355568" i="51"/>
  <c r="I355584" i="51"/>
  <c r="I355600" i="51"/>
  <c r="I355616" i="51"/>
  <c r="I355632" i="51"/>
  <c r="I355648" i="51"/>
  <c r="I355664" i="51"/>
  <c r="I355680" i="51"/>
  <c r="I355696" i="51"/>
  <c r="I355712" i="51"/>
  <c r="I355728" i="51"/>
  <c r="I355744" i="51"/>
  <c r="I355760" i="51"/>
  <c r="I355776" i="51"/>
  <c r="I355792" i="51"/>
  <c r="I355808" i="51"/>
  <c r="I355824" i="51"/>
  <c r="I355840" i="51"/>
  <c r="I355856" i="51"/>
  <c r="I355872" i="51"/>
  <c r="I355888" i="51"/>
  <c r="I355904" i="51"/>
  <c r="I355920" i="51"/>
  <c r="I355936" i="51"/>
  <c r="I355952" i="51"/>
  <c r="I355968" i="51"/>
  <c r="I355984" i="51"/>
  <c r="I356000" i="51"/>
  <c r="I356016" i="51"/>
  <c r="I356032" i="51"/>
  <c r="I356048" i="51"/>
  <c r="I356064" i="51"/>
  <c r="I356080" i="51"/>
  <c r="I356096" i="51"/>
  <c r="I356112" i="51"/>
  <c r="I356128" i="51"/>
  <c r="I356144" i="51"/>
  <c r="I356160" i="51"/>
  <c r="I356176" i="51"/>
  <c r="I356192" i="51"/>
  <c r="I356208" i="51"/>
  <c r="I356224" i="51"/>
  <c r="I356240" i="51"/>
  <c r="I356256" i="51"/>
  <c r="I356272" i="51"/>
  <c r="I356288" i="51"/>
  <c r="I356304" i="51"/>
  <c r="I356320" i="51"/>
  <c r="I356336" i="51"/>
  <c r="I356352" i="51"/>
  <c r="I356368" i="51"/>
  <c r="I356384" i="51"/>
  <c r="I356400" i="51"/>
  <c r="I356416" i="51"/>
  <c r="I356432" i="51"/>
  <c r="I356448" i="51"/>
  <c r="I356464" i="51"/>
  <c r="I356480" i="51"/>
  <c r="I356496" i="51"/>
  <c r="I356512" i="51"/>
  <c r="I356528" i="51"/>
  <c r="I356544" i="51"/>
  <c r="I356560" i="51"/>
  <c r="I356576" i="51"/>
  <c r="I356592" i="51"/>
  <c r="I356608" i="51"/>
  <c r="I356624" i="51"/>
  <c r="I356640" i="51"/>
  <c r="I356656" i="51"/>
  <c r="I356672" i="51"/>
  <c r="I356688" i="51"/>
  <c r="I356704" i="51"/>
  <c r="I356720" i="51"/>
  <c r="I356736" i="51"/>
  <c r="I356752" i="51"/>
  <c r="I356768" i="51"/>
  <c r="I356784" i="51"/>
  <c r="I356800" i="51"/>
  <c r="I356816" i="51"/>
  <c r="I356832" i="51"/>
  <c r="I356848" i="51"/>
  <c r="I356864" i="51"/>
  <c r="I356880" i="51"/>
  <c r="I356896" i="51"/>
  <c r="I356912" i="51"/>
  <c r="I356928" i="51"/>
  <c r="I356944" i="51"/>
  <c r="I356960" i="51"/>
  <c r="I356976" i="51"/>
  <c r="I356992" i="51"/>
  <c r="I357008" i="51"/>
  <c r="I357024" i="51"/>
  <c r="I357040" i="51"/>
  <c r="I357056" i="51"/>
  <c r="I357072" i="51"/>
  <c r="I357088" i="51"/>
  <c r="I357104" i="51"/>
  <c r="I357120" i="51"/>
  <c r="I357136" i="51"/>
  <c r="I357152" i="51"/>
  <c r="I357168" i="51"/>
  <c r="I357184" i="51"/>
  <c r="I357200" i="51"/>
  <c r="I357216" i="51"/>
  <c r="I357232" i="51"/>
  <c r="I357248" i="51"/>
  <c r="I357264" i="51"/>
  <c r="I357280" i="51"/>
  <c r="I357296" i="51"/>
  <c r="I357312" i="51"/>
  <c r="I357328" i="51"/>
  <c r="I357344" i="51"/>
  <c r="I357360" i="51"/>
  <c r="I357376" i="51"/>
  <c r="I357392" i="51"/>
  <c r="I357408" i="51"/>
  <c r="I357424" i="51"/>
  <c r="I357440" i="51"/>
  <c r="I357456" i="51"/>
  <c r="I357472" i="51"/>
  <c r="I357488" i="51"/>
  <c r="I357504" i="51"/>
  <c r="I357520" i="51"/>
  <c r="I357536" i="51"/>
  <c r="I357552" i="51"/>
  <c r="I357568" i="51"/>
  <c r="I357584" i="51"/>
  <c r="I357600" i="51"/>
  <c r="I357616" i="51"/>
  <c r="I357632" i="51"/>
  <c r="I357648" i="51"/>
  <c r="I357664" i="51"/>
  <c r="I357680" i="51"/>
  <c r="I357696" i="51"/>
  <c r="I357712" i="51"/>
  <c r="I357728" i="51"/>
  <c r="I357744" i="51"/>
  <c r="I357760" i="51"/>
  <c r="I357776" i="51"/>
  <c r="I357792" i="51"/>
  <c r="I357808" i="51"/>
  <c r="I357824" i="51"/>
  <c r="I357840" i="51"/>
  <c r="I357856" i="51"/>
  <c r="I357872" i="51"/>
  <c r="I357888" i="51"/>
  <c r="I357904" i="51"/>
  <c r="I357920" i="51"/>
  <c r="I357936" i="51"/>
  <c r="I357952" i="51"/>
  <c r="I357968" i="51"/>
  <c r="I357984" i="51"/>
  <c r="I358000" i="51"/>
  <c r="I358016" i="51"/>
  <c r="I358032" i="51"/>
  <c r="I358048" i="51"/>
  <c r="I358064" i="51"/>
  <c r="I358080" i="51"/>
  <c r="I358096" i="51"/>
  <c r="I358112" i="51"/>
  <c r="I358128" i="51"/>
  <c r="I358144" i="51"/>
  <c r="I358160" i="51"/>
  <c r="I358176" i="51"/>
  <c r="I358192" i="51"/>
  <c r="I358208" i="51"/>
  <c r="I358224" i="51"/>
  <c r="I358240" i="51"/>
  <c r="I358256" i="51"/>
  <c r="I358272" i="51"/>
  <c r="I358288" i="51"/>
  <c r="I358304" i="51"/>
  <c r="I358320" i="51"/>
  <c r="I358336" i="51"/>
  <c r="I358352" i="51"/>
  <c r="I358368" i="51"/>
  <c r="I358384" i="51"/>
  <c r="I358400" i="51"/>
  <c r="I358416" i="51"/>
  <c r="I358432" i="51"/>
  <c r="I358448" i="51"/>
  <c r="I358464" i="51"/>
  <c r="I358480" i="51"/>
  <c r="I358496" i="51"/>
  <c r="I358512" i="51"/>
  <c r="I358528" i="51"/>
  <c r="I358544" i="51"/>
  <c r="I358560" i="51"/>
  <c r="I358576" i="51"/>
  <c r="I358592" i="51"/>
  <c r="I358608" i="51"/>
  <c r="I358624" i="51"/>
  <c r="I358640" i="51"/>
  <c r="I358656" i="51"/>
  <c r="I358672" i="51"/>
  <c r="I358688" i="51"/>
  <c r="I358704" i="51"/>
  <c r="I358720" i="51"/>
  <c r="I358736" i="51"/>
  <c r="I358752" i="51"/>
  <c r="I358768" i="51"/>
  <c r="I358784" i="51"/>
  <c r="I358800" i="51"/>
  <c r="I358816" i="51"/>
  <c r="I358832" i="51"/>
  <c r="I358848" i="51"/>
  <c r="I358864" i="51"/>
  <c r="I358880" i="51"/>
  <c r="I358896" i="51"/>
  <c r="I358912" i="51"/>
  <c r="I358928" i="51"/>
  <c r="I358944" i="51"/>
  <c r="I358960" i="51"/>
  <c r="I358976" i="51"/>
  <c r="I358992" i="51"/>
  <c r="I359008" i="51"/>
  <c r="I359024" i="51"/>
  <c r="I359040" i="51"/>
  <c r="I359056" i="51"/>
  <c r="I359072" i="51"/>
  <c r="I359088" i="51"/>
  <c r="I359104" i="51"/>
  <c r="I359120" i="51"/>
  <c r="I359136" i="51"/>
  <c r="I359152" i="51"/>
  <c r="I359168" i="51"/>
  <c r="I359184" i="51"/>
  <c r="I359200" i="51"/>
  <c r="I359216" i="51"/>
  <c r="I359232" i="51"/>
  <c r="I359248" i="51"/>
  <c r="I359264" i="51"/>
  <c r="I359280" i="51"/>
  <c r="I359296" i="51"/>
  <c r="I359312" i="51"/>
  <c r="I359328" i="51"/>
  <c r="I359344" i="51"/>
  <c r="I359360" i="51"/>
  <c r="I359376" i="51"/>
  <c r="I359392" i="51"/>
  <c r="I359408" i="51"/>
  <c r="I359424" i="51"/>
  <c r="I359440" i="51"/>
  <c r="I359456" i="51"/>
  <c r="I359472" i="51"/>
  <c r="I359488" i="51"/>
  <c r="I359504" i="51"/>
  <c r="I359520" i="51"/>
  <c r="I359536" i="51"/>
  <c r="I359552" i="51"/>
  <c r="I359568" i="51"/>
  <c r="I359584" i="51"/>
  <c r="I359600" i="51"/>
  <c r="I359616" i="51"/>
  <c r="I359632" i="51"/>
  <c r="I359648" i="51"/>
  <c r="I359664" i="51"/>
  <c r="I359680" i="51"/>
  <c r="I359696" i="51"/>
  <c r="I359712" i="51"/>
  <c r="I359728" i="51"/>
  <c r="I359744" i="51"/>
  <c r="I359760" i="51"/>
  <c r="I359776" i="51"/>
  <c r="I359792" i="51"/>
  <c r="I359808" i="51"/>
  <c r="I359824" i="51"/>
  <c r="I359840" i="51"/>
  <c r="I359856" i="51"/>
  <c r="I359872" i="51"/>
  <c r="I359888" i="51"/>
  <c r="I359904" i="51"/>
  <c r="I359920" i="51"/>
  <c r="I359936" i="51"/>
  <c r="I359952" i="51"/>
  <c r="I359968" i="51"/>
  <c r="I359984" i="51"/>
  <c r="I360000" i="51"/>
  <c r="I360016" i="51"/>
  <c r="I360032" i="51"/>
  <c r="I360048" i="51"/>
  <c r="I360064" i="51"/>
  <c r="I360080" i="51"/>
  <c r="I360096" i="51"/>
  <c r="I360112" i="51"/>
  <c r="I360128" i="51"/>
  <c r="I360144" i="51"/>
  <c r="I360160" i="51"/>
  <c r="I360176" i="51"/>
  <c r="I360192" i="51"/>
  <c r="I360208" i="51"/>
  <c r="I360224" i="51"/>
  <c r="I360240" i="51"/>
  <c r="I360256" i="51"/>
  <c r="I360272" i="51"/>
  <c r="I360288" i="51"/>
  <c r="I360304" i="51"/>
  <c r="I360320" i="51"/>
  <c r="I360336" i="51"/>
  <c r="I360352" i="51"/>
  <c r="I360368" i="51"/>
  <c r="I360384" i="51"/>
  <c r="I360400" i="51"/>
  <c r="I360416" i="51"/>
  <c r="I360432" i="51"/>
  <c r="I360448" i="51"/>
  <c r="I360464" i="51"/>
  <c r="I360480" i="51"/>
  <c r="I360496" i="51"/>
  <c r="I360512" i="51"/>
  <c r="I360528" i="51"/>
  <c r="I360544" i="51"/>
  <c r="I360560" i="51"/>
  <c r="I360576" i="51"/>
  <c r="I360592" i="51"/>
  <c r="I360608" i="51"/>
  <c r="I360624" i="51"/>
  <c r="I360640" i="51"/>
  <c r="I360656" i="51"/>
  <c r="I360672" i="51"/>
  <c r="I360688" i="51"/>
  <c r="I360704" i="51"/>
  <c r="I360720" i="51"/>
  <c r="I360736" i="51"/>
  <c r="I360752" i="51"/>
  <c r="I360768" i="51"/>
  <c r="I360784" i="51"/>
  <c r="I360800" i="51"/>
  <c r="I360816" i="51"/>
  <c r="I360832" i="51"/>
  <c r="I360848" i="51"/>
  <c r="I360864" i="51"/>
  <c r="I360880" i="51"/>
  <c r="I360896" i="51"/>
  <c r="I360912" i="51"/>
  <c r="I360928" i="51"/>
  <c r="I360944" i="51"/>
  <c r="I360960" i="51"/>
  <c r="I360976" i="51"/>
  <c r="I360992" i="51"/>
  <c r="I361008" i="51"/>
  <c r="I361024" i="51"/>
  <c r="I361040" i="51"/>
  <c r="I361056" i="51"/>
  <c r="I361072" i="51"/>
  <c r="I361088" i="51"/>
  <c r="I361104" i="51"/>
  <c r="I361120" i="51"/>
  <c r="I361136" i="51"/>
  <c r="I361152" i="51"/>
  <c r="I361168" i="51"/>
  <c r="I361184" i="51"/>
  <c r="I361200" i="51"/>
  <c r="I361216" i="51"/>
  <c r="I361232" i="51"/>
  <c r="I361248" i="51"/>
  <c r="I361264" i="51"/>
  <c r="I361280" i="51"/>
  <c r="I361296" i="51"/>
  <c r="I361312" i="51"/>
  <c r="I361328" i="51"/>
  <c r="I361344" i="51"/>
  <c r="I361360" i="51"/>
  <c r="I361376" i="51"/>
  <c r="I361392" i="51"/>
  <c r="I361408" i="51"/>
  <c r="I361424" i="51"/>
  <c r="I361440" i="51"/>
  <c r="I361456" i="51"/>
  <c r="I361472" i="51"/>
  <c r="I361488" i="51"/>
  <c r="I361504" i="51"/>
  <c r="I361520" i="51"/>
  <c r="I361536" i="51"/>
  <c r="I361552" i="51"/>
  <c r="I361568" i="51"/>
  <c r="I361584" i="51"/>
  <c r="I361600" i="51"/>
  <c r="I361616" i="51"/>
  <c r="I361632" i="51"/>
  <c r="I361648" i="51"/>
  <c r="I361664" i="51"/>
  <c r="I361680" i="51"/>
  <c r="I361696" i="51"/>
  <c r="I361712" i="51"/>
  <c r="I361728" i="51"/>
  <c r="I361744" i="51"/>
  <c r="I361760" i="51"/>
  <c r="I361776" i="51"/>
  <c r="I361792" i="51"/>
  <c r="I361808" i="51"/>
  <c r="I361824" i="51"/>
  <c r="I361840" i="51"/>
  <c r="I361856" i="51"/>
  <c r="I361872" i="51"/>
  <c r="I361888" i="51"/>
  <c r="I361904" i="51"/>
  <c r="I361920" i="51"/>
  <c r="I361936" i="51"/>
  <c r="I361952" i="51"/>
  <c r="I361968" i="51"/>
  <c r="I361984" i="51"/>
  <c r="I362000" i="51"/>
  <c r="I362016" i="51"/>
  <c r="I362032" i="51"/>
  <c r="I362048" i="51"/>
  <c r="I362064" i="51"/>
  <c r="I362080" i="51"/>
  <c r="I362096" i="51"/>
  <c r="I362112" i="51"/>
  <c r="I362128" i="51"/>
  <c r="I362144" i="51"/>
  <c r="I362160" i="51"/>
  <c r="I362176" i="51"/>
  <c r="I362192" i="51"/>
  <c r="I362208" i="51"/>
  <c r="I362224" i="51"/>
  <c r="I362240" i="51"/>
  <c r="I362256" i="51"/>
  <c r="I362272" i="51"/>
  <c r="I362288" i="51"/>
  <c r="I362304" i="51"/>
  <c r="I362320" i="51"/>
  <c r="I362336" i="51"/>
  <c r="I362352" i="51"/>
  <c r="I362368" i="51"/>
  <c r="I362384" i="51"/>
  <c r="I362400" i="51"/>
  <c r="I362416" i="51"/>
  <c r="I362432" i="51"/>
  <c r="I362448" i="51"/>
  <c r="I362464" i="51"/>
  <c r="I362480" i="51"/>
  <c r="I362496" i="51"/>
  <c r="I362512" i="51"/>
  <c r="I362528" i="51"/>
  <c r="I362544" i="51"/>
  <c r="I362560" i="51"/>
  <c r="I362576" i="51"/>
  <c r="I362592" i="51"/>
  <c r="I362608" i="51"/>
  <c r="I362624" i="51"/>
  <c r="I362640" i="51"/>
  <c r="I362656" i="51"/>
  <c r="I362672" i="51"/>
  <c r="I362688" i="51"/>
  <c r="I362704" i="51"/>
  <c r="I362720" i="51"/>
  <c r="I362736" i="51"/>
  <c r="I362752" i="51"/>
  <c r="I362768" i="51"/>
  <c r="I362784" i="51"/>
  <c r="I362800" i="51"/>
  <c r="I362816" i="51"/>
  <c r="I362832" i="51"/>
  <c r="I362848" i="51"/>
  <c r="I362864" i="51"/>
  <c r="I362880" i="51"/>
  <c r="I362896" i="51"/>
  <c r="I362912" i="51"/>
  <c r="I362928" i="51"/>
  <c r="I362944" i="51"/>
  <c r="I362960" i="51"/>
  <c r="I362976" i="51"/>
  <c r="I362992" i="51"/>
  <c r="I363008" i="51"/>
  <c r="I363024" i="51"/>
  <c r="I363040" i="51"/>
  <c r="I363056" i="51"/>
  <c r="I363072" i="51"/>
  <c r="I363088" i="51"/>
  <c r="I363104" i="51"/>
  <c r="I363120" i="51"/>
  <c r="I363136" i="51"/>
  <c r="I363152" i="51"/>
  <c r="I363168" i="51"/>
  <c r="I363184" i="51"/>
  <c r="I363200" i="51"/>
  <c r="I363216" i="51"/>
  <c r="I363232" i="51"/>
  <c r="I363248" i="51"/>
  <c r="I363264" i="51"/>
  <c r="I363280" i="51"/>
  <c r="I363296" i="51"/>
  <c r="I363312" i="51"/>
  <c r="I363328" i="51"/>
  <c r="I363344" i="51"/>
  <c r="I363360" i="51"/>
  <c r="I363376" i="51"/>
  <c r="I363392" i="51"/>
  <c r="I363408" i="51"/>
  <c r="I363424" i="51"/>
  <c r="I363440" i="51"/>
  <c r="I363456" i="51"/>
  <c r="I363472" i="51"/>
  <c r="I363488" i="51"/>
  <c r="I363504" i="51"/>
  <c r="I363520" i="51"/>
  <c r="I363536" i="51"/>
  <c r="I363552" i="51"/>
  <c r="I363568" i="51"/>
  <c r="I363584" i="51"/>
  <c r="I363600" i="51"/>
  <c r="I363616" i="51"/>
  <c r="I363632" i="51"/>
  <c r="I363648" i="51"/>
  <c r="I363664" i="51"/>
  <c r="I363680" i="51"/>
  <c r="I363696" i="51"/>
  <c r="I363712" i="51"/>
  <c r="I363728" i="51"/>
  <c r="I363744" i="51"/>
  <c r="I363760" i="51"/>
  <c r="I363776" i="51"/>
  <c r="I363792" i="51"/>
  <c r="I363808" i="51"/>
  <c r="I363824" i="51"/>
  <c r="I363840" i="51"/>
  <c r="I363856" i="51"/>
  <c r="I363872" i="51"/>
  <c r="I363888" i="51"/>
  <c r="I363904" i="51"/>
  <c r="I363920" i="51"/>
  <c r="I363936" i="51"/>
  <c r="I363952" i="51"/>
  <c r="I363968" i="51"/>
  <c r="I363984" i="51"/>
  <c r="I364000" i="51"/>
  <c r="I364016" i="51"/>
  <c r="I364032" i="51"/>
  <c r="I364048" i="51"/>
  <c r="I364064" i="51"/>
  <c r="I364080" i="51"/>
  <c r="I364096" i="51"/>
  <c r="I364112" i="51"/>
  <c r="I364128" i="51"/>
  <c r="I364144" i="51"/>
  <c r="I364160" i="51"/>
  <c r="I364176" i="51"/>
  <c r="I364192" i="51"/>
  <c r="I364208" i="51"/>
  <c r="I364224" i="51"/>
  <c r="I364240" i="51"/>
  <c r="I364256" i="51"/>
  <c r="I364272" i="51"/>
  <c r="I364288" i="51"/>
  <c r="I364304" i="51"/>
  <c r="I364320" i="51"/>
  <c r="I364336" i="51"/>
  <c r="I364352" i="51"/>
  <c r="I364368" i="51"/>
  <c r="I364384" i="51"/>
  <c r="I364400" i="51"/>
  <c r="I364416" i="51"/>
  <c r="I364432" i="51"/>
  <c r="I364448" i="51"/>
  <c r="I364464" i="51"/>
  <c r="I364480" i="51"/>
  <c r="I364496" i="51"/>
  <c r="I364512" i="51"/>
  <c r="I364528" i="51"/>
  <c r="I364544" i="51"/>
  <c r="I364560" i="51"/>
  <c r="I364576" i="51"/>
  <c r="I364592" i="51"/>
  <c r="I364608" i="51"/>
  <c r="I364624" i="51"/>
  <c r="I364640" i="51"/>
  <c r="I364656" i="51"/>
  <c r="I364672" i="51"/>
  <c r="I364688" i="51"/>
  <c r="I364704" i="51"/>
  <c r="I364720" i="51"/>
  <c r="I364736" i="51"/>
  <c r="I364752" i="51"/>
  <c r="I364768" i="51"/>
  <c r="I364784" i="51"/>
  <c r="I364800" i="51"/>
  <c r="I364816" i="51"/>
  <c r="I364832" i="51"/>
  <c r="I364848" i="51"/>
  <c r="I364864" i="51"/>
  <c r="I364880" i="51"/>
  <c r="I364896" i="51"/>
  <c r="I364912" i="51"/>
  <c r="I364928" i="51"/>
  <c r="I364944" i="51"/>
  <c r="I364960" i="51"/>
  <c r="I364976" i="51"/>
  <c r="I364992" i="51"/>
  <c r="I365008" i="51"/>
  <c r="I365024" i="51"/>
  <c r="I365040" i="51"/>
  <c r="I365056" i="51"/>
  <c r="I365072" i="51"/>
  <c r="I365088" i="51"/>
  <c r="I365104" i="51"/>
  <c r="I365120" i="51"/>
  <c r="I365136" i="51"/>
  <c r="I365152" i="51"/>
  <c r="I365168" i="51"/>
  <c r="I365184" i="51"/>
  <c r="I365200" i="51"/>
  <c r="I365216" i="51"/>
  <c r="I365232" i="51"/>
  <c r="I365248" i="51"/>
  <c r="I365264" i="51"/>
  <c r="I365280" i="51"/>
  <c r="I365296" i="51"/>
  <c r="I365312" i="51"/>
  <c r="I365328" i="51"/>
  <c r="I365344" i="51"/>
  <c r="I365360" i="51"/>
  <c r="I365376" i="51"/>
  <c r="I365392" i="51"/>
  <c r="I365408" i="51"/>
  <c r="I365424" i="51"/>
  <c r="I365440" i="51"/>
  <c r="I365456" i="51"/>
  <c r="I365472" i="51"/>
  <c r="I365488" i="51"/>
  <c r="I365504" i="51"/>
  <c r="I365520" i="51"/>
  <c r="I365536" i="51"/>
  <c r="I365552" i="51"/>
  <c r="I365568" i="51"/>
  <c r="I365584" i="51"/>
  <c r="I365600" i="51"/>
  <c r="I365616" i="51"/>
  <c r="I365632" i="51"/>
  <c r="I365648" i="51"/>
  <c r="I365664" i="51"/>
  <c r="I365680" i="51"/>
  <c r="I365696" i="51"/>
  <c r="I365712" i="51"/>
  <c r="I365728" i="51"/>
  <c r="I365744" i="51"/>
  <c r="I365760" i="51"/>
  <c r="I365776" i="51"/>
  <c r="I365792" i="51"/>
  <c r="I365808" i="51"/>
  <c r="I365824" i="51"/>
  <c r="I365840" i="51"/>
  <c r="I365856" i="51"/>
  <c r="I365872" i="51"/>
  <c r="I365888" i="51"/>
  <c r="I365904" i="51"/>
  <c r="I365920" i="51"/>
  <c r="I365936" i="51"/>
  <c r="I365952" i="51"/>
  <c r="I365968" i="51"/>
  <c r="I365984" i="51"/>
  <c r="I366000" i="51"/>
  <c r="I366016" i="51"/>
  <c r="I366032" i="51"/>
  <c r="I366048" i="51"/>
  <c r="I366064" i="51"/>
  <c r="I366080" i="51"/>
  <c r="I366096" i="51"/>
  <c r="I366112" i="51"/>
  <c r="I366128" i="51"/>
  <c r="I366144" i="51"/>
  <c r="I366160" i="51"/>
  <c r="I366176" i="51"/>
  <c r="I366192" i="51"/>
  <c r="I366208" i="51"/>
  <c r="I366224" i="51"/>
  <c r="I366240" i="51"/>
  <c r="I366256" i="51"/>
  <c r="I366272" i="51"/>
  <c r="I366288" i="51"/>
  <c r="I366304" i="51"/>
  <c r="I366320" i="51"/>
  <c r="I366336" i="51"/>
  <c r="I366352" i="51"/>
  <c r="I366368" i="51"/>
  <c r="I366384" i="51"/>
  <c r="I366400" i="51"/>
  <c r="I366416" i="51"/>
  <c r="I366432" i="51"/>
  <c r="I366448" i="51"/>
  <c r="I366464" i="51"/>
  <c r="I366480" i="51"/>
  <c r="I366496" i="51"/>
  <c r="I366512" i="51"/>
  <c r="I366528" i="51"/>
  <c r="I366544" i="51"/>
  <c r="I366560" i="51"/>
  <c r="I366576" i="51"/>
  <c r="I366592" i="51"/>
  <c r="I366608" i="51"/>
  <c r="I366624" i="51"/>
  <c r="I366640" i="51"/>
  <c r="I366656" i="51"/>
  <c r="I366672" i="51"/>
  <c r="I366688" i="51"/>
  <c r="I366704" i="51"/>
  <c r="I366720" i="51"/>
  <c r="I366736" i="51"/>
  <c r="I366752" i="51"/>
  <c r="I366768" i="51"/>
  <c r="I366784" i="51"/>
  <c r="I366800" i="51"/>
  <c r="I366816" i="51"/>
  <c r="I366832" i="51"/>
  <c r="I366848" i="51"/>
  <c r="I366864" i="51"/>
  <c r="I366880" i="51"/>
  <c r="I366896" i="51"/>
  <c r="I366912" i="51"/>
  <c r="I366928" i="51"/>
  <c r="I366944" i="51"/>
  <c r="I366960" i="51"/>
  <c r="I366976" i="51"/>
  <c r="I366992" i="51"/>
  <c r="I367008" i="51"/>
  <c r="I367024" i="51"/>
  <c r="I367040" i="51"/>
  <c r="I367056" i="51"/>
  <c r="I367072" i="51"/>
  <c r="I367088" i="51"/>
  <c r="I367104" i="51"/>
  <c r="I367120" i="51"/>
  <c r="I367136" i="51"/>
  <c r="I367152" i="51"/>
  <c r="I367168" i="51"/>
  <c r="I367184" i="51"/>
  <c r="I367200" i="51"/>
  <c r="I367216" i="51"/>
  <c r="I367232" i="51"/>
  <c r="I367248" i="51"/>
  <c r="I367264" i="51"/>
  <c r="I367280" i="51"/>
  <c r="I367296" i="51"/>
  <c r="I367312" i="51"/>
  <c r="I367328" i="51"/>
  <c r="I367344" i="51"/>
  <c r="I367360" i="51"/>
  <c r="I367376" i="51"/>
  <c r="I367392" i="51"/>
  <c r="I367408" i="51"/>
  <c r="I367424" i="51"/>
  <c r="I367440" i="51"/>
  <c r="I367456" i="51"/>
  <c r="I367472" i="51"/>
  <c r="I367488" i="51"/>
  <c r="I367504" i="51"/>
  <c r="I367520" i="51"/>
  <c r="I367536" i="51"/>
  <c r="I367552" i="51"/>
  <c r="I367568" i="51"/>
  <c r="I367584" i="51"/>
  <c r="I367600" i="51"/>
  <c r="I367616" i="51"/>
  <c r="I367632" i="51"/>
  <c r="I367648" i="51"/>
  <c r="I367664" i="51"/>
  <c r="I367680" i="51"/>
  <c r="I367696" i="51"/>
  <c r="I367712" i="51"/>
  <c r="I367728" i="51"/>
  <c r="I367744" i="51"/>
  <c r="I367760" i="51"/>
  <c r="I367776" i="51"/>
  <c r="I367792" i="51"/>
  <c r="I367808" i="51"/>
  <c r="I367824" i="51"/>
  <c r="I367840" i="51"/>
  <c r="I367856" i="51"/>
  <c r="I367872" i="51"/>
  <c r="I367888" i="51"/>
  <c r="I367904" i="51"/>
  <c r="I367920" i="51"/>
  <c r="I367936" i="51"/>
  <c r="I367952" i="51"/>
  <c r="I367968" i="51"/>
  <c r="I367984" i="51"/>
  <c r="I368000" i="51"/>
  <c r="I368016" i="51"/>
  <c r="I368032" i="51"/>
  <c r="I368048" i="51"/>
  <c r="I368064" i="51"/>
  <c r="I368080" i="51"/>
  <c r="I368096" i="51"/>
  <c r="I368112" i="51"/>
  <c r="I368128" i="51"/>
  <c r="I368144" i="51"/>
  <c r="I368160" i="51"/>
  <c r="I368176" i="51"/>
  <c r="I368192" i="51"/>
  <c r="I368208" i="51"/>
  <c r="I368224" i="51"/>
  <c r="I368240" i="51"/>
  <c r="I368256" i="51"/>
  <c r="I368272" i="51"/>
  <c r="I368288" i="51"/>
  <c r="I368304" i="51"/>
  <c r="I368320" i="51"/>
  <c r="I368336" i="51"/>
  <c r="I368352" i="51"/>
  <c r="I368368" i="51"/>
  <c r="I368384" i="51"/>
  <c r="I368400" i="51"/>
  <c r="I368416" i="51"/>
  <c r="I368432" i="51"/>
  <c r="I368448" i="51"/>
  <c r="I368464" i="51"/>
  <c r="I368480" i="51"/>
  <c r="I368496" i="51"/>
  <c r="I368512" i="51"/>
  <c r="I368528" i="51"/>
  <c r="I368544" i="51"/>
  <c r="I368560" i="51"/>
  <c r="I368576" i="51"/>
  <c r="I368592" i="51"/>
  <c r="I368608" i="51"/>
  <c r="I368624" i="51"/>
  <c r="I368640" i="51"/>
  <c r="I368656" i="51"/>
  <c r="I368672" i="51"/>
  <c r="I368688" i="51"/>
  <c r="I368704" i="51"/>
  <c r="I368720" i="51"/>
  <c r="I368736" i="51"/>
  <c r="I368752" i="51"/>
  <c r="I368768" i="51"/>
  <c r="I368784" i="51"/>
  <c r="I368800" i="51"/>
  <c r="I368816" i="51"/>
  <c r="I368832" i="51"/>
  <c r="I368848" i="51"/>
  <c r="I368864" i="51"/>
  <c r="I368880" i="51"/>
  <c r="I368896" i="51"/>
  <c r="I368912" i="51"/>
  <c r="I368928" i="51"/>
  <c r="I368944" i="51"/>
  <c r="I368960" i="51"/>
  <c r="I368976" i="51"/>
  <c r="I368992" i="51"/>
  <c r="I369008" i="51"/>
  <c r="I369024" i="51"/>
  <c r="I369040" i="51"/>
  <c r="I369056" i="51"/>
  <c r="I369072" i="51"/>
  <c r="I369088" i="51"/>
  <c r="I369104" i="51"/>
  <c r="I369120" i="51"/>
  <c r="I369136" i="51"/>
  <c r="I369152" i="51"/>
  <c r="I369168" i="51"/>
  <c r="I369184" i="51"/>
  <c r="I369200" i="51"/>
  <c r="I369216" i="51"/>
  <c r="I369232" i="51"/>
  <c r="I369248" i="51"/>
  <c r="I369264" i="51"/>
  <c r="I369280" i="51"/>
  <c r="I369296" i="51"/>
  <c r="I369312" i="51"/>
  <c r="I369328" i="51"/>
  <c r="I369344" i="51"/>
  <c r="I369360" i="51"/>
  <c r="I369376" i="51"/>
  <c r="I369392" i="51"/>
  <c r="I369408" i="51"/>
  <c r="I369424" i="51"/>
  <c r="I369440" i="51"/>
  <c r="I369456" i="51"/>
  <c r="I369472" i="51"/>
  <c r="I369488" i="51"/>
  <c r="I369504" i="51"/>
  <c r="I369520" i="51"/>
  <c r="I369536" i="51"/>
  <c r="I369552" i="51"/>
  <c r="I369568" i="51"/>
  <c r="I369584" i="51"/>
  <c r="I369600" i="51"/>
  <c r="I369616" i="51"/>
  <c r="I369632" i="51"/>
  <c r="I369648" i="51"/>
  <c r="I369664" i="51"/>
  <c r="I369680" i="51"/>
  <c r="I369696" i="51"/>
  <c r="I369712" i="51"/>
  <c r="I369728" i="51"/>
  <c r="I369744" i="51"/>
  <c r="I369760" i="51"/>
  <c r="I369776" i="51"/>
  <c r="I369792" i="51"/>
  <c r="I369808" i="51"/>
  <c r="I369824" i="51"/>
  <c r="I369840" i="51"/>
  <c r="I369856" i="51"/>
  <c r="I369872" i="51"/>
  <c r="I369888" i="51"/>
  <c r="I369904" i="51"/>
  <c r="I369920" i="51"/>
  <c r="I369936" i="51"/>
  <c r="I369952" i="51"/>
  <c r="I369968" i="51"/>
  <c r="I369984" i="51"/>
  <c r="I370000" i="51"/>
  <c r="I370016" i="51"/>
  <c r="I370032" i="51"/>
  <c r="I370048" i="51"/>
  <c r="I370064" i="51"/>
  <c r="I370080" i="51"/>
  <c r="I370096" i="51"/>
  <c r="I370112" i="51"/>
  <c r="I370128" i="51"/>
  <c r="I370144" i="51"/>
  <c r="I370160" i="51"/>
  <c r="I370176" i="51"/>
  <c r="I370192" i="51"/>
  <c r="I370208" i="51"/>
  <c r="I370224" i="51"/>
  <c r="I370240" i="51"/>
  <c r="I370256" i="51"/>
  <c r="I370272" i="51"/>
  <c r="I370288" i="51"/>
  <c r="I370304" i="51"/>
  <c r="I370320" i="51"/>
  <c r="I370336" i="51"/>
  <c r="I370352" i="51"/>
  <c r="I370368" i="51"/>
  <c r="I370384" i="51"/>
  <c r="I370400" i="51"/>
  <c r="I370416" i="51"/>
  <c r="I370432" i="51"/>
  <c r="I370448" i="51"/>
  <c r="I370464" i="51"/>
  <c r="I370480" i="51"/>
  <c r="I370496" i="51"/>
  <c r="I370512" i="51"/>
  <c r="I370528" i="51"/>
  <c r="I370544" i="51"/>
  <c r="I370560" i="51"/>
  <c r="I370576" i="51"/>
  <c r="I370592" i="51"/>
  <c r="I370608" i="51"/>
  <c r="I370624" i="51"/>
  <c r="I370640" i="51"/>
  <c r="I370656" i="51"/>
  <c r="I370672" i="51"/>
  <c r="I370688" i="51"/>
  <c r="I370704" i="51"/>
  <c r="I370720" i="51"/>
  <c r="I370736" i="51"/>
  <c r="I370752" i="51"/>
  <c r="I370768" i="51"/>
  <c r="I370784" i="51"/>
  <c r="I370800" i="51"/>
  <c r="I370816" i="51"/>
  <c r="I370832" i="51"/>
  <c r="I370848" i="51"/>
  <c r="I370864" i="51"/>
  <c r="I370880" i="51"/>
  <c r="I370896" i="51"/>
  <c r="I370912" i="51"/>
  <c r="I370928" i="51"/>
  <c r="I370944" i="51"/>
  <c r="I370960" i="51"/>
  <c r="I370976" i="51"/>
  <c r="I370992" i="51"/>
  <c r="I371008" i="51"/>
  <c r="I371024" i="51"/>
  <c r="I371040" i="51"/>
  <c r="I371056" i="51"/>
  <c r="I371072" i="51"/>
  <c r="I371088" i="51"/>
  <c r="I371104" i="51"/>
  <c r="I371120" i="51"/>
  <c r="I371136" i="51"/>
  <c r="I371152" i="51"/>
  <c r="I371168" i="51"/>
  <c r="I371184" i="51"/>
  <c r="I371200" i="51"/>
  <c r="I371216" i="51"/>
  <c r="I371232" i="51"/>
  <c r="I371248" i="51"/>
  <c r="I371264" i="51"/>
  <c r="I371280" i="51"/>
  <c r="I371296" i="51"/>
  <c r="I371312" i="51"/>
  <c r="I371328" i="51"/>
  <c r="I371344" i="51"/>
  <c r="I371360" i="51"/>
  <c r="I371376" i="51"/>
  <c r="I371392" i="51"/>
  <c r="I371408" i="51"/>
  <c r="I371424" i="51"/>
  <c r="I371440" i="51"/>
  <c r="I371456" i="51"/>
  <c r="I371472" i="51"/>
  <c r="I371488" i="51"/>
  <c r="I371504" i="51"/>
  <c r="I371520" i="51"/>
  <c r="I371536" i="51"/>
  <c r="I371552" i="51"/>
  <c r="I371568" i="51"/>
  <c r="I371584" i="51"/>
  <c r="I371600" i="51"/>
  <c r="I371616" i="51"/>
  <c r="I371632" i="51"/>
  <c r="I371648" i="51"/>
  <c r="I371664" i="51"/>
  <c r="I371680" i="51"/>
  <c r="I371696" i="51"/>
  <c r="I371712" i="51"/>
  <c r="I371728" i="51"/>
  <c r="I371744" i="51"/>
  <c r="I371760" i="51"/>
  <c r="I371776" i="51"/>
  <c r="I371792" i="51"/>
  <c r="I371808" i="51"/>
  <c r="I371824" i="51"/>
  <c r="I371840" i="51"/>
  <c r="I371856" i="51"/>
  <c r="I371872" i="51"/>
  <c r="I371888" i="51"/>
  <c r="I371904" i="51"/>
  <c r="I371920" i="51"/>
  <c r="I371936" i="51"/>
  <c r="I371952" i="51"/>
  <c r="I371968" i="51"/>
  <c r="I371984" i="51"/>
  <c r="I372000" i="51"/>
  <c r="I372016" i="51"/>
  <c r="I372032" i="51"/>
  <c r="I372048" i="51"/>
  <c r="I372064" i="51"/>
  <c r="I372080" i="51"/>
  <c r="I372096" i="51"/>
  <c r="I372112" i="51"/>
  <c r="I372128" i="51"/>
  <c r="I372144" i="51"/>
  <c r="I372160" i="51"/>
  <c r="I372176" i="51"/>
  <c r="I372192" i="51"/>
  <c r="I372208" i="51"/>
  <c r="I372224" i="51"/>
  <c r="I372240" i="51"/>
  <c r="I372256" i="51"/>
  <c r="I372272" i="51"/>
  <c r="I372288" i="51"/>
  <c r="I372304" i="51"/>
  <c r="I372320" i="51"/>
  <c r="I372336" i="51"/>
  <c r="I372352" i="51"/>
  <c r="I372368" i="51"/>
  <c r="I372384" i="51"/>
  <c r="I372400" i="51"/>
  <c r="I372416" i="51"/>
  <c r="I372432" i="51"/>
  <c r="I372448" i="51"/>
  <c r="I372464" i="51"/>
  <c r="I372480" i="51"/>
  <c r="I372496" i="51"/>
  <c r="I372512" i="51"/>
  <c r="I372528" i="51"/>
  <c r="I372544" i="51"/>
  <c r="I372560" i="51"/>
  <c r="I372576" i="51"/>
  <c r="I372592" i="51"/>
  <c r="I372608" i="51"/>
  <c r="I372624" i="51"/>
  <c r="I372640" i="51"/>
  <c r="I372656" i="51"/>
  <c r="I372672" i="51"/>
  <c r="I372688" i="51"/>
  <c r="I372704" i="51"/>
  <c r="I372720" i="51"/>
  <c r="I372736" i="51"/>
  <c r="I372752" i="51"/>
  <c r="I372768" i="51"/>
  <c r="I372784" i="51"/>
  <c r="I372800" i="51"/>
  <c r="I372816" i="51"/>
  <c r="I372832" i="51"/>
  <c r="I372848" i="51"/>
  <c r="I372864" i="51"/>
  <c r="I372880" i="51"/>
  <c r="I372896" i="51"/>
  <c r="I372912" i="51"/>
  <c r="I372928" i="51"/>
  <c r="I372944" i="51"/>
  <c r="I372960" i="51"/>
  <c r="I372976" i="51"/>
  <c r="I372992" i="51"/>
  <c r="I373008" i="51"/>
  <c r="I373024" i="51"/>
  <c r="I373040" i="51"/>
  <c r="I373056" i="51"/>
  <c r="I373072" i="51"/>
  <c r="I373088" i="51"/>
  <c r="I373104" i="51"/>
  <c r="I373120" i="51"/>
  <c r="I373136" i="51"/>
  <c r="I373152" i="51"/>
  <c r="I373168" i="51"/>
  <c r="I373184" i="51"/>
  <c r="I373200" i="51"/>
  <c r="I373216" i="51"/>
  <c r="I373232" i="51"/>
  <c r="I373248" i="51"/>
  <c r="I373264" i="51"/>
  <c r="I373280" i="51"/>
  <c r="I373296" i="51"/>
  <c r="I373312" i="51"/>
  <c r="I373328" i="51"/>
  <c r="I373344" i="51"/>
  <c r="I373360" i="51"/>
  <c r="I373376" i="51"/>
  <c r="I373392" i="51"/>
  <c r="I373408" i="51"/>
  <c r="I373424" i="51"/>
  <c r="I373440" i="51"/>
  <c r="I373456" i="51"/>
  <c r="I373472" i="51"/>
  <c r="I373488" i="51"/>
  <c r="I373504" i="51"/>
  <c r="I373520" i="51"/>
  <c r="I373536" i="51"/>
  <c r="I373552" i="51"/>
  <c r="I373568" i="51"/>
  <c r="I373584" i="51"/>
  <c r="I373600" i="51"/>
  <c r="I373616" i="51"/>
  <c r="I373632" i="51"/>
  <c r="I373648" i="51"/>
  <c r="I373664" i="51"/>
  <c r="I373680" i="51"/>
  <c r="I373696" i="51"/>
  <c r="I373712" i="51"/>
  <c r="I373728" i="51"/>
  <c r="I373744" i="51"/>
  <c r="I373760" i="51"/>
  <c r="I373776" i="51"/>
  <c r="I373792" i="51"/>
  <c r="I373808" i="51"/>
  <c r="I373824" i="51"/>
  <c r="I373840" i="51"/>
  <c r="I373856" i="51"/>
  <c r="I373872" i="51"/>
  <c r="I373888" i="51"/>
  <c r="I373904" i="51"/>
  <c r="I373920" i="51"/>
  <c r="I373936" i="51"/>
  <c r="I373952" i="51"/>
  <c r="I373968" i="51"/>
  <c r="I373984" i="51"/>
  <c r="I374000" i="51"/>
  <c r="I374016" i="51"/>
  <c r="I374032" i="51"/>
  <c r="I374048" i="51"/>
  <c r="I374064" i="51"/>
  <c r="I374080" i="51"/>
  <c r="I374096" i="51"/>
  <c r="I374112" i="51"/>
  <c r="I374128" i="51"/>
  <c r="I374144" i="51"/>
  <c r="I374160" i="51"/>
  <c r="I374176" i="51"/>
  <c r="I374192" i="51"/>
  <c r="I374208" i="51"/>
  <c r="I374224" i="51"/>
  <c r="I374240" i="51"/>
  <c r="I374256" i="51"/>
  <c r="I374272" i="51"/>
  <c r="I374288" i="51"/>
  <c r="I374304" i="51"/>
  <c r="I374320" i="51"/>
  <c r="I374336" i="51"/>
  <c r="I374352" i="51"/>
  <c r="I374368" i="51"/>
  <c r="I374384" i="51"/>
  <c r="I374400" i="51"/>
  <c r="I374416" i="51"/>
  <c r="I374432" i="51"/>
  <c r="I374448" i="51"/>
  <c r="I374464" i="51"/>
  <c r="I374480" i="51"/>
  <c r="I374496" i="51"/>
  <c r="I374512" i="51"/>
  <c r="I374528" i="51"/>
  <c r="I374544" i="51"/>
  <c r="I374560" i="51"/>
  <c r="I374576" i="51"/>
  <c r="I374592" i="51"/>
  <c r="I374608" i="51"/>
  <c r="I374624" i="51"/>
  <c r="I374640" i="51"/>
  <c r="I374656" i="51"/>
  <c r="I374672" i="51"/>
  <c r="I374688" i="51"/>
  <c r="I374704" i="51"/>
  <c r="I374720" i="51"/>
  <c r="I374736" i="51"/>
  <c r="I374752" i="51"/>
  <c r="I374768" i="51"/>
  <c r="I374784" i="51"/>
  <c r="I374800" i="51"/>
  <c r="I374816" i="51"/>
  <c r="I374832" i="51"/>
  <c r="I374848" i="51"/>
  <c r="I374864" i="51"/>
  <c r="I374880" i="51"/>
  <c r="I374896" i="51"/>
  <c r="I374912" i="51"/>
  <c r="I374928" i="51"/>
  <c r="I374944" i="51"/>
  <c r="I374960" i="51"/>
  <c r="I374976" i="51"/>
  <c r="I374992" i="51"/>
  <c r="I375008" i="51"/>
  <c r="I375024" i="51"/>
  <c r="I375040" i="51"/>
  <c r="I375056" i="51"/>
  <c r="I375072" i="51"/>
  <c r="I375088" i="51"/>
  <c r="I375104" i="51"/>
  <c r="I375120" i="51"/>
  <c r="I375136" i="51"/>
  <c r="I375152" i="51"/>
  <c r="I375168" i="51"/>
  <c r="I375184" i="51"/>
  <c r="I375200" i="51"/>
  <c r="I375216" i="51"/>
  <c r="I375232" i="51"/>
  <c r="I375248" i="51"/>
  <c r="I375264" i="51"/>
  <c r="I375280" i="51"/>
  <c r="I375296" i="51"/>
  <c r="I375312" i="51"/>
  <c r="I375328" i="51"/>
  <c r="I375344" i="51"/>
  <c r="I375360" i="51"/>
  <c r="I375376" i="51"/>
  <c r="I375392" i="51"/>
  <c r="I375408" i="51"/>
  <c r="I375424" i="51"/>
  <c r="I375440" i="51"/>
  <c r="I375456" i="51"/>
  <c r="I375472" i="51"/>
  <c r="I375488" i="51"/>
  <c r="I375504" i="51"/>
  <c r="I375520" i="51"/>
  <c r="I375536" i="51"/>
  <c r="I375552" i="51"/>
  <c r="I375568" i="51"/>
  <c r="I375584" i="51"/>
  <c r="I375600" i="51"/>
  <c r="I375616" i="51"/>
  <c r="I375632" i="51"/>
  <c r="I375648" i="51"/>
  <c r="I375664" i="51"/>
  <c r="I375680" i="51"/>
  <c r="I375696" i="51"/>
  <c r="I375712" i="51"/>
  <c r="I375728" i="51"/>
  <c r="I375744" i="51"/>
  <c r="I375760" i="51"/>
  <c r="I375776" i="51"/>
  <c r="I375792" i="51"/>
  <c r="I375808" i="51"/>
  <c r="I375824" i="51"/>
  <c r="I375840" i="51"/>
  <c r="I375856" i="51"/>
  <c r="I375872" i="51"/>
  <c r="I375888" i="51"/>
  <c r="I375904" i="51"/>
  <c r="I375920" i="51"/>
  <c r="I375936" i="51"/>
  <c r="I375952" i="51"/>
  <c r="I375968" i="51"/>
  <c r="I375984" i="51"/>
  <c r="I376000" i="51"/>
  <c r="I376016" i="51"/>
  <c r="I376032" i="51"/>
  <c r="I376048" i="51"/>
  <c r="I376064" i="51"/>
  <c r="I376080" i="51"/>
  <c r="I376096" i="51"/>
  <c r="I376112" i="51"/>
  <c r="I376128" i="51"/>
  <c r="I376144" i="51"/>
  <c r="I376160" i="51"/>
  <c r="I376176" i="51"/>
  <c r="I376192" i="51"/>
  <c r="I376208" i="51"/>
  <c r="I376224" i="51"/>
  <c r="I376240" i="51"/>
  <c r="I376256" i="51"/>
  <c r="I376272" i="51"/>
  <c r="I376288" i="51"/>
  <c r="I376304" i="51"/>
  <c r="I376320" i="51"/>
  <c r="I376336" i="51"/>
  <c r="I376352" i="51"/>
  <c r="I376368" i="51"/>
  <c r="I376384" i="51"/>
  <c r="I376400" i="51"/>
  <c r="I376416" i="51"/>
  <c r="I376432" i="51"/>
  <c r="I376448" i="51"/>
  <c r="I376464" i="51"/>
  <c r="I376480" i="51"/>
  <c r="I376496" i="51"/>
  <c r="I376512" i="51"/>
  <c r="I376528" i="51"/>
  <c r="I376544" i="51"/>
  <c r="I376560" i="51"/>
  <c r="I376576" i="51"/>
  <c r="I376592" i="51"/>
  <c r="I376608" i="51"/>
  <c r="I376624" i="51"/>
  <c r="I376640" i="51"/>
  <c r="I376656" i="51"/>
  <c r="I376672" i="51"/>
  <c r="I376688" i="51"/>
  <c r="I376704" i="51"/>
  <c r="I376720" i="51"/>
  <c r="I376736" i="51"/>
  <c r="I376752" i="51"/>
  <c r="I376768" i="51"/>
  <c r="I376784" i="51"/>
  <c r="I376800" i="51"/>
  <c r="I376816" i="51"/>
  <c r="I376832" i="51"/>
  <c r="I376848" i="51"/>
  <c r="I376864" i="51"/>
  <c r="I376880" i="51"/>
  <c r="I376896" i="51"/>
  <c r="I376912" i="51"/>
  <c r="I376928" i="51"/>
  <c r="I376944" i="51"/>
  <c r="I376960" i="51"/>
  <c r="I376976" i="51"/>
  <c r="I376992" i="51"/>
  <c r="I377008" i="51"/>
  <c r="I377024" i="51"/>
  <c r="I377040" i="51"/>
  <c r="I377056" i="51"/>
  <c r="I377072" i="51"/>
  <c r="I377088" i="51"/>
  <c r="I377104" i="51"/>
  <c r="I377120" i="51"/>
  <c r="I377136" i="51"/>
  <c r="I377152" i="51"/>
  <c r="I377168" i="51"/>
  <c r="I377184" i="51"/>
  <c r="I377200" i="51"/>
  <c r="I377216" i="51"/>
  <c r="I377232" i="51"/>
  <c r="I377248" i="51"/>
  <c r="I377264" i="51"/>
  <c r="I377280" i="51"/>
  <c r="I377296" i="51"/>
  <c r="I377312" i="51"/>
  <c r="I377328" i="51"/>
  <c r="I377344" i="51"/>
  <c r="I377360" i="51"/>
  <c r="I377376" i="51"/>
  <c r="I377392" i="51"/>
  <c r="I377408" i="51"/>
  <c r="I377424" i="51"/>
  <c r="I377440" i="51"/>
  <c r="I377456" i="51"/>
  <c r="I377472" i="51"/>
  <c r="I377488" i="51"/>
  <c r="I377504" i="51"/>
  <c r="I377520" i="51"/>
  <c r="I377536" i="51"/>
  <c r="I377552" i="51"/>
  <c r="I377568" i="51"/>
  <c r="I377584" i="51"/>
  <c r="I377600" i="51"/>
  <c r="I377616" i="51"/>
  <c r="I377632" i="51"/>
  <c r="I377648" i="51"/>
  <c r="I377664" i="51"/>
  <c r="I377680" i="51"/>
  <c r="I377696" i="51"/>
  <c r="I377712" i="51"/>
  <c r="I377728" i="51"/>
  <c r="I377744" i="51"/>
  <c r="I377760" i="51"/>
  <c r="I377776" i="51"/>
  <c r="I377792" i="51"/>
  <c r="I377808" i="51"/>
  <c r="I377824" i="51"/>
  <c r="I377840" i="51"/>
  <c r="I377856" i="51"/>
  <c r="I377872" i="51"/>
  <c r="I377888" i="51"/>
  <c r="I377904" i="51"/>
  <c r="I377920" i="51"/>
  <c r="I377936" i="51"/>
  <c r="I377952" i="51"/>
  <c r="I377968" i="51"/>
  <c r="I377984" i="51"/>
  <c r="I378000" i="51"/>
  <c r="I378016" i="51"/>
  <c r="I378032" i="51"/>
  <c r="I378048" i="51"/>
  <c r="I378064" i="51"/>
  <c r="I378080" i="51"/>
  <c r="I378096" i="51"/>
  <c r="I378112" i="51"/>
  <c r="I378128" i="51"/>
  <c r="I378144" i="51"/>
  <c r="I378160" i="51"/>
  <c r="I378176" i="51"/>
  <c r="I378192" i="51"/>
  <c r="I378208" i="51"/>
  <c r="I378224" i="51"/>
  <c r="I378240" i="51"/>
  <c r="I378256" i="51"/>
  <c r="I378272" i="51"/>
  <c r="I378288" i="51"/>
  <c r="I378304" i="51"/>
  <c r="I378320" i="51"/>
  <c r="I378336" i="51"/>
  <c r="I378352" i="51"/>
  <c r="I378368" i="51"/>
  <c r="I378384" i="51"/>
  <c r="I378400" i="51"/>
  <c r="I378416" i="51"/>
  <c r="I378432" i="51"/>
  <c r="I378448" i="51"/>
  <c r="I378464" i="51"/>
  <c r="I378480" i="51"/>
  <c r="I378496" i="51"/>
  <c r="I378512" i="51"/>
  <c r="I378528" i="51"/>
  <c r="I378544" i="51"/>
  <c r="I378560" i="51"/>
  <c r="I378576" i="51"/>
  <c r="I378592" i="51"/>
  <c r="I378608" i="51"/>
  <c r="I378624" i="51"/>
  <c r="I378640" i="51"/>
  <c r="I378656" i="51"/>
  <c r="I378672" i="51"/>
  <c r="I378688" i="51"/>
  <c r="I378704" i="51"/>
  <c r="I378720" i="51"/>
  <c r="I378736" i="51"/>
  <c r="I378752" i="51"/>
  <c r="I378768" i="51"/>
  <c r="I378784" i="51"/>
  <c r="I378800" i="51"/>
  <c r="I378816" i="51"/>
  <c r="I378832" i="51"/>
  <c r="I378848" i="51"/>
  <c r="I378864" i="51"/>
  <c r="I378880" i="51"/>
  <c r="I378896" i="51"/>
  <c r="I378912" i="51"/>
  <c r="I378928" i="51"/>
  <c r="I378944" i="51"/>
  <c r="I378960" i="51"/>
  <c r="I378976" i="51"/>
  <c r="I378992" i="51"/>
  <c r="I379008" i="51"/>
  <c r="I379024" i="51"/>
  <c r="I379040" i="51"/>
  <c r="I379056" i="51"/>
  <c r="I379072" i="51"/>
  <c r="I379088" i="51"/>
  <c r="I379104" i="51"/>
  <c r="I379120" i="51"/>
  <c r="I379136" i="51"/>
  <c r="I379152" i="51"/>
  <c r="I379168" i="51"/>
  <c r="I379184" i="51"/>
  <c r="I379200" i="51"/>
  <c r="I379216" i="51"/>
  <c r="I379232" i="51"/>
  <c r="I379248" i="51"/>
  <c r="I379264" i="51"/>
  <c r="I379280" i="51"/>
  <c r="I379296" i="51"/>
  <c r="I379312" i="51"/>
  <c r="I379328" i="51"/>
  <c r="I379344" i="51"/>
  <c r="I379360" i="51"/>
  <c r="I379376" i="51"/>
  <c r="I379392" i="51"/>
  <c r="I379408" i="51"/>
  <c r="I379424" i="51"/>
  <c r="I379440" i="51"/>
  <c r="I379456" i="51"/>
  <c r="I379472" i="51"/>
  <c r="I379488" i="51"/>
  <c r="I379504" i="51"/>
  <c r="I379520" i="51"/>
  <c r="I379536" i="51"/>
  <c r="I379552" i="51"/>
  <c r="I379568" i="51"/>
  <c r="I379584" i="51"/>
  <c r="I379600" i="51"/>
  <c r="I379616" i="51"/>
  <c r="I379632" i="51"/>
  <c r="I379648" i="51"/>
  <c r="I379664" i="51"/>
  <c r="I379680" i="51"/>
  <c r="I379696" i="51"/>
  <c r="I379712" i="51"/>
  <c r="I379728" i="51"/>
  <c r="I379744" i="51"/>
  <c r="I379760" i="51"/>
  <c r="I379776" i="51"/>
  <c r="I379792" i="51"/>
  <c r="I379808" i="51"/>
  <c r="I379824" i="51"/>
  <c r="I379840" i="51"/>
  <c r="I379856" i="51"/>
  <c r="I379872" i="51"/>
  <c r="I379888" i="51"/>
  <c r="I379904" i="51"/>
  <c r="I379920" i="51"/>
  <c r="I379936" i="51"/>
  <c r="I379952" i="51"/>
  <c r="I379968" i="51"/>
  <c r="I379984" i="51"/>
  <c r="I380000" i="51"/>
  <c r="I380016" i="51"/>
  <c r="I380032" i="51"/>
  <c r="I380048" i="51"/>
  <c r="I380064" i="51"/>
  <c r="I380080" i="51"/>
  <c r="I380096" i="51"/>
  <c r="I380112" i="51"/>
  <c r="I380128" i="51"/>
  <c r="I380144" i="51"/>
  <c r="I380160" i="51"/>
  <c r="I380176" i="51"/>
  <c r="I380192" i="51"/>
  <c r="I380208" i="51"/>
  <c r="I380224" i="51"/>
  <c r="I380240" i="51"/>
  <c r="I380256" i="51"/>
  <c r="I380272" i="51"/>
  <c r="I380288" i="51"/>
  <c r="I380304" i="51"/>
  <c r="I380320" i="51"/>
  <c r="I380336" i="51"/>
  <c r="I380352" i="51"/>
  <c r="I380368" i="51"/>
  <c r="I380384" i="51"/>
  <c r="I380400" i="51"/>
  <c r="I380416" i="51"/>
  <c r="I380432" i="51"/>
  <c r="I380448" i="51"/>
  <c r="I380464" i="51"/>
  <c r="I380480" i="51"/>
  <c r="I380496" i="51"/>
  <c r="I380512" i="51"/>
  <c r="I380528" i="51"/>
  <c r="I380544" i="51"/>
  <c r="I380560" i="51"/>
  <c r="I380576" i="51"/>
  <c r="I380592" i="51"/>
  <c r="I380608" i="51"/>
  <c r="I380624" i="51"/>
  <c r="I380640" i="51"/>
  <c r="I380656" i="51"/>
  <c r="I380672" i="51"/>
  <c r="I380688" i="51"/>
  <c r="I380704" i="51"/>
  <c r="I380720" i="51"/>
  <c r="I380736" i="51"/>
  <c r="I380752" i="51"/>
  <c r="I380768" i="51"/>
  <c r="I380784" i="51"/>
  <c r="I380800" i="51"/>
  <c r="I380816" i="51"/>
  <c r="I380832" i="51"/>
  <c r="I380848" i="51"/>
  <c r="I380864" i="51"/>
  <c r="I380880" i="51"/>
  <c r="I380896" i="51"/>
  <c r="I380912" i="51"/>
  <c r="I380928" i="51"/>
  <c r="I380944" i="51"/>
  <c r="I380960" i="51"/>
  <c r="I380976" i="51"/>
  <c r="I380992" i="51"/>
  <c r="I381008" i="51"/>
  <c r="I381024" i="51"/>
  <c r="I381040" i="51"/>
  <c r="I381056" i="51"/>
  <c r="I381072" i="51"/>
  <c r="I381088" i="51"/>
  <c r="I381104" i="51"/>
  <c r="I381120" i="51"/>
  <c r="I381136" i="51"/>
  <c r="I381152" i="51"/>
  <c r="I381168" i="51"/>
  <c r="I381184" i="51"/>
  <c r="I381200" i="51"/>
  <c r="I381216" i="51"/>
  <c r="I381232" i="51"/>
  <c r="I381248" i="51"/>
  <c r="I381264" i="51"/>
  <c r="I381280" i="51"/>
  <c r="I381296" i="51"/>
  <c r="I381312" i="51"/>
  <c r="I381328" i="51"/>
  <c r="I381344" i="51"/>
  <c r="I381360" i="51"/>
  <c r="I381376" i="51"/>
  <c r="I381392" i="51"/>
  <c r="I381408" i="51"/>
  <c r="I381424" i="51"/>
  <c r="I381440" i="51"/>
  <c r="I381456" i="51"/>
  <c r="I381472" i="51"/>
  <c r="I381488" i="51"/>
  <c r="I381504" i="51"/>
  <c r="I381520" i="51"/>
  <c r="I381536" i="51"/>
  <c r="I381552" i="51"/>
  <c r="I381568" i="51"/>
  <c r="I381584" i="51"/>
  <c r="I381600" i="51"/>
  <c r="I381616" i="51"/>
  <c r="I381632" i="51"/>
  <c r="I381648" i="51"/>
  <c r="I381664" i="51"/>
  <c r="I381680" i="51"/>
  <c r="I381696" i="51"/>
  <c r="I381712" i="51"/>
  <c r="I381728" i="51"/>
  <c r="I381744" i="51"/>
  <c r="I381760" i="51"/>
  <c r="I381776" i="51"/>
  <c r="I381792" i="51"/>
  <c r="I381808" i="51"/>
  <c r="I381824" i="51"/>
  <c r="I381840" i="51"/>
  <c r="I381856" i="51"/>
  <c r="I381872" i="51"/>
  <c r="I381888" i="51"/>
  <c r="I381904" i="51"/>
  <c r="I381920" i="51"/>
  <c r="I381936" i="51"/>
  <c r="I381952" i="51"/>
  <c r="I381968" i="51"/>
  <c r="I381984" i="51"/>
  <c r="I382000" i="51"/>
  <c r="I382016" i="51"/>
  <c r="I382032" i="51"/>
  <c r="I382048" i="51"/>
  <c r="I382064" i="51"/>
  <c r="I382080" i="51"/>
  <c r="I382096" i="51"/>
  <c r="I382112" i="51"/>
  <c r="I382128" i="51"/>
  <c r="I382144" i="51"/>
  <c r="I382160" i="51"/>
  <c r="I382176" i="51"/>
  <c r="I382192" i="51"/>
  <c r="I382208" i="51"/>
  <c r="I382224" i="51"/>
  <c r="I382240" i="51"/>
  <c r="I382256" i="51"/>
  <c r="I382272" i="51"/>
  <c r="I382288" i="51"/>
  <c r="I382304" i="51"/>
  <c r="I382320" i="51"/>
  <c r="I382336" i="51"/>
  <c r="I382352" i="51"/>
  <c r="I382368" i="51"/>
  <c r="I382384" i="51"/>
  <c r="I382400" i="51"/>
  <c r="I382416" i="51"/>
  <c r="I382432" i="51"/>
  <c r="I382448" i="51"/>
  <c r="I382464" i="51"/>
  <c r="I382480" i="51"/>
  <c r="I382496" i="51"/>
  <c r="I382512" i="51"/>
  <c r="I382528" i="51"/>
  <c r="I382544" i="51"/>
  <c r="I382560" i="51"/>
  <c r="I382576" i="51"/>
  <c r="I382592" i="51"/>
  <c r="I382608" i="51"/>
  <c r="I382624" i="51"/>
  <c r="I382640" i="51"/>
  <c r="I382658" i="51"/>
  <c r="I382679" i="51"/>
  <c r="I382701" i="51"/>
  <c r="I382722" i="51"/>
  <c r="I382743" i="51"/>
  <c r="I382765" i="51"/>
  <c r="I382786" i="51"/>
  <c r="I382807" i="51"/>
  <c r="I382829" i="51"/>
  <c r="I382850" i="51"/>
  <c r="I382871" i="51"/>
  <c r="I382893" i="51"/>
  <c r="I382914" i="51"/>
  <c r="I382935" i="51"/>
  <c r="I382957" i="51"/>
  <c r="I382978" i="51"/>
  <c r="I382999" i="51"/>
  <c r="I383021" i="51"/>
  <c r="I383042" i="51"/>
  <c r="I383063" i="51"/>
  <c r="I383085" i="51"/>
  <c r="I383106" i="51"/>
  <c r="I383127" i="51"/>
  <c r="I383149" i="51"/>
  <c r="I383170" i="51"/>
  <c r="I383191" i="51"/>
  <c r="I383213" i="51"/>
  <c r="I383234" i="51"/>
  <c r="I383255" i="51"/>
  <c r="I383277" i="51"/>
  <c r="I383298" i="51"/>
  <c r="I383319" i="51"/>
  <c r="I383341" i="51"/>
  <c r="I383362" i="51"/>
  <c r="I383383" i="51"/>
  <c r="I383405" i="51"/>
  <c r="I383426" i="51"/>
  <c r="I383447" i="51"/>
  <c r="I383469" i="51"/>
  <c r="I383490" i="51"/>
  <c r="I383511" i="51"/>
  <c r="I383533" i="51"/>
  <c r="I383554" i="51"/>
  <c r="I383575" i="51"/>
  <c r="I383597" i="51"/>
  <c r="I383618" i="51"/>
  <c r="I383639" i="51"/>
  <c r="I383661" i="51"/>
  <c r="I383682" i="51"/>
  <c r="I383703" i="51"/>
  <c r="I383725" i="51"/>
  <c r="I383746" i="51"/>
  <c r="I383767" i="51"/>
  <c r="I383789" i="51"/>
  <c r="I383810" i="51"/>
  <c r="I383831" i="51"/>
  <c r="I383853" i="51"/>
  <c r="I383874" i="51"/>
  <c r="I383895" i="51"/>
  <c r="I383917" i="51"/>
  <c r="I383938" i="51"/>
  <c r="I383959" i="51"/>
  <c r="I383981" i="51"/>
  <c r="I384002" i="51"/>
  <c r="I384023" i="51"/>
  <c r="I384045" i="51"/>
  <c r="I384066" i="51"/>
  <c r="I384087" i="51"/>
  <c r="I384109" i="51"/>
  <c r="I384130" i="51"/>
  <c r="I384151" i="51"/>
  <c r="I384173" i="51"/>
  <c r="I384194" i="51"/>
  <c r="I384215" i="51"/>
  <c r="I384237" i="51"/>
  <c r="I384258" i="51"/>
  <c r="I384279" i="51"/>
  <c r="I384301" i="51"/>
  <c r="I384322" i="51"/>
  <c r="I384343" i="51"/>
  <c r="I384365" i="51"/>
  <c r="I384386" i="51"/>
  <c r="I384407" i="51"/>
  <c r="I384429" i="51"/>
  <c r="I384450" i="51"/>
  <c r="I384471" i="51"/>
  <c r="I384493" i="51"/>
  <c r="I384514" i="51"/>
  <c r="I384535" i="51"/>
  <c r="I384557" i="51"/>
  <c r="I384578" i="51"/>
  <c r="I384599" i="51"/>
  <c r="I384621" i="51"/>
  <c r="I384642" i="51"/>
  <c r="I384663" i="51"/>
  <c r="I384685" i="51"/>
  <c r="I384706" i="51"/>
  <c r="I384727" i="51"/>
  <c r="I384749" i="51"/>
  <c r="I384770" i="51"/>
  <c r="I384791" i="51"/>
  <c r="I384813" i="51"/>
  <c r="I384834" i="51"/>
  <c r="I384855" i="51"/>
  <c r="I384877" i="51"/>
  <c r="I384898" i="51"/>
  <c r="I384919" i="51"/>
  <c r="I384941" i="51"/>
  <c r="I384962" i="51"/>
  <c r="I384983" i="51"/>
  <c r="I385005" i="51"/>
  <c r="I385026" i="51"/>
  <c r="I385047" i="51"/>
  <c r="I385069" i="51"/>
  <c r="I385090" i="51"/>
  <c r="I385111" i="51"/>
  <c r="I385133" i="51"/>
  <c r="I385154" i="51"/>
  <c r="I385175" i="51"/>
  <c r="I385197" i="51"/>
  <c r="I385218" i="51"/>
  <c r="I385239" i="51"/>
  <c r="I385261" i="51"/>
  <c r="I385282" i="51"/>
  <c r="I385303" i="51"/>
  <c r="I385325" i="51"/>
  <c r="I385346" i="51"/>
  <c r="I385367" i="51"/>
  <c r="I385389" i="51"/>
  <c r="I385410" i="51"/>
  <c r="I385431" i="51"/>
  <c r="I385453" i="51"/>
  <c r="I385474" i="51"/>
  <c r="I385495" i="51"/>
  <c r="I385517" i="51"/>
  <c r="I385538" i="51"/>
  <c r="I385559" i="51"/>
  <c r="I385581" i="51"/>
  <c r="I385602" i="51"/>
  <c r="I385623" i="51"/>
  <c r="I385645" i="51"/>
  <c r="I385666" i="51"/>
  <c r="I385687" i="51"/>
  <c r="I385709" i="51"/>
  <c r="I385730" i="51"/>
  <c r="I385751" i="51"/>
  <c r="I385773" i="51"/>
  <c r="I385794" i="51"/>
  <c r="I385815" i="51"/>
  <c r="I385837" i="51"/>
  <c r="I385858" i="51"/>
  <c r="I385879" i="51"/>
  <c r="I385901" i="51"/>
  <c r="I385922" i="51"/>
  <c r="I385943" i="51"/>
  <c r="I385965" i="51"/>
  <c r="I385986" i="51"/>
  <c r="I386007" i="51"/>
  <c r="I386029" i="51"/>
  <c r="I386050" i="51"/>
  <c r="I386071" i="51"/>
  <c r="I386093" i="51"/>
  <c r="I386114" i="51"/>
  <c r="I386135" i="51"/>
  <c r="I386157" i="51"/>
  <c r="I386178" i="51"/>
  <c r="I386199" i="51"/>
  <c r="I386221" i="51"/>
  <c r="I386242" i="51"/>
  <c r="I386263" i="51"/>
  <c r="I386285" i="51"/>
  <c r="I386306" i="51"/>
  <c r="I386327" i="51"/>
  <c r="I386349" i="51"/>
  <c r="I386370" i="51"/>
  <c r="I386391" i="51"/>
  <c r="I386413" i="51"/>
  <c r="I386434" i="51"/>
  <c r="I386455" i="51"/>
  <c r="I386477" i="51"/>
  <c r="I386498" i="51"/>
  <c r="I386519" i="51"/>
  <c r="I386541" i="51"/>
  <c r="I386562" i="51"/>
  <c r="I386583" i="51"/>
  <c r="I386605" i="51"/>
  <c r="I386626" i="51"/>
  <c r="I386647" i="51"/>
  <c r="I386669" i="51"/>
  <c r="I386690" i="51"/>
  <c r="I386711" i="51"/>
  <c r="I386733" i="51"/>
  <c r="I386754" i="51"/>
  <c r="I386775" i="51"/>
  <c r="I386797" i="51"/>
  <c r="I386818" i="51"/>
  <c r="I386839" i="51"/>
  <c r="I386861" i="51"/>
  <c r="I386882" i="51"/>
  <c r="I386903" i="51"/>
  <c r="I386925" i="51"/>
  <c r="I386946" i="51"/>
  <c r="I386967" i="51"/>
  <c r="I386989" i="51"/>
  <c r="I387010" i="51"/>
  <c r="I387031" i="51"/>
  <c r="I387053" i="51"/>
  <c r="I387074" i="51"/>
  <c r="I387095" i="51"/>
  <c r="I387117" i="51"/>
  <c r="I387138" i="51"/>
  <c r="I387159" i="51"/>
  <c r="I387181" i="51"/>
  <c r="I387202" i="51"/>
  <c r="I387223" i="51"/>
  <c r="I387245" i="51"/>
  <c r="I387266" i="51"/>
  <c r="I387287" i="51"/>
  <c r="I387309" i="51"/>
  <c r="I387330" i="51"/>
  <c r="I387351" i="51"/>
  <c r="I387373" i="51"/>
  <c r="I387394" i="51"/>
  <c r="I387415" i="51"/>
  <c r="I387437" i="51"/>
  <c r="I387458" i="51"/>
  <c r="I387479" i="51"/>
  <c r="I387501" i="51"/>
  <c r="I387522" i="51"/>
  <c r="I387543" i="51"/>
  <c r="I387565" i="51"/>
  <c r="I387586" i="51"/>
  <c r="I387607" i="51"/>
  <c r="I387629" i="51"/>
  <c r="I387650" i="51"/>
  <c r="I387671" i="51"/>
  <c r="I387693" i="51"/>
  <c r="I387714" i="51"/>
  <c r="I387735" i="51"/>
  <c r="I387757" i="51"/>
  <c r="I387778" i="51"/>
  <c r="I387799" i="51"/>
  <c r="I387821" i="51"/>
  <c r="I387842" i="51"/>
  <c r="I387863" i="51"/>
  <c r="I387885" i="51"/>
  <c r="I387906" i="51"/>
  <c r="I387927" i="51"/>
  <c r="I387949" i="51"/>
  <c r="I387970" i="51"/>
  <c r="I387991" i="51"/>
  <c r="I388013" i="51"/>
  <c r="I388034" i="51"/>
  <c r="I388055" i="51"/>
  <c r="I388077" i="51"/>
  <c r="I388098" i="51"/>
  <c r="I388119" i="51"/>
  <c r="I388141" i="51"/>
  <c r="I388162" i="51"/>
  <c r="I388183" i="51"/>
  <c r="I388205" i="51"/>
  <c r="I388226" i="51"/>
  <c r="I388247" i="51"/>
  <c r="I388269" i="51"/>
  <c r="I388290" i="51"/>
  <c r="I388311" i="51"/>
  <c r="I388333" i="51"/>
  <c r="I388354" i="51"/>
  <c r="I388375" i="51"/>
  <c r="I388397" i="51"/>
  <c r="I388418" i="51"/>
  <c r="I388439" i="51"/>
  <c r="I388461" i="51"/>
  <c r="I388482" i="51"/>
  <c r="I388503" i="51"/>
  <c r="I388525" i="51"/>
  <c r="I388546" i="51"/>
  <c r="I388567" i="51"/>
  <c r="I388589" i="51"/>
  <c r="I388610" i="51"/>
  <c r="I388631" i="51"/>
  <c r="I388653" i="51"/>
  <c r="I388674" i="51"/>
  <c r="I388695" i="51"/>
  <c r="I388717" i="51"/>
  <c r="I388738" i="51"/>
  <c r="I388759" i="51"/>
  <c r="I388781" i="51"/>
  <c r="I388802" i="51"/>
  <c r="I388823" i="51"/>
  <c r="I388845" i="51"/>
  <c r="I388866" i="51"/>
  <c r="I388887" i="51"/>
  <c r="I388909" i="51"/>
  <c r="I388930" i="51"/>
  <c r="I388951" i="51"/>
  <c r="I388973" i="51"/>
  <c r="I388994" i="51"/>
  <c r="I389015" i="51"/>
  <c r="I389037" i="51"/>
  <c r="I389058" i="51"/>
  <c r="I389079" i="51"/>
  <c r="I389101" i="51"/>
  <c r="I389122" i="51"/>
  <c r="I389143" i="51"/>
  <c r="I389165" i="51"/>
  <c r="I389186" i="51"/>
  <c r="I389207" i="51"/>
  <c r="I389229" i="51"/>
  <c r="I389250" i="51"/>
  <c r="I389271" i="51"/>
  <c r="I389293" i="51"/>
  <c r="I389314" i="51"/>
  <c r="I389335" i="51"/>
  <c r="I389357" i="51"/>
  <c r="I389378" i="51"/>
  <c r="I389399" i="51"/>
  <c r="I389421" i="51"/>
  <c r="I389442" i="51"/>
  <c r="I389463" i="51"/>
  <c r="I389485" i="51"/>
  <c r="I389506" i="51"/>
  <c r="I389527" i="51"/>
  <c r="I389549" i="51"/>
  <c r="I389570" i="51"/>
  <c r="I389591" i="51"/>
  <c r="I389613" i="51"/>
  <c r="I389634" i="51"/>
  <c r="I389655" i="51"/>
  <c r="I389677" i="51"/>
  <c r="I389698" i="51"/>
  <c r="I389719" i="51"/>
  <c r="I389741" i="51"/>
  <c r="I389762" i="51"/>
  <c r="I389783" i="51"/>
  <c r="I389805" i="51"/>
  <c r="I389826" i="51"/>
  <c r="I389847" i="51"/>
  <c r="I389869" i="51"/>
  <c r="I389890" i="51"/>
  <c r="I389911" i="51"/>
  <c r="I389933" i="51"/>
  <c r="I389954" i="51"/>
  <c r="I389975" i="51"/>
  <c r="I389997" i="51"/>
  <c r="I390018" i="51"/>
  <c r="I390039" i="51"/>
  <c r="I390061" i="51"/>
  <c r="I390082" i="51"/>
  <c r="I390103" i="51"/>
  <c r="I390125" i="51"/>
  <c r="I390146" i="51"/>
  <c r="I390167" i="51"/>
  <c r="I390189" i="51"/>
  <c r="I390210" i="51"/>
  <c r="I390231" i="51"/>
  <c r="I390253" i="51"/>
  <c r="I390274" i="51"/>
  <c r="I390295" i="51"/>
  <c r="I390317" i="51"/>
  <c r="I390338" i="51"/>
  <c r="I390359" i="51"/>
  <c r="I390381" i="51"/>
  <c r="I390402" i="51"/>
  <c r="I390423" i="51"/>
  <c r="I390445" i="51"/>
  <c r="I390466" i="51"/>
  <c r="I390487" i="51"/>
  <c r="I390509" i="51"/>
  <c r="I390530" i="51"/>
  <c r="I390551" i="51"/>
  <c r="I390573" i="51"/>
  <c r="I390594" i="51"/>
  <c r="I390615" i="51"/>
  <c r="I390637" i="51"/>
  <c r="I390658" i="51"/>
  <c r="I390679" i="51"/>
  <c r="I390701" i="51"/>
  <c r="I390722" i="51"/>
  <c r="I390743" i="51"/>
  <c r="I390765" i="51"/>
  <c r="I390786" i="51"/>
  <c r="I390807" i="51"/>
  <c r="I390829" i="51"/>
  <c r="I390850" i="51"/>
  <c r="I390871" i="51"/>
  <c r="I390893" i="51"/>
  <c r="I390914" i="51"/>
  <c r="I390935" i="51"/>
  <c r="I390957" i="51"/>
  <c r="I390978" i="51"/>
  <c r="I390999" i="51"/>
  <c r="I391021" i="51"/>
  <c r="I391042" i="51"/>
  <c r="I391063" i="51"/>
  <c r="I391085" i="51"/>
  <c r="I391106" i="51"/>
  <c r="I391127" i="51"/>
  <c r="I391149" i="51"/>
  <c r="I391170" i="51"/>
  <c r="I391191" i="51"/>
  <c r="I391213" i="51"/>
  <c r="I391234" i="51"/>
  <c r="I391255" i="51"/>
  <c r="I391277" i="51"/>
  <c r="I391298" i="51"/>
  <c r="I391319" i="51"/>
  <c r="I391341" i="51"/>
  <c r="I391362" i="51"/>
  <c r="I391383" i="51"/>
  <c r="I391405" i="51"/>
  <c r="I391426" i="51"/>
  <c r="I391447" i="51"/>
  <c r="I391469" i="51"/>
  <c r="I391490" i="51"/>
  <c r="I391511" i="51"/>
  <c r="I391533" i="51"/>
  <c r="I391554" i="51"/>
  <c r="I391575" i="51"/>
  <c r="I391597" i="51"/>
  <c r="I391618" i="51"/>
  <c r="I391639" i="51"/>
  <c r="I391661" i="51"/>
  <c r="I391682" i="51"/>
  <c r="I391703" i="51"/>
  <c r="I391725" i="51"/>
  <c r="I391746" i="51"/>
  <c r="I391767" i="51"/>
  <c r="I391789" i="51"/>
  <c r="I391810" i="51"/>
  <c r="I391831" i="51"/>
  <c r="I391853" i="51"/>
  <c r="I391874" i="51"/>
  <c r="I391895" i="51"/>
  <c r="I391917" i="51"/>
  <c r="I391938" i="51"/>
  <c r="I391959" i="51"/>
  <c r="I391981" i="51"/>
  <c r="I392002" i="51"/>
  <c r="I392023" i="51"/>
  <c r="I392045" i="51"/>
  <c r="I392066" i="51"/>
  <c r="I392087" i="51"/>
  <c r="I392109" i="51"/>
  <c r="I392130" i="51"/>
  <c r="I392151" i="51"/>
  <c r="I392173" i="51"/>
  <c r="I392194" i="51"/>
  <c r="I392215" i="51"/>
  <c r="I392237" i="51"/>
  <c r="I392258" i="51"/>
  <c r="I392279" i="51"/>
  <c r="I392301" i="51"/>
  <c r="I392322" i="51"/>
  <c r="I392343" i="51"/>
  <c r="I392365" i="51"/>
  <c r="I392386" i="51"/>
  <c r="I392407" i="51"/>
  <c r="I392429" i="51"/>
  <c r="I392450" i="51"/>
  <c r="I392471" i="51"/>
  <c r="I392493" i="51"/>
  <c r="I392514" i="51"/>
  <c r="I392535" i="51"/>
  <c r="I392557" i="51"/>
  <c r="I392578" i="51"/>
  <c r="I392599" i="51"/>
  <c r="I392621" i="51"/>
  <c r="I392642" i="51"/>
  <c r="I392663" i="51"/>
  <c r="I392685" i="51"/>
  <c r="I392706" i="51"/>
  <c r="I392727" i="51"/>
  <c r="I392749" i="51"/>
  <c r="I392770" i="51"/>
  <c r="I392791" i="51"/>
  <c r="I392813" i="51"/>
  <c r="I392834" i="51"/>
  <c r="I392855" i="51"/>
  <c r="I392877" i="51"/>
  <c r="I392898" i="51"/>
  <c r="I392919" i="51"/>
  <c r="I392941" i="51"/>
  <c r="I392962" i="51"/>
  <c r="I392983" i="51"/>
  <c r="I393005" i="51"/>
  <c r="I393026" i="51"/>
  <c r="I393047" i="51"/>
  <c r="I393069" i="51"/>
  <c r="I393090" i="51"/>
  <c r="I393111" i="51"/>
  <c r="I393133" i="51"/>
  <c r="I393154" i="51"/>
  <c r="I393175" i="51"/>
  <c r="I393197" i="51"/>
  <c r="I393218" i="51"/>
  <c r="I393239" i="51"/>
  <c r="I393261" i="51"/>
  <c r="I393282" i="51"/>
  <c r="I393303" i="51"/>
  <c r="I393325" i="51"/>
  <c r="I393346" i="51"/>
  <c r="I393367" i="51"/>
  <c r="I393389" i="51"/>
  <c r="I393410" i="51"/>
  <c r="I393431" i="51"/>
  <c r="I393453" i="51"/>
  <c r="I393474" i="51"/>
  <c r="I393495" i="51"/>
  <c r="I393517" i="51"/>
  <c r="I393538" i="51"/>
  <c r="I393559" i="51"/>
  <c r="I393581" i="51"/>
  <c r="I393602" i="51"/>
  <c r="I393623" i="51"/>
  <c r="I393645" i="51"/>
  <c r="I393666" i="51"/>
  <c r="I393687" i="51"/>
  <c r="I393709" i="51"/>
  <c r="I393730" i="51"/>
  <c r="I393751" i="51"/>
  <c r="I393773" i="51"/>
  <c r="I393794" i="51"/>
  <c r="I393815" i="51"/>
  <c r="I393837" i="51"/>
  <c r="I393858" i="51"/>
  <c r="I393879" i="51"/>
  <c r="I393901" i="51"/>
  <c r="I393922" i="51"/>
  <c r="I393943" i="51"/>
  <c r="I393965" i="51"/>
  <c r="I393986" i="51"/>
  <c r="I394007" i="51"/>
  <c r="I394029" i="51"/>
  <c r="I394050" i="51"/>
  <c r="I394071" i="51"/>
  <c r="I394093" i="51"/>
  <c r="I394114" i="51"/>
  <c r="I394135" i="51"/>
  <c r="I394157" i="51"/>
  <c r="I394178" i="51"/>
  <c r="I394199" i="51"/>
  <c r="I394221" i="51"/>
  <c r="I394242" i="51"/>
  <c r="I394263" i="51"/>
  <c r="I394285" i="51"/>
  <c r="I394306" i="51"/>
  <c r="I394327" i="51"/>
  <c r="I394349" i="51"/>
  <c r="I394370" i="51"/>
  <c r="I394391" i="51"/>
  <c r="I394413" i="51"/>
  <c r="I394434" i="51"/>
  <c r="I394455" i="51"/>
  <c r="I394477" i="51"/>
  <c r="I394498" i="51"/>
  <c r="I394519" i="51"/>
  <c r="I394541" i="51"/>
  <c r="I394562" i="51"/>
  <c r="I394583" i="51"/>
  <c r="I394605" i="51"/>
  <c r="I394626" i="51"/>
  <c r="I394647" i="51"/>
  <c r="I394669" i="51"/>
  <c r="I394690" i="51"/>
  <c r="I394711" i="51"/>
  <c r="I394733" i="51"/>
  <c r="I394754" i="51"/>
  <c r="I394775" i="51"/>
  <c r="I394797" i="51"/>
  <c r="I394818" i="51"/>
  <c r="I394839" i="51"/>
  <c r="I394861" i="51"/>
  <c r="I394882" i="51"/>
  <c r="I394903" i="51"/>
  <c r="I394925" i="51"/>
  <c r="I394946" i="51"/>
  <c r="I394967" i="51"/>
  <c r="I394989" i="51"/>
  <c r="I395010" i="51"/>
  <c r="I395031" i="51"/>
  <c r="I395053" i="51"/>
  <c r="I395074" i="51"/>
  <c r="I395095" i="51"/>
  <c r="I395117" i="51"/>
  <c r="I395138" i="51"/>
  <c r="I395159" i="51"/>
  <c r="I395181" i="51"/>
  <c r="I395202" i="51"/>
  <c r="I395223" i="51"/>
  <c r="I395245" i="51"/>
  <c r="I395266" i="51"/>
  <c r="I395287" i="51"/>
  <c r="I395309" i="51"/>
  <c r="I395330" i="51"/>
  <c r="I395351" i="51"/>
  <c r="I395373" i="51"/>
  <c r="I395394" i="51"/>
  <c r="I395415" i="51"/>
  <c r="I395437" i="51"/>
  <c r="I395458" i="51"/>
  <c r="I395479" i="51"/>
  <c r="I395501" i="51"/>
  <c r="I395522" i="51"/>
  <c r="I395543" i="51"/>
  <c r="I395565" i="51"/>
  <c r="I395586" i="51"/>
  <c r="I395607" i="51"/>
  <c r="I395629" i="51"/>
  <c r="I395650" i="51"/>
  <c r="I395671" i="51"/>
  <c r="I395693" i="51"/>
  <c r="I395714" i="51"/>
  <c r="I395735" i="51"/>
  <c r="I395757" i="51"/>
  <c r="I395778" i="51"/>
  <c r="I395799" i="51"/>
  <c r="I395821" i="51"/>
  <c r="I395842" i="51"/>
  <c r="I395863" i="51"/>
  <c r="I395885" i="51"/>
  <c r="I395906" i="51"/>
  <c r="I395927" i="51"/>
  <c r="I395949" i="51"/>
  <c r="I395970" i="51"/>
  <c r="I395991" i="51"/>
  <c r="I396013" i="51"/>
  <c r="I396034" i="51"/>
  <c r="I396055" i="51"/>
  <c r="I396077" i="51"/>
  <c r="I396098" i="51"/>
  <c r="I396119" i="51"/>
  <c r="I396141" i="51"/>
  <c r="I396162" i="51"/>
  <c r="I396183" i="51"/>
  <c r="I396205" i="51"/>
  <c r="I396226" i="51"/>
  <c r="I396247" i="51"/>
  <c r="I396269" i="51"/>
  <c r="I396290" i="51"/>
  <c r="I396311" i="51"/>
  <c r="I396333" i="51"/>
  <c r="I396354" i="51"/>
  <c r="I396375" i="51"/>
  <c r="I396397" i="51"/>
  <c r="I396418" i="51"/>
  <c r="I396439" i="51"/>
  <c r="I396461" i="51"/>
  <c r="I396482" i="51"/>
  <c r="I396503" i="51"/>
  <c r="I396525" i="51"/>
  <c r="I396546" i="51"/>
  <c r="I396567" i="51"/>
  <c r="I396589" i="51"/>
  <c r="I396610" i="51"/>
  <c r="I396631" i="51"/>
  <c r="I396653" i="51"/>
  <c r="I396674" i="51"/>
  <c r="I396695" i="51"/>
  <c r="I396717" i="51"/>
  <c r="I396738" i="51"/>
  <c r="I396759" i="51"/>
  <c r="I396781" i="51"/>
  <c r="I396802" i="51"/>
  <c r="I396823" i="51"/>
  <c r="I396845" i="51"/>
  <c r="I396866" i="51"/>
  <c r="I396887" i="51"/>
  <c r="I396909" i="51"/>
  <c r="I396930" i="51"/>
  <c r="I396951" i="51"/>
  <c r="I396973" i="51"/>
  <c r="I396994" i="51"/>
  <c r="I397015" i="51"/>
  <c r="I397037" i="51"/>
  <c r="I397058" i="51"/>
  <c r="I397079" i="51"/>
  <c r="I397101" i="51"/>
  <c r="I397122" i="51"/>
  <c r="I397143" i="51"/>
  <c r="I397165" i="51"/>
  <c r="I397186" i="51"/>
  <c r="I397207" i="51"/>
  <c r="I397229" i="51"/>
  <c r="I397250" i="51"/>
  <c r="I397271" i="51"/>
  <c r="I397293" i="51"/>
  <c r="I397314" i="51"/>
  <c r="I397335" i="51"/>
  <c r="I397357" i="51"/>
  <c r="I397378" i="51"/>
  <c r="I397399" i="51"/>
  <c r="I397421" i="51"/>
  <c r="I397442" i="51"/>
  <c r="I397463" i="51"/>
  <c r="I397485" i="51"/>
  <c r="I397506" i="51"/>
  <c r="I397527" i="51"/>
  <c r="I397549" i="51"/>
  <c r="I397570" i="51"/>
  <c r="I397591" i="51"/>
  <c r="I397613" i="51"/>
  <c r="I397634" i="51"/>
  <c r="I397655" i="51"/>
  <c r="I397677" i="51"/>
  <c r="I397698" i="51"/>
  <c r="I397719" i="51"/>
  <c r="I397741" i="51"/>
  <c r="I397762" i="51"/>
  <c r="I397783" i="51"/>
  <c r="I397805" i="51"/>
  <c r="I397826" i="51"/>
  <c r="I397847" i="51"/>
  <c r="I397869" i="51"/>
  <c r="I397890" i="51"/>
  <c r="I397911" i="51"/>
  <c r="I397933" i="51"/>
  <c r="I397954" i="51"/>
  <c r="I397975" i="51"/>
  <c r="I397997" i="51"/>
  <c r="I398018" i="51"/>
  <c r="I398039" i="51"/>
  <c r="I398061" i="51"/>
  <c r="I398082" i="51"/>
  <c r="I398103" i="51"/>
  <c r="I398125" i="51"/>
  <c r="I398146" i="51"/>
  <c r="I398167" i="51"/>
  <c r="I398189" i="51"/>
  <c r="I398210" i="51"/>
  <c r="I398231" i="51"/>
  <c r="I398253" i="51"/>
  <c r="I398274" i="51"/>
  <c r="I398295" i="51"/>
  <c r="I398317" i="51"/>
  <c r="I398338" i="51"/>
  <c r="I398359" i="51"/>
  <c r="I398381" i="51"/>
  <c r="I398402" i="51"/>
  <c r="I398423" i="51"/>
  <c r="I398445" i="51"/>
  <c r="I398466" i="51"/>
  <c r="I398487" i="51"/>
  <c r="I398509" i="51"/>
  <c r="I398530" i="51"/>
  <c r="I398551" i="51"/>
  <c r="I398573" i="51"/>
  <c r="I398594" i="51"/>
  <c r="I398615" i="51"/>
  <c r="I398637" i="51"/>
  <c r="I398658" i="51"/>
  <c r="I398679" i="51"/>
  <c r="I398701" i="51"/>
  <c r="I398722" i="51"/>
  <c r="I398743" i="51"/>
  <c r="I398765" i="51"/>
  <c r="I398786" i="51"/>
  <c r="I398807" i="51"/>
  <c r="I398829" i="51"/>
  <c r="I398850" i="51"/>
  <c r="I398871" i="51"/>
  <c r="I398893" i="51"/>
  <c r="I398914" i="51"/>
  <c r="I398935" i="51"/>
  <c r="I398957" i="51"/>
  <c r="I398978" i="51"/>
  <c r="I398999" i="51"/>
  <c r="I399021" i="51"/>
  <c r="I399042" i="51"/>
  <c r="I399063" i="51"/>
  <c r="I399085" i="51"/>
  <c r="I399106" i="51"/>
  <c r="I399127" i="51"/>
  <c r="I399149" i="51"/>
  <c r="I399170" i="51"/>
  <c r="I399191" i="51"/>
  <c r="I399213" i="51"/>
  <c r="I399234" i="51"/>
  <c r="I399255" i="51"/>
  <c r="I399277" i="51"/>
  <c r="I399298" i="51"/>
  <c r="I399319" i="51"/>
  <c r="I399341" i="51"/>
  <c r="I399362" i="51"/>
  <c r="I399383" i="51"/>
  <c r="I399405" i="51"/>
  <c r="I399426" i="51"/>
  <c r="I399447" i="51"/>
  <c r="I399469" i="51"/>
  <c r="I399490" i="51"/>
  <c r="I399511" i="51"/>
  <c r="I399533" i="51"/>
  <c r="I399554" i="51"/>
  <c r="I399575" i="51"/>
  <c r="I399597" i="51"/>
  <c r="I399618" i="51"/>
  <c r="I399639" i="51"/>
  <c r="I399661" i="51"/>
  <c r="I399682" i="51"/>
  <c r="I399703" i="51"/>
  <c r="I399725" i="51"/>
  <c r="I399746" i="51"/>
  <c r="I399767" i="51"/>
  <c r="I399789" i="51"/>
  <c r="I399810" i="51"/>
  <c r="I399831" i="51"/>
  <c r="I399853" i="51"/>
  <c r="I399874" i="51"/>
  <c r="I399895" i="51"/>
  <c r="I399917" i="51"/>
  <c r="I399938" i="51"/>
  <c r="I399959" i="51"/>
  <c r="I399981" i="51"/>
  <c r="I400002" i="51"/>
  <c r="I400023" i="51"/>
  <c r="I400045" i="51"/>
  <c r="I400066" i="51"/>
  <c r="I400087" i="51"/>
  <c r="I400109" i="51"/>
  <c r="I400130" i="51"/>
  <c r="I400151" i="51"/>
  <c r="I400173" i="51"/>
  <c r="I400194" i="51"/>
  <c r="I400215" i="51"/>
  <c r="I400237" i="51"/>
  <c r="I400258" i="51"/>
  <c r="I400279" i="51"/>
  <c r="I400301" i="51"/>
  <c r="I400322" i="51"/>
  <c r="I400343" i="51"/>
  <c r="I400365" i="51"/>
  <c r="I400386" i="51"/>
  <c r="I400407" i="51"/>
  <c r="I400429" i="51"/>
  <c r="I400450" i="51"/>
  <c r="I400471" i="51"/>
  <c r="I400493" i="51"/>
  <c r="I400514" i="51"/>
  <c r="I400535" i="51"/>
  <c r="I400557" i="51"/>
  <c r="I400578" i="51"/>
  <c r="I400599" i="51"/>
  <c r="I400621" i="51"/>
  <c r="I400642" i="51"/>
  <c r="I400663" i="51"/>
  <c r="I400685" i="51"/>
  <c r="I400706" i="51"/>
  <c r="I400727" i="51"/>
  <c r="I400749" i="51"/>
  <c r="I400770" i="51"/>
  <c r="I400791" i="51"/>
  <c r="I400813" i="51"/>
  <c r="I400834" i="51"/>
  <c r="I400855" i="51"/>
  <c r="I400877" i="51"/>
  <c r="I400898" i="51"/>
  <c r="I400919" i="51"/>
  <c r="I400941" i="51"/>
  <c r="I400962" i="51"/>
  <c r="I400983" i="51"/>
  <c r="I401005" i="51"/>
  <c r="I401026" i="51"/>
  <c r="I401047" i="51"/>
  <c r="I401069" i="51"/>
  <c r="I401090" i="51"/>
  <c r="I401111" i="51"/>
  <c r="I401133" i="51"/>
  <c r="I401154" i="51"/>
  <c r="I401175" i="51"/>
  <c r="I401197" i="51"/>
  <c r="I401218" i="51"/>
  <c r="I401239" i="51"/>
  <c r="I401261" i="51"/>
  <c r="I401282" i="51"/>
  <c r="I401303" i="51"/>
  <c r="I401325" i="51"/>
  <c r="I401346" i="51"/>
  <c r="I401367" i="51"/>
  <c r="I401389" i="51"/>
  <c r="I401410" i="51"/>
  <c r="I401431" i="51"/>
  <c r="I401453" i="51"/>
  <c r="I401474" i="51"/>
  <c r="I401495" i="51"/>
  <c r="I401517" i="51"/>
  <c r="I401538" i="51"/>
  <c r="I401559" i="51"/>
  <c r="I401581" i="51"/>
  <c r="I401602" i="51"/>
  <c r="I401623" i="51"/>
  <c r="I401645" i="51"/>
  <c r="I401666" i="51"/>
  <c r="I401687" i="51"/>
  <c r="I401709" i="51"/>
  <c r="I401730" i="51"/>
  <c r="I401751" i="51"/>
  <c r="I401773" i="51"/>
  <c r="I401794" i="51"/>
  <c r="I401815" i="51"/>
  <c r="I401837" i="51"/>
  <c r="I401858" i="51"/>
  <c r="I401879" i="51"/>
  <c r="I401901" i="51"/>
  <c r="I401922" i="51"/>
  <c r="I401943" i="51"/>
  <c r="I401965" i="51"/>
  <c r="I401986" i="51"/>
  <c r="I402007" i="51"/>
  <c r="I402029" i="51"/>
  <c r="I402050" i="51"/>
  <c r="I402071" i="51"/>
  <c r="I402093" i="51"/>
  <c r="I402114" i="51"/>
  <c r="I402135" i="51"/>
  <c r="I402157" i="51"/>
  <c r="I402178" i="51"/>
  <c r="I402199" i="51"/>
  <c r="I402221" i="51"/>
  <c r="I402242" i="51"/>
  <c r="I402263" i="51"/>
  <c r="I402285" i="51"/>
  <c r="I402306" i="51"/>
  <c r="I402327" i="51"/>
  <c r="I402349" i="51"/>
  <c r="I402370" i="51"/>
  <c r="I402391" i="51"/>
  <c r="I402413" i="51"/>
  <c r="I402434" i="51"/>
  <c r="I402455" i="51"/>
  <c r="I402477" i="51"/>
  <c r="I402498" i="51"/>
  <c r="I402519" i="51"/>
  <c r="I402541" i="51"/>
  <c r="I402562" i="51"/>
  <c r="I402583" i="51"/>
  <c r="I402605" i="51"/>
  <c r="I402626" i="51"/>
  <c r="I402647" i="51"/>
  <c r="I402669" i="51"/>
  <c r="I402690" i="51"/>
  <c r="I402711" i="51"/>
  <c r="I402733" i="51"/>
  <c r="I402754" i="51"/>
  <c r="I402775" i="51"/>
  <c r="I402797" i="51"/>
  <c r="I402818" i="51"/>
  <c r="I402839" i="51"/>
  <c r="I402861" i="51"/>
  <c r="I402882" i="51"/>
  <c r="I402903" i="51"/>
  <c r="I402925" i="51"/>
  <c r="I402946" i="51"/>
  <c r="I402967" i="51"/>
  <c r="I402989" i="51"/>
  <c r="I403010" i="51"/>
  <c r="I403031" i="51"/>
  <c r="I403053" i="51"/>
  <c r="I403074" i="51"/>
  <c r="I403095" i="51"/>
  <c r="I403117" i="51"/>
  <c r="I403138" i="51"/>
  <c r="I403159" i="51"/>
  <c r="I403181" i="51"/>
  <c r="I403202" i="51"/>
  <c r="I403223" i="51"/>
  <c r="I403245" i="51"/>
  <c r="I403266" i="51"/>
  <c r="I403287" i="51"/>
  <c r="I403309" i="51"/>
  <c r="I403330" i="51"/>
  <c r="I403351" i="51"/>
  <c r="I403373" i="51"/>
  <c r="I403394" i="51"/>
  <c r="I403415" i="51"/>
  <c r="I403437" i="51"/>
  <c r="I403458" i="51"/>
  <c r="I403479" i="51"/>
  <c r="I403501" i="51"/>
  <c r="I403522" i="51"/>
  <c r="I403543" i="51"/>
  <c r="I403565" i="51"/>
  <c r="I403586" i="51"/>
  <c r="I403607" i="51"/>
  <c r="I403629" i="51"/>
  <c r="I403650" i="51"/>
  <c r="I403671" i="51"/>
  <c r="I403693" i="51"/>
  <c r="I403714" i="51"/>
  <c r="I403735" i="51"/>
  <c r="I403757" i="51"/>
  <c r="I403778" i="51"/>
  <c r="I403799" i="51"/>
  <c r="I403821" i="51"/>
  <c r="I403842" i="51"/>
  <c r="I403863" i="51"/>
  <c r="I403885" i="51"/>
  <c r="I403906" i="51"/>
  <c r="I403927" i="51"/>
  <c r="I403949" i="51"/>
  <c r="I403970" i="51"/>
  <c r="I403991" i="51"/>
  <c r="I404013" i="51"/>
  <c r="I404034" i="51"/>
  <c r="I404055" i="51"/>
  <c r="I404077" i="51"/>
  <c r="I404098" i="51"/>
  <c r="I404119" i="51"/>
  <c r="I404141" i="51"/>
  <c r="I404162" i="51"/>
  <c r="I404183" i="51"/>
  <c r="I404205" i="51"/>
  <c r="I404226" i="51"/>
  <c r="I404247" i="51"/>
  <c r="I404269" i="51"/>
  <c r="I404290" i="51"/>
  <c r="I404311" i="51"/>
  <c r="I404333" i="51"/>
  <c r="I404354" i="51"/>
  <c r="I404375" i="51"/>
  <c r="I404397" i="51"/>
  <c r="I404418" i="51"/>
  <c r="I404439" i="51"/>
  <c r="I404461" i="51"/>
  <c r="I404482" i="51"/>
  <c r="I404503" i="51"/>
  <c r="I404525" i="51"/>
  <c r="I404546" i="51"/>
  <c r="I404567" i="51"/>
  <c r="I404589" i="51"/>
  <c r="I404610" i="51"/>
  <c r="I404631" i="51"/>
  <c r="I404653" i="51"/>
  <c r="I404674" i="51"/>
  <c r="I404695" i="51"/>
  <c r="I404717" i="51"/>
  <c r="I404738" i="51"/>
  <c r="I404759" i="51"/>
  <c r="I404781" i="51"/>
  <c r="I404802" i="51"/>
  <c r="I404823" i="51"/>
  <c r="I404845" i="51"/>
  <c r="I404866" i="51"/>
  <c r="I404887" i="51"/>
  <c r="I404909" i="51"/>
  <c r="I404930" i="51"/>
  <c r="I404951" i="51"/>
  <c r="I404973" i="51"/>
  <c r="I404994" i="51"/>
  <c r="I405015" i="51"/>
  <c r="I405037" i="51"/>
  <c r="I405058" i="51"/>
  <c r="I405079" i="51"/>
  <c r="I405101" i="51"/>
  <c r="I405122" i="51"/>
  <c r="I405143" i="51"/>
  <c r="I405165" i="51"/>
  <c r="I405186" i="51"/>
  <c r="I405207" i="51"/>
  <c r="I405229" i="51"/>
  <c r="I405250" i="51"/>
  <c r="I405271" i="51"/>
  <c r="I405293" i="51"/>
  <c r="I405314" i="51"/>
  <c r="I405335" i="51"/>
  <c r="I405357" i="51"/>
  <c r="I405378" i="51"/>
  <c r="I405399" i="51"/>
  <c r="I405421" i="51"/>
  <c r="I405442" i="51"/>
  <c r="I405463" i="51"/>
  <c r="I405485" i="51"/>
  <c r="I405506" i="51"/>
  <c r="I405527" i="51"/>
  <c r="I405549" i="51"/>
  <c r="I405570" i="51"/>
  <c r="I405591" i="51"/>
  <c r="I405613" i="51"/>
  <c r="I405634" i="51"/>
  <c r="I405655" i="51"/>
  <c r="I405677" i="51"/>
  <c r="I405698" i="51"/>
  <c r="I405719" i="51"/>
  <c r="I405741" i="51"/>
  <c r="I405762" i="51"/>
  <c r="I405783" i="51"/>
  <c r="I405805" i="51"/>
  <c r="I405826" i="51"/>
  <c r="I405847" i="51"/>
  <c r="I405869" i="51"/>
  <c r="I405890" i="51"/>
  <c r="I405911" i="51"/>
  <c r="I405933" i="51"/>
  <c r="I405954" i="51"/>
  <c r="I405975" i="51"/>
  <c r="I405997" i="51"/>
  <c r="I406018" i="51"/>
  <c r="I406039" i="51"/>
  <c r="I406061" i="51"/>
  <c r="I406082" i="51"/>
  <c r="I406103" i="51"/>
  <c r="I406125" i="51"/>
  <c r="I406146" i="51"/>
  <c r="I406167" i="51"/>
  <c r="I406189" i="51"/>
  <c r="I406210" i="51"/>
  <c r="I406231" i="51"/>
  <c r="I406253" i="51"/>
  <c r="I406274" i="51"/>
  <c r="I406295" i="51"/>
  <c r="I406317" i="51"/>
  <c r="I406338" i="51"/>
  <c r="I406359" i="51"/>
  <c r="I406381" i="51"/>
  <c r="I406402" i="51"/>
  <c r="I406423" i="51"/>
  <c r="I406445" i="51"/>
  <c r="I406466" i="51"/>
  <c r="I406487" i="51"/>
  <c r="I406509" i="51"/>
  <c r="I406530" i="51"/>
  <c r="I406551" i="51"/>
  <c r="I406573" i="51"/>
  <c r="I406594" i="51"/>
  <c r="I406615" i="51"/>
  <c r="I406637" i="51"/>
  <c r="I406658" i="51"/>
  <c r="I406679" i="51"/>
  <c r="I406701" i="51"/>
  <c r="I406722" i="51"/>
  <c r="I406743" i="51"/>
  <c r="I406765" i="51"/>
  <c r="I406786" i="51"/>
  <c r="I406807" i="51"/>
  <c r="I406829" i="51"/>
  <c r="I406850" i="51"/>
  <c r="I406871" i="51"/>
  <c r="I406893" i="51"/>
  <c r="I406914" i="51"/>
  <c r="I406935" i="51"/>
  <c r="I406957" i="51"/>
  <c r="I406978" i="51"/>
  <c r="I406999" i="51"/>
  <c r="I407021" i="51"/>
  <c r="I407042" i="51"/>
  <c r="I407063" i="51"/>
  <c r="I407085" i="51"/>
  <c r="I407106" i="51"/>
  <c r="I407127" i="51"/>
  <c r="I407149" i="51"/>
  <c r="I407170" i="51"/>
  <c r="I407191" i="51"/>
  <c r="I407213" i="51"/>
  <c r="I407234" i="51"/>
  <c r="I407255" i="51"/>
  <c r="I407277" i="51"/>
  <c r="I407298" i="51"/>
  <c r="I407319" i="51"/>
  <c r="I407341" i="51"/>
  <c r="I407362" i="51"/>
  <c r="I407383" i="51"/>
  <c r="I407405" i="51"/>
  <c r="I407426" i="51"/>
  <c r="I407447" i="51"/>
  <c r="I407469" i="51"/>
  <c r="I407490" i="51"/>
  <c r="I407511" i="51"/>
  <c r="I407533" i="51"/>
  <c r="I407554" i="51"/>
  <c r="I407575" i="51"/>
  <c r="I407597" i="51"/>
  <c r="I407618" i="51"/>
  <c r="I407639" i="51"/>
  <c r="I407661" i="51"/>
  <c r="I407682" i="51"/>
  <c r="I407703" i="51"/>
  <c r="I407725" i="51"/>
  <c r="I407746" i="51"/>
  <c r="I407767" i="51"/>
  <c r="I407789" i="51"/>
  <c r="I407810" i="51"/>
  <c r="I407831" i="51"/>
  <c r="I407853" i="51"/>
  <c r="I407874" i="51"/>
  <c r="I407895" i="51"/>
  <c r="I407917" i="51"/>
  <c r="I407938" i="51"/>
  <c r="I407959" i="51"/>
  <c r="I407981" i="51"/>
  <c r="I408002" i="51"/>
  <c r="I408023" i="51"/>
  <c r="I408045" i="51"/>
  <c r="I408066" i="51"/>
  <c r="I408087" i="51"/>
  <c r="I408109" i="51"/>
  <c r="I408130" i="51"/>
  <c r="I408151" i="51"/>
  <c r="I408173" i="51"/>
  <c r="I408194" i="51"/>
  <c r="I408215" i="51"/>
  <c r="I408237" i="51"/>
  <c r="I408258" i="51"/>
  <c r="I408279" i="51"/>
  <c r="I408301" i="51"/>
  <c r="I408322" i="51"/>
  <c r="I408343" i="51"/>
  <c r="I408365" i="51"/>
  <c r="I408386" i="51"/>
  <c r="I408407" i="51"/>
  <c r="I408429" i="51"/>
  <c r="I408450" i="51"/>
  <c r="I408471" i="51"/>
  <c r="I408493" i="51"/>
  <c r="I408514" i="51"/>
  <c r="I408535" i="51"/>
  <c r="I408557" i="51"/>
  <c r="I408578" i="51"/>
  <c r="I408599" i="51"/>
  <c r="I408621" i="51"/>
  <c r="I408642" i="51"/>
  <c r="I408663" i="51"/>
  <c r="I408685" i="51"/>
  <c r="I408706" i="51"/>
  <c r="I408727" i="51"/>
  <c r="I408749" i="51"/>
  <c r="I408770" i="51"/>
  <c r="I408791" i="51"/>
  <c r="I408813" i="51"/>
  <c r="I408834" i="51"/>
  <c r="I408855" i="51"/>
  <c r="I408877" i="51"/>
  <c r="I408898" i="51"/>
  <c r="I408919" i="51"/>
  <c r="I408941" i="51"/>
  <c r="I408962" i="51"/>
  <c r="I408983" i="51"/>
  <c r="I409005" i="51"/>
  <c r="I409026" i="51"/>
  <c r="I409047" i="51"/>
  <c r="I409069" i="51"/>
  <c r="I409090" i="51"/>
  <c r="I409111" i="51"/>
  <c r="I409133" i="51"/>
  <c r="I409154" i="51"/>
  <c r="I409175" i="51"/>
  <c r="I409197" i="51"/>
  <c r="I409218" i="51"/>
  <c r="I409239" i="51"/>
  <c r="I409261" i="51"/>
  <c r="I409282" i="51"/>
  <c r="I409303" i="51"/>
  <c r="I409325" i="51"/>
  <c r="I409346" i="51"/>
  <c r="I409367" i="51"/>
  <c r="I409389" i="51"/>
  <c r="I409410" i="51"/>
  <c r="I409431" i="51"/>
  <c r="I409453" i="51"/>
  <c r="I409474" i="51"/>
  <c r="I409495" i="51"/>
  <c r="I409517" i="51"/>
  <c r="I409538" i="51"/>
  <c r="I409559" i="51"/>
  <c r="I409581" i="51"/>
  <c r="I409602" i="51"/>
  <c r="I409623" i="51"/>
  <c r="I409645" i="51"/>
  <c r="I409666" i="51"/>
  <c r="I409687" i="51"/>
  <c r="I409709" i="51"/>
  <c r="I409730" i="51"/>
  <c r="I409751" i="51"/>
  <c r="I409773" i="51"/>
  <c r="I409794" i="51"/>
  <c r="I409815" i="51"/>
  <c r="I409837" i="51"/>
  <c r="I409858" i="51"/>
  <c r="I409879" i="51"/>
  <c r="I409901" i="51"/>
  <c r="I409922" i="51"/>
  <c r="I409943" i="51"/>
  <c r="I409965" i="51"/>
  <c r="I409986" i="51"/>
  <c r="I410007" i="51"/>
  <c r="I410029" i="51"/>
  <c r="I410050" i="51"/>
  <c r="I410071" i="51"/>
  <c r="I410093" i="51"/>
  <c r="I410114" i="51"/>
  <c r="I410135" i="51"/>
  <c r="I410157" i="51"/>
  <c r="I410178" i="51"/>
  <c r="I410199" i="51"/>
  <c r="I410221" i="51"/>
  <c r="I410242" i="51"/>
  <c r="I410263" i="51"/>
  <c r="I410285" i="51"/>
  <c r="I410306" i="51"/>
  <c r="I410327" i="51"/>
  <c r="I410349" i="51"/>
  <c r="I410370" i="51"/>
  <c r="I410391" i="51"/>
  <c r="I410413" i="51"/>
  <c r="I410434" i="51"/>
  <c r="I410455" i="51"/>
  <c r="I410477" i="51"/>
  <c r="I410498" i="51"/>
  <c r="I410519" i="51"/>
  <c r="I410541" i="51"/>
  <c r="I410562" i="51"/>
  <c r="I410583" i="51"/>
  <c r="I410605" i="51"/>
  <c r="I410626" i="51"/>
  <c r="I410647" i="51"/>
  <c r="I410669" i="51"/>
  <c r="I410690" i="51"/>
  <c r="I410711" i="51"/>
  <c r="I410733" i="51"/>
  <c r="I410754" i="51"/>
  <c r="I410775" i="51"/>
  <c r="I410797" i="51"/>
  <c r="I410818" i="51"/>
  <c r="I410839" i="51"/>
  <c r="I410861" i="51"/>
  <c r="I410882" i="51"/>
  <c r="I410903" i="51"/>
  <c r="I410925" i="51"/>
  <c r="I410946" i="51"/>
  <c r="I410967" i="51"/>
  <c r="I410989" i="51"/>
  <c r="I411010" i="51"/>
  <c r="I411031" i="51"/>
  <c r="I411053" i="51"/>
  <c r="I411074" i="51"/>
  <c r="I411095" i="51"/>
  <c r="I411117" i="51"/>
  <c r="I411138" i="51"/>
  <c r="I411159" i="51"/>
  <c r="I411181" i="51"/>
  <c r="I411202" i="51"/>
  <c r="I411223" i="51"/>
  <c r="I411245" i="51"/>
  <c r="I411266" i="51"/>
  <c r="I411287" i="51"/>
  <c r="I411309" i="51"/>
  <c r="I411330" i="51"/>
  <c r="I411351" i="51"/>
  <c r="I411373" i="51"/>
  <c r="I411394" i="51"/>
  <c r="I411415" i="51"/>
  <c r="I411437" i="51"/>
  <c r="I411458" i="51"/>
  <c r="I411479" i="51"/>
  <c r="I411501" i="51"/>
  <c r="I411522" i="51"/>
  <c r="I411543" i="51"/>
  <c r="I411565" i="51"/>
  <c r="I411586" i="51"/>
  <c r="I411607" i="51"/>
  <c r="I411629" i="51"/>
  <c r="I411650" i="51"/>
  <c r="I411671" i="51"/>
  <c r="I411693" i="51"/>
  <c r="I411714" i="51"/>
  <c r="I411735" i="51"/>
  <c r="I411757" i="51"/>
  <c r="I411778" i="51"/>
  <c r="I411799" i="51"/>
  <c r="I411821" i="51"/>
  <c r="I411842" i="51"/>
  <c r="I411863" i="51"/>
  <c r="I411885" i="51"/>
  <c r="I411906" i="51"/>
  <c r="I411927" i="51"/>
  <c r="I411949" i="51"/>
  <c r="I411970" i="51"/>
  <c r="I411991" i="51"/>
  <c r="I412013" i="51"/>
  <c r="I412034" i="51"/>
  <c r="I412055" i="51"/>
  <c r="I412077" i="51"/>
  <c r="I412098" i="51"/>
  <c r="I412119" i="51"/>
  <c r="I412141" i="51"/>
  <c r="I412162" i="51"/>
  <c r="I412183" i="51"/>
  <c r="I412205" i="51"/>
  <c r="I412226" i="51"/>
  <c r="I412247" i="51"/>
  <c r="I412269" i="51"/>
  <c r="I412290" i="51"/>
  <c r="I412311" i="51"/>
  <c r="I412333" i="51"/>
  <c r="I412354" i="51"/>
  <c r="I412375" i="51"/>
  <c r="I412397" i="51"/>
  <c r="I412418" i="51"/>
  <c r="I412439" i="51"/>
  <c r="I412461" i="51"/>
  <c r="I412482" i="51"/>
  <c r="I412503" i="51"/>
  <c r="I412525" i="51"/>
  <c r="I412546" i="51"/>
  <c r="I412567" i="51"/>
  <c r="I412589" i="51"/>
  <c r="I412610" i="51"/>
  <c r="I412631" i="51"/>
  <c r="I412653" i="51"/>
  <c r="I412674" i="51"/>
  <c r="I412695" i="51"/>
  <c r="I412717" i="51"/>
  <c r="I412738" i="51"/>
  <c r="I412759" i="51"/>
  <c r="I412781" i="51"/>
  <c r="I412802" i="51"/>
  <c r="I412823" i="51"/>
  <c r="I412845" i="51"/>
  <c r="I412866" i="51"/>
  <c r="I412887" i="51"/>
  <c r="I412909" i="51"/>
  <c r="I412930" i="51"/>
  <c r="I412951" i="51"/>
  <c r="I412973" i="51"/>
  <c r="I412994" i="51"/>
  <c r="I413015" i="51"/>
  <c r="I413037" i="51"/>
  <c r="I413058" i="51"/>
  <c r="I413079" i="51"/>
  <c r="I413101" i="51"/>
  <c r="I413122" i="51"/>
  <c r="I413143" i="51"/>
  <c r="I413165" i="51"/>
  <c r="I413186" i="51"/>
  <c r="I413207" i="51"/>
  <c r="I413229" i="51"/>
  <c r="I413250" i="51"/>
  <c r="I413271" i="51"/>
  <c r="I413293" i="51"/>
  <c r="I413314" i="51"/>
  <c r="I413335" i="51"/>
  <c r="I413357" i="51"/>
  <c r="I413378" i="51"/>
  <c r="I413399" i="51"/>
  <c r="I413421" i="51"/>
  <c r="I413442" i="51"/>
  <c r="I413463" i="51"/>
  <c r="I413485" i="51"/>
  <c r="I413506" i="51"/>
  <c r="I413527" i="51"/>
  <c r="I413549" i="51"/>
  <c r="I413570" i="51"/>
  <c r="I413591" i="51"/>
  <c r="I413613" i="51"/>
  <c r="I413634" i="51"/>
  <c r="I413655" i="51"/>
  <c r="I413677" i="51"/>
  <c r="I413698" i="51"/>
  <c r="I413719" i="51"/>
  <c r="I413741" i="51"/>
  <c r="I413762" i="51"/>
  <c r="I413783" i="51"/>
  <c r="I413805" i="51"/>
  <c r="I413826" i="51"/>
  <c r="I413847" i="51"/>
  <c r="I413869" i="51"/>
  <c r="I413890" i="51"/>
  <c r="I413911" i="51"/>
  <c r="I413933" i="51"/>
  <c r="I413954" i="51"/>
  <c r="I413975" i="51"/>
  <c r="I413997" i="51"/>
  <c r="I414018" i="51"/>
  <c r="I414039" i="51"/>
  <c r="I414061" i="51"/>
  <c r="I414082" i="51"/>
  <c r="I414103" i="51"/>
  <c r="I414125" i="51"/>
  <c r="I414146" i="51"/>
  <c r="I414167" i="51"/>
  <c r="I414189" i="51"/>
  <c r="I414210" i="51"/>
  <c r="I414231" i="51"/>
  <c r="I414253" i="51"/>
  <c r="I414274" i="51"/>
  <c r="I414295" i="51"/>
  <c r="I414317" i="51"/>
  <c r="I414338" i="51"/>
  <c r="I414359" i="51"/>
  <c r="I414381" i="51"/>
  <c r="I414402" i="51"/>
  <c r="I414423" i="51"/>
  <c r="I414445" i="51"/>
  <c r="I414466" i="51"/>
  <c r="I414487" i="51"/>
  <c r="I414509" i="51"/>
  <c r="I414530" i="51"/>
  <c r="I414551" i="51"/>
  <c r="I414573" i="51"/>
  <c r="I414594" i="51"/>
  <c r="I414615" i="51"/>
  <c r="I414637" i="51"/>
  <c r="I414658" i="51"/>
  <c r="I414679" i="51"/>
  <c r="I414701" i="51"/>
  <c r="I414722" i="51"/>
  <c r="I414743" i="51"/>
  <c r="I414765" i="51"/>
  <c r="I414786" i="51"/>
  <c r="I414807" i="51"/>
  <c r="I414829" i="51"/>
  <c r="I414850" i="51"/>
  <c r="I414871" i="51"/>
  <c r="I414893" i="51"/>
  <c r="I414914" i="51"/>
  <c r="I414935" i="51"/>
  <c r="I414957" i="51"/>
  <c r="I414978" i="51"/>
  <c r="I414999" i="51"/>
  <c r="I415021" i="51"/>
  <c r="I415042" i="51"/>
  <c r="I415063" i="51"/>
  <c r="I415085" i="51"/>
  <c r="I415106" i="51"/>
  <c r="I415127" i="51"/>
  <c r="I415149" i="51"/>
  <c r="I415170" i="51"/>
  <c r="I415191" i="51"/>
  <c r="I415213" i="51"/>
  <c r="I415234" i="51"/>
  <c r="I415255" i="51"/>
  <c r="I415277" i="51"/>
  <c r="I415298" i="51"/>
  <c r="I415319" i="51"/>
  <c r="I415341" i="51"/>
  <c r="I415362" i="51"/>
  <c r="I415383" i="51"/>
  <c r="I415405" i="51"/>
  <c r="I415426" i="51"/>
  <c r="I415447" i="51"/>
  <c r="I415469" i="51"/>
  <c r="I415490" i="51"/>
  <c r="I415511" i="51"/>
  <c r="I415533" i="51"/>
  <c r="I415554" i="51"/>
  <c r="I415575" i="51"/>
  <c r="I415597" i="51"/>
  <c r="I415618" i="51"/>
  <c r="I415639" i="51"/>
  <c r="I415661" i="51"/>
  <c r="I415682" i="51"/>
  <c r="I415703" i="51"/>
  <c r="I415725" i="51"/>
  <c r="I415746" i="51"/>
  <c r="I415767" i="51"/>
  <c r="I415789" i="51"/>
  <c r="I415810" i="51"/>
  <c r="I415831" i="51"/>
  <c r="I415853" i="51"/>
  <c r="I415874" i="51"/>
  <c r="I415895" i="51"/>
  <c r="I415917" i="51"/>
  <c r="I415938" i="51"/>
  <c r="I415959" i="51"/>
  <c r="I415981" i="51"/>
  <c r="I416002" i="51"/>
  <c r="I416023" i="51"/>
  <c r="I416045" i="51"/>
  <c r="I416066" i="51"/>
  <c r="I416087" i="51"/>
  <c r="I416109" i="51"/>
  <c r="I416130" i="51"/>
  <c r="I416151" i="51"/>
  <c r="I416173" i="51"/>
  <c r="I416194" i="51"/>
  <c r="I416215" i="51"/>
  <c r="I416237" i="51"/>
  <c r="I416258" i="51"/>
  <c r="I416279" i="51"/>
  <c r="I416301" i="51"/>
  <c r="I416322" i="51"/>
  <c r="I416343" i="51"/>
  <c r="I416365" i="51"/>
  <c r="I416386" i="51"/>
  <c r="I416407" i="51"/>
  <c r="I416429" i="51"/>
  <c r="I416450" i="51"/>
  <c r="I416471" i="51"/>
  <c r="I416493" i="51"/>
  <c r="I416514" i="51"/>
  <c r="I416535" i="51"/>
  <c r="I416557" i="51"/>
  <c r="I416578" i="51"/>
  <c r="I416599" i="51"/>
  <c r="I416621" i="51"/>
  <c r="I416642" i="51"/>
  <c r="I416663" i="51"/>
  <c r="I416685" i="51"/>
  <c r="I416706" i="51"/>
  <c r="I416727" i="51"/>
  <c r="I416749" i="51"/>
  <c r="I416770" i="51"/>
  <c r="I416791" i="51"/>
  <c r="I416813" i="51"/>
  <c r="I416834" i="51"/>
  <c r="I416855" i="51"/>
  <c r="I416877" i="51"/>
  <c r="I416898" i="51"/>
  <c r="I416919" i="51"/>
  <c r="I416941" i="51"/>
  <c r="I416962" i="51"/>
  <c r="I416983" i="51"/>
  <c r="I417005" i="51"/>
  <c r="I417026" i="51"/>
  <c r="I417047" i="51"/>
  <c r="I417069" i="51"/>
  <c r="I417090" i="51"/>
  <c r="I417111" i="51"/>
  <c r="I417133" i="51"/>
  <c r="I417154" i="51"/>
  <c r="I417175" i="51"/>
  <c r="I417197" i="51"/>
  <c r="I417218" i="51"/>
  <c r="I417239" i="51"/>
  <c r="I417261" i="51"/>
  <c r="I417282" i="51"/>
  <c r="I417303" i="51"/>
  <c r="I417325" i="51"/>
  <c r="I417346" i="51"/>
  <c r="I417367" i="51"/>
  <c r="I417389" i="51"/>
  <c r="I417410" i="51"/>
  <c r="I417431" i="51"/>
  <c r="I417453" i="51"/>
  <c r="I417474" i="51"/>
  <c r="I417495" i="51"/>
  <c r="I417517" i="51"/>
  <c r="I417538" i="51"/>
  <c r="I417559" i="51"/>
  <c r="I417581" i="51"/>
  <c r="I417602" i="51"/>
  <c r="I417623" i="51"/>
  <c r="I417645" i="51"/>
  <c r="I417666" i="51"/>
  <c r="I417687" i="51"/>
  <c r="I417709" i="51"/>
  <c r="I417730" i="51"/>
  <c r="I417751" i="51"/>
  <c r="I417773" i="51"/>
  <c r="I417794" i="51"/>
  <c r="I417815" i="51"/>
  <c r="I417837" i="51"/>
  <c r="I417858" i="51"/>
  <c r="I417879" i="51"/>
  <c r="I417901" i="51"/>
  <c r="I417922" i="51"/>
  <c r="I417943" i="51"/>
  <c r="I417965" i="51"/>
  <c r="I417986" i="51"/>
  <c r="I418007" i="51"/>
  <c r="I418029" i="51"/>
  <c r="I418050" i="51"/>
  <c r="I418071" i="51"/>
  <c r="I418093" i="51"/>
  <c r="I418114" i="51"/>
  <c r="I418135" i="51"/>
  <c r="I418157" i="51"/>
  <c r="I418178" i="51"/>
  <c r="I418199" i="51"/>
  <c r="I418221" i="51"/>
  <c r="I418242" i="51"/>
  <c r="I418263" i="51"/>
  <c r="I418285" i="51"/>
  <c r="I418306" i="51"/>
  <c r="I418327" i="51"/>
  <c r="I418349" i="51"/>
  <c r="I418370" i="51"/>
  <c r="I418391" i="51"/>
  <c r="I418413" i="51"/>
  <c r="I418434" i="51"/>
  <c r="I418455" i="51"/>
  <c r="I418477" i="51"/>
  <c r="I418498" i="51"/>
  <c r="I418519" i="51"/>
  <c r="I418541" i="51"/>
  <c r="I418562" i="51"/>
  <c r="I418583" i="51"/>
  <c r="I418605" i="51"/>
  <c r="I418626" i="51"/>
  <c r="I418647" i="51"/>
  <c r="I418669" i="51"/>
  <c r="I418690" i="51"/>
  <c r="I418711" i="51"/>
  <c r="I418733" i="51"/>
  <c r="I418754" i="51"/>
  <c r="I418775" i="51"/>
  <c r="I418797" i="51"/>
  <c r="I418818" i="51"/>
  <c r="I418839" i="51"/>
  <c r="I418861" i="51"/>
  <c r="I418882" i="51"/>
  <c r="I418903" i="51"/>
  <c r="I418925" i="51"/>
  <c r="I418946" i="51"/>
  <c r="I418967" i="51"/>
  <c r="I418989" i="51"/>
  <c r="I419010" i="51"/>
  <c r="I419031" i="51"/>
  <c r="I419053" i="51"/>
  <c r="I419074" i="51"/>
  <c r="I419095" i="51"/>
  <c r="I419117" i="51"/>
  <c r="I419138" i="51"/>
  <c r="I419159" i="51"/>
  <c r="I419181" i="51"/>
  <c r="I419202" i="51"/>
  <c r="I419223" i="51"/>
  <c r="I419245" i="51"/>
  <c r="I419266" i="51"/>
  <c r="I419287" i="51"/>
  <c r="I419309" i="51"/>
  <c r="I419330" i="51"/>
  <c r="I419351" i="51"/>
  <c r="I419373" i="51"/>
  <c r="I419394" i="51"/>
  <c r="I419415" i="51"/>
  <c r="I419437" i="51"/>
  <c r="I419458" i="51"/>
  <c r="I419479" i="51"/>
  <c r="I419501" i="51"/>
  <c r="I419522" i="51"/>
  <c r="I419543" i="51"/>
  <c r="I419565" i="51"/>
  <c r="I419586" i="51"/>
  <c r="I419607" i="51"/>
  <c r="I419629" i="51"/>
  <c r="I419650" i="51"/>
  <c r="I419671" i="51"/>
  <c r="I419693" i="51"/>
  <c r="I419714" i="51"/>
  <c r="I419735" i="51"/>
  <c r="I419757" i="51"/>
  <c r="I419778" i="51"/>
  <c r="I419799" i="51"/>
  <c r="I419821" i="51"/>
  <c r="I419842" i="51"/>
  <c r="I419863" i="51"/>
  <c r="I419885" i="51"/>
  <c r="I419906" i="51"/>
  <c r="I419927" i="51"/>
  <c r="I419949" i="51"/>
  <c r="I419970" i="51"/>
  <c r="I419991" i="51"/>
  <c r="I420013" i="51"/>
  <c r="I420034" i="51"/>
  <c r="I420055" i="51"/>
  <c r="I420077" i="51"/>
  <c r="I420098" i="51"/>
  <c r="I420119" i="51"/>
  <c r="I420141" i="51"/>
  <c r="I420162" i="51"/>
  <c r="I420183" i="51"/>
  <c r="I420205" i="51"/>
  <c r="I420226" i="51"/>
  <c r="I420247" i="51"/>
  <c r="I420269" i="51"/>
  <c r="I420290" i="51"/>
  <c r="I420311" i="51"/>
  <c r="I420333" i="51"/>
  <c r="I420354" i="51"/>
  <c r="I420375" i="51"/>
  <c r="I420397" i="51"/>
  <c r="I420418" i="51"/>
  <c r="I420439" i="51"/>
  <c r="I420461" i="51"/>
  <c r="I420482" i="51"/>
  <c r="I420503" i="51"/>
  <c r="I420525" i="51"/>
  <c r="I420546" i="51"/>
  <c r="I420567" i="51"/>
  <c r="I420589" i="51"/>
  <c r="I420610" i="51"/>
  <c r="I420631" i="51"/>
  <c r="I420653" i="51"/>
  <c r="I420674" i="51"/>
  <c r="I420695" i="51"/>
  <c r="I420717" i="51"/>
  <c r="I420738" i="51"/>
  <c r="I420759" i="51"/>
  <c r="I420781" i="51"/>
  <c r="I420802" i="51"/>
  <c r="I420823" i="51"/>
  <c r="I420845" i="51"/>
  <c r="I420866" i="51"/>
  <c r="I420887" i="51"/>
  <c r="I420909" i="51"/>
  <c r="I420930" i="51"/>
  <c r="I420951" i="51"/>
  <c r="I420973" i="51"/>
  <c r="I420994" i="51"/>
  <c r="I421015" i="51"/>
  <c r="I421037" i="51"/>
  <c r="I421058" i="51"/>
  <c r="I421079" i="51"/>
  <c r="I421101" i="51"/>
  <c r="I421122" i="51"/>
  <c r="I421143" i="51"/>
  <c r="I421165" i="51"/>
  <c r="I421186" i="51"/>
  <c r="I421207" i="51"/>
  <c r="I421229" i="51"/>
  <c r="I421250" i="51"/>
  <c r="I421271" i="51"/>
  <c r="I421293" i="51"/>
  <c r="I421314" i="51"/>
  <c r="I421335" i="51"/>
  <c r="I421357" i="51"/>
  <c r="I421378" i="51"/>
  <c r="I421399" i="51"/>
  <c r="I421421" i="51"/>
  <c r="I421442" i="51"/>
  <c r="I421463" i="51"/>
  <c r="I421485" i="51"/>
  <c r="I421506" i="51"/>
  <c r="I421527" i="51"/>
  <c r="I421549" i="51"/>
  <c r="I421570" i="51"/>
  <c r="I421591" i="51"/>
  <c r="I421613" i="51"/>
  <c r="I421634" i="51"/>
  <c r="I421655" i="51"/>
  <c r="I421677" i="51"/>
  <c r="I421698" i="51"/>
  <c r="I421719" i="51"/>
  <c r="I421741" i="51"/>
  <c r="I421762" i="51"/>
  <c r="I421783" i="51"/>
  <c r="I421805" i="51"/>
  <c r="I421826" i="51"/>
  <c r="I421847" i="51"/>
  <c r="I421869" i="51"/>
  <c r="I421890" i="51"/>
  <c r="I421911" i="51"/>
  <c r="I421933" i="51"/>
  <c r="I421954" i="51"/>
  <c r="I421975" i="51"/>
  <c r="I421997" i="51"/>
  <c r="I422018" i="51"/>
  <c r="I422039" i="51"/>
  <c r="I422061" i="51"/>
  <c r="I422082" i="51"/>
  <c r="I422103" i="51"/>
  <c r="I422125" i="51"/>
  <c r="I422146" i="51"/>
  <c r="I422167" i="51"/>
  <c r="I422189" i="51"/>
  <c r="I422210" i="51"/>
  <c r="I422231" i="51"/>
  <c r="I422253" i="51"/>
  <c r="I422274" i="51"/>
  <c r="I422295" i="51"/>
  <c r="I422317" i="51"/>
  <c r="I422338" i="51"/>
  <c r="I422359" i="51"/>
  <c r="I422381" i="51"/>
  <c r="I422402" i="51"/>
  <c r="I422423" i="51"/>
  <c r="I422445" i="51"/>
  <c r="I422466" i="51"/>
  <c r="I422487" i="51"/>
  <c r="I422509" i="51"/>
  <c r="I422530" i="51"/>
  <c r="I422551" i="51"/>
  <c r="I422573" i="51"/>
  <c r="I422594" i="51"/>
  <c r="I422615" i="51"/>
  <c r="I422637" i="51"/>
  <c r="I422658" i="51"/>
  <c r="I422679" i="51"/>
  <c r="I422701" i="51"/>
  <c r="I422722" i="51"/>
  <c r="I422743" i="51"/>
  <c r="I422765" i="51"/>
  <c r="I422786" i="51"/>
  <c r="I422807" i="51"/>
  <c r="I422829" i="51"/>
  <c r="I422850" i="51"/>
  <c r="I422871" i="51"/>
  <c r="I422893" i="51"/>
  <c r="I422914" i="51"/>
  <c r="I422935" i="51"/>
  <c r="I422957" i="51"/>
  <c r="I422978" i="51"/>
  <c r="I422999" i="51"/>
  <c r="I423021" i="51"/>
  <c r="I423042" i="51"/>
  <c r="I423063" i="51"/>
  <c r="I423085" i="51"/>
  <c r="I423106" i="51"/>
  <c r="I423127" i="51"/>
  <c r="I423149" i="51"/>
  <c r="I423170" i="51"/>
  <c r="I423191" i="51"/>
  <c r="I423213" i="51"/>
  <c r="I423234" i="51"/>
  <c r="I423255" i="51"/>
  <c r="I423277" i="51"/>
  <c r="I423298" i="51"/>
  <c r="I423319" i="51"/>
  <c r="I423341" i="51"/>
  <c r="I423362" i="51"/>
  <c r="I423383" i="51"/>
  <c r="I423405" i="51"/>
  <c r="I423426" i="51"/>
  <c r="I423447" i="51"/>
  <c r="I423469" i="51"/>
  <c r="I423490" i="51"/>
  <c r="I423511" i="51"/>
  <c r="I423533" i="51"/>
  <c r="I423554" i="51"/>
  <c r="I423575" i="51"/>
  <c r="I423597" i="51"/>
  <c r="I423618" i="51"/>
  <c r="I423639" i="51"/>
  <c r="I423661" i="51"/>
  <c r="I423682" i="51"/>
  <c r="I423703" i="51"/>
  <c r="I423725" i="51"/>
  <c r="I423746" i="51"/>
  <c r="I423767" i="51"/>
  <c r="I423789" i="51"/>
  <c r="I423810" i="51"/>
  <c r="I423831" i="51"/>
  <c r="I423853" i="51"/>
  <c r="I423874" i="51"/>
  <c r="I423895" i="51"/>
  <c r="I423917" i="51"/>
  <c r="I423938" i="51"/>
  <c r="I423959" i="51"/>
  <c r="I423981" i="51"/>
  <c r="I424002" i="51"/>
  <c r="I424023" i="51"/>
  <c r="I424045" i="51"/>
  <c r="I424066" i="51"/>
  <c r="I424087" i="51"/>
  <c r="I424109" i="51"/>
  <c r="I424130" i="51"/>
  <c r="I424151" i="51"/>
  <c r="I424173" i="51"/>
  <c r="I424194" i="51"/>
  <c r="I424215" i="51"/>
  <c r="I424237" i="51"/>
  <c r="I424258" i="51"/>
  <c r="I424279" i="51"/>
  <c r="I424301" i="51"/>
  <c r="I424322" i="51"/>
  <c r="I424343" i="51"/>
  <c r="I424365" i="51"/>
  <c r="I424386" i="51"/>
  <c r="I424407" i="51"/>
  <c r="I424429" i="51"/>
  <c r="I424450" i="51"/>
  <c r="I424471" i="51"/>
  <c r="I424493" i="51"/>
  <c r="I424514" i="51"/>
  <c r="I424535" i="51"/>
  <c r="I424557" i="51"/>
  <c r="I424578" i="51"/>
  <c r="I424599" i="51"/>
  <c r="I424621" i="51"/>
  <c r="I424642" i="51"/>
  <c r="I424663" i="51"/>
  <c r="I424685" i="51"/>
  <c r="I424706" i="51"/>
  <c r="I424727" i="51"/>
  <c r="I424749" i="51"/>
  <c r="I424770" i="51"/>
  <c r="I424791" i="51"/>
  <c r="I424813" i="51"/>
  <c r="I424834" i="51"/>
  <c r="I424855" i="51"/>
  <c r="I424877" i="51"/>
  <c r="I424898" i="51"/>
  <c r="I424919" i="51"/>
  <c r="I424941" i="51"/>
  <c r="I424962" i="51"/>
  <c r="I424983" i="51"/>
  <c r="I425005" i="51"/>
  <c r="I425026" i="51"/>
  <c r="I425047" i="51"/>
  <c r="I425069" i="51"/>
  <c r="I425090" i="51"/>
  <c r="I425111" i="51"/>
  <c r="I425133" i="51"/>
  <c r="I425154" i="51"/>
  <c r="I425175" i="51"/>
  <c r="I425197" i="51"/>
  <c r="I425218" i="51"/>
  <c r="I425239" i="51"/>
  <c r="I425261" i="51"/>
  <c r="I425282" i="51"/>
  <c r="I425303" i="51"/>
  <c r="I425325" i="51"/>
  <c r="I425346" i="51"/>
  <c r="I425367" i="51"/>
  <c r="I425389" i="51"/>
  <c r="I425410" i="51"/>
  <c r="I425431" i="51"/>
  <c r="I425453" i="51"/>
  <c r="I425474" i="51"/>
  <c r="I425495" i="51"/>
  <c r="I425517" i="51"/>
  <c r="I425538" i="51"/>
  <c r="I425559" i="51"/>
  <c r="I425581" i="51"/>
  <c r="I425602" i="51"/>
  <c r="I425623" i="51"/>
  <c r="I425645" i="51"/>
  <c r="I425666" i="51"/>
  <c r="I425687" i="51"/>
  <c r="I425709" i="51"/>
  <c r="I425730" i="51"/>
  <c r="I425751" i="51"/>
  <c r="I425773" i="51"/>
  <c r="I425794" i="51"/>
  <c r="I425815" i="51"/>
  <c r="I425837" i="51"/>
  <c r="I425858" i="51"/>
  <c r="I425879" i="51"/>
  <c r="I425901" i="51"/>
  <c r="I425922" i="51"/>
  <c r="I425943" i="51"/>
  <c r="I425965" i="51"/>
  <c r="I425986" i="51"/>
  <c r="I426007" i="51"/>
  <c r="I426029" i="51"/>
  <c r="I426050" i="51"/>
  <c r="I426071" i="51"/>
  <c r="I426093" i="51"/>
  <c r="I426114" i="51"/>
  <c r="I426135" i="51"/>
  <c r="I426157" i="51"/>
  <c r="I426178" i="51"/>
  <c r="I426199" i="51"/>
  <c r="I426221" i="51"/>
  <c r="I426242" i="51"/>
  <c r="I426263" i="51"/>
  <c r="I426285" i="51"/>
  <c r="I426306" i="51"/>
  <c r="I426327" i="51"/>
  <c r="I426349" i="51"/>
  <c r="I426370" i="51"/>
  <c r="I426391" i="51"/>
  <c r="I426413" i="51"/>
  <c r="I426434" i="51"/>
  <c r="I426455" i="51"/>
  <c r="I426477" i="51"/>
  <c r="I426498" i="51"/>
  <c r="I426519" i="51"/>
  <c r="I426541" i="51"/>
  <c r="I426562" i="51"/>
  <c r="I426583" i="51"/>
  <c r="I426605" i="51"/>
  <c r="I426626" i="51"/>
  <c r="I426647" i="51"/>
  <c r="I426669" i="51"/>
  <c r="I426690" i="51"/>
  <c r="I426711" i="51"/>
  <c r="I426733" i="51"/>
  <c r="I426754" i="51"/>
  <c r="I426775" i="51"/>
  <c r="I426797" i="51"/>
  <c r="I426818" i="51"/>
  <c r="I426839" i="51"/>
  <c r="I426861" i="51"/>
  <c r="I426882" i="51"/>
  <c r="I426903" i="51"/>
  <c r="I426925" i="51"/>
  <c r="I426946" i="51"/>
  <c r="I426967" i="51"/>
  <c r="I426989" i="51"/>
  <c r="I427010" i="51"/>
  <c r="I427031" i="51"/>
  <c r="I427053" i="51"/>
  <c r="I427074" i="51"/>
  <c r="I427095" i="51"/>
  <c r="I427117" i="51"/>
  <c r="I427138" i="51"/>
  <c r="I427159" i="51"/>
  <c r="I427181" i="51"/>
  <c r="I427202" i="51"/>
  <c r="I427223" i="51"/>
  <c r="I427245" i="51"/>
  <c r="I427266" i="51"/>
  <c r="I427287" i="51"/>
  <c r="I427309" i="51"/>
  <c r="I427330" i="51"/>
  <c r="I427351" i="51"/>
  <c r="I427373" i="51"/>
  <c r="I427394" i="51"/>
  <c r="I427415" i="51"/>
  <c r="I427437" i="51"/>
  <c r="I427458" i="51"/>
  <c r="I427479" i="51"/>
  <c r="I427501" i="51"/>
  <c r="I427522" i="51"/>
  <c r="I427543" i="51"/>
  <c r="I427565" i="51"/>
  <c r="I427586" i="51"/>
  <c r="I427607" i="51"/>
  <c r="I427629" i="51"/>
  <c r="I427650" i="51"/>
  <c r="I427671" i="51"/>
  <c r="I427693" i="51"/>
  <c r="I427714" i="51"/>
  <c r="I427735" i="51"/>
  <c r="I427757" i="51"/>
  <c r="I427778" i="51"/>
  <c r="I427799" i="51"/>
  <c r="I427821" i="51"/>
  <c r="I427842" i="51"/>
  <c r="I427863" i="51"/>
  <c r="I427885" i="51"/>
  <c r="I427906" i="51"/>
  <c r="I427927" i="51"/>
  <c r="I427949" i="51"/>
  <c r="I427970" i="51"/>
  <c r="I427991" i="51"/>
  <c r="I428013" i="51"/>
  <c r="I428034" i="51"/>
  <c r="I428055" i="51"/>
  <c r="I428077" i="51"/>
  <c r="I428098" i="51"/>
  <c r="I428119" i="51"/>
  <c r="I428141" i="51"/>
  <c r="I428162" i="51"/>
  <c r="I428183" i="51"/>
  <c r="I428205" i="51"/>
  <c r="I428226" i="51"/>
  <c r="I428247" i="51"/>
  <c r="I428269" i="51"/>
  <c r="I428290" i="51"/>
  <c r="I428311" i="51"/>
  <c r="I428333" i="51"/>
  <c r="I428354" i="51"/>
  <c r="I428375" i="51"/>
  <c r="I428397" i="51"/>
  <c r="I428418" i="51"/>
  <c r="I428439" i="51"/>
  <c r="I428461" i="51"/>
  <c r="I428482" i="51"/>
  <c r="I428503" i="51"/>
  <c r="I428525" i="51"/>
  <c r="I428546" i="51"/>
  <c r="I428567" i="51"/>
  <c r="I428589" i="51"/>
  <c r="I428610" i="51"/>
  <c r="I428631" i="51"/>
  <c r="I428653" i="51"/>
  <c r="I428674" i="51"/>
  <c r="I428695" i="51"/>
  <c r="I428717" i="51"/>
  <c r="I428738" i="51"/>
  <c r="I428759" i="51"/>
  <c r="I428781" i="51"/>
  <c r="I428802" i="51"/>
  <c r="I428823" i="51"/>
  <c r="I428845" i="51"/>
  <c r="I428866" i="51"/>
  <c r="I428887" i="51"/>
  <c r="I428909" i="51"/>
  <c r="I428930" i="51"/>
  <c r="I428951" i="51"/>
  <c r="I428973" i="51"/>
  <c r="I428994" i="51"/>
  <c r="I429015" i="51"/>
  <c r="I429037" i="51"/>
  <c r="I429058" i="51"/>
  <c r="I429079" i="51"/>
  <c r="I429101" i="51"/>
  <c r="I429122" i="51"/>
  <c r="I429143" i="51"/>
  <c r="I429165" i="51"/>
  <c r="I429186" i="51"/>
  <c r="I429207" i="51"/>
  <c r="I429229" i="51"/>
  <c r="I429250" i="51"/>
  <c r="I429271" i="51"/>
  <c r="I429293" i="51"/>
  <c r="I429314" i="51"/>
  <c r="I429335" i="51"/>
  <c r="I429357" i="51"/>
  <c r="I429378" i="51"/>
  <c r="I429399" i="51"/>
  <c r="I429421" i="51"/>
  <c r="I429442" i="51"/>
  <c r="I429463" i="51"/>
  <c r="I429485" i="51"/>
  <c r="I429506" i="51"/>
  <c r="I429527" i="51"/>
  <c r="I429549" i="51"/>
  <c r="I429570" i="51"/>
  <c r="I429591" i="51"/>
  <c r="I429613" i="51"/>
  <c r="I429634" i="51"/>
  <c r="I429655" i="51"/>
  <c r="I429677" i="51"/>
  <c r="I429698" i="51"/>
  <c r="I429719" i="51"/>
  <c r="I429741" i="51"/>
  <c r="I429762" i="51"/>
  <c r="I429783" i="51"/>
  <c r="I429805" i="51"/>
  <c r="I429826" i="51"/>
  <c r="I429847" i="51"/>
  <c r="I429869" i="51"/>
  <c r="I429890" i="51"/>
  <c r="I429911" i="51"/>
  <c r="I429933" i="51"/>
  <c r="I429954" i="51"/>
  <c r="I429975" i="51"/>
  <c r="I429997" i="51"/>
  <c r="I430018" i="51"/>
  <c r="I430039" i="51"/>
  <c r="I430061" i="51"/>
  <c r="I430082" i="51"/>
  <c r="I430103" i="51"/>
  <c r="I430125" i="51"/>
  <c r="I430146" i="51"/>
  <c r="I430167" i="51"/>
  <c r="I430189" i="51"/>
  <c r="I430210" i="51"/>
  <c r="I430231" i="51"/>
  <c r="I430253" i="51"/>
  <c r="I430274" i="51"/>
  <c r="I430295" i="51"/>
  <c r="I430317" i="51"/>
  <c r="I430338" i="51"/>
  <c r="I430359" i="51"/>
  <c r="I430381" i="51"/>
  <c r="I430402" i="51"/>
  <c r="I430423" i="51"/>
  <c r="I430445" i="51"/>
  <c r="I430466" i="51"/>
  <c r="I430487" i="51"/>
  <c r="I430509" i="51"/>
  <c r="I430530" i="51"/>
  <c r="I430551" i="51"/>
  <c r="I430573" i="51"/>
  <c r="I430594" i="51"/>
  <c r="I430615" i="51"/>
  <c r="I430637" i="51"/>
  <c r="I430658" i="51"/>
  <c r="I430679" i="51"/>
  <c r="I430701" i="51"/>
  <c r="I430722" i="51"/>
  <c r="I430743" i="51"/>
  <c r="I430765" i="51"/>
  <c r="I430786" i="51"/>
  <c r="I430807" i="51"/>
  <c r="I430829" i="51"/>
  <c r="I430850" i="51"/>
  <c r="I430871" i="51"/>
  <c r="I430893" i="51"/>
  <c r="I430914" i="51"/>
  <c r="I430935" i="51"/>
  <c r="I430957" i="51"/>
  <c r="I430978" i="51"/>
  <c r="I430999" i="51"/>
  <c r="I431021" i="51"/>
  <c r="I431042" i="51"/>
  <c r="I431063" i="51"/>
  <c r="I431085" i="51"/>
  <c r="I431106" i="51"/>
  <c r="I431127" i="51"/>
  <c r="I431149" i="51"/>
  <c r="I431170" i="51"/>
  <c r="I431191" i="51"/>
  <c r="I431213" i="51"/>
  <c r="I431234" i="51"/>
  <c r="I431255" i="51"/>
  <c r="I431277" i="51"/>
  <c r="I431298" i="51"/>
  <c r="I431319" i="51"/>
  <c r="I431341" i="51"/>
  <c r="I431362" i="51"/>
  <c r="I431383" i="51"/>
  <c r="I431405" i="51"/>
  <c r="I431426" i="51"/>
  <c r="I431447" i="51"/>
  <c r="I431469" i="51"/>
  <c r="I431490" i="51"/>
  <c r="I431511" i="51"/>
  <c r="I431533" i="51"/>
  <c r="I431554" i="51"/>
  <c r="I431575" i="51"/>
  <c r="I431597" i="51"/>
  <c r="I431618" i="51"/>
  <c r="I431639" i="51"/>
  <c r="I431661" i="51"/>
  <c r="I431682" i="51"/>
  <c r="I431703" i="51"/>
  <c r="I431725" i="51"/>
  <c r="I431746" i="51"/>
  <c r="I431767" i="51"/>
  <c r="I431789" i="51"/>
  <c r="I431810" i="51"/>
  <c r="I431831" i="51"/>
  <c r="I431853" i="51"/>
  <c r="I431874" i="51"/>
  <c r="I431895" i="51"/>
  <c r="I431917" i="51"/>
  <c r="I431938" i="51"/>
  <c r="I431959" i="51"/>
  <c r="I431981" i="51"/>
  <c r="I432002" i="51"/>
  <c r="I432023" i="51"/>
  <c r="I432045" i="51"/>
  <c r="I432066" i="51"/>
  <c r="I432087" i="51"/>
  <c r="I432109" i="51"/>
  <c r="I432130" i="51"/>
  <c r="I432151" i="51"/>
  <c r="I432173" i="51"/>
  <c r="I432194" i="51"/>
  <c r="I432215" i="51"/>
  <c r="I432237" i="51"/>
  <c r="I432258" i="51"/>
  <c r="I432279" i="51"/>
  <c r="I432301" i="51"/>
  <c r="I432322" i="51"/>
  <c r="I432343" i="51"/>
  <c r="I432365" i="51"/>
  <c r="I432386" i="51"/>
  <c r="I432407" i="51"/>
  <c r="I432429" i="51"/>
  <c r="I432450" i="51"/>
  <c r="I432471" i="51"/>
  <c r="I432493" i="51"/>
  <c r="I432514" i="51"/>
  <c r="I432535" i="51"/>
  <c r="I432557" i="51"/>
  <c r="I432578" i="51"/>
  <c r="I432599" i="51"/>
  <c r="I432621" i="51"/>
  <c r="I432642" i="51"/>
  <c r="I432663" i="51"/>
  <c r="I432685" i="51"/>
  <c r="I432706" i="51"/>
  <c r="I432727" i="51"/>
  <c r="I432749" i="51"/>
  <c r="I432770" i="51"/>
  <c r="I432791" i="51"/>
  <c r="I432813" i="51"/>
  <c r="I432834" i="51"/>
  <c r="I432855" i="51"/>
  <c r="I432877" i="51"/>
  <c r="I432898" i="51"/>
  <c r="I432919" i="51"/>
  <c r="I432941" i="51"/>
  <c r="I432962" i="51"/>
  <c r="I432983" i="51"/>
  <c r="I433005" i="51"/>
  <c r="I433026" i="51"/>
  <c r="I433047" i="51"/>
  <c r="I433069" i="51"/>
  <c r="I433090" i="51"/>
  <c r="I433111" i="51"/>
  <c r="I433133" i="51"/>
  <c r="I433154" i="51"/>
  <c r="I433175" i="51"/>
  <c r="I433197" i="51"/>
  <c r="I433218" i="51"/>
  <c r="I433239" i="51"/>
  <c r="I433261" i="51"/>
  <c r="I433282" i="51"/>
  <c r="I433303" i="51"/>
  <c r="I433325" i="51"/>
  <c r="I433346" i="51"/>
  <c r="I433367" i="51"/>
  <c r="I433389" i="51"/>
  <c r="I433410" i="51"/>
  <c r="I433431" i="51"/>
  <c r="I433453" i="51"/>
  <c r="I433474" i="51"/>
  <c r="I433495" i="51"/>
  <c r="I433517" i="51"/>
  <c r="I433538" i="51"/>
  <c r="I433559" i="51"/>
  <c r="I433581" i="51"/>
  <c r="I433602" i="51"/>
  <c r="I433623" i="51"/>
  <c r="I433645" i="51"/>
  <c r="I433666" i="51"/>
  <c r="I433687" i="51"/>
  <c r="I433709" i="51"/>
  <c r="I433730" i="51"/>
  <c r="I433751" i="51"/>
  <c r="I433773" i="51"/>
  <c r="I433794" i="51"/>
  <c r="I433815" i="51"/>
  <c r="I433837" i="51"/>
  <c r="I433858" i="51"/>
  <c r="I433879" i="51"/>
  <c r="I433901" i="51"/>
  <c r="I433922" i="51"/>
  <c r="I433943" i="51"/>
  <c r="I433965" i="51"/>
  <c r="I433986" i="51"/>
  <c r="I434007" i="51"/>
  <c r="I434029" i="51"/>
  <c r="I434050" i="51"/>
  <c r="I434071" i="51"/>
  <c r="I434093" i="51"/>
  <c r="I434114" i="51"/>
  <c r="I434135" i="51"/>
  <c r="I434157" i="51"/>
  <c r="I434178" i="51"/>
  <c r="I434199" i="51"/>
  <c r="I434221" i="51"/>
  <c r="I434242" i="51"/>
  <c r="I434263" i="51"/>
  <c r="I434285" i="51"/>
  <c r="I434306" i="51"/>
  <c r="I434327" i="51"/>
  <c r="I434349" i="51"/>
  <c r="I434370" i="51"/>
  <c r="I434391" i="51"/>
  <c r="I434413" i="51"/>
  <c r="I434434" i="51"/>
  <c r="I434455" i="51"/>
  <c r="I434477" i="51"/>
  <c r="I434498" i="51"/>
  <c r="I434519" i="51"/>
  <c r="I434541" i="51"/>
  <c r="I434562" i="51"/>
  <c r="I434583" i="51"/>
  <c r="I434605" i="51"/>
  <c r="I434626" i="51"/>
  <c r="I434647" i="51"/>
  <c r="I434669" i="51"/>
  <c r="I434690" i="51"/>
  <c r="I434711" i="51"/>
  <c r="I434733" i="51"/>
  <c r="I434754" i="51"/>
  <c r="I434775" i="51"/>
  <c r="I434797" i="51"/>
  <c r="I434818" i="51"/>
  <c r="I434839" i="51"/>
  <c r="I434861" i="51"/>
  <c r="I434882" i="51"/>
  <c r="I434903" i="51"/>
  <c r="I434925" i="51"/>
  <c r="I434946" i="51"/>
  <c r="I434967" i="51"/>
  <c r="I434989" i="51"/>
  <c r="I435010" i="51"/>
  <c r="I435031" i="51"/>
  <c r="I435053" i="51"/>
  <c r="I435074" i="51"/>
  <c r="I435095" i="51"/>
  <c r="I435117" i="51"/>
  <c r="I435138" i="51"/>
  <c r="I435159" i="51"/>
  <c r="I435181" i="51"/>
  <c r="I435202" i="51"/>
  <c r="I435223" i="51"/>
  <c r="I435245" i="51"/>
  <c r="I435266" i="51"/>
  <c r="I435287" i="51"/>
  <c r="I435309" i="51"/>
  <c r="I435330" i="51"/>
  <c r="I435351" i="51"/>
  <c r="I435373" i="51"/>
  <c r="I435394" i="51"/>
  <c r="I435415" i="51"/>
  <c r="I435437" i="51"/>
  <c r="I435458" i="51"/>
  <c r="I435479" i="51"/>
  <c r="I435501" i="51"/>
  <c r="I435522" i="51"/>
  <c r="I435543" i="51"/>
  <c r="I435565" i="51"/>
  <c r="I435586" i="51"/>
  <c r="I435607" i="51"/>
  <c r="I435629" i="51"/>
  <c r="I435650" i="51"/>
  <c r="I435671" i="51"/>
  <c r="I435693" i="51"/>
  <c r="I435714" i="51"/>
  <c r="I435735" i="51"/>
  <c r="I435757" i="51"/>
  <c r="I435778" i="51"/>
  <c r="I435799" i="51"/>
  <c r="I435821" i="51"/>
  <c r="I435842" i="51"/>
  <c r="I435863" i="51"/>
  <c r="I435885" i="51"/>
  <c r="I435906" i="51"/>
  <c r="I435927" i="51"/>
  <c r="I435949" i="51"/>
  <c r="I435970" i="51"/>
  <c r="I435991" i="51"/>
  <c r="I436013" i="51"/>
  <c r="I436034" i="51"/>
  <c r="I436055" i="51"/>
  <c r="I436077" i="51"/>
  <c r="I436098" i="51"/>
  <c r="I436119" i="51"/>
  <c r="I436141" i="51"/>
  <c r="I436162" i="51"/>
  <c r="I436183" i="51"/>
  <c r="I436205" i="51"/>
  <c r="I436226" i="51"/>
  <c r="I436247" i="51"/>
  <c r="I436269" i="51"/>
  <c r="I436290" i="51"/>
  <c r="I436311" i="51"/>
  <c r="I436333" i="51"/>
  <c r="I436354" i="51"/>
  <c r="I436375" i="51"/>
  <c r="I436397" i="51"/>
  <c r="I436418" i="51"/>
  <c r="I436439" i="51"/>
  <c r="I436461" i="51"/>
  <c r="I436482" i="51"/>
  <c r="I436503" i="51"/>
  <c r="I436525" i="51"/>
  <c r="I436546" i="51"/>
  <c r="I436567" i="51"/>
  <c r="I436589" i="51"/>
  <c r="I436610" i="51"/>
  <c r="I436631" i="51"/>
  <c r="I436653" i="51"/>
  <c r="I436674" i="51"/>
  <c r="I436695" i="51"/>
  <c r="I436717" i="51"/>
  <c r="I436738" i="51"/>
  <c r="I436759" i="51"/>
  <c r="I436781" i="51"/>
  <c r="I436802" i="51"/>
  <c r="I436823" i="51"/>
  <c r="I436845" i="51"/>
  <c r="I436866" i="51"/>
  <c r="I436887" i="51"/>
  <c r="I436909" i="51"/>
  <c r="I436930" i="51"/>
  <c r="I436951" i="51"/>
  <c r="I436973" i="51"/>
  <c r="I436994" i="51"/>
  <c r="I437015" i="51"/>
  <c r="I437037" i="51"/>
  <c r="I437058" i="51"/>
  <c r="I437079" i="51"/>
  <c r="I437101" i="51"/>
  <c r="I437122" i="51"/>
  <c r="I437143" i="51"/>
  <c r="I437165" i="51"/>
  <c r="I437186" i="51"/>
  <c r="I437207" i="51"/>
  <c r="I437229" i="51"/>
  <c r="I437250" i="51"/>
  <c r="I437271" i="51"/>
  <c r="I437293" i="51"/>
  <c r="I437314" i="51"/>
  <c r="I437335" i="51"/>
  <c r="I437357" i="51"/>
  <c r="I437378" i="51"/>
  <c r="I437399" i="51"/>
  <c r="I437421" i="51"/>
  <c r="I437442" i="51"/>
  <c r="I437463" i="51"/>
  <c r="I437485" i="51"/>
  <c r="I437506" i="51"/>
  <c r="I437527" i="51"/>
  <c r="I437549" i="51"/>
  <c r="I437570" i="51"/>
  <c r="I437591" i="51"/>
  <c r="I437613" i="51"/>
  <c r="I437634" i="51"/>
  <c r="I437655" i="51"/>
  <c r="I437677" i="51"/>
  <c r="I437698" i="51"/>
  <c r="I437719" i="51"/>
  <c r="I437741" i="51"/>
  <c r="I437762" i="51"/>
  <c r="I437783" i="51"/>
  <c r="I437805" i="51"/>
  <c r="I437826" i="51"/>
  <c r="I437847" i="51"/>
  <c r="I437869" i="51"/>
  <c r="I437890" i="51"/>
  <c r="I437911" i="51"/>
  <c r="I437933" i="51"/>
  <c r="I437954" i="51"/>
  <c r="I437975" i="51"/>
  <c r="I437997" i="51"/>
  <c r="I438018" i="51"/>
  <c r="I438039" i="51"/>
  <c r="I438061" i="51"/>
  <c r="I438082" i="51"/>
  <c r="I438103" i="51"/>
  <c r="I438125" i="51"/>
  <c r="I438146" i="51"/>
  <c r="I438167" i="51"/>
  <c r="I438189" i="51"/>
  <c r="I438210" i="51"/>
  <c r="I438231" i="51"/>
  <c r="I438253" i="51"/>
  <c r="I438274" i="51"/>
  <c r="I438295" i="51"/>
  <c r="I438317" i="51"/>
  <c r="I438338" i="51"/>
  <c r="I438359" i="51"/>
  <c r="I438381" i="51"/>
  <c r="I438402" i="51"/>
  <c r="I438423" i="51"/>
  <c r="I438445" i="51"/>
  <c r="I438466" i="51"/>
  <c r="I438487" i="51"/>
  <c r="I438509" i="51"/>
  <c r="I438530" i="51"/>
  <c r="I438551" i="51"/>
  <c r="I438573" i="51"/>
  <c r="I438594" i="51"/>
  <c r="I438615" i="51"/>
  <c r="I438637" i="51"/>
  <c r="I438658" i="51"/>
  <c r="I438679" i="51"/>
  <c r="I438701" i="51"/>
  <c r="I438722" i="51"/>
  <c r="I438743" i="51"/>
  <c r="I438765" i="51"/>
  <c r="I438786" i="51"/>
  <c r="I438807" i="51"/>
  <c r="I438829" i="51"/>
  <c r="I438850" i="51"/>
  <c r="I438871" i="51"/>
  <c r="I438893" i="51"/>
  <c r="I438914" i="51"/>
  <c r="I438935" i="51"/>
  <c r="I438957" i="51"/>
  <c r="I438978" i="51"/>
  <c r="I438999" i="51"/>
  <c r="I439021" i="51"/>
  <c r="I439042" i="51"/>
  <c r="I439063" i="51"/>
  <c r="I439085" i="51"/>
  <c r="I439106" i="51"/>
  <c r="I439127" i="51"/>
  <c r="I439149" i="51"/>
  <c r="I439170" i="51"/>
  <c r="I439191" i="51"/>
  <c r="I439213" i="51"/>
  <c r="I439234" i="51"/>
  <c r="I439255" i="51"/>
  <c r="I439277" i="51"/>
  <c r="I439298" i="51"/>
  <c r="I439319" i="51"/>
  <c r="I439341" i="51"/>
  <c r="I439362" i="51"/>
  <c r="I439383" i="51"/>
  <c r="I439405" i="51"/>
  <c r="I439426" i="51"/>
  <c r="I439447" i="51"/>
  <c r="I439469" i="51"/>
  <c r="I439490" i="51"/>
  <c r="I439511" i="51"/>
  <c r="I439533" i="51"/>
  <c r="I439554" i="51"/>
  <c r="I439575" i="51"/>
  <c r="I439597" i="51"/>
  <c r="I439618" i="51"/>
  <c r="I439639" i="51"/>
  <c r="I439661" i="51"/>
  <c r="I439682" i="51"/>
  <c r="I439703" i="51"/>
  <c r="I439725" i="51"/>
  <c r="I439746" i="51"/>
  <c r="I439767" i="51"/>
  <c r="I439789" i="51"/>
  <c r="I439810" i="51"/>
  <c r="I439831" i="51"/>
  <c r="I439853" i="51"/>
  <c r="I439874" i="51"/>
  <c r="I439895" i="51"/>
  <c r="I439917" i="51"/>
  <c r="I439938" i="51"/>
  <c r="I439959" i="51"/>
  <c r="I439981" i="51"/>
  <c r="I440002" i="51"/>
  <c r="I440023" i="51"/>
  <c r="I440045" i="51"/>
  <c r="I440066" i="51"/>
  <c r="I440087" i="51"/>
  <c r="I440109" i="51"/>
  <c r="I440130" i="51"/>
  <c r="I440151" i="51"/>
  <c r="I440173" i="51"/>
  <c r="I440194" i="51"/>
  <c r="I440215" i="51"/>
  <c r="I440237" i="51"/>
  <c r="I440258" i="51"/>
  <c r="I440279" i="51"/>
  <c r="I440301" i="51"/>
  <c r="I440322" i="51"/>
  <c r="I440343" i="51"/>
  <c r="I440365" i="51"/>
  <c r="I440386" i="51"/>
  <c r="I440407" i="51"/>
  <c r="I440429" i="51"/>
  <c r="I440450" i="51"/>
  <c r="I440471" i="51"/>
  <c r="I440493" i="51"/>
  <c r="I440514" i="51"/>
  <c r="I440535" i="51"/>
  <c r="I440557" i="51"/>
  <c r="I440578" i="51"/>
  <c r="I440599" i="51"/>
  <c r="I440621" i="51"/>
  <c r="I440642" i="51"/>
  <c r="I440663" i="51"/>
  <c r="I440685" i="51"/>
  <c r="I440706" i="51"/>
  <c r="I440727" i="51"/>
  <c r="I440749" i="51"/>
  <c r="I440770" i="51"/>
  <c r="I440791" i="51"/>
  <c r="I440813" i="51"/>
  <c r="I440834" i="51"/>
  <c r="I440855" i="51"/>
  <c r="I440877" i="51"/>
  <c r="I440898" i="51"/>
  <c r="I440919" i="51"/>
  <c r="I440941" i="51"/>
  <c r="I440962" i="51"/>
  <c r="I440983" i="51"/>
  <c r="I441005" i="51"/>
  <c r="I441026" i="51"/>
  <c r="I441047" i="51"/>
  <c r="I441069" i="51"/>
  <c r="I441090" i="51"/>
  <c r="I441111" i="51"/>
  <c r="I441133" i="51"/>
  <c r="I441154" i="51"/>
  <c r="I441175" i="51"/>
  <c r="I441197" i="51"/>
  <c r="I441218" i="51"/>
  <c r="I441239" i="51"/>
  <c r="I441261" i="51"/>
  <c r="I441282" i="51"/>
  <c r="I441303" i="51"/>
  <c r="I441325" i="51"/>
  <c r="I441346" i="51"/>
  <c r="I441367" i="51"/>
  <c r="I441389" i="51"/>
  <c r="I441410" i="51"/>
  <c r="I441431" i="51"/>
  <c r="I441453" i="51"/>
  <c r="I441474" i="51"/>
  <c r="I441495" i="51"/>
  <c r="I441517" i="51"/>
  <c r="I441538" i="51"/>
  <c r="I441559" i="51"/>
  <c r="I441581" i="51"/>
  <c r="I441602" i="51"/>
  <c r="I441623" i="51"/>
  <c r="I441645" i="51"/>
  <c r="I441666" i="51"/>
  <c r="I441687" i="51"/>
  <c r="I441709" i="51"/>
  <c r="I441730" i="51"/>
  <c r="I441751" i="51"/>
  <c r="I441773" i="51"/>
  <c r="I441794" i="51"/>
  <c r="I441815" i="51"/>
  <c r="I441837" i="51"/>
  <c r="I441858" i="51"/>
  <c r="I441879" i="51"/>
  <c r="I441901" i="51"/>
  <c r="I441922" i="51"/>
  <c r="I441943" i="51"/>
  <c r="I441965" i="51"/>
  <c r="I441986" i="51"/>
  <c r="I442007" i="51"/>
  <c r="I442029" i="51"/>
  <c r="I442050" i="51"/>
  <c r="I442071" i="51"/>
  <c r="I442093" i="51"/>
  <c r="I442114" i="51"/>
  <c r="I442135" i="51"/>
  <c r="I442157" i="51"/>
  <c r="I442178" i="51"/>
  <c r="I442199" i="51"/>
  <c r="I442221" i="51"/>
  <c r="I442242" i="51"/>
  <c r="I442263" i="51"/>
  <c r="I442285" i="51"/>
  <c r="I442306" i="51"/>
  <c r="I442327" i="51"/>
  <c r="I442349" i="51"/>
  <c r="I442370" i="51"/>
  <c r="I442391" i="51"/>
  <c r="I442413" i="51"/>
  <c r="I442434" i="51"/>
  <c r="I442455" i="51"/>
  <c r="I442477" i="51"/>
  <c r="I442498" i="51"/>
  <c r="I442519" i="51"/>
  <c r="I442541" i="51"/>
  <c r="I442562" i="51"/>
  <c r="I442583" i="51"/>
  <c r="I442605" i="51"/>
  <c r="I442626" i="51"/>
  <c r="I442647" i="51"/>
  <c r="I442669" i="51"/>
  <c r="I442690" i="51"/>
  <c r="I442711" i="51"/>
  <c r="I442733" i="51"/>
  <c r="I442754" i="51"/>
  <c r="I442775" i="51"/>
  <c r="I442797" i="51"/>
  <c r="I442818" i="51"/>
  <c r="I442839" i="51"/>
  <c r="I442861" i="51"/>
  <c r="I442882" i="51"/>
  <c r="I442903" i="51"/>
  <c r="I442925" i="51"/>
  <c r="I442946" i="51"/>
  <c r="I442967" i="51"/>
  <c r="I442989" i="51"/>
  <c r="I443010" i="51"/>
  <c r="I443031" i="51"/>
  <c r="I443053" i="51"/>
  <c r="I443074" i="51"/>
  <c r="I443095" i="51"/>
  <c r="I443117" i="51"/>
  <c r="I443138" i="51"/>
  <c r="I443159" i="51"/>
  <c r="I443181" i="51"/>
  <c r="I443202" i="51"/>
  <c r="I443223" i="51"/>
  <c r="I443245" i="51"/>
  <c r="I443266" i="51"/>
  <c r="I443287" i="51"/>
  <c r="I443309" i="51"/>
  <c r="I443330" i="51"/>
  <c r="I443351" i="51"/>
  <c r="I443373" i="51"/>
  <c r="I443394" i="51"/>
  <c r="I443415" i="51"/>
  <c r="I443437" i="51"/>
  <c r="I443458" i="51"/>
  <c r="I443479" i="51"/>
  <c r="I443501" i="51"/>
  <c r="I443522" i="51"/>
  <c r="I443543" i="51"/>
  <c r="I443565" i="51"/>
  <c r="I443586" i="51"/>
  <c r="I443607" i="51"/>
  <c r="I443629" i="51"/>
  <c r="I443650" i="51"/>
  <c r="I443671" i="51"/>
  <c r="I443693" i="51"/>
  <c r="I443714" i="51"/>
  <c r="I443735" i="51"/>
  <c r="I443757" i="51"/>
  <c r="I443778" i="51"/>
  <c r="I443799" i="51"/>
  <c r="I443823" i="51"/>
  <c r="I443851" i="51"/>
  <c r="I443879" i="51"/>
  <c r="I443908" i="51"/>
  <c r="I443936" i="51"/>
  <c r="I443964" i="51"/>
  <c r="I443994" i="51"/>
  <c r="I444022" i="51"/>
  <c r="I444050" i="51"/>
  <c r="I444079" i="51"/>
  <c r="I444107" i="51"/>
  <c r="I444135" i="51"/>
  <c r="I444164" i="51"/>
  <c r="I444192" i="51"/>
  <c r="I444220" i="51"/>
  <c r="I444250" i="51"/>
  <c r="I444278" i="51"/>
  <c r="I444306" i="51"/>
  <c r="I444335" i="51"/>
  <c r="I444363" i="51"/>
  <c r="I444391" i="51"/>
  <c r="I444420" i="51"/>
  <c r="I444448" i="51"/>
  <c r="I444476" i="51"/>
  <c r="I444506" i="51"/>
  <c r="I444534" i="51"/>
  <c r="I444562" i="51"/>
  <c r="I444591" i="51"/>
  <c r="I444619" i="51"/>
  <c r="I444647" i="51"/>
  <c r="I444676" i="51"/>
  <c r="I444704" i="51"/>
  <c r="I444732" i="51"/>
  <c r="I444762" i="51"/>
  <c r="I444790" i="51"/>
  <c r="I444818" i="51"/>
  <c r="I444847" i="51"/>
  <c r="I444875" i="51"/>
  <c r="I444903" i="51"/>
  <c r="I444932" i="51"/>
  <c r="I444960" i="51"/>
  <c r="I444988" i="51"/>
  <c r="I445018" i="51"/>
  <c r="I445046" i="51"/>
  <c r="I445074" i="51"/>
  <c r="I445103" i="51"/>
  <c r="I445131" i="51"/>
  <c r="I445159" i="51"/>
  <c r="I445188" i="51"/>
  <c r="I445216" i="51"/>
  <c r="I445244" i="51"/>
  <c r="I445274" i="51"/>
  <c r="I445302" i="51"/>
  <c r="I445330" i="51"/>
  <c r="I445359" i="51"/>
  <c r="I445387" i="51"/>
  <c r="I445415" i="51"/>
  <c r="I445444" i="51"/>
  <c r="I445472" i="51"/>
  <c r="I445500" i="51"/>
  <c r="I445530" i="51"/>
  <c r="I445558" i="51"/>
  <c r="I445586" i="51"/>
  <c r="I445615" i="51"/>
  <c r="I445643" i="51"/>
  <c r="I445671" i="51"/>
  <c r="I445700" i="51"/>
  <c r="I445728" i="51"/>
  <c r="I445756" i="51"/>
  <c r="I445786" i="51"/>
  <c r="I445814" i="51"/>
  <c r="I445842" i="51"/>
  <c r="I445871" i="51"/>
  <c r="I445899" i="51"/>
  <c r="I445927" i="51"/>
  <c r="I445956" i="51"/>
  <c r="I445984" i="51"/>
  <c r="I446012" i="51"/>
  <c r="I446042" i="51"/>
  <c r="I446070" i="51"/>
  <c r="I446098" i="51"/>
  <c r="I446127" i="51"/>
  <c r="I446155" i="51"/>
  <c r="I446183" i="51"/>
  <c r="I446212" i="51"/>
  <c r="I446240" i="51"/>
  <c r="I446268" i="51"/>
  <c r="I446298" i="51"/>
  <c r="I446326" i="51"/>
  <c r="I446354" i="51"/>
  <c r="I446383" i="51"/>
  <c r="I446411" i="51"/>
  <c r="I446439" i="51"/>
  <c r="I446468" i="51"/>
  <c r="I446496" i="51"/>
  <c r="I446524" i="51"/>
  <c r="I446554" i="51"/>
  <c r="I446582" i="51"/>
  <c r="I446610" i="51"/>
  <c r="I446639" i="51"/>
  <c r="I446667" i="51"/>
  <c r="I446695" i="51"/>
  <c r="I446724" i="51"/>
  <c r="I446752" i="51"/>
  <c r="I446780" i="51"/>
  <c r="I446810" i="51"/>
  <c r="I446838" i="51"/>
  <c r="I446866" i="51"/>
  <c r="I446895" i="51"/>
  <c r="I446923" i="51"/>
  <c r="I446951" i="51"/>
  <c r="I446980" i="51"/>
  <c r="I447008" i="51"/>
  <c r="I447036" i="51"/>
  <c r="I447066" i="51"/>
  <c r="I447094" i="51"/>
  <c r="I447122" i="51"/>
  <c r="I447151" i="51"/>
  <c r="I447179" i="51"/>
  <c r="I447207" i="51"/>
  <c r="I447236" i="51"/>
  <c r="I447264" i="51"/>
  <c r="I447292" i="51"/>
  <c r="I447322" i="51"/>
  <c r="I447350" i="51"/>
  <c r="I447378" i="51"/>
  <c r="I447407" i="51"/>
  <c r="I447435" i="51"/>
  <c r="I447463" i="51"/>
  <c r="I447492" i="51"/>
  <c r="I447520" i="51"/>
  <c r="I447548" i="51"/>
  <c r="I447578" i="51"/>
  <c r="I447606" i="51"/>
  <c r="I447634" i="51"/>
  <c r="I447663" i="51"/>
  <c r="I447691" i="51"/>
  <c r="I447719" i="51"/>
  <c r="I447748" i="51"/>
  <c r="I447776" i="51"/>
  <c r="I447804" i="51"/>
  <c r="I447834" i="51"/>
  <c r="I447862" i="51"/>
  <c r="I447890" i="51"/>
  <c r="I447919" i="51"/>
  <c r="I447947" i="51"/>
  <c r="I447975" i="51"/>
  <c r="I448004" i="51"/>
  <c r="I448032" i="51"/>
  <c r="I448060" i="51"/>
  <c r="I448090" i="51"/>
  <c r="I448118" i="51"/>
  <c r="I448146" i="51"/>
  <c r="I448175" i="51"/>
  <c r="I448203" i="51"/>
  <c r="I448231" i="51"/>
  <c r="I448260" i="51"/>
  <c r="I448288" i="51"/>
  <c r="I448316" i="51"/>
  <c r="I448346" i="51"/>
  <c r="I448374" i="51"/>
  <c r="I448402" i="51"/>
  <c r="I448431" i="51"/>
  <c r="I448459" i="51"/>
  <c r="I448487" i="51"/>
  <c r="I448516" i="51"/>
  <c r="I448544" i="51"/>
  <c r="I448572" i="51"/>
  <c r="I448602" i="51"/>
  <c r="I448630" i="51"/>
  <c r="I448658" i="51"/>
  <c r="I448687" i="51"/>
  <c r="I448715" i="51"/>
  <c r="I448743" i="51"/>
  <c r="I448772" i="51"/>
  <c r="I448800" i="51"/>
  <c r="I448828" i="51"/>
  <c r="I448858" i="51"/>
  <c r="I448886" i="51"/>
  <c r="I448914" i="51"/>
  <c r="I448943" i="51"/>
  <c r="I448971" i="51"/>
  <c r="I448999" i="51"/>
  <c r="I449028" i="51"/>
  <c r="I449056" i="51"/>
  <c r="I449084" i="51"/>
  <c r="I449114" i="51"/>
  <c r="I449142" i="51"/>
  <c r="I449170" i="51"/>
  <c r="I449199" i="51"/>
  <c r="I449227" i="51"/>
  <c r="I449255" i="51"/>
  <c r="I449284" i="51"/>
  <c r="I449312" i="51"/>
  <c r="I449340" i="51"/>
  <c r="I449370" i="51"/>
  <c r="I449398" i="51"/>
  <c r="I449426" i="51"/>
  <c r="I449455" i="51"/>
  <c r="I449483" i="51"/>
  <c r="I449511" i="51"/>
  <c r="I449540" i="51"/>
  <c r="I449568" i="51"/>
  <c r="I449596" i="51"/>
  <c r="I449626" i="51"/>
  <c r="I449654" i="51"/>
  <c r="I449682" i="51"/>
  <c r="I449711" i="51"/>
  <c r="I449739" i="51"/>
  <c r="I449767" i="51"/>
  <c r="I449796" i="51"/>
  <c r="I449824" i="51"/>
  <c r="I449852" i="51"/>
  <c r="I449882" i="51"/>
  <c r="I449910" i="51"/>
  <c r="I449938" i="51"/>
  <c r="I449967" i="51"/>
  <c r="I449995" i="51"/>
  <c r="I450023" i="51"/>
  <c r="I450052" i="51"/>
  <c r="I450080" i="51"/>
  <c r="I450108" i="51"/>
  <c r="I450138" i="51"/>
  <c r="I450166" i="51"/>
  <c r="I450194" i="51"/>
  <c r="I450223" i="51"/>
  <c r="I450251" i="51"/>
  <c r="I450279" i="51"/>
  <c r="I450308" i="51"/>
  <c r="I450336" i="51"/>
  <c r="I450364" i="51"/>
  <c r="I450394" i="51"/>
  <c r="I450422" i="51"/>
  <c r="I450450" i="51"/>
  <c r="I450479" i="51"/>
  <c r="I450507" i="51"/>
  <c r="I450535" i="51"/>
  <c r="I450564" i="51"/>
  <c r="I450592" i="51"/>
  <c r="I450620" i="51"/>
  <c r="I450650" i="51"/>
  <c r="I450678" i="51"/>
  <c r="I450706" i="51"/>
  <c r="I450735" i="51"/>
  <c r="I450763" i="51"/>
  <c r="I450791" i="51"/>
  <c r="I450820" i="51"/>
  <c r="I450848" i="51"/>
  <c r="I450876" i="51"/>
  <c r="I450906" i="51"/>
  <c r="I450934" i="51"/>
  <c r="I450962" i="51"/>
  <c r="I450991" i="51"/>
  <c r="I451019" i="51"/>
  <c r="I451047" i="51"/>
  <c r="I451076" i="51"/>
  <c r="I451104" i="51"/>
  <c r="I451132" i="51"/>
  <c r="I451162" i="51"/>
  <c r="I451190" i="51"/>
  <c r="I451218" i="51"/>
  <c r="I451247" i="51"/>
  <c r="I451275" i="51"/>
  <c r="I451303" i="51"/>
  <c r="I451332" i="51"/>
  <c r="I451360" i="51"/>
  <c r="I451388" i="51"/>
  <c r="I451418" i="51"/>
  <c r="I451446" i="51"/>
  <c r="I451474" i="51"/>
  <c r="I451503" i="51"/>
  <c r="I451531" i="51"/>
  <c r="I451559" i="51"/>
  <c r="I451588" i="51"/>
  <c r="I451616" i="51"/>
  <c r="I451644" i="51"/>
  <c r="I451674" i="51"/>
  <c r="I451702" i="51"/>
  <c r="I451730" i="51"/>
  <c r="I451759" i="51"/>
  <c r="I451787" i="51"/>
  <c r="I451815" i="51"/>
  <c r="I451844" i="51"/>
  <c r="I451872" i="51"/>
  <c r="I451900" i="51"/>
  <c r="I451930" i="51"/>
  <c r="I451958" i="51"/>
  <c r="I451986" i="51"/>
  <c r="I452015" i="51"/>
  <c r="I452043" i="51"/>
  <c r="I452071" i="51"/>
  <c r="I452100" i="51"/>
  <c r="I452128" i="51"/>
  <c r="I452156" i="51"/>
  <c r="I452186" i="51"/>
  <c r="I452214" i="51"/>
  <c r="I452242" i="51"/>
  <c r="I452271" i="51"/>
  <c r="I452299" i="51"/>
  <c r="I452327" i="51"/>
  <c r="I452356" i="51"/>
  <c r="I452384" i="51"/>
  <c r="I452412" i="51"/>
  <c r="I452442" i="51"/>
  <c r="I452470" i="51"/>
  <c r="I452498" i="51"/>
  <c r="I452527" i="51"/>
  <c r="I452555" i="51"/>
  <c r="I452583" i="51"/>
  <c r="I452612" i="51"/>
  <c r="I452640" i="51"/>
  <c r="I452668" i="51"/>
  <c r="I452698" i="51"/>
  <c r="I452726" i="51"/>
  <c r="I452754" i="51"/>
  <c r="I452783" i="51"/>
  <c r="I452811" i="51"/>
  <c r="I452839" i="51"/>
  <c r="I452868" i="51"/>
  <c r="I452896" i="51"/>
  <c r="I452924" i="51"/>
  <c r="I452954" i="51"/>
  <c r="I452982" i="51"/>
  <c r="I453010" i="51"/>
  <c r="I453039" i="51"/>
  <c r="I453067" i="51"/>
  <c r="I453095" i="51"/>
  <c r="I453124" i="51"/>
  <c r="I453152" i="51"/>
  <c r="I453180" i="51"/>
  <c r="I453210" i="51"/>
  <c r="I453238" i="51"/>
  <c r="I453266" i="51"/>
  <c r="I453295" i="51"/>
  <c r="I453323" i="51"/>
  <c r="I453351" i="51"/>
  <c r="I453380" i="51"/>
  <c r="I453408" i="51"/>
  <c r="I453436" i="51"/>
  <c r="I453466" i="51"/>
  <c r="I453494" i="51"/>
  <c r="I453522" i="51"/>
  <c r="I453551" i="51"/>
  <c r="I453579" i="51"/>
  <c r="I453607" i="51"/>
  <c r="I453636" i="51"/>
  <c r="I453664" i="51"/>
  <c r="I453692" i="51"/>
  <c r="I453722" i="51"/>
  <c r="I453750" i="51"/>
  <c r="I453778" i="51"/>
  <c r="I453807" i="51"/>
  <c r="I453835" i="51"/>
  <c r="I453863" i="51"/>
  <c r="I453892" i="51"/>
  <c r="I453920" i="51"/>
  <c r="I453948" i="51"/>
  <c r="I453978" i="51"/>
  <c r="I454006" i="51"/>
  <c r="I454034" i="51"/>
  <c r="I454063" i="51"/>
  <c r="I454091" i="51"/>
  <c r="I454119" i="51"/>
  <c r="I454148" i="51"/>
  <c r="I454176" i="51"/>
  <c r="I454204" i="51"/>
  <c r="I454234" i="51"/>
  <c r="I454262" i="51"/>
  <c r="I454290" i="51"/>
  <c r="I454319" i="51"/>
  <c r="I454347" i="51"/>
  <c r="I454375" i="51"/>
  <c r="I454404" i="51"/>
  <c r="I454432" i="51"/>
  <c r="I454460" i="51"/>
  <c r="I454490" i="51"/>
  <c r="I454518" i="51"/>
  <c r="I454546" i="51"/>
  <c r="I454575" i="51"/>
  <c r="I454603" i="51"/>
  <c r="I454631" i="51"/>
  <c r="I454660" i="51"/>
  <c r="I454688" i="51"/>
  <c r="I454716" i="51"/>
  <c r="I454746" i="51"/>
  <c r="I454774" i="51"/>
  <c r="I454802" i="51"/>
  <c r="I454831" i="51"/>
  <c r="I454859" i="51"/>
  <c r="I454887" i="51"/>
  <c r="I454916" i="51"/>
  <c r="I454944" i="51"/>
  <c r="I454972" i="51"/>
  <c r="I455002" i="51"/>
  <c r="I455030" i="51"/>
  <c r="I455058" i="51"/>
  <c r="I455087" i="51"/>
  <c r="I455115" i="51"/>
  <c r="I455143" i="51"/>
  <c r="I455172" i="51"/>
  <c r="I455200" i="51"/>
  <c r="I455228" i="51"/>
  <c r="I455258" i="51"/>
  <c r="I455286" i="51"/>
  <c r="I455314" i="51"/>
  <c r="I455343" i="51"/>
  <c r="I455371" i="51"/>
  <c r="I455399" i="51"/>
  <c r="I455428" i="51"/>
  <c r="I455456" i="51"/>
  <c r="I455484" i="51"/>
  <c r="I455514" i="51"/>
  <c r="I455542" i="51"/>
  <c r="I455570" i="51"/>
  <c r="I455599" i="51"/>
  <c r="I455627" i="51"/>
  <c r="I455655" i="51"/>
  <c r="I455684" i="51"/>
  <c r="I455712" i="51"/>
  <c r="I455740" i="51"/>
  <c r="I455770" i="51"/>
  <c r="I455798" i="51"/>
  <c r="I455826" i="51"/>
  <c r="I455855" i="51"/>
  <c r="I455883" i="51"/>
  <c r="I455911" i="51"/>
  <c r="I455940" i="51"/>
  <c r="I455968" i="51"/>
  <c r="I455996" i="51"/>
  <c r="I456026" i="51"/>
  <c r="I456054" i="51"/>
  <c r="I456082" i="51"/>
  <c r="I456111" i="51"/>
  <c r="I456139" i="51"/>
  <c r="I456167" i="51"/>
  <c r="I456196" i="51"/>
  <c r="I456224" i="51"/>
  <c r="I456252" i="51"/>
  <c r="I456282" i="51"/>
  <c r="I456310" i="51"/>
  <c r="I456338" i="51"/>
  <c r="I456367" i="51"/>
  <c r="I456395" i="51"/>
  <c r="I456423" i="51"/>
  <c r="I456452" i="51"/>
  <c r="I456480" i="51"/>
  <c r="I456508" i="51"/>
  <c r="I456538" i="51"/>
  <c r="I456566" i="51"/>
  <c r="I456594" i="51"/>
  <c r="I456623" i="51"/>
  <c r="I456651" i="51"/>
  <c r="I456679" i="51"/>
  <c r="I456708" i="51"/>
  <c r="I456736" i="51"/>
  <c r="I456764" i="51"/>
  <c r="I456794" i="51"/>
  <c r="I456822" i="51"/>
  <c r="I456850" i="51"/>
  <c r="I456879" i="51"/>
  <c r="I456907" i="51"/>
  <c r="I456935" i="51"/>
  <c r="I456964" i="51"/>
  <c r="I456992" i="51"/>
  <c r="I457020" i="51"/>
  <c r="I457050" i="51"/>
  <c r="I457078" i="51"/>
  <c r="I457106" i="51"/>
  <c r="I457135" i="51"/>
  <c r="I457163" i="51"/>
  <c r="I457191" i="51"/>
  <c r="I457220" i="51"/>
  <c r="I457248" i="51"/>
  <c r="I457276" i="51"/>
  <c r="I457306" i="51"/>
  <c r="I457334" i="51"/>
  <c r="I457362" i="51"/>
  <c r="I457391" i="51"/>
  <c r="I457419" i="51"/>
  <c r="I457447" i="51"/>
  <c r="I457476" i="51"/>
  <c r="I457504" i="51"/>
  <c r="I457532" i="51"/>
  <c r="I457562" i="51"/>
  <c r="I457590" i="51"/>
  <c r="I457618" i="51"/>
  <c r="I457647" i="51"/>
  <c r="I457675" i="51"/>
  <c r="I457703" i="51"/>
  <c r="I457732" i="51"/>
  <c r="I457760" i="51"/>
  <c r="I457788" i="51"/>
  <c r="I457818" i="51"/>
  <c r="I457846" i="51"/>
  <c r="I457874" i="51"/>
  <c r="I457903" i="51"/>
  <c r="I457931" i="51"/>
  <c r="I457959" i="51"/>
  <c r="I457988" i="51"/>
  <c r="I458016" i="51"/>
  <c r="I458044" i="51"/>
  <c r="I458074" i="51"/>
  <c r="I458102" i="51"/>
  <c r="I458130" i="51"/>
  <c r="I458159" i="51"/>
  <c r="I458187" i="51"/>
  <c r="I458215" i="51"/>
  <c r="I458244" i="51"/>
  <c r="I458272" i="51"/>
  <c r="I458300" i="51"/>
  <c r="I458330" i="51"/>
  <c r="I458358" i="51"/>
  <c r="I458386" i="51"/>
  <c r="I458415" i="51"/>
  <c r="I458443" i="51"/>
  <c r="I458471" i="51"/>
  <c r="I458500" i="51"/>
  <c r="I458528" i="51"/>
  <c r="I458556" i="51"/>
  <c r="I458586" i="51"/>
  <c r="I458614" i="51"/>
  <c r="I458642" i="51"/>
  <c r="I458671" i="51"/>
  <c r="I458699" i="51"/>
  <c r="I458727" i="51"/>
  <c r="I458756" i="51"/>
  <c r="I458784" i="51"/>
  <c r="I458812" i="51"/>
  <c r="I458842" i="51"/>
  <c r="I458870" i="51"/>
  <c r="I458898" i="51"/>
  <c r="I458927" i="51"/>
  <c r="I458955" i="51"/>
  <c r="I458983" i="51"/>
  <c r="I459012" i="51"/>
  <c r="I459040" i="51"/>
  <c r="I459068" i="51"/>
  <c r="I459098" i="51"/>
  <c r="I459126" i="51"/>
  <c r="I459154" i="51"/>
  <c r="I459183" i="51"/>
  <c r="I459211" i="51"/>
  <c r="I459239" i="51"/>
  <c r="I459268" i="51"/>
  <c r="I459296" i="51"/>
  <c r="I459324" i="51"/>
  <c r="I459354" i="51"/>
  <c r="I459382" i="51"/>
  <c r="I459410" i="51"/>
  <c r="I459439" i="51"/>
  <c r="I459467" i="51"/>
  <c r="I459495" i="51"/>
  <c r="I459524" i="51"/>
  <c r="I459552" i="51"/>
  <c r="I459580" i="51"/>
  <c r="I459610" i="51"/>
  <c r="I459638" i="51"/>
  <c r="I459666" i="51"/>
  <c r="I459695" i="51"/>
  <c r="I459723" i="51"/>
  <c r="I459751" i="51"/>
  <c r="I459780" i="51"/>
  <c r="I459808" i="51"/>
  <c r="I459836" i="51"/>
  <c r="I459866" i="51"/>
  <c r="I459894" i="51"/>
  <c r="I459922" i="51"/>
  <c r="I459951" i="51"/>
  <c r="I459979" i="51"/>
  <c r="I460007" i="51"/>
  <c r="I460036" i="51"/>
  <c r="I460064" i="51"/>
  <c r="I460092" i="51"/>
  <c r="I460122" i="51"/>
  <c r="I460150" i="51"/>
  <c r="I460178" i="51"/>
  <c r="I460207" i="51"/>
  <c r="I460235" i="51"/>
  <c r="I460263" i="51"/>
  <c r="I460292" i="51"/>
  <c r="I460320" i="51"/>
  <c r="I460348" i="51"/>
  <c r="I460378" i="51"/>
  <c r="I460406" i="51"/>
  <c r="I460434" i="51"/>
  <c r="I460463" i="51"/>
  <c r="I460491" i="51"/>
  <c r="I460519" i="51"/>
  <c r="I460548" i="51"/>
  <c r="I460576" i="51"/>
  <c r="I460604" i="51"/>
  <c r="I460634" i="51"/>
  <c r="I460662" i="51"/>
  <c r="I460690" i="51"/>
  <c r="I460719" i="51"/>
  <c r="I460747" i="51"/>
  <c r="I460775" i="51"/>
  <c r="I460804" i="51"/>
  <c r="I460832" i="51"/>
  <c r="I460860" i="51"/>
  <c r="I460890" i="51"/>
  <c r="I460918" i="51"/>
  <c r="I460946" i="51"/>
  <c r="I460975" i="51"/>
  <c r="I461003" i="51"/>
  <c r="I461031" i="51"/>
  <c r="I461060" i="51"/>
  <c r="I461088" i="51"/>
  <c r="I461116" i="51"/>
  <c r="I461146" i="51"/>
  <c r="I461174" i="51"/>
  <c r="I461202" i="51"/>
  <c r="I461231" i="51"/>
  <c r="I461259" i="51"/>
  <c r="I461287" i="51"/>
  <c r="I461316" i="51"/>
  <c r="I461344" i="51"/>
  <c r="I461372" i="51"/>
  <c r="I461402" i="51"/>
  <c r="I461430" i="51"/>
  <c r="I461458" i="51"/>
  <c r="I461487" i="51"/>
  <c r="I461515" i="51"/>
  <c r="I461543" i="51"/>
  <c r="I461572" i="51"/>
  <c r="I461600" i="51"/>
  <c r="I461628" i="51"/>
  <c r="I461658" i="51"/>
  <c r="I461686" i="51"/>
  <c r="I461714" i="51"/>
  <c r="I461743" i="51"/>
  <c r="I461771" i="51"/>
  <c r="I461799" i="51"/>
  <c r="I461828" i="51"/>
  <c r="I461856" i="51"/>
  <c r="I461884" i="51"/>
  <c r="I461914" i="51"/>
  <c r="I461942" i="51"/>
  <c r="I461970" i="51"/>
  <c r="I461999" i="51"/>
  <c r="I462027" i="51"/>
  <c r="I462055" i="51"/>
  <c r="I462084" i="51"/>
  <c r="I462112" i="51"/>
  <c r="I462140" i="51"/>
  <c r="I462170" i="51"/>
  <c r="I462198" i="51"/>
  <c r="I462226" i="51"/>
  <c r="I462255" i="51"/>
  <c r="I462283" i="51"/>
  <c r="I462311" i="51"/>
  <c r="I462340" i="51"/>
  <c r="I462368" i="51"/>
  <c r="I462396" i="51"/>
  <c r="I462426" i="51"/>
  <c r="I462454" i="51"/>
  <c r="I462482" i="51"/>
  <c r="I462511" i="51"/>
  <c r="I462539" i="51"/>
  <c r="I462567" i="51"/>
  <c r="I462596" i="51"/>
  <c r="I462624" i="51"/>
  <c r="I462652" i="51"/>
  <c r="I462682" i="51"/>
  <c r="I462710" i="51"/>
  <c r="I462738" i="51"/>
  <c r="I462767" i="51"/>
  <c r="I462795" i="51"/>
  <c r="I462823" i="51"/>
  <c r="I462852" i="51"/>
  <c r="I462880" i="51"/>
  <c r="I462908" i="51"/>
  <c r="I462938" i="51"/>
  <c r="I462966" i="51"/>
  <c r="I462994" i="51"/>
  <c r="I463023" i="51"/>
  <c r="I463051" i="51"/>
  <c r="I463079" i="51"/>
  <c r="I463108" i="51"/>
  <c r="I463136" i="51"/>
  <c r="I463164" i="51"/>
  <c r="I463194" i="51"/>
  <c r="I463222" i="51"/>
  <c r="I463250" i="51"/>
  <c r="I463279" i="51"/>
  <c r="I463307" i="51"/>
  <c r="I463335" i="51"/>
  <c r="I463364" i="51"/>
  <c r="I463392" i="51"/>
  <c r="I463420" i="51"/>
  <c r="I463450" i="51"/>
  <c r="I463478" i="51"/>
  <c r="I463506" i="51"/>
  <c r="I463535" i="51"/>
  <c r="I463563" i="51"/>
  <c r="I463591" i="51"/>
  <c r="I463620" i="51"/>
  <c r="I463648" i="51"/>
  <c r="I463676" i="51"/>
  <c r="I463706" i="51"/>
  <c r="I463734" i="51"/>
  <c r="I463762" i="51"/>
  <c r="I463791" i="51"/>
  <c r="I463819" i="51"/>
  <c r="I463847" i="51"/>
  <c r="I463876" i="51"/>
  <c r="I463904" i="51"/>
  <c r="I463932" i="51"/>
  <c r="I463962" i="51"/>
  <c r="I463990" i="51"/>
  <c r="I464018" i="51"/>
  <c r="I464047" i="51"/>
  <c r="I464075" i="51"/>
  <c r="I464103" i="51"/>
  <c r="I464132" i="51"/>
  <c r="I464160" i="51"/>
  <c r="I464188" i="51"/>
  <c r="I464218" i="51"/>
  <c r="I464246" i="51"/>
  <c r="I464274" i="51"/>
  <c r="I464303" i="51"/>
  <c r="I464331" i="51"/>
  <c r="I464359" i="51"/>
  <c r="I464388" i="51"/>
  <c r="I464416" i="51"/>
  <c r="I464444" i="51"/>
  <c r="I464474" i="51"/>
  <c r="I464502" i="51"/>
  <c r="I464530" i="51"/>
  <c r="I464559" i="51"/>
  <c r="I464587" i="51"/>
  <c r="I464615" i="51"/>
  <c r="I464644" i="51"/>
  <c r="I464672" i="51"/>
  <c r="I464700" i="51"/>
  <c r="I464730" i="51"/>
  <c r="I464758" i="51"/>
  <c r="I464786" i="51"/>
  <c r="I464815" i="51"/>
  <c r="I464843" i="51"/>
  <c r="I464871" i="51"/>
  <c r="I464900" i="51"/>
  <c r="I464928" i="51"/>
  <c r="I464956" i="51"/>
  <c r="I464986" i="51"/>
  <c r="I465014" i="51"/>
  <c r="I465042" i="51"/>
  <c r="I465071" i="51"/>
  <c r="I465099" i="51"/>
  <c r="I465127" i="51"/>
  <c r="I465156" i="51"/>
  <c r="I465184" i="51"/>
  <c r="I465212" i="51"/>
  <c r="I465242" i="51"/>
  <c r="I465270" i="51"/>
  <c r="I465298" i="51"/>
  <c r="I465327" i="51"/>
  <c r="I465355" i="51"/>
  <c r="I465383" i="51"/>
  <c r="I465412" i="51"/>
  <c r="I465440" i="51"/>
  <c r="I465468" i="51"/>
  <c r="I465498" i="51"/>
  <c r="I465526" i="51"/>
  <c r="I465554" i="51"/>
  <c r="I465583" i="51"/>
  <c r="I465611" i="51"/>
  <c r="I465639" i="51"/>
  <c r="I465668" i="51"/>
  <c r="I465696" i="51"/>
  <c r="I465724" i="51"/>
  <c r="I465754" i="51"/>
  <c r="I465782" i="51"/>
  <c r="I465810" i="51"/>
  <c r="I465839" i="51"/>
  <c r="I465867" i="51"/>
  <c r="I465895" i="51"/>
  <c r="I465924" i="51"/>
  <c r="I465952" i="51"/>
  <c r="I465980" i="51"/>
  <c r="I466010" i="51"/>
  <c r="I466038" i="51"/>
  <c r="I466066" i="51"/>
  <c r="I466095" i="51"/>
  <c r="I466123" i="51"/>
  <c r="I466151" i="51"/>
  <c r="I466180" i="51"/>
  <c r="I466208" i="51"/>
  <c r="I466236" i="51"/>
  <c r="I466266" i="51"/>
  <c r="I466294" i="51"/>
  <c r="I466322" i="51"/>
  <c r="I466351" i="51"/>
  <c r="I466379" i="51"/>
  <c r="I466407" i="51"/>
  <c r="I466436" i="51"/>
  <c r="I466464" i="51"/>
  <c r="I466492" i="51"/>
  <c r="I466522" i="51"/>
  <c r="I466550" i="51"/>
  <c r="I466578" i="51"/>
  <c r="I466607" i="51"/>
  <c r="I466635" i="51"/>
  <c r="I466663" i="51"/>
  <c r="I466692" i="51"/>
  <c r="I466720" i="51"/>
  <c r="I466748" i="51"/>
  <c r="I466778" i="51"/>
  <c r="I466806" i="51"/>
  <c r="I466834" i="51"/>
  <c r="I466863" i="51"/>
  <c r="I466891" i="51"/>
  <c r="I466919" i="51"/>
  <c r="I466948" i="51"/>
  <c r="I466976" i="51"/>
  <c r="I467004" i="51"/>
  <c r="I467034" i="51"/>
  <c r="I467062" i="51"/>
  <c r="I467090" i="51"/>
  <c r="I467119" i="51"/>
  <c r="I467147" i="51"/>
  <c r="I467175" i="51"/>
  <c r="I467204" i="51"/>
  <c r="I467232" i="51"/>
  <c r="I467260" i="51"/>
  <c r="I467290" i="51"/>
  <c r="I467318" i="51"/>
  <c r="I467346" i="51"/>
  <c r="I467375" i="51"/>
  <c r="I467403" i="51"/>
  <c r="I467431" i="51"/>
  <c r="I467460" i="51"/>
  <c r="I467488" i="51"/>
  <c r="I467516" i="51"/>
  <c r="I467546" i="51"/>
  <c r="I467574" i="51"/>
  <c r="I467602" i="51"/>
  <c r="I467631" i="51"/>
  <c r="I467659" i="51"/>
  <c r="I467687" i="51"/>
  <c r="I467716" i="51"/>
  <c r="I467744" i="51"/>
  <c r="I467772" i="51"/>
  <c r="I467802" i="51"/>
  <c r="I467830" i="51"/>
  <c r="I467858" i="51"/>
  <c r="I467887" i="51"/>
  <c r="I467915" i="51"/>
  <c r="I467943" i="51"/>
  <c r="I467972" i="51"/>
  <c r="I468000" i="51"/>
  <c r="I468028" i="51"/>
  <c r="I468058" i="51"/>
  <c r="I468086" i="51"/>
  <c r="I468114" i="51"/>
  <c r="I468143" i="51"/>
  <c r="I468171" i="51"/>
  <c r="I468199" i="51"/>
  <c r="I468228" i="51"/>
  <c r="I468256" i="51"/>
  <c r="I468284" i="51"/>
  <c r="I468314" i="51"/>
  <c r="I468342" i="51"/>
  <c r="I468370" i="51"/>
  <c r="I468399" i="51"/>
  <c r="I468427" i="51"/>
  <c r="I468455" i="51"/>
  <c r="I468484" i="51"/>
  <c r="I468512" i="51"/>
  <c r="I468540" i="51"/>
  <c r="I468570" i="51"/>
  <c r="I468598" i="51"/>
  <c r="I468626" i="51"/>
  <c r="I468655" i="51"/>
  <c r="I468683" i="51"/>
  <c r="I468711" i="51"/>
  <c r="I468740" i="51"/>
  <c r="I468768" i="51"/>
  <c r="I468796" i="51"/>
  <c r="I468826" i="51"/>
  <c r="I468854" i="51"/>
  <c r="I468882" i="51"/>
  <c r="I468911" i="51"/>
  <c r="I468939" i="51"/>
  <c r="I468967" i="51"/>
  <c r="I468996" i="51"/>
  <c r="I469024" i="51"/>
  <c r="I469052" i="51"/>
  <c r="I469082" i="51"/>
  <c r="I469110" i="51"/>
  <c r="I469138" i="51"/>
  <c r="I469167" i="51"/>
  <c r="I469195" i="51"/>
  <c r="I469223" i="51"/>
  <c r="I469252" i="51"/>
  <c r="I469280" i="51"/>
  <c r="I469308" i="51"/>
  <c r="I469338" i="51"/>
  <c r="I469366" i="51"/>
  <c r="I469394" i="51"/>
  <c r="I469423" i="51"/>
  <c r="I469451" i="51"/>
  <c r="I469479" i="51"/>
  <c r="I469508" i="51"/>
  <c r="I469536" i="51"/>
  <c r="I469564" i="51"/>
  <c r="I469594" i="51"/>
  <c r="I469622" i="51"/>
  <c r="I469650" i="51"/>
  <c r="I469679" i="51"/>
  <c r="I469707" i="51"/>
  <c r="I469735" i="51"/>
  <c r="I469764" i="51"/>
  <c r="I469792" i="51"/>
  <c r="I469820" i="51"/>
  <c r="I469850" i="51"/>
  <c r="I469878" i="51"/>
  <c r="I469906" i="51"/>
  <c r="I469935" i="51"/>
  <c r="I469963" i="51"/>
  <c r="I469991" i="51"/>
  <c r="I470020" i="51"/>
  <c r="I470048" i="51"/>
  <c r="I470076" i="51"/>
  <c r="I470106" i="51"/>
  <c r="I470134" i="51"/>
  <c r="I470162" i="51"/>
  <c r="I470191" i="51"/>
  <c r="I470219" i="51"/>
  <c r="I470247" i="51"/>
  <c r="I470276" i="51"/>
  <c r="I470304" i="51"/>
  <c r="I470332" i="51"/>
  <c r="I470362" i="51"/>
  <c r="I470390" i="51"/>
  <c r="I470418" i="51"/>
  <c r="I470447" i="51"/>
  <c r="I470475" i="51"/>
  <c r="I470503" i="51"/>
  <c r="I470532" i="51"/>
  <c r="I470560" i="51"/>
  <c r="I470588" i="51"/>
  <c r="I470618" i="51"/>
  <c r="I470646" i="51"/>
  <c r="I470674" i="51"/>
  <c r="I470703" i="51"/>
  <c r="I470731" i="51"/>
  <c r="I470759" i="51"/>
  <c r="I470788" i="51"/>
  <c r="I470816" i="51"/>
  <c r="I470844" i="51"/>
  <c r="I470874" i="51"/>
  <c r="I470902" i="51"/>
  <c r="I470930" i="51"/>
  <c r="I470959" i="51"/>
  <c r="I470987" i="51"/>
  <c r="I471015" i="51"/>
  <c r="I471044" i="51"/>
  <c r="I471072" i="51"/>
  <c r="I471100" i="51"/>
  <c r="I471130" i="51"/>
  <c r="I471158" i="51"/>
  <c r="I471186" i="51"/>
  <c r="I471215" i="51"/>
  <c r="I471243" i="51"/>
  <c r="I471271" i="51"/>
  <c r="I471300" i="51"/>
  <c r="I471328" i="51"/>
  <c r="I471356" i="51"/>
  <c r="I471386" i="51"/>
  <c r="I471414" i="51"/>
  <c r="I471442" i="51"/>
  <c r="I471471" i="51"/>
  <c r="I471499" i="51"/>
  <c r="I471527" i="51"/>
  <c r="I471556" i="51"/>
  <c r="I471584" i="51"/>
  <c r="I471612" i="51"/>
  <c r="I471642" i="51"/>
  <c r="I471670" i="51"/>
  <c r="I471698" i="51"/>
  <c r="I471727" i="51"/>
  <c r="I471755" i="51"/>
  <c r="I471783" i="51"/>
  <c r="I471812" i="51"/>
  <c r="I471840" i="51"/>
  <c r="I471868" i="51"/>
  <c r="I471898" i="51"/>
  <c r="I471926" i="51"/>
  <c r="I471954" i="51"/>
  <c r="I471983" i="51"/>
  <c r="I472011" i="51"/>
  <c r="I472039" i="51"/>
  <c r="I472068" i="51"/>
  <c r="I472096" i="51"/>
  <c r="I472124" i="51"/>
  <c r="I472154" i="51"/>
  <c r="I472182" i="51"/>
  <c r="I472210" i="51"/>
  <c r="I472239" i="51"/>
  <c r="I472267" i="51"/>
  <c r="I472295" i="51"/>
  <c r="I472324" i="51"/>
  <c r="I472352" i="51"/>
  <c r="I472380" i="51"/>
  <c r="I472410" i="51"/>
  <c r="I472438" i="51"/>
  <c r="I472466" i="51"/>
  <c r="I472495" i="51"/>
  <c r="I472523" i="51"/>
  <c r="I472551" i="51"/>
  <c r="I472580" i="51"/>
  <c r="I472608" i="51"/>
  <c r="I472636" i="51"/>
  <c r="I472666" i="51"/>
  <c r="I472694" i="51"/>
  <c r="I472722" i="51"/>
  <c r="I472751" i="51"/>
  <c r="I472779" i="51"/>
  <c r="I472807" i="51"/>
  <c r="I472836" i="51"/>
  <c r="I472864" i="51"/>
  <c r="I472892" i="51"/>
  <c r="I472922" i="51"/>
  <c r="I472950" i="51"/>
  <c r="I472978" i="51"/>
  <c r="I473007" i="51"/>
  <c r="I473035" i="51"/>
  <c r="I473063" i="51"/>
  <c r="I473092" i="51"/>
  <c r="I473120" i="51"/>
  <c r="I473148" i="51"/>
  <c r="I473178" i="51"/>
  <c r="I473206" i="51"/>
  <c r="I473234" i="51"/>
  <c r="I473263" i="51"/>
  <c r="I473291" i="51"/>
  <c r="I473319" i="51"/>
  <c r="I473348" i="51"/>
  <c r="I473376" i="51"/>
  <c r="I473404" i="51"/>
  <c r="I473434" i="51"/>
  <c r="I473462" i="51"/>
  <c r="I473490" i="51"/>
  <c r="I473519" i="51"/>
  <c r="I473547" i="51"/>
  <c r="I473575" i="51"/>
  <c r="I473604" i="51"/>
  <c r="I473632" i="51"/>
  <c r="I473660" i="51"/>
  <c r="I473690" i="51"/>
  <c r="I473718" i="51"/>
  <c r="I473746" i="51"/>
  <c r="I473775" i="51"/>
  <c r="I473803" i="51"/>
  <c r="I473831" i="51"/>
  <c r="I473860" i="51"/>
  <c r="I473888" i="51"/>
  <c r="I473916" i="51"/>
  <c r="I473946" i="51"/>
  <c r="I473974" i="51"/>
  <c r="I474002" i="51"/>
  <c r="I474031" i="51"/>
  <c r="I474059" i="51"/>
  <c r="I474087" i="51"/>
  <c r="I474116" i="51"/>
  <c r="I474144" i="51"/>
  <c r="I474172" i="51"/>
  <c r="I474202" i="51"/>
  <c r="I474230" i="51"/>
  <c r="I474258" i="51"/>
  <c r="I474287" i="51"/>
  <c r="I474315" i="51"/>
  <c r="I474343" i="51"/>
  <c r="I474372" i="51"/>
  <c r="I474400" i="51"/>
  <c r="I474428" i="51"/>
  <c r="I474458" i="51"/>
  <c r="I474486" i="51"/>
  <c r="I474514" i="51"/>
  <c r="I474543" i="51"/>
  <c r="I474571" i="51"/>
  <c r="I474599" i="51"/>
  <c r="I474628" i="51"/>
  <c r="I474656" i="51"/>
  <c r="I474684" i="51"/>
  <c r="I474714" i="51"/>
  <c r="I474742" i="51"/>
  <c r="I474770" i="51"/>
  <c r="I474799" i="51"/>
  <c r="I474827" i="51"/>
  <c r="I474855" i="51"/>
  <c r="I474884" i="51"/>
  <c r="I474912" i="51"/>
  <c r="I474940" i="51"/>
  <c r="I474970" i="51"/>
  <c r="I474998" i="51"/>
  <c r="I475026" i="51"/>
  <c r="I475055" i="51"/>
  <c r="I475083" i="51"/>
  <c r="I475111" i="51"/>
  <c r="I475140" i="51"/>
  <c r="I475168" i="51"/>
  <c r="I475196" i="51"/>
  <c r="I475226" i="51"/>
  <c r="I475254" i="51"/>
  <c r="I475282" i="51"/>
  <c r="I475311" i="51"/>
  <c r="I475339" i="51"/>
  <c r="I475367" i="51"/>
  <c r="I475396" i="51"/>
  <c r="I475424" i="51"/>
  <c r="I475452" i="51"/>
  <c r="I475482" i="51"/>
  <c r="I475510" i="51"/>
  <c r="I475538" i="51"/>
  <c r="I475567" i="51"/>
  <c r="I475595" i="51"/>
  <c r="I475623" i="51"/>
  <c r="I475652" i="51"/>
  <c r="I475680" i="51"/>
  <c r="I475708" i="51"/>
  <c r="I475738" i="51"/>
  <c r="I475766" i="51"/>
  <c r="I475794" i="51"/>
  <c r="I475823" i="51"/>
  <c r="I475851" i="51"/>
  <c r="I475879" i="51"/>
  <c r="I475908" i="51"/>
  <c r="I475936" i="51"/>
  <c r="I475964" i="51"/>
  <c r="I475994" i="51"/>
  <c r="I476022" i="51"/>
  <c r="I476050" i="51"/>
  <c r="I476079" i="51"/>
  <c r="I476107" i="51"/>
  <c r="I476135" i="51"/>
  <c r="I476164" i="51"/>
  <c r="I476192" i="51"/>
  <c r="I476220" i="51"/>
  <c r="I476250" i="51"/>
  <c r="I476278" i="51"/>
  <c r="I476306" i="51"/>
  <c r="I476335" i="51"/>
  <c r="I476363" i="51"/>
  <c r="I476391" i="51"/>
  <c r="I476420" i="51"/>
  <c r="I476448" i="51"/>
  <c r="I476476" i="51"/>
  <c r="I476506" i="51"/>
  <c r="I476534" i="51"/>
  <c r="I476562" i="51"/>
  <c r="I476591" i="51"/>
  <c r="I476619" i="51"/>
  <c r="I476647" i="51"/>
  <c r="I476676" i="51"/>
  <c r="I476704" i="51"/>
  <c r="I476732" i="51"/>
  <c r="I476762" i="51"/>
  <c r="I476790" i="51"/>
  <c r="I476818" i="51"/>
  <c r="I476847" i="51"/>
  <c r="I476875" i="51"/>
  <c r="I476903" i="51"/>
  <c r="I476932" i="51"/>
  <c r="I476960" i="51"/>
  <c r="I476988" i="51"/>
  <c r="I477018" i="51"/>
  <c r="I477046" i="51"/>
  <c r="I477074" i="51"/>
  <c r="I477103" i="51"/>
  <c r="I477131" i="51"/>
  <c r="I477159" i="51"/>
  <c r="I477188" i="51"/>
  <c r="I477216" i="51"/>
  <c r="I477244" i="51"/>
  <c r="I477274" i="51"/>
  <c r="I477302" i="51"/>
  <c r="I477330" i="51"/>
  <c r="I477359" i="51"/>
  <c r="I477387" i="51"/>
  <c r="I477415" i="51"/>
  <c r="I477444" i="51"/>
  <c r="I477472" i="51"/>
  <c r="I477500" i="51"/>
  <c r="I477530" i="51"/>
  <c r="I477558" i="51"/>
  <c r="I477586" i="51"/>
  <c r="I477615" i="51"/>
  <c r="I477643" i="51"/>
  <c r="I477671" i="51"/>
  <c r="I477700" i="51"/>
  <c r="I477728" i="51"/>
  <c r="I477756" i="51"/>
  <c r="I477786" i="51"/>
  <c r="I477814" i="51"/>
  <c r="I477842" i="51"/>
  <c r="I477871" i="51"/>
  <c r="I477899" i="51"/>
  <c r="I477927" i="51"/>
  <c r="I477956" i="51"/>
  <c r="I477984" i="51"/>
  <c r="I478012" i="51"/>
  <c r="I478042" i="51"/>
  <c r="I478070" i="51"/>
  <c r="I478098" i="51"/>
  <c r="I478127" i="51"/>
  <c r="I478155" i="51"/>
  <c r="I478183" i="51"/>
  <c r="I478212" i="51"/>
  <c r="I478240" i="51"/>
  <c r="I478268" i="51"/>
  <c r="I478298" i="51"/>
  <c r="I478326" i="51"/>
  <c r="I478354" i="51"/>
  <c r="I478383" i="51"/>
  <c r="I478411" i="51"/>
  <c r="I478439" i="51"/>
  <c r="I478468" i="51"/>
  <c r="I478496" i="51"/>
  <c r="I478524" i="51"/>
  <c r="I478554" i="51"/>
  <c r="I478582" i="51"/>
  <c r="I478610" i="51"/>
  <c r="I478639" i="51"/>
  <c r="I478667" i="51"/>
  <c r="I478695" i="51"/>
  <c r="I478724" i="51"/>
  <c r="I478752" i="51"/>
  <c r="I478780" i="51"/>
  <c r="I478810" i="51"/>
  <c r="I478838" i="51"/>
  <c r="I478866" i="51"/>
  <c r="I478895" i="51"/>
  <c r="I478923" i="51"/>
  <c r="I478951" i="51"/>
  <c r="I478980" i="51"/>
  <c r="I479008" i="51"/>
  <c r="I479036" i="51"/>
  <c r="I479066" i="51"/>
  <c r="I479094" i="51"/>
  <c r="I479122" i="51"/>
  <c r="I479151" i="51"/>
  <c r="I479179" i="51"/>
  <c r="I479207" i="51"/>
  <c r="I479236" i="51"/>
  <c r="I479264" i="51"/>
  <c r="I479292" i="51"/>
  <c r="I479322" i="51"/>
  <c r="I479350" i="51"/>
  <c r="I479378" i="51"/>
  <c r="I479407" i="51"/>
  <c r="I479435" i="51"/>
  <c r="I479463" i="51"/>
  <c r="I479492" i="51"/>
  <c r="I479520" i="51"/>
  <c r="I479548" i="51"/>
  <c r="I479578" i="51"/>
  <c r="I479606" i="51"/>
  <c r="I479634" i="51"/>
  <c r="I479663" i="51"/>
  <c r="I479691" i="51"/>
  <c r="I479719" i="51"/>
  <c r="I479748" i="51"/>
  <c r="I479776" i="51"/>
  <c r="I479804" i="51"/>
  <c r="I479834" i="51"/>
  <c r="I479862" i="51"/>
  <c r="I479890" i="51"/>
  <c r="I479919" i="51"/>
  <c r="I479947" i="51"/>
  <c r="I479975" i="51"/>
  <c r="I480004" i="51"/>
  <c r="I480032" i="51"/>
  <c r="I480060" i="51"/>
  <c r="I480090" i="51"/>
  <c r="I480118" i="51"/>
  <c r="I480146" i="51"/>
  <c r="I480175" i="51"/>
  <c r="I480203" i="51"/>
  <c r="I480231" i="51"/>
  <c r="I480260" i="51"/>
  <c r="I480288" i="51"/>
  <c r="I480316" i="51"/>
  <c r="I480346" i="51"/>
  <c r="I480374" i="51"/>
  <c r="I480402" i="51"/>
  <c r="I480431" i="51"/>
  <c r="I480459" i="51"/>
  <c r="I480487" i="51"/>
  <c r="I480516" i="51"/>
  <c r="I480544" i="51"/>
  <c r="I480572" i="51"/>
  <c r="I480602" i="51"/>
  <c r="I480630" i="51"/>
  <c r="I480658" i="51"/>
  <c r="I480687" i="51"/>
  <c r="I480715" i="51"/>
  <c r="I480743" i="51"/>
  <c r="I480772" i="51"/>
  <c r="I480800" i="51"/>
  <c r="I480828" i="51"/>
  <c r="I480858" i="51"/>
  <c r="I480886" i="51"/>
  <c r="I480914" i="51"/>
  <c r="I480943" i="51"/>
  <c r="I480971" i="51"/>
  <c r="I480999" i="51"/>
  <c r="I481028" i="51"/>
  <c r="I481056" i="51"/>
  <c r="I481084" i="51"/>
  <c r="I481114" i="51"/>
  <c r="I481142" i="51"/>
  <c r="I481170" i="51"/>
  <c r="I481199" i="51"/>
  <c r="I481227" i="51"/>
  <c r="I481255" i="51"/>
  <c r="I481284" i="51"/>
  <c r="I481312" i="51"/>
  <c r="I481340" i="51"/>
  <c r="I481370" i="51"/>
  <c r="I481398" i="51"/>
  <c r="I481426" i="51"/>
  <c r="I481455" i="51"/>
  <c r="I481483" i="51"/>
  <c r="I481511" i="51"/>
  <c r="I481540" i="51"/>
  <c r="I481568" i="51"/>
  <c r="I481596" i="51"/>
  <c r="I481626" i="51"/>
  <c r="I481654" i="51"/>
  <c r="I481682" i="51"/>
  <c r="I481711" i="51"/>
  <c r="I481739" i="51"/>
  <c r="I481767" i="51"/>
  <c r="I481796" i="51"/>
  <c r="I481824" i="51"/>
  <c r="I481852" i="51"/>
  <c r="I481882" i="51"/>
  <c r="I481910" i="51"/>
  <c r="I481938" i="51"/>
  <c r="I481967" i="51"/>
  <c r="I481995" i="51"/>
  <c r="I482023" i="51"/>
  <c r="I482052" i="51"/>
  <c r="I482080" i="51"/>
  <c r="I482108" i="51"/>
  <c r="I482138" i="51"/>
  <c r="I482166" i="51"/>
  <c r="I482194" i="51"/>
  <c r="I482223" i="51"/>
  <c r="I482251" i="51"/>
  <c r="I482279" i="51"/>
  <c r="I482308" i="51"/>
  <c r="I482336" i="51"/>
  <c r="I482364" i="51"/>
  <c r="I482394" i="51"/>
  <c r="I482422" i="51"/>
  <c r="I482450" i="51"/>
  <c r="I482479" i="51"/>
  <c r="I482507" i="51"/>
  <c r="I482535" i="51"/>
  <c r="I482564" i="51"/>
  <c r="I482592" i="51"/>
  <c r="I482620" i="51"/>
  <c r="I482650" i="51"/>
  <c r="I482678" i="51"/>
  <c r="I482706" i="51"/>
  <c r="I482735" i="51"/>
  <c r="I482763" i="51"/>
  <c r="I482791" i="51"/>
  <c r="I482820" i="51"/>
  <c r="I482848" i="51"/>
  <c r="I482876" i="51"/>
  <c r="I482906" i="51"/>
  <c r="I482934" i="51"/>
  <c r="I482962" i="51"/>
  <c r="I482991" i="51"/>
  <c r="I483019" i="51"/>
  <c r="I483047" i="51"/>
  <c r="I483076" i="51"/>
  <c r="I483104" i="51"/>
  <c r="I483132" i="51"/>
  <c r="I483162" i="51"/>
  <c r="I483190" i="51"/>
  <c r="I483218" i="51"/>
  <c r="I483247" i="51"/>
  <c r="I483275" i="51"/>
  <c r="I483303" i="51"/>
  <c r="I483332" i="51"/>
  <c r="I483360" i="51"/>
  <c r="I483388" i="51"/>
  <c r="I483418" i="51"/>
  <c r="I483446" i="51"/>
  <c r="I483474" i="51"/>
  <c r="I483503" i="51"/>
  <c r="I483531" i="51"/>
  <c r="I483559" i="51"/>
  <c r="I483588" i="51"/>
  <c r="I483616" i="51"/>
  <c r="I483644" i="51"/>
  <c r="I483674" i="51"/>
  <c r="I483702" i="51"/>
  <c r="I483730" i="51"/>
  <c r="I483759" i="51"/>
  <c r="I483787" i="51"/>
  <c r="I483815" i="51"/>
  <c r="I483844" i="51"/>
  <c r="I483872" i="51"/>
  <c r="I483900" i="51"/>
  <c r="I483930" i="51"/>
  <c r="I483958" i="51"/>
  <c r="I483986" i="51"/>
  <c r="I484015" i="51"/>
  <c r="I484043" i="51"/>
  <c r="I484071" i="51"/>
  <c r="I484100" i="51"/>
  <c r="I484128" i="51"/>
  <c r="I484156" i="51"/>
  <c r="I484186" i="51"/>
  <c r="I484214" i="51"/>
  <c r="I484242" i="51"/>
  <c r="I484271" i="51"/>
  <c r="I484299" i="51"/>
  <c r="I484327" i="51"/>
  <c r="I484356" i="51"/>
  <c r="I484384" i="51"/>
  <c r="I484412" i="51"/>
  <c r="I484442" i="51"/>
  <c r="I484470" i="51"/>
  <c r="I484498" i="51"/>
  <c r="I484527" i="51"/>
  <c r="I484555" i="51"/>
  <c r="I484583" i="51"/>
  <c r="I484612" i="51"/>
  <c r="I484640" i="51"/>
  <c r="I484668" i="51"/>
  <c r="I484698" i="51"/>
  <c r="I484726" i="51"/>
  <c r="I484754" i="51"/>
  <c r="I484783" i="51"/>
  <c r="I484811" i="51"/>
  <c r="I484839" i="51"/>
  <c r="I484868" i="51"/>
  <c r="I484896" i="51"/>
  <c r="I484924" i="51"/>
  <c r="I484954" i="51"/>
  <c r="I484982" i="51"/>
  <c r="I485010" i="51"/>
  <c r="I485039" i="51"/>
  <c r="I485067" i="51"/>
  <c r="I485095" i="51"/>
  <c r="I485124" i="51"/>
  <c r="I485152" i="51"/>
  <c r="I485180" i="51"/>
  <c r="I485210" i="51"/>
  <c r="I485238" i="51"/>
  <c r="I485266" i="51"/>
  <c r="I485295" i="51"/>
  <c r="I485323" i="51"/>
  <c r="I485351" i="51"/>
  <c r="I485380" i="51"/>
  <c r="I485408" i="51"/>
  <c r="I485436" i="51"/>
  <c r="I485466" i="51"/>
  <c r="I485494" i="51"/>
  <c r="I485522" i="51"/>
  <c r="I485551" i="51"/>
  <c r="I485579" i="51"/>
  <c r="I485607" i="51"/>
  <c r="I485636" i="51"/>
  <c r="I485664" i="51"/>
  <c r="I485692" i="51"/>
  <c r="I485722" i="51"/>
  <c r="I485750" i="51"/>
  <c r="I485778" i="51"/>
  <c r="I485807" i="51"/>
  <c r="I485835" i="51"/>
  <c r="I485863" i="51"/>
  <c r="I485892" i="51"/>
  <c r="I485920" i="51"/>
  <c r="I485948" i="51"/>
  <c r="I485978" i="51"/>
  <c r="I486006" i="51"/>
  <c r="I486034" i="51"/>
  <c r="I486063" i="51"/>
  <c r="I486091" i="51"/>
  <c r="I486119" i="51"/>
  <c r="I486148" i="51"/>
  <c r="I486176" i="51"/>
  <c r="I486204" i="51"/>
  <c r="I486234" i="51"/>
  <c r="I486262" i="51"/>
  <c r="I486290" i="51"/>
  <c r="I486319" i="51"/>
  <c r="I486347" i="51"/>
  <c r="I486375" i="51"/>
  <c r="I486404" i="51"/>
  <c r="I486432" i="51"/>
  <c r="I486460" i="51"/>
  <c r="I486490" i="51"/>
  <c r="I486518" i="51"/>
  <c r="I486546" i="51"/>
  <c r="I486575" i="51"/>
  <c r="I486603" i="51"/>
  <c r="I486631" i="51"/>
  <c r="I486660" i="51"/>
  <c r="I486688" i="51"/>
  <c r="I486716" i="51"/>
  <c r="I486746" i="51"/>
  <c r="I486774" i="51"/>
  <c r="I486802" i="51"/>
  <c r="I486831" i="51"/>
  <c r="I486859" i="51"/>
  <c r="I486887" i="51"/>
  <c r="I486916" i="51"/>
  <c r="I486944" i="51"/>
  <c r="I486972" i="51"/>
  <c r="I487002" i="51"/>
  <c r="I487030" i="51"/>
  <c r="I487058" i="51"/>
  <c r="I487087" i="51"/>
  <c r="I487115" i="51"/>
  <c r="I487143" i="51"/>
  <c r="I487172" i="51"/>
  <c r="I487200" i="51"/>
  <c r="I487228" i="51"/>
  <c r="I487258" i="51"/>
  <c r="I487286" i="51"/>
  <c r="I487314" i="51"/>
  <c r="I487343" i="51"/>
  <c r="I487371" i="51"/>
  <c r="I487399" i="51"/>
  <c r="I487428" i="51"/>
  <c r="I487456" i="51"/>
  <c r="I487484" i="51"/>
  <c r="I487514" i="51"/>
  <c r="I487542" i="51"/>
  <c r="I487570" i="51"/>
  <c r="I487599" i="51"/>
  <c r="I487627" i="51"/>
  <c r="I487655" i="51"/>
  <c r="I487684" i="51"/>
  <c r="I487712" i="51"/>
  <c r="I487740" i="51"/>
  <c r="I487770" i="51"/>
  <c r="I487798" i="51"/>
  <c r="I487826" i="51"/>
  <c r="I487855" i="51"/>
  <c r="I487883" i="51"/>
  <c r="I487911" i="51"/>
  <c r="I487940" i="51"/>
  <c r="I487968" i="51"/>
  <c r="I487996" i="51"/>
  <c r="I488026" i="51"/>
  <c r="I488054" i="51"/>
  <c r="I488082" i="51"/>
  <c r="I488111" i="51"/>
  <c r="I488139" i="51"/>
  <c r="I488167" i="51"/>
  <c r="I488196" i="51"/>
  <c r="I488224" i="51"/>
  <c r="I488252" i="51"/>
  <c r="I488282" i="51"/>
  <c r="I488310" i="51"/>
  <c r="I488338" i="51"/>
  <c r="I488367" i="51"/>
  <c r="I488395" i="51"/>
  <c r="I488423" i="51"/>
  <c r="I488452" i="51"/>
  <c r="I488480" i="51"/>
  <c r="I488508" i="51"/>
  <c r="I488538" i="51"/>
  <c r="I488566" i="51"/>
  <c r="I488594" i="51"/>
  <c r="I488623" i="51"/>
  <c r="I488651" i="51"/>
  <c r="I488679" i="51"/>
  <c r="I488708" i="51"/>
  <c r="I488736" i="51"/>
  <c r="I488764" i="51"/>
  <c r="I488794" i="51"/>
  <c r="I488822" i="51"/>
  <c r="I488850" i="51"/>
  <c r="I488879" i="51"/>
  <c r="I488907" i="51"/>
  <c r="I488935" i="51"/>
  <c r="I488964" i="51"/>
  <c r="I488992" i="51"/>
  <c r="I489020" i="51"/>
  <c r="I489050" i="51"/>
  <c r="I489078" i="51"/>
  <c r="I489106" i="51"/>
  <c r="I489135" i="51"/>
  <c r="I489163" i="51"/>
  <c r="I489191" i="51"/>
  <c r="I489220" i="51"/>
  <c r="I489248" i="51"/>
  <c r="I489276" i="51"/>
  <c r="I489306" i="51"/>
  <c r="I489334" i="51"/>
  <c r="I489362" i="51"/>
  <c r="I489391" i="51"/>
  <c r="I489419" i="51"/>
  <c r="I489447" i="51"/>
  <c r="I489476" i="51"/>
  <c r="I489504" i="51"/>
  <c r="I489532" i="51"/>
  <c r="I489562" i="51"/>
  <c r="I489590" i="51"/>
  <c r="I489618" i="51"/>
  <c r="I489647" i="51"/>
  <c r="I489675" i="51"/>
  <c r="I489703" i="51"/>
  <c r="I489732" i="51"/>
  <c r="I489760" i="51"/>
  <c r="I489788" i="51"/>
  <c r="I489818" i="51"/>
  <c r="I489846" i="51"/>
  <c r="I489874" i="51"/>
  <c r="I489903" i="51"/>
  <c r="I489931" i="51"/>
  <c r="I489959" i="51"/>
  <c r="I489988" i="51"/>
  <c r="I490016" i="51"/>
  <c r="I490044" i="51"/>
  <c r="I490074" i="51"/>
  <c r="I490102" i="51"/>
  <c r="I490130" i="51"/>
  <c r="I490159" i="51"/>
  <c r="I490187" i="51"/>
  <c r="I490215" i="51"/>
  <c r="I490244" i="51"/>
  <c r="I490272" i="51"/>
  <c r="I490300" i="51"/>
  <c r="I490330" i="51"/>
  <c r="I490358" i="51"/>
  <c r="I490386" i="51"/>
  <c r="I490415" i="51"/>
  <c r="I490443" i="51"/>
  <c r="I490471" i="51"/>
  <c r="I490500" i="51"/>
  <c r="I490528" i="51"/>
  <c r="I490556" i="51"/>
  <c r="I490586" i="51"/>
  <c r="I490614" i="51"/>
  <c r="I490642" i="51"/>
  <c r="I490671" i="51"/>
  <c r="I490699" i="51"/>
  <c r="I490727" i="51"/>
  <c r="I490756" i="51"/>
  <c r="I490784" i="51"/>
  <c r="I490812" i="51"/>
  <c r="I490842" i="51"/>
  <c r="I490870" i="51"/>
  <c r="I490898" i="51"/>
  <c r="I490927" i="51"/>
  <c r="I490955" i="51"/>
  <c r="I490983" i="51"/>
  <c r="I491012" i="51"/>
  <c r="I491040" i="51"/>
  <c r="I491068" i="51"/>
  <c r="I491098" i="51"/>
  <c r="I491126" i="51"/>
  <c r="I491154" i="51"/>
  <c r="I491183" i="51"/>
  <c r="I491211" i="51"/>
  <c r="I491239" i="51"/>
  <c r="I491268" i="51"/>
  <c r="I491296" i="51"/>
  <c r="I491324" i="51"/>
  <c r="I491354" i="51"/>
  <c r="I491382" i="51"/>
  <c r="I491410" i="51"/>
  <c r="I491439" i="51"/>
  <c r="I491467" i="51"/>
  <c r="I491495" i="51"/>
  <c r="I491524" i="51"/>
  <c r="I491552" i="51"/>
  <c r="I491580" i="51"/>
  <c r="I491610" i="51"/>
  <c r="I491638" i="51"/>
  <c r="I491666" i="51"/>
  <c r="I491695" i="51"/>
  <c r="I491723" i="51"/>
  <c r="I491751" i="51"/>
  <c r="I491780" i="51"/>
  <c r="I491808" i="51"/>
  <c r="I491836" i="51"/>
  <c r="I491866" i="51"/>
  <c r="I491894" i="51"/>
  <c r="I491922" i="51"/>
  <c r="I491951" i="51"/>
  <c r="I491979" i="51"/>
  <c r="I492007" i="51"/>
  <c r="I492036" i="51"/>
  <c r="I492064" i="51"/>
  <c r="I492092" i="51"/>
  <c r="I492122" i="51"/>
  <c r="I492150" i="51"/>
  <c r="I492178" i="51"/>
  <c r="I492207" i="51"/>
  <c r="I492235" i="51"/>
  <c r="I492263" i="51"/>
  <c r="I492292" i="51"/>
  <c r="I492320" i="51"/>
  <c r="I492348" i="51"/>
  <c r="I492378" i="51"/>
  <c r="I492406" i="51"/>
  <c r="I492434" i="51"/>
  <c r="I492463" i="51"/>
  <c r="I492491" i="51"/>
  <c r="I492519" i="51"/>
  <c r="I492548" i="51"/>
  <c r="I492576" i="51"/>
  <c r="I492604" i="51"/>
  <c r="I492634" i="51"/>
  <c r="I492662" i="51"/>
  <c r="I492690" i="51"/>
  <c r="I492719" i="51"/>
  <c r="I492747" i="51"/>
  <c r="I492775" i="51"/>
  <c r="I492804" i="51"/>
  <c r="I492832" i="51"/>
  <c r="I492860" i="51"/>
  <c r="I492890" i="51"/>
  <c r="I492918" i="51"/>
  <c r="I492946" i="51"/>
  <c r="I492975" i="51"/>
  <c r="I493003" i="51"/>
  <c r="I493031" i="51"/>
  <c r="I493060" i="51"/>
  <c r="I493088" i="51"/>
  <c r="I493116" i="51"/>
  <c r="I493146" i="51"/>
  <c r="I493174" i="51"/>
  <c r="I493202" i="51"/>
  <c r="I493231" i="51"/>
  <c r="I493259" i="51"/>
  <c r="I493287" i="51"/>
  <c r="I493316" i="51"/>
  <c r="I493344" i="51"/>
  <c r="I493372" i="51"/>
  <c r="I493402" i="51"/>
  <c r="I493430" i="51"/>
  <c r="I493458" i="51"/>
  <c r="I493487" i="51"/>
  <c r="I493515" i="51"/>
  <c r="I493543" i="51"/>
  <c r="I493572" i="51"/>
  <c r="I493600" i="51"/>
  <c r="I493628" i="51"/>
  <c r="I493658" i="51"/>
  <c r="I493686" i="51"/>
  <c r="I493714" i="51"/>
  <c r="I493743" i="51"/>
  <c r="I493771" i="51"/>
  <c r="I493799" i="51"/>
  <c r="I493828" i="51"/>
  <c r="I493856" i="51"/>
  <c r="I493884" i="51"/>
  <c r="I493914" i="51"/>
  <c r="I493942" i="51"/>
  <c r="I493970" i="51"/>
  <c r="I493999" i="51"/>
  <c r="I494027" i="51"/>
  <c r="I494055" i="51"/>
  <c r="I494084" i="51"/>
  <c r="I494112" i="51"/>
  <c r="I494140" i="51"/>
  <c r="I494170" i="51"/>
  <c r="I494198" i="51"/>
  <c r="I494226" i="51"/>
  <c r="I494255" i="51"/>
  <c r="I494283" i="51"/>
  <c r="I494311" i="51"/>
  <c r="I494340" i="51"/>
  <c r="I494368" i="51"/>
  <c r="I494396" i="51"/>
  <c r="I494426" i="51"/>
  <c r="I494454" i="51"/>
  <c r="I494482" i="51"/>
  <c r="I494511" i="51"/>
  <c r="I494539" i="51"/>
  <c r="I494567" i="51"/>
  <c r="I494596" i="51"/>
  <c r="I494624" i="51"/>
  <c r="I494652" i="51"/>
  <c r="I494682" i="51"/>
  <c r="I494710" i="51"/>
  <c r="I494738" i="51"/>
  <c r="I494767" i="51"/>
  <c r="I494795" i="51"/>
  <c r="I494823" i="51"/>
  <c r="I494852" i="51"/>
  <c r="I494880" i="51"/>
  <c r="I494908" i="51"/>
  <c r="I494938" i="51"/>
  <c r="I494966" i="51"/>
  <c r="I494994" i="51"/>
  <c r="I495023" i="51"/>
  <c r="I495051" i="51"/>
  <c r="I495079" i="51"/>
  <c r="I495108" i="51"/>
  <c r="I495136" i="51"/>
  <c r="I495164" i="51"/>
  <c r="I495194" i="51"/>
  <c r="I495222" i="51"/>
  <c r="I495250" i="51"/>
  <c r="I495279" i="51"/>
  <c r="I495307" i="51"/>
  <c r="I495335" i="51"/>
  <c r="I495364" i="51"/>
  <c r="I495392" i="51"/>
  <c r="I495420" i="51"/>
  <c r="I495450" i="51"/>
  <c r="I495478" i="51"/>
  <c r="I495506" i="51"/>
  <c r="I495535" i="51"/>
  <c r="I495563" i="51"/>
  <c r="I495591" i="51"/>
  <c r="I495620" i="51"/>
  <c r="I495648" i="51"/>
  <c r="I495676" i="51"/>
  <c r="I495706" i="51"/>
  <c r="I495734" i="51"/>
  <c r="I495762" i="51"/>
  <c r="I495791" i="51"/>
  <c r="I495819" i="51"/>
  <c r="I495847" i="51"/>
  <c r="I495876" i="51"/>
  <c r="I495904" i="51"/>
  <c r="I495932" i="51"/>
  <c r="I495962" i="51"/>
  <c r="I495990" i="51"/>
  <c r="I496018" i="51"/>
  <c r="I496047" i="51"/>
  <c r="I496075" i="51"/>
  <c r="I496103" i="51"/>
  <c r="I496132" i="51"/>
  <c r="I496160" i="51"/>
  <c r="I496188" i="51"/>
  <c r="I496218" i="51"/>
  <c r="I496246" i="51"/>
  <c r="I496274" i="51"/>
  <c r="I496303" i="51"/>
  <c r="I496331" i="51"/>
  <c r="I496359" i="51"/>
  <c r="I496388" i="51"/>
  <c r="I496416" i="51"/>
  <c r="I496444" i="51"/>
  <c r="I496474" i="51"/>
  <c r="I496502" i="51"/>
  <c r="I496530" i="51"/>
  <c r="I496559" i="51"/>
  <c r="I496587" i="51"/>
  <c r="I496615" i="51"/>
  <c r="I496644" i="51"/>
  <c r="I496672" i="51"/>
  <c r="I496700" i="51"/>
  <c r="I496730" i="51"/>
  <c r="I496758" i="51"/>
  <c r="I496786" i="51"/>
  <c r="I496815" i="51"/>
  <c r="I496843" i="51"/>
  <c r="I496871" i="51"/>
  <c r="I496900" i="51"/>
  <c r="I496928" i="51"/>
  <c r="I496956" i="51"/>
  <c r="I496986" i="51"/>
  <c r="I497014" i="51"/>
  <c r="I497042" i="51"/>
  <c r="I497071" i="51"/>
  <c r="I497099" i="51"/>
  <c r="I497127" i="51"/>
  <c r="I497156" i="51"/>
  <c r="I497184" i="51"/>
  <c r="I497212" i="51"/>
  <c r="I497242" i="51"/>
  <c r="I497270" i="51"/>
  <c r="I497298" i="51"/>
  <c r="I497327" i="51"/>
  <c r="I497355" i="51"/>
  <c r="I497383" i="51"/>
  <c r="I497412" i="51"/>
  <c r="I497440" i="51"/>
  <c r="I497468" i="51"/>
  <c r="I497498" i="51"/>
  <c r="I497526" i="51"/>
  <c r="I497554" i="51"/>
  <c r="I497583" i="51"/>
  <c r="I497611" i="51"/>
  <c r="I497639" i="51"/>
  <c r="I497668" i="51"/>
  <c r="I497696" i="51"/>
  <c r="I497724" i="51"/>
  <c r="I497754" i="51"/>
  <c r="I497782" i="51"/>
  <c r="I497810" i="51"/>
  <c r="I497839" i="51"/>
  <c r="I497867" i="51"/>
  <c r="I497895" i="51"/>
  <c r="I497924" i="51"/>
  <c r="I497952" i="51"/>
  <c r="I497980" i="51"/>
  <c r="I498010" i="51"/>
  <c r="I498038" i="51"/>
  <c r="I498066" i="51"/>
  <c r="I498095" i="51"/>
  <c r="I498123" i="51"/>
  <c r="I498151" i="51"/>
  <c r="I498180" i="51"/>
  <c r="I498208" i="51"/>
  <c r="I498236" i="51"/>
  <c r="I498266" i="51"/>
  <c r="I498294" i="51"/>
  <c r="I498322" i="51"/>
  <c r="I498351" i="51"/>
  <c r="I498379" i="51"/>
  <c r="I498407" i="51"/>
  <c r="I498436" i="51"/>
  <c r="I498464" i="51"/>
  <c r="I498492" i="51"/>
  <c r="I498522" i="51"/>
  <c r="I498550" i="51"/>
  <c r="I498578" i="51"/>
  <c r="I498607" i="51"/>
  <c r="I498635" i="51"/>
  <c r="I498663" i="51"/>
  <c r="I498692" i="51"/>
  <c r="I498720" i="51"/>
  <c r="I498748" i="51"/>
  <c r="I498778" i="51"/>
  <c r="I498806" i="51"/>
  <c r="I498834" i="51"/>
  <c r="I498863" i="51"/>
  <c r="I498891" i="51"/>
  <c r="I498919" i="51"/>
  <c r="I498948" i="51"/>
  <c r="I498976" i="51"/>
  <c r="I499004" i="51"/>
  <c r="I499034" i="51"/>
  <c r="I499062" i="51"/>
  <c r="I499090" i="51"/>
  <c r="I499119" i="51"/>
  <c r="I499147" i="51"/>
  <c r="I499175" i="51"/>
  <c r="I499204" i="51"/>
  <c r="I499232" i="51"/>
  <c r="I499260" i="51"/>
  <c r="I499290" i="51"/>
  <c r="I499318" i="51"/>
  <c r="I499346" i="51"/>
  <c r="I499375" i="51"/>
  <c r="I499403" i="51"/>
  <c r="I499431" i="51"/>
  <c r="I499460" i="51"/>
  <c r="I499488" i="51"/>
  <c r="I499516" i="51"/>
  <c r="I499546" i="51"/>
  <c r="I499574" i="51"/>
  <c r="I499602" i="51"/>
  <c r="I499631" i="51"/>
  <c r="I499659" i="51"/>
  <c r="I499687" i="51"/>
  <c r="I499716" i="51"/>
  <c r="I499744" i="51"/>
  <c r="I499772" i="51"/>
  <c r="I499802" i="51"/>
  <c r="I499830" i="51"/>
  <c r="I499858" i="51"/>
  <c r="I499887" i="51"/>
  <c r="I499915" i="51"/>
  <c r="I499943" i="51"/>
  <c r="I499972" i="51"/>
  <c r="I500000" i="51"/>
  <c r="I500028" i="51"/>
  <c r="I500058" i="51"/>
  <c r="I500086" i="51"/>
  <c r="I500114" i="51"/>
  <c r="I500143" i="51"/>
  <c r="I500171" i="51"/>
  <c r="I500199" i="51"/>
  <c r="I500228" i="51"/>
  <c r="I500256" i="51"/>
  <c r="I500284" i="51"/>
  <c r="I500314" i="51"/>
  <c r="I500342" i="51"/>
  <c r="I500370" i="51"/>
  <c r="I500399" i="51"/>
  <c r="I500427" i="51"/>
  <c r="I500455" i="51"/>
  <c r="I500484" i="51"/>
  <c r="I500512" i="51"/>
  <c r="I500540" i="51"/>
  <c r="I500570" i="51"/>
  <c r="I500598" i="51"/>
  <c r="I500626" i="51"/>
  <c r="I500655" i="51"/>
  <c r="I500683" i="51"/>
  <c r="I500711" i="51"/>
  <c r="I500740" i="51"/>
  <c r="I500768" i="51"/>
  <c r="I500796" i="51"/>
  <c r="I500826" i="51"/>
  <c r="I500854" i="51"/>
  <c r="I500882" i="51"/>
  <c r="I500911" i="51"/>
  <c r="I500939" i="51"/>
  <c r="I500967" i="51"/>
  <c r="I500996" i="51"/>
  <c r="I501024" i="51"/>
  <c r="I501052" i="51"/>
  <c r="I501082" i="51"/>
  <c r="I501110" i="51"/>
  <c r="I501138" i="51"/>
  <c r="I501167" i="51"/>
  <c r="I501195" i="51"/>
  <c r="I501223" i="51"/>
  <c r="I501252" i="51"/>
  <c r="I501280" i="51"/>
  <c r="I501308" i="51"/>
  <c r="I501338" i="51"/>
  <c r="I501366" i="51"/>
  <c r="I501394" i="51"/>
  <c r="I501423" i="51"/>
  <c r="I501451" i="51"/>
  <c r="I501479" i="51"/>
  <c r="I501508" i="51"/>
  <c r="I501536" i="51"/>
  <c r="I501564" i="51"/>
  <c r="I501594" i="51"/>
  <c r="I501622" i="51"/>
  <c r="I501650" i="51"/>
  <c r="I501679" i="51"/>
  <c r="I501707" i="51"/>
  <c r="I501735" i="51"/>
  <c r="I501764" i="51"/>
  <c r="I501792" i="51"/>
  <c r="I501820" i="51"/>
  <c r="I501850" i="51"/>
  <c r="I501878" i="51"/>
  <c r="I501906" i="51"/>
  <c r="I501935" i="51"/>
  <c r="I501963" i="51"/>
  <c r="I501991" i="51"/>
  <c r="I502020" i="51"/>
  <c r="I502048" i="51"/>
  <c r="I502076" i="51"/>
  <c r="I502106" i="51"/>
  <c r="I502134" i="51"/>
  <c r="I502162" i="51"/>
  <c r="I502191" i="51"/>
  <c r="I502219" i="51"/>
  <c r="I502247" i="51"/>
  <c r="I502276" i="51"/>
  <c r="I502304" i="51"/>
  <c r="I502332" i="51"/>
  <c r="I502362" i="51"/>
  <c r="I502390" i="51"/>
  <c r="I502418" i="51"/>
  <c r="I502447" i="51"/>
  <c r="I502475" i="51"/>
  <c r="I502503" i="51"/>
  <c r="I502532" i="51"/>
  <c r="I502560" i="51"/>
  <c r="I502588" i="51"/>
  <c r="I502618" i="51"/>
  <c r="I502646" i="51"/>
  <c r="I502674" i="51"/>
  <c r="I502703" i="51"/>
  <c r="I502731" i="51"/>
  <c r="I502759" i="51"/>
  <c r="I502788" i="51"/>
  <c r="I502816" i="51"/>
  <c r="I502844" i="51"/>
  <c r="I502874" i="51"/>
  <c r="I502902" i="51"/>
  <c r="I502930" i="51"/>
  <c r="I502959" i="51"/>
  <c r="I502987" i="51"/>
  <c r="I503015" i="51"/>
  <c r="I503044" i="51"/>
  <c r="I503072" i="51"/>
  <c r="I503100" i="51"/>
  <c r="I503130" i="51"/>
  <c r="I503158" i="51"/>
  <c r="I503186" i="51"/>
  <c r="I503215" i="51"/>
  <c r="I503243" i="51"/>
  <c r="I503271" i="51"/>
  <c r="I503300" i="51"/>
  <c r="I503328" i="51"/>
  <c r="I503356" i="51"/>
  <c r="I503386" i="51"/>
  <c r="I503414" i="51"/>
  <c r="I503442" i="51"/>
  <c r="I503471" i="51"/>
  <c r="I503499" i="51"/>
  <c r="I503527" i="51"/>
  <c r="I503556" i="51"/>
  <c r="I503584" i="51"/>
  <c r="I503612" i="51"/>
  <c r="I503642" i="51"/>
  <c r="I503670" i="51"/>
  <c r="I503698" i="51"/>
  <c r="I503727" i="51"/>
  <c r="I503755" i="51"/>
  <c r="I503783" i="51"/>
  <c r="I503812" i="51"/>
  <c r="I503840" i="51"/>
  <c r="I503868" i="51"/>
  <c r="I503898" i="51"/>
  <c r="I503926" i="51"/>
  <c r="I503954" i="51"/>
  <c r="I503983" i="51"/>
  <c r="I504011" i="51"/>
  <c r="I504039" i="51"/>
  <c r="I504068" i="51"/>
  <c r="I504096" i="51"/>
  <c r="I504124" i="51"/>
  <c r="I504154" i="51"/>
  <c r="I504182" i="51"/>
  <c r="I504210" i="51"/>
  <c r="I504239" i="51"/>
  <c r="I504267" i="51"/>
  <c r="I504295" i="51"/>
  <c r="I504324" i="51"/>
  <c r="I504352" i="51"/>
  <c r="I504380" i="51"/>
  <c r="I504410" i="51"/>
  <c r="I504438" i="51"/>
  <c r="I504466" i="51"/>
  <c r="I504495" i="51"/>
  <c r="I504523" i="51"/>
  <c r="I504551" i="51"/>
  <c r="I504580" i="51"/>
  <c r="I504608" i="51"/>
  <c r="I504636" i="51"/>
  <c r="I504666" i="51"/>
  <c r="I504694" i="51"/>
  <c r="I504722" i="51"/>
  <c r="I504751" i="51"/>
  <c r="I504779" i="51"/>
  <c r="I504807" i="51"/>
  <c r="I504836" i="51"/>
  <c r="I504864" i="51"/>
  <c r="I504892" i="51"/>
  <c r="I504922" i="51"/>
  <c r="I504950" i="51"/>
  <c r="I504978" i="51"/>
  <c r="I505007" i="51"/>
  <c r="I505035" i="51"/>
  <c r="I505063" i="51"/>
  <c r="I505092" i="51"/>
  <c r="I505120" i="51"/>
  <c r="I505148" i="51"/>
  <c r="I505178" i="51"/>
  <c r="I505206" i="51"/>
  <c r="I505234" i="51"/>
  <c r="I505263" i="51"/>
  <c r="I505291" i="51"/>
  <c r="I505319" i="51"/>
  <c r="I505348" i="51"/>
  <c r="I505376" i="51"/>
  <c r="I505404" i="51"/>
  <c r="I505434" i="51"/>
  <c r="I505462" i="51"/>
  <c r="I505490" i="51"/>
  <c r="I505519" i="51"/>
  <c r="I505547" i="51"/>
  <c r="I505575" i="51"/>
  <c r="I505604" i="51"/>
  <c r="I505632" i="51"/>
  <c r="I505660" i="51"/>
  <c r="I505690" i="51"/>
  <c r="I505718" i="51"/>
  <c r="I505746" i="51"/>
  <c r="I505775" i="51"/>
  <c r="I505803" i="51"/>
  <c r="I505831" i="51"/>
  <c r="I505860" i="51"/>
  <c r="I505888" i="51"/>
  <c r="I505916" i="51"/>
  <c r="I505946" i="51"/>
  <c r="I505974" i="51"/>
  <c r="I506002" i="51"/>
  <c r="I506031" i="51"/>
  <c r="I506059" i="51"/>
  <c r="I506087" i="51"/>
  <c r="I506116" i="51"/>
  <c r="I506144" i="51"/>
  <c r="I506172" i="51"/>
  <c r="I506202" i="51"/>
  <c r="I506230" i="51"/>
  <c r="I506258" i="51"/>
  <c r="I506287" i="51"/>
  <c r="I506315" i="51"/>
  <c r="I506343" i="51"/>
  <c r="I506372" i="51"/>
  <c r="I506400" i="51"/>
  <c r="I506428" i="51"/>
  <c r="I506458" i="51"/>
  <c r="I506486" i="51"/>
  <c r="I506514" i="51"/>
  <c r="I506543" i="51"/>
  <c r="I506571" i="51"/>
  <c r="I506599" i="51"/>
  <c r="I506628" i="51"/>
  <c r="I506656" i="51"/>
  <c r="I506684" i="51"/>
  <c r="I506714" i="51"/>
  <c r="I506742" i="51"/>
  <c r="I506770" i="51"/>
  <c r="I506799" i="51"/>
  <c r="I506827" i="51"/>
  <c r="I506855" i="51"/>
  <c r="I506884" i="51"/>
  <c r="I506912" i="51"/>
  <c r="I506940" i="51"/>
  <c r="I506970" i="51"/>
  <c r="I506998" i="51"/>
  <c r="I507026" i="51"/>
  <c r="I507055" i="51"/>
  <c r="I507083" i="51"/>
  <c r="I507111" i="51"/>
  <c r="I507140" i="51"/>
  <c r="I507168" i="51"/>
  <c r="I507196" i="51"/>
  <c r="I507226" i="51"/>
  <c r="I507254" i="51"/>
  <c r="I507282" i="51"/>
  <c r="I507311" i="51"/>
  <c r="I507339" i="51"/>
  <c r="I507367" i="51"/>
  <c r="I507396" i="51"/>
  <c r="I507424" i="51"/>
  <c r="I507452" i="51"/>
  <c r="I507482" i="51"/>
  <c r="I507510" i="51"/>
  <c r="I507538" i="51"/>
  <c r="I507567" i="51"/>
  <c r="I507595" i="51"/>
  <c r="I507623" i="51"/>
  <c r="I507652" i="51"/>
  <c r="I507680" i="51"/>
  <c r="I507708" i="51"/>
  <c r="I507738" i="51"/>
  <c r="I507766" i="51"/>
  <c r="I507794" i="51"/>
  <c r="I507823" i="51"/>
  <c r="I507851" i="51"/>
  <c r="I507879" i="51"/>
  <c r="I507908" i="51"/>
  <c r="I507936" i="51"/>
  <c r="I507964" i="51"/>
  <c r="I507994" i="51"/>
  <c r="I508022" i="51"/>
  <c r="I508050" i="51"/>
  <c r="I508079" i="51"/>
  <c r="I508107" i="51"/>
  <c r="I508135" i="51"/>
  <c r="I508164" i="51"/>
  <c r="I508192" i="51"/>
  <c r="I508220" i="51"/>
  <c r="I508250" i="51"/>
  <c r="I508278" i="51"/>
  <c r="I508306" i="51"/>
  <c r="I508335" i="51"/>
  <c r="I508363" i="51"/>
  <c r="I508391" i="51"/>
  <c r="I508420" i="51"/>
  <c r="I508448" i="51"/>
  <c r="I508476" i="51"/>
  <c r="I508506" i="51"/>
  <c r="I508534" i="51"/>
  <c r="I508562" i="51"/>
  <c r="I508591" i="51"/>
  <c r="I508619" i="51"/>
  <c r="I508647" i="51"/>
  <c r="I508676" i="51"/>
  <c r="I508704" i="51"/>
  <c r="I508732" i="51"/>
  <c r="I508762" i="51"/>
  <c r="I508790" i="51"/>
  <c r="I508818" i="51"/>
  <c r="I508847" i="51"/>
  <c r="I508875" i="51"/>
  <c r="I508903" i="51"/>
  <c r="I508932" i="51"/>
  <c r="I508960" i="51"/>
  <c r="I508988" i="51"/>
  <c r="I509018" i="51"/>
  <c r="I509046" i="51"/>
  <c r="I509074" i="51"/>
  <c r="I509103" i="51"/>
  <c r="I509131" i="51"/>
  <c r="I509159" i="51"/>
  <c r="I509188" i="51"/>
  <c r="I509216" i="51"/>
  <c r="I509244" i="51"/>
  <c r="I509274" i="51"/>
  <c r="I509302" i="51"/>
  <c r="I509330" i="51"/>
  <c r="I509359" i="51"/>
  <c r="I509387" i="51"/>
  <c r="I509415" i="51"/>
  <c r="I509444" i="51"/>
  <c r="I509472" i="51"/>
  <c r="I509500" i="51"/>
  <c r="I509530" i="51"/>
  <c r="I509558" i="51"/>
  <c r="I509586" i="51"/>
  <c r="I509615" i="51"/>
  <c r="I509643" i="51"/>
  <c r="I509671" i="51"/>
  <c r="I509700" i="51"/>
  <c r="I509728" i="51"/>
  <c r="I509756" i="51"/>
  <c r="I509786" i="51"/>
  <c r="I509814" i="51"/>
  <c r="I509842" i="51"/>
  <c r="I509871" i="51"/>
  <c r="I509899" i="51"/>
  <c r="I509927" i="51"/>
  <c r="I509956" i="51"/>
  <c r="I509984" i="51"/>
  <c r="I510012" i="51"/>
  <c r="I510042" i="51"/>
  <c r="I510070" i="51"/>
  <c r="I510098" i="51"/>
  <c r="I510127" i="51"/>
  <c r="I510155" i="51"/>
  <c r="I510183" i="51"/>
  <c r="I510212" i="51"/>
  <c r="I510240" i="51"/>
  <c r="I510268" i="51"/>
  <c r="I510298" i="51"/>
  <c r="I510326" i="51"/>
  <c r="I510354" i="51"/>
  <c r="I510383" i="51"/>
  <c r="I510411" i="51"/>
  <c r="I510439" i="51"/>
  <c r="I510468" i="51"/>
  <c r="I510496" i="51"/>
  <c r="I510524" i="51"/>
  <c r="I510554" i="51"/>
  <c r="I510582" i="51"/>
  <c r="I510610" i="51"/>
  <c r="I510639" i="51"/>
  <c r="I510667" i="51"/>
  <c r="I510695" i="51"/>
  <c r="I510724" i="51"/>
  <c r="I510752" i="51"/>
  <c r="I510780" i="51"/>
  <c r="I510810" i="51"/>
  <c r="I510838" i="51"/>
  <c r="I510866" i="51"/>
  <c r="I510895" i="51"/>
  <c r="I510923" i="51"/>
  <c r="I510951" i="51"/>
  <c r="I510980" i="51"/>
  <c r="I511008" i="51"/>
  <c r="I511036" i="51"/>
  <c r="I511066" i="51"/>
  <c r="I511094" i="51"/>
  <c r="I511122" i="51"/>
  <c r="I511151" i="51"/>
  <c r="I511179" i="51"/>
  <c r="I511207" i="51"/>
  <c r="I511236" i="51"/>
  <c r="I511264" i="51"/>
  <c r="I511292" i="51"/>
  <c r="I511322" i="51"/>
  <c r="I511350" i="51"/>
  <c r="I511378" i="51"/>
  <c r="I511407" i="51"/>
  <c r="I511435" i="51"/>
  <c r="I511463" i="51"/>
  <c r="I511492" i="51"/>
  <c r="I511520" i="51"/>
  <c r="I511548" i="51"/>
  <c r="I511578" i="51"/>
  <c r="I511606" i="51"/>
  <c r="I511634" i="51"/>
  <c r="I511663" i="51"/>
  <c r="I511691" i="51"/>
  <c r="I511719" i="51"/>
  <c r="I511748" i="51"/>
  <c r="I511776" i="51"/>
  <c r="I511804" i="51"/>
  <c r="I511834" i="51"/>
  <c r="I511862" i="51"/>
  <c r="I511890" i="51"/>
  <c r="I511919" i="51"/>
  <c r="I511947" i="51"/>
  <c r="I511975" i="51"/>
  <c r="I512004" i="51"/>
  <c r="I512032" i="51"/>
  <c r="I512060" i="51"/>
  <c r="I512090" i="51"/>
  <c r="I512118" i="51"/>
  <c r="I512146" i="51"/>
  <c r="I512175" i="51"/>
  <c r="I512203" i="51"/>
  <c r="I512231" i="51"/>
  <c r="I512260" i="51"/>
  <c r="I512288" i="51"/>
  <c r="I512316" i="51"/>
  <c r="I512346" i="51"/>
  <c r="I512374" i="51"/>
  <c r="I512402" i="51"/>
  <c r="I512431" i="51"/>
  <c r="I512459" i="51"/>
  <c r="I512487" i="51"/>
  <c r="I512516" i="51"/>
  <c r="I512544" i="51"/>
  <c r="I512572" i="51"/>
  <c r="I512602" i="51"/>
  <c r="I512630" i="51"/>
  <c r="I512658" i="51"/>
  <c r="I512687" i="51"/>
  <c r="I512715" i="51"/>
  <c r="I512743" i="51"/>
  <c r="I512772" i="51"/>
  <c r="I512800" i="51"/>
  <c r="I512828" i="51"/>
  <c r="I512858" i="51"/>
  <c r="I512886" i="51"/>
  <c r="I512914" i="51"/>
  <c r="I512943" i="51"/>
  <c r="I512971" i="51"/>
  <c r="I512999" i="51"/>
  <c r="I513028" i="51"/>
  <c r="I513056" i="51"/>
  <c r="I513084" i="51"/>
  <c r="I513114" i="51"/>
  <c r="I513142" i="51"/>
  <c r="I513170" i="51"/>
  <c r="I513199" i="51"/>
  <c r="I513227" i="51"/>
  <c r="I513255" i="51"/>
  <c r="I513284" i="51"/>
  <c r="I513312" i="51"/>
  <c r="I513340" i="51"/>
  <c r="I513370" i="51"/>
  <c r="I513398" i="51"/>
  <c r="I513426" i="51"/>
  <c r="I513455" i="51"/>
  <c r="I513483" i="51"/>
  <c r="I513511" i="51"/>
  <c r="I513540" i="51"/>
  <c r="I513568" i="51"/>
  <c r="I513596" i="51"/>
  <c r="I513626" i="51"/>
  <c r="I513654" i="51"/>
  <c r="I513682" i="51"/>
  <c r="I513711" i="51"/>
  <c r="I513739" i="51"/>
  <c r="I513767" i="51"/>
  <c r="I513796" i="51"/>
  <c r="I513824" i="51"/>
  <c r="I513852" i="51"/>
  <c r="I513882" i="51"/>
  <c r="I513910" i="51"/>
  <c r="I513938" i="51"/>
  <c r="I513967" i="51"/>
  <c r="I513995" i="51"/>
  <c r="I514023" i="51"/>
  <c r="I514052" i="51"/>
  <c r="I514080" i="51"/>
  <c r="I514108" i="51"/>
  <c r="I514138" i="51"/>
  <c r="I514166" i="51"/>
  <c r="I514194" i="51"/>
  <c r="I514223" i="51"/>
  <c r="I514251" i="51"/>
  <c r="I514279" i="51"/>
  <c r="I514308" i="51"/>
  <c r="I514336" i="51"/>
  <c r="I514364" i="51"/>
  <c r="I514394" i="51"/>
  <c r="I514422" i="51"/>
  <c r="I514450" i="51"/>
  <c r="I514479" i="51"/>
  <c r="I514507" i="51"/>
  <c r="I514535" i="51"/>
  <c r="I514564" i="51"/>
  <c r="I514592" i="51"/>
  <c r="I514620" i="51"/>
  <c r="I514650" i="51"/>
  <c r="I514678" i="51"/>
  <c r="I514706" i="51"/>
  <c r="I514735" i="51"/>
  <c r="I514763" i="51"/>
  <c r="I514791" i="51"/>
  <c r="I514820" i="51"/>
  <c r="I514848" i="51"/>
  <c r="I514876" i="51"/>
  <c r="I514906" i="51"/>
  <c r="I514934" i="51"/>
  <c r="I514962" i="51"/>
  <c r="I514991" i="51"/>
  <c r="I515019" i="51"/>
  <c r="I515047" i="51"/>
  <c r="I515076" i="51"/>
  <c r="I515104" i="51"/>
  <c r="I515132" i="51"/>
  <c r="I515162" i="51"/>
  <c r="I515190" i="51"/>
  <c r="I515218" i="51"/>
  <c r="I515247" i="51"/>
  <c r="I515275" i="51"/>
  <c r="I515303" i="51"/>
  <c r="I515332" i="51"/>
  <c r="I515360" i="51"/>
  <c r="I515388" i="51"/>
  <c r="I515418" i="51"/>
  <c r="I515446" i="51"/>
  <c r="I515474" i="51"/>
  <c r="I515503" i="51"/>
  <c r="I515531" i="51"/>
  <c r="I515559" i="51"/>
  <c r="I515588" i="51"/>
  <c r="I515616" i="51"/>
  <c r="I515644" i="51"/>
  <c r="I515674" i="51"/>
  <c r="I515702" i="51"/>
  <c r="I515730" i="51"/>
  <c r="I515759" i="51"/>
  <c r="I515787" i="51"/>
  <c r="I515815" i="51"/>
  <c r="I515844" i="51"/>
  <c r="I515872" i="51"/>
  <c r="I515900" i="51"/>
  <c r="I515930" i="51"/>
  <c r="I515958" i="51"/>
  <c r="I515986" i="51"/>
  <c r="I516015" i="51"/>
  <c r="I516043" i="51"/>
  <c r="I516071" i="51"/>
  <c r="I516100" i="51"/>
  <c r="I516128" i="51"/>
  <c r="I516156" i="51"/>
  <c r="I516186" i="51"/>
  <c r="I516214" i="51"/>
  <c r="I516242" i="51"/>
  <c r="I516271" i="51"/>
  <c r="I516299" i="51"/>
  <c r="I516327" i="51"/>
  <c r="I516356" i="51"/>
  <c r="I516384" i="51"/>
  <c r="I516412" i="51"/>
  <c r="I516442" i="51"/>
  <c r="I516470" i="51"/>
  <c r="I516498" i="51"/>
  <c r="I516527" i="51"/>
  <c r="I516555" i="51"/>
  <c r="I516583" i="51"/>
  <c r="I516612" i="51"/>
  <c r="I516640" i="51"/>
  <c r="I516668" i="51"/>
  <c r="I516698" i="51"/>
  <c r="I516726" i="51"/>
  <c r="I516754" i="51"/>
  <c r="I516783" i="51"/>
  <c r="I516811" i="51"/>
  <c r="I516839" i="51"/>
  <c r="I516868" i="51"/>
  <c r="I516896" i="51"/>
  <c r="I516924" i="51"/>
  <c r="I516954" i="51"/>
  <c r="I516982" i="51"/>
  <c r="I517010" i="51"/>
  <c r="I517039" i="51"/>
  <c r="I517067" i="51"/>
  <c r="I517095" i="51"/>
  <c r="I517124" i="51"/>
  <c r="I517152" i="51"/>
  <c r="I517180" i="51"/>
  <c r="I517210" i="51"/>
  <c r="I517238" i="51"/>
  <c r="I517266" i="51"/>
  <c r="I517295" i="51"/>
  <c r="I517323" i="51"/>
  <c r="I517351" i="51"/>
  <c r="I517380" i="51"/>
  <c r="I517408" i="51"/>
  <c r="I517436" i="51"/>
  <c r="I517466" i="51"/>
  <c r="I517494" i="51"/>
  <c r="I517522" i="51"/>
  <c r="I517551" i="51"/>
  <c r="I517579" i="51"/>
  <c r="I517607" i="51"/>
  <c r="I517636" i="51"/>
  <c r="I517664" i="51"/>
  <c r="I517692" i="51"/>
  <c r="I517722" i="51"/>
  <c r="I517750" i="51"/>
  <c r="I517778" i="51"/>
  <c r="I517807" i="51"/>
  <c r="I517835" i="51"/>
  <c r="I517863" i="51"/>
  <c r="I517892" i="51"/>
  <c r="I517920" i="51"/>
  <c r="I517948" i="51"/>
  <c r="I517978" i="51"/>
  <c r="I518006" i="51"/>
  <c r="I518034" i="51"/>
  <c r="I518063" i="51"/>
  <c r="I518091" i="51"/>
  <c r="I518119" i="51"/>
  <c r="I518148" i="51"/>
  <c r="I518176" i="51"/>
  <c r="I518204" i="51"/>
  <c r="I518234" i="51"/>
  <c r="I518262" i="51"/>
  <c r="I518290" i="51"/>
  <c r="I518319" i="51"/>
  <c r="I518347" i="51"/>
  <c r="I518375" i="51"/>
  <c r="I518404" i="51"/>
  <c r="I518432" i="51"/>
  <c r="I518460" i="51"/>
  <c r="I518490" i="51"/>
  <c r="I518518" i="51"/>
  <c r="I518546" i="51"/>
  <c r="I518575" i="51"/>
  <c r="I518603" i="51"/>
  <c r="I518631" i="51"/>
  <c r="I518660" i="51"/>
  <c r="I518688" i="51"/>
  <c r="I518716" i="51"/>
  <c r="I518746" i="51"/>
  <c r="I518774" i="51"/>
  <c r="I518802" i="51"/>
  <c r="I518831" i="51"/>
  <c r="I518859" i="51"/>
  <c r="I518887" i="51"/>
  <c r="I518916" i="51"/>
  <c r="I518944" i="51"/>
  <c r="I518972" i="51"/>
  <c r="I519002" i="51"/>
  <c r="I519030" i="51"/>
  <c r="I519058" i="51"/>
  <c r="I519087" i="51"/>
  <c r="I519115" i="51"/>
  <c r="I519143" i="51"/>
  <c r="I519172" i="51"/>
  <c r="I519200" i="51"/>
  <c r="I519228" i="51"/>
  <c r="I519258" i="51"/>
  <c r="I519286" i="51"/>
  <c r="I519314" i="51"/>
  <c r="I519343" i="51"/>
  <c r="I519371" i="51"/>
  <c r="I519399" i="51"/>
  <c r="I519428" i="51"/>
  <c r="I519456" i="51"/>
  <c r="I519484" i="51"/>
  <c r="I519514" i="51"/>
  <c r="I519542" i="51"/>
  <c r="I519570" i="51"/>
  <c r="I519599" i="51"/>
  <c r="I519627" i="51"/>
  <c r="I519655" i="51"/>
  <c r="I519684" i="51"/>
  <c r="I519712" i="51"/>
  <c r="I519740" i="51"/>
  <c r="I519770" i="51"/>
  <c r="I519798" i="51"/>
  <c r="I519826" i="51"/>
  <c r="I519855" i="51"/>
  <c r="I519883" i="51"/>
  <c r="I519911" i="51"/>
  <c r="I519940" i="51"/>
  <c r="I519968" i="51"/>
  <c r="I519996" i="51"/>
  <c r="I520026" i="51"/>
  <c r="I520054" i="51"/>
  <c r="I520082" i="51"/>
  <c r="I520111" i="51"/>
  <c r="I520139" i="51"/>
  <c r="I520167" i="51"/>
  <c r="I520196" i="51"/>
  <c r="I520224" i="51"/>
  <c r="I520252" i="51"/>
  <c r="I520282" i="51"/>
  <c r="I520310" i="51"/>
  <c r="I520338" i="51"/>
  <c r="I520367" i="51"/>
  <c r="I520395" i="51"/>
  <c r="I520423" i="51"/>
  <c r="I520452" i="51"/>
  <c r="I520480" i="51"/>
  <c r="I520508" i="51"/>
  <c r="I520538" i="51"/>
  <c r="I520566" i="51"/>
  <c r="I520594" i="51"/>
  <c r="I520623" i="51"/>
  <c r="I520651" i="51"/>
  <c r="I520679" i="51"/>
  <c r="I520708" i="51"/>
  <c r="I520736" i="51"/>
  <c r="I520764" i="51"/>
  <c r="I520794" i="51"/>
  <c r="I520822" i="51"/>
  <c r="I520850" i="51"/>
  <c r="I520879" i="51"/>
  <c r="I520907" i="51"/>
  <c r="I520935" i="51"/>
  <c r="I520964" i="51"/>
  <c r="I520992" i="51"/>
  <c r="I521020" i="51"/>
  <c r="I521050" i="51"/>
  <c r="I521078" i="51"/>
  <c r="I521106" i="51"/>
  <c r="I521135" i="51"/>
  <c r="I521163" i="51"/>
  <c r="I521191" i="51"/>
  <c r="I521220" i="51"/>
  <c r="I521248" i="51"/>
  <c r="I521276" i="51"/>
  <c r="I521306" i="51"/>
  <c r="I521334" i="51"/>
  <c r="I521362" i="51"/>
  <c r="I521391" i="51"/>
  <c r="I521419" i="51"/>
  <c r="I521447" i="51"/>
  <c r="I521476" i="51"/>
  <c r="I521504" i="51"/>
  <c r="I521532" i="51"/>
  <c r="I521562" i="51"/>
  <c r="I521590" i="51"/>
  <c r="I521618" i="51"/>
  <c r="I521647" i="51"/>
  <c r="I521675" i="51"/>
  <c r="I521703" i="51"/>
  <c r="I521732" i="51"/>
  <c r="I521760" i="51"/>
  <c r="I521788" i="51"/>
  <c r="I521818" i="51"/>
  <c r="I521846" i="51"/>
  <c r="I521874" i="51"/>
  <c r="I521903" i="51"/>
  <c r="I521931" i="51"/>
  <c r="I521959" i="51"/>
  <c r="I521988" i="51"/>
  <c r="I522016" i="51"/>
  <c r="I522044" i="51"/>
  <c r="I522074" i="51"/>
  <c r="I522102" i="51"/>
  <c r="I522130" i="51"/>
  <c r="I522159" i="51"/>
  <c r="I522187" i="51"/>
  <c r="I522215" i="51"/>
  <c r="I522244" i="51"/>
  <c r="I522272" i="51"/>
  <c r="I522300" i="51"/>
  <c r="I522330" i="51"/>
  <c r="I522358" i="51"/>
  <c r="I522386" i="51"/>
  <c r="I522415" i="51"/>
  <c r="I522443" i="51"/>
  <c r="I522471" i="51"/>
  <c r="I522500" i="51"/>
  <c r="I522528" i="51"/>
  <c r="I522556" i="51"/>
  <c r="I522586" i="51"/>
  <c r="I522614" i="51"/>
  <c r="I522642" i="51"/>
  <c r="I522671" i="51"/>
  <c r="I522699" i="51"/>
  <c r="I522727" i="51"/>
  <c r="I522756" i="51"/>
  <c r="I522784" i="51"/>
  <c r="I522812" i="51"/>
  <c r="I522842" i="51"/>
  <c r="I522870" i="51"/>
  <c r="I522898" i="51"/>
  <c r="I522927" i="51"/>
  <c r="I522955" i="51"/>
  <c r="I522983" i="51"/>
  <c r="I523012" i="51"/>
  <c r="I523040" i="51"/>
  <c r="I523068" i="51"/>
  <c r="I523098" i="51"/>
  <c r="I523126" i="51"/>
  <c r="I523154" i="51"/>
  <c r="I523183" i="51"/>
  <c r="I523211" i="51"/>
  <c r="I523239" i="51"/>
  <c r="I523268" i="51"/>
  <c r="I523296" i="51"/>
  <c r="I523324" i="51"/>
  <c r="I523354" i="51"/>
  <c r="I523382" i="51"/>
  <c r="I523410" i="51"/>
  <c r="I523439" i="51"/>
  <c r="I523467" i="51"/>
  <c r="I523495" i="51"/>
  <c r="I523524" i="51"/>
  <c r="I523552" i="51"/>
  <c r="I523580" i="51"/>
  <c r="I523610" i="51"/>
  <c r="I523638" i="51"/>
  <c r="I523666" i="51"/>
  <c r="I523695" i="51"/>
  <c r="I523723" i="51"/>
  <c r="I523751" i="51"/>
  <c r="I523780" i="51"/>
  <c r="I523808" i="51"/>
  <c r="I523836" i="51"/>
  <c r="I523866" i="51"/>
  <c r="I523894" i="51"/>
  <c r="I523922" i="51"/>
  <c r="I523951" i="51"/>
  <c r="I523979" i="51"/>
  <c r="I524007" i="51"/>
  <c r="I524036" i="51"/>
  <c r="I524064" i="51"/>
  <c r="I524092" i="51"/>
  <c r="I524122" i="51"/>
  <c r="I524150" i="51"/>
  <c r="I524178" i="51"/>
  <c r="I524207" i="51"/>
  <c r="I524235" i="51"/>
  <c r="I524263" i="51"/>
  <c r="I524292" i="51"/>
  <c r="I524320" i="51"/>
  <c r="I524348" i="51"/>
  <c r="I524378" i="51"/>
  <c r="I524406" i="51"/>
  <c r="I524434" i="51"/>
  <c r="I524463" i="51"/>
  <c r="I524491" i="51"/>
  <c r="I524519" i="51"/>
  <c r="I524548" i="51"/>
  <c r="I524576" i="51"/>
  <c r="I524604" i="51"/>
  <c r="I524634" i="51"/>
  <c r="I524662" i="51"/>
  <c r="I524690" i="51"/>
  <c r="I524719" i="51"/>
  <c r="I524747" i="51"/>
  <c r="I524775" i="51"/>
  <c r="I524804" i="51"/>
  <c r="I524832" i="51"/>
  <c r="I524860" i="51"/>
  <c r="I524890" i="51"/>
  <c r="I524918" i="51"/>
  <c r="I524946" i="51"/>
  <c r="I524975" i="51"/>
  <c r="I525003" i="51"/>
  <c r="I525031" i="51"/>
  <c r="I525060" i="51"/>
  <c r="I525088" i="51"/>
  <c r="I525116" i="51"/>
  <c r="I525146" i="51"/>
  <c r="I525174" i="51"/>
  <c r="I525202" i="51"/>
  <c r="I525231" i="51"/>
  <c r="I525259" i="51"/>
  <c r="I525287" i="51"/>
  <c r="I525316" i="51"/>
  <c r="I525344" i="51"/>
  <c r="I525372" i="51"/>
  <c r="I525402" i="51"/>
  <c r="I525430" i="51"/>
  <c r="I525458" i="51"/>
  <c r="I525487" i="51"/>
  <c r="I525515" i="51"/>
  <c r="I525543" i="51"/>
  <c r="I525572" i="51"/>
  <c r="I525600" i="51"/>
  <c r="I525628" i="51"/>
  <c r="I525658" i="51"/>
  <c r="I525686" i="51"/>
  <c r="I525714" i="51"/>
  <c r="I525743" i="51"/>
  <c r="I525771" i="51"/>
  <c r="I525799" i="51"/>
  <c r="I525828" i="51"/>
  <c r="I525856" i="51"/>
  <c r="I525884" i="51"/>
  <c r="I525914" i="51"/>
  <c r="I525942" i="51"/>
  <c r="I525970" i="51"/>
  <c r="I525999" i="51"/>
  <c r="I526027" i="51"/>
  <c r="I526055" i="51"/>
  <c r="I526084" i="51"/>
  <c r="I526112" i="51"/>
  <c r="I526140" i="51"/>
  <c r="I526170" i="51"/>
  <c r="I526198" i="51"/>
  <c r="I526226" i="51"/>
  <c r="I526255" i="51"/>
  <c r="I526283" i="51"/>
  <c r="I526311" i="51"/>
  <c r="I526340" i="51"/>
  <c r="I526368" i="51"/>
  <c r="I526396" i="51"/>
  <c r="I526426" i="51"/>
  <c r="I526454" i="51"/>
  <c r="I526482" i="51"/>
  <c r="I526511" i="51"/>
  <c r="I526539" i="51"/>
  <c r="I526567" i="51"/>
  <c r="I526596" i="51"/>
  <c r="I526624" i="51"/>
  <c r="I526652" i="51"/>
  <c r="I526682" i="51"/>
  <c r="I526710" i="51"/>
  <c r="I526738" i="51"/>
  <c r="I526767" i="51"/>
  <c r="I526795" i="51"/>
  <c r="I526823" i="51"/>
  <c r="I526852" i="51"/>
  <c r="I526880" i="51"/>
  <c r="I526908" i="51"/>
  <c r="I526938" i="51"/>
  <c r="I526966" i="51"/>
  <c r="I526994" i="51"/>
  <c r="I527023" i="51"/>
  <c r="I527051" i="51"/>
  <c r="I527079" i="51"/>
  <c r="I527108" i="51"/>
  <c r="I527136" i="51"/>
  <c r="I527164" i="51"/>
  <c r="I527194" i="51"/>
  <c r="I527222" i="51"/>
  <c r="I527250" i="51"/>
  <c r="I527279" i="51"/>
  <c r="I527307" i="51"/>
  <c r="I527335" i="51"/>
  <c r="I527364" i="51"/>
  <c r="I527392" i="51"/>
  <c r="I527420" i="51"/>
  <c r="I527450" i="51"/>
  <c r="I527478" i="51"/>
  <c r="I527506" i="51"/>
  <c r="I527535" i="51"/>
  <c r="I527563" i="51"/>
  <c r="I527591" i="51"/>
  <c r="I527620" i="51"/>
  <c r="I527648" i="51"/>
  <c r="I527676" i="51"/>
  <c r="I527706" i="51"/>
  <c r="I527734" i="51"/>
  <c r="I527762" i="51"/>
  <c r="I527791" i="51"/>
  <c r="I527819" i="51"/>
  <c r="I527847" i="51"/>
  <c r="I527876" i="51"/>
  <c r="I527904" i="51"/>
  <c r="I527932" i="51"/>
  <c r="I527962" i="51"/>
  <c r="I527990" i="51"/>
  <c r="I528018" i="51"/>
  <c r="I528047" i="51"/>
  <c r="I528075" i="51"/>
  <c r="I528103" i="51"/>
  <c r="I528132" i="51"/>
  <c r="I528160" i="51"/>
  <c r="I528188" i="51"/>
  <c r="I528218" i="51"/>
  <c r="I528246" i="51"/>
  <c r="I528274" i="51"/>
  <c r="I528303" i="51"/>
  <c r="I528331" i="51"/>
  <c r="I528359" i="51"/>
  <c r="I528388" i="51"/>
  <c r="I528416" i="51"/>
  <c r="I528444" i="51"/>
  <c r="I528474" i="51"/>
  <c r="I528502" i="51"/>
  <c r="I528530" i="51"/>
  <c r="I528559" i="51"/>
  <c r="I528587" i="51"/>
  <c r="I528615" i="51"/>
  <c r="I528644" i="51"/>
  <c r="I528672" i="51"/>
  <c r="I528700" i="51"/>
  <c r="I528730" i="51"/>
  <c r="I528758" i="51"/>
  <c r="I528786" i="51"/>
  <c r="I528815" i="51"/>
  <c r="I528843" i="51"/>
  <c r="I528871" i="51"/>
  <c r="I528900" i="51"/>
  <c r="I528928" i="51"/>
  <c r="I528956" i="51"/>
  <c r="I528986" i="51"/>
  <c r="I529014" i="51"/>
  <c r="I529042" i="51"/>
  <c r="I529071" i="51"/>
  <c r="I529099" i="51"/>
  <c r="I529127" i="51"/>
  <c r="I529156" i="51"/>
  <c r="I529184" i="51"/>
  <c r="I529212" i="51"/>
  <c r="I529242" i="51"/>
  <c r="I529270" i="51"/>
  <c r="I529298" i="51"/>
  <c r="I529327" i="51"/>
  <c r="I529355" i="51"/>
  <c r="I529383" i="51"/>
  <c r="I529412" i="51"/>
  <c r="I529440" i="51"/>
  <c r="I529468" i="51"/>
  <c r="I529498" i="51"/>
  <c r="I529526" i="51"/>
  <c r="I529554" i="51"/>
  <c r="I529583" i="51"/>
  <c r="I529611" i="51"/>
  <c r="I529639" i="51"/>
  <c r="I529668" i="51"/>
  <c r="I529696" i="51"/>
  <c r="I529724" i="51"/>
  <c r="I529754" i="51"/>
  <c r="I529782" i="51"/>
  <c r="I529810" i="51"/>
  <c r="I529839" i="51"/>
  <c r="I529867" i="51"/>
  <c r="I529895" i="51"/>
  <c r="I529924" i="51"/>
  <c r="I529952" i="51"/>
  <c r="I529980" i="51"/>
  <c r="I530010" i="51"/>
  <c r="I530038" i="51"/>
  <c r="I530066" i="51"/>
  <c r="I530095" i="51"/>
  <c r="I530123" i="51"/>
  <c r="I530151" i="51"/>
  <c r="I530180" i="51"/>
  <c r="I530208" i="51"/>
  <c r="I530236" i="51"/>
  <c r="I530266" i="51"/>
  <c r="I530294" i="51"/>
  <c r="I530322" i="51"/>
  <c r="I530351" i="51"/>
  <c r="I530379" i="51"/>
  <c r="I530407" i="51"/>
  <c r="I530436" i="51"/>
  <c r="I530464" i="51"/>
  <c r="I530492" i="51"/>
  <c r="I530522" i="51"/>
  <c r="I530550" i="51"/>
  <c r="I530578" i="51"/>
  <c r="I530607" i="51"/>
  <c r="I530635" i="51"/>
  <c r="I530663" i="51"/>
  <c r="I530692" i="51"/>
  <c r="I530720" i="51"/>
  <c r="I530748" i="51"/>
  <c r="I530778" i="51"/>
  <c r="I530806" i="51"/>
  <c r="I530834" i="51"/>
  <c r="I530863" i="51"/>
  <c r="I530891" i="51"/>
  <c r="I530919" i="51"/>
  <c r="I530948" i="51"/>
  <c r="I530976" i="51"/>
  <c r="I531004" i="51"/>
  <c r="I531034" i="51"/>
  <c r="I531062" i="51"/>
  <c r="I531090" i="51"/>
  <c r="I531119" i="51"/>
  <c r="I531147" i="51"/>
  <c r="I531175" i="51"/>
  <c r="I531204" i="51"/>
  <c r="I531232" i="51"/>
  <c r="I531260" i="51"/>
  <c r="I531290" i="51"/>
  <c r="I531318" i="51"/>
  <c r="I531346" i="51"/>
  <c r="I531375" i="51"/>
  <c r="I531403" i="51"/>
  <c r="I531431" i="51"/>
  <c r="I531460" i="51"/>
  <c r="I531488" i="51"/>
  <c r="I531516" i="51"/>
  <c r="I531546" i="51"/>
  <c r="I531574" i="51"/>
  <c r="I531602" i="51"/>
  <c r="I531631" i="51"/>
  <c r="I531659" i="51"/>
  <c r="I531687" i="51"/>
  <c r="I531716" i="51"/>
  <c r="I531744" i="51"/>
  <c r="I531772" i="51"/>
  <c r="I531802" i="51"/>
  <c r="I531830" i="51"/>
  <c r="I531858" i="51"/>
  <c r="I531887" i="51"/>
  <c r="I531915" i="51"/>
  <c r="I531943" i="51"/>
  <c r="I531972" i="51"/>
  <c r="I532000" i="51"/>
  <c r="I532028" i="51"/>
  <c r="I532058" i="51"/>
  <c r="I532086" i="51"/>
  <c r="I532114" i="51"/>
  <c r="I532143" i="51"/>
  <c r="I532171" i="51"/>
  <c r="I532199" i="51"/>
  <c r="I532228" i="51"/>
  <c r="I532256" i="51"/>
  <c r="I532284" i="51"/>
  <c r="I532314" i="51"/>
  <c r="I532342" i="51"/>
  <c r="I532370" i="51"/>
  <c r="I532399" i="51"/>
  <c r="I532427" i="51"/>
  <c r="I532455" i="51"/>
  <c r="I532484" i="51"/>
  <c r="I532512" i="51"/>
  <c r="I532540" i="51"/>
  <c r="I532570" i="51"/>
  <c r="I532598" i="51"/>
  <c r="I532626" i="51"/>
  <c r="I532655" i="51"/>
  <c r="I532683" i="51"/>
  <c r="I532711" i="51"/>
  <c r="I532740" i="51"/>
  <c r="I532768" i="51"/>
  <c r="I532796" i="51"/>
  <c r="I532826" i="51"/>
  <c r="I532854" i="51"/>
  <c r="I532882" i="51"/>
  <c r="I532911" i="51"/>
  <c r="I532939" i="51"/>
  <c r="I532967" i="51"/>
  <c r="I532996" i="51"/>
  <c r="I533024" i="51"/>
  <c r="I533052" i="51"/>
  <c r="I533082" i="51"/>
  <c r="I533110" i="51"/>
  <c r="I533138" i="51"/>
  <c r="I533167" i="51"/>
  <c r="I533195" i="51"/>
  <c r="I533223" i="51"/>
  <c r="I533252" i="51"/>
  <c r="I533280" i="51"/>
  <c r="I533308" i="51"/>
  <c r="I533338" i="51"/>
  <c r="I533366" i="51"/>
  <c r="I533394" i="51"/>
  <c r="I533423" i="51"/>
  <c r="I533451" i="51"/>
  <c r="I533479" i="51"/>
  <c r="I533508" i="51"/>
  <c r="I533536" i="51"/>
  <c r="I533564" i="51"/>
  <c r="I533594" i="51"/>
  <c r="I533622" i="51"/>
  <c r="I533650" i="51"/>
  <c r="I533679" i="51"/>
  <c r="I533707" i="51"/>
  <c r="I533735" i="51"/>
  <c r="I533764" i="51"/>
  <c r="I533792" i="51"/>
  <c r="I533820" i="51"/>
  <c r="I533850" i="51"/>
  <c r="I533878" i="51"/>
  <c r="I533906" i="51"/>
  <c r="I533935" i="51"/>
  <c r="I533963" i="51"/>
  <c r="I533991" i="51"/>
  <c r="I534020" i="51"/>
  <c r="I534048" i="51"/>
  <c r="I534076" i="51"/>
  <c r="I534106" i="51"/>
  <c r="I534134" i="51"/>
  <c r="I534162" i="51"/>
  <c r="I534191" i="51"/>
  <c r="I534219" i="51"/>
  <c r="I534247" i="51"/>
  <c r="I534276" i="51"/>
  <c r="I534304" i="51"/>
  <c r="I534332" i="51"/>
  <c r="I534362" i="51"/>
  <c r="I534390" i="51"/>
  <c r="I534418" i="51"/>
  <c r="I534447" i="51"/>
  <c r="I534475" i="51"/>
  <c r="I534503" i="51"/>
  <c r="I534532" i="51"/>
  <c r="I534560" i="51"/>
  <c r="I534588" i="51"/>
  <c r="I534618" i="51"/>
  <c r="I534646" i="51"/>
  <c r="I534674" i="51"/>
  <c r="I534703" i="51"/>
  <c r="I534731" i="51"/>
  <c r="I534759" i="51"/>
  <c r="I534788" i="51"/>
  <c r="I534816" i="51"/>
  <c r="I534844" i="51"/>
  <c r="I534874" i="51"/>
  <c r="I534902" i="51"/>
  <c r="I534930" i="51"/>
  <c r="I534959" i="51"/>
  <c r="I534987" i="51"/>
  <c r="I535015" i="51"/>
  <c r="I535044" i="51"/>
  <c r="I535072" i="51"/>
  <c r="I535100" i="51"/>
  <c r="I535130" i="51"/>
  <c r="I535158" i="51"/>
  <c r="I535186" i="51"/>
  <c r="I535215" i="51"/>
  <c r="I535243" i="51"/>
  <c r="I535271" i="51"/>
  <c r="I535300" i="51"/>
  <c r="I535328" i="51"/>
  <c r="I535356" i="51"/>
  <c r="I535386" i="51"/>
  <c r="I535414" i="51"/>
  <c r="I535442" i="51"/>
  <c r="I535471" i="51"/>
  <c r="I535499" i="51"/>
  <c r="I535527" i="51"/>
  <c r="I535556" i="51"/>
  <c r="I535584" i="51"/>
  <c r="I535612" i="51"/>
  <c r="I535642" i="51"/>
  <c r="I535670" i="51"/>
  <c r="I535698" i="51"/>
  <c r="I535727" i="51"/>
  <c r="I535755" i="51"/>
  <c r="I535783" i="51"/>
  <c r="I535812" i="51"/>
  <c r="I535840" i="51"/>
  <c r="I535868" i="51"/>
  <c r="I535898" i="51"/>
  <c r="I535926" i="51"/>
  <c r="I535954" i="51"/>
  <c r="I535983" i="51"/>
  <c r="I536011" i="51"/>
  <c r="I536039" i="51"/>
  <c r="I536068" i="51"/>
  <c r="I536096" i="51"/>
  <c r="I536124" i="51"/>
  <c r="I536154" i="51"/>
  <c r="I536182" i="51"/>
  <c r="I536210" i="51"/>
  <c r="I536239" i="51"/>
  <c r="I536267" i="51"/>
  <c r="I536295" i="51"/>
  <c r="I536324" i="51"/>
  <c r="I536352" i="51"/>
  <c r="I536380" i="51"/>
  <c r="I536410" i="51"/>
  <c r="I536438" i="51"/>
  <c r="I536466" i="51"/>
  <c r="I536495" i="51"/>
  <c r="I536523" i="51"/>
  <c r="I536551" i="51"/>
  <c r="I536580" i="51"/>
  <c r="I536608" i="51"/>
  <c r="I536636" i="51"/>
  <c r="I536666" i="51"/>
  <c r="I536694" i="51"/>
  <c r="I536722" i="51"/>
  <c r="I536751" i="51"/>
  <c r="I536779" i="51"/>
  <c r="I536807" i="51"/>
  <c r="I536836" i="51"/>
  <c r="I536864" i="51"/>
  <c r="I536892" i="51"/>
  <c r="I536922" i="51"/>
  <c r="I536950" i="51"/>
  <c r="I536978" i="51"/>
  <c r="I537007" i="51"/>
  <c r="I537035" i="51"/>
  <c r="I537063" i="51"/>
  <c r="I537092" i="51"/>
  <c r="I537120" i="51"/>
  <c r="I537148" i="51"/>
  <c r="I537178" i="51"/>
  <c r="I537206" i="51"/>
  <c r="I537234" i="51"/>
  <c r="I537263" i="51"/>
  <c r="I537291" i="51"/>
  <c r="I537319" i="51"/>
  <c r="I537348" i="51"/>
  <c r="I537376" i="51"/>
  <c r="I537404" i="51"/>
  <c r="I537434" i="51"/>
  <c r="I537462" i="51"/>
  <c r="I537490" i="51"/>
  <c r="I537519" i="51"/>
  <c r="I537547" i="51"/>
  <c r="I537575" i="51"/>
  <c r="I537604" i="51"/>
  <c r="I537632" i="51"/>
  <c r="I537660" i="51"/>
  <c r="I537690" i="51"/>
  <c r="I537718" i="51"/>
  <c r="I537746" i="51"/>
  <c r="I537775" i="51"/>
  <c r="I537803" i="51"/>
  <c r="I537831" i="51"/>
  <c r="I537860" i="51"/>
  <c r="I537888" i="51"/>
  <c r="I537916" i="51"/>
  <c r="I537946" i="51"/>
  <c r="I537974" i="51"/>
  <c r="I538002" i="51"/>
  <c r="I538031" i="51"/>
  <c r="I538059" i="51"/>
  <c r="I538087" i="51"/>
  <c r="I538116" i="51"/>
  <c r="I538144" i="51"/>
  <c r="I538172" i="51"/>
  <c r="I538202" i="51"/>
  <c r="I538230" i="51"/>
  <c r="I538258" i="51"/>
  <c r="I538287" i="51"/>
  <c r="I538315" i="51"/>
  <c r="I538343" i="51"/>
  <c r="I538372" i="51"/>
  <c r="I538400" i="51"/>
  <c r="I538428" i="51"/>
  <c r="I538458" i="51"/>
  <c r="I538486" i="51"/>
  <c r="I538514" i="51"/>
  <c r="I538543" i="51"/>
  <c r="I538571" i="51"/>
  <c r="I538599" i="51"/>
  <c r="I538628" i="51"/>
  <c r="I538656" i="51"/>
  <c r="I538684" i="51"/>
  <c r="I538714" i="51"/>
  <c r="I538742" i="51"/>
  <c r="I538770" i="51"/>
  <c r="I538799" i="51"/>
  <c r="I538827" i="51"/>
  <c r="I538855" i="51"/>
  <c r="I538884" i="51"/>
  <c r="I538912" i="51"/>
  <c r="I538940" i="51"/>
  <c r="I538970" i="51"/>
  <c r="I538998" i="51"/>
  <c r="I539026" i="51"/>
  <c r="I539055" i="51"/>
  <c r="I539083" i="51"/>
  <c r="I539111" i="51"/>
  <c r="I539140" i="51"/>
  <c r="I539168" i="51"/>
  <c r="I539196" i="51"/>
  <c r="I539226" i="51"/>
  <c r="I539254" i="51"/>
  <c r="I539282" i="51"/>
  <c r="I539311" i="51"/>
  <c r="I539339" i="51"/>
  <c r="I539367" i="51"/>
  <c r="I539396" i="51"/>
  <c r="I539424" i="51"/>
  <c r="I539452" i="51"/>
  <c r="I539482" i="51"/>
  <c r="I539510" i="51"/>
  <c r="I539538" i="51"/>
  <c r="I539567" i="51"/>
  <c r="I539595" i="51"/>
  <c r="I539623" i="51"/>
  <c r="I539652" i="51"/>
  <c r="I539680" i="51"/>
  <c r="I539708" i="51"/>
  <c r="I539738" i="51"/>
  <c r="I539766" i="51"/>
  <c r="I539794" i="51"/>
  <c r="I539823" i="51"/>
  <c r="I539851" i="51"/>
  <c r="I539879" i="51"/>
  <c r="I539908" i="51"/>
  <c r="I539936" i="51"/>
  <c r="I539964" i="51"/>
  <c r="I539994" i="51"/>
  <c r="I540022" i="51"/>
  <c r="I540050" i="51"/>
  <c r="I540079" i="51"/>
  <c r="I540107" i="51"/>
  <c r="I540135" i="51"/>
  <c r="I540164" i="51"/>
  <c r="I540192" i="51"/>
  <c r="I540220" i="51"/>
  <c r="I540250" i="51"/>
  <c r="I540278" i="51"/>
  <c r="I540306" i="51"/>
  <c r="I540335" i="51"/>
  <c r="I540363" i="51"/>
  <c r="I540391" i="51"/>
  <c r="I540420" i="51"/>
  <c r="I540448" i="51"/>
  <c r="I540476" i="51"/>
  <c r="I540506" i="51"/>
  <c r="I540534" i="51"/>
  <c r="I540562" i="51"/>
  <c r="I540591" i="51"/>
  <c r="I540619" i="51"/>
  <c r="I540647" i="51"/>
  <c r="I540676" i="51"/>
  <c r="I540704" i="51"/>
  <c r="I540732" i="51"/>
  <c r="I540762" i="51"/>
  <c r="I540790" i="51"/>
  <c r="I540818" i="51"/>
  <c r="I540847" i="51"/>
  <c r="I540875" i="51"/>
  <c r="I540903" i="51"/>
  <c r="I540932" i="51"/>
  <c r="I540960" i="51"/>
  <c r="I540988" i="51"/>
  <c r="I541018" i="51"/>
  <c r="I541046" i="51"/>
  <c r="I541074" i="51"/>
  <c r="I541103" i="51"/>
  <c r="I541131" i="51"/>
  <c r="I541159" i="51"/>
  <c r="I541188" i="51"/>
  <c r="I541216" i="51"/>
  <c r="I541244" i="51"/>
  <c r="I541274" i="51"/>
  <c r="I541302" i="51"/>
  <c r="I541330" i="51"/>
  <c r="I541359" i="51"/>
  <c r="I541387" i="51"/>
  <c r="I541415" i="51"/>
  <c r="I541444" i="51"/>
  <c r="I541472" i="51"/>
  <c r="I541500" i="51"/>
  <c r="I541530" i="51"/>
  <c r="I541558" i="51"/>
  <c r="I541586" i="51"/>
  <c r="I541615" i="51"/>
  <c r="I541643" i="51"/>
  <c r="I541671" i="51"/>
  <c r="I541700" i="51"/>
  <c r="I541728" i="51"/>
  <c r="I541756" i="51"/>
  <c r="I541786" i="51"/>
  <c r="I541814" i="51"/>
  <c r="I541842" i="51"/>
  <c r="I541871" i="51"/>
  <c r="I541899" i="51"/>
  <c r="I541927" i="51"/>
  <c r="I541956" i="51"/>
  <c r="I541984" i="51"/>
  <c r="I542012" i="51"/>
  <c r="I542042" i="51"/>
  <c r="I542070" i="51"/>
  <c r="I542098" i="51"/>
  <c r="I542127" i="51"/>
  <c r="I542155" i="51"/>
  <c r="I542183" i="51"/>
  <c r="I542212" i="51"/>
  <c r="I542240" i="51"/>
  <c r="I542268" i="51"/>
  <c r="I542298" i="51"/>
  <c r="I542326" i="51"/>
  <c r="I542354" i="51"/>
  <c r="I542383" i="51"/>
  <c r="I542411" i="51"/>
  <c r="I542439" i="51"/>
  <c r="I542468" i="51"/>
  <c r="I542496" i="51"/>
  <c r="I542524" i="51"/>
  <c r="I542554" i="51"/>
  <c r="I542582" i="51"/>
  <c r="I542610" i="51"/>
  <c r="I542639" i="51"/>
  <c r="I542667" i="51"/>
  <c r="I542695" i="51"/>
  <c r="I542724" i="51"/>
  <c r="I542752" i="51"/>
  <c r="I542780" i="51"/>
  <c r="I542810" i="51"/>
  <c r="I542838" i="51"/>
  <c r="I542866" i="51"/>
  <c r="I542895" i="51"/>
  <c r="I542923" i="51"/>
  <c r="I542951" i="51"/>
  <c r="I542980" i="51"/>
  <c r="I543008" i="51"/>
  <c r="I543036" i="51"/>
  <c r="I543066" i="51"/>
  <c r="I543094" i="51"/>
  <c r="I543122" i="51"/>
  <c r="I543151" i="51"/>
  <c r="I543179" i="51"/>
  <c r="I543207" i="51"/>
  <c r="I543236" i="51"/>
  <c r="I543264" i="51"/>
  <c r="I543292" i="51"/>
  <c r="I543322" i="51"/>
  <c r="I543350" i="51"/>
  <c r="I543378" i="51"/>
  <c r="I543407" i="51"/>
  <c r="I543435" i="51"/>
  <c r="I543463" i="51"/>
  <c r="I543492" i="51"/>
  <c r="I543520" i="51"/>
  <c r="I543548" i="51"/>
  <c r="I543578" i="51"/>
  <c r="I543606" i="51"/>
  <c r="I543634" i="51"/>
  <c r="I543663" i="51"/>
  <c r="I543691" i="51"/>
  <c r="I543719" i="51"/>
  <c r="I543748" i="51"/>
  <c r="I543776" i="51"/>
  <c r="I543804" i="51"/>
  <c r="I543834" i="51"/>
  <c r="I543862" i="51"/>
  <c r="I543890" i="51"/>
  <c r="I543919" i="51"/>
  <c r="I543947" i="51"/>
  <c r="I543975" i="51"/>
  <c r="I544004" i="51"/>
  <c r="I544032" i="51"/>
  <c r="I544060" i="51"/>
  <c r="I544090" i="51"/>
  <c r="I544118" i="51"/>
  <c r="I544146" i="51"/>
  <c r="I544175" i="51"/>
  <c r="I544203" i="51"/>
  <c r="I544231" i="51"/>
  <c r="I544260" i="51"/>
  <c r="I544288" i="51"/>
  <c r="I544316" i="51"/>
  <c r="I544346" i="51"/>
  <c r="I544374" i="51"/>
  <c r="I544402" i="51"/>
  <c r="I544431" i="51"/>
  <c r="I544459" i="51"/>
  <c r="I544487" i="51"/>
  <c r="I544516" i="51"/>
  <c r="I544544" i="51"/>
  <c r="I544572" i="51"/>
  <c r="I544602" i="51"/>
  <c r="I544630" i="51"/>
  <c r="I544658" i="51"/>
  <c r="I544687" i="51"/>
  <c r="I544715" i="51"/>
  <c r="I544743" i="51"/>
  <c r="I544772" i="51"/>
  <c r="I544800" i="51"/>
  <c r="I544828" i="51"/>
  <c r="I544858" i="51"/>
  <c r="I544886" i="51"/>
  <c r="I544914" i="51"/>
  <c r="I544943" i="51"/>
  <c r="I544971" i="51"/>
  <c r="I544999" i="51"/>
  <c r="I545028" i="51"/>
  <c r="I545056" i="51"/>
  <c r="I545084" i="51"/>
  <c r="I545114" i="51"/>
  <c r="I545142" i="51"/>
  <c r="I545170" i="51"/>
  <c r="I545199" i="51"/>
  <c r="I545227" i="51"/>
  <c r="I545255" i="51"/>
  <c r="I545284" i="51"/>
  <c r="I545312" i="51"/>
  <c r="I545340" i="51"/>
  <c r="I545370" i="51"/>
  <c r="I545398" i="51"/>
  <c r="I545426" i="51"/>
  <c r="I545455" i="51"/>
  <c r="I545483" i="51"/>
  <c r="I545511" i="51"/>
  <c r="I545540" i="51"/>
  <c r="I545568" i="51"/>
  <c r="I545596" i="51"/>
  <c r="I545626" i="51"/>
  <c r="I545654" i="51"/>
  <c r="I545682" i="51"/>
  <c r="I545711" i="51"/>
  <c r="I545739" i="51"/>
  <c r="I545767" i="51"/>
  <c r="I545796" i="51"/>
  <c r="I545824" i="51"/>
  <c r="I545852" i="51"/>
  <c r="I545882" i="51"/>
  <c r="I545910" i="51"/>
  <c r="I545938" i="51"/>
  <c r="I545967" i="51"/>
  <c r="I545995" i="51"/>
  <c r="I546023" i="51"/>
  <c r="I546052" i="51"/>
  <c r="I546080" i="51"/>
  <c r="I546108" i="51"/>
  <c r="I546138" i="51"/>
  <c r="I546166" i="51"/>
  <c r="I546194" i="51"/>
  <c r="I546223" i="51"/>
  <c r="I546251" i="51"/>
  <c r="I546279" i="51"/>
  <c r="I546308" i="51"/>
  <c r="I546336" i="51"/>
  <c r="I546364" i="51"/>
  <c r="I546394" i="51"/>
  <c r="I546422" i="51"/>
  <c r="I546450" i="51"/>
  <c r="I546479" i="51"/>
  <c r="I546507" i="51"/>
  <c r="I546535" i="51"/>
  <c r="I546564" i="51"/>
  <c r="I546592" i="51"/>
  <c r="I546620" i="51"/>
  <c r="I546650" i="51"/>
  <c r="I546678" i="51"/>
  <c r="I546706" i="51"/>
  <c r="I546735" i="51"/>
  <c r="I546763" i="51"/>
  <c r="I546791" i="51"/>
  <c r="I546820" i="51"/>
  <c r="I546848" i="51"/>
  <c r="I546876" i="51"/>
  <c r="I546906" i="51"/>
  <c r="I546934" i="51"/>
  <c r="I546962" i="51"/>
  <c r="I546991" i="51"/>
  <c r="I547019" i="51"/>
  <c r="I547047" i="51"/>
  <c r="I547076" i="51"/>
  <c r="I547104" i="51"/>
  <c r="I547132" i="51"/>
  <c r="I547162" i="51"/>
  <c r="I547190" i="51"/>
  <c r="I547218" i="51"/>
  <c r="I547247" i="51"/>
  <c r="I547275" i="51"/>
  <c r="I547303" i="51"/>
  <c r="I547332" i="51"/>
  <c r="I547360" i="51"/>
  <c r="I547388" i="51"/>
  <c r="I547418" i="51"/>
  <c r="I547446" i="51"/>
  <c r="I547474" i="51"/>
  <c r="I547503" i="51"/>
  <c r="I547531" i="51"/>
  <c r="I547559" i="51"/>
  <c r="I547588" i="51"/>
  <c r="I547616" i="51"/>
  <c r="I547644" i="51"/>
  <c r="I547674" i="51"/>
  <c r="I547702" i="51"/>
  <c r="I547730" i="51"/>
  <c r="I547759" i="51"/>
  <c r="I547787" i="51"/>
  <c r="I547815" i="51"/>
  <c r="I547844" i="51"/>
  <c r="I547872" i="51"/>
  <c r="I547900" i="51"/>
  <c r="I547930" i="51"/>
  <c r="I547958" i="51"/>
  <c r="I547986" i="51"/>
  <c r="I548015" i="51"/>
  <c r="I548043" i="51"/>
  <c r="I548071" i="51"/>
  <c r="I548100" i="51"/>
  <c r="I548128" i="51"/>
  <c r="I548156" i="51"/>
  <c r="I548186" i="51"/>
  <c r="I548214" i="51"/>
  <c r="I548242" i="51"/>
  <c r="I548271" i="51"/>
  <c r="I548299" i="51"/>
  <c r="I548327" i="51"/>
  <c r="I548356" i="51"/>
  <c r="I548384" i="51"/>
  <c r="I548412" i="51"/>
  <c r="I548442" i="51"/>
  <c r="I548470" i="51"/>
  <c r="I548498" i="51"/>
  <c r="I548527" i="51"/>
  <c r="I548555" i="51"/>
  <c r="I548583" i="51"/>
  <c r="I548612" i="51"/>
  <c r="I548654" i="51"/>
  <c r="I548695" i="51"/>
  <c r="I548739" i="51"/>
  <c r="I548782" i="51"/>
  <c r="I548823" i="51"/>
  <c r="I548867" i="51"/>
  <c r="I548910" i="51"/>
  <c r="I548951" i="51"/>
  <c r="I548995" i="51"/>
  <c r="I549038" i="51"/>
  <c r="I549079" i="51"/>
  <c r="I549123" i="51"/>
  <c r="I549166" i="51"/>
  <c r="I549207" i="51"/>
  <c r="I549251" i="51"/>
  <c r="I549294" i="51"/>
  <c r="I549335" i="51"/>
  <c r="I549379" i="51"/>
  <c r="I549422" i="51"/>
  <c r="I549463" i="51"/>
  <c r="I549507" i="51"/>
  <c r="I549550" i="51"/>
  <c r="I549591" i="51"/>
  <c r="I549635" i="51"/>
  <c r="I549678" i="51"/>
  <c r="I549719" i="51"/>
  <c r="I549763" i="51"/>
  <c r="I549806" i="51"/>
  <c r="I549847" i="51"/>
  <c r="I549891" i="51"/>
  <c r="I549934" i="51"/>
  <c r="I549975" i="51"/>
  <c r="I550019" i="51"/>
  <c r="I550062" i="51"/>
  <c r="I550103" i="51"/>
  <c r="I550147" i="51"/>
  <c r="I550190" i="51"/>
  <c r="I550231" i="51"/>
  <c r="I550275" i="51"/>
  <c r="I550318" i="51"/>
  <c r="I550359" i="51"/>
  <c r="I550403" i="51"/>
  <c r="I550446" i="51"/>
  <c r="I550487" i="51"/>
  <c r="I550531" i="51"/>
  <c r="I550574" i="51"/>
  <c r="I550615" i="51"/>
  <c r="I550659" i="51"/>
  <c r="I550702" i="51"/>
  <c r="I550743" i="51"/>
  <c r="I550787" i="51"/>
  <c r="I550830" i="51"/>
  <c r="I550871" i="51"/>
  <c r="I550915" i="51"/>
  <c r="I550958" i="51"/>
  <c r="I550999" i="51"/>
  <c r="I551043" i="51"/>
  <c r="I551086" i="51"/>
  <c r="I551127" i="51"/>
  <c r="I551171" i="51"/>
  <c r="I551214" i="51"/>
  <c r="I551255" i="51"/>
  <c r="I551299" i="51"/>
  <c r="I551342" i="51"/>
  <c r="I551383" i="51"/>
  <c r="I551427" i="51"/>
  <c r="I551470" i="51"/>
  <c r="I551511" i="51"/>
  <c r="I551555" i="51"/>
  <c r="I551598" i="51"/>
  <c r="I551639" i="51"/>
  <c r="I551683" i="51"/>
  <c r="I551726" i="51"/>
  <c r="I551767" i="51"/>
  <c r="I551811" i="51"/>
  <c r="I551854" i="51"/>
  <c r="I551895" i="51"/>
  <c r="I551939" i="51"/>
  <c r="I551982" i="51"/>
  <c r="I552023" i="51"/>
  <c r="I552067" i="51"/>
  <c r="I552110" i="51"/>
  <c r="I552151" i="51"/>
  <c r="I552195" i="51"/>
  <c r="I552238" i="51"/>
  <c r="I552279" i="51"/>
  <c r="I552323" i="51"/>
  <c r="I552366" i="51"/>
  <c r="I552407" i="51"/>
  <c r="I552451" i="51"/>
  <c r="I552494" i="51"/>
  <c r="I552535" i="51"/>
  <c r="I552579" i="51"/>
  <c r="I552622" i="51"/>
  <c r="I552663" i="51"/>
  <c r="I552707" i="51"/>
  <c r="I552750" i="51"/>
  <c r="I552791" i="51"/>
  <c r="I552835" i="51"/>
  <c r="I552878" i="51"/>
  <c r="I552919" i="51"/>
  <c r="I552963" i="51"/>
  <c r="I553006" i="51"/>
  <c r="I553047" i="51"/>
  <c r="I553091" i="51"/>
  <c r="I553134" i="51"/>
  <c r="I553175" i="51"/>
  <c r="I553219" i="51"/>
  <c r="I553262" i="51"/>
  <c r="I553303" i="51"/>
  <c r="I553347" i="51"/>
  <c r="I553390" i="51"/>
  <c r="I553431" i="51"/>
  <c r="I553475" i="51"/>
  <c r="I553518" i="51"/>
  <c r="I553559" i="51"/>
  <c r="I553603" i="51"/>
  <c r="I553646" i="51"/>
  <c r="I553687" i="51"/>
  <c r="I553731" i="51"/>
  <c r="I553774" i="51"/>
  <c r="I553815" i="51"/>
  <c r="I553859" i="51"/>
  <c r="I553902" i="51"/>
  <c r="I553943" i="51"/>
  <c r="I553987" i="51"/>
  <c r="I554030" i="51"/>
  <c r="I554071" i="51"/>
  <c r="I554115" i="51"/>
  <c r="I554158" i="51"/>
  <c r="I554199" i="51"/>
  <c r="I554243" i="51"/>
  <c r="I554286" i="51"/>
  <c r="I554327" i="51"/>
  <c r="I554371" i="51"/>
  <c r="I554414" i="51"/>
  <c r="I554455" i="51"/>
  <c r="I554499" i="51"/>
  <c r="I554542" i="51"/>
  <c r="I554583" i="51"/>
  <c r="I554627" i="51"/>
  <c r="I554670" i="51"/>
  <c r="I554711" i="51"/>
  <c r="I554755" i="51"/>
  <c r="I554798" i="51"/>
  <c r="I554839" i="51"/>
  <c r="I554883" i="51"/>
  <c r="I554926" i="51"/>
  <c r="I554967" i="51"/>
  <c r="I555011" i="51"/>
  <c r="I555054" i="51"/>
  <c r="I555095" i="51"/>
  <c r="I555139" i="51"/>
  <c r="I555182" i="51"/>
  <c r="I555223" i="51"/>
  <c r="I555267" i="51"/>
  <c r="I555310" i="51"/>
  <c r="I555351" i="51"/>
  <c r="I555395" i="51"/>
  <c r="I555438" i="51"/>
  <c r="I555479" i="51"/>
  <c r="I555523" i="51"/>
  <c r="I555566" i="51"/>
  <c r="I555607" i="51"/>
  <c r="I555651" i="51"/>
  <c r="I555694" i="51"/>
  <c r="I555735" i="51"/>
  <c r="I555779" i="51"/>
  <c r="I555822" i="51"/>
  <c r="I555863" i="51"/>
  <c r="I555907" i="51"/>
  <c r="I555950" i="51"/>
  <c r="I555991" i="51"/>
  <c r="I556035" i="51"/>
  <c r="I556078" i="51"/>
  <c r="I556119" i="51"/>
  <c r="I556163" i="51"/>
  <c r="I556206" i="51"/>
  <c r="I556247" i="51"/>
  <c r="I556291" i="51"/>
  <c r="I556334" i="51"/>
  <c r="I556375" i="51"/>
  <c r="I556419" i="51"/>
  <c r="I556462" i="51"/>
  <c r="I556503" i="51"/>
  <c r="I556547" i="51"/>
  <c r="I556590" i="51"/>
  <c r="I556631" i="51"/>
  <c r="I556675" i="51"/>
  <c r="I556718" i="51"/>
  <c r="I556759" i="51"/>
  <c r="I556803" i="51"/>
  <c r="I556846" i="51"/>
  <c r="I556887" i="51"/>
  <c r="I556931" i="51"/>
  <c r="I556974" i="51"/>
  <c r="I557015" i="51"/>
  <c r="I557059" i="51"/>
  <c r="I557102" i="51"/>
  <c r="I557143" i="51"/>
  <c r="I557187" i="51"/>
  <c r="I557230" i="51"/>
  <c r="I557271" i="51"/>
  <c r="I557315" i="51"/>
  <c r="I557358" i="51"/>
  <c r="I557399" i="51"/>
  <c r="I557443" i="51"/>
  <c r="I557486" i="51"/>
  <c r="I557527" i="51"/>
  <c r="I557571" i="51"/>
  <c r="I557614" i="51"/>
  <c r="I557655" i="51"/>
  <c r="I557699" i="51"/>
  <c r="I557742" i="51"/>
  <c r="I557783" i="51"/>
  <c r="I557827" i="51"/>
  <c r="I557870" i="51"/>
  <c r="I557911" i="51"/>
  <c r="I557955" i="51"/>
  <c r="I557998" i="51"/>
  <c r="I558039" i="51"/>
  <c r="I558083" i="51"/>
  <c r="I558126" i="51"/>
  <c r="I558167" i="51"/>
  <c r="I558211" i="51"/>
  <c r="I558254" i="51"/>
  <c r="I558295" i="51"/>
  <c r="I558339" i="51"/>
  <c r="I558382" i="51"/>
  <c r="I558423" i="51"/>
  <c r="I558467" i="51"/>
  <c r="I558510" i="51"/>
  <c r="I558551" i="51"/>
  <c r="I558595" i="51"/>
  <c r="I558638" i="51"/>
  <c r="I558679" i="51"/>
  <c r="I558723" i="51"/>
  <c r="I558766" i="51"/>
  <c r="I558807" i="51"/>
  <c r="I558851" i="51"/>
  <c r="I558894" i="51"/>
  <c r="I558935" i="51"/>
  <c r="I558979" i="51"/>
  <c r="I559022" i="51"/>
  <c r="I559063" i="51"/>
  <c r="I559107" i="51"/>
  <c r="I559150" i="51"/>
  <c r="I559191" i="51"/>
  <c r="I559235" i="51"/>
  <c r="I559278" i="51"/>
  <c r="I559319" i="51"/>
  <c r="I559363" i="51"/>
  <c r="I559406" i="51"/>
  <c r="I559447" i="51"/>
  <c r="I559491" i="51"/>
  <c r="I559534" i="51"/>
  <c r="I559575" i="51"/>
  <c r="I559619" i="51"/>
  <c r="I559662" i="51"/>
  <c r="I559703" i="51"/>
  <c r="I559747" i="51"/>
  <c r="I559790" i="51"/>
  <c r="I559831" i="51"/>
  <c r="I559875" i="51"/>
  <c r="I559918" i="51"/>
  <c r="I559959" i="51"/>
  <c r="I560003" i="51"/>
  <c r="I560046" i="51"/>
  <c r="I560087" i="51"/>
  <c r="I560131" i="51"/>
  <c r="I560174" i="51"/>
  <c r="I560215" i="51"/>
  <c r="I560259" i="51"/>
  <c r="I560302" i="51"/>
  <c r="I560343" i="51"/>
  <c r="I560387" i="51"/>
  <c r="I560430" i="51"/>
  <c r="I560471" i="51"/>
  <c r="I560515" i="51"/>
  <c r="I560558" i="51"/>
  <c r="I560599" i="51"/>
  <c r="I560643" i="51"/>
  <c r="I560686" i="51"/>
  <c r="I560727" i="51"/>
  <c r="I560771" i="51"/>
  <c r="I560814" i="51"/>
  <c r="I560855" i="51"/>
  <c r="I560899" i="51"/>
  <c r="I560942" i="51"/>
  <c r="I560983" i="51"/>
  <c r="I561027" i="51"/>
  <c r="I561070" i="51"/>
  <c r="I561111" i="51"/>
  <c r="I561155" i="51"/>
  <c r="I561198" i="51"/>
  <c r="I561239" i="51"/>
  <c r="I561283" i="51"/>
  <c r="I561326" i="51"/>
  <c r="I561367" i="51"/>
  <c r="I561411" i="51"/>
  <c r="I561454" i="51"/>
  <c r="I561495" i="51"/>
  <c r="I561539" i="51"/>
  <c r="I561582" i="51"/>
  <c r="I561623" i="51"/>
  <c r="I561667" i="51"/>
  <c r="I561710" i="51"/>
  <c r="I561751" i="51"/>
  <c r="I561795" i="51"/>
  <c r="I561838" i="51"/>
  <c r="I561879" i="51"/>
  <c r="I561923" i="51"/>
  <c r="I561966" i="51"/>
  <c r="I562007" i="51"/>
  <c r="I562063" i="51"/>
  <c r="I562127" i="51"/>
  <c r="I562191" i="51"/>
  <c r="I562255" i="51"/>
  <c r="I562319" i="51"/>
  <c r="I562383" i="51"/>
  <c r="I562447" i="51"/>
  <c r="I562511" i="51"/>
  <c r="I562575" i="51"/>
  <c r="I562639" i="51"/>
  <c r="I562703" i="51"/>
  <c r="I562767" i="51"/>
  <c r="I562831" i="51"/>
  <c r="I562895" i="51"/>
  <c r="I562959" i="51"/>
  <c r="I563023" i="51"/>
  <c r="I563087" i="51"/>
  <c r="I563151" i="51"/>
  <c r="I563215" i="51"/>
  <c r="I563279" i="51"/>
  <c r="I563343" i="51"/>
  <c r="I563407" i="51"/>
  <c r="I563471" i="51"/>
  <c r="I563535" i="51"/>
  <c r="I563599" i="51"/>
  <c r="I563663" i="51"/>
  <c r="I563727" i="51"/>
  <c r="I563791" i="51"/>
  <c r="I563855" i="51"/>
  <c r="I563919" i="51"/>
  <c r="I563983" i="51"/>
  <c r="I564047" i="51"/>
  <c r="I564111" i="51"/>
  <c r="I564175" i="51"/>
  <c r="I564239" i="51"/>
  <c r="I564303" i="51"/>
  <c r="I564367" i="51"/>
  <c r="I564431" i="51"/>
  <c r="I564495" i="51"/>
  <c r="I564559" i="51"/>
  <c r="I564623" i="51"/>
  <c r="I564687" i="51"/>
  <c r="I564751" i="51"/>
  <c r="I564815" i="51"/>
  <c r="I564879" i="51"/>
  <c r="I564943" i="51"/>
  <c r="I565007" i="51"/>
  <c r="I565071" i="51"/>
  <c r="I565135" i="51"/>
  <c r="I565199" i="51"/>
  <c r="I565263" i="51"/>
  <c r="I565327" i="51"/>
  <c r="I565391" i="51"/>
  <c r="I565455" i="51"/>
  <c r="I565519" i="51"/>
  <c r="I565583" i="51"/>
  <c r="I565647" i="51"/>
  <c r="I565711" i="51"/>
  <c r="I565775" i="51"/>
  <c r="I565839" i="51"/>
  <c r="I565903" i="51"/>
  <c r="I565967" i="51"/>
  <c r="I566031" i="51"/>
  <c r="I566095" i="51"/>
  <c r="I566159" i="51"/>
  <c r="I566223" i="51"/>
  <c r="I566287" i="51"/>
  <c r="I566351" i="51"/>
  <c r="I566415" i="51"/>
  <c r="I566479" i="51"/>
  <c r="I566543" i="51"/>
  <c r="I566607" i="51"/>
  <c r="I566671" i="51"/>
  <c r="I566735" i="51"/>
  <c r="I566799" i="51"/>
  <c r="I566863" i="51"/>
  <c r="I566927" i="51"/>
  <c r="I566991" i="51"/>
  <c r="I567055" i="51"/>
  <c r="I567119" i="51"/>
  <c r="I567183" i="51"/>
  <c r="I567247" i="51"/>
  <c r="I567311" i="51"/>
  <c r="I567375" i="51"/>
  <c r="I567439" i="51"/>
  <c r="I567503" i="51"/>
  <c r="I567567" i="51"/>
  <c r="I567631" i="51"/>
  <c r="I567695" i="51"/>
  <c r="I567759" i="51"/>
  <c r="I567823" i="51"/>
  <c r="I567887" i="51"/>
  <c r="I567951" i="51"/>
  <c r="I568015" i="51"/>
  <c r="I568079" i="51"/>
  <c r="I568143" i="51"/>
  <c r="I568207" i="51"/>
  <c r="I568271" i="51"/>
  <c r="I568335" i="51"/>
  <c r="I568399" i="51"/>
  <c r="I568463" i="51"/>
  <c r="I568527" i="51"/>
  <c r="I568591" i="51"/>
  <c r="I568655" i="51"/>
  <c r="I568719" i="51"/>
  <c r="I568783" i="51"/>
  <c r="I568847" i="51"/>
  <c r="I568911" i="51"/>
  <c r="I568975" i="51"/>
  <c r="I569039" i="51"/>
  <c r="I569103" i="51"/>
  <c r="I569167" i="51"/>
  <c r="I569231" i="51"/>
  <c r="I569295" i="51"/>
  <c r="I569359" i="51"/>
  <c r="I569423" i="51"/>
  <c r="I569487" i="51"/>
  <c r="I569551" i="51"/>
  <c r="I569615" i="51"/>
  <c r="I569679" i="51"/>
  <c r="I569743" i="51"/>
  <c r="I569807" i="51"/>
  <c r="I569871" i="51"/>
  <c r="I569935" i="51"/>
  <c r="I569999" i="51"/>
  <c r="I570063" i="51"/>
  <c r="I570127" i="51"/>
  <c r="I570191" i="51"/>
  <c r="I570255" i="51"/>
  <c r="I570319" i="51"/>
  <c r="I570383" i="51"/>
  <c r="I570447" i="51"/>
  <c r="I570511" i="51"/>
  <c r="I570575" i="51"/>
  <c r="I570639" i="51"/>
  <c r="I570703" i="51"/>
  <c r="I570767" i="51"/>
  <c r="I570831" i="51"/>
  <c r="I570895" i="51"/>
  <c r="I570959" i="51"/>
  <c r="I571023" i="51"/>
  <c r="I571087" i="51"/>
  <c r="I571151" i="51"/>
  <c r="I571215" i="51"/>
  <c r="I571279" i="51"/>
  <c r="I571343" i="51"/>
  <c r="I571407" i="51"/>
  <c r="I571471" i="51"/>
  <c r="I571535" i="51"/>
  <c r="I571599" i="51"/>
  <c r="I571663" i="51"/>
  <c r="I571727" i="51"/>
  <c r="I571791" i="51"/>
  <c r="I571855" i="51"/>
  <c r="I571919" i="51"/>
  <c r="I571983" i="51"/>
  <c r="I572047" i="51"/>
  <c r="I572111" i="51"/>
  <c r="I572175" i="51"/>
  <c r="I572239" i="51"/>
  <c r="I572303" i="51"/>
  <c r="I572367" i="51"/>
  <c r="I572431" i="51"/>
  <c r="I572495" i="51"/>
  <c r="I572559" i="51"/>
  <c r="I572623" i="51"/>
  <c r="I572687" i="51"/>
  <c r="I572751" i="51"/>
  <c r="I572815" i="51"/>
  <c r="I572879" i="51"/>
  <c r="I572943" i="51"/>
  <c r="I573007" i="51"/>
  <c r="I573071" i="51"/>
  <c r="I573135" i="51"/>
  <c r="I573199" i="51"/>
  <c r="I573263" i="51"/>
  <c r="I573327" i="51"/>
  <c r="I573391" i="51"/>
  <c r="I573455" i="51"/>
  <c r="I573519" i="51"/>
  <c r="I573583" i="51"/>
  <c r="I573647" i="51"/>
  <c r="I573711" i="51"/>
  <c r="I573775" i="51"/>
  <c r="I573839" i="51"/>
  <c r="I573903" i="51"/>
  <c r="I573967" i="51"/>
  <c r="I574031" i="51"/>
  <c r="I574095" i="51"/>
  <c r="I574159" i="51"/>
  <c r="I574223" i="51"/>
  <c r="I574287" i="51"/>
  <c r="I574351" i="51"/>
  <c r="I574415" i="51"/>
  <c r="I574479" i="51"/>
  <c r="I574543" i="51"/>
  <c r="I574607" i="51"/>
  <c r="I574671" i="51"/>
  <c r="I574735" i="51"/>
  <c r="I574799" i="51"/>
  <c r="I574863" i="51"/>
  <c r="I574927" i="51"/>
  <c r="I574991" i="51"/>
  <c r="I575055" i="51"/>
  <c r="I575119" i="51"/>
  <c r="I575183" i="51"/>
  <c r="I575247" i="51"/>
  <c r="I575311" i="51"/>
  <c r="I575375" i="51"/>
  <c r="I575439" i="51"/>
  <c r="I575503" i="51"/>
  <c r="I575567" i="51"/>
  <c r="I575631" i="51"/>
  <c r="I575695" i="51"/>
  <c r="I575759" i="51"/>
  <c r="I575823" i="51"/>
  <c r="I575887" i="51"/>
  <c r="I575951" i="51"/>
  <c r="I576015" i="51"/>
  <c r="I576079" i="51"/>
  <c r="I576143" i="51"/>
  <c r="I576207" i="51"/>
  <c r="I576271" i="51"/>
  <c r="I576335" i="51"/>
  <c r="I576399" i="51"/>
  <c r="I576463" i="51"/>
  <c r="I576527" i="51"/>
  <c r="I576591" i="51"/>
  <c r="I576655" i="51"/>
  <c r="I576719" i="51"/>
  <c r="I576783" i="51"/>
  <c r="I576847" i="51"/>
  <c r="I576911" i="51"/>
  <c r="I576975" i="51"/>
  <c r="I577039" i="51"/>
  <c r="I577103" i="51"/>
  <c r="I577167" i="51"/>
  <c r="I577231" i="51"/>
  <c r="I577295" i="51"/>
  <c r="I577359" i="51"/>
  <c r="I577423" i="51"/>
  <c r="I577487" i="51"/>
  <c r="I577551" i="51"/>
  <c r="I577615" i="51"/>
  <c r="I577679" i="51"/>
  <c r="I577743" i="51"/>
  <c r="I577807" i="51"/>
  <c r="I577871" i="51"/>
  <c r="I577935" i="51"/>
  <c r="I577999" i="51"/>
  <c r="I578063" i="51"/>
  <c r="I578127" i="51"/>
  <c r="I578191" i="51"/>
  <c r="I578255" i="51"/>
  <c r="I578319" i="51"/>
  <c r="I578383" i="51"/>
  <c r="I578447" i="51"/>
  <c r="I578511" i="51"/>
  <c r="I578575" i="51"/>
  <c r="I578639" i="51"/>
  <c r="I578703" i="51"/>
  <c r="I578767" i="51"/>
  <c r="I578831" i="51"/>
  <c r="I578895" i="51"/>
  <c r="I578959" i="51"/>
  <c r="I579023" i="51"/>
  <c r="I579087" i="51"/>
  <c r="I579151" i="51"/>
  <c r="I579215" i="51"/>
  <c r="I579279" i="51"/>
  <c r="I579343" i="51"/>
  <c r="I579407" i="51"/>
  <c r="I579471" i="51"/>
  <c r="I579535" i="51"/>
  <c r="I579599" i="51"/>
  <c r="I579663" i="51"/>
  <c r="I579727" i="51"/>
  <c r="I579791" i="51"/>
  <c r="I579855" i="51"/>
  <c r="I579919" i="51"/>
  <c r="I579983" i="51"/>
  <c r="I580047" i="51"/>
  <c r="I580111" i="51"/>
  <c r="I580175" i="51"/>
  <c r="I580239" i="51"/>
  <c r="I580303" i="51"/>
  <c r="I580367" i="51"/>
  <c r="I580431" i="51"/>
  <c r="I580495" i="51"/>
  <c r="I580559" i="51"/>
  <c r="I580623" i="51"/>
  <c r="I580687" i="51"/>
  <c r="I580751" i="51"/>
  <c r="I580815" i="51"/>
  <c r="I580879" i="51"/>
  <c r="I580943" i="51"/>
  <c r="I581007" i="51"/>
  <c r="I581071" i="51"/>
  <c r="I581135" i="51"/>
  <c r="I581199" i="51"/>
  <c r="I581263" i="51"/>
  <c r="I581327" i="51"/>
  <c r="I581391" i="51"/>
  <c r="I581455" i="51"/>
  <c r="I581519" i="51"/>
  <c r="I581583" i="51"/>
  <c r="I581647" i="51"/>
  <c r="I581711" i="51"/>
  <c r="I581775" i="51"/>
  <c r="I581839" i="51"/>
  <c r="I581903" i="51"/>
  <c r="I581967" i="51"/>
  <c r="I582031" i="51"/>
  <c r="I582095" i="51"/>
  <c r="I582159" i="51"/>
  <c r="I582223" i="51"/>
  <c r="I582287" i="51"/>
  <c r="I582351" i="51"/>
  <c r="I582415" i="51"/>
  <c r="I582479" i="51"/>
  <c r="I582543" i="51"/>
  <c r="I582607" i="51"/>
  <c r="I582671" i="51"/>
  <c r="I582735" i="51"/>
  <c r="I582799" i="51"/>
  <c r="I582863" i="51"/>
  <c r="I582927" i="51"/>
  <c r="I582991" i="51"/>
  <c r="I583055" i="51"/>
  <c r="I583119" i="51"/>
  <c r="I583183" i="51"/>
  <c r="I583247" i="51"/>
  <c r="I583311" i="51"/>
  <c r="I583375" i="51"/>
  <c r="I583439" i="51"/>
  <c r="I583503" i="51"/>
  <c r="I583567" i="51"/>
  <c r="I583631" i="51"/>
  <c r="I583695" i="51"/>
  <c r="I583759" i="51"/>
  <c r="I583823" i="51"/>
  <c r="I583887" i="51"/>
  <c r="I583951" i="51"/>
  <c r="I584015" i="51"/>
  <c r="I584079" i="51"/>
  <c r="I584143" i="51"/>
  <c r="I584207" i="51"/>
  <c r="I584271" i="51"/>
  <c r="I584335" i="51"/>
  <c r="I584399" i="51"/>
  <c r="I584463" i="51"/>
  <c r="I584527" i="51"/>
  <c r="I584591" i="51"/>
  <c r="I584655" i="51"/>
  <c r="I584719" i="51"/>
  <c r="I584783" i="51"/>
  <c r="I584847" i="51"/>
  <c r="I584911" i="51"/>
  <c r="I584975" i="51"/>
  <c r="I585039" i="51"/>
  <c r="I585103" i="51"/>
  <c r="I585167" i="51"/>
  <c r="I585231" i="51"/>
  <c r="I585295" i="51"/>
  <c r="I585359" i="51"/>
  <c r="I585423" i="51"/>
  <c r="I585487" i="51"/>
  <c r="I585551" i="51"/>
  <c r="I585615" i="51"/>
  <c r="I585679" i="51"/>
  <c r="I585743" i="51"/>
  <c r="I585807" i="51"/>
  <c r="I585871" i="51"/>
  <c r="I585935" i="51"/>
  <c r="I585999" i="51"/>
  <c r="I586063" i="51"/>
  <c r="I586127" i="51"/>
  <c r="I586191" i="51"/>
  <c r="I586255" i="51"/>
  <c r="I586319" i="51"/>
  <c r="I586383" i="51"/>
  <c r="I586447" i="51"/>
  <c r="I586511" i="51"/>
  <c r="I586575" i="51"/>
  <c r="I586639" i="51"/>
  <c r="I586703" i="51"/>
  <c r="I586767" i="51"/>
  <c r="I586831" i="51"/>
  <c r="I586895" i="51"/>
  <c r="I586959" i="51"/>
  <c r="I587023" i="51"/>
  <c r="I587087" i="51"/>
  <c r="I587151" i="51"/>
  <c r="I587215" i="51"/>
  <c r="I587279" i="51"/>
  <c r="I587343" i="51"/>
  <c r="I587407" i="51"/>
  <c r="I587471" i="51"/>
  <c r="I587535" i="51"/>
  <c r="I587599" i="51"/>
  <c r="I587663" i="51"/>
  <c r="I587727" i="51"/>
  <c r="I587791" i="51"/>
  <c r="I587855" i="51"/>
  <c r="I587919" i="51"/>
  <c r="I587983" i="51"/>
  <c r="I588047" i="51"/>
  <c r="I588111" i="51"/>
  <c r="I588175" i="51"/>
  <c r="I588239" i="51"/>
  <c r="I588303" i="51"/>
  <c r="I588367" i="51"/>
  <c r="I588431" i="51"/>
  <c r="I588495" i="51"/>
  <c r="I588559" i="51"/>
  <c r="I588623" i="51"/>
  <c r="I588687" i="51"/>
  <c r="I588751" i="51"/>
  <c r="I588815" i="51"/>
  <c r="I588879" i="51"/>
  <c r="I588943" i="51"/>
  <c r="I589007" i="51"/>
  <c r="I589071" i="51"/>
  <c r="I589135" i="51"/>
  <c r="I589199" i="51"/>
  <c r="I589263" i="51"/>
  <c r="I589327" i="51"/>
  <c r="I589391" i="51"/>
  <c r="I589455" i="51"/>
  <c r="I589519" i="51"/>
  <c r="I589583" i="51"/>
  <c r="I589647" i="51"/>
  <c r="I589711" i="51"/>
  <c r="I589775" i="51"/>
  <c r="I589839" i="51"/>
  <c r="I589903" i="51"/>
  <c r="I589967" i="51"/>
  <c r="I590031" i="51"/>
  <c r="I590095" i="51"/>
  <c r="I590159" i="51"/>
  <c r="I590223" i="51"/>
  <c r="I590287" i="51"/>
  <c r="I590351" i="51"/>
  <c r="I590415" i="51"/>
  <c r="I590479" i="51"/>
  <c r="I590543" i="51"/>
  <c r="I590607" i="51"/>
  <c r="I590671" i="51"/>
  <c r="I590735" i="51"/>
  <c r="I590799" i="51"/>
  <c r="I590863" i="51"/>
  <c r="I590927" i="51"/>
  <c r="I590991" i="51"/>
  <c r="I591055" i="51"/>
  <c r="I591119" i="51"/>
  <c r="I591183" i="51"/>
  <c r="I591247" i="51"/>
  <c r="I591311" i="51"/>
  <c r="I591375" i="51"/>
  <c r="I591439" i="51"/>
  <c r="I591503" i="51"/>
  <c r="I591567" i="51"/>
  <c r="I591631" i="51"/>
  <c r="I591695" i="51"/>
  <c r="I591759" i="51"/>
  <c r="I591823" i="51"/>
  <c r="I591887" i="51"/>
  <c r="I591951" i="51"/>
  <c r="I592015" i="51"/>
  <c r="I592079" i="51"/>
  <c r="I592143" i="51"/>
  <c r="I592207" i="51"/>
  <c r="I592271" i="51"/>
  <c r="I592335" i="51"/>
  <c r="I592399" i="51"/>
  <c r="I592463" i="51"/>
  <c r="I592527" i="51"/>
  <c r="I592591" i="51"/>
  <c r="I592655" i="51"/>
  <c r="I592719" i="51"/>
  <c r="I592783" i="51"/>
  <c r="I592847" i="51"/>
  <c r="I592911" i="51"/>
  <c r="I592975" i="51"/>
  <c r="I593039" i="51"/>
  <c r="I593103" i="51"/>
  <c r="I593167" i="51"/>
  <c r="I593231" i="51"/>
  <c r="I593295" i="51"/>
  <c r="I593359" i="51"/>
  <c r="I593423" i="51"/>
  <c r="I593487" i="51"/>
  <c r="I593551" i="51"/>
  <c r="I593615" i="51"/>
  <c r="I593679" i="51"/>
  <c r="I593743" i="51"/>
  <c r="I593807" i="51"/>
  <c r="I593871" i="51"/>
  <c r="I593935" i="51"/>
  <c r="I593999" i="51"/>
  <c r="I594063" i="51"/>
  <c r="I594127" i="51"/>
  <c r="I594191" i="51"/>
  <c r="I594255" i="51"/>
  <c r="I594319" i="51"/>
  <c r="I594383" i="51"/>
  <c r="I594447" i="51"/>
  <c r="I594511" i="51"/>
  <c r="I594575" i="51"/>
  <c r="I594639" i="51"/>
  <c r="I594703" i="51"/>
  <c r="I594767" i="51"/>
  <c r="I594831" i="51"/>
  <c r="I594895" i="51"/>
  <c r="I594959" i="51"/>
  <c r="I595023" i="51"/>
  <c r="I595087" i="51"/>
  <c r="I595151" i="51"/>
  <c r="I595215" i="51"/>
  <c r="I595279" i="51"/>
  <c r="I595343" i="51"/>
  <c r="I595407" i="51"/>
  <c r="I595471" i="51"/>
  <c r="I595535" i="51"/>
  <c r="I595599" i="51"/>
  <c r="I595663" i="51"/>
  <c r="I595727" i="51"/>
  <c r="I595791" i="51"/>
  <c r="I595855" i="51"/>
  <c r="I595919" i="51"/>
  <c r="I595983" i="51"/>
  <c r="I596047" i="51"/>
  <c r="I596111" i="51"/>
  <c r="I596175" i="51"/>
  <c r="I596239" i="51"/>
  <c r="I596303" i="51"/>
  <c r="I596367" i="51"/>
  <c r="I596431" i="51"/>
  <c r="I596495" i="51"/>
  <c r="I596559" i="51"/>
  <c r="I596623" i="51"/>
  <c r="I596687" i="51"/>
  <c r="I596751" i="51"/>
  <c r="I596815" i="51"/>
  <c r="I596879" i="51"/>
  <c r="I596943" i="51"/>
  <c r="I597007" i="51"/>
  <c r="I597071" i="51"/>
  <c r="I597135" i="51"/>
  <c r="I597199" i="51"/>
  <c r="I597263" i="51"/>
  <c r="I597327" i="51"/>
  <c r="I597391" i="51"/>
  <c r="I597455" i="51"/>
  <c r="I597519" i="51"/>
  <c r="I597583" i="51"/>
  <c r="I597647" i="51"/>
  <c r="I597711" i="51"/>
  <c r="I597775" i="51"/>
  <c r="I597839" i="51"/>
  <c r="I597903" i="51"/>
  <c r="I597967" i="51"/>
  <c r="I598031" i="51"/>
  <c r="I598095" i="51"/>
  <c r="I598159" i="51"/>
  <c r="I598223" i="51"/>
  <c r="I598287" i="51"/>
  <c r="I598351" i="51"/>
  <c r="I598415" i="51"/>
  <c r="I598479" i="51"/>
  <c r="I598543" i="51"/>
  <c r="I598607" i="51"/>
  <c r="I598671" i="51"/>
  <c r="I598735" i="51"/>
  <c r="I598799" i="51"/>
  <c r="I598863" i="51"/>
  <c r="I598927" i="51"/>
  <c r="I598991" i="51"/>
  <c r="I599055" i="51"/>
  <c r="I599119" i="51"/>
  <c r="I599183" i="51"/>
  <c r="I599247" i="51"/>
  <c r="I599311" i="51"/>
  <c r="I599375" i="51"/>
  <c r="I599439" i="51"/>
  <c r="I599503" i="51"/>
  <c r="I599567" i="51"/>
  <c r="I599631" i="51"/>
  <c r="I599695" i="51"/>
  <c r="I599759" i="51"/>
  <c r="I599823" i="51"/>
  <c r="I599887" i="51"/>
  <c r="I599951" i="51"/>
  <c r="I600015" i="51"/>
  <c r="I600079" i="51"/>
  <c r="I600143" i="51"/>
  <c r="I600207" i="51"/>
  <c r="I600271" i="51"/>
  <c r="I600335" i="51"/>
  <c r="I600399" i="51"/>
  <c r="I600463" i="51"/>
  <c r="I600527" i="51"/>
  <c r="I600591" i="51"/>
  <c r="I600655" i="51"/>
  <c r="I600719" i="51"/>
  <c r="I600783" i="51"/>
  <c r="I600847" i="51"/>
  <c r="I600911" i="51"/>
  <c r="I600975" i="51"/>
  <c r="I601039" i="51"/>
  <c r="I601103" i="51"/>
  <c r="I601167" i="51"/>
  <c r="I601231" i="51"/>
  <c r="I601295" i="51"/>
  <c r="I601359" i="51"/>
  <c r="I601423" i="51"/>
  <c r="I601487" i="51"/>
  <c r="I601551" i="51"/>
  <c r="I601615" i="51"/>
  <c r="I601679" i="51"/>
  <c r="I601743" i="51"/>
  <c r="I601807" i="51"/>
  <c r="I601871" i="51"/>
  <c r="I601935" i="51"/>
  <c r="I601999" i="51"/>
  <c r="I602063" i="51"/>
  <c r="I602127" i="51"/>
  <c r="I602191" i="51"/>
  <c r="I602255" i="51"/>
  <c r="I602319" i="51"/>
  <c r="I602383" i="51"/>
  <c r="I602447" i="51"/>
  <c r="I602511" i="51"/>
  <c r="I602575" i="51"/>
  <c r="I602639" i="51"/>
  <c r="I602703" i="51"/>
  <c r="I602767" i="51"/>
  <c r="I602831" i="51"/>
  <c r="I602895" i="51"/>
  <c r="I602959" i="51"/>
  <c r="I603023" i="51"/>
  <c r="I603087" i="51"/>
  <c r="I603151" i="51"/>
  <c r="I603215" i="51"/>
  <c r="I603279" i="51"/>
  <c r="I603343" i="51"/>
  <c r="I603407" i="51"/>
  <c r="I603471" i="51"/>
  <c r="I603535" i="51"/>
  <c r="I603599" i="51"/>
  <c r="I603663" i="51"/>
  <c r="I603727" i="51"/>
  <c r="I603791" i="51"/>
  <c r="I603855" i="51"/>
  <c r="I603919" i="51"/>
  <c r="I603983" i="51"/>
  <c r="I604047" i="51"/>
  <c r="I604111" i="51"/>
  <c r="I604175" i="51"/>
  <c r="I604239" i="51"/>
  <c r="I604303" i="51"/>
  <c r="I604367" i="51"/>
  <c r="I604431" i="51"/>
  <c r="I604495" i="51"/>
  <c r="I604559" i="51"/>
  <c r="I604623" i="51"/>
  <c r="I604687" i="51"/>
  <c r="I604751" i="51"/>
  <c r="I604815" i="51"/>
  <c r="I604879" i="51"/>
  <c r="I604943" i="51"/>
  <c r="I605007" i="51"/>
  <c r="I605071" i="51"/>
  <c r="I605135" i="51"/>
  <c r="I605199" i="51"/>
  <c r="I605263" i="51"/>
  <c r="I605327" i="51"/>
  <c r="I605391" i="51"/>
  <c r="I605455" i="51"/>
  <c r="I605519" i="51"/>
  <c r="I605583" i="51"/>
  <c r="I605647" i="51"/>
  <c r="I605711" i="51"/>
  <c r="I605775" i="51"/>
  <c r="I605839" i="51"/>
  <c r="I605903" i="51"/>
  <c r="I605967" i="51"/>
  <c r="I606031" i="51"/>
  <c r="I606095" i="51"/>
  <c r="I606159" i="51"/>
  <c r="I606223" i="51"/>
  <c r="I606287" i="51"/>
  <c r="I606351" i="51"/>
  <c r="I606415" i="51"/>
  <c r="I606479" i="51"/>
  <c r="I606543" i="51"/>
  <c r="I606607" i="51"/>
  <c r="I606671" i="51"/>
  <c r="I606735" i="51"/>
  <c r="I606799" i="51"/>
  <c r="I606863" i="51"/>
  <c r="I606927" i="51"/>
  <c r="I606991" i="51"/>
  <c r="I607055" i="51"/>
  <c r="I607119" i="51"/>
  <c r="I607183" i="51"/>
  <c r="I607247" i="51"/>
  <c r="I607311" i="51"/>
  <c r="I607375" i="51"/>
  <c r="I607439" i="51"/>
  <c r="I607503" i="51"/>
  <c r="I607567" i="51"/>
  <c r="I607631" i="51"/>
  <c r="I607695" i="51"/>
  <c r="I607759" i="51"/>
  <c r="I607823" i="51"/>
  <c r="I607887" i="51"/>
  <c r="I607951" i="51"/>
  <c r="I608015" i="51"/>
  <c r="I608079" i="51"/>
  <c r="I608143" i="51"/>
  <c r="I608207" i="51"/>
  <c r="I608271" i="51"/>
  <c r="I608335" i="51"/>
  <c r="I608399" i="51"/>
  <c r="I608463" i="51"/>
  <c r="I608527" i="51"/>
  <c r="I608591" i="51"/>
  <c r="I608655" i="51"/>
  <c r="I608719" i="51"/>
  <c r="I608783" i="51"/>
  <c r="I608847" i="51"/>
  <c r="I608911" i="51"/>
  <c r="I608975" i="51"/>
  <c r="I609039" i="51"/>
  <c r="I609103" i="51"/>
  <c r="I609167" i="51"/>
  <c r="I609231" i="51"/>
  <c r="I609295" i="51"/>
  <c r="I609359" i="51"/>
  <c r="I609423" i="51"/>
  <c r="I609487" i="51"/>
  <c r="I609551" i="51"/>
  <c r="I609615" i="51"/>
  <c r="I609679" i="51"/>
  <c r="I609743" i="51"/>
  <c r="I609807" i="51"/>
  <c r="I609871" i="51"/>
  <c r="I609935" i="51"/>
  <c r="I609999" i="51"/>
  <c r="I610063" i="51"/>
  <c r="I610127" i="51"/>
  <c r="I610191" i="51"/>
  <c r="I610255" i="51"/>
  <c r="I610319" i="51"/>
  <c r="I610383" i="51"/>
  <c r="I610447" i="51"/>
  <c r="I610511" i="51"/>
  <c r="I610575" i="51"/>
  <c r="I610639" i="51"/>
  <c r="I610703" i="51"/>
  <c r="I610767" i="51"/>
  <c r="I610831" i="51"/>
  <c r="I610895" i="51"/>
  <c r="I610959" i="51"/>
  <c r="I611023" i="51"/>
  <c r="I611087" i="51"/>
  <c r="I611151" i="51"/>
  <c r="I611215" i="51"/>
  <c r="I611279" i="51"/>
  <c r="I611343" i="51"/>
  <c r="I611407" i="51"/>
  <c r="I611471" i="51"/>
  <c r="I611535" i="51"/>
  <c r="I611599" i="51"/>
  <c r="I611663" i="51"/>
  <c r="I611727" i="51"/>
  <c r="I611791" i="51"/>
  <c r="I611855" i="51"/>
  <c r="I611919" i="51"/>
  <c r="I611983" i="51"/>
  <c r="I612047" i="51"/>
  <c r="I612111" i="51"/>
  <c r="I612175" i="51"/>
  <c r="I612239" i="51"/>
  <c r="I612303" i="51"/>
  <c r="I612367" i="51"/>
  <c r="I612431" i="51"/>
  <c r="I612495" i="51"/>
  <c r="I612559" i="51"/>
  <c r="I612623" i="51"/>
  <c r="I612687" i="51"/>
  <c r="I612751" i="51"/>
  <c r="I612815" i="51"/>
  <c r="I612879" i="51"/>
  <c r="I612943" i="51"/>
  <c r="I613007" i="51"/>
  <c r="I613071" i="51"/>
  <c r="I613135" i="51"/>
  <c r="I613199" i="51"/>
  <c r="I613263" i="51"/>
  <c r="I613327" i="51"/>
  <c r="I613391" i="51"/>
  <c r="I613455" i="51"/>
  <c r="I613519" i="51"/>
  <c r="I613583" i="51"/>
  <c r="I613647" i="51"/>
  <c r="I613711" i="51"/>
  <c r="I613775" i="51"/>
  <c r="I613839" i="51"/>
  <c r="I613903" i="51"/>
  <c r="I613967" i="51"/>
  <c r="I614031" i="51"/>
  <c r="I614095" i="51"/>
  <c r="I614159" i="51"/>
  <c r="I614223" i="51"/>
  <c r="I614287" i="51"/>
  <c r="I614351" i="51"/>
  <c r="I614415" i="51"/>
  <c r="I614479" i="51"/>
  <c r="I614543" i="51"/>
  <c r="I614607" i="51"/>
  <c r="I614671" i="51"/>
  <c r="I614735" i="51"/>
  <c r="I614799" i="51"/>
  <c r="I614863" i="51"/>
  <c r="I614927" i="51"/>
  <c r="I614991" i="51"/>
  <c r="I615055" i="51"/>
  <c r="I615119" i="51"/>
  <c r="I615183" i="51"/>
  <c r="I615247" i="51"/>
  <c r="I615311" i="51"/>
  <c r="I615375" i="51"/>
  <c r="I615439" i="51"/>
  <c r="I615503" i="51"/>
  <c r="I615567" i="51"/>
  <c r="I615631" i="51"/>
  <c r="I615695" i="51"/>
  <c r="I615759" i="51"/>
  <c r="I615823" i="51"/>
  <c r="I615887" i="51"/>
  <c r="I615951" i="51"/>
  <c r="I616015" i="51"/>
  <c r="I616079" i="51"/>
  <c r="I616143" i="51"/>
  <c r="I616207" i="51"/>
  <c r="I616271" i="51"/>
  <c r="I616335" i="51"/>
  <c r="I616399" i="51"/>
  <c r="I616463" i="51"/>
  <c r="I616527" i="51"/>
  <c r="I616591" i="51"/>
  <c r="I616655" i="51"/>
  <c r="I616719" i="51"/>
  <c r="I616783" i="51"/>
  <c r="I616847" i="51"/>
  <c r="I616911" i="51"/>
  <c r="I616975" i="51"/>
  <c r="I617039" i="51"/>
  <c r="I617103" i="51"/>
  <c r="I617167" i="51"/>
  <c r="I617231" i="51"/>
  <c r="I617295" i="51"/>
  <c r="I617359" i="51"/>
  <c r="I617423" i="51"/>
  <c r="I617487" i="51"/>
  <c r="I617551" i="51"/>
  <c r="I617615" i="51"/>
  <c r="I617679" i="51"/>
  <c r="I617743" i="51"/>
  <c r="I617807" i="51"/>
  <c r="I617871" i="51"/>
  <c r="I617935" i="51"/>
  <c r="I617999" i="51"/>
  <c r="I618063" i="51"/>
  <c r="I618127" i="51"/>
  <c r="I618191" i="51"/>
  <c r="I618255" i="51"/>
  <c r="I618319" i="51"/>
  <c r="I618383" i="51"/>
  <c r="I618447" i="51"/>
  <c r="I618511" i="51"/>
  <c r="I12" i="51"/>
  <c r="I24" i="51"/>
  <c r="I36" i="51"/>
  <c r="I52" i="51"/>
  <c r="I64" i="51"/>
  <c r="I76" i="51"/>
  <c r="I88" i="51"/>
  <c r="I100" i="51"/>
  <c r="I108" i="51"/>
  <c r="I120" i="51"/>
  <c r="I132" i="51"/>
  <c r="I144" i="51"/>
  <c r="I156" i="51"/>
  <c r="I168" i="51"/>
  <c r="I180" i="51"/>
  <c r="I192" i="51"/>
  <c r="I204" i="51"/>
  <c r="I216" i="51"/>
  <c r="I228" i="51"/>
  <c r="I236" i="51"/>
  <c r="I248" i="51"/>
  <c r="I260" i="51"/>
  <c r="I272" i="51"/>
  <c r="I284" i="51"/>
  <c r="I296" i="51"/>
  <c r="I308" i="51"/>
  <c r="I320" i="51"/>
  <c r="I332" i="51"/>
  <c r="I344" i="51"/>
  <c r="I356" i="51"/>
  <c r="I368" i="51"/>
  <c r="I380" i="51"/>
  <c r="I392" i="51"/>
  <c r="I404" i="51"/>
  <c r="I416" i="51"/>
  <c r="I428" i="51"/>
  <c r="I440" i="51"/>
  <c r="I448" i="51"/>
  <c r="I460" i="51"/>
  <c r="I472" i="51"/>
  <c r="I484" i="51"/>
  <c r="I496" i="51"/>
  <c r="I508" i="51"/>
  <c r="I520" i="51"/>
  <c r="I532" i="51"/>
  <c r="I544" i="51"/>
  <c r="I556" i="51"/>
  <c r="I568" i="51"/>
  <c r="I580" i="51"/>
  <c r="I592" i="51"/>
  <c r="I604" i="51"/>
  <c r="I616" i="51"/>
  <c r="I628" i="51"/>
  <c r="I640" i="51"/>
  <c r="I652" i="51"/>
  <c r="I660" i="51"/>
  <c r="I672" i="51"/>
  <c r="I684" i="51"/>
  <c r="I696" i="51"/>
  <c r="I708" i="51"/>
  <c r="I720" i="51"/>
  <c r="I732" i="51"/>
  <c r="I744" i="51"/>
  <c r="I756" i="51"/>
  <c r="I768" i="51"/>
  <c r="I776" i="51"/>
  <c r="I788" i="51"/>
  <c r="I800" i="51"/>
  <c r="I808" i="51"/>
  <c r="I816" i="51"/>
  <c r="I828" i="51"/>
  <c r="I840" i="51"/>
  <c r="I852" i="51"/>
  <c r="I864" i="51"/>
  <c r="I876" i="51"/>
  <c r="I888" i="51"/>
  <c r="I900" i="51"/>
  <c r="I912" i="51"/>
  <c r="I924" i="51"/>
  <c r="I936" i="51"/>
  <c r="I948" i="51"/>
  <c r="I960" i="51"/>
  <c r="I972" i="51"/>
  <c r="I984" i="51"/>
  <c r="I996" i="51"/>
  <c r="I1008" i="51"/>
  <c r="I1020" i="51"/>
  <c r="I1032" i="51"/>
  <c r="I1044" i="51"/>
  <c r="I1052" i="51"/>
  <c r="I1064" i="51"/>
  <c r="I1076" i="51"/>
  <c r="I1088" i="51"/>
  <c r="I1100" i="51"/>
  <c r="I1112" i="51"/>
  <c r="I1124" i="51"/>
  <c r="I1136" i="51"/>
  <c r="I1148" i="51"/>
  <c r="I1160" i="51"/>
  <c r="I1172" i="51"/>
  <c r="I1184" i="51"/>
  <c r="I1196" i="51"/>
  <c r="I1208" i="51"/>
  <c r="I1220" i="51"/>
  <c r="I1232" i="51"/>
  <c r="I1244" i="51"/>
  <c r="I1256" i="51"/>
  <c r="I1268" i="51"/>
  <c r="I1280" i="51"/>
  <c r="I1292" i="51"/>
  <c r="I1304" i="51"/>
  <c r="I1316" i="51"/>
  <c r="I1328" i="51"/>
  <c r="I1340" i="51"/>
  <c r="I1352" i="51"/>
  <c r="I1364" i="51"/>
  <c r="I1376" i="51"/>
  <c r="I1388" i="51"/>
  <c r="I1400" i="51"/>
  <c r="I1412" i="51"/>
  <c r="I1424" i="51"/>
  <c r="I1436" i="51"/>
  <c r="I1448" i="51"/>
  <c r="I1460" i="51"/>
  <c r="I1472" i="51"/>
  <c r="I1484" i="51"/>
  <c r="I1496" i="51"/>
  <c r="I1508" i="51"/>
  <c r="I1516" i="51"/>
  <c r="I1528" i="51"/>
  <c r="I1540" i="51"/>
  <c r="I1552" i="51"/>
  <c r="I1564" i="51"/>
  <c r="I1576" i="51"/>
  <c r="I1588" i="51"/>
  <c r="I1600" i="51"/>
  <c r="I1612" i="51"/>
  <c r="I1624" i="51"/>
  <c r="I1636" i="51"/>
  <c r="I1648" i="51"/>
  <c r="I1660" i="51"/>
  <c r="I1672" i="51"/>
  <c r="I1684" i="51"/>
  <c r="I1696" i="51"/>
  <c r="I1708" i="51"/>
  <c r="I1716" i="51"/>
  <c r="I1728" i="51"/>
  <c r="I1740" i="51"/>
  <c r="I1752" i="51"/>
  <c r="I1764" i="51"/>
  <c r="I1776" i="51"/>
  <c r="I1788" i="51"/>
  <c r="I1800" i="51"/>
  <c r="I1812" i="51"/>
  <c r="I1824" i="51"/>
  <c r="I1836" i="51"/>
  <c r="I1848" i="51"/>
  <c r="I1860" i="51"/>
  <c r="I1872" i="51"/>
  <c r="I1884" i="51"/>
  <c r="I1896" i="51"/>
  <c r="I1908" i="51"/>
  <c r="I1920" i="51"/>
  <c r="I1932" i="51"/>
  <c r="I1944" i="51"/>
  <c r="I1956" i="51"/>
  <c r="I1968" i="51"/>
  <c r="I1980" i="51"/>
  <c r="I1992" i="51"/>
  <c r="I2004" i="51"/>
  <c r="I2016" i="51"/>
  <c r="I2028" i="51"/>
  <c r="I2040" i="51"/>
  <c r="I2052" i="51"/>
  <c r="I2064" i="51"/>
  <c r="I2076" i="51"/>
  <c r="I2088" i="51"/>
  <c r="I2100" i="51"/>
  <c r="I2112" i="51"/>
  <c r="I2120" i="51"/>
  <c r="I2132" i="51"/>
  <c r="I2144" i="51"/>
  <c r="I2156" i="51"/>
  <c r="I2172" i="51"/>
  <c r="I2184" i="51"/>
  <c r="I2196" i="51"/>
  <c r="I2208" i="51"/>
  <c r="I2220" i="51"/>
  <c r="I2232" i="51"/>
  <c r="I2244" i="51"/>
  <c r="I2256" i="51"/>
  <c r="I2268" i="51"/>
  <c r="I2280" i="51"/>
  <c r="I2292" i="51"/>
  <c r="I2304" i="51"/>
  <c r="I2316" i="51"/>
  <c r="I2328" i="51"/>
  <c r="I2340" i="51"/>
  <c r="I2352" i="51"/>
  <c r="I2364" i="51"/>
  <c r="I2380" i="51"/>
  <c r="I2392" i="51"/>
  <c r="I2400" i="51"/>
  <c r="I2412" i="51"/>
  <c r="I2420" i="51"/>
  <c r="I2428" i="51"/>
  <c r="I2432" i="51"/>
  <c r="I2440" i="51"/>
  <c r="I2452" i="51"/>
  <c r="I2464" i="51"/>
  <c r="I2476" i="51"/>
  <c r="I2488" i="51"/>
  <c r="I2500" i="51"/>
  <c r="I2512" i="51"/>
  <c r="I2524" i="51"/>
  <c r="I2536" i="51"/>
  <c r="I2548" i="51"/>
  <c r="I2556" i="51"/>
  <c r="I2568" i="51"/>
  <c r="I2580" i="51"/>
  <c r="I2592" i="51"/>
  <c r="I2604" i="51"/>
  <c r="I2616" i="51"/>
  <c r="I2628" i="51"/>
  <c r="I2640" i="51"/>
  <c r="I2652" i="51"/>
  <c r="I2664" i="51"/>
  <c r="I2676" i="51"/>
  <c r="I2688" i="51"/>
  <c r="I2700" i="51"/>
  <c r="I2712" i="51"/>
  <c r="I2724" i="51"/>
  <c r="I2736" i="51"/>
  <c r="I2744" i="51"/>
  <c r="I2756" i="51"/>
  <c r="I2768" i="51"/>
  <c r="I2780" i="51"/>
  <c r="I2792" i="51"/>
  <c r="I2804" i="51"/>
  <c r="I2816" i="51"/>
  <c r="I2828" i="51"/>
  <c r="I2840" i="51"/>
  <c r="I2852" i="51"/>
  <c r="I2864" i="51"/>
  <c r="I2876" i="51"/>
  <c r="I2888" i="51"/>
  <c r="I2900" i="51"/>
  <c r="I2912" i="51"/>
  <c r="I2924" i="51"/>
  <c r="I2932" i="51"/>
  <c r="I2944" i="51"/>
  <c r="I2956" i="51"/>
  <c r="I2964" i="51"/>
  <c r="I2972" i="51"/>
  <c r="I2984" i="51"/>
  <c r="I2996" i="51"/>
  <c r="I3008" i="51"/>
  <c r="I3020" i="51"/>
  <c r="I3032" i="51"/>
  <c r="I3048" i="51"/>
  <c r="I3060" i="51"/>
  <c r="I3072" i="51"/>
  <c r="I3084" i="51"/>
  <c r="I3096" i="51"/>
  <c r="I3108" i="51"/>
  <c r="I3120" i="51"/>
  <c r="I3132" i="51"/>
  <c r="I3144" i="51"/>
  <c r="I3156" i="51"/>
  <c r="I3168" i="51"/>
  <c r="I3180" i="51"/>
  <c r="I3192" i="51"/>
  <c r="I3204" i="51"/>
  <c r="I3216" i="51"/>
  <c r="I3228" i="51"/>
  <c r="I3240" i="51"/>
  <c r="I3252" i="51"/>
  <c r="I3260" i="51"/>
  <c r="I3272" i="51"/>
  <c r="I3284" i="51"/>
  <c r="I3296" i="51"/>
  <c r="I3308" i="51"/>
  <c r="I3320" i="51"/>
  <c r="I3332" i="51"/>
  <c r="I3344" i="51"/>
  <c r="I3356" i="51"/>
  <c r="I3368" i="51"/>
  <c r="I3380" i="51"/>
  <c r="I3392" i="51"/>
  <c r="I3400" i="51"/>
  <c r="I3412" i="51"/>
  <c r="I3424" i="51"/>
  <c r="I3436" i="51"/>
  <c r="I3448" i="51"/>
  <c r="I3460" i="51"/>
  <c r="I3472" i="51"/>
  <c r="I3484" i="51"/>
  <c r="I3496" i="51"/>
  <c r="I3508" i="51"/>
  <c r="I3520" i="51"/>
  <c r="I3532" i="51"/>
  <c r="I3544" i="51"/>
  <c r="I3556" i="51"/>
  <c r="I3568" i="51"/>
  <c r="I3576" i="51"/>
  <c r="I3588" i="51"/>
  <c r="I3600" i="51"/>
  <c r="I3612" i="51"/>
  <c r="I3624" i="51"/>
  <c r="I3636" i="51"/>
  <c r="I3648" i="51"/>
  <c r="I3660" i="51"/>
  <c r="I3672" i="51"/>
  <c r="I3684" i="51"/>
  <c r="I3696" i="51"/>
  <c r="I3708" i="51"/>
  <c r="I3720" i="51"/>
  <c r="I3732" i="51"/>
  <c r="I3744" i="51"/>
  <c r="I3752" i="51"/>
  <c r="I3764" i="51"/>
  <c r="I3776" i="51"/>
  <c r="I3788" i="51"/>
  <c r="I3800" i="51"/>
  <c r="I3812" i="51"/>
  <c r="I3824" i="51"/>
  <c r="I3836" i="51"/>
  <c r="I3848" i="51"/>
  <c r="I3860" i="51"/>
  <c r="I3872" i="51"/>
  <c r="I3884" i="51"/>
  <c r="I3896" i="51"/>
  <c r="I3908" i="51"/>
  <c r="I3920" i="51"/>
  <c r="I3932" i="51"/>
  <c r="I3940" i="51"/>
  <c r="I3952" i="51"/>
  <c r="I3964" i="51"/>
  <c r="I3976" i="51"/>
  <c r="I3988" i="51"/>
  <c r="I4000" i="51"/>
  <c r="I4012" i="51"/>
  <c r="I4024" i="51"/>
  <c r="I4036" i="51"/>
  <c r="I4048" i="51"/>
  <c r="I4060" i="51"/>
  <c r="I4072" i="51"/>
  <c r="I4084" i="51"/>
  <c r="I4096" i="51"/>
  <c r="I4108" i="51"/>
  <c r="I4120" i="51"/>
  <c r="I4132" i="51"/>
  <c r="I4144" i="51"/>
  <c r="I4156" i="51"/>
  <c r="I4164" i="51"/>
  <c r="I4176" i="51"/>
  <c r="I4188" i="51"/>
  <c r="I4200" i="51"/>
  <c r="I4212" i="51"/>
  <c r="I4224" i="51"/>
  <c r="I4240" i="51"/>
  <c r="I4252" i="51"/>
  <c r="I4264" i="51"/>
  <c r="I4276" i="51"/>
  <c r="I4288" i="51"/>
  <c r="I4300" i="51"/>
  <c r="I4312" i="51"/>
  <c r="I4324" i="51"/>
  <c r="I4336" i="51"/>
  <c r="I4344" i="51"/>
  <c r="I4356" i="51"/>
  <c r="I4368" i="51"/>
  <c r="I4380" i="51"/>
  <c r="I4392" i="51"/>
  <c r="I4408" i="51"/>
  <c r="I4420" i="51"/>
  <c r="I4432" i="51"/>
  <c r="I4444" i="51"/>
  <c r="I4456" i="51"/>
  <c r="I4468" i="51"/>
  <c r="I4480" i="51"/>
  <c r="I4492" i="51"/>
  <c r="I4504" i="51"/>
  <c r="I4516" i="51"/>
  <c r="I4528" i="51"/>
  <c r="I4540" i="51"/>
  <c r="I4552" i="51"/>
  <c r="I4564" i="51"/>
  <c r="I4576" i="51"/>
  <c r="I4588" i="51"/>
  <c r="I4600" i="51"/>
  <c r="I4612" i="51"/>
  <c r="I4624" i="51"/>
  <c r="I4636" i="51"/>
  <c r="I4648" i="51"/>
  <c r="I4660" i="51"/>
  <c r="I4672" i="51"/>
  <c r="I4680" i="51"/>
  <c r="I4692" i="51"/>
  <c r="I4704" i="51"/>
  <c r="I4716" i="51"/>
  <c r="I4728" i="51"/>
  <c r="I4740" i="51"/>
  <c r="I4752" i="51"/>
  <c r="I4764" i="51"/>
  <c r="I4776" i="51"/>
  <c r="I4788" i="51"/>
  <c r="I4800" i="51"/>
  <c r="I4808" i="51"/>
  <c r="I4820" i="51"/>
  <c r="I4832" i="51"/>
  <c r="I4844" i="51"/>
  <c r="I4856" i="51"/>
  <c r="I4868" i="51"/>
  <c r="I4880" i="51"/>
  <c r="I4892" i="51"/>
  <c r="I4904" i="51"/>
  <c r="I4916" i="51"/>
  <c r="I4928" i="51"/>
  <c r="I4936" i="51"/>
  <c r="I4948" i="51"/>
  <c r="I4960" i="51"/>
  <c r="I4972" i="51"/>
  <c r="I4984" i="51"/>
  <c r="I4996" i="51"/>
  <c r="I5008" i="51"/>
  <c r="I5020" i="51"/>
  <c r="I5032" i="51"/>
  <c r="I5044" i="51"/>
  <c r="I5056" i="51"/>
  <c r="I5068" i="51"/>
  <c r="I5080" i="51"/>
  <c r="I5092" i="51"/>
  <c r="I5104" i="51"/>
  <c r="I5112" i="51"/>
  <c r="I5124" i="51"/>
  <c r="I5132" i="51"/>
  <c r="I5144" i="51"/>
  <c r="I5156" i="51"/>
  <c r="I5168" i="51"/>
  <c r="I5180" i="51"/>
  <c r="I5192" i="51"/>
  <c r="I5204" i="51"/>
  <c r="I5216" i="51"/>
  <c r="I5228" i="51"/>
  <c r="I5236" i="51"/>
  <c r="I5248" i="51"/>
  <c r="I5260" i="51"/>
  <c r="I5272" i="51"/>
  <c r="I5284" i="51"/>
  <c r="I5296" i="51"/>
  <c r="I5308" i="51"/>
  <c r="I5320" i="51"/>
  <c r="I5332" i="51"/>
  <c r="I5344" i="51"/>
  <c r="I5356" i="51"/>
  <c r="I5368" i="51"/>
  <c r="I5380" i="51"/>
  <c r="I5392" i="51"/>
  <c r="I5408" i="51"/>
  <c r="I5420" i="51"/>
  <c r="I5432" i="51"/>
  <c r="I5444" i="51"/>
  <c r="I5456" i="51"/>
  <c r="I5468" i="51"/>
  <c r="I5480" i="51"/>
  <c r="I5492" i="51"/>
  <c r="I5504" i="51"/>
  <c r="I5512" i="51"/>
  <c r="I5524" i="51"/>
  <c r="I5536" i="51"/>
  <c r="I5548" i="51"/>
  <c r="I5560" i="51"/>
  <c r="I5572" i="51"/>
  <c r="I5584" i="51"/>
  <c r="I5596" i="51"/>
  <c r="I5608" i="51"/>
  <c r="I5620" i="51"/>
  <c r="I5636" i="51"/>
  <c r="I5648" i="51"/>
  <c r="I5660" i="51"/>
  <c r="I5672" i="51"/>
  <c r="I5684" i="51"/>
  <c r="I5696" i="51"/>
  <c r="I5708" i="51"/>
  <c r="I5720" i="51"/>
  <c r="I5732" i="51"/>
  <c r="I5744" i="51"/>
  <c r="I5756" i="51"/>
  <c r="I5768" i="51"/>
  <c r="I5780" i="51"/>
  <c r="I5792" i="51"/>
  <c r="I5804" i="51"/>
  <c r="I5816" i="51"/>
  <c r="I5828" i="51"/>
  <c r="I5840" i="51"/>
  <c r="I5852" i="51"/>
  <c r="I5864" i="51"/>
  <c r="I5876" i="51"/>
  <c r="I5888" i="51"/>
  <c r="I5900" i="51"/>
  <c r="I5912" i="51"/>
  <c r="I5924" i="51"/>
  <c r="I5936" i="51"/>
  <c r="I5948" i="51"/>
  <c r="I5960" i="51"/>
  <c r="I5972" i="51"/>
  <c r="I5984" i="51"/>
  <c r="I6000" i="51"/>
  <c r="I6008" i="51"/>
  <c r="I6020" i="51"/>
  <c r="I6032" i="51"/>
  <c r="I6040" i="51"/>
  <c r="I6052" i="51"/>
  <c r="I6064" i="51"/>
  <c r="I6076" i="51"/>
  <c r="I6088" i="51"/>
  <c r="I6100" i="51"/>
  <c r="I6112" i="51"/>
  <c r="I6124" i="51"/>
  <c r="I6136" i="51"/>
  <c r="I6148" i="51"/>
  <c r="I6160" i="51"/>
  <c r="I6176" i="51"/>
  <c r="I6188" i="51"/>
  <c r="I6200" i="51"/>
  <c r="I6212" i="51"/>
  <c r="I6224" i="51"/>
  <c r="I6236" i="51"/>
  <c r="I6248" i="51"/>
  <c r="I6260" i="51"/>
  <c r="I6272" i="51"/>
  <c r="I6284" i="51"/>
  <c r="I6292" i="51"/>
  <c r="I6304" i="51"/>
  <c r="I6316" i="51"/>
  <c r="I6328" i="51"/>
  <c r="I6340" i="51"/>
  <c r="I6352" i="51"/>
  <c r="I6364" i="51"/>
  <c r="I6376" i="51"/>
  <c r="I6388" i="51"/>
  <c r="I6400" i="51"/>
  <c r="I6412" i="51"/>
  <c r="I6420" i="51"/>
  <c r="I6432" i="51"/>
  <c r="I6444" i="51"/>
  <c r="I6456" i="51"/>
  <c r="I6468" i="51"/>
  <c r="I6480" i="51"/>
  <c r="I6492" i="51"/>
  <c r="I6504" i="51"/>
  <c r="I6516" i="51"/>
  <c r="I6528" i="51"/>
  <c r="I6540" i="51"/>
  <c r="I6552" i="51"/>
  <c r="I6564" i="51"/>
  <c r="I6576" i="51"/>
  <c r="I6588" i="51"/>
  <c r="I6600" i="51"/>
  <c r="I6608" i="51"/>
  <c r="I6620" i="51"/>
  <c r="I6632" i="51"/>
  <c r="I6644" i="51"/>
  <c r="I6656" i="51"/>
  <c r="I6668" i="51"/>
  <c r="I6680" i="51"/>
  <c r="I6692" i="51"/>
  <c r="I6704" i="51"/>
  <c r="I6716" i="51"/>
  <c r="I6728" i="51"/>
  <c r="I6740" i="51"/>
  <c r="I6748" i="51"/>
  <c r="I6760" i="51"/>
  <c r="I6772" i="51"/>
  <c r="I6784" i="51"/>
  <c r="I6796" i="51"/>
  <c r="I6808" i="51"/>
  <c r="I6820" i="51"/>
  <c r="I6832" i="51"/>
  <c r="I6844" i="51"/>
  <c r="I6856" i="51"/>
  <c r="I6868" i="51"/>
  <c r="I6880" i="51"/>
  <c r="I6892" i="51"/>
  <c r="I6904" i="51"/>
  <c r="I6916" i="51"/>
  <c r="I6928" i="51"/>
  <c r="I6940" i="51"/>
  <c r="I6952" i="51"/>
  <c r="I6964" i="51"/>
  <c r="I6976" i="51"/>
  <c r="I6988" i="51"/>
  <c r="I7000" i="51"/>
  <c r="I7012" i="51"/>
  <c r="I7024" i="51"/>
  <c r="I7036" i="51"/>
  <c r="I7048" i="51"/>
  <c r="I7060" i="51"/>
  <c r="I7072" i="51"/>
  <c r="I7084" i="51"/>
  <c r="I7096" i="51"/>
  <c r="I7108" i="51"/>
  <c r="I7120" i="51"/>
  <c r="I7132" i="51"/>
  <c r="I7144" i="51"/>
  <c r="I7152" i="51"/>
  <c r="I7164" i="51"/>
  <c r="I7176" i="51"/>
  <c r="I7188" i="51"/>
  <c r="I7200" i="51"/>
  <c r="I7212" i="51"/>
  <c r="I7224" i="51"/>
  <c r="I7236" i="51"/>
  <c r="I7248" i="51"/>
  <c r="I7256" i="51"/>
  <c r="I7268" i="51"/>
  <c r="I7276" i="51"/>
  <c r="I7284" i="51"/>
  <c r="I7296" i="51"/>
  <c r="I7308" i="51"/>
  <c r="I7320" i="51"/>
  <c r="I7332" i="51"/>
  <c r="I7344" i="51"/>
  <c r="I7356" i="51"/>
  <c r="I7368" i="51"/>
  <c r="I7380" i="51"/>
  <c r="I7392" i="51"/>
  <c r="I7408" i="51"/>
  <c r="I7416" i="51"/>
  <c r="I7432" i="51"/>
  <c r="I7444" i="51"/>
  <c r="I7456" i="51"/>
  <c r="I7468" i="51"/>
  <c r="I7480" i="51"/>
  <c r="I7488" i="51"/>
  <c r="I7500" i="51"/>
  <c r="I7512" i="51"/>
  <c r="I7524" i="51"/>
  <c r="I7536" i="51"/>
  <c r="I7548" i="51"/>
  <c r="I7560" i="51"/>
  <c r="I7572" i="51"/>
  <c r="I7584" i="51"/>
  <c r="I7596" i="51"/>
  <c r="I7608" i="51"/>
  <c r="I7620" i="51"/>
  <c r="I7632" i="51"/>
  <c r="I7640" i="51"/>
  <c r="I7652" i="51"/>
  <c r="I7664" i="51"/>
  <c r="I7676" i="51"/>
  <c r="I7684" i="51"/>
  <c r="I7696" i="51"/>
  <c r="I7708" i="51"/>
  <c r="I7720" i="51"/>
  <c r="I7732" i="51"/>
  <c r="I7744" i="51"/>
  <c r="I7756" i="51"/>
  <c r="I7768" i="51"/>
  <c r="I7780" i="51"/>
  <c r="I7792" i="51"/>
  <c r="I7800" i="51"/>
  <c r="I7812" i="51"/>
  <c r="I7824" i="51"/>
  <c r="I7836" i="51"/>
  <c r="I7848" i="51"/>
  <c r="I7860" i="51"/>
  <c r="I7876" i="51"/>
  <c r="I7888" i="51"/>
  <c r="I7900" i="51"/>
  <c r="I7912" i="51"/>
  <c r="I7924" i="51"/>
  <c r="I7936" i="51"/>
  <c r="I7948" i="51"/>
  <c r="I7960" i="51"/>
  <c r="I7968" i="51"/>
  <c r="I7980" i="51"/>
  <c r="I7992" i="51"/>
  <c r="I8004" i="51"/>
  <c r="I8016" i="51"/>
  <c r="I8028" i="51"/>
  <c r="I8040" i="51"/>
  <c r="I8052" i="51"/>
  <c r="I8064" i="51"/>
  <c r="I8076" i="51"/>
  <c r="I8088" i="51"/>
  <c r="I8100" i="51"/>
  <c r="I8112" i="51"/>
  <c r="I8124" i="51"/>
  <c r="I8136" i="51"/>
  <c r="I8148" i="51"/>
  <c r="I8160" i="51"/>
  <c r="I8172" i="51"/>
  <c r="I8184" i="51"/>
  <c r="I8196" i="51"/>
  <c r="I8204" i="51"/>
  <c r="I8216" i="51"/>
  <c r="I8228" i="51"/>
  <c r="I8240" i="51"/>
  <c r="I8252" i="51"/>
  <c r="I8264" i="51"/>
  <c r="I8276" i="51"/>
  <c r="I8288" i="51"/>
  <c r="I8300" i="51"/>
  <c r="I8312" i="51"/>
  <c r="I8324" i="51"/>
  <c r="I8336" i="51"/>
  <c r="I8348" i="51"/>
  <c r="I8360" i="51"/>
  <c r="I8372" i="51"/>
  <c r="I8384" i="51"/>
  <c r="I8396" i="51"/>
  <c r="I8408" i="51"/>
  <c r="I8424" i="51"/>
  <c r="I8432" i="51"/>
  <c r="I8440" i="51"/>
  <c r="I8452" i="51"/>
  <c r="I8464" i="51"/>
  <c r="I8476" i="51"/>
  <c r="I8488" i="51"/>
  <c r="I8500" i="51"/>
  <c r="I8512" i="51"/>
  <c r="I8524" i="51"/>
  <c r="I8536" i="51"/>
  <c r="I8548" i="51"/>
  <c r="I8560" i="51"/>
  <c r="I8572" i="51"/>
  <c r="I8584" i="51"/>
  <c r="I8596" i="51"/>
  <c r="I8608" i="51"/>
  <c r="I8620" i="51"/>
  <c r="I8636" i="51"/>
  <c r="I8648" i="51"/>
  <c r="I8656" i="51"/>
  <c r="I8668" i="51"/>
  <c r="I8680" i="51"/>
  <c r="I8692" i="51"/>
  <c r="I8704" i="51"/>
  <c r="I8712" i="51"/>
  <c r="I8724" i="51"/>
  <c r="I8736" i="51"/>
  <c r="I8748" i="51"/>
  <c r="I8760" i="51"/>
  <c r="I8772" i="51"/>
  <c r="I8784" i="51"/>
  <c r="I8796" i="51"/>
  <c r="I8808" i="51"/>
  <c r="I8820" i="51"/>
  <c r="I8832" i="51"/>
  <c r="I8844" i="51"/>
  <c r="I8856" i="51"/>
  <c r="I8868" i="51"/>
  <c r="I8880" i="51"/>
  <c r="I8892" i="51"/>
  <c r="I8904" i="51"/>
  <c r="I8916" i="51"/>
  <c r="I8928" i="51"/>
  <c r="I8940" i="51"/>
  <c r="I8952" i="51"/>
  <c r="I8964" i="51"/>
  <c r="I8976" i="51"/>
  <c r="I8988" i="51"/>
  <c r="I9000" i="51"/>
  <c r="I9008" i="51"/>
  <c r="I9020" i="51"/>
  <c r="I9032" i="51"/>
  <c r="I9044" i="51"/>
  <c r="I9056" i="51"/>
  <c r="I9068" i="51"/>
  <c r="I9080" i="51"/>
  <c r="I9092" i="51"/>
  <c r="I9104" i="51"/>
  <c r="I9116" i="51"/>
  <c r="I9128" i="51"/>
  <c r="I9140" i="51"/>
  <c r="I9152" i="51"/>
  <c r="I9164" i="51"/>
  <c r="I9176" i="51"/>
  <c r="I9188" i="51"/>
  <c r="I9200" i="51"/>
  <c r="I9208" i="51"/>
  <c r="I9216" i="51"/>
  <c r="I9228" i="51"/>
  <c r="I9236" i="51"/>
  <c r="I9248" i="51"/>
  <c r="I9256" i="51"/>
  <c r="I9268" i="51"/>
  <c r="I9280" i="51"/>
  <c r="I9292" i="51"/>
  <c r="I9304" i="51"/>
  <c r="I9316" i="51"/>
  <c r="I9328" i="51"/>
  <c r="I9336" i="51"/>
  <c r="I9348" i="51"/>
  <c r="I9360" i="51"/>
  <c r="I9372" i="51"/>
  <c r="I9384" i="51"/>
  <c r="I9396" i="51"/>
  <c r="I9408" i="51"/>
  <c r="I9420" i="51"/>
  <c r="I9428" i="51"/>
  <c r="I9440" i="51"/>
  <c r="I9448" i="51"/>
  <c r="I9456" i="51"/>
  <c r="I9464" i="51"/>
  <c r="I9472" i="51"/>
  <c r="I9484" i="51"/>
  <c r="I9492" i="51"/>
  <c r="I9500" i="51"/>
  <c r="I9508" i="51"/>
  <c r="I9516" i="51"/>
  <c r="I9524" i="51"/>
  <c r="I9536" i="51"/>
  <c r="I9544" i="51"/>
  <c r="I9556" i="51"/>
  <c r="I9568" i="51"/>
  <c r="I9580" i="51"/>
  <c r="I9592" i="51"/>
  <c r="I9604" i="51"/>
  <c r="I9616" i="51"/>
  <c r="I9628" i="51"/>
  <c r="I9640" i="51"/>
  <c r="I9652" i="51"/>
  <c r="I9664" i="51"/>
  <c r="I9676" i="51"/>
  <c r="I9688" i="51"/>
  <c r="I9696" i="51"/>
  <c r="I9708" i="51"/>
  <c r="I9720" i="51"/>
  <c r="I9732" i="51"/>
  <c r="I9744" i="51"/>
  <c r="I9756" i="51"/>
  <c r="I9768" i="51"/>
  <c r="I9776" i="51"/>
  <c r="I9788" i="51"/>
  <c r="I9800" i="51"/>
  <c r="I9812" i="51"/>
  <c r="I9824" i="51"/>
  <c r="I9836" i="51"/>
  <c r="I9848" i="51"/>
  <c r="I9860" i="51"/>
  <c r="I9872" i="51"/>
  <c r="I9884" i="51"/>
  <c r="I9896" i="51"/>
  <c r="I9908" i="51"/>
  <c r="I9920" i="51"/>
  <c r="I9932" i="51"/>
  <c r="I9944" i="51"/>
  <c r="I9956" i="51"/>
  <c r="I9964" i="51"/>
  <c r="I9976" i="51"/>
  <c r="I9988" i="51"/>
  <c r="I10000" i="51"/>
  <c r="I10012" i="51"/>
  <c r="I10024" i="51"/>
  <c r="I10036" i="51"/>
  <c r="I10048" i="51"/>
  <c r="I10060" i="51"/>
  <c r="I10072" i="51"/>
  <c r="I10084" i="51"/>
  <c r="I10096" i="51"/>
  <c r="I10108" i="51"/>
  <c r="I10120" i="51"/>
  <c r="I10132" i="51"/>
  <c r="I10144" i="51"/>
  <c r="I10156" i="51"/>
  <c r="I10164" i="51"/>
  <c r="I10176" i="51"/>
  <c r="I10188" i="51"/>
  <c r="I10200" i="51"/>
  <c r="I10212" i="51"/>
  <c r="I10224" i="51"/>
  <c r="I10236" i="51"/>
  <c r="I10248" i="51"/>
  <c r="I10260" i="51"/>
  <c r="I10272" i="51"/>
  <c r="I10284" i="51"/>
  <c r="I10296" i="51"/>
  <c r="I10308" i="51"/>
  <c r="I10320" i="51"/>
  <c r="I10332" i="51"/>
  <c r="I10344" i="51"/>
  <c r="I10356" i="51"/>
  <c r="I10368" i="51"/>
  <c r="I10380" i="51"/>
  <c r="I10392" i="51"/>
  <c r="I10404" i="51"/>
  <c r="I10416" i="51"/>
  <c r="I10428" i="51"/>
  <c r="I10440" i="51"/>
  <c r="I10452" i="51"/>
  <c r="I10464" i="51"/>
  <c r="I10472" i="51"/>
  <c r="I10484" i="51"/>
  <c r="I10496" i="51"/>
  <c r="I10508" i="51"/>
  <c r="I10520" i="51"/>
  <c r="I10532" i="51"/>
  <c r="I10544" i="51"/>
  <c r="I10556" i="51"/>
  <c r="I10568" i="51"/>
  <c r="I10580" i="51"/>
  <c r="I10592" i="51"/>
  <c r="I10604" i="51"/>
  <c r="I10616" i="51"/>
  <c r="I10628" i="51"/>
  <c r="I10640" i="51"/>
  <c r="I10652" i="51"/>
  <c r="I10668" i="51"/>
  <c r="I10680" i="51"/>
  <c r="I10684" i="51"/>
  <c r="I10696" i="51"/>
  <c r="I10708" i="51"/>
  <c r="I10720" i="51"/>
  <c r="I10732" i="51"/>
  <c r="I10744" i="51"/>
  <c r="I10760" i="51"/>
  <c r="I10772" i="51"/>
  <c r="I10784" i="51"/>
  <c r="I10796" i="51"/>
  <c r="I10808" i="51"/>
  <c r="I10820" i="51"/>
  <c r="I10832" i="51"/>
  <c r="I10844" i="51"/>
  <c r="I10856" i="51"/>
  <c r="I10868" i="51"/>
  <c r="I10880" i="51"/>
  <c r="I10892" i="51"/>
  <c r="I10900" i="51"/>
  <c r="I10912" i="51"/>
  <c r="I10924" i="51"/>
  <c r="I10936" i="51"/>
  <c r="I10948" i="51"/>
  <c r="I10960" i="51"/>
  <c r="I10972" i="51"/>
  <c r="I10984" i="51"/>
  <c r="I10996" i="51"/>
  <c r="I11008" i="51"/>
  <c r="I11020" i="51"/>
  <c r="I11032" i="51"/>
  <c r="I11044" i="51"/>
  <c r="I11056" i="51"/>
  <c r="I11068" i="51"/>
  <c r="I11080" i="51"/>
  <c r="I11092" i="51"/>
  <c r="I11104" i="51"/>
  <c r="I11112" i="51"/>
  <c r="I11124" i="51"/>
  <c r="I11136" i="51"/>
  <c r="I11148" i="51"/>
  <c r="I11160" i="51"/>
  <c r="I11172" i="51"/>
  <c r="I11184" i="51"/>
  <c r="I11196" i="51"/>
  <c r="I11208" i="51"/>
  <c r="I11220" i="51"/>
  <c r="I11232" i="51"/>
  <c r="I11244" i="51"/>
  <c r="I11252" i="51"/>
  <c r="I11264" i="51"/>
  <c r="I11276" i="51"/>
  <c r="I11288" i="51"/>
  <c r="I11300" i="51"/>
  <c r="I11312" i="51"/>
  <c r="I11324" i="51"/>
  <c r="I11336" i="51"/>
  <c r="I11348" i="51"/>
  <c r="I11360" i="51"/>
  <c r="I11372" i="51"/>
  <c r="I11384" i="51"/>
  <c r="I11396" i="51"/>
  <c r="I11404" i="51"/>
  <c r="I11416" i="51"/>
  <c r="I11428" i="51"/>
  <c r="I11440" i="51"/>
  <c r="I11452" i="51"/>
  <c r="I11464" i="51"/>
  <c r="I11476" i="51"/>
  <c r="I11488" i="51"/>
  <c r="I11500" i="51"/>
  <c r="I11512" i="51"/>
  <c r="I11524" i="51"/>
  <c r="I11532" i="51"/>
  <c r="I11544" i="51"/>
  <c r="I11556" i="51"/>
  <c r="I11568" i="51"/>
  <c r="I11580" i="51"/>
  <c r="I11592" i="51"/>
  <c r="I11604" i="51"/>
  <c r="I11616" i="51"/>
  <c r="I11628" i="51"/>
  <c r="I11644" i="51"/>
  <c r="I11656" i="51"/>
  <c r="I11668" i="51"/>
  <c r="I11676" i="51"/>
  <c r="I11688" i="51"/>
  <c r="I11700" i="51"/>
  <c r="I11712" i="51"/>
  <c r="I11716" i="51"/>
  <c r="I11728" i="51"/>
  <c r="I11740" i="51"/>
  <c r="I11752" i="51"/>
  <c r="I11764" i="51"/>
  <c r="I11776" i="51"/>
  <c r="I11788" i="51"/>
  <c r="I11800" i="51"/>
  <c r="I11812" i="51"/>
  <c r="I11824" i="51"/>
  <c r="I11836" i="51"/>
  <c r="I11844" i="51"/>
  <c r="I11860" i="51"/>
  <c r="I11864" i="51"/>
  <c r="I11872" i="51"/>
  <c r="I11880" i="51"/>
  <c r="I11892" i="51"/>
  <c r="I11904" i="51"/>
  <c r="I11916" i="51"/>
  <c r="I11928" i="51"/>
  <c r="I11940" i="51"/>
  <c r="I11952" i="51"/>
  <c r="I11964" i="51"/>
  <c r="I11976" i="51"/>
  <c r="I11988" i="51"/>
  <c r="I12000" i="51"/>
  <c r="I12012" i="51"/>
  <c r="I12024" i="51"/>
  <c r="I12036" i="51"/>
  <c r="I12048" i="51"/>
  <c r="I12060" i="51"/>
  <c r="I12072" i="51"/>
  <c r="I12084" i="51"/>
  <c r="I12096" i="51"/>
  <c r="I12108" i="51"/>
  <c r="I12120" i="51"/>
  <c r="I12132" i="51"/>
  <c r="I12144" i="51"/>
  <c r="I12156" i="51"/>
  <c r="I12168" i="51"/>
  <c r="I12176" i="51"/>
  <c r="I12188" i="51"/>
  <c r="I12200" i="51"/>
  <c r="I12212" i="51"/>
  <c r="I12224" i="51"/>
  <c r="I12236" i="51"/>
  <c r="I12248" i="51"/>
  <c r="I12260" i="51"/>
  <c r="I12272" i="51"/>
  <c r="I12284" i="51"/>
  <c r="I12296" i="51"/>
  <c r="I12308" i="51"/>
  <c r="I12320" i="51"/>
  <c r="I12332" i="51"/>
  <c r="I12344" i="51"/>
  <c r="I12356" i="51"/>
  <c r="I12368" i="51"/>
  <c r="I12380" i="51"/>
  <c r="I12392" i="51"/>
  <c r="I12400" i="51"/>
  <c r="I12412" i="51"/>
  <c r="I12424" i="51"/>
  <c r="I12436" i="51"/>
  <c r="I12448" i="51"/>
  <c r="I12460" i="51"/>
  <c r="I12472" i="51"/>
  <c r="I12484" i="51"/>
  <c r="I12496" i="51"/>
  <c r="I12508" i="51"/>
  <c r="I12520" i="51"/>
  <c r="I12532" i="51"/>
  <c r="I12544" i="51"/>
  <c r="I12556" i="51"/>
  <c r="I12568" i="51"/>
  <c r="I12580" i="51"/>
  <c r="I12592" i="51"/>
  <c r="I12604" i="51"/>
  <c r="I12616" i="51"/>
  <c r="I12624" i="51"/>
  <c r="I12636" i="51"/>
  <c r="I12648" i="51"/>
  <c r="I12660" i="51"/>
  <c r="I12672" i="51"/>
  <c r="I12684" i="51"/>
  <c r="I12696" i="51"/>
  <c r="I12708" i="51"/>
  <c r="I12716" i="51"/>
  <c r="I12728" i="51"/>
  <c r="I12740" i="51"/>
  <c r="I12752" i="51"/>
  <c r="I12764" i="51"/>
  <c r="I12776" i="51"/>
  <c r="I12788" i="51"/>
  <c r="I12800" i="51"/>
  <c r="I12812" i="51"/>
  <c r="I12824" i="51"/>
  <c r="I12836" i="51"/>
  <c r="I12848" i="51"/>
  <c r="I12860" i="51"/>
  <c r="I12872" i="51"/>
  <c r="I12884" i="51"/>
  <c r="I12896" i="51"/>
  <c r="I12908" i="51"/>
  <c r="I12920" i="51"/>
  <c r="I12932" i="51"/>
  <c r="I12940" i="51"/>
  <c r="I12952" i="51"/>
  <c r="I12964" i="51"/>
  <c r="I12976" i="51"/>
  <c r="I12988" i="51"/>
  <c r="I13000" i="51"/>
  <c r="I13012" i="51"/>
  <c r="I13024" i="51"/>
  <c r="I13036" i="51"/>
  <c r="I13048" i="51"/>
  <c r="I13060" i="51"/>
  <c r="I13072" i="51"/>
  <c r="I13084" i="51"/>
  <c r="I13096" i="51"/>
  <c r="I13108" i="51"/>
  <c r="I13120" i="51"/>
  <c r="I13132" i="51"/>
  <c r="I13140" i="51"/>
  <c r="I13152" i="51"/>
  <c r="I13164" i="51"/>
  <c r="I13176" i="51"/>
  <c r="I13188" i="51"/>
  <c r="I13200" i="51"/>
  <c r="I13212" i="51"/>
  <c r="I13224" i="51"/>
  <c r="I13236" i="51"/>
  <c r="I13248" i="51"/>
  <c r="I13260" i="51"/>
  <c r="I13272" i="51"/>
  <c r="I13284" i="51"/>
  <c r="I13296" i="51"/>
  <c r="I13304" i="51"/>
  <c r="I13316" i="51"/>
  <c r="I13328" i="51"/>
  <c r="I13340" i="51"/>
  <c r="I13352" i="51"/>
  <c r="I13364" i="51"/>
  <c r="I13376" i="51"/>
  <c r="I13388" i="51"/>
  <c r="I13400" i="51"/>
  <c r="I13412" i="51"/>
  <c r="I13424" i="51"/>
  <c r="I13436" i="51"/>
  <c r="I13444" i="51"/>
  <c r="I13456" i="51"/>
  <c r="I13468" i="51"/>
  <c r="I13480" i="51"/>
  <c r="I13492" i="51"/>
  <c r="I13504" i="51"/>
  <c r="I13516" i="51"/>
  <c r="I13528" i="51"/>
  <c r="I13544" i="51"/>
  <c r="I13556" i="51"/>
  <c r="I13568" i="51"/>
  <c r="I13580" i="51"/>
  <c r="I13592" i="51"/>
  <c r="I13604" i="51"/>
  <c r="I13616" i="51"/>
  <c r="I13628" i="51"/>
  <c r="I13640" i="51"/>
  <c r="I13652" i="51"/>
  <c r="I13664" i="51"/>
  <c r="I13676" i="51"/>
  <c r="I13688" i="51"/>
  <c r="I13700" i="51"/>
  <c r="I13712" i="51"/>
  <c r="I13720" i="51"/>
  <c r="I13732" i="51"/>
  <c r="I13744" i="51"/>
  <c r="I13756" i="51"/>
  <c r="I13768" i="51"/>
  <c r="I13780" i="51"/>
  <c r="I13792" i="51"/>
  <c r="I13804" i="51"/>
  <c r="I13816" i="51"/>
  <c r="I13828" i="51"/>
  <c r="I13840" i="51"/>
  <c r="I13856" i="51"/>
  <c r="I13860" i="51"/>
  <c r="I13868" i="51"/>
  <c r="I13880" i="51"/>
  <c r="I13892" i="51"/>
  <c r="I13904" i="51"/>
  <c r="I13916" i="51"/>
  <c r="I13928" i="51"/>
  <c r="I13944" i="51"/>
  <c r="I13956" i="51"/>
  <c r="I13968" i="51"/>
  <c r="I13976" i="51"/>
  <c r="I13988" i="51"/>
  <c r="I14000" i="51"/>
  <c r="I14012" i="51"/>
  <c r="I14024" i="51"/>
  <c r="I14036" i="51"/>
  <c r="I14048" i="51"/>
  <c r="I14060" i="51"/>
  <c r="I14072" i="51"/>
  <c r="I14084" i="51"/>
  <c r="I14096" i="51"/>
  <c r="I14108" i="51"/>
  <c r="I14120" i="51"/>
  <c r="I14132" i="51"/>
  <c r="I14144" i="51"/>
  <c r="I14156" i="51"/>
  <c r="I14168" i="51"/>
  <c r="I14180" i="51"/>
  <c r="I14192" i="51"/>
  <c r="I14204" i="51"/>
  <c r="I14216" i="51"/>
  <c r="I14228" i="51"/>
  <c r="I14236" i="51"/>
  <c r="I14248" i="51"/>
  <c r="I14260" i="51"/>
  <c r="I14272" i="51"/>
  <c r="I14284" i="51"/>
  <c r="I14296" i="51"/>
  <c r="I14308" i="51"/>
  <c r="I14320" i="51"/>
  <c r="I14332" i="51"/>
  <c r="I14344" i="51"/>
  <c r="I14356" i="51"/>
  <c r="I14364" i="51"/>
  <c r="I14376" i="51"/>
  <c r="I14388" i="51"/>
  <c r="I14400" i="51"/>
  <c r="I14412" i="51"/>
  <c r="I14424" i="51"/>
  <c r="I14436" i="51"/>
  <c r="I14448" i="51"/>
  <c r="I14460" i="51"/>
  <c r="I14472" i="51"/>
  <c r="I14484" i="51"/>
  <c r="I14496" i="51"/>
  <c r="I14508" i="51"/>
  <c r="I14520" i="51"/>
  <c r="I14532" i="51"/>
  <c r="I14544" i="51"/>
  <c r="I14556" i="51"/>
  <c r="I14568" i="51"/>
  <c r="I14580" i="51"/>
  <c r="I14592" i="51"/>
  <c r="I14600" i="51"/>
  <c r="I14612" i="51"/>
  <c r="I14624" i="51"/>
  <c r="I14636" i="51"/>
  <c r="I14648" i="51"/>
  <c r="I14660" i="51"/>
  <c r="I14672" i="51"/>
  <c r="I14684" i="51"/>
  <c r="I14696" i="51"/>
  <c r="I14708" i="51"/>
  <c r="I14720" i="51"/>
  <c r="I14732" i="51"/>
  <c r="I14744" i="51"/>
  <c r="I14756" i="51"/>
  <c r="I14768" i="51"/>
  <c r="I14780" i="51"/>
  <c r="I14792" i="51"/>
  <c r="I14804" i="51"/>
  <c r="I14816" i="51"/>
  <c r="I14828" i="51"/>
  <c r="I14840" i="51"/>
  <c r="I14852" i="51"/>
  <c r="I14860" i="51"/>
  <c r="I14872" i="51"/>
  <c r="I14884" i="51"/>
  <c r="I14896" i="51"/>
  <c r="I14908" i="51"/>
  <c r="I14920" i="51"/>
  <c r="I14932" i="51"/>
  <c r="I14944" i="51"/>
  <c r="I14956" i="51"/>
  <c r="I14968" i="51"/>
  <c r="I14980" i="51"/>
  <c r="I14992" i="51"/>
  <c r="I15004" i="51"/>
  <c r="I15016" i="51"/>
  <c r="I15032" i="51"/>
  <c r="I15044" i="51"/>
  <c r="I15048" i="51"/>
  <c r="I15060" i="51"/>
  <c r="I15072" i="51"/>
  <c r="I15084" i="51"/>
  <c r="I15096" i="51"/>
  <c r="I15108" i="51"/>
  <c r="I15120" i="51"/>
  <c r="I15132" i="51"/>
  <c r="I15144" i="51"/>
  <c r="I15156" i="51"/>
  <c r="I15168" i="51"/>
  <c r="I15180" i="51"/>
  <c r="I15192" i="51"/>
  <c r="I15204" i="51"/>
  <c r="I15220" i="51"/>
  <c r="I15228" i="51"/>
  <c r="I15240" i="51"/>
  <c r="I15248" i="51"/>
  <c r="I15260" i="51"/>
  <c r="I15272" i="51"/>
  <c r="I15284" i="51"/>
  <c r="I15296" i="51"/>
  <c r="I15308" i="51"/>
  <c r="I15320" i="51"/>
  <c r="I15332" i="51"/>
  <c r="I15344" i="51"/>
  <c r="I15356" i="51"/>
  <c r="I15368" i="51"/>
  <c r="I15380" i="51"/>
  <c r="I15392" i="51"/>
  <c r="I15400" i="51"/>
  <c r="I15412" i="51"/>
  <c r="I15424" i="51"/>
  <c r="I15436" i="51"/>
  <c r="I15448" i="51"/>
  <c r="I15460" i="51"/>
  <c r="I15472" i="51"/>
  <c r="I15484" i="51"/>
  <c r="I15496" i="51"/>
  <c r="I15508" i="51"/>
  <c r="I15520" i="51"/>
  <c r="I15532" i="51"/>
  <c r="I15544" i="51"/>
  <c r="I15560" i="51"/>
  <c r="I15572" i="51"/>
  <c r="I15584" i="51"/>
  <c r="I15596" i="51"/>
  <c r="I15604" i="51"/>
  <c r="I15612" i="51"/>
  <c r="I15624" i="51"/>
  <c r="I15636" i="51"/>
  <c r="I15648" i="51"/>
  <c r="I15660" i="51"/>
  <c r="I15672" i="51"/>
  <c r="I15684" i="51"/>
  <c r="I15696" i="51"/>
  <c r="I15708" i="51"/>
  <c r="I15720" i="51"/>
  <c r="I15732" i="51"/>
  <c r="I15744" i="51"/>
  <c r="I15756" i="51"/>
  <c r="I15768" i="51"/>
  <c r="I15780" i="51"/>
  <c r="I15792" i="51"/>
  <c r="I15804" i="51"/>
  <c r="I15816" i="51"/>
  <c r="I15828" i="51"/>
  <c r="I15840" i="51"/>
  <c r="I15852" i="51"/>
  <c r="I15860" i="51"/>
  <c r="I15872" i="51"/>
  <c r="I15888" i="51"/>
  <c r="I15900" i="51"/>
  <c r="I15912" i="51"/>
  <c r="I15924" i="51"/>
  <c r="I15936" i="51"/>
  <c r="I15948" i="51"/>
  <c r="I15960" i="51"/>
  <c r="I15972" i="51"/>
  <c r="I15980" i="51"/>
  <c r="I15992" i="51"/>
  <c r="I16000" i="51"/>
  <c r="I16012" i="51"/>
  <c r="I16024" i="51"/>
  <c r="I16036" i="51"/>
  <c r="I16048" i="51"/>
  <c r="I16060" i="51"/>
  <c r="I16072" i="51"/>
  <c r="I16080" i="51"/>
  <c r="I16092" i="51"/>
  <c r="I16104" i="51"/>
  <c r="I16116" i="51"/>
  <c r="I16128" i="51"/>
  <c r="I16140" i="51"/>
  <c r="I16152" i="51"/>
  <c r="I16164" i="51"/>
  <c r="I16176" i="51"/>
  <c r="I16188" i="51"/>
  <c r="I16200" i="51"/>
  <c r="I16212" i="51"/>
  <c r="I16224" i="51"/>
  <c r="I16236" i="51"/>
  <c r="I16248" i="51"/>
  <c r="I16260" i="51"/>
  <c r="I16272" i="51"/>
  <c r="I16280" i="51"/>
  <c r="I16292" i="51"/>
  <c r="I16304" i="51"/>
  <c r="I16316" i="51"/>
  <c r="I16328" i="51"/>
  <c r="I16340" i="51"/>
  <c r="I16352" i="51"/>
  <c r="I16364" i="51"/>
  <c r="I16376" i="51"/>
  <c r="I16388" i="51"/>
  <c r="I16400" i="51"/>
  <c r="I16412" i="51"/>
  <c r="I16420" i="51"/>
  <c r="I16432" i="51"/>
  <c r="I16444" i="51"/>
  <c r="I16456" i="51"/>
  <c r="I16468" i="51"/>
  <c r="I16480" i="51"/>
  <c r="I16492" i="51"/>
  <c r="I16504" i="51"/>
  <c r="I16516" i="51"/>
  <c r="I16528" i="51"/>
  <c r="I16540" i="51"/>
  <c r="I16552" i="51"/>
  <c r="I16564" i="51"/>
  <c r="I16576" i="51"/>
  <c r="I16588" i="51"/>
  <c r="I16600" i="51"/>
  <c r="I16612" i="51"/>
  <c r="I16620" i="51"/>
  <c r="I16628" i="51"/>
  <c r="I16640" i="51"/>
  <c r="I16652" i="51"/>
  <c r="I16664" i="51"/>
  <c r="I16676" i="51"/>
  <c r="I16688" i="51"/>
  <c r="I16700" i="51"/>
  <c r="I16712" i="51"/>
  <c r="I16724" i="51"/>
  <c r="I16736" i="51"/>
  <c r="I16748" i="51"/>
  <c r="I16760" i="51"/>
  <c r="I16772" i="51"/>
  <c r="I16784" i="51"/>
  <c r="I16796" i="51"/>
  <c r="I16808" i="51"/>
  <c r="I16820" i="51"/>
  <c r="I16832" i="51"/>
  <c r="I16844" i="51"/>
  <c r="I16856" i="51"/>
  <c r="I16868" i="51"/>
  <c r="I16884" i="51"/>
  <c r="I16888" i="51"/>
  <c r="I16900" i="51"/>
  <c r="I16912" i="51"/>
  <c r="I16924" i="51"/>
  <c r="I16936" i="51"/>
  <c r="I16948" i="51"/>
  <c r="I16960" i="51"/>
  <c r="I16972" i="51"/>
  <c r="I16984" i="51"/>
  <c r="I16996" i="51"/>
  <c r="I17008" i="51"/>
  <c r="I17020" i="51"/>
  <c r="I17032" i="51"/>
  <c r="I17044" i="51"/>
  <c r="I17056" i="51"/>
  <c r="I17068" i="51"/>
  <c r="I17080" i="51"/>
  <c r="I17092" i="51"/>
  <c r="I17100" i="51"/>
  <c r="I17112" i="51"/>
  <c r="I17124" i="51"/>
  <c r="I17136" i="51"/>
  <c r="I17148" i="51"/>
  <c r="I17160" i="51"/>
  <c r="I17172" i="51"/>
  <c r="I17184" i="51"/>
  <c r="I17196" i="51"/>
  <c r="I17208" i="51"/>
  <c r="I17220" i="51"/>
  <c r="I17232" i="51"/>
  <c r="I17244" i="51"/>
  <c r="I17256" i="51"/>
  <c r="I17268" i="51"/>
  <c r="I17280" i="51"/>
  <c r="I17292" i="51"/>
  <c r="I17304" i="51"/>
  <c r="I17316" i="51"/>
  <c r="I17324" i="51"/>
  <c r="I17336" i="51"/>
  <c r="I17348" i="51"/>
  <c r="I17360" i="51"/>
  <c r="I17372" i="51"/>
  <c r="I17384" i="51"/>
  <c r="I17396" i="51"/>
  <c r="I17408" i="51"/>
  <c r="I17420" i="51"/>
  <c r="I17432" i="51"/>
  <c r="I17444" i="51"/>
  <c r="I17456" i="51"/>
  <c r="I17468" i="51"/>
  <c r="I17480" i="51"/>
  <c r="I17492" i="51"/>
  <c r="I17504" i="51"/>
  <c r="I17516" i="51"/>
  <c r="I17528" i="51"/>
  <c r="I17540" i="51"/>
  <c r="I17548" i="51"/>
  <c r="I17560" i="51"/>
  <c r="I17572" i="51"/>
  <c r="I17584" i="51"/>
  <c r="I17596" i="51"/>
  <c r="I17608" i="51"/>
  <c r="I17620" i="51"/>
  <c r="I17632" i="51"/>
  <c r="I17644" i="51"/>
  <c r="I17656" i="51"/>
  <c r="I17668" i="51"/>
  <c r="I17680" i="51"/>
  <c r="I17692" i="51"/>
  <c r="I17704" i="51"/>
  <c r="I17716" i="51"/>
  <c r="I17728" i="51"/>
  <c r="I17740" i="51"/>
  <c r="I17752" i="51"/>
  <c r="I17764" i="51"/>
  <c r="I17776" i="51"/>
  <c r="I17788" i="51"/>
  <c r="I17800" i="51"/>
  <c r="I17812" i="51"/>
  <c r="I17820" i="51"/>
  <c r="I17832" i="51"/>
  <c r="I17844" i="51"/>
  <c r="I17856" i="51"/>
  <c r="I17868" i="51"/>
  <c r="I17880" i="51"/>
  <c r="I17892" i="51"/>
  <c r="I17904" i="51"/>
  <c r="I17916" i="51"/>
  <c r="I17928" i="51"/>
  <c r="I17940" i="51"/>
  <c r="I17952" i="51"/>
  <c r="I17968" i="51"/>
  <c r="I17980" i="51"/>
  <c r="I17992" i="51"/>
  <c r="I18004" i="51"/>
  <c r="I18016" i="51"/>
  <c r="I18028" i="51"/>
  <c r="I18040" i="51"/>
  <c r="I18052" i="51"/>
  <c r="I18064" i="51"/>
  <c r="I18076" i="51"/>
  <c r="I18088" i="51"/>
  <c r="I18100" i="51"/>
  <c r="I18112" i="51"/>
  <c r="I18124" i="51"/>
  <c r="I18136" i="51"/>
  <c r="I18144" i="51"/>
  <c r="I18152" i="51"/>
  <c r="I18168" i="51"/>
  <c r="I18180" i="51"/>
  <c r="I18192" i="51"/>
  <c r="I18204" i="51"/>
  <c r="I18216" i="51"/>
  <c r="I18228" i="51"/>
  <c r="I18240" i="51"/>
  <c r="I18256" i="51"/>
  <c r="I18268" i="51"/>
  <c r="I18280" i="51"/>
  <c r="I18292" i="51"/>
  <c r="I18304" i="51"/>
  <c r="I18316" i="51"/>
  <c r="I18328" i="51"/>
  <c r="I18340" i="51"/>
  <c r="I18352" i="51"/>
  <c r="I18360" i="51"/>
  <c r="I18372" i="51"/>
  <c r="I18384" i="51"/>
  <c r="I18396" i="51"/>
  <c r="I18408" i="51"/>
  <c r="I18420" i="51"/>
  <c r="I18432" i="51"/>
  <c r="I18444" i="51"/>
  <c r="I18456" i="51"/>
  <c r="I18468" i="51"/>
  <c r="I18480" i="51"/>
  <c r="I18492" i="51"/>
  <c r="I18504" i="51"/>
  <c r="I18516" i="51"/>
  <c r="I18524" i="51"/>
  <c r="I18536" i="51"/>
  <c r="I18548" i="51"/>
  <c r="I18560" i="51"/>
  <c r="I18572" i="51"/>
  <c r="I18584" i="51"/>
  <c r="I18596" i="51"/>
  <c r="I18608" i="51"/>
  <c r="I18620" i="51"/>
  <c r="I18632" i="51"/>
  <c r="I18644" i="51"/>
  <c r="I18652" i="51"/>
  <c r="I18664" i="51"/>
  <c r="I18676" i="51"/>
  <c r="I18688" i="51"/>
  <c r="I18700" i="51"/>
  <c r="I18712" i="51"/>
  <c r="I18724" i="51"/>
  <c r="I18736" i="51"/>
  <c r="I18748" i="51"/>
  <c r="I18760" i="51"/>
  <c r="I18772" i="51"/>
  <c r="I18784" i="51"/>
  <c r="I18796" i="51"/>
  <c r="I18808" i="51"/>
  <c r="I18820" i="51"/>
  <c r="I18832" i="51"/>
  <c r="I18844" i="51"/>
  <c r="I18856" i="51"/>
  <c r="I18868" i="51"/>
  <c r="I18880" i="51"/>
  <c r="I18888" i="51"/>
  <c r="I18900" i="51"/>
  <c r="I18912" i="51"/>
  <c r="I18924" i="51"/>
  <c r="I18936" i="51"/>
  <c r="I18948" i="51"/>
  <c r="I18960" i="51"/>
  <c r="I18972" i="51"/>
  <c r="I18984" i="51"/>
  <c r="I18996" i="51"/>
  <c r="I19008" i="51"/>
  <c r="I19020" i="51"/>
  <c r="I19036" i="51"/>
  <c r="I19040" i="51"/>
  <c r="I19052" i="51"/>
  <c r="I19064" i="51"/>
  <c r="I19076" i="51"/>
  <c r="I19088" i="51"/>
  <c r="I19100" i="51"/>
  <c r="I19112" i="51"/>
  <c r="I19124" i="51"/>
  <c r="I19136" i="51"/>
  <c r="I19148" i="51"/>
  <c r="I19160" i="51"/>
  <c r="I19172" i="51"/>
  <c r="I19184" i="51"/>
  <c r="I19196" i="51"/>
  <c r="I19208" i="51"/>
  <c r="I19220" i="51"/>
  <c r="I19232" i="51"/>
  <c r="I19244" i="51"/>
  <c r="I19256" i="51"/>
  <c r="I19268" i="51"/>
  <c r="I19280" i="51"/>
  <c r="I19292" i="51"/>
  <c r="I19304" i="51"/>
  <c r="I19316" i="51"/>
  <c r="I19328" i="51"/>
  <c r="I19340" i="51"/>
  <c r="I19352" i="51"/>
  <c r="I19364" i="51"/>
  <c r="I19376" i="51"/>
  <c r="I19384" i="51"/>
  <c r="I19396" i="51"/>
  <c r="I19408" i="51"/>
  <c r="I19420" i="51"/>
  <c r="I19432" i="51"/>
  <c r="I19444" i="51"/>
  <c r="I19456" i="51"/>
  <c r="I19472" i="51"/>
  <c r="I19484" i="51"/>
  <c r="I19492" i="51"/>
  <c r="I19504" i="51"/>
  <c r="I19516" i="51"/>
  <c r="I19528" i="51"/>
  <c r="I19540" i="51"/>
  <c r="I19552" i="51"/>
  <c r="I19564" i="51"/>
  <c r="I19576" i="51"/>
  <c r="I19584" i="51"/>
  <c r="I19596" i="51"/>
  <c r="I19608" i="51"/>
  <c r="I19620" i="51"/>
  <c r="I19632" i="51"/>
  <c r="I19644" i="51"/>
  <c r="I19656" i="51"/>
  <c r="I19668" i="51"/>
  <c r="I19680" i="51"/>
  <c r="I19692" i="51"/>
  <c r="I19704" i="51"/>
  <c r="I19716" i="51"/>
  <c r="I19728" i="51"/>
  <c r="I19740" i="51"/>
  <c r="I19748" i="51"/>
  <c r="I19760" i="51"/>
  <c r="I19772" i="51"/>
  <c r="I19784" i="51"/>
  <c r="I19796" i="51"/>
  <c r="I19808" i="51"/>
  <c r="I19820" i="51"/>
  <c r="I19832" i="51"/>
  <c r="I19844" i="51"/>
  <c r="I19856" i="51"/>
  <c r="I19864" i="51"/>
  <c r="I19876" i="51"/>
  <c r="I19888" i="51"/>
  <c r="I19900" i="51"/>
  <c r="I19912" i="51"/>
  <c r="I19924" i="51"/>
  <c r="I19936" i="51"/>
  <c r="I19948" i="51"/>
  <c r="I19960" i="51"/>
  <c r="I19972" i="51"/>
  <c r="I19984" i="51"/>
  <c r="I19996" i="51"/>
  <c r="I20008" i="51"/>
  <c r="I20020" i="51"/>
  <c r="I20032" i="51"/>
  <c r="I20044" i="51"/>
  <c r="I20056" i="51"/>
  <c r="I20068" i="51"/>
  <c r="I20080" i="51"/>
  <c r="I20092" i="51"/>
  <c r="I20104" i="51"/>
  <c r="I20116" i="51"/>
  <c r="I20128" i="51"/>
  <c r="I20136" i="51"/>
  <c r="I20148" i="51"/>
  <c r="I20160" i="51"/>
  <c r="I20172" i="51"/>
  <c r="I20184" i="51"/>
  <c r="I20196" i="51"/>
  <c r="I20208" i="51"/>
  <c r="I20220" i="51"/>
  <c r="I20232" i="51"/>
  <c r="I20244" i="51"/>
  <c r="I20256" i="51"/>
  <c r="I20268" i="51"/>
  <c r="I20280" i="51"/>
  <c r="I20288" i="51"/>
  <c r="I20300" i="51"/>
  <c r="I20308" i="51"/>
  <c r="I20320" i="51"/>
  <c r="I20332" i="51"/>
  <c r="I20344" i="51"/>
  <c r="I20356" i="51"/>
  <c r="I20368" i="51"/>
  <c r="I20380" i="51"/>
  <c r="I20392" i="51"/>
  <c r="I20404" i="51"/>
  <c r="I20416" i="51"/>
  <c r="I20428" i="51"/>
  <c r="I20440" i="51"/>
  <c r="I20452" i="51"/>
  <c r="I20464" i="51"/>
  <c r="I20476" i="51"/>
  <c r="I20484" i="51"/>
  <c r="I20496" i="51"/>
  <c r="I20508" i="51"/>
  <c r="I20524" i="51"/>
  <c r="I20536" i="51"/>
  <c r="I20544" i="51"/>
  <c r="I20560" i="51"/>
  <c r="I20572" i="51"/>
  <c r="I20584" i="51"/>
  <c r="I20596" i="51"/>
  <c r="I20608" i="51"/>
  <c r="I20620" i="51"/>
  <c r="I20632" i="51"/>
  <c r="I20644" i="51"/>
  <c r="I20656" i="51"/>
  <c r="I20668" i="51"/>
  <c r="I20680" i="51"/>
  <c r="I20692" i="51"/>
  <c r="I20704" i="51"/>
  <c r="I20716" i="51"/>
  <c r="I20728" i="51"/>
  <c r="I20740" i="51"/>
  <c r="I20752" i="51"/>
  <c r="I20764" i="51"/>
  <c r="I20776" i="51"/>
  <c r="I20788" i="51"/>
  <c r="I20796" i="51"/>
  <c r="I20808" i="51"/>
  <c r="I20824" i="51"/>
  <c r="I20836" i="51"/>
  <c r="I20848" i="51"/>
  <c r="I20860" i="51"/>
  <c r="I20872" i="51"/>
  <c r="I20884" i="51"/>
  <c r="I20896" i="51"/>
  <c r="I20908" i="51"/>
  <c r="I20920" i="51"/>
  <c r="I20932" i="51"/>
  <c r="I20944" i="51"/>
  <c r="I20956" i="51"/>
  <c r="I20968" i="51"/>
  <c r="I20980" i="51"/>
  <c r="I20992" i="51"/>
  <c r="I21004" i="51"/>
  <c r="I21016" i="51"/>
  <c r="I21028" i="51"/>
  <c r="I21040" i="51"/>
  <c r="I21052" i="51"/>
  <c r="I21064" i="51"/>
  <c r="I21076" i="51"/>
  <c r="I21088" i="51"/>
  <c r="I21100" i="51"/>
  <c r="I21112" i="51"/>
  <c r="I21124" i="51"/>
  <c r="I21136" i="51"/>
  <c r="I21148" i="51"/>
  <c r="I21160" i="51"/>
  <c r="I21172" i="51"/>
  <c r="I21184" i="51"/>
  <c r="I21196" i="51"/>
  <c r="I21208" i="51"/>
  <c r="I21224" i="51"/>
  <c r="I21236" i="51"/>
  <c r="I21248" i="51"/>
  <c r="I21260" i="51"/>
  <c r="I21272" i="51"/>
  <c r="I21284" i="51"/>
  <c r="I21296" i="51"/>
  <c r="I21304" i="51"/>
  <c r="I21316" i="51"/>
  <c r="I21328" i="51"/>
  <c r="I21340" i="51"/>
  <c r="I21352" i="51"/>
  <c r="I21364" i="51"/>
  <c r="I21376" i="51"/>
  <c r="I21388" i="51"/>
  <c r="I21400" i="51"/>
  <c r="I21412" i="51"/>
  <c r="I21424" i="51"/>
  <c r="I21432" i="51"/>
  <c r="I21444" i="51"/>
  <c r="I21456" i="51"/>
  <c r="I21468" i="51"/>
  <c r="I21480" i="51"/>
  <c r="I21492" i="51"/>
  <c r="I21504" i="51"/>
  <c r="I21516" i="51"/>
  <c r="I21528" i="51"/>
  <c r="I21544" i="51"/>
  <c r="I21552" i="51"/>
  <c r="I21564" i="51"/>
  <c r="I21576" i="51"/>
  <c r="I21588" i="51"/>
  <c r="I21600" i="51"/>
  <c r="I21612" i="51"/>
  <c r="I21624" i="51"/>
  <c r="I21636" i="51"/>
  <c r="I21648" i="51"/>
  <c r="I21660" i="51"/>
  <c r="I21672" i="51"/>
  <c r="I21680" i="51"/>
  <c r="I21692" i="51"/>
  <c r="I21704" i="51"/>
  <c r="I21716" i="51"/>
  <c r="I21728" i="51"/>
  <c r="I21740" i="51"/>
  <c r="I21752" i="51"/>
  <c r="I21764" i="51"/>
  <c r="I21776" i="51"/>
  <c r="I21792" i="51"/>
  <c r="I21796" i="51"/>
  <c r="I21808" i="51"/>
  <c r="I21820" i="51"/>
  <c r="I21832" i="51"/>
  <c r="I21844" i="51"/>
  <c r="I21856" i="51"/>
  <c r="I21868" i="51"/>
  <c r="I21880" i="51"/>
  <c r="I21892" i="51"/>
  <c r="I21904" i="51"/>
  <c r="I21916" i="51"/>
  <c r="I21928" i="51"/>
  <c r="I21940" i="51"/>
  <c r="I21952" i="51"/>
  <c r="I21964" i="51"/>
  <c r="I21976" i="51"/>
  <c r="I21988" i="51"/>
  <c r="I22000" i="51"/>
  <c r="I22012" i="51"/>
  <c r="I22024" i="51"/>
  <c r="I22036" i="51"/>
  <c r="I22048" i="51"/>
  <c r="I22060" i="51"/>
  <c r="I22072" i="51"/>
  <c r="I22084" i="51"/>
  <c r="I22096" i="51"/>
  <c r="I22108" i="51"/>
  <c r="I22120" i="51"/>
  <c r="I22132" i="51"/>
  <c r="I22144" i="51"/>
  <c r="I22156" i="51"/>
  <c r="I22168" i="51"/>
  <c r="I22180" i="51"/>
  <c r="I22192" i="51"/>
  <c r="I22204" i="51"/>
  <c r="I22216" i="51"/>
  <c r="I22228" i="51"/>
  <c r="I22240" i="51"/>
  <c r="I22252" i="51"/>
  <c r="I22264" i="51"/>
  <c r="I22276" i="51"/>
  <c r="I22288" i="51"/>
  <c r="I22300" i="51"/>
  <c r="I22312" i="51"/>
  <c r="I22324" i="51"/>
  <c r="I22336" i="51"/>
  <c r="I22348" i="51"/>
  <c r="I22360" i="51"/>
  <c r="I22372" i="51"/>
  <c r="I22384" i="51"/>
  <c r="I22396" i="51"/>
  <c r="I22408" i="51"/>
  <c r="I22416" i="51"/>
  <c r="I22424" i="51"/>
  <c r="I22436" i="51"/>
  <c r="I22448" i="51"/>
  <c r="I22460" i="51"/>
  <c r="I22472" i="51"/>
  <c r="I22484" i="51"/>
  <c r="I22496" i="51"/>
  <c r="I22508" i="51"/>
  <c r="I22516" i="51"/>
  <c r="I22528" i="51"/>
  <c r="I22540" i="51"/>
  <c r="I22552" i="51"/>
  <c r="I22564" i="51"/>
  <c r="I22576" i="51"/>
  <c r="I22588" i="51"/>
  <c r="I22600" i="51"/>
  <c r="I22612" i="51"/>
  <c r="I22624" i="51"/>
  <c r="I22636" i="51"/>
  <c r="I22648" i="51"/>
  <c r="I22660" i="51"/>
  <c r="I22672" i="51"/>
  <c r="I22684" i="51"/>
  <c r="I22696" i="51"/>
  <c r="I22712" i="51"/>
  <c r="I22720" i="51"/>
  <c r="I22732" i="51"/>
  <c r="I22744" i="51"/>
  <c r="I22756" i="51"/>
  <c r="I22768" i="51"/>
  <c r="I22780" i="51"/>
  <c r="I22792" i="51"/>
  <c r="I22804" i="51"/>
  <c r="I22816" i="51"/>
  <c r="I22828" i="51"/>
  <c r="I22840" i="51"/>
  <c r="I22852" i="51"/>
  <c r="I22864" i="51"/>
  <c r="I22876" i="51"/>
  <c r="I22888" i="51"/>
  <c r="I22900" i="51"/>
  <c r="I22912" i="51"/>
  <c r="I22924" i="51"/>
  <c r="I22936" i="51"/>
  <c r="I22948" i="51"/>
  <c r="I22960" i="51"/>
  <c r="I22968" i="51"/>
  <c r="I22980" i="51"/>
  <c r="I22992" i="51"/>
  <c r="I23004" i="51"/>
  <c r="I23016" i="51"/>
  <c r="I23028" i="51"/>
  <c r="I23040" i="51"/>
  <c r="I23052" i="51"/>
  <c r="I23064" i="51"/>
  <c r="I23076" i="51"/>
  <c r="I23088" i="51"/>
  <c r="I23100" i="51"/>
  <c r="I23112" i="51"/>
  <c r="I23124" i="51"/>
  <c r="I23136" i="51"/>
  <c r="I23148" i="51"/>
  <c r="I23160" i="51"/>
  <c r="I23176" i="51"/>
  <c r="I23188" i="51"/>
  <c r="I23200" i="51"/>
  <c r="I23212" i="51"/>
  <c r="I23224" i="51"/>
  <c r="I23236" i="51"/>
  <c r="I23244" i="51"/>
  <c r="I23256" i="51"/>
  <c r="I23268" i="51"/>
  <c r="I23280" i="51"/>
  <c r="I23292" i="51"/>
  <c r="I23304" i="51"/>
  <c r="I23316" i="51"/>
  <c r="I23328" i="51"/>
  <c r="I23340" i="51"/>
  <c r="I23352" i="51"/>
  <c r="I23364" i="51"/>
  <c r="I23376" i="51"/>
  <c r="I23388" i="51"/>
  <c r="I23400" i="51"/>
  <c r="I23412" i="51"/>
  <c r="I23424" i="51"/>
  <c r="I23436" i="51"/>
  <c r="I23448" i="51"/>
  <c r="I23460" i="51"/>
  <c r="I23472" i="51"/>
  <c r="I23484" i="51"/>
  <c r="I23496" i="51"/>
  <c r="I23508" i="51"/>
  <c r="I23520" i="51"/>
  <c r="I23532" i="51"/>
  <c r="I23544" i="51"/>
  <c r="I23556" i="51"/>
  <c r="I23564" i="51"/>
  <c r="I23576" i="51"/>
  <c r="I23588" i="51"/>
  <c r="I23600" i="51"/>
  <c r="I23612" i="51"/>
  <c r="I23624" i="51"/>
  <c r="I23632" i="51"/>
  <c r="I23644" i="51"/>
  <c r="I23652" i="51"/>
  <c r="I23664" i="51"/>
  <c r="I23672" i="51"/>
  <c r="I23676" i="51"/>
  <c r="I23684" i="51"/>
  <c r="I23692" i="51"/>
  <c r="I23704" i="51"/>
  <c r="I23716" i="51"/>
  <c r="I23728" i="51"/>
  <c r="I23740" i="51"/>
  <c r="I23752" i="51"/>
  <c r="I23764" i="51"/>
  <c r="I23776" i="51"/>
  <c r="I23788" i="51"/>
  <c r="I23800" i="51"/>
  <c r="I23812" i="51"/>
  <c r="I23824" i="51"/>
  <c r="I23836" i="51"/>
  <c r="I23848" i="51"/>
  <c r="I23856" i="51"/>
  <c r="I23868" i="51"/>
  <c r="I23880" i="51"/>
  <c r="I23892" i="51"/>
  <c r="I23904" i="51"/>
  <c r="I23916" i="51"/>
  <c r="I23928" i="51"/>
  <c r="I23940" i="51"/>
  <c r="I23952" i="51"/>
  <c r="I23964" i="51"/>
  <c r="I23972" i="51"/>
  <c r="I23984" i="51"/>
  <c r="I23996" i="51"/>
  <c r="I24008" i="51"/>
  <c r="I24020" i="51"/>
  <c r="I24032" i="51"/>
  <c r="I24044" i="51"/>
  <c r="I24056" i="51"/>
  <c r="I24068" i="51"/>
  <c r="I24080" i="51"/>
  <c r="I24092" i="51"/>
  <c r="I24104" i="51"/>
  <c r="I24116" i="51"/>
  <c r="I24124" i="51"/>
  <c r="I24136" i="51"/>
  <c r="I24148" i="51"/>
  <c r="I24160" i="51"/>
  <c r="I24172" i="51"/>
  <c r="I24184" i="51"/>
  <c r="I24196" i="51"/>
  <c r="I24208" i="51"/>
  <c r="I24224" i="51"/>
  <c r="I24236" i="51"/>
  <c r="I24248" i="51"/>
  <c r="I24260" i="51"/>
  <c r="I24272" i="51"/>
  <c r="I24284" i="51"/>
  <c r="I24296" i="51"/>
  <c r="I24308" i="51"/>
  <c r="I24320" i="51"/>
  <c r="I24332" i="51"/>
  <c r="I24344" i="51"/>
  <c r="I24356" i="51"/>
  <c r="I24368" i="51"/>
  <c r="I24380" i="51"/>
  <c r="I24392" i="51"/>
  <c r="I24404" i="51"/>
  <c r="I24416" i="51"/>
  <c r="I24428" i="51"/>
  <c r="I24440" i="51"/>
  <c r="I24452" i="51"/>
  <c r="I24464" i="51"/>
  <c r="I24472" i="51"/>
  <c r="I24484" i="51"/>
  <c r="I24496" i="51"/>
  <c r="I24508" i="51"/>
  <c r="I24520" i="51"/>
  <c r="I24532" i="51"/>
  <c r="I24544" i="51"/>
  <c r="I24556" i="51"/>
  <c r="I24568" i="51"/>
  <c r="I24580" i="51"/>
  <c r="I24592" i="51"/>
  <c r="I24604" i="51"/>
  <c r="I24612" i="51"/>
  <c r="I24624" i="51"/>
  <c r="I24632" i="51"/>
  <c r="I24644" i="51"/>
  <c r="I24656" i="51"/>
  <c r="I24668" i="51"/>
  <c r="I24680" i="51"/>
  <c r="I24692" i="51"/>
  <c r="I24704" i="51"/>
  <c r="I24716" i="51"/>
  <c r="I24728" i="51"/>
  <c r="I24740" i="51"/>
  <c r="I24752" i="51"/>
  <c r="I24760" i="51"/>
  <c r="I24772" i="51"/>
  <c r="I24784" i="51"/>
  <c r="I24796" i="51"/>
  <c r="I24804" i="51"/>
  <c r="I24812" i="51"/>
  <c r="I24824" i="51"/>
  <c r="I24840" i="51"/>
  <c r="I24852" i="51"/>
  <c r="I24864" i="51"/>
  <c r="I24876" i="51"/>
  <c r="I24888" i="51"/>
  <c r="I24900" i="51"/>
  <c r="I24912" i="51"/>
  <c r="I24924" i="51"/>
  <c r="I24936" i="51"/>
  <c r="I24948" i="51"/>
  <c r="I24960" i="51"/>
  <c r="I24972" i="51"/>
  <c r="I24984" i="51"/>
  <c r="I24996" i="51"/>
  <c r="I25008" i="51"/>
  <c r="I25020" i="51"/>
  <c r="I25032" i="51"/>
  <c r="I25044" i="51"/>
  <c r="I25056" i="51"/>
  <c r="I25068" i="51"/>
  <c r="I25080" i="51"/>
  <c r="I25092" i="51"/>
  <c r="I25104" i="51"/>
  <c r="I25116" i="51"/>
  <c r="I25128" i="51"/>
  <c r="I25140" i="51"/>
  <c r="I25148" i="51"/>
  <c r="I25160" i="51"/>
  <c r="I25172" i="51"/>
  <c r="I25184" i="51"/>
  <c r="I25196" i="51"/>
  <c r="I25208" i="51"/>
  <c r="I25220" i="51"/>
  <c r="I25232" i="51"/>
  <c r="I25244" i="51"/>
  <c r="I25256" i="51"/>
  <c r="I25268" i="51"/>
  <c r="I25276" i="51"/>
  <c r="I25288" i="51"/>
  <c r="I25300" i="51"/>
  <c r="I25312" i="51"/>
  <c r="I25324" i="51"/>
  <c r="I25336" i="51"/>
  <c r="I25348" i="51"/>
  <c r="I25360" i="51"/>
  <c r="I25372" i="51"/>
  <c r="I25380" i="51"/>
  <c r="I25392" i="51"/>
  <c r="I25404" i="51"/>
  <c r="I25416" i="51"/>
  <c r="I25428" i="51"/>
  <c r="I25440" i="51"/>
  <c r="I25452" i="51"/>
  <c r="I25464" i="51"/>
  <c r="I25476" i="51"/>
  <c r="I25488" i="51"/>
  <c r="I25500" i="51"/>
  <c r="I25512" i="51"/>
  <c r="I25528" i="51"/>
  <c r="I25540" i="51"/>
  <c r="I25552" i="51"/>
  <c r="I25564" i="51"/>
  <c r="I25568" i="51"/>
  <c r="I25580" i="51"/>
  <c r="I25592" i="51"/>
  <c r="I25604" i="51"/>
  <c r="I25616" i="51"/>
  <c r="I25628" i="51"/>
  <c r="I25640" i="51"/>
  <c r="I25652" i="51"/>
  <c r="I25664" i="51"/>
  <c r="I25676" i="51"/>
  <c r="I25688" i="51"/>
  <c r="I25700" i="51"/>
  <c r="I25712" i="51"/>
  <c r="I25728" i="51"/>
  <c r="I25740" i="51"/>
  <c r="I25752" i="51"/>
  <c r="I25764" i="51"/>
  <c r="I25768" i="51"/>
  <c r="I25780" i="51"/>
  <c r="I25792" i="51"/>
  <c r="I25804" i="51"/>
  <c r="I25816" i="51"/>
  <c r="I25828" i="51"/>
  <c r="I25840" i="51"/>
  <c r="I25852" i="51"/>
  <c r="I25864" i="51"/>
  <c r="I25876" i="51"/>
  <c r="I25888" i="51"/>
  <c r="I25900" i="51"/>
  <c r="I25912" i="51"/>
  <c r="I25924" i="51"/>
  <c r="I25936" i="51"/>
  <c r="I25948" i="51"/>
  <c r="I25960" i="51"/>
  <c r="I25972" i="51"/>
  <c r="I25984" i="51"/>
  <c r="I25996" i="51"/>
  <c r="I26008" i="51"/>
  <c r="I26020" i="51"/>
  <c r="I26032" i="51"/>
  <c r="I26044" i="51"/>
  <c r="I26056" i="51"/>
  <c r="I26072" i="51"/>
  <c r="I26080" i="51"/>
  <c r="I26092" i="51"/>
  <c r="I26104" i="51"/>
  <c r="I26116" i="51"/>
  <c r="I26128" i="51"/>
  <c r="I26140" i="51"/>
  <c r="I26152" i="51"/>
  <c r="I26164" i="51"/>
  <c r="I26172" i="51"/>
  <c r="I26184" i="51"/>
  <c r="I26200" i="51"/>
  <c r="I26212" i="51"/>
  <c r="I26224" i="51"/>
  <c r="I26236" i="51"/>
  <c r="I26248" i="51"/>
  <c r="I26260" i="51"/>
  <c r="I26272" i="51"/>
  <c r="I26284" i="51"/>
  <c r="I26296" i="51"/>
  <c r="I26308" i="51"/>
  <c r="I26316" i="51"/>
  <c r="I26328" i="51"/>
  <c r="I26340" i="51"/>
  <c r="I26352" i="51"/>
  <c r="I26364" i="51"/>
  <c r="I26376" i="51"/>
  <c r="I26388" i="51"/>
  <c r="I26400" i="51"/>
  <c r="I26412" i="51"/>
  <c r="I26424" i="51"/>
  <c r="I26436" i="51"/>
  <c r="I26448" i="51"/>
  <c r="I26460" i="51"/>
  <c r="I26472" i="51"/>
  <c r="I26484" i="51"/>
  <c r="I26496" i="51"/>
  <c r="I26508" i="51"/>
  <c r="I26520" i="51"/>
  <c r="I26532" i="51"/>
  <c r="I26544" i="51"/>
  <c r="I26552" i="51"/>
  <c r="I26564" i="51"/>
  <c r="I26576" i="51"/>
  <c r="I26588" i="51"/>
  <c r="I26600" i="51"/>
  <c r="I26612" i="51"/>
  <c r="I26624" i="51"/>
  <c r="I26636" i="51"/>
  <c r="I26648" i="51"/>
  <c r="I26660" i="51"/>
  <c r="I26672" i="51"/>
  <c r="I26684" i="51"/>
  <c r="I26696" i="51"/>
  <c r="I26708" i="51"/>
  <c r="I26720" i="51"/>
  <c r="I26732" i="51"/>
  <c r="I26744" i="51"/>
  <c r="I26756" i="51"/>
  <c r="I26768" i="51"/>
  <c r="I26776" i="51"/>
  <c r="I26788" i="51"/>
  <c r="I26796" i="51"/>
  <c r="I26804" i="51"/>
  <c r="I26812" i="51"/>
  <c r="I26824" i="51"/>
  <c r="I26836" i="51"/>
  <c r="I26848" i="51"/>
  <c r="I26860" i="51"/>
  <c r="I26872" i="51"/>
  <c r="I26884" i="51"/>
  <c r="I26896" i="51"/>
  <c r="I26908" i="51"/>
  <c r="I26920" i="51"/>
  <c r="I26932" i="51"/>
  <c r="I26944" i="51"/>
  <c r="I26956" i="51"/>
  <c r="I26968" i="51"/>
  <c r="I26980" i="51"/>
  <c r="I26992" i="51"/>
  <c r="I27000" i="51"/>
  <c r="I27012" i="51"/>
  <c r="I27024" i="51"/>
  <c r="I27036" i="51"/>
  <c r="I27048" i="51"/>
  <c r="I27060" i="51"/>
  <c r="I27072" i="51"/>
  <c r="I27084" i="51"/>
  <c r="I27096" i="51"/>
  <c r="I27108" i="51"/>
  <c r="I27120" i="51"/>
  <c r="I27128" i="51"/>
  <c r="I27140" i="51"/>
  <c r="I27152" i="51"/>
  <c r="I27164" i="51"/>
  <c r="I27176" i="51"/>
  <c r="I27188" i="51"/>
  <c r="I27200" i="51"/>
  <c r="I27212" i="51"/>
  <c r="I27224" i="51"/>
  <c r="I27236" i="51"/>
  <c r="I27248" i="51"/>
  <c r="I27260" i="51"/>
  <c r="I27268" i="51"/>
  <c r="I27280" i="51"/>
  <c r="I27292" i="51"/>
  <c r="I27304" i="51"/>
  <c r="I27316" i="51"/>
  <c r="I27328" i="51"/>
  <c r="I27340" i="51"/>
  <c r="I27352" i="51"/>
  <c r="I27368" i="51"/>
  <c r="I27380" i="51"/>
  <c r="I27392" i="51"/>
  <c r="I27404" i="51"/>
  <c r="I27416" i="51"/>
  <c r="I27428" i="51"/>
  <c r="I27440" i="51"/>
  <c r="I27452" i="51"/>
  <c r="I27464" i="51"/>
  <c r="I27476" i="51"/>
  <c r="I27484" i="51"/>
  <c r="I27496" i="51"/>
  <c r="I27508" i="51"/>
  <c r="I27520" i="51"/>
  <c r="I27532" i="51"/>
  <c r="I27544" i="51"/>
  <c r="I27556" i="51"/>
  <c r="I27568" i="51"/>
  <c r="I27580" i="51"/>
  <c r="I27588" i="51"/>
  <c r="I27600" i="51"/>
  <c r="I27612" i="51"/>
  <c r="I27624" i="51"/>
  <c r="I27636" i="51"/>
  <c r="I27648" i="51"/>
  <c r="I27660" i="51"/>
  <c r="I27672" i="51"/>
  <c r="I27684" i="51"/>
  <c r="I27696" i="51"/>
  <c r="I27708" i="51"/>
  <c r="I27720" i="51"/>
  <c r="I27732" i="51"/>
  <c r="I27744" i="51"/>
  <c r="I27756" i="51"/>
  <c r="I27768" i="51"/>
  <c r="I27780" i="51"/>
  <c r="I27792" i="51"/>
  <c r="I27804" i="51"/>
  <c r="I27816" i="51"/>
  <c r="I27828" i="51"/>
  <c r="I27840" i="51"/>
  <c r="I27848" i="51"/>
  <c r="I27860" i="51"/>
  <c r="I27872" i="51"/>
  <c r="I27884" i="51"/>
  <c r="I27896" i="51"/>
  <c r="I27908" i="51"/>
  <c r="I27920" i="51"/>
  <c r="I27932" i="51"/>
  <c r="I27944" i="51"/>
  <c r="I27956" i="51"/>
  <c r="I27968" i="51"/>
  <c r="I27980" i="51"/>
  <c r="I27992" i="51"/>
  <c r="I28004" i="51"/>
  <c r="I28016" i="51"/>
  <c r="I28024" i="51"/>
  <c r="I28036" i="51"/>
  <c r="I28048" i="51"/>
  <c r="I28060" i="51"/>
  <c r="I28072" i="51"/>
  <c r="I28084" i="51"/>
  <c r="I28096" i="51"/>
  <c r="I28108" i="51"/>
  <c r="I28120" i="51"/>
  <c r="I28132" i="51"/>
  <c r="I28144" i="51"/>
  <c r="I28152" i="51"/>
  <c r="I28164" i="51"/>
  <c r="I28176" i="51"/>
  <c r="I28192" i="51"/>
  <c r="I28204" i="51"/>
  <c r="I28216" i="51"/>
  <c r="I28228" i="51"/>
  <c r="I28240" i="51"/>
  <c r="I28252" i="51"/>
  <c r="I28264" i="51"/>
  <c r="I28276" i="51"/>
  <c r="I28288" i="51"/>
  <c r="I28300" i="51"/>
  <c r="I28312" i="51"/>
  <c r="I28324" i="51"/>
  <c r="I28328" i="51"/>
  <c r="I28340" i="51"/>
  <c r="I28352" i="51"/>
  <c r="I28364" i="51"/>
  <c r="I28376" i="51"/>
  <c r="I28388" i="51"/>
  <c r="I28400" i="51"/>
  <c r="I28412" i="51"/>
  <c r="I28424" i="51"/>
  <c r="I28436" i="51"/>
  <c r="I28448" i="51"/>
  <c r="I28460" i="51"/>
  <c r="I28472" i="51"/>
  <c r="I28484" i="51"/>
  <c r="I28496" i="51"/>
  <c r="I28508" i="51"/>
  <c r="I28520" i="51"/>
  <c r="I28532" i="51"/>
  <c r="I28544" i="51"/>
  <c r="I28556" i="51"/>
  <c r="I28572" i="51"/>
  <c r="I28584" i="51"/>
  <c r="I28596" i="51"/>
  <c r="I28604" i="51"/>
  <c r="I28616" i="51"/>
  <c r="I28628" i="51"/>
  <c r="I28640" i="51"/>
  <c r="I28652" i="51"/>
  <c r="I28664" i="51"/>
  <c r="I28676" i="51"/>
  <c r="I28688" i="51"/>
  <c r="I28700" i="51"/>
  <c r="I28712" i="51"/>
  <c r="I28724" i="51"/>
  <c r="I28736" i="51"/>
  <c r="I28748" i="51"/>
  <c r="I28760" i="51"/>
  <c r="I28772" i="51"/>
  <c r="I28784" i="51"/>
  <c r="I28800" i="51"/>
  <c r="I28812" i="51"/>
  <c r="I28824" i="51"/>
  <c r="I28836" i="51"/>
  <c r="I28848" i="51"/>
  <c r="I28860" i="51"/>
  <c r="I28872" i="51"/>
  <c r="I28880" i="51"/>
  <c r="I28892" i="51"/>
  <c r="I28904" i="51"/>
  <c r="I28916" i="51"/>
  <c r="I28928" i="51"/>
  <c r="I28940" i="51"/>
  <c r="I28952" i="51"/>
  <c r="I28960" i="51"/>
  <c r="I28968" i="51"/>
  <c r="I28980" i="51"/>
  <c r="I28992" i="51"/>
  <c r="I29008" i="51"/>
  <c r="I29020" i="51"/>
  <c r="I29032" i="51"/>
  <c r="I29044" i="51"/>
  <c r="I29056" i="51"/>
  <c r="I29068" i="51"/>
  <c r="I29080" i="51"/>
  <c r="I29092" i="51"/>
  <c r="I29104" i="51"/>
  <c r="I29116" i="51"/>
  <c r="I29128" i="51"/>
  <c r="I29140" i="51"/>
  <c r="I29152" i="51"/>
  <c r="I29164" i="51"/>
  <c r="I29176" i="51"/>
  <c r="I29188" i="51"/>
  <c r="I29200" i="51"/>
  <c r="I29212" i="51"/>
  <c r="I29224" i="51"/>
  <c r="I29236" i="51"/>
  <c r="I29248" i="51"/>
  <c r="I29260" i="51"/>
  <c r="I29272" i="51"/>
  <c r="I29284" i="51"/>
  <c r="I29292" i="51"/>
  <c r="I29304" i="51"/>
  <c r="I29316" i="51"/>
  <c r="I29328" i="51"/>
  <c r="I29340" i="51"/>
  <c r="I29352" i="51"/>
  <c r="I29364" i="51"/>
  <c r="I29376" i="51"/>
  <c r="I29384" i="51"/>
  <c r="I29396" i="51"/>
  <c r="I29408" i="51"/>
  <c r="I29420" i="51"/>
  <c r="I29432" i="51"/>
  <c r="I29444" i="51"/>
  <c r="I29456" i="51"/>
  <c r="I29468" i="51"/>
  <c r="I29480" i="51"/>
  <c r="I29492" i="51"/>
  <c r="I29504" i="51"/>
  <c r="I29516" i="51"/>
  <c r="I29528" i="51"/>
  <c r="I29540" i="51"/>
  <c r="I29552" i="51"/>
  <c r="I29564" i="51"/>
  <c r="I29576" i="51"/>
  <c r="I29588" i="51"/>
  <c r="I29600" i="51"/>
  <c r="I29612" i="51"/>
  <c r="I29624" i="51"/>
  <c r="I29636" i="51"/>
  <c r="I29644" i="51"/>
  <c r="I29656" i="51"/>
  <c r="I29672" i="51"/>
  <c r="I29684" i="51"/>
  <c r="I29692" i="51"/>
  <c r="I29704" i="51"/>
  <c r="I29716" i="51"/>
  <c r="I29728" i="51"/>
  <c r="I29740" i="51"/>
  <c r="I29752" i="51"/>
  <c r="I29764" i="51"/>
  <c r="I29776" i="51"/>
  <c r="I29784" i="51"/>
  <c r="I29796" i="51"/>
  <c r="I29808" i="51"/>
  <c r="I29820" i="51"/>
  <c r="I29832" i="51"/>
  <c r="I29848" i="51"/>
  <c r="I29860" i="51"/>
  <c r="I29872" i="51"/>
  <c r="I29884" i="51"/>
  <c r="I29896" i="51"/>
  <c r="I29908" i="51"/>
  <c r="I29920" i="51"/>
  <c r="I29932" i="51"/>
  <c r="I29944" i="51"/>
  <c r="I29956" i="51"/>
  <c r="I29964" i="51"/>
  <c r="I29976" i="51"/>
  <c r="I29988" i="51"/>
  <c r="I30000" i="51"/>
  <c r="I30012" i="51"/>
  <c r="I30024" i="51"/>
  <c r="I30036" i="51"/>
  <c r="I30048" i="51"/>
  <c r="I30060" i="51"/>
  <c r="I30072" i="51"/>
  <c r="I30084" i="51"/>
  <c r="I30096" i="51"/>
  <c r="I30108" i="51"/>
  <c r="I30120" i="51"/>
  <c r="I30132" i="51"/>
  <c r="I30144" i="51"/>
  <c r="I30152" i="51"/>
  <c r="I30164" i="51"/>
  <c r="I30176" i="51"/>
  <c r="I30188" i="51"/>
  <c r="I30200" i="51"/>
  <c r="I30212" i="51"/>
  <c r="I30224" i="51"/>
  <c r="I30236" i="51"/>
  <c r="I30248" i="51"/>
  <c r="I30260" i="51"/>
  <c r="I30272" i="51"/>
  <c r="I30284" i="51"/>
  <c r="I30296" i="51"/>
  <c r="I30308" i="51"/>
  <c r="I30320" i="51"/>
  <c r="I30332" i="51"/>
  <c r="I30344" i="51"/>
  <c r="I30356" i="51"/>
  <c r="I30368" i="51"/>
  <c r="I30380" i="51"/>
  <c r="I30392" i="51"/>
  <c r="I30404" i="51"/>
  <c r="I30416" i="51"/>
  <c r="I30428" i="51"/>
  <c r="I30440" i="51"/>
  <c r="I30452" i="51"/>
  <c r="I30460" i="51"/>
  <c r="I30472" i="51"/>
  <c r="I30484" i="51"/>
  <c r="I30496" i="51"/>
  <c r="I30508" i="51"/>
  <c r="I30520" i="51"/>
  <c r="I30532" i="51"/>
  <c r="I30544" i="51"/>
  <c r="I30556" i="51"/>
  <c r="I30568" i="51"/>
  <c r="I30580" i="51"/>
  <c r="I30592" i="51"/>
  <c r="I30604" i="51"/>
  <c r="I30616" i="51"/>
  <c r="I30628" i="51"/>
  <c r="I30640" i="51"/>
  <c r="I30652" i="51"/>
  <c r="I30664" i="51"/>
  <c r="I30676" i="51"/>
  <c r="I30688" i="51"/>
  <c r="I30700" i="51"/>
  <c r="I30712" i="51"/>
  <c r="I30724" i="51"/>
  <c r="I30736" i="51"/>
  <c r="I30748" i="51"/>
  <c r="I30760" i="51"/>
  <c r="I30772" i="51"/>
  <c r="I30780" i="51"/>
  <c r="I30792" i="51"/>
  <c r="I30804" i="51"/>
  <c r="I30816" i="51"/>
  <c r="I30828" i="51"/>
  <c r="I30840" i="51"/>
  <c r="I30852" i="51"/>
  <c r="I30864" i="51"/>
  <c r="I30876" i="51"/>
  <c r="I30892" i="51"/>
  <c r="I30904" i="51"/>
  <c r="I30916" i="51"/>
  <c r="I30928" i="51"/>
  <c r="I30936" i="51"/>
  <c r="I30948" i="51"/>
  <c r="I30960" i="51"/>
  <c r="I30972" i="51"/>
  <c r="I30984" i="51"/>
  <c r="I30996" i="51"/>
  <c r="I31008" i="51"/>
  <c r="I31020" i="51"/>
  <c r="I31032" i="51"/>
  <c r="I31044" i="51"/>
  <c r="I31056" i="51"/>
  <c r="I31068" i="51"/>
  <c r="I31080" i="51"/>
  <c r="I31092" i="51"/>
  <c r="I31100" i="51"/>
  <c r="I31112" i="51"/>
  <c r="I31120" i="51"/>
  <c r="I31136" i="51"/>
  <c r="I31148" i="51"/>
  <c r="I31160" i="51"/>
  <c r="I31172" i="51"/>
  <c r="I31184" i="51"/>
  <c r="I31196" i="51"/>
  <c r="I31208" i="51"/>
  <c r="I31220" i="51"/>
  <c r="I31232" i="51"/>
  <c r="I31244" i="51"/>
  <c r="I31256" i="51"/>
  <c r="I31268" i="51"/>
  <c r="I31276" i="51"/>
  <c r="I31288" i="51"/>
  <c r="I31300" i="51"/>
  <c r="I31312" i="51"/>
  <c r="I31324" i="51"/>
  <c r="I31336" i="51"/>
  <c r="I31348" i="51"/>
  <c r="I31360" i="51"/>
  <c r="I31372" i="51"/>
  <c r="I31384" i="51"/>
  <c r="I31396" i="51"/>
  <c r="I31408" i="51"/>
  <c r="I31420" i="51"/>
  <c r="I31432" i="51"/>
  <c r="I31444" i="51"/>
  <c r="I31456" i="51"/>
  <c r="I31468" i="51"/>
  <c r="I31480" i="51"/>
  <c r="I31492" i="51"/>
  <c r="I31504" i="51"/>
  <c r="I31516" i="51"/>
  <c r="I31528" i="51"/>
  <c r="I31540" i="51"/>
  <c r="I31552" i="51"/>
  <c r="I31564" i="51"/>
  <c r="I31576" i="51"/>
  <c r="I31588" i="51"/>
  <c r="I31604" i="51"/>
  <c r="I31608" i="51"/>
  <c r="I31620" i="51"/>
  <c r="I31632" i="51"/>
  <c r="I31644" i="51"/>
  <c r="I31656" i="51"/>
  <c r="I31668" i="51"/>
  <c r="I31680" i="51"/>
  <c r="I31692" i="51"/>
  <c r="I31704" i="51"/>
  <c r="I31716" i="51"/>
  <c r="I31728" i="51"/>
  <c r="I31740" i="51"/>
  <c r="I31752" i="51"/>
  <c r="I31764" i="51"/>
  <c r="I31772" i="51"/>
  <c r="I31784" i="51"/>
  <c r="I31796" i="51"/>
  <c r="I31808" i="51"/>
  <c r="I31820" i="51"/>
  <c r="I31832" i="51"/>
  <c r="I31844" i="51"/>
  <c r="I31856" i="51"/>
  <c r="I31868" i="51"/>
  <c r="I31880" i="51"/>
  <c r="I31892" i="51"/>
  <c r="I31900" i="51"/>
  <c r="I31912" i="51"/>
  <c r="I31924" i="51"/>
  <c r="I31936" i="51"/>
  <c r="I31948" i="51"/>
  <c r="I31960" i="51"/>
  <c r="I31972" i="51"/>
  <c r="I31984" i="51"/>
  <c r="I31996" i="51"/>
  <c r="I32008" i="51"/>
  <c r="I32020" i="51"/>
  <c r="I32028" i="51"/>
  <c r="I32040" i="51"/>
  <c r="I32052" i="51"/>
  <c r="I32064" i="51"/>
  <c r="I32076" i="51"/>
  <c r="I32088" i="51"/>
  <c r="I32100" i="51"/>
  <c r="I32112" i="51"/>
  <c r="I32124" i="51"/>
  <c r="I32136" i="51"/>
  <c r="I32148" i="51"/>
  <c r="I32160" i="51"/>
  <c r="I32172" i="51"/>
  <c r="I32184" i="51"/>
  <c r="I32196" i="51"/>
  <c r="I32208" i="51"/>
  <c r="I32224" i="51"/>
  <c r="I32236" i="51"/>
  <c r="I32248" i="51"/>
  <c r="I32260" i="51"/>
  <c r="I32272" i="51"/>
  <c r="I32280" i="51"/>
  <c r="I32292" i="51"/>
  <c r="I32304" i="51"/>
  <c r="I32316" i="51"/>
  <c r="I32328" i="51"/>
  <c r="I32340" i="51"/>
  <c r="I32352" i="51"/>
  <c r="I32364" i="51"/>
  <c r="I32376" i="51"/>
  <c r="I32388" i="51"/>
  <c r="I32400" i="51"/>
  <c r="I32412" i="51"/>
  <c r="I32424" i="51"/>
  <c r="I32436" i="51"/>
  <c r="I32448" i="51"/>
  <c r="I32460" i="51"/>
  <c r="I32472" i="51"/>
  <c r="I32484" i="51"/>
  <c r="I32492" i="51"/>
  <c r="I32504" i="51"/>
  <c r="I32516" i="51"/>
  <c r="I32528" i="51"/>
  <c r="I32540" i="51"/>
  <c r="I32552" i="51"/>
  <c r="I32564" i="51"/>
  <c r="I32576" i="51"/>
  <c r="I32588" i="51"/>
  <c r="I32600" i="51"/>
  <c r="I32612" i="51"/>
  <c r="I32624" i="51"/>
  <c r="I32636" i="51"/>
  <c r="I32648" i="51"/>
  <c r="I32660" i="51"/>
  <c r="I32672" i="51"/>
  <c r="I32688" i="51"/>
  <c r="I32700" i="51"/>
  <c r="I32708" i="51"/>
  <c r="I32720" i="51"/>
  <c r="I32732" i="51"/>
  <c r="I32744" i="51"/>
  <c r="I32756" i="51"/>
  <c r="I32768" i="51"/>
  <c r="I32780" i="51"/>
  <c r="I32792" i="51"/>
  <c r="I32804" i="51"/>
  <c r="I32816" i="51"/>
  <c r="I32828" i="51"/>
  <c r="I32840" i="51"/>
  <c r="I32856" i="51"/>
  <c r="I32868" i="51"/>
  <c r="I32872" i="51"/>
  <c r="I32884" i="51"/>
  <c r="I32896" i="51"/>
  <c r="I32908" i="51"/>
  <c r="I32920" i="51"/>
  <c r="I32932" i="51"/>
  <c r="I32944" i="51"/>
  <c r="I32956" i="51"/>
  <c r="I32968" i="51"/>
  <c r="I32980" i="51"/>
  <c r="I32992" i="51"/>
  <c r="I33004" i="51"/>
  <c r="I33016" i="51"/>
  <c r="I33028" i="51"/>
  <c r="I33040" i="51"/>
  <c r="I33052" i="51"/>
  <c r="I33064" i="51"/>
  <c r="I33076" i="51"/>
  <c r="I33088" i="51"/>
  <c r="I33096" i="51"/>
  <c r="I33108" i="51"/>
  <c r="I33120" i="51"/>
  <c r="I33132" i="51"/>
  <c r="I33144" i="51"/>
  <c r="I33156" i="51"/>
  <c r="I33168" i="51"/>
  <c r="I33180" i="51"/>
  <c r="I33192" i="51"/>
  <c r="I33204" i="51"/>
  <c r="I33216" i="51"/>
  <c r="I33228" i="51"/>
  <c r="I33236" i="51"/>
  <c r="I33248" i="51"/>
  <c r="I33260" i="51"/>
  <c r="I33268" i="51"/>
  <c r="I33276" i="51"/>
  <c r="I33288" i="51"/>
  <c r="I33300" i="51"/>
  <c r="I33312" i="51"/>
  <c r="I33324" i="51"/>
  <c r="I33336" i="51"/>
  <c r="I33348" i="51"/>
  <c r="I33360" i="51"/>
  <c r="I33372" i="51"/>
  <c r="I33384" i="51"/>
  <c r="I33396" i="51"/>
  <c r="I33408" i="51"/>
  <c r="I33416" i="51"/>
  <c r="I33428" i="51"/>
  <c r="I33440" i="51"/>
  <c r="I33452" i="51"/>
  <c r="I33464" i="51"/>
  <c r="I33476" i="51"/>
  <c r="I33488" i="51"/>
  <c r="I33500" i="51"/>
  <c r="I33512" i="51"/>
  <c r="I33524" i="51"/>
  <c r="I33536" i="51"/>
  <c r="I33548" i="51"/>
  <c r="I33560" i="51"/>
  <c r="I33572" i="51"/>
  <c r="I33584" i="51"/>
  <c r="I33596" i="51"/>
  <c r="I33608" i="51"/>
  <c r="I33620" i="51"/>
  <c r="I33632" i="51"/>
  <c r="I33644" i="51"/>
  <c r="I33656" i="51"/>
  <c r="I33668" i="51"/>
  <c r="I33680" i="51"/>
  <c r="I33688" i="51"/>
  <c r="I33700" i="51"/>
  <c r="I33712" i="51"/>
  <c r="I33724" i="51"/>
  <c r="I33736" i="51"/>
  <c r="I33748" i="51"/>
  <c r="I33760" i="51"/>
  <c r="I33768" i="51"/>
  <c r="I33780" i="51"/>
  <c r="I33792" i="51"/>
  <c r="I33804" i="51"/>
  <c r="I33816" i="51"/>
  <c r="I33828" i="51"/>
  <c r="I33840" i="51"/>
  <c r="I33852" i="51"/>
  <c r="I33864" i="51"/>
  <c r="I33876" i="51"/>
  <c r="I33888" i="51"/>
  <c r="I33900" i="51"/>
  <c r="I33912" i="51"/>
  <c r="I33924" i="51"/>
  <c r="I33936" i="51"/>
  <c r="I33948" i="51"/>
  <c r="I33960" i="51"/>
  <c r="I33972" i="51"/>
  <c r="I33984" i="51"/>
  <c r="I33992" i="51"/>
  <c r="I34004" i="51"/>
  <c r="I34016" i="51"/>
  <c r="I34028" i="51"/>
  <c r="I34040" i="51"/>
  <c r="I34052" i="51"/>
  <c r="I34064" i="51"/>
  <c r="I34076" i="51"/>
  <c r="I34088" i="51"/>
  <c r="I34100" i="51"/>
  <c r="I34112" i="51"/>
  <c r="I34124" i="51"/>
  <c r="I34136" i="51"/>
  <c r="I34148" i="51"/>
  <c r="I34160" i="51"/>
  <c r="I34168" i="51"/>
  <c r="I34180" i="51"/>
  <c r="I34192" i="51"/>
  <c r="I34204" i="51"/>
  <c r="I34216" i="51"/>
  <c r="I34228" i="51"/>
  <c r="I34240" i="51"/>
  <c r="I34252" i="51"/>
  <c r="I34264" i="51"/>
  <c r="I34280" i="51"/>
  <c r="I34292" i="51"/>
  <c r="I34304" i="51"/>
  <c r="I34316" i="51"/>
  <c r="I34328" i="51"/>
  <c r="I34340" i="51"/>
  <c r="I34352" i="51"/>
  <c r="I34364" i="51"/>
  <c r="I34376" i="51"/>
  <c r="I34388" i="51"/>
  <c r="I34400" i="51"/>
  <c r="I34412" i="51"/>
  <c r="I34420" i="51"/>
  <c r="I34432" i="51"/>
  <c r="I34444" i="51"/>
  <c r="I34456" i="51"/>
  <c r="I34468" i="51"/>
  <c r="I34480" i="51"/>
  <c r="I34492" i="51"/>
  <c r="I34504" i="51"/>
  <c r="I34516" i="51"/>
  <c r="I34528" i="51"/>
  <c r="I34540" i="51"/>
  <c r="I34552" i="51"/>
  <c r="I34564" i="51"/>
  <c r="I34576" i="51"/>
  <c r="I34588" i="51"/>
  <c r="I34600" i="51"/>
  <c r="I34612" i="51"/>
  <c r="I34620" i="51"/>
  <c r="I34632" i="51"/>
  <c r="I34644" i="51"/>
  <c r="I34656" i="51"/>
  <c r="I34668" i="51"/>
  <c r="I34680" i="51"/>
  <c r="I34692" i="51"/>
  <c r="I34704" i="51"/>
  <c r="I34716" i="51"/>
  <c r="I34728" i="51"/>
  <c r="I34740" i="51"/>
  <c r="I34752" i="51"/>
  <c r="I34764" i="51"/>
  <c r="I34776" i="51"/>
  <c r="I34788" i="51"/>
  <c r="I34800" i="51"/>
  <c r="I34812" i="51"/>
  <c r="I34824" i="51"/>
  <c r="I34836" i="51"/>
  <c r="I34848" i="51"/>
  <c r="I34860" i="51"/>
  <c r="I34872" i="51"/>
  <c r="I34884" i="51"/>
  <c r="I34892" i="51"/>
  <c r="I34904" i="51"/>
  <c r="I34916" i="51"/>
  <c r="I34928" i="51"/>
  <c r="I34940" i="51"/>
  <c r="I34952" i="51"/>
  <c r="I34964" i="51"/>
  <c r="I34976" i="51"/>
  <c r="I34988" i="51"/>
  <c r="I35000" i="51"/>
  <c r="I35012" i="51"/>
  <c r="I35024" i="51"/>
  <c r="I35036" i="51"/>
  <c r="I35048" i="51"/>
  <c r="I35064" i="51"/>
  <c r="I35076" i="51"/>
  <c r="I35088" i="51"/>
  <c r="I35100" i="51"/>
  <c r="I35112" i="51"/>
  <c r="I35124" i="51"/>
  <c r="I35136" i="51"/>
  <c r="I35148" i="51"/>
  <c r="I35160" i="51"/>
  <c r="I35168" i="51"/>
  <c r="I35176" i="51"/>
  <c r="I35188" i="51"/>
  <c r="I35200" i="51"/>
  <c r="I35212" i="51"/>
  <c r="I35224" i="51"/>
  <c r="I35236" i="51"/>
  <c r="I35248" i="51"/>
  <c r="I35260" i="51"/>
  <c r="I35272" i="51"/>
  <c r="I35284" i="51"/>
  <c r="I35296" i="51"/>
  <c r="I35308" i="51"/>
  <c r="I35320" i="51"/>
  <c r="I35332" i="51"/>
  <c r="I35340" i="51"/>
  <c r="I35352" i="51"/>
  <c r="I35364" i="51"/>
  <c r="I35376" i="51"/>
  <c r="I35388" i="51"/>
  <c r="I35400" i="51"/>
  <c r="I35408" i="51"/>
  <c r="I35416" i="51"/>
  <c r="I35428" i="51"/>
  <c r="I35440" i="51"/>
  <c r="I35452" i="51"/>
  <c r="I35464" i="51"/>
  <c r="I35476" i="51"/>
  <c r="I35488" i="51"/>
  <c r="I35500" i="51"/>
  <c r="I35512" i="51"/>
  <c r="I35524" i="51"/>
  <c r="I35532" i="51"/>
  <c r="I35544" i="51"/>
  <c r="I35556" i="51"/>
  <c r="I35568" i="51"/>
  <c r="I35580" i="51"/>
  <c r="I35592" i="51"/>
  <c r="I35604" i="51"/>
  <c r="I35616" i="51"/>
  <c r="I35628" i="51"/>
  <c r="I35640" i="51"/>
  <c r="I35652" i="51"/>
  <c r="I35664" i="51"/>
  <c r="I35672" i="51"/>
  <c r="I35684" i="51"/>
  <c r="I35696" i="51"/>
  <c r="I35708" i="51"/>
  <c r="I35720" i="51"/>
  <c r="I35732" i="51"/>
  <c r="I35744" i="51"/>
  <c r="I35756" i="51"/>
  <c r="I35768" i="51"/>
  <c r="I35780" i="51"/>
  <c r="I35792" i="51"/>
  <c r="I35804" i="51"/>
  <c r="I35816" i="51"/>
  <c r="I35828" i="51"/>
  <c r="I35840" i="51"/>
  <c r="I35852" i="51"/>
  <c r="I35864" i="51"/>
  <c r="I35876" i="51"/>
  <c r="I35888" i="51"/>
  <c r="I35900" i="51"/>
  <c r="I35912" i="51"/>
  <c r="I35924" i="51"/>
  <c r="I35932" i="51"/>
  <c r="I35944" i="51"/>
  <c r="I35956" i="51"/>
  <c r="I35968" i="51"/>
  <c r="I35980" i="51"/>
  <c r="I35992" i="51"/>
  <c r="I36004" i="51"/>
  <c r="I36016" i="51"/>
  <c r="I36028" i="51"/>
  <c r="I36040" i="51"/>
  <c r="I36052" i="51"/>
  <c r="I36064" i="51"/>
  <c r="I36076" i="51"/>
  <c r="I36088" i="51"/>
  <c r="I36100" i="51"/>
  <c r="I36112" i="51"/>
  <c r="I36124" i="51"/>
  <c r="I36136" i="51"/>
  <c r="I36148" i="51"/>
  <c r="I36160" i="51"/>
  <c r="I36172" i="51"/>
  <c r="I36184" i="51"/>
  <c r="I36196" i="51"/>
  <c r="I36208" i="51"/>
  <c r="I36220" i="51"/>
  <c r="I36232" i="51"/>
  <c r="I36244" i="51"/>
  <c r="I36256" i="51"/>
  <c r="I36268" i="51"/>
  <c r="I36280" i="51"/>
  <c r="I36292" i="51"/>
  <c r="I36304" i="51"/>
  <c r="I36320" i="51"/>
  <c r="I36332" i="51"/>
  <c r="I36344" i="51"/>
  <c r="I36356" i="51"/>
  <c r="I36368" i="51"/>
  <c r="I36380" i="51"/>
  <c r="I36392" i="51"/>
  <c r="I36396" i="51"/>
  <c r="I36408" i="51"/>
  <c r="I36420" i="51"/>
  <c r="I36432" i="51"/>
  <c r="I36444" i="51"/>
  <c r="I36456" i="51"/>
  <c r="I36468" i="51"/>
  <c r="I36480" i="51"/>
  <c r="I36492" i="51"/>
  <c r="I36504" i="51"/>
  <c r="I36516" i="51"/>
  <c r="I36528" i="51"/>
  <c r="I36540" i="51"/>
  <c r="I36548" i="51"/>
  <c r="I36560" i="51"/>
  <c r="I36572" i="51"/>
  <c r="I36584" i="51"/>
  <c r="I36596" i="51"/>
  <c r="I36608" i="51"/>
  <c r="I36620" i="51"/>
  <c r="I36632" i="51"/>
  <c r="I36644" i="51"/>
  <c r="I36656" i="51"/>
  <c r="I36668" i="51"/>
  <c r="I36680" i="51"/>
  <c r="I36692" i="51"/>
  <c r="I36704" i="51"/>
  <c r="I36716" i="51"/>
  <c r="I36728" i="51"/>
  <c r="I36740" i="51"/>
  <c r="I36752" i="51"/>
  <c r="I36764" i="51"/>
  <c r="I36776" i="51"/>
  <c r="I36788" i="51"/>
  <c r="I36800" i="51"/>
  <c r="I36812" i="51"/>
  <c r="I36824" i="51"/>
  <c r="I36836" i="51"/>
  <c r="I36848" i="51"/>
  <c r="I36860" i="51"/>
  <c r="I36872" i="51"/>
  <c r="I36884" i="51"/>
  <c r="I36896" i="51"/>
  <c r="I36904" i="51"/>
  <c r="I36916" i="51"/>
  <c r="I36932" i="51"/>
  <c r="I36940" i="51"/>
  <c r="I36952" i="51"/>
  <c r="I36964" i="51"/>
  <c r="I36976" i="51"/>
  <c r="I36988" i="51"/>
  <c r="I37000" i="51"/>
  <c r="I37012" i="51"/>
  <c r="I37024" i="51"/>
  <c r="I37036" i="51"/>
  <c r="I37048" i="51"/>
  <c r="I37060" i="51"/>
  <c r="I37072" i="51"/>
  <c r="I37084" i="51"/>
  <c r="I37096" i="51"/>
  <c r="I37108" i="51"/>
  <c r="I37120" i="51"/>
  <c r="I37132" i="51"/>
  <c r="I37148" i="51"/>
  <c r="I37160" i="51"/>
  <c r="I37172" i="51"/>
  <c r="I37184" i="51"/>
  <c r="I37196" i="51"/>
  <c r="I37208" i="51"/>
  <c r="I37220" i="51"/>
  <c r="I37232" i="51"/>
  <c r="I37244" i="51"/>
  <c r="I37260" i="51"/>
  <c r="I37272" i="51"/>
  <c r="I37284" i="51"/>
  <c r="I37296" i="51"/>
  <c r="I37308" i="51"/>
  <c r="I37320" i="51"/>
  <c r="I37332" i="51"/>
  <c r="I37344" i="51"/>
  <c r="I37356" i="51"/>
  <c r="I37368" i="51"/>
  <c r="I37380" i="51"/>
  <c r="I37392" i="51"/>
  <c r="I37404" i="51"/>
  <c r="I37416" i="51"/>
  <c r="I37428" i="51"/>
  <c r="I37440" i="51"/>
  <c r="I37452" i="51"/>
  <c r="I37464" i="51"/>
  <c r="I37476" i="51"/>
  <c r="I37488" i="51"/>
  <c r="I37500" i="51"/>
  <c r="I37516" i="51"/>
  <c r="I37528" i="51"/>
  <c r="I37532" i="51"/>
  <c r="I37544" i="51"/>
  <c r="I37556" i="51"/>
  <c r="I37564" i="51"/>
  <c r="I37576" i="51"/>
  <c r="I37588" i="51"/>
  <c r="I37600" i="51"/>
  <c r="I37612" i="51"/>
  <c r="I37624" i="51"/>
  <c r="I37636" i="51"/>
  <c r="I37648" i="51"/>
  <c r="I37660" i="51"/>
  <c r="I37672" i="51"/>
  <c r="I37684" i="51"/>
  <c r="I37692" i="51"/>
  <c r="I37704" i="51"/>
  <c r="I37712" i="51"/>
  <c r="I37724" i="51"/>
  <c r="I37736" i="51"/>
  <c r="I37748" i="51"/>
  <c r="I37760" i="51"/>
  <c r="I37772" i="51"/>
  <c r="I37780" i="51"/>
  <c r="I37792" i="51"/>
  <c r="I37804" i="51"/>
  <c r="I37816" i="51"/>
  <c r="I37828" i="51"/>
  <c r="I37840" i="51"/>
  <c r="I37852" i="51"/>
  <c r="I37864" i="51"/>
  <c r="I37872" i="51"/>
  <c r="I37884" i="51"/>
  <c r="I37896" i="51"/>
  <c r="I37908" i="51"/>
  <c r="I37920" i="51"/>
  <c r="I37932" i="51"/>
  <c r="I37944" i="51"/>
  <c r="I37956" i="51"/>
  <c r="I37968" i="51"/>
  <c r="I37980" i="51"/>
  <c r="I37996" i="51"/>
  <c r="I38008" i="51"/>
  <c r="I38020" i="51"/>
  <c r="I38032" i="51"/>
  <c r="I38044" i="51"/>
  <c r="I38052" i="51"/>
  <c r="I38068" i="51"/>
  <c r="I38080" i="51"/>
  <c r="I38092" i="51"/>
  <c r="I38100" i="51"/>
  <c r="I38112" i="51"/>
  <c r="I38124" i="51"/>
  <c r="I38136" i="51"/>
  <c r="I38148" i="51"/>
  <c r="I38160" i="51"/>
  <c r="I38176" i="51"/>
  <c r="I38184" i="51"/>
  <c r="I38196" i="51"/>
  <c r="I38208" i="51"/>
  <c r="I38220" i="51"/>
  <c r="I38232" i="51"/>
  <c r="I38244" i="51"/>
  <c r="I38256" i="51"/>
  <c r="I38264" i="51"/>
  <c r="I38276" i="51"/>
  <c r="I38288" i="51"/>
  <c r="I38300" i="51"/>
  <c r="I38312" i="51"/>
  <c r="I38324" i="51"/>
  <c r="I38336" i="51"/>
  <c r="I38348" i="51"/>
  <c r="I38360" i="51"/>
  <c r="I38372" i="51"/>
  <c r="I38384" i="51"/>
  <c r="I38396" i="51"/>
  <c r="I38404" i="51"/>
  <c r="I38416" i="51"/>
  <c r="I38428" i="51"/>
  <c r="I38440" i="51"/>
  <c r="I38452" i="51"/>
  <c r="I38464" i="51"/>
  <c r="I38476" i="51"/>
  <c r="I38488" i="51"/>
  <c r="I38500" i="51"/>
  <c r="I38512" i="51"/>
  <c r="I38524" i="51"/>
  <c r="I38536" i="51"/>
  <c r="I38548" i="51"/>
  <c r="I38560" i="51"/>
  <c r="I38572" i="51"/>
  <c r="I38584" i="51"/>
  <c r="I38596" i="51"/>
  <c r="I38608" i="51"/>
  <c r="I38620" i="51"/>
  <c r="I38632" i="51"/>
  <c r="I38644" i="51"/>
  <c r="I38656" i="51"/>
  <c r="I38668" i="51"/>
  <c r="I38680" i="51"/>
  <c r="I38692" i="51"/>
  <c r="I38704" i="51"/>
  <c r="I38716" i="51"/>
  <c r="I38728" i="51"/>
  <c r="I38740" i="51"/>
  <c r="I38752" i="51"/>
  <c r="I38760" i="51"/>
  <c r="I38772" i="51"/>
  <c r="I38788" i="51"/>
  <c r="I38800" i="51"/>
  <c r="I38812" i="51"/>
  <c r="I38824" i="51"/>
  <c r="I38836" i="51"/>
  <c r="I38848" i="51"/>
  <c r="I38860" i="51"/>
  <c r="I38872" i="51"/>
  <c r="I38884" i="51"/>
  <c r="I38896" i="51"/>
  <c r="I38904" i="51"/>
  <c r="I38916" i="51"/>
  <c r="I38928" i="51"/>
  <c r="I38940" i="51"/>
  <c r="I38952" i="51"/>
  <c r="I38964" i="51"/>
  <c r="I38976" i="51"/>
  <c r="I38988" i="51"/>
  <c r="I39000" i="51"/>
  <c r="I39012" i="51"/>
  <c r="I39024" i="51"/>
  <c r="I39036" i="51"/>
  <c r="I39048" i="51"/>
  <c r="I39060" i="51"/>
  <c r="I39072" i="51"/>
  <c r="I39084" i="51"/>
  <c r="I39096" i="51"/>
  <c r="I39108" i="51"/>
  <c r="I39116" i="51"/>
  <c r="I39128" i="51"/>
  <c r="I39140" i="51"/>
  <c r="I39152" i="51"/>
  <c r="I39164" i="51"/>
  <c r="I39176" i="51"/>
  <c r="I39188" i="51"/>
  <c r="I39200" i="51"/>
  <c r="I39212" i="51"/>
  <c r="I39224" i="51"/>
  <c r="I39236" i="51"/>
  <c r="I39248" i="51"/>
  <c r="I39260" i="51"/>
  <c r="I39272" i="51"/>
  <c r="I39284" i="51"/>
  <c r="I39296" i="51"/>
  <c r="I39304" i="51"/>
  <c r="I39316" i="51"/>
  <c r="I39328" i="51"/>
  <c r="I39340" i="51"/>
  <c r="I39352" i="51"/>
  <c r="I39364" i="51"/>
  <c r="I39376" i="51"/>
  <c r="I39388" i="51"/>
  <c r="I39400" i="51"/>
  <c r="I39412" i="51"/>
  <c r="I39424" i="51"/>
  <c r="I39436" i="51"/>
  <c r="I39448" i="51"/>
  <c r="I39460" i="51"/>
  <c r="I39472" i="51"/>
  <c r="I39484" i="51"/>
  <c r="I39496" i="51"/>
  <c r="I39508" i="51"/>
  <c r="I39516" i="51"/>
  <c r="I39528" i="51"/>
  <c r="I39540" i="51"/>
  <c r="I39552" i="51"/>
  <c r="I39564" i="51"/>
  <c r="I39576" i="51"/>
  <c r="I39588" i="51"/>
  <c r="I39600" i="51"/>
  <c r="I39612" i="51"/>
  <c r="I39620" i="51"/>
  <c r="I39632" i="51"/>
  <c r="I39644" i="51"/>
  <c r="I39656" i="51"/>
  <c r="I39668" i="51"/>
  <c r="I39680" i="51"/>
  <c r="I39692" i="51"/>
  <c r="I39704" i="51"/>
  <c r="I39712" i="51"/>
  <c r="I39720" i="51"/>
  <c r="I39732" i="51"/>
  <c r="I39744" i="51"/>
  <c r="I39756" i="51"/>
  <c r="I39768" i="51"/>
  <c r="I39780" i="51"/>
  <c r="I39792" i="51"/>
  <c r="I39804" i="51"/>
  <c r="I39816" i="51"/>
  <c r="I39828" i="51"/>
  <c r="I39840" i="51"/>
  <c r="I39852" i="51"/>
  <c r="I39864" i="51"/>
  <c r="I39876" i="51"/>
  <c r="I39888" i="51"/>
  <c r="I39900" i="51"/>
  <c r="I39912" i="51"/>
  <c r="I39924" i="51"/>
  <c r="I39936" i="51"/>
  <c r="I39952" i="51"/>
  <c r="I39964" i="51"/>
  <c r="I39976" i="51"/>
  <c r="I39988" i="51"/>
  <c r="I40000" i="51"/>
  <c r="I40012" i="51"/>
  <c r="I40024" i="51"/>
  <c r="I40036" i="51"/>
  <c r="I40048" i="51"/>
  <c r="I40056" i="51"/>
  <c r="I40068" i="51"/>
  <c r="I40080" i="51"/>
  <c r="I40092" i="51"/>
  <c r="I40104" i="51"/>
  <c r="I40116" i="51"/>
  <c r="I40128" i="51"/>
  <c r="I40140" i="51"/>
  <c r="I40152" i="51"/>
  <c r="I40164" i="51"/>
  <c r="I40176" i="51"/>
  <c r="I40188" i="51"/>
  <c r="I40200" i="51"/>
  <c r="I40212" i="51"/>
  <c r="I40224" i="51"/>
  <c r="I40236" i="51"/>
  <c r="I40248" i="51"/>
  <c r="I40256" i="51"/>
  <c r="I40268" i="51"/>
  <c r="I40280" i="51"/>
  <c r="I40292" i="51"/>
  <c r="I40304" i="51"/>
  <c r="I40320" i="51"/>
  <c r="I40332" i="51"/>
  <c r="I40344" i="51"/>
  <c r="I40356" i="51"/>
  <c r="I40368" i="51"/>
  <c r="I40380" i="51"/>
  <c r="I40392" i="51"/>
  <c r="I40400" i="51"/>
  <c r="I40412" i="51"/>
  <c r="I40424" i="51"/>
  <c r="I40436" i="51"/>
  <c r="I40444" i="51"/>
  <c r="I40456" i="51"/>
  <c r="I40468" i="51"/>
  <c r="I40480" i="51"/>
  <c r="I40492" i="51"/>
  <c r="I40504" i="51"/>
  <c r="I40516" i="51"/>
  <c r="I40528" i="51"/>
  <c r="I40540" i="51"/>
  <c r="I40552" i="51"/>
  <c r="I40564" i="51"/>
  <c r="I40576" i="51"/>
  <c r="I40588" i="51"/>
  <c r="I40600" i="51"/>
  <c r="I40612" i="51"/>
  <c r="I40624" i="51"/>
  <c r="I40636" i="51"/>
  <c r="I40648" i="51"/>
  <c r="I40660" i="51"/>
  <c r="I40672" i="51"/>
  <c r="I40684" i="51"/>
  <c r="I40696" i="51"/>
  <c r="I40708" i="51"/>
  <c r="I40720" i="51"/>
  <c r="I40732" i="51"/>
  <c r="I40744" i="51"/>
  <c r="I40760" i="51"/>
  <c r="I40772" i="51"/>
  <c r="I40784" i="51"/>
  <c r="I40788" i="51"/>
  <c r="I40800" i="51"/>
  <c r="I40812" i="51"/>
  <c r="I40824" i="51"/>
  <c r="I40836" i="51"/>
  <c r="I40848" i="51"/>
  <c r="I40860" i="51"/>
  <c r="I40872" i="51"/>
  <c r="I40884" i="51"/>
  <c r="I40896" i="51"/>
  <c r="I40908" i="51"/>
  <c r="I40920" i="51"/>
  <c r="I40932" i="51"/>
  <c r="I40944" i="51"/>
  <c r="I40956" i="51"/>
  <c r="I40968" i="51"/>
  <c r="I40980" i="51"/>
  <c r="I40992" i="51"/>
  <c r="I41004" i="51"/>
  <c r="I41016" i="51"/>
  <c r="I41028" i="51"/>
  <c r="I41040" i="51"/>
  <c r="I41052" i="51"/>
  <c r="I41064" i="51"/>
  <c r="I41076" i="51"/>
  <c r="I41088" i="51"/>
  <c r="I41100" i="51"/>
  <c r="I41112" i="51"/>
  <c r="I41124" i="51"/>
  <c r="I41136" i="51"/>
  <c r="I41148" i="51"/>
  <c r="I41160" i="51"/>
  <c r="I41172" i="51"/>
  <c r="I41184" i="51"/>
  <c r="I41196" i="51"/>
  <c r="I41208" i="51"/>
  <c r="I41220" i="51"/>
  <c r="I41232" i="51"/>
  <c r="I41244" i="51"/>
  <c r="I41256" i="51"/>
  <c r="I41268" i="51"/>
  <c r="I41280" i="51"/>
  <c r="I41292" i="51"/>
  <c r="I41304" i="51"/>
  <c r="I41316" i="51"/>
  <c r="I41328" i="51"/>
  <c r="I41340" i="51"/>
  <c r="I41352" i="51"/>
  <c r="I41364" i="51"/>
  <c r="I41376" i="51"/>
  <c r="I41384" i="51"/>
  <c r="I41396" i="51"/>
  <c r="I41408" i="51"/>
  <c r="I41420" i="51"/>
  <c r="I41432" i="51"/>
  <c r="I41444" i="51"/>
  <c r="I41456" i="51"/>
  <c r="I41468" i="51"/>
  <c r="I41480" i="51"/>
  <c r="I41492" i="51"/>
  <c r="I41504" i="51"/>
  <c r="I41516" i="51"/>
  <c r="I41528" i="51"/>
  <c r="I41540" i="51"/>
  <c r="I41552" i="51"/>
  <c r="I41564" i="51"/>
  <c r="I41576" i="51"/>
  <c r="I41588" i="51"/>
  <c r="I41600" i="51"/>
  <c r="I41612" i="51"/>
  <c r="I41624" i="51"/>
  <c r="I41636" i="51"/>
  <c r="I41648" i="51"/>
  <c r="I41660" i="51"/>
  <c r="I41668" i="51"/>
  <c r="I41680" i="51"/>
  <c r="I41692" i="51"/>
  <c r="I41704" i="51"/>
  <c r="I41716" i="51"/>
  <c r="I41728" i="51"/>
  <c r="I41740" i="51"/>
  <c r="I41752" i="51"/>
  <c r="I41764" i="51"/>
  <c r="I41776" i="51"/>
  <c r="I41788" i="51"/>
  <c r="I41800" i="51"/>
  <c r="I41812" i="51"/>
  <c r="I41820" i="51"/>
  <c r="I41828" i="51"/>
  <c r="I41840" i="51"/>
  <c r="I41852" i="51"/>
  <c r="I41864" i="51"/>
  <c r="I41876" i="51"/>
  <c r="I41888" i="51"/>
  <c r="I41900" i="51"/>
  <c r="I41912" i="51"/>
  <c r="I41924" i="51"/>
  <c r="I41936" i="51"/>
  <c r="I41948" i="51"/>
  <c r="I41960" i="51"/>
  <c r="I41972" i="51"/>
  <c r="I41984" i="51"/>
  <c r="I41992" i="51"/>
  <c r="I42004" i="51"/>
  <c r="I42016" i="51"/>
  <c r="I42028" i="51"/>
  <c r="I42040" i="51"/>
  <c r="I42052" i="51"/>
  <c r="I42064" i="51"/>
  <c r="I42076" i="51"/>
  <c r="I42088" i="51"/>
  <c r="I42100" i="51"/>
  <c r="I42112" i="51"/>
  <c r="I42124" i="51"/>
  <c r="I42132" i="51"/>
  <c r="I42144" i="51"/>
  <c r="I42156" i="51"/>
  <c r="I42168" i="51"/>
  <c r="I42180" i="51"/>
  <c r="I42192" i="51"/>
  <c r="I42204" i="51"/>
  <c r="I42216" i="51"/>
  <c r="I42228" i="51"/>
  <c r="I42240" i="51"/>
  <c r="I42252" i="51"/>
  <c r="I42264" i="51"/>
  <c r="I42276" i="51"/>
  <c r="I42288" i="51"/>
  <c r="I42296" i="51"/>
  <c r="I42308" i="51"/>
  <c r="I42320" i="51"/>
  <c r="I42332" i="51"/>
  <c r="I42344" i="51"/>
  <c r="I42356" i="51"/>
  <c r="I42368" i="51"/>
  <c r="I42380" i="51"/>
  <c r="I42392" i="51"/>
  <c r="I42404" i="51"/>
  <c r="I42416" i="51"/>
  <c r="I42428" i="51"/>
  <c r="I42440" i="51"/>
  <c r="I42452" i="51"/>
  <c r="I42464" i="51"/>
  <c r="I42476" i="51"/>
  <c r="I42488" i="51"/>
  <c r="I42500" i="51"/>
  <c r="I42512" i="51"/>
  <c r="I42524" i="51"/>
  <c r="I42536" i="51"/>
  <c r="I42548" i="51"/>
  <c r="I42560" i="51"/>
  <c r="I42572" i="51"/>
  <c r="I42584" i="51"/>
  <c r="I42592" i="51"/>
  <c r="I42604" i="51"/>
  <c r="I42616" i="51"/>
  <c r="I42628" i="51"/>
  <c r="I42640" i="51"/>
  <c r="I42652" i="51"/>
  <c r="I42664" i="51"/>
  <c r="I42676" i="51"/>
  <c r="I42688" i="51"/>
  <c r="I42700" i="51"/>
  <c r="I42712" i="51"/>
  <c r="I42724" i="51"/>
  <c r="I42736" i="51"/>
  <c r="I42748" i="51"/>
  <c r="I42760" i="51"/>
  <c r="I42772" i="51"/>
  <c r="I42784" i="51"/>
  <c r="I42796" i="51"/>
  <c r="I42808" i="51"/>
  <c r="I42820" i="51"/>
  <c r="I42832" i="51"/>
  <c r="I42844" i="51"/>
  <c r="I42856" i="51"/>
  <c r="I42868" i="51"/>
  <c r="I42880" i="51"/>
  <c r="I42892" i="51"/>
  <c r="I42904" i="51"/>
  <c r="I42916" i="51"/>
  <c r="I42932" i="51"/>
  <c r="I42944" i="51"/>
  <c r="I42956" i="51"/>
  <c r="I42968" i="51"/>
  <c r="I42980" i="51"/>
  <c r="I42992" i="51"/>
  <c r="I43004" i="51"/>
  <c r="I43016" i="51"/>
  <c r="I43024" i="51"/>
  <c r="I43036" i="51"/>
  <c r="I43048" i="51"/>
  <c r="I43060" i="51"/>
  <c r="I43072" i="51"/>
  <c r="I43084" i="51"/>
  <c r="I43096" i="51"/>
  <c r="I43108" i="51"/>
  <c r="I43120" i="51"/>
  <c r="I43132" i="51"/>
  <c r="I43144" i="51"/>
  <c r="I43156" i="51"/>
  <c r="I43168" i="51"/>
  <c r="I43184" i="51"/>
  <c r="I43196" i="51"/>
  <c r="I43208" i="51"/>
  <c r="I43216" i="51"/>
  <c r="I43228" i="51"/>
  <c r="I43240" i="51"/>
  <c r="I43252" i="51"/>
  <c r="I43264" i="51"/>
  <c r="I43280" i="51"/>
  <c r="I43292" i="51"/>
  <c r="I43304" i="51"/>
  <c r="I43316" i="51"/>
  <c r="I43328" i="51"/>
  <c r="I43340" i="51"/>
  <c r="I43352" i="51"/>
  <c r="I43364" i="51"/>
  <c r="I43376" i="51"/>
  <c r="I43388" i="51"/>
  <c r="I43400" i="51"/>
  <c r="I43412" i="51"/>
  <c r="I43424" i="51"/>
  <c r="I43432" i="51"/>
  <c r="I43444" i="51"/>
  <c r="I43456" i="51"/>
  <c r="I43468" i="51"/>
  <c r="I43480" i="51"/>
  <c r="I43492" i="51"/>
  <c r="I43504" i="51"/>
  <c r="I43516" i="51"/>
  <c r="I43528" i="51"/>
  <c r="I43540" i="51"/>
  <c r="I43552" i="51"/>
  <c r="I43564" i="51"/>
  <c r="I43576" i="51"/>
  <c r="I43588" i="51"/>
  <c r="I43600" i="51"/>
  <c r="I43612" i="51"/>
  <c r="I43624" i="51"/>
  <c r="I43636" i="51"/>
  <c r="I43648" i="51"/>
  <c r="I43660" i="51"/>
  <c r="I43672" i="51"/>
  <c r="I43684" i="51"/>
  <c r="I43696" i="51"/>
  <c r="I43704" i="51"/>
  <c r="I43716" i="51"/>
  <c r="I43728" i="51"/>
  <c r="I43740" i="51"/>
  <c r="I43752" i="51"/>
  <c r="I43764" i="51"/>
  <c r="I43776" i="51"/>
  <c r="I43788" i="51"/>
  <c r="I43800" i="51"/>
  <c r="I43812" i="51"/>
  <c r="I43824" i="51"/>
  <c r="I43836" i="51"/>
  <c r="I43848" i="51"/>
  <c r="I43860" i="51"/>
  <c r="I43872" i="51"/>
  <c r="I43884" i="51"/>
  <c r="I43896" i="51"/>
  <c r="I43908" i="51"/>
  <c r="I43916" i="51"/>
  <c r="I43928" i="51"/>
  <c r="I43940" i="51"/>
  <c r="I43952" i="51"/>
  <c r="I43960" i="51"/>
  <c r="I43972" i="51"/>
  <c r="I43984" i="51"/>
  <c r="I43996" i="51"/>
  <c r="I44008" i="51"/>
  <c r="I44020" i="51"/>
  <c r="I44032" i="51"/>
  <c r="I44040" i="51"/>
  <c r="I44052" i="51"/>
  <c r="I44064" i="51"/>
  <c r="I44076" i="51"/>
  <c r="I44088" i="51"/>
  <c r="I44100" i="51"/>
  <c r="I44112" i="51"/>
  <c r="I44124" i="51"/>
  <c r="I44136" i="51"/>
  <c r="I44148" i="51"/>
  <c r="I44160" i="51"/>
  <c r="I44172" i="51"/>
  <c r="I44184" i="51"/>
  <c r="I44196" i="51"/>
  <c r="I44208" i="51"/>
  <c r="I44220" i="51"/>
  <c r="I44232" i="51"/>
  <c r="I44248" i="51"/>
  <c r="I44260" i="51"/>
  <c r="I44272" i="51"/>
  <c r="I44284" i="51"/>
  <c r="I44296" i="51"/>
  <c r="I44308" i="51"/>
  <c r="I44320" i="51"/>
  <c r="I44332" i="51"/>
  <c r="I44344" i="51"/>
  <c r="I44356" i="51"/>
  <c r="I44368" i="51"/>
  <c r="I44380" i="51"/>
  <c r="I44392" i="51"/>
  <c r="I44404" i="51"/>
  <c r="I44416" i="51"/>
  <c r="I44428" i="51"/>
  <c r="I44440" i="51"/>
  <c r="I44452" i="51"/>
  <c r="I44464" i="51"/>
  <c r="I44472" i="51"/>
  <c r="I44484" i="51"/>
  <c r="I44496" i="51"/>
  <c r="I44508" i="51"/>
  <c r="I44520" i="51"/>
  <c r="I44532" i="51"/>
  <c r="I44544" i="51"/>
  <c r="I44556" i="51"/>
  <c r="I44568" i="51"/>
  <c r="I44580" i="51"/>
  <c r="I44592" i="51"/>
  <c r="I44608" i="51"/>
  <c r="I44616" i="51"/>
  <c r="I44628" i="51"/>
  <c r="I44640" i="51"/>
  <c r="I44652" i="51"/>
  <c r="I44660" i="51"/>
  <c r="I44672" i="51"/>
  <c r="I44684" i="51"/>
  <c r="I44696" i="51"/>
  <c r="I44708" i="51"/>
  <c r="I44720" i="51"/>
  <c r="I44732" i="51"/>
  <c r="I44744" i="51"/>
  <c r="I44756" i="51"/>
  <c r="I44768" i="51"/>
  <c r="I44780" i="51"/>
  <c r="I44792" i="51"/>
  <c r="I44804" i="51"/>
  <c r="I44816" i="51"/>
  <c r="I44828" i="51"/>
  <c r="I44840" i="51"/>
  <c r="I44852" i="51"/>
  <c r="I44864" i="51"/>
  <c r="I44876" i="51"/>
  <c r="I44888" i="51"/>
  <c r="I44900" i="51"/>
  <c r="I44912" i="51"/>
  <c r="I44924" i="51"/>
  <c r="I44932" i="51"/>
  <c r="I44944" i="51"/>
  <c r="I44952" i="51"/>
  <c r="I44960" i="51"/>
  <c r="I44968" i="51"/>
  <c r="I44980" i="51"/>
  <c r="I44988" i="51"/>
  <c r="I45000" i="51"/>
  <c r="I45012" i="51"/>
  <c r="I45024" i="51"/>
  <c r="I45036" i="51"/>
  <c r="I45048" i="51"/>
  <c r="I45060" i="51"/>
  <c r="I45072" i="51"/>
  <c r="I45084" i="51"/>
  <c r="I45096" i="51"/>
  <c r="I45112" i="51"/>
  <c r="I45124" i="51"/>
  <c r="I45136" i="51"/>
  <c r="I45144" i="51"/>
  <c r="I45156" i="51"/>
  <c r="I45168" i="51"/>
  <c r="I45180" i="51"/>
  <c r="I45192" i="51"/>
  <c r="I45204" i="51"/>
  <c r="I45212" i="51"/>
  <c r="I45224" i="51"/>
  <c r="I45236" i="51"/>
  <c r="I45248" i="51"/>
  <c r="I45260" i="51"/>
  <c r="I45272" i="51"/>
  <c r="I45284" i="51"/>
  <c r="I45296" i="51"/>
  <c r="I45308" i="51"/>
  <c r="I45320" i="51"/>
  <c r="I45332" i="51"/>
  <c r="I45344" i="51"/>
  <c r="I45356" i="51"/>
  <c r="I45368" i="51"/>
  <c r="I45380" i="51"/>
  <c r="I45392" i="51"/>
  <c r="I45404" i="51"/>
  <c r="I45416" i="51"/>
  <c r="I45428" i="51"/>
  <c r="I45440" i="51"/>
  <c r="I45452" i="51"/>
  <c r="I45468" i="51"/>
  <c r="I45480" i="51"/>
  <c r="I45488" i="51"/>
  <c r="I45500" i="51"/>
  <c r="I45512" i="51"/>
  <c r="I45528" i="51"/>
  <c r="I45540" i="51"/>
  <c r="I45544" i="51"/>
  <c r="I45556" i="51"/>
  <c r="I45568" i="51"/>
  <c r="I45580" i="51"/>
  <c r="I45592" i="51"/>
  <c r="I45604" i="51"/>
  <c r="I45616" i="51"/>
  <c r="I45628" i="51"/>
  <c r="I45640" i="51"/>
  <c r="I45652" i="51"/>
  <c r="I45664" i="51"/>
  <c r="I45676" i="51"/>
  <c r="I45688" i="51"/>
  <c r="I45700" i="51"/>
  <c r="I45712" i="51"/>
  <c r="I45724" i="51"/>
  <c r="I45736" i="51"/>
  <c r="I45748" i="51"/>
  <c r="I45760" i="51"/>
  <c r="I45772" i="51"/>
  <c r="I45784" i="51"/>
  <c r="I45796" i="51"/>
  <c r="I45808" i="51"/>
  <c r="I45816" i="51"/>
  <c r="I45828" i="51"/>
  <c r="I45840" i="51"/>
  <c r="I45852" i="51"/>
  <c r="I45864" i="51"/>
  <c r="I45876" i="51"/>
  <c r="I45888" i="51"/>
  <c r="I45900" i="51"/>
  <c r="I45912" i="51"/>
  <c r="I45924" i="51"/>
  <c r="I45936" i="51"/>
  <c r="I45948" i="51"/>
  <c r="I45960" i="51"/>
  <c r="I45972" i="51"/>
  <c r="I45984" i="51"/>
  <c r="I45996" i="51"/>
  <c r="I46008" i="51"/>
  <c r="I46020" i="51"/>
  <c r="I46032" i="51"/>
  <c r="I46040" i="51"/>
  <c r="I46052" i="51"/>
  <c r="I46064" i="51"/>
  <c r="I46076" i="51"/>
  <c r="I46088" i="51"/>
  <c r="I46100" i="51"/>
  <c r="I46112" i="51"/>
  <c r="I46124" i="51"/>
  <c r="I46132" i="51"/>
  <c r="I46144" i="51"/>
  <c r="I46152" i="51"/>
  <c r="I46164" i="51"/>
  <c r="I46176" i="51"/>
  <c r="I46188" i="51"/>
  <c r="I46200" i="51"/>
  <c r="I46212" i="51"/>
  <c r="I46220" i="51"/>
  <c r="I46232" i="51"/>
  <c r="I46244" i="51"/>
  <c r="I46256" i="51"/>
  <c r="I46268" i="51"/>
  <c r="I46280" i="51"/>
  <c r="I46292" i="51"/>
  <c r="I46304" i="51"/>
  <c r="I46316" i="51"/>
  <c r="I46328" i="51"/>
  <c r="I46340" i="51"/>
  <c r="I46352" i="51"/>
  <c r="I46364" i="51"/>
  <c r="I46380" i="51"/>
  <c r="I46392" i="51"/>
  <c r="I46404" i="51"/>
  <c r="I46416" i="51"/>
  <c r="I46428" i="51"/>
  <c r="I46440" i="51"/>
  <c r="I46452" i="51"/>
  <c r="I46464" i="51"/>
  <c r="I46476" i="51"/>
  <c r="I46488" i="51"/>
  <c r="I46500" i="51"/>
  <c r="I46512" i="51"/>
  <c r="I46528" i="51"/>
  <c r="I46540" i="51"/>
  <c r="I46552" i="51"/>
  <c r="I46564" i="51"/>
  <c r="I46568" i="51"/>
  <c r="I46580" i="51"/>
  <c r="I46592" i="51"/>
  <c r="I46604" i="51"/>
  <c r="I46616" i="51"/>
  <c r="I46628" i="51"/>
  <c r="I46640" i="51"/>
  <c r="I46652" i="51"/>
  <c r="I46664" i="51"/>
  <c r="I46676" i="51"/>
  <c r="I46688" i="51"/>
  <c r="I46700" i="51"/>
  <c r="I46712" i="51"/>
  <c r="I46724" i="51"/>
  <c r="I46732" i="51"/>
  <c r="I46744" i="51"/>
  <c r="I46756" i="51"/>
  <c r="I46768" i="51"/>
  <c r="I46780" i="51"/>
  <c r="I46792" i="51"/>
  <c r="I46804" i="51"/>
  <c r="I46816" i="51"/>
  <c r="I46828" i="51"/>
  <c r="I46844" i="51"/>
  <c r="I46856" i="51"/>
  <c r="I46868" i="51"/>
  <c r="I46880" i="51"/>
  <c r="I46892" i="51"/>
  <c r="I46904" i="51"/>
  <c r="I46916" i="51"/>
  <c r="I46928" i="51"/>
  <c r="I46940" i="51"/>
  <c r="I46952" i="51"/>
  <c r="I46964" i="51"/>
  <c r="I46976" i="51"/>
  <c r="I46988" i="51"/>
  <c r="I47000" i="51"/>
  <c r="I47012" i="51"/>
  <c r="I47024" i="51"/>
  <c r="I47036" i="51"/>
  <c r="I47048" i="51"/>
  <c r="I47060" i="51"/>
  <c r="I47072" i="51"/>
  <c r="I47084" i="51"/>
  <c r="I47096" i="51"/>
  <c r="I47108" i="51"/>
  <c r="I47120" i="51"/>
  <c r="I47132" i="51"/>
  <c r="I47144" i="51"/>
  <c r="I47156" i="51"/>
  <c r="I47168" i="51"/>
  <c r="I47180" i="51"/>
  <c r="I47196" i="51"/>
  <c r="I47204" i="51"/>
  <c r="I47216" i="51"/>
  <c r="I47228" i="51"/>
  <c r="I47240" i="51"/>
  <c r="I47252" i="51"/>
  <c r="I47264" i="51"/>
  <c r="I47276" i="51"/>
  <c r="I47288" i="51"/>
  <c r="I47300" i="51"/>
  <c r="I47312" i="51"/>
  <c r="I47324" i="51"/>
  <c r="I47336" i="51"/>
  <c r="I47348" i="51"/>
  <c r="I47360" i="51"/>
  <c r="I47372" i="51"/>
  <c r="I47384" i="51"/>
  <c r="I47396" i="51"/>
  <c r="I47408" i="51"/>
  <c r="I47420" i="51"/>
  <c r="I47432" i="51"/>
  <c r="I47444" i="51"/>
  <c r="I47456" i="51"/>
  <c r="I47468" i="51"/>
  <c r="I47480" i="51"/>
  <c r="I47492" i="51"/>
  <c r="I47504" i="51"/>
  <c r="I47512" i="51"/>
  <c r="I47524" i="51"/>
  <c r="I47536" i="51"/>
  <c r="I47548" i="51"/>
  <c r="I47560" i="51"/>
  <c r="I47572" i="51"/>
  <c r="I47584" i="51"/>
  <c r="I47596" i="51"/>
  <c r="I47608" i="51"/>
  <c r="I47620" i="51"/>
  <c r="I47632" i="51"/>
  <c r="I47644" i="51"/>
  <c r="I47656" i="51"/>
  <c r="I47668" i="51"/>
  <c r="I47680" i="51"/>
  <c r="I47692" i="51"/>
  <c r="I47704" i="51"/>
  <c r="I47716" i="51"/>
  <c r="I47728" i="51"/>
  <c r="I47740" i="51"/>
  <c r="I47752" i="51"/>
  <c r="I47764" i="51"/>
  <c r="I47776" i="51"/>
  <c r="I47788" i="51"/>
  <c r="I47800" i="51"/>
  <c r="I47812" i="51"/>
  <c r="I47820" i="51"/>
  <c r="I47832" i="51"/>
  <c r="I47844" i="51"/>
  <c r="I47856" i="51"/>
  <c r="I47868" i="51"/>
  <c r="I47880" i="51"/>
  <c r="I47896" i="51"/>
  <c r="I47908" i="51"/>
  <c r="I47920" i="51"/>
  <c r="I47932" i="51"/>
  <c r="I47944" i="51"/>
  <c r="I47956" i="51"/>
  <c r="I47968" i="51"/>
  <c r="I47980" i="51"/>
  <c r="I47992" i="51"/>
  <c r="I48004" i="51"/>
  <c r="I48016" i="51"/>
  <c r="I48028" i="51"/>
  <c r="I48040" i="51"/>
  <c r="I48052" i="51"/>
  <c r="I48064" i="51"/>
  <c r="I48076" i="51"/>
  <c r="I48088" i="51"/>
  <c r="I48100" i="51"/>
  <c r="I48112" i="51"/>
  <c r="I48124" i="51"/>
  <c r="I48136" i="51"/>
  <c r="I48148" i="51"/>
  <c r="I48160" i="51"/>
  <c r="I48172" i="51"/>
  <c r="I48184" i="51"/>
  <c r="I48196" i="51"/>
  <c r="I48208" i="51"/>
  <c r="I48220" i="51"/>
  <c r="I48228" i="51"/>
  <c r="I48240" i="51"/>
  <c r="I48252" i="51"/>
  <c r="I48264" i="51"/>
  <c r="I48272" i="51"/>
  <c r="I48280" i="51"/>
  <c r="I48292" i="51"/>
  <c r="I48304" i="51"/>
  <c r="I48316" i="51"/>
  <c r="I48328" i="51"/>
  <c r="I48340" i="51"/>
  <c r="I48352" i="51"/>
  <c r="I48364" i="51"/>
  <c r="I48376" i="51"/>
  <c r="I48388" i="51"/>
  <c r="I48400" i="51"/>
  <c r="I48412" i="51"/>
  <c r="I48424" i="51"/>
  <c r="I48436" i="51"/>
  <c r="I48448" i="51"/>
  <c r="I48460" i="51"/>
  <c r="I48472" i="51"/>
  <c r="I48484" i="51"/>
  <c r="I48496" i="51"/>
  <c r="I48504" i="51"/>
  <c r="I48516" i="51"/>
  <c r="I48528" i="51"/>
  <c r="I48540" i="51"/>
  <c r="I48552" i="51"/>
  <c r="I48564" i="51"/>
  <c r="I48576" i="51"/>
  <c r="I48588" i="51"/>
  <c r="I48600" i="51"/>
  <c r="I48612" i="51"/>
  <c r="I48624" i="51"/>
  <c r="I48636" i="51"/>
  <c r="I48648" i="51"/>
  <c r="I48660" i="51"/>
  <c r="I48672" i="51"/>
  <c r="I48684" i="51"/>
  <c r="I48692" i="51"/>
  <c r="I48704" i="51"/>
  <c r="I48716" i="51"/>
  <c r="I48728" i="51"/>
  <c r="I48740" i="51"/>
  <c r="I48752" i="51"/>
  <c r="I48764" i="51"/>
  <c r="I48776" i="51"/>
  <c r="I48788" i="51"/>
  <c r="I48800" i="51"/>
  <c r="I48812" i="51"/>
  <c r="I48824" i="51"/>
  <c r="I48836" i="51"/>
  <c r="I48848" i="51"/>
  <c r="I48856" i="51"/>
  <c r="I48868" i="51"/>
  <c r="I48880" i="51"/>
  <c r="I48892" i="51"/>
  <c r="I48908" i="51"/>
  <c r="I48920" i="51"/>
  <c r="I48928" i="51"/>
  <c r="I48940" i="51"/>
  <c r="I48952" i="51"/>
  <c r="I48964" i="51"/>
  <c r="I48976" i="51"/>
  <c r="I48988" i="51"/>
  <c r="I49000" i="51"/>
  <c r="I49012" i="51"/>
  <c r="I49024" i="51"/>
  <c r="I49036" i="51"/>
  <c r="I49048" i="51"/>
  <c r="I49056" i="51"/>
  <c r="I49068" i="51"/>
  <c r="I49080" i="51"/>
  <c r="I49092" i="51"/>
  <c r="I49104" i="51"/>
  <c r="I49116" i="51"/>
  <c r="I49128" i="51"/>
  <c r="I49140" i="51"/>
  <c r="I49152" i="51"/>
  <c r="I49168" i="51"/>
  <c r="I49176" i="51"/>
  <c r="I49188" i="51"/>
  <c r="I49200" i="51"/>
  <c r="I49216" i="51"/>
  <c r="I49224" i="51"/>
  <c r="I49236" i="51"/>
  <c r="I49248" i="51"/>
  <c r="I49260" i="51"/>
  <c r="I49272" i="51"/>
  <c r="I49284" i="51"/>
  <c r="I49296" i="51"/>
  <c r="I49308" i="51"/>
  <c r="I49320" i="51"/>
  <c r="I49332" i="51"/>
  <c r="I49344" i="51"/>
  <c r="I49356" i="51"/>
  <c r="I49368" i="51"/>
  <c r="I49380" i="51"/>
  <c r="I49392" i="51"/>
  <c r="I49400" i="51"/>
  <c r="I49412" i="51"/>
  <c r="I49424" i="51"/>
  <c r="I49436" i="51"/>
  <c r="I49448" i="51"/>
  <c r="I49460" i="51"/>
  <c r="I49472" i="51"/>
  <c r="I49484" i="51"/>
  <c r="I49496" i="51"/>
  <c r="I49508" i="51"/>
  <c r="I49520" i="51"/>
  <c r="I49532" i="51"/>
  <c r="I49540" i="51"/>
  <c r="I49552" i="51"/>
  <c r="I49564" i="51"/>
  <c r="I49576" i="51"/>
  <c r="I49588" i="51"/>
  <c r="I49600" i="51"/>
  <c r="I49612" i="51"/>
  <c r="I49624" i="51"/>
  <c r="I49636" i="51"/>
  <c r="I49648" i="51"/>
  <c r="I49660" i="51"/>
  <c r="I49672" i="51"/>
  <c r="I49684" i="51"/>
  <c r="I49696" i="51"/>
  <c r="I49708" i="51"/>
  <c r="I49720" i="51"/>
  <c r="I49732" i="51"/>
  <c r="I49744" i="51"/>
  <c r="I49756" i="51"/>
  <c r="I49772" i="51"/>
  <c r="I49780" i="51"/>
  <c r="I49792" i="51"/>
  <c r="I49804" i="51"/>
  <c r="I49816" i="51"/>
  <c r="I49828" i="51"/>
  <c r="I49840" i="51"/>
  <c r="I49852" i="51"/>
  <c r="I49864" i="51"/>
  <c r="I49876" i="51"/>
  <c r="I49888" i="51"/>
  <c r="I49900" i="51"/>
  <c r="I49912" i="51"/>
  <c r="I49924" i="51"/>
  <c r="I49936" i="51"/>
  <c r="I49952" i="51"/>
  <c r="I49964" i="51"/>
  <c r="I49976" i="51"/>
  <c r="I49988" i="51"/>
  <c r="I50000" i="51"/>
  <c r="I50008" i="51"/>
  <c r="I50020" i="51"/>
  <c r="I50032" i="51"/>
  <c r="I50044" i="51"/>
  <c r="I50056" i="51"/>
  <c r="I50068" i="51"/>
  <c r="I50080" i="51"/>
  <c r="I50092" i="51"/>
  <c r="I50104" i="51"/>
  <c r="I50116" i="51"/>
  <c r="I50128" i="51"/>
  <c r="I50140" i="51"/>
  <c r="I50152" i="51"/>
  <c r="I50164" i="51"/>
  <c r="I50176" i="51"/>
  <c r="I50188" i="51"/>
  <c r="I50200" i="51"/>
  <c r="I50212" i="51"/>
  <c r="I50224" i="51"/>
  <c r="I50236" i="51"/>
  <c r="I50248" i="51"/>
  <c r="I50260" i="51"/>
  <c r="I50272" i="51"/>
  <c r="I50284" i="51"/>
  <c r="I50292" i="51"/>
  <c r="I50304" i="51"/>
  <c r="I50316" i="51"/>
  <c r="I50336" i="51"/>
  <c r="I50340" i="51"/>
  <c r="I50352" i="51"/>
  <c r="I50364" i="51"/>
  <c r="I50376" i="51"/>
  <c r="I50388" i="51"/>
  <c r="I50400" i="51"/>
  <c r="I50408" i="51"/>
  <c r="I50420" i="51"/>
  <c r="I50432" i="51"/>
  <c r="I50444" i="51"/>
  <c r="I50456" i="51"/>
  <c r="I50468" i="51"/>
  <c r="I50480" i="51"/>
  <c r="I50492" i="51"/>
  <c r="I50504" i="51"/>
  <c r="I50516" i="51"/>
  <c r="I50528" i="51"/>
  <c r="I50540" i="51"/>
  <c r="I50552" i="51"/>
  <c r="I50560" i="51"/>
  <c r="I50572" i="51"/>
  <c r="I50580" i="51"/>
  <c r="I50588" i="51"/>
  <c r="I50600" i="51"/>
  <c r="I50612" i="51"/>
  <c r="I50624" i="51"/>
  <c r="I50636" i="51"/>
  <c r="I50648" i="51"/>
  <c r="I50660" i="51"/>
  <c r="I50672" i="51"/>
  <c r="I50684" i="51"/>
  <c r="I50696" i="51"/>
  <c r="I50708" i="51"/>
  <c r="I50720" i="51"/>
  <c r="I50732" i="51"/>
  <c r="I50748" i="51"/>
  <c r="I50760" i="51"/>
  <c r="I50768" i="51"/>
  <c r="I50780" i="51"/>
  <c r="I50788" i="51"/>
  <c r="I50796" i="51"/>
  <c r="I50804" i="51"/>
  <c r="I50816" i="51"/>
  <c r="I50824" i="51"/>
  <c r="I50832" i="51"/>
  <c r="I50836" i="51"/>
  <c r="I50844" i="51"/>
  <c r="I50852" i="51"/>
  <c r="I50860" i="51"/>
  <c r="I50868" i="51"/>
  <c r="I50876" i="51"/>
  <c r="I50884" i="51"/>
  <c r="I50892" i="51"/>
  <c r="I50900" i="51"/>
  <c r="I50908" i="51"/>
  <c r="I50916" i="51"/>
  <c r="I50924" i="51"/>
  <c r="I50932" i="51"/>
  <c r="I50944" i="51"/>
  <c r="I50952" i="51"/>
  <c r="I50960" i="51"/>
  <c r="I50968" i="51"/>
  <c r="I50976" i="51"/>
  <c r="I50984" i="51"/>
  <c r="I50992" i="51"/>
  <c r="I51000" i="51"/>
  <c r="I51008" i="51"/>
  <c r="I51016" i="51"/>
  <c r="I51024" i="51"/>
  <c r="I51032" i="51"/>
  <c r="I51040" i="51"/>
  <c r="I51048" i="51"/>
  <c r="I51056" i="51"/>
  <c r="I51064" i="51"/>
  <c r="I51072" i="51"/>
  <c r="I51080" i="51"/>
  <c r="I51088" i="51"/>
  <c r="I51096" i="51"/>
  <c r="I51104" i="51"/>
  <c r="I51112" i="51"/>
  <c r="I51120" i="51"/>
  <c r="I51128" i="51"/>
  <c r="I51136" i="51"/>
  <c r="I51144" i="51"/>
  <c r="I51152" i="51"/>
  <c r="I51160" i="51"/>
  <c r="I51168" i="51"/>
  <c r="I51180" i="51"/>
  <c r="I51188" i="51"/>
  <c r="I51196" i="51"/>
  <c r="I51204" i="51"/>
  <c r="I51212" i="51"/>
  <c r="I51220" i="51"/>
  <c r="I51228" i="51"/>
  <c r="I51236" i="51"/>
  <c r="I51244" i="51"/>
  <c r="I51252" i="51"/>
  <c r="I51260" i="51"/>
  <c r="I51268" i="51"/>
  <c r="I51276" i="51"/>
  <c r="I51284" i="51"/>
  <c r="I51292" i="51"/>
  <c r="I51300" i="51"/>
  <c r="I51308" i="51"/>
  <c r="I51316" i="51"/>
  <c r="I51324" i="51"/>
  <c r="I51332" i="51"/>
  <c r="I51340" i="51"/>
  <c r="I51348" i="51"/>
  <c r="I51356" i="51"/>
  <c r="I51364" i="51"/>
  <c r="I51372" i="51"/>
  <c r="I51380" i="51"/>
  <c r="I51388" i="51"/>
  <c r="I51396" i="51"/>
  <c r="I51404" i="51"/>
  <c r="I51412" i="51"/>
  <c r="I51420" i="51"/>
  <c r="I51428" i="51"/>
  <c r="I51436" i="51"/>
  <c r="I51444" i="51"/>
  <c r="I51452" i="51"/>
  <c r="I51460" i="51"/>
  <c r="I51468" i="51"/>
  <c r="I51476" i="51"/>
  <c r="I51484" i="51"/>
  <c r="I51492" i="51"/>
  <c r="I51500" i="51"/>
  <c r="I51508" i="51"/>
  <c r="I51516" i="51"/>
  <c r="I51524" i="51"/>
  <c r="I51532" i="51"/>
  <c r="I51540" i="51"/>
  <c r="I51548" i="51"/>
  <c r="I51556" i="51"/>
  <c r="I51564" i="51"/>
  <c r="I51572" i="51"/>
  <c r="I51580" i="51"/>
  <c r="I51588" i="51"/>
  <c r="I51596" i="51"/>
  <c r="I51604" i="51"/>
  <c r="I51612" i="51"/>
  <c r="I51624" i="51"/>
  <c r="I51632" i="51"/>
  <c r="I51640" i="51"/>
  <c r="I51648" i="51"/>
  <c r="I51656" i="51"/>
  <c r="I51664" i="51"/>
  <c r="I51672" i="51"/>
  <c r="I51680" i="51"/>
  <c r="I51688" i="51"/>
  <c r="I51696" i="51"/>
  <c r="I51704" i="51"/>
  <c r="I51712" i="51"/>
  <c r="I51720" i="51"/>
  <c r="I51728" i="51"/>
  <c r="I51740" i="51"/>
  <c r="I51748" i="51"/>
  <c r="I51752" i="51"/>
  <c r="I51764" i="51"/>
  <c r="I51780" i="51"/>
  <c r="I51788" i="51"/>
  <c r="I51800" i="51"/>
  <c r="I51812" i="51"/>
  <c r="I51824" i="51"/>
  <c r="I51832" i="51"/>
  <c r="I51840" i="51"/>
  <c r="I51852" i="51"/>
  <c r="I51864" i="51"/>
  <c r="I51876" i="51"/>
  <c r="I51888" i="51"/>
  <c r="I51900" i="51"/>
  <c r="I51912" i="51"/>
  <c r="I51924" i="51"/>
  <c r="I51936" i="51"/>
  <c r="I51948" i="51"/>
  <c r="I51960" i="51"/>
  <c r="I51972" i="51"/>
  <c r="I51984" i="51"/>
  <c r="I51996" i="51"/>
  <c r="I52008" i="51"/>
  <c r="I52024" i="51"/>
  <c r="I52036" i="51"/>
  <c r="I52040" i="51"/>
  <c r="I52052" i="51"/>
  <c r="I52064" i="51"/>
  <c r="I52076" i="51"/>
  <c r="I52088" i="51"/>
  <c r="I52100" i="51"/>
  <c r="I52112" i="51"/>
  <c r="I52124" i="51"/>
  <c r="I52136" i="51"/>
  <c r="I52148" i="51"/>
  <c r="I52160" i="51"/>
  <c r="I52172" i="51"/>
  <c r="I52184" i="51"/>
  <c r="I52196" i="51"/>
  <c r="I52208" i="51"/>
  <c r="I52216" i="51"/>
  <c r="I52228" i="51"/>
  <c r="I52240" i="51"/>
  <c r="I52252" i="51"/>
  <c r="I52264" i="51"/>
  <c r="I52276" i="51"/>
  <c r="I52288" i="51"/>
  <c r="I52300" i="51"/>
  <c r="I52312" i="51"/>
  <c r="I52324" i="51"/>
  <c r="I52336" i="51"/>
  <c r="I52348" i="51"/>
  <c r="I52360" i="51"/>
  <c r="I52372" i="51"/>
  <c r="I52384" i="51"/>
  <c r="I52396" i="51"/>
  <c r="I52408" i="51"/>
  <c r="I52420" i="51"/>
  <c r="I52432" i="51"/>
  <c r="I52444" i="51"/>
  <c r="I52456" i="51"/>
  <c r="I52468" i="51"/>
  <c r="I52480" i="51"/>
  <c r="I52492" i="51"/>
  <c r="I52500" i="51"/>
  <c r="I52512" i="51"/>
  <c r="I52524" i="51"/>
  <c r="I52536" i="51"/>
  <c r="I52548" i="51"/>
  <c r="I52560" i="51"/>
  <c r="I52572" i="51"/>
  <c r="I52584" i="51"/>
  <c r="I52596" i="51"/>
  <c r="I52608" i="51"/>
  <c r="I52620" i="51"/>
  <c r="I52632" i="51"/>
  <c r="I52644" i="51"/>
  <c r="I52656" i="51"/>
  <c r="I52672" i="51"/>
  <c r="I52684" i="51"/>
  <c r="I52696" i="51"/>
  <c r="I52708" i="51"/>
  <c r="I52720" i="51"/>
  <c r="I52728" i="51"/>
  <c r="I52740" i="51"/>
  <c r="I52752" i="51"/>
  <c r="I52764" i="51"/>
  <c r="I52776" i="51"/>
  <c r="I52788" i="51"/>
  <c r="I52800" i="51"/>
  <c r="I52812" i="51"/>
  <c r="I52824" i="51"/>
  <c r="I52836" i="51"/>
  <c r="I52848" i="51"/>
  <c r="I52864" i="51"/>
  <c r="I52872" i="51"/>
  <c r="I52884" i="51"/>
  <c r="I52896" i="51"/>
  <c r="I52908" i="51"/>
  <c r="I52920" i="51"/>
  <c r="I52932" i="51"/>
  <c r="I52944" i="51"/>
  <c r="I52956" i="51"/>
  <c r="I52968" i="51"/>
  <c r="I52980" i="51"/>
  <c r="I52992" i="51"/>
  <c r="I53004" i="51"/>
  <c r="I53016" i="51"/>
  <c r="I53028" i="51"/>
  <c r="I53040" i="51"/>
  <c r="I53052" i="51"/>
  <c r="I53064" i="51"/>
  <c r="I53076" i="51"/>
  <c r="I53088" i="51"/>
  <c r="I53100" i="51"/>
  <c r="I53108" i="51"/>
  <c r="I53120" i="51"/>
  <c r="I53136" i="51"/>
  <c r="I53148" i="51"/>
  <c r="I53160" i="51"/>
  <c r="I53172" i="51"/>
  <c r="I53184" i="51"/>
  <c r="I53196" i="51"/>
  <c r="I53208" i="51"/>
  <c r="I53220" i="51"/>
  <c r="I53232" i="51"/>
  <c r="I53240" i="51"/>
  <c r="I53252" i="51"/>
  <c r="I53264" i="51"/>
  <c r="I53276" i="51"/>
  <c r="I53292" i="51"/>
  <c r="I53300" i="51"/>
  <c r="I53312" i="51"/>
  <c r="I53324" i="51"/>
  <c r="I53336" i="51"/>
  <c r="I53348" i="51"/>
  <c r="I53360" i="51"/>
  <c r="I53372" i="51"/>
  <c r="I53384" i="51"/>
  <c r="I53396" i="51"/>
  <c r="I53408" i="51"/>
  <c r="I53420" i="51"/>
  <c r="I53432" i="51"/>
  <c r="I53444" i="51"/>
  <c r="I53456" i="51"/>
  <c r="I53468" i="51"/>
  <c r="I53480" i="51"/>
  <c r="I53492" i="51"/>
  <c r="I53504" i="51"/>
  <c r="I53516" i="51"/>
  <c r="I53528" i="51"/>
  <c r="I53540" i="51"/>
  <c r="I53552" i="51"/>
  <c r="I53564" i="51"/>
  <c r="I53576" i="51"/>
  <c r="I53588" i="51"/>
  <c r="I53600" i="51"/>
  <c r="I53612" i="51"/>
  <c r="I53624" i="51"/>
  <c r="I53636" i="51"/>
  <c r="I53648" i="51"/>
  <c r="I53660" i="51"/>
  <c r="I53672" i="51"/>
  <c r="I53684" i="51"/>
  <c r="I53696" i="51"/>
  <c r="I53708" i="51"/>
  <c r="I53720" i="51"/>
  <c r="I53732" i="51"/>
  <c r="I53740" i="51"/>
  <c r="I53752" i="51"/>
  <c r="I53764" i="51"/>
  <c r="I53776" i="51"/>
  <c r="I53788" i="51"/>
  <c r="I53800" i="51"/>
  <c r="I53812" i="51"/>
  <c r="I53824" i="51"/>
  <c r="I53836" i="51"/>
  <c r="I53848" i="51"/>
  <c r="I53860" i="51"/>
  <c r="I53872" i="51"/>
  <c r="I53884" i="51"/>
  <c r="I53896" i="51"/>
  <c r="I53908" i="51"/>
  <c r="I53920" i="51"/>
  <c r="I53932" i="51"/>
  <c r="I53940" i="51"/>
  <c r="I53952" i="51"/>
  <c r="I53964" i="51"/>
  <c r="I53976" i="51"/>
  <c r="I53988" i="51"/>
  <c r="I53996" i="51"/>
  <c r="I54008" i="51"/>
  <c r="I54020" i="51"/>
  <c r="I54032" i="51"/>
  <c r="I54044" i="51"/>
  <c r="I54056" i="51"/>
  <c r="I54068" i="51"/>
  <c r="I54080" i="51"/>
  <c r="I54088" i="51"/>
  <c r="I54100" i="51"/>
  <c r="I54112" i="51"/>
  <c r="I54124" i="51"/>
  <c r="I54136" i="51"/>
  <c r="I54148" i="51"/>
  <c r="I54160" i="51"/>
  <c r="I54168" i="51"/>
  <c r="I54176" i="51"/>
  <c r="I54188" i="51"/>
  <c r="I54200" i="51"/>
  <c r="I54212" i="51"/>
  <c r="I54224" i="51"/>
  <c r="I54236" i="51"/>
  <c r="I54248" i="51"/>
  <c r="I54260" i="51"/>
  <c r="I54272" i="51"/>
  <c r="I54284" i="51"/>
  <c r="I54292" i="51"/>
  <c r="I54304" i="51"/>
  <c r="I54316" i="51"/>
  <c r="I54328" i="51"/>
  <c r="I54340" i="51"/>
  <c r="I54352" i="51"/>
  <c r="I54364" i="51"/>
  <c r="I54376" i="51"/>
  <c r="I54388" i="51"/>
  <c r="I54400" i="51"/>
  <c r="I54412" i="51"/>
  <c r="I54424" i="51"/>
  <c r="I54436" i="51"/>
  <c r="I54448" i="51"/>
  <c r="I54460" i="51"/>
  <c r="I54468" i="51"/>
  <c r="I54480" i="51"/>
  <c r="I54492" i="51"/>
  <c r="I54504" i="51"/>
  <c r="I54516" i="51"/>
  <c r="I54528" i="51"/>
  <c r="I54540" i="51"/>
  <c r="I54552" i="51"/>
  <c r="I54564" i="51"/>
  <c r="I54576" i="51"/>
  <c r="I54588" i="51"/>
  <c r="I54600" i="51"/>
  <c r="I54612" i="51"/>
  <c r="I54624" i="51"/>
  <c r="I54632" i="51"/>
  <c r="I54644" i="51"/>
  <c r="I54656" i="51"/>
  <c r="I54668" i="51"/>
  <c r="I54680" i="51"/>
  <c r="I54692" i="51"/>
  <c r="I54704" i="51"/>
  <c r="I54716" i="51"/>
  <c r="I54728" i="51"/>
  <c r="I54744" i="51"/>
  <c r="I54756" i="51"/>
  <c r="I54764" i="51"/>
  <c r="I54776" i="51"/>
  <c r="I54788" i="51"/>
  <c r="I54796" i="51"/>
  <c r="I54808" i="51"/>
  <c r="I54820" i="51"/>
  <c r="I54832" i="51"/>
  <c r="I54844" i="51"/>
  <c r="I54856" i="51"/>
  <c r="I54868" i="51"/>
  <c r="I54880" i="51"/>
  <c r="I54892" i="51"/>
  <c r="I54900" i="51"/>
  <c r="I54912" i="51"/>
  <c r="I54924" i="51"/>
  <c r="I54936" i="51"/>
  <c r="I54948" i="51"/>
  <c r="I54960" i="51"/>
  <c r="I54972" i="51"/>
  <c r="I54984" i="51"/>
  <c r="I54996" i="51"/>
  <c r="I55008" i="51"/>
  <c r="I55020" i="51"/>
  <c r="I55032" i="51"/>
  <c r="I55044" i="51"/>
  <c r="I55056" i="51"/>
  <c r="I55068" i="51"/>
  <c r="I55080" i="51"/>
  <c r="I55092" i="51"/>
  <c r="I55104" i="51"/>
  <c r="I55116" i="51"/>
  <c r="I55128" i="51"/>
  <c r="I55140" i="51"/>
  <c r="I55152" i="51"/>
  <c r="I55164" i="51"/>
  <c r="I55176" i="51"/>
  <c r="I55188" i="51"/>
  <c r="I55200" i="51"/>
  <c r="I55208" i="51"/>
  <c r="I55220" i="51"/>
  <c r="I55232" i="51"/>
  <c r="I55244" i="51"/>
  <c r="I55256" i="51"/>
  <c r="I55268" i="51"/>
  <c r="I55280" i="51"/>
  <c r="I55292" i="51"/>
  <c r="I55304" i="51"/>
  <c r="I55316" i="51"/>
  <c r="I55328" i="51"/>
  <c r="I55340" i="51"/>
  <c r="I55352" i="51"/>
  <c r="I55364" i="51"/>
  <c r="I55376" i="51"/>
  <c r="I55388" i="51"/>
  <c r="I55396" i="51"/>
  <c r="I55408" i="51"/>
  <c r="I55420" i="51"/>
  <c r="I55432" i="51"/>
  <c r="I55444" i="51"/>
  <c r="I55456" i="51"/>
  <c r="I55468" i="51"/>
  <c r="I55480" i="51"/>
  <c r="I55492" i="51"/>
  <c r="I55504" i="51"/>
  <c r="I55516" i="51"/>
  <c r="I55528" i="51"/>
  <c r="I55540" i="51"/>
  <c r="I55552" i="51"/>
  <c r="I55564" i="51"/>
  <c r="I55576" i="51"/>
  <c r="I55588" i="51"/>
  <c r="I55600" i="51"/>
  <c r="I55608" i="51"/>
  <c r="I55620" i="51"/>
  <c r="I55632" i="51"/>
  <c r="I55644" i="51"/>
  <c r="I55656" i="51"/>
  <c r="I55668" i="51"/>
  <c r="I55680" i="51"/>
  <c r="I55692" i="51"/>
  <c r="I55704" i="51"/>
  <c r="I55716" i="51"/>
  <c r="I55728" i="51"/>
  <c r="I55744" i="51"/>
  <c r="I55756" i="51"/>
  <c r="I55768" i="51"/>
  <c r="I55780" i="51"/>
  <c r="I55792" i="51"/>
  <c r="I55804" i="51"/>
  <c r="I55816" i="51"/>
  <c r="I55824" i="51"/>
  <c r="I55836" i="51"/>
  <c r="I55848" i="51"/>
  <c r="I55860" i="51"/>
  <c r="I55872" i="51"/>
  <c r="I55884" i="51"/>
  <c r="I55896" i="51"/>
  <c r="I55908" i="51"/>
  <c r="I55920" i="51"/>
  <c r="I55932" i="51"/>
  <c r="I55944" i="51"/>
  <c r="I55956" i="51"/>
  <c r="I55968" i="51"/>
  <c r="I55980" i="51"/>
  <c r="I55992" i="51"/>
  <c r="I56004" i="51"/>
  <c r="I56012" i="51"/>
  <c r="I56024" i="51"/>
  <c r="I56036" i="51"/>
  <c r="I56048" i="51"/>
  <c r="I56060" i="51"/>
  <c r="I56076" i="51"/>
  <c r="I56088" i="51"/>
  <c r="I56100" i="51"/>
  <c r="I56112" i="51"/>
  <c r="I56124" i="51"/>
  <c r="I56136" i="51"/>
  <c r="I56148" i="51"/>
  <c r="I56156" i="51"/>
  <c r="I56168" i="51"/>
  <c r="I56224" i="51"/>
  <c r="I57288" i="51"/>
  <c r="I57300" i="51"/>
  <c r="I57308" i="51"/>
  <c r="I57320" i="51"/>
  <c r="I57332" i="51"/>
  <c r="I57344" i="51"/>
  <c r="I57356" i="51"/>
  <c r="I57364" i="51"/>
  <c r="I57376" i="51"/>
  <c r="I57388" i="51"/>
  <c r="I57400" i="51"/>
  <c r="I57412" i="51"/>
  <c r="I57420" i="51"/>
  <c r="I57432" i="51"/>
  <c r="I57444" i="51"/>
  <c r="I57456" i="51"/>
  <c r="I57468" i="51"/>
  <c r="I57480" i="51"/>
  <c r="I57488" i="51"/>
  <c r="I57496" i="51"/>
  <c r="I57504" i="51"/>
  <c r="I57516" i="51"/>
  <c r="I57524" i="51"/>
  <c r="I57536" i="51"/>
  <c r="I57548" i="51"/>
  <c r="I57560" i="51"/>
  <c r="I57572" i="51"/>
  <c r="I57580" i="51"/>
  <c r="I57592" i="51"/>
  <c r="I57604" i="51"/>
  <c r="I57616" i="51"/>
  <c r="I57632" i="51"/>
  <c r="I57640" i="51"/>
  <c r="I57648" i="51"/>
  <c r="I57660" i="51"/>
  <c r="I57672" i="51"/>
  <c r="I57680" i="51"/>
  <c r="I57692" i="51"/>
  <c r="I57704" i="51"/>
  <c r="I57712" i="51"/>
  <c r="I57720" i="51"/>
  <c r="I57728" i="51"/>
  <c r="I57740" i="51"/>
  <c r="I57752" i="51"/>
  <c r="I57768" i="51"/>
  <c r="I57772" i="51"/>
  <c r="I57784" i="51"/>
  <c r="I57796" i="51"/>
  <c r="I57808" i="51"/>
  <c r="I57820" i="51"/>
  <c r="I57828" i="51"/>
  <c r="I57840" i="51"/>
  <c r="I57852" i="51"/>
  <c r="I57864" i="51"/>
  <c r="I57872" i="51"/>
  <c r="I57884" i="51"/>
  <c r="I57892" i="51"/>
  <c r="I57900" i="51"/>
  <c r="I57912" i="51"/>
  <c r="I57924" i="51"/>
  <c r="I57932" i="51"/>
  <c r="I57944" i="51"/>
  <c r="I57952" i="51"/>
  <c r="I57964" i="51"/>
  <c r="I57972" i="51"/>
  <c r="I57980" i="51"/>
  <c r="I57992" i="51"/>
  <c r="I58004" i="51"/>
  <c r="I58020" i="51"/>
  <c r="I58036" i="51"/>
  <c r="I58052" i="51"/>
  <c r="I58068" i="51"/>
  <c r="I58084" i="51"/>
  <c r="I58100" i="51"/>
  <c r="I58116" i="51"/>
  <c r="I58132" i="51"/>
  <c r="I58148" i="51"/>
  <c r="I58164" i="51"/>
  <c r="I58180" i="51"/>
  <c r="I58196" i="51"/>
  <c r="I58212" i="51"/>
  <c r="I58228" i="51"/>
  <c r="I58244" i="51"/>
  <c r="I58260" i="51"/>
  <c r="I58276" i="51"/>
  <c r="I58292" i="51"/>
  <c r="I58312" i="51"/>
  <c r="I58328" i="51"/>
  <c r="I58344" i="51"/>
  <c r="I58360" i="51"/>
  <c r="I58380" i="51"/>
  <c r="I58400" i="51"/>
  <c r="I58412" i="51"/>
  <c r="I58428" i="51"/>
  <c r="I58444" i="51"/>
  <c r="I58460" i="51"/>
  <c r="I58476" i="51"/>
  <c r="I58492" i="51"/>
  <c r="I58508" i="51"/>
  <c r="I58524" i="51"/>
  <c r="I58540" i="51"/>
  <c r="I58556" i="51"/>
  <c r="I58572" i="51"/>
  <c r="I58588" i="51"/>
  <c r="I58604" i="51"/>
  <c r="I58620" i="51"/>
  <c r="I58636" i="51"/>
  <c r="I58652" i="51"/>
  <c r="I58668" i="51"/>
  <c r="I58684" i="51"/>
  <c r="I58700" i="51"/>
  <c r="I58716" i="51"/>
  <c r="I58732" i="51"/>
  <c r="I58748" i="51"/>
  <c r="I58764" i="51"/>
  <c r="I58780" i="51"/>
  <c r="I58796" i="51"/>
  <c r="I58812" i="51"/>
  <c r="I58828" i="51"/>
  <c r="I58844" i="51"/>
  <c r="I58860" i="51"/>
  <c r="I58876" i="51"/>
  <c r="I58892" i="51"/>
  <c r="I58908" i="51"/>
  <c r="I58924" i="51"/>
  <c r="I58940" i="51"/>
  <c r="I58956" i="51"/>
  <c r="I58972" i="51"/>
  <c r="I58988" i="51"/>
  <c r="I59004" i="51"/>
  <c r="I59020" i="51"/>
  <c r="I59032" i="51"/>
  <c r="I59044" i="51"/>
  <c r="I59060" i="51"/>
  <c r="I59076" i="51"/>
  <c r="I59092" i="51"/>
  <c r="I59108" i="51"/>
  <c r="I59124" i="51"/>
  <c r="I59140" i="51"/>
  <c r="I59156" i="51"/>
  <c r="I59172" i="51"/>
  <c r="I59188" i="51"/>
  <c r="I59204" i="51"/>
  <c r="I59220" i="51"/>
  <c r="I59236" i="51"/>
  <c r="I59252" i="51"/>
  <c r="I59281" i="51"/>
  <c r="I59313" i="51"/>
  <c r="I59345" i="51"/>
  <c r="I59377" i="51"/>
  <c r="I59409" i="51"/>
  <c r="I59441" i="51"/>
  <c r="I59473" i="51"/>
  <c r="I59505" i="51"/>
  <c r="I59537" i="51"/>
  <c r="I59569" i="51"/>
  <c r="I59601" i="51"/>
  <c r="I59633" i="51"/>
  <c r="I59665" i="51"/>
  <c r="I59697" i="51"/>
  <c r="I59729" i="51"/>
  <c r="I59761" i="51"/>
  <c r="I59793" i="51"/>
  <c r="I59825" i="51"/>
  <c r="I59857" i="51"/>
  <c r="I59889" i="51"/>
  <c r="I59921" i="51"/>
  <c r="I59953" i="51"/>
  <c r="I59985" i="51"/>
  <c r="I60017" i="51"/>
  <c r="I60049" i="51"/>
  <c r="I60081" i="51"/>
  <c r="I60113" i="51"/>
  <c r="I60145" i="51"/>
  <c r="I60177" i="51"/>
  <c r="I60209" i="51"/>
  <c r="I60241" i="51"/>
  <c r="I60273" i="51"/>
  <c r="I60305" i="51"/>
  <c r="I60337" i="51"/>
  <c r="I60369" i="51"/>
  <c r="I60401" i="51"/>
  <c r="I60433" i="51"/>
  <c r="I60465" i="51"/>
  <c r="I60497" i="51"/>
  <c r="I60529" i="51"/>
  <c r="I60561" i="51"/>
  <c r="I60593" i="51"/>
  <c r="I60625" i="51"/>
  <c r="I60657" i="51"/>
  <c r="I60689" i="51"/>
  <c r="I60721" i="51"/>
  <c r="I60753" i="51"/>
  <c r="I60785" i="51"/>
  <c r="I60817" i="51"/>
  <c r="I60849" i="51"/>
  <c r="I60881" i="51"/>
  <c r="I60913" i="51"/>
  <c r="I60945" i="51"/>
  <c r="I60977" i="51"/>
  <c r="I61009" i="51"/>
  <c r="I61041" i="51"/>
  <c r="I61073" i="51"/>
  <c r="I61105" i="51"/>
  <c r="I61137" i="51"/>
  <c r="I61169" i="51"/>
  <c r="I61201" i="51"/>
  <c r="I61233" i="51"/>
  <c r="I61257" i="51"/>
  <c r="I61289" i="51"/>
  <c r="I61321" i="51"/>
  <c r="I61353" i="51"/>
  <c r="I61385" i="51"/>
  <c r="I61417" i="51"/>
  <c r="I61449" i="51"/>
  <c r="I61481" i="51"/>
  <c r="I61513" i="51"/>
  <c r="I61545" i="51"/>
  <c r="I61577" i="51"/>
  <c r="I61609" i="51"/>
  <c r="I61641" i="51"/>
  <c r="I61673" i="51"/>
  <c r="I61705" i="51"/>
  <c r="I61737" i="51"/>
  <c r="I61769" i="51"/>
  <c r="I61801" i="51"/>
  <c r="I61833" i="51"/>
  <c r="I61865" i="51"/>
  <c r="I61897" i="51"/>
  <c r="I61929" i="51"/>
  <c r="I61961" i="51"/>
  <c r="I61993" i="51"/>
  <c r="I62025" i="51"/>
  <c r="I62057" i="51"/>
  <c r="I62081" i="51"/>
  <c r="I62113" i="51"/>
  <c r="I62145" i="51"/>
  <c r="I62177" i="51"/>
  <c r="I62209" i="51"/>
  <c r="I62241" i="51"/>
  <c r="I62273" i="51"/>
  <c r="I62305" i="51"/>
  <c r="I62337" i="51"/>
  <c r="I62369" i="51"/>
  <c r="I62401" i="51"/>
  <c r="I62433" i="51"/>
  <c r="I62465" i="51"/>
  <c r="I62497" i="51"/>
  <c r="I62529" i="51"/>
  <c r="I62561" i="51"/>
  <c r="I62593" i="51"/>
  <c r="I62625" i="51"/>
  <c r="I62657" i="51"/>
  <c r="I62689" i="51"/>
  <c r="I62721" i="51"/>
  <c r="I62753" i="51"/>
  <c r="I62785" i="51"/>
  <c r="I62817" i="51"/>
  <c r="I62849" i="51"/>
  <c r="I62881" i="51"/>
  <c r="I62913" i="51"/>
  <c r="I62945" i="51"/>
  <c r="I62977" i="51"/>
  <c r="I63009" i="51"/>
  <c r="I63041" i="51"/>
  <c r="I63073" i="51"/>
  <c r="I63105" i="51"/>
  <c r="I63137" i="51"/>
  <c r="I63169" i="51"/>
  <c r="I63201" i="51"/>
  <c r="I63233" i="51"/>
  <c r="I63265" i="51"/>
  <c r="I63297" i="51"/>
  <c r="I63329" i="51"/>
  <c r="I63361" i="51"/>
  <c r="I63393" i="51"/>
  <c r="I63425" i="51"/>
  <c r="I63457" i="51"/>
  <c r="I63489" i="51"/>
  <c r="I63521" i="51"/>
  <c r="I63553" i="51"/>
  <c r="I63585" i="51"/>
  <c r="I63617" i="51"/>
  <c r="I63649" i="51"/>
  <c r="I63681" i="51"/>
  <c r="I63713" i="51"/>
  <c r="I63745" i="51"/>
  <c r="I63777" i="51"/>
  <c r="I63809" i="51"/>
  <c r="I63841" i="51"/>
  <c r="I63873" i="51"/>
  <c r="I63905" i="51"/>
  <c r="I63937" i="51"/>
  <c r="I63969" i="51"/>
  <c r="I64001" i="51"/>
  <c r="I64033" i="51"/>
  <c r="I64065" i="51"/>
  <c r="I64097" i="51"/>
  <c r="I64129" i="51"/>
  <c r="I64161" i="51"/>
  <c r="I64193" i="51"/>
  <c r="I64225" i="51"/>
  <c r="I64257" i="51"/>
  <c r="I64289" i="51"/>
  <c r="I64321" i="51"/>
  <c r="I64353" i="51"/>
  <c r="I64385" i="51"/>
  <c r="I64417" i="51"/>
  <c r="I64449" i="51"/>
  <c r="I64481" i="51"/>
  <c r="I64513" i="51"/>
  <c r="I64545" i="51"/>
  <c r="I64577" i="51"/>
  <c r="I64609" i="51"/>
  <c r="I64641" i="51"/>
  <c r="I64673" i="51"/>
  <c r="I64705" i="51"/>
  <c r="I64737" i="51"/>
  <c r="I64769" i="51"/>
  <c r="I64801" i="51"/>
  <c r="I64833" i="51"/>
  <c r="I64865" i="51"/>
  <c r="I64897" i="51"/>
  <c r="I64929" i="51"/>
  <c r="I64961" i="51"/>
  <c r="I64993" i="51"/>
  <c r="I65025" i="51"/>
  <c r="I65057" i="51"/>
  <c r="I65089" i="51"/>
  <c r="I65121" i="51"/>
  <c r="I65153" i="51"/>
  <c r="I65185" i="51"/>
  <c r="I65217" i="51"/>
  <c r="I65249" i="51"/>
  <c r="I65281" i="51"/>
  <c r="I65313" i="51"/>
  <c r="I65345" i="51"/>
  <c r="I65377" i="51"/>
  <c r="I65409" i="51"/>
  <c r="I65441" i="51"/>
  <c r="I65473" i="51"/>
  <c r="I65505" i="51"/>
  <c r="I65537" i="51"/>
  <c r="I65569" i="51"/>
  <c r="I65601" i="51"/>
  <c r="I65641" i="51"/>
  <c r="I65681" i="51"/>
  <c r="I65713" i="51"/>
  <c r="I65745" i="51"/>
  <c r="I65777" i="51"/>
  <c r="I65809" i="51"/>
  <c r="I65841" i="51"/>
  <c r="I65873" i="51"/>
  <c r="I65905" i="51"/>
  <c r="I65937" i="51"/>
  <c r="I65969" i="51"/>
  <c r="I66001" i="51"/>
  <c r="I66033" i="51"/>
  <c r="I66065" i="51"/>
  <c r="I66097" i="51"/>
  <c r="I66129" i="51"/>
  <c r="I66161" i="51"/>
  <c r="I66193" i="51"/>
  <c r="I66225" i="51"/>
  <c r="I66257" i="51"/>
  <c r="I66289" i="51"/>
  <c r="I66321" i="51"/>
  <c r="I66353" i="51"/>
  <c r="I66385" i="51"/>
  <c r="I66417" i="51"/>
  <c r="I66449" i="51"/>
  <c r="I66489" i="51"/>
  <c r="I66521" i="51"/>
  <c r="I66553" i="51"/>
  <c r="I66585" i="51"/>
  <c r="I66617" i="51"/>
  <c r="I66649" i="51"/>
  <c r="I66681" i="51"/>
  <c r="I66705" i="51"/>
  <c r="I66737" i="51"/>
  <c r="I66769" i="51"/>
  <c r="I66801" i="51"/>
  <c r="I66833" i="51"/>
  <c r="I66865" i="51"/>
  <c r="I66897" i="51"/>
  <c r="I66929" i="51"/>
  <c r="I66961" i="51"/>
  <c r="I66993" i="51"/>
  <c r="I67025" i="51"/>
  <c r="I67057" i="51"/>
  <c r="I67089" i="51"/>
  <c r="I67121" i="51"/>
  <c r="I67153" i="51"/>
  <c r="I67185" i="51"/>
  <c r="I67217" i="51"/>
  <c r="I67249" i="51"/>
  <c r="I67281" i="51"/>
  <c r="I67313" i="51"/>
  <c r="I67345" i="51"/>
  <c r="I67377" i="51"/>
  <c r="I67417" i="51"/>
  <c r="I67449" i="51"/>
  <c r="I67481" i="51"/>
  <c r="I67513" i="51"/>
  <c r="I67545" i="51"/>
  <c r="I67569" i="51"/>
  <c r="I67601" i="51"/>
  <c r="I67633" i="51"/>
  <c r="I67665" i="51"/>
  <c r="I67697" i="51"/>
  <c r="I67729" i="51"/>
  <c r="I67761" i="51"/>
  <c r="I67793" i="51"/>
  <c r="I67825" i="51"/>
  <c r="I67857" i="51"/>
  <c r="I67889" i="51"/>
  <c r="I67921" i="51"/>
  <c r="I67953" i="51"/>
  <c r="I67985" i="51"/>
  <c r="I68017" i="51"/>
  <c r="I68049" i="51"/>
  <c r="I68081" i="51"/>
  <c r="I68113" i="51"/>
  <c r="I68145" i="51"/>
  <c r="I68177" i="51"/>
  <c r="I68209" i="51"/>
  <c r="I68241" i="51"/>
  <c r="I68273" i="51"/>
  <c r="I68305" i="51"/>
  <c r="I68337" i="51"/>
  <c r="I68369" i="51"/>
  <c r="I68401" i="51"/>
  <c r="I68433" i="51"/>
  <c r="I68465" i="51"/>
  <c r="I68497" i="51"/>
  <c r="I68529" i="51"/>
  <c r="I68561" i="51"/>
  <c r="I68593" i="51"/>
  <c r="I68625" i="51"/>
  <c r="I68657" i="51"/>
  <c r="I68689" i="51"/>
  <c r="I68721" i="51"/>
  <c r="I68753" i="51"/>
  <c r="I68785" i="51"/>
  <c r="I68817" i="51"/>
  <c r="I68849" i="51"/>
  <c r="I68881" i="51"/>
  <c r="I68913" i="51"/>
  <c r="I68945" i="51"/>
  <c r="I68977" i="51"/>
  <c r="I69009" i="51"/>
  <c r="I69041" i="51"/>
  <c r="I69073" i="51"/>
  <c r="I69105" i="51"/>
  <c r="I69137" i="51"/>
  <c r="I69169" i="51"/>
  <c r="I69201" i="51"/>
  <c r="I69233" i="51"/>
  <c r="I69265" i="51"/>
  <c r="I69297" i="51"/>
  <c r="I69329" i="51"/>
  <c r="I69361" i="51"/>
  <c r="I69393" i="51"/>
  <c r="I69425" i="51"/>
  <c r="I69457" i="51"/>
  <c r="I69489" i="51"/>
  <c r="I69521" i="51"/>
  <c r="I69553" i="51"/>
  <c r="I69585" i="51"/>
  <c r="I69617" i="51"/>
  <c r="I69649" i="51"/>
  <c r="I69681" i="51"/>
  <c r="I69713" i="51"/>
  <c r="I69745" i="51"/>
  <c r="I69777" i="51"/>
  <c r="I69809" i="51"/>
  <c r="I69841" i="51"/>
  <c r="I69873" i="51"/>
  <c r="I69905" i="51"/>
  <c r="I69937" i="51"/>
  <c r="I69969" i="51"/>
  <c r="I70001" i="51"/>
  <c r="I70033" i="51"/>
  <c r="I70065" i="51"/>
  <c r="I70097" i="51"/>
  <c r="I70129" i="51"/>
  <c r="I70161" i="51"/>
  <c r="I70193" i="51"/>
  <c r="I70225" i="51"/>
  <c r="I70257" i="51"/>
  <c r="I70289" i="51"/>
  <c r="I70321" i="51"/>
  <c r="I70353" i="51"/>
  <c r="I70385" i="51"/>
  <c r="I70417" i="51"/>
  <c r="I70449" i="51"/>
  <c r="I70481" i="51"/>
  <c r="I70513" i="51"/>
  <c r="I70545" i="51"/>
  <c r="I70577" i="51"/>
  <c r="I70609" i="51"/>
  <c r="I70641" i="51"/>
  <c r="I70673" i="51"/>
  <c r="I70705" i="51"/>
  <c r="I70737" i="51"/>
  <c r="I70769" i="51"/>
  <c r="I70801" i="51"/>
  <c r="I70833" i="51"/>
  <c r="I70865" i="51"/>
  <c r="I70897" i="51"/>
  <c r="I70929" i="51"/>
  <c r="I70961" i="51"/>
  <c r="I70993" i="51"/>
  <c r="I71025" i="51"/>
  <c r="I71057" i="51"/>
  <c r="I71089" i="51"/>
  <c r="I71121" i="51"/>
  <c r="I71153" i="51"/>
  <c r="I71185" i="51"/>
  <c r="I71217" i="51"/>
  <c r="I71249" i="51"/>
  <c r="I71281" i="51"/>
  <c r="I71313" i="51"/>
  <c r="I71345" i="51"/>
  <c r="I71377" i="51"/>
  <c r="I71409" i="51"/>
  <c r="I71441" i="51"/>
  <c r="I71473" i="51"/>
  <c r="I71505" i="51"/>
  <c r="I71537" i="51"/>
  <c r="I71569" i="51"/>
  <c r="I71601" i="51"/>
  <c r="I71633" i="51"/>
  <c r="I71665" i="51"/>
  <c r="I71697" i="51"/>
  <c r="I71729" i="51"/>
  <c r="I71761" i="51"/>
  <c r="I71793" i="51"/>
  <c r="I71825" i="51"/>
  <c r="I71857" i="51"/>
  <c r="I71889" i="51"/>
  <c r="I71921" i="51"/>
  <c r="I71953" i="51"/>
  <c r="I71985" i="51"/>
  <c r="I72017" i="51"/>
  <c r="I72049" i="51"/>
  <c r="I72081" i="51"/>
  <c r="I72113" i="51"/>
  <c r="I72153" i="51"/>
  <c r="I72185" i="51"/>
  <c r="I72209" i="51"/>
  <c r="I72241" i="51"/>
  <c r="I72273" i="51"/>
  <c r="I72305" i="51"/>
  <c r="I72337" i="51"/>
  <c r="I72369" i="51"/>
  <c r="I72401" i="51"/>
  <c r="I72433" i="51"/>
  <c r="I72465" i="51"/>
  <c r="I72497" i="51"/>
  <c r="I72529" i="51"/>
  <c r="I72561" i="51"/>
  <c r="I72593" i="51"/>
  <c r="I72625" i="51"/>
  <c r="I72657" i="51"/>
  <c r="I72689" i="51"/>
  <c r="I72721" i="51"/>
  <c r="I72753" i="51"/>
  <c r="I72793" i="51"/>
  <c r="I72825" i="51"/>
  <c r="I72857" i="51"/>
  <c r="I72889" i="51"/>
  <c r="I72921" i="51"/>
  <c r="I72953" i="51"/>
  <c r="I72985" i="51"/>
  <c r="I73009" i="51"/>
  <c r="I73041" i="51"/>
  <c r="I73065" i="51"/>
  <c r="I73097" i="51"/>
  <c r="I73129" i="51"/>
  <c r="I73169" i="51"/>
  <c r="I73193" i="51"/>
  <c r="I73225" i="51"/>
  <c r="I73249" i="51"/>
  <c r="I73281" i="51"/>
  <c r="I73313" i="51"/>
  <c r="I73345" i="51"/>
  <c r="I73377" i="51"/>
  <c r="I73409" i="51"/>
  <c r="I73441" i="51"/>
  <c r="I73473" i="51"/>
  <c r="I73505" i="51"/>
  <c r="I73537" i="51"/>
  <c r="I73569" i="51"/>
  <c r="I73601" i="51"/>
  <c r="I73633" i="51"/>
  <c r="I73665" i="51"/>
  <c r="I73697" i="51"/>
  <c r="I73729" i="51"/>
  <c r="I73761" i="51"/>
  <c r="I73793" i="51"/>
  <c r="I73825" i="51"/>
  <c r="I73857" i="51"/>
  <c r="I73889" i="51"/>
  <c r="I73921" i="51"/>
  <c r="I73953" i="51"/>
  <c r="I73985" i="51"/>
  <c r="I74017" i="51"/>
  <c r="I74049" i="51"/>
  <c r="I74081" i="51"/>
  <c r="I74113" i="51"/>
  <c r="I74145" i="51"/>
  <c r="I74177" i="51"/>
  <c r="I74209" i="51"/>
  <c r="I74241" i="51"/>
  <c r="I74273" i="51"/>
  <c r="I74305" i="51"/>
  <c r="I74337" i="51"/>
  <c r="I74369" i="51"/>
  <c r="I74401" i="51"/>
  <c r="I74433" i="51"/>
  <c r="I74465" i="51"/>
  <c r="I74497" i="51"/>
  <c r="I74529" i="51"/>
  <c r="I74561" i="51"/>
  <c r="I74593" i="51"/>
  <c r="I74625" i="51"/>
  <c r="I74657" i="51"/>
  <c r="I74689" i="51"/>
  <c r="I74721" i="51"/>
  <c r="I74753" i="51"/>
  <c r="I74785" i="51"/>
  <c r="I74817" i="51"/>
  <c r="I74849" i="51"/>
  <c r="I74881" i="51"/>
  <c r="I74913" i="51"/>
  <c r="I74945" i="51"/>
  <c r="I74977" i="51"/>
  <c r="I75009" i="51"/>
  <c r="I75041" i="51"/>
  <c r="I75073" i="51"/>
  <c r="I75105" i="51"/>
  <c r="I75137" i="51"/>
  <c r="I75169" i="51"/>
  <c r="I75201" i="51"/>
  <c r="I75233" i="51"/>
  <c r="I75265" i="51"/>
  <c r="I75297" i="51"/>
  <c r="I75329" i="51"/>
  <c r="I75361" i="51"/>
  <c r="I75393" i="51"/>
  <c r="I75425" i="51"/>
  <c r="I75457" i="51"/>
  <c r="I75489" i="51"/>
  <c r="I75521" i="51"/>
  <c r="I75553" i="51"/>
  <c r="I75585" i="51"/>
  <c r="I75617" i="51"/>
  <c r="I75649" i="51"/>
  <c r="I75681" i="51"/>
  <c r="I75713" i="51"/>
  <c r="I75745" i="51"/>
  <c r="I75777" i="51"/>
  <c r="I75809" i="51"/>
  <c r="I75841" i="51"/>
  <c r="I75873" i="51"/>
  <c r="I75905" i="51"/>
  <c r="I75937" i="51"/>
  <c r="I75969" i="51"/>
  <c r="I76001" i="51"/>
  <c r="I76033" i="51"/>
  <c r="I76065" i="51"/>
  <c r="I76097" i="51"/>
  <c r="I76129" i="51"/>
  <c r="I76161" i="51"/>
  <c r="I76193" i="51"/>
  <c r="I76225" i="51"/>
  <c r="I76257" i="51"/>
  <c r="I76289" i="51"/>
  <c r="I76321" i="51"/>
  <c r="I76353" i="51"/>
  <c r="I76385" i="51"/>
  <c r="I76417" i="51"/>
  <c r="I76449" i="51"/>
  <c r="I76481" i="51"/>
  <c r="I76513" i="51"/>
  <c r="I76545" i="51"/>
  <c r="I76577" i="51"/>
  <c r="I76609" i="51"/>
  <c r="I76641" i="51"/>
  <c r="I76673" i="51"/>
  <c r="I76705" i="51"/>
  <c r="I76737" i="51"/>
  <c r="I76769" i="51"/>
  <c r="I76801" i="51"/>
  <c r="I76833" i="51"/>
  <c r="I76865" i="51"/>
  <c r="I76897" i="51"/>
  <c r="I76929" i="51"/>
  <c r="I76961" i="51"/>
  <c r="I76993" i="51"/>
  <c r="I77025" i="51"/>
  <c r="I77057" i="51"/>
  <c r="I77089" i="51"/>
  <c r="I77121" i="51"/>
  <c r="I77153" i="51"/>
  <c r="I77185" i="51"/>
  <c r="I77217" i="51"/>
  <c r="I77249" i="51"/>
  <c r="I77281" i="51"/>
  <c r="I77313" i="51"/>
  <c r="I77345" i="51"/>
  <c r="I77377" i="51"/>
  <c r="I77409" i="51"/>
  <c r="I77441" i="51"/>
  <c r="I77473" i="51"/>
  <c r="I77505" i="51"/>
  <c r="I77537" i="51"/>
  <c r="I77569" i="51"/>
  <c r="I77601" i="51"/>
  <c r="I77625" i="51"/>
  <c r="I77657" i="51"/>
  <c r="I77689" i="51"/>
  <c r="I77721" i="51"/>
  <c r="I77753" i="51"/>
  <c r="I77785" i="51"/>
  <c r="I77817" i="51"/>
  <c r="I77849" i="51"/>
  <c r="I77881" i="51"/>
  <c r="I77913" i="51"/>
  <c r="I77945" i="51"/>
  <c r="I77977" i="51"/>
  <c r="I78009" i="51"/>
  <c r="I78041" i="51"/>
  <c r="I78073" i="51"/>
  <c r="I78105" i="51"/>
  <c r="I78137" i="51"/>
  <c r="I78169" i="51"/>
  <c r="I78201" i="51"/>
  <c r="I78233" i="51"/>
  <c r="I78265" i="51"/>
  <c r="I78297" i="51"/>
  <c r="I78329" i="51"/>
  <c r="I78361" i="51"/>
  <c r="I78393" i="51"/>
  <c r="I78425" i="51"/>
  <c r="I78457" i="51"/>
  <c r="I78489" i="51"/>
  <c r="I78513" i="51"/>
  <c r="I78545" i="51"/>
  <c r="I78577" i="51"/>
  <c r="I78609" i="51"/>
  <c r="I78641" i="51"/>
  <c r="I78673" i="51"/>
  <c r="I78705" i="51"/>
  <c r="I78737" i="51"/>
  <c r="I78769" i="51"/>
  <c r="I78801" i="51"/>
  <c r="I78833" i="51"/>
  <c r="I78865" i="51"/>
  <c r="I78897" i="51"/>
  <c r="I78929" i="51"/>
  <c r="I78953" i="51"/>
  <c r="I78985" i="51"/>
  <c r="I79017" i="51"/>
  <c r="I79049" i="51"/>
  <c r="I79081" i="51"/>
  <c r="I79113" i="51"/>
  <c r="I79145" i="51"/>
  <c r="I79177" i="51"/>
  <c r="I79209" i="51"/>
  <c r="I79241" i="51"/>
  <c r="I79273" i="51"/>
  <c r="I79305" i="51"/>
  <c r="I79337" i="51"/>
  <c r="I79369" i="51"/>
  <c r="I79401" i="51"/>
  <c r="I79441" i="51"/>
  <c r="I79473" i="51"/>
  <c r="I79505" i="51"/>
  <c r="I79537" i="51"/>
  <c r="I79569" i="51"/>
  <c r="I79601" i="51"/>
  <c r="I79633" i="51"/>
  <c r="I79665" i="51"/>
  <c r="I79697" i="51"/>
  <c r="I79737" i="51"/>
  <c r="I79769" i="51"/>
  <c r="I79801" i="51"/>
  <c r="I79825" i="51"/>
  <c r="I79857" i="51"/>
  <c r="I79889" i="51"/>
  <c r="I79921" i="51"/>
  <c r="I79953" i="51"/>
  <c r="I79985" i="51"/>
  <c r="I80017" i="51"/>
  <c r="I80049" i="51"/>
  <c r="I80081" i="51"/>
  <c r="I80113" i="51"/>
  <c r="I80145" i="51"/>
  <c r="I80177" i="51"/>
  <c r="I80209" i="51"/>
  <c r="I80241" i="51"/>
  <c r="I80273" i="51"/>
  <c r="I80305" i="51"/>
  <c r="I80337" i="51"/>
  <c r="I80369" i="51"/>
  <c r="I80401" i="51"/>
  <c r="I80433" i="51"/>
  <c r="I80465" i="51"/>
  <c r="I80497" i="51"/>
  <c r="I80529" i="51"/>
  <c r="I80561" i="51"/>
  <c r="I80593" i="51"/>
  <c r="I80625" i="51"/>
  <c r="I80657" i="51"/>
  <c r="I80689" i="51"/>
  <c r="I80721" i="51"/>
  <c r="I80753" i="51"/>
  <c r="I80785" i="51"/>
  <c r="I80817" i="51"/>
  <c r="I80849" i="51"/>
  <c r="I80881" i="51"/>
  <c r="I80913" i="51"/>
  <c r="I80945" i="51"/>
  <c r="I80977" i="51"/>
  <c r="I81009" i="51"/>
  <c r="I81041" i="51"/>
  <c r="I81073" i="51"/>
  <c r="I81105" i="51"/>
  <c r="I81137" i="51"/>
  <c r="I81169" i="51"/>
  <c r="I81201" i="51"/>
  <c r="I81233" i="51"/>
  <c r="I81265" i="51"/>
  <c r="I81297" i="51"/>
  <c r="I81329" i="51"/>
  <c r="I81361" i="51"/>
  <c r="I81393" i="51"/>
  <c r="I81425" i="51"/>
  <c r="I81457" i="51"/>
  <c r="I81489" i="51"/>
  <c r="I81521" i="51"/>
  <c r="I81553" i="51"/>
  <c r="I81585" i="51"/>
  <c r="I81617" i="51"/>
  <c r="I81649" i="51"/>
  <c r="I81681" i="51"/>
  <c r="I81713" i="51"/>
  <c r="I81745" i="51"/>
  <c r="I81777" i="51"/>
  <c r="I81809" i="51"/>
  <c r="I81841" i="51"/>
  <c r="I81873" i="51"/>
  <c r="I81905" i="51"/>
  <c r="I81937" i="51"/>
  <c r="I81969" i="51"/>
  <c r="I82001" i="51"/>
  <c r="I82033" i="51"/>
  <c r="I82065" i="51"/>
  <c r="I82097" i="51"/>
  <c r="I82129" i="51"/>
  <c r="I82161" i="51"/>
  <c r="I82193" i="51"/>
  <c r="I82225" i="51"/>
  <c r="I82257" i="51"/>
  <c r="I82289" i="51"/>
  <c r="I82321" i="51"/>
  <c r="I82353" i="51"/>
  <c r="I82385" i="51"/>
  <c r="I82417" i="51"/>
  <c r="I82449" i="51"/>
  <c r="I82481" i="51"/>
  <c r="I82513" i="51"/>
  <c r="I82545" i="51"/>
  <c r="I82577" i="51"/>
  <c r="I82609" i="51"/>
  <c r="I82641" i="51"/>
  <c r="I82673" i="51"/>
  <c r="I82705" i="51"/>
  <c r="I82737" i="51"/>
  <c r="I82769" i="51"/>
  <c r="I82809" i="51"/>
  <c r="I82841" i="51"/>
  <c r="I82873" i="51"/>
  <c r="I82905" i="51"/>
  <c r="I82945" i="51"/>
  <c r="I82977" i="51"/>
  <c r="I83009" i="51"/>
  <c r="I83041" i="51"/>
  <c r="I83057" i="51"/>
  <c r="I83089" i="51"/>
  <c r="I83121" i="51"/>
  <c r="I83153" i="51"/>
  <c r="I83185" i="51"/>
  <c r="I83217" i="51"/>
  <c r="I83249" i="51"/>
  <c r="I83281" i="51"/>
  <c r="I83313" i="51"/>
  <c r="I83345" i="51"/>
  <c r="I83377" i="51"/>
  <c r="I83409" i="51"/>
  <c r="I83441" i="51"/>
  <c r="I83473" i="51"/>
  <c r="I83505" i="51"/>
  <c r="I83537" i="51"/>
  <c r="I83569" i="51"/>
  <c r="I83601" i="51"/>
  <c r="I83633" i="51"/>
  <c r="I83665" i="51"/>
  <c r="I83705" i="51"/>
  <c r="I83745" i="51"/>
  <c r="I83777" i="51"/>
  <c r="I83809" i="51"/>
  <c r="I83841" i="51"/>
  <c r="I83873" i="51"/>
  <c r="I83905" i="51"/>
  <c r="I83945" i="51"/>
  <c r="I83977" i="51"/>
  <c r="I84009" i="51"/>
  <c r="I84033" i="51"/>
  <c r="I84065" i="51"/>
  <c r="I84097" i="51"/>
  <c r="I84129" i="51"/>
  <c r="I84161" i="51"/>
  <c r="I84193" i="51"/>
  <c r="I84225" i="51"/>
  <c r="I84257" i="51"/>
  <c r="I84289" i="51"/>
  <c r="I84321" i="51"/>
  <c r="I84369" i="51"/>
  <c r="I84401" i="51"/>
  <c r="I84433" i="51"/>
  <c r="I84465" i="51"/>
  <c r="I84497" i="51"/>
  <c r="I84529" i="51"/>
  <c r="I84561" i="51"/>
  <c r="I84593" i="51"/>
  <c r="I84625" i="51"/>
  <c r="I84657" i="51"/>
  <c r="I84689" i="51"/>
  <c r="I84721" i="51"/>
  <c r="I84753" i="51"/>
  <c r="I84785" i="51"/>
  <c r="I84817" i="51"/>
  <c r="I84849" i="51"/>
  <c r="I84881" i="51"/>
  <c r="I84913" i="51"/>
  <c r="I84945" i="51"/>
  <c r="I84977" i="51"/>
  <c r="I85017" i="51"/>
  <c r="I85049" i="51"/>
  <c r="I85081" i="51"/>
  <c r="I85113" i="51"/>
  <c r="I85145" i="51"/>
  <c r="I85177" i="51"/>
  <c r="I85209" i="51"/>
  <c r="I85241" i="51"/>
  <c r="I85273" i="51"/>
  <c r="I85305" i="51"/>
  <c r="I85337" i="51"/>
  <c r="I85369" i="51"/>
  <c r="I85401" i="51"/>
  <c r="I85433" i="51"/>
  <c r="I85473" i="51"/>
  <c r="I85505" i="51"/>
  <c r="I85537" i="51"/>
  <c r="I85569" i="51"/>
  <c r="I85601" i="51"/>
  <c r="I85633" i="51"/>
  <c r="I85665" i="51"/>
  <c r="I85697" i="51"/>
  <c r="I85729" i="51"/>
  <c r="I85761" i="51"/>
  <c r="I85793" i="51"/>
  <c r="I85825" i="51"/>
  <c r="I85857" i="51"/>
  <c r="I85889" i="51"/>
  <c r="I85921" i="51"/>
  <c r="I85953" i="51"/>
  <c r="I85985" i="51"/>
  <c r="I86017" i="51"/>
  <c r="I86049" i="51"/>
  <c r="I86081" i="51"/>
  <c r="I86113" i="51"/>
  <c r="I86145" i="51"/>
  <c r="I86177" i="51"/>
  <c r="I86209" i="51"/>
  <c r="I86241" i="51"/>
  <c r="I86273" i="51"/>
  <c r="I86305" i="51"/>
  <c r="I86337" i="51"/>
  <c r="I86369" i="51"/>
  <c r="I86401" i="51"/>
  <c r="I86433" i="51"/>
  <c r="I86465" i="51"/>
  <c r="I86497" i="51"/>
  <c r="I86537" i="51"/>
  <c r="I86569" i="51"/>
  <c r="I86609" i="51"/>
  <c r="I86641" i="51"/>
  <c r="I86673" i="51"/>
  <c r="I86705" i="51"/>
  <c r="I86737" i="51"/>
  <c r="I86769" i="51"/>
  <c r="I86801" i="51"/>
  <c r="I86833" i="51"/>
  <c r="I86865" i="51"/>
  <c r="I86897" i="51"/>
  <c r="I86929" i="51"/>
  <c r="I86961" i="51"/>
  <c r="I86993" i="51"/>
  <c r="I87025" i="51"/>
  <c r="I87057" i="51"/>
  <c r="I87089" i="51"/>
  <c r="I87121" i="51"/>
  <c r="I87153" i="51"/>
  <c r="I87185" i="51"/>
  <c r="I87217" i="51"/>
  <c r="I87249" i="51"/>
  <c r="I87281" i="51"/>
  <c r="I87313" i="51"/>
  <c r="I87345" i="51"/>
  <c r="I87377" i="51"/>
  <c r="I87409" i="51"/>
  <c r="I87441" i="51"/>
  <c r="I87473" i="51"/>
  <c r="I87505" i="51"/>
  <c r="I87537" i="51"/>
  <c r="I87569" i="51"/>
  <c r="I87601" i="51"/>
  <c r="I87633" i="51"/>
  <c r="I87665" i="51"/>
  <c r="I87697" i="51"/>
  <c r="I87729" i="51"/>
  <c r="I87761" i="51"/>
  <c r="I87793" i="51"/>
  <c r="I87825" i="51"/>
  <c r="I87857" i="51"/>
  <c r="I87889" i="51"/>
  <c r="I87921" i="51"/>
  <c r="I87953" i="51"/>
  <c r="I87985" i="51"/>
  <c r="I88017" i="51"/>
  <c r="I88049" i="51"/>
  <c r="I88081" i="51"/>
  <c r="I88113" i="51"/>
  <c r="I88145" i="51"/>
  <c r="I88177" i="51"/>
  <c r="I88209" i="51"/>
  <c r="I88241" i="51"/>
  <c r="I88273" i="51"/>
  <c r="I88305" i="51"/>
  <c r="I88337" i="51"/>
  <c r="I88369" i="51"/>
  <c r="I88409" i="51"/>
  <c r="I88441" i="51"/>
  <c r="I88473" i="51"/>
  <c r="I88505" i="51"/>
  <c r="I88537" i="51"/>
  <c r="I88569" i="51"/>
  <c r="I88601" i="51"/>
  <c r="I88633" i="51"/>
  <c r="I88665" i="51"/>
  <c r="I88697" i="51"/>
  <c r="I88729" i="51"/>
  <c r="I88761" i="51"/>
  <c r="I88793" i="51"/>
  <c r="I88825" i="51"/>
  <c r="I88857" i="51"/>
  <c r="I88889" i="51"/>
  <c r="I88921" i="51"/>
  <c r="I88945" i="51"/>
  <c r="I88977" i="51"/>
  <c r="I89009" i="51"/>
  <c r="I89041" i="51"/>
  <c r="I89073" i="51"/>
  <c r="I89105" i="51"/>
  <c r="I89137" i="51"/>
  <c r="I89169" i="51"/>
  <c r="I89201" i="51"/>
  <c r="I89233" i="51"/>
  <c r="I89265" i="51"/>
  <c r="I89297" i="51"/>
  <c r="I89337" i="51"/>
  <c r="I89369" i="51"/>
  <c r="I89401" i="51"/>
  <c r="I89433" i="51"/>
  <c r="I89465" i="51"/>
  <c r="I89489" i="51"/>
  <c r="I89521" i="51"/>
  <c r="I89553" i="51"/>
  <c r="I89585" i="51"/>
  <c r="I89617" i="51"/>
  <c r="I89649" i="51"/>
  <c r="I89681" i="51"/>
  <c r="I89713" i="51"/>
  <c r="I89745" i="51"/>
  <c r="I89777" i="51"/>
  <c r="I89809" i="51"/>
  <c r="I89841" i="51"/>
  <c r="I89873" i="51"/>
  <c r="I89905" i="51"/>
  <c r="I89937" i="51"/>
  <c r="I89969" i="51"/>
  <c r="I90001" i="51"/>
  <c r="I90041" i="51"/>
  <c r="I90073" i="51"/>
  <c r="I90097" i="51"/>
  <c r="I90129" i="51"/>
  <c r="I90161" i="51"/>
  <c r="I90193" i="51"/>
  <c r="I90225" i="51"/>
  <c r="I90257" i="51"/>
  <c r="I90289" i="51"/>
  <c r="I90321" i="51"/>
  <c r="I90353" i="51"/>
  <c r="I90385" i="51"/>
  <c r="I90417" i="51"/>
  <c r="I90449" i="51"/>
  <c r="I90481" i="51"/>
  <c r="I90513" i="51"/>
  <c r="I90545" i="51"/>
  <c r="I90577" i="51"/>
  <c r="I90609" i="51"/>
  <c r="I90641" i="51"/>
  <c r="I90673" i="51"/>
  <c r="I90705" i="51"/>
  <c r="I90737" i="51"/>
  <c r="I90769" i="51"/>
  <c r="I90801" i="51"/>
  <c r="I90833" i="51"/>
  <c r="I90865" i="51"/>
  <c r="I90897" i="51"/>
  <c r="I90929" i="51"/>
  <c r="I90961" i="51"/>
  <c r="I90993" i="51"/>
  <c r="I91025" i="51"/>
  <c r="I91057" i="51"/>
  <c r="I91089" i="51"/>
  <c r="I91121" i="51"/>
  <c r="I91153" i="51"/>
  <c r="I91185" i="51"/>
  <c r="I91217" i="51"/>
  <c r="I91249" i="51"/>
  <c r="I91281" i="51"/>
  <c r="I91313" i="51"/>
  <c r="I91345" i="51"/>
  <c r="I91377" i="51"/>
  <c r="I91409" i="51"/>
  <c r="I91441" i="51"/>
  <c r="I91473" i="51"/>
  <c r="I91505" i="51"/>
  <c r="I91537" i="51"/>
  <c r="I91569" i="51"/>
  <c r="I91601" i="51"/>
  <c r="I91633" i="51"/>
  <c r="I91665" i="51"/>
  <c r="I91697" i="51"/>
  <c r="I91729" i="51"/>
  <c r="I91761" i="51"/>
  <c r="I91793" i="51"/>
  <c r="I91825" i="51"/>
  <c r="I91857" i="51"/>
  <c r="I91889" i="51"/>
  <c r="I91921" i="51"/>
  <c r="I91953" i="51"/>
  <c r="I91985" i="51"/>
  <c r="I92017" i="51"/>
  <c r="I92049" i="51"/>
  <c r="I92081" i="51"/>
  <c r="I92113" i="51"/>
  <c r="I92145" i="51"/>
  <c r="I92177" i="51"/>
  <c r="I92209" i="51"/>
  <c r="I92241" i="51"/>
  <c r="I92273" i="51"/>
  <c r="I92305" i="51"/>
  <c r="I92337" i="51"/>
  <c r="I92369" i="51"/>
  <c r="I92401" i="51"/>
  <c r="I92433" i="51"/>
  <c r="I92465" i="51"/>
  <c r="I92497" i="51"/>
  <c r="I92529" i="51"/>
  <c r="I92561" i="51"/>
  <c r="I92593" i="51"/>
  <c r="I92625" i="51"/>
  <c r="I92657" i="51"/>
  <c r="I92689" i="51"/>
  <c r="I92721" i="51"/>
  <c r="I92753" i="51"/>
  <c r="I92785" i="51"/>
  <c r="I92817" i="51"/>
  <c r="I92849" i="51"/>
  <c r="I92881" i="51"/>
  <c r="I92913" i="51"/>
  <c r="I92945" i="51"/>
  <c r="I92977" i="51"/>
  <c r="I93009" i="51"/>
  <c r="I93041" i="51"/>
  <c r="I93073" i="51"/>
  <c r="I93105" i="51"/>
  <c r="I93137" i="51"/>
  <c r="I93169" i="51"/>
  <c r="I93201" i="51"/>
  <c r="I93233" i="51"/>
  <c r="I93265" i="51"/>
  <c r="I93297" i="51"/>
  <c r="I93329" i="51"/>
  <c r="I93361" i="51"/>
  <c r="I93393" i="51"/>
  <c r="I93425" i="51"/>
  <c r="I93457" i="51"/>
  <c r="I93489" i="51"/>
  <c r="I93521" i="51"/>
  <c r="I93553" i="51"/>
  <c r="I93585" i="51"/>
  <c r="I93617" i="51"/>
  <c r="I93649" i="51"/>
  <c r="I93681" i="51"/>
  <c r="I93713" i="51"/>
  <c r="I93745" i="51"/>
  <c r="I93777" i="51"/>
  <c r="I93817" i="51"/>
  <c r="I93849" i="51"/>
  <c r="I93881" i="51"/>
  <c r="I93913" i="51"/>
  <c r="I93945" i="51"/>
  <c r="I93977" i="51"/>
  <c r="I94001" i="51"/>
  <c r="I94033" i="51"/>
  <c r="I94065" i="51"/>
  <c r="I94097" i="51"/>
  <c r="I94129" i="51"/>
  <c r="I94161" i="51"/>
  <c r="I94193" i="51"/>
  <c r="I94225" i="51"/>
  <c r="I94257" i="51"/>
  <c r="I94289" i="51"/>
  <c r="I94329" i="51"/>
  <c r="I94361" i="51"/>
  <c r="I94393" i="51"/>
  <c r="I94425" i="51"/>
  <c r="I94457" i="51"/>
  <c r="I94489" i="51"/>
  <c r="I94521" i="51"/>
  <c r="I94553" i="51"/>
  <c r="I94585" i="51"/>
  <c r="I94617" i="51"/>
  <c r="I94649" i="51"/>
  <c r="I94681" i="51"/>
  <c r="I94713" i="51"/>
  <c r="I94745" i="51"/>
  <c r="I94777" i="51"/>
  <c r="I94809" i="51"/>
  <c r="I94841" i="51"/>
  <c r="I94873" i="51"/>
  <c r="I94905" i="51"/>
  <c r="I94937" i="51"/>
  <c r="I94969" i="51"/>
  <c r="I95001" i="51"/>
  <c r="I95025" i="51"/>
  <c r="I95057" i="51"/>
  <c r="I95089" i="51"/>
  <c r="I95121" i="51"/>
  <c r="I95153" i="51"/>
  <c r="I95185" i="51"/>
  <c r="I95217" i="51"/>
  <c r="I95249" i="51"/>
  <c r="I95281" i="51"/>
  <c r="I95313" i="51"/>
  <c r="I95345" i="51"/>
  <c r="I95377" i="51"/>
  <c r="I95409" i="51"/>
  <c r="I95441" i="51"/>
  <c r="I95473" i="51"/>
  <c r="I95505" i="51"/>
  <c r="I95537" i="51"/>
  <c r="I95569" i="51"/>
  <c r="I95601" i="51"/>
  <c r="I95633" i="51"/>
  <c r="I95665" i="51"/>
  <c r="I95697" i="51"/>
  <c r="I95729" i="51"/>
  <c r="I95769" i="51"/>
  <c r="I95793" i="51"/>
  <c r="I95825" i="51"/>
  <c r="I95857" i="51"/>
  <c r="I95889" i="51"/>
  <c r="I95921" i="51"/>
  <c r="I95953" i="51"/>
  <c r="I95985" i="51"/>
  <c r="I96017" i="51"/>
  <c r="I96049" i="51"/>
  <c r="I96081" i="51"/>
  <c r="I96113" i="51"/>
  <c r="I96145" i="51"/>
  <c r="I96177" i="51"/>
  <c r="I96209" i="51"/>
  <c r="I96241" i="51"/>
  <c r="I96273" i="51"/>
  <c r="I96305" i="51"/>
  <c r="I96337" i="51"/>
  <c r="I96377" i="51"/>
  <c r="I96409" i="51"/>
  <c r="I96441" i="51"/>
  <c r="I96473" i="51"/>
  <c r="I96497" i="51"/>
  <c r="I96529" i="51"/>
  <c r="I96561" i="51"/>
  <c r="I96593" i="51"/>
  <c r="I96625" i="51"/>
  <c r="I96657" i="51"/>
  <c r="I96689" i="51"/>
  <c r="I96721" i="51"/>
  <c r="I96753" i="51"/>
  <c r="I96785" i="51"/>
  <c r="I96817" i="51"/>
  <c r="I96849" i="51"/>
  <c r="I96881" i="51"/>
  <c r="I96913" i="51"/>
  <c r="I96945" i="51"/>
  <c r="I96977" i="51"/>
  <c r="I97009" i="51"/>
  <c r="I97041" i="51"/>
  <c r="I97073" i="51"/>
  <c r="I97105" i="51"/>
  <c r="I97137" i="51"/>
  <c r="I97169" i="51"/>
  <c r="I97201" i="51"/>
  <c r="I97233" i="51"/>
  <c r="I97265" i="51"/>
  <c r="I97297" i="51"/>
  <c r="I97329" i="51"/>
  <c r="I97361" i="51"/>
  <c r="I97393" i="51"/>
  <c r="I97425" i="51"/>
  <c r="I97457" i="51"/>
  <c r="I97489" i="51"/>
  <c r="I97521" i="51"/>
  <c r="I97553" i="51"/>
  <c r="I97585" i="51"/>
  <c r="I97617" i="51"/>
  <c r="I97649" i="51"/>
  <c r="I97681" i="51"/>
  <c r="I97713" i="51"/>
  <c r="I97745" i="51"/>
  <c r="I97777" i="51"/>
  <c r="I97809" i="51"/>
  <c r="I97841" i="51"/>
  <c r="I97873" i="51"/>
  <c r="I97905" i="51"/>
  <c r="I97937" i="51"/>
  <c r="I97969" i="51"/>
  <c r="I98001" i="51"/>
  <c r="I98033" i="51"/>
  <c r="I98065" i="51"/>
  <c r="I98097" i="51"/>
  <c r="I98129" i="51"/>
  <c r="I98161" i="51"/>
  <c r="I98193" i="51"/>
  <c r="I98225" i="51"/>
  <c r="I98257" i="51"/>
  <c r="I98289" i="51"/>
  <c r="I98321" i="51"/>
  <c r="I98353" i="51"/>
  <c r="I98385" i="51"/>
  <c r="I98417" i="51"/>
  <c r="I98449" i="51"/>
  <c r="I98481" i="51"/>
  <c r="I98513" i="51"/>
  <c r="I98545" i="51"/>
  <c r="I98577" i="51"/>
  <c r="I98609" i="51"/>
  <c r="I98641" i="51"/>
  <c r="I98673" i="51"/>
  <c r="I98705" i="51"/>
  <c r="I98737" i="51"/>
  <c r="I98769" i="51"/>
  <c r="I98801" i="51"/>
  <c r="I98833" i="51"/>
  <c r="I98865" i="51"/>
  <c r="I98897" i="51"/>
  <c r="I98929" i="51"/>
  <c r="I98961" i="51"/>
  <c r="I98993" i="51"/>
  <c r="I99025" i="51"/>
  <c r="I99057" i="51"/>
  <c r="I99089" i="51"/>
  <c r="I99121" i="51"/>
  <c r="I99153" i="51"/>
  <c r="I99185" i="51"/>
  <c r="I99225" i="51"/>
  <c r="I99257" i="51"/>
  <c r="I99289" i="51"/>
  <c r="I99321" i="51"/>
  <c r="I99353" i="51"/>
  <c r="I99385" i="51"/>
  <c r="I99417" i="51"/>
  <c r="I99441" i="51"/>
  <c r="I99473" i="51"/>
  <c r="I99505" i="51"/>
  <c r="I99537" i="51"/>
  <c r="I99569" i="51"/>
  <c r="I99601" i="51"/>
  <c r="I99633" i="51"/>
  <c r="I99665" i="51"/>
  <c r="I99697" i="51"/>
  <c r="I99729" i="51"/>
  <c r="I99761" i="51"/>
  <c r="I99793" i="51"/>
  <c r="I99825" i="51"/>
  <c r="I99857" i="51"/>
  <c r="I99889" i="51"/>
  <c r="I99921" i="51"/>
  <c r="I99953" i="51"/>
  <c r="I99985" i="51"/>
  <c r="I100017" i="51"/>
  <c r="I100049" i="51"/>
  <c r="I100081" i="51"/>
  <c r="I100113" i="51"/>
  <c r="I100145" i="51"/>
  <c r="I100177" i="51"/>
  <c r="I100209" i="51"/>
  <c r="I100249" i="51"/>
  <c r="I100281" i="51"/>
  <c r="I100313" i="51"/>
  <c r="I100345" i="51"/>
  <c r="I100377" i="51"/>
  <c r="I100409" i="51"/>
  <c r="I100441" i="51"/>
  <c r="I100473" i="51"/>
  <c r="I100505" i="51"/>
  <c r="I100529" i="51"/>
  <c r="I100561" i="51"/>
  <c r="I100593" i="51"/>
  <c r="I100633" i="51"/>
  <c r="I100665" i="51"/>
  <c r="I100697" i="51"/>
  <c r="I100721" i="51"/>
  <c r="I100753" i="51"/>
  <c r="I100785" i="51"/>
  <c r="I100817" i="51"/>
  <c r="I100849" i="51"/>
  <c r="I100881" i="51"/>
  <c r="I100921" i="51"/>
  <c r="I100953" i="51"/>
  <c r="I100977" i="51"/>
  <c r="I101009" i="51"/>
  <c r="I101041" i="51"/>
  <c r="I101073" i="51"/>
  <c r="I101105" i="51"/>
  <c r="I101137" i="51"/>
  <c r="I101169" i="51"/>
  <c r="I101201" i="51"/>
  <c r="I101233" i="51"/>
  <c r="I101265" i="51"/>
  <c r="I101297" i="51"/>
  <c r="I101329" i="51"/>
  <c r="I101361" i="51"/>
  <c r="I101385" i="51"/>
  <c r="I101417" i="51"/>
  <c r="I101449" i="51"/>
  <c r="I101473" i="51"/>
  <c r="I101505" i="51"/>
  <c r="I101537" i="51"/>
  <c r="I101569" i="51"/>
  <c r="I101601" i="51"/>
  <c r="I101633" i="51"/>
  <c r="I101665" i="51"/>
  <c r="I101697" i="51"/>
  <c r="I101729" i="51"/>
  <c r="I101761" i="51"/>
  <c r="I101793" i="51"/>
  <c r="I101825" i="51"/>
  <c r="I101857" i="51"/>
  <c r="I101889" i="51"/>
  <c r="I101921" i="51"/>
  <c r="I101953" i="51"/>
  <c r="I101985" i="51"/>
  <c r="I102017" i="51"/>
  <c r="I102049" i="51"/>
  <c r="I102081" i="51"/>
  <c r="I102113" i="51"/>
  <c r="I102145" i="51"/>
  <c r="I102177" i="51"/>
  <c r="I102209" i="51"/>
  <c r="I102241" i="51"/>
  <c r="I102273" i="51"/>
  <c r="I102305" i="51"/>
  <c r="I102337" i="51"/>
  <c r="I102369" i="51"/>
  <c r="I102401" i="51"/>
  <c r="I102433" i="51"/>
  <c r="I102465" i="51"/>
  <c r="I102497" i="51"/>
  <c r="I102529" i="51"/>
  <c r="I102561" i="51"/>
  <c r="I102593" i="51"/>
  <c r="I102625" i="51"/>
  <c r="I102657" i="51"/>
  <c r="I102689" i="51"/>
  <c r="I102721" i="51"/>
  <c r="I102753" i="51"/>
  <c r="I102785" i="51"/>
  <c r="I102817" i="51"/>
  <c r="I102849" i="51"/>
  <c r="I102881" i="51"/>
  <c r="I102913" i="51"/>
  <c r="I102945" i="51"/>
  <c r="I102977" i="51"/>
  <c r="I103009" i="51"/>
  <c r="I103041" i="51"/>
  <c r="I103073" i="51"/>
  <c r="I103105" i="51"/>
  <c r="I103137" i="51"/>
  <c r="I103169" i="51"/>
  <c r="I103201" i="51"/>
  <c r="I103233" i="51"/>
  <c r="I103265" i="51"/>
  <c r="I103297" i="51"/>
  <c r="I103329" i="51"/>
  <c r="I103361" i="51"/>
  <c r="I103393" i="51"/>
  <c r="I103425" i="51"/>
  <c r="I103457" i="51"/>
  <c r="I103489" i="51"/>
  <c r="I103521" i="51"/>
  <c r="I103553" i="51"/>
  <c r="I103585" i="51"/>
  <c r="I103617" i="51"/>
  <c r="I103649" i="51"/>
  <c r="I103681" i="51"/>
  <c r="I103713" i="51"/>
  <c r="I103745" i="51"/>
  <c r="I103777" i="51"/>
  <c r="I103809" i="51"/>
  <c r="I103841" i="51"/>
  <c r="I103873" i="51"/>
  <c r="I103905" i="51"/>
  <c r="I103937" i="51"/>
  <c r="I103969" i="51"/>
  <c r="I104001" i="51"/>
  <c r="I104033" i="51"/>
  <c r="I104065" i="51"/>
  <c r="I104097" i="51"/>
  <c r="I104129" i="51"/>
  <c r="I104161" i="51"/>
  <c r="I104193" i="51"/>
  <c r="I104225" i="51"/>
  <c r="I104257" i="51"/>
  <c r="I104289" i="51"/>
  <c r="I104321" i="51"/>
  <c r="I104353" i="51"/>
  <c r="I104385" i="51"/>
  <c r="I104417" i="51"/>
  <c r="I104449" i="51"/>
  <c r="I104481" i="51"/>
  <c r="I104513" i="51"/>
  <c r="I104545" i="51"/>
  <c r="I104577" i="51"/>
  <c r="I104609" i="51"/>
  <c r="I104641" i="51"/>
  <c r="I104673" i="51"/>
  <c r="I104705" i="51"/>
  <c r="I104737" i="51"/>
  <c r="I104769" i="51"/>
  <c r="I104801" i="51"/>
  <c r="I104833" i="51"/>
  <c r="I104865" i="51"/>
  <c r="I104897" i="51"/>
  <c r="I104921" i="51"/>
  <c r="I104953" i="51"/>
  <c r="I104985" i="51"/>
  <c r="I105017" i="51"/>
  <c r="I105049" i="51"/>
  <c r="I105081" i="51"/>
  <c r="I105113" i="51"/>
  <c r="I105145" i="51"/>
  <c r="I105177" i="51"/>
  <c r="I105209" i="51"/>
  <c r="I105241" i="51"/>
  <c r="I105273" i="51"/>
  <c r="I105305" i="51"/>
  <c r="I105337" i="51"/>
  <c r="I105369" i="51"/>
  <c r="I105401" i="51"/>
  <c r="I105433" i="51"/>
  <c r="I105465" i="51"/>
  <c r="I105497" i="51"/>
  <c r="I105529" i="51"/>
  <c r="I105561" i="51"/>
  <c r="I105593" i="51"/>
  <c r="I105625" i="51"/>
  <c r="I105649" i="51"/>
  <c r="I105681" i="51"/>
  <c r="I105713" i="51"/>
  <c r="I105745" i="51"/>
  <c r="I105777" i="51"/>
  <c r="I105809" i="51"/>
  <c r="I105841" i="51"/>
  <c r="I105873" i="51"/>
  <c r="I105897" i="51"/>
  <c r="I105921" i="51"/>
  <c r="I105953" i="51"/>
  <c r="I105993" i="51"/>
  <c r="I106025" i="51"/>
  <c r="I106057" i="51"/>
  <c r="I106081" i="51"/>
  <c r="I106113" i="51"/>
  <c r="I106145" i="51"/>
  <c r="I106177" i="51"/>
  <c r="I106209" i="51"/>
  <c r="I106241" i="51"/>
  <c r="I106273" i="51"/>
  <c r="I106305" i="51"/>
  <c r="I106337" i="51"/>
  <c r="I106369" i="51"/>
  <c r="I106401" i="51"/>
  <c r="I106433" i="51"/>
  <c r="I106465" i="51"/>
  <c r="I106497" i="51"/>
  <c r="I106529" i="51"/>
  <c r="I106561" i="51"/>
  <c r="I106593" i="51"/>
  <c r="I106625" i="51"/>
  <c r="I106657" i="51"/>
  <c r="I106689" i="51"/>
  <c r="I106721" i="51"/>
  <c r="I106753" i="51"/>
  <c r="I106785" i="51"/>
  <c r="I106817" i="51"/>
  <c r="I106849" i="51"/>
  <c r="I106881" i="51"/>
  <c r="I106913" i="51"/>
  <c r="I106945" i="51"/>
  <c r="I106977" i="51"/>
  <c r="I107009" i="51"/>
  <c r="I107041" i="51"/>
  <c r="I107073" i="51"/>
  <c r="I107105" i="51"/>
  <c r="I107137" i="51"/>
  <c r="I107169" i="51"/>
  <c r="I107201" i="51"/>
  <c r="I107233" i="51"/>
  <c r="I107265" i="51"/>
  <c r="I107297" i="51"/>
  <c r="I107329" i="51"/>
  <c r="I107361" i="51"/>
  <c r="I107393" i="51"/>
  <c r="I107425" i="51"/>
  <c r="I107457" i="51"/>
  <c r="I107489" i="51"/>
  <c r="I107521" i="51"/>
  <c r="I107553" i="51"/>
  <c r="I107585" i="51"/>
  <c r="I107617" i="51"/>
  <c r="I107649" i="51"/>
  <c r="I107681" i="51"/>
  <c r="I107713" i="51"/>
  <c r="I107745" i="51"/>
  <c r="I107777" i="51"/>
  <c r="I107809" i="51"/>
  <c r="I107841" i="51"/>
  <c r="I107873" i="51"/>
  <c r="I107905" i="51"/>
  <c r="I107937" i="51"/>
  <c r="I107969" i="51"/>
  <c r="I108001" i="51"/>
  <c r="I108033" i="51"/>
  <c r="I108065" i="51"/>
  <c r="I108097" i="51"/>
  <c r="I108129" i="51"/>
  <c r="I108161" i="51"/>
  <c r="I108193" i="51"/>
  <c r="I108225" i="51"/>
  <c r="I108257" i="51"/>
  <c r="I108289" i="51"/>
  <c r="I108321" i="51"/>
  <c r="I108353" i="51"/>
  <c r="I108385" i="51"/>
  <c r="I108417" i="51"/>
  <c r="I108449" i="51"/>
  <c r="I108481" i="51"/>
  <c r="I108513" i="51"/>
  <c r="I108545" i="51"/>
  <c r="I108577" i="51"/>
  <c r="I108609" i="51"/>
  <c r="I108641" i="51"/>
  <c r="I108673" i="51"/>
  <c r="I108705" i="51"/>
  <c r="I108737" i="51"/>
  <c r="I108769" i="51"/>
  <c r="I108801" i="51"/>
  <c r="I108833" i="51"/>
  <c r="I108865" i="51"/>
  <c r="I108897" i="51"/>
  <c r="I108929" i="51"/>
  <c r="I108961" i="51"/>
  <c r="I108993" i="51"/>
  <c r="I109025" i="51"/>
  <c r="I109057" i="51"/>
  <c r="I109089" i="51"/>
  <c r="I109121" i="51"/>
  <c r="I109153" i="51"/>
  <c r="I109185" i="51"/>
  <c r="I109217" i="51"/>
  <c r="I109249" i="51"/>
  <c r="I109281" i="51"/>
  <c r="I109313" i="51"/>
  <c r="I109345" i="51"/>
  <c r="I109377" i="51"/>
  <c r="I109409" i="51"/>
  <c r="I109441" i="51"/>
  <c r="I109473" i="51"/>
  <c r="I109505" i="51"/>
  <c r="I109537" i="51"/>
  <c r="I109569" i="51"/>
  <c r="I109601" i="51"/>
  <c r="I109633" i="51"/>
  <c r="I109665" i="51"/>
  <c r="I109697" i="51"/>
  <c r="I109729" i="51"/>
  <c r="I109761" i="51"/>
  <c r="I109793" i="51"/>
  <c r="I109825" i="51"/>
  <c r="I109857" i="51"/>
  <c r="I109889" i="51"/>
  <c r="I109921" i="51"/>
  <c r="I109953" i="51"/>
  <c r="I109985" i="51"/>
  <c r="I110017" i="51"/>
  <c r="I110049" i="51"/>
  <c r="I110081" i="51"/>
  <c r="I110113" i="51"/>
  <c r="I110145" i="51"/>
  <c r="I110177" i="51"/>
  <c r="I110209" i="51"/>
  <c r="I110241" i="51"/>
  <c r="I110273" i="51"/>
  <c r="I110305" i="51"/>
  <c r="I110337" i="51"/>
  <c r="I110369" i="51"/>
  <c r="I110393" i="51"/>
  <c r="I110425" i="51"/>
  <c r="I110457" i="51"/>
  <c r="I110489" i="51"/>
  <c r="I110521" i="51"/>
  <c r="I110553" i="51"/>
  <c r="I110585" i="51"/>
  <c r="I110617" i="51"/>
  <c r="I110649" i="51"/>
  <c r="I110681" i="51"/>
  <c r="I110713" i="51"/>
  <c r="I110745" i="51"/>
  <c r="I110777" i="51"/>
  <c r="I110809" i="51"/>
  <c r="I110841" i="51"/>
  <c r="I110873" i="51"/>
  <c r="I110905" i="51"/>
  <c r="I110937" i="51"/>
  <c r="I110969" i="51"/>
  <c r="I111001" i="51"/>
  <c r="I111033" i="51"/>
  <c r="I111065" i="51"/>
  <c r="I111097" i="51"/>
  <c r="I111129" i="51"/>
  <c r="I111161" i="51"/>
  <c r="I111193" i="51"/>
  <c r="I111225" i="51"/>
  <c r="I111257" i="51"/>
  <c r="I111289" i="51"/>
  <c r="I111321" i="51"/>
  <c r="I111353" i="51"/>
  <c r="I111385" i="51"/>
  <c r="I111417" i="51"/>
  <c r="I111449" i="51"/>
  <c r="I111481" i="51"/>
  <c r="I111513" i="51"/>
  <c r="I111545" i="51"/>
  <c r="I111569" i="51"/>
  <c r="I111601" i="51"/>
  <c r="I111633" i="51"/>
  <c r="I111665" i="51"/>
  <c r="I111697" i="51"/>
  <c r="I111729" i="51"/>
  <c r="I111761" i="51"/>
  <c r="I111793" i="51"/>
  <c r="I111833" i="51"/>
  <c r="I111865" i="51"/>
  <c r="I111897" i="51"/>
  <c r="I111929" i="51"/>
  <c r="I111961" i="51"/>
  <c r="I111993" i="51"/>
  <c r="I112017" i="51"/>
  <c r="I112049" i="51"/>
  <c r="I112081" i="51"/>
  <c r="I112113" i="51"/>
  <c r="I112145" i="51"/>
  <c r="I112177" i="51"/>
  <c r="I112209" i="51"/>
  <c r="I112241" i="51"/>
  <c r="I112273" i="51"/>
  <c r="I112305" i="51"/>
  <c r="I112337" i="51"/>
  <c r="I112369" i="51"/>
  <c r="I112401" i="51"/>
  <c r="I112433" i="51"/>
  <c r="I112465" i="51"/>
  <c r="I112497" i="51"/>
  <c r="I112529" i="51"/>
  <c r="I112561" i="51"/>
  <c r="I112593" i="51"/>
  <c r="I112625" i="51"/>
  <c r="I112657" i="51"/>
  <c r="I112689" i="51"/>
  <c r="I112721" i="51"/>
  <c r="I112753" i="51"/>
  <c r="I112785" i="51"/>
  <c r="I112817" i="51"/>
  <c r="I112849" i="51"/>
  <c r="I112881" i="51"/>
  <c r="I112913" i="51"/>
  <c r="I112945" i="51"/>
  <c r="I112977" i="51"/>
  <c r="I113009" i="51"/>
  <c r="I113041" i="51"/>
  <c r="I113073" i="51"/>
  <c r="I113105" i="51"/>
  <c r="I113137" i="51"/>
  <c r="I113169" i="51"/>
  <c r="I113201" i="51"/>
  <c r="I113233" i="51"/>
  <c r="I113265" i="51"/>
  <c r="I113297" i="51"/>
  <c r="I113329" i="51"/>
  <c r="I113361" i="51"/>
  <c r="I113393" i="51"/>
  <c r="I113425" i="51"/>
  <c r="I113457" i="51"/>
  <c r="I113489" i="51"/>
  <c r="I113521" i="51"/>
  <c r="I113553" i="51"/>
  <c r="I113585" i="51"/>
  <c r="I113617" i="51"/>
  <c r="I113649" i="51"/>
  <c r="I113681" i="51"/>
  <c r="I113713" i="51"/>
  <c r="I113745" i="51"/>
  <c r="I113777" i="51"/>
  <c r="I113809" i="51"/>
  <c r="I113841" i="51"/>
  <c r="I113873" i="51"/>
  <c r="I113905" i="51"/>
  <c r="I113937" i="51"/>
  <c r="I113969" i="51"/>
  <c r="I114001" i="51"/>
  <c r="I114033" i="51"/>
  <c r="I114065" i="51"/>
  <c r="I114097" i="51"/>
  <c r="I114129" i="51"/>
  <c r="I114161" i="51"/>
  <c r="I114193" i="51"/>
  <c r="I114225" i="51"/>
  <c r="I114257" i="51"/>
  <c r="I114289" i="51"/>
  <c r="I114321" i="51"/>
  <c r="I114353" i="51"/>
  <c r="I114385" i="51"/>
  <c r="I114417" i="51"/>
  <c r="I114449" i="51"/>
  <c r="I114481" i="51"/>
  <c r="I114513" i="51"/>
  <c r="I114545" i="51"/>
  <c r="I114577" i="51"/>
  <c r="I114609" i="51"/>
  <c r="I114641" i="51"/>
  <c r="I114673" i="51"/>
  <c r="I114705" i="51"/>
  <c r="I114737" i="51"/>
  <c r="I114769" i="51"/>
  <c r="I114801" i="51"/>
  <c r="I114833" i="51"/>
  <c r="I114865" i="51"/>
  <c r="I114897" i="51"/>
  <c r="I114929" i="51"/>
  <c r="I114961" i="51"/>
  <c r="I114993" i="51"/>
  <c r="I115025" i="51"/>
  <c r="I115057" i="51"/>
  <c r="I115089" i="51"/>
  <c r="I115121" i="51"/>
  <c r="I115153" i="51"/>
  <c r="I115185" i="51"/>
  <c r="I115217" i="51"/>
  <c r="I115249" i="51"/>
  <c r="I115281" i="51"/>
  <c r="I115313" i="51"/>
  <c r="I115345" i="51"/>
  <c r="I115377" i="51"/>
  <c r="I115409" i="51"/>
  <c r="I115441" i="51"/>
  <c r="I115473" i="51"/>
  <c r="I115505" i="51"/>
  <c r="I115537" i="51"/>
  <c r="I115569" i="51"/>
  <c r="I115601" i="51"/>
  <c r="I115633" i="51"/>
  <c r="I115665" i="51"/>
  <c r="I115697" i="51"/>
  <c r="I115729" i="51"/>
  <c r="I115761" i="51"/>
  <c r="I115801" i="51"/>
  <c r="I115825" i="51"/>
  <c r="I115857" i="51"/>
  <c r="I115889" i="51"/>
  <c r="I115921" i="51"/>
  <c r="I115953" i="51"/>
  <c r="I115985" i="51"/>
  <c r="I116017" i="51"/>
  <c r="I116049" i="51"/>
  <c r="I116081" i="51"/>
  <c r="I116113" i="51"/>
  <c r="I116145" i="51"/>
  <c r="I116177" i="51"/>
  <c r="I116209" i="51"/>
  <c r="I116241" i="51"/>
  <c r="I116273" i="51"/>
  <c r="I116305" i="51"/>
  <c r="I116337" i="51"/>
  <c r="I116369" i="51"/>
  <c r="I116401" i="51"/>
  <c r="I116433" i="51"/>
  <c r="I116465" i="51"/>
  <c r="I116497" i="51"/>
  <c r="I116529" i="51"/>
  <c r="I116561" i="51"/>
  <c r="I116593" i="51"/>
  <c r="I116625" i="51"/>
  <c r="I116657" i="51"/>
  <c r="I116689" i="51"/>
  <c r="I116721" i="51"/>
  <c r="I116753" i="51"/>
  <c r="I116785" i="51"/>
  <c r="I116817" i="51"/>
  <c r="I116849" i="51"/>
  <c r="I116881" i="51"/>
  <c r="I116913" i="51"/>
  <c r="I116945" i="51"/>
  <c r="I116977" i="51"/>
  <c r="I117009" i="51"/>
  <c r="I117041" i="51"/>
  <c r="I117073" i="51"/>
  <c r="I117097" i="51"/>
  <c r="I117121" i="51"/>
  <c r="I117153" i="51"/>
  <c r="I117185" i="51"/>
  <c r="I117217" i="51"/>
  <c r="I117249" i="51"/>
  <c r="I117281" i="51"/>
  <c r="I117313" i="51"/>
  <c r="I117345" i="51"/>
  <c r="I117377" i="51"/>
  <c r="I117409" i="51"/>
  <c r="I117441" i="51"/>
  <c r="I117473" i="51"/>
  <c r="I117505" i="51"/>
  <c r="I117537" i="51"/>
  <c r="I117569" i="51"/>
  <c r="I117601" i="51"/>
  <c r="I117641" i="51"/>
  <c r="I117681" i="51"/>
  <c r="I117713" i="51"/>
  <c r="I117745" i="51"/>
  <c r="I117777" i="51"/>
  <c r="I117809" i="51"/>
  <c r="I117841" i="51"/>
  <c r="I117873" i="51"/>
  <c r="I117905" i="51"/>
  <c r="I117937" i="51"/>
  <c r="I117969" i="51"/>
  <c r="I118001" i="51"/>
  <c r="I118033" i="51"/>
  <c r="I118065" i="51"/>
  <c r="I118097" i="51"/>
  <c r="I118129" i="51"/>
  <c r="I118161" i="51"/>
  <c r="I118193" i="51"/>
  <c r="I118225" i="51"/>
  <c r="I118257" i="51"/>
  <c r="I118289" i="51"/>
  <c r="I118321" i="51"/>
  <c r="I118353" i="51"/>
  <c r="I118385" i="51"/>
  <c r="I118417" i="51"/>
  <c r="I118449" i="51"/>
  <c r="I118481" i="51"/>
  <c r="I118513" i="51"/>
  <c r="I118545" i="51"/>
  <c r="I118577" i="51"/>
  <c r="I118609" i="51"/>
  <c r="I118641" i="51"/>
  <c r="I118673" i="51"/>
  <c r="I118705" i="51"/>
  <c r="I118737" i="51"/>
  <c r="I118769" i="51"/>
  <c r="I118801" i="51"/>
  <c r="I118833" i="51"/>
  <c r="I118865" i="51"/>
  <c r="I118897" i="51"/>
  <c r="I118929" i="51"/>
  <c r="I118961" i="51"/>
  <c r="I118993" i="51"/>
  <c r="I119025" i="51"/>
  <c r="I119057" i="51"/>
  <c r="I119089" i="51"/>
  <c r="I119121" i="51"/>
  <c r="I119153" i="51"/>
  <c r="I119185" i="51"/>
  <c r="I119217" i="51"/>
  <c r="I119249" i="51"/>
  <c r="I119281" i="51"/>
  <c r="I119313" i="51"/>
  <c r="I119345" i="51"/>
  <c r="I119377" i="51"/>
  <c r="I119417" i="51"/>
  <c r="I119449" i="51"/>
  <c r="I119481" i="51"/>
  <c r="I119505" i="51"/>
  <c r="I119537" i="51"/>
  <c r="I119569" i="51"/>
  <c r="I119601" i="51"/>
  <c r="I119633" i="51"/>
  <c r="I119665" i="51"/>
  <c r="I119697" i="51"/>
  <c r="I119729" i="51"/>
  <c r="I119761" i="51"/>
  <c r="I119793" i="51"/>
  <c r="I119825" i="51"/>
  <c r="I119857" i="51"/>
  <c r="I119889" i="51"/>
  <c r="I119929" i="51"/>
  <c r="I119961" i="51"/>
  <c r="I119993" i="51"/>
  <c r="I120025" i="51"/>
  <c r="I120057" i="51"/>
  <c r="I120089" i="51"/>
  <c r="I120129" i="51"/>
  <c r="I120161" i="51"/>
  <c r="I120193" i="51"/>
  <c r="I120225" i="51"/>
  <c r="I120257" i="51"/>
  <c r="I120289" i="51"/>
  <c r="I120321" i="51"/>
  <c r="I120353" i="51"/>
  <c r="I120385" i="51"/>
  <c r="I120417" i="51"/>
  <c r="I120449" i="51"/>
  <c r="I120481" i="51"/>
  <c r="I120513" i="51"/>
  <c r="I120545" i="51"/>
  <c r="I120577" i="51"/>
  <c r="I120609" i="51"/>
  <c r="I120641" i="51"/>
  <c r="I120673" i="51"/>
  <c r="I120705" i="51"/>
  <c r="I120737" i="51"/>
  <c r="I120769" i="51"/>
  <c r="I120801" i="51"/>
  <c r="I120833" i="51"/>
  <c r="I120865" i="51"/>
  <c r="I120897" i="51"/>
  <c r="I120929" i="51"/>
  <c r="I120961" i="51"/>
  <c r="I121001" i="51"/>
  <c r="I121033" i="51"/>
  <c r="I121057" i="51"/>
  <c r="I121089" i="51"/>
  <c r="I121121" i="51"/>
  <c r="I121153" i="51"/>
  <c r="I121193" i="51"/>
  <c r="I121225" i="51"/>
  <c r="I121281" i="51"/>
  <c r="I121849" i="51"/>
  <c r="I121873" i="51"/>
  <c r="I121897" i="51"/>
  <c r="I121921" i="51"/>
  <c r="I121953" i="51"/>
  <c r="I121985" i="51"/>
  <c r="I122017" i="51"/>
  <c r="I122049" i="51"/>
  <c r="I122081" i="51"/>
  <c r="I122113" i="51"/>
  <c r="I122145" i="51"/>
  <c r="I122177" i="51"/>
  <c r="I122209" i="51"/>
  <c r="I122241" i="51"/>
  <c r="I122273" i="51"/>
  <c r="I122305" i="51"/>
  <c r="I122345" i="51"/>
  <c r="I122369" i="51"/>
  <c r="I122401" i="51"/>
  <c r="I122433" i="51"/>
  <c r="I122465" i="51"/>
  <c r="I122497" i="51"/>
  <c r="I122529" i="51"/>
  <c r="I122561" i="51"/>
  <c r="I122593" i="51"/>
  <c r="I122625" i="51"/>
  <c r="I122657" i="51"/>
  <c r="I122689" i="51"/>
  <c r="I122721" i="51"/>
  <c r="I122753" i="51"/>
  <c r="I122785" i="51"/>
  <c r="I122817" i="51"/>
  <c r="I122849" i="51"/>
  <c r="I122881" i="51"/>
  <c r="I122913" i="51"/>
  <c r="I122945" i="51"/>
  <c r="I122977" i="51"/>
  <c r="I123009" i="51"/>
  <c r="I123041" i="51"/>
  <c r="I123073" i="51"/>
  <c r="I123105" i="51"/>
  <c r="I123137" i="51"/>
  <c r="I123169" i="51"/>
  <c r="I123201" i="51"/>
  <c r="I123233" i="51"/>
  <c r="I123265" i="51"/>
  <c r="I123297" i="51"/>
  <c r="I123329" i="51"/>
  <c r="I123361" i="51"/>
  <c r="I123393" i="51"/>
  <c r="I123425" i="51"/>
  <c r="I123457" i="51"/>
  <c r="I123489" i="51"/>
  <c r="I123521" i="51"/>
  <c r="I123553" i="51"/>
  <c r="I123585" i="51"/>
  <c r="I123617" i="51"/>
  <c r="I123649" i="51"/>
  <c r="I123681" i="51"/>
  <c r="I123713" i="51"/>
  <c r="I123745" i="51"/>
  <c r="I123777" i="51"/>
  <c r="I123809" i="51"/>
  <c r="I123841" i="51"/>
  <c r="I123873" i="51"/>
  <c r="I123905" i="51"/>
  <c r="I123937" i="51"/>
  <c r="I123969" i="51"/>
  <c r="I124001" i="51"/>
  <c r="I124033" i="51"/>
  <c r="I124065" i="51"/>
  <c r="I124097" i="51"/>
  <c r="I124129" i="51"/>
  <c r="I124161" i="51"/>
  <c r="I124193" i="51"/>
  <c r="I124225" i="51"/>
  <c r="I124257" i="51"/>
  <c r="I124289" i="51"/>
  <c r="I124321" i="51"/>
  <c r="I124353" i="51"/>
  <c r="I124385" i="51"/>
  <c r="I124417" i="51"/>
  <c r="I124449" i="51"/>
  <c r="I124481" i="51"/>
  <c r="I124513" i="51"/>
  <c r="I124545" i="51"/>
  <c r="I124577" i="51"/>
  <c r="I124609" i="51"/>
  <c r="I124641" i="51"/>
  <c r="I124673" i="51"/>
  <c r="I124705" i="51"/>
  <c r="I124737" i="51"/>
  <c r="I124769" i="51"/>
  <c r="I124801" i="51"/>
  <c r="I124833" i="51"/>
  <c r="I124865" i="51"/>
  <c r="I124897" i="51"/>
  <c r="I124929" i="51"/>
  <c r="I124961" i="51"/>
  <c r="I124993" i="51"/>
  <c r="I125025" i="51"/>
  <c r="I125057" i="51"/>
  <c r="I125089" i="51"/>
  <c r="I125121" i="51"/>
  <c r="I125153" i="51"/>
  <c r="I125185" i="51"/>
  <c r="I125217" i="51"/>
  <c r="I125249" i="51"/>
  <c r="I125281" i="51"/>
  <c r="I125313" i="51"/>
  <c r="I125345" i="51"/>
  <c r="I125377" i="51"/>
  <c r="I125409" i="51"/>
  <c r="I125441" i="51"/>
  <c r="I125473" i="51"/>
  <c r="I125505" i="51"/>
  <c r="I125537" i="51"/>
  <c r="I125569" i="51"/>
  <c r="I125601" i="51"/>
  <c r="I125633" i="51"/>
  <c r="I125673" i="51"/>
  <c r="I125705" i="51"/>
  <c r="I125745" i="51"/>
  <c r="I125777" i="51"/>
  <c r="I125809" i="51"/>
  <c r="I125841" i="51"/>
  <c r="I125881" i="51"/>
  <c r="I125913" i="51"/>
  <c r="I125945" i="51"/>
  <c r="I125977" i="51"/>
  <c r="I126009" i="51"/>
  <c r="I126041" i="51"/>
  <c r="I126073" i="51"/>
  <c r="I126105" i="51"/>
  <c r="I126137" i="51"/>
  <c r="I126169" i="51"/>
  <c r="I126201" i="51"/>
  <c r="I126233" i="51"/>
  <c r="I126265" i="51"/>
  <c r="I126297" i="51"/>
  <c r="I126329" i="51"/>
  <c r="I126361" i="51"/>
  <c r="I126393" i="51"/>
  <c r="I126425" i="51"/>
  <c r="I126449" i="51"/>
  <c r="I126481" i="51"/>
  <c r="I126513" i="51"/>
  <c r="I126545" i="51"/>
  <c r="I126577" i="51"/>
  <c r="I126609" i="51"/>
  <c r="I126641" i="51"/>
  <c r="I126673" i="51"/>
  <c r="I126705" i="51"/>
  <c r="I126737" i="51"/>
  <c r="I126769" i="51"/>
  <c r="I126801" i="51"/>
  <c r="I126833" i="51"/>
  <c r="I126865" i="51"/>
  <c r="I126897" i="51"/>
  <c r="I126929" i="51"/>
  <c r="I126961" i="51"/>
  <c r="I126993" i="51"/>
  <c r="I127025" i="51"/>
  <c r="I127057" i="51"/>
  <c r="I127089" i="51"/>
  <c r="I127121" i="51"/>
  <c r="I127153" i="51"/>
  <c r="I127185" i="51"/>
  <c r="I127217" i="51"/>
  <c r="I127249" i="51"/>
  <c r="I127281" i="51"/>
  <c r="I127313" i="51"/>
  <c r="I127345" i="51"/>
  <c r="I127377" i="51"/>
  <c r="I127409" i="51"/>
  <c r="I127441" i="51"/>
  <c r="I127473" i="51"/>
  <c r="I127505" i="51"/>
  <c r="I127537" i="51"/>
  <c r="I127569" i="51"/>
  <c r="I127601" i="51"/>
  <c r="I127633" i="51"/>
  <c r="I127665" i="51"/>
  <c r="I127705" i="51"/>
  <c r="I127737" i="51"/>
  <c r="I127769" i="51"/>
  <c r="I127801" i="51"/>
  <c r="I127833" i="51"/>
  <c r="I127857" i="51"/>
  <c r="I127889" i="51"/>
  <c r="I127921" i="51"/>
  <c r="I127953" i="51"/>
  <c r="I127985" i="51"/>
  <c r="I128025" i="51"/>
  <c r="I128057" i="51"/>
  <c r="I128081" i="51"/>
  <c r="I128113" i="51"/>
  <c r="I128145" i="51"/>
  <c r="I128177" i="51"/>
  <c r="I128209" i="51"/>
  <c r="I128241" i="51"/>
  <c r="I128273" i="51"/>
  <c r="I128305" i="51"/>
  <c r="I128337" i="51"/>
  <c r="I128369" i="51"/>
  <c r="I128401" i="51"/>
  <c r="I128433" i="51"/>
  <c r="I128465" i="51"/>
  <c r="I128497" i="51"/>
  <c r="I128529" i="51"/>
  <c r="I128561" i="51"/>
  <c r="I128593" i="51"/>
  <c r="I128625" i="51"/>
  <c r="I128657" i="51"/>
  <c r="I128689" i="51"/>
  <c r="I128721" i="51"/>
  <c r="I128753" i="51"/>
  <c r="I128785" i="51"/>
  <c r="I128817" i="51"/>
  <c r="I128849" i="51"/>
  <c r="I128881" i="51"/>
  <c r="I128913" i="51"/>
  <c r="I128945" i="51"/>
  <c r="I128977" i="51"/>
  <c r="I129009" i="51"/>
  <c r="I129041" i="51"/>
  <c r="I129073" i="51"/>
  <c r="I129105" i="51"/>
  <c r="I129137" i="51"/>
  <c r="I129169" i="51"/>
  <c r="I129201" i="51"/>
  <c r="I129233" i="51"/>
  <c r="I129265" i="51"/>
  <c r="I129297" i="51"/>
  <c r="I129329" i="51"/>
  <c r="I129361" i="51"/>
  <c r="I129393" i="51"/>
  <c r="I129425" i="51"/>
  <c r="I129457" i="51"/>
  <c r="I129489" i="51"/>
  <c r="I129521" i="51"/>
  <c r="I129553" i="51"/>
  <c r="I129585" i="51"/>
  <c r="I129617" i="51"/>
  <c r="I129649" i="51"/>
  <c r="I129681" i="51"/>
  <c r="I129713" i="51"/>
  <c r="I129745" i="51"/>
  <c r="I129777" i="51"/>
  <c r="I129809" i="51"/>
  <c r="I129841" i="51"/>
  <c r="I129873" i="51"/>
  <c r="I129905" i="51"/>
  <c r="I129937" i="51"/>
  <c r="I129969" i="51"/>
  <c r="I130001" i="51"/>
  <c r="I130033" i="51"/>
  <c r="I130065" i="51"/>
  <c r="I130097" i="51"/>
  <c r="I130129" i="51"/>
  <c r="I130161" i="51"/>
  <c r="I130193" i="51"/>
  <c r="I130225" i="51"/>
  <c r="I130257" i="51"/>
  <c r="I130289" i="51"/>
  <c r="I130321" i="51"/>
  <c r="I130353" i="51"/>
  <c r="I130385" i="51"/>
  <c r="I130417" i="51"/>
  <c r="I130449" i="51"/>
  <c r="I130481" i="51"/>
  <c r="I130513" i="51"/>
  <c r="I130545" i="51"/>
  <c r="I130577" i="51"/>
  <c r="I130609" i="51"/>
  <c r="I130641" i="51"/>
  <c r="I130673" i="51"/>
  <c r="I130705" i="51"/>
  <c r="I130737" i="51"/>
  <c r="I130769" i="51"/>
  <c r="I130801" i="51"/>
  <c r="I130833" i="51"/>
  <c r="I130865" i="51"/>
  <c r="I130897" i="51"/>
  <c r="I130929" i="51"/>
  <c r="I130961" i="51"/>
  <c r="I130993" i="51"/>
  <c r="I131025" i="51"/>
  <c r="I131057" i="51"/>
  <c r="I131089" i="51"/>
  <c r="I131121" i="51"/>
  <c r="I131153" i="51"/>
  <c r="I131185" i="51"/>
  <c r="I131217" i="51"/>
  <c r="I131249" i="51"/>
  <c r="I131281" i="51"/>
  <c r="I131313" i="51"/>
  <c r="I131345" i="51"/>
  <c r="I131377" i="51"/>
  <c r="I131409" i="51"/>
  <c r="I131441" i="51"/>
  <c r="I131473" i="51"/>
  <c r="I131505" i="51"/>
  <c r="I131537" i="51"/>
  <c r="I131569" i="51"/>
  <c r="I131601" i="51"/>
  <c r="I131633" i="51"/>
  <c r="I131665" i="51"/>
  <c r="I131697" i="51"/>
  <c r="I131729" i="51"/>
  <c r="I131761" i="51"/>
  <c r="I131801" i="51"/>
  <c r="I131833" i="51"/>
  <c r="I131865" i="51"/>
  <c r="I131897" i="51"/>
  <c r="I131921" i="51"/>
  <c r="I131953" i="51"/>
  <c r="I131985" i="51"/>
  <c r="I132017" i="51"/>
  <c r="I132057" i="51"/>
  <c r="I132089" i="51"/>
  <c r="I132121" i="51"/>
  <c r="I132161" i="51"/>
  <c r="I132193" i="51"/>
  <c r="I132225" i="51"/>
  <c r="I132257" i="51"/>
  <c r="I132289" i="51"/>
  <c r="I132321" i="51"/>
  <c r="I132353" i="51"/>
  <c r="I132385" i="51"/>
  <c r="I132417" i="51"/>
  <c r="I132449" i="51"/>
  <c r="I132481" i="51"/>
  <c r="I132513" i="51"/>
  <c r="I132545" i="51"/>
  <c r="I132577" i="51"/>
  <c r="I132609" i="51"/>
  <c r="I132641" i="51"/>
  <c r="I132673" i="51"/>
  <c r="I132705" i="51"/>
  <c r="I132737" i="51"/>
  <c r="I132769" i="51"/>
  <c r="I132801" i="51"/>
  <c r="I132833" i="51"/>
  <c r="I132865" i="51"/>
  <c r="I132897" i="51"/>
  <c r="I132929" i="51"/>
  <c r="I132961" i="51"/>
  <c r="I132993" i="51"/>
  <c r="I133025" i="51"/>
  <c r="I133065" i="51"/>
  <c r="I133097" i="51"/>
  <c r="I133129" i="51"/>
  <c r="I133161" i="51"/>
  <c r="I133193" i="51"/>
  <c r="I133225" i="51"/>
  <c r="I133257" i="51"/>
  <c r="I133289" i="51"/>
  <c r="I133321" i="51"/>
  <c r="I133353" i="51"/>
  <c r="I133377" i="51"/>
  <c r="I133409" i="51"/>
  <c r="I133441" i="51"/>
  <c r="I133473" i="51"/>
  <c r="I133505" i="51"/>
  <c r="I133537" i="51"/>
  <c r="I133569" i="51"/>
  <c r="I133601" i="51"/>
  <c r="I133633" i="51"/>
  <c r="I133665" i="51"/>
  <c r="I133697" i="51"/>
  <c r="I133729" i="51"/>
  <c r="I133761" i="51"/>
  <c r="I133793" i="51"/>
  <c r="I133825" i="51"/>
  <c r="I133857" i="51"/>
  <c r="I133889" i="51"/>
  <c r="I133921" i="51"/>
  <c r="I133953" i="51"/>
  <c r="I133985" i="51"/>
  <c r="I134017" i="51"/>
  <c r="I134049" i="51"/>
  <c r="I134081" i="51"/>
  <c r="I134113" i="51"/>
  <c r="I134145" i="51"/>
  <c r="I134177" i="51"/>
  <c r="I134209" i="51"/>
  <c r="I134241" i="51"/>
  <c r="I134273" i="51"/>
  <c r="I134305" i="51"/>
  <c r="I134337" i="51"/>
  <c r="I134369" i="51"/>
  <c r="I134401" i="51"/>
  <c r="I134433" i="51"/>
  <c r="I134465" i="51"/>
  <c r="I134497" i="51"/>
  <c r="I134529" i="51"/>
  <c r="I134561" i="51"/>
  <c r="I134593" i="51"/>
  <c r="I134625" i="51"/>
  <c r="I134665" i="51"/>
  <c r="I134697" i="51"/>
  <c r="I134729" i="51"/>
  <c r="I134761" i="51"/>
  <c r="I134793" i="51"/>
  <c r="I134825" i="51"/>
  <c r="I134857" i="51"/>
  <c r="I134889" i="51"/>
  <c r="I134921" i="51"/>
  <c r="I134953" i="51"/>
  <c r="I134993" i="51"/>
  <c r="I135025" i="51"/>
  <c r="I135057" i="51"/>
  <c r="I135089" i="51"/>
  <c r="I135121" i="51"/>
  <c r="I135153" i="51"/>
  <c r="I135185" i="51"/>
  <c r="I135217" i="51"/>
  <c r="I135249" i="51"/>
  <c r="I135281" i="51"/>
  <c r="I135313" i="51"/>
  <c r="I135345" i="51"/>
  <c r="I135377" i="51"/>
  <c r="I135409" i="51"/>
  <c r="I135441" i="51"/>
  <c r="I135473" i="51"/>
  <c r="I135505" i="51"/>
  <c r="I135537" i="51"/>
  <c r="I135569" i="51"/>
  <c r="I135601" i="51"/>
  <c r="I135633" i="51"/>
  <c r="I135665" i="51"/>
  <c r="I135697" i="51"/>
  <c r="I135729" i="51"/>
  <c r="I135761" i="51"/>
  <c r="I135793" i="51"/>
  <c r="I135825" i="51"/>
  <c r="I135857" i="51"/>
  <c r="I135889" i="51"/>
  <c r="I135929" i="51"/>
  <c r="I135961" i="51"/>
  <c r="I136001" i="51"/>
  <c r="I136033" i="51"/>
  <c r="I136065" i="51"/>
  <c r="I136097" i="51"/>
  <c r="I136129" i="51"/>
  <c r="I136161" i="51"/>
  <c r="I136193" i="51"/>
  <c r="I136225" i="51"/>
  <c r="I136257" i="51"/>
  <c r="I136297" i="51"/>
  <c r="I136329" i="51"/>
  <c r="I136361" i="51"/>
  <c r="I136393" i="51"/>
  <c r="I136425" i="51"/>
  <c r="I136457" i="51"/>
  <c r="I136489" i="51"/>
  <c r="I136521" i="51"/>
  <c r="I136561" i="51"/>
  <c r="I136593" i="51"/>
  <c r="I136625" i="51"/>
  <c r="I136657" i="51"/>
  <c r="I136689" i="51"/>
  <c r="I136721" i="51"/>
  <c r="I136753" i="51"/>
  <c r="I136785" i="51"/>
  <c r="I136817" i="51"/>
  <c r="I136849" i="51"/>
  <c r="I136881" i="51"/>
  <c r="I136913" i="51"/>
  <c r="I136945" i="51"/>
  <c r="I136977" i="51"/>
  <c r="I137009" i="51"/>
  <c r="I137041" i="51"/>
  <c r="I137073" i="51"/>
  <c r="I137105" i="51"/>
  <c r="I137137" i="51"/>
  <c r="I137169" i="51"/>
  <c r="I137201" i="51"/>
  <c r="I137241" i="51"/>
  <c r="I137273" i="51"/>
  <c r="I137305" i="51"/>
  <c r="I137337" i="51"/>
  <c r="I137361" i="51"/>
  <c r="I137393" i="51"/>
  <c r="I137425" i="51"/>
  <c r="I137457" i="51"/>
  <c r="I137489" i="51"/>
  <c r="I137521" i="51"/>
  <c r="I137553" i="51"/>
  <c r="I137585" i="51"/>
  <c r="I137617" i="51"/>
  <c r="I137649" i="51"/>
  <c r="I137681" i="51"/>
  <c r="I137721" i="51"/>
  <c r="I137753" i="51"/>
  <c r="I137785" i="51"/>
  <c r="I137817" i="51"/>
  <c r="I137849" i="51"/>
  <c r="I137881" i="51"/>
  <c r="I137913" i="51"/>
  <c r="I137937" i="51"/>
  <c r="I137969" i="51"/>
  <c r="I138001" i="51"/>
  <c r="I138033" i="51"/>
  <c r="I138065" i="51"/>
  <c r="I138089" i="51"/>
  <c r="I138121" i="51"/>
  <c r="I138153" i="51"/>
  <c r="I138185" i="51"/>
  <c r="I138217" i="51"/>
  <c r="I138249" i="51"/>
  <c r="I138281" i="51"/>
  <c r="I138313" i="51"/>
  <c r="I138345" i="51"/>
  <c r="I138377" i="51"/>
  <c r="I138409" i="51"/>
  <c r="I138441" i="51"/>
  <c r="I138473" i="51"/>
  <c r="I138505" i="51"/>
  <c r="I138537" i="51"/>
  <c r="I138569" i="51"/>
  <c r="I138601" i="51"/>
  <c r="I138633" i="51"/>
  <c r="I138665" i="51"/>
  <c r="I138697" i="51"/>
  <c r="I138729" i="51"/>
  <c r="I138761" i="51"/>
  <c r="I138793" i="51"/>
  <c r="I138825" i="51"/>
  <c r="I138857" i="51"/>
  <c r="I138881" i="51"/>
  <c r="I138905" i="51"/>
  <c r="I138937" i="51"/>
  <c r="I138969" i="51"/>
  <c r="I139001" i="51"/>
  <c r="I139033" i="51"/>
  <c r="I139065" i="51"/>
  <c r="I139097" i="51"/>
  <c r="I139129" i="51"/>
  <c r="I139161" i="51"/>
  <c r="I139193" i="51"/>
  <c r="I139225" i="51"/>
  <c r="I139257" i="51"/>
  <c r="I139289" i="51"/>
  <c r="I139321" i="51"/>
  <c r="I139353" i="51"/>
  <c r="I139385" i="51"/>
  <c r="I139417" i="51"/>
  <c r="I139449" i="51"/>
  <c r="I139481" i="51"/>
  <c r="I139513" i="51"/>
  <c r="I139545" i="51"/>
  <c r="I139577" i="51"/>
  <c r="I139609" i="51"/>
  <c r="I139641" i="51"/>
  <c r="I139673" i="51"/>
  <c r="I139705" i="51"/>
  <c r="I139737" i="51"/>
  <c r="I139769" i="51"/>
  <c r="I139801" i="51"/>
  <c r="I139833" i="51"/>
  <c r="I139873" i="51"/>
  <c r="I139905" i="51"/>
  <c r="I139937" i="51"/>
  <c r="I139969" i="51"/>
  <c r="I140001" i="51"/>
  <c r="I140033" i="51"/>
  <c r="I140065" i="51"/>
  <c r="I140097" i="51"/>
  <c r="I140129" i="51"/>
  <c r="I140161" i="51"/>
  <c r="I140193" i="51"/>
  <c r="I140225" i="51"/>
  <c r="I140257" i="51"/>
  <c r="I140289" i="51"/>
  <c r="I140321" i="51"/>
  <c r="I140353" i="51"/>
  <c r="I140385" i="51"/>
  <c r="I140417" i="51"/>
  <c r="I140449" i="51"/>
  <c r="I140481" i="51"/>
  <c r="I140513" i="51"/>
  <c r="I140545" i="51"/>
  <c r="I140577" i="51"/>
  <c r="I140609" i="51"/>
  <c r="I140641" i="51"/>
  <c r="I140673" i="51"/>
  <c r="I140705" i="51"/>
  <c r="I140737" i="51"/>
  <c r="I140769" i="51"/>
  <c r="I140801" i="51"/>
  <c r="I140833" i="51"/>
  <c r="I140865" i="51"/>
  <c r="I140897" i="51"/>
  <c r="I140929" i="51"/>
  <c r="I140961" i="51"/>
  <c r="I140993" i="51"/>
  <c r="I141025" i="51"/>
  <c r="I141057" i="51"/>
  <c r="I141089" i="51"/>
  <c r="I141121" i="51"/>
  <c r="I141153" i="51"/>
  <c r="I141185" i="51"/>
  <c r="I141217" i="51"/>
  <c r="I141249" i="51"/>
  <c r="I141281" i="51"/>
  <c r="I141313" i="51"/>
  <c r="I141345" i="51"/>
  <c r="I141377" i="51"/>
  <c r="I141409" i="51"/>
  <c r="I141441" i="51"/>
  <c r="I141473" i="51"/>
  <c r="I141505" i="51"/>
  <c r="I141537" i="51"/>
  <c r="I141569" i="51"/>
  <c r="I141601" i="51"/>
  <c r="I141633" i="51"/>
  <c r="I141665" i="51"/>
  <c r="I141697" i="51"/>
  <c r="I141729" i="51"/>
  <c r="I141761" i="51"/>
  <c r="I141793" i="51"/>
  <c r="I141825" i="51"/>
  <c r="I141857" i="51"/>
  <c r="I141889" i="51"/>
  <c r="I141921" i="51"/>
  <c r="I141953" i="51"/>
  <c r="I141985" i="51"/>
  <c r="I142025" i="51"/>
  <c r="I142057" i="51"/>
  <c r="I142089" i="51"/>
  <c r="I142121" i="51"/>
  <c r="I142153" i="51"/>
  <c r="I142185" i="51"/>
  <c r="I142217" i="51"/>
  <c r="I142249" i="51"/>
  <c r="I142281" i="51"/>
  <c r="I142313" i="51"/>
  <c r="I142345" i="51"/>
  <c r="I142377" i="51"/>
  <c r="I142409" i="51"/>
  <c r="I142441" i="51"/>
  <c r="I142473" i="51"/>
  <c r="I142505" i="51"/>
  <c r="I142537" i="51"/>
  <c r="I142569" i="51"/>
  <c r="I142601" i="51"/>
  <c r="I142633" i="51"/>
  <c r="I142665" i="51"/>
  <c r="I142697" i="51"/>
  <c r="I142729" i="51"/>
  <c r="I142761" i="51"/>
  <c r="I142785" i="51"/>
  <c r="I142817" i="51"/>
  <c r="I142849" i="51"/>
  <c r="I142881" i="51"/>
  <c r="I142913" i="51"/>
  <c r="I142945" i="51"/>
  <c r="I142977" i="51"/>
  <c r="I143009" i="51"/>
  <c r="I143041" i="51"/>
  <c r="I143073" i="51"/>
  <c r="I143105" i="51"/>
  <c r="I143137" i="51"/>
  <c r="I143169" i="51"/>
  <c r="I143201" i="51"/>
  <c r="I143233" i="51"/>
  <c r="I143265" i="51"/>
  <c r="I143297" i="51"/>
  <c r="I143329" i="51"/>
  <c r="I143361" i="51"/>
  <c r="I143393" i="51"/>
  <c r="I143425" i="51"/>
  <c r="I143465" i="51"/>
  <c r="I143489" i="51"/>
  <c r="I143521" i="51"/>
  <c r="I143553" i="51"/>
  <c r="I143585" i="51"/>
  <c r="I143617" i="51"/>
  <c r="I143649" i="51"/>
  <c r="I143681" i="51"/>
  <c r="I143713" i="51"/>
  <c r="I143745" i="51"/>
  <c r="I143777" i="51"/>
  <c r="I143809" i="51"/>
  <c r="I143841" i="51"/>
  <c r="I143873" i="51"/>
  <c r="I143905" i="51"/>
  <c r="I143937" i="51"/>
  <c r="I143969" i="51"/>
  <c r="I144001" i="51"/>
  <c r="I144033" i="51"/>
  <c r="I144065" i="51"/>
  <c r="I144097" i="51"/>
  <c r="I144129" i="51"/>
  <c r="I144161" i="51"/>
  <c r="I144193" i="51"/>
  <c r="I144225" i="51"/>
  <c r="I144257" i="51"/>
  <c r="I144289" i="51"/>
  <c r="I144321" i="51"/>
  <c r="I144353" i="51"/>
  <c r="I144385" i="51"/>
  <c r="I144409" i="51"/>
  <c r="I144441" i="51"/>
  <c r="I144473" i="51"/>
  <c r="I144505" i="51"/>
  <c r="I144537" i="51"/>
  <c r="I144569" i="51"/>
  <c r="I144601" i="51"/>
  <c r="I144633" i="51"/>
  <c r="I144665" i="51"/>
  <c r="I144697" i="51"/>
  <c r="I144729" i="51"/>
  <c r="I144761" i="51"/>
  <c r="I144793" i="51"/>
  <c r="I144825" i="51"/>
  <c r="I144849" i="51"/>
  <c r="I144881" i="51"/>
  <c r="I144913" i="51"/>
  <c r="I144945" i="51"/>
  <c r="I144977" i="51"/>
  <c r="I145009" i="51"/>
  <c r="I145041" i="51"/>
  <c r="I145073" i="51"/>
  <c r="I145105" i="51"/>
  <c r="I145137" i="51"/>
  <c r="I145169" i="51"/>
  <c r="I145201" i="51"/>
  <c r="I145233" i="51"/>
  <c r="I145265" i="51"/>
  <c r="I145297" i="51"/>
  <c r="I145329" i="51"/>
  <c r="I145361" i="51"/>
  <c r="I145393" i="51"/>
  <c r="I145425" i="51"/>
  <c r="I145465" i="51"/>
  <c r="I145489" i="51"/>
  <c r="I145521" i="51"/>
  <c r="I145553" i="51"/>
  <c r="I145585" i="51"/>
  <c r="I145617" i="51"/>
  <c r="I145649" i="51"/>
  <c r="I145681" i="51"/>
  <c r="I145713" i="51"/>
  <c r="I145745" i="51"/>
  <c r="I145777" i="51"/>
  <c r="I145809" i="51"/>
  <c r="I145841" i="51"/>
  <c r="I145873" i="51"/>
  <c r="I145905" i="51"/>
  <c r="I145937" i="51"/>
  <c r="I145969" i="51"/>
  <c r="I146001" i="51"/>
  <c r="I146033" i="51"/>
  <c r="I146065" i="51"/>
  <c r="I146097" i="51"/>
  <c r="I146129" i="51"/>
  <c r="I146161" i="51"/>
  <c r="I146193" i="51"/>
  <c r="I146225" i="51"/>
  <c r="I146257" i="51"/>
  <c r="I146289" i="51"/>
  <c r="I146321" i="51"/>
  <c r="I146353" i="51"/>
  <c r="I146385" i="51"/>
  <c r="I146417" i="51"/>
  <c r="I146457" i="51"/>
  <c r="I146505" i="51"/>
  <c r="I146537" i="51"/>
  <c r="I146569" i="51"/>
  <c r="I146601" i="51"/>
  <c r="I146633" i="51"/>
  <c r="I146665" i="51"/>
  <c r="I146697" i="51"/>
  <c r="I146729" i="51"/>
  <c r="I146761" i="51"/>
  <c r="I146801" i="51"/>
  <c r="I146833" i="51"/>
  <c r="I146865" i="51"/>
  <c r="I146897" i="51"/>
  <c r="I146929" i="51"/>
  <c r="I146961" i="51"/>
  <c r="I146993" i="51"/>
  <c r="I147025" i="51"/>
  <c r="I147057" i="51"/>
  <c r="I147089" i="51"/>
  <c r="I147121" i="51"/>
  <c r="I147153" i="51"/>
  <c r="I147185" i="51"/>
  <c r="I147217" i="51"/>
  <c r="I147249" i="51"/>
  <c r="I147281" i="51"/>
  <c r="I147313" i="51"/>
  <c r="I147345" i="51"/>
  <c r="I147377" i="51"/>
  <c r="I147409" i="51"/>
  <c r="I147441" i="51"/>
  <c r="I147473" i="51"/>
  <c r="I147505" i="51"/>
  <c r="I147537" i="51"/>
  <c r="I147569" i="51"/>
  <c r="I147601" i="51"/>
  <c r="I147633" i="51"/>
  <c r="I147665" i="51"/>
  <c r="I147697" i="51"/>
  <c r="I147729" i="51"/>
  <c r="I147761" i="51"/>
  <c r="I147793" i="51"/>
  <c r="I147825" i="51"/>
  <c r="I147857" i="51"/>
  <c r="I147889" i="51"/>
  <c r="I147921" i="51"/>
  <c r="I147953" i="51"/>
  <c r="I147985" i="51"/>
  <c r="I148017" i="51"/>
  <c r="I148049" i="51"/>
  <c r="I148081" i="51"/>
  <c r="I148113" i="51"/>
  <c r="I148145" i="51"/>
  <c r="I148169" i="51"/>
  <c r="I148193" i="51"/>
  <c r="I148225" i="51"/>
  <c r="I148257" i="51"/>
  <c r="I148289" i="51"/>
  <c r="I148321" i="51"/>
  <c r="I148353" i="51"/>
  <c r="I148385" i="51"/>
  <c r="I148417" i="51"/>
  <c r="I148449" i="51"/>
  <c r="I148481" i="51"/>
  <c r="I148513" i="51"/>
  <c r="I148545" i="51"/>
  <c r="I148577" i="51"/>
  <c r="I148609" i="51"/>
  <c r="I148641" i="51"/>
  <c r="I148673" i="51"/>
  <c r="I148705" i="51"/>
  <c r="I148737" i="51"/>
  <c r="I148769" i="51"/>
  <c r="I148801" i="51"/>
  <c r="I148833" i="51"/>
  <c r="I148865" i="51"/>
  <c r="I148897" i="51"/>
  <c r="I148929" i="51"/>
  <c r="I148961" i="51"/>
  <c r="I148993" i="51"/>
  <c r="I149025" i="51"/>
  <c r="I149057" i="51"/>
  <c r="I149089" i="51"/>
  <c r="I149121" i="51"/>
  <c r="I149153" i="51"/>
  <c r="I149185" i="51"/>
  <c r="I149217" i="51"/>
  <c r="I149249" i="51"/>
  <c r="I149281" i="51"/>
  <c r="I149313" i="51"/>
  <c r="I149345" i="51"/>
  <c r="I149377" i="51"/>
  <c r="I149409" i="51"/>
  <c r="I149441" i="51"/>
  <c r="I149473" i="51"/>
  <c r="I149505" i="51"/>
  <c r="I149537" i="51"/>
  <c r="I149569" i="51"/>
  <c r="I149601" i="51"/>
  <c r="I149633" i="51"/>
  <c r="I149665" i="51"/>
  <c r="I149697" i="51"/>
  <c r="I149729" i="51"/>
  <c r="I149761" i="51"/>
  <c r="I149793" i="51"/>
  <c r="I149825" i="51"/>
  <c r="I149857" i="51"/>
  <c r="I149889" i="51"/>
  <c r="I149921" i="51"/>
  <c r="I149945" i="51"/>
  <c r="I149977" i="51"/>
  <c r="I150009" i="51"/>
  <c r="I150041" i="51"/>
  <c r="I150073" i="51"/>
  <c r="I150105" i="51"/>
  <c r="I150137" i="51"/>
  <c r="I150169" i="51"/>
  <c r="I150201" i="51"/>
  <c r="I150233" i="51"/>
  <c r="I150265" i="51"/>
  <c r="I150297" i="51"/>
  <c r="I150329" i="51"/>
  <c r="I150361" i="51"/>
  <c r="I150393" i="51"/>
  <c r="I150425" i="51"/>
  <c r="I150465" i="51"/>
  <c r="I150497" i="51"/>
  <c r="I150593" i="51"/>
  <c r="I151481" i="51"/>
  <c r="I160193" i="51"/>
  <c r="I189521" i="51"/>
  <c r="I189545" i="51"/>
  <c r="I189569" i="51"/>
  <c r="I189601" i="51"/>
  <c r="I189633" i="51"/>
  <c r="I189665" i="51"/>
  <c r="I189697" i="51"/>
  <c r="I189729" i="51"/>
  <c r="I189761" i="51"/>
  <c r="I189793" i="51"/>
  <c r="I189825" i="51"/>
  <c r="I189857" i="51"/>
  <c r="I189889" i="51"/>
  <c r="I189921" i="51"/>
  <c r="I189953" i="51"/>
  <c r="I189985" i="51"/>
  <c r="I190017" i="51"/>
  <c r="I190049" i="51"/>
  <c r="I190081" i="51"/>
  <c r="I190113" i="51"/>
  <c r="I190145" i="51"/>
  <c r="I190177" i="51"/>
  <c r="I190209" i="51"/>
  <c r="I190241" i="51"/>
  <c r="I190273" i="51"/>
  <c r="I190305" i="51"/>
  <c r="I190337" i="51"/>
  <c r="I190369" i="51"/>
  <c r="I190401" i="51"/>
  <c r="I190433" i="51"/>
  <c r="I190465" i="51"/>
  <c r="I190497" i="51"/>
  <c r="I190529" i="51"/>
  <c r="I190561" i="51"/>
  <c r="I190593" i="51"/>
  <c r="I190625" i="51"/>
  <c r="I190657" i="51"/>
  <c r="I190689" i="51"/>
  <c r="I190721" i="51"/>
  <c r="I190753" i="51"/>
  <c r="I190785" i="51"/>
  <c r="I190817" i="51"/>
  <c r="I190849" i="51"/>
  <c r="I190881" i="51"/>
  <c r="I190913" i="51"/>
  <c r="I190945" i="51"/>
  <c r="I190977" i="51"/>
  <c r="I191009" i="51"/>
  <c r="I191041" i="51"/>
  <c r="I191073" i="51"/>
  <c r="I191105" i="51"/>
  <c r="I191137" i="51"/>
  <c r="I191169" i="51"/>
  <c r="I191201" i="51"/>
  <c r="I191233" i="51"/>
  <c r="I191265" i="51"/>
  <c r="I191297" i="51"/>
  <c r="I191329" i="51"/>
  <c r="I191361" i="51"/>
  <c r="I191393" i="51"/>
  <c r="I191425" i="51"/>
  <c r="I191457" i="51"/>
  <c r="I191489" i="51"/>
  <c r="I191529" i="51"/>
  <c r="I191561" i="51"/>
  <c r="I191593" i="51"/>
  <c r="I191617" i="51"/>
  <c r="I191649" i="51"/>
  <c r="I191681" i="51"/>
  <c r="I191713" i="51"/>
  <c r="I191745" i="51"/>
  <c r="I191777" i="51"/>
  <c r="I191809" i="51"/>
  <c r="I191841" i="51"/>
  <c r="I191873" i="51"/>
  <c r="I191905" i="51"/>
  <c r="I191937" i="51"/>
  <c r="I191969" i="51"/>
  <c r="I192001" i="51"/>
  <c r="I192033" i="51"/>
  <c r="I192065" i="51"/>
  <c r="I192097" i="51"/>
  <c r="I192129" i="51"/>
  <c r="I192169" i="51"/>
  <c r="I192209" i="51"/>
  <c r="I192241" i="51"/>
  <c r="I192273" i="51"/>
  <c r="I192305" i="51"/>
  <c r="I192337" i="51"/>
  <c r="I192369" i="51"/>
  <c r="I192401" i="51"/>
  <c r="I192433" i="51"/>
  <c r="I192465" i="51"/>
  <c r="I192497" i="51"/>
  <c r="I192529" i="51"/>
  <c r="I192561" i="51"/>
  <c r="I192593" i="51"/>
  <c r="I192625" i="51"/>
  <c r="I192657" i="51"/>
  <c r="I192689" i="51"/>
  <c r="I192721" i="51"/>
  <c r="I192753" i="51"/>
  <c r="I192785" i="51"/>
  <c r="I192817" i="51"/>
  <c r="I192849" i="51"/>
  <c r="I192881" i="51"/>
  <c r="I192921" i="51"/>
  <c r="I192953" i="51"/>
  <c r="I192985" i="51"/>
  <c r="I193017" i="51"/>
  <c r="I193049" i="51"/>
  <c r="I193081" i="51"/>
  <c r="I193113" i="51"/>
  <c r="I193145" i="51"/>
  <c r="I193177" i="51"/>
  <c r="I193209" i="51"/>
  <c r="I193241" i="51"/>
  <c r="I193273" i="51"/>
  <c r="I193305" i="51"/>
  <c r="I193337" i="51"/>
  <c r="I193369" i="51"/>
  <c r="I193401" i="51"/>
  <c r="I193433" i="51"/>
  <c r="I193465" i="51"/>
  <c r="I193497" i="51"/>
  <c r="I193529" i="51"/>
  <c r="I193561" i="51"/>
  <c r="I193593" i="51"/>
  <c r="I193625" i="51"/>
  <c r="I193657" i="51"/>
  <c r="I193689" i="51"/>
  <c r="I193721" i="51"/>
  <c r="I193745" i="51"/>
  <c r="I193777" i="51"/>
  <c r="I193809" i="51"/>
  <c r="I193841" i="51"/>
  <c r="I193873" i="51"/>
  <c r="I193905" i="51"/>
  <c r="I193937" i="51"/>
  <c r="I193969" i="51"/>
  <c r="I194001" i="51"/>
  <c r="I194033" i="51"/>
  <c r="I194065" i="51"/>
  <c r="I194097" i="51"/>
  <c r="I194129" i="51"/>
  <c r="I194169" i="51"/>
  <c r="I194193" i="51"/>
  <c r="I194225" i="51"/>
  <c r="I194257" i="51"/>
  <c r="I194289" i="51"/>
  <c r="I194321" i="51"/>
  <c r="I194353" i="51"/>
  <c r="I194385" i="51"/>
  <c r="I194417" i="51"/>
  <c r="I194449" i="51"/>
  <c r="I194481" i="51"/>
  <c r="I194513" i="51"/>
  <c r="I194545" i="51"/>
  <c r="I194577" i="51"/>
  <c r="I194609" i="51"/>
  <c r="I194641" i="51"/>
  <c r="I194673" i="51"/>
  <c r="I194705" i="51"/>
  <c r="I194737" i="51"/>
  <c r="I194769" i="51"/>
  <c r="I194801" i="51"/>
  <c r="I194833" i="51"/>
  <c r="I194865" i="51"/>
  <c r="I194897" i="51"/>
  <c r="I194929" i="51"/>
  <c r="I194961" i="51"/>
  <c r="I194993" i="51"/>
  <c r="I195033" i="51"/>
  <c r="I195065" i="51"/>
  <c r="I195097" i="51"/>
  <c r="I195129" i="51"/>
  <c r="I195161" i="51"/>
  <c r="I195193" i="51"/>
  <c r="I195225" i="51"/>
  <c r="I195257" i="51"/>
  <c r="I195289" i="51"/>
  <c r="I195321" i="51"/>
  <c r="I195353" i="51"/>
  <c r="I195385" i="51"/>
  <c r="I195417" i="51"/>
  <c r="I195449" i="51"/>
  <c r="I195481" i="51"/>
  <c r="I195513" i="51"/>
  <c r="I195545" i="51"/>
  <c r="I195577" i="51"/>
  <c r="I195609" i="51"/>
  <c r="I195641" i="51"/>
  <c r="I195673" i="51"/>
  <c r="I195705" i="51"/>
  <c r="I195737" i="51"/>
  <c r="I195769" i="51"/>
  <c r="I195801" i="51"/>
  <c r="I195833" i="51"/>
  <c r="I195865" i="51"/>
  <c r="I195897" i="51"/>
  <c r="I195929" i="51"/>
  <c r="I195961" i="51"/>
  <c r="I195993" i="51"/>
  <c r="I196025" i="51"/>
  <c r="I196057" i="51"/>
  <c r="I196089" i="51"/>
  <c r="I196121" i="51"/>
  <c r="I196153" i="51"/>
  <c r="I196185" i="51"/>
  <c r="I196217" i="51"/>
  <c r="I196249" i="51"/>
  <c r="I196281" i="51"/>
  <c r="I196313" i="51"/>
  <c r="I196345" i="51"/>
  <c r="I196377" i="51"/>
  <c r="I196409" i="51"/>
  <c r="I196441" i="51"/>
  <c r="I196473" i="51"/>
  <c r="I196505" i="51"/>
  <c r="I196537" i="51"/>
  <c r="I196569" i="51"/>
  <c r="I196601" i="51"/>
  <c r="I196633" i="51"/>
  <c r="I196665" i="51"/>
  <c r="I196697" i="51"/>
  <c r="I196729" i="51"/>
  <c r="I196761" i="51"/>
  <c r="I196793" i="51"/>
  <c r="I196825" i="51"/>
  <c r="I196857" i="51"/>
  <c r="I196889" i="51"/>
  <c r="I196921" i="51"/>
  <c r="I196953" i="51"/>
  <c r="I196985" i="51"/>
  <c r="I197017" i="51"/>
  <c r="I197049" i="51"/>
  <c r="I197073" i="51"/>
  <c r="I197105" i="51"/>
  <c r="I197137" i="51"/>
  <c r="I197169" i="51"/>
  <c r="I197201" i="51"/>
  <c r="I197233" i="51"/>
  <c r="I197265" i="51"/>
  <c r="I197297" i="51"/>
  <c r="I197329" i="51"/>
  <c r="I197361" i="51"/>
  <c r="I197393" i="51"/>
  <c r="I197425" i="51"/>
  <c r="I197457" i="51"/>
  <c r="I197489" i="51"/>
  <c r="I197521" i="51"/>
  <c r="I197553" i="51"/>
  <c r="I197585" i="51"/>
  <c r="I197617" i="51"/>
  <c r="I197649" i="51"/>
  <c r="I197681" i="51"/>
  <c r="I197713" i="51"/>
  <c r="I197745" i="51"/>
  <c r="I197777" i="51"/>
  <c r="I197809" i="51"/>
  <c r="I197841" i="51"/>
  <c r="I197873" i="51"/>
  <c r="I197905" i="51"/>
  <c r="I197937" i="51"/>
  <c r="I197969" i="51"/>
  <c r="I198001" i="51"/>
  <c r="I198033" i="51"/>
  <c r="I198065" i="51"/>
  <c r="I198097" i="51"/>
  <c r="I198129" i="51"/>
  <c r="I198161" i="51"/>
  <c r="I198193" i="51"/>
  <c r="I198225" i="51"/>
  <c r="I198257" i="51"/>
  <c r="I198289" i="51"/>
  <c r="I198321" i="51"/>
  <c r="I198353" i="51"/>
  <c r="I198385" i="51"/>
  <c r="I198417" i="51"/>
  <c r="I198449" i="51"/>
  <c r="I198481" i="51"/>
  <c r="I198513" i="51"/>
  <c r="I198545" i="51"/>
  <c r="I198577" i="51"/>
  <c r="I198609" i="51"/>
  <c r="I198641" i="51"/>
  <c r="I198673" i="51"/>
  <c r="I198705" i="51"/>
  <c r="I198737" i="51"/>
  <c r="I198769" i="51"/>
  <c r="I198801" i="51"/>
  <c r="I198833" i="51"/>
  <c r="I198865" i="51"/>
  <c r="I198897" i="51"/>
  <c r="I198929" i="51"/>
  <c r="I198961" i="51"/>
  <c r="I198993" i="51"/>
  <c r="I199025" i="51"/>
  <c r="I199057" i="51"/>
  <c r="I199089" i="51"/>
  <c r="I199121" i="51"/>
  <c r="I199153" i="51"/>
  <c r="I199185" i="51"/>
  <c r="I199217" i="51"/>
  <c r="I199241" i="51"/>
  <c r="I199273" i="51"/>
  <c r="I199305" i="51"/>
  <c r="I199337" i="51"/>
  <c r="I199369" i="51"/>
  <c r="I199401" i="51"/>
  <c r="I199433" i="51"/>
  <c r="I199465" i="51"/>
  <c r="I199497" i="51"/>
  <c r="I199529" i="51"/>
  <c r="I199561" i="51"/>
  <c r="I199593" i="51"/>
  <c r="I199625" i="51"/>
  <c r="I199657" i="51"/>
  <c r="I199689" i="51"/>
  <c r="I199721" i="51"/>
  <c r="I199753" i="51"/>
  <c r="I199785" i="51"/>
  <c r="I199817" i="51"/>
  <c r="I199849" i="51"/>
  <c r="I199881" i="51"/>
  <c r="I199913" i="51"/>
  <c r="I199945" i="51"/>
  <c r="I199977" i="51"/>
  <c r="I200009" i="51"/>
  <c r="I200041" i="51"/>
  <c r="I200073" i="51"/>
  <c r="I200105" i="51"/>
  <c r="I200137" i="51"/>
  <c r="I200169" i="51"/>
  <c r="I200201" i="51"/>
  <c r="I200233" i="51"/>
  <c r="I200265" i="51"/>
  <c r="I200297" i="51"/>
  <c r="I200329" i="51"/>
  <c r="I200361" i="51"/>
  <c r="I200393" i="51"/>
  <c r="I200425" i="51"/>
  <c r="I200457" i="51"/>
  <c r="I200489" i="51"/>
  <c r="I200513" i="51"/>
  <c r="I200545" i="51"/>
  <c r="I200577" i="51"/>
  <c r="I200609" i="51"/>
  <c r="I200641" i="51"/>
  <c r="I200673" i="51"/>
  <c r="I200705" i="51"/>
  <c r="I200737" i="51"/>
  <c r="I200769" i="51"/>
  <c r="I200801" i="51"/>
  <c r="I200833" i="51"/>
  <c r="I200865" i="51"/>
  <c r="I200897" i="51"/>
  <c r="I200929" i="51"/>
  <c r="I200961" i="51"/>
  <c r="I200993" i="51"/>
  <c r="I201025" i="51"/>
  <c r="I201057" i="51"/>
  <c r="I201089" i="51"/>
  <c r="I201121" i="51"/>
  <c r="I201153" i="51"/>
  <c r="I201185" i="51"/>
  <c r="I201217" i="51"/>
  <c r="I201249" i="51"/>
  <c r="I201281" i="51"/>
  <c r="I201313" i="51"/>
  <c r="I201345" i="51"/>
  <c r="I201377" i="51"/>
  <c r="I201409" i="51"/>
  <c r="I201441" i="51"/>
  <c r="I201473" i="51"/>
  <c r="I201505" i="51"/>
  <c r="I201537" i="51"/>
  <c r="I201569" i="51"/>
  <c r="I201601" i="51"/>
  <c r="I201633" i="51"/>
  <c r="I201665" i="51"/>
  <c r="I201697" i="51"/>
  <c r="I201729" i="51"/>
  <c r="I201761" i="51"/>
  <c r="I201793" i="51"/>
  <c r="I201825" i="51"/>
  <c r="I201857" i="51"/>
  <c r="I201889" i="51"/>
  <c r="I201921" i="51"/>
  <c r="I201953" i="51"/>
  <c r="I201985" i="51"/>
  <c r="I202017" i="51"/>
  <c r="I202049" i="51"/>
  <c r="I202081" i="51"/>
  <c r="I202113" i="51"/>
  <c r="I202145" i="51"/>
  <c r="I202177" i="51"/>
  <c r="I202209" i="51"/>
  <c r="I202241" i="51"/>
  <c r="I202273" i="51"/>
  <c r="I202305" i="51"/>
  <c r="I202337" i="51"/>
  <c r="I202369" i="51"/>
  <c r="I202401" i="51"/>
  <c r="I202433" i="51"/>
  <c r="I202465" i="51"/>
  <c r="I202497" i="51"/>
  <c r="I202537" i="51"/>
  <c r="I202561" i="51"/>
  <c r="I202593" i="51"/>
  <c r="I202625" i="51"/>
  <c r="I202657" i="51"/>
  <c r="I202689" i="51"/>
  <c r="I202729" i="51"/>
  <c r="I202761" i="51"/>
  <c r="I202793" i="51"/>
  <c r="I202825" i="51"/>
  <c r="I202857" i="51"/>
  <c r="I202889" i="51"/>
  <c r="I202921" i="51"/>
  <c r="I202945" i="51"/>
  <c r="I202977" i="51"/>
  <c r="I203001" i="51"/>
  <c r="I203025" i="51"/>
  <c r="I203057" i="51"/>
  <c r="I203089" i="51"/>
  <c r="I203121" i="51"/>
  <c r="I203153" i="51"/>
  <c r="I203185" i="51"/>
  <c r="I203217" i="51"/>
  <c r="I203249" i="51"/>
  <c r="I203281" i="51"/>
  <c r="I203313" i="51"/>
  <c r="I203345" i="51"/>
  <c r="I203377" i="51"/>
  <c r="I203409" i="51"/>
  <c r="I203441" i="51"/>
  <c r="I203473" i="51"/>
  <c r="I203505" i="51"/>
  <c r="I203537" i="51"/>
  <c r="I203569" i="51"/>
  <c r="I203601" i="51"/>
  <c r="I203633" i="51"/>
  <c r="I203665" i="51"/>
  <c r="I203697" i="51"/>
  <c r="I203729" i="51"/>
  <c r="I203761" i="51"/>
  <c r="I203793" i="51"/>
  <c r="I203825" i="51"/>
  <c r="I203857" i="51"/>
  <c r="I203889" i="51"/>
  <c r="I203921" i="51"/>
  <c r="I203953" i="51"/>
  <c r="I203985" i="51"/>
  <c r="I204017" i="51"/>
  <c r="I204049" i="51"/>
  <c r="I204081" i="51"/>
  <c r="I204113" i="51"/>
  <c r="I204145" i="51"/>
  <c r="I204177" i="51"/>
  <c r="I204209" i="51"/>
  <c r="I204241" i="51"/>
  <c r="I204273" i="51"/>
  <c r="I204305" i="51"/>
  <c r="I204337" i="51"/>
  <c r="I204369" i="51"/>
  <c r="I204401" i="51"/>
  <c r="I204433" i="51"/>
  <c r="I204465" i="51"/>
  <c r="I204497" i="51"/>
  <c r="I204529" i="51"/>
  <c r="I204561" i="51"/>
  <c r="I204593" i="51"/>
  <c r="I204625" i="51"/>
  <c r="I204657" i="51"/>
  <c r="I204689" i="51"/>
  <c r="I204705" i="51"/>
  <c r="I204737" i="51"/>
  <c r="I204769" i="51"/>
  <c r="I204801" i="51"/>
  <c r="I204833" i="51"/>
  <c r="I204865" i="51"/>
  <c r="I204897" i="51"/>
  <c r="I204929" i="51"/>
  <c r="I204961" i="51"/>
  <c r="I204993" i="51"/>
  <c r="I205025" i="51"/>
  <c r="I205057" i="51"/>
  <c r="I205089" i="51"/>
  <c r="I205121" i="51"/>
  <c r="I205153" i="51"/>
  <c r="I205185" i="51"/>
  <c r="I205217" i="51"/>
  <c r="I205249" i="51"/>
  <c r="I205281" i="51"/>
  <c r="I205313" i="51"/>
  <c r="I205345" i="51"/>
  <c r="I205377" i="51"/>
  <c r="I205409" i="51"/>
  <c r="I205441" i="51"/>
  <c r="I205473" i="51"/>
  <c r="I205505" i="51"/>
  <c r="I205537" i="51"/>
  <c r="I205569" i="51"/>
  <c r="I205601" i="51"/>
  <c r="I205633" i="51"/>
  <c r="I205665" i="51"/>
  <c r="I205697" i="51"/>
  <c r="I205729" i="51"/>
  <c r="I205761" i="51"/>
  <c r="I205793" i="51"/>
  <c r="I205825" i="51"/>
  <c r="I205857" i="51"/>
  <c r="I205889" i="51"/>
  <c r="I205921" i="51"/>
  <c r="I205953" i="51"/>
  <c r="I205985" i="51"/>
  <c r="I206017" i="51"/>
  <c r="I206049" i="51"/>
  <c r="I206081" i="51"/>
  <c r="I206113" i="51"/>
  <c r="I206145" i="51"/>
  <c r="I206185" i="51"/>
  <c r="I206217" i="51"/>
  <c r="I206249" i="51"/>
  <c r="I206281" i="51"/>
  <c r="I206321" i="51"/>
  <c r="I206353" i="51"/>
  <c r="I206385" i="51"/>
  <c r="I206417" i="51"/>
  <c r="I206449" i="51"/>
  <c r="I206481" i="51"/>
  <c r="I206513" i="51"/>
  <c r="I206545" i="51"/>
  <c r="I206577" i="51"/>
  <c r="I206609" i="51"/>
  <c r="I206641" i="51"/>
  <c r="I206673" i="51"/>
  <c r="I206705" i="51"/>
  <c r="I206737" i="51"/>
  <c r="I206769" i="51"/>
  <c r="I206801" i="51"/>
  <c r="I206833" i="51"/>
  <c r="I206865" i="51"/>
  <c r="I206897" i="51"/>
  <c r="I206929" i="51"/>
  <c r="I206961" i="51"/>
  <c r="I206993" i="51"/>
  <c r="I207025" i="51"/>
  <c r="I207057" i="51"/>
  <c r="I207089" i="51"/>
  <c r="I207121" i="51"/>
  <c r="I207153" i="51"/>
  <c r="I207185" i="51"/>
  <c r="I207217" i="51"/>
  <c r="I207249" i="51"/>
  <c r="I207281" i="51"/>
  <c r="I207313" i="51"/>
  <c r="I207345" i="51"/>
  <c r="I207369" i="51"/>
  <c r="I207393" i="51"/>
  <c r="I207417" i="51"/>
  <c r="I207441" i="51"/>
  <c r="I207481" i="51"/>
  <c r="I207513" i="51"/>
  <c r="I207537" i="51"/>
  <c r="I207561" i="51"/>
  <c r="I207585" i="51"/>
  <c r="I207609" i="51"/>
  <c r="I207641" i="51"/>
  <c r="I207673" i="51"/>
  <c r="I207697" i="51"/>
  <c r="I207721" i="51"/>
  <c r="I207745" i="51"/>
  <c r="I207769" i="51"/>
  <c r="I207793" i="51"/>
  <c r="I207817" i="51"/>
  <c r="I207841" i="51"/>
  <c r="I207865" i="51"/>
  <c r="I207881" i="51"/>
  <c r="I207905" i="51"/>
  <c r="I207929" i="51"/>
  <c r="I207953" i="51"/>
  <c r="I207977" i="51"/>
  <c r="I208001" i="51"/>
  <c r="I208033" i="51"/>
  <c r="I208057" i="51"/>
  <c r="I208089" i="51"/>
  <c r="I208113" i="51"/>
  <c r="I208137" i="51"/>
  <c r="I208169" i="51"/>
  <c r="I208193" i="51"/>
  <c r="I208217" i="51"/>
  <c r="I208241" i="51"/>
  <c r="I208265" i="51"/>
  <c r="I208297" i="51"/>
  <c r="I208321" i="51"/>
  <c r="I208345" i="51"/>
  <c r="I208369" i="51"/>
  <c r="I208393" i="51"/>
  <c r="I208425" i="51"/>
  <c r="I208457" i="51"/>
  <c r="I208489" i="51"/>
  <c r="I208513" i="51"/>
  <c r="I208537" i="51"/>
  <c r="I208561" i="51"/>
  <c r="I208593" i="51"/>
  <c r="I208617" i="51"/>
  <c r="I208641" i="51"/>
  <c r="I208665" i="51"/>
  <c r="I208689" i="51"/>
  <c r="I208721" i="51"/>
  <c r="I208745" i="51"/>
  <c r="I208769" i="51"/>
  <c r="I208793" i="51"/>
  <c r="I208825" i="51"/>
  <c r="I208849" i="51"/>
  <c r="I208873" i="51"/>
  <c r="I208897" i="51"/>
  <c r="I208921" i="51"/>
  <c r="I208945" i="51"/>
  <c r="I208969" i="51"/>
  <c r="I209001" i="51"/>
  <c r="I209065" i="51"/>
  <c r="I209097" i="51"/>
  <c r="I209129" i="51"/>
  <c r="I209161" i="51"/>
  <c r="I209217" i="51"/>
  <c r="I209257" i="51"/>
  <c r="I209289" i="51"/>
  <c r="I209321" i="51"/>
  <c r="I209345" i="51"/>
  <c r="I209369" i="51"/>
  <c r="I209401" i="51"/>
  <c r="I209425" i="51"/>
  <c r="I209449" i="51"/>
  <c r="I209489" i="51"/>
  <c r="I209513" i="51"/>
  <c r="I209545" i="51"/>
  <c r="I209577" i="51"/>
  <c r="I209609" i="51"/>
  <c r="I209641" i="51"/>
  <c r="I209673" i="51"/>
  <c r="I209697" i="51"/>
  <c r="I209737" i="51"/>
  <c r="I209761" i="51"/>
  <c r="I209785" i="51"/>
  <c r="I209817" i="51"/>
  <c r="I209849" i="51"/>
  <c r="I209881" i="51"/>
  <c r="I209913" i="51"/>
  <c r="I209945" i="51"/>
  <c r="I209977" i="51"/>
  <c r="I210001" i="51"/>
  <c r="I210025" i="51"/>
  <c r="I210065" i="51"/>
  <c r="I210089" i="51"/>
  <c r="I210129" i="51"/>
  <c r="I210153" i="51"/>
  <c r="I210185" i="51"/>
  <c r="I210217" i="51"/>
  <c r="I210241" i="51"/>
  <c r="I210273" i="51"/>
  <c r="I210305" i="51"/>
  <c r="I210337" i="51"/>
  <c r="I210369" i="51"/>
  <c r="I210393" i="51"/>
  <c r="I210433" i="51"/>
  <c r="I210457" i="51"/>
  <c r="I210489" i="51"/>
  <c r="I210521" i="51"/>
  <c r="I210545" i="51"/>
  <c r="I210585" i="51"/>
  <c r="I210609" i="51"/>
  <c r="I210649" i="51"/>
  <c r="I210713" i="51"/>
  <c r="I210745" i="51"/>
  <c r="I210769" i="51"/>
  <c r="I210793" i="51"/>
  <c r="I210817" i="51"/>
  <c r="I210841" i="51"/>
  <c r="I210865" i="51"/>
  <c r="I210889" i="51"/>
  <c r="I210913" i="51"/>
  <c r="I210937" i="51"/>
  <c r="I210969" i="51"/>
  <c r="I211001" i="51"/>
  <c r="I211025" i="51"/>
  <c r="I211049" i="51"/>
  <c r="I211073" i="51"/>
  <c r="I211097" i="51"/>
  <c r="I211121" i="51"/>
  <c r="I211145" i="51"/>
  <c r="I211169" i="51"/>
  <c r="I211193" i="51"/>
  <c r="I211217" i="51"/>
  <c r="I211241" i="51"/>
  <c r="I211265" i="51"/>
  <c r="I211289" i="51"/>
  <c r="I211313" i="51"/>
  <c r="I211337" i="51"/>
  <c r="I211361" i="51"/>
  <c r="I211385" i="51"/>
  <c r="I211417" i="51"/>
  <c r="I211449" i="51"/>
  <c r="I211473" i="51"/>
  <c r="I211497" i="51"/>
  <c r="I211521" i="51"/>
  <c r="I211577" i="51"/>
  <c r="I211617" i="51"/>
  <c r="I211641" i="51"/>
  <c r="I211665" i="51"/>
  <c r="I211697" i="51"/>
  <c r="I211721" i="51"/>
  <c r="I211753" i="51"/>
  <c r="I211777" i="51"/>
  <c r="I211801" i="51"/>
  <c r="I211825" i="51"/>
  <c r="I211865" i="51"/>
  <c r="I211889" i="51"/>
  <c r="I211913" i="51"/>
  <c r="I211945" i="51"/>
  <c r="I211977" i="51"/>
  <c r="I212009" i="51"/>
  <c r="I212041" i="51"/>
  <c r="I212065" i="51"/>
  <c r="I212105" i="51"/>
  <c r="I212129" i="51"/>
  <c r="I212153" i="51"/>
  <c r="I212193" i="51"/>
  <c r="I212233" i="51"/>
  <c r="I212281" i="51"/>
  <c r="I212305" i="51"/>
  <c r="I212329" i="51"/>
  <c r="I212353" i="51"/>
  <c r="I212377" i="51"/>
  <c r="I212401" i="51"/>
  <c r="I212425" i="51"/>
  <c r="I212465" i="51"/>
  <c r="I212489" i="51"/>
  <c r="I212513" i="51"/>
  <c r="I212537" i="51"/>
  <c r="I212569" i="51"/>
  <c r="I212601" i="51"/>
  <c r="I212625" i="51"/>
  <c r="I212649" i="51"/>
  <c r="I212673" i="51"/>
  <c r="I212697" i="51"/>
  <c r="I212721" i="51"/>
  <c r="I212745" i="51"/>
  <c r="I212769" i="51"/>
  <c r="I212793" i="51"/>
  <c r="I212817" i="51"/>
  <c r="I212841" i="51"/>
  <c r="I212865" i="51"/>
  <c r="I212889" i="51"/>
  <c r="I212913" i="51"/>
  <c r="I212937" i="51"/>
  <c r="I212961" i="51"/>
  <c r="I212985" i="51"/>
  <c r="I213009" i="51"/>
  <c r="I213033" i="51"/>
  <c r="I213057" i="51"/>
  <c r="I213081" i="51"/>
  <c r="I213105" i="51"/>
  <c r="I213129" i="51"/>
  <c r="I213153" i="51"/>
  <c r="I213177" i="51"/>
  <c r="I213201" i="51"/>
  <c r="I213225" i="51"/>
  <c r="I213241" i="51"/>
  <c r="I213273" i="51"/>
  <c r="I213297" i="51"/>
  <c r="I213321" i="51"/>
  <c r="I213345" i="51"/>
  <c r="I213369" i="51"/>
  <c r="I213401" i="51"/>
  <c r="I213433" i="51"/>
  <c r="I213457" i="51"/>
  <c r="I213481" i="51"/>
  <c r="I213505" i="51"/>
  <c r="I213529" i="51"/>
  <c r="I213569" i="51"/>
  <c r="I213593" i="51"/>
  <c r="I213617" i="51"/>
  <c r="I213641" i="51"/>
  <c r="I213673" i="51"/>
  <c r="I213697" i="51"/>
  <c r="I213721" i="51"/>
  <c r="I213745" i="51"/>
  <c r="I213769" i="51"/>
  <c r="I213793" i="51"/>
  <c r="I213817" i="51"/>
  <c r="I213849" i="51"/>
  <c r="I213881" i="51"/>
  <c r="I213905" i="51"/>
  <c r="I213929" i="51"/>
  <c r="I213953" i="51"/>
  <c r="I213985" i="51"/>
  <c r="I214009" i="51"/>
  <c r="I214033" i="51"/>
  <c r="I214057" i="51"/>
  <c r="I214081" i="51"/>
  <c r="I214105" i="51"/>
  <c r="I214129" i="51"/>
  <c r="I214161" i="51"/>
  <c r="I214185" i="51"/>
  <c r="I214217" i="51"/>
  <c r="I214241" i="51"/>
  <c r="I214265" i="51"/>
  <c r="I214289" i="51"/>
  <c r="I214313" i="51"/>
  <c r="I214337" i="51"/>
  <c r="I214361" i="51"/>
  <c r="I214385" i="51"/>
  <c r="I214409" i="51"/>
  <c r="I214433" i="51"/>
  <c r="I214457" i="51"/>
  <c r="I214481" i="51"/>
  <c r="I214505" i="51"/>
  <c r="I214529" i="51"/>
  <c r="I214553" i="51"/>
  <c r="I214577" i="51"/>
  <c r="I214601" i="51"/>
  <c r="I214633" i="51"/>
  <c r="I214665" i="51"/>
  <c r="I214689" i="51"/>
  <c r="I214713" i="51"/>
  <c r="I214737" i="51"/>
  <c r="I214761" i="51"/>
  <c r="I214785" i="51"/>
  <c r="I214809" i="51"/>
  <c r="I214841" i="51"/>
  <c r="I214865" i="51"/>
  <c r="I214889" i="51"/>
  <c r="I214913" i="51"/>
  <c r="I214945" i="51"/>
  <c r="I214969" i="51"/>
  <c r="I214993" i="51"/>
  <c r="I215025" i="51"/>
  <c r="I215049" i="51"/>
  <c r="I215073" i="51"/>
  <c r="I215129" i="51"/>
  <c r="I215185" i="51"/>
  <c r="I215241" i="51"/>
  <c r="I215281" i="51"/>
  <c r="I215321" i="51"/>
  <c r="I215377" i="51"/>
  <c r="I215433" i="51"/>
  <c r="I215457" i="51"/>
  <c r="I215473" i="51"/>
  <c r="I215489" i="51"/>
  <c r="I215513" i="51"/>
  <c r="I215545" i="51"/>
  <c r="I215577" i="51"/>
  <c r="I215641" i="51"/>
  <c r="I215697" i="51"/>
  <c r="I215753" i="51"/>
  <c r="I215777" i="51"/>
  <c r="I215801" i="51"/>
  <c r="I215825" i="51"/>
  <c r="I215849" i="51"/>
  <c r="I215881" i="51"/>
  <c r="I215913" i="51"/>
  <c r="I215937" i="51"/>
  <c r="I215961" i="51"/>
  <c r="I215985" i="51"/>
  <c r="I216009" i="51"/>
  <c r="I216041" i="51"/>
  <c r="I216073" i="51"/>
  <c r="I216097" i="51"/>
  <c r="I216121" i="51"/>
  <c r="I216153" i="51"/>
  <c r="I216185" i="51"/>
  <c r="I216209" i="51"/>
  <c r="I216233" i="51"/>
  <c r="I216257" i="51"/>
  <c r="I216281" i="51"/>
  <c r="I216305" i="51"/>
  <c r="I216329" i="51"/>
  <c r="I216361" i="51"/>
  <c r="I216393" i="51"/>
  <c r="I216417" i="51"/>
  <c r="I216441" i="51"/>
  <c r="I216465" i="51"/>
  <c r="I216489" i="51"/>
  <c r="I216529" i="51"/>
  <c r="I216553" i="51"/>
  <c r="I216577" i="51"/>
  <c r="I216601" i="51"/>
  <c r="I216633" i="51"/>
  <c r="I216665" i="51"/>
  <c r="I216689" i="51"/>
  <c r="I216713" i="51"/>
  <c r="I216737" i="51"/>
  <c r="I216761" i="51"/>
  <c r="I216785" i="51"/>
  <c r="I216809" i="51"/>
  <c r="I216841" i="51"/>
  <c r="I216873" i="51"/>
  <c r="I216897" i="51"/>
  <c r="I216921" i="51"/>
  <c r="I216953" i="51"/>
  <c r="I216985" i="51"/>
  <c r="I217009" i="51"/>
  <c r="I217033" i="51"/>
  <c r="I217049" i="51"/>
  <c r="I217073" i="51"/>
  <c r="I217097" i="51"/>
  <c r="I217121" i="51"/>
  <c r="I217145" i="51"/>
  <c r="I217169" i="51"/>
  <c r="I217193" i="51"/>
  <c r="I217225" i="51"/>
  <c r="I217249" i="51"/>
  <c r="I217273" i="51"/>
  <c r="I217297" i="51"/>
  <c r="I217321" i="51"/>
  <c r="I217345" i="51"/>
  <c r="I217369" i="51"/>
  <c r="I217393" i="51"/>
  <c r="I217417" i="51"/>
  <c r="I217449" i="51"/>
  <c r="I217473" i="51"/>
  <c r="I217497" i="51"/>
  <c r="I217529" i="51"/>
  <c r="I217553" i="51"/>
  <c r="I217577" i="51"/>
  <c r="I217609" i="51"/>
  <c r="I217633" i="51"/>
  <c r="I217657" i="51"/>
  <c r="I217681" i="51"/>
  <c r="I217705" i="51"/>
  <c r="I217729" i="51"/>
  <c r="I217753" i="51"/>
  <c r="I217777" i="51"/>
  <c r="I217801" i="51"/>
  <c r="I217825" i="51"/>
  <c r="I217849" i="51"/>
  <c r="I217873" i="51"/>
  <c r="I217897" i="51"/>
  <c r="I217921" i="51"/>
  <c r="I217945" i="51"/>
  <c r="I217977" i="51"/>
  <c r="I218009" i="51"/>
  <c r="I218033" i="51"/>
  <c r="I218057" i="51"/>
  <c r="I218081" i="51"/>
  <c r="I218105" i="51"/>
  <c r="I218129" i="51"/>
  <c r="I218153" i="51"/>
  <c r="I218177" i="51"/>
  <c r="I218201" i="51"/>
  <c r="I218233" i="51"/>
  <c r="I218257" i="51"/>
  <c r="I218281" i="51"/>
  <c r="I218305" i="51"/>
  <c r="I218329" i="51"/>
  <c r="I218353" i="51"/>
  <c r="I218377" i="51"/>
  <c r="I218409" i="51"/>
  <c r="I218441" i="51"/>
  <c r="I218473" i="51"/>
  <c r="I218505" i="51"/>
  <c r="I218537" i="51"/>
  <c r="I218569" i="51"/>
  <c r="I218601" i="51"/>
  <c r="I218633" i="51"/>
  <c r="I218665" i="51"/>
  <c r="I218697" i="51"/>
  <c r="I218729" i="51"/>
  <c r="I218761" i="51"/>
  <c r="I218793" i="51"/>
  <c r="I218825" i="51"/>
  <c r="I218857" i="51"/>
  <c r="I218889" i="51"/>
  <c r="I218921" i="51"/>
  <c r="I218953" i="51"/>
  <c r="I218985" i="51"/>
  <c r="I219017" i="51"/>
  <c r="I219049" i="51"/>
  <c r="I219081" i="51"/>
  <c r="I219113" i="51"/>
  <c r="I219145" i="51"/>
  <c r="I219177" i="51"/>
  <c r="I219209" i="51"/>
  <c r="I219241" i="51"/>
  <c r="I219273" i="51"/>
  <c r="I219305" i="51"/>
  <c r="I219337" i="51"/>
  <c r="I219369" i="51"/>
  <c r="I219401" i="51"/>
  <c r="I219433" i="51"/>
  <c r="I219465" i="51"/>
  <c r="I219497" i="51"/>
  <c r="I219529" i="51"/>
  <c r="I219561" i="51"/>
  <c r="I219593" i="51"/>
  <c r="I219625" i="51"/>
  <c r="I219657" i="51"/>
  <c r="I219689" i="51"/>
  <c r="I219721" i="51"/>
  <c r="I219753" i="51"/>
  <c r="I219777" i="51"/>
  <c r="I219809" i="51"/>
  <c r="I219841" i="51"/>
  <c r="I219873" i="51"/>
  <c r="I219905" i="51"/>
  <c r="I219937" i="51"/>
  <c r="I219969" i="51"/>
  <c r="I220001" i="51"/>
  <c r="I220033" i="51"/>
  <c r="I220065" i="51"/>
  <c r="I220097" i="51"/>
  <c r="I220129" i="51"/>
  <c r="I220161" i="51"/>
  <c r="I220193" i="51"/>
  <c r="I220225" i="51"/>
  <c r="I220257" i="51"/>
  <c r="I220289" i="51"/>
  <c r="I220321" i="51"/>
  <c r="I220353" i="51"/>
  <c r="I220385" i="51"/>
  <c r="I220417" i="51"/>
  <c r="I220449" i="51"/>
  <c r="I220481" i="51"/>
  <c r="I220513" i="51"/>
  <c r="I220545" i="51"/>
  <c r="I220577" i="51"/>
  <c r="I220609" i="51"/>
  <c r="I220641" i="51"/>
  <c r="I220673" i="51"/>
  <c r="I220705" i="51"/>
  <c r="I220737" i="51"/>
  <c r="I220769" i="51"/>
  <c r="I220801" i="51"/>
  <c r="I220833" i="51"/>
  <c r="I220865" i="51"/>
  <c r="I220897" i="51"/>
  <c r="I220929" i="51"/>
  <c r="I220961" i="51"/>
  <c r="I220993" i="51"/>
  <c r="I221025" i="51"/>
  <c r="I221057" i="51"/>
  <c r="I221089" i="51"/>
  <c r="I221121" i="51"/>
  <c r="I221153" i="51"/>
  <c r="I221185" i="51"/>
  <c r="I221217" i="51"/>
  <c r="I221249" i="51"/>
  <c r="I221281" i="51"/>
  <c r="I221313" i="51"/>
  <c r="I221345" i="51"/>
  <c r="I221377" i="51"/>
  <c r="I221409" i="51"/>
  <c r="I221441" i="51"/>
  <c r="I221473" i="51"/>
  <c r="I221505" i="51"/>
  <c r="I221537" i="51"/>
  <c r="I221569" i="51"/>
  <c r="I221601" i="51"/>
  <c r="I221633" i="51"/>
  <c r="I221665" i="51"/>
  <c r="I221697" i="51"/>
  <c r="I221729" i="51"/>
  <c r="I221761" i="51"/>
  <c r="I221793" i="51"/>
  <c r="I221825" i="51"/>
  <c r="I221857" i="51"/>
  <c r="I221889" i="51"/>
  <c r="I221929" i="51"/>
  <c r="I221961" i="51"/>
  <c r="I221993" i="51"/>
  <c r="I222025" i="51"/>
  <c r="I222057" i="51"/>
  <c r="I222081" i="51"/>
  <c r="I222113" i="51"/>
  <c r="I222145" i="51"/>
  <c r="I222177" i="51"/>
  <c r="I222209" i="51"/>
  <c r="I222241" i="51"/>
  <c r="I222273" i="51"/>
  <c r="I222305" i="51"/>
  <c r="I222337" i="51"/>
  <c r="I222369" i="51"/>
  <c r="I222401" i="51"/>
  <c r="I222433" i="51"/>
  <c r="I222465" i="51"/>
  <c r="I222489" i="51"/>
  <c r="I222513" i="51"/>
  <c r="I222545" i="51"/>
  <c r="I222577" i="51"/>
  <c r="I222609" i="51"/>
  <c r="I222641" i="51"/>
  <c r="I222673" i="51"/>
  <c r="I222705" i="51"/>
  <c r="I222737" i="51"/>
  <c r="I222769" i="51"/>
  <c r="I222801" i="51"/>
  <c r="I222833" i="51"/>
  <c r="I222865" i="51"/>
  <c r="I222897" i="51"/>
  <c r="I222929" i="51"/>
  <c r="I222961" i="51"/>
  <c r="I222993" i="51"/>
  <c r="I223025" i="51"/>
  <c r="I223057" i="51"/>
  <c r="I223089" i="51"/>
  <c r="I223121" i="51"/>
  <c r="I223153" i="51"/>
  <c r="I223185" i="51"/>
  <c r="I223217" i="51"/>
  <c r="I223249" i="51"/>
  <c r="I223281" i="51"/>
  <c r="I223313" i="51"/>
  <c r="I223345" i="51"/>
  <c r="I223377" i="51"/>
  <c r="I223409" i="51"/>
  <c r="I223441" i="51"/>
  <c r="I223473" i="51"/>
  <c r="I223505" i="51"/>
  <c r="I223537" i="51"/>
  <c r="I223569" i="51"/>
  <c r="I223601" i="51"/>
  <c r="I223633" i="51"/>
  <c r="I223665" i="51"/>
  <c r="I223697" i="51"/>
  <c r="I223729" i="51"/>
  <c r="I223761" i="51"/>
  <c r="I223793" i="51"/>
  <c r="I223825" i="51"/>
  <c r="I223857" i="51"/>
  <c r="I223889" i="51"/>
  <c r="I223921" i="51"/>
  <c r="I223953" i="51"/>
  <c r="I223985" i="51"/>
  <c r="I224017" i="51"/>
  <c r="I224049" i="51"/>
  <c r="I224081" i="51"/>
  <c r="I224113" i="51"/>
  <c r="I224145" i="51"/>
  <c r="I224177" i="51"/>
  <c r="I224209" i="51"/>
  <c r="I224241" i="51"/>
  <c r="I224273" i="51"/>
  <c r="I224305" i="51"/>
  <c r="I224337" i="51"/>
  <c r="I224369" i="51"/>
  <c r="I224401" i="51"/>
  <c r="I224433" i="51"/>
  <c r="I224465" i="51"/>
  <c r="I224497" i="51"/>
  <c r="I224529" i="51"/>
  <c r="I224561" i="51"/>
  <c r="I224593" i="51"/>
  <c r="I224625" i="51"/>
  <c r="I224657" i="51"/>
  <c r="I224689" i="51"/>
  <c r="I224721" i="51"/>
  <c r="I224753" i="51"/>
  <c r="I224785" i="51"/>
  <c r="I224817" i="51"/>
  <c r="I224849" i="51"/>
  <c r="I224881" i="51"/>
  <c r="I224913" i="51"/>
  <c r="I224945" i="51"/>
  <c r="I224977" i="51"/>
  <c r="I225009" i="51"/>
  <c r="I225049" i="51"/>
  <c r="I225081" i="51"/>
  <c r="I225113" i="51"/>
  <c r="I225145" i="51"/>
  <c r="I225177" i="51"/>
  <c r="I225209" i="51"/>
  <c r="I225241" i="51"/>
  <c r="I225265" i="51"/>
  <c r="I225297" i="51"/>
  <c r="I225329" i="51"/>
  <c r="I225361" i="51"/>
  <c r="I225393" i="51"/>
  <c r="I225425" i="51"/>
  <c r="I225457" i="51"/>
  <c r="I225489" i="51"/>
  <c r="I225521" i="51"/>
  <c r="I225553" i="51"/>
  <c r="I225585" i="51"/>
  <c r="I225617" i="51"/>
  <c r="I225649" i="51"/>
  <c r="I225681" i="51"/>
  <c r="I225713" i="51"/>
  <c r="I225745" i="51"/>
  <c r="I225777" i="51"/>
  <c r="I225809" i="51"/>
  <c r="I225841" i="51"/>
  <c r="I225873" i="51"/>
  <c r="I225905" i="51"/>
  <c r="I225937" i="51"/>
  <c r="I225969" i="51"/>
  <c r="I226001" i="51"/>
  <c r="I226033" i="51"/>
  <c r="I226065" i="51"/>
  <c r="I226097" i="51"/>
  <c r="I226129" i="51"/>
  <c r="I226161" i="51"/>
  <c r="I226193" i="51"/>
  <c r="I226225" i="51"/>
  <c r="I226257" i="51"/>
  <c r="I226289" i="51"/>
  <c r="I226321" i="51"/>
  <c r="I226353" i="51"/>
  <c r="I226385" i="51"/>
  <c r="I226417" i="51"/>
  <c r="I226449" i="51"/>
  <c r="I226481" i="51"/>
  <c r="I226513" i="51"/>
  <c r="I226545" i="51"/>
  <c r="I226577" i="51"/>
  <c r="I226609" i="51"/>
  <c r="I226641" i="51"/>
  <c r="I226673" i="51"/>
  <c r="I226705" i="51"/>
  <c r="I226737" i="51"/>
  <c r="I226769" i="51"/>
  <c r="I226801" i="51"/>
  <c r="I226833" i="51"/>
  <c r="I226865" i="51"/>
  <c r="I226897" i="51"/>
  <c r="I226929" i="51"/>
  <c r="I226961" i="51"/>
  <c r="I226993" i="51"/>
  <c r="I227025" i="51"/>
  <c r="I227057" i="51"/>
  <c r="I227089" i="51"/>
  <c r="I227121" i="51"/>
  <c r="I227153" i="51"/>
  <c r="I227185" i="51"/>
  <c r="I227217" i="51"/>
  <c r="I227249" i="51"/>
  <c r="I227281" i="51"/>
  <c r="I227313" i="51"/>
  <c r="I227345" i="51"/>
  <c r="I227377" i="51"/>
  <c r="I227409" i="51"/>
  <c r="I227441" i="51"/>
  <c r="I227481" i="51"/>
  <c r="I227513" i="51"/>
  <c r="I227545" i="51"/>
  <c r="I227577" i="51"/>
  <c r="I227601" i="51"/>
  <c r="I227633" i="51"/>
  <c r="I227665" i="51"/>
  <c r="I227697" i="51"/>
  <c r="I227729" i="51"/>
  <c r="I227761" i="51"/>
  <c r="I227793" i="51"/>
  <c r="I227825" i="51"/>
  <c r="I227857" i="51"/>
  <c r="I227889" i="51"/>
  <c r="I227921" i="51"/>
  <c r="I227961" i="51"/>
  <c r="I227993" i="51"/>
  <c r="I228025" i="51"/>
  <c r="I228057" i="51"/>
  <c r="I228081" i="51"/>
  <c r="I228113" i="51"/>
  <c r="I228145" i="51"/>
  <c r="I228177" i="51"/>
  <c r="I228209" i="51"/>
  <c r="I228241" i="51"/>
  <c r="I228273" i="51"/>
  <c r="I228305" i="51"/>
  <c r="I228337" i="51"/>
  <c r="I228369" i="51"/>
  <c r="I228401" i="51"/>
  <c r="I228433" i="51"/>
  <c r="I228465" i="51"/>
  <c r="I228497" i="51"/>
  <c r="I228529" i="51"/>
  <c r="I228569" i="51"/>
  <c r="I228601" i="51"/>
  <c r="I228633" i="51"/>
  <c r="I228665" i="51"/>
  <c r="I228705" i="51"/>
  <c r="I228737" i="51"/>
  <c r="I228769" i="51"/>
  <c r="I228801" i="51"/>
  <c r="I228833" i="51"/>
  <c r="I228865" i="51"/>
  <c r="I228897" i="51"/>
  <c r="I228929" i="51"/>
  <c r="I228961" i="51"/>
  <c r="I228993" i="51"/>
  <c r="I229025" i="51"/>
  <c r="I229057" i="51"/>
  <c r="I229089" i="51"/>
  <c r="I229121" i="51"/>
  <c r="I229153" i="51"/>
  <c r="I229185" i="51"/>
  <c r="I229217" i="51"/>
  <c r="I229249" i="51"/>
  <c r="I229281" i="51"/>
  <c r="I229313" i="51"/>
  <c r="I229345" i="51"/>
  <c r="I229377" i="51"/>
  <c r="I229409" i="51"/>
  <c r="I229441" i="51"/>
  <c r="I229473" i="51"/>
  <c r="I229505" i="51"/>
  <c r="I229537" i="51"/>
  <c r="I229569" i="51"/>
  <c r="I229601" i="51"/>
  <c r="I229633" i="51"/>
  <c r="I229665" i="51"/>
  <c r="I229697" i="51"/>
  <c r="I229729" i="51"/>
  <c r="I229761" i="51"/>
  <c r="I229801" i="51"/>
  <c r="I229833" i="51"/>
  <c r="I229865" i="51"/>
  <c r="I229897" i="51"/>
  <c r="I229929" i="51"/>
  <c r="I229961" i="51"/>
  <c r="I229993" i="51"/>
  <c r="I230033" i="51"/>
  <c r="I230065" i="51"/>
  <c r="I230097" i="51"/>
  <c r="I230129" i="51"/>
  <c r="I230161" i="51"/>
  <c r="I230193" i="51"/>
  <c r="I230225" i="51"/>
  <c r="I230257" i="51"/>
  <c r="I230289" i="51"/>
  <c r="I230321" i="51"/>
  <c r="I230353" i="51"/>
  <c r="I230385" i="51"/>
  <c r="I230417" i="51"/>
  <c r="I230457" i="51"/>
  <c r="I230489" i="51"/>
  <c r="I230521" i="51"/>
  <c r="I230553" i="51"/>
  <c r="I230585" i="51"/>
  <c r="I230617" i="51"/>
  <c r="I230649" i="51"/>
  <c r="I230681" i="51"/>
  <c r="I230713" i="51"/>
  <c r="I230737" i="51"/>
  <c r="I230769" i="51"/>
  <c r="I230801" i="51"/>
  <c r="I230833" i="51"/>
  <c r="I230865" i="51"/>
  <c r="I230897" i="51"/>
  <c r="I230929" i="51"/>
  <c r="I230961" i="51"/>
  <c r="I230993" i="51"/>
  <c r="I231025" i="51"/>
  <c r="I231065" i="51"/>
  <c r="I231097" i="51"/>
  <c r="I231129" i="51"/>
  <c r="I231161" i="51"/>
  <c r="I231185" i="51"/>
  <c r="I231217" i="51"/>
  <c r="I231249" i="51"/>
  <c r="I231281" i="51"/>
  <c r="I231313" i="51"/>
  <c r="I231345" i="51"/>
  <c r="I231377" i="51"/>
  <c r="I231409" i="51"/>
  <c r="I231441" i="51"/>
  <c r="I231473" i="51"/>
  <c r="I231505" i="51"/>
  <c r="I231537" i="51"/>
  <c r="I231569" i="51"/>
  <c r="I231601" i="51"/>
  <c r="I231633" i="51"/>
  <c r="I231665" i="51"/>
  <c r="I231697" i="51"/>
  <c r="I231729" i="51"/>
  <c r="I231761" i="51"/>
  <c r="I231793" i="51"/>
  <c r="I231825" i="51"/>
  <c r="I231857" i="51"/>
  <c r="I231889" i="51"/>
  <c r="I231921" i="51"/>
  <c r="I231953" i="51"/>
  <c r="I231985" i="51"/>
  <c r="I232017" i="51"/>
  <c r="I232049" i="51"/>
  <c r="I232081" i="51"/>
  <c r="I232113" i="51"/>
  <c r="I232145" i="51"/>
  <c r="I232177" i="51"/>
  <c r="I232209" i="51"/>
  <c r="I232241" i="51"/>
  <c r="I232273" i="51"/>
  <c r="I232305" i="51"/>
  <c r="I232337" i="51"/>
  <c r="I232369" i="51"/>
  <c r="I232401" i="51"/>
  <c r="I232433" i="51"/>
  <c r="I232465" i="51"/>
  <c r="I232497" i="51"/>
  <c r="I232529" i="51"/>
  <c r="I232561" i="51"/>
  <c r="I232593" i="51"/>
  <c r="I232625" i="51"/>
  <c r="I232657" i="51"/>
  <c r="I232689" i="51"/>
  <c r="I232721" i="51"/>
  <c r="I232753" i="51"/>
  <c r="I232785" i="51"/>
  <c r="I232825" i="51"/>
  <c r="I232857" i="51"/>
  <c r="I232889" i="51"/>
  <c r="I232921" i="51"/>
  <c r="I232953" i="51"/>
  <c r="I232985" i="51"/>
  <c r="I233017" i="51"/>
  <c r="I233049" i="51"/>
  <c r="I233073" i="51"/>
  <c r="I233105" i="51"/>
  <c r="I233137" i="51"/>
  <c r="I233169" i="51"/>
  <c r="I233201" i="51"/>
  <c r="I233233" i="51"/>
  <c r="I233265" i="51"/>
  <c r="I233297" i="51"/>
  <c r="I233329" i="51"/>
  <c r="I233361" i="51"/>
  <c r="I233393" i="51"/>
  <c r="I233425" i="51"/>
  <c r="I233457" i="51"/>
  <c r="I233489" i="51"/>
  <c r="I233521" i="51"/>
  <c r="I233553" i="51"/>
  <c r="I233585" i="51"/>
  <c r="I233617" i="51"/>
  <c r="I233649" i="51"/>
  <c r="I233681" i="51"/>
  <c r="I233713" i="51"/>
  <c r="I233745" i="51"/>
  <c r="I233777" i="51"/>
  <c r="I233809" i="51"/>
  <c r="I233841" i="51"/>
  <c r="I233873" i="51"/>
  <c r="I233905" i="51"/>
  <c r="I233937" i="51"/>
  <c r="I233969" i="51"/>
  <c r="I234001" i="51"/>
  <c r="I234033" i="51"/>
  <c r="I234065" i="51"/>
  <c r="I234097" i="51"/>
  <c r="I234129" i="51"/>
  <c r="I234161" i="51"/>
  <c r="I234193" i="51"/>
  <c r="I234225" i="51"/>
  <c r="I234257" i="51"/>
  <c r="I234297" i="51"/>
  <c r="I234321" i="51"/>
  <c r="I234353" i="51"/>
  <c r="I234385" i="51"/>
  <c r="I234417" i="51"/>
  <c r="I234449" i="51"/>
  <c r="I234481" i="51"/>
  <c r="I234513" i="51"/>
  <c r="I234545" i="51"/>
  <c r="I234577" i="51"/>
  <c r="I234609" i="51"/>
  <c r="I234657" i="51"/>
  <c r="I234689" i="51"/>
  <c r="I234721" i="51"/>
  <c r="I234753" i="51"/>
  <c r="I234785" i="51"/>
  <c r="I234817" i="51"/>
  <c r="I234849" i="51"/>
  <c r="I234881" i="51"/>
  <c r="I234913" i="51"/>
  <c r="I234945" i="51"/>
  <c r="I234977" i="51"/>
  <c r="I235009" i="51"/>
  <c r="I235041" i="51"/>
  <c r="I235073" i="51"/>
  <c r="I235105" i="51"/>
  <c r="I235137" i="51"/>
  <c r="I235169" i="51"/>
  <c r="I235201" i="51"/>
  <c r="I235233" i="51"/>
  <c r="I235265" i="51"/>
  <c r="I235297" i="51"/>
  <c r="I235329" i="51"/>
  <c r="I235361" i="51"/>
  <c r="I235393" i="51"/>
  <c r="I235425" i="51"/>
  <c r="I235457" i="51"/>
  <c r="I235489" i="51"/>
  <c r="I235521" i="51"/>
  <c r="I235553" i="51"/>
  <c r="I235585" i="51"/>
  <c r="I235617" i="51"/>
  <c r="I235649" i="51"/>
  <c r="I235681" i="51"/>
  <c r="I235713" i="51"/>
  <c r="I235745" i="51"/>
  <c r="I235777" i="51"/>
  <c r="I235809" i="51"/>
  <c r="I235841" i="51"/>
  <c r="I235881" i="51"/>
  <c r="I235913" i="51"/>
  <c r="I235945" i="51"/>
  <c r="I235977" i="51"/>
  <c r="I236009" i="51"/>
  <c r="I236041" i="51"/>
  <c r="I236073" i="51"/>
  <c r="I236105" i="51"/>
  <c r="I236137" i="51"/>
  <c r="I236169" i="51"/>
  <c r="I236201" i="51"/>
  <c r="I236233" i="51"/>
  <c r="I236257" i="51"/>
  <c r="I236289" i="51"/>
  <c r="I236321" i="51"/>
  <c r="I236353" i="51"/>
  <c r="I236385" i="51"/>
  <c r="I236417" i="51"/>
  <c r="I236449" i="51"/>
  <c r="I236481" i="51"/>
  <c r="I236513" i="51"/>
  <c r="I236545" i="51"/>
  <c r="I236577" i="51"/>
  <c r="I236609" i="51"/>
  <c r="I236641" i="51"/>
  <c r="I236673" i="51"/>
  <c r="I236705" i="51"/>
  <c r="I236737" i="51"/>
  <c r="I236769" i="51"/>
  <c r="I236801" i="51"/>
  <c r="I236833" i="51"/>
  <c r="I236865" i="51"/>
  <c r="I236897" i="51"/>
  <c r="I236929" i="51"/>
  <c r="I236961" i="51"/>
  <c r="I236993" i="51"/>
  <c r="I237025" i="51"/>
  <c r="I237057" i="51"/>
  <c r="I237089" i="51"/>
  <c r="I237121" i="51"/>
  <c r="I237153" i="51"/>
  <c r="I237185" i="51"/>
  <c r="I237217" i="51"/>
  <c r="I237249" i="51"/>
  <c r="I237281" i="51"/>
  <c r="I237313" i="51"/>
  <c r="I237345" i="51"/>
  <c r="I237377" i="51"/>
  <c r="I237409" i="51"/>
  <c r="I237441" i="51"/>
  <c r="I237473" i="51"/>
  <c r="I237505" i="51"/>
  <c r="I237537" i="51"/>
  <c r="I237569" i="51"/>
  <c r="I237601" i="51"/>
  <c r="I237633" i="51"/>
  <c r="I237665" i="51"/>
  <c r="I237697" i="51"/>
  <c r="I237729" i="51"/>
  <c r="I237761" i="51"/>
  <c r="I237793" i="51"/>
  <c r="I237825" i="51"/>
  <c r="I237857" i="51"/>
  <c r="I237897" i="51"/>
  <c r="I237929" i="51"/>
  <c r="I237961" i="51"/>
  <c r="I237993" i="51"/>
  <c r="I238025" i="51"/>
  <c r="I238057" i="51"/>
  <c r="I238089" i="51"/>
  <c r="I238121" i="51"/>
  <c r="I238153" i="51"/>
  <c r="I238185" i="51"/>
  <c r="I238217" i="51"/>
  <c r="I238249" i="51"/>
  <c r="I238281" i="51"/>
  <c r="I238313" i="51"/>
  <c r="I238345" i="51"/>
  <c r="I238377" i="51"/>
  <c r="I238409" i="51"/>
  <c r="I238441" i="51"/>
  <c r="I238473" i="51"/>
  <c r="I238505" i="51"/>
  <c r="I238537" i="51"/>
  <c r="I238561" i="51"/>
  <c r="I238593" i="51"/>
  <c r="I238625" i="51"/>
  <c r="I238657" i="51"/>
  <c r="I238689" i="51"/>
  <c r="I238721" i="51"/>
  <c r="I238753" i="51"/>
  <c r="I238785" i="51"/>
  <c r="I238817" i="51"/>
  <c r="I238849" i="51"/>
  <c r="I238881" i="51"/>
  <c r="I238913" i="51"/>
  <c r="I238945" i="51"/>
  <c r="I238977" i="51"/>
  <c r="I239009" i="51"/>
  <c r="I239041" i="51"/>
  <c r="I239073" i="51"/>
  <c r="I239105" i="51"/>
  <c r="I239137" i="51"/>
  <c r="I239169" i="51"/>
  <c r="I239201" i="51"/>
  <c r="I239233" i="51"/>
  <c r="I239265" i="51"/>
  <c r="I239297" i="51"/>
  <c r="I239329" i="51"/>
  <c r="I239361" i="51"/>
  <c r="I239393" i="51"/>
  <c r="I239425" i="51"/>
  <c r="I239457" i="51"/>
  <c r="I239489" i="51"/>
  <c r="I239521" i="51"/>
  <c r="I239553" i="51"/>
  <c r="I239585" i="51"/>
  <c r="I239617" i="51"/>
  <c r="I239649" i="51"/>
  <c r="I239681" i="51"/>
  <c r="I239713" i="51"/>
  <c r="I239745" i="51"/>
  <c r="I239777" i="51"/>
  <c r="I239809" i="51"/>
  <c r="I239841" i="51"/>
  <c r="I239873" i="51"/>
  <c r="I239905" i="51"/>
  <c r="I239937" i="51"/>
  <c r="I239969" i="51"/>
  <c r="I240001" i="51"/>
  <c r="I240033" i="51"/>
  <c r="I240065" i="51"/>
  <c r="I240097" i="51"/>
  <c r="I240129" i="51"/>
  <c r="I240161" i="51"/>
  <c r="I240193" i="51"/>
  <c r="I240225" i="51"/>
  <c r="I240257" i="51"/>
  <c r="I240289" i="51"/>
  <c r="I240321" i="51"/>
  <c r="I240353" i="51"/>
  <c r="I240385" i="51"/>
  <c r="I240417" i="51"/>
  <c r="I240449" i="51"/>
  <c r="I240481" i="51"/>
  <c r="I240513" i="51"/>
  <c r="I240545" i="51"/>
  <c r="I240577" i="51"/>
  <c r="I240609" i="51"/>
  <c r="I240641" i="51"/>
  <c r="I240673" i="51"/>
  <c r="I240705" i="51"/>
  <c r="I240737" i="51"/>
  <c r="I240769" i="51"/>
  <c r="I240801" i="51"/>
  <c r="I240841" i="51"/>
  <c r="I240873" i="51"/>
  <c r="I240905" i="51"/>
  <c r="I240937" i="51"/>
  <c r="I240969" i="51"/>
  <c r="I241001" i="51"/>
  <c r="I241033" i="51"/>
  <c r="I241065" i="51"/>
  <c r="I241097" i="51"/>
  <c r="I241129" i="51"/>
  <c r="I241161" i="51"/>
  <c r="I241193" i="51"/>
  <c r="I241225" i="51"/>
  <c r="I241257" i="51"/>
  <c r="I241289" i="51"/>
  <c r="I241321" i="51"/>
  <c r="I241353" i="51"/>
  <c r="I241385" i="51"/>
  <c r="I241417" i="51"/>
  <c r="I241449" i="51"/>
  <c r="I241481" i="51"/>
  <c r="I241513" i="51"/>
  <c r="I241545" i="51"/>
  <c r="I241577" i="51"/>
  <c r="I241609" i="51"/>
  <c r="I241641" i="51"/>
  <c r="I241665" i="51"/>
  <c r="I241689" i="51"/>
  <c r="I241721" i="51"/>
  <c r="I241753" i="51"/>
  <c r="I241785" i="51"/>
  <c r="I241817" i="51"/>
  <c r="I241849" i="51"/>
  <c r="I241881" i="51"/>
  <c r="I241913" i="51"/>
  <c r="I241945" i="51"/>
  <c r="I241977" i="51"/>
  <c r="I242009" i="51"/>
  <c r="I242041" i="51"/>
  <c r="I242073" i="51"/>
  <c r="I242105" i="51"/>
  <c r="I242137" i="51"/>
  <c r="I242177" i="51"/>
  <c r="I242209" i="51"/>
  <c r="I242241" i="51"/>
  <c r="I242273" i="51"/>
  <c r="I242305" i="51"/>
  <c r="I242337" i="51"/>
  <c r="I242369" i="51"/>
  <c r="I242401" i="51"/>
  <c r="I242433" i="51"/>
  <c r="I242465" i="51"/>
  <c r="I242497" i="51"/>
  <c r="I242529" i="51"/>
  <c r="I242561" i="51"/>
  <c r="I242593" i="51"/>
  <c r="I242625" i="51"/>
  <c r="I242657" i="51"/>
  <c r="I242689" i="51"/>
  <c r="I242721" i="51"/>
  <c r="I242753" i="51"/>
  <c r="I242785" i="51"/>
  <c r="I242817" i="51"/>
  <c r="I242849" i="51"/>
  <c r="I242881" i="51"/>
  <c r="I242913" i="51"/>
  <c r="I242945" i="51"/>
  <c r="I242977" i="51"/>
  <c r="I243009" i="51"/>
  <c r="I243049" i="51"/>
  <c r="I243081" i="51"/>
  <c r="I243113" i="51"/>
  <c r="I243145" i="51"/>
  <c r="I243177" i="51"/>
  <c r="I243209" i="51"/>
  <c r="I243249" i="51"/>
  <c r="I243281" i="51"/>
  <c r="I243313" i="51"/>
  <c r="I243345" i="51"/>
  <c r="I243377" i="51"/>
  <c r="I243409" i="51"/>
  <c r="I243441" i="51"/>
  <c r="I243473" i="51"/>
  <c r="I243505" i="51"/>
  <c r="I243537" i="51"/>
  <c r="I243569" i="51"/>
  <c r="I243601" i="51"/>
  <c r="I243633" i="51"/>
  <c r="I243665" i="51"/>
  <c r="I243697" i="51"/>
  <c r="I243729" i="51"/>
  <c r="I243761" i="51"/>
  <c r="I243793" i="51"/>
  <c r="I243825" i="51"/>
  <c r="I243865" i="51"/>
  <c r="I243897" i="51"/>
  <c r="I243929" i="51"/>
  <c r="I243961" i="51"/>
  <c r="I243993" i="51"/>
  <c r="I244025" i="51"/>
  <c r="I244049" i="51"/>
  <c r="I244073" i="51"/>
  <c r="I244097" i="51"/>
  <c r="I244129" i="51"/>
  <c r="I244161" i="51"/>
  <c r="I244201" i="51"/>
  <c r="I244233" i="51"/>
  <c r="I244265" i="51"/>
  <c r="I244297" i="51"/>
  <c r="I244329" i="51"/>
  <c r="I244361" i="51"/>
  <c r="I244393" i="51"/>
  <c r="I244433" i="51"/>
  <c r="I244465" i="51"/>
  <c r="I244497" i="51"/>
  <c r="I244529" i="51"/>
  <c r="I244561" i="51"/>
  <c r="I244593" i="51"/>
  <c r="I244625" i="51"/>
  <c r="I244657" i="51"/>
  <c r="I244689" i="51"/>
  <c r="I244721" i="51"/>
  <c r="I244753" i="51"/>
  <c r="I244785" i="51"/>
  <c r="I244817" i="51"/>
  <c r="I244849" i="51"/>
  <c r="I244881" i="51"/>
  <c r="I244913" i="51"/>
  <c r="I244945" i="51"/>
  <c r="I244977" i="51"/>
  <c r="I245009" i="51"/>
  <c r="I245041" i="51"/>
  <c r="I245073" i="51"/>
  <c r="I245105" i="51"/>
  <c r="I245137" i="51"/>
  <c r="I245169" i="51"/>
  <c r="I245201" i="51"/>
  <c r="I245233" i="51"/>
  <c r="I245265" i="51"/>
  <c r="I245297" i="51"/>
  <c r="I245329" i="51"/>
  <c r="I245361" i="51"/>
  <c r="I245393" i="51"/>
  <c r="I245425" i="51"/>
  <c r="I245457" i="51"/>
  <c r="I245489" i="51"/>
  <c r="I245521" i="51"/>
  <c r="I245553" i="51"/>
  <c r="I245585" i="51"/>
  <c r="I245617" i="51"/>
  <c r="I245649" i="51"/>
  <c r="I245681" i="51"/>
  <c r="I245713" i="51"/>
  <c r="I245745" i="51"/>
  <c r="I245777" i="51"/>
  <c r="I245809" i="51"/>
  <c r="I245841" i="51"/>
  <c r="I245873" i="51"/>
  <c r="I245905" i="51"/>
  <c r="I245937" i="51"/>
  <c r="I245969" i="51"/>
  <c r="I246001" i="51"/>
  <c r="I246033" i="51"/>
  <c r="I246065" i="51"/>
  <c r="I246097" i="51"/>
  <c r="I246129" i="51"/>
  <c r="I246161" i="51"/>
  <c r="I246193" i="51"/>
  <c r="I246225" i="51"/>
  <c r="I246257" i="51"/>
  <c r="I246289" i="51"/>
  <c r="I246321" i="51"/>
  <c r="I246353" i="51"/>
  <c r="I246385" i="51"/>
  <c r="I246417" i="51"/>
  <c r="I246449" i="51"/>
  <c r="I246481" i="51"/>
  <c r="I246513" i="51"/>
  <c r="I246545" i="51"/>
  <c r="I246577" i="51"/>
  <c r="I246617" i="51"/>
  <c r="I246649" i="51"/>
  <c r="I246681" i="51"/>
  <c r="I246713" i="51"/>
  <c r="I246745" i="51"/>
  <c r="I246777" i="51"/>
  <c r="I246809" i="51"/>
  <c r="I246841" i="51"/>
  <c r="I246873" i="51"/>
  <c r="I246905" i="51"/>
  <c r="I246937" i="51"/>
  <c r="I246969" i="51"/>
  <c r="I247001" i="51"/>
  <c r="I247033" i="51"/>
  <c r="I247065" i="51"/>
  <c r="I247097" i="51"/>
  <c r="I247129" i="51"/>
  <c r="I247153" i="51"/>
  <c r="I247185" i="51"/>
  <c r="I247217" i="51"/>
  <c r="I247249" i="51"/>
  <c r="I247281" i="51"/>
  <c r="I247313" i="51"/>
  <c r="I247345" i="51"/>
  <c r="I247377" i="51"/>
  <c r="I247409" i="51"/>
  <c r="I247441" i="51"/>
  <c r="I247473" i="51"/>
  <c r="I247505" i="51"/>
  <c r="I247537" i="51"/>
  <c r="I247569" i="51"/>
  <c r="I247601" i="51"/>
  <c r="I247633" i="51"/>
  <c r="I247665" i="51"/>
  <c r="I247697" i="51"/>
  <c r="I247729" i="51"/>
  <c r="I247761" i="51"/>
  <c r="I247793" i="51"/>
  <c r="I247825" i="51"/>
  <c r="I247857" i="51"/>
  <c r="I247889" i="51"/>
  <c r="I247921" i="51"/>
  <c r="I247961" i="51"/>
  <c r="I247993" i="51"/>
  <c r="I248033" i="51"/>
  <c r="I248065" i="51"/>
  <c r="I248097" i="51"/>
  <c r="I248129" i="51"/>
  <c r="I248161" i="51"/>
  <c r="I248193" i="51"/>
  <c r="I248225" i="51"/>
  <c r="I248257" i="51"/>
  <c r="I248297" i="51"/>
  <c r="I248329" i="51"/>
  <c r="I248361" i="51"/>
  <c r="I248393" i="51"/>
  <c r="I248425" i="51"/>
  <c r="I248457" i="51"/>
  <c r="I248489" i="51"/>
  <c r="I248521" i="51"/>
  <c r="I248553" i="51"/>
  <c r="I248585" i="51"/>
  <c r="I248617" i="51"/>
  <c r="I248649" i="51"/>
  <c r="I248681" i="51"/>
  <c r="I248713" i="51"/>
  <c r="I248745" i="51"/>
  <c r="I248777" i="51"/>
  <c r="I248809" i="51"/>
  <c r="I248841" i="51"/>
  <c r="I248873" i="51"/>
  <c r="I248905" i="51"/>
  <c r="I248937" i="51"/>
  <c r="I248969" i="51"/>
  <c r="I249001" i="51"/>
  <c r="I249033" i="51"/>
  <c r="I249065" i="51"/>
  <c r="I249097" i="51"/>
  <c r="I249129" i="51"/>
  <c r="I249161" i="51"/>
  <c r="I249193" i="51"/>
  <c r="I249225" i="51"/>
  <c r="I249257" i="51"/>
  <c r="I249289" i="51"/>
  <c r="I249321" i="51"/>
  <c r="I249353" i="51"/>
  <c r="I249385" i="51"/>
  <c r="I249417" i="51"/>
  <c r="I249449" i="51"/>
  <c r="I249481" i="51"/>
  <c r="I249513" i="51"/>
  <c r="I249537" i="51"/>
  <c r="I249569" i="51"/>
  <c r="I249601" i="51"/>
  <c r="I249633" i="51"/>
  <c r="I249665" i="51"/>
  <c r="I249697" i="51"/>
  <c r="I249729" i="51"/>
  <c r="I249761" i="51"/>
  <c r="I249793" i="51"/>
  <c r="I249825" i="51"/>
  <c r="I249857" i="51"/>
  <c r="I249889" i="51"/>
  <c r="I249921" i="51"/>
  <c r="I249953" i="51"/>
  <c r="I249985" i="51"/>
  <c r="I250017" i="51"/>
  <c r="I250049" i="51"/>
  <c r="I250081" i="51"/>
  <c r="I250113" i="51"/>
  <c r="I250145" i="51"/>
  <c r="I250177" i="51"/>
  <c r="I250209" i="51"/>
  <c r="I250241" i="51"/>
  <c r="I250273" i="51"/>
  <c r="I250305" i="51"/>
  <c r="I250337" i="51"/>
  <c r="I250369" i="51"/>
  <c r="I250401" i="51"/>
  <c r="I250433" i="51"/>
  <c r="I250465" i="51"/>
  <c r="I250497" i="51"/>
  <c r="I250529" i="51"/>
  <c r="I250561" i="51"/>
  <c r="I250593" i="51"/>
  <c r="I250625" i="51"/>
  <c r="I250657" i="51"/>
  <c r="I250689" i="51"/>
  <c r="I250721" i="51"/>
  <c r="I250753" i="51"/>
  <c r="I250785" i="51"/>
  <c r="I250817" i="51"/>
  <c r="I250849" i="51"/>
  <c r="I250881" i="51"/>
  <c r="I250913" i="51"/>
  <c r="I250953" i="51"/>
  <c r="I250977" i="51"/>
  <c r="I251009" i="51"/>
  <c r="I251041" i="51"/>
  <c r="I251073" i="51"/>
  <c r="I251105" i="51"/>
  <c r="I251137" i="51"/>
  <c r="I251169" i="51"/>
  <c r="I251201" i="51"/>
  <c r="I251233" i="51"/>
  <c r="I251265" i="51"/>
  <c r="I251297" i="51"/>
  <c r="I251329" i="51"/>
  <c r="I251361" i="51"/>
  <c r="I251393" i="51"/>
  <c r="I251425" i="51"/>
  <c r="I251457" i="51"/>
  <c r="I251489" i="51"/>
  <c r="I251521" i="51"/>
  <c r="I251553" i="51"/>
  <c r="I251585" i="51"/>
  <c r="I251617" i="51"/>
  <c r="I251657" i="51"/>
  <c r="I251689" i="51"/>
  <c r="I251721" i="51"/>
  <c r="I251753" i="51"/>
  <c r="I251785" i="51"/>
  <c r="I251817" i="51"/>
  <c r="I251849" i="51"/>
  <c r="I251881" i="51"/>
  <c r="I251913" i="51"/>
  <c r="I251945" i="51"/>
  <c r="I251977" i="51"/>
  <c r="I252009" i="51"/>
  <c r="I252041" i="51"/>
  <c r="I252073" i="51"/>
  <c r="I252105" i="51"/>
  <c r="I252137" i="51"/>
  <c r="I252169" i="51"/>
  <c r="I252201" i="51"/>
  <c r="I252233" i="51"/>
  <c r="I252265" i="51"/>
  <c r="I252297" i="51"/>
  <c r="I252329" i="51"/>
  <c r="I252361" i="51"/>
  <c r="I252393" i="51"/>
  <c r="I252425" i="51"/>
  <c r="I252457" i="51"/>
  <c r="I252489" i="51"/>
  <c r="I252521" i="51"/>
  <c r="I252553" i="51"/>
  <c r="I252585" i="51"/>
  <c r="I252617" i="51"/>
  <c r="I252641" i="51"/>
  <c r="I252673" i="51"/>
  <c r="I252705" i="51"/>
  <c r="I252737" i="51"/>
  <c r="I252769" i="51"/>
  <c r="I252801" i="51"/>
  <c r="I252833" i="51"/>
  <c r="I252865" i="51"/>
  <c r="I252897" i="51"/>
  <c r="I252929" i="51"/>
  <c r="I252961" i="51"/>
  <c r="I252993" i="51"/>
  <c r="I253025" i="51"/>
  <c r="I253057" i="51"/>
  <c r="I253089" i="51"/>
  <c r="I253121" i="51"/>
  <c r="I253153" i="51"/>
  <c r="I253185" i="51"/>
  <c r="I253217" i="51"/>
  <c r="I253249" i="51"/>
  <c r="I253281" i="51"/>
  <c r="I253313" i="51"/>
  <c r="I253345" i="51"/>
  <c r="I253377" i="51"/>
  <c r="I253409" i="51"/>
  <c r="I253441" i="51"/>
  <c r="I253473" i="51"/>
  <c r="I253505" i="51"/>
  <c r="I253537" i="51"/>
  <c r="I253569" i="51"/>
  <c r="I253601" i="51"/>
  <c r="I253633" i="51"/>
  <c r="I253665" i="51"/>
  <c r="I253697" i="51"/>
  <c r="I253729" i="51"/>
  <c r="I253761" i="51"/>
  <c r="I253793" i="51"/>
  <c r="I253825" i="51"/>
  <c r="I253857" i="51"/>
  <c r="I253889" i="51"/>
  <c r="I253921" i="51"/>
  <c r="I253953" i="51"/>
  <c r="I253985" i="51"/>
  <c r="I254017" i="51"/>
  <c r="I254049" i="51"/>
  <c r="I254081" i="51"/>
  <c r="I254113" i="51"/>
  <c r="I254145" i="51"/>
  <c r="I254177" i="51"/>
  <c r="I254209" i="51"/>
  <c r="I254241" i="51"/>
  <c r="I254273" i="51"/>
  <c r="I254305" i="51"/>
  <c r="I254337" i="51"/>
  <c r="I254369" i="51"/>
  <c r="I254401" i="51"/>
  <c r="I254433" i="51"/>
  <c r="I254465" i="51"/>
  <c r="I254497" i="51"/>
  <c r="I254529" i="51"/>
  <c r="I254561" i="51"/>
  <c r="I254593" i="51"/>
  <c r="I254625" i="51"/>
  <c r="I254657" i="51"/>
  <c r="I254689" i="51"/>
  <c r="I254721" i="51"/>
  <c r="I254753" i="51"/>
  <c r="I254785" i="51"/>
  <c r="I254817" i="51"/>
  <c r="I254849" i="51"/>
  <c r="I254881" i="51"/>
  <c r="I254913" i="51"/>
  <c r="I254945" i="51"/>
  <c r="I254985" i="51"/>
  <c r="I255017" i="51"/>
  <c r="I255041" i="51"/>
  <c r="I255073" i="51"/>
  <c r="I255113" i="51"/>
  <c r="I255145" i="51"/>
  <c r="I255177" i="51"/>
  <c r="I255209" i="51"/>
  <c r="I255241" i="51"/>
  <c r="I255273" i="51"/>
  <c r="I255305" i="51"/>
  <c r="I255337" i="51"/>
  <c r="I255369" i="51"/>
  <c r="I255401" i="51"/>
  <c r="I255433" i="51"/>
  <c r="I255457" i="51"/>
  <c r="I255489" i="51"/>
  <c r="I255521" i="51"/>
  <c r="I255553" i="51"/>
  <c r="I255585" i="51"/>
  <c r="I255617" i="51"/>
  <c r="I255649" i="51"/>
  <c r="I255681" i="51"/>
  <c r="I255713" i="51"/>
  <c r="I255745" i="51"/>
  <c r="I255777" i="51"/>
  <c r="I255809" i="51"/>
  <c r="I255841" i="51"/>
  <c r="I255873" i="51"/>
  <c r="I255905" i="51"/>
  <c r="I255937" i="51"/>
  <c r="I255969" i="51"/>
  <c r="I256001" i="51"/>
  <c r="I256033" i="51"/>
  <c r="I256065" i="51"/>
  <c r="I256097" i="51"/>
  <c r="I256129" i="51"/>
  <c r="I256161" i="51"/>
  <c r="I256193" i="51"/>
  <c r="I256225" i="51"/>
  <c r="I256257" i="51"/>
  <c r="I256289" i="51"/>
  <c r="I256321" i="51"/>
  <c r="I256353" i="51"/>
  <c r="I256385" i="51"/>
  <c r="I256417" i="51"/>
  <c r="I256449" i="51"/>
  <c r="I256481" i="51"/>
  <c r="I256513" i="51"/>
  <c r="I256545" i="51"/>
  <c r="I256577" i="51"/>
  <c r="I256609" i="51"/>
  <c r="I256641" i="51"/>
  <c r="I256673" i="51"/>
  <c r="I256705" i="51"/>
  <c r="I256737" i="51"/>
  <c r="I256769" i="51"/>
  <c r="I256801" i="51"/>
  <c r="I256833" i="51"/>
  <c r="I256865" i="51"/>
  <c r="I256897" i="51"/>
  <c r="I256929" i="51"/>
  <c r="I256961" i="51"/>
  <c r="I256993" i="51"/>
  <c r="I257025" i="51"/>
  <c r="I257057" i="51"/>
  <c r="I257089" i="51"/>
  <c r="I257121" i="51"/>
  <c r="I257153" i="51"/>
  <c r="I257185" i="51"/>
  <c r="I257217" i="51"/>
  <c r="I257249" i="51"/>
  <c r="I257281" i="51"/>
  <c r="I257313" i="51"/>
  <c r="I257345" i="51"/>
  <c r="I257377" i="51"/>
  <c r="I257409" i="51"/>
  <c r="I257441" i="51"/>
  <c r="I257473" i="51"/>
  <c r="I257505" i="51"/>
  <c r="I257537" i="51"/>
  <c r="I257569" i="51"/>
  <c r="I257601" i="51"/>
  <c r="I257633" i="51"/>
  <c r="I257665" i="51"/>
  <c r="I257697" i="51"/>
  <c r="I257729" i="51"/>
  <c r="I257761" i="51"/>
  <c r="I257793" i="51"/>
  <c r="I257825" i="51"/>
  <c r="I257857" i="51"/>
  <c r="I257889" i="51"/>
  <c r="I257921" i="51"/>
  <c r="I257953" i="51"/>
  <c r="I257993" i="51"/>
  <c r="I258025" i="51"/>
  <c r="I258057" i="51"/>
  <c r="I258089" i="51"/>
  <c r="I258113" i="51"/>
  <c r="I258145" i="51"/>
  <c r="I258177" i="51"/>
  <c r="I258209" i="51"/>
  <c r="I258241" i="51"/>
  <c r="I258273" i="51"/>
  <c r="I258305" i="51"/>
  <c r="I258337" i="51"/>
  <c r="I258369" i="51"/>
  <c r="I258401" i="51"/>
  <c r="I258433" i="51"/>
  <c r="I258465" i="51"/>
  <c r="I258497" i="51"/>
  <c r="I258529" i="51"/>
  <c r="I258561" i="51"/>
  <c r="I258593" i="51"/>
  <c r="I258625" i="51"/>
  <c r="I258657" i="51"/>
  <c r="I258689" i="51"/>
  <c r="I258721" i="51"/>
  <c r="I258753" i="51"/>
  <c r="I258785" i="51"/>
  <c r="I258817" i="51"/>
  <c r="I258857" i="51"/>
  <c r="I258889" i="51"/>
  <c r="I258921" i="51"/>
  <c r="I258953" i="51"/>
  <c r="I258985" i="51"/>
  <c r="I259017" i="51"/>
  <c r="I259049" i="51"/>
  <c r="I259081" i="51"/>
  <c r="I259113" i="51"/>
  <c r="I259145" i="51"/>
  <c r="I259177" i="51"/>
  <c r="I259201" i="51"/>
  <c r="I259233" i="51"/>
  <c r="I259265" i="51"/>
  <c r="I259297" i="51"/>
  <c r="I259329" i="51"/>
  <c r="I259361" i="51"/>
  <c r="I259393" i="51"/>
  <c r="I259425" i="51"/>
  <c r="I259457" i="51"/>
  <c r="I259489" i="51"/>
  <c r="I259521" i="51"/>
  <c r="I259553" i="51"/>
  <c r="I259585" i="51"/>
  <c r="I259617" i="51"/>
  <c r="I259649" i="51"/>
  <c r="I259681" i="51"/>
  <c r="I259713" i="51"/>
  <c r="I259745" i="51"/>
  <c r="I259777" i="51"/>
  <c r="I259817" i="51"/>
  <c r="I259849" i="51"/>
  <c r="I259881" i="51"/>
  <c r="I259913" i="51"/>
  <c r="I259945" i="51"/>
  <c r="I259977" i="51"/>
  <c r="I260009" i="51"/>
  <c r="I260041" i="51"/>
  <c r="I260073" i="51"/>
  <c r="I260105" i="51"/>
  <c r="I260137" i="51"/>
  <c r="I260169" i="51"/>
  <c r="I260201" i="51"/>
  <c r="I260233" i="51"/>
  <c r="I260265" i="51"/>
  <c r="I260297" i="51"/>
  <c r="I260329" i="51"/>
  <c r="I260361" i="51"/>
  <c r="I260393" i="51"/>
  <c r="I260425" i="51"/>
  <c r="I260457" i="51"/>
  <c r="I260489" i="51"/>
  <c r="I260521" i="51"/>
  <c r="I260545" i="51"/>
  <c r="I260577" i="51"/>
  <c r="I260609" i="51"/>
  <c r="I260641" i="51"/>
  <c r="I260673" i="51"/>
  <c r="I260705" i="51"/>
  <c r="I260737" i="51"/>
  <c r="I260769" i="51"/>
  <c r="I260801" i="51"/>
  <c r="I260833" i="51"/>
  <c r="I260865" i="51"/>
  <c r="I260897" i="51"/>
  <c r="I260929" i="51"/>
  <c r="I260961" i="51"/>
  <c r="I260993" i="51"/>
  <c r="I261025" i="51"/>
  <c r="I261057" i="51"/>
  <c r="I261089" i="51"/>
  <c r="I261121" i="51"/>
  <c r="I261153" i="51"/>
  <c r="I261185" i="51"/>
  <c r="I261217" i="51"/>
  <c r="I261249" i="51"/>
  <c r="I261281" i="51"/>
  <c r="I261313" i="51"/>
  <c r="I261345" i="51"/>
  <c r="I261377" i="51"/>
  <c r="I261409" i="51"/>
  <c r="I261441" i="51"/>
  <c r="I261473" i="51"/>
  <c r="I261505" i="51"/>
  <c r="I261537" i="51"/>
  <c r="I261569" i="51"/>
  <c r="I261601" i="51"/>
  <c r="I261633" i="51"/>
  <c r="I261665" i="51"/>
  <c r="I261697" i="51"/>
  <c r="I261729" i="51"/>
  <c r="I261761" i="51"/>
  <c r="I261793" i="51"/>
  <c r="I261825" i="51"/>
  <c r="I261857" i="51"/>
  <c r="I261889" i="51"/>
  <c r="I261921" i="51"/>
  <c r="I261953" i="51"/>
  <c r="I261985" i="51"/>
  <c r="I262017" i="51"/>
  <c r="I262049" i="51"/>
  <c r="I262081" i="51"/>
  <c r="I262113" i="51"/>
  <c r="I262145" i="51"/>
  <c r="I262177" i="51"/>
  <c r="I262209" i="51"/>
  <c r="I262241" i="51"/>
  <c r="I262273" i="51"/>
  <c r="I262305" i="51"/>
  <c r="I262337" i="51"/>
  <c r="I262369" i="51"/>
  <c r="I262401" i="51"/>
  <c r="I262433" i="51"/>
  <c r="I262465" i="51"/>
  <c r="I262505" i="51"/>
  <c r="I262529" i="51"/>
  <c r="I262561" i="51"/>
  <c r="I262593" i="51"/>
  <c r="I262625" i="51"/>
  <c r="I262657" i="51"/>
  <c r="I262689" i="51"/>
  <c r="I262721" i="51"/>
  <c r="I262753" i="51"/>
  <c r="I262785" i="51"/>
  <c r="I262817" i="51"/>
  <c r="I262849" i="51"/>
  <c r="I262881" i="51"/>
  <c r="I262921" i="51"/>
  <c r="I262953" i="51"/>
  <c r="I262985" i="51"/>
  <c r="I263017" i="51"/>
  <c r="I263049" i="51"/>
  <c r="I263081" i="51"/>
  <c r="I263113" i="51"/>
  <c r="I263153" i="51"/>
  <c r="I263185" i="51"/>
  <c r="I263217" i="51"/>
  <c r="I263249" i="51"/>
  <c r="I263281" i="51"/>
  <c r="I263313" i="51"/>
  <c r="I263345" i="51"/>
  <c r="I263377" i="51"/>
  <c r="I263409" i="51"/>
  <c r="I263441" i="51"/>
  <c r="I263473" i="51"/>
  <c r="I263505" i="51"/>
  <c r="I263537" i="51"/>
  <c r="I263569" i="51"/>
  <c r="I263601" i="51"/>
  <c r="I263633" i="51"/>
  <c r="I263665" i="51"/>
  <c r="I263697" i="51"/>
  <c r="I263729" i="51"/>
  <c r="I263761" i="51"/>
  <c r="I263793" i="51"/>
  <c r="I263825" i="51"/>
  <c r="I263857" i="51"/>
  <c r="I263889" i="51"/>
  <c r="I263921" i="51"/>
  <c r="I263953" i="51"/>
  <c r="I263985" i="51"/>
  <c r="I264009" i="51"/>
  <c r="I264041" i="51"/>
  <c r="I264073" i="51"/>
  <c r="I264105" i="51"/>
  <c r="I264137" i="51"/>
  <c r="I264169" i="51"/>
  <c r="I264201" i="51"/>
  <c r="I264233" i="51"/>
  <c r="I264265" i="51"/>
  <c r="I264297" i="51"/>
  <c r="I264329" i="51"/>
  <c r="I264361" i="51"/>
  <c r="I264393" i="51"/>
  <c r="I264425" i="51"/>
  <c r="I264457" i="51"/>
  <c r="I264489" i="51"/>
  <c r="I264521" i="51"/>
  <c r="I264553" i="51"/>
  <c r="I264585" i="51"/>
  <c r="I264617" i="51"/>
  <c r="I264649" i="51"/>
  <c r="I264681" i="51"/>
  <c r="I264713" i="51"/>
  <c r="I264745" i="51"/>
  <c r="I264777" i="51"/>
  <c r="I264809" i="51"/>
  <c r="I264841" i="51"/>
  <c r="I264873" i="51"/>
  <c r="I264905" i="51"/>
  <c r="I264937" i="51"/>
  <c r="I264969" i="51"/>
  <c r="I265001" i="51"/>
  <c r="I265033" i="51"/>
  <c r="I265065" i="51"/>
  <c r="I265097" i="51"/>
  <c r="I265129" i="51"/>
  <c r="I265161" i="51"/>
  <c r="I265193" i="51"/>
  <c r="I265225" i="51"/>
  <c r="I265257" i="51"/>
  <c r="I265289" i="51"/>
  <c r="I265321" i="51"/>
  <c r="I265353" i="51"/>
  <c r="I265385" i="51"/>
  <c r="I265417" i="51"/>
  <c r="I265449" i="51"/>
  <c r="I265481" i="51"/>
  <c r="I265513" i="51"/>
  <c r="I265545" i="51"/>
  <c r="I265577" i="51"/>
  <c r="I265609" i="51"/>
  <c r="I265641" i="51"/>
  <c r="I265673" i="51"/>
  <c r="I265705" i="51"/>
  <c r="I265737" i="51"/>
  <c r="I265769" i="51"/>
  <c r="I265801" i="51"/>
  <c r="I265833" i="51"/>
  <c r="I265865" i="51"/>
  <c r="I265897" i="51"/>
  <c r="I265929" i="51"/>
  <c r="I265961" i="51"/>
  <c r="I265985" i="51"/>
  <c r="I266017" i="51"/>
  <c r="I266049" i="51"/>
  <c r="I266081" i="51"/>
  <c r="I266113" i="51"/>
  <c r="I266145" i="51"/>
  <c r="I266177" i="51"/>
  <c r="I266209" i="51"/>
  <c r="I266241" i="51"/>
  <c r="I266273" i="51"/>
  <c r="I266305" i="51"/>
  <c r="I266337" i="51"/>
  <c r="I266369" i="51"/>
  <c r="I266401" i="51"/>
  <c r="I266433" i="51"/>
  <c r="I266465" i="51"/>
  <c r="I266497" i="51"/>
  <c r="I266529" i="51"/>
  <c r="I266561" i="51"/>
  <c r="I266593" i="51"/>
  <c r="I266625" i="51"/>
  <c r="I266657" i="51"/>
  <c r="I266689" i="51"/>
  <c r="I266721" i="51"/>
  <c r="I266753" i="51"/>
  <c r="I266785" i="51"/>
  <c r="I266825" i="51"/>
  <c r="I266857" i="51"/>
  <c r="I266897" i="51"/>
  <c r="I266929" i="51"/>
  <c r="I266961" i="51"/>
  <c r="I266993" i="51"/>
  <c r="I267025" i="51"/>
  <c r="I267057" i="51"/>
  <c r="I267089" i="51"/>
  <c r="I267129" i="51"/>
  <c r="I267161" i="51"/>
  <c r="I267193" i="51"/>
  <c r="I267225" i="51"/>
  <c r="I267257" i="51"/>
  <c r="I267305" i="51"/>
  <c r="I267329" i="51"/>
  <c r="I267361" i="51"/>
  <c r="I267393" i="51"/>
  <c r="I267425" i="51"/>
  <c r="I267457" i="51"/>
  <c r="I267489" i="51"/>
  <c r="I267521" i="51"/>
  <c r="I267553" i="51"/>
  <c r="I267585" i="51"/>
  <c r="I267617" i="51"/>
  <c r="I267649" i="51"/>
  <c r="I267681" i="51"/>
  <c r="I267713" i="51"/>
  <c r="I267745" i="51"/>
  <c r="I267777" i="51"/>
  <c r="I267809" i="51"/>
  <c r="I267841" i="51"/>
  <c r="I267873" i="51"/>
  <c r="I267905" i="51"/>
  <c r="I267937" i="51"/>
  <c r="I267969" i="51"/>
  <c r="I268001" i="51"/>
  <c r="I268033" i="51"/>
  <c r="I268065" i="51"/>
  <c r="I268097" i="51"/>
  <c r="I268129" i="51"/>
  <c r="I268161" i="51"/>
  <c r="I268193" i="51"/>
  <c r="I268225" i="51"/>
  <c r="I268257" i="51"/>
  <c r="I268289" i="51"/>
  <c r="I268321" i="51"/>
  <c r="I268353" i="51"/>
  <c r="I268385" i="51"/>
  <c r="I268417" i="51"/>
  <c r="I268449" i="51"/>
  <c r="I268481" i="51"/>
  <c r="I268513" i="51"/>
  <c r="I268545" i="51"/>
  <c r="I268577" i="51"/>
  <c r="I268609" i="51"/>
  <c r="I268641" i="51"/>
  <c r="I268673" i="51"/>
  <c r="I268705" i="51"/>
  <c r="I268737" i="51"/>
  <c r="I268769" i="51"/>
  <c r="I268801" i="51"/>
  <c r="I268833" i="51"/>
  <c r="I268865" i="51"/>
  <c r="I268897" i="51"/>
  <c r="I268929" i="51"/>
  <c r="I268961" i="51"/>
  <c r="I268993" i="51"/>
  <c r="I269017" i="51"/>
  <c r="I269049" i="51"/>
  <c r="I269081" i="51"/>
  <c r="I269113" i="51"/>
  <c r="I269145" i="51"/>
  <c r="I269177" i="51"/>
  <c r="I269209" i="51"/>
  <c r="I269249" i="51"/>
  <c r="I269281" i="51"/>
  <c r="I269313" i="51"/>
  <c r="I269345" i="51"/>
  <c r="I269377" i="51"/>
  <c r="I269409" i="51"/>
  <c r="I269441" i="51"/>
  <c r="I269473" i="51"/>
  <c r="I269505" i="51"/>
  <c r="I269537" i="51"/>
  <c r="I269569" i="51"/>
  <c r="I269601" i="51"/>
  <c r="I269633" i="51"/>
  <c r="I269665" i="51"/>
  <c r="I269697" i="51"/>
  <c r="I269729" i="51"/>
  <c r="I269761" i="51"/>
  <c r="I269793" i="51"/>
  <c r="I269825" i="51"/>
  <c r="I269857" i="51"/>
  <c r="I269889" i="51"/>
  <c r="I269921" i="51"/>
  <c r="I269953" i="51"/>
  <c r="I269985" i="51"/>
  <c r="I270017" i="51"/>
  <c r="I270049" i="51"/>
  <c r="I270081" i="51"/>
  <c r="I270113" i="51"/>
  <c r="I270145" i="51"/>
  <c r="I270177" i="51"/>
  <c r="I270209" i="51"/>
  <c r="I270241" i="51"/>
  <c r="I270273" i="51"/>
  <c r="I270305" i="51"/>
  <c r="I270337" i="51"/>
  <c r="I270369" i="51"/>
  <c r="I270401" i="51"/>
  <c r="I270433" i="51"/>
  <c r="I270465" i="51"/>
  <c r="I270497" i="51"/>
  <c r="I270529" i="51"/>
  <c r="I270561" i="51"/>
  <c r="I270593" i="51"/>
  <c r="I270625" i="51"/>
  <c r="I270657" i="51"/>
  <c r="I270689" i="51"/>
  <c r="I270721" i="51"/>
  <c r="I270753" i="51"/>
  <c r="I270785" i="51"/>
  <c r="I270817" i="51"/>
  <c r="I270849" i="51"/>
  <c r="I270881" i="51"/>
  <c r="I270913" i="51"/>
  <c r="I270945" i="51"/>
  <c r="I270977" i="51"/>
  <c r="I271009" i="51"/>
  <c r="I271041" i="51"/>
  <c r="I271073" i="51"/>
  <c r="I271113" i="51"/>
  <c r="I271145" i="51"/>
  <c r="I271177" i="51"/>
  <c r="I271209" i="51"/>
  <c r="I271241" i="51"/>
  <c r="I271273" i="51"/>
  <c r="I271305" i="51"/>
  <c r="I271337" i="51"/>
  <c r="I271369" i="51"/>
  <c r="I271401" i="51"/>
  <c r="I271433" i="51"/>
  <c r="I271465" i="51"/>
  <c r="I271497" i="51"/>
  <c r="I271521" i="51"/>
  <c r="I271553" i="51"/>
  <c r="I271585" i="51"/>
  <c r="I271617" i="51"/>
  <c r="I271649" i="51"/>
  <c r="I271681" i="51"/>
  <c r="I271713" i="51"/>
  <c r="I271745" i="51"/>
  <c r="I271777" i="51"/>
  <c r="I271809" i="51"/>
  <c r="I271841" i="51"/>
  <c r="I271873" i="51"/>
  <c r="I271905" i="51"/>
  <c r="I271937" i="51"/>
  <c r="I271969" i="51"/>
  <c r="I272001" i="51"/>
  <c r="I272033" i="51"/>
  <c r="I272065" i="51"/>
  <c r="I272097" i="51"/>
  <c r="I272129" i="51"/>
  <c r="I272161" i="51"/>
  <c r="I272193" i="51"/>
  <c r="I272225" i="51"/>
  <c r="I272257" i="51"/>
  <c r="I272289" i="51"/>
  <c r="I272321" i="51"/>
  <c r="I272353" i="51"/>
  <c r="I272385" i="51"/>
  <c r="I272417" i="51"/>
  <c r="I272449" i="51"/>
  <c r="I272481" i="51"/>
  <c r="I272513" i="51"/>
  <c r="I272545" i="51"/>
  <c r="I272577" i="51"/>
  <c r="I272609" i="51"/>
  <c r="I272641" i="51"/>
  <c r="I272673" i="51"/>
  <c r="I272705" i="51"/>
  <c r="I272737" i="51"/>
  <c r="I272769" i="51"/>
  <c r="I272801" i="51"/>
  <c r="I272833" i="51"/>
  <c r="I272865" i="51"/>
  <c r="I272897" i="51"/>
  <c r="I272929" i="51"/>
  <c r="I272961" i="51"/>
  <c r="I272993" i="51"/>
  <c r="I273025" i="51"/>
  <c r="I273057" i="51"/>
  <c r="I273089" i="51"/>
  <c r="I273121" i="51"/>
  <c r="I273153" i="51"/>
  <c r="I273185" i="51"/>
  <c r="I273217" i="51"/>
  <c r="I273249" i="51"/>
  <c r="I273281" i="51"/>
  <c r="I273321" i="51"/>
  <c r="I273361" i="51"/>
  <c r="I273393" i="51"/>
  <c r="I273425" i="51"/>
  <c r="I273457" i="51"/>
  <c r="I273489" i="51"/>
  <c r="I273521" i="51"/>
  <c r="I273553" i="51"/>
  <c r="I273585" i="51"/>
  <c r="I273617" i="51"/>
  <c r="I273649" i="51"/>
  <c r="I273681" i="51"/>
  <c r="I273713" i="51"/>
  <c r="I273745" i="51"/>
  <c r="I273777" i="51"/>
  <c r="I273809" i="51"/>
  <c r="I273841" i="51"/>
  <c r="I273873" i="51"/>
  <c r="I273905" i="51"/>
  <c r="I273937" i="51"/>
  <c r="I273969" i="51"/>
  <c r="I274001" i="51"/>
  <c r="I274041" i="51"/>
  <c r="I274073" i="51"/>
  <c r="I274105" i="51"/>
  <c r="I274137" i="51"/>
  <c r="I274169" i="51"/>
  <c r="I274201" i="51"/>
  <c r="I274233" i="51"/>
  <c r="I274265" i="51"/>
  <c r="I274297" i="51"/>
  <c r="I274329" i="51"/>
  <c r="I274361" i="51"/>
  <c r="I274393" i="51"/>
  <c r="I274425" i="51"/>
  <c r="I274457" i="51"/>
  <c r="I274473" i="51"/>
  <c r="I274497" i="51"/>
  <c r="I274529" i="51"/>
  <c r="I274561" i="51"/>
  <c r="I274601" i="51"/>
  <c r="I274633" i="51"/>
  <c r="I274649" i="51"/>
  <c r="I274673" i="51"/>
  <c r="I274705" i="51"/>
  <c r="I274737" i="51"/>
  <c r="I274769" i="51"/>
  <c r="I274801" i="51"/>
  <c r="I274817" i="51"/>
  <c r="I274849" i="51"/>
  <c r="I274881" i="51"/>
  <c r="I274913" i="51"/>
  <c r="I274945" i="51"/>
  <c r="I274969" i="51"/>
  <c r="I274993" i="51"/>
  <c r="I275025" i="51"/>
  <c r="I275057" i="51"/>
  <c r="I275081" i="51"/>
  <c r="I275105" i="51"/>
  <c r="I275137" i="51"/>
  <c r="I275169" i="51"/>
  <c r="I275201" i="51"/>
  <c r="I275233" i="51"/>
  <c r="I275257" i="51"/>
  <c r="I275281" i="51"/>
  <c r="I275313" i="51"/>
  <c r="I275345" i="51"/>
  <c r="I275377" i="51"/>
  <c r="I275393" i="51"/>
  <c r="I275425" i="51"/>
  <c r="I275457" i="51"/>
  <c r="I275489" i="51"/>
  <c r="I275521" i="51"/>
  <c r="I275545" i="51"/>
  <c r="I275569" i="51"/>
  <c r="I275601" i="51"/>
  <c r="I275633" i="51"/>
  <c r="I275665" i="51"/>
  <c r="I275697" i="51"/>
  <c r="I275729" i="51"/>
  <c r="I275753" i="51"/>
  <c r="I275777" i="51"/>
  <c r="I275809" i="51"/>
  <c r="I275841" i="51"/>
  <c r="I275873" i="51"/>
  <c r="I275897" i="51"/>
  <c r="I275921" i="51"/>
  <c r="I275953" i="51"/>
  <c r="I275985" i="51"/>
  <c r="I276017" i="51"/>
  <c r="I276049" i="51"/>
  <c r="I276065" i="51"/>
  <c r="I276097" i="51"/>
  <c r="I276129" i="51"/>
  <c r="I276161" i="51"/>
  <c r="I276193" i="51"/>
  <c r="I276209" i="51"/>
  <c r="I276241" i="51"/>
  <c r="I276273" i="51"/>
  <c r="I276305" i="51"/>
  <c r="I276337" i="51"/>
  <c r="I276361" i="51"/>
  <c r="I276393" i="51"/>
  <c r="I276417" i="51"/>
  <c r="I276449" i="51"/>
  <c r="I276481" i="51"/>
  <c r="I276505" i="51"/>
  <c r="I276529" i="51"/>
  <c r="I276561" i="51"/>
  <c r="I276593" i="51"/>
  <c r="I276625" i="51"/>
  <c r="I276657" i="51"/>
  <c r="I276689" i="51"/>
  <c r="I276713" i="51"/>
  <c r="I276745" i="51"/>
  <c r="I276769" i="51"/>
  <c r="I276801" i="51"/>
  <c r="I276833" i="51"/>
  <c r="I276865" i="51"/>
  <c r="I276889" i="51"/>
  <c r="I276921" i="51"/>
  <c r="I276953" i="51"/>
  <c r="I276985" i="51"/>
  <c r="I277017" i="51"/>
  <c r="I277041" i="51"/>
  <c r="I277065" i="51"/>
  <c r="I277097" i="51"/>
  <c r="I277129" i="51"/>
  <c r="I277161" i="51"/>
  <c r="I277193" i="51"/>
  <c r="I277217" i="51"/>
  <c r="I277241" i="51"/>
  <c r="I277265" i="51"/>
  <c r="I277297" i="51"/>
  <c r="I277329" i="51"/>
  <c r="I277361" i="51"/>
  <c r="I277385" i="51"/>
  <c r="I277409" i="51"/>
  <c r="I277441" i="51"/>
  <c r="I277473" i="51"/>
  <c r="I277505" i="51"/>
  <c r="I277537" i="51"/>
  <c r="I277569" i="51"/>
  <c r="I277585" i="51"/>
  <c r="I277617" i="51"/>
  <c r="I277649" i="51"/>
  <c r="I277681" i="51"/>
  <c r="I277713" i="51"/>
  <c r="I277737" i="51"/>
  <c r="I277769" i="51"/>
  <c r="I277793" i="51"/>
  <c r="I277825" i="51"/>
  <c r="I277857" i="51"/>
  <c r="I277889" i="51"/>
  <c r="I277913" i="51"/>
  <c r="I277937" i="51"/>
  <c r="I277969" i="51"/>
  <c r="I278001" i="51"/>
  <c r="I278033" i="51"/>
  <c r="I278065" i="51"/>
  <c r="I278081" i="51"/>
  <c r="I278113" i="51"/>
  <c r="I278145" i="51"/>
  <c r="I278169" i="51"/>
  <c r="I278193" i="51"/>
  <c r="I278225" i="51"/>
  <c r="I278257" i="51"/>
  <c r="I278289" i="51"/>
  <c r="I278313" i="51"/>
  <c r="I278337" i="51"/>
  <c r="I278369" i="51"/>
  <c r="I278401" i="51"/>
  <c r="I278441" i="51"/>
  <c r="I278473" i="51"/>
  <c r="I278505" i="51"/>
  <c r="I278537" i="51"/>
  <c r="I278569" i="51"/>
  <c r="I278593" i="51"/>
  <c r="I278617" i="51"/>
  <c r="I278649" i="51"/>
  <c r="I278681" i="51"/>
  <c r="I278713" i="51"/>
  <c r="I278745" i="51"/>
  <c r="I278769" i="51"/>
  <c r="I278793" i="51"/>
  <c r="I278825" i="51"/>
  <c r="I278865" i="51"/>
  <c r="I278897" i="51"/>
  <c r="I278929" i="51"/>
  <c r="I278961" i="51"/>
  <c r="I278985" i="51"/>
  <c r="I279009" i="51"/>
  <c r="I279041" i="51"/>
  <c r="I279073" i="51"/>
  <c r="I279105" i="51"/>
  <c r="I279137" i="51"/>
  <c r="I279161" i="51"/>
  <c r="I279193" i="51"/>
  <c r="I279217" i="51"/>
  <c r="I279249" i="51"/>
  <c r="I279281" i="51"/>
  <c r="I279313" i="51"/>
  <c r="I279345" i="51"/>
  <c r="I279377" i="51"/>
  <c r="I279401" i="51"/>
  <c r="I279433" i="51"/>
  <c r="I279465" i="51"/>
  <c r="I279489" i="51"/>
  <c r="I279521" i="51"/>
  <c r="I279545" i="51"/>
  <c r="I279569" i="51"/>
  <c r="I279601" i="51"/>
  <c r="I279633" i="51"/>
  <c r="I279657" i="51"/>
  <c r="I279689" i="51"/>
  <c r="I279713" i="51"/>
  <c r="I279729" i="51"/>
  <c r="I279753" i="51"/>
  <c r="I279777" i="51"/>
  <c r="I279801" i="51"/>
  <c r="I279817" i="51"/>
  <c r="I279849" i="51"/>
  <c r="I279873" i="51"/>
  <c r="I279905" i="51"/>
  <c r="I279921" i="51"/>
  <c r="I279945" i="51"/>
  <c r="I279961" i="51"/>
  <c r="I279977" i="51"/>
  <c r="I280001" i="51"/>
  <c r="I280017" i="51"/>
  <c r="I280041" i="51"/>
  <c r="I280065" i="51"/>
  <c r="I280089" i="51"/>
  <c r="I280105" i="51"/>
  <c r="I280129" i="51"/>
  <c r="I280153" i="51"/>
  <c r="I280177" i="51"/>
  <c r="I280201" i="51"/>
  <c r="I280217" i="51"/>
  <c r="I280249" i="51"/>
  <c r="I280273" i="51"/>
  <c r="I280297" i="51"/>
  <c r="I280321" i="51"/>
  <c r="I280337" i="51"/>
  <c r="I280361" i="51"/>
  <c r="I280393" i="51"/>
  <c r="I280417" i="51"/>
  <c r="I280441" i="51"/>
  <c r="I280457" i="51"/>
  <c r="I280473" i="51"/>
  <c r="I280497" i="51"/>
  <c r="I280513" i="51"/>
  <c r="I280537" i="51"/>
  <c r="I280561" i="51"/>
  <c r="I280585" i="51"/>
  <c r="I280609" i="51"/>
  <c r="I280633" i="51"/>
  <c r="I280657" i="51"/>
  <c r="I280673" i="51"/>
  <c r="I280697" i="51"/>
  <c r="I280729" i="51"/>
  <c r="I280753" i="51"/>
  <c r="I280769" i="51"/>
  <c r="I280793" i="51"/>
  <c r="I280817" i="51"/>
  <c r="I280841" i="51"/>
  <c r="I280865" i="51"/>
  <c r="I280881" i="51"/>
  <c r="I280905" i="51"/>
  <c r="I280929" i="51"/>
  <c r="I280953" i="51"/>
  <c r="I280969" i="51"/>
  <c r="I280993" i="51"/>
  <c r="I281017" i="51"/>
  <c r="I281041" i="51"/>
  <c r="I281057" i="51"/>
  <c r="I281081" i="51"/>
  <c r="I281105" i="51"/>
  <c r="I281129" i="51"/>
  <c r="I281145" i="51"/>
  <c r="I281169" i="51"/>
  <c r="I281193" i="51"/>
  <c r="I281217" i="51"/>
  <c r="I281233" i="51"/>
  <c r="I281257" i="51"/>
  <c r="I281273" i="51"/>
  <c r="I281297" i="51"/>
  <c r="I281313" i="51"/>
  <c r="I281337" i="51"/>
  <c r="I281353" i="51"/>
  <c r="I281377" i="51"/>
  <c r="I281393" i="51"/>
  <c r="I281417" i="51"/>
  <c r="I281433" i="51"/>
  <c r="I281457" i="51"/>
  <c r="I281473" i="51"/>
  <c r="I281497" i="51"/>
  <c r="I281505" i="51"/>
  <c r="I281529" i="51"/>
  <c r="I281545" i="51"/>
  <c r="I281569" i="51"/>
  <c r="I281585" i="51"/>
  <c r="I281609" i="51"/>
  <c r="I281633" i="51"/>
  <c r="I281649" i="51"/>
  <c r="I281673" i="51"/>
  <c r="I281697" i="51"/>
  <c r="I281713" i="51"/>
  <c r="I281737" i="51"/>
  <c r="I281761" i="51"/>
  <c r="I281777" i="51"/>
  <c r="I281801" i="51"/>
  <c r="I281825" i="51"/>
  <c r="I281849" i="51"/>
  <c r="I281865" i="51"/>
  <c r="I281889" i="51"/>
  <c r="I281913" i="51"/>
  <c r="I281937" i="51"/>
  <c r="I281961" i="51"/>
  <c r="I281977" i="51"/>
  <c r="I282001" i="51"/>
  <c r="I282017" i="51"/>
  <c r="I282033" i="51"/>
  <c r="I282057" i="51"/>
  <c r="I282081" i="51"/>
  <c r="I282105" i="51"/>
  <c r="I282129" i="51"/>
  <c r="I282161" i="51"/>
  <c r="I282193" i="51"/>
  <c r="I282225" i="51"/>
  <c r="I282257" i="51"/>
  <c r="I282289" i="51"/>
  <c r="I282321" i="51"/>
  <c r="I282353" i="51"/>
  <c r="I282385" i="51"/>
  <c r="I282417" i="51"/>
  <c r="I282449" i="51"/>
  <c r="I282481" i="51"/>
  <c r="I282513" i="51"/>
  <c r="I282545" i="51"/>
  <c r="I282577" i="51"/>
  <c r="I282609" i="51"/>
  <c r="I282641" i="51"/>
  <c r="I282673" i="51"/>
  <c r="I282705" i="51"/>
  <c r="I282737" i="51"/>
  <c r="I282769" i="51"/>
  <c r="I282801" i="51"/>
  <c r="I282833" i="51"/>
  <c r="I282865" i="51"/>
  <c r="I282897" i="51"/>
  <c r="I282929" i="51"/>
  <c r="I282961" i="51"/>
  <c r="I282993" i="51"/>
  <c r="I283025" i="51"/>
  <c r="I283057" i="51"/>
  <c r="I283089" i="51"/>
  <c r="I283121" i="51"/>
  <c r="I283153" i="51"/>
  <c r="I283185" i="51"/>
  <c r="I283225" i="51"/>
  <c r="I283257" i="51"/>
  <c r="I283281" i="51"/>
  <c r="I283313" i="51"/>
  <c r="I283345" i="51"/>
  <c r="I283377" i="51"/>
  <c r="I283409" i="51"/>
  <c r="I283441" i="51"/>
  <c r="I283473" i="51"/>
  <c r="I283505" i="51"/>
  <c r="I283537" i="51"/>
  <c r="I283569" i="51"/>
  <c r="I283601" i="51"/>
  <c r="I283633" i="51"/>
  <c r="I283665" i="51"/>
  <c r="I283697" i="51"/>
  <c r="I283729" i="51"/>
  <c r="I283761" i="51"/>
  <c r="I283793" i="51"/>
  <c r="I283825" i="51"/>
  <c r="I283857" i="51"/>
  <c r="I283889" i="51"/>
  <c r="I283921" i="51"/>
  <c r="I283953" i="51"/>
  <c r="I283985" i="51"/>
  <c r="I284017" i="51"/>
  <c r="I284049" i="51"/>
  <c r="I284081" i="51"/>
  <c r="I284113" i="51"/>
  <c r="I284145" i="51"/>
  <c r="I284177" i="51"/>
  <c r="I284209" i="51"/>
  <c r="I284241" i="51"/>
  <c r="I284273" i="51"/>
  <c r="I284305" i="51"/>
  <c r="I284337" i="51"/>
  <c r="I284369" i="51"/>
  <c r="I284401" i="51"/>
  <c r="I284433" i="51"/>
  <c r="I284465" i="51"/>
  <c r="I284497" i="51"/>
  <c r="I284529" i="51"/>
  <c r="I284561" i="51"/>
  <c r="I284593" i="51"/>
  <c r="I284625" i="51"/>
  <c r="I284657" i="51"/>
  <c r="I284689" i="51"/>
  <c r="I284721" i="51"/>
  <c r="I284753" i="51"/>
  <c r="I284785" i="51"/>
  <c r="I284817" i="51"/>
  <c r="I284849" i="51"/>
  <c r="I284881" i="51"/>
  <c r="I284913" i="51"/>
  <c r="I284945" i="51"/>
  <c r="I284977" i="51"/>
  <c r="I285009" i="51"/>
  <c r="I285041" i="51"/>
  <c r="I285073" i="51"/>
  <c r="I285105" i="51"/>
  <c r="I285137" i="51"/>
  <c r="I285169" i="51"/>
  <c r="I285201" i="51"/>
  <c r="I285233" i="51"/>
  <c r="I285273" i="51"/>
  <c r="I285305" i="51"/>
  <c r="I285337" i="51"/>
  <c r="I285369" i="51"/>
  <c r="I285393" i="51"/>
  <c r="I285425" i="51"/>
  <c r="I285457" i="51"/>
  <c r="I285489" i="51"/>
  <c r="I285521" i="51"/>
  <c r="I285553" i="51"/>
  <c r="I285585" i="51"/>
  <c r="I285617" i="51"/>
  <c r="I285649" i="51"/>
  <c r="I285681" i="51"/>
  <c r="I285713" i="51"/>
  <c r="I285745" i="51"/>
  <c r="I285785" i="51"/>
  <c r="I285817" i="51"/>
  <c r="I285849" i="51"/>
  <c r="I285881" i="51"/>
  <c r="I285913" i="51"/>
  <c r="I285945" i="51"/>
  <c r="I285969" i="51"/>
  <c r="I286001" i="51"/>
  <c r="I286033" i="51"/>
  <c r="I286065" i="51"/>
  <c r="I286097" i="51"/>
  <c r="I286129" i="51"/>
  <c r="I286161" i="51"/>
  <c r="I286193" i="51"/>
  <c r="I286225" i="51"/>
  <c r="I286257" i="51"/>
  <c r="I286289" i="51"/>
  <c r="I286321" i="51"/>
  <c r="I286353" i="51"/>
  <c r="I286385" i="51"/>
  <c r="I286417" i="51"/>
  <c r="I286449" i="51"/>
  <c r="I286481" i="51"/>
  <c r="I286513" i="51"/>
  <c r="I286545" i="51"/>
  <c r="I286577" i="51"/>
  <c r="I286609" i="51"/>
  <c r="I286641" i="51"/>
  <c r="I286673" i="51"/>
  <c r="I286705" i="51"/>
  <c r="I286737" i="51"/>
  <c r="I286769" i="51"/>
  <c r="I286801" i="51"/>
  <c r="I286833" i="51"/>
  <c r="I286865" i="51"/>
  <c r="I286905" i="51"/>
  <c r="I286937" i="51"/>
  <c r="I286977" i="51"/>
  <c r="I287009" i="51"/>
  <c r="I287041" i="51"/>
  <c r="I287073" i="51"/>
  <c r="I287105" i="51"/>
  <c r="I287137" i="51"/>
  <c r="I287169" i="51"/>
  <c r="I287201" i="51"/>
  <c r="I287233" i="51"/>
  <c r="I287265" i="51"/>
  <c r="I287297" i="51"/>
  <c r="I287329" i="51"/>
  <c r="I287361" i="51"/>
  <c r="I287393" i="51"/>
  <c r="I287425" i="51"/>
  <c r="I287457" i="51"/>
  <c r="I287489" i="51"/>
  <c r="I287521" i="51"/>
  <c r="I287553" i="51"/>
  <c r="I287585" i="51"/>
  <c r="I287617" i="51"/>
  <c r="I287649" i="51"/>
  <c r="I287681" i="51"/>
  <c r="I287713" i="51"/>
  <c r="I287745" i="51"/>
  <c r="I287777" i="51"/>
  <c r="I287809" i="51"/>
  <c r="I287841" i="51"/>
  <c r="I287873" i="51"/>
  <c r="I287913" i="51"/>
  <c r="I287945" i="51"/>
  <c r="I287977" i="51"/>
  <c r="I288009" i="51"/>
  <c r="I288041" i="51"/>
  <c r="I288081" i="51"/>
  <c r="I288113" i="51"/>
  <c r="I288145" i="51"/>
  <c r="I288177" i="51"/>
  <c r="I288209" i="51"/>
  <c r="I288241" i="51"/>
  <c r="I288273" i="51"/>
  <c r="I288305" i="51"/>
  <c r="I288337" i="51"/>
  <c r="I288369" i="51"/>
  <c r="I288401" i="51"/>
  <c r="I288433" i="51"/>
  <c r="I288465" i="51"/>
  <c r="I288497" i="51"/>
  <c r="I288529" i="51"/>
  <c r="I288561" i="51"/>
  <c r="I288593" i="51"/>
  <c r="I288625" i="51"/>
  <c r="I288657" i="51"/>
  <c r="I288689" i="51"/>
  <c r="I288721" i="51"/>
  <c r="I288753" i="51"/>
  <c r="I288785" i="51"/>
  <c r="I288817" i="51"/>
  <c r="I288849" i="51"/>
  <c r="I288881" i="51"/>
  <c r="I288913" i="51"/>
  <c r="I288945" i="51"/>
  <c r="I288977" i="51"/>
  <c r="I289009" i="51"/>
  <c r="I289041" i="51"/>
  <c r="I289073" i="51"/>
  <c r="I289105" i="51"/>
  <c r="I289137" i="51"/>
  <c r="I289169" i="51"/>
  <c r="I289201" i="51"/>
  <c r="I289233" i="51"/>
  <c r="I289265" i="51"/>
  <c r="I289297" i="51"/>
  <c r="I289329" i="51"/>
  <c r="I289361" i="51"/>
  <c r="I289393" i="51"/>
  <c r="I289425" i="51"/>
  <c r="I289457" i="51"/>
  <c r="I289489" i="51"/>
  <c r="I289521" i="51"/>
  <c r="I289553" i="51"/>
  <c r="I289585" i="51"/>
  <c r="I289617" i="51"/>
  <c r="I289649" i="51"/>
  <c r="I289681" i="51"/>
  <c r="I289713" i="51"/>
  <c r="I289745" i="51"/>
  <c r="I289777" i="51"/>
  <c r="I289809" i="51"/>
  <c r="I289841" i="51"/>
  <c r="I289873" i="51"/>
  <c r="I289905" i="51"/>
  <c r="I289937" i="51"/>
  <c r="I289969" i="51"/>
  <c r="I290010" i="51"/>
  <c r="I290052" i="51"/>
  <c r="I290095" i="51"/>
  <c r="I290138" i="51"/>
  <c r="I290180" i="51"/>
  <c r="I290223" i="51"/>
  <c r="I290266" i="51"/>
  <c r="I290319" i="51"/>
  <c r="I290362" i="51"/>
  <c r="I290404" i="51"/>
  <c r="I290447" i="51"/>
  <c r="I290490" i="51"/>
  <c r="I290532" i="51"/>
  <c r="I290575" i="51"/>
  <c r="I290618" i="51"/>
  <c r="I290660" i="51"/>
  <c r="I290703" i="51"/>
  <c r="I290746" i="51"/>
  <c r="I290788" i="51"/>
  <c r="I290831" i="51"/>
  <c r="I290874" i="51"/>
  <c r="I290916" i="51"/>
  <c r="I290959" i="51"/>
  <c r="I291002" i="51"/>
  <c r="I291044" i="51"/>
  <c r="I291087" i="51"/>
  <c r="I291130" i="51"/>
  <c r="I291172" i="51"/>
  <c r="I291204" i="51"/>
  <c r="I291247" i="51"/>
  <c r="I291290" i="51"/>
  <c r="I291332" i="51"/>
  <c r="I291375" i="51"/>
  <c r="I291418" i="51"/>
  <c r="I291460" i="51"/>
  <c r="I291503" i="51"/>
  <c r="I291546" i="51"/>
  <c r="I291588" i="51"/>
  <c r="I291631" i="51"/>
  <c r="I291674" i="51"/>
  <c r="I291716" i="51"/>
  <c r="I291759" i="51"/>
  <c r="I291791" i="51"/>
  <c r="I291834" i="51"/>
  <c r="I291866" i="51"/>
  <c r="I291898" i="51"/>
  <c r="I291940" i="51"/>
  <c r="I291983" i="51"/>
  <c r="I292026" i="51"/>
  <c r="I292068" i="51"/>
  <c r="I292111" i="51"/>
  <c r="I292154" i="51"/>
  <c r="I292196" i="51"/>
  <c r="I292239" i="51"/>
  <c r="I292282" i="51"/>
  <c r="I292324" i="51"/>
  <c r="I292367" i="51"/>
  <c r="I292410" i="51"/>
  <c r="I292452" i="51"/>
  <c r="I292495" i="51"/>
  <c r="I292538" i="51"/>
  <c r="I292580" i="51"/>
  <c r="I292623" i="51"/>
  <c r="I292666" i="51"/>
  <c r="I292708" i="51"/>
  <c r="I292751" i="51"/>
  <c r="I292794" i="51"/>
  <c r="I292836" i="51"/>
  <c r="I292879" i="51"/>
  <c r="I292922" i="51"/>
  <c r="I292964" i="51"/>
  <c r="I293007" i="51"/>
  <c r="I293050" i="51"/>
  <c r="I293092" i="51"/>
  <c r="I293135" i="51"/>
  <c r="I293178" i="51"/>
  <c r="I293220" i="51"/>
  <c r="I293263" i="51"/>
  <c r="I293306" i="51"/>
  <c r="I293348" i="51"/>
  <c r="I293391" i="51"/>
  <c r="I293434" i="51"/>
  <c r="I293476" i="51"/>
  <c r="I293519" i="51"/>
  <c r="I293562" i="51"/>
  <c r="I293604" i="51"/>
  <c r="I293647" i="51"/>
  <c r="I293690" i="51"/>
  <c r="I293732" i="51"/>
  <c r="I293775" i="51"/>
  <c r="I293818" i="51"/>
  <c r="I293860" i="51"/>
  <c r="I293903" i="51"/>
  <c r="I293946" i="51"/>
  <c r="I293988" i="51"/>
  <c r="I294031" i="51"/>
  <c r="I294074" i="51"/>
  <c r="I294116" i="51"/>
  <c r="I294159" i="51"/>
  <c r="I294202" i="51"/>
  <c r="I294244" i="51"/>
  <c r="I294287" i="51"/>
  <c r="I294330" i="51"/>
  <c r="I294372" i="51"/>
  <c r="I294415" i="51"/>
  <c r="I294458" i="51"/>
  <c r="I294500" i="51"/>
  <c r="I294543" i="51"/>
  <c r="I294586" i="51"/>
  <c r="I294628" i="51"/>
  <c r="I294671" i="51"/>
  <c r="I294714" i="51"/>
  <c r="I294756" i="51"/>
  <c r="I294799" i="51"/>
  <c r="I294842" i="51"/>
  <c r="I294884" i="51"/>
  <c r="I294927" i="51"/>
  <c r="I294970" i="51"/>
  <c r="I295012" i="51"/>
  <c r="I295055" i="51"/>
  <c r="I295098" i="51"/>
  <c r="I295140" i="51"/>
  <c r="I295183" i="51"/>
  <c r="I295226" i="51"/>
  <c r="I295268" i="51"/>
  <c r="I295311" i="51"/>
  <c r="I295354" i="51"/>
  <c r="I295396" i="51"/>
  <c r="I295439" i="51"/>
  <c r="I295482" i="51"/>
  <c r="I295524" i="51"/>
  <c r="I295567" i="51"/>
  <c r="I295610" i="51"/>
  <c r="I295652" i="51"/>
  <c r="I295695" i="51"/>
  <c r="I295738" i="51"/>
  <c r="I295780" i="51"/>
  <c r="I295823" i="51"/>
  <c r="I295866" i="51"/>
  <c r="I295908" i="51"/>
  <c r="I295951" i="51"/>
  <c r="I295994" i="51"/>
  <c r="I296036" i="51"/>
  <c r="I296079" i="51"/>
  <c r="I296122" i="51"/>
  <c r="I296164" i="51"/>
  <c r="I296207" i="51"/>
  <c r="I296250" i="51"/>
  <c r="I296292" i="51"/>
  <c r="I296335" i="51"/>
  <c r="I296378" i="51"/>
  <c r="I296420" i="51"/>
  <c r="I296463" i="51"/>
  <c r="I296506" i="51"/>
  <c r="I296548" i="51"/>
  <c r="I296591" i="51"/>
  <c r="I296634" i="51"/>
  <c r="I296676" i="51"/>
  <c r="I296719" i="51"/>
  <c r="I296762" i="51"/>
  <c r="I296804" i="51"/>
  <c r="I296847" i="51"/>
  <c r="I296890" i="51"/>
  <c r="I296932" i="51"/>
  <c r="I296975" i="51"/>
  <c r="I297018" i="51"/>
  <c r="I297060" i="51"/>
  <c r="I297103" i="51"/>
  <c r="I297146" i="51"/>
  <c r="I297188" i="51"/>
  <c r="I297231" i="51"/>
  <c r="I297274" i="51"/>
  <c r="I297316" i="51"/>
  <c r="I297359" i="51"/>
  <c r="I297402" i="51"/>
  <c r="I297444" i="51"/>
  <c r="I297487" i="51"/>
  <c r="I297530" i="51"/>
  <c r="I297572" i="51"/>
  <c r="I297615" i="51"/>
  <c r="I297668" i="51"/>
  <c r="I297711" i="51"/>
  <c r="I297754" i="51"/>
  <c r="I297796" i="51"/>
  <c r="I297839" i="51"/>
  <c r="I297882" i="51"/>
  <c r="I297924" i="51"/>
  <c r="I297967" i="51"/>
  <c r="I298010" i="51"/>
  <c r="I298052" i="51"/>
  <c r="I298095" i="51"/>
  <c r="I298138" i="51"/>
  <c r="I298180" i="51"/>
  <c r="I298223" i="51"/>
  <c r="I298266" i="51"/>
  <c r="I298308" i="51"/>
  <c r="I298351" i="51"/>
  <c r="I298394" i="51"/>
  <c r="I298436" i="51"/>
  <c r="I298479" i="51"/>
  <c r="I298522" i="51"/>
  <c r="I298554" i="51"/>
  <c r="I298596" i="51"/>
  <c r="I298650" i="51"/>
  <c r="I298692" i="51"/>
  <c r="I298820" i="51"/>
  <c r="I299823" i="51"/>
  <c r="I312730" i="51"/>
  <c r="I374999" i="51"/>
  <c r="I51760" i="51"/>
  <c r="I51772" i="51"/>
  <c r="I51784" i="51"/>
  <c r="I51796" i="51"/>
  <c r="I51808" i="51"/>
  <c r="I51820" i="51"/>
  <c r="I51848" i="51"/>
  <c r="I51860" i="51"/>
  <c r="I51872" i="51"/>
  <c r="I51884" i="51"/>
  <c r="I51896" i="51"/>
  <c r="I51908" i="51"/>
  <c r="I51920" i="51"/>
  <c r="I51932" i="51"/>
  <c r="I51944" i="51"/>
  <c r="I51956" i="51"/>
  <c r="I51968" i="51"/>
  <c r="I51980" i="51"/>
  <c r="I51992" i="51"/>
  <c r="I52004" i="51"/>
  <c r="I52016" i="51"/>
  <c r="I52032" i="51"/>
  <c r="I52048" i="51"/>
  <c r="I52060" i="51"/>
  <c r="I52072" i="51"/>
  <c r="I52084" i="51"/>
  <c r="I52096" i="51"/>
  <c r="I52108" i="51"/>
  <c r="I52120" i="51"/>
  <c r="I52132" i="51"/>
  <c r="I52144" i="51"/>
  <c r="I52156" i="51"/>
  <c r="I52168" i="51"/>
  <c r="I52180" i="51"/>
  <c r="I52192" i="51"/>
  <c r="I52204" i="51"/>
  <c r="I52220" i="51"/>
  <c r="I52232" i="51"/>
  <c r="I52248" i="51"/>
  <c r="I52260" i="51"/>
  <c r="I52272" i="51"/>
  <c r="I52284" i="51"/>
  <c r="I52296" i="51"/>
  <c r="I52308" i="51"/>
  <c r="I52320" i="51"/>
  <c r="I52332" i="51"/>
  <c r="I52344" i="51"/>
  <c r="I52356" i="51"/>
  <c r="I52368" i="51"/>
  <c r="I52380" i="51"/>
  <c r="I52392" i="51"/>
  <c r="I52404" i="51"/>
  <c r="I52416" i="51"/>
  <c r="I52428" i="51"/>
  <c r="I52440" i="51"/>
  <c r="I52452" i="51"/>
  <c r="I52464" i="51"/>
  <c r="I52476" i="51"/>
  <c r="I52488" i="51"/>
  <c r="I52504" i="51"/>
  <c r="I52520" i="51"/>
  <c r="I52532" i="51"/>
  <c r="I52544" i="51"/>
  <c r="I52556" i="51"/>
  <c r="I52568" i="51"/>
  <c r="I52580" i="51"/>
  <c r="I52592" i="51"/>
  <c r="I52604" i="51"/>
  <c r="I52616" i="51"/>
  <c r="I52628" i="51"/>
  <c r="I52640" i="51"/>
  <c r="I52652" i="51"/>
  <c r="I52664" i="51"/>
  <c r="I52676" i="51"/>
  <c r="I52688" i="51"/>
  <c r="I52700" i="51"/>
  <c r="I52716" i="51"/>
  <c r="I52732" i="51"/>
  <c r="I52744" i="51"/>
  <c r="I52756" i="51"/>
  <c r="I52768" i="51"/>
  <c r="I52780" i="51"/>
  <c r="I52796" i="51"/>
  <c r="I52808" i="51"/>
  <c r="I52820" i="51"/>
  <c r="I52832" i="51"/>
  <c r="I52844" i="51"/>
  <c r="I52860" i="51"/>
  <c r="I52876" i="51"/>
  <c r="I52888" i="51"/>
  <c r="I52900" i="51"/>
  <c r="I52912" i="51"/>
  <c r="I52924" i="51"/>
  <c r="I52940" i="51"/>
  <c r="I52952" i="51"/>
  <c r="I52964" i="51"/>
  <c r="I52976" i="51"/>
  <c r="I52988" i="51"/>
  <c r="I53000" i="51"/>
  <c r="I53012" i="51"/>
  <c r="I53024" i="51"/>
  <c r="I53036" i="51"/>
  <c r="I53048" i="51"/>
  <c r="I53060" i="51"/>
  <c r="I53072" i="51"/>
  <c r="I53084" i="51"/>
  <c r="I53096" i="51"/>
  <c r="I53116" i="51"/>
  <c r="I53128" i="51"/>
  <c r="I53140" i="51"/>
  <c r="I53152" i="51"/>
  <c r="I53164" i="51"/>
  <c r="I53176" i="51"/>
  <c r="I53188" i="51"/>
  <c r="I53204" i="51"/>
  <c r="I53216" i="51"/>
  <c r="I53228" i="51"/>
  <c r="I53244" i="51"/>
  <c r="I53256" i="51"/>
  <c r="I53268" i="51"/>
  <c r="I53284" i="51"/>
  <c r="I53288" i="51"/>
  <c r="I53304" i="51"/>
  <c r="I53320" i="51"/>
  <c r="I53332" i="51"/>
  <c r="I53344" i="51"/>
  <c r="I53356" i="51"/>
  <c r="I53368" i="51"/>
  <c r="I53380" i="51"/>
  <c r="I53392" i="51"/>
  <c r="I53404" i="51"/>
  <c r="I53416" i="51"/>
  <c r="I53428" i="51"/>
  <c r="I53440" i="51"/>
  <c r="I53452" i="51"/>
  <c r="I53464" i="51"/>
  <c r="I53476" i="51"/>
  <c r="I53488" i="51"/>
  <c r="I53500" i="51"/>
  <c r="I53520" i="51"/>
  <c r="I53532" i="51"/>
  <c r="I53544" i="51"/>
  <c r="I53556" i="51"/>
  <c r="I53568" i="51"/>
  <c r="I53584" i="51"/>
  <c r="I53596" i="51"/>
  <c r="I53608" i="51"/>
  <c r="I53620" i="51"/>
  <c r="I53632" i="51"/>
  <c r="I53644" i="51"/>
  <c r="I53656" i="51"/>
  <c r="I53668" i="51"/>
  <c r="I53680" i="51"/>
  <c r="I53692" i="51"/>
  <c r="I53704" i="51"/>
  <c r="I53716" i="51"/>
  <c r="I53728" i="51"/>
  <c r="I53744" i="51"/>
  <c r="I53756" i="51"/>
  <c r="I53772" i="51"/>
  <c r="I53784" i="51"/>
  <c r="I53796" i="51"/>
  <c r="I53808" i="51"/>
  <c r="I53820" i="51"/>
  <c r="I53832" i="51"/>
  <c r="I53844" i="51"/>
  <c r="I53856" i="51"/>
  <c r="I53868" i="51"/>
  <c r="I53880" i="51"/>
  <c r="I53892" i="51"/>
  <c r="I53904" i="51"/>
  <c r="I53916" i="51"/>
  <c r="I53928" i="51"/>
  <c r="I53944" i="51"/>
  <c r="I53960" i="51"/>
  <c r="I53972" i="51"/>
  <c r="I53984" i="51"/>
  <c r="I54004" i="51"/>
  <c r="I54016" i="51"/>
  <c r="I54028" i="51"/>
  <c r="I54040" i="51"/>
  <c r="I54052" i="51"/>
  <c r="I54064" i="51"/>
  <c r="I54076" i="51"/>
  <c r="I54092" i="51"/>
  <c r="I54108" i="51"/>
  <c r="I54120" i="51"/>
  <c r="I54132" i="51"/>
  <c r="I54144" i="51"/>
  <c r="I54156" i="51"/>
  <c r="I54184" i="51"/>
  <c r="I54196" i="51"/>
  <c r="I54208" i="51"/>
  <c r="I54220" i="51"/>
  <c r="I54232" i="51"/>
  <c r="I54244" i="51"/>
  <c r="I54256" i="51"/>
  <c r="I54268" i="51"/>
  <c r="I54280" i="51"/>
  <c r="I54296" i="51"/>
  <c r="I54312" i="51"/>
  <c r="I54324" i="51"/>
  <c r="I54336" i="51"/>
  <c r="I54348" i="51"/>
  <c r="I54360" i="51"/>
  <c r="I54372" i="51"/>
  <c r="I54384" i="51"/>
  <c r="I54396" i="51"/>
  <c r="I54408" i="51"/>
  <c r="I54420" i="51"/>
  <c r="I54432" i="51"/>
  <c r="I54444" i="51"/>
  <c r="I54456" i="51"/>
  <c r="I54472" i="51"/>
  <c r="I54488" i="51"/>
  <c r="I54500" i="51"/>
  <c r="I54512" i="51"/>
  <c r="I54524" i="51"/>
  <c r="I54536" i="51"/>
  <c r="I54548" i="51"/>
  <c r="I54560" i="51"/>
  <c r="I54572" i="51"/>
  <c r="I54584" i="51"/>
  <c r="I54596" i="51"/>
  <c r="I54608" i="51"/>
  <c r="I54620" i="51"/>
  <c r="I54636" i="51"/>
  <c r="I54652" i="51"/>
  <c r="I54664" i="51"/>
  <c r="I54676" i="51"/>
  <c r="I54688" i="51"/>
  <c r="I54700" i="51"/>
  <c r="I54712" i="51"/>
  <c r="I54724" i="51"/>
  <c r="I54736" i="51"/>
  <c r="I54748" i="51"/>
  <c r="I54760" i="51"/>
  <c r="I54772" i="51"/>
  <c r="I54784" i="51"/>
  <c r="I54800" i="51"/>
  <c r="I54816" i="51"/>
  <c r="I54828" i="51"/>
  <c r="I54840" i="51"/>
  <c r="I54852" i="51"/>
  <c r="I54864" i="51"/>
  <c r="I54876" i="51"/>
  <c r="I54888" i="51"/>
  <c r="I54904" i="51"/>
  <c r="I54920" i="51"/>
  <c r="I54932" i="51"/>
  <c r="I54944" i="51"/>
  <c r="I54956" i="51"/>
  <c r="I54968" i="51"/>
  <c r="I54980" i="51"/>
  <c r="I54992" i="51"/>
  <c r="I55004" i="51"/>
  <c r="I55016" i="51"/>
  <c r="I55028" i="51"/>
  <c r="I55040" i="51"/>
  <c r="I55052" i="51"/>
  <c r="I55064" i="51"/>
  <c r="I55076" i="51"/>
  <c r="I55088" i="51"/>
  <c r="I55100" i="51"/>
  <c r="I55112" i="51"/>
  <c r="I55124" i="51"/>
  <c r="I55136" i="51"/>
  <c r="I55148" i="51"/>
  <c r="I55160" i="51"/>
  <c r="I55172" i="51"/>
  <c r="I55184" i="51"/>
  <c r="I55196" i="51"/>
  <c r="I55212" i="51"/>
  <c r="I55228" i="51"/>
  <c r="I55240" i="51"/>
  <c r="I55252" i="51"/>
  <c r="I55264" i="51"/>
  <c r="I55276" i="51"/>
  <c r="I55288" i="51"/>
  <c r="I55300" i="51"/>
  <c r="I55312" i="51"/>
  <c r="I55324" i="51"/>
  <c r="I55336" i="51"/>
  <c r="I55348" i="51"/>
  <c r="I55360" i="51"/>
  <c r="I55372" i="51"/>
  <c r="I55384" i="51"/>
  <c r="I55400" i="51"/>
  <c r="I55412" i="51"/>
  <c r="I55428" i="51"/>
  <c r="I55440" i="51"/>
  <c r="I55452" i="51"/>
  <c r="I55464" i="51"/>
  <c r="I55476" i="51"/>
  <c r="I55488" i="51"/>
  <c r="I55500" i="51"/>
  <c r="I55512" i="51"/>
  <c r="I55524" i="51"/>
  <c r="I55536" i="51"/>
  <c r="I55548" i="51"/>
  <c r="I55560" i="51"/>
  <c r="I55572" i="51"/>
  <c r="I55584" i="51"/>
  <c r="I55596" i="51"/>
  <c r="I55612" i="51"/>
  <c r="I55624" i="51"/>
  <c r="I55636" i="51"/>
  <c r="I55648" i="51"/>
  <c r="I55660" i="51"/>
  <c r="I55676" i="51"/>
  <c r="I55688" i="51"/>
  <c r="I55700" i="51"/>
  <c r="I55712" i="51"/>
  <c r="I55724" i="51"/>
  <c r="I55736" i="51"/>
  <c r="I55748" i="51"/>
  <c r="I55760" i="51"/>
  <c r="I55772" i="51"/>
  <c r="I55788" i="51"/>
  <c r="I55800" i="51"/>
  <c r="I55812" i="51"/>
  <c r="I55828" i="51"/>
  <c r="I55840" i="51"/>
  <c r="I55852" i="51"/>
  <c r="I55868" i="51"/>
  <c r="I55880" i="51"/>
  <c r="I55892" i="51"/>
  <c r="I55904" i="51"/>
  <c r="I55916" i="51"/>
  <c r="I55928" i="51"/>
  <c r="I55940" i="51"/>
  <c r="I55952" i="51"/>
  <c r="I55964" i="51"/>
  <c r="I55976" i="51"/>
  <c r="I55988" i="51"/>
  <c r="I56000" i="51"/>
  <c r="I56016" i="51"/>
  <c r="I56028" i="51"/>
  <c r="I56044" i="51"/>
  <c r="I56056" i="51"/>
  <c r="I56068" i="51"/>
  <c r="I56080" i="51"/>
  <c r="I56092" i="51"/>
  <c r="I56104" i="51"/>
  <c r="I56116" i="51"/>
  <c r="I56132" i="51"/>
  <c r="I56144" i="51"/>
  <c r="I56160" i="51"/>
  <c r="I56180" i="51"/>
  <c r="I56192" i="51"/>
  <c r="I56200" i="51"/>
  <c r="I56208" i="51"/>
  <c r="I56216" i="51"/>
  <c r="I56228" i="51"/>
  <c r="I56240" i="51"/>
  <c r="I56248" i="51"/>
  <c r="I56256" i="51"/>
  <c r="I56268" i="51"/>
  <c r="I56276" i="51"/>
  <c r="I56284" i="51"/>
  <c r="I56292" i="51"/>
  <c r="I56304" i="51"/>
  <c r="I56312" i="51"/>
  <c r="I56320" i="51"/>
  <c r="I56332" i="51"/>
  <c r="I56340" i="51"/>
  <c r="I56348" i="51"/>
  <c r="I56356" i="51"/>
  <c r="I56364" i="51"/>
  <c r="I56372" i="51"/>
  <c r="I56384" i="51"/>
  <c r="I56392" i="51"/>
  <c r="I56400" i="51"/>
  <c r="I56412" i="51"/>
  <c r="I56420" i="51"/>
  <c r="I56428" i="51"/>
  <c r="I56436" i="51"/>
  <c r="I56448" i="51"/>
  <c r="I56456" i="51"/>
  <c r="I56464" i="51"/>
  <c r="I56472" i="51"/>
  <c r="I56484" i="51"/>
  <c r="I56492" i="51"/>
  <c r="I56500" i="51"/>
  <c r="I56508" i="51"/>
  <c r="I56520" i="51"/>
  <c r="I56528" i="51"/>
  <c r="I56540" i="51"/>
  <c r="I56548" i="51"/>
  <c r="I56556" i="51"/>
  <c r="I56568" i="51"/>
  <c r="I56576" i="51"/>
  <c r="I56584" i="51"/>
  <c r="I56592" i="51"/>
  <c r="I56604" i="51"/>
  <c r="I56612" i="51"/>
  <c r="I56624" i="51"/>
  <c r="I56632" i="51"/>
  <c r="I56640" i="51"/>
  <c r="I56648" i="51"/>
  <c r="I56660" i="51"/>
  <c r="I56668" i="51"/>
  <c r="I56676" i="51"/>
  <c r="I56684" i="51"/>
  <c r="I56696" i="51"/>
  <c r="I56704" i="51"/>
  <c r="I56712" i="51"/>
  <c r="I56720" i="51"/>
  <c r="I56732" i="51"/>
  <c r="I56740" i="51"/>
  <c r="I56752" i="51"/>
  <c r="I56760" i="51"/>
  <c r="I56772" i="51"/>
  <c r="I56780" i="51"/>
  <c r="I56788" i="51"/>
  <c r="I56800" i="51"/>
  <c r="I56808" i="51"/>
  <c r="I56816" i="51"/>
  <c r="I56824" i="51"/>
  <c r="I56828" i="51"/>
  <c r="I56832" i="51"/>
  <c r="I56840" i="51"/>
  <c r="I56844" i="51"/>
  <c r="I56852" i="51"/>
  <c r="I56856" i="51"/>
  <c r="I56864" i="51"/>
  <c r="I56868" i="51"/>
  <c r="I56872" i="51"/>
  <c r="I56880" i="51"/>
  <c r="I56884" i="51"/>
  <c r="I56892" i="51"/>
  <c r="I56896" i="51"/>
  <c r="I56900" i="51"/>
  <c r="I56908" i="51"/>
  <c r="I56912" i="51"/>
  <c r="I56920" i="51"/>
  <c r="I56924" i="51"/>
  <c r="I56928" i="51"/>
  <c r="I56936" i="51"/>
  <c r="I56940" i="51"/>
  <c r="I56948" i="51"/>
  <c r="I56952" i="51"/>
  <c r="I56960" i="51"/>
  <c r="I56964" i="51"/>
  <c r="I56968" i="51"/>
  <c r="I56980" i="51"/>
  <c r="I56988" i="51"/>
  <c r="I56996" i="51"/>
  <c r="I57008" i="51"/>
  <c r="I57016" i="51"/>
  <c r="I57024" i="51"/>
  <c r="I57032" i="51"/>
  <c r="I57040" i="51"/>
  <c r="I57048" i="51"/>
  <c r="I57060" i="51"/>
  <c r="I57068" i="51"/>
  <c r="I57076" i="51"/>
  <c r="I57084" i="51"/>
  <c r="I57092" i="51"/>
  <c r="I57104" i="51"/>
  <c r="I57112" i="51"/>
  <c r="I57124" i="51"/>
  <c r="I57132" i="51"/>
  <c r="I57140" i="51"/>
  <c r="I57148" i="51"/>
  <c r="I57160" i="51"/>
  <c r="I57168" i="51"/>
  <c r="I57176" i="51"/>
  <c r="I57184" i="51"/>
  <c r="I57192" i="51"/>
  <c r="I57204" i="51"/>
  <c r="I57212" i="51"/>
  <c r="I57220" i="51"/>
  <c r="I57228" i="51"/>
  <c r="I57236" i="51"/>
  <c r="I57248" i="51"/>
  <c r="I57256" i="51"/>
  <c r="I57264" i="51"/>
  <c r="I57272" i="51"/>
  <c r="I57284" i="51"/>
  <c r="I57296" i="51"/>
  <c r="I57312" i="51"/>
  <c r="I57328" i="51"/>
  <c r="I57340" i="51"/>
  <c r="I57352" i="51"/>
  <c r="I57368" i="51"/>
  <c r="I57384" i="51"/>
  <c r="I57396" i="51"/>
  <c r="I57408" i="51"/>
  <c r="I57428" i="51"/>
  <c r="I57440" i="51"/>
  <c r="I57452" i="51"/>
  <c r="I57464" i="51"/>
  <c r="I57476" i="51"/>
  <c r="I57512" i="51"/>
  <c r="I57528" i="51"/>
  <c r="I57544" i="51"/>
  <c r="I57556" i="51"/>
  <c r="I57568" i="51"/>
  <c r="I57584" i="51"/>
  <c r="I57600" i="51"/>
  <c r="I57612" i="51"/>
  <c r="I57624" i="51"/>
  <c r="I57656" i="51"/>
  <c r="I57668" i="51"/>
  <c r="I57684" i="51"/>
  <c r="I57700" i="51"/>
  <c r="I57736" i="51"/>
  <c r="I57748" i="51"/>
  <c r="I57760" i="51"/>
  <c r="I57780" i="51"/>
  <c r="I57792" i="51"/>
  <c r="I57804" i="51"/>
  <c r="I57816" i="51"/>
  <c r="I57836" i="51"/>
  <c r="I57848" i="51"/>
  <c r="I57860" i="51"/>
  <c r="I57880" i="51"/>
  <c r="I57908" i="51"/>
  <c r="I57920" i="51"/>
  <c r="I57940" i="51"/>
  <c r="I57960" i="51"/>
  <c r="I57988" i="51"/>
  <c r="I58016" i="51"/>
  <c r="I58028" i="51"/>
  <c r="I58044" i="51"/>
  <c r="I58056" i="51"/>
  <c r="I58072" i="51"/>
  <c r="I58088" i="51"/>
  <c r="I58112" i="51"/>
  <c r="I58124" i="51"/>
  <c r="I58144" i="51"/>
  <c r="I58160" i="51"/>
  <c r="I58172" i="51"/>
  <c r="I58188" i="51"/>
  <c r="I58204" i="51"/>
  <c r="I58220" i="51"/>
  <c r="I58236" i="51"/>
  <c r="I58252" i="51"/>
  <c r="I58268" i="51"/>
  <c r="I58284" i="51"/>
  <c r="I58300" i="51"/>
  <c r="I58308" i="51"/>
  <c r="I58324" i="51"/>
  <c r="I58340" i="51"/>
  <c r="I58356" i="51"/>
  <c r="I58372" i="51"/>
  <c r="I58388" i="51"/>
  <c r="I58404" i="51"/>
  <c r="I58420" i="51"/>
  <c r="I58436" i="51"/>
  <c r="I58452" i="51"/>
  <c r="I58468" i="51"/>
  <c r="I58488" i="51"/>
  <c r="I58504" i="51"/>
  <c r="I58520" i="51"/>
  <c r="I58536" i="51"/>
  <c r="I58552" i="51"/>
  <c r="I58568" i="51"/>
  <c r="I58584" i="51"/>
  <c r="I58600" i="51"/>
  <c r="I58616" i="51"/>
  <c r="I58628" i="51"/>
  <c r="I58648" i="51"/>
  <c r="I58664" i="51"/>
  <c r="I58680" i="51"/>
  <c r="I58696" i="51"/>
  <c r="I58712" i="51"/>
  <c r="I58728" i="51"/>
  <c r="I58744" i="51"/>
  <c r="I58760" i="51"/>
  <c r="I58776" i="51"/>
  <c r="I58788" i="51"/>
  <c r="I58804" i="51"/>
  <c r="I58820" i="51"/>
  <c r="I58836" i="51"/>
  <c r="I58852" i="51"/>
  <c r="I58868" i="51"/>
  <c r="I58884" i="51"/>
  <c r="I58900" i="51"/>
  <c r="I58916" i="51"/>
  <c r="I58932" i="51"/>
  <c r="I58952" i="51"/>
  <c r="I58964" i="51"/>
  <c r="I58980" i="51"/>
  <c r="I59000" i="51"/>
  <c r="I59016" i="51"/>
  <c r="I59028" i="51"/>
  <c r="I59048" i="51"/>
  <c r="I59064" i="51"/>
  <c r="I59080" i="51"/>
  <c r="I59104" i="51"/>
  <c r="I59116" i="51"/>
  <c r="I59132" i="51"/>
  <c r="I59148" i="51"/>
  <c r="I59168" i="51"/>
  <c r="I59184" i="51"/>
  <c r="I59200" i="51"/>
  <c r="I59216" i="51"/>
  <c r="I59232" i="51"/>
  <c r="I59244" i="51"/>
  <c r="I59265" i="51"/>
  <c r="I59297" i="51"/>
  <c r="I59329" i="51"/>
  <c r="I59361" i="51"/>
  <c r="I59393" i="51"/>
  <c r="I59425" i="51"/>
  <c r="I59457" i="51"/>
  <c r="I59489" i="51"/>
  <c r="I59521" i="51"/>
  <c r="I59553" i="51"/>
  <c r="I59585" i="51"/>
  <c r="I59617" i="51"/>
  <c r="I59649" i="51"/>
  <c r="I59689" i="51"/>
  <c r="I59721" i="51"/>
  <c r="I59753" i="51"/>
  <c r="I59785" i="51"/>
  <c r="I59817" i="51"/>
  <c r="I59849" i="51"/>
  <c r="I59881" i="51"/>
  <c r="I59913" i="51"/>
  <c r="I59945" i="51"/>
  <c r="I59977" i="51"/>
  <c r="I60009" i="51"/>
  <c r="I60041" i="51"/>
  <c r="I60073" i="51"/>
  <c r="I60105" i="51"/>
  <c r="I60137" i="51"/>
  <c r="I60169" i="51"/>
  <c r="I60201" i="51"/>
  <c r="I60233" i="51"/>
  <c r="I60265" i="51"/>
  <c r="I60297" i="51"/>
  <c r="I60329" i="51"/>
  <c r="I60361" i="51"/>
  <c r="I60385" i="51"/>
  <c r="I60417" i="51"/>
  <c r="I60449" i="51"/>
  <c r="I60481" i="51"/>
  <c r="I60513" i="51"/>
  <c r="I60545" i="51"/>
  <c r="I60577" i="51"/>
  <c r="I60609" i="51"/>
  <c r="I60641" i="51"/>
  <c r="I60673" i="51"/>
  <c r="I60705" i="51"/>
  <c r="I60737" i="51"/>
  <c r="I60769" i="51"/>
  <c r="I60801" i="51"/>
  <c r="I60833" i="51"/>
  <c r="I60865" i="51"/>
  <c r="I60905" i="51"/>
  <c r="I60937" i="51"/>
  <c r="I60969" i="51"/>
  <c r="I60993" i="51"/>
  <c r="I61033" i="51"/>
  <c r="I61065" i="51"/>
  <c r="I61097" i="51"/>
  <c r="I61129" i="51"/>
  <c r="I61161" i="51"/>
  <c r="I61193" i="51"/>
  <c r="I61217" i="51"/>
  <c r="I61249" i="51"/>
  <c r="I61281" i="51"/>
  <c r="I61313" i="51"/>
  <c r="I61345" i="51"/>
  <c r="I61377" i="51"/>
  <c r="I61409" i="51"/>
  <c r="I61441" i="51"/>
  <c r="I61473" i="51"/>
  <c r="I61505" i="51"/>
  <c r="I61537" i="51"/>
  <c r="I61569" i="51"/>
  <c r="I61601" i="51"/>
  <c r="I61633" i="51"/>
  <c r="I61665" i="51"/>
  <c r="I61697" i="51"/>
  <c r="I61729" i="51"/>
  <c r="I61761" i="51"/>
  <c r="I61793" i="51"/>
  <c r="I61825" i="51"/>
  <c r="I61857" i="51"/>
  <c r="I61889" i="51"/>
  <c r="I61921" i="51"/>
  <c r="I61953" i="51"/>
  <c r="I61985" i="51"/>
  <c r="I62017" i="51"/>
  <c r="I62049" i="51"/>
  <c r="I62097" i="51"/>
  <c r="I62129" i="51"/>
  <c r="I62161" i="51"/>
  <c r="I62193" i="51"/>
  <c r="I62225" i="51"/>
  <c r="I62257" i="51"/>
  <c r="I62289" i="51"/>
  <c r="I62329" i="51"/>
  <c r="I62361" i="51"/>
  <c r="I62393" i="51"/>
  <c r="I62425" i="51"/>
  <c r="I62457" i="51"/>
  <c r="I62489" i="51"/>
  <c r="I62521" i="51"/>
  <c r="I62553" i="51"/>
  <c r="I62577" i="51"/>
  <c r="I62609" i="51"/>
  <c r="I62641" i="51"/>
  <c r="I62681" i="51"/>
  <c r="I62713" i="51"/>
  <c r="I62745" i="51"/>
  <c r="I62777" i="51"/>
  <c r="I62809" i="51"/>
  <c r="I62841" i="51"/>
  <c r="I62873" i="51"/>
  <c r="I62905" i="51"/>
  <c r="I62937" i="51"/>
  <c r="I62969" i="51"/>
  <c r="I63001" i="51"/>
  <c r="I63033" i="51"/>
  <c r="I63065" i="51"/>
  <c r="I63089" i="51"/>
  <c r="I63129" i="51"/>
  <c r="I63161" i="51"/>
  <c r="I63193" i="51"/>
  <c r="I63225" i="51"/>
  <c r="I63257" i="51"/>
  <c r="I63289" i="51"/>
  <c r="I63313" i="51"/>
  <c r="I63345" i="51"/>
  <c r="I63377" i="51"/>
  <c r="I63409" i="51"/>
  <c r="I63441" i="51"/>
  <c r="I63473" i="51"/>
  <c r="I63505" i="51"/>
  <c r="I63537" i="51"/>
  <c r="I63569" i="51"/>
  <c r="I63601" i="51"/>
  <c r="I63633" i="51"/>
  <c r="I63673" i="51"/>
  <c r="I63705" i="51"/>
  <c r="I63737" i="51"/>
  <c r="I63769" i="51"/>
  <c r="I63793" i="51"/>
  <c r="I63825" i="51"/>
  <c r="I63865" i="51"/>
  <c r="I63897" i="51"/>
  <c r="I63929" i="51"/>
  <c r="I63961" i="51"/>
  <c r="I63993" i="51"/>
  <c r="I64017" i="51"/>
  <c r="I64049" i="51"/>
  <c r="I64081" i="51"/>
  <c r="I64113" i="51"/>
  <c r="I64145" i="51"/>
  <c r="I64177" i="51"/>
  <c r="I64217" i="51"/>
  <c r="I64249" i="51"/>
  <c r="I64281" i="51"/>
  <c r="I64313" i="51"/>
  <c r="I64345" i="51"/>
  <c r="I64377" i="51"/>
  <c r="I64409" i="51"/>
  <c r="I64441" i="51"/>
  <c r="I64473" i="51"/>
  <c r="I64497" i="51"/>
  <c r="I64529" i="51"/>
  <c r="I64569" i="51"/>
  <c r="I64601" i="51"/>
  <c r="I64633" i="51"/>
  <c r="I64665" i="51"/>
  <c r="I64697" i="51"/>
  <c r="I64729" i="51"/>
  <c r="I64761" i="51"/>
  <c r="I64793" i="51"/>
  <c r="I64825" i="51"/>
  <c r="I64849" i="51"/>
  <c r="I64881" i="51"/>
  <c r="I64913" i="51"/>
  <c r="I64945" i="51"/>
  <c r="I64977" i="51"/>
  <c r="I65009" i="51"/>
  <c r="I65041" i="51"/>
  <c r="I65081" i="51"/>
  <c r="I65113" i="51"/>
  <c r="I65145" i="51"/>
  <c r="I65177" i="51"/>
  <c r="I65209" i="51"/>
  <c r="I65241" i="51"/>
  <c r="I65273" i="51"/>
  <c r="I65297" i="51"/>
  <c r="I65329" i="51"/>
  <c r="I65361" i="51"/>
  <c r="I65393" i="51"/>
  <c r="I65425" i="51"/>
  <c r="I65457" i="51"/>
  <c r="I65489" i="51"/>
  <c r="I65521" i="51"/>
  <c r="I65553" i="51"/>
  <c r="I65585" i="51"/>
  <c r="I65617" i="51"/>
  <c r="I65649" i="51"/>
  <c r="I65665" i="51"/>
  <c r="I65697" i="51"/>
  <c r="I65729" i="51"/>
  <c r="I65769" i="51"/>
  <c r="I65801" i="51"/>
  <c r="I65833" i="51"/>
  <c r="I65865" i="51"/>
  <c r="I65897" i="51"/>
  <c r="I65929" i="51"/>
  <c r="I65961" i="51"/>
  <c r="I65993" i="51"/>
  <c r="I66025" i="51"/>
  <c r="I66057" i="51"/>
  <c r="I66089" i="51"/>
  <c r="I66121" i="51"/>
  <c r="I66153" i="51"/>
  <c r="I66185" i="51"/>
  <c r="I66209" i="51"/>
  <c r="I66241" i="51"/>
  <c r="I66273" i="51"/>
  <c r="I66305" i="51"/>
  <c r="I66337" i="51"/>
  <c r="I66369" i="51"/>
  <c r="I66401" i="51"/>
  <c r="I66433" i="51"/>
  <c r="I66465" i="51"/>
  <c r="I66497" i="51"/>
  <c r="I66529" i="51"/>
  <c r="I66561" i="51"/>
  <c r="I66593" i="51"/>
  <c r="I66625" i="51"/>
  <c r="I66657" i="51"/>
  <c r="I66697" i="51"/>
  <c r="I66729" i="51"/>
  <c r="I66761" i="51"/>
  <c r="I66793" i="51"/>
  <c r="I66825" i="51"/>
  <c r="I66857" i="51"/>
  <c r="I66889" i="51"/>
  <c r="I66921" i="51"/>
  <c r="I66953" i="51"/>
  <c r="I66985" i="51"/>
  <c r="I67009" i="51"/>
  <c r="I67041" i="51"/>
  <c r="I67073" i="51"/>
  <c r="I67105" i="51"/>
  <c r="I67137" i="51"/>
  <c r="I67169" i="51"/>
  <c r="I67201" i="51"/>
  <c r="I67233" i="51"/>
  <c r="I67265" i="51"/>
  <c r="I67297" i="51"/>
  <c r="I67329" i="51"/>
  <c r="I67361" i="51"/>
  <c r="I67393" i="51"/>
  <c r="I67425" i="51"/>
  <c r="I67457" i="51"/>
  <c r="I67489" i="51"/>
  <c r="I67521" i="51"/>
  <c r="I67585" i="51"/>
  <c r="I67617" i="51"/>
  <c r="I67649" i="51"/>
  <c r="I67681" i="51"/>
  <c r="I67713" i="51"/>
  <c r="I67745" i="51"/>
  <c r="I67777" i="51"/>
  <c r="I67809" i="51"/>
  <c r="I67841" i="51"/>
  <c r="I67873" i="51"/>
  <c r="I67905" i="51"/>
  <c r="I67937" i="51"/>
  <c r="I67969" i="51"/>
  <c r="I68001" i="51"/>
  <c r="I68033" i="51"/>
  <c r="I68065" i="51"/>
  <c r="I68097" i="51"/>
  <c r="I68129" i="51"/>
  <c r="I68161" i="51"/>
  <c r="I68193" i="51"/>
  <c r="I68225" i="51"/>
  <c r="I68257" i="51"/>
  <c r="I68289" i="51"/>
  <c r="I68321" i="51"/>
  <c r="I68353" i="51"/>
  <c r="I68385" i="51"/>
  <c r="I68417" i="51"/>
  <c r="I68449" i="51"/>
  <c r="I68481" i="51"/>
  <c r="I68513" i="51"/>
  <c r="I68545" i="51"/>
  <c r="I68577" i="51"/>
  <c r="I68609" i="51"/>
  <c r="I68641" i="51"/>
  <c r="I68673" i="51"/>
  <c r="I68705" i="51"/>
  <c r="I68737" i="51"/>
  <c r="I68769" i="51"/>
  <c r="I68801" i="51"/>
  <c r="I68833" i="51"/>
  <c r="I68865" i="51"/>
  <c r="I68897" i="51"/>
  <c r="I68929" i="51"/>
  <c r="I68961" i="51"/>
  <c r="I68993" i="51"/>
  <c r="I69025" i="51"/>
  <c r="I69057" i="51"/>
  <c r="I69089" i="51"/>
  <c r="I69121" i="51"/>
  <c r="I69153" i="51"/>
  <c r="I69185" i="51"/>
  <c r="I69217" i="51"/>
  <c r="I69249" i="51"/>
  <c r="I69281" i="51"/>
  <c r="I69313" i="51"/>
  <c r="I69345" i="51"/>
  <c r="I69377" i="51"/>
  <c r="I69409" i="51"/>
  <c r="I69441" i="51"/>
  <c r="I69473" i="51"/>
  <c r="I69505" i="51"/>
  <c r="I69537" i="51"/>
  <c r="I69569" i="51"/>
  <c r="I69601" i="51"/>
  <c r="I69633" i="51"/>
  <c r="I69665" i="51"/>
  <c r="I69697" i="51"/>
  <c r="I69729" i="51"/>
  <c r="I69761" i="51"/>
  <c r="I69793" i="51"/>
  <c r="I69825" i="51"/>
  <c r="I69857" i="51"/>
  <c r="I69889" i="51"/>
  <c r="I69929" i="51"/>
  <c r="I69961" i="51"/>
  <c r="I69985" i="51"/>
  <c r="I70017" i="51"/>
  <c r="I70057" i="51"/>
  <c r="I70089" i="51"/>
  <c r="I70121" i="51"/>
  <c r="I70153" i="51"/>
  <c r="I70177" i="51"/>
  <c r="I70209" i="51"/>
  <c r="I70241" i="51"/>
  <c r="I70273" i="51"/>
  <c r="I70305" i="51"/>
  <c r="I70345" i="51"/>
  <c r="I70377" i="51"/>
  <c r="I70409" i="51"/>
  <c r="I70441" i="51"/>
  <c r="I70465" i="51"/>
  <c r="I70497" i="51"/>
  <c r="I70537" i="51"/>
  <c r="I70561" i="51"/>
  <c r="I70593" i="51"/>
  <c r="I70633" i="51"/>
  <c r="I70665" i="51"/>
  <c r="I70697" i="51"/>
  <c r="I70729" i="51"/>
  <c r="I70761" i="51"/>
  <c r="I70793" i="51"/>
  <c r="I70825" i="51"/>
  <c r="I70857" i="51"/>
  <c r="I70889" i="51"/>
  <c r="I70913" i="51"/>
  <c r="I70945" i="51"/>
  <c r="I70977" i="51"/>
  <c r="I71009" i="51"/>
  <c r="I71041" i="51"/>
  <c r="I71073" i="51"/>
  <c r="I71105" i="51"/>
  <c r="I71145" i="51"/>
  <c r="I71177" i="51"/>
  <c r="I71209" i="51"/>
  <c r="I71241" i="51"/>
  <c r="I71273" i="51"/>
  <c r="I71305" i="51"/>
  <c r="I71337" i="51"/>
  <c r="I71369" i="51"/>
  <c r="I71401" i="51"/>
  <c r="I71433" i="51"/>
  <c r="I71465" i="51"/>
  <c r="I71497" i="51"/>
  <c r="I71529" i="51"/>
  <c r="I71561" i="51"/>
  <c r="I71593" i="51"/>
  <c r="I71625" i="51"/>
  <c r="I71657" i="51"/>
  <c r="I71689" i="51"/>
  <c r="I71721" i="51"/>
  <c r="I71753" i="51"/>
  <c r="I71785" i="51"/>
  <c r="I71817" i="51"/>
  <c r="I71849" i="51"/>
  <c r="I71881" i="51"/>
  <c r="I71913" i="51"/>
  <c r="I71945" i="51"/>
  <c r="I71977" i="51"/>
  <c r="I72009" i="51"/>
  <c r="I72041" i="51"/>
  <c r="I72073" i="51"/>
  <c r="I72105" i="51"/>
  <c r="I72129" i="51"/>
  <c r="I72161" i="51"/>
  <c r="I72193" i="51"/>
  <c r="I72217" i="51"/>
  <c r="I72249" i="51"/>
  <c r="I72281" i="51"/>
  <c r="I72313" i="51"/>
  <c r="I72345" i="51"/>
  <c r="I72377" i="51"/>
  <c r="I72409" i="51"/>
  <c r="I72441" i="51"/>
  <c r="I72473" i="51"/>
  <c r="I72505" i="51"/>
  <c r="I72537" i="51"/>
  <c r="I72569" i="51"/>
  <c r="I72601" i="51"/>
  <c r="I72633" i="51"/>
  <c r="I72665" i="51"/>
  <c r="I72697" i="51"/>
  <c r="I72729" i="51"/>
  <c r="I72761" i="51"/>
  <c r="I72785" i="51"/>
  <c r="I72817" i="51"/>
  <c r="I72849" i="51"/>
  <c r="I72881" i="51"/>
  <c r="I72913" i="51"/>
  <c r="I72945" i="51"/>
  <c r="I72977" i="51"/>
  <c r="I73025" i="51"/>
  <c r="I73049" i="51"/>
  <c r="I73073" i="51"/>
  <c r="I73089" i="51"/>
  <c r="I73113" i="51"/>
  <c r="I73137" i="51"/>
  <c r="I73153" i="51"/>
  <c r="I73257" i="51"/>
  <c r="I73289" i="51"/>
  <c r="I73321" i="51"/>
  <c r="I73353" i="51"/>
  <c r="I73385" i="51"/>
  <c r="I73417" i="51"/>
  <c r="I73449" i="51"/>
  <c r="I73481" i="51"/>
  <c r="I73513" i="51"/>
  <c r="I73553" i="51"/>
  <c r="I73585" i="51"/>
  <c r="I73617" i="51"/>
  <c r="I73649" i="51"/>
  <c r="I73681" i="51"/>
  <c r="I73713" i="51"/>
  <c r="I73745" i="51"/>
  <c r="I73777" i="51"/>
  <c r="I73809" i="51"/>
  <c r="I73841" i="51"/>
  <c r="I73873" i="51"/>
  <c r="I73905" i="51"/>
  <c r="I73937" i="51"/>
  <c r="I73977" i="51"/>
  <c r="I74009" i="51"/>
  <c r="I74041" i="51"/>
  <c r="I74073" i="51"/>
  <c r="I74105" i="51"/>
  <c r="I74137" i="51"/>
  <c r="I74169" i="51"/>
  <c r="I74201" i="51"/>
  <c r="I74233" i="51"/>
  <c r="I74265" i="51"/>
  <c r="I74297" i="51"/>
  <c r="I74329" i="51"/>
  <c r="I74361" i="51"/>
  <c r="I74393" i="51"/>
  <c r="I74425" i="51"/>
  <c r="I74457" i="51"/>
  <c r="I74489" i="51"/>
  <c r="I74521" i="51"/>
  <c r="I74553" i="51"/>
  <c r="I74585" i="51"/>
  <c r="I74617" i="51"/>
  <c r="I74649" i="51"/>
  <c r="I74673" i="51"/>
  <c r="I74705" i="51"/>
  <c r="I74737" i="51"/>
  <c r="I74769" i="51"/>
  <c r="I74801" i="51"/>
  <c r="I74833" i="51"/>
  <c r="I74865" i="51"/>
  <c r="I74905" i="51"/>
  <c r="I74937" i="51"/>
  <c r="I74969" i="51"/>
  <c r="I74993" i="51"/>
  <c r="I75025" i="51"/>
  <c r="I75057" i="51"/>
  <c r="I75089" i="51"/>
  <c r="I75129" i="51"/>
  <c r="I75161" i="51"/>
  <c r="I75185" i="51"/>
  <c r="I75217" i="51"/>
  <c r="I75257" i="51"/>
  <c r="I75289" i="51"/>
  <c r="I75321" i="51"/>
  <c r="I75353" i="51"/>
  <c r="I75385" i="51"/>
  <c r="I75417" i="51"/>
  <c r="I75449" i="51"/>
  <c r="I75481" i="51"/>
  <c r="I75513" i="51"/>
  <c r="I75545" i="51"/>
  <c r="I75577" i="51"/>
  <c r="I75609" i="51"/>
  <c r="I75633" i="51"/>
  <c r="I75665" i="51"/>
  <c r="I75697" i="51"/>
  <c r="I75729" i="51"/>
  <c r="I75769" i="51"/>
  <c r="I75801" i="51"/>
  <c r="I75833" i="51"/>
  <c r="I75865" i="51"/>
  <c r="I75897" i="51"/>
  <c r="I75929" i="51"/>
  <c r="I75961" i="51"/>
  <c r="I75985" i="51"/>
  <c r="I76017" i="51"/>
  <c r="I76057" i="51"/>
  <c r="I76089" i="51"/>
  <c r="I76121" i="51"/>
  <c r="I76145" i="51"/>
  <c r="I76177" i="51"/>
  <c r="I76217" i="51"/>
  <c r="I76249" i="51"/>
  <c r="I76281" i="51"/>
  <c r="I76313" i="51"/>
  <c r="I76345" i="51"/>
  <c r="I76377" i="51"/>
  <c r="I76409" i="51"/>
  <c r="I76441" i="51"/>
  <c r="I76473" i="51"/>
  <c r="I76505" i="51"/>
  <c r="I76529" i="51"/>
  <c r="I76569" i="51"/>
  <c r="I76601" i="51"/>
  <c r="I76633" i="51"/>
  <c r="I76665" i="51"/>
  <c r="I76697" i="51"/>
  <c r="I76729" i="51"/>
  <c r="I76753" i="51"/>
  <c r="I76785" i="51"/>
  <c r="I76825" i="51"/>
  <c r="I76857" i="51"/>
  <c r="I76889" i="51"/>
  <c r="I76921" i="51"/>
  <c r="I76953" i="51"/>
  <c r="I76985" i="51"/>
  <c r="I77017" i="51"/>
  <c r="I77049" i="51"/>
  <c r="I77081" i="51"/>
  <c r="I77113" i="51"/>
  <c r="I77145" i="51"/>
  <c r="I77177" i="51"/>
  <c r="I77209" i="51"/>
  <c r="I77241" i="51"/>
  <c r="I77273" i="51"/>
  <c r="I77305" i="51"/>
  <c r="I77337" i="51"/>
  <c r="I77369" i="51"/>
  <c r="I77393" i="51"/>
  <c r="I77425" i="51"/>
  <c r="I77465" i="51"/>
  <c r="I77497" i="51"/>
  <c r="I77529" i="51"/>
  <c r="I77561" i="51"/>
  <c r="I77593" i="51"/>
  <c r="I77617" i="51"/>
  <c r="I77649" i="51"/>
  <c r="I77681" i="51"/>
  <c r="I77713" i="51"/>
  <c r="I77745" i="51"/>
  <c r="I77777" i="51"/>
  <c r="I77809" i="51"/>
  <c r="I77841" i="51"/>
  <c r="I77873" i="51"/>
  <c r="I77905" i="51"/>
  <c r="I77937" i="51"/>
  <c r="I77969" i="51"/>
  <c r="I78001" i="51"/>
  <c r="I78033" i="51"/>
  <c r="I78065" i="51"/>
  <c r="I78097" i="51"/>
  <c r="I78129" i="51"/>
  <c r="I78161" i="51"/>
  <c r="I78193" i="51"/>
  <c r="I78225" i="51"/>
  <c r="I78257" i="51"/>
  <c r="I78289" i="51"/>
  <c r="I78321" i="51"/>
  <c r="I78353" i="51"/>
  <c r="I78385" i="51"/>
  <c r="I78417" i="51"/>
  <c r="I78449" i="51"/>
  <c r="I78481" i="51"/>
  <c r="I78529" i="51"/>
  <c r="I78561" i="51"/>
  <c r="I78593" i="51"/>
  <c r="I78625" i="51"/>
  <c r="I78657" i="51"/>
  <c r="I78689" i="51"/>
  <c r="I78721" i="51"/>
  <c r="I78753" i="51"/>
  <c r="I78785" i="51"/>
  <c r="I78817" i="51"/>
  <c r="I78849" i="51"/>
  <c r="I78881" i="51"/>
  <c r="I78921" i="51"/>
  <c r="I78977" i="51"/>
  <c r="I79009" i="51"/>
  <c r="I79041" i="51"/>
  <c r="I79073" i="51"/>
  <c r="I79105" i="51"/>
  <c r="I79137" i="51"/>
  <c r="I79169" i="51"/>
  <c r="I79201" i="51"/>
  <c r="I79233" i="51"/>
  <c r="I79265" i="51"/>
  <c r="I79297" i="51"/>
  <c r="I79329" i="51"/>
  <c r="I79361" i="51"/>
  <c r="I79393" i="51"/>
  <c r="I79425" i="51"/>
  <c r="I79457" i="51"/>
  <c r="I79489" i="51"/>
  <c r="I79521" i="51"/>
  <c r="I79553" i="51"/>
  <c r="I79585" i="51"/>
  <c r="I79617" i="51"/>
  <c r="I79649" i="51"/>
  <c r="I79681" i="51"/>
  <c r="I79713" i="51"/>
  <c r="I79745" i="51"/>
  <c r="I79777" i="51"/>
  <c r="I79817" i="51"/>
  <c r="I79849" i="51"/>
  <c r="I79881" i="51"/>
  <c r="I79913" i="51"/>
  <c r="I79945" i="51"/>
  <c r="I79977" i="51"/>
  <c r="I80009" i="51"/>
  <c r="I80041" i="51"/>
  <c r="I80073" i="51"/>
  <c r="I80105" i="51"/>
  <c r="I80137" i="51"/>
  <c r="I80169" i="51"/>
  <c r="I80201" i="51"/>
  <c r="I80233" i="51"/>
  <c r="I80265" i="51"/>
  <c r="I80297" i="51"/>
  <c r="I80329" i="51"/>
  <c r="I80361" i="51"/>
  <c r="I80393" i="51"/>
  <c r="I80425" i="51"/>
  <c r="I80457" i="51"/>
  <c r="I80489" i="51"/>
  <c r="I80521" i="51"/>
  <c r="I80553" i="51"/>
  <c r="I80585" i="51"/>
  <c r="I80617" i="51"/>
  <c r="I80649" i="51"/>
  <c r="I80681" i="51"/>
  <c r="I80713" i="51"/>
  <c r="I80745" i="51"/>
  <c r="I80777" i="51"/>
  <c r="I80809" i="51"/>
  <c r="I80841" i="51"/>
  <c r="I80873" i="51"/>
  <c r="I80905" i="51"/>
  <c r="I80937" i="51"/>
  <c r="I80969" i="51"/>
  <c r="I81001" i="51"/>
  <c r="I81033" i="51"/>
  <c r="I81065" i="51"/>
  <c r="I81097" i="51"/>
  <c r="I81129" i="51"/>
  <c r="I81161" i="51"/>
  <c r="I81193" i="51"/>
  <c r="I81225" i="51"/>
  <c r="I81257" i="51"/>
  <c r="I81289" i="51"/>
  <c r="I81321" i="51"/>
  <c r="I81353" i="51"/>
  <c r="I81385" i="51"/>
  <c r="I81417" i="51"/>
  <c r="I81449" i="51"/>
  <c r="I81473" i="51"/>
  <c r="I81505" i="51"/>
  <c r="I81537" i="51"/>
  <c r="I81569" i="51"/>
  <c r="I81601" i="51"/>
  <c r="I81633" i="51"/>
  <c r="I81665" i="51"/>
  <c r="I81705" i="51"/>
  <c r="I81737" i="51"/>
  <c r="I81769" i="51"/>
  <c r="I81801" i="51"/>
  <c r="I81833" i="51"/>
  <c r="I81865" i="51"/>
  <c r="I81897" i="51"/>
  <c r="I81929" i="51"/>
  <c r="I81961" i="51"/>
  <c r="I81993" i="51"/>
  <c r="I82025" i="51"/>
  <c r="I82057" i="51"/>
  <c r="I82089" i="51"/>
  <c r="I82121" i="51"/>
  <c r="I82153" i="51"/>
  <c r="I82185" i="51"/>
  <c r="I82217" i="51"/>
  <c r="I82249" i="51"/>
  <c r="I82281" i="51"/>
  <c r="I82313" i="51"/>
  <c r="I82345" i="51"/>
  <c r="I82377" i="51"/>
  <c r="I82409" i="51"/>
  <c r="I82441" i="51"/>
  <c r="I82473" i="51"/>
  <c r="I82505" i="51"/>
  <c r="I82537" i="51"/>
  <c r="I82569" i="51"/>
  <c r="I82601" i="51"/>
  <c r="I82633" i="51"/>
  <c r="I82665" i="51"/>
  <c r="I82697" i="51"/>
  <c r="I82729" i="51"/>
  <c r="I82761" i="51"/>
  <c r="I82793" i="51"/>
  <c r="I82825" i="51"/>
  <c r="I82857" i="51"/>
  <c r="I82889" i="51"/>
  <c r="I82921" i="51"/>
  <c r="I82953" i="51"/>
  <c r="I82985" i="51"/>
  <c r="I83017" i="51"/>
  <c r="I83049" i="51"/>
  <c r="I83073" i="51"/>
  <c r="I83105" i="51"/>
  <c r="I83137" i="51"/>
  <c r="I83169" i="51"/>
  <c r="I83201" i="51"/>
  <c r="I83233" i="51"/>
  <c r="I83273" i="51"/>
  <c r="I83305" i="51"/>
  <c r="I83337" i="51"/>
  <c r="I83369" i="51"/>
  <c r="I83401" i="51"/>
  <c r="I83433" i="51"/>
  <c r="I83465" i="51"/>
  <c r="I83497" i="51"/>
  <c r="I83529" i="51"/>
  <c r="I83553" i="51"/>
  <c r="I83585" i="51"/>
  <c r="I83617" i="51"/>
  <c r="I83649" i="51"/>
  <c r="I83681" i="51"/>
  <c r="I83713" i="51"/>
  <c r="I83737" i="51"/>
  <c r="I83761" i="51"/>
  <c r="I83793" i="51"/>
  <c r="I83825" i="51"/>
  <c r="I83857" i="51"/>
  <c r="I83889" i="51"/>
  <c r="I83921" i="51"/>
  <c r="I83953" i="51"/>
  <c r="I83993" i="51"/>
  <c r="I84057" i="51"/>
  <c r="I84089" i="51"/>
  <c r="I84121" i="51"/>
  <c r="I84153" i="51"/>
  <c r="I84185" i="51"/>
  <c r="I84217" i="51"/>
  <c r="I84249" i="51"/>
  <c r="I84281" i="51"/>
  <c r="I84313" i="51"/>
  <c r="I84345" i="51"/>
  <c r="I84377" i="51"/>
  <c r="I84409" i="51"/>
  <c r="I84441" i="51"/>
  <c r="I84473" i="51"/>
  <c r="I84505" i="51"/>
  <c r="I84537" i="51"/>
  <c r="I84569" i="51"/>
  <c r="I84601" i="51"/>
  <c r="I84633" i="51"/>
  <c r="I84665" i="51"/>
  <c r="I84697" i="51"/>
  <c r="I84729" i="51"/>
  <c r="I84761" i="51"/>
  <c r="I84793" i="51"/>
  <c r="I84825" i="51"/>
  <c r="I84857" i="51"/>
  <c r="I84889" i="51"/>
  <c r="I84921" i="51"/>
  <c r="I84953" i="51"/>
  <c r="I84985" i="51"/>
  <c r="I85009" i="51"/>
  <c r="I85041" i="51"/>
  <c r="I85073" i="51"/>
  <c r="I85105" i="51"/>
  <c r="I85137" i="51"/>
  <c r="I85169" i="51"/>
  <c r="I85201" i="51"/>
  <c r="I85233" i="51"/>
  <c r="I85265" i="51"/>
  <c r="I85297" i="51"/>
  <c r="I85329" i="51"/>
  <c r="I85361" i="51"/>
  <c r="I85393" i="51"/>
  <c r="I85425" i="51"/>
  <c r="I85457" i="51"/>
  <c r="I85489" i="51"/>
  <c r="I85521" i="51"/>
  <c r="I85553" i="51"/>
  <c r="I85585" i="51"/>
  <c r="I85617" i="51"/>
  <c r="I85657" i="51"/>
  <c r="I85689" i="51"/>
  <c r="I85721" i="51"/>
  <c r="I85753" i="51"/>
  <c r="I85777" i="51"/>
  <c r="I85809" i="51"/>
  <c r="I85833" i="51"/>
  <c r="I85865" i="51"/>
  <c r="I85897" i="51"/>
  <c r="I85929" i="51"/>
  <c r="I85961" i="51"/>
  <c r="I85993" i="51"/>
  <c r="I86025" i="51"/>
  <c r="I86057" i="51"/>
  <c r="I86089" i="51"/>
  <c r="I86121" i="51"/>
  <c r="I86153" i="51"/>
  <c r="I86185" i="51"/>
  <c r="I86217" i="51"/>
  <c r="I86249" i="51"/>
  <c r="I86281" i="51"/>
  <c r="I86313" i="51"/>
  <c r="I86345" i="51"/>
  <c r="I86377" i="51"/>
  <c r="I86409" i="51"/>
  <c r="I86441" i="51"/>
  <c r="I86473" i="51"/>
  <c r="I86505" i="51"/>
  <c r="I86529" i="51"/>
  <c r="I86561" i="51"/>
  <c r="I86593" i="51"/>
  <c r="I86625" i="51"/>
  <c r="I86657" i="51"/>
  <c r="I86689" i="51"/>
  <c r="I86729" i="51"/>
  <c r="I86761" i="51"/>
  <c r="I86793" i="51"/>
  <c r="I86825" i="51"/>
  <c r="I86857" i="51"/>
  <c r="I86889" i="51"/>
  <c r="I86921" i="51"/>
  <c r="I86953" i="51"/>
  <c r="I86985" i="51"/>
  <c r="I87017" i="51"/>
  <c r="I87049" i="51"/>
  <c r="I87081" i="51"/>
  <c r="I87113" i="51"/>
  <c r="I87145" i="51"/>
  <c r="I87177" i="51"/>
  <c r="I87209" i="51"/>
  <c r="I87241" i="51"/>
  <c r="I87265" i="51"/>
  <c r="I87297" i="51"/>
  <c r="I87337" i="51"/>
  <c r="I87369" i="51"/>
  <c r="I87393" i="51"/>
  <c r="I87425" i="51"/>
  <c r="I87465" i="51"/>
  <c r="I87497" i="51"/>
  <c r="I87529" i="51"/>
  <c r="I87561" i="51"/>
  <c r="I87593" i="51"/>
  <c r="I87625" i="51"/>
  <c r="I87657" i="51"/>
  <c r="I87689" i="51"/>
  <c r="I87721" i="51"/>
  <c r="I87753" i="51"/>
  <c r="I87785" i="51"/>
  <c r="I87817" i="51"/>
  <c r="I87849" i="51"/>
  <c r="I87881" i="51"/>
  <c r="I87913" i="51"/>
  <c r="I87945" i="51"/>
  <c r="I87977" i="51"/>
  <c r="I88009" i="51"/>
  <c r="I88041" i="51"/>
  <c r="I88073" i="51"/>
  <c r="I88105" i="51"/>
  <c r="I88137" i="51"/>
  <c r="I88169" i="51"/>
  <c r="I88201" i="51"/>
  <c r="I88233" i="51"/>
  <c r="I88265" i="51"/>
  <c r="I88297" i="51"/>
  <c r="I88329" i="51"/>
  <c r="I88361" i="51"/>
  <c r="I88393" i="51"/>
  <c r="I88425" i="51"/>
  <c r="I88457" i="51"/>
  <c r="I88489" i="51"/>
  <c r="I88513" i="51"/>
  <c r="I88545" i="51"/>
  <c r="I88577" i="51"/>
  <c r="I88609" i="51"/>
  <c r="I88641" i="51"/>
  <c r="I88673" i="51"/>
  <c r="I88705" i="51"/>
  <c r="I88737" i="51"/>
  <c r="I88769" i="51"/>
  <c r="I88801" i="51"/>
  <c r="I88833" i="51"/>
  <c r="I88865" i="51"/>
  <c r="I88897" i="51"/>
  <c r="I88937" i="51"/>
  <c r="I88961" i="51"/>
  <c r="I88993" i="51"/>
  <c r="I89025" i="51"/>
  <c r="I89057" i="51"/>
  <c r="I89089" i="51"/>
  <c r="I89121" i="51"/>
  <c r="I89153" i="51"/>
  <c r="I89185" i="51"/>
  <c r="I89225" i="51"/>
  <c r="I89257" i="51"/>
  <c r="I89289" i="51"/>
  <c r="I89321" i="51"/>
  <c r="I89353" i="51"/>
  <c r="I89385" i="51"/>
  <c r="I89417" i="51"/>
  <c r="I89457" i="51"/>
  <c r="I89513" i="51"/>
  <c r="I89545" i="51"/>
  <c r="I89601" i="51"/>
  <c r="I89633" i="51"/>
  <c r="I89665" i="51"/>
  <c r="I89697" i="51"/>
  <c r="I89729" i="51"/>
  <c r="I89761" i="51"/>
  <c r="I89793" i="51"/>
  <c r="I89825" i="51"/>
  <c r="I89865" i="51"/>
  <c r="I89897" i="51"/>
  <c r="I89929" i="51"/>
  <c r="I89961" i="51"/>
  <c r="I89993" i="51"/>
  <c r="I90025" i="51"/>
  <c r="I90057" i="51"/>
  <c r="I90081" i="51"/>
  <c r="I90113" i="51"/>
  <c r="I90145" i="51"/>
  <c r="I90177" i="51"/>
  <c r="I90209" i="51"/>
  <c r="I90241" i="51"/>
  <c r="I90273" i="51"/>
  <c r="I90305" i="51"/>
  <c r="I90337" i="51"/>
  <c r="I90369" i="51"/>
  <c r="I90401" i="51"/>
  <c r="I90433" i="51"/>
  <c r="I90465" i="51"/>
  <c r="I90497" i="51"/>
  <c r="I90529" i="51"/>
  <c r="I90561" i="51"/>
  <c r="I90593" i="51"/>
  <c r="I90625" i="51"/>
  <c r="I90657" i="51"/>
  <c r="I90689" i="51"/>
  <c r="I90721" i="51"/>
  <c r="I90753" i="51"/>
  <c r="I90785" i="51"/>
  <c r="I90817" i="51"/>
  <c r="I90849" i="51"/>
  <c r="I90889" i="51"/>
  <c r="I90921" i="51"/>
  <c r="I90953" i="51"/>
  <c r="I90985" i="51"/>
  <c r="I91017" i="51"/>
  <c r="I91049" i="51"/>
  <c r="I91081" i="51"/>
  <c r="I91105" i="51"/>
  <c r="I91137" i="51"/>
  <c r="I91169" i="51"/>
  <c r="I91201" i="51"/>
  <c r="I91233" i="51"/>
  <c r="I91265" i="51"/>
  <c r="I91297" i="51"/>
  <c r="I91329" i="51"/>
  <c r="I91361" i="51"/>
  <c r="I91393" i="51"/>
  <c r="I91425" i="51"/>
  <c r="I91457" i="51"/>
  <c r="I91489" i="51"/>
  <c r="I91521" i="51"/>
  <c r="I91553" i="51"/>
  <c r="I91585" i="51"/>
  <c r="I91617" i="51"/>
  <c r="I91649" i="51"/>
  <c r="I91681" i="51"/>
  <c r="I91721" i="51"/>
  <c r="I91753" i="51"/>
  <c r="I91785" i="51"/>
  <c r="I91817" i="51"/>
  <c r="I91849" i="51"/>
  <c r="I91881" i="51"/>
  <c r="I91913" i="51"/>
  <c r="I91945" i="51"/>
  <c r="I91977" i="51"/>
  <c r="I92009" i="51"/>
  <c r="I92041" i="51"/>
  <c r="I92073" i="51"/>
  <c r="I92105" i="51"/>
  <c r="I92137" i="51"/>
  <c r="I92161" i="51"/>
  <c r="I92193" i="51"/>
  <c r="I92225" i="51"/>
  <c r="I92257" i="51"/>
  <c r="I92297" i="51"/>
  <c r="I92329" i="51"/>
  <c r="I92361" i="51"/>
  <c r="I92385" i="51"/>
  <c r="I92417" i="51"/>
  <c r="I92449" i="51"/>
  <c r="I92481" i="51"/>
  <c r="I92513" i="51"/>
  <c r="I92553" i="51"/>
  <c r="I92585" i="51"/>
  <c r="I92617" i="51"/>
  <c r="I92649" i="51"/>
  <c r="I92681" i="51"/>
  <c r="I92713" i="51"/>
  <c r="I92745" i="51"/>
  <c r="I92777" i="51"/>
  <c r="I92801" i="51"/>
  <c r="I92833" i="51"/>
  <c r="I92865" i="51"/>
  <c r="I92897" i="51"/>
  <c r="I92929" i="51"/>
  <c r="I92961" i="51"/>
  <c r="I93001" i="51"/>
  <c r="I93033" i="51"/>
  <c r="I93065" i="51"/>
  <c r="I93097" i="51"/>
  <c r="I93129" i="51"/>
  <c r="I93161" i="51"/>
  <c r="I93193" i="51"/>
  <c r="I93225" i="51"/>
  <c r="I93249" i="51"/>
  <c r="I93281" i="51"/>
  <c r="I93313" i="51"/>
  <c r="I93345" i="51"/>
  <c r="I93377" i="51"/>
  <c r="I93409" i="51"/>
  <c r="I93441" i="51"/>
  <c r="I93473" i="51"/>
  <c r="I93505" i="51"/>
  <c r="I93537" i="51"/>
  <c r="I93569" i="51"/>
  <c r="I93601" i="51"/>
  <c r="I93633" i="51"/>
  <c r="I93673" i="51"/>
  <c r="I93705" i="51"/>
  <c r="I93737" i="51"/>
  <c r="I93769" i="51"/>
  <c r="I93801" i="51"/>
  <c r="I93833" i="51"/>
  <c r="I93865" i="51"/>
  <c r="I93897" i="51"/>
  <c r="I93929" i="51"/>
  <c r="I93969" i="51"/>
  <c r="I93993" i="51"/>
  <c r="I94025" i="51"/>
  <c r="I94057" i="51"/>
  <c r="I94089" i="51"/>
  <c r="I94121" i="51"/>
  <c r="I94153" i="51"/>
  <c r="I94185" i="51"/>
  <c r="I94217" i="51"/>
  <c r="I94249" i="51"/>
  <c r="I94281" i="51"/>
  <c r="I94313" i="51"/>
  <c r="I94345" i="51"/>
  <c r="I94377" i="51"/>
  <c r="I94409" i="51"/>
  <c r="I94441" i="51"/>
  <c r="I94473" i="51"/>
  <c r="I94505" i="51"/>
  <c r="I94537" i="51"/>
  <c r="I94569" i="51"/>
  <c r="I94601" i="51"/>
  <c r="I94633" i="51"/>
  <c r="I94665" i="51"/>
  <c r="I94697" i="51"/>
  <c r="I94729" i="51"/>
  <c r="I94761" i="51"/>
  <c r="I94793" i="51"/>
  <c r="I94825" i="51"/>
  <c r="I94857" i="51"/>
  <c r="I94889" i="51"/>
  <c r="I94921" i="51"/>
  <c r="I94953" i="51"/>
  <c r="I94993" i="51"/>
  <c r="I95049" i="51"/>
  <c r="I95081" i="51"/>
  <c r="I95113" i="51"/>
  <c r="I95145" i="51"/>
  <c r="I95177" i="51"/>
  <c r="I95209" i="51"/>
  <c r="I95241" i="51"/>
  <c r="I95273" i="51"/>
  <c r="I95305" i="51"/>
  <c r="I95337" i="51"/>
  <c r="I95369" i="51"/>
  <c r="I95401" i="51"/>
  <c r="I95433" i="51"/>
  <c r="I95465" i="51"/>
  <c r="I95497" i="51"/>
  <c r="I95529" i="51"/>
  <c r="I95561" i="51"/>
  <c r="I95593" i="51"/>
  <c r="I95625" i="51"/>
  <c r="I95657" i="51"/>
  <c r="I95689" i="51"/>
  <c r="I95713" i="51"/>
  <c r="I95745" i="51"/>
  <c r="I95777" i="51"/>
  <c r="I95809" i="51"/>
  <c r="I95841" i="51"/>
  <c r="I95873" i="51"/>
  <c r="I95905" i="51"/>
  <c r="I95937" i="51"/>
  <c r="I95969" i="51"/>
  <c r="I96001" i="51"/>
  <c r="I96033" i="51"/>
  <c r="I96065" i="51"/>
  <c r="I96097" i="51"/>
  <c r="I96129" i="51"/>
  <c r="I96161" i="51"/>
  <c r="I96193" i="51"/>
  <c r="I96225" i="51"/>
  <c r="I96257" i="51"/>
  <c r="I96289" i="51"/>
  <c r="I96321" i="51"/>
  <c r="I96353" i="51"/>
  <c r="I96385" i="51"/>
  <c r="I96417" i="51"/>
  <c r="I96449" i="51"/>
  <c r="I96481" i="51"/>
  <c r="I96513" i="51"/>
  <c r="I96545" i="51"/>
  <c r="I96577" i="51"/>
  <c r="I96609" i="51"/>
  <c r="I96641" i="51"/>
  <c r="I96673" i="51"/>
  <c r="I96705" i="51"/>
  <c r="I96737" i="51"/>
  <c r="I96769" i="51"/>
  <c r="I96801" i="51"/>
  <c r="I96833" i="51"/>
  <c r="I96865" i="51"/>
  <c r="I96897" i="51"/>
  <c r="I96929" i="51"/>
  <c r="I96969" i="51"/>
  <c r="I97001" i="51"/>
  <c r="I97033" i="51"/>
  <c r="I97065" i="51"/>
  <c r="I97097" i="51"/>
  <c r="I97129" i="51"/>
  <c r="I97161" i="51"/>
  <c r="I97193" i="51"/>
  <c r="I97217" i="51"/>
  <c r="I97249" i="51"/>
  <c r="I97281" i="51"/>
  <c r="I97313" i="51"/>
  <c r="I97345" i="51"/>
  <c r="I97377" i="51"/>
  <c r="I97409" i="51"/>
  <c r="I97441" i="51"/>
  <c r="I97473" i="51"/>
  <c r="I97505" i="51"/>
  <c r="I97537" i="51"/>
  <c r="I97569" i="51"/>
  <c r="I97601" i="51"/>
  <c r="I97633" i="51"/>
  <c r="I97673" i="51"/>
  <c r="I97705" i="51"/>
  <c r="I97737" i="51"/>
  <c r="I97769" i="51"/>
  <c r="I97793" i="51"/>
  <c r="I97825" i="51"/>
  <c r="I97857" i="51"/>
  <c r="I97889" i="51"/>
  <c r="I97921" i="51"/>
  <c r="I97953" i="51"/>
  <c r="I97985" i="51"/>
  <c r="I98017" i="51"/>
  <c r="I98049" i="51"/>
  <c r="I98081" i="51"/>
  <c r="I98113" i="51"/>
  <c r="I98145" i="51"/>
  <c r="I98177" i="51"/>
  <c r="I98209" i="51"/>
  <c r="I98241" i="51"/>
  <c r="I98273" i="51"/>
  <c r="I98305" i="51"/>
  <c r="I98337" i="51"/>
  <c r="I98369" i="51"/>
  <c r="I98401" i="51"/>
  <c r="I98433" i="51"/>
  <c r="I98465" i="51"/>
  <c r="I98497" i="51"/>
  <c r="I98529" i="51"/>
  <c r="I98561" i="51"/>
  <c r="I98593" i="51"/>
  <c r="I98633" i="51"/>
  <c r="I98657" i="51"/>
  <c r="I98689" i="51"/>
  <c r="I98721" i="51"/>
  <c r="I98753" i="51"/>
  <c r="I98785" i="51"/>
  <c r="I98817" i="51"/>
  <c r="I98849" i="51"/>
  <c r="I98881" i="51"/>
  <c r="I98913" i="51"/>
  <c r="I98945" i="51"/>
  <c r="I98977" i="51"/>
  <c r="I99009" i="51"/>
  <c r="I99041" i="51"/>
  <c r="I99073" i="51"/>
  <c r="I99105" i="51"/>
  <c r="I99137" i="51"/>
  <c r="I99169" i="51"/>
  <c r="I99201" i="51"/>
  <c r="I99233" i="51"/>
  <c r="I99265" i="51"/>
  <c r="I99297" i="51"/>
  <c r="I99329" i="51"/>
  <c r="I99377" i="51"/>
  <c r="I99409" i="51"/>
  <c r="I99433" i="51"/>
  <c r="I99465" i="51"/>
  <c r="I99497" i="51"/>
  <c r="I99529" i="51"/>
  <c r="I99553" i="51"/>
  <c r="I99585" i="51"/>
  <c r="I99617" i="51"/>
  <c r="I99649" i="51"/>
  <c r="I99681" i="51"/>
  <c r="I99713" i="51"/>
  <c r="I99745" i="51"/>
  <c r="I99777" i="51"/>
  <c r="I99809" i="51"/>
  <c r="I99841" i="51"/>
  <c r="I99873" i="51"/>
  <c r="I99905" i="51"/>
  <c r="I99937" i="51"/>
  <c r="I99969" i="51"/>
  <c r="I100001" i="51"/>
  <c r="I100033" i="51"/>
  <c r="I100065" i="51"/>
  <c r="I100097" i="51"/>
  <c r="I100129" i="51"/>
  <c r="I100161" i="51"/>
  <c r="I100193" i="51"/>
  <c r="I100225" i="51"/>
  <c r="I100257" i="51"/>
  <c r="I100289" i="51"/>
  <c r="I100321" i="51"/>
  <c r="I100353" i="51"/>
  <c r="I100393" i="51"/>
  <c r="I100425" i="51"/>
  <c r="I100457" i="51"/>
  <c r="I100489" i="51"/>
  <c r="I100545" i="51"/>
  <c r="I100577" i="51"/>
  <c r="I100609" i="51"/>
  <c r="I100641" i="51"/>
  <c r="I100673" i="51"/>
  <c r="I100705" i="51"/>
  <c r="I100737" i="51"/>
  <c r="I100769" i="51"/>
  <c r="I100801" i="51"/>
  <c r="I100833" i="51"/>
  <c r="I100865" i="51"/>
  <c r="I100897" i="51"/>
  <c r="I100929" i="51"/>
  <c r="I100969" i="51"/>
  <c r="I101001" i="51"/>
  <c r="I101025" i="51"/>
  <c r="I101057" i="51"/>
  <c r="I101089" i="51"/>
  <c r="I101121" i="51"/>
  <c r="I101153" i="51"/>
  <c r="I101193" i="51"/>
  <c r="I101225" i="51"/>
  <c r="I101249" i="51"/>
  <c r="I101281" i="51"/>
  <c r="I101321" i="51"/>
  <c r="I101353" i="51"/>
  <c r="I101393" i="51"/>
  <c r="I101425" i="51"/>
  <c r="I101457" i="51"/>
  <c r="I101489" i="51"/>
  <c r="I101521" i="51"/>
  <c r="I101553" i="51"/>
  <c r="I101585" i="51"/>
  <c r="I101617" i="51"/>
  <c r="I101649" i="51"/>
  <c r="I101681" i="51"/>
  <c r="I101713" i="51"/>
  <c r="I101745" i="51"/>
  <c r="I101777" i="51"/>
  <c r="I101809" i="51"/>
  <c r="I101841" i="51"/>
  <c r="I101873" i="51"/>
  <c r="I101905" i="51"/>
  <c r="I101937" i="51"/>
  <c r="I101969" i="51"/>
  <c r="I102001" i="51"/>
  <c r="I102033" i="51"/>
  <c r="I102065" i="51"/>
  <c r="I102097" i="51"/>
  <c r="I102129" i="51"/>
  <c r="I102161" i="51"/>
  <c r="I102193" i="51"/>
  <c r="I102225" i="51"/>
  <c r="I102257" i="51"/>
  <c r="I102289" i="51"/>
  <c r="I102321" i="51"/>
  <c r="I102353" i="51"/>
  <c r="I102385" i="51"/>
  <c r="I102417" i="51"/>
  <c r="I102449" i="51"/>
  <c r="I102481" i="51"/>
  <c r="I102513" i="51"/>
  <c r="I102545" i="51"/>
  <c r="I102577" i="51"/>
  <c r="I102609" i="51"/>
  <c r="I102641" i="51"/>
  <c r="I102673" i="51"/>
  <c r="I102705" i="51"/>
  <c r="I102737" i="51"/>
  <c r="I102769" i="51"/>
  <c r="I102801" i="51"/>
  <c r="I102833" i="51"/>
  <c r="I102865" i="51"/>
  <c r="I102897" i="51"/>
  <c r="I102929" i="51"/>
  <c r="I102961" i="51"/>
  <c r="I102993" i="51"/>
  <c r="I103025" i="51"/>
  <c r="I103057" i="51"/>
  <c r="I103089" i="51"/>
  <c r="I103121" i="51"/>
  <c r="I103153" i="51"/>
  <c r="I103185" i="51"/>
  <c r="I103217" i="51"/>
  <c r="I103249" i="51"/>
  <c r="I103281" i="51"/>
  <c r="I103313" i="51"/>
  <c r="I103345" i="51"/>
  <c r="I103377" i="51"/>
  <c r="I103409" i="51"/>
  <c r="I103441" i="51"/>
  <c r="I103473" i="51"/>
  <c r="I103505" i="51"/>
  <c r="I103537" i="51"/>
  <c r="I103569" i="51"/>
  <c r="I103601" i="51"/>
  <c r="I103633" i="51"/>
  <c r="I103665" i="51"/>
  <c r="I103697" i="51"/>
  <c r="I103729" i="51"/>
  <c r="I103761" i="51"/>
  <c r="I103793" i="51"/>
  <c r="I103825" i="51"/>
  <c r="I103857" i="51"/>
  <c r="I103889" i="51"/>
  <c r="I103921" i="51"/>
  <c r="I103953" i="51"/>
  <c r="I103985" i="51"/>
  <c r="I104017" i="51"/>
  <c r="I104049" i="51"/>
  <c r="I104081" i="51"/>
  <c r="I104113" i="51"/>
  <c r="I104145" i="51"/>
  <c r="I104177" i="51"/>
  <c r="I104209" i="51"/>
  <c r="I104249" i="51"/>
  <c r="I104281" i="51"/>
  <c r="I104313" i="51"/>
  <c r="I104345" i="51"/>
  <c r="I104377" i="51"/>
  <c r="I104409" i="51"/>
  <c r="I104441" i="51"/>
  <c r="I104473" i="51"/>
  <c r="I104505" i="51"/>
  <c r="I104537" i="51"/>
  <c r="I104569" i="51"/>
  <c r="I104601" i="51"/>
  <c r="I104633" i="51"/>
  <c r="I104665" i="51"/>
  <c r="I104697" i="51"/>
  <c r="I104729" i="51"/>
  <c r="I104761" i="51"/>
  <c r="I104793" i="51"/>
  <c r="I104825" i="51"/>
  <c r="I104857" i="51"/>
  <c r="I104889" i="51"/>
  <c r="I104913" i="51"/>
  <c r="I104945" i="51"/>
  <c r="I104977" i="51"/>
  <c r="I105009" i="51"/>
  <c r="I105041" i="51"/>
  <c r="I105073" i="51"/>
  <c r="I105105" i="51"/>
  <c r="I105137" i="51"/>
  <c r="I105169" i="51"/>
  <c r="I105201" i="51"/>
  <c r="I105233" i="51"/>
  <c r="I105265" i="51"/>
  <c r="I105297" i="51"/>
  <c r="I105329" i="51"/>
  <c r="I105361" i="51"/>
  <c r="I105393" i="51"/>
  <c r="I105425" i="51"/>
  <c r="I105457" i="51"/>
  <c r="I105489" i="51"/>
  <c r="I105521" i="51"/>
  <c r="I105553" i="51"/>
  <c r="I105585" i="51"/>
  <c r="I105617" i="51"/>
  <c r="I105657" i="51"/>
  <c r="I105689" i="51"/>
  <c r="I105721" i="51"/>
  <c r="I105753" i="51"/>
  <c r="I105785" i="51"/>
  <c r="I105817" i="51"/>
  <c r="I105849" i="51"/>
  <c r="I105945" i="51"/>
  <c r="I105969" i="51"/>
  <c r="I106001" i="51"/>
  <c r="I106041" i="51"/>
  <c r="I106097" i="51"/>
  <c r="I106129" i="51"/>
  <c r="I106161" i="51"/>
  <c r="I106193" i="51"/>
  <c r="I106225" i="51"/>
  <c r="I106257" i="51"/>
  <c r="I106289" i="51"/>
  <c r="I106321" i="51"/>
  <c r="I106361" i="51"/>
  <c r="I106393" i="51"/>
  <c r="I106425" i="51"/>
  <c r="I106457" i="51"/>
  <c r="I106489" i="51"/>
  <c r="I106521" i="51"/>
  <c r="I106553" i="51"/>
  <c r="I106585" i="51"/>
  <c r="I106609" i="51"/>
  <c r="I106641" i="51"/>
  <c r="I106673" i="51"/>
  <c r="I106705" i="51"/>
  <c r="I106737" i="51"/>
  <c r="I106769" i="51"/>
  <c r="I106801" i="51"/>
  <c r="I106833" i="51"/>
  <c r="I106865" i="51"/>
  <c r="I106897" i="51"/>
  <c r="I106929" i="51"/>
  <c r="I106961" i="51"/>
  <c r="I106993" i="51"/>
  <c r="I107025" i="51"/>
  <c r="I107057" i="51"/>
  <c r="I107089" i="51"/>
  <c r="I107121" i="51"/>
  <c r="I107153" i="51"/>
  <c r="I107185" i="51"/>
  <c r="I107217" i="51"/>
  <c r="I107249" i="51"/>
  <c r="I107289" i="51"/>
  <c r="I107321" i="51"/>
  <c r="I107345" i="51"/>
  <c r="I107377" i="51"/>
  <c r="I107409" i="51"/>
  <c r="I107441" i="51"/>
  <c r="I107473" i="51"/>
  <c r="I107505" i="51"/>
  <c r="I107537" i="51"/>
  <c r="I107569" i="51"/>
  <c r="I107601" i="51"/>
  <c r="I107633" i="51"/>
  <c r="I107665" i="51"/>
  <c r="I107697" i="51"/>
  <c r="I107729" i="51"/>
  <c r="I107769" i="51"/>
  <c r="I107801" i="51"/>
  <c r="I107833" i="51"/>
  <c r="I107857" i="51"/>
  <c r="I107889" i="51"/>
  <c r="I107921" i="51"/>
  <c r="I107953" i="51"/>
  <c r="I107985" i="51"/>
  <c r="I108017" i="51"/>
  <c r="I108049" i="51"/>
  <c r="I108081" i="51"/>
  <c r="I108113" i="51"/>
  <c r="I108145" i="51"/>
  <c r="I108177" i="51"/>
  <c r="I108209" i="51"/>
  <c r="I108241" i="51"/>
  <c r="I108273" i="51"/>
  <c r="I108305" i="51"/>
  <c r="I108337" i="51"/>
  <c r="I108369" i="51"/>
  <c r="I108401" i="51"/>
  <c r="I108433" i="51"/>
  <c r="I108465" i="51"/>
  <c r="I108497" i="51"/>
  <c r="I108529" i="51"/>
  <c r="I108561" i="51"/>
  <c r="I108593" i="51"/>
  <c r="I108625" i="51"/>
  <c r="I108657" i="51"/>
  <c r="I108689" i="51"/>
  <c r="I108721" i="51"/>
  <c r="I108753" i="51"/>
  <c r="I108785" i="51"/>
  <c r="I108817" i="51"/>
  <c r="I108849" i="51"/>
  <c r="I108889" i="51"/>
  <c r="I108921" i="51"/>
  <c r="I108953" i="51"/>
  <c r="I108985" i="51"/>
  <c r="I109017" i="51"/>
  <c r="I109041" i="51"/>
  <c r="I109073" i="51"/>
  <c r="I109105" i="51"/>
  <c r="I109137" i="51"/>
  <c r="I109169" i="51"/>
  <c r="I109201" i="51"/>
  <c r="I109233" i="51"/>
  <c r="I109265" i="51"/>
  <c r="I109297" i="51"/>
  <c r="I109329" i="51"/>
  <c r="I109361" i="51"/>
  <c r="I109393" i="51"/>
  <c r="I109425" i="51"/>
  <c r="I109457" i="51"/>
  <c r="I109489" i="51"/>
  <c r="I109521" i="51"/>
  <c r="I109553" i="51"/>
  <c r="I109585" i="51"/>
  <c r="I109617" i="51"/>
  <c r="I109649" i="51"/>
  <c r="I109681" i="51"/>
  <c r="I109713" i="51"/>
  <c r="I109745" i="51"/>
  <c r="I109777" i="51"/>
  <c r="I109809" i="51"/>
  <c r="I109841" i="51"/>
  <c r="I109873" i="51"/>
  <c r="I109905" i="51"/>
  <c r="I109937" i="51"/>
  <c r="I109969" i="51"/>
  <c r="I110001" i="51"/>
  <c r="I110033" i="51"/>
  <c r="I110065" i="51"/>
  <c r="I110097" i="51"/>
  <c r="I110129" i="51"/>
  <c r="I110161" i="51"/>
  <c r="I110193" i="51"/>
  <c r="I110225" i="51"/>
  <c r="I110257" i="51"/>
  <c r="I110289" i="51"/>
  <c r="I110329" i="51"/>
  <c r="I110361" i="51"/>
  <c r="I110385" i="51"/>
  <c r="I110417" i="51"/>
  <c r="I110449" i="51"/>
  <c r="I110481" i="51"/>
  <c r="I110513" i="51"/>
  <c r="I110545" i="51"/>
  <c r="I110577" i="51"/>
  <c r="I110609" i="51"/>
  <c r="I110641" i="51"/>
  <c r="I110673" i="51"/>
  <c r="I110705" i="51"/>
  <c r="I110737" i="51"/>
  <c r="I110769" i="51"/>
  <c r="I110801" i="51"/>
  <c r="I110833" i="51"/>
  <c r="I110865" i="51"/>
  <c r="I110897" i="51"/>
  <c r="I110929" i="51"/>
  <c r="I110961" i="51"/>
  <c r="I110993" i="51"/>
  <c r="I111025" i="51"/>
  <c r="I111057" i="51"/>
  <c r="I111089" i="51"/>
  <c r="I111121" i="51"/>
  <c r="I111153" i="51"/>
  <c r="I111185" i="51"/>
  <c r="I111217" i="51"/>
  <c r="I111249" i="51"/>
  <c r="I111281" i="51"/>
  <c r="I111313" i="51"/>
  <c r="I111345" i="51"/>
  <c r="I111377" i="51"/>
  <c r="I111409" i="51"/>
  <c r="I111441" i="51"/>
  <c r="I111473" i="51"/>
  <c r="I111505" i="51"/>
  <c r="I111537" i="51"/>
  <c r="I111593" i="51"/>
  <c r="I111625" i="51"/>
  <c r="I111657" i="51"/>
  <c r="I111689" i="51"/>
  <c r="I111721" i="51"/>
  <c r="I111753" i="51"/>
  <c r="I111785" i="51"/>
  <c r="I111817" i="51"/>
  <c r="I111849" i="51"/>
  <c r="I111881" i="51"/>
  <c r="I111913" i="51"/>
  <c r="I111945" i="51"/>
  <c r="I111977" i="51"/>
  <c r="I112033" i="51"/>
  <c r="I112065" i="51"/>
  <c r="I112105" i="51"/>
  <c r="I112137" i="51"/>
  <c r="I112169" i="51"/>
  <c r="I112201" i="51"/>
  <c r="I112225" i="51"/>
  <c r="I112257" i="51"/>
  <c r="I112289" i="51"/>
  <c r="I112321" i="51"/>
  <c r="I112353" i="51"/>
  <c r="I112385" i="51"/>
  <c r="I112417" i="51"/>
  <c r="I112449" i="51"/>
  <c r="I112489" i="51"/>
  <c r="I112521" i="51"/>
  <c r="I112553" i="51"/>
  <c r="I112585" i="51"/>
  <c r="I112617" i="51"/>
  <c r="I112641" i="51"/>
  <c r="I112673" i="51"/>
  <c r="I112705" i="51"/>
  <c r="I112737" i="51"/>
  <c r="I112769" i="51"/>
  <c r="I112801" i="51"/>
  <c r="I112833" i="51"/>
  <c r="I112865" i="51"/>
  <c r="I112897" i="51"/>
  <c r="I112929" i="51"/>
  <c r="I112961" i="51"/>
  <c r="I112993" i="51"/>
  <c r="I113025" i="51"/>
  <c r="I113057" i="51"/>
  <c r="I113089" i="51"/>
  <c r="I113121" i="51"/>
  <c r="I113153" i="51"/>
  <c r="I113185" i="51"/>
  <c r="I113217" i="51"/>
  <c r="I113249" i="51"/>
  <c r="I113281" i="51"/>
  <c r="I113321" i="51"/>
  <c r="I113353" i="51"/>
  <c r="I113385" i="51"/>
  <c r="I113417" i="51"/>
  <c r="I113449" i="51"/>
  <c r="I113481" i="51"/>
  <c r="I113513" i="51"/>
  <c r="I113545" i="51"/>
  <c r="I113577" i="51"/>
  <c r="I113609" i="51"/>
  <c r="I113641" i="51"/>
  <c r="I113673" i="51"/>
  <c r="I113697" i="51"/>
  <c r="I113729" i="51"/>
  <c r="I113761" i="51"/>
  <c r="I113793" i="51"/>
  <c r="I113825" i="51"/>
  <c r="I113857" i="51"/>
  <c r="I113889" i="51"/>
  <c r="I113921" i="51"/>
  <c r="I113953" i="51"/>
  <c r="I113985" i="51"/>
  <c r="I114017" i="51"/>
  <c r="I114049" i="51"/>
  <c r="I114081" i="51"/>
  <c r="I114113" i="51"/>
  <c r="I114145" i="51"/>
  <c r="I114177" i="51"/>
  <c r="I114209" i="51"/>
  <c r="I114241" i="51"/>
  <c r="I114273" i="51"/>
  <c r="I114305" i="51"/>
  <c r="I114337" i="51"/>
  <c r="I114369" i="51"/>
  <c r="I114401" i="51"/>
  <c r="I114433" i="51"/>
  <c r="I114465" i="51"/>
  <c r="I114497" i="51"/>
  <c r="I114529" i="51"/>
  <c r="I114569" i="51"/>
  <c r="I114601" i="51"/>
  <c r="I114633" i="51"/>
  <c r="I114665" i="51"/>
  <c r="I114697" i="51"/>
  <c r="I114729" i="51"/>
  <c r="I114761" i="51"/>
  <c r="I114793" i="51"/>
  <c r="I114825" i="51"/>
  <c r="I114857" i="51"/>
  <c r="I114881" i="51"/>
  <c r="I114913" i="51"/>
  <c r="I114945" i="51"/>
  <c r="I114977" i="51"/>
  <c r="I115009" i="51"/>
  <c r="I115041" i="51"/>
  <c r="I115073" i="51"/>
  <c r="I115105" i="51"/>
  <c r="I115137" i="51"/>
  <c r="I115177" i="51"/>
  <c r="I115209" i="51"/>
  <c r="I115241" i="51"/>
  <c r="I115273" i="51"/>
  <c r="I115297" i="51"/>
  <c r="I115329" i="51"/>
  <c r="I115361" i="51"/>
  <c r="I115393" i="51"/>
  <c r="I115425" i="51"/>
  <c r="I115457" i="51"/>
  <c r="I115489" i="51"/>
  <c r="I115521" i="51"/>
  <c r="I115553" i="51"/>
  <c r="I115585" i="51"/>
  <c r="I115617" i="51"/>
  <c r="I115649" i="51"/>
  <c r="I115681" i="51"/>
  <c r="I115713" i="51"/>
  <c r="I115745" i="51"/>
  <c r="I115777" i="51"/>
  <c r="I115809" i="51"/>
  <c r="I115833" i="51"/>
  <c r="I115865" i="51"/>
  <c r="I115897" i="51"/>
  <c r="I115929" i="51"/>
  <c r="I115961" i="51"/>
  <c r="I115993" i="51"/>
  <c r="I116025" i="51"/>
  <c r="I116057" i="51"/>
  <c r="I116089" i="51"/>
  <c r="I116121" i="51"/>
  <c r="I116153" i="51"/>
  <c r="I116185" i="51"/>
  <c r="I116217" i="51"/>
  <c r="I116249" i="51"/>
  <c r="I116281" i="51"/>
  <c r="I116313" i="51"/>
  <c r="I116345" i="51"/>
  <c r="I116377" i="51"/>
  <c r="I116409" i="51"/>
  <c r="I116441" i="51"/>
  <c r="I116473" i="51"/>
  <c r="I116505" i="51"/>
  <c r="I116537" i="51"/>
  <c r="I116569" i="51"/>
  <c r="I116601" i="51"/>
  <c r="I116633" i="51"/>
  <c r="I116665" i="51"/>
  <c r="I116697" i="51"/>
  <c r="I116729" i="51"/>
  <c r="I116761" i="51"/>
  <c r="I116793" i="51"/>
  <c r="I116825" i="51"/>
  <c r="I116857" i="51"/>
  <c r="I116889" i="51"/>
  <c r="I116921" i="51"/>
  <c r="I116953" i="51"/>
  <c r="I116985" i="51"/>
  <c r="I117017" i="51"/>
  <c r="I117057" i="51"/>
  <c r="I117145" i="51"/>
  <c r="I117177" i="51"/>
  <c r="I117209" i="51"/>
  <c r="I117241" i="51"/>
  <c r="I117273" i="51"/>
  <c r="I117305" i="51"/>
  <c r="I117337" i="51"/>
  <c r="I117369" i="51"/>
  <c r="I117401" i="51"/>
  <c r="I117433" i="51"/>
  <c r="I117465" i="51"/>
  <c r="I117497" i="51"/>
  <c r="I117529" i="51"/>
  <c r="I117561" i="51"/>
  <c r="I117593" i="51"/>
  <c r="I117625" i="51"/>
  <c r="I117657" i="51"/>
  <c r="I117689" i="51"/>
  <c r="I117721" i="51"/>
  <c r="I117753" i="51"/>
  <c r="I117785" i="51"/>
  <c r="I117817" i="51"/>
  <c r="I117849" i="51"/>
  <c r="I117881" i="51"/>
  <c r="I117913" i="51"/>
  <c r="I117945" i="51"/>
  <c r="I117977" i="51"/>
  <c r="I118009" i="51"/>
  <c r="I118041" i="51"/>
  <c r="I118073" i="51"/>
  <c r="I118105" i="51"/>
  <c r="I118137" i="51"/>
  <c r="I118169" i="51"/>
  <c r="I118201" i="51"/>
  <c r="I118233" i="51"/>
  <c r="I118265" i="51"/>
  <c r="I118297" i="51"/>
  <c r="I118329" i="51"/>
  <c r="I118361" i="51"/>
  <c r="I118393" i="51"/>
  <c r="I118425" i="51"/>
  <c r="I118457" i="51"/>
  <c r="I118489" i="51"/>
  <c r="I118521" i="51"/>
  <c r="I118553" i="51"/>
  <c r="I118585" i="51"/>
  <c r="I118617" i="51"/>
  <c r="I118649" i="51"/>
  <c r="I118681" i="51"/>
  <c r="I118713" i="51"/>
  <c r="I118745" i="51"/>
  <c r="I118777" i="51"/>
  <c r="I118809" i="51"/>
  <c r="I118841" i="51"/>
  <c r="I118873" i="51"/>
  <c r="I118905" i="51"/>
  <c r="I118937" i="51"/>
  <c r="I118969" i="51"/>
  <c r="I119001" i="51"/>
  <c r="I119033" i="51"/>
  <c r="I119065" i="51"/>
  <c r="I119097" i="51"/>
  <c r="I119129" i="51"/>
  <c r="I119161" i="51"/>
  <c r="I119193" i="51"/>
  <c r="I119225" i="51"/>
  <c r="I119257" i="51"/>
  <c r="I119289" i="51"/>
  <c r="I119321" i="51"/>
  <c r="I119353" i="51"/>
  <c r="I119385" i="51"/>
  <c r="I119409" i="51"/>
  <c r="I119441" i="51"/>
  <c r="I119473" i="51"/>
  <c r="I119513" i="51"/>
  <c r="I119545" i="51"/>
  <c r="I119577" i="51"/>
  <c r="I119609" i="51"/>
  <c r="I119641" i="51"/>
  <c r="I119673" i="51"/>
  <c r="I119705" i="51"/>
  <c r="I119737" i="51"/>
  <c r="I119769" i="51"/>
  <c r="I119801" i="51"/>
  <c r="I119833" i="51"/>
  <c r="I119865" i="51"/>
  <c r="I119897" i="51"/>
  <c r="I119921" i="51"/>
  <c r="I119953" i="51"/>
  <c r="I119985" i="51"/>
  <c r="I120017" i="51"/>
  <c r="I120049" i="51"/>
  <c r="I120081" i="51"/>
  <c r="I120113" i="51"/>
  <c r="I120145" i="51"/>
  <c r="I120185" i="51"/>
  <c r="I120217" i="51"/>
  <c r="I120249" i="51"/>
  <c r="I120281" i="51"/>
  <c r="I120313" i="51"/>
  <c r="I120345" i="51"/>
  <c r="I120377" i="51"/>
  <c r="I120409" i="51"/>
  <c r="I120441" i="51"/>
  <c r="I120473" i="51"/>
  <c r="I120497" i="51"/>
  <c r="I120529" i="51"/>
  <c r="I120561" i="51"/>
  <c r="I120593" i="51"/>
  <c r="I120625" i="51"/>
  <c r="I120657" i="51"/>
  <c r="I120689" i="51"/>
  <c r="I120721" i="51"/>
  <c r="I120753" i="51"/>
  <c r="I120785" i="51"/>
  <c r="I120817" i="51"/>
  <c r="I120849" i="51"/>
  <c r="I120881" i="51"/>
  <c r="I120913" i="51"/>
  <c r="I120953" i="51"/>
  <c r="I120985" i="51"/>
  <c r="I121017" i="51"/>
  <c r="I121049" i="51"/>
  <c r="I121081" i="51"/>
  <c r="I121113" i="51"/>
  <c r="I121145" i="51"/>
  <c r="I121177" i="51"/>
  <c r="I121209" i="51"/>
  <c r="I121241" i="51"/>
  <c r="I121257" i="51"/>
  <c r="I121289" i="51"/>
  <c r="I121313" i="51"/>
  <c r="I121329" i="51"/>
  <c r="I121353" i="51"/>
  <c r="I121369" i="51"/>
  <c r="I121385" i="51"/>
  <c r="I121409" i="51"/>
  <c r="I121425" i="51"/>
  <c r="I121449" i="51"/>
  <c r="I121473" i="51"/>
  <c r="I121497" i="51"/>
  <c r="I121521" i="51"/>
  <c r="I121545" i="51"/>
  <c r="I121553" i="51"/>
  <c r="I121577" i="51"/>
  <c r="I121601" i="51"/>
  <c r="I121625" i="51"/>
  <c r="I121649" i="51"/>
  <c r="I121665" i="51"/>
  <c r="I121689" i="51"/>
  <c r="I121713" i="51"/>
  <c r="I121737" i="51"/>
  <c r="I121753" i="51"/>
  <c r="I121777" i="51"/>
  <c r="I121793" i="51"/>
  <c r="I121809" i="51"/>
  <c r="I121825" i="51"/>
  <c r="I121945" i="51"/>
  <c r="I121969" i="51"/>
  <c r="I122001" i="51"/>
  <c r="I122033" i="51"/>
  <c r="I122065" i="51"/>
  <c r="I122105" i="51"/>
  <c r="I122137" i="51"/>
  <c r="I122169" i="51"/>
  <c r="I122201" i="51"/>
  <c r="I122233" i="51"/>
  <c r="I122265" i="51"/>
  <c r="I122297" i="51"/>
  <c r="I122321" i="51"/>
  <c r="I122377" i="51"/>
  <c r="I122409" i="51"/>
  <c r="I122441" i="51"/>
  <c r="I122473" i="51"/>
  <c r="I122505" i="51"/>
  <c r="I122537" i="51"/>
  <c r="I122569" i="51"/>
  <c r="I122601" i="51"/>
  <c r="I122633" i="51"/>
  <c r="I122665" i="51"/>
  <c r="I122697" i="51"/>
  <c r="I122729" i="51"/>
  <c r="I122761" i="51"/>
  <c r="I122793" i="51"/>
  <c r="I122825" i="51"/>
  <c r="I122857" i="51"/>
  <c r="I122889" i="51"/>
  <c r="I122921" i="51"/>
  <c r="I122953" i="51"/>
  <c r="I122985" i="51"/>
  <c r="I123017" i="51"/>
  <c r="I123049" i="51"/>
  <c r="I123081" i="51"/>
  <c r="I123113" i="51"/>
  <c r="I123145" i="51"/>
  <c r="I123177" i="51"/>
  <c r="I123209" i="51"/>
  <c r="I123241" i="51"/>
  <c r="I123273" i="51"/>
  <c r="I123305" i="51"/>
  <c r="I123337" i="51"/>
  <c r="I123369" i="51"/>
  <c r="I123401" i="51"/>
  <c r="I123433" i="51"/>
  <c r="I123465" i="51"/>
  <c r="I123497" i="51"/>
  <c r="I123529" i="51"/>
  <c r="I123561" i="51"/>
  <c r="I123593" i="51"/>
  <c r="I123625" i="51"/>
  <c r="I123657" i="51"/>
  <c r="I123689" i="51"/>
  <c r="I123721" i="51"/>
  <c r="I123753" i="51"/>
  <c r="I123785" i="51"/>
  <c r="I123817" i="51"/>
  <c r="I123849" i="51"/>
  <c r="I123881" i="51"/>
  <c r="I123913" i="51"/>
  <c r="I123945" i="51"/>
  <c r="I123977" i="51"/>
  <c r="I124009" i="51"/>
  <c r="I124041" i="51"/>
  <c r="I124073" i="51"/>
  <c r="I124105" i="51"/>
  <c r="I124137" i="51"/>
  <c r="I124169" i="51"/>
  <c r="I124201" i="51"/>
  <c r="I124233" i="51"/>
  <c r="I124265" i="51"/>
  <c r="I124297" i="51"/>
  <c r="I124329" i="51"/>
  <c r="I124361" i="51"/>
  <c r="I124393" i="51"/>
  <c r="I124425" i="51"/>
  <c r="I124457" i="51"/>
  <c r="I124489" i="51"/>
  <c r="I124521" i="51"/>
  <c r="I124553" i="51"/>
  <c r="I124585" i="51"/>
  <c r="I124617" i="51"/>
  <c r="I124649" i="51"/>
  <c r="I124681" i="51"/>
  <c r="I124713" i="51"/>
  <c r="I124745" i="51"/>
  <c r="I124777" i="51"/>
  <c r="I124809" i="51"/>
  <c r="I124841" i="51"/>
  <c r="I124873" i="51"/>
  <c r="I124905" i="51"/>
  <c r="I124937" i="51"/>
  <c r="I124969" i="51"/>
  <c r="I125001" i="51"/>
  <c r="I125033" i="51"/>
  <c r="I125065" i="51"/>
  <c r="I125097" i="51"/>
  <c r="I125129" i="51"/>
  <c r="I125161" i="51"/>
  <c r="I125193" i="51"/>
  <c r="I125225" i="51"/>
  <c r="I125257" i="51"/>
  <c r="I125289" i="51"/>
  <c r="I125321" i="51"/>
  <c r="I125353" i="51"/>
  <c r="I125385" i="51"/>
  <c r="I125417" i="51"/>
  <c r="I125449" i="51"/>
  <c r="I125481" i="51"/>
  <c r="I125513" i="51"/>
  <c r="I125545" i="51"/>
  <c r="I125577" i="51"/>
  <c r="I125609" i="51"/>
  <c r="I125641" i="51"/>
  <c r="I125665" i="51"/>
  <c r="I125697" i="51"/>
  <c r="I125729" i="51"/>
  <c r="I125761" i="51"/>
  <c r="I125793" i="51"/>
  <c r="I125825" i="51"/>
  <c r="I125857" i="51"/>
  <c r="I125889" i="51"/>
  <c r="I125921" i="51"/>
  <c r="I125961" i="51"/>
  <c r="I125993" i="51"/>
  <c r="I126025" i="51"/>
  <c r="I126057" i="51"/>
  <c r="I126089" i="51"/>
  <c r="I126121" i="51"/>
  <c r="I126153" i="51"/>
  <c r="I126185" i="51"/>
  <c r="I126217" i="51"/>
  <c r="I126249" i="51"/>
  <c r="I126281" i="51"/>
  <c r="I126313" i="51"/>
  <c r="I126345" i="51"/>
  <c r="I126377" i="51"/>
  <c r="I126409" i="51"/>
  <c r="I126441" i="51"/>
  <c r="I126473" i="51"/>
  <c r="I126505" i="51"/>
  <c r="I126537" i="51"/>
  <c r="I126569" i="51"/>
  <c r="I126601" i="51"/>
  <c r="I126633" i="51"/>
  <c r="I126665" i="51"/>
  <c r="I126697" i="51"/>
  <c r="I126729" i="51"/>
  <c r="I126761" i="51"/>
  <c r="I126785" i="51"/>
  <c r="I126817" i="51"/>
  <c r="I126849" i="51"/>
  <c r="I126889" i="51"/>
  <c r="I126921" i="51"/>
  <c r="I126953" i="51"/>
  <c r="I126985" i="51"/>
  <c r="I127009" i="51"/>
  <c r="I127041" i="51"/>
  <c r="I127073" i="51"/>
  <c r="I127105" i="51"/>
  <c r="I127145" i="51"/>
  <c r="I127169" i="51"/>
  <c r="I127201" i="51"/>
  <c r="I127241" i="51"/>
  <c r="I127273" i="51"/>
  <c r="I127297" i="51"/>
  <c r="I127329" i="51"/>
  <c r="I127369" i="51"/>
  <c r="I127401" i="51"/>
  <c r="I127425" i="51"/>
  <c r="I127457" i="51"/>
  <c r="I127489" i="51"/>
  <c r="I127521" i="51"/>
  <c r="I127553" i="51"/>
  <c r="I127585" i="51"/>
  <c r="I127617" i="51"/>
  <c r="I127649" i="51"/>
  <c r="I127681" i="51"/>
  <c r="I127713" i="51"/>
  <c r="I127745" i="51"/>
  <c r="I127777" i="51"/>
  <c r="I127809" i="51"/>
  <c r="I127873" i="51"/>
  <c r="I127905" i="51"/>
  <c r="I127937" i="51"/>
  <c r="I127969" i="51"/>
  <c r="I128009" i="51"/>
  <c r="I128041" i="51"/>
  <c r="I128073" i="51"/>
  <c r="I128097" i="51"/>
  <c r="I128129" i="51"/>
  <c r="I128161" i="51"/>
  <c r="I128193" i="51"/>
  <c r="I128225" i="51"/>
  <c r="I128257" i="51"/>
  <c r="I128289" i="51"/>
  <c r="I128321" i="51"/>
  <c r="I128353" i="51"/>
  <c r="I128385" i="51"/>
  <c r="I128417" i="51"/>
  <c r="I128449" i="51"/>
  <c r="I128481" i="51"/>
  <c r="I128513" i="51"/>
  <c r="I128545" i="51"/>
  <c r="I128577" i="51"/>
  <c r="I128609" i="51"/>
  <c r="I128641" i="51"/>
  <c r="I128673" i="51"/>
  <c r="I128705" i="51"/>
  <c r="I128737" i="51"/>
  <c r="I128769" i="51"/>
  <c r="I128801" i="51"/>
  <c r="I128833" i="51"/>
  <c r="I128865" i="51"/>
  <c r="I128897" i="51"/>
  <c r="I128929" i="51"/>
  <c r="I128961" i="51"/>
  <c r="I129001" i="51"/>
  <c r="I129033" i="51"/>
  <c r="I129065" i="51"/>
  <c r="I129089" i="51"/>
  <c r="I129129" i="51"/>
  <c r="I129161" i="51"/>
  <c r="I129193" i="51"/>
  <c r="I129225" i="51"/>
  <c r="I129257" i="51"/>
  <c r="I129289" i="51"/>
  <c r="I129321" i="51"/>
  <c r="I129353" i="51"/>
  <c r="I129385" i="51"/>
  <c r="I129417" i="51"/>
  <c r="I129449" i="51"/>
  <c r="I129481" i="51"/>
  <c r="I129513" i="51"/>
  <c r="I129545" i="51"/>
  <c r="I129577" i="51"/>
  <c r="I129609" i="51"/>
  <c r="I129641" i="51"/>
  <c r="I129673" i="51"/>
  <c r="I129705" i="51"/>
  <c r="I129737" i="51"/>
  <c r="I129769" i="51"/>
  <c r="I129801" i="51"/>
  <c r="I129833" i="51"/>
  <c r="I129865" i="51"/>
  <c r="I129897" i="51"/>
  <c r="I129929" i="51"/>
  <c r="I129961" i="51"/>
  <c r="I129993" i="51"/>
  <c r="I130025" i="51"/>
  <c r="I130049" i="51"/>
  <c r="I130089" i="51"/>
  <c r="I130121" i="51"/>
  <c r="I130153" i="51"/>
  <c r="I130185" i="51"/>
  <c r="I130217" i="51"/>
  <c r="I130249" i="51"/>
  <c r="I130281" i="51"/>
  <c r="I130313" i="51"/>
  <c r="I130345" i="51"/>
  <c r="I130377" i="51"/>
  <c r="I130409" i="51"/>
  <c r="I130441" i="51"/>
  <c r="I130465" i="51"/>
  <c r="I130497" i="51"/>
  <c r="I130529" i="51"/>
  <c r="I130561" i="51"/>
  <c r="I130593" i="51"/>
  <c r="I130625" i="51"/>
  <c r="I130657" i="51"/>
  <c r="I130689" i="51"/>
  <c r="I130721" i="51"/>
  <c r="I130753" i="51"/>
  <c r="I130785" i="51"/>
  <c r="I130817" i="51"/>
  <c r="I130849" i="51"/>
  <c r="I130881" i="51"/>
  <c r="I130913" i="51"/>
  <c r="I130945" i="51"/>
  <c r="I130977" i="51"/>
  <c r="I131009" i="51"/>
  <c r="I131041" i="51"/>
  <c r="I131073" i="51"/>
  <c r="I131105" i="51"/>
  <c r="I131145" i="51"/>
  <c r="I131177" i="51"/>
  <c r="I131209" i="51"/>
  <c r="I131241" i="51"/>
  <c r="I131273" i="51"/>
  <c r="I131305" i="51"/>
  <c r="I131337" i="51"/>
  <c r="I131369" i="51"/>
  <c r="I131401" i="51"/>
  <c r="I131425" i="51"/>
  <c r="I131457" i="51"/>
  <c r="I131489" i="51"/>
  <c r="I131521" i="51"/>
  <c r="I131553" i="51"/>
  <c r="I131585" i="51"/>
  <c r="I131617" i="51"/>
  <c r="I131649" i="51"/>
  <c r="I131689" i="51"/>
  <c r="I131721" i="51"/>
  <c r="I131753" i="51"/>
  <c r="I131785" i="51"/>
  <c r="I131817" i="51"/>
  <c r="I131849" i="51"/>
  <c r="I131889" i="51"/>
  <c r="I131913" i="51"/>
  <c r="I131945" i="51"/>
  <c r="I131977" i="51"/>
  <c r="I132009" i="51"/>
  <c r="I132041" i="51"/>
  <c r="I132073" i="51"/>
  <c r="I132105" i="51"/>
  <c r="I132137" i="51"/>
  <c r="I132169" i="51"/>
  <c r="I132201" i="51"/>
  <c r="I132233" i="51"/>
  <c r="I132265" i="51"/>
  <c r="I132297" i="51"/>
  <c r="I132329" i="51"/>
  <c r="I132361" i="51"/>
  <c r="I132393" i="51"/>
  <c r="I132425" i="51"/>
  <c r="I132457" i="51"/>
  <c r="I132489" i="51"/>
  <c r="I132521" i="51"/>
  <c r="I132553" i="51"/>
  <c r="I132585" i="51"/>
  <c r="I132617" i="51"/>
  <c r="I132649" i="51"/>
  <c r="I132681" i="51"/>
  <c r="I132713" i="51"/>
  <c r="I132745" i="51"/>
  <c r="I132777" i="51"/>
  <c r="I132809" i="51"/>
  <c r="I132841" i="51"/>
  <c r="I132873" i="51"/>
  <c r="I132905" i="51"/>
  <c r="I132937" i="51"/>
  <c r="I132969" i="51"/>
  <c r="I133001" i="51"/>
  <c r="I133033" i="51"/>
  <c r="I133057" i="51"/>
  <c r="I133089" i="51"/>
  <c r="I133121" i="51"/>
  <c r="I133153" i="51"/>
  <c r="I133185" i="51"/>
  <c r="I133217" i="51"/>
  <c r="I133249" i="51"/>
  <c r="I133281" i="51"/>
  <c r="I133313" i="51"/>
  <c r="I133385" i="51"/>
  <c r="I133417" i="51"/>
  <c r="I133449" i="51"/>
  <c r="I133481" i="51"/>
  <c r="I133513" i="51"/>
  <c r="I133545" i="51"/>
  <c r="I133577" i="51"/>
  <c r="I133609" i="51"/>
  <c r="I133641" i="51"/>
  <c r="I133673" i="51"/>
  <c r="I133705" i="51"/>
  <c r="I133737" i="51"/>
  <c r="I133769" i="51"/>
  <c r="I133801" i="51"/>
  <c r="I133833" i="51"/>
  <c r="I133865" i="51"/>
  <c r="I133897" i="51"/>
  <c r="I133929" i="51"/>
  <c r="I133961" i="51"/>
  <c r="I133993" i="51"/>
  <c r="I134025" i="51"/>
  <c r="I134057" i="51"/>
  <c r="I134089" i="51"/>
  <c r="I134121" i="51"/>
  <c r="I134153" i="51"/>
  <c r="I134185" i="51"/>
  <c r="I134217" i="51"/>
  <c r="I134249" i="51"/>
  <c r="I134281" i="51"/>
  <c r="I134313" i="51"/>
  <c r="I134345" i="51"/>
  <c r="I134377" i="51"/>
  <c r="I134409" i="51"/>
  <c r="I134441" i="51"/>
  <c r="I134473" i="51"/>
  <c r="I134505" i="51"/>
  <c r="I134537" i="51"/>
  <c r="I134569" i="51"/>
  <c r="I134601" i="51"/>
  <c r="I134633" i="51"/>
  <c r="I134657" i="51"/>
  <c r="I134689" i="51"/>
  <c r="I134721" i="51"/>
  <c r="I134753" i="51"/>
  <c r="I134785" i="51"/>
  <c r="I134817" i="51"/>
  <c r="I134849" i="51"/>
  <c r="I134881" i="51"/>
  <c r="I134913" i="51"/>
  <c r="I134945" i="51"/>
  <c r="I134977" i="51"/>
  <c r="I135009" i="51"/>
  <c r="I135041" i="51"/>
  <c r="I135073" i="51"/>
  <c r="I135105" i="51"/>
  <c r="I135137" i="51"/>
  <c r="I135169" i="51"/>
  <c r="I135201" i="51"/>
  <c r="I135233" i="51"/>
  <c r="I135265" i="51"/>
  <c r="I135297" i="51"/>
  <c r="I135329" i="51"/>
  <c r="I135361" i="51"/>
  <c r="I135393" i="51"/>
  <c r="I135425" i="51"/>
  <c r="I135457" i="51"/>
  <c r="I135489" i="51"/>
  <c r="I135521" i="51"/>
  <c r="I135553" i="51"/>
  <c r="I135585" i="51"/>
  <c r="I135617" i="51"/>
  <c r="I135649" i="51"/>
  <c r="I135681" i="51"/>
  <c r="I135713" i="51"/>
  <c r="I135745" i="51"/>
  <c r="I135777" i="51"/>
  <c r="I135809" i="51"/>
  <c r="I135841" i="51"/>
  <c r="I135881" i="51"/>
  <c r="I135913" i="51"/>
  <c r="I135945" i="51"/>
  <c r="I135977" i="51"/>
  <c r="I136009" i="51"/>
  <c r="I136041" i="51"/>
  <c r="I136073" i="51"/>
  <c r="I136105" i="51"/>
  <c r="I136137" i="51"/>
  <c r="I136169" i="51"/>
  <c r="I136201" i="51"/>
  <c r="I136233" i="51"/>
  <c r="I136265" i="51"/>
  <c r="I136289" i="51"/>
  <c r="I136321" i="51"/>
  <c r="I136353" i="51"/>
  <c r="I136385" i="51"/>
  <c r="I136417" i="51"/>
  <c r="I136449" i="51"/>
  <c r="I136481" i="51"/>
  <c r="I136513" i="51"/>
  <c r="I136545" i="51"/>
  <c r="I136577" i="51"/>
  <c r="I136609" i="51"/>
  <c r="I136641" i="51"/>
  <c r="I136673" i="51"/>
  <c r="I136705" i="51"/>
  <c r="I136737" i="51"/>
  <c r="I136769" i="51"/>
  <c r="I136809" i="51"/>
  <c r="I136841" i="51"/>
  <c r="I136873" i="51"/>
  <c r="I136905" i="51"/>
  <c r="I136937" i="51"/>
  <c r="I136969" i="51"/>
  <c r="I137001" i="51"/>
  <c r="I137033" i="51"/>
  <c r="I137065" i="51"/>
  <c r="I137097" i="51"/>
  <c r="I137129" i="51"/>
  <c r="I137161" i="51"/>
  <c r="I137193" i="51"/>
  <c r="I137225" i="51"/>
  <c r="I137257" i="51"/>
  <c r="I137289" i="51"/>
  <c r="I137329" i="51"/>
  <c r="I137353" i="51"/>
  <c r="I137385" i="51"/>
  <c r="I137417" i="51"/>
  <c r="I137449" i="51"/>
  <c r="I137481" i="51"/>
  <c r="I137513" i="51"/>
  <c r="I137545" i="51"/>
  <c r="I137569" i="51"/>
  <c r="I137601" i="51"/>
  <c r="I137633" i="51"/>
  <c r="I137665" i="51"/>
  <c r="I137697" i="51"/>
  <c r="I137729" i="51"/>
  <c r="I137761" i="51"/>
  <c r="I137793" i="51"/>
  <c r="I137825" i="51"/>
  <c r="I137865" i="51"/>
  <c r="I137897" i="51"/>
  <c r="I137929" i="51"/>
  <c r="I137961" i="51"/>
  <c r="I137993" i="51"/>
  <c r="I138025" i="51"/>
  <c r="I138057" i="51"/>
  <c r="I138145" i="51"/>
  <c r="I138177" i="51"/>
  <c r="I138209" i="51"/>
  <c r="I138241" i="51"/>
  <c r="I138273" i="51"/>
  <c r="I138305" i="51"/>
  <c r="I138337" i="51"/>
  <c r="I138369" i="51"/>
  <c r="I138401" i="51"/>
  <c r="I138433" i="51"/>
  <c r="I138465" i="51"/>
  <c r="I138497" i="51"/>
  <c r="I138529" i="51"/>
  <c r="I138561" i="51"/>
  <c r="I138593" i="51"/>
  <c r="I138625" i="51"/>
  <c r="I138657" i="51"/>
  <c r="I138689" i="51"/>
  <c r="I138721" i="51"/>
  <c r="I138753" i="51"/>
  <c r="I138785" i="51"/>
  <c r="I138817" i="51"/>
  <c r="I138849" i="51"/>
  <c r="I138921" i="51"/>
  <c r="I138953" i="51"/>
  <c r="I138985" i="51"/>
  <c r="I139017" i="51"/>
  <c r="I139049" i="51"/>
  <c r="I139081" i="51"/>
  <c r="I139113" i="51"/>
  <c r="I139145" i="51"/>
  <c r="I139177" i="51"/>
  <c r="I139209" i="51"/>
  <c r="I139241" i="51"/>
  <c r="I139273" i="51"/>
  <c r="I139305" i="51"/>
  <c r="I139337" i="51"/>
  <c r="I139369" i="51"/>
  <c r="I139401" i="51"/>
  <c r="I139441" i="51"/>
  <c r="I139473" i="51"/>
  <c r="I139505" i="51"/>
  <c r="I139537" i="51"/>
  <c r="I139569" i="51"/>
  <c r="I139601" i="51"/>
  <c r="I139633" i="51"/>
  <c r="I139665" i="51"/>
  <c r="I139697" i="51"/>
  <c r="I139729" i="51"/>
  <c r="I139761" i="51"/>
  <c r="I139793" i="51"/>
  <c r="I139825" i="51"/>
  <c r="I139857" i="51"/>
  <c r="I139889" i="51"/>
  <c r="I139921" i="51"/>
  <c r="I139953" i="51"/>
  <c r="I139985" i="51"/>
  <c r="I140017" i="51"/>
  <c r="I140049" i="51"/>
  <c r="I140081" i="51"/>
  <c r="I140113" i="51"/>
  <c r="I140145" i="51"/>
  <c r="I140177" i="51"/>
  <c r="I140209" i="51"/>
  <c r="I140241" i="51"/>
  <c r="I140273" i="51"/>
  <c r="I140305" i="51"/>
  <c r="I140337" i="51"/>
  <c r="I140369" i="51"/>
  <c r="I140401" i="51"/>
  <c r="I140433" i="51"/>
  <c r="I140465" i="51"/>
  <c r="I140497" i="51"/>
  <c r="I140529" i="51"/>
  <c r="I140561" i="51"/>
  <c r="I140593" i="51"/>
  <c r="I140625" i="51"/>
  <c r="I140657" i="51"/>
  <c r="I140689" i="51"/>
  <c r="I140721" i="51"/>
  <c r="I140753" i="51"/>
  <c r="I140785" i="51"/>
  <c r="I140817" i="51"/>
  <c r="I140849" i="51"/>
  <c r="I140881" i="51"/>
  <c r="I140913" i="51"/>
  <c r="I140945" i="51"/>
  <c r="I140977" i="51"/>
  <c r="I141009" i="51"/>
  <c r="I141041" i="51"/>
  <c r="I141073" i="51"/>
  <c r="I141105" i="51"/>
  <c r="I141137" i="51"/>
  <c r="I141169" i="51"/>
  <c r="I141201" i="51"/>
  <c r="I141233" i="51"/>
  <c r="I141265" i="51"/>
  <c r="I141297" i="51"/>
  <c r="I141329" i="51"/>
  <c r="I141361" i="51"/>
  <c r="I141393" i="51"/>
  <c r="I141425" i="51"/>
  <c r="I141457" i="51"/>
  <c r="I141489" i="51"/>
  <c r="I141521" i="51"/>
  <c r="I141553" i="51"/>
  <c r="I141585" i="51"/>
  <c r="I141617" i="51"/>
  <c r="I141657" i="51"/>
  <c r="I141689" i="51"/>
  <c r="I141721" i="51"/>
  <c r="I141753" i="51"/>
  <c r="I141785" i="51"/>
  <c r="I141817" i="51"/>
  <c r="I141849" i="51"/>
  <c r="I141881" i="51"/>
  <c r="I141913" i="51"/>
  <c r="I141945" i="51"/>
  <c r="I141977" i="51"/>
  <c r="I142009" i="51"/>
  <c r="I142041" i="51"/>
  <c r="I142073" i="51"/>
  <c r="I142105" i="51"/>
  <c r="I142137" i="51"/>
  <c r="I142169" i="51"/>
  <c r="I142201" i="51"/>
  <c r="I142233" i="51"/>
  <c r="I142265" i="51"/>
  <c r="I142297" i="51"/>
  <c r="I142329" i="51"/>
  <c r="I142361" i="51"/>
  <c r="I142393" i="51"/>
  <c r="I142425" i="51"/>
  <c r="I142457" i="51"/>
  <c r="I142489" i="51"/>
  <c r="I142521" i="51"/>
  <c r="I142553" i="51"/>
  <c r="I142585" i="51"/>
  <c r="I142617" i="51"/>
  <c r="I142649" i="51"/>
  <c r="I142681" i="51"/>
  <c r="I142713" i="51"/>
  <c r="I142745" i="51"/>
  <c r="I142777" i="51"/>
  <c r="I142801" i="51"/>
  <c r="I142833" i="51"/>
  <c r="I142865" i="51"/>
  <c r="I142897" i="51"/>
  <c r="I142929" i="51"/>
  <c r="I142961" i="51"/>
  <c r="I142993" i="51"/>
  <c r="I143025" i="51"/>
  <c r="I143057" i="51"/>
  <c r="I143089" i="51"/>
  <c r="I143121" i="51"/>
  <c r="I143153" i="51"/>
  <c r="I143185" i="51"/>
  <c r="I143217" i="51"/>
  <c r="I143249" i="51"/>
  <c r="I143281" i="51"/>
  <c r="I143313" i="51"/>
  <c r="I143345" i="51"/>
  <c r="I143377" i="51"/>
  <c r="I143409" i="51"/>
  <c r="I143441" i="51"/>
  <c r="I143481" i="51"/>
  <c r="I143513" i="51"/>
  <c r="I143545" i="51"/>
  <c r="I143577" i="51"/>
  <c r="I143609" i="51"/>
  <c r="I143641" i="51"/>
  <c r="I143673" i="51"/>
  <c r="I143705" i="51"/>
  <c r="I143737" i="51"/>
  <c r="I143769" i="51"/>
  <c r="I143801" i="51"/>
  <c r="I143833" i="51"/>
  <c r="I143865" i="51"/>
  <c r="I143897" i="51"/>
  <c r="I143929" i="51"/>
  <c r="I143961" i="51"/>
  <c r="I143993" i="51"/>
  <c r="I144025" i="51"/>
  <c r="I144057" i="51"/>
  <c r="I144089" i="51"/>
  <c r="I144121" i="51"/>
  <c r="I144153" i="51"/>
  <c r="I144185" i="51"/>
  <c r="I144217" i="51"/>
  <c r="I144249" i="51"/>
  <c r="I144281" i="51"/>
  <c r="I144313" i="51"/>
  <c r="I144345" i="51"/>
  <c r="I144377" i="51"/>
  <c r="I144425" i="51"/>
  <c r="I144457" i="51"/>
  <c r="I144489" i="51"/>
  <c r="I144521" i="51"/>
  <c r="I144553" i="51"/>
  <c r="I144585" i="51"/>
  <c r="I144617" i="51"/>
  <c r="I144649" i="51"/>
  <c r="I144681" i="51"/>
  <c r="I144713" i="51"/>
  <c r="I144745" i="51"/>
  <c r="I144777" i="51"/>
  <c r="I144809" i="51"/>
  <c r="I144865" i="51"/>
  <c r="I144897" i="51"/>
  <c r="I144929" i="51"/>
  <c r="I144961" i="51"/>
  <c r="I144993" i="51"/>
  <c r="I145025" i="51"/>
  <c r="I145057" i="51"/>
  <c r="I145089" i="51"/>
  <c r="I145121" i="51"/>
  <c r="I145153" i="51"/>
  <c r="I145185" i="51"/>
  <c r="I145217" i="51"/>
  <c r="I145249" i="51"/>
  <c r="I145281" i="51"/>
  <c r="I145313" i="51"/>
  <c r="I145353" i="51"/>
  <c r="I145385" i="51"/>
  <c r="I145417" i="51"/>
  <c r="I145449" i="51"/>
  <c r="I145481" i="51"/>
  <c r="I145513" i="51"/>
  <c r="I145545" i="51"/>
  <c r="I145577" i="51"/>
  <c r="I145609" i="51"/>
  <c r="I145641" i="51"/>
  <c r="I145673" i="51"/>
  <c r="I145705" i="51"/>
  <c r="I145737" i="51"/>
  <c r="I145769" i="51"/>
  <c r="I145793" i="51"/>
  <c r="I145825" i="51"/>
  <c r="I145857" i="51"/>
  <c r="I145889" i="51"/>
  <c r="I145921" i="51"/>
  <c r="I145953" i="51"/>
  <c r="I145985" i="51"/>
  <c r="I146017" i="51"/>
  <c r="I146049" i="51"/>
  <c r="I146081" i="51"/>
  <c r="I146113" i="51"/>
  <c r="I146153" i="51"/>
  <c r="I146185" i="51"/>
  <c r="I146209" i="51"/>
  <c r="I146241" i="51"/>
  <c r="I146273" i="51"/>
  <c r="I146313" i="51"/>
  <c r="I146345" i="51"/>
  <c r="I146377" i="51"/>
  <c r="I146409" i="51"/>
  <c r="I146441" i="51"/>
  <c r="I146473" i="51"/>
  <c r="I146497" i="51"/>
  <c r="I146529" i="51"/>
  <c r="I146561" i="51"/>
  <c r="I146593" i="51"/>
  <c r="I146625" i="51"/>
  <c r="I146657" i="51"/>
  <c r="I146689" i="51"/>
  <c r="I146721" i="51"/>
  <c r="I146753" i="51"/>
  <c r="I146785" i="51"/>
  <c r="I146817" i="51"/>
  <c r="I146849" i="51"/>
  <c r="I146881" i="51"/>
  <c r="I146913" i="51"/>
  <c r="I146945" i="51"/>
  <c r="I146985" i="51"/>
  <c r="I147017" i="51"/>
  <c r="I147049" i="51"/>
  <c r="I147081" i="51"/>
  <c r="I147105" i="51"/>
  <c r="I147137" i="51"/>
  <c r="I147169" i="51"/>
  <c r="I147201" i="51"/>
  <c r="I147233" i="51"/>
  <c r="I147273" i="51"/>
  <c r="I147305" i="51"/>
  <c r="I147337" i="51"/>
  <c r="I147369" i="51"/>
  <c r="I147401" i="51"/>
  <c r="I147433" i="51"/>
  <c r="I147465" i="51"/>
  <c r="I147497" i="51"/>
  <c r="I147529" i="51"/>
  <c r="I147553" i="51"/>
  <c r="I147585" i="51"/>
  <c r="I147617" i="51"/>
  <c r="I147649" i="51"/>
  <c r="I147681" i="51"/>
  <c r="I147713" i="51"/>
  <c r="I147745" i="51"/>
  <c r="I147777" i="51"/>
  <c r="I147809" i="51"/>
  <c r="I147841" i="51"/>
  <c r="I147881" i="51"/>
  <c r="I147913" i="51"/>
  <c r="I147945" i="51"/>
  <c r="I147969" i="51"/>
  <c r="I148001" i="51"/>
  <c r="I148033" i="51"/>
  <c r="I148073" i="51"/>
  <c r="I148105" i="51"/>
  <c r="I148137" i="51"/>
  <c r="I148185" i="51"/>
  <c r="I148217" i="51"/>
  <c r="I148249" i="51"/>
  <c r="I148273" i="51"/>
  <c r="I148305" i="51"/>
  <c r="I148337" i="51"/>
  <c r="I148369" i="51"/>
  <c r="I148401" i="51"/>
  <c r="I148441" i="51"/>
  <c r="I148465" i="51"/>
  <c r="I148497" i="51"/>
  <c r="I148529" i="51"/>
  <c r="I148561" i="51"/>
  <c r="I148593" i="51"/>
  <c r="I148625" i="51"/>
  <c r="I148657" i="51"/>
  <c r="I148689" i="51"/>
  <c r="I148721" i="51"/>
  <c r="I148753" i="51"/>
  <c r="I148785" i="51"/>
  <c r="I148817" i="51"/>
  <c r="I148849" i="51"/>
  <c r="I148881" i="51"/>
  <c r="I148913" i="51"/>
  <c r="I148945" i="51"/>
  <c r="I148977" i="51"/>
  <c r="I149009" i="51"/>
  <c r="I149041" i="51"/>
  <c r="I149073" i="51"/>
  <c r="I149105" i="51"/>
  <c r="I149137" i="51"/>
  <c r="I149169" i="51"/>
  <c r="I149201" i="51"/>
  <c r="I149233" i="51"/>
  <c r="I149265" i="51"/>
  <c r="I149297" i="51"/>
  <c r="I149329" i="51"/>
  <c r="I149361" i="51"/>
  <c r="I149393" i="51"/>
  <c r="I149425" i="51"/>
  <c r="I149457" i="51"/>
  <c r="I149489" i="51"/>
  <c r="I149521" i="51"/>
  <c r="I149553" i="51"/>
  <c r="I149585" i="51"/>
  <c r="I149617" i="51"/>
  <c r="I149649" i="51"/>
  <c r="I149681" i="51"/>
  <c r="I149713" i="51"/>
  <c r="I149745" i="51"/>
  <c r="I149777" i="51"/>
  <c r="I149809" i="51"/>
  <c r="I149841" i="51"/>
  <c r="I149873" i="51"/>
  <c r="I149913" i="51"/>
  <c r="I149969" i="51"/>
  <c r="I150001" i="51"/>
  <c r="I150033" i="51"/>
  <c r="I150065" i="51"/>
  <c r="I150097" i="51"/>
  <c r="I150129" i="51"/>
  <c r="I150153" i="51"/>
  <c r="I150185" i="51"/>
  <c r="I150217" i="51"/>
  <c r="I150249" i="51"/>
  <c r="I150281" i="51"/>
  <c r="I150313" i="51"/>
  <c r="I150345" i="51"/>
  <c r="I150377" i="51"/>
  <c r="I150409" i="51"/>
  <c r="I150441" i="51"/>
  <c r="I150473" i="51"/>
  <c r="I150505" i="51"/>
  <c r="I150529" i="51"/>
  <c r="I150553" i="51"/>
  <c r="I150577" i="51"/>
  <c r="I150609" i="51"/>
  <c r="I150633" i="51"/>
  <c r="I150657" i="51"/>
  <c r="I150681" i="51"/>
  <c r="I150705" i="51"/>
  <c r="I150729" i="51"/>
  <c r="I150753" i="51"/>
  <c r="I150777" i="51"/>
  <c r="I150801" i="51"/>
  <c r="I150825" i="51"/>
  <c r="I150849" i="51"/>
  <c r="I150873" i="51"/>
  <c r="I150897" i="51"/>
  <c r="I150921" i="51"/>
  <c r="I150945" i="51"/>
  <c r="I150969" i="51"/>
  <c r="I150993" i="51"/>
  <c r="I151017" i="51"/>
  <c r="I151041" i="51"/>
  <c r="I151065" i="51"/>
  <c r="I151089" i="51"/>
  <c r="I151113" i="51"/>
  <c r="I151137" i="51"/>
  <c r="I151153" i="51"/>
  <c r="I151169" i="51"/>
  <c r="I151193" i="51"/>
  <c r="I151217" i="51"/>
  <c r="I151241" i="51"/>
  <c r="I151265" i="51"/>
  <c r="I151289" i="51"/>
  <c r="I151313" i="51"/>
  <c r="I151337" i="51"/>
  <c r="I151361" i="51"/>
  <c r="I151385" i="51"/>
  <c r="I151417" i="51"/>
  <c r="I151441" i="51"/>
  <c r="I151465" i="51"/>
  <c r="I151497" i="51"/>
  <c r="I151521" i="51"/>
  <c r="I151545" i="51"/>
  <c r="I151569" i="51"/>
  <c r="I151593" i="51"/>
  <c r="I151617" i="51"/>
  <c r="I151641" i="51"/>
  <c r="I151665" i="51"/>
  <c r="I151689" i="51"/>
  <c r="I151713" i="51"/>
  <c r="I151729" i="51"/>
  <c r="I151753" i="51"/>
  <c r="I151777" i="51"/>
  <c r="I151801" i="51"/>
  <c r="I151825" i="51"/>
  <c r="I151849" i="51"/>
  <c r="I151873" i="51"/>
  <c r="I151889" i="51"/>
  <c r="I151913" i="51"/>
  <c r="I151937" i="51"/>
  <c r="I151953" i="51"/>
  <c r="I151977" i="51"/>
  <c r="I152001" i="51"/>
  <c r="I152025" i="51"/>
  <c r="I152049" i="51"/>
  <c r="I152073" i="51"/>
  <c r="I152105" i="51"/>
  <c r="I152129" i="51"/>
  <c r="I152153" i="51"/>
  <c r="I152177" i="51"/>
  <c r="I152201" i="51"/>
  <c r="I152225" i="51"/>
  <c r="I152249" i="51"/>
  <c r="I152273" i="51"/>
  <c r="I152297" i="51"/>
  <c r="I152321" i="51"/>
  <c r="I152345" i="51"/>
  <c r="I152377" i="51"/>
  <c r="I152401" i="51"/>
  <c r="I152425" i="51"/>
  <c r="I152449" i="51"/>
  <c r="I152473" i="51"/>
  <c r="I152497" i="51"/>
  <c r="I152521" i="51"/>
  <c r="I152545" i="51"/>
  <c r="I152569" i="51"/>
  <c r="I152593" i="51"/>
  <c r="I152609" i="51"/>
  <c r="I152633" i="51"/>
  <c r="I152657" i="51"/>
  <c r="I152681" i="51"/>
  <c r="I152705" i="51"/>
  <c r="I152729" i="51"/>
  <c r="I152753" i="51"/>
  <c r="I152777" i="51"/>
  <c r="I152801" i="51"/>
  <c r="I152825" i="51"/>
  <c r="I152849" i="51"/>
  <c r="I152873" i="51"/>
  <c r="I152889" i="51"/>
  <c r="I152913" i="51"/>
  <c r="I152937" i="51"/>
  <c r="I152961" i="51"/>
  <c r="I152985" i="51"/>
  <c r="I153009" i="51"/>
  <c r="I153033" i="51"/>
  <c r="I153057" i="51"/>
  <c r="I153081" i="51"/>
  <c r="I153105" i="51"/>
  <c r="I153129" i="51"/>
  <c r="I153153" i="51"/>
  <c r="I153177" i="51"/>
  <c r="I153201" i="51"/>
  <c r="I153217" i="51"/>
  <c r="I153233" i="51"/>
  <c r="I153257" i="51"/>
  <c r="I153289" i="51"/>
  <c r="I153313" i="51"/>
  <c r="I153329" i="51"/>
  <c r="I153345" i="51"/>
  <c r="I153369" i="51"/>
  <c r="I153393" i="51"/>
  <c r="I153417" i="51"/>
  <c r="I153441" i="51"/>
  <c r="I153561" i="51"/>
  <c r="I153585" i="51"/>
  <c r="I153609" i="51"/>
  <c r="I153633" i="51"/>
  <c r="I153657" i="51"/>
  <c r="I153681" i="51"/>
  <c r="I153705" i="51"/>
  <c r="I153729" i="51"/>
  <c r="I153753" i="51"/>
  <c r="I153777" i="51"/>
  <c r="I153801" i="51"/>
  <c r="I153825" i="51"/>
  <c r="I153849" i="51"/>
  <c r="I153873" i="51"/>
  <c r="I153897" i="51"/>
  <c r="I153921" i="51"/>
  <c r="I153945" i="51"/>
  <c r="I153969" i="51"/>
  <c r="I153993" i="51"/>
  <c r="I154017" i="51"/>
  <c r="I154041" i="51"/>
  <c r="I154065" i="51"/>
  <c r="I154089" i="51"/>
  <c r="I154113" i="51"/>
  <c r="I154137" i="51"/>
  <c r="I154161" i="51"/>
  <c r="I154185" i="51"/>
  <c r="I154209" i="51"/>
  <c r="I154249" i="51"/>
  <c r="I154273" i="51"/>
  <c r="I154289" i="51"/>
  <c r="I154313" i="51"/>
  <c r="I154337" i="51"/>
  <c r="I154361" i="51"/>
  <c r="I154385" i="51"/>
  <c r="I154409" i="51"/>
  <c r="I154433" i="51"/>
  <c r="I154457" i="51"/>
  <c r="I154481" i="51"/>
  <c r="I154505" i="51"/>
  <c r="I154529" i="51"/>
  <c r="I154553" i="51"/>
  <c r="I154577" i="51"/>
  <c r="I154601" i="51"/>
  <c r="I154625" i="51"/>
  <c r="I154649" i="51"/>
  <c r="I154673" i="51"/>
  <c r="I154697" i="51"/>
  <c r="I154721" i="51"/>
  <c r="I154745" i="51"/>
  <c r="I154769" i="51"/>
  <c r="I154793" i="51"/>
  <c r="I154817" i="51"/>
  <c r="I154841" i="51"/>
  <c r="I154865" i="51"/>
  <c r="I154889" i="51"/>
  <c r="I154913" i="51"/>
  <c r="I154937" i="51"/>
  <c r="I154961" i="51"/>
  <c r="I154985" i="51"/>
  <c r="I155009" i="51"/>
  <c r="I155033" i="51"/>
  <c r="I155057" i="51"/>
  <c r="I155073" i="51"/>
  <c r="I155097" i="51"/>
  <c r="I155121" i="51"/>
  <c r="I155145" i="51"/>
  <c r="I155169" i="51"/>
  <c r="I155193" i="51"/>
  <c r="I155217" i="51"/>
  <c r="I155241" i="51"/>
  <c r="I155265" i="51"/>
  <c r="I155289" i="51"/>
  <c r="I155313" i="51"/>
  <c r="I155337" i="51"/>
  <c r="I155361" i="51"/>
  <c r="I155385" i="51"/>
  <c r="I155409" i="51"/>
  <c r="I155425" i="51"/>
  <c r="I155449" i="51"/>
  <c r="I155473" i="51"/>
  <c r="I155497" i="51"/>
  <c r="I155521" i="51"/>
  <c r="I155545" i="51"/>
  <c r="I155569" i="51"/>
  <c r="I155593" i="51"/>
  <c r="I155617" i="51"/>
  <c r="I155641" i="51"/>
  <c r="I155665" i="51"/>
  <c r="I155689" i="51"/>
  <c r="I155713" i="51"/>
  <c r="I155737" i="51"/>
  <c r="I155761" i="51"/>
  <c r="I155785" i="51"/>
  <c r="I155809" i="51"/>
  <c r="I155833" i="51"/>
  <c r="I155857" i="51"/>
  <c r="I155881" i="51"/>
  <c r="I155905" i="51"/>
  <c r="I155929" i="51"/>
  <c r="I155953" i="51"/>
  <c r="I155977" i="51"/>
  <c r="I156001" i="51"/>
  <c r="I156025" i="51"/>
  <c r="I156049" i="51"/>
  <c r="I156073" i="51"/>
  <c r="I156097" i="51"/>
  <c r="I156121" i="51"/>
  <c r="I156145" i="51"/>
  <c r="I156169" i="51"/>
  <c r="I156193" i="51"/>
  <c r="I156217" i="51"/>
  <c r="I156249" i="51"/>
  <c r="I156273" i="51"/>
  <c r="I156297" i="51"/>
  <c r="I156321" i="51"/>
  <c r="I156345" i="51"/>
  <c r="I156369" i="51"/>
  <c r="I156393" i="51"/>
  <c r="I156417" i="51"/>
  <c r="I156441" i="51"/>
  <c r="I156465" i="51"/>
  <c r="I156489" i="51"/>
  <c r="I156513" i="51"/>
  <c r="I156537" i="51"/>
  <c r="I156561" i="51"/>
  <c r="I156585" i="51"/>
  <c r="I156609" i="51"/>
  <c r="I156633" i="51"/>
  <c r="I156657" i="51"/>
  <c r="I156681" i="51"/>
  <c r="I156705" i="51"/>
  <c r="I156729" i="51"/>
  <c r="I156753" i="51"/>
  <c r="I156777" i="51"/>
  <c r="I156801" i="51"/>
  <c r="I156825" i="51"/>
  <c r="I156849" i="51"/>
  <c r="I156873" i="51"/>
  <c r="I156897" i="51"/>
  <c r="I156921" i="51"/>
  <c r="I156937" i="51"/>
  <c r="I156961" i="51"/>
  <c r="I156985" i="51"/>
  <c r="I157009" i="51"/>
  <c r="I157033" i="51"/>
  <c r="I157057" i="51"/>
  <c r="I157073" i="51"/>
  <c r="I157097" i="51"/>
  <c r="I157121" i="51"/>
  <c r="I157145" i="51"/>
  <c r="I157169" i="51"/>
  <c r="I157193" i="51"/>
  <c r="I157217" i="51"/>
  <c r="I157241" i="51"/>
  <c r="I157265" i="51"/>
  <c r="I157289" i="51"/>
  <c r="I157313" i="51"/>
  <c r="I157337" i="51"/>
  <c r="I157361" i="51"/>
  <c r="I157385" i="51"/>
  <c r="I157409" i="51"/>
  <c r="I157433" i="51"/>
  <c r="I157457" i="51"/>
  <c r="I157481" i="51"/>
  <c r="I157505" i="51"/>
  <c r="I157529" i="51"/>
  <c r="I157553" i="51"/>
  <c r="I157577" i="51"/>
  <c r="I157601" i="51"/>
  <c r="I157625" i="51"/>
  <c r="I157649" i="51"/>
  <c r="I157673" i="51"/>
  <c r="I157697" i="51"/>
  <c r="I157713" i="51"/>
  <c r="I157737" i="51"/>
  <c r="I157761" i="51"/>
  <c r="I157785" i="51"/>
  <c r="I157809" i="51"/>
  <c r="I157833" i="51"/>
  <c r="I157857" i="51"/>
  <c r="I157881" i="51"/>
  <c r="I157905" i="51"/>
  <c r="I157929" i="51"/>
  <c r="I157953" i="51"/>
  <c r="I157977" i="51"/>
  <c r="I158001" i="51"/>
  <c r="I158025" i="51"/>
  <c r="I158049" i="51"/>
  <c r="I158073" i="51"/>
  <c r="I158097" i="51"/>
  <c r="I158121" i="51"/>
  <c r="I158145" i="51"/>
  <c r="I158169" i="51"/>
  <c r="I158193" i="51"/>
  <c r="I158217" i="51"/>
  <c r="I158241" i="51"/>
  <c r="I158265" i="51"/>
  <c r="I158289" i="51"/>
  <c r="I158329" i="51"/>
  <c r="I158353" i="51"/>
  <c r="I158377" i="51"/>
  <c r="I158401" i="51"/>
  <c r="I158425" i="51"/>
  <c r="I158449" i="51"/>
  <c r="I158465" i="51"/>
  <c r="I158489" i="51"/>
  <c r="I158513" i="51"/>
  <c r="I158537" i="51"/>
  <c r="I158561" i="51"/>
  <c r="I158577" i="51"/>
  <c r="I158601" i="51"/>
  <c r="I158625" i="51"/>
  <c r="I158649" i="51"/>
  <c r="I158673" i="51"/>
  <c r="I158697" i="51"/>
  <c r="I158721" i="51"/>
  <c r="I158745" i="51"/>
  <c r="I158769" i="51"/>
  <c r="I158793" i="51"/>
  <c r="I158817" i="51"/>
  <c r="I158841" i="51"/>
  <c r="I158865" i="51"/>
  <c r="I158889" i="51"/>
  <c r="I158913" i="51"/>
  <c r="I158937" i="51"/>
  <c r="I158961" i="51"/>
  <c r="I158985" i="51"/>
  <c r="I159009" i="51"/>
  <c r="I159033" i="51"/>
  <c r="I159057" i="51"/>
  <c r="I159081" i="51"/>
  <c r="I159105" i="51"/>
  <c r="I159129" i="51"/>
  <c r="I159153" i="51"/>
  <c r="I159177" i="51"/>
  <c r="I159201" i="51"/>
  <c r="I159225" i="51"/>
  <c r="I159257" i="51"/>
  <c r="I159281" i="51"/>
  <c r="I159305" i="51"/>
  <c r="I159329" i="51"/>
  <c r="I159353" i="51"/>
  <c r="I159377" i="51"/>
  <c r="I159401" i="51"/>
  <c r="I159425" i="51"/>
  <c r="I159449" i="51"/>
  <c r="I159473" i="51"/>
  <c r="I159497" i="51"/>
  <c r="I159521" i="51"/>
  <c r="I159545" i="51"/>
  <c r="I159569" i="51"/>
  <c r="I159593" i="51"/>
  <c r="I159617" i="51"/>
  <c r="I159633" i="51"/>
  <c r="I159657" i="51"/>
  <c r="I159681" i="51"/>
  <c r="I159705" i="51"/>
  <c r="I159729" i="51"/>
  <c r="I159753" i="51"/>
  <c r="I159777" i="51"/>
  <c r="I159801" i="51"/>
  <c r="I159825" i="51"/>
  <c r="I159849" i="51"/>
  <c r="I159881" i="51"/>
  <c r="I159905" i="51"/>
  <c r="I159929" i="51"/>
  <c r="I159953" i="51"/>
  <c r="I159977" i="51"/>
  <c r="I160001" i="51"/>
  <c r="I160025" i="51"/>
  <c r="I160049" i="51"/>
  <c r="I160073" i="51"/>
  <c r="I160097" i="51"/>
  <c r="I160121" i="51"/>
  <c r="I160145" i="51"/>
  <c r="I160169" i="51"/>
  <c r="I160201" i="51"/>
  <c r="I160225" i="51"/>
  <c r="I160249" i="51"/>
  <c r="I160273" i="51"/>
  <c r="I160297" i="51"/>
  <c r="I160321" i="51"/>
  <c r="I160345" i="51"/>
  <c r="I160369" i="51"/>
  <c r="I160393" i="51"/>
  <c r="I160417" i="51"/>
  <c r="I160441" i="51"/>
  <c r="I160465" i="51"/>
  <c r="I160489" i="51"/>
  <c r="I160513" i="51"/>
  <c r="I160537" i="51"/>
  <c r="I160553" i="51"/>
  <c r="I160577" i="51"/>
  <c r="I160601" i="51"/>
  <c r="I160625" i="51"/>
  <c r="I160649" i="51"/>
  <c r="I160673" i="51"/>
  <c r="I160697" i="51"/>
  <c r="I160721" i="51"/>
  <c r="I160745" i="51"/>
  <c r="I160769" i="51"/>
  <c r="I160793" i="51"/>
  <c r="I160817" i="51"/>
  <c r="I160833" i="51"/>
  <c r="I160857" i="51"/>
  <c r="I160881" i="51"/>
  <c r="I160905" i="51"/>
  <c r="I160929" i="51"/>
  <c r="I160953" i="51"/>
  <c r="I160977" i="51"/>
  <c r="I160993" i="51"/>
  <c r="I161017" i="51"/>
  <c r="I161033" i="51"/>
  <c r="I161057" i="51"/>
  <c r="I161073" i="51"/>
  <c r="I161097" i="51"/>
  <c r="I161121" i="51"/>
  <c r="I161145" i="51"/>
  <c r="I161169" i="51"/>
  <c r="I161193" i="51"/>
  <c r="I161217" i="51"/>
  <c r="I161241" i="51"/>
  <c r="I161257" i="51"/>
  <c r="I161281" i="51"/>
  <c r="I161297" i="51"/>
  <c r="I161313" i="51"/>
  <c r="I161337" i="51"/>
  <c r="I161353" i="51"/>
  <c r="I161369" i="51"/>
  <c r="I161385" i="51"/>
  <c r="I161409" i="51"/>
  <c r="I161425" i="51"/>
  <c r="I161441" i="51"/>
  <c r="I161465" i="51"/>
  <c r="I161481" i="51"/>
  <c r="I161497" i="51"/>
  <c r="I161521" i="51"/>
  <c r="I161537" i="51"/>
  <c r="I161553" i="51"/>
  <c r="I161577" i="51"/>
  <c r="I161593" i="51"/>
  <c r="I161609" i="51"/>
  <c r="I161633" i="51"/>
  <c r="I161657" i="51"/>
  <c r="I161673" i="51"/>
  <c r="I161697" i="51"/>
  <c r="I161713" i="51"/>
  <c r="I161729" i="51"/>
  <c r="I161745" i="51"/>
  <c r="I161769" i="51"/>
  <c r="I161785" i="51"/>
  <c r="I161801" i="51"/>
  <c r="I161825" i="51"/>
  <c r="I161841" i="51"/>
  <c r="I161857" i="51"/>
  <c r="I161881" i="51"/>
  <c r="I161897" i="51"/>
  <c r="I161913" i="51"/>
  <c r="I161937" i="51"/>
  <c r="I161953" i="51"/>
  <c r="I161969" i="51"/>
  <c r="I161993" i="51"/>
  <c r="I162017" i="51"/>
  <c r="I162033" i="51"/>
  <c r="I162057" i="51"/>
  <c r="I162081" i="51"/>
  <c r="I162105" i="51"/>
  <c r="I162129" i="51"/>
  <c r="I162153" i="51"/>
  <c r="I162209" i="51"/>
  <c r="I162225" i="51"/>
  <c r="I162249" i="51"/>
  <c r="I162265" i="51"/>
  <c r="I162289" i="51"/>
  <c r="I162313" i="51"/>
  <c r="I162337" i="51"/>
  <c r="I162361" i="51"/>
  <c r="I162385" i="51"/>
  <c r="I162401" i="51"/>
  <c r="I162417" i="51"/>
  <c r="I162441" i="51"/>
  <c r="I162465" i="51"/>
  <c r="I162489" i="51"/>
  <c r="I162505" i="51"/>
  <c r="I162529" i="51"/>
  <c r="I162545" i="51"/>
  <c r="I162561" i="51"/>
  <c r="I162585" i="51"/>
  <c r="I162601" i="51"/>
  <c r="I162617" i="51"/>
  <c r="I162633" i="51"/>
  <c r="I162657" i="51"/>
  <c r="I162673" i="51"/>
  <c r="I162689" i="51"/>
  <c r="I162713" i="51"/>
  <c r="I162729" i="51"/>
  <c r="I162745" i="51"/>
  <c r="I162769" i="51"/>
  <c r="I162785" i="51"/>
  <c r="I162801" i="51"/>
  <c r="I162817" i="51"/>
  <c r="I162841" i="51"/>
  <c r="I162857" i="51"/>
  <c r="I162873" i="51"/>
  <c r="I162897" i="51"/>
  <c r="I162913" i="51"/>
  <c r="I162929" i="51"/>
  <c r="I162953" i="51"/>
  <c r="I162969" i="51"/>
  <c r="I162985" i="51"/>
  <c r="I163009" i="51"/>
  <c r="I163025" i="51"/>
  <c r="I163041" i="51"/>
  <c r="I163065" i="51"/>
  <c r="I163089" i="51"/>
  <c r="I163113" i="51"/>
  <c r="I163145" i="51"/>
  <c r="I163169" i="51"/>
  <c r="I163185" i="51"/>
  <c r="I163209" i="51"/>
  <c r="I163233" i="51"/>
  <c r="I163257" i="51"/>
  <c r="I163289" i="51"/>
  <c r="I163313" i="51"/>
  <c r="I163337" i="51"/>
  <c r="I163361" i="51"/>
  <c r="I163385" i="51"/>
  <c r="I163409" i="51"/>
  <c r="I163433" i="51"/>
  <c r="I163457" i="51"/>
  <c r="I163481" i="51"/>
  <c r="I163505" i="51"/>
  <c r="I163521" i="51"/>
  <c r="I163537" i="51"/>
  <c r="I163561" i="51"/>
  <c r="I163585" i="51"/>
  <c r="I163609" i="51"/>
  <c r="I163633" i="51"/>
  <c r="I163657" i="51"/>
  <c r="I163673" i="51"/>
  <c r="I163697" i="51"/>
  <c r="I163721" i="51"/>
  <c r="I163745" i="51"/>
  <c r="I163769" i="51"/>
  <c r="I163793" i="51"/>
  <c r="I163809" i="51"/>
  <c r="I163833" i="51"/>
  <c r="I163857" i="51"/>
  <c r="I163881" i="51"/>
  <c r="I163905" i="51"/>
  <c r="I163921" i="51"/>
  <c r="I163945" i="51"/>
  <c r="I163961" i="51"/>
  <c r="I163985" i="51"/>
  <c r="I164001" i="51"/>
  <c r="I164017" i="51"/>
  <c r="I164033" i="51"/>
  <c r="I164057" i="51"/>
  <c r="I164073" i="51"/>
  <c r="I164089" i="51"/>
  <c r="I164113" i="51"/>
  <c r="I164129" i="51"/>
  <c r="I164145" i="51"/>
  <c r="I164161" i="51"/>
  <c r="I164185" i="51"/>
  <c r="I164201" i="51"/>
  <c r="I164217" i="51"/>
  <c r="I164241" i="51"/>
  <c r="I164257" i="51"/>
  <c r="I164281" i="51"/>
  <c r="I164305" i="51"/>
  <c r="I164321" i="51"/>
  <c r="I164345" i="51"/>
  <c r="I164369" i="51"/>
  <c r="I164393" i="51"/>
  <c r="I164417" i="51"/>
  <c r="I164441" i="51"/>
  <c r="I164465" i="51"/>
  <c r="I164489" i="51"/>
  <c r="I164513" i="51"/>
  <c r="I164529" i="51"/>
  <c r="I164553" i="51"/>
  <c r="I164577" i="51"/>
  <c r="I164593" i="51"/>
  <c r="I164617" i="51"/>
  <c r="I164641" i="51"/>
  <c r="I164665" i="51"/>
  <c r="I164697" i="51"/>
  <c r="I164721" i="51"/>
  <c r="I164745" i="51"/>
  <c r="I164769" i="51"/>
  <c r="I164793" i="51"/>
  <c r="I164817" i="51"/>
  <c r="I164833" i="51"/>
  <c r="I164857" i="51"/>
  <c r="I164873" i="51"/>
  <c r="I164897" i="51"/>
  <c r="I164913" i="51"/>
  <c r="I164929" i="51"/>
  <c r="I164953" i="51"/>
  <c r="I164969" i="51"/>
  <c r="I164985" i="51"/>
  <c r="I165009" i="51"/>
  <c r="I165025" i="51"/>
  <c r="I165041" i="51"/>
  <c r="I165057" i="51"/>
  <c r="I165081" i="51"/>
  <c r="I165097" i="51"/>
  <c r="I165113" i="51"/>
  <c r="I165137" i="51"/>
  <c r="I165153" i="51"/>
  <c r="I165169" i="51"/>
  <c r="I165193" i="51"/>
  <c r="I165217" i="51"/>
  <c r="I165233" i="51"/>
  <c r="I165257" i="51"/>
  <c r="I165281" i="51"/>
  <c r="I165305" i="51"/>
  <c r="I165329" i="51"/>
  <c r="I165353" i="51"/>
  <c r="I165377" i="51"/>
  <c r="I165393" i="51"/>
  <c r="I165417" i="51"/>
  <c r="I165441" i="51"/>
  <c r="I165465" i="51"/>
  <c r="I165489" i="51"/>
  <c r="I165513" i="51"/>
  <c r="I165529" i="51"/>
  <c r="I165553" i="51"/>
  <c r="I165577" i="51"/>
  <c r="I165601" i="51"/>
  <c r="I165625" i="51"/>
  <c r="I165649" i="51"/>
  <c r="I165665" i="51"/>
  <c r="I165689" i="51"/>
  <c r="I165705" i="51"/>
  <c r="I165729" i="51"/>
  <c r="I165745" i="51"/>
  <c r="I165785" i="51"/>
  <c r="I165817" i="51"/>
  <c r="I165833" i="51"/>
  <c r="I165849" i="51"/>
  <c r="I165873" i="51"/>
  <c r="I165889" i="51"/>
  <c r="I165905" i="51"/>
  <c r="I165929" i="51"/>
  <c r="I165945" i="51"/>
  <c r="I165961" i="51"/>
  <c r="I165985" i="51"/>
  <c r="I166001" i="51"/>
  <c r="I166017" i="51"/>
  <c r="I166041" i="51"/>
  <c r="I166065" i="51"/>
  <c r="I166081" i="51"/>
  <c r="I166105" i="51"/>
  <c r="I166129" i="51"/>
  <c r="I166153" i="51"/>
  <c r="I166177" i="51"/>
  <c r="I166193" i="51"/>
  <c r="I166217" i="51"/>
  <c r="I166241" i="51"/>
  <c r="I166257" i="51"/>
  <c r="I166281" i="51"/>
  <c r="I166305" i="51"/>
  <c r="I166329" i="51"/>
  <c r="I166353" i="51"/>
  <c r="I166369" i="51"/>
  <c r="I166393" i="51"/>
  <c r="I166417" i="51"/>
  <c r="I166441" i="51"/>
  <c r="I166465" i="51"/>
  <c r="I166489" i="51"/>
  <c r="I166513" i="51"/>
  <c r="I166529" i="51"/>
  <c r="I166553" i="51"/>
  <c r="I166577" i="51"/>
  <c r="I166601" i="51"/>
  <c r="I166617" i="51"/>
  <c r="I166633" i="51"/>
  <c r="I166657" i="51"/>
  <c r="I166673" i="51"/>
  <c r="I166689" i="51"/>
  <c r="I166705" i="51"/>
  <c r="I166729" i="51"/>
  <c r="I166745" i="51"/>
  <c r="I166761" i="51"/>
  <c r="I166785" i="51"/>
  <c r="I166801" i="51"/>
  <c r="I166817" i="51"/>
  <c r="I166833" i="51"/>
  <c r="I166857" i="51"/>
  <c r="I166873" i="51"/>
  <c r="I166889" i="51"/>
  <c r="I166921" i="51"/>
  <c r="I166945" i="51"/>
  <c r="I166969" i="51"/>
  <c r="I166993" i="51"/>
  <c r="I167017" i="51"/>
  <c r="I167041" i="51"/>
  <c r="I167057" i="51"/>
  <c r="I167081" i="51"/>
  <c r="I167105" i="51"/>
  <c r="I167129" i="51"/>
  <c r="I167153" i="51"/>
  <c r="I167177" i="51"/>
  <c r="I167201" i="51"/>
  <c r="I167217" i="51"/>
  <c r="I167241" i="51"/>
  <c r="I167265" i="51"/>
  <c r="I167289" i="51"/>
  <c r="I167313" i="51"/>
  <c r="I167329" i="51"/>
  <c r="I167345" i="51"/>
  <c r="I167369" i="51"/>
  <c r="I167393" i="51"/>
  <c r="I167417" i="51"/>
  <c r="I167441" i="51"/>
  <c r="I167465" i="51"/>
  <c r="I167489" i="51"/>
  <c r="I167513" i="51"/>
  <c r="I167537" i="51"/>
  <c r="I167553" i="51"/>
  <c r="I167577" i="51"/>
  <c r="I167593" i="51"/>
  <c r="I167609" i="51"/>
  <c r="I167633" i="51"/>
  <c r="I167649" i="51"/>
  <c r="I167665" i="51"/>
  <c r="I167689" i="51"/>
  <c r="I167705" i="51"/>
  <c r="I167721" i="51"/>
  <c r="I167745" i="51"/>
  <c r="I167761" i="51"/>
  <c r="I167777" i="51"/>
  <c r="I167801" i="51"/>
  <c r="I167817" i="51"/>
  <c r="I167833" i="51"/>
  <c r="I167849" i="51"/>
  <c r="I167873" i="51"/>
  <c r="I167889" i="51"/>
  <c r="I167905" i="51"/>
  <c r="I167929" i="51"/>
  <c r="I167953" i="51"/>
  <c r="I167977" i="51"/>
  <c r="I168001" i="51"/>
  <c r="I168025" i="51"/>
  <c r="I168049" i="51"/>
  <c r="I168073" i="51"/>
  <c r="I168097" i="51"/>
  <c r="I168121" i="51"/>
  <c r="I168129" i="51"/>
  <c r="I168153" i="51"/>
  <c r="I168169" i="51"/>
  <c r="I168185" i="51"/>
  <c r="I168209" i="51"/>
  <c r="I168225" i="51"/>
  <c r="I168241" i="51"/>
  <c r="I168265" i="51"/>
  <c r="I168281" i="51"/>
  <c r="I168297" i="51"/>
  <c r="I168321" i="51"/>
  <c r="I168337" i="51"/>
  <c r="I168353" i="51"/>
  <c r="I168369" i="51"/>
  <c r="I168393" i="51"/>
  <c r="I168409" i="51"/>
  <c r="I168425" i="51"/>
  <c r="I168449" i="51"/>
  <c r="I168465" i="51"/>
  <c r="I168481" i="51"/>
  <c r="I168505" i="51"/>
  <c r="I168521" i="51"/>
  <c r="I168537" i="51"/>
  <c r="I168561" i="51"/>
  <c r="I168577" i="51"/>
  <c r="I168593" i="51"/>
  <c r="I168609" i="51"/>
  <c r="I168633" i="51"/>
  <c r="I168649" i="51"/>
  <c r="I168665" i="51"/>
  <c r="I168689" i="51"/>
  <c r="I168705" i="51"/>
  <c r="I168721" i="51"/>
  <c r="I168745" i="51"/>
  <c r="I168761" i="51"/>
  <c r="I168777" i="51"/>
  <c r="I168801" i="51"/>
  <c r="I168817" i="51"/>
  <c r="I168833" i="51"/>
  <c r="I168849" i="51"/>
  <c r="I168873" i="51"/>
  <c r="I168897" i="51"/>
  <c r="I168921" i="51"/>
  <c r="I168945" i="51"/>
  <c r="I168969" i="51"/>
  <c r="I168993" i="51"/>
  <c r="I169017" i="51"/>
  <c r="I169041" i="51"/>
  <c r="I169057" i="51"/>
  <c r="I169081" i="51"/>
  <c r="I169105" i="51"/>
  <c r="I169129" i="51"/>
  <c r="I169153" i="51"/>
  <c r="I169177" i="51"/>
  <c r="I169201" i="51"/>
  <c r="I169217" i="51"/>
  <c r="I169241" i="51"/>
  <c r="I169265" i="51"/>
  <c r="I169289" i="51"/>
  <c r="I169313" i="51"/>
  <c r="I169345" i="51"/>
  <c r="I169369" i="51"/>
  <c r="I169393" i="51"/>
  <c r="I169417" i="51"/>
  <c r="I169441" i="51"/>
  <c r="I169465" i="51"/>
  <c r="I169489" i="51"/>
  <c r="I169513" i="51"/>
  <c r="I169537" i="51"/>
  <c r="I169561" i="51"/>
  <c r="I169585" i="51"/>
  <c r="I169601" i="51"/>
  <c r="I169617" i="51"/>
  <c r="I169649" i="51"/>
  <c r="I169665" i="51"/>
  <c r="I169681" i="51"/>
  <c r="I169705" i="51"/>
  <c r="I169721" i="51"/>
  <c r="I169737" i="51"/>
  <c r="I169761" i="51"/>
  <c r="I169777" i="51"/>
  <c r="I169793" i="51"/>
  <c r="I169809" i="51"/>
  <c r="I169833" i="51"/>
  <c r="I169849" i="51"/>
  <c r="I169865" i="51"/>
  <c r="I169889" i="51"/>
  <c r="I169905" i="51"/>
  <c r="I169921" i="51"/>
  <c r="I169945" i="51"/>
  <c r="I169969" i="51"/>
  <c r="I169993" i="51"/>
  <c r="I170017" i="51"/>
  <c r="I170041" i="51"/>
  <c r="I170065" i="51"/>
  <c r="I170089" i="51"/>
  <c r="I170113" i="51"/>
  <c r="I170137" i="51"/>
  <c r="I170161" i="51"/>
  <c r="I170177" i="51"/>
  <c r="I170201" i="51"/>
  <c r="I170225" i="51"/>
  <c r="I170249" i="51"/>
  <c r="I170273" i="51"/>
  <c r="I170289" i="51"/>
  <c r="I170313" i="51"/>
  <c r="I170337" i="51"/>
  <c r="I170361" i="51"/>
  <c r="I170385" i="51"/>
  <c r="I170409" i="51"/>
  <c r="I170433" i="51"/>
  <c r="I170449" i="51"/>
  <c r="I170473" i="51"/>
  <c r="I170489" i="51"/>
  <c r="I170505" i="51"/>
  <c r="I170529" i="51"/>
  <c r="I170545" i="51"/>
  <c r="I170561" i="51"/>
  <c r="I170577" i="51"/>
  <c r="I170601" i="51"/>
  <c r="I170617" i="51"/>
  <c r="I170633" i="51"/>
  <c r="I170657" i="51"/>
  <c r="I170673" i="51"/>
  <c r="I170689" i="51"/>
  <c r="I170705" i="51"/>
  <c r="I170721" i="51"/>
  <c r="I170737" i="51"/>
  <c r="I170753" i="51"/>
  <c r="I170777" i="51"/>
  <c r="I170793" i="51"/>
  <c r="I170817" i="51"/>
  <c r="I170841" i="51"/>
  <c r="I170865" i="51"/>
  <c r="I170881" i="51"/>
  <c r="I170905" i="51"/>
  <c r="I170929" i="51"/>
  <c r="I170953" i="51"/>
  <c r="I170977" i="51"/>
  <c r="I171001" i="51"/>
  <c r="I171025" i="51"/>
  <c r="I171049" i="51"/>
  <c r="I171073" i="51"/>
  <c r="I171097" i="51"/>
  <c r="I171121" i="51"/>
  <c r="I171145" i="51"/>
  <c r="I171169" i="51"/>
  <c r="I171193" i="51"/>
  <c r="I171217" i="51"/>
  <c r="I171233" i="51"/>
  <c r="I171257" i="51"/>
  <c r="I171281" i="51"/>
  <c r="I171305" i="51"/>
  <c r="I171329" i="51"/>
  <c r="I171353" i="51"/>
  <c r="I171377" i="51"/>
  <c r="I171393" i="51"/>
  <c r="I171417" i="51"/>
  <c r="I171433" i="51"/>
  <c r="I171449" i="51"/>
  <c r="I171473" i="51"/>
  <c r="I171489" i="51"/>
  <c r="I171505" i="51"/>
  <c r="I171521" i="51"/>
  <c r="I171545" i="51"/>
  <c r="I171561" i="51"/>
  <c r="I171577" i="51"/>
  <c r="I171601" i="51"/>
  <c r="I171617" i="51"/>
  <c r="I171633" i="51"/>
  <c r="I171657" i="51"/>
  <c r="I171665" i="51"/>
  <c r="I171673" i="51"/>
  <c r="I171697" i="51"/>
  <c r="I171713" i="51"/>
  <c r="I171729" i="51"/>
  <c r="I171753" i="51"/>
  <c r="I171777" i="51"/>
  <c r="I171793" i="51"/>
  <c r="I171817" i="51"/>
  <c r="I171841" i="51"/>
  <c r="I171865" i="51"/>
  <c r="I171889" i="51"/>
  <c r="I171913" i="51"/>
  <c r="I171937" i="51"/>
  <c r="I171953" i="51"/>
  <c r="I171977" i="51"/>
  <c r="I172001" i="51"/>
  <c r="I172025" i="51"/>
  <c r="I172049" i="51"/>
  <c r="I172073" i="51"/>
  <c r="I172097" i="51"/>
  <c r="I172121" i="51"/>
  <c r="I172145" i="51"/>
  <c r="I172161" i="51"/>
  <c r="I172185" i="51"/>
  <c r="I172209" i="51"/>
  <c r="I172233" i="51"/>
  <c r="I172257" i="51"/>
  <c r="I172281" i="51"/>
  <c r="I172305" i="51"/>
  <c r="I172321" i="51"/>
  <c r="I172345" i="51"/>
  <c r="I172369" i="51"/>
  <c r="I172385" i="51"/>
  <c r="I172401" i="51"/>
  <c r="I172425" i="51"/>
  <c r="I172441" i="51"/>
  <c r="I172457" i="51"/>
  <c r="I172481" i="51"/>
  <c r="I172497" i="51"/>
  <c r="I172513" i="51"/>
  <c r="I172529" i="51"/>
  <c r="I172553" i="51"/>
  <c r="I172569" i="51"/>
  <c r="I172585" i="51"/>
  <c r="I172609" i="51"/>
  <c r="I172625" i="51"/>
  <c r="I172641" i="51"/>
  <c r="I172665" i="51"/>
  <c r="I172681" i="51"/>
  <c r="I172697" i="51"/>
  <c r="I172721" i="51"/>
  <c r="I172737" i="51"/>
  <c r="I172761" i="51"/>
  <c r="I172785" i="51"/>
  <c r="I172809" i="51"/>
  <c r="I172833" i="51"/>
  <c r="I172849" i="51"/>
  <c r="I172873" i="51"/>
  <c r="I172897" i="51"/>
  <c r="I172929" i="51"/>
  <c r="I172953" i="51"/>
  <c r="I172977" i="51"/>
  <c r="I173001" i="51"/>
  <c r="I173025" i="51"/>
  <c r="I173041" i="51"/>
  <c r="I173065" i="51"/>
  <c r="I173089" i="51"/>
  <c r="I173113" i="51"/>
  <c r="I173137" i="51"/>
  <c r="I173161" i="51"/>
  <c r="I173185" i="51"/>
  <c r="I173209" i="51"/>
  <c r="I173233" i="51"/>
  <c r="I173257" i="51"/>
  <c r="I173281" i="51"/>
  <c r="I173305" i="51"/>
  <c r="I173329" i="51"/>
  <c r="I173345" i="51"/>
  <c r="I173369" i="51"/>
  <c r="I173393" i="51"/>
  <c r="I173417" i="51"/>
  <c r="I173441" i="51"/>
  <c r="I173457" i="51"/>
  <c r="I173473" i="51"/>
  <c r="I173497" i="51"/>
  <c r="I173513" i="51"/>
  <c r="I173529" i="51"/>
  <c r="I173553" i="51"/>
  <c r="I173569" i="51"/>
  <c r="I173585" i="51"/>
  <c r="I173601" i="51"/>
  <c r="I173617" i="51"/>
  <c r="I173633" i="51"/>
  <c r="I173649" i="51"/>
  <c r="I173673" i="51"/>
  <c r="I173689" i="51"/>
  <c r="I173721" i="51"/>
  <c r="I173737" i="51"/>
  <c r="I173753" i="51"/>
  <c r="I173769" i="51"/>
  <c r="I173793" i="51"/>
  <c r="I173809" i="51"/>
  <c r="I173825" i="51"/>
  <c r="I173849" i="51"/>
  <c r="I173873" i="51"/>
  <c r="I173897" i="51"/>
  <c r="I173921" i="51"/>
  <c r="I173945" i="51"/>
  <c r="I173961" i="51"/>
  <c r="I173985" i="51"/>
  <c r="I174009" i="51"/>
  <c r="I174033" i="51"/>
  <c r="I174049" i="51"/>
  <c r="I174073" i="51"/>
  <c r="I174097" i="51"/>
  <c r="I174121" i="51"/>
  <c r="I174145" i="51"/>
  <c r="I174169" i="51"/>
  <c r="I174193" i="51"/>
  <c r="I174217" i="51"/>
  <c r="I174241" i="51"/>
  <c r="I174265" i="51"/>
  <c r="I174289" i="51"/>
  <c r="I174313" i="51"/>
  <c r="I174337" i="51"/>
  <c r="I174361" i="51"/>
  <c r="I174377" i="51"/>
  <c r="I174401" i="51"/>
  <c r="I174425" i="51"/>
  <c r="I174449" i="51"/>
  <c r="I174473" i="51"/>
  <c r="I174497" i="51"/>
  <c r="I174521" i="51"/>
  <c r="I174545" i="51"/>
  <c r="I174569" i="51"/>
  <c r="I174593" i="51"/>
  <c r="I174617" i="51"/>
  <c r="I174641" i="51"/>
  <c r="I174665" i="51"/>
  <c r="I174689" i="51"/>
  <c r="I174705" i="51"/>
  <c r="I174729" i="51"/>
  <c r="I174753" i="51"/>
  <c r="I174769" i="51"/>
  <c r="I174785" i="51"/>
  <c r="I174809" i="51"/>
  <c r="I174825" i="51"/>
  <c r="I174841" i="51"/>
  <c r="I174865" i="51"/>
  <c r="I174881" i="51"/>
  <c r="I174897" i="51"/>
  <c r="I174921" i="51"/>
  <c r="I174937" i="51"/>
  <c r="I174953" i="51"/>
  <c r="I174977" i="51"/>
  <c r="I174993" i="51"/>
  <c r="I175009" i="51"/>
  <c r="I175033" i="51"/>
  <c r="I175049" i="51"/>
  <c r="I175065" i="51"/>
  <c r="I175089" i="51"/>
  <c r="I175105" i="51"/>
  <c r="I175121" i="51"/>
  <c r="I175145" i="51"/>
  <c r="I175161" i="51"/>
  <c r="I175185" i="51"/>
  <c r="I175209" i="51"/>
  <c r="I175233" i="51"/>
  <c r="I175257" i="51"/>
  <c r="I175281" i="51"/>
  <c r="I175297" i="51"/>
  <c r="I175321" i="51"/>
  <c r="I175345" i="51"/>
  <c r="I175361" i="51"/>
  <c r="I175377" i="51"/>
  <c r="I175401" i="51"/>
  <c r="I175425" i="51"/>
  <c r="I175441" i="51"/>
  <c r="I175465" i="51"/>
  <c r="I175481" i="51"/>
  <c r="I175505" i="51"/>
  <c r="I175521" i="51"/>
  <c r="I175537" i="51"/>
  <c r="I175553" i="51"/>
  <c r="I175577" i="51"/>
  <c r="I175593" i="51"/>
  <c r="I175609" i="51"/>
  <c r="I175633" i="51"/>
  <c r="I175641" i="51"/>
  <c r="I175657" i="51"/>
  <c r="I175681" i="51"/>
  <c r="I175697" i="51"/>
  <c r="I175713" i="51"/>
  <c r="I175737" i="51"/>
  <c r="I175753" i="51"/>
  <c r="I175769" i="51"/>
  <c r="I175793" i="51"/>
  <c r="I175809" i="51"/>
  <c r="I175825" i="51"/>
  <c r="I175849" i="51"/>
  <c r="I175865" i="51"/>
  <c r="I175881" i="51"/>
  <c r="I175905" i="51"/>
  <c r="I175921" i="51"/>
  <c r="I175937" i="51"/>
  <c r="I175953" i="51"/>
  <c r="I175977" i="51"/>
  <c r="I175985" i="51"/>
  <c r="I176001" i="51"/>
  <c r="I176025" i="51"/>
  <c r="I176041" i="51"/>
  <c r="I176057" i="51"/>
  <c r="I176081" i="51"/>
  <c r="I176097" i="51"/>
  <c r="I176113" i="51"/>
  <c r="I176137" i="51"/>
  <c r="I176153" i="51"/>
  <c r="I176169" i="51"/>
  <c r="I176193" i="51"/>
  <c r="I176209" i="51"/>
  <c r="I176225" i="51"/>
  <c r="I176241" i="51"/>
  <c r="I176257" i="51"/>
  <c r="I176273" i="51"/>
  <c r="I176289" i="51"/>
  <c r="I176313" i="51"/>
  <c r="I176329" i="51"/>
  <c r="I176345" i="51"/>
  <c r="I176369" i="51"/>
  <c r="I176393" i="51"/>
  <c r="I176417" i="51"/>
  <c r="I176441" i="51"/>
  <c r="I176465" i="51"/>
  <c r="I176481" i="51"/>
  <c r="I176505" i="51"/>
  <c r="I176529" i="51"/>
  <c r="I176553" i="51"/>
  <c r="I176577" i="51"/>
  <c r="I176601" i="51"/>
  <c r="I176625" i="51"/>
  <c r="I176641" i="51"/>
  <c r="I176665" i="51"/>
  <c r="I176689" i="51"/>
  <c r="I176713" i="51"/>
  <c r="I176737" i="51"/>
  <c r="I176761" i="51"/>
  <c r="I176785" i="51"/>
  <c r="I176809" i="51"/>
  <c r="I176833" i="51"/>
  <c r="I176857" i="51"/>
  <c r="I176881" i="51"/>
  <c r="I176905" i="51"/>
  <c r="I176929" i="51"/>
  <c r="I176953" i="51"/>
  <c r="I176977" i="51"/>
  <c r="I177001" i="51"/>
  <c r="I177025" i="51"/>
  <c r="I177049" i="51"/>
  <c r="I177073" i="51"/>
  <c r="I177089" i="51"/>
  <c r="I177105" i="51"/>
  <c r="I177129" i="51"/>
  <c r="I177153" i="51"/>
  <c r="I177177" i="51"/>
  <c r="I177201" i="51"/>
  <c r="I177217" i="51"/>
  <c r="I177265" i="51"/>
  <c r="I177289" i="51"/>
  <c r="I177321" i="51"/>
  <c r="I177345" i="51"/>
  <c r="I177369" i="51"/>
  <c r="I177393" i="51"/>
  <c r="I177417" i="51"/>
  <c r="I177441" i="51"/>
  <c r="I177465" i="51"/>
  <c r="I177489" i="51"/>
  <c r="I177513" i="51"/>
  <c r="I177537" i="51"/>
  <c r="I177561" i="51"/>
  <c r="I177585" i="51"/>
  <c r="I177609" i="51"/>
  <c r="I177633" i="51"/>
  <c r="I177657" i="51"/>
  <c r="I177681" i="51"/>
  <c r="I177705" i="51"/>
  <c r="I177729" i="51"/>
  <c r="I177745" i="51"/>
  <c r="I177769" i="51"/>
  <c r="I177793" i="51"/>
  <c r="I177817" i="51"/>
  <c r="I177849" i="51"/>
  <c r="I177873" i="51"/>
  <c r="I177897" i="51"/>
  <c r="I177921" i="51"/>
  <c r="I177945" i="51"/>
  <c r="I177969" i="51"/>
  <c r="I177993" i="51"/>
  <c r="I178017" i="51"/>
  <c r="I178041" i="51"/>
  <c r="I178065" i="51"/>
  <c r="I178089" i="51"/>
  <c r="I178113" i="51"/>
  <c r="I178137" i="51"/>
  <c r="I178161" i="51"/>
  <c r="I178185" i="51"/>
  <c r="I178209" i="51"/>
  <c r="I178233" i="51"/>
  <c r="I178257" i="51"/>
  <c r="I178281" i="51"/>
  <c r="I178305" i="51"/>
  <c r="I178329" i="51"/>
  <c r="I178353" i="51"/>
  <c r="I178369" i="51"/>
  <c r="I178393" i="51"/>
  <c r="I178425" i="51"/>
  <c r="I178449" i="51"/>
  <c r="I178465" i="51"/>
  <c r="I178489" i="51"/>
  <c r="I178513" i="51"/>
  <c r="I178537" i="51"/>
  <c r="I178561" i="51"/>
  <c r="I178585" i="51"/>
  <c r="I178609" i="51"/>
  <c r="I178633" i="51"/>
  <c r="I178657" i="51"/>
  <c r="I178681" i="51"/>
  <c r="I178705" i="51"/>
  <c r="I178729" i="51"/>
  <c r="I178753" i="51"/>
  <c r="I178777" i="51"/>
  <c r="I178801" i="51"/>
  <c r="I178817" i="51"/>
  <c r="I178841" i="51"/>
  <c r="I178865" i="51"/>
  <c r="I178889" i="51"/>
  <c r="I178913" i="51"/>
  <c r="I178937" i="51"/>
  <c r="I178961" i="51"/>
  <c r="I178985" i="51"/>
  <c r="I179009" i="51"/>
  <c r="I179033" i="51"/>
  <c r="I179057" i="51"/>
  <c r="I179081" i="51"/>
  <c r="I179105" i="51"/>
  <c r="I179129" i="51"/>
  <c r="I179145" i="51"/>
  <c r="I179169" i="51"/>
  <c r="I179193" i="51"/>
  <c r="I179217" i="51"/>
  <c r="I179241" i="51"/>
  <c r="I179265" i="51"/>
  <c r="I179289" i="51"/>
  <c r="I179321" i="51"/>
  <c r="I179345" i="51"/>
  <c r="I179369" i="51"/>
  <c r="I179393" i="51"/>
  <c r="I179417" i="51"/>
  <c r="I179441" i="51"/>
  <c r="I179465" i="51"/>
  <c r="I179489" i="51"/>
  <c r="I179513" i="51"/>
  <c r="I179537" i="51"/>
  <c r="I179561" i="51"/>
  <c r="I179585" i="51"/>
  <c r="I179609" i="51"/>
  <c r="I179633" i="51"/>
  <c r="I179657" i="51"/>
  <c r="I179681" i="51"/>
  <c r="I179705" i="51"/>
  <c r="I179729" i="51"/>
  <c r="I179753" i="51"/>
  <c r="I179769" i="51"/>
  <c r="I179793" i="51"/>
  <c r="I179817" i="51"/>
  <c r="I179841" i="51"/>
  <c r="I179865" i="51"/>
  <c r="I179889" i="51"/>
  <c r="I179913" i="51"/>
  <c r="I179937" i="51"/>
  <c r="I179961" i="51"/>
  <c r="I179985" i="51"/>
  <c r="I180009" i="51"/>
  <c r="I180033" i="51"/>
  <c r="I180057" i="51"/>
  <c r="I180081" i="51"/>
  <c r="I180097" i="51"/>
  <c r="I180121" i="51"/>
  <c r="I180145" i="51"/>
  <c r="I180169" i="51"/>
  <c r="I180193" i="51"/>
  <c r="I180217" i="51"/>
  <c r="I180241" i="51"/>
  <c r="I180265" i="51"/>
  <c r="I180289" i="51"/>
  <c r="I180313" i="51"/>
  <c r="I180337" i="51"/>
  <c r="I180353" i="51"/>
  <c r="I180377" i="51"/>
  <c r="I180401" i="51"/>
  <c r="I180425" i="51"/>
  <c r="I180465" i="51"/>
  <c r="I180489" i="51"/>
  <c r="I180513" i="51"/>
  <c r="I180537" i="51"/>
  <c r="I180561" i="51"/>
  <c r="I180585" i="51"/>
  <c r="I180609" i="51"/>
  <c r="I180633" i="51"/>
  <c r="I180665" i="51"/>
  <c r="I180689" i="51"/>
  <c r="I180705" i="51"/>
  <c r="I180729" i="51"/>
  <c r="I180753" i="51"/>
  <c r="I180777" i="51"/>
  <c r="I180801" i="51"/>
  <c r="I180825" i="51"/>
  <c r="I180849" i="51"/>
  <c r="I180873" i="51"/>
  <c r="I180905" i="51"/>
  <c r="I180929" i="51"/>
  <c r="I180953" i="51"/>
  <c r="I180977" i="51"/>
  <c r="I181001" i="51"/>
  <c r="I181025" i="51"/>
  <c r="I181049" i="51"/>
  <c r="I181073" i="51"/>
  <c r="I181089" i="51"/>
  <c r="I181113" i="51"/>
  <c r="I181137" i="51"/>
  <c r="I181161" i="51"/>
  <c r="I181185" i="51"/>
  <c r="I181209" i="51"/>
  <c r="I181233" i="51"/>
  <c r="I181257" i="51"/>
  <c r="I181281" i="51"/>
  <c r="I181305" i="51"/>
  <c r="I181329" i="51"/>
  <c r="I181353" i="51"/>
  <c r="I181377" i="51"/>
  <c r="I181393" i="51"/>
  <c r="I181417" i="51"/>
  <c r="I181441" i="51"/>
  <c r="I181465" i="51"/>
  <c r="I181489" i="51"/>
  <c r="I181513" i="51"/>
  <c r="I181537" i="51"/>
  <c r="I181561" i="51"/>
  <c r="I181593" i="51"/>
  <c r="I181617" i="51"/>
  <c r="I181641" i="51"/>
  <c r="I181665" i="51"/>
  <c r="I181689" i="51"/>
  <c r="I181713" i="51"/>
  <c r="I181737" i="51"/>
  <c r="I181761" i="51"/>
  <c r="I181785" i="51"/>
  <c r="I181809" i="51"/>
  <c r="I181833" i="51"/>
  <c r="I181857" i="51"/>
  <c r="I181881" i="51"/>
  <c r="I181905" i="51"/>
  <c r="I181929" i="51"/>
  <c r="I181953" i="51"/>
  <c r="I181977" i="51"/>
  <c r="I182001" i="51"/>
  <c r="I182025" i="51"/>
  <c r="I182049" i="51"/>
  <c r="I182065" i="51"/>
  <c r="I182089" i="51"/>
  <c r="I182113" i="51"/>
  <c r="I182137" i="51"/>
  <c r="I182161" i="51"/>
  <c r="I182185" i="51"/>
  <c r="I182209" i="51"/>
  <c r="I182233" i="51"/>
  <c r="I182257" i="51"/>
  <c r="I182273" i="51"/>
  <c r="I182289" i="51"/>
  <c r="I182313" i="51"/>
  <c r="I182337" i="51"/>
  <c r="I182361" i="51"/>
  <c r="I182385" i="51"/>
  <c r="I182409" i="51"/>
  <c r="I182433" i="51"/>
  <c r="I182457" i="51"/>
  <c r="I182481" i="51"/>
  <c r="I182497" i="51"/>
  <c r="I182521" i="51"/>
  <c r="I182545" i="51"/>
  <c r="I182569" i="51"/>
  <c r="I182593" i="51"/>
  <c r="I182617" i="51"/>
  <c r="I182641" i="51"/>
  <c r="I182665" i="51"/>
  <c r="I182689" i="51"/>
  <c r="I182713" i="51"/>
  <c r="I182737" i="51"/>
  <c r="I182761" i="51"/>
  <c r="I182785" i="51"/>
  <c r="I182809" i="51"/>
  <c r="I182833" i="51"/>
  <c r="I182857" i="51"/>
  <c r="I182881" i="51"/>
  <c r="I182897" i="51"/>
  <c r="I182921" i="51"/>
  <c r="I182945" i="51"/>
  <c r="I182969" i="51"/>
  <c r="I182993" i="51"/>
  <c r="I183017" i="51"/>
  <c r="I183041" i="51"/>
  <c r="I183057" i="51"/>
  <c r="I183081" i="51"/>
  <c r="I183113" i="51"/>
  <c r="I183129" i="51"/>
  <c r="I183153" i="51"/>
  <c r="I183169" i="51"/>
  <c r="I183193" i="51"/>
  <c r="I183217" i="51"/>
  <c r="I183241" i="51"/>
  <c r="I183265" i="51"/>
  <c r="I183289" i="51"/>
  <c r="I183313" i="51"/>
  <c r="I183329" i="51"/>
  <c r="I183353" i="51"/>
  <c r="I183377" i="51"/>
  <c r="I183401" i="51"/>
  <c r="I183425" i="51"/>
  <c r="I183449" i="51"/>
  <c r="I183473" i="51"/>
  <c r="I183497" i="51"/>
  <c r="I183521" i="51"/>
  <c r="I183545" i="51"/>
  <c r="I183569" i="51"/>
  <c r="I183593" i="51"/>
  <c r="I183617" i="51"/>
  <c r="I183633" i="51"/>
  <c r="I183657" i="51"/>
  <c r="I183681" i="51"/>
  <c r="I183705" i="51"/>
  <c r="I183729" i="51"/>
  <c r="I183753" i="51"/>
  <c r="I183777" i="51"/>
  <c r="I183801" i="51"/>
  <c r="I183825" i="51"/>
  <c r="I183849" i="51"/>
  <c r="I183881" i="51"/>
  <c r="I183905" i="51"/>
  <c r="I183929" i="51"/>
  <c r="I183953" i="51"/>
  <c r="I183977" i="51"/>
  <c r="I184001" i="51"/>
  <c r="I184017" i="51"/>
  <c r="I184041" i="51"/>
  <c r="I184073" i="51"/>
  <c r="I184097" i="51"/>
  <c r="I184121" i="51"/>
  <c r="I184145" i="51"/>
  <c r="I184169" i="51"/>
  <c r="I184193" i="51"/>
  <c r="I184217" i="51"/>
  <c r="I184241" i="51"/>
  <c r="I184265" i="51"/>
  <c r="I184289" i="51"/>
  <c r="I184313" i="51"/>
  <c r="I184337" i="51"/>
  <c r="I184361" i="51"/>
  <c r="I184385" i="51"/>
  <c r="I184409" i="51"/>
  <c r="I184433" i="51"/>
  <c r="I184449" i="51"/>
  <c r="I184473" i="51"/>
  <c r="I184513" i="51"/>
  <c r="I184537" i="51"/>
  <c r="I184561" i="51"/>
  <c r="I184577" i="51"/>
  <c r="I184601" i="51"/>
  <c r="I184625" i="51"/>
  <c r="I184649" i="51"/>
  <c r="I184673" i="51"/>
  <c r="I184689" i="51"/>
  <c r="I184713" i="51"/>
  <c r="I184737" i="51"/>
  <c r="I184761" i="51"/>
  <c r="I184785" i="51"/>
  <c r="I184809" i="51"/>
  <c r="I184833" i="51"/>
  <c r="I184849" i="51"/>
  <c r="I184873" i="51"/>
  <c r="I184897" i="51"/>
  <c r="I184921" i="51"/>
  <c r="I184945" i="51"/>
  <c r="I184961" i="51"/>
  <c r="I184985" i="51"/>
  <c r="I185009" i="51"/>
  <c r="I185033" i="51"/>
  <c r="I185057" i="51"/>
  <c r="I185073" i="51"/>
  <c r="I185097" i="51"/>
  <c r="I185121" i="51"/>
  <c r="I185145" i="51"/>
  <c r="I185169" i="51"/>
  <c r="I185193" i="51"/>
  <c r="I185217" i="51"/>
  <c r="I185241" i="51"/>
  <c r="I185265" i="51"/>
  <c r="I185289" i="51"/>
  <c r="I185313" i="51"/>
  <c r="I185329" i="51"/>
  <c r="I185353" i="51"/>
  <c r="I185377" i="51"/>
  <c r="I185401" i="51"/>
  <c r="I185425" i="51"/>
  <c r="I185449" i="51"/>
  <c r="I185473" i="51"/>
  <c r="I185497" i="51"/>
  <c r="I185521" i="51"/>
  <c r="I185545" i="51"/>
  <c r="I185569" i="51"/>
  <c r="I185593" i="51"/>
  <c r="I185617" i="51"/>
  <c r="I185633" i="51"/>
  <c r="I185657" i="51"/>
  <c r="I185681" i="51"/>
  <c r="I185705" i="51"/>
  <c r="I185729" i="51"/>
  <c r="I185745" i="51"/>
  <c r="I185769" i="51"/>
  <c r="I185793" i="51"/>
  <c r="I185817" i="51"/>
  <c r="I185841" i="51"/>
  <c r="I185865" i="51"/>
  <c r="I185889" i="51"/>
  <c r="I185921" i="51"/>
  <c r="I185937" i="51"/>
  <c r="I185961" i="51"/>
  <c r="I185985" i="51"/>
  <c r="I186009" i="51"/>
  <c r="I186033" i="51"/>
  <c r="I186057" i="51"/>
  <c r="I186081" i="51"/>
  <c r="I186105" i="51"/>
  <c r="I186129" i="51"/>
  <c r="I186153" i="51"/>
  <c r="I186177" i="51"/>
  <c r="I186193" i="51"/>
  <c r="I186217" i="51"/>
  <c r="I186241" i="51"/>
  <c r="I186265" i="51"/>
  <c r="I186289" i="51"/>
  <c r="I186313" i="51"/>
  <c r="I186337" i="51"/>
  <c r="I186361" i="51"/>
  <c r="I186385" i="51"/>
  <c r="I186409" i="51"/>
  <c r="I186433" i="51"/>
  <c r="I186457" i="51"/>
  <c r="I186481" i="51"/>
  <c r="I186505" i="51"/>
  <c r="I186529" i="51"/>
  <c r="I186553" i="51"/>
  <c r="I186577" i="51"/>
  <c r="I186601" i="51"/>
  <c r="I186625" i="51"/>
  <c r="I186649" i="51"/>
  <c r="I186673" i="51"/>
  <c r="I186697" i="51"/>
  <c r="I186721" i="51"/>
  <c r="I186745" i="51"/>
  <c r="I186769" i="51"/>
  <c r="I186793" i="51"/>
  <c r="I186817" i="51"/>
  <c r="I186841" i="51"/>
  <c r="I186865" i="51"/>
  <c r="I186889" i="51"/>
  <c r="I186913" i="51"/>
  <c r="I186929" i="51"/>
  <c r="I186953" i="51"/>
  <c r="I186977" i="51"/>
  <c r="I187001" i="51"/>
  <c r="I187025" i="51"/>
  <c r="I187049" i="51"/>
  <c r="I187073" i="51"/>
  <c r="I187097" i="51"/>
  <c r="I187121" i="51"/>
  <c r="I187145" i="51"/>
  <c r="I187161" i="51"/>
  <c r="I187185" i="51"/>
  <c r="I187201" i="51"/>
  <c r="I187225" i="51"/>
  <c r="I187249" i="51"/>
  <c r="I187273" i="51"/>
  <c r="I187297" i="51"/>
  <c r="I187321" i="51"/>
  <c r="I187345" i="51"/>
  <c r="I187369" i="51"/>
  <c r="I187393" i="51"/>
  <c r="I187409" i="51"/>
  <c r="I187433" i="51"/>
  <c r="I187457" i="51"/>
  <c r="I187481" i="51"/>
  <c r="I187513" i="51"/>
  <c r="I187537" i="51"/>
  <c r="I187561" i="51"/>
  <c r="I187585" i="51"/>
  <c r="I187609" i="51"/>
  <c r="I187633" i="51"/>
  <c r="I187657" i="51"/>
  <c r="I187681" i="51"/>
  <c r="I187705" i="51"/>
  <c r="I187729" i="51"/>
  <c r="I187753" i="51"/>
  <c r="I187777" i="51"/>
  <c r="I187801" i="51"/>
  <c r="I187825" i="51"/>
  <c r="I187849" i="51"/>
  <c r="I187873" i="51"/>
  <c r="I187889" i="51"/>
  <c r="I187913" i="51"/>
  <c r="I187937" i="51"/>
  <c r="I187961" i="51"/>
  <c r="I187985" i="51"/>
  <c r="I188009" i="51"/>
  <c r="I188033" i="51"/>
  <c r="I188057" i="51"/>
  <c r="I188081" i="51"/>
  <c r="I188105" i="51"/>
  <c r="I188129" i="51"/>
  <c r="I188153" i="51"/>
  <c r="I188177" i="51"/>
  <c r="I188201" i="51"/>
  <c r="I188225" i="51"/>
  <c r="I188249" i="51"/>
  <c r="I188273" i="51"/>
  <c r="I188297" i="51"/>
  <c r="I188321" i="51"/>
  <c r="I188345" i="51"/>
  <c r="I188369" i="51"/>
  <c r="I188393" i="51"/>
  <c r="I188417" i="51"/>
  <c r="I188441" i="51"/>
  <c r="I188465" i="51"/>
  <c r="I188513" i="51"/>
  <c r="I188529" i="51"/>
  <c r="I188553" i="51"/>
  <c r="I188577" i="51"/>
  <c r="I188601" i="51"/>
  <c r="I188625" i="51"/>
  <c r="I188641" i="51"/>
  <c r="I188665" i="51"/>
  <c r="I188689" i="51"/>
  <c r="I188713" i="51"/>
  <c r="I188745" i="51"/>
  <c r="I188769" i="51"/>
  <c r="I188793" i="51"/>
  <c r="I188817" i="51"/>
  <c r="I188841" i="51"/>
  <c r="I188865" i="51"/>
  <c r="I188889" i="51"/>
  <c r="I188921" i="51"/>
  <c r="I188945" i="51"/>
  <c r="I188969" i="51"/>
  <c r="I188993" i="51"/>
  <c r="I189009" i="51"/>
  <c r="I189033" i="51"/>
  <c r="I189057" i="51"/>
  <c r="I189081" i="51"/>
  <c r="I189105" i="51"/>
  <c r="I189129" i="51"/>
  <c r="I189145" i="51"/>
  <c r="I189169" i="51"/>
  <c r="I189185" i="51"/>
  <c r="I189201" i="51"/>
  <c r="I189217" i="51"/>
  <c r="I189241" i="51"/>
  <c r="I189265" i="51"/>
  <c r="I189281" i="51"/>
  <c r="I189305" i="51"/>
  <c r="I189329" i="51"/>
  <c r="I189353" i="51"/>
  <c r="I189369" i="51"/>
  <c r="I189393" i="51"/>
  <c r="I189417" i="51"/>
  <c r="I189585" i="51"/>
  <c r="I189617" i="51"/>
  <c r="I189649" i="51"/>
  <c r="I189681" i="51"/>
  <c r="I189713" i="51"/>
  <c r="I189745" i="51"/>
  <c r="I189777" i="51"/>
  <c r="I189809" i="51"/>
  <c r="I189849" i="51"/>
  <c r="I189881" i="51"/>
  <c r="I189913" i="51"/>
  <c r="I189937" i="51"/>
  <c r="I189969" i="51"/>
  <c r="I190001" i="51"/>
  <c r="I190033" i="51"/>
  <c r="I190065" i="51"/>
  <c r="I190097" i="51"/>
  <c r="I190129" i="51"/>
  <c r="I190161" i="51"/>
  <c r="I190193" i="51"/>
  <c r="I190225" i="51"/>
  <c r="I190257" i="51"/>
  <c r="I190289" i="51"/>
  <c r="I190321" i="51"/>
  <c r="I190353" i="51"/>
  <c r="I190385" i="51"/>
  <c r="I190425" i="51"/>
  <c r="I190457" i="51"/>
  <c r="I190489" i="51"/>
  <c r="I190521" i="51"/>
  <c r="I190553" i="51"/>
  <c r="I190577" i="51"/>
  <c r="I190609" i="51"/>
  <c r="I190641" i="51"/>
  <c r="I190673" i="51"/>
  <c r="I190713" i="51"/>
  <c r="I190745" i="51"/>
  <c r="I190777" i="51"/>
  <c r="I190809" i="51"/>
  <c r="I190841" i="51"/>
  <c r="I190873" i="51"/>
  <c r="I190905" i="51"/>
  <c r="I190937" i="51"/>
  <c r="I190969" i="51"/>
  <c r="I191001" i="51"/>
  <c r="I191033" i="51"/>
  <c r="I191065" i="51"/>
  <c r="I191097" i="51"/>
  <c r="I191129" i="51"/>
  <c r="I191161" i="51"/>
  <c r="I191193" i="51"/>
  <c r="I191225" i="51"/>
  <c r="I191257" i="51"/>
  <c r="I191289" i="51"/>
  <c r="I191321" i="51"/>
  <c r="I191353" i="51"/>
  <c r="I191385" i="51"/>
  <c r="I191417" i="51"/>
  <c r="I191449" i="51"/>
  <c r="I191481" i="51"/>
  <c r="I191513" i="51"/>
  <c r="I191545" i="51"/>
  <c r="I191577" i="51"/>
  <c r="I191609" i="51"/>
  <c r="I191641" i="51"/>
  <c r="I191673" i="51"/>
  <c r="I191705" i="51"/>
  <c r="I191737" i="51"/>
  <c r="I191769" i="51"/>
  <c r="I191801" i="51"/>
  <c r="I191833" i="51"/>
  <c r="I191865" i="51"/>
  <c r="I191897" i="51"/>
  <c r="I191929" i="51"/>
  <c r="I191961" i="51"/>
  <c r="I191993" i="51"/>
  <c r="I192025" i="51"/>
  <c r="I192057" i="51"/>
  <c r="I192089" i="51"/>
  <c r="I192121" i="51"/>
  <c r="I192153" i="51"/>
  <c r="I192185" i="51"/>
  <c r="I192217" i="51"/>
  <c r="I192249" i="51"/>
  <c r="I192281" i="51"/>
  <c r="I192313" i="51"/>
  <c r="I192345" i="51"/>
  <c r="I192377" i="51"/>
  <c r="I192409" i="51"/>
  <c r="I192441" i="51"/>
  <c r="I192473" i="51"/>
  <c r="I192505" i="51"/>
  <c r="I192537" i="51"/>
  <c r="I192569" i="51"/>
  <c r="I192601" i="51"/>
  <c r="I192633" i="51"/>
  <c r="I192665" i="51"/>
  <c r="I192697" i="51"/>
  <c r="I192729" i="51"/>
  <c r="I192761" i="51"/>
  <c r="I192793" i="51"/>
  <c r="I192825" i="51"/>
  <c r="I192857" i="51"/>
  <c r="I192889" i="51"/>
  <c r="I192913" i="51"/>
  <c r="I192945" i="51"/>
  <c r="I192977" i="51"/>
  <c r="I193009" i="51"/>
  <c r="I193041" i="51"/>
  <c r="I193073" i="51"/>
  <c r="I193105" i="51"/>
  <c r="I193137" i="51"/>
  <c r="I193169" i="51"/>
  <c r="I193201" i="51"/>
  <c r="I193233" i="51"/>
  <c r="I193265" i="51"/>
  <c r="I193297" i="51"/>
  <c r="I193329" i="51"/>
  <c r="I193361" i="51"/>
  <c r="I193393" i="51"/>
  <c r="I193425" i="51"/>
  <c r="I193457" i="51"/>
  <c r="I193489" i="51"/>
  <c r="I193521" i="51"/>
  <c r="I193553" i="51"/>
  <c r="I193585" i="51"/>
  <c r="I193617" i="51"/>
  <c r="I193649" i="51"/>
  <c r="I193681" i="51"/>
  <c r="I193713" i="51"/>
  <c r="I193761" i="51"/>
  <c r="I193793" i="51"/>
  <c r="I193825" i="51"/>
  <c r="I193857" i="51"/>
  <c r="I193889" i="51"/>
  <c r="I193921" i="51"/>
  <c r="I193953" i="51"/>
  <c r="I193985" i="51"/>
  <c r="I194025" i="51"/>
  <c r="I194049" i="51"/>
  <c r="I194081" i="51"/>
  <c r="I194113" i="51"/>
  <c r="I194145" i="51"/>
  <c r="I194201" i="51"/>
  <c r="I194233" i="51"/>
  <c r="I194265" i="51"/>
  <c r="I194297" i="51"/>
  <c r="I194329" i="51"/>
  <c r="I194361" i="51"/>
  <c r="I194393" i="51"/>
  <c r="I194425" i="51"/>
  <c r="I194457" i="51"/>
  <c r="I194489" i="51"/>
  <c r="I194521" i="51"/>
  <c r="I194553" i="51"/>
  <c r="I194585" i="51"/>
  <c r="I194617" i="51"/>
  <c r="I194649" i="51"/>
  <c r="I194681" i="51"/>
  <c r="I194713" i="51"/>
  <c r="I194745" i="51"/>
  <c r="I194777" i="51"/>
  <c r="I194809" i="51"/>
  <c r="I194841" i="51"/>
  <c r="I194873" i="51"/>
  <c r="I194905" i="51"/>
  <c r="I194937" i="51"/>
  <c r="I194969" i="51"/>
  <c r="I195001" i="51"/>
  <c r="I195025" i="51"/>
  <c r="I195057" i="51"/>
  <c r="I195089" i="51"/>
  <c r="I195121" i="51"/>
  <c r="I195153" i="51"/>
  <c r="I195185" i="51"/>
  <c r="I195217" i="51"/>
  <c r="I195249" i="51"/>
  <c r="I195281" i="51"/>
  <c r="I195313" i="51"/>
  <c r="I195345" i="51"/>
  <c r="I195377" i="51"/>
  <c r="I195409" i="51"/>
  <c r="I195441" i="51"/>
  <c r="I195473" i="51"/>
  <c r="I195505" i="51"/>
  <c r="I195537" i="51"/>
  <c r="I195569" i="51"/>
  <c r="I195601" i="51"/>
  <c r="I195633" i="51"/>
  <c r="I195665" i="51"/>
  <c r="I195697" i="51"/>
  <c r="I195729" i="51"/>
  <c r="I195761" i="51"/>
  <c r="I195793" i="51"/>
  <c r="I195825" i="51"/>
  <c r="I195857" i="51"/>
  <c r="I195889" i="51"/>
  <c r="I195921" i="51"/>
  <c r="I195953" i="51"/>
  <c r="I195985" i="51"/>
  <c r="I196017" i="51"/>
  <c r="I196049" i="51"/>
  <c r="I196081" i="51"/>
  <c r="I196113" i="51"/>
  <c r="I196145" i="51"/>
  <c r="I196177" i="51"/>
  <c r="I196209" i="51"/>
  <c r="I196241" i="51"/>
  <c r="I196273" i="51"/>
  <c r="I196305" i="51"/>
  <c r="I196337" i="51"/>
  <c r="I196369" i="51"/>
  <c r="I196401" i="51"/>
  <c r="I196433" i="51"/>
  <c r="I196465" i="51"/>
  <c r="I196497" i="51"/>
  <c r="I196529" i="51"/>
  <c r="I196561" i="51"/>
  <c r="I196593" i="51"/>
  <c r="I196625" i="51"/>
  <c r="I196657" i="51"/>
  <c r="I196689" i="51"/>
  <c r="I196721" i="51"/>
  <c r="I196753" i="51"/>
  <c r="I196785" i="51"/>
  <c r="I196817" i="51"/>
  <c r="I196849" i="51"/>
  <c r="I196881" i="51"/>
  <c r="I196913" i="51"/>
  <c r="I196945" i="51"/>
  <c r="I196977" i="51"/>
  <c r="I197009" i="51"/>
  <c r="I197041" i="51"/>
  <c r="I197065" i="51"/>
  <c r="I197097" i="51"/>
  <c r="I197129" i="51"/>
  <c r="I197161" i="51"/>
  <c r="I197193" i="51"/>
  <c r="I197225" i="51"/>
  <c r="I197257" i="51"/>
  <c r="I197289" i="51"/>
  <c r="I197313" i="51"/>
  <c r="I197345" i="51"/>
  <c r="I197377" i="51"/>
  <c r="I197417" i="51"/>
  <c r="I197449" i="51"/>
  <c r="I197481" i="51"/>
  <c r="I197513" i="51"/>
  <c r="I197545" i="51"/>
  <c r="I197577" i="51"/>
  <c r="I197609" i="51"/>
  <c r="I197641" i="51"/>
  <c r="I197665" i="51"/>
  <c r="I197697" i="51"/>
  <c r="I197729" i="51"/>
  <c r="I197761" i="51"/>
  <c r="I197793" i="51"/>
  <c r="I197825" i="51"/>
  <c r="I197857" i="51"/>
  <c r="I197889" i="51"/>
  <c r="I197921" i="51"/>
  <c r="I197953" i="51"/>
  <c r="I197985" i="51"/>
  <c r="I198017" i="51"/>
  <c r="I198049" i="51"/>
  <c r="I198081" i="51"/>
  <c r="I198113" i="51"/>
  <c r="I198145" i="51"/>
  <c r="I198177" i="51"/>
  <c r="I198209" i="51"/>
  <c r="I198241" i="51"/>
  <c r="I198273" i="51"/>
  <c r="I198305" i="51"/>
  <c r="I198337" i="51"/>
  <c r="I198369" i="51"/>
  <c r="I198401" i="51"/>
  <c r="I198433" i="51"/>
  <c r="I198465" i="51"/>
  <c r="I198497" i="51"/>
  <c r="I198529" i="51"/>
  <c r="I198561" i="51"/>
  <c r="I198593" i="51"/>
  <c r="I198625" i="51"/>
  <c r="I198657" i="51"/>
  <c r="I198689" i="51"/>
  <c r="I198721" i="51"/>
  <c r="I198753" i="51"/>
  <c r="I198785" i="51"/>
  <c r="I198817" i="51"/>
  <c r="I198849" i="51"/>
  <c r="I198881" i="51"/>
  <c r="I198913" i="51"/>
  <c r="I198945" i="51"/>
  <c r="I198977" i="51"/>
  <c r="I199009" i="51"/>
  <c r="I199041" i="51"/>
  <c r="I199073" i="51"/>
  <c r="I199105" i="51"/>
  <c r="I199137" i="51"/>
  <c r="I199177" i="51"/>
  <c r="I199209" i="51"/>
  <c r="I199265" i="51"/>
  <c r="I199297" i="51"/>
  <c r="I199329" i="51"/>
  <c r="I199361" i="51"/>
  <c r="I199393" i="51"/>
  <c r="I199425" i="51"/>
  <c r="I199457" i="51"/>
  <c r="I199489" i="51"/>
  <c r="I199521" i="51"/>
  <c r="I199553" i="51"/>
  <c r="I199585" i="51"/>
  <c r="I199617" i="51"/>
  <c r="I199649" i="51"/>
  <c r="I199681" i="51"/>
  <c r="I199713" i="51"/>
  <c r="I199745" i="51"/>
  <c r="I199777" i="51"/>
  <c r="I199809" i="51"/>
  <c r="I199841" i="51"/>
  <c r="I199873" i="51"/>
  <c r="I199905" i="51"/>
  <c r="I199937" i="51"/>
  <c r="I199969" i="51"/>
  <c r="I200001" i="51"/>
  <c r="I200033" i="51"/>
  <c r="I200065" i="51"/>
  <c r="I200097" i="51"/>
  <c r="I200129" i="51"/>
  <c r="I200161" i="51"/>
  <c r="I200193" i="51"/>
  <c r="I200225" i="51"/>
  <c r="I200257" i="51"/>
  <c r="I200289" i="51"/>
  <c r="I200321" i="51"/>
  <c r="I200353" i="51"/>
  <c r="I200385" i="51"/>
  <c r="I200417" i="51"/>
  <c r="I200449" i="51"/>
  <c r="I200481" i="51"/>
  <c r="I200521" i="51"/>
  <c r="I200569" i="51"/>
  <c r="I200601" i="51"/>
  <c r="I200633" i="51"/>
  <c r="I200665" i="51"/>
  <c r="I200697" i="51"/>
  <c r="I200729" i="51"/>
  <c r="I200761" i="51"/>
  <c r="I200793" i="51"/>
  <c r="I200825" i="51"/>
  <c r="I200849" i="51"/>
  <c r="I200881" i="51"/>
  <c r="I200913" i="51"/>
  <c r="I200945" i="51"/>
  <c r="I200985" i="51"/>
  <c r="I201017" i="51"/>
  <c r="I201049" i="51"/>
  <c r="I201081" i="51"/>
  <c r="I201113" i="51"/>
  <c r="I201145" i="51"/>
  <c r="I201177" i="51"/>
  <c r="I201201" i="51"/>
  <c r="I201233" i="51"/>
  <c r="I201265" i="51"/>
  <c r="I201297" i="51"/>
  <c r="I201329" i="51"/>
  <c r="I201361" i="51"/>
  <c r="I201401" i="51"/>
  <c r="I201433" i="51"/>
  <c r="I201465" i="51"/>
  <c r="I201497" i="51"/>
  <c r="I201529" i="51"/>
  <c r="I201561" i="51"/>
  <c r="I201593" i="51"/>
  <c r="I201625" i="51"/>
  <c r="I201657" i="51"/>
  <c r="I201689" i="51"/>
  <c r="I201721" i="51"/>
  <c r="I201753" i="51"/>
  <c r="I201785" i="51"/>
  <c r="I201817" i="51"/>
  <c r="I201849" i="51"/>
  <c r="I201873" i="51"/>
  <c r="I201913" i="51"/>
  <c r="I201945" i="51"/>
  <c r="I201969" i="51"/>
  <c r="I202001" i="51"/>
  <c r="I202033" i="51"/>
  <c r="I202065" i="51"/>
  <c r="I202105" i="51"/>
  <c r="I202137" i="51"/>
  <c r="I202169" i="51"/>
  <c r="I202201" i="51"/>
  <c r="I202233" i="51"/>
  <c r="I202265" i="51"/>
  <c r="I202297" i="51"/>
  <c r="I202321" i="51"/>
  <c r="I202353" i="51"/>
  <c r="I202385" i="51"/>
  <c r="I202417" i="51"/>
  <c r="I202449" i="51"/>
  <c r="I202481" i="51"/>
  <c r="I202513" i="51"/>
  <c r="I202545" i="51"/>
  <c r="I202577" i="51"/>
  <c r="I202609" i="51"/>
  <c r="I202641" i="51"/>
  <c r="I202673" i="51"/>
  <c r="I202705" i="51"/>
  <c r="I202737" i="51"/>
  <c r="I202769" i="51"/>
  <c r="I202801" i="51"/>
  <c r="I202833" i="51"/>
  <c r="I202865" i="51"/>
  <c r="I202897" i="51"/>
  <c r="I202929" i="51"/>
  <c r="I202961" i="51"/>
  <c r="I202985" i="51"/>
  <c r="I203017" i="51"/>
  <c r="I203049" i="51"/>
  <c r="I203081" i="51"/>
  <c r="I203113" i="51"/>
  <c r="I203145" i="51"/>
  <c r="I203169" i="51"/>
  <c r="I203201" i="51"/>
  <c r="I203233" i="51"/>
  <c r="I203265" i="51"/>
  <c r="I203297" i="51"/>
  <c r="I203329" i="51"/>
  <c r="I203361" i="51"/>
  <c r="I203393" i="51"/>
  <c r="I203425" i="51"/>
  <c r="I203457" i="51"/>
  <c r="I203489" i="51"/>
  <c r="I203521" i="51"/>
  <c r="I203553" i="51"/>
  <c r="I203585" i="51"/>
  <c r="I203617" i="51"/>
  <c r="I203649" i="51"/>
  <c r="I203681" i="51"/>
  <c r="I203713" i="51"/>
  <c r="I203745" i="51"/>
  <c r="I203777" i="51"/>
  <c r="I203809" i="51"/>
  <c r="I203841" i="51"/>
  <c r="I203873" i="51"/>
  <c r="I203905" i="51"/>
  <c r="I203937" i="51"/>
  <c r="I203969" i="51"/>
  <c r="I204001" i="51"/>
  <c r="I204033" i="51"/>
  <c r="I204065" i="51"/>
  <c r="I204097" i="51"/>
  <c r="I204129" i="51"/>
  <c r="I204161" i="51"/>
  <c r="I204193" i="51"/>
  <c r="I204225" i="51"/>
  <c r="I204257" i="51"/>
  <c r="I204289" i="51"/>
  <c r="I204321" i="51"/>
  <c r="I204353" i="51"/>
  <c r="I204385" i="51"/>
  <c r="I204417" i="51"/>
  <c r="I204449" i="51"/>
  <c r="I204481" i="51"/>
  <c r="I204513" i="51"/>
  <c r="I204545" i="51"/>
  <c r="I204577" i="51"/>
  <c r="I204609" i="51"/>
  <c r="I204641" i="51"/>
  <c r="I204673" i="51"/>
  <c r="I204729" i="51"/>
  <c r="I204761" i="51"/>
  <c r="I204793" i="51"/>
  <c r="I204825" i="51"/>
  <c r="I204857" i="51"/>
  <c r="I204889" i="51"/>
  <c r="I204913" i="51"/>
  <c r="I204945" i="51"/>
  <c r="I204985" i="51"/>
  <c r="I205017" i="51"/>
  <c r="I205049" i="51"/>
  <c r="I205081" i="51"/>
  <c r="I205113" i="51"/>
  <c r="I205145" i="51"/>
  <c r="I205177" i="51"/>
  <c r="I205209" i="51"/>
  <c r="I205241" i="51"/>
  <c r="I205265" i="51"/>
  <c r="I205297" i="51"/>
  <c r="I205329" i="51"/>
  <c r="I205361" i="51"/>
  <c r="I205393" i="51"/>
  <c r="I205425" i="51"/>
  <c r="I205457" i="51"/>
  <c r="I205489" i="51"/>
  <c r="I205521" i="51"/>
  <c r="I205553" i="51"/>
  <c r="I205585" i="51"/>
  <c r="I205617" i="51"/>
  <c r="I205649" i="51"/>
  <c r="I205681" i="51"/>
  <c r="I205713" i="51"/>
  <c r="I205745" i="51"/>
  <c r="I205777" i="51"/>
  <c r="I205809" i="51"/>
  <c r="I205841" i="51"/>
  <c r="I205881" i="51"/>
  <c r="I205937" i="51"/>
  <c r="I205969" i="51"/>
  <c r="I206001" i="51"/>
  <c r="I206033" i="51"/>
  <c r="I206065" i="51"/>
  <c r="I206097" i="51"/>
  <c r="I206129" i="51"/>
  <c r="I206161" i="51"/>
  <c r="I206193" i="51"/>
  <c r="I206225" i="51"/>
  <c r="I206257" i="51"/>
  <c r="I206289" i="51"/>
  <c r="I206313" i="51"/>
  <c r="I206345" i="51"/>
  <c r="I206377" i="51"/>
  <c r="I206409" i="51"/>
  <c r="I206433" i="51"/>
  <c r="I206465" i="51"/>
  <c r="I206497" i="51"/>
  <c r="I206529" i="51"/>
  <c r="I206561" i="51"/>
  <c r="I206593" i="51"/>
  <c r="I206625" i="51"/>
  <c r="I206657" i="51"/>
  <c r="I206689" i="51"/>
  <c r="I206721" i="51"/>
  <c r="I206753" i="51"/>
  <c r="I206785" i="51"/>
  <c r="I206817" i="51"/>
  <c r="I206849" i="51"/>
  <c r="I206881" i="51"/>
  <c r="I206913" i="51"/>
  <c r="I206945" i="51"/>
  <c r="I206977" i="51"/>
  <c r="I207009" i="51"/>
  <c r="I207041" i="51"/>
  <c r="I207073" i="51"/>
  <c r="I207105" i="51"/>
  <c r="I207137" i="51"/>
  <c r="I207169" i="51"/>
  <c r="I207209" i="51"/>
  <c r="I207241" i="51"/>
  <c r="I207273" i="51"/>
  <c r="I207297" i="51"/>
  <c r="I207337" i="51"/>
  <c r="I207361" i="51"/>
  <c r="I207385" i="51"/>
  <c r="I207409" i="51"/>
  <c r="I207433" i="51"/>
  <c r="I207457" i="51"/>
  <c r="I207489" i="51"/>
  <c r="I207505" i="51"/>
  <c r="I207521" i="51"/>
  <c r="I207545" i="51"/>
  <c r="I207569" i="51"/>
  <c r="I207593" i="51"/>
  <c r="I207617" i="51"/>
  <c r="I207633" i="51"/>
  <c r="I207657" i="51"/>
  <c r="I207681" i="51"/>
  <c r="I207705" i="51"/>
  <c r="I207737" i="51"/>
  <c r="I207761" i="51"/>
  <c r="I207777" i="51"/>
  <c r="I207801" i="51"/>
  <c r="I207833" i="51"/>
  <c r="I207857" i="51"/>
  <c r="I207873" i="51"/>
  <c r="I207897" i="51"/>
  <c r="I207921" i="51"/>
  <c r="I207945" i="51"/>
  <c r="I207969" i="51"/>
  <c r="I207993" i="51"/>
  <c r="I208017" i="51"/>
  <c r="I208041" i="51"/>
  <c r="I208065" i="51"/>
  <c r="I208081" i="51"/>
  <c r="I208105" i="51"/>
  <c r="I208129" i="51"/>
  <c r="I208153" i="51"/>
  <c r="I208177" i="51"/>
  <c r="I208201" i="51"/>
  <c r="I208225" i="51"/>
  <c r="I208249" i="51"/>
  <c r="I208273" i="51"/>
  <c r="I208289" i="51"/>
  <c r="I208313" i="51"/>
  <c r="I208337" i="51"/>
  <c r="I208361" i="51"/>
  <c r="I208385" i="51"/>
  <c r="I208409" i="51"/>
  <c r="I208433" i="51"/>
  <c r="I208449" i="51"/>
  <c r="I208473" i="51"/>
  <c r="I208497" i="51"/>
  <c r="I208521" i="51"/>
  <c r="I208545" i="51"/>
  <c r="I208569" i="51"/>
  <c r="I208585" i="51"/>
  <c r="I208609" i="51"/>
  <c r="I208633" i="51"/>
  <c r="I208657" i="51"/>
  <c r="I208681" i="51"/>
  <c r="I208713" i="51"/>
  <c r="I208737" i="51"/>
  <c r="I208761" i="51"/>
  <c r="I208785" i="51"/>
  <c r="I208809" i="51"/>
  <c r="I208833" i="51"/>
  <c r="I208857" i="51"/>
  <c r="I208881" i="51"/>
  <c r="I208905" i="51"/>
  <c r="I208929" i="51"/>
  <c r="I208953" i="51"/>
  <c r="I208977" i="51"/>
  <c r="I208993" i="51"/>
  <c r="I209017" i="51"/>
  <c r="I209033" i="51"/>
  <c r="I209049" i="51"/>
  <c r="I209073" i="51"/>
  <c r="I209089" i="51"/>
  <c r="I209113" i="51"/>
  <c r="I209137" i="51"/>
  <c r="I209153" i="51"/>
  <c r="I209169" i="51"/>
  <c r="I209185" i="51"/>
  <c r="I209201" i="51"/>
  <c r="I209225" i="51"/>
  <c r="I209241" i="51"/>
  <c r="I209265" i="51"/>
  <c r="I209281" i="51"/>
  <c r="I209305" i="51"/>
  <c r="I209329" i="51"/>
  <c r="I209361" i="51"/>
  <c r="I209393" i="51"/>
  <c r="I209417" i="51"/>
  <c r="I209441" i="51"/>
  <c r="I209465" i="51"/>
  <c r="I209481" i="51"/>
  <c r="I209505" i="51"/>
  <c r="I209529" i="51"/>
  <c r="I209553" i="51"/>
  <c r="I209569" i="51"/>
  <c r="I209593" i="51"/>
  <c r="I209617" i="51"/>
  <c r="I209633" i="51"/>
  <c r="I209657" i="51"/>
  <c r="I209681" i="51"/>
  <c r="I209705" i="51"/>
  <c r="I209721" i="51"/>
  <c r="I209745" i="51"/>
  <c r="I209769" i="51"/>
  <c r="I209801" i="51"/>
  <c r="I209825" i="51"/>
  <c r="I209841" i="51"/>
  <c r="I209865" i="51"/>
  <c r="I209889" i="51"/>
  <c r="I209905" i="51"/>
  <c r="I209929" i="51"/>
  <c r="I209953" i="51"/>
  <c r="I209969" i="51"/>
  <c r="I209993" i="51"/>
  <c r="I210017" i="51"/>
  <c r="I210041" i="51"/>
  <c r="I210057" i="51"/>
  <c r="I210081" i="51"/>
  <c r="I210105" i="51"/>
  <c r="I210121" i="51"/>
  <c r="I210145" i="51"/>
  <c r="I210169" i="51"/>
  <c r="I210193" i="51"/>
  <c r="I210209" i="51"/>
  <c r="I210233" i="51"/>
  <c r="I210257" i="51"/>
  <c r="I210281" i="51"/>
  <c r="I210297" i="51"/>
  <c r="I210321" i="51"/>
  <c r="I210345" i="51"/>
  <c r="I210361" i="51"/>
  <c r="I210385" i="51"/>
  <c r="I210409" i="51"/>
  <c r="I210425" i="51"/>
  <c r="I210449" i="51"/>
  <c r="I210473" i="51"/>
  <c r="I210497" i="51"/>
  <c r="I210513" i="51"/>
  <c r="I210537" i="51"/>
  <c r="I210561" i="51"/>
  <c r="I210577" i="51"/>
  <c r="I210601" i="51"/>
  <c r="I210625" i="51"/>
  <c r="I210641" i="51"/>
  <c r="I210665" i="51"/>
  <c r="I210681" i="51"/>
  <c r="I210697" i="51"/>
  <c r="I210721" i="51"/>
  <c r="I210737" i="51"/>
  <c r="I210761" i="51"/>
  <c r="I210785" i="51"/>
  <c r="I210809" i="51"/>
  <c r="I210833" i="51"/>
  <c r="I210857" i="51"/>
  <c r="I210881" i="51"/>
  <c r="I210905" i="51"/>
  <c r="I210929" i="51"/>
  <c r="I210953" i="51"/>
  <c r="I210977" i="51"/>
  <c r="I210993" i="51"/>
  <c r="I211017" i="51"/>
  <c r="I211041" i="51"/>
  <c r="I211065" i="51"/>
  <c r="I211089" i="51"/>
  <c r="I211113" i="51"/>
  <c r="I211137" i="51"/>
  <c r="I211161" i="51"/>
  <c r="I211185" i="51"/>
  <c r="I211209" i="51"/>
  <c r="I211233" i="51"/>
  <c r="I211257" i="51"/>
  <c r="I211281" i="51"/>
  <c r="I211305" i="51"/>
  <c r="I211329" i="51"/>
  <c r="I211353" i="51"/>
  <c r="I211377" i="51"/>
  <c r="I211401" i="51"/>
  <c r="I211425" i="51"/>
  <c r="I211441" i="51"/>
  <c r="I211465" i="51"/>
  <c r="I211489" i="51"/>
  <c r="I211513" i="51"/>
  <c r="I211537" i="51"/>
  <c r="I211553" i="51"/>
  <c r="I211569" i="51"/>
  <c r="I211593" i="51"/>
  <c r="I211609" i="51"/>
  <c r="I211633" i="51"/>
  <c r="I211649" i="51"/>
  <c r="I211673" i="51"/>
  <c r="I211689" i="51"/>
  <c r="I211713" i="51"/>
  <c r="I211737" i="51"/>
  <c r="I211761" i="51"/>
  <c r="I211785" i="51"/>
  <c r="I211809" i="51"/>
  <c r="I211841" i="51"/>
  <c r="I211857" i="51"/>
  <c r="I211881" i="51"/>
  <c r="I211905" i="51"/>
  <c r="I211929" i="51"/>
  <c r="I211953" i="51"/>
  <c r="I211969" i="51"/>
  <c r="I211993" i="51"/>
  <c r="I212017" i="51"/>
  <c r="I212033" i="51"/>
  <c r="I212057" i="51"/>
  <c r="I212081" i="51"/>
  <c r="I212097" i="51"/>
  <c r="I212121" i="51"/>
  <c r="I212145" i="51"/>
  <c r="I212169" i="51"/>
  <c r="I212185" i="51"/>
  <c r="I212209" i="51"/>
  <c r="I212225" i="51"/>
  <c r="I212249" i="51"/>
  <c r="I212265" i="51"/>
  <c r="I212289" i="51"/>
  <c r="I212313" i="51"/>
  <c r="I212337" i="51"/>
  <c r="I212361" i="51"/>
  <c r="I212393" i="51"/>
  <c r="I212417" i="51"/>
  <c r="I212441" i="51"/>
  <c r="I212457" i="51"/>
  <c r="I212481" i="51"/>
  <c r="I212505" i="51"/>
  <c r="I212529" i="51"/>
  <c r="I212553" i="51"/>
  <c r="I212577" i="51"/>
  <c r="I212593" i="51"/>
  <c r="I212617" i="51"/>
  <c r="I212641" i="51"/>
  <c r="I212657" i="51"/>
  <c r="I212681" i="51"/>
  <c r="I212705" i="51"/>
  <c r="I212729" i="51"/>
  <c r="I212761" i="51"/>
  <c r="I212785" i="51"/>
  <c r="I212809" i="51"/>
  <c r="I212833" i="51"/>
  <c r="I212857" i="51"/>
  <c r="I212881" i="51"/>
  <c r="I212905" i="51"/>
  <c r="I212929" i="51"/>
  <c r="I212953" i="51"/>
  <c r="I212977" i="51"/>
  <c r="I213001" i="51"/>
  <c r="I213025" i="51"/>
  <c r="I213049" i="51"/>
  <c r="I213073" i="51"/>
  <c r="I213089" i="51"/>
  <c r="I213113" i="51"/>
  <c r="I213137" i="51"/>
  <c r="I213161" i="51"/>
  <c r="I213185" i="51"/>
  <c r="I213217" i="51"/>
  <c r="I213257" i="51"/>
  <c r="I213281" i="51"/>
  <c r="I213305" i="51"/>
  <c r="I213329" i="51"/>
  <c r="I213353" i="51"/>
  <c r="I213377" i="51"/>
  <c r="I213393" i="51"/>
  <c r="I213417" i="51"/>
  <c r="I213441" i="51"/>
  <c r="I213465" i="51"/>
  <c r="I213489" i="51"/>
  <c r="I213513" i="51"/>
  <c r="I213537" i="51"/>
  <c r="I213553" i="51"/>
  <c r="I213577" i="51"/>
  <c r="I213601" i="51"/>
  <c r="I213625" i="51"/>
  <c r="I213649" i="51"/>
  <c r="I213665" i="51"/>
  <c r="I213689" i="51"/>
  <c r="I213713" i="51"/>
  <c r="I213737" i="51"/>
  <c r="I213761" i="51"/>
  <c r="I213785" i="51"/>
  <c r="I213809" i="51"/>
  <c r="I213833" i="51"/>
  <c r="I213857" i="51"/>
  <c r="I213873" i="51"/>
  <c r="I213897" i="51"/>
  <c r="I213921" i="51"/>
  <c r="I213945" i="51"/>
  <c r="I213969" i="51"/>
  <c r="I213993" i="51"/>
  <c r="I214017" i="51"/>
  <c r="I214041" i="51"/>
  <c r="I214065" i="51"/>
  <c r="I214089" i="51"/>
  <c r="I214113" i="51"/>
  <c r="I214137" i="51"/>
  <c r="I214153" i="51"/>
  <c r="I214177" i="51"/>
  <c r="I214201" i="51"/>
  <c r="I214225" i="51"/>
  <c r="I214249" i="51"/>
  <c r="I214273" i="51"/>
  <c r="I214297" i="51"/>
  <c r="I214321" i="51"/>
  <c r="I214345" i="51"/>
  <c r="I214369" i="51"/>
  <c r="I214393" i="51"/>
  <c r="I214417" i="51"/>
  <c r="I214441" i="51"/>
  <c r="I214465" i="51"/>
  <c r="I214489" i="51"/>
  <c r="I214513" i="51"/>
  <c r="I214537" i="51"/>
  <c r="I214561" i="51"/>
  <c r="I214585" i="51"/>
  <c r="I214609" i="51"/>
  <c r="I214625" i="51"/>
  <c r="I214649" i="51"/>
  <c r="I214673" i="51"/>
  <c r="I214697" i="51"/>
  <c r="I214721" i="51"/>
  <c r="I214745" i="51"/>
  <c r="I214769" i="51"/>
  <c r="I214793" i="51"/>
  <c r="I214817" i="51"/>
  <c r="I214833" i="51"/>
  <c r="I214857" i="51"/>
  <c r="I214881" i="51"/>
  <c r="I214905" i="51"/>
  <c r="I214929" i="51"/>
  <c r="I214953" i="51"/>
  <c r="I214977" i="51"/>
  <c r="I215001" i="51"/>
  <c r="I215017" i="51"/>
  <c r="I215041" i="51"/>
  <c r="I215065" i="51"/>
  <c r="I215089" i="51"/>
  <c r="I215105" i="51"/>
  <c r="I215121" i="51"/>
  <c r="I215145" i="51"/>
  <c r="I215153" i="51"/>
  <c r="I215177" i="51"/>
  <c r="I215201" i="51"/>
  <c r="I215217" i="51"/>
  <c r="I215233" i="51"/>
  <c r="I215257" i="51"/>
  <c r="I215273" i="51"/>
  <c r="I215297" i="51"/>
  <c r="I215313" i="51"/>
  <c r="I215337" i="51"/>
  <c r="I215353" i="51"/>
  <c r="I215369" i="51"/>
  <c r="I215393" i="51"/>
  <c r="I215409" i="51"/>
  <c r="I215425" i="51"/>
  <c r="I215449" i="51"/>
  <c r="I215481" i="51"/>
  <c r="I215497" i="51"/>
  <c r="I215521" i="51"/>
  <c r="I215537" i="51"/>
  <c r="I215561" i="51"/>
  <c r="I215585" i="51"/>
  <c r="I215601" i="51"/>
  <c r="I215617" i="51"/>
  <c r="I215633" i="51"/>
  <c r="I215657" i="51"/>
  <c r="I215673" i="51"/>
  <c r="I215689" i="51"/>
  <c r="I215713" i="51"/>
  <c r="I215729" i="51"/>
  <c r="I215745" i="51"/>
  <c r="I215769" i="51"/>
  <c r="I215793" i="51"/>
  <c r="I215817" i="51"/>
  <c r="I215841" i="51"/>
  <c r="I215865" i="51"/>
  <c r="I215889" i="51"/>
  <c r="I215905" i="51"/>
  <c r="I215929" i="51"/>
  <c r="I215953" i="51"/>
  <c r="I215977" i="51"/>
  <c r="I216001" i="51"/>
  <c r="I216025" i="51"/>
  <c r="I216049" i="51"/>
  <c r="I216065" i="51"/>
  <c r="I216089" i="51"/>
  <c r="I216105" i="51"/>
  <c r="I216137" i="51"/>
  <c r="I216161" i="51"/>
  <c r="I216177" i="51"/>
  <c r="I216201" i="51"/>
  <c r="I216225" i="51"/>
  <c r="I216241" i="51"/>
  <c r="I216265" i="51"/>
  <c r="I216297" i="51"/>
  <c r="I216321" i="51"/>
  <c r="I216345" i="51"/>
  <c r="I216369" i="51"/>
  <c r="I216385" i="51"/>
  <c r="I216409" i="51"/>
  <c r="I216433" i="51"/>
  <c r="I216457" i="51"/>
  <c r="I216481" i="51"/>
  <c r="I216505" i="51"/>
  <c r="I216521" i="51"/>
  <c r="I216545" i="51"/>
  <c r="I216569" i="51"/>
  <c r="I216593" i="51"/>
  <c r="I216617" i="51"/>
  <c r="I216641" i="51"/>
  <c r="I216657" i="51"/>
  <c r="I216681" i="51"/>
  <c r="I216705" i="51"/>
  <c r="I216729" i="51"/>
  <c r="I216753" i="51"/>
  <c r="I216777" i="51"/>
  <c r="I216801" i="51"/>
  <c r="I216825" i="51"/>
  <c r="I216849" i="51"/>
  <c r="I216865" i="51"/>
  <c r="I216889" i="51"/>
  <c r="I216913" i="51"/>
  <c r="I216937" i="51"/>
  <c r="I216961" i="51"/>
  <c r="I216977" i="51"/>
  <c r="I217001" i="51"/>
  <c r="I217025" i="51"/>
  <c r="I217057" i="51"/>
  <c r="I217081" i="51"/>
  <c r="I217105" i="51"/>
  <c r="I217129" i="51"/>
  <c r="I217153" i="51"/>
  <c r="I217177" i="51"/>
  <c r="I217201" i="51"/>
  <c r="I217217" i="51"/>
  <c r="I217241" i="51"/>
  <c r="I217265" i="51"/>
  <c r="I217289" i="51"/>
  <c r="I217313" i="51"/>
  <c r="I217337" i="51"/>
  <c r="I217361" i="51"/>
  <c r="I217385" i="51"/>
  <c r="I217409" i="51"/>
  <c r="I217433" i="51"/>
  <c r="I217457" i="51"/>
  <c r="I217481" i="51"/>
  <c r="I217505" i="51"/>
  <c r="I217521" i="51"/>
  <c r="I217545" i="51"/>
  <c r="I217569" i="51"/>
  <c r="I217593" i="51"/>
  <c r="I217617" i="51"/>
  <c r="I217641" i="51"/>
  <c r="I217665" i="51"/>
  <c r="I217689" i="51"/>
  <c r="I217713" i="51"/>
  <c r="I217737" i="51"/>
  <c r="I217761" i="51"/>
  <c r="I217785" i="51"/>
  <c r="I217817" i="51"/>
  <c r="I217841" i="51"/>
  <c r="I217865" i="51"/>
  <c r="I217889" i="51"/>
  <c r="I217913" i="51"/>
  <c r="I217937" i="51"/>
  <c r="I217961" i="51"/>
  <c r="I217985" i="51"/>
  <c r="I218001" i="51"/>
  <c r="I218025" i="51"/>
  <c r="I218049" i="51"/>
  <c r="I218073" i="51"/>
  <c r="I218097" i="51"/>
  <c r="I218121" i="51"/>
  <c r="I218145" i="51"/>
  <c r="I218169" i="51"/>
  <c r="I218193" i="51"/>
  <c r="I218217" i="51"/>
  <c r="I218241" i="51"/>
  <c r="I218265" i="51"/>
  <c r="I218289" i="51"/>
  <c r="I218313" i="51"/>
  <c r="I218337" i="51"/>
  <c r="I218361" i="51"/>
  <c r="I218385" i="51"/>
  <c r="I218401" i="51"/>
  <c r="I218417" i="51"/>
  <c r="I218489" i="51"/>
  <c r="I218521" i="51"/>
  <c r="I218553" i="51"/>
  <c r="I218585" i="51"/>
  <c r="I218617" i="51"/>
  <c r="I218649" i="51"/>
  <c r="I218681" i="51"/>
  <c r="I218713" i="51"/>
  <c r="I218745" i="51"/>
  <c r="I218777" i="51"/>
  <c r="I218809" i="51"/>
  <c r="I218841" i="51"/>
  <c r="I218873" i="51"/>
  <c r="I218905" i="51"/>
  <c r="I218937" i="51"/>
  <c r="I218969" i="51"/>
  <c r="I219001" i="51"/>
  <c r="I219041" i="51"/>
  <c r="I219073" i="51"/>
  <c r="I219105" i="51"/>
  <c r="I219137" i="51"/>
  <c r="I219169" i="51"/>
  <c r="I219201" i="51"/>
  <c r="I219225" i="51"/>
  <c r="I219257" i="51"/>
  <c r="I219289" i="51"/>
  <c r="I219321" i="51"/>
  <c r="I219353" i="51"/>
  <c r="I219385" i="51"/>
  <c r="I219417" i="51"/>
  <c r="I219449" i="51"/>
  <c r="I219481" i="51"/>
  <c r="I219513" i="51"/>
  <c r="I219545" i="51"/>
  <c r="I219577" i="51"/>
  <c r="I219609" i="51"/>
  <c r="I219641" i="51"/>
  <c r="I219673" i="51"/>
  <c r="I219705" i="51"/>
  <c r="I219737" i="51"/>
  <c r="I219769" i="51"/>
  <c r="I219801" i="51"/>
  <c r="I219833" i="51"/>
  <c r="I219865" i="51"/>
  <c r="I219897" i="51"/>
  <c r="I219929" i="51"/>
  <c r="I219961" i="51"/>
  <c r="I219993" i="51"/>
  <c r="I220025" i="51"/>
  <c r="I220049" i="51"/>
  <c r="I220081" i="51"/>
  <c r="I220113" i="51"/>
  <c r="I220145" i="51"/>
  <c r="I220177" i="51"/>
  <c r="I220209" i="51"/>
  <c r="I220241" i="51"/>
  <c r="I220281" i="51"/>
  <c r="I220313" i="51"/>
  <c r="I220345" i="51"/>
  <c r="I220377" i="51"/>
  <c r="I220409" i="51"/>
  <c r="I220441" i="51"/>
  <c r="I220465" i="51"/>
  <c r="I220497" i="51"/>
  <c r="I220529" i="51"/>
  <c r="I220561" i="51"/>
  <c r="I220593" i="51"/>
  <c r="I220625" i="51"/>
  <c r="I220657" i="51"/>
  <c r="I220689" i="51"/>
  <c r="I220721" i="51"/>
  <c r="I220753" i="51"/>
  <c r="I220785" i="51"/>
  <c r="I220817" i="51"/>
  <c r="I220849" i="51"/>
  <c r="I220881" i="51"/>
  <c r="I220913" i="51"/>
  <c r="I220945" i="51"/>
  <c r="I220977" i="51"/>
  <c r="I221009" i="51"/>
  <c r="I221041" i="51"/>
  <c r="I221073" i="51"/>
  <c r="I221105" i="51"/>
  <c r="I221137" i="51"/>
  <c r="I221169" i="51"/>
  <c r="I221201" i="51"/>
  <c r="I221233" i="51"/>
  <c r="I221265" i="51"/>
  <c r="I221305" i="51"/>
  <c r="I221337" i="51"/>
  <c r="I221369" i="51"/>
  <c r="I221401" i="51"/>
  <c r="I221433" i="51"/>
  <c r="I221465" i="51"/>
  <c r="I221497" i="51"/>
  <c r="I221529" i="51"/>
  <c r="I221561" i="51"/>
  <c r="I221593" i="51"/>
  <c r="I221617" i="51"/>
  <c r="I221649" i="51"/>
  <c r="I221681" i="51"/>
  <c r="I221713" i="51"/>
  <c r="I221745" i="51"/>
  <c r="I221785" i="51"/>
  <c r="I221809" i="51"/>
  <c r="I221841" i="51"/>
  <c r="I221881" i="51"/>
  <c r="I221913" i="51"/>
  <c r="I221945" i="51"/>
  <c r="I221977" i="51"/>
  <c r="I222009" i="51"/>
  <c r="I222049" i="51"/>
  <c r="I222089" i="51"/>
  <c r="I222121" i="51"/>
  <c r="I222153" i="51"/>
  <c r="I222185" i="51"/>
  <c r="I222217" i="51"/>
  <c r="I222249" i="51"/>
  <c r="I222281" i="51"/>
  <c r="I222313" i="51"/>
  <c r="I222345" i="51"/>
  <c r="I222377" i="51"/>
  <c r="I222409" i="51"/>
  <c r="I222441" i="51"/>
  <c r="I222473" i="51"/>
  <c r="I222537" i="51"/>
  <c r="I222569" i="51"/>
  <c r="I222601" i="51"/>
  <c r="I222633" i="51"/>
  <c r="I222665" i="51"/>
  <c r="I222697" i="51"/>
  <c r="I222729" i="51"/>
  <c r="I222761" i="51"/>
  <c r="I222793" i="51"/>
  <c r="I222825" i="51"/>
  <c r="I222857" i="51"/>
  <c r="I222881" i="51"/>
  <c r="I222913" i="51"/>
  <c r="I222945" i="51"/>
  <c r="I222977" i="51"/>
  <c r="I223009" i="51"/>
  <c r="I223041" i="51"/>
  <c r="I223073" i="51"/>
  <c r="I223105" i="51"/>
  <c r="I223137" i="51"/>
  <c r="I223169" i="51"/>
  <c r="I223201" i="51"/>
  <c r="I223233" i="51"/>
  <c r="I223265" i="51"/>
  <c r="I223305" i="51"/>
  <c r="I223337" i="51"/>
  <c r="I223361" i="51"/>
  <c r="I223393" i="51"/>
  <c r="I223433" i="51"/>
  <c r="I223457" i="51"/>
  <c r="I223489" i="51"/>
  <c r="I223521" i="51"/>
  <c r="I223553" i="51"/>
  <c r="I223585" i="51"/>
  <c r="I223617" i="51"/>
  <c r="I223649" i="51"/>
  <c r="I223681" i="51"/>
  <c r="I223713" i="51"/>
  <c r="I223745" i="51"/>
  <c r="I223777" i="51"/>
  <c r="I223809" i="51"/>
  <c r="I223841" i="51"/>
  <c r="I223873" i="51"/>
  <c r="I223905" i="51"/>
  <c r="I223937" i="51"/>
  <c r="I223969" i="51"/>
  <c r="I224001" i="51"/>
  <c r="I224033" i="51"/>
  <c r="I224065" i="51"/>
  <c r="I224097" i="51"/>
  <c r="I224129" i="51"/>
  <c r="I224161" i="51"/>
  <c r="I224193" i="51"/>
  <c r="I224225" i="51"/>
  <c r="I224257" i="51"/>
  <c r="I224289" i="51"/>
  <c r="I224321" i="51"/>
  <c r="I224353" i="51"/>
  <c r="I224385" i="51"/>
  <c r="I224417" i="51"/>
  <c r="I224449" i="51"/>
  <c r="I224481" i="51"/>
  <c r="I224513" i="51"/>
  <c r="I224545" i="51"/>
  <c r="I224577" i="51"/>
  <c r="I224609" i="51"/>
  <c r="I224641" i="51"/>
  <c r="I224673" i="51"/>
  <c r="I224705" i="51"/>
  <c r="I224737" i="51"/>
  <c r="I224769" i="51"/>
  <c r="I224801" i="51"/>
  <c r="I224833" i="51"/>
  <c r="I224865" i="51"/>
  <c r="I224897" i="51"/>
  <c r="I224929" i="51"/>
  <c r="I224961" i="51"/>
  <c r="I224993" i="51"/>
  <c r="I225025" i="51"/>
  <c r="I225057" i="51"/>
  <c r="I225089" i="51"/>
  <c r="I225121" i="51"/>
  <c r="I225153" i="51"/>
  <c r="I225185" i="51"/>
  <c r="I225217" i="51"/>
  <c r="I225257" i="51"/>
  <c r="I225289" i="51"/>
  <c r="I225321" i="51"/>
  <c r="I225353" i="51"/>
  <c r="I225377" i="51"/>
  <c r="I225409" i="51"/>
  <c r="I225449" i="51"/>
  <c r="I225481" i="51"/>
  <c r="I225513" i="51"/>
  <c r="I225545" i="51"/>
  <c r="I225577" i="51"/>
  <c r="I225609" i="51"/>
  <c r="I225641" i="51"/>
  <c r="I225673" i="51"/>
  <c r="I225705" i="51"/>
  <c r="I225737" i="51"/>
  <c r="I225769" i="51"/>
  <c r="I225801" i="51"/>
  <c r="I225833" i="51"/>
  <c r="I225865" i="51"/>
  <c r="I225889" i="51"/>
  <c r="I225921" i="51"/>
  <c r="I225953" i="51"/>
  <c r="I225985" i="51"/>
  <c r="I226017" i="51"/>
  <c r="I226049" i="51"/>
  <c r="I226081" i="51"/>
  <c r="I226113" i="51"/>
  <c r="I226145" i="51"/>
  <c r="I226177" i="51"/>
  <c r="I226209" i="51"/>
  <c r="I226241" i="51"/>
  <c r="I226273" i="51"/>
  <c r="I226305" i="51"/>
  <c r="I226337" i="51"/>
  <c r="I226369" i="51"/>
  <c r="I226401" i="51"/>
  <c r="I226433" i="51"/>
  <c r="I226465" i="51"/>
  <c r="I226497" i="51"/>
  <c r="I226529" i="51"/>
  <c r="I226561" i="51"/>
  <c r="I226593" i="51"/>
  <c r="I226625" i="51"/>
  <c r="I226657" i="51"/>
  <c r="I226689" i="51"/>
  <c r="I226721" i="51"/>
  <c r="I226753" i="51"/>
  <c r="I226785" i="51"/>
  <c r="I226817" i="51"/>
  <c r="I226849" i="51"/>
  <c r="I226881" i="51"/>
  <c r="I226913" i="51"/>
  <c r="I226945" i="51"/>
  <c r="I226977" i="51"/>
  <c r="I227009" i="51"/>
  <c r="I227041" i="51"/>
  <c r="I227073" i="51"/>
  <c r="I227105" i="51"/>
  <c r="I227137" i="51"/>
  <c r="I227169" i="51"/>
  <c r="I227201" i="51"/>
  <c r="I227233" i="51"/>
  <c r="I227265" i="51"/>
  <c r="I227297" i="51"/>
  <c r="I227329" i="51"/>
  <c r="I227361" i="51"/>
  <c r="I227393" i="51"/>
  <c r="I227425" i="51"/>
  <c r="I227457" i="51"/>
  <c r="I227497" i="51"/>
  <c r="I227529" i="51"/>
  <c r="I227561" i="51"/>
  <c r="I227617" i="51"/>
  <c r="I227649" i="51"/>
  <c r="I227681" i="51"/>
  <c r="I227713" i="51"/>
  <c r="I227745" i="51"/>
  <c r="I227777" i="51"/>
  <c r="I227809" i="51"/>
  <c r="I227841" i="51"/>
  <c r="I227873" i="51"/>
  <c r="I227905" i="51"/>
  <c r="I227937" i="51"/>
  <c r="I227969" i="51"/>
  <c r="I228001" i="51"/>
  <c r="I228033" i="51"/>
  <c r="I228065" i="51"/>
  <c r="I228105" i="51"/>
  <c r="I228137" i="51"/>
  <c r="I228169" i="51"/>
  <c r="I228201" i="51"/>
  <c r="I228233" i="51"/>
  <c r="I228265" i="51"/>
  <c r="I228297" i="51"/>
  <c r="I228329" i="51"/>
  <c r="I228361" i="51"/>
  <c r="I228393" i="51"/>
  <c r="I228425" i="51"/>
  <c r="I228457" i="51"/>
  <c r="I228489" i="51"/>
  <c r="I228521" i="51"/>
  <c r="I228553" i="51"/>
  <c r="I228585" i="51"/>
  <c r="I228617" i="51"/>
  <c r="I228649" i="51"/>
  <c r="I228681" i="51"/>
  <c r="I228713" i="51"/>
  <c r="I228745" i="51"/>
  <c r="I228777" i="51"/>
  <c r="I228809" i="51"/>
  <c r="I228841" i="51"/>
  <c r="I228873" i="51"/>
  <c r="I228905" i="51"/>
  <c r="I228937" i="51"/>
  <c r="I228969" i="51"/>
  <c r="I229001" i="51"/>
  <c r="I229033" i="51"/>
  <c r="I229065" i="51"/>
  <c r="I229097" i="51"/>
  <c r="I229129" i="51"/>
  <c r="I229161" i="51"/>
  <c r="I229193" i="51"/>
  <c r="I229225" i="51"/>
  <c r="I229257" i="51"/>
  <c r="I229289" i="51"/>
  <c r="I229321" i="51"/>
  <c r="I229353" i="51"/>
  <c r="I229385" i="51"/>
  <c r="I229417" i="51"/>
  <c r="I229449" i="51"/>
  <c r="I229481" i="51"/>
  <c r="I229513" i="51"/>
  <c r="I229545" i="51"/>
  <c r="I229577" i="51"/>
  <c r="I229609" i="51"/>
  <c r="I229641" i="51"/>
  <c r="I229673" i="51"/>
  <c r="I229705" i="51"/>
  <c r="I229737" i="51"/>
  <c r="I229769" i="51"/>
  <c r="I229793" i="51"/>
  <c r="I229825" i="51"/>
  <c r="I229857" i="51"/>
  <c r="I229889" i="51"/>
  <c r="I229921" i="51"/>
  <c r="I229953" i="51"/>
  <c r="I229985" i="51"/>
  <c r="I230017" i="51"/>
  <c r="I230049" i="51"/>
  <c r="I230081" i="51"/>
  <c r="I230113" i="51"/>
  <c r="I230145" i="51"/>
  <c r="I230177" i="51"/>
  <c r="I230209" i="51"/>
  <c r="I230241" i="51"/>
  <c r="I230273" i="51"/>
  <c r="I230313" i="51"/>
  <c r="I230345" i="51"/>
  <c r="I230377" i="51"/>
  <c r="I230409" i="51"/>
  <c r="I230441" i="51"/>
  <c r="I230473" i="51"/>
  <c r="I230505" i="51"/>
  <c r="I230537" i="51"/>
  <c r="I230569" i="51"/>
  <c r="I230601" i="51"/>
  <c r="I230633" i="51"/>
  <c r="I230665" i="51"/>
  <c r="I230689" i="51"/>
  <c r="I230729" i="51"/>
  <c r="I230761" i="51"/>
  <c r="I230793" i="51"/>
  <c r="I230825" i="51"/>
  <c r="I230857" i="51"/>
  <c r="I230889" i="51"/>
  <c r="I230921" i="51"/>
  <c r="I230953" i="51"/>
  <c r="I230985" i="51"/>
  <c r="I231017" i="51"/>
  <c r="I231049" i="51"/>
  <c r="I231081" i="51"/>
  <c r="I231105" i="51"/>
  <c r="I231145" i="51"/>
  <c r="I231177" i="51"/>
  <c r="I231209" i="51"/>
  <c r="I231241" i="51"/>
  <c r="I231273" i="51"/>
  <c r="I231297" i="51"/>
  <c r="I231329" i="51"/>
  <c r="I231361" i="51"/>
  <c r="I231393" i="51"/>
  <c r="I231425" i="51"/>
  <c r="I231457" i="51"/>
  <c r="I231497" i="51"/>
  <c r="I231521" i="51"/>
  <c r="I231553" i="51"/>
  <c r="I231585" i="51"/>
  <c r="I231617" i="51"/>
  <c r="I231649" i="51"/>
  <c r="I231681" i="51"/>
  <c r="I231713" i="51"/>
  <c r="I231753" i="51"/>
  <c r="I231785" i="51"/>
  <c r="I231809" i="51"/>
  <c r="I231841" i="51"/>
  <c r="I231873" i="51"/>
  <c r="I231905" i="51"/>
  <c r="I231937" i="51"/>
  <c r="I231969" i="51"/>
  <c r="I232001" i="51"/>
  <c r="I232041" i="51"/>
  <c r="I232073" i="51"/>
  <c r="I232105" i="51"/>
  <c r="I232137" i="51"/>
  <c r="I232169" i="51"/>
  <c r="I232201" i="51"/>
  <c r="I232233" i="51"/>
  <c r="I232265" i="51"/>
  <c r="I232297" i="51"/>
  <c r="I232329" i="51"/>
  <c r="I232361" i="51"/>
  <c r="I232385" i="51"/>
  <c r="I232417" i="51"/>
  <c r="I232457" i="51"/>
  <c r="I232489" i="51"/>
  <c r="I232513" i="51"/>
  <c r="I232545" i="51"/>
  <c r="I232577" i="51"/>
  <c r="I232609" i="51"/>
  <c r="I232641" i="51"/>
  <c r="I232673" i="51"/>
  <c r="I232705" i="51"/>
  <c r="I232737" i="51"/>
  <c r="I232769" i="51"/>
  <c r="I232801" i="51"/>
  <c r="I232833" i="51"/>
  <c r="I232865" i="51"/>
  <c r="I232897" i="51"/>
  <c r="I232929" i="51"/>
  <c r="I232961" i="51"/>
  <c r="I232993" i="51"/>
  <c r="I233033" i="51"/>
  <c r="I233097" i="51"/>
  <c r="I233121" i="51"/>
  <c r="I233153" i="51"/>
  <c r="I233193" i="51"/>
  <c r="I233225" i="51"/>
  <c r="I233249" i="51"/>
  <c r="I233281" i="51"/>
  <c r="I233313" i="51"/>
  <c r="I233345" i="51"/>
  <c r="I233377" i="51"/>
  <c r="I233409" i="51"/>
  <c r="I233441" i="51"/>
  <c r="I233473" i="51"/>
  <c r="I233505" i="51"/>
  <c r="I233537" i="51"/>
  <c r="I233577" i="51"/>
  <c r="I233609" i="51"/>
  <c r="I233641" i="51"/>
  <c r="I233673" i="51"/>
  <c r="I233705" i="51"/>
  <c r="I233737" i="51"/>
  <c r="I233769" i="51"/>
  <c r="I233801" i="51"/>
  <c r="I233833" i="51"/>
  <c r="I233865" i="51"/>
  <c r="I233897" i="51"/>
  <c r="I233929" i="51"/>
  <c r="I233961" i="51"/>
  <c r="I233993" i="51"/>
  <c r="I234025" i="51"/>
  <c r="I234057" i="51"/>
  <c r="I234089" i="51"/>
  <c r="I234121" i="51"/>
  <c r="I234153" i="51"/>
  <c r="I234185" i="51"/>
  <c r="I234217" i="51"/>
  <c r="I234249" i="51"/>
  <c r="I234281" i="51"/>
  <c r="I234313" i="51"/>
  <c r="I234345" i="51"/>
  <c r="I234377" i="51"/>
  <c r="I234409" i="51"/>
  <c r="I234441" i="51"/>
  <c r="I234473" i="51"/>
  <c r="I234505" i="51"/>
  <c r="I234537" i="51"/>
  <c r="I234569" i="51"/>
  <c r="I234601" i="51"/>
  <c r="I234633" i="51"/>
  <c r="I234665" i="51"/>
  <c r="I234697" i="51"/>
  <c r="I234729" i="51"/>
  <c r="I234761" i="51"/>
  <c r="I234793" i="51"/>
  <c r="I234825" i="51"/>
  <c r="I234857" i="51"/>
  <c r="I234889" i="51"/>
  <c r="I234921" i="51"/>
  <c r="I234953" i="51"/>
  <c r="I234985" i="51"/>
  <c r="I235017" i="51"/>
  <c r="I235049" i="51"/>
  <c r="I235081" i="51"/>
  <c r="I235113" i="51"/>
  <c r="I235145" i="51"/>
  <c r="I235177" i="51"/>
  <c r="I235209" i="51"/>
  <c r="I235241" i="51"/>
  <c r="I235273" i="51"/>
  <c r="I235305" i="51"/>
  <c r="I235337" i="51"/>
  <c r="I235369" i="51"/>
  <c r="I235401" i="51"/>
  <c r="I235433" i="51"/>
  <c r="I235465" i="51"/>
  <c r="I235497" i="51"/>
  <c r="I235529" i="51"/>
  <c r="I235561" i="51"/>
  <c r="I235593" i="51"/>
  <c r="I235625" i="51"/>
  <c r="I235657" i="51"/>
  <c r="I235689" i="51"/>
  <c r="I235721" i="51"/>
  <c r="I235753" i="51"/>
  <c r="I235785" i="51"/>
  <c r="I235817" i="51"/>
  <c r="I235849" i="51"/>
  <c r="I235873" i="51"/>
  <c r="I235905" i="51"/>
  <c r="I235937" i="51"/>
  <c r="I235969" i="51"/>
  <c r="I236001" i="51"/>
  <c r="I236033" i="51"/>
  <c r="I236065" i="51"/>
  <c r="I236097" i="51"/>
  <c r="I236129" i="51"/>
  <c r="I236161" i="51"/>
  <c r="I236193" i="51"/>
  <c r="I236225" i="51"/>
  <c r="I236249" i="51"/>
  <c r="I236281" i="51"/>
  <c r="I236305" i="51"/>
  <c r="I236337" i="51"/>
  <c r="I236369" i="51"/>
  <c r="I236401" i="51"/>
  <c r="I236433" i="51"/>
  <c r="I236465" i="51"/>
  <c r="I236497" i="51"/>
  <c r="I236529" i="51"/>
  <c r="I236561" i="51"/>
  <c r="I236593" i="51"/>
  <c r="I236625" i="51"/>
  <c r="I236657" i="51"/>
  <c r="I236689" i="51"/>
  <c r="I236721" i="51"/>
  <c r="I236753" i="51"/>
  <c r="I236785" i="51"/>
  <c r="I236817" i="51"/>
  <c r="I236849" i="51"/>
  <c r="I236881" i="51"/>
  <c r="I236913" i="51"/>
  <c r="I236945" i="51"/>
  <c r="I236977" i="51"/>
  <c r="I237009" i="51"/>
  <c r="I237041" i="51"/>
  <c r="I237073" i="51"/>
  <c r="I237105" i="51"/>
  <c r="I237137" i="51"/>
  <c r="I237169" i="51"/>
  <c r="I237201" i="51"/>
  <c r="I237233" i="51"/>
  <c r="I237265" i="51"/>
  <c r="I237297" i="51"/>
  <c r="I237329" i="51"/>
  <c r="I237361" i="51"/>
  <c r="I237393" i="51"/>
  <c r="I237425" i="51"/>
  <c r="I237457" i="51"/>
  <c r="I237489" i="51"/>
  <c r="I237521" i="51"/>
  <c r="I237553" i="51"/>
  <c r="I237585" i="51"/>
  <c r="I237617" i="51"/>
  <c r="I237649" i="51"/>
  <c r="I237681" i="51"/>
  <c r="I237713" i="51"/>
  <c r="I237753" i="51"/>
  <c r="I237785" i="51"/>
  <c r="I237817" i="51"/>
  <c r="I237849" i="51"/>
  <c r="I237881" i="51"/>
  <c r="I237913" i="51"/>
  <c r="I237945" i="51"/>
  <c r="I237977" i="51"/>
  <c r="I238009" i="51"/>
  <c r="I238041" i="51"/>
  <c r="I238073" i="51"/>
  <c r="I238105" i="51"/>
  <c r="I238137" i="51"/>
  <c r="I238169" i="51"/>
  <c r="I238201" i="51"/>
  <c r="I238233" i="51"/>
  <c r="I238265" i="51"/>
  <c r="I238297" i="51"/>
  <c r="I238329" i="51"/>
  <c r="I238361" i="51"/>
  <c r="I238393" i="51"/>
  <c r="I238425" i="51"/>
  <c r="I238457" i="51"/>
  <c r="I238489" i="51"/>
  <c r="I238529" i="51"/>
  <c r="I238577" i="51"/>
  <c r="I238609" i="51"/>
  <c r="I238641" i="51"/>
  <c r="I238673" i="51"/>
  <c r="I238705" i="51"/>
  <c r="I238737" i="51"/>
  <c r="I238769" i="51"/>
  <c r="I238801" i="51"/>
  <c r="I238833" i="51"/>
  <c r="I238865" i="51"/>
  <c r="I238897" i="51"/>
  <c r="I238929" i="51"/>
  <c r="I238961" i="51"/>
  <c r="I238993" i="51"/>
  <c r="I239025" i="51"/>
  <c r="I239057" i="51"/>
  <c r="I239089" i="51"/>
  <c r="I239121" i="51"/>
  <c r="I239153" i="51"/>
  <c r="I239185" i="51"/>
  <c r="I239225" i="51"/>
  <c r="I239257" i="51"/>
  <c r="I239289" i="51"/>
  <c r="I239321" i="51"/>
  <c r="I239345" i="51"/>
  <c r="I239377" i="51"/>
  <c r="I239409" i="51"/>
  <c r="I239441" i="51"/>
  <c r="I239473" i="51"/>
  <c r="I239505" i="51"/>
  <c r="I239545" i="51"/>
  <c r="I239577" i="51"/>
  <c r="I239609" i="51"/>
  <c r="I239641" i="51"/>
  <c r="I239673" i="51"/>
  <c r="I239705" i="51"/>
  <c r="I239729" i="51"/>
  <c r="I239761" i="51"/>
  <c r="I239793" i="51"/>
  <c r="I239825" i="51"/>
  <c r="I239857" i="51"/>
  <c r="I239889" i="51"/>
  <c r="I239921" i="51"/>
  <c r="I239953" i="51"/>
  <c r="I239985" i="51"/>
  <c r="I240017" i="51"/>
  <c r="I240049" i="51"/>
  <c r="I240081" i="51"/>
  <c r="I240113" i="51"/>
  <c r="I240145" i="51"/>
  <c r="I240177" i="51"/>
  <c r="I240209" i="51"/>
  <c r="I240241" i="51"/>
  <c r="I240273" i="51"/>
  <c r="I240305" i="51"/>
  <c r="I240337" i="51"/>
  <c r="I240377" i="51"/>
  <c r="I240409" i="51"/>
  <c r="I240441" i="51"/>
  <c r="I240473" i="51"/>
  <c r="I240505" i="51"/>
  <c r="I240537" i="51"/>
  <c r="I240569" i="51"/>
  <c r="I240601" i="51"/>
  <c r="I240633" i="51"/>
  <c r="I240665" i="51"/>
  <c r="I240697" i="51"/>
  <c r="I240729" i="51"/>
  <c r="I240761" i="51"/>
  <c r="I240793" i="51"/>
  <c r="I240825" i="51"/>
  <c r="I240857" i="51"/>
  <c r="I240889" i="51"/>
  <c r="I240921" i="51"/>
  <c r="I240953" i="51"/>
  <c r="I240985" i="51"/>
  <c r="I241017" i="51"/>
  <c r="I241049" i="51"/>
  <c r="I241081" i="51"/>
  <c r="I241113" i="51"/>
  <c r="I241145" i="51"/>
  <c r="I241177" i="51"/>
  <c r="I241209" i="51"/>
  <c r="I241241" i="51"/>
  <c r="I241273" i="51"/>
  <c r="I241305" i="51"/>
  <c r="I241337" i="51"/>
  <c r="I241369" i="51"/>
  <c r="I241401" i="51"/>
  <c r="I241433" i="51"/>
  <c r="I241465" i="51"/>
  <c r="I241497" i="51"/>
  <c r="I241529" i="51"/>
  <c r="I241561" i="51"/>
  <c r="I241593" i="51"/>
  <c r="I241625" i="51"/>
  <c r="I241657" i="51"/>
  <c r="I241681" i="51"/>
  <c r="I241713" i="51"/>
  <c r="I241745" i="51"/>
  <c r="I241777" i="51"/>
  <c r="I241809" i="51"/>
  <c r="I241841" i="51"/>
  <c r="I241873" i="51"/>
  <c r="I241905" i="51"/>
  <c r="I241937" i="51"/>
  <c r="I241969" i="51"/>
  <c r="I242001" i="51"/>
  <c r="I242033" i="51"/>
  <c r="I242065" i="51"/>
  <c r="I242097" i="51"/>
  <c r="I242129" i="51"/>
  <c r="I242161" i="51"/>
  <c r="I242193" i="51"/>
  <c r="I242225" i="51"/>
  <c r="I242257" i="51"/>
  <c r="I242289" i="51"/>
  <c r="I242329" i="51"/>
  <c r="I242361" i="51"/>
  <c r="I242393" i="51"/>
  <c r="I242425" i="51"/>
  <c r="I242457" i="51"/>
  <c r="I242489" i="51"/>
  <c r="I242521" i="51"/>
  <c r="I242553" i="51"/>
  <c r="I242585" i="51"/>
  <c r="I242617" i="51"/>
  <c r="I242649" i="51"/>
  <c r="I242681" i="51"/>
  <c r="I242713" i="51"/>
  <c r="I242745" i="51"/>
  <c r="I242777" i="51"/>
  <c r="I242809" i="51"/>
  <c r="I242841" i="51"/>
  <c r="I242873" i="51"/>
  <c r="I242905" i="51"/>
  <c r="I242937" i="51"/>
  <c r="I242969" i="51"/>
  <c r="I243001" i="51"/>
  <c r="I243033" i="51"/>
  <c r="I243065" i="51"/>
  <c r="I243097" i="51"/>
  <c r="I243129" i="51"/>
  <c r="I243161" i="51"/>
  <c r="I243193" i="51"/>
  <c r="I243225" i="51"/>
  <c r="I243257" i="51"/>
  <c r="I243289" i="51"/>
  <c r="I243321" i="51"/>
  <c r="I243353" i="51"/>
  <c r="I243385" i="51"/>
  <c r="I243417" i="51"/>
  <c r="I243449" i="51"/>
  <c r="I243481" i="51"/>
  <c r="I243513" i="51"/>
  <c r="I243545" i="51"/>
  <c r="I243577" i="51"/>
  <c r="I243609" i="51"/>
  <c r="I243641" i="51"/>
  <c r="I243673" i="51"/>
  <c r="I243705" i="51"/>
  <c r="I243737" i="51"/>
  <c r="I243769" i="51"/>
  <c r="I243801" i="51"/>
  <c r="I243833" i="51"/>
  <c r="I243857" i="51"/>
  <c r="I243889" i="51"/>
  <c r="I243921" i="51"/>
  <c r="I243953" i="51"/>
  <c r="I243985" i="51"/>
  <c r="I244017" i="51"/>
  <c r="I244105" i="51"/>
  <c r="I244137" i="51"/>
  <c r="I244169" i="51"/>
  <c r="I244193" i="51"/>
  <c r="I244225" i="51"/>
  <c r="I244257" i="51"/>
  <c r="I244289" i="51"/>
  <c r="I244321" i="51"/>
  <c r="I244353" i="51"/>
  <c r="I244385" i="51"/>
  <c r="I244417" i="51"/>
  <c r="I244449" i="51"/>
  <c r="I244481" i="51"/>
  <c r="I244513" i="51"/>
  <c r="I244545" i="51"/>
  <c r="I244577" i="51"/>
  <c r="I244609" i="51"/>
  <c r="I244641" i="51"/>
  <c r="I244673" i="51"/>
  <c r="I244705" i="51"/>
  <c r="I244737" i="51"/>
  <c r="I244769" i="51"/>
  <c r="I244801" i="51"/>
  <c r="I244833" i="51"/>
  <c r="I244865" i="51"/>
  <c r="I244897" i="51"/>
  <c r="I244929" i="51"/>
  <c r="I244961" i="51"/>
  <c r="I244993" i="51"/>
  <c r="I245025" i="51"/>
  <c r="I245057" i="51"/>
  <c r="I245089" i="51"/>
  <c r="I245121" i="51"/>
  <c r="I245153" i="51"/>
  <c r="I245185" i="51"/>
  <c r="I245217" i="51"/>
  <c r="I245249" i="51"/>
  <c r="I245281" i="51"/>
  <c r="I245313" i="51"/>
  <c r="I245345" i="51"/>
  <c r="I245377" i="51"/>
  <c r="I245409" i="51"/>
  <c r="I245449" i="51"/>
  <c r="I245473" i="51"/>
  <c r="I245505" i="51"/>
  <c r="I245537" i="51"/>
  <c r="I245569" i="51"/>
  <c r="I245601" i="51"/>
  <c r="I245633" i="51"/>
  <c r="I245673" i="51"/>
  <c r="I245705" i="51"/>
  <c r="I245737" i="51"/>
  <c r="I245769" i="51"/>
  <c r="I245801" i="51"/>
  <c r="I245833" i="51"/>
  <c r="I245865" i="51"/>
  <c r="I245889" i="51"/>
  <c r="I245921" i="51"/>
  <c r="I245953" i="51"/>
  <c r="I245985" i="51"/>
  <c r="I246017" i="51"/>
  <c r="I246049" i="51"/>
  <c r="I246081" i="51"/>
  <c r="I246113" i="51"/>
  <c r="I246145" i="51"/>
  <c r="I246177" i="51"/>
  <c r="I246209" i="51"/>
  <c r="I246249" i="51"/>
  <c r="I246281" i="51"/>
  <c r="I246313" i="51"/>
  <c r="I246345" i="51"/>
  <c r="I246377" i="51"/>
  <c r="I246409" i="51"/>
  <c r="I246433" i="51"/>
  <c r="I246465" i="51"/>
  <c r="I246497" i="51"/>
  <c r="I246529" i="51"/>
  <c r="I246561" i="51"/>
  <c r="I246593" i="51"/>
  <c r="I246625" i="51"/>
  <c r="I246657" i="51"/>
  <c r="I246689" i="51"/>
  <c r="I246721" i="51"/>
  <c r="I246753" i="51"/>
  <c r="I246785" i="51"/>
  <c r="I246817" i="51"/>
  <c r="I246857" i="51"/>
  <c r="I246889" i="51"/>
  <c r="I246921" i="51"/>
  <c r="I246953" i="51"/>
  <c r="I246985" i="51"/>
  <c r="I247017" i="51"/>
  <c r="I247049" i="51"/>
  <c r="I247081" i="51"/>
  <c r="I247113" i="51"/>
  <c r="I247145" i="51"/>
  <c r="I247169" i="51"/>
  <c r="I247201" i="51"/>
  <c r="I247233" i="51"/>
  <c r="I247265" i="51"/>
  <c r="I247297" i="51"/>
  <c r="I247329" i="51"/>
  <c r="I247361" i="51"/>
  <c r="I247401" i="51"/>
  <c r="I247433" i="51"/>
  <c r="I247465" i="51"/>
  <c r="I247497" i="51"/>
  <c r="I247529" i="51"/>
  <c r="I247561" i="51"/>
  <c r="I247593" i="51"/>
  <c r="I247617" i="51"/>
  <c r="I247657" i="51"/>
  <c r="I247689" i="51"/>
  <c r="I247721" i="51"/>
  <c r="I247753" i="51"/>
  <c r="I247785" i="51"/>
  <c r="I247817" i="51"/>
  <c r="I247849" i="51"/>
  <c r="I247881" i="51"/>
  <c r="I247913" i="51"/>
  <c r="I247945" i="51"/>
  <c r="I247977" i="51"/>
  <c r="I248009" i="51"/>
  <c r="I248041" i="51"/>
  <c r="I248073" i="51"/>
  <c r="I248105" i="51"/>
  <c r="I248137" i="51"/>
  <c r="I248169" i="51"/>
  <c r="I248201" i="51"/>
  <c r="I248233" i="51"/>
  <c r="I248265" i="51"/>
  <c r="I248289" i="51"/>
  <c r="I248321" i="51"/>
  <c r="I248353" i="51"/>
  <c r="I248385" i="51"/>
  <c r="I248417" i="51"/>
  <c r="I248449" i="51"/>
  <c r="I248481" i="51"/>
  <c r="I248513" i="51"/>
  <c r="I248545" i="51"/>
  <c r="I248577" i="51"/>
  <c r="I248609" i="51"/>
  <c r="I248641" i="51"/>
  <c r="I248673" i="51"/>
  <c r="I248705" i="51"/>
  <c r="I248737" i="51"/>
  <c r="I248769" i="51"/>
  <c r="I248801" i="51"/>
  <c r="I248833" i="51"/>
  <c r="I248865" i="51"/>
  <c r="I248897" i="51"/>
  <c r="I248929" i="51"/>
  <c r="I248961" i="51"/>
  <c r="I248993" i="51"/>
  <c r="I249025" i="51"/>
  <c r="I249057" i="51"/>
  <c r="I249089" i="51"/>
  <c r="I249121" i="51"/>
  <c r="I249153" i="51"/>
  <c r="I249185" i="51"/>
  <c r="I249217" i="51"/>
  <c r="I249249" i="51"/>
  <c r="I249281" i="51"/>
  <c r="I249313" i="51"/>
  <c r="I249345" i="51"/>
  <c r="I249377" i="51"/>
  <c r="I249409" i="51"/>
  <c r="I249441" i="51"/>
  <c r="I249473" i="51"/>
  <c r="I249505" i="51"/>
  <c r="I249553" i="51"/>
  <c r="I249585" i="51"/>
  <c r="I249617" i="51"/>
  <c r="I249649" i="51"/>
  <c r="I249681" i="51"/>
  <c r="I249713" i="51"/>
  <c r="I249745" i="51"/>
  <c r="I249777" i="51"/>
  <c r="I249809" i="51"/>
  <c r="I249841" i="51"/>
  <c r="I249873" i="51"/>
  <c r="I249905" i="51"/>
  <c r="I249937" i="51"/>
  <c r="I249969" i="51"/>
  <c r="I250001" i="51"/>
  <c r="I250033" i="51"/>
  <c r="I250065" i="51"/>
  <c r="I250097" i="51"/>
  <c r="I250129" i="51"/>
  <c r="I250161" i="51"/>
  <c r="I250193" i="51"/>
  <c r="I250225" i="51"/>
  <c r="I250257" i="51"/>
  <c r="I250289" i="51"/>
  <c r="I250329" i="51"/>
  <c r="I250361" i="51"/>
  <c r="I250385" i="51"/>
  <c r="I250417" i="51"/>
  <c r="I250449" i="51"/>
  <c r="I250481" i="51"/>
  <c r="I250513" i="51"/>
  <c r="I250545" i="51"/>
  <c r="I250577" i="51"/>
  <c r="I250609" i="51"/>
  <c r="I250641" i="51"/>
  <c r="I250673" i="51"/>
  <c r="I250705" i="51"/>
  <c r="I250737" i="51"/>
  <c r="I250769" i="51"/>
  <c r="I250801" i="51"/>
  <c r="I250833" i="51"/>
  <c r="I250865" i="51"/>
  <c r="I250897" i="51"/>
  <c r="I250929" i="51"/>
  <c r="I250985" i="51"/>
  <c r="I251017" i="51"/>
  <c r="I251049" i="51"/>
  <c r="I251081" i="51"/>
  <c r="I251113" i="51"/>
  <c r="I251145" i="51"/>
  <c r="I251177" i="51"/>
  <c r="I251209" i="51"/>
  <c r="I251241" i="51"/>
  <c r="I251273" i="51"/>
  <c r="I251305" i="51"/>
  <c r="I251337" i="51"/>
  <c r="I251369" i="51"/>
  <c r="I251401" i="51"/>
  <c r="I251433" i="51"/>
  <c r="I251465" i="51"/>
  <c r="I251497" i="51"/>
  <c r="I251529" i="51"/>
  <c r="I251561" i="51"/>
  <c r="I251593" i="51"/>
  <c r="I251625" i="51"/>
  <c r="I251649" i="51"/>
  <c r="I251681" i="51"/>
  <c r="I251713" i="51"/>
  <c r="I251745" i="51"/>
  <c r="I251777" i="51"/>
  <c r="I251809" i="51"/>
  <c r="I251841" i="51"/>
  <c r="I251873" i="51"/>
  <c r="I251905" i="51"/>
  <c r="I251937" i="51"/>
  <c r="I251969" i="51"/>
  <c r="I252001" i="51"/>
  <c r="I252033" i="51"/>
  <c r="I252065" i="51"/>
  <c r="I252097" i="51"/>
  <c r="I252129" i="51"/>
  <c r="I252161" i="51"/>
  <c r="I252193" i="51"/>
  <c r="I252225" i="51"/>
  <c r="I252257" i="51"/>
  <c r="I252289" i="51"/>
  <c r="I252321" i="51"/>
  <c r="I252353" i="51"/>
  <c r="I252385" i="51"/>
  <c r="I252417" i="51"/>
  <c r="I252449" i="51"/>
  <c r="I252481" i="51"/>
  <c r="I252513" i="51"/>
  <c r="I252545" i="51"/>
  <c r="I252577" i="51"/>
  <c r="I252609" i="51"/>
  <c r="I252633" i="51"/>
  <c r="I252665" i="51"/>
  <c r="I252697" i="51"/>
  <c r="I252729" i="51"/>
  <c r="I252761" i="51"/>
  <c r="I252793" i="51"/>
  <c r="I252825" i="51"/>
  <c r="I252857" i="51"/>
  <c r="I252889" i="51"/>
  <c r="I252921" i="51"/>
  <c r="I252953" i="51"/>
  <c r="I252985" i="51"/>
  <c r="I253017" i="51"/>
  <c r="I253049" i="51"/>
  <c r="I253081" i="51"/>
  <c r="I253105" i="51"/>
  <c r="I253137" i="51"/>
  <c r="I253177" i="51"/>
  <c r="I253209" i="51"/>
  <c r="I253241" i="51"/>
  <c r="I253273" i="51"/>
  <c r="I253305" i="51"/>
  <c r="I253337" i="51"/>
  <c r="I253369" i="51"/>
  <c r="I253401" i="51"/>
  <c r="I253433" i="51"/>
  <c r="I253465" i="51"/>
  <c r="I253497" i="51"/>
  <c r="I253521" i="51"/>
  <c r="I253553" i="51"/>
  <c r="I253585" i="51"/>
  <c r="I253617" i="51"/>
  <c r="I253649" i="51"/>
  <c r="I253681" i="51"/>
  <c r="I253713" i="51"/>
  <c r="I253745" i="51"/>
  <c r="I253777" i="51"/>
  <c r="I253809" i="51"/>
  <c r="I253849" i="51"/>
  <c r="I253881" i="51"/>
  <c r="I253905" i="51"/>
  <c r="I253937" i="51"/>
  <c r="I253969" i="51"/>
  <c r="I254001" i="51"/>
  <c r="I254033" i="51"/>
  <c r="I254065" i="51"/>
  <c r="I254097" i="51"/>
  <c r="I254129" i="51"/>
  <c r="I254161" i="51"/>
  <c r="I254193" i="51"/>
  <c r="I254225" i="51"/>
  <c r="I254257" i="51"/>
  <c r="I254289" i="51"/>
  <c r="I254329" i="51"/>
  <c r="I254361" i="51"/>
  <c r="I254393" i="51"/>
  <c r="I254425" i="51"/>
  <c r="I254449" i="51"/>
  <c r="I254481" i="51"/>
  <c r="I254513" i="51"/>
  <c r="I254545" i="51"/>
  <c r="I254577" i="51"/>
  <c r="I254609" i="51"/>
  <c r="I254641" i="51"/>
  <c r="I254673" i="51"/>
  <c r="I254705" i="51"/>
  <c r="I254737" i="51"/>
  <c r="I254769" i="51"/>
  <c r="I254801" i="51"/>
  <c r="I254833" i="51"/>
  <c r="I254865" i="51"/>
  <c r="I254897" i="51"/>
  <c r="I254929" i="51"/>
  <c r="I254961" i="51"/>
  <c r="I254993" i="51"/>
  <c r="I255049" i="51"/>
  <c r="I255081" i="51"/>
  <c r="I255105" i="51"/>
  <c r="I255137" i="51"/>
  <c r="I255169" i="51"/>
  <c r="I255201" i="51"/>
  <c r="I255233" i="51"/>
  <c r="I255265" i="51"/>
  <c r="I255297" i="51"/>
  <c r="I255329" i="51"/>
  <c r="I255361" i="51"/>
  <c r="I255393" i="51"/>
  <c r="I255425" i="51"/>
  <c r="I255481" i="51"/>
  <c r="I255513" i="51"/>
  <c r="I255545" i="51"/>
  <c r="I255577" i="51"/>
  <c r="I255601" i="51"/>
  <c r="I255633" i="51"/>
  <c r="I255665" i="51"/>
  <c r="I255697" i="51"/>
  <c r="I255729" i="51"/>
  <c r="I255761" i="51"/>
  <c r="I255793" i="51"/>
  <c r="I255825" i="51"/>
  <c r="I255857" i="51"/>
  <c r="I255889" i="51"/>
  <c r="I255921" i="51"/>
  <c r="I255953" i="51"/>
  <c r="I255985" i="51"/>
  <c r="I256025" i="51"/>
  <c r="I256057" i="51"/>
  <c r="I256089" i="51"/>
  <c r="I256121" i="51"/>
  <c r="I256153" i="51"/>
  <c r="I256177" i="51"/>
  <c r="I256209" i="51"/>
  <c r="I256241" i="51"/>
  <c r="I256273" i="51"/>
  <c r="I256305" i="51"/>
  <c r="I256337" i="51"/>
  <c r="I256369" i="51"/>
  <c r="I256401" i="51"/>
  <c r="I256433" i="51"/>
  <c r="I256465" i="51"/>
  <c r="I256497" i="51"/>
  <c r="I256529" i="51"/>
  <c r="I256561" i="51"/>
  <c r="I256593" i="51"/>
  <c r="I256625" i="51"/>
  <c r="I256657" i="51"/>
  <c r="I256689" i="51"/>
  <c r="I256721" i="51"/>
  <c r="I256753" i="51"/>
  <c r="I256793" i="51"/>
  <c r="I256825" i="51"/>
  <c r="I256857" i="51"/>
  <c r="I256881" i="51"/>
  <c r="I256913" i="51"/>
  <c r="I256945" i="51"/>
  <c r="I256977" i="51"/>
  <c r="I257009" i="51"/>
  <c r="I257041" i="51"/>
  <c r="I257073" i="51"/>
  <c r="I257105" i="51"/>
  <c r="I257137" i="51"/>
  <c r="I257177" i="51"/>
  <c r="I257201" i="51"/>
  <c r="I257233" i="51"/>
  <c r="I257265" i="51"/>
  <c r="I257297" i="51"/>
  <c r="I257329" i="51"/>
  <c r="I257361" i="51"/>
  <c r="I257393" i="51"/>
  <c r="I257425" i="51"/>
  <c r="I257457" i="51"/>
  <c r="I257489" i="51"/>
  <c r="I257521" i="51"/>
  <c r="I257553" i="51"/>
  <c r="I257585" i="51"/>
  <c r="I257617" i="51"/>
  <c r="I257657" i="51"/>
  <c r="I257689" i="51"/>
  <c r="I257721" i="51"/>
  <c r="I257753" i="51"/>
  <c r="I257785" i="51"/>
  <c r="I257817" i="51"/>
  <c r="I257849" i="51"/>
  <c r="I257881" i="51"/>
  <c r="I257913" i="51"/>
  <c r="I257945" i="51"/>
  <c r="I257977" i="51"/>
  <c r="I258009" i="51"/>
  <c r="I258041" i="51"/>
  <c r="I258073" i="51"/>
  <c r="I258097" i="51"/>
  <c r="I258129" i="51"/>
  <c r="I258169" i="51"/>
  <c r="I258201" i="51"/>
  <c r="I258233" i="51"/>
  <c r="I258265" i="51"/>
  <c r="I258297" i="51"/>
  <c r="I258329" i="51"/>
  <c r="I258361" i="51"/>
  <c r="I258393" i="51"/>
  <c r="I258425" i="51"/>
  <c r="I258457" i="51"/>
  <c r="I258489" i="51"/>
  <c r="I258521" i="51"/>
  <c r="I258553" i="51"/>
  <c r="I258585" i="51"/>
  <c r="I258617" i="51"/>
  <c r="I258649" i="51"/>
  <c r="I258681" i="51"/>
  <c r="I258713" i="51"/>
  <c r="I258745" i="51"/>
  <c r="I258777" i="51"/>
  <c r="I258809" i="51"/>
  <c r="I258841" i="51"/>
  <c r="I258873" i="51"/>
  <c r="I258905" i="51"/>
  <c r="I258937" i="51"/>
  <c r="I258969" i="51"/>
  <c r="I259001" i="51"/>
  <c r="I259033" i="51"/>
  <c r="I259065" i="51"/>
  <c r="I259097" i="51"/>
  <c r="I259129" i="51"/>
  <c r="I259161" i="51"/>
  <c r="I259193" i="51"/>
  <c r="I259225" i="51"/>
  <c r="I259257" i="51"/>
  <c r="I259289" i="51"/>
  <c r="I259321" i="51"/>
  <c r="I259353" i="51"/>
  <c r="I259385" i="51"/>
  <c r="I259417" i="51"/>
  <c r="I259449" i="51"/>
  <c r="I259481" i="51"/>
  <c r="I259513" i="51"/>
  <c r="I259545" i="51"/>
  <c r="I259577" i="51"/>
  <c r="I259609" i="51"/>
  <c r="I259641" i="51"/>
  <c r="I259673" i="51"/>
  <c r="I259705" i="51"/>
  <c r="I259737" i="51"/>
  <c r="I259769" i="51"/>
  <c r="I259801" i="51"/>
  <c r="I259833" i="51"/>
  <c r="I259865" i="51"/>
  <c r="I259897" i="51"/>
  <c r="I259929" i="51"/>
  <c r="I259961" i="51"/>
  <c r="I259993" i="51"/>
  <c r="I260025" i="51"/>
  <c r="I260057" i="51"/>
  <c r="I260089" i="51"/>
  <c r="I260121" i="51"/>
  <c r="I260153" i="51"/>
  <c r="I260185" i="51"/>
  <c r="I260217" i="51"/>
  <c r="I260249" i="51"/>
  <c r="I260281" i="51"/>
  <c r="I260313" i="51"/>
  <c r="I260345" i="51"/>
  <c r="I260377" i="51"/>
  <c r="I260409" i="51"/>
  <c r="I260441" i="51"/>
  <c r="I260473" i="51"/>
  <c r="I260497" i="51"/>
  <c r="I260561" i="51"/>
  <c r="I260593" i="51"/>
  <c r="I260633" i="51"/>
  <c r="I260665" i="51"/>
  <c r="I260697" i="51"/>
  <c r="I260729" i="51"/>
  <c r="I260753" i="51"/>
  <c r="I260785" i="51"/>
  <c r="I260817" i="51"/>
  <c r="I260849" i="51"/>
  <c r="I260881" i="51"/>
  <c r="I260913" i="51"/>
  <c r="I260945" i="51"/>
  <c r="I260977" i="51"/>
  <c r="I261009" i="51"/>
  <c r="I261041" i="51"/>
  <c r="I261073" i="51"/>
  <c r="I261105" i="51"/>
  <c r="I261145" i="51"/>
  <c r="I261177" i="51"/>
  <c r="I261201" i="51"/>
  <c r="I261241" i="51"/>
  <c r="I261265" i="51"/>
  <c r="I261297" i="51"/>
  <c r="I261329" i="51"/>
  <c r="I261369" i="51"/>
  <c r="I261401" i="51"/>
  <c r="I261433" i="51"/>
  <c r="I261465" i="51"/>
  <c r="I261497" i="51"/>
  <c r="I261529" i="51"/>
  <c r="I261561" i="51"/>
  <c r="I261593" i="51"/>
  <c r="I261617" i="51"/>
  <c r="I261649" i="51"/>
  <c r="I261681" i="51"/>
  <c r="I261713" i="51"/>
  <c r="I261745" i="51"/>
  <c r="I261777" i="51"/>
  <c r="I261809" i="51"/>
  <c r="I261841" i="51"/>
  <c r="I261873" i="51"/>
  <c r="I261905" i="51"/>
  <c r="I261937" i="51"/>
  <c r="I261969" i="51"/>
  <c r="I262001" i="51"/>
  <c r="I262033" i="51"/>
  <c r="I262073" i="51"/>
  <c r="I262105" i="51"/>
  <c r="I262137" i="51"/>
  <c r="I262169" i="51"/>
  <c r="I262193" i="51"/>
  <c r="I262225" i="51"/>
  <c r="I262257" i="51"/>
  <c r="I262289" i="51"/>
  <c r="I262321" i="51"/>
  <c r="I262353" i="51"/>
  <c r="I262385" i="51"/>
  <c r="I262417" i="51"/>
  <c r="I262449" i="51"/>
  <c r="I262489" i="51"/>
  <c r="I262521" i="51"/>
  <c r="I262553" i="51"/>
  <c r="I262585" i="51"/>
  <c r="I262617" i="51"/>
  <c r="I262649" i="51"/>
  <c r="I262681" i="51"/>
  <c r="I262713" i="51"/>
  <c r="I262745" i="51"/>
  <c r="I262777" i="51"/>
  <c r="I262809" i="51"/>
  <c r="I262841" i="51"/>
  <c r="I262873" i="51"/>
  <c r="I262905" i="51"/>
  <c r="I262937" i="51"/>
  <c r="I262969" i="51"/>
  <c r="I263001" i="51"/>
  <c r="I263025" i="51"/>
  <c r="I263057" i="51"/>
  <c r="I263089" i="51"/>
  <c r="I263121" i="51"/>
  <c r="I263145" i="51"/>
  <c r="I263177" i="51"/>
  <c r="I263209" i="51"/>
  <c r="I263241" i="51"/>
  <c r="I263273" i="51"/>
  <c r="I263305" i="51"/>
  <c r="I263337" i="51"/>
  <c r="I263369" i="51"/>
  <c r="I263401" i="51"/>
  <c r="I263433" i="51"/>
  <c r="I263465" i="51"/>
  <c r="I263497" i="51"/>
  <c r="I263529" i="51"/>
  <c r="I263561" i="51"/>
  <c r="I263585" i="51"/>
  <c r="I263617" i="51"/>
  <c r="I263649" i="51"/>
  <c r="I263681" i="51"/>
  <c r="I263713" i="51"/>
  <c r="I263745" i="51"/>
  <c r="I263777" i="51"/>
  <c r="I263809" i="51"/>
  <c r="I263841" i="51"/>
  <c r="I263873" i="51"/>
  <c r="I263905" i="51"/>
  <c r="I263937" i="51"/>
  <c r="I263969" i="51"/>
  <c r="I264001" i="51"/>
  <c r="I264025" i="51"/>
  <c r="I264057" i="51"/>
  <c r="I264089" i="51"/>
  <c r="I264121" i="51"/>
  <c r="I264153" i="51"/>
  <c r="I264185" i="51"/>
  <c r="I264217" i="51"/>
  <c r="I264249" i="51"/>
  <c r="I264281" i="51"/>
  <c r="I264313" i="51"/>
  <c r="I264345" i="51"/>
  <c r="I264377" i="51"/>
  <c r="I264409" i="51"/>
  <c r="I264441" i="51"/>
  <c r="I264473" i="51"/>
  <c r="I264505" i="51"/>
  <c r="I264537" i="51"/>
  <c r="I264569" i="51"/>
  <c r="I264601" i="51"/>
  <c r="I264633" i="51"/>
  <c r="I264665" i="51"/>
  <c r="I264697" i="51"/>
  <c r="I264729" i="51"/>
  <c r="I264761" i="51"/>
  <c r="I264793" i="51"/>
  <c r="I264825" i="51"/>
  <c r="I264857" i="51"/>
  <c r="I264889" i="51"/>
  <c r="I264921" i="51"/>
  <c r="I264953" i="51"/>
  <c r="I264985" i="51"/>
  <c r="I265017" i="51"/>
  <c r="I265049" i="51"/>
  <c r="I265081" i="51"/>
  <c r="I265113" i="51"/>
  <c r="I265145" i="51"/>
  <c r="I265177" i="51"/>
  <c r="I265209" i="51"/>
  <c r="I265241" i="51"/>
  <c r="I265273" i="51"/>
  <c r="I265305" i="51"/>
  <c r="I265337" i="51"/>
  <c r="I265369" i="51"/>
  <c r="I265401" i="51"/>
  <c r="I265433" i="51"/>
  <c r="I265465" i="51"/>
  <c r="I265497" i="51"/>
  <c r="I265529" i="51"/>
  <c r="I265561" i="51"/>
  <c r="I265593" i="51"/>
  <c r="I265625" i="51"/>
  <c r="I265657" i="51"/>
  <c r="I265689" i="51"/>
  <c r="I265721" i="51"/>
  <c r="I265753" i="51"/>
  <c r="I265785" i="51"/>
  <c r="I265817" i="51"/>
  <c r="I265849" i="51"/>
  <c r="I265881" i="51"/>
  <c r="I265913" i="51"/>
  <c r="I265945" i="51"/>
  <c r="I266001" i="51"/>
  <c r="I266041" i="51"/>
  <c r="I266073" i="51"/>
  <c r="I266105" i="51"/>
  <c r="I266129" i="51"/>
  <c r="I266161" i="51"/>
  <c r="I266193" i="51"/>
  <c r="I266225" i="51"/>
  <c r="I266257" i="51"/>
  <c r="I266289" i="51"/>
  <c r="I266321" i="51"/>
  <c r="I266353" i="51"/>
  <c r="I266385" i="51"/>
  <c r="I266417" i="51"/>
  <c r="I266449" i="51"/>
  <c r="I266481" i="51"/>
  <c r="I266513" i="51"/>
  <c r="I266553" i="51"/>
  <c r="I266585" i="51"/>
  <c r="I266617" i="51"/>
  <c r="I266649" i="51"/>
  <c r="I266681" i="51"/>
  <c r="I266713" i="51"/>
  <c r="I266745" i="51"/>
  <c r="I266777" i="51"/>
  <c r="I266809" i="51"/>
  <c r="I266841" i="51"/>
  <c r="I266873" i="51"/>
  <c r="I266905" i="51"/>
  <c r="I266937" i="51"/>
  <c r="I266969" i="51"/>
  <c r="I267001" i="51"/>
  <c r="I267033" i="51"/>
  <c r="I267065" i="51"/>
  <c r="I267097" i="51"/>
  <c r="I267121" i="51"/>
  <c r="I267153" i="51"/>
  <c r="I267185" i="51"/>
  <c r="I267217" i="51"/>
  <c r="I267249" i="51"/>
  <c r="I267281" i="51"/>
  <c r="I267345" i="51"/>
  <c r="I267377" i="51"/>
  <c r="I267409" i="51"/>
  <c r="I267441" i="51"/>
  <c r="I267473" i="51"/>
  <c r="I267505" i="51"/>
  <c r="I267537" i="51"/>
  <c r="I267569" i="51"/>
  <c r="I267601" i="51"/>
  <c r="I267633" i="51"/>
  <c r="I267665" i="51"/>
  <c r="I267697" i="51"/>
  <c r="I267729" i="51"/>
  <c r="I267761" i="51"/>
  <c r="I267793" i="51"/>
  <c r="I267825" i="51"/>
  <c r="I267857" i="51"/>
  <c r="I267889" i="51"/>
  <c r="I267921" i="51"/>
  <c r="I267953" i="51"/>
  <c r="I267985" i="51"/>
  <c r="I268017" i="51"/>
  <c r="I268049" i="51"/>
  <c r="I268081" i="51"/>
  <c r="I268113" i="51"/>
  <c r="I268153" i="51"/>
  <c r="I268185" i="51"/>
  <c r="I268217" i="51"/>
  <c r="I268249" i="51"/>
  <c r="I268281" i="51"/>
  <c r="I268313" i="51"/>
  <c r="I268345" i="51"/>
  <c r="I268377" i="51"/>
  <c r="I268409" i="51"/>
  <c r="I268441" i="51"/>
  <c r="I268473" i="51"/>
  <c r="I268505" i="51"/>
  <c r="I268537" i="51"/>
  <c r="I268569" i="51"/>
  <c r="I268601" i="51"/>
  <c r="I268633" i="51"/>
  <c r="I268665" i="51"/>
  <c r="I268697" i="51"/>
  <c r="I268729" i="51"/>
  <c r="I268761" i="51"/>
  <c r="I268793" i="51"/>
  <c r="I268825" i="51"/>
  <c r="I268857" i="51"/>
  <c r="I268889" i="51"/>
  <c r="I268921" i="51"/>
  <c r="I268953" i="51"/>
  <c r="I268985" i="51"/>
  <c r="I269025" i="51"/>
  <c r="I269041" i="51"/>
  <c r="I269073" i="51"/>
  <c r="I269105" i="51"/>
  <c r="I269137" i="51"/>
  <c r="I269169" i="51"/>
  <c r="I269201" i="51"/>
  <c r="I269233" i="51"/>
  <c r="I269265" i="51"/>
  <c r="I269297" i="51"/>
  <c r="I269329" i="51"/>
  <c r="I269361" i="51"/>
  <c r="I269393" i="51"/>
  <c r="I269425" i="51"/>
  <c r="I269465" i="51"/>
  <c r="I269497" i="51"/>
  <c r="I269529" i="51"/>
  <c r="I269561" i="51"/>
  <c r="I269593" i="51"/>
  <c r="I269625" i="51"/>
  <c r="I269657" i="51"/>
  <c r="I269689" i="51"/>
  <c r="I269721" i="51"/>
  <c r="I269753" i="51"/>
  <c r="I269785" i="51"/>
  <c r="I269817" i="51"/>
  <c r="I269849" i="51"/>
  <c r="I269881" i="51"/>
  <c r="I269913" i="51"/>
  <c r="I269945" i="51"/>
  <c r="I269977" i="51"/>
  <c r="I270009" i="51"/>
  <c r="I270041" i="51"/>
  <c r="I270073" i="51"/>
  <c r="I270105" i="51"/>
  <c r="I270137" i="51"/>
  <c r="I270169" i="51"/>
  <c r="I270201" i="51"/>
  <c r="I270233" i="51"/>
  <c r="I270265" i="51"/>
  <c r="I270297" i="51"/>
  <c r="I270321" i="51"/>
  <c r="I270353" i="51"/>
  <c r="I270385" i="51"/>
  <c r="I270417" i="51"/>
  <c r="I270449" i="51"/>
  <c r="I270481" i="51"/>
  <c r="I270513" i="51"/>
  <c r="I270545" i="51"/>
  <c r="I270577" i="51"/>
  <c r="I270609" i="51"/>
  <c r="I270641" i="51"/>
  <c r="I270673" i="51"/>
  <c r="I270705" i="51"/>
  <c r="I270737" i="51"/>
  <c r="I270777" i="51"/>
  <c r="I270809" i="51"/>
  <c r="I270841" i="51"/>
  <c r="I270873" i="51"/>
  <c r="I270905" i="51"/>
  <c r="I270937" i="51"/>
  <c r="I270969" i="51"/>
  <c r="I271001" i="51"/>
  <c r="I271033" i="51"/>
  <c r="I271065" i="51"/>
  <c r="I271097" i="51"/>
  <c r="I271129" i="51"/>
  <c r="I271161" i="51"/>
  <c r="I271193" i="51"/>
  <c r="I271225" i="51"/>
  <c r="I271257" i="51"/>
  <c r="I271289" i="51"/>
  <c r="I271321" i="51"/>
  <c r="I271353" i="51"/>
  <c r="I271385" i="51"/>
  <c r="I271417" i="51"/>
  <c r="I271449" i="51"/>
  <c r="I271481" i="51"/>
  <c r="I271537" i="51"/>
  <c r="I271569" i="51"/>
  <c r="I271601" i="51"/>
  <c r="I271633" i="51"/>
  <c r="I271665" i="51"/>
  <c r="I271697" i="51"/>
  <c r="I271729" i="51"/>
  <c r="I271761" i="51"/>
  <c r="I271793" i="51"/>
  <c r="I271825" i="51"/>
  <c r="I271857" i="51"/>
  <c r="I271889" i="51"/>
  <c r="I271921" i="51"/>
  <c r="I271953" i="51"/>
  <c r="I271993" i="51"/>
  <c r="I272025" i="51"/>
  <c r="I272057" i="51"/>
  <c r="I272089" i="51"/>
  <c r="I272113" i="51"/>
  <c r="I272145" i="51"/>
  <c r="I272177" i="51"/>
  <c r="I272209" i="51"/>
  <c r="I272241" i="51"/>
  <c r="I272273" i="51"/>
  <c r="I272305" i="51"/>
  <c r="I272337" i="51"/>
  <c r="I272369" i="51"/>
  <c r="I272401" i="51"/>
  <c r="I272433" i="51"/>
  <c r="I272465" i="51"/>
  <c r="I272497" i="51"/>
  <c r="I272529" i="51"/>
  <c r="I272561" i="51"/>
  <c r="I272593" i="51"/>
  <c r="I272625" i="51"/>
  <c r="I272657" i="51"/>
  <c r="I272689" i="51"/>
  <c r="I272721" i="51"/>
  <c r="I272753" i="51"/>
  <c r="I272785" i="51"/>
  <c r="I272817" i="51"/>
  <c r="I272849" i="51"/>
  <c r="I272881" i="51"/>
  <c r="I272913" i="51"/>
  <c r="I272945" i="51"/>
  <c r="I272977" i="51"/>
  <c r="I273009" i="51"/>
  <c r="I273041" i="51"/>
  <c r="I273081" i="51"/>
  <c r="I273113" i="51"/>
  <c r="I273145" i="51"/>
  <c r="I273177" i="51"/>
  <c r="I273209" i="51"/>
  <c r="I273241" i="51"/>
  <c r="I273273" i="51"/>
  <c r="I273305" i="51"/>
  <c r="I273337" i="51"/>
  <c r="I273369" i="51"/>
  <c r="I273401" i="51"/>
  <c r="I273433" i="51"/>
  <c r="I273465" i="51"/>
  <c r="I273497" i="51"/>
  <c r="I273529" i="51"/>
  <c r="I273561" i="51"/>
  <c r="I273593" i="51"/>
  <c r="I273625" i="51"/>
  <c r="I273657" i="51"/>
  <c r="I273689" i="51"/>
  <c r="I273721" i="51"/>
  <c r="I273753" i="51"/>
  <c r="I273785" i="51"/>
  <c r="I273817" i="51"/>
  <c r="I273849" i="51"/>
  <c r="I273881" i="51"/>
  <c r="I273913" i="51"/>
  <c r="I273945" i="51"/>
  <c r="I273977" i="51"/>
  <c r="I274009" i="51"/>
  <c r="I274033" i="51"/>
  <c r="I274065" i="51"/>
  <c r="I274097" i="51"/>
  <c r="I274129" i="51"/>
  <c r="I274161" i="51"/>
  <c r="I274193" i="51"/>
  <c r="I274225" i="51"/>
  <c r="I274257" i="51"/>
  <c r="I274289" i="51"/>
  <c r="I274321" i="51"/>
  <c r="I274353" i="51"/>
  <c r="I274385" i="51"/>
  <c r="I274417" i="51"/>
  <c r="I274449" i="51"/>
  <c r="I274481" i="51"/>
  <c r="I274521" i="51"/>
  <c r="I274553" i="51"/>
  <c r="I274577" i="51"/>
  <c r="I274609" i="51"/>
  <c r="I274665" i="51"/>
  <c r="I274697" i="51"/>
  <c r="I274729" i="51"/>
  <c r="I274761" i="51"/>
  <c r="I274793" i="51"/>
  <c r="I274841" i="51"/>
  <c r="I274873" i="51"/>
  <c r="I274905" i="51"/>
  <c r="I274937" i="51"/>
  <c r="I274977" i="51"/>
  <c r="I275017" i="51"/>
  <c r="I275049" i="51"/>
  <c r="I275089" i="51"/>
  <c r="I275121" i="51"/>
  <c r="I275161" i="51"/>
  <c r="I275193" i="51"/>
  <c r="I275225" i="51"/>
  <c r="I275265" i="51"/>
  <c r="I275305" i="51"/>
  <c r="I275337" i="51"/>
  <c r="I275369" i="51"/>
  <c r="I275409" i="51"/>
  <c r="I275449" i="51"/>
  <c r="I275481" i="51"/>
  <c r="I275513" i="51"/>
  <c r="I275553" i="51"/>
  <c r="I275593" i="51"/>
  <c r="I275625" i="51"/>
  <c r="I275657" i="51"/>
  <c r="I275689" i="51"/>
  <c r="I275713" i="51"/>
  <c r="I275745" i="51"/>
  <c r="I275793" i="51"/>
  <c r="I275825" i="51"/>
  <c r="I275857" i="51"/>
  <c r="I275889" i="51"/>
  <c r="I275929" i="51"/>
  <c r="I275969" i="51"/>
  <c r="I276001" i="51"/>
  <c r="I276041" i="51"/>
  <c r="I276081" i="51"/>
  <c r="I276121" i="51"/>
  <c r="I276153" i="51"/>
  <c r="I276185" i="51"/>
  <c r="I276225" i="51"/>
  <c r="I276265" i="51"/>
  <c r="I276289" i="51"/>
  <c r="I276321" i="51"/>
  <c r="I276353" i="51"/>
  <c r="I276385" i="51"/>
  <c r="I276425" i="51"/>
  <c r="I276465" i="51"/>
  <c r="I276497" i="51"/>
  <c r="I276537" i="51"/>
  <c r="I276585" i="51"/>
  <c r="I276609" i="51"/>
  <c r="I276641" i="51"/>
  <c r="I276673" i="51"/>
  <c r="I276705" i="51"/>
  <c r="I276737" i="51"/>
  <c r="I276777" i="51"/>
  <c r="I276817" i="51"/>
  <c r="I276849" i="51"/>
  <c r="I276881" i="51"/>
  <c r="I276913" i="51"/>
  <c r="I276945" i="51"/>
  <c r="I276977" i="51"/>
  <c r="I277009" i="51"/>
  <c r="I277057" i="51"/>
  <c r="I277089" i="51"/>
  <c r="I277121" i="51"/>
  <c r="I277153" i="51"/>
  <c r="I277185" i="51"/>
  <c r="I277233" i="51"/>
  <c r="I277281" i="51"/>
  <c r="I277313" i="51"/>
  <c r="I277353" i="51"/>
  <c r="I277393" i="51"/>
  <c r="I277433" i="51"/>
  <c r="I277465" i="51"/>
  <c r="I277497" i="51"/>
  <c r="I277529" i="51"/>
  <c r="I277561" i="51"/>
  <c r="I277601" i="51"/>
  <c r="I277633" i="51"/>
  <c r="I277665" i="51"/>
  <c r="I277697" i="51"/>
  <c r="I277729" i="51"/>
  <c r="I277761" i="51"/>
  <c r="I277801" i="51"/>
  <c r="I277841" i="51"/>
  <c r="I277881" i="51"/>
  <c r="I277921" i="51"/>
  <c r="I277953" i="51"/>
  <c r="I277993" i="51"/>
  <c r="I278025" i="51"/>
  <c r="I278049" i="51"/>
  <c r="I278105" i="51"/>
  <c r="I278129" i="51"/>
  <c r="I278161" i="51"/>
  <c r="I278201" i="51"/>
  <c r="I278241" i="51"/>
  <c r="I278273" i="51"/>
  <c r="I278305" i="51"/>
  <c r="I278353" i="51"/>
  <c r="I278385" i="51"/>
  <c r="I278417" i="51"/>
  <c r="I278449" i="51"/>
  <c r="I278481" i="51"/>
  <c r="I278513" i="51"/>
  <c r="I278553" i="51"/>
  <c r="I278585" i="51"/>
  <c r="I278625" i="51"/>
  <c r="I278657" i="51"/>
  <c r="I278697" i="51"/>
  <c r="I278729" i="51"/>
  <c r="I278761" i="51"/>
  <c r="I278801" i="51"/>
  <c r="I278841" i="51"/>
  <c r="I278873" i="51"/>
  <c r="I278905" i="51"/>
  <c r="I278937" i="51"/>
  <c r="I278969" i="51"/>
  <c r="I279017" i="51"/>
  <c r="I279049" i="51"/>
  <c r="I279081" i="51"/>
  <c r="I279113" i="51"/>
  <c r="I279153" i="51"/>
  <c r="I279185" i="51"/>
  <c r="I279225" i="51"/>
  <c r="I279273" i="51"/>
  <c r="I279305" i="51"/>
  <c r="I279337" i="51"/>
  <c r="I279369" i="51"/>
  <c r="I279417" i="51"/>
  <c r="I279449" i="51"/>
  <c r="I279481" i="51"/>
  <c r="I279513" i="51"/>
  <c r="I279553" i="51"/>
  <c r="I279593" i="51"/>
  <c r="I279625" i="51"/>
  <c r="I279665" i="51"/>
  <c r="I279881" i="51"/>
  <c r="I282145" i="51"/>
  <c r="I282177" i="51"/>
  <c r="I282209" i="51"/>
  <c r="I282241" i="51"/>
  <c r="I282273" i="51"/>
  <c r="I282305" i="51"/>
  <c r="I282345" i="51"/>
  <c r="I282377" i="51"/>
  <c r="I282409" i="51"/>
  <c r="I282441" i="51"/>
  <c r="I282473" i="51"/>
  <c r="I282505" i="51"/>
  <c r="I282537" i="51"/>
  <c r="I282569" i="51"/>
  <c r="I282601" i="51"/>
  <c r="I282633" i="51"/>
  <c r="I282665" i="51"/>
  <c r="I282697" i="51"/>
  <c r="I282729" i="51"/>
  <c r="I282761" i="51"/>
  <c r="I282793" i="51"/>
  <c r="I282825" i="51"/>
  <c r="I282857" i="51"/>
  <c r="I282889" i="51"/>
  <c r="I282921" i="51"/>
  <c r="I282953" i="51"/>
  <c r="I282985" i="51"/>
  <c r="I283017" i="51"/>
  <c r="I283049" i="51"/>
  <c r="I283081" i="51"/>
  <c r="I283113" i="51"/>
  <c r="I283137" i="51"/>
  <c r="I283169" i="51"/>
  <c r="I283201" i="51"/>
  <c r="I283233" i="51"/>
  <c r="I283265" i="51"/>
  <c r="I283297" i="51"/>
  <c r="I283329" i="51"/>
  <c r="I283361" i="51"/>
  <c r="I283393" i="51"/>
  <c r="I283425" i="51"/>
  <c r="I283457" i="51"/>
  <c r="I283489" i="51"/>
  <c r="I283521" i="51"/>
  <c r="I283553" i="51"/>
  <c r="I283585" i="51"/>
  <c r="I283617" i="51"/>
  <c r="I283649" i="51"/>
  <c r="I283681" i="51"/>
  <c r="I283713" i="51"/>
  <c r="I283745" i="51"/>
  <c r="I283777" i="51"/>
  <c r="I283809" i="51"/>
  <c r="I283841" i="51"/>
  <c r="I283873" i="51"/>
  <c r="I283905" i="51"/>
  <c r="I283937" i="51"/>
  <c r="I283969" i="51"/>
  <c r="I284001" i="51"/>
  <c r="I284033" i="51"/>
  <c r="I284065" i="51"/>
  <c r="I284105" i="51"/>
  <c r="I284137" i="51"/>
  <c r="I284169" i="51"/>
  <c r="I284193" i="51"/>
  <c r="I284225" i="51"/>
  <c r="I284257" i="51"/>
  <c r="I284289" i="51"/>
  <c r="I284321" i="51"/>
  <c r="I284353" i="51"/>
  <c r="I284385" i="51"/>
  <c r="I284417" i="51"/>
  <c r="I284449" i="51"/>
  <c r="I284481" i="51"/>
  <c r="I284513" i="51"/>
  <c r="I284545" i="51"/>
  <c r="I284577" i="51"/>
  <c r="I284609" i="51"/>
  <c r="I284641" i="51"/>
  <c r="I284673" i="51"/>
  <c r="I284705" i="51"/>
  <c r="I284737" i="51"/>
  <c r="I284769" i="51"/>
  <c r="I284801" i="51"/>
  <c r="I284833" i="51"/>
  <c r="I284865" i="51"/>
  <c r="I284897" i="51"/>
  <c r="I284929" i="51"/>
  <c r="I284961" i="51"/>
  <c r="I284993" i="51"/>
  <c r="I285025" i="51"/>
  <c r="I285057" i="51"/>
  <c r="I285089" i="51"/>
  <c r="I285121" i="51"/>
  <c r="I285153" i="51"/>
  <c r="I285185" i="51"/>
  <c r="I285217" i="51"/>
  <c r="I285249" i="51"/>
  <c r="I285281" i="51"/>
  <c r="I285313" i="51"/>
  <c r="I285345" i="51"/>
  <c r="I285409" i="51"/>
  <c r="I285441" i="51"/>
  <c r="I285473" i="51"/>
  <c r="I285505" i="51"/>
  <c r="I285537" i="51"/>
  <c r="I285569" i="51"/>
  <c r="I285601" i="51"/>
  <c r="I285633" i="51"/>
  <c r="I285665" i="51"/>
  <c r="I285697" i="51"/>
  <c r="I285729" i="51"/>
  <c r="I285769" i="51"/>
  <c r="I285793" i="51"/>
  <c r="I285825" i="51"/>
  <c r="I285857" i="51"/>
  <c r="I285889" i="51"/>
  <c r="I285921" i="51"/>
  <c r="I285961" i="51"/>
  <c r="I285985" i="51"/>
  <c r="I286017" i="51"/>
  <c r="I286049" i="51"/>
  <c r="I286081" i="51"/>
  <c r="I286113" i="51"/>
  <c r="I286145" i="51"/>
  <c r="I286177" i="51"/>
  <c r="I286209" i="51"/>
  <c r="I286241" i="51"/>
  <c r="I286273" i="51"/>
  <c r="I286305" i="51"/>
  <c r="I286337" i="51"/>
  <c r="I286369" i="51"/>
  <c r="I286401" i="51"/>
  <c r="I286433" i="51"/>
  <c r="I286465" i="51"/>
  <c r="I286505" i="51"/>
  <c r="I286537" i="51"/>
  <c r="I286569" i="51"/>
  <c r="I286601" i="51"/>
  <c r="I286633" i="51"/>
  <c r="I286665" i="51"/>
  <c r="I286689" i="51"/>
  <c r="I286721" i="51"/>
  <c r="I286753" i="51"/>
  <c r="I286793" i="51"/>
  <c r="I286825" i="51"/>
  <c r="I286857" i="51"/>
  <c r="I286889" i="51"/>
  <c r="I286921" i="51"/>
  <c r="I286953" i="51"/>
  <c r="I286985" i="51"/>
  <c r="I287017" i="51"/>
  <c r="I287049" i="51"/>
  <c r="I287081" i="51"/>
  <c r="I287113" i="51"/>
  <c r="I287145" i="51"/>
  <c r="I287177" i="51"/>
  <c r="I287209" i="51"/>
  <c r="I287241" i="51"/>
  <c r="I287273" i="51"/>
  <c r="I287305" i="51"/>
  <c r="I287337" i="51"/>
  <c r="I287369" i="51"/>
  <c r="I287401" i="51"/>
  <c r="I287433" i="51"/>
  <c r="I287465" i="51"/>
  <c r="I287497" i="51"/>
  <c r="I287529" i="51"/>
  <c r="I287561" i="51"/>
  <c r="I287593" i="51"/>
  <c r="I287625" i="51"/>
  <c r="I287657" i="51"/>
  <c r="I287689" i="51"/>
  <c r="I287721" i="51"/>
  <c r="I287753" i="51"/>
  <c r="I287785" i="51"/>
  <c r="I287817" i="51"/>
  <c r="I287849" i="51"/>
  <c r="I287881" i="51"/>
  <c r="I287905" i="51"/>
  <c r="I287937" i="51"/>
  <c r="I287969" i="51"/>
  <c r="I288001" i="51"/>
  <c r="I288033" i="51"/>
  <c r="I288065" i="51"/>
  <c r="I288097" i="51"/>
  <c r="I288129" i="51"/>
  <c r="I288161" i="51"/>
  <c r="I288193" i="51"/>
  <c r="I288225" i="51"/>
  <c r="I288257" i="51"/>
  <c r="I288289" i="51"/>
  <c r="I288321" i="51"/>
  <c r="I288361" i="51"/>
  <c r="I288393" i="51"/>
  <c r="I288425" i="51"/>
  <c r="I288457" i="51"/>
  <c r="I288489" i="51"/>
  <c r="I288521" i="51"/>
  <c r="I288553" i="51"/>
  <c r="I288585" i="51"/>
  <c r="I288609" i="51"/>
  <c r="I288641" i="51"/>
  <c r="I288673" i="51"/>
  <c r="I288705" i="51"/>
  <c r="I288737" i="51"/>
  <c r="I288769" i="51"/>
  <c r="I288801" i="51"/>
  <c r="I288833" i="51"/>
  <c r="I288865" i="51"/>
  <c r="I288897" i="51"/>
  <c r="I288929" i="51"/>
  <c r="I288961" i="51"/>
  <c r="I288993" i="51"/>
  <c r="I289025" i="51"/>
  <c r="I289057" i="51"/>
  <c r="I289089" i="51"/>
  <c r="I289121" i="51"/>
  <c r="I289153" i="51"/>
  <c r="I289185" i="51"/>
  <c r="I289217" i="51"/>
  <c r="I289249" i="51"/>
  <c r="I289281" i="51"/>
  <c r="I289313" i="51"/>
  <c r="I289345" i="51"/>
  <c r="I289377" i="51"/>
  <c r="I289409" i="51"/>
  <c r="I289449" i="51"/>
  <c r="I289481" i="51"/>
  <c r="I289513" i="51"/>
  <c r="I289545" i="51"/>
  <c r="I289577" i="51"/>
  <c r="I289609" i="51"/>
  <c r="I289641" i="51"/>
  <c r="I289665" i="51"/>
  <c r="I289697" i="51"/>
  <c r="I289737" i="51"/>
  <c r="I289769" i="51"/>
  <c r="I289801" i="51"/>
  <c r="I289833" i="51"/>
  <c r="I289865" i="51"/>
  <c r="I289897" i="51"/>
  <c r="I289929" i="51"/>
  <c r="I289961" i="51"/>
  <c r="I289999" i="51"/>
  <c r="I290042" i="51"/>
  <c r="I290084" i="51"/>
  <c r="I290127" i="51"/>
  <c r="I290170" i="51"/>
  <c r="I290212" i="51"/>
  <c r="I290255" i="51"/>
  <c r="I290298" i="51"/>
  <c r="I290340" i="51"/>
  <c r="I290383" i="51"/>
  <c r="I290426" i="51"/>
  <c r="I290479" i="51"/>
  <c r="I290522" i="51"/>
  <c r="I290564" i="51"/>
  <c r="I290607" i="51"/>
  <c r="I290650" i="51"/>
  <c r="I290692" i="51"/>
  <c r="I290735" i="51"/>
  <c r="I290778" i="51"/>
  <c r="I290820" i="51"/>
  <c r="I290863" i="51"/>
  <c r="I290906" i="51"/>
  <c r="I290948" i="51"/>
  <c r="I290991" i="51"/>
  <c r="I291034" i="51"/>
  <c r="I291076" i="51"/>
  <c r="I291119" i="51"/>
  <c r="I291162" i="51"/>
  <c r="I291226" i="51"/>
  <c r="I291268" i="51"/>
  <c r="I291311" i="51"/>
  <c r="I291354" i="51"/>
  <c r="I291396" i="51"/>
  <c r="I291439" i="51"/>
  <c r="I291482" i="51"/>
  <c r="I291524" i="51"/>
  <c r="I291567" i="51"/>
  <c r="I291610" i="51"/>
  <c r="I291652" i="51"/>
  <c r="I291695" i="51"/>
  <c r="I291738" i="51"/>
  <c r="I291812" i="51"/>
  <c r="I291855" i="51"/>
  <c r="I291887" i="51"/>
  <c r="I291930" i="51"/>
  <c r="I291972" i="51"/>
  <c r="I292015" i="51"/>
  <c r="I292058" i="51"/>
  <c r="I292100" i="51"/>
  <c r="I292143" i="51"/>
  <c r="I292186" i="51"/>
  <c r="I292228" i="51"/>
  <c r="I292271" i="51"/>
  <c r="I292314" i="51"/>
  <c r="I292356" i="51"/>
  <c r="I292399" i="51"/>
  <c r="I292442" i="51"/>
  <c r="I292484" i="51"/>
  <c r="I292527" i="51"/>
  <c r="I292570" i="51"/>
  <c r="I292612" i="51"/>
  <c r="I292655" i="51"/>
  <c r="I292698" i="51"/>
  <c r="I292740" i="51"/>
  <c r="I292783" i="51"/>
  <c r="I292826" i="51"/>
  <c r="I292868" i="51"/>
  <c r="I292900" i="51"/>
  <c r="I292943" i="51"/>
  <c r="I292986" i="51"/>
  <c r="I293039" i="51"/>
  <c r="I293082" i="51"/>
  <c r="I293124" i="51"/>
  <c r="I293167" i="51"/>
  <c r="I293210" i="51"/>
  <c r="I293252" i="51"/>
  <c r="I293295" i="51"/>
  <c r="I293338" i="51"/>
  <c r="I293380" i="51"/>
  <c r="I293423" i="51"/>
  <c r="I293466" i="51"/>
  <c r="I293508" i="51"/>
  <c r="I293551" i="51"/>
  <c r="I293594" i="51"/>
  <c r="I293636" i="51"/>
  <c r="I293679" i="51"/>
  <c r="I293722" i="51"/>
  <c r="I293764" i="51"/>
  <c r="I293807" i="51"/>
  <c r="I293850" i="51"/>
  <c r="I293892" i="51"/>
  <c r="I293935" i="51"/>
  <c r="I293978" i="51"/>
  <c r="I294020" i="51"/>
  <c r="I294063" i="51"/>
  <c r="I294106" i="51"/>
  <c r="I294148" i="51"/>
  <c r="I294191" i="51"/>
  <c r="I294234" i="51"/>
  <c r="I294276" i="51"/>
  <c r="I294319" i="51"/>
  <c r="I294362" i="51"/>
  <c r="I294404" i="51"/>
  <c r="I294447" i="51"/>
  <c r="I294490" i="51"/>
  <c r="I294532" i="51"/>
  <c r="I294575" i="51"/>
  <c r="I294618" i="51"/>
  <c r="I294660" i="51"/>
  <c r="I294703" i="51"/>
  <c r="I294746" i="51"/>
  <c r="I294788" i="51"/>
  <c r="I294831" i="51"/>
  <c r="I294874" i="51"/>
  <c r="I294916" i="51"/>
  <c r="I294959" i="51"/>
  <c r="I295002" i="51"/>
  <c r="I295044" i="51"/>
  <c r="I295087" i="51"/>
  <c r="I295130" i="51"/>
  <c r="I295172" i="51"/>
  <c r="I295215" i="51"/>
  <c r="I295258" i="51"/>
  <c r="I295290" i="51"/>
  <c r="I295332" i="51"/>
  <c r="I295375" i="51"/>
  <c r="I295418" i="51"/>
  <c r="I295460" i="51"/>
  <c r="I295503" i="51"/>
  <c r="I295546" i="51"/>
  <c r="I295588" i="51"/>
  <c r="I295631" i="51"/>
  <c r="I295674" i="51"/>
  <c r="I295727" i="51"/>
  <c r="I295770" i="51"/>
  <c r="I295812" i="51"/>
  <c r="I295855" i="51"/>
  <c r="I295898" i="51"/>
  <c r="I295940" i="51"/>
  <c r="I295983" i="51"/>
  <c r="I296026" i="51"/>
  <c r="I296068" i="51"/>
  <c r="I296111" i="51"/>
  <c r="I296154" i="51"/>
  <c r="I296196" i="51"/>
  <c r="I296239" i="51"/>
  <c r="I296282" i="51"/>
  <c r="I296324" i="51"/>
  <c r="I296367" i="51"/>
  <c r="I296410" i="51"/>
  <c r="I296452" i="51"/>
  <c r="I296495" i="51"/>
  <c r="I296538" i="51"/>
  <c r="I296580" i="51"/>
  <c r="I296623" i="51"/>
  <c r="I296666" i="51"/>
  <c r="I296708" i="51"/>
  <c r="I296751" i="51"/>
  <c r="I296794" i="51"/>
  <c r="I296836" i="51"/>
  <c r="I296879" i="51"/>
  <c r="I296922" i="51"/>
  <c r="I296964" i="51"/>
  <c r="I297007" i="51"/>
  <c r="I297050" i="51"/>
  <c r="I297092" i="51"/>
  <c r="I297135" i="51"/>
  <c r="I297178" i="51"/>
  <c r="I297220" i="51"/>
  <c r="I297263" i="51"/>
  <c r="I297306" i="51"/>
  <c r="I297348" i="51"/>
  <c r="I297391" i="51"/>
  <c r="I297434" i="51"/>
  <c r="I297476" i="51"/>
  <c r="I297519" i="51"/>
  <c r="I297551" i="51"/>
  <c r="I297594" i="51"/>
  <c r="I297636" i="51"/>
  <c r="I297679" i="51"/>
  <c r="I297722" i="51"/>
  <c r="I297764" i="51"/>
  <c r="I297807" i="51"/>
  <c r="I297850" i="51"/>
  <c r="I297892" i="51"/>
  <c r="I297935" i="51"/>
  <c r="I297978" i="51"/>
  <c r="I298020" i="51"/>
  <c r="I298063" i="51"/>
  <c r="I298106" i="51"/>
  <c r="I298148" i="51"/>
  <c r="I298191" i="51"/>
  <c r="I298234" i="51"/>
  <c r="I298276" i="51"/>
  <c r="I298319" i="51"/>
  <c r="I298362" i="51"/>
  <c r="I298404" i="51"/>
  <c r="I298447" i="51"/>
  <c r="I298490" i="51"/>
  <c r="I298575" i="51"/>
  <c r="I298618" i="51"/>
  <c r="I298660" i="51"/>
  <c r="I298703" i="51"/>
  <c r="I298735" i="51"/>
  <c r="I298767" i="51"/>
  <c r="I298799" i="51"/>
  <c r="I298842" i="51"/>
  <c r="I298874" i="51"/>
  <c r="I298906" i="51"/>
  <c r="I298938" i="51"/>
  <c r="I298970" i="51"/>
  <c r="I299002" i="51"/>
  <c r="I299034" i="51"/>
  <c r="I299066" i="51"/>
  <c r="I299087" i="51"/>
  <c r="I299119" i="51"/>
  <c r="I299151" i="51"/>
  <c r="I299183" i="51"/>
  <c r="I299215" i="51"/>
  <c r="I299247" i="51"/>
  <c r="I299279" i="51"/>
  <c r="I299300" i="51"/>
  <c r="I299332" i="51"/>
  <c r="I299364" i="51"/>
  <c r="I299396" i="51"/>
  <c r="I299439" i="51"/>
  <c r="I299471" i="51"/>
  <c r="I299535" i="51"/>
  <c r="I300047" i="51"/>
  <c r="I300079" i="51"/>
  <c r="I300111" i="51"/>
  <c r="I300143" i="51"/>
  <c r="I300175" i="51"/>
  <c r="I300207" i="51"/>
  <c r="I300239" i="51"/>
  <c r="I300271" i="51"/>
  <c r="I300303" i="51"/>
  <c r="I300335" i="51"/>
  <c r="I300367" i="51"/>
  <c r="I300399" i="51"/>
  <c r="I300431" i="51"/>
  <c r="I300463" i="51"/>
  <c r="I300495" i="51"/>
  <c r="I300527" i="51"/>
  <c r="I300559" i="51"/>
  <c r="I300591" i="51"/>
  <c r="I300623" i="51"/>
  <c r="I300655" i="51"/>
  <c r="I300687" i="51"/>
  <c r="I300719" i="51"/>
  <c r="I300751" i="51"/>
  <c r="I300783" i="51"/>
  <c r="I300815" i="51"/>
  <c r="I300847" i="51"/>
  <c r="I300879" i="51"/>
  <c r="I300911" i="51"/>
  <c r="I300943" i="51"/>
  <c r="I300975" i="51"/>
  <c r="I301007" i="51"/>
  <c r="I301039" i="51"/>
  <c r="I301060" i="51"/>
  <c r="I301092" i="51"/>
  <c r="I301124" i="51"/>
  <c r="I301156" i="51"/>
  <c r="I301188" i="51"/>
  <c r="I301220" i="51"/>
  <c r="I301252" i="51"/>
  <c r="I301284" i="51"/>
  <c r="I301316" i="51"/>
  <c r="I301348" i="51"/>
  <c r="I301380" i="51"/>
  <c r="I301412" i="51"/>
  <c r="I301444" i="51"/>
  <c r="I301476" i="51"/>
  <c r="I301508" i="51"/>
  <c r="I301540" i="51"/>
  <c r="I301572" i="51"/>
  <c r="I301604" i="51"/>
  <c r="I301636" i="51"/>
  <c r="I301668" i="51"/>
  <c r="I301700" i="51"/>
  <c r="I301722" i="51"/>
  <c r="I301754" i="51"/>
  <c r="I301786" i="51"/>
  <c r="I301818" i="51"/>
  <c r="I301850" i="51"/>
  <c r="I301882" i="51"/>
  <c r="I301914" i="51"/>
  <c r="I301946" i="51"/>
  <c r="I301978" i="51"/>
  <c r="I302010" i="51"/>
  <c r="I302042" i="51"/>
  <c r="I302074" i="51"/>
  <c r="I302106" i="51"/>
  <c r="I302138" i="51"/>
  <c r="I302170" i="51"/>
  <c r="I302202" i="51"/>
  <c r="I302234" i="51"/>
  <c r="I302266" i="51"/>
  <c r="I302298" i="51"/>
  <c r="I302330" i="51"/>
  <c r="I302362" i="51"/>
  <c r="I302394" i="51"/>
  <c r="I302415" i="51"/>
  <c r="I302447" i="51"/>
  <c r="I302479" i="51"/>
  <c r="I302511" i="51"/>
  <c r="I302543" i="51"/>
  <c r="I302575" i="51"/>
  <c r="I302607" i="51"/>
  <c r="I302639" i="51"/>
  <c r="I302671" i="51"/>
  <c r="I302703" i="51"/>
  <c r="I302735" i="51"/>
  <c r="I302756" i="51"/>
  <c r="I302788" i="51"/>
  <c r="I302820" i="51"/>
  <c r="I302852" i="51"/>
  <c r="I302884" i="51"/>
  <c r="I302916" i="51"/>
  <c r="I302948" i="51"/>
  <c r="I302980" i="51"/>
  <c r="I303012" i="51"/>
  <c r="I303044" i="51"/>
  <c r="I303076" i="51"/>
  <c r="I303108" i="51"/>
  <c r="I303140" i="51"/>
  <c r="I303172" i="51"/>
  <c r="I303204" i="51"/>
  <c r="I303236" i="51"/>
  <c r="I303268" i="51"/>
  <c r="I303300" i="51"/>
  <c r="I303332" i="51"/>
  <c r="I303364" i="51"/>
  <c r="I303407" i="51"/>
  <c r="I303439" i="51"/>
  <c r="I303471" i="51"/>
  <c r="I303503" i="51"/>
  <c r="I303535" i="51"/>
  <c r="I303567" i="51"/>
  <c r="I303599" i="51"/>
  <c r="I303642" i="51"/>
  <c r="I303674" i="51"/>
  <c r="I303706" i="51"/>
  <c r="I303738" i="51"/>
  <c r="I303770" i="51"/>
  <c r="I303802" i="51"/>
  <c r="I303834" i="51"/>
  <c r="I303866" i="51"/>
  <c r="I303898" i="51"/>
  <c r="I303930" i="51"/>
  <c r="I303962" i="51"/>
  <c r="I303994" i="51"/>
  <c r="I304026" i="51"/>
  <c r="I304058" i="51"/>
  <c r="I304090" i="51"/>
  <c r="I304122" i="51"/>
  <c r="I304154" i="51"/>
  <c r="I304186" i="51"/>
  <c r="I304218" i="51"/>
  <c r="I304250" i="51"/>
  <c r="I304282" i="51"/>
  <c r="I304314" i="51"/>
  <c r="I304346" i="51"/>
  <c r="I304378" i="51"/>
  <c r="I304399" i="51"/>
  <c r="I304431" i="51"/>
  <c r="I304452" i="51"/>
  <c r="I304495" i="51"/>
  <c r="I304548" i="51"/>
  <c r="I304580" i="51"/>
  <c r="I304612" i="51"/>
  <c r="I304644" i="51"/>
  <c r="I304676" i="51"/>
  <c r="I304708" i="51"/>
  <c r="I304740" i="51"/>
  <c r="I304772" i="51"/>
  <c r="I304804" i="51"/>
  <c r="I304836" i="51"/>
  <c r="I304868" i="51"/>
  <c r="I304900" i="51"/>
  <c r="I304932" i="51"/>
  <c r="I304964" i="51"/>
  <c r="I304996" i="51"/>
  <c r="I305028" i="51"/>
  <c r="I305060" i="51"/>
  <c r="I305092" i="51"/>
  <c r="I305124" i="51"/>
  <c r="I305156" i="51"/>
  <c r="I305188" i="51"/>
  <c r="I305220" i="51"/>
  <c r="I305252" i="51"/>
  <c r="I305284" i="51"/>
  <c r="I305316" i="51"/>
  <c r="I305348" i="51"/>
  <c r="I305380" i="51"/>
  <c r="I305412" i="51"/>
  <c r="I305444" i="51"/>
  <c r="I305476" i="51"/>
  <c r="I305508" i="51"/>
  <c r="I305540" i="51"/>
  <c r="I305572" i="51"/>
  <c r="I305604" i="51"/>
  <c r="I305626" i="51"/>
  <c r="I305658" i="51"/>
  <c r="I305690" i="51"/>
  <c r="I305722" i="51"/>
  <c r="I305754" i="51"/>
  <c r="I305786" i="51"/>
  <c r="I305818" i="51"/>
  <c r="I305850" i="51"/>
  <c r="I305882" i="51"/>
  <c r="I305914" i="51"/>
  <c r="I305946" i="51"/>
  <c r="I305978" i="51"/>
  <c r="I306010" i="51"/>
  <c r="I306042" i="51"/>
  <c r="I306074" i="51"/>
  <c r="I306106" i="51"/>
  <c r="I306138" i="51"/>
  <c r="I306170" i="51"/>
  <c r="I306202" i="51"/>
  <c r="I306234" i="51"/>
  <c r="I306266" i="51"/>
  <c r="I306298" i="51"/>
  <c r="I306330" i="51"/>
  <c r="I306362" i="51"/>
  <c r="I306394" i="51"/>
  <c r="I306426" i="51"/>
  <c r="I306458" i="51"/>
  <c r="I306490" i="51"/>
  <c r="I306522" i="51"/>
  <c r="I306554" i="51"/>
  <c r="I306586" i="51"/>
  <c r="I306618" i="51"/>
  <c r="I306650" i="51"/>
  <c r="I306682" i="51"/>
  <c r="I306714" i="51"/>
  <c r="I306746" i="51"/>
  <c r="I306778" i="51"/>
  <c r="I306810" i="51"/>
  <c r="I306842" i="51"/>
  <c r="I306874" i="51"/>
  <c r="I306906" i="51"/>
  <c r="I306938" i="51"/>
  <c r="I306970" i="51"/>
  <c r="I307002" i="51"/>
  <c r="I307034" i="51"/>
  <c r="I307066" i="51"/>
  <c r="I307098" i="51"/>
  <c r="I307130" i="51"/>
  <c r="I307151" i="51"/>
  <c r="I307183" i="51"/>
  <c r="I307215" i="51"/>
  <c r="I307247" i="51"/>
  <c r="I307279" i="51"/>
  <c r="I307311" i="51"/>
  <c r="I307343" i="51"/>
  <c r="I307386" i="51"/>
  <c r="I307418" i="51"/>
  <c r="I307450" i="51"/>
  <c r="I307482" i="51"/>
  <c r="I307514" i="51"/>
  <c r="I307546" i="51"/>
  <c r="I307578" i="51"/>
  <c r="I307610" i="51"/>
  <c r="I307642" i="51"/>
  <c r="I307674" i="51"/>
  <c r="I307706" i="51"/>
  <c r="I307738" i="51"/>
  <c r="I307770" i="51"/>
  <c r="I307802" i="51"/>
  <c r="I307834" i="51"/>
  <c r="I307866" i="51"/>
  <c r="I307898" i="51"/>
  <c r="I307930" i="51"/>
  <c r="I307962" i="51"/>
  <c r="I307994" i="51"/>
  <c r="I308026" i="51"/>
  <c r="I308058" i="51"/>
  <c r="I308090" i="51"/>
  <c r="I308122" i="51"/>
  <c r="I308154" i="51"/>
  <c r="I308186" i="51"/>
  <c r="I308218" i="51"/>
  <c r="I308250" i="51"/>
  <c r="I308282" i="51"/>
  <c r="I308314" i="51"/>
  <c r="I308346" i="51"/>
  <c r="I308378" i="51"/>
  <c r="I308410" i="51"/>
  <c r="I308442" i="51"/>
  <c r="I308474" i="51"/>
  <c r="I308506" i="51"/>
  <c r="I308538" i="51"/>
  <c r="I308570" i="51"/>
  <c r="I308602" i="51"/>
  <c r="I308634" i="51"/>
  <c r="I308666" i="51"/>
  <c r="I308698" i="51"/>
  <c r="I308730" i="51"/>
  <c r="I308751" i="51"/>
  <c r="I308783" i="51"/>
  <c r="I308815" i="51"/>
  <c r="I308847" i="51"/>
  <c r="I308879" i="51"/>
  <c r="I308900" i="51"/>
  <c r="I308932" i="51"/>
  <c r="I308964" i="51"/>
  <c r="I308996" i="51"/>
  <c r="I309028" i="51"/>
  <c r="I309060" i="51"/>
  <c r="I309103" i="51"/>
  <c r="I309135" i="51"/>
  <c r="I309167" i="51"/>
  <c r="I309199" i="51"/>
  <c r="I309231" i="51"/>
  <c r="I309263" i="51"/>
  <c r="I309295" i="51"/>
  <c r="I309327" i="51"/>
  <c r="I309359" i="51"/>
  <c r="I309391" i="51"/>
  <c r="I309423" i="51"/>
  <c r="I309455" i="51"/>
  <c r="I309487" i="51"/>
  <c r="I309519" i="51"/>
  <c r="I309551" i="51"/>
  <c r="I309583" i="51"/>
  <c r="I309615" i="51"/>
  <c r="I309647" i="51"/>
  <c r="I309679" i="51"/>
  <c r="I309711" i="51"/>
  <c r="I309743" i="51"/>
  <c r="I309775" i="51"/>
  <c r="I309807" i="51"/>
  <c r="I309839" i="51"/>
  <c r="I309860" i="51"/>
  <c r="I309892" i="51"/>
  <c r="I309924" i="51"/>
  <c r="I309956" i="51"/>
  <c r="I310010" i="51"/>
  <c r="I310042" i="51"/>
  <c r="I310074" i="51"/>
  <c r="I310106" i="51"/>
  <c r="I310138" i="51"/>
  <c r="I310170" i="51"/>
  <c r="I310202" i="51"/>
  <c r="I310234" i="51"/>
  <c r="I310266" i="51"/>
  <c r="I310298" i="51"/>
  <c r="I310330" i="51"/>
  <c r="I310362" i="51"/>
  <c r="I310394" i="51"/>
  <c r="I310426" i="51"/>
  <c r="I310458" i="51"/>
  <c r="I310490" i="51"/>
  <c r="I310522" i="51"/>
  <c r="I310543" i="51"/>
  <c r="I310575" i="51"/>
  <c r="I310607" i="51"/>
  <c r="I310639" i="51"/>
  <c r="I310671" i="51"/>
  <c r="I310703" i="51"/>
  <c r="I310735" i="51"/>
  <c r="I310767" i="51"/>
  <c r="I310799" i="51"/>
  <c r="I310831" i="51"/>
  <c r="I310863" i="51"/>
  <c r="I310906" i="51"/>
  <c r="I310938" i="51"/>
  <c r="I310970" i="51"/>
  <c r="I311002" i="51"/>
  <c r="I311034" i="51"/>
  <c r="I311066" i="51"/>
  <c r="I311098" i="51"/>
  <c r="I311130" i="51"/>
  <c r="I311162" i="51"/>
  <c r="I311194" i="51"/>
  <c r="I311226" i="51"/>
  <c r="I311258" i="51"/>
  <c r="I311290" i="51"/>
  <c r="I311322" i="51"/>
  <c r="I311354" i="51"/>
  <c r="I311386" i="51"/>
  <c r="I311418" i="51"/>
  <c r="I311450" i="51"/>
  <c r="I311482" i="51"/>
  <c r="I311514" i="51"/>
  <c r="I311546" i="51"/>
  <c r="I311578" i="51"/>
  <c r="I311610" i="51"/>
  <c r="I311642" i="51"/>
  <c r="I311674" i="51"/>
  <c r="I311706" i="51"/>
  <c r="I311738" i="51"/>
  <c r="I311770" i="51"/>
  <c r="I311802" i="51"/>
  <c r="I311834" i="51"/>
  <c r="I311866" i="51"/>
  <c r="I311898" i="51"/>
  <c r="I311930" i="51"/>
  <c r="I311962" i="51"/>
  <c r="I311994" i="51"/>
  <c r="I312026" i="51"/>
  <c r="I312058" i="51"/>
  <c r="I312090" i="51"/>
  <c r="I312111" i="51"/>
  <c r="I312143" i="51"/>
  <c r="I312175" i="51"/>
  <c r="I312196" i="51"/>
  <c r="I312228" i="51"/>
  <c r="I312260" i="51"/>
  <c r="I312292" i="51"/>
  <c r="I312324" i="51"/>
  <c r="I312356" i="51"/>
  <c r="I312388" i="51"/>
  <c r="I312420" i="51"/>
  <c r="I312452" i="51"/>
  <c r="I312484" i="51"/>
  <c r="I312516" i="51"/>
  <c r="I312548" i="51"/>
  <c r="I312580" i="51"/>
  <c r="I312612" i="51"/>
  <c r="I312644" i="51"/>
  <c r="I312676" i="51"/>
  <c r="I312708" i="51"/>
  <c r="I312751" i="51"/>
  <c r="I312783" i="51"/>
  <c r="I312815" i="51"/>
  <c r="I312847" i="51"/>
  <c r="I312879" i="51"/>
  <c r="I312911" i="51"/>
  <c r="I312943" i="51"/>
  <c r="I312975" i="51"/>
  <c r="I313007" i="51"/>
  <c r="I313039" i="51"/>
  <c r="I313071" i="51"/>
  <c r="I313103" i="51"/>
  <c r="I313135" i="51"/>
  <c r="I313167" i="51"/>
  <c r="I313199" i="51"/>
  <c r="I313231" i="51"/>
  <c r="I313263" i="51"/>
  <c r="I313295" i="51"/>
  <c r="I313327" i="51"/>
  <c r="I313359" i="51"/>
  <c r="I313391" i="51"/>
  <c r="I313423" i="51"/>
  <c r="I313455" i="51"/>
  <c r="I313487" i="51"/>
  <c r="I313519" i="51"/>
  <c r="I313551" i="51"/>
  <c r="I313583" i="51"/>
  <c r="I313615" i="51"/>
  <c r="I313647" i="51"/>
  <c r="I313679" i="51"/>
  <c r="I313711" i="51"/>
  <c r="I313743" i="51"/>
  <c r="I313775" i="51"/>
  <c r="I313807" i="51"/>
  <c r="I313839" i="51"/>
  <c r="I313871" i="51"/>
  <c r="I313903" i="51"/>
  <c r="I313935" i="51"/>
  <c r="I313967" i="51"/>
  <c r="I313999" i="51"/>
  <c r="I314031" i="51"/>
  <c r="I314063" i="51"/>
  <c r="I314095" i="51"/>
  <c r="I314127" i="51"/>
  <c r="I314159" i="51"/>
  <c r="I314191" i="51"/>
  <c r="I314223" i="51"/>
  <c r="I314255" i="51"/>
  <c r="I314287" i="51"/>
  <c r="I314319" i="51"/>
  <c r="I314351" i="51"/>
  <c r="I314372" i="51"/>
  <c r="I314404" i="51"/>
  <c r="I314436" i="51"/>
  <c r="I314468" i="51"/>
  <c r="I314500" i="51"/>
  <c r="I314532" i="51"/>
  <c r="I314564" i="51"/>
  <c r="I314596" i="51"/>
  <c r="I314628" i="51"/>
  <c r="I314660" i="51"/>
  <c r="I314692" i="51"/>
  <c r="I314724" i="51"/>
  <c r="I314756" i="51"/>
  <c r="I314788" i="51"/>
  <c r="I314820" i="51"/>
  <c r="I314852" i="51"/>
  <c r="I314884" i="51"/>
  <c r="I314916" i="51"/>
  <c r="I314948" i="51"/>
  <c r="I314980" i="51"/>
  <c r="I315012" i="51"/>
  <c r="I315044" i="51"/>
  <c r="I315076" i="51"/>
  <c r="I315108" i="51"/>
  <c r="I315140" i="51"/>
  <c r="I315172" i="51"/>
  <c r="I315204" i="51"/>
  <c r="I315236" i="51"/>
  <c r="I315268" i="51"/>
  <c r="I315300" i="51"/>
  <c r="I315332" i="51"/>
  <c r="I315364" i="51"/>
  <c r="I315396" i="51"/>
  <c r="I315428" i="51"/>
  <c r="I315471" i="51"/>
  <c r="I315503" i="51"/>
  <c r="I315535" i="51"/>
  <c r="I315567" i="51"/>
  <c r="I315599" i="51"/>
  <c r="I315631" i="51"/>
  <c r="I315663" i="51"/>
  <c r="I315695" i="51"/>
  <c r="I315727" i="51"/>
  <c r="I315759" i="51"/>
  <c r="I315791" i="51"/>
  <c r="I315823" i="51"/>
  <c r="I315855" i="51"/>
  <c r="I315887" i="51"/>
  <c r="I315919" i="51"/>
  <c r="I315951" i="51"/>
  <c r="I315983" i="51"/>
  <c r="I316015" i="51"/>
  <c r="I316047" i="51"/>
  <c r="I316079" i="51"/>
  <c r="I316111" i="51"/>
  <c r="I316143" i="51"/>
  <c r="I316175" i="51"/>
  <c r="I316207" i="51"/>
  <c r="I316239" i="51"/>
  <c r="I316271" i="51"/>
  <c r="I316303" i="51"/>
  <c r="I316335" i="51"/>
  <c r="I316367" i="51"/>
  <c r="I316399" i="51"/>
  <c r="I316431" i="51"/>
  <c r="I316463" i="51"/>
  <c r="I316559" i="51"/>
  <c r="I316591" i="51"/>
  <c r="I316623" i="51"/>
  <c r="I316655" i="51"/>
  <c r="I316687" i="51"/>
  <c r="I316719" i="51"/>
  <c r="I316751" i="51"/>
  <c r="I316783" i="51"/>
  <c r="I316815" i="51"/>
  <c r="I316847" i="51"/>
  <c r="I316879" i="51"/>
  <c r="I316922" i="51"/>
  <c r="I316954" i="51"/>
  <c r="I316986" i="51"/>
  <c r="I317018" i="51"/>
  <c r="I317050" i="51"/>
  <c r="I317082" i="51"/>
  <c r="I317114" i="51"/>
  <c r="I317146" i="51"/>
  <c r="I317178" i="51"/>
  <c r="I317210" i="51"/>
  <c r="I317242" i="51"/>
  <c r="I317274" i="51"/>
  <c r="I317306" i="51"/>
  <c r="I317338" i="51"/>
  <c r="I317370" i="51"/>
  <c r="I317402" i="51"/>
  <c r="I317434" i="51"/>
  <c r="I317466" i="51"/>
  <c r="I317498" i="51"/>
  <c r="I317530" i="51"/>
  <c r="I317562" i="51"/>
  <c r="I317594" i="51"/>
  <c r="I317626" i="51"/>
  <c r="I317658" i="51"/>
  <c r="I317690" i="51"/>
  <c r="I317722" i="51"/>
  <c r="I317754" i="51"/>
  <c r="I317786" i="51"/>
  <c r="I317818" i="51"/>
  <c r="I317850" i="51"/>
  <c r="I317882" i="51"/>
  <c r="I317914" i="51"/>
  <c r="I317946" i="51"/>
  <c r="I317978" i="51"/>
  <c r="I318010" i="51"/>
  <c r="I318042" i="51"/>
  <c r="I318074" i="51"/>
  <c r="I318106" i="51"/>
  <c r="I318138" i="51"/>
  <c r="I318170" i="51"/>
  <c r="I318202" i="51"/>
  <c r="I318234" i="51"/>
  <c r="I318255" i="51"/>
  <c r="I318287" i="51"/>
  <c r="I318319" i="51"/>
  <c r="I318351" i="51"/>
  <c r="I318383" i="51"/>
  <c r="I318415" i="51"/>
  <c r="I318447" i="51"/>
  <c r="I318479" i="51"/>
  <c r="I318511" i="51"/>
  <c r="I318543" i="51"/>
  <c r="I318575" i="51"/>
  <c r="I318607" i="51"/>
  <c r="I318639" i="51"/>
  <c r="I318671" i="51"/>
  <c r="I318703" i="51"/>
  <c r="I318735" i="51"/>
  <c r="I318767" i="51"/>
  <c r="I318799" i="51"/>
  <c r="I318831" i="51"/>
  <c r="I318863" i="51"/>
  <c r="I318895" i="51"/>
  <c r="I318927" i="51"/>
  <c r="I318959" i="51"/>
  <c r="I318991" i="51"/>
  <c r="I319023" i="51"/>
  <c r="I319055" i="51"/>
  <c r="I319076" i="51"/>
  <c r="I319108" i="51"/>
  <c r="I319140" i="51"/>
  <c r="I319172" i="51"/>
  <c r="I319204" i="51"/>
  <c r="I319236" i="51"/>
  <c r="I319268" i="51"/>
  <c r="I319300" i="51"/>
  <c r="I319332" i="51"/>
  <c r="I319364" i="51"/>
  <c r="I319396" i="51"/>
  <c r="I319439" i="51"/>
  <c r="I319471" i="51"/>
  <c r="I319503" i="51"/>
  <c r="I319535" i="51"/>
  <c r="I319567" i="51"/>
  <c r="I319599" i="51"/>
  <c r="I319631" i="51"/>
  <c r="I319663" i="51"/>
  <c r="I319695" i="51"/>
  <c r="I319727" i="51"/>
  <c r="I319759" i="51"/>
  <c r="I319791" i="51"/>
  <c r="I319823" i="51"/>
  <c r="I319855" i="51"/>
  <c r="I319887" i="51"/>
  <c r="I319919" i="51"/>
  <c r="I319951" i="51"/>
  <c r="I319983" i="51"/>
  <c r="I320015" i="51"/>
  <c r="I320047" i="51"/>
  <c r="I320079" i="51"/>
  <c r="I320111" i="51"/>
  <c r="I320143" i="51"/>
  <c r="I320175" i="51"/>
  <c r="I320207" i="51"/>
  <c r="I320239" i="51"/>
  <c r="I320271" i="51"/>
  <c r="I320303" i="51"/>
  <c r="I320335" i="51"/>
  <c r="I320367" i="51"/>
  <c r="I320399" i="51"/>
  <c r="I320420" i="51"/>
  <c r="I320452" i="51"/>
  <c r="I320484" i="51"/>
  <c r="I320527" i="51"/>
  <c r="I320559" i="51"/>
  <c r="I320591" i="51"/>
  <c r="I320623" i="51"/>
  <c r="I320655" i="51"/>
  <c r="I320687" i="51"/>
  <c r="I320719" i="51"/>
  <c r="I320740" i="51"/>
  <c r="I320772" i="51"/>
  <c r="I320804" i="51"/>
  <c r="I320836" i="51"/>
  <c r="I320868" i="51"/>
  <c r="I320900" i="51"/>
  <c r="I320932" i="51"/>
  <c r="I320996" i="51"/>
  <c r="I321028" i="51"/>
  <c r="I321060" i="51"/>
  <c r="I321092" i="51"/>
  <c r="I321124" i="51"/>
  <c r="I321156" i="51"/>
  <c r="I321188" i="51"/>
  <c r="I321220" i="51"/>
  <c r="I321252" i="51"/>
  <c r="I321284" i="51"/>
  <c r="I321316" i="51"/>
  <c r="I321348" i="51"/>
  <c r="I321380" i="51"/>
  <c r="I321412" i="51"/>
  <c r="I321434" i="51"/>
  <c r="I321466" i="51"/>
  <c r="I321498" i="51"/>
  <c r="I321530" i="51"/>
  <c r="I321562" i="51"/>
  <c r="I321594" i="51"/>
  <c r="I321626" i="51"/>
  <c r="I321658" i="51"/>
  <c r="I321690" i="51"/>
  <c r="I321722" i="51"/>
  <c r="I321754" i="51"/>
  <c r="I321786" i="51"/>
  <c r="I321818" i="51"/>
  <c r="I321850" i="51"/>
  <c r="I321882" i="51"/>
  <c r="I321914" i="51"/>
  <c r="I321946" i="51"/>
  <c r="I321978" i="51"/>
  <c r="I322010" i="51"/>
  <c r="I322042" i="51"/>
  <c r="I322074" i="51"/>
  <c r="I322106" i="51"/>
  <c r="I322138" i="51"/>
  <c r="I322170" i="51"/>
  <c r="I322202" i="51"/>
  <c r="I322234" i="51"/>
  <c r="I322266" i="51"/>
  <c r="I322298" i="51"/>
  <c r="I322330" i="51"/>
  <c r="I322362" i="51"/>
  <c r="I322394" i="51"/>
  <c r="I322426" i="51"/>
  <c r="I322458" i="51"/>
  <c r="I322490" i="51"/>
  <c r="I322522" i="51"/>
  <c r="I322554" i="51"/>
  <c r="I322586" i="51"/>
  <c r="I322618" i="51"/>
  <c r="I322650" i="51"/>
  <c r="I322671" i="51"/>
  <c r="I322703" i="51"/>
  <c r="I322735" i="51"/>
  <c r="I322767" i="51"/>
  <c r="I322799" i="51"/>
  <c r="I322831" i="51"/>
  <c r="I322863" i="51"/>
  <c r="I322895" i="51"/>
  <c r="I322927" i="51"/>
  <c r="I322959" i="51"/>
  <c r="I322991" i="51"/>
  <c r="I323023" i="51"/>
  <c r="I323055" i="51"/>
  <c r="I323087" i="51"/>
  <c r="I323119" i="51"/>
  <c r="I323151" i="51"/>
  <c r="I323183" i="51"/>
  <c r="I323215" i="51"/>
  <c r="I323247" i="51"/>
  <c r="I323279" i="51"/>
  <c r="I323311" i="51"/>
  <c r="I323343" i="51"/>
  <c r="I323375" i="51"/>
  <c r="I323407" i="51"/>
  <c r="I323439" i="51"/>
  <c r="I323471" i="51"/>
  <c r="I323503" i="51"/>
  <c r="I323535" i="51"/>
  <c r="I323567" i="51"/>
  <c r="I323599" i="51"/>
  <c r="I323631" i="51"/>
  <c r="I323663" i="51"/>
  <c r="I323695" i="51"/>
  <c r="I323727" i="51"/>
  <c r="I323759" i="51"/>
  <c r="I323791" i="51"/>
  <c r="I323823" i="51"/>
  <c r="I323855" i="51"/>
  <c r="I323887" i="51"/>
  <c r="I323919" i="51"/>
  <c r="I323951" i="51"/>
  <c r="I323983" i="51"/>
  <c r="I324015" i="51"/>
  <c r="I324047" i="51"/>
  <c r="I324079" i="51"/>
  <c r="I324111" i="51"/>
  <c r="I324143" i="51"/>
  <c r="I324175" i="51"/>
  <c r="I324207" i="51"/>
  <c r="I324239" i="51"/>
  <c r="I324271" i="51"/>
  <c r="I324303" i="51"/>
  <c r="I324335" i="51"/>
  <c r="I324367" i="51"/>
  <c r="I324399" i="51"/>
  <c r="I324431" i="51"/>
  <c r="I324463" i="51"/>
  <c r="I324495" i="51"/>
  <c r="I324527" i="51"/>
  <c r="I324559" i="51"/>
  <c r="I324591" i="51"/>
  <c r="I324623" i="51"/>
  <c r="I324655" i="51"/>
  <c r="I324687" i="51"/>
  <c r="I324719" i="51"/>
  <c r="I324751" i="51"/>
  <c r="I324783" i="51"/>
  <c r="I324815" i="51"/>
  <c r="I324847" i="51"/>
  <c r="I324879" i="51"/>
  <c r="I324911" i="51"/>
  <c r="I324943" i="51"/>
  <c r="I324975" i="51"/>
  <c r="I325007" i="51"/>
  <c r="I325039" i="51"/>
  <c r="I325071" i="51"/>
  <c r="I325103" i="51"/>
  <c r="I325135" i="51"/>
  <c r="I325167" i="51"/>
  <c r="I325199" i="51"/>
  <c r="I325231" i="51"/>
  <c r="I325263" i="51"/>
  <c r="I325295" i="51"/>
  <c r="I325327" i="51"/>
  <c r="I325359" i="51"/>
  <c r="I325391" i="51"/>
  <c r="I325423" i="51"/>
  <c r="I325455" i="51"/>
  <c r="I325487" i="51"/>
  <c r="I325519" i="51"/>
  <c r="I325551" i="51"/>
  <c r="I325583" i="51"/>
  <c r="I325615" i="51"/>
  <c r="I325647" i="51"/>
  <c r="I325679" i="51"/>
  <c r="I325711" i="51"/>
  <c r="I325732" i="51"/>
  <c r="I325764" i="51"/>
  <c r="I325796" i="51"/>
  <c r="I325828" i="51"/>
  <c r="I325860" i="51"/>
  <c r="I325892" i="51"/>
  <c r="I325924" i="51"/>
  <c r="I325956" i="51"/>
  <c r="I325988" i="51"/>
  <c r="I326020" i="51"/>
  <c r="I326052" i="51"/>
  <c r="I326084" i="51"/>
  <c r="I326116" i="51"/>
  <c r="I326138" i="51"/>
  <c r="I326170" i="51"/>
  <c r="I326212" i="51"/>
  <c r="I326244" i="51"/>
  <c r="I326276" i="51"/>
  <c r="I326308" i="51"/>
  <c r="I326340" i="51"/>
  <c r="I326383" i="51"/>
  <c r="I326415" i="51"/>
  <c r="I326458" i="51"/>
  <c r="I326490" i="51"/>
  <c r="I326522" i="51"/>
  <c r="I326554" i="51"/>
  <c r="I326586" i="51"/>
  <c r="I326618" i="51"/>
  <c r="I326660" i="51"/>
  <c r="I326692" i="51"/>
  <c r="I326724" i="51"/>
  <c r="I326756" i="51"/>
  <c r="I326788" i="51"/>
  <c r="I326831" i="51"/>
  <c r="I326874" i="51"/>
  <c r="I326938" i="51"/>
  <c r="I326970" i="51"/>
  <c r="I327002" i="51"/>
  <c r="I327044" i="51"/>
  <c r="I327076" i="51"/>
  <c r="I327108" i="51"/>
  <c r="I327140" i="51"/>
  <c r="I327172" i="51"/>
  <c r="I327204" i="51"/>
  <c r="I327236" i="51"/>
  <c r="I327268" i="51"/>
  <c r="I327311" i="51"/>
  <c r="I327343" i="51"/>
  <c r="I327364" i="51"/>
  <c r="I327407" i="51"/>
  <c r="I327439" i="51"/>
  <c r="I327471" i="51"/>
  <c r="I327503" i="51"/>
  <c r="I327535" i="51"/>
  <c r="I327578" i="51"/>
  <c r="I327610" i="51"/>
  <c r="I327642" i="51"/>
  <c r="I327674" i="51"/>
  <c r="I327706" i="51"/>
  <c r="I327738" i="51"/>
  <c r="I327770" i="51"/>
  <c r="I327802" i="51"/>
  <c r="I327844" i="51"/>
  <c r="I327876" i="51"/>
  <c r="I327908" i="51"/>
  <c r="I327951" i="51"/>
  <c r="I327994" i="51"/>
  <c r="I328015" i="51"/>
  <c r="I328047" i="51"/>
  <c r="I328079" i="51"/>
  <c r="I328111" i="51"/>
  <c r="I328154" i="51"/>
  <c r="I328186" i="51"/>
  <c r="I328218" i="51"/>
  <c r="I328250" i="51"/>
  <c r="I328282" i="51"/>
  <c r="I328314" i="51"/>
  <c r="I328346" i="51"/>
  <c r="I328378" i="51"/>
  <c r="I328410" i="51"/>
  <c r="I328452" i="51"/>
  <c r="I328484" i="51"/>
  <c r="I328516" i="51"/>
  <c r="I328548" i="51"/>
  <c r="I328580" i="51"/>
  <c r="I328623" i="51"/>
  <c r="I328655" i="51"/>
  <c r="I328687" i="51"/>
  <c r="I328719" i="51"/>
  <c r="I328751" i="51"/>
  <c r="I328794" i="51"/>
  <c r="I328826" i="51"/>
  <c r="I328858" i="51"/>
  <c r="I328890" i="51"/>
  <c r="I328922" i="51"/>
  <c r="I328964" i="51"/>
  <c r="I329007" i="51"/>
  <c r="I329039" i="51"/>
  <c r="I329071" i="51"/>
  <c r="I329103" i="51"/>
  <c r="I329146" i="51"/>
  <c r="I329178" i="51"/>
  <c r="I329210" i="51"/>
  <c r="I329242" i="51"/>
  <c r="I329284" i="51"/>
  <c r="I329316" i="51"/>
  <c r="I329348" i="51"/>
  <c r="I329380" i="51"/>
  <c r="I329412" i="51"/>
  <c r="I329455" i="51"/>
  <c r="I329487" i="51"/>
  <c r="I329519" i="51"/>
  <c r="I329551" i="51"/>
  <c r="I329583" i="51"/>
  <c r="I329615" i="51"/>
  <c r="I329647" i="51"/>
  <c r="I329690" i="51"/>
  <c r="I329722" i="51"/>
  <c r="I329754" i="51"/>
  <c r="I329786" i="51"/>
  <c r="I329828" i="51"/>
  <c r="I329860" i="51"/>
  <c r="I329892" i="51"/>
  <c r="I329924" i="51"/>
  <c r="I329956" i="51"/>
  <c r="I329988" i="51"/>
  <c r="I330020" i="51"/>
  <c r="I330052" i="51"/>
  <c r="I330084" i="51"/>
  <c r="I330116" i="51"/>
  <c r="I330148" i="51"/>
  <c r="I330180" i="51"/>
  <c r="I330212" i="51"/>
  <c r="I330255" i="51"/>
  <c r="I330287" i="51"/>
  <c r="I330319" i="51"/>
  <c r="I330351" i="51"/>
  <c r="I330383" i="51"/>
  <c r="I330415" i="51"/>
  <c r="I330458" i="51"/>
  <c r="I330490" i="51"/>
  <c r="I330522" i="51"/>
  <c r="I330554" i="51"/>
  <c r="I330586" i="51"/>
  <c r="I330618" i="51"/>
  <c r="I330650" i="51"/>
  <c r="I330682" i="51"/>
  <c r="I330714" i="51"/>
  <c r="I330756" i="51"/>
  <c r="I330788" i="51"/>
  <c r="I330820" i="51"/>
  <c r="I330852" i="51"/>
  <c r="I330884" i="51"/>
  <c r="I330916" i="51"/>
  <c r="I330959" i="51"/>
  <c r="I330991" i="51"/>
  <c r="I331023" i="51"/>
  <c r="I331055" i="51"/>
  <c r="I331087" i="51"/>
  <c r="I331130" i="51"/>
  <c r="I331162" i="51"/>
  <c r="I331194" i="51"/>
  <c r="I331236" i="51"/>
  <c r="I331279" i="51"/>
  <c r="I331311" i="51"/>
  <c r="I331343" i="51"/>
  <c r="I331386" i="51"/>
  <c r="I331418" i="51"/>
  <c r="I331450" i="51"/>
  <c r="I331514" i="51"/>
  <c r="I332055" i="51"/>
  <c r="I332103" i="51"/>
  <c r="I332151" i="51"/>
  <c r="I332199" i="51"/>
  <c r="I332247" i="51"/>
  <c r="I332295" i="51"/>
  <c r="I332343" i="51"/>
  <c r="I332391" i="51"/>
  <c r="I332439" i="51"/>
  <c r="I332471" i="51"/>
  <c r="I332519" i="51"/>
  <c r="I332567" i="51"/>
  <c r="I332615" i="51"/>
  <c r="I332663" i="51"/>
  <c r="I332711" i="51"/>
  <c r="I332759" i="51"/>
  <c r="I332807" i="51"/>
  <c r="I332855" i="51"/>
  <c r="I332903" i="51"/>
  <c r="I332951" i="51"/>
  <c r="I332999" i="51"/>
  <c r="I333047" i="51"/>
  <c r="I333095" i="51"/>
  <c r="I333175" i="51"/>
  <c r="I333223" i="51"/>
  <c r="I333271" i="51"/>
  <c r="I333319" i="51"/>
  <c r="I333367" i="51"/>
  <c r="I333415" i="51"/>
  <c r="I333463" i="51"/>
  <c r="I333511" i="51"/>
  <c r="I333559" i="51"/>
  <c r="I333607" i="51"/>
  <c r="I333655" i="51"/>
  <c r="I333703" i="51"/>
  <c r="I333751" i="51"/>
  <c r="I333799" i="51"/>
  <c r="I333847" i="51"/>
  <c r="I333895" i="51"/>
  <c r="I333943" i="51"/>
  <c r="I333991" i="51"/>
  <c r="I334039" i="51"/>
  <c r="I334087" i="51"/>
  <c r="I334119" i="51"/>
  <c r="I334151" i="51"/>
  <c r="I334199" i="51"/>
  <c r="I334247" i="51"/>
  <c r="I334295" i="51"/>
  <c r="I334343" i="51"/>
  <c r="I334391" i="51"/>
  <c r="I334439" i="51"/>
  <c r="I334487" i="51"/>
  <c r="I334535" i="51"/>
  <c r="I334583" i="51"/>
  <c r="I334631" i="51"/>
  <c r="I334679" i="51"/>
  <c r="I334727" i="51"/>
  <c r="I334775" i="51"/>
  <c r="I334823" i="51"/>
  <c r="I334871" i="51"/>
  <c r="I334919" i="51"/>
  <c r="I334967" i="51"/>
  <c r="I335015" i="51"/>
  <c r="I335063" i="51"/>
  <c r="I335111" i="51"/>
  <c r="I335159" i="51"/>
  <c r="I335207" i="51"/>
  <c r="I335255" i="51"/>
  <c r="I335303" i="51"/>
  <c r="I335351" i="51"/>
  <c r="I335399" i="51"/>
  <c r="I335447" i="51"/>
  <c r="I335495" i="51"/>
  <c r="I335543" i="51"/>
  <c r="I335591" i="51"/>
  <c r="I335639" i="51"/>
  <c r="I335687" i="51"/>
  <c r="I335735" i="51"/>
  <c r="I335783" i="51"/>
  <c r="I335831" i="51"/>
  <c r="I335863" i="51"/>
  <c r="I335911" i="51"/>
  <c r="I335959" i="51"/>
  <c r="I336007" i="51"/>
  <c r="I336055" i="51"/>
  <c r="I336103" i="51"/>
  <c r="I336151" i="51"/>
  <c r="I336199" i="51"/>
  <c r="I336247" i="51"/>
  <c r="I336295" i="51"/>
  <c r="I336343" i="51"/>
  <c r="I336391" i="51"/>
  <c r="I336439" i="51"/>
  <c r="I336487" i="51"/>
  <c r="I336535" i="51"/>
  <c r="I336583" i="51"/>
  <c r="I336631" i="51"/>
  <c r="I336679" i="51"/>
  <c r="I336727" i="51"/>
  <c r="I336775" i="51"/>
  <c r="I336823" i="51"/>
  <c r="I336871" i="51"/>
  <c r="I336919" i="51"/>
  <c r="I336967" i="51"/>
  <c r="I337015" i="51"/>
  <c r="I337063" i="51"/>
  <c r="I337111" i="51"/>
  <c r="I337159" i="51"/>
  <c r="I337207" i="51"/>
  <c r="I337255" i="51"/>
  <c r="I337303" i="51"/>
  <c r="I337351" i="51"/>
  <c r="I337399" i="51"/>
  <c r="I337447" i="51"/>
  <c r="I337495" i="51"/>
  <c r="I337543" i="51"/>
  <c r="I337575" i="51"/>
  <c r="I337623" i="51"/>
  <c r="I337671" i="51"/>
  <c r="I337719" i="51"/>
  <c r="I337767" i="51"/>
  <c r="I337815" i="51"/>
  <c r="I337863" i="51"/>
  <c r="I337911" i="51"/>
  <c r="I337959" i="51"/>
  <c r="I338007" i="51"/>
  <c r="I338055" i="51"/>
  <c r="I338103" i="51"/>
  <c r="I338151" i="51"/>
  <c r="I338199" i="51"/>
  <c r="I338247" i="51"/>
  <c r="I338295" i="51"/>
  <c r="I338343" i="51"/>
  <c r="I338391" i="51"/>
  <c r="I338439" i="51"/>
  <c r="I338487" i="51"/>
  <c r="I338535" i="51"/>
  <c r="I338583" i="51"/>
  <c r="I338631" i="51"/>
  <c r="I338679" i="51"/>
  <c r="I338727" i="51"/>
  <c r="I338775" i="51"/>
  <c r="I338823" i="51"/>
  <c r="I338871" i="51"/>
  <c r="I338919" i="51"/>
  <c r="I338967" i="51"/>
  <c r="I339015" i="51"/>
  <c r="I339063" i="51"/>
  <c r="I339111" i="51"/>
  <c r="I339159" i="51"/>
  <c r="I339207" i="51"/>
  <c r="I339255" i="51"/>
  <c r="I339303" i="51"/>
  <c r="I339351" i="51"/>
  <c r="I339399" i="51"/>
  <c r="I339447" i="51"/>
  <c r="I339495" i="51"/>
  <c r="I339543" i="51"/>
  <c r="I339591" i="51"/>
  <c r="I339639" i="51"/>
  <c r="I339687" i="51"/>
  <c r="I339735" i="51"/>
  <c r="I339783" i="51"/>
  <c r="I339815" i="51"/>
  <c r="I339863" i="51"/>
  <c r="I339911" i="51"/>
  <c r="I339959" i="51"/>
  <c r="I340007" i="51"/>
  <c r="I340039" i="51"/>
  <c r="I340087" i="51"/>
  <c r="I340135" i="51"/>
  <c r="I340183" i="51"/>
  <c r="I340231" i="51"/>
  <c r="I340279" i="51"/>
  <c r="I340327" i="51"/>
  <c r="I340375" i="51"/>
  <c r="I340423" i="51"/>
  <c r="I340455" i="51"/>
  <c r="I340503" i="51"/>
  <c r="I340551" i="51"/>
  <c r="I340599" i="51"/>
  <c r="I340647" i="51"/>
  <c r="I340695" i="51"/>
  <c r="I340743" i="51"/>
  <c r="I340791" i="51"/>
  <c r="I340839" i="51"/>
  <c r="I340887" i="51"/>
  <c r="I340935" i="51"/>
  <c r="I340983" i="51"/>
  <c r="I341031" i="51"/>
  <c r="I341079" i="51"/>
  <c r="I341127" i="51"/>
  <c r="I341175" i="51"/>
  <c r="I341255" i="51"/>
  <c r="I341303" i="51"/>
  <c r="I341351" i="51"/>
  <c r="I341399" i="51"/>
  <c r="I341447" i="51"/>
  <c r="I341495" i="51"/>
  <c r="I341543" i="51"/>
  <c r="I341591" i="51"/>
  <c r="I341639" i="51"/>
  <c r="I341687" i="51"/>
  <c r="I341735" i="51"/>
  <c r="I341783" i="51"/>
  <c r="I341831" i="51"/>
  <c r="I341879" i="51"/>
  <c r="I341927" i="51"/>
  <c r="I341975" i="51"/>
  <c r="I342023" i="51"/>
  <c r="I342071" i="51"/>
  <c r="I342119" i="51"/>
  <c r="I342167" i="51"/>
  <c r="I342215" i="51"/>
  <c r="I342263" i="51"/>
  <c r="I342295" i="51"/>
  <c r="I342343" i="51"/>
  <c r="I342391" i="51"/>
  <c r="I342439" i="51"/>
  <c r="I342471" i="51"/>
  <c r="I342519" i="51"/>
  <c r="I342567" i="51"/>
  <c r="I342615" i="51"/>
  <c r="I342663" i="51"/>
  <c r="I342711" i="51"/>
  <c r="I342759" i="51"/>
  <c r="I342807" i="51"/>
  <c r="I342855" i="51"/>
  <c r="I342903" i="51"/>
  <c r="I342951" i="51"/>
  <c r="I342999" i="51"/>
  <c r="I343047" i="51"/>
  <c r="I343095" i="51"/>
  <c r="I343143" i="51"/>
  <c r="I343191" i="51"/>
  <c r="I343239" i="51"/>
  <c r="I343287" i="51"/>
  <c r="I343335" i="51"/>
  <c r="I343383" i="51"/>
  <c r="I343431" i="51"/>
  <c r="I343479" i="51"/>
  <c r="I343527" i="51"/>
  <c r="I343575" i="51"/>
  <c r="I343623" i="51"/>
  <c r="I343671" i="51"/>
  <c r="I343719" i="51"/>
  <c r="I343767" i="51"/>
  <c r="I343815" i="51"/>
  <c r="I343863" i="51"/>
  <c r="I343911" i="51"/>
  <c r="I343959" i="51"/>
  <c r="I344007" i="51"/>
  <c r="I344055" i="51"/>
  <c r="I344103" i="51"/>
  <c r="I344151" i="51"/>
  <c r="I344199" i="51"/>
  <c r="I344247" i="51"/>
  <c r="I344295" i="51"/>
  <c r="I344343" i="51"/>
  <c r="I344391" i="51"/>
  <c r="I344439" i="51"/>
  <c r="I344487" i="51"/>
  <c r="I344535" i="51"/>
  <c r="I344583" i="51"/>
  <c r="I344631" i="51"/>
  <c r="I344679" i="51"/>
  <c r="I344727" i="51"/>
  <c r="I344775" i="51"/>
  <c r="I344823" i="51"/>
  <c r="I344871" i="51"/>
  <c r="I344919" i="51"/>
  <c r="I344967" i="51"/>
  <c r="I345015" i="51"/>
  <c r="I345063" i="51"/>
  <c r="I345111" i="51"/>
  <c r="I345159" i="51"/>
  <c r="I345207" i="51"/>
  <c r="I345255" i="51"/>
  <c r="I345303" i="51"/>
  <c r="I345351" i="51"/>
  <c r="I345399" i="51"/>
  <c r="I345447" i="51"/>
  <c r="I345479" i="51"/>
  <c r="I345527" i="51"/>
  <c r="I345575" i="51"/>
  <c r="I345623" i="51"/>
  <c r="I345671" i="51"/>
  <c r="I345719" i="51"/>
  <c r="I345767" i="51"/>
  <c r="I345815" i="51"/>
  <c r="I345863" i="51"/>
  <c r="I345911" i="51"/>
  <c r="I345959" i="51"/>
  <c r="I346007" i="51"/>
  <c r="I346055" i="51"/>
  <c r="I346103" i="51"/>
  <c r="I346151" i="51"/>
  <c r="I346199" i="51"/>
  <c r="I346247" i="51"/>
  <c r="I346295" i="51"/>
  <c r="I346343" i="51"/>
  <c r="I346391" i="51"/>
  <c r="I346439" i="51"/>
  <c r="I346487" i="51"/>
  <c r="I346535" i="51"/>
  <c r="I346583" i="51"/>
  <c r="I346631" i="51"/>
  <c r="I346679" i="51"/>
  <c r="I346727" i="51"/>
  <c r="I346775" i="51"/>
  <c r="I346823" i="51"/>
  <c r="I346887" i="51"/>
  <c r="I346935" i="51"/>
  <c r="I346983" i="51"/>
  <c r="I347031" i="51"/>
  <c r="I347079" i="51"/>
  <c r="I347127" i="51"/>
  <c r="I347175" i="51"/>
  <c r="I347223" i="51"/>
  <c r="I347271" i="51"/>
  <c r="I347319" i="51"/>
  <c r="I347367" i="51"/>
  <c r="I347415" i="51"/>
  <c r="I347447" i="51"/>
  <c r="I347495" i="51"/>
  <c r="I347543" i="51"/>
  <c r="I347591" i="51"/>
  <c r="I347639" i="51"/>
  <c r="I347687" i="51"/>
  <c r="I347735" i="51"/>
  <c r="I347783" i="51"/>
  <c r="I347831" i="51"/>
  <c r="I347879" i="51"/>
  <c r="I347927" i="51"/>
  <c r="I347975" i="51"/>
  <c r="I348023" i="51"/>
  <c r="I348071" i="51"/>
  <c r="I348119" i="51"/>
  <c r="I348167" i="51"/>
  <c r="I348199" i="51"/>
  <c r="I348247" i="51"/>
  <c r="I348295" i="51"/>
  <c r="I348343" i="51"/>
  <c r="I348391" i="51"/>
  <c r="I348439" i="51"/>
  <c r="I348487" i="51"/>
  <c r="I348535" i="51"/>
  <c r="I348583" i="51"/>
  <c r="I348631" i="51"/>
  <c r="I348679" i="51"/>
  <c r="I348727" i="51"/>
  <c r="I348775" i="51"/>
  <c r="I348823" i="51"/>
  <c r="I348871" i="51"/>
  <c r="I348919" i="51"/>
  <c r="I348967" i="51"/>
  <c r="I349015" i="51"/>
  <c r="I349063" i="51"/>
  <c r="I349111" i="51"/>
  <c r="I349159" i="51"/>
  <c r="I349207" i="51"/>
  <c r="I349255" i="51"/>
  <c r="I349303" i="51"/>
  <c r="I349351" i="51"/>
  <c r="I349431" i="51"/>
  <c r="I349479" i="51"/>
  <c r="I349527" i="51"/>
  <c r="I349575" i="51"/>
  <c r="I349623" i="51"/>
  <c r="I349671" i="51"/>
  <c r="I349719" i="51"/>
  <c r="I349767" i="51"/>
  <c r="I349815" i="51"/>
  <c r="I349863" i="51"/>
  <c r="I349911" i="51"/>
  <c r="I349959" i="51"/>
  <c r="I350007" i="51"/>
  <c r="I350055" i="51"/>
  <c r="I350103" i="51"/>
  <c r="I350151" i="51"/>
  <c r="I350199" i="51"/>
  <c r="I350247" i="51"/>
  <c r="I350295" i="51"/>
  <c r="I350343" i="51"/>
  <c r="I350391" i="51"/>
  <c r="I350439" i="51"/>
  <c r="I350487" i="51"/>
  <c r="I350535" i="51"/>
  <c r="I350583" i="51"/>
  <c r="I350631" i="51"/>
  <c r="I350679" i="51"/>
  <c r="I350727" i="51"/>
  <c r="I350775" i="51"/>
  <c r="I350823" i="51"/>
  <c r="I350871" i="51"/>
  <c r="I350919" i="51"/>
  <c r="I350967" i="51"/>
  <c r="I351015" i="51"/>
  <c r="I351063" i="51"/>
  <c r="I351111" i="51"/>
  <c r="I351159" i="51"/>
  <c r="I351207" i="51"/>
  <c r="I351255" i="51"/>
  <c r="I351303" i="51"/>
  <c r="I351351" i="51"/>
  <c r="I351399" i="51"/>
  <c r="I351447" i="51"/>
  <c r="I351495" i="51"/>
  <c r="I351543" i="51"/>
  <c r="I351591" i="51"/>
  <c r="I351639" i="51"/>
  <c r="I351687" i="51"/>
  <c r="I351735" i="51"/>
  <c r="I351783" i="51"/>
  <c r="I351831" i="51"/>
  <c r="I351879" i="51"/>
  <c r="I351927" i="51"/>
  <c r="I351975" i="51"/>
  <c r="I352023" i="51"/>
  <c r="I352055" i="51"/>
  <c r="I352103" i="51"/>
  <c r="I352151" i="51"/>
  <c r="I352199" i="51"/>
  <c r="I352247" i="51"/>
  <c r="I352295" i="51"/>
  <c r="I352343" i="51"/>
  <c r="I352391" i="51"/>
  <c r="I352439" i="51"/>
  <c r="I352487" i="51"/>
  <c r="I352535" i="51"/>
  <c r="I352583" i="51"/>
  <c r="I352631" i="51"/>
  <c r="I352679" i="51"/>
  <c r="I352727" i="51"/>
  <c r="I352775" i="51"/>
  <c r="I352823" i="51"/>
  <c r="I352871" i="51"/>
  <c r="I352919" i="51"/>
  <c r="I352967" i="51"/>
  <c r="I353015" i="51"/>
  <c r="I353063" i="51"/>
  <c r="I353111" i="51"/>
  <c r="I353159" i="51"/>
  <c r="I353191" i="51"/>
  <c r="I353239" i="51"/>
  <c r="I353287" i="51"/>
  <c r="I353335" i="51"/>
  <c r="I353383" i="51"/>
  <c r="I353431" i="51"/>
  <c r="I353479" i="51"/>
  <c r="I353527" i="51"/>
  <c r="I353575" i="51"/>
  <c r="I353623" i="51"/>
  <c r="I353671" i="51"/>
  <c r="I353719" i="51"/>
  <c r="I353767" i="51"/>
  <c r="I353815" i="51"/>
  <c r="I353863" i="51"/>
  <c r="I353911" i="51"/>
  <c r="I353959" i="51"/>
  <c r="I354007" i="51"/>
  <c r="I354055" i="51"/>
  <c r="I354103" i="51"/>
  <c r="I354151" i="51"/>
  <c r="I354199" i="51"/>
  <c r="I354247" i="51"/>
  <c r="I354279" i="51"/>
  <c r="I354327" i="51"/>
  <c r="I354375" i="51"/>
  <c r="I354423" i="51"/>
  <c r="I354471" i="51"/>
  <c r="I354519" i="51"/>
  <c r="I354567" i="51"/>
  <c r="I354615" i="51"/>
  <c r="I354663" i="51"/>
  <c r="I354711" i="51"/>
  <c r="I354759" i="51"/>
  <c r="I354807" i="51"/>
  <c r="I354855" i="51"/>
  <c r="I354903" i="51"/>
  <c r="I354951" i="51"/>
  <c r="I354999" i="51"/>
  <c r="I355047" i="51"/>
  <c r="I355095" i="51"/>
  <c r="I355143" i="51"/>
  <c r="I355191" i="51"/>
  <c r="I355239" i="51"/>
  <c r="I355287" i="51"/>
  <c r="I355335" i="51"/>
  <c r="I355383" i="51"/>
  <c r="I355431" i="51"/>
  <c r="I355479" i="51"/>
  <c r="I355527" i="51"/>
  <c r="I355575" i="51"/>
  <c r="I355623" i="51"/>
  <c r="I355671" i="51"/>
  <c r="I355719" i="51"/>
  <c r="I355767" i="51"/>
  <c r="I355815" i="51"/>
  <c r="I355863" i="51"/>
  <c r="I355911" i="51"/>
  <c r="I355959" i="51"/>
  <c r="I356007" i="51"/>
  <c r="I356103" i="51"/>
  <c r="I356151" i="51"/>
  <c r="I356199" i="51"/>
  <c r="I356247" i="51"/>
  <c r="I356295" i="51"/>
  <c r="I356343" i="51"/>
  <c r="I356391" i="51"/>
  <c r="I356423" i="51"/>
  <c r="I356471" i="51"/>
  <c r="I356519" i="51"/>
  <c r="I356567" i="51"/>
  <c r="I356615" i="51"/>
  <c r="I356663" i="51"/>
  <c r="I356711" i="51"/>
  <c r="I356759" i="51"/>
  <c r="I356807" i="51"/>
  <c r="I356855" i="51"/>
  <c r="I356887" i="51"/>
  <c r="I356935" i="51"/>
  <c r="I356983" i="51"/>
  <c r="I357031" i="51"/>
  <c r="I357079" i="51"/>
  <c r="I357127" i="51"/>
  <c r="I357175" i="51"/>
  <c r="I357223" i="51"/>
  <c r="I357271" i="51"/>
  <c r="I357319" i="51"/>
  <c r="I357367" i="51"/>
  <c r="I357415" i="51"/>
  <c r="I357463" i="51"/>
  <c r="I357511" i="51"/>
  <c r="I357559" i="51"/>
  <c r="I357639" i="51"/>
  <c r="I357687" i="51"/>
  <c r="I357735" i="51"/>
  <c r="I357783" i="51"/>
  <c r="I357831" i="51"/>
  <c r="I357879" i="51"/>
  <c r="I357927" i="51"/>
  <c r="I357975" i="51"/>
  <c r="I358023" i="51"/>
  <c r="I358071" i="51"/>
  <c r="I358119" i="51"/>
  <c r="I358167" i="51"/>
  <c r="I358215" i="51"/>
  <c r="I358263" i="51"/>
  <c r="I358311" i="51"/>
  <c r="I358359" i="51"/>
  <c r="I358391" i="51"/>
  <c r="I358439" i="51"/>
  <c r="I358487" i="51"/>
  <c r="I358535" i="51"/>
  <c r="I358583" i="51"/>
  <c r="I358631" i="51"/>
  <c r="I358679" i="51"/>
  <c r="I358727" i="51"/>
  <c r="I358775" i="51"/>
  <c r="I358823" i="51"/>
  <c r="I358871" i="51"/>
  <c r="I358919" i="51"/>
  <c r="I358967" i="51"/>
  <c r="I359015" i="51"/>
  <c r="I359063" i="51"/>
  <c r="I359111" i="51"/>
  <c r="I359159" i="51"/>
  <c r="I359207" i="51"/>
  <c r="I359255" i="51"/>
  <c r="I359303" i="51"/>
  <c r="I359351" i="51"/>
  <c r="I359399" i="51"/>
  <c r="I359447" i="51"/>
  <c r="I359495" i="51"/>
  <c r="I359543" i="51"/>
  <c r="I359591" i="51"/>
  <c r="I359639" i="51"/>
  <c r="I359687" i="51"/>
  <c r="I359735" i="51"/>
  <c r="I359783" i="51"/>
  <c r="I359831" i="51"/>
  <c r="I359879" i="51"/>
  <c r="I359927" i="51"/>
  <c r="I359975" i="51"/>
  <c r="I360023" i="51"/>
  <c r="I360071" i="51"/>
  <c r="I360119" i="51"/>
  <c r="I360167" i="51"/>
  <c r="I360215" i="51"/>
  <c r="I360263" i="51"/>
  <c r="I360311" i="51"/>
  <c r="I360359" i="51"/>
  <c r="I360407" i="51"/>
  <c r="I360455" i="51"/>
  <c r="I360503" i="51"/>
  <c r="I360551" i="51"/>
  <c r="I360599" i="51"/>
  <c r="I360647" i="51"/>
  <c r="I360695" i="51"/>
  <c r="I360743" i="51"/>
  <c r="I360791" i="51"/>
  <c r="I360839" i="51"/>
  <c r="I360887" i="51"/>
  <c r="I360935" i="51"/>
  <c r="I360983" i="51"/>
  <c r="I361031" i="51"/>
  <c r="I361079" i="51"/>
  <c r="I361127" i="51"/>
  <c r="I361175" i="51"/>
  <c r="I361223" i="51"/>
  <c r="I361271" i="51"/>
  <c r="I361319" i="51"/>
  <c r="I361367" i="51"/>
  <c r="I361415" i="51"/>
  <c r="I361463" i="51"/>
  <c r="I361511" i="51"/>
  <c r="I361559" i="51"/>
  <c r="I361591" i="51"/>
  <c r="I361639" i="51"/>
  <c r="I361687" i="51"/>
  <c r="I361735" i="51"/>
  <c r="I361783" i="51"/>
  <c r="I361831" i="51"/>
  <c r="I361879" i="51"/>
  <c r="I361927" i="51"/>
  <c r="I361975" i="51"/>
  <c r="I362023" i="51"/>
  <c r="I362071" i="51"/>
  <c r="I362119" i="51"/>
  <c r="I362167" i="51"/>
  <c r="I362215" i="51"/>
  <c r="I362263" i="51"/>
  <c r="I362311" i="51"/>
  <c r="I362359" i="51"/>
  <c r="I362407" i="51"/>
  <c r="I362455" i="51"/>
  <c r="I362503" i="51"/>
  <c r="I362551" i="51"/>
  <c r="I362599" i="51"/>
  <c r="I362647" i="51"/>
  <c r="I362695" i="51"/>
  <c r="I362743" i="51"/>
  <c r="I362791" i="51"/>
  <c r="I362839" i="51"/>
  <c r="I362887" i="51"/>
  <c r="I362935" i="51"/>
  <c r="I362983" i="51"/>
  <c r="I363031" i="51"/>
  <c r="I363079" i="51"/>
  <c r="I363127" i="51"/>
  <c r="I363175" i="51"/>
  <c r="I363223" i="51"/>
  <c r="I363271" i="51"/>
  <c r="I363319" i="51"/>
  <c r="I363367" i="51"/>
  <c r="I363415" i="51"/>
  <c r="I363463" i="51"/>
  <c r="I363511" i="51"/>
  <c r="I363559" i="51"/>
  <c r="I363607" i="51"/>
  <c r="I363655" i="51"/>
  <c r="I363703" i="51"/>
  <c r="I363751" i="51"/>
  <c r="I363799" i="51"/>
  <c r="I363847" i="51"/>
  <c r="I363895" i="51"/>
  <c r="I363943" i="51"/>
  <c r="I363991" i="51"/>
  <c r="I364039" i="51"/>
  <c r="I364087" i="51"/>
  <c r="I364135" i="51"/>
  <c r="I364183" i="51"/>
  <c r="I364231" i="51"/>
  <c r="I364279" i="51"/>
  <c r="I364327" i="51"/>
  <c r="I364375" i="51"/>
  <c r="I364423" i="51"/>
  <c r="I364471" i="51"/>
  <c r="I364519" i="51"/>
  <c r="I364567" i="51"/>
  <c r="I364599" i="51"/>
  <c r="I364647" i="51"/>
  <c r="I364695" i="51"/>
  <c r="I364743" i="51"/>
  <c r="I364791" i="51"/>
  <c r="I364839" i="51"/>
  <c r="I364871" i="51"/>
  <c r="I364919" i="51"/>
  <c r="I364967" i="51"/>
  <c r="I365015" i="51"/>
  <c r="I365063" i="51"/>
  <c r="I365111" i="51"/>
  <c r="I365159" i="51"/>
  <c r="I365207" i="51"/>
  <c r="I365255" i="51"/>
  <c r="I365303" i="51"/>
  <c r="I365351" i="51"/>
  <c r="I365399" i="51"/>
  <c r="I365447" i="51"/>
  <c r="I365495" i="51"/>
  <c r="I365543" i="51"/>
  <c r="I365591" i="51"/>
  <c r="I365639" i="51"/>
  <c r="I365687" i="51"/>
  <c r="I365767" i="51"/>
  <c r="I365815" i="51"/>
  <c r="I365863" i="51"/>
  <c r="I365911" i="51"/>
  <c r="I365959" i="51"/>
  <c r="I366007" i="51"/>
  <c r="I366055" i="51"/>
  <c r="I366103" i="51"/>
  <c r="I366151" i="51"/>
  <c r="I366199" i="51"/>
  <c r="I366247" i="51"/>
  <c r="I366295" i="51"/>
  <c r="I366343" i="51"/>
  <c r="I366391" i="51"/>
  <c r="I366439" i="51"/>
  <c r="I366487" i="51"/>
  <c r="I366535" i="51"/>
  <c r="I366583" i="51"/>
  <c r="I366631" i="51"/>
  <c r="I366679" i="51"/>
  <c r="I366743" i="51"/>
  <c r="I366791" i="51"/>
  <c r="I366839" i="51"/>
  <c r="I366887" i="51"/>
  <c r="I366935" i="51"/>
  <c r="I366983" i="51"/>
  <c r="I367031" i="51"/>
  <c r="I367079" i="51"/>
  <c r="I367127" i="51"/>
  <c r="I367175" i="51"/>
  <c r="I367223" i="51"/>
  <c r="I367271" i="51"/>
  <c r="I367319" i="51"/>
  <c r="I367367" i="51"/>
  <c r="I367415" i="51"/>
  <c r="I367463" i="51"/>
  <c r="I367511" i="51"/>
  <c r="I367559" i="51"/>
  <c r="I367607" i="51"/>
  <c r="I367655" i="51"/>
  <c r="I367703" i="51"/>
  <c r="I367751" i="51"/>
  <c r="I367799" i="51"/>
  <c r="I367847" i="51"/>
  <c r="I367895" i="51"/>
  <c r="I367943" i="51"/>
  <c r="I367991" i="51"/>
  <c r="I368039" i="51"/>
  <c r="I368087" i="51"/>
  <c r="I368135" i="51"/>
  <c r="I368183" i="51"/>
  <c r="I368231" i="51"/>
  <c r="I368279" i="51"/>
  <c r="I368327" i="51"/>
  <c r="I368375" i="51"/>
  <c r="I368423" i="51"/>
  <c r="I368471" i="51"/>
  <c r="I368519" i="51"/>
  <c r="I368567" i="51"/>
  <c r="I368615" i="51"/>
  <c r="I368663" i="51"/>
  <c r="I368711" i="51"/>
  <c r="I368759" i="51"/>
  <c r="I368807" i="51"/>
  <c r="I368855" i="51"/>
  <c r="I368903" i="51"/>
  <c r="I368951" i="51"/>
  <c r="I368999" i="51"/>
  <c r="I369047" i="51"/>
  <c r="I369095" i="51"/>
  <c r="I369143" i="51"/>
  <c r="I369191" i="51"/>
  <c r="I369239" i="51"/>
  <c r="I369287" i="51"/>
  <c r="I369335" i="51"/>
  <c r="I369383" i="51"/>
  <c r="I369431" i="51"/>
  <c r="I369479" i="51"/>
  <c r="I369527" i="51"/>
  <c r="I369575" i="51"/>
  <c r="I369623" i="51"/>
  <c r="I369671" i="51"/>
  <c r="I369719" i="51"/>
  <c r="I369767" i="51"/>
  <c r="I369815" i="51"/>
  <c r="I369863" i="51"/>
  <c r="I369911" i="51"/>
  <c r="I369959" i="51"/>
  <c r="I370007" i="51"/>
  <c r="I370055" i="51"/>
  <c r="I370103" i="51"/>
  <c r="I370151" i="51"/>
  <c r="I370199" i="51"/>
  <c r="I370247" i="51"/>
  <c r="I370295" i="51"/>
  <c r="I370343" i="51"/>
  <c r="I370391" i="51"/>
  <c r="I370439" i="51"/>
  <c r="I370487" i="51"/>
  <c r="I370535" i="51"/>
  <c r="I370583" i="51"/>
  <c r="I370631" i="51"/>
  <c r="I370679" i="51"/>
  <c r="I370727" i="51"/>
  <c r="I370775" i="51"/>
  <c r="I370823" i="51"/>
  <c r="I370871" i="51"/>
  <c r="I370919" i="51"/>
  <c r="I370967" i="51"/>
  <c r="I371015" i="51"/>
  <c r="I371063" i="51"/>
  <c r="I371111" i="51"/>
  <c r="I371159" i="51"/>
  <c r="I371207" i="51"/>
  <c r="I371255" i="51"/>
  <c r="I371303" i="51"/>
  <c r="I371351" i="51"/>
  <c r="I371399" i="51"/>
  <c r="I371447" i="51"/>
  <c r="I371495" i="51"/>
  <c r="I371543" i="51"/>
  <c r="I371591" i="51"/>
  <c r="I371639" i="51"/>
  <c r="I371687" i="51"/>
  <c r="I371735" i="51"/>
  <c r="I371783" i="51"/>
  <c r="I371831" i="51"/>
  <c r="I371879" i="51"/>
  <c r="I371927" i="51"/>
  <c r="I371975" i="51"/>
  <c r="I372023" i="51"/>
  <c r="I372071" i="51"/>
  <c r="I372119" i="51"/>
  <c r="I372151" i="51"/>
  <c r="I372199" i="51"/>
  <c r="I372247" i="51"/>
  <c r="I372295" i="51"/>
  <c r="I372343" i="51"/>
  <c r="I372391" i="51"/>
  <c r="I372439" i="51"/>
  <c r="I372487" i="51"/>
  <c r="I372535" i="51"/>
  <c r="I372583" i="51"/>
  <c r="I372631" i="51"/>
  <c r="I372679" i="51"/>
  <c r="I372727" i="51"/>
  <c r="I372759" i="51"/>
  <c r="I372807" i="51"/>
  <c r="I372855" i="51"/>
  <c r="I372903" i="51"/>
  <c r="I372951" i="51"/>
  <c r="I372999" i="51"/>
  <c r="I373047" i="51"/>
  <c r="I373095" i="51"/>
  <c r="I373143" i="51"/>
  <c r="I373191" i="51"/>
  <c r="I373239" i="51"/>
  <c r="I373287" i="51"/>
  <c r="I373335" i="51"/>
  <c r="I373383" i="51"/>
  <c r="I373431" i="51"/>
  <c r="I373479" i="51"/>
  <c r="I373527" i="51"/>
  <c r="I373575" i="51"/>
  <c r="I373623" i="51"/>
  <c r="I373671" i="51"/>
  <c r="I373719" i="51"/>
  <c r="I373767" i="51"/>
  <c r="I373815" i="51"/>
  <c r="I373863" i="51"/>
  <c r="I373911" i="51"/>
  <c r="I373975" i="51"/>
  <c r="I374023" i="51"/>
  <c r="I374071" i="51"/>
  <c r="I374119" i="51"/>
  <c r="I374167" i="51"/>
  <c r="I374215" i="51"/>
  <c r="I374263" i="51"/>
  <c r="I374311" i="51"/>
  <c r="I374359" i="51"/>
  <c r="I374407" i="51"/>
  <c r="I374455" i="51"/>
  <c r="I374503" i="51"/>
  <c r="I374551" i="51"/>
  <c r="I374647" i="51"/>
  <c r="I374695" i="51"/>
  <c r="I374743" i="51"/>
  <c r="I374791" i="51"/>
  <c r="I374839" i="51"/>
  <c r="I374887" i="51"/>
  <c r="I374935" i="51"/>
  <c r="I374983" i="51"/>
  <c r="I375047" i="51"/>
  <c r="I375095" i="51"/>
  <c r="I375143" i="51"/>
  <c r="I375191" i="51"/>
  <c r="I375239" i="51"/>
  <c r="I375287" i="51"/>
  <c r="I375335" i="51"/>
  <c r="I375399" i="51"/>
  <c r="I375447" i="51"/>
  <c r="I375495" i="51"/>
  <c r="I375527" i="51"/>
  <c r="I375559" i="51"/>
  <c r="I375607" i="51"/>
  <c r="I375655" i="51"/>
  <c r="I375703" i="51"/>
  <c r="I375751" i="51"/>
  <c r="I375799" i="51"/>
  <c r="I375847" i="51"/>
  <c r="I375895" i="51"/>
  <c r="I375943" i="51"/>
  <c r="I375991" i="51"/>
  <c r="I376039" i="51"/>
  <c r="I376087" i="51"/>
  <c r="I376135" i="51"/>
  <c r="I376183" i="51"/>
  <c r="I376231" i="51"/>
  <c r="I376279" i="51"/>
  <c r="I376327" i="51"/>
  <c r="I376375" i="51"/>
  <c r="I376423" i="51"/>
  <c r="I376471" i="51"/>
  <c r="I376519" i="51"/>
  <c r="I376567" i="51"/>
  <c r="I376615" i="51"/>
  <c r="I376663" i="51"/>
  <c r="I376711" i="51"/>
  <c r="I376759" i="51"/>
  <c r="I376807" i="51"/>
  <c r="I376855" i="51"/>
  <c r="I376903" i="51"/>
  <c r="I376951" i="51"/>
  <c r="I376999" i="51"/>
  <c r="I377047" i="51"/>
  <c r="I377095" i="51"/>
  <c r="I377127" i="51"/>
  <c r="I377175" i="51"/>
  <c r="I377223" i="51"/>
  <c r="I377271" i="51"/>
  <c r="I377319" i="51"/>
  <c r="I377367" i="51"/>
  <c r="I377415" i="51"/>
  <c r="I377463" i="51"/>
  <c r="I377511" i="51"/>
  <c r="I377559" i="51"/>
  <c r="I377607" i="51"/>
  <c r="I377655" i="51"/>
  <c r="I377703" i="51"/>
  <c r="I377751" i="51"/>
  <c r="I377799" i="51"/>
  <c r="I377847" i="51"/>
  <c r="I377879" i="51"/>
  <c r="I377927" i="51"/>
  <c r="I377975" i="51"/>
  <c r="I378023" i="51"/>
  <c r="I378071" i="51"/>
  <c r="I378119" i="51"/>
  <c r="I378167" i="51"/>
  <c r="I378215" i="51"/>
  <c r="I378247" i="51"/>
  <c r="I378295" i="51"/>
  <c r="I378343" i="51"/>
  <c r="I378391" i="51"/>
  <c r="I378439" i="51"/>
  <c r="I378487" i="51"/>
  <c r="I378535" i="51"/>
  <c r="I378583" i="51"/>
  <c r="I378631" i="51"/>
  <c r="I379351" i="51"/>
  <c r="I379399" i="51"/>
  <c r="I379447" i="51"/>
  <c r="I379495" i="51"/>
  <c r="I379543" i="51"/>
  <c r="I379591" i="51"/>
  <c r="I379639" i="51"/>
  <c r="I379687" i="51"/>
  <c r="I379735" i="51"/>
  <c r="I379783" i="51"/>
  <c r="I379831" i="51"/>
  <c r="I379879" i="51"/>
  <c r="I379927" i="51"/>
  <c r="I379975" i="51"/>
  <c r="I380023" i="51"/>
  <c r="I380071" i="51"/>
  <c r="I380119" i="51"/>
  <c r="I380167" i="51"/>
  <c r="I380215" i="51"/>
  <c r="I380263" i="51"/>
  <c r="I380311" i="51"/>
  <c r="I380359" i="51"/>
  <c r="I380407" i="51"/>
  <c r="I380455" i="51"/>
  <c r="I380503" i="51"/>
  <c r="I380551" i="51"/>
  <c r="I380599" i="51"/>
  <c r="I380647" i="51"/>
  <c r="I380695" i="51"/>
  <c r="I380743" i="51"/>
  <c r="I380791" i="51"/>
  <c r="I380839" i="51"/>
  <c r="I380887" i="51"/>
  <c r="I380935" i="51"/>
  <c r="I380983" i="51"/>
  <c r="I381031" i="51"/>
  <c r="I381079" i="51"/>
  <c r="I381127" i="51"/>
  <c r="I381175" i="51"/>
  <c r="I381223" i="51"/>
  <c r="I381271" i="51"/>
  <c r="I381303" i="51"/>
  <c r="I381351" i="51"/>
  <c r="I381399" i="51"/>
  <c r="I381447" i="51"/>
  <c r="I381495" i="51"/>
  <c r="I381543" i="51"/>
  <c r="I381591" i="51"/>
  <c r="I381639" i="51"/>
  <c r="I381687" i="51"/>
  <c r="I381719" i="51"/>
  <c r="I381767" i="51"/>
  <c r="I381815" i="51"/>
  <c r="I381863" i="51"/>
  <c r="I381911" i="51"/>
  <c r="I381959" i="51"/>
  <c r="I382007" i="51"/>
  <c r="I382055" i="51"/>
  <c r="I382103" i="51"/>
  <c r="I382151" i="51"/>
  <c r="I382199" i="51"/>
  <c r="I382247" i="51"/>
  <c r="I382295" i="51"/>
  <c r="I382343" i="51"/>
  <c r="I382391" i="51"/>
  <c r="I382439" i="51"/>
  <c r="I382487" i="51"/>
  <c r="I382535" i="51"/>
  <c r="I382583" i="51"/>
  <c r="I382631" i="51"/>
  <c r="I382689" i="51"/>
  <c r="I382753" i="51"/>
  <c r="I382817" i="51"/>
  <c r="I382923" i="51"/>
  <c r="I382987" i="51"/>
  <c r="I383051" i="51"/>
  <c r="I383115" i="51"/>
  <c r="I383179" i="51"/>
  <c r="I383243" i="51"/>
  <c r="I383307" i="51"/>
  <c r="I383371" i="51"/>
  <c r="I383435" i="51"/>
  <c r="I383499" i="51"/>
  <c r="I383563" i="51"/>
  <c r="I383627" i="51"/>
  <c r="I383670" i="51"/>
  <c r="I383734" i="51"/>
  <c r="I383798" i="51"/>
  <c r="I383862" i="51"/>
  <c r="I383926" i="51"/>
  <c r="I383990" i="51"/>
  <c r="I384054" i="51"/>
  <c r="I384118" i="51"/>
  <c r="I384182" i="51"/>
  <c r="I384246" i="51"/>
  <c r="I384310" i="51"/>
  <c r="I384374" i="51"/>
  <c r="I384438" i="51"/>
  <c r="I384502" i="51"/>
  <c r="I384566" i="51"/>
  <c r="I384630" i="51"/>
  <c r="I384694" i="51"/>
  <c r="I384758" i="51"/>
  <c r="I384822" i="51"/>
  <c r="I384886" i="51"/>
  <c r="I384950" i="51"/>
  <c r="I385014" i="51"/>
  <c r="I385078" i="51"/>
  <c r="I385142" i="51"/>
  <c r="I385206" i="51"/>
  <c r="I385270" i="51"/>
  <c r="I385334" i="51"/>
  <c r="I385398" i="51"/>
  <c r="I385462" i="51"/>
  <c r="I385526" i="51"/>
  <c r="I385569" i="51"/>
  <c r="I385633" i="51"/>
  <c r="I385697" i="51"/>
  <c r="I385761" i="51"/>
  <c r="I385825" i="51"/>
  <c r="I385889" i="51"/>
  <c r="I385931" i="51"/>
  <c r="I385995" i="51"/>
  <c r="I386059" i="51"/>
  <c r="I386123" i="51"/>
  <c r="I386187" i="51"/>
  <c r="I386251" i="51"/>
  <c r="I386315" i="51"/>
  <c r="I386379" i="51"/>
  <c r="I386443" i="51"/>
  <c r="I386507" i="51"/>
  <c r="I386571" i="51"/>
  <c r="I386635" i="51"/>
  <c r="I386699" i="51"/>
  <c r="I386763" i="51"/>
  <c r="I386827" i="51"/>
  <c r="I386891" i="51"/>
  <c r="I386955" i="51"/>
  <c r="I387019" i="51"/>
  <c r="I387083" i="51"/>
  <c r="I387147" i="51"/>
  <c r="I387211" i="51"/>
  <c r="I387275" i="51"/>
  <c r="I387339" i="51"/>
  <c r="I387403" i="51"/>
  <c r="I387467" i="51"/>
  <c r="I387531" i="51"/>
  <c r="I387595" i="51"/>
  <c r="I387659" i="51"/>
  <c r="I387723" i="51"/>
  <c r="I387787" i="51"/>
  <c r="I387851" i="51"/>
  <c r="I387915" i="51"/>
  <c r="I387979" i="51"/>
  <c r="I388022" i="51"/>
  <c r="I388086" i="51"/>
  <c r="I388150" i="51"/>
  <c r="I388214" i="51"/>
  <c r="I388278" i="51"/>
  <c r="I388342" i="51"/>
  <c r="I388406" i="51"/>
  <c r="I388470" i="51"/>
  <c r="I388555" i="51"/>
  <c r="I388619" i="51"/>
  <c r="I388683" i="51"/>
  <c r="I388747" i="51"/>
  <c r="I388811" i="51"/>
  <c r="I388875" i="51"/>
  <c r="I388939" i="51"/>
  <c r="I389003" i="51"/>
  <c r="I389067" i="51"/>
  <c r="I389131" i="51"/>
  <c r="I389195" i="51"/>
  <c r="I389259" i="51"/>
  <c r="I389323" i="51"/>
  <c r="I389387" i="51"/>
  <c r="I389451" i="51"/>
  <c r="I389515" i="51"/>
  <c r="I389579" i="51"/>
  <c r="I389643" i="51"/>
  <c r="I389707" i="51"/>
  <c r="I389771" i="51"/>
  <c r="I389835" i="51"/>
  <c r="I389899" i="51"/>
  <c r="I389942" i="51"/>
  <c r="I390006" i="51"/>
  <c r="I390070" i="51"/>
  <c r="I390134" i="51"/>
  <c r="I390198" i="51"/>
  <c r="I390262" i="51"/>
  <c r="I390326" i="51"/>
  <c r="I390390" i="51"/>
  <c r="I390433" i="51"/>
  <c r="I390497" i="51"/>
  <c r="I390561" i="51"/>
  <c r="I390625" i="51"/>
  <c r="I390689" i="51"/>
  <c r="I390753" i="51"/>
  <c r="I390817" i="51"/>
  <c r="I390859" i="51"/>
  <c r="I390923" i="51"/>
  <c r="I390987" i="51"/>
  <c r="I391051" i="51"/>
  <c r="I391115" i="51"/>
  <c r="I391179" i="51"/>
  <c r="I391243" i="51"/>
  <c r="I391307" i="51"/>
  <c r="I391371" i="51"/>
  <c r="I391435" i="51"/>
  <c r="I391499" i="51"/>
  <c r="I391563" i="51"/>
  <c r="I391627" i="51"/>
  <c r="I391691" i="51"/>
  <c r="I391755" i="51"/>
  <c r="I391819" i="51"/>
  <c r="I391883" i="51"/>
  <c r="I391947" i="51"/>
  <c r="I392011" i="51"/>
  <c r="I392075" i="51"/>
  <c r="I392139" i="51"/>
  <c r="I392203" i="51"/>
  <c r="I392267" i="51"/>
  <c r="I392331" i="51"/>
  <c r="I392395" i="51"/>
  <c r="I392459" i="51"/>
  <c r="I392523" i="51"/>
  <c r="I392587" i="51"/>
  <c r="I392651" i="51"/>
  <c r="I392715" i="51"/>
  <c r="I392779" i="51"/>
  <c r="I392843" i="51"/>
  <c r="I392907" i="51"/>
  <c r="I392971" i="51"/>
  <c r="I393035" i="51"/>
  <c r="I393099" i="51"/>
  <c r="I393163" i="51"/>
  <c r="I393227" i="51"/>
  <c r="I393291" i="51"/>
  <c r="I393355" i="51"/>
  <c r="I393419" i="51"/>
  <c r="I393483" i="51"/>
  <c r="I393547" i="51"/>
  <c r="I393611" i="51"/>
  <c r="I393718" i="51"/>
  <c r="I393782" i="51"/>
  <c r="I393846" i="51"/>
  <c r="I393910" i="51"/>
  <c r="I393974" i="51"/>
  <c r="I394038" i="51"/>
  <c r="I394102" i="51"/>
  <c r="I394166" i="51"/>
  <c r="I394230" i="51"/>
  <c r="I394294" i="51"/>
  <c r="I394358" i="51"/>
  <c r="I394422" i="51"/>
  <c r="I394486" i="51"/>
  <c r="I394550" i="51"/>
  <c r="I394614" i="51"/>
  <c r="I394678" i="51"/>
  <c r="I394742" i="51"/>
  <c r="I394806" i="51"/>
  <c r="I394870" i="51"/>
  <c r="I394934" i="51"/>
  <c r="I394998" i="51"/>
  <c r="I395062" i="51"/>
  <c r="I395126" i="51"/>
  <c r="I395190" i="51"/>
  <c r="I395254" i="51"/>
  <c r="I395318" i="51"/>
  <c r="I395382" i="51"/>
  <c r="I395446" i="51"/>
  <c r="I395510" i="51"/>
  <c r="I395574" i="51"/>
  <c r="I395638" i="51"/>
  <c r="I395702" i="51"/>
  <c r="I395766" i="51"/>
  <c r="I395830" i="51"/>
  <c r="I395894" i="51"/>
  <c r="I395958" i="51"/>
  <c r="I396022" i="51"/>
  <c r="I396086" i="51"/>
  <c r="I396150" i="51"/>
  <c r="I396214" i="51"/>
  <c r="I396278" i="51"/>
  <c r="I396342" i="51"/>
  <c r="I396406" i="51"/>
  <c r="I396470" i="51"/>
  <c r="I396534" i="51"/>
  <c r="I396598" i="51"/>
  <c r="I396662" i="51"/>
  <c r="I396726" i="51"/>
  <c r="I396790" i="51"/>
  <c r="I396854" i="51"/>
  <c r="I396918" i="51"/>
  <c r="I396982" i="51"/>
  <c r="I397046" i="51"/>
  <c r="I397110" i="51"/>
  <c r="I397174" i="51"/>
  <c r="I397238" i="51"/>
  <c r="I397302" i="51"/>
  <c r="I397366" i="51"/>
  <c r="I397430" i="51"/>
  <c r="I397494" i="51"/>
  <c r="I397558" i="51"/>
  <c r="I397622" i="51"/>
  <c r="I397686" i="51"/>
  <c r="I397750" i="51"/>
  <c r="I397814" i="51"/>
  <c r="I397878" i="51"/>
  <c r="I397942" i="51"/>
  <c r="I398006" i="51"/>
  <c r="I398070" i="51"/>
  <c r="I398134" i="51"/>
  <c r="I398198" i="51"/>
  <c r="I398262" i="51"/>
  <c r="I398326" i="51"/>
  <c r="I398390" i="51"/>
  <c r="I398454" i="51"/>
  <c r="I398518" i="51"/>
  <c r="I398582" i="51"/>
  <c r="I398667" i="51"/>
  <c r="I398731" i="51"/>
  <c r="I398795" i="51"/>
  <c r="I398859" i="51"/>
  <c r="I398923" i="51"/>
  <c r="I398987" i="51"/>
  <c r="I399051" i="51"/>
  <c r="I399115" i="51"/>
  <c r="I399179" i="51"/>
  <c r="I399243" i="51"/>
  <c r="I399307" i="51"/>
  <c r="I399350" i="51"/>
  <c r="I399414" i="51"/>
  <c r="I399478" i="51"/>
  <c r="I399542" i="51"/>
  <c r="I399606" i="51"/>
  <c r="I399670" i="51"/>
  <c r="I399734" i="51"/>
  <c r="I399798" i="51"/>
  <c r="I399862" i="51"/>
  <c r="I399905" i="51"/>
  <c r="I399969" i="51"/>
  <c r="I400033" i="51"/>
  <c r="I400097" i="51"/>
  <c r="I400161" i="51"/>
  <c r="I400225" i="51"/>
  <c r="I400289" i="51"/>
  <c r="I400353" i="51"/>
  <c r="I400417" i="51"/>
  <c r="I400481" i="51"/>
  <c r="I400545" i="51"/>
  <c r="I400609" i="51"/>
  <c r="I400673" i="51"/>
  <c r="I400694" i="51"/>
  <c r="I400758" i="51"/>
  <c r="I400822" i="51"/>
  <c r="I400886" i="51"/>
  <c r="I400950" i="51"/>
  <c r="I401014" i="51"/>
  <c r="I401078" i="51"/>
  <c r="I401142" i="51"/>
  <c r="I401206" i="51"/>
  <c r="I401270" i="51"/>
  <c r="I401313" i="51"/>
  <c r="I401377" i="51"/>
  <c r="I401441" i="51"/>
  <c r="I401505" i="51"/>
  <c r="I401569" i="51"/>
  <c r="I401633" i="51"/>
  <c r="I401675" i="51"/>
  <c r="I401739" i="51"/>
  <c r="I401803" i="51"/>
  <c r="I401867" i="51"/>
  <c r="I401931" i="51"/>
  <c r="I401995" i="51"/>
  <c r="I402059" i="51"/>
  <c r="I402123" i="51"/>
  <c r="I402166" i="51"/>
  <c r="I402230" i="51"/>
  <c r="I402294" i="51"/>
  <c r="I402358" i="51"/>
  <c r="I402422" i="51"/>
  <c r="I402486" i="51"/>
  <c r="I402529" i="51"/>
  <c r="I402593" i="51"/>
  <c r="I402657" i="51"/>
  <c r="I402721" i="51"/>
  <c r="I402785" i="51"/>
  <c r="I402849" i="51"/>
  <c r="I402913" i="51"/>
  <c r="I402977" i="51"/>
  <c r="I403041" i="51"/>
  <c r="I403083" i="51"/>
  <c r="I403147" i="51"/>
  <c r="I403211" i="51"/>
  <c r="I403275" i="51"/>
  <c r="I403339" i="51"/>
  <c r="I403403" i="51"/>
  <c r="I403467" i="51"/>
  <c r="I403531" i="51"/>
  <c r="I403595" i="51"/>
  <c r="I403659" i="51"/>
  <c r="I403723" i="51"/>
  <c r="I403787" i="51"/>
  <c r="I403851" i="51"/>
  <c r="I403915" i="51"/>
  <c r="I403979" i="51"/>
  <c r="I404043" i="51"/>
  <c r="I404107" i="51"/>
  <c r="I404171" i="51"/>
  <c r="I404214" i="51"/>
  <c r="I404278" i="51"/>
  <c r="I404342" i="51"/>
  <c r="I404406" i="51"/>
  <c r="I404513" i="51"/>
  <c r="I404577" i="51"/>
  <c r="I404641" i="51"/>
  <c r="I404705" i="51"/>
  <c r="I404769" i="51"/>
  <c r="I404833" i="51"/>
  <c r="I404897" i="51"/>
  <c r="I404961" i="51"/>
  <c r="I405046" i="51"/>
  <c r="I405110" i="51"/>
  <c r="I405174" i="51"/>
  <c r="I405238" i="51"/>
  <c r="I405302" i="51"/>
  <c r="I405366" i="51"/>
  <c r="I405430" i="51"/>
  <c r="I405494" i="51"/>
  <c r="I405558" i="51"/>
  <c r="I405622" i="51"/>
  <c r="I405686" i="51"/>
  <c r="I405750" i="51"/>
  <c r="I405814" i="51"/>
  <c r="I405878" i="51"/>
  <c r="I405942" i="51"/>
  <c r="I406006" i="51"/>
  <c r="I406070" i="51"/>
  <c r="I406134" i="51"/>
  <c r="I406198" i="51"/>
  <c r="I406262" i="51"/>
  <c r="I406326" i="51"/>
  <c r="I406390" i="51"/>
  <c r="I406454" i="51"/>
  <c r="I406518" i="51"/>
  <c r="I406582" i="51"/>
  <c r="I406646" i="51"/>
  <c r="I406710" i="51"/>
  <c r="I406774" i="51"/>
  <c r="I406838" i="51"/>
  <c r="I406902" i="51"/>
  <c r="I406966" i="51"/>
  <c r="I407030" i="51"/>
  <c r="I407094" i="51"/>
  <c r="I407158" i="51"/>
  <c r="I407201" i="51"/>
  <c r="I407265" i="51"/>
  <c r="I407329" i="51"/>
  <c r="I407393" i="51"/>
  <c r="I407457" i="51"/>
  <c r="I407521" i="51"/>
  <c r="I407585" i="51"/>
  <c r="I407649" i="51"/>
  <c r="I407713" i="51"/>
  <c r="I407777" i="51"/>
  <c r="I407841" i="51"/>
  <c r="I407905" i="51"/>
  <c r="I407969" i="51"/>
  <c r="I408033" i="51"/>
  <c r="I408097" i="51"/>
  <c r="I408161" i="51"/>
  <c r="I408225" i="51"/>
  <c r="I408289" i="51"/>
  <c r="I408353" i="51"/>
  <c r="I408417" i="51"/>
  <c r="I408481" i="51"/>
  <c r="I408545" i="51"/>
  <c r="I408609" i="51"/>
  <c r="I408694" i="51"/>
  <c r="I408758" i="51"/>
  <c r="I408822" i="51"/>
  <c r="I408886" i="51"/>
  <c r="I408950" i="51"/>
  <c r="I409014" i="51"/>
  <c r="I409078" i="51"/>
  <c r="I409142" i="51"/>
  <c r="I409185" i="51"/>
  <c r="I409291" i="51"/>
  <c r="I409355" i="51"/>
  <c r="I409419" i="51"/>
  <c r="I409483" i="51"/>
  <c r="I409547" i="51"/>
  <c r="I409611" i="51"/>
  <c r="I409675" i="51"/>
  <c r="I409739" i="51"/>
  <c r="I409803" i="51"/>
  <c r="I409867" i="51"/>
  <c r="I409931" i="51"/>
  <c r="I409995" i="51"/>
  <c r="I410059" i="51"/>
  <c r="I410123" i="51"/>
  <c r="I410187" i="51"/>
  <c r="I410251" i="51"/>
  <c r="I410315" i="51"/>
  <c r="I410379" i="51"/>
  <c r="I410443" i="51"/>
  <c r="I410507" i="51"/>
  <c r="I410571" i="51"/>
  <c r="I410635" i="51"/>
  <c r="I410699" i="51"/>
  <c r="I410763" i="51"/>
  <c r="I410827" i="51"/>
  <c r="I410891" i="51"/>
  <c r="I410955" i="51"/>
  <c r="I411019" i="51"/>
  <c r="I411083" i="51"/>
  <c r="I411147" i="51"/>
  <c r="I411211" i="51"/>
  <c r="I411275" i="51"/>
  <c r="I411339" i="51"/>
  <c r="I411403" i="51"/>
  <c r="I411467" i="51"/>
  <c r="I411531" i="51"/>
  <c r="I411595" i="51"/>
  <c r="I411659" i="51"/>
  <c r="I411723" i="51"/>
  <c r="I411787" i="51"/>
  <c r="I411851" i="51"/>
  <c r="I411915" i="51"/>
  <c r="I411979" i="51"/>
  <c r="I412043" i="51"/>
  <c r="I412107" i="51"/>
  <c r="I412171" i="51"/>
  <c r="I412235" i="51"/>
  <c r="I412299" i="51"/>
  <c r="I412363" i="51"/>
  <c r="I412427" i="51"/>
  <c r="I412449" i="51"/>
  <c r="I412513" i="51"/>
  <c r="I412577" i="51"/>
  <c r="I412641" i="51"/>
  <c r="I412705" i="51"/>
  <c r="I412769" i="51"/>
  <c r="I412833" i="51"/>
  <c r="I412897" i="51"/>
  <c r="I412961" i="51"/>
  <c r="I413025" i="51"/>
  <c r="I413089" i="51"/>
  <c r="I413153" i="51"/>
  <c r="I413217" i="51"/>
  <c r="I413281" i="51"/>
  <c r="I413345" i="51"/>
  <c r="I413387" i="51"/>
  <c r="I413451" i="51"/>
  <c r="I413515" i="51"/>
  <c r="I413579" i="51"/>
  <c r="I413643" i="51"/>
  <c r="I413707" i="51"/>
  <c r="I413771" i="51"/>
  <c r="I413835" i="51"/>
  <c r="I413899" i="51"/>
  <c r="I413963" i="51"/>
  <c r="I414027" i="51"/>
  <c r="I414091" i="51"/>
  <c r="I414155" i="51"/>
  <c r="I414219" i="51"/>
  <c r="I414283" i="51"/>
  <c r="I414347" i="51"/>
  <c r="I414411" i="51"/>
  <c r="I414475" i="51"/>
  <c r="I414539" i="51"/>
  <c r="I414603" i="51"/>
  <c r="I414667" i="51"/>
  <c r="I414731" i="51"/>
  <c r="I414795" i="51"/>
  <c r="I414859" i="51"/>
  <c r="I414923" i="51"/>
  <c r="I414987" i="51"/>
  <c r="I415051" i="51"/>
  <c r="I415115" i="51"/>
  <c r="I415179" i="51"/>
  <c r="I415243" i="51"/>
  <c r="I415307" i="51"/>
  <c r="I415371" i="51"/>
  <c r="I415499" i="51"/>
  <c r="I415563" i="51"/>
  <c r="I415627" i="51"/>
  <c r="I415691" i="51"/>
  <c r="I415755" i="51"/>
  <c r="I415819" i="51"/>
  <c r="I415883" i="51"/>
  <c r="I415947" i="51"/>
  <c r="I416011" i="51"/>
  <c r="I416075" i="51"/>
  <c r="I416139" i="51"/>
  <c r="I416203" i="51"/>
  <c r="I416267" i="51"/>
  <c r="I416331" i="51"/>
  <c r="I416395" i="51"/>
  <c r="I416459" i="51"/>
  <c r="I416523" i="51"/>
  <c r="I416566" i="51"/>
  <c r="I416630" i="51"/>
  <c r="I416694" i="51"/>
  <c r="I416758" i="51"/>
  <c r="I416822" i="51"/>
  <c r="I416886" i="51"/>
  <c r="I416950" i="51"/>
  <c r="I417014" i="51"/>
  <c r="I417078" i="51"/>
  <c r="I417142" i="51"/>
  <c r="I417206" i="51"/>
  <c r="I417270" i="51"/>
  <c r="I417334" i="51"/>
  <c r="I417398" i="51"/>
  <c r="I417462" i="51"/>
  <c r="I417526" i="51"/>
  <c r="I417590" i="51"/>
  <c r="I417654" i="51"/>
  <c r="I417718" i="51"/>
  <c r="I417782" i="51"/>
  <c r="I417825" i="51"/>
  <c r="I417889" i="51"/>
  <c r="I417953" i="51"/>
  <c r="I418017" i="51"/>
  <c r="I418081" i="51"/>
  <c r="I418145" i="51"/>
  <c r="I418209" i="51"/>
  <c r="I418273" i="51"/>
  <c r="I418337" i="51"/>
  <c r="I418401" i="51"/>
  <c r="I418465" i="51"/>
  <c r="I418529" i="51"/>
  <c r="I418593" i="51"/>
  <c r="I418657" i="51"/>
  <c r="I418721" i="51"/>
  <c r="I418785" i="51"/>
  <c r="I418849" i="51"/>
  <c r="I418913" i="51"/>
  <c r="I418977" i="51"/>
  <c r="I419041" i="51"/>
  <c r="I419105" i="51"/>
  <c r="I419169" i="51"/>
  <c r="I419233" i="51"/>
  <c r="I419297" i="51"/>
  <c r="I419361" i="51"/>
  <c r="I419425" i="51"/>
  <c r="I419489" i="51"/>
  <c r="I419553" i="51"/>
  <c r="I419617" i="51"/>
  <c r="I419681" i="51"/>
  <c r="I419745" i="51"/>
  <c r="I419809" i="51"/>
  <c r="I419873" i="51"/>
  <c r="I419937" i="51"/>
  <c r="I420001" i="51"/>
  <c r="I420043" i="51"/>
  <c r="I420107" i="51"/>
  <c r="I420171" i="51"/>
  <c r="I420235" i="51"/>
  <c r="I420299" i="51"/>
  <c r="I420363" i="51"/>
  <c r="I420427" i="51"/>
  <c r="I420491" i="51"/>
  <c r="I420555" i="51"/>
  <c r="I420619" i="51"/>
  <c r="I420683" i="51"/>
  <c r="I420747" i="51"/>
  <c r="I420811" i="51"/>
  <c r="I420875" i="51"/>
  <c r="I420939" i="51"/>
  <c r="I421003" i="51"/>
  <c r="I421067" i="51"/>
  <c r="I421110" i="51"/>
  <c r="I421174" i="51"/>
  <c r="I421238" i="51"/>
  <c r="I421302" i="51"/>
  <c r="I421366" i="51"/>
  <c r="I421430" i="51"/>
  <c r="I421494" i="51"/>
  <c r="I421558" i="51"/>
  <c r="I421622" i="51"/>
  <c r="I421686" i="51"/>
  <c r="I421750" i="51"/>
  <c r="I421814" i="51"/>
  <c r="I421878" i="51"/>
  <c r="I421942" i="51"/>
  <c r="I422006" i="51"/>
  <c r="I422070" i="51"/>
  <c r="I422134" i="51"/>
  <c r="I422198" i="51"/>
  <c r="I422262" i="51"/>
  <c r="I422326" i="51"/>
  <c r="I422390" i="51"/>
  <c r="I422454" i="51"/>
  <c r="I422518" i="51"/>
  <c r="I422582" i="51"/>
  <c r="I422646" i="51"/>
  <c r="I422710" i="51"/>
  <c r="I422774" i="51"/>
  <c r="I422838" i="51"/>
  <c r="I422902" i="51"/>
  <c r="I422966" i="51"/>
  <c r="I423009" i="51"/>
  <c r="I423073" i="51"/>
  <c r="I423137" i="51"/>
  <c r="I423201" i="51"/>
  <c r="I423243" i="51"/>
  <c r="I423286" i="51"/>
  <c r="I423350" i="51"/>
  <c r="I423414" i="51"/>
  <c r="I423478" i="51"/>
  <c r="I423542" i="51"/>
  <c r="I423606" i="51"/>
  <c r="I423670" i="51"/>
  <c r="I423713" i="51"/>
  <c r="I423777" i="51"/>
  <c r="I423841" i="51"/>
  <c r="I423905" i="51"/>
  <c r="I423969" i="51"/>
  <c r="I424033" i="51"/>
  <c r="I424097" i="51"/>
  <c r="I424161" i="51"/>
  <c r="I424203" i="51"/>
  <c r="I424267" i="51"/>
  <c r="I424331" i="51"/>
  <c r="I424395" i="51"/>
  <c r="I424459" i="51"/>
  <c r="I424523" i="51"/>
  <c r="I424587" i="51"/>
  <c r="I424651" i="51"/>
  <c r="I424715" i="51"/>
  <c r="I424779" i="51"/>
  <c r="I424843" i="51"/>
  <c r="I424907" i="51"/>
  <c r="I424971" i="51"/>
  <c r="I425035" i="51"/>
  <c r="I425099" i="51"/>
  <c r="I425163" i="51"/>
  <c r="I425227" i="51"/>
  <c r="I425291" i="51"/>
  <c r="I425355" i="51"/>
  <c r="I425419" i="51"/>
  <c r="I425483" i="51"/>
  <c r="I425526" i="51"/>
  <c r="I425590" i="51"/>
  <c r="I425654" i="51"/>
  <c r="I425718" i="51"/>
  <c r="I425782" i="51"/>
  <c r="I425846" i="51"/>
  <c r="I425910" i="51"/>
  <c r="I425974" i="51"/>
  <c r="I426038" i="51"/>
  <c r="I426102" i="51"/>
  <c r="I426209" i="51"/>
  <c r="I426273" i="51"/>
  <c r="I426337" i="51"/>
  <c r="I426401" i="51"/>
  <c r="I426465" i="51"/>
  <c r="I426529" i="51"/>
  <c r="I426593" i="51"/>
  <c r="I426657" i="51"/>
  <c r="I426721" i="51"/>
  <c r="I426785" i="51"/>
  <c r="I426849" i="51"/>
  <c r="I426913" i="51"/>
  <c r="I426977" i="51"/>
  <c r="I427041" i="51"/>
  <c r="I427105" i="51"/>
  <c r="I427169" i="51"/>
  <c r="I427233" i="51"/>
  <c r="I427297" i="51"/>
  <c r="I427361" i="51"/>
  <c r="I427425" i="51"/>
  <c r="I427489" i="51"/>
  <c r="I427553" i="51"/>
  <c r="I427617" i="51"/>
  <c r="I427681" i="51"/>
  <c r="I427745" i="51"/>
  <c r="I427809" i="51"/>
  <c r="I427873" i="51"/>
  <c r="I427937" i="51"/>
  <c r="I428001" i="51"/>
  <c r="I428065" i="51"/>
  <c r="I428129" i="51"/>
  <c r="I428193" i="51"/>
  <c r="I428257" i="51"/>
  <c r="I428321" i="51"/>
  <c r="I428385" i="51"/>
  <c r="I428449" i="51"/>
  <c r="I428491" i="51"/>
  <c r="I428555" i="51"/>
  <c r="I428619" i="51"/>
  <c r="I428683" i="51"/>
  <c r="I428747" i="51"/>
  <c r="I428811" i="51"/>
  <c r="I428854" i="51"/>
  <c r="I428918" i="51"/>
  <c r="I428982" i="51"/>
  <c r="I429046" i="51"/>
  <c r="I429110" i="51"/>
  <c r="I429174" i="51"/>
  <c r="I429238" i="51"/>
  <c r="I429302" i="51"/>
  <c r="I429366" i="51"/>
  <c r="I429430" i="51"/>
  <c r="I429494" i="51"/>
  <c r="I429558" i="51"/>
  <c r="I429622" i="51"/>
  <c r="I429686" i="51"/>
  <c r="I429750" i="51"/>
  <c r="I429814" i="51"/>
  <c r="I429878" i="51"/>
  <c r="I429942" i="51"/>
  <c r="I430006" i="51"/>
  <c r="I430070" i="51"/>
  <c r="I430134" i="51"/>
  <c r="I430177" i="51"/>
  <c r="I430241" i="51"/>
  <c r="I430305" i="51"/>
  <c r="I430369" i="51"/>
  <c r="I430433" i="51"/>
  <c r="I430497" i="51"/>
  <c r="I430561" i="51"/>
  <c r="I430625" i="51"/>
  <c r="I430689" i="51"/>
  <c r="I430753" i="51"/>
  <c r="I430795" i="51"/>
  <c r="I430859" i="51"/>
  <c r="I430923" i="51"/>
  <c r="I430987" i="51"/>
  <c r="I431051" i="51"/>
  <c r="I431094" i="51"/>
  <c r="I431158" i="51"/>
  <c r="I431222" i="51"/>
  <c r="I431286" i="51"/>
  <c r="I431350" i="51"/>
  <c r="I431414" i="51"/>
  <c r="I431478" i="51"/>
  <c r="I431542" i="51"/>
  <c r="I431606" i="51"/>
  <c r="I431670" i="51"/>
  <c r="I431734" i="51"/>
  <c r="I431798" i="51"/>
  <c r="I431862" i="51"/>
  <c r="I431926" i="51"/>
  <c r="I431990" i="51"/>
  <c r="I432054" i="51"/>
  <c r="I432118" i="51"/>
  <c r="I432182" i="51"/>
  <c r="I432246" i="51"/>
  <c r="I432310" i="51"/>
  <c r="I432374" i="51"/>
  <c r="I432438" i="51"/>
  <c r="I432502" i="51"/>
  <c r="I432566" i="51"/>
  <c r="I432630" i="51"/>
  <c r="I432694" i="51"/>
  <c r="I432758" i="51"/>
  <c r="I432822" i="51"/>
  <c r="I432886" i="51"/>
  <c r="I432950" i="51"/>
  <c r="I433014" i="51"/>
  <c r="I433078" i="51"/>
  <c r="I433142" i="51"/>
  <c r="I433206" i="51"/>
  <c r="I433270" i="51"/>
  <c r="I433334" i="51"/>
  <c r="I433398" i="51"/>
  <c r="I433462" i="51"/>
  <c r="I433526" i="51"/>
  <c r="I433590" i="51"/>
  <c r="I433654" i="51"/>
  <c r="I433718" i="51"/>
  <c r="I433761" i="51"/>
  <c r="I433825" i="51"/>
  <c r="I433889" i="51"/>
  <c r="I433953" i="51"/>
  <c r="I434017" i="51"/>
  <c r="I434059" i="51"/>
  <c r="I434102" i="51"/>
  <c r="I434166" i="51"/>
  <c r="I434230" i="51"/>
  <c r="I434294" i="51"/>
  <c r="I434358" i="51"/>
  <c r="I434422" i="51"/>
  <c r="I434486" i="51"/>
  <c r="I434550" i="51"/>
  <c r="I434614" i="51"/>
  <c r="I434678" i="51"/>
  <c r="I434742" i="51"/>
  <c r="I434806" i="51"/>
  <c r="I434870" i="51"/>
  <c r="I434934" i="51"/>
  <c r="I434998" i="51"/>
  <c r="I435062" i="51"/>
  <c r="I435126" i="51"/>
  <c r="I435190" i="51"/>
  <c r="I435254" i="51"/>
  <c r="I435318" i="51"/>
  <c r="I435382" i="51"/>
  <c r="I435446" i="51"/>
  <c r="I435510" i="51"/>
  <c r="I435574" i="51"/>
  <c r="I435638" i="51"/>
  <c r="I435702" i="51"/>
  <c r="I435766" i="51"/>
  <c r="I435830" i="51"/>
  <c r="I435894" i="51"/>
  <c r="I435958" i="51"/>
  <c r="I436022" i="51"/>
  <c r="I436086" i="51"/>
  <c r="I436150" i="51"/>
  <c r="I436193" i="51"/>
  <c r="I436257" i="51"/>
  <c r="I436321" i="51"/>
  <c r="I436385" i="51"/>
  <c r="I436449" i="51"/>
  <c r="I436513" i="51"/>
  <c r="I436577" i="51"/>
  <c r="I436641" i="51"/>
  <c r="I436705" i="51"/>
  <c r="I436769" i="51"/>
  <c r="I436833" i="51"/>
  <c r="I436897" i="51"/>
  <c r="I436961" i="51"/>
  <c r="I437025" i="51"/>
  <c r="I437089" i="51"/>
  <c r="I437153" i="51"/>
  <c r="I437217" i="51"/>
  <c r="I437281" i="51"/>
  <c r="I437345" i="51"/>
  <c r="I437409" i="51"/>
  <c r="I437473" i="51"/>
  <c r="I437537" i="51"/>
  <c r="I437579" i="51"/>
  <c r="I437643" i="51"/>
  <c r="I437707" i="51"/>
  <c r="I437835" i="51"/>
  <c r="I437899" i="51"/>
  <c r="I437963" i="51"/>
  <c r="I438027" i="51"/>
  <c r="I438070" i="51"/>
  <c r="I438155" i="51"/>
  <c r="I438219" i="51"/>
  <c r="I438283" i="51"/>
  <c r="I438347" i="51"/>
  <c r="I438411" i="51"/>
  <c r="I438475" i="51"/>
  <c r="I438539" i="51"/>
  <c r="I438603" i="51"/>
  <c r="I438774" i="51"/>
  <c r="I439691" i="51"/>
  <c r="I439755" i="51"/>
  <c r="I439819" i="51"/>
  <c r="I439883" i="51"/>
  <c r="I439947" i="51"/>
  <c r="I440011" i="51"/>
  <c r="I440075" i="51"/>
  <c r="I440139" i="51"/>
  <c r="I440203" i="51"/>
  <c r="I440267" i="51"/>
  <c r="I440331" i="51"/>
  <c r="I440395" i="51"/>
  <c r="I440459" i="51"/>
  <c r="I440523" i="51"/>
  <c r="I440587" i="51"/>
  <c r="I440651" i="51"/>
  <c r="I440715" i="51"/>
  <c r="I440779" i="51"/>
  <c r="I440843" i="51"/>
  <c r="I440907" i="51"/>
  <c r="I440971" i="51"/>
  <c r="I441035" i="51"/>
  <c r="I441099" i="51"/>
  <c r="I441163" i="51"/>
  <c r="I441227" i="51"/>
  <c r="I441291" i="51"/>
  <c r="I441355" i="51"/>
  <c r="I441419" i="51"/>
  <c r="I441483" i="51"/>
  <c r="I441526" i="51"/>
  <c r="I441590" i="51"/>
  <c r="I441654" i="51"/>
  <c r="I441718" i="51"/>
  <c r="I441782" i="51"/>
  <c r="I441846" i="51"/>
  <c r="I441910" i="51"/>
  <c r="I441974" i="51"/>
  <c r="I442038" i="51"/>
  <c r="I442102" i="51"/>
  <c r="I442166" i="51"/>
  <c r="I442230" i="51"/>
  <c r="I442294" i="51"/>
  <c r="I442358" i="51"/>
  <c r="I442422" i="51"/>
  <c r="I442486" i="51"/>
  <c r="I442550" i="51"/>
  <c r="I442614" i="51"/>
  <c r="I442678" i="51"/>
  <c r="I442742" i="51"/>
  <c r="I442806" i="51"/>
  <c r="I442870" i="51"/>
  <c r="I442934" i="51"/>
  <c r="I442998" i="51"/>
  <c r="I443062" i="51"/>
  <c r="I443126" i="51"/>
  <c r="I443190" i="51"/>
  <c r="I443254" i="51"/>
  <c r="I443318" i="51"/>
  <c r="I443382" i="51"/>
  <c r="I443446" i="51"/>
  <c r="I443510" i="51"/>
  <c r="I443574" i="51"/>
  <c r="I443638" i="51"/>
  <c r="I443702" i="51"/>
  <c r="I443766" i="51"/>
  <c r="I443835" i="51"/>
  <c r="I443920" i="51"/>
  <c r="I444006" i="51"/>
  <c r="I444091" i="51"/>
  <c r="I444176" i="51"/>
  <c r="I444262" i="51"/>
  <c r="I444347" i="51"/>
  <c r="I444432" i="51"/>
  <c r="I444518" i="51"/>
  <c r="I444603" i="51"/>
  <c r="I444688" i="51"/>
  <c r="I444774" i="51"/>
  <c r="I444859" i="51"/>
  <c r="I444916" i="51"/>
  <c r="I445002" i="51"/>
  <c r="I445087" i="51"/>
  <c r="I445172" i="51"/>
  <c r="I445258" i="51"/>
  <c r="I445343" i="51"/>
  <c r="I445428" i="51"/>
  <c r="I445514" i="51"/>
  <c r="I445570" i="51"/>
  <c r="I445655" i="51"/>
  <c r="I445740" i="51"/>
  <c r="I445826" i="51"/>
  <c r="I445911" i="51"/>
  <c r="I445996" i="51"/>
  <c r="I446054" i="51"/>
  <c r="I446139" i="51"/>
  <c r="I446224" i="51"/>
  <c r="I446310" i="51"/>
  <c r="I446395" i="51"/>
  <c r="I446480" i="51"/>
  <c r="I446566" i="51"/>
  <c r="I446651" i="51"/>
  <c r="I446736" i="51"/>
  <c r="I446822" i="51"/>
  <c r="I446907" i="51"/>
  <c r="I446992" i="51"/>
  <c r="I447078" i="51"/>
  <c r="I447163" i="51"/>
  <c r="I447248" i="51"/>
  <c r="I447334" i="51"/>
  <c r="I447419" i="51"/>
  <c r="I447504" i="51"/>
  <c r="I447590" i="51"/>
  <c r="I447675" i="51"/>
  <c r="I447760" i="51"/>
  <c r="I447846" i="51"/>
  <c r="I447931" i="51"/>
  <c r="I448016" i="51"/>
  <c r="I448102" i="51"/>
  <c r="I448187" i="51"/>
  <c r="I448272" i="51"/>
  <c r="I448358" i="51"/>
  <c r="I448415" i="51"/>
  <c r="I448500" i="51"/>
  <c r="I448586" i="51"/>
  <c r="I448671" i="51"/>
  <c r="I448756" i="51"/>
  <c r="I448842" i="51"/>
  <c r="I448927" i="51"/>
  <c r="I449012" i="51"/>
  <c r="I449098" i="51"/>
  <c r="I449183" i="51"/>
  <c r="I449268" i="51"/>
  <c r="I449354" i="51"/>
  <c r="I449439" i="51"/>
  <c r="I449524" i="51"/>
  <c r="I449610" i="51"/>
  <c r="I449695" i="51"/>
  <c r="I449780" i="51"/>
  <c r="I449866" i="51"/>
  <c r="I449951" i="51"/>
  <c r="I450036" i="51"/>
  <c r="I450122" i="51"/>
  <c r="I450207" i="51"/>
  <c r="I450292" i="51"/>
  <c r="I450378" i="51"/>
  <c r="I450519" i="51"/>
  <c r="I450604" i="51"/>
  <c r="I450662" i="51"/>
  <c r="I450747" i="51"/>
  <c r="I450832" i="51"/>
  <c r="I450918" i="51"/>
  <c r="I451003" i="51"/>
  <c r="I451088" i="51"/>
  <c r="I451174" i="51"/>
  <c r="I451259" i="51"/>
  <c r="I451344" i="51"/>
  <c r="I451430" i="51"/>
  <c r="I451515" i="51"/>
  <c r="I451600" i="51"/>
  <c r="I451686" i="51"/>
  <c r="I451771" i="51"/>
  <c r="I451856" i="51"/>
  <c r="I451942" i="51"/>
  <c r="I451999" i="51"/>
  <c r="I452084" i="51"/>
  <c r="I452170" i="51"/>
  <c r="I452255" i="51"/>
  <c r="I452340" i="51"/>
  <c r="I452426" i="51"/>
  <c r="I452511" i="51"/>
  <c r="I452596" i="51"/>
  <c r="I452682" i="51"/>
  <c r="I452767" i="51"/>
  <c r="I452852" i="51"/>
  <c r="I452938" i="51"/>
  <c r="I453023" i="51"/>
  <c r="I453108" i="51"/>
  <c r="I453194" i="51"/>
  <c r="I453279" i="51"/>
  <c r="I453364" i="51"/>
  <c r="I453450" i="51"/>
  <c r="I453535" i="51"/>
  <c r="I453620" i="51"/>
  <c r="I453706" i="51"/>
  <c r="I453791" i="51"/>
  <c r="I453876" i="51"/>
  <c r="I453962" i="51"/>
  <c r="I454047" i="51"/>
  <c r="I454132" i="51"/>
  <c r="I454218" i="51"/>
  <c r="I454303" i="51"/>
  <c r="I454388" i="51"/>
  <c r="I454474" i="51"/>
  <c r="I454559" i="51"/>
  <c r="I454644" i="51"/>
  <c r="I454730" i="51"/>
  <c r="I454815" i="51"/>
  <c r="I454900" i="51"/>
  <c r="I454986" i="51"/>
  <c r="I455042" i="51"/>
  <c r="I455127" i="51"/>
  <c r="I455212" i="51"/>
  <c r="I455298" i="51"/>
  <c r="I455383" i="51"/>
  <c r="I455468" i="51"/>
  <c r="I455554" i="51"/>
  <c r="I455639" i="51"/>
  <c r="I455724" i="51"/>
  <c r="I455839" i="51"/>
  <c r="I455924" i="51"/>
  <c r="I456010" i="51"/>
  <c r="I456095" i="51"/>
  <c r="I456151" i="51"/>
  <c r="I456236" i="51"/>
  <c r="I456322" i="51"/>
  <c r="I456407" i="51"/>
  <c r="I456492" i="51"/>
  <c r="I456550" i="51"/>
  <c r="I456635" i="51"/>
  <c r="I456720" i="51"/>
  <c r="I456806" i="51"/>
  <c r="I456891" i="51"/>
  <c r="I456976" i="51"/>
  <c r="I457062" i="51"/>
  <c r="I457147" i="51"/>
  <c r="I457232" i="51"/>
  <c r="I457318" i="51"/>
  <c r="I457403" i="51"/>
  <c r="I457488" i="51"/>
  <c r="I457574" i="51"/>
  <c r="I457659" i="51"/>
  <c r="I457744" i="51"/>
  <c r="I457830" i="51"/>
  <c r="I457915" i="51"/>
  <c r="I458000" i="51"/>
  <c r="I458086" i="51"/>
  <c r="I458171" i="51"/>
  <c r="I458256" i="51"/>
  <c r="I458342" i="51"/>
  <c r="I458399" i="51"/>
  <c r="I458484" i="51"/>
  <c r="I458570" i="51"/>
  <c r="I458655" i="51"/>
  <c r="I458740" i="51"/>
  <c r="I458826" i="51"/>
  <c r="I458911" i="51"/>
  <c r="I458996" i="51"/>
  <c r="I459082" i="51"/>
  <c r="I459138" i="51"/>
  <c r="I459223" i="51"/>
  <c r="I459308" i="51"/>
  <c r="I459366" i="51"/>
  <c r="I459451" i="51"/>
  <c r="I459536" i="51"/>
  <c r="I459622" i="51"/>
  <c r="I459707" i="51"/>
  <c r="I459792" i="51"/>
  <c r="I459878" i="51"/>
  <c r="I459935" i="51"/>
  <c r="I460020" i="51"/>
  <c r="I460106" i="51"/>
  <c r="I460191" i="51"/>
  <c r="I460276" i="51"/>
  <c r="I460362" i="51"/>
  <c r="I460447" i="51"/>
  <c r="I460532" i="51"/>
  <c r="I460618" i="51"/>
  <c r="I460703" i="51"/>
  <c r="I460788" i="51"/>
  <c r="I460874" i="51"/>
  <c r="I460959" i="51"/>
  <c r="I461044" i="51"/>
  <c r="I461130" i="51"/>
  <c r="I461215" i="51"/>
  <c r="I461271" i="51"/>
  <c r="I461356" i="51"/>
  <c r="I461442" i="51"/>
  <c r="I461527" i="51"/>
  <c r="I461612" i="51"/>
  <c r="I461698" i="51"/>
  <c r="I461783" i="51"/>
  <c r="I461868" i="51"/>
  <c r="I461954" i="51"/>
  <c r="I462039" i="51"/>
  <c r="I462124" i="51"/>
  <c r="I462210" i="51"/>
  <c r="I462295" i="51"/>
  <c r="I462380" i="51"/>
  <c r="I462466" i="51"/>
  <c r="I462551" i="51"/>
  <c r="I462636" i="51"/>
  <c r="I462722" i="51"/>
  <c r="I462807" i="51"/>
  <c r="I462892" i="51"/>
  <c r="I462978" i="51"/>
  <c r="I463063" i="51"/>
  <c r="I463148" i="51"/>
  <c r="I463234" i="51"/>
  <c r="I463319" i="51"/>
  <c r="I463404" i="51"/>
  <c r="I463490" i="51"/>
  <c r="I463575" i="51"/>
  <c r="I463660" i="51"/>
  <c r="I463746" i="51"/>
  <c r="I463831" i="51"/>
  <c r="I463916" i="51"/>
  <c r="I464002" i="51"/>
  <c r="I464087" i="51"/>
  <c r="I464172" i="51"/>
  <c r="I464258" i="51"/>
  <c r="I464343" i="51"/>
  <c r="I464428" i="51"/>
  <c r="I464514" i="51"/>
  <c r="I464599" i="51"/>
  <c r="I464684" i="51"/>
  <c r="I464827" i="51"/>
  <c r="I464912" i="51"/>
  <c r="I464998" i="51"/>
  <c r="I465083" i="51"/>
  <c r="I465168" i="51"/>
  <c r="I465254" i="51"/>
  <c r="I465339" i="51"/>
  <c r="I465424" i="51"/>
  <c r="I465482" i="51"/>
  <c r="I465567" i="51"/>
  <c r="I465652" i="51"/>
  <c r="I465738" i="51"/>
  <c r="I465823" i="51"/>
  <c r="I465908" i="51"/>
  <c r="I465994" i="51"/>
  <c r="I466079" i="51"/>
  <c r="I466164" i="51"/>
  <c r="I466250" i="51"/>
  <c r="I466335" i="51"/>
  <c r="I466391" i="51"/>
  <c r="I466476" i="51"/>
  <c r="I466562" i="51"/>
  <c r="I466647" i="51"/>
  <c r="I466732" i="51"/>
  <c r="I466818" i="51"/>
  <c r="I466903" i="51"/>
  <c r="I466988" i="51"/>
  <c r="I467074" i="51"/>
  <c r="I467159" i="51"/>
  <c r="I467244" i="51"/>
  <c r="I467302" i="51"/>
  <c r="I467387" i="51"/>
  <c r="I467472" i="51"/>
  <c r="I467558" i="51"/>
  <c r="I467643" i="51"/>
  <c r="I467728" i="51"/>
  <c r="I467814" i="51"/>
  <c r="I467899" i="51"/>
  <c r="I467984" i="51"/>
  <c r="I468070" i="51"/>
  <c r="I468155" i="51"/>
  <c r="I468240" i="51"/>
  <c r="I468298" i="51"/>
  <c r="I468383" i="51"/>
  <c r="I468468" i="51"/>
  <c r="I468554" i="51"/>
  <c r="I468639" i="51"/>
  <c r="I468724" i="51"/>
  <c r="I468780" i="51"/>
  <c r="I468866" i="51"/>
  <c r="I468951" i="51"/>
  <c r="I469036" i="51"/>
  <c r="I469122" i="51"/>
  <c r="I469207" i="51"/>
  <c r="I469292" i="51"/>
  <c r="I469378" i="51"/>
  <c r="I469463" i="51"/>
  <c r="I469548" i="51"/>
  <c r="I469634" i="51"/>
  <c r="I469691" i="51"/>
  <c r="I469776" i="51"/>
  <c r="I469862" i="51"/>
  <c r="I469919" i="51"/>
  <c r="I470004" i="51"/>
  <c r="I470090" i="51"/>
  <c r="I470175" i="51"/>
  <c r="I470260" i="51"/>
  <c r="I470346" i="51"/>
  <c r="I470431" i="51"/>
  <c r="I470516" i="51"/>
  <c r="I470602" i="51"/>
  <c r="I470687" i="51"/>
  <c r="I470772" i="51"/>
  <c r="I470828" i="51"/>
  <c r="I470914" i="51"/>
  <c r="I470999" i="51"/>
  <c r="I471084" i="51"/>
  <c r="I471170" i="51"/>
  <c r="I471255" i="51"/>
  <c r="I471340" i="51"/>
  <c r="I471426" i="51"/>
  <c r="I471511" i="51"/>
  <c r="I471596" i="51"/>
  <c r="I471682" i="51"/>
  <c r="I471767" i="51"/>
  <c r="I471852" i="51"/>
  <c r="I471938" i="51"/>
  <c r="I472023" i="51"/>
  <c r="I472108" i="51"/>
  <c r="I472194" i="51"/>
  <c r="I472279" i="51"/>
  <c r="I472336" i="51"/>
  <c r="I472422" i="51"/>
  <c r="I472507" i="51"/>
  <c r="I472592" i="51"/>
  <c r="I472678" i="51"/>
  <c r="I472763" i="51"/>
  <c r="I472848" i="51"/>
  <c r="I472934" i="51"/>
  <c r="I473019" i="51"/>
  <c r="I473104" i="51"/>
  <c r="I473190" i="51"/>
  <c r="I473247" i="51"/>
  <c r="I473332" i="51"/>
  <c r="I473418" i="51"/>
  <c r="I473503" i="51"/>
  <c r="I473588" i="51"/>
  <c r="I473644" i="51"/>
  <c r="I473730" i="51"/>
  <c r="I473815" i="51"/>
  <c r="I473900" i="51"/>
  <c r="I473986" i="51"/>
  <c r="I474071" i="51"/>
  <c r="I474156" i="51"/>
  <c r="I474242" i="51"/>
  <c r="I474327" i="51"/>
  <c r="I474384" i="51"/>
  <c r="I474470" i="51"/>
  <c r="I474555" i="51"/>
  <c r="I474640" i="51"/>
  <c r="I474726" i="51"/>
  <c r="I474811" i="51"/>
  <c r="I474896" i="51"/>
  <c r="I474982" i="51"/>
  <c r="I475039" i="51"/>
  <c r="I475124" i="51"/>
  <c r="I475210" i="51"/>
  <c r="I475295" i="51"/>
  <c r="I475380" i="51"/>
  <c r="I475466" i="51"/>
  <c r="I475551" i="51"/>
  <c r="I475636" i="51"/>
  <c r="I475692" i="51"/>
  <c r="I475778" i="51"/>
  <c r="I475863" i="51"/>
  <c r="I475948" i="51"/>
  <c r="I476034" i="51"/>
  <c r="I476119" i="51"/>
  <c r="I476204" i="51"/>
  <c r="I476290" i="51"/>
  <c r="I476375" i="51"/>
  <c r="I476460" i="51"/>
  <c r="I476546" i="51"/>
  <c r="I476631" i="51"/>
  <c r="I476688" i="51"/>
  <c r="I476774" i="51"/>
  <c r="I476859" i="51"/>
  <c r="I476944" i="51"/>
  <c r="I477030" i="51"/>
  <c r="I477115" i="51"/>
  <c r="I477200" i="51"/>
  <c r="I477286" i="51"/>
  <c r="I477371" i="51"/>
  <c r="I477456" i="51"/>
  <c r="I477542" i="51"/>
  <c r="I477599" i="51"/>
  <c r="I477684" i="51"/>
  <c r="I477770" i="51"/>
  <c r="I477855" i="51"/>
  <c r="I477940" i="51"/>
  <c r="I478026" i="51"/>
  <c r="I478111" i="51"/>
  <c r="I478167" i="51"/>
  <c r="I478252" i="51"/>
  <c r="I478338" i="51"/>
  <c r="I478423" i="51"/>
  <c r="I478508" i="51"/>
  <c r="I478594" i="51"/>
  <c r="I478679" i="51"/>
  <c r="I478764" i="51"/>
  <c r="I478850" i="51"/>
  <c r="I478992" i="51"/>
  <c r="I479078" i="51"/>
  <c r="I479248" i="51"/>
  <c r="I479334" i="51"/>
  <c r="I479419" i="51"/>
  <c r="I479504" i="51"/>
  <c r="I479590" i="51"/>
  <c r="I479675" i="51"/>
  <c r="I479760" i="51"/>
  <c r="I479846" i="51"/>
  <c r="I479931" i="51"/>
  <c r="I479988" i="51"/>
  <c r="I480074" i="51"/>
  <c r="I480159" i="51"/>
  <c r="I480244" i="51"/>
  <c r="I480330" i="51"/>
  <c r="I480415" i="51"/>
  <c r="I480500" i="51"/>
  <c r="I480586" i="51"/>
  <c r="I480671" i="51"/>
  <c r="I480756" i="51"/>
  <c r="I480842" i="51"/>
  <c r="I480927" i="51"/>
  <c r="I481012" i="51"/>
  <c r="I481098" i="51"/>
  <c r="I481154" i="51"/>
  <c r="I481239" i="51"/>
  <c r="I481296" i="51"/>
  <c r="I481382" i="51"/>
  <c r="I481467" i="51"/>
  <c r="I481552" i="51"/>
  <c r="I481638" i="51"/>
  <c r="I481723" i="51"/>
  <c r="I481808" i="51"/>
  <c r="I481894" i="51"/>
  <c r="I481951" i="51"/>
  <c r="I482036" i="51"/>
  <c r="I482122" i="51"/>
  <c r="I482207" i="51"/>
  <c r="I482292" i="51"/>
  <c r="I482378" i="51"/>
  <c r="I482463" i="51"/>
  <c r="I482548" i="51"/>
  <c r="I482634" i="51"/>
  <c r="I482719" i="51"/>
  <c r="I482804" i="51"/>
  <c r="I482890" i="51"/>
  <c r="I482975" i="51"/>
  <c r="I483060" i="51"/>
  <c r="I483116" i="51"/>
  <c r="I483202" i="51"/>
  <c r="I483287" i="51"/>
  <c r="I483372" i="51"/>
  <c r="I483458" i="51"/>
  <c r="I483543" i="51"/>
  <c r="I483628" i="51"/>
  <c r="I483714" i="51"/>
  <c r="I483771" i="51"/>
  <c r="I483856" i="51"/>
  <c r="I483942" i="51"/>
  <c r="I484027" i="51"/>
  <c r="I484112" i="51"/>
  <c r="I484198" i="51"/>
  <c r="I484283" i="51"/>
  <c r="I484368" i="51"/>
  <c r="I484454" i="51"/>
  <c r="I484539" i="51"/>
  <c r="I484596" i="51"/>
  <c r="I484682" i="51"/>
  <c r="I484767" i="51"/>
  <c r="I484852" i="51"/>
  <c r="I484938" i="51"/>
  <c r="I485023" i="51"/>
  <c r="I485108" i="51"/>
  <c r="I485194" i="51"/>
  <c r="I485279" i="51"/>
  <c r="I485335" i="51"/>
  <c r="I485420" i="51"/>
  <c r="I485506" i="51"/>
  <c r="I485591" i="51"/>
  <c r="I485676" i="51"/>
  <c r="I485762" i="51"/>
  <c r="I485847" i="51"/>
  <c r="I485932" i="51"/>
  <c r="I486018" i="51"/>
  <c r="I486103" i="51"/>
  <c r="I486188" i="51"/>
  <c r="I486274" i="51"/>
  <c r="I486331" i="51"/>
  <c r="I486416" i="51"/>
  <c r="I486502" i="51"/>
  <c r="I486587" i="51"/>
  <c r="I486672" i="51"/>
  <c r="I486758" i="51"/>
  <c r="I486843" i="51"/>
  <c r="I486928" i="51"/>
  <c r="I486986" i="51"/>
  <c r="I487071" i="51"/>
  <c r="I487156" i="51"/>
  <c r="I487242" i="51"/>
  <c r="I487327" i="51"/>
  <c r="I487412" i="51"/>
  <c r="I487498" i="51"/>
  <c r="I487583" i="51"/>
  <c r="I487668" i="51"/>
  <c r="I487754" i="51"/>
  <c r="I487810" i="51"/>
  <c r="I487895" i="51"/>
  <c r="I487980" i="51"/>
  <c r="I488066" i="51"/>
  <c r="I488123" i="51"/>
  <c r="I488208" i="51"/>
  <c r="I488294" i="51"/>
  <c r="I488379" i="51"/>
  <c r="I488464" i="51"/>
  <c r="I488550" i="51"/>
  <c r="I488635" i="51"/>
  <c r="I488720" i="51"/>
  <c r="I488806" i="51"/>
  <c r="I488891" i="51"/>
  <c r="I488976" i="51"/>
  <c r="I489062" i="51"/>
  <c r="I489119" i="51"/>
  <c r="I489204" i="51"/>
  <c r="I489290" i="51"/>
  <c r="I489375" i="51"/>
  <c r="I489460" i="51"/>
  <c r="I489516" i="51"/>
  <c r="I489602" i="51"/>
  <c r="I489687" i="51"/>
  <c r="I489772" i="51"/>
  <c r="I489858" i="51"/>
  <c r="I489943" i="51"/>
  <c r="I490000" i="51"/>
  <c r="I490086" i="51"/>
  <c r="I490171" i="51"/>
  <c r="I490256" i="51"/>
  <c r="I490342" i="51"/>
  <c r="I490427" i="51"/>
  <c r="I490512" i="51"/>
  <c r="I490598" i="51"/>
  <c r="I490683" i="51"/>
  <c r="I490768" i="51"/>
  <c r="I490854" i="51"/>
  <c r="I490939" i="51"/>
  <c r="I491024" i="51"/>
  <c r="I491110" i="51"/>
  <c r="I491195" i="51"/>
  <c r="I491280" i="51"/>
  <c r="I491366" i="51"/>
  <c r="I491451" i="51"/>
  <c r="I491536" i="51"/>
  <c r="I491622" i="51"/>
  <c r="I491679" i="51"/>
  <c r="I491764" i="51"/>
  <c r="I491850" i="51"/>
  <c r="I491935" i="51"/>
  <c r="I492020" i="51"/>
  <c r="I492106" i="51"/>
  <c r="I492191" i="51"/>
  <c r="I492276" i="51"/>
  <c r="I492362" i="51"/>
  <c r="I492447" i="51"/>
  <c r="I492532" i="51"/>
  <c r="I492618" i="51"/>
  <c r="I492703" i="51"/>
  <c r="I492788" i="51"/>
  <c r="I492874" i="51"/>
  <c r="I492959" i="51"/>
  <c r="I493044" i="51"/>
  <c r="I493158" i="51"/>
  <c r="I493328" i="51"/>
  <c r="I493414" i="51"/>
  <c r="I493471" i="51"/>
  <c r="I493556" i="51"/>
  <c r="I493642" i="51"/>
  <c r="I493727" i="51"/>
  <c r="I493812" i="51"/>
  <c r="I493898" i="51"/>
  <c r="I493983" i="51"/>
  <c r="I494068" i="51"/>
  <c r="I494154" i="51"/>
  <c r="I494239" i="51"/>
  <c r="I494324" i="51"/>
  <c r="I494410" i="51"/>
  <c r="I494495" i="51"/>
  <c r="I494580" i="51"/>
  <c r="I494666" i="51"/>
  <c r="I494751" i="51"/>
  <c r="I494836" i="51"/>
  <c r="I494922" i="51"/>
  <c r="I495007" i="51"/>
  <c r="I495063" i="51"/>
  <c r="I495148" i="51"/>
  <c r="I495234" i="51"/>
  <c r="I495319" i="51"/>
  <c r="I495404" i="51"/>
  <c r="I495490" i="51"/>
  <c r="I495575" i="51"/>
  <c r="I495660" i="51"/>
  <c r="I495746" i="51"/>
  <c r="I495831" i="51"/>
  <c r="I495916" i="51"/>
  <c r="I496002" i="51"/>
  <c r="I496087" i="51"/>
  <c r="I496172" i="51"/>
  <c r="I496258" i="51"/>
  <c r="I496343" i="51"/>
  <c r="I496428" i="51"/>
  <c r="I496514" i="51"/>
  <c r="I496599" i="51"/>
  <c r="I496684" i="51"/>
  <c r="I496770" i="51"/>
  <c r="I496855" i="51"/>
  <c r="I496940" i="51"/>
  <c r="I497026" i="51"/>
  <c r="I497111" i="51"/>
  <c r="I497196" i="51"/>
  <c r="I497282" i="51"/>
  <c r="I497367" i="51"/>
  <c r="I497452" i="51"/>
  <c r="I497538" i="51"/>
  <c r="I497652" i="51"/>
  <c r="I497738" i="51"/>
  <c r="I497823" i="51"/>
  <c r="I497908" i="51"/>
  <c r="I497994" i="51"/>
  <c r="I498079" i="51"/>
  <c r="I498164" i="51"/>
  <c r="I498250" i="51"/>
  <c r="I498335" i="51"/>
  <c r="I498420" i="51"/>
  <c r="I498506" i="51"/>
  <c r="I498591" i="51"/>
  <c r="I498676" i="51"/>
  <c r="I498762" i="51"/>
  <c r="I498847" i="51"/>
  <c r="I498932" i="51"/>
  <c r="I499018" i="51"/>
  <c r="I499103" i="51"/>
  <c r="I499188" i="51"/>
  <c r="I499274" i="51"/>
  <c r="I499359" i="51"/>
  <c r="I499444" i="51"/>
  <c r="I499530" i="51"/>
  <c r="I499615" i="51"/>
  <c r="I499700" i="51"/>
  <c r="I499786" i="51"/>
  <c r="I499871" i="51"/>
  <c r="I499956" i="51"/>
  <c r="I500012" i="51"/>
  <c r="I500098" i="51"/>
  <c r="I500183" i="51"/>
  <c r="I500268" i="51"/>
  <c r="I500354" i="51"/>
  <c r="I500439" i="51"/>
  <c r="I500524" i="51"/>
  <c r="I500610" i="51"/>
  <c r="I500695" i="51"/>
  <c r="I500780" i="51"/>
  <c r="I500866" i="51"/>
  <c r="I500951" i="51"/>
  <c r="I501036" i="51"/>
  <c r="I501122" i="51"/>
  <c r="I501207" i="51"/>
  <c r="I501292" i="51"/>
  <c r="I501378" i="51"/>
  <c r="I501463" i="51"/>
  <c r="I501548" i="51"/>
  <c r="I501634" i="51"/>
  <c r="I501719" i="51"/>
  <c r="I501804" i="51"/>
  <c r="I501890" i="51"/>
  <c r="I501947" i="51"/>
  <c r="I502032" i="51"/>
  <c r="I502090" i="51"/>
  <c r="I502175" i="51"/>
  <c r="I502260" i="51"/>
  <c r="I502346" i="51"/>
  <c r="I502431" i="51"/>
  <c r="I502516" i="51"/>
  <c r="I502602" i="51"/>
  <c r="I502687" i="51"/>
  <c r="I502772" i="51"/>
  <c r="I502858" i="51"/>
  <c r="I502943" i="51"/>
  <c r="I503028" i="51"/>
  <c r="I503114" i="51"/>
  <c r="I503170" i="51"/>
  <c r="I503255" i="51"/>
  <c r="I503340" i="51"/>
  <c r="I503426" i="51"/>
  <c r="I503511" i="51"/>
  <c r="I503596" i="51"/>
  <c r="I503682" i="51"/>
  <c r="I503767" i="51"/>
  <c r="I503852" i="51"/>
  <c r="I503938" i="51"/>
  <c r="I504023" i="51"/>
  <c r="I504080" i="51"/>
  <c r="I504166" i="51"/>
  <c r="I504251" i="51"/>
  <c r="I504336" i="51"/>
  <c r="I504422" i="51"/>
  <c r="I504507" i="51"/>
  <c r="I504592" i="51"/>
  <c r="I504678" i="51"/>
  <c r="I504763" i="51"/>
  <c r="I504848" i="51"/>
  <c r="I504934" i="51"/>
  <c r="I505019" i="51"/>
  <c r="I505104" i="51"/>
  <c r="I505190" i="51"/>
  <c r="I505275" i="51"/>
  <c r="I505360" i="51"/>
  <c r="I505446" i="51"/>
  <c r="I505531" i="51"/>
  <c r="I505616" i="51"/>
  <c r="I505702" i="51"/>
  <c r="I505759" i="51"/>
  <c r="I505844" i="51"/>
  <c r="I505930" i="51"/>
  <c r="I505986" i="51"/>
  <c r="I506071" i="51"/>
  <c r="I506156" i="51"/>
  <c r="I506242" i="51"/>
  <c r="I506327" i="51"/>
  <c r="I506412" i="51"/>
  <c r="I506498" i="51"/>
  <c r="I506583" i="51"/>
  <c r="I506668" i="51"/>
  <c r="I506754" i="51"/>
  <c r="I506839" i="51"/>
  <c r="I506924" i="51"/>
  <c r="I507010" i="51"/>
  <c r="I507067" i="51"/>
  <c r="I507152" i="51"/>
  <c r="I507238" i="51"/>
  <c r="I507323" i="51"/>
  <c r="I507408" i="51"/>
  <c r="I507494" i="51"/>
  <c r="I507636" i="51"/>
  <c r="I507722" i="51"/>
  <c r="I507807" i="51"/>
  <c r="I507892" i="51"/>
  <c r="I507978" i="51"/>
  <c r="I508063" i="51"/>
  <c r="I508119" i="51"/>
  <c r="I508204" i="51"/>
  <c r="I508290" i="51"/>
  <c r="I508375" i="51"/>
  <c r="I508460" i="51"/>
  <c r="I508546" i="51"/>
  <c r="I508631" i="51"/>
  <c r="I508716" i="51"/>
  <c r="I508802" i="51"/>
  <c r="I508887" i="51"/>
  <c r="I508972" i="51"/>
  <c r="I509030" i="51"/>
  <c r="I509115" i="51"/>
  <c r="I509200" i="51"/>
  <c r="I509286" i="51"/>
  <c r="I509371" i="51"/>
  <c r="I509456" i="51"/>
  <c r="I509542" i="51"/>
  <c r="I509627" i="51"/>
  <c r="I509712" i="51"/>
  <c r="I509798" i="51"/>
  <c r="I509883" i="51"/>
  <c r="I509968" i="51"/>
  <c r="I510054" i="51"/>
  <c r="I510139" i="51"/>
  <c r="I510224" i="51"/>
  <c r="I510310" i="51"/>
  <c r="I510395" i="51"/>
  <c r="I510480" i="51"/>
  <c r="I510566" i="51"/>
  <c r="I510651" i="51"/>
  <c r="I510736" i="51"/>
  <c r="I510822" i="51"/>
  <c r="I510907" i="51"/>
  <c r="I510992" i="51"/>
  <c r="I511078" i="51"/>
  <c r="I511163" i="51"/>
  <c r="I511248" i="51"/>
  <c r="I511334" i="51"/>
  <c r="I511419" i="51"/>
  <c r="I511504" i="51"/>
  <c r="I511590" i="51"/>
  <c r="I511647" i="51"/>
  <c r="I511732" i="51"/>
  <c r="I511818" i="51"/>
  <c r="I511903" i="51"/>
  <c r="I511988" i="51"/>
  <c r="I512074" i="51"/>
  <c r="I512159" i="51"/>
  <c r="I512244" i="51"/>
  <c r="I512330" i="51"/>
  <c r="I512415" i="51"/>
  <c r="I512500" i="51"/>
  <c r="I512586" i="51"/>
  <c r="I512671" i="51"/>
  <c r="I512756" i="51"/>
  <c r="I512842" i="51"/>
  <c r="I512927" i="51"/>
  <c r="I513012" i="51"/>
  <c r="I513098" i="51"/>
  <c r="I513183" i="51"/>
  <c r="I513268" i="51"/>
  <c r="I513354" i="51"/>
  <c r="I513439" i="51"/>
  <c r="I513524" i="51"/>
  <c r="I513610" i="51"/>
  <c r="I513695" i="51"/>
  <c r="I513780" i="51"/>
  <c r="I513866" i="51"/>
  <c r="I513951" i="51"/>
  <c r="I514036" i="51"/>
  <c r="I514122" i="51"/>
  <c r="I514207" i="51"/>
  <c r="I514292" i="51"/>
  <c r="I514378" i="51"/>
  <c r="I514463" i="51"/>
  <c r="I514548" i="51"/>
  <c r="I514634" i="51"/>
  <c r="I514719" i="51"/>
  <c r="I514804" i="51"/>
  <c r="I514860" i="51"/>
  <c r="I514946" i="51"/>
  <c r="I515031" i="51"/>
  <c r="I515116" i="51"/>
  <c r="I515202" i="51"/>
  <c r="I515287" i="51"/>
  <c r="I515372" i="51"/>
  <c r="I515458" i="51"/>
  <c r="I515515" i="51"/>
  <c r="I515600" i="51"/>
  <c r="I515686" i="51"/>
  <c r="I515771" i="51"/>
  <c r="I515856" i="51"/>
  <c r="I515942" i="51"/>
  <c r="I516027" i="51"/>
  <c r="I516112" i="51"/>
  <c r="I516198" i="51"/>
  <c r="I516283" i="51"/>
  <c r="I516368" i="51"/>
  <c r="I516454" i="51"/>
  <c r="I516482" i="51"/>
  <c r="I516567" i="51"/>
  <c r="I516652" i="51"/>
  <c r="I516738" i="51"/>
  <c r="I516823" i="51"/>
  <c r="I516908" i="51"/>
  <c r="I516994" i="51"/>
  <c r="I517079" i="51"/>
  <c r="I517164" i="51"/>
  <c r="I517250" i="51"/>
  <c r="I517335" i="51"/>
  <c r="I517420" i="51"/>
  <c r="I517506" i="51"/>
  <c r="I517591" i="51"/>
  <c r="I517676" i="51"/>
  <c r="I517762" i="51"/>
  <c r="I517847" i="51"/>
  <c r="I517932" i="51"/>
  <c r="I518075" i="51"/>
  <c r="I519355" i="51"/>
  <c r="I519440" i="51"/>
  <c r="I519526" i="51"/>
  <c r="I519611" i="51"/>
  <c r="I519696" i="51"/>
  <c r="I519782" i="51"/>
  <c r="I519867" i="51"/>
  <c r="I519952" i="51"/>
  <c r="I520038" i="51"/>
  <c r="I520123" i="51"/>
  <c r="I520208" i="51"/>
  <c r="I520294" i="51"/>
  <c r="I520379" i="51"/>
  <c r="I520464" i="51"/>
  <c r="I520550" i="51"/>
  <c r="I520635" i="51"/>
  <c r="I520720" i="51"/>
  <c r="I520806" i="51"/>
  <c r="I520891" i="51"/>
  <c r="I520948" i="51"/>
  <c r="I521034" i="51"/>
  <c r="I521119" i="51"/>
  <c r="I521204" i="51"/>
  <c r="I521290" i="51"/>
  <c r="I521375" i="51"/>
  <c r="I521460" i="51"/>
  <c r="I521546" i="51"/>
  <c r="I521631" i="51"/>
  <c r="I521716" i="51"/>
  <c r="I521802" i="51"/>
  <c r="I521858" i="51"/>
  <c r="I521943" i="51"/>
  <c r="I522028" i="51"/>
  <c r="I522114" i="51"/>
  <c r="I522199" i="51"/>
  <c r="I522284" i="51"/>
  <c r="I522370" i="51"/>
  <c r="I522455" i="51"/>
  <c r="I522540" i="51"/>
  <c r="I522626" i="51"/>
  <c r="I522711" i="51"/>
  <c r="I522796" i="51"/>
  <c r="I522882" i="51"/>
  <c r="I522967" i="51"/>
  <c r="I523052" i="51"/>
  <c r="I523138" i="51"/>
  <c r="I523280" i="51"/>
  <c r="I523366" i="51"/>
  <c r="I523451" i="51"/>
  <c r="I523536" i="51"/>
  <c r="I523622" i="51"/>
  <c r="I523707" i="51"/>
  <c r="I523764" i="51"/>
  <c r="I523850" i="51"/>
  <c r="I523935" i="51"/>
  <c r="I524020" i="51"/>
  <c r="I524106" i="51"/>
  <c r="I524191" i="51"/>
  <c r="I524276" i="51"/>
  <c r="I524447" i="51"/>
  <c r="I524532" i="51"/>
  <c r="I524618" i="51"/>
  <c r="I524703" i="51"/>
  <c r="I524788" i="51"/>
  <c r="I524874" i="51"/>
  <c r="I524959" i="51"/>
  <c r="I525044" i="51"/>
  <c r="I525130" i="51"/>
  <c r="I525215" i="51"/>
  <c r="I525300" i="51"/>
  <c r="I525386" i="51"/>
  <c r="I525471" i="51"/>
  <c r="I525556" i="51"/>
  <c r="I525642" i="51"/>
  <c r="I525727" i="51"/>
  <c r="I525812" i="51"/>
  <c r="I525868" i="51"/>
  <c r="I525954" i="51"/>
  <c r="I526039" i="51"/>
  <c r="I526124" i="51"/>
  <c r="I526210" i="51"/>
  <c r="I526295" i="51"/>
  <c r="I526380" i="51"/>
  <c r="I526466" i="51"/>
  <c r="I526551" i="51"/>
  <c r="I526636" i="51"/>
  <c r="I526722" i="51"/>
  <c r="I526807" i="51"/>
  <c r="I526864" i="51"/>
  <c r="I526950" i="51"/>
  <c r="I527035" i="51"/>
  <c r="I527120" i="51"/>
  <c r="I527206" i="51"/>
  <c r="I527319" i="51"/>
  <c r="I527404" i="51"/>
  <c r="I527490" i="51"/>
  <c r="I527575" i="51"/>
  <c r="I527660" i="51"/>
  <c r="I527746" i="51"/>
  <c r="I527831" i="51"/>
  <c r="I527916" i="51"/>
  <c r="I528002" i="51"/>
  <c r="I528087" i="51"/>
  <c r="I528172" i="51"/>
  <c r="I528258" i="51"/>
  <c r="I528343" i="51"/>
  <c r="I528428" i="51"/>
  <c r="I528514" i="51"/>
  <c r="I528599" i="51"/>
  <c r="I528684" i="51"/>
  <c r="I528770" i="51"/>
  <c r="I528855" i="51"/>
  <c r="I528940" i="51"/>
  <c r="I529026" i="51"/>
  <c r="I529111" i="51"/>
  <c r="I529196" i="51"/>
  <c r="I529282" i="51"/>
  <c r="I529367" i="51"/>
  <c r="I529452" i="51"/>
  <c r="I529538" i="51"/>
  <c r="I529623" i="51"/>
  <c r="I529708" i="51"/>
  <c r="I529794" i="51"/>
  <c r="I529879" i="51"/>
  <c r="I529964" i="51"/>
  <c r="I530050" i="51"/>
  <c r="I530135" i="51"/>
  <c r="I530192" i="51"/>
  <c r="I530278" i="51"/>
  <c r="I530363" i="51"/>
  <c r="I530420" i="51"/>
  <c r="I530506" i="51"/>
  <c r="I530591" i="51"/>
  <c r="I530676" i="51"/>
  <c r="I530790" i="51"/>
  <c r="I530875" i="51"/>
  <c r="I530960" i="51"/>
  <c r="I531046" i="51"/>
  <c r="I531131" i="51"/>
  <c r="I531216" i="51"/>
  <c r="I531302" i="51"/>
  <c r="I531387" i="51"/>
  <c r="I531472" i="51"/>
  <c r="I531530" i="51"/>
  <c r="I531586" i="51"/>
  <c r="I531671" i="51"/>
  <c r="I531756" i="51"/>
  <c r="I531814" i="51"/>
  <c r="I531899" i="51"/>
  <c r="I531984" i="51"/>
  <c r="I532070" i="51"/>
  <c r="I532155" i="51"/>
  <c r="I532240" i="51"/>
  <c r="I532326" i="51"/>
  <c r="I532411" i="51"/>
  <c r="I532496" i="51"/>
  <c r="I532582" i="51"/>
  <c r="I532667" i="51"/>
  <c r="I532724" i="51"/>
  <c r="I532810" i="51"/>
  <c r="I532895" i="51"/>
  <c r="I532980" i="51"/>
  <c r="I533066" i="51"/>
  <c r="I533151" i="51"/>
  <c r="I533236" i="51"/>
  <c r="I533322" i="51"/>
  <c r="I533407" i="51"/>
  <c r="I533492" i="51"/>
  <c r="I533578" i="51"/>
  <c r="I533663" i="51"/>
  <c r="I533748" i="51"/>
  <c r="I533834" i="51"/>
  <c r="I533919" i="51"/>
  <c r="I534004" i="51"/>
  <c r="I534090" i="51"/>
  <c r="I534175" i="51"/>
  <c r="I534231" i="51"/>
  <c r="I534316" i="51"/>
  <c r="I534402" i="51"/>
  <c r="I534487" i="51"/>
  <c r="I534572" i="51"/>
  <c r="I534658" i="51"/>
  <c r="I534743" i="51"/>
  <c r="I534828" i="51"/>
  <c r="I534914" i="51"/>
  <c r="I534999" i="51"/>
  <c r="I535084" i="51"/>
  <c r="I535170" i="51"/>
  <c r="I535255" i="51"/>
  <c r="I535340" i="51"/>
  <c r="I535426" i="51"/>
  <c r="I535511" i="51"/>
  <c r="I535596" i="51"/>
  <c r="I535682" i="51"/>
  <c r="I535767" i="51"/>
  <c r="I535852" i="51"/>
  <c r="I535938" i="51"/>
  <c r="I536023" i="51"/>
  <c r="I536108" i="51"/>
  <c r="I536194" i="51"/>
  <c r="I536279" i="51"/>
  <c r="I536364" i="51"/>
  <c r="I536450" i="51"/>
  <c r="I536535" i="51"/>
  <c r="I536620" i="51"/>
  <c r="I536706" i="51"/>
  <c r="I536791" i="51"/>
  <c r="I536876" i="51"/>
  <c r="I536962" i="51"/>
  <c r="I537047" i="51"/>
  <c r="I537132" i="51"/>
  <c r="I537218" i="51"/>
  <c r="I537303" i="51"/>
  <c r="I537388" i="51"/>
  <c r="I537474" i="51"/>
  <c r="I537559" i="51"/>
  <c r="I537644" i="51"/>
  <c r="I537844" i="51"/>
  <c r="I537900" i="51"/>
  <c r="I537986" i="51"/>
  <c r="I538071" i="51"/>
  <c r="I538156" i="51"/>
  <c r="I538242" i="51"/>
  <c r="I538327" i="51"/>
  <c r="I538412" i="51"/>
  <c r="I538498" i="51"/>
  <c r="I538583" i="51"/>
  <c r="I538668" i="51"/>
  <c r="I538754" i="51"/>
  <c r="I538839" i="51"/>
  <c r="I538924" i="51"/>
  <c r="I539010" i="51"/>
  <c r="I539095" i="51"/>
  <c r="I539180" i="51"/>
  <c r="I539266" i="51"/>
  <c r="I539351" i="51"/>
  <c r="I539436" i="51"/>
  <c r="I539522" i="51"/>
  <c r="I539579" i="51"/>
  <c r="I539664" i="51"/>
  <c r="I539750" i="51"/>
  <c r="I539835" i="51"/>
  <c r="I539920" i="51"/>
  <c r="I540006" i="51"/>
  <c r="I540091" i="51"/>
  <c r="I540176" i="51"/>
  <c r="I540262" i="51"/>
  <c r="I540347" i="51"/>
  <c r="I540432" i="51"/>
  <c r="I540518" i="51"/>
  <c r="I540603" i="51"/>
  <c r="I540688" i="51"/>
  <c r="I540774" i="51"/>
  <c r="I540859" i="51"/>
  <c r="I540944" i="51"/>
  <c r="I541030" i="51"/>
  <c r="I541115" i="51"/>
  <c r="I541200" i="51"/>
  <c r="I541286" i="51"/>
  <c r="I541371" i="51"/>
  <c r="I541456" i="51"/>
  <c r="I541542" i="51"/>
  <c r="I541627" i="51"/>
  <c r="I541712" i="51"/>
  <c r="I541798" i="51"/>
  <c r="I541883" i="51"/>
  <c r="I541968" i="51"/>
  <c r="I542054" i="51"/>
  <c r="I542139" i="51"/>
  <c r="I542224" i="51"/>
  <c r="I542310" i="51"/>
  <c r="I542395" i="51"/>
  <c r="I542480" i="51"/>
  <c r="I542566" i="51"/>
  <c r="I542651" i="51"/>
  <c r="I542736" i="51"/>
  <c r="I542822" i="51"/>
  <c r="I542907" i="51"/>
  <c r="I542992" i="51"/>
  <c r="I543078" i="51"/>
  <c r="I543163" i="51"/>
  <c r="I543248" i="51"/>
  <c r="I543334" i="51"/>
  <c r="I543391" i="51"/>
  <c r="I543476" i="51"/>
  <c r="I543562" i="51"/>
  <c r="I543647" i="51"/>
  <c r="I543732" i="51"/>
  <c r="I543818" i="51"/>
  <c r="I543903" i="51"/>
  <c r="I543988" i="51"/>
  <c r="I544074" i="51"/>
  <c r="I544159" i="51"/>
  <c r="I544215" i="51"/>
  <c r="I544300" i="51"/>
  <c r="I544386" i="51"/>
  <c r="I544471" i="51"/>
  <c r="I544556" i="51"/>
  <c r="I544642" i="51"/>
  <c r="I544727" i="51"/>
  <c r="I544812" i="51"/>
  <c r="I544898" i="51"/>
  <c r="I544955" i="51"/>
  <c r="I545012" i="51"/>
  <c r="I545098" i="51"/>
  <c r="I545183" i="51"/>
  <c r="I545239" i="51"/>
  <c r="I545324" i="51"/>
  <c r="I545410" i="51"/>
  <c r="I545495" i="51"/>
  <c r="I545610" i="51"/>
  <c r="I545695" i="51"/>
  <c r="I545780" i="51"/>
  <c r="I545866" i="51"/>
  <c r="I545951" i="51"/>
  <c r="I546036" i="51"/>
  <c r="I546122" i="51"/>
  <c r="I546207" i="51"/>
  <c r="I546263" i="51"/>
  <c r="I546348" i="51"/>
  <c r="I546434" i="51"/>
  <c r="I546519" i="51"/>
  <c r="I546604" i="51"/>
  <c r="I546690" i="51"/>
  <c r="I546775" i="51"/>
  <c r="I546860" i="51"/>
  <c r="I546946" i="51"/>
  <c r="I547031" i="51"/>
  <c r="I547116" i="51"/>
  <c r="I547202" i="51"/>
  <c r="I547287" i="51"/>
  <c r="I547372" i="51"/>
  <c r="I547458" i="51"/>
  <c r="I547543" i="51"/>
  <c r="I547628" i="51"/>
  <c r="I547714" i="51"/>
  <c r="I547799" i="51"/>
  <c r="I547884" i="51"/>
  <c r="I547970" i="51"/>
  <c r="I548055" i="51"/>
  <c r="I548140" i="51"/>
  <c r="I548226" i="51"/>
  <c r="I548311" i="51"/>
  <c r="I548396" i="51"/>
  <c r="I548482" i="51"/>
  <c r="I548567" i="51"/>
  <c r="I548671" i="51"/>
  <c r="I548799" i="51"/>
  <c r="I548927" i="51"/>
  <c r="I549055" i="51"/>
  <c r="I549183" i="51"/>
  <c r="I549311" i="51"/>
  <c r="I549439" i="51"/>
  <c r="I549567" i="51"/>
  <c r="I549695" i="51"/>
  <c r="I549823" i="51"/>
  <c r="I549951" i="51"/>
  <c r="I550079" i="51"/>
  <c r="I550207" i="51"/>
  <c r="I550335" i="51"/>
  <c r="I550463" i="51"/>
  <c r="I550591" i="51"/>
  <c r="I550719" i="51"/>
  <c r="I550847" i="51"/>
  <c r="I550975" i="51"/>
  <c r="I551103" i="51"/>
  <c r="I551231" i="51"/>
  <c r="I551359" i="51"/>
  <c r="I551487" i="51"/>
  <c r="I551615" i="51"/>
  <c r="I551743" i="51"/>
  <c r="I551871" i="51"/>
  <c r="I551999" i="51"/>
  <c r="I552127" i="51"/>
  <c r="I552255" i="51"/>
  <c r="I552383" i="51"/>
  <c r="I552511" i="51"/>
  <c r="I552639" i="51"/>
  <c r="I552767" i="51"/>
  <c r="I552895" i="51"/>
  <c r="I553023" i="51"/>
  <c r="I553151" i="51"/>
  <c r="I553279" i="51"/>
  <c r="I553407" i="51"/>
  <c r="I553535" i="51"/>
  <c r="I553663" i="51"/>
  <c r="I553791" i="51"/>
  <c r="I554006" i="51"/>
  <c r="I554134" i="51"/>
  <c r="I554262" i="51"/>
  <c r="I554390" i="51"/>
  <c r="I554518" i="51"/>
  <c r="I554646" i="51"/>
  <c r="I554774" i="51"/>
  <c r="I554859" i="51"/>
  <c r="I554987" i="51"/>
  <c r="I555071" i="51"/>
  <c r="I555199" i="51"/>
  <c r="I555327" i="51"/>
  <c r="I555455" i="51"/>
  <c r="I555583" i="51"/>
  <c r="I555711" i="51"/>
  <c r="I555839" i="51"/>
  <c r="I555967" i="51"/>
  <c r="I556095" i="51"/>
  <c r="I556223" i="51"/>
  <c r="I556351" i="51"/>
  <c r="I556479" i="51"/>
  <c r="I556607" i="51"/>
  <c r="I556735" i="51"/>
  <c r="I556863" i="51"/>
  <c r="I556991" i="51"/>
  <c r="I557119" i="51"/>
  <c r="I557247" i="51"/>
  <c r="I557375" i="51"/>
  <c r="I557503" i="51"/>
  <c r="I557631" i="51"/>
  <c r="I557759" i="51"/>
  <c r="I557887" i="51"/>
  <c r="I558015" i="51"/>
  <c r="I558143" i="51"/>
  <c r="I558271" i="51"/>
  <c r="I558399" i="51"/>
  <c r="I558527" i="51"/>
  <c r="I558655" i="51"/>
  <c r="I558783" i="51"/>
  <c r="I558911" i="51"/>
  <c r="I559039" i="51"/>
  <c r="I559167" i="51"/>
  <c r="I559295" i="51"/>
  <c r="I559423" i="51"/>
  <c r="I559551" i="51"/>
  <c r="I559679" i="51"/>
  <c r="I559807" i="51"/>
  <c r="I559935" i="51"/>
  <c r="I560063" i="51"/>
  <c r="I560191" i="51"/>
  <c r="I560319" i="51"/>
  <c r="I560447" i="51"/>
  <c r="I560575" i="51"/>
  <c r="I560703" i="51"/>
  <c r="I560831" i="51"/>
  <c r="I561003" i="51"/>
  <c r="I561131" i="51"/>
  <c r="I561259" i="51"/>
  <c r="I561387" i="51"/>
  <c r="I561515" i="51"/>
  <c r="I561643" i="51"/>
  <c r="I561771" i="51"/>
  <c r="I561899" i="51"/>
  <c r="I562030" i="51"/>
  <c r="I562222" i="51"/>
  <c r="I562414" i="51"/>
  <c r="I562606" i="51"/>
  <c r="I562798" i="51"/>
  <c r="I562990" i="51"/>
  <c r="I563182" i="51"/>
  <c r="I563374" i="51"/>
  <c r="I563566" i="51"/>
  <c r="I563758" i="51"/>
  <c r="I563950" i="51"/>
  <c r="I564142" i="51"/>
  <c r="I564334" i="51"/>
  <c r="I564526" i="51"/>
  <c r="I564718" i="51"/>
  <c r="I564910" i="51"/>
  <c r="I565102" i="51"/>
  <c r="I565294" i="51"/>
  <c r="I565486" i="51"/>
  <c r="I565614" i="51"/>
  <c r="I565806" i="51"/>
  <c r="I565998" i="51"/>
  <c r="I566126" i="51"/>
  <c r="I566318" i="51"/>
  <c r="I566510" i="51"/>
  <c r="I566830" i="51"/>
  <c r="I567022" i="51"/>
  <c r="I567214" i="51"/>
  <c r="I567406" i="51"/>
  <c r="I567598" i="51"/>
  <c r="I567790" i="51"/>
  <c r="I567982" i="51"/>
  <c r="I568174" i="51"/>
  <c r="I568366" i="51"/>
  <c r="I568558" i="51"/>
  <c r="I568750" i="51"/>
  <c r="I568942" i="51"/>
  <c r="I569134" i="51"/>
  <c r="I569326" i="51"/>
  <c r="I569518" i="51"/>
  <c r="I569710" i="51"/>
  <c r="I569902" i="51"/>
  <c r="I570094" i="51"/>
  <c r="I570286" i="51"/>
  <c r="I570478" i="51"/>
  <c r="I570670" i="51"/>
  <c r="I570862" i="51"/>
  <c r="I571054" i="51"/>
  <c r="I571246" i="51"/>
  <c r="I571438" i="51"/>
  <c r="I571630" i="51"/>
  <c r="I571822" i="51"/>
  <c r="I571950" i="51"/>
  <c r="I572142" i="51"/>
  <c r="I572334" i="51"/>
  <c r="I572526" i="51"/>
  <c r="I572718" i="51"/>
  <c r="I572910" i="51"/>
  <c r="I573102" i="51"/>
  <c r="I573294" i="51"/>
  <c r="I573486" i="51"/>
  <c r="I573678" i="51"/>
  <c r="I573870" i="51"/>
  <c r="I574062" i="51"/>
  <c r="I574254" i="51"/>
  <c r="I574446" i="51"/>
  <c r="I574638" i="51"/>
  <c r="I574830" i="51"/>
  <c r="I575022" i="51"/>
  <c r="I575214" i="51"/>
  <c r="I575406" i="51"/>
  <c r="I575598" i="51"/>
  <c r="I575790" i="51"/>
  <c r="I575982" i="51"/>
  <c r="I576174" i="51"/>
  <c r="I576366" i="51"/>
  <c r="I576558" i="51"/>
  <c r="I576750" i="51"/>
  <c r="I576942" i="51"/>
  <c r="I577134" i="51"/>
  <c r="I577326" i="51"/>
  <c r="I577518" i="51"/>
  <c r="I577710" i="51"/>
  <c r="I577838" i="51"/>
  <c r="I578030" i="51"/>
  <c r="I578222" i="51"/>
  <c r="I578414" i="51"/>
  <c r="I578606" i="51"/>
  <c r="I578798" i="51"/>
  <c r="I578990" i="51"/>
  <c r="I579182" i="51"/>
  <c r="I579374" i="51"/>
  <c r="I579566" i="51"/>
  <c r="I579694" i="51"/>
  <c r="I579886" i="51"/>
  <c r="I580078" i="51"/>
  <c r="I580270" i="51"/>
  <c r="I580462" i="51"/>
  <c r="I580654" i="51"/>
  <c r="I580846" i="51"/>
  <c r="I581038" i="51"/>
  <c r="I581230" i="51"/>
  <c r="I581422" i="51"/>
  <c r="I581614" i="51"/>
  <c r="I581806" i="51"/>
  <c r="I581998" i="51"/>
  <c r="I582190" i="51"/>
  <c r="I582382" i="51"/>
  <c r="I582766" i="51"/>
  <c r="I582958" i="51"/>
  <c r="I583150" i="51"/>
  <c r="I583342" i="51"/>
  <c r="I583534" i="51"/>
  <c r="I583726" i="51"/>
  <c r="I583918" i="51"/>
  <c r="I584110" i="51"/>
  <c r="I584302" i="51"/>
  <c r="I584494" i="51"/>
  <c r="I584686" i="51"/>
  <c r="I584814" i="51"/>
  <c r="I585006" i="51"/>
  <c r="I585198" i="51"/>
  <c r="I585390" i="51"/>
  <c r="I585582" i="51"/>
  <c r="I585774" i="51"/>
  <c r="I585966" i="51"/>
  <c r="I586158" i="51"/>
  <c r="I586350" i="51"/>
  <c r="I586542" i="51"/>
  <c r="I586734" i="51"/>
  <c r="I586926" i="51"/>
  <c r="I587118" i="51"/>
  <c r="I587310" i="51"/>
  <c r="I587502" i="51"/>
  <c r="I587694" i="51"/>
  <c r="I587886" i="51"/>
  <c r="I588078" i="51"/>
  <c r="I588270" i="51"/>
  <c r="I588462" i="51"/>
  <c r="I588654" i="51"/>
  <c r="I588846" i="51"/>
  <c r="I589038" i="51"/>
  <c r="I589230" i="51"/>
  <c r="I589422" i="51"/>
  <c r="I589614" i="51"/>
  <c r="I589806" i="51"/>
  <c r="I589998" i="51"/>
  <c r="I590190" i="51"/>
  <c r="I590382" i="51"/>
  <c r="I590574" i="51"/>
  <c r="I590766" i="51"/>
  <c r="I590958" i="51"/>
  <c r="I591150" i="51"/>
  <c r="I591342" i="51"/>
  <c r="I591534" i="51"/>
  <c r="I591726" i="51"/>
  <c r="I591918" i="51"/>
  <c r="I592110" i="51"/>
  <c r="I592302" i="51"/>
  <c r="I592494" i="51"/>
  <c r="I592686" i="51"/>
  <c r="I592878" i="51"/>
  <c r="I593070" i="51"/>
  <c r="I593262" i="51"/>
  <c r="I593454" i="51"/>
  <c r="I593646" i="51"/>
  <c r="I593838" i="51"/>
  <c r="I594030" i="51"/>
  <c r="I594222" i="51"/>
  <c r="I594414" i="51"/>
  <c r="I594606" i="51"/>
  <c r="I594798" i="51"/>
  <c r="I594990" i="51"/>
  <c r="I595182" i="51"/>
  <c r="I595374" i="51"/>
  <c r="I595566" i="51"/>
  <c r="I595758" i="51"/>
  <c r="I595886" i="51"/>
  <c r="I596078" i="51"/>
  <c r="I596270" i="51"/>
  <c r="I596462" i="51"/>
  <c r="I596654" i="51"/>
  <c r="I596846" i="51"/>
  <c r="I597038" i="51"/>
  <c r="I597230" i="51"/>
  <c r="I597422" i="51"/>
  <c r="I597614" i="51"/>
  <c r="I597806" i="51"/>
  <c r="I597998" i="51"/>
  <c r="I598190" i="51"/>
  <c r="I598382" i="51"/>
  <c r="I598574" i="51"/>
  <c r="I598702" i="51"/>
  <c r="I598894" i="51"/>
  <c r="I599086" i="51"/>
  <c r="I599278" i="51"/>
  <c r="I599470" i="51"/>
  <c r="I599662" i="51"/>
  <c r="I599854" i="51"/>
  <c r="I600046" i="51"/>
  <c r="I600238" i="51"/>
  <c r="I600430" i="51"/>
  <c r="I600622" i="51"/>
  <c r="I600814" i="51"/>
  <c r="I601006" i="51"/>
  <c r="I601198" i="51"/>
  <c r="I601390" i="51"/>
  <c r="I601582" i="51"/>
  <c r="I601774" i="51"/>
  <c r="I601966" i="51"/>
  <c r="I602158" i="51"/>
  <c r="I602350" i="51"/>
  <c r="I602542" i="51"/>
  <c r="I602734" i="51"/>
  <c r="I602862" i="51"/>
  <c r="I603054" i="51"/>
  <c r="I603246" i="51"/>
  <c r="I603438" i="51"/>
  <c r="I603630" i="51"/>
  <c r="I603822" i="51"/>
  <c r="I604014" i="51"/>
  <c r="I604206" i="51"/>
  <c r="I604398" i="51"/>
  <c r="I604590" i="51"/>
  <c r="I604718" i="51"/>
  <c r="I604910" i="51"/>
  <c r="I605102" i="51"/>
  <c r="I605294" i="51"/>
  <c r="I605486" i="51"/>
  <c r="I605678" i="51"/>
  <c r="I605870" i="51"/>
  <c r="I606062" i="51"/>
  <c r="I606254" i="51"/>
  <c r="I606446" i="51"/>
  <c r="I606574" i="51"/>
  <c r="I606766" i="51"/>
  <c r="I606958" i="51"/>
  <c r="I607150" i="51"/>
  <c r="I607342" i="51"/>
  <c r="I607534" i="51"/>
  <c r="I607726" i="51"/>
  <c r="I607918" i="51"/>
  <c r="I608110" i="51"/>
  <c r="I608302" i="51"/>
  <c r="I608494" i="51"/>
  <c r="I608686" i="51"/>
  <c r="I608878" i="51"/>
  <c r="I609070" i="51"/>
  <c r="I609262" i="51"/>
  <c r="I609454" i="51"/>
  <c r="I609646" i="51"/>
  <c r="I609902" i="51"/>
  <c r="I610030" i="51"/>
  <c r="I610222" i="51"/>
  <c r="I610350" i="51"/>
  <c r="I610542" i="51"/>
  <c r="I610798" i="51"/>
  <c r="I610990" i="51"/>
  <c r="I611182" i="51"/>
  <c r="I611374" i="51"/>
  <c r="I611566" i="51"/>
  <c r="I611758" i="51"/>
  <c r="I611950" i="51"/>
  <c r="I612142" i="51"/>
  <c r="I612270" i="51"/>
  <c r="I612462" i="51"/>
  <c r="I612718" i="51"/>
  <c r="I612910" i="51"/>
  <c r="I613102" i="51"/>
  <c r="I613294" i="51"/>
  <c r="I613486" i="51"/>
  <c r="I613678" i="51"/>
  <c r="I613870" i="51"/>
  <c r="I613998" i="51"/>
  <c r="I614190" i="51"/>
  <c r="I614318" i="51"/>
  <c r="I614574" i="51"/>
  <c r="I614766" i="51"/>
  <c r="I614958" i="51"/>
  <c r="I615598" i="51"/>
  <c r="I615790" i="51"/>
  <c r="I615982" i="51"/>
  <c r="I616174" i="51"/>
  <c r="I616366" i="51"/>
  <c r="I616558" i="51"/>
  <c r="I616686" i="51"/>
  <c r="I616814" i="51"/>
  <c r="I617006" i="51"/>
  <c r="I617198" i="51"/>
  <c r="I617454" i="51"/>
  <c r="I617582" i="51"/>
  <c r="I617838" i="51"/>
  <c r="I617966" i="51"/>
  <c r="I618222" i="51"/>
  <c r="I618478" i="51"/>
  <c r="I9" i="51"/>
  <c r="I21" i="51"/>
  <c r="I33" i="51"/>
  <c r="I45" i="51"/>
  <c r="I57" i="51"/>
  <c r="I69" i="51"/>
  <c r="I81" i="51"/>
  <c r="I89" i="51"/>
  <c r="I101" i="51"/>
  <c r="I113" i="51"/>
  <c r="I125" i="51"/>
  <c r="I137" i="51"/>
  <c r="I149" i="51"/>
  <c r="I161" i="51"/>
  <c r="I173" i="51"/>
  <c r="I185" i="51"/>
  <c r="I197" i="51"/>
  <c r="I209" i="51"/>
  <c r="I217" i="51"/>
  <c r="I229" i="51"/>
  <c r="I241" i="51"/>
  <c r="I253" i="51"/>
  <c r="I265" i="51"/>
  <c r="I277" i="51"/>
  <c r="I289" i="51"/>
  <c r="I301" i="51"/>
  <c r="I313" i="51"/>
  <c r="I325" i="51"/>
  <c r="I337" i="51"/>
  <c r="I349" i="51"/>
  <c r="I361" i="51"/>
  <c r="I373" i="51"/>
  <c r="I385" i="51"/>
  <c r="I397" i="51"/>
  <c r="I409" i="51"/>
  <c r="I421" i="51"/>
  <c r="I433" i="51"/>
  <c r="I445" i="51"/>
  <c r="I457" i="51"/>
  <c r="I473" i="51"/>
  <c r="I485" i="51"/>
  <c r="I497" i="51"/>
  <c r="I501" i="51"/>
  <c r="I513" i="51"/>
  <c r="I525" i="51"/>
  <c r="I537" i="51"/>
  <c r="I549" i="51"/>
  <c r="I561" i="51"/>
  <c r="I573" i="51"/>
  <c r="I585" i="51"/>
  <c r="I597" i="51"/>
  <c r="I609" i="51"/>
  <c r="I621" i="51"/>
  <c r="I633" i="51"/>
  <c r="I649" i="51"/>
  <c r="I661" i="51"/>
  <c r="I673" i="51"/>
  <c r="I685" i="51"/>
  <c r="I697" i="51"/>
  <c r="I709" i="51"/>
  <c r="I721" i="51"/>
  <c r="I733" i="51"/>
  <c r="I745" i="51"/>
  <c r="I757" i="51"/>
  <c r="I773" i="51"/>
  <c r="I777" i="51"/>
  <c r="I789" i="51"/>
  <c r="I801" i="51"/>
  <c r="I813" i="51"/>
  <c r="I825" i="51"/>
  <c r="I837" i="51"/>
  <c r="I849" i="51"/>
  <c r="I861" i="51"/>
  <c r="I873" i="51"/>
  <c r="I881" i="51"/>
  <c r="I893" i="51"/>
  <c r="I909" i="51"/>
  <c r="I921" i="51"/>
  <c r="I933" i="51"/>
  <c r="I945" i="51"/>
  <c r="I957" i="51"/>
  <c r="I969" i="51"/>
  <c r="I981" i="51"/>
  <c r="I993" i="51"/>
  <c r="I1005" i="51"/>
  <c r="I1017" i="51"/>
  <c r="I1029" i="51"/>
  <c r="I1041" i="51"/>
  <c r="I1053" i="51"/>
  <c r="I1065" i="51"/>
  <c r="I1077" i="51"/>
  <c r="I1089" i="51"/>
  <c r="I1101" i="51"/>
  <c r="I1113" i="51"/>
  <c r="I1121" i="51"/>
  <c r="I1133" i="51"/>
  <c r="I1145" i="51"/>
  <c r="I1157" i="51"/>
  <c r="I1169" i="51"/>
  <c r="I1181" i="51"/>
  <c r="I1193" i="51"/>
  <c r="I1205" i="51"/>
  <c r="I1217" i="51"/>
  <c r="I1225" i="51"/>
  <c r="I1237" i="51"/>
  <c r="I1249" i="51"/>
  <c r="I1261" i="51"/>
  <c r="I1277" i="51"/>
  <c r="I1285" i="51"/>
  <c r="I1297" i="51"/>
  <c r="I1309" i="51"/>
  <c r="I1321" i="51"/>
  <c r="I1333" i="51"/>
  <c r="I1345" i="51"/>
  <c r="I1357" i="51"/>
  <c r="I1369" i="51"/>
  <c r="I1381" i="51"/>
  <c r="I1393" i="51"/>
  <c r="I1405" i="51"/>
  <c r="I1417" i="51"/>
  <c r="I1429" i="51"/>
  <c r="I1441" i="51"/>
  <c r="I1453" i="51"/>
  <c r="I1461" i="51"/>
  <c r="I1473" i="51"/>
  <c r="I1485" i="51"/>
  <c r="I1497" i="51"/>
  <c r="I1509" i="51"/>
  <c r="I1521" i="51"/>
  <c r="I1533" i="51"/>
  <c r="I1545" i="51"/>
  <c r="I1557" i="51"/>
  <c r="I1569" i="51"/>
  <c r="I1581" i="51"/>
  <c r="I1593" i="51"/>
  <c r="I1601" i="51"/>
  <c r="I1613" i="51"/>
  <c r="I1625" i="51"/>
  <c r="I1641" i="51"/>
  <c r="I1653" i="51"/>
  <c r="I1665" i="51"/>
  <c r="I1677" i="51"/>
  <c r="I1689" i="51"/>
  <c r="I1701" i="51"/>
  <c r="I1713" i="51"/>
  <c r="I1725" i="51"/>
  <c r="I1737" i="51"/>
  <c r="I1749" i="51"/>
  <c r="I1761" i="51"/>
  <c r="I1773" i="51"/>
  <c r="I1785" i="51"/>
  <c r="I1801" i="51"/>
  <c r="I1809" i="51"/>
  <c r="I1821" i="51"/>
  <c r="I1841" i="51"/>
  <c r="I1853" i="51"/>
  <c r="I1865" i="51"/>
  <c r="I1877" i="51"/>
  <c r="I1889" i="51"/>
  <c r="I1897" i="51"/>
  <c r="I1909" i="51"/>
  <c r="I1921" i="51"/>
  <c r="I1933" i="51"/>
  <c r="I1945" i="51"/>
  <c r="I1957" i="51"/>
  <c r="I1969" i="51"/>
  <c r="I1981" i="51"/>
  <c r="I1993" i="51"/>
  <c r="I2005" i="51"/>
  <c r="I2021" i="51"/>
  <c r="I2033" i="51"/>
  <c r="I2045" i="51"/>
  <c r="I2057" i="51"/>
  <c r="I2069" i="51"/>
  <c r="I2081" i="51"/>
  <c r="I2093" i="51"/>
  <c r="I2109" i="51"/>
  <c r="I2121" i="51"/>
  <c r="I2133" i="51"/>
  <c r="I2145" i="51"/>
  <c r="I2149" i="51"/>
  <c r="I2161" i="51"/>
  <c r="I2173" i="51"/>
  <c r="I2185" i="51"/>
  <c r="I2197" i="51"/>
  <c r="I2209" i="51"/>
  <c r="I2221" i="51"/>
  <c r="I2237" i="51"/>
  <c r="I2249" i="51"/>
  <c r="I2261" i="51"/>
  <c r="I2273" i="51"/>
  <c r="I2285" i="51"/>
  <c r="I2297" i="51"/>
  <c r="I2309" i="51"/>
  <c r="I2321" i="51"/>
  <c r="I2333" i="51"/>
  <c r="I2345" i="51"/>
  <c r="I2357" i="51"/>
  <c r="I2369" i="51"/>
  <c r="I2381" i="51"/>
  <c r="I2393" i="51"/>
  <c r="I2405" i="51"/>
  <c r="I2421" i="51"/>
  <c r="I2433" i="51"/>
  <c r="I2445" i="51"/>
  <c r="I2457" i="51"/>
  <c r="I2469" i="51"/>
  <c r="I2481" i="51"/>
  <c r="I2493" i="51"/>
  <c r="I2505" i="51"/>
  <c r="I2517" i="51"/>
  <c r="I2529" i="51"/>
  <c r="I2541" i="51"/>
  <c r="I2553" i="51"/>
  <c r="I2565" i="51"/>
  <c r="I2577" i="51"/>
  <c r="I2589" i="51"/>
  <c r="I2601" i="51"/>
  <c r="I2613" i="51"/>
  <c r="I2625" i="51"/>
  <c r="I2637" i="51"/>
  <c r="I2649" i="51"/>
  <c r="I2661" i="51"/>
  <c r="I2673" i="51"/>
  <c r="I2685" i="51"/>
  <c r="I2697" i="51"/>
  <c r="I2713" i="51"/>
  <c r="I2725" i="51"/>
  <c r="I2737" i="51"/>
  <c r="I2749" i="51"/>
  <c r="I2761" i="51"/>
  <c r="I2769" i="51"/>
  <c r="I2777" i="51"/>
  <c r="I2789" i="51"/>
  <c r="I2801" i="51"/>
  <c r="I2813" i="51"/>
  <c r="I2825" i="51"/>
  <c r="I2837" i="51"/>
  <c r="I2849" i="51"/>
  <c r="I2861" i="51"/>
  <c r="I2873" i="51"/>
  <c r="I2885" i="51"/>
  <c r="I2897" i="51"/>
  <c r="I2905" i="51"/>
  <c r="I2917" i="51"/>
  <c r="I2929" i="51"/>
  <c r="I2941" i="51"/>
  <c r="I2953" i="51"/>
  <c r="I2965" i="51"/>
  <c r="I2977" i="51"/>
  <c r="I2989" i="51"/>
  <c r="I3001" i="51"/>
  <c r="I3013" i="51"/>
  <c r="I3025" i="51"/>
  <c r="I3037" i="51"/>
  <c r="I3049" i="51"/>
  <c r="I3061" i="51"/>
  <c r="I3073" i="51"/>
  <c r="I3085" i="51"/>
  <c r="I3097" i="51"/>
  <c r="I3109" i="51"/>
  <c r="I3121" i="51"/>
  <c r="I3133" i="51"/>
  <c r="I3145" i="51"/>
  <c r="I3157" i="51"/>
  <c r="I3169" i="51"/>
  <c r="I3181" i="51"/>
  <c r="I3193" i="51"/>
  <c r="I3205" i="51"/>
  <c r="I3217" i="51"/>
  <c r="I3229" i="51"/>
  <c r="I3241" i="51"/>
  <c r="I3253" i="51"/>
  <c r="I3265" i="51"/>
  <c r="I3277" i="51"/>
  <c r="I3289" i="51"/>
  <c r="I3301" i="51"/>
  <c r="I3313" i="51"/>
  <c r="I3325" i="51"/>
  <c r="I3341" i="51"/>
  <c r="I3353" i="51"/>
  <c r="I3361" i="51"/>
  <c r="I3373" i="51"/>
  <c r="I3385" i="51"/>
  <c r="I3397" i="51"/>
  <c r="I3409" i="51"/>
  <c r="I3421" i="51"/>
  <c r="I3433" i="51"/>
  <c r="I3445" i="51"/>
  <c r="I3457" i="51"/>
  <c r="I3469" i="51"/>
  <c r="I3481" i="51"/>
  <c r="I3493" i="51"/>
  <c r="I3505" i="51"/>
  <c r="I3517" i="51"/>
  <c r="I3525" i="51"/>
  <c r="I3537" i="51"/>
  <c r="I3549" i="51"/>
  <c r="I3561" i="51"/>
  <c r="I3573" i="51"/>
  <c r="I3585" i="51"/>
  <c r="I3597" i="51"/>
  <c r="I3609" i="51"/>
  <c r="I3621" i="51"/>
  <c r="I3633" i="51"/>
  <c r="I3645" i="51"/>
  <c r="I3657" i="51"/>
  <c r="I3669" i="51"/>
  <c r="I3681" i="51"/>
  <c r="I3693" i="51"/>
  <c r="I3705" i="51"/>
  <c r="I3717" i="51"/>
  <c r="I3729" i="51"/>
  <c r="I3741" i="51"/>
  <c r="I3753" i="51"/>
  <c r="I3765" i="51"/>
  <c r="I3777" i="51"/>
  <c r="I3789" i="51"/>
  <c r="I3797" i="51"/>
  <c r="I3809" i="51"/>
  <c r="I3821" i="51"/>
  <c r="I3837" i="51"/>
  <c r="I3861" i="51"/>
  <c r="I3873" i="51"/>
  <c r="I3885" i="51"/>
  <c r="I3905" i="51"/>
  <c r="I3917" i="51"/>
  <c r="I3929" i="51"/>
  <c r="I3941" i="51"/>
  <c r="I3953" i="51"/>
  <c r="I3965" i="51"/>
  <c r="I3977" i="51"/>
  <c r="I3985" i="51"/>
  <c r="I3997" i="51"/>
  <c r="I4009" i="51"/>
  <c r="I4021" i="51"/>
  <c r="I4033" i="51"/>
  <c r="I4045" i="51"/>
  <c r="I4065" i="51"/>
  <c r="I4077" i="51"/>
  <c r="I4089" i="51"/>
  <c r="I4105" i="51"/>
  <c r="I4113" i="51"/>
  <c r="I4125" i="51"/>
  <c r="I4137" i="51"/>
  <c r="I4149" i="51"/>
  <c r="I4161" i="51"/>
  <c r="I4173" i="51"/>
  <c r="I4185" i="51"/>
  <c r="I4197" i="51"/>
  <c r="I4209" i="51"/>
  <c r="I4221" i="51"/>
  <c r="I4233" i="51"/>
  <c r="I4245" i="51"/>
  <c r="I4261" i="51"/>
  <c r="I4273" i="51"/>
  <c r="I4277" i="51"/>
  <c r="I4289" i="51"/>
  <c r="I4301" i="51"/>
  <c r="I4313" i="51"/>
  <c r="I4325" i="51"/>
  <c r="I4337" i="51"/>
  <c r="I4349" i="51"/>
  <c r="I4361" i="51"/>
  <c r="I4373" i="51"/>
  <c r="I4385" i="51"/>
  <c r="I4397" i="51"/>
  <c r="I4409" i="51"/>
  <c r="I4421" i="51"/>
  <c r="I4433" i="51"/>
  <c r="I4445" i="51"/>
  <c r="I4457" i="51"/>
  <c r="I4469" i="51"/>
  <c r="I4481" i="51"/>
  <c r="I4493" i="51"/>
  <c r="I4505" i="51"/>
  <c r="I4517" i="51"/>
  <c r="I4529" i="51"/>
  <c r="I4541" i="51"/>
  <c r="I4553" i="51"/>
  <c r="I4565" i="51"/>
  <c r="I4577" i="51"/>
  <c r="I4589" i="51"/>
  <c r="I4601" i="51"/>
  <c r="I4613" i="51"/>
  <c r="I4625" i="51"/>
  <c r="I4637" i="51"/>
  <c r="I4653" i="51"/>
  <c r="I4665" i="51"/>
  <c r="I4677" i="51"/>
  <c r="I4689" i="51"/>
  <c r="I4701" i="51"/>
  <c r="I4713" i="51"/>
  <c r="I4721" i="51"/>
  <c r="I4733" i="51"/>
  <c r="I4745" i="51"/>
  <c r="I4757" i="51"/>
  <c r="I4769" i="51"/>
  <c r="I4781" i="51"/>
  <c r="I4789" i="51"/>
  <c r="I4801" i="51"/>
  <c r="I4813" i="51"/>
  <c r="I4825" i="51"/>
  <c r="I4837" i="51"/>
  <c r="I4849" i="51"/>
  <c r="I4861" i="51"/>
  <c r="I4873" i="51"/>
  <c r="I4885" i="51"/>
  <c r="I4901" i="51"/>
  <c r="I4913" i="51"/>
  <c r="I4925" i="51"/>
  <c r="I4937" i="51"/>
  <c r="I4945" i="51"/>
  <c r="I4953" i="51"/>
  <c r="I4965" i="51"/>
  <c r="I4977" i="51"/>
  <c r="I4989" i="51"/>
  <c r="I5001" i="51"/>
  <c r="I5013" i="51"/>
  <c r="I5021" i="51"/>
  <c r="I5033" i="51"/>
  <c r="I5045" i="51"/>
  <c r="I5057" i="51"/>
  <c r="I5069" i="51"/>
  <c r="I5081" i="51"/>
  <c r="I5093" i="51"/>
  <c r="I5105" i="51"/>
  <c r="I5117" i="51"/>
  <c r="I5133" i="51"/>
  <c r="I5145" i="51"/>
  <c r="I5157" i="51"/>
  <c r="I5169" i="51"/>
  <c r="I5181" i="51"/>
  <c r="I5193" i="51"/>
  <c r="I5205" i="51"/>
  <c r="I5217" i="51"/>
  <c r="I5229" i="51"/>
  <c r="I5241" i="51"/>
  <c r="I5253" i="51"/>
  <c r="I5265" i="51"/>
  <c r="I5277" i="51"/>
  <c r="I5289" i="51"/>
  <c r="I5301" i="51"/>
  <c r="I5313" i="51"/>
  <c r="I5325" i="51"/>
  <c r="I5337" i="51"/>
  <c r="I5349" i="51"/>
  <c r="I5365" i="51"/>
  <c r="I5377" i="51"/>
  <c r="I5389" i="51"/>
  <c r="I5401" i="51"/>
  <c r="I5413" i="51"/>
  <c r="I5425" i="51"/>
  <c r="I5437" i="51"/>
  <c r="I5449" i="51"/>
  <c r="I5461" i="51"/>
  <c r="I5473" i="51"/>
  <c r="I5485" i="51"/>
  <c r="I5497" i="51"/>
  <c r="I5509" i="51"/>
  <c r="I5521" i="51"/>
  <c r="I5533" i="51"/>
  <c r="I5545" i="51"/>
  <c r="I5561" i="51"/>
  <c r="I5569" i="51"/>
  <c r="I5581" i="51"/>
  <c r="I5593" i="51"/>
  <c r="I5605" i="51"/>
  <c r="I5617" i="51"/>
  <c r="I5629" i="51"/>
  <c r="I5641" i="51"/>
  <c r="I5653" i="51"/>
  <c r="I5665" i="51"/>
  <c r="I5677" i="51"/>
  <c r="I5689" i="51"/>
  <c r="I5701" i="51"/>
  <c r="I5713" i="51"/>
  <c r="I5725" i="51"/>
  <c r="I5737" i="51"/>
  <c r="I5753" i="51"/>
  <c r="I5765" i="51"/>
  <c r="I5777" i="51"/>
  <c r="I5789" i="51"/>
  <c r="I5801" i="51"/>
  <c r="I5813" i="51"/>
  <c r="I5825" i="51"/>
  <c r="I5837" i="51"/>
  <c r="I5849" i="51"/>
  <c r="I5857" i="51"/>
  <c r="I5869" i="51"/>
  <c r="I5881" i="51"/>
  <c r="I5893" i="51"/>
  <c r="I5905" i="51"/>
  <c r="I5917" i="51"/>
  <c r="I5929" i="51"/>
  <c r="I5941" i="51"/>
  <c r="I5961" i="51"/>
  <c r="I5973" i="51"/>
  <c r="I5985" i="51"/>
  <c r="I5997" i="51"/>
  <c r="I6009" i="51"/>
  <c r="I6021" i="51"/>
  <c r="I6033" i="51"/>
  <c r="I6041" i="51"/>
  <c r="I6053" i="51"/>
  <c r="I6065" i="51"/>
  <c r="I6077" i="51"/>
  <c r="I6089" i="51"/>
  <c r="I6101" i="51"/>
  <c r="I6113" i="51"/>
  <c r="I6125" i="51"/>
  <c r="I6137" i="51"/>
  <c r="I6149" i="51"/>
  <c r="I6161" i="51"/>
  <c r="I6173" i="51"/>
  <c r="I6185" i="51"/>
  <c r="I6197" i="51"/>
  <c r="I6209" i="51"/>
  <c r="I6221" i="51"/>
  <c r="I6233" i="51"/>
  <c r="I6245" i="51"/>
  <c r="I6257" i="51"/>
  <c r="I6269" i="51"/>
  <c r="I6281" i="51"/>
  <c r="I6293" i="51"/>
  <c r="I6309" i="51"/>
  <c r="I6313" i="51"/>
  <c r="I6325" i="51"/>
  <c r="I6337" i="51"/>
  <c r="I6349" i="51"/>
  <c r="I6361" i="51"/>
  <c r="I6373" i="51"/>
  <c r="I6385" i="51"/>
  <c r="I6397" i="51"/>
  <c r="I6409" i="51"/>
  <c r="I6421" i="51"/>
  <c r="I6433" i="51"/>
  <c r="I6445" i="51"/>
  <c r="I6457" i="51"/>
  <c r="I6469" i="51"/>
  <c r="I6481" i="51"/>
  <c r="I6493" i="51"/>
  <c r="I6509" i="51"/>
  <c r="I6513" i="51"/>
  <c r="I6525" i="51"/>
  <c r="I6537" i="51"/>
  <c r="I6549" i="51"/>
  <c r="I6561" i="51"/>
  <c r="I6573" i="51"/>
  <c r="I6585" i="51"/>
  <c r="I6597" i="51"/>
  <c r="I6609" i="51"/>
  <c r="I6621" i="51"/>
  <c r="I6633" i="51"/>
  <c r="I6645" i="51"/>
  <c r="I6657" i="51"/>
  <c r="I6669" i="51"/>
  <c r="I6677" i="51"/>
  <c r="I6689" i="51"/>
  <c r="I6701" i="51"/>
  <c r="I6713" i="51"/>
  <c r="I6725" i="51"/>
  <c r="I6737" i="51"/>
  <c r="I6749" i="51"/>
  <c r="I6761" i="51"/>
  <c r="I6773" i="51"/>
  <c r="I6785" i="51"/>
  <c r="I6797" i="51"/>
  <c r="I6805" i="51"/>
  <c r="I6817" i="51"/>
  <c r="I6829" i="51"/>
  <c r="I6845" i="51"/>
  <c r="I6857" i="51"/>
  <c r="I6869" i="51"/>
  <c r="I6881" i="51"/>
  <c r="I6893" i="51"/>
  <c r="I6905" i="51"/>
  <c r="I6917" i="51"/>
  <c r="I6929" i="51"/>
  <c r="I6941" i="51"/>
  <c r="I6953" i="51"/>
  <c r="I6965" i="51"/>
  <c r="I6977" i="51"/>
  <c r="I6989" i="51"/>
  <c r="I7001" i="51"/>
  <c r="I7013" i="51"/>
  <c r="I7025" i="51"/>
  <c r="I7037" i="51"/>
  <c r="I7049" i="51"/>
  <c r="I7061" i="51"/>
  <c r="I7073" i="51"/>
  <c r="I7085" i="51"/>
  <c r="I7097" i="51"/>
  <c r="I7109" i="51"/>
  <c r="I7121" i="51"/>
  <c r="I7133" i="51"/>
  <c r="I7145" i="51"/>
  <c r="I7161" i="51"/>
  <c r="I7173" i="51"/>
  <c r="I7185" i="51"/>
  <c r="I7197" i="51"/>
  <c r="I7209" i="51"/>
  <c r="I7221" i="51"/>
  <c r="I7233" i="51"/>
  <c r="I7245" i="51"/>
  <c r="I7257" i="51"/>
  <c r="I7265" i="51"/>
  <c r="I7277" i="51"/>
  <c r="I7289" i="51"/>
  <c r="I7301" i="51"/>
  <c r="I7313" i="51"/>
  <c r="I7325" i="51"/>
  <c r="I7337" i="51"/>
  <c r="I7349" i="51"/>
  <c r="I7361" i="51"/>
  <c r="I7373" i="51"/>
  <c r="I7385" i="51"/>
  <c r="I7397" i="51"/>
  <c r="I7409" i="51"/>
  <c r="I7421" i="51"/>
  <c r="I7433" i="51"/>
  <c r="I7445" i="51"/>
  <c r="I7457" i="51"/>
  <c r="I7469" i="51"/>
  <c r="I7481" i="51"/>
  <c r="I7493" i="51"/>
  <c r="I7505" i="51"/>
  <c r="I7513" i="51"/>
  <c r="I7525" i="51"/>
  <c r="I7537" i="51"/>
  <c r="I7549" i="51"/>
  <c r="I7561" i="51"/>
  <c r="I7573" i="51"/>
  <c r="I7585" i="51"/>
  <c r="I7597" i="51"/>
  <c r="I7609" i="51"/>
  <c r="I7621" i="51"/>
  <c r="I7633" i="51"/>
  <c r="I7645" i="51"/>
  <c r="I7657" i="51"/>
  <c r="I7669" i="51"/>
  <c r="I7685" i="51"/>
  <c r="I7697" i="51"/>
  <c r="I7709" i="51"/>
  <c r="I7721" i="51"/>
  <c r="I7733" i="51"/>
  <c r="I7745" i="51"/>
  <c r="I7757" i="51"/>
  <c r="I7769" i="51"/>
  <c r="I7781" i="51"/>
  <c r="I7793" i="51"/>
  <c r="I7805" i="51"/>
  <c r="I7817" i="51"/>
  <c r="I7829" i="51"/>
  <c r="I7841" i="51"/>
  <c r="I7853" i="51"/>
  <c r="I7865" i="51"/>
  <c r="I7877" i="51"/>
  <c r="I7889" i="51"/>
  <c r="I7901" i="51"/>
  <c r="I7913" i="51"/>
  <c r="I7925" i="51"/>
  <c r="I7937" i="51"/>
  <c r="I7949" i="51"/>
  <c r="I7965" i="51"/>
  <c r="I7977" i="51"/>
  <c r="I7997" i="51"/>
  <c r="I8009" i="51"/>
  <c r="I8021" i="51"/>
  <c r="I8033" i="51"/>
  <c r="I8041" i="51"/>
  <c r="I8053" i="51"/>
  <c r="I8065" i="51"/>
  <c r="I8077" i="51"/>
  <c r="I8089" i="51"/>
  <c r="I8101" i="51"/>
  <c r="I8117" i="51"/>
  <c r="I8129" i="51"/>
  <c r="I8141" i="51"/>
  <c r="I8153" i="51"/>
  <c r="I8165" i="51"/>
  <c r="I8177" i="51"/>
  <c r="I8189" i="51"/>
  <c r="I8201" i="51"/>
  <c r="I8213" i="51"/>
  <c r="I8225" i="51"/>
  <c r="I8237" i="51"/>
  <c r="I8249" i="51"/>
  <c r="I8261" i="51"/>
  <c r="I8273" i="51"/>
  <c r="I8285" i="51"/>
  <c r="I8297" i="51"/>
  <c r="I8309" i="51"/>
  <c r="I8321" i="51"/>
  <c r="I8333" i="51"/>
  <c r="I8345" i="51"/>
  <c r="I8357" i="51"/>
  <c r="I8369" i="51"/>
  <c r="I8377" i="51"/>
  <c r="I8389" i="51"/>
  <c r="I8401" i="51"/>
  <c r="I8413" i="51"/>
  <c r="I8425" i="51"/>
  <c r="I8433" i="51"/>
  <c r="I8445" i="51"/>
  <c r="I8457" i="51"/>
  <c r="I8469" i="51"/>
  <c r="I8481" i="51"/>
  <c r="I8493" i="51"/>
  <c r="I8505" i="51"/>
  <c r="I8517" i="51"/>
  <c r="I8529" i="51"/>
  <c r="I8541" i="51"/>
  <c r="I8553" i="51"/>
  <c r="I8565" i="51"/>
  <c r="I8577" i="51"/>
  <c r="I8589" i="51"/>
  <c r="I8601" i="51"/>
  <c r="I8613" i="51"/>
  <c r="I8625" i="51"/>
  <c r="I8637" i="51"/>
  <c r="I8649" i="51"/>
  <c r="I8661" i="51"/>
  <c r="I8673" i="51"/>
  <c r="I8681" i="51"/>
  <c r="I8693" i="51"/>
  <c r="I8705" i="51"/>
  <c r="I8717" i="51"/>
  <c r="I8733" i="51"/>
  <c r="I8745" i="51"/>
  <c r="I8761" i="51"/>
  <c r="I8773" i="51"/>
  <c r="I8781" i="51"/>
  <c r="I8789" i="51"/>
  <c r="I8801" i="51"/>
  <c r="I8813" i="51"/>
  <c r="I8821" i="51"/>
  <c r="I8833" i="51"/>
  <c r="I8845" i="51"/>
  <c r="I8857" i="51"/>
  <c r="I8869" i="51"/>
  <c r="I8881" i="51"/>
  <c r="I8893" i="51"/>
  <c r="I8905" i="51"/>
  <c r="I8917" i="51"/>
  <c r="I8929" i="51"/>
  <c r="I8941" i="51"/>
  <c r="I8953" i="51"/>
  <c r="I8965" i="51"/>
  <c r="I8977" i="51"/>
  <c r="I8989" i="51"/>
  <c r="I9001" i="51"/>
  <c r="I9013" i="51"/>
  <c r="I9025" i="51"/>
  <c r="I9037" i="51"/>
  <c r="I9045" i="51"/>
  <c r="I9057" i="51"/>
  <c r="I9069" i="51"/>
  <c r="I9081" i="51"/>
  <c r="I9093" i="51"/>
  <c r="I9105" i="51"/>
  <c r="I9117" i="51"/>
  <c r="I9125" i="51"/>
  <c r="I9137" i="51"/>
  <c r="I9149" i="51"/>
  <c r="I9161" i="51"/>
  <c r="I9173" i="51"/>
  <c r="I9185" i="51"/>
  <c r="I9197" i="51"/>
  <c r="I9209" i="51"/>
  <c r="I9221" i="51"/>
  <c r="I9233" i="51"/>
  <c r="I9245" i="51"/>
  <c r="I9257" i="51"/>
  <c r="I9269" i="51"/>
  <c r="I9281" i="51"/>
  <c r="I9293" i="51"/>
  <c r="I9305" i="51"/>
  <c r="I9317" i="51"/>
  <c r="I9329" i="51"/>
  <c r="I9341" i="51"/>
  <c r="I9353" i="51"/>
  <c r="I9365" i="51"/>
  <c r="I9377" i="51"/>
  <c r="I9389" i="51"/>
  <c r="I9401" i="51"/>
  <c r="I9413" i="51"/>
  <c r="I9429" i="51"/>
  <c r="I9441" i="51"/>
  <c r="I9445" i="51"/>
  <c r="I9457" i="51"/>
  <c r="I9469" i="51"/>
  <c r="I9481" i="51"/>
  <c r="I9493" i="51"/>
  <c r="I9505" i="51"/>
  <c r="I9517" i="51"/>
  <c r="I9529" i="51"/>
  <c r="I9541" i="51"/>
  <c r="I9553" i="51"/>
  <c r="I9565" i="51"/>
  <c r="I9577" i="51"/>
  <c r="I9589" i="51"/>
  <c r="I9601" i="51"/>
  <c r="I9613" i="51"/>
  <c r="I9625" i="51"/>
  <c r="I9637" i="51"/>
  <c r="I9649" i="51"/>
  <c r="I9661" i="51"/>
  <c r="I9673" i="51"/>
  <c r="I9685" i="51"/>
  <c r="I9697" i="51"/>
  <c r="I9709" i="51"/>
  <c r="I9721" i="51"/>
  <c r="I9733" i="51"/>
  <c r="I9745" i="51"/>
  <c r="I9757" i="51"/>
  <c r="I9769" i="51"/>
  <c r="I9781" i="51"/>
  <c r="I9793" i="51"/>
  <c r="I9805" i="51"/>
  <c r="I9817" i="51"/>
  <c r="I9825" i="51"/>
  <c r="I9837" i="51"/>
  <c r="I9849" i="51"/>
  <c r="I9861" i="51"/>
  <c r="I9873" i="51"/>
  <c r="I9885" i="51"/>
  <c r="I9897" i="51"/>
  <c r="I9909" i="51"/>
  <c r="I9921" i="51"/>
  <c r="I9933" i="51"/>
  <c r="I9945" i="51"/>
  <c r="I9957" i="51"/>
  <c r="I9969" i="51"/>
  <c r="I9981" i="51"/>
  <c r="I9993" i="51"/>
  <c r="I10005" i="51"/>
  <c r="I10029" i="51"/>
  <c r="I10041" i="51"/>
  <c r="I10053" i="51"/>
  <c r="I10065" i="51"/>
  <c r="I10077" i="51"/>
  <c r="I10089" i="51"/>
  <c r="I10097" i="51"/>
  <c r="I10109" i="51"/>
  <c r="I10121" i="51"/>
  <c r="I10133" i="51"/>
  <c r="I10145" i="51"/>
  <c r="I10157" i="51"/>
  <c r="I10165" i="51"/>
  <c r="I10177" i="51"/>
  <c r="I10189" i="51"/>
  <c r="I10201" i="51"/>
  <c r="I10213" i="51"/>
  <c r="I10229" i="51"/>
  <c r="I10241" i="51"/>
  <c r="I10249" i="51"/>
  <c r="I10261" i="51"/>
  <c r="I10273" i="51"/>
  <c r="I10285" i="51"/>
  <c r="I10297" i="51"/>
  <c r="I10309" i="51"/>
  <c r="I10321" i="51"/>
  <c r="I10333" i="51"/>
  <c r="I10345" i="51"/>
  <c r="I10361" i="51"/>
  <c r="I10373" i="51"/>
  <c r="I10385" i="51"/>
  <c r="I10397" i="51"/>
  <c r="I10409" i="51"/>
  <c r="I10417" i="51"/>
  <c r="I10429" i="51"/>
  <c r="I10441" i="51"/>
  <c r="I10453" i="51"/>
  <c r="I10465" i="51"/>
  <c r="I10477" i="51"/>
  <c r="I10489" i="51"/>
  <c r="I10501" i="51"/>
  <c r="I10513" i="51"/>
  <c r="I10525" i="51"/>
  <c r="I10537" i="51"/>
  <c r="I10565" i="51"/>
  <c r="I10793" i="51"/>
  <c r="I10801" i="51"/>
  <c r="I10813" i="51"/>
  <c r="I10825" i="51"/>
  <c r="I10837" i="51"/>
  <c r="I10849" i="51"/>
  <c r="I10861" i="51"/>
  <c r="I10873" i="51"/>
  <c r="I10885" i="51"/>
  <c r="I10897" i="51"/>
  <c r="I10905" i="51"/>
  <c r="I10917" i="51"/>
  <c r="I10929" i="51"/>
  <c r="I10941" i="51"/>
  <c r="I10953" i="51"/>
  <c r="I10965" i="51"/>
  <c r="I10977" i="51"/>
  <c r="I10989" i="51"/>
  <c r="I11001" i="51"/>
  <c r="I11013" i="51"/>
  <c r="I11025" i="51"/>
  <c r="I11037" i="51"/>
  <c r="I11049" i="51"/>
  <c r="I11061" i="51"/>
  <c r="I11073" i="51"/>
  <c r="I11085" i="51"/>
  <c r="I11097" i="51"/>
  <c r="I11109" i="51"/>
  <c r="I11117" i="51"/>
  <c r="I11129" i="51"/>
  <c r="I11141" i="51"/>
  <c r="I11153" i="51"/>
  <c r="I11165" i="51"/>
  <c r="I11177" i="51"/>
  <c r="I11189" i="51"/>
  <c r="I11201" i="51"/>
  <c r="I11213" i="51"/>
  <c r="I11221" i="51"/>
  <c r="I11233" i="51"/>
  <c r="I11245" i="51"/>
  <c r="I11257" i="51"/>
  <c r="I11269" i="51"/>
  <c r="I11281" i="51"/>
  <c r="I11293" i="51"/>
  <c r="I11305" i="51"/>
  <c r="I11317" i="51"/>
  <c r="I11329" i="51"/>
  <c r="I11341" i="51"/>
  <c r="I11353" i="51"/>
  <c r="I11365" i="51"/>
  <c r="I11377" i="51"/>
  <c r="I11389" i="51"/>
  <c r="I11401" i="51"/>
  <c r="I11413" i="51"/>
  <c r="I11425" i="51"/>
  <c r="I11437" i="51"/>
  <c r="I11445" i="51"/>
  <c r="I11457" i="51"/>
  <c r="I11469" i="51"/>
  <c r="I11481" i="51"/>
  <c r="I11493" i="51"/>
  <c r="I11505" i="51"/>
  <c r="I11517" i="51"/>
  <c r="I11529" i="51"/>
  <c r="I11541" i="51"/>
  <c r="I11553" i="51"/>
  <c r="I11565" i="51"/>
  <c r="I11577" i="51"/>
  <c r="I11589" i="51"/>
  <c r="I11601" i="51"/>
  <c r="I11609" i="51"/>
  <c r="I11621" i="51"/>
  <c r="I11637" i="51"/>
  <c r="I11649" i="51"/>
  <c r="I11661" i="51"/>
  <c r="I11669" i="51"/>
  <c r="I11681" i="51"/>
  <c r="I11693" i="51"/>
  <c r="I11705" i="51"/>
  <c r="I11717" i="51"/>
  <c r="I11729" i="51"/>
  <c r="I11741" i="51"/>
  <c r="I11753" i="51"/>
  <c r="I11765" i="51"/>
  <c r="I11777" i="51"/>
  <c r="I11789" i="51"/>
  <c r="I11801" i="51"/>
  <c r="I11813" i="51"/>
  <c r="I11825" i="51"/>
  <c r="I11837" i="51"/>
  <c r="I11849" i="51"/>
  <c r="I11861" i="51"/>
  <c r="I11873" i="51"/>
  <c r="I11885" i="51"/>
  <c r="I11897" i="51"/>
  <c r="I11909" i="51"/>
  <c r="I11921" i="51"/>
  <c r="I11933" i="51"/>
  <c r="I11945" i="51"/>
  <c r="I11957" i="51"/>
  <c r="I11969" i="51"/>
  <c r="I11981" i="51"/>
  <c r="I11993" i="51"/>
  <c r="I12005" i="51"/>
  <c r="I12013" i="51"/>
  <c r="I12025" i="51"/>
  <c r="I12037" i="51"/>
  <c r="I12049" i="51"/>
  <c r="I12061" i="51"/>
  <c r="I12073" i="51"/>
  <c r="I12085" i="51"/>
  <c r="I12097" i="51"/>
  <c r="I12109" i="51"/>
  <c r="I12121" i="51"/>
  <c r="I12133" i="51"/>
  <c r="I12145" i="51"/>
  <c r="I12157" i="51"/>
  <c r="I12165" i="51"/>
  <c r="I12177" i="51"/>
  <c r="I12189" i="51"/>
  <c r="I12201" i="51"/>
  <c r="I12213" i="51"/>
  <c r="I12229" i="51"/>
  <c r="I12241" i="51"/>
  <c r="I12253" i="51"/>
  <c r="I12265" i="51"/>
  <c r="I12285" i="51"/>
  <c r="I12297" i="51"/>
  <c r="I12309" i="51"/>
  <c r="I12321" i="51"/>
  <c r="I12333" i="51"/>
  <c r="I12345" i="51"/>
  <c r="I12357" i="51"/>
  <c r="I12369" i="51"/>
  <c r="I12381" i="51"/>
  <c r="I12393" i="51"/>
  <c r="I12405" i="51"/>
  <c r="I12417" i="51"/>
  <c r="I12429" i="51"/>
  <c r="I12445" i="51"/>
  <c r="I12453" i="51"/>
  <c r="I12465" i="51"/>
  <c r="I12477" i="51"/>
  <c r="I12489" i="51"/>
  <c r="I12501" i="51"/>
  <c r="I12513" i="51"/>
  <c r="I12525" i="51"/>
  <c r="I12537" i="51"/>
  <c r="I12549" i="51"/>
  <c r="I12561" i="51"/>
  <c r="I12573" i="51"/>
  <c r="I12585" i="51"/>
  <c r="I12597" i="51"/>
  <c r="I12609" i="51"/>
  <c r="I12621" i="51"/>
  <c r="I12633" i="51"/>
  <c r="I12645" i="51"/>
  <c r="I12657" i="51"/>
  <c r="I12669" i="51"/>
  <c r="I12681" i="51"/>
  <c r="I12693" i="51"/>
  <c r="I12705" i="51"/>
  <c r="I12717" i="51"/>
  <c r="I12733" i="51"/>
  <c r="I12741" i="51"/>
  <c r="I12749" i="51"/>
  <c r="I12761" i="51"/>
  <c r="I12773" i="51"/>
  <c r="I12785" i="51"/>
  <c r="I12797" i="51"/>
  <c r="I12809" i="51"/>
  <c r="I12821" i="51"/>
  <c r="I12833" i="51"/>
  <c r="I12841" i="51"/>
  <c r="I12853" i="51"/>
  <c r="I12865" i="51"/>
  <c r="I12877" i="51"/>
  <c r="I12889" i="51"/>
  <c r="I12901" i="51"/>
  <c r="I12913" i="51"/>
  <c r="I12925" i="51"/>
  <c r="I12941" i="51"/>
  <c r="I12949" i="51"/>
  <c r="I12965" i="51"/>
  <c r="I12977" i="51"/>
  <c r="I12989" i="51"/>
  <c r="I13001" i="51"/>
  <c r="I13013" i="51"/>
  <c r="I13025" i="51"/>
  <c r="I13037" i="51"/>
  <c r="I13049" i="51"/>
  <c r="I13061" i="51"/>
  <c r="I13073" i="51"/>
  <c r="I13085" i="51"/>
  <c r="I13097" i="51"/>
  <c r="I13109" i="51"/>
  <c r="I13121" i="51"/>
  <c r="I13133" i="51"/>
  <c r="I13145" i="51"/>
  <c r="I13157" i="51"/>
  <c r="I13169" i="51"/>
  <c r="I13181" i="51"/>
  <c r="I13193" i="51"/>
  <c r="I13205" i="51"/>
  <c r="I13217" i="51"/>
  <c r="I13229" i="51"/>
  <c r="I13241" i="51"/>
  <c r="I13253" i="51"/>
  <c r="I13265" i="51"/>
  <c r="I13277" i="51"/>
  <c r="I13289" i="51"/>
  <c r="I13301" i="51"/>
  <c r="I13313" i="51"/>
  <c r="I13325" i="51"/>
  <c r="I13337" i="51"/>
  <c r="I13349" i="51"/>
  <c r="I13365" i="51"/>
  <c r="I13377" i="51"/>
  <c r="I13381" i="51"/>
  <c r="I13393" i="51"/>
  <c r="I13405" i="51"/>
  <c r="I13417" i="51"/>
  <c r="I13429" i="51"/>
  <c r="I13441" i="51"/>
  <c r="I13453" i="51"/>
  <c r="I13465" i="51"/>
  <c r="I13481" i="51"/>
  <c r="I13489" i="51"/>
  <c r="I13501" i="51"/>
  <c r="I13513" i="51"/>
  <c r="I13525" i="51"/>
  <c r="I13537" i="51"/>
  <c r="I13549" i="51"/>
  <c r="I13561" i="51"/>
  <c r="I13573" i="51"/>
  <c r="I13589" i="51"/>
  <c r="I13601" i="51"/>
  <c r="I13613" i="51"/>
  <c r="I13617" i="51"/>
  <c r="I13629" i="51"/>
  <c r="I13641" i="51"/>
  <c r="I13653" i="51"/>
  <c r="I13665" i="51"/>
  <c r="I13677" i="51"/>
  <c r="I13689" i="51"/>
  <c r="I13701" i="51"/>
  <c r="I13713" i="51"/>
  <c r="I13725" i="51"/>
  <c r="I13737" i="51"/>
  <c r="I13749" i="51"/>
  <c r="I13761" i="51"/>
  <c r="I13773" i="51"/>
  <c r="I13785" i="51"/>
  <c r="I13797" i="51"/>
  <c r="I13809" i="51"/>
  <c r="I13821" i="51"/>
  <c r="I13833" i="51"/>
  <c r="I13845" i="51"/>
  <c r="I13857" i="51"/>
  <c r="I13873" i="51"/>
  <c r="I13877" i="51"/>
  <c r="I13889" i="51"/>
  <c r="I13901" i="51"/>
  <c r="I13913" i="51"/>
  <c r="I13925" i="51"/>
  <c r="I13937" i="51"/>
  <c r="I13949" i="51"/>
  <c r="I13961" i="51"/>
  <c r="I13973" i="51"/>
  <c r="I13985" i="51"/>
  <c r="I13997" i="51"/>
  <c r="I14009" i="51"/>
  <c r="I14021" i="51"/>
  <c r="I14033" i="51"/>
  <c r="I14045" i="51"/>
  <c r="I14057" i="51"/>
  <c r="I14065" i="51"/>
  <c r="I14077" i="51"/>
  <c r="I14089" i="51"/>
  <c r="I14101" i="51"/>
  <c r="I14113" i="51"/>
  <c r="I14125" i="51"/>
  <c r="I14137" i="51"/>
  <c r="I14153" i="51"/>
  <c r="I14161" i="51"/>
  <c r="I14173" i="51"/>
  <c r="I14185" i="51"/>
  <c r="I14197" i="51"/>
  <c r="I14209" i="51"/>
  <c r="I14221" i="51"/>
  <c r="I14229" i="51"/>
  <c r="I14241" i="51"/>
  <c r="I14253" i="51"/>
  <c r="I14265" i="51"/>
  <c r="I14277" i="51"/>
  <c r="I14289" i="51"/>
  <c r="I14309" i="51"/>
  <c r="I14321" i="51"/>
  <c r="I14333" i="51"/>
  <c r="I14345" i="51"/>
  <c r="I14357" i="51"/>
  <c r="I14369" i="51"/>
  <c r="I14381" i="51"/>
  <c r="I14393" i="51"/>
  <c r="I14405" i="51"/>
  <c r="I14417" i="51"/>
  <c r="I14425" i="51"/>
  <c r="I14437" i="51"/>
  <c r="I14449" i="51"/>
  <c r="I14461" i="51"/>
  <c r="I14473" i="51"/>
  <c r="I14485" i="51"/>
  <c r="I14497" i="51"/>
  <c r="I14509" i="51"/>
  <c r="I14521" i="51"/>
  <c r="I14533" i="51"/>
  <c r="I14545" i="51"/>
  <c r="I14557" i="51"/>
  <c r="I14569" i="51"/>
  <c r="I14581" i="51"/>
  <c r="I14593" i="51"/>
  <c r="I14601" i="51"/>
  <c r="I14613" i="51"/>
  <c r="I14625" i="51"/>
  <c r="I14637" i="51"/>
  <c r="I14649" i="51"/>
  <c r="I14661" i="51"/>
  <c r="I14673" i="51"/>
  <c r="I14685" i="51"/>
  <c r="I14697" i="51"/>
  <c r="I14709" i="51"/>
  <c r="I14725" i="51"/>
  <c r="I14737" i="51"/>
  <c r="I14745" i="51"/>
  <c r="I14753" i="51"/>
  <c r="I14765" i="51"/>
  <c r="I14777" i="51"/>
  <c r="I14789" i="51"/>
  <c r="I14801" i="51"/>
  <c r="I14813" i="51"/>
  <c r="I14821" i="51"/>
  <c r="I14833" i="51"/>
  <c r="I14845" i="51"/>
  <c r="I14857" i="51"/>
  <c r="I14869" i="51"/>
  <c r="I14881" i="51"/>
  <c r="I14893" i="51"/>
  <c r="I14905" i="51"/>
  <c r="I14917" i="51"/>
  <c r="I14929" i="51"/>
  <c r="I14941" i="51"/>
  <c r="I14953" i="51"/>
  <c r="I14965" i="51"/>
  <c r="I14977" i="51"/>
  <c r="I14989" i="51"/>
  <c r="I15001" i="51"/>
  <c r="I15013" i="51"/>
  <c r="I15025" i="51"/>
  <c r="I15037" i="51"/>
  <c r="I15049" i="51"/>
  <c r="I15061" i="51"/>
  <c r="I15077" i="51"/>
  <c r="I15089" i="51"/>
  <c r="I15101" i="51"/>
  <c r="I15113" i="51"/>
  <c r="I15121" i="51"/>
  <c r="I15133" i="51"/>
  <c r="I15145" i="51"/>
  <c r="I15157" i="51"/>
  <c r="I15169" i="51"/>
  <c r="I15181" i="51"/>
  <c r="I15193" i="51"/>
  <c r="I15205" i="51"/>
  <c r="I15217" i="51"/>
  <c r="I15229" i="51"/>
  <c r="I15241" i="51"/>
  <c r="I15253" i="51"/>
  <c r="I15265" i="51"/>
  <c r="I15277" i="51"/>
  <c r="I15289" i="51"/>
  <c r="I15301" i="51"/>
  <c r="I15313" i="51"/>
  <c r="I15321" i="51"/>
  <c r="I15333" i="51"/>
  <c r="I15345" i="51"/>
  <c r="I15357" i="51"/>
  <c r="I15369" i="51"/>
  <c r="I15385" i="51"/>
  <c r="I15397" i="51"/>
  <c r="I15409" i="51"/>
  <c r="I15421" i="51"/>
  <c r="I15429" i="51"/>
  <c r="I15441" i="51"/>
  <c r="I15453" i="51"/>
  <c r="I15465" i="51"/>
  <c r="I15477" i="51"/>
  <c r="I15489" i="51"/>
  <c r="I15501" i="51"/>
  <c r="I15513" i="51"/>
  <c r="I15525" i="51"/>
  <c r="I15537" i="51"/>
  <c r="I15545" i="51"/>
  <c r="I15557" i="51"/>
  <c r="I15569" i="51"/>
  <c r="I15581" i="51"/>
  <c r="I15593" i="51"/>
  <c r="I15605" i="51"/>
  <c r="I15617" i="51"/>
  <c r="I15629" i="51"/>
  <c r="I15641" i="51"/>
  <c r="I15657" i="51"/>
  <c r="I15669" i="51"/>
  <c r="I15681" i="51"/>
  <c r="I15693" i="51"/>
  <c r="I15705" i="51"/>
  <c r="I15717" i="51"/>
  <c r="I15729" i="51"/>
  <c r="I15741" i="51"/>
  <c r="I15753" i="51"/>
  <c r="I15765" i="51"/>
  <c r="I15777" i="51"/>
  <c r="I15789" i="51"/>
  <c r="I15801" i="51"/>
  <c r="I15813" i="51"/>
  <c r="I15825" i="51"/>
  <c r="I15837" i="51"/>
  <c r="I15845" i="51"/>
  <c r="I15857" i="51"/>
  <c r="I15869" i="51"/>
  <c r="I15881" i="51"/>
  <c r="I15893" i="51"/>
  <c r="I15905" i="51"/>
  <c r="I15917" i="51"/>
  <c r="I15929" i="51"/>
  <c r="I15941" i="51"/>
  <c r="I15953" i="51"/>
  <c r="I15965" i="51"/>
  <c r="I15977" i="51"/>
  <c r="I15989" i="51"/>
  <c r="I16001" i="51"/>
  <c r="I16013" i="51"/>
  <c r="I16025" i="51"/>
  <c r="I16037" i="51"/>
  <c r="I16049" i="51"/>
  <c r="I16061" i="51"/>
  <c r="I16073" i="51"/>
  <c r="I16085" i="51"/>
  <c r="I16097" i="51"/>
  <c r="I16105" i="51"/>
  <c r="I16117" i="51"/>
  <c r="I16133" i="51"/>
  <c r="I16145" i="51"/>
  <c r="I16153" i="51"/>
  <c r="I16165" i="51"/>
  <c r="I16177" i="51"/>
  <c r="I16189" i="51"/>
  <c r="I16201" i="51"/>
  <c r="I16213" i="51"/>
  <c r="I16225" i="51"/>
  <c r="I16237" i="51"/>
  <c r="I16249" i="51"/>
  <c r="I16261" i="51"/>
  <c r="I16273" i="51"/>
  <c r="I16285" i="51"/>
  <c r="I16301" i="51"/>
  <c r="I16309" i="51"/>
  <c r="I16321" i="51"/>
  <c r="I16337" i="51"/>
  <c r="I16349" i="51"/>
  <c r="I16365" i="51"/>
  <c r="I16377" i="51"/>
  <c r="I16385" i="51"/>
  <c r="I16397" i="51"/>
  <c r="I16409" i="51"/>
  <c r="I16421" i="51"/>
  <c r="I16433" i="51"/>
  <c r="I16445" i="51"/>
  <c r="I16457" i="51"/>
  <c r="I16469" i="51"/>
  <c r="I16481" i="51"/>
  <c r="I16501" i="51"/>
  <c r="I16513" i="51"/>
  <c r="I16525" i="51"/>
  <c r="I16537" i="51"/>
  <c r="I16549" i="51"/>
  <c r="I16561" i="51"/>
  <c r="I16573" i="51"/>
  <c r="I16585" i="51"/>
  <c r="I16601" i="51"/>
  <c r="I16613" i="51"/>
  <c r="I16625" i="51"/>
  <c r="I16637" i="51"/>
  <c r="I16641" i="51"/>
  <c r="I16653" i="51"/>
  <c r="I16665" i="51"/>
  <c r="I16677" i="51"/>
  <c r="I16689" i="51"/>
  <c r="I16701" i="51"/>
  <c r="I16713" i="51"/>
  <c r="I16725" i="51"/>
  <c r="I16737" i="51"/>
  <c r="I16749" i="51"/>
  <c r="I16757" i="51"/>
  <c r="I16769" i="51"/>
  <c r="I16781" i="51"/>
  <c r="I16793" i="51"/>
  <c r="I16805" i="51"/>
  <c r="I16817" i="51"/>
  <c r="I16829" i="51"/>
  <c r="I16841" i="51"/>
  <c r="I16853" i="51"/>
  <c r="I16865" i="51"/>
  <c r="I16877" i="51"/>
  <c r="I16893" i="51"/>
  <c r="I16905" i="51"/>
  <c r="I16913" i="51"/>
  <c r="I16921" i="51"/>
  <c r="I16933" i="51"/>
  <c r="I16945" i="51"/>
  <c r="I16957" i="51"/>
  <c r="I16969" i="51"/>
  <c r="I16981" i="51"/>
  <c r="I16993" i="51"/>
  <c r="I17005" i="51"/>
  <c r="I17017" i="51"/>
  <c r="I17029" i="51"/>
  <c r="I17041" i="51"/>
  <c r="I17053" i="51"/>
  <c r="I17065" i="51"/>
  <c r="I17077" i="51"/>
  <c r="I17089" i="51"/>
  <c r="I17101" i="51"/>
  <c r="I17113" i="51"/>
  <c r="I17125" i="51"/>
  <c r="I17137" i="51"/>
  <c r="I17149" i="51"/>
  <c r="I17161" i="51"/>
  <c r="I17173" i="51"/>
  <c r="I17185" i="51"/>
  <c r="I17197" i="51"/>
  <c r="I17205" i="51"/>
  <c r="I17217" i="51"/>
  <c r="I17229" i="51"/>
  <c r="I17241" i="51"/>
  <c r="I17253" i="51"/>
  <c r="I17265" i="51"/>
  <c r="I17277" i="51"/>
  <c r="I17289" i="51"/>
  <c r="I17301" i="51"/>
  <c r="I17313" i="51"/>
  <c r="I17325" i="51"/>
  <c r="I17337" i="51"/>
  <c r="I17349" i="51"/>
  <c r="I17361" i="51"/>
  <c r="I17373" i="51"/>
  <c r="I17385" i="51"/>
  <c r="I17393" i="51"/>
  <c r="I17405" i="51"/>
  <c r="I17417" i="51"/>
  <c r="I17429" i="51"/>
  <c r="I17441" i="51"/>
  <c r="I17453" i="51"/>
  <c r="I17465" i="51"/>
  <c r="I17477" i="51"/>
  <c r="I17493" i="51"/>
  <c r="I17505" i="51"/>
  <c r="I17517" i="51"/>
  <c r="I17521" i="51"/>
  <c r="I17533" i="51"/>
  <c r="I17545" i="51"/>
  <c r="I17557" i="51"/>
  <c r="I17569" i="51"/>
  <c r="I17581" i="51"/>
  <c r="I17593" i="51"/>
  <c r="I17605" i="51"/>
  <c r="I17617" i="51"/>
  <c r="I17629" i="51"/>
  <c r="I17641" i="51"/>
  <c r="I17653" i="51"/>
  <c r="I17665" i="51"/>
  <c r="I17677" i="51"/>
  <c r="I17689" i="51"/>
  <c r="I17697" i="51"/>
  <c r="I17709" i="51"/>
  <c r="I17721" i="51"/>
  <c r="I17733" i="51"/>
  <c r="I17745" i="51"/>
  <c r="I17757" i="51"/>
  <c r="I17769" i="51"/>
  <c r="I17781" i="51"/>
  <c r="I17793" i="51"/>
  <c r="I17805" i="51"/>
  <c r="I17817" i="51"/>
  <c r="I17829" i="51"/>
  <c r="I17841" i="51"/>
  <c r="I17853" i="51"/>
  <c r="I17865" i="51"/>
  <c r="I17877" i="51"/>
  <c r="I17889" i="51"/>
  <c r="I17901" i="51"/>
  <c r="I17909" i="51"/>
  <c r="I17921" i="51"/>
  <c r="I17933" i="51"/>
  <c r="I17945" i="51"/>
  <c r="I17965" i="51"/>
  <c r="I17977" i="51"/>
  <c r="I17989" i="51"/>
  <c r="I18001" i="51"/>
  <c r="I18013" i="51"/>
  <c r="I18025" i="51"/>
  <c r="I18037" i="51"/>
  <c r="I18049" i="51"/>
  <c r="I18061" i="51"/>
  <c r="I18073" i="51"/>
  <c r="I18085" i="51"/>
  <c r="I18101" i="51"/>
  <c r="I18113" i="51"/>
  <c r="I18121" i="51"/>
  <c r="I18133" i="51"/>
  <c r="I18141" i="51"/>
  <c r="I18153" i="51"/>
  <c r="I18165" i="51"/>
  <c r="I18177" i="51"/>
  <c r="I18189" i="51"/>
  <c r="I18201" i="51"/>
  <c r="I18213" i="51"/>
  <c r="I18225" i="51"/>
  <c r="I18237" i="51"/>
  <c r="I18245" i="51"/>
  <c r="I18257" i="51"/>
  <c r="I18269" i="51"/>
  <c r="I18281" i="51"/>
  <c r="I18301" i="51"/>
  <c r="I18313" i="51"/>
  <c r="I18325" i="51"/>
  <c r="I18333" i="51"/>
  <c r="I18345" i="51"/>
  <c r="I18357" i="51"/>
  <c r="I18393" i="51"/>
  <c r="I18405" i="51"/>
  <c r="I18417" i="51"/>
  <c r="I18429" i="51"/>
  <c r="I18441" i="51"/>
  <c r="I18453" i="51"/>
  <c r="I18465" i="51"/>
  <c r="I18477" i="51"/>
  <c r="I18489" i="51"/>
  <c r="I18501" i="51"/>
  <c r="I18513" i="51"/>
  <c r="I18525" i="51"/>
  <c r="I18541" i="51"/>
  <c r="I18549" i="51"/>
  <c r="I18561" i="51"/>
  <c r="I18573" i="51"/>
  <c r="I18585" i="51"/>
  <c r="I18597" i="51"/>
  <c r="I18609" i="51"/>
  <c r="I18621" i="51"/>
  <c r="I18633" i="51"/>
  <c r="I18649" i="51"/>
  <c r="I18661" i="51"/>
  <c r="I18673" i="51"/>
  <c r="I18685" i="51"/>
  <c r="I18697" i="51"/>
  <c r="I18709" i="51"/>
  <c r="I18717" i="51"/>
  <c r="I18729" i="51"/>
  <c r="I18741" i="51"/>
  <c r="I18753" i="51"/>
  <c r="I18761" i="51"/>
  <c r="I18773" i="51"/>
  <c r="I18785" i="51"/>
  <c r="I18797" i="51"/>
  <c r="I18809" i="51"/>
  <c r="I18821" i="51"/>
  <c r="I18833" i="51"/>
  <c r="I18845" i="51"/>
  <c r="I18857" i="51"/>
  <c r="I18869" i="51"/>
  <c r="I18881" i="51"/>
  <c r="I18885" i="51"/>
  <c r="I18897" i="51"/>
  <c r="I18909" i="51"/>
  <c r="I18921" i="51"/>
  <c r="I18933" i="51"/>
  <c r="I18945" i="51"/>
  <c r="I18957" i="51"/>
  <c r="I18969" i="51"/>
  <c r="I18981" i="51"/>
  <c r="I18993" i="51"/>
  <c r="I19005" i="51"/>
  <c r="I19017" i="51"/>
  <c r="I19029" i="51"/>
  <c r="I19041" i="51"/>
  <c r="I19053" i="51"/>
  <c r="I19065" i="51"/>
  <c r="I19081" i="51"/>
  <c r="I19093" i="51"/>
  <c r="I19105" i="51"/>
  <c r="I19117" i="51"/>
  <c r="I19129" i="51"/>
  <c r="I19141" i="51"/>
  <c r="I19153" i="51"/>
  <c r="I19165" i="51"/>
  <c r="I19177" i="51"/>
  <c r="I19189" i="51"/>
  <c r="I19201" i="51"/>
  <c r="I19213" i="51"/>
  <c r="I19225" i="51"/>
  <c r="I19237" i="51"/>
  <c r="I19249" i="51"/>
  <c r="I19261" i="51"/>
  <c r="I19273" i="51"/>
  <c r="I19285" i="51"/>
  <c r="I19297" i="51"/>
  <c r="I19309" i="51"/>
  <c r="I19325" i="51"/>
  <c r="I19329" i="51"/>
  <c r="I19341" i="51"/>
  <c r="I19353" i="51"/>
  <c r="I19365" i="51"/>
  <c r="I19377" i="51"/>
  <c r="I19389" i="51"/>
  <c r="I19401" i="51"/>
  <c r="I19413" i="51"/>
  <c r="I19425" i="51"/>
  <c r="I19437" i="51"/>
  <c r="I19449" i="51"/>
  <c r="I19461" i="51"/>
  <c r="I19477" i="51"/>
  <c r="I19489" i="51"/>
  <c r="I19501" i="51"/>
  <c r="I19513" i="51"/>
  <c r="I19525" i="51"/>
  <c r="I19537" i="51"/>
  <c r="I19549" i="51"/>
  <c r="I19561" i="51"/>
  <c r="I19573" i="51"/>
  <c r="I19585" i="51"/>
  <c r="I19597" i="51"/>
  <c r="I19609" i="51"/>
  <c r="I19621" i="51"/>
  <c r="I19637" i="51"/>
  <c r="I19649" i="51"/>
  <c r="I19661" i="51"/>
  <c r="I19669" i="51"/>
  <c r="I19685" i="51"/>
  <c r="I19697" i="51"/>
  <c r="I19709" i="51"/>
  <c r="I19721" i="51"/>
  <c r="I19729" i="51"/>
  <c r="I19741" i="51"/>
  <c r="I19753" i="51"/>
  <c r="I19769" i="51"/>
  <c r="I19777" i="51"/>
  <c r="I19789" i="51"/>
  <c r="I19801" i="51"/>
  <c r="I19813" i="51"/>
  <c r="I19825" i="51"/>
  <c r="I19837" i="51"/>
  <c r="I19849" i="51"/>
  <c r="I19857" i="51"/>
  <c r="I19869" i="51"/>
  <c r="I19881" i="51"/>
  <c r="I19893" i="51"/>
  <c r="I19905" i="51"/>
  <c r="I19917" i="51"/>
  <c r="I19929" i="51"/>
  <c r="I19941" i="51"/>
  <c r="I19953" i="51"/>
  <c r="I19965" i="51"/>
  <c r="I19981" i="51"/>
  <c r="I19993" i="51"/>
  <c r="I20005" i="51"/>
  <c r="I20017" i="51"/>
  <c r="I20025" i="51"/>
  <c r="I20037" i="51"/>
  <c r="I20049" i="51"/>
  <c r="I20061" i="51"/>
  <c r="I20077" i="51"/>
  <c r="I20089" i="51"/>
  <c r="I20101" i="51"/>
  <c r="I20113" i="51"/>
  <c r="I20125" i="51"/>
  <c r="I20137" i="51"/>
  <c r="I20145" i="51"/>
  <c r="I20153" i="51"/>
  <c r="I20165" i="51"/>
  <c r="I20177" i="51"/>
  <c r="I20189" i="51"/>
  <c r="I20201" i="51"/>
  <c r="I20213" i="51"/>
  <c r="I20225" i="51"/>
  <c r="I20237" i="51"/>
  <c r="I20249" i="51"/>
  <c r="I20261" i="51"/>
  <c r="I20277" i="51"/>
  <c r="I20289" i="51"/>
  <c r="I20297" i="51"/>
  <c r="I20309" i="51"/>
  <c r="I20321" i="51"/>
  <c r="I20333" i="51"/>
  <c r="I20345" i="51"/>
  <c r="I20357" i="51"/>
  <c r="I20369" i="51"/>
  <c r="I20381" i="51"/>
  <c r="I20393" i="51"/>
  <c r="I20405" i="51"/>
  <c r="I20425" i="51"/>
  <c r="I20437" i="51"/>
  <c r="I20449" i="51"/>
  <c r="I20461" i="51"/>
  <c r="I20473" i="51"/>
  <c r="I20485" i="51"/>
  <c r="I20497" i="51"/>
  <c r="I20509" i="51"/>
  <c r="I20521" i="51"/>
  <c r="I20533" i="51"/>
  <c r="I20545" i="51"/>
  <c r="I20557" i="51"/>
  <c r="I20569" i="51"/>
  <c r="I20581" i="51"/>
  <c r="I20593" i="51"/>
  <c r="I20605" i="51"/>
  <c r="I20621" i="51"/>
  <c r="I20625" i="51"/>
  <c r="I20637" i="51"/>
  <c r="I20649" i="51"/>
  <c r="I20665" i="51"/>
  <c r="I20673" i="51"/>
  <c r="I20685" i="51"/>
  <c r="I20697" i="51"/>
  <c r="I20709" i="51"/>
  <c r="I20721" i="51"/>
  <c r="I20733" i="51"/>
  <c r="I20745" i="51"/>
  <c r="I20757" i="51"/>
  <c r="I20769" i="51"/>
  <c r="I20777" i="51"/>
  <c r="I20781" i="51"/>
  <c r="I20793" i="51"/>
  <c r="I20805" i="51"/>
  <c r="I20817" i="51"/>
  <c r="I20829" i="51"/>
  <c r="I20841" i="51"/>
  <c r="I20853" i="51"/>
  <c r="I20865" i="51"/>
  <c r="I20877" i="51"/>
  <c r="I20889" i="51"/>
  <c r="I20901" i="51"/>
  <c r="I20913" i="51"/>
  <c r="I20925" i="51"/>
  <c r="I20937" i="51"/>
  <c r="I20949" i="51"/>
  <c r="I20961" i="51"/>
  <c r="I20973" i="51"/>
  <c r="I20985" i="51"/>
  <c r="I20997" i="51"/>
  <c r="I21009" i="51"/>
  <c r="I21021" i="51"/>
  <c r="I21029" i="51"/>
  <c r="I21041" i="51"/>
  <c r="I21057" i="51"/>
  <c r="I21065" i="51"/>
  <c r="I21077" i="51"/>
  <c r="I21089" i="51"/>
  <c r="I21101" i="51"/>
  <c r="I21113" i="51"/>
  <c r="I21125" i="51"/>
  <c r="I21137" i="51"/>
  <c r="I21149" i="51"/>
  <c r="I21161" i="51"/>
  <c r="I21173" i="51"/>
  <c r="I21185" i="51"/>
  <c r="I21197" i="51"/>
  <c r="I21209" i="51"/>
  <c r="I21221" i="51"/>
  <c r="I21233" i="51"/>
  <c r="I21245" i="51"/>
  <c r="I21257" i="51"/>
  <c r="I21269" i="51"/>
  <c r="I21281" i="51"/>
  <c r="I21293" i="51"/>
  <c r="I21301" i="51"/>
  <c r="I21313" i="51"/>
  <c r="I21325" i="51"/>
  <c r="I21337" i="51"/>
  <c r="I21349" i="51"/>
  <c r="I21361" i="51"/>
  <c r="I21373" i="51"/>
  <c r="I21385" i="51"/>
  <c r="I21397" i="51"/>
  <c r="I21409" i="51"/>
  <c r="I21421" i="51"/>
  <c r="I21429" i="51"/>
  <c r="I21441" i="51"/>
  <c r="I21453" i="51"/>
  <c r="I21465" i="51"/>
  <c r="I21477" i="51"/>
  <c r="I21489" i="51"/>
  <c r="I21501" i="51"/>
  <c r="I21513" i="51"/>
  <c r="I21525" i="51"/>
  <c r="I21537" i="51"/>
  <c r="I21549" i="51"/>
  <c r="I21561" i="51"/>
  <c r="I21573" i="51"/>
  <c r="I21585" i="51"/>
  <c r="I21593" i="51"/>
  <c r="I21605" i="51"/>
  <c r="I21617" i="51"/>
  <c r="I21629" i="51"/>
  <c r="I21641" i="51"/>
  <c r="I21657" i="51"/>
  <c r="I21665" i="51"/>
  <c r="I21677" i="51"/>
  <c r="I21689" i="51"/>
  <c r="I21701" i="51"/>
  <c r="I21713" i="51"/>
  <c r="I21725" i="51"/>
  <c r="I21737" i="51"/>
  <c r="I21749" i="51"/>
  <c r="I21761" i="51"/>
  <c r="I21773" i="51"/>
  <c r="I21785" i="51"/>
  <c r="I21793" i="51"/>
  <c r="I21805" i="51"/>
  <c r="I21817" i="51"/>
  <c r="I21829" i="51"/>
  <c r="I21841" i="51"/>
  <c r="I21853" i="51"/>
  <c r="I21869" i="51"/>
  <c r="I21881" i="51"/>
  <c r="I21889" i="51"/>
  <c r="I21901" i="51"/>
  <c r="I21913" i="51"/>
  <c r="I21925" i="51"/>
  <c r="I21937" i="51"/>
  <c r="I21949" i="51"/>
  <c r="I21961" i="51"/>
  <c r="I21969" i="51"/>
  <c r="I21981" i="51"/>
  <c r="I21993" i="51"/>
  <c r="I22005" i="51"/>
  <c r="I22017" i="51"/>
  <c r="I22029" i="51"/>
  <c r="I22045" i="51"/>
  <c r="I22061" i="51"/>
  <c r="I22065" i="51"/>
  <c r="I22077" i="51"/>
  <c r="I22089" i="51"/>
  <c r="I22101" i="51"/>
  <c r="I22113" i="51"/>
  <c r="I22125" i="51"/>
  <c r="I22137" i="51"/>
  <c r="I22149" i="51"/>
  <c r="I22161" i="51"/>
  <c r="I22173" i="51"/>
  <c r="I22185" i="51"/>
  <c r="I22197" i="51"/>
  <c r="I22209" i="51"/>
  <c r="I22217" i="51"/>
  <c r="I22229" i="51"/>
  <c r="I22241" i="51"/>
  <c r="I22253" i="51"/>
  <c r="I22265" i="51"/>
  <c r="I22277" i="51"/>
  <c r="I22289" i="51"/>
  <c r="I22301" i="51"/>
  <c r="I22313" i="51"/>
  <c r="I22325" i="51"/>
  <c r="I22337" i="51"/>
  <c r="I22349" i="51"/>
  <c r="I22361" i="51"/>
  <c r="I22373" i="51"/>
  <c r="I22385" i="51"/>
  <c r="I22397" i="51"/>
  <c r="I22409" i="51"/>
  <c r="I22421" i="51"/>
  <c r="I22441" i="51"/>
  <c r="I22453" i="51"/>
  <c r="I22465" i="51"/>
  <c r="I22473" i="51"/>
  <c r="I22485" i="51"/>
  <c r="I22497" i="51"/>
  <c r="I22509" i="51"/>
  <c r="I22525" i="51"/>
  <c r="I22533" i="51"/>
  <c r="I22545" i="51"/>
  <c r="I22557" i="51"/>
  <c r="I22569" i="51"/>
  <c r="I22581" i="51"/>
  <c r="I22593" i="51"/>
  <c r="I22605" i="51"/>
  <c r="I22621" i="51"/>
  <c r="I22633" i="51"/>
  <c r="I22645" i="51"/>
  <c r="I22657" i="51"/>
  <c r="I22665" i="51"/>
  <c r="I22677" i="51"/>
  <c r="I22689" i="51"/>
  <c r="I22701" i="51"/>
  <c r="I22709" i="51"/>
  <c r="I22721" i="51"/>
  <c r="I22733" i="51"/>
  <c r="I22745" i="51"/>
  <c r="I22757" i="51"/>
  <c r="I22769" i="51"/>
  <c r="I22781" i="51"/>
  <c r="I22797" i="51"/>
  <c r="I22801" i="51"/>
  <c r="I22809" i="51"/>
  <c r="I22821" i="51"/>
  <c r="I22833" i="51"/>
  <c r="I22845" i="51"/>
  <c r="I22857" i="51"/>
  <c r="I22869" i="51"/>
  <c r="I22881" i="51"/>
  <c r="I22889" i="51"/>
  <c r="I22901" i="51"/>
  <c r="I22913" i="51"/>
  <c r="I22925" i="51"/>
  <c r="I22937" i="51"/>
  <c r="I22953" i="51"/>
  <c r="I22961" i="51"/>
  <c r="I22973" i="51"/>
  <c r="I22985" i="51"/>
  <c r="I22997" i="51"/>
  <c r="I23009" i="51"/>
  <c r="I23021" i="51"/>
  <c r="I23033" i="51"/>
  <c r="I23045" i="51"/>
  <c r="I23057" i="51"/>
  <c r="I23069" i="51"/>
  <c r="I23081" i="51"/>
  <c r="I23093" i="51"/>
  <c r="I23105" i="51"/>
  <c r="I23117" i="51"/>
  <c r="I23129" i="51"/>
  <c r="I23141" i="51"/>
  <c r="I23153" i="51"/>
  <c r="I23165" i="51"/>
  <c r="I23181" i="51"/>
  <c r="I23193" i="51"/>
  <c r="I23201" i="51"/>
  <c r="I23213" i="51"/>
  <c r="I23221" i="51"/>
  <c r="I23233" i="51"/>
  <c r="I23245" i="51"/>
  <c r="I23257" i="51"/>
  <c r="I23273" i="51"/>
  <c r="I23285" i="51"/>
  <c r="I23297" i="51"/>
  <c r="I23305" i="51"/>
  <c r="I23317" i="51"/>
  <c r="I23329" i="51"/>
  <c r="I23341" i="51"/>
  <c r="I23357" i="51"/>
  <c r="I23369" i="51"/>
  <c r="I23381" i="51"/>
  <c r="I23389" i="51"/>
  <c r="I23393" i="51"/>
  <c r="I23397" i="51"/>
  <c r="I23401" i="51"/>
  <c r="I23405" i="51"/>
  <c r="I23409" i="51"/>
  <c r="I23413" i="51"/>
  <c r="I23417" i="51"/>
  <c r="I23421" i="51"/>
  <c r="I23433" i="51"/>
  <c r="I23437" i="51"/>
  <c r="I23441" i="51"/>
  <c r="I23445" i="51"/>
  <c r="I23449" i="51"/>
  <c r="I23453" i="51"/>
  <c r="I23457" i="51"/>
  <c r="I23461" i="51"/>
  <c r="I23465" i="51"/>
  <c r="I23469" i="51"/>
  <c r="I23473" i="51"/>
  <c r="I23477" i="51"/>
  <c r="I23481" i="51"/>
  <c r="I23485" i="51"/>
  <c r="I23489" i="51"/>
  <c r="I23493" i="51"/>
  <c r="I23497" i="51"/>
  <c r="I23501" i="51"/>
  <c r="I23505" i="51"/>
  <c r="I23509" i="51"/>
  <c r="I23513" i="51"/>
  <c r="I23517" i="51"/>
  <c r="I23521" i="51"/>
  <c r="I23525" i="51"/>
  <c r="I23529" i="51"/>
  <c r="I23533" i="51"/>
  <c r="I23537" i="51"/>
  <c r="I23541" i="51"/>
  <c r="I23545" i="51"/>
  <c r="I23549" i="51"/>
  <c r="I23553" i="51"/>
  <c r="I23557" i="51"/>
  <c r="I23561" i="51"/>
  <c r="I23565" i="51"/>
  <c r="I23569" i="51"/>
  <c r="I23573" i="51"/>
  <c r="I23577" i="51"/>
  <c r="I23581" i="51"/>
  <c r="I23585" i="51"/>
  <c r="I23589" i="51"/>
  <c r="I23593" i="51"/>
  <c r="I23597" i="51"/>
  <c r="I23601" i="51"/>
  <c r="I23605" i="51"/>
  <c r="I23609" i="51"/>
  <c r="I23613" i="51"/>
  <c r="I23617" i="51"/>
  <c r="I23621" i="51"/>
  <c r="I23625" i="51"/>
  <c r="I23629" i="51"/>
  <c r="I23633" i="51"/>
  <c r="I23637" i="51"/>
  <c r="I23641" i="51"/>
  <c r="I23645" i="51"/>
  <c r="I23649" i="51"/>
  <c r="I23653" i="51"/>
  <c r="I23657" i="51"/>
  <c r="I23661" i="51"/>
  <c r="I23665" i="51"/>
  <c r="I23669" i="51"/>
  <c r="I23673" i="51"/>
  <c r="I23677" i="51"/>
  <c r="I23681" i="51"/>
  <c r="I23685" i="51"/>
  <c r="I23689" i="51"/>
  <c r="I23693" i="51"/>
  <c r="I23697" i="51"/>
  <c r="I23701" i="51"/>
  <c r="I23705" i="51"/>
  <c r="I23709" i="51"/>
  <c r="I23713" i="51"/>
  <c r="I23717" i="51"/>
  <c r="I23721" i="51"/>
  <c r="I23725" i="51"/>
  <c r="I23729" i="51"/>
  <c r="I23733" i="51"/>
  <c r="I23737" i="51"/>
  <c r="I23741" i="51"/>
  <c r="I23745" i="51"/>
  <c r="I23749" i="51"/>
  <c r="I23753" i="51"/>
  <c r="I23757" i="51"/>
  <c r="I23761" i="51"/>
  <c r="I23765" i="51"/>
  <c r="I23769" i="51"/>
  <c r="I23773" i="51"/>
  <c r="I23777" i="51"/>
  <c r="I23781" i="51"/>
  <c r="I23785" i="51"/>
  <c r="I23789" i="51"/>
  <c r="I23793" i="51"/>
  <c r="I23797" i="51"/>
  <c r="I23801" i="51"/>
  <c r="I23805" i="51"/>
  <c r="I23809" i="51"/>
  <c r="I23813" i="51"/>
  <c r="I23817" i="51"/>
  <c r="I23821" i="51"/>
  <c r="I23825" i="51"/>
  <c r="I23829" i="51"/>
  <c r="I23833" i="51"/>
  <c r="I23837" i="51"/>
  <c r="I23841" i="51"/>
  <c r="I23845" i="51"/>
  <c r="I23849" i="51"/>
  <c r="I23853" i="51"/>
  <c r="I23857" i="51"/>
  <c r="I23861" i="51"/>
  <c r="I23865" i="51"/>
  <c r="I23869" i="51"/>
  <c r="I23873" i="51"/>
  <c r="I23877" i="51"/>
  <c r="I23881" i="51"/>
  <c r="I23885" i="51"/>
  <c r="I23889" i="51"/>
  <c r="I23893" i="51"/>
  <c r="I23897" i="51"/>
  <c r="I23901" i="51"/>
  <c r="I23905" i="51"/>
  <c r="I23909" i="51"/>
  <c r="I23913" i="51"/>
  <c r="I23917" i="51"/>
  <c r="I23921" i="51"/>
  <c r="I23925" i="51"/>
  <c r="I23929" i="51"/>
  <c r="I23933" i="51"/>
  <c r="I23937" i="51"/>
  <c r="I23941" i="51"/>
  <c r="I23945" i="51"/>
  <c r="I23949" i="51"/>
  <c r="I23953" i="51"/>
  <c r="I23957" i="51"/>
  <c r="I23961" i="51"/>
  <c r="I23965" i="51"/>
  <c r="I23969" i="51"/>
  <c r="I23973" i="51"/>
  <c r="I23977" i="51"/>
  <c r="I23981" i="51"/>
  <c r="I23985" i="51"/>
  <c r="I23989" i="51"/>
  <c r="I23993" i="51"/>
  <c r="I23997" i="51"/>
  <c r="I24001" i="51"/>
  <c r="I24005" i="51"/>
  <c r="I24009" i="51"/>
  <c r="I24013" i="51"/>
  <c r="I24017" i="51"/>
  <c r="I24021" i="51"/>
  <c r="I24025" i="51"/>
  <c r="I24029" i="51"/>
  <c r="I24033" i="51"/>
  <c r="I24037" i="51"/>
  <c r="I24041" i="51"/>
  <c r="I24045" i="51"/>
  <c r="I24049" i="51"/>
  <c r="I24053" i="51"/>
  <c r="I24057" i="51"/>
  <c r="I24061" i="51"/>
  <c r="I24065" i="51"/>
  <c r="I24069" i="51"/>
  <c r="I24073" i="51"/>
  <c r="I24077" i="51"/>
  <c r="I24081" i="51"/>
  <c r="I24085" i="51"/>
  <c r="I24089" i="51"/>
  <c r="I24093" i="51"/>
  <c r="I24097" i="51"/>
  <c r="I24101" i="51"/>
  <c r="I24105" i="51"/>
  <c r="I24109" i="51"/>
  <c r="I24113" i="51"/>
  <c r="I24117" i="51"/>
  <c r="I24121" i="51"/>
  <c r="I24125" i="51"/>
  <c r="I24129" i="51"/>
  <c r="I24133" i="51"/>
  <c r="I24137" i="51"/>
  <c r="I24141" i="51"/>
  <c r="I24145" i="51"/>
  <c r="I24149" i="51"/>
  <c r="I24153" i="51"/>
  <c r="I24157" i="51"/>
  <c r="I24161" i="51"/>
  <c r="I24165" i="51"/>
  <c r="I24169" i="51"/>
  <c r="I24173" i="51"/>
  <c r="I24177" i="51"/>
  <c r="I24181" i="51"/>
  <c r="I24185" i="51"/>
  <c r="I24189" i="51"/>
  <c r="I24193" i="51"/>
  <c r="I24197" i="51"/>
  <c r="I24201" i="51"/>
  <c r="I24205" i="51"/>
  <c r="I24209" i="51"/>
  <c r="I24213" i="51"/>
  <c r="I24217" i="51"/>
  <c r="I24221" i="51"/>
  <c r="I24225" i="51"/>
  <c r="I24229" i="51"/>
  <c r="I24233" i="51"/>
  <c r="I24237" i="51"/>
  <c r="I24241" i="51"/>
  <c r="I24245" i="51"/>
  <c r="I24249" i="51"/>
  <c r="I24253" i="51"/>
  <c r="I24257" i="51"/>
  <c r="I24261" i="51"/>
  <c r="I24265" i="51"/>
  <c r="I24269" i="51"/>
  <c r="I24273" i="51"/>
  <c r="I24277" i="51"/>
  <c r="I24281" i="51"/>
  <c r="I24285" i="51"/>
  <c r="I24289" i="51"/>
  <c r="I24293" i="51"/>
  <c r="I24297" i="51"/>
  <c r="I24301" i="51"/>
  <c r="I24305" i="51"/>
  <c r="I24309" i="51"/>
  <c r="I24313" i="51"/>
  <c r="I24317" i="51"/>
  <c r="I24321" i="51"/>
  <c r="I24325" i="51"/>
  <c r="I24329" i="51"/>
  <c r="I24333" i="51"/>
  <c r="I24337" i="51"/>
  <c r="I24341" i="51"/>
  <c r="I24345" i="51"/>
  <c r="I24349" i="51"/>
  <c r="I24353" i="51"/>
  <c r="I24357" i="51"/>
  <c r="I24361" i="51"/>
  <c r="I24365" i="51"/>
  <c r="I24369" i="51"/>
  <c r="I24373" i="51"/>
  <c r="I24377" i="51"/>
  <c r="I24381" i="51"/>
  <c r="I24385" i="51"/>
  <c r="I24389" i="51"/>
  <c r="I24393" i="51"/>
  <c r="I24397" i="51"/>
  <c r="I24401" i="51"/>
  <c r="I24405" i="51"/>
  <c r="I24409" i="51"/>
  <c r="I24413" i="51"/>
  <c r="I24417" i="51"/>
  <c r="I24421" i="51"/>
  <c r="I24425" i="51"/>
  <c r="I24429" i="51"/>
  <c r="I24433" i="51"/>
  <c r="I24437" i="51"/>
  <c r="I24441" i="51"/>
  <c r="I24445" i="51"/>
  <c r="I24449" i="51"/>
  <c r="I24453" i="51"/>
  <c r="I24457" i="51"/>
  <c r="I24461" i="51"/>
  <c r="I24465" i="51"/>
  <c r="I24469" i="51"/>
  <c r="I24473" i="51"/>
  <c r="I24477" i="51"/>
  <c r="I24481" i="51"/>
  <c r="I24485" i="51"/>
  <c r="I24489" i="51"/>
  <c r="I24493" i="51"/>
  <c r="I24497" i="51"/>
  <c r="I24501" i="51"/>
  <c r="I24505" i="51"/>
  <c r="I24509" i="51"/>
  <c r="I24513" i="51"/>
  <c r="I24517" i="51"/>
  <c r="I24521" i="51"/>
  <c r="I24525" i="51"/>
  <c r="I24529" i="51"/>
  <c r="I24533" i="51"/>
  <c r="I24537" i="51"/>
  <c r="I24541" i="51"/>
  <c r="I24545" i="51"/>
  <c r="I24549" i="51"/>
  <c r="I24553" i="51"/>
  <c r="I24557" i="51"/>
  <c r="I24561" i="51"/>
  <c r="I24565" i="51"/>
  <c r="I24569" i="51"/>
  <c r="I24573" i="51"/>
  <c r="I24577" i="51"/>
  <c r="I24581" i="51"/>
  <c r="I24585" i="51"/>
  <c r="I24589" i="51"/>
  <c r="I24593" i="51"/>
  <c r="I24597" i="51"/>
  <c r="I24601" i="51"/>
  <c r="I24605" i="51"/>
  <c r="I24609" i="51"/>
  <c r="I24613" i="51"/>
  <c r="I24617" i="51"/>
  <c r="I24621" i="51"/>
  <c r="I24625" i="51"/>
  <c r="I24629" i="51"/>
  <c r="I24633" i="51"/>
  <c r="I24637" i="51"/>
  <c r="I24641" i="51"/>
  <c r="I24645" i="51"/>
  <c r="I24649" i="51"/>
  <c r="I24653" i="51"/>
  <c r="I24657" i="51"/>
  <c r="I24661" i="51"/>
  <c r="I24665" i="51"/>
  <c r="I24669" i="51"/>
  <c r="I24673" i="51"/>
  <c r="I24677" i="51"/>
  <c r="I24681" i="51"/>
  <c r="I24685" i="51"/>
  <c r="I24689" i="51"/>
  <c r="I24693" i="51"/>
  <c r="I24697" i="51"/>
  <c r="I24701" i="51"/>
  <c r="I24705" i="51"/>
  <c r="I24709" i="51"/>
  <c r="I24713" i="51"/>
  <c r="I24717" i="51"/>
  <c r="I24721" i="51"/>
  <c r="I24725" i="51"/>
  <c r="I24729" i="51"/>
  <c r="I24733" i="51"/>
  <c r="I24737" i="51"/>
  <c r="I24741" i="51"/>
  <c r="I24745" i="51"/>
  <c r="I24749" i="51"/>
  <c r="I24753" i="51"/>
  <c r="I24757" i="51"/>
  <c r="I24761" i="51"/>
  <c r="I24765" i="51"/>
  <c r="I24769" i="51"/>
  <c r="I24773" i="51"/>
  <c r="I24777" i="51"/>
  <c r="I24781" i="51"/>
  <c r="I24785" i="51"/>
  <c r="I24789" i="51"/>
  <c r="I24793" i="51"/>
  <c r="I24797" i="51"/>
  <c r="I24801" i="51"/>
  <c r="I24805" i="51"/>
  <c r="I24809" i="51"/>
  <c r="I24813" i="51"/>
  <c r="I24817" i="51"/>
  <c r="I24821" i="51"/>
  <c r="I24825" i="51"/>
  <c r="I24829" i="51"/>
  <c r="I24833" i="51"/>
  <c r="I24837" i="51"/>
  <c r="I24841" i="51"/>
  <c r="I24845" i="51"/>
  <c r="I24849" i="51"/>
  <c r="I24853" i="51"/>
  <c r="I24857" i="51"/>
  <c r="I24861" i="51"/>
  <c r="I24865" i="51"/>
  <c r="I24869" i="51"/>
  <c r="I24873" i="51"/>
  <c r="I24877" i="51"/>
  <c r="I24881" i="51"/>
  <c r="I24885" i="51"/>
  <c r="I24889" i="51"/>
  <c r="I24893" i="51"/>
  <c r="I24897" i="51"/>
  <c r="I24901" i="51"/>
  <c r="I24905" i="51"/>
  <c r="I24909" i="51"/>
  <c r="I24913" i="51"/>
  <c r="I24917" i="51"/>
  <c r="I24921" i="51"/>
  <c r="I24925" i="51"/>
  <c r="I24929" i="51"/>
  <c r="I24933" i="51"/>
  <c r="I24937" i="51"/>
  <c r="I24941" i="51"/>
  <c r="I24945" i="51"/>
  <c r="I24949" i="51"/>
  <c r="I24953" i="51"/>
  <c r="I24957" i="51"/>
  <c r="I24961" i="51"/>
  <c r="I24965" i="51"/>
  <c r="I24969" i="51"/>
  <c r="I24973" i="51"/>
  <c r="I24977" i="51"/>
  <c r="I24981" i="51"/>
  <c r="I24985" i="51"/>
  <c r="I24989" i="51"/>
  <c r="I24993" i="51"/>
  <c r="I24997" i="51"/>
  <c r="I25001" i="51"/>
  <c r="I25005" i="51"/>
  <c r="I25009" i="51"/>
  <c r="I25013" i="51"/>
  <c r="I25017" i="51"/>
  <c r="I25021" i="51"/>
  <c r="I25025" i="51"/>
  <c r="I25029" i="51"/>
  <c r="I25033" i="51"/>
  <c r="I25037" i="51"/>
  <c r="I25041" i="51"/>
  <c r="I25045" i="51"/>
  <c r="I25049" i="51"/>
  <c r="I25053" i="51"/>
  <c r="I25057" i="51"/>
  <c r="I25061" i="51"/>
  <c r="I25065" i="51"/>
  <c r="I25069" i="51"/>
  <c r="I25073" i="51"/>
  <c r="I25077" i="51"/>
  <c r="I25081" i="51"/>
  <c r="I25085" i="51"/>
  <c r="I25089" i="51"/>
  <c r="I25093" i="51"/>
  <c r="I25097" i="51"/>
  <c r="I25101" i="51"/>
  <c r="I25105" i="51"/>
  <c r="I25109" i="51"/>
  <c r="I25113" i="51"/>
  <c r="I25117" i="51"/>
  <c r="I25121" i="51"/>
  <c r="I25125" i="51"/>
  <c r="I25129" i="51"/>
  <c r="I25133" i="51"/>
  <c r="I25137" i="51"/>
  <c r="I25141" i="51"/>
  <c r="I25145" i="51"/>
  <c r="I25149" i="51"/>
  <c r="I25153" i="51"/>
  <c r="I25157" i="51"/>
  <c r="I25161" i="51"/>
  <c r="I25165" i="51"/>
  <c r="I25169" i="51"/>
  <c r="I25173" i="51"/>
  <c r="I25177" i="51"/>
  <c r="I25181" i="51"/>
  <c r="I25185" i="51"/>
  <c r="I25189" i="51"/>
  <c r="I25193" i="51"/>
  <c r="I25197" i="51"/>
  <c r="I25201" i="51"/>
  <c r="I25205" i="51"/>
  <c r="I25217" i="51"/>
  <c r="I25221" i="51"/>
  <c r="I25225" i="51"/>
  <c r="I25229" i="51"/>
  <c r="I25233" i="51"/>
  <c r="I25237" i="51"/>
  <c r="I25241" i="51"/>
  <c r="I25245" i="51"/>
  <c r="I25249" i="51"/>
  <c r="I25253" i="51"/>
  <c r="I25257" i="51"/>
  <c r="I25261" i="51"/>
  <c r="I25265" i="51"/>
  <c r="I25269" i="51"/>
  <c r="I25273" i="51"/>
  <c r="I25277" i="51"/>
  <c r="I25281" i="51"/>
  <c r="I25285" i="51"/>
  <c r="I25289" i="51"/>
  <c r="I25293" i="51"/>
  <c r="I25297" i="51"/>
  <c r="I25301" i="51"/>
  <c r="I25305" i="51"/>
  <c r="I25309" i="51"/>
  <c r="I25313" i="51"/>
  <c r="I25317" i="51"/>
  <c r="I25321" i="51"/>
  <c r="I25325" i="51"/>
  <c r="I25329" i="51"/>
  <c r="I25333" i="51"/>
  <c r="I25337" i="51"/>
  <c r="I25341" i="51"/>
  <c r="I25345" i="51"/>
  <c r="I25349" i="51"/>
  <c r="I25353" i="51"/>
  <c r="I25357" i="51"/>
  <c r="I25361" i="51"/>
  <c r="I25365" i="51"/>
  <c r="I25369" i="51"/>
  <c r="I25373" i="51"/>
  <c r="I25377" i="51"/>
  <c r="I25381" i="51"/>
  <c r="I25385" i="51"/>
  <c r="I25389" i="51"/>
  <c r="I25393" i="51"/>
  <c r="I25397" i="51"/>
  <c r="I25401" i="51"/>
  <c r="I25405" i="51"/>
  <c r="I25409" i="51"/>
  <c r="I25413" i="51"/>
  <c r="I25417" i="51"/>
  <c r="I25421" i="51"/>
  <c r="I25425" i="51"/>
  <c r="I25429" i="51"/>
  <c r="I25433" i="51"/>
  <c r="I25437" i="51"/>
  <c r="I25441" i="51"/>
  <c r="I25445" i="51"/>
  <c r="I25449" i="51"/>
  <c r="I25453" i="51"/>
  <c r="I25457" i="51"/>
  <c r="I25461" i="51"/>
  <c r="I25465" i="51"/>
  <c r="I25469" i="51"/>
  <c r="I25473" i="51"/>
  <c r="I25477" i="51"/>
  <c r="I25481" i="51"/>
  <c r="I25485" i="51"/>
  <c r="I25489" i="51"/>
  <c r="I25493" i="51"/>
  <c r="I25497" i="51"/>
  <c r="I25501" i="51"/>
  <c r="I25505" i="51"/>
  <c r="I25509" i="51"/>
  <c r="I25513" i="51"/>
  <c r="I25517" i="51"/>
  <c r="I25521" i="51"/>
  <c r="I25525" i="51"/>
  <c r="I25529" i="51"/>
  <c r="I25533" i="51"/>
  <c r="I25537" i="51"/>
  <c r="I25541" i="51"/>
  <c r="I25545" i="51"/>
  <c r="I25549" i="51"/>
  <c r="I25553" i="51"/>
  <c r="I25557" i="51"/>
  <c r="I25561" i="51"/>
  <c r="I25565" i="51"/>
  <c r="I25569" i="51"/>
  <c r="I25573" i="51"/>
  <c r="I25577" i="51"/>
  <c r="I25581" i="51"/>
  <c r="I25585" i="51"/>
  <c r="I25589" i="51"/>
  <c r="I25593" i="51"/>
  <c r="I25597" i="51"/>
  <c r="I25601" i="51"/>
  <c r="I25605" i="51"/>
  <c r="I25609" i="51"/>
  <c r="I25613" i="51"/>
  <c r="I25617" i="51"/>
  <c r="I25621" i="51"/>
  <c r="I25625" i="51"/>
  <c r="I25629" i="51"/>
  <c r="I25633" i="51"/>
  <c r="I25637" i="51"/>
  <c r="I25641" i="51"/>
  <c r="I25645" i="51"/>
  <c r="I25649" i="51"/>
  <c r="I25653" i="51"/>
  <c r="I25657" i="51"/>
  <c r="I25661" i="51"/>
  <c r="I25665" i="51"/>
  <c r="I25669" i="51"/>
  <c r="I25673" i="51"/>
  <c r="I25677" i="51"/>
  <c r="I25681" i="51"/>
  <c r="I25685" i="51"/>
  <c r="I25689" i="51"/>
  <c r="I25693" i="51"/>
  <c r="I25697" i="51"/>
  <c r="I25701" i="51"/>
  <c r="I25705" i="51"/>
  <c r="I25709" i="51"/>
  <c r="I25713" i="51"/>
  <c r="I25717" i="51"/>
  <c r="I25721" i="51"/>
  <c r="I25725" i="51"/>
  <c r="I25729" i="51"/>
  <c r="I25733" i="51"/>
  <c r="I25737" i="51"/>
  <c r="I25741" i="51"/>
  <c r="I25745" i="51"/>
  <c r="I25749" i="51"/>
  <c r="I25753" i="51"/>
  <c r="I25757" i="51"/>
  <c r="I25761" i="51"/>
  <c r="I25765" i="51"/>
  <c r="I25769" i="51"/>
  <c r="I25773" i="51"/>
  <c r="I25777" i="51"/>
  <c r="I25781" i="51"/>
  <c r="I25785" i="51"/>
  <c r="I25789" i="51"/>
  <c r="I25793" i="51"/>
  <c r="I25797" i="51"/>
  <c r="I25801" i="51"/>
  <c r="I25805" i="51"/>
  <c r="I25809" i="51"/>
  <c r="I25813" i="51"/>
  <c r="I25817" i="51"/>
  <c r="I25821" i="51"/>
  <c r="I25825" i="51"/>
  <c r="I25829" i="51"/>
  <c r="I25833" i="51"/>
  <c r="I25837" i="51"/>
  <c r="I25841" i="51"/>
  <c r="I25845" i="51"/>
  <c r="I25849" i="51"/>
  <c r="I25853" i="51"/>
  <c r="I25857" i="51"/>
  <c r="I25861" i="51"/>
  <c r="I25865" i="51"/>
  <c r="I25869" i="51"/>
  <c r="I25873" i="51"/>
  <c r="I25877" i="51"/>
  <c r="I25881" i="51"/>
  <c r="I25885" i="51"/>
  <c r="I25889" i="51"/>
  <c r="I25893" i="51"/>
  <c r="I25897" i="51"/>
  <c r="I25901" i="51"/>
  <c r="I25905" i="51"/>
  <c r="I25909" i="51"/>
  <c r="I25913" i="51"/>
  <c r="I25917" i="51"/>
  <c r="I25921" i="51"/>
  <c r="I25925" i="51"/>
  <c r="I25929" i="51"/>
  <c r="I25933" i="51"/>
  <c r="I25937" i="51"/>
  <c r="I25941" i="51"/>
  <c r="I25945" i="51"/>
  <c r="I25949" i="51"/>
  <c r="I25953" i="51"/>
  <c r="I25957" i="51"/>
  <c r="I25961" i="51"/>
  <c r="I25965" i="51"/>
  <c r="I25969" i="51"/>
  <c r="I25973" i="51"/>
  <c r="I25977" i="51"/>
  <c r="I25981" i="51"/>
  <c r="I25985" i="51"/>
  <c r="I25989" i="51"/>
  <c r="I25993" i="51"/>
  <c r="I25997" i="51"/>
  <c r="I26001" i="51"/>
  <c r="I26005" i="51"/>
  <c r="I26009" i="51"/>
  <c r="I26013" i="51"/>
  <c r="I26017" i="51"/>
  <c r="I26021" i="51"/>
  <c r="I26025" i="51"/>
  <c r="I26029" i="51"/>
  <c r="I26033" i="51"/>
  <c r="I26037" i="51"/>
  <c r="I26041" i="51"/>
  <c r="I26045" i="51"/>
  <c r="I26049" i="51"/>
  <c r="I26053" i="51"/>
  <c r="I26057" i="51"/>
  <c r="I26061" i="51"/>
  <c r="I26065" i="51"/>
  <c r="I26069" i="51"/>
  <c r="I26073" i="51"/>
  <c r="I26077" i="51"/>
  <c r="I26081" i="51"/>
  <c r="I26085" i="51"/>
  <c r="I26089" i="51"/>
  <c r="I26093" i="51"/>
  <c r="I26097" i="51"/>
  <c r="I26101" i="51"/>
  <c r="I26105" i="51"/>
  <c r="I26109" i="51"/>
  <c r="I26113" i="51"/>
  <c r="I26117" i="51"/>
  <c r="I26121" i="51"/>
  <c r="I26125" i="51"/>
  <c r="I26129" i="51"/>
  <c r="I26133" i="51"/>
  <c r="I26137" i="51"/>
  <c r="I26141" i="51"/>
  <c r="I26145" i="51"/>
  <c r="I26149" i="51"/>
  <c r="I26153" i="51"/>
  <c r="I26157" i="51"/>
  <c r="I26161" i="51"/>
  <c r="I26165" i="51"/>
  <c r="I26169" i="51"/>
  <c r="I26173" i="51"/>
  <c r="I26177" i="51"/>
  <c r="I26181" i="51"/>
  <c r="I26185" i="51"/>
  <c r="I26189" i="51"/>
  <c r="I26193" i="51"/>
  <c r="I26197" i="51"/>
  <c r="I26201" i="51"/>
  <c r="I26205" i="51"/>
  <c r="I26209" i="51"/>
  <c r="I26213" i="51"/>
  <c r="I26217" i="51"/>
  <c r="I26221" i="51"/>
  <c r="I26225" i="51"/>
  <c r="I26229" i="51"/>
  <c r="I26233" i="51"/>
  <c r="I26237" i="51"/>
  <c r="I26241" i="51"/>
  <c r="I26245" i="51"/>
  <c r="I26249" i="51"/>
  <c r="I26253" i="51"/>
  <c r="I26257" i="51"/>
  <c r="I26261" i="51"/>
  <c r="I26265" i="51"/>
  <c r="I26269" i="51"/>
  <c r="I26273" i="51"/>
  <c r="I26277" i="51"/>
  <c r="I26281" i="51"/>
  <c r="I26285" i="51"/>
  <c r="I26289" i="51"/>
  <c r="I26293" i="51"/>
  <c r="I26297" i="51"/>
  <c r="I26301" i="51"/>
  <c r="I26305" i="51"/>
  <c r="I26309" i="51"/>
  <c r="I26313" i="51"/>
  <c r="I26317" i="51"/>
  <c r="I26321" i="51"/>
  <c r="I26325" i="51"/>
  <c r="I26329" i="51"/>
  <c r="I26333" i="51"/>
  <c r="I26337" i="51"/>
  <c r="I26341" i="51"/>
  <c r="I26345" i="51"/>
  <c r="I26349" i="51"/>
  <c r="I26353" i="51"/>
  <c r="I26357" i="51"/>
  <c r="I26361" i="51"/>
  <c r="I26365" i="51"/>
  <c r="I26369" i="51"/>
  <c r="I26373" i="51"/>
  <c r="I26377" i="51"/>
  <c r="I26381" i="51"/>
  <c r="I26385" i="51"/>
  <c r="I26389" i="51"/>
  <c r="I26393" i="51"/>
  <c r="I26397" i="51"/>
  <c r="I26401" i="51"/>
  <c r="I26405" i="51"/>
  <c r="I26409" i="51"/>
  <c r="I26413" i="51"/>
  <c r="I26417" i="51"/>
  <c r="I26421" i="51"/>
  <c r="I26425" i="51"/>
  <c r="I26429" i="51"/>
  <c r="I26433" i="51"/>
  <c r="I26437" i="51"/>
  <c r="I26441" i="51"/>
  <c r="I26445" i="51"/>
  <c r="I26449" i="51"/>
  <c r="I26453" i="51"/>
  <c r="I26457" i="51"/>
  <c r="I26461" i="51"/>
  <c r="I26465" i="51"/>
  <c r="I26469" i="51"/>
  <c r="I26473" i="51"/>
  <c r="I26477" i="51"/>
  <c r="I26481" i="51"/>
  <c r="I26485" i="51"/>
  <c r="I26489" i="51"/>
  <c r="I26493" i="51"/>
  <c r="I26497" i="51"/>
  <c r="I26501" i="51"/>
  <c r="I26505" i="51"/>
  <c r="I26509" i="51"/>
  <c r="I26513" i="51"/>
  <c r="I26517" i="51"/>
  <c r="I26521" i="51"/>
  <c r="I26525" i="51"/>
  <c r="I26529" i="51"/>
  <c r="I26533" i="51"/>
  <c r="I26537" i="51"/>
  <c r="I26541" i="51"/>
  <c r="I26545" i="51"/>
  <c r="I26549" i="51"/>
  <c r="I26553" i="51"/>
  <c r="I26557" i="51"/>
  <c r="I26561" i="51"/>
  <c r="I26565" i="51"/>
  <c r="I26569" i="51"/>
  <c r="I26573" i="51"/>
  <c r="I26577" i="51"/>
  <c r="I26581" i="51"/>
  <c r="I26585" i="51"/>
  <c r="I26589" i="51"/>
  <c r="I26593" i="51"/>
  <c r="I26597" i="51"/>
  <c r="I26601" i="51"/>
  <c r="I26605" i="51"/>
  <c r="I26609" i="51"/>
  <c r="I26613" i="51"/>
  <c r="I26617" i="51"/>
  <c r="I26621" i="51"/>
  <c r="I26625" i="51"/>
  <c r="I26629" i="51"/>
  <c r="I26633" i="51"/>
  <c r="I26637" i="51"/>
  <c r="I26641" i="51"/>
  <c r="I26645" i="51"/>
  <c r="I26649" i="51"/>
  <c r="I26653" i="51"/>
  <c r="I26657" i="51"/>
  <c r="I26661" i="51"/>
  <c r="I26665" i="51"/>
  <c r="I26669" i="51"/>
  <c r="I26673" i="51"/>
  <c r="I26677" i="51"/>
  <c r="I26681" i="51"/>
  <c r="I26685" i="51"/>
  <c r="I26689" i="51"/>
  <c r="I26693" i="51"/>
  <c r="I26697" i="51"/>
  <c r="I26701" i="51"/>
  <c r="I26705" i="51"/>
  <c r="I26709" i="51"/>
  <c r="I26713" i="51"/>
  <c r="I26717" i="51"/>
  <c r="I26721" i="51"/>
  <c r="I26725" i="51"/>
  <c r="I26729" i="51"/>
  <c r="I26733" i="51"/>
  <c r="I26737" i="51"/>
  <c r="I26741" i="51"/>
  <c r="I26745" i="51"/>
  <c r="I26749" i="51"/>
  <c r="I26753" i="51"/>
  <c r="I26757" i="51"/>
  <c r="I26761" i="51"/>
  <c r="I26765" i="51"/>
  <c r="I26769" i="51"/>
  <c r="I26773" i="51"/>
  <c r="I26777" i="51"/>
  <c r="I26781" i="51"/>
  <c r="I26785" i="51"/>
  <c r="I26789" i="51"/>
  <c r="I26793" i="51"/>
  <c r="I26797" i="51"/>
  <c r="I26801" i="51"/>
  <c r="I26805" i="51"/>
  <c r="I26809" i="51"/>
  <c r="I26813" i="51"/>
  <c r="I26817" i="51"/>
  <c r="I26821" i="51"/>
  <c r="I26825" i="51"/>
  <c r="I26829" i="51"/>
  <c r="I26833" i="51"/>
  <c r="I26837" i="51"/>
  <c r="I26841" i="51"/>
  <c r="I26845" i="51"/>
  <c r="I26849" i="51"/>
  <c r="I26853" i="51"/>
  <c r="I26857" i="51"/>
  <c r="I26861" i="51"/>
  <c r="I26865" i="51"/>
  <c r="I26869" i="51"/>
  <c r="I26873" i="51"/>
  <c r="I26877" i="51"/>
  <c r="I26881" i="51"/>
  <c r="I26885" i="51"/>
  <c r="I26889" i="51"/>
  <c r="I26893" i="51"/>
  <c r="I26897" i="51"/>
  <c r="I26901" i="51"/>
  <c r="I26905" i="51"/>
  <c r="I26909" i="51"/>
  <c r="I26913" i="51"/>
  <c r="I26917" i="51"/>
  <c r="I26921" i="51"/>
  <c r="I26925" i="51"/>
  <c r="I26929" i="51"/>
  <c r="I26933" i="51"/>
  <c r="I26937" i="51"/>
  <c r="I26941" i="51"/>
  <c r="I26945" i="51"/>
  <c r="I26949" i="51"/>
  <c r="I26953" i="51"/>
  <c r="I26957" i="51"/>
  <c r="I26961" i="51"/>
  <c r="I26965" i="51"/>
  <c r="I26969" i="51"/>
  <c r="I26973" i="51"/>
  <c r="I26977" i="51"/>
  <c r="I26981" i="51"/>
  <c r="I26985" i="51"/>
  <c r="I26989" i="51"/>
  <c r="I26993" i="51"/>
  <c r="I26997" i="51"/>
  <c r="I27001" i="51"/>
  <c r="I27005" i="51"/>
  <c r="I27009" i="51"/>
  <c r="I27013" i="51"/>
  <c r="I27017" i="51"/>
  <c r="I27021" i="51"/>
  <c r="I27025" i="51"/>
  <c r="I27029" i="51"/>
  <c r="I27033" i="51"/>
  <c r="I27037" i="51"/>
  <c r="I27041" i="51"/>
  <c r="I27045" i="51"/>
  <c r="I27049" i="51"/>
  <c r="I27053" i="51"/>
  <c r="I27057" i="51"/>
  <c r="I27061" i="51"/>
  <c r="I27065" i="51"/>
  <c r="I27069" i="51"/>
  <c r="I27073" i="51"/>
  <c r="I27077" i="51"/>
  <c r="I27081" i="51"/>
  <c r="I27085" i="51"/>
  <c r="I27089" i="51"/>
  <c r="I27093" i="51"/>
  <c r="I27097" i="51"/>
  <c r="I27101" i="51"/>
  <c r="I27105" i="51"/>
  <c r="I27109" i="51"/>
  <c r="I27113" i="51"/>
  <c r="I27117" i="51"/>
  <c r="I27121" i="51"/>
  <c r="I27125" i="51"/>
  <c r="I27129" i="51"/>
  <c r="I27133" i="51"/>
  <c r="I27137" i="51"/>
  <c r="I27141" i="51"/>
  <c r="I27145" i="51"/>
  <c r="I27149" i="51"/>
  <c r="I27153" i="51"/>
  <c r="I27157" i="51"/>
  <c r="I27161" i="51"/>
  <c r="I27165" i="51"/>
  <c r="I27169" i="51"/>
  <c r="I27173" i="51"/>
  <c r="I27177" i="51"/>
  <c r="I27181" i="51"/>
  <c r="I27185" i="51"/>
  <c r="I27189" i="51"/>
  <c r="I27193" i="51"/>
  <c r="I27197" i="51"/>
  <c r="I27201" i="51"/>
  <c r="I27205" i="51"/>
  <c r="I27209" i="51"/>
  <c r="I27213" i="51"/>
  <c r="I27217" i="51"/>
  <c r="I27221" i="51"/>
  <c r="I27225" i="51"/>
  <c r="I27229" i="51"/>
  <c r="I27233" i="51"/>
  <c r="I27237" i="51"/>
  <c r="I27241" i="51"/>
  <c r="I27245" i="51"/>
  <c r="I27249" i="51"/>
  <c r="I27253" i="51"/>
  <c r="I27257" i="51"/>
  <c r="I27261" i="51"/>
  <c r="I27265" i="51"/>
  <c r="I27269" i="51"/>
  <c r="I27273" i="51"/>
  <c r="I27277" i="51"/>
  <c r="I27281" i="51"/>
  <c r="I27285" i="51"/>
  <c r="I27289" i="51"/>
  <c r="I27293" i="51"/>
  <c r="I27297" i="51"/>
  <c r="I27301" i="51"/>
  <c r="I27305" i="51"/>
  <c r="I27309" i="51"/>
  <c r="I27313" i="51"/>
  <c r="I27317" i="51"/>
  <c r="I27321" i="51"/>
  <c r="I27325" i="51"/>
  <c r="I27329" i="51"/>
  <c r="I27333" i="51"/>
  <c r="I27337" i="51"/>
  <c r="I27341" i="51"/>
  <c r="I27345" i="51"/>
  <c r="I27349" i="51"/>
  <c r="I27353" i="51"/>
  <c r="I27357" i="51"/>
  <c r="I27361" i="51"/>
  <c r="I27365" i="51"/>
  <c r="I27369" i="51"/>
  <c r="I27373" i="51"/>
  <c r="I27377" i="51"/>
  <c r="I27381" i="51"/>
  <c r="I27385" i="51"/>
  <c r="I27389" i="51"/>
  <c r="I27393" i="51"/>
  <c r="I27397" i="51"/>
  <c r="I27401" i="51"/>
  <c r="I27405" i="51"/>
  <c r="I27409" i="51"/>
  <c r="I27413" i="51"/>
  <c r="I27417" i="51"/>
  <c r="I27421" i="51"/>
  <c r="I27425" i="51"/>
  <c r="I27429" i="51"/>
  <c r="I27433" i="51"/>
  <c r="I27437" i="51"/>
  <c r="I27441" i="51"/>
  <c r="I27445" i="51"/>
  <c r="I27449" i="51"/>
  <c r="I27453" i="51"/>
  <c r="I27457" i="51"/>
  <c r="I27461" i="51"/>
  <c r="I27465" i="51"/>
  <c r="I27469" i="51"/>
  <c r="I27473" i="51"/>
  <c r="I27477" i="51"/>
  <c r="I27481" i="51"/>
  <c r="I27485" i="51"/>
  <c r="I27489" i="51"/>
  <c r="I27493" i="51"/>
  <c r="I27497" i="51"/>
  <c r="I27501" i="51"/>
  <c r="I27505" i="51"/>
  <c r="I27509" i="51"/>
  <c r="I27513" i="51"/>
  <c r="I27517" i="51"/>
  <c r="I27521" i="51"/>
  <c r="I27525" i="51"/>
  <c r="I27529" i="51"/>
  <c r="I27533" i="51"/>
  <c r="I27537" i="51"/>
  <c r="I27541" i="51"/>
  <c r="I27545" i="51"/>
  <c r="I27549" i="51"/>
  <c r="I27553" i="51"/>
  <c r="I27557" i="51"/>
  <c r="I27561" i="51"/>
  <c r="I27565" i="51"/>
  <c r="I27569" i="51"/>
  <c r="I27573" i="51"/>
  <c r="I27577" i="51"/>
  <c r="I27581" i="51"/>
  <c r="I27585" i="51"/>
  <c r="I27589" i="51"/>
  <c r="I27593" i="51"/>
  <c r="I27597" i="51"/>
  <c r="I27601" i="51"/>
  <c r="I27605" i="51"/>
  <c r="I27609" i="51"/>
  <c r="I27613" i="51"/>
  <c r="I27617" i="51"/>
  <c r="I27621" i="51"/>
  <c r="I27625" i="51"/>
  <c r="I27629" i="51"/>
  <c r="I27633" i="51"/>
  <c r="I27637" i="51"/>
  <c r="I27641" i="51"/>
  <c r="I27645" i="51"/>
  <c r="I27649" i="51"/>
  <c r="I27653" i="51"/>
  <c r="I27657" i="51"/>
  <c r="I27661" i="51"/>
  <c r="I27665" i="51"/>
  <c r="I27669" i="51"/>
  <c r="I27673" i="51"/>
  <c r="I27677" i="51"/>
  <c r="I27681" i="51"/>
  <c r="I27685" i="51"/>
  <c r="I27689" i="51"/>
  <c r="I27693" i="51"/>
  <c r="I27697" i="51"/>
  <c r="I27701" i="51"/>
  <c r="I27705" i="51"/>
  <c r="I27709" i="51"/>
  <c r="I27713" i="51"/>
  <c r="I27717" i="51"/>
  <c r="I27721" i="51"/>
  <c r="I27725" i="51"/>
  <c r="I27729" i="51"/>
  <c r="I27733" i="51"/>
  <c r="I27737" i="51"/>
  <c r="I27741" i="51"/>
  <c r="I27745" i="51"/>
  <c r="I27749" i="51"/>
  <c r="I27753" i="51"/>
  <c r="I27757" i="51"/>
  <c r="I27761" i="51"/>
  <c r="I27765" i="51"/>
  <c r="I27769" i="51"/>
  <c r="I27773" i="51"/>
  <c r="I27777" i="51"/>
  <c r="I27781" i="51"/>
  <c r="I27785" i="51"/>
  <c r="I27789" i="51"/>
  <c r="I27793" i="51"/>
  <c r="I27797" i="51"/>
  <c r="I27801" i="51"/>
  <c r="I27805" i="51"/>
  <c r="I27809" i="51"/>
  <c r="I27813" i="51"/>
  <c r="I27817" i="51"/>
  <c r="I27821" i="51"/>
  <c r="I27825" i="51"/>
  <c r="I27829" i="51"/>
  <c r="I27833" i="51"/>
  <c r="I27837" i="51"/>
  <c r="I27841" i="51"/>
  <c r="I27845" i="51"/>
  <c r="I27849" i="51"/>
  <c r="I27853" i="51"/>
  <c r="I27857" i="51"/>
  <c r="I27861" i="51"/>
  <c r="I27865" i="51"/>
  <c r="I27869" i="51"/>
  <c r="I27873" i="51"/>
  <c r="I27877" i="51"/>
  <c r="I27881" i="51"/>
  <c r="I27885" i="51"/>
  <c r="I27889" i="51"/>
  <c r="I27893" i="51"/>
  <c r="I27897" i="51"/>
  <c r="I27901" i="51"/>
  <c r="I27905" i="51"/>
  <c r="I27909" i="51"/>
  <c r="I27913" i="51"/>
  <c r="I27917" i="51"/>
  <c r="I27921" i="51"/>
  <c r="I27925" i="51"/>
  <c r="I27929" i="51"/>
  <c r="I27933" i="51"/>
  <c r="I27937" i="51"/>
  <c r="I27941" i="51"/>
  <c r="I27945" i="51"/>
  <c r="I27949" i="51"/>
  <c r="I27953" i="51"/>
  <c r="I27957" i="51"/>
  <c r="I27961" i="51"/>
  <c r="I27965" i="51"/>
  <c r="I27969" i="51"/>
  <c r="I27973" i="51"/>
  <c r="I27977" i="51"/>
  <c r="I27981" i="51"/>
  <c r="I27985" i="51"/>
  <c r="I27989" i="51"/>
  <c r="I27993" i="51"/>
  <c r="I27997" i="51"/>
  <c r="I28001" i="51"/>
  <c r="I28005" i="51"/>
  <c r="I28009" i="51"/>
  <c r="I28013" i="51"/>
  <c r="I28017" i="51"/>
  <c r="I28021" i="51"/>
  <c r="I28025" i="51"/>
  <c r="I28029" i="51"/>
  <c r="I28033" i="51"/>
  <c r="I28037" i="51"/>
  <c r="I28041" i="51"/>
  <c r="I28045" i="51"/>
  <c r="I28049" i="51"/>
  <c r="I28053" i="51"/>
  <c r="I28057" i="51"/>
  <c r="I28061" i="51"/>
  <c r="I28065" i="51"/>
  <c r="I28069" i="51"/>
  <c r="I28073" i="51"/>
  <c r="I28077" i="51"/>
  <c r="I28081" i="51"/>
  <c r="I28085" i="51"/>
  <c r="I28089" i="51"/>
  <c r="I28093" i="51"/>
  <c r="I28097" i="51"/>
  <c r="I28101" i="51"/>
  <c r="I28105" i="51"/>
  <c r="I28109" i="51"/>
  <c r="I28113" i="51"/>
  <c r="I28117" i="51"/>
  <c r="I28121" i="51"/>
  <c r="I28125" i="51"/>
  <c r="I28129" i="51"/>
  <c r="I28133" i="51"/>
  <c r="I28137" i="51"/>
  <c r="I28141" i="51"/>
  <c r="I28145" i="51"/>
  <c r="I28149" i="51"/>
  <c r="I28153" i="51"/>
  <c r="I28157" i="51"/>
  <c r="I28161" i="51"/>
  <c r="I28165" i="51"/>
  <c r="I28169" i="51"/>
  <c r="I28173" i="51"/>
  <c r="I28177" i="51"/>
  <c r="I28181" i="51"/>
  <c r="I28185" i="51"/>
  <c r="I28189" i="51"/>
  <c r="I28193" i="51"/>
  <c r="I28197" i="51"/>
  <c r="I28201" i="51"/>
  <c r="I28205" i="51"/>
  <c r="I28209" i="51"/>
  <c r="I28213" i="51"/>
  <c r="I28217" i="51"/>
  <c r="I28221" i="51"/>
  <c r="I28225" i="51"/>
  <c r="I28229" i="51"/>
  <c r="I28233" i="51"/>
  <c r="I28237" i="51"/>
  <c r="I28241" i="51"/>
  <c r="I28245" i="51"/>
  <c r="I28249" i="51"/>
  <c r="I28253" i="51"/>
  <c r="I28257" i="51"/>
  <c r="I28261" i="51"/>
  <c r="I28265" i="51"/>
  <c r="I28269" i="51"/>
  <c r="I28273" i="51"/>
  <c r="I28277" i="51"/>
  <c r="I28281" i="51"/>
  <c r="I28285" i="51"/>
  <c r="I28289" i="51"/>
  <c r="I28293" i="51"/>
  <c r="I28297" i="51"/>
  <c r="I28301" i="51"/>
  <c r="I28305" i="51"/>
  <c r="I28309" i="51"/>
  <c r="I28313" i="51"/>
  <c r="I28317" i="51"/>
  <c r="I28321" i="51"/>
  <c r="I28325" i="51"/>
  <c r="I28329" i="51"/>
  <c r="I28333" i="51"/>
  <c r="I28337" i="51"/>
  <c r="I28341" i="51"/>
  <c r="I28345" i="51"/>
  <c r="I28349" i="51"/>
  <c r="I28353" i="51"/>
  <c r="I28357" i="51"/>
  <c r="I28361" i="51"/>
  <c r="I28365" i="51"/>
  <c r="I28369" i="51"/>
  <c r="I28373" i="51"/>
  <c r="I28377" i="51"/>
  <c r="I28381" i="51"/>
  <c r="I28385" i="51"/>
  <c r="I28389" i="51"/>
  <c r="I28393" i="51"/>
  <c r="I28397" i="51"/>
  <c r="I28401" i="51"/>
  <c r="I28405" i="51"/>
  <c r="I28409" i="51"/>
  <c r="I28413" i="51"/>
  <c r="I28417" i="51"/>
  <c r="I28421" i="51"/>
  <c r="I28425" i="51"/>
  <c r="I28429" i="51"/>
  <c r="I28433" i="51"/>
  <c r="I28437" i="51"/>
  <c r="I28441" i="51"/>
  <c r="I28445" i="51"/>
  <c r="I28449" i="51"/>
  <c r="I28453" i="51"/>
  <c r="I28457" i="51"/>
  <c r="I28461" i="51"/>
  <c r="I28465" i="51"/>
  <c r="I28469" i="51"/>
  <c r="I28473" i="51"/>
  <c r="I28477" i="51"/>
  <c r="I28481" i="51"/>
  <c r="I28485" i="51"/>
  <c r="I28489" i="51"/>
  <c r="I28493" i="51"/>
  <c r="I28497" i="51"/>
  <c r="I28501" i="51"/>
  <c r="I28505" i="51"/>
  <c r="I28509" i="51"/>
  <c r="I28513" i="51"/>
  <c r="I28517" i="51"/>
  <c r="I28521" i="51"/>
  <c r="I28525" i="51"/>
  <c r="I28529" i="51"/>
  <c r="I28533" i="51"/>
  <c r="I28537" i="51"/>
  <c r="I28541" i="51"/>
  <c r="I28545" i="51"/>
  <c r="I28549" i="51"/>
  <c r="I28553" i="51"/>
  <c r="I28557" i="51"/>
  <c r="I28561" i="51"/>
  <c r="I28565" i="51"/>
  <c r="I28569" i="51"/>
  <c r="I28573" i="51"/>
  <c r="I28577" i="51"/>
  <c r="I28581" i="51"/>
  <c r="I28585" i="51"/>
  <c r="I28589" i="51"/>
  <c r="I28593" i="51"/>
  <c r="I28597" i="51"/>
  <c r="I28601" i="51"/>
  <c r="I28605" i="51"/>
  <c r="I28609" i="51"/>
  <c r="I28613" i="51"/>
  <c r="I28617" i="51"/>
  <c r="I28621" i="51"/>
  <c r="I28625" i="51"/>
  <c r="I28629" i="51"/>
  <c r="I28633" i="51"/>
  <c r="I28637" i="51"/>
  <c r="I28641" i="51"/>
  <c r="I28645" i="51"/>
  <c r="I28649" i="51"/>
  <c r="I28653" i="51"/>
  <c r="I28657" i="51"/>
  <c r="I28661" i="51"/>
  <c r="I28665" i="51"/>
  <c r="I28669" i="51"/>
  <c r="I28673" i="51"/>
  <c r="I28677" i="51"/>
  <c r="I28681" i="51"/>
  <c r="I28685" i="51"/>
  <c r="I28689" i="51"/>
  <c r="I28693" i="51"/>
  <c r="I28697" i="51"/>
  <c r="I28701" i="51"/>
  <c r="I28705" i="51"/>
  <c r="I28709" i="51"/>
  <c r="I28713" i="51"/>
  <c r="I28717" i="51"/>
  <c r="I28721" i="51"/>
  <c r="I28725" i="51"/>
  <c r="I28729" i="51"/>
  <c r="I28733" i="51"/>
  <c r="I28737" i="51"/>
  <c r="I28741" i="51"/>
  <c r="I28745" i="51"/>
  <c r="I28749" i="51"/>
  <c r="I28753" i="51"/>
  <c r="I28757" i="51"/>
  <c r="I28761" i="51"/>
  <c r="I28765" i="51"/>
  <c r="I28769" i="51"/>
  <c r="I28773" i="51"/>
  <c r="I28777" i="51"/>
  <c r="I28781" i="51"/>
  <c r="I28785" i="51"/>
  <c r="I28789" i="51"/>
  <c r="I28793" i="51"/>
  <c r="I28797" i="51"/>
  <c r="I28801" i="51"/>
  <c r="I28805" i="51"/>
  <c r="I28809" i="51"/>
  <c r="I28813" i="51"/>
  <c r="I28817" i="51"/>
  <c r="I28821" i="51"/>
  <c r="I28825" i="51"/>
  <c r="I28829" i="51"/>
  <c r="I28833" i="51"/>
  <c r="I28837" i="51"/>
  <c r="I28841" i="51"/>
  <c r="I28845" i="51"/>
  <c r="I28849" i="51"/>
  <c r="I28853" i="51"/>
  <c r="I28857" i="51"/>
  <c r="I28861" i="51"/>
  <c r="I28865" i="51"/>
  <c r="I28869" i="51"/>
  <c r="I28873" i="51"/>
  <c r="I28877" i="51"/>
  <c r="I28881" i="51"/>
  <c r="I28885" i="51"/>
  <c r="I28889" i="51"/>
  <c r="I28893" i="51"/>
  <c r="I28897" i="51"/>
  <c r="I28901" i="51"/>
  <c r="I28905" i="51"/>
  <c r="I28909" i="51"/>
  <c r="I28913" i="51"/>
  <c r="I28917" i="51"/>
  <c r="I28921" i="51"/>
  <c r="I28925" i="51"/>
  <c r="I28929" i="51"/>
  <c r="I28933" i="51"/>
  <c r="I28937" i="51"/>
  <c r="I28941" i="51"/>
  <c r="I28945" i="51"/>
  <c r="I28949" i="51"/>
  <c r="I28953" i="51"/>
  <c r="I28957" i="51"/>
  <c r="I28961" i="51"/>
  <c r="I28965" i="51"/>
  <c r="I28969" i="51"/>
  <c r="I28973" i="51"/>
  <c r="I28977" i="51"/>
  <c r="I28981" i="51"/>
  <c r="I28985" i="51"/>
  <c r="I28989" i="51"/>
  <c r="I28993" i="51"/>
  <c r="I28997" i="51"/>
  <c r="I29001" i="51"/>
  <c r="I29005" i="51"/>
  <c r="I29009" i="51"/>
  <c r="I29013" i="51"/>
  <c r="I29017" i="51"/>
  <c r="I29021" i="51"/>
  <c r="I29025" i="51"/>
  <c r="I29029" i="51"/>
  <c r="I29033" i="51"/>
  <c r="I29037" i="51"/>
  <c r="I29041" i="51"/>
  <c r="I29045" i="51"/>
  <c r="I29049" i="51"/>
  <c r="I29053" i="51"/>
  <c r="I29057" i="51"/>
  <c r="I29061" i="51"/>
  <c r="I29065" i="51"/>
  <c r="I29069" i="51"/>
  <c r="I29073" i="51"/>
  <c r="I29077" i="51"/>
  <c r="I29081" i="51"/>
  <c r="I29085" i="51"/>
  <c r="I29089" i="51"/>
  <c r="I29093" i="51"/>
  <c r="I29097" i="51"/>
  <c r="I29101" i="51"/>
  <c r="I29105" i="51"/>
  <c r="I29109" i="51"/>
  <c r="I29113" i="51"/>
  <c r="I29117" i="51"/>
  <c r="I29121" i="51"/>
  <c r="I29125" i="51"/>
  <c r="I29129" i="51"/>
  <c r="I29133" i="51"/>
  <c r="I29137" i="51"/>
  <c r="I29141" i="51"/>
  <c r="I29145" i="51"/>
  <c r="I29149" i="51"/>
  <c r="I29153" i="51"/>
  <c r="I29157" i="51"/>
  <c r="I29161" i="51"/>
  <c r="I29165" i="51"/>
  <c r="I29169" i="51"/>
  <c r="I29173" i="51"/>
  <c r="I29177" i="51"/>
  <c r="I29181" i="51"/>
  <c r="I29185" i="51"/>
  <c r="I29189" i="51"/>
  <c r="I29193" i="51"/>
  <c r="I29197" i="51"/>
  <c r="I29201" i="51"/>
  <c r="I29205" i="51"/>
  <c r="I29209" i="51"/>
  <c r="I29213" i="51"/>
  <c r="I29217" i="51"/>
  <c r="I29221" i="51"/>
  <c r="I29225" i="51"/>
  <c r="I29229" i="51"/>
  <c r="I29233" i="51"/>
  <c r="I29237" i="51"/>
  <c r="I29241" i="51"/>
  <c r="I29245" i="51"/>
  <c r="I29249" i="51"/>
  <c r="I29253" i="51"/>
  <c r="I29257" i="51"/>
  <c r="I29261" i="51"/>
  <c r="I29265" i="51"/>
  <c r="I29269" i="51"/>
  <c r="I29273" i="51"/>
  <c r="I29277" i="51"/>
  <c r="I29281" i="51"/>
  <c r="I29285" i="51"/>
  <c r="I29289" i="51"/>
  <c r="I29293" i="51"/>
  <c r="I29297" i="51"/>
  <c r="I29301" i="51"/>
  <c r="I29305" i="51"/>
  <c r="I29309" i="51"/>
  <c r="I29313" i="51"/>
  <c r="I29317" i="51"/>
  <c r="I29321" i="51"/>
  <c r="I29325" i="51"/>
  <c r="I29329" i="51"/>
  <c r="I29333" i="51"/>
  <c r="I29337" i="51"/>
  <c r="I29341" i="51"/>
  <c r="I29345" i="51"/>
  <c r="I29349" i="51"/>
  <c r="I29353" i="51"/>
  <c r="I29357" i="51"/>
  <c r="I29361" i="51"/>
  <c r="I29365" i="51"/>
  <c r="I29369" i="51"/>
  <c r="I29373" i="51"/>
  <c r="I29377" i="51"/>
  <c r="I29381" i="51"/>
  <c r="I29385" i="51"/>
  <c r="I29389" i="51"/>
  <c r="I29393" i="51"/>
  <c r="I29397" i="51"/>
  <c r="I29401" i="51"/>
  <c r="I29405" i="51"/>
  <c r="I29409" i="51"/>
  <c r="I29413" i="51"/>
  <c r="I29417" i="51"/>
  <c r="I29421" i="51"/>
  <c r="I29425" i="51"/>
  <c r="I29429" i="51"/>
  <c r="I29433" i="51"/>
  <c r="I29437" i="51"/>
  <c r="I29441" i="51"/>
  <c r="I29445" i="51"/>
  <c r="I29449" i="51"/>
  <c r="I29453" i="51"/>
  <c r="I29457" i="51"/>
  <c r="I29461" i="51"/>
  <c r="I29465" i="51"/>
  <c r="I29469" i="51"/>
  <c r="I29473" i="51"/>
  <c r="I29477" i="51"/>
  <c r="I29481" i="51"/>
  <c r="I29485" i="51"/>
  <c r="I29489" i="51"/>
  <c r="I29493" i="51"/>
  <c r="I29497" i="51"/>
  <c r="I29501" i="51"/>
  <c r="I29505" i="51"/>
  <c r="I29509" i="51"/>
  <c r="I29513" i="51"/>
  <c r="I29517" i="51"/>
  <c r="I29521" i="51"/>
  <c r="I29525" i="51"/>
  <c r="I29529" i="51"/>
  <c r="I29533" i="51"/>
  <c r="I29537" i="51"/>
  <c r="I29541" i="51"/>
  <c r="I29545" i="51"/>
  <c r="I29549" i="51"/>
  <c r="I29553" i="51"/>
  <c r="I29557" i="51"/>
  <c r="I29561" i="51"/>
  <c r="I29565" i="51"/>
  <c r="I29569" i="51"/>
  <c r="I29573" i="51"/>
  <c r="I29577" i="51"/>
  <c r="I29581" i="51"/>
  <c r="I29585" i="51"/>
  <c r="I29589" i="51"/>
  <c r="I29593" i="51"/>
  <c r="I29597" i="51"/>
  <c r="I29601" i="51"/>
  <c r="I29605" i="51"/>
  <c r="I29609" i="51"/>
  <c r="I29613" i="51"/>
  <c r="I29617" i="51"/>
  <c r="I29621" i="51"/>
  <c r="I29625" i="51"/>
  <c r="I29629" i="51"/>
  <c r="I29633" i="51"/>
  <c r="I29637" i="51"/>
  <c r="I29641" i="51"/>
  <c r="I29645" i="51"/>
  <c r="I29649" i="51"/>
  <c r="I29653" i="51"/>
  <c r="I29657" i="51"/>
  <c r="I29661" i="51"/>
  <c r="I29665" i="51"/>
  <c r="I29669" i="51"/>
  <c r="I29673" i="51"/>
  <c r="I29677" i="51"/>
  <c r="I29681" i="51"/>
  <c r="I29685" i="51"/>
  <c r="I29689" i="51"/>
  <c r="I29693" i="51"/>
  <c r="I29697" i="51"/>
  <c r="I29701" i="51"/>
  <c r="I29705" i="51"/>
  <c r="I29709" i="51"/>
  <c r="I29713" i="51"/>
  <c r="I29717" i="51"/>
  <c r="I29721" i="51"/>
  <c r="I29725" i="51"/>
  <c r="I29729" i="51"/>
  <c r="I29733" i="51"/>
  <c r="I29737" i="51"/>
  <c r="I29741" i="51"/>
  <c r="I29745" i="51"/>
  <c r="I29749" i="51"/>
  <c r="I29753" i="51"/>
  <c r="I29757" i="51"/>
  <c r="I29761" i="51"/>
  <c r="I29765" i="51"/>
  <c r="I29769" i="51"/>
  <c r="I29773" i="51"/>
  <c r="I29777" i="51"/>
  <c r="I29781" i="51"/>
  <c r="I29785" i="51"/>
  <c r="I29789" i="51"/>
  <c r="I29793" i="51"/>
  <c r="I29797" i="51"/>
  <c r="I29801" i="51"/>
  <c r="I29805" i="51"/>
  <c r="I29809" i="51"/>
  <c r="I29813" i="51"/>
  <c r="I29817" i="51"/>
  <c r="I29821" i="51"/>
  <c r="I29825" i="51"/>
  <c r="I29829" i="51"/>
  <c r="I29833" i="51"/>
  <c r="I29837" i="51"/>
  <c r="I29841" i="51"/>
  <c r="I29845" i="51"/>
  <c r="I29849" i="51"/>
  <c r="I29853" i="51"/>
  <c r="I29857" i="51"/>
  <c r="I29861" i="51"/>
  <c r="I29865" i="51"/>
  <c r="I29869" i="51"/>
  <c r="I29873" i="51"/>
  <c r="I29877" i="51"/>
  <c r="I29881" i="51"/>
  <c r="I29885" i="51"/>
  <c r="I29889" i="51"/>
  <c r="I29893" i="51"/>
  <c r="I29897" i="51"/>
  <c r="I29901" i="51"/>
  <c r="I29905" i="51"/>
  <c r="I29909" i="51"/>
  <c r="I29913" i="51"/>
  <c r="I29917" i="51"/>
  <c r="I29921" i="51"/>
  <c r="I29925" i="51"/>
  <c r="I29929" i="51"/>
  <c r="I29933" i="51"/>
  <c r="I29937" i="51"/>
  <c r="I29941" i="51"/>
  <c r="I29945" i="51"/>
  <c r="I29949" i="51"/>
  <c r="I29953" i="51"/>
  <c r="I29957" i="51"/>
  <c r="I29961" i="51"/>
  <c r="I29965" i="51"/>
  <c r="I29969" i="51"/>
  <c r="I29973" i="51"/>
  <c r="I29977" i="51"/>
  <c r="I29981" i="51"/>
  <c r="I29985" i="51"/>
  <c r="I29989" i="51"/>
  <c r="I29993" i="51"/>
  <c r="I29997" i="51"/>
  <c r="I30001" i="51"/>
  <c r="I30005" i="51"/>
  <c r="I30009" i="51"/>
  <c r="I30013" i="51"/>
  <c r="I30017" i="51"/>
  <c r="I30021" i="51"/>
  <c r="I30025" i="51"/>
  <c r="I30029" i="51"/>
  <c r="I30033" i="51"/>
  <c r="I30037" i="51"/>
  <c r="I30041" i="51"/>
  <c r="I30045" i="51"/>
  <c r="I30049" i="51"/>
  <c r="I30053" i="51"/>
  <c r="I30057" i="51"/>
  <c r="I30061" i="51"/>
  <c r="I30065" i="51"/>
  <c r="I30069" i="51"/>
  <c r="I30073" i="51"/>
  <c r="I30077" i="51"/>
  <c r="I30081" i="51"/>
  <c r="I30085" i="51"/>
  <c r="I30089" i="51"/>
  <c r="I30093" i="51"/>
  <c r="I30097" i="51"/>
  <c r="I30101" i="51"/>
  <c r="I30105" i="51"/>
  <c r="I30109" i="51"/>
  <c r="I30113" i="51"/>
  <c r="I30117" i="51"/>
  <c r="I30121" i="51"/>
  <c r="I30125" i="51"/>
  <c r="I30129" i="51"/>
  <c r="I30133" i="51"/>
  <c r="I30137" i="51"/>
  <c r="I30141" i="51"/>
  <c r="I30145" i="51"/>
  <c r="I30149" i="51"/>
  <c r="I30153" i="51"/>
  <c r="I30157" i="51"/>
  <c r="I30161" i="51"/>
  <c r="I30165" i="51"/>
  <c r="I30169" i="51"/>
  <c r="I30173" i="51"/>
  <c r="I30177" i="51"/>
  <c r="I30181" i="51"/>
  <c r="I30185" i="51"/>
  <c r="I30189" i="51"/>
  <c r="I30193" i="51"/>
  <c r="I30197" i="51"/>
  <c r="I30201" i="51"/>
  <c r="I30205" i="51"/>
  <c r="I30209" i="51"/>
  <c r="I30213" i="51"/>
  <c r="I30217" i="51"/>
  <c r="I30221" i="51"/>
  <c r="I30225" i="51"/>
  <c r="I30229" i="51"/>
  <c r="I30233" i="51"/>
  <c r="I30237" i="51"/>
  <c r="I30241" i="51"/>
  <c r="I30245" i="51"/>
  <c r="I30249" i="51"/>
  <c r="I30253" i="51"/>
  <c r="I30257" i="51"/>
  <c r="I30261" i="51"/>
  <c r="I30265" i="51"/>
  <c r="I30269" i="51"/>
  <c r="I30273" i="51"/>
  <c r="I30277" i="51"/>
  <c r="I30281" i="51"/>
  <c r="I30285" i="51"/>
  <c r="I30289" i="51"/>
  <c r="I30293" i="51"/>
  <c r="I30297" i="51"/>
  <c r="I30301" i="51"/>
  <c r="I30305" i="51"/>
  <c r="I30309" i="51"/>
  <c r="I30313" i="51"/>
  <c r="I30317" i="51"/>
  <c r="I30321" i="51"/>
  <c r="I30325" i="51"/>
  <c r="I30329" i="51"/>
  <c r="I30333" i="51"/>
  <c r="I30337" i="51"/>
  <c r="I30341" i="51"/>
  <c r="I30345" i="51"/>
  <c r="I30349" i="51"/>
  <c r="I30353" i="51"/>
  <c r="I30357" i="51"/>
  <c r="I30361" i="51"/>
  <c r="I30365" i="51"/>
  <c r="I30369" i="51"/>
  <c r="I30373" i="51"/>
  <c r="I30377" i="51"/>
  <c r="I30381" i="51"/>
  <c r="I30385" i="51"/>
  <c r="I30389" i="51"/>
  <c r="I30393" i="51"/>
  <c r="I30397" i="51"/>
  <c r="I30401" i="51"/>
  <c r="I30405" i="51"/>
  <c r="I30409" i="51"/>
  <c r="I30413" i="51"/>
  <c r="I30417" i="51"/>
  <c r="I30421" i="51"/>
  <c r="I30425" i="51"/>
  <c r="I30429" i="51"/>
  <c r="I30433" i="51"/>
  <c r="I30437" i="51"/>
  <c r="I30441" i="51"/>
  <c r="I30445" i="51"/>
  <c r="I30449" i="51"/>
  <c r="I30453" i="51"/>
  <c r="I30457" i="51"/>
  <c r="I30461" i="51"/>
  <c r="I30465" i="51"/>
  <c r="I30469" i="51"/>
  <c r="I30473" i="51"/>
  <c r="I30477" i="51"/>
  <c r="I30481" i="51"/>
  <c r="I30485" i="51"/>
  <c r="I30489" i="51"/>
  <c r="I30493" i="51"/>
  <c r="I30497" i="51"/>
  <c r="I30501" i="51"/>
  <c r="I30505" i="51"/>
  <c r="I30509" i="51"/>
  <c r="I30513" i="51"/>
  <c r="I30517" i="51"/>
  <c r="I30521" i="51"/>
  <c r="I30525" i="51"/>
  <c r="I30529" i="51"/>
  <c r="I30533" i="51"/>
  <c r="I30537" i="51"/>
  <c r="I30541" i="51"/>
  <c r="I30545" i="51"/>
  <c r="I30549" i="51"/>
  <c r="I30553" i="51"/>
  <c r="I30557" i="51"/>
  <c r="I30561" i="51"/>
  <c r="I30565" i="51"/>
  <c r="I30569" i="51"/>
  <c r="I30573" i="51"/>
  <c r="I30577" i="51"/>
  <c r="I30581" i="51"/>
  <c r="I30585" i="51"/>
  <c r="I30589" i="51"/>
  <c r="I30593" i="51"/>
  <c r="I30597" i="51"/>
  <c r="I30601" i="51"/>
  <c r="I30605" i="51"/>
  <c r="I30609" i="51"/>
  <c r="I30613" i="51"/>
  <c r="I30617" i="51"/>
  <c r="I30621" i="51"/>
  <c r="I30625" i="51"/>
  <c r="I30629" i="51"/>
  <c r="I30633" i="51"/>
  <c r="I30637" i="51"/>
  <c r="I30641" i="51"/>
  <c r="I30645" i="51"/>
  <c r="I30649" i="51"/>
  <c r="I30653" i="51"/>
  <c r="I30657" i="51"/>
  <c r="I30661" i="51"/>
  <c r="I30665" i="51"/>
  <c r="I30669" i="51"/>
  <c r="I30673" i="51"/>
  <c r="I30677" i="51"/>
  <c r="I30681" i="51"/>
  <c r="I30685" i="51"/>
  <c r="I30689" i="51"/>
  <c r="I30693" i="51"/>
  <c r="I30697" i="51"/>
  <c r="I30701" i="51"/>
  <c r="I30705" i="51"/>
  <c r="I30709" i="51"/>
  <c r="I30713" i="51"/>
  <c r="I30717" i="51"/>
  <c r="I30721" i="51"/>
  <c r="I30725" i="51"/>
  <c r="I30729" i="51"/>
  <c r="I30733" i="51"/>
  <c r="I30737" i="51"/>
  <c r="I30741" i="51"/>
  <c r="I30745" i="51"/>
  <c r="I30749" i="51"/>
  <c r="I30753" i="51"/>
  <c r="I30757" i="51"/>
  <c r="I30761" i="51"/>
  <c r="I30765" i="51"/>
  <c r="I30769" i="51"/>
  <c r="I30773" i="51"/>
  <c r="I30777" i="51"/>
  <c r="I30781" i="51"/>
  <c r="I30785" i="51"/>
  <c r="I30789" i="51"/>
  <c r="I30793" i="51"/>
  <c r="I30797" i="51"/>
  <c r="I30801" i="51"/>
  <c r="I30805" i="51"/>
  <c r="I30809" i="51"/>
  <c r="I30813" i="51"/>
  <c r="I30817" i="51"/>
  <c r="I30821" i="51"/>
  <c r="I30825" i="51"/>
  <c r="I30829" i="51"/>
  <c r="I30833" i="51"/>
  <c r="I30837" i="51"/>
  <c r="I30841" i="51"/>
  <c r="I30845" i="51"/>
  <c r="I30849" i="51"/>
  <c r="I30853" i="51"/>
  <c r="I30857" i="51"/>
  <c r="I30861" i="51"/>
  <c r="I30865" i="51"/>
  <c r="I30869" i="51"/>
  <c r="I30873" i="51"/>
  <c r="I30877" i="51"/>
  <c r="I30881" i="51"/>
  <c r="I30885" i="51"/>
  <c r="I30889" i="51"/>
  <c r="I30893" i="51"/>
  <c r="I30897" i="51"/>
  <c r="I30901" i="51"/>
  <c r="I30905" i="51"/>
  <c r="I30909" i="51"/>
  <c r="I30913" i="51"/>
  <c r="I30917" i="51"/>
  <c r="I30921" i="51"/>
  <c r="I30925" i="51"/>
  <c r="I30929" i="51"/>
  <c r="I30933" i="51"/>
  <c r="I30937" i="51"/>
  <c r="I30941" i="51"/>
  <c r="I30945" i="51"/>
  <c r="I30949" i="51"/>
  <c r="I30953" i="51"/>
  <c r="I30957" i="51"/>
  <c r="I30961" i="51"/>
  <c r="I30965" i="51"/>
  <c r="I30969" i="51"/>
  <c r="I30973" i="51"/>
  <c r="I30977" i="51"/>
  <c r="I30981" i="51"/>
  <c r="I30985" i="51"/>
  <c r="I30989" i="51"/>
  <c r="I30993" i="51"/>
  <c r="I30997" i="51"/>
  <c r="I31001" i="51"/>
  <c r="I31005" i="51"/>
  <c r="I31009" i="51"/>
  <c r="I31013" i="51"/>
  <c r="I31017" i="51"/>
  <c r="I31021" i="51"/>
  <c r="I31025" i="51"/>
  <c r="I31029" i="51"/>
  <c r="I31033" i="51"/>
  <c r="I31037" i="51"/>
  <c r="I31041" i="51"/>
  <c r="I31045" i="51"/>
  <c r="I31049" i="51"/>
  <c r="I31053" i="51"/>
  <c r="I31057" i="51"/>
  <c r="I31061" i="51"/>
  <c r="I31065" i="51"/>
  <c r="I31069" i="51"/>
  <c r="I31073" i="51"/>
  <c r="I31077" i="51"/>
  <c r="I31081" i="51"/>
  <c r="I31085" i="51"/>
  <c r="I31089" i="51"/>
  <c r="I31093" i="51"/>
  <c r="I31097" i="51"/>
  <c r="I31101" i="51"/>
  <c r="I31105" i="51"/>
  <c r="I31109" i="51"/>
  <c r="I31113" i="51"/>
  <c r="I31117" i="51"/>
  <c r="I31121" i="51"/>
  <c r="I31125" i="51"/>
  <c r="I31129" i="51"/>
  <c r="I31133" i="51"/>
  <c r="I31137" i="51"/>
  <c r="I31141" i="51"/>
  <c r="I31145" i="51"/>
  <c r="I31149" i="51"/>
  <c r="I31153" i="51"/>
  <c r="I31157" i="51"/>
  <c r="I31161" i="51"/>
  <c r="I31165" i="51"/>
  <c r="I31169" i="51"/>
  <c r="I31173" i="51"/>
  <c r="I31177" i="51"/>
  <c r="I31181" i="51"/>
  <c r="I31185" i="51"/>
  <c r="I31189" i="51"/>
  <c r="I31193" i="51"/>
  <c r="I31197" i="51"/>
  <c r="I31201" i="51"/>
  <c r="I31205" i="51"/>
  <c r="I31209" i="51"/>
  <c r="I31213" i="51"/>
  <c r="I31217" i="51"/>
  <c r="I31221" i="51"/>
  <c r="I31225" i="51"/>
  <c r="I31229" i="51"/>
  <c r="I31233" i="51"/>
  <c r="I31237" i="51"/>
  <c r="I31241" i="51"/>
  <c r="I31245" i="51"/>
  <c r="I31249" i="51"/>
  <c r="I31253" i="51"/>
  <c r="I31257" i="51"/>
  <c r="I31261" i="51"/>
  <c r="I31265" i="51"/>
  <c r="I31269" i="51"/>
  <c r="I31273" i="51"/>
  <c r="I31277" i="51"/>
  <c r="I31281" i="51"/>
  <c r="I31285" i="51"/>
  <c r="I31289" i="51"/>
  <c r="I31293" i="51"/>
  <c r="I31297" i="51"/>
  <c r="I31301" i="51"/>
  <c r="I31305" i="51"/>
  <c r="I31309" i="51"/>
  <c r="I31313" i="51"/>
  <c r="I31317" i="51"/>
  <c r="I31321" i="51"/>
  <c r="I31325" i="51"/>
  <c r="I31329" i="51"/>
  <c r="I31333" i="51"/>
  <c r="I31337" i="51"/>
  <c r="I31341" i="51"/>
  <c r="I31345" i="51"/>
  <c r="I31349" i="51"/>
  <c r="I31353" i="51"/>
  <c r="I31357" i="51"/>
  <c r="I31361" i="51"/>
  <c r="I31365" i="51"/>
  <c r="I31369" i="51"/>
  <c r="I31373" i="51"/>
  <c r="I31377" i="51"/>
  <c r="I31381" i="51"/>
  <c r="I31385" i="51"/>
  <c r="I31389" i="51"/>
  <c r="I31393" i="51"/>
  <c r="I31397" i="51"/>
  <c r="I31401" i="51"/>
  <c r="I31405" i="51"/>
  <c r="I31409" i="51"/>
  <c r="I31413" i="51"/>
  <c r="I31417" i="51"/>
  <c r="I31421" i="51"/>
  <c r="I31425" i="51"/>
  <c r="I31429" i="51"/>
  <c r="I31433" i="51"/>
  <c r="I31437" i="51"/>
  <c r="I31441" i="51"/>
  <c r="I31445" i="51"/>
  <c r="I31449" i="51"/>
  <c r="I31453" i="51"/>
  <c r="I31457" i="51"/>
  <c r="I31461" i="51"/>
  <c r="I31465" i="51"/>
  <c r="I31469" i="51"/>
  <c r="I31473" i="51"/>
  <c r="I31477" i="51"/>
  <c r="I31481" i="51"/>
  <c r="I31485" i="51"/>
  <c r="I31489" i="51"/>
  <c r="I31493" i="51"/>
  <c r="I31497" i="51"/>
  <c r="I31501" i="51"/>
  <c r="I31505" i="51"/>
  <c r="I31509" i="51"/>
  <c r="I31513" i="51"/>
  <c r="I31517" i="51"/>
  <c r="I31521" i="51"/>
  <c r="I31525" i="51"/>
  <c r="I31529" i="51"/>
  <c r="I31533" i="51"/>
  <c r="I31537" i="51"/>
  <c r="I31541" i="51"/>
  <c r="I31545" i="51"/>
  <c r="I31549" i="51"/>
  <c r="I31553" i="51"/>
  <c r="I31557" i="51"/>
  <c r="I31561" i="51"/>
  <c r="I31565" i="51"/>
  <c r="I31569" i="51"/>
  <c r="I31573" i="51"/>
  <c r="I31577" i="51"/>
  <c r="I31581" i="51"/>
  <c r="I31585" i="51"/>
  <c r="I31589" i="51"/>
  <c r="I31593" i="51"/>
  <c r="I31597" i="51"/>
  <c r="I31601" i="51"/>
  <c r="I31605" i="51"/>
  <c r="I31609" i="51"/>
  <c r="I31613" i="51"/>
  <c r="I31617" i="51"/>
  <c r="I31621" i="51"/>
  <c r="I31625" i="51"/>
  <c r="I31629" i="51"/>
  <c r="I31633" i="51"/>
  <c r="I31637" i="51"/>
  <c r="I31641" i="51"/>
  <c r="I31645" i="51"/>
  <c r="I31649" i="51"/>
  <c r="I31653" i="51"/>
  <c r="I31657" i="51"/>
  <c r="I31661" i="51"/>
  <c r="I31665" i="51"/>
  <c r="I31669" i="51"/>
  <c r="I31673" i="51"/>
  <c r="I31677" i="51"/>
  <c r="I31681" i="51"/>
  <c r="I31685" i="51"/>
  <c r="I31689" i="51"/>
  <c r="I31693" i="51"/>
  <c r="I31697" i="51"/>
  <c r="I31701" i="51"/>
  <c r="I31705" i="51"/>
  <c r="I31709" i="51"/>
  <c r="I31713" i="51"/>
  <c r="I31717" i="51"/>
  <c r="I31721" i="51"/>
  <c r="I31725" i="51"/>
  <c r="I31729" i="51"/>
  <c r="I31733" i="51"/>
  <c r="I31737" i="51"/>
  <c r="I31741" i="51"/>
  <c r="I31745" i="51"/>
  <c r="I31749" i="51"/>
  <c r="I31753" i="51"/>
  <c r="I31757" i="51"/>
  <c r="I31761" i="51"/>
  <c r="I31765" i="51"/>
  <c r="I31769" i="51"/>
  <c r="I31773" i="51"/>
  <c r="I31777" i="51"/>
  <c r="I31781" i="51"/>
  <c r="I31785" i="51"/>
  <c r="I31789" i="51"/>
  <c r="I31793" i="51"/>
  <c r="I31797" i="51"/>
  <c r="I31801" i="51"/>
  <c r="I31805" i="51"/>
  <c r="I31809" i="51"/>
  <c r="I31813" i="51"/>
  <c r="I31817" i="51"/>
  <c r="I31821" i="51"/>
  <c r="I31825" i="51"/>
  <c r="I31829" i="51"/>
  <c r="I31833" i="51"/>
  <c r="I31837" i="51"/>
  <c r="I31841" i="51"/>
  <c r="I31845" i="51"/>
  <c r="I31849" i="51"/>
  <c r="I31853" i="51"/>
  <c r="I31857" i="51"/>
  <c r="I31861" i="51"/>
  <c r="I31865" i="51"/>
  <c r="I31869" i="51"/>
  <c r="I31873" i="51"/>
  <c r="I31877" i="51"/>
  <c r="I31881" i="51"/>
  <c r="I31885" i="51"/>
  <c r="I31889" i="51"/>
  <c r="I31893" i="51"/>
  <c r="I31897" i="51"/>
  <c r="I31901" i="51"/>
  <c r="I31905" i="51"/>
  <c r="I31909" i="51"/>
  <c r="I31913" i="51"/>
  <c r="I31917" i="51"/>
  <c r="I31921" i="51"/>
  <c r="I31925" i="51"/>
  <c r="I31929" i="51"/>
  <c r="I31933" i="51"/>
  <c r="I31937" i="51"/>
  <c r="I31941" i="51"/>
  <c r="I31945" i="51"/>
  <c r="I31949" i="51"/>
  <c r="I31953" i="51"/>
  <c r="I31957" i="51"/>
  <c r="I31961" i="51"/>
  <c r="I31965" i="51"/>
  <c r="I31969" i="51"/>
  <c r="I31973" i="51"/>
  <c r="I31977" i="51"/>
  <c r="I31981" i="51"/>
  <c r="I31985" i="51"/>
  <c r="I31989" i="51"/>
  <c r="I31993" i="51"/>
  <c r="I31997" i="51"/>
  <c r="I32001" i="51"/>
  <c r="I32005" i="51"/>
  <c r="I32009" i="51"/>
  <c r="I32013" i="51"/>
  <c r="I32017" i="51"/>
  <c r="I32021" i="51"/>
  <c r="I32025" i="51"/>
  <c r="I32029" i="51"/>
  <c r="I32033" i="51"/>
  <c r="I32037" i="51"/>
  <c r="I32041" i="51"/>
  <c r="I32045" i="51"/>
  <c r="I32049" i="51"/>
  <c r="I32053" i="51"/>
  <c r="I32057" i="51"/>
  <c r="I32061" i="51"/>
  <c r="I32065" i="51"/>
  <c r="I32069" i="51"/>
  <c r="I32073" i="51"/>
  <c r="I32077" i="51"/>
  <c r="I32081" i="51"/>
  <c r="I32085" i="51"/>
  <c r="I32089" i="51"/>
  <c r="I32093" i="51"/>
  <c r="I32097" i="51"/>
  <c r="I32101" i="51"/>
  <c r="I32105" i="51"/>
  <c r="I32109" i="51"/>
  <c r="I32113" i="51"/>
  <c r="I32117" i="51"/>
  <c r="I32121" i="51"/>
  <c r="I32125" i="51"/>
  <c r="I32129" i="51"/>
  <c r="I32133" i="51"/>
  <c r="I32137" i="51"/>
  <c r="I32141" i="51"/>
  <c r="I32145" i="51"/>
  <c r="I32149" i="51"/>
  <c r="I32153" i="51"/>
  <c r="I32157" i="51"/>
  <c r="I32161" i="51"/>
  <c r="I32165" i="51"/>
  <c r="I32169" i="51"/>
  <c r="I32173" i="51"/>
  <c r="I32177" i="51"/>
  <c r="I32181" i="51"/>
  <c r="I32185" i="51"/>
  <c r="I32189" i="51"/>
  <c r="I32193" i="51"/>
  <c r="I32197" i="51"/>
  <c r="I32201" i="51"/>
  <c r="I32205" i="51"/>
  <c r="I32209" i="51"/>
  <c r="I32213" i="51"/>
  <c r="I32217" i="51"/>
  <c r="I32221" i="51"/>
  <c r="I32225" i="51"/>
  <c r="I32229" i="51"/>
  <c r="I32233" i="51"/>
  <c r="I32237" i="51"/>
  <c r="I32241" i="51"/>
  <c r="I32245" i="51"/>
  <c r="I32249" i="51"/>
  <c r="I32253" i="51"/>
  <c r="I32257" i="51"/>
  <c r="I32261" i="51"/>
  <c r="I32265" i="51"/>
  <c r="I32269" i="51"/>
  <c r="I32273" i="51"/>
  <c r="I32277" i="51"/>
  <c r="I32281" i="51"/>
  <c r="I32285" i="51"/>
  <c r="I32289" i="51"/>
  <c r="I32293" i="51"/>
  <c r="I32297" i="51"/>
  <c r="I32301" i="51"/>
  <c r="I32305" i="51"/>
  <c r="I32309" i="51"/>
  <c r="I32313" i="51"/>
  <c r="I32317" i="51"/>
  <c r="I32321" i="51"/>
  <c r="I32325" i="51"/>
  <c r="I32329" i="51"/>
  <c r="I32333" i="51"/>
  <c r="I32337" i="51"/>
  <c r="I32341" i="51"/>
  <c r="I32345" i="51"/>
  <c r="I32349" i="51"/>
  <c r="I32353" i="51"/>
  <c r="I32357" i="51"/>
  <c r="I32361" i="51"/>
  <c r="I32365" i="51"/>
  <c r="I32369" i="51"/>
  <c r="I32373" i="51"/>
  <c r="I32377" i="51"/>
  <c r="I32381" i="51"/>
  <c r="I32385" i="51"/>
  <c r="I32389" i="51"/>
  <c r="I32393" i="51"/>
  <c r="I32397" i="51"/>
  <c r="I32401" i="51"/>
  <c r="I32405" i="51"/>
  <c r="I32409" i="51"/>
  <c r="I32413" i="51"/>
  <c r="I32417" i="51"/>
  <c r="I32421" i="51"/>
  <c r="I32425" i="51"/>
  <c r="I32429" i="51"/>
  <c r="I32433" i="51"/>
  <c r="I32437" i="51"/>
  <c r="I32441" i="51"/>
  <c r="I32445" i="51"/>
  <c r="I32449" i="51"/>
  <c r="I32453" i="51"/>
  <c r="I32457" i="51"/>
  <c r="I32461" i="51"/>
  <c r="I32465" i="51"/>
  <c r="I32469" i="51"/>
  <c r="I32473" i="51"/>
  <c r="I32477" i="51"/>
  <c r="I32481" i="51"/>
  <c r="I32485" i="51"/>
  <c r="I32489" i="51"/>
  <c r="I32493" i="51"/>
  <c r="I32497" i="51"/>
  <c r="I32501" i="51"/>
  <c r="I32505" i="51"/>
  <c r="I32509" i="51"/>
  <c r="I32513" i="51"/>
  <c r="I32517" i="51"/>
  <c r="I32521" i="51"/>
  <c r="I32525" i="51"/>
  <c r="I32529" i="51"/>
  <c r="I32533" i="51"/>
  <c r="I32537" i="51"/>
  <c r="I32541" i="51"/>
  <c r="I32545" i="51"/>
  <c r="I32549" i="51"/>
  <c r="I32553" i="51"/>
  <c r="I32557" i="51"/>
  <c r="I32561" i="51"/>
  <c r="I32565" i="51"/>
  <c r="I32569" i="51"/>
  <c r="I32573" i="51"/>
  <c r="I32577" i="51"/>
  <c r="I32581" i="51"/>
  <c r="I32585" i="51"/>
  <c r="I32589" i="51"/>
  <c r="I32593" i="51"/>
  <c r="I32597" i="51"/>
  <c r="I32601" i="51"/>
  <c r="I32605" i="51"/>
  <c r="I32609" i="51"/>
  <c r="I32613" i="51"/>
  <c r="I32617" i="51"/>
  <c r="I32621" i="51"/>
  <c r="I32625" i="51"/>
  <c r="I32629" i="51"/>
  <c r="I32633" i="51"/>
  <c r="I32637" i="51"/>
  <c r="I32641" i="51"/>
  <c r="I32645" i="51"/>
  <c r="I32649" i="51"/>
  <c r="I32653" i="51"/>
  <c r="I32657" i="51"/>
  <c r="I32661" i="51"/>
  <c r="I32665" i="51"/>
  <c r="I32669" i="51"/>
  <c r="I32673" i="51"/>
  <c r="I32677" i="51"/>
  <c r="I32681" i="51"/>
  <c r="I32685" i="51"/>
  <c r="I32689" i="51"/>
  <c r="I32693" i="51"/>
  <c r="I32697" i="51"/>
  <c r="I32701" i="51"/>
  <c r="I32705" i="51"/>
  <c r="I32709" i="51"/>
  <c r="I32713" i="51"/>
  <c r="I32717" i="51"/>
  <c r="I32721" i="51"/>
  <c r="I32725" i="51"/>
  <c r="I32729" i="51"/>
  <c r="I32733" i="51"/>
  <c r="I32737" i="51"/>
  <c r="I32741" i="51"/>
  <c r="I32745" i="51"/>
  <c r="I32749" i="51"/>
  <c r="I32753" i="51"/>
  <c r="I32757" i="51"/>
  <c r="I32761" i="51"/>
  <c r="I32765" i="51"/>
  <c r="I32769" i="51"/>
  <c r="I32773" i="51"/>
  <c r="I32777" i="51"/>
  <c r="I32781" i="51"/>
  <c r="I32785" i="51"/>
  <c r="I32789" i="51"/>
  <c r="I32793" i="51"/>
  <c r="I32797" i="51"/>
  <c r="I32801" i="51"/>
  <c r="I32805" i="51"/>
  <c r="I32809" i="51"/>
  <c r="I32813" i="51"/>
  <c r="I32817" i="51"/>
  <c r="I32821" i="51"/>
  <c r="I32825" i="51"/>
  <c r="I32829" i="51"/>
  <c r="I32833" i="51"/>
  <c r="I32837" i="51"/>
  <c r="I32841" i="51"/>
  <c r="I32845" i="51"/>
  <c r="I32849" i="51"/>
  <c r="I32853" i="51"/>
  <c r="I32857" i="51"/>
  <c r="I32861" i="51"/>
  <c r="I32865" i="51"/>
  <c r="I32869" i="51"/>
  <c r="I32873" i="51"/>
  <c r="I32877" i="51"/>
  <c r="I32881" i="51"/>
  <c r="I32885" i="51"/>
  <c r="I32889" i="51"/>
  <c r="I32893" i="51"/>
  <c r="I32897" i="51"/>
  <c r="I32901" i="51"/>
  <c r="I32905" i="51"/>
  <c r="I32909" i="51"/>
  <c r="I32913" i="51"/>
  <c r="I32917" i="51"/>
  <c r="I32921" i="51"/>
  <c r="I32925" i="51"/>
  <c r="I32929" i="51"/>
  <c r="I32933" i="51"/>
  <c r="I32937" i="51"/>
  <c r="I32941" i="51"/>
  <c r="I32945" i="51"/>
  <c r="I32949" i="51"/>
  <c r="I32953" i="51"/>
  <c r="I32957" i="51"/>
  <c r="I32961" i="51"/>
  <c r="I32965" i="51"/>
  <c r="I32969" i="51"/>
  <c r="I32973" i="51"/>
  <c r="I32977" i="51"/>
  <c r="I32981" i="51"/>
  <c r="I32985" i="51"/>
  <c r="I32989" i="51"/>
  <c r="I32993" i="51"/>
  <c r="I32997" i="51"/>
  <c r="I33001" i="51"/>
  <c r="I33005" i="51"/>
  <c r="I33009" i="51"/>
  <c r="I33013" i="51"/>
  <c r="I33017" i="51"/>
  <c r="I33021" i="51"/>
  <c r="I33025" i="51"/>
  <c r="I33029" i="51"/>
  <c r="I33033" i="51"/>
  <c r="I33037" i="51"/>
  <c r="I33041" i="51"/>
  <c r="I33045" i="51"/>
  <c r="I33049" i="51"/>
  <c r="I33053" i="51"/>
  <c r="I33057" i="51"/>
  <c r="I33061" i="51"/>
  <c r="I33065" i="51"/>
  <c r="I33069" i="51"/>
  <c r="I33073" i="51"/>
  <c r="I33077" i="51"/>
  <c r="I33081" i="51"/>
  <c r="I33085" i="51"/>
  <c r="I33089" i="51"/>
  <c r="I33093" i="51"/>
  <c r="I33097" i="51"/>
  <c r="I33101" i="51"/>
  <c r="I33105" i="51"/>
  <c r="I33109" i="51"/>
  <c r="I33113" i="51"/>
  <c r="I33117" i="51"/>
  <c r="I33121" i="51"/>
  <c r="I33125" i="51"/>
  <c r="I33129" i="51"/>
  <c r="I33133" i="51"/>
  <c r="I33137" i="51"/>
  <c r="I33141" i="51"/>
  <c r="I33145" i="51"/>
  <c r="I33149" i="51"/>
  <c r="I33153" i="51"/>
  <c r="I33157" i="51"/>
  <c r="I33161" i="51"/>
  <c r="I33165" i="51"/>
  <c r="I33169" i="51"/>
  <c r="I33173" i="51"/>
  <c r="I33177" i="51"/>
  <c r="I33181" i="51"/>
  <c r="I33185" i="51"/>
  <c r="I33189" i="51"/>
  <c r="I33193" i="51"/>
  <c r="I33197" i="51"/>
  <c r="I33201" i="51"/>
  <c r="I33205" i="51"/>
  <c r="I33209" i="51"/>
  <c r="I33213" i="51"/>
  <c r="I33217" i="51"/>
  <c r="I33221" i="51"/>
  <c r="I33225" i="51"/>
  <c r="I33229" i="51"/>
  <c r="I33233" i="51"/>
  <c r="I33237" i="51"/>
  <c r="I33241" i="51"/>
  <c r="I33245" i="51"/>
  <c r="I33249" i="51"/>
  <c r="I33253" i="51"/>
  <c r="I33257" i="51"/>
  <c r="I33261" i="51"/>
  <c r="I33265" i="51"/>
  <c r="I33269" i="51"/>
  <c r="I33273" i="51"/>
  <c r="I33277" i="51"/>
  <c r="I33281" i="51"/>
  <c r="I33285" i="51"/>
  <c r="I33289" i="51"/>
  <c r="I33293" i="51"/>
  <c r="I33297" i="51"/>
  <c r="I33301" i="51"/>
  <c r="I33305" i="51"/>
  <c r="I33309" i="51"/>
  <c r="I33313" i="51"/>
  <c r="I33317" i="51"/>
  <c r="I33321" i="51"/>
  <c r="I33325" i="51"/>
  <c r="I33329" i="51"/>
  <c r="I33333" i="51"/>
  <c r="I33337" i="51"/>
  <c r="I33341" i="51"/>
  <c r="I33345" i="51"/>
  <c r="I33349" i="51"/>
  <c r="I33353" i="51"/>
  <c r="I33357" i="51"/>
  <c r="I33361" i="51"/>
  <c r="I33365" i="51"/>
  <c r="I33369" i="51"/>
  <c r="I33373" i="51"/>
  <c r="I33377" i="51"/>
  <c r="I33381" i="51"/>
  <c r="I33385" i="51"/>
  <c r="I33389" i="51"/>
  <c r="I33393" i="51"/>
  <c r="I33397" i="51"/>
  <c r="I33401" i="51"/>
  <c r="I33405" i="51"/>
  <c r="I33409" i="51"/>
  <c r="I33413" i="51"/>
  <c r="I33417" i="51"/>
  <c r="I33421" i="51"/>
  <c r="I33425" i="51"/>
  <c r="I33429" i="51"/>
  <c r="I33433" i="51"/>
  <c r="I33437" i="51"/>
  <c r="I33441" i="51"/>
  <c r="I33445" i="51"/>
  <c r="I33449" i="51"/>
  <c r="I33453" i="51"/>
  <c r="I33457" i="51"/>
  <c r="I33461" i="51"/>
  <c r="I33465" i="51"/>
  <c r="I33469" i="51"/>
  <c r="I33473" i="51"/>
  <c r="I33477" i="51"/>
  <c r="I33481" i="51"/>
  <c r="I33485" i="51"/>
  <c r="I33489" i="51"/>
  <c r="I33493" i="51"/>
  <c r="I33497" i="51"/>
  <c r="I33501" i="51"/>
  <c r="I33505" i="51"/>
  <c r="I33509" i="51"/>
  <c r="I33513" i="51"/>
  <c r="I33517" i="51"/>
  <c r="I33521" i="51"/>
  <c r="I33525" i="51"/>
  <c r="I33529" i="51"/>
  <c r="I33533" i="51"/>
  <c r="I33537" i="51"/>
  <c r="I33541" i="51"/>
  <c r="I33545" i="51"/>
  <c r="I33549" i="51"/>
  <c r="I33553" i="51"/>
  <c r="I33557" i="51"/>
  <c r="I33561" i="51"/>
  <c r="I33565" i="51"/>
  <c r="I33569" i="51"/>
  <c r="I33573" i="51"/>
  <c r="I33577" i="51"/>
  <c r="I33581" i="51"/>
  <c r="I33585" i="51"/>
  <c r="I33589" i="51"/>
  <c r="I33593" i="51"/>
  <c r="I33597" i="51"/>
  <c r="I33601" i="51"/>
  <c r="I33605" i="51"/>
  <c r="I33609" i="51"/>
  <c r="I33613" i="51"/>
  <c r="I33617" i="51"/>
  <c r="I33621" i="51"/>
  <c r="I33625" i="51"/>
  <c r="I33629" i="51"/>
  <c r="I33633" i="51"/>
  <c r="I33637" i="51"/>
  <c r="I33641" i="51"/>
  <c r="I33645" i="51"/>
  <c r="I33649" i="51"/>
  <c r="I33653" i="51"/>
  <c r="I33657" i="51"/>
  <c r="I33661" i="51"/>
  <c r="I33665" i="51"/>
  <c r="I33669" i="51"/>
  <c r="I33673" i="51"/>
  <c r="I33677" i="51"/>
  <c r="I33681" i="51"/>
  <c r="I33685" i="51"/>
  <c r="I33689" i="51"/>
  <c r="I33693" i="51"/>
  <c r="I33697" i="51"/>
  <c r="I33701" i="51"/>
  <c r="I33705" i="51"/>
  <c r="I33709" i="51"/>
  <c r="I33713" i="51"/>
  <c r="I33717" i="51"/>
  <c r="I33721" i="51"/>
  <c r="I33725" i="51"/>
  <c r="I33729" i="51"/>
  <c r="I33733" i="51"/>
  <c r="I33737" i="51"/>
  <c r="I33741" i="51"/>
  <c r="I33745" i="51"/>
  <c r="I33749" i="51"/>
  <c r="I33753" i="51"/>
  <c r="I33757" i="51"/>
  <c r="I33761" i="51"/>
  <c r="I33765" i="51"/>
  <c r="I33769" i="51"/>
  <c r="I33773" i="51"/>
  <c r="I33777" i="51"/>
  <c r="I33781" i="51"/>
  <c r="I33785" i="51"/>
  <c r="I33789" i="51"/>
  <c r="I33793" i="51"/>
  <c r="I33797" i="51"/>
  <c r="I33801" i="51"/>
  <c r="I33805" i="51"/>
  <c r="I33809" i="51"/>
  <c r="I33813" i="51"/>
  <c r="I33817" i="51"/>
  <c r="I33821" i="51"/>
  <c r="I33825" i="51"/>
  <c r="I33829" i="51"/>
  <c r="I33833" i="51"/>
  <c r="I33837" i="51"/>
  <c r="I33841" i="51"/>
  <c r="I33845" i="51"/>
  <c r="I33849" i="51"/>
  <c r="I33853" i="51"/>
  <c r="I33857" i="51"/>
  <c r="I33861" i="51"/>
  <c r="I33865" i="51"/>
  <c r="I33869" i="51"/>
  <c r="I33873" i="51"/>
  <c r="I33877" i="51"/>
  <c r="I33881" i="51"/>
  <c r="I33885" i="51"/>
  <c r="I33889" i="51"/>
  <c r="I33893" i="51"/>
  <c r="I33897" i="51"/>
  <c r="I33901" i="51"/>
  <c r="I33905" i="51"/>
  <c r="I33909" i="51"/>
  <c r="I33913" i="51"/>
  <c r="I33917" i="51"/>
  <c r="I33921" i="51"/>
  <c r="I33925" i="51"/>
  <c r="I33929" i="51"/>
  <c r="I33933" i="51"/>
  <c r="I33937" i="51"/>
  <c r="I33941" i="51"/>
  <c r="I33945" i="51"/>
  <c r="I33949" i="51"/>
  <c r="I33953" i="51"/>
  <c r="I33957" i="51"/>
  <c r="I33961" i="51"/>
  <c r="I33965" i="51"/>
  <c r="I33969" i="51"/>
  <c r="I33973" i="51"/>
  <c r="I33977" i="51"/>
  <c r="I33981" i="51"/>
  <c r="I33985" i="51"/>
  <c r="I33989" i="51"/>
  <c r="I33993" i="51"/>
  <c r="I33997" i="51"/>
  <c r="I34001" i="51"/>
  <c r="I34005" i="51"/>
  <c r="I34009" i="51"/>
  <c r="I34013" i="51"/>
  <c r="I34017" i="51"/>
  <c r="I34021" i="51"/>
  <c r="I34025" i="51"/>
  <c r="I34029" i="51"/>
  <c r="I34033" i="51"/>
  <c r="I34037" i="51"/>
  <c r="I34041" i="51"/>
  <c r="I34045" i="51"/>
  <c r="I34049" i="51"/>
  <c r="I34053" i="51"/>
  <c r="I34057" i="51"/>
  <c r="I34061" i="51"/>
  <c r="I34065" i="51"/>
  <c r="I34069" i="51"/>
  <c r="I34073" i="51"/>
  <c r="I34077" i="51"/>
  <c r="I34081" i="51"/>
  <c r="I34085" i="51"/>
  <c r="I34089" i="51"/>
  <c r="I34093" i="51"/>
  <c r="I34097" i="51"/>
  <c r="I34101" i="51"/>
  <c r="I34105" i="51"/>
  <c r="I34109" i="51"/>
  <c r="I34113" i="51"/>
  <c r="I34117" i="51"/>
  <c r="I34121" i="51"/>
  <c r="I34125" i="51"/>
  <c r="I34129" i="51"/>
  <c r="I34133" i="51"/>
  <c r="I34137" i="51"/>
  <c r="I34141" i="51"/>
  <c r="I34145" i="51"/>
  <c r="I34149" i="51"/>
  <c r="I34153" i="51"/>
  <c r="I34157" i="51"/>
  <c r="I34161" i="51"/>
  <c r="I34165" i="51"/>
  <c r="I34169" i="51"/>
  <c r="I34173" i="51"/>
  <c r="I34177" i="51"/>
  <c r="I34181" i="51"/>
  <c r="I34185" i="51"/>
  <c r="I34189" i="51"/>
  <c r="I34193" i="51"/>
  <c r="I34197" i="51"/>
  <c r="I34201" i="51"/>
  <c r="I34205" i="51"/>
  <c r="I34209" i="51"/>
  <c r="I34213" i="51"/>
  <c r="I34217" i="51"/>
  <c r="I34221" i="51"/>
  <c r="I34225" i="51"/>
  <c r="I34229" i="51"/>
  <c r="I34233" i="51"/>
  <c r="I34237" i="51"/>
  <c r="I34241" i="51"/>
  <c r="I34245" i="51"/>
  <c r="I34249" i="51"/>
  <c r="I34253" i="51"/>
  <c r="I34257" i="51"/>
  <c r="I34261" i="51"/>
  <c r="I34265" i="51"/>
  <c r="I34269" i="51"/>
  <c r="I34273" i="51"/>
  <c r="I34277" i="51"/>
  <c r="I34281" i="51"/>
  <c r="I34285" i="51"/>
  <c r="I34289" i="51"/>
  <c r="I34293" i="51"/>
  <c r="I34297" i="51"/>
  <c r="I34301" i="51"/>
  <c r="I34305" i="51"/>
  <c r="I34309" i="51"/>
  <c r="I34313" i="51"/>
  <c r="I34317" i="51"/>
  <c r="I34321" i="51"/>
  <c r="I34325" i="51"/>
  <c r="I34329" i="51"/>
  <c r="I34333" i="51"/>
  <c r="I34337" i="51"/>
  <c r="I34341" i="51"/>
  <c r="I34345" i="51"/>
  <c r="I34349" i="51"/>
  <c r="I34353" i="51"/>
  <c r="I34357" i="51"/>
  <c r="I34361" i="51"/>
  <c r="I34365" i="51"/>
  <c r="I34369" i="51"/>
  <c r="I34373" i="51"/>
  <c r="I34377" i="51"/>
  <c r="I34381" i="51"/>
  <c r="I34385" i="51"/>
  <c r="I34389" i="51"/>
  <c r="I34393" i="51"/>
  <c r="I34397" i="51"/>
  <c r="I34401" i="51"/>
  <c r="I34405" i="51"/>
  <c r="I34409" i="51"/>
  <c r="I34413" i="51"/>
  <c r="I34417" i="51"/>
  <c r="I34421" i="51"/>
  <c r="I34425" i="51"/>
  <c r="I34429" i="51"/>
  <c r="I34433" i="51"/>
  <c r="I34437" i="51"/>
  <c r="I34441" i="51"/>
  <c r="I34445" i="51"/>
  <c r="I34449" i="51"/>
  <c r="I34453" i="51"/>
  <c r="I34457" i="51"/>
  <c r="I34461" i="51"/>
  <c r="I34465" i="51"/>
  <c r="I34469" i="51"/>
  <c r="I34473" i="51"/>
  <c r="I34477" i="51"/>
  <c r="I34481" i="51"/>
  <c r="I34485" i="51"/>
  <c r="I34489" i="51"/>
  <c r="I34493" i="51"/>
  <c r="I34497" i="51"/>
  <c r="I34501" i="51"/>
  <c r="I34505" i="51"/>
  <c r="I34509" i="51"/>
  <c r="I34513" i="51"/>
  <c r="I34517" i="51"/>
  <c r="I34521" i="51"/>
  <c r="I34525" i="51"/>
  <c r="I34529" i="51"/>
  <c r="I34533" i="51"/>
  <c r="I34537" i="51"/>
  <c r="I34541" i="51"/>
  <c r="I34545" i="51"/>
  <c r="I34549" i="51"/>
  <c r="I34553" i="51"/>
  <c r="I34557" i="51"/>
  <c r="I34561" i="51"/>
  <c r="I34565" i="51"/>
  <c r="I34569" i="51"/>
  <c r="I34573" i="51"/>
  <c r="I34577" i="51"/>
  <c r="I34581" i="51"/>
  <c r="I34585" i="51"/>
  <c r="I34589" i="51"/>
  <c r="I34593" i="51"/>
  <c r="I34597" i="51"/>
  <c r="I34601" i="51"/>
  <c r="I34605" i="51"/>
  <c r="I34609" i="51"/>
  <c r="I34613" i="51"/>
  <c r="I34617" i="51"/>
  <c r="I34621" i="51"/>
  <c r="I34625" i="51"/>
  <c r="I34629" i="51"/>
  <c r="I34633" i="51"/>
  <c r="I34637" i="51"/>
  <c r="I34641" i="51"/>
  <c r="I34645" i="51"/>
  <c r="I34649" i="51"/>
  <c r="I34653" i="51"/>
  <c r="I34657" i="51"/>
  <c r="I34661" i="51"/>
  <c r="I34665" i="51"/>
  <c r="I34669" i="51"/>
  <c r="I34673" i="51"/>
  <c r="I34677" i="51"/>
  <c r="I34681" i="51"/>
  <c r="I34685" i="51"/>
  <c r="I34689" i="51"/>
  <c r="I34693" i="51"/>
  <c r="I34697" i="51"/>
  <c r="I34701" i="51"/>
  <c r="I34705" i="51"/>
  <c r="I34709" i="51"/>
  <c r="I34713" i="51"/>
  <c r="I34717" i="51"/>
  <c r="I34721" i="51"/>
  <c r="I34725" i="51"/>
  <c r="I34729" i="51"/>
  <c r="I34733" i="51"/>
  <c r="I34737" i="51"/>
  <c r="I34741" i="51"/>
  <c r="I34745" i="51"/>
  <c r="I34749" i="51"/>
  <c r="I34753" i="51"/>
  <c r="I34757" i="51"/>
  <c r="I34761" i="51"/>
  <c r="I34765" i="51"/>
  <c r="I34769" i="51"/>
  <c r="I34773" i="51"/>
  <c r="I34777" i="51"/>
  <c r="I34781" i="51"/>
  <c r="I34785" i="51"/>
  <c r="I34789" i="51"/>
  <c r="I34793" i="51"/>
  <c r="I34797" i="51"/>
  <c r="I34801" i="51"/>
  <c r="I34805" i="51"/>
  <c r="I34809" i="51"/>
  <c r="I34813" i="51"/>
  <c r="I34817" i="51"/>
  <c r="I34821" i="51"/>
  <c r="I34825" i="51"/>
  <c r="I34829" i="51"/>
  <c r="I34833" i="51"/>
  <c r="I34837" i="51"/>
  <c r="I34841" i="51"/>
  <c r="I34845" i="51"/>
  <c r="I34849" i="51"/>
  <c r="I34853" i="51"/>
  <c r="I34857" i="51"/>
  <c r="I34861" i="51"/>
  <c r="I34865" i="51"/>
  <c r="I34869" i="51"/>
  <c r="I34873" i="51"/>
  <c r="I34877" i="51"/>
  <c r="I34881" i="51"/>
  <c r="I34885" i="51"/>
  <c r="I34889" i="51"/>
  <c r="I34893" i="51"/>
  <c r="I34897" i="51"/>
  <c r="I34901" i="51"/>
  <c r="I34905" i="51"/>
  <c r="I34909" i="51"/>
  <c r="I34913" i="51"/>
  <c r="I34917" i="51"/>
  <c r="I34921" i="51"/>
  <c r="I34925" i="51"/>
  <c r="I34929" i="51"/>
  <c r="I34933" i="51"/>
  <c r="I34937" i="51"/>
  <c r="I34941" i="51"/>
  <c r="I34945" i="51"/>
  <c r="I34949" i="51"/>
  <c r="I34953" i="51"/>
  <c r="I34957" i="51"/>
  <c r="I34961" i="51"/>
  <c r="I34965" i="51"/>
  <c r="I34969" i="51"/>
  <c r="I34973" i="51"/>
  <c r="I34977" i="51"/>
  <c r="I34981" i="51"/>
  <c r="I34985" i="51"/>
  <c r="I34989" i="51"/>
  <c r="I34993" i="51"/>
  <c r="I34997" i="51"/>
  <c r="I35001" i="51"/>
  <c r="I35005" i="51"/>
  <c r="I35009" i="51"/>
  <c r="I35013" i="51"/>
  <c r="I35017" i="51"/>
  <c r="I35021" i="51"/>
  <c r="I35025" i="51"/>
  <c r="I35029" i="51"/>
  <c r="I35033" i="51"/>
  <c r="I35037" i="51"/>
  <c r="I35041" i="51"/>
  <c r="I35045" i="51"/>
  <c r="I35049" i="51"/>
  <c r="I35053" i="51"/>
  <c r="I35057" i="51"/>
  <c r="I35061" i="51"/>
  <c r="I35065" i="51"/>
  <c r="I35069" i="51"/>
  <c r="I35073" i="51"/>
  <c r="I35077" i="51"/>
  <c r="I35081" i="51"/>
  <c r="I35085" i="51"/>
  <c r="I35089" i="51"/>
  <c r="I35093" i="51"/>
  <c r="I35097" i="51"/>
  <c r="I35101" i="51"/>
  <c r="I35105" i="51"/>
  <c r="I35109" i="51"/>
  <c r="I35113" i="51"/>
  <c r="I35117" i="51"/>
  <c r="I35121" i="51"/>
  <c r="I35125" i="51"/>
  <c r="I35129" i="51"/>
  <c r="I35133" i="51"/>
  <c r="I35137" i="51"/>
  <c r="I35141" i="51"/>
  <c r="I35145" i="51"/>
  <c r="I35149" i="51"/>
  <c r="I35153" i="51"/>
  <c r="I35157" i="51"/>
  <c r="I35161" i="51"/>
  <c r="I35165" i="51"/>
  <c r="I35169" i="51"/>
  <c r="I35173" i="51"/>
  <c r="I35177" i="51"/>
  <c r="I35181" i="51"/>
  <c r="I35185" i="51"/>
  <c r="I35189" i="51"/>
  <c r="I35193" i="51"/>
  <c r="I35197" i="51"/>
  <c r="I35201" i="51"/>
  <c r="I35205" i="51"/>
  <c r="I35209" i="51"/>
  <c r="I35213" i="51"/>
  <c r="I35217" i="51"/>
  <c r="I35221" i="51"/>
  <c r="I35225" i="51"/>
  <c r="I35229" i="51"/>
  <c r="I35233" i="51"/>
  <c r="I35237" i="51"/>
  <c r="I35241" i="51"/>
  <c r="I35245" i="51"/>
  <c r="I35249" i="51"/>
  <c r="I35253" i="51"/>
  <c r="I35257" i="51"/>
  <c r="I35261" i="51"/>
  <c r="I35265" i="51"/>
  <c r="I35269" i="51"/>
  <c r="I35273" i="51"/>
  <c r="I35277" i="51"/>
  <c r="I35281" i="51"/>
  <c r="I35285" i="51"/>
  <c r="I35289" i="51"/>
  <c r="I35293" i="51"/>
  <c r="I35297" i="51"/>
  <c r="I35301" i="51"/>
  <c r="I35305" i="51"/>
  <c r="I35309" i="51"/>
  <c r="I35313" i="51"/>
  <c r="I35317" i="51"/>
  <c r="I35321" i="51"/>
  <c r="I35325" i="51"/>
  <c r="I35329" i="51"/>
  <c r="I35333" i="51"/>
  <c r="I35337" i="51"/>
  <c r="I35341" i="51"/>
  <c r="I35345" i="51"/>
  <c r="I35349" i="51"/>
  <c r="I35353" i="51"/>
  <c r="I35357" i="51"/>
  <c r="I35361" i="51"/>
  <c r="I35365" i="51"/>
  <c r="I35369" i="51"/>
  <c r="I35373" i="51"/>
  <c r="I35377" i="51"/>
  <c r="I35381" i="51"/>
  <c r="I35385" i="51"/>
  <c r="I35389" i="51"/>
  <c r="I35393" i="51"/>
  <c r="I35397" i="51"/>
  <c r="I35401" i="51"/>
  <c r="I35405" i="51"/>
  <c r="I35409" i="51"/>
  <c r="I35413" i="51"/>
  <c r="I35417" i="51"/>
  <c r="I35421" i="51"/>
  <c r="I35425" i="51"/>
  <c r="I35429" i="51"/>
  <c r="I35433" i="51"/>
  <c r="I35437" i="51"/>
  <c r="I35441" i="51"/>
  <c r="I35445" i="51"/>
  <c r="I35449" i="51"/>
  <c r="I35453" i="51"/>
  <c r="I35457" i="51"/>
  <c r="I35461" i="51"/>
  <c r="I35465" i="51"/>
  <c r="I35469" i="51"/>
  <c r="I35473" i="51"/>
  <c r="I35477" i="51"/>
  <c r="I35481" i="51"/>
  <c r="I35485" i="51"/>
  <c r="I35489" i="51"/>
  <c r="I35493" i="51"/>
  <c r="I35497" i="51"/>
  <c r="I35501" i="51"/>
  <c r="I35505" i="51"/>
  <c r="I35509" i="51"/>
  <c r="I35513" i="51"/>
  <c r="I35517" i="51"/>
  <c r="I35521" i="51"/>
  <c r="I35525" i="51"/>
  <c r="I35529" i="51"/>
  <c r="I35533" i="51"/>
  <c r="I35537" i="51"/>
  <c r="I35541" i="51"/>
  <c r="I35545" i="51"/>
  <c r="I35549" i="51"/>
  <c r="I35553" i="51"/>
  <c r="I35557" i="51"/>
  <c r="I35561" i="51"/>
  <c r="I35565" i="51"/>
  <c r="I35569" i="51"/>
  <c r="I35573" i="51"/>
  <c r="I35577" i="51"/>
  <c r="I35581" i="51"/>
  <c r="I35585" i="51"/>
  <c r="I35589" i="51"/>
  <c r="I35593" i="51"/>
  <c r="I35597" i="51"/>
  <c r="I35601" i="51"/>
  <c r="I35605" i="51"/>
  <c r="I35609" i="51"/>
  <c r="I35613" i="51"/>
  <c r="I35617" i="51"/>
  <c r="I35621" i="51"/>
  <c r="I35625" i="51"/>
  <c r="I35629" i="51"/>
  <c r="I35633" i="51"/>
  <c r="I35637" i="51"/>
  <c r="I35641" i="51"/>
  <c r="I35645" i="51"/>
  <c r="I35649" i="51"/>
  <c r="I35653" i="51"/>
  <c r="I35657" i="51"/>
  <c r="I35661" i="51"/>
  <c r="I35665" i="51"/>
  <c r="I35669" i="51"/>
  <c r="I35673" i="51"/>
  <c r="I35677" i="51"/>
  <c r="I35681" i="51"/>
  <c r="I35685" i="51"/>
  <c r="I35689" i="51"/>
  <c r="I35693" i="51"/>
  <c r="I35697" i="51"/>
  <c r="I35701" i="51"/>
  <c r="I35705" i="51"/>
  <c r="I35709" i="51"/>
  <c r="I35713" i="51"/>
  <c r="I35717" i="51"/>
  <c r="I35721" i="51"/>
  <c r="I35725" i="51"/>
  <c r="I35729" i="51"/>
  <c r="I35733" i="51"/>
  <c r="I35737" i="51"/>
  <c r="I35741" i="51"/>
  <c r="I35745" i="51"/>
  <c r="I35749" i="51"/>
  <c r="I35753" i="51"/>
  <c r="I35757" i="51"/>
  <c r="I35761" i="51"/>
  <c r="I35765" i="51"/>
  <c r="I35769" i="51"/>
  <c r="I35773" i="51"/>
  <c r="I35777" i="51"/>
  <c r="I35781" i="51"/>
  <c r="I35785" i="51"/>
  <c r="I35789" i="51"/>
  <c r="I35793" i="51"/>
  <c r="I35797" i="51"/>
  <c r="I35801" i="51"/>
  <c r="I35805" i="51"/>
  <c r="I35809" i="51"/>
  <c r="I35813" i="51"/>
  <c r="I35817" i="51"/>
  <c r="I35821" i="51"/>
  <c r="I35825" i="51"/>
  <c r="I35829" i="51"/>
  <c r="I35833" i="51"/>
  <c r="I35837" i="51"/>
  <c r="I35841" i="51"/>
  <c r="I35845" i="51"/>
  <c r="I35849" i="51"/>
  <c r="I35853" i="51"/>
  <c r="I35857" i="51"/>
  <c r="I35861" i="51"/>
  <c r="I35865" i="51"/>
  <c r="I35869" i="51"/>
  <c r="I35873" i="51"/>
  <c r="I35877" i="51"/>
  <c r="I35881" i="51"/>
  <c r="I35885" i="51"/>
  <c r="I35889" i="51"/>
  <c r="I35893" i="51"/>
  <c r="I35897" i="51"/>
  <c r="I35901" i="51"/>
  <c r="I35905" i="51"/>
  <c r="I35909" i="51"/>
  <c r="I35913" i="51"/>
  <c r="I35917" i="51"/>
  <c r="I35921" i="51"/>
  <c r="I35925" i="51"/>
  <c r="I35929" i="51"/>
  <c r="I35933" i="51"/>
  <c r="I35937" i="51"/>
  <c r="I35941" i="51"/>
  <c r="I35945" i="51"/>
  <c r="I35949" i="51"/>
  <c r="I35953" i="51"/>
  <c r="I35957" i="51"/>
  <c r="I35961" i="51"/>
  <c r="I35965" i="51"/>
  <c r="I35969" i="51"/>
  <c r="I35973" i="51"/>
  <c r="I35977" i="51"/>
  <c r="I35981" i="51"/>
  <c r="I35985" i="51"/>
  <c r="I35989" i="51"/>
  <c r="I35993" i="51"/>
  <c r="I35997" i="51"/>
  <c r="I36001" i="51"/>
  <c r="I36005" i="51"/>
  <c r="I36009" i="51"/>
  <c r="I36013" i="51"/>
  <c r="I36017" i="51"/>
  <c r="I36021" i="51"/>
  <c r="I36025" i="51"/>
  <c r="I36029" i="51"/>
  <c r="I36033" i="51"/>
  <c r="I36037" i="51"/>
  <c r="I36041" i="51"/>
  <c r="I36045" i="51"/>
  <c r="I36049" i="51"/>
  <c r="I36053" i="51"/>
  <c r="I36057" i="51"/>
  <c r="I36061" i="51"/>
  <c r="I36065" i="51"/>
  <c r="I36069" i="51"/>
  <c r="I36073" i="51"/>
  <c r="I36077" i="51"/>
  <c r="I36081" i="51"/>
  <c r="I36085" i="51"/>
  <c r="I36089" i="51"/>
  <c r="I36093" i="51"/>
  <c r="I36097" i="51"/>
  <c r="I36101" i="51"/>
  <c r="I36105" i="51"/>
  <c r="I36109" i="51"/>
  <c r="I36113" i="51"/>
  <c r="I36117" i="51"/>
  <c r="I36121" i="51"/>
  <c r="I36125" i="51"/>
  <c r="I36129" i="51"/>
  <c r="I36133" i="51"/>
  <c r="I36137" i="51"/>
  <c r="I36141" i="51"/>
  <c r="I36145" i="51"/>
  <c r="I36149" i="51"/>
  <c r="I36153" i="51"/>
  <c r="I36157" i="51"/>
  <c r="I36161" i="51"/>
  <c r="I36165" i="51"/>
  <c r="I36169" i="51"/>
  <c r="I36173" i="51"/>
  <c r="I36177" i="51"/>
  <c r="I36181" i="51"/>
  <c r="I36185" i="51"/>
  <c r="I36189" i="51"/>
  <c r="I36193" i="51"/>
  <c r="I36197" i="51"/>
  <c r="I36201" i="51"/>
  <c r="I36205" i="51"/>
  <c r="I36209" i="51"/>
  <c r="I36213" i="51"/>
  <c r="I36217" i="51"/>
  <c r="I36221" i="51"/>
  <c r="I36225" i="51"/>
  <c r="I36229" i="51"/>
  <c r="I36233" i="51"/>
  <c r="I36237" i="51"/>
  <c r="I36241" i="51"/>
  <c r="I36245" i="51"/>
  <c r="I36249" i="51"/>
  <c r="I36253" i="51"/>
  <c r="I36257" i="51"/>
  <c r="I36261" i="51"/>
  <c r="I36265" i="51"/>
  <c r="I36269" i="51"/>
  <c r="I36273" i="51"/>
  <c r="I36277" i="51"/>
  <c r="I36281" i="51"/>
  <c r="I36285" i="51"/>
  <c r="I36289" i="51"/>
  <c r="I36293" i="51"/>
  <c r="I36297" i="51"/>
  <c r="I36301" i="51"/>
  <c r="I36305" i="51"/>
  <c r="I36309" i="51"/>
  <c r="I36313" i="51"/>
  <c r="I36317" i="51"/>
  <c r="I36321" i="51"/>
  <c r="I36325" i="51"/>
  <c r="I36329" i="51"/>
  <c r="I36333" i="51"/>
  <c r="I36337" i="51"/>
  <c r="I36341" i="51"/>
  <c r="I36345" i="51"/>
  <c r="I36349" i="51"/>
  <c r="I36353" i="51"/>
  <c r="I36357" i="51"/>
  <c r="I36361" i="51"/>
  <c r="I36365" i="51"/>
  <c r="I36369" i="51"/>
  <c r="I36373" i="51"/>
  <c r="I36377" i="51"/>
  <c r="I36381" i="51"/>
  <c r="I36385" i="51"/>
  <c r="I36389" i="51"/>
  <c r="I36393" i="51"/>
  <c r="I36397" i="51"/>
  <c r="I36401" i="51"/>
  <c r="I36405" i="51"/>
  <c r="I36409" i="51"/>
  <c r="I36413" i="51"/>
  <c r="I36417" i="51"/>
  <c r="I36421" i="51"/>
  <c r="I36425" i="51"/>
  <c r="I36429" i="51"/>
  <c r="I36433" i="51"/>
  <c r="I36437" i="51"/>
  <c r="I36441" i="51"/>
  <c r="I36445" i="51"/>
  <c r="I36449" i="51"/>
  <c r="I36453" i="51"/>
  <c r="I36457" i="51"/>
  <c r="I36461" i="51"/>
  <c r="I36465" i="51"/>
  <c r="I36469" i="51"/>
  <c r="I36473" i="51"/>
  <c r="I36477" i="51"/>
  <c r="I36481" i="51"/>
  <c r="I36485" i="51"/>
  <c r="I36489" i="51"/>
  <c r="I36493" i="51"/>
  <c r="I36497" i="51"/>
  <c r="I36501" i="51"/>
  <c r="I36505" i="51"/>
  <c r="I36509" i="51"/>
  <c r="I36513" i="51"/>
  <c r="I36517" i="51"/>
  <c r="I36521" i="51"/>
  <c r="I36525" i="51"/>
  <c r="I36529" i="51"/>
  <c r="I36533" i="51"/>
  <c r="I36537" i="51"/>
  <c r="I36541" i="51"/>
  <c r="I36545" i="51"/>
  <c r="I36549" i="51"/>
  <c r="I36553" i="51"/>
  <c r="I36557" i="51"/>
  <c r="I36561" i="51"/>
  <c r="I36565" i="51"/>
  <c r="I36569" i="51"/>
  <c r="I36573" i="51"/>
  <c r="I36577" i="51"/>
  <c r="I36581" i="51"/>
  <c r="I36585" i="51"/>
  <c r="I36589" i="51"/>
  <c r="I36593" i="51"/>
  <c r="I36597" i="51"/>
  <c r="I36601" i="51"/>
  <c r="I36605" i="51"/>
  <c r="I36609" i="51"/>
  <c r="I36613" i="51"/>
  <c r="I36617" i="51"/>
  <c r="I36621" i="51"/>
  <c r="I36625" i="51"/>
  <c r="I36629" i="51"/>
  <c r="I36633" i="51"/>
  <c r="I36637" i="51"/>
  <c r="I36641" i="51"/>
  <c r="I36645" i="51"/>
  <c r="I36649" i="51"/>
  <c r="I36653" i="51"/>
  <c r="I36657" i="51"/>
  <c r="I36661" i="51"/>
  <c r="I36665" i="51"/>
  <c r="I36669" i="51"/>
  <c r="I36673" i="51"/>
  <c r="I36677" i="51"/>
  <c r="I36681" i="51"/>
  <c r="I36685" i="51"/>
  <c r="I36689" i="51"/>
  <c r="I36693" i="51"/>
  <c r="I36697" i="51"/>
  <c r="I36701" i="51"/>
  <c r="I36705" i="51"/>
  <c r="I36709" i="51"/>
  <c r="I36713" i="51"/>
  <c r="I36717" i="51"/>
  <c r="I36721" i="51"/>
  <c r="I36725" i="51"/>
  <c r="I36729" i="51"/>
  <c r="I36733" i="51"/>
  <c r="I36737" i="51"/>
  <c r="I36741" i="51"/>
  <c r="I36745" i="51"/>
  <c r="I36749" i="51"/>
  <c r="I36753" i="51"/>
  <c r="I36757" i="51"/>
  <c r="I36761" i="51"/>
  <c r="I36765" i="51"/>
  <c r="I36769" i="51"/>
  <c r="I36773" i="51"/>
  <c r="I36777" i="51"/>
  <c r="I36781" i="51"/>
  <c r="I36785" i="51"/>
  <c r="I36789" i="51"/>
  <c r="I36793" i="51"/>
  <c r="I36797" i="51"/>
  <c r="I36801" i="51"/>
  <c r="I36805" i="51"/>
  <c r="I36809" i="51"/>
  <c r="I36813" i="51"/>
  <c r="I36817" i="51"/>
  <c r="I36821" i="51"/>
  <c r="I36825" i="51"/>
  <c r="I36829" i="51"/>
  <c r="I36833" i="51"/>
  <c r="I36837" i="51"/>
  <c r="I36841" i="51"/>
  <c r="I36845" i="51"/>
  <c r="I36849" i="51"/>
  <c r="I36853" i="51"/>
  <c r="I36857" i="51"/>
  <c r="I36861" i="51"/>
  <c r="I36865" i="51"/>
  <c r="I36869" i="51"/>
  <c r="I36873" i="51"/>
  <c r="I36877" i="51"/>
  <c r="I36881" i="51"/>
  <c r="I36885" i="51"/>
  <c r="I36889" i="51"/>
  <c r="I36893" i="51"/>
  <c r="I36897" i="51"/>
  <c r="I36901" i="51"/>
  <c r="I36905" i="51"/>
  <c r="I36909" i="51"/>
  <c r="I36913" i="51"/>
  <c r="I36917" i="51"/>
  <c r="I36921" i="51"/>
  <c r="I36925" i="51"/>
  <c r="I36929" i="51"/>
  <c r="I36933" i="51"/>
  <c r="I36937" i="51"/>
  <c r="I36941" i="51"/>
  <c r="I36945" i="51"/>
  <c r="I36949" i="51"/>
  <c r="I36953" i="51"/>
  <c r="I36957" i="51"/>
  <c r="I36961" i="51"/>
  <c r="I36965" i="51"/>
  <c r="I36969" i="51"/>
  <c r="I36973" i="51"/>
  <c r="I36977" i="51"/>
  <c r="I36981" i="51"/>
  <c r="I36985" i="51"/>
  <c r="I36989" i="51"/>
  <c r="I36993" i="51"/>
  <c r="I36997" i="51"/>
  <c r="I37001" i="51"/>
  <c r="I37005" i="51"/>
  <c r="I37009" i="51"/>
  <c r="I37013" i="51"/>
  <c r="I37017" i="51"/>
  <c r="I37021" i="51"/>
  <c r="I37025" i="51"/>
  <c r="I37029" i="51"/>
  <c r="I37033" i="51"/>
  <c r="I37037" i="51"/>
  <c r="I37041" i="51"/>
  <c r="I37045" i="51"/>
  <c r="I37049" i="51"/>
  <c r="I37053" i="51"/>
  <c r="I37057" i="51"/>
  <c r="I37061" i="51"/>
  <c r="I37065" i="51"/>
  <c r="I37069" i="51"/>
  <c r="I37073" i="51"/>
  <c r="I37077" i="51"/>
  <c r="I37081" i="51"/>
  <c r="I37085" i="51"/>
  <c r="I37089" i="51"/>
  <c r="I37093" i="51"/>
  <c r="I37097" i="51"/>
  <c r="I37101" i="51"/>
  <c r="I37105" i="51"/>
  <c r="I37109" i="51"/>
  <c r="I37113" i="51"/>
  <c r="I37117" i="51"/>
  <c r="I37121" i="51"/>
  <c r="I37125" i="51"/>
  <c r="I37129" i="51"/>
  <c r="I37133" i="51"/>
  <c r="I37137" i="51"/>
  <c r="I37141" i="51"/>
  <c r="I37145" i="51"/>
  <c r="I37149" i="51"/>
  <c r="I37153" i="51"/>
  <c r="I37157" i="51"/>
  <c r="I37161" i="51"/>
  <c r="I37165" i="51"/>
  <c r="I37169" i="51"/>
  <c r="I37173" i="51"/>
  <c r="I37177" i="51"/>
  <c r="I37181" i="51"/>
  <c r="I37185" i="51"/>
  <c r="I37189" i="51"/>
  <c r="I37193" i="51"/>
  <c r="I37197" i="51"/>
  <c r="I37201" i="51"/>
  <c r="I37205" i="51"/>
  <c r="I37209" i="51"/>
  <c r="I37213" i="51"/>
  <c r="I37217" i="51"/>
  <c r="I37221" i="51"/>
  <c r="I37225" i="51"/>
  <c r="I37229" i="51"/>
  <c r="I37233" i="51"/>
  <c r="I37237" i="51"/>
  <c r="I37241" i="51"/>
  <c r="I37245" i="51"/>
  <c r="I37249" i="51"/>
  <c r="I37253" i="51"/>
  <c r="I37257" i="51"/>
  <c r="I37261" i="51"/>
  <c r="I37265" i="51"/>
  <c r="I37269" i="51"/>
  <c r="I37273" i="51"/>
  <c r="I37277" i="51"/>
  <c r="I37281" i="51"/>
  <c r="I37285" i="51"/>
  <c r="I37289" i="51"/>
  <c r="I37293" i="51"/>
  <c r="I37297" i="51"/>
  <c r="I37301" i="51"/>
  <c r="I37305" i="51"/>
  <c r="I37309" i="51"/>
  <c r="I37313" i="51"/>
  <c r="I37317" i="51"/>
  <c r="I37321" i="51"/>
  <c r="I37325" i="51"/>
  <c r="I37329" i="51"/>
  <c r="I37333" i="51"/>
  <c r="I37337" i="51"/>
  <c r="I37341" i="51"/>
  <c r="I37345" i="51"/>
  <c r="I37349" i="51"/>
  <c r="I37353" i="51"/>
  <c r="I37357" i="51"/>
  <c r="I37361" i="51"/>
  <c r="I37365" i="51"/>
  <c r="I37369" i="51"/>
  <c r="I37373" i="51"/>
  <c r="I37377" i="51"/>
  <c r="I37381" i="51"/>
  <c r="I37385" i="51"/>
  <c r="I37389" i="51"/>
  <c r="I37393" i="51"/>
  <c r="I37397" i="51"/>
  <c r="I37401" i="51"/>
  <c r="I37405" i="51"/>
  <c r="I37409" i="51"/>
  <c r="I37413" i="51"/>
  <c r="I37417" i="51"/>
  <c r="I37421" i="51"/>
  <c r="I37425" i="51"/>
  <c r="I37429" i="51"/>
  <c r="I37433" i="51"/>
  <c r="I37437" i="51"/>
  <c r="I37441" i="51"/>
  <c r="I37445" i="51"/>
  <c r="I37449" i="51"/>
  <c r="I37453" i="51"/>
  <c r="I37457" i="51"/>
  <c r="I37461" i="51"/>
  <c r="I37465" i="51"/>
  <c r="I37469" i="51"/>
  <c r="I37473" i="51"/>
  <c r="I37477" i="51"/>
  <c r="I37481" i="51"/>
  <c r="I37485" i="51"/>
  <c r="I37489" i="51"/>
  <c r="I37493" i="51"/>
  <c r="I37497" i="51"/>
  <c r="I37501" i="51"/>
  <c r="I37505" i="51"/>
  <c r="I37509" i="51"/>
  <c r="I37513" i="51"/>
  <c r="I37517" i="51"/>
  <c r="I37521" i="51"/>
  <c r="I37525" i="51"/>
  <c r="I37529" i="51"/>
  <c r="I37533" i="51"/>
  <c r="I37537" i="51"/>
  <c r="I37541" i="51"/>
  <c r="I37545" i="51"/>
  <c r="I37549" i="51"/>
  <c r="I37553" i="51"/>
  <c r="I37557" i="51"/>
  <c r="I37561" i="51"/>
  <c r="I37565" i="51"/>
  <c r="I37569" i="51"/>
  <c r="I37573" i="51"/>
  <c r="I37577" i="51"/>
  <c r="I37581" i="51"/>
  <c r="I37585" i="51"/>
  <c r="I37589" i="51"/>
  <c r="I37593" i="51"/>
  <c r="I37597" i="51"/>
  <c r="I37601" i="51"/>
  <c r="I37605" i="51"/>
  <c r="I37609" i="51"/>
  <c r="I37613" i="51"/>
  <c r="I37617" i="51"/>
  <c r="I37621" i="51"/>
  <c r="I37625" i="51"/>
  <c r="I37629" i="51"/>
  <c r="I37633" i="51"/>
  <c r="I37637" i="51"/>
  <c r="I37641" i="51"/>
  <c r="I37645" i="51"/>
  <c r="I37649" i="51"/>
  <c r="I37653" i="51"/>
  <c r="I37657" i="51"/>
  <c r="I37661" i="51"/>
  <c r="I37665" i="51"/>
  <c r="I37669" i="51"/>
  <c r="I37673" i="51"/>
  <c r="I37677" i="51"/>
  <c r="I37681" i="51"/>
  <c r="I37685" i="51"/>
  <c r="I37689" i="51"/>
  <c r="I37693" i="51"/>
  <c r="I37697" i="51"/>
  <c r="I37701" i="51"/>
  <c r="I37705" i="51"/>
  <c r="I37709" i="51"/>
  <c r="I37713" i="51"/>
  <c r="I37717" i="51"/>
  <c r="I37721" i="51"/>
  <c r="I37725" i="51"/>
  <c r="I37729" i="51"/>
  <c r="I37733" i="51"/>
  <c r="I37737" i="51"/>
  <c r="I37741" i="51"/>
  <c r="I37745" i="51"/>
  <c r="I37749" i="51"/>
  <c r="I37753" i="51"/>
  <c r="I37757" i="51"/>
  <c r="I37761" i="51"/>
  <c r="I37765" i="51"/>
  <c r="I37769" i="51"/>
  <c r="I37773" i="51"/>
  <c r="I37777" i="51"/>
  <c r="I37781" i="51"/>
  <c r="I37785" i="51"/>
  <c r="I37789" i="51"/>
  <c r="I37793" i="51"/>
  <c r="I37797" i="51"/>
  <c r="I37801" i="51"/>
  <c r="I37805" i="51"/>
  <c r="I37809" i="51"/>
  <c r="I37813" i="51"/>
  <c r="I37817" i="51"/>
  <c r="I37821" i="51"/>
  <c r="I37825" i="51"/>
  <c r="I37829" i="51"/>
  <c r="I37833" i="51"/>
  <c r="I37837" i="51"/>
  <c r="I37841" i="51"/>
  <c r="I37845" i="51"/>
  <c r="I37849" i="51"/>
  <c r="I37853" i="51"/>
  <c r="I37857" i="51"/>
  <c r="I37861" i="51"/>
  <c r="I37865" i="51"/>
  <c r="I37869" i="51"/>
  <c r="I37873" i="51"/>
  <c r="I37877" i="51"/>
  <c r="I37881" i="51"/>
  <c r="I37885" i="51"/>
  <c r="I37889" i="51"/>
  <c r="I37893" i="51"/>
  <c r="I37897" i="51"/>
  <c r="I37901" i="51"/>
  <c r="I37905" i="51"/>
  <c r="I37909" i="51"/>
  <c r="I37913" i="51"/>
  <c r="I37917" i="51"/>
  <c r="I37921" i="51"/>
  <c r="I37925" i="51"/>
  <c r="I37929" i="51"/>
  <c r="I37933" i="51"/>
  <c r="I37937" i="51"/>
  <c r="I37941" i="51"/>
  <c r="I37945" i="51"/>
  <c r="I37949" i="51"/>
  <c r="I37953" i="51"/>
  <c r="I37957" i="51"/>
  <c r="I37961" i="51"/>
  <c r="I37965" i="51"/>
  <c r="I37969" i="51"/>
  <c r="I37973" i="51"/>
  <c r="I37977" i="51"/>
  <c r="I37981" i="51"/>
  <c r="I37985" i="51"/>
  <c r="I37989" i="51"/>
  <c r="I37993" i="51"/>
  <c r="I37997" i="51"/>
  <c r="I38001" i="51"/>
  <c r="I38005" i="51"/>
  <c r="I38009" i="51"/>
  <c r="I38013" i="51"/>
  <c r="I38017" i="51"/>
  <c r="I38021" i="51"/>
  <c r="I38025" i="51"/>
  <c r="I38029" i="51"/>
  <c r="I38033" i="51"/>
  <c r="I38037" i="51"/>
  <c r="I38041" i="51"/>
  <c r="I38045" i="51"/>
  <c r="I38049" i="51"/>
  <c r="I38053" i="51"/>
  <c r="I38057" i="51"/>
  <c r="I38061" i="51"/>
  <c r="I38065" i="51"/>
  <c r="I38069" i="51"/>
  <c r="I38073" i="51"/>
  <c r="I38077" i="51"/>
  <c r="I38081" i="51"/>
  <c r="I38085" i="51"/>
  <c r="I38089" i="51"/>
  <c r="I38093" i="51"/>
  <c r="I38097" i="51"/>
  <c r="I38101" i="51"/>
  <c r="I38105" i="51"/>
  <c r="I38109" i="51"/>
  <c r="I38113" i="51"/>
  <c r="I38117" i="51"/>
  <c r="I38121" i="51"/>
  <c r="I38125" i="51"/>
  <c r="I38129" i="51"/>
  <c r="I38133" i="51"/>
  <c r="I38137" i="51"/>
  <c r="I38141" i="51"/>
  <c r="I38145" i="51"/>
  <c r="I38149" i="51"/>
  <c r="I38153" i="51"/>
  <c r="I38157" i="51"/>
  <c r="I38161" i="51"/>
  <c r="I38165" i="51"/>
  <c r="I38169" i="51"/>
  <c r="I38173" i="51"/>
  <c r="I38177" i="51"/>
  <c r="I38181" i="51"/>
  <c r="I38185" i="51"/>
  <c r="I38189" i="51"/>
  <c r="I38193" i="51"/>
  <c r="I38197" i="51"/>
  <c r="I38201" i="51"/>
  <c r="I38205" i="51"/>
  <c r="I38209" i="51"/>
  <c r="I38213" i="51"/>
  <c r="I38217" i="51"/>
  <c r="I38221" i="51"/>
  <c r="I38225" i="51"/>
  <c r="I38229" i="51"/>
  <c r="I38233" i="51"/>
  <c r="I38237" i="51"/>
  <c r="I38241" i="51"/>
  <c r="I38245" i="51"/>
  <c r="I38249" i="51"/>
  <c r="I38253" i="51"/>
  <c r="I38257" i="51"/>
  <c r="I38261" i="51"/>
  <c r="I38265" i="51"/>
  <c r="I38269" i="51"/>
  <c r="I38273" i="51"/>
  <c r="I38277" i="51"/>
  <c r="I38281" i="51"/>
  <c r="I38285" i="51"/>
  <c r="I38289" i="51"/>
  <c r="I38293" i="51"/>
  <c r="I38297" i="51"/>
  <c r="I38301" i="51"/>
  <c r="I38305" i="51"/>
  <c r="I38309" i="51"/>
  <c r="I38313" i="51"/>
  <c r="I38317" i="51"/>
  <c r="I38321" i="51"/>
  <c r="I38325" i="51"/>
  <c r="I38329" i="51"/>
  <c r="I38333" i="51"/>
  <c r="I38337" i="51"/>
  <c r="I38341" i="51"/>
  <c r="I38345" i="51"/>
  <c r="I38349" i="51"/>
  <c r="I38353" i="51"/>
  <c r="I38357" i="51"/>
  <c r="I38361" i="51"/>
  <c r="I38365" i="51"/>
  <c r="I38369" i="51"/>
  <c r="I38373" i="51"/>
  <c r="I38377" i="51"/>
  <c r="I38381" i="51"/>
  <c r="I38385" i="51"/>
  <c r="I38389" i="51"/>
  <c r="I38393" i="51"/>
  <c r="I38397" i="51"/>
  <c r="I38401" i="51"/>
  <c r="I38405" i="51"/>
  <c r="I38409" i="51"/>
  <c r="I38413" i="51"/>
  <c r="I38417" i="51"/>
  <c r="I38421" i="51"/>
  <c r="I38425" i="51"/>
  <c r="I38429" i="51"/>
  <c r="I38433" i="51"/>
  <c r="I38437" i="51"/>
  <c r="I38441" i="51"/>
  <c r="I38445" i="51"/>
  <c r="I38449" i="51"/>
  <c r="I38453" i="51"/>
  <c r="I38457" i="51"/>
  <c r="I38461" i="51"/>
  <c r="I38465" i="51"/>
  <c r="I38469" i="51"/>
  <c r="I38473" i="51"/>
  <c r="I38477" i="51"/>
  <c r="I38481" i="51"/>
  <c r="I38485" i="51"/>
  <c r="I38489" i="51"/>
  <c r="I38493" i="51"/>
  <c r="I38497" i="51"/>
  <c r="I38501" i="51"/>
  <c r="I38505" i="51"/>
  <c r="I38509" i="51"/>
  <c r="I38513" i="51"/>
  <c r="I38517" i="51"/>
  <c r="I38521" i="51"/>
  <c r="I38525" i="51"/>
  <c r="I38529" i="51"/>
  <c r="I38533" i="51"/>
  <c r="I38537" i="51"/>
  <c r="I38541" i="51"/>
  <c r="I38545" i="51"/>
  <c r="I38549" i="51"/>
  <c r="I38553" i="51"/>
  <c r="I38557" i="51"/>
  <c r="I38561" i="51"/>
  <c r="I38565" i="51"/>
  <c r="I38569" i="51"/>
  <c r="I38573" i="51"/>
  <c r="I38577" i="51"/>
  <c r="I38581" i="51"/>
  <c r="I38585" i="51"/>
  <c r="I38589" i="51"/>
  <c r="I38593" i="51"/>
  <c r="I38597" i="51"/>
  <c r="I38601" i="51"/>
  <c r="I38605" i="51"/>
  <c r="I38609" i="51"/>
  <c r="I38613" i="51"/>
  <c r="I38617" i="51"/>
  <c r="I38621" i="51"/>
  <c r="I38625" i="51"/>
  <c r="I38629" i="51"/>
  <c r="I38633" i="51"/>
  <c r="I38637" i="51"/>
  <c r="I38641" i="51"/>
  <c r="I38645" i="51"/>
  <c r="I38649" i="51"/>
  <c r="I38653" i="51"/>
  <c r="I38657" i="51"/>
  <c r="I38661" i="51"/>
  <c r="I38665" i="51"/>
  <c r="I38669" i="51"/>
  <c r="I38673" i="51"/>
  <c r="I38677" i="51"/>
  <c r="I38681" i="51"/>
  <c r="I38685" i="51"/>
  <c r="I38689" i="51"/>
  <c r="I38693" i="51"/>
  <c r="I38697" i="51"/>
  <c r="I38701" i="51"/>
  <c r="I38705" i="51"/>
  <c r="I38709" i="51"/>
  <c r="I38713" i="51"/>
  <c r="I38717" i="51"/>
  <c r="I38721" i="51"/>
  <c r="I38725" i="51"/>
  <c r="I38729" i="51"/>
  <c r="I38733" i="51"/>
  <c r="I38737" i="51"/>
  <c r="I38741" i="51"/>
  <c r="I38745" i="51"/>
  <c r="I38749" i="51"/>
  <c r="I38753" i="51"/>
  <c r="I38757" i="51"/>
  <c r="I38761" i="51"/>
  <c r="I38765" i="51"/>
  <c r="I38769" i="51"/>
  <c r="I38773" i="51"/>
  <c r="I38777" i="51"/>
  <c r="I38781" i="51"/>
  <c r="I38785" i="51"/>
  <c r="I38789" i="51"/>
  <c r="I38793" i="51"/>
  <c r="I38797" i="51"/>
  <c r="I38801" i="51"/>
  <c r="I38805" i="51"/>
  <c r="I38809" i="51"/>
  <c r="I38813" i="51"/>
  <c r="I38817" i="51"/>
  <c r="I38821" i="51"/>
  <c r="I38825" i="51"/>
  <c r="I38829" i="51"/>
  <c r="I38833" i="51"/>
  <c r="I38837" i="51"/>
  <c r="I38841" i="51"/>
  <c r="I38845" i="51"/>
  <c r="I38849" i="51"/>
  <c r="I38853" i="51"/>
  <c r="I38857" i="51"/>
  <c r="I38861" i="51"/>
  <c r="I38865" i="51"/>
  <c r="I38869" i="51"/>
  <c r="I38873" i="51"/>
  <c r="I38877" i="51"/>
  <c r="I38881" i="51"/>
  <c r="I38885" i="51"/>
  <c r="I38889" i="51"/>
  <c r="I38893" i="51"/>
  <c r="I38897" i="51"/>
  <c r="I38901" i="51"/>
  <c r="I38905" i="51"/>
  <c r="I38909" i="51"/>
  <c r="I38913" i="51"/>
  <c r="I38917" i="51"/>
  <c r="I38921" i="51"/>
  <c r="I38925" i="51"/>
  <c r="I38929" i="51"/>
  <c r="I38933" i="51"/>
  <c r="I38937" i="51"/>
  <c r="I38941" i="51"/>
  <c r="I38945" i="51"/>
  <c r="I38949" i="51"/>
  <c r="I38953" i="51"/>
  <c r="I38957" i="51"/>
  <c r="I38961" i="51"/>
  <c r="I38965" i="51"/>
  <c r="I38969" i="51"/>
  <c r="I38973" i="51"/>
  <c r="I38977" i="51"/>
  <c r="I38981" i="51"/>
  <c r="I38985" i="51"/>
  <c r="I38989" i="51"/>
  <c r="I38993" i="51"/>
  <c r="I38997" i="51"/>
  <c r="I39001" i="51"/>
  <c r="I39005" i="51"/>
  <c r="I39009" i="51"/>
  <c r="I39013" i="51"/>
  <c r="I39017" i="51"/>
  <c r="I39021" i="51"/>
  <c r="I39025" i="51"/>
  <c r="I39029" i="51"/>
  <c r="I39033" i="51"/>
  <c r="I39037" i="51"/>
  <c r="I39041" i="51"/>
  <c r="I39045" i="51"/>
  <c r="I39049" i="51"/>
  <c r="I39053" i="51"/>
  <c r="I39057" i="51"/>
  <c r="I39061" i="51"/>
  <c r="I39065" i="51"/>
  <c r="I39069" i="51"/>
  <c r="I39073" i="51"/>
  <c r="I39077" i="51"/>
  <c r="I39081" i="51"/>
  <c r="I39085" i="51"/>
  <c r="I39089" i="51"/>
  <c r="I39093" i="51"/>
  <c r="I39097" i="51"/>
  <c r="I39101" i="51"/>
  <c r="I39105" i="51"/>
  <c r="I39109" i="51"/>
  <c r="I39113" i="51"/>
  <c r="I39117" i="51"/>
  <c r="I39121" i="51"/>
  <c r="I39125" i="51"/>
  <c r="I39129" i="51"/>
  <c r="I39133" i="51"/>
  <c r="I39137" i="51"/>
  <c r="I39141" i="51"/>
  <c r="I39145" i="51"/>
  <c r="I39149" i="51"/>
  <c r="I39153" i="51"/>
  <c r="I39157" i="51"/>
  <c r="I39161" i="51"/>
  <c r="I39165" i="51"/>
  <c r="I39169" i="51"/>
  <c r="I39173" i="51"/>
  <c r="I39177" i="51"/>
  <c r="I39181" i="51"/>
  <c r="I39185" i="51"/>
  <c r="I39189" i="51"/>
  <c r="I39193" i="51"/>
  <c r="I39197" i="51"/>
  <c r="I39201" i="51"/>
  <c r="I39205" i="51"/>
  <c r="I39209" i="51"/>
  <c r="I39213" i="51"/>
  <c r="I39217" i="51"/>
  <c r="I39221" i="51"/>
  <c r="I39225" i="51"/>
  <c r="I39229" i="51"/>
  <c r="I39233" i="51"/>
  <c r="I39237" i="51"/>
  <c r="I39241" i="51"/>
  <c r="I39245" i="51"/>
  <c r="I39249" i="51"/>
  <c r="I39253" i="51"/>
  <c r="I39257" i="51"/>
  <c r="I39261" i="51"/>
  <c r="I39265" i="51"/>
  <c r="I39269" i="51"/>
  <c r="I39273" i="51"/>
  <c r="I39277" i="51"/>
  <c r="I39281" i="51"/>
  <c r="I39285" i="51"/>
  <c r="I39289" i="51"/>
  <c r="I39293" i="51"/>
  <c r="I39297" i="51"/>
  <c r="I39301" i="51"/>
  <c r="I39305" i="51"/>
  <c r="I39309" i="51"/>
  <c r="I39313" i="51"/>
  <c r="I39317" i="51"/>
  <c r="I39321" i="51"/>
  <c r="I39325" i="51"/>
  <c r="I39329" i="51"/>
  <c r="I39333" i="51"/>
  <c r="I39337" i="51"/>
  <c r="I39341" i="51"/>
  <c r="I39345" i="51"/>
  <c r="I39349" i="51"/>
  <c r="I39353" i="51"/>
  <c r="I39357" i="51"/>
  <c r="I39361" i="51"/>
  <c r="I39365" i="51"/>
  <c r="I39369" i="51"/>
  <c r="I39373" i="51"/>
  <c r="I39377" i="51"/>
  <c r="I39381" i="51"/>
  <c r="I39385" i="51"/>
  <c r="I39389" i="51"/>
  <c r="I39393" i="51"/>
  <c r="I39397" i="51"/>
  <c r="I39401" i="51"/>
  <c r="I39405" i="51"/>
  <c r="I39409" i="51"/>
  <c r="I39413" i="51"/>
  <c r="I39417" i="51"/>
  <c r="I39421" i="51"/>
  <c r="I39425" i="51"/>
  <c r="I39429" i="51"/>
  <c r="I39433" i="51"/>
  <c r="I39437" i="51"/>
  <c r="I39441" i="51"/>
  <c r="I39445" i="51"/>
  <c r="I39449" i="51"/>
  <c r="I39453" i="51"/>
  <c r="I39457" i="51"/>
  <c r="I39461" i="51"/>
  <c r="I39465" i="51"/>
  <c r="I39469" i="51"/>
  <c r="I39473" i="51"/>
  <c r="I39477" i="51"/>
  <c r="I39481" i="51"/>
  <c r="I39485" i="51"/>
  <c r="I39489" i="51"/>
  <c r="I39493" i="51"/>
  <c r="I39497" i="51"/>
  <c r="I39501" i="51"/>
  <c r="I39505" i="51"/>
  <c r="I39509" i="51"/>
  <c r="I39513" i="51"/>
  <c r="I39517" i="51"/>
  <c r="I39521" i="51"/>
  <c r="I39525" i="51"/>
  <c r="I39529" i="51"/>
  <c r="I39533" i="51"/>
  <c r="I39537" i="51"/>
  <c r="I39541" i="51"/>
  <c r="I39545" i="51"/>
  <c r="I39549" i="51"/>
  <c r="I39553" i="51"/>
  <c r="I39557" i="51"/>
  <c r="I39561" i="51"/>
  <c r="I39565" i="51"/>
  <c r="I39569" i="51"/>
  <c r="I39573" i="51"/>
  <c r="I39577" i="51"/>
  <c r="I39581" i="51"/>
  <c r="I39585" i="51"/>
  <c r="I39589" i="51"/>
  <c r="I39593" i="51"/>
  <c r="I39597" i="51"/>
  <c r="I39601" i="51"/>
  <c r="I39605" i="51"/>
  <c r="I39609" i="51"/>
  <c r="I39613" i="51"/>
  <c r="I39617" i="51"/>
  <c r="I39621" i="51"/>
  <c r="I39625" i="51"/>
  <c r="I39629" i="51"/>
  <c r="I39633" i="51"/>
  <c r="I39637" i="51"/>
  <c r="I39641" i="51"/>
  <c r="I39645" i="51"/>
  <c r="I39649" i="51"/>
  <c r="I39653" i="51"/>
  <c r="I39657" i="51"/>
  <c r="I39661" i="51"/>
  <c r="I39665" i="51"/>
  <c r="I39669" i="51"/>
  <c r="I39673" i="51"/>
  <c r="I39677" i="51"/>
  <c r="I39681" i="51"/>
  <c r="I39685" i="51"/>
  <c r="I39689" i="51"/>
  <c r="I39693" i="51"/>
  <c r="I39697" i="51"/>
  <c r="I39701" i="51"/>
  <c r="I39705" i="51"/>
  <c r="I39709" i="51"/>
  <c r="I39713" i="51"/>
  <c r="I39717" i="51"/>
  <c r="I39721" i="51"/>
  <c r="I39725" i="51"/>
  <c r="I39729" i="51"/>
  <c r="I39733" i="51"/>
  <c r="I39737" i="51"/>
  <c r="I39741" i="51"/>
  <c r="I39745" i="51"/>
  <c r="I39749" i="51"/>
  <c r="I39753" i="51"/>
  <c r="I39757" i="51"/>
  <c r="I39761" i="51"/>
  <c r="I39765" i="51"/>
  <c r="I39769" i="51"/>
  <c r="I39773" i="51"/>
  <c r="I39777" i="51"/>
  <c r="I39781" i="51"/>
  <c r="I39785" i="51"/>
  <c r="I39789" i="51"/>
  <c r="I39793" i="51"/>
  <c r="I39797" i="51"/>
  <c r="I39801" i="51"/>
  <c r="I39805" i="51"/>
  <c r="I39809" i="51"/>
  <c r="I39813" i="51"/>
  <c r="I39817" i="51"/>
  <c r="I39821" i="51"/>
  <c r="I39825" i="51"/>
  <c r="I39829" i="51"/>
  <c r="I39833" i="51"/>
  <c r="I39837" i="51"/>
  <c r="I39841" i="51"/>
  <c r="I39845" i="51"/>
  <c r="I39849" i="51"/>
  <c r="I39853" i="51"/>
  <c r="I39857" i="51"/>
  <c r="I39861" i="51"/>
  <c r="I39865" i="51"/>
  <c r="I39869" i="51"/>
  <c r="I39873" i="51"/>
  <c r="I39877" i="51"/>
  <c r="I39881" i="51"/>
  <c r="I39885" i="51"/>
  <c r="I39889" i="51"/>
  <c r="I39893" i="51"/>
  <c r="I39897" i="51"/>
  <c r="I39901" i="51"/>
  <c r="I39905" i="51"/>
  <c r="I39909" i="51"/>
  <c r="I39913" i="51"/>
  <c r="I39917" i="51"/>
  <c r="I39921" i="51"/>
  <c r="I39925" i="51"/>
  <c r="I39929" i="51"/>
  <c r="I39933" i="51"/>
  <c r="I39937" i="51"/>
  <c r="I39941" i="51"/>
  <c r="I39945" i="51"/>
  <c r="I39949" i="51"/>
  <c r="I39953" i="51"/>
  <c r="I39957" i="51"/>
  <c r="I39961" i="51"/>
  <c r="I39965" i="51"/>
  <c r="I39969" i="51"/>
  <c r="I39973" i="51"/>
  <c r="I39977" i="51"/>
  <c r="I39981" i="51"/>
  <c r="I39985" i="51"/>
  <c r="I39989" i="51"/>
  <c r="I39993" i="51"/>
  <c r="I39997" i="51"/>
  <c r="I40001" i="51"/>
  <c r="I40005" i="51"/>
  <c r="I40009" i="51"/>
  <c r="I40013" i="51"/>
  <c r="I40017" i="51"/>
  <c r="I40021" i="51"/>
  <c r="I40025" i="51"/>
  <c r="I40029" i="51"/>
  <c r="I40033" i="51"/>
  <c r="I40037" i="51"/>
  <c r="I40041" i="51"/>
  <c r="I40045" i="51"/>
  <c r="I40049" i="51"/>
  <c r="I40053" i="51"/>
  <c r="I40057" i="51"/>
  <c r="I40061" i="51"/>
  <c r="I40065" i="51"/>
  <c r="I40069" i="51"/>
  <c r="I40073" i="51"/>
  <c r="I40077" i="51"/>
  <c r="I40081" i="51"/>
  <c r="I40085" i="51"/>
  <c r="I40089" i="51"/>
  <c r="I40093" i="51"/>
  <c r="I40097" i="51"/>
  <c r="I40101" i="51"/>
  <c r="I40105" i="51"/>
  <c r="I40109" i="51"/>
  <c r="I40113" i="51"/>
  <c r="I40117" i="51"/>
  <c r="I40121" i="51"/>
  <c r="I40125" i="51"/>
  <c r="I40129" i="51"/>
  <c r="I40133" i="51"/>
  <c r="I40137" i="51"/>
  <c r="I40141" i="51"/>
  <c r="I40145" i="51"/>
  <c r="I40149" i="51"/>
  <c r="I40153" i="51"/>
  <c r="I40157" i="51"/>
  <c r="I40161" i="51"/>
  <c r="I40165" i="51"/>
  <c r="I40169" i="51"/>
  <c r="I40173" i="51"/>
  <c r="I40177" i="51"/>
  <c r="I40181" i="51"/>
  <c r="I40185" i="51"/>
  <c r="I40189" i="51"/>
  <c r="I40193" i="51"/>
  <c r="I40197" i="51"/>
  <c r="I40201" i="51"/>
  <c r="I40205" i="51"/>
  <c r="I40209" i="51"/>
  <c r="I40213" i="51"/>
  <c r="I40217" i="51"/>
  <c r="I40221" i="51"/>
  <c r="I40225" i="51"/>
  <c r="I40229" i="51"/>
  <c r="I40233" i="51"/>
  <c r="I40237" i="51"/>
  <c r="I40241" i="51"/>
  <c r="I40245" i="51"/>
  <c r="I40249" i="51"/>
  <c r="I40253" i="51"/>
  <c r="I40257" i="51"/>
  <c r="I40261" i="51"/>
  <c r="I40265" i="51"/>
  <c r="I40269" i="51"/>
  <c r="I40273" i="51"/>
  <c r="I40277" i="51"/>
  <c r="I40281" i="51"/>
  <c r="I40285" i="51"/>
  <c r="I40289" i="51"/>
  <c r="I40293" i="51"/>
  <c r="I40297" i="51"/>
  <c r="I40301" i="51"/>
  <c r="I40305" i="51"/>
  <c r="I40309" i="51"/>
  <c r="I40313" i="51"/>
  <c r="I40317" i="51"/>
  <c r="I40321" i="51"/>
  <c r="I40325" i="51"/>
  <c r="I40329" i="51"/>
  <c r="I40333" i="51"/>
  <c r="I40337" i="51"/>
  <c r="I40341" i="51"/>
  <c r="I40345" i="51"/>
  <c r="I40349" i="51"/>
  <c r="I40353" i="51"/>
  <c r="I40357" i="51"/>
  <c r="I40361" i="51"/>
  <c r="I40365" i="51"/>
  <c r="I40369" i="51"/>
  <c r="I40373" i="51"/>
  <c r="I40377" i="51"/>
  <c r="I40381" i="51"/>
  <c r="I40385" i="51"/>
  <c r="I40389" i="51"/>
  <c r="I40393" i="51"/>
  <c r="I40397" i="51"/>
  <c r="I40401" i="51"/>
  <c r="I40405" i="51"/>
  <c r="I40409" i="51"/>
  <c r="I40413" i="51"/>
  <c r="I40417" i="51"/>
  <c r="I40421" i="51"/>
  <c r="I40425" i="51"/>
  <c r="I40429" i="51"/>
  <c r="I40433" i="51"/>
  <c r="I40437" i="51"/>
  <c r="I40441" i="51"/>
  <c r="I40445" i="51"/>
  <c r="I40449" i="51"/>
  <c r="I40453" i="51"/>
  <c r="I40457" i="51"/>
  <c r="I40461" i="51"/>
  <c r="I40465" i="51"/>
  <c r="I40469" i="51"/>
  <c r="I40473" i="51"/>
  <c r="I40477" i="51"/>
  <c r="I40481" i="51"/>
  <c r="I40485" i="51"/>
  <c r="I40489" i="51"/>
  <c r="I40493" i="51"/>
  <c r="I40497" i="51"/>
  <c r="I40501" i="51"/>
  <c r="I40505" i="51"/>
  <c r="I40509" i="51"/>
  <c r="I40513" i="51"/>
  <c r="I40517" i="51"/>
  <c r="I40521" i="51"/>
  <c r="I40525" i="51"/>
  <c r="I40529" i="51"/>
  <c r="I40533" i="51"/>
  <c r="I40537" i="51"/>
  <c r="I40541" i="51"/>
  <c r="I40545" i="51"/>
  <c r="I40549" i="51"/>
  <c r="I40553" i="51"/>
  <c r="I40557" i="51"/>
  <c r="I40561" i="51"/>
  <c r="I40565" i="51"/>
  <c r="I40569" i="51"/>
  <c r="I40573" i="51"/>
  <c r="I40577" i="51"/>
  <c r="I40581" i="51"/>
  <c r="I40585" i="51"/>
  <c r="I40589" i="51"/>
  <c r="I40593" i="51"/>
  <c r="I40597" i="51"/>
  <c r="I40601" i="51"/>
  <c r="I40605" i="51"/>
  <c r="I40609" i="51"/>
  <c r="I40613" i="51"/>
  <c r="I40617" i="51"/>
  <c r="I40621" i="51"/>
  <c r="I40625" i="51"/>
  <c r="I40629" i="51"/>
  <c r="I40633" i="51"/>
  <c r="I40637" i="51"/>
  <c r="I40641" i="51"/>
  <c r="I40645" i="51"/>
  <c r="I40649" i="51"/>
  <c r="I40653" i="51"/>
  <c r="I40657" i="51"/>
  <c r="I40661" i="51"/>
  <c r="I40665" i="51"/>
  <c r="I40669" i="51"/>
  <c r="I40673" i="51"/>
  <c r="I40677" i="51"/>
  <c r="I40681" i="51"/>
  <c r="I40685" i="51"/>
  <c r="I40689" i="51"/>
  <c r="I40693" i="51"/>
  <c r="I40697" i="51"/>
  <c r="I40701" i="51"/>
  <c r="I40705" i="51"/>
  <c r="I40709" i="51"/>
  <c r="I40713" i="51"/>
  <c r="I40717" i="51"/>
  <c r="I40721" i="51"/>
  <c r="I40725" i="51"/>
  <c r="I40729" i="51"/>
  <c r="I40733" i="51"/>
  <c r="I40737" i="51"/>
  <c r="I40741" i="51"/>
  <c r="I40745" i="51"/>
  <c r="I40749" i="51"/>
  <c r="I40753" i="51"/>
  <c r="I40757" i="51"/>
  <c r="I40761" i="51"/>
  <c r="I40765" i="51"/>
  <c r="I40769" i="51"/>
  <c r="I40773" i="51"/>
  <c r="I40777" i="51"/>
  <c r="I40781" i="51"/>
  <c r="I40785" i="51"/>
  <c r="I40789" i="51"/>
  <c r="I40793" i="51"/>
  <c r="I40797" i="51"/>
  <c r="I40801" i="51"/>
  <c r="I40805" i="51"/>
  <c r="I40809" i="51"/>
  <c r="I40813" i="51"/>
  <c r="I40817" i="51"/>
  <c r="I40821" i="51"/>
  <c r="I40825" i="51"/>
  <c r="I40829" i="51"/>
  <c r="I40833" i="51"/>
  <c r="I40837" i="51"/>
  <c r="I40841" i="51"/>
  <c r="I40845" i="51"/>
  <c r="I40849" i="51"/>
  <c r="I40853" i="51"/>
  <c r="I40857" i="51"/>
  <c r="I40861" i="51"/>
  <c r="I40865" i="51"/>
  <c r="I40869" i="51"/>
  <c r="I40873" i="51"/>
  <c r="I40877" i="51"/>
  <c r="I40881" i="51"/>
  <c r="I40885" i="51"/>
  <c r="I40889" i="51"/>
  <c r="I40893" i="51"/>
  <c r="I40897" i="51"/>
  <c r="I40901" i="51"/>
  <c r="I40905" i="51"/>
  <c r="I40909" i="51"/>
  <c r="I40913" i="51"/>
  <c r="I40917" i="51"/>
  <c r="I40921" i="51"/>
  <c r="I40925" i="51"/>
  <c r="I40929" i="51"/>
  <c r="I40933" i="51"/>
  <c r="I40937" i="51"/>
  <c r="I40941" i="51"/>
  <c r="I40945" i="51"/>
  <c r="I40949" i="51"/>
  <c r="I40953" i="51"/>
  <c r="I40957" i="51"/>
  <c r="I40961" i="51"/>
  <c r="I40965" i="51"/>
  <c r="I40969" i="51"/>
  <c r="I40973" i="51"/>
  <c r="I40977" i="51"/>
  <c r="I40981" i="51"/>
  <c r="I40985" i="51"/>
  <c r="I40989" i="51"/>
  <c r="I40993" i="51"/>
  <c r="I40997" i="51"/>
  <c r="I41001" i="51"/>
  <c r="I41005" i="51"/>
  <c r="I41009" i="51"/>
  <c r="I41013" i="51"/>
  <c r="I41017" i="51"/>
  <c r="I41021" i="51"/>
  <c r="I41025" i="51"/>
  <c r="I41029" i="51"/>
  <c r="I41033" i="51"/>
  <c r="I41037" i="51"/>
  <c r="I41041" i="51"/>
  <c r="I41045" i="51"/>
  <c r="I41049" i="51"/>
  <c r="I41053" i="51"/>
  <c r="I41057" i="51"/>
  <c r="I41061" i="51"/>
  <c r="I41065" i="51"/>
  <c r="I41069" i="51"/>
  <c r="I41073" i="51"/>
  <c r="I41077" i="51"/>
  <c r="I41081" i="51"/>
  <c r="I41085" i="51"/>
  <c r="I41089" i="51"/>
  <c r="I41093" i="51"/>
  <c r="I41097" i="51"/>
  <c r="I41101" i="51"/>
  <c r="I41105" i="51"/>
  <c r="I41109" i="51"/>
  <c r="I41113" i="51"/>
  <c r="I41117" i="51"/>
  <c r="I41121" i="51"/>
  <c r="I41125" i="51"/>
  <c r="I41129" i="51"/>
  <c r="I41133" i="51"/>
  <c r="I41137" i="51"/>
  <c r="I41141" i="51"/>
  <c r="I41145" i="51"/>
  <c r="I41149" i="51"/>
  <c r="I41153" i="51"/>
  <c r="I41157" i="51"/>
  <c r="I41161" i="51"/>
  <c r="I41165" i="51"/>
  <c r="I41169" i="51"/>
  <c r="I41173" i="51"/>
  <c r="I41177" i="51"/>
  <c r="I41181" i="51"/>
  <c r="I41185" i="51"/>
  <c r="I41189" i="51"/>
  <c r="I41193" i="51"/>
  <c r="I41197" i="51"/>
  <c r="I41201" i="51"/>
  <c r="I41205" i="51"/>
  <c r="I41209" i="51"/>
  <c r="I41213" i="51"/>
  <c r="I41217" i="51"/>
  <c r="I41221" i="51"/>
  <c r="I41225" i="51"/>
  <c r="I41229" i="51"/>
  <c r="I41233" i="51"/>
  <c r="I41237" i="51"/>
  <c r="I41241" i="51"/>
  <c r="I41245" i="51"/>
  <c r="I41249" i="51"/>
  <c r="I41253" i="51"/>
  <c r="I41257" i="51"/>
  <c r="I41261" i="51"/>
  <c r="I41265" i="51"/>
  <c r="I41269" i="51"/>
  <c r="I41273" i="51"/>
  <c r="I41277" i="51"/>
  <c r="I41281" i="51"/>
  <c r="I41285" i="51"/>
  <c r="I41289" i="51"/>
  <c r="I41293" i="51"/>
  <c r="I41297" i="51"/>
  <c r="I41301" i="51"/>
  <c r="I41305" i="51"/>
  <c r="I41309" i="51"/>
  <c r="I41313" i="51"/>
  <c r="I41317" i="51"/>
  <c r="I41321" i="51"/>
  <c r="I41325" i="51"/>
  <c r="I41329" i="51"/>
  <c r="I41333" i="51"/>
  <c r="I41337" i="51"/>
  <c r="I41341" i="51"/>
  <c r="I41345" i="51"/>
  <c r="I41349" i="51"/>
  <c r="I41353" i="51"/>
  <c r="I41357" i="51"/>
  <c r="I41361" i="51"/>
  <c r="I41365" i="51"/>
  <c r="I41369" i="51"/>
  <c r="I41373" i="51"/>
  <c r="I41377" i="51"/>
  <c r="I41381" i="51"/>
  <c r="I41385" i="51"/>
  <c r="I41389" i="51"/>
  <c r="I41393" i="51"/>
  <c r="I41397" i="51"/>
  <c r="I41401" i="51"/>
  <c r="I41405" i="51"/>
  <c r="I41409" i="51"/>
  <c r="I41413" i="51"/>
  <c r="I41417" i="51"/>
  <c r="I41421" i="51"/>
  <c r="I41425" i="51"/>
  <c r="I41429" i="51"/>
  <c r="I41433" i="51"/>
  <c r="I41437" i="51"/>
  <c r="I41441" i="51"/>
  <c r="I41445" i="51"/>
  <c r="I41449" i="51"/>
  <c r="I41453" i="51"/>
  <c r="I41457" i="51"/>
  <c r="I41461" i="51"/>
  <c r="I41465" i="51"/>
  <c r="I41469" i="51"/>
  <c r="I41473" i="51"/>
  <c r="I41477" i="51"/>
  <c r="I41481" i="51"/>
  <c r="I41485" i="51"/>
  <c r="I41489" i="51"/>
  <c r="I41493" i="51"/>
  <c r="I41497" i="51"/>
  <c r="I41501" i="51"/>
  <c r="I41505" i="51"/>
  <c r="I41509" i="51"/>
  <c r="I41513" i="51"/>
  <c r="I41517" i="51"/>
  <c r="I41521" i="51"/>
  <c r="I41525" i="51"/>
  <c r="I41529" i="51"/>
  <c r="I41533" i="51"/>
  <c r="I41537" i="51"/>
  <c r="I41541" i="51"/>
  <c r="I41545" i="51"/>
  <c r="I41549" i="51"/>
  <c r="I41553" i="51"/>
  <c r="I41557" i="51"/>
  <c r="I41561" i="51"/>
  <c r="I41565" i="51"/>
  <c r="I41569" i="51"/>
  <c r="I41573" i="51"/>
  <c r="I41577" i="51"/>
  <c r="I41581" i="51"/>
  <c r="I41585" i="51"/>
  <c r="I41589" i="51"/>
  <c r="I41593" i="51"/>
  <c r="I41597" i="51"/>
  <c r="I41601" i="51"/>
  <c r="I41605" i="51"/>
  <c r="I41609" i="51"/>
  <c r="I41613" i="51"/>
  <c r="I41617" i="51"/>
  <c r="I41621" i="51"/>
  <c r="I41625" i="51"/>
  <c r="I41629" i="51"/>
  <c r="I41633" i="51"/>
  <c r="I41637" i="51"/>
  <c r="I41641" i="51"/>
  <c r="I41645" i="51"/>
  <c r="I41649" i="51"/>
  <c r="I41653" i="51"/>
  <c r="I41657" i="51"/>
  <c r="I41661" i="51"/>
  <c r="I41665" i="51"/>
  <c r="I41669" i="51"/>
  <c r="I41673" i="51"/>
  <c r="I41677" i="51"/>
  <c r="I41681" i="51"/>
  <c r="I41685" i="51"/>
  <c r="I41689" i="51"/>
  <c r="I41693" i="51"/>
  <c r="I41697" i="51"/>
  <c r="I41701" i="51"/>
  <c r="I41705" i="51"/>
  <c r="I41709" i="51"/>
  <c r="I41713" i="51"/>
  <c r="I41717" i="51"/>
  <c r="I41721" i="51"/>
  <c r="I41725" i="51"/>
  <c r="I41729" i="51"/>
  <c r="I41733" i="51"/>
  <c r="I41737" i="51"/>
  <c r="I41741" i="51"/>
  <c r="I41745" i="51"/>
  <c r="I41749" i="51"/>
  <c r="I41753" i="51"/>
  <c r="I41757" i="51"/>
  <c r="I41761" i="51"/>
  <c r="I41765" i="51"/>
  <c r="I41769" i="51"/>
  <c r="I41773" i="51"/>
  <c r="I41777" i="51"/>
  <c r="I41781" i="51"/>
  <c r="I41785" i="51"/>
  <c r="I41789" i="51"/>
  <c r="I41793" i="51"/>
  <c r="I41797" i="51"/>
  <c r="I41801" i="51"/>
  <c r="I41805" i="51"/>
  <c r="I41809" i="51"/>
  <c r="I41813" i="51"/>
  <c r="I41817" i="51"/>
  <c r="I41821" i="51"/>
  <c r="I41825" i="51"/>
  <c r="I41829" i="51"/>
  <c r="I41833" i="51"/>
  <c r="I41837" i="51"/>
  <c r="I41841" i="51"/>
  <c r="I41845" i="51"/>
  <c r="I41849" i="51"/>
  <c r="I41853" i="51"/>
  <c r="I41857" i="51"/>
  <c r="I41861" i="51"/>
  <c r="I41865" i="51"/>
  <c r="I41869" i="51"/>
  <c r="I41873" i="51"/>
  <c r="I41877" i="51"/>
  <c r="I41881" i="51"/>
  <c r="I41885" i="51"/>
  <c r="I41889" i="51"/>
  <c r="I41893" i="51"/>
  <c r="I41897" i="51"/>
  <c r="I41901" i="51"/>
  <c r="I41905" i="51"/>
  <c r="I41909" i="51"/>
  <c r="I41913" i="51"/>
  <c r="I41917" i="51"/>
  <c r="I41921" i="51"/>
  <c r="I41925" i="51"/>
  <c r="I41929" i="51"/>
  <c r="I41933" i="51"/>
  <c r="I41937" i="51"/>
  <c r="I41941" i="51"/>
  <c r="I41945" i="51"/>
  <c r="I41949" i="51"/>
  <c r="I41953" i="51"/>
  <c r="I41957" i="51"/>
  <c r="I41961" i="51"/>
  <c r="I41965" i="51"/>
  <c r="I41969" i="51"/>
  <c r="I41973" i="51"/>
  <c r="I41977" i="51"/>
  <c r="I41981" i="51"/>
  <c r="I41985" i="51"/>
  <c r="I41989" i="51"/>
  <c r="I41993" i="51"/>
  <c r="I41997" i="51"/>
  <c r="I42001" i="51"/>
  <c r="I42005" i="51"/>
  <c r="I42009" i="51"/>
  <c r="I42013" i="51"/>
  <c r="I42017" i="51"/>
  <c r="I42021" i="51"/>
  <c r="I42025" i="51"/>
  <c r="I42029" i="51"/>
  <c r="I42033" i="51"/>
  <c r="I42037" i="51"/>
  <c r="I42041" i="51"/>
  <c r="I42045" i="51"/>
  <c r="I42049" i="51"/>
  <c r="I42053" i="51"/>
  <c r="I42057" i="51"/>
  <c r="I42061" i="51"/>
  <c r="I42065" i="51"/>
  <c r="I42069" i="51"/>
  <c r="I42073" i="51"/>
  <c r="I42077" i="51"/>
  <c r="I42081" i="51"/>
  <c r="I42085" i="51"/>
  <c r="I42089" i="51"/>
  <c r="I42093" i="51"/>
  <c r="I42097" i="51"/>
  <c r="I42101" i="51"/>
  <c r="I42105" i="51"/>
  <c r="I42109" i="51"/>
  <c r="I42113" i="51"/>
  <c r="I42117" i="51"/>
  <c r="I42121" i="51"/>
  <c r="I42125" i="51"/>
  <c r="I42129" i="51"/>
  <c r="I42133" i="51"/>
  <c r="I42137" i="51"/>
  <c r="I42141" i="51"/>
  <c r="I42145" i="51"/>
  <c r="I42149" i="51"/>
  <c r="I42153" i="51"/>
  <c r="I42157" i="51"/>
  <c r="I42161" i="51"/>
  <c r="I42165" i="51"/>
  <c r="I42169" i="51"/>
  <c r="I42173" i="51"/>
  <c r="I42177" i="51"/>
  <c r="I42181" i="51"/>
  <c r="I42185" i="51"/>
  <c r="I42189" i="51"/>
  <c r="I42193" i="51"/>
  <c r="I42197" i="51"/>
  <c r="I42201" i="51"/>
  <c r="I42205" i="51"/>
  <c r="I42209" i="51"/>
  <c r="I42213" i="51"/>
  <c r="I42217" i="51"/>
  <c r="I42221" i="51"/>
  <c r="I42225" i="51"/>
  <c r="I42229" i="51"/>
  <c r="I42233" i="51"/>
  <c r="I42237" i="51"/>
  <c r="I42241" i="51"/>
  <c r="I42245" i="51"/>
  <c r="I42249" i="51"/>
  <c r="I42253" i="51"/>
  <c r="I42257" i="51"/>
  <c r="I42261" i="51"/>
  <c r="I42265" i="51"/>
  <c r="I42269" i="51"/>
  <c r="I42273" i="51"/>
  <c r="I42277" i="51"/>
  <c r="I42281" i="51"/>
  <c r="I42285" i="51"/>
  <c r="I42289" i="51"/>
  <c r="I42293" i="51"/>
  <c r="I42297" i="51"/>
  <c r="I42301" i="51"/>
  <c r="I42305" i="51"/>
  <c r="I42309" i="51"/>
  <c r="I42313" i="51"/>
  <c r="I42317" i="51"/>
  <c r="I42321" i="51"/>
  <c r="I42325" i="51"/>
  <c r="I42329" i="51"/>
  <c r="I42333" i="51"/>
  <c r="I42337" i="51"/>
  <c r="I42341" i="51"/>
  <c r="I42345" i="51"/>
  <c r="I42349" i="51"/>
  <c r="I42353" i="51"/>
  <c r="I42357" i="51"/>
  <c r="I42361" i="51"/>
  <c r="I42365" i="51"/>
  <c r="I42369" i="51"/>
  <c r="I42373" i="51"/>
  <c r="I42377" i="51"/>
  <c r="I42381" i="51"/>
  <c r="I42385" i="51"/>
  <c r="I42389" i="51"/>
  <c r="I42393" i="51"/>
  <c r="I42397" i="51"/>
  <c r="I42401" i="51"/>
  <c r="I42405" i="51"/>
  <c r="I42409" i="51"/>
  <c r="I42413" i="51"/>
  <c r="I42417" i="51"/>
  <c r="I42421" i="51"/>
  <c r="I42425" i="51"/>
  <c r="I42429" i="51"/>
  <c r="I42433" i="51"/>
  <c r="I42437" i="51"/>
  <c r="I42441" i="51"/>
  <c r="I42445" i="51"/>
  <c r="I42449" i="51"/>
  <c r="I42453" i="51"/>
  <c r="I42457" i="51"/>
  <c r="I42461" i="51"/>
  <c r="I42465" i="51"/>
  <c r="I42469" i="51"/>
  <c r="I42473" i="51"/>
  <c r="I42477" i="51"/>
  <c r="I42481" i="51"/>
  <c r="I42485" i="51"/>
  <c r="I42489" i="51"/>
  <c r="I42493" i="51"/>
  <c r="I42497" i="51"/>
  <c r="I42501" i="51"/>
  <c r="I42505" i="51"/>
  <c r="I42509" i="51"/>
  <c r="I42513" i="51"/>
  <c r="I42517" i="51"/>
  <c r="I42521" i="51"/>
  <c r="I42525" i="51"/>
  <c r="I42529" i="51"/>
  <c r="I42533" i="51"/>
  <c r="I42537" i="51"/>
  <c r="I42541" i="51"/>
  <c r="I42545" i="51"/>
  <c r="I42549" i="51"/>
  <c r="I42553" i="51"/>
  <c r="I42557" i="51"/>
  <c r="I42561" i="51"/>
  <c r="I42565" i="51"/>
  <c r="I42569" i="51"/>
  <c r="I42573" i="51"/>
  <c r="I42577" i="51"/>
  <c r="I42581" i="51"/>
  <c r="I42585" i="51"/>
  <c r="I42589" i="51"/>
  <c r="I42593" i="51"/>
  <c r="I42597" i="51"/>
  <c r="I42601" i="51"/>
  <c r="I42605" i="51"/>
  <c r="I42609" i="51"/>
  <c r="I42613" i="51"/>
  <c r="I42617" i="51"/>
  <c r="I42621" i="51"/>
  <c r="I42625" i="51"/>
  <c r="I42629" i="51"/>
  <c r="I42633" i="51"/>
  <c r="I42637" i="51"/>
  <c r="I42641" i="51"/>
  <c r="I42645" i="51"/>
  <c r="I42649" i="51"/>
  <c r="I42653" i="51"/>
  <c r="I42657" i="51"/>
  <c r="I42661" i="51"/>
  <c r="I42665" i="51"/>
  <c r="I42669" i="51"/>
  <c r="I42673" i="51"/>
  <c r="I42677" i="51"/>
  <c r="I42681" i="51"/>
  <c r="I42685" i="51"/>
  <c r="I42689" i="51"/>
  <c r="I42693" i="51"/>
  <c r="I42697" i="51"/>
  <c r="I42701" i="51"/>
  <c r="I42705" i="51"/>
  <c r="I42709" i="51"/>
  <c r="I42713" i="51"/>
  <c r="I42717" i="51"/>
  <c r="I42721" i="51"/>
  <c r="I42725" i="51"/>
  <c r="I42729" i="51"/>
  <c r="I42733" i="51"/>
  <c r="I42737" i="51"/>
  <c r="I42741" i="51"/>
  <c r="I42745" i="51"/>
  <c r="I42749" i="51"/>
  <c r="I42753" i="51"/>
  <c r="I42757" i="51"/>
  <c r="I42761" i="51"/>
  <c r="I42765" i="51"/>
  <c r="I42769" i="51"/>
  <c r="I42773" i="51"/>
  <c r="I42777" i="51"/>
  <c r="I42781" i="51"/>
  <c r="I42785" i="51"/>
  <c r="I42789" i="51"/>
  <c r="I42793" i="51"/>
  <c r="I42797" i="51"/>
  <c r="I42801" i="51"/>
  <c r="I42805" i="51"/>
  <c r="I42809" i="51"/>
  <c r="I42813" i="51"/>
  <c r="I42817" i="51"/>
  <c r="I42821" i="51"/>
  <c r="I42825" i="51"/>
  <c r="I42829" i="51"/>
  <c r="I42833" i="51"/>
  <c r="I42837" i="51"/>
  <c r="I42841" i="51"/>
  <c r="I42845" i="51"/>
  <c r="I42849" i="51"/>
  <c r="I42853" i="51"/>
  <c r="I42857" i="51"/>
  <c r="I42861" i="51"/>
  <c r="I42865" i="51"/>
  <c r="I42869" i="51"/>
  <c r="I42873" i="51"/>
  <c r="I42877" i="51"/>
  <c r="I42881" i="51"/>
  <c r="I42885" i="51"/>
  <c r="I42889" i="51"/>
  <c r="I42893" i="51"/>
  <c r="I42897" i="51"/>
  <c r="I42901" i="51"/>
  <c r="I42905" i="51"/>
  <c r="I42909" i="51"/>
  <c r="I42913" i="51"/>
  <c r="I42917" i="51"/>
  <c r="I42921" i="51"/>
  <c r="I42925" i="51"/>
  <c r="I42929" i="51"/>
  <c r="I42933" i="51"/>
  <c r="I42937" i="51"/>
  <c r="I42941" i="51"/>
  <c r="I42945" i="51"/>
  <c r="I42949" i="51"/>
  <c r="I42953" i="51"/>
  <c r="I42957" i="51"/>
  <c r="I42961" i="51"/>
  <c r="I42965" i="51"/>
  <c r="I42969" i="51"/>
  <c r="I42973" i="51"/>
  <c r="I42977" i="51"/>
  <c r="I42981" i="51"/>
  <c r="I42985" i="51"/>
  <c r="I42989" i="51"/>
  <c r="I42993" i="51"/>
  <c r="I42997" i="51"/>
  <c r="I43001" i="51"/>
  <c r="I43005" i="51"/>
  <c r="I43009" i="51"/>
  <c r="I43013" i="51"/>
  <c r="I43017" i="51"/>
  <c r="I43021" i="51"/>
  <c r="I43025" i="51"/>
  <c r="I43029" i="51"/>
  <c r="I43033" i="51"/>
  <c r="I43037" i="51"/>
  <c r="I43041" i="51"/>
  <c r="I43045" i="51"/>
  <c r="I43049" i="51"/>
  <c r="I43053" i="51"/>
  <c r="I43057" i="51"/>
  <c r="I43061" i="51"/>
  <c r="I43065" i="51"/>
  <c r="I43069" i="51"/>
  <c r="I43073" i="51"/>
  <c r="I43077" i="51"/>
  <c r="I43081" i="51"/>
  <c r="I43085" i="51"/>
  <c r="I43089" i="51"/>
  <c r="I43093" i="51"/>
  <c r="I43097" i="51"/>
  <c r="I43101" i="51"/>
  <c r="I43105" i="51"/>
  <c r="I43109" i="51"/>
  <c r="I43113" i="51"/>
  <c r="I43117" i="51"/>
  <c r="I43121" i="51"/>
  <c r="I43125" i="51"/>
  <c r="I43129" i="51"/>
  <c r="I43133" i="51"/>
  <c r="I43137" i="51"/>
  <c r="I43141" i="51"/>
  <c r="I43145" i="51"/>
  <c r="I43149" i="51"/>
  <c r="I43153" i="51"/>
  <c r="I43157" i="51"/>
  <c r="I43161" i="51"/>
  <c r="I43165" i="51"/>
  <c r="I43169" i="51"/>
  <c r="I43173" i="51"/>
  <c r="I43177" i="51"/>
  <c r="I43181" i="51"/>
  <c r="I43185" i="51"/>
  <c r="I43189" i="51"/>
  <c r="I43193" i="51"/>
  <c r="I43197" i="51"/>
  <c r="I43201" i="51"/>
  <c r="I43205" i="51"/>
  <c r="I43209" i="51"/>
  <c r="I43213" i="51"/>
  <c r="I43217" i="51"/>
  <c r="I43221" i="51"/>
  <c r="I43225" i="51"/>
  <c r="I43229" i="51"/>
  <c r="I43233" i="51"/>
  <c r="I43237" i="51"/>
  <c r="I43241" i="51"/>
  <c r="I43245" i="51"/>
  <c r="I43249" i="51"/>
  <c r="I43253" i="51"/>
  <c r="I43257" i="51"/>
  <c r="I43261" i="51"/>
  <c r="I43265" i="51"/>
  <c r="I43269" i="51"/>
  <c r="I43273" i="51"/>
  <c r="I43277" i="51"/>
  <c r="I43281" i="51"/>
  <c r="I43285" i="51"/>
  <c r="I43289" i="51"/>
  <c r="I43293" i="51"/>
  <c r="I43297" i="51"/>
  <c r="I43301" i="51"/>
  <c r="I43305" i="51"/>
  <c r="I43309" i="51"/>
  <c r="I43313" i="51"/>
  <c r="I43317" i="51"/>
  <c r="I43321" i="51"/>
  <c r="I43325" i="51"/>
  <c r="I43329" i="51"/>
  <c r="I43333" i="51"/>
  <c r="I43337" i="51"/>
  <c r="I43341" i="51"/>
  <c r="I43345" i="51"/>
  <c r="I43349" i="51"/>
  <c r="I43353" i="51"/>
  <c r="I43357" i="51"/>
  <c r="I43361" i="51"/>
  <c r="I43365" i="51"/>
  <c r="I43369" i="51"/>
  <c r="I43373" i="51"/>
  <c r="I43377" i="51"/>
  <c r="I43381" i="51"/>
  <c r="I43385" i="51"/>
  <c r="I43389" i="51"/>
  <c r="I43393" i="51"/>
  <c r="I43397" i="51"/>
  <c r="I43401" i="51"/>
  <c r="I43405" i="51"/>
  <c r="I43409" i="51"/>
  <c r="I43413" i="51"/>
  <c r="I43417" i="51"/>
  <c r="I43421" i="51"/>
  <c r="I43425" i="51"/>
  <c r="I43429" i="51"/>
  <c r="I43433" i="51"/>
  <c r="I43437" i="51"/>
  <c r="I43441" i="51"/>
  <c r="I43445" i="51"/>
  <c r="I43449" i="51"/>
  <c r="I43453" i="51"/>
  <c r="I43457" i="51"/>
  <c r="I43461" i="51"/>
  <c r="I43465" i="51"/>
  <c r="I43469" i="51"/>
  <c r="I43473" i="51"/>
  <c r="I43477" i="51"/>
  <c r="I43481" i="51"/>
  <c r="I43485" i="51"/>
  <c r="I43489" i="51"/>
  <c r="I43493" i="51"/>
  <c r="I43497" i="51"/>
  <c r="I43501" i="51"/>
  <c r="I43505" i="51"/>
  <c r="I43509" i="51"/>
  <c r="I43513" i="51"/>
  <c r="I43517" i="51"/>
  <c r="I43521" i="51"/>
  <c r="I43525" i="51"/>
  <c r="I43529" i="51"/>
  <c r="I43533" i="51"/>
  <c r="I43537" i="51"/>
  <c r="I43541" i="51"/>
  <c r="I43545" i="51"/>
  <c r="I43549" i="51"/>
  <c r="I43553" i="51"/>
  <c r="I43557" i="51"/>
  <c r="I43561" i="51"/>
  <c r="I43565" i="51"/>
  <c r="I43569" i="51"/>
  <c r="I43573" i="51"/>
  <c r="I43577" i="51"/>
  <c r="I43581" i="51"/>
  <c r="I43585" i="51"/>
  <c r="I43589" i="51"/>
  <c r="I43593" i="51"/>
  <c r="I43597" i="51"/>
  <c r="I43601" i="51"/>
  <c r="I43605" i="51"/>
  <c r="I43609" i="51"/>
  <c r="I43613" i="51"/>
  <c r="I43617" i="51"/>
  <c r="I43621" i="51"/>
  <c r="I43625" i="51"/>
  <c r="I43629" i="51"/>
  <c r="I43633" i="51"/>
  <c r="I43637" i="51"/>
  <c r="I43641" i="51"/>
  <c r="I43645" i="51"/>
  <c r="I43649" i="51"/>
  <c r="I43653" i="51"/>
  <c r="I43657" i="51"/>
  <c r="I43661" i="51"/>
  <c r="I43665" i="51"/>
  <c r="I43669" i="51"/>
  <c r="I43673" i="51"/>
  <c r="I43677" i="51"/>
  <c r="I43681" i="51"/>
  <c r="I43685" i="51"/>
  <c r="I43689" i="51"/>
  <c r="I43693" i="51"/>
  <c r="I43697" i="51"/>
  <c r="I43701" i="51"/>
  <c r="I43705" i="51"/>
  <c r="I43709" i="51"/>
  <c r="I43713" i="51"/>
  <c r="I43717" i="51"/>
  <c r="I43721" i="51"/>
  <c r="I43725" i="51"/>
  <c r="I43729" i="51"/>
  <c r="I43733" i="51"/>
  <c r="I43737" i="51"/>
  <c r="I43741" i="51"/>
  <c r="I43745" i="51"/>
  <c r="I43749" i="51"/>
  <c r="I43753" i="51"/>
  <c r="I43757" i="51"/>
  <c r="I43761" i="51"/>
  <c r="I43765" i="51"/>
  <c r="I43769" i="51"/>
  <c r="I43773" i="51"/>
  <c r="I43777" i="51"/>
  <c r="I43781" i="51"/>
  <c r="I43785" i="51"/>
  <c r="I43789" i="51"/>
  <c r="I43793" i="51"/>
  <c r="I43797" i="51"/>
  <c r="I43801" i="51"/>
  <c r="I43805" i="51"/>
  <c r="I43809" i="51"/>
  <c r="I43813" i="51"/>
  <c r="I43817" i="51"/>
  <c r="I43821" i="51"/>
  <c r="I43825" i="51"/>
  <c r="I43829" i="51"/>
  <c r="I43833" i="51"/>
  <c r="I43837" i="51"/>
  <c r="I43841" i="51"/>
  <c r="I43845" i="51"/>
  <c r="I43849" i="51"/>
  <c r="I43853" i="51"/>
  <c r="I43857" i="51"/>
  <c r="I43861" i="51"/>
  <c r="I43865" i="51"/>
  <c r="I43869" i="51"/>
  <c r="I43873" i="51"/>
  <c r="I43877" i="51"/>
  <c r="I43881" i="51"/>
  <c r="I43885" i="51"/>
  <c r="I43889" i="51"/>
  <c r="I43893" i="51"/>
  <c r="I43897" i="51"/>
  <c r="I43901" i="51"/>
  <c r="I43905" i="51"/>
  <c r="I43909" i="51"/>
  <c r="I43913" i="51"/>
  <c r="I43917" i="51"/>
  <c r="I43921" i="51"/>
  <c r="I43925" i="51"/>
  <c r="I43929" i="51"/>
  <c r="I43933" i="51"/>
  <c r="I43937" i="51"/>
  <c r="I43941" i="51"/>
  <c r="I43945" i="51"/>
  <c r="I43949" i="51"/>
  <c r="I43953" i="51"/>
  <c r="I43957" i="51"/>
  <c r="I43961" i="51"/>
  <c r="I43965" i="51"/>
  <c r="I43969" i="51"/>
  <c r="I43973" i="51"/>
  <c r="I43977" i="51"/>
  <c r="I43981" i="51"/>
  <c r="I43985" i="51"/>
  <c r="I43989" i="51"/>
  <c r="I43993" i="51"/>
  <c r="I43997" i="51"/>
  <c r="I44001" i="51"/>
  <c r="I44005" i="51"/>
  <c r="I44009" i="51"/>
  <c r="I44013" i="51"/>
  <c r="I44017" i="51"/>
  <c r="I44021" i="51"/>
  <c r="I44025" i="51"/>
  <c r="I44029" i="51"/>
  <c r="I44033" i="51"/>
  <c r="I44037" i="51"/>
  <c r="I44041" i="51"/>
  <c r="I44045" i="51"/>
  <c r="I44049" i="51"/>
  <c r="I44053" i="51"/>
  <c r="I44057" i="51"/>
  <c r="I44061" i="51"/>
  <c r="I44065" i="51"/>
  <c r="I44069" i="51"/>
  <c r="I44073" i="51"/>
  <c r="I44077" i="51"/>
  <c r="I44081" i="51"/>
  <c r="I44085" i="51"/>
  <c r="I44089" i="51"/>
  <c r="I44093" i="51"/>
  <c r="I44097" i="51"/>
  <c r="I44101" i="51"/>
  <c r="I44105" i="51"/>
  <c r="I44109" i="51"/>
  <c r="I44113" i="51"/>
  <c r="I44117" i="51"/>
  <c r="I44121" i="51"/>
  <c r="I44125" i="51"/>
  <c r="I44129" i="51"/>
  <c r="I44133" i="51"/>
  <c r="I44137" i="51"/>
  <c r="I44141" i="51"/>
  <c r="I44145" i="51"/>
  <c r="I44149" i="51"/>
  <c r="I44153" i="51"/>
  <c r="I44157" i="51"/>
  <c r="I44161" i="51"/>
  <c r="I44165" i="51"/>
  <c r="I44169" i="51"/>
  <c r="I44173" i="51"/>
  <c r="I44177" i="51"/>
  <c r="I44181" i="51"/>
  <c r="I44185" i="51"/>
  <c r="I44189" i="51"/>
  <c r="I44193" i="51"/>
  <c r="I44197" i="51"/>
  <c r="I44201" i="51"/>
  <c r="I44205" i="51"/>
  <c r="I44209" i="51"/>
  <c r="I44213" i="51"/>
  <c r="I44217" i="51"/>
  <c r="I44221" i="51"/>
  <c r="I44225" i="51"/>
  <c r="I44229" i="51"/>
  <c r="I44233" i="51"/>
  <c r="I44237" i="51"/>
  <c r="I44241" i="51"/>
  <c r="I44245" i="51"/>
  <c r="I44249" i="51"/>
  <c r="I44253" i="51"/>
  <c r="I44257" i="51"/>
  <c r="I44261" i="51"/>
  <c r="I44265" i="51"/>
  <c r="I44269" i="51"/>
  <c r="I44273" i="51"/>
  <c r="I44277" i="51"/>
  <c r="I44281" i="51"/>
  <c r="I44285" i="51"/>
  <c r="I44289" i="51"/>
  <c r="I44293" i="51"/>
  <c r="I44297" i="51"/>
  <c r="I44301" i="51"/>
  <c r="I44305" i="51"/>
  <c r="I44309" i="51"/>
  <c r="I44313" i="51"/>
  <c r="I44317" i="51"/>
  <c r="I44321" i="51"/>
  <c r="I44325" i="51"/>
  <c r="I44329" i="51"/>
  <c r="I44333" i="51"/>
  <c r="I44337" i="51"/>
  <c r="I44341" i="51"/>
  <c r="I44345" i="51"/>
  <c r="I44349" i="51"/>
  <c r="I44353" i="51"/>
  <c r="I44357" i="51"/>
  <c r="I44361" i="51"/>
  <c r="I44365" i="51"/>
  <c r="I44369" i="51"/>
  <c r="I44373" i="51"/>
  <c r="I44377" i="51"/>
  <c r="I44381" i="51"/>
  <c r="I44385" i="51"/>
  <c r="I44389" i="51"/>
  <c r="I44393" i="51"/>
  <c r="I44397" i="51"/>
  <c r="I44401" i="51"/>
  <c r="I44405" i="51"/>
  <c r="I44409" i="51"/>
  <c r="I44413" i="51"/>
  <c r="I44417" i="51"/>
  <c r="I44421" i="51"/>
  <c r="I44425" i="51"/>
  <c r="I44429" i="51"/>
  <c r="I44433" i="51"/>
  <c r="I44437" i="51"/>
  <c r="I44441" i="51"/>
  <c r="I44445" i="51"/>
  <c r="I44449" i="51"/>
  <c r="I44453" i="51"/>
  <c r="I44457" i="51"/>
  <c r="I44461" i="51"/>
  <c r="I44465" i="51"/>
  <c r="I44469" i="51"/>
  <c r="I44473" i="51"/>
  <c r="I44477" i="51"/>
  <c r="I44481" i="51"/>
  <c r="I44485" i="51"/>
  <c r="I44489" i="51"/>
  <c r="I44493" i="51"/>
  <c r="I44497" i="51"/>
  <c r="I44501" i="51"/>
  <c r="I44505" i="51"/>
  <c r="I44509" i="51"/>
  <c r="I44513" i="51"/>
  <c r="I44517" i="51"/>
  <c r="I44521" i="51"/>
  <c r="I44525" i="51"/>
  <c r="I44529" i="51"/>
  <c r="I44533" i="51"/>
  <c r="I44537" i="51"/>
  <c r="I44541" i="51"/>
  <c r="I44545" i="51"/>
  <c r="I44549" i="51"/>
  <c r="I44553" i="51"/>
  <c r="I44557" i="51"/>
  <c r="I44561" i="51"/>
  <c r="I44565" i="51"/>
  <c r="I44569" i="51"/>
  <c r="I44573" i="51"/>
  <c r="I44577" i="51"/>
  <c r="I44581" i="51"/>
  <c r="I44585" i="51"/>
  <c r="I44589" i="51"/>
  <c r="I44593" i="51"/>
  <c r="I44597" i="51"/>
  <c r="I44601" i="51"/>
  <c r="I44605" i="51"/>
  <c r="I44609" i="51"/>
  <c r="I44613" i="51"/>
  <c r="I44617" i="51"/>
  <c r="I44621" i="51"/>
  <c r="I44625" i="51"/>
  <c r="I44629" i="51"/>
  <c r="I44633" i="51"/>
  <c r="I44637" i="51"/>
  <c r="I44641" i="51"/>
  <c r="I44645" i="51"/>
  <c r="I44649" i="51"/>
  <c r="I44653" i="51"/>
  <c r="I44657" i="51"/>
  <c r="I44661" i="51"/>
  <c r="I44665" i="51"/>
  <c r="I44669" i="51"/>
  <c r="I44673" i="51"/>
  <c r="I44677" i="51"/>
  <c r="I44681" i="51"/>
  <c r="I44685" i="51"/>
  <c r="I44689" i="51"/>
  <c r="I44693" i="51"/>
  <c r="I44697" i="51"/>
  <c r="I44701" i="51"/>
  <c r="I44705" i="51"/>
  <c r="I44709" i="51"/>
  <c r="I44713" i="51"/>
  <c r="I44717" i="51"/>
  <c r="I44721" i="51"/>
  <c r="I44725" i="51"/>
  <c r="I44729" i="51"/>
  <c r="I44733" i="51"/>
  <c r="I44737" i="51"/>
  <c r="I44741" i="51"/>
  <c r="I44745" i="51"/>
  <c r="I44749" i="51"/>
  <c r="I44753" i="51"/>
  <c r="I44757" i="51"/>
  <c r="I44761" i="51"/>
  <c r="I44765" i="51"/>
  <c r="I44769" i="51"/>
  <c r="I44773" i="51"/>
  <c r="I44777" i="51"/>
  <c r="I44781" i="51"/>
  <c r="I44785" i="51"/>
  <c r="I44789" i="51"/>
  <c r="I44793" i="51"/>
  <c r="I44797" i="51"/>
  <c r="I44801" i="51"/>
  <c r="I44805" i="51"/>
  <c r="I44809" i="51"/>
  <c r="I44813" i="51"/>
  <c r="I44817" i="51"/>
  <c r="I44821" i="51"/>
  <c r="I44825" i="51"/>
  <c r="I44829" i="51"/>
  <c r="I44833" i="51"/>
  <c r="I44837" i="51"/>
  <c r="I44841" i="51"/>
  <c r="I44845" i="51"/>
  <c r="I44849" i="51"/>
  <c r="I44853" i="51"/>
  <c r="I44857" i="51"/>
  <c r="I44861" i="51"/>
  <c r="I44865" i="51"/>
  <c r="I44869" i="51"/>
  <c r="I44873" i="51"/>
  <c r="I44877" i="51"/>
  <c r="I44881" i="51"/>
  <c r="I44885" i="51"/>
  <c r="I44889" i="51"/>
  <c r="I44893" i="51"/>
  <c r="I44897" i="51"/>
  <c r="I44901" i="51"/>
  <c r="I44905" i="51"/>
  <c r="I44909" i="51"/>
  <c r="I44913" i="51"/>
  <c r="I44917" i="51"/>
  <c r="I44921" i="51"/>
  <c r="I44925" i="51"/>
  <c r="I44929" i="51"/>
  <c r="I44933" i="51"/>
  <c r="I44937" i="51"/>
  <c r="I44941" i="51"/>
  <c r="I44945" i="51"/>
  <c r="I44949" i="51"/>
  <c r="I44953" i="51"/>
  <c r="I44957" i="51"/>
  <c r="I44961" i="51"/>
  <c r="I44965" i="51"/>
  <c r="I44969" i="51"/>
  <c r="I44973" i="51"/>
  <c r="I44977" i="51"/>
  <c r="I44981" i="51"/>
  <c r="I44985" i="51"/>
  <c r="I44989" i="51"/>
  <c r="I44993" i="51"/>
  <c r="I44997" i="51"/>
  <c r="I45001" i="51"/>
  <c r="I45005" i="51"/>
  <c r="I45009" i="51"/>
  <c r="I45013" i="51"/>
  <c r="I45017" i="51"/>
  <c r="I45021" i="51"/>
  <c r="I45025" i="51"/>
  <c r="I45029" i="51"/>
  <c r="I45033" i="51"/>
  <c r="I45037" i="51"/>
  <c r="I45041" i="51"/>
  <c r="I45045" i="51"/>
  <c r="I45049" i="51"/>
  <c r="I45053" i="51"/>
  <c r="I45057" i="51"/>
  <c r="I45061" i="51"/>
  <c r="I45065" i="51"/>
  <c r="I45069" i="51"/>
  <c r="I45073" i="51"/>
  <c r="I45077" i="51"/>
  <c r="I45081" i="51"/>
  <c r="I45085" i="51"/>
  <c r="I45089" i="51"/>
  <c r="I45093" i="51"/>
  <c r="I45097" i="51"/>
  <c r="I45101" i="51"/>
  <c r="I45105" i="51"/>
  <c r="I45109" i="51"/>
  <c r="I45113" i="51"/>
  <c r="I45117" i="51"/>
  <c r="I45121" i="51"/>
  <c r="I45125" i="51"/>
  <c r="I45129" i="51"/>
  <c r="I45133" i="51"/>
  <c r="I45137" i="51"/>
  <c r="I45141" i="51"/>
  <c r="I45145" i="51"/>
  <c r="I45149" i="51"/>
  <c r="I45153" i="51"/>
  <c r="I45157" i="51"/>
  <c r="I45161" i="51"/>
  <c r="I45165" i="51"/>
  <c r="I45169" i="51"/>
  <c r="I45173" i="51"/>
  <c r="I45177" i="51"/>
  <c r="I45181" i="51"/>
  <c r="I45185" i="51"/>
  <c r="I45189" i="51"/>
  <c r="I45193" i="51"/>
  <c r="I45197" i="51"/>
  <c r="I45201" i="51"/>
  <c r="I45205" i="51"/>
  <c r="I45209" i="51"/>
  <c r="I45213" i="51"/>
  <c r="I45217" i="51"/>
  <c r="I45221" i="51"/>
  <c r="I45225" i="51"/>
  <c r="I45229" i="51"/>
  <c r="I45233" i="51"/>
  <c r="I45237" i="51"/>
  <c r="I45241" i="51"/>
  <c r="I45245" i="51"/>
  <c r="I45249" i="51"/>
  <c r="I45253" i="51"/>
  <c r="I45257" i="51"/>
  <c r="I45261" i="51"/>
  <c r="I45265" i="51"/>
  <c r="I45269" i="51"/>
  <c r="I45273" i="51"/>
  <c r="I45277" i="51"/>
  <c r="I45281" i="51"/>
  <c r="I45285" i="51"/>
  <c r="I45289" i="51"/>
  <c r="I45293" i="51"/>
  <c r="I45297" i="51"/>
  <c r="I45301" i="51"/>
  <c r="I45305" i="51"/>
  <c r="I45309" i="51"/>
  <c r="I45313" i="51"/>
  <c r="I45317" i="51"/>
  <c r="I45321" i="51"/>
  <c r="I45325" i="51"/>
  <c r="I45329" i="51"/>
  <c r="I45333" i="51"/>
  <c r="I45337" i="51"/>
  <c r="I45341" i="51"/>
  <c r="I45345" i="51"/>
  <c r="I45349" i="51"/>
  <c r="I45353" i="51"/>
  <c r="I45357" i="51"/>
  <c r="I45361" i="51"/>
  <c r="I45365" i="51"/>
  <c r="I45369" i="51"/>
  <c r="I45373" i="51"/>
  <c r="I45377" i="51"/>
  <c r="I45381" i="51"/>
  <c r="I45385" i="51"/>
  <c r="I45389" i="51"/>
  <c r="I45393" i="51"/>
  <c r="I45397" i="51"/>
  <c r="I45401" i="51"/>
  <c r="I45405" i="51"/>
  <c r="I45409" i="51"/>
  <c r="I45413" i="51"/>
  <c r="I45417" i="51"/>
  <c r="I45421" i="51"/>
  <c r="I45425" i="51"/>
  <c r="I45429" i="51"/>
  <c r="I45433" i="51"/>
  <c r="I45437" i="51"/>
  <c r="I45441" i="51"/>
  <c r="I45445" i="51"/>
  <c r="I45449" i="51"/>
  <c r="I45453" i="51"/>
  <c r="I45457" i="51"/>
  <c r="I45461" i="51"/>
  <c r="I45465" i="51"/>
  <c r="I45469" i="51"/>
  <c r="I45473" i="51"/>
  <c r="I45477" i="51"/>
  <c r="I45481" i="51"/>
  <c r="I45485" i="51"/>
  <c r="I45489" i="51"/>
  <c r="I45493" i="51"/>
  <c r="I45497" i="51"/>
  <c r="I45501" i="51"/>
  <c r="I45505" i="51"/>
  <c r="I45509" i="51"/>
  <c r="I45513" i="51"/>
  <c r="I45517" i="51"/>
  <c r="I45521" i="51"/>
  <c r="I45525" i="51"/>
  <c r="I45529" i="51"/>
  <c r="I45533" i="51"/>
  <c r="I45537" i="51"/>
  <c r="I45541" i="51"/>
  <c r="I45545" i="51"/>
  <c r="I45549" i="51"/>
  <c r="I45553" i="51"/>
  <c r="I45557" i="51"/>
  <c r="I45561" i="51"/>
  <c r="I45565" i="51"/>
  <c r="I45569" i="51"/>
  <c r="I45573" i="51"/>
  <c r="I45577" i="51"/>
  <c r="I45581" i="51"/>
  <c r="I45585" i="51"/>
  <c r="I45589" i="51"/>
  <c r="I45593" i="51"/>
  <c r="I45597" i="51"/>
  <c r="I45601" i="51"/>
  <c r="I45605" i="51"/>
  <c r="I45609" i="51"/>
  <c r="I45613" i="51"/>
  <c r="I45617" i="51"/>
  <c r="I45621" i="51"/>
  <c r="I45625" i="51"/>
  <c r="I45629" i="51"/>
  <c r="I45633" i="51"/>
  <c r="I45637" i="51"/>
  <c r="I45641" i="51"/>
  <c r="I45645" i="51"/>
  <c r="I45649" i="51"/>
  <c r="I45653" i="51"/>
  <c r="I45657" i="51"/>
  <c r="I45661" i="51"/>
  <c r="I45665" i="51"/>
  <c r="I45669" i="51"/>
  <c r="I45673" i="51"/>
  <c r="I45677" i="51"/>
  <c r="I45681" i="51"/>
  <c r="I45685" i="51"/>
  <c r="I45689" i="51"/>
  <c r="I45693" i="51"/>
  <c r="I45697" i="51"/>
  <c r="I45701" i="51"/>
  <c r="I45705" i="51"/>
  <c r="I45709" i="51"/>
  <c r="I45713" i="51"/>
  <c r="I45717" i="51"/>
  <c r="I45721" i="51"/>
  <c r="I45725" i="51"/>
  <c r="I45729" i="51"/>
  <c r="I45733" i="51"/>
  <c r="I45737" i="51"/>
  <c r="I45741" i="51"/>
  <c r="I45745" i="51"/>
  <c r="I45749" i="51"/>
  <c r="I45753" i="51"/>
  <c r="I45757" i="51"/>
  <c r="I45761" i="51"/>
  <c r="I45765" i="51"/>
  <c r="I45769" i="51"/>
  <c r="I45773" i="51"/>
  <c r="I45777" i="51"/>
  <c r="I45781" i="51"/>
  <c r="I45785" i="51"/>
  <c r="I45789" i="51"/>
  <c r="I45793" i="51"/>
  <c r="I45797" i="51"/>
  <c r="I45801" i="51"/>
  <c r="I45805" i="51"/>
  <c r="I45809" i="51"/>
  <c r="I45813" i="51"/>
  <c r="I45817" i="51"/>
  <c r="I45821" i="51"/>
  <c r="I45825" i="51"/>
  <c r="I45829" i="51"/>
  <c r="I45833" i="51"/>
  <c r="I45837" i="51"/>
  <c r="I45841" i="51"/>
  <c r="I45845" i="51"/>
  <c r="I45849" i="51"/>
  <c r="I45853" i="51"/>
  <c r="I45857" i="51"/>
  <c r="I45861" i="51"/>
  <c r="I45865" i="51"/>
  <c r="I45869" i="51"/>
  <c r="I45873" i="51"/>
  <c r="I45877" i="51"/>
  <c r="I45881" i="51"/>
  <c r="I45885" i="51"/>
  <c r="I45889" i="51"/>
  <c r="I45893" i="51"/>
  <c r="I45897" i="51"/>
  <c r="I45901" i="51"/>
  <c r="I45905" i="51"/>
  <c r="I45909" i="51"/>
  <c r="I45913" i="51"/>
  <c r="I45917" i="51"/>
  <c r="I45921" i="51"/>
  <c r="I45925" i="51"/>
  <c r="I45929" i="51"/>
  <c r="I45933" i="51"/>
  <c r="I45937" i="51"/>
  <c r="I45941" i="51"/>
  <c r="I45945" i="51"/>
  <c r="I45949" i="51"/>
  <c r="I45953" i="51"/>
  <c r="I45957" i="51"/>
  <c r="I45961" i="51"/>
  <c r="I45965" i="51"/>
  <c r="I45969" i="51"/>
  <c r="I45973" i="51"/>
  <c r="I45977" i="51"/>
  <c r="I45981" i="51"/>
  <c r="I45985" i="51"/>
  <c r="I45989" i="51"/>
  <c r="I45993" i="51"/>
  <c r="I45997" i="51"/>
  <c r="I46001" i="51"/>
  <c r="I46005" i="51"/>
  <c r="I46009" i="51"/>
  <c r="I46013" i="51"/>
  <c r="I46017" i="51"/>
  <c r="I46021" i="51"/>
  <c r="I46025" i="51"/>
  <c r="I46029" i="51"/>
  <c r="I46033" i="51"/>
  <c r="I46037" i="51"/>
  <c r="I46041" i="51"/>
  <c r="I46045" i="51"/>
  <c r="I46049" i="51"/>
  <c r="I46053" i="51"/>
  <c r="I46057" i="51"/>
  <c r="I46061" i="51"/>
  <c r="I46065" i="51"/>
  <c r="I46069" i="51"/>
  <c r="I46073" i="51"/>
  <c r="I46077" i="51"/>
  <c r="I46081" i="51"/>
  <c r="I46085" i="51"/>
  <c r="I46089" i="51"/>
  <c r="I46093" i="51"/>
  <c r="I46097" i="51"/>
  <c r="I46101" i="51"/>
  <c r="I46105" i="51"/>
  <c r="I46109" i="51"/>
  <c r="I46113" i="51"/>
  <c r="I46117" i="51"/>
  <c r="I46121" i="51"/>
  <c r="I46125" i="51"/>
  <c r="I46129" i="51"/>
  <c r="I46133" i="51"/>
  <c r="I46137" i="51"/>
  <c r="I46141" i="51"/>
  <c r="I46145" i="51"/>
  <c r="I46149" i="51"/>
  <c r="I46153" i="51"/>
  <c r="I46157" i="51"/>
  <c r="I46161" i="51"/>
  <c r="I46165" i="51"/>
  <c r="I46169" i="51"/>
  <c r="I46173" i="51"/>
  <c r="I46177" i="51"/>
  <c r="I46181" i="51"/>
  <c r="I46185" i="51"/>
  <c r="I46189" i="51"/>
  <c r="I46193" i="51"/>
  <c r="I46197" i="51"/>
  <c r="I46201" i="51"/>
  <c r="I46205" i="51"/>
  <c r="I46209" i="51"/>
  <c r="I46213" i="51"/>
  <c r="I46217" i="51"/>
  <c r="I46221" i="51"/>
  <c r="I46225" i="51"/>
  <c r="I46229" i="51"/>
  <c r="I46233" i="51"/>
  <c r="I46237" i="51"/>
  <c r="I46241" i="51"/>
  <c r="I46245" i="51"/>
  <c r="I46249" i="51"/>
  <c r="I46253" i="51"/>
  <c r="I46257" i="51"/>
  <c r="I46261" i="51"/>
  <c r="I46265" i="51"/>
  <c r="I46269" i="51"/>
  <c r="I46273" i="51"/>
  <c r="I46277" i="51"/>
  <c r="I46281" i="51"/>
  <c r="I46285" i="51"/>
  <c r="I46289" i="51"/>
  <c r="I46293" i="51"/>
  <c r="I46297" i="51"/>
  <c r="I46301" i="51"/>
  <c r="I46305" i="51"/>
  <c r="I46309" i="51"/>
  <c r="I46313" i="51"/>
  <c r="I46317" i="51"/>
  <c r="I46321" i="51"/>
  <c r="I46325" i="51"/>
  <c r="I46329" i="51"/>
  <c r="I46333" i="51"/>
  <c r="I46337" i="51"/>
  <c r="I46341" i="51"/>
  <c r="I46345" i="51"/>
  <c r="I46349" i="51"/>
  <c r="I46353" i="51"/>
  <c r="I46357" i="51"/>
  <c r="I46361" i="51"/>
  <c r="I46365" i="51"/>
  <c r="I46369" i="51"/>
  <c r="I46373" i="51"/>
  <c r="I46377" i="51"/>
  <c r="I46381" i="51"/>
  <c r="I46385" i="51"/>
  <c r="I46389" i="51"/>
  <c r="I46393" i="51"/>
  <c r="I46397" i="51"/>
  <c r="I46401" i="51"/>
  <c r="I46405" i="51"/>
  <c r="I46409" i="51"/>
  <c r="I46413" i="51"/>
  <c r="I46417" i="51"/>
  <c r="I46421" i="51"/>
  <c r="I46425" i="51"/>
  <c r="I46429" i="51"/>
  <c r="I46433" i="51"/>
  <c r="I46437" i="51"/>
  <c r="I46441" i="51"/>
  <c r="I46445" i="51"/>
  <c r="I46449" i="51"/>
  <c r="I46453" i="51"/>
  <c r="I46457" i="51"/>
  <c r="I46461" i="51"/>
  <c r="I46465" i="51"/>
  <c r="I46469" i="51"/>
  <c r="I46473" i="51"/>
  <c r="I46477" i="51"/>
  <c r="I46481" i="51"/>
  <c r="I46485" i="51"/>
  <c r="I46489" i="51"/>
  <c r="I46493" i="51"/>
  <c r="I46497" i="51"/>
  <c r="I46501" i="51"/>
  <c r="I46505" i="51"/>
  <c r="I46509" i="51"/>
  <c r="I46513" i="51"/>
  <c r="I46517" i="51"/>
  <c r="I46521" i="51"/>
  <c r="I46525" i="51"/>
  <c r="I46529" i="51"/>
  <c r="I46533" i="51"/>
  <c r="I46537" i="51"/>
  <c r="I46541" i="51"/>
  <c r="I46545" i="51"/>
  <c r="I46549" i="51"/>
  <c r="I46553" i="51"/>
  <c r="I46557" i="51"/>
  <c r="I46561" i="51"/>
  <c r="I46565" i="51"/>
  <c r="I46569" i="51"/>
  <c r="I46573" i="51"/>
  <c r="I46577" i="51"/>
  <c r="I46581" i="51"/>
  <c r="I46585" i="51"/>
  <c r="I46589" i="51"/>
  <c r="I46593" i="51"/>
  <c r="I46597" i="51"/>
  <c r="I46601" i="51"/>
  <c r="I46605" i="51"/>
  <c r="I46609" i="51"/>
  <c r="I46613" i="51"/>
  <c r="I46617" i="51"/>
  <c r="I46621" i="51"/>
  <c r="I46625" i="51"/>
  <c r="I46629" i="51"/>
  <c r="I46633" i="51"/>
  <c r="I46637" i="51"/>
  <c r="I46641" i="51"/>
  <c r="I46645" i="51"/>
  <c r="I46649" i="51"/>
  <c r="I46653" i="51"/>
  <c r="I46657" i="51"/>
  <c r="I46661" i="51"/>
  <c r="I46665" i="51"/>
  <c r="I46669" i="51"/>
  <c r="I46673" i="51"/>
  <c r="I46677" i="51"/>
  <c r="I46681" i="51"/>
  <c r="I46685" i="51"/>
  <c r="I46689" i="51"/>
  <c r="I46693" i="51"/>
  <c r="I46697" i="51"/>
  <c r="I46701" i="51"/>
  <c r="I46705" i="51"/>
  <c r="I46709" i="51"/>
  <c r="I46713" i="51"/>
  <c r="I46717" i="51"/>
  <c r="I46721" i="51"/>
  <c r="I46725" i="51"/>
  <c r="I46729" i="51"/>
  <c r="I46733" i="51"/>
  <c r="I46737" i="51"/>
  <c r="I46741" i="51"/>
  <c r="I46745" i="51"/>
  <c r="I46749" i="51"/>
  <c r="I46753" i="51"/>
  <c r="I46757" i="51"/>
  <c r="I46761" i="51"/>
  <c r="I46765" i="51"/>
  <c r="I46769" i="51"/>
  <c r="I46773" i="51"/>
  <c r="I46777" i="51"/>
  <c r="I46781" i="51"/>
  <c r="I46785" i="51"/>
  <c r="I46789" i="51"/>
  <c r="I46793" i="51"/>
  <c r="I46797" i="51"/>
  <c r="I46801" i="51"/>
  <c r="I46805" i="51"/>
  <c r="I46809" i="51"/>
  <c r="I46813" i="51"/>
  <c r="I46817" i="51"/>
  <c r="I46821" i="51"/>
  <c r="I46825" i="51"/>
  <c r="I46829" i="51"/>
  <c r="I46833" i="51"/>
  <c r="I46837" i="51"/>
  <c r="I46841" i="51"/>
  <c r="I46845" i="51"/>
  <c r="I46849" i="51"/>
  <c r="I46853" i="51"/>
  <c r="I46857" i="51"/>
  <c r="I46861" i="51"/>
  <c r="I46865" i="51"/>
  <c r="I46869" i="51"/>
  <c r="I46873" i="51"/>
  <c r="I46877" i="51"/>
  <c r="I46881" i="51"/>
  <c r="I46885" i="51"/>
  <c r="I46889" i="51"/>
  <c r="I46893" i="51"/>
  <c r="I46897" i="51"/>
  <c r="I46901" i="51"/>
  <c r="I46905" i="51"/>
  <c r="I46909" i="51"/>
  <c r="I46913" i="51"/>
  <c r="I46917" i="51"/>
  <c r="I46921" i="51"/>
  <c r="I46925" i="51"/>
  <c r="I46929" i="51"/>
  <c r="I46933" i="51"/>
  <c r="I46937" i="51"/>
  <c r="I46941" i="51"/>
  <c r="I46945" i="51"/>
  <c r="I46949" i="51"/>
  <c r="I46953" i="51"/>
  <c r="I46957" i="51"/>
  <c r="I46961" i="51"/>
  <c r="I46965" i="51"/>
  <c r="I46969" i="51"/>
  <c r="I46973" i="51"/>
  <c r="I46977" i="51"/>
  <c r="I46981" i="51"/>
  <c r="I46985" i="51"/>
  <c r="I46989" i="51"/>
  <c r="I46993" i="51"/>
  <c r="I46997" i="51"/>
  <c r="I47001" i="51"/>
  <c r="I47005" i="51"/>
  <c r="I47009" i="51"/>
  <c r="I47013" i="51"/>
  <c r="I47017" i="51"/>
  <c r="I47021" i="51"/>
  <c r="I47025" i="51"/>
  <c r="I47029" i="51"/>
  <c r="I47033" i="51"/>
  <c r="I47037" i="51"/>
  <c r="I47041" i="51"/>
  <c r="I47045" i="51"/>
  <c r="I47049" i="51"/>
  <c r="I47053" i="51"/>
  <c r="I47057" i="51"/>
  <c r="I47061" i="51"/>
  <c r="I47065" i="51"/>
  <c r="I47069" i="51"/>
  <c r="I47073" i="51"/>
  <c r="I47077" i="51"/>
  <c r="I47081" i="51"/>
  <c r="I47085" i="51"/>
  <c r="I47089" i="51"/>
  <c r="I47093" i="51"/>
  <c r="I47097" i="51"/>
  <c r="I47101" i="51"/>
  <c r="I47105" i="51"/>
  <c r="I47109" i="51"/>
  <c r="I47113" i="51"/>
  <c r="I47117" i="51"/>
  <c r="I47121" i="51"/>
  <c r="I47125" i="51"/>
  <c r="I47129" i="51"/>
  <c r="I47133" i="51"/>
  <c r="I47137" i="51"/>
  <c r="I47141" i="51"/>
  <c r="I47145" i="51"/>
  <c r="I47149" i="51"/>
  <c r="I47153" i="51"/>
  <c r="I47157" i="51"/>
  <c r="I47161" i="51"/>
  <c r="I47165" i="51"/>
  <c r="I47169" i="51"/>
  <c r="I47173" i="51"/>
  <c r="I47177" i="51"/>
  <c r="I47181" i="51"/>
  <c r="I47185" i="51"/>
  <c r="I47189" i="51"/>
  <c r="I47193" i="51"/>
  <c r="I47197" i="51"/>
  <c r="I47201" i="51"/>
  <c r="I47205" i="51"/>
  <c r="I47209" i="51"/>
  <c r="I47213" i="51"/>
  <c r="I47217" i="51"/>
  <c r="I47221" i="51"/>
  <c r="I47225" i="51"/>
  <c r="I47229" i="51"/>
  <c r="I47233" i="51"/>
  <c r="I47237" i="51"/>
  <c r="I47241" i="51"/>
  <c r="I47245" i="51"/>
  <c r="I47249" i="51"/>
  <c r="I47253" i="51"/>
  <c r="I47257" i="51"/>
  <c r="I47261" i="51"/>
  <c r="I47265" i="51"/>
  <c r="I47269" i="51"/>
  <c r="I47273" i="51"/>
  <c r="I47277" i="51"/>
  <c r="I47281" i="51"/>
  <c r="I47285" i="51"/>
  <c r="I47289" i="51"/>
  <c r="I47293" i="51"/>
  <c r="I47297" i="51"/>
  <c r="I47301" i="51"/>
  <c r="I47305" i="51"/>
  <c r="I47309" i="51"/>
  <c r="I47313" i="51"/>
  <c r="I47317" i="51"/>
  <c r="I47321" i="51"/>
  <c r="I47325" i="51"/>
  <c r="I47329" i="51"/>
  <c r="I47333" i="51"/>
  <c r="I47337" i="51"/>
  <c r="I47341" i="51"/>
  <c r="I47345" i="51"/>
  <c r="I47349" i="51"/>
  <c r="I47353" i="51"/>
  <c r="I47357" i="51"/>
  <c r="I47361" i="51"/>
  <c r="I47365" i="51"/>
  <c r="I47369" i="51"/>
  <c r="I47373" i="51"/>
  <c r="I47377" i="51"/>
  <c r="I47381" i="51"/>
  <c r="I47385" i="51"/>
  <c r="I47389" i="51"/>
  <c r="I47393" i="51"/>
  <c r="I47397" i="51"/>
  <c r="I47401" i="51"/>
  <c r="I47405" i="51"/>
  <c r="I47409" i="51"/>
  <c r="I47413" i="51"/>
  <c r="I47417" i="51"/>
  <c r="I47421" i="51"/>
  <c r="I47425" i="51"/>
  <c r="I47429" i="51"/>
  <c r="I47433" i="51"/>
  <c r="I47437" i="51"/>
  <c r="I47441" i="51"/>
  <c r="I47445" i="51"/>
  <c r="I47449" i="51"/>
  <c r="I47453" i="51"/>
  <c r="I47457" i="51"/>
  <c r="I47461" i="51"/>
  <c r="I47465" i="51"/>
  <c r="I47469" i="51"/>
  <c r="I47473" i="51"/>
  <c r="I47477" i="51"/>
  <c r="I47481" i="51"/>
  <c r="I47485" i="51"/>
  <c r="I47489" i="51"/>
  <c r="I47493" i="51"/>
  <c r="I47497" i="51"/>
  <c r="I47501" i="51"/>
  <c r="I47505" i="51"/>
  <c r="I47509" i="51"/>
  <c r="I47513" i="51"/>
  <c r="I47517" i="51"/>
  <c r="I47521" i="51"/>
  <c r="I47525" i="51"/>
  <c r="I47529" i="51"/>
  <c r="I47533" i="51"/>
  <c r="I47537" i="51"/>
  <c r="I47541" i="51"/>
  <c r="I47545" i="51"/>
  <c r="I47549" i="51"/>
  <c r="I47553" i="51"/>
  <c r="I47557" i="51"/>
  <c r="I47561" i="51"/>
  <c r="I47565" i="51"/>
  <c r="I47569" i="51"/>
  <c r="I47573" i="51"/>
  <c r="I47577" i="51"/>
  <c r="I47581" i="51"/>
  <c r="I47585" i="51"/>
  <c r="I47589" i="51"/>
  <c r="I47593" i="51"/>
  <c r="I47597" i="51"/>
  <c r="I47601" i="51"/>
  <c r="I47605" i="51"/>
  <c r="I47609" i="51"/>
  <c r="I47613" i="51"/>
  <c r="I47617" i="51"/>
  <c r="I47621" i="51"/>
  <c r="I47625" i="51"/>
  <c r="I47629" i="51"/>
  <c r="I47633" i="51"/>
  <c r="I47637" i="51"/>
  <c r="I47641" i="51"/>
  <c r="I47645" i="51"/>
  <c r="I47649" i="51"/>
  <c r="I47653" i="51"/>
  <c r="I47657" i="51"/>
  <c r="I47661" i="51"/>
  <c r="I47665" i="51"/>
  <c r="I47669" i="51"/>
  <c r="I47673" i="51"/>
  <c r="I47677" i="51"/>
  <c r="I47681" i="51"/>
  <c r="I47685" i="51"/>
  <c r="I47689" i="51"/>
  <c r="I47693" i="51"/>
  <c r="I47697" i="51"/>
  <c r="I47701" i="51"/>
  <c r="I47705" i="51"/>
  <c r="I47709" i="51"/>
  <c r="I47713" i="51"/>
  <c r="I47717" i="51"/>
  <c r="I47721" i="51"/>
  <c r="I47725" i="51"/>
  <c r="I47729" i="51"/>
  <c r="I47733" i="51"/>
  <c r="I47737" i="51"/>
  <c r="I47741" i="51"/>
  <c r="I47745" i="51"/>
  <c r="I47749" i="51"/>
  <c r="I47753" i="51"/>
  <c r="I47757" i="51"/>
  <c r="I47761" i="51"/>
  <c r="I47765" i="51"/>
  <c r="I47769" i="51"/>
  <c r="I47773" i="51"/>
  <c r="I47777" i="51"/>
  <c r="I47781" i="51"/>
  <c r="I47785" i="51"/>
  <c r="I47789" i="51"/>
  <c r="I47793" i="51"/>
  <c r="I47797" i="51"/>
  <c r="I47801" i="51"/>
  <c r="I47805" i="51"/>
  <c r="I47809" i="51"/>
  <c r="I47813" i="51"/>
  <c r="I47817" i="51"/>
  <c r="I47821" i="51"/>
  <c r="I47825" i="51"/>
  <c r="I47829" i="51"/>
  <c r="I47833" i="51"/>
  <c r="I47837" i="51"/>
  <c r="I47841" i="51"/>
  <c r="I47845" i="51"/>
  <c r="I47849" i="51"/>
  <c r="I47853" i="51"/>
  <c r="I47857" i="51"/>
  <c r="I47861" i="51"/>
  <c r="I47865" i="51"/>
  <c r="I47869" i="51"/>
  <c r="I47873" i="51"/>
  <c r="I47877" i="51"/>
  <c r="I47881" i="51"/>
  <c r="I47885" i="51"/>
  <c r="I47889" i="51"/>
  <c r="I47893" i="51"/>
  <c r="I47897" i="51"/>
  <c r="I47901" i="51"/>
  <c r="I47905" i="51"/>
  <c r="I47909" i="51"/>
  <c r="I47913" i="51"/>
  <c r="I47917" i="51"/>
  <c r="I47921" i="51"/>
  <c r="I47925" i="51"/>
  <c r="I47929" i="51"/>
  <c r="I47933" i="51"/>
  <c r="I47937" i="51"/>
  <c r="I47941" i="51"/>
  <c r="I47945" i="51"/>
  <c r="I47949" i="51"/>
  <c r="I47953" i="51"/>
  <c r="I47957" i="51"/>
  <c r="I47961" i="51"/>
  <c r="I47965" i="51"/>
  <c r="I47969" i="51"/>
  <c r="I47973" i="51"/>
  <c r="I47977" i="51"/>
  <c r="I47981" i="51"/>
  <c r="I47985" i="51"/>
  <c r="I47989" i="51"/>
  <c r="I47993" i="51"/>
  <c r="I47997" i="51"/>
  <c r="I48001" i="51"/>
  <c r="I48005" i="51"/>
  <c r="I48009" i="51"/>
  <c r="I48013" i="51"/>
  <c r="I48017" i="51"/>
  <c r="I48021" i="51"/>
  <c r="I48025" i="51"/>
  <c r="I48029" i="51"/>
  <c r="I48033" i="51"/>
  <c r="I48037" i="51"/>
  <c r="I48041" i="51"/>
  <c r="I48045" i="51"/>
  <c r="I48049" i="51"/>
  <c r="I48053" i="51"/>
  <c r="I48057" i="51"/>
  <c r="I48061" i="51"/>
  <c r="I48065" i="51"/>
  <c r="I48069" i="51"/>
  <c r="I48073" i="51"/>
  <c r="I48077" i="51"/>
  <c r="I48081" i="51"/>
  <c r="I48085" i="51"/>
  <c r="I48089" i="51"/>
  <c r="I48093" i="51"/>
  <c r="I48097" i="51"/>
  <c r="I48101" i="51"/>
  <c r="I48105" i="51"/>
  <c r="I48109" i="51"/>
  <c r="I48113" i="51"/>
  <c r="I48117" i="51"/>
  <c r="I48121" i="51"/>
  <c r="I48125" i="51"/>
  <c r="I48129" i="51"/>
  <c r="I48133" i="51"/>
  <c r="I48137" i="51"/>
  <c r="I48141" i="51"/>
  <c r="I48145" i="51"/>
  <c r="I48149" i="51"/>
  <c r="I48153" i="51"/>
  <c r="I48157" i="51"/>
  <c r="I48161" i="51"/>
  <c r="I48165" i="51"/>
  <c r="I48169" i="51"/>
  <c r="I48173" i="51"/>
  <c r="I48177" i="51"/>
  <c r="I48181" i="51"/>
  <c r="I48185" i="51"/>
  <c r="I48189" i="51"/>
  <c r="I48193" i="51"/>
  <c r="I48197" i="51"/>
  <c r="I48201" i="51"/>
  <c r="I48205" i="51"/>
  <c r="I48209" i="51"/>
  <c r="I48213" i="51"/>
  <c r="I48217" i="51"/>
  <c r="I48221" i="51"/>
  <c r="I48225" i="51"/>
  <c r="I48229" i="51"/>
  <c r="I48233" i="51"/>
  <c r="I48237" i="51"/>
  <c r="I48241" i="51"/>
  <c r="I48245" i="51"/>
  <c r="I48249" i="51"/>
  <c r="I48253" i="51"/>
  <c r="I48257" i="51"/>
  <c r="I48261" i="51"/>
  <c r="I48265" i="51"/>
  <c r="I48269" i="51"/>
  <c r="I48273" i="51"/>
  <c r="I48277" i="51"/>
  <c r="I48281" i="51"/>
  <c r="I48285" i="51"/>
  <c r="I48289" i="51"/>
  <c r="I48293" i="51"/>
  <c r="I48297" i="51"/>
  <c r="I48301" i="51"/>
  <c r="I48305" i="51"/>
  <c r="I48309" i="51"/>
  <c r="I48313" i="51"/>
  <c r="I48317" i="51"/>
  <c r="I48321" i="51"/>
  <c r="I48325" i="51"/>
  <c r="I48329" i="51"/>
  <c r="I48333" i="51"/>
  <c r="I48337" i="51"/>
  <c r="I48341" i="51"/>
  <c r="I48345" i="51"/>
  <c r="I48349" i="51"/>
  <c r="I48353" i="51"/>
  <c r="I48357" i="51"/>
  <c r="I48361" i="51"/>
  <c r="I48365" i="51"/>
  <c r="I48369" i="51"/>
  <c r="I48373" i="51"/>
  <c r="I48377" i="51"/>
  <c r="I48381" i="51"/>
  <c r="I48385" i="51"/>
  <c r="I48389" i="51"/>
  <c r="I48393" i="51"/>
  <c r="I48397" i="51"/>
  <c r="I48401" i="51"/>
  <c r="I48405" i="51"/>
  <c r="I48409" i="51"/>
  <c r="I48413" i="51"/>
  <c r="I48417" i="51"/>
  <c r="I48421" i="51"/>
  <c r="I48425" i="51"/>
  <c r="I48429" i="51"/>
  <c r="I48433" i="51"/>
  <c r="I48437" i="51"/>
  <c r="I48441" i="51"/>
  <c r="I48445" i="51"/>
  <c r="I48449" i="51"/>
  <c r="I48453" i="51"/>
  <c r="I48457" i="51"/>
  <c r="I48461" i="51"/>
  <c r="I48465" i="51"/>
  <c r="I48469" i="51"/>
  <c r="I48473" i="51"/>
  <c r="I48477" i="51"/>
  <c r="I48481" i="51"/>
  <c r="I48485" i="51"/>
  <c r="I48489" i="51"/>
  <c r="I48493" i="51"/>
  <c r="I48497" i="51"/>
  <c r="I48501" i="51"/>
  <c r="I48505" i="51"/>
  <c r="I48509" i="51"/>
  <c r="I48513" i="51"/>
  <c r="I48517" i="51"/>
  <c r="I48521" i="51"/>
  <c r="I48525" i="51"/>
  <c r="I48529" i="51"/>
  <c r="I48533" i="51"/>
  <c r="I48537" i="51"/>
  <c r="I48541" i="51"/>
  <c r="I48545" i="51"/>
  <c r="I48549" i="51"/>
  <c r="I48553" i="51"/>
  <c r="I48557" i="51"/>
  <c r="I48561" i="51"/>
  <c r="I48565" i="51"/>
  <c r="I48569" i="51"/>
  <c r="I48573" i="51"/>
  <c r="I48577" i="51"/>
  <c r="I48581" i="51"/>
  <c r="I48585" i="51"/>
  <c r="I48589" i="51"/>
  <c r="I48593" i="51"/>
  <c r="I48597" i="51"/>
  <c r="I48601" i="51"/>
  <c r="I48605" i="51"/>
  <c r="I48609" i="51"/>
  <c r="I48613" i="51"/>
  <c r="I48617" i="51"/>
  <c r="I48621" i="51"/>
  <c r="I48625" i="51"/>
  <c r="I48629" i="51"/>
  <c r="I48633" i="51"/>
  <c r="I48637" i="51"/>
  <c r="I48641" i="51"/>
  <c r="I48645" i="51"/>
  <c r="I48649" i="51"/>
  <c r="I48653" i="51"/>
  <c r="I48657" i="51"/>
  <c r="I48661" i="51"/>
  <c r="I48665" i="51"/>
  <c r="I48669" i="51"/>
  <c r="I48673" i="51"/>
  <c r="I48677" i="51"/>
  <c r="I48681" i="51"/>
  <c r="I48685" i="51"/>
  <c r="I48689" i="51"/>
  <c r="I48693" i="51"/>
  <c r="I48697" i="51"/>
  <c r="I48701" i="51"/>
  <c r="I48705" i="51"/>
  <c r="I48709" i="51"/>
  <c r="I48713" i="51"/>
  <c r="I48717" i="51"/>
  <c r="I48721" i="51"/>
  <c r="I48725" i="51"/>
  <c r="I48729" i="51"/>
  <c r="I48733" i="51"/>
  <c r="I48737" i="51"/>
  <c r="I48741" i="51"/>
  <c r="I48745" i="51"/>
  <c r="I48749" i="51"/>
  <c r="I48753" i="51"/>
  <c r="I48757" i="51"/>
  <c r="I48761" i="51"/>
  <c r="I48765" i="51"/>
  <c r="I48769" i="51"/>
  <c r="I48773" i="51"/>
  <c r="I48777" i="51"/>
  <c r="I48781" i="51"/>
  <c r="I48785" i="51"/>
  <c r="I48789" i="51"/>
  <c r="I48793" i="51"/>
  <c r="I48797" i="51"/>
  <c r="I48801" i="51"/>
  <c r="I48805" i="51"/>
  <c r="I48809" i="51"/>
  <c r="I48813" i="51"/>
  <c r="I48817" i="51"/>
  <c r="I48821" i="51"/>
  <c r="I48825" i="51"/>
  <c r="I48829" i="51"/>
  <c r="I48833" i="51"/>
  <c r="I48837" i="51"/>
  <c r="I48841" i="51"/>
  <c r="I48845" i="51"/>
  <c r="I48849" i="51"/>
  <c r="I48853" i="51"/>
  <c r="I48857" i="51"/>
  <c r="I48861" i="51"/>
  <c r="I48865" i="51"/>
  <c r="I48869" i="51"/>
  <c r="I48873" i="51"/>
  <c r="I48877" i="51"/>
  <c r="I48881" i="51"/>
  <c r="I48885" i="51"/>
  <c r="I48889" i="51"/>
  <c r="I48893" i="51"/>
  <c r="I48897" i="51"/>
  <c r="I48901" i="51"/>
  <c r="I48905" i="51"/>
  <c r="I48909" i="51"/>
  <c r="I48913" i="51"/>
  <c r="I48917" i="51"/>
  <c r="I48921" i="51"/>
  <c r="I48925" i="51"/>
  <c r="I48929" i="51"/>
  <c r="I48933" i="51"/>
  <c r="I48937" i="51"/>
  <c r="I48941" i="51"/>
  <c r="I48945" i="51"/>
  <c r="I48949" i="51"/>
  <c r="I48953" i="51"/>
  <c r="I48957" i="51"/>
  <c r="I48961" i="51"/>
  <c r="I48965" i="51"/>
  <c r="I48969" i="51"/>
  <c r="I48973" i="51"/>
  <c r="I48977" i="51"/>
  <c r="I48981" i="51"/>
  <c r="I48985" i="51"/>
  <c r="I48989" i="51"/>
  <c r="I48993" i="51"/>
  <c r="I48997" i="51"/>
  <c r="I49001" i="51"/>
  <c r="I49005" i="51"/>
  <c r="I49009" i="51"/>
  <c r="I49013" i="51"/>
  <c r="I49017" i="51"/>
  <c r="I49021" i="51"/>
  <c r="I49025" i="51"/>
  <c r="I49029" i="51"/>
  <c r="I49033" i="51"/>
  <c r="I49037" i="51"/>
  <c r="I49041" i="51"/>
  <c r="I49045" i="51"/>
  <c r="I49049" i="51"/>
  <c r="I49053" i="51"/>
  <c r="I49057" i="51"/>
  <c r="I49061" i="51"/>
  <c r="I49065" i="51"/>
  <c r="I49069" i="51"/>
  <c r="I49073" i="51"/>
  <c r="I49077" i="51"/>
  <c r="I49081" i="51"/>
  <c r="I49085" i="51"/>
  <c r="I49089" i="51"/>
  <c r="I49093" i="51"/>
  <c r="I49097" i="51"/>
  <c r="I49101" i="51"/>
  <c r="I49105" i="51"/>
  <c r="I49109" i="51"/>
  <c r="I49113" i="51"/>
  <c r="I49117" i="51"/>
  <c r="I49121" i="51"/>
  <c r="I49125" i="51"/>
  <c r="I49129" i="51"/>
  <c r="I49133" i="51"/>
  <c r="I49137" i="51"/>
  <c r="I49141" i="51"/>
  <c r="I49145" i="51"/>
  <c r="I49149" i="51"/>
  <c r="I49153" i="51"/>
  <c r="I49157" i="51"/>
  <c r="I49161" i="51"/>
  <c r="I49165" i="51"/>
  <c r="I49169" i="51"/>
  <c r="I49173" i="51"/>
  <c r="I49177" i="51"/>
  <c r="I49181" i="51"/>
  <c r="I49185" i="51"/>
  <c r="I49189" i="51"/>
  <c r="I49193" i="51"/>
  <c r="I49197" i="51"/>
  <c r="I49201" i="51"/>
  <c r="I49205" i="51"/>
  <c r="I49209" i="51"/>
  <c r="I49213" i="51"/>
  <c r="I49217" i="51"/>
  <c r="I49221" i="51"/>
  <c r="I49225" i="51"/>
  <c r="I49229" i="51"/>
  <c r="I49233" i="51"/>
  <c r="I49237" i="51"/>
  <c r="I49241" i="51"/>
  <c r="I49245" i="51"/>
  <c r="I49249" i="51"/>
  <c r="I49253" i="51"/>
  <c r="I49257" i="51"/>
  <c r="I49261" i="51"/>
  <c r="I49265" i="51"/>
  <c r="I49269" i="51"/>
  <c r="I49273" i="51"/>
  <c r="I49277" i="51"/>
  <c r="I49281" i="51"/>
  <c r="I49285" i="51"/>
  <c r="I49289" i="51"/>
  <c r="I49293" i="51"/>
  <c r="I49297" i="51"/>
  <c r="I49301" i="51"/>
  <c r="I49305" i="51"/>
  <c r="I49309" i="51"/>
  <c r="I49313" i="51"/>
  <c r="I49317" i="51"/>
  <c r="I49321" i="51"/>
  <c r="I49325" i="51"/>
  <c r="I49329" i="51"/>
  <c r="I49333" i="51"/>
  <c r="I49337" i="51"/>
  <c r="I49341" i="51"/>
  <c r="I49345" i="51"/>
  <c r="I49349" i="51"/>
  <c r="I49353" i="51"/>
  <c r="I49357" i="51"/>
  <c r="I49361" i="51"/>
  <c r="I49365" i="51"/>
  <c r="I49369" i="51"/>
  <c r="I49373" i="51"/>
  <c r="I49377" i="51"/>
  <c r="I49381" i="51"/>
  <c r="I49385" i="51"/>
  <c r="I49389" i="51"/>
  <c r="I49393" i="51"/>
  <c r="I49397" i="51"/>
  <c r="I49401" i="51"/>
  <c r="I49405" i="51"/>
  <c r="I49409" i="51"/>
  <c r="I49413" i="51"/>
  <c r="I49417" i="51"/>
  <c r="I49421" i="51"/>
  <c r="I49425" i="51"/>
  <c r="I49429" i="51"/>
  <c r="I49433" i="51"/>
  <c r="I49437" i="51"/>
  <c r="I49441" i="51"/>
  <c r="I49445" i="51"/>
  <c r="I49449" i="51"/>
  <c r="I49453" i="51"/>
  <c r="I49457" i="51"/>
  <c r="I49461" i="51"/>
  <c r="I49465" i="51"/>
  <c r="I49469" i="51"/>
  <c r="I49473" i="51"/>
  <c r="I49477" i="51"/>
  <c r="I49481" i="51"/>
  <c r="I49485" i="51"/>
  <c r="I49489" i="51"/>
  <c r="I49493" i="51"/>
  <c r="I49497" i="51"/>
  <c r="I49501" i="51"/>
  <c r="I49505" i="51"/>
  <c r="I49509" i="51"/>
  <c r="I49513" i="51"/>
  <c r="I49517" i="51"/>
  <c r="I49521" i="51"/>
  <c r="I49525" i="51"/>
  <c r="I49529" i="51"/>
  <c r="I49533" i="51"/>
  <c r="I49537" i="51"/>
  <c r="I49541" i="51"/>
  <c r="I49545" i="51"/>
  <c r="I49549" i="51"/>
  <c r="I49553" i="51"/>
  <c r="I49557" i="51"/>
  <c r="I49561" i="51"/>
  <c r="I49565" i="51"/>
  <c r="I49569" i="51"/>
  <c r="I49573" i="51"/>
  <c r="I49577" i="51"/>
  <c r="I49581" i="51"/>
  <c r="I49585" i="51"/>
  <c r="I49589" i="51"/>
  <c r="I49593" i="51"/>
  <c r="I49597" i="51"/>
  <c r="I49601" i="51"/>
  <c r="I49605" i="51"/>
  <c r="I49609" i="51"/>
  <c r="I49613" i="51"/>
  <c r="I49617" i="51"/>
  <c r="I49621" i="51"/>
  <c r="I49625" i="51"/>
  <c r="I49629" i="51"/>
  <c r="I49633" i="51"/>
  <c r="I49637" i="51"/>
  <c r="I49641" i="51"/>
  <c r="I49645" i="51"/>
  <c r="I49649" i="51"/>
  <c r="I49653" i="51"/>
  <c r="I49657" i="51"/>
  <c r="I49661" i="51"/>
  <c r="I49665" i="51"/>
  <c r="I49669" i="51"/>
  <c r="I49673" i="51"/>
  <c r="I49677" i="51"/>
  <c r="I49681" i="51"/>
  <c r="I49685" i="51"/>
  <c r="I49689" i="51"/>
  <c r="I49693" i="51"/>
  <c r="I49697" i="51"/>
  <c r="I49701" i="51"/>
  <c r="I49705" i="51"/>
  <c r="I49709" i="51"/>
  <c r="I49713" i="51"/>
  <c r="I49717" i="51"/>
  <c r="I49721" i="51"/>
  <c r="I49725" i="51"/>
  <c r="I49729" i="51"/>
  <c r="I49733" i="51"/>
  <c r="I49737" i="51"/>
  <c r="I49741" i="51"/>
  <c r="I49745" i="51"/>
  <c r="I49749" i="51"/>
  <c r="I49753" i="51"/>
  <c r="I49757" i="51"/>
  <c r="I49761" i="51"/>
  <c r="I49765" i="51"/>
  <c r="I49769" i="51"/>
  <c r="I49773" i="51"/>
  <c r="I49777" i="51"/>
  <c r="I49781" i="51"/>
  <c r="I49785" i="51"/>
  <c r="I49789" i="51"/>
  <c r="I49793" i="51"/>
  <c r="I49797" i="51"/>
  <c r="I49801" i="51"/>
  <c r="I49805" i="51"/>
  <c r="I49809" i="51"/>
  <c r="I49813" i="51"/>
  <c r="I49817" i="51"/>
  <c r="I49821" i="51"/>
  <c r="I49825" i="51"/>
  <c r="I49829" i="51"/>
  <c r="I49833" i="51"/>
  <c r="I49837" i="51"/>
  <c r="I49841" i="51"/>
  <c r="I49845" i="51"/>
  <c r="I49849" i="51"/>
  <c r="I49853" i="51"/>
  <c r="I49857" i="51"/>
  <c r="I49861" i="51"/>
  <c r="I49865" i="51"/>
  <c r="I49869" i="51"/>
  <c r="I49873" i="51"/>
  <c r="I49877" i="51"/>
  <c r="I49881" i="51"/>
  <c r="I49885" i="51"/>
  <c r="I49889" i="51"/>
  <c r="I49893" i="51"/>
  <c r="I49897" i="51"/>
  <c r="I49901" i="51"/>
  <c r="I49905" i="51"/>
  <c r="I49909" i="51"/>
  <c r="I49913" i="51"/>
  <c r="I49917" i="51"/>
  <c r="I49921" i="51"/>
  <c r="I49925" i="51"/>
  <c r="I49929" i="51"/>
  <c r="I49933" i="51"/>
  <c r="I49937" i="51"/>
  <c r="I49941" i="51"/>
  <c r="I49945" i="51"/>
  <c r="I49949" i="51"/>
  <c r="I49953" i="51"/>
  <c r="I49957" i="51"/>
  <c r="I49961" i="51"/>
  <c r="I49965" i="51"/>
  <c r="I49969" i="51"/>
  <c r="I49973" i="51"/>
  <c r="I49977" i="51"/>
  <c r="I49981" i="51"/>
  <c r="I49985" i="51"/>
  <c r="I49989" i="51"/>
  <c r="I49993" i="51"/>
  <c r="I49997" i="51"/>
  <c r="I50001" i="51"/>
  <c r="I50005" i="51"/>
  <c r="I50009" i="51"/>
  <c r="I50013" i="51"/>
  <c r="I50017" i="51"/>
  <c r="I50021" i="51"/>
  <c r="I50025" i="51"/>
  <c r="I50029" i="51"/>
  <c r="I50033" i="51"/>
  <c r="I50037" i="51"/>
  <c r="I50041" i="51"/>
  <c r="I50045" i="51"/>
  <c r="I50049" i="51"/>
  <c r="I50053" i="51"/>
  <c r="I50057" i="51"/>
  <c r="I50061" i="51"/>
  <c r="I50065" i="51"/>
  <c r="I50069" i="51"/>
  <c r="I50073" i="51"/>
  <c r="I50077" i="51"/>
  <c r="I50081" i="51"/>
  <c r="I50085" i="51"/>
  <c r="I50089" i="51"/>
  <c r="I50093" i="51"/>
  <c r="I50097" i="51"/>
  <c r="I50101" i="51"/>
  <c r="I50105" i="51"/>
  <c r="I50109" i="51"/>
  <c r="I50113" i="51"/>
  <c r="I50117" i="51"/>
  <c r="I50121" i="51"/>
  <c r="I50125" i="51"/>
  <c r="I50129" i="51"/>
  <c r="I50133" i="51"/>
  <c r="I50137" i="51"/>
  <c r="I50141" i="51"/>
  <c r="I50145" i="51"/>
  <c r="I50149" i="51"/>
  <c r="I50153" i="51"/>
  <c r="I50157" i="51"/>
  <c r="I50161" i="51"/>
  <c r="I50165" i="51"/>
  <c r="I50169" i="51"/>
  <c r="I50173" i="51"/>
  <c r="I50177" i="51"/>
  <c r="I50181" i="51"/>
  <c r="I50185" i="51"/>
  <c r="I50189" i="51"/>
  <c r="I50193" i="51"/>
  <c r="I50197" i="51"/>
  <c r="I50201" i="51"/>
  <c r="I50205" i="51"/>
  <c r="I50209" i="51"/>
  <c r="I50213" i="51"/>
  <c r="I50217" i="51"/>
  <c r="I50221" i="51"/>
  <c r="I50225" i="51"/>
  <c r="I50229" i="51"/>
  <c r="I50233" i="51"/>
  <c r="I50237" i="51"/>
  <c r="I50241" i="51"/>
  <c r="I50245" i="51"/>
  <c r="I50249" i="51"/>
  <c r="I50253" i="51"/>
  <c r="I50257" i="51"/>
  <c r="I50261" i="51"/>
  <c r="I50265" i="51"/>
  <c r="I50269" i="51"/>
  <c r="I50273" i="51"/>
  <c r="I50277" i="51"/>
  <c r="I50281" i="51"/>
  <c r="I50285" i="51"/>
  <c r="I50289" i="51"/>
  <c r="I50293" i="51"/>
  <c r="I50297" i="51"/>
  <c r="I50301" i="51"/>
  <c r="I50305" i="51"/>
  <c r="I50309" i="51"/>
  <c r="I50313" i="51"/>
  <c r="I50317" i="51"/>
  <c r="I50321" i="51"/>
  <c r="I50325" i="51"/>
  <c r="I50329" i="51"/>
  <c r="I50333" i="51"/>
  <c r="I50337" i="51"/>
  <c r="I50341" i="51"/>
  <c r="I50345" i="51"/>
  <c r="I50349" i="51"/>
  <c r="I50353" i="51"/>
  <c r="I50357" i="51"/>
  <c r="I50361" i="51"/>
  <c r="I50365" i="51"/>
  <c r="I50369" i="51"/>
  <c r="I50373" i="51"/>
  <c r="I50377" i="51"/>
  <c r="I50381" i="51"/>
  <c r="I50385" i="51"/>
  <c r="I50389" i="51"/>
  <c r="I50393" i="51"/>
  <c r="I50397" i="51"/>
  <c r="I50401" i="51"/>
  <c r="I50405" i="51"/>
  <c r="I50409" i="51"/>
  <c r="I50413" i="51"/>
  <c r="I50417" i="51"/>
  <c r="I50421" i="51"/>
  <c r="I50425" i="51"/>
  <c r="I50429" i="51"/>
  <c r="I50433" i="51"/>
  <c r="I50437" i="51"/>
  <c r="I50441" i="51"/>
  <c r="I50445" i="51"/>
  <c r="I50449" i="51"/>
  <c r="I50453" i="51"/>
  <c r="I50457" i="51"/>
  <c r="I50461" i="51"/>
  <c r="I50465" i="51"/>
  <c r="I50469" i="51"/>
  <c r="I50473" i="51"/>
  <c r="I50477" i="51"/>
  <c r="I50481" i="51"/>
  <c r="I50485" i="51"/>
  <c r="I50489" i="51"/>
  <c r="I50493" i="51"/>
  <c r="I50497" i="51"/>
  <c r="I50501" i="51"/>
  <c r="I50505" i="51"/>
  <c r="I50509" i="51"/>
  <c r="I50513" i="51"/>
  <c r="I50517" i="51"/>
  <c r="I50521" i="51"/>
  <c r="I50525" i="51"/>
  <c r="I50529" i="51"/>
  <c r="I50533" i="51"/>
  <c r="I50537" i="51"/>
  <c r="I50541" i="51"/>
  <c r="I50545" i="51"/>
  <c r="I50549" i="51"/>
  <c r="I50553" i="51"/>
  <c r="I50557" i="51"/>
  <c r="I50561" i="51"/>
  <c r="I50565" i="51"/>
  <c r="I50569" i="51"/>
  <c r="I50573" i="51"/>
  <c r="I50577" i="51"/>
  <c r="I50581" i="51"/>
  <c r="I50585" i="51"/>
  <c r="I50589" i="51"/>
  <c r="I50593" i="51"/>
  <c r="I50597" i="51"/>
  <c r="I50601" i="51"/>
  <c r="I50605" i="51"/>
  <c r="I50609" i="51"/>
  <c r="I50613" i="51"/>
  <c r="I50617" i="51"/>
  <c r="I50621" i="51"/>
  <c r="I50625" i="51"/>
  <c r="I50629" i="51"/>
  <c r="I50633" i="51"/>
  <c r="I50637" i="51"/>
  <c r="I50641" i="51"/>
  <c r="I50645" i="51"/>
  <c r="I50649" i="51"/>
  <c r="I50653" i="51"/>
  <c r="I50657" i="51"/>
  <c r="I50661" i="51"/>
  <c r="I50665" i="51"/>
  <c r="I50669" i="51"/>
  <c r="I50673" i="51"/>
  <c r="I50677" i="51"/>
  <c r="I50681" i="51"/>
  <c r="I50685" i="51"/>
  <c r="I50689" i="51"/>
  <c r="I50693" i="51"/>
  <c r="I50697" i="51"/>
  <c r="I50701" i="51"/>
  <c r="I50705" i="51"/>
  <c r="I50709" i="51"/>
  <c r="I50713" i="51"/>
  <c r="I50717" i="51"/>
  <c r="I50721" i="51"/>
  <c r="I50725" i="51"/>
  <c r="I50729" i="51"/>
  <c r="I50733" i="51"/>
  <c r="I50737" i="51"/>
  <c r="I50741" i="51"/>
  <c r="I50745" i="51"/>
  <c r="I50749" i="51"/>
  <c r="I50753" i="51"/>
  <c r="I50757" i="51"/>
  <c r="I50761" i="51"/>
  <c r="I50765" i="51"/>
  <c r="I50769" i="51"/>
  <c r="I50773" i="51"/>
  <c r="I50777" i="51"/>
  <c r="I50781" i="51"/>
  <c r="I50785" i="51"/>
  <c r="I50789" i="51"/>
  <c r="I50793" i="51"/>
  <c r="I50797" i="51"/>
  <c r="I50801" i="51"/>
  <c r="I50805" i="51"/>
  <c r="I50809" i="51"/>
  <c r="I50813" i="51"/>
  <c r="I50817" i="51"/>
  <c r="I50821" i="51"/>
  <c r="I50825" i="51"/>
  <c r="I50829" i="51"/>
  <c r="I50833" i="51"/>
  <c r="I50837" i="51"/>
  <c r="I50841" i="51"/>
  <c r="I50845" i="51"/>
  <c r="I50849" i="51"/>
  <c r="I50853" i="51"/>
  <c r="I50857" i="51"/>
  <c r="I50861" i="51"/>
  <c r="I50865" i="51"/>
  <c r="I50869" i="51"/>
  <c r="I50873" i="51"/>
  <c r="I50877" i="51"/>
  <c r="I50881" i="51"/>
  <c r="I50885" i="51"/>
  <c r="I50889" i="51"/>
  <c r="I50893" i="51"/>
  <c r="I50897" i="51"/>
  <c r="I50901" i="51"/>
  <c r="I50905" i="51"/>
  <c r="I50909" i="51"/>
  <c r="I50913" i="51"/>
  <c r="I50917" i="51"/>
  <c r="I50921" i="51"/>
  <c r="I50925" i="51"/>
  <c r="I50929" i="51"/>
  <c r="I50933" i="51"/>
  <c r="I50937" i="51"/>
  <c r="I50941" i="51"/>
  <c r="I50945" i="51"/>
  <c r="I50949" i="51"/>
  <c r="I50953" i="51"/>
  <c r="I50957" i="51"/>
  <c r="I50961" i="51"/>
  <c r="I50965" i="51"/>
  <c r="I50969" i="51"/>
  <c r="I50973" i="51"/>
  <c r="I50977" i="51"/>
  <c r="I50981" i="51"/>
  <c r="I50985" i="51"/>
  <c r="I50989" i="51"/>
  <c r="I50993" i="51"/>
  <c r="I50997" i="51"/>
  <c r="I51001" i="51"/>
  <c r="I51005" i="51"/>
  <c r="I51009" i="51"/>
  <c r="I51013" i="51"/>
  <c r="I51017" i="51"/>
  <c r="I51021" i="51"/>
  <c r="I51025" i="51"/>
  <c r="I51029" i="51"/>
  <c r="I51033" i="51"/>
  <c r="I51037" i="51"/>
  <c r="I51041" i="51"/>
  <c r="I51045" i="51"/>
  <c r="I51049" i="51"/>
  <c r="I51053" i="51"/>
  <c r="I51057" i="51"/>
  <c r="I51061" i="51"/>
  <c r="I51065" i="51"/>
  <c r="I51069" i="51"/>
  <c r="I51073" i="51"/>
  <c r="I51077" i="51"/>
  <c r="I51081" i="51"/>
  <c r="I51085" i="51"/>
  <c r="I51089" i="51"/>
  <c r="I51093" i="51"/>
  <c r="I51097" i="51"/>
  <c r="I51101" i="51"/>
  <c r="I51105" i="51"/>
  <c r="I51109" i="51"/>
  <c r="I51113" i="51"/>
  <c r="I51117" i="51"/>
  <c r="I51121" i="51"/>
  <c r="I51125" i="51"/>
  <c r="I51129" i="51"/>
  <c r="I51133" i="51"/>
  <c r="I51137" i="51"/>
  <c r="I51141" i="51"/>
  <c r="I51145" i="51"/>
  <c r="I51149" i="51"/>
  <c r="I51153" i="51"/>
  <c r="I51157" i="51"/>
  <c r="I51161" i="51"/>
  <c r="I51165" i="51"/>
  <c r="I51169" i="51"/>
  <c r="I51173" i="51"/>
  <c r="I51177" i="51"/>
  <c r="I51181" i="51"/>
  <c r="I51185" i="51"/>
  <c r="I51189" i="51"/>
  <c r="I51193" i="51"/>
  <c r="I51197" i="51"/>
  <c r="I51201" i="51"/>
  <c r="I51205" i="51"/>
  <c r="I51209" i="51"/>
  <c r="I51213" i="51"/>
  <c r="I51217" i="51"/>
  <c r="I51221" i="51"/>
  <c r="I51225" i="51"/>
  <c r="I51229" i="51"/>
  <c r="I51233" i="51"/>
  <c r="I51237" i="51"/>
  <c r="I51241" i="51"/>
  <c r="I51245" i="51"/>
  <c r="I51249" i="51"/>
  <c r="I51253" i="51"/>
  <c r="I51257" i="51"/>
  <c r="I51261" i="51"/>
  <c r="I51265" i="51"/>
  <c r="I51269" i="51"/>
  <c r="I51273" i="51"/>
  <c r="I51277" i="51"/>
  <c r="I51281" i="51"/>
  <c r="I51285" i="51"/>
  <c r="I51289" i="51"/>
  <c r="I51293" i="51"/>
  <c r="I51297" i="51"/>
  <c r="I51301" i="51"/>
  <c r="I51305" i="51"/>
  <c r="I51309" i="51"/>
  <c r="I51313" i="51"/>
  <c r="I51317" i="51"/>
  <c r="I51321" i="51"/>
  <c r="I51325" i="51"/>
  <c r="I51329" i="51"/>
  <c r="I51333" i="51"/>
  <c r="I51337" i="51"/>
  <c r="I51341" i="51"/>
  <c r="I51345" i="51"/>
  <c r="I51349" i="51"/>
  <c r="I51353" i="51"/>
  <c r="I51357" i="51"/>
  <c r="I51361" i="51"/>
  <c r="I51365" i="51"/>
  <c r="I51369" i="51"/>
  <c r="I51373" i="51"/>
  <c r="I51377" i="51"/>
  <c r="I51381" i="51"/>
  <c r="I51385" i="51"/>
  <c r="I51389" i="51"/>
  <c r="I51393" i="51"/>
  <c r="I51397" i="51"/>
  <c r="I51401" i="51"/>
  <c r="I51405" i="51"/>
  <c r="I51409" i="51"/>
  <c r="I51413" i="51"/>
  <c r="I51417" i="51"/>
  <c r="I51421" i="51"/>
  <c r="I51425" i="51"/>
  <c r="I51429" i="51"/>
  <c r="I51433" i="51"/>
  <c r="I51437" i="51"/>
  <c r="I51441" i="51"/>
  <c r="I51445" i="51"/>
  <c r="I51449" i="51"/>
  <c r="I51453" i="51"/>
  <c r="I51457" i="51"/>
  <c r="I51461" i="51"/>
  <c r="I51465" i="51"/>
  <c r="I51469" i="51"/>
  <c r="I51473" i="51"/>
  <c r="I51477" i="51"/>
  <c r="I51481" i="51"/>
  <c r="I51485" i="51"/>
  <c r="I51489" i="51"/>
  <c r="I51493" i="51"/>
  <c r="I51497" i="51"/>
  <c r="I51501" i="51"/>
  <c r="I51505" i="51"/>
  <c r="I51509" i="51"/>
  <c r="I51513" i="51"/>
  <c r="I51517" i="51"/>
  <c r="I51521" i="51"/>
  <c r="I51525" i="51"/>
  <c r="I51529" i="51"/>
  <c r="I51533" i="51"/>
  <c r="I51537" i="51"/>
  <c r="I51541" i="51"/>
  <c r="I51545" i="51"/>
  <c r="I51549" i="51"/>
  <c r="I51553" i="51"/>
  <c r="I51557" i="51"/>
  <c r="I51561" i="51"/>
  <c r="I51565" i="51"/>
  <c r="I51569" i="51"/>
  <c r="I51573" i="51"/>
  <c r="I51577" i="51"/>
  <c r="I51581" i="51"/>
  <c r="I51585" i="51"/>
  <c r="I51589" i="51"/>
  <c r="I51593" i="51"/>
  <c r="I51597" i="51"/>
  <c r="I51601" i="51"/>
  <c r="I51605" i="51"/>
  <c r="I51609" i="51"/>
  <c r="I51613" i="51"/>
  <c r="I51617" i="51"/>
  <c r="I51621" i="51"/>
  <c r="I51625" i="51"/>
  <c r="I51629" i="51"/>
  <c r="I51633" i="51"/>
  <c r="I51637" i="51"/>
  <c r="I51641" i="51"/>
  <c r="I51645" i="51"/>
  <c r="I51649" i="51"/>
  <c r="I51653" i="51"/>
  <c r="I51657" i="51"/>
  <c r="I51661" i="51"/>
  <c r="I51665" i="51"/>
  <c r="I51669" i="51"/>
  <c r="I51673" i="51"/>
  <c r="I51677" i="51"/>
  <c r="I51681" i="51"/>
  <c r="I51685" i="51"/>
  <c r="I51689" i="51"/>
  <c r="I51693" i="51"/>
  <c r="I51697" i="51"/>
  <c r="I51701" i="51"/>
  <c r="I51705" i="51"/>
  <c r="I51709" i="51"/>
  <c r="I51713" i="51"/>
  <c r="I51717" i="51"/>
  <c r="I51721" i="51"/>
  <c r="I51725" i="51"/>
  <c r="I51729" i="51"/>
  <c r="I51733" i="51"/>
  <c r="I51737" i="51"/>
  <c r="I51741" i="51"/>
  <c r="I51745" i="51"/>
  <c r="I51749" i="51"/>
  <c r="I51753" i="51"/>
  <c r="I51757" i="51"/>
  <c r="I51761" i="51"/>
  <c r="I51765" i="51"/>
  <c r="I51769" i="51"/>
  <c r="I51773" i="51"/>
  <c r="I51777" i="51"/>
  <c r="I51781" i="51"/>
  <c r="I51785" i="51"/>
  <c r="I51789" i="51"/>
  <c r="I51793" i="51"/>
  <c r="I51797" i="51"/>
  <c r="I51801" i="51"/>
  <c r="I51805" i="51"/>
  <c r="I51809" i="51"/>
  <c r="I51813" i="51"/>
  <c r="I51817" i="51"/>
  <c r="I51821" i="51"/>
  <c r="I51825" i="51"/>
  <c r="I51829" i="51"/>
  <c r="I51833" i="51"/>
  <c r="I51837" i="51"/>
  <c r="I51841" i="51"/>
  <c r="I51845" i="51"/>
  <c r="I51849" i="51"/>
  <c r="I51853" i="51"/>
  <c r="I51857" i="51"/>
  <c r="I51861" i="51"/>
  <c r="I51865" i="51"/>
  <c r="I51869" i="51"/>
  <c r="I51873" i="51"/>
  <c r="I51877" i="51"/>
  <c r="I51881" i="51"/>
  <c r="I51885" i="51"/>
  <c r="I51889" i="51"/>
  <c r="I51893" i="51"/>
  <c r="I51897" i="51"/>
  <c r="I51901" i="51"/>
  <c r="I51905" i="51"/>
  <c r="I51909" i="51"/>
  <c r="I51913" i="51"/>
  <c r="I51917" i="51"/>
  <c r="I51921" i="51"/>
  <c r="I51925" i="51"/>
  <c r="I51929" i="51"/>
  <c r="I51933" i="51"/>
  <c r="I51937" i="51"/>
  <c r="I51941" i="51"/>
  <c r="I51945" i="51"/>
  <c r="I51949" i="51"/>
  <c r="I51953" i="51"/>
  <c r="I51957" i="51"/>
  <c r="I51961" i="51"/>
  <c r="I51965" i="51"/>
  <c r="I51969" i="51"/>
  <c r="I51973" i="51"/>
  <c r="I51977" i="51"/>
  <c r="I51981" i="51"/>
  <c r="I51985" i="51"/>
  <c r="I51989" i="51"/>
  <c r="I51993" i="51"/>
  <c r="I51997" i="51"/>
  <c r="I52001" i="51"/>
  <c r="I52005" i="51"/>
  <c r="I52009" i="51"/>
  <c r="I52013" i="51"/>
  <c r="I52017" i="51"/>
  <c r="I52021" i="51"/>
  <c r="I52025" i="51"/>
  <c r="I52029" i="51"/>
  <c r="I52033" i="51"/>
  <c r="I52037" i="51"/>
  <c r="I52041" i="51"/>
  <c r="I52045" i="51"/>
  <c r="I52049" i="51"/>
  <c r="I52053" i="51"/>
  <c r="I52057" i="51"/>
  <c r="I52061" i="51"/>
  <c r="I52065" i="51"/>
  <c r="I52069" i="51"/>
  <c r="I52073" i="51"/>
  <c r="I52077" i="51"/>
  <c r="I52081" i="51"/>
  <c r="I52085" i="51"/>
  <c r="I52089" i="51"/>
  <c r="I52093" i="51"/>
  <c r="I52097" i="51"/>
  <c r="I52101" i="51"/>
  <c r="I52105" i="51"/>
  <c r="I52109" i="51"/>
  <c r="I52113" i="51"/>
  <c r="I52117" i="51"/>
  <c r="I52121" i="51"/>
  <c r="I52125" i="51"/>
  <c r="I52129" i="51"/>
  <c r="I52133" i="51"/>
  <c r="I52137" i="51"/>
  <c r="I52141" i="51"/>
  <c r="I52145" i="51"/>
  <c r="I52149" i="51"/>
  <c r="I52153" i="51"/>
  <c r="I52157" i="51"/>
  <c r="I52161" i="51"/>
  <c r="I52165" i="51"/>
  <c r="I52169" i="51"/>
  <c r="I52173" i="51"/>
  <c r="I52177" i="51"/>
  <c r="I52181" i="51"/>
  <c r="I52185" i="51"/>
  <c r="I52189" i="51"/>
  <c r="I52193" i="51"/>
  <c r="I52197" i="51"/>
  <c r="I52201" i="51"/>
  <c r="I52205" i="51"/>
  <c r="I52209" i="51"/>
  <c r="I52213" i="51"/>
  <c r="I52217" i="51"/>
  <c r="I52221" i="51"/>
  <c r="I52225" i="51"/>
  <c r="I52229" i="51"/>
  <c r="I52233" i="51"/>
  <c r="I52237" i="51"/>
  <c r="I52241" i="51"/>
  <c r="I52245" i="51"/>
  <c r="I52249" i="51"/>
  <c r="I52253" i="51"/>
  <c r="I52257" i="51"/>
  <c r="I52261" i="51"/>
  <c r="I52265" i="51"/>
  <c r="I52269" i="51"/>
  <c r="I52273" i="51"/>
  <c r="I52277" i="51"/>
  <c r="I52281" i="51"/>
  <c r="I52285" i="51"/>
  <c r="I52289" i="51"/>
  <c r="I52293" i="51"/>
  <c r="I52297" i="51"/>
  <c r="I52301" i="51"/>
  <c r="I52305" i="51"/>
  <c r="I52309" i="51"/>
  <c r="I52313" i="51"/>
  <c r="I52317" i="51"/>
  <c r="I52321" i="51"/>
  <c r="I52325" i="51"/>
  <c r="I52329" i="51"/>
  <c r="I52333" i="51"/>
  <c r="I52337" i="51"/>
  <c r="I52341" i="51"/>
  <c r="I52345" i="51"/>
  <c r="I52349" i="51"/>
  <c r="I52353" i="51"/>
  <c r="I52357" i="51"/>
  <c r="I52361" i="51"/>
  <c r="I52365" i="51"/>
  <c r="I52369" i="51"/>
  <c r="I52373" i="51"/>
  <c r="I52377" i="51"/>
  <c r="I52381" i="51"/>
  <c r="I52385" i="51"/>
  <c r="I52389" i="51"/>
  <c r="I52393" i="51"/>
  <c r="I52397" i="51"/>
  <c r="I52401" i="51"/>
  <c r="I52405" i="51"/>
  <c r="I52409" i="51"/>
  <c r="I52413" i="51"/>
  <c r="I52417" i="51"/>
  <c r="I52421" i="51"/>
  <c r="I52425" i="51"/>
  <c r="I52429" i="51"/>
  <c r="I52433" i="51"/>
  <c r="I52437" i="51"/>
  <c r="I52441" i="51"/>
  <c r="I52445" i="51"/>
  <c r="I52449" i="51"/>
  <c r="I52453" i="51"/>
  <c r="I52457" i="51"/>
  <c r="I52461" i="51"/>
  <c r="I52465" i="51"/>
  <c r="I52469" i="51"/>
  <c r="I52473" i="51"/>
  <c r="I52477" i="51"/>
  <c r="I52481" i="51"/>
  <c r="I52485" i="51"/>
  <c r="I52489" i="51"/>
  <c r="I52493" i="51"/>
  <c r="I52497" i="51"/>
  <c r="I52501" i="51"/>
  <c r="I52505" i="51"/>
  <c r="I52509" i="51"/>
  <c r="I52513" i="51"/>
  <c r="I52517" i="51"/>
  <c r="I52521" i="51"/>
  <c r="I52525" i="51"/>
  <c r="I52529" i="51"/>
  <c r="I52533" i="51"/>
  <c r="I52537" i="51"/>
  <c r="I52541" i="51"/>
  <c r="I52545" i="51"/>
  <c r="I52549" i="51"/>
  <c r="I52553" i="51"/>
  <c r="I52557" i="51"/>
  <c r="I52561" i="51"/>
  <c r="I52565" i="51"/>
  <c r="I52569" i="51"/>
  <c r="I52573" i="51"/>
  <c r="I52577" i="51"/>
  <c r="I52581" i="51"/>
  <c r="I52585" i="51"/>
  <c r="I52589" i="51"/>
  <c r="I52593" i="51"/>
  <c r="I52597" i="51"/>
  <c r="I52601" i="51"/>
  <c r="I52605" i="51"/>
  <c r="I52609" i="51"/>
  <c r="I52613" i="51"/>
  <c r="I52617" i="51"/>
  <c r="I52621" i="51"/>
  <c r="I52625" i="51"/>
  <c r="I52629" i="51"/>
  <c r="I52633" i="51"/>
  <c r="I52637" i="51"/>
  <c r="I52641" i="51"/>
  <c r="I52645" i="51"/>
  <c r="I52649" i="51"/>
  <c r="I52653" i="51"/>
  <c r="I52657" i="51"/>
  <c r="I52661" i="51"/>
  <c r="I52665" i="51"/>
  <c r="I52669" i="51"/>
  <c r="I52673" i="51"/>
  <c r="I52677" i="51"/>
  <c r="I52681" i="51"/>
  <c r="I52685" i="51"/>
  <c r="I52689" i="51"/>
  <c r="I52693" i="51"/>
  <c r="I52697" i="51"/>
  <c r="I52701" i="51"/>
  <c r="I52705" i="51"/>
  <c r="I52709" i="51"/>
  <c r="I52713" i="51"/>
  <c r="I52717" i="51"/>
  <c r="I52721" i="51"/>
  <c r="I52725" i="51"/>
  <c r="I52729" i="51"/>
  <c r="I52733" i="51"/>
  <c r="I52737" i="51"/>
  <c r="I52741" i="51"/>
  <c r="I52745" i="51"/>
  <c r="I52749" i="51"/>
  <c r="I52753" i="51"/>
  <c r="I52757" i="51"/>
  <c r="I52761" i="51"/>
  <c r="I52765" i="51"/>
  <c r="I52769" i="51"/>
  <c r="I52773" i="51"/>
  <c r="I52777" i="51"/>
  <c r="I52781" i="51"/>
  <c r="I52785" i="51"/>
  <c r="I52789" i="51"/>
  <c r="I52793" i="51"/>
  <c r="I52797" i="51"/>
  <c r="I52801" i="51"/>
  <c r="I52805" i="51"/>
  <c r="I52809" i="51"/>
  <c r="I52813" i="51"/>
  <c r="I52817" i="51"/>
  <c r="I52821" i="51"/>
  <c r="I52825" i="51"/>
  <c r="I52829" i="51"/>
  <c r="I52833" i="51"/>
  <c r="I52837" i="51"/>
  <c r="I52841" i="51"/>
  <c r="I52845" i="51"/>
  <c r="I52849" i="51"/>
  <c r="I52853" i="51"/>
  <c r="I52857" i="51"/>
  <c r="I52861" i="51"/>
  <c r="I52865" i="51"/>
  <c r="I52869" i="51"/>
  <c r="I52873" i="51"/>
  <c r="I52877" i="51"/>
  <c r="I52881" i="51"/>
  <c r="I52885" i="51"/>
  <c r="I52889" i="51"/>
  <c r="I52893" i="51"/>
  <c r="I52897" i="51"/>
  <c r="I52901" i="51"/>
  <c r="I52905" i="51"/>
  <c r="I52909" i="51"/>
  <c r="I52913" i="51"/>
  <c r="I52917" i="51"/>
  <c r="I52921" i="51"/>
  <c r="I52925" i="51"/>
  <c r="I52929" i="51"/>
  <c r="I52933" i="51"/>
  <c r="I52937" i="51"/>
  <c r="I52941" i="51"/>
  <c r="I52945" i="51"/>
  <c r="I52949" i="51"/>
  <c r="I52953" i="51"/>
  <c r="I52957" i="51"/>
  <c r="I52961" i="51"/>
  <c r="I52965" i="51"/>
  <c r="I52969" i="51"/>
  <c r="I52973" i="51"/>
  <c r="I52977" i="51"/>
  <c r="I52981" i="51"/>
  <c r="I52985" i="51"/>
  <c r="I52989" i="51"/>
  <c r="I52993" i="51"/>
  <c r="I52997" i="51"/>
  <c r="I53001" i="51"/>
  <c r="I53005" i="51"/>
  <c r="I53009" i="51"/>
  <c r="I53013" i="51"/>
  <c r="I53017" i="51"/>
  <c r="I53021" i="51"/>
  <c r="I53025" i="51"/>
  <c r="I53029" i="51"/>
  <c r="I53033" i="51"/>
  <c r="I53037" i="51"/>
  <c r="I53041" i="51"/>
  <c r="I53045" i="51"/>
  <c r="I53049" i="51"/>
  <c r="I53053" i="51"/>
  <c r="I53057" i="51"/>
  <c r="I53061" i="51"/>
  <c r="I53065" i="51"/>
  <c r="I53069" i="51"/>
  <c r="I53073" i="51"/>
  <c r="I53077" i="51"/>
  <c r="I53081" i="51"/>
  <c r="I53085" i="51"/>
  <c r="I53089" i="51"/>
  <c r="I53093" i="51"/>
  <c r="I53097" i="51"/>
  <c r="I53101" i="51"/>
  <c r="I53105" i="51"/>
  <c r="I53109" i="51"/>
  <c r="I53113" i="51"/>
  <c r="I53117" i="51"/>
  <c r="I53121" i="51"/>
  <c r="I53125" i="51"/>
  <c r="I53129" i="51"/>
  <c r="I53133" i="51"/>
  <c r="I53137" i="51"/>
  <c r="I53141" i="51"/>
  <c r="I53145" i="51"/>
  <c r="I53149" i="51"/>
  <c r="I53153" i="51"/>
  <c r="I53157" i="51"/>
  <c r="I53161" i="51"/>
  <c r="I53165" i="51"/>
  <c r="I53169" i="51"/>
  <c r="I53173" i="51"/>
  <c r="I53177" i="51"/>
  <c r="I53181" i="51"/>
  <c r="I53185" i="51"/>
  <c r="I53189" i="51"/>
  <c r="I53193" i="51"/>
  <c r="I53197" i="51"/>
  <c r="I53201" i="51"/>
  <c r="I53205" i="51"/>
  <c r="I53209" i="51"/>
  <c r="I53213" i="51"/>
  <c r="I53217" i="51"/>
  <c r="I53221" i="51"/>
  <c r="I53225" i="51"/>
  <c r="I53229" i="51"/>
  <c r="I53233" i="51"/>
  <c r="I53237" i="51"/>
  <c r="I53241" i="51"/>
  <c r="I53245" i="51"/>
  <c r="I53249" i="51"/>
  <c r="I53253" i="51"/>
  <c r="I53257" i="51"/>
  <c r="I53261" i="51"/>
  <c r="I53265" i="51"/>
  <c r="I53269" i="51"/>
  <c r="I53273" i="51"/>
  <c r="I53277" i="51"/>
  <c r="I53281" i="51"/>
  <c r="I53285" i="51"/>
  <c r="I53289" i="51"/>
  <c r="I53293" i="51"/>
  <c r="I53297" i="51"/>
  <c r="I53301" i="51"/>
  <c r="I53305" i="51"/>
  <c r="I53309" i="51"/>
  <c r="I53313" i="51"/>
  <c r="I53317" i="51"/>
  <c r="I53321" i="51"/>
  <c r="I53325" i="51"/>
  <c r="I53329" i="51"/>
  <c r="I53333" i="51"/>
  <c r="I53337" i="51"/>
  <c r="I53341" i="51"/>
  <c r="I53345" i="51"/>
  <c r="I53349" i="51"/>
  <c r="I53353" i="51"/>
  <c r="I53357" i="51"/>
  <c r="I53361" i="51"/>
  <c r="I53365" i="51"/>
  <c r="I53369" i="51"/>
  <c r="I53373" i="51"/>
  <c r="I53377" i="51"/>
  <c r="I53381" i="51"/>
  <c r="I53385" i="51"/>
  <c r="I53389" i="51"/>
  <c r="I53393" i="51"/>
  <c r="I53397" i="51"/>
  <c r="I53401" i="51"/>
  <c r="I53405" i="51"/>
  <c r="I53409" i="51"/>
  <c r="I53413" i="51"/>
  <c r="I53417" i="51"/>
  <c r="I53421" i="51"/>
  <c r="I53425" i="51"/>
  <c r="I53429" i="51"/>
  <c r="I53433" i="51"/>
  <c r="I53437" i="51"/>
  <c r="I53441" i="51"/>
  <c r="I53445" i="51"/>
  <c r="I53449" i="51"/>
  <c r="I53453" i="51"/>
  <c r="I53457" i="51"/>
  <c r="I53461" i="51"/>
  <c r="I53465" i="51"/>
  <c r="I53469" i="51"/>
  <c r="I53473" i="51"/>
  <c r="I53477" i="51"/>
  <c r="I53481" i="51"/>
  <c r="I53485" i="51"/>
  <c r="I53489" i="51"/>
  <c r="I53493" i="51"/>
  <c r="I53497" i="51"/>
  <c r="I53501" i="51"/>
  <c r="I53505" i="51"/>
  <c r="I53509" i="51"/>
  <c r="I53513" i="51"/>
  <c r="I53517" i="51"/>
  <c r="I53521" i="51"/>
  <c r="I53525" i="51"/>
  <c r="I53529" i="51"/>
  <c r="I53533" i="51"/>
  <c r="I53537" i="51"/>
  <c r="I53541" i="51"/>
  <c r="I53545" i="51"/>
  <c r="I53549" i="51"/>
  <c r="I53553" i="51"/>
  <c r="I53557" i="51"/>
  <c r="I53561" i="51"/>
  <c r="I53565" i="51"/>
  <c r="I53569" i="51"/>
  <c r="I53573" i="51"/>
  <c r="I53577" i="51"/>
  <c r="I53581" i="51"/>
  <c r="I53585" i="51"/>
  <c r="I53589" i="51"/>
  <c r="I53593" i="51"/>
  <c r="I53597" i="51"/>
  <c r="I53601" i="51"/>
  <c r="I53605" i="51"/>
  <c r="I53609" i="51"/>
  <c r="I53613" i="51"/>
  <c r="I53617" i="51"/>
  <c r="I53621" i="51"/>
  <c r="I53625" i="51"/>
  <c r="I53629" i="51"/>
  <c r="I53633" i="51"/>
  <c r="I53637" i="51"/>
  <c r="I53641" i="51"/>
  <c r="I53645" i="51"/>
  <c r="I53649" i="51"/>
  <c r="I53653" i="51"/>
  <c r="I53657" i="51"/>
  <c r="I53661" i="51"/>
  <c r="I53665" i="51"/>
  <c r="I53669" i="51"/>
  <c r="I53673" i="51"/>
  <c r="I53677" i="51"/>
  <c r="I53681" i="51"/>
  <c r="I53685" i="51"/>
  <c r="I53689" i="51"/>
  <c r="I53693" i="51"/>
  <c r="I53697" i="51"/>
  <c r="I53701" i="51"/>
  <c r="I53705" i="51"/>
  <c r="I53709" i="51"/>
  <c r="I53713" i="51"/>
  <c r="I53717" i="51"/>
  <c r="I53721" i="51"/>
  <c r="I53725" i="51"/>
  <c r="I53729" i="51"/>
  <c r="I53733" i="51"/>
  <c r="I53737" i="51"/>
  <c r="I53741" i="51"/>
  <c r="I53745" i="51"/>
  <c r="I53749" i="51"/>
  <c r="I53753" i="51"/>
  <c r="I53757" i="51"/>
  <c r="I53761" i="51"/>
  <c r="I53765" i="51"/>
  <c r="I53769" i="51"/>
  <c r="I53773" i="51"/>
  <c r="I53777" i="51"/>
  <c r="I53781" i="51"/>
  <c r="I53785" i="51"/>
  <c r="I53789" i="51"/>
  <c r="I53793" i="51"/>
  <c r="I53797" i="51"/>
  <c r="I53801" i="51"/>
  <c r="I53805" i="51"/>
  <c r="I53809" i="51"/>
  <c r="I53813" i="51"/>
  <c r="I53817" i="51"/>
  <c r="I53821" i="51"/>
  <c r="I53825" i="51"/>
  <c r="I53829" i="51"/>
  <c r="I53833" i="51"/>
  <c r="I53837" i="51"/>
  <c r="I53841" i="51"/>
  <c r="I53845" i="51"/>
  <c r="I53849" i="51"/>
  <c r="I53853" i="51"/>
  <c r="I53857" i="51"/>
  <c r="I53861" i="51"/>
  <c r="I53865" i="51"/>
  <c r="I53869" i="51"/>
  <c r="I53873" i="51"/>
  <c r="I53877" i="51"/>
  <c r="I53881" i="51"/>
  <c r="I53885" i="51"/>
  <c r="I53889" i="51"/>
  <c r="I53893" i="51"/>
  <c r="I53897" i="51"/>
  <c r="I53901" i="51"/>
  <c r="I53905" i="51"/>
  <c r="I53909" i="51"/>
  <c r="I53913" i="51"/>
  <c r="I53917" i="51"/>
  <c r="I53921" i="51"/>
  <c r="I53925" i="51"/>
  <c r="I53929" i="51"/>
  <c r="I53933" i="51"/>
  <c r="I53937" i="51"/>
  <c r="I53941" i="51"/>
  <c r="I53945" i="51"/>
  <c r="I53949" i="51"/>
  <c r="I53953" i="51"/>
  <c r="I53957" i="51"/>
  <c r="I53961" i="51"/>
  <c r="I53965" i="51"/>
  <c r="I53969" i="51"/>
  <c r="I53973" i="51"/>
  <c r="I53977" i="51"/>
  <c r="I53981" i="51"/>
  <c r="I53985" i="51"/>
  <c r="I53989" i="51"/>
  <c r="I53993" i="51"/>
  <c r="I53997" i="51"/>
  <c r="I54001" i="51"/>
  <c r="I54005" i="51"/>
  <c r="I54009" i="51"/>
  <c r="I54013" i="51"/>
  <c r="I54017" i="51"/>
  <c r="I54021" i="51"/>
  <c r="I54025" i="51"/>
  <c r="I54029" i="51"/>
  <c r="I54033" i="51"/>
  <c r="I54037" i="51"/>
  <c r="I54041" i="51"/>
  <c r="I54045" i="51"/>
  <c r="I54049" i="51"/>
  <c r="I54053" i="51"/>
  <c r="I54057" i="51"/>
  <c r="I54061" i="51"/>
  <c r="I54065" i="51"/>
  <c r="I54069" i="51"/>
  <c r="I54073" i="51"/>
  <c r="I54077" i="51"/>
  <c r="I54081" i="51"/>
  <c r="I54085" i="51"/>
  <c r="I54089" i="51"/>
  <c r="I54093" i="51"/>
  <c r="I54097" i="51"/>
  <c r="I54101" i="51"/>
  <c r="I54105" i="51"/>
  <c r="I54109" i="51"/>
  <c r="I54113" i="51"/>
  <c r="I54117" i="51"/>
  <c r="I54121" i="51"/>
  <c r="I54125" i="51"/>
  <c r="I54129" i="51"/>
  <c r="I54133" i="51"/>
  <c r="I54137" i="51"/>
  <c r="I54141" i="51"/>
  <c r="I54145" i="51"/>
  <c r="I54149" i="51"/>
  <c r="I54153" i="51"/>
  <c r="I54157" i="51"/>
  <c r="I54161" i="51"/>
  <c r="I54165" i="51"/>
  <c r="I54169" i="51"/>
  <c r="I54173" i="51"/>
  <c r="I54177" i="51"/>
  <c r="I54181" i="51"/>
  <c r="I54185" i="51"/>
  <c r="I54189" i="51"/>
  <c r="I54193" i="51"/>
  <c r="I54197" i="51"/>
  <c r="I54201" i="51"/>
  <c r="I54205" i="51"/>
  <c r="I54209" i="51"/>
  <c r="I54213" i="51"/>
  <c r="I54217" i="51"/>
  <c r="I54221" i="51"/>
  <c r="I54225" i="51"/>
  <c r="I54229" i="51"/>
  <c r="I54233" i="51"/>
  <c r="I54237" i="51"/>
  <c r="I54241" i="51"/>
  <c r="I54245" i="51"/>
  <c r="I54249" i="51"/>
  <c r="I54253" i="51"/>
  <c r="I54257" i="51"/>
  <c r="I54261" i="51"/>
  <c r="I54265" i="51"/>
  <c r="I54269" i="51"/>
  <c r="I54273" i="51"/>
  <c r="I54277" i="51"/>
  <c r="I54281" i="51"/>
  <c r="I54285" i="51"/>
  <c r="I54289" i="51"/>
  <c r="I54293" i="51"/>
  <c r="I54297" i="51"/>
  <c r="I54301" i="51"/>
  <c r="I54305" i="51"/>
  <c r="I54309" i="51"/>
  <c r="I54313" i="51"/>
  <c r="I54317" i="51"/>
  <c r="I54321" i="51"/>
  <c r="I54325" i="51"/>
  <c r="I54329" i="51"/>
  <c r="I54333" i="51"/>
  <c r="I54337" i="51"/>
  <c r="I54341" i="51"/>
  <c r="I54345" i="51"/>
  <c r="I54349" i="51"/>
  <c r="I54353" i="51"/>
  <c r="I54357" i="51"/>
  <c r="I54361" i="51"/>
  <c r="I54365" i="51"/>
  <c r="I54369" i="51"/>
  <c r="I54373" i="51"/>
  <c r="I54377" i="51"/>
  <c r="I54381" i="51"/>
  <c r="I54385" i="51"/>
  <c r="I54389" i="51"/>
  <c r="I54393" i="51"/>
  <c r="I54397" i="51"/>
  <c r="I54401" i="51"/>
  <c r="I54405" i="51"/>
  <c r="I54409" i="51"/>
  <c r="I54413" i="51"/>
  <c r="I54417" i="51"/>
  <c r="I54421" i="51"/>
  <c r="I54425" i="51"/>
  <c r="I54429" i="51"/>
  <c r="I54433" i="51"/>
  <c r="I54437" i="51"/>
  <c r="I54441" i="51"/>
  <c r="I54445" i="51"/>
  <c r="I54449" i="51"/>
  <c r="I54453" i="51"/>
  <c r="I54457" i="51"/>
  <c r="I54461" i="51"/>
  <c r="I54465" i="51"/>
  <c r="I54469" i="51"/>
  <c r="I54473" i="51"/>
  <c r="I54477" i="51"/>
  <c r="I54481" i="51"/>
  <c r="I54485" i="51"/>
  <c r="I54489" i="51"/>
  <c r="I54493" i="51"/>
  <c r="I54497" i="51"/>
  <c r="I54501" i="51"/>
  <c r="I54505" i="51"/>
  <c r="I54509" i="51"/>
  <c r="I54513" i="51"/>
  <c r="I54517" i="51"/>
  <c r="I54521" i="51"/>
  <c r="I54525" i="51"/>
  <c r="I54529" i="51"/>
  <c r="I54533" i="51"/>
  <c r="I54537" i="51"/>
  <c r="I54541" i="51"/>
  <c r="I54545" i="51"/>
  <c r="I54549" i="51"/>
  <c r="I54553" i="51"/>
  <c r="I54557" i="51"/>
  <c r="I54561" i="51"/>
  <c r="I54565" i="51"/>
  <c r="I54569" i="51"/>
  <c r="I54573" i="51"/>
  <c r="I54577" i="51"/>
  <c r="I54581" i="51"/>
  <c r="I54585" i="51"/>
  <c r="I54589" i="51"/>
  <c r="I54593" i="51"/>
  <c r="I54597" i="51"/>
  <c r="I54601" i="51"/>
  <c r="I54605" i="51"/>
  <c r="I54609" i="51"/>
  <c r="I54613" i="51"/>
  <c r="I54617" i="51"/>
  <c r="I54621" i="51"/>
  <c r="I54625" i="51"/>
  <c r="I54629" i="51"/>
  <c r="I54633" i="51"/>
  <c r="I54637" i="51"/>
  <c r="I54641" i="51"/>
  <c r="I54645" i="51"/>
  <c r="I54649" i="51"/>
  <c r="I54653" i="51"/>
  <c r="I54657" i="51"/>
  <c r="I54661" i="51"/>
  <c r="I54665" i="51"/>
  <c r="I54669" i="51"/>
  <c r="I54673" i="51"/>
  <c r="I54677" i="51"/>
  <c r="I54681" i="51"/>
  <c r="I54685" i="51"/>
  <c r="I54689" i="51"/>
  <c r="I54693" i="51"/>
  <c r="I54697" i="51"/>
  <c r="I54701" i="51"/>
  <c r="I54705" i="51"/>
  <c r="I54709" i="51"/>
  <c r="I54713" i="51"/>
  <c r="I54717" i="51"/>
  <c r="I54721" i="51"/>
  <c r="I54725" i="51"/>
  <c r="I54729" i="51"/>
  <c r="I54733" i="51"/>
  <c r="I54737" i="51"/>
  <c r="I54741" i="51"/>
  <c r="I54745" i="51"/>
  <c r="I54749" i="51"/>
  <c r="I54753" i="51"/>
  <c r="I54757" i="51"/>
  <c r="I54761" i="51"/>
  <c r="I54765" i="51"/>
  <c r="I54769" i="51"/>
  <c r="I54773" i="51"/>
  <c r="I54777" i="51"/>
  <c r="I54781" i="51"/>
  <c r="I54785" i="51"/>
  <c r="I54789" i="51"/>
  <c r="I54793" i="51"/>
  <c r="I54797" i="51"/>
  <c r="I54801" i="51"/>
  <c r="I54805" i="51"/>
  <c r="I54809" i="51"/>
  <c r="I54813" i="51"/>
  <c r="I54817" i="51"/>
  <c r="I54821" i="51"/>
  <c r="I54825" i="51"/>
  <c r="I54829" i="51"/>
  <c r="I54833" i="51"/>
  <c r="I54837" i="51"/>
  <c r="I54841" i="51"/>
  <c r="I54845" i="51"/>
  <c r="I54849" i="51"/>
  <c r="I54853" i="51"/>
  <c r="I54857" i="51"/>
  <c r="I54861" i="51"/>
  <c r="I54865" i="51"/>
  <c r="I54869" i="51"/>
  <c r="I54873" i="51"/>
  <c r="I54877" i="51"/>
  <c r="I54881" i="51"/>
  <c r="I54885" i="51"/>
  <c r="I54889" i="51"/>
  <c r="I54893" i="51"/>
  <c r="I54897" i="51"/>
  <c r="I54901" i="51"/>
  <c r="I54905" i="51"/>
  <c r="I54909" i="51"/>
  <c r="I54913" i="51"/>
  <c r="I54917" i="51"/>
  <c r="I54921" i="51"/>
  <c r="I54925" i="51"/>
  <c r="I54929" i="51"/>
  <c r="I54933" i="51"/>
  <c r="I54937" i="51"/>
  <c r="I54941" i="51"/>
  <c r="I54945" i="51"/>
  <c r="I54949" i="51"/>
  <c r="I54953" i="51"/>
  <c r="I54957" i="51"/>
  <c r="I54961" i="51"/>
  <c r="I54965" i="51"/>
  <c r="I54969" i="51"/>
  <c r="I54973" i="51"/>
  <c r="I54977" i="51"/>
  <c r="I54981" i="51"/>
  <c r="I54985" i="51"/>
  <c r="I54989" i="51"/>
  <c r="I54993" i="51"/>
  <c r="I54997" i="51"/>
  <c r="I55001" i="51"/>
  <c r="I55005" i="51"/>
  <c r="I55009" i="51"/>
  <c r="I55013" i="51"/>
  <c r="I55017" i="51"/>
  <c r="I55021" i="51"/>
  <c r="I55025" i="51"/>
  <c r="I55029" i="51"/>
  <c r="I55033" i="51"/>
  <c r="I55037" i="51"/>
  <c r="I55041" i="51"/>
  <c r="I55045" i="51"/>
  <c r="I55049" i="51"/>
  <c r="I55053" i="51"/>
  <c r="I55057" i="51"/>
  <c r="I55061" i="51"/>
  <c r="I55065" i="51"/>
  <c r="I55069" i="51"/>
  <c r="I55073" i="51"/>
  <c r="I55077" i="51"/>
  <c r="I55081" i="51"/>
  <c r="I55085" i="51"/>
  <c r="I55089" i="51"/>
  <c r="I55093" i="51"/>
  <c r="I55097" i="51"/>
  <c r="I55101" i="51"/>
  <c r="I55105" i="51"/>
  <c r="I55109" i="51"/>
  <c r="I55113" i="51"/>
  <c r="I55117" i="51"/>
  <c r="I55121" i="51"/>
  <c r="I55125" i="51"/>
  <c r="I55129" i="51"/>
  <c r="I55133" i="51"/>
  <c r="I55137" i="51"/>
  <c r="I55141" i="51"/>
  <c r="I55145" i="51"/>
  <c r="I55149" i="51"/>
  <c r="I55153" i="51"/>
  <c r="I55157" i="51"/>
  <c r="I55161" i="51"/>
  <c r="I55165" i="51"/>
  <c r="I55169" i="51"/>
  <c r="I55173" i="51"/>
  <c r="I55177" i="51"/>
  <c r="I55181" i="51"/>
  <c r="I55185" i="51"/>
  <c r="I55189" i="51"/>
  <c r="I55193" i="51"/>
  <c r="I55197" i="51"/>
  <c r="I55201" i="51"/>
  <c r="I55205" i="51"/>
  <c r="I55209" i="51"/>
  <c r="I55213" i="51"/>
  <c r="I55217" i="51"/>
  <c r="I55221" i="51"/>
  <c r="I55225" i="51"/>
  <c r="I55229" i="51"/>
  <c r="I55233" i="51"/>
  <c r="I55237" i="51"/>
  <c r="I55241" i="51"/>
  <c r="I55245" i="51"/>
  <c r="I55249" i="51"/>
  <c r="I55253" i="51"/>
  <c r="I55257" i="51"/>
  <c r="I55261" i="51"/>
  <c r="I55265" i="51"/>
  <c r="I55269" i="51"/>
  <c r="I55273" i="51"/>
  <c r="I55277" i="51"/>
  <c r="I55281" i="51"/>
  <c r="I55285" i="51"/>
  <c r="I55289" i="51"/>
  <c r="I55293" i="51"/>
  <c r="I55297" i="51"/>
  <c r="I55301" i="51"/>
  <c r="I55305" i="51"/>
  <c r="I55309" i="51"/>
  <c r="I55313" i="51"/>
  <c r="I55317" i="51"/>
  <c r="I55321" i="51"/>
  <c r="I55325" i="51"/>
  <c r="I55329" i="51"/>
  <c r="I55333" i="51"/>
  <c r="I55337" i="51"/>
  <c r="I55341" i="51"/>
  <c r="I55345" i="51"/>
  <c r="I55349" i="51"/>
  <c r="I55353" i="51"/>
  <c r="I55357" i="51"/>
  <c r="I55361" i="51"/>
  <c r="I55365" i="51"/>
  <c r="I55369" i="51"/>
  <c r="I55373" i="51"/>
  <c r="I55377" i="51"/>
  <c r="I55381" i="51"/>
  <c r="I55385" i="51"/>
  <c r="I55389" i="51"/>
  <c r="I55393" i="51"/>
  <c r="I55397" i="51"/>
  <c r="I55401" i="51"/>
  <c r="I55405" i="51"/>
  <c r="I55409" i="51"/>
  <c r="I55413" i="51"/>
  <c r="I55417" i="51"/>
  <c r="I55421" i="51"/>
  <c r="I55425" i="51"/>
  <c r="I55429" i="51"/>
  <c r="I55433" i="51"/>
  <c r="I55437" i="51"/>
  <c r="I55441" i="51"/>
  <c r="I55445" i="51"/>
  <c r="I55449" i="51"/>
  <c r="I55453" i="51"/>
  <c r="I55457" i="51"/>
  <c r="I55461" i="51"/>
  <c r="I55465" i="51"/>
  <c r="I55469" i="51"/>
  <c r="I55473" i="51"/>
  <c r="I55477" i="51"/>
  <c r="I55481" i="51"/>
  <c r="I55485" i="51"/>
  <c r="I55489" i="51"/>
  <c r="I55493" i="51"/>
  <c r="I55497" i="51"/>
  <c r="I55501" i="51"/>
  <c r="I55505" i="51"/>
  <c r="I55509" i="51"/>
  <c r="I55513" i="51"/>
  <c r="I55517" i="51"/>
  <c r="I55521" i="51"/>
  <c r="I55525" i="51"/>
  <c r="I55529" i="51"/>
  <c r="I55533" i="51"/>
  <c r="I55537" i="51"/>
  <c r="I55541" i="51"/>
  <c r="I55545" i="51"/>
  <c r="I55549" i="51"/>
  <c r="I55553" i="51"/>
  <c r="I55557" i="51"/>
  <c r="I55561" i="51"/>
  <c r="I55565" i="51"/>
  <c r="I55569" i="51"/>
  <c r="I55573" i="51"/>
  <c r="I55577" i="51"/>
  <c r="I55581" i="51"/>
  <c r="I55585" i="51"/>
  <c r="I55589" i="51"/>
  <c r="I55593" i="51"/>
  <c r="I55597" i="51"/>
  <c r="I55601" i="51"/>
  <c r="I55605" i="51"/>
  <c r="I55609" i="51"/>
  <c r="I55613" i="51"/>
  <c r="I55617" i="51"/>
  <c r="I55621" i="51"/>
  <c r="I55625" i="51"/>
  <c r="I55629" i="51"/>
  <c r="I55633" i="51"/>
  <c r="I55637" i="51"/>
  <c r="I55641" i="51"/>
  <c r="I55645" i="51"/>
  <c r="I55649" i="51"/>
  <c r="I55653" i="51"/>
  <c r="I55657" i="51"/>
  <c r="I55661" i="51"/>
  <c r="I55665" i="51"/>
  <c r="I55669" i="51"/>
  <c r="I55673" i="51"/>
  <c r="I55677" i="51"/>
  <c r="I55681" i="51"/>
  <c r="I55685" i="51"/>
  <c r="I55689" i="51"/>
  <c r="I55693" i="51"/>
  <c r="I55697" i="51"/>
  <c r="I55701" i="51"/>
  <c r="I55705" i="51"/>
  <c r="I55709" i="51"/>
  <c r="I55713" i="51"/>
  <c r="I55717" i="51"/>
  <c r="I55721" i="51"/>
  <c r="I55725" i="51"/>
  <c r="I55729" i="51"/>
  <c r="I55733" i="51"/>
  <c r="I55737" i="51"/>
  <c r="I55741" i="51"/>
  <c r="I55745" i="51"/>
  <c r="I55749" i="51"/>
  <c r="I55753" i="51"/>
  <c r="I55757" i="51"/>
  <c r="I55761" i="51"/>
  <c r="I55765" i="51"/>
  <c r="I55769" i="51"/>
  <c r="I55773" i="51"/>
  <c r="I55777" i="51"/>
  <c r="I55781" i="51"/>
  <c r="I55785" i="51"/>
  <c r="I55789" i="51"/>
  <c r="I55793" i="51"/>
  <c r="I55797" i="51"/>
  <c r="I55801" i="51"/>
  <c r="I55805" i="51"/>
  <c r="I55809" i="51"/>
  <c r="I55813" i="51"/>
  <c r="I55817" i="51"/>
  <c r="I55821" i="51"/>
  <c r="I55825" i="51"/>
  <c r="I55829" i="51"/>
  <c r="I55833" i="51"/>
  <c r="I55837" i="51"/>
  <c r="I55841" i="51"/>
  <c r="I55845" i="51"/>
  <c r="I55849" i="51"/>
  <c r="I55853" i="51"/>
  <c r="I55857" i="51"/>
  <c r="I55861" i="51"/>
  <c r="I55865" i="51"/>
  <c r="I55869" i="51"/>
  <c r="I55873" i="51"/>
  <c r="I55877" i="51"/>
  <c r="I55881" i="51"/>
  <c r="I55885" i="51"/>
  <c r="I55889" i="51"/>
  <c r="I55893" i="51"/>
  <c r="I55897" i="51"/>
  <c r="I55901" i="51"/>
  <c r="I55905" i="51"/>
  <c r="I55909" i="51"/>
  <c r="I55913" i="51"/>
  <c r="I55917" i="51"/>
  <c r="I55921" i="51"/>
  <c r="I55925" i="51"/>
  <c r="I55929" i="51"/>
  <c r="I55933" i="51"/>
  <c r="I55937" i="51"/>
  <c r="I55941" i="51"/>
  <c r="I55945" i="51"/>
  <c r="I55949" i="51"/>
  <c r="I55953" i="51"/>
  <c r="I55957" i="51"/>
  <c r="I55961" i="51"/>
  <c r="I55965" i="51"/>
  <c r="I55969" i="51"/>
  <c r="I55973" i="51"/>
  <c r="I55977" i="51"/>
  <c r="I55981" i="51"/>
  <c r="I55985" i="51"/>
  <c r="I55989" i="51"/>
  <c r="I55993" i="51"/>
  <c r="I55997" i="51"/>
  <c r="I56001" i="51"/>
  <c r="I56005" i="51"/>
  <c r="I56009" i="51"/>
  <c r="I56013" i="51"/>
  <c r="I56017" i="51"/>
  <c r="I56021" i="51"/>
  <c r="I56025" i="51"/>
  <c r="I56029" i="51"/>
  <c r="I56033" i="51"/>
  <c r="I56037" i="51"/>
  <c r="I56041" i="51"/>
  <c r="I56045" i="51"/>
  <c r="I56049" i="51"/>
  <c r="I56053" i="51"/>
  <c r="I56057" i="51"/>
  <c r="I56061" i="51"/>
  <c r="I56065" i="51"/>
  <c r="I56069" i="51"/>
  <c r="I56073" i="51"/>
  <c r="I56077" i="51"/>
  <c r="I56081" i="51"/>
  <c r="I56085" i="51"/>
  <c r="I56089" i="51"/>
  <c r="I56093" i="51"/>
  <c r="I56097" i="51"/>
  <c r="I56101" i="51"/>
  <c r="I56105" i="51"/>
  <c r="I56109" i="51"/>
  <c r="I56113" i="51"/>
  <c r="I56117" i="51"/>
  <c r="I56121" i="51"/>
  <c r="I56125" i="51"/>
  <c r="I56129" i="51"/>
  <c r="I56133" i="51"/>
  <c r="I56137" i="51"/>
  <c r="I56141" i="51"/>
  <c r="I56145" i="51"/>
  <c r="I56149" i="51"/>
  <c r="I56153" i="51"/>
  <c r="I56157" i="51"/>
  <c r="I56161" i="51"/>
  <c r="I56165" i="51"/>
  <c r="I56169" i="51"/>
  <c r="I56173" i="51"/>
  <c r="I56177" i="51"/>
  <c r="I56181" i="51"/>
  <c r="I56185" i="51"/>
  <c r="I56189" i="51"/>
  <c r="I56193" i="51"/>
  <c r="I56197" i="51"/>
  <c r="I56201" i="51"/>
  <c r="I56205" i="51"/>
  <c r="I56209" i="51"/>
  <c r="I56213" i="51"/>
  <c r="I56217" i="51"/>
  <c r="I56221" i="51"/>
  <c r="I56225" i="51"/>
  <c r="I56229" i="51"/>
  <c r="I56233" i="51"/>
  <c r="I56237" i="51"/>
  <c r="I56241" i="51"/>
  <c r="I56245" i="51"/>
  <c r="I56249" i="51"/>
  <c r="I56253" i="51"/>
  <c r="I56257" i="51"/>
  <c r="I56261" i="51"/>
  <c r="I56265" i="51"/>
  <c r="I56269" i="51"/>
  <c r="I56273" i="51"/>
  <c r="I56277" i="51"/>
  <c r="I56281" i="51"/>
  <c r="I56285" i="51"/>
  <c r="I56289" i="51"/>
  <c r="I56293" i="51"/>
  <c r="I56297" i="51"/>
  <c r="I56301" i="51"/>
  <c r="I56305" i="51"/>
  <c r="I56309" i="51"/>
  <c r="I56313" i="51"/>
  <c r="I56317" i="51"/>
  <c r="I56321" i="51"/>
  <c r="I56325" i="51"/>
  <c r="I56329" i="51"/>
  <c r="I56333" i="51"/>
  <c r="I56337" i="51"/>
  <c r="I56341" i="51"/>
  <c r="I56345" i="51"/>
  <c r="I56349" i="51"/>
  <c r="I56353" i="51"/>
  <c r="I56357" i="51"/>
  <c r="I56361" i="51"/>
  <c r="I56365" i="51"/>
  <c r="I56369" i="51"/>
  <c r="I56373" i="51"/>
  <c r="I56377" i="51"/>
  <c r="I56381" i="51"/>
  <c r="I56385" i="51"/>
  <c r="I56389" i="51"/>
  <c r="I56393" i="51"/>
  <c r="I56397" i="51"/>
  <c r="I56401" i="51"/>
  <c r="I56405" i="51"/>
  <c r="I56409" i="51"/>
  <c r="I56413" i="51"/>
  <c r="I56417" i="51"/>
  <c r="I56421" i="51"/>
  <c r="I56425" i="51"/>
  <c r="I56429" i="51"/>
  <c r="I56433" i="51"/>
  <c r="I56437" i="51"/>
  <c r="I56441" i="51"/>
  <c r="I56445" i="51"/>
  <c r="I56449" i="51"/>
  <c r="I56453" i="51"/>
  <c r="I56457" i="51"/>
  <c r="I56461" i="51"/>
  <c r="I56465" i="51"/>
  <c r="I56469" i="51"/>
  <c r="I56473" i="51"/>
  <c r="I56477" i="51"/>
  <c r="I56481" i="51"/>
  <c r="I56485" i="51"/>
  <c r="I56489" i="51"/>
  <c r="I56493" i="51"/>
  <c r="I56497" i="51"/>
  <c r="I56501" i="51"/>
  <c r="I56505" i="51"/>
  <c r="I56509" i="51"/>
  <c r="I56513" i="51"/>
  <c r="I56517" i="51"/>
  <c r="I56521" i="51"/>
  <c r="I56525" i="51"/>
  <c r="I56529" i="51"/>
  <c r="I56533" i="51"/>
  <c r="I56537" i="51"/>
  <c r="I56541" i="51"/>
  <c r="I56545" i="51"/>
  <c r="I56549" i="51"/>
  <c r="I56553" i="51"/>
  <c r="I56557" i="51"/>
  <c r="I56561" i="51"/>
  <c r="I56565" i="51"/>
  <c r="I56569" i="51"/>
  <c r="I56573" i="51"/>
  <c r="I56577" i="51"/>
  <c r="I56581" i="51"/>
  <c r="I56585" i="51"/>
  <c r="I56589" i="51"/>
  <c r="I56593" i="51"/>
  <c r="I56597" i="51"/>
  <c r="I56601" i="51"/>
  <c r="I56605" i="51"/>
  <c r="I56609" i="51"/>
  <c r="I56613" i="51"/>
  <c r="I56617" i="51"/>
  <c r="I56621" i="51"/>
  <c r="I56625" i="51"/>
  <c r="I56629" i="51"/>
  <c r="I56633" i="51"/>
  <c r="I56637" i="51"/>
  <c r="I56641" i="51"/>
  <c r="I56645" i="51"/>
  <c r="I56649" i="51"/>
  <c r="I56653" i="51"/>
  <c r="I56657" i="51"/>
  <c r="I56661" i="51"/>
  <c r="I56665" i="51"/>
  <c r="I56669" i="51"/>
  <c r="I56673" i="51"/>
  <c r="I56677" i="51"/>
  <c r="I56681" i="51"/>
  <c r="I56685" i="51"/>
  <c r="I56689" i="51"/>
  <c r="I56693" i="51"/>
  <c r="I56697" i="51"/>
  <c r="I56701" i="51"/>
  <c r="I56705" i="51"/>
  <c r="I56709" i="51"/>
  <c r="I56713" i="51"/>
  <c r="I56717" i="51"/>
  <c r="I56721" i="51"/>
  <c r="I56725" i="51"/>
  <c r="I56729" i="51"/>
  <c r="I56733" i="51"/>
  <c r="I56737" i="51"/>
  <c r="I56741" i="51"/>
  <c r="I56745" i="51"/>
  <c r="I56749" i="51"/>
  <c r="I56753" i="51"/>
  <c r="I56757" i="51"/>
  <c r="I56761" i="51"/>
  <c r="I56765" i="51"/>
  <c r="I56769" i="51"/>
  <c r="I56773" i="51"/>
  <c r="I56777" i="51"/>
  <c r="I56781" i="51"/>
  <c r="I56785" i="51"/>
  <c r="I56789" i="51"/>
  <c r="I56793" i="51"/>
  <c r="I56797" i="51"/>
  <c r="I56801" i="51"/>
  <c r="I56805" i="51"/>
  <c r="I56809" i="51"/>
  <c r="I56813" i="51"/>
  <c r="I56817" i="51"/>
  <c r="I56821" i="51"/>
  <c r="I56825" i="51"/>
  <c r="I56829" i="51"/>
  <c r="I56833" i="51"/>
  <c r="I56837" i="51"/>
  <c r="I56841" i="51"/>
  <c r="I56845" i="51"/>
  <c r="I56849" i="51"/>
  <c r="I56853" i="51"/>
  <c r="I56857" i="51"/>
  <c r="I56861" i="51"/>
  <c r="I56865" i="51"/>
  <c r="I56869" i="51"/>
  <c r="I56873" i="51"/>
  <c r="I56877" i="51"/>
  <c r="I56881" i="51"/>
  <c r="I56885" i="51"/>
  <c r="I56889" i="51"/>
  <c r="I56893" i="51"/>
  <c r="I56897" i="51"/>
  <c r="I56901" i="51"/>
  <c r="I56905" i="51"/>
  <c r="I56909" i="51"/>
  <c r="I56913" i="51"/>
  <c r="I56917" i="51"/>
  <c r="I56921" i="51"/>
  <c r="I56925" i="51"/>
  <c r="I56929" i="51"/>
  <c r="I56933" i="51"/>
  <c r="I56937" i="51"/>
  <c r="I56941" i="51"/>
  <c r="I56945" i="51"/>
  <c r="I56949" i="51"/>
  <c r="I56953" i="51"/>
  <c r="I56957" i="51"/>
  <c r="I56961" i="51"/>
  <c r="I56965" i="51"/>
  <c r="I56969" i="51"/>
  <c r="I56973" i="51"/>
  <c r="I56977" i="51"/>
  <c r="I56981" i="51"/>
  <c r="I56985" i="51"/>
  <c r="I56989" i="51"/>
  <c r="I56993" i="51"/>
  <c r="I56997" i="51"/>
  <c r="I57001" i="51"/>
  <c r="I57005" i="51"/>
  <c r="I57009" i="51"/>
  <c r="I57013" i="51"/>
  <c r="I57017" i="51"/>
  <c r="I57021" i="51"/>
  <c r="I57025" i="51"/>
  <c r="I57029" i="51"/>
  <c r="I57033" i="51"/>
  <c r="I57037" i="51"/>
  <c r="I57041" i="51"/>
  <c r="I57045" i="51"/>
  <c r="I57049" i="51"/>
  <c r="I57053" i="51"/>
  <c r="I57057" i="51"/>
  <c r="I57061" i="51"/>
  <c r="I57065" i="51"/>
  <c r="I57069" i="51"/>
  <c r="I57073" i="51"/>
  <c r="I57077" i="51"/>
  <c r="I57081" i="51"/>
  <c r="I57085" i="51"/>
  <c r="I57089" i="51"/>
  <c r="I57093" i="51"/>
  <c r="I57097" i="51"/>
  <c r="I57101" i="51"/>
  <c r="I57105" i="51"/>
  <c r="I57109" i="51"/>
  <c r="I57113" i="51"/>
  <c r="I57117" i="51"/>
  <c r="I57121" i="51"/>
  <c r="I57125" i="51"/>
  <c r="I57129" i="51"/>
  <c r="I57133" i="51"/>
  <c r="I57137" i="51"/>
  <c r="I57141" i="51"/>
  <c r="I57145" i="51"/>
  <c r="I57149" i="51"/>
  <c r="I57153" i="51"/>
  <c r="I57157" i="51"/>
  <c r="I57161" i="51"/>
  <c r="I57165" i="51"/>
  <c r="I57169" i="51"/>
  <c r="I57173" i="51"/>
  <c r="I57177" i="51"/>
  <c r="I57181" i="51"/>
  <c r="I57185" i="51"/>
  <c r="I57189" i="51"/>
  <c r="I57193" i="51"/>
  <c r="I57197" i="51"/>
  <c r="I57201" i="51"/>
  <c r="I57205" i="51"/>
  <c r="I57209" i="51"/>
  <c r="I57213" i="51"/>
  <c r="I57217" i="51"/>
  <c r="I57221" i="51"/>
  <c r="I57225" i="51"/>
  <c r="I57229" i="51"/>
  <c r="I57233" i="51"/>
  <c r="I57237" i="51"/>
  <c r="I57241" i="51"/>
  <c r="I57245" i="51"/>
  <c r="I57249" i="51"/>
  <c r="I57253" i="51"/>
  <c r="I57257" i="51"/>
  <c r="I57261" i="51"/>
  <c r="I57265" i="51"/>
  <c r="I57269" i="51"/>
  <c r="I57273" i="51"/>
  <c r="I57277" i="51"/>
  <c r="I57281" i="51"/>
  <c r="I57285" i="51"/>
  <c r="I57289" i="51"/>
  <c r="I57293" i="51"/>
  <c r="I57297" i="51"/>
  <c r="I57301" i="51"/>
  <c r="I57305" i="51"/>
  <c r="I57309" i="51"/>
  <c r="I57313" i="51"/>
  <c r="I57317" i="51"/>
  <c r="I57321" i="51"/>
  <c r="I57325" i="51"/>
  <c r="I57329" i="51"/>
  <c r="I57333" i="51"/>
  <c r="I57337" i="51"/>
  <c r="I57341" i="51"/>
  <c r="I57345" i="51"/>
  <c r="I57349" i="51"/>
  <c r="I57353" i="51"/>
  <c r="I57357" i="51"/>
  <c r="I57361" i="51"/>
  <c r="I57365" i="51"/>
  <c r="I57369" i="51"/>
  <c r="I57373" i="51"/>
  <c r="I57377" i="51"/>
  <c r="I57381" i="51"/>
  <c r="I57385" i="51"/>
  <c r="I57389" i="51"/>
  <c r="I57393" i="51"/>
  <c r="I57397" i="51"/>
  <c r="I57401" i="51"/>
  <c r="I57405" i="51"/>
  <c r="I57409" i="51"/>
  <c r="I57413" i="51"/>
  <c r="I57417" i="51"/>
  <c r="I57421" i="51"/>
  <c r="I57425" i="51"/>
  <c r="I57429" i="51"/>
  <c r="I57433" i="51"/>
  <c r="I57437" i="51"/>
  <c r="I57441" i="51"/>
  <c r="I57445" i="51"/>
  <c r="I57449" i="51"/>
  <c r="I57453" i="51"/>
  <c r="I57457" i="51"/>
  <c r="I57461" i="51"/>
  <c r="I57465" i="51"/>
  <c r="I57469" i="51"/>
  <c r="I57473" i="51"/>
  <c r="I57477" i="51"/>
  <c r="I57481" i="51"/>
  <c r="I57485" i="51"/>
  <c r="I57489" i="51"/>
  <c r="I57493" i="51"/>
  <c r="I57497" i="51"/>
  <c r="I57501" i="51"/>
  <c r="I57505" i="51"/>
  <c r="I57509" i="51"/>
  <c r="I57513" i="51"/>
  <c r="I57517" i="51"/>
  <c r="I57521" i="51"/>
  <c r="I57525" i="51"/>
  <c r="I57529" i="51"/>
  <c r="I57533" i="51"/>
  <c r="I57537" i="51"/>
  <c r="I57541" i="51"/>
  <c r="I57545" i="51"/>
  <c r="I57549" i="51"/>
  <c r="I57553" i="51"/>
  <c r="I57557" i="51"/>
  <c r="I57561" i="51"/>
  <c r="I57565" i="51"/>
  <c r="I57569" i="51"/>
  <c r="I57573" i="51"/>
  <c r="I57577" i="51"/>
  <c r="I57581" i="51"/>
  <c r="I57585" i="51"/>
  <c r="I57589" i="51"/>
  <c r="I57593" i="51"/>
  <c r="I57597" i="51"/>
  <c r="I57601" i="51"/>
  <c r="I57605" i="51"/>
  <c r="I57609" i="51"/>
  <c r="I57613" i="51"/>
  <c r="I57617" i="51"/>
  <c r="I57621" i="51"/>
  <c r="I57625" i="51"/>
  <c r="I57629" i="51"/>
  <c r="I57633" i="51"/>
  <c r="I57637" i="51"/>
  <c r="I57641" i="51"/>
  <c r="I57645" i="51"/>
  <c r="I57649" i="51"/>
  <c r="I57653" i="51"/>
  <c r="I57657" i="51"/>
  <c r="I57661" i="51"/>
  <c r="I57665" i="51"/>
  <c r="I57669" i="51"/>
  <c r="I57673" i="51"/>
  <c r="I57677" i="51"/>
  <c r="I57681" i="51"/>
  <c r="I57685" i="51"/>
  <c r="I57689" i="51"/>
  <c r="I57693" i="51"/>
  <c r="I57697" i="51"/>
  <c r="I57701" i="51"/>
  <c r="I57705" i="51"/>
  <c r="I57709" i="51"/>
  <c r="I57713" i="51"/>
  <c r="I57717" i="51"/>
  <c r="I57721" i="51"/>
  <c r="I57725" i="51"/>
  <c r="I57729" i="51"/>
  <c r="I57733" i="51"/>
  <c r="I57737" i="51"/>
  <c r="I57741" i="51"/>
  <c r="I57745" i="51"/>
  <c r="I57749" i="51"/>
  <c r="I57753" i="51"/>
  <c r="I57757" i="51"/>
  <c r="I57761" i="51"/>
  <c r="I57765" i="51"/>
  <c r="I57769" i="51"/>
  <c r="I57773" i="51"/>
  <c r="I57777" i="51"/>
  <c r="I57781" i="51"/>
  <c r="I57785" i="51"/>
  <c r="I57789" i="51"/>
  <c r="I57793" i="51"/>
  <c r="I57797" i="51"/>
  <c r="I57801" i="51"/>
  <c r="I57805" i="51"/>
  <c r="I57809" i="51"/>
  <c r="I57813" i="51"/>
  <c r="I57817" i="51"/>
  <c r="I57821" i="51"/>
  <c r="I57825" i="51"/>
  <c r="I57829" i="51"/>
  <c r="I57833" i="51"/>
  <c r="I57837" i="51"/>
  <c r="I57841" i="51"/>
  <c r="I57845" i="51"/>
  <c r="I57849" i="51"/>
  <c r="I57853" i="51"/>
  <c r="I57857" i="51"/>
  <c r="I57861" i="51"/>
  <c r="I57865" i="51"/>
  <c r="I57869" i="51"/>
  <c r="I57873" i="51"/>
  <c r="I57877" i="51"/>
  <c r="I57881" i="51"/>
  <c r="I57885" i="51"/>
  <c r="I57889" i="51"/>
  <c r="I57893" i="51"/>
  <c r="I57897" i="51"/>
  <c r="I57901" i="51"/>
  <c r="I57905" i="51"/>
  <c r="I57909" i="51"/>
  <c r="I57913" i="51"/>
  <c r="I57917" i="51"/>
  <c r="I57921" i="51"/>
  <c r="I57925" i="51"/>
  <c r="I57929" i="51"/>
  <c r="I57933" i="51"/>
  <c r="I57937" i="51"/>
  <c r="I57941" i="51"/>
  <c r="I57945" i="51"/>
  <c r="I57949" i="51"/>
  <c r="I57953" i="51"/>
  <c r="I57957" i="51"/>
  <c r="I57961" i="51"/>
  <c r="I57965" i="51"/>
  <c r="I57969" i="51"/>
  <c r="I57973" i="51"/>
  <c r="I57977" i="51"/>
  <c r="I57981" i="51"/>
  <c r="I57985" i="51"/>
  <c r="I57989" i="51"/>
  <c r="I57993" i="51"/>
  <c r="I57997" i="51"/>
  <c r="I58001" i="51"/>
  <c r="I58005" i="51"/>
  <c r="I58009" i="51"/>
  <c r="I58013" i="51"/>
  <c r="I58017" i="51"/>
  <c r="I58021" i="51"/>
  <c r="I58025" i="51"/>
  <c r="I58029" i="51"/>
  <c r="I58033" i="51"/>
  <c r="I58037" i="51"/>
  <c r="I58041" i="51"/>
  <c r="I58045" i="51"/>
  <c r="I58049" i="51"/>
  <c r="I58053" i="51"/>
  <c r="I58057" i="51"/>
  <c r="I58061" i="51"/>
  <c r="I58065" i="51"/>
  <c r="I58069" i="51"/>
  <c r="I58073" i="51"/>
  <c r="I58077" i="51"/>
  <c r="I58081" i="51"/>
  <c r="I58085" i="51"/>
  <c r="I58089" i="51"/>
  <c r="I58093" i="51"/>
  <c r="I58097" i="51"/>
  <c r="I58101" i="51"/>
  <c r="I58105" i="51"/>
  <c r="I58109" i="51"/>
  <c r="I58113" i="51"/>
  <c r="I58117" i="51"/>
  <c r="I58121" i="51"/>
  <c r="I58125" i="51"/>
  <c r="I58129" i="51"/>
  <c r="I58133" i="51"/>
  <c r="I58137" i="51"/>
  <c r="I58141" i="51"/>
  <c r="I58145" i="51"/>
  <c r="I58149" i="51"/>
  <c r="I58153" i="51"/>
  <c r="I58157" i="51"/>
  <c r="I58161" i="51"/>
  <c r="I58165" i="51"/>
  <c r="I58169" i="51"/>
  <c r="I58173" i="51"/>
  <c r="I58177" i="51"/>
  <c r="I58181" i="51"/>
  <c r="I58185" i="51"/>
  <c r="I58189" i="51"/>
  <c r="I58193" i="51"/>
  <c r="I58197" i="51"/>
  <c r="I58201" i="51"/>
  <c r="I58205" i="51"/>
  <c r="I58209" i="51"/>
  <c r="I58213" i="51"/>
  <c r="I58217" i="51"/>
  <c r="I58221" i="51"/>
  <c r="I58225" i="51"/>
  <c r="I58229" i="51"/>
  <c r="I58233" i="51"/>
  <c r="I58237" i="51"/>
  <c r="I58241" i="51"/>
  <c r="I58245" i="51"/>
  <c r="I58249" i="51"/>
  <c r="I58253" i="51"/>
  <c r="I58257" i="51"/>
  <c r="I58261" i="51"/>
  <c r="I58265" i="51"/>
  <c r="I58269" i="51"/>
  <c r="I58273" i="51"/>
  <c r="I58277" i="51"/>
  <c r="I58281" i="51"/>
  <c r="I58285" i="51"/>
  <c r="I58289" i="51"/>
  <c r="I58293" i="51"/>
  <c r="I58297" i="51"/>
  <c r="I58301" i="51"/>
  <c r="I58305" i="51"/>
  <c r="I58309" i="51"/>
  <c r="I58313" i="51"/>
  <c r="I58317" i="51"/>
  <c r="I58321" i="51"/>
  <c r="I58325" i="51"/>
  <c r="I58329" i="51"/>
  <c r="I58333" i="51"/>
  <c r="I58337" i="51"/>
  <c r="I58341" i="51"/>
  <c r="I58345" i="51"/>
  <c r="I58349" i="51"/>
  <c r="I58353" i="51"/>
  <c r="I58357" i="51"/>
  <c r="I58361" i="51"/>
  <c r="I58365" i="51"/>
  <c r="I58369" i="51"/>
  <c r="I58373" i="51"/>
  <c r="I58377" i="51"/>
  <c r="I58381" i="51"/>
  <c r="I58385" i="51"/>
  <c r="I58389" i="51"/>
  <c r="I58393" i="51"/>
  <c r="I58397" i="51"/>
  <c r="I58401" i="51"/>
  <c r="I58405" i="51"/>
  <c r="I58409" i="51"/>
  <c r="I58413" i="51"/>
  <c r="I58417" i="51"/>
  <c r="I58421" i="51"/>
  <c r="I58425" i="51"/>
  <c r="I58429" i="51"/>
  <c r="I58433" i="51"/>
  <c r="I58437" i="51"/>
  <c r="I58441" i="51"/>
  <c r="I58445" i="51"/>
  <c r="I58449" i="51"/>
  <c r="I58453" i="51"/>
  <c r="I58457" i="51"/>
  <c r="I58461" i="51"/>
  <c r="I58465" i="51"/>
  <c r="I58469" i="51"/>
  <c r="I58473" i="51"/>
  <c r="I58477" i="51"/>
  <c r="I58481" i="51"/>
  <c r="I58485" i="51"/>
  <c r="I58489" i="51"/>
  <c r="I58493" i="51"/>
  <c r="I58497" i="51"/>
  <c r="I58501" i="51"/>
  <c r="I58505" i="51"/>
  <c r="I58509" i="51"/>
  <c r="I58513" i="51"/>
  <c r="I58517" i="51"/>
  <c r="I58521" i="51"/>
  <c r="I58525" i="51"/>
  <c r="I58529" i="51"/>
  <c r="I58533" i="51"/>
  <c r="I58537" i="51"/>
  <c r="I58541" i="51"/>
  <c r="I58545" i="51"/>
  <c r="I58549" i="51"/>
  <c r="I58553" i="51"/>
  <c r="I58557" i="51"/>
  <c r="I58561" i="51"/>
  <c r="I58565" i="51"/>
  <c r="I58569" i="51"/>
  <c r="I58573" i="51"/>
  <c r="I58577" i="51"/>
  <c r="I58581" i="51"/>
  <c r="I58585" i="51"/>
  <c r="I58589" i="51"/>
  <c r="I58593" i="51"/>
  <c r="I58597" i="51"/>
  <c r="I58601" i="51"/>
  <c r="I58605" i="51"/>
  <c r="I58609" i="51"/>
  <c r="I58613" i="51"/>
  <c r="I58617" i="51"/>
  <c r="I58621" i="51"/>
  <c r="I58625" i="51"/>
  <c r="I58629" i="51"/>
  <c r="I58633" i="51"/>
  <c r="I58637" i="51"/>
  <c r="I58641" i="51"/>
  <c r="I58645" i="51"/>
  <c r="I58649" i="51"/>
  <c r="I58653" i="51"/>
  <c r="I58657" i="51"/>
  <c r="I58661" i="51"/>
  <c r="I58665" i="51"/>
  <c r="I58669" i="51"/>
  <c r="I58673" i="51"/>
  <c r="I58677" i="51"/>
  <c r="I58681" i="51"/>
  <c r="I58685" i="51"/>
  <c r="I58689" i="51"/>
  <c r="I58693" i="51"/>
  <c r="I58697" i="51"/>
  <c r="I58701" i="51"/>
  <c r="I58705" i="51"/>
  <c r="I58709" i="51"/>
  <c r="I58713" i="51"/>
  <c r="I58717" i="51"/>
  <c r="I58721" i="51"/>
  <c r="I58725" i="51"/>
  <c r="I58729" i="51"/>
  <c r="I58733" i="51"/>
  <c r="I58737" i="51"/>
  <c r="I58741" i="51"/>
  <c r="I58745" i="51"/>
  <c r="I58749" i="51"/>
  <c r="I58753" i="51"/>
  <c r="I58757" i="51"/>
  <c r="I58761" i="51"/>
  <c r="I58765" i="51"/>
  <c r="I58769" i="51"/>
  <c r="I58773" i="51"/>
  <c r="I58777" i="51"/>
  <c r="I58781" i="51"/>
  <c r="I58785" i="51"/>
  <c r="I58789" i="51"/>
  <c r="I58793" i="51"/>
  <c r="I58797" i="51"/>
  <c r="I58801" i="51"/>
  <c r="I58805" i="51"/>
  <c r="I58809" i="51"/>
  <c r="I58813" i="51"/>
  <c r="I58817" i="51"/>
  <c r="I58821" i="51"/>
  <c r="I58825" i="51"/>
  <c r="I58829" i="51"/>
  <c r="I58833" i="51"/>
  <c r="I58837" i="51"/>
  <c r="I58841" i="51"/>
  <c r="I58845" i="51"/>
  <c r="I58849" i="51"/>
  <c r="I58853" i="51"/>
  <c r="I58857" i="51"/>
  <c r="I58861" i="51"/>
  <c r="I58865" i="51"/>
  <c r="I58869" i="51"/>
  <c r="I58873" i="51"/>
  <c r="I58877" i="51"/>
  <c r="I58881" i="51"/>
  <c r="I58885" i="51"/>
  <c r="I58889" i="51"/>
  <c r="I58893" i="51"/>
  <c r="I58897" i="51"/>
  <c r="I58901" i="51"/>
  <c r="I58905" i="51"/>
  <c r="I58909" i="51"/>
  <c r="I58913" i="51"/>
  <c r="I58917" i="51"/>
  <c r="I58921" i="51"/>
  <c r="I58925" i="51"/>
  <c r="I58929" i="51"/>
  <c r="I58933" i="51"/>
  <c r="I58937" i="51"/>
  <c r="I58941" i="51"/>
  <c r="I58945" i="51"/>
  <c r="I58949" i="51"/>
  <c r="I58953" i="51"/>
  <c r="I58957" i="51"/>
  <c r="I58961" i="51"/>
  <c r="I58965" i="51"/>
  <c r="I58969" i="51"/>
  <c r="I58973" i="51"/>
  <c r="I58977" i="51"/>
  <c r="I58981" i="51"/>
  <c r="I58985" i="51"/>
  <c r="I58989" i="51"/>
  <c r="I58993" i="51"/>
  <c r="I58997" i="51"/>
  <c r="I59001" i="51"/>
  <c r="I59005" i="51"/>
  <c r="I59009" i="51"/>
  <c r="I59013" i="51"/>
  <c r="I59017" i="51"/>
  <c r="I59021" i="51"/>
  <c r="I59025" i="51"/>
  <c r="I59029" i="51"/>
  <c r="I59033" i="51"/>
  <c r="I59037" i="51"/>
  <c r="I59041" i="51"/>
  <c r="I59045" i="51"/>
  <c r="I59049" i="51"/>
  <c r="I59053" i="51"/>
  <c r="I59057" i="51"/>
  <c r="I59061" i="51"/>
  <c r="I59065" i="51"/>
  <c r="I59069" i="51"/>
  <c r="I59073" i="51"/>
  <c r="I59077" i="51"/>
  <c r="I59081" i="51"/>
  <c r="I59085" i="51"/>
  <c r="I59089" i="51"/>
  <c r="I59093" i="51"/>
  <c r="I59097" i="51"/>
  <c r="I59101" i="51"/>
  <c r="I59105" i="51"/>
  <c r="I59109" i="51"/>
  <c r="I59113" i="51"/>
  <c r="I59117" i="51"/>
  <c r="I59121" i="51"/>
  <c r="I59125" i="51"/>
  <c r="I59129" i="51"/>
  <c r="I59133" i="51"/>
  <c r="I59137" i="51"/>
  <c r="I59141" i="51"/>
  <c r="I59145" i="51"/>
  <c r="I59149" i="51"/>
  <c r="I59153" i="51"/>
  <c r="I59157" i="51"/>
  <c r="I59161" i="51"/>
  <c r="I59165" i="51"/>
  <c r="I59169" i="51"/>
  <c r="I59173" i="51"/>
  <c r="I59177" i="51"/>
  <c r="I59181" i="51"/>
  <c r="I59185" i="51"/>
  <c r="I59189" i="51"/>
  <c r="I59193" i="51"/>
  <c r="I59197" i="51"/>
  <c r="I59201" i="51"/>
  <c r="I59205" i="51"/>
  <c r="I59209" i="51"/>
  <c r="I59213" i="51"/>
  <c r="I59217" i="51"/>
  <c r="I59221" i="51"/>
  <c r="I59225" i="51"/>
  <c r="I59229" i="51"/>
  <c r="I59233" i="51"/>
  <c r="I59237" i="51"/>
  <c r="I59241" i="51"/>
  <c r="I59245" i="51"/>
  <c r="I59249" i="51"/>
  <c r="I59253" i="51"/>
  <c r="I59258" i="51"/>
  <c r="I59266" i="51"/>
  <c r="I59274" i="51"/>
  <c r="I59282" i="51"/>
  <c r="I59290" i="51"/>
  <c r="I59298" i="51"/>
  <c r="I59306" i="51"/>
  <c r="I59314" i="51"/>
  <c r="I59322" i="51"/>
  <c r="I59330" i="51"/>
  <c r="I59338" i="51"/>
  <c r="I59346" i="51"/>
  <c r="I59354" i="51"/>
  <c r="I59362" i="51"/>
  <c r="I59370" i="51"/>
  <c r="I59378" i="51"/>
  <c r="I59386" i="51"/>
  <c r="I59394" i="51"/>
  <c r="I59402" i="51"/>
  <c r="I59410" i="51"/>
  <c r="I59418" i="51"/>
  <c r="I59426" i="51"/>
  <c r="I59434" i="51"/>
  <c r="I59442" i="51"/>
  <c r="I59450" i="51"/>
  <c r="I59458" i="51"/>
  <c r="I59466" i="51"/>
  <c r="I59474" i="51"/>
  <c r="I59482" i="51"/>
  <c r="I59490" i="51"/>
  <c r="I59498" i="51"/>
  <c r="I59506" i="51"/>
  <c r="I59514" i="51"/>
  <c r="I59522" i="51"/>
  <c r="I59530" i="51"/>
  <c r="I59538" i="51"/>
  <c r="I59546" i="51"/>
  <c r="I59554" i="51"/>
  <c r="I59562" i="51"/>
  <c r="I59570" i="51"/>
  <c r="I59578" i="51"/>
  <c r="I59586" i="51"/>
  <c r="I59594" i="51"/>
  <c r="I59602" i="51"/>
  <c r="I59610" i="51"/>
  <c r="I59618" i="51"/>
  <c r="I59626" i="51"/>
  <c r="I59634" i="51"/>
  <c r="I59642" i="51"/>
  <c r="I59650" i="51"/>
  <c r="I59658" i="51"/>
  <c r="I59666" i="51"/>
  <c r="I59674" i="51"/>
  <c r="I59682" i="51"/>
  <c r="I59690" i="51"/>
  <c r="I59698" i="51"/>
  <c r="I59706" i="51"/>
  <c r="I59714" i="51"/>
  <c r="I59722" i="51"/>
  <c r="I59730" i="51"/>
  <c r="I59738" i="51"/>
  <c r="I59746" i="51"/>
  <c r="I59754" i="51"/>
  <c r="I59762" i="51"/>
  <c r="I59770" i="51"/>
  <c r="I59778" i="51"/>
  <c r="I59786" i="51"/>
  <c r="I59794" i="51"/>
  <c r="I59802" i="51"/>
  <c r="I59810" i="51"/>
  <c r="I59818" i="51"/>
  <c r="I59826" i="51"/>
  <c r="I59834" i="51"/>
  <c r="I59842" i="51"/>
  <c r="I59850" i="51"/>
  <c r="I59858" i="51"/>
  <c r="I59866" i="51"/>
  <c r="I59874" i="51"/>
  <c r="I59882" i="51"/>
  <c r="I59890" i="51"/>
  <c r="I59898" i="51"/>
  <c r="I59906" i="51"/>
  <c r="I59914" i="51"/>
  <c r="I59922" i="51"/>
  <c r="I59930" i="51"/>
  <c r="I59938" i="51"/>
  <c r="I59946" i="51"/>
  <c r="I59954" i="51"/>
  <c r="I59962" i="51"/>
  <c r="I59970" i="51"/>
  <c r="I59978" i="51"/>
  <c r="I59986" i="51"/>
  <c r="I59994" i="51"/>
  <c r="I60002" i="51"/>
  <c r="I60010" i="51"/>
  <c r="I60018" i="51"/>
  <c r="I60026" i="51"/>
  <c r="I60034" i="51"/>
  <c r="I60042" i="51"/>
  <c r="I60050" i="51"/>
  <c r="I60058" i="51"/>
  <c r="I60066" i="51"/>
  <c r="I60074" i="51"/>
  <c r="I60082" i="51"/>
  <c r="I60090" i="51"/>
  <c r="I60098" i="51"/>
  <c r="I60106" i="51"/>
  <c r="I60114" i="51"/>
  <c r="I60122" i="51"/>
  <c r="I60130" i="51"/>
  <c r="I60138" i="51"/>
  <c r="I60146" i="51"/>
  <c r="I60154" i="51"/>
  <c r="I60162" i="51"/>
  <c r="I60170" i="51"/>
  <c r="I60178" i="51"/>
  <c r="I60186" i="51"/>
  <c r="I60194" i="51"/>
  <c r="I60202" i="51"/>
  <c r="I60210" i="51"/>
  <c r="I60218" i="51"/>
  <c r="I60226" i="51"/>
  <c r="I60234" i="51"/>
  <c r="I60242" i="51"/>
  <c r="I60250" i="51"/>
  <c r="I60258" i="51"/>
  <c r="I60266" i="51"/>
  <c r="I60274" i="51"/>
  <c r="I60282" i="51"/>
  <c r="I60290" i="51"/>
  <c r="I60298" i="51"/>
  <c r="I60306" i="51"/>
  <c r="I60314" i="51"/>
  <c r="I60322" i="51"/>
  <c r="I60330" i="51"/>
  <c r="I60338" i="51"/>
  <c r="I60346" i="51"/>
  <c r="I60354" i="51"/>
  <c r="I60362" i="51"/>
  <c r="I60370" i="51"/>
  <c r="I60378" i="51"/>
  <c r="I60386" i="51"/>
  <c r="I60394" i="51"/>
  <c r="I60402" i="51"/>
  <c r="I60410" i="51"/>
  <c r="I60418" i="51"/>
  <c r="I60426" i="51"/>
  <c r="I60434" i="51"/>
  <c r="I60442" i="51"/>
  <c r="I60450" i="51"/>
  <c r="I60458" i="51"/>
  <c r="I60466" i="51"/>
  <c r="I60474" i="51"/>
  <c r="I60482" i="51"/>
  <c r="I60490" i="51"/>
  <c r="I60498" i="51"/>
  <c r="I60506" i="51"/>
  <c r="I60514" i="51"/>
  <c r="I60522" i="51"/>
  <c r="I60530" i="51"/>
  <c r="I60538" i="51"/>
  <c r="I60546" i="51"/>
  <c r="I60554" i="51"/>
  <c r="I60562" i="51"/>
  <c r="I60570" i="51"/>
  <c r="I60578" i="51"/>
  <c r="I60586" i="51"/>
  <c r="I60594" i="51"/>
  <c r="I60602" i="51"/>
  <c r="I60610" i="51"/>
  <c r="I60618" i="51"/>
  <c r="I60626" i="51"/>
  <c r="I60634" i="51"/>
  <c r="I60642" i="51"/>
  <c r="I60650" i="51"/>
  <c r="I60658" i="51"/>
  <c r="I60666" i="51"/>
  <c r="I60674" i="51"/>
  <c r="I60682" i="51"/>
  <c r="I60690" i="51"/>
  <c r="I60698" i="51"/>
  <c r="I60706" i="51"/>
  <c r="I60714" i="51"/>
  <c r="I60722" i="51"/>
  <c r="I60730" i="51"/>
  <c r="I60738" i="51"/>
  <c r="I60746" i="51"/>
  <c r="I60754" i="51"/>
  <c r="I60762" i="51"/>
  <c r="I60770" i="51"/>
  <c r="I60778" i="51"/>
  <c r="I60786" i="51"/>
  <c r="I60794" i="51"/>
  <c r="I60802" i="51"/>
  <c r="I60810" i="51"/>
  <c r="I60818" i="51"/>
  <c r="I60826" i="51"/>
  <c r="I60834" i="51"/>
  <c r="I60842" i="51"/>
  <c r="I60850" i="51"/>
  <c r="I60858" i="51"/>
  <c r="I60866" i="51"/>
  <c r="I60874" i="51"/>
  <c r="I60882" i="51"/>
  <c r="I60890" i="51"/>
  <c r="I60898" i="51"/>
  <c r="I60906" i="51"/>
  <c r="I60914" i="51"/>
  <c r="I60922" i="51"/>
  <c r="I60930" i="51"/>
  <c r="I60938" i="51"/>
  <c r="I60946" i="51"/>
  <c r="I60954" i="51"/>
  <c r="I60962" i="51"/>
  <c r="I60970" i="51"/>
  <c r="I60978" i="51"/>
  <c r="I60986" i="51"/>
  <c r="I60994" i="51"/>
  <c r="I61002" i="51"/>
  <c r="I61010" i="51"/>
  <c r="I61018" i="51"/>
  <c r="I61026" i="51"/>
  <c r="I61034" i="51"/>
  <c r="I61042" i="51"/>
  <c r="I61050" i="51"/>
  <c r="I61058" i="51"/>
  <c r="I61066" i="51"/>
  <c r="I61074" i="51"/>
  <c r="I61082" i="51"/>
  <c r="I61090" i="51"/>
  <c r="I61098" i="51"/>
  <c r="I61106" i="51"/>
  <c r="I61114" i="51"/>
  <c r="I61122" i="51"/>
  <c r="I61130" i="51"/>
  <c r="I61138" i="51"/>
  <c r="I61146" i="51"/>
  <c r="I61154" i="51"/>
  <c r="I61162" i="51"/>
  <c r="I61170" i="51"/>
  <c r="I61178" i="51"/>
  <c r="I61186" i="51"/>
  <c r="I61194" i="51"/>
  <c r="I61202" i="51"/>
  <c r="I61210" i="51"/>
  <c r="I61218" i="51"/>
  <c r="I61226" i="51"/>
  <c r="I61234" i="51"/>
  <c r="I61242" i="51"/>
  <c r="I61250" i="51"/>
  <c r="I61258" i="51"/>
  <c r="I61266" i="51"/>
  <c r="I61274" i="51"/>
  <c r="I61282" i="51"/>
  <c r="I61290" i="51"/>
  <c r="I61298" i="51"/>
  <c r="I61306" i="51"/>
  <c r="I61314" i="51"/>
  <c r="I61322" i="51"/>
  <c r="I61330" i="51"/>
  <c r="I61338" i="51"/>
  <c r="I61346" i="51"/>
  <c r="I61354" i="51"/>
  <c r="I61362" i="51"/>
  <c r="I61370" i="51"/>
  <c r="I61378" i="51"/>
  <c r="I61386" i="51"/>
  <c r="I61394" i="51"/>
  <c r="I61402" i="51"/>
  <c r="I61410" i="51"/>
  <c r="I61418" i="51"/>
  <c r="I61426" i="51"/>
  <c r="I61434" i="51"/>
  <c r="I61442" i="51"/>
  <c r="I61450" i="51"/>
  <c r="I61458" i="51"/>
  <c r="I61466" i="51"/>
  <c r="I61474" i="51"/>
  <c r="I61482" i="51"/>
  <c r="I61490" i="51"/>
  <c r="I61498" i="51"/>
  <c r="I61506" i="51"/>
  <c r="I61514" i="51"/>
  <c r="I61522" i="51"/>
  <c r="I61530" i="51"/>
  <c r="I61538" i="51"/>
  <c r="I61546" i="51"/>
  <c r="I61554" i="51"/>
  <c r="I61562" i="51"/>
  <c r="I61570" i="51"/>
  <c r="I61578" i="51"/>
  <c r="I61586" i="51"/>
  <c r="I61594" i="51"/>
  <c r="I61602" i="51"/>
  <c r="I61610" i="51"/>
  <c r="I61618" i="51"/>
  <c r="I61626" i="51"/>
  <c r="I61634" i="51"/>
  <c r="I61642" i="51"/>
  <c r="I61650" i="51"/>
  <c r="I61658" i="51"/>
  <c r="I61666" i="51"/>
  <c r="I61674" i="51"/>
  <c r="I61682" i="51"/>
  <c r="I61690" i="51"/>
  <c r="I61698" i="51"/>
  <c r="I61706" i="51"/>
  <c r="I61714" i="51"/>
  <c r="I61722" i="51"/>
  <c r="I61730" i="51"/>
  <c r="I61738" i="51"/>
  <c r="I61746" i="51"/>
  <c r="I61754" i="51"/>
  <c r="I61762" i="51"/>
  <c r="I61770" i="51"/>
  <c r="I61778" i="51"/>
  <c r="I61786" i="51"/>
  <c r="I61794" i="51"/>
  <c r="I61802" i="51"/>
  <c r="I61810" i="51"/>
  <c r="I61818" i="51"/>
  <c r="I61826" i="51"/>
  <c r="I61834" i="51"/>
  <c r="I61842" i="51"/>
  <c r="I61850" i="51"/>
  <c r="I61858" i="51"/>
  <c r="I61866" i="51"/>
  <c r="I61874" i="51"/>
  <c r="I61882" i="51"/>
  <c r="I61890" i="51"/>
  <c r="I61898" i="51"/>
  <c r="I61906" i="51"/>
  <c r="I61914" i="51"/>
  <c r="I61922" i="51"/>
  <c r="I61930" i="51"/>
  <c r="I61938" i="51"/>
  <c r="I61946" i="51"/>
  <c r="I61954" i="51"/>
  <c r="I61962" i="51"/>
  <c r="I61970" i="51"/>
  <c r="I61978" i="51"/>
  <c r="I61986" i="51"/>
  <c r="I61994" i="51"/>
  <c r="I62002" i="51"/>
  <c r="I62010" i="51"/>
  <c r="I62018" i="51"/>
  <c r="I62026" i="51"/>
  <c r="I62034" i="51"/>
  <c r="I62042" i="51"/>
  <c r="I62050" i="51"/>
  <c r="I62058" i="51"/>
  <c r="I62066" i="51"/>
  <c r="I62074" i="51"/>
  <c r="I62082" i="51"/>
  <c r="I62090" i="51"/>
  <c r="I62098" i="51"/>
  <c r="I62106" i="51"/>
  <c r="I62114" i="51"/>
  <c r="I62122" i="51"/>
  <c r="I62130" i="51"/>
  <c r="I62138" i="51"/>
  <c r="I62146" i="51"/>
  <c r="I62154" i="51"/>
  <c r="I62162" i="51"/>
  <c r="I62170" i="51"/>
  <c r="I62178" i="51"/>
  <c r="I62186" i="51"/>
  <c r="I62194" i="51"/>
  <c r="I62202" i="51"/>
  <c r="I62210" i="51"/>
  <c r="I62218" i="51"/>
  <c r="I62226" i="51"/>
  <c r="I62234" i="51"/>
  <c r="I62242" i="51"/>
  <c r="I62250" i="51"/>
  <c r="I62258" i="51"/>
  <c r="I62266" i="51"/>
  <c r="I62274" i="51"/>
  <c r="I62282" i="51"/>
  <c r="I62290" i="51"/>
  <c r="I62298" i="51"/>
  <c r="I62306" i="51"/>
  <c r="I62314" i="51"/>
  <c r="I62322" i="51"/>
  <c r="I62330" i="51"/>
  <c r="I62338" i="51"/>
  <c r="I62346" i="51"/>
  <c r="I62354" i="51"/>
  <c r="I62362" i="51"/>
  <c r="I62370" i="51"/>
  <c r="I62378" i="51"/>
  <c r="I62386" i="51"/>
  <c r="I62394" i="51"/>
  <c r="I62402" i="51"/>
  <c r="I62410" i="51"/>
  <c r="I62418" i="51"/>
  <c r="I62426" i="51"/>
  <c r="I62434" i="51"/>
  <c r="I62442" i="51"/>
  <c r="I62450" i="51"/>
  <c r="I62458" i="51"/>
  <c r="I62466" i="51"/>
  <c r="I62474" i="51"/>
  <c r="I62482" i="51"/>
  <c r="I62490" i="51"/>
  <c r="I62498" i="51"/>
  <c r="I62506" i="51"/>
  <c r="I62514" i="51"/>
  <c r="I62522" i="51"/>
  <c r="I62530" i="51"/>
  <c r="I62538" i="51"/>
  <c r="I62546" i="51"/>
  <c r="I62554" i="51"/>
  <c r="I62562" i="51"/>
  <c r="I62570" i="51"/>
  <c r="I62578" i="51"/>
  <c r="I62586" i="51"/>
  <c r="I62594" i="51"/>
  <c r="I62602" i="51"/>
  <c r="I62610" i="51"/>
  <c r="I62618" i="51"/>
  <c r="I62626" i="51"/>
  <c r="I62634" i="51"/>
  <c r="I62642" i="51"/>
  <c r="I62650" i="51"/>
  <c r="I62658" i="51"/>
  <c r="I62666" i="51"/>
  <c r="I62674" i="51"/>
  <c r="I62682" i="51"/>
  <c r="I62690" i="51"/>
  <c r="I62698" i="51"/>
  <c r="I62706" i="51"/>
  <c r="I62714" i="51"/>
  <c r="I62722" i="51"/>
  <c r="I62730" i="51"/>
  <c r="I62738" i="51"/>
  <c r="I62746" i="51"/>
  <c r="I62754" i="51"/>
  <c r="I62762" i="51"/>
  <c r="I62770" i="51"/>
  <c r="I62778" i="51"/>
  <c r="I62786" i="51"/>
  <c r="I62794" i="51"/>
  <c r="I62802" i="51"/>
  <c r="I62810" i="51"/>
  <c r="I62818" i="51"/>
  <c r="I62826" i="51"/>
  <c r="I62834" i="51"/>
  <c r="I62842" i="51"/>
  <c r="I62850" i="51"/>
  <c r="I62858" i="51"/>
  <c r="I62866" i="51"/>
  <c r="I62874" i="51"/>
  <c r="I62882" i="51"/>
  <c r="I62890" i="51"/>
  <c r="I62898" i="51"/>
  <c r="I62906" i="51"/>
  <c r="I62914" i="51"/>
  <c r="I62922" i="51"/>
  <c r="I62930" i="51"/>
  <c r="I62938" i="51"/>
  <c r="I62946" i="51"/>
  <c r="I62954" i="51"/>
  <c r="I62962" i="51"/>
  <c r="I62970" i="51"/>
  <c r="I62978" i="51"/>
  <c r="I62986" i="51"/>
  <c r="I62994" i="51"/>
  <c r="I63002" i="51"/>
  <c r="I63010" i="51"/>
  <c r="I63018" i="51"/>
  <c r="I63026" i="51"/>
  <c r="I63034" i="51"/>
  <c r="I63042" i="51"/>
  <c r="I63050" i="51"/>
  <c r="I63058" i="51"/>
  <c r="I63066" i="51"/>
  <c r="I63074" i="51"/>
  <c r="I63082" i="51"/>
  <c r="I63090" i="51"/>
  <c r="I63098" i="51"/>
  <c r="I63106" i="51"/>
  <c r="I63114" i="51"/>
  <c r="I63122" i="51"/>
  <c r="I63130" i="51"/>
  <c r="I63138" i="51"/>
  <c r="I63146" i="51"/>
  <c r="I63154" i="51"/>
  <c r="I63162" i="51"/>
  <c r="I63170" i="51"/>
  <c r="I63178" i="51"/>
  <c r="I63186" i="51"/>
  <c r="I63194" i="51"/>
  <c r="I63202" i="51"/>
  <c r="I63210" i="51"/>
  <c r="I63218" i="51"/>
  <c r="I63226" i="51"/>
  <c r="I63234" i="51"/>
  <c r="I63242" i="51"/>
  <c r="I63250" i="51"/>
  <c r="I63258" i="51"/>
  <c r="I63266" i="51"/>
  <c r="I63274" i="51"/>
  <c r="I63282" i="51"/>
  <c r="I63290" i="51"/>
  <c r="I63298" i="51"/>
  <c r="I63306" i="51"/>
  <c r="I63314" i="51"/>
  <c r="I63322" i="51"/>
  <c r="I63330" i="51"/>
  <c r="I63338" i="51"/>
  <c r="I63346" i="51"/>
  <c r="I63354" i="51"/>
  <c r="I63362" i="51"/>
  <c r="I63370" i="51"/>
  <c r="I63378" i="51"/>
  <c r="I63386" i="51"/>
  <c r="I63394" i="51"/>
  <c r="I63402" i="51"/>
  <c r="I63410" i="51"/>
  <c r="I63418" i="51"/>
  <c r="I63426" i="51"/>
  <c r="I63434" i="51"/>
  <c r="I63442" i="51"/>
  <c r="I63450" i="51"/>
  <c r="I63458" i="51"/>
  <c r="I63466" i="51"/>
  <c r="I63474" i="51"/>
  <c r="I63482" i="51"/>
  <c r="I63490" i="51"/>
  <c r="I63498" i="51"/>
  <c r="I63506" i="51"/>
  <c r="I63514" i="51"/>
  <c r="I63522" i="51"/>
  <c r="I63530" i="51"/>
  <c r="I63538" i="51"/>
  <c r="I63546" i="51"/>
  <c r="I63554" i="51"/>
  <c r="I63562" i="51"/>
  <c r="I63570" i="51"/>
  <c r="I63578" i="51"/>
  <c r="I63586" i="51"/>
  <c r="I63594" i="51"/>
  <c r="I63602" i="51"/>
  <c r="I63610" i="51"/>
  <c r="I63618" i="51"/>
  <c r="I63626" i="51"/>
  <c r="I63634" i="51"/>
  <c r="I63642" i="51"/>
  <c r="I63650" i="51"/>
  <c r="I63658" i="51"/>
  <c r="I63666" i="51"/>
  <c r="I63674" i="51"/>
  <c r="I63682" i="51"/>
  <c r="I63690" i="51"/>
  <c r="I63698" i="51"/>
  <c r="I63706" i="51"/>
  <c r="I63714" i="51"/>
  <c r="I63722" i="51"/>
  <c r="I63730" i="51"/>
  <c r="I63738" i="51"/>
  <c r="I63746" i="51"/>
  <c r="I63754" i="51"/>
  <c r="I63762" i="51"/>
  <c r="I63770" i="51"/>
  <c r="I63778" i="51"/>
  <c r="I63786" i="51"/>
  <c r="I63794" i="51"/>
  <c r="I63802" i="51"/>
  <c r="I63810" i="51"/>
  <c r="I63818" i="51"/>
  <c r="I63826" i="51"/>
  <c r="I63834" i="51"/>
  <c r="I63842" i="51"/>
  <c r="I63850" i="51"/>
  <c r="I63858" i="51"/>
  <c r="I63866" i="51"/>
  <c r="I63874" i="51"/>
  <c r="I63882" i="51"/>
  <c r="I63890" i="51"/>
  <c r="I63898" i="51"/>
  <c r="I63906" i="51"/>
  <c r="I63914" i="51"/>
  <c r="I63922" i="51"/>
  <c r="I63930" i="51"/>
  <c r="I63938" i="51"/>
  <c r="I63946" i="51"/>
  <c r="I63954" i="51"/>
  <c r="I63962" i="51"/>
  <c r="I63970" i="51"/>
  <c r="I63978" i="51"/>
  <c r="I63986" i="51"/>
  <c r="I63994" i="51"/>
  <c r="I64002" i="51"/>
  <c r="I64010" i="51"/>
  <c r="I64018" i="51"/>
  <c r="I64026" i="51"/>
  <c r="I64034" i="51"/>
  <c r="I64042" i="51"/>
  <c r="I64050" i="51"/>
  <c r="I64058" i="51"/>
  <c r="I64066" i="51"/>
  <c r="I64074" i="51"/>
  <c r="I64082" i="51"/>
  <c r="I64090" i="51"/>
  <c r="I64098" i="51"/>
  <c r="I64106" i="51"/>
  <c r="I64114" i="51"/>
  <c r="I64122" i="51"/>
  <c r="I64130" i="51"/>
  <c r="I64138" i="51"/>
  <c r="I64146" i="51"/>
  <c r="I64154" i="51"/>
  <c r="I64162" i="51"/>
  <c r="I64170" i="51"/>
  <c r="I64178" i="51"/>
  <c r="I64186" i="51"/>
  <c r="I64194" i="51"/>
  <c r="I64202" i="51"/>
  <c r="I64210" i="51"/>
  <c r="I64218" i="51"/>
  <c r="I64226" i="51"/>
  <c r="I64234" i="51"/>
  <c r="I64242" i="51"/>
  <c r="I64250" i="51"/>
  <c r="I64258" i="51"/>
  <c r="I64266" i="51"/>
  <c r="I64274" i="51"/>
  <c r="I64282" i="51"/>
  <c r="I64290" i="51"/>
  <c r="I64298" i="51"/>
  <c r="I64306" i="51"/>
  <c r="I64314" i="51"/>
  <c r="I64322" i="51"/>
  <c r="I64330" i="51"/>
  <c r="I64338" i="51"/>
  <c r="I64346" i="51"/>
  <c r="I64354" i="51"/>
  <c r="I64362" i="51"/>
  <c r="I64370" i="51"/>
  <c r="I64378" i="51"/>
  <c r="I64386" i="51"/>
  <c r="I64394" i="51"/>
  <c r="I64402" i="51"/>
  <c r="I64410" i="51"/>
  <c r="I64418" i="51"/>
  <c r="I64426" i="51"/>
  <c r="I64434" i="51"/>
  <c r="I64442" i="51"/>
  <c r="I64450" i="51"/>
  <c r="I64458" i="51"/>
  <c r="I64466" i="51"/>
  <c r="I64474" i="51"/>
  <c r="I64482" i="51"/>
  <c r="I64490" i="51"/>
  <c r="I64498" i="51"/>
  <c r="I64506" i="51"/>
  <c r="I64514" i="51"/>
  <c r="I64522" i="51"/>
  <c r="I64530" i="51"/>
  <c r="I64538" i="51"/>
  <c r="I64546" i="51"/>
  <c r="I64554" i="51"/>
  <c r="I64562" i="51"/>
  <c r="I64570" i="51"/>
  <c r="I64578" i="51"/>
  <c r="I64586" i="51"/>
  <c r="I64594" i="51"/>
  <c r="I64602" i="51"/>
  <c r="I64610" i="51"/>
  <c r="I64618" i="51"/>
  <c r="I64626" i="51"/>
  <c r="I64634" i="51"/>
  <c r="I64642" i="51"/>
  <c r="I64650" i="51"/>
  <c r="I64658" i="51"/>
  <c r="I64666" i="51"/>
  <c r="I64674" i="51"/>
  <c r="I64682" i="51"/>
  <c r="I64690" i="51"/>
  <c r="I64698" i="51"/>
  <c r="I64706" i="51"/>
  <c r="I64714" i="51"/>
  <c r="I64722" i="51"/>
  <c r="I64730" i="51"/>
  <c r="I64738" i="51"/>
  <c r="I64746" i="51"/>
  <c r="I64754" i="51"/>
  <c r="I64762" i="51"/>
  <c r="I64770" i="51"/>
  <c r="I64778" i="51"/>
  <c r="I64786" i="51"/>
  <c r="I64794" i="51"/>
  <c r="I64802" i="51"/>
  <c r="I64810" i="51"/>
  <c r="I64818" i="51"/>
  <c r="I64826" i="51"/>
  <c r="I64834" i="51"/>
  <c r="I64842" i="51"/>
  <c r="I64850" i="51"/>
  <c r="I64858" i="51"/>
  <c r="I64866" i="51"/>
  <c r="I64874" i="51"/>
  <c r="I64882" i="51"/>
  <c r="I64890" i="51"/>
  <c r="I64898" i="51"/>
  <c r="I64906" i="51"/>
  <c r="I64914" i="51"/>
  <c r="I64922" i="51"/>
  <c r="I64930" i="51"/>
  <c r="I64938" i="51"/>
  <c r="I64946" i="51"/>
  <c r="I64954" i="51"/>
  <c r="I64962" i="51"/>
  <c r="I64970" i="51"/>
  <c r="I64978" i="51"/>
  <c r="I64986" i="51"/>
  <c r="I64994" i="51"/>
  <c r="I65002" i="51"/>
  <c r="I65010" i="51"/>
  <c r="I65018" i="51"/>
  <c r="I65026" i="51"/>
  <c r="I65034" i="51"/>
  <c r="I65042" i="51"/>
  <c r="I65050" i="51"/>
  <c r="I65058" i="51"/>
  <c r="I65066" i="51"/>
  <c r="I65074" i="51"/>
  <c r="I65082" i="51"/>
  <c r="I65090" i="51"/>
  <c r="I65098" i="51"/>
  <c r="I65106" i="51"/>
  <c r="I65114" i="51"/>
  <c r="I65122" i="51"/>
  <c r="I65130" i="51"/>
  <c r="I65138" i="51"/>
  <c r="I65146" i="51"/>
  <c r="I65154" i="51"/>
  <c r="I65162" i="51"/>
  <c r="I65170" i="51"/>
  <c r="I65178" i="51"/>
  <c r="I65186" i="51"/>
  <c r="I65194" i="51"/>
  <c r="I65202" i="51"/>
  <c r="I65210" i="51"/>
  <c r="I65218" i="51"/>
  <c r="I65226" i="51"/>
  <c r="I65234" i="51"/>
  <c r="I65242" i="51"/>
  <c r="I65250" i="51"/>
  <c r="I65258" i="51"/>
  <c r="I65266" i="51"/>
  <c r="I65274" i="51"/>
  <c r="I65282" i="51"/>
  <c r="I65290" i="51"/>
  <c r="I65298" i="51"/>
  <c r="I65306" i="51"/>
  <c r="I65314" i="51"/>
  <c r="I65322" i="51"/>
  <c r="I65330" i="51"/>
  <c r="I65338" i="51"/>
  <c r="I65346" i="51"/>
  <c r="I65354" i="51"/>
  <c r="I65362" i="51"/>
  <c r="I65370" i="51"/>
  <c r="I65378" i="51"/>
  <c r="I65386" i="51"/>
  <c r="I65394" i="51"/>
  <c r="I65402" i="51"/>
  <c r="I65410" i="51"/>
  <c r="I65418" i="51"/>
  <c r="I65426" i="51"/>
  <c r="I65434" i="51"/>
  <c r="I65442" i="51"/>
  <c r="I65450" i="51"/>
  <c r="I65458" i="51"/>
  <c r="I65466" i="51"/>
  <c r="I65474" i="51"/>
  <c r="I65482" i="51"/>
  <c r="I65490" i="51"/>
  <c r="I65498" i="51"/>
  <c r="I65506" i="51"/>
  <c r="I65514" i="51"/>
  <c r="I65522" i="51"/>
  <c r="I65530" i="51"/>
  <c r="I65538" i="51"/>
  <c r="I65546" i="51"/>
  <c r="I65554" i="51"/>
  <c r="I65562" i="51"/>
  <c r="I65570" i="51"/>
  <c r="I65578" i="51"/>
  <c r="I65586" i="51"/>
  <c r="I65594" i="51"/>
  <c r="I65602" i="51"/>
  <c r="I65610" i="51"/>
  <c r="I65618" i="51"/>
  <c r="I65626" i="51"/>
  <c r="I65634" i="51"/>
  <c r="I65642" i="51"/>
  <c r="I65650" i="51"/>
  <c r="I65658" i="51"/>
  <c r="I65666" i="51"/>
  <c r="I65674" i="51"/>
  <c r="I65682" i="51"/>
  <c r="I65690" i="51"/>
  <c r="I65698" i="51"/>
  <c r="I65706" i="51"/>
  <c r="I65714" i="51"/>
  <c r="I65722" i="51"/>
  <c r="I65730" i="51"/>
  <c r="I65738" i="51"/>
  <c r="I65746" i="51"/>
  <c r="I65754" i="51"/>
  <c r="I65762" i="51"/>
  <c r="I65770" i="51"/>
  <c r="I65778" i="51"/>
  <c r="I65786" i="51"/>
  <c r="I65794" i="51"/>
  <c r="I65802" i="51"/>
  <c r="I65810" i="51"/>
  <c r="I65818" i="51"/>
  <c r="I65826" i="51"/>
  <c r="I65834" i="51"/>
  <c r="I65842" i="51"/>
  <c r="I65850" i="51"/>
  <c r="I65858" i="51"/>
  <c r="I65866" i="51"/>
  <c r="I65874" i="51"/>
  <c r="I65882" i="51"/>
  <c r="I65890" i="51"/>
  <c r="I65898" i="51"/>
  <c r="I65906" i="51"/>
  <c r="I65914" i="51"/>
  <c r="I65922" i="51"/>
  <c r="I65930" i="51"/>
  <c r="I65938" i="51"/>
  <c r="I65946" i="51"/>
  <c r="I65954" i="51"/>
  <c r="I65962" i="51"/>
  <c r="I65970" i="51"/>
  <c r="I65978" i="51"/>
  <c r="I65986" i="51"/>
  <c r="I65994" i="51"/>
  <c r="I66002" i="51"/>
  <c r="I66010" i="51"/>
  <c r="I66018" i="51"/>
  <c r="I66026" i="51"/>
  <c r="I66034" i="51"/>
  <c r="I66042" i="51"/>
  <c r="I66050" i="51"/>
  <c r="I66058" i="51"/>
  <c r="I66066" i="51"/>
  <c r="I66074" i="51"/>
  <c r="I66082" i="51"/>
  <c r="I66090" i="51"/>
  <c r="I66098" i="51"/>
  <c r="I66106" i="51"/>
  <c r="I66114" i="51"/>
  <c r="I66122" i="51"/>
  <c r="I66130" i="51"/>
  <c r="I66138" i="51"/>
  <c r="I66146" i="51"/>
  <c r="I66154" i="51"/>
  <c r="I66162" i="51"/>
  <c r="I66170" i="51"/>
  <c r="I66178" i="51"/>
  <c r="I66186" i="51"/>
  <c r="I66194" i="51"/>
  <c r="I66202" i="51"/>
  <c r="I66210" i="51"/>
  <c r="I66218" i="51"/>
  <c r="I66226" i="51"/>
  <c r="I66234" i="51"/>
  <c r="I66242" i="51"/>
  <c r="I66250" i="51"/>
  <c r="I66258" i="51"/>
  <c r="I66266" i="51"/>
  <c r="I66274" i="51"/>
  <c r="I66282" i="51"/>
  <c r="I66290" i="51"/>
  <c r="I66298" i="51"/>
  <c r="I66306" i="51"/>
  <c r="I66314" i="51"/>
  <c r="I66322" i="51"/>
  <c r="I66330" i="51"/>
  <c r="I66338" i="51"/>
  <c r="I66346" i="51"/>
  <c r="I66354" i="51"/>
  <c r="I66362" i="51"/>
  <c r="I66370" i="51"/>
  <c r="I66378" i="51"/>
  <c r="I66386" i="51"/>
  <c r="I66394" i="51"/>
  <c r="I66402" i="51"/>
  <c r="I66410" i="51"/>
  <c r="I66418" i="51"/>
  <c r="I66426" i="51"/>
  <c r="I66434" i="51"/>
  <c r="I66442" i="51"/>
  <c r="I66450" i="51"/>
  <c r="I66458" i="51"/>
  <c r="I66466" i="51"/>
  <c r="I66474" i="51"/>
  <c r="I66482" i="51"/>
  <c r="I66490" i="51"/>
  <c r="I66498" i="51"/>
  <c r="I66506" i="51"/>
  <c r="I66514" i="51"/>
  <c r="I66522" i="51"/>
  <c r="I66530" i="51"/>
  <c r="I66538" i="51"/>
  <c r="I66546" i="51"/>
  <c r="I66554" i="51"/>
  <c r="I66562" i="51"/>
  <c r="I66570" i="51"/>
  <c r="I66578" i="51"/>
  <c r="I66586" i="51"/>
  <c r="I66594" i="51"/>
  <c r="I66602" i="51"/>
  <c r="I66610" i="51"/>
  <c r="I66618" i="51"/>
  <c r="I66626" i="51"/>
  <c r="I66634" i="51"/>
  <c r="I66642" i="51"/>
  <c r="I66650" i="51"/>
  <c r="I66658" i="51"/>
  <c r="I66666" i="51"/>
  <c r="I66674" i="51"/>
  <c r="I66682" i="51"/>
  <c r="I66690" i="51"/>
  <c r="I66698" i="51"/>
  <c r="I66706" i="51"/>
  <c r="I66714" i="51"/>
  <c r="I66722" i="51"/>
  <c r="I66730" i="51"/>
  <c r="I66738" i="51"/>
  <c r="I66746" i="51"/>
  <c r="I66754" i="51"/>
  <c r="I66762" i="51"/>
  <c r="I66770" i="51"/>
  <c r="I66778" i="51"/>
  <c r="I66786" i="51"/>
  <c r="I66794" i="51"/>
  <c r="I66802" i="51"/>
  <c r="I66810" i="51"/>
  <c r="I66818" i="51"/>
  <c r="I66826" i="51"/>
  <c r="I66834" i="51"/>
  <c r="I66842" i="51"/>
  <c r="I66850" i="51"/>
  <c r="I66858" i="51"/>
  <c r="I66866" i="51"/>
  <c r="I66874" i="51"/>
  <c r="I66882" i="51"/>
  <c r="I66890" i="51"/>
  <c r="I66898" i="51"/>
  <c r="I66906" i="51"/>
  <c r="I66914" i="51"/>
  <c r="I66922" i="51"/>
  <c r="I66930" i="51"/>
  <c r="I66938" i="51"/>
  <c r="I66946" i="51"/>
  <c r="I66954" i="51"/>
  <c r="I66962" i="51"/>
  <c r="I66970" i="51"/>
  <c r="I66978" i="51"/>
  <c r="I66986" i="51"/>
  <c r="I66994" i="51"/>
  <c r="I67002" i="51"/>
  <c r="I67010" i="51"/>
  <c r="I67018" i="51"/>
  <c r="I67026" i="51"/>
  <c r="I67034" i="51"/>
  <c r="I67042" i="51"/>
  <c r="I67050" i="51"/>
  <c r="I67058" i="51"/>
  <c r="I67066" i="51"/>
  <c r="I67074" i="51"/>
  <c r="I67082" i="51"/>
  <c r="I67090" i="51"/>
  <c r="I67098" i="51"/>
  <c r="I67106" i="51"/>
  <c r="I67114" i="51"/>
  <c r="I67122" i="51"/>
  <c r="I67130" i="51"/>
  <c r="I67138" i="51"/>
  <c r="I67146" i="51"/>
  <c r="I67154" i="51"/>
  <c r="I67162" i="51"/>
  <c r="I67170" i="51"/>
  <c r="I67178" i="51"/>
  <c r="I67186" i="51"/>
  <c r="I67194" i="51"/>
  <c r="I67202" i="51"/>
  <c r="I67210" i="51"/>
  <c r="I67218" i="51"/>
  <c r="I67226" i="51"/>
  <c r="I67234" i="51"/>
  <c r="I67242" i="51"/>
  <c r="I67250" i="51"/>
  <c r="I67258" i="51"/>
  <c r="I67266" i="51"/>
  <c r="I67274" i="51"/>
  <c r="I67282" i="51"/>
  <c r="I67290" i="51"/>
  <c r="I67298" i="51"/>
  <c r="I67306" i="51"/>
  <c r="I67314" i="51"/>
  <c r="I67322" i="51"/>
  <c r="I67330" i="51"/>
  <c r="I67338" i="51"/>
  <c r="I67346" i="51"/>
  <c r="I67354" i="51"/>
  <c r="I67362" i="51"/>
  <c r="I67370" i="51"/>
  <c r="I67378" i="51"/>
  <c r="I67386" i="51"/>
  <c r="I67394" i="51"/>
  <c r="I67402" i="51"/>
  <c r="I67410" i="51"/>
  <c r="I67418" i="51"/>
  <c r="I67426" i="51"/>
  <c r="I67434" i="51"/>
  <c r="I67442" i="51"/>
  <c r="I67450" i="51"/>
  <c r="I67458" i="51"/>
  <c r="I67466" i="51"/>
  <c r="I67474" i="51"/>
  <c r="I67482" i="51"/>
  <c r="I67490" i="51"/>
  <c r="I67498" i="51"/>
  <c r="I67506" i="51"/>
  <c r="I67514" i="51"/>
  <c r="I67522" i="51"/>
  <c r="I67530" i="51"/>
  <c r="I67538" i="51"/>
  <c r="I67546" i="51"/>
  <c r="I67554" i="51"/>
  <c r="I67562" i="51"/>
  <c r="I67570" i="51"/>
  <c r="I67578" i="51"/>
  <c r="I67586" i="51"/>
  <c r="I67594" i="51"/>
  <c r="I67602" i="51"/>
  <c r="I67610" i="51"/>
  <c r="I67618" i="51"/>
  <c r="I67626" i="51"/>
  <c r="I67634" i="51"/>
  <c r="I67642" i="51"/>
  <c r="I67650" i="51"/>
  <c r="I67658" i="51"/>
  <c r="I67666" i="51"/>
  <c r="I67674" i="51"/>
  <c r="I67682" i="51"/>
  <c r="I67690" i="51"/>
  <c r="I67698" i="51"/>
  <c r="I67706" i="51"/>
  <c r="I67714" i="51"/>
  <c r="I67722" i="51"/>
  <c r="I67730" i="51"/>
  <c r="I67738" i="51"/>
  <c r="I67746" i="51"/>
  <c r="I67754" i="51"/>
  <c r="I67762" i="51"/>
  <c r="I67770" i="51"/>
  <c r="I67778" i="51"/>
  <c r="I67786" i="51"/>
  <c r="I67794" i="51"/>
  <c r="I67802" i="51"/>
  <c r="I67810" i="51"/>
  <c r="I67818" i="51"/>
  <c r="I67826" i="51"/>
  <c r="I67834" i="51"/>
  <c r="I67842" i="51"/>
  <c r="I67850" i="51"/>
  <c r="I67858" i="51"/>
  <c r="I67866" i="51"/>
  <c r="I67874" i="51"/>
  <c r="I67882" i="51"/>
  <c r="I67890" i="51"/>
  <c r="I67898" i="51"/>
  <c r="I67906" i="51"/>
  <c r="I67914" i="51"/>
  <c r="I67922" i="51"/>
  <c r="I67930" i="51"/>
  <c r="I67938" i="51"/>
  <c r="I67946" i="51"/>
  <c r="I67954" i="51"/>
  <c r="I67962" i="51"/>
  <c r="I67970" i="51"/>
  <c r="I67978" i="51"/>
  <c r="I67986" i="51"/>
  <c r="I67994" i="51"/>
  <c r="I68002" i="51"/>
  <c r="I68010" i="51"/>
  <c r="I68018" i="51"/>
  <c r="I68026" i="51"/>
  <c r="I68034" i="51"/>
  <c r="I68042" i="51"/>
  <c r="I68050" i="51"/>
  <c r="I68058" i="51"/>
  <c r="I68066" i="51"/>
  <c r="I68074" i="51"/>
  <c r="I68082" i="51"/>
  <c r="I68090" i="51"/>
  <c r="I68098" i="51"/>
  <c r="I68106" i="51"/>
  <c r="I68114" i="51"/>
  <c r="I68122" i="51"/>
  <c r="I68130" i="51"/>
  <c r="I68138" i="51"/>
  <c r="I68146" i="51"/>
  <c r="I68154" i="51"/>
  <c r="I68162" i="51"/>
  <c r="I68170" i="51"/>
  <c r="I68178" i="51"/>
  <c r="I68186" i="51"/>
  <c r="I68194" i="51"/>
  <c r="I68202" i="51"/>
  <c r="I68210" i="51"/>
  <c r="I68218" i="51"/>
  <c r="I68226" i="51"/>
  <c r="I68234" i="51"/>
  <c r="I68242" i="51"/>
  <c r="I68250" i="51"/>
  <c r="I68258" i="51"/>
  <c r="I68266" i="51"/>
  <c r="I68274" i="51"/>
  <c r="I68282" i="51"/>
  <c r="I68290" i="51"/>
  <c r="I68298" i="51"/>
  <c r="I68306" i="51"/>
  <c r="I68314" i="51"/>
  <c r="I68322" i="51"/>
  <c r="I68330" i="51"/>
  <c r="I68338" i="51"/>
  <c r="I68346" i="51"/>
  <c r="I68354" i="51"/>
  <c r="I68362" i="51"/>
  <c r="I68370" i="51"/>
  <c r="I68378" i="51"/>
  <c r="I68386" i="51"/>
  <c r="I68394" i="51"/>
  <c r="I68402" i="51"/>
  <c r="I68410" i="51"/>
  <c r="I68418" i="51"/>
  <c r="I68426" i="51"/>
  <c r="I68434" i="51"/>
  <c r="I68442" i="51"/>
  <c r="I68450" i="51"/>
  <c r="I68458" i="51"/>
  <c r="I68466" i="51"/>
  <c r="I68474" i="51"/>
  <c r="I68482" i="51"/>
  <c r="I68490" i="51"/>
  <c r="I68498" i="51"/>
  <c r="I68506" i="51"/>
  <c r="I68514" i="51"/>
  <c r="I68522" i="51"/>
  <c r="I68530" i="51"/>
  <c r="I68538" i="51"/>
  <c r="I68546" i="51"/>
  <c r="I68554" i="51"/>
  <c r="I68562" i="51"/>
  <c r="I68570" i="51"/>
  <c r="I68578" i="51"/>
  <c r="I68586" i="51"/>
  <c r="I68594" i="51"/>
  <c r="I68602" i="51"/>
  <c r="I68610" i="51"/>
  <c r="I68618" i="51"/>
  <c r="I68626" i="51"/>
  <c r="I68634" i="51"/>
  <c r="I68642" i="51"/>
  <c r="I68650" i="51"/>
  <c r="I68658" i="51"/>
  <c r="I68666" i="51"/>
  <c r="I68674" i="51"/>
  <c r="I68682" i="51"/>
  <c r="I68690" i="51"/>
  <c r="I68698" i="51"/>
  <c r="I68706" i="51"/>
  <c r="I68714" i="51"/>
  <c r="I68722" i="51"/>
  <c r="I68730" i="51"/>
  <c r="I68738" i="51"/>
  <c r="I68746" i="51"/>
  <c r="I68754" i="51"/>
  <c r="I68762" i="51"/>
  <c r="I68770" i="51"/>
  <c r="I68778" i="51"/>
  <c r="I68786" i="51"/>
  <c r="I68794" i="51"/>
  <c r="I68802" i="51"/>
  <c r="I68810" i="51"/>
  <c r="I68818" i="51"/>
  <c r="I68826" i="51"/>
  <c r="I68834" i="51"/>
  <c r="I68842" i="51"/>
  <c r="I68850" i="51"/>
  <c r="I68858" i="51"/>
  <c r="I68866" i="51"/>
  <c r="I68874" i="51"/>
  <c r="I68882" i="51"/>
  <c r="I68890" i="51"/>
  <c r="I68898" i="51"/>
  <c r="I68906" i="51"/>
  <c r="I68914" i="51"/>
  <c r="I68922" i="51"/>
  <c r="I68930" i="51"/>
  <c r="I68938" i="51"/>
  <c r="I68946" i="51"/>
  <c r="I68954" i="51"/>
  <c r="I68962" i="51"/>
  <c r="I68970" i="51"/>
  <c r="I68978" i="51"/>
  <c r="I68986" i="51"/>
  <c r="I68994" i="51"/>
  <c r="I69002" i="51"/>
  <c r="I69010" i="51"/>
  <c r="I69018" i="51"/>
  <c r="I69026" i="51"/>
  <c r="I69034" i="51"/>
  <c r="I69042" i="51"/>
  <c r="I69050" i="51"/>
  <c r="I69058" i="51"/>
  <c r="I69066" i="51"/>
  <c r="I69074" i="51"/>
  <c r="I69082" i="51"/>
  <c r="I69090" i="51"/>
  <c r="I69098" i="51"/>
  <c r="I69106" i="51"/>
  <c r="I69114" i="51"/>
  <c r="I69122" i="51"/>
  <c r="I69130" i="51"/>
  <c r="I69138" i="51"/>
  <c r="I69146" i="51"/>
  <c r="I69154" i="51"/>
  <c r="I69162" i="51"/>
  <c r="I69170" i="51"/>
  <c r="I69178" i="51"/>
  <c r="I69186" i="51"/>
  <c r="I69194" i="51"/>
  <c r="I69202" i="51"/>
  <c r="I69210" i="51"/>
  <c r="I69218" i="51"/>
  <c r="I69226" i="51"/>
  <c r="I69234" i="51"/>
  <c r="I69242" i="51"/>
  <c r="I69250" i="51"/>
  <c r="I69258" i="51"/>
  <c r="I69266" i="51"/>
  <c r="I69274" i="51"/>
  <c r="I69282" i="51"/>
  <c r="I69290" i="51"/>
  <c r="I69298" i="51"/>
  <c r="I69306" i="51"/>
  <c r="I69314" i="51"/>
  <c r="I69322" i="51"/>
  <c r="I69330" i="51"/>
  <c r="I69338" i="51"/>
  <c r="I69346" i="51"/>
  <c r="I69354" i="51"/>
  <c r="I69362" i="51"/>
  <c r="I69370" i="51"/>
  <c r="I69378" i="51"/>
  <c r="I69386" i="51"/>
  <c r="I69394" i="51"/>
  <c r="I69402" i="51"/>
  <c r="I69410" i="51"/>
  <c r="I69418" i="51"/>
  <c r="I69426" i="51"/>
  <c r="I69434" i="51"/>
  <c r="I69442" i="51"/>
  <c r="I69450" i="51"/>
  <c r="I69458" i="51"/>
  <c r="I69466" i="51"/>
  <c r="I69474" i="51"/>
  <c r="I69482" i="51"/>
  <c r="I69490" i="51"/>
  <c r="I69498" i="51"/>
  <c r="I69506" i="51"/>
  <c r="I69514" i="51"/>
  <c r="I69522" i="51"/>
  <c r="I69530" i="51"/>
  <c r="I69538" i="51"/>
  <c r="I69546" i="51"/>
  <c r="I69554" i="51"/>
  <c r="I69562" i="51"/>
  <c r="I69570" i="51"/>
  <c r="I69578" i="51"/>
  <c r="I69586" i="51"/>
  <c r="I69594" i="51"/>
  <c r="I69602" i="51"/>
  <c r="I69610" i="51"/>
  <c r="I69618" i="51"/>
  <c r="I69626" i="51"/>
  <c r="I69634" i="51"/>
  <c r="I69642" i="51"/>
  <c r="I69650" i="51"/>
  <c r="I69658" i="51"/>
  <c r="I69666" i="51"/>
  <c r="I69674" i="51"/>
  <c r="I69682" i="51"/>
  <c r="I69690" i="51"/>
  <c r="I69698" i="51"/>
  <c r="I69706" i="51"/>
  <c r="I69714" i="51"/>
  <c r="I69722" i="51"/>
  <c r="I69730" i="51"/>
  <c r="I69738" i="51"/>
  <c r="I69746" i="51"/>
  <c r="I69754" i="51"/>
  <c r="I69762" i="51"/>
  <c r="I69770" i="51"/>
  <c r="I69778" i="51"/>
  <c r="I69786" i="51"/>
  <c r="I69794" i="51"/>
  <c r="I69802" i="51"/>
  <c r="I69810" i="51"/>
  <c r="I69818" i="51"/>
  <c r="I69826" i="51"/>
  <c r="I69834" i="51"/>
  <c r="I69842" i="51"/>
  <c r="I69850" i="51"/>
  <c r="I69858" i="51"/>
  <c r="I69866" i="51"/>
  <c r="I69874" i="51"/>
  <c r="I69882" i="51"/>
  <c r="I69890" i="51"/>
  <c r="I69898" i="51"/>
  <c r="I69906" i="51"/>
  <c r="I69914" i="51"/>
  <c r="I69922" i="51"/>
  <c r="I69930" i="51"/>
  <c r="I69938" i="51"/>
  <c r="I69946" i="51"/>
  <c r="I69954" i="51"/>
  <c r="I69962" i="51"/>
  <c r="I69970" i="51"/>
  <c r="I69978" i="51"/>
  <c r="I69986" i="51"/>
  <c r="I69994" i="51"/>
  <c r="I70002" i="51"/>
  <c r="I70010" i="51"/>
  <c r="I70018" i="51"/>
  <c r="I70026" i="51"/>
  <c r="I70034" i="51"/>
  <c r="I70042" i="51"/>
  <c r="I70050" i="51"/>
  <c r="I70058" i="51"/>
  <c r="I70066" i="51"/>
  <c r="I70074" i="51"/>
  <c r="I70082" i="51"/>
  <c r="I70090" i="51"/>
  <c r="I70098" i="51"/>
  <c r="I70106" i="51"/>
  <c r="I70114" i="51"/>
  <c r="I70122" i="51"/>
  <c r="I70130" i="51"/>
  <c r="I70138" i="51"/>
  <c r="I70146" i="51"/>
  <c r="I70154" i="51"/>
  <c r="I70162" i="51"/>
  <c r="I70170" i="51"/>
  <c r="I70178" i="51"/>
  <c r="I70186" i="51"/>
  <c r="I70194" i="51"/>
  <c r="I70202" i="51"/>
  <c r="I70210" i="51"/>
  <c r="I70218" i="51"/>
  <c r="I70226" i="51"/>
  <c r="I70234" i="51"/>
  <c r="I70242" i="51"/>
  <c r="I70250" i="51"/>
  <c r="I70258" i="51"/>
  <c r="I70266" i="51"/>
  <c r="I70274" i="51"/>
  <c r="I70282" i="51"/>
  <c r="I70290" i="51"/>
  <c r="I70298" i="51"/>
  <c r="I70306" i="51"/>
  <c r="I70314" i="51"/>
  <c r="I70322" i="51"/>
  <c r="I70330" i="51"/>
  <c r="I70338" i="51"/>
  <c r="I70346" i="51"/>
  <c r="I70354" i="51"/>
  <c r="I70362" i="51"/>
  <c r="I70370" i="51"/>
  <c r="I70378" i="51"/>
  <c r="I70386" i="51"/>
  <c r="I70394" i="51"/>
  <c r="I70402" i="51"/>
  <c r="I70410" i="51"/>
  <c r="I70418" i="51"/>
  <c r="I70426" i="51"/>
  <c r="I70434" i="51"/>
  <c r="I70442" i="51"/>
  <c r="I70450" i="51"/>
  <c r="I70458" i="51"/>
  <c r="I70466" i="51"/>
  <c r="I70474" i="51"/>
  <c r="I70482" i="51"/>
  <c r="I70490" i="51"/>
  <c r="I70498" i="51"/>
  <c r="I70506" i="51"/>
  <c r="I70514" i="51"/>
  <c r="I70522" i="51"/>
  <c r="I70530" i="51"/>
  <c r="I70538" i="51"/>
  <c r="I70546" i="51"/>
  <c r="I70554" i="51"/>
  <c r="I70562" i="51"/>
  <c r="I70570" i="51"/>
  <c r="I70578" i="51"/>
  <c r="I70586" i="51"/>
  <c r="I70594" i="51"/>
  <c r="I70602" i="51"/>
  <c r="I70610" i="51"/>
  <c r="I70618" i="51"/>
  <c r="I70626" i="51"/>
  <c r="I70634" i="51"/>
  <c r="I70642" i="51"/>
  <c r="I70650" i="51"/>
  <c r="I70658" i="51"/>
  <c r="I70666" i="51"/>
  <c r="I70674" i="51"/>
  <c r="I70682" i="51"/>
  <c r="I70690" i="51"/>
  <c r="I70698" i="51"/>
  <c r="I70706" i="51"/>
  <c r="I70714" i="51"/>
  <c r="I70722" i="51"/>
  <c r="I70730" i="51"/>
  <c r="I70738" i="51"/>
  <c r="I70746" i="51"/>
  <c r="I70754" i="51"/>
  <c r="I70762" i="51"/>
  <c r="I70770" i="51"/>
  <c r="I70778" i="51"/>
  <c r="I70786" i="51"/>
  <c r="I70794" i="51"/>
  <c r="I70802" i="51"/>
  <c r="I70810" i="51"/>
  <c r="I70818" i="51"/>
  <c r="I70826" i="51"/>
  <c r="I70834" i="51"/>
  <c r="I70842" i="51"/>
  <c r="I70850" i="51"/>
  <c r="I70858" i="51"/>
  <c r="I70866" i="51"/>
  <c r="I70874" i="51"/>
  <c r="I70882" i="51"/>
  <c r="I70890" i="51"/>
  <c r="I70898" i="51"/>
  <c r="I70906" i="51"/>
  <c r="I70914" i="51"/>
  <c r="I70922" i="51"/>
  <c r="I70930" i="51"/>
  <c r="I70938" i="51"/>
  <c r="I70946" i="51"/>
  <c r="I70954" i="51"/>
  <c r="I70962" i="51"/>
  <c r="I70970" i="51"/>
  <c r="I70978" i="51"/>
  <c r="I70986" i="51"/>
  <c r="I70994" i="51"/>
  <c r="I71002" i="51"/>
  <c r="I71010" i="51"/>
  <c r="I71018" i="51"/>
  <c r="I71026" i="51"/>
  <c r="I71034" i="51"/>
  <c r="I71042" i="51"/>
  <c r="I71050" i="51"/>
  <c r="I71058" i="51"/>
  <c r="I71066" i="51"/>
  <c r="I71074" i="51"/>
  <c r="I71082" i="51"/>
  <c r="I71090" i="51"/>
  <c r="I71098" i="51"/>
  <c r="I71106" i="51"/>
  <c r="I71114" i="51"/>
  <c r="I71122" i="51"/>
  <c r="I71130" i="51"/>
  <c r="I71138" i="51"/>
  <c r="I71146" i="51"/>
  <c r="I71154" i="51"/>
  <c r="I71162" i="51"/>
  <c r="I71170" i="51"/>
  <c r="I71178" i="51"/>
  <c r="I71186" i="51"/>
  <c r="I71194" i="51"/>
  <c r="I71202" i="51"/>
  <c r="I71210" i="51"/>
  <c r="I71218" i="51"/>
  <c r="I71226" i="51"/>
  <c r="I71234" i="51"/>
  <c r="I71242" i="51"/>
  <c r="I71250" i="51"/>
  <c r="I71258" i="51"/>
  <c r="I71266" i="51"/>
  <c r="I71274" i="51"/>
  <c r="I71282" i="51"/>
  <c r="I71290" i="51"/>
  <c r="I71298" i="51"/>
  <c r="I71306" i="51"/>
  <c r="I71314" i="51"/>
  <c r="I71322" i="51"/>
  <c r="I71330" i="51"/>
  <c r="I71338" i="51"/>
  <c r="I71346" i="51"/>
  <c r="I71354" i="51"/>
  <c r="I71362" i="51"/>
  <c r="I71370" i="51"/>
  <c r="I71378" i="51"/>
  <c r="I71386" i="51"/>
  <c r="I71394" i="51"/>
  <c r="I71402" i="51"/>
  <c r="I71410" i="51"/>
  <c r="I71418" i="51"/>
  <c r="I71426" i="51"/>
  <c r="I71434" i="51"/>
  <c r="I71442" i="51"/>
  <c r="I71450" i="51"/>
  <c r="I71458" i="51"/>
  <c r="I71466" i="51"/>
  <c r="I71474" i="51"/>
  <c r="I71482" i="51"/>
  <c r="I71490" i="51"/>
  <c r="I71498" i="51"/>
  <c r="I71506" i="51"/>
  <c r="I71514" i="51"/>
  <c r="I71522" i="51"/>
  <c r="I71530" i="51"/>
  <c r="I71538" i="51"/>
  <c r="I71546" i="51"/>
  <c r="I71554" i="51"/>
  <c r="I71562" i="51"/>
  <c r="I71570" i="51"/>
  <c r="I71578" i="51"/>
  <c r="I71586" i="51"/>
  <c r="I71594" i="51"/>
  <c r="I71602" i="51"/>
  <c r="I71610" i="51"/>
  <c r="I71618" i="51"/>
  <c r="I71626" i="51"/>
  <c r="I71634" i="51"/>
  <c r="I71642" i="51"/>
  <c r="I71650" i="51"/>
  <c r="I71658" i="51"/>
  <c r="I71666" i="51"/>
  <c r="I71674" i="51"/>
  <c r="I71682" i="51"/>
  <c r="I71690" i="51"/>
  <c r="I71698" i="51"/>
  <c r="I71706" i="51"/>
  <c r="I71714" i="51"/>
  <c r="I71722" i="51"/>
  <c r="I71730" i="51"/>
  <c r="I71738" i="51"/>
  <c r="I71746" i="51"/>
  <c r="I71754" i="51"/>
  <c r="I71762" i="51"/>
  <c r="I71770" i="51"/>
  <c r="I71778" i="51"/>
  <c r="I71786" i="51"/>
  <c r="I71794" i="51"/>
  <c r="I71802" i="51"/>
  <c r="I71810" i="51"/>
  <c r="I71818" i="51"/>
  <c r="I71826" i="51"/>
  <c r="I71834" i="51"/>
  <c r="I71842" i="51"/>
  <c r="I71850" i="51"/>
  <c r="I71858" i="51"/>
  <c r="I71866" i="51"/>
  <c r="I71874" i="51"/>
  <c r="I71882" i="51"/>
  <c r="I71890" i="51"/>
  <c r="I71898" i="51"/>
  <c r="I71906" i="51"/>
  <c r="I71914" i="51"/>
  <c r="I71922" i="51"/>
  <c r="I71930" i="51"/>
  <c r="I71938" i="51"/>
  <c r="I71946" i="51"/>
  <c r="I71954" i="51"/>
  <c r="I71962" i="51"/>
  <c r="I71970" i="51"/>
  <c r="I71978" i="51"/>
  <c r="I71986" i="51"/>
  <c r="I71994" i="51"/>
  <c r="I72002" i="51"/>
  <c r="I72010" i="51"/>
  <c r="I72018" i="51"/>
  <c r="I72026" i="51"/>
  <c r="I72034" i="51"/>
  <c r="I72042" i="51"/>
  <c r="I72050" i="51"/>
  <c r="I72058" i="51"/>
  <c r="I72066" i="51"/>
  <c r="I72074" i="51"/>
  <c r="I72082" i="51"/>
  <c r="I72090" i="51"/>
  <c r="I72098" i="51"/>
  <c r="I72106" i="51"/>
  <c r="I72114" i="51"/>
  <c r="I72122" i="51"/>
  <c r="I72130" i="51"/>
  <c r="I72138" i="51"/>
  <c r="I72146" i="51"/>
  <c r="I72154" i="51"/>
  <c r="I72162" i="51"/>
  <c r="I72170" i="51"/>
  <c r="I72178" i="51"/>
  <c r="I72186" i="51"/>
  <c r="I72194" i="51"/>
  <c r="I72202" i="51"/>
  <c r="I72210" i="51"/>
  <c r="I72218" i="51"/>
  <c r="I72226" i="51"/>
  <c r="I72234" i="51"/>
  <c r="I72242" i="51"/>
  <c r="I72250" i="51"/>
  <c r="I72258" i="51"/>
  <c r="I72266" i="51"/>
  <c r="I72274" i="51"/>
  <c r="I72282" i="51"/>
  <c r="I72290" i="51"/>
  <c r="I72298" i="51"/>
  <c r="I72306" i="51"/>
  <c r="I72314" i="51"/>
  <c r="I72322" i="51"/>
  <c r="I72330" i="51"/>
  <c r="I72338" i="51"/>
  <c r="I72346" i="51"/>
  <c r="I72354" i="51"/>
  <c r="I72362" i="51"/>
  <c r="I72370" i="51"/>
  <c r="I72378" i="51"/>
  <c r="I72386" i="51"/>
  <c r="I72394" i="51"/>
  <c r="I72402" i="51"/>
  <c r="I72410" i="51"/>
  <c r="I72418" i="51"/>
  <c r="I72426" i="51"/>
  <c r="I72434" i="51"/>
  <c r="I72442" i="51"/>
  <c r="I72450" i="51"/>
  <c r="I72458" i="51"/>
  <c r="I72466" i="51"/>
  <c r="I72474" i="51"/>
  <c r="I72482" i="51"/>
  <c r="I72490" i="51"/>
  <c r="I72498" i="51"/>
  <c r="I72506" i="51"/>
  <c r="I72514" i="51"/>
  <c r="I72522" i="51"/>
  <c r="I72530" i="51"/>
  <c r="I72538" i="51"/>
  <c r="I72546" i="51"/>
  <c r="I72554" i="51"/>
  <c r="I72562" i="51"/>
  <c r="I72570" i="51"/>
  <c r="I72578" i="51"/>
  <c r="I72586" i="51"/>
  <c r="I72594" i="51"/>
  <c r="I72602" i="51"/>
  <c r="I72610" i="51"/>
  <c r="I72618" i="51"/>
  <c r="I72626" i="51"/>
  <c r="I72634" i="51"/>
  <c r="I72642" i="51"/>
  <c r="I72650" i="51"/>
  <c r="I72658" i="51"/>
  <c r="I72666" i="51"/>
  <c r="I72674" i="51"/>
  <c r="I72682" i="51"/>
  <c r="I72690" i="51"/>
  <c r="I72698" i="51"/>
  <c r="I72706" i="51"/>
  <c r="I72714" i="51"/>
  <c r="I72722" i="51"/>
  <c r="I72730" i="51"/>
  <c r="I72738" i="51"/>
  <c r="I72746" i="51"/>
  <c r="I72754" i="51"/>
  <c r="I72762" i="51"/>
  <c r="I72770" i="51"/>
  <c r="I72778" i="51"/>
  <c r="I72786" i="51"/>
  <c r="I72794" i="51"/>
  <c r="I72802" i="51"/>
  <c r="I72810" i="51"/>
  <c r="I72818" i="51"/>
  <c r="I72826" i="51"/>
  <c r="I72834" i="51"/>
  <c r="I72842" i="51"/>
  <c r="I72850" i="51"/>
  <c r="I72858" i="51"/>
  <c r="I72866" i="51"/>
  <c r="I72874" i="51"/>
  <c r="I72882" i="51"/>
  <c r="I72890" i="51"/>
  <c r="I72898" i="51"/>
  <c r="I72906" i="51"/>
  <c r="I72914" i="51"/>
  <c r="I72922" i="51"/>
  <c r="I72930" i="51"/>
  <c r="I72938" i="51"/>
  <c r="I72946" i="51"/>
  <c r="I72954" i="51"/>
  <c r="I72962" i="51"/>
  <c r="I72970" i="51"/>
  <c r="I72978" i="51"/>
  <c r="I72986" i="51"/>
  <c r="I72994" i="51"/>
  <c r="I73002" i="51"/>
  <c r="I73010" i="51"/>
  <c r="I73018" i="51"/>
  <c r="I73026" i="51"/>
  <c r="I73034" i="51"/>
  <c r="I73042" i="51"/>
  <c r="I73050" i="51"/>
  <c r="I73058" i="51"/>
  <c r="I73066" i="51"/>
  <c r="I73074" i="51"/>
  <c r="I73082" i="51"/>
  <c r="I73090" i="51"/>
  <c r="I73098" i="51"/>
  <c r="I73106" i="51"/>
  <c r="I73114" i="51"/>
  <c r="I73122" i="51"/>
  <c r="I73130" i="51"/>
  <c r="I73138" i="51"/>
  <c r="I73146" i="51"/>
  <c r="I73154" i="51"/>
  <c r="I73162" i="51"/>
  <c r="I73170" i="51"/>
  <c r="I73178" i="51"/>
  <c r="I73186" i="51"/>
  <c r="I73194" i="51"/>
  <c r="I73202" i="51"/>
  <c r="I73210" i="51"/>
  <c r="I73218" i="51"/>
  <c r="I73226" i="51"/>
  <c r="I73234" i="51"/>
  <c r="I73242" i="51"/>
  <c r="I73250" i="51"/>
  <c r="I73258" i="51"/>
  <c r="I73266" i="51"/>
  <c r="I73274" i="51"/>
  <c r="I73282" i="51"/>
  <c r="I73290" i="51"/>
  <c r="I73298" i="51"/>
  <c r="I73306" i="51"/>
  <c r="I73314" i="51"/>
  <c r="I73322" i="51"/>
  <c r="I73330" i="51"/>
  <c r="I73338" i="51"/>
  <c r="I73346" i="51"/>
  <c r="I73354" i="51"/>
  <c r="I73362" i="51"/>
  <c r="I73370" i="51"/>
  <c r="I73378" i="51"/>
  <c r="I73386" i="51"/>
  <c r="I73394" i="51"/>
  <c r="I73402" i="51"/>
  <c r="I73410" i="51"/>
  <c r="I73418" i="51"/>
  <c r="I73426" i="51"/>
  <c r="I73434" i="51"/>
  <c r="I73442" i="51"/>
  <c r="I73450" i="51"/>
  <c r="I73458" i="51"/>
  <c r="I73466" i="51"/>
  <c r="I73474" i="51"/>
  <c r="I73482" i="51"/>
  <c r="I73490" i="51"/>
  <c r="I73498" i="51"/>
  <c r="I73506" i="51"/>
  <c r="I73514" i="51"/>
  <c r="I73522" i="51"/>
  <c r="I73530" i="51"/>
  <c r="I73538" i="51"/>
  <c r="I73546" i="51"/>
  <c r="I73554" i="51"/>
  <c r="I73562" i="51"/>
  <c r="I73570" i="51"/>
  <c r="I73578" i="51"/>
  <c r="I73586" i="51"/>
  <c r="I73594" i="51"/>
  <c r="I73602" i="51"/>
  <c r="I73610" i="51"/>
  <c r="I73618" i="51"/>
  <c r="I73626" i="51"/>
  <c r="I73634" i="51"/>
  <c r="I73642" i="51"/>
  <c r="I73650" i="51"/>
  <c r="I73658" i="51"/>
  <c r="I73666" i="51"/>
  <c r="I73674" i="51"/>
  <c r="I73682" i="51"/>
  <c r="I73690" i="51"/>
  <c r="I73698" i="51"/>
  <c r="I73706" i="51"/>
  <c r="I73714" i="51"/>
  <c r="I73722" i="51"/>
  <c r="I73730" i="51"/>
  <c r="I73738" i="51"/>
  <c r="I73746" i="51"/>
  <c r="I73754" i="51"/>
  <c r="I73762" i="51"/>
  <c r="I73770" i="51"/>
  <c r="I73778" i="51"/>
  <c r="I73786" i="51"/>
  <c r="I73794" i="51"/>
  <c r="I73802" i="51"/>
  <c r="I73810" i="51"/>
  <c r="I73818" i="51"/>
  <c r="I73826" i="51"/>
  <c r="I73834" i="51"/>
  <c r="I73842" i="51"/>
  <c r="I73850" i="51"/>
  <c r="I73858" i="51"/>
  <c r="I73866" i="51"/>
  <c r="I73874" i="51"/>
  <c r="I73882" i="51"/>
  <c r="I73890" i="51"/>
  <c r="I73898" i="51"/>
  <c r="I73906" i="51"/>
  <c r="I73914" i="51"/>
  <c r="I73922" i="51"/>
  <c r="I73930" i="51"/>
  <c r="I73938" i="51"/>
  <c r="I73946" i="51"/>
  <c r="I73954" i="51"/>
  <c r="I73962" i="51"/>
  <c r="I73970" i="51"/>
  <c r="I73978" i="51"/>
  <c r="I73986" i="51"/>
  <c r="I73994" i="51"/>
  <c r="I74002" i="51"/>
  <c r="I74010" i="51"/>
  <c r="I74018" i="51"/>
  <c r="I74026" i="51"/>
  <c r="I74034" i="51"/>
  <c r="I74042" i="51"/>
  <c r="I74050" i="51"/>
  <c r="I74058" i="51"/>
  <c r="I74066" i="51"/>
  <c r="I74074" i="51"/>
  <c r="I74082" i="51"/>
  <c r="I74090" i="51"/>
  <c r="I74098" i="51"/>
  <c r="I74106" i="51"/>
  <c r="I74114" i="51"/>
  <c r="I74122" i="51"/>
  <c r="I74130" i="51"/>
  <c r="I74138" i="51"/>
  <c r="I74146" i="51"/>
  <c r="I74154" i="51"/>
  <c r="I74162" i="51"/>
  <c r="I74170" i="51"/>
  <c r="I74178" i="51"/>
  <c r="I74186" i="51"/>
  <c r="I74194" i="51"/>
  <c r="I74202" i="51"/>
  <c r="I74210" i="51"/>
  <c r="I74218" i="51"/>
  <c r="I74226" i="51"/>
  <c r="I74234" i="51"/>
  <c r="I74242" i="51"/>
  <c r="I74250" i="51"/>
  <c r="I74258" i="51"/>
  <c r="I74266" i="51"/>
  <c r="I74274" i="51"/>
  <c r="I74282" i="51"/>
  <c r="I74290" i="51"/>
  <c r="I74298" i="51"/>
  <c r="I74306" i="51"/>
  <c r="I74314" i="51"/>
  <c r="I74322" i="51"/>
  <c r="I74330" i="51"/>
  <c r="I74338" i="51"/>
  <c r="I74346" i="51"/>
  <c r="I74354" i="51"/>
  <c r="I74362" i="51"/>
  <c r="I74370" i="51"/>
  <c r="I74378" i="51"/>
  <c r="I74386" i="51"/>
  <c r="I74394" i="51"/>
  <c r="I74402" i="51"/>
  <c r="I74410" i="51"/>
  <c r="I74418" i="51"/>
  <c r="I74426" i="51"/>
  <c r="I74434" i="51"/>
  <c r="I74442" i="51"/>
  <c r="I74450" i="51"/>
  <c r="I74458" i="51"/>
  <c r="I74466" i="51"/>
  <c r="I74474" i="51"/>
  <c r="I74482" i="51"/>
  <c r="I74490" i="51"/>
  <c r="I74498" i="51"/>
  <c r="I74506" i="51"/>
  <c r="I74514" i="51"/>
  <c r="I74522" i="51"/>
  <c r="I74530" i="51"/>
  <c r="I74538" i="51"/>
  <c r="I74546" i="51"/>
  <c r="I74554" i="51"/>
  <c r="I74562" i="51"/>
  <c r="I74570" i="51"/>
  <c r="I74578" i="51"/>
  <c r="I74586" i="51"/>
  <c r="I74594" i="51"/>
  <c r="I74602" i="51"/>
  <c r="I74610" i="51"/>
  <c r="I74618" i="51"/>
  <c r="I74626" i="51"/>
  <c r="I74634" i="51"/>
  <c r="I74642" i="51"/>
  <c r="I74650" i="51"/>
  <c r="I74658" i="51"/>
  <c r="I74666" i="51"/>
  <c r="I74674" i="51"/>
  <c r="I74682" i="51"/>
  <c r="I74690" i="51"/>
  <c r="I74698" i="51"/>
  <c r="I74706" i="51"/>
  <c r="I74714" i="51"/>
  <c r="I74722" i="51"/>
  <c r="I74730" i="51"/>
  <c r="I74738" i="51"/>
  <c r="I74746" i="51"/>
  <c r="I74754" i="51"/>
  <c r="I74762" i="51"/>
  <c r="I74770" i="51"/>
  <c r="I74778" i="51"/>
  <c r="I74786" i="51"/>
  <c r="I74794" i="51"/>
  <c r="I74802" i="51"/>
  <c r="I74810" i="51"/>
  <c r="I74818" i="51"/>
  <c r="I74826" i="51"/>
  <c r="I74834" i="51"/>
  <c r="I74842" i="51"/>
  <c r="I74850" i="51"/>
  <c r="I74858" i="51"/>
  <c r="I74866" i="51"/>
  <c r="I74874" i="51"/>
  <c r="I74882" i="51"/>
  <c r="I74890" i="51"/>
  <c r="I74898" i="51"/>
  <c r="I74906" i="51"/>
  <c r="I74914" i="51"/>
  <c r="I74922" i="51"/>
  <c r="I74930" i="51"/>
  <c r="I74938" i="51"/>
  <c r="I74946" i="51"/>
  <c r="I74954" i="51"/>
  <c r="I74962" i="51"/>
  <c r="I74970" i="51"/>
  <c r="I74978" i="51"/>
  <c r="I74986" i="51"/>
  <c r="I74994" i="51"/>
  <c r="I75002" i="51"/>
  <c r="I75010" i="51"/>
  <c r="I75018" i="51"/>
  <c r="I75026" i="51"/>
  <c r="I75034" i="51"/>
  <c r="I75042" i="51"/>
  <c r="I75050" i="51"/>
  <c r="I75058" i="51"/>
  <c r="I75066" i="51"/>
  <c r="I75074" i="51"/>
  <c r="I75082" i="51"/>
  <c r="I75090" i="51"/>
  <c r="I75098" i="51"/>
  <c r="I75106" i="51"/>
  <c r="I75114" i="51"/>
  <c r="I75122" i="51"/>
  <c r="I75130" i="51"/>
  <c r="I75138" i="51"/>
  <c r="I75146" i="51"/>
  <c r="I75154" i="51"/>
  <c r="I75162" i="51"/>
  <c r="I75170" i="51"/>
  <c r="I75178" i="51"/>
  <c r="I75186" i="51"/>
  <c r="I75194" i="51"/>
  <c r="I75202" i="51"/>
  <c r="I75210" i="51"/>
  <c r="I75218" i="51"/>
  <c r="I75226" i="51"/>
  <c r="I75234" i="51"/>
  <c r="I75242" i="51"/>
  <c r="I75250" i="51"/>
  <c r="I75258" i="51"/>
  <c r="I75266" i="51"/>
  <c r="I75274" i="51"/>
  <c r="I75282" i="51"/>
  <c r="I75290" i="51"/>
  <c r="I75298" i="51"/>
  <c r="I75306" i="51"/>
  <c r="I75314" i="51"/>
  <c r="I75322" i="51"/>
  <c r="I75330" i="51"/>
  <c r="I75338" i="51"/>
  <c r="I75346" i="51"/>
  <c r="I75354" i="51"/>
  <c r="I75362" i="51"/>
  <c r="I75370" i="51"/>
  <c r="I75378" i="51"/>
  <c r="I75386" i="51"/>
  <c r="I75394" i="51"/>
  <c r="I75402" i="51"/>
  <c r="I75410" i="51"/>
  <c r="I75418" i="51"/>
  <c r="I75426" i="51"/>
  <c r="I75434" i="51"/>
  <c r="I75442" i="51"/>
  <c r="I75450" i="51"/>
  <c r="I75458" i="51"/>
  <c r="I75466" i="51"/>
  <c r="I75474" i="51"/>
  <c r="I75482" i="51"/>
  <c r="I75490" i="51"/>
  <c r="I75498" i="51"/>
  <c r="I75506" i="51"/>
  <c r="I75514" i="51"/>
  <c r="I75522" i="51"/>
  <c r="I75530" i="51"/>
  <c r="I75538" i="51"/>
  <c r="I75546" i="51"/>
  <c r="I75554" i="51"/>
  <c r="I75562" i="51"/>
  <c r="I75570" i="51"/>
  <c r="I75578" i="51"/>
  <c r="I75586" i="51"/>
  <c r="I75594" i="51"/>
  <c r="I75602" i="51"/>
  <c r="I75610" i="51"/>
  <c r="I75618" i="51"/>
  <c r="I75626" i="51"/>
  <c r="I75634" i="51"/>
  <c r="I75642" i="51"/>
  <c r="I75650" i="51"/>
  <c r="I75658" i="51"/>
  <c r="I75666" i="51"/>
  <c r="I75674" i="51"/>
  <c r="I75682" i="51"/>
  <c r="I75690" i="51"/>
  <c r="I75698" i="51"/>
  <c r="I75706" i="51"/>
  <c r="I75714" i="51"/>
  <c r="I75722" i="51"/>
  <c r="I75730" i="51"/>
  <c r="I75738" i="51"/>
  <c r="I75746" i="51"/>
  <c r="I75754" i="51"/>
  <c r="I75762" i="51"/>
  <c r="I75770" i="51"/>
  <c r="I75778" i="51"/>
  <c r="I75786" i="51"/>
  <c r="I75794" i="51"/>
  <c r="I75802" i="51"/>
  <c r="I75810" i="51"/>
  <c r="I75818" i="51"/>
  <c r="I75826" i="51"/>
  <c r="I75834" i="51"/>
  <c r="I75842" i="51"/>
  <c r="I75850" i="51"/>
  <c r="I75858" i="51"/>
  <c r="I75866" i="51"/>
  <c r="I75874" i="51"/>
  <c r="I75882" i="51"/>
  <c r="I75890" i="51"/>
  <c r="I75898" i="51"/>
  <c r="I75906" i="51"/>
  <c r="I75914" i="51"/>
  <c r="I75922" i="51"/>
  <c r="I75930" i="51"/>
  <c r="I75938" i="51"/>
  <c r="I75946" i="51"/>
  <c r="I75954" i="51"/>
  <c r="I75962" i="51"/>
  <c r="I75970" i="51"/>
  <c r="I75978" i="51"/>
  <c r="I75986" i="51"/>
  <c r="I75994" i="51"/>
  <c r="I76002" i="51"/>
  <c r="I76010" i="51"/>
  <c r="I76018" i="51"/>
  <c r="I76026" i="51"/>
  <c r="I76034" i="51"/>
  <c r="I76042" i="51"/>
  <c r="I76050" i="51"/>
  <c r="I76058" i="51"/>
  <c r="I76066" i="51"/>
  <c r="I76074" i="51"/>
  <c r="I76082" i="51"/>
  <c r="I76090" i="51"/>
  <c r="I76098" i="51"/>
  <c r="I76106" i="51"/>
  <c r="I76114" i="51"/>
  <c r="I76122" i="51"/>
  <c r="I76130" i="51"/>
  <c r="I76138" i="51"/>
  <c r="I76146" i="51"/>
  <c r="I76154" i="51"/>
  <c r="I76162" i="51"/>
  <c r="I76170" i="51"/>
  <c r="I76178" i="51"/>
  <c r="I76186" i="51"/>
  <c r="I76194" i="51"/>
  <c r="I76202" i="51"/>
  <c r="I76210" i="51"/>
  <c r="I76218" i="51"/>
  <c r="I76226" i="51"/>
  <c r="I76234" i="51"/>
  <c r="I76242" i="51"/>
  <c r="I76250" i="51"/>
  <c r="I76258" i="51"/>
  <c r="I76266" i="51"/>
  <c r="I76274" i="51"/>
  <c r="I76282" i="51"/>
  <c r="I76290" i="51"/>
  <c r="I76298" i="51"/>
  <c r="I76306" i="51"/>
  <c r="I76314" i="51"/>
  <c r="I76322" i="51"/>
  <c r="I76330" i="51"/>
  <c r="I76338" i="51"/>
  <c r="I76346" i="51"/>
  <c r="I76354" i="51"/>
  <c r="I76362" i="51"/>
  <c r="I76370" i="51"/>
  <c r="I76378" i="51"/>
  <c r="I76386" i="51"/>
  <c r="I76394" i="51"/>
  <c r="I76402" i="51"/>
  <c r="I76410" i="51"/>
  <c r="I76418" i="51"/>
  <c r="I76426" i="51"/>
  <c r="I76434" i="51"/>
  <c r="I76442" i="51"/>
  <c r="I76450" i="51"/>
  <c r="I76458" i="51"/>
  <c r="I76466" i="51"/>
  <c r="I76474" i="51"/>
  <c r="I76482" i="51"/>
  <c r="I76490" i="51"/>
  <c r="I76498" i="51"/>
  <c r="I76506" i="51"/>
  <c r="I76514" i="51"/>
  <c r="I76522" i="51"/>
  <c r="I76530" i="51"/>
  <c r="I76538" i="51"/>
  <c r="I76546" i="51"/>
  <c r="I76554" i="51"/>
  <c r="I76562" i="51"/>
  <c r="I76570" i="51"/>
  <c r="I76578" i="51"/>
  <c r="I76586" i="51"/>
  <c r="I76594" i="51"/>
  <c r="I76602" i="51"/>
  <c r="I76610" i="51"/>
  <c r="I76618" i="51"/>
  <c r="I76626" i="51"/>
  <c r="I76634" i="51"/>
  <c r="I76642" i="51"/>
  <c r="I76650" i="51"/>
  <c r="I76658" i="51"/>
  <c r="I76666" i="51"/>
  <c r="I76674" i="51"/>
  <c r="I76682" i="51"/>
  <c r="I76690" i="51"/>
  <c r="I76698" i="51"/>
  <c r="I76706" i="51"/>
  <c r="I76714" i="51"/>
  <c r="I76722" i="51"/>
  <c r="I76730" i="51"/>
  <c r="I76738" i="51"/>
  <c r="I76746" i="51"/>
  <c r="I76754" i="51"/>
  <c r="I76762" i="51"/>
  <c r="I76770" i="51"/>
  <c r="I76778" i="51"/>
  <c r="I76786" i="51"/>
  <c r="I76794" i="51"/>
  <c r="I76802" i="51"/>
  <c r="I76810" i="51"/>
  <c r="I76818" i="51"/>
  <c r="I76826" i="51"/>
  <c r="I76834" i="51"/>
  <c r="I76842" i="51"/>
  <c r="I76850" i="51"/>
  <c r="I76858" i="51"/>
  <c r="I76866" i="51"/>
  <c r="I76874" i="51"/>
  <c r="I76882" i="51"/>
  <c r="I76890" i="51"/>
  <c r="I76898" i="51"/>
  <c r="I76906" i="51"/>
  <c r="I76914" i="51"/>
  <c r="I76922" i="51"/>
  <c r="I76930" i="51"/>
  <c r="I76938" i="51"/>
  <c r="I76946" i="51"/>
  <c r="I76954" i="51"/>
  <c r="I76962" i="51"/>
  <c r="I76970" i="51"/>
  <c r="I76978" i="51"/>
  <c r="I76986" i="51"/>
  <c r="I76994" i="51"/>
  <c r="I77002" i="51"/>
  <c r="I77010" i="51"/>
  <c r="I77018" i="51"/>
  <c r="I77026" i="51"/>
  <c r="I77034" i="51"/>
  <c r="I77042" i="51"/>
  <c r="I77050" i="51"/>
  <c r="I77058" i="51"/>
  <c r="I77066" i="51"/>
  <c r="I77074" i="51"/>
  <c r="I77082" i="51"/>
  <c r="I77090" i="51"/>
  <c r="I77098" i="51"/>
  <c r="I77106" i="51"/>
  <c r="I77114" i="51"/>
  <c r="I77122" i="51"/>
  <c r="I77130" i="51"/>
  <c r="I77138" i="51"/>
  <c r="I77146" i="51"/>
  <c r="I77154" i="51"/>
  <c r="I77162" i="51"/>
  <c r="I77170" i="51"/>
  <c r="I77178" i="51"/>
  <c r="I77186" i="51"/>
  <c r="I77194" i="51"/>
  <c r="I77202" i="51"/>
  <c r="I77210" i="51"/>
  <c r="I77218" i="51"/>
  <c r="I77226" i="51"/>
  <c r="I77234" i="51"/>
  <c r="I77242" i="51"/>
  <c r="I77250" i="51"/>
  <c r="I77258" i="51"/>
  <c r="I77266" i="51"/>
  <c r="I77274" i="51"/>
  <c r="I77282" i="51"/>
  <c r="I77290" i="51"/>
  <c r="I77298" i="51"/>
  <c r="I77306" i="51"/>
  <c r="I77314" i="51"/>
  <c r="I77322" i="51"/>
  <c r="I77330" i="51"/>
  <c r="I77338" i="51"/>
  <c r="I77346" i="51"/>
  <c r="I77354" i="51"/>
  <c r="I77362" i="51"/>
  <c r="I77370" i="51"/>
  <c r="I77378" i="51"/>
  <c r="I77386" i="51"/>
  <c r="I77394" i="51"/>
  <c r="I77402" i="51"/>
  <c r="I77410" i="51"/>
  <c r="I77418" i="51"/>
  <c r="I77426" i="51"/>
  <c r="I77434" i="51"/>
  <c r="I77442" i="51"/>
  <c r="I77450" i="51"/>
  <c r="I77458" i="51"/>
  <c r="I77466" i="51"/>
  <c r="I77474" i="51"/>
  <c r="I77482" i="51"/>
  <c r="I77490" i="51"/>
  <c r="I77498" i="51"/>
  <c r="I77506" i="51"/>
  <c r="I77514" i="51"/>
  <c r="I77522" i="51"/>
  <c r="I77530" i="51"/>
  <c r="I77538" i="51"/>
  <c r="I77546" i="51"/>
  <c r="I77554" i="51"/>
  <c r="I77562" i="51"/>
  <c r="I77570" i="51"/>
  <c r="I77578" i="51"/>
  <c r="I77586" i="51"/>
  <c r="I77594" i="51"/>
  <c r="I77602" i="51"/>
  <c r="I77610" i="51"/>
  <c r="I77618" i="51"/>
  <c r="I77626" i="51"/>
  <c r="I77634" i="51"/>
  <c r="I77642" i="51"/>
  <c r="I77650" i="51"/>
  <c r="I77658" i="51"/>
  <c r="I77666" i="51"/>
  <c r="I77674" i="51"/>
  <c r="I77682" i="51"/>
  <c r="I77690" i="51"/>
  <c r="I77698" i="51"/>
  <c r="I77706" i="51"/>
  <c r="I77714" i="51"/>
  <c r="I77722" i="51"/>
  <c r="I77730" i="51"/>
  <c r="I77738" i="51"/>
  <c r="I77746" i="51"/>
  <c r="I77754" i="51"/>
  <c r="I77762" i="51"/>
  <c r="I77770" i="51"/>
  <c r="I77778" i="51"/>
  <c r="I77786" i="51"/>
  <c r="I77794" i="51"/>
  <c r="I77802" i="51"/>
  <c r="I77810" i="51"/>
  <c r="I77818" i="51"/>
  <c r="I77826" i="51"/>
  <c r="I77834" i="51"/>
  <c r="I77842" i="51"/>
  <c r="I77850" i="51"/>
  <c r="I77858" i="51"/>
  <c r="I77866" i="51"/>
  <c r="I77874" i="51"/>
  <c r="I77882" i="51"/>
  <c r="I77890" i="51"/>
  <c r="I77898" i="51"/>
  <c r="I77906" i="51"/>
  <c r="I77914" i="51"/>
  <c r="I77922" i="51"/>
  <c r="I77930" i="51"/>
  <c r="I77938" i="51"/>
  <c r="I77946" i="51"/>
  <c r="I77954" i="51"/>
  <c r="I77962" i="51"/>
  <c r="I77970" i="51"/>
  <c r="I77978" i="51"/>
  <c r="I77986" i="51"/>
  <c r="I77994" i="51"/>
  <c r="I78002" i="51"/>
  <c r="I78010" i="51"/>
  <c r="I78018" i="51"/>
  <c r="I78026" i="51"/>
  <c r="I78034" i="51"/>
  <c r="I78042" i="51"/>
  <c r="I78050" i="51"/>
  <c r="I78058" i="51"/>
  <c r="I78066" i="51"/>
  <c r="I78074" i="51"/>
  <c r="I78082" i="51"/>
  <c r="I78090" i="51"/>
  <c r="I78098" i="51"/>
  <c r="I78106" i="51"/>
  <c r="I78114" i="51"/>
  <c r="I78122" i="51"/>
  <c r="I78130" i="51"/>
  <c r="I78138" i="51"/>
  <c r="I78146" i="51"/>
  <c r="I78154" i="51"/>
  <c r="I78162" i="51"/>
  <c r="I78170" i="51"/>
  <c r="I78178" i="51"/>
  <c r="I78186" i="51"/>
  <c r="I78194" i="51"/>
  <c r="I78202" i="51"/>
  <c r="I78210" i="51"/>
  <c r="I78218" i="51"/>
  <c r="I78226" i="51"/>
  <c r="I78234" i="51"/>
  <c r="I78242" i="51"/>
  <c r="I78250" i="51"/>
  <c r="I78258" i="51"/>
  <c r="I78266" i="51"/>
  <c r="I78274" i="51"/>
  <c r="I78282" i="51"/>
  <c r="I78290" i="51"/>
  <c r="I78298" i="51"/>
  <c r="I78306" i="51"/>
  <c r="I78314" i="51"/>
  <c r="I78322" i="51"/>
  <c r="I78330" i="51"/>
  <c r="I78338" i="51"/>
  <c r="I78346" i="51"/>
  <c r="I78354" i="51"/>
  <c r="I78362" i="51"/>
  <c r="I78370" i="51"/>
  <c r="I78378" i="51"/>
  <c r="I78386" i="51"/>
  <c r="I78394" i="51"/>
  <c r="I78402" i="51"/>
  <c r="I78410" i="51"/>
  <c r="I78418" i="51"/>
  <c r="I78426" i="51"/>
  <c r="I78434" i="51"/>
  <c r="I78442" i="51"/>
  <c r="I78450" i="51"/>
  <c r="I78458" i="51"/>
  <c r="I78466" i="51"/>
  <c r="I78474" i="51"/>
  <c r="I78482" i="51"/>
  <c r="I78490" i="51"/>
  <c r="I78498" i="51"/>
  <c r="I78506" i="51"/>
  <c r="I78514" i="51"/>
  <c r="I78522" i="51"/>
  <c r="I78530" i="51"/>
  <c r="I78538" i="51"/>
  <c r="I78546" i="51"/>
  <c r="I78554" i="51"/>
  <c r="I78562" i="51"/>
  <c r="I78570" i="51"/>
  <c r="I78578" i="51"/>
  <c r="I78586" i="51"/>
  <c r="I78594" i="51"/>
  <c r="I78602" i="51"/>
  <c r="I78610" i="51"/>
  <c r="I78618" i="51"/>
  <c r="I78626" i="51"/>
  <c r="I78634" i="51"/>
  <c r="I78642" i="51"/>
  <c r="I78650" i="51"/>
  <c r="I78658" i="51"/>
  <c r="I78666" i="51"/>
  <c r="I78674" i="51"/>
  <c r="I78682" i="51"/>
  <c r="I78690" i="51"/>
  <c r="I78698" i="51"/>
  <c r="I78706" i="51"/>
  <c r="I78714" i="51"/>
  <c r="I78722" i="51"/>
  <c r="I78730" i="51"/>
  <c r="I78738" i="51"/>
  <c r="I78746" i="51"/>
  <c r="I78754" i="51"/>
  <c r="I78762" i="51"/>
  <c r="I78770" i="51"/>
  <c r="I78778" i="51"/>
  <c r="I78786" i="51"/>
  <c r="I78794" i="51"/>
  <c r="I78802" i="51"/>
  <c r="I78810" i="51"/>
  <c r="I78818" i="51"/>
  <c r="I78826" i="51"/>
  <c r="I78834" i="51"/>
  <c r="I78842" i="51"/>
  <c r="I78850" i="51"/>
  <c r="I78858" i="51"/>
  <c r="I78866" i="51"/>
  <c r="I78874" i="51"/>
  <c r="I78882" i="51"/>
  <c r="I78890" i="51"/>
  <c r="I78898" i="51"/>
  <c r="I78906" i="51"/>
  <c r="I78914" i="51"/>
  <c r="I78922" i="51"/>
  <c r="I78930" i="51"/>
  <c r="I78938" i="51"/>
  <c r="I78946" i="51"/>
  <c r="I78954" i="51"/>
  <c r="I78962" i="51"/>
  <c r="I78970" i="51"/>
  <c r="I78978" i="51"/>
  <c r="I78986" i="51"/>
  <c r="I78994" i="51"/>
  <c r="I79002" i="51"/>
  <c r="I79010" i="51"/>
  <c r="I79018" i="51"/>
  <c r="I79026" i="51"/>
  <c r="I79034" i="51"/>
  <c r="I79042" i="51"/>
  <c r="I79050" i="51"/>
  <c r="I79058" i="51"/>
  <c r="I79066" i="51"/>
  <c r="I79074" i="51"/>
  <c r="I79082" i="51"/>
  <c r="I79090" i="51"/>
  <c r="I79098" i="51"/>
  <c r="I79106" i="51"/>
  <c r="I79114" i="51"/>
  <c r="I79122" i="51"/>
  <c r="I79130" i="51"/>
  <c r="I79138" i="51"/>
  <c r="I79146" i="51"/>
  <c r="I79154" i="51"/>
  <c r="I79162" i="51"/>
  <c r="I79170" i="51"/>
  <c r="I79178" i="51"/>
  <c r="I79186" i="51"/>
  <c r="I79194" i="51"/>
  <c r="I79202" i="51"/>
  <c r="I79210" i="51"/>
  <c r="I79218" i="51"/>
  <c r="I79226" i="51"/>
  <c r="I79234" i="51"/>
  <c r="I79242" i="51"/>
  <c r="I79250" i="51"/>
  <c r="I79258" i="51"/>
  <c r="I79266" i="51"/>
  <c r="I79274" i="51"/>
  <c r="I79282" i="51"/>
  <c r="I79290" i="51"/>
  <c r="I79298" i="51"/>
  <c r="I79306" i="51"/>
  <c r="I79314" i="51"/>
  <c r="I79322" i="51"/>
  <c r="I79330" i="51"/>
  <c r="I79338" i="51"/>
  <c r="I79346" i="51"/>
  <c r="I79354" i="51"/>
  <c r="I79362" i="51"/>
  <c r="I79370" i="51"/>
  <c r="I79378" i="51"/>
  <c r="I79386" i="51"/>
  <c r="I79394" i="51"/>
  <c r="I79402" i="51"/>
  <c r="I79410" i="51"/>
  <c r="I79418" i="51"/>
  <c r="I79426" i="51"/>
  <c r="I79434" i="51"/>
  <c r="I79442" i="51"/>
  <c r="I79450" i="51"/>
  <c r="I79458" i="51"/>
  <c r="I79466" i="51"/>
  <c r="I79474" i="51"/>
  <c r="I79482" i="51"/>
  <c r="I79490" i="51"/>
  <c r="I79498" i="51"/>
  <c r="I79506" i="51"/>
  <c r="I79514" i="51"/>
  <c r="I79522" i="51"/>
  <c r="I79530" i="51"/>
  <c r="I79538" i="51"/>
  <c r="I79546" i="51"/>
  <c r="I79554" i="51"/>
  <c r="I79562" i="51"/>
  <c r="I79570" i="51"/>
  <c r="I79578" i="51"/>
  <c r="I79586" i="51"/>
  <c r="I79594" i="51"/>
  <c r="I79602" i="51"/>
  <c r="I79610" i="51"/>
  <c r="I79618" i="51"/>
  <c r="I79626" i="51"/>
  <c r="I79634" i="51"/>
  <c r="I79642" i="51"/>
  <c r="I79650" i="51"/>
  <c r="I79658" i="51"/>
  <c r="I79666" i="51"/>
  <c r="I79674" i="51"/>
  <c r="I79682" i="51"/>
  <c r="I79690" i="51"/>
  <c r="I79698" i="51"/>
  <c r="I79706" i="51"/>
  <c r="I79714" i="51"/>
  <c r="I79722" i="51"/>
  <c r="I79730" i="51"/>
  <c r="I79738" i="51"/>
  <c r="I79746" i="51"/>
  <c r="I79754" i="51"/>
  <c r="I79762" i="51"/>
  <c r="I79770" i="51"/>
  <c r="I79778" i="51"/>
  <c r="I79786" i="51"/>
  <c r="I79794" i="51"/>
  <c r="I79802" i="51"/>
  <c r="I79810" i="51"/>
  <c r="I79818" i="51"/>
  <c r="I79826" i="51"/>
  <c r="I79834" i="51"/>
  <c r="I79842" i="51"/>
  <c r="I79850" i="51"/>
  <c r="I79858" i="51"/>
  <c r="I79866" i="51"/>
  <c r="I79874" i="51"/>
  <c r="I79882" i="51"/>
  <c r="I79890" i="51"/>
  <c r="I79898" i="51"/>
  <c r="I79906" i="51"/>
  <c r="I79914" i="51"/>
  <c r="I79922" i="51"/>
  <c r="I79930" i="51"/>
  <c r="I79938" i="51"/>
  <c r="I79946" i="51"/>
  <c r="I79954" i="51"/>
  <c r="I79962" i="51"/>
  <c r="I79970" i="51"/>
  <c r="I79978" i="51"/>
  <c r="I79986" i="51"/>
  <c r="I79994" i="51"/>
  <c r="I80002" i="51"/>
  <c r="I80010" i="51"/>
  <c r="I80018" i="51"/>
  <c r="I80026" i="51"/>
  <c r="I80034" i="51"/>
  <c r="I80042" i="51"/>
  <c r="I80050" i="51"/>
  <c r="I80058" i="51"/>
  <c r="I80066" i="51"/>
  <c r="I80074" i="51"/>
  <c r="I80082" i="51"/>
  <c r="I80090" i="51"/>
  <c r="I80098" i="51"/>
  <c r="I80106" i="51"/>
  <c r="I80114" i="51"/>
  <c r="I80122" i="51"/>
  <c r="I80130" i="51"/>
  <c r="I80138" i="51"/>
  <c r="I80146" i="51"/>
  <c r="I80154" i="51"/>
  <c r="I80162" i="51"/>
  <c r="I80170" i="51"/>
  <c r="I80178" i="51"/>
  <c r="I80186" i="51"/>
  <c r="I80194" i="51"/>
  <c r="I80202" i="51"/>
  <c r="I80210" i="51"/>
  <c r="I80218" i="51"/>
  <c r="I80226" i="51"/>
  <c r="I80234" i="51"/>
  <c r="I80242" i="51"/>
  <c r="I80250" i="51"/>
  <c r="I80258" i="51"/>
  <c r="I80266" i="51"/>
  <c r="I80274" i="51"/>
  <c r="I80282" i="51"/>
  <c r="I80290" i="51"/>
  <c r="I80298" i="51"/>
  <c r="I80306" i="51"/>
  <c r="I80314" i="51"/>
  <c r="I80322" i="51"/>
  <c r="I80330" i="51"/>
  <c r="I80338" i="51"/>
  <c r="I80346" i="51"/>
  <c r="I80354" i="51"/>
  <c r="I80362" i="51"/>
  <c r="I80370" i="51"/>
  <c r="I80378" i="51"/>
  <c r="I80386" i="51"/>
  <c r="I80394" i="51"/>
  <c r="I80402" i="51"/>
  <c r="I80410" i="51"/>
  <c r="I80418" i="51"/>
  <c r="I80426" i="51"/>
  <c r="I80434" i="51"/>
  <c r="I80442" i="51"/>
  <c r="I80450" i="51"/>
  <c r="I80458" i="51"/>
  <c r="I80466" i="51"/>
  <c r="I80474" i="51"/>
  <c r="I80482" i="51"/>
  <c r="I80490" i="51"/>
  <c r="I80498" i="51"/>
  <c r="I80506" i="51"/>
  <c r="I80514" i="51"/>
  <c r="I80522" i="51"/>
  <c r="I80530" i="51"/>
  <c r="I80538" i="51"/>
  <c r="I80546" i="51"/>
  <c r="I80554" i="51"/>
  <c r="I80562" i="51"/>
  <c r="I80570" i="51"/>
  <c r="I80578" i="51"/>
  <c r="I80586" i="51"/>
  <c r="I80594" i="51"/>
  <c r="I80602" i="51"/>
  <c r="I80610" i="51"/>
  <c r="I80618" i="51"/>
  <c r="I80626" i="51"/>
  <c r="I80634" i="51"/>
  <c r="I80642" i="51"/>
  <c r="I80650" i="51"/>
  <c r="I80658" i="51"/>
  <c r="I80666" i="51"/>
  <c r="I80674" i="51"/>
  <c r="I80682" i="51"/>
  <c r="I80690" i="51"/>
  <c r="I80698" i="51"/>
  <c r="I80706" i="51"/>
  <c r="I80714" i="51"/>
  <c r="I80722" i="51"/>
  <c r="I80730" i="51"/>
  <c r="I80738" i="51"/>
  <c r="I80746" i="51"/>
  <c r="I80754" i="51"/>
  <c r="I80762" i="51"/>
  <c r="I80770" i="51"/>
  <c r="I80778" i="51"/>
  <c r="I80786" i="51"/>
  <c r="I80794" i="51"/>
  <c r="I80802" i="51"/>
  <c r="I80810" i="51"/>
  <c r="I80818" i="51"/>
  <c r="I80826" i="51"/>
  <c r="I80834" i="51"/>
  <c r="I80842" i="51"/>
  <c r="I80850" i="51"/>
  <c r="I80858" i="51"/>
  <c r="I80866" i="51"/>
  <c r="I80874" i="51"/>
  <c r="I80882" i="51"/>
  <c r="I80890" i="51"/>
  <c r="I80898" i="51"/>
  <c r="I80906" i="51"/>
  <c r="I80914" i="51"/>
  <c r="I80922" i="51"/>
  <c r="I80930" i="51"/>
  <c r="I80938" i="51"/>
  <c r="I80946" i="51"/>
  <c r="I80954" i="51"/>
  <c r="I80962" i="51"/>
  <c r="I80970" i="51"/>
  <c r="I80978" i="51"/>
  <c r="I80986" i="51"/>
  <c r="I80994" i="51"/>
  <c r="I81002" i="51"/>
  <c r="I81010" i="51"/>
  <c r="I81018" i="51"/>
  <c r="I81026" i="51"/>
  <c r="I81034" i="51"/>
  <c r="I81042" i="51"/>
  <c r="I81050" i="51"/>
  <c r="I81058" i="51"/>
  <c r="I81066" i="51"/>
  <c r="I81074" i="51"/>
  <c r="I81082" i="51"/>
  <c r="I81090" i="51"/>
  <c r="I81098" i="51"/>
  <c r="I81106" i="51"/>
  <c r="I81114" i="51"/>
  <c r="I81122" i="51"/>
  <c r="I81130" i="51"/>
  <c r="I81138" i="51"/>
  <c r="I81146" i="51"/>
  <c r="I81154" i="51"/>
  <c r="I81162" i="51"/>
  <c r="I81170" i="51"/>
  <c r="I81178" i="51"/>
  <c r="I81186" i="51"/>
  <c r="I81194" i="51"/>
  <c r="I81202" i="51"/>
  <c r="I81210" i="51"/>
  <c r="I81218" i="51"/>
  <c r="I81226" i="51"/>
  <c r="I81234" i="51"/>
  <c r="I81242" i="51"/>
  <c r="I81250" i="51"/>
  <c r="I81258" i="51"/>
  <c r="I81266" i="51"/>
  <c r="I81274" i="51"/>
  <c r="I81282" i="51"/>
  <c r="I81290" i="51"/>
  <c r="I81298" i="51"/>
  <c r="I81306" i="51"/>
  <c r="I81314" i="51"/>
  <c r="I81322" i="51"/>
  <c r="I81330" i="51"/>
  <c r="I81338" i="51"/>
  <c r="I81346" i="51"/>
  <c r="I81354" i="51"/>
  <c r="I81362" i="51"/>
  <c r="I81370" i="51"/>
  <c r="I81378" i="51"/>
  <c r="I81386" i="51"/>
  <c r="I81394" i="51"/>
  <c r="I81402" i="51"/>
  <c r="I81410" i="51"/>
  <c r="I81418" i="51"/>
  <c r="I81426" i="51"/>
  <c r="I81434" i="51"/>
  <c r="I81442" i="51"/>
  <c r="I81450" i="51"/>
  <c r="I81458" i="51"/>
  <c r="I81466" i="51"/>
  <c r="I81474" i="51"/>
  <c r="I81482" i="51"/>
  <c r="I81490" i="51"/>
  <c r="I81498" i="51"/>
  <c r="I81506" i="51"/>
  <c r="I81514" i="51"/>
  <c r="I81522" i="51"/>
  <c r="I81530" i="51"/>
  <c r="I81538" i="51"/>
  <c r="I81546" i="51"/>
  <c r="I81554" i="51"/>
  <c r="I81562" i="51"/>
  <c r="I81570" i="51"/>
  <c r="I81578" i="51"/>
  <c r="I81586" i="51"/>
  <c r="I81594" i="51"/>
  <c r="I81602" i="51"/>
  <c r="I81610" i="51"/>
  <c r="I81618" i="51"/>
  <c r="I81626" i="51"/>
  <c r="I81634" i="51"/>
  <c r="I81642" i="51"/>
  <c r="I81650" i="51"/>
  <c r="I81658" i="51"/>
  <c r="I81666" i="51"/>
  <c r="I81674" i="51"/>
  <c r="I81682" i="51"/>
  <c r="I81690" i="51"/>
  <c r="I81698" i="51"/>
  <c r="I81706" i="51"/>
  <c r="I81714" i="51"/>
  <c r="I81722" i="51"/>
  <c r="I81730" i="51"/>
  <c r="I81738" i="51"/>
  <c r="I81746" i="51"/>
  <c r="I81754" i="51"/>
  <c r="I81762" i="51"/>
  <c r="I81770" i="51"/>
  <c r="I81778" i="51"/>
  <c r="I81786" i="51"/>
  <c r="I81794" i="51"/>
  <c r="I81802" i="51"/>
  <c r="I81810" i="51"/>
  <c r="I81818" i="51"/>
  <c r="I81826" i="51"/>
  <c r="I81834" i="51"/>
  <c r="I81842" i="51"/>
  <c r="I81850" i="51"/>
  <c r="I81858" i="51"/>
  <c r="I81866" i="51"/>
  <c r="I81874" i="51"/>
  <c r="I81882" i="51"/>
  <c r="I81890" i="51"/>
  <c r="I81898" i="51"/>
  <c r="I81906" i="51"/>
  <c r="I81914" i="51"/>
  <c r="I81922" i="51"/>
  <c r="I81930" i="51"/>
  <c r="I81938" i="51"/>
  <c r="I81946" i="51"/>
  <c r="I81954" i="51"/>
  <c r="I81962" i="51"/>
  <c r="I81970" i="51"/>
  <c r="I81978" i="51"/>
  <c r="I81986" i="51"/>
  <c r="I81994" i="51"/>
  <c r="I82002" i="51"/>
  <c r="I82010" i="51"/>
  <c r="I82018" i="51"/>
  <c r="I82026" i="51"/>
  <c r="I82034" i="51"/>
  <c r="I82042" i="51"/>
  <c r="I82050" i="51"/>
  <c r="I82058" i="51"/>
  <c r="I82066" i="51"/>
  <c r="I82074" i="51"/>
  <c r="I82082" i="51"/>
  <c r="I82090" i="51"/>
  <c r="I82098" i="51"/>
  <c r="I82106" i="51"/>
  <c r="I82114" i="51"/>
  <c r="I82122" i="51"/>
  <c r="I82130" i="51"/>
  <c r="I82138" i="51"/>
  <c r="I82146" i="51"/>
  <c r="I82154" i="51"/>
  <c r="I82162" i="51"/>
  <c r="I82170" i="51"/>
  <c r="I82178" i="51"/>
  <c r="I82186" i="51"/>
  <c r="I82194" i="51"/>
  <c r="I82202" i="51"/>
  <c r="I82210" i="51"/>
  <c r="I82218" i="51"/>
  <c r="I82226" i="51"/>
  <c r="I82234" i="51"/>
  <c r="I82242" i="51"/>
  <c r="I82250" i="51"/>
  <c r="I82258" i="51"/>
  <c r="I82266" i="51"/>
  <c r="I82274" i="51"/>
  <c r="I82282" i="51"/>
  <c r="I82290" i="51"/>
  <c r="I82298" i="51"/>
  <c r="I82306" i="51"/>
  <c r="I82314" i="51"/>
  <c r="I82322" i="51"/>
  <c r="I82330" i="51"/>
  <c r="I82338" i="51"/>
  <c r="I82346" i="51"/>
  <c r="I82354" i="51"/>
  <c r="I82362" i="51"/>
  <c r="I82370" i="51"/>
  <c r="I82378" i="51"/>
  <c r="I82386" i="51"/>
  <c r="I82394" i="51"/>
  <c r="I82402" i="51"/>
  <c r="I82410" i="51"/>
  <c r="I82418" i="51"/>
  <c r="I82426" i="51"/>
  <c r="I82434" i="51"/>
  <c r="I82442" i="51"/>
  <c r="I82450" i="51"/>
  <c r="I82458" i="51"/>
  <c r="I82466" i="51"/>
  <c r="I82474" i="51"/>
  <c r="I82482" i="51"/>
  <c r="I82490" i="51"/>
  <c r="I82498" i="51"/>
  <c r="I82506" i="51"/>
  <c r="I82514" i="51"/>
  <c r="I82522" i="51"/>
  <c r="I82530" i="51"/>
  <c r="I82538" i="51"/>
  <c r="I82546" i="51"/>
  <c r="I82554" i="51"/>
  <c r="I82562" i="51"/>
  <c r="I82570" i="51"/>
  <c r="I82578" i="51"/>
  <c r="I82586" i="51"/>
  <c r="I82594" i="51"/>
  <c r="I82602" i="51"/>
  <c r="I82610" i="51"/>
  <c r="I82618" i="51"/>
  <c r="I82626" i="51"/>
  <c r="I82634" i="51"/>
  <c r="I82642" i="51"/>
  <c r="I82650" i="51"/>
  <c r="I82658" i="51"/>
  <c r="I82666" i="51"/>
  <c r="I82674" i="51"/>
  <c r="I82682" i="51"/>
  <c r="I82690" i="51"/>
  <c r="I82698" i="51"/>
  <c r="I82706" i="51"/>
  <c r="I82714" i="51"/>
  <c r="I82722" i="51"/>
  <c r="I82730" i="51"/>
  <c r="I82738" i="51"/>
  <c r="I82746" i="51"/>
  <c r="I82754" i="51"/>
  <c r="I82762" i="51"/>
  <c r="I82770" i="51"/>
  <c r="I82778" i="51"/>
  <c r="I82786" i="51"/>
  <c r="I82794" i="51"/>
  <c r="I82802" i="51"/>
  <c r="I82810" i="51"/>
  <c r="I82818" i="51"/>
  <c r="I82826" i="51"/>
  <c r="I82834" i="51"/>
  <c r="I82842" i="51"/>
  <c r="I82850" i="51"/>
  <c r="I82858" i="51"/>
  <c r="I82866" i="51"/>
  <c r="I82874" i="51"/>
  <c r="I82882" i="51"/>
  <c r="I82890" i="51"/>
  <c r="I82898" i="51"/>
  <c r="I82906" i="51"/>
  <c r="I82914" i="51"/>
  <c r="I82922" i="51"/>
  <c r="I82930" i="51"/>
  <c r="I82938" i="51"/>
  <c r="I82946" i="51"/>
  <c r="I82954" i="51"/>
  <c r="I82962" i="51"/>
  <c r="I82970" i="51"/>
  <c r="I82978" i="51"/>
  <c r="I82986" i="51"/>
  <c r="I82994" i="51"/>
  <c r="I83002" i="51"/>
  <c r="I83010" i="51"/>
  <c r="I83018" i="51"/>
  <c r="I83026" i="51"/>
  <c r="I83034" i="51"/>
  <c r="I83042" i="51"/>
  <c r="I83050" i="51"/>
  <c r="I83058" i="51"/>
  <c r="I83066" i="51"/>
  <c r="I83074" i="51"/>
  <c r="I83082" i="51"/>
  <c r="I83090" i="51"/>
  <c r="I83098" i="51"/>
  <c r="I83106" i="51"/>
  <c r="I83114" i="51"/>
  <c r="I83122" i="51"/>
  <c r="I83130" i="51"/>
  <c r="I83138" i="51"/>
  <c r="I83146" i="51"/>
  <c r="I83154" i="51"/>
  <c r="I83162" i="51"/>
  <c r="I83170" i="51"/>
  <c r="I83178" i="51"/>
  <c r="I83186" i="51"/>
  <c r="I83194" i="51"/>
  <c r="I83202" i="51"/>
  <c r="I83210" i="51"/>
  <c r="I83218" i="51"/>
  <c r="I83226" i="51"/>
  <c r="I83234" i="51"/>
  <c r="I83242" i="51"/>
  <c r="I83250" i="51"/>
  <c r="I83258" i="51"/>
  <c r="I83266" i="51"/>
  <c r="I83274" i="51"/>
  <c r="I83282" i="51"/>
  <c r="I83290" i="51"/>
  <c r="I83298" i="51"/>
  <c r="I83306" i="51"/>
  <c r="I83314" i="51"/>
  <c r="I83322" i="51"/>
  <c r="I83330" i="51"/>
  <c r="I83338" i="51"/>
  <c r="I83346" i="51"/>
  <c r="I83354" i="51"/>
  <c r="I83362" i="51"/>
  <c r="I83370" i="51"/>
  <c r="I83378" i="51"/>
  <c r="I83386" i="51"/>
  <c r="I83394" i="51"/>
  <c r="I83402" i="51"/>
  <c r="I83410" i="51"/>
  <c r="I83418" i="51"/>
  <c r="I83426" i="51"/>
  <c r="I83434" i="51"/>
  <c r="I83442" i="51"/>
  <c r="I83450" i="51"/>
  <c r="I83458" i="51"/>
  <c r="I83466" i="51"/>
  <c r="I83474" i="51"/>
  <c r="I83482" i="51"/>
  <c r="I83490" i="51"/>
  <c r="I83498" i="51"/>
  <c r="I83506" i="51"/>
  <c r="I83514" i="51"/>
  <c r="I83522" i="51"/>
  <c r="I83530" i="51"/>
  <c r="I83538" i="51"/>
  <c r="I83546" i="51"/>
  <c r="I83554" i="51"/>
  <c r="I83562" i="51"/>
  <c r="I83570" i="51"/>
  <c r="I83578" i="51"/>
  <c r="I83586" i="51"/>
  <c r="I83594" i="51"/>
  <c r="I83602" i="51"/>
  <c r="I83610" i="51"/>
  <c r="I83618" i="51"/>
  <c r="I83626" i="51"/>
  <c r="I83634" i="51"/>
  <c r="I83642" i="51"/>
  <c r="I83650" i="51"/>
  <c r="I83658" i="51"/>
  <c r="I83666" i="51"/>
  <c r="I83674" i="51"/>
  <c r="I83682" i="51"/>
  <c r="I83690" i="51"/>
  <c r="I83698" i="51"/>
  <c r="I83706" i="51"/>
  <c r="I83714" i="51"/>
  <c r="I83722" i="51"/>
  <c r="I83730" i="51"/>
  <c r="I83738" i="51"/>
  <c r="I83746" i="51"/>
  <c r="I83754" i="51"/>
  <c r="I83762" i="51"/>
  <c r="I83770" i="51"/>
  <c r="I83778" i="51"/>
  <c r="I83786" i="51"/>
  <c r="I83794" i="51"/>
  <c r="I83802" i="51"/>
  <c r="I83810" i="51"/>
  <c r="I83818" i="51"/>
  <c r="I83826" i="51"/>
  <c r="I83834" i="51"/>
  <c r="I83842" i="51"/>
  <c r="I83850" i="51"/>
  <c r="I83858" i="51"/>
  <c r="I83866" i="51"/>
  <c r="I83874" i="51"/>
  <c r="I83882" i="51"/>
  <c r="I83890" i="51"/>
  <c r="I83898" i="51"/>
  <c r="I83906" i="51"/>
  <c r="I83914" i="51"/>
  <c r="I83922" i="51"/>
  <c r="I83930" i="51"/>
  <c r="I83938" i="51"/>
  <c r="I83946" i="51"/>
  <c r="I83954" i="51"/>
  <c r="I83962" i="51"/>
  <c r="I83970" i="51"/>
  <c r="I83978" i="51"/>
  <c r="I83986" i="51"/>
  <c r="I83994" i="51"/>
  <c r="I84002" i="51"/>
  <c r="I84010" i="51"/>
  <c r="I84018" i="51"/>
  <c r="I84026" i="51"/>
  <c r="I84034" i="51"/>
  <c r="I84042" i="51"/>
  <c r="I84050" i="51"/>
  <c r="I84058" i="51"/>
  <c r="I84066" i="51"/>
  <c r="I84074" i="51"/>
  <c r="I84082" i="51"/>
  <c r="I84090" i="51"/>
  <c r="I84098" i="51"/>
  <c r="I84106" i="51"/>
  <c r="I84114" i="51"/>
  <c r="I84122" i="51"/>
  <c r="I84130" i="51"/>
  <c r="I84138" i="51"/>
  <c r="I84146" i="51"/>
  <c r="I84154" i="51"/>
  <c r="I84162" i="51"/>
  <c r="I84170" i="51"/>
  <c r="I84178" i="51"/>
  <c r="I84186" i="51"/>
  <c r="I84194" i="51"/>
  <c r="I84202" i="51"/>
  <c r="I84210" i="51"/>
  <c r="I84218" i="51"/>
  <c r="I84226" i="51"/>
  <c r="I84234" i="51"/>
  <c r="I84242" i="51"/>
  <c r="I84250" i="51"/>
  <c r="I84258" i="51"/>
  <c r="I84266" i="51"/>
  <c r="I84274" i="51"/>
  <c r="I84282" i="51"/>
  <c r="I84290" i="51"/>
  <c r="I84298" i="51"/>
  <c r="I84306" i="51"/>
  <c r="I84314" i="51"/>
  <c r="I84322" i="51"/>
  <c r="I84330" i="51"/>
  <c r="I84338" i="51"/>
  <c r="I84346" i="51"/>
  <c r="I84354" i="51"/>
  <c r="I84362" i="51"/>
  <c r="I84370" i="51"/>
  <c r="I84378" i="51"/>
  <c r="I84386" i="51"/>
  <c r="I84394" i="51"/>
  <c r="I84402" i="51"/>
  <c r="I84410" i="51"/>
  <c r="I84418" i="51"/>
  <c r="I84426" i="51"/>
  <c r="I84434" i="51"/>
  <c r="I84442" i="51"/>
  <c r="I84450" i="51"/>
  <c r="I84458" i="51"/>
  <c r="I84466" i="51"/>
  <c r="I84474" i="51"/>
  <c r="I84482" i="51"/>
  <c r="I84490" i="51"/>
  <c r="I84498" i="51"/>
  <c r="I84506" i="51"/>
  <c r="I84514" i="51"/>
  <c r="I84522" i="51"/>
  <c r="I84530" i="51"/>
  <c r="I84538" i="51"/>
  <c r="I84546" i="51"/>
  <c r="I84554" i="51"/>
  <c r="I84562" i="51"/>
  <c r="I84570" i="51"/>
  <c r="I84578" i="51"/>
  <c r="I84586" i="51"/>
  <c r="I84594" i="51"/>
  <c r="I84602" i="51"/>
  <c r="I84610" i="51"/>
  <c r="I84618" i="51"/>
  <c r="I84626" i="51"/>
  <c r="I84634" i="51"/>
  <c r="I84642" i="51"/>
  <c r="I84650" i="51"/>
  <c r="I84658" i="51"/>
  <c r="I84666" i="51"/>
  <c r="I84674" i="51"/>
  <c r="I84682" i="51"/>
  <c r="I84690" i="51"/>
  <c r="I84698" i="51"/>
  <c r="I84706" i="51"/>
  <c r="I84714" i="51"/>
  <c r="I84722" i="51"/>
  <c r="I84730" i="51"/>
  <c r="I84738" i="51"/>
  <c r="I84746" i="51"/>
  <c r="I84754" i="51"/>
  <c r="I84762" i="51"/>
  <c r="I84770" i="51"/>
  <c r="I84778" i="51"/>
  <c r="I84786" i="51"/>
  <c r="I84794" i="51"/>
  <c r="I84802" i="51"/>
  <c r="I84810" i="51"/>
  <c r="I84818" i="51"/>
  <c r="I84826" i="51"/>
  <c r="I84834" i="51"/>
  <c r="I84842" i="51"/>
  <c r="I84850" i="51"/>
  <c r="I84858" i="51"/>
  <c r="I84866" i="51"/>
  <c r="I84874" i="51"/>
  <c r="I84882" i="51"/>
  <c r="I84890" i="51"/>
  <c r="I84898" i="51"/>
  <c r="I84906" i="51"/>
  <c r="I84914" i="51"/>
  <c r="I84922" i="51"/>
  <c r="I84930" i="51"/>
  <c r="I84938" i="51"/>
  <c r="I84946" i="51"/>
  <c r="I84954" i="51"/>
  <c r="I84962" i="51"/>
  <c r="I84970" i="51"/>
  <c r="I84978" i="51"/>
  <c r="I84986" i="51"/>
  <c r="I84994" i="51"/>
  <c r="I85002" i="51"/>
  <c r="I85010" i="51"/>
  <c r="I85018" i="51"/>
  <c r="I85026" i="51"/>
  <c r="I85034" i="51"/>
  <c r="I85042" i="51"/>
  <c r="I85050" i="51"/>
  <c r="I85058" i="51"/>
  <c r="I85066" i="51"/>
  <c r="I85074" i="51"/>
  <c r="I85082" i="51"/>
  <c r="I85090" i="51"/>
  <c r="I85098" i="51"/>
  <c r="I85106" i="51"/>
  <c r="I85114" i="51"/>
  <c r="I85122" i="51"/>
  <c r="I85130" i="51"/>
  <c r="I85138" i="51"/>
  <c r="I85146" i="51"/>
  <c r="I85154" i="51"/>
  <c r="I85162" i="51"/>
  <c r="I85170" i="51"/>
  <c r="I85178" i="51"/>
  <c r="I85186" i="51"/>
  <c r="I85194" i="51"/>
  <c r="I85202" i="51"/>
  <c r="I85210" i="51"/>
  <c r="I85218" i="51"/>
  <c r="I85226" i="51"/>
  <c r="I85234" i="51"/>
  <c r="I85242" i="51"/>
  <c r="I85250" i="51"/>
  <c r="I85258" i="51"/>
  <c r="I85266" i="51"/>
  <c r="I85274" i="51"/>
  <c r="I85282" i="51"/>
  <c r="I85290" i="51"/>
  <c r="I85298" i="51"/>
  <c r="I85306" i="51"/>
  <c r="I85314" i="51"/>
  <c r="I85322" i="51"/>
  <c r="I85330" i="51"/>
  <c r="I85338" i="51"/>
  <c r="I85346" i="51"/>
  <c r="I85354" i="51"/>
  <c r="I85362" i="51"/>
  <c r="I85370" i="51"/>
  <c r="I85378" i="51"/>
  <c r="I85386" i="51"/>
  <c r="I85394" i="51"/>
  <c r="I85402" i="51"/>
  <c r="I85410" i="51"/>
  <c r="I85418" i="51"/>
  <c r="I85426" i="51"/>
  <c r="I85434" i="51"/>
  <c r="I85442" i="51"/>
  <c r="I85450" i="51"/>
  <c r="I85458" i="51"/>
  <c r="I85466" i="51"/>
  <c r="I85474" i="51"/>
  <c r="I85482" i="51"/>
  <c r="I85490" i="51"/>
  <c r="I85498" i="51"/>
  <c r="I85506" i="51"/>
  <c r="I85514" i="51"/>
  <c r="I85522" i="51"/>
  <c r="I85530" i="51"/>
  <c r="I85538" i="51"/>
  <c r="I85546" i="51"/>
  <c r="I85554" i="51"/>
  <c r="I85562" i="51"/>
  <c r="I85570" i="51"/>
  <c r="I85578" i="51"/>
  <c r="I85586" i="51"/>
  <c r="I85594" i="51"/>
  <c r="I85602" i="51"/>
  <c r="I85610" i="51"/>
  <c r="I85618" i="51"/>
  <c r="I85626" i="51"/>
  <c r="I85634" i="51"/>
  <c r="I85642" i="51"/>
  <c r="I85650" i="51"/>
  <c r="I85658" i="51"/>
  <c r="I85666" i="51"/>
  <c r="I85674" i="51"/>
  <c r="I85682" i="51"/>
  <c r="I85690" i="51"/>
  <c r="I85698" i="51"/>
  <c r="I85706" i="51"/>
  <c r="I85714" i="51"/>
  <c r="I85722" i="51"/>
  <c r="I85730" i="51"/>
  <c r="I85738" i="51"/>
  <c r="I85746" i="51"/>
  <c r="I85754" i="51"/>
  <c r="I85762" i="51"/>
  <c r="I85770" i="51"/>
  <c r="I85778" i="51"/>
  <c r="I85786" i="51"/>
  <c r="I85794" i="51"/>
  <c r="I85802" i="51"/>
  <c r="I85810" i="51"/>
  <c r="I85818" i="51"/>
  <c r="I85826" i="51"/>
  <c r="I85834" i="51"/>
  <c r="I85842" i="51"/>
  <c r="I85850" i="51"/>
  <c r="I85858" i="51"/>
  <c r="I85866" i="51"/>
  <c r="I85874" i="51"/>
  <c r="I85882" i="51"/>
  <c r="I85890" i="51"/>
  <c r="I85898" i="51"/>
  <c r="I85906" i="51"/>
  <c r="I85914" i="51"/>
  <c r="I85922" i="51"/>
  <c r="I85930" i="51"/>
  <c r="I85938" i="51"/>
  <c r="I85946" i="51"/>
  <c r="I85954" i="51"/>
  <c r="I85962" i="51"/>
  <c r="I85970" i="51"/>
  <c r="I85978" i="51"/>
  <c r="I85986" i="51"/>
  <c r="I85994" i="51"/>
  <c r="I86002" i="51"/>
  <c r="I86010" i="51"/>
  <c r="I86018" i="51"/>
  <c r="I86026" i="51"/>
  <c r="I86034" i="51"/>
  <c r="I86042" i="51"/>
  <c r="I86050" i="51"/>
  <c r="I86058" i="51"/>
  <c r="I86066" i="51"/>
  <c r="I86074" i="51"/>
  <c r="I86082" i="51"/>
  <c r="I86090" i="51"/>
  <c r="I86098" i="51"/>
  <c r="I86106" i="51"/>
  <c r="I86114" i="51"/>
  <c r="I86122" i="51"/>
  <c r="I86130" i="51"/>
  <c r="I86138" i="51"/>
  <c r="I86146" i="51"/>
  <c r="I86154" i="51"/>
  <c r="I86162" i="51"/>
  <c r="I86170" i="51"/>
  <c r="I86178" i="51"/>
  <c r="I86186" i="51"/>
  <c r="I86194" i="51"/>
  <c r="I86202" i="51"/>
  <c r="I86210" i="51"/>
  <c r="I86218" i="51"/>
  <c r="I86226" i="51"/>
  <c r="I86234" i="51"/>
  <c r="I86242" i="51"/>
  <c r="I86250" i="51"/>
  <c r="I86258" i="51"/>
  <c r="I86266" i="51"/>
  <c r="I86274" i="51"/>
  <c r="I86282" i="51"/>
  <c r="I86290" i="51"/>
  <c r="I86298" i="51"/>
  <c r="I86306" i="51"/>
  <c r="I86314" i="51"/>
  <c r="I86322" i="51"/>
  <c r="I86330" i="51"/>
  <c r="I86338" i="51"/>
  <c r="I86346" i="51"/>
  <c r="I86354" i="51"/>
  <c r="I86362" i="51"/>
  <c r="I86370" i="51"/>
  <c r="I86378" i="51"/>
  <c r="I86386" i="51"/>
  <c r="I86394" i="51"/>
  <c r="I86402" i="51"/>
  <c r="I86410" i="51"/>
  <c r="I86418" i="51"/>
  <c r="I86426" i="51"/>
  <c r="I86434" i="51"/>
  <c r="I86442" i="51"/>
  <c r="I86450" i="51"/>
  <c r="I86458" i="51"/>
  <c r="I86466" i="51"/>
  <c r="I86474" i="51"/>
  <c r="I86482" i="51"/>
  <c r="I86490" i="51"/>
  <c r="I86498" i="51"/>
  <c r="I86506" i="51"/>
  <c r="I86514" i="51"/>
  <c r="I86522" i="51"/>
  <c r="I86530" i="51"/>
  <c r="I86538" i="51"/>
  <c r="I86546" i="51"/>
  <c r="I86554" i="51"/>
  <c r="I86562" i="51"/>
  <c r="I86570" i="51"/>
  <c r="I86578" i="51"/>
  <c r="I86586" i="51"/>
  <c r="I86594" i="51"/>
  <c r="I86602" i="51"/>
  <c r="I86610" i="51"/>
  <c r="I86618" i="51"/>
  <c r="I86626" i="51"/>
  <c r="I86634" i="51"/>
  <c r="I86642" i="51"/>
  <c r="I86650" i="51"/>
  <c r="I86658" i="51"/>
  <c r="I86666" i="51"/>
  <c r="I86674" i="51"/>
  <c r="I86682" i="51"/>
  <c r="I86690" i="51"/>
  <c r="I86698" i="51"/>
  <c r="I86706" i="51"/>
  <c r="I86714" i="51"/>
  <c r="I86722" i="51"/>
  <c r="I86730" i="51"/>
  <c r="I86738" i="51"/>
  <c r="I86746" i="51"/>
  <c r="I86754" i="51"/>
  <c r="I86762" i="51"/>
  <c r="I86770" i="51"/>
  <c r="I86778" i="51"/>
  <c r="I86786" i="51"/>
  <c r="I86794" i="51"/>
  <c r="I86802" i="51"/>
  <c r="I86810" i="51"/>
  <c r="I86818" i="51"/>
  <c r="I86826" i="51"/>
  <c r="I86834" i="51"/>
  <c r="I86842" i="51"/>
  <c r="I86850" i="51"/>
  <c r="I86858" i="51"/>
  <c r="I86866" i="51"/>
  <c r="I86874" i="51"/>
  <c r="I86882" i="51"/>
  <c r="I86890" i="51"/>
  <c r="I86898" i="51"/>
  <c r="I86906" i="51"/>
  <c r="I86914" i="51"/>
  <c r="I86922" i="51"/>
  <c r="I86930" i="51"/>
  <c r="I86938" i="51"/>
  <c r="I86946" i="51"/>
  <c r="I86954" i="51"/>
  <c r="I86962" i="51"/>
  <c r="I86970" i="51"/>
  <c r="I86978" i="51"/>
  <c r="I86986" i="51"/>
  <c r="I86994" i="51"/>
  <c r="I87002" i="51"/>
  <c r="I87010" i="51"/>
  <c r="I87018" i="51"/>
  <c r="I87026" i="51"/>
  <c r="I87034" i="51"/>
  <c r="I87042" i="51"/>
  <c r="I87050" i="51"/>
  <c r="I87058" i="51"/>
  <c r="I87066" i="51"/>
  <c r="I87074" i="51"/>
  <c r="I87082" i="51"/>
  <c r="I87090" i="51"/>
  <c r="I87098" i="51"/>
  <c r="I87106" i="51"/>
  <c r="I87114" i="51"/>
  <c r="I87122" i="51"/>
  <c r="I87130" i="51"/>
  <c r="I87138" i="51"/>
  <c r="I87146" i="51"/>
  <c r="I87154" i="51"/>
  <c r="I87162" i="51"/>
  <c r="I87170" i="51"/>
  <c r="I87178" i="51"/>
  <c r="I87186" i="51"/>
  <c r="I87194" i="51"/>
  <c r="I87202" i="51"/>
  <c r="I87210" i="51"/>
  <c r="I87218" i="51"/>
  <c r="I87226" i="51"/>
  <c r="I87234" i="51"/>
  <c r="I87242" i="51"/>
  <c r="I87250" i="51"/>
  <c r="I87258" i="51"/>
  <c r="I87266" i="51"/>
  <c r="I87274" i="51"/>
  <c r="I87282" i="51"/>
  <c r="I87290" i="51"/>
  <c r="I87298" i="51"/>
  <c r="I87306" i="51"/>
  <c r="I87314" i="51"/>
  <c r="I87322" i="51"/>
  <c r="I87330" i="51"/>
  <c r="I87338" i="51"/>
  <c r="I87346" i="51"/>
  <c r="I87354" i="51"/>
  <c r="I87362" i="51"/>
  <c r="I87370" i="51"/>
  <c r="I87378" i="51"/>
  <c r="I87386" i="51"/>
  <c r="I87394" i="51"/>
  <c r="I87402" i="51"/>
  <c r="I87410" i="51"/>
  <c r="I87418" i="51"/>
  <c r="I87426" i="51"/>
  <c r="I87434" i="51"/>
  <c r="I87442" i="51"/>
  <c r="I87450" i="51"/>
  <c r="I87458" i="51"/>
  <c r="I87466" i="51"/>
  <c r="I87474" i="51"/>
  <c r="I87482" i="51"/>
  <c r="I87490" i="51"/>
  <c r="I87498" i="51"/>
  <c r="I87506" i="51"/>
  <c r="I87514" i="51"/>
  <c r="I87522" i="51"/>
  <c r="I87530" i="51"/>
  <c r="I87538" i="51"/>
  <c r="I87546" i="51"/>
  <c r="I87554" i="51"/>
  <c r="I87562" i="51"/>
  <c r="I87570" i="51"/>
  <c r="I87578" i="51"/>
  <c r="I87586" i="51"/>
  <c r="I87594" i="51"/>
  <c r="I87602" i="51"/>
  <c r="I87610" i="51"/>
  <c r="I87618" i="51"/>
  <c r="I87626" i="51"/>
  <c r="I87634" i="51"/>
  <c r="I87642" i="51"/>
  <c r="I87650" i="51"/>
  <c r="I87658" i="51"/>
  <c r="I87666" i="51"/>
  <c r="I87674" i="51"/>
  <c r="I87682" i="51"/>
  <c r="I87690" i="51"/>
  <c r="I87698" i="51"/>
  <c r="I87706" i="51"/>
  <c r="I87714" i="51"/>
  <c r="I87722" i="51"/>
  <c r="I87730" i="51"/>
  <c r="I87738" i="51"/>
  <c r="I87746" i="51"/>
  <c r="I87754" i="51"/>
  <c r="I87762" i="51"/>
  <c r="I87770" i="51"/>
  <c r="I87778" i="51"/>
  <c r="I87786" i="51"/>
  <c r="I87794" i="51"/>
  <c r="I87802" i="51"/>
  <c r="I87810" i="51"/>
  <c r="I87818" i="51"/>
  <c r="I87826" i="51"/>
  <c r="I87834" i="51"/>
  <c r="I87842" i="51"/>
  <c r="I87850" i="51"/>
  <c r="I87858" i="51"/>
  <c r="I87866" i="51"/>
  <c r="I87874" i="51"/>
  <c r="I87882" i="51"/>
  <c r="I87890" i="51"/>
  <c r="I87898" i="51"/>
  <c r="I87906" i="51"/>
  <c r="I87914" i="51"/>
  <c r="I87922" i="51"/>
  <c r="I87930" i="51"/>
  <c r="I87938" i="51"/>
  <c r="I87946" i="51"/>
  <c r="I87954" i="51"/>
  <c r="I87962" i="51"/>
  <c r="I87970" i="51"/>
  <c r="I87978" i="51"/>
  <c r="I87986" i="51"/>
  <c r="I87994" i="51"/>
  <c r="I88002" i="51"/>
  <c r="I88010" i="51"/>
  <c r="I88018" i="51"/>
  <c r="I88026" i="51"/>
  <c r="I88034" i="51"/>
  <c r="I88042" i="51"/>
  <c r="I88050" i="51"/>
  <c r="I88058" i="51"/>
  <c r="I88066" i="51"/>
  <c r="I88074" i="51"/>
  <c r="I88082" i="51"/>
  <c r="I88090" i="51"/>
  <c r="I88098" i="51"/>
  <c r="I88106" i="51"/>
  <c r="I88114" i="51"/>
  <c r="I88122" i="51"/>
  <c r="I88130" i="51"/>
  <c r="I88138" i="51"/>
  <c r="I88146" i="51"/>
  <c r="I88154" i="51"/>
  <c r="I88162" i="51"/>
  <c r="I88170" i="51"/>
  <c r="I88178" i="51"/>
  <c r="I88186" i="51"/>
  <c r="I88194" i="51"/>
  <c r="I88202" i="51"/>
  <c r="I88210" i="51"/>
  <c r="I88218" i="51"/>
  <c r="I88226" i="51"/>
  <c r="I88234" i="51"/>
  <c r="I88242" i="51"/>
  <c r="I88250" i="51"/>
  <c r="I88258" i="51"/>
  <c r="I88266" i="51"/>
  <c r="I88274" i="51"/>
  <c r="I88282" i="51"/>
  <c r="I88290" i="51"/>
  <c r="I88298" i="51"/>
  <c r="I88306" i="51"/>
  <c r="I88314" i="51"/>
  <c r="I88322" i="51"/>
  <c r="I88330" i="51"/>
  <c r="I88338" i="51"/>
  <c r="I88346" i="51"/>
  <c r="I88354" i="51"/>
  <c r="I88362" i="51"/>
  <c r="I88370" i="51"/>
  <c r="I88378" i="51"/>
  <c r="I88386" i="51"/>
  <c r="I88394" i="51"/>
  <c r="I88402" i="51"/>
  <c r="I88410" i="51"/>
  <c r="I88418" i="51"/>
  <c r="I88426" i="51"/>
  <c r="I88434" i="51"/>
  <c r="I88442" i="51"/>
  <c r="I88450" i="51"/>
  <c r="I88458" i="51"/>
  <c r="I88466" i="51"/>
  <c r="I88474" i="51"/>
  <c r="I88482" i="51"/>
  <c r="I88490" i="51"/>
  <c r="I88498" i="51"/>
  <c r="I88506" i="51"/>
  <c r="I88514" i="51"/>
  <c r="I88522" i="51"/>
  <c r="I88530" i="51"/>
  <c r="I88538" i="51"/>
  <c r="I88546" i="51"/>
  <c r="I88554" i="51"/>
  <c r="I88562" i="51"/>
  <c r="I88570" i="51"/>
  <c r="I88578" i="51"/>
  <c r="I88586" i="51"/>
  <c r="I88594" i="51"/>
  <c r="I88602" i="51"/>
  <c r="I88610" i="51"/>
  <c r="I88618" i="51"/>
  <c r="I88626" i="51"/>
  <c r="I88634" i="51"/>
  <c r="I88642" i="51"/>
  <c r="I88650" i="51"/>
  <c r="I88658" i="51"/>
  <c r="I88666" i="51"/>
  <c r="I88674" i="51"/>
  <c r="I88682" i="51"/>
  <c r="I88690" i="51"/>
  <c r="I88698" i="51"/>
  <c r="I88706" i="51"/>
  <c r="I88714" i="51"/>
  <c r="I88722" i="51"/>
  <c r="I88730" i="51"/>
  <c r="I88738" i="51"/>
  <c r="I88746" i="51"/>
  <c r="I88754" i="51"/>
  <c r="I88762" i="51"/>
  <c r="I88770" i="51"/>
  <c r="I88778" i="51"/>
  <c r="I88786" i="51"/>
  <c r="I88794" i="51"/>
  <c r="I88802" i="51"/>
  <c r="I88810" i="51"/>
  <c r="I88818" i="51"/>
  <c r="I88826" i="51"/>
  <c r="I88834" i="51"/>
  <c r="I88842" i="51"/>
  <c r="I88850" i="51"/>
  <c r="I88858" i="51"/>
  <c r="I88866" i="51"/>
  <c r="I88874" i="51"/>
  <c r="I88882" i="51"/>
  <c r="I88890" i="51"/>
  <c r="I88898" i="51"/>
  <c r="I88906" i="51"/>
  <c r="I88914" i="51"/>
  <c r="I88922" i="51"/>
  <c r="I88930" i="51"/>
  <c r="I88938" i="51"/>
  <c r="I88946" i="51"/>
  <c r="I88954" i="51"/>
  <c r="I88962" i="51"/>
  <c r="I88970" i="51"/>
  <c r="I88978" i="51"/>
  <c r="I88986" i="51"/>
  <c r="I88994" i="51"/>
  <c r="I89002" i="51"/>
  <c r="I89010" i="51"/>
  <c r="I89018" i="51"/>
  <c r="I89026" i="51"/>
  <c r="I89034" i="51"/>
  <c r="I89042" i="51"/>
  <c r="I89050" i="51"/>
  <c r="I89058" i="51"/>
  <c r="I89066" i="51"/>
  <c r="I89074" i="51"/>
  <c r="I89082" i="51"/>
  <c r="I89090" i="51"/>
  <c r="I89098" i="51"/>
  <c r="I89106" i="51"/>
  <c r="I89114" i="51"/>
  <c r="I89122" i="51"/>
  <c r="I89130" i="51"/>
  <c r="I89138" i="51"/>
  <c r="I89146" i="51"/>
  <c r="I89154" i="51"/>
  <c r="I89162" i="51"/>
  <c r="I89170" i="51"/>
  <c r="I89178" i="51"/>
  <c r="I89186" i="51"/>
  <c r="I89194" i="51"/>
  <c r="I89202" i="51"/>
  <c r="I89210" i="51"/>
  <c r="I89218" i="51"/>
  <c r="I89226" i="51"/>
  <c r="I89234" i="51"/>
  <c r="I89242" i="51"/>
  <c r="I89250" i="51"/>
  <c r="I89258" i="51"/>
  <c r="I89266" i="51"/>
  <c r="I89274" i="51"/>
  <c r="I89282" i="51"/>
  <c r="I89290" i="51"/>
  <c r="I89298" i="51"/>
  <c r="I89306" i="51"/>
  <c r="I89314" i="51"/>
  <c r="I89322" i="51"/>
  <c r="I89330" i="51"/>
  <c r="I89338" i="51"/>
  <c r="I89346" i="51"/>
  <c r="I89354" i="51"/>
  <c r="I89362" i="51"/>
  <c r="I89370" i="51"/>
  <c r="I89378" i="51"/>
  <c r="I89386" i="51"/>
  <c r="I89394" i="51"/>
  <c r="I89402" i="51"/>
  <c r="I89410" i="51"/>
  <c r="I89418" i="51"/>
  <c r="I89426" i="51"/>
  <c r="I89434" i="51"/>
  <c r="I89442" i="51"/>
  <c r="I89450" i="51"/>
  <c r="I89458" i="51"/>
  <c r="I89466" i="51"/>
  <c r="I89474" i="51"/>
  <c r="I89482" i="51"/>
  <c r="I89490" i="51"/>
  <c r="I89498" i="51"/>
  <c r="I89506" i="51"/>
  <c r="I89514" i="51"/>
  <c r="I89522" i="51"/>
  <c r="I89530" i="51"/>
  <c r="I89538" i="51"/>
  <c r="I89546" i="51"/>
  <c r="I89554" i="51"/>
  <c r="I89562" i="51"/>
  <c r="I89570" i="51"/>
  <c r="I89578" i="51"/>
  <c r="I89586" i="51"/>
  <c r="I89594" i="51"/>
  <c r="I89602" i="51"/>
  <c r="I89610" i="51"/>
  <c r="I89618" i="51"/>
  <c r="I89626" i="51"/>
  <c r="I89634" i="51"/>
  <c r="I89642" i="51"/>
  <c r="I89650" i="51"/>
  <c r="I89658" i="51"/>
  <c r="I89666" i="51"/>
  <c r="I89674" i="51"/>
  <c r="I89682" i="51"/>
  <c r="I89690" i="51"/>
  <c r="I89698" i="51"/>
  <c r="I89706" i="51"/>
  <c r="I89714" i="51"/>
  <c r="I89722" i="51"/>
  <c r="I89730" i="51"/>
  <c r="I89738" i="51"/>
  <c r="I89746" i="51"/>
  <c r="I89754" i="51"/>
  <c r="I89762" i="51"/>
  <c r="I89770" i="51"/>
  <c r="I89778" i="51"/>
  <c r="I89786" i="51"/>
  <c r="I89794" i="51"/>
  <c r="I89802" i="51"/>
  <c r="I89810" i="51"/>
  <c r="I89818" i="51"/>
  <c r="I89826" i="51"/>
  <c r="I89834" i="51"/>
  <c r="I89842" i="51"/>
  <c r="I89850" i="51"/>
  <c r="I89858" i="51"/>
  <c r="I89866" i="51"/>
  <c r="I89874" i="51"/>
  <c r="I89882" i="51"/>
  <c r="I89890" i="51"/>
  <c r="I89898" i="51"/>
  <c r="I89906" i="51"/>
  <c r="I89914" i="51"/>
  <c r="I89922" i="51"/>
  <c r="I89930" i="51"/>
  <c r="I89938" i="51"/>
  <c r="I89946" i="51"/>
  <c r="I89954" i="51"/>
  <c r="I89962" i="51"/>
  <c r="I89970" i="51"/>
  <c r="I89978" i="51"/>
  <c r="I89986" i="51"/>
  <c r="I89994" i="51"/>
  <c r="I90002" i="51"/>
  <c r="I90010" i="51"/>
  <c r="I90018" i="51"/>
  <c r="I90026" i="51"/>
  <c r="I90034" i="51"/>
  <c r="I90042" i="51"/>
  <c r="I90050" i="51"/>
  <c r="I90058" i="51"/>
  <c r="I90066" i="51"/>
  <c r="I90074" i="51"/>
  <c r="I90082" i="51"/>
  <c r="I90090" i="51"/>
  <c r="I90098" i="51"/>
  <c r="I90106" i="51"/>
  <c r="I90114" i="51"/>
  <c r="I90122" i="51"/>
  <c r="I90130" i="51"/>
  <c r="I90138" i="51"/>
  <c r="I90146" i="51"/>
  <c r="I90154" i="51"/>
  <c r="I90162" i="51"/>
  <c r="I90170" i="51"/>
  <c r="I90178" i="51"/>
  <c r="I90186" i="51"/>
  <c r="I90194" i="51"/>
  <c r="I90202" i="51"/>
  <c r="I90210" i="51"/>
  <c r="I90218" i="51"/>
  <c r="I90226" i="51"/>
  <c r="I90234" i="51"/>
  <c r="I90242" i="51"/>
  <c r="I90250" i="51"/>
  <c r="I90258" i="51"/>
  <c r="I90266" i="51"/>
  <c r="I90274" i="51"/>
  <c r="I90282" i="51"/>
  <c r="I90290" i="51"/>
  <c r="I90298" i="51"/>
  <c r="I90306" i="51"/>
  <c r="I90314" i="51"/>
  <c r="I90322" i="51"/>
  <c r="I90330" i="51"/>
  <c r="I90338" i="51"/>
  <c r="I90346" i="51"/>
  <c r="I90354" i="51"/>
  <c r="I90362" i="51"/>
  <c r="I90370" i="51"/>
  <c r="I90378" i="51"/>
  <c r="I90386" i="51"/>
  <c r="I90394" i="51"/>
  <c r="I90402" i="51"/>
  <c r="I90410" i="51"/>
  <c r="I90418" i="51"/>
  <c r="I90426" i="51"/>
  <c r="I90434" i="51"/>
  <c r="I90442" i="51"/>
  <c r="I90450" i="51"/>
  <c r="I90458" i="51"/>
  <c r="I90466" i="51"/>
  <c r="I90474" i="51"/>
  <c r="I90482" i="51"/>
  <c r="I90490" i="51"/>
  <c r="I90498" i="51"/>
  <c r="I90506" i="51"/>
  <c r="I90514" i="51"/>
  <c r="I90522" i="51"/>
  <c r="I90530" i="51"/>
  <c r="I90538" i="51"/>
  <c r="I90546" i="51"/>
  <c r="I90554" i="51"/>
  <c r="I90562" i="51"/>
  <c r="I90570" i="51"/>
  <c r="I90578" i="51"/>
  <c r="I90586" i="51"/>
  <c r="I90594" i="51"/>
  <c r="I90602" i="51"/>
  <c r="I90610" i="51"/>
  <c r="I90618" i="51"/>
  <c r="I90626" i="51"/>
  <c r="I90634" i="51"/>
  <c r="I90642" i="51"/>
  <c r="I90650" i="51"/>
  <c r="I90658" i="51"/>
  <c r="I90666" i="51"/>
  <c r="I90674" i="51"/>
  <c r="I90682" i="51"/>
  <c r="I90690" i="51"/>
  <c r="I90698" i="51"/>
  <c r="I90706" i="51"/>
  <c r="I90714" i="51"/>
  <c r="I90722" i="51"/>
  <c r="I90730" i="51"/>
  <c r="I90738" i="51"/>
  <c r="I90746" i="51"/>
  <c r="I90754" i="51"/>
  <c r="I90762" i="51"/>
  <c r="I90770" i="51"/>
  <c r="I90778" i="51"/>
  <c r="I90786" i="51"/>
  <c r="I90794" i="51"/>
  <c r="I90802" i="51"/>
  <c r="I90810" i="51"/>
  <c r="I90818" i="51"/>
  <c r="I90826" i="51"/>
  <c r="I90834" i="51"/>
  <c r="I90842" i="51"/>
  <c r="I90850" i="51"/>
  <c r="I90858" i="51"/>
  <c r="I90866" i="51"/>
  <c r="I90874" i="51"/>
  <c r="I90882" i="51"/>
  <c r="I90890" i="51"/>
  <c r="I90898" i="51"/>
  <c r="I90906" i="51"/>
  <c r="I90914" i="51"/>
  <c r="I90922" i="51"/>
  <c r="I90930" i="51"/>
  <c r="I90938" i="51"/>
  <c r="I90946" i="51"/>
  <c r="I90954" i="51"/>
  <c r="I90962" i="51"/>
  <c r="I90970" i="51"/>
  <c r="I90978" i="51"/>
  <c r="I90986" i="51"/>
  <c r="I90994" i="51"/>
  <c r="I91002" i="51"/>
  <c r="I91010" i="51"/>
  <c r="I91018" i="51"/>
  <c r="I91026" i="51"/>
  <c r="I91034" i="51"/>
  <c r="I91042" i="51"/>
  <c r="I91050" i="51"/>
  <c r="I91058" i="51"/>
  <c r="I91066" i="51"/>
  <c r="I91074" i="51"/>
  <c r="I91082" i="51"/>
  <c r="I91090" i="51"/>
  <c r="I91098" i="51"/>
  <c r="I91106" i="51"/>
  <c r="I91114" i="51"/>
  <c r="I91122" i="51"/>
  <c r="I91130" i="51"/>
  <c r="I91138" i="51"/>
  <c r="I91146" i="51"/>
  <c r="I91154" i="51"/>
  <c r="I91162" i="51"/>
  <c r="I91170" i="51"/>
  <c r="I91178" i="51"/>
  <c r="I91186" i="51"/>
  <c r="I91194" i="51"/>
  <c r="I91202" i="51"/>
  <c r="I91210" i="51"/>
  <c r="I91218" i="51"/>
  <c r="I91226" i="51"/>
  <c r="I91234" i="51"/>
  <c r="I91242" i="51"/>
  <c r="I91250" i="51"/>
  <c r="I91258" i="51"/>
  <c r="I91266" i="51"/>
  <c r="I91274" i="51"/>
  <c r="I91282" i="51"/>
  <c r="I91290" i="51"/>
  <c r="I91298" i="51"/>
  <c r="I91306" i="51"/>
  <c r="I91314" i="51"/>
  <c r="I91322" i="51"/>
  <c r="I91330" i="51"/>
  <c r="I91338" i="51"/>
  <c r="I91346" i="51"/>
  <c r="I91354" i="51"/>
  <c r="I91362" i="51"/>
  <c r="I91370" i="51"/>
  <c r="I91378" i="51"/>
  <c r="I91386" i="51"/>
  <c r="I91394" i="51"/>
  <c r="I91402" i="51"/>
  <c r="I91410" i="51"/>
  <c r="I91418" i="51"/>
  <c r="I91426" i="51"/>
  <c r="I91434" i="51"/>
  <c r="I91442" i="51"/>
  <c r="I91450" i="51"/>
  <c r="I91458" i="51"/>
  <c r="I91466" i="51"/>
  <c r="I91474" i="51"/>
  <c r="I91482" i="51"/>
  <c r="I91490" i="51"/>
  <c r="I91498" i="51"/>
  <c r="I91506" i="51"/>
  <c r="I91514" i="51"/>
  <c r="I91522" i="51"/>
  <c r="I91530" i="51"/>
  <c r="I91538" i="51"/>
  <c r="I91546" i="51"/>
  <c r="I91554" i="51"/>
  <c r="I91562" i="51"/>
  <c r="I91570" i="51"/>
  <c r="I91578" i="51"/>
  <c r="I91586" i="51"/>
  <c r="I91594" i="51"/>
  <c r="I91602" i="51"/>
  <c r="I91610" i="51"/>
  <c r="I91618" i="51"/>
  <c r="I91626" i="51"/>
  <c r="I91634" i="51"/>
  <c r="I91642" i="51"/>
  <c r="I91650" i="51"/>
  <c r="I91658" i="51"/>
  <c r="I91666" i="51"/>
  <c r="I91674" i="51"/>
  <c r="I91682" i="51"/>
  <c r="I91690" i="51"/>
  <c r="I91698" i="51"/>
  <c r="I91706" i="51"/>
  <c r="I91714" i="51"/>
  <c r="I91722" i="51"/>
  <c r="I91730" i="51"/>
  <c r="I91738" i="51"/>
  <c r="I91746" i="51"/>
  <c r="I91754" i="51"/>
  <c r="I91762" i="51"/>
  <c r="I91770" i="51"/>
  <c r="I91778" i="51"/>
  <c r="I91786" i="51"/>
  <c r="I91794" i="51"/>
  <c r="I91802" i="51"/>
  <c r="I91810" i="51"/>
  <c r="I91818" i="51"/>
  <c r="I91826" i="51"/>
  <c r="I91834" i="51"/>
  <c r="I91842" i="51"/>
  <c r="I91850" i="51"/>
  <c r="I91858" i="51"/>
  <c r="I91866" i="51"/>
  <c r="I91874" i="51"/>
  <c r="I91882" i="51"/>
  <c r="I91890" i="51"/>
  <c r="I91898" i="51"/>
  <c r="I91906" i="51"/>
  <c r="I91914" i="51"/>
  <c r="I91922" i="51"/>
  <c r="I91930" i="51"/>
  <c r="I91938" i="51"/>
  <c r="I91946" i="51"/>
  <c r="I91954" i="51"/>
  <c r="I91962" i="51"/>
  <c r="I91970" i="51"/>
  <c r="I91978" i="51"/>
  <c r="I91986" i="51"/>
  <c r="I91994" i="51"/>
  <c r="I92002" i="51"/>
  <c r="I92010" i="51"/>
  <c r="I92018" i="51"/>
  <c r="I92026" i="51"/>
  <c r="I92034" i="51"/>
  <c r="I92042" i="51"/>
  <c r="I92050" i="51"/>
  <c r="I92058" i="51"/>
  <c r="I92066" i="51"/>
  <c r="I92074" i="51"/>
  <c r="I92082" i="51"/>
  <c r="I92090" i="51"/>
  <c r="I92098" i="51"/>
  <c r="I92106" i="51"/>
  <c r="I92114" i="51"/>
  <c r="I92122" i="51"/>
  <c r="I92130" i="51"/>
  <c r="I92138" i="51"/>
  <c r="I92146" i="51"/>
  <c r="I92154" i="51"/>
  <c r="I92162" i="51"/>
  <c r="I92170" i="51"/>
  <c r="I92178" i="51"/>
  <c r="I92186" i="51"/>
  <c r="I92194" i="51"/>
  <c r="I92202" i="51"/>
  <c r="I92210" i="51"/>
  <c r="I92218" i="51"/>
  <c r="I92226" i="51"/>
  <c r="I92234" i="51"/>
  <c r="I92242" i="51"/>
  <c r="I92250" i="51"/>
  <c r="I92258" i="51"/>
  <c r="I92266" i="51"/>
  <c r="I92274" i="51"/>
  <c r="I92282" i="51"/>
  <c r="I92290" i="51"/>
  <c r="I92298" i="51"/>
  <c r="I92306" i="51"/>
  <c r="I92314" i="51"/>
  <c r="I92322" i="51"/>
  <c r="I92330" i="51"/>
  <c r="I92338" i="51"/>
  <c r="I92346" i="51"/>
  <c r="I92354" i="51"/>
  <c r="I92362" i="51"/>
  <c r="I92370" i="51"/>
  <c r="I92378" i="51"/>
  <c r="I92386" i="51"/>
  <c r="I92394" i="51"/>
  <c r="I92402" i="51"/>
  <c r="I92410" i="51"/>
  <c r="I92418" i="51"/>
  <c r="I92426" i="51"/>
  <c r="I92434" i="51"/>
  <c r="I92442" i="51"/>
  <c r="I92450" i="51"/>
  <c r="I92458" i="51"/>
  <c r="I92466" i="51"/>
  <c r="I92474" i="51"/>
  <c r="I92482" i="51"/>
  <c r="I92490" i="51"/>
  <c r="I92498" i="51"/>
  <c r="I92506" i="51"/>
  <c r="I92514" i="51"/>
  <c r="I92522" i="51"/>
  <c r="I92530" i="51"/>
  <c r="I92538" i="51"/>
  <c r="I92546" i="51"/>
  <c r="I92554" i="51"/>
  <c r="I92562" i="51"/>
  <c r="I92570" i="51"/>
  <c r="I92578" i="51"/>
  <c r="I92586" i="51"/>
  <c r="I92594" i="51"/>
  <c r="I92602" i="51"/>
  <c r="I92610" i="51"/>
  <c r="I92618" i="51"/>
  <c r="I92626" i="51"/>
  <c r="I92634" i="51"/>
  <c r="I92642" i="51"/>
  <c r="I92650" i="51"/>
  <c r="I92658" i="51"/>
  <c r="I92666" i="51"/>
  <c r="I92674" i="51"/>
  <c r="I92682" i="51"/>
  <c r="I92690" i="51"/>
  <c r="I92698" i="51"/>
  <c r="I92706" i="51"/>
  <c r="I92714" i="51"/>
  <c r="I92722" i="51"/>
  <c r="I92730" i="51"/>
  <c r="I92738" i="51"/>
  <c r="I92746" i="51"/>
  <c r="I92754" i="51"/>
  <c r="I92762" i="51"/>
  <c r="I92770" i="51"/>
  <c r="I92778" i="51"/>
  <c r="I92786" i="51"/>
  <c r="I92794" i="51"/>
  <c r="I92802" i="51"/>
  <c r="I92810" i="51"/>
  <c r="I92818" i="51"/>
  <c r="I92826" i="51"/>
  <c r="I92834" i="51"/>
  <c r="I92842" i="51"/>
  <c r="I92850" i="51"/>
  <c r="I92858" i="51"/>
  <c r="I92866" i="51"/>
  <c r="I92874" i="51"/>
  <c r="I92882" i="51"/>
  <c r="I92890" i="51"/>
  <c r="I92898" i="51"/>
  <c r="I92906" i="51"/>
  <c r="I92914" i="51"/>
  <c r="I92922" i="51"/>
  <c r="I92930" i="51"/>
  <c r="I92938" i="51"/>
  <c r="I92946" i="51"/>
  <c r="I92954" i="51"/>
  <c r="I92962" i="51"/>
  <c r="I92970" i="51"/>
  <c r="I92978" i="51"/>
  <c r="I92986" i="51"/>
  <c r="I92994" i="51"/>
  <c r="I93002" i="51"/>
  <c r="I93010" i="51"/>
  <c r="I93018" i="51"/>
  <c r="I93026" i="51"/>
  <c r="I93034" i="51"/>
  <c r="I93042" i="51"/>
  <c r="I93050" i="51"/>
  <c r="I93058" i="51"/>
  <c r="I93066" i="51"/>
  <c r="I93074" i="51"/>
  <c r="I93082" i="51"/>
  <c r="I93090" i="51"/>
  <c r="I93098" i="51"/>
  <c r="I93106" i="51"/>
  <c r="I93114" i="51"/>
  <c r="I93122" i="51"/>
  <c r="I93130" i="51"/>
  <c r="I93138" i="51"/>
  <c r="I93146" i="51"/>
  <c r="I93154" i="51"/>
  <c r="I93162" i="51"/>
  <c r="I93170" i="51"/>
  <c r="I93178" i="51"/>
  <c r="I93186" i="51"/>
  <c r="I93194" i="51"/>
  <c r="I93202" i="51"/>
  <c r="I93210" i="51"/>
  <c r="I93218" i="51"/>
  <c r="I93226" i="51"/>
  <c r="I93234" i="51"/>
  <c r="I93242" i="51"/>
  <c r="I93250" i="51"/>
  <c r="I93258" i="51"/>
  <c r="I93266" i="51"/>
  <c r="I93274" i="51"/>
  <c r="I93282" i="51"/>
  <c r="I93290" i="51"/>
  <c r="I93298" i="51"/>
  <c r="I93306" i="51"/>
  <c r="I93314" i="51"/>
  <c r="I93322" i="51"/>
  <c r="I93330" i="51"/>
  <c r="I93338" i="51"/>
  <c r="I93346" i="51"/>
  <c r="I93354" i="51"/>
  <c r="I93362" i="51"/>
  <c r="I93370" i="51"/>
  <c r="I93378" i="51"/>
  <c r="I93386" i="51"/>
  <c r="I93394" i="51"/>
  <c r="I93402" i="51"/>
  <c r="I93410" i="51"/>
  <c r="I93418" i="51"/>
  <c r="I93426" i="51"/>
  <c r="I93434" i="51"/>
  <c r="I93442" i="51"/>
  <c r="I93450" i="51"/>
  <c r="I93458" i="51"/>
  <c r="I93466" i="51"/>
  <c r="I93474" i="51"/>
  <c r="I93482" i="51"/>
  <c r="I93490" i="51"/>
  <c r="I93498" i="51"/>
  <c r="I93506" i="51"/>
  <c r="I93514" i="51"/>
  <c r="I93522" i="51"/>
  <c r="I93530" i="51"/>
  <c r="I93538" i="51"/>
  <c r="I93546" i="51"/>
  <c r="I93554" i="51"/>
  <c r="I93562" i="51"/>
  <c r="I93570" i="51"/>
  <c r="I93578" i="51"/>
  <c r="I93586" i="51"/>
  <c r="I93594" i="51"/>
  <c r="I93602" i="51"/>
  <c r="I93610" i="51"/>
  <c r="I93618" i="51"/>
  <c r="I93626" i="51"/>
  <c r="I93634" i="51"/>
  <c r="I93642" i="51"/>
  <c r="I93650" i="51"/>
  <c r="I93658" i="51"/>
  <c r="I93666" i="51"/>
  <c r="I93674" i="51"/>
  <c r="I93682" i="51"/>
  <c r="I93690" i="51"/>
  <c r="I93698" i="51"/>
  <c r="I93706" i="51"/>
  <c r="I93714" i="51"/>
  <c r="I93722" i="51"/>
  <c r="I93730" i="51"/>
  <c r="I93738" i="51"/>
  <c r="I93746" i="51"/>
  <c r="I93754" i="51"/>
  <c r="I93762" i="51"/>
  <c r="I93770" i="51"/>
  <c r="I93778" i="51"/>
  <c r="I93786" i="51"/>
  <c r="I93794" i="51"/>
  <c r="I93802" i="51"/>
  <c r="I93810" i="51"/>
  <c r="I93818" i="51"/>
  <c r="I93826" i="51"/>
  <c r="I93834" i="51"/>
  <c r="I93842" i="51"/>
  <c r="I93850" i="51"/>
  <c r="I93858" i="51"/>
  <c r="I93866" i="51"/>
  <c r="I93874" i="51"/>
  <c r="I93882" i="51"/>
  <c r="I93890" i="51"/>
  <c r="I93898" i="51"/>
  <c r="I93906" i="51"/>
  <c r="I93914" i="51"/>
  <c r="I93922" i="51"/>
  <c r="I93930" i="51"/>
  <c r="I93938" i="51"/>
  <c r="I93946" i="51"/>
  <c r="I93954" i="51"/>
  <c r="I93962" i="51"/>
  <c r="I93970" i="51"/>
  <c r="I93978" i="51"/>
  <c r="I93986" i="51"/>
  <c r="I93994" i="51"/>
  <c r="I94002" i="51"/>
  <c r="I94010" i="51"/>
  <c r="I94018" i="51"/>
  <c r="I94026" i="51"/>
  <c r="I94034" i="51"/>
  <c r="I94042" i="51"/>
  <c r="I94050" i="51"/>
  <c r="I94058" i="51"/>
  <c r="I94066" i="51"/>
  <c r="I94074" i="51"/>
  <c r="I94082" i="51"/>
  <c r="I94090" i="51"/>
  <c r="I94098" i="51"/>
  <c r="I94106" i="51"/>
  <c r="I94114" i="51"/>
  <c r="I94122" i="51"/>
  <c r="I94130" i="51"/>
  <c r="I94138" i="51"/>
  <c r="I94146" i="51"/>
  <c r="I94154" i="51"/>
  <c r="I94162" i="51"/>
  <c r="I94170" i="51"/>
  <c r="I94178" i="51"/>
  <c r="I94186" i="51"/>
  <c r="I94194" i="51"/>
  <c r="I94202" i="51"/>
  <c r="I94210" i="51"/>
  <c r="I94218" i="51"/>
  <c r="I94226" i="51"/>
  <c r="I94234" i="51"/>
  <c r="I94242" i="51"/>
  <c r="I94250" i="51"/>
  <c r="I94258" i="51"/>
  <c r="I94266" i="51"/>
  <c r="I94274" i="51"/>
  <c r="I94282" i="51"/>
  <c r="I94290" i="51"/>
  <c r="I94298" i="51"/>
  <c r="I94306" i="51"/>
  <c r="I94314" i="51"/>
  <c r="I94322" i="51"/>
  <c r="I94330" i="51"/>
  <c r="I94338" i="51"/>
  <c r="I94346" i="51"/>
  <c r="I94354" i="51"/>
  <c r="I94362" i="51"/>
  <c r="I94370" i="51"/>
  <c r="I94378" i="51"/>
  <c r="I94386" i="51"/>
  <c r="I94394" i="51"/>
  <c r="I94402" i="51"/>
  <c r="I94410" i="51"/>
  <c r="I94418" i="51"/>
  <c r="I94426" i="51"/>
  <c r="I94434" i="51"/>
  <c r="I94442" i="51"/>
  <c r="I94450" i="51"/>
  <c r="I94458" i="51"/>
  <c r="I94466" i="51"/>
  <c r="I94474" i="51"/>
  <c r="I94482" i="51"/>
  <c r="I94490" i="51"/>
  <c r="I94498" i="51"/>
  <c r="I94506" i="51"/>
  <c r="I94514" i="51"/>
  <c r="I94522" i="51"/>
  <c r="I94530" i="51"/>
  <c r="I94538" i="51"/>
  <c r="I94546" i="51"/>
  <c r="I94554" i="51"/>
  <c r="I94562" i="51"/>
  <c r="I94570" i="51"/>
  <c r="I94578" i="51"/>
  <c r="I94586" i="51"/>
  <c r="I94594" i="51"/>
  <c r="I94602" i="51"/>
  <c r="I94610" i="51"/>
  <c r="I94618" i="51"/>
  <c r="I94626" i="51"/>
  <c r="I94634" i="51"/>
  <c r="I94642" i="51"/>
  <c r="I94650" i="51"/>
  <c r="I94658" i="51"/>
  <c r="I94666" i="51"/>
  <c r="I94674" i="51"/>
  <c r="I94682" i="51"/>
  <c r="I94690" i="51"/>
  <c r="I94698" i="51"/>
  <c r="I94706" i="51"/>
  <c r="I94714" i="51"/>
  <c r="I94722" i="51"/>
  <c r="I94730" i="51"/>
  <c r="I94738" i="51"/>
  <c r="I94746" i="51"/>
  <c r="I94754" i="51"/>
  <c r="I94762" i="51"/>
  <c r="I94770" i="51"/>
  <c r="I94778" i="51"/>
  <c r="I94786" i="51"/>
  <c r="I94794" i="51"/>
  <c r="I94802" i="51"/>
  <c r="I94810" i="51"/>
  <c r="I94818" i="51"/>
  <c r="I94826" i="51"/>
  <c r="I94834" i="51"/>
  <c r="I94842" i="51"/>
  <c r="I94850" i="51"/>
  <c r="I94858" i="51"/>
  <c r="I94866" i="51"/>
  <c r="I94874" i="51"/>
  <c r="I94882" i="51"/>
  <c r="I94890" i="51"/>
  <c r="I94898" i="51"/>
  <c r="I94906" i="51"/>
  <c r="I94914" i="51"/>
  <c r="I94922" i="51"/>
  <c r="I94930" i="51"/>
  <c r="I94938" i="51"/>
  <c r="I94946" i="51"/>
  <c r="I94954" i="51"/>
  <c r="I94962" i="51"/>
  <c r="I94970" i="51"/>
  <c r="I94978" i="51"/>
  <c r="I94986" i="51"/>
  <c r="I94994" i="51"/>
  <c r="I95002" i="51"/>
  <c r="I95010" i="51"/>
  <c r="I95018" i="51"/>
  <c r="I95026" i="51"/>
  <c r="I95034" i="51"/>
  <c r="I95042" i="51"/>
  <c r="I95050" i="51"/>
  <c r="I95058" i="51"/>
  <c r="I95066" i="51"/>
  <c r="I95074" i="51"/>
  <c r="I95082" i="51"/>
  <c r="I95090" i="51"/>
  <c r="I95098" i="51"/>
  <c r="I95106" i="51"/>
  <c r="I95114" i="51"/>
  <c r="I95122" i="51"/>
  <c r="I95130" i="51"/>
  <c r="I95138" i="51"/>
  <c r="I95146" i="51"/>
  <c r="I95154" i="51"/>
  <c r="I95162" i="51"/>
  <c r="I95170" i="51"/>
  <c r="I95178" i="51"/>
  <c r="I95186" i="51"/>
  <c r="I95194" i="51"/>
  <c r="I95202" i="51"/>
  <c r="I95210" i="51"/>
  <c r="I95218" i="51"/>
  <c r="I95226" i="51"/>
  <c r="I95234" i="51"/>
  <c r="I95242" i="51"/>
  <c r="I95250" i="51"/>
  <c r="I95258" i="51"/>
  <c r="I95266" i="51"/>
  <c r="I95274" i="51"/>
  <c r="I95282" i="51"/>
  <c r="I95290" i="51"/>
  <c r="I95298" i="51"/>
  <c r="I95306" i="51"/>
  <c r="I95314" i="51"/>
  <c r="I95322" i="51"/>
  <c r="I95330" i="51"/>
  <c r="I95338" i="51"/>
  <c r="I95346" i="51"/>
  <c r="I95354" i="51"/>
  <c r="I95362" i="51"/>
  <c r="I95370" i="51"/>
  <c r="I95378" i="51"/>
  <c r="I95386" i="51"/>
  <c r="I95394" i="51"/>
  <c r="I95402" i="51"/>
  <c r="I95410" i="51"/>
  <c r="I95418" i="51"/>
  <c r="I95426" i="51"/>
  <c r="I95434" i="51"/>
  <c r="I95442" i="51"/>
  <c r="I95450" i="51"/>
  <c r="I95458" i="51"/>
  <c r="I95466" i="51"/>
  <c r="I95474" i="51"/>
  <c r="I95482" i="51"/>
  <c r="I95490" i="51"/>
  <c r="I95498" i="51"/>
  <c r="I95506" i="51"/>
  <c r="I95514" i="51"/>
  <c r="I95522" i="51"/>
  <c r="I95530" i="51"/>
  <c r="I95538" i="51"/>
  <c r="I95546" i="51"/>
  <c r="I95554" i="51"/>
  <c r="I95562" i="51"/>
  <c r="I95570" i="51"/>
  <c r="I95578" i="51"/>
  <c r="I95586" i="51"/>
  <c r="I95594" i="51"/>
  <c r="I95602" i="51"/>
  <c r="I95610" i="51"/>
  <c r="I95618" i="51"/>
  <c r="I95626" i="51"/>
  <c r="I95634" i="51"/>
  <c r="I95642" i="51"/>
  <c r="I95650" i="51"/>
  <c r="I95658" i="51"/>
  <c r="I95666" i="51"/>
  <c r="I95674" i="51"/>
  <c r="I95682" i="51"/>
  <c r="I95690" i="51"/>
  <c r="I95698" i="51"/>
  <c r="I95706" i="51"/>
  <c r="I95714" i="51"/>
  <c r="I95722" i="51"/>
  <c r="I95730" i="51"/>
  <c r="I95738" i="51"/>
  <c r="I95746" i="51"/>
  <c r="I95754" i="51"/>
  <c r="I95762" i="51"/>
  <c r="I95770" i="51"/>
  <c r="I95778" i="51"/>
  <c r="I95786" i="51"/>
  <c r="I95794" i="51"/>
  <c r="I95802" i="51"/>
  <c r="I95810" i="51"/>
  <c r="I95818" i="51"/>
  <c r="I95826" i="51"/>
  <c r="I95834" i="51"/>
  <c r="I95842" i="51"/>
  <c r="I95850" i="51"/>
  <c r="I95858" i="51"/>
  <c r="I95866" i="51"/>
  <c r="I95874" i="51"/>
  <c r="I95882" i="51"/>
  <c r="I95890" i="51"/>
  <c r="I95898" i="51"/>
  <c r="I95906" i="51"/>
  <c r="I95914" i="51"/>
  <c r="I95922" i="51"/>
  <c r="I95930" i="51"/>
  <c r="I95938" i="51"/>
  <c r="I95946" i="51"/>
  <c r="I95954" i="51"/>
  <c r="I95962" i="51"/>
  <c r="I95970" i="51"/>
  <c r="I95978" i="51"/>
  <c r="I95986" i="51"/>
  <c r="I95994" i="51"/>
  <c r="I96002" i="51"/>
  <c r="I96010" i="51"/>
  <c r="I96018" i="51"/>
  <c r="I96026" i="51"/>
  <c r="I96034" i="51"/>
  <c r="I96042" i="51"/>
  <c r="I96050" i="51"/>
  <c r="I96058" i="51"/>
  <c r="I96066" i="51"/>
  <c r="I96074" i="51"/>
  <c r="I96082" i="51"/>
  <c r="I96090" i="51"/>
  <c r="I96098" i="51"/>
  <c r="I96106" i="51"/>
  <c r="I96114" i="51"/>
  <c r="I96122" i="51"/>
  <c r="I96130" i="51"/>
  <c r="I96138" i="51"/>
  <c r="I96146" i="51"/>
  <c r="I96154" i="51"/>
  <c r="I96162" i="51"/>
  <c r="I96170" i="51"/>
  <c r="I96178" i="51"/>
  <c r="I96186" i="51"/>
  <c r="I96194" i="51"/>
  <c r="I96202" i="51"/>
  <c r="I96210" i="51"/>
  <c r="I96218" i="51"/>
  <c r="I96226" i="51"/>
  <c r="I96234" i="51"/>
  <c r="I96242" i="51"/>
  <c r="I96250" i="51"/>
  <c r="I96258" i="51"/>
  <c r="I96266" i="51"/>
  <c r="I96274" i="51"/>
  <c r="I96282" i="51"/>
  <c r="I96290" i="51"/>
  <c r="I96298" i="51"/>
  <c r="I96306" i="51"/>
  <c r="I96314" i="51"/>
  <c r="I96322" i="51"/>
  <c r="I96330" i="51"/>
  <c r="I96338" i="51"/>
  <c r="I96346" i="51"/>
  <c r="I96354" i="51"/>
  <c r="I96362" i="51"/>
  <c r="I96370" i="51"/>
  <c r="I96378" i="51"/>
  <c r="I96386" i="51"/>
  <c r="I96394" i="51"/>
  <c r="I96402" i="51"/>
  <c r="I96410" i="51"/>
  <c r="I96418" i="51"/>
  <c r="I96426" i="51"/>
  <c r="I96434" i="51"/>
  <c r="I96442" i="51"/>
  <c r="I96450" i="51"/>
  <c r="I96458" i="51"/>
  <c r="I96466" i="51"/>
  <c r="I96474" i="51"/>
  <c r="I96482" i="51"/>
  <c r="I96490" i="51"/>
  <c r="I96498" i="51"/>
  <c r="I96506" i="51"/>
  <c r="I96514" i="51"/>
  <c r="I96522" i="51"/>
  <c r="I96530" i="51"/>
  <c r="I96538" i="51"/>
  <c r="I96546" i="51"/>
  <c r="I96554" i="51"/>
  <c r="I96562" i="51"/>
  <c r="I96570" i="51"/>
  <c r="I96578" i="51"/>
  <c r="I96586" i="51"/>
  <c r="I96594" i="51"/>
  <c r="I96602" i="51"/>
  <c r="I96610" i="51"/>
  <c r="I96618" i="51"/>
  <c r="I96626" i="51"/>
  <c r="I96634" i="51"/>
  <c r="I96642" i="51"/>
  <c r="I96650" i="51"/>
  <c r="I96658" i="51"/>
  <c r="I96666" i="51"/>
  <c r="I96674" i="51"/>
  <c r="I96682" i="51"/>
  <c r="I96690" i="51"/>
  <c r="I96698" i="51"/>
  <c r="I96706" i="51"/>
  <c r="I96714" i="51"/>
  <c r="I96722" i="51"/>
  <c r="I96730" i="51"/>
  <c r="I96738" i="51"/>
  <c r="I96746" i="51"/>
  <c r="I96754" i="51"/>
  <c r="I96762" i="51"/>
  <c r="I96770" i="51"/>
  <c r="I96778" i="51"/>
  <c r="I96786" i="51"/>
  <c r="I96794" i="51"/>
  <c r="I96802" i="51"/>
  <c r="I96810" i="51"/>
  <c r="I96818" i="51"/>
  <c r="I96826" i="51"/>
  <c r="I96834" i="51"/>
  <c r="I96842" i="51"/>
  <c r="I96850" i="51"/>
  <c r="I96858" i="51"/>
  <c r="I96866" i="51"/>
  <c r="I96874" i="51"/>
  <c r="I96882" i="51"/>
  <c r="I96890" i="51"/>
  <c r="I96898" i="51"/>
  <c r="I96906" i="51"/>
  <c r="I96914" i="51"/>
  <c r="I96922" i="51"/>
  <c r="I96930" i="51"/>
  <c r="I96938" i="51"/>
  <c r="I96946" i="51"/>
  <c r="I96954" i="51"/>
  <c r="I96962" i="51"/>
  <c r="I96970" i="51"/>
  <c r="I96978" i="51"/>
  <c r="I96986" i="51"/>
  <c r="I96994" i="51"/>
  <c r="I97002" i="51"/>
  <c r="I97010" i="51"/>
  <c r="I97018" i="51"/>
  <c r="I97026" i="51"/>
  <c r="I97034" i="51"/>
  <c r="I97042" i="51"/>
  <c r="I97050" i="51"/>
  <c r="I97058" i="51"/>
  <c r="I97066" i="51"/>
  <c r="I97074" i="51"/>
  <c r="I97082" i="51"/>
  <c r="I97090" i="51"/>
  <c r="I97098" i="51"/>
  <c r="I97106" i="51"/>
  <c r="I97114" i="51"/>
  <c r="I97122" i="51"/>
  <c r="I97130" i="51"/>
  <c r="I97138" i="51"/>
  <c r="I97146" i="51"/>
  <c r="I97154" i="51"/>
  <c r="I97162" i="51"/>
  <c r="I97170" i="51"/>
  <c r="I97178" i="51"/>
  <c r="I97186" i="51"/>
  <c r="I97194" i="51"/>
  <c r="I97202" i="51"/>
  <c r="I97210" i="51"/>
  <c r="I97218" i="51"/>
  <c r="I97226" i="51"/>
  <c r="I97234" i="51"/>
  <c r="I97242" i="51"/>
  <c r="I97250" i="51"/>
  <c r="I97258" i="51"/>
  <c r="I97266" i="51"/>
  <c r="I97274" i="51"/>
  <c r="I97282" i="51"/>
  <c r="I97290" i="51"/>
  <c r="I97298" i="51"/>
  <c r="I97306" i="51"/>
  <c r="I97314" i="51"/>
  <c r="I97322" i="51"/>
  <c r="I97330" i="51"/>
  <c r="I97338" i="51"/>
  <c r="I97346" i="51"/>
  <c r="I97354" i="51"/>
  <c r="I97362" i="51"/>
  <c r="I97370" i="51"/>
  <c r="I97378" i="51"/>
  <c r="I97386" i="51"/>
  <c r="I97394" i="51"/>
  <c r="I97402" i="51"/>
  <c r="I97410" i="51"/>
  <c r="I97418" i="51"/>
  <c r="I97426" i="51"/>
  <c r="I97434" i="51"/>
  <c r="I97442" i="51"/>
  <c r="I97450" i="51"/>
  <c r="I97458" i="51"/>
  <c r="I97466" i="51"/>
  <c r="I97474" i="51"/>
  <c r="I97482" i="51"/>
  <c r="I97490" i="51"/>
  <c r="I97498" i="51"/>
  <c r="I97506" i="51"/>
  <c r="I97514" i="51"/>
  <c r="I97522" i="51"/>
  <c r="I97530" i="51"/>
  <c r="I97538" i="51"/>
  <c r="I97546" i="51"/>
  <c r="I97554" i="51"/>
  <c r="I97562" i="51"/>
  <c r="I97570" i="51"/>
  <c r="I97578" i="51"/>
  <c r="I97586" i="51"/>
  <c r="I97594" i="51"/>
  <c r="I97602" i="51"/>
  <c r="I97610" i="51"/>
  <c r="I97618" i="51"/>
  <c r="I97626" i="51"/>
  <c r="I97634" i="51"/>
  <c r="I97642" i="51"/>
  <c r="I97650" i="51"/>
  <c r="I97658" i="51"/>
  <c r="I97666" i="51"/>
  <c r="I97674" i="51"/>
  <c r="I97682" i="51"/>
  <c r="I97690" i="51"/>
  <c r="I97698" i="51"/>
  <c r="I97706" i="51"/>
  <c r="I97714" i="51"/>
  <c r="I97722" i="51"/>
  <c r="I97730" i="51"/>
  <c r="I97738" i="51"/>
  <c r="I97746" i="51"/>
  <c r="I97754" i="51"/>
  <c r="I97762" i="51"/>
  <c r="I97770" i="51"/>
  <c r="I97778" i="51"/>
  <c r="I97786" i="51"/>
  <c r="I97794" i="51"/>
  <c r="I97802" i="51"/>
  <c r="I97810" i="51"/>
  <c r="I97818" i="51"/>
  <c r="I97826" i="51"/>
  <c r="I97834" i="51"/>
  <c r="I97842" i="51"/>
  <c r="I97850" i="51"/>
  <c r="I97858" i="51"/>
  <c r="I97866" i="51"/>
  <c r="I97874" i="51"/>
  <c r="I97882" i="51"/>
  <c r="I97890" i="51"/>
  <c r="I97898" i="51"/>
  <c r="I97906" i="51"/>
  <c r="I97914" i="51"/>
  <c r="I97922" i="51"/>
  <c r="I97930" i="51"/>
  <c r="I97938" i="51"/>
  <c r="I97946" i="51"/>
  <c r="I97954" i="51"/>
  <c r="I97962" i="51"/>
  <c r="I97970" i="51"/>
  <c r="I97978" i="51"/>
  <c r="I97986" i="51"/>
  <c r="I97994" i="51"/>
  <c r="I98002" i="51"/>
  <c r="I98010" i="51"/>
  <c r="I98018" i="51"/>
  <c r="I98026" i="51"/>
  <c r="I98034" i="51"/>
  <c r="I98042" i="51"/>
  <c r="I98050" i="51"/>
  <c r="I98058" i="51"/>
  <c r="I98066" i="51"/>
  <c r="I98074" i="51"/>
  <c r="I98082" i="51"/>
  <c r="I98090" i="51"/>
  <c r="I98098" i="51"/>
  <c r="I98106" i="51"/>
  <c r="I98114" i="51"/>
  <c r="I98122" i="51"/>
  <c r="I98130" i="51"/>
  <c r="I98138" i="51"/>
  <c r="I98146" i="51"/>
  <c r="I98154" i="51"/>
  <c r="I98162" i="51"/>
  <c r="I98170" i="51"/>
  <c r="I98178" i="51"/>
  <c r="I98186" i="51"/>
  <c r="I98194" i="51"/>
  <c r="I98202" i="51"/>
  <c r="I98210" i="51"/>
  <c r="I98218" i="51"/>
  <c r="I98226" i="51"/>
  <c r="I98234" i="51"/>
  <c r="I98242" i="51"/>
  <c r="I98250" i="51"/>
  <c r="I98258" i="51"/>
  <c r="I98266" i="51"/>
  <c r="I98274" i="51"/>
  <c r="I98282" i="51"/>
  <c r="I98290" i="51"/>
  <c r="I98298" i="51"/>
  <c r="I98306" i="51"/>
  <c r="I98314" i="51"/>
  <c r="I98322" i="51"/>
  <c r="I98330" i="51"/>
  <c r="I98338" i="51"/>
  <c r="I98346" i="51"/>
  <c r="I98354" i="51"/>
  <c r="I98362" i="51"/>
  <c r="I98370" i="51"/>
  <c r="I98378" i="51"/>
  <c r="I98386" i="51"/>
  <c r="I98394" i="51"/>
  <c r="I98402" i="51"/>
  <c r="I98410" i="51"/>
  <c r="I98418" i="51"/>
  <c r="I98426" i="51"/>
  <c r="I98434" i="51"/>
  <c r="I98442" i="51"/>
  <c r="I98450" i="51"/>
  <c r="I98458" i="51"/>
  <c r="I98466" i="51"/>
  <c r="I98474" i="51"/>
  <c r="I98482" i="51"/>
  <c r="I98490" i="51"/>
  <c r="I98498" i="51"/>
  <c r="I98506" i="51"/>
  <c r="I98514" i="51"/>
  <c r="I98522" i="51"/>
  <c r="I98530" i="51"/>
  <c r="I98538" i="51"/>
  <c r="I98546" i="51"/>
  <c r="I98554" i="51"/>
  <c r="I98562" i="51"/>
  <c r="I98570" i="51"/>
  <c r="I98578" i="51"/>
  <c r="I98586" i="51"/>
  <c r="I98594" i="51"/>
  <c r="I98602" i="51"/>
  <c r="I98610" i="51"/>
  <c r="I98618" i="51"/>
  <c r="I98626" i="51"/>
  <c r="I98634" i="51"/>
  <c r="I98642" i="51"/>
  <c r="I98650" i="51"/>
  <c r="I98658" i="51"/>
  <c r="I98666" i="51"/>
  <c r="I98674" i="51"/>
  <c r="I98682" i="51"/>
  <c r="I98690" i="51"/>
  <c r="I98698" i="51"/>
  <c r="I98706" i="51"/>
  <c r="I98714" i="51"/>
  <c r="I98722" i="51"/>
  <c r="I98730" i="51"/>
  <c r="I98738" i="51"/>
  <c r="I98746" i="51"/>
  <c r="I98754" i="51"/>
  <c r="I98762" i="51"/>
  <c r="I98770" i="51"/>
  <c r="I98778" i="51"/>
  <c r="I98786" i="51"/>
  <c r="I98794" i="51"/>
  <c r="I98802" i="51"/>
  <c r="I98810" i="51"/>
  <c r="I98818" i="51"/>
  <c r="I98826" i="51"/>
  <c r="I98834" i="51"/>
  <c r="I98842" i="51"/>
  <c r="I98850" i="51"/>
  <c r="I98858" i="51"/>
  <c r="I98866" i="51"/>
  <c r="I98874" i="51"/>
  <c r="I98882" i="51"/>
  <c r="I98890" i="51"/>
  <c r="I98898" i="51"/>
  <c r="I98906" i="51"/>
  <c r="I98914" i="51"/>
  <c r="I98922" i="51"/>
  <c r="I98930" i="51"/>
  <c r="I98938" i="51"/>
  <c r="I98946" i="51"/>
  <c r="I98954" i="51"/>
  <c r="I98962" i="51"/>
  <c r="I98970" i="51"/>
  <c r="I98978" i="51"/>
  <c r="I98986" i="51"/>
  <c r="I98994" i="51"/>
  <c r="I99002" i="51"/>
  <c r="I99010" i="51"/>
  <c r="I99018" i="51"/>
  <c r="I99026" i="51"/>
  <c r="I99034" i="51"/>
  <c r="I99042" i="51"/>
  <c r="I99050" i="51"/>
  <c r="I99058" i="51"/>
  <c r="I99066" i="51"/>
  <c r="I99074" i="51"/>
  <c r="I99082" i="51"/>
  <c r="I99090" i="51"/>
  <c r="I99098" i="51"/>
  <c r="I99106" i="51"/>
  <c r="I99114" i="51"/>
  <c r="I99122" i="51"/>
  <c r="I99130" i="51"/>
  <c r="I99138" i="51"/>
  <c r="I99146" i="51"/>
  <c r="I99154" i="51"/>
  <c r="I99162" i="51"/>
  <c r="I99170" i="51"/>
  <c r="I99178" i="51"/>
  <c r="I99186" i="51"/>
  <c r="I99194" i="51"/>
  <c r="I99202" i="51"/>
  <c r="I99210" i="51"/>
  <c r="I99218" i="51"/>
  <c r="I99226" i="51"/>
  <c r="I99234" i="51"/>
  <c r="I99242" i="51"/>
  <c r="I99250" i="51"/>
  <c r="I99258" i="51"/>
  <c r="I99266" i="51"/>
  <c r="I99274" i="51"/>
  <c r="I99282" i="51"/>
  <c r="I99290" i="51"/>
  <c r="I99298" i="51"/>
  <c r="I99306" i="51"/>
  <c r="I99314" i="51"/>
  <c r="I99322" i="51"/>
  <c r="I99330" i="51"/>
  <c r="I99338" i="51"/>
  <c r="I99346" i="51"/>
  <c r="I99354" i="51"/>
  <c r="I99362" i="51"/>
  <c r="I99370" i="51"/>
  <c r="I99378" i="51"/>
  <c r="I99386" i="51"/>
  <c r="I99394" i="51"/>
  <c r="I99402" i="51"/>
  <c r="I99410" i="51"/>
  <c r="I99418" i="51"/>
  <c r="I99426" i="51"/>
  <c r="I99434" i="51"/>
  <c r="I99442" i="51"/>
  <c r="I99450" i="51"/>
  <c r="I99458" i="51"/>
  <c r="I99466" i="51"/>
  <c r="I99474" i="51"/>
  <c r="I99482" i="51"/>
  <c r="I99490" i="51"/>
  <c r="I99498" i="51"/>
  <c r="I99506" i="51"/>
  <c r="I99514" i="51"/>
  <c r="I99522" i="51"/>
  <c r="I99530" i="51"/>
  <c r="I99538" i="51"/>
  <c r="I99546" i="51"/>
  <c r="I99554" i="51"/>
  <c r="I99562" i="51"/>
  <c r="I99570" i="51"/>
  <c r="I99578" i="51"/>
  <c r="I99586" i="51"/>
  <c r="I99594" i="51"/>
  <c r="I99602" i="51"/>
  <c r="I99610" i="51"/>
  <c r="I99618" i="51"/>
  <c r="I99626" i="51"/>
  <c r="I99634" i="51"/>
  <c r="I99642" i="51"/>
  <c r="I99650" i="51"/>
  <c r="I99658" i="51"/>
  <c r="I99666" i="51"/>
  <c r="I99674" i="51"/>
  <c r="I99682" i="51"/>
  <c r="I99690" i="51"/>
  <c r="I99698" i="51"/>
  <c r="I99706" i="51"/>
  <c r="I99714" i="51"/>
  <c r="I99722" i="51"/>
  <c r="I99730" i="51"/>
  <c r="I99738" i="51"/>
  <c r="I99746" i="51"/>
  <c r="I99754" i="51"/>
  <c r="I99762" i="51"/>
  <c r="I99770" i="51"/>
  <c r="I99778" i="51"/>
  <c r="I99786" i="51"/>
  <c r="I99794" i="51"/>
  <c r="I99802" i="51"/>
  <c r="I99810" i="51"/>
  <c r="I99818" i="51"/>
  <c r="I99826" i="51"/>
  <c r="I99834" i="51"/>
  <c r="I99842" i="51"/>
  <c r="I99850" i="51"/>
  <c r="I99858" i="51"/>
  <c r="I99866" i="51"/>
  <c r="I99874" i="51"/>
  <c r="I99882" i="51"/>
  <c r="I99890" i="51"/>
  <c r="I99898" i="51"/>
  <c r="I99906" i="51"/>
  <c r="I99914" i="51"/>
  <c r="I99922" i="51"/>
  <c r="I99930" i="51"/>
  <c r="I99938" i="51"/>
  <c r="I99946" i="51"/>
  <c r="I99954" i="51"/>
  <c r="I99962" i="51"/>
  <c r="I99970" i="51"/>
  <c r="I99978" i="51"/>
  <c r="I99986" i="51"/>
  <c r="I99994" i="51"/>
  <c r="I100002" i="51"/>
  <c r="I100010" i="51"/>
  <c r="I100018" i="51"/>
  <c r="I100026" i="51"/>
  <c r="I100034" i="51"/>
  <c r="I100042" i="51"/>
  <c r="I100050" i="51"/>
  <c r="I100058" i="51"/>
  <c r="I100066" i="51"/>
  <c r="I100074" i="51"/>
  <c r="I100082" i="51"/>
  <c r="I100090" i="51"/>
  <c r="I100098" i="51"/>
  <c r="I100106" i="51"/>
  <c r="I100114" i="51"/>
  <c r="I100122" i="51"/>
  <c r="I100130" i="51"/>
  <c r="I100138" i="51"/>
  <c r="I100146" i="51"/>
  <c r="I100154" i="51"/>
  <c r="I100162" i="51"/>
  <c r="I100170" i="51"/>
  <c r="I100178" i="51"/>
  <c r="I100186" i="51"/>
  <c r="I100194" i="51"/>
  <c r="I100202" i="51"/>
  <c r="I100210" i="51"/>
  <c r="I100218" i="51"/>
  <c r="I100226" i="51"/>
  <c r="I100234" i="51"/>
  <c r="I100242" i="51"/>
  <c r="I100250" i="51"/>
  <c r="I100258" i="51"/>
  <c r="I100266" i="51"/>
  <c r="I100274" i="51"/>
  <c r="I100282" i="51"/>
  <c r="I100290" i="51"/>
  <c r="I100298" i="51"/>
  <c r="I100306" i="51"/>
  <c r="I100314" i="51"/>
  <c r="I100322" i="51"/>
  <c r="I100330" i="51"/>
  <c r="I100338" i="51"/>
  <c r="I100346" i="51"/>
  <c r="I100354" i="51"/>
  <c r="I100362" i="51"/>
  <c r="I100370" i="51"/>
  <c r="I100378" i="51"/>
  <c r="I100386" i="51"/>
  <c r="I100394" i="51"/>
  <c r="I100402" i="51"/>
  <c r="I100410" i="51"/>
  <c r="I100418" i="51"/>
  <c r="I100426" i="51"/>
  <c r="I100434" i="51"/>
  <c r="I100442" i="51"/>
  <c r="I100450" i="51"/>
  <c r="I100458" i="51"/>
  <c r="I100466" i="51"/>
  <c r="I100474" i="51"/>
  <c r="I100482" i="51"/>
  <c r="I100490" i="51"/>
  <c r="I100498" i="51"/>
  <c r="I100506" i="51"/>
  <c r="I100514" i="51"/>
  <c r="I100522" i="51"/>
  <c r="I100530" i="51"/>
  <c r="I100538" i="51"/>
  <c r="I100546" i="51"/>
  <c r="I100554" i="51"/>
  <c r="I100562" i="51"/>
  <c r="I100570" i="51"/>
  <c r="I100578" i="51"/>
  <c r="I100586" i="51"/>
  <c r="I100594" i="51"/>
  <c r="I100602" i="51"/>
  <c r="I100610" i="51"/>
  <c r="I100618" i="51"/>
  <c r="I100626" i="51"/>
  <c r="I100634" i="51"/>
  <c r="I100642" i="51"/>
  <c r="I100650" i="51"/>
  <c r="I100658" i="51"/>
  <c r="I100666" i="51"/>
  <c r="I100674" i="51"/>
  <c r="I100682" i="51"/>
  <c r="I100690" i="51"/>
  <c r="I100698" i="51"/>
  <c r="I100706" i="51"/>
  <c r="I100714" i="51"/>
  <c r="I100722" i="51"/>
  <c r="I100730" i="51"/>
  <c r="I100738" i="51"/>
  <c r="I100746" i="51"/>
  <c r="I100754" i="51"/>
  <c r="I100762" i="51"/>
  <c r="I100770" i="51"/>
  <c r="I100778" i="51"/>
  <c r="I100786" i="51"/>
  <c r="I100794" i="51"/>
  <c r="I100802" i="51"/>
  <c r="I100810" i="51"/>
  <c r="I100818" i="51"/>
  <c r="I100826" i="51"/>
  <c r="I100834" i="51"/>
  <c r="I100842" i="51"/>
  <c r="I100850" i="51"/>
  <c r="I100858" i="51"/>
  <c r="I100866" i="51"/>
  <c r="I100874" i="51"/>
  <c r="I100882" i="51"/>
  <c r="I100890" i="51"/>
  <c r="I100898" i="51"/>
  <c r="I100906" i="51"/>
  <c r="I100914" i="51"/>
  <c r="I100922" i="51"/>
  <c r="I100930" i="51"/>
  <c r="I100938" i="51"/>
  <c r="I100946" i="51"/>
  <c r="I100954" i="51"/>
  <c r="I100962" i="51"/>
  <c r="I100970" i="51"/>
  <c r="I100978" i="51"/>
  <c r="I100986" i="51"/>
  <c r="I100994" i="51"/>
  <c r="I101002" i="51"/>
  <c r="I101010" i="51"/>
  <c r="I101018" i="51"/>
  <c r="I101026" i="51"/>
  <c r="I101034" i="51"/>
  <c r="I101042" i="51"/>
  <c r="I101050" i="51"/>
  <c r="I101058" i="51"/>
  <c r="I101066" i="51"/>
  <c r="I101074" i="51"/>
  <c r="I101082" i="51"/>
  <c r="I101090" i="51"/>
  <c r="I101098" i="51"/>
  <c r="I101106" i="51"/>
  <c r="I101114" i="51"/>
  <c r="I101122" i="51"/>
  <c r="I101130" i="51"/>
  <c r="I101138" i="51"/>
  <c r="I101146" i="51"/>
  <c r="I101154" i="51"/>
  <c r="I101162" i="51"/>
  <c r="I101170" i="51"/>
  <c r="I101178" i="51"/>
  <c r="I101186" i="51"/>
  <c r="I101194" i="51"/>
  <c r="I101202" i="51"/>
  <c r="I101210" i="51"/>
  <c r="I101218" i="51"/>
  <c r="I101226" i="51"/>
  <c r="I101234" i="51"/>
  <c r="I101242" i="51"/>
  <c r="I101250" i="51"/>
  <c r="I101258" i="51"/>
  <c r="I101266" i="51"/>
  <c r="I101274" i="51"/>
  <c r="I101282" i="51"/>
  <c r="I101290" i="51"/>
  <c r="I101298" i="51"/>
  <c r="I101306" i="51"/>
  <c r="I101314" i="51"/>
  <c r="I101322" i="51"/>
  <c r="I101330" i="51"/>
  <c r="I101338" i="51"/>
  <c r="I101346" i="51"/>
  <c r="I101354" i="51"/>
  <c r="I101362" i="51"/>
  <c r="I101370" i="51"/>
  <c r="I101378" i="51"/>
  <c r="I101386" i="51"/>
  <c r="I101394" i="51"/>
  <c r="I101402" i="51"/>
  <c r="I101410" i="51"/>
  <c r="I101418" i="51"/>
  <c r="I101426" i="51"/>
  <c r="I101434" i="51"/>
  <c r="I101442" i="51"/>
  <c r="I101450" i="51"/>
  <c r="I101458" i="51"/>
  <c r="I101466" i="51"/>
  <c r="I101474" i="51"/>
  <c r="I101482" i="51"/>
  <c r="I101490" i="51"/>
  <c r="I101498" i="51"/>
  <c r="I101506" i="51"/>
  <c r="I101514" i="51"/>
  <c r="I101522" i="51"/>
  <c r="I101530" i="51"/>
  <c r="I101538" i="51"/>
  <c r="I101546" i="51"/>
  <c r="I101554" i="51"/>
  <c r="I101562" i="51"/>
  <c r="I101570" i="51"/>
  <c r="I101578" i="51"/>
  <c r="I101586" i="51"/>
  <c r="I101594" i="51"/>
  <c r="I101602" i="51"/>
  <c r="I101610" i="51"/>
  <c r="I101618" i="51"/>
  <c r="I101626" i="51"/>
  <c r="I101634" i="51"/>
  <c r="I101642" i="51"/>
  <c r="I101650" i="51"/>
  <c r="I101658" i="51"/>
  <c r="I101666" i="51"/>
  <c r="I101674" i="51"/>
  <c r="I101682" i="51"/>
  <c r="I101690" i="51"/>
  <c r="I101698" i="51"/>
  <c r="I101706" i="51"/>
  <c r="I101714" i="51"/>
  <c r="I101722" i="51"/>
  <c r="I101730" i="51"/>
  <c r="I101738" i="51"/>
  <c r="I101746" i="51"/>
  <c r="I101754" i="51"/>
  <c r="I101762" i="51"/>
  <c r="I101770" i="51"/>
  <c r="I101778" i="51"/>
  <c r="I101786" i="51"/>
  <c r="I101794" i="51"/>
  <c r="I101802" i="51"/>
  <c r="I101810" i="51"/>
  <c r="I101818" i="51"/>
  <c r="I101826" i="51"/>
  <c r="I101834" i="51"/>
  <c r="I101842" i="51"/>
  <c r="I101850" i="51"/>
  <c r="I101858" i="51"/>
  <c r="I101866" i="51"/>
  <c r="I101874" i="51"/>
  <c r="I101882" i="51"/>
  <c r="I101890" i="51"/>
  <c r="I101898" i="51"/>
  <c r="I101906" i="51"/>
  <c r="I101914" i="51"/>
  <c r="I101922" i="51"/>
  <c r="I101930" i="51"/>
  <c r="I101938" i="51"/>
  <c r="I101946" i="51"/>
  <c r="I101954" i="51"/>
  <c r="I101962" i="51"/>
  <c r="I101970" i="51"/>
  <c r="I101978" i="51"/>
  <c r="I101986" i="51"/>
  <c r="I101994" i="51"/>
  <c r="I102002" i="51"/>
  <c r="I102010" i="51"/>
  <c r="I102018" i="51"/>
  <c r="I102026" i="51"/>
  <c r="I102034" i="51"/>
  <c r="I102042" i="51"/>
  <c r="I102050" i="51"/>
  <c r="I102058" i="51"/>
  <c r="I102066" i="51"/>
  <c r="I102074" i="51"/>
  <c r="I102082" i="51"/>
  <c r="I102090" i="51"/>
  <c r="I102098" i="51"/>
  <c r="I102106" i="51"/>
  <c r="I102114" i="51"/>
  <c r="I102122" i="51"/>
  <c r="I102130" i="51"/>
  <c r="I102138" i="51"/>
  <c r="I102146" i="51"/>
  <c r="I102154" i="51"/>
  <c r="I102162" i="51"/>
  <c r="I102170" i="51"/>
  <c r="I102178" i="51"/>
  <c r="I102186" i="51"/>
  <c r="I102194" i="51"/>
  <c r="I102202" i="51"/>
  <c r="I102210" i="51"/>
  <c r="I102218" i="51"/>
  <c r="I102226" i="51"/>
  <c r="I102234" i="51"/>
  <c r="I102242" i="51"/>
  <c r="I102250" i="51"/>
  <c r="I102258" i="51"/>
  <c r="I102266" i="51"/>
  <c r="I102274" i="51"/>
  <c r="I102282" i="51"/>
  <c r="I102290" i="51"/>
  <c r="I102298" i="51"/>
  <c r="I102306" i="51"/>
  <c r="I102314" i="51"/>
  <c r="I102322" i="51"/>
  <c r="I102330" i="51"/>
  <c r="I102338" i="51"/>
  <c r="I102346" i="51"/>
  <c r="I102354" i="51"/>
  <c r="I102362" i="51"/>
  <c r="I102370" i="51"/>
  <c r="I102378" i="51"/>
  <c r="I102386" i="51"/>
  <c r="I102394" i="51"/>
  <c r="I102402" i="51"/>
  <c r="I102410" i="51"/>
  <c r="I102418" i="51"/>
  <c r="I102426" i="51"/>
  <c r="I102434" i="51"/>
  <c r="I102442" i="51"/>
  <c r="I102450" i="51"/>
  <c r="I102458" i="51"/>
  <c r="I102466" i="51"/>
  <c r="I102474" i="51"/>
  <c r="I102482" i="51"/>
  <c r="I102490" i="51"/>
  <c r="I102498" i="51"/>
  <c r="I102506" i="51"/>
  <c r="I102514" i="51"/>
  <c r="I102522" i="51"/>
  <c r="I102530" i="51"/>
  <c r="I102538" i="51"/>
  <c r="I102546" i="51"/>
  <c r="I102554" i="51"/>
  <c r="I102562" i="51"/>
  <c r="I102570" i="51"/>
  <c r="I102578" i="51"/>
  <c r="I102586" i="51"/>
  <c r="I102594" i="51"/>
  <c r="I102602" i="51"/>
  <c r="I102610" i="51"/>
  <c r="I102618" i="51"/>
  <c r="I102626" i="51"/>
  <c r="I102634" i="51"/>
  <c r="I102642" i="51"/>
  <c r="I102650" i="51"/>
  <c r="I102658" i="51"/>
  <c r="I102666" i="51"/>
  <c r="I102674" i="51"/>
  <c r="I102682" i="51"/>
  <c r="I102690" i="51"/>
  <c r="I102698" i="51"/>
  <c r="I102706" i="51"/>
  <c r="I102714" i="51"/>
  <c r="I102722" i="51"/>
  <c r="I102730" i="51"/>
  <c r="I102738" i="51"/>
  <c r="I102746" i="51"/>
  <c r="I102754" i="51"/>
  <c r="I102762" i="51"/>
  <c r="I102770" i="51"/>
  <c r="I102778" i="51"/>
  <c r="I102786" i="51"/>
  <c r="I102794" i="51"/>
  <c r="I102802" i="51"/>
  <c r="I102810" i="51"/>
  <c r="I102818" i="51"/>
  <c r="I102826" i="51"/>
  <c r="I102834" i="51"/>
  <c r="I102842" i="51"/>
  <c r="I102850" i="51"/>
  <c r="I102858" i="51"/>
  <c r="I102866" i="51"/>
  <c r="I102874" i="51"/>
  <c r="I102882" i="51"/>
  <c r="I102890" i="51"/>
  <c r="I102898" i="51"/>
  <c r="I102906" i="51"/>
  <c r="I102914" i="51"/>
  <c r="I102922" i="51"/>
  <c r="I102930" i="51"/>
  <c r="I102938" i="51"/>
  <c r="I102946" i="51"/>
  <c r="I102954" i="51"/>
  <c r="I102962" i="51"/>
  <c r="I102970" i="51"/>
  <c r="I102978" i="51"/>
  <c r="I102986" i="51"/>
  <c r="I102994" i="51"/>
  <c r="I103002" i="51"/>
  <c r="I103010" i="51"/>
  <c r="I103018" i="51"/>
  <c r="I103026" i="51"/>
  <c r="I103034" i="51"/>
  <c r="I103042" i="51"/>
  <c r="I103050" i="51"/>
  <c r="I103058" i="51"/>
  <c r="I103066" i="51"/>
  <c r="I103074" i="51"/>
  <c r="I103082" i="51"/>
  <c r="I103090" i="51"/>
  <c r="I103098" i="51"/>
  <c r="I103106" i="51"/>
  <c r="I103114" i="51"/>
  <c r="I103122" i="51"/>
  <c r="I103130" i="51"/>
  <c r="I103138" i="51"/>
  <c r="I103146" i="51"/>
  <c r="I103154" i="51"/>
  <c r="I103162" i="51"/>
  <c r="I103170" i="51"/>
  <c r="I103178" i="51"/>
  <c r="I103186" i="51"/>
  <c r="I103194" i="51"/>
  <c r="I103202" i="51"/>
  <c r="I103210" i="51"/>
  <c r="I103218" i="51"/>
  <c r="I103226" i="51"/>
  <c r="I103234" i="51"/>
  <c r="I103242" i="51"/>
  <c r="I103250" i="51"/>
  <c r="I103258" i="51"/>
  <c r="I103266" i="51"/>
  <c r="I103274" i="51"/>
  <c r="I103282" i="51"/>
  <c r="I103290" i="51"/>
  <c r="I103298" i="51"/>
  <c r="I103306" i="51"/>
  <c r="I103314" i="51"/>
  <c r="I103322" i="51"/>
  <c r="I103330" i="51"/>
  <c r="I103338" i="51"/>
  <c r="I103346" i="51"/>
  <c r="I103354" i="51"/>
  <c r="I103362" i="51"/>
  <c r="I103370" i="51"/>
  <c r="I103378" i="51"/>
  <c r="I103386" i="51"/>
  <c r="I103394" i="51"/>
  <c r="I103402" i="51"/>
  <c r="I103410" i="51"/>
  <c r="I103418" i="51"/>
  <c r="I103426" i="51"/>
  <c r="I103434" i="51"/>
  <c r="I103442" i="51"/>
  <c r="I103450" i="51"/>
  <c r="I103458" i="51"/>
  <c r="I103466" i="51"/>
  <c r="I103474" i="51"/>
  <c r="I103482" i="51"/>
  <c r="I103490" i="51"/>
  <c r="I103498" i="51"/>
  <c r="I103506" i="51"/>
  <c r="I103514" i="51"/>
  <c r="I103522" i="51"/>
  <c r="I103530" i="51"/>
  <c r="I103538" i="51"/>
  <c r="I103546" i="51"/>
  <c r="I103554" i="51"/>
  <c r="I103562" i="51"/>
  <c r="I103570" i="51"/>
  <c r="I103578" i="51"/>
  <c r="I103586" i="51"/>
  <c r="I103594" i="51"/>
  <c r="I103602" i="51"/>
  <c r="I103610" i="51"/>
  <c r="I103618" i="51"/>
  <c r="I103626" i="51"/>
  <c r="I103634" i="51"/>
  <c r="I103642" i="51"/>
  <c r="I103650" i="51"/>
  <c r="I103658" i="51"/>
  <c r="I103666" i="51"/>
  <c r="I103674" i="51"/>
  <c r="I103682" i="51"/>
  <c r="I103690" i="51"/>
  <c r="I103698" i="51"/>
  <c r="I103706" i="51"/>
  <c r="I103714" i="51"/>
  <c r="I103722" i="51"/>
  <c r="I103730" i="51"/>
  <c r="I103738" i="51"/>
  <c r="I103746" i="51"/>
  <c r="I103754" i="51"/>
  <c r="I103762" i="51"/>
  <c r="I103770" i="51"/>
  <c r="I103778" i="51"/>
  <c r="I103786" i="51"/>
  <c r="I103794" i="51"/>
  <c r="I103802" i="51"/>
  <c r="I103810" i="51"/>
  <c r="I103818" i="51"/>
  <c r="I103826" i="51"/>
  <c r="I103834" i="51"/>
  <c r="I103842" i="51"/>
  <c r="I103850" i="51"/>
  <c r="I103858" i="51"/>
  <c r="I103866" i="51"/>
  <c r="I103874" i="51"/>
  <c r="I103882" i="51"/>
  <c r="I103890" i="51"/>
  <c r="I103898" i="51"/>
  <c r="I103906" i="51"/>
  <c r="I103914" i="51"/>
  <c r="I103922" i="51"/>
  <c r="I103930" i="51"/>
  <c r="I103938" i="51"/>
  <c r="I103946" i="51"/>
  <c r="I103954" i="51"/>
  <c r="I103962" i="51"/>
  <c r="I103970" i="51"/>
  <c r="I103978" i="51"/>
  <c r="I103986" i="51"/>
  <c r="I103994" i="51"/>
  <c r="I104002" i="51"/>
  <c r="I104010" i="51"/>
  <c r="I104018" i="51"/>
  <c r="I104026" i="51"/>
  <c r="I104034" i="51"/>
  <c r="I104042" i="51"/>
  <c r="I104050" i="51"/>
  <c r="I104058" i="51"/>
  <c r="I104066" i="51"/>
  <c r="I104074" i="51"/>
  <c r="I104082" i="51"/>
  <c r="I104090" i="51"/>
  <c r="I104098" i="51"/>
  <c r="I104106" i="51"/>
  <c r="I104114" i="51"/>
  <c r="I104122" i="51"/>
  <c r="I104130" i="51"/>
  <c r="I104138" i="51"/>
  <c r="I104146" i="51"/>
  <c r="I104154" i="51"/>
  <c r="I104162" i="51"/>
  <c r="I104170" i="51"/>
  <c r="I104178" i="51"/>
  <c r="I104186" i="51"/>
  <c r="I104194" i="51"/>
  <c r="I104202" i="51"/>
  <c r="I104210" i="51"/>
  <c r="I104218" i="51"/>
  <c r="I104226" i="51"/>
  <c r="I104234" i="51"/>
  <c r="I104242" i="51"/>
  <c r="I104250" i="51"/>
  <c r="I104258" i="51"/>
  <c r="I104266" i="51"/>
  <c r="I104274" i="51"/>
  <c r="I104282" i="51"/>
  <c r="I104290" i="51"/>
  <c r="I104298" i="51"/>
  <c r="I104306" i="51"/>
  <c r="I104314" i="51"/>
  <c r="I104322" i="51"/>
  <c r="I104330" i="51"/>
  <c r="I104338" i="51"/>
  <c r="I104346" i="51"/>
  <c r="I104354" i="51"/>
  <c r="I104362" i="51"/>
  <c r="I104370" i="51"/>
  <c r="I104378" i="51"/>
  <c r="I104386" i="51"/>
  <c r="I104394" i="51"/>
  <c r="I104402" i="51"/>
  <c r="I104410" i="51"/>
  <c r="I104418" i="51"/>
  <c r="I104426" i="51"/>
  <c r="I104434" i="51"/>
  <c r="I104442" i="51"/>
  <c r="I104450" i="51"/>
  <c r="I104458" i="51"/>
  <c r="I104466" i="51"/>
  <c r="I104474" i="51"/>
  <c r="I104482" i="51"/>
  <c r="I104490" i="51"/>
  <c r="I104498" i="51"/>
  <c r="I104506" i="51"/>
  <c r="I104514" i="51"/>
  <c r="I104522" i="51"/>
  <c r="I104530" i="51"/>
  <c r="I104538" i="51"/>
  <c r="I104546" i="51"/>
  <c r="I104554" i="51"/>
  <c r="I104562" i="51"/>
  <c r="I104570" i="51"/>
  <c r="I104578" i="51"/>
  <c r="I104586" i="51"/>
  <c r="I104594" i="51"/>
  <c r="I104602" i="51"/>
  <c r="I104610" i="51"/>
  <c r="I104618" i="51"/>
  <c r="I104626" i="51"/>
  <c r="I104634" i="51"/>
  <c r="I104642" i="51"/>
  <c r="I104650" i="51"/>
  <c r="I104658" i="51"/>
  <c r="I104666" i="51"/>
  <c r="I104674" i="51"/>
  <c r="I104682" i="51"/>
  <c r="I104690" i="51"/>
  <c r="I104698" i="51"/>
  <c r="I104706" i="51"/>
  <c r="I104714" i="51"/>
  <c r="I104722" i="51"/>
  <c r="I104730" i="51"/>
  <c r="I104738" i="51"/>
  <c r="I104746" i="51"/>
  <c r="I104754" i="51"/>
  <c r="I104762" i="51"/>
  <c r="I104770" i="51"/>
  <c r="I104778" i="51"/>
  <c r="I104786" i="51"/>
  <c r="I104794" i="51"/>
  <c r="I104802" i="51"/>
  <c r="I104810" i="51"/>
  <c r="I104818" i="51"/>
  <c r="I104826" i="51"/>
  <c r="I104834" i="51"/>
  <c r="I104842" i="51"/>
  <c r="I104850" i="51"/>
  <c r="I104858" i="51"/>
  <c r="I104866" i="51"/>
  <c r="I104874" i="51"/>
  <c r="I104882" i="51"/>
  <c r="I104890" i="51"/>
  <c r="I104898" i="51"/>
  <c r="I104906" i="51"/>
  <c r="I104914" i="51"/>
  <c r="I104922" i="51"/>
  <c r="I104930" i="51"/>
  <c r="I104938" i="51"/>
  <c r="I104946" i="51"/>
  <c r="I104954" i="51"/>
  <c r="I104962" i="51"/>
  <c r="I104970" i="51"/>
  <c r="I104978" i="51"/>
  <c r="I104986" i="51"/>
  <c r="I104994" i="51"/>
  <c r="I105002" i="51"/>
  <c r="I105010" i="51"/>
  <c r="I105018" i="51"/>
  <c r="I105026" i="51"/>
  <c r="I105034" i="51"/>
  <c r="I105042" i="51"/>
  <c r="I105050" i="51"/>
  <c r="I105058" i="51"/>
  <c r="I105066" i="51"/>
  <c r="I105074" i="51"/>
  <c r="I105082" i="51"/>
  <c r="I105090" i="51"/>
  <c r="I105098" i="51"/>
  <c r="I105106" i="51"/>
  <c r="I105114" i="51"/>
  <c r="I105122" i="51"/>
  <c r="I105130" i="51"/>
  <c r="I105138" i="51"/>
  <c r="I105146" i="51"/>
  <c r="I105154" i="51"/>
  <c r="I105162" i="51"/>
  <c r="I105170" i="51"/>
  <c r="I105178" i="51"/>
  <c r="I105186" i="51"/>
  <c r="I105194" i="51"/>
  <c r="I105202" i="51"/>
  <c r="I105210" i="51"/>
  <c r="I105218" i="51"/>
  <c r="I105226" i="51"/>
  <c r="I105234" i="51"/>
  <c r="I105242" i="51"/>
  <c r="I105250" i="51"/>
  <c r="I105258" i="51"/>
  <c r="I105266" i="51"/>
  <c r="I105274" i="51"/>
  <c r="I105282" i="51"/>
  <c r="I105290" i="51"/>
  <c r="I105298" i="51"/>
  <c r="I105306" i="51"/>
  <c r="I105314" i="51"/>
  <c r="I105322" i="51"/>
  <c r="I105330" i="51"/>
  <c r="I105338" i="51"/>
  <c r="I105346" i="51"/>
  <c r="I105354" i="51"/>
  <c r="I105362" i="51"/>
  <c r="I105370" i="51"/>
  <c r="I105378" i="51"/>
  <c r="I105386" i="51"/>
  <c r="I105394" i="51"/>
  <c r="I105402" i="51"/>
  <c r="I105410" i="51"/>
  <c r="I105418" i="51"/>
  <c r="I105426" i="51"/>
  <c r="I105434" i="51"/>
  <c r="I105442" i="51"/>
  <c r="I105450" i="51"/>
  <c r="I105458" i="51"/>
  <c r="I105466" i="51"/>
  <c r="I105474" i="51"/>
  <c r="I105482" i="51"/>
  <c r="I105490" i="51"/>
  <c r="I105498" i="51"/>
  <c r="I105506" i="51"/>
  <c r="I105514" i="51"/>
  <c r="I105522" i="51"/>
  <c r="I105530" i="51"/>
  <c r="I105538" i="51"/>
  <c r="I105546" i="51"/>
  <c r="I105554" i="51"/>
  <c r="I105562" i="51"/>
  <c r="I105570" i="51"/>
  <c r="I105578" i="51"/>
  <c r="I105586" i="51"/>
  <c r="I105594" i="51"/>
  <c r="I105602" i="51"/>
  <c r="I105610" i="51"/>
  <c r="I105618" i="51"/>
  <c r="I105626" i="51"/>
  <c r="I105634" i="51"/>
  <c r="I105642" i="51"/>
  <c r="I105650" i="51"/>
  <c r="I105658" i="51"/>
  <c r="I105666" i="51"/>
  <c r="I105674" i="51"/>
  <c r="I105682" i="51"/>
  <c r="I105690" i="51"/>
  <c r="I105698" i="51"/>
  <c r="I105706" i="51"/>
  <c r="I105714" i="51"/>
  <c r="I105722" i="51"/>
  <c r="I105730" i="51"/>
  <c r="I105738" i="51"/>
  <c r="I105746" i="51"/>
  <c r="I105754" i="51"/>
  <c r="I105762" i="51"/>
  <c r="I105770" i="51"/>
  <c r="I105778" i="51"/>
  <c r="I105786" i="51"/>
  <c r="I105794" i="51"/>
  <c r="I105802" i="51"/>
  <c r="I105810" i="51"/>
  <c r="I105818" i="51"/>
  <c r="I105826" i="51"/>
  <c r="I105834" i="51"/>
  <c r="I105842" i="51"/>
  <c r="I105850" i="51"/>
  <c r="I105858" i="51"/>
  <c r="I105866" i="51"/>
  <c r="I105874" i="51"/>
  <c r="I105882" i="51"/>
  <c r="I105890" i="51"/>
  <c r="I105898" i="51"/>
  <c r="I105906" i="51"/>
  <c r="I105914" i="51"/>
  <c r="I105922" i="51"/>
  <c r="I105930" i="51"/>
  <c r="I105938" i="51"/>
  <c r="I105946" i="51"/>
  <c r="I105954" i="51"/>
  <c r="I105962" i="51"/>
  <c r="I105970" i="51"/>
  <c r="I105978" i="51"/>
  <c r="I105986" i="51"/>
  <c r="I105994" i="51"/>
  <c r="I106002" i="51"/>
  <c r="I106010" i="51"/>
  <c r="I106018" i="51"/>
  <c r="I106026" i="51"/>
  <c r="I106034" i="51"/>
  <c r="I106042" i="51"/>
  <c r="I106050" i="51"/>
  <c r="I106058" i="51"/>
  <c r="I106066" i="51"/>
  <c r="I106074" i="51"/>
  <c r="I106082" i="51"/>
  <c r="I106090" i="51"/>
  <c r="I106098" i="51"/>
  <c r="I106106" i="51"/>
  <c r="I106114" i="51"/>
  <c r="I106122" i="51"/>
  <c r="I106130" i="51"/>
  <c r="I106138" i="51"/>
  <c r="I106146" i="51"/>
  <c r="I106154" i="51"/>
  <c r="I106162" i="51"/>
  <c r="I106170" i="51"/>
  <c r="I106178" i="51"/>
  <c r="I106186" i="51"/>
  <c r="I106194" i="51"/>
  <c r="I106202" i="51"/>
  <c r="I106210" i="51"/>
  <c r="I106218" i="51"/>
  <c r="I106226" i="51"/>
  <c r="I106234" i="51"/>
  <c r="I106242" i="51"/>
  <c r="I106250" i="51"/>
  <c r="I106258" i="51"/>
  <c r="I106266" i="51"/>
  <c r="I106274" i="51"/>
  <c r="I106282" i="51"/>
  <c r="I106290" i="51"/>
  <c r="I106298" i="51"/>
  <c r="I106306" i="51"/>
  <c r="I106314" i="51"/>
  <c r="I106322" i="51"/>
  <c r="I106330" i="51"/>
  <c r="I106338" i="51"/>
  <c r="I106346" i="51"/>
  <c r="I106354" i="51"/>
  <c r="I106362" i="51"/>
  <c r="I106370" i="51"/>
  <c r="I106378" i="51"/>
  <c r="I106386" i="51"/>
  <c r="I106394" i="51"/>
  <c r="I106402" i="51"/>
  <c r="I106410" i="51"/>
  <c r="I106418" i="51"/>
  <c r="I106426" i="51"/>
  <c r="I106434" i="51"/>
  <c r="I106442" i="51"/>
  <c r="I106450" i="51"/>
  <c r="I106458" i="51"/>
  <c r="I106466" i="51"/>
  <c r="I106474" i="51"/>
  <c r="I106482" i="51"/>
  <c r="I106490" i="51"/>
  <c r="I106498" i="51"/>
  <c r="I106506" i="51"/>
  <c r="I106514" i="51"/>
  <c r="I106522" i="51"/>
  <c r="I106530" i="51"/>
  <c r="I106538" i="51"/>
  <c r="I106546" i="51"/>
  <c r="I106554" i="51"/>
  <c r="I106562" i="51"/>
  <c r="I106570" i="51"/>
  <c r="I106578" i="51"/>
  <c r="I106586" i="51"/>
  <c r="I106594" i="51"/>
  <c r="I106602" i="51"/>
  <c r="I106610" i="51"/>
  <c r="I106618" i="51"/>
  <c r="I106626" i="51"/>
  <c r="I106634" i="51"/>
  <c r="I106642" i="51"/>
  <c r="I106650" i="51"/>
  <c r="I106658" i="51"/>
  <c r="I106666" i="51"/>
  <c r="I106674" i="51"/>
  <c r="I106682" i="51"/>
  <c r="I106690" i="51"/>
  <c r="I106698" i="51"/>
  <c r="I106706" i="51"/>
  <c r="I106714" i="51"/>
  <c r="I106722" i="51"/>
  <c r="I106730" i="51"/>
  <c r="I106738" i="51"/>
  <c r="I106746" i="51"/>
  <c r="I106754" i="51"/>
  <c r="I106762" i="51"/>
  <c r="I106770" i="51"/>
  <c r="I106778" i="51"/>
  <c r="I106786" i="51"/>
  <c r="I106794" i="51"/>
  <c r="I106802" i="51"/>
  <c r="I106810" i="51"/>
  <c r="I106818" i="51"/>
  <c r="I106826" i="51"/>
  <c r="I106834" i="51"/>
  <c r="I106842" i="51"/>
  <c r="I106850" i="51"/>
  <c r="I106858" i="51"/>
  <c r="I106866" i="51"/>
  <c r="I106874" i="51"/>
  <c r="I106882" i="51"/>
  <c r="I106890" i="51"/>
  <c r="I106898" i="51"/>
  <c r="I106906" i="51"/>
  <c r="I106914" i="51"/>
  <c r="I106922" i="51"/>
  <c r="I106930" i="51"/>
  <c r="I106938" i="51"/>
  <c r="I106946" i="51"/>
  <c r="I106954" i="51"/>
  <c r="I106962" i="51"/>
  <c r="I106970" i="51"/>
  <c r="I106978" i="51"/>
  <c r="I106986" i="51"/>
  <c r="I106994" i="51"/>
  <c r="I107002" i="51"/>
  <c r="I107010" i="51"/>
  <c r="I107018" i="51"/>
  <c r="I107026" i="51"/>
  <c r="I107034" i="51"/>
  <c r="I107042" i="51"/>
  <c r="I107050" i="51"/>
  <c r="I107058" i="51"/>
  <c r="I107066" i="51"/>
  <c r="I107074" i="51"/>
  <c r="I107082" i="51"/>
  <c r="I107090" i="51"/>
  <c r="I107098" i="51"/>
  <c r="I107106" i="51"/>
  <c r="I107114" i="51"/>
  <c r="I107122" i="51"/>
  <c r="I107130" i="51"/>
  <c r="I107138" i="51"/>
  <c r="I107146" i="51"/>
  <c r="I107154" i="51"/>
  <c r="I107162" i="51"/>
  <c r="I107170" i="51"/>
  <c r="I107178" i="51"/>
  <c r="I107186" i="51"/>
  <c r="I107194" i="51"/>
  <c r="I107202" i="51"/>
  <c r="I107210" i="51"/>
  <c r="I107218" i="51"/>
  <c r="I107226" i="51"/>
  <c r="I107234" i="51"/>
  <c r="I107242" i="51"/>
  <c r="I107250" i="51"/>
  <c r="I107258" i="51"/>
  <c r="I107266" i="51"/>
  <c r="I107274" i="51"/>
  <c r="I107282" i="51"/>
  <c r="I107290" i="51"/>
  <c r="I107298" i="51"/>
  <c r="I107306" i="51"/>
  <c r="I107314" i="51"/>
  <c r="I107322" i="51"/>
  <c r="I107330" i="51"/>
  <c r="I107338" i="51"/>
  <c r="I107346" i="51"/>
  <c r="I107354" i="51"/>
  <c r="I107362" i="51"/>
  <c r="I107370" i="51"/>
  <c r="I107378" i="51"/>
  <c r="I107386" i="51"/>
  <c r="I107394" i="51"/>
  <c r="I107402" i="51"/>
  <c r="I107410" i="51"/>
  <c r="I107418" i="51"/>
  <c r="I107426" i="51"/>
  <c r="I107434" i="51"/>
  <c r="I107442" i="51"/>
  <c r="I107450" i="51"/>
  <c r="I107458" i="51"/>
  <c r="I107466" i="51"/>
  <c r="I107474" i="51"/>
  <c r="I107482" i="51"/>
  <c r="I107490" i="51"/>
  <c r="I107498" i="51"/>
  <c r="I107506" i="51"/>
  <c r="I107514" i="51"/>
  <c r="I107522" i="51"/>
  <c r="I107530" i="51"/>
  <c r="I107538" i="51"/>
  <c r="I107546" i="51"/>
  <c r="I107554" i="51"/>
  <c r="I107562" i="51"/>
  <c r="I107570" i="51"/>
  <c r="I107578" i="51"/>
  <c r="I107586" i="51"/>
  <c r="I107594" i="51"/>
  <c r="I107602" i="51"/>
  <c r="I107610" i="51"/>
  <c r="I107618" i="51"/>
  <c r="I107626" i="51"/>
  <c r="I107634" i="51"/>
  <c r="I107642" i="51"/>
  <c r="I107650" i="51"/>
  <c r="I107658" i="51"/>
  <c r="I107666" i="51"/>
  <c r="I107674" i="51"/>
  <c r="I107682" i="51"/>
  <c r="I107690" i="51"/>
  <c r="I107698" i="51"/>
  <c r="I107706" i="51"/>
  <c r="I107714" i="51"/>
  <c r="I107722" i="51"/>
  <c r="I107730" i="51"/>
  <c r="I107738" i="51"/>
  <c r="I107746" i="51"/>
  <c r="I107754" i="51"/>
  <c r="I107762" i="51"/>
  <c r="I107770" i="51"/>
  <c r="I107778" i="51"/>
  <c r="I107786" i="51"/>
  <c r="I107794" i="51"/>
  <c r="I107802" i="51"/>
  <c r="I107810" i="51"/>
  <c r="I107818" i="51"/>
  <c r="I107826" i="51"/>
  <c r="I107834" i="51"/>
  <c r="I107842" i="51"/>
  <c r="I107850" i="51"/>
  <c r="I107858" i="51"/>
  <c r="I107866" i="51"/>
  <c r="I107874" i="51"/>
  <c r="I107882" i="51"/>
  <c r="I107890" i="51"/>
  <c r="I107898" i="51"/>
  <c r="I107906" i="51"/>
  <c r="I107914" i="51"/>
  <c r="I107922" i="51"/>
  <c r="I107930" i="51"/>
  <c r="I107938" i="51"/>
  <c r="I107946" i="51"/>
  <c r="I107954" i="51"/>
  <c r="I107962" i="51"/>
  <c r="I107970" i="51"/>
  <c r="I107978" i="51"/>
  <c r="I107986" i="51"/>
  <c r="I107994" i="51"/>
  <c r="I108002" i="51"/>
  <c r="I108010" i="51"/>
  <c r="I108018" i="51"/>
  <c r="I108026" i="51"/>
  <c r="I108034" i="51"/>
  <c r="I108042" i="51"/>
  <c r="I108050" i="51"/>
  <c r="I108058" i="51"/>
  <c r="I108066" i="51"/>
  <c r="I108074" i="51"/>
  <c r="I108082" i="51"/>
  <c r="I108090" i="51"/>
  <c r="I108098" i="51"/>
  <c r="I108106" i="51"/>
  <c r="I108114" i="51"/>
  <c r="I108122" i="51"/>
  <c r="I108130" i="51"/>
  <c r="I108138" i="51"/>
  <c r="I108146" i="51"/>
  <c r="I108154" i="51"/>
  <c r="I108162" i="51"/>
  <c r="I108170" i="51"/>
  <c r="I108178" i="51"/>
  <c r="I108186" i="51"/>
  <c r="I108194" i="51"/>
  <c r="I108202" i="51"/>
  <c r="I108210" i="51"/>
  <c r="I108218" i="51"/>
  <c r="I108226" i="51"/>
  <c r="I108234" i="51"/>
  <c r="I108242" i="51"/>
  <c r="I108250" i="51"/>
  <c r="I108258" i="51"/>
  <c r="I108266" i="51"/>
  <c r="I108274" i="51"/>
  <c r="I108282" i="51"/>
  <c r="I108290" i="51"/>
  <c r="I108298" i="51"/>
  <c r="I108306" i="51"/>
  <c r="I108314" i="51"/>
  <c r="I108322" i="51"/>
  <c r="I108330" i="51"/>
  <c r="I108338" i="51"/>
  <c r="I108346" i="51"/>
  <c r="I108354" i="51"/>
  <c r="I108362" i="51"/>
  <c r="I108370" i="51"/>
  <c r="I108378" i="51"/>
  <c r="I108386" i="51"/>
  <c r="I108394" i="51"/>
  <c r="I108402" i="51"/>
  <c r="I108410" i="51"/>
  <c r="I108418" i="51"/>
  <c r="I108426" i="51"/>
  <c r="I108434" i="51"/>
  <c r="I108442" i="51"/>
  <c r="I108450" i="51"/>
  <c r="I108458" i="51"/>
  <c r="I108466" i="51"/>
  <c r="I108474" i="51"/>
  <c r="I108482" i="51"/>
  <c r="I108490" i="51"/>
  <c r="I108498" i="51"/>
  <c r="I108506" i="51"/>
  <c r="I108514" i="51"/>
  <c r="I108522" i="51"/>
  <c r="I108530" i="51"/>
  <c r="I108538" i="51"/>
  <c r="I108546" i="51"/>
  <c r="I108554" i="51"/>
  <c r="I108562" i="51"/>
  <c r="I108570" i="51"/>
  <c r="I108578" i="51"/>
  <c r="I108586" i="51"/>
  <c r="I108594" i="51"/>
  <c r="I108602" i="51"/>
  <c r="I108610" i="51"/>
  <c r="I108618" i="51"/>
  <c r="I108626" i="51"/>
  <c r="I108634" i="51"/>
  <c r="I108642" i="51"/>
  <c r="I108650" i="51"/>
  <c r="I108658" i="51"/>
  <c r="I108666" i="51"/>
  <c r="I108674" i="51"/>
  <c r="I108682" i="51"/>
  <c r="I108690" i="51"/>
  <c r="I108698" i="51"/>
  <c r="I108706" i="51"/>
  <c r="I108714" i="51"/>
  <c r="I108722" i="51"/>
  <c r="I108730" i="51"/>
  <c r="I108738" i="51"/>
  <c r="I108746" i="51"/>
  <c r="I108754" i="51"/>
  <c r="I108762" i="51"/>
  <c r="I108770" i="51"/>
  <c r="I108778" i="51"/>
  <c r="I108786" i="51"/>
  <c r="I108794" i="51"/>
  <c r="I108802" i="51"/>
  <c r="I108810" i="51"/>
  <c r="I108818" i="51"/>
  <c r="I108826" i="51"/>
  <c r="I108834" i="51"/>
  <c r="I108842" i="51"/>
  <c r="I108850" i="51"/>
  <c r="I108858" i="51"/>
  <c r="I108866" i="51"/>
  <c r="I108874" i="51"/>
  <c r="I108882" i="51"/>
  <c r="I108890" i="51"/>
  <c r="I108898" i="51"/>
  <c r="I108906" i="51"/>
  <c r="I108914" i="51"/>
  <c r="I108922" i="51"/>
  <c r="I108930" i="51"/>
  <c r="I108938" i="51"/>
  <c r="I108946" i="51"/>
  <c r="I108954" i="51"/>
  <c r="I108962" i="51"/>
  <c r="I108970" i="51"/>
  <c r="I108978" i="51"/>
  <c r="I108986" i="51"/>
  <c r="I108994" i="51"/>
  <c r="I109002" i="51"/>
  <c r="I109010" i="51"/>
  <c r="I109018" i="51"/>
  <c r="I109026" i="51"/>
  <c r="I109034" i="51"/>
  <c r="I109042" i="51"/>
  <c r="I109050" i="51"/>
  <c r="I109058" i="51"/>
  <c r="I109066" i="51"/>
  <c r="I109074" i="51"/>
  <c r="I109082" i="51"/>
  <c r="I109090" i="51"/>
  <c r="I109098" i="51"/>
  <c r="I109106" i="51"/>
  <c r="I109114" i="51"/>
  <c r="I109122" i="51"/>
  <c r="I109130" i="51"/>
  <c r="I109138" i="51"/>
  <c r="I109146" i="51"/>
  <c r="I109154" i="51"/>
  <c r="I109162" i="51"/>
  <c r="I109170" i="51"/>
  <c r="I109178" i="51"/>
  <c r="I109186" i="51"/>
  <c r="I109194" i="51"/>
  <c r="I109202" i="51"/>
  <c r="I109210" i="51"/>
  <c r="I109218" i="51"/>
  <c r="I109226" i="51"/>
  <c r="I109234" i="51"/>
  <c r="I109242" i="51"/>
  <c r="I109250" i="51"/>
  <c r="I109258" i="51"/>
  <c r="I109266" i="51"/>
  <c r="I109274" i="51"/>
  <c r="I109282" i="51"/>
  <c r="I109290" i="51"/>
  <c r="I109298" i="51"/>
  <c r="I109306" i="51"/>
  <c r="I109314" i="51"/>
  <c r="I109322" i="51"/>
  <c r="I109330" i="51"/>
  <c r="I109338" i="51"/>
  <c r="I109346" i="51"/>
  <c r="I109354" i="51"/>
  <c r="I109362" i="51"/>
  <c r="I109370" i="51"/>
  <c r="I109378" i="51"/>
  <c r="I109386" i="51"/>
  <c r="I109394" i="51"/>
  <c r="I109402" i="51"/>
  <c r="I109410" i="51"/>
  <c r="I109418" i="51"/>
  <c r="I109426" i="51"/>
  <c r="I109434" i="51"/>
  <c r="I109442" i="51"/>
  <c r="I109450" i="51"/>
  <c r="I109458" i="51"/>
  <c r="I109466" i="51"/>
  <c r="I109474" i="51"/>
  <c r="I109482" i="51"/>
  <c r="I109490" i="51"/>
  <c r="I109498" i="51"/>
  <c r="I109506" i="51"/>
  <c r="I109514" i="51"/>
  <c r="I109522" i="51"/>
  <c r="I109530" i="51"/>
  <c r="I109538" i="51"/>
  <c r="I109546" i="51"/>
  <c r="I109554" i="51"/>
  <c r="I109562" i="51"/>
  <c r="I109570" i="51"/>
  <c r="I109578" i="51"/>
  <c r="I109586" i="51"/>
  <c r="I109594" i="51"/>
  <c r="I109602" i="51"/>
  <c r="I109610" i="51"/>
  <c r="I109618" i="51"/>
  <c r="I109626" i="51"/>
  <c r="I109634" i="51"/>
  <c r="I109642" i="51"/>
  <c r="I109650" i="51"/>
  <c r="I109658" i="51"/>
  <c r="I109666" i="51"/>
  <c r="I109674" i="51"/>
  <c r="I109682" i="51"/>
  <c r="I109690" i="51"/>
  <c r="I109698" i="51"/>
  <c r="I109706" i="51"/>
  <c r="I109714" i="51"/>
  <c r="I109722" i="51"/>
  <c r="I109730" i="51"/>
  <c r="I109738" i="51"/>
  <c r="I109746" i="51"/>
  <c r="I109754" i="51"/>
  <c r="I109762" i="51"/>
  <c r="I109770" i="51"/>
  <c r="I109778" i="51"/>
  <c r="I109786" i="51"/>
  <c r="I109794" i="51"/>
  <c r="I109802" i="51"/>
  <c r="I109810" i="51"/>
  <c r="I109818" i="51"/>
  <c r="I109826" i="51"/>
  <c r="I109834" i="51"/>
  <c r="I109842" i="51"/>
  <c r="I109850" i="51"/>
  <c r="I109858" i="51"/>
  <c r="I109866" i="51"/>
  <c r="I109874" i="51"/>
  <c r="I109882" i="51"/>
  <c r="I109890" i="51"/>
  <c r="I109898" i="51"/>
  <c r="I109906" i="51"/>
  <c r="I109914" i="51"/>
  <c r="I109922" i="51"/>
  <c r="I109930" i="51"/>
  <c r="I109938" i="51"/>
  <c r="I109946" i="51"/>
  <c r="I109954" i="51"/>
  <c r="I109962" i="51"/>
  <c r="I109970" i="51"/>
  <c r="I109978" i="51"/>
  <c r="I109986" i="51"/>
  <c r="I109994" i="51"/>
  <c r="I110002" i="51"/>
  <c r="I110010" i="51"/>
  <c r="I110018" i="51"/>
  <c r="I110026" i="51"/>
  <c r="I110034" i="51"/>
  <c r="I110042" i="51"/>
  <c r="I110050" i="51"/>
  <c r="I110058" i="51"/>
  <c r="I110066" i="51"/>
  <c r="I110074" i="51"/>
  <c r="I110082" i="51"/>
  <c r="I110090" i="51"/>
  <c r="I110098" i="51"/>
  <c r="I110106" i="51"/>
  <c r="I110114" i="51"/>
  <c r="I110122" i="51"/>
  <c r="I110130" i="51"/>
  <c r="I110138" i="51"/>
  <c r="I110146" i="51"/>
  <c r="I110154" i="51"/>
  <c r="I110162" i="51"/>
  <c r="I110170" i="51"/>
  <c r="I110178" i="51"/>
  <c r="I110186" i="51"/>
  <c r="I110194" i="51"/>
  <c r="I110202" i="51"/>
  <c r="I110210" i="51"/>
  <c r="I110218" i="51"/>
  <c r="I110226" i="51"/>
  <c r="I110234" i="51"/>
  <c r="I110242" i="51"/>
  <c r="I110250" i="51"/>
  <c r="I110258" i="51"/>
  <c r="I110266" i="51"/>
  <c r="I110274" i="51"/>
  <c r="I110282" i="51"/>
  <c r="I110290" i="51"/>
  <c r="I110298" i="51"/>
  <c r="I110306" i="51"/>
  <c r="I110314" i="51"/>
  <c r="I110322" i="51"/>
  <c r="I110330" i="51"/>
  <c r="I110338" i="51"/>
  <c r="I110346" i="51"/>
  <c r="I110354" i="51"/>
  <c r="I110362" i="51"/>
  <c r="I110370" i="51"/>
  <c r="I110378" i="51"/>
  <c r="I110386" i="51"/>
  <c r="I110394" i="51"/>
  <c r="I110402" i="51"/>
  <c r="I110410" i="51"/>
  <c r="I110418" i="51"/>
  <c r="I110426" i="51"/>
  <c r="I110434" i="51"/>
  <c r="I110442" i="51"/>
  <c r="I110450" i="51"/>
  <c r="I110458" i="51"/>
  <c r="I110466" i="51"/>
  <c r="I110474" i="51"/>
  <c r="I110482" i="51"/>
  <c r="I110490" i="51"/>
  <c r="I110498" i="51"/>
  <c r="I110506" i="51"/>
  <c r="I110514" i="51"/>
  <c r="I110522" i="51"/>
  <c r="I110530" i="51"/>
  <c r="I110538" i="51"/>
  <c r="I110546" i="51"/>
  <c r="I110554" i="51"/>
  <c r="I110562" i="51"/>
  <c r="I110570" i="51"/>
  <c r="I110578" i="51"/>
  <c r="I110586" i="51"/>
  <c r="I110594" i="51"/>
  <c r="I110602" i="51"/>
  <c r="I110610" i="51"/>
  <c r="I110618" i="51"/>
  <c r="I110626" i="51"/>
  <c r="I110634" i="51"/>
  <c r="I110642" i="51"/>
  <c r="I110650" i="51"/>
  <c r="I110658" i="51"/>
  <c r="I110666" i="51"/>
  <c r="I110674" i="51"/>
  <c r="I110682" i="51"/>
  <c r="I110690" i="51"/>
  <c r="I110698" i="51"/>
  <c r="I110706" i="51"/>
  <c r="I110714" i="51"/>
  <c r="I110722" i="51"/>
  <c r="I110730" i="51"/>
  <c r="I110738" i="51"/>
  <c r="I110746" i="51"/>
  <c r="I110754" i="51"/>
  <c r="I110762" i="51"/>
  <c r="I110770" i="51"/>
  <c r="I110778" i="51"/>
  <c r="I110786" i="51"/>
  <c r="I110794" i="51"/>
  <c r="I110802" i="51"/>
  <c r="I110810" i="51"/>
  <c r="I110818" i="51"/>
  <c r="I110826" i="51"/>
  <c r="I110834" i="51"/>
  <c r="I110842" i="51"/>
  <c r="I110850" i="51"/>
  <c r="I110858" i="51"/>
  <c r="I110866" i="51"/>
  <c r="I110874" i="51"/>
  <c r="I110882" i="51"/>
  <c r="I110890" i="51"/>
  <c r="I110898" i="51"/>
  <c r="I110906" i="51"/>
  <c r="I110914" i="51"/>
  <c r="I110922" i="51"/>
  <c r="I110930" i="51"/>
  <c r="I110938" i="51"/>
  <c r="I110946" i="51"/>
  <c r="I110954" i="51"/>
  <c r="I110962" i="51"/>
  <c r="I110970" i="51"/>
  <c r="I110978" i="51"/>
  <c r="I110986" i="51"/>
  <c r="I110994" i="51"/>
  <c r="I111002" i="51"/>
  <c r="I111010" i="51"/>
  <c r="I111018" i="51"/>
  <c r="I111026" i="51"/>
  <c r="I111034" i="51"/>
  <c r="I111042" i="51"/>
  <c r="I111050" i="51"/>
  <c r="I111058" i="51"/>
  <c r="I111066" i="51"/>
  <c r="I111074" i="51"/>
  <c r="I111082" i="51"/>
  <c r="I111090" i="51"/>
  <c r="I111098" i="51"/>
  <c r="I111106" i="51"/>
  <c r="I111114" i="51"/>
  <c r="I111122" i="51"/>
  <c r="I111130" i="51"/>
  <c r="I111138" i="51"/>
  <c r="I111146" i="51"/>
  <c r="I111154" i="51"/>
  <c r="I111162" i="51"/>
  <c r="I111170" i="51"/>
  <c r="I111178" i="51"/>
  <c r="I111186" i="51"/>
  <c r="I111194" i="51"/>
  <c r="I111202" i="51"/>
  <c r="I111210" i="51"/>
  <c r="I111218" i="51"/>
  <c r="I111226" i="51"/>
  <c r="I111234" i="51"/>
  <c r="I111242" i="51"/>
  <c r="I111250" i="51"/>
  <c r="I111258" i="51"/>
  <c r="I111266" i="51"/>
  <c r="I111274" i="51"/>
  <c r="I111282" i="51"/>
  <c r="I111290" i="51"/>
  <c r="I111298" i="51"/>
  <c r="I111306" i="51"/>
  <c r="I111314" i="51"/>
  <c r="I111322" i="51"/>
  <c r="I111330" i="51"/>
  <c r="I111338" i="51"/>
  <c r="I111346" i="51"/>
  <c r="I111354" i="51"/>
  <c r="I111362" i="51"/>
  <c r="I111370" i="51"/>
  <c r="I111378" i="51"/>
  <c r="I111386" i="51"/>
  <c r="I111394" i="51"/>
  <c r="I111402" i="51"/>
  <c r="I111410" i="51"/>
  <c r="I111418" i="51"/>
  <c r="I111426" i="51"/>
  <c r="I111434" i="51"/>
  <c r="I111442" i="51"/>
  <c r="I111450" i="51"/>
  <c r="I111458" i="51"/>
  <c r="I111466" i="51"/>
  <c r="I111474" i="51"/>
  <c r="I111482" i="51"/>
  <c r="I111490" i="51"/>
  <c r="I111498" i="51"/>
  <c r="I111506" i="51"/>
  <c r="I111514" i="51"/>
  <c r="I111522" i="51"/>
  <c r="I111530" i="51"/>
  <c r="I111538" i="51"/>
  <c r="I111546" i="51"/>
  <c r="I111554" i="51"/>
  <c r="I111562" i="51"/>
  <c r="I111570" i="51"/>
  <c r="I111578" i="51"/>
  <c r="I111586" i="51"/>
  <c r="I111594" i="51"/>
  <c r="I111602" i="51"/>
  <c r="I111610" i="51"/>
  <c r="I111618" i="51"/>
  <c r="I111626" i="51"/>
  <c r="I111634" i="51"/>
  <c r="I111642" i="51"/>
  <c r="I111650" i="51"/>
  <c r="I111658" i="51"/>
  <c r="I111666" i="51"/>
  <c r="I111674" i="51"/>
  <c r="I111682" i="51"/>
  <c r="I111690" i="51"/>
  <c r="I111698" i="51"/>
  <c r="I111706" i="51"/>
  <c r="I111714" i="51"/>
  <c r="I111722" i="51"/>
  <c r="I111730" i="51"/>
  <c r="I111738" i="51"/>
  <c r="I111746" i="51"/>
  <c r="I111754" i="51"/>
  <c r="I111762" i="51"/>
  <c r="I111770" i="51"/>
  <c r="I111778" i="51"/>
  <c r="I111786" i="51"/>
  <c r="I111794" i="51"/>
  <c r="I111802" i="51"/>
  <c r="I111810" i="51"/>
  <c r="I111818" i="51"/>
  <c r="I111826" i="51"/>
  <c r="I111834" i="51"/>
  <c r="I111842" i="51"/>
  <c r="I111850" i="51"/>
  <c r="I111858" i="51"/>
  <c r="I111866" i="51"/>
  <c r="I111874" i="51"/>
  <c r="I111882" i="51"/>
  <c r="I111890" i="51"/>
  <c r="I111898" i="51"/>
  <c r="I111906" i="51"/>
  <c r="I111914" i="51"/>
  <c r="I111922" i="51"/>
  <c r="I111930" i="51"/>
  <c r="I111938" i="51"/>
  <c r="I111946" i="51"/>
  <c r="I111954" i="51"/>
  <c r="I111962" i="51"/>
  <c r="I111970" i="51"/>
  <c r="I111978" i="51"/>
  <c r="I111986" i="51"/>
  <c r="I111994" i="51"/>
  <c r="I112002" i="51"/>
  <c r="I112010" i="51"/>
  <c r="I112018" i="51"/>
  <c r="I112026" i="51"/>
  <c r="I112034" i="51"/>
  <c r="I112042" i="51"/>
  <c r="I112050" i="51"/>
  <c r="I112058" i="51"/>
  <c r="I112066" i="51"/>
  <c r="I112074" i="51"/>
  <c r="I112082" i="51"/>
  <c r="I112090" i="51"/>
  <c r="I112098" i="51"/>
  <c r="I112106" i="51"/>
  <c r="I112114" i="51"/>
  <c r="I112122" i="51"/>
  <c r="I112130" i="51"/>
  <c r="I112138" i="51"/>
  <c r="I112146" i="51"/>
  <c r="I112154" i="51"/>
  <c r="I112162" i="51"/>
  <c r="I112170" i="51"/>
  <c r="I112178" i="51"/>
  <c r="I112186" i="51"/>
  <c r="I112194" i="51"/>
  <c r="I112202" i="51"/>
  <c r="I112210" i="51"/>
  <c r="I112218" i="51"/>
  <c r="I112226" i="51"/>
  <c r="I112234" i="51"/>
  <c r="I112242" i="51"/>
  <c r="I112250" i="51"/>
  <c r="I112258" i="51"/>
  <c r="I112266" i="51"/>
  <c r="I112274" i="51"/>
  <c r="I112282" i="51"/>
  <c r="I112290" i="51"/>
  <c r="I112298" i="51"/>
  <c r="I112306" i="51"/>
  <c r="I112314" i="51"/>
  <c r="I112322" i="51"/>
  <c r="I112330" i="51"/>
  <c r="I112338" i="51"/>
  <c r="I112346" i="51"/>
  <c r="I112354" i="51"/>
  <c r="I112362" i="51"/>
  <c r="I112370" i="51"/>
  <c r="I112378" i="51"/>
  <c r="I112386" i="51"/>
  <c r="I112394" i="51"/>
  <c r="I112402" i="51"/>
  <c r="I112410" i="51"/>
  <c r="I112418" i="51"/>
  <c r="I112426" i="51"/>
  <c r="I112434" i="51"/>
  <c r="I112442" i="51"/>
  <c r="I112450" i="51"/>
  <c r="I112458" i="51"/>
  <c r="I112466" i="51"/>
  <c r="I112474" i="51"/>
  <c r="I112482" i="51"/>
  <c r="I112490" i="51"/>
  <c r="I112498" i="51"/>
  <c r="I112506" i="51"/>
  <c r="I112514" i="51"/>
  <c r="I112522" i="51"/>
  <c r="I112530" i="51"/>
  <c r="I112538" i="51"/>
  <c r="I112546" i="51"/>
  <c r="I112554" i="51"/>
  <c r="I112562" i="51"/>
  <c r="I112570" i="51"/>
  <c r="I112578" i="51"/>
  <c r="I112586" i="51"/>
  <c r="I112594" i="51"/>
  <c r="I112602" i="51"/>
  <c r="I112610" i="51"/>
  <c r="I112618" i="51"/>
  <c r="I112626" i="51"/>
  <c r="I112634" i="51"/>
  <c r="I112642" i="51"/>
  <c r="I112650" i="51"/>
  <c r="I112658" i="51"/>
  <c r="I112666" i="51"/>
  <c r="I112674" i="51"/>
  <c r="I112682" i="51"/>
  <c r="I112690" i="51"/>
  <c r="I112698" i="51"/>
  <c r="I112706" i="51"/>
  <c r="I112714" i="51"/>
  <c r="I112722" i="51"/>
  <c r="I112730" i="51"/>
  <c r="I112738" i="51"/>
  <c r="I112746" i="51"/>
  <c r="I112754" i="51"/>
  <c r="I112762" i="51"/>
  <c r="I112770" i="51"/>
  <c r="I112778" i="51"/>
  <c r="I112786" i="51"/>
  <c r="I112794" i="51"/>
  <c r="I112802" i="51"/>
  <c r="I112810" i="51"/>
  <c r="I112818" i="51"/>
  <c r="I112826" i="51"/>
  <c r="I112834" i="51"/>
  <c r="I112842" i="51"/>
  <c r="I112850" i="51"/>
  <c r="I112858" i="51"/>
  <c r="I112866" i="51"/>
  <c r="I112874" i="51"/>
  <c r="I112882" i="51"/>
  <c r="I112890" i="51"/>
  <c r="I112898" i="51"/>
  <c r="I112906" i="51"/>
  <c r="I112914" i="51"/>
  <c r="I112922" i="51"/>
  <c r="I112930" i="51"/>
  <c r="I112938" i="51"/>
  <c r="I112946" i="51"/>
  <c r="I112954" i="51"/>
  <c r="I112962" i="51"/>
  <c r="I112970" i="51"/>
  <c r="I112978" i="51"/>
  <c r="I112986" i="51"/>
  <c r="I112994" i="51"/>
  <c r="I113002" i="51"/>
  <c r="I113010" i="51"/>
  <c r="I113018" i="51"/>
  <c r="I113026" i="51"/>
  <c r="I113034" i="51"/>
  <c r="I113042" i="51"/>
  <c r="I113050" i="51"/>
  <c r="I113058" i="51"/>
  <c r="I113066" i="51"/>
  <c r="I113074" i="51"/>
  <c r="I113082" i="51"/>
  <c r="I113090" i="51"/>
  <c r="I113098" i="51"/>
  <c r="I113106" i="51"/>
  <c r="I113114" i="51"/>
  <c r="I113122" i="51"/>
  <c r="I113130" i="51"/>
  <c r="I113138" i="51"/>
  <c r="I113146" i="51"/>
  <c r="I113154" i="51"/>
  <c r="I113162" i="51"/>
  <c r="I113170" i="51"/>
  <c r="I113178" i="51"/>
  <c r="I113186" i="51"/>
  <c r="I113194" i="51"/>
  <c r="I113202" i="51"/>
  <c r="I113210" i="51"/>
  <c r="I113218" i="51"/>
  <c r="I113226" i="51"/>
  <c r="I113234" i="51"/>
  <c r="I113242" i="51"/>
  <c r="I113250" i="51"/>
  <c r="I113258" i="51"/>
  <c r="I113266" i="51"/>
  <c r="I113274" i="51"/>
  <c r="I113282" i="51"/>
  <c r="I113290" i="51"/>
  <c r="I113298" i="51"/>
  <c r="I113306" i="51"/>
  <c r="I113314" i="51"/>
  <c r="I113322" i="51"/>
  <c r="I113330" i="51"/>
  <c r="I113338" i="51"/>
  <c r="I113346" i="51"/>
  <c r="I113354" i="51"/>
  <c r="I113362" i="51"/>
  <c r="I113370" i="51"/>
  <c r="I113378" i="51"/>
  <c r="I113386" i="51"/>
  <c r="I113394" i="51"/>
  <c r="I113402" i="51"/>
  <c r="I113410" i="51"/>
  <c r="I113418" i="51"/>
  <c r="I113426" i="51"/>
  <c r="I113434" i="51"/>
  <c r="I113442" i="51"/>
  <c r="I113450" i="51"/>
  <c r="I113458" i="51"/>
  <c r="I113466" i="51"/>
  <c r="I113474" i="51"/>
  <c r="I113482" i="51"/>
  <c r="I113490" i="51"/>
  <c r="I113498" i="51"/>
  <c r="I113506" i="51"/>
  <c r="I113514" i="51"/>
  <c r="I113522" i="51"/>
  <c r="I113530" i="51"/>
  <c r="I113538" i="51"/>
  <c r="I113546" i="51"/>
  <c r="I113554" i="51"/>
  <c r="I113562" i="51"/>
  <c r="I113570" i="51"/>
  <c r="I113578" i="51"/>
  <c r="I113586" i="51"/>
  <c r="I113594" i="51"/>
  <c r="I113602" i="51"/>
  <c r="I113610" i="51"/>
  <c r="I113618" i="51"/>
  <c r="I113626" i="51"/>
  <c r="I113634" i="51"/>
  <c r="I113642" i="51"/>
  <c r="I113650" i="51"/>
  <c r="I113658" i="51"/>
  <c r="I113666" i="51"/>
  <c r="I113674" i="51"/>
  <c r="I113682" i="51"/>
  <c r="I113690" i="51"/>
  <c r="I113698" i="51"/>
  <c r="I113706" i="51"/>
  <c r="I113714" i="51"/>
  <c r="I113722" i="51"/>
  <c r="I113730" i="51"/>
  <c r="I113738" i="51"/>
  <c r="I113746" i="51"/>
  <c r="I113754" i="51"/>
  <c r="I113762" i="51"/>
  <c r="I113770" i="51"/>
  <c r="I113778" i="51"/>
  <c r="I113786" i="51"/>
  <c r="I113794" i="51"/>
  <c r="I113802" i="51"/>
  <c r="I113810" i="51"/>
  <c r="I113818" i="51"/>
  <c r="I113826" i="51"/>
  <c r="I113834" i="51"/>
  <c r="I113842" i="51"/>
  <c r="I113850" i="51"/>
  <c r="I113858" i="51"/>
  <c r="I113866" i="51"/>
  <c r="I113874" i="51"/>
  <c r="I113882" i="51"/>
  <c r="I113890" i="51"/>
  <c r="I113898" i="51"/>
  <c r="I113906" i="51"/>
  <c r="I113914" i="51"/>
  <c r="I113922" i="51"/>
  <c r="I113930" i="51"/>
  <c r="I113938" i="51"/>
  <c r="I113946" i="51"/>
  <c r="I113954" i="51"/>
  <c r="I113962" i="51"/>
  <c r="I113970" i="51"/>
  <c r="I113978" i="51"/>
  <c r="I113986" i="51"/>
  <c r="I113994" i="51"/>
  <c r="I114002" i="51"/>
  <c r="I114010" i="51"/>
  <c r="I114018" i="51"/>
  <c r="I114026" i="51"/>
  <c r="I114034" i="51"/>
  <c r="I114042" i="51"/>
  <c r="I114050" i="51"/>
  <c r="I114058" i="51"/>
  <c r="I114066" i="51"/>
  <c r="I114074" i="51"/>
  <c r="I114082" i="51"/>
  <c r="I114090" i="51"/>
  <c r="I114098" i="51"/>
  <c r="I114106" i="51"/>
  <c r="I114114" i="51"/>
  <c r="I114122" i="51"/>
  <c r="I114130" i="51"/>
  <c r="I114138" i="51"/>
  <c r="I114146" i="51"/>
  <c r="I114154" i="51"/>
  <c r="I114162" i="51"/>
  <c r="I114170" i="51"/>
  <c r="I114178" i="51"/>
  <c r="I114186" i="51"/>
  <c r="I114194" i="51"/>
  <c r="I114202" i="51"/>
  <c r="I114210" i="51"/>
  <c r="I114218" i="51"/>
  <c r="I114226" i="51"/>
  <c r="I114234" i="51"/>
  <c r="I114242" i="51"/>
  <c r="I114250" i="51"/>
  <c r="I114258" i="51"/>
  <c r="I114266" i="51"/>
  <c r="I114274" i="51"/>
  <c r="I114282" i="51"/>
  <c r="I114290" i="51"/>
  <c r="I114298" i="51"/>
  <c r="I114306" i="51"/>
  <c r="I114314" i="51"/>
  <c r="I114322" i="51"/>
  <c r="I114330" i="51"/>
  <c r="I114338" i="51"/>
  <c r="I114346" i="51"/>
  <c r="I114354" i="51"/>
  <c r="I114362" i="51"/>
  <c r="I114370" i="51"/>
  <c r="I114378" i="51"/>
  <c r="I114386" i="51"/>
  <c r="I114394" i="51"/>
  <c r="I114402" i="51"/>
  <c r="I114410" i="51"/>
  <c r="I114418" i="51"/>
  <c r="I114426" i="51"/>
  <c r="I114434" i="51"/>
  <c r="I114442" i="51"/>
  <c r="I114450" i="51"/>
  <c r="I114458" i="51"/>
  <c r="I114466" i="51"/>
  <c r="I114474" i="51"/>
  <c r="I114482" i="51"/>
  <c r="I114490" i="51"/>
  <c r="I114498" i="51"/>
  <c r="I114506" i="51"/>
  <c r="I114514" i="51"/>
  <c r="I114522" i="51"/>
  <c r="I114530" i="51"/>
  <c r="I114538" i="51"/>
  <c r="I114546" i="51"/>
  <c r="I114554" i="51"/>
  <c r="I114562" i="51"/>
  <c r="I114570" i="51"/>
  <c r="I114578" i="51"/>
  <c r="I114586" i="51"/>
  <c r="I114594" i="51"/>
  <c r="I114602" i="51"/>
  <c r="I114610" i="51"/>
  <c r="I114618" i="51"/>
  <c r="I114626" i="51"/>
  <c r="I114634" i="51"/>
  <c r="I114642" i="51"/>
  <c r="I114650" i="51"/>
  <c r="I114658" i="51"/>
  <c r="I114666" i="51"/>
  <c r="I114674" i="51"/>
  <c r="I114682" i="51"/>
  <c r="I114690" i="51"/>
  <c r="I114698" i="51"/>
  <c r="I114706" i="51"/>
  <c r="I114714" i="51"/>
  <c r="I114722" i="51"/>
  <c r="I114730" i="51"/>
  <c r="I114738" i="51"/>
  <c r="I114746" i="51"/>
  <c r="I114754" i="51"/>
  <c r="I114762" i="51"/>
  <c r="I114770" i="51"/>
  <c r="I114778" i="51"/>
  <c r="I114786" i="51"/>
  <c r="I114794" i="51"/>
  <c r="I114802" i="51"/>
  <c r="I114810" i="51"/>
  <c r="I114818" i="51"/>
  <c r="I114826" i="51"/>
  <c r="I114834" i="51"/>
  <c r="I114842" i="51"/>
  <c r="I114850" i="51"/>
  <c r="I114858" i="51"/>
  <c r="I114866" i="51"/>
  <c r="I114874" i="51"/>
  <c r="I114882" i="51"/>
  <c r="I114890" i="51"/>
  <c r="I114898" i="51"/>
  <c r="I114906" i="51"/>
  <c r="I114914" i="51"/>
  <c r="I114922" i="51"/>
  <c r="I114930" i="51"/>
  <c r="I114938" i="51"/>
  <c r="I114946" i="51"/>
  <c r="I114954" i="51"/>
  <c r="I114962" i="51"/>
  <c r="I114970" i="51"/>
  <c r="I114978" i="51"/>
  <c r="I114986" i="51"/>
  <c r="I114994" i="51"/>
  <c r="I115002" i="51"/>
  <c r="I115010" i="51"/>
  <c r="I115018" i="51"/>
  <c r="I115026" i="51"/>
  <c r="I115034" i="51"/>
  <c r="I115042" i="51"/>
  <c r="I115050" i="51"/>
  <c r="I115058" i="51"/>
  <c r="I115066" i="51"/>
  <c r="I115074" i="51"/>
  <c r="I115082" i="51"/>
  <c r="I115090" i="51"/>
  <c r="I115098" i="51"/>
  <c r="I115106" i="51"/>
  <c r="I115114" i="51"/>
  <c r="I115122" i="51"/>
  <c r="I115130" i="51"/>
  <c r="I115138" i="51"/>
  <c r="I115146" i="51"/>
  <c r="I115154" i="51"/>
  <c r="I115162" i="51"/>
  <c r="I115170" i="51"/>
  <c r="I115178" i="51"/>
  <c r="I115186" i="51"/>
  <c r="I115194" i="51"/>
  <c r="I115202" i="51"/>
  <c r="I115210" i="51"/>
  <c r="I115218" i="51"/>
  <c r="I115226" i="51"/>
  <c r="I115234" i="51"/>
  <c r="I115242" i="51"/>
  <c r="I115250" i="51"/>
  <c r="I115258" i="51"/>
  <c r="I115266" i="51"/>
  <c r="I115274" i="51"/>
  <c r="I115282" i="51"/>
  <c r="I115290" i="51"/>
  <c r="I115298" i="51"/>
  <c r="I115306" i="51"/>
  <c r="I115314" i="51"/>
  <c r="I115322" i="51"/>
  <c r="I115330" i="51"/>
  <c r="I115338" i="51"/>
  <c r="I115346" i="51"/>
  <c r="I115354" i="51"/>
  <c r="I115362" i="51"/>
  <c r="I115370" i="51"/>
  <c r="I115378" i="51"/>
  <c r="I115386" i="51"/>
  <c r="I115394" i="51"/>
  <c r="I115402" i="51"/>
  <c r="I115410" i="51"/>
  <c r="I115418" i="51"/>
  <c r="I115426" i="51"/>
  <c r="I115434" i="51"/>
  <c r="I115442" i="51"/>
  <c r="I115450" i="51"/>
  <c r="I115458" i="51"/>
  <c r="I115466" i="51"/>
  <c r="I115474" i="51"/>
  <c r="I115482" i="51"/>
  <c r="I115490" i="51"/>
  <c r="I115498" i="51"/>
  <c r="I115506" i="51"/>
  <c r="I115514" i="51"/>
  <c r="I115522" i="51"/>
  <c r="I115530" i="51"/>
  <c r="I115538" i="51"/>
  <c r="I115546" i="51"/>
  <c r="I115554" i="51"/>
  <c r="I115562" i="51"/>
  <c r="I115570" i="51"/>
  <c r="I115578" i="51"/>
  <c r="I115586" i="51"/>
  <c r="I115594" i="51"/>
  <c r="I115602" i="51"/>
  <c r="I115610" i="51"/>
  <c r="I115618" i="51"/>
  <c r="I115626" i="51"/>
  <c r="I115634" i="51"/>
  <c r="I115642" i="51"/>
  <c r="I115650" i="51"/>
  <c r="I115658" i="51"/>
  <c r="I115666" i="51"/>
  <c r="I115674" i="51"/>
  <c r="I115682" i="51"/>
  <c r="I115690" i="51"/>
  <c r="I115698" i="51"/>
  <c r="I115706" i="51"/>
  <c r="I115714" i="51"/>
  <c r="I115722" i="51"/>
  <c r="I115730" i="51"/>
  <c r="I115738" i="51"/>
  <c r="I115746" i="51"/>
  <c r="I115754" i="51"/>
  <c r="I115762" i="51"/>
  <c r="I115770" i="51"/>
  <c r="I115778" i="51"/>
  <c r="I115786" i="51"/>
  <c r="I115794" i="51"/>
  <c r="I115802" i="51"/>
  <c r="I115810" i="51"/>
  <c r="I115818" i="51"/>
  <c r="I115826" i="51"/>
  <c r="I115834" i="51"/>
  <c r="I115842" i="51"/>
  <c r="I115850" i="51"/>
  <c r="I115858" i="51"/>
  <c r="I115866" i="51"/>
  <c r="I115874" i="51"/>
  <c r="I115882" i="51"/>
  <c r="I115890" i="51"/>
  <c r="I115898" i="51"/>
  <c r="I115906" i="51"/>
  <c r="I115914" i="51"/>
  <c r="I115922" i="51"/>
  <c r="I115930" i="51"/>
  <c r="I115938" i="51"/>
  <c r="I115946" i="51"/>
  <c r="I115954" i="51"/>
  <c r="I115962" i="51"/>
  <c r="I115970" i="51"/>
  <c r="I115978" i="51"/>
  <c r="I115986" i="51"/>
  <c r="I115994" i="51"/>
  <c r="I116002" i="51"/>
  <c r="I116010" i="51"/>
  <c r="I116018" i="51"/>
  <c r="I116026" i="51"/>
  <c r="I116034" i="51"/>
  <c r="I116042" i="51"/>
  <c r="I116050" i="51"/>
  <c r="I116058" i="51"/>
  <c r="I116066" i="51"/>
  <c r="I116074" i="51"/>
  <c r="I116082" i="51"/>
  <c r="I116090" i="51"/>
  <c r="I116098" i="51"/>
  <c r="I116106" i="51"/>
  <c r="I116114" i="51"/>
  <c r="I116122" i="51"/>
  <c r="I116130" i="51"/>
  <c r="I116138" i="51"/>
  <c r="I116146" i="51"/>
  <c r="I116154" i="51"/>
  <c r="I116162" i="51"/>
  <c r="I116170" i="51"/>
  <c r="I116178" i="51"/>
  <c r="I116186" i="51"/>
  <c r="I116194" i="51"/>
  <c r="I116202" i="51"/>
  <c r="I116210" i="51"/>
  <c r="I116218" i="51"/>
  <c r="I116226" i="51"/>
  <c r="I116234" i="51"/>
  <c r="I116242" i="51"/>
  <c r="I116250" i="51"/>
  <c r="I116258" i="51"/>
  <c r="I116266" i="51"/>
  <c r="I116274" i="51"/>
  <c r="I116282" i="51"/>
  <c r="I116290" i="51"/>
  <c r="I116298" i="51"/>
  <c r="I116306" i="51"/>
  <c r="I116314" i="51"/>
  <c r="I116322" i="51"/>
  <c r="I116330" i="51"/>
  <c r="I116338" i="51"/>
  <c r="I116346" i="51"/>
  <c r="I116354" i="51"/>
  <c r="I116362" i="51"/>
  <c r="I116370" i="51"/>
  <c r="I116378" i="51"/>
  <c r="I116386" i="51"/>
  <c r="I116394" i="51"/>
  <c r="I116402" i="51"/>
  <c r="I116410" i="51"/>
  <c r="I116418" i="51"/>
  <c r="I116426" i="51"/>
  <c r="I116434" i="51"/>
  <c r="I116442" i="51"/>
  <c r="I116450" i="51"/>
  <c r="I116458" i="51"/>
  <c r="I116466" i="51"/>
  <c r="I116474" i="51"/>
  <c r="I116482" i="51"/>
  <c r="I116490" i="51"/>
  <c r="I116498" i="51"/>
  <c r="I116506" i="51"/>
  <c r="I116514" i="51"/>
  <c r="I116522" i="51"/>
  <c r="I116530" i="51"/>
  <c r="I116538" i="51"/>
  <c r="I116546" i="51"/>
  <c r="I116554" i="51"/>
  <c r="I116562" i="51"/>
  <c r="I116570" i="51"/>
  <c r="I116578" i="51"/>
  <c r="I116586" i="51"/>
  <c r="I116594" i="51"/>
  <c r="I116602" i="51"/>
  <c r="I116610" i="51"/>
  <c r="I116618" i="51"/>
  <c r="I116626" i="51"/>
  <c r="I116634" i="51"/>
  <c r="I116642" i="51"/>
  <c r="I116650" i="51"/>
  <c r="I116658" i="51"/>
  <c r="I116666" i="51"/>
  <c r="I116674" i="51"/>
  <c r="I116682" i="51"/>
  <c r="I116690" i="51"/>
  <c r="I116698" i="51"/>
  <c r="I116706" i="51"/>
  <c r="I116714" i="51"/>
  <c r="I116722" i="51"/>
  <c r="I116730" i="51"/>
  <c r="I116738" i="51"/>
  <c r="I116746" i="51"/>
  <c r="I116754" i="51"/>
  <c r="I116762" i="51"/>
  <c r="I116770" i="51"/>
  <c r="I116778" i="51"/>
  <c r="I116786" i="51"/>
  <c r="I116794" i="51"/>
  <c r="I116802" i="51"/>
  <c r="I116810" i="51"/>
  <c r="I116818" i="51"/>
  <c r="I116826" i="51"/>
  <c r="I116834" i="51"/>
  <c r="I116842" i="51"/>
  <c r="I116850" i="51"/>
  <c r="I116858" i="51"/>
  <c r="I116866" i="51"/>
  <c r="I116874" i="51"/>
  <c r="I116882" i="51"/>
  <c r="I116890" i="51"/>
  <c r="I116898" i="51"/>
  <c r="I116906" i="51"/>
  <c r="I116914" i="51"/>
  <c r="I116922" i="51"/>
  <c r="I116930" i="51"/>
  <c r="I116938" i="51"/>
  <c r="I116946" i="51"/>
  <c r="I116954" i="51"/>
  <c r="I116962" i="51"/>
  <c r="I116970" i="51"/>
  <c r="I116978" i="51"/>
  <c r="I116986" i="51"/>
  <c r="I116994" i="51"/>
  <c r="I117002" i="51"/>
  <c r="I117010" i="51"/>
  <c r="I117018" i="51"/>
  <c r="I117026" i="51"/>
  <c r="I117034" i="51"/>
  <c r="I117042" i="51"/>
  <c r="I117050" i="51"/>
  <c r="I117058" i="51"/>
  <c r="I117066" i="51"/>
  <c r="I117074" i="51"/>
  <c r="I117082" i="51"/>
  <c r="I117090" i="51"/>
  <c r="I117098" i="51"/>
  <c r="I117106" i="51"/>
  <c r="I117114" i="51"/>
  <c r="I117122" i="51"/>
  <c r="I117130" i="51"/>
  <c r="I117138" i="51"/>
  <c r="I117146" i="51"/>
  <c r="I117154" i="51"/>
  <c r="I117162" i="51"/>
  <c r="I117170" i="51"/>
  <c r="I117178" i="51"/>
  <c r="I117186" i="51"/>
  <c r="I117194" i="51"/>
  <c r="I117202" i="51"/>
  <c r="I117210" i="51"/>
  <c r="I117218" i="51"/>
  <c r="I117226" i="51"/>
  <c r="I117234" i="51"/>
  <c r="I117242" i="51"/>
  <c r="I117250" i="51"/>
  <c r="I117258" i="51"/>
  <c r="I117266" i="51"/>
  <c r="I117274" i="51"/>
  <c r="I117282" i="51"/>
  <c r="I117290" i="51"/>
  <c r="I117298" i="51"/>
  <c r="I117306" i="51"/>
  <c r="I117314" i="51"/>
  <c r="I117322" i="51"/>
  <c r="I117330" i="51"/>
  <c r="I117338" i="51"/>
  <c r="I117346" i="51"/>
  <c r="I117354" i="51"/>
  <c r="I117362" i="51"/>
  <c r="I117370" i="51"/>
  <c r="I117378" i="51"/>
  <c r="I117386" i="51"/>
  <c r="I117394" i="51"/>
  <c r="I117402" i="51"/>
  <c r="I117410" i="51"/>
  <c r="I117418" i="51"/>
  <c r="I117426" i="51"/>
  <c r="I117434" i="51"/>
  <c r="I117442" i="51"/>
  <c r="I117450" i="51"/>
  <c r="I117458" i="51"/>
  <c r="I117466" i="51"/>
  <c r="I117474" i="51"/>
  <c r="I117482" i="51"/>
  <c r="I117490" i="51"/>
  <c r="I117498" i="51"/>
  <c r="I117506" i="51"/>
  <c r="I117514" i="51"/>
  <c r="I117522" i="51"/>
  <c r="I117530" i="51"/>
  <c r="I117538" i="51"/>
  <c r="I117546" i="51"/>
  <c r="I117554" i="51"/>
  <c r="I117562" i="51"/>
  <c r="I117570" i="51"/>
  <c r="I117578" i="51"/>
  <c r="I117586" i="51"/>
  <c r="I117594" i="51"/>
  <c r="I117602" i="51"/>
  <c r="I117610" i="51"/>
  <c r="I117618" i="51"/>
  <c r="I117626" i="51"/>
  <c r="I117634" i="51"/>
  <c r="I117642" i="51"/>
  <c r="I117650" i="51"/>
  <c r="I117658" i="51"/>
  <c r="I117666" i="51"/>
  <c r="I117674" i="51"/>
  <c r="I117682" i="51"/>
  <c r="I117690" i="51"/>
  <c r="I117698" i="51"/>
  <c r="I117706" i="51"/>
  <c r="I117714" i="51"/>
  <c r="I117722" i="51"/>
  <c r="I117730" i="51"/>
  <c r="I117738" i="51"/>
  <c r="I117746" i="51"/>
  <c r="I117754" i="51"/>
  <c r="I117762" i="51"/>
  <c r="I117770" i="51"/>
  <c r="I117778" i="51"/>
  <c r="I117786" i="51"/>
  <c r="I117794" i="51"/>
  <c r="I117802" i="51"/>
  <c r="I117810" i="51"/>
  <c r="I117818" i="51"/>
  <c r="I117826" i="51"/>
  <c r="I117834" i="51"/>
  <c r="I117842" i="51"/>
  <c r="I117850" i="51"/>
  <c r="I117858" i="51"/>
  <c r="I117866" i="51"/>
  <c r="I117874" i="51"/>
  <c r="I117882" i="51"/>
  <c r="I117890" i="51"/>
  <c r="I117898" i="51"/>
  <c r="I117906" i="51"/>
  <c r="I117914" i="51"/>
  <c r="I117922" i="51"/>
  <c r="I117930" i="51"/>
  <c r="I117938" i="51"/>
  <c r="I117946" i="51"/>
  <c r="I117954" i="51"/>
  <c r="I117962" i="51"/>
  <c r="I117970" i="51"/>
  <c r="I117978" i="51"/>
  <c r="I117986" i="51"/>
  <c r="I117994" i="51"/>
  <c r="I118002" i="51"/>
  <c r="I118010" i="51"/>
  <c r="I118018" i="51"/>
  <c r="I118026" i="51"/>
  <c r="I118034" i="51"/>
  <c r="I118042" i="51"/>
  <c r="I118050" i="51"/>
  <c r="I118058" i="51"/>
  <c r="I118066" i="51"/>
  <c r="I118074" i="51"/>
  <c r="I118082" i="51"/>
  <c r="I118090" i="51"/>
  <c r="I118098" i="51"/>
  <c r="I118106" i="51"/>
  <c r="I118114" i="51"/>
  <c r="I118122" i="51"/>
  <c r="I118130" i="51"/>
  <c r="I118138" i="51"/>
  <c r="I118146" i="51"/>
  <c r="I118154" i="51"/>
  <c r="I118162" i="51"/>
  <c r="I118170" i="51"/>
  <c r="I118178" i="51"/>
  <c r="I118186" i="51"/>
  <c r="I118194" i="51"/>
  <c r="I118202" i="51"/>
  <c r="I118210" i="51"/>
  <c r="I118218" i="51"/>
  <c r="I118226" i="51"/>
  <c r="I118234" i="51"/>
  <c r="I118242" i="51"/>
  <c r="I118250" i="51"/>
  <c r="I118258" i="51"/>
  <c r="I118266" i="51"/>
  <c r="I118274" i="51"/>
  <c r="I118282" i="51"/>
  <c r="I118290" i="51"/>
  <c r="I118298" i="51"/>
  <c r="I118306" i="51"/>
  <c r="I118314" i="51"/>
  <c r="I118322" i="51"/>
  <c r="I118330" i="51"/>
  <c r="I118338" i="51"/>
  <c r="I118346" i="51"/>
  <c r="I118354" i="51"/>
  <c r="I118362" i="51"/>
  <c r="I118370" i="51"/>
  <c r="I118378" i="51"/>
  <c r="I118386" i="51"/>
  <c r="I118394" i="51"/>
  <c r="I118402" i="51"/>
  <c r="I118410" i="51"/>
  <c r="I118418" i="51"/>
  <c r="I118426" i="51"/>
  <c r="I118434" i="51"/>
  <c r="I118442" i="51"/>
  <c r="I118450" i="51"/>
  <c r="I118458" i="51"/>
  <c r="I118466" i="51"/>
  <c r="I118474" i="51"/>
  <c r="I118482" i="51"/>
  <c r="I118490" i="51"/>
  <c r="I118498" i="51"/>
  <c r="I118506" i="51"/>
  <c r="I118514" i="51"/>
  <c r="I118522" i="51"/>
  <c r="I118530" i="51"/>
  <c r="I118538" i="51"/>
  <c r="I118546" i="51"/>
  <c r="I118554" i="51"/>
  <c r="I118562" i="51"/>
  <c r="I118570" i="51"/>
  <c r="I118578" i="51"/>
  <c r="I118586" i="51"/>
  <c r="I118594" i="51"/>
  <c r="I118602" i="51"/>
  <c r="I118610" i="51"/>
  <c r="I118618" i="51"/>
  <c r="I118626" i="51"/>
  <c r="I118634" i="51"/>
  <c r="I118642" i="51"/>
  <c r="I118650" i="51"/>
  <c r="I118658" i="51"/>
  <c r="I118666" i="51"/>
  <c r="I118674" i="51"/>
  <c r="I118682" i="51"/>
  <c r="I118690" i="51"/>
  <c r="I118698" i="51"/>
  <c r="I118706" i="51"/>
  <c r="I118714" i="51"/>
  <c r="I118722" i="51"/>
  <c r="I118730" i="51"/>
  <c r="I118738" i="51"/>
  <c r="I118746" i="51"/>
  <c r="I118754" i="51"/>
  <c r="I118762" i="51"/>
  <c r="I118770" i="51"/>
  <c r="I118778" i="51"/>
  <c r="I118786" i="51"/>
  <c r="I118794" i="51"/>
  <c r="I118802" i="51"/>
  <c r="I118810" i="51"/>
  <c r="I118818" i="51"/>
  <c r="I118826" i="51"/>
  <c r="I118834" i="51"/>
  <c r="I118842" i="51"/>
  <c r="I118850" i="51"/>
  <c r="I118858" i="51"/>
  <c r="I118866" i="51"/>
  <c r="I118874" i="51"/>
  <c r="I118882" i="51"/>
  <c r="I118890" i="51"/>
  <c r="I118898" i="51"/>
  <c r="I118906" i="51"/>
  <c r="I118914" i="51"/>
  <c r="I118922" i="51"/>
  <c r="I118930" i="51"/>
  <c r="I118938" i="51"/>
  <c r="I118946" i="51"/>
  <c r="I118954" i="51"/>
  <c r="I118962" i="51"/>
  <c r="I118970" i="51"/>
  <c r="I118978" i="51"/>
  <c r="I118986" i="51"/>
  <c r="I118994" i="51"/>
  <c r="I119002" i="51"/>
  <c r="I119010" i="51"/>
  <c r="I119018" i="51"/>
  <c r="I119026" i="51"/>
  <c r="I119034" i="51"/>
  <c r="I119042" i="51"/>
  <c r="I119050" i="51"/>
  <c r="I119058" i="51"/>
  <c r="I119066" i="51"/>
  <c r="I119074" i="51"/>
  <c r="I119082" i="51"/>
  <c r="I119090" i="51"/>
  <c r="I119098" i="51"/>
  <c r="I119106" i="51"/>
  <c r="I119114" i="51"/>
  <c r="I119122" i="51"/>
  <c r="I119130" i="51"/>
  <c r="I119138" i="51"/>
  <c r="I119146" i="51"/>
  <c r="I119154" i="51"/>
  <c r="I119162" i="51"/>
  <c r="I119170" i="51"/>
  <c r="I119178" i="51"/>
  <c r="I119186" i="51"/>
  <c r="I119194" i="51"/>
  <c r="I119202" i="51"/>
  <c r="I119210" i="51"/>
  <c r="I119218" i="51"/>
  <c r="I119226" i="51"/>
  <c r="I119234" i="51"/>
  <c r="I119242" i="51"/>
  <c r="I119250" i="51"/>
  <c r="I119258" i="51"/>
  <c r="I119266" i="51"/>
  <c r="I119274" i="51"/>
  <c r="I119282" i="51"/>
  <c r="I119290" i="51"/>
  <c r="I119298" i="51"/>
  <c r="I119306" i="51"/>
  <c r="I119314" i="51"/>
  <c r="I119322" i="51"/>
  <c r="I119330" i="51"/>
  <c r="I119338" i="51"/>
  <c r="I119346" i="51"/>
  <c r="I119354" i="51"/>
  <c r="I119362" i="51"/>
  <c r="I119370" i="51"/>
  <c r="I119378" i="51"/>
  <c r="I119386" i="51"/>
  <c r="I119394" i="51"/>
  <c r="I119402" i="51"/>
  <c r="I119410" i="51"/>
  <c r="I119418" i="51"/>
  <c r="I119426" i="51"/>
  <c r="I119434" i="51"/>
  <c r="I119442" i="51"/>
  <c r="I119450" i="51"/>
  <c r="I119458" i="51"/>
  <c r="I119466" i="51"/>
  <c r="I119474" i="51"/>
  <c r="I119482" i="51"/>
  <c r="I119490" i="51"/>
  <c r="I119498" i="51"/>
  <c r="I119506" i="51"/>
  <c r="I119514" i="51"/>
  <c r="I119522" i="51"/>
  <c r="I119530" i="51"/>
  <c r="I119538" i="51"/>
  <c r="I119546" i="51"/>
  <c r="I119554" i="51"/>
  <c r="I119562" i="51"/>
  <c r="I119570" i="51"/>
  <c r="I119578" i="51"/>
  <c r="I119586" i="51"/>
  <c r="I119594" i="51"/>
  <c r="I119602" i="51"/>
  <c r="I119610" i="51"/>
  <c r="I119618" i="51"/>
  <c r="I119626" i="51"/>
  <c r="I119634" i="51"/>
  <c r="I119642" i="51"/>
  <c r="I119650" i="51"/>
  <c r="I119658" i="51"/>
  <c r="I119666" i="51"/>
  <c r="I119674" i="51"/>
  <c r="I119682" i="51"/>
  <c r="I119690" i="51"/>
  <c r="I119698" i="51"/>
  <c r="I119706" i="51"/>
  <c r="I119714" i="51"/>
  <c r="I119722" i="51"/>
  <c r="I119730" i="51"/>
  <c r="I119738" i="51"/>
  <c r="I119746" i="51"/>
  <c r="I119754" i="51"/>
  <c r="I119762" i="51"/>
  <c r="I119770" i="51"/>
  <c r="I119778" i="51"/>
  <c r="I119786" i="51"/>
  <c r="I119794" i="51"/>
  <c r="I119802" i="51"/>
  <c r="I119810" i="51"/>
  <c r="I119818" i="51"/>
  <c r="I119826" i="51"/>
  <c r="I119834" i="51"/>
  <c r="I119842" i="51"/>
  <c r="I119850" i="51"/>
  <c r="I119858" i="51"/>
  <c r="I119866" i="51"/>
  <c r="I119874" i="51"/>
  <c r="I119882" i="51"/>
  <c r="I119890" i="51"/>
  <c r="I119898" i="51"/>
  <c r="I119906" i="51"/>
  <c r="I119914" i="51"/>
  <c r="I119922" i="51"/>
  <c r="I119930" i="51"/>
  <c r="I119938" i="51"/>
  <c r="I119946" i="51"/>
  <c r="I119954" i="51"/>
  <c r="I119962" i="51"/>
  <c r="I119970" i="51"/>
  <c r="I119978" i="51"/>
  <c r="I119986" i="51"/>
  <c r="I119994" i="51"/>
  <c r="I120002" i="51"/>
  <c r="I120010" i="51"/>
  <c r="I120018" i="51"/>
  <c r="I120026" i="51"/>
  <c r="I120034" i="51"/>
  <c r="I120042" i="51"/>
  <c r="I120050" i="51"/>
  <c r="I120058" i="51"/>
  <c r="I120066" i="51"/>
  <c r="I120074" i="51"/>
  <c r="I120082" i="51"/>
  <c r="I120090" i="51"/>
  <c r="I120098" i="51"/>
  <c r="I120106" i="51"/>
  <c r="I120114" i="51"/>
  <c r="I120122" i="51"/>
  <c r="I120130" i="51"/>
  <c r="I120138" i="51"/>
  <c r="I120146" i="51"/>
  <c r="I120154" i="51"/>
  <c r="I120162" i="51"/>
  <c r="I120170" i="51"/>
  <c r="I120178" i="51"/>
  <c r="I120186" i="51"/>
  <c r="I120194" i="51"/>
  <c r="I120202" i="51"/>
  <c r="I120210" i="51"/>
  <c r="I120218" i="51"/>
  <c r="I120226" i="51"/>
  <c r="I120234" i="51"/>
  <c r="I120242" i="51"/>
  <c r="I120250" i="51"/>
  <c r="I120258" i="51"/>
  <c r="I120266" i="51"/>
  <c r="I120274" i="51"/>
  <c r="I120282" i="51"/>
  <c r="I120290" i="51"/>
  <c r="I120298" i="51"/>
  <c r="I120306" i="51"/>
  <c r="I120314" i="51"/>
  <c r="I120322" i="51"/>
  <c r="I120330" i="51"/>
  <c r="I120338" i="51"/>
  <c r="I120346" i="51"/>
  <c r="I120354" i="51"/>
  <c r="I120362" i="51"/>
  <c r="I120370" i="51"/>
  <c r="I120378" i="51"/>
  <c r="I120386" i="51"/>
  <c r="I120394" i="51"/>
  <c r="I120402" i="51"/>
  <c r="I120410" i="51"/>
  <c r="I120418" i="51"/>
  <c r="I120426" i="51"/>
  <c r="I120434" i="51"/>
  <c r="I120442" i="51"/>
  <c r="I120450" i="51"/>
  <c r="I120458" i="51"/>
  <c r="I120466" i="51"/>
  <c r="I120474" i="51"/>
  <c r="I120482" i="51"/>
  <c r="I120490" i="51"/>
  <c r="I120498" i="51"/>
  <c r="I120506" i="51"/>
  <c r="I120514" i="51"/>
  <c r="I120522" i="51"/>
  <c r="I120530" i="51"/>
  <c r="I120538" i="51"/>
  <c r="I120546" i="51"/>
  <c r="I120554" i="51"/>
  <c r="I120562" i="51"/>
  <c r="I120570" i="51"/>
  <c r="I120578" i="51"/>
  <c r="I120586" i="51"/>
  <c r="I120594" i="51"/>
  <c r="I120602" i="51"/>
  <c r="I120610" i="51"/>
  <c r="I120618" i="51"/>
  <c r="I120626" i="51"/>
  <c r="I120634" i="51"/>
  <c r="I120642" i="51"/>
  <c r="I120650" i="51"/>
  <c r="I120658" i="51"/>
  <c r="I120666" i="51"/>
  <c r="I120674" i="51"/>
  <c r="I120682" i="51"/>
  <c r="I120690" i="51"/>
  <c r="I120698" i="51"/>
  <c r="I120706" i="51"/>
  <c r="I120714" i="51"/>
  <c r="I120722" i="51"/>
  <c r="I120730" i="51"/>
  <c r="I120738" i="51"/>
  <c r="I120746" i="51"/>
  <c r="I120754" i="51"/>
  <c r="I120762" i="51"/>
  <c r="I120770" i="51"/>
  <c r="I120778" i="51"/>
  <c r="I120786" i="51"/>
  <c r="I120794" i="51"/>
  <c r="I120802" i="51"/>
  <c r="I120810" i="51"/>
  <c r="I120818" i="51"/>
  <c r="I120826" i="51"/>
  <c r="I120834" i="51"/>
  <c r="I120842" i="51"/>
  <c r="I120850" i="51"/>
  <c r="I120858" i="51"/>
  <c r="I120866" i="51"/>
  <c r="I120874" i="51"/>
  <c r="I120882" i="51"/>
  <c r="I120890" i="51"/>
  <c r="I120898" i="51"/>
  <c r="I120906" i="51"/>
  <c r="I120914" i="51"/>
  <c r="I120922" i="51"/>
  <c r="I120930" i="51"/>
  <c r="I120938" i="51"/>
  <c r="I120946" i="51"/>
  <c r="I120954" i="51"/>
  <c r="I120962" i="51"/>
  <c r="I120970" i="51"/>
  <c r="I120978" i="51"/>
  <c r="I120986" i="51"/>
  <c r="I120994" i="51"/>
  <c r="I121002" i="51"/>
  <c r="I121010" i="51"/>
  <c r="I121018" i="51"/>
  <c r="I121026" i="51"/>
  <c r="I121034" i="51"/>
  <c r="I121042" i="51"/>
  <c r="I121050" i="51"/>
  <c r="I121058" i="51"/>
  <c r="I121066" i="51"/>
  <c r="I121074" i="51"/>
  <c r="I121082" i="51"/>
  <c r="I121090" i="51"/>
  <c r="I121098" i="51"/>
  <c r="I121106" i="51"/>
  <c r="I121114" i="51"/>
  <c r="I121122" i="51"/>
  <c r="I121130" i="51"/>
  <c r="I121138" i="51"/>
  <c r="I121146" i="51"/>
  <c r="I121154" i="51"/>
  <c r="I121162" i="51"/>
  <c r="I121170" i="51"/>
  <c r="I121178" i="51"/>
  <c r="I121186" i="51"/>
  <c r="I121194" i="51"/>
  <c r="I121202" i="51"/>
  <c r="I121210" i="51"/>
  <c r="I121218" i="51"/>
  <c r="I121226" i="51"/>
  <c r="I121234" i="51"/>
  <c r="I121242" i="51"/>
  <c r="I121250" i="51"/>
  <c r="I121258" i="51"/>
  <c r="I121266" i="51"/>
  <c r="I121274" i="51"/>
  <c r="I121282" i="51"/>
  <c r="I121290" i="51"/>
  <c r="I121298" i="51"/>
  <c r="I121306" i="51"/>
  <c r="I121314" i="51"/>
  <c r="I121322" i="51"/>
  <c r="I121330" i="51"/>
  <c r="I121338" i="51"/>
  <c r="I121346" i="51"/>
  <c r="I121354" i="51"/>
  <c r="I121362" i="51"/>
  <c r="I121370" i="51"/>
  <c r="I121378" i="51"/>
  <c r="I121386" i="51"/>
  <c r="I121394" i="51"/>
  <c r="I121402" i="51"/>
  <c r="I121410" i="51"/>
  <c r="I121418" i="51"/>
  <c r="I121426" i="51"/>
  <c r="I121434" i="51"/>
  <c r="I121442" i="51"/>
  <c r="I121450" i="51"/>
  <c r="I121458" i="51"/>
  <c r="I121466" i="51"/>
  <c r="I121474" i="51"/>
  <c r="I121482" i="51"/>
  <c r="I121490" i="51"/>
  <c r="I121498" i="51"/>
  <c r="I121506" i="51"/>
  <c r="I121514" i="51"/>
  <c r="I121522" i="51"/>
  <c r="I121530" i="51"/>
  <c r="I121538" i="51"/>
  <c r="I121546" i="51"/>
  <c r="I121554" i="51"/>
  <c r="I121562" i="51"/>
  <c r="I121570" i="51"/>
  <c r="I121578" i="51"/>
  <c r="I121586" i="51"/>
  <c r="I121594" i="51"/>
  <c r="I121602" i="51"/>
  <c r="I121610" i="51"/>
  <c r="I121618" i="51"/>
  <c r="I121626" i="51"/>
  <c r="I121634" i="51"/>
  <c r="I121642" i="51"/>
  <c r="I121650" i="51"/>
  <c r="I121658" i="51"/>
  <c r="I121666" i="51"/>
  <c r="I121674" i="51"/>
  <c r="I121682" i="51"/>
  <c r="I121690" i="51"/>
  <c r="I121698" i="51"/>
  <c r="I121706" i="51"/>
  <c r="I121714" i="51"/>
  <c r="I121722" i="51"/>
  <c r="I121730" i="51"/>
  <c r="I121738" i="51"/>
  <c r="I121746" i="51"/>
  <c r="I121754" i="51"/>
  <c r="I121762" i="51"/>
  <c r="I121770" i="51"/>
  <c r="I121778" i="51"/>
  <c r="I121786" i="51"/>
  <c r="I121794" i="51"/>
  <c r="I121802" i="51"/>
  <c r="I121810" i="51"/>
  <c r="I121818" i="51"/>
  <c r="I121826" i="51"/>
  <c r="I121834" i="51"/>
  <c r="I121842" i="51"/>
  <c r="I121850" i="51"/>
  <c r="I121858" i="51"/>
  <c r="I121866" i="51"/>
  <c r="I121874" i="51"/>
  <c r="I121882" i="51"/>
  <c r="I121890" i="51"/>
  <c r="I121898" i="51"/>
  <c r="I121906" i="51"/>
  <c r="I121914" i="51"/>
  <c r="I121922" i="51"/>
  <c r="I121930" i="51"/>
  <c r="I121938" i="51"/>
  <c r="I121946" i="51"/>
  <c r="I121954" i="51"/>
  <c r="I121962" i="51"/>
  <c r="I121970" i="51"/>
  <c r="I121978" i="51"/>
  <c r="I121986" i="51"/>
  <c r="I121994" i="51"/>
  <c r="I122002" i="51"/>
  <c r="I122010" i="51"/>
  <c r="I122018" i="51"/>
  <c r="I122026" i="51"/>
  <c r="I122034" i="51"/>
  <c r="I122042" i="51"/>
  <c r="I122050" i="51"/>
  <c r="I122058" i="51"/>
  <c r="I122066" i="51"/>
  <c r="I122074" i="51"/>
  <c r="I122082" i="51"/>
  <c r="I122090" i="51"/>
  <c r="I122098" i="51"/>
  <c r="I122106" i="51"/>
  <c r="I122114" i="51"/>
  <c r="I122122" i="51"/>
  <c r="I122130" i="51"/>
  <c r="I122138" i="51"/>
  <c r="I122146" i="51"/>
  <c r="I122154" i="51"/>
  <c r="I122162" i="51"/>
  <c r="I122170" i="51"/>
  <c r="I122178" i="51"/>
  <c r="I122186" i="51"/>
  <c r="I122194" i="51"/>
  <c r="I122202" i="51"/>
  <c r="I122210" i="51"/>
  <c r="I122218" i="51"/>
  <c r="I122226" i="51"/>
  <c r="I122234" i="51"/>
  <c r="I122242" i="51"/>
  <c r="I122250" i="51"/>
  <c r="I122258" i="51"/>
  <c r="I122266" i="51"/>
  <c r="I122274" i="51"/>
  <c r="I122282" i="51"/>
  <c r="I122290" i="51"/>
  <c r="I122298" i="51"/>
  <c r="I122306" i="51"/>
  <c r="I122314" i="51"/>
  <c r="I122322" i="51"/>
  <c r="I122330" i="51"/>
  <c r="I122338" i="51"/>
  <c r="I122346" i="51"/>
  <c r="I122354" i="51"/>
  <c r="I122362" i="51"/>
  <c r="I122370" i="51"/>
  <c r="I122378" i="51"/>
  <c r="I122386" i="51"/>
  <c r="I122394" i="51"/>
  <c r="I122402" i="51"/>
  <c r="I122410" i="51"/>
  <c r="I122418" i="51"/>
  <c r="I122426" i="51"/>
  <c r="I122434" i="51"/>
  <c r="I122442" i="51"/>
  <c r="I122450" i="51"/>
  <c r="I122458" i="51"/>
  <c r="I122466" i="51"/>
  <c r="I122474" i="51"/>
  <c r="I122482" i="51"/>
  <c r="I122490" i="51"/>
  <c r="I122498" i="51"/>
  <c r="I122506" i="51"/>
  <c r="I122514" i="51"/>
  <c r="I122522" i="51"/>
  <c r="I122530" i="51"/>
  <c r="I122538" i="51"/>
  <c r="I122546" i="51"/>
  <c r="I122554" i="51"/>
  <c r="I122562" i="51"/>
  <c r="I122570" i="51"/>
  <c r="I122578" i="51"/>
  <c r="I122586" i="51"/>
  <c r="I122594" i="51"/>
  <c r="I122602" i="51"/>
  <c r="I122610" i="51"/>
  <c r="I122618" i="51"/>
  <c r="I122626" i="51"/>
  <c r="I122634" i="51"/>
  <c r="I122642" i="51"/>
  <c r="I122650" i="51"/>
  <c r="I122658" i="51"/>
  <c r="I122666" i="51"/>
  <c r="I122674" i="51"/>
  <c r="I122682" i="51"/>
  <c r="I122690" i="51"/>
  <c r="I122698" i="51"/>
  <c r="I122706" i="51"/>
  <c r="I122714" i="51"/>
  <c r="I122722" i="51"/>
  <c r="I122730" i="51"/>
  <c r="I122738" i="51"/>
  <c r="I122746" i="51"/>
  <c r="I122754" i="51"/>
  <c r="I122762" i="51"/>
  <c r="I122770" i="51"/>
  <c r="I122778" i="51"/>
  <c r="I122786" i="51"/>
  <c r="I122794" i="51"/>
  <c r="I122802" i="51"/>
  <c r="I122810" i="51"/>
  <c r="I122818" i="51"/>
  <c r="I122826" i="51"/>
  <c r="I122834" i="51"/>
  <c r="I122842" i="51"/>
  <c r="I122850" i="51"/>
  <c r="I122858" i="51"/>
  <c r="I122866" i="51"/>
  <c r="I122874" i="51"/>
  <c r="I122882" i="51"/>
  <c r="I122890" i="51"/>
  <c r="I122898" i="51"/>
  <c r="I122906" i="51"/>
  <c r="I122914" i="51"/>
  <c r="I122922" i="51"/>
  <c r="I122930" i="51"/>
  <c r="I122938" i="51"/>
  <c r="I122946" i="51"/>
  <c r="I122954" i="51"/>
  <c r="I122962" i="51"/>
  <c r="I122970" i="51"/>
  <c r="I122978" i="51"/>
  <c r="I122986" i="51"/>
  <c r="I122994" i="51"/>
  <c r="I123002" i="51"/>
  <c r="I123010" i="51"/>
  <c r="I123018" i="51"/>
  <c r="I123026" i="51"/>
  <c r="I123034" i="51"/>
  <c r="I123042" i="51"/>
  <c r="I123050" i="51"/>
  <c r="I123058" i="51"/>
  <c r="I123066" i="51"/>
  <c r="I123074" i="51"/>
  <c r="I123082" i="51"/>
  <c r="I123090" i="51"/>
  <c r="I123098" i="51"/>
  <c r="I123106" i="51"/>
  <c r="I123114" i="51"/>
  <c r="I123122" i="51"/>
  <c r="I123130" i="51"/>
  <c r="I123138" i="51"/>
  <c r="I123146" i="51"/>
  <c r="I123154" i="51"/>
  <c r="I123162" i="51"/>
  <c r="I123170" i="51"/>
  <c r="I123178" i="51"/>
  <c r="I123186" i="51"/>
  <c r="I123194" i="51"/>
  <c r="I123202" i="51"/>
  <c r="I123210" i="51"/>
  <c r="I123218" i="51"/>
  <c r="I123226" i="51"/>
  <c r="I123234" i="51"/>
  <c r="I123242" i="51"/>
  <c r="I123250" i="51"/>
  <c r="I123258" i="51"/>
  <c r="I123266" i="51"/>
  <c r="I123274" i="51"/>
  <c r="I123282" i="51"/>
  <c r="I123290" i="51"/>
  <c r="I123298" i="51"/>
  <c r="I123306" i="51"/>
  <c r="I123314" i="51"/>
  <c r="I123322" i="51"/>
  <c r="I123330" i="51"/>
  <c r="I123338" i="51"/>
  <c r="I123346" i="51"/>
  <c r="I123354" i="51"/>
  <c r="I123362" i="51"/>
  <c r="I123370" i="51"/>
  <c r="I123378" i="51"/>
  <c r="I123386" i="51"/>
  <c r="I123394" i="51"/>
  <c r="I123402" i="51"/>
  <c r="I123410" i="51"/>
  <c r="I123418" i="51"/>
  <c r="I123426" i="51"/>
  <c r="I123434" i="51"/>
  <c r="I123442" i="51"/>
  <c r="I123450" i="51"/>
  <c r="I123458" i="51"/>
  <c r="I123466" i="51"/>
  <c r="I123474" i="51"/>
  <c r="I123482" i="51"/>
  <c r="I123490" i="51"/>
  <c r="I123498" i="51"/>
  <c r="I123506" i="51"/>
  <c r="I123514" i="51"/>
  <c r="I123522" i="51"/>
  <c r="I123530" i="51"/>
  <c r="I123538" i="51"/>
  <c r="I123546" i="51"/>
  <c r="I123554" i="51"/>
  <c r="I123562" i="51"/>
  <c r="I123570" i="51"/>
  <c r="I123578" i="51"/>
  <c r="I123586" i="51"/>
  <c r="I123594" i="51"/>
  <c r="I123602" i="51"/>
  <c r="I123610" i="51"/>
  <c r="I123618" i="51"/>
  <c r="I123626" i="51"/>
  <c r="I123634" i="51"/>
  <c r="I123642" i="51"/>
  <c r="I123650" i="51"/>
  <c r="I123658" i="51"/>
  <c r="I123666" i="51"/>
  <c r="I123674" i="51"/>
  <c r="I123682" i="51"/>
  <c r="I123690" i="51"/>
  <c r="I123698" i="51"/>
  <c r="I123706" i="51"/>
  <c r="I123714" i="51"/>
  <c r="I123722" i="51"/>
  <c r="I123730" i="51"/>
  <c r="I123738" i="51"/>
  <c r="I123746" i="51"/>
  <c r="I123754" i="51"/>
  <c r="I123762" i="51"/>
  <c r="I123770" i="51"/>
  <c r="I123778" i="51"/>
  <c r="I123786" i="51"/>
  <c r="I123794" i="51"/>
  <c r="I123802" i="51"/>
  <c r="I123810" i="51"/>
  <c r="I123818" i="51"/>
  <c r="I123826" i="51"/>
  <c r="I123834" i="51"/>
  <c r="I123842" i="51"/>
  <c r="I123850" i="51"/>
  <c r="I123858" i="51"/>
  <c r="I123866" i="51"/>
  <c r="I123874" i="51"/>
  <c r="I123882" i="51"/>
  <c r="I123890" i="51"/>
  <c r="I123898" i="51"/>
  <c r="I123906" i="51"/>
  <c r="I123914" i="51"/>
  <c r="I123922" i="51"/>
  <c r="I123930" i="51"/>
  <c r="I123938" i="51"/>
  <c r="I123946" i="51"/>
  <c r="I123954" i="51"/>
  <c r="I123962" i="51"/>
  <c r="I123970" i="51"/>
  <c r="I123978" i="51"/>
  <c r="I123986" i="51"/>
  <c r="I123994" i="51"/>
  <c r="I124002" i="51"/>
  <c r="I124010" i="51"/>
  <c r="I124018" i="51"/>
  <c r="I124026" i="51"/>
  <c r="I124034" i="51"/>
  <c r="I124042" i="51"/>
  <c r="I124050" i="51"/>
  <c r="I124058" i="51"/>
  <c r="I124066" i="51"/>
  <c r="I124074" i="51"/>
  <c r="I124082" i="51"/>
  <c r="I124090" i="51"/>
  <c r="I124098" i="51"/>
  <c r="I124106" i="51"/>
  <c r="I124114" i="51"/>
  <c r="I124122" i="51"/>
  <c r="I124130" i="51"/>
  <c r="I124138" i="51"/>
  <c r="I124146" i="51"/>
  <c r="I124154" i="51"/>
  <c r="I124162" i="51"/>
  <c r="I124170" i="51"/>
  <c r="I124178" i="51"/>
  <c r="I124186" i="51"/>
  <c r="I124194" i="51"/>
  <c r="I124202" i="51"/>
  <c r="I124210" i="51"/>
  <c r="I124218" i="51"/>
  <c r="I124226" i="51"/>
  <c r="I124234" i="51"/>
  <c r="I124242" i="51"/>
  <c r="I124250" i="51"/>
  <c r="I124258" i="51"/>
  <c r="I124266" i="51"/>
  <c r="I124274" i="51"/>
  <c r="I124282" i="51"/>
  <c r="I124290" i="51"/>
  <c r="I124298" i="51"/>
  <c r="I124306" i="51"/>
  <c r="I124314" i="51"/>
  <c r="I124322" i="51"/>
  <c r="I124330" i="51"/>
  <c r="I124338" i="51"/>
  <c r="I124346" i="51"/>
  <c r="I124354" i="51"/>
  <c r="I124362" i="51"/>
  <c r="I124370" i="51"/>
  <c r="I124378" i="51"/>
  <c r="I124386" i="51"/>
  <c r="I124394" i="51"/>
  <c r="I124402" i="51"/>
  <c r="I124410" i="51"/>
  <c r="I124418" i="51"/>
  <c r="I124426" i="51"/>
  <c r="I124434" i="51"/>
  <c r="I124442" i="51"/>
  <c r="I124450" i="51"/>
  <c r="I124458" i="51"/>
  <c r="I124466" i="51"/>
  <c r="I124474" i="51"/>
  <c r="I124482" i="51"/>
  <c r="I124490" i="51"/>
  <c r="I124498" i="51"/>
  <c r="I124506" i="51"/>
  <c r="I124514" i="51"/>
  <c r="I124522" i="51"/>
  <c r="I124530" i="51"/>
  <c r="I124538" i="51"/>
  <c r="I124546" i="51"/>
  <c r="I124554" i="51"/>
  <c r="I124562" i="51"/>
  <c r="I124570" i="51"/>
  <c r="I124578" i="51"/>
  <c r="I124586" i="51"/>
  <c r="I124594" i="51"/>
  <c r="I124602" i="51"/>
  <c r="I124610" i="51"/>
  <c r="I124618" i="51"/>
  <c r="I124626" i="51"/>
  <c r="I124634" i="51"/>
  <c r="I124642" i="51"/>
  <c r="I124650" i="51"/>
  <c r="I124658" i="51"/>
  <c r="I124666" i="51"/>
  <c r="I124674" i="51"/>
  <c r="I124682" i="51"/>
  <c r="I124690" i="51"/>
  <c r="I124698" i="51"/>
  <c r="I124706" i="51"/>
  <c r="I124714" i="51"/>
  <c r="I124722" i="51"/>
  <c r="I124730" i="51"/>
  <c r="I124738" i="51"/>
  <c r="I124746" i="51"/>
  <c r="I124754" i="51"/>
  <c r="I124762" i="51"/>
  <c r="I124770" i="51"/>
  <c r="I124778" i="51"/>
  <c r="I124786" i="51"/>
  <c r="I124794" i="51"/>
  <c r="I124802" i="51"/>
  <c r="I124810" i="51"/>
  <c r="I124818" i="51"/>
  <c r="I124826" i="51"/>
  <c r="I124834" i="51"/>
  <c r="I124842" i="51"/>
  <c r="I124850" i="51"/>
  <c r="I124858" i="51"/>
  <c r="I124866" i="51"/>
  <c r="I124874" i="51"/>
  <c r="I124882" i="51"/>
  <c r="I124890" i="51"/>
  <c r="I124898" i="51"/>
  <c r="I124906" i="51"/>
  <c r="I124914" i="51"/>
  <c r="I124922" i="51"/>
  <c r="I124930" i="51"/>
  <c r="I124938" i="51"/>
  <c r="I124946" i="51"/>
  <c r="I124954" i="51"/>
  <c r="I124962" i="51"/>
  <c r="I124970" i="51"/>
  <c r="I124978" i="51"/>
  <c r="I124986" i="51"/>
  <c r="I124994" i="51"/>
  <c r="I125002" i="51"/>
  <c r="I125010" i="51"/>
  <c r="I125018" i="51"/>
  <c r="I125026" i="51"/>
  <c r="I125034" i="51"/>
  <c r="I125042" i="51"/>
  <c r="I125050" i="51"/>
  <c r="I125058" i="51"/>
  <c r="I125066" i="51"/>
  <c r="I125074" i="51"/>
  <c r="I125082" i="51"/>
  <c r="I125090" i="51"/>
  <c r="I125098" i="51"/>
  <c r="I125106" i="51"/>
  <c r="I125114" i="51"/>
  <c r="I125122" i="51"/>
  <c r="I125130" i="51"/>
  <c r="I125138" i="51"/>
  <c r="I125146" i="51"/>
  <c r="I125154" i="51"/>
  <c r="I125162" i="51"/>
  <c r="I125170" i="51"/>
  <c r="I125178" i="51"/>
  <c r="I125186" i="51"/>
  <c r="I125194" i="51"/>
  <c r="I125202" i="51"/>
  <c r="I125210" i="51"/>
  <c r="I125218" i="51"/>
  <c r="I125226" i="51"/>
  <c r="I125234" i="51"/>
  <c r="I125242" i="51"/>
  <c r="I125250" i="51"/>
  <c r="I125258" i="51"/>
  <c r="I125266" i="51"/>
  <c r="I125274" i="51"/>
  <c r="I125282" i="51"/>
  <c r="I125290" i="51"/>
  <c r="I125298" i="51"/>
  <c r="I125306" i="51"/>
  <c r="I125314" i="51"/>
  <c r="I125322" i="51"/>
  <c r="I125330" i="51"/>
  <c r="I125338" i="51"/>
  <c r="I125346" i="51"/>
  <c r="I125354" i="51"/>
  <c r="I125362" i="51"/>
  <c r="I125370" i="51"/>
  <c r="I125378" i="51"/>
  <c r="I125386" i="51"/>
  <c r="I125394" i="51"/>
  <c r="I125402" i="51"/>
  <c r="I125410" i="51"/>
  <c r="I125418" i="51"/>
  <c r="I125426" i="51"/>
  <c r="I125434" i="51"/>
  <c r="I125442" i="51"/>
  <c r="I125450" i="51"/>
  <c r="I125458" i="51"/>
  <c r="I125466" i="51"/>
  <c r="I125474" i="51"/>
  <c r="I125482" i="51"/>
  <c r="I125490" i="51"/>
  <c r="I125498" i="51"/>
  <c r="I125506" i="51"/>
  <c r="I125514" i="51"/>
  <c r="I125522" i="51"/>
  <c r="I125530" i="51"/>
  <c r="I125538" i="51"/>
  <c r="I125546" i="51"/>
  <c r="I125554" i="51"/>
  <c r="I125562" i="51"/>
  <c r="I125570" i="51"/>
  <c r="I125578" i="51"/>
  <c r="I125586" i="51"/>
  <c r="I125594" i="51"/>
  <c r="I125602" i="51"/>
  <c r="I125610" i="51"/>
  <c r="I125618" i="51"/>
  <c r="I125626" i="51"/>
  <c r="I125634" i="51"/>
  <c r="I125642" i="51"/>
  <c r="I125650" i="51"/>
  <c r="I125658" i="51"/>
  <c r="I125666" i="51"/>
  <c r="I125674" i="51"/>
  <c r="I125682" i="51"/>
  <c r="I125690" i="51"/>
  <c r="I125698" i="51"/>
  <c r="I125706" i="51"/>
  <c r="I125714" i="51"/>
  <c r="I125722" i="51"/>
  <c r="I125730" i="51"/>
  <c r="I125738" i="51"/>
  <c r="I125746" i="51"/>
  <c r="I125754" i="51"/>
  <c r="I125762" i="51"/>
  <c r="I125770" i="51"/>
  <c r="I125778" i="51"/>
  <c r="I125786" i="51"/>
  <c r="I125794" i="51"/>
  <c r="I125802" i="51"/>
  <c r="I125810" i="51"/>
  <c r="I125818" i="51"/>
  <c r="I125826" i="51"/>
  <c r="I125834" i="51"/>
  <c r="I125842" i="51"/>
  <c r="I125850" i="51"/>
  <c r="I125858" i="51"/>
  <c r="I125866" i="51"/>
  <c r="I125874" i="51"/>
  <c r="I125882" i="51"/>
  <c r="I125890" i="51"/>
  <c r="I125898" i="51"/>
  <c r="I125906" i="51"/>
  <c r="I125914" i="51"/>
  <c r="I125922" i="51"/>
  <c r="I125930" i="51"/>
  <c r="I125938" i="51"/>
  <c r="I125946" i="51"/>
  <c r="I125954" i="51"/>
  <c r="I125962" i="51"/>
  <c r="I125970" i="51"/>
  <c r="I125978" i="51"/>
  <c r="I125986" i="51"/>
  <c r="I125994" i="51"/>
  <c r="I126002" i="51"/>
  <c r="I126010" i="51"/>
  <c r="I126018" i="51"/>
  <c r="I126026" i="51"/>
  <c r="I126034" i="51"/>
  <c r="I126042" i="51"/>
  <c r="I126050" i="51"/>
  <c r="I126058" i="51"/>
  <c r="I126066" i="51"/>
  <c r="I126074" i="51"/>
  <c r="I126082" i="51"/>
  <c r="I126090" i="51"/>
  <c r="I126098" i="51"/>
  <c r="I126106" i="51"/>
  <c r="I126114" i="51"/>
  <c r="I126122" i="51"/>
  <c r="I126130" i="51"/>
  <c r="I126138" i="51"/>
  <c r="I126146" i="51"/>
  <c r="I126154" i="51"/>
  <c r="I126162" i="51"/>
  <c r="I126170" i="51"/>
  <c r="I126178" i="51"/>
  <c r="I126186" i="51"/>
  <c r="I126194" i="51"/>
  <c r="I126202" i="51"/>
  <c r="I126210" i="51"/>
  <c r="I126218" i="51"/>
  <c r="I126226" i="51"/>
  <c r="I126234" i="51"/>
  <c r="I126242" i="51"/>
  <c r="I126250" i="51"/>
  <c r="I126258" i="51"/>
  <c r="I126266" i="51"/>
  <c r="I126274" i="51"/>
  <c r="I126282" i="51"/>
  <c r="I126290" i="51"/>
  <c r="I126298" i="51"/>
  <c r="I126306" i="51"/>
  <c r="I126314" i="51"/>
  <c r="I126322" i="51"/>
  <c r="I126330" i="51"/>
  <c r="I126338" i="51"/>
  <c r="I126346" i="51"/>
  <c r="I126354" i="51"/>
  <c r="I126362" i="51"/>
  <c r="I126370" i="51"/>
  <c r="I126378" i="51"/>
  <c r="I126386" i="51"/>
  <c r="I126394" i="51"/>
  <c r="I126402" i="51"/>
  <c r="I126410" i="51"/>
  <c r="I126418" i="51"/>
  <c r="I126426" i="51"/>
  <c r="I126434" i="51"/>
  <c r="I126442" i="51"/>
  <c r="I126450" i="51"/>
  <c r="I126458" i="51"/>
  <c r="I126466" i="51"/>
  <c r="I126474" i="51"/>
  <c r="I126482" i="51"/>
  <c r="I126490" i="51"/>
  <c r="I126498" i="51"/>
  <c r="I126506" i="51"/>
  <c r="I126514" i="51"/>
  <c r="I126522" i="51"/>
  <c r="I126530" i="51"/>
  <c r="I126538" i="51"/>
  <c r="I126546" i="51"/>
  <c r="I126554" i="51"/>
  <c r="I126562" i="51"/>
  <c r="I126570" i="51"/>
  <c r="I126578" i="51"/>
  <c r="I126586" i="51"/>
  <c r="I126594" i="51"/>
  <c r="I126602" i="51"/>
  <c r="I126610" i="51"/>
  <c r="I126618" i="51"/>
  <c r="I126626" i="51"/>
  <c r="I126634" i="51"/>
  <c r="I126642" i="51"/>
  <c r="I126650" i="51"/>
  <c r="I126658" i="51"/>
  <c r="I126666" i="51"/>
  <c r="I126674" i="51"/>
  <c r="I126682" i="51"/>
  <c r="I126690" i="51"/>
  <c r="I126698" i="51"/>
  <c r="I126706" i="51"/>
  <c r="I126714" i="51"/>
  <c r="I126722" i="51"/>
  <c r="I126730" i="51"/>
  <c r="I126738" i="51"/>
  <c r="I126746" i="51"/>
  <c r="I126754" i="51"/>
  <c r="I126762" i="51"/>
  <c r="I126770" i="51"/>
  <c r="I126778" i="51"/>
  <c r="I126786" i="51"/>
  <c r="I126794" i="51"/>
  <c r="I126802" i="51"/>
  <c r="I126810" i="51"/>
  <c r="I126818" i="51"/>
  <c r="I126826" i="51"/>
  <c r="I126834" i="51"/>
  <c r="I126842" i="51"/>
  <c r="I126850" i="51"/>
  <c r="I126858" i="51"/>
  <c r="I126866" i="51"/>
  <c r="I126874" i="51"/>
  <c r="I126882" i="51"/>
  <c r="I126890" i="51"/>
  <c r="I126898" i="51"/>
  <c r="I126906" i="51"/>
  <c r="I126914" i="51"/>
  <c r="I126922" i="51"/>
  <c r="I126930" i="51"/>
  <c r="I126938" i="51"/>
  <c r="I126946" i="51"/>
  <c r="I126954" i="51"/>
  <c r="I126962" i="51"/>
  <c r="I126970" i="51"/>
  <c r="I126978" i="51"/>
  <c r="I126986" i="51"/>
  <c r="I126994" i="51"/>
  <c r="I127002" i="51"/>
  <c r="I127010" i="51"/>
  <c r="I127018" i="51"/>
  <c r="I127026" i="51"/>
  <c r="I127034" i="51"/>
  <c r="I127042" i="51"/>
  <c r="I127050" i="51"/>
  <c r="I127058" i="51"/>
  <c r="I127066" i="51"/>
  <c r="I127074" i="51"/>
  <c r="I127082" i="51"/>
  <c r="I127090" i="51"/>
  <c r="I127098" i="51"/>
  <c r="I127106" i="51"/>
  <c r="I127114" i="51"/>
  <c r="I127122" i="51"/>
  <c r="I127130" i="51"/>
  <c r="I127138" i="51"/>
  <c r="I127146" i="51"/>
  <c r="I127154" i="51"/>
  <c r="I127162" i="51"/>
  <c r="I127170" i="51"/>
  <c r="I127178" i="51"/>
  <c r="I127186" i="51"/>
  <c r="I127194" i="51"/>
  <c r="I127202" i="51"/>
  <c r="I127210" i="51"/>
  <c r="I127218" i="51"/>
  <c r="I127226" i="51"/>
  <c r="I127234" i="51"/>
  <c r="I127242" i="51"/>
  <c r="I127250" i="51"/>
  <c r="I127258" i="51"/>
  <c r="I127266" i="51"/>
  <c r="I127274" i="51"/>
  <c r="I127282" i="51"/>
  <c r="I127290" i="51"/>
  <c r="I127298" i="51"/>
  <c r="I127306" i="51"/>
  <c r="I127314" i="51"/>
  <c r="I127322" i="51"/>
  <c r="I127330" i="51"/>
  <c r="I127338" i="51"/>
  <c r="I127346" i="51"/>
  <c r="I127354" i="51"/>
  <c r="I127362" i="51"/>
  <c r="I127370" i="51"/>
  <c r="I127378" i="51"/>
  <c r="I127386" i="51"/>
  <c r="I127394" i="51"/>
  <c r="I127402" i="51"/>
  <c r="I127410" i="51"/>
  <c r="I127418" i="51"/>
  <c r="I127426" i="51"/>
  <c r="I127434" i="51"/>
  <c r="I127442" i="51"/>
  <c r="I127450" i="51"/>
  <c r="I127458" i="51"/>
  <c r="I127466" i="51"/>
  <c r="I127474" i="51"/>
  <c r="I127482" i="51"/>
  <c r="I127490" i="51"/>
  <c r="I127498" i="51"/>
  <c r="I127506" i="51"/>
  <c r="I127514" i="51"/>
  <c r="I127522" i="51"/>
  <c r="I127530" i="51"/>
  <c r="I127538" i="51"/>
  <c r="I127546" i="51"/>
  <c r="I127554" i="51"/>
  <c r="I127562" i="51"/>
  <c r="I127570" i="51"/>
  <c r="I127578" i="51"/>
  <c r="I127586" i="51"/>
  <c r="I127594" i="51"/>
  <c r="I127602" i="51"/>
  <c r="I127610" i="51"/>
  <c r="I127618" i="51"/>
  <c r="I127626" i="51"/>
  <c r="I127634" i="51"/>
  <c r="I127642" i="51"/>
  <c r="I127650" i="51"/>
  <c r="I127658" i="51"/>
  <c r="I127666" i="51"/>
  <c r="I127674" i="51"/>
  <c r="I127682" i="51"/>
  <c r="I127690" i="51"/>
  <c r="I127698" i="51"/>
  <c r="I127706" i="51"/>
  <c r="I127714" i="51"/>
  <c r="I127722" i="51"/>
  <c r="I127730" i="51"/>
  <c r="I127738" i="51"/>
  <c r="I127746" i="51"/>
  <c r="I127754" i="51"/>
  <c r="I127762" i="51"/>
  <c r="I127770" i="51"/>
  <c r="I127778" i="51"/>
  <c r="I127786" i="51"/>
  <c r="I127794" i="51"/>
  <c r="I127802" i="51"/>
  <c r="I127810" i="51"/>
  <c r="I127818" i="51"/>
  <c r="I127826" i="51"/>
  <c r="I127834" i="51"/>
  <c r="I127842" i="51"/>
  <c r="I127850" i="51"/>
  <c r="I127858" i="51"/>
  <c r="I127866" i="51"/>
  <c r="I127874" i="51"/>
  <c r="I127882" i="51"/>
  <c r="I127890" i="51"/>
  <c r="I127898" i="51"/>
  <c r="I127906" i="51"/>
  <c r="I127914" i="51"/>
  <c r="I127922" i="51"/>
  <c r="I127930" i="51"/>
  <c r="I127938" i="51"/>
  <c r="I127946" i="51"/>
  <c r="I127954" i="51"/>
  <c r="I127962" i="51"/>
  <c r="I127970" i="51"/>
  <c r="I127978" i="51"/>
  <c r="I127986" i="51"/>
  <c r="I127994" i="51"/>
  <c r="I128002" i="51"/>
  <c r="I128010" i="51"/>
  <c r="I128018" i="51"/>
  <c r="I128026" i="51"/>
  <c r="I128034" i="51"/>
  <c r="I128042" i="51"/>
  <c r="I128050" i="51"/>
  <c r="I128058" i="51"/>
  <c r="I128066" i="51"/>
  <c r="I128074" i="51"/>
  <c r="I128082" i="51"/>
  <c r="I128090" i="51"/>
  <c r="I128098" i="51"/>
  <c r="I128106" i="51"/>
  <c r="I128114" i="51"/>
  <c r="I128122" i="51"/>
  <c r="I128130" i="51"/>
  <c r="I128138" i="51"/>
  <c r="I128146" i="51"/>
  <c r="I128154" i="51"/>
  <c r="I128162" i="51"/>
  <c r="I128170" i="51"/>
  <c r="I128178" i="51"/>
  <c r="I128186" i="51"/>
  <c r="I128194" i="51"/>
  <c r="I128202" i="51"/>
  <c r="I128210" i="51"/>
  <c r="I128218" i="51"/>
  <c r="I128226" i="51"/>
  <c r="I128234" i="51"/>
  <c r="I128242" i="51"/>
  <c r="I128250" i="51"/>
  <c r="I128258" i="51"/>
  <c r="I128266" i="51"/>
  <c r="I128274" i="51"/>
  <c r="I128282" i="51"/>
  <c r="I128290" i="51"/>
  <c r="I128298" i="51"/>
  <c r="I128306" i="51"/>
  <c r="I128314" i="51"/>
  <c r="I128322" i="51"/>
  <c r="I128330" i="51"/>
  <c r="I128338" i="51"/>
  <c r="I128346" i="51"/>
  <c r="I128354" i="51"/>
  <c r="I128362" i="51"/>
  <c r="I128370" i="51"/>
  <c r="I128378" i="51"/>
  <c r="I128386" i="51"/>
  <c r="I128394" i="51"/>
  <c r="I128402" i="51"/>
  <c r="I128410" i="51"/>
  <c r="I128418" i="51"/>
  <c r="I128426" i="51"/>
  <c r="I128434" i="51"/>
  <c r="I128442" i="51"/>
  <c r="I128450" i="51"/>
  <c r="I128458" i="51"/>
  <c r="I128466" i="51"/>
  <c r="I128474" i="51"/>
  <c r="I128482" i="51"/>
  <c r="I128490" i="51"/>
  <c r="I128498" i="51"/>
  <c r="I128506" i="51"/>
  <c r="I128514" i="51"/>
  <c r="I128522" i="51"/>
  <c r="I128530" i="51"/>
  <c r="I128538" i="51"/>
  <c r="I128546" i="51"/>
  <c r="I128554" i="51"/>
  <c r="I128562" i="51"/>
  <c r="I128570" i="51"/>
  <c r="I128578" i="51"/>
  <c r="I128586" i="51"/>
  <c r="I128594" i="51"/>
  <c r="I128602" i="51"/>
  <c r="I128610" i="51"/>
  <c r="I128618" i="51"/>
  <c r="I128626" i="51"/>
  <c r="I128634" i="51"/>
  <c r="I128642" i="51"/>
  <c r="I128650" i="51"/>
  <c r="I128658" i="51"/>
  <c r="I128666" i="51"/>
  <c r="I128674" i="51"/>
  <c r="I128682" i="51"/>
  <c r="I128690" i="51"/>
  <c r="I128698" i="51"/>
  <c r="I128706" i="51"/>
  <c r="I128714" i="51"/>
  <c r="I128722" i="51"/>
  <c r="I128730" i="51"/>
  <c r="I128738" i="51"/>
  <c r="I128746" i="51"/>
  <c r="I128754" i="51"/>
  <c r="I128762" i="51"/>
  <c r="I128770" i="51"/>
  <c r="I128778" i="51"/>
  <c r="I128786" i="51"/>
  <c r="I128794" i="51"/>
  <c r="I128802" i="51"/>
  <c r="I128810" i="51"/>
  <c r="I128818" i="51"/>
  <c r="I128826" i="51"/>
  <c r="I128834" i="51"/>
  <c r="I128842" i="51"/>
  <c r="I128850" i="51"/>
  <c r="I128858" i="51"/>
  <c r="I128866" i="51"/>
  <c r="I128874" i="51"/>
  <c r="I128882" i="51"/>
  <c r="I128890" i="51"/>
  <c r="I128898" i="51"/>
  <c r="I128906" i="51"/>
  <c r="I128914" i="51"/>
  <c r="I128922" i="51"/>
  <c r="I128930" i="51"/>
  <c r="I128938" i="51"/>
  <c r="I128946" i="51"/>
  <c r="I128954" i="51"/>
  <c r="I128962" i="51"/>
  <c r="I128970" i="51"/>
  <c r="I128978" i="51"/>
  <c r="I128986" i="51"/>
  <c r="I128994" i="51"/>
  <c r="I129002" i="51"/>
  <c r="I129010" i="51"/>
  <c r="I129018" i="51"/>
  <c r="I129026" i="51"/>
  <c r="I129034" i="51"/>
  <c r="I129042" i="51"/>
  <c r="I129050" i="51"/>
  <c r="I129058" i="51"/>
  <c r="I129066" i="51"/>
  <c r="I129074" i="51"/>
  <c r="I129082" i="51"/>
  <c r="I129090" i="51"/>
  <c r="I129098" i="51"/>
  <c r="I129106" i="51"/>
  <c r="I129114" i="51"/>
  <c r="I129122" i="51"/>
  <c r="I129130" i="51"/>
  <c r="I129138" i="51"/>
  <c r="I129146" i="51"/>
  <c r="I129154" i="51"/>
  <c r="I129162" i="51"/>
  <c r="I129170" i="51"/>
  <c r="I129178" i="51"/>
  <c r="I129186" i="51"/>
  <c r="I129194" i="51"/>
  <c r="I129202" i="51"/>
  <c r="I129210" i="51"/>
  <c r="I129218" i="51"/>
  <c r="I129226" i="51"/>
  <c r="I129234" i="51"/>
  <c r="I129242" i="51"/>
  <c r="I129250" i="51"/>
  <c r="I129258" i="51"/>
  <c r="I129266" i="51"/>
  <c r="I129274" i="51"/>
  <c r="I129282" i="51"/>
  <c r="I129290" i="51"/>
  <c r="I129298" i="51"/>
  <c r="I129306" i="51"/>
  <c r="I129314" i="51"/>
  <c r="I129322" i="51"/>
  <c r="I129330" i="51"/>
  <c r="I129338" i="51"/>
  <c r="I129346" i="51"/>
  <c r="I129354" i="51"/>
  <c r="I129362" i="51"/>
  <c r="I129370" i="51"/>
  <c r="I129378" i="51"/>
  <c r="I129386" i="51"/>
  <c r="I129394" i="51"/>
  <c r="I129402" i="51"/>
  <c r="I129410" i="51"/>
  <c r="I129418" i="51"/>
  <c r="I129426" i="51"/>
  <c r="I129434" i="51"/>
  <c r="I129442" i="51"/>
  <c r="I129450" i="51"/>
  <c r="I129458" i="51"/>
  <c r="I129466" i="51"/>
  <c r="I129474" i="51"/>
  <c r="I129482" i="51"/>
  <c r="I129490" i="51"/>
  <c r="I129498" i="51"/>
  <c r="I129506" i="51"/>
  <c r="I129514" i="51"/>
  <c r="I129522" i="51"/>
  <c r="I129530" i="51"/>
  <c r="I129538" i="51"/>
  <c r="I129546" i="51"/>
  <c r="I129554" i="51"/>
  <c r="I129562" i="51"/>
  <c r="I129570" i="51"/>
  <c r="I129578" i="51"/>
  <c r="I129586" i="51"/>
  <c r="I129594" i="51"/>
  <c r="I129602" i="51"/>
  <c r="I129610" i="51"/>
  <c r="I129618" i="51"/>
  <c r="I129626" i="51"/>
  <c r="I129634" i="51"/>
  <c r="I129642" i="51"/>
  <c r="I129650" i="51"/>
  <c r="I129658" i="51"/>
  <c r="I129666" i="51"/>
  <c r="I129674" i="51"/>
  <c r="I129682" i="51"/>
  <c r="I129690" i="51"/>
  <c r="I129698" i="51"/>
  <c r="I129706" i="51"/>
  <c r="I129714" i="51"/>
  <c r="I129722" i="51"/>
  <c r="I129730" i="51"/>
  <c r="I129738" i="51"/>
  <c r="I129746" i="51"/>
  <c r="I129754" i="51"/>
  <c r="I129762" i="51"/>
  <c r="I129770" i="51"/>
  <c r="I129778" i="51"/>
  <c r="I129786" i="51"/>
  <c r="I129794" i="51"/>
  <c r="I129802" i="51"/>
  <c r="I129810" i="51"/>
  <c r="I129818" i="51"/>
  <c r="I129826" i="51"/>
  <c r="I129834" i="51"/>
  <c r="I129842" i="51"/>
  <c r="I129850" i="51"/>
  <c r="I129858" i="51"/>
  <c r="I129866" i="51"/>
  <c r="I129874" i="51"/>
  <c r="I129882" i="51"/>
  <c r="I129890" i="51"/>
  <c r="I129898" i="51"/>
  <c r="I129906" i="51"/>
  <c r="I129914" i="51"/>
  <c r="I129922" i="51"/>
  <c r="I129930" i="51"/>
  <c r="I129938" i="51"/>
  <c r="I129946" i="51"/>
  <c r="I129954" i="51"/>
  <c r="I129962" i="51"/>
  <c r="I129970" i="51"/>
  <c r="I129978" i="51"/>
  <c r="I129986" i="51"/>
  <c r="I129994" i="51"/>
  <c r="I130002" i="51"/>
  <c r="I130010" i="51"/>
  <c r="I130018" i="51"/>
  <c r="I130026" i="51"/>
  <c r="I130034" i="51"/>
  <c r="I130042" i="51"/>
  <c r="I130050" i="51"/>
  <c r="I130058" i="51"/>
  <c r="I130066" i="51"/>
  <c r="I130074" i="51"/>
  <c r="I130082" i="51"/>
  <c r="I130090" i="51"/>
  <c r="I130098" i="51"/>
  <c r="I130106" i="51"/>
  <c r="I130114" i="51"/>
  <c r="I130122" i="51"/>
  <c r="I130130" i="51"/>
  <c r="I130138" i="51"/>
  <c r="I130146" i="51"/>
  <c r="I130154" i="51"/>
  <c r="I130162" i="51"/>
  <c r="I130170" i="51"/>
  <c r="I130178" i="51"/>
  <c r="I130186" i="51"/>
  <c r="I130194" i="51"/>
  <c r="I130202" i="51"/>
  <c r="I130210" i="51"/>
  <c r="I130218" i="51"/>
  <c r="I130226" i="51"/>
  <c r="I130234" i="51"/>
  <c r="I130242" i="51"/>
  <c r="I130250" i="51"/>
  <c r="I130258" i="51"/>
  <c r="I130266" i="51"/>
  <c r="I130274" i="51"/>
  <c r="I130282" i="51"/>
  <c r="I130290" i="51"/>
  <c r="I130298" i="51"/>
  <c r="I130306" i="51"/>
  <c r="I130314" i="51"/>
  <c r="I130322" i="51"/>
  <c r="I130330" i="51"/>
  <c r="I130338" i="51"/>
  <c r="I130346" i="51"/>
  <c r="I130354" i="51"/>
  <c r="I130362" i="51"/>
  <c r="I130370" i="51"/>
  <c r="I130378" i="51"/>
  <c r="I130386" i="51"/>
  <c r="I130394" i="51"/>
  <c r="I130402" i="51"/>
  <c r="I130410" i="51"/>
  <c r="I130418" i="51"/>
  <c r="I130426" i="51"/>
  <c r="I130434" i="51"/>
  <c r="I130442" i="51"/>
  <c r="I130450" i="51"/>
  <c r="I130458" i="51"/>
  <c r="I130466" i="51"/>
  <c r="I130474" i="51"/>
  <c r="I130482" i="51"/>
  <c r="I130490" i="51"/>
  <c r="I130498" i="51"/>
  <c r="I130506" i="51"/>
  <c r="I130514" i="51"/>
  <c r="I130522" i="51"/>
  <c r="I130530" i="51"/>
  <c r="I130538" i="51"/>
  <c r="I130546" i="51"/>
  <c r="I130554" i="51"/>
  <c r="I130562" i="51"/>
  <c r="I130570" i="51"/>
  <c r="I130578" i="51"/>
  <c r="I130586" i="51"/>
  <c r="I130594" i="51"/>
  <c r="I130602" i="51"/>
  <c r="I130610" i="51"/>
  <c r="I130618" i="51"/>
  <c r="I130626" i="51"/>
  <c r="I130634" i="51"/>
  <c r="I130642" i="51"/>
  <c r="I130650" i="51"/>
  <c r="I130658" i="51"/>
  <c r="I130666" i="51"/>
  <c r="I130674" i="51"/>
  <c r="I130682" i="51"/>
  <c r="I130690" i="51"/>
  <c r="I130698" i="51"/>
  <c r="I130706" i="51"/>
  <c r="I130714" i="51"/>
  <c r="I130722" i="51"/>
  <c r="I130730" i="51"/>
  <c r="I130738" i="51"/>
  <c r="I130746" i="51"/>
  <c r="I130754" i="51"/>
  <c r="I130762" i="51"/>
  <c r="I130770" i="51"/>
  <c r="I130778" i="51"/>
  <c r="I130786" i="51"/>
  <c r="I130794" i="51"/>
  <c r="I130802" i="51"/>
  <c r="I130810" i="51"/>
  <c r="I130818" i="51"/>
  <c r="I130826" i="51"/>
  <c r="I130834" i="51"/>
  <c r="I130842" i="51"/>
  <c r="I130850" i="51"/>
  <c r="I130858" i="51"/>
  <c r="I130866" i="51"/>
  <c r="I130874" i="51"/>
  <c r="I130882" i="51"/>
  <c r="I130890" i="51"/>
  <c r="I130898" i="51"/>
  <c r="I130906" i="51"/>
  <c r="I130914" i="51"/>
  <c r="I130922" i="51"/>
  <c r="I130930" i="51"/>
  <c r="I130938" i="51"/>
  <c r="I130946" i="51"/>
  <c r="I130954" i="51"/>
  <c r="I130962" i="51"/>
  <c r="I130970" i="51"/>
  <c r="I130978" i="51"/>
  <c r="I130986" i="51"/>
  <c r="I130994" i="51"/>
  <c r="I131002" i="51"/>
  <c r="I131010" i="51"/>
  <c r="I131018" i="51"/>
  <c r="I131026" i="51"/>
  <c r="I131034" i="51"/>
  <c r="I131042" i="51"/>
  <c r="I131050" i="51"/>
  <c r="I131058" i="51"/>
  <c r="I131066" i="51"/>
  <c r="I131074" i="51"/>
  <c r="I131082" i="51"/>
  <c r="I131090" i="51"/>
  <c r="I131098" i="51"/>
  <c r="I131106" i="51"/>
  <c r="I131114" i="51"/>
  <c r="I131122" i="51"/>
  <c r="I131130" i="51"/>
  <c r="I131138" i="51"/>
  <c r="I131146" i="51"/>
  <c r="I131154" i="51"/>
  <c r="I131162" i="51"/>
  <c r="I131170" i="51"/>
  <c r="I131178" i="51"/>
  <c r="I131186" i="51"/>
  <c r="I131194" i="51"/>
  <c r="I131202" i="51"/>
  <c r="I131210" i="51"/>
  <c r="I131218" i="51"/>
  <c r="I131226" i="51"/>
  <c r="I131234" i="51"/>
  <c r="I131242" i="51"/>
  <c r="I131250" i="51"/>
  <c r="I131258" i="51"/>
  <c r="I131266" i="51"/>
  <c r="I131274" i="51"/>
  <c r="I131282" i="51"/>
  <c r="I131290" i="51"/>
  <c r="I131298" i="51"/>
  <c r="I131306" i="51"/>
  <c r="I131314" i="51"/>
  <c r="I131322" i="51"/>
  <c r="I131330" i="51"/>
  <c r="I131338" i="51"/>
  <c r="I131346" i="51"/>
  <c r="I131354" i="51"/>
  <c r="I131362" i="51"/>
  <c r="I131370" i="51"/>
  <c r="I131378" i="51"/>
  <c r="I131386" i="51"/>
  <c r="I131394" i="51"/>
  <c r="I131402" i="51"/>
  <c r="I131410" i="51"/>
  <c r="I131418" i="51"/>
  <c r="I131426" i="51"/>
  <c r="I131434" i="51"/>
  <c r="I131442" i="51"/>
  <c r="I131450" i="51"/>
  <c r="I131458" i="51"/>
  <c r="I131466" i="51"/>
  <c r="I131474" i="51"/>
  <c r="I131482" i="51"/>
  <c r="I131490" i="51"/>
  <c r="I131498" i="51"/>
  <c r="I131506" i="51"/>
  <c r="I131514" i="51"/>
  <c r="I131522" i="51"/>
  <c r="I131530" i="51"/>
  <c r="I131538" i="51"/>
  <c r="I131546" i="51"/>
  <c r="I131554" i="51"/>
  <c r="I131562" i="51"/>
  <c r="I131570" i="51"/>
  <c r="I131578" i="51"/>
  <c r="I131586" i="51"/>
  <c r="I131594" i="51"/>
  <c r="I131602" i="51"/>
  <c r="I131610" i="51"/>
  <c r="I131618" i="51"/>
  <c r="I131626" i="51"/>
  <c r="I131634" i="51"/>
  <c r="I131642" i="51"/>
  <c r="I131650" i="51"/>
  <c r="I131658" i="51"/>
  <c r="I131666" i="51"/>
  <c r="I131674" i="51"/>
  <c r="I131682" i="51"/>
  <c r="I131690" i="51"/>
  <c r="I131698" i="51"/>
  <c r="I131706" i="51"/>
  <c r="I131714" i="51"/>
  <c r="I131722" i="51"/>
  <c r="I131730" i="51"/>
  <c r="I131738" i="51"/>
  <c r="I131746" i="51"/>
  <c r="I131754" i="51"/>
  <c r="I131762" i="51"/>
  <c r="I131770" i="51"/>
  <c r="I131778" i="51"/>
  <c r="I131786" i="51"/>
  <c r="I131794" i="51"/>
  <c r="I131802" i="51"/>
  <c r="I131810" i="51"/>
  <c r="I131818" i="51"/>
  <c r="I131826" i="51"/>
  <c r="I131834" i="51"/>
  <c r="I131842" i="51"/>
  <c r="I131850" i="51"/>
  <c r="I131858" i="51"/>
  <c r="I131866" i="51"/>
  <c r="I131874" i="51"/>
  <c r="I131882" i="51"/>
  <c r="I131890" i="51"/>
  <c r="I131898" i="51"/>
  <c r="I131906" i="51"/>
  <c r="I131914" i="51"/>
  <c r="I131922" i="51"/>
  <c r="I131930" i="51"/>
  <c r="I131938" i="51"/>
  <c r="I131946" i="51"/>
  <c r="I131954" i="51"/>
  <c r="I131962" i="51"/>
  <c r="I131970" i="51"/>
  <c r="I131978" i="51"/>
  <c r="I131986" i="51"/>
  <c r="I131994" i="51"/>
  <c r="I132002" i="51"/>
  <c r="I132010" i="51"/>
  <c r="I132018" i="51"/>
  <c r="I132026" i="51"/>
  <c r="I132034" i="51"/>
  <c r="I132042" i="51"/>
  <c r="I132050" i="51"/>
  <c r="I132058" i="51"/>
  <c r="I132066" i="51"/>
  <c r="I132074" i="51"/>
  <c r="I132082" i="51"/>
  <c r="I132090" i="51"/>
  <c r="I132098" i="51"/>
  <c r="I132106" i="51"/>
  <c r="I132114" i="51"/>
  <c r="I132122" i="51"/>
  <c r="I132130" i="51"/>
  <c r="I132138" i="51"/>
  <c r="I132146" i="51"/>
  <c r="I132154" i="51"/>
  <c r="I132162" i="51"/>
  <c r="I132170" i="51"/>
  <c r="I132178" i="51"/>
  <c r="I132186" i="51"/>
  <c r="I132194" i="51"/>
  <c r="I132202" i="51"/>
  <c r="I132210" i="51"/>
  <c r="I132218" i="51"/>
  <c r="I132226" i="51"/>
  <c r="I132234" i="51"/>
  <c r="I132242" i="51"/>
  <c r="I132250" i="51"/>
  <c r="I132258" i="51"/>
  <c r="I132266" i="51"/>
  <c r="I132274" i="51"/>
  <c r="I132282" i="51"/>
  <c r="I132290" i="51"/>
  <c r="I132298" i="51"/>
  <c r="I132306" i="51"/>
  <c r="I132314" i="51"/>
  <c r="I132322" i="51"/>
  <c r="I132330" i="51"/>
  <c r="I132338" i="51"/>
  <c r="I132346" i="51"/>
  <c r="I132354" i="51"/>
  <c r="I132362" i="51"/>
  <c r="I132370" i="51"/>
  <c r="I132378" i="51"/>
  <c r="I132386" i="51"/>
  <c r="I132394" i="51"/>
  <c r="I132402" i="51"/>
  <c r="I132410" i="51"/>
  <c r="I132418" i="51"/>
  <c r="I132426" i="51"/>
  <c r="I132434" i="51"/>
  <c r="I132442" i="51"/>
  <c r="I132450" i="51"/>
  <c r="I132458" i="51"/>
  <c r="I132466" i="51"/>
  <c r="I132474" i="51"/>
  <c r="I132482" i="51"/>
  <c r="I132490" i="51"/>
  <c r="I132498" i="51"/>
  <c r="I132506" i="51"/>
  <c r="I132514" i="51"/>
  <c r="I132522" i="51"/>
  <c r="I132530" i="51"/>
  <c r="I132538" i="51"/>
  <c r="I132546" i="51"/>
  <c r="I132554" i="51"/>
  <c r="I132562" i="51"/>
  <c r="I132570" i="51"/>
  <c r="I132578" i="51"/>
  <c r="I132586" i="51"/>
  <c r="I132594" i="51"/>
  <c r="I132602" i="51"/>
  <c r="I132610" i="51"/>
  <c r="I132618" i="51"/>
  <c r="I132626" i="51"/>
  <c r="I132634" i="51"/>
  <c r="I132642" i="51"/>
  <c r="I132650" i="51"/>
  <c r="I132658" i="51"/>
  <c r="I132666" i="51"/>
  <c r="I132674" i="51"/>
  <c r="I132682" i="51"/>
  <c r="I132690" i="51"/>
  <c r="I132698" i="51"/>
  <c r="I132706" i="51"/>
  <c r="I132714" i="51"/>
  <c r="I132722" i="51"/>
  <c r="I132730" i="51"/>
  <c r="I132738" i="51"/>
  <c r="I132746" i="51"/>
  <c r="I132754" i="51"/>
  <c r="I132762" i="51"/>
  <c r="I132770" i="51"/>
  <c r="I132778" i="51"/>
  <c r="I132786" i="51"/>
  <c r="I132794" i="51"/>
  <c r="I132802" i="51"/>
  <c r="I132810" i="51"/>
  <c r="I132818" i="51"/>
  <c r="I132826" i="51"/>
  <c r="I132834" i="51"/>
  <c r="I132842" i="51"/>
  <c r="I132850" i="51"/>
  <c r="I132858" i="51"/>
  <c r="I132866" i="51"/>
  <c r="I132874" i="51"/>
  <c r="I132882" i="51"/>
  <c r="I132890" i="51"/>
  <c r="I132898" i="51"/>
  <c r="I132906" i="51"/>
  <c r="I132914" i="51"/>
  <c r="I132922" i="51"/>
  <c r="I132930" i="51"/>
  <c r="I132938" i="51"/>
  <c r="I132946" i="51"/>
  <c r="I132954" i="51"/>
  <c r="I132962" i="51"/>
  <c r="I132970" i="51"/>
  <c r="I132978" i="51"/>
  <c r="I132986" i="51"/>
  <c r="I132994" i="51"/>
  <c r="I133002" i="51"/>
  <c r="I133010" i="51"/>
  <c r="I133018" i="51"/>
  <c r="I133026" i="51"/>
  <c r="I133034" i="51"/>
  <c r="I133042" i="51"/>
  <c r="I133050" i="51"/>
  <c r="I133058" i="51"/>
  <c r="I133066" i="51"/>
  <c r="I133074" i="51"/>
  <c r="I133082" i="51"/>
  <c r="I133090" i="51"/>
  <c r="I133098" i="51"/>
  <c r="I133106" i="51"/>
  <c r="I133114" i="51"/>
  <c r="I133122" i="51"/>
  <c r="I133130" i="51"/>
  <c r="I133138" i="51"/>
  <c r="I133146" i="51"/>
  <c r="I133154" i="51"/>
  <c r="I133162" i="51"/>
  <c r="I133170" i="51"/>
  <c r="I133178" i="51"/>
  <c r="I133186" i="51"/>
  <c r="I133194" i="51"/>
  <c r="I133202" i="51"/>
  <c r="I133210" i="51"/>
  <c r="I133218" i="51"/>
  <c r="I133226" i="51"/>
  <c r="I133234" i="51"/>
  <c r="I133242" i="51"/>
  <c r="I133250" i="51"/>
  <c r="I133258" i="51"/>
  <c r="I133266" i="51"/>
  <c r="I133274" i="51"/>
  <c r="I133282" i="51"/>
  <c r="I133290" i="51"/>
  <c r="I133298" i="51"/>
  <c r="I133306" i="51"/>
  <c r="I133314" i="51"/>
  <c r="I133322" i="51"/>
  <c r="I133330" i="51"/>
  <c r="I133338" i="51"/>
  <c r="I133346" i="51"/>
  <c r="I133354" i="51"/>
  <c r="I133362" i="51"/>
  <c r="I133370" i="51"/>
  <c r="I133378" i="51"/>
  <c r="I133386" i="51"/>
  <c r="I133394" i="51"/>
  <c r="I133402" i="51"/>
  <c r="I133410" i="51"/>
  <c r="I133418" i="51"/>
  <c r="I133426" i="51"/>
  <c r="I133434" i="51"/>
  <c r="I133442" i="51"/>
  <c r="I133450" i="51"/>
  <c r="I133458" i="51"/>
  <c r="I133466" i="51"/>
  <c r="I133474" i="51"/>
  <c r="I133482" i="51"/>
  <c r="I133490" i="51"/>
  <c r="I133498" i="51"/>
  <c r="I133506" i="51"/>
  <c r="I133514" i="51"/>
  <c r="I133522" i="51"/>
  <c r="I133530" i="51"/>
  <c r="I133538" i="51"/>
  <c r="I133546" i="51"/>
  <c r="I133554" i="51"/>
  <c r="I133562" i="51"/>
  <c r="I133570" i="51"/>
  <c r="I133578" i="51"/>
  <c r="I133586" i="51"/>
  <c r="I133594" i="51"/>
  <c r="I133602" i="51"/>
  <c r="I133610" i="51"/>
  <c r="I133618" i="51"/>
  <c r="I133626" i="51"/>
  <c r="I133634" i="51"/>
  <c r="I133642" i="51"/>
  <c r="I133650" i="51"/>
  <c r="I133658" i="51"/>
  <c r="I133666" i="51"/>
  <c r="I133674" i="51"/>
  <c r="I133682" i="51"/>
  <c r="I133690" i="51"/>
  <c r="I133698" i="51"/>
  <c r="I133706" i="51"/>
  <c r="I133714" i="51"/>
  <c r="I133722" i="51"/>
  <c r="I133730" i="51"/>
  <c r="I133738" i="51"/>
  <c r="I133746" i="51"/>
  <c r="I133754" i="51"/>
  <c r="I133762" i="51"/>
  <c r="I133770" i="51"/>
  <c r="I133778" i="51"/>
  <c r="I133786" i="51"/>
  <c r="I133794" i="51"/>
  <c r="I133802" i="51"/>
  <c r="I133810" i="51"/>
  <c r="I133818" i="51"/>
  <c r="I133826" i="51"/>
  <c r="I133834" i="51"/>
  <c r="I133842" i="51"/>
  <c r="I133850" i="51"/>
  <c r="I133858" i="51"/>
  <c r="I133866" i="51"/>
  <c r="I133874" i="51"/>
  <c r="I133882" i="51"/>
  <c r="I133890" i="51"/>
  <c r="I133898" i="51"/>
  <c r="I133906" i="51"/>
  <c r="I133914" i="51"/>
  <c r="I133922" i="51"/>
  <c r="I133930" i="51"/>
  <c r="I133938" i="51"/>
  <c r="I133946" i="51"/>
  <c r="I133954" i="51"/>
  <c r="I133962" i="51"/>
  <c r="I133970" i="51"/>
  <c r="I133978" i="51"/>
  <c r="I133986" i="51"/>
  <c r="I133994" i="51"/>
  <c r="I134002" i="51"/>
  <c r="I134010" i="51"/>
  <c r="I134018" i="51"/>
  <c r="I134026" i="51"/>
  <c r="I134034" i="51"/>
  <c r="I134042" i="51"/>
  <c r="I134050" i="51"/>
  <c r="I134058" i="51"/>
  <c r="I134066" i="51"/>
  <c r="I134074" i="51"/>
  <c r="I134082" i="51"/>
  <c r="I134090" i="51"/>
  <c r="I134098" i="51"/>
  <c r="I134106" i="51"/>
  <c r="I134114" i="51"/>
  <c r="I134122" i="51"/>
  <c r="I134130" i="51"/>
  <c r="I134138" i="51"/>
  <c r="I134146" i="51"/>
  <c r="I134154" i="51"/>
  <c r="I134162" i="51"/>
  <c r="I134170" i="51"/>
  <c r="I134178" i="51"/>
  <c r="I134186" i="51"/>
  <c r="I134194" i="51"/>
  <c r="I134202" i="51"/>
  <c r="I134210" i="51"/>
  <c r="I134218" i="51"/>
  <c r="I134226" i="51"/>
  <c r="I134234" i="51"/>
  <c r="I134242" i="51"/>
  <c r="I134250" i="51"/>
  <c r="I134258" i="51"/>
  <c r="I134266" i="51"/>
  <c r="I134274" i="51"/>
  <c r="I134282" i="51"/>
  <c r="I134290" i="51"/>
  <c r="I134298" i="51"/>
  <c r="I134306" i="51"/>
  <c r="I134314" i="51"/>
  <c r="I134322" i="51"/>
  <c r="I134330" i="51"/>
  <c r="I134338" i="51"/>
  <c r="I134346" i="51"/>
  <c r="I134354" i="51"/>
  <c r="I134362" i="51"/>
  <c r="I134370" i="51"/>
  <c r="I134378" i="51"/>
  <c r="I134386" i="51"/>
  <c r="I134394" i="51"/>
  <c r="I134402" i="51"/>
  <c r="I134410" i="51"/>
  <c r="I134418" i="51"/>
  <c r="I134426" i="51"/>
  <c r="I134434" i="51"/>
  <c r="I134442" i="51"/>
  <c r="I134450" i="51"/>
  <c r="I134458" i="51"/>
  <c r="I134466" i="51"/>
  <c r="I134474" i="51"/>
  <c r="I134482" i="51"/>
  <c r="I134490" i="51"/>
  <c r="I134498" i="51"/>
  <c r="I134506" i="51"/>
  <c r="I134514" i="51"/>
  <c r="I134522" i="51"/>
  <c r="I134530" i="51"/>
  <c r="I134538" i="51"/>
  <c r="I134546" i="51"/>
  <c r="I134554" i="51"/>
  <c r="I134562" i="51"/>
  <c r="I134570" i="51"/>
  <c r="I134578" i="51"/>
  <c r="I134586" i="51"/>
  <c r="I134594" i="51"/>
  <c r="I134602" i="51"/>
  <c r="I134610" i="51"/>
  <c r="I134618" i="51"/>
  <c r="I134626" i="51"/>
  <c r="I134634" i="51"/>
  <c r="I134642" i="51"/>
  <c r="I134650" i="51"/>
  <c r="I134658" i="51"/>
  <c r="I134666" i="51"/>
  <c r="I134674" i="51"/>
  <c r="I134682" i="51"/>
  <c r="I134690" i="51"/>
  <c r="I134698" i="51"/>
  <c r="I134706" i="51"/>
  <c r="I134714" i="51"/>
  <c r="I134722" i="51"/>
  <c r="I134730" i="51"/>
  <c r="I134738" i="51"/>
  <c r="I134746" i="51"/>
  <c r="I134754" i="51"/>
  <c r="I134762" i="51"/>
  <c r="I134770" i="51"/>
  <c r="I134778" i="51"/>
  <c r="I134786" i="51"/>
  <c r="I134794" i="51"/>
  <c r="I134802" i="51"/>
  <c r="I134810" i="51"/>
  <c r="I134818" i="51"/>
  <c r="I134826" i="51"/>
  <c r="I134834" i="51"/>
  <c r="I134842" i="51"/>
  <c r="I134850" i="51"/>
  <c r="I134858" i="51"/>
  <c r="I134866" i="51"/>
  <c r="I134874" i="51"/>
  <c r="I134882" i="51"/>
  <c r="I134890" i="51"/>
  <c r="I134898" i="51"/>
  <c r="I134906" i="51"/>
  <c r="I134914" i="51"/>
  <c r="I134922" i="51"/>
  <c r="I134930" i="51"/>
  <c r="I134938" i="51"/>
  <c r="I134946" i="51"/>
  <c r="I134954" i="51"/>
  <c r="I134962" i="51"/>
  <c r="I134970" i="51"/>
  <c r="I134978" i="51"/>
  <c r="I134986" i="51"/>
  <c r="I134994" i="51"/>
  <c r="I135002" i="51"/>
  <c r="I135010" i="51"/>
  <c r="I135018" i="51"/>
  <c r="I135026" i="51"/>
  <c r="I135034" i="51"/>
  <c r="I135042" i="51"/>
  <c r="I135050" i="51"/>
  <c r="I135058" i="51"/>
  <c r="I135066" i="51"/>
  <c r="I135074" i="51"/>
  <c r="I135082" i="51"/>
  <c r="I135090" i="51"/>
  <c r="I135098" i="51"/>
  <c r="I135106" i="51"/>
  <c r="I135114" i="51"/>
  <c r="I135122" i="51"/>
  <c r="I135130" i="51"/>
  <c r="I135138" i="51"/>
  <c r="I135146" i="51"/>
  <c r="I135154" i="51"/>
  <c r="I135162" i="51"/>
  <c r="I135170" i="51"/>
  <c r="I135178" i="51"/>
  <c r="I135186" i="51"/>
  <c r="I135194" i="51"/>
  <c r="I135202" i="51"/>
  <c r="I135210" i="51"/>
  <c r="I135218" i="51"/>
  <c r="I135226" i="51"/>
  <c r="I135234" i="51"/>
  <c r="I135242" i="51"/>
  <c r="I135250" i="51"/>
  <c r="I135258" i="51"/>
  <c r="I135266" i="51"/>
  <c r="I135274" i="51"/>
  <c r="I135282" i="51"/>
  <c r="I135290" i="51"/>
  <c r="I135298" i="51"/>
  <c r="I135306" i="51"/>
  <c r="I135314" i="51"/>
  <c r="I135322" i="51"/>
  <c r="I135330" i="51"/>
  <c r="I135338" i="51"/>
  <c r="I135346" i="51"/>
  <c r="I135354" i="51"/>
  <c r="I135362" i="51"/>
  <c r="I135370" i="51"/>
  <c r="I135378" i="51"/>
  <c r="I135386" i="51"/>
  <c r="I135394" i="51"/>
  <c r="I135402" i="51"/>
  <c r="I135410" i="51"/>
  <c r="I135418" i="51"/>
  <c r="I135426" i="51"/>
  <c r="I135434" i="51"/>
  <c r="I135442" i="51"/>
  <c r="I135450" i="51"/>
  <c r="I135458" i="51"/>
  <c r="I135466" i="51"/>
  <c r="I135474" i="51"/>
  <c r="I135482" i="51"/>
  <c r="I135490" i="51"/>
  <c r="I135498" i="51"/>
  <c r="I135506" i="51"/>
  <c r="I135514" i="51"/>
  <c r="I135522" i="51"/>
  <c r="I135530" i="51"/>
  <c r="I135538" i="51"/>
  <c r="I135546" i="51"/>
  <c r="I135554" i="51"/>
  <c r="I135562" i="51"/>
  <c r="I135570" i="51"/>
  <c r="I135578" i="51"/>
  <c r="I135586" i="51"/>
  <c r="I135594" i="51"/>
  <c r="I135602" i="51"/>
  <c r="I135610" i="51"/>
  <c r="I135618" i="51"/>
  <c r="I135626" i="51"/>
  <c r="I135634" i="51"/>
  <c r="I135642" i="51"/>
  <c r="I135650" i="51"/>
  <c r="I135658" i="51"/>
  <c r="I135666" i="51"/>
  <c r="I135674" i="51"/>
  <c r="I135682" i="51"/>
  <c r="I135690" i="51"/>
  <c r="I135698" i="51"/>
  <c r="I135706" i="51"/>
  <c r="I135714" i="51"/>
  <c r="I135722" i="51"/>
  <c r="I135730" i="51"/>
  <c r="I135738" i="51"/>
  <c r="I135746" i="51"/>
  <c r="I135754" i="51"/>
  <c r="I135762" i="51"/>
  <c r="I135770" i="51"/>
  <c r="I135778" i="51"/>
  <c r="I135786" i="51"/>
  <c r="I135794" i="51"/>
  <c r="I135802" i="51"/>
  <c r="I135810" i="51"/>
  <c r="I135818" i="51"/>
  <c r="I135826" i="51"/>
  <c r="I135834" i="51"/>
  <c r="I135842" i="51"/>
  <c r="I135850" i="51"/>
  <c r="I135858" i="51"/>
  <c r="I135866" i="51"/>
  <c r="I135874" i="51"/>
  <c r="I135882" i="51"/>
  <c r="I135890" i="51"/>
  <c r="I135898" i="51"/>
  <c r="I135906" i="51"/>
  <c r="I135914" i="51"/>
  <c r="I135922" i="51"/>
  <c r="I135930" i="51"/>
  <c r="I135938" i="51"/>
  <c r="I135946" i="51"/>
  <c r="I135954" i="51"/>
  <c r="I135962" i="51"/>
  <c r="I135970" i="51"/>
  <c r="I135978" i="51"/>
  <c r="I135986" i="51"/>
  <c r="I135994" i="51"/>
  <c r="I136002" i="51"/>
  <c r="I136010" i="51"/>
  <c r="I136018" i="51"/>
  <c r="I136026" i="51"/>
  <c r="I136034" i="51"/>
  <c r="I136042" i="51"/>
  <c r="I136050" i="51"/>
  <c r="I136058" i="51"/>
  <c r="I136066" i="51"/>
  <c r="I136074" i="51"/>
  <c r="I136082" i="51"/>
  <c r="I136090" i="51"/>
  <c r="I136098" i="51"/>
  <c r="I136106" i="51"/>
  <c r="I136114" i="51"/>
  <c r="I136122" i="51"/>
  <c r="I136130" i="51"/>
  <c r="I136138" i="51"/>
  <c r="I136146" i="51"/>
  <c r="I136154" i="51"/>
  <c r="I136162" i="51"/>
  <c r="I136170" i="51"/>
  <c r="I136178" i="51"/>
  <c r="I136186" i="51"/>
  <c r="I136194" i="51"/>
  <c r="I136202" i="51"/>
  <c r="I136210" i="51"/>
  <c r="I136218" i="51"/>
  <c r="I136226" i="51"/>
  <c r="I136234" i="51"/>
  <c r="I136242" i="51"/>
  <c r="I136250" i="51"/>
  <c r="I136258" i="51"/>
  <c r="I136266" i="51"/>
  <c r="I136274" i="51"/>
  <c r="I136282" i="51"/>
  <c r="I136290" i="51"/>
  <c r="I136298" i="51"/>
  <c r="I136306" i="51"/>
  <c r="I136314" i="51"/>
  <c r="I136322" i="51"/>
  <c r="I136330" i="51"/>
  <c r="I136338" i="51"/>
  <c r="I136346" i="51"/>
  <c r="I136354" i="51"/>
  <c r="I136362" i="51"/>
  <c r="I136370" i="51"/>
  <c r="I136378" i="51"/>
  <c r="I136386" i="51"/>
  <c r="I136394" i="51"/>
  <c r="I136402" i="51"/>
  <c r="I136410" i="51"/>
  <c r="I136418" i="51"/>
  <c r="I136426" i="51"/>
  <c r="I136434" i="51"/>
  <c r="I136442" i="51"/>
  <c r="I136450" i="51"/>
  <c r="I136458" i="51"/>
  <c r="I136466" i="51"/>
  <c r="I136474" i="51"/>
  <c r="I136482" i="51"/>
  <c r="I136490" i="51"/>
  <c r="I136498" i="51"/>
  <c r="I136506" i="51"/>
  <c r="I136514" i="51"/>
  <c r="I136522" i="51"/>
  <c r="I136530" i="51"/>
  <c r="I136538" i="51"/>
  <c r="I136546" i="51"/>
  <c r="I136554" i="51"/>
  <c r="I136562" i="51"/>
  <c r="I136570" i="51"/>
  <c r="I136578" i="51"/>
  <c r="I136586" i="51"/>
  <c r="I136594" i="51"/>
  <c r="I136602" i="51"/>
  <c r="I136610" i="51"/>
  <c r="I136618" i="51"/>
  <c r="I136626" i="51"/>
  <c r="I136634" i="51"/>
  <c r="I136642" i="51"/>
  <c r="I136650" i="51"/>
  <c r="I136658" i="51"/>
  <c r="I136666" i="51"/>
  <c r="I136674" i="51"/>
  <c r="I136682" i="51"/>
  <c r="I136690" i="51"/>
  <c r="I136698" i="51"/>
  <c r="I136706" i="51"/>
  <c r="I136714" i="51"/>
  <c r="I136722" i="51"/>
  <c r="I136730" i="51"/>
  <c r="I136738" i="51"/>
  <c r="I136746" i="51"/>
  <c r="I136754" i="51"/>
  <c r="I136762" i="51"/>
  <c r="I136770" i="51"/>
  <c r="I136778" i="51"/>
  <c r="I136786" i="51"/>
  <c r="I136794" i="51"/>
  <c r="I136802" i="51"/>
  <c r="I136810" i="51"/>
  <c r="I136818" i="51"/>
  <c r="I136826" i="51"/>
  <c r="I136834" i="51"/>
  <c r="I136842" i="51"/>
  <c r="I136850" i="51"/>
  <c r="I136858" i="51"/>
  <c r="I136866" i="51"/>
  <c r="I136874" i="51"/>
  <c r="I136882" i="51"/>
  <c r="I136890" i="51"/>
  <c r="I136898" i="51"/>
  <c r="I136906" i="51"/>
  <c r="I136914" i="51"/>
  <c r="I136922" i="51"/>
  <c r="I136930" i="51"/>
  <c r="I136938" i="51"/>
  <c r="I136946" i="51"/>
  <c r="I136954" i="51"/>
  <c r="I136962" i="51"/>
  <c r="I136970" i="51"/>
  <c r="I136978" i="51"/>
  <c r="I136986" i="51"/>
  <c r="I136994" i="51"/>
  <c r="I137002" i="51"/>
  <c r="I137010" i="51"/>
  <c r="I137018" i="51"/>
  <c r="I137026" i="51"/>
  <c r="I137034" i="51"/>
  <c r="I137042" i="51"/>
  <c r="I137050" i="51"/>
  <c r="I137058" i="51"/>
  <c r="I137066" i="51"/>
  <c r="I137074" i="51"/>
  <c r="I137082" i="51"/>
  <c r="I137090" i="51"/>
  <c r="I137098" i="51"/>
  <c r="I137106" i="51"/>
  <c r="I137114" i="51"/>
  <c r="I137122" i="51"/>
  <c r="I137130" i="51"/>
  <c r="I137138" i="51"/>
  <c r="I137146" i="51"/>
  <c r="I137154" i="51"/>
  <c r="I137162" i="51"/>
  <c r="I137170" i="51"/>
  <c r="I137178" i="51"/>
  <c r="I137186" i="51"/>
  <c r="I137194" i="51"/>
  <c r="I137202" i="51"/>
  <c r="I137210" i="51"/>
  <c r="I137218" i="51"/>
  <c r="I137226" i="51"/>
  <c r="I137234" i="51"/>
  <c r="I137242" i="51"/>
  <c r="I137250" i="51"/>
  <c r="I137258" i="51"/>
  <c r="I137266" i="51"/>
  <c r="I137274" i="51"/>
  <c r="I137282" i="51"/>
  <c r="I137290" i="51"/>
  <c r="I137298" i="51"/>
  <c r="I137306" i="51"/>
  <c r="I137314" i="51"/>
  <c r="I137322" i="51"/>
  <c r="I137330" i="51"/>
  <c r="I137338" i="51"/>
  <c r="I137346" i="51"/>
  <c r="I137354" i="51"/>
  <c r="I137362" i="51"/>
  <c r="I137370" i="51"/>
  <c r="I137378" i="51"/>
  <c r="I137386" i="51"/>
  <c r="I137394" i="51"/>
  <c r="I137402" i="51"/>
  <c r="I137410" i="51"/>
  <c r="I137418" i="51"/>
  <c r="I137426" i="51"/>
  <c r="I137434" i="51"/>
  <c r="I137442" i="51"/>
  <c r="I137450" i="51"/>
  <c r="I137458" i="51"/>
  <c r="I137466" i="51"/>
  <c r="I137474" i="51"/>
  <c r="I137482" i="51"/>
  <c r="I137490" i="51"/>
  <c r="I137498" i="51"/>
  <c r="I137506" i="51"/>
  <c r="I137514" i="51"/>
  <c r="I137522" i="51"/>
  <c r="I137530" i="51"/>
  <c r="I137538" i="51"/>
  <c r="I137546" i="51"/>
  <c r="I137554" i="51"/>
  <c r="I137562" i="51"/>
  <c r="I137570" i="51"/>
  <c r="I137578" i="51"/>
  <c r="I137586" i="51"/>
  <c r="I137594" i="51"/>
  <c r="I137602" i="51"/>
  <c r="I137610" i="51"/>
  <c r="I137618" i="51"/>
  <c r="I137626" i="51"/>
  <c r="I137634" i="51"/>
  <c r="I137642" i="51"/>
  <c r="I137650" i="51"/>
  <c r="I137658" i="51"/>
  <c r="I137666" i="51"/>
  <c r="I137674" i="51"/>
  <c r="I137682" i="51"/>
  <c r="I137690" i="51"/>
  <c r="I137698" i="51"/>
  <c r="I137706" i="51"/>
  <c r="I137714" i="51"/>
  <c r="I137722" i="51"/>
  <c r="I137730" i="51"/>
  <c r="I137738" i="51"/>
  <c r="I137746" i="51"/>
  <c r="I137754" i="51"/>
  <c r="I137762" i="51"/>
  <c r="I137770" i="51"/>
  <c r="I137778" i="51"/>
  <c r="I137786" i="51"/>
  <c r="I137794" i="51"/>
  <c r="I137802" i="51"/>
  <c r="I137810" i="51"/>
  <c r="I137818" i="51"/>
  <c r="I137826" i="51"/>
  <c r="I137834" i="51"/>
  <c r="I137842" i="51"/>
  <c r="I137850" i="51"/>
  <c r="I137858" i="51"/>
  <c r="I137866" i="51"/>
  <c r="I137874" i="51"/>
  <c r="I137882" i="51"/>
  <c r="I137890" i="51"/>
  <c r="I137898" i="51"/>
  <c r="I137906" i="51"/>
  <c r="I137914" i="51"/>
  <c r="I137922" i="51"/>
  <c r="I137930" i="51"/>
  <c r="I137938" i="51"/>
  <c r="I137946" i="51"/>
  <c r="I137954" i="51"/>
  <c r="I137962" i="51"/>
  <c r="I137970" i="51"/>
  <c r="I137978" i="51"/>
  <c r="I137986" i="51"/>
  <c r="I137994" i="51"/>
  <c r="I138002" i="51"/>
  <c r="I138010" i="51"/>
  <c r="I138018" i="51"/>
  <c r="I138026" i="51"/>
  <c r="I138034" i="51"/>
  <c r="I138042" i="51"/>
  <c r="I138050" i="51"/>
  <c r="I138058" i="51"/>
  <c r="I138066" i="51"/>
  <c r="I138074" i="51"/>
  <c r="I138082" i="51"/>
  <c r="I138090" i="51"/>
  <c r="I138098" i="51"/>
  <c r="I138106" i="51"/>
  <c r="I138114" i="51"/>
  <c r="I138122" i="51"/>
  <c r="I138130" i="51"/>
  <c r="I138138" i="51"/>
  <c r="I138146" i="51"/>
  <c r="I138154" i="51"/>
  <c r="I138162" i="51"/>
  <c r="I138170" i="51"/>
  <c r="I138178" i="51"/>
  <c r="I138186" i="51"/>
  <c r="I138194" i="51"/>
  <c r="I138202" i="51"/>
  <c r="I138210" i="51"/>
  <c r="I138218" i="51"/>
  <c r="I138226" i="51"/>
  <c r="I138234" i="51"/>
  <c r="I138242" i="51"/>
  <c r="I138250" i="51"/>
  <c r="I138258" i="51"/>
  <c r="I138266" i="51"/>
  <c r="I138274" i="51"/>
  <c r="I138282" i="51"/>
  <c r="I138290" i="51"/>
  <c r="I138298" i="51"/>
  <c r="I138306" i="51"/>
  <c r="I138314" i="51"/>
  <c r="I138322" i="51"/>
  <c r="I138330" i="51"/>
  <c r="I138338" i="51"/>
  <c r="I138346" i="51"/>
  <c r="I138354" i="51"/>
  <c r="I138362" i="51"/>
  <c r="I138370" i="51"/>
  <c r="I138378" i="51"/>
  <c r="I138386" i="51"/>
  <c r="I138394" i="51"/>
  <c r="I138402" i="51"/>
  <c r="I138410" i="51"/>
  <c r="I138418" i="51"/>
  <c r="I138426" i="51"/>
  <c r="I138434" i="51"/>
  <c r="I138442" i="51"/>
  <c r="I138450" i="51"/>
  <c r="I138458" i="51"/>
  <c r="I138466" i="51"/>
  <c r="I138474" i="51"/>
  <c r="I138482" i="51"/>
  <c r="I138490" i="51"/>
  <c r="I138498" i="51"/>
  <c r="I138506" i="51"/>
  <c r="I138514" i="51"/>
  <c r="I138522" i="51"/>
  <c r="I138530" i="51"/>
  <c r="I138538" i="51"/>
  <c r="I138546" i="51"/>
  <c r="I138554" i="51"/>
  <c r="I138562" i="51"/>
  <c r="I138570" i="51"/>
  <c r="I138578" i="51"/>
  <c r="I138586" i="51"/>
  <c r="I138594" i="51"/>
  <c r="I138602" i="51"/>
  <c r="I138610" i="51"/>
  <c r="I138618" i="51"/>
  <c r="I138626" i="51"/>
  <c r="I138634" i="51"/>
  <c r="I138642" i="51"/>
  <c r="I138650" i="51"/>
  <c r="I138658" i="51"/>
  <c r="I138666" i="51"/>
  <c r="I138674" i="51"/>
  <c r="I138682" i="51"/>
  <c r="I138690" i="51"/>
  <c r="I138698" i="51"/>
  <c r="I138706" i="51"/>
  <c r="I138714" i="51"/>
  <c r="I138722" i="51"/>
  <c r="I138730" i="51"/>
  <c r="I138738" i="51"/>
  <c r="I138746" i="51"/>
  <c r="I138754" i="51"/>
  <c r="I138762" i="51"/>
  <c r="I138770" i="51"/>
  <c r="I138778" i="51"/>
  <c r="I138786" i="51"/>
  <c r="I138794" i="51"/>
  <c r="I138802" i="51"/>
  <c r="I138810" i="51"/>
  <c r="I138818" i="51"/>
  <c r="I138826" i="51"/>
  <c r="I138834" i="51"/>
  <c r="I138842" i="51"/>
  <c r="I138850" i="51"/>
  <c r="I138858" i="51"/>
  <c r="I138866" i="51"/>
  <c r="I138874" i="51"/>
  <c r="I138882" i="51"/>
  <c r="I138890" i="51"/>
  <c r="I138898" i="51"/>
  <c r="I138906" i="51"/>
  <c r="I138914" i="51"/>
  <c r="I138922" i="51"/>
  <c r="I138930" i="51"/>
  <c r="I138938" i="51"/>
  <c r="I138946" i="51"/>
  <c r="I138954" i="51"/>
  <c r="I138962" i="51"/>
  <c r="I138970" i="51"/>
  <c r="I138978" i="51"/>
  <c r="I138986" i="51"/>
  <c r="I138994" i="51"/>
  <c r="I139002" i="51"/>
  <c r="I139010" i="51"/>
  <c r="I139018" i="51"/>
  <c r="I139026" i="51"/>
  <c r="I139034" i="51"/>
  <c r="I139042" i="51"/>
  <c r="I139050" i="51"/>
  <c r="I139058" i="51"/>
  <c r="I139066" i="51"/>
  <c r="I139074" i="51"/>
  <c r="I139082" i="51"/>
  <c r="I139090" i="51"/>
  <c r="I139098" i="51"/>
  <c r="I139106" i="51"/>
  <c r="I139114" i="51"/>
  <c r="I139122" i="51"/>
  <c r="I139130" i="51"/>
  <c r="I139138" i="51"/>
  <c r="I139146" i="51"/>
  <c r="I139154" i="51"/>
  <c r="I139162" i="51"/>
  <c r="I139170" i="51"/>
  <c r="I139178" i="51"/>
  <c r="I139186" i="51"/>
  <c r="I139194" i="51"/>
  <c r="I139202" i="51"/>
  <c r="I139210" i="51"/>
  <c r="I139218" i="51"/>
  <c r="I139226" i="51"/>
  <c r="I139234" i="51"/>
  <c r="I139242" i="51"/>
  <c r="I139250" i="51"/>
  <c r="I139258" i="51"/>
  <c r="I139266" i="51"/>
  <c r="I139274" i="51"/>
  <c r="I139282" i="51"/>
  <c r="I139290" i="51"/>
  <c r="I139298" i="51"/>
  <c r="I139306" i="51"/>
  <c r="I139314" i="51"/>
  <c r="I139322" i="51"/>
  <c r="I139330" i="51"/>
  <c r="I139338" i="51"/>
  <c r="I139346" i="51"/>
  <c r="I139354" i="51"/>
  <c r="I139362" i="51"/>
  <c r="I139370" i="51"/>
  <c r="I139378" i="51"/>
  <c r="I139386" i="51"/>
  <c r="I139394" i="51"/>
  <c r="I139402" i="51"/>
  <c r="I139410" i="51"/>
  <c r="I139418" i="51"/>
  <c r="I139426" i="51"/>
  <c r="I139434" i="51"/>
  <c r="I139442" i="51"/>
  <c r="I139450" i="51"/>
  <c r="I139458" i="51"/>
  <c r="I139466" i="51"/>
  <c r="I139474" i="51"/>
  <c r="I139482" i="51"/>
  <c r="I139490" i="51"/>
  <c r="I139498" i="51"/>
  <c r="I139506" i="51"/>
  <c r="I139514" i="51"/>
  <c r="I139522" i="51"/>
  <c r="I139530" i="51"/>
  <c r="I139538" i="51"/>
  <c r="I139546" i="51"/>
  <c r="I139554" i="51"/>
  <c r="I139562" i="51"/>
  <c r="I139570" i="51"/>
  <c r="I139578" i="51"/>
  <c r="I139586" i="51"/>
  <c r="I139594" i="51"/>
  <c r="I139602" i="51"/>
  <c r="I139610" i="51"/>
  <c r="I139618" i="51"/>
  <c r="I139626" i="51"/>
  <c r="I139634" i="51"/>
  <c r="I139642" i="51"/>
  <c r="I139650" i="51"/>
  <c r="I139658" i="51"/>
  <c r="I139666" i="51"/>
  <c r="I139674" i="51"/>
  <c r="I139682" i="51"/>
  <c r="I139690" i="51"/>
  <c r="I139698" i="51"/>
  <c r="I139706" i="51"/>
  <c r="I139714" i="51"/>
  <c r="I139722" i="51"/>
  <c r="I139730" i="51"/>
  <c r="I139738" i="51"/>
  <c r="I139746" i="51"/>
  <c r="I139754" i="51"/>
  <c r="I139762" i="51"/>
  <c r="I139770" i="51"/>
  <c r="I139778" i="51"/>
  <c r="I139786" i="51"/>
  <c r="I139794" i="51"/>
  <c r="I139802" i="51"/>
  <c r="I139810" i="51"/>
  <c r="I139818" i="51"/>
  <c r="I139826" i="51"/>
  <c r="I139834" i="51"/>
  <c r="I139842" i="51"/>
  <c r="I139850" i="51"/>
  <c r="I139858" i="51"/>
  <c r="I139866" i="51"/>
  <c r="I139874" i="51"/>
  <c r="I139882" i="51"/>
  <c r="I139890" i="51"/>
  <c r="I139898" i="51"/>
  <c r="I139906" i="51"/>
  <c r="I139914" i="51"/>
  <c r="I139922" i="51"/>
  <c r="I139930" i="51"/>
  <c r="I139938" i="51"/>
  <c r="I139946" i="51"/>
  <c r="I139954" i="51"/>
  <c r="I139962" i="51"/>
  <c r="I139970" i="51"/>
  <c r="I139978" i="51"/>
  <c r="I139986" i="51"/>
  <c r="I139994" i="51"/>
  <c r="I140002" i="51"/>
  <c r="I140010" i="51"/>
  <c r="I140018" i="51"/>
  <c r="I140026" i="51"/>
  <c r="I140034" i="51"/>
  <c r="I140042" i="51"/>
  <c r="I140050" i="51"/>
  <c r="I140058" i="51"/>
  <c r="I140066" i="51"/>
  <c r="I140074" i="51"/>
  <c r="I140082" i="51"/>
  <c r="I140090" i="51"/>
  <c r="I140098" i="51"/>
  <c r="I140106" i="51"/>
  <c r="I140114" i="51"/>
  <c r="I140122" i="51"/>
  <c r="I140130" i="51"/>
  <c r="I140138" i="51"/>
  <c r="I140146" i="51"/>
  <c r="I140154" i="51"/>
  <c r="I140162" i="51"/>
  <c r="I140170" i="51"/>
  <c r="I140178" i="51"/>
  <c r="I140186" i="51"/>
  <c r="I140194" i="51"/>
  <c r="I140202" i="51"/>
  <c r="I140210" i="51"/>
  <c r="I140218" i="51"/>
  <c r="I140226" i="51"/>
  <c r="I140234" i="51"/>
  <c r="I140242" i="51"/>
  <c r="I140250" i="51"/>
  <c r="I140258" i="51"/>
  <c r="I140266" i="51"/>
  <c r="I140274" i="51"/>
  <c r="I140282" i="51"/>
  <c r="I140290" i="51"/>
  <c r="I140298" i="51"/>
  <c r="I140306" i="51"/>
  <c r="I140314" i="51"/>
  <c r="I140322" i="51"/>
  <c r="I140330" i="51"/>
  <c r="I140338" i="51"/>
  <c r="I140346" i="51"/>
  <c r="I140354" i="51"/>
  <c r="I140362" i="51"/>
  <c r="I140370" i="51"/>
  <c r="I140378" i="51"/>
  <c r="I140386" i="51"/>
  <c r="I140394" i="51"/>
  <c r="I140402" i="51"/>
  <c r="I140410" i="51"/>
  <c r="I140418" i="51"/>
  <c r="I140426" i="51"/>
  <c r="I140434" i="51"/>
  <c r="I140442" i="51"/>
  <c r="I140450" i="51"/>
  <c r="I140458" i="51"/>
  <c r="I140466" i="51"/>
  <c r="I140474" i="51"/>
  <c r="I140482" i="51"/>
  <c r="I140490" i="51"/>
  <c r="I140498" i="51"/>
  <c r="I140506" i="51"/>
  <c r="I140514" i="51"/>
  <c r="I140522" i="51"/>
  <c r="I140530" i="51"/>
  <c r="I140538" i="51"/>
  <c r="I140546" i="51"/>
  <c r="I140554" i="51"/>
  <c r="I140562" i="51"/>
  <c r="I140570" i="51"/>
  <c r="I140578" i="51"/>
  <c r="I140586" i="51"/>
  <c r="I140594" i="51"/>
  <c r="I140602" i="51"/>
  <c r="I140610" i="51"/>
  <c r="I140618" i="51"/>
  <c r="I140626" i="51"/>
  <c r="I140634" i="51"/>
  <c r="I140642" i="51"/>
  <c r="I140650" i="51"/>
  <c r="I140658" i="51"/>
  <c r="I140666" i="51"/>
  <c r="I140674" i="51"/>
  <c r="I140682" i="51"/>
  <c r="I140690" i="51"/>
  <c r="I140698" i="51"/>
  <c r="I140706" i="51"/>
  <c r="I140714" i="51"/>
  <c r="I140722" i="51"/>
  <c r="I140730" i="51"/>
  <c r="I140738" i="51"/>
  <c r="I140746" i="51"/>
  <c r="I140754" i="51"/>
  <c r="I140762" i="51"/>
  <c r="I140770" i="51"/>
  <c r="I140778" i="51"/>
  <c r="I140786" i="51"/>
  <c r="I140794" i="51"/>
  <c r="I140802" i="51"/>
  <c r="I140810" i="51"/>
  <c r="I140818" i="51"/>
  <c r="I140826" i="51"/>
  <c r="I140834" i="51"/>
  <c r="I140842" i="51"/>
  <c r="I140850" i="51"/>
  <c r="I140858" i="51"/>
  <c r="I140866" i="51"/>
  <c r="I140874" i="51"/>
  <c r="I140882" i="51"/>
  <c r="I140890" i="51"/>
  <c r="I140898" i="51"/>
  <c r="I140906" i="51"/>
  <c r="I140914" i="51"/>
  <c r="I140922" i="51"/>
  <c r="I140930" i="51"/>
  <c r="I140938" i="51"/>
  <c r="I140946" i="51"/>
  <c r="I140954" i="51"/>
  <c r="I140962" i="51"/>
  <c r="I140970" i="51"/>
  <c r="I140978" i="51"/>
  <c r="I140986" i="51"/>
  <c r="I140994" i="51"/>
  <c r="I141002" i="51"/>
  <c r="I141010" i="51"/>
  <c r="I141018" i="51"/>
  <c r="I141026" i="51"/>
  <c r="I141034" i="51"/>
  <c r="I141042" i="51"/>
  <c r="I141050" i="51"/>
  <c r="I141058" i="51"/>
  <c r="I141066" i="51"/>
  <c r="I141074" i="51"/>
  <c r="I141082" i="51"/>
  <c r="I141090" i="51"/>
  <c r="I141098" i="51"/>
  <c r="I141106" i="51"/>
  <c r="I141114" i="51"/>
  <c r="I141122" i="51"/>
  <c r="I141130" i="51"/>
  <c r="I141138" i="51"/>
  <c r="I141146" i="51"/>
  <c r="I141154" i="51"/>
  <c r="I141162" i="51"/>
  <c r="I141170" i="51"/>
  <c r="I141178" i="51"/>
  <c r="I141186" i="51"/>
  <c r="I141194" i="51"/>
  <c r="I141202" i="51"/>
  <c r="I141210" i="51"/>
  <c r="I141218" i="51"/>
  <c r="I141226" i="51"/>
  <c r="I141234" i="51"/>
  <c r="I141242" i="51"/>
  <c r="I141250" i="51"/>
  <c r="I141258" i="51"/>
  <c r="I141266" i="51"/>
  <c r="I141274" i="51"/>
  <c r="I141282" i="51"/>
  <c r="I141290" i="51"/>
  <c r="I141298" i="51"/>
  <c r="I141306" i="51"/>
  <c r="I141314" i="51"/>
  <c r="I141322" i="51"/>
  <c r="I141330" i="51"/>
  <c r="I141338" i="51"/>
  <c r="I141346" i="51"/>
  <c r="I141354" i="51"/>
  <c r="I141362" i="51"/>
  <c r="I141370" i="51"/>
  <c r="I141378" i="51"/>
  <c r="I141386" i="51"/>
  <c r="I141394" i="51"/>
  <c r="I141402" i="51"/>
  <c r="I141410" i="51"/>
  <c r="I141418" i="51"/>
  <c r="I141426" i="51"/>
  <c r="I141434" i="51"/>
  <c r="I141442" i="51"/>
  <c r="I141450" i="51"/>
  <c r="I141458" i="51"/>
  <c r="I141466" i="51"/>
  <c r="I141474" i="51"/>
  <c r="I141482" i="51"/>
  <c r="I141490" i="51"/>
  <c r="I141498" i="51"/>
  <c r="I141506" i="51"/>
  <c r="I141514" i="51"/>
  <c r="I141522" i="51"/>
  <c r="I141530" i="51"/>
  <c r="I141538" i="51"/>
  <c r="I141546" i="51"/>
  <c r="I141554" i="51"/>
  <c r="I141562" i="51"/>
  <c r="I141570" i="51"/>
  <c r="I141578" i="51"/>
  <c r="I141586" i="51"/>
  <c r="I141594" i="51"/>
  <c r="I141602" i="51"/>
  <c r="I141610" i="51"/>
  <c r="I141618" i="51"/>
  <c r="I141626" i="51"/>
  <c r="I141634" i="51"/>
  <c r="I141642" i="51"/>
  <c r="I141650" i="51"/>
  <c r="I141658" i="51"/>
  <c r="I141666" i="51"/>
  <c r="I141674" i="51"/>
  <c r="I141682" i="51"/>
  <c r="I141690" i="51"/>
  <c r="I141698" i="51"/>
  <c r="I141706" i="51"/>
  <c r="I141714" i="51"/>
  <c r="I141722" i="51"/>
  <c r="I141730" i="51"/>
  <c r="I141738" i="51"/>
  <c r="I141746" i="51"/>
  <c r="I141754" i="51"/>
  <c r="I141762" i="51"/>
  <c r="I141770" i="51"/>
  <c r="I141778" i="51"/>
  <c r="I141786" i="51"/>
  <c r="I141794" i="51"/>
  <c r="I141802" i="51"/>
  <c r="I141810" i="51"/>
  <c r="I141818" i="51"/>
  <c r="I141826" i="51"/>
  <c r="I141834" i="51"/>
  <c r="I141842" i="51"/>
  <c r="I141850" i="51"/>
  <c r="I141858" i="51"/>
  <c r="I141866" i="51"/>
  <c r="I141874" i="51"/>
  <c r="I141882" i="51"/>
  <c r="I141890" i="51"/>
  <c r="I141898" i="51"/>
  <c r="I141906" i="51"/>
  <c r="I141914" i="51"/>
  <c r="I141922" i="51"/>
  <c r="I141930" i="51"/>
  <c r="I141938" i="51"/>
  <c r="I141946" i="51"/>
  <c r="I141954" i="51"/>
  <c r="I141962" i="51"/>
  <c r="I141970" i="51"/>
  <c r="I141978" i="51"/>
  <c r="I141986" i="51"/>
  <c r="I141994" i="51"/>
  <c r="I142002" i="51"/>
  <c r="I142010" i="51"/>
  <c r="I142018" i="51"/>
  <c r="I142026" i="51"/>
  <c r="I142034" i="51"/>
  <c r="I142042" i="51"/>
  <c r="I142050" i="51"/>
  <c r="I142058" i="51"/>
  <c r="I142066" i="51"/>
  <c r="I142074" i="51"/>
  <c r="I142082" i="51"/>
  <c r="I142090" i="51"/>
  <c r="I142098" i="51"/>
  <c r="I142106" i="51"/>
  <c r="I142114" i="51"/>
  <c r="I142122" i="51"/>
  <c r="I142130" i="51"/>
  <c r="I142138" i="51"/>
  <c r="I142146" i="51"/>
  <c r="I142154" i="51"/>
  <c r="I142162" i="51"/>
  <c r="I142170" i="51"/>
  <c r="I142178" i="51"/>
  <c r="I142186" i="51"/>
  <c r="I142194" i="51"/>
  <c r="I142202" i="51"/>
  <c r="I142210" i="51"/>
  <c r="I142218" i="51"/>
  <c r="I142226" i="51"/>
  <c r="I142234" i="51"/>
  <c r="I142242" i="51"/>
  <c r="I142250" i="51"/>
  <c r="I142258" i="51"/>
  <c r="I142266" i="51"/>
  <c r="I142274" i="51"/>
  <c r="I142282" i="51"/>
  <c r="I142290" i="51"/>
  <c r="I142298" i="51"/>
  <c r="I142306" i="51"/>
  <c r="I142314" i="51"/>
  <c r="I142322" i="51"/>
  <c r="I142330" i="51"/>
  <c r="I142338" i="51"/>
  <c r="I142346" i="51"/>
  <c r="I142354" i="51"/>
  <c r="I142362" i="51"/>
  <c r="I142370" i="51"/>
  <c r="I142378" i="51"/>
  <c r="I142386" i="51"/>
  <c r="I142394" i="51"/>
  <c r="I142402" i="51"/>
  <c r="I142410" i="51"/>
  <c r="I142418" i="51"/>
  <c r="I142426" i="51"/>
  <c r="I142434" i="51"/>
  <c r="I142442" i="51"/>
  <c r="I142450" i="51"/>
  <c r="I142458" i="51"/>
  <c r="I142466" i="51"/>
  <c r="I142474" i="51"/>
  <c r="I142482" i="51"/>
  <c r="I142490" i="51"/>
  <c r="I142498" i="51"/>
  <c r="I142506" i="51"/>
  <c r="I142514" i="51"/>
  <c r="I142522" i="51"/>
  <c r="I142530" i="51"/>
  <c r="I142538" i="51"/>
  <c r="I142546" i="51"/>
  <c r="I142554" i="51"/>
  <c r="I142562" i="51"/>
  <c r="I142570" i="51"/>
  <c r="I142578" i="51"/>
  <c r="I142586" i="51"/>
  <c r="I142594" i="51"/>
  <c r="I142602" i="51"/>
  <c r="I142610" i="51"/>
  <c r="I142618" i="51"/>
  <c r="I142626" i="51"/>
  <c r="I142634" i="51"/>
  <c r="I142642" i="51"/>
  <c r="I142650" i="51"/>
  <c r="I142658" i="51"/>
  <c r="I142666" i="51"/>
  <c r="I142674" i="51"/>
  <c r="I142682" i="51"/>
  <c r="I142690" i="51"/>
  <c r="I142698" i="51"/>
  <c r="I142706" i="51"/>
  <c r="I142714" i="51"/>
  <c r="I142722" i="51"/>
  <c r="I142730" i="51"/>
  <c r="I142738" i="51"/>
  <c r="I142746" i="51"/>
  <c r="I142754" i="51"/>
  <c r="I142762" i="51"/>
  <c r="I142770" i="51"/>
  <c r="I142778" i="51"/>
  <c r="I142786" i="51"/>
  <c r="I142794" i="51"/>
  <c r="I142802" i="51"/>
  <c r="I142810" i="51"/>
  <c r="I142818" i="51"/>
  <c r="I142826" i="51"/>
  <c r="I142834" i="51"/>
  <c r="I142842" i="51"/>
  <c r="I142850" i="51"/>
  <c r="I142858" i="51"/>
  <c r="I142866" i="51"/>
  <c r="I142874" i="51"/>
  <c r="I142882" i="51"/>
  <c r="I142890" i="51"/>
  <c r="I142898" i="51"/>
  <c r="I142906" i="51"/>
  <c r="I142914" i="51"/>
  <c r="I142922" i="51"/>
  <c r="I142930" i="51"/>
  <c r="I142938" i="51"/>
  <c r="I142946" i="51"/>
  <c r="I142954" i="51"/>
  <c r="I142962" i="51"/>
  <c r="I142970" i="51"/>
  <c r="I142978" i="51"/>
  <c r="I142986" i="51"/>
  <c r="I142994" i="51"/>
  <c r="I143002" i="51"/>
  <c r="I143010" i="51"/>
  <c r="I143018" i="51"/>
  <c r="I143026" i="51"/>
  <c r="I143034" i="51"/>
  <c r="I143042" i="51"/>
  <c r="I143050" i="51"/>
  <c r="I143058" i="51"/>
  <c r="I143066" i="51"/>
  <c r="I143074" i="51"/>
  <c r="I143082" i="51"/>
  <c r="I143090" i="51"/>
  <c r="I143098" i="51"/>
  <c r="I143106" i="51"/>
  <c r="I143114" i="51"/>
  <c r="I143122" i="51"/>
  <c r="I143130" i="51"/>
  <c r="I143138" i="51"/>
  <c r="I143146" i="51"/>
  <c r="I143154" i="51"/>
  <c r="I143162" i="51"/>
  <c r="I143170" i="51"/>
  <c r="I143178" i="51"/>
  <c r="I143186" i="51"/>
  <c r="I143194" i="51"/>
  <c r="I143202" i="51"/>
  <c r="I143210" i="51"/>
  <c r="I143218" i="51"/>
  <c r="I143226" i="51"/>
  <c r="I143234" i="51"/>
  <c r="I143242" i="51"/>
  <c r="I143250" i="51"/>
  <c r="I143258" i="51"/>
  <c r="I143266" i="51"/>
  <c r="I143274" i="51"/>
  <c r="I143282" i="51"/>
  <c r="I143290" i="51"/>
  <c r="I143298" i="51"/>
  <c r="I143306" i="51"/>
  <c r="I143314" i="51"/>
  <c r="I143322" i="51"/>
  <c r="I143330" i="51"/>
  <c r="I143338" i="51"/>
  <c r="I143346" i="51"/>
  <c r="I143354" i="51"/>
  <c r="I143362" i="51"/>
  <c r="I143370" i="51"/>
  <c r="I143378" i="51"/>
  <c r="I143386" i="51"/>
  <c r="I143394" i="51"/>
  <c r="I143402" i="51"/>
  <c r="I143410" i="51"/>
  <c r="I143418" i="51"/>
  <c r="I143426" i="51"/>
  <c r="I143434" i="51"/>
  <c r="I143442" i="51"/>
  <c r="I143450" i="51"/>
  <c r="I143458" i="51"/>
  <c r="I143466" i="51"/>
  <c r="I143474" i="51"/>
  <c r="I143482" i="51"/>
  <c r="I143490" i="51"/>
  <c r="I143498" i="51"/>
  <c r="I143506" i="51"/>
  <c r="I143514" i="51"/>
  <c r="I143522" i="51"/>
  <c r="I143530" i="51"/>
  <c r="I143538" i="51"/>
  <c r="I143546" i="51"/>
  <c r="I143554" i="51"/>
  <c r="I143562" i="51"/>
  <c r="I143570" i="51"/>
  <c r="I143578" i="51"/>
  <c r="I143586" i="51"/>
  <c r="I143594" i="51"/>
  <c r="I143602" i="51"/>
  <c r="I143610" i="51"/>
  <c r="I143618" i="51"/>
  <c r="I143626" i="51"/>
  <c r="I143634" i="51"/>
  <c r="I143642" i="51"/>
  <c r="I143650" i="51"/>
  <c r="I143658" i="51"/>
  <c r="I143666" i="51"/>
  <c r="I143674" i="51"/>
  <c r="I143682" i="51"/>
  <c r="I143690" i="51"/>
  <c r="I143698" i="51"/>
  <c r="I143706" i="51"/>
  <c r="I143714" i="51"/>
  <c r="I143722" i="51"/>
  <c r="I143730" i="51"/>
  <c r="I143738" i="51"/>
  <c r="I143746" i="51"/>
  <c r="I143754" i="51"/>
  <c r="I143762" i="51"/>
  <c r="I143770" i="51"/>
  <c r="I143778" i="51"/>
  <c r="I143786" i="51"/>
  <c r="I143794" i="51"/>
  <c r="I143802" i="51"/>
  <c r="I143810" i="51"/>
  <c r="I143818" i="51"/>
  <c r="I143826" i="51"/>
  <c r="I143834" i="51"/>
  <c r="I143842" i="51"/>
  <c r="I143850" i="51"/>
  <c r="I143858" i="51"/>
  <c r="I143866" i="51"/>
  <c r="I143874" i="51"/>
  <c r="I143882" i="51"/>
  <c r="I143890" i="51"/>
  <c r="I143898" i="51"/>
  <c r="I143906" i="51"/>
  <c r="I143914" i="51"/>
  <c r="I143922" i="51"/>
  <c r="I143930" i="51"/>
  <c r="I143938" i="51"/>
  <c r="I143946" i="51"/>
  <c r="I143954" i="51"/>
  <c r="I143962" i="51"/>
  <c r="I143970" i="51"/>
  <c r="I143978" i="51"/>
  <c r="I143986" i="51"/>
  <c r="I143994" i="51"/>
  <c r="I144002" i="51"/>
  <c r="I144010" i="51"/>
  <c r="I144018" i="51"/>
  <c r="I144026" i="51"/>
  <c r="I144034" i="51"/>
  <c r="I144042" i="51"/>
  <c r="I144050" i="51"/>
  <c r="I144058" i="51"/>
  <c r="I144066" i="51"/>
  <c r="I144074" i="51"/>
  <c r="I144082" i="51"/>
  <c r="I144090" i="51"/>
  <c r="I144098" i="51"/>
  <c r="I144106" i="51"/>
  <c r="I144114" i="51"/>
  <c r="I144122" i="51"/>
  <c r="I144130" i="51"/>
  <c r="I144138" i="51"/>
  <c r="I144146" i="51"/>
  <c r="I144154" i="51"/>
  <c r="I144162" i="51"/>
  <c r="I144170" i="51"/>
  <c r="I144178" i="51"/>
  <c r="I144186" i="51"/>
  <c r="I144194" i="51"/>
  <c r="I144202" i="51"/>
  <c r="I144210" i="51"/>
  <c r="I144218" i="51"/>
  <c r="I144226" i="51"/>
  <c r="I144234" i="51"/>
  <c r="I144242" i="51"/>
  <c r="I144250" i="51"/>
  <c r="I144258" i="51"/>
  <c r="I144266" i="51"/>
  <c r="I144274" i="51"/>
  <c r="I144282" i="51"/>
  <c r="I144290" i="51"/>
  <c r="I144298" i="51"/>
  <c r="I144306" i="51"/>
  <c r="I144314" i="51"/>
  <c r="I144322" i="51"/>
  <c r="I144330" i="51"/>
  <c r="I144338" i="51"/>
  <c r="I144346" i="51"/>
  <c r="I144354" i="51"/>
  <c r="I144362" i="51"/>
  <c r="I144370" i="51"/>
  <c r="I144378" i="51"/>
  <c r="I144386" i="51"/>
  <c r="I144394" i="51"/>
  <c r="I144402" i="51"/>
  <c r="I144410" i="51"/>
  <c r="I144418" i="51"/>
  <c r="I144426" i="51"/>
  <c r="I144434" i="51"/>
  <c r="I144442" i="51"/>
  <c r="I144450" i="51"/>
  <c r="I144458" i="51"/>
  <c r="I144466" i="51"/>
  <c r="I144474" i="51"/>
  <c r="I144482" i="51"/>
  <c r="I144490" i="51"/>
  <c r="I144498" i="51"/>
  <c r="I144506" i="51"/>
  <c r="I144514" i="51"/>
  <c r="I144522" i="51"/>
  <c r="I144530" i="51"/>
  <c r="I144538" i="51"/>
  <c r="I144546" i="51"/>
  <c r="I144554" i="51"/>
  <c r="I144562" i="51"/>
  <c r="I144570" i="51"/>
  <c r="I144578" i="51"/>
  <c r="I144586" i="51"/>
  <c r="I144594" i="51"/>
  <c r="I144602" i="51"/>
  <c r="I144610" i="51"/>
  <c r="I144618" i="51"/>
  <c r="I144626" i="51"/>
  <c r="I144634" i="51"/>
  <c r="I144642" i="51"/>
  <c r="I144650" i="51"/>
  <c r="I144658" i="51"/>
  <c r="I144666" i="51"/>
  <c r="I144674" i="51"/>
  <c r="I144682" i="51"/>
  <c r="I144690" i="51"/>
  <c r="I144698" i="51"/>
  <c r="I144706" i="51"/>
  <c r="I144714" i="51"/>
  <c r="I144722" i="51"/>
  <c r="I144730" i="51"/>
  <c r="I144738" i="51"/>
  <c r="I144746" i="51"/>
  <c r="I144754" i="51"/>
  <c r="I144762" i="51"/>
  <c r="I144770" i="51"/>
  <c r="I144778" i="51"/>
  <c r="I144786" i="51"/>
  <c r="I144794" i="51"/>
  <c r="I144802" i="51"/>
  <c r="I144810" i="51"/>
  <c r="I144818" i="51"/>
  <c r="I144826" i="51"/>
  <c r="I144834" i="51"/>
  <c r="I144842" i="51"/>
  <c r="I144850" i="51"/>
  <c r="I144858" i="51"/>
  <c r="I144866" i="51"/>
  <c r="I144874" i="51"/>
  <c r="I144882" i="51"/>
  <c r="I144890" i="51"/>
  <c r="I144898" i="51"/>
  <c r="I144906" i="51"/>
  <c r="I144914" i="51"/>
  <c r="I144922" i="51"/>
  <c r="I144930" i="51"/>
  <c r="I144938" i="51"/>
  <c r="I144946" i="51"/>
  <c r="I144954" i="51"/>
  <c r="I144962" i="51"/>
  <c r="I144970" i="51"/>
  <c r="I144978" i="51"/>
  <c r="I144986" i="51"/>
  <c r="I144994" i="51"/>
  <c r="I145002" i="51"/>
  <c r="I145010" i="51"/>
  <c r="I145018" i="51"/>
  <c r="I145026" i="51"/>
  <c r="I145034" i="51"/>
  <c r="I145042" i="51"/>
  <c r="I145050" i="51"/>
  <c r="I145058" i="51"/>
  <c r="I145066" i="51"/>
  <c r="I145074" i="51"/>
  <c r="I145082" i="51"/>
  <c r="I145090" i="51"/>
  <c r="I145098" i="51"/>
  <c r="I145106" i="51"/>
  <c r="I145114" i="51"/>
  <c r="I145122" i="51"/>
  <c r="I145130" i="51"/>
  <c r="I145138" i="51"/>
  <c r="I145146" i="51"/>
  <c r="I145154" i="51"/>
  <c r="I145162" i="51"/>
  <c r="I145170" i="51"/>
  <c r="I145178" i="51"/>
  <c r="I145186" i="51"/>
  <c r="I145194" i="51"/>
  <c r="I145202" i="51"/>
  <c r="I145210" i="51"/>
  <c r="I145218" i="51"/>
  <c r="I145226" i="51"/>
  <c r="I145234" i="51"/>
  <c r="I145242" i="51"/>
  <c r="I145250" i="51"/>
  <c r="I145258" i="51"/>
  <c r="I145266" i="51"/>
  <c r="I145274" i="51"/>
  <c r="I145282" i="51"/>
  <c r="I145290" i="51"/>
  <c r="I145298" i="51"/>
  <c r="I145306" i="51"/>
  <c r="I145314" i="51"/>
  <c r="I145322" i="51"/>
  <c r="I145330" i="51"/>
  <c r="I145338" i="51"/>
  <c r="I145346" i="51"/>
  <c r="I145354" i="51"/>
  <c r="I145362" i="51"/>
  <c r="I145370" i="51"/>
  <c r="I145378" i="51"/>
  <c r="I145386" i="51"/>
  <c r="I145394" i="51"/>
  <c r="I145402" i="51"/>
  <c r="I145410" i="51"/>
  <c r="I145418" i="51"/>
  <c r="I145426" i="51"/>
  <c r="I145434" i="51"/>
  <c r="I145442" i="51"/>
  <c r="I145450" i="51"/>
  <c r="I145458" i="51"/>
  <c r="I145466" i="51"/>
  <c r="I145474" i="51"/>
  <c r="I145482" i="51"/>
  <c r="I145490" i="51"/>
  <c r="I145498" i="51"/>
  <c r="I145506" i="51"/>
  <c r="I145514" i="51"/>
  <c r="I145522" i="51"/>
  <c r="I145530" i="51"/>
  <c r="I145538" i="51"/>
  <c r="I145546" i="51"/>
  <c r="I145554" i="51"/>
  <c r="I145562" i="51"/>
  <c r="I145570" i="51"/>
  <c r="I145578" i="51"/>
  <c r="I145586" i="51"/>
  <c r="I145594" i="51"/>
  <c r="I145602" i="51"/>
  <c r="I145610" i="51"/>
  <c r="I145618" i="51"/>
  <c r="I145626" i="51"/>
  <c r="I145634" i="51"/>
  <c r="I145642" i="51"/>
  <c r="I145650" i="51"/>
  <c r="I145658" i="51"/>
  <c r="I145666" i="51"/>
  <c r="I145674" i="51"/>
  <c r="I145682" i="51"/>
  <c r="I145690" i="51"/>
  <c r="I145698" i="51"/>
  <c r="I145706" i="51"/>
  <c r="I145714" i="51"/>
  <c r="I145722" i="51"/>
  <c r="I145730" i="51"/>
  <c r="I145738" i="51"/>
  <c r="I145746" i="51"/>
  <c r="I145754" i="51"/>
  <c r="I145762" i="51"/>
  <c r="I145770" i="51"/>
  <c r="I145778" i="51"/>
  <c r="I145786" i="51"/>
  <c r="I145794" i="51"/>
  <c r="I145802" i="51"/>
  <c r="I145810" i="51"/>
  <c r="I145818" i="51"/>
  <c r="I145826" i="51"/>
  <c r="I145834" i="51"/>
  <c r="I145842" i="51"/>
  <c r="I145850" i="51"/>
  <c r="I145858" i="51"/>
  <c r="I145866" i="51"/>
  <c r="I145874" i="51"/>
  <c r="I145882" i="51"/>
  <c r="I145890" i="51"/>
  <c r="I145898" i="51"/>
  <c r="I145906" i="51"/>
  <c r="I145914" i="51"/>
  <c r="I145922" i="51"/>
  <c r="I145930" i="51"/>
  <c r="I145938" i="51"/>
  <c r="I145946" i="51"/>
  <c r="I145954" i="51"/>
  <c r="I145962" i="51"/>
  <c r="I145970" i="51"/>
  <c r="I145978" i="51"/>
  <c r="I145986" i="51"/>
  <c r="I145994" i="51"/>
  <c r="I146002" i="51"/>
  <c r="I146010" i="51"/>
  <c r="I146018" i="51"/>
  <c r="I146026" i="51"/>
  <c r="I146034" i="51"/>
  <c r="I146042" i="51"/>
  <c r="I146050" i="51"/>
  <c r="I146058" i="51"/>
  <c r="I146066" i="51"/>
  <c r="I146074" i="51"/>
  <c r="I146082" i="51"/>
  <c r="I146090" i="51"/>
  <c r="I146098" i="51"/>
  <c r="I146106" i="51"/>
  <c r="I146114" i="51"/>
  <c r="I146122" i="51"/>
  <c r="I146130" i="51"/>
  <c r="I146138" i="51"/>
  <c r="I146146" i="51"/>
  <c r="I146154" i="51"/>
  <c r="I146162" i="51"/>
  <c r="I146170" i="51"/>
  <c r="I146178" i="51"/>
  <c r="I146186" i="51"/>
  <c r="I146194" i="51"/>
  <c r="I146202" i="51"/>
  <c r="I146210" i="51"/>
  <c r="I146218" i="51"/>
  <c r="I146226" i="51"/>
  <c r="I146234" i="51"/>
  <c r="I146242" i="51"/>
  <c r="I146250" i="51"/>
  <c r="I146258" i="51"/>
  <c r="I146266" i="51"/>
  <c r="I146274" i="51"/>
  <c r="I146282" i="51"/>
  <c r="I146290" i="51"/>
  <c r="I146298" i="51"/>
  <c r="I146306" i="51"/>
  <c r="I146314" i="51"/>
  <c r="I146322" i="51"/>
  <c r="I146330" i="51"/>
  <c r="I146338" i="51"/>
  <c r="I146346" i="51"/>
  <c r="I146354" i="51"/>
  <c r="I146362" i="51"/>
  <c r="I146370" i="51"/>
  <c r="I146378" i="51"/>
  <c r="I146386" i="51"/>
  <c r="I146394" i="51"/>
  <c r="I146402" i="51"/>
  <c r="I146410" i="51"/>
  <c r="I146418" i="51"/>
  <c r="I146426" i="51"/>
  <c r="I146434" i="51"/>
  <c r="I146442" i="51"/>
  <c r="I146450" i="51"/>
  <c r="I146458" i="51"/>
  <c r="I146466" i="51"/>
  <c r="I146474" i="51"/>
  <c r="I146482" i="51"/>
  <c r="I146490" i="51"/>
  <c r="I146498" i="51"/>
  <c r="I146506" i="51"/>
  <c r="I146514" i="51"/>
  <c r="I146522" i="51"/>
  <c r="I146530" i="51"/>
  <c r="I146538" i="51"/>
  <c r="I146546" i="51"/>
  <c r="I146554" i="51"/>
  <c r="I146562" i="51"/>
  <c r="I146570" i="51"/>
  <c r="I146578" i="51"/>
  <c r="I146586" i="51"/>
  <c r="I146594" i="51"/>
  <c r="I146602" i="51"/>
  <c r="I146610" i="51"/>
  <c r="I146618" i="51"/>
  <c r="I146626" i="51"/>
  <c r="I146634" i="51"/>
  <c r="I146642" i="51"/>
  <c r="I146650" i="51"/>
  <c r="I146658" i="51"/>
  <c r="I146666" i="51"/>
  <c r="I146674" i="51"/>
  <c r="I146682" i="51"/>
  <c r="I146690" i="51"/>
  <c r="I146698" i="51"/>
  <c r="I146706" i="51"/>
  <c r="I146714" i="51"/>
  <c r="I146722" i="51"/>
  <c r="I146730" i="51"/>
  <c r="I146738" i="51"/>
  <c r="I146746" i="51"/>
  <c r="I146754" i="51"/>
  <c r="I146762" i="51"/>
  <c r="I146770" i="51"/>
  <c r="I146778" i="51"/>
  <c r="I146786" i="51"/>
  <c r="I146794" i="51"/>
  <c r="I146802" i="51"/>
  <c r="I146810" i="51"/>
  <c r="I146818" i="51"/>
  <c r="I146826" i="51"/>
  <c r="I146834" i="51"/>
  <c r="I146842" i="51"/>
  <c r="I146850" i="51"/>
  <c r="I146858" i="51"/>
  <c r="I146866" i="51"/>
  <c r="I146874" i="51"/>
  <c r="I146882" i="51"/>
  <c r="I146890" i="51"/>
  <c r="I146898" i="51"/>
  <c r="I146906" i="51"/>
  <c r="I146914" i="51"/>
  <c r="I146922" i="51"/>
  <c r="I146930" i="51"/>
  <c r="I146938" i="51"/>
  <c r="I146946" i="51"/>
  <c r="I146954" i="51"/>
  <c r="I146962" i="51"/>
  <c r="I146970" i="51"/>
  <c r="I146978" i="51"/>
  <c r="I146986" i="51"/>
  <c r="I146994" i="51"/>
  <c r="I147002" i="51"/>
  <c r="I147010" i="51"/>
  <c r="I147018" i="51"/>
  <c r="I147026" i="51"/>
  <c r="I147034" i="51"/>
  <c r="I147042" i="51"/>
  <c r="I147050" i="51"/>
  <c r="I147058" i="51"/>
  <c r="I147066" i="51"/>
  <c r="I147074" i="51"/>
  <c r="I147082" i="51"/>
  <c r="I147090" i="51"/>
  <c r="I147098" i="51"/>
  <c r="I147106" i="51"/>
  <c r="I147114" i="51"/>
  <c r="I147122" i="51"/>
  <c r="I147130" i="51"/>
  <c r="I147138" i="51"/>
  <c r="I147146" i="51"/>
  <c r="I147154" i="51"/>
  <c r="I147162" i="51"/>
  <c r="I147170" i="51"/>
  <c r="I147178" i="51"/>
  <c r="I147186" i="51"/>
  <c r="I147194" i="51"/>
  <c r="I147202" i="51"/>
  <c r="I147210" i="51"/>
  <c r="I147218" i="51"/>
  <c r="I147226" i="51"/>
  <c r="I147234" i="51"/>
  <c r="I147242" i="51"/>
  <c r="I147250" i="51"/>
  <c r="I147258" i="51"/>
  <c r="I147266" i="51"/>
  <c r="I147274" i="51"/>
  <c r="I147282" i="51"/>
  <c r="I147290" i="51"/>
  <c r="I147298" i="51"/>
  <c r="I147306" i="51"/>
  <c r="I147314" i="51"/>
  <c r="I147322" i="51"/>
  <c r="I147330" i="51"/>
  <c r="I147338" i="51"/>
  <c r="I147346" i="51"/>
  <c r="I147354" i="51"/>
  <c r="I147362" i="51"/>
  <c r="I147370" i="51"/>
  <c r="I147378" i="51"/>
  <c r="I147386" i="51"/>
  <c r="I147394" i="51"/>
  <c r="I147402" i="51"/>
  <c r="I147410" i="51"/>
  <c r="I147418" i="51"/>
  <c r="I147426" i="51"/>
  <c r="I147434" i="51"/>
  <c r="I147442" i="51"/>
  <c r="I147450" i="51"/>
  <c r="I147458" i="51"/>
  <c r="I147466" i="51"/>
  <c r="I147474" i="51"/>
  <c r="I147482" i="51"/>
  <c r="I147490" i="51"/>
  <c r="I147498" i="51"/>
  <c r="I147506" i="51"/>
  <c r="I147514" i="51"/>
  <c r="I147522" i="51"/>
  <c r="I147530" i="51"/>
  <c r="I147538" i="51"/>
  <c r="I147546" i="51"/>
  <c r="I147554" i="51"/>
  <c r="I147562" i="51"/>
  <c r="I147570" i="51"/>
  <c r="I147578" i="51"/>
  <c r="I147586" i="51"/>
  <c r="I147594" i="51"/>
  <c r="I147602" i="51"/>
  <c r="I147610" i="51"/>
  <c r="I147618" i="51"/>
  <c r="I147626" i="51"/>
  <c r="I147634" i="51"/>
  <c r="I147642" i="51"/>
  <c r="I147650" i="51"/>
  <c r="I147658" i="51"/>
  <c r="I147666" i="51"/>
  <c r="I147674" i="51"/>
  <c r="I147682" i="51"/>
  <c r="I147690" i="51"/>
  <c r="I147698" i="51"/>
  <c r="I147706" i="51"/>
  <c r="I147714" i="51"/>
  <c r="I147722" i="51"/>
  <c r="I147730" i="51"/>
  <c r="I147738" i="51"/>
  <c r="I147746" i="51"/>
  <c r="I147754" i="51"/>
  <c r="I147762" i="51"/>
  <c r="I147770" i="51"/>
  <c r="I147778" i="51"/>
  <c r="I147786" i="51"/>
  <c r="I147794" i="51"/>
  <c r="I147802" i="51"/>
  <c r="I147810" i="51"/>
  <c r="I147818" i="51"/>
  <c r="I147826" i="51"/>
  <c r="I147834" i="51"/>
  <c r="I147842" i="51"/>
  <c r="I147850" i="51"/>
  <c r="I147858" i="51"/>
  <c r="I147866" i="51"/>
  <c r="I147874" i="51"/>
  <c r="I147882" i="51"/>
  <c r="I147890" i="51"/>
  <c r="I147898" i="51"/>
  <c r="I147906" i="51"/>
  <c r="I147914" i="51"/>
  <c r="I147922" i="51"/>
  <c r="I147930" i="51"/>
  <c r="I147938" i="51"/>
  <c r="I147946" i="51"/>
  <c r="I147954" i="51"/>
  <c r="I147962" i="51"/>
  <c r="I147970" i="51"/>
  <c r="I147978" i="51"/>
  <c r="I147986" i="51"/>
  <c r="I147994" i="51"/>
  <c r="I148002" i="51"/>
  <c r="I148010" i="51"/>
  <c r="I148018" i="51"/>
  <c r="I148026" i="51"/>
  <c r="I148034" i="51"/>
  <c r="I148042" i="51"/>
  <c r="I148050" i="51"/>
  <c r="I148058" i="51"/>
  <c r="I148066" i="51"/>
  <c r="I148074" i="51"/>
  <c r="I148082" i="51"/>
  <c r="I148090" i="51"/>
  <c r="I148098" i="51"/>
  <c r="I148106" i="51"/>
  <c r="I148114" i="51"/>
  <c r="I148122" i="51"/>
  <c r="I148130" i="51"/>
  <c r="I148138" i="51"/>
  <c r="I148146" i="51"/>
  <c r="I148154" i="51"/>
  <c r="I148162" i="51"/>
  <c r="I148170" i="51"/>
  <c r="I148178" i="51"/>
  <c r="I148186" i="51"/>
  <c r="I148194" i="51"/>
  <c r="I148202" i="51"/>
  <c r="I148210" i="51"/>
  <c r="I148218" i="51"/>
  <c r="I148226" i="51"/>
  <c r="I148234" i="51"/>
  <c r="I148242" i="51"/>
  <c r="I148250" i="51"/>
  <c r="I148258" i="51"/>
  <c r="I148266" i="51"/>
  <c r="I148274" i="51"/>
  <c r="I148282" i="51"/>
  <c r="I148290" i="51"/>
  <c r="I148298" i="51"/>
  <c r="I148306" i="51"/>
  <c r="I148314" i="51"/>
  <c r="I148322" i="51"/>
  <c r="I148330" i="51"/>
  <c r="I148338" i="51"/>
  <c r="I148346" i="51"/>
  <c r="I148354" i="51"/>
  <c r="I148362" i="51"/>
  <c r="I148370" i="51"/>
  <c r="I148378" i="51"/>
  <c r="I148386" i="51"/>
  <c r="I148394" i="51"/>
  <c r="I148402" i="51"/>
  <c r="I148410" i="51"/>
  <c r="I148418" i="51"/>
  <c r="I148426" i="51"/>
  <c r="I148434" i="51"/>
  <c r="I148442" i="51"/>
  <c r="I148450" i="51"/>
  <c r="I148458" i="51"/>
  <c r="I148466" i="51"/>
  <c r="I148474" i="51"/>
  <c r="I148482" i="51"/>
  <c r="I148490" i="51"/>
  <c r="I148498" i="51"/>
  <c r="I148506" i="51"/>
  <c r="I148514" i="51"/>
  <c r="I148522" i="51"/>
  <c r="I148530" i="51"/>
  <c r="I148538" i="51"/>
  <c r="I148546" i="51"/>
  <c r="I148554" i="51"/>
  <c r="I148562" i="51"/>
  <c r="I148570" i="51"/>
  <c r="I148578" i="51"/>
  <c r="I148586" i="51"/>
  <c r="I148594" i="51"/>
  <c r="I148602" i="51"/>
  <c r="I148610" i="51"/>
  <c r="I148618" i="51"/>
  <c r="I148626" i="51"/>
  <c r="I148634" i="51"/>
  <c r="I148642" i="51"/>
  <c r="I148650" i="51"/>
  <c r="I148658" i="51"/>
  <c r="I148666" i="51"/>
  <c r="I148674" i="51"/>
  <c r="I148682" i="51"/>
  <c r="I148690" i="51"/>
  <c r="I148698" i="51"/>
  <c r="I148706" i="51"/>
  <c r="I148714" i="51"/>
  <c r="I148722" i="51"/>
  <c r="I148730" i="51"/>
  <c r="I148738" i="51"/>
  <c r="I148746" i="51"/>
  <c r="I148754" i="51"/>
  <c r="I148762" i="51"/>
  <c r="I148770" i="51"/>
  <c r="I148778" i="51"/>
  <c r="I148786" i="51"/>
  <c r="I148794" i="51"/>
  <c r="I148802" i="51"/>
  <c r="I148810" i="51"/>
  <c r="I148818" i="51"/>
  <c r="I148826" i="51"/>
  <c r="I148834" i="51"/>
  <c r="I148842" i="51"/>
  <c r="I148850" i="51"/>
  <c r="I148858" i="51"/>
  <c r="I148866" i="51"/>
  <c r="I148874" i="51"/>
  <c r="I148882" i="51"/>
  <c r="I148890" i="51"/>
  <c r="I148898" i="51"/>
  <c r="I148906" i="51"/>
  <c r="I148914" i="51"/>
  <c r="I148922" i="51"/>
  <c r="I148930" i="51"/>
  <c r="I148938" i="51"/>
  <c r="I148946" i="51"/>
  <c r="I148954" i="51"/>
  <c r="I148962" i="51"/>
  <c r="I148970" i="51"/>
  <c r="I148978" i="51"/>
  <c r="I148986" i="51"/>
  <c r="I148994" i="51"/>
  <c r="I149002" i="51"/>
  <c r="I149010" i="51"/>
  <c r="I149018" i="51"/>
  <c r="I149026" i="51"/>
  <c r="I149034" i="51"/>
  <c r="I149042" i="51"/>
  <c r="I149050" i="51"/>
  <c r="I149058" i="51"/>
  <c r="I149066" i="51"/>
  <c r="I149074" i="51"/>
  <c r="I149082" i="51"/>
  <c r="I149090" i="51"/>
  <c r="I149098" i="51"/>
  <c r="I149106" i="51"/>
  <c r="I149114" i="51"/>
  <c r="I149122" i="51"/>
  <c r="I149130" i="51"/>
  <c r="I149138" i="51"/>
  <c r="I149146" i="51"/>
  <c r="I149154" i="51"/>
  <c r="I149162" i="51"/>
  <c r="I149170" i="51"/>
  <c r="I149178" i="51"/>
  <c r="I149186" i="51"/>
  <c r="I149194" i="51"/>
  <c r="I149202" i="51"/>
  <c r="I149210" i="51"/>
  <c r="I149218" i="51"/>
  <c r="I149226" i="51"/>
  <c r="I149234" i="51"/>
  <c r="I149242" i="51"/>
  <c r="I149250" i="51"/>
  <c r="I149258" i="51"/>
  <c r="I149266" i="51"/>
  <c r="I149274" i="51"/>
  <c r="I149282" i="51"/>
  <c r="I149290" i="51"/>
  <c r="I149298" i="51"/>
  <c r="I149306" i="51"/>
  <c r="I149314" i="51"/>
  <c r="I149322" i="51"/>
  <c r="I149330" i="51"/>
  <c r="I149338" i="51"/>
  <c r="I149346" i="51"/>
  <c r="I149354" i="51"/>
  <c r="I149362" i="51"/>
  <c r="I149370" i="51"/>
  <c r="I149378" i="51"/>
  <c r="I149386" i="51"/>
  <c r="I149394" i="51"/>
  <c r="I149402" i="51"/>
  <c r="I149410" i="51"/>
  <c r="I149418" i="51"/>
  <c r="I149426" i="51"/>
  <c r="I149434" i="51"/>
  <c r="I149442" i="51"/>
  <c r="I149450" i="51"/>
  <c r="I149458" i="51"/>
  <c r="I149466" i="51"/>
  <c r="I149474" i="51"/>
  <c r="I149482" i="51"/>
  <c r="I149490" i="51"/>
  <c r="I149498" i="51"/>
  <c r="I149506" i="51"/>
  <c r="I149514" i="51"/>
  <c r="I149522" i="51"/>
  <c r="I149530" i="51"/>
  <c r="I149538" i="51"/>
  <c r="I149546" i="51"/>
  <c r="I149554" i="51"/>
  <c r="I149562" i="51"/>
  <c r="I149570" i="51"/>
  <c r="I149578" i="51"/>
  <c r="I149586" i="51"/>
  <c r="I149594" i="51"/>
  <c r="I149602" i="51"/>
  <c r="I149610" i="51"/>
  <c r="I149618" i="51"/>
  <c r="I149626" i="51"/>
  <c r="I149634" i="51"/>
  <c r="I149642" i="51"/>
  <c r="I149650" i="51"/>
  <c r="I149658" i="51"/>
  <c r="I149666" i="51"/>
  <c r="I149674" i="51"/>
  <c r="I149682" i="51"/>
  <c r="I149690" i="51"/>
  <c r="I149698" i="51"/>
  <c r="I149706" i="51"/>
  <c r="I149714" i="51"/>
  <c r="I149722" i="51"/>
  <c r="I149730" i="51"/>
  <c r="I149738" i="51"/>
  <c r="I149746" i="51"/>
  <c r="I149754" i="51"/>
  <c r="I149762" i="51"/>
  <c r="I149770" i="51"/>
  <c r="I149778" i="51"/>
  <c r="I149786" i="51"/>
  <c r="I149794" i="51"/>
  <c r="I149802" i="51"/>
  <c r="I149810" i="51"/>
  <c r="I149818" i="51"/>
  <c r="I149826" i="51"/>
  <c r="I149834" i="51"/>
  <c r="I149842" i="51"/>
  <c r="I149850" i="51"/>
  <c r="I149858" i="51"/>
  <c r="I149866" i="51"/>
  <c r="I149874" i="51"/>
  <c r="I149882" i="51"/>
  <c r="I149890" i="51"/>
  <c r="I149898" i="51"/>
  <c r="I149906" i="51"/>
  <c r="I149914" i="51"/>
  <c r="I149922" i="51"/>
  <c r="I149930" i="51"/>
  <c r="I149938" i="51"/>
  <c r="I149946" i="51"/>
  <c r="I149954" i="51"/>
  <c r="I149962" i="51"/>
  <c r="I149970" i="51"/>
  <c r="I149978" i="51"/>
  <c r="I149986" i="51"/>
  <c r="I149994" i="51"/>
  <c r="I150002" i="51"/>
  <c r="I150010" i="51"/>
  <c r="I150018" i="51"/>
  <c r="I150026" i="51"/>
  <c r="I150034" i="51"/>
  <c r="I150042" i="51"/>
  <c r="I150050" i="51"/>
  <c r="I150058" i="51"/>
  <c r="I150066" i="51"/>
  <c r="I150074" i="51"/>
  <c r="I150082" i="51"/>
  <c r="I150090" i="51"/>
  <c r="I150098" i="51"/>
  <c r="I150106" i="51"/>
  <c r="I150114" i="51"/>
  <c r="I150122" i="51"/>
  <c r="I150130" i="51"/>
  <c r="I150138" i="51"/>
  <c r="I150146" i="51"/>
  <c r="I150154" i="51"/>
  <c r="I150162" i="51"/>
  <c r="I150170" i="51"/>
  <c r="I150178" i="51"/>
  <c r="I150186" i="51"/>
  <c r="I150194" i="51"/>
  <c r="I150202" i="51"/>
  <c r="I150210" i="51"/>
  <c r="I150218" i="51"/>
  <c r="I150226" i="51"/>
  <c r="I150234" i="51"/>
  <c r="I150242" i="51"/>
  <c r="I150250" i="51"/>
  <c r="I150258" i="51"/>
  <c r="I150266" i="51"/>
  <c r="I150274" i="51"/>
  <c r="I150282" i="51"/>
  <c r="I150290" i="51"/>
  <c r="I150298" i="51"/>
  <c r="I150306" i="51"/>
  <c r="I150314" i="51"/>
  <c r="I150322" i="51"/>
  <c r="I150330" i="51"/>
  <c r="I150338" i="51"/>
  <c r="I150346" i="51"/>
  <c r="I150354" i="51"/>
  <c r="I150362" i="51"/>
  <c r="I150370" i="51"/>
  <c r="I150378" i="51"/>
  <c r="I150386" i="51"/>
  <c r="I150394" i="51"/>
  <c r="I150402" i="51"/>
  <c r="I150410" i="51"/>
  <c r="I150418" i="51"/>
  <c r="I150426" i="51"/>
  <c r="I150434" i="51"/>
  <c r="I150442" i="51"/>
  <c r="I150450" i="51"/>
  <c r="I150458" i="51"/>
  <c r="I150466" i="51"/>
  <c r="I150474" i="51"/>
  <c r="I150482" i="51"/>
  <c r="I150490" i="51"/>
  <c r="I150498" i="51"/>
  <c r="I150506" i="51"/>
  <c r="I150514" i="51"/>
  <c r="I150522" i="51"/>
  <c r="I150530" i="51"/>
  <c r="I150538" i="51"/>
  <c r="I150546" i="51"/>
  <c r="I150554" i="51"/>
  <c r="I150562" i="51"/>
  <c r="I150570" i="51"/>
  <c r="I150578" i="51"/>
  <c r="I150586" i="51"/>
  <c r="I150594" i="51"/>
  <c r="I150602" i="51"/>
  <c r="I150610" i="51"/>
  <c r="I150618" i="51"/>
  <c r="I150626" i="51"/>
  <c r="I150634" i="51"/>
  <c r="I150642" i="51"/>
  <c r="I150650" i="51"/>
  <c r="I150658" i="51"/>
  <c r="I150666" i="51"/>
  <c r="I150674" i="51"/>
  <c r="I150682" i="51"/>
  <c r="I150690" i="51"/>
  <c r="I150698" i="51"/>
  <c r="I150706" i="51"/>
  <c r="I150714" i="51"/>
  <c r="I150722" i="51"/>
  <c r="I150730" i="51"/>
  <c r="I150738" i="51"/>
  <c r="I150746" i="51"/>
  <c r="I150754" i="51"/>
  <c r="I150762" i="51"/>
  <c r="I150770" i="51"/>
  <c r="I150778" i="51"/>
  <c r="I150786" i="51"/>
  <c r="I150794" i="51"/>
  <c r="I150802" i="51"/>
  <c r="I150810" i="51"/>
  <c r="I150818" i="51"/>
  <c r="I150826" i="51"/>
  <c r="I150834" i="51"/>
  <c r="I150842" i="51"/>
  <c r="I150850" i="51"/>
  <c r="I150858" i="51"/>
  <c r="I150866" i="51"/>
  <c r="I150874" i="51"/>
  <c r="I150882" i="51"/>
  <c r="I150890" i="51"/>
  <c r="I150898" i="51"/>
  <c r="I150906" i="51"/>
  <c r="I150914" i="51"/>
  <c r="I150922" i="51"/>
  <c r="I150930" i="51"/>
  <c r="I150938" i="51"/>
  <c r="I150946" i="51"/>
  <c r="I150954" i="51"/>
  <c r="I150962" i="51"/>
  <c r="I150970" i="51"/>
  <c r="I150978" i="51"/>
  <c r="I150986" i="51"/>
  <c r="I150994" i="51"/>
  <c r="I151002" i="51"/>
  <c r="I151010" i="51"/>
  <c r="I151018" i="51"/>
  <c r="I151026" i="51"/>
  <c r="I151034" i="51"/>
  <c r="I151042" i="51"/>
  <c r="I151050" i="51"/>
  <c r="I151058" i="51"/>
  <c r="I151066" i="51"/>
  <c r="I151074" i="51"/>
  <c r="I151082" i="51"/>
  <c r="I151090" i="51"/>
  <c r="I151098" i="51"/>
  <c r="I151106" i="51"/>
  <c r="I151114" i="51"/>
  <c r="I151122" i="51"/>
  <c r="I151130" i="51"/>
  <c r="I151138" i="51"/>
  <c r="I151146" i="51"/>
  <c r="I151154" i="51"/>
  <c r="I151162" i="51"/>
  <c r="I151170" i="51"/>
  <c r="I151178" i="51"/>
  <c r="I151186" i="51"/>
  <c r="I151194" i="51"/>
  <c r="I151202" i="51"/>
  <c r="I151210" i="51"/>
  <c r="I151218" i="51"/>
  <c r="I151226" i="51"/>
  <c r="I151234" i="51"/>
  <c r="I151242" i="51"/>
  <c r="I151250" i="51"/>
  <c r="I151258" i="51"/>
  <c r="I151266" i="51"/>
  <c r="I151274" i="51"/>
  <c r="I151282" i="51"/>
  <c r="I151290" i="51"/>
  <c r="I151298" i="51"/>
  <c r="I151306" i="51"/>
  <c r="I151314" i="51"/>
  <c r="I151322" i="51"/>
  <c r="I151330" i="51"/>
  <c r="I151338" i="51"/>
  <c r="I151346" i="51"/>
  <c r="I151354" i="51"/>
  <c r="I151362" i="51"/>
  <c r="I151370" i="51"/>
  <c r="I151378" i="51"/>
  <c r="I151386" i="51"/>
  <c r="I151394" i="51"/>
  <c r="I151402" i="51"/>
  <c r="I151410" i="51"/>
  <c r="I151418" i="51"/>
  <c r="I151426" i="51"/>
  <c r="I151434" i="51"/>
  <c r="I151442" i="51"/>
  <c r="I151450" i="51"/>
  <c r="I151458" i="51"/>
  <c r="I151466" i="51"/>
  <c r="I151474" i="51"/>
  <c r="I151482" i="51"/>
  <c r="I151490" i="51"/>
  <c r="I151498" i="51"/>
  <c r="I151506" i="51"/>
  <c r="I151514" i="51"/>
  <c r="I151522" i="51"/>
  <c r="I151530" i="51"/>
  <c r="I151538" i="51"/>
  <c r="I151546" i="51"/>
  <c r="I151554" i="51"/>
  <c r="I151562" i="51"/>
  <c r="I151570" i="51"/>
  <c r="I151578" i="51"/>
  <c r="I151586" i="51"/>
  <c r="I151594" i="51"/>
  <c r="I151602" i="51"/>
  <c r="I151610" i="51"/>
  <c r="I151618" i="51"/>
  <c r="I151626" i="51"/>
  <c r="I151634" i="51"/>
  <c r="I151642" i="51"/>
  <c r="I151650" i="51"/>
  <c r="I151658" i="51"/>
  <c r="I151666" i="51"/>
  <c r="I151674" i="51"/>
  <c r="I151682" i="51"/>
  <c r="I151690" i="51"/>
  <c r="I151698" i="51"/>
  <c r="I151706" i="51"/>
  <c r="I151714" i="51"/>
  <c r="I151722" i="51"/>
  <c r="I151730" i="51"/>
  <c r="I151738" i="51"/>
  <c r="I151746" i="51"/>
  <c r="I151754" i="51"/>
  <c r="I151762" i="51"/>
  <c r="I151770" i="51"/>
  <c r="I151778" i="51"/>
  <c r="I151786" i="51"/>
  <c r="I151794" i="51"/>
  <c r="I151802" i="51"/>
  <c r="I151810" i="51"/>
  <c r="I151818" i="51"/>
  <c r="I151826" i="51"/>
  <c r="I151834" i="51"/>
  <c r="I151842" i="51"/>
  <c r="I151850" i="51"/>
  <c r="I151858" i="51"/>
  <c r="I151866" i="51"/>
  <c r="I151874" i="51"/>
  <c r="I151882" i="51"/>
  <c r="I151890" i="51"/>
  <c r="I151898" i="51"/>
  <c r="I151906" i="51"/>
  <c r="I151914" i="51"/>
  <c r="I151922" i="51"/>
  <c r="I151930" i="51"/>
  <c r="I151938" i="51"/>
  <c r="I151946" i="51"/>
  <c r="I151954" i="51"/>
  <c r="I151962" i="51"/>
  <c r="I151970" i="51"/>
  <c r="I151978" i="51"/>
  <c r="I151986" i="51"/>
  <c r="I151994" i="51"/>
  <c r="I152002" i="51"/>
  <c r="I152010" i="51"/>
  <c r="I152018" i="51"/>
  <c r="I152026" i="51"/>
  <c r="I152034" i="51"/>
  <c r="I152042" i="51"/>
  <c r="I152050" i="51"/>
  <c r="I152058" i="51"/>
  <c r="I152066" i="51"/>
  <c r="I152074" i="51"/>
  <c r="I152082" i="51"/>
  <c r="I152090" i="51"/>
  <c r="I152098" i="51"/>
  <c r="I152106" i="51"/>
  <c r="I152114" i="51"/>
  <c r="I152122" i="51"/>
  <c r="I152130" i="51"/>
  <c r="I152138" i="51"/>
  <c r="I152146" i="51"/>
  <c r="I152154" i="51"/>
  <c r="I152162" i="51"/>
  <c r="I152170" i="51"/>
  <c r="I152178" i="51"/>
  <c r="I152186" i="51"/>
  <c r="I152194" i="51"/>
  <c r="I152202" i="51"/>
  <c r="I152210" i="51"/>
  <c r="I152218" i="51"/>
  <c r="I152226" i="51"/>
  <c r="I152234" i="51"/>
  <c r="I152242" i="51"/>
  <c r="I152250" i="51"/>
  <c r="I152258" i="51"/>
  <c r="I152266" i="51"/>
  <c r="I152274" i="51"/>
  <c r="I152282" i="51"/>
  <c r="I152290" i="51"/>
  <c r="I152298" i="51"/>
  <c r="I152306" i="51"/>
  <c r="I152314" i="51"/>
  <c r="I152322" i="51"/>
  <c r="I152330" i="51"/>
  <c r="I152338" i="51"/>
  <c r="I152346" i="51"/>
  <c r="I152354" i="51"/>
  <c r="I152362" i="51"/>
  <c r="I152370" i="51"/>
  <c r="I152378" i="51"/>
  <c r="I152386" i="51"/>
  <c r="I152394" i="51"/>
  <c r="I152402" i="51"/>
  <c r="I152410" i="51"/>
  <c r="I152418" i="51"/>
  <c r="I152426" i="51"/>
  <c r="I152434" i="51"/>
  <c r="I152442" i="51"/>
  <c r="I152450" i="51"/>
  <c r="I152458" i="51"/>
  <c r="I152466" i="51"/>
  <c r="I152474" i="51"/>
  <c r="I152482" i="51"/>
  <c r="I152490" i="51"/>
  <c r="I152498" i="51"/>
  <c r="I152506" i="51"/>
  <c r="I152514" i="51"/>
  <c r="I152522" i="51"/>
  <c r="I152530" i="51"/>
  <c r="I152538" i="51"/>
  <c r="I152546" i="51"/>
  <c r="I152554" i="51"/>
  <c r="I152562" i="51"/>
  <c r="I152570" i="51"/>
  <c r="I152578" i="51"/>
  <c r="I152586" i="51"/>
  <c r="I152594" i="51"/>
  <c r="I152602" i="51"/>
  <c r="I152610" i="51"/>
  <c r="I152618" i="51"/>
  <c r="I152626" i="51"/>
  <c r="I152634" i="51"/>
  <c r="I152642" i="51"/>
  <c r="I152650" i="51"/>
  <c r="I152658" i="51"/>
  <c r="I152666" i="51"/>
  <c r="I152674" i="51"/>
  <c r="I152682" i="51"/>
  <c r="I152690" i="51"/>
  <c r="I152698" i="51"/>
  <c r="I152706" i="51"/>
  <c r="I152714" i="51"/>
  <c r="I152722" i="51"/>
  <c r="I152730" i="51"/>
  <c r="I152738" i="51"/>
  <c r="I152746" i="51"/>
  <c r="I152754" i="51"/>
  <c r="I152762" i="51"/>
  <c r="I152770" i="51"/>
  <c r="I152778" i="51"/>
  <c r="I152786" i="51"/>
  <c r="I152794" i="51"/>
  <c r="I152802" i="51"/>
  <c r="I152810" i="51"/>
  <c r="I152818" i="51"/>
  <c r="I152826" i="51"/>
  <c r="I152834" i="51"/>
  <c r="I152842" i="51"/>
  <c r="I152850" i="51"/>
  <c r="I152858" i="51"/>
  <c r="I152866" i="51"/>
  <c r="I152874" i="51"/>
  <c r="I152882" i="51"/>
  <c r="I152890" i="51"/>
  <c r="I152898" i="51"/>
  <c r="I152906" i="51"/>
  <c r="I152914" i="51"/>
  <c r="I152922" i="51"/>
  <c r="I152930" i="51"/>
  <c r="I152938" i="51"/>
  <c r="I152946" i="51"/>
  <c r="I152954" i="51"/>
  <c r="I152962" i="51"/>
  <c r="I152970" i="51"/>
  <c r="I152978" i="51"/>
  <c r="I152986" i="51"/>
  <c r="I152994" i="51"/>
  <c r="I153002" i="51"/>
  <c r="I153010" i="51"/>
  <c r="I153018" i="51"/>
  <c r="I153026" i="51"/>
  <c r="I153034" i="51"/>
  <c r="I153042" i="51"/>
  <c r="I153050" i="51"/>
  <c r="I153058" i="51"/>
  <c r="I153066" i="51"/>
  <c r="I153074" i="51"/>
  <c r="I153082" i="51"/>
  <c r="I153090" i="51"/>
  <c r="I153098" i="51"/>
  <c r="I153106" i="51"/>
  <c r="I153114" i="51"/>
  <c r="I153122" i="51"/>
  <c r="I153130" i="51"/>
  <c r="I153138" i="51"/>
  <c r="I153146" i="51"/>
  <c r="I153154" i="51"/>
  <c r="I153162" i="51"/>
  <c r="I153170" i="51"/>
  <c r="I153178" i="51"/>
  <c r="I153186" i="51"/>
  <c r="I153194" i="51"/>
  <c r="I153202" i="51"/>
  <c r="I153210" i="51"/>
  <c r="I153218" i="51"/>
  <c r="I153226" i="51"/>
  <c r="I153234" i="51"/>
  <c r="I153242" i="51"/>
  <c r="I153250" i="51"/>
  <c r="I153258" i="51"/>
  <c r="I153266" i="51"/>
  <c r="I153274" i="51"/>
  <c r="I153282" i="51"/>
  <c r="I153290" i="51"/>
  <c r="I153298" i="51"/>
  <c r="I153306" i="51"/>
  <c r="I153314" i="51"/>
  <c r="I153322" i="51"/>
  <c r="I153330" i="51"/>
  <c r="I153338" i="51"/>
  <c r="I153346" i="51"/>
  <c r="I153354" i="51"/>
  <c r="I153362" i="51"/>
  <c r="I153370" i="51"/>
  <c r="I153378" i="51"/>
  <c r="I153386" i="51"/>
  <c r="I153394" i="51"/>
  <c r="I153402" i="51"/>
  <c r="I153410" i="51"/>
  <c r="I153418" i="51"/>
  <c r="I153426" i="51"/>
  <c r="I153434" i="51"/>
  <c r="I153442" i="51"/>
  <c r="I153450" i="51"/>
  <c r="I153458" i="51"/>
  <c r="I153466" i="51"/>
  <c r="I153474" i="51"/>
  <c r="I153482" i="51"/>
  <c r="I153490" i="51"/>
  <c r="I153498" i="51"/>
  <c r="I153506" i="51"/>
  <c r="I153514" i="51"/>
  <c r="I153522" i="51"/>
  <c r="I153530" i="51"/>
  <c r="I153538" i="51"/>
  <c r="I153546" i="51"/>
  <c r="I153554" i="51"/>
  <c r="I153562" i="51"/>
  <c r="I153570" i="51"/>
  <c r="I153578" i="51"/>
  <c r="I153586" i="51"/>
  <c r="I153594" i="51"/>
  <c r="I153602" i="51"/>
  <c r="I153610" i="51"/>
  <c r="I153618" i="51"/>
  <c r="I153626" i="51"/>
  <c r="I153634" i="51"/>
  <c r="I153642" i="51"/>
  <c r="I153650" i="51"/>
  <c r="I153658" i="51"/>
  <c r="I153666" i="51"/>
  <c r="I153674" i="51"/>
  <c r="I153682" i="51"/>
  <c r="I153690" i="51"/>
  <c r="I153698" i="51"/>
  <c r="I153706" i="51"/>
  <c r="I153714" i="51"/>
  <c r="I153722" i="51"/>
  <c r="I153730" i="51"/>
  <c r="I153738" i="51"/>
  <c r="I153746" i="51"/>
  <c r="I153754" i="51"/>
  <c r="I153762" i="51"/>
  <c r="I153770" i="51"/>
  <c r="I153778" i="51"/>
  <c r="I153786" i="51"/>
  <c r="I153794" i="51"/>
  <c r="I153802" i="51"/>
  <c r="I153810" i="51"/>
  <c r="I153818" i="51"/>
  <c r="I153826" i="51"/>
  <c r="I153834" i="51"/>
  <c r="I153842" i="51"/>
  <c r="I153850" i="51"/>
  <c r="I153858" i="51"/>
  <c r="I153866" i="51"/>
  <c r="I153874" i="51"/>
  <c r="I153882" i="51"/>
  <c r="I153890" i="51"/>
  <c r="I153898" i="51"/>
  <c r="I153906" i="51"/>
  <c r="I153914" i="51"/>
  <c r="I153922" i="51"/>
  <c r="I153930" i="51"/>
  <c r="I153938" i="51"/>
  <c r="I153946" i="51"/>
  <c r="I153954" i="51"/>
  <c r="I153962" i="51"/>
  <c r="I153970" i="51"/>
  <c r="I153978" i="51"/>
  <c r="I153986" i="51"/>
  <c r="I153994" i="51"/>
  <c r="I154002" i="51"/>
  <c r="I154010" i="51"/>
  <c r="I154018" i="51"/>
  <c r="I154026" i="51"/>
  <c r="I154034" i="51"/>
  <c r="I154042" i="51"/>
  <c r="I154050" i="51"/>
  <c r="I154058" i="51"/>
  <c r="I154066" i="51"/>
  <c r="I154074" i="51"/>
  <c r="I154082" i="51"/>
  <c r="I154090" i="51"/>
  <c r="I154098" i="51"/>
  <c r="I154106" i="51"/>
  <c r="I154114" i="51"/>
  <c r="I154122" i="51"/>
  <c r="I154130" i="51"/>
  <c r="I154138" i="51"/>
  <c r="I154146" i="51"/>
  <c r="I154154" i="51"/>
  <c r="I154162" i="51"/>
  <c r="I154170" i="51"/>
  <c r="I154178" i="51"/>
  <c r="I154186" i="51"/>
  <c r="I154194" i="51"/>
  <c r="I154202" i="51"/>
  <c r="I154210" i="51"/>
  <c r="I154218" i="51"/>
  <c r="I154226" i="51"/>
  <c r="I154234" i="51"/>
  <c r="I154242" i="51"/>
  <c r="I154250" i="51"/>
  <c r="I154258" i="51"/>
  <c r="I154266" i="51"/>
  <c r="I154274" i="51"/>
  <c r="I154282" i="51"/>
  <c r="I154290" i="51"/>
  <c r="I154298" i="51"/>
  <c r="I154306" i="51"/>
  <c r="I154314" i="51"/>
  <c r="I154322" i="51"/>
  <c r="I154330" i="51"/>
  <c r="I154338" i="51"/>
  <c r="I154346" i="51"/>
  <c r="I154354" i="51"/>
  <c r="I154362" i="51"/>
  <c r="I154370" i="51"/>
  <c r="I154378" i="51"/>
  <c r="I154386" i="51"/>
  <c r="I154394" i="51"/>
  <c r="I154402" i="51"/>
  <c r="I154410" i="51"/>
  <c r="I154418" i="51"/>
  <c r="I154426" i="51"/>
  <c r="I154434" i="51"/>
  <c r="I154442" i="51"/>
  <c r="I154450" i="51"/>
  <c r="I154458" i="51"/>
  <c r="I154466" i="51"/>
  <c r="I154474" i="51"/>
  <c r="I154482" i="51"/>
  <c r="I154490" i="51"/>
  <c r="I154498" i="51"/>
  <c r="I154506" i="51"/>
  <c r="I154514" i="51"/>
  <c r="I154522" i="51"/>
  <c r="I154530" i="51"/>
  <c r="I154538" i="51"/>
  <c r="I154546" i="51"/>
  <c r="I154554" i="51"/>
  <c r="I154562" i="51"/>
  <c r="I154570" i="51"/>
  <c r="I154578" i="51"/>
  <c r="I154586" i="51"/>
  <c r="I154594" i="51"/>
  <c r="I154602" i="51"/>
  <c r="I154610" i="51"/>
  <c r="I154618" i="51"/>
  <c r="I154626" i="51"/>
  <c r="I154634" i="51"/>
  <c r="I154642" i="51"/>
  <c r="I154650" i="51"/>
  <c r="I154658" i="51"/>
  <c r="I154666" i="51"/>
  <c r="I154674" i="51"/>
  <c r="I154682" i="51"/>
  <c r="I154690" i="51"/>
  <c r="I154698" i="51"/>
  <c r="I154706" i="51"/>
  <c r="I154714" i="51"/>
  <c r="I154722" i="51"/>
  <c r="I154730" i="51"/>
  <c r="I154738" i="51"/>
  <c r="I154746" i="51"/>
  <c r="I154754" i="51"/>
  <c r="I154762" i="51"/>
  <c r="I154770" i="51"/>
  <c r="I154778" i="51"/>
  <c r="I154786" i="51"/>
  <c r="I154794" i="51"/>
  <c r="I154802" i="51"/>
  <c r="I154810" i="51"/>
  <c r="I154818" i="51"/>
  <c r="I154826" i="51"/>
  <c r="I154834" i="51"/>
  <c r="I154842" i="51"/>
  <c r="I154850" i="51"/>
  <c r="I154858" i="51"/>
  <c r="I154866" i="51"/>
  <c r="I154874" i="51"/>
  <c r="I154882" i="51"/>
  <c r="I154890" i="51"/>
  <c r="I154898" i="51"/>
  <c r="I154906" i="51"/>
  <c r="I154914" i="51"/>
  <c r="I154922" i="51"/>
  <c r="I154930" i="51"/>
  <c r="I154938" i="51"/>
  <c r="I154946" i="51"/>
  <c r="I154954" i="51"/>
  <c r="I154962" i="51"/>
  <c r="I154970" i="51"/>
  <c r="I154978" i="51"/>
  <c r="I154986" i="51"/>
  <c r="I154994" i="51"/>
  <c r="I155002" i="51"/>
  <c r="I155010" i="51"/>
  <c r="I155018" i="51"/>
  <c r="I155026" i="51"/>
  <c r="I155034" i="51"/>
  <c r="I155042" i="51"/>
  <c r="I155050" i="51"/>
  <c r="I155058" i="51"/>
  <c r="I155066" i="51"/>
  <c r="I155074" i="51"/>
  <c r="I155082" i="51"/>
  <c r="I155090" i="51"/>
  <c r="I155098" i="51"/>
  <c r="I155106" i="51"/>
  <c r="I155114" i="51"/>
  <c r="I155122" i="51"/>
  <c r="I155130" i="51"/>
  <c r="I155138" i="51"/>
  <c r="I155146" i="51"/>
  <c r="I155154" i="51"/>
  <c r="I155162" i="51"/>
  <c r="I155170" i="51"/>
  <c r="I155178" i="51"/>
  <c r="I155186" i="51"/>
  <c r="I155194" i="51"/>
  <c r="I155202" i="51"/>
  <c r="I155210" i="51"/>
  <c r="I155218" i="51"/>
  <c r="I155226" i="51"/>
  <c r="I155234" i="51"/>
  <c r="I155242" i="51"/>
  <c r="I155250" i="51"/>
  <c r="I155258" i="51"/>
  <c r="I155266" i="51"/>
  <c r="I155274" i="51"/>
  <c r="I155282" i="51"/>
  <c r="I155290" i="51"/>
  <c r="I155298" i="51"/>
  <c r="I155306" i="51"/>
  <c r="I155314" i="51"/>
  <c r="I155322" i="51"/>
  <c r="I155330" i="51"/>
  <c r="I155338" i="51"/>
  <c r="I155346" i="51"/>
  <c r="I155354" i="51"/>
  <c r="I155362" i="51"/>
  <c r="I155370" i="51"/>
  <c r="I155378" i="51"/>
  <c r="I155386" i="51"/>
  <c r="I155394" i="51"/>
  <c r="I155402" i="51"/>
  <c r="I155410" i="51"/>
  <c r="I155418" i="51"/>
  <c r="I155426" i="51"/>
  <c r="I155434" i="51"/>
  <c r="I155442" i="51"/>
  <c r="I155450" i="51"/>
  <c r="I155458" i="51"/>
  <c r="I155466" i="51"/>
  <c r="I155474" i="51"/>
  <c r="I155482" i="51"/>
  <c r="I155490" i="51"/>
  <c r="I155498" i="51"/>
  <c r="I155506" i="51"/>
  <c r="I155514" i="51"/>
  <c r="I155522" i="51"/>
  <c r="I155530" i="51"/>
  <c r="I155538" i="51"/>
  <c r="I155546" i="51"/>
  <c r="I155554" i="51"/>
  <c r="I155562" i="51"/>
  <c r="I155570" i="51"/>
  <c r="I155578" i="51"/>
  <c r="I155586" i="51"/>
  <c r="I155594" i="51"/>
  <c r="I155602" i="51"/>
  <c r="I155610" i="51"/>
  <c r="I155618" i="51"/>
  <c r="I155626" i="51"/>
  <c r="I155634" i="51"/>
  <c r="I155642" i="51"/>
  <c r="I155650" i="51"/>
  <c r="I155658" i="51"/>
  <c r="I155666" i="51"/>
  <c r="I155674" i="51"/>
  <c r="I155682" i="51"/>
  <c r="I155690" i="51"/>
  <c r="I155698" i="51"/>
  <c r="I155706" i="51"/>
  <c r="I155714" i="51"/>
  <c r="I155722" i="51"/>
  <c r="I155730" i="51"/>
  <c r="I155738" i="51"/>
  <c r="I155746" i="51"/>
  <c r="I155754" i="51"/>
  <c r="I155762" i="51"/>
  <c r="I155770" i="51"/>
  <c r="I155778" i="51"/>
  <c r="I155786" i="51"/>
  <c r="I155794" i="51"/>
  <c r="I155802" i="51"/>
  <c r="I155810" i="51"/>
  <c r="I155818" i="51"/>
  <c r="I155826" i="51"/>
  <c r="I155834" i="51"/>
  <c r="I155842" i="51"/>
  <c r="I155850" i="51"/>
  <c r="I155858" i="51"/>
  <c r="I155866" i="51"/>
  <c r="I155874" i="51"/>
  <c r="I155882" i="51"/>
  <c r="I155890" i="51"/>
  <c r="I155898" i="51"/>
  <c r="I155906" i="51"/>
  <c r="I155914" i="51"/>
  <c r="I155922" i="51"/>
  <c r="I155930" i="51"/>
  <c r="I155938" i="51"/>
  <c r="I155946" i="51"/>
  <c r="I155954" i="51"/>
  <c r="I155962" i="51"/>
  <c r="I155970" i="51"/>
  <c r="I155978" i="51"/>
  <c r="I155986" i="51"/>
  <c r="I155994" i="51"/>
  <c r="I156002" i="51"/>
  <c r="I156010" i="51"/>
  <c r="I156018" i="51"/>
  <c r="I156026" i="51"/>
  <c r="I156034" i="51"/>
  <c r="I156042" i="51"/>
  <c r="I156050" i="51"/>
  <c r="I156058" i="51"/>
  <c r="I156066" i="51"/>
  <c r="I156074" i="51"/>
  <c r="I156082" i="51"/>
  <c r="I156090" i="51"/>
  <c r="I156098" i="51"/>
  <c r="I156106" i="51"/>
  <c r="I156114" i="51"/>
  <c r="I156122" i="51"/>
  <c r="I156130" i="51"/>
  <c r="I156138" i="51"/>
  <c r="I156146" i="51"/>
  <c r="I156154" i="51"/>
  <c r="I156162" i="51"/>
  <c r="I156170" i="51"/>
  <c r="I156178" i="51"/>
  <c r="I156186" i="51"/>
  <c r="I156194" i="51"/>
  <c r="I156202" i="51"/>
  <c r="I156210" i="51"/>
  <c r="I156218" i="51"/>
  <c r="I156226" i="51"/>
  <c r="I156234" i="51"/>
  <c r="I156242" i="51"/>
  <c r="I156250" i="51"/>
  <c r="I156258" i="51"/>
  <c r="I156266" i="51"/>
  <c r="I156274" i="51"/>
  <c r="I156282" i="51"/>
  <c r="I156290" i="51"/>
  <c r="I156298" i="51"/>
  <c r="I156306" i="51"/>
  <c r="I156314" i="51"/>
  <c r="I156322" i="51"/>
  <c r="I156330" i="51"/>
  <c r="I156338" i="51"/>
  <c r="I156346" i="51"/>
  <c r="I156354" i="51"/>
  <c r="I156362" i="51"/>
  <c r="I156370" i="51"/>
  <c r="I156378" i="51"/>
  <c r="I156386" i="51"/>
  <c r="I156394" i="51"/>
  <c r="I156402" i="51"/>
  <c r="I156410" i="51"/>
  <c r="I156418" i="51"/>
  <c r="I156426" i="51"/>
  <c r="I156434" i="51"/>
  <c r="I156442" i="51"/>
  <c r="I156450" i="51"/>
  <c r="I156458" i="51"/>
  <c r="I156466" i="51"/>
  <c r="I156474" i="51"/>
  <c r="I156482" i="51"/>
  <c r="I156490" i="51"/>
  <c r="I156498" i="51"/>
  <c r="I156506" i="51"/>
  <c r="I156514" i="51"/>
  <c r="I156522" i="51"/>
  <c r="I156530" i="51"/>
  <c r="I156538" i="51"/>
  <c r="I156546" i="51"/>
  <c r="I156554" i="51"/>
  <c r="I156562" i="51"/>
  <c r="I156570" i="51"/>
  <c r="I156578" i="51"/>
  <c r="I156586" i="51"/>
  <c r="I156594" i="51"/>
  <c r="I156602" i="51"/>
  <c r="I156610" i="51"/>
  <c r="I156618" i="51"/>
  <c r="I156626" i="51"/>
  <c r="I156634" i="51"/>
  <c r="I156642" i="51"/>
  <c r="I156650" i="51"/>
  <c r="I156658" i="51"/>
  <c r="I156666" i="51"/>
  <c r="I156674" i="51"/>
  <c r="I156682" i="51"/>
  <c r="I156690" i="51"/>
  <c r="I156698" i="51"/>
  <c r="I156706" i="51"/>
  <c r="I156714" i="51"/>
  <c r="I156722" i="51"/>
  <c r="I156730" i="51"/>
  <c r="I156738" i="51"/>
  <c r="I156746" i="51"/>
  <c r="I156754" i="51"/>
  <c r="I156762" i="51"/>
  <c r="I156770" i="51"/>
  <c r="I156778" i="51"/>
  <c r="I156786" i="51"/>
  <c r="I156794" i="51"/>
  <c r="I156802" i="51"/>
  <c r="I156810" i="51"/>
  <c r="I156818" i="51"/>
  <c r="I156826" i="51"/>
  <c r="I156834" i="51"/>
  <c r="I156842" i="51"/>
  <c r="I156850" i="51"/>
  <c r="I156858" i="51"/>
  <c r="I156866" i="51"/>
  <c r="I156874" i="51"/>
  <c r="I156882" i="51"/>
  <c r="I156890" i="51"/>
  <c r="I156898" i="51"/>
  <c r="I156906" i="51"/>
  <c r="I156914" i="51"/>
  <c r="I156922" i="51"/>
  <c r="I156930" i="51"/>
  <c r="I156938" i="51"/>
  <c r="I156946" i="51"/>
  <c r="I156954" i="51"/>
  <c r="I156962" i="51"/>
  <c r="I156970" i="51"/>
  <c r="I156978" i="51"/>
  <c r="I156986" i="51"/>
  <c r="I156994" i="51"/>
  <c r="I157002" i="51"/>
  <c r="I157010" i="51"/>
  <c r="I157018" i="51"/>
  <c r="I157026" i="51"/>
  <c r="I157034" i="51"/>
  <c r="I157042" i="51"/>
  <c r="I157050" i="51"/>
  <c r="I157058" i="51"/>
  <c r="I157066" i="51"/>
  <c r="I157074" i="51"/>
  <c r="I157082" i="51"/>
  <c r="I157090" i="51"/>
  <c r="I157098" i="51"/>
  <c r="I157106" i="51"/>
  <c r="I157114" i="51"/>
  <c r="I157122" i="51"/>
  <c r="I157130" i="51"/>
  <c r="I157138" i="51"/>
  <c r="I157146" i="51"/>
  <c r="I157154" i="51"/>
  <c r="I157162" i="51"/>
  <c r="I157170" i="51"/>
  <c r="I157178" i="51"/>
  <c r="I157186" i="51"/>
  <c r="I157194" i="51"/>
  <c r="I157202" i="51"/>
  <c r="I157210" i="51"/>
  <c r="I157218" i="51"/>
  <c r="I157226" i="51"/>
  <c r="I157234" i="51"/>
  <c r="I157242" i="51"/>
  <c r="I157250" i="51"/>
  <c r="I157258" i="51"/>
  <c r="I157266" i="51"/>
  <c r="I157274" i="51"/>
  <c r="I157282" i="51"/>
  <c r="I157290" i="51"/>
  <c r="I157298" i="51"/>
  <c r="I157306" i="51"/>
  <c r="I157314" i="51"/>
  <c r="I157322" i="51"/>
  <c r="I157330" i="51"/>
  <c r="I157338" i="51"/>
  <c r="I157346" i="51"/>
  <c r="I157354" i="51"/>
  <c r="I157362" i="51"/>
  <c r="I157370" i="51"/>
  <c r="I157378" i="51"/>
  <c r="I157386" i="51"/>
  <c r="I157394" i="51"/>
  <c r="I157402" i="51"/>
  <c r="I157410" i="51"/>
  <c r="I157418" i="51"/>
  <c r="I157426" i="51"/>
  <c r="I157434" i="51"/>
  <c r="I157442" i="51"/>
  <c r="I157450" i="51"/>
  <c r="I157458" i="51"/>
  <c r="I157466" i="51"/>
  <c r="I157474" i="51"/>
  <c r="I157482" i="51"/>
  <c r="I157490" i="51"/>
  <c r="I157498" i="51"/>
  <c r="I157506" i="51"/>
  <c r="I157514" i="51"/>
  <c r="I157522" i="51"/>
  <c r="I157530" i="51"/>
  <c r="I157538" i="51"/>
  <c r="I157546" i="51"/>
  <c r="I157554" i="51"/>
  <c r="I157562" i="51"/>
  <c r="I157570" i="51"/>
  <c r="I157578" i="51"/>
  <c r="I157586" i="51"/>
  <c r="I157594" i="51"/>
  <c r="I157602" i="51"/>
  <c r="I157610" i="51"/>
  <c r="I157618" i="51"/>
  <c r="I157626" i="51"/>
  <c r="I157634" i="51"/>
  <c r="I157642" i="51"/>
  <c r="I157650" i="51"/>
  <c r="I157658" i="51"/>
  <c r="I157666" i="51"/>
  <c r="I157674" i="51"/>
  <c r="I157682" i="51"/>
  <c r="I157690" i="51"/>
  <c r="I157698" i="51"/>
  <c r="I157706" i="51"/>
  <c r="I157714" i="51"/>
  <c r="I157722" i="51"/>
  <c r="I157730" i="51"/>
  <c r="I157738" i="51"/>
  <c r="I157746" i="51"/>
  <c r="I157754" i="51"/>
  <c r="I157762" i="51"/>
  <c r="I157770" i="51"/>
  <c r="I157778" i="51"/>
  <c r="I157786" i="51"/>
  <c r="I157794" i="51"/>
  <c r="I157802" i="51"/>
  <c r="I157810" i="51"/>
  <c r="I157818" i="51"/>
  <c r="I157826" i="51"/>
  <c r="I157834" i="51"/>
  <c r="I157842" i="51"/>
  <c r="I157850" i="51"/>
  <c r="I157858" i="51"/>
  <c r="I157866" i="51"/>
  <c r="I157874" i="51"/>
  <c r="I157882" i="51"/>
  <c r="I157890" i="51"/>
  <c r="I157898" i="51"/>
  <c r="I157906" i="51"/>
  <c r="I157914" i="51"/>
  <c r="I157922" i="51"/>
  <c r="I157930" i="51"/>
  <c r="I157938" i="51"/>
  <c r="I157946" i="51"/>
  <c r="I157954" i="51"/>
  <c r="I157962" i="51"/>
  <c r="I157970" i="51"/>
  <c r="I157978" i="51"/>
  <c r="I157986" i="51"/>
  <c r="I157994" i="51"/>
  <c r="I158002" i="51"/>
  <c r="I158010" i="51"/>
  <c r="I158018" i="51"/>
  <c r="I158026" i="51"/>
  <c r="I158034" i="51"/>
  <c r="I158042" i="51"/>
  <c r="I158050" i="51"/>
  <c r="I158058" i="51"/>
  <c r="I158066" i="51"/>
  <c r="I158074" i="51"/>
  <c r="I158082" i="51"/>
  <c r="I158090" i="51"/>
  <c r="I158098" i="51"/>
  <c r="I158106" i="51"/>
  <c r="I158114" i="51"/>
  <c r="I158122" i="51"/>
  <c r="I158130" i="51"/>
  <c r="I158138" i="51"/>
  <c r="I158146" i="51"/>
  <c r="I158154" i="51"/>
  <c r="I158162" i="51"/>
  <c r="I158170" i="51"/>
  <c r="I158178" i="51"/>
  <c r="I158186" i="51"/>
  <c r="I158194" i="51"/>
  <c r="I158202" i="51"/>
  <c r="I158210" i="51"/>
  <c r="I158218" i="51"/>
  <c r="I158226" i="51"/>
  <c r="I158234" i="51"/>
  <c r="I158242" i="51"/>
  <c r="I158250" i="51"/>
  <c r="I158258" i="51"/>
  <c r="I158266" i="51"/>
  <c r="I158274" i="51"/>
  <c r="I158282" i="51"/>
  <c r="I158290" i="51"/>
  <c r="I158298" i="51"/>
  <c r="I158306" i="51"/>
  <c r="I158314" i="51"/>
  <c r="I158322" i="51"/>
  <c r="I158330" i="51"/>
  <c r="I158338" i="51"/>
  <c r="I158346" i="51"/>
  <c r="I158354" i="51"/>
  <c r="I158362" i="51"/>
  <c r="I158370" i="51"/>
  <c r="I158378" i="51"/>
  <c r="I158386" i="51"/>
  <c r="I158394" i="51"/>
  <c r="I158402" i="51"/>
  <c r="I158410" i="51"/>
  <c r="I158418" i="51"/>
  <c r="I158426" i="51"/>
  <c r="I158434" i="51"/>
  <c r="I158442" i="51"/>
  <c r="I158450" i="51"/>
  <c r="I158458" i="51"/>
  <c r="I158466" i="51"/>
  <c r="I158474" i="51"/>
  <c r="I158482" i="51"/>
  <c r="I158490" i="51"/>
  <c r="I158498" i="51"/>
  <c r="I158506" i="51"/>
  <c r="I158514" i="51"/>
  <c r="I158522" i="51"/>
  <c r="I158530" i="51"/>
  <c r="I158538" i="51"/>
  <c r="I158546" i="51"/>
  <c r="I158554" i="51"/>
  <c r="I158562" i="51"/>
  <c r="I158570" i="51"/>
  <c r="I158578" i="51"/>
  <c r="I158586" i="51"/>
  <c r="I158594" i="51"/>
  <c r="I158602" i="51"/>
  <c r="I158610" i="51"/>
  <c r="I158618" i="51"/>
  <c r="I158626" i="51"/>
  <c r="I158634" i="51"/>
  <c r="I158642" i="51"/>
  <c r="I158650" i="51"/>
  <c r="I158658" i="51"/>
  <c r="I158666" i="51"/>
  <c r="I158674" i="51"/>
  <c r="I158682" i="51"/>
  <c r="I158690" i="51"/>
  <c r="I158698" i="51"/>
  <c r="I158706" i="51"/>
  <c r="I158714" i="51"/>
  <c r="I158722" i="51"/>
  <c r="I158730" i="51"/>
  <c r="I158738" i="51"/>
  <c r="I158746" i="51"/>
  <c r="I158754" i="51"/>
  <c r="I158762" i="51"/>
  <c r="I158770" i="51"/>
  <c r="I158778" i="51"/>
  <c r="I158786" i="51"/>
  <c r="I158794" i="51"/>
  <c r="I158802" i="51"/>
  <c r="I158810" i="51"/>
  <c r="I158818" i="51"/>
  <c r="I158826" i="51"/>
  <c r="I158834" i="51"/>
  <c r="I158842" i="51"/>
  <c r="I158850" i="51"/>
  <c r="I158858" i="51"/>
  <c r="I158866" i="51"/>
  <c r="I158874" i="51"/>
  <c r="I158882" i="51"/>
  <c r="I158890" i="51"/>
  <c r="I158898" i="51"/>
  <c r="I158906" i="51"/>
  <c r="I158914" i="51"/>
  <c r="I158922" i="51"/>
  <c r="I158930" i="51"/>
  <c r="I158938" i="51"/>
  <c r="I158946" i="51"/>
  <c r="I158954" i="51"/>
  <c r="I158962" i="51"/>
  <c r="I158970" i="51"/>
  <c r="I158978" i="51"/>
  <c r="I158986" i="51"/>
  <c r="I158994" i="51"/>
  <c r="I159002" i="51"/>
  <c r="I159010" i="51"/>
  <c r="I159018" i="51"/>
  <c r="I159026" i="51"/>
  <c r="I159034" i="51"/>
  <c r="I159042" i="51"/>
  <c r="I159050" i="51"/>
  <c r="I159058" i="51"/>
  <c r="I159066" i="51"/>
  <c r="I159074" i="51"/>
  <c r="I159082" i="51"/>
  <c r="I159090" i="51"/>
  <c r="I159098" i="51"/>
  <c r="I159106" i="51"/>
  <c r="I159114" i="51"/>
  <c r="I159122" i="51"/>
  <c r="I159130" i="51"/>
  <c r="I159138" i="51"/>
  <c r="I159146" i="51"/>
  <c r="I159154" i="51"/>
  <c r="I159162" i="51"/>
  <c r="I159170" i="51"/>
  <c r="I159178" i="51"/>
  <c r="I159186" i="51"/>
  <c r="I159194" i="51"/>
  <c r="I159202" i="51"/>
  <c r="I159210" i="51"/>
  <c r="I159218" i="51"/>
  <c r="I159226" i="51"/>
  <c r="I159234" i="51"/>
  <c r="I159242" i="51"/>
  <c r="I159250" i="51"/>
  <c r="I159258" i="51"/>
  <c r="I159266" i="51"/>
  <c r="I159274" i="51"/>
  <c r="I159282" i="51"/>
  <c r="I159290" i="51"/>
  <c r="I159298" i="51"/>
  <c r="I159306" i="51"/>
  <c r="I159314" i="51"/>
  <c r="I159322" i="51"/>
  <c r="I159330" i="51"/>
  <c r="I159338" i="51"/>
  <c r="I159346" i="51"/>
  <c r="I159354" i="51"/>
  <c r="I159362" i="51"/>
  <c r="I159370" i="51"/>
  <c r="I159378" i="51"/>
  <c r="I159386" i="51"/>
  <c r="I159394" i="51"/>
  <c r="I159402" i="51"/>
  <c r="I159410" i="51"/>
  <c r="I159418" i="51"/>
  <c r="I159426" i="51"/>
  <c r="I159434" i="51"/>
  <c r="I159442" i="51"/>
  <c r="I159450" i="51"/>
  <c r="I159458" i="51"/>
  <c r="I159466" i="51"/>
  <c r="I159474" i="51"/>
  <c r="I159482" i="51"/>
  <c r="I159490" i="51"/>
  <c r="I159498" i="51"/>
  <c r="I159506" i="51"/>
  <c r="I159514" i="51"/>
  <c r="I159522" i="51"/>
  <c r="I159530" i="51"/>
  <c r="I159538" i="51"/>
  <c r="I159546" i="51"/>
  <c r="I159554" i="51"/>
  <c r="I159562" i="51"/>
  <c r="I159570" i="51"/>
  <c r="I159578" i="51"/>
  <c r="I159586" i="51"/>
  <c r="I159594" i="51"/>
  <c r="I159602" i="51"/>
  <c r="I159610" i="51"/>
  <c r="I159618" i="51"/>
  <c r="I159626" i="51"/>
  <c r="I159634" i="51"/>
  <c r="I159642" i="51"/>
  <c r="I159650" i="51"/>
  <c r="I159658" i="51"/>
  <c r="I159666" i="51"/>
  <c r="I159674" i="51"/>
  <c r="I159682" i="51"/>
  <c r="I159690" i="51"/>
  <c r="I159698" i="51"/>
  <c r="I159706" i="51"/>
  <c r="I159714" i="51"/>
  <c r="I159722" i="51"/>
  <c r="I159730" i="51"/>
  <c r="I159738" i="51"/>
  <c r="I159746" i="51"/>
  <c r="I159754" i="51"/>
  <c r="I159762" i="51"/>
  <c r="I159770" i="51"/>
  <c r="I159778" i="51"/>
  <c r="I159786" i="51"/>
  <c r="I159794" i="51"/>
  <c r="I159802" i="51"/>
  <c r="I159810" i="51"/>
  <c r="I159818" i="51"/>
  <c r="I159826" i="51"/>
  <c r="I159834" i="51"/>
  <c r="I159842" i="51"/>
  <c r="I159850" i="51"/>
  <c r="I159858" i="51"/>
  <c r="I159866" i="51"/>
  <c r="I159874" i="51"/>
  <c r="I159882" i="51"/>
  <c r="I159890" i="51"/>
  <c r="I159898" i="51"/>
  <c r="I159906" i="51"/>
  <c r="I159914" i="51"/>
  <c r="I159922" i="51"/>
  <c r="I159930" i="51"/>
  <c r="I159938" i="51"/>
  <c r="I159946" i="51"/>
  <c r="I159954" i="51"/>
  <c r="I159962" i="51"/>
  <c r="I159970" i="51"/>
  <c r="I159978" i="51"/>
  <c r="I159986" i="51"/>
  <c r="I159994" i="51"/>
  <c r="I160002" i="51"/>
  <c r="I160010" i="51"/>
  <c r="I160018" i="51"/>
  <c r="I160026" i="51"/>
  <c r="I160034" i="51"/>
  <c r="I160042" i="51"/>
  <c r="I160050" i="51"/>
  <c r="I160058" i="51"/>
  <c r="I160066" i="51"/>
  <c r="I160074" i="51"/>
  <c r="I160082" i="51"/>
  <c r="I160090" i="51"/>
  <c r="I160098" i="51"/>
  <c r="I160106" i="51"/>
  <c r="I160114" i="51"/>
  <c r="I160122" i="51"/>
  <c r="I160130" i="51"/>
  <c r="I160138" i="51"/>
  <c r="I160146" i="51"/>
  <c r="I160154" i="51"/>
  <c r="I160162" i="51"/>
  <c r="I160170" i="51"/>
  <c r="I160178" i="51"/>
  <c r="I160186" i="51"/>
  <c r="I160194" i="51"/>
  <c r="I160202" i="51"/>
  <c r="I160210" i="51"/>
  <c r="I160218" i="51"/>
  <c r="I160226" i="51"/>
  <c r="I160234" i="51"/>
  <c r="I160242" i="51"/>
  <c r="I160250" i="51"/>
  <c r="I160258" i="51"/>
  <c r="I160266" i="51"/>
  <c r="I160274" i="51"/>
  <c r="I160282" i="51"/>
  <c r="I160290" i="51"/>
  <c r="I160298" i="51"/>
  <c r="I160306" i="51"/>
  <c r="I160314" i="51"/>
  <c r="I160322" i="51"/>
  <c r="I160330" i="51"/>
  <c r="I160338" i="51"/>
  <c r="I160346" i="51"/>
  <c r="I160354" i="51"/>
  <c r="I160362" i="51"/>
  <c r="I160370" i="51"/>
  <c r="I160378" i="51"/>
  <c r="I160386" i="51"/>
  <c r="I160394" i="51"/>
  <c r="I160402" i="51"/>
  <c r="I160410" i="51"/>
  <c r="I160418" i="51"/>
  <c r="I160426" i="51"/>
  <c r="I160434" i="51"/>
  <c r="I160442" i="51"/>
  <c r="I160450" i="51"/>
  <c r="I160458" i="51"/>
  <c r="I160466" i="51"/>
  <c r="I160474" i="51"/>
  <c r="I160482" i="51"/>
  <c r="I160490" i="51"/>
  <c r="I160498" i="51"/>
  <c r="I160506" i="51"/>
  <c r="I160514" i="51"/>
  <c r="I160522" i="51"/>
  <c r="I160530" i="51"/>
  <c r="I160538" i="51"/>
  <c r="I160546" i="51"/>
  <c r="I160554" i="51"/>
  <c r="I160562" i="51"/>
  <c r="I160570" i="51"/>
  <c r="I160578" i="51"/>
  <c r="I160586" i="51"/>
  <c r="I160594" i="51"/>
  <c r="I160602" i="51"/>
  <c r="I160610" i="51"/>
  <c r="I160618" i="51"/>
  <c r="I160626" i="51"/>
  <c r="I160634" i="51"/>
  <c r="I160642" i="51"/>
  <c r="I160650" i="51"/>
  <c r="I160658" i="51"/>
  <c r="I160666" i="51"/>
  <c r="I160674" i="51"/>
  <c r="I160682" i="51"/>
  <c r="I160690" i="51"/>
  <c r="I160698" i="51"/>
  <c r="I160706" i="51"/>
  <c r="I160714" i="51"/>
  <c r="I160722" i="51"/>
  <c r="I160730" i="51"/>
  <c r="I160738" i="51"/>
  <c r="I160746" i="51"/>
  <c r="I160754" i="51"/>
  <c r="I160762" i="51"/>
  <c r="I160770" i="51"/>
  <c r="I160778" i="51"/>
  <c r="I160786" i="51"/>
  <c r="I160794" i="51"/>
  <c r="I160802" i="51"/>
  <c r="I160810" i="51"/>
  <c r="I160818" i="51"/>
  <c r="I160826" i="51"/>
  <c r="I160834" i="51"/>
  <c r="I160842" i="51"/>
  <c r="I160850" i="51"/>
  <c r="I160858" i="51"/>
  <c r="I160866" i="51"/>
  <c r="I160874" i="51"/>
  <c r="I160882" i="51"/>
  <c r="I160890" i="51"/>
  <c r="I160898" i="51"/>
  <c r="I160906" i="51"/>
  <c r="I160914" i="51"/>
  <c r="I160922" i="51"/>
  <c r="I160930" i="51"/>
  <c r="I160938" i="51"/>
  <c r="I160946" i="51"/>
  <c r="I160954" i="51"/>
  <c r="I160962" i="51"/>
  <c r="I160970" i="51"/>
  <c r="I160978" i="51"/>
  <c r="I160986" i="51"/>
  <c r="I160994" i="51"/>
  <c r="I161002" i="51"/>
  <c r="I161010" i="51"/>
  <c r="I161018" i="51"/>
  <c r="I161026" i="51"/>
  <c r="I161034" i="51"/>
  <c r="I161042" i="51"/>
  <c r="I161050" i="51"/>
  <c r="I161058" i="51"/>
  <c r="I161066" i="51"/>
  <c r="I161074" i="51"/>
  <c r="I161082" i="51"/>
  <c r="I161090" i="51"/>
  <c r="I161098" i="51"/>
  <c r="I161106" i="51"/>
  <c r="I161114" i="51"/>
  <c r="I161122" i="51"/>
  <c r="I161130" i="51"/>
  <c r="I161138" i="51"/>
  <c r="I161146" i="51"/>
  <c r="I161154" i="51"/>
  <c r="I161162" i="51"/>
  <c r="I161170" i="51"/>
  <c r="I161178" i="51"/>
  <c r="I161186" i="51"/>
  <c r="I161194" i="51"/>
  <c r="I161202" i="51"/>
  <c r="I161210" i="51"/>
  <c r="I161218" i="51"/>
  <c r="I161226" i="51"/>
  <c r="I161234" i="51"/>
  <c r="I161242" i="51"/>
  <c r="I161250" i="51"/>
  <c r="I161258" i="51"/>
  <c r="I161266" i="51"/>
  <c r="I161274" i="51"/>
  <c r="I161282" i="51"/>
  <c r="I161290" i="51"/>
  <c r="I161298" i="51"/>
  <c r="I161306" i="51"/>
  <c r="I161314" i="51"/>
  <c r="I161322" i="51"/>
  <c r="I161330" i="51"/>
  <c r="I161338" i="51"/>
  <c r="I161346" i="51"/>
  <c r="I161354" i="51"/>
  <c r="I161362" i="51"/>
  <c r="I161370" i="51"/>
  <c r="I161378" i="51"/>
  <c r="I161386" i="51"/>
  <c r="I161394" i="51"/>
  <c r="I161402" i="51"/>
  <c r="I161410" i="51"/>
  <c r="I161418" i="51"/>
  <c r="I161426" i="51"/>
  <c r="I161434" i="51"/>
  <c r="I161442" i="51"/>
  <c r="I161450" i="51"/>
  <c r="I161458" i="51"/>
  <c r="I161466" i="51"/>
  <c r="I161474" i="51"/>
  <c r="I161482" i="51"/>
  <c r="I161490" i="51"/>
  <c r="I161498" i="51"/>
  <c r="I161506" i="51"/>
  <c r="I161514" i="51"/>
  <c r="I161522" i="51"/>
  <c r="I161530" i="51"/>
  <c r="I161538" i="51"/>
  <c r="I161546" i="51"/>
  <c r="I161554" i="51"/>
  <c r="I161562" i="51"/>
  <c r="I161570" i="51"/>
  <c r="I161578" i="51"/>
  <c r="I161586" i="51"/>
  <c r="I161594" i="51"/>
  <c r="I161602" i="51"/>
  <c r="I161610" i="51"/>
  <c r="I161618" i="51"/>
  <c r="I161626" i="51"/>
  <c r="I161634" i="51"/>
  <c r="I161642" i="51"/>
  <c r="I161650" i="51"/>
  <c r="I161658" i="51"/>
  <c r="I161666" i="51"/>
  <c r="I161674" i="51"/>
  <c r="I161682" i="51"/>
  <c r="I161690" i="51"/>
  <c r="I161698" i="51"/>
  <c r="I161706" i="51"/>
  <c r="I161714" i="51"/>
  <c r="I161722" i="51"/>
  <c r="I161730" i="51"/>
  <c r="I161738" i="51"/>
  <c r="I161746" i="51"/>
  <c r="I161754" i="51"/>
  <c r="I161762" i="51"/>
  <c r="I161770" i="51"/>
  <c r="I161778" i="51"/>
  <c r="I161786" i="51"/>
  <c r="I161794" i="51"/>
  <c r="I161802" i="51"/>
  <c r="I161810" i="51"/>
  <c r="I161818" i="51"/>
  <c r="I161826" i="51"/>
  <c r="I161834" i="51"/>
  <c r="I161842" i="51"/>
  <c r="I161850" i="51"/>
  <c r="I161858" i="51"/>
  <c r="I161866" i="51"/>
  <c r="I161874" i="51"/>
  <c r="I161882" i="51"/>
  <c r="I161890" i="51"/>
  <c r="I161898" i="51"/>
  <c r="I161906" i="51"/>
  <c r="I161914" i="51"/>
  <c r="I161922" i="51"/>
  <c r="I161930" i="51"/>
  <c r="I161938" i="51"/>
  <c r="I161946" i="51"/>
  <c r="I161954" i="51"/>
  <c r="I161962" i="51"/>
  <c r="I161970" i="51"/>
  <c r="I161978" i="51"/>
  <c r="I161986" i="51"/>
  <c r="I161994" i="51"/>
  <c r="I162002" i="51"/>
  <c r="I162010" i="51"/>
  <c r="I162018" i="51"/>
  <c r="I162026" i="51"/>
  <c r="I162034" i="51"/>
  <c r="I162042" i="51"/>
  <c r="I162050" i="51"/>
  <c r="I162058" i="51"/>
  <c r="I162066" i="51"/>
  <c r="I162074" i="51"/>
  <c r="I162082" i="51"/>
  <c r="I162090" i="51"/>
  <c r="I162098" i="51"/>
  <c r="I162106" i="51"/>
  <c r="I162114" i="51"/>
  <c r="I162122" i="51"/>
  <c r="I162130" i="51"/>
  <c r="I162138" i="51"/>
  <c r="I162146" i="51"/>
  <c r="I162154" i="51"/>
  <c r="I162162" i="51"/>
  <c r="I162170" i="51"/>
  <c r="I162178" i="51"/>
  <c r="I162186" i="51"/>
  <c r="I162194" i="51"/>
  <c r="I162202" i="51"/>
  <c r="I162210" i="51"/>
  <c r="I162218" i="51"/>
  <c r="I162226" i="51"/>
  <c r="I162234" i="51"/>
  <c r="I162242" i="51"/>
  <c r="I162250" i="51"/>
  <c r="I162258" i="51"/>
  <c r="I162266" i="51"/>
  <c r="I162274" i="51"/>
  <c r="I162282" i="51"/>
  <c r="I162290" i="51"/>
  <c r="I162298" i="51"/>
  <c r="I162306" i="51"/>
  <c r="I162314" i="51"/>
  <c r="I162322" i="51"/>
  <c r="I162330" i="51"/>
  <c r="I162338" i="51"/>
  <c r="I162346" i="51"/>
  <c r="I162354" i="51"/>
  <c r="I162362" i="51"/>
  <c r="I162370" i="51"/>
  <c r="I162378" i="51"/>
  <c r="I162386" i="51"/>
  <c r="I162394" i="51"/>
  <c r="I162402" i="51"/>
  <c r="I162410" i="51"/>
  <c r="I162418" i="51"/>
  <c r="I162426" i="51"/>
  <c r="I162434" i="51"/>
  <c r="I162442" i="51"/>
  <c r="I162450" i="51"/>
  <c r="I162458" i="51"/>
  <c r="I162466" i="51"/>
  <c r="I162474" i="51"/>
  <c r="I162482" i="51"/>
  <c r="I162490" i="51"/>
  <c r="I162498" i="51"/>
  <c r="I162506" i="51"/>
  <c r="I162514" i="51"/>
  <c r="I162522" i="51"/>
  <c r="I162530" i="51"/>
  <c r="I162538" i="51"/>
  <c r="I162546" i="51"/>
  <c r="I162554" i="51"/>
  <c r="I162562" i="51"/>
  <c r="I162570" i="51"/>
  <c r="I162578" i="51"/>
  <c r="I162586" i="51"/>
  <c r="I162594" i="51"/>
  <c r="I162602" i="51"/>
  <c r="I162610" i="51"/>
  <c r="I162618" i="51"/>
  <c r="I162626" i="51"/>
  <c r="I162634" i="51"/>
  <c r="I162642" i="51"/>
  <c r="I162650" i="51"/>
  <c r="I162658" i="51"/>
  <c r="I162666" i="51"/>
  <c r="I162674" i="51"/>
  <c r="I162682" i="51"/>
  <c r="I162690" i="51"/>
  <c r="I162698" i="51"/>
  <c r="I162706" i="51"/>
  <c r="I162714" i="51"/>
  <c r="I162722" i="51"/>
  <c r="I162730" i="51"/>
  <c r="I162738" i="51"/>
  <c r="I162746" i="51"/>
  <c r="I162754" i="51"/>
  <c r="I162762" i="51"/>
  <c r="I162770" i="51"/>
  <c r="I162778" i="51"/>
  <c r="I162786" i="51"/>
  <c r="I162794" i="51"/>
  <c r="I162802" i="51"/>
  <c r="I162810" i="51"/>
  <c r="I162818" i="51"/>
  <c r="I162826" i="51"/>
  <c r="I162834" i="51"/>
  <c r="I162842" i="51"/>
  <c r="I162850" i="51"/>
  <c r="I162858" i="51"/>
  <c r="I162866" i="51"/>
  <c r="I162874" i="51"/>
  <c r="I162882" i="51"/>
  <c r="I162890" i="51"/>
  <c r="I162898" i="51"/>
  <c r="I162906" i="51"/>
  <c r="I162914" i="51"/>
  <c r="I162922" i="51"/>
  <c r="I162930" i="51"/>
  <c r="I162938" i="51"/>
  <c r="I162946" i="51"/>
  <c r="I162954" i="51"/>
  <c r="I162962" i="51"/>
  <c r="I162970" i="51"/>
  <c r="I162978" i="51"/>
  <c r="I162986" i="51"/>
  <c r="I162994" i="51"/>
  <c r="I163002" i="51"/>
  <c r="I163010" i="51"/>
  <c r="I163018" i="51"/>
  <c r="I163026" i="51"/>
  <c r="I163034" i="51"/>
  <c r="I163042" i="51"/>
  <c r="I163050" i="51"/>
  <c r="I163058" i="51"/>
  <c r="I163066" i="51"/>
  <c r="I163074" i="51"/>
  <c r="I163082" i="51"/>
  <c r="I163090" i="51"/>
  <c r="I163098" i="51"/>
  <c r="I163106" i="51"/>
  <c r="I163114" i="51"/>
  <c r="I163122" i="51"/>
  <c r="I163130" i="51"/>
  <c r="I163138" i="51"/>
  <c r="I163146" i="51"/>
  <c r="I163154" i="51"/>
  <c r="I163162" i="51"/>
  <c r="I163170" i="51"/>
  <c r="I163178" i="51"/>
  <c r="I163186" i="51"/>
  <c r="I163194" i="51"/>
  <c r="I163202" i="51"/>
  <c r="I163210" i="51"/>
  <c r="I163218" i="51"/>
  <c r="I163226" i="51"/>
  <c r="I163234" i="51"/>
  <c r="I163242" i="51"/>
  <c r="I163250" i="51"/>
  <c r="I163258" i="51"/>
  <c r="I163266" i="51"/>
  <c r="I163274" i="51"/>
  <c r="I163282" i="51"/>
  <c r="I163290" i="51"/>
  <c r="I163298" i="51"/>
  <c r="I163306" i="51"/>
  <c r="I163314" i="51"/>
  <c r="I163322" i="51"/>
  <c r="I163330" i="51"/>
  <c r="I163338" i="51"/>
  <c r="I163346" i="51"/>
  <c r="I163354" i="51"/>
  <c r="I163362" i="51"/>
  <c r="I163370" i="51"/>
  <c r="I163378" i="51"/>
  <c r="I163386" i="51"/>
  <c r="I163394" i="51"/>
  <c r="I163402" i="51"/>
  <c r="I163410" i="51"/>
  <c r="I163418" i="51"/>
  <c r="I163426" i="51"/>
  <c r="I163434" i="51"/>
  <c r="I163442" i="51"/>
  <c r="I163450" i="51"/>
  <c r="I163458" i="51"/>
  <c r="I163466" i="51"/>
  <c r="I163474" i="51"/>
  <c r="I163482" i="51"/>
  <c r="I163490" i="51"/>
  <c r="I163498" i="51"/>
  <c r="I163506" i="51"/>
  <c r="I163514" i="51"/>
  <c r="I163522" i="51"/>
  <c r="I163530" i="51"/>
  <c r="I163538" i="51"/>
  <c r="I163546" i="51"/>
  <c r="I163554" i="51"/>
  <c r="I163562" i="51"/>
  <c r="I163570" i="51"/>
  <c r="I163578" i="51"/>
  <c r="I163586" i="51"/>
  <c r="I163594" i="51"/>
  <c r="I163602" i="51"/>
  <c r="I163610" i="51"/>
  <c r="I163618" i="51"/>
  <c r="I163626" i="51"/>
  <c r="I163634" i="51"/>
  <c r="I163642" i="51"/>
  <c r="I163650" i="51"/>
  <c r="I163658" i="51"/>
  <c r="I163666" i="51"/>
  <c r="I163674" i="51"/>
  <c r="I163682" i="51"/>
  <c r="I163690" i="51"/>
  <c r="I163698" i="51"/>
  <c r="I163706" i="51"/>
  <c r="I163714" i="51"/>
  <c r="I163722" i="51"/>
  <c r="I163730" i="51"/>
  <c r="I163738" i="51"/>
  <c r="I163746" i="51"/>
  <c r="I163754" i="51"/>
  <c r="I163762" i="51"/>
  <c r="I163770" i="51"/>
  <c r="I163778" i="51"/>
  <c r="I163786" i="51"/>
  <c r="I163794" i="51"/>
  <c r="I163802" i="51"/>
  <c r="I163810" i="51"/>
  <c r="I163818" i="51"/>
  <c r="I163826" i="51"/>
  <c r="I163834" i="51"/>
  <c r="I163842" i="51"/>
  <c r="I163850" i="51"/>
  <c r="I163858" i="51"/>
  <c r="I163866" i="51"/>
  <c r="I163874" i="51"/>
  <c r="I163882" i="51"/>
  <c r="I163890" i="51"/>
  <c r="I163898" i="51"/>
  <c r="I163906" i="51"/>
  <c r="I163914" i="51"/>
  <c r="I163922" i="51"/>
  <c r="I163930" i="51"/>
  <c r="I163938" i="51"/>
  <c r="I163946" i="51"/>
  <c r="I163954" i="51"/>
  <c r="I163962" i="51"/>
  <c r="I163970" i="51"/>
  <c r="I163978" i="51"/>
  <c r="I163986" i="51"/>
  <c r="I163994" i="51"/>
  <c r="I164002" i="51"/>
  <c r="I164010" i="51"/>
  <c r="I164018" i="51"/>
  <c r="I164026" i="51"/>
  <c r="I164034" i="51"/>
  <c r="I164042" i="51"/>
  <c r="I164050" i="51"/>
  <c r="I164058" i="51"/>
  <c r="I164066" i="51"/>
  <c r="I164074" i="51"/>
  <c r="I164082" i="51"/>
  <c r="I164090" i="51"/>
  <c r="I164098" i="51"/>
  <c r="I164106" i="51"/>
  <c r="I164114" i="51"/>
  <c r="I164122" i="51"/>
  <c r="I164130" i="51"/>
  <c r="I164138" i="51"/>
  <c r="I164146" i="51"/>
  <c r="I164154" i="51"/>
  <c r="I164162" i="51"/>
  <c r="I164170" i="51"/>
  <c r="I164178" i="51"/>
  <c r="I164186" i="51"/>
  <c r="I164194" i="51"/>
  <c r="I164202" i="51"/>
  <c r="I164210" i="51"/>
  <c r="I164218" i="51"/>
  <c r="I164226" i="51"/>
  <c r="I164234" i="51"/>
  <c r="I164242" i="51"/>
  <c r="I164250" i="51"/>
  <c r="I164258" i="51"/>
  <c r="I164266" i="51"/>
  <c r="I164274" i="51"/>
  <c r="I164282" i="51"/>
  <c r="I164290" i="51"/>
  <c r="I164298" i="51"/>
  <c r="I164306" i="51"/>
  <c r="I164314" i="51"/>
  <c r="I164322" i="51"/>
  <c r="I164330" i="51"/>
  <c r="I164338" i="51"/>
  <c r="I164346" i="51"/>
  <c r="I164354" i="51"/>
  <c r="I164362" i="51"/>
  <c r="I164370" i="51"/>
  <c r="I164378" i="51"/>
  <c r="I164386" i="51"/>
  <c r="I164394" i="51"/>
  <c r="I164402" i="51"/>
  <c r="I164410" i="51"/>
  <c r="I164418" i="51"/>
  <c r="I164426" i="51"/>
  <c r="I164434" i="51"/>
  <c r="I164442" i="51"/>
  <c r="I164450" i="51"/>
  <c r="I164458" i="51"/>
  <c r="I164466" i="51"/>
  <c r="I164474" i="51"/>
  <c r="I164482" i="51"/>
  <c r="I164490" i="51"/>
  <c r="I164498" i="51"/>
  <c r="I164506" i="51"/>
  <c r="I164514" i="51"/>
  <c r="I164522" i="51"/>
  <c r="I164530" i="51"/>
  <c r="I164538" i="51"/>
  <c r="I164546" i="51"/>
  <c r="I164554" i="51"/>
  <c r="I164562" i="51"/>
  <c r="I164570" i="51"/>
  <c r="I164578" i="51"/>
  <c r="I164586" i="51"/>
  <c r="I164594" i="51"/>
  <c r="I164602" i="51"/>
  <c r="I164610" i="51"/>
  <c r="I164618" i="51"/>
  <c r="I164626" i="51"/>
  <c r="I164634" i="51"/>
  <c r="I164642" i="51"/>
  <c r="I164650" i="51"/>
  <c r="I164658" i="51"/>
  <c r="I164666" i="51"/>
  <c r="I164674" i="51"/>
  <c r="I164682" i="51"/>
  <c r="I164690" i="51"/>
  <c r="I164698" i="51"/>
  <c r="I164706" i="51"/>
  <c r="I164714" i="51"/>
  <c r="I164722" i="51"/>
  <c r="I164730" i="51"/>
  <c r="I164738" i="51"/>
  <c r="I164746" i="51"/>
  <c r="I164754" i="51"/>
  <c r="I164762" i="51"/>
  <c r="I164770" i="51"/>
  <c r="I164778" i="51"/>
  <c r="I164786" i="51"/>
  <c r="I164794" i="51"/>
  <c r="I164802" i="51"/>
  <c r="I164810" i="51"/>
  <c r="I164818" i="51"/>
  <c r="I164826" i="51"/>
  <c r="I164834" i="51"/>
  <c r="I164842" i="51"/>
  <c r="I164850" i="51"/>
  <c r="I164858" i="51"/>
  <c r="I164866" i="51"/>
  <c r="I164874" i="51"/>
  <c r="I164882" i="51"/>
  <c r="I164890" i="51"/>
  <c r="I164898" i="51"/>
  <c r="I164906" i="51"/>
  <c r="I164914" i="51"/>
  <c r="I164922" i="51"/>
  <c r="I164930" i="51"/>
  <c r="I164938" i="51"/>
  <c r="I164946" i="51"/>
  <c r="I164954" i="51"/>
  <c r="I164962" i="51"/>
  <c r="I164970" i="51"/>
  <c r="I164978" i="51"/>
  <c r="I164986" i="51"/>
  <c r="I164994" i="51"/>
  <c r="I165002" i="51"/>
  <c r="I165010" i="51"/>
  <c r="I165018" i="51"/>
  <c r="I165026" i="51"/>
  <c r="I165034" i="51"/>
  <c r="I165042" i="51"/>
  <c r="I165050" i="51"/>
  <c r="I165058" i="51"/>
  <c r="I165066" i="51"/>
  <c r="I165074" i="51"/>
  <c r="I165082" i="51"/>
  <c r="I165090" i="51"/>
  <c r="I165098" i="51"/>
  <c r="I165106" i="51"/>
  <c r="I165114" i="51"/>
  <c r="I165122" i="51"/>
  <c r="I165130" i="51"/>
  <c r="I165138" i="51"/>
  <c r="I165146" i="51"/>
  <c r="I165154" i="51"/>
  <c r="I165162" i="51"/>
  <c r="I165170" i="51"/>
  <c r="I165178" i="51"/>
  <c r="I165186" i="51"/>
  <c r="I165194" i="51"/>
  <c r="I165202" i="51"/>
  <c r="I165210" i="51"/>
  <c r="I165218" i="51"/>
  <c r="I165226" i="51"/>
  <c r="I165234" i="51"/>
  <c r="I165242" i="51"/>
  <c r="I165250" i="51"/>
  <c r="I165258" i="51"/>
  <c r="I165266" i="51"/>
  <c r="I165274" i="51"/>
  <c r="I165282" i="51"/>
  <c r="I165290" i="51"/>
  <c r="I165298" i="51"/>
  <c r="I165306" i="51"/>
  <c r="I165314" i="51"/>
  <c r="I165322" i="51"/>
  <c r="I165330" i="51"/>
  <c r="I165338" i="51"/>
  <c r="I165346" i="51"/>
  <c r="I165354" i="51"/>
  <c r="I165362" i="51"/>
  <c r="I165370" i="51"/>
  <c r="I165378" i="51"/>
  <c r="I165386" i="51"/>
  <c r="I165394" i="51"/>
  <c r="I165402" i="51"/>
  <c r="I165410" i="51"/>
  <c r="I165418" i="51"/>
  <c r="I165426" i="51"/>
  <c r="I165434" i="51"/>
  <c r="I165442" i="51"/>
  <c r="I165450" i="51"/>
  <c r="I165458" i="51"/>
  <c r="I165466" i="51"/>
  <c r="I165474" i="51"/>
  <c r="I165482" i="51"/>
  <c r="I165490" i="51"/>
  <c r="I165498" i="51"/>
  <c r="I165506" i="51"/>
  <c r="I165514" i="51"/>
  <c r="I165522" i="51"/>
  <c r="I165530" i="51"/>
  <c r="I165538" i="51"/>
  <c r="I165546" i="51"/>
  <c r="I165554" i="51"/>
  <c r="I165562" i="51"/>
  <c r="I165570" i="51"/>
  <c r="I165578" i="51"/>
  <c r="I165586" i="51"/>
  <c r="I165594" i="51"/>
  <c r="I165602" i="51"/>
  <c r="I165610" i="51"/>
  <c r="I165618" i="51"/>
  <c r="I165626" i="51"/>
  <c r="I165634" i="51"/>
  <c r="I165642" i="51"/>
  <c r="I165650" i="51"/>
  <c r="I165658" i="51"/>
  <c r="I165666" i="51"/>
  <c r="I165674" i="51"/>
  <c r="I165682" i="51"/>
  <c r="I165690" i="51"/>
  <c r="I165698" i="51"/>
  <c r="I165706" i="51"/>
  <c r="I165714" i="51"/>
  <c r="I165722" i="51"/>
  <c r="I165730" i="51"/>
  <c r="I165738" i="51"/>
  <c r="I165746" i="51"/>
  <c r="I165754" i="51"/>
  <c r="I165762" i="51"/>
  <c r="I165770" i="51"/>
  <c r="I165778" i="51"/>
  <c r="I165786" i="51"/>
  <c r="I165794" i="51"/>
  <c r="I165802" i="51"/>
  <c r="I165810" i="51"/>
  <c r="I165818" i="51"/>
  <c r="I165826" i="51"/>
  <c r="I165834" i="51"/>
  <c r="I165842" i="51"/>
  <c r="I165850" i="51"/>
  <c r="I165858" i="51"/>
  <c r="I165866" i="51"/>
  <c r="I165874" i="51"/>
  <c r="I165882" i="51"/>
  <c r="I165890" i="51"/>
  <c r="I165898" i="51"/>
  <c r="I165906" i="51"/>
  <c r="I165914" i="51"/>
  <c r="I165922" i="51"/>
  <c r="I165930" i="51"/>
  <c r="I165938" i="51"/>
  <c r="I165946" i="51"/>
  <c r="I165954" i="51"/>
  <c r="I165962" i="51"/>
  <c r="I165970" i="51"/>
  <c r="I165978" i="51"/>
  <c r="I165986" i="51"/>
  <c r="I165994" i="51"/>
  <c r="I166002" i="51"/>
  <c r="I166010" i="51"/>
  <c r="I166018" i="51"/>
  <c r="I166026" i="51"/>
  <c r="I166034" i="51"/>
  <c r="I166042" i="51"/>
  <c r="I166050" i="51"/>
  <c r="I166058" i="51"/>
  <c r="I166066" i="51"/>
  <c r="I166074" i="51"/>
  <c r="I166082" i="51"/>
  <c r="I166090" i="51"/>
  <c r="I166098" i="51"/>
  <c r="I166106" i="51"/>
  <c r="I166114" i="51"/>
  <c r="I166122" i="51"/>
  <c r="I166130" i="51"/>
  <c r="I166138" i="51"/>
  <c r="I166146" i="51"/>
  <c r="I166154" i="51"/>
  <c r="I166162" i="51"/>
  <c r="I166170" i="51"/>
  <c r="I166178" i="51"/>
  <c r="I166186" i="51"/>
  <c r="I166194" i="51"/>
  <c r="I166202" i="51"/>
  <c r="I166210" i="51"/>
  <c r="I166218" i="51"/>
  <c r="I166226" i="51"/>
  <c r="I166234" i="51"/>
  <c r="I166242" i="51"/>
  <c r="I166250" i="51"/>
  <c r="I166258" i="51"/>
  <c r="I166266" i="51"/>
  <c r="I166274" i="51"/>
  <c r="I166282" i="51"/>
  <c r="I166290" i="51"/>
  <c r="I166298" i="51"/>
  <c r="I166306" i="51"/>
  <c r="I166314" i="51"/>
  <c r="I166322" i="51"/>
  <c r="I166330" i="51"/>
  <c r="I166338" i="51"/>
  <c r="I166346" i="51"/>
  <c r="I166354" i="51"/>
  <c r="I166362" i="51"/>
  <c r="I166370" i="51"/>
  <c r="I166378" i="51"/>
  <c r="I166386" i="51"/>
  <c r="I166394" i="51"/>
  <c r="I166402" i="51"/>
  <c r="I166410" i="51"/>
  <c r="I166418" i="51"/>
  <c r="I166426" i="51"/>
  <c r="I166434" i="51"/>
  <c r="I166442" i="51"/>
  <c r="I166450" i="51"/>
  <c r="I166458" i="51"/>
  <c r="I166466" i="51"/>
  <c r="I166474" i="51"/>
  <c r="I166482" i="51"/>
  <c r="I166490" i="51"/>
  <c r="I166498" i="51"/>
  <c r="I166506" i="51"/>
  <c r="I166514" i="51"/>
  <c r="I166522" i="51"/>
  <c r="I166530" i="51"/>
  <c r="I166538" i="51"/>
  <c r="I166546" i="51"/>
  <c r="I166554" i="51"/>
  <c r="I166562" i="51"/>
  <c r="I166570" i="51"/>
  <c r="I166578" i="51"/>
  <c r="I166586" i="51"/>
  <c r="I166594" i="51"/>
  <c r="I166602" i="51"/>
  <c r="I166610" i="51"/>
  <c r="I166618" i="51"/>
  <c r="I166626" i="51"/>
  <c r="I166634" i="51"/>
  <c r="I166642" i="51"/>
  <c r="I166650" i="51"/>
  <c r="I166658" i="51"/>
  <c r="I166666" i="51"/>
  <c r="I166674" i="51"/>
  <c r="I166682" i="51"/>
  <c r="I166690" i="51"/>
  <c r="I166698" i="51"/>
  <c r="I166706" i="51"/>
  <c r="I166714" i="51"/>
  <c r="I166722" i="51"/>
  <c r="I166730" i="51"/>
  <c r="I166738" i="51"/>
  <c r="I166746" i="51"/>
  <c r="I166754" i="51"/>
  <c r="I166762" i="51"/>
  <c r="I166770" i="51"/>
  <c r="I166778" i="51"/>
  <c r="I166786" i="51"/>
  <c r="I166794" i="51"/>
  <c r="I166802" i="51"/>
  <c r="I166810" i="51"/>
  <c r="I166818" i="51"/>
  <c r="I166826" i="51"/>
  <c r="I166834" i="51"/>
  <c r="I166842" i="51"/>
  <c r="I166850" i="51"/>
  <c r="I166858" i="51"/>
  <c r="I166866" i="51"/>
  <c r="I166874" i="51"/>
  <c r="I166882" i="51"/>
  <c r="I166890" i="51"/>
  <c r="I166898" i="51"/>
  <c r="I166906" i="51"/>
  <c r="I166914" i="51"/>
  <c r="I166922" i="51"/>
  <c r="I166930" i="51"/>
  <c r="I166938" i="51"/>
  <c r="I166946" i="51"/>
  <c r="I166954" i="51"/>
  <c r="I166962" i="51"/>
  <c r="I166970" i="51"/>
  <c r="I166978" i="51"/>
  <c r="I166986" i="51"/>
  <c r="I166994" i="51"/>
  <c r="I167002" i="51"/>
  <c r="I167010" i="51"/>
  <c r="I167018" i="51"/>
  <c r="I167026" i="51"/>
  <c r="I167034" i="51"/>
  <c r="I167042" i="51"/>
  <c r="I167050" i="51"/>
  <c r="I167058" i="51"/>
  <c r="I167066" i="51"/>
  <c r="I167074" i="51"/>
  <c r="I167082" i="51"/>
  <c r="I167090" i="51"/>
  <c r="I167098" i="51"/>
  <c r="I167106" i="51"/>
  <c r="I167114" i="51"/>
  <c r="I167122" i="51"/>
  <c r="I167130" i="51"/>
  <c r="I167138" i="51"/>
  <c r="I167146" i="51"/>
  <c r="I167154" i="51"/>
  <c r="I167162" i="51"/>
  <c r="I167170" i="51"/>
  <c r="I167178" i="51"/>
  <c r="I167186" i="51"/>
  <c r="I167194" i="51"/>
  <c r="I167202" i="51"/>
  <c r="I167210" i="51"/>
  <c r="I167218" i="51"/>
  <c r="I167226" i="51"/>
  <c r="I167234" i="51"/>
  <c r="I167242" i="51"/>
  <c r="I167250" i="51"/>
  <c r="I167258" i="51"/>
  <c r="I167266" i="51"/>
  <c r="I167274" i="51"/>
  <c r="I167282" i="51"/>
  <c r="I167290" i="51"/>
  <c r="I167298" i="51"/>
  <c r="I167306" i="51"/>
  <c r="I167314" i="51"/>
  <c r="I167322" i="51"/>
  <c r="I167330" i="51"/>
  <c r="I167338" i="51"/>
  <c r="I167346" i="51"/>
  <c r="I167354" i="51"/>
  <c r="I167362" i="51"/>
  <c r="I167370" i="51"/>
  <c r="I167378" i="51"/>
  <c r="I167386" i="51"/>
  <c r="I167394" i="51"/>
  <c r="I167402" i="51"/>
  <c r="I167410" i="51"/>
  <c r="I167418" i="51"/>
  <c r="I167426" i="51"/>
  <c r="I167434" i="51"/>
  <c r="I167442" i="51"/>
  <c r="I167450" i="51"/>
  <c r="I167458" i="51"/>
  <c r="I167466" i="51"/>
  <c r="I167474" i="51"/>
  <c r="I167482" i="51"/>
  <c r="I167490" i="51"/>
  <c r="I167498" i="51"/>
  <c r="I167506" i="51"/>
  <c r="I167514" i="51"/>
  <c r="I167522" i="51"/>
  <c r="I167530" i="51"/>
  <c r="I167538" i="51"/>
  <c r="I167546" i="51"/>
  <c r="I167554" i="51"/>
  <c r="I167562" i="51"/>
  <c r="I167570" i="51"/>
  <c r="I167578" i="51"/>
  <c r="I167586" i="51"/>
  <c r="I167594" i="51"/>
  <c r="I167602" i="51"/>
  <c r="I167610" i="51"/>
  <c r="I167618" i="51"/>
  <c r="I167626" i="51"/>
  <c r="I167634" i="51"/>
  <c r="I167642" i="51"/>
  <c r="I167650" i="51"/>
  <c r="I167658" i="51"/>
  <c r="I167666" i="51"/>
  <c r="I167674" i="51"/>
  <c r="I167682" i="51"/>
  <c r="I167690" i="51"/>
  <c r="I167698" i="51"/>
  <c r="I167706" i="51"/>
  <c r="I167714" i="51"/>
  <c r="I167722" i="51"/>
  <c r="I167730" i="51"/>
  <c r="I167738" i="51"/>
  <c r="I167746" i="51"/>
  <c r="I167754" i="51"/>
  <c r="I167762" i="51"/>
  <c r="I167770" i="51"/>
  <c r="I167778" i="51"/>
  <c r="I167786" i="51"/>
  <c r="I167794" i="51"/>
  <c r="I167802" i="51"/>
  <c r="I167810" i="51"/>
  <c r="I167818" i="51"/>
  <c r="I167826" i="51"/>
  <c r="I167834" i="51"/>
  <c r="I167842" i="51"/>
  <c r="I167850" i="51"/>
  <c r="I167858" i="51"/>
  <c r="I167866" i="51"/>
  <c r="I167874" i="51"/>
  <c r="I167882" i="51"/>
  <c r="I167890" i="51"/>
  <c r="I167898" i="51"/>
  <c r="I167906" i="51"/>
  <c r="I167914" i="51"/>
  <c r="I167922" i="51"/>
  <c r="I167930" i="51"/>
  <c r="I167938" i="51"/>
  <c r="I167946" i="51"/>
  <c r="I167954" i="51"/>
  <c r="I167962" i="51"/>
  <c r="I167970" i="51"/>
  <c r="I167978" i="51"/>
  <c r="I167986" i="51"/>
  <c r="I167994" i="51"/>
  <c r="I168002" i="51"/>
  <c r="I168010" i="51"/>
  <c r="I168018" i="51"/>
  <c r="I168026" i="51"/>
  <c r="I168034" i="51"/>
  <c r="I168042" i="51"/>
  <c r="I168050" i="51"/>
  <c r="I168058" i="51"/>
  <c r="I168066" i="51"/>
  <c r="I168074" i="51"/>
  <c r="I168082" i="51"/>
  <c r="I168090" i="51"/>
  <c r="I168098" i="51"/>
  <c r="I168106" i="51"/>
  <c r="I168114" i="51"/>
  <c r="I168122" i="51"/>
  <c r="I168130" i="51"/>
  <c r="I168138" i="51"/>
  <c r="I168146" i="51"/>
  <c r="I168154" i="51"/>
  <c r="I168162" i="51"/>
  <c r="I168170" i="51"/>
  <c r="I168178" i="51"/>
  <c r="I168186" i="51"/>
  <c r="I168194" i="51"/>
  <c r="I168202" i="51"/>
  <c r="I168210" i="51"/>
  <c r="I168218" i="51"/>
  <c r="I168226" i="51"/>
  <c r="I168234" i="51"/>
  <c r="I168242" i="51"/>
  <c r="I168250" i="51"/>
  <c r="I168258" i="51"/>
  <c r="I168266" i="51"/>
  <c r="I168274" i="51"/>
  <c r="I168282" i="51"/>
  <c r="I168290" i="51"/>
  <c r="I168298" i="51"/>
  <c r="I168306" i="51"/>
  <c r="I168314" i="51"/>
  <c r="I168322" i="51"/>
  <c r="I168330" i="51"/>
  <c r="I168338" i="51"/>
  <c r="I168346" i="51"/>
  <c r="I168354" i="51"/>
  <c r="I168362" i="51"/>
  <c r="I168370" i="51"/>
  <c r="I168378" i="51"/>
  <c r="I168386" i="51"/>
  <c r="I168394" i="51"/>
  <c r="I168402" i="51"/>
  <c r="I168410" i="51"/>
  <c r="I168418" i="51"/>
  <c r="I168426" i="51"/>
  <c r="I168434" i="51"/>
  <c r="I168442" i="51"/>
  <c r="I168450" i="51"/>
  <c r="I168458" i="51"/>
  <c r="I168466" i="51"/>
  <c r="I168474" i="51"/>
  <c r="I168482" i="51"/>
  <c r="I168490" i="51"/>
  <c r="I168498" i="51"/>
  <c r="I168506" i="51"/>
  <c r="I168514" i="51"/>
  <c r="I168522" i="51"/>
  <c r="I168530" i="51"/>
  <c r="I168538" i="51"/>
  <c r="I168546" i="51"/>
  <c r="I168554" i="51"/>
  <c r="I168562" i="51"/>
  <c r="I168570" i="51"/>
  <c r="I168578" i="51"/>
  <c r="I168586" i="51"/>
  <c r="I168594" i="51"/>
  <c r="I168602" i="51"/>
  <c r="I168610" i="51"/>
  <c r="I168618" i="51"/>
  <c r="I168626" i="51"/>
  <c r="I168634" i="51"/>
  <c r="I168642" i="51"/>
  <c r="I168650" i="51"/>
  <c r="I168658" i="51"/>
  <c r="I168666" i="51"/>
  <c r="I168674" i="51"/>
  <c r="I168682" i="51"/>
  <c r="I168690" i="51"/>
  <c r="I168698" i="51"/>
  <c r="I168706" i="51"/>
  <c r="I168714" i="51"/>
  <c r="I168722" i="51"/>
  <c r="I168730" i="51"/>
  <c r="I168738" i="51"/>
  <c r="I168746" i="51"/>
  <c r="I168754" i="51"/>
  <c r="I168762" i="51"/>
  <c r="I168770" i="51"/>
  <c r="I168778" i="51"/>
  <c r="I168786" i="51"/>
  <c r="I168794" i="51"/>
  <c r="I168802" i="51"/>
  <c r="I168810" i="51"/>
  <c r="I168818" i="51"/>
  <c r="I168826" i="51"/>
  <c r="I168834" i="51"/>
  <c r="I168842" i="51"/>
  <c r="I168850" i="51"/>
  <c r="I168858" i="51"/>
  <c r="I168866" i="51"/>
  <c r="I168874" i="51"/>
  <c r="I168882" i="51"/>
  <c r="I168890" i="51"/>
  <c r="I168898" i="51"/>
  <c r="I168906" i="51"/>
  <c r="I168914" i="51"/>
  <c r="I168922" i="51"/>
  <c r="I168930" i="51"/>
  <c r="I168938" i="51"/>
  <c r="I168946" i="51"/>
  <c r="I168954" i="51"/>
  <c r="I168962" i="51"/>
  <c r="I168970" i="51"/>
  <c r="I168978" i="51"/>
  <c r="I168986" i="51"/>
  <c r="I168994" i="51"/>
  <c r="I169002" i="51"/>
  <c r="I169010" i="51"/>
  <c r="I169018" i="51"/>
  <c r="I169026" i="51"/>
  <c r="I169034" i="51"/>
  <c r="I169042" i="51"/>
  <c r="I169050" i="51"/>
  <c r="I169058" i="51"/>
  <c r="I169066" i="51"/>
  <c r="I169074" i="51"/>
  <c r="I169082" i="51"/>
  <c r="I169090" i="51"/>
  <c r="I169098" i="51"/>
  <c r="I169106" i="51"/>
  <c r="I169114" i="51"/>
  <c r="I169122" i="51"/>
  <c r="I169130" i="51"/>
  <c r="I169138" i="51"/>
  <c r="I169146" i="51"/>
  <c r="I169154" i="51"/>
  <c r="I169162" i="51"/>
  <c r="I169170" i="51"/>
  <c r="I169178" i="51"/>
  <c r="I169186" i="51"/>
  <c r="I169194" i="51"/>
  <c r="I169202" i="51"/>
  <c r="I169210" i="51"/>
  <c r="I169218" i="51"/>
  <c r="I169226" i="51"/>
  <c r="I169234" i="51"/>
  <c r="I169242" i="51"/>
  <c r="I169250" i="51"/>
  <c r="I169258" i="51"/>
  <c r="I169266" i="51"/>
  <c r="I169274" i="51"/>
  <c r="I169282" i="51"/>
  <c r="I169290" i="51"/>
  <c r="I169298" i="51"/>
  <c r="I169306" i="51"/>
  <c r="I169314" i="51"/>
  <c r="I169322" i="51"/>
  <c r="I169330" i="51"/>
  <c r="I169338" i="51"/>
  <c r="I169346" i="51"/>
  <c r="I169354" i="51"/>
  <c r="I169362" i="51"/>
  <c r="I169370" i="51"/>
  <c r="I169378" i="51"/>
  <c r="I169386" i="51"/>
  <c r="I169394" i="51"/>
  <c r="I169402" i="51"/>
  <c r="I169410" i="51"/>
  <c r="I169418" i="51"/>
  <c r="I169426" i="51"/>
  <c r="I169434" i="51"/>
  <c r="I169442" i="51"/>
  <c r="I169450" i="51"/>
  <c r="I169458" i="51"/>
  <c r="I169466" i="51"/>
  <c r="I169474" i="51"/>
  <c r="I169482" i="51"/>
  <c r="I169490" i="51"/>
  <c r="I169498" i="51"/>
  <c r="I169506" i="51"/>
  <c r="I169514" i="51"/>
  <c r="I169522" i="51"/>
  <c r="I169530" i="51"/>
  <c r="I169538" i="51"/>
  <c r="I169546" i="51"/>
  <c r="I169554" i="51"/>
  <c r="I169562" i="51"/>
  <c r="I169570" i="51"/>
  <c r="I169578" i="51"/>
  <c r="I169586" i="51"/>
  <c r="I169594" i="51"/>
  <c r="I169602" i="51"/>
  <c r="I169610" i="51"/>
  <c r="I169618" i="51"/>
  <c r="I169626" i="51"/>
  <c r="I169634" i="51"/>
  <c r="I169642" i="51"/>
  <c r="I169650" i="51"/>
  <c r="I169658" i="51"/>
  <c r="I169666" i="51"/>
  <c r="I169674" i="51"/>
  <c r="I169682" i="51"/>
  <c r="I169690" i="51"/>
  <c r="I169698" i="51"/>
  <c r="I169706" i="51"/>
  <c r="I169714" i="51"/>
  <c r="I169722" i="51"/>
  <c r="I169730" i="51"/>
  <c r="I169738" i="51"/>
  <c r="I169746" i="51"/>
  <c r="I169754" i="51"/>
  <c r="I169762" i="51"/>
  <c r="I169770" i="51"/>
  <c r="I169778" i="51"/>
  <c r="I169786" i="51"/>
  <c r="I169794" i="51"/>
  <c r="I169802" i="51"/>
  <c r="I169810" i="51"/>
  <c r="I169818" i="51"/>
  <c r="I169826" i="51"/>
  <c r="I169834" i="51"/>
  <c r="I169842" i="51"/>
  <c r="I169850" i="51"/>
  <c r="I169858" i="51"/>
  <c r="I169866" i="51"/>
  <c r="I169874" i="51"/>
  <c r="I169882" i="51"/>
  <c r="I169890" i="51"/>
  <c r="I169898" i="51"/>
  <c r="I169906" i="51"/>
  <c r="I169914" i="51"/>
  <c r="I169922" i="51"/>
  <c r="I169930" i="51"/>
  <c r="I169938" i="51"/>
  <c r="I169946" i="51"/>
  <c r="I169954" i="51"/>
  <c r="I169962" i="51"/>
  <c r="I169970" i="51"/>
  <c r="I169978" i="51"/>
  <c r="I169986" i="51"/>
  <c r="I169994" i="51"/>
  <c r="I170002" i="51"/>
  <c r="I170010" i="51"/>
  <c r="I170018" i="51"/>
  <c r="I170026" i="51"/>
  <c r="I170034" i="51"/>
  <c r="I170042" i="51"/>
  <c r="I170050" i="51"/>
  <c r="I170058" i="51"/>
  <c r="I170066" i="51"/>
  <c r="I170074" i="51"/>
  <c r="I170082" i="51"/>
  <c r="I170090" i="51"/>
  <c r="I170098" i="51"/>
  <c r="I170106" i="51"/>
  <c r="I170114" i="51"/>
  <c r="I170122" i="51"/>
  <c r="I170130" i="51"/>
  <c r="I170138" i="51"/>
  <c r="I170146" i="51"/>
  <c r="I170154" i="51"/>
  <c r="I170162" i="51"/>
  <c r="I170170" i="51"/>
  <c r="I170178" i="51"/>
  <c r="I170186" i="51"/>
  <c r="I170194" i="51"/>
  <c r="I170202" i="51"/>
  <c r="I170210" i="51"/>
  <c r="I170218" i="51"/>
  <c r="I170226" i="51"/>
  <c r="I170234" i="51"/>
  <c r="I170242" i="51"/>
  <c r="I170250" i="51"/>
  <c r="I170258" i="51"/>
  <c r="I170266" i="51"/>
  <c r="I170274" i="51"/>
  <c r="I170282" i="51"/>
  <c r="I170290" i="51"/>
  <c r="I170298" i="51"/>
  <c r="I170306" i="51"/>
  <c r="I170314" i="51"/>
  <c r="I170322" i="51"/>
  <c r="I170330" i="51"/>
  <c r="I170338" i="51"/>
  <c r="I170346" i="51"/>
  <c r="I170354" i="51"/>
  <c r="I170362" i="51"/>
  <c r="I170370" i="51"/>
  <c r="I170378" i="51"/>
  <c r="I170386" i="51"/>
  <c r="I170394" i="51"/>
  <c r="I170402" i="51"/>
  <c r="I170410" i="51"/>
  <c r="I170418" i="51"/>
  <c r="I170426" i="51"/>
  <c r="I170434" i="51"/>
  <c r="I170442" i="51"/>
  <c r="I170450" i="51"/>
  <c r="I170458" i="51"/>
  <c r="I170466" i="51"/>
  <c r="I170474" i="51"/>
  <c r="I170482" i="51"/>
  <c r="I170490" i="51"/>
  <c r="I170498" i="51"/>
  <c r="I170506" i="51"/>
  <c r="I170514" i="51"/>
  <c r="I170522" i="51"/>
  <c r="I170530" i="51"/>
  <c r="I170538" i="51"/>
  <c r="I170546" i="51"/>
  <c r="I170554" i="51"/>
  <c r="I170562" i="51"/>
  <c r="I170570" i="51"/>
  <c r="I170578" i="51"/>
  <c r="I170586" i="51"/>
  <c r="I170594" i="51"/>
  <c r="I170602" i="51"/>
  <c r="I170610" i="51"/>
  <c r="I170618" i="51"/>
  <c r="I170626" i="51"/>
  <c r="I170634" i="51"/>
  <c r="I170642" i="51"/>
  <c r="I170650" i="51"/>
  <c r="I170658" i="51"/>
  <c r="I170666" i="51"/>
  <c r="I170674" i="51"/>
  <c r="I170682" i="51"/>
  <c r="I170690" i="51"/>
  <c r="I170698" i="51"/>
  <c r="I170706" i="51"/>
  <c r="I170714" i="51"/>
  <c r="I170722" i="51"/>
  <c r="I170730" i="51"/>
  <c r="I170738" i="51"/>
  <c r="I170746" i="51"/>
  <c r="I170754" i="51"/>
  <c r="I170762" i="51"/>
  <c r="I170770" i="51"/>
  <c r="I170778" i="51"/>
  <c r="I170786" i="51"/>
  <c r="I170794" i="51"/>
  <c r="I170802" i="51"/>
  <c r="I170810" i="51"/>
  <c r="I170818" i="51"/>
  <c r="I170826" i="51"/>
  <c r="I170834" i="51"/>
  <c r="I170842" i="51"/>
  <c r="I170850" i="51"/>
  <c r="I170858" i="51"/>
  <c r="I170866" i="51"/>
  <c r="I170874" i="51"/>
  <c r="I170882" i="51"/>
  <c r="I170890" i="51"/>
  <c r="I170898" i="51"/>
  <c r="I170906" i="51"/>
  <c r="I170914" i="51"/>
  <c r="I170922" i="51"/>
  <c r="I170930" i="51"/>
  <c r="I170938" i="51"/>
  <c r="I170946" i="51"/>
  <c r="I170954" i="51"/>
  <c r="I170962" i="51"/>
  <c r="I170970" i="51"/>
  <c r="I170978" i="51"/>
  <c r="I170986" i="51"/>
  <c r="I170994" i="51"/>
  <c r="I171002" i="51"/>
  <c r="I171010" i="51"/>
  <c r="I171018" i="51"/>
  <c r="I171026" i="51"/>
  <c r="I171034" i="51"/>
  <c r="I171042" i="51"/>
  <c r="I171050" i="51"/>
  <c r="I171058" i="51"/>
  <c r="I171066" i="51"/>
  <c r="I171074" i="51"/>
  <c r="I171082" i="51"/>
  <c r="I171090" i="51"/>
  <c r="I171098" i="51"/>
  <c r="I171106" i="51"/>
  <c r="I171114" i="51"/>
  <c r="I171122" i="51"/>
  <c r="I171130" i="51"/>
  <c r="I171138" i="51"/>
  <c r="I171146" i="51"/>
  <c r="I171154" i="51"/>
  <c r="I171162" i="51"/>
  <c r="I171170" i="51"/>
  <c r="I171178" i="51"/>
  <c r="I171186" i="51"/>
  <c r="I171194" i="51"/>
  <c r="I171202" i="51"/>
  <c r="I171210" i="51"/>
  <c r="I171218" i="51"/>
  <c r="I171226" i="51"/>
  <c r="I171234" i="51"/>
  <c r="I171242" i="51"/>
  <c r="I171250" i="51"/>
  <c r="I171258" i="51"/>
  <c r="I171266" i="51"/>
  <c r="I171274" i="51"/>
  <c r="I171282" i="51"/>
  <c r="I171290" i="51"/>
  <c r="I171298" i="51"/>
  <c r="I171306" i="51"/>
  <c r="I171314" i="51"/>
  <c r="I171322" i="51"/>
  <c r="I171330" i="51"/>
  <c r="I171338" i="51"/>
  <c r="I171346" i="51"/>
  <c r="I171354" i="51"/>
  <c r="I171362" i="51"/>
  <c r="I171370" i="51"/>
  <c r="I171378" i="51"/>
  <c r="I171386" i="51"/>
  <c r="I171394" i="51"/>
  <c r="I171402" i="51"/>
  <c r="I171410" i="51"/>
  <c r="I171418" i="51"/>
  <c r="I171426" i="51"/>
  <c r="I171434" i="51"/>
  <c r="I171442" i="51"/>
  <c r="I171450" i="51"/>
  <c r="I171458" i="51"/>
  <c r="I171466" i="51"/>
  <c r="I171474" i="51"/>
  <c r="I171482" i="51"/>
  <c r="I171490" i="51"/>
  <c r="I171498" i="51"/>
  <c r="I171506" i="51"/>
  <c r="I171514" i="51"/>
  <c r="I171522" i="51"/>
  <c r="I171530" i="51"/>
  <c r="I171538" i="51"/>
  <c r="I171546" i="51"/>
  <c r="I171554" i="51"/>
  <c r="I171562" i="51"/>
  <c r="I171570" i="51"/>
  <c r="I171578" i="51"/>
  <c r="I171586" i="51"/>
  <c r="I171594" i="51"/>
  <c r="I171602" i="51"/>
  <c r="I171610" i="51"/>
  <c r="I171618" i="51"/>
  <c r="I171626" i="51"/>
  <c r="I171634" i="51"/>
  <c r="I171642" i="51"/>
  <c r="I171650" i="51"/>
  <c r="I171658" i="51"/>
  <c r="I171666" i="51"/>
  <c r="I171674" i="51"/>
  <c r="I171682" i="51"/>
  <c r="I171690" i="51"/>
  <c r="I171698" i="51"/>
  <c r="I171706" i="51"/>
  <c r="I171714" i="51"/>
  <c r="I171722" i="51"/>
  <c r="I171730" i="51"/>
  <c r="I171738" i="51"/>
  <c r="I171746" i="51"/>
  <c r="I171754" i="51"/>
  <c r="I171762" i="51"/>
  <c r="I171770" i="51"/>
  <c r="I171778" i="51"/>
  <c r="I171786" i="51"/>
  <c r="I171794" i="51"/>
  <c r="I171802" i="51"/>
  <c r="I171810" i="51"/>
  <c r="I171818" i="51"/>
  <c r="I171826" i="51"/>
  <c r="I171834" i="51"/>
  <c r="I171842" i="51"/>
  <c r="I171850" i="51"/>
  <c r="I171858" i="51"/>
  <c r="I171866" i="51"/>
  <c r="I171874" i="51"/>
  <c r="I171882" i="51"/>
  <c r="I171890" i="51"/>
  <c r="I171898" i="51"/>
  <c r="I171906" i="51"/>
  <c r="I171914" i="51"/>
  <c r="I171922" i="51"/>
  <c r="I171930" i="51"/>
  <c r="I171938" i="51"/>
  <c r="I171946" i="51"/>
  <c r="I171954" i="51"/>
  <c r="I171962" i="51"/>
  <c r="I171970" i="51"/>
  <c r="I171978" i="51"/>
  <c r="I171986" i="51"/>
  <c r="I171994" i="51"/>
  <c r="I172002" i="51"/>
  <c r="I172010" i="51"/>
  <c r="I172018" i="51"/>
  <c r="I172026" i="51"/>
  <c r="I172034" i="51"/>
  <c r="I172042" i="51"/>
  <c r="I172050" i="51"/>
  <c r="I172058" i="51"/>
  <c r="I172066" i="51"/>
  <c r="I172074" i="51"/>
  <c r="I172082" i="51"/>
  <c r="I172090" i="51"/>
  <c r="I172098" i="51"/>
  <c r="I172106" i="51"/>
  <c r="I172114" i="51"/>
  <c r="I172122" i="51"/>
  <c r="I172130" i="51"/>
  <c r="I172138" i="51"/>
  <c r="I172146" i="51"/>
  <c r="I172154" i="51"/>
  <c r="I172162" i="51"/>
  <c r="I172170" i="51"/>
  <c r="I172178" i="51"/>
  <c r="I172186" i="51"/>
  <c r="I172194" i="51"/>
  <c r="I172202" i="51"/>
  <c r="I172210" i="51"/>
  <c r="I172218" i="51"/>
  <c r="I172226" i="51"/>
  <c r="I172234" i="51"/>
  <c r="I172242" i="51"/>
  <c r="I172250" i="51"/>
  <c r="I172258" i="51"/>
  <c r="I172266" i="51"/>
  <c r="I172274" i="51"/>
  <c r="I172282" i="51"/>
  <c r="I172290" i="51"/>
  <c r="I172298" i="51"/>
  <c r="I172306" i="51"/>
  <c r="I172314" i="51"/>
  <c r="I172322" i="51"/>
  <c r="I172330" i="51"/>
  <c r="I172338" i="51"/>
  <c r="I172346" i="51"/>
  <c r="I172354" i="51"/>
  <c r="I172362" i="51"/>
  <c r="I172370" i="51"/>
  <c r="I172378" i="51"/>
  <c r="I172386" i="51"/>
  <c r="I172394" i="51"/>
  <c r="I172402" i="51"/>
  <c r="I172410" i="51"/>
  <c r="I172418" i="51"/>
  <c r="I172426" i="51"/>
  <c r="I172434" i="51"/>
  <c r="I172442" i="51"/>
  <c r="I172450" i="51"/>
  <c r="I172458" i="51"/>
  <c r="I172466" i="51"/>
  <c r="I172474" i="51"/>
  <c r="I172482" i="51"/>
  <c r="I172490" i="51"/>
  <c r="I172498" i="51"/>
  <c r="I172506" i="51"/>
  <c r="I172514" i="51"/>
  <c r="I172522" i="51"/>
  <c r="I172530" i="51"/>
  <c r="I172538" i="51"/>
  <c r="I172546" i="51"/>
  <c r="I172554" i="51"/>
  <c r="I172562" i="51"/>
  <c r="I172570" i="51"/>
  <c r="I172578" i="51"/>
  <c r="I172586" i="51"/>
  <c r="I172594" i="51"/>
  <c r="I172602" i="51"/>
  <c r="I172610" i="51"/>
  <c r="I172618" i="51"/>
  <c r="I172626" i="51"/>
  <c r="I172634" i="51"/>
  <c r="I172642" i="51"/>
  <c r="I172650" i="51"/>
  <c r="I172658" i="51"/>
  <c r="I172666" i="51"/>
  <c r="I172674" i="51"/>
  <c r="I172682" i="51"/>
  <c r="I172690" i="51"/>
  <c r="I172698" i="51"/>
  <c r="I172706" i="51"/>
  <c r="I172714" i="51"/>
  <c r="I172722" i="51"/>
  <c r="I172730" i="51"/>
  <c r="I172738" i="51"/>
  <c r="I172746" i="51"/>
  <c r="I172754" i="51"/>
  <c r="I172762" i="51"/>
  <c r="I172770" i="51"/>
  <c r="I172778" i="51"/>
  <c r="I172786" i="51"/>
  <c r="I172794" i="51"/>
  <c r="I172802" i="51"/>
  <c r="I172810" i="51"/>
  <c r="I172818" i="51"/>
  <c r="I172826" i="51"/>
  <c r="I172834" i="51"/>
  <c r="I172842" i="51"/>
  <c r="I172850" i="51"/>
  <c r="I172858" i="51"/>
  <c r="I172866" i="51"/>
  <c r="I172874" i="51"/>
  <c r="I172882" i="51"/>
  <c r="I172890" i="51"/>
  <c r="I172898" i="51"/>
  <c r="I172906" i="51"/>
  <c r="I172914" i="51"/>
  <c r="I172922" i="51"/>
  <c r="I172930" i="51"/>
  <c r="I172938" i="51"/>
  <c r="I172946" i="51"/>
  <c r="I172954" i="51"/>
  <c r="I172962" i="51"/>
  <c r="I172970" i="51"/>
  <c r="I172978" i="51"/>
  <c r="I172986" i="51"/>
  <c r="I172994" i="51"/>
  <c r="I173002" i="51"/>
  <c r="I173010" i="51"/>
  <c r="I173018" i="51"/>
  <c r="I173026" i="51"/>
  <c r="I173034" i="51"/>
  <c r="I173042" i="51"/>
  <c r="I173050" i="51"/>
  <c r="I173058" i="51"/>
  <c r="I173066" i="51"/>
  <c r="I173074" i="51"/>
  <c r="I173082" i="51"/>
  <c r="I173090" i="51"/>
  <c r="I173098" i="51"/>
  <c r="I173106" i="51"/>
  <c r="I173114" i="51"/>
  <c r="I173122" i="51"/>
  <c r="I173130" i="51"/>
  <c r="I173138" i="51"/>
  <c r="I173146" i="51"/>
  <c r="I173154" i="51"/>
  <c r="I173162" i="51"/>
  <c r="I173170" i="51"/>
  <c r="I173178" i="51"/>
  <c r="I173186" i="51"/>
  <c r="I173194" i="51"/>
  <c r="I173202" i="51"/>
  <c r="I173210" i="51"/>
  <c r="I173218" i="51"/>
  <c r="I173226" i="51"/>
  <c r="I173234" i="51"/>
  <c r="I173242" i="51"/>
  <c r="I173250" i="51"/>
  <c r="I173258" i="51"/>
  <c r="I173266" i="51"/>
  <c r="I173274" i="51"/>
  <c r="I173282" i="51"/>
  <c r="I173290" i="51"/>
  <c r="I173298" i="51"/>
  <c r="I173306" i="51"/>
  <c r="I173314" i="51"/>
  <c r="I173322" i="51"/>
  <c r="I173330" i="51"/>
  <c r="I173338" i="51"/>
  <c r="I173346" i="51"/>
  <c r="I173354" i="51"/>
  <c r="I173362" i="51"/>
  <c r="I173370" i="51"/>
  <c r="I173378" i="51"/>
  <c r="I173386" i="51"/>
  <c r="I173394" i="51"/>
  <c r="I173402" i="51"/>
  <c r="I173410" i="51"/>
  <c r="I173418" i="51"/>
  <c r="I173426" i="51"/>
  <c r="I173434" i="51"/>
  <c r="I173442" i="51"/>
  <c r="I173450" i="51"/>
  <c r="I173458" i="51"/>
  <c r="I173466" i="51"/>
  <c r="I173474" i="51"/>
  <c r="I173482" i="51"/>
  <c r="I173490" i="51"/>
  <c r="I173498" i="51"/>
  <c r="I173506" i="51"/>
  <c r="I173514" i="51"/>
  <c r="I173522" i="51"/>
  <c r="I173530" i="51"/>
  <c r="I173538" i="51"/>
  <c r="I173546" i="51"/>
  <c r="I173554" i="51"/>
  <c r="I173562" i="51"/>
  <c r="I173570" i="51"/>
  <c r="I173578" i="51"/>
  <c r="I173586" i="51"/>
  <c r="I173594" i="51"/>
  <c r="I173602" i="51"/>
  <c r="I173610" i="51"/>
  <c r="I173618" i="51"/>
  <c r="I173626" i="51"/>
  <c r="I173634" i="51"/>
  <c r="I173642" i="51"/>
  <c r="I173650" i="51"/>
  <c r="I173658" i="51"/>
  <c r="I173666" i="51"/>
  <c r="I173674" i="51"/>
  <c r="I173682" i="51"/>
  <c r="I173690" i="51"/>
  <c r="I173698" i="51"/>
  <c r="I173706" i="51"/>
  <c r="I173714" i="51"/>
  <c r="I173722" i="51"/>
  <c r="I173730" i="51"/>
  <c r="I173738" i="51"/>
  <c r="I173746" i="51"/>
  <c r="I173754" i="51"/>
  <c r="I173762" i="51"/>
  <c r="I173770" i="51"/>
  <c r="I173778" i="51"/>
  <c r="I173786" i="51"/>
  <c r="I173794" i="51"/>
  <c r="I173802" i="51"/>
  <c r="I173810" i="51"/>
  <c r="I173818" i="51"/>
  <c r="I173826" i="51"/>
  <c r="I173834" i="51"/>
  <c r="I173842" i="51"/>
  <c r="I173850" i="51"/>
  <c r="I173858" i="51"/>
  <c r="I173866" i="51"/>
  <c r="I173874" i="51"/>
  <c r="I173882" i="51"/>
  <c r="I173890" i="51"/>
  <c r="I173898" i="51"/>
  <c r="I173906" i="51"/>
  <c r="I173914" i="51"/>
  <c r="I173922" i="51"/>
  <c r="I173930" i="51"/>
  <c r="I173938" i="51"/>
  <c r="I173946" i="51"/>
  <c r="I173954" i="51"/>
  <c r="I173962" i="51"/>
  <c r="I173970" i="51"/>
  <c r="I173978" i="51"/>
  <c r="I173986" i="51"/>
  <c r="I173994" i="51"/>
  <c r="I174002" i="51"/>
  <c r="I174010" i="51"/>
  <c r="I174018" i="51"/>
  <c r="I174026" i="51"/>
  <c r="I174034" i="51"/>
  <c r="I174042" i="51"/>
  <c r="I174050" i="51"/>
  <c r="I174058" i="51"/>
  <c r="I174066" i="51"/>
  <c r="I174074" i="51"/>
  <c r="I174082" i="51"/>
  <c r="I174090" i="51"/>
  <c r="I174098" i="51"/>
  <c r="I174106" i="51"/>
  <c r="I174114" i="51"/>
  <c r="I174122" i="51"/>
  <c r="I174130" i="51"/>
  <c r="I174138" i="51"/>
  <c r="I174146" i="51"/>
  <c r="I174154" i="51"/>
  <c r="I174162" i="51"/>
  <c r="I174170" i="51"/>
  <c r="I174178" i="51"/>
  <c r="I174186" i="51"/>
  <c r="I174194" i="51"/>
  <c r="I174202" i="51"/>
  <c r="I174210" i="51"/>
  <c r="I174218" i="51"/>
  <c r="I174226" i="51"/>
  <c r="I174234" i="51"/>
  <c r="I174242" i="51"/>
  <c r="I174250" i="51"/>
  <c r="I174258" i="51"/>
  <c r="I174266" i="51"/>
  <c r="I174274" i="51"/>
  <c r="I174282" i="51"/>
  <c r="I174290" i="51"/>
  <c r="I174298" i="51"/>
  <c r="I174306" i="51"/>
  <c r="I174314" i="51"/>
  <c r="I174322" i="51"/>
  <c r="I174330" i="51"/>
  <c r="I174338" i="51"/>
  <c r="I174346" i="51"/>
  <c r="I174354" i="51"/>
  <c r="I174362" i="51"/>
  <c r="I174370" i="51"/>
  <c r="I174378" i="51"/>
  <c r="I174386" i="51"/>
  <c r="I174394" i="51"/>
  <c r="I174402" i="51"/>
  <c r="I174410" i="51"/>
  <c r="I174418" i="51"/>
  <c r="I174426" i="51"/>
  <c r="I174434" i="51"/>
  <c r="I174442" i="51"/>
  <c r="I174450" i="51"/>
  <c r="I174458" i="51"/>
  <c r="I174466" i="51"/>
  <c r="I174474" i="51"/>
  <c r="I174482" i="51"/>
  <c r="I174490" i="51"/>
  <c r="I174498" i="51"/>
  <c r="I174506" i="51"/>
  <c r="I174514" i="51"/>
  <c r="I174522" i="51"/>
  <c r="I174530" i="51"/>
  <c r="I174538" i="51"/>
  <c r="I174546" i="51"/>
  <c r="I174554" i="51"/>
  <c r="I174562" i="51"/>
  <c r="I174570" i="51"/>
  <c r="I174578" i="51"/>
  <c r="I174586" i="51"/>
  <c r="I174594" i="51"/>
  <c r="I174602" i="51"/>
  <c r="I174610" i="51"/>
  <c r="I174618" i="51"/>
  <c r="I174626" i="51"/>
  <c r="I174634" i="51"/>
  <c r="I174642" i="51"/>
  <c r="I174650" i="51"/>
  <c r="I174658" i="51"/>
  <c r="I174666" i="51"/>
  <c r="I174674" i="51"/>
  <c r="I174682" i="51"/>
  <c r="I174690" i="51"/>
  <c r="I174698" i="51"/>
  <c r="I174706" i="51"/>
  <c r="I174714" i="51"/>
  <c r="I174722" i="51"/>
  <c r="I174730" i="51"/>
  <c r="I174738" i="51"/>
  <c r="I174746" i="51"/>
  <c r="I174754" i="51"/>
  <c r="I174762" i="51"/>
  <c r="I174770" i="51"/>
  <c r="I174778" i="51"/>
  <c r="I174786" i="51"/>
  <c r="I174794" i="51"/>
  <c r="I174802" i="51"/>
  <c r="I174810" i="51"/>
  <c r="I174818" i="51"/>
  <c r="I174826" i="51"/>
  <c r="I174834" i="51"/>
  <c r="I174842" i="51"/>
  <c r="I174850" i="51"/>
  <c r="I174858" i="51"/>
  <c r="I174866" i="51"/>
  <c r="I174874" i="51"/>
  <c r="I174882" i="51"/>
  <c r="I174890" i="51"/>
  <c r="I174898" i="51"/>
  <c r="I174906" i="51"/>
  <c r="I174914" i="51"/>
  <c r="I174922" i="51"/>
  <c r="I174930" i="51"/>
  <c r="I174938" i="51"/>
  <c r="I174946" i="51"/>
  <c r="I174954" i="51"/>
  <c r="I174962" i="51"/>
  <c r="I174970" i="51"/>
  <c r="I174978" i="51"/>
  <c r="I174986" i="51"/>
  <c r="I174994" i="51"/>
  <c r="I175002" i="51"/>
  <c r="I175010" i="51"/>
  <c r="I175018" i="51"/>
  <c r="I175026" i="51"/>
  <c r="I175034" i="51"/>
  <c r="I175042" i="51"/>
  <c r="I175050" i="51"/>
  <c r="I175058" i="51"/>
  <c r="I175066" i="51"/>
  <c r="I175074" i="51"/>
  <c r="I175082" i="51"/>
  <c r="I175090" i="51"/>
  <c r="I175098" i="51"/>
  <c r="I175106" i="51"/>
  <c r="I175114" i="51"/>
  <c r="I175122" i="51"/>
  <c r="I175130" i="51"/>
  <c r="I175138" i="51"/>
  <c r="I175146" i="51"/>
  <c r="I175154" i="51"/>
  <c r="I175162" i="51"/>
  <c r="I175170" i="51"/>
  <c r="I175178" i="51"/>
  <c r="I175186" i="51"/>
  <c r="I175194" i="51"/>
  <c r="I175202" i="51"/>
  <c r="I175210" i="51"/>
  <c r="I175218" i="51"/>
  <c r="I175226" i="51"/>
  <c r="I175234" i="51"/>
  <c r="I175242" i="51"/>
  <c r="I175250" i="51"/>
  <c r="I175258" i="51"/>
  <c r="I175266" i="51"/>
  <c r="I175274" i="51"/>
  <c r="I175282" i="51"/>
  <c r="I175290" i="51"/>
  <c r="I175298" i="51"/>
  <c r="I175306" i="51"/>
  <c r="I175314" i="51"/>
  <c r="I175322" i="51"/>
  <c r="I175330" i="51"/>
  <c r="I175338" i="51"/>
  <c r="I175346" i="51"/>
  <c r="I175354" i="51"/>
  <c r="I175362" i="51"/>
  <c r="I175370" i="51"/>
  <c r="I175378" i="51"/>
  <c r="I175386" i="51"/>
  <c r="I175394" i="51"/>
  <c r="I175402" i="51"/>
  <c r="I175410" i="51"/>
  <c r="I175418" i="51"/>
  <c r="I175426" i="51"/>
  <c r="I175434" i="51"/>
  <c r="I175442" i="51"/>
  <c r="I175450" i="51"/>
  <c r="I175458" i="51"/>
  <c r="I175466" i="51"/>
  <c r="I175474" i="51"/>
  <c r="I175482" i="51"/>
  <c r="I175490" i="51"/>
  <c r="I175498" i="51"/>
  <c r="I175506" i="51"/>
  <c r="I175514" i="51"/>
  <c r="I175522" i="51"/>
  <c r="I175530" i="51"/>
  <c r="I175538" i="51"/>
  <c r="I175546" i="51"/>
  <c r="I175554" i="51"/>
  <c r="I175562" i="51"/>
  <c r="I175570" i="51"/>
  <c r="I175578" i="51"/>
  <c r="I175586" i="51"/>
  <c r="I175594" i="51"/>
  <c r="I175602" i="51"/>
  <c r="I175610" i="51"/>
  <c r="I175618" i="51"/>
  <c r="I175626" i="51"/>
  <c r="I175634" i="51"/>
  <c r="I175642" i="51"/>
  <c r="I175650" i="51"/>
  <c r="I175658" i="51"/>
  <c r="I175666" i="51"/>
  <c r="I175674" i="51"/>
  <c r="I175682" i="51"/>
  <c r="I175690" i="51"/>
  <c r="I175698" i="51"/>
  <c r="I175706" i="51"/>
  <c r="I175714" i="51"/>
  <c r="I175722" i="51"/>
  <c r="I175730" i="51"/>
  <c r="I175738" i="51"/>
  <c r="I175746" i="51"/>
  <c r="I175754" i="51"/>
  <c r="I175762" i="51"/>
  <c r="I175770" i="51"/>
  <c r="I175778" i="51"/>
  <c r="I175786" i="51"/>
  <c r="I175794" i="51"/>
  <c r="I175802" i="51"/>
  <c r="I175810" i="51"/>
  <c r="I175818" i="51"/>
  <c r="I175826" i="51"/>
  <c r="I175834" i="51"/>
  <c r="I175842" i="51"/>
  <c r="I175850" i="51"/>
  <c r="I175858" i="51"/>
  <c r="I175866" i="51"/>
  <c r="I175874" i="51"/>
  <c r="I175882" i="51"/>
  <c r="I175890" i="51"/>
  <c r="I175898" i="51"/>
  <c r="I175906" i="51"/>
  <c r="I175914" i="51"/>
  <c r="I175922" i="51"/>
  <c r="I175930" i="51"/>
  <c r="I175938" i="51"/>
  <c r="I175946" i="51"/>
  <c r="I175954" i="51"/>
  <c r="I175962" i="51"/>
  <c r="I175970" i="51"/>
  <c r="I175978" i="51"/>
  <c r="I175986" i="51"/>
  <c r="I175994" i="51"/>
  <c r="I176002" i="51"/>
  <c r="I176010" i="51"/>
  <c r="I176018" i="51"/>
  <c r="I176026" i="51"/>
  <c r="I176034" i="51"/>
  <c r="I176042" i="51"/>
  <c r="I176050" i="51"/>
  <c r="I176058" i="51"/>
  <c r="I176066" i="51"/>
  <c r="I176074" i="51"/>
  <c r="I176082" i="51"/>
  <c r="I176090" i="51"/>
  <c r="I176098" i="51"/>
  <c r="I176106" i="51"/>
  <c r="I176114" i="51"/>
  <c r="I176122" i="51"/>
  <c r="I176130" i="51"/>
  <c r="I176138" i="51"/>
  <c r="I176146" i="51"/>
  <c r="I176154" i="51"/>
  <c r="I176162" i="51"/>
  <c r="I176170" i="51"/>
  <c r="I176178" i="51"/>
  <c r="I176186" i="51"/>
  <c r="I176194" i="51"/>
  <c r="I176202" i="51"/>
  <c r="I176210" i="51"/>
  <c r="I176218" i="51"/>
  <c r="I176226" i="51"/>
  <c r="I176234" i="51"/>
  <c r="I176242" i="51"/>
  <c r="I176250" i="51"/>
  <c r="I176258" i="51"/>
  <c r="I176266" i="51"/>
  <c r="I176274" i="51"/>
  <c r="I176282" i="51"/>
  <c r="I176290" i="51"/>
  <c r="I176298" i="51"/>
  <c r="I176306" i="51"/>
  <c r="I176314" i="51"/>
  <c r="I176322" i="51"/>
  <c r="I176330" i="51"/>
  <c r="I176338" i="51"/>
  <c r="I176346" i="51"/>
  <c r="I176354" i="51"/>
  <c r="I176362" i="51"/>
  <c r="I176370" i="51"/>
  <c r="I176378" i="51"/>
  <c r="I176386" i="51"/>
  <c r="I176394" i="51"/>
  <c r="I176402" i="51"/>
  <c r="I176410" i="51"/>
  <c r="I176418" i="51"/>
  <c r="I176426" i="51"/>
  <c r="I176434" i="51"/>
  <c r="I176442" i="51"/>
  <c r="I176450" i="51"/>
  <c r="I176458" i="51"/>
  <c r="I176466" i="51"/>
  <c r="I176474" i="51"/>
  <c r="I176482" i="51"/>
  <c r="I176490" i="51"/>
  <c r="I176498" i="51"/>
  <c r="I176506" i="51"/>
  <c r="I176514" i="51"/>
  <c r="I176522" i="51"/>
  <c r="I176530" i="51"/>
  <c r="I176538" i="51"/>
  <c r="I176546" i="51"/>
  <c r="I176554" i="51"/>
  <c r="I176562" i="51"/>
  <c r="I176570" i="51"/>
  <c r="I176578" i="51"/>
  <c r="I176586" i="51"/>
  <c r="I176594" i="51"/>
  <c r="I176602" i="51"/>
  <c r="I176610" i="51"/>
  <c r="I176618" i="51"/>
  <c r="I176626" i="51"/>
  <c r="I176634" i="51"/>
  <c r="I176642" i="51"/>
  <c r="I176650" i="51"/>
  <c r="I176658" i="51"/>
  <c r="I176666" i="51"/>
  <c r="I176674" i="51"/>
  <c r="I176682" i="51"/>
  <c r="I176690" i="51"/>
  <c r="I176698" i="51"/>
  <c r="I176706" i="51"/>
  <c r="I176714" i="51"/>
  <c r="I176722" i="51"/>
  <c r="I176730" i="51"/>
  <c r="I176738" i="51"/>
  <c r="I176746" i="51"/>
  <c r="I176754" i="51"/>
  <c r="I176762" i="51"/>
  <c r="I176770" i="51"/>
  <c r="I176778" i="51"/>
  <c r="I176786" i="51"/>
  <c r="I176794" i="51"/>
  <c r="I176802" i="51"/>
  <c r="I176810" i="51"/>
  <c r="I176818" i="51"/>
  <c r="I176826" i="51"/>
  <c r="I176834" i="51"/>
  <c r="I176842" i="51"/>
  <c r="I176850" i="51"/>
  <c r="I176858" i="51"/>
  <c r="I176866" i="51"/>
  <c r="I176874" i="51"/>
  <c r="I176882" i="51"/>
  <c r="I176890" i="51"/>
  <c r="I176898" i="51"/>
  <c r="I176906" i="51"/>
  <c r="I176914" i="51"/>
  <c r="I176922" i="51"/>
  <c r="I176930" i="51"/>
  <c r="I176938" i="51"/>
  <c r="I176946" i="51"/>
  <c r="I176954" i="51"/>
  <c r="I176962" i="51"/>
  <c r="I176970" i="51"/>
  <c r="I176978" i="51"/>
  <c r="I176986" i="51"/>
  <c r="I176994" i="51"/>
  <c r="I177002" i="51"/>
  <c r="I177010" i="51"/>
  <c r="I177018" i="51"/>
  <c r="I177026" i="51"/>
  <c r="I177034" i="51"/>
  <c r="I177042" i="51"/>
  <c r="I177050" i="51"/>
  <c r="I177058" i="51"/>
  <c r="I177066" i="51"/>
  <c r="I177074" i="51"/>
  <c r="I177082" i="51"/>
  <c r="I177090" i="51"/>
  <c r="I177098" i="51"/>
  <c r="I177106" i="51"/>
  <c r="I177114" i="51"/>
  <c r="I177122" i="51"/>
  <c r="I177130" i="51"/>
  <c r="I177138" i="51"/>
  <c r="I177146" i="51"/>
  <c r="I177154" i="51"/>
  <c r="I177162" i="51"/>
  <c r="I177170" i="51"/>
  <c r="I177178" i="51"/>
  <c r="I177186" i="51"/>
  <c r="I177194" i="51"/>
  <c r="I177202" i="51"/>
  <c r="I177210" i="51"/>
  <c r="I177218" i="51"/>
  <c r="I177226" i="51"/>
  <c r="I177234" i="51"/>
  <c r="I177242" i="51"/>
  <c r="I177250" i="51"/>
  <c r="I177258" i="51"/>
  <c r="I177266" i="51"/>
  <c r="I177274" i="51"/>
  <c r="I177282" i="51"/>
  <c r="I177290" i="51"/>
  <c r="I177298" i="51"/>
  <c r="I177306" i="51"/>
  <c r="I177314" i="51"/>
  <c r="I177322" i="51"/>
  <c r="I177330" i="51"/>
  <c r="I177338" i="51"/>
  <c r="I177346" i="51"/>
  <c r="I177354" i="51"/>
  <c r="I177362" i="51"/>
  <c r="I177370" i="51"/>
  <c r="I177378" i="51"/>
  <c r="I177386" i="51"/>
  <c r="I177394" i="51"/>
  <c r="I177402" i="51"/>
  <c r="I177410" i="51"/>
  <c r="I177418" i="51"/>
  <c r="I177426" i="51"/>
  <c r="I177434" i="51"/>
  <c r="I177442" i="51"/>
  <c r="I177450" i="51"/>
  <c r="I177458" i="51"/>
  <c r="I177466" i="51"/>
  <c r="I177474" i="51"/>
  <c r="I177482" i="51"/>
  <c r="I177490" i="51"/>
  <c r="I177498" i="51"/>
  <c r="I177506" i="51"/>
  <c r="I177514" i="51"/>
  <c r="I177522" i="51"/>
  <c r="I177530" i="51"/>
  <c r="I177538" i="51"/>
  <c r="I177546" i="51"/>
  <c r="I177554" i="51"/>
  <c r="I177562" i="51"/>
  <c r="I177570" i="51"/>
  <c r="I177578" i="51"/>
  <c r="I177586" i="51"/>
  <c r="I177594" i="51"/>
  <c r="I177602" i="51"/>
  <c r="I177610" i="51"/>
  <c r="I177618" i="51"/>
  <c r="I177626" i="51"/>
  <c r="I177634" i="51"/>
  <c r="I177642" i="51"/>
  <c r="I177650" i="51"/>
  <c r="I177658" i="51"/>
  <c r="I177666" i="51"/>
  <c r="I177674" i="51"/>
  <c r="I177682" i="51"/>
  <c r="I177690" i="51"/>
  <c r="I177698" i="51"/>
  <c r="I177706" i="51"/>
  <c r="I177714" i="51"/>
  <c r="I177722" i="51"/>
  <c r="I177730" i="51"/>
  <c r="I177738" i="51"/>
  <c r="I177746" i="51"/>
  <c r="I177754" i="51"/>
  <c r="I177762" i="51"/>
  <c r="I177770" i="51"/>
  <c r="I177778" i="51"/>
  <c r="I177786" i="51"/>
  <c r="I177794" i="51"/>
  <c r="I177802" i="51"/>
  <c r="I177810" i="51"/>
  <c r="I177818" i="51"/>
  <c r="I177826" i="51"/>
  <c r="I177834" i="51"/>
  <c r="I177842" i="51"/>
  <c r="I177850" i="51"/>
  <c r="I177858" i="51"/>
  <c r="I177866" i="51"/>
  <c r="I177874" i="51"/>
  <c r="I177882" i="51"/>
  <c r="I177890" i="51"/>
  <c r="I177898" i="51"/>
  <c r="I177906" i="51"/>
  <c r="I177914" i="51"/>
  <c r="I177922" i="51"/>
  <c r="I177930" i="51"/>
  <c r="I177938" i="51"/>
  <c r="I177946" i="51"/>
  <c r="I177954" i="51"/>
  <c r="I177962" i="51"/>
  <c r="I177970" i="51"/>
  <c r="I177978" i="51"/>
  <c r="I177986" i="51"/>
  <c r="I177994" i="51"/>
  <c r="I178002" i="51"/>
  <c r="I178010" i="51"/>
  <c r="I178018" i="51"/>
  <c r="I178026" i="51"/>
  <c r="I178034" i="51"/>
  <c r="I178042" i="51"/>
  <c r="I178050" i="51"/>
  <c r="I178058" i="51"/>
  <c r="I178066" i="51"/>
  <c r="I178074" i="51"/>
  <c r="I178082" i="51"/>
  <c r="I178090" i="51"/>
  <c r="I178098" i="51"/>
  <c r="I178106" i="51"/>
  <c r="I178114" i="51"/>
  <c r="I178122" i="51"/>
  <c r="I178130" i="51"/>
  <c r="I178138" i="51"/>
  <c r="I178146" i="51"/>
  <c r="I178154" i="51"/>
  <c r="I178162" i="51"/>
  <c r="I178170" i="51"/>
  <c r="I178178" i="51"/>
  <c r="I178186" i="51"/>
  <c r="I178194" i="51"/>
  <c r="I178202" i="51"/>
  <c r="I178210" i="51"/>
  <c r="I178218" i="51"/>
  <c r="I178226" i="51"/>
  <c r="I178234" i="51"/>
  <c r="I178242" i="51"/>
  <c r="I178250" i="51"/>
  <c r="I178258" i="51"/>
  <c r="I178266" i="51"/>
  <c r="I178274" i="51"/>
  <c r="I178282" i="51"/>
  <c r="I178290" i="51"/>
  <c r="I178298" i="51"/>
  <c r="I178306" i="51"/>
  <c r="I178314" i="51"/>
  <c r="I178322" i="51"/>
  <c r="I178330" i="51"/>
  <c r="I178338" i="51"/>
  <c r="I178346" i="51"/>
  <c r="I178354" i="51"/>
  <c r="I178362" i="51"/>
  <c r="I178370" i="51"/>
  <c r="I178378" i="51"/>
  <c r="I178386" i="51"/>
  <c r="I178394" i="51"/>
  <c r="I178402" i="51"/>
  <c r="I178410" i="51"/>
  <c r="I178418" i="51"/>
  <c r="I178426" i="51"/>
  <c r="I178434" i="51"/>
  <c r="I178442" i="51"/>
  <c r="I178450" i="51"/>
  <c r="I178458" i="51"/>
  <c r="I178466" i="51"/>
  <c r="I178474" i="51"/>
  <c r="I178482" i="51"/>
  <c r="I178490" i="51"/>
  <c r="I178498" i="51"/>
  <c r="I178506" i="51"/>
  <c r="I178514" i="51"/>
  <c r="I178522" i="51"/>
  <c r="I178530" i="51"/>
  <c r="I178538" i="51"/>
  <c r="I178546" i="51"/>
  <c r="I178554" i="51"/>
  <c r="I178562" i="51"/>
  <c r="I178570" i="51"/>
  <c r="I178578" i="51"/>
  <c r="I178586" i="51"/>
  <c r="I178594" i="51"/>
  <c r="I178602" i="51"/>
  <c r="I178610" i="51"/>
  <c r="I178618" i="51"/>
  <c r="I178626" i="51"/>
  <c r="I178634" i="51"/>
  <c r="I178642" i="51"/>
  <c r="I178650" i="51"/>
  <c r="I178658" i="51"/>
  <c r="I178666" i="51"/>
  <c r="I178674" i="51"/>
  <c r="I178682" i="51"/>
  <c r="I178690" i="51"/>
  <c r="I178698" i="51"/>
  <c r="I178706" i="51"/>
  <c r="I178714" i="51"/>
  <c r="I178722" i="51"/>
  <c r="I178730" i="51"/>
  <c r="I178738" i="51"/>
  <c r="I178746" i="51"/>
  <c r="I178754" i="51"/>
  <c r="I178762" i="51"/>
  <c r="I178770" i="51"/>
  <c r="I178778" i="51"/>
  <c r="I178786" i="51"/>
  <c r="I178794" i="51"/>
  <c r="I178802" i="51"/>
  <c r="I178810" i="51"/>
  <c r="I178818" i="51"/>
  <c r="I178826" i="51"/>
  <c r="I178834" i="51"/>
  <c r="I178842" i="51"/>
  <c r="I178850" i="51"/>
  <c r="I178858" i="51"/>
  <c r="I178866" i="51"/>
  <c r="I178874" i="51"/>
  <c r="I178882" i="51"/>
  <c r="I178890" i="51"/>
  <c r="I178898" i="51"/>
  <c r="I178906" i="51"/>
  <c r="I178914" i="51"/>
  <c r="I178922" i="51"/>
  <c r="I178930" i="51"/>
  <c r="I178938" i="51"/>
  <c r="I178946" i="51"/>
  <c r="I178954" i="51"/>
  <c r="I178962" i="51"/>
  <c r="I178970" i="51"/>
  <c r="I178978" i="51"/>
  <c r="I178986" i="51"/>
  <c r="I178994" i="51"/>
  <c r="I179002" i="51"/>
  <c r="I179010" i="51"/>
  <c r="I179018" i="51"/>
  <c r="I179026" i="51"/>
  <c r="I179034" i="51"/>
  <c r="I179042" i="51"/>
  <c r="I179050" i="51"/>
  <c r="I179058" i="51"/>
  <c r="I179066" i="51"/>
  <c r="I179074" i="51"/>
  <c r="I179082" i="51"/>
  <c r="I179090" i="51"/>
  <c r="I179098" i="51"/>
  <c r="I179106" i="51"/>
  <c r="I179114" i="51"/>
  <c r="I179122" i="51"/>
  <c r="I179130" i="51"/>
  <c r="I179138" i="51"/>
  <c r="I179146" i="51"/>
  <c r="I179154" i="51"/>
  <c r="I179162" i="51"/>
  <c r="I179170" i="51"/>
  <c r="I179178" i="51"/>
  <c r="I179186" i="51"/>
  <c r="I179194" i="51"/>
  <c r="I179202" i="51"/>
  <c r="I179210" i="51"/>
  <c r="I179218" i="51"/>
  <c r="I179226" i="51"/>
  <c r="I179234" i="51"/>
  <c r="I179242" i="51"/>
  <c r="I179250" i="51"/>
  <c r="I179258" i="51"/>
  <c r="I179266" i="51"/>
  <c r="I179274" i="51"/>
  <c r="I179282" i="51"/>
  <c r="I179290" i="51"/>
  <c r="I179298" i="51"/>
  <c r="I179306" i="51"/>
  <c r="I179314" i="51"/>
  <c r="I179322" i="51"/>
  <c r="I179330" i="51"/>
  <c r="I179338" i="51"/>
  <c r="I179346" i="51"/>
  <c r="I179354" i="51"/>
  <c r="I179362" i="51"/>
  <c r="I179370" i="51"/>
  <c r="I179378" i="51"/>
  <c r="I179386" i="51"/>
  <c r="I179394" i="51"/>
  <c r="I179402" i="51"/>
  <c r="I179410" i="51"/>
  <c r="I179418" i="51"/>
  <c r="I179426" i="51"/>
  <c r="I179434" i="51"/>
  <c r="I179442" i="51"/>
  <c r="I179450" i="51"/>
  <c r="I179458" i="51"/>
  <c r="I179466" i="51"/>
  <c r="I179474" i="51"/>
  <c r="I179482" i="51"/>
  <c r="I179490" i="51"/>
  <c r="I179498" i="51"/>
  <c r="I179506" i="51"/>
  <c r="I179514" i="51"/>
  <c r="I179522" i="51"/>
  <c r="I179530" i="51"/>
  <c r="I179538" i="51"/>
  <c r="I179546" i="51"/>
  <c r="I179554" i="51"/>
  <c r="I179562" i="51"/>
  <c r="I179570" i="51"/>
  <c r="I179578" i="51"/>
  <c r="I179586" i="51"/>
  <c r="I179594" i="51"/>
  <c r="I179602" i="51"/>
  <c r="I179610" i="51"/>
  <c r="I179618" i="51"/>
  <c r="I179626" i="51"/>
  <c r="I179634" i="51"/>
  <c r="I179642" i="51"/>
  <c r="I179650" i="51"/>
  <c r="I179658" i="51"/>
  <c r="I179666" i="51"/>
  <c r="I179674" i="51"/>
  <c r="I179682" i="51"/>
  <c r="I179690" i="51"/>
  <c r="I179698" i="51"/>
  <c r="I179706" i="51"/>
  <c r="I179714" i="51"/>
  <c r="I179722" i="51"/>
  <c r="I179730" i="51"/>
  <c r="I179738" i="51"/>
  <c r="I179746" i="51"/>
  <c r="I179754" i="51"/>
  <c r="I179762" i="51"/>
  <c r="I179770" i="51"/>
  <c r="I179778" i="51"/>
  <c r="I179786" i="51"/>
  <c r="I179794" i="51"/>
  <c r="I179802" i="51"/>
  <c r="I179810" i="51"/>
  <c r="I179818" i="51"/>
  <c r="I179826" i="51"/>
  <c r="I179834" i="51"/>
  <c r="I179842" i="51"/>
  <c r="I179850" i="51"/>
  <c r="I179858" i="51"/>
  <c r="I179866" i="51"/>
  <c r="I179874" i="51"/>
  <c r="I179882" i="51"/>
  <c r="I179890" i="51"/>
  <c r="I179898" i="51"/>
  <c r="I179906" i="51"/>
  <c r="I179914" i="51"/>
  <c r="I179922" i="51"/>
  <c r="I179930" i="51"/>
  <c r="I179938" i="51"/>
  <c r="I179946" i="51"/>
  <c r="I179954" i="51"/>
  <c r="I179962" i="51"/>
  <c r="I179970" i="51"/>
  <c r="I179978" i="51"/>
  <c r="I179986" i="51"/>
  <c r="I179994" i="51"/>
  <c r="I180002" i="51"/>
  <c r="I180010" i="51"/>
  <c r="I180018" i="51"/>
  <c r="I180026" i="51"/>
  <c r="I180034" i="51"/>
  <c r="I180042" i="51"/>
  <c r="I180050" i="51"/>
  <c r="I180058" i="51"/>
  <c r="I180066" i="51"/>
  <c r="I180074" i="51"/>
  <c r="I180082" i="51"/>
  <c r="I180090" i="51"/>
  <c r="I180098" i="51"/>
  <c r="I180106" i="51"/>
  <c r="I180114" i="51"/>
  <c r="I180122" i="51"/>
  <c r="I180130" i="51"/>
  <c r="I180138" i="51"/>
  <c r="I180146" i="51"/>
  <c r="I180154" i="51"/>
  <c r="I180162" i="51"/>
  <c r="I180170" i="51"/>
  <c r="I180178" i="51"/>
  <c r="I180186" i="51"/>
  <c r="I180194" i="51"/>
  <c r="I180202" i="51"/>
  <c r="I180210" i="51"/>
  <c r="I180218" i="51"/>
  <c r="I180226" i="51"/>
  <c r="I180234" i="51"/>
  <c r="I180242" i="51"/>
  <c r="I180250" i="51"/>
  <c r="I180258" i="51"/>
  <c r="I180266" i="51"/>
  <c r="I180274" i="51"/>
  <c r="I180282" i="51"/>
  <c r="I180290" i="51"/>
  <c r="I180298" i="51"/>
  <c r="I180306" i="51"/>
  <c r="I180314" i="51"/>
  <c r="I180322" i="51"/>
  <c r="I180330" i="51"/>
  <c r="I180338" i="51"/>
  <c r="I180346" i="51"/>
  <c r="I180354" i="51"/>
  <c r="I180362" i="51"/>
  <c r="I180370" i="51"/>
  <c r="I180378" i="51"/>
  <c r="I180386" i="51"/>
  <c r="I180394" i="51"/>
  <c r="I180402" i="51"/>
  <c r="I180410" i="51"/>
  <c r="I180418" i="51"/>
  <c r="I180426" i="51"/>
  <c r="I180434" i="51"/>
  <c r="I180442" i="51"/>
  <c r="I180450" i="51"/>
  <c r="I180458" i="51"/>
  <c r="I180466" i="51"/>
  <c r="I180474" i="51"/>
  <c r="I180482" i="51"/>
  <c r="I180490" i="51"/>
  <c r="I180498" i="51"/>
  <c r="I180506" i="51"/>
  <c r="I180514" i="51"/>
  <c r="I180522" i="51"/>
  <c r="I180530" i="51"/>
  <c r="I180538" i="51"/>
  <c r="I180546" i="51"/>
  <c r="I180554" i="51"/>
  <c r="I180562" i="51"/>
  <c r="I180570" i="51"/>
  <c r="I180578" i="51"/>
  <c r="I180586" i="51"/>
  <c r="I180594" i="51"/>
  <c r="I180602" i="51"/>
  <c r="I180610" i="51"/>
  <c r="I180618" i="51"/>
  <c r="I180626" i="51"/>
  <c r="I180634" i="51"/>
  <c r="I180642" i="51"/>
  <c r="I180650" i="51"/>
  <c r="I180658" i="51"/>
  <c r="I180666" i="51"/>
  <c r="I180674" i="51"/>
  <c r="I180682" i="51"/>
  <c r="I180690" i="51"/>
  <c r="I180698" i="51"/>
  <c r="I180706" i="51"/>
  <c r="I180714" i="51"/>
  <c r="I180722" i="51"/>
  <c r="I180730" i="51"/>
  <c r="I180738" i="51"/>
  <c r="I180746" i="51"/>
  <c r="I180754" i="51"/>
  <c r="I180762" i="51"/>
  <c r="I180770" i="51"/>
  <c r="I180778" i="51"/>
  <c r="I180786" i="51"/>
  <c r="I180794" i="51"/>
  <c r="I180802" i="51"/>
  <c r="I180810" i="51"/>
  <c r="I180818" i="51"/>
  <c r="I180826" i="51"/>
  <c r="I180834" i="51"/>
  <c r="I180842" i="51"/>
  <c r="I180850" i="51"/>
  <c r="I180858" i="51"/>
  <c r="I180866" i="51"/>
  <c r="I180874" i="51"/>
  <c r="I180882" i="51"/>
  <c r="I180890" i="51"/>
  <c r="I180898" i="51"/>
  <c r="I180906" i="51"/>
  <c r="I180914" i="51"/>
  <c r="I180922" i="51"/>
  <c r="I180930" i="51"/>
  <c r="I180938" i="51"/>
  <c r="I180946" i="51"/>
  <c r="I180954" i="51"/>
  <c r="I180962" i="51"/>
  <c r="I180970" i="51"/>
  <c r="I180978" i="51"/>
  <c r="I180986" i="51"/>
  <c r="I180994" i="51"/>
  <c r="I181002" i="51"/>
  <c r="I181010" i="51"/>
  <c r="I181018" i="51"/>
  <c r="I181026" i="51"/>
  <c r="I181034" i="51"/>
  <c r="I181042" i="51"/>
  <c r="I181050" i="51"/>
  <c r="I181058" i="51"/>
  <c r="I181066" i="51"/>
  <c r="I181074" i="51"/>
  <c r="I181082" i="51"/>
  <c r="I181090" i="51"/>
  <c r="I181098" i="51"/>
  <c r="I181106" i="51"/>
  <c r="I181114" i="51"/>
  <c r="I181122" i="51"/>
  <c r="I181130" i="51"/>
  <c r="I181138" i="51"/>
  <c r="I181146" i="51"/>
  <c r="I181154" i="51"/>
  <c r="I181162" i="51"/>
  <c r="I181170" i="51"/>
  <c r="I181178" i="51"/>
  <c r="I181186" i="51"/>
  <c r="I181194" i="51"/>
  <c r="I181202" i="51"/>
  <c r="I181210" i="51"/>
  <c r="I181218" i="51"/>
  <c r="I181226" i="51"/>
  <c r="I181234" i="51"/>
  <c r="I181242" i="51"/>
  <c r="I181250" i="51"/>
  <c r="I181258" i="51"/>
  <c r="I181266" i="51"/>
  <c r="I181274" i="51"/>
  <c r="I181282" i="51"/>
  <c r="I181290" i="51"/>
  <c r="I181298" i="51"/>
  <c r="I181306" i="51"/>
  <c r="I181314" i="51"/>
  <c r="I181322" i="51"/>
  <c r="I181330" i="51"/>
  <c r="I181338" i="51"/>
  <c r="I181346" i="51"/>
  <c r="I181354" i="51"/>
  <c r="I181362" i="51"/>
  <c r="I181370" i="51"/>
  <c r="I181378" i="51"/>
  <c r="I181386" i="51"/>
  <c r="I181394" i="51"/>
  <c r="I181402" i="51"/>
  <c r="I181410" i="51"/>
  <c r="I181418" i="51"/>
  <c r="I181426" i="51"/>
  <c r="I181434" i="51"/>
  <c r="I181442" i="51"/>
  <c r="I181450" i="51"/>
  <c r="I181458" i="51"/>
  <c r="I181466" i="51"/>
  <c r="I181474" i="51"/>
  <c r="I181482" i="51"/>
  <c r="I181490" i="51"/>
  <c r="I181498" i="51"/>
  <c r="I181506" i="51"/>
  <c r="I181514" i="51"/>
  <c r="I181522" i="51"/>
  <c r="I181530" i="51"/>
  <c r="I181538" i="51"/>
  <c r="I181546" i="51"/>
  <c r="I181554" i="51"/>
  <c r="I181562" i="51"/>
  <c r="I181570" i="51"/>
  <c r="I181578" i="51"/>
  <c r="I181586" i="51"/>
  <c r="I181594" i="51"/>
  <c r="I181602" i="51"/>
  <c r="I181610" i="51"/>
  <c r="I181618" i="51"/>
  <c r="I181626" i="51"/>
  <c r="I181634" i="51"/>
  <c r="I181642" i="51"/>
  <c r="I181650" i="51"/>
  <c r="I181658" i="51"/>
  <c r="I181666" i="51"/>
  <c r="I181674" i="51"/>
  <c r="I181682" i="51"/>
  <c r="I181690" i="51"/>
  <c r="I181698" i="51"/>
  <c r="I181706" i="51"/>
  <c r="I181714" i="51"/>
  <c r="I181722" i="51"/>
  <c r="I181730" i="51"/>
  <c r="I181738" i="51"/>
  <c r="I181746" i="51"/>
  <c r="I181754" i="51"/>
  <c r="I181762" i="51"/>
  <c r="I181770" i="51"/>
  <c r="I181778" i="51"/>
  <c r="I181786" i="51"/>
  <c r="I181794" i="51"/>
  <c r="I181802" i="51"/>
  <c r="I181810" i="51"/>
  <c r="I181818" i="51"/>
  <c r="I181826" i="51"/>
  <c r="I181834" i="51"/>
  <c r="I181842" i="51"/>
  <c r="I181850" i="51"/>
  <c r="I181858" i="51"/>
  <c r="I181866" i="51"/>
  <c r="I181874" i="51"/>
  <c r="I181882" i="51"/>
  <c r="I181890" i="51"/>
  <c r="I181898" i="51"/>
  <c r="I181906" i="51"/>
  <c r="I181914" i="51"/>
  <c r="I181922" i="51"/>
  <c r="I181930" i="51"/>
  <c r="I181938" i="51"/>
  <c r="I181946" i="51"/>
  <c r="I181954" i="51"/>
  <c r="I181962" i="51"/>
  <c r="I181970" i="51"/>
  <c r="I181978" i="51"/>
  <c r="I181986" i="51"/>
  <c r="I181994" i="51"/>
  <c r="I182002" i="51"/>
  <c r="I182010" i="51"/>
  <c r="I182018" i="51"/>
  <c r="I182026" i="51"/>
  <c r="I182034" i="51"/>
  <c r="I182042" i="51"/>
  <c r="I182050" i="51"/>
  <c r="I182058" i="51"/>
  <c r="I182066" i="51"/>
  <c r="I182074" i="51"/>
  <c r="I182082" i="51"/>
  <c r="I182090" i="51"/>
  <c r="I182098" i="51"/>
  <c r="I182106" i="51"/>
  <c r="I182114" i="51"/>
  <c r="I182122" i="51"/>
  <c r="I182130" i="51"/>
  <c r="I182138" i="51"/>
  <c r="I182146" i="51"/>
  <c r="I182154" i="51"/>
  <c r="I182162" i="51"/>
  <c r="I182170" i="51"/>
  <c r="I182178" i="51"/>
  <c r="I182186" i="51"/>
  <c r="I182194" i="51"/>
  <c r="I182202" i="51"/>
  <c r="I182210" i="51"/>
  <c r="I182218" i="51"/>
  <c r="I182226" i="51"/>
  <c r="I182234" i="51"/>
  <c r="I182242" i="51"/>
  <c r="I182250" i="51"/>
  <c r="I182258" i="51"/>
  <c r="I182266" i="51"/>
  <c r="I182274" i="51"/>
  <c r="I182282" i="51"/>
  <c r="I182290" i="51"/>
  <c r="I182298" i="51"/>
  <c r="I182306" i="51"/>
  <c r="I182314" i="51"/>
  <c r="I182322" i="51"/>
  <c r="I182330" i="51"/>
  <c r="I182338" i="51"/>
  <c r="I182346" i="51"/>
  <c r="I182354" i="51"/>
  <c r="I182362" i="51"/>
  <c r="I182370" i="51"/>
  <c r="I182378" i="51"/>
  <c r="I182386" i="51"/>
  <c r="I182394" i="51"/>
  <c r="I182402" i="51"/>
  <c r="I182410" i="51"/>
  <c r="I182418" i="51"/>
  <c r="I182426" i="51"/>
  <c r="I182434" i="51"/>
  <c r="I182442" i="51"/>
  <c r="I182450" i="51"/>
  <c r="I182458" i="51"/>
  <c r="I182466" i="51"/>
  <c r="I182474" i="51"/>
  <c r="I182482" i="51"/>
  <c r="I182490" i="51"/>
  <c r="I182498" i="51"/>
  <c r="I182506" i="51"/>
  <c r="I182514" i="51"/>
  <c r="I182522" i="51"/>
  <c r="I182530" i="51"/>
  <c r="I182538" i="51"/>
  <c r="I182546" i="51"/>
  <c r="I182554" i="51"/>
  <c r="I182562" i="51"/>
  <c r="I182570" i="51"/>
  <c r="I182578" i="51"/>
  <c r="I182586" i="51"/>
  <c r="I182594" i="51"/>
  <c r="I182602" i="51"/>
  <c r="I182610" i="51"/>
  <c r="I182618" i="51"/>
  <c r="I182626" i="51"/>
  <c r="I182634" i="51"/>
  <c r="I182642" i="51"/>
  <c r="I182650" i="51"/>
  <c r="I182658" i="51"/>
  <c r="I182666" i="51"/>
  <c r="I182674" i="51"/>
  <c r="I182682" i="51"/>
  <c r="I182690" i="51"/>
  <c r="I182698" i="51"/>
  <c r="I182706" i="51"/>
  <c r="I182714" i="51"/>
  <c r="I182722" i="51"/>
  <c r="I182730" i="51"/>
  <c r="I182738" i="51"/>
  <c r="I182746" i="51"/>
  <c r="I182754" i="51"/>
  <c r="I182762" i="51"/>
  <c r="I182770" i="51"/>
  <c r="I182778" i="51"/>
  <c r="I182786" i="51"/>
  <c r="I182794" i="51"/>
  <c r="I182802" i="51"/>
  <c r="I182810" i="51"/>
  <c r="I182818" i="51"/>
  <c r="I182826" i="51"/>
  <c r="I182834" i="51"/>
  <c r="I182842" i="51"/>
  <c r="I182850" i="51"/>
  <c r="I182858" i="51"/>
  <c r="I182866" i="51"/>
  <c r="I182874" i="51"/>
  <c r="I182882" i="51"/>
  <c r="I182890" i="51"/>
  <c r="I182898" i="51"/>
  <c r="I182906" i="51"/>
  <c r="I182914" i="51"/>
  <c r="I182922" i="51"/>
  <c r="I182930" i="51"/>
  <c r="I182938" i="51"/>
  <c r="I182946" i="51"/>
  <c r="I182954" i="51"/>
  <c r="I182962" i="51"/>
  <c r="I182970" i="51"/>
  <c r="I182978" i="51"/>
  <c r="I182986" i="51"/>
  <c r="I182994" i="51"/>
  <c r="I183002" i="51"/>
  <c r="I183010" i="51"/>
  <c r="I183018" i="51"/>
  <c r="I183026" i="51"/>
  <c r="I183034" i="51"/>
  <c r="I183042" i="51"/>
  <c r="I183050" i="51"/>
  <c r="I183058" i="51"/>
  <c r="I183066" i="51"/>
  <c r="I183074" i="51"/>
  <c r="I183082" i="51"/>
  <c r="I183090" i="51"/>
  <c r="I183098" i="51"/>
  <c r="I183106" i="51"/>
  <c r="I183114" i="51"/>
  <c r="I183122" i="51"/>
  <c r="I183130" i="51"/>
  <c r="I183138" i="51"/>
  <c r="I183146" i="51"/>
  <c r="I183154" i="51"/>
  <c r="I183162" i="51"/>
  <c r="I183170" i="51"/>
  <c r="I183178" i="51"/>
  <c r="I183186" i="51"/>
  <c r="I183194" i="51"/>
  <c r="I183202" i="51"/>
  <c r="I183210" i="51"/>
  <c r="I183218" i="51"/>
  <c r="I183226" i="51"/>
  <c r="I183234" i="51"/>
  <c r="I183242" i="51"/>
  <c r="I183250" i="51"/>
  <c r="I183258" i="51"/>
  <c r="I183266" i="51"/>
  <c r="I183274" i="51"/>
  <c r="I183282" i="51"/>
  <c r="I183290" i="51"/>
  <c r="I183298" i="51"/>
  <c r="I183306" i="51"/>
  <c r="I183314" i="51"/>
  <c r="I183322" i="51"/>
  <c r="I183330" i="51"/>
  <c r="I183338" i="51"/>
  <c r="I183346" i="51"/>
  <c r="I183354" i="51"/>
  <c r="I183362" i="51"/>
  <c r="I183370" i="51"/>
  <c r="I183378" i="51"/>
  <c r="I183386" i="51"/>
  <c r="I183394" i="51"/>
  <c r="I183402" i="51"/>
  <c r="I183410" i="51"/>
  <c r="I183418" i="51"/>
  <c r="I183426" i="51"/>
  <c r="I183434" i="51"/>
  <c r="I183442" i="51"/>
  <c r="I183450" i="51"/>
  <c r="I183458" i="51"/>
  <c r="I183466" i="51"/>
  <c r="I183474" i="51"/>
  <c r="I183482" i="51"/>
  <c r="I183490" i="51"/>
  <c r="I183498" i="51"/>
  <c r="I183506" i="51"/>
  <c r="I183514" i="51"/>
  <c r="I183522" i="51"/>
  <c r="I183530" i="51"/>
  <c r="I183538" i="51"/>
  <c r="I183546" i="51"/>
  <c r="I183554" i="51"/>
  <c r="I183562" i="51"/>
  <c r="I183570" i="51"/>
  <c r="I183578" i="51"/>
  <c r="I183586" i="51"/>
  <c r="I183594" i="51"/>
  <c r="I183602" i="51"/>
  <c r="I183610" i="51"/>
  <c r="I183618" i="51"/>
  <c r="I183626" i="51"/>
  <c r="I183634" i="51"/>
  <c r="I183642" i="51"/>
  <c r="I183650" i="51"/>
  <c r="I183658" i="51"/>
  <c r="I183666" i="51"/>
  <c r="I183674" i="51"/>
  <c r="I183682" i="51"/>
  <c r="I183690" i="51"/>
  <c r="I183698" i="51"/>
  <c r="I183706" i="51"/>
  <c r="I183714" i="51"/>
  <c r="I183722" i="51"/>
  <c r="I183730" i="51"/>
  <c r="I183738" i="51"/>
  <c r="I183746" i="51"/>
  <c r="I183754" i="51"/>
  <c r="I183762" i="51"/>
  <c r="I183770" i="51"/>
  <c r="I183778" i="51"/>
  <c r="I183786" i="51"/>
  <c r="I183794" i="51"/>
  <c r="I183802" i="51"/>
  <c r="I183810" i="51"/>
  <c r="I183818" i="51"/>
  <c r="I183826" i="51"/>
  <c r="I183834" i="51"/>
  <c r="I183842" i="51"/>
  <c r="I183850" i="51"/>
  <c r="I183858" i="51"/>
  <c r="I183866" i="51"/>
  <c r="I183874" i="51"/>
  <c r="I183882" i="51"/>
  <c r="I183890" i="51"/>
  <c r="I183898" i="51"/>
  <c r="I183906" i="51"/>
  <c r="I183914" i="51"/>
  <c r="I183922" i="51"/>
  <c r="I183930" i="51"/>
  <c r="I183938" i="51"/>
  <c r="I183946" i="51"/>
  <c r="I183954" i="51"/>
  <c r="I183962" i="51"/>
  <c r="I183970" i="51"/>
  <c r="I183978" i="51"/>
  <c r="I183986" i="51"/>
  <c r="I183994" i="51"/>
  <c r="I184002" i="51"/>
  <c r="I184010" i="51"/>
  <c r="I184018" i="51"/>
  <c r="I184026" i="51"/>
  <c r="I184034" i="51"/>
  <c r="I184042" i="51"/>
  <c r="I184050" i="51"/>
  <c r="I184058" i="51"/>
  <c r="I184066" i="51"/>
  <c r="I184074" i="51"/>
  <c r="I184082" i="51"/>
  <c r="I184090" i="51"/>
  <c r="I184098" i="51"/>
  <c r="I184106" i="51"/>
  <c r="I184114" i="51"/>
  <c r="I184122" i="51"/>
  <c r="I184130" i="51"/>
  <c r="I184138" i="51"/>
  <c r="I184146" i="51"/>
  <c r="I184154" i="51"/>
  <c r="I184162" i="51"/>
  <c r="I184170" i="51"/>
  <c r="I184178" i="51"/>
  <c r="I184186" i="51"/>
  <c r="I184194" i="51"/>
  <c r="I184202" i="51"/>
  <c r="I184210" i="51"/>
  <c r="I184218" i="51"/>
  <c r="I184226" i="51"/>
  <c r="I184234" i="51"/>
  <c r="I184242" i="51"/>
  <c r="I184250" i="51"/>
  <c r="I184258" i="51"/>
  <c r="I184266" i="51"/>
  <c r="I184274" i="51"/>
  <c r="I184282" i="51"/>
  <c r="I184290" i="51"/>
  <c r="I184298" i="51"/>
  <c r="I184306" i="51"/>
  <c r="I184314" i="51"/>
  <c r="I184322" i="51"/>
  <c r="I184330" i="51"/>
  <c r="I184338" i="51"/>
  <c r="I184346" i="51"/>
  <c r="I184354" i="51"/>
  <c r="I184362" i="51"/>
  <c r="I184370" i="51"/>
  <c r="I184378" i="51"/>
  <c r="I184386" i="51"/>
  <c r="I184394" i="51"/>
  <c r="I184402" i="51"/>
  <c r="I184410" i="51"/>
  <c r="I184418" i="51"/>
  <c r="I184426" i="51"/>
  <c r="I184434" i="51"/>
  <c r="I184442" i="51"/>
  <c r="I184450" i="51"/>
  <c r="I184458" i="51"/>
  <c r="I184466" i="51"/>
  <c r="I184474" i="51"/>
  <c r="I184482" i="51"/>
  <c r="I184490" i="51"/>
  <c r="I184498" i="51"/>
  <c r="I184506" i="51"/>
  <c r="I184514" i="51"/>
  <c r="I184522" i="51"/>
  <c r="I184530" i="51"/>
  <c r="I184538" i="51"/>
  <c r="I184546" i="51"/>
  <c r="I184554" i="51"/>
  <c r="I184562" i="51"/>
  <c r="I184570" i="51"/>
  <c r="I184578" i="51"/>
  <c r="I184586" i="51"/>
  <c r="I184594" i="51"/>
  <c r="I184602" i="51"/>
  <c r="I184610" i="51"/>
  <c r="I184618" i="51"/>
  <c r="I184626" i="51"/>
  <c r="I184634" i="51"/>
  <c r="I184642" i="51"/>
  <c r="I184650" i="51"/>
  <c r="I184658" i="51"/>
  <c r="I184666" i="51"/>
  <c r="I184674" i="51"/>
  <c r="I184682" i="51"/>
  <c r="I184690" i="51"/>
  <c r="I184698" i="51"/>
  <c r="I184706" i="51"/>
  <c r="I184714" i="51"/>
  <c r="I184722" i="51"/>
  <c r="I184730" i="51"/>
  <c r="I184738" i="51"/>
  <c r="I184746" i="51"/>
  <c r="I184754" i="51"/>
  <c r="I184762" i="51"/>
  <c r="I184770" i="51"/>
  <c r="I184778" i="51"/>
  <c r="I184786" i="51"/>
  <c r="I184794" i="51"/>
  <c r="I184802" i="51"/>
  <c r="I184810" i="51"/>
  <c r="I184818" i="51"/>
  <c r="I184826" i="51"/>
  <c r="I184834" i="51"/>
  <c r="I184842" i="51"/>
  <c r="I184850" i="51"/>
  <c r="I184858" i="51"/>
  <c r="I184866" i="51"/>
  <c r="I184874" i="51"/>
  <c r="I184882" i="51"/>
  <c r="I184890" i="51"/>
  <c r="I184898" i="51"/>
  <c r="I184906" i="51"/>
  <c r="I184914" i="51"/>
  <c r="I184922" i="51"/>
  <c r="I184930" i="51"/>
  <c r="I184938" i="51"/>
  <c r="I184946" i="51"/>
  <c r="I184954" i="51"/>
  <c r="I184962" i="51"/>
  <c r="I184970" i="51"/>
  <c r="I184978" i="51"/>
  <c r="I184986" i="51"/>
  <c r="I184994" i="51"/>
  <c r="I185002" i="51"/>
  <c r="I185010" i="51"/>
  <c r="I185018" i="51"/>
  <c r="I185026" i="51"/>
  <c r="I185034" i="51"/>
  <c r="I185042" i="51"/>
  <c r="I185050" i="51"/>
  <c r="I185058" i="51"/>
  <c r="I185066" i="51"/>
  <c r="I185074" i="51"/>
  <c r="I185082" i="51"/>
  <c r="I185090" i="51"/>
  <c r="I185098" i="51"/>
  <c r="I185106" i="51"/>
  <c r="I185114" i="51"/>
  <c r="I185122" i="51"/>
  <c r="I185130" i="51"/>
  <c r="I185138" i="51"/>
  <c r="I185146" i="51"/>
  <c r="I185154" i="51"/>
  <c r="I185162" i="51"/>
  <c r="I185170" i="51"/>
  <c r="I185178" i="51"/>
  <c r="I185186" i="51"/>
  <c r="I185194" i="51"/>
  <c r="I185202" i="51"/>
  <c r="I185210" i="51"/>
  <c r="I185218" i="51"/>
  <c r="I185226" i="51"/>
  <c r="I185234" i="51"/>
  <c r="I185242" i="51"/>
  <c r="I185250" i="51"/>
  <c r="I185258" i="51"/>
  <c r="I185266" i="51"/>
  <c r="I185274" i="51"/>
  <c r="I185282" i="51"/>
  <c r="I185290" i="51"/>
  <c r="I185298" i="51"/>
  <c r="I185306" i="51"/>
  <c r="I185314" i="51"/>
  <c r="I185322" i="51"/>
  <c r="I185330" i="51"/>
  <c r="I185338" i="51"/>
  <c r="I185346" i="51"/>
  <c r="I185354" i="51"/>
  <c r="I185362" i="51"/>
  <c r="I185370" i="51"/>
  <c r="I185378" i="51"/>
  <c r="I185386" i="51"/>
  <c r="I185394" i="51"/>
  <c r="I185402" i="51"/>
  <c r="I185410" i="51"/>
  <c r="I185418" i="51"/>
  <c r="I185426" i="51"/>
  <c r="I185434" i="51"/>
  <c r="I185442" i="51"/>
  <c r="I185450" i="51"/>
  <c r="I185458" i="51"/>
  <c r="I185466" i="51"/>
  <c r="I185474" i="51"/>
  <c r="I185482" i="51"/>
  <c r="I185490" i="51"/>
  <c r="I185498" i="51"/>
  <c r="I185506" i="51"/>
  <c r="I185514" i="51"/>
  <c r="I185522" i="51"/>
  <c r="I185530" i="51"/>
  <c r="I185538" i="51"/>
  <c r="I185546" i="51"/>
  <c r="I185554" i="51"/>
  <c r="I185562" i="51"/>
  <c r="I185570" i="51"/>
  <c r="I185578" i="51"/>
  <c r="I185586" i="51"/>
  <c r="I185594" i="51"/>
  <c r="I185602" i="51"/>
  <c r="I185610" i="51"/>
  <c r="I185618" i="51"/>
  <c r="I185626" i="51"/>
  <c r="I185634" i="51"/>
  <c r="I185642" i="51"/>
  <c r="I185650" i="51"/>
  <c r="I185658" i="51"/>
  <c r="I185666" i="51"/>
  <c r="I185674" i="51"/>
  <c r="I185682" i="51"/>
  <c r="I185690" i="51"/>
  <c r="I185698" i="51"/>
  <c r="I185706" i="51"/>
  <c r="I185714" i="51"/>
  <c r="I185722" i="51"/>
  <c r="I185730" i="51"/>
  <c r="I185738" i="51"/>
  <c r="I185746" i="51"/>
  <c r="I185754" i="51"/>
  <c r="I185762" i="51"/>
  <c r="I185770" i="51"/>
  <c r="I185778" i="51"/>
  <c r="I185786" i="51"/>
  <c r="I185794" i="51"/>
  <c r="I185802" i="51"/>
  <c r="I185810" i="51"/>
  <c r="I185818" i="51"/>
  <c r="I185826" i="51"/>
  <c r="I185834" i="51"/>
  <c r="I185842" i="51"/>
  <c r="I185850" i="51"/>
  <c r="I185858" i="51"/>
  <c r="I185866" i="51"/>
  <c r="I185874" i="51"/>
  <c r="I185882" i="51"/>
  <c r="I185890" i="51"/>
  <c r="I185898" i="51"/>
  <c r="I185906" i="51"/>
  <c r="I185914" i="51"/>
  <c r="I185922" i="51"/>
  <c r="I185930" i="51"/>
  <c r="I185938" i="51"/>
  <c r="I185946" i="51"/>
  <c r="I185954" i="51"/>
  <c r="I185962" i="51"/>
  <c r="I185970" i="51"/>
  <c r="I185978" i="51"/>
  <c r="I185986" i="51"/>
  <c r="I185994" i="51"/>
  <c r="I186002" i="51"/>
  <c r="I186010" i="51"/>
  <c r="I186018" i="51"/>
  <c r="I186026" i="51"/>
  <c r="I186034" i="51"/>
  <c r="I186042" i="51"/>
  <c r="I186050" i="51"/>
  <c r="I186058" i="51"/>
  <c r="I186066" i="51"/>
  <c r="I186074" i="51"/>
  <c r="I186082" i="51"/>
  <c r="I186090" i="51"/>
  <c r="I186098" i="51"/>
  <c r="I186106" i="51"/>
  <c r="I186114" i="51"/>
  <c r="I186122" i="51"/>
  <c r="I186130" i="51"/>
  <c r="I186138" i="51"/>
  <c r="I186146" i="51"/>
  <c r="I186154" i="51"/>
  <c r="I186162" i="51"/>
  <c r="I186170" i="51"/>
  <c r="I186178" i="51"/>
  <c r="I186186" i="51"/>
  <c r="I186194" i="51"/>
  <c r="I186202" i="51"/>
  <c r="I186210" i="51"/>
  <c r="I186218" i="51"/>
  <c r="I186226" i="51"/>
  <c r="I186234" i="51"/>
  <c r="I186242" i="51"/>
  <c r="I186250" i="51"/>
  <c r="I186258" i="51"/>
  <c r="I186266" i="51"/>
  <c r="I186274" i="51"/>
  <c r="I186282" i="51"/>
  <c r="I186290" i="51"/>
  <c r="I186298" i="51"/>
  <c r="I186306" i="51"/>
  <c r="I186314" i="51"/>
  <c r="I186322" i="51"/>
  <c r="I186330" i="51"/>
  <c r="I186338" i="51"/>
  <c r="I186346" i="51"/>
  <c r="I186354" i="51"/>
  <c r="I186362" i="51"/>
  <c r="I186370" i="51"/>
  <c r="I186378" i="51"/>
  <c r="I186386" i="51"/>
  <c r="I186394" i="51"/>
  <c r="I186402" i="51"/>
  <c r="I186410" i="51"/>
  <c r="I186418" i="51"/>
  <c r="I186426" i="51"/>
  <c r="I186434" i="51"/>
  <c r="I186442" i="51"/>
  <c r="I186450" i="51"/>
  <c r="I186458" i="51"/>
  <c r="I186466" i="51"/>
  <c r="I186474" i="51"/>
  <c r="I186482" i="51"/>
  <c r="I186490" i="51"/>
  <c r="I186498" i="51"/>
  <c r="I186506" i="51"/>
  <c r="I186514" i="51"/>
  <c r="I186522" i="51"/>
  <c r="I186530" i="51"/>
  <c r="I186538" i="51"/>
  <c r="I186546" i="51"/>
  <c r="I186554" i="51"/>
  <c r="I186562" i="51"/>
  <c r="I186570" i="51"/>
  <c r="I186578" i="51"/>
  <c r="I186586" i="51"/>
  <c r="I186594" i="51"/>
  <c r="I186602" i="51"/>
  <c r="I186610" i="51"/>
  <c r="I186618" i="51"/>
  <c r="I186626" i="51"/>
  <c r="I186634" i="51"/>
  <c r="I186642" i="51"/>
  <c r="I186650" i="51"/>
  <c r="I186658" i="51"/>
  <c r="I186666" i="51"/>
  <c r="I186674" i="51"/>
  <c r="I186682" i="51"/>
  <c r="I186690" i="51"/>
  <c r="I186698" i="51"/>
  <c r="I186706" i="51"/>
  <c r="I186714" i="51"/>
  <c r="I186722" i="51"/>
  <c r="I186730" i="51"/>
  <c r="I186738" i="51"/>
  <c r="I186746" i="51"/>
  <c r="I186754" i="51"/>
  <c r="I186762" i="51"/>
  <c r="I186770" i="51"/>
  <c r="I186778" i="51"/>
  <c r="I186786" i="51"/>
  <c r="I186794" i="51"/>
  <c r="I186802" i="51"/>
  <c r="I186810" i="51"/>
  <c r="I186818" i="51"/>
  <c r="I186826" i="51"/>
  <c r="I186834" i="51"/>
  <c r="I186842" i="51"/>
  <c r="I186850" i="51"/>
  <c r="I186858" i="51"/>
  <c r="I186866" i="51"/>
  <c r="I186874" i="51"/>
  <c r="I186882" i="51"/>
  <c r="I186890" i="51"/>
  <c r="I186898" i="51"/>
  <c r="I186906" i="51"/>
  <c r="I186914" i="51"/>
  <c r="I186922" i="51"/>
  <c r="I186930" i="51"/>
  <c r="I186938" i="51"/>
  <c r="I186946" i="51"/>
  <c r="I186954" i="51"/>
  <c r="I186962" i="51"/>
  <c r="I186970" i="51"/>
  <c r="I186978" i="51"/>
  <c r="I186986" i="51"/>
  <c r="I186994" i="51"/>
  <c r="I187002" i="51"/>
  <c r="I187010" i="51"/>
  <c r="I187018" i="51"/>
  <c r="I187026" i="51"/>
  <c r="I187034" i="51"/>
  <c r="I187042" i="51"/>
  <c r="I187050" i="51"/>
  <c r="I187058" i="51"/>
  <c r="I187066" i="51"/>
  <c r="I187074" i="51"/>
  <c r="I187082" i="51"/>
  <c r="I187090" i="51"/>
  <c r="I187098" i="51"/>
  <c r="I187106" i="51"/>
  <c r="I187114" i="51"/>
  <c r="I187122" i="51"/>
  <c r="I187130" i="51"/>
  <c r="I187138" i="51"/>
  <c r="I187146" i="51"/>
  <c r="I187154" i="51"/>
  <c r="I187162" i="51"/>
  <c r="I187170" i="51"/>
  <c r="I187178" i="51"/>
  <c r="I187186" i="51"/>
  <c r="I187194" i="51"/>
  <c r="I187202" i="51"/>
  <c r="I187210" i="51"/>
  <c r="I187218" i="51"/>
  <c r="I187226" i="51"/>
  <c r="I187234" i="51"/>
  <c r="I187242" i="51"/>
  <c r="I187250" i="51"/>
  <c r="I187258" i="51"/>
  <c r="I187266" i="51"/>
  <c r="I187274" i="51"/>
  <c r="I187282" i="51"/>
  <c r="I187290" i="51"/>
  <c r="I187298" i="51"/>
  <c r="I187306" i="51"/>
  <c r="I187314" i="51"/>
  <c r="I187322" i="51"/>
  <c r="I187330" i="51"/>
  <c r="I187338" i="51"/>
  <c r="I187346" i="51"/>
  <c r="I187354" i="51"/>
  <c r="I187362" i="51"/>
  <c r="I187370" i="51"/>
  <c r="I187378" i="51"/>
  <c r="I187386" i="51"/>
  <c r="I187394" i="51"/>
  <c r="I187402" i="51"/>
  <c r="I187410" i="51"/>
  <c r="I187418" i="51"/>
  <c r="I187426" i="51"/>
  <c r="I187434" i="51"/>
  <c r="I187442" i="51"/>
  <c r="I187450" i="51"/>
  <c r="I187458" i="51"/>
  <c r="I187466" i="51"/>
  <c r="I187474" i="51"/>
  <c r="I187482" i="51"/>
  <c r="I187490" i="51"/>
  <c r="I187498" i="51"/>
  <c r="I187506" i="51"/>
  <c r="I187514" i="51"/>
  <c r="I187522" i="51"/>
  <c r="I187530" i="51"/>
  <c r="I187538" i="51"/>
  <c r="I187546" i="51"/>
  <c r="I187554" i="51"/>
  <c r="I187562" i="51"/>
  <c r="I187570" i="51"/>
  <c r="I187578" i="51"/>
  <c r="I187586" i="51"/>
  <c r="I187594" i="51"/>
  <c r="I187602" i="51"/>
  <c r="I187610" i="51"/>
  <c r="I187618" i="51"/>
  <c r="I187626" i="51"/>
  <c r="I187634" i="51"/>
  <c r="I187642" i="51"/>
  <c r="I187650" i="51"/>
  <c r="I187658" i="51"/>
  <c r="I187666" i="51"/>
  <c r="I187674" i="51"/>
  <c r="I187682" i="51"/>
  <c r="I187690" i="51"/>
  <c r="I187698" i="51"/>
  <c r="I187706" i="51"/>
  <c r="I187714" i="51"/>
  <c r="I187722" i="51"/>
  <c r="I187730" i="51"/>
  <c r="I187738" i="51"/>
  <c r="I187746" i="51"/>
  <c r="I187754" i="51"/>
  <c r="I187762" i="51"/>
  <c r="I187770" i="51"/>
  <c r="I187778" i="51"/>
  <c r="I187786" i="51"/>
  <c r="I187794" i="51"/>
  <c r="I187802" i="51"/>
  <c r="I187810" i="51"/>
  <c r="I187818" i="51"/>
  <c r="I187826" i="51"/>
  <c r="I187834" i="51"/>
  <c r="I187842" i="51"/>
  <c r="I187850" i="51"/>
  <c r="I187858" i="51"/>
  <c r="I187866" i="51"/>
  <c r="I187874" i="51"/>
  <c r="I187882" i="51"/>
  <c r="I187890" i="51"/>
  <c r="I187898" i="51"/>
  <c r="I187906" i="51"/>
  <c r="I187914" i="51"/>
  <c r="I187922" i="51"/>
  <c r="I187930" i="51"/>
  <c r="I187938" i="51"/>
  <c r="I187946" i="51"/>
  <c r="I187954" i="51"/>
  <c r="I187962" i="51"/>
  <c r="I187970" i="51"/>
  <c r="I187978" i="51"/>
  <c r="I187986" i="51"/>
  <c r="I187994" i="51"/>
  <c r="I188002" i="51"/>
  <c r="I188010" i="51"/>
  <c r="I188018" i="51"/>
  <c r="I188026" i="51"/>
  <c r="I188034" i="51"/>
  <c r="I188042" i="51"/>
  <c r="I188050" i="51"/>
  <c r="I188058" i="51"/>
  <c r="I188066" i="51"/>
  <c r="I188074" i="51"/>
  <c r="I188082" i="51"/>
  <c r="I188090" i="51"/>
  <c r="I188098" i="51"/>
  <c r="I188106" i="51"/>
  <c r="I188114" i="51"/>
  <c r="I188122" i="51"/>
  <c r="I188130" i="51"/>
  <c r="I188138" i="51"/>
  <c r="I188146" i="51"/>
  <c r="I188154" i="51"/>
  <c r="I188162" i="51"/>
  <c r="I188170" i="51"/>
  <c r="I188178" i="51"/>
  <c r="I188186" i="51"/>
  <c r="I188194" i="51"/>
  <c r="I188202" i="51"/>
  <c r="I188210" i="51"/>
  <c r="I188218" i="51"/>
  <c r="I188226" i="51"/>
  <c r="I188234" i="51"/>
  <c r="I188242" i="51"/>
  <c r="I188250" i="51"/>
  <c r="I188258" i="51"/>
  <c r="I188266" i="51"/>
  <c r="I188274" i="51"/>
  <c r="I188282" i="51"/>
  <c r="I188290" i="51"/>
  <c r="I188298" i="51"/>
  <c r="I188306" i="51"/>
  <c r="I188314" i="51"/>
  <c r="I188322" i="51"/>
  <c r="I188330" i="51"/>
  <c r="I188338" i="51"/>
  <c r="I188346" i="51"/>
  <c r="I188354" i="51"/>
  <c r="I188362" i="51"/>
  <c r="I188370" i="51"/>
  <c r="I188378" i="51"/>
  <c r="I188386" i="51"/>
  <c r="I188394" i="51"/>
  <c r="I188402" i="51"/>
  <c r="I188410" i="51"/>
  <c r="I188418" i="51"/>
  <c r="I188426" i="51"/>
  <c r="I188434" i="51"/>
  <c r="I188442" i="51"/>
  <c r="I188450" i="51"/>
  <c r="I188458" i="51"/>
  <c r="I188466" i="51"/>
  <c r="I188474" i="51"/>
  <c r="I188482" i="51"/>
  <c r="I188490" i="51"/>
  <c r="I188498" i="51"/>
  <c r="I188506" i="51"/>
  <c r="I188514" i="51"/>
  <c r="I188522" i="51"/>
  <c r="I188530" i="51"/>
  <c r="I188538" i="51"/>
  <c r="I188546" i="51"/>
  <c r="I188554" i="51"/>
  <c r="I188562" i="51"/>
  <c r="I188570" i="51"/>
  <c r="I188578" i="51"/>
  <c r="I188586" i="51"/>
  <c r="I188594" i="51"/>
  <c r="I188602" i="51"/>
  <c r="I188610" i="51"/>
  <c r="I188618" i="51"/>
  <c r="I188626" i="51"/>
  <c r="I188634" i="51"/>
  <c r="I188642" i="51"/>
  <c r="I188650" i="51"/>
  <c r="I188658" i="51"/>
  <c r="I188666" i="51"/>
  <c r="I188674" i="51"/>
  <c r="I188682" i="51"/>
  <c r="I188690" i="51"/>
  <c r="I188698" i="51"/>
  <c r="I188706" i="51"/>
  <c r="I188714" i="51"/>
  <c r="I188722" i="51"/>
  <c r="I188730" i="51"/>
  <c r="I188738" i="51"/>
  <c r="I188746" i="51"/>
  <c r="I188754" i="51"/>
  <c r="I188762" i="51"/>
  <c r="I188770" i="51"/>
  <c r="I188778" i="51"/>
  <c r="I188786" i="51"/>
  <c r="I188794" i="51"/>
  <c r="I188802" i="51"/>
  <c r="I188810" i="51"/>
  <c r="I188818" i="51"/>
  <c r="I188826" i="51"/>
  <c r="I188834" i="51"/>
  <c r="I188842" i="51"/>
  <c r="I188850" i="51"/>
  <c r="I188858" i="51"/>
  <c r="I188866" i="51"/>
  <c r="I188874" i="51"/>
  <c r="I188882" i="51"/>
  <c r="I188890" i="51"/>
  <c r="I188898" i="51"/>
  <c r="I188906" i="51"/>
  <c r="I188914" i="51"/>
  <c r="I188922" i="51"/>
  <c r="I188930" i="51"/>
  <c r="I188938" i="51"/>
  <c r="I188946" i="51"/>
  <c r="I188954" i="51"/>
  <c r="I188962" i="51"/>
  <c r="I188970" i="51"/>
  <c r="I188978" i="51"/>
  <c r="I188986" i="51"/>
  <c r="I188994" i="51"/>
  <c r="I189002" i="51"/>
  <c r="I189010" i="51"/>
  <c r="I189018" i="51"/>
  <c r="I189026" i="51"/>
  <c r="I189034" i="51"/>
  <c r="I189042" i="51"/>
  <c r="I189050" i="51"/>
  <c r="I189058" i="51"/>
  <c r="I189066" i="51"/>
  <c r="I189074" i="51"/>
  <c r="I189082" i="51"/>
  <c r="I189090" i="51"/>
  <c r="I189098" i="51"/>
  <c r="I189106" i="51"/>
  <c r="I189114" i="51"/>
  <c r="I189122" i="51"/>
  <c r="I189130" i="51"/>
  <c r="I189138" i="51"/>
  <c r="I189146" i="51"/>
  <c r="I189154" i="51"/>
  <c r="I189162" i="51"/>
  <c r="I189170" i="51"/>
  <c r="I189178" i="51"/>
  <c r="I189186" i="51"/>
  <c r="I189194" i="51"/>
  <c r="I189202" i="51"/>
  <c r="I189210" i="51"/>
  <c r="I189218" i="51"/>
  <c r="I189226" i="51"/>
  <c r="I189234" i="51"/>
  <c r="I189242" i="51"/>
  <c r="I189250" i="51"/>
  <c r="I189258" i="51"/>
  <c r="I189266" i="51"/>
  <c r="I189274" i="51"/>
  <c r="I189282" i="51"/>
  <c r="I189290" i="51"/>
  <c r="I189298" i="51"/>
  <c r="I189306" i="51"/>
  <c r="I189314" i="51"/>
  <c r="I189322" i="51"/>
  <c r="I189330" i="51"/>
  <c r="I189338" i="51"/>
  <c r="I189346" i="51"/>
  <c r="I189354" i="51"/>
  <c r="I189362" i="51"/>
  <c r="I189370" i="51"/>
  <c r="I189378" i="51"/>
  <c r="I189386" i="51"/>
  <c r="I189394" i="51"/>
  <c r="I189402" i="51"/>
  <c r="I189410" i="51"/>
  <c r="I189418" i="51"/>
  <c r="I189426" i="51"/>
  <c r="I189434" i="51"/>
  <c r="I189442" i="51"/>
  <c r="I189450" i="51"/>
  <c r="I189458" i="51"/>
  <c r="I189466" i="51"/>
  <c r="I189474" i="51"/>
  <c r="I189482" i="51"/>
  <c r="I189490" i="51"/>
  <c r="I189498" i="51"/>
  <c r="I189506" i="51"/>
  <c r="I189514" i="51"/>
  <c r="I189522" i="51"/>
  <c r="I189530" i="51"/>
  <c r="I189538" i="51"/>
  <c r="I189546" i="51"/>
  <c r="I189554" i="51"/>
  <c r="I189562" i="51"/>
  <c r="I189570" i="51"/>
  <c r="I189578" i="51"/>
  <c r="I189586" i="51"/>
  <c r="I189594" i="51"/>
  <c r="I189602" i="51"/>
  <c r="I189610" i="51"/>
  <c r="I189618" i="51"/>
  <c r="I189626" i="51"/>
  <c r="I189634" i="51"/>
  <c r="I189642" i="51"/>
  <c r="I189650" i="51"/>
  <c r="I189658" i="51"/>
  <c r="I189666" i="51"/>
  <c r="I189674" i="51"/>
  <c r="I189682" i="51"/>
  <c r="I189690" i="51"/>
  <c r="I189698" i="51"/>
  <c r="I189706" i="51"/>
  <c r="I189714" i="51"/>
  <c r="I189722" i="51"/>
  <c r="I189730" i="51"/>
  <c r="I189738" i="51"/>
  <c r="I189746" i="51"/>
  <c r="I189754" i="51"/>
  <c r="I189762" i="51"/>
  <c r="I189770" i="51"/>
  <c r="I189778" i="51"/>
  <c r="I189786" i="51"/>
  <c r="I189794" i="51"/>
  <c r="I189802" i="51"/>
  <c r="I189810" i="51"/>
  <c r="I189818" i="51"/>
  <c r="I189826" i="51"/>
  <c r="I189834" i="51"/>
  <c r="I189842" i="51"/>
  <c r="I189850" i="51"/>
  <c r="I189858" i="51"/>
  <c r="I189866" i="51"/>
  <c r="I189874" i="51"/>
  <c r="I189882" i="51"/>
  <c r="I189890" i="51"/>
  <c r="I189898" i="51"/>
  <c r="I189906" i="51"/>
  <c r="I189914" i="51"/>
  <c r="I189922" i="51"/>
  <c r="I189930" i="51"/>
  <c r="I189938" i="51"/>
  <c r="I189946" i="51"/>
  <c r="I189954" i="51"/>
  <c r="I189962" i="51"/>
  <c r="I189970" i="51"/>
  <c r="I189978" i="51"/>
  <c r="I189986" i="51"/>
  <c r="I189994" i="51"/>
  <c r="I190002" i="51"/>
  <c r="I190010" i="51"/>
  <c r="I190018" i="51"/>
  <c r="I190026" i="51"/>
  <c r="I190034" i="51"/>
  <c r="I190042" i="51"/>
  <c r="I190050" i="51"/>
  <c r="I190058" i="51"/>
  <c r="I190066" i="51"/>
  <c r="I190074" i="51"/>
  <c r="I190082" i="51"/>
  <c r="I190090" i="51"/>
  <c r="I190098" i="51"/>
  <c r="I190106" i="51"/>
  <c r="I190114" i="51"/>
  <c r="I190122" i="51"/>
  <c r="I190130" i="51"/>
  <c r="I190138" i="51"/>
  <c r="I190146" i="51"/>
  <c r="I190154" i="51"/>
  <c r="I190162" i="51"/>
  <c r="I190170" i="51"/>
  <c r="I190178" i="51"/>
  <c r="I190186" i="51"/>
  <c r="I190194" i="51"/>
  <c r="I190202" i="51"/>
  <c r="I190210" i="51"/>
  <c r="I190218" i="51"/>
  <c r="I190226" i="51"/>
  <c r="I190234" i="51"/>
  <c r="I190242" i="51"/>
  <c r="I190250" i="51"/>
  <c r="I190258" i="51"/>
  <c r="I190266" i="51"/>
  <c r="I190274" i="51"/>
  <c r="I190282" i="51"/>
  <c r="I190290" i="51"/>
  <c r="I190298" i="51"/>
  <c r="I190306" i="51"/>
  <c r="I190314" i="51"/>
  <c r="I190322" i="51"/>
  <c r="I190330" i="51"/>
  <c r="I190338" i="51"/>
  <c r="I190346" i="51"/>
  <c r="I190354" i="51"/>
  <c r="I190362" i="51"/>
  <c r="I190370" i="51"/>
  <c r="I190378" i="51"/>
  <c r="I190386" i="51"/>
  <c r="I190394" i="51"/>
  <c r="I190402" i="51"/>
  <c r="I190410" i="51"/>
  <c r="I190418" i="51"/>
  <c r="I190426" i="51"/>
  <c r="I190434" i="51"/>
  <c r="I190442" i="51"/>
  <c r="I190450" i="51"/>
  <c r="I190458" i="51"/>
  <c r="I190466" i="51"/>
  <c r="I190474" i="51"/>
  <c r="I190482" i="51"/>
  <c r="I190490" i="51"/>
  <c r="I190498" i="51"/>
  <c r="I190506" i="51"/>
  <c r="I190514" i="51"/>
  <c r="I190522" i="51"/>
  <c r="I190530" i="51"/>
  <c r="I190538" i="51"/>
  <c r="I190546" i="51"/>
  <c r="I190554" i="51"/>
  <c r="I190562" i="51"/>
  <c r="I190570" i="51"/>
  <c r="I190578" i="51"/>
  <c r="I190586" i="51"/>
  <c r="I190594" i="51"/>
  <c r="I190602" i="51"/>
  <c r="I190610" i="51"/>
  <c r="I190618" i="51"/>
  <c r="I190626" i="51"/>
  <c r="I190634" i="51"/>
  <c r="I190642" i="51"/>
  <c r="I190650" i="51"/>
  <c r="I190658" i="51"/>
  <c r="I190666" i="51"/>
  <c r="I190674" i="51"/>
  <c r="I190682" i="51"/>
  <c r="I190690" i="51"/>
  <c r="I190698" i="51"/>
  <c r="I190706" i="51"/>
  <c r="I190714" i="51"/>
  <c r="I190722" i="51"/>
  <c r="I190730" i="51"/>
  <c r="I190738" i="51"/>
  <c r="I190746" i="51"/>
  <c r="I190754" i="51"/>
  <c r="I190762" i="51"/>
  <c r="I190770" i="51"/>
  <c r="I190778" i="51"/>
  <c r="I190786" i="51"/>
  <c r="I190794" i="51"/>
  <c r="I190802" i="51"/>
  <c r="I190810" i="51"/>
  <c r="I190818" i="51"/>
  <c r="I190826" i="51"/>
  <c r="I190834" i="51"/>
  <c r="I190842" i="51"/>
  <c r="I190850" i="51"/>
  <c r="I190858" i="51"/>
  <c r="I190866" i="51"/>
  <c r="I190874" i="51"/>
  <c r="I190882" i="51"/>
  <c r="I190890" i="51"/>
  <c r="I190898" i="51"/>
  <c r="I190906" i="51"/>
  <c r="I190914" i="51"/>
  <c r="I190922" i="51"/>
  <c r="I190930" i="51"/>
  <c r="I190938" i="51"/>
  <c r="I190946" i="51"/>
  <c r="I190954" i="51"/>
  <c r="I190962" i="51"/>
  <c r="I190970" i="51"/>
  <c r="I190978" i="51"/>
  <c r="I190986" i="51"/>
  <c r="I190994" i="51"/>
  <c r="I191002" i="51"/>
  <c r="I191010" i="51"/>
  <c r="I191018" i="51"/>
  <c r="I191026" i="51"/>
  <c r="I191034" i="51"/>
  <c r="I191042" i="51"/>
  <c r="I191050" i="51"/>
  <c r="I191058" i="51"/>
  <c r="I191066" i="51"/>
  <c r="I191074" i="51"/>
  <c r="I191082" i="51"/>
  <c r="I191090" i="51"/>
  <c r="I191098" i="51"/>
  <c r="I191106" i="51"/>
  <c r="I191114" i="51"/>
  <c r="I191122" i="51"/>
  <c r="I191130" i="51"/>
  <c r="I191138" i="51"/>
  <c r="I191146" i="51"/>
  <c r="I191154" i="51"/>
  <c r="I191162" i="51"/>
  <c r="I191170" i="51"/>
  <c r="I191178" i="51"/>
  <c r="I191186" i="51"/>
  <c r="I191194" i="51"/>
  <c r="I191202" i="51"/>
  <c r="I191210" i="51"/>
  <c r="I191218" i="51"/>
  <c r="I191226" i="51"/>
  <c r="I191234" i="51"/>
  <c r="I191242" i="51"/>
  <c r="I191250" i="51"/>
  <c r="I191258" i="51"/>
  <c r="I191266" i="51"/>
  <c r="I191274" i="51"/>
  <c r="I191282" i="51"/>
  <c r="I191290" i="51"/>
  <c r="I191298" i="51"/>
  <c r="I191306" i="51"/>
  <c r="I191314" i="51"/>
  <c r="I191322" i="51"/>
  <c r="I191330" i="51"/>
  <c r="I191338" i="51"/>
  <c r="I191346" i="51"/>
  <c r="I191354" i="51"/>
  <c r="I191362" i="51"/>
  <c r="I191370" i="51"/>
  <c r="I191378" i="51"/>
  <c r="I191386" i="51"/>
  <c r="I191394" i="51"/>
  <c r="I191402" i="51"/>
  <c r="I191410" i="51"/>
  <c r="I191418" i="51"/>
  <c r="I191426" i="51"/>
  <c r="I191434" i="51"/>
  <c r="I191442" i="51"/>
  <c r="I191450" i="51"/>
  <c r="I191458" i="51"/>
  <c r="I191466" i="51"/>
  <c r="I191474" i="51"/>
  <c r="I191482" i="51"/>
  <c r="I191490" i="51"/>
  <c r="I191498" i="51"/>
  <c r="I191506" i="51"/>
  <c r="I191514" i="51"/>
  <c r="I191522" i="51"/>
  <c r="I191530" i="51"/>
  <c r="I191538" i="51"/>
  <c r="I191546" i="51"/>
  <c r="I191554" i="51"/>
  <c r="I191562" i="51"/>
  <c r="I191570" i="51"/>
  <c r="I191578" i="51"/>
  <c r="I191586" i="51"/>
  <c r="I191594" i="51"/>
  <c r="I191602" i="51"/>
  <c r="I191610" i="51"/>
  <c r="I191618" i="51"/>
  <c r="I191626" i="51"/>
  <c r="I191634" i="51"/>
  <c r="I191642" i="51"/>
  <c r="I191650" i="51"/>
  <c r="I191658" i="51"/>
  <c r="I191666" i="51"/>
  <c r="I191674" i="51"/>
  <c r="I191682" i="51"/>
  <c r="I191690" i="51"/>
  <c r="I191698" i="51"/>
  <c r="I191706" i="51"/>
  <c r="I191714" i="51"/>
  <c r="I191722" i="51"/>
  <c r="I191730" i="51"/>
  <c r="I191738" i="51"/>
  <c r="I191746" i="51"/>
  <c r="I191754" i="51"/>
  <c r="I191762" i="51"/>
  <c r="I191770" i="51"/>
  <c r="I191778" i="51"/>
  <c r="I191786" i="51"/>
  <c r="I191794" i="51"/>
  <c r="I191802" i="51"/>
  <c r="I191810" i="51"/>
  <c r="I191818" i="51"/>
  <c r="I191826" i="51"/>
  <c r="I191834" i="51"/>
  <c r="I191842" i="51"/>
  <c r="I191850" i="51"/>
  <c r="I191858" i="51"/>
  <c r="I191866" i="51"/>
  <c r="I191874" i="51"/>
  <c r="I191882" i="51"/>
  <c r="I191890" i="51"/>
  <c r="I191898" i="51"/>
  <c r="I191906" i="51"/>
  <c r="I191914" i="51"/>
  <c r="I191922" i="51"/>
  <c r="I191930" i="51"/>
  <c r="I191938" i="51"/>
  <c r="I191946" i="51"/>
  <c r="I191954" i="51"/>
  <c r="I191962" i="51"/>
  <c r="I191970" i="51"/>
  <c r="I191978" i="51"/>
  <c r="I191986" i="51"/>
  <c r="I191994" i="51"/>
  <c r="I192002" i="51"/>
  <c r="I192010" i="51"/>
  <c r="I192018" i="51"/>
  <c r="I192026" i="51"/>
  <c r="I192034" i="51"/>
  <c r="I192042" i="51"/>
  <c r="I192050" i="51"/>
  <c r="I192058" i="51"/>
  <c r="I192066" i="51"/>
  <c r="I192074" i="51"/>
  <c r="I192082" i="51"/>
  <c r="I192090" i="51"/>
  <c r="I192098" i="51"/>
  <c r="I192106" i="51"/>
  <c r="I192114" i="51"/>
  <c r="I192122" i="51"/>
  <c r="I192130" i="51"/>
  <c r="I192138" i="51"/>
  <c r="I192146" i="51"/>
  <c r="I192154" i="51"/>
  <c r="I192162" i="51"/>
  <c r="I192170" i="51"/>
  <c r="I192178" i="51"/>
  <c r="I192186" i="51"/>
  <c r="I192194" i="51"/>
  <c r="I192202" i="51"/>
  <c r="I192210" i="51"/>
  <c r="I192218" i="51"/>
  <c r="I192226" i="51"/>
  <c r="I192234" i="51"/>
  <c r="I192242" i="51"/>
  <c r="I192250" i="51"/>
  <c r="I192258" i="51"/>
  <c r="I192266" i="51"/>
  <c r="I192274" i="51"/>
  <c r="I192282" i="51"/>
  <c r="I192290" i="51"/>
  <c r="I192298" i="51"/>
  <c r="I192306" i="51"/>
  <c r="I192314" i="51"/>
  <c r="I192322" i="51"/>
  <c r="I192330" i="51"/>
  <c r="I192338" i="51"/>
  <c r="I192346" i="51"/>
  <c r="I192354" i="51"/>
  <c r="I192362" i="51"/>
  <c r="I192370" i="51"/>
  <c r="I192378" i="51"/>
  <c r="I192386" i="51"/>
  <c r="I192394" i="51"/>
  <c r="I192402" i="51"/>
  <c r="I192410" i="51"/>
  <c r="I192418" i="51"/>
  <c r="I192426" i="51"/>
  <c r="I192434" i="51"/>
  <c r="I192442" i="51"/>
  <c r="I192450" i="51"/>
  <c r="I192458" i="51"/>
  <c r="I192466" i="51"/>
  <c r="I192474" i="51"/>
  <c r="I192482" i="51"/>
  <c r="I192490" i="51"/>
  <c r="I192498" i="51"/>
  <c r="I192506" i="51"/>
  <c r="I192514" i="51"/>
  <c r="I192522" i="51"/>
  <c r="I192530" i="51"/>
  <c r="I192538" i="51"/>
  <c r="I192546" i="51"/>
  <c r="I192554" i="51"/>
  <c r="I192562" i="51"/>
  <c r="I192570" i="51"/>
  <c r="I192578" i="51"/>
  <c r="I192586" i="51"/>
  <c r="I192594" i="51"/>
  <c r="I192602" i="51"/>
  <c r="I192610" i="51"/>
  <c r="I192618" i="51"/>
  <c r="I192626" i="51"/>
  <c r="I192634" i="51"/>
  <c r="I192642" i="51"/>
  <c r="I192650" i="51"/>
  <c r="I192658" i="51"/>
  <c r="I192666" i="51"/>
  <c r="I192674" i="51"/>
  <c r="I192682" i="51"/>
  <c r="I192690" i="51"/>
  <c r="I192698" i="51"/>
  <c r="I192706" i="51"/>
  <c r="I192714" i="51"/>
  <c r="I192722" i="51"/>
  <c r="I192730" i="51"/>
  <c r="I192738" i="51"/>
  <c r="I192746" i="51"/>
  <c r="I192754" i="51"/>
  <c r="I192762" i="51"/>
  <c r="I192770" i="51"/>
  <c r="I192778" i="51"/>
  <c r="I192786" i="51"/>
  <c r="I192794" i="51"/>
  <c r="I192802" i="51"/>
  <c r="I192810" i="51"/>
  <c r="I192818" i="51"/>
  <c r="I192826" i="51"/>
  <c r="I192834" i="51"/>
  <c r="I192842" i="51"/>
  <c r="I192850" i="51"/>
  <c r="I192858" i="51"/>
  <c r="I192866" i="51"/>
  <c r="I192874" i="51"/>
  <c r="I192882" i="51"/>
  <c r="I192890" i="51"/>
  <c r="I192898" i="51"/>
  <c r="I192906" i="51"/>
  <c r="I192914" i="51"/>
  <c r="I192922" i="51"/>
  <c r="I192930" i="51"/>
  <c r="I192938" i="51"/>
  <c r="I192946" i="51"/>
  <c r="I192954" i="51"/>
  <c r="I192962" i="51"/>
  <c r="I192970" i="51"/>
  <c r="I192978" i="51"/>
  <c r="I192986" i="51"/>
  <c r="I192994" i="51"/>
  <c r="I193002" i="51"/>
  <c r="I193010" i="51"/>
  <c r="I193018" i="51"/>
  <c r="I193026" i="51"/>
  <c r="I193034" i="51"/>
  <c r="I193042" i="51"/>
  <c r="I193050" i="51"/>
  <c r="I193058" i="51"/>
  <c r="I193066" i="51"/>
  <c r="I193074" i="51"/>
  <c r="I193082" i="51"/>
  <c r="I193090" i="51"/>
  <c r="I193098" i="51"/>
  <c r="I193106" i="51"/>
  <c r="I193114" i="51"/>
  <c r="I193122" i="51"/>
  <c r="I193130" i="51"/>
  <c r="I193138" i="51"/>
  <c r="I193146" i="51"/>
  <c r="I193154" i="51"/>
  <c r="I193162" i="51"/>
  <c r="I193170" i="51"/>
  <c r="I193178" i="51"/>
  <c r="I193186" i="51"/>
  <c r="I193194" i="51"/>
  <c r="I193202" i="51"/>
  <c r="I193210" i="51"/>
  <c r="I193218" i="51"/>
  <c r="I193226" i="51"/>
  <c r="I193234" i="51"/>
  <c r="I193242" i="51"/>
  <c r="I193250" i="51"/>
  <c r="I193258" i="51"/>
  <c r="I193266" i="51"/>
  <c r="I193274" i="51"/>
  <c r="I193282" i="51"/>
  <c r="I193290" i="51"/>
  <c r="I193298" i="51"/>
  <c r="I193306" i="51"/>
  <c r="I193314" i="51"/>
  <c r="I193322" i="51"/>
  <c r="I193330" i="51"/>
  <c r="I193338" i="51"/>
  <c r="I193346" i="51"/>
  <c r="I193354" i="51"/>
  <c r="I193362" i="51"/>
  <c r="I193370" i="51"/>
  <c r="I193378" i="51"/>
  <c r="I193386" i="51"/>
  <c r="I193394" i="51"/>
  <c r="I193402" i="51"/>
  <c r="I193410" i="51"/>
  <c r="I193418" i="51"/>
  <c r="I193426" i="51"/>
  <c r="I193434" i="51"/>
  <c r="I193442" i="51"/>
  <c r="I193450" i="51"/>
  <c r="I193458" i="51"/>
  <c r="I193466" i="51"/>
  <c r="I193474" i="51"/>
  <c r="I193482" i="51"/>
  <c r="I193490" i="51"/>
  <c r="I193498" i="51"/>
  <c r="I193506" i="51"/>
  <c r="I193514" i="51"/>
  <c r="I193522" i="51"/>
  <c r="I193530" i="51"/>
  <c r="I193538" i="51"/>
  <c r="I193546" i="51"/>
  <c r="I193554" i="51"/>
  <c r="I193562" i="51"/>
  <c r="I193570" i="51"/>
  <c r="I193578" i="51"/>
  <c r="I193586" i="51"/>
  <c r="I193594" i="51"/>
  <c r="I193602" i="51"/>
  <c r="I193610" i="51"/>
  <c r="I193618" i="51"/>
  <c r="I193626" i="51"/>
  <c r="I193634" i="51"/>
  <c r="I193642" i="51"/>
  <c r="I193650" i="51"/>
  <c r="I193658" i="51"/>
  <c r="I193666" i="51"/>
  <c r="I193674" i="51"/>
  <c r="I193682" i="51"/>
  <c r="I193690" i="51"/>
  <c r="I193698" i="51"/>
  <c r="I193706" i="51"/>
  <c r="I193714" i="51"/>
  <c r="I193722" i="51"/>
  <c r="I193730" i="51"/>
  <c r="I193738" i="51"/>
  <c r="I193746" i="51"/>
  <c r="I193754" i="51"/>
  <c r="I193762" i="51"/>
  <c r="I193770" i="51"/>
  <c r="I193778" i="51"/>
  <c r="I193786" i="51"/>
  <c r="I193794" i="51"/>
  <c r="I193802" i="51"/>
  <c r="I193810" i="51"/>
  <c r="I193818" i="51"/>
  <c r="I193826" i="51"/>
  <c r="I193834" i="51"/>
  <c r="I193842" i="51"/>
  <c r="I193850" i="51"/>
  <c r="I193858" i="51"/>
  <c r="I193866" i="51"/>
  <c r="I193874" i="51"/>
  <c r="I193882" i="51"/>
  <c r="I193890" i="51"/>
  <c r="I193898" i="51"/>
  <c r="I193906" i="51"/>
  <c r="I193914" i="51"/>
  <c r="I193922" i="51"/>
  <c r="I193930" i="51"/>
  <c r="I193938" i="51"/>
  <c r="I193946" i="51"/>
  <c r="I193954" i="51"/>
  <c r="I193962" i="51"/>
  <c r="I193970" i="51"/>
  <c r="I193978" i="51"/>
  <c r="I193986" i="51"/>
  <c r="I193994" i="51"/>
  <c r="I194002" i="51"/>
  <c r="I194010" i="51"/>
  <c r="I194018" i="51"/>
  <c r="I194026" i="51"/>
  <c r="I194034" i="51"/>
  <c r="I194042" i="51"/>
  <c r="I194050" i="51"/>
  <c r="I194058" i="51"/>
  <c r="I194066" i="51"/>
  <c r="I194074" i="51"/>
  <c r="I194082" i="51"/>
  <c r="I194090" i="51"/>
  <c r="I194098" i="51"/>
  <c r="I194106" i="51"/>
  <c r="I194114" i="51"/>
  <c r="I194122" i="51"/>
  <c r="I194130" i="51"/>
  <c r="I194138" i="51"/>
  <c r="I194146" i="51"/>
  <c r="I194154" i="51"/>
  <c r="I194162" i="51"/>
  <c r="I194170" i="51"/>
  <c r="I194178" i="51"/>
  <c r="I194186" i="51"/>
  <c r="I194194" i="51"/>
  <c r="I194202" i="51"/>
  <c r="I194210" i="51"/>
  <c r="I194218" i="51"/>
  <c r="I194226" i="51"/>
  <c r="I194234" i="51"/>
  <c r="I194242" i="51"/>
  <c r="I194250" i="51"/>
  <c r="I194258" i="51"/>
  <c r="I194266" i="51"/>
  <c r="I194274" i="51"/>
  <c r="I194282" i="51"/>
  <c r="I194290" i="51"/>
  <c r="I194298" i="51"/>
  <c r="I194306" i="51"/>
  <c r="I194314" i="51"/>
  <c r="I194322" i="51"/>
  <c r="I194330" i="51"/>
  <c r="I194338" i="51"/>
  <c r="I194346" i="51"/>
  <c r="I194354" i="51"/>
  <c r="I194362" i="51"/>
  <c r="I194370" i="51"/>
  <c r="I194378" i="51"/>
  <c r="I194386" i="51"/>
  <c r="I194394" i="51"/>
  <c r="I194402" i="51"/>
  <c r="I194410" i="51"/>
  <c r="I194418" i="51"/>
  <c r="I194426" i="51"/>
  <c r="I194434" i="51"/>
  <c r="I194442" i="51"/>
  <c r="I194450" i="51"/>
  <c r="I194458" i="51"/>
  <c r="I194466" i="51"/>
  <c r="I194474" i="51"/>
  <c r="I194482" i="51"/>
  <c r="I194490" i="51"/>
  <c r="I194498" i="51"/>
  <c r="I194506" i="51"/>
  <c r="I194514" i="51"/>
  <c r="I194522" i="51"/>
  <c r="I194530" i="51"/>
  <c r="I194538" i="51"/>
  <c r="I194546" i="51"/>
  <c r="I194554" i="51"/>
  <c r="I194562" i="51"/>
  <c r="I194570" i="51"/>
  <c r="I194578" i="51"/>
  <c r="I194586" i="51"/>
  <c r="I194594" i="51"/>
  <c r="I194602" i="51"/>
  <c r="I194610" i="51"/>
  <c r="I194618" i="51"/>
  <c r="I194626" i="51"/>
  <c r="I194634" i="51"/>
  <c r="I194642" i="51"/>
  <c r="I194650" i="51"/>
  <c r="I194658" i="51"/>
  <c r="I194666" i="51"/>
  <c r="I194674" i="51"/>
  <c r="I194682" i="51"/>
  <c r="I194690" i="51"/>
  <c r="I194698" i="51"/>
  <c r="I194706" i="51"/>
  <c r="I194714" i="51"/>
  <c r="I194722" i="51"/>
  <c r="I194730" i="51"/>
  <c r="I194738" i="51"/>
  <c r="I194746" i="51"/>
  <c r="I194754" i="51"/>
  <c r="I194762" i="51"/>
  <c r="I194770" i="51"/>
  <c r="I194778" i="51"/>
  <c r="I194786" i="51"/>
  <c r="I194794" i="51"/>
  <c r="I194802" i="51"/>
  <c r="I194810" i="51"/>
  <c r="I194818" i="51"/>
  <c r="I194826" i="51"/>
  <c r="I194834" i="51"/>
  <c r="I194842" i="51"/>
  <c r="I194850" i="51"/>
  <c r="I194858" i="51"/>
  <c r="I194866" i="51"/>
  <c r="I194874" i="51"/>
  <c r="I194882" i="51"/>
  <c r="I194890" i="51"/>
  <c r="I194898" i="51"/>
  <c r="I194906" i="51"/>
  <c r="I194914" i="51"/>
  <c r="I194922" i="51"/>
  <c r="I194930" i="51"/>
  <c r="I194938" i="51"/>
  <c r="I194946" i="51"/>
  <c r="I194954" i="51"/>
  <c r="I194962" i="51"/>
  <c r="I194970" i="51"/>
  <c r="I194978" i="51"/>
  <c r="I194986" i="51"/>
  <c r="I194994" i="51"/>
  <c r="I195002" i="51"/>
  <c r="I195010" i="51"/>
  <c r="I195018" i="51"/>
  <c r="I195026" i="51"/>
  <c r="I195034" i="51"/>
  <c r="I195042" i="51"/>
  <c r="I195050" i="51"/>
  <c r="I195058" i="51"/>
  <c r="I195066" i="51"/>
  <c r="I195074" i="51"/>
  <c r="I195082" i="51"/>
  <c r="I195090" i="51"/>
  <c r="I195098" i="51"/>
  <c r="I195106" i="51"/>
  <c r="I195114" i="51"/>
  <c r="I195122" i="51"/>
  <c r="I195130" i="51"/>
  <c r="I195138" i="51"/>
  <c r="I195146" i="51"/>
  <c r="I195154" i="51"/>
  <c r="I195162" i="51"/>
  <c r="I195170" i="51"/>
  <c r="I195178" i="51"/>
  <c r="I195186" i="51"/>
  <c r="I195194" i="51"/>
  <c r="I195202" i="51"/>
  <c r="I195210" i="51"/>
  <c r="I195218" i="51"/>
  <c r="I195226" i="51"/>
  <c r="I195234" i="51"/>
  <c r="I195242" i="51"/>
  <c r="I195250" i="51"/>
  <c r="I195258" i="51"/>
  <c r="I195266" i="51"/>
  <c r="I195274" i="51"/>
  <c r="I195282" i="51"/>
  <c r="I195290" i="51"/>
  <c r="I195298" i="51"/>
  <c r="I195306" i="51"/>
  <c r="I195314" i="51"/>
  <c r="I195322" i="51"/>
  <c r="I195330" i="51"/>
  <c r="I195338" i="51"/>
  <c r="I195346" i="51"/>
  <c r="I195354" i="51"/>
  <c r="I195362" i="51"/>
  <c r="I195370" i="51"/>
  <c r="I195378" i="51"/>
  <c r="I195386" i="51"/>
  <c r="I195394" i="51"/>
  <c r="I195402" i="51"/>
  <c r="I195410" i="51"/>
  <c r="I195418" i="51"/>
  <c r="I195426" i="51"/>
  <c r="I195434" i="51"/>
  <c r="I195442" i="51"/>
  <c r="I195450" i="51"/>
  <c r="I195458" i="51"/>
  <c r="I195466" i="51"/>
  <c r="I195474" i="51"/>
  <c r="I195482" i="51"/>
  <c r="I195490" i="51"/>
  <c r="I195498" i="51"/>
  <c r="I195506" i="51"/>
  <c r="I195514" i="51"/>
  <c r="I195522" i="51"/>
  <c r="I195530" i="51"/>
  <c r="I195538" i="51"/>
  <c r="I195546" i="51"/>
  <c r="I195554" i="51"/>
  <c r="I195562" i="51"/>
  <c r="I195570" i="51"/>
  <c r="I195578" i="51"/>
  <c r="I195586" i="51"/>
  <c r="I195594" i="51"/>
  <c r="I195602" i="51"/>
  <c r="I195610" i="51"/>
  <c r="I195618" i="51"/>
  <c r="I195626" i="51"/>
  <c r="I195634" i="51"/>
  <c r="I195642" i="51"/>
  <c r="I195650" i="51"/>
  <c r="I195658" i="51"/>
  <c r="I195666" i="51"/>
  <c r="I195674" i="51"/>
  <c r="I195682" i="51"/>
  <c r="I195690" i="51"/>
  <c r="I195698" i="51"/>
  <c r="I195706" i="51"/>
  <c r="I195714" i="51"/>
  <c r="I195722" i="51"/>
  <c r="I195730" i="51"/>
  <c r="I195738" i="51"/>
  <c r="I195746" i="51"/>
  <c r="I195754" i="51"/>
  <c r="I195762" i="51"/>
  <c r="I195770" i="51"/>
  <c r="I195778" i="51"/>
  <c r="I195786" i="51"/>
  <c r="I195794" i="51"/>
  <c r="I195802" i="51"/>
  <c r="I195810" i="51"/>
  <c r="I195818" i="51"/>
  <c r="I195826" i="51"/>
  <c r="I195834" i="51"/>
  <c r="I195842" i="51"/>
  <c r="I195850" i="51"/>
  <c r="I195858" i="51"/>
  <c r="I195866" i="51"/>
  <c r="I195874" i="51"/>
  <c r="I195882" i="51"/>
  <c r="I195890" i="51"/>
  <c r="I195898" i="51"/>
  <c r="I195906" i="51"/>
  <c r="I195914" i="51"/>
  <c r="I195922" i="51"/>
  <c r="I195930" i="51"/>
  <c r="I195938" i="51"/>
  <c r="I195946" i="51"/>
  <c r="I195954" i="51"/>
  <c r="I195962" i="51"/>
  <c r="I195970" i="51"/>
  <c r="I195978" i="51"/>
  <c r="I195986" i="51"/>
  <c r="I195994" i="51"/>
  <c r="I196002" i="51"/>
  <c r="I196010" i="51"/>
  <c r="I196018" i="51"/>
  <c r="I196026" i="51"/>
  <c r="I196034" i="51"/>
  <c r="I196042" i="51"/>
  <c r="I196050" i="51"/>
  <c r="I196058" i="51"/>
  <c r="I196066" i="51"/>
  <c r="I196074" i="51"/>
  <c r="I196082" i="51"/>
  <c r="I196090" i="51"/>
  <c r="I196098" i="51"/>
  <c r="I196106" i="51"/>
  <c r="I196114" i="51"/>
  <c r="I196122" i="51"/>
  <c r="I196130" i="51"/>
  <c r="I196138" i="51"/>
  <c r="I196146" i="51"/>
  <c r="I196154" i="51"/>
  <c r="I196162" i="51"/>
  <c r="I196170" i="51"/>
  <c r="I196178" i="51"/>
  <c r="I196186" i="51"/>
  <c r="I196194" i="51"/>
  <c r="I196202" i="51"/>
  <c r="I196210" i="51"/>
  <c r="I196218" i="51"/>
  <c r="I196226" i="51"/>
  <c r="I196234" i="51"/>
  <c r="I196242" i="51"/>
  <c r="I196250" i="51"/>
  <c r="I196258" i="51"/>
  <c r="I196266" i="51"/>
  <c r="I196274" i="51"/>
  <c r="I196282" i="51"/>
  <c r="I196290" i="51"/>
  <c r="I196298" i="51"/>
  <c r="I196306" i="51"/>
  <c r="I196314" i="51"/>
  <c r="I196322" i="51"/>
  <c r="I196330" i="51"/>
  <c r="I196338" i="51"/>
  <c r="I196346" i="51"/>
  <c r="I196354" i="51"/>
  <c r="I196362" i="51"/>
  <c r="I196370" i="51"/>
  <c r="I196378" i="51"/>
  <c r="I196386" i="51"/>
  <c r="I196394" i="51"/>
  <c r="I196402" i="51"/>
  <c r="I196410" i="51"/>
  <c r="I196418" i="51"/>
  <c r="I196426" i="51"/>
  <c r="I196434" i="51"/>
  <c r="I196442" i="51"/>
  <c r="I196450" i="51"/>
  <c r="I196458" i="51"/>
  <c r="I196466" i="51"/>
  <c r="I196474" i="51"/>
  <c r="I196482" i="51"/>
  <c r="I196490" i="51"/>
  <c r="I196498" i="51"/>
  <c r="I196506" i="51"/>
  <c r="I196514" i="51"/>
  <c r="I196522" i="51"/>
  <c r="I196530" i="51"/>
  <c r="I196538" i="51"/>
  <c r="I196546" i="51"/>
  <c r="I196554" i="51"/>
  <c r="I196562" i="51"/>
  <c r="I196570" i="51"/>
  <c r="I196578" i="51"/>
  <c r="I196586" i="51"/>
  <c r="I196594" i="51"/>
  <c r="I196602" i="51"/>
  <c r="I196610" i="51"/>
  <c r="I196618" i="51"/>
  <c r="I196626" i="51"/>
  <c r="I196634" i="51"/>
  <c r="I196642" i="51"/>
  <c r="I196650" i="51"/>
  <c r="I196658" i="51"/>
  <c r="I196666" i="51"/>
  <c r="I196674" i="51"/>
  <c r="I196682" i="51"/>
  <c r="I196690" i="51"/>
  <c r="I196698" i="51"/>
  <c r="I196706" i="51"/>
  <c r="I196714" i="51"/>
  <c r="I196722" i="51"/>
  <c r="I196730" i="51"/>
  <c r="I196738" i="51"/>
  <c r="I196746" i="51"/>
  <c r="I196754" i="51"/>
  <c r="I196762" i="51"/>
  <c r="I196770" i="51"/>
  <c r="I196778" i="51"/>
  <c r="I196786" i="51"/>
  <c r="I196794" i="51"/>
  <c r="I196802" i="51"/>
  <c r="I196810" i="51"/>
  <c r="I196818" i="51"/>
  <c r="I196826" i="51"/>
  <c r="I196834" i="51"/>
  <c r="I196842" i="51"/>
  <c r="I196850" i="51"/>
  <c r="I196858" i="51"/>
  <c r="I196866" i="51"/>
  <c r="I196874" i="51"/>
  <c r="I196882" i="51"/>
  <c r="I196890" i="51"/>
  <c r="I196898" i="51"/>
  <c r="I196906" i="51"/>
  <c r="I196914" i="51"/>
  <c r="I196922" i="51"/>
  <c r="I196930" i="51"/>
  <c r="I196938" i="51"/>
  <c r="I196946" i="51"/>
  <c r="I196954" i="51"/>
  <c r="I196962" i="51"/>
  <c r="I196970" i="51"/>
  <c r="I196978" i="51"/>
  <c r="I196986" i="51"/>
  <c r="I196994" i="51"/>
  <c r="I197002" i="51"/>
  <c r="I197010" i="51"/>
  <c r="I197018" i="51"/>
  <c r="I197026" i="51"/>
  <c r="I197034" i="51"/>
  <c r="I197042" i="51"/>
  <c r="I197050" i="51"/>
  <c r="I197058" i="51"/>
  <c r="I197066" i="51"/>
  <c r="I197074" i="51"/>
  <c r="I197082" i="51"/>
  <c r="I197090" i="51"/>
  <c r="I197098" i="51"/>
  <c r="I197106" i="51"/>
  <c r="I197114" i="51"/>
  <c r="I197122" i="51"/>
  <c r="I197130" i="51"/>
  <c r="I197138" i="51"/>
  <c r="I197146" i="51"/>
  <c r="I197154" i="51"/>
  <c r="I197162" i="51"/>
  <c r="I197170" i="51"/>
  <c r="I197178" i="51"/>
  <c r="I197186" i="51"/>
  <c r="I197194" i="51"/>
  <c r="I197202" i="51"/>
  <c r="I197210" i="51"/>
  <c r="I197218" i="51"/>
  <c r="I197226" i="51"/>
  <c r="I197234" i="51"/>
  <c r="I197242" i="51"/>
  <c r="I197250" i="51"/>
  <c r="I197258" i="51"/>
  <c r="I197266" i="51"/>
  <c r="I197274" i="51"/>
  <c r="I197282" i="51"/>
  <c r="I197290" i="51"/>
  <c r="I197298" i="51"/>
  <c r="I197306" i="51"/>
  <c r="I197314" i="51"/>
  <c r="I197322" i="51"/>
  <c r="I197330" i="51"/>
  <c r="I197338" i="51"/>
  <c r="I197346" i="51"/>
  <c r="I197354" i="51"/>
  <c r="I197362" i="51"/>
  <c r="I197370" i="51"/>
  <c r="I197378" i="51"/>
  <c r="I197386" i="51"/>
  <c r="I197394" i="51"/>
  <c r="I197402" i="51"/>
  <c r="I197410" i="51"/>
  <c r="I197418" i="51"/>
  <c r="I197426" i="51"/>
  <c r="I197434" i="51"/>
  <c r="I197442" i="51"/>
  <c r="I197450" i="51"/>
  <c r="I197458" i="51"/>
  <c r="I197466" i="51"/>
  <c r="I197474" i="51"/>
  <c r="I197482" i="51"/>
  <c r="I197490" i="51"/>
  <c r="I197498" i="51"/>
  <c r="I197506" i="51"/>
  <c r="I197514" i="51"/>
  <c r="I197522" i="51"/>
  <c r="I197530" i="51"/>
  <c r="I197538" i="51"/>
  <c r="I197546" i="51"/>
  <c r="I197554" i="51"/>
  <c r="I197562" i="51"/>
  <c r="I197570" i="51"/>
  <c r="I197578" i="51"/>
  <c r="I197586" i="51"/>
  <c r="I197594" i="51"/>
  <c r="I197602" i="51"/>
  <c r="I197610" i="51"/>
  <c r="I197618" i="51"/>
  <c r="I197626" i="51"/>
  <c r="I197634" i="51"/>
  <c r="I197642" i="51"/>
  <c r="I197650" i="51"/>
  <c r="I197658" i="51"/>
  <c r="I197666" i="51"/>
  <c r="I197674" i="51"/>
  <c r="I197682" i="51"/>
  <c r="I197690" i="51"/>
  <c r="I197698" i="51"/>
  <c r="I197706" i="51"/>
  <c r="I197714" i="51"/>
  <c r="I197722" i="51"/>
  <c r="I197730" i="51"/>
  <c r="I197738" i="51"/>
  <c r="I197746" i="51"/>
  <c r="I197754" i="51"/>
  <c r="I197762" i="51"/>
  <c r="I197770" i="51"/>
  <c r="I197778" i="51"/>
  <c r="I197786" i="51"/>
  <c r="I197794" i="51"/>
  <c r="I197802" i="51"/>
  <c r="I197810" i="51"/>
  <c r="I197818" i="51"/>
  <c r="I197826" i="51"/>
  <c r="I197834" i="51"/>
  <c r="I197842" i="51"/>
  <c r="I197850" i="51"/>
  <c r="I197858" i="51"/>
  <c r="I197866" i="51"/>
  <c r="I197874" i="51"/>
  <c r="I197882" i="51"/>
  <c r="I197890" i="51"/>
  <c r="I197898" i="51"/>
  <c r="I197906" i="51"/>
  <c r="I197914" i="51"/>
  <c r="I197922" i="51"/>
  <c r="I197930" i="51"/>
  <c r="I197938" i="51"/>
  <c r="I197946" i="51"/>
  <c r="I197954" i="51"/>
  <c r="I197962" i="51"/>
  <c r="I197970" i="51"/>
  <c r="I197978" i="51"/>
  <c r="I197986" i="51"/>
  <c r="I197994" i="51"/>
  <c r="I198002" i="51"/>
  <c r="I198010" i="51"/>
  <c r="I198018" i="51"/>
  <c r="I198026" i="51"/>
  <c r="I198034" i="51"/>
  <c r="I198042" i="51"/>
  <c r="I198050" i="51"/>
  <c r="I198058" i="51"/>
  <c r="I198066" i="51"/>
  <c r="I198074" i="51"/>
  <c r="I198082" i="51"/>
  <c r="I198090" i="51"/>
  <c r="I198098" i="51"/>
  <c r="I198106" i="51"/>
  <c r="I198114" i="51"/>
  <c r="I198122" i="51"/>
  <c r="I198130" i="51"/>
  <c r="I198138" i="51"/>
  <c r="I198146" i="51"/>
  <c r="I198154" i="51"/>
  <c r="I198162" i="51"/>
  <c r="I198170" i="51"/>
  <c r="I198178" i="51"/>
  <c r="I198186" i="51"/>
  <c r="I198194" i="51"/>
  <c r="I198202" i="51"/>
  <c r="I198210" i="51"/>
  <c r="I198218" i="51"/>
  <c r="I198226" i="51"/>
  <c r="I198234" i="51"/>
  <c r="I198242" i="51"/>
  <c r="I198250" i="51"/>
  <c r="I198258" i="51"/>
  <c r="I198266" i="51"/>
  <c r="I198274" i="51"/>
  <c r="I198282" i="51"/>
  <c r="I198290" i="51"/>
  <c r="I198298" i="51"/>
  <c r="I198306" i="51"/>
  <c r="I198314" i="51"/>
  <c r="I198322" i="51"/>
  <c r="I198330" i="51"/>
  <c r="I198338" i="51"/>
  <c r="I198346" i="51"/>
  <c r="I198354" i="51"/>
  <c r="I198362" i="51"/>
  <c r="I198370" i="51"/>
  <c r="I198378" i="51"/>
  <c r="I198386" i="51"/>
  <c r="I198394" i="51"/>
  <c r="I198402" i="51"/>
  <c r="I198410" i="51"/>
  <c r="I198418" i="51"/>
  <c r="I198426" i="51"/>
  <c r="I198434" i="51"/>
  <c r="I198442" i="51"/>
  <c r="I198450" i="51"/>
  <c r="I198458" i="51"/>
  <c r="I198466" i="51"/>
  <c r="I198474" i="51"/>
  <c r="I198482" i="51"/>
  <c r="I198490" i="51"/>
  <c r="I198498" i="51"/>
  <c r="I198506" i="51"/>
  <c r="I198514" i="51"/>
  <c r="I198522" i="51"/>
  <c r="I198530" i="51"/>
  <c r="I198538" i="51"/>
  <c r="I198546" i="51"/>
  <c r="I198554" i="51"/>
  <c r="I198562" i="51"/>
  <c r="I198570" i="51"/>
  <c r="I198578" i="51"/>
  <c r="I198586" i="51"/>
  <c r="I198594" i="51"/>
  <c r="I198602" i="51"/>
  <c r="I198610" i="51"/>
  <c r="I198618" i="51"/>
  <c r="I198626" i="51"/>
  <c r="I198634" i="51"/>
  <c r="I198642" i="51"/>
  <c r="I198650" i="51"/>
  <c r="I198658" i="51"/>
  <c r="I198666" i="51"/>
  <c r="I198674" i="51"/>
  <c r="I198682" i="51"/>
  <c r="I198690" i="51"/>
  <c r="I198698" i="51"/>
  <c r="I198706" i="51"/>
  <c r="I198714" i="51"/>
  <c r="I198722" i="51"/>
  <c r="I198730" i="51"/>
  <c r="I198738" i="51"/>
  <c r="I198746" i="51"/>
  <c r="I198754" i="51"/>
  <c r="I198762" i="51"/>
  <c r="I198770" i="51"/>
  <c r="I198778" i="51"/>
  <c r="I198786" i="51"/>
  <c r="I198794" i="51"/>
  <c r="I198802" i="51"/>
  <c r="I198810" i="51"/>
  <c r="I198818" i="51"/>
  <c r="I198826" i="51"/>
  <c r="I198834" i="51"/>
  <c r="I198842" i="51"/>
  <c r="I198850" i="51"/>
  <c r="I198858" i="51"/>
  <c r="I198866" i="51"/>
  <c r="I198874" i="51"/>
  <c r="I198882" i="51"/>
  <c r="I198890" i="51"/>
  <c r="I198898" i="51"/>
  <c r="I198906" i="51"/>
  <c r="I198914" i="51"/>
  <c r="I198922" i="51"/>
  <c r="I198930" i="51"/>
  <c r="I198938" i="51"/>
  <c r="I198946" i="51"/>
  <c r="I198954" i="51"/>
  <c r="I198962" i="51"/>
  <c r="I198970" i="51"/>
  <c r="I198978" i="51"/>
  <c r="I198986" i="51"/>
  <c r="I198994" i="51"/>
  <c r="I199002" i="51"/>
  <c r="I199010" i="51"/>
  <c r="I199018" i="51"/>
  <c r="I199026" i="51"/>
  <c r="I199034" i="51"/>
  <c r="I199042" i="51"/>
  <c r="I199050" i="51"/>
  <c r="I199058" i="51"/>
  <c r="I199066" i="51"/>
  <c r="I199074" i="51"/>
  <c r="I199082" i="51"/>
  <c r="I199090" i="51"/>
  <c r="I199098" i="51"/>
  <c r="I199106" i="51"/>
  <c r="I199114" i="51"/>
  <c r="I199122" i="51"/>
  <c r="I199130" i="51"/>
  <c r="I199138" i="51"/>
  <c r="I199146" i="51"/>
  <c r="I199154" i="51"/>
  <c r="I199162" i="51"/>
  <c r="I199170" i="51"/>
  <c r="I199178" i="51"/>
  <c r="I199186" i="51"/>
  <c r="I199194" i="51"/>
  <c r="I199202" i="51"/>
  <c r="I199210" i="51"/>
  <c r="I199218" i="51"/>
  <c r="I199226" i="51"/>
  <c r="I199234" i="51"/>
  <c r="I199242" i="51"/>
  <c r="I199250" i="51"/>
  <c r="I199258" i="51"/>
  <c r="I199266" i="51"/>
  <c r="I199274" i="51"/>
  <c r="I199282" i="51"/>
  <c r="I199290" i="51"/>
  <c r="I199298" i="51"/>
  <c r="I199306" i="51"/>
  <c r="I199314" i="51"/>
  <c r="I199322" i="51"/>
  <c r="I199330" i="51"/>
  <c r="I199338" i="51"/>
  <c r="I199346" i="51"/>
  <c r="I199354" i="51"/>
  <c r="I199362" i="51"/>
  <c r="I199370" i="51"/>
  <c r="I199378" i="51"/>
  <c r="I199386" i="51"/>
  <c r="I199394" i="51"/>
  <c r="I199402" i="51"/>
  <c r="I199410" i="51"/>
  <c r="I199418" i="51"/>
  <c r="I199426" i="51"/>
  <c r="I199434" i="51"/>
  <c r="I199442" i="51"/>
  <c r="I199450" i="51"/>
  <c r="I199458" i="51"/>
  <c r="I199466" i="51"/>
  <c r="I199474" i="51"/>
  <c r="I199482" i="51"/>
  <c r="I199490" i="51"/>
  <c r="I199498" i="51"/>
  <c r="I199506" i="51"/>
  <c r="I199514" i="51"/>
  <c r="I199522" i="51"/>
  <c r="I199530" i="51"/>
  <c r="I199538" i="51"/>
  <c r="I199546" i="51"/>
  <c r="I199554" i="51"/>
  <c r="I199562" i="51"/>
  <c r="I199570" i="51"/>
  <c r="I199578" i="51"/>
  <c r="I199586" i="51"/>
  <c r="I199594" i="51"/>
  <c r="I199602" i="51"/>
  <c r="I199610" i="51"/>
  <c r="I199618" i="51"/>
  <c r="I199626" i="51"/>
  <c r="I199634" i="51"/>
  <c r="I199642" i="51"/>
  <c r="I199650" i="51"/>
  <c r="I199658" i="51"/>
  <c r="I199666" i="51"/>
  <c r="I199674" i="51"/>
  <c r="I199682" i="51"/>
  <c r="I199690" i="51"/>
  <c r="I199698" i="51"/>
  <c r="I199706" i="51"/>
  <c r="I199714" i="51"/>
  <c r="I199722" i="51"/>
  <c r="I199730" i="51"/>
  <c r="I199738" i="51"/>
  <c r="I199746" i="51"/>
  <c r="I199754" i="51"/>
  <c r="I199762" i="51"/>
  <c r="I199770" i="51"/>
  <c r="I199778" i="51"/>
  <c r="I199786" i="51"/>
  <c r="I199794" i="51"/>
  <c r="I199802" i="51"/>
  <c r="I199810" i="51"/>
  <c r="I199818" i="51"/>
  <c r="I199826" i="51"/>
  <c r="I199834" i="51"/>
  <c r="I199842" i="51"/>
  <c r="I199850" i="51"/>
  <c r="I199858" i="51"/>
  <c r="I199866" i="51"/>
  <c r="I199874" i="51"/>
  <c r="I199882" i="51"/>
  <c r="I199890" i="51"/>
  <c r="I199898" i="51"/>
  <c r="I199906" i="51"/>
  <c r="I199914" i="51"/>
  <c r="I199922" i="51"/>
  <c r="I199930" i="51"/>
  <c r="I199938" i="51"/>
  <c r="I199946" i="51"/>
  <c r="I199954" i="51"/>
  <c r="I199962" i="51"/>
  <c r="I199970" i="51"/>
  <c r="I199978" i="51"/>
  <c r="I199986" i="51"/>
  <c r="I199994" i="51"/>
  <c r="I200002" i="51"/>
  <c r="I200010" i="51"/>
  <c r="I200018" i="51"/>
  <c r="I200026" i="51"/>
  <c r="I200034" i="51"/>
  <c r="I200042" i="51"/>
  <c r="I200050" i="51"/>
  <c r="I200058" i="51"/>
  <c r="I200066" i="51"/>
  <c r="I200074" i="51"/>
  <c r="I200082" i="51"/>
  <c r="I200090" i="51"/>
  <c r="I200098" i="51"/>
  <c r="I200106" i="51"/>
  <c r="I200114" i="51"/>
  <c r="I200122" i="51"/>
  <c r="I200130" i="51"/>
  <c r="I200138" i="51"/>
  <c r="I200146" i="51"/>
  <c r="I200154" i="51"/>
  <c r="I200162" i="51"/>
  <c r="I200170" i="51"/>
  <c r="I200178" i="51"/>
  <c r="I200186" i="51"/>
  <c r="I200194" i="51"/>
  <c r="I200202" i="51"/>
  <c r="I200210" i="51"/>
  <c r="I200218" i="51"/>
  <c r="I200226" i="51"/>
  <c r="I200234" i="51"/>
  <c r="I200242" i="51"/>
  <c r="I200250" i="51"/>
  <c r="I200258" i="51"/>
  <c r="I200266" i="51"/>
  <c r="I200274" i="51"/>
  <c r="I200282" i="51"/>
  <c r="I200290" i="51"/>
  <c r="I200298" i="51"/>
  <c r="I200306" i="51"/>
  <c r="I200314" i="51"/>
  <c r="I200322" i="51"/>
  <c r="I200330" i="51"/>
  <c r="I200338" i="51"/>
  <c r="I200346" i="51"/>
  <c r="I200354" i="51"/>
  <c r="I200362" i="51"/>
  <c r="I200370" i="51"/>
  <c r="I200378" i="51"/>
  <c r="I200386" i="51"/>
  <c r="I200394" i="51"/>
  <c r="I200402" i="51"/>
  <c r="I200410" i="51"/>
  <c r="I200418" i="51"/>
  <c r="I200426" i="51"/>
  <c r="I200434" i="51"/>
  <c r="I200442" i="51"/>
  <c r="I200450" i="51"/>
  <c r="I200458" i="51"/>
  <c r="I200466" i="51"/>
  <c r="I200474" i="51"/>
  <c r="I200482" i="51"/>
  <c r="I200490" i="51"/>
  <c r="I200498" i="51"/>
  <c r="I200506" i="51"/>
  <c r="I200514" i="51"/>
  <c r="I200522" i="51"/>
  <c r="I200530" i="51"/>
  <c r="I200538" i="51"/>
  <c r="I200546" i="51"/>
  <c r="I200554" i="51"/>
  <c r="I200562" i="51"/>
  <c r="I200570" i="51"/>
  <c r="I200578" i="51"/>
  <c r="I200586" i="51"/>
  <c r="I200594" i="51"/>
  <c r="I200602" i="51"/>
  <c r="I200610" i="51"/>
  <c r="I200618" i="51"/>
  <c r="I200626" i="51"/>
  <c r="I200634" i="51"/>
  <c r="I200642" i="51"/>
  <c r="I200650" i="51"/>
  <c r="I200658" i="51"/>
  <c r="I200666" i="51"/>
  <c r="I200674" i="51"/>
  <c r="I200682" i="51"/>
  <c r="I200690" i="51"/>
  <c r="I200698" i="51"/>
  <c r="I200706" i="51"/>
  <c r="I200714" i="51"/>
  <c r="I200722" i="51"/>
  <c r="I200730" i="51"/>
  <c r="I200738" i="51"/>
  <c r="I200746" i="51"/>
  <c r="I200754" i="51"/>
  <c r="I200762" i="51"/>
  <c r="I200770" i="51"/>
  <c r="I200778" i="51"/>
  <c r="I200786" i="51"/>
  <c r="I200794" i="51"/>
  <c r="I200802" i="51"/>
  <c r="I200810" i="51"/>
  <c r="I200818" i="51"/>
  <c r="I200826" i="51"/>
  <c r="I200834" i="51"/>
  <c r="I200842" i="51"/>
  <c r="I200850" i="51"/>
  <c r="I200858" i="51"/>
  <c r="I200866" i="51"/>
  <c r="I200874" i="51"/>
  <c r="I200882" i="51"/>
  <c r="I200890" i="51"/>
  <c r="I200898" i="51"/>
  <c r="I200906" i="51"/>
  <c r="I200914" i="51"/>
  <c r="I200922" i="51"/>
  <c r="I200930" i="51"/>
  <c r="I200938" i="51"/>
  <c r="I200946" i="51"/>
  <c r="I200954" i="51"/>
  <c r="I200962" i="51"/>
  <c r="I200970" i="51"/>
  <c r="I200978" i="51"/>
  <c r="I200986" i="51"/>
  <c r="I200994" i="51"/>
  <c r="I201002" i="51"/>
  <c r="I201010" i="51"/>
  <c r="I201018" i="51"/>
  <c r="I201026" i="51"/>
  <c r="I201034" i="51"/>
  <c r="I201042" i="51"/>
  <c r="I201050" i="51"/>
  <c r="I201058" i="51"/>
  <c r="I201066" i="51"/>
  <c r="I201074" i="51"/>
  <c r="I201082" i="51"/>
  <c r="I201090" i="51"/>
  <c r="I201098" i="51"/>
  <c r="I201106" i="51"/>
  <c r="I201114" i="51"/>
  <c r="I201122" i="51"/>
  <c r="I201130" i="51"/>
  <c r="I201138" i="51"/>
  <c r="I201146" i="51"/>
  <c r="I201154" i="51"/>
  <c r="I201162" i="51"/>
  <c r="I201170" i="51"/>
  <c r="I201178" i="51"/>
  <c r="I201186" i="51"/>
  <c r="I201194" i="51"/>
  <c r="I201202" i="51"/>
  <c r="I201210" i="51"/>
  <c r="I201218" i="51"/>
  <c r="I201226" i="51"/>
  <c r="I201234" i="51"/>
  <c r="I201242" i="51"/>
  <c r="I201250" i="51"/>
  <c r="I201258" i="51"/>
  <c r="I201266" i="51"/>
  <c r="I201274" i="51"/>
  <c r="I201282" i="51"/>
  <c r="I201290" i="51"/>
  <c r="I201298" i="51"/>
  <c r="I201306" i="51"/>
  <c r="I201314" i="51"/>
  <c r="I201322" i="51"/>
  <c r="I201330" i="51"/>
  <c r="I201338" i="51"/>
  <c r="I201346" i="51"/>
  <c r="I201354" i="51"/>
  <c r="I201362" i="51"/>
  <c r="I201370" i="51"/>
  <c r="I201378" i="51"/>
  <c r="I201386" i="51"/>
  <c r="I201394" i="51"/>
  <c r="I201402" i="51"/>
  <c r="I201410" i="51"/>
  <c r="I201418" i="51"/>
  <c r="I201426" i="51"/>
  <c r="I201434" i="51"/>
  <c r="I201442" i="51"/>
  <c r="I201450" i="51"/>
  <c r="I201458" i="51"/>
  <c r="I201466" i="51"/>
  <c r="I201474" i="51"/>
  <c r="I201482" i="51"/>
  <c r="I201490" i="51"/>
  <c r="I201498" i="51"/>
  <c r="I201506" i="51"/>
  <c r="I201514" i="51"/>
  <c r="I201522" i="51"/>
  <c r="I201530" i="51"/>
  <c r="I201538" i="51"/>
  <c r="I201546" i="51"/>
  <c r="I201554" i="51"/>
  <c r="I201562" i="51"/>
  <c r="I201570" i="51"/>
  <c r="I201578" i="51"/>
  <c r="I201586" i="51"/>
  <c r="I201594" i="51"/>
  <c r="I201602" i="51"/>
  <c r="I201610" i="51"/>
  <c r="I201618" i="51"/>
  <c r="I201626" i="51"/>
  <c r="I201634" i="51"/>
  <c r="I201642" i="51"/>
  <c r="I201650" i="51"/>
  <c r="I201658" i="51"/>
  <c r="I201666" i="51"/>
  <c r="I201674" i="51"/>
  <c r="I201682" i="51"/>
  <c r="I201690" i="51"/>
  <c r="I201698" i="51"/>
  <c r="I201706" i="51"/>
  <c r="I201714" i="51"/>
  <c r="I201722" i="51"/>
  <c r="I201730" i="51"/>
  <c r="I201738" i="51"/>
  <c r="I201746" i="51"/>
  <c r="I201754" i="51"/>
  <c r="I201762" i="51"/>
  <c r="I201770" i="51"/>
  <c r="I201778" i="51"/>
  <c r="I201786" i="51"/>
  <c r="I201794" i="51"/>
  <c r="I201802" i="51"/>
  <c r="I201810" i="51"/>
  <c r="I201818" i="51"/>
  <c r="I201826" i="51"/>
  <c r="I201834" i="51"/>
  <c r="I201842" i="51"/>
  <c r="I201850" i="51"/>
  <c r="I201858" i="51"/>
  <c r="I201866" i="51"/>
  <c r="I201874" i="51"/>
  <c r="I201882" i="51"/>
  <c r="I201890" i="51"/>
  <c r="I201898" i="51"/>
  <c r="I201906" i="51"/>
  <c r="I201914" i="51"/>
  <c r="I201922" i="51"/>
  <c r="I201930" i="51"/>
  <c r="I201938" i="51"/>
  <c r="I201946" i="51"/>
  <c r="I201954" i="51"/>
  <c r="I201962" i="51"/>
  <c r="I201970" i="51"/>
  <c r="I201978" i="51"/>
  <c r="I201986" i="51"/>
  <c r="I201994" i="51"/>
  <c r="I202002" i="51"/>
  <c r="I202010" i="51"/>
  <c r="I202018" i="51"/>
  <c r="I202026" i="51"/>
  <c r="I202034" i="51"/>
  <c r="I202042" i="51"/>
  <c r="I202050" i="51"/>
  <c r="I202058" i="51"/>
  <c r="I202066" i="51"/>
  <c r="I202074" i="51"/>
  <c r="I202082" i="51"/>
  <c r="I202090" i="51"/>
  <c r="I202098" i="51"/>
  <c r="I202106" i="51"/>
  <c r="I202114" i="51"/>
  <c r="I202122" i="51"/>
  <c r="I202130" i="51"/>
  <c r="I202138" i="51"/>
  <c r="I202146" i="51"/>
  <c r="I202154" i="51"/>
  <c r="I202162" i="51"/>
  <c r="I202170" i="51"/>
  <c r="I202178" i="51"/>
  <c r="I202186" i="51"/>
  <c r="I202194" i="51"/>
  <c r="I202202" i="51"/>
  <c r="I202210" i="51"/>
  <c r="I202218" i="51"/>
  <c r="I202226" i="51"/>
  <c r="I202234" i="51"/>
  <c r="I202242" i="51"/>
  <c r="I202250" i="51"/>
  <c r="I202258" i="51"/>
  <c r="I202266" i="51"/>
  <c r="I202274" i="51"/>
  <c r="I202282" i="51"/>
  <c r="I202290" i="51"/>
  <c r="I202298" i="51"/>
  <c r="I202306" i="51"/>
  <c r="I202314" i="51"/>
  <c r="I202322" i="51"/>
  <c r="I202330" i="51"/>
  <c r="I202338" i="51"/>
  <c r="I202346" i="51"/>
  <c r="I202354" i="51"/>
  <c r="I202362" i="51"/>
  <c r="I202370" i="51"/>
  <c r="I202378" i="51"/>
  <c r="I202386" i="51"/>
  <c r="I202394" i="51"/>
  <c r="I202402" i="51"/>
  <c r="I202410" i="51"/>
  <c r="I202418" i="51"/>
  <c r="I202426" i="51"/>
  <c r="I202434" i="51"/>
  <c r="I202442" i="51"/>
  <c r="I202450" i="51"/>
  <c r="I202458" i="51"/>
  <c r="I202466" i="51"/>
  <c r="I202474" i="51"/>
  <c r="I202482" i="51"/>
  <c r="I202490" i="51"/>
  <c r="I202498" i="51"/>
  <c r="I202506" i="51"/>
  <c r="I202514" i="51"/>
  <c r="I202522" i="51"/>
  <c r="I202530" i="51"/>
  <c r="I202538" i="51"/>
  <c r="I202546" i="51"/>
  <c r="I202554" i="51"/>
  <c r="I202562" i="51"/>
  <c r="I202570" i="51"/>
  <c r="I202578" i="51"/>
  <c r="I202586" i="51"/>
  <c r="I202594" i="51"/>
  <c r="I202602" i="51"/>
  <c r="I202610" i="51"/>
  <c r="I202618" i="51"/>
  <c r="I202626" i="51"/>
  <c r="I202634" i="51"/>
  <c r="I202642" i="51"/>
  <c r="I202650" i="51"/>
  <c r="I202658" i="51"/>
  <c r="I202666" i="51"/>
  <c r="I202674" i="51"/>
  <c r="I202682" i="51"/>
  <c r="I202690" i="51"/>
  <c r="I202698" i="51"/>
  <c r="I202706" i="51"/>
  <c r="I202714" i="51"/>
  <c r="I202722" i="51"/>
  <c r="I202730" i="51"/>
  <c r="I202738" i="51"/>
  <c r="I202746" i="51"/>
  <c r="I202754" i="51"/>
  <c r="I202762" i="51"/>
  <c r="I202770" i="51"/>
  <c r="I202778" i="51"/>
  <c r="I202786" i="51"/>
  <c r="I202794" i="51"/>
  <c r="I202802" i="51"/>
  <c r="I202810" i="51"/>
  <c r="I202818" i="51"/>
  <c r="I202826" i="51"/>
  <c r="I202834" i="51"/>
  <c r="I202842" i="51"/>
  <c r="I202850" i="51"/>
  <c r="I202858" i="51"/>
  <c r="I202866" i="51"/>
  <c r="I202874" i="51"/>
  <c r="I202882" i="51"/>
  <c r="I202890" i="51"/>
  <c r="I202898" i="51"/>
  <c r="I202906" i="51"/>
  <c r="I202914" i="51"/>
  <c r="I202922" i="51"/>
  <c r="I202930" i="51"/>
  <c r="I202938" i="51"/>
  <c r="I202946" i="51"/>
  <c r="I202954" i="51"/>
  <c r="I202962" i="51"/>
  <c r="I202970" i="51"/>
  <c r="I202978" i="51"/>
  <c r="I202986" i="51"/>
  <c r="I202994" i="51"/>
  <c r="I203002" i="51"/>
  <c r="I203010" i="51"/>
  <c r="I203018" i="51"/>
  <c r="I203026" i="51"/>
  <c r="I203034" i="51"/>
  <c r="I203042" i="51"/>
  <c r="I203050" i="51"/>
  <c r="I203058" i="51"/>
  <c r="I203066" i="51"/>
  <c r="I203074" i="51"/>
  <c r="I203082" i="51"/>
  <c r="I203090" i="51"/>
  <c r="I203098" i="51"/>
  <c r="I203106" i="51"/>
  <c r="I203114" i="51"/>
  <c r="I203122" i="51"/>
  <c r="I203130" i="51"/>
  <c r="I203138" i="51"/>
  <c r="I203146" i="51"/>
  <c r="I203154" i="51"/>
  <c r="I203162" i="51"/>
  <c r="I203170" i="51"/>
  <c r="I203178" i="51"/>
  <c r="I203186" i="51"/>
  <c r="I203194" i="51"/>
  <c r="I203202" i="51"/>
  <c r="I203210" i="51"/>
  <c r="I203218" i="51"/>
  <c r="I203226" i="51"/>
  <c r="I203234" i="51"/>
  <c r="I203242" i="51"/>
  <c r="I203250" i="51"/>
  <c r="I203258" i="51"/>
  <c r="I203266" i="51"/>
  <c r="I203274" i="51"/>
  <c r="I203282" i="51"/>
  <c r="I203290" i="51"/>
  <c r="I203298" i="51"/>
  <c r="I203306" i="51"/>
  <c r="I203314" i="51"/>
  <c r="I203322" i="51"/>
  <c r="I203330" i="51"/>
  <c r="I203338" i="51"/>
  <c r="I203346" i="51"/>
  <c r="I203354" i="51"/>
  <c r="I203362" i="51"/>
  <c r="I203370" i="51"/>
  <c r="I203378" i="51"/>
  <c r="I203386" i="51"/>
  <c r="I203394" i="51"/>
  <c r="I203402" i="51"/>
  <c r="I203410" i="51"/>
  <c r="I203418" i="51"/>
  <c r="I203426" i="51"/>
  <c r="I203434" i="51"/>
  <c r="I203442" i="51"/>
  <c r="I203450" i="51"/>
  <c r="I203458" i="51"/>
  <c r="I203466" i="51"/>
  <c r="I203474" i="51"/>
  <c r="I203482" i="51"/>
  <c r="I203490" i="51"/>
  <c r="I203498" i="51"/>
  <c r="I203506" i="51"/>
  <c r="I203514" i="51"/>
  <c r="I203522" i="51"/>
  <c r="I203530" i="51"/>
  <c r="I203538" i="51"/>
  <c r="I203546" i="51"/>
  <c r="I203554" i="51"/>
  <c r="I203562" i="51"/>
  <c r="I203570" i="51"/>
  <c r="I203578" i="51"/>
  <c r="I203586" i="51"/>
  <c r="I203594" i="51"/>
  <c r="I203602" i="51"/>
  <c r="I203610" i="51"/>
  <c r="I203618" i="51"/>
  <c r="I203626" i="51"/>
  <c r="I203634" i="51"/>
  <c r="I203642" i="51"/>
  <c r="I203650" i="51"/>
  <c r="I203658" i="51"/>
  <c r="I203666" i="51"/>
  <c r="I203674" i="51"/>
  <c r="I203682" i="51"/>
  <c r="I203690" i="51"/>
  <c r="I203698" i="51"/>
  <c r="I203706" i="51"/>
  <c r="I203714" i="51"/>
  <c r="I203722" i="51"/>
  <c r="I203730" i="51"/>
  <c r="I203738" i="51"/>
  <c r="I203746" i="51"/>
  <c r="I203754" i="51"/>
  <c r="I203762" i="51"/>
  <c r="I203770" i="51"/>
  <c r="I203778" i="51"/>
  <c r="I203786" i="51"/>
  <c r="I203794" i="51"/>
  <c r="I203802" i="51"/>
  <c r="I203810" i="51"/>
  <c r="I203818" i="51"/>
  <c r="I203826" i="51"/>
  <c r="I203834" i="51"/>
  <c r="I203842" i="51"/>
  <c r="I203850" i="51"/>
  <c r="I203858" i="51"/>
  <c r="I203866" i="51"/>
  <c r="I203874" i="51"/>
  <c r="I203882" i="51"/>
  <c r="I203890" i="51"/>
  <c r="I203898" i="51"/>
  <c r="I203906" i="51"/>
  <c r="I203914" i="51"/>
  <c r="I203922" i="51"/>
  <c r="I203930" i="51"/>
  <c r="I203938" i="51"/>
  <c r="I203946" i="51"/>
  <c r="I203954" i="51"/>
  <c r="I203962" i="51"/>
  <c r="I203970" i="51"/>
  <c r="I203978" i="51"/>
  <c r="I203986" i="51"/>
  <c r="I203994" i="51"/>
  <c r="I204002" i="51"/>
  <c r="I204010" i="51"/>
  <c r="I204018" i="51"/>
  <c r="I204026" i="51"/>
  <c r="I204034" i="51"/>
  <c r="I204042" i="51"/>
  <c r="I204050" i="51"/>
  <c r="I204058" i="51"/>
  <c r="I204066" i="51"/>
  <c r="I204074" i="51"/>
  <c r="I204082" i="51"/>
  <c r="I204090" i="51"/>
  <c r="I204098" i="51"/>
  <c r="I204106" i="51"/>
  <c r="I204114" i="51"/>
  <c r="I204122" i="51"/>
  <c r="I204130" i="51"/>
  <c r="I204138" i="51"/>
  <c r="I204146" i="51"/>
  <c r="I204154" i="51"/>
  <c r="I204162" i="51"/>
  <c r="I204170" i="51"/>
  <c r="I204178" i="51"/>
  <c r="I204186" i="51"/>
  <c r="I204194" i="51"/>
  <c r="I204202" i="51"/>
  <c r="I204210" i="51"/>
  <c r="I204218" i="51"/>
  <c r="I204226" i="51"/>
  <c r="I204234" i="51"/>
  <c r="I204242" i="51"/>
  <c r="I204250" i="51"/>
  <c r="I204258" i="51"/>
  <c r="I204266" i="51"/>
  <c r="I204274" i="51"/>
  <c r="I204282" i="51"/>
  <c r="I204290" i="51"/>
  <c r="I204298" i="51"/>
  <c r="I204306" i="51"/>
  <c r="I204314" i="51"/>
  <c r="I204322" i="51"/>
  <c r="I204330" i="51"/>
  <c r="I204338" i="51"/>
  <c r="I204346" i="51"/>
  <c r="I204354" i="51"/>
  <c r="I204362" i="51"/>
  <c r="I204370" i="51"/>
  <c r="I204378" i="51"/>
  <c r="I204386" i="51"/>
  <c r="I204394" i="51"/>
  <c r="I204402" i="51"/>
  <c r="I204410" i="51"/>
  <c r="I204418" i="51"/>
  <c r="I204426" i="51"/>
  <c r="I204434" i="51"/>
  <c r="I204442" i="51"/>
  <c r="I204450" i="51"/>
  <c r="I204458" i="51"/>
  <c r="I204466" i="51"/>
  <c r="I204474" i="51"/>
  <c r="I204482" i="51"/>
  <c r="I204490" i="51"/>
  <c r="I204498" i="51"/>
  <c r="I204506" i="51"/>
  <c r="I204514" i="51"/>
  <c r="I204522" i="51"/>
  <c r="I204530" i="51"/>
  <c r="I204538" i="51"/>
  <c r="I204546" i="51"/>
  <c r="I204554" i="51"/>
  <c r="I204562" i="51"/>
  <c r="I204570" i="51"/>
  <c r="I204578" i="51"/>
  <c r="I204586" i="51"/>
  <c r="I204594" i="51"/>
  <c r="I204602" i="51"/>
  <c r="I204610" i="51"/>
  <c r="I204618" i="51"/>
  <c r="I204626" i="51"/>
  <c r="I204634" i="51"/>
  <c r="I204642" i="51"/>
  <c r="I204650" i="51"/>
  <c r="I204658" i="51"/>
  <c r="I204666" i="51"/>
  <c r="I204674" i="51"/>
  <c r="I204682" i="51"/>
  <c r="I204690" i="51"/>
  <c r="I204698" i="51"/>
  <c r="I204706" i="51"/>
  <c r="I204714" i="51"/>
  <c r="I204722" i="51"/>
  <c r="I204730" i="51"/>
  <c r="I204738" i="51"/>
  <c r="I204746" i="51"/>
  <c r="I204754" i="51"/>
  <c r="I204762" i="51"/>
  <c r="I204770" i="51"/>
  <c r="I204778" i="51"/>
  <c r="I204786" i="51"/>
  <c r="I204794" i="51"/>
  <c r="I204802" i="51"/>
  <c r="I204810" i="51"/>
  <c r="I204818" i="51"/>
  <c r="I204826" i="51"/>
  <c r="I204834" i="51"/>
  <c r="I204842" i="51"/>
  <c r="I204850" i="51"/>
  <c r="I204858" i="51"/>
  <c r="I204866" i="51"/>
  <c r="I204874" i="51"/>
  <c r="I204882" i="51"/>
  <c r="I204890" i="51"/>
  <c r="I204898" i="51"/>
  <c r="I204906" i="51"/>
  <c r="I204914" i="51"/>
  <c r="I204922" i="51"/>
  <c r="I204930" i="51"/>
  <c r="I204938" i="51"/>
  <c r="I204946" i="51"/>
  <c r="I204954" i="51"/>
  <c r="I204962" i="51"/>
  <c r="I204970" i="51"/>
  <c r="I204978" i="51"/>
  <c r="I204986" i="51"/>
  <c r="I204994" i="51"/>
  <c r="I205002" i="51"/>
  <c r="I205010" i="51"/>
  <c r="I205018" i="51"/>
  <c r="I205026" i="51"/>
  <c r="I205034" i="51"/>
  <c r="I205042" i="51"/>
  <c r="I205050" i="51"/>
  <c r="I205058" i="51"/>
  <c r="I205066" i="51"/>
  <c r="I205074" i="51"/>
  <c r="I205082" i="51"/>
  <c r="I205090" i="51"/>
  <c r="I205098" i="51"/>
  <c r="I205106" i="51"/>
  <c r="I205114" i="51"/>
  <c r="I205122" i="51"/>
  <c r="I205130" i="51"/>
  <c r="I205138" i="51"/>
  <c r="I205146" i="51"/>
  <c r="I205154" i="51"/>
  <c r="I205162" i="51"/>
  <c r="I205170" i="51"/>
  <c r="I205178" i="51"/>
  <c r="I205186" i="51"/>
  <c r="I205194" i="51"/>
  <c r="I205202" i="51"/>
  <c r="I205210" i="51"/>
  <c r="I205218" i="51"/>
  <c r="I205226" i="51"/>
  <c r="I205234" i="51"/>
  <c r="I205242" i="51"/>
  <c r="I205250" i="51"/>
  <c r="I205258" i="51"/>
  <c r="I205266" i="51"/>
  <c r="I205274" i="51"/>
  <c r="I205282" i="51"/>
  <c r="I205290" i="51"/>
  <c r="I205298" i="51"/>
  <c r="I205306" i="51"/>
  <c r="I205314" i="51"/>
  <c r="I205322" i="51"/>
  <c r="I205330" i="51"/>
  <c r="I205338" i="51"/>
  <c r="I205346" i="51"/>
  <c r="I205354" i="51"/>
  <c r="I205362" i="51"/>
  <c r="I205370" i="51"/>
  <c r="I205378" i="51"/>
  <c r="I205386" i="51"/>
  <c r="I205394" i="51"/>
  <c r="I205402" i="51"/>
  <c r="I205410" i="51"/>
  <c r="I205418" i="51"/>
  <c r="I205426" i="51"/>
  <c r="I205434" i="51"/>
  <c r="I205442" i="51"/>
  <c r="I205450" i="51"/>
  <c r="I205458" i="51"/>
  <c r="I205466" i="51"/>
  <c r="I205474" i="51"/>
  <c r="I205482" i="51"/>
  <c r="I205490" i="51"/>
  <c r="I205498" i="51"/>
  <c r="I205506" i="51"/>
  <c r="I205514" i="51"/>
  <c r="I205522" i="51"/>
  <c r="I205530" i="51"/>
  <c r="I205538" i="51"/>
  <c r="I205546" i="51"/>
  <c r="I205554" i="51"/>
  <c r="I205562" i="51"/>
  <c r="I205570" i="51"/>
  <c r="I205578" i="51"/>
  <c r="I205586" i="51"/>
  <c r="I205594" i="51"/>
  <c r="I205602" i="51"/>
  <c r="I205610" i="51"/>
  <c r="I205618" i="51"/>
  <c r="I205626" i="51"/>
  <c r="I205634" i="51"/>
  <c r="I205642" i="51"/>
  <c r="I205650" i="51"/>
  <c r="I205658" i="51"/>
  <c r="I205666" i="51"/>
  <c r="I205674" i="51"/>
  <c r="I205682" i="51"/>
  <c r="I205690" i="51"/>
  <c r="I205698" i="51"/>
  <c r="I205706" i="51"/>
  <c r="I205714" i="51"/>
  <c r="I205722" i="51"/>
  <c r="I205730" i="51"/>
  <c r="I205738" i="51"/>
  <c r="I205746" i="51"/>
  <c r="I205754" i="51"/>
  <c r="I205762" i="51"/>
  <c r="I205770" i="51"/>
  <c r="I205778" i="51"/>
  <c r="I205786" i="51"/>
  <c r="I205794" i="51"/>
  <c r="I205802" i="51"/>
  <c r="I205810" i="51"/>
  <c r="I205818" i="51"/>
  <c r="I205826" i="51"/>
  <c r="I205834" i="51"/>
  <c r="I205842" i="51"/>
  <c r="I205850" i="51"/>
  <c r="I205858" i="51"/>
  <c r="I205866" i="51"/>
  <c r="I205874" i="51"/>
  <c r="I205882" i="51"/>
  <c r="I205890" i="51"/>
  <c r="I205898" i="51"/>
  <c r="I205906" i="51"/>
  <c r="I205914" i="51"/>
  <c r="I205922" i="51"/>
  <c r="I205930" i="51"/>
  <c r="I205938" i="51"/>
  <c r="I205946" i="51"/>
  <c r="I205954" i="51"/>
  <c r="I205962" i="51"/>
  <c r="I205970" i="51"/>
  <c r="I205978" i="51"/>
  <c r="I205986" i="51"/>
  <c r="I205994" i="51"/>
  <c r="I206002" i="51"/>
  <c r="I206010" i="51"/>
  <c r="I206018" i="51"/>
  <c r="I206026" i="51"/>
  <c r="I206034" i="51"/>
  <c r="I206042" i="51"/>
  <c r="I206050" i="51"/>
  <c r="I206058" i="51"/>
  <c r="I206066" i="51"/>
  <c r="I206074" i="51"/>
  <c r="I206082" i="51"/>
  <c r="I206090" i="51"/>
  <c r="I206098" i="51"/>
  <c r="I206106" i="51"/>
  <c r="I206114" i="51"/>
  <c r="I206122" i="51"/>
  <c r="I206130" i="51"/>
  <c r="I206138" i="51"/>
  <c r="I206146" i="51"/>
  <c r="I206154" i="51"/>
  <c r="I206162" i="51"/>
  <c r="I206170" i="51"/>
  <c r="I206178" i="51"/>
  <c r="I206186" i="51"/>
  <c r="I206194" i="51"/>
  <c r="I206202" i="51"/>
  <c r="I206210" i="51"/>
  <c r="I206218" i="51"/>
  <c r="I206226" i="51"/>
  <c r="I206234" i="51"/>
  <c r="I206242" i="51"/>
  <c r="I206250" i="51"/>
  <c r="I206258" i="51"/>
  <c r="I206266" i="51"/>
  <c r="I206274" i="51"/>
  <c r="I206282" i="51"/>
  <c r="I206290" i="51"/>
  <c r="I206298" i="51"/>
  <c r="I206306" i="51"/>
  <c r="I206314" i="51"/>
  <c r="I206322" i="51"/>
  <c r="I206330" i="51"/>
  <c r="I206338" i="51"/>
  <c r="I206346" i="51"/>
  <c r="I206354" i="51"/>
  <c r="I206362" i="51"/>
  <c r="I206370" i="51"/>
  <c r="I206378" i="51"/>
  <c r="I206386" i="51"/>
  <c r="I206394" i="51"/>
  <c r="I206402" i="51"/>
  <c r="I206410" i="51"/>
  <c r="I206418" i="51"/>
  <c r="I206426" i="51"/>
  <c r="I206434" i="51"/>
  <c r="I206442" i="51"/>
  <c r="I206450" i="51"/>
  <c r="I206458" i="51"/>
  <c r="I206466" i="51"/>
  <c r="I206474" i="51"/>
  <c r="I206482" i="51"/>
  <c r="I206490" i="51"/>
  <c r="I206498" i="51"/>
  <c r="I206506" i="51"/>
  <c r="I206514" i="51"/>
  <c r="I206522" i="51"/>
  <c r="I206530" i="51"/>
  <c r="I206538" i="51"/>
  <c r="I206546" i="51"/>
  <c r="I206554" i="51"/>
  <c r="I206562" i="51"/>
  <c r="I206570" i="51"/>
  <c r="I206578" i="51"/>
  <c r="I206586" i="51"/>
  <c r="I206594" i="51"/>
  <c r="I206602" i="51"/>
  <c r="I206610" i="51"/>
  <c r="I206618" i="51"/>
  <c r="I206626" i="51"/>
  <c r="I206634" i="51"/>
  <c r="I206642" i="51"/>
  <c r="I206650" i="51"/>
  <c r="I206658" i="51"/>
  <c r="I206666" i="51"/>
  <c r="I206674" i="51"/>
  <c r="I206682" i="51"/>
  <c r="I206690" i="51"/>
  <c r="I206698" i="51"/>
  <c r="I206706" i="51"/>
  <c r="I206714" i="51"/>
  <c r="I206722" i="51"/>
  <c r="I206730" i="51"/>
  <c r="I206738" i="51"/>
  <c r="I206746" i="51"/>
  <c r="I206754" i="51"/>
  <c r="I206762" i="51"/>
  <c r="I206770" i="51"/>
  <c r="I206778" i="51"/>
  <c r="I206786" i="51"/>
  <c r="I206794" i="51"/>
  <c r="I206802" i="51"/>
  <c r="I206810" i="51"/>
  <c r="I206818" i="51"/>
  <c r="I206826" i="51"/>
  <c r="I206834" i="51"/>
  <c r="I206842" i="51"/>
  <c r="I206850" i="51"/>
  <c r="I206858" i="51"/>
  <c r="I206866" i="51"/>
  <c r="I206874" i="51"/>
  <c r="I206882" i="51"/>
  <c r="I206890" i="51"/>
  <c r="I206898" i="51"/>
  <c r="I206906" i="51"/>
  <c r="I206914" i="51"/>
  <c r="I206922" i="51"/>
  <c r="I206930" i="51"/>
  <c r="I206938" i="51"/>
  <c r="I206946" i="51"/>
  <c r="I206954" i="51"/>
  <c r="I206962" i="51"/>
  <c r="I206970" i="51"/>
  <c r="I206978" i="51"/>
  <c r="I206986" i="51"/>
  <c r="I206994" i="51"/>
  <c r="I207002" i="51"/>
  <c r="I207010" i="51"/>
  <c r="I207018" i="51"/>
  <c r="I207026" i="51"/>
  <c r="I207034" i="51"/>
  <c r="I207042" i="51"/>
  <c r="I207050" i="51"/>
  <c r="I207058" i="51"/>
  <c r="I207066" i="51"/>
  <c r="I207074" i="51"/>
  <c r="I207082" i="51"/>
  <c r="I207090" i="51"/>
  <c r="I207098" i="51"/>
  <c r="I207106" i="51"/>
  <c r="I207114" i="51"/>
  <c r="I207122" i="51"/>
  <c r="I207130" i="51"/>
  <c r="I207138" i="51"/>
  <c r="I207146" i="51"/>
  <c r="I207154" i="51"/>
  <c r="I207162" i="51"/>
  <c r="I207170" i="51"/>
  <c r="I207178" i="51"/>
  <c r="I207186" i="51"/>
  <c r="I207194" i="51"/>
  <c r="I207202" i="51"/>
  <c r="I207210" i="51"/>
  <c r="I207218" i="51"/>
  <c r="I207226" i="51"/>
  <c r="I207234" i="51"/>
  <c r="I207242" i="51"/>
  <c r="I207250" i="51"/>
  <c r="I207258" i="51"/>
  <c r="I207266" i="51"/>
  <c r="I207274" i="51"/>
  <c r="I207282" i="51"/>
  <c r="I207290" i="51"/>
  <c r="I207298" i="51"/>
  <c r="I207306" i="51"/>
  <c r="I207314" i="51"/>
  <c r="I207322" i="51"/>
  <c r="I207330" i="51"/>
  <c r="I207338" i="51"/>
  <c r="I207346" i="51"/>
  <c r="I207354" i="51"/>
  <c r="I207362" i="51"/>
  <c r="I207370" i="51"/>
  <c r="I207378" i="51"/>
  <c r="I207386" i="51"/>
  <c r="I207394" i="51"/>
  <c r="I207402" i="51"/>
  <c r="I207410" i="51"/>
  <c r="I207418" i="51"/>
  <c r="I207426" i="51"/>
  <c r="I207434" i="51"/>
  <c r="I207442" i="51"/>
  <c r="I207450" i="51"/>
  <c r="I207458" i="51"/>
  <c r="I207466" i="51"/>
  <c r="I207474" i="51"/>
  <c r="I207482" i="51"/>
  <c r="I207490" i="51"/>
  <c r="I207498" i="51"/>
  <c r="I207506" i="51"/>
  <c r="I207514" i="51"/>
  <c r="I207522" i="51"/>
  <c r="I207530" i="51"/>
  <c r="I207538" i="51"/>
  <c r="I207546" i="51"/>
  <c r="I207554" i="51"/>
  <c r="I207562" i="51"/>
  <c r="I207570" i="51"/>
  <c r="I207578" i="51"/>
  <c r="I207586" i="51"/>
  <c r="I207594" i="51"/>
  <c r="I207602" i="51"/>
  <c r="I207610" i="51"/>
  <c r="I207618" i="51"/>
  <c r="I207626" i="51"/>
  <c r="I207634" i="51"/>
  <c r="I207642" i="51"/>
  <c r="I207650" i="51"/>
  <c r="I207658" i="51"/>
  <c r="I207666" i="51"/>
  <c r="I207674" i="51"/>
  <c r="I207682" i="51"/>
  <c r="I207690" i="51"/>
  <c r="I207698" i="51"/>
  <c r="I207706" i="51"/>
  <c r="I207714" i="51"/>
  <c r="I207722" i="51"/>
  <c r="I207730" i="51"/>
  <c r="I207738" i="51"/>
  <c r="I207746" i="51"/>
  <c r="I207754" i="51"/>
  <c r="I207762" i="51"/>
  <c r="I207770" i="51"/>
  <c r="I207778" i="51"/>
  <c r="I207786" i="51"/>
  <c r="I207794" i="51"/>
  <c r="I207802" i="51"/>
  <c r="I207810" i="51"/>
  <c r="I207818" i="51"/>
  <c r="I207826" i="51"/>
  <c r="I207834" i="51"/>
  <c r="I207842" i="51"/>
  <c r="I207850" i="51"/>
  <c r="I207858" i="51"/>
  <c r="I207866" i="51"/>
  <c r="I207874" i="51"/>
  <c r="I207882" i="51"/>
  <c r="I207890" i="51"/>
  <c r="I207898" i="51"/>
  <c r="I207906" i="51"/>
  <c r="I207914" i="51"/>
  <c r="I207922" i="51"/>
  <c r="I207930" i="51"/>
  <c r="I207938" i="51"/>
  <c r="I207946" i="51"/>
  <c r="I207954" i="51"/>
  <c r="I207962" i="51"/>
  <c r="I207970" i="51"/>
  <c r="I207978" i="51"/>
  <c r="I207986" i="51"/>
  <c r="I207994" i="51"/>
  <c r="I208002" i="51"/>
  <c r="I208010" i="51"/>
  <c r="I208018" i="51"/>
  <c r="I208026" i="51"/>
  <c r="I208034" i="51"/>
  <c r="I208042" i="51"/>
  <c r="I208050" i="51"/>
  <c r="I208058" i="51"/>
  <c r="I208066" i="51"/>
  <c r="I208074" i="51"/>
  <c r="I208082" i="51"/>
  <c r="I208090" i="51"/>
  <c r="I208098" i="51"/>
  <c r="I208106" i="51"/>
  <c r="I208114" i="51"/>
  <c r="I208122" i="51"/>
  <c r="I208130" i="51"/>
  <c r="I208138" i="51"/>
  <c r="I208146" i="51"/>
  <c r="I208154" i="51"/>
  <c r="I208162" i="51"/>
  <c r="I208170" i="51"/>
  <c r="I208178" i="51"/>
  <c r="I208186" i="51"/>
  <c r="I208194" i="51"/>
  <c r="I208202" i="51"/>
  <c r="I208210" i="51"/>
  <c r="I208218" i="51"/>
  <c r="I208226" i="51"/>
  <c r="I208234" i="51"/>
  <c r="I208242" i="51"/>
  <c r="I208250" i="51"/>
  <c r="I208258" i="51"/>
  <c r="I208266" i="51"/>
  <c r="I208274" i="51"/>
  <c r="I208282" i="51"/>
  <c r="I208290" i="51"/>
  <c r="I208298" i="51"/>
  <c r="I208306" i="51"/>
  <c r="I208314" i="51"/>
  <c r="I208322" i="51"/>
  <c r="I208330" i="51"/>
  <c r="I208338" i="51"/>
  <c r="I208346" i="51"/>
  <c r="I208354" i="51"/>
  <c r="I208362" i="51"/>
  <c r="I208370" i="51"/>
  <c r="I208378" i="51"/>
  <c r="I208386" i="51"/>
  <c r="I208394" i="51"/>
  <c r="I208402" i="51"/>
  <c r="I208410" i="51"/>
  <c r="I208418" i="51"/>
  <c r="I208426" i="51"/>
  <c r="I208434" i="51"/>
  <c r="I208442" i="51"/>
  <c r="I208450" i="51"/>
  <c r="I208458" i="51"/>
  <c r="I208466" i="51"/>
  <c r="I208474" i="51"/>
  <c r="I208482" i="51"/>
  <c r="I208490" i="51"/>
  <c r="I208498" i="51"/>
  <c r="I208506" i="51"/>
  <c r="I208514" i="51"/>
  <c r="I208522" i="51"/>
  <c r="I208530" i="51"/>
  <c r="I208538" i="51"/>
  <c r="I208546" i="51"/>
  <c r="I208554" i="51"/>
  <c r="I208562" i="51"/>
  <c r="I208570" i="51"/>
  <c r="I208578" i="51"/>
  <c r="I208586" i="51"/>
  <c r="I208594" i="51"/>
  <c r="I208602" i="51"/>
  <c r="I208610" i="51"/>
  <c r="I208618" i="51"/>
  <c r="I208626" i="51"/>
  <c r="I208634" i="51"/>
  <c r="I208642" i="51"/>
  <c r="I208650" i="51"/>
  <c r="I208658" i="51"/>
  <c r="I208666" i="51"/>
  <c r="I208674" i="51"/>
  <c r="I208682" i="51"/>
  <c r="I208690" i="51"/>
  <c r="I208698" i="51"/>
  <c r="I208706" i="51"/>
  <c r="I208714" i="51"/>
  <c r="I208722" i="51"/>
  <c r="I208730" i="51"/>
  <c r="I208738" i="51"/>
  <c r="I208746" i="51"/>
  <c r="I208754" i="51"/>
  <c r="I208762" i="51"/>
  <c r="I208770" i="51"/>
  <c r="I208778" i="51"/>
  <c r="I208786" i="51"/>
  <c r="I208794" i="51"/>
  <c r="I208802" i="51"/>
  <c r="I208810" i="51"/>
  <c r="I208818" i="51"/>
  <c r="I208826" i="51"/>
  <c r="I208834" i="51"/>
  <c r="I208842" i="51"/>
  <c r="I208850" i="51"/>
  <c r="I208858" i="51"/>
  <c r="I208866" i="51"/>
  <c r="I208874" i="51"/>
  <c r="I208882" i="51"/>
  <c r="I208890" i="51"/>
  <c r="I208898" i="51"/>
  <c r="I208906" i="51"/>
  <c r="I208914" i="51"/>
  <c r="I208922" i="51"/>
  <c r="I208930" i="51"/>
  <c r="I208938" i="51"/>
  <c r="I208946" i="51"/>
  <c r="I208954" i="51"/>
  <c r="I208962" i="51"/>
  <c r="I208970" i="51"/>
  <c r="I208978" i="51"/>
  <c r="I208986" i="51"/>
  <c r="I208994" i="51"/>
  <c r="I209002" i="51"/>
  <c r="I209010" i="51"/>
  <c r="I209018" i="51"/>
  <c r="I209026" i="51"/>
  <c r="I209034" i="51"/>
  <c r="I209042" i="51"/>
  <c r="I209050" i="51"/>
  <c r="I209058" i="51"/>
  <c r="I209066" i="51"/>
  <c r="I209074" i="51"/>
  <c r="I209082" i="51"/>
  <c r="I209090" i="51"/>
  <c r="I209098" i="51"/>
  <c r="I209106" i="51"/>
  <c r="I209114" i="51"/>
  <c r="I209122" i="51"/>
  <c r="I209130" i="51"/>
  <c r="I209138" i="51"/>
  <c r="I209146" i="51"/>
  <c r="I209154" i="51"/>
  <c r="I209162" i="51"/>
  <c r="I209170" i="51"/>
  <c r="I209178" i="51"/>
  <c r="I209186" i="51"/>
  <c r="I209194" i="51"/>
  <c r="I209202" i="51"/>
  <c r="I209210" i="51"/>
  <c r="I209218" i="51"/>
  <c r="I209226" i="51"/>
  <c r="I209234" i="51"/>
  <c r="I209242" i="51"/>
  <c r="I209250" i="51"/>
  <c r="I209258" i="51"/>
  <c r="I209266" i="51"/>
  <c r="I209274" i="51"/>
  <c r="I209282" i="51"/>
  <c r="I209290" i="51"/>
  <c r="I209298" i="51"/>
  <c r="I209306" i="51"/>
  <c r="I209314" i="51"/>
  <c r="I209322" i="51"/>
  <c r="I209330" i="51"/>
  <c r="I209338" i="51"/>
  <c r="I209346" i="51"/>
  <c r="I209354" i="51"/>
  <c r="I209362" i="51"/>
  <c r="I209370" i="51"/>
  <c r="I209378" i="51"/>
  <c r="I209386" i="51"/>
  <c r="I209394" i="51"/>
  <c r="I209402" i="51"/>
  <c r="I209410" i="51"/>
  <c r="I209418" i="51"/>
  <c r="I209426" i="51"/>
  <c r="I209434" i="51"/>
  <c r="I209442" i="51"/>
  <c r="I209450" i="51"/>
  <c r="I209458" i="51"/>
  <c r="I209466" i="51"/>
  <c r="I209474" i="51"/>
  <c r="I209482" i="51"/>
  <c r="I209490" i="51"/>
  <c r="I209498" i="51"/>
  <c r="I209506" i="51"/>
  <c r="I209514" i="51"/>
  <c r="I209522" i="51"/>
  <c r="I209530" i="51"/>
  <c r="I209538" i="51"/>
  <c r="I209546" i="51"/>
  <c r="I209554" i="51"/>
  <c r="I209562" i="51"/>
  <c r="I209570" i="51"/>
  <c r="I209578" i="51"/>
  <c r="I209586" i="51"/>
  <c r="I209594" i="51"/>
  <c r="I209602" i="51"/>
  <c r="I209610" i="51"/>
  <c r="I209618" i="51"/>
  <c r="I209626" i="51"/>
  <c r="I209634" i="51"/>
  <c r="I209642" i="51"/>
  <c r="I209650" i="51"/>
  <c r="I209658" i="51"/>
  <c r="I209666" i="51"/>
  <c r="I209674" i="51"/>
  <c r="I209682" i="51"/>
  <c r="I209690" i="51"/>
  <c r="I209698" i="51"/>
  <c r="I209706" i="51"/>
  <c r="I209714" i="51"/>
  <c r="I209722" i="51"/>
  <c r="I209730" i="51"/>
  <c r="I209738" i="51"/>
  <c r="I209746" i="51"/>
  <c r="I209754" i="51"/>
  <c r="I209762" i="51"/>
  <c r="I209770" i="51"/>
  <c r="I209778" i="51"/>
  <c r="I209786" i="51"/>
  <c r="I209794" i="51"/>
  <c r="I209802" i="51"/>
  <c r="I209810" i="51"/>
  <c r="I209818" i="51"/>
  <c r="I209826" i="51"/>
  <c r="I209834" i="51"/>
  <c r="I209842" i="51"/>
  <c r="I209850" i="51"/>
  <c r="I209858" i="51"/>
  <c r="I209866" i="51"/>
  <c r="I209874" i="51"/>
  <c r="I209882" i="51"/>
  <c r="I209890" i="51"/>
  <c r="I209898" i="51"/>
  <c r="I209906" i="51"/>
  <c r="I209914" i="51"/>
  <c r="I209922" i="51"/>
  <c r="I209930" i="51"/>
  <c r="I209938" i="51"/>
  <c r="I209946" i="51"/>
  <c r="I209954" i="51"/>
  <c r="I209962" i="51"/>
  <c r="I209970" i="51"/>
  <c r="I209978" i="51"/>
  <c r="I209986" i="51"/>
  <c r="I209994" i="51"/>
  <c r="I210002" i="51"/>
  <c r="I210010" i="51"/>
  <c r="I210018" i="51"/>
  <c r="I210026" i="51"/>
  <c r="I210034" i="51"/>
  <c r="I210042" i="51"/>
  <c r="I210050" i="51"/>
  <c r="I210058" i="51"/>
  <c r="I210066" i="51"/>
  <c r="I210074" i="51"/>
  <c r="I210082" i="51"/>
  <c r="I210090" i="51"/>
  <c r="I210098" i="51"/>
  <c r="I210106" i="51"/>
  <c r="I210114" i="51"/>
  <c r="I210122" i="51"/>
  <c r="I210130" i="51"/>
  <c r="I210138" i="51"/>
  <c r="I210146" i="51"/>
  <c r="I210154" i="51"/>
  <c r="I210162" i="51"/>
  <c r="I210170" i="51"/>
  <c r="I210178" i="51"/>
  <c r="I210186" i="51"/>
  <c r="I210194" i="51"/>
  <c r="I210202" i="51"/>
  <c r="I210210" i="51"/>
  <c r="I210218" i="51"/>
  <c r="I210226" i="51"/>
  <c r="I210234" i="51"/>
  <c r="I210242" i="51"/>
  <c r="I210250" i="51"/>
  <c r="I210258" i="51"/>
  <c r="I210266" i="51"/>
  <c r="I210274" i="51"/>
  <c r="I210282" i="51"/>
  <c r="I210290" i="51"/>
  <c r="I210298" i="51"/>
  <c r="I210306" i="51"/>
  <c r="I210314" i="51"/>
  <c r="I210322" i="51"/>
  <c r="I210330" i="51"/>
  <c r="I210338" i="51"/>
  <c r="I210346" i="51"/>
  <c r="I210354" i="51"/>
  <c r="I210362" i="51"/>
  <c r="I210370" i="51"/>
  <c r="I210378" i="51"/>
  <c r="I210386" i="51"/>
  <c r="I210394" i="51"/>
  <c r="I210402" i="51"/>
  <c r="I210410" i="51"/>
  <c r="I210418" i="51"/>
  <c r="I210426" i="51"/>
  <c r="I210434" i="51"/>
  <c r="I210442" i="51"/>
  <c r="I210450" i="51"/>
  <c r="I210458" i="51"/>
  <c r="I210466" i="51"/>
  <c r="I210474" i="51"/>
  <c r="I210482" i="51"/>
  <c r="I210490" i="51"/>
  <c r="I210498" i="51"/>
  <c r="I210506" i="51"/>
  <c r="I210514" i="51"/>
  <c r="I210522" i="51"/>
  <c r="I210530" i="51"/>
  <c r="I210538" i="51"/>
  <c r="I210546" i="51"/>
  <c r="I210554" i="51"/>
  <c r="I210562" i="51"/>
  <c r="I210570" i="51"/>
  <c r="I210578" i="51"/>
  <c r="I210586" i="51"/>
  <c r="I210594" i="51"/>
  <c r="I210602" i="51"/>
  <c r="I210610" i="51"/>
  <c r="I210618" i="51"/>
  <c r="I210626" i="51"/>
  <c r="I210634" i="51"/>
  <c r="I210642" i="51"/>
  <c r="I210650" i="51"/>
  <c r="I210658" i="51"/>
  <c r="I210666" i="51"/>
  <c r="I210674" i="51"/>
  <c r="I210682" i="51"/>
  <c r="I210690" i="51"/>
  <c r="I210698" i="51"/>
  <c r="I210706" i="51"/>
  <c r="I210714" i="51"/>
  <c r="I210722" i="51"/>
  <c r="I210730" i="51"/>
  <c r="I210738" i="51"/>
  <c r="I210746" i="51"/>
  <c r="I210754" i="51"/>
  <c r="I210762" i="51"/>
  <c r="I210770" i="51"/>
  <c r="I210778" i="51"/>
  <c r="I210786" i="51"/>
  <c r="I210794" i="51"/>
  <c r="I210802" i="51"/>
  <c r="I210810" i="51"/>
  <c r="I210818" i="51"/>
  <c r="I210826" i="51"/>
  <c r="I210834" i="51"/>
  <c r="I210842" i="51"/>
  <c r="I210850" i="51"/>
  <c r="I210858" i="51"/>
  <c r="I210866" i="51"/>
  <c r="I210874" i="51"/>
  <c r="I210882" i="51"/>
  <c r="I210890" i="51"/>
  <c r="I210898" i="51"/>
  <c r="I210906" i="51"/>
  <c r="I210914" i="51"/>
  <c r="I210922" i="51"/>
  <c r="I210930" i="51"/>
  <c r="I210938" i="51"/>
  <c r="I210946" i="51"/>
  <c r="I210954" i="51"/>
  <c r="I210962" i="51"/>
  <c r="I210970" i="51"/>
  <c r="I210978" i="51"/>
  <c r="I210986" i="51"/>
  <c r="I210994" i="51"/>
  <c r="I211002" i="51"/>
  <c r="I211010" i="51"/>
  <c r="I211018" i="51"/>
  <c r="I211026" i="51"/>
  <c r="I211034" i="51"/>
  <c r="I211042" i="51"/>
  <c r="I211050" i="51"/>
  <c r="I211058" i="51"/>
  <c r="I211066" i="51"/>
  <c r="I211074" i="51"/>
  <c r="I211082" i="51"/>
  <c r="I211090" i="51"/>
  <c r="I211098" i="51"/>
  <c r="I211106" i="51"/>
  <c r="I211114" i="51"/>
  <c r="I211122" i="51"/>
  <c r="I211130" i="51"/>
  <c r="I211138" i="51"/>
  <c r="I211146" i="51"/>
  <c r="I211154" i="51"/>
  <c r="I211162" i="51"/>
  <c r="I211170" i="51"/>
  <c r="I211178" i="51"/>
  <c r="I211186" i="51"/>
  <c r="I211194" i="51"/>
  <c r="I211202" i="51"/>
  <c r="I211210" i="51"/>
  <c r="I211218" i="51"/>
  <c r="I211226" i="51"/>
  <c r="I211234" i="51"/>
  <c r="I211242" i="51"/>
  <c r="I211250" i="51"/>
  <c r="I211258" i="51"/>
  <c r="I211266" i="51"/>
  <c r="I211274" i="51"/>
  <c r="I211282" i="51"/>
  <c r="I211290" i="51"/>
  <c r="I211298" i="51"/>
  <c r="I211306" i="51"/>
  <c r="I211314" i="51"/>
  <c r="I211322" i="51"/>
  <c r="I211330" i="51"/>
  <c r="I211338" i="51"/>
  <c r="I211346" i="51"/>
  <c r="I211354" i="51"/>
  <c r="I211362" i="51"/>
  <c r="I211370" i="51"/>
  <c r="I211378" i="51"/>
  <c r="I211386" i="51"/>
  <c r="I211394" i="51"/>
  <c r="I211402" i="51"/>
  <c r="I211410" i="51"/>
  <c r="I211418" i="51"/>
  <c r="I211426" i="51"/>
  <c r="I211434" i="51"/>
  <c r="I211442" i="51"/>
  <c r="I211450" i="51"/>
  <c r="I211458" i="51"/>
  <c r="I211466" i="51"/>
  <c r="I211474" i="51"/>
  <c r="I211482" i="51"/>
  <c r="I211490" i="51"/>
  <c r="I211498" i="51"/>
  <c r="I211506" i="51"/>
  <c r="I211514" i="51"/>
  <c r="I211522" i="51"/>
  <c r="I211530" i="51"/>
  <c r="I211538" i="51"/>
  <c r="I211546" i="51"/>
  <c r="I211554" i="51"/>
  <c r="I211562" i="51"/>
  <c r="I211570" i="51"/>
  <c r="I211578" i="51"/>
  <c r="I211586" i="51"/>
  <c r="I211594" i="51"/>
  <c r="I211602" i="51"/>
  <c r="I211610" i="51"/>
  <c r="I211618" i="51"/>
  <c r="I211626" i="51"/>
  <c r="I211634" i="51"/>
  <c r="I211642" i="51"/>
  <c r="I211650" i="51"/>
  <c r="I211658" i="51"/>
  <c r="I211666" i="51"/>
  <c r="I211674" i="51"/>
  <c r="I211682" i="51"/>
  <c r="I211690" i="51"/>
  <c r="I211698" i="51"/>
  <c r="I211706" i="51"/>
  <c r="I211714" i="51"/>
  <c r="I211722" i="51"/>
  <c r="I211730" i="51"/>
  <c r="I211738" i="51"/>
  <c r="I211746" i="51"/>
  <c r="I211754" i="51"/>
  <c r="I211762" i="51"/>
  <c r="I211770" i="51"/>
  <c r="I211778" i="51"/>
  <c r="I211786" i="51"/>
  <c r="I211794" i="51"/>
  <c r="I211802" i="51"/>
  <c r="I211810" i="51"/>
  <c r="I211818" i="51"/>
  <c r="I211826" i="51"/>
  <c r="I211834" i="51"/>
  <c r="I211842" i="51"/>
  <c r="I211850" i="51"/>
  <c r="I211858" i="51"/>
  <c r="I211866" i="51"/>
  <c r="I211874" i="51"/>
  <c r="I211882" i="51"/>
  <c r="I211890" i="51"/>
  <c r="I211898" i="51"/>
  <c r="I211906" i="51"/>
  <c r="I211914" i="51"/>
  <c r="I211922" i="51"/>
  <c r="I211930" i="51"/>
  <c r="I211938" i="51"/>
  <c r="I211946" i="51"/>
  <c r="I211954" i="51"/>
  <c r="I211962" i="51"/>
  <c r="I211970" i="51"/>
  <c r="I211978" i="51"/>
  <c r="I211986" i="51"/>
  <c r="I211994" i="51"/>
  <c r="I212002" i="51"/>
  <c r="I212010" i="51"/>
  <c r="I212018" i="51"/>
  <c r="I212026" i="51"/>
  <c r="I212034" i="51"/>
  <c r="I212042" i="51"/>
  <c r="I212050" i="51"/>
  <c r="I212058" i="51"/>
  <c r="I212066" i="51"/>
  <c r="I212074" i="51"/>
  <c r="I212082" i="51"/>
  <c r="I212090" i="51"/>
  <c r="I212098" i="51"/>
  <c r="I212106" i="51"/>
  <c r="I212114" i="51"/>
  <c r="I212122" i="51"/>
  <c r="I212130" i="51"/>
  <c r="I212138" i="51"/>
  <c r="I212146" i="51"/>
  <c r="I212154" i="51"/>
  <c r="I212162" i="51"/>
  <c r="I212170" i="51"/>
  <c r="I212178" i="51"/>
  <c r="I212186" i="51"/>
  <c r="I212194" i="51"/>
  <c r="I212202" i="51"/>
  <c r="I212210" i="51"/>
  <c r="I212218" i="51"/>
  <c r="I212226" i="51"/>
  <c r="I212234" i="51"/>
  <c r="I212242" i="51"/>
  <c r="I212250" i="51"/>
  <c r="I212258" i="51"/>
  <c r="I212266" i="51"/>
  <c r="I212274" i="51"/>
  <c r="I212282" i="51"/>
  <c r="I212290" i="51"/>
  <c r="I212298" i="51"/>
  <c r="I212306" i="51"/>
  <c r="I212314" i="51"/>
  <c r="I212322" i="51"/>
  <c r="I212330" i="51"/>
  <c r="I212338" i="51"/>
  <c r="I212346" i="51"/>
  <c r="I212354" i="51"/>
  <c r="I212362" i="51"/>
  <c r="I212370" i="51"/>
  <c r="I212378" i="51"/>
  <c r="I212386" i="51"/>
  <c r="I212394" i="51"/>
  <c r="I212402" i="51"/>
  <c r="I212410" i="51"/>
  <c r="I212418" i="51"/>
  <c r="I212426" i="51"/>
  <c r="I212434" i="51"/>
  <c r="I212442" i="51"/>
  <c r="I212450" i="51"/>
  <c r="I212458" i="51"/>
  <c r="I212466" i="51"/>
  <c r="I212474" i="51"/>
  <c r="I212482" i="51"/>
  <c r="I212490" i="51"/>
  <c r="I212498" i="51"/>
  <c r="I212506" i="51"/>
  <c r="I212514" i="51"/>
  <c r="I212522" i="51"/>
  <c r="I212530" i="51"/>
  <c r="I212538" i="51"/>
  <c r="I212546" i="51"/>
  <c r="I212554" i="51"/>
  <c r="I212562" i="51"/>
  <c r="I212570" i="51"/>
  <c r="I212578" i="51"/>
  <c r="I212586" i="51"/>
  <c r="I212594" i="51"/>
  <c r="I212602" i="51"/>
  <c r="I212610" i="51"/>
  <c r="I212618" i="51"/>
  <c r="I212626" i="51"/>
  <c r="I212634" i="51"/>
  <c r="I212642" i="51"/>
  <c r="I212650" i="51"/>
  <c r="I212658" i="51"/>
  <c r="I212666" i="51"/>
  <c r="I212674" i="51"/>
  <c r="I212682" i="51"/>
  <c r="I212690" i="51"/>
  <c r="I212698" i="51"/>
  <c r="I212706" i="51"/>
  <c r="I212714" i="51"/>
  <c r="I212722" i="51"/>
  <c r="I212730" i="51"/>
  <c r="I212738" i="51"/>
  <c r="I212746" i="51"/>
  <c r="I212754" i="51"/>
  <c r="I212762" i="51"/>
  <c r="I212770" i="51"/>
  <c r="I212778" i="51"/>
  <c r="I212786" i="51"/>
  <c r="I212794" i="51"/>
  <c r="I212802" i="51"/>
  <c r="I212810" i="51"/>
  <c r="I212818" i="51"/>
  <c r="I212826" i="51"/>
  <c r="I212834" i="51"/>
  <c r="I212842" i="51"/>
  <c r="I212850" i="51"/>
  <c r="I212858" i="51"/>
  <c r="I212866" i="51"/>
  <c r="I212874" i="51"/>
  <c r="I212882" i="51"/>
  <c r="I212890" i="51"/>
  <c r="I212898" i="51"/>
  <c r="I212906" i="51"/>
  <c r="I212914" i="51"/>
  <c r="I212922" i="51"/>
  <c r="I212930" i="51"/>
  <c r="I212938" i="51"/>
  <c r="I212946" i="51"/>
  <c r="I212954" i="51"/>
  <c r="I212962" i="51"/>
  <c r="I212970" i="51"/>
  <c r="I212978" i="51"/>
  <c r="I212986" i="51"/>
  <c r="I212994" i="51"/>
  <c r="I213002" i="51"/>
  <c r="I213010" i="51"/>
  <c r="I213018" i="51"/>
  <c r="I213026" i="51"/>
  <c r="I213034" i="51"/>
  <c r="I213042" i="51"/>
  <c r="I213050" i="51"/>
  <c r="I213058" i="51"/>
  <c r="I213066" i="51"/>
  <c r="I213074" i="51"/>
  <c r="I213082" i="51"/>
  <c r="I213090" i="51"/>
  <c r="I213098" i="51"/>
  <c r="I213106" i="51"/>
  <c r="I213114" i="51"/>
  <c r="I213122" i="51"/>
  <c r="I213130" i="51"/>
  <c r="I213138" i="51"/>
  <c r="I213146" i="51"/>
  <c r="I213154" i="51"/>
  <c r="I213162" i="51"/>
  <c r="I213170" i="51"/>
  <c r="I213178" i="51"/>
  <c r="I213186" i="51"/>
  <c r="I213194" i="51"/>
  <c r="I213202" i="51"/>
  <c r="I213210" i="51"/>
  <c r="I213218" i="51"/>
  <c r="I213226" i="51"/>
  <c r="I213234" i="51"/>
  <c r="I213242" i="51"/>
  <c r="I213250" i="51"/>
  <c r="I213258" i="51"/>
  <c r="I213266" i="51"/>
  <c r="I213274" i="51"/>
  <c r="I213282" i="51"/>
  <c r="I213290" i="51"/>
  <c r="I213298" i="51"/>
  <c r="I213306" i="51"/>
  <c r="I213314" i="51"/>
  <c r="I213322" i="51"/>
  <c r="I213330" i="51"/>
  <c r="I213338" i="51"/>
  <c r="I213346" i="51"/>
  <c r="I213354" i="51"/>
  <c r="I213362" i="51"/>
  <c r="I213370" i="51"/>
  <c r="I213378" i="51"/>
  <c r="I213386" i="51"/>
  <c r="I213394" i="51"/>
  <c r="I213402" i="51"/>
  <c r="I213410" i="51"/>
  <c r="I213418" i="51"/>
  <c r="I213426" i="51"/>
  <c r="I213434" i="51"/>
  <c r="I213442" i="51"/>
  <c r="I213450" i="51"/>
  <c r="I213458" i="51"/>
  <c r="I213466" i="51"/>
  <c r="I213474" i="51"/>
  <c r="I213482" i="51"/>
  <c r="I213490" i="51"/>
  <c r="I213498" i="51"/>
  <c r="I213506" i="51"/>
  <c r="I213514" i="51"/>
  <c r="I213522" i="51"/>
  <c r="I213530" i="51"/>
  <c r="I213538" i="51"/>
  <c r="I213546" i="51"/>
  <c r="I213554" i="51"/>
  <c r="I213562" i="51"/>
  <c r="I213570" i="51"/>
  <c r="I213578" i="51"/>
  <c r="I213586" i="51"/>
  <c r="I213594" i="51"/>
  <c r="I213602" i="51"/>
  <c r="I213610" i="51"/>
  <c r="I213618" i="51"/>
  <c r="I213626" i="51"/>
  <c r="I213634" i="51"/>
  <c r="I213642" i="51"/>
  <c r="I213650" i="51"/>
  <c r="I213658" i="51"/>
  <c r="I213666" i="51"/>
  <c r="I213674" i="51"/>
  <c r="I213682" i="51"/>
  <c r="I213690" i="51"/>
  <c r="I213698" i="51"/>
  <c r="I213706" i="51"/>
  <c r="I213714" i="51"/>
  <c r="I213722" i="51"/>
  <c r="I213730" i="51"/>
  <c r="I213738" i="51"/>
  <c r="I213746" i="51"/>
  <c r="I213754" i="51"/>
  <c r="I213762" i="51"/>
  <c r="I213770" i="51"/>
  <c r="I213778" i="51"/>
  <c r="I213786" i="51"/>
  <c r="I213794" i="51"/>
  <c r="I213802" i="51"/>
  <c r="I213810" i="51"/>
  <c r="I213818" i="51"/>
  <c r="I213826" i="51"/>
  <c r="I213834" i="51"/>
  <c r="I213842" i="51"/>
  <c r="I213850" i="51"/>
  <c r="I213858" i="51"/>
  <c r="I213866" i="51"/>
  <c r="I213874" i="51"/>
  <c r="I213882" i="51"/>
  <c r="I213890" i="51"/>
  <c r="I213898" i="51"/>
  <c r="I213906" i="51"/>
  <c r="I213914" i="51"/>
  <c r="I213922" i="51"/>
  <c r="I213930" i="51"/>
  <c r="I213938" i="51"/>
  <c r="I213946" i="51"/>
  <c r="I213954" i="51"/>
  <c r="I213962" i="51"/>
  <c r="I213970" i="51"/>
  <c r="I213978" i="51"/>
  <c r="I213986" i="51"/>
  <c r="I213994" i="51"/>
  <c r="I214002" i="51"/>
  <c r="I214010" i="51"/>
  <c r="I214018" i="51"/>
  <c r="I214026" i="51"/>
  <c r="I214034" i="51"/>
  <c r="I214042" i="51"/>
  <c r="I214050" i="51"/>
  <c r="I214058" i="51"/>
  <c r="I214066" i="51"/>
  <c r="I214074" i="51"/>
  <c r="I214082" i="51"/>
  <c r="I214090" i="51"/>
  <c r="I214098" i="51"/>
  <c r="I214106" i="51"/>
  <c r="I214114" i="51"/>
  <c r="I214122" i="51"/>
  <c r="I214130" i="51"/>
  <c r="I214138" i="51"/>
  <c r="I214146" i="51"/>
  <c r="I214154" i="51"/>
  <c r="I214162" i="51"/>
  <c r="I214170" i="51"/>
  <c r="I214178" i="51"/>
  <c r="I214186" i="51"/>
  <c r="I214194" i="51"/>
  <c r="I214202" i="51"/>
  <c r="I214210" i="51"/>
  <c r="I214218" i="51"/>
  <c r="I214226" i="51"/>
  <c r="I214234" i="51"/>
  <c r="I214242" i="51"/>
  <c r="I214250" i="51"/>
  <c r="I214258" i="51"/>
  <c r="I214266" i="51"/>
  <c r="I214274" i="51"/>
  <c r="I214282" i="51"/>
  <c r="I214290" i="51"/>
  <c r="I214298" i="51"/>
  <c r="I214306" i="51"/>
  <c r="I214314" i="51"/>
  <c r="I214322" i="51"/>
  <c r="I214330" i="51"/>
  <c r="I214338" i="51"/>
  <c r="I214346" i="51"/>
  <c r="I214354" i="51"/>
  <c r="I214362" i="51"/>
  <c r="I214370" i="51"/>
  <c r="I214378" i="51"/>
  <c r="I214386" i="51"/>
  <c r="I214394" i="51"/>
  <c r="I214402" i="51"/>
  <c r="I214410" i="51"/>
  <c r="I214418" i="51"/>
  <c r="I214426" i="51"/>
  <c r="I214434" i="51"/>
  <c r="I214442" i="51"/>
  <c r="I214450" i="51"/>
  <c r="I214458" i="51"/>
  <c r="I214466" i="51"/>
  <c r="I214474" i="51"/>
  <c r="I214482" i="51"/>
  <c r="I214490" i="51"/>
  <c r="I214498" i="51"/>
  <c r="I214506" i="51"/>
  <c r="I214514" i="51"/>
  <c r="I214522" i="51"/>
  <c r="I214530" i="51"/>
  <c r="I214538" i="51"/>
  <c r="I214546" i="51"/>
  <c r="I214554" i="51"/>
  <c r="I214562" i="51"/>
  <c r="I214570" i="51"/>
  <c r="I214578" i="51"/>
  <c r="I214586" i="51"/>
  <c r="I214594" i="51"/>
  <c r="I214602" i="51"/>
  <c r="I214610" i="51"/>
  <c r="I214618" i="51"/>
  <c r="I214626" i="51"/>
  <c r="I214634" i="51"/>
  <c r="I214642" i="51"/>
  <c r="I214650" i="51"/>
  <c r="I214658" i="51"/>
  <c r="I214666" i="51"/>
  <c r="I214674" i="51"/>
  <c r="I214682" i="51"/>
  <c r="I214690" i="51"/>
  <c r="I214698" i="51"/>
  <c r="I214706" i="51"/>
  <c r="I214714" i="51"/>
  <c r="I214722" i="51"/>
  <c r="I214730" i="51"/>
  <c r="I214738" i="51"/>
  <c r="I214746" i="51"/>
  <c r="I214754" i="51"/>
  <c r="I214762" i="51"/>
  <c r="I214770" i="51"/>
  <c r="I214778" i="51"/>
  <c r="I214786" i="51"/>
  <c r="I214794" i="51"/>
  <c r="I214802" i="51"/>
  <c r="I214810" i="51"/>
  <c r="I214818" i="51"/>
  <c r="I214826" i="51"/>
  <c r="I214834" i="51"/>
  <c r="I214842" i="51"/>
  <c r="I214850" i="51"/>
  <c r="I214858" i="51"/>
  <c r="I214866" i="51"/>
  <c r="I214874" i="51"/>
  <c r="I214882" i="51"/>
  <c r="I214890" i="51"/>
  <c r="I214898" i="51"/>
  <c r="I214906" i="51"/>
  <c r="I214914" i="51"/>
  <c r="I214922" i="51"/>
  <c r="I214930" i="51"/>
  <c r="I214938" i="51"/>
  <c r="I214946" i="51"/>
  <c r="I214954" i="51"/>
  <c r="I214962" i="51"/>
  <c r="I214970" i="51"/>
  <c r="I214978" i="51"/>
  <c r="I214986" i="51"/>
  <c r="I214994" i="51"/>
  <c r="I215002" i="51"/>
  <c r="I215010" i="51"/>
  <c r="I215018" i="51"/>
  <c r="I215026" i="51"/>
  <c r="I215034" i="51"/>
  <c r="I215042" i="51"/>
  <c r="I215050" i="51"/>
  <c r="I215058" i="51"/>
  <c r="I215066" i="51"/>
  <c r="I215074" i="51"/>
  <c r="I215082" i="51"/>
  <c r="I215090" i="51"/>
  <c r="I215098" i="51"/>
  <c r="I215106" i="51"/>
  <c r="I215114" i="51"/>
  <c r="I215122" i="51"/>
  <c r="I215130" i="51"/>
  <c r="I215138" i="51"/>
  <c r="I215146" i="51"/>
  <c r="I215154" i="51"/>
  <c r="I215162" i="51"/>
  <c r="I215170" i="51"/>
  <c r="I215178" i="51"/>
  <c r="I215186" i="51"/>
  <c r="I215194" i="51"/>
  <c r="I215202" i="51"/>
  <c r="I215210" i="51"/>
  <c r="I215218" i="51"/>
  <c r="I215226" i="51"/>
  <c r="I215234" i="51"/>
  <c r="I215242" i="51"/>
  <c r="I215250" i="51"/>
  <c r="I215258" i="51"/>
  <c r="I215266" i="51"/>
  <c r="I215274" i="51"/>
  <c r="I215282" i="51"/>
  <c r="I215290" i="51"/>
  <c r="I215298" i="51"/>
  <c r="I215306" i="51"/>
  <c r="I215314" i="51"/>
  <c r="I215322" i="51"/>
  <c r="I215330" i="51"/>
  <c r="I215338" i="51"/>
  <c r="I215346" i="51"/>
  <c r="I215354" i="51"/>
  <c r="I215362" i="51"/>
  <c r="I215370" i="51"/>
  <c r="I215378" i="51"/>
  <c r="I215386" i="51"/>
  <c r="I215394" i="51"/>
  <c r="I215402" i="51"/>
  <c r="I215410" i="51"/>
  <c r="I215418" i="51"/>
  <c r="I215426" i="51"/>
  <c r="I215434" i="51"/>
  <c r="I215442" i="51"/>
  <c r="I215450" i="51"/>
  <c r="I215458" i="51"/>
  <c r="I215466" i="51"/>
  <c r="I215474" i="51"/>
  <c r="I215482" i="51"/>
  <c r="I215490" i="51"/>
  <c r="I215498" i="51"/>
  <c r="I215506" i="51"/>
  <c r="I215514" i="51"/>
  <c r="I215522" i="51"/>
  <c r="I215530" i="51"/>
  <c r="I215538" i="51"/>
  <c r="I215546" i="51"/>
  <c r="I215554" i="51"/>
  <c r="I215562" i="51"/>
  <c r="I215570" i="51"/>
  <c r="I215578" i="51"/>
  <c r="I215586" i="51"/>
  <c r="I215594" i="51"/>
  <c r="I215602" i="51"/>
  <c r="I215610" i="51"/>
  <c r="I215618" i="51"/>
  <c r="I215626" i="51"/>
  <c r="I215634" i="51"/>
  <c r="I215642" i="51"/>
  <c r="I215650" i="51"/>
  <c r="I215658" i="51"/>
  <c r="I215666" i="51"/>
  <c r="I215674" i="51"/>
  <c r="I215682" i="51"/>
  <c r="I215690" i="51"/>
  <c r="I215698" i="51"/>
  <c r="I215706" i="51"/>
  <c r="I215714" i="51"/>
  <c r="I215722" i="51"/>
  <c r="I215730" i="51"/>
  <c r="I215738" i="51"/>
  <c r="I215746" i="51"/>
  <c r="I215754" i="51"/>
  <c r="I215762" i="51"/>
  <c r="I215770" i="51"/>
  <c r="I215778" i="51"/>
  <c r="I215786" i="51"/>
  <c r="I215794" i="51"/>
  <c r="I215802" i="51"/>
  <c r="I215810" i="51"/>
  <c r="I215818" i="51"/>
  <c r="I215826" i="51"/>
  <c r="I215834" i="51"/>
  <c r="I215842" i="51"/>
  <c r="I215850" i="51"/>
  <c r="I215858" i="51"/>
  <c r="I215866" i="51"/>
  <c r="I215874" i="51"/>
  <c r="I215882" i="51"/>
  <c r="I215890" i="51"/>
  <c r="I215898" i="51"/>
  <c r="I215906" i="51"/>
  <c r="I215914" i="51"/>
  <c r="I215922" i="51"/>
  <c r="I215930" i="51"/>
  <c r="I215938" i="51"/>
  <c r="I215946" i="51"/>
  <c r="I215954" i="51"/>
  <c r="I215962" i="51"/>
  <c r="I215970" i="51"/>
  <c r="I215978" i="51"/>
  <c r="I215986" i="51"/>
  <c r="I215994" i="51"/>
  <c r="I216002" i="51"/>
  <c r="I216010" i="51"/>
  <c r="I216018" i="51"/>
  <c r="I216026" i="51"/>
  <c r="I216034" i="51"/>
  <c r="I216042" i="51"/>
  <c r="I216050" i="51"/>
  <c r="I216058" i="51"/>
  <c r="I216066" i="51"/>
  <c r="I216074" i="51"/>
  <c r="I216082" i="51"/>
  <c r="I216090" i="51"/>
  <c r="I216098" i="51"/>
  <c r="I216106" i="51"/>
  <c r="I216114" i="51"/>
  <c r="I216122" i="51"/>
  <c r="I216130" i="51"/>
  <c r="I216138" i="51"/>
  <c r="I216146" i="51"/>
  <c r="I216154" i="51"/>
  <c r="I216162" i="51"/>
  <c r="I216170" i="51"/>
  <c r="I216178" i="51"/>
  <c r="I216186" i="51"/>
  <c r="I216194" i="51"/>
  <c r="I216202" i="51"/>
  <c r="I216210" i="51"/>
  <c r="I216218" i="51"/>
  <c r="I216226" i="51"/>
  <c r="I216234" i="51"/>
  <c r="I216242" i="51"/>
  <c r="I216250" i="51"/>
  <c r="I216258" i="51"/>
  <c r="I216266" i="51"/>
  <c r="I216274" i="51"/>
  <c r="I216282" i="51"/>
  <c r="I216290" i="51"/>
  <c r="I216298" i="51"/>
  <c r="I216306" i="51"/>
  <c r="I216314" i="51"/>
  <c r="I216322" i="51"/>
  <c r="I216330" i="51"/>
  <c r="I216338" i="51"/>
  <c r="I216346" i="51"/>
  <c r="I216354" i="51"/>
  <c r="I216362" i="51"/>
  <c r="I216370" i="51"/>
  <c r="I216378" i="51"/>
  <c r="I216386" i="51"/>
  <c r="I216394" i="51"/>
  <c r="I216402" i="51"/>
  <c r="I216410" i="51"/>
  <c r="I216418" i="51"/>
  <c r="I216426" i="51"/>
  <c r="I216434" i="51"/>
  <c r="I216442" i="51"/>
  <c r="I216450" i="51"/>
  <c r="I216458" i="51"/>
  <c r="I216466" i="51"/>
  <c r="I216474" i="51"/>
  <c r="I216482" i="51"/>
  <c r="I216490" i="51"/>
  <c r="I216498" i="51"/>
  <c r="I216506" i="51"/>
  <c r="I216514" i="51"/>
  <c r="I216522" i="51"/>
  <c r="I216530" i="51"/>
  <c r="I216538" i="51"/>
  <c r="I216546" i="51"/>
  <c r="I216554" i="51"/>
  <c r="I216562" i="51"/>
  <c r="I216570" i="51"/>
  <c r="I216578" i="51"/>
  <c r="I216586" i="51"/>
  <c r="I216594" i="51"/>
  <c r="I216602" i="51"/>
  <c r="I216610" i="51"/>
  <c r="I216618" i="51"/>
  <c r="I216626" i="51"/>
  <c r="I216634" i="51"/>
  <c r="I216642" i="51"/>
  <c r="I216650" i="51"/>
  <c r="I216658" i="51"/>
  <c r="I216666" i="51"/>
  <c r="I216674" i="51"/>
  <c r="I216682" i="51"/>
  <c r="I216690" i="51"/>
  <c r="I216698" i="51"/>
  <c r="I216706" i="51"/>
  <c r="I216714" i="51"/>
  <c r="I216722" i="51"/>
  <c r="I216730" i="51"/>
  <c r="I216738" i="51"/>
  <c r="I216746" i="51"/>
  <c r="I216754" i="51"/>
  <c r="I216762" i="51"/>
  <c r="I216770" i="51"/>
  <c r="I216778" i="51"/>
  <c r="I216786" i="51"/>
  <c r="I216794" i="51"/>
  <c r="I216802" i="51"/>
  <c r="I216810" i="51"/>
  <c r="I216818" i="51"/>
  <c r="I216826" i="51"/>
  <c r="I216834" i="51"/>
  <c r="I216842" i="51"/>
  <c r="I216850" i="51"/>
  <c r="I216858" i="51"/>
  <c r="I216866" i="51"/>
  <c r="I216874" i="51"/>
  <c r="I216882" i="51"/>
  <c r="I216890" i="51"/>
  <c r="I216898" i="51"/>
  <c r="I216906" i="51"/>
  <c r="I216914" i="51"/>
  <c r="I216922" i="51"/>
  <c r="I216930" i="51"/>
  <c r="I216938" i="51"/>
  <c r="I216946" i="51"/>
  <c r="I216954" i="51"/>
  <c r="I216962" i="51"/>
  <c r="I216970" i="51"/>
  <c r="I216978" i="51"/>
  <c r="I216986" i="51"/>
  <c r="I216994" i="51"/>
  <c r="I217002" i="51"/>
  <c r="I217010" i="51"/>
  <c r="I217018" i="51"/>
  <c r="I217026" i="51"/>
  <c r="I217034" i="51"/>
  <c r="I217042" i="51"/>
  <c r="I217050" i="51"/>
  <c r="I217058" i="51"/>
  <c r="I217066" i="51"/>
  <c r="I217074" i="51"/>
  <c r="I217082" i="51"/>
  <c r="I217090" i="51"/>
  <c r="I217098" i="51"/>
  <c r="I217106" i="51"/>
  <c r="I217114" i="51"/>
  <c r="I217122" i="51"/>
  <c r="I217130" i="51"/>
  <c r="I217138" i="51"/>
  <c r="I217146" i="51"/>
  <c r="I217154" i="51"/>
  <c r="I217162" i="51"/>
  <c r="I217170" i="51"/>
  <c r="I217178" i="51"/>
  <c r="I217186" i="51"/>
  <c r="I217194" i="51"/>
  <c r="I217202" i="51"/>
  <c r="I217210" i="51"/>
  <c r="I217218" i="51"/>
  <c r="I217226" i="51"/>
  <c r="I217234" i="51"/>
  <c r="I217242" i="51"/>
  <c r="I217250" i="51"/>
  <c r="I217258" i="51"/>
  <c r="I217266" i="51"/>
  <c r="I217274" i="51"/>
  <c r="I217282" i="51"/>
  <c r="I217290" i="51"/>
  <c r="I217298" i="51"/>
  <c r="I217306" i="51"/>
  <c r="I217314" i="51"/>
  <c r="I217322" i="51"/>
  <c r="I217330" i="51"/>
  <c r="I217338" i="51"/>
  <c r="I217346" i="51"/>
  <c r="I217354" i="51"/>
  <c r="I217362" i="51"/>
  <c r="I217370" i="51"/>
  <c r="I217378" i="51"/>
  <c r="I217386" i="51"/>
  <c r="I217394" i="51"/>
  <c r="I217402" i="51"/>
  <c r="I217410" i="51"/>
  <c r="I217418" i="51"/>
  <c r="I217426" i="51"/>
  <c r="I217434" i="51"/>
  <c r="I217442" i="51"/>
  <c r="I217450" i="51"/>
  <c r="I217458" i="51"/>
  <c r="I217466" i="51"/>
  <c r="I217474" i="51"/>
  <c r="I217482" i="51"/>
  <c r="I217490" i="51"/>
  <c r="I217498" i="51"/>
  <c r="I217506" i="51"/>
  <c r="I217514" i="51"/>
  <c r="I217522" i="51"/>
  <c r="I217530" i="51"/>
  <c r="I217538" i="51"/>
  <c r="I217546" i="51"/>
  <c r="I217554" i="51"/>
  <c r="I217562" i="51"/>
  <c r="I217570" i="51"/>
  <c r="I217578" i="51"/>
  <c r="I217586" i="51"/>
  <c r="I217594" i="51"/>
  <c r="I217602" i="51"/>
  <c r="I217610" i="51"/>
  <c r="I217618" i="51"/>
  <c r="I217626" i="51"/>
  <c r="I217634" i="51"/>
  <c r="I217642" i="51"/>
  <c r="I217650" i="51"/>
  <c r="I217658" i="51"/>
  <c r="I217666" i="51"/>
  <c r="I217674" i="51"/>
  <c r="I217682" i="51"/>
  <c r="I217690" i="51"/>
  <c r="I217698" i="51"/>
  <c r="I217706" i="51"/>
  <c r="I217714" i="51"/>
  <c r="I217722" i="51"/>
  <c r="I217730" i="51"/>
  <c r="I217738" i="51"/>
  <c r="I217746" i="51"/>
  <c r="I217754" i="51"/>
  <c r="I217762" i="51"/>
  <c r="I217770" i="51"/>
  <c r="I217778" i="51"/>
  <c r="I217786" i="51"/>
  <c r="I217794" i="51"/>
  <c r="I217802" i="51"/>
  <c r="I217810" i="51"/>
  <c r="I217818" i="51"/>
  <c r="I217826" i="51"/>
  <c r="I217834" i="51"/>
  <c r="I217842" i="51"/>
  <c r="I217850" i="51"/>
  <c r="I217858" i="51"/>
  <c r="I217866" i="51"/>
  <c r="I217874" i="51"/>
  <c r="I217882" i="51"/>
  <c r="I217890" i="51"/>
  <c r="I217898" i="51"/>
  <c r="I217906" i="51"/>
  <c r="I217914" i="51"/>
  <c r="I217922" i="51"/>
  <c r="I217930" i="51"/>
  <c r="I217938" i="51"/>
  <c r="I217946" i="51"/>
  <c r="I217954" i="51"/>
  <c r="I217962" i="51"/>
  <c r="I217970" i="51"/>
  <c r="I217978" i="51"/>
  <c r="I217986" i="51"/>
  <c r="I217994" i="51"/>
  <c r="I218002" i="51"/>
  <c r="I218010" i="51"/>
  <c r="I218018" i="51"/>
  <c r="I218026" i="51"/>
  <c r="I218034" i="51"/>
  <c r="I218042" i="51"/>
  <c r="I218050" i="51"/>
  <c r="I218058" i="51"/>
  <c r="I218066" i="51"/>
  <c r="I218074" i="51"/>
  <c r="I218082" i="51"/>
  <c r="I218090" i="51"/>
  <c r="I218098" i="51"/>
  <c r="I218106" i="51"/>
  <c r="I218114" i="51"/>
  <c r="I218122" i="51"/>
  <c r="I218130" i="51"/>
  <c r="I218138" i="51"/>
  <c r="I218146" i="51"/>
  <c r="I218154" i="51"/>
  <c r="I218162" i="51"/>
  <c r="I218170" i="51"/>
  <c r="I218178" i="51"/>
  <c r="I218186" i="51"/>
  <c r="I218194" i="51"/>
  <c r="I218202" i="51"/>
  <c r="I218210" i="51"/>
  <c r="I218218" i="51"/>
  <c r="I218226" i="51"/>
  <c r="I218234" i="51"/>
  <c r="I218242" i="51"/>
  <c r="I218250" i="51"/>
  <c r="I218258" i="51"/>
  <c r="I218266" i="51"/>
  <c r="I218274" i="51"/>
  <c r="I218282" i="51"/>
  <c r="I218290" i="51"/>
  <c r="I218298" i="51"/>
  <c r="I218306" i="51"/>
  <c r="I218314" i="51"/>
  <c r="I218322" i="51"/>
  <c r="I218330" i="51"/>
  <c r="I218338" i="51"/>
  <c r="I218346" i="51"/>
  <c r="I218354" i="51"/>
  <c r="I218362" i="51"/>
  <c r="I218370" i="51"/>
  <c r="I218378" i="51"/>
  <c r="I218386" i="51"/>
  <c r="I218394" i="51"/>
  <c r="I218402" i="51"/>
  <c r="I218410" i="51"/>
  <c r="I218418" i="51"/>
  <c r="I218426" i="51"/>
  <c r="I218434" i="51"/>
  <c r="I218442" i="51"/>
  <c r="I218450" i="51"/>
  <c r="I218458" i="51"/>
  <c r="I218466" i="51"/>
  <c r="I218474" i="51"/>
  <c r="I218482" i="51"/>
  <c r="I218490" i="51"/>
  <c r="I218498" i="51"/>
  <c r="I218506" i="51"/>
  <c r="I218514" i="51"/>
  <c r="I218522" i="51"/>
  <c r="I218530" i="51"/>
  <c r="I218538" i="51"/>
  <c r="I218546" i="51"/>
  <c r="I218554" i="51"/>
  <c r="I218562" i="51"/>
  <c r="I218570" i="51"/>
  <c r="I218578" i="51"/>
  <c r="I218586" i="51"/>
  <c r="I218594" i="51"/>
  <c r="I218602" i="51"/>
  <c r="I218610" i="51"/>
  <c r="I218618" i="51"/>
  <c r="I218626" i="51"/>
  <c r="I218634" i="51"/>
  <c r="I218642" i="51"/>
  <c r="I218650" i="51"/>
  <c r="I218658" i="51"/>
  <c r="I218666" i="51"/>
  <c r="I218674" i="51"/>
  <c r="I218682" i="51"/>
  <c r="I218690" i="51"/>
  <c r="I218698" i="51"/>
  <c r="I218706" i="51"/>
  <c r="I218714" i="51"/>
  <c r="I218722" i="51"/>
  <c r="I218730" i="51"/>
  <c r="I218738" i="51"/>
  <c r="I218746" i="51"/>
  <c r="I218754" i="51"/>
  <c r="I218762" i="51"/>
  <c r="I218770" i="51"/>
  <c r="I218778" i="51"/>
  <c r="I218786" i="51"/>
  <c r="I218794" i="51"/>
  <c r="I218802" i="51"/>
  <c r="I218810" i="51"/>
  <c r="I218818" i="51"/>
  <c r="I218826" i="51"/>
  <c r="I218834" i="51"/>
  <c r="I218842" i="51"/>
  <c r="I218850" i="51"/>
  <c r="I218858" i="51"/>
  <c r="I218866" i="51"/>
  <c r="I218874" i="51"/>
  <c r="I218882" i="51"/>
  <c r="I218890" i="51"/>
  <c r="I218898" i="51"/>
  <c r="I218906" i="51"/>
  <c r="I218914" i="51"/>
  <c r="I218922" i="51"/>
  <c r="I218930" i="51"/>
  <c r="I218938" i="51"/>
  <c r="I218946" i="51"/>
  <c r="I218954" i="51"/>
  <c r="I218962" i="51"/>
  <c r="I218970" i="51"/>
  <c r="I218978" i="51"/>
  <c r="I218986" i="51"/>
  <c r="I218994" i="51"/>
  <c r="I219002" i="51"/>
  <c r="I219010" i="51"/>
  <c r="I219018" i="51"/>
  <c r="I219026" i="51"/>
  <c r="I219034" i="51"/>
  <c r="I219042" i="51"/>
  <c r="I219050" i="51"/>
  <c r="I219058" i="51"/>
  <c r="I219066" i="51"/>
  <c r="I219074" i="51"/>
  <c r="I219082" i="51"/>
  <c r="I219090" i="51"/>
  <c r="I219098" i="51"/>
  <c r="I219106" i="51"/>
  <c r="I219114" i="51"/>
  <c r="I219122" i="51"/>
  <c r="I219130" i="51"/>
  <c r="I219138" i="51"/>
  <c r="I219146" i="51"/>
  <c r="I219154" i="51"/>
  <c r="I219162" i="51"/>
  <c r="I219170" i="51"/>
  <c r="I219178" i="51"/>
  <c r="I219186" i="51"/>
  <c r="I219194" i="51"/>
  <c r="I219202" i="51"/>
  <c r="I219210" i="51"/>
  <c r="I219218" i="51"/>
  <c r="I219226" i="51"/>
  <c r="I219234" i="51"/>
  <c r="I219242" i="51"/>
  <c r="I219250" i="51"/>
  <c r="I219258" i="51"/>
  <c r="I219266" i="51"/>
  <c r="I219274" i="51"/>
  <c r="I219282" i="51"/>
  <c r="I219290" i="51"/>
  <c r="I219298" i="51"/>
  <c r="I219306" i="51"/>
  <c r="I219314" i="51"/>
  <c r="I219322" i="51"/>
  <c r="I219330" i="51"/>
  <c r="I219338" i="51"/>
  <c r="I219346" i="51"/>
  <c r="I219354" i="51"/>
  <c r="I219362" i="51"/>
  <c r="I219370" i="51"/>
  <c r="I219378" i="51"/>
  <c r="I219386" i="51"/>
  <c r="I219394" i="51"/>
  <c r="I219402" i="51"/>
  <c r="I219410" i="51"/>
  <c r="I219418" i="51"/>
  <c r="I219426" i="51"/>
  <c r="I219434" i="51"/>
  <c r="I219442" i="51"/>
  <c r="I219450" i="51"/>
  <c r="I219458" i="51"/>
  <c r="I219466" i="51"/>
  <c r="I219474" i="51"/>
  <c r="I219482" i="51"/>
  <c r="I219490" i="51"/>
  <c r="I219498" i="51"/>
  <c r="I219506" i="51"/>
  <c r="I219514" i="51"/>
  <c r="I219522" i="51"/>
  <c r="I219530" i="51"/>
  <c r="I219538" i="51"/>
  <c r="I219546" i="51"/>
  <c r="I219554" i="51"/>
  <c r="I219562" i="51"/>
  <c r="I219570" i="51"/>
  <c r="I219578" i="51"/>
  <c r="I219586" i="51"/>
  <c r="I219594" i="51"/>
  <c r="I219602" i="51"/>
  <c r="I219610" i="51"/>
  <c r="I219618" i="51"/>
  <c r="I219626" i="51"/>
  <c r="I219634" i="51"/>
  <c r="I219642" i="51"/>
  <c r="I219650" i="51"/>
  <c r="I219658" i="51"/>
  <c r="I219666" i="51"/>
  <c r="I219674" i="51"/>
  <c r="I219682" i="51"/>
  <c r="I219690" i="51"/>
  <c r="I219698" i="51"/>
  <c r="I219706" i="51"/>
  <c r="I219714" i="51"/>
  <c r="I219722" i="51"/>
  <c r="I219730" i="51"/>
  <c r="I219738" i="51"/>
  <c r="I219746" i="51"/>
  <c r="I219754" i="51"/>
  <c r="I219762" i="51"/>
  <c r="I219770" i="51"/>
  <c r="I219778" i="51"/>
  <c r="I219786" i="51"/>
  <c r="I219794" i="51"/>
  <c r="I219802" i="51"/>
  <c r="I219810" i="51"/>
  <c r="I219818" i="51"/>
  <c r="I219826" i="51"/>
  <c r="I219834" i="51"/>
  <c r="I219842" i="51"/>
  <c r="I219850" i="51"/>
  <c r="I219858" i="51"/>
  <c r="I219866" i="51"/>
  <c r="I219874" i="51"/>
  <c r="I219882" i="51"/>
  <c r="I219890" i="51"/>
  <c r="I219898" i="51"/>
  <c r="I219906" i="51"/>
  <c r="I219914" i="51"/>
  <c r="I219922" i="51"/>
  <c r="I219930" i="51"/>
  <c r="I219938" i="51"/>
  <c r="I219946" i="51"/>
  <c r="I219954" i="51"/>
  <c r="I219962" i="51"/>
  <c r="I219970" i="51"/>
  <c r="I219978" i="51"/>
  <c r="I219986" i="51"/>
  <c r="I219994" i="51"/>
  <c r="I220002" i="51"/>
  <c r="I220010" i="51"/>
  <c r="I220018" i="51"/>
  <c r="I220026" i="51"/>
  <c r="I220034" i="51"/>
  <c r="I220042" i="51"/>
  <c r="I220050" i="51"/>
  <c r="I220058" i="51"/>
  <c r="I220066" i="51"/>
  <c r="I220074" i="51"/>
  <c r="I220082" i="51"/>
  <c r="I220090" i="51"/>
  <c r="I220098" i="51"/>
  <c r="I220106" i="51"/>
  <c r="I220114" i="51"/>
  <c r="I220122" i="51"/>
  <c r="I220130" i="51"/>
  <c r="I220138" i="51"/>
  <c r="I220146" i="51"/>
  <c r="I220154" i="51"/>
  <c r="I220162" i="51"/>
  <c r="I220170" i="51"/>
  <c r="I220178" i="51"/>
  <c r="I220186" i="51"/>
  <c r="I220194" i="51"/>
  <c r="I220202" i="51"/>
  <c r="I220210" i="51"/>
  <c r="I220218" i="51"/>
  <c r="I220226" i="51"/>
  <c r="I220234" i="51"/>
  <c r="I220242" i="51"/>
  <c r="I220250" i="51"/>
  <c r="I220258" i="51"/>
  <c r="I220266" i="51"/>
  <c r="I220274" i="51"/>
  <c r="I220282" i="51"/>
  <c r="I220290" i="51"/>
  <c r="I220298" i="51"/>
  <c r="I220306" i="51"/>
  <c r="I220314" i="51"/>
  <c r="I220322" i="51"/>
  <c r="I220330" i="51"/>
  <c r="I220338" i="51"/>
  <c r="I220346" i="51"/>
  <c r="I220354" i="51"/>
  <c r="I220362" i="51"/>
  <c r="I220370" i="51"/>
  <c r="I220378" i="51"/>
  <c r="I220386" i="51"/>
  <c r="I220394" i="51"/>
  <c r="I220402" i="51"/>
  <c r="I220410" i="51"/>
  <c r="I220418" i="51"/>
  <c r="I220426" i="51"/>
  <c r="I220434" i="51"/>
  <c r="I220442" i="51"/>
  <c r="I220450" i="51"/>
  <c r="I220458" i="51"/>
  <c r="I220466" i="51"/>
  <c r="I220474" i="51"/>
  <c r="I220482" i="51"/>
  <c r="I220490" i="51"/>
  <c r="I220498" i="51"/>
  <c r="I220506" i="51"/>
  <c r="I220514" i="51"/>
  <c r="I220522" i="51"/>
  <c r="I220530" i="51"/>
  <c r="I220538" i="51"/>
  <c r="I220546" i="51"/>
  <c r="I220554" i="51"/>
  <c r="I220562" i="51"/>
  <c r="I220570" i="51"/>
  <c r="I220578" i="51"/>
  <c r="I220586" i="51"/>
  <c r="I220594" i="51"/>
  <c r="I220602" i="51"/>
  <c r="I220610" i="51"/>
  <c r="I220618" i="51"/>
  <c r="I220626" i="51"/>
  <c r="I220634" i="51"/>
  <c r="I220642" i="51"/>
  <c r="I220650" i="51"/>
  <c r="I220658" i="51"/>
  <c r="I220666" i="51"/>
  <c r="I220674" i="51"/>
  <c r="I220682" i="51"/>
  <c r="I220690" i="51"/>
  <c r="I220698" i="51"/>
  <c r="I220706" i="51"/>
  <c r="I220714" i="51"/>
  <c r="I220722" i="51"/>
  <c r="I220730" i="51"/>
  <c r="I220738" i="51"/>
  <c r="I220746" i="51"/>
  <c r="I220754" i="51"/>
  <c r="I220762" i="51"/>
  <c r="I220770" i="51"/>
  <c r="I220778" i="51"/>
  <c r="I220786" i="51"/>
  <c r="I220794" i="51"/>
  <c r="I220802" i="51"/>
  <c r="I220810" i="51"/>
  <c r="I220818" i="51"/>
  <c r="I220826" i="51"/>
  <c r="I220834" i="51"/>
  <c r="I220842" i="51"/>
  <c r="I220850" i="51"/>
  <c r="I220858" i="51"/>
  <c r="I220866" i="51"/>
  <c r="I220874" i="51"/>
  <c r="I220882" i="51"/>
  <c r="I220890" i="51"/>
  <c r="I220898" i="51"/>
  <c r="I220906" i="51"/>
  <c r="I220914" i="51"/>
  <c r="I220922" i="51"/>
  <c r="I220930" i="51"/>
  <c r="I220938" i="51"/>
  <c r="I220946" i="51"/>
  <c r="I220954" i="51"/>
  <c r="I220962" i="51"/>
  <c r="I220970" i="51"/>
  <c r="I220978" i="51"/>
  <c r="I220986" i="51"/>
  <c r="I220994" i="51"/>
  <c r="I221002" i="51"/>
  <c r="I221010" i="51"/>
  <c r="I221018" i="51"/>
  <c r="I221026" i="51"/>
  <c r="I221034" i="51"/>
  <c r="I221042" i="51"/>
  <c r="I221050" i="51"/>
  <c r="I221058" i="51"/>
  <c r="I221066" i="51"/>
  <c r="I221074" i="51"/>
  <c r="I221082" i="51"/>
  <c r="I221090" i="51"/>
  <c r="I221098" i="51"/>
  <c r="I221106" i="51"/>
  <c r="I221114" i="51"/>
  <c r="I221122" i="51"/>
  <c r="I221130" i="51"/>
  <c r="I221138" i="51"/>
  <c r="I221146" i="51"/>
  <c r="I221154" i="51"/>
  <c r="I221162" i="51"/>
  <c r="I221170" i="51"/>
  <c r="I221178" i="51"/>
  <c r="I221186" i="51"/>
  <c r="I221194" i="51"/>
  <c r="I221202" i="51"/>
  <c r="I221210" i="51"/>
  <c r="I221218" i="51"/>
  <c r="I221226" i="51"/>
  <c r="I221234" i="51"/>
  <c r="I221242" i="51"/>
  <c r="I221250" i="51"/>
  <c r="I221258" i="51"/>
  <c r="I221266" i="51"/>
  <c r="I221274" i="51"/>
  <c r="I221282" i="51"/>
  <c r="I221290" i="51"/>
  <c r="I221298" i="51"/>
  <c r="I221306" i="51"/>
  <c r="I221314" i="51"/>
  <c r="I221322" i="51"/>
  <c r="I221330" i="51"/>
  <c r="I221338" i="51"/>
  <c r="I221346" i="51"/>
  <c r="I221354" i="51"/>
  <c r="I221362" i="51"/>
  <c r="I221370" i="51"/>
  <c r="I221378" i="51"/>
  <c r="I221386" i="51"/>
  <c r="I221394" i="51"/>
  <c r="I221402" i="51"/>
  <c r="I221410" i="51"/>
  <c r="I221418" i="51"/>
  <c r="I221426" i="51"/>
  <c r="I221434" i="51"/>
  <c r="I221442" i="51"/>
  <c r="I221450" i="51"/>
  <c r="I221458" i="51"/>
  <c r="I221466" i="51"/>
  <c r="I221474" i="51"/>
  <c r="I221482" i="51"/>
  <c r="I221490" i="51"/>
  <c r="I221498" i="51"/>
  <c r="I221506" i="51"/>
  <c r="I221514" i="51"/>
  <c r="I221522" i="51"/>
  <c r="I221530" i="51"/>
  <c r="I221538" i="51"/>
  <c r="I221546" i="51"/>
  <c r="I221554" i="51"/>
  <c r="I221562" i="51"/>
  <c r="I221570" i="51"/>
  <c r="I221578" i="51"/>
  <c r="I221586" i="51"/>
  <c r="I221594" i="51"/>
  <c r="I221602" i="51"/>
  <c r="I221610" i="51"/>
  <c r="I221618" i="51"/>
  <c r="I221626" i="51"/>
  <c r="I221634" i="51"/>
  <c r="I221642" i="51"/>
  <c r="I221650" i="51"/>
  <c r="I221658" i="51"/>
  <c r="I221666" i="51"/>
  <c r="I221674" i="51"/>
  <c r="I221682" i="51"/>
  <c r="I221690" i="51"/>
  <c r="I221698" i="51"/>
  <c r="I221706" i="51"/>
  <c r="I221714" i="51"/>
  <c r="I221722" i="51"/>
  <c r="I221730" i="51"/>
  <c r="I221738" i="51"/>
  <c r="I221746" i="51"/>
  <c r="I221754" i="51"/>
  <c r="I221762" i="51"/>
  <c r="I221770" i="51"/>
  <c r="I221778" i="51"/>
  <c r="I221786" i="51"/>
  <c r="I221794" i="51"/>
  <c r="I221802" i="51"/>
  <c r="I221810" i="51"/>
  <c r="I221818" i="51"/>
  <c r="I221826" i="51"/>
  <c r="I221834" i="51"/>
  <c r="I221842" i="51"/>
  <c r="I221850" i="51"/>
  <c r="I221858" i="51"/>
  <c r="I221866" i="51"/>
  <c r="I221874" i="51"/>
  <c r="I221882" i="51"/>
  <c r="I221890" i="51"/>
  <c r="I221898" i="51"/>
  <c r="I221906" i="51"/>
  <c r="I221914" i="51"/>
  <c r="I221922" i="51"/>
  <c r="I221930" i="51"/>
  <c r="I221938" i="51"/>
  <c r="I221946" i="51"/>
  <c r="I221954" i="51"/>
  <c r="I221962" i="51"/>
  <c r="I221970" i="51"/>
  <c r="I221978" i="51"/>
  <c r="I221986" i="51"/>
  <c r="I221994" i="51"/>
  <c r="I222002" i="51"/>
  <c r="I222010" i="51"/>
  <c r="I222018" i="51"/>
  <c r="I222026" i="51"/>
  <c r="I222034" i="51"/>
  <c r="I222042" i="51"/>
  <c r="I222050" i="51"/>
  <c r="I222058" i="51"/>
  <c r="I222066" i="51"/>
  <c r="I222074" i="51"/>
  <c r="I222082" i="51"/>
  <c r="I222090" i="51"/>
  <c r="I222098" i="51"/>
  <c r="I222106" i="51"/>
  <c r="I222114" i="51"/>
  <c r="I222122" i="51"/>
  <c r="I222130" i="51"/>
  <c r="I222138" i="51"/>
  <c r="I222146" i="51"/>
  <c r="I222154" i="51"/>
  <c r="I222162" i="51"/>
  <c r="I222170" i="51"/>
  <c r="I222178" i="51"/>
  <c r="I222186" i="51"/>
  <c r="I222194" i="51"/>
  <c r="I222202" i="51"/>
  <c r="I222210" i="51"/>
  <c r="I222218" i="51"/>
  <c r="I222226" i="51"/>
  <c r="I222234" i="51"/>
  <c r="I222242" i="51"/>
  <c r="I222250" i="51"/>
  <c r="I222258" i="51"/>
  <c r="I222266" i="51"/>
  <c r="I222274" i="51"/>
  <c r="I222282" i="51"/>
  <c r="I222290" i="51"/>
  <c r="I222298" i="51"/>
  <c r="I222306" i="51"/>
  <c r="I222314" i="51"/>
  <c r="I222322" i="51"/>
  <c r="I222330" i="51"/>
  <c r="I222338" i="51"/>
  <c r="I222346" i="51"/>
  <c r="I222354" i="51"/>
  <c r="I222362" i="51"/>
  <c r="I222370" i="51"/>
  <c r="I222378" i="51"/>
  <c r="I222386" i="51"/>
  <c r="I222394" i="51"/>
  <c r="I222402" i="51"/>
  <c r="I222410" i="51"/>
  <c r="I222418" i="51"/>
  <c r="I222426" i="51"/>
  <c r="I222434" i="51"/>
  <c r="I222442" i="51"/>
  <c r="I222450" i="51"/>
  <c r="I222458" i="51"/>
  <c r="I222466" i="51"/>
  <c r="I222474" i="51"/>
  <c r="I222482" i="51"/>
  <c r="I222490" i="51"/>
  <c r="I222498" i="51"/>
  <c r="I222506" i="51"/>
  <c r="I222514" i="51"/>
  <c r="I222522" i="51"/>
  <c r="I222530" i="51"/>
  <c r="I222538" i="51"/>
  <c r="I222546" i="51"/>
  <c r="I222554" i="51"/>
  <c r="I222562" i="51"/>
  <c r="I222570" i="51"/>
  <c r="I222578" i="51"/>
  <c r="I222586" i="51"/>
  <c r="I222594" i="51"/>
  <c r="I222602" i="51"/>
  <c r="I222610" i="51"/>
  <c r="I222618" i="51"/>
  <c r="I222626" i="51"/>
  <c r="I222634" i="51"/>
  <c r="I222642" i="51"/>
  <c r="I222650" i="51"/>
  <c r="I222658" i="51"/>
  <c r="I222666" i="51"/>
  <c r="I222674" i="51"/>
  <c r="I222682" i="51"/>
  <c r="I222690" i="51"/>
  <c r="I222698" i="51"/>
  <c r="I222706" i="51"/>
  <c r="I222714" i="51"/>
  <c r="I222722" i="51"/>
  <c r="I222730" i="51"/>
  <c r="I222738" i="51"/>
  <c r="I222746" i="51"/>
  <c r="I222754" i="51"/>
  <c r="I222762" i="51"/>
  <c r="I222770" i="51"/>
  <c r="I222778" i="51"/>
  <c r="I222786" i="51"/>
  <c r="I222794" i="51"/>
  <c r="I222802" i="51"/>
  <c r="I222810" i="51"/>
  <c r="I222818" i="51"/>
  <c r="I222826" i="51"/>
  <c r="I222834" i="51"/>
  <c r="I222842" i="51"/>
  <c r="I222850" i="51"/>
  <c r="I222858" i="51"/>
  <c r="I222866" i="51"/>
  <c r="I222874" i="51"/>
  <c r="I222882" i="51"/>
  <c r="I222890" i="51"/>
  <c r="I222898" i="51"/>
  <c r="I222906" i="51"/>
  <c r="I222914" i="51"/>
  <c r="I222922" i="51"/>
  <c r="I222930" i="51"/>
  <c r="I222938" i="51"/>
  <c r="I222946" i="51"/>
  <c r="I222954" i="51"/>
  <c r="I222962" i="51"/>
  <c r="I222970" i="51"/>
  <c r="I222978" i="51"/>
  <c r="I222986" i="51"/>
  <c r="I222994" i="51"/>
  <c r="I223002" i="51"/>
  <c r="I223010" i="51"/>
  <c r="I223018" i="51"/>
  <c r="I223026" i="51"/>
  <c r="I223034" i="51"/>
  <c r="I223042" i="51"/>
  <c r="I223050" i="51"/>
  <c r="I223058" i="51"/>
  <c r="I223066" i="51"/>
  <c r="I223074" i="51"/>
  <c r="I223082" i="51"/>
  <c r="I223090" i="51"/>
  <c r="I223098" i="51"/>
  <c r="I223106" i="51"/>
  <c r="I223114" i="51"/>
  <c r="I223122" i="51"/>
  <c r="I223130" i="51"/>
  <c r="I223138" i="51"/>
  <c r="I223146" i="51"/>
  <c r="I223154" i="51"/>
  <c r="I223162" i="51"/>
  <c r="I223170" i="51"/>
  <c r="I223178" i="51"/>
  <c r="I223186" i="51"/>
  <c r="I223194" i="51"/>
  <c r="I223202" i="51"/>
  <c r="I223210" i="51"/>
  <c r="I223218" i="51"/>
  <c r="I223226" i="51"/>
  <c r="I223234" i="51"/>
  <c r="I223242" i="51"/>
  <c r="I223250" i="51"/>
  <c r="I223258" i="51"/>
  <c r="I223266" i="51"/>
  <c r="I223274" i="51"/>
  <c r="I223282" i="51"/>
  <c r="I223290" i="51"/>
  <c r="I223298" i="51"/>
  <c r="I223306" i="51"/>
  <c r="I223314" i="51"/>
  <c r="I223322" i="51"/>
  <c r="I223330" i="51"/>
  <c r="I223338" i="51"/>
  <c r="I223346" i="51"/>
  <c r="I223354" i="51"/>
  <c r="I223362" i="51"/>
  <c r="I223370" i="51"/>
  <c r="I223378" i="51"/>
  <c r="I223386" i="51"/>
  <c r="I223394" i="51"/>
  <c r="I223402" i="51"/>
  <c r="I223410" i="51"/>
  <c r="I223418" i="51"/>
  <c r="I223426" i="51"/>
  <c r="I223434" i="51"/>
  <c r="I223442" i="51"/>
  <c r="I223450" i="51"/>
  <c r="I223458" i="51"/>
  <c r="I223466" i="51"/>
  <c r="I223474" i="51"/>
  <c r="I223482" i="51"/>
  <c r="I223490" i="51"/>
  <c r="I223498" i="51"/>
  <c r="I223506" i="51"/>
  <c r="I223514" i="51"/>
  <c r="I223522" i="51"/>
  <c r="I223530" i="51"/>
  <c r="I223538" i="51"/>
  <c r="I223546" i="51"/>
  <c r="I223554" i="51"/>
  <c r="I223562" i="51"/>
  <c r="I223570" i="51"/>
  <c r="I223578" i="51"/>
  <c r="I223586" i="51"/>
  <c r="I223594" i="51"/>
  <c r="I223602" i="51"/>
  <c r="I223610" i="51"/>
  <c r="I223618" i="51"/>
  <c r="I223626" i="51"/>
  <c r="I223634" i="51"/>
  <c r="I223642" i="51"/>
  <c r="I223650" i="51"/>
  <c r="I223658" i="51"/>
  <c r="I223666" i="51"/>
  <c r="I223674" i="51"/>
  <c r="I223682" i="51"/>
  <c r="I223690" i="51"/>
  <c r="I223698" i="51"/>
  <c r="I223706" i="51"/>
  <c r="I223714" i="51"/>
  <c r="I223722" i="51"/>
  <c r="I223730" i="51"/>
  <c r="I223738" i="51"/>
  <c r="I223746" i="51"/>
  <c r="I223754" i="51"/>
  <c r="I223762" i="51"/>
  <c r="I223770" i="51"/>
  <c r="I223778" i="51"/>
  <c r="I223786" i="51"/>
  <c r="I223794" i="51"/>
  <c r="I223802" i="51"/>
  <c r="I223810" i="51"/>
  <c r="I223818" i="51"/>
  <c r="I223826" i="51"/>
  <c r="I223834" i="51"/>
  <c r="I223842" i="51"/>
  <c r="I223850" i="51"/>
  <c r="I223858" i="51"/>
  <c r="I223866" i="51"/>
  <c r="I223874" i="51"/>
  <c r="I223882" i="51"/>
  <c r="I223890" i="51"/>
  <c r="I223898" i="51"/>
  <c r="I223906" i="51"/>
  <c r="I223914" i="51"/>
  <c r="I223922" i="51"/>
  <c r="I223930" i="51"/>
  <c r="I223938" i="51"/>
  <c r="I223946" i="51"/>
  <c r="I223954" i="51"/>
  <c r="I223962" i="51"/>
  <c r="I223970" i="51"/>
  <c r="I223978" i="51"/>
  <c r="I223986" i="51"/>
  <c r="I223994" i="51"/>
  <c r="I224002" i="51"/>
  <c r="I224010" i="51"/>
  <c r="I224018" i="51"/>
  <c r="I224026" i="51"/>
  <c r="I224034" i="51"/>
  <c r="I224042" i="51"/>
  <c r="I224050" i="51"/>
  <c r="I224058" i="51"/>
  <c r="I224066" i="51"/>
  <c r="I224074" i="51"/>
  <c r="I224082" i="51"/>
  <c r="I224090" i="51"/>
  <c r="I224098" i="51"/>
  <c r="I224106" i="51"/>
  <c r="I224114" i="51"/>
  <c r="I224122" i="51"/>
  <c r="I224130" i="51"/>
  <c r="I224138" i="51"/>
  <c r="I224146" i="51"/>
  <c r="I224154" i="51"/>
  <c r="I224162" i="51"/>
  <c r="I224170" i="51"/>
  <c r="I224178" i="51"/>
  <c r="I224186" i="51"/>
  <c r="I224194" i="51"/>
  <c r="I224202" i="51"/>
  <c r="I224210" i="51"/>
  <c r="I224218" i="51"/>
  <c r="I224226" i="51"/>
  <c r="I224234" i="51"/>
  <c r="I224242" i="51"/>
  <c r="I224250" i="51"/>
  <c r="I224258" i="51"/>
  <c r="I224266" i="51"/>
  <c r="I224274" i="51"/>
  <c r="I224282" i="51"/>
  <c r="I224290" i="51"/>
  <c r="I224298" i="51"/>
  <c r="I224306" i="51"/>
  <c r="I224314" i="51"/>
  <c r="I224322" i="51"/>
  <c r="I224330" i="51"/>
  <c r="I224338" i="51"/>
  <c r="I224346" i="51"/>
  <c r="I224354" i="51"/>
  <c r="I224362" i="51"/>
  <c r="I224370" i="51"/>
  <c r="I224378" i="51"/>
  <c r="I224386" i="51"/>
  <c r="I224394" i="51"/>
  <c r="I224402" i="51"/>
  <c r="I224410" i="51"/>
  <c r="I224418" i="51"/>
  <c r="I224426" i="51"/>
  <c r="I224434" i="51"/>
  <c r="I224442" i="51"/>
  <c r="I224450" i="51"/>
  <c r="I224458" i="51"/>
  <c r="I224466" i="51"/>
  <c r="I224474" i="51"/>
  <c r="I224482" i="51"/>
  <c r="I224490" i="51"/>
  <c r="I224498" i="51"/>
  <c r="I224506" i="51"/>
  <c r="I224514" i="51"/>
  <c r="I224522" i="51"/>
  <c r="I224530" i="51"/>
  <c r="I224538" i="51"/>
  <c r="I224546" i="51"/>
  <c r="I224554" i="51"/>
  <c r="I224562" i="51"/>
  <c r="I224570" i="51"/>
  <c r="I224578" i="51"/>
  <c r="I224586" i="51"/>
  <c r="I224594" i="51"/>
  <c r="I224602" i="51"/>
  <c r="I224610" i="51"/>
  <c r="I224618" i="51"/>
  <c r="I224626" i="51"/>
  <c r="I224634" i="51"/>
  <c r="I224642" i="51"/>
  <c r="I224650" i="51"/>
  <c r="I224658" i="51"/>
  <c r="I224666" i="51"/>
  <c r="I224674" i="51"/>
  <c r="I224682" i="51"/>
  <c r="I224690" i="51"/>
  <c r="I224698" i="51"/>
  <c r="I224706" i="51"/>
  <c r="I224714" i="51"/>
  <c r="I224722" i="51"/>
  <c r="I224730" i="51"/>
  <c r="I224738" i="51"/>
  <c r="I224746" i="51"/>
  <c r="I224754" i="51"/>
  <c r="I224762" i="51"/>
  <c r="I224770" i="51"/>
  <c r="I224778" i="51"/>
  <c r="I224786" i="51"/>
  <c r="I224794" i="51"/>
  <c r="I224802" i="51"/>
  <c r="I224810" i="51"/>
  <c r="I224818" i="51"/>
  <c r="I224826" i="51"/>
  <c r="I224834" i="51"/>
  <c r="I224842" i="51"/>
  <c r="I224850" i="51"/>
  <c r="I224858" i="51"/>
  <c r="I224866" i="51"/>
  <c r="I224874" i="51"/>
  <c r="I224882" i="51"/>
  <c r="I224890" i="51"/>
  <c r="I224898" i="51"/>
  <c r="I224906" i="51"/>
  <c r="I224914" i="51"/>
  <c r="I224922" i="51"/>
  <c r="I224930" i="51"/>
  <c r="I224938" i="51"/>
  <c r="I224946" i="51"/>
  <c r="I224954" i="51"/>
  <c r="I224962" i="51"/>
  <c r="I224970" i="51"/>
  <c r="I224978" i="51"/>
  <c r="I224986" i="51"/>
  <c r="I224994" i="51"/>
  <c r="I225002" i="51"/>
  <c r="I225010" i="51"/>
  <c r="I225018" i="51"/>
  <c r="I225026" i="51"/>
  <c r="I225034" i="51"/>
  <c r="I225042" i="51"/>
  <c r="I225050" i="51"/>
  <c r="I225058" i="51"/>
  <c r="I225066" i="51"/>
  <c r="I225074" i="51"/>
  <c r="I225082" i="51"/>
  <c r="I225090" i="51"/>
  <c r="I225098" i="51"/>
  <c r="I225106" i="51"/>
  <c r="I225114" i="51"/>
  <c r="I225122" i="51"/>
  <c r="I225130" i="51"/>
  <c r="I225138" i="51"/>
  <c r="I225146" i="51"/>
  <c r="I225154" i="51"/>
  <c r="I225162" i="51"/>
  <c r="I225170" i="51"/>
  <c r="I225178" i="51"/>
  <c r="I225186" i="51"/>
  <c r="I225194" i="51"/>
  <c r="I225202" i="51"/>
  <c r="I225210" i="51"/>
  <c r="I225218" i="51"/>
  <c r="I225226" i="51"/>
  <c r="I225234" i="51"/>
  <c r="I225242" i="51"/>
  <c r="I225250" i="51"/>
  <c r="I225258" i="51"/>
  <c r="I225266" i="51"/>
  <c r="I225274" i="51"/>
  <c r="I225282" i="51"/>
  <c r="I225290" i="51"/>
  <c r="I225298" i="51"/>
  <c r="I225306" i="51"/>
  <c r="I225314" i="51"/>
  <c r="I225322" i="51"/>
  <c r="I225330" i="51"/>
  <c r="I225338" i="51"/>
  <c r="I225346" i="51"/>
  <c r="I225354" i="51"/>
  <c r="I225362" i="51"/>
  <c r="I225370" i="51"/>
  <c r="I225378" i="51"/>
  <c r="I225386" i="51"/>
  <c r="I225394" i="51"/>
  <c r="I225402" i="51"/>
  <c r="I225410" i="51"/>
  <c r="I225418" i="51"/>
  <c r="I225426" i="51"/>
  <c r="I225434" i="51"/>
  <c r="I225442" i="51"/>
  <c r="I225450" i="51"/>
  <c r="I225458" i="51"/>
  <c r="I225466" i="51"/>
  <c r="I225474" i="51"/>
  <c r="I225482" i="51"/>
  <c r="I225490" i="51"/>
  <c r="I225498" i="51"/>
  <c r="I225506" i="51"/>
  <c r="I225514" i="51"/>
  <c r="I225522" i="51"/>
  <c r="I225530" i="51"/>
  <c r="I225538" i="51"/>
  <c r="I225546" i="51"/>
  <c r="I225554" i="51"/>
  <c r="I225562" i="51"/>
  <c r="I225570" i="51"/>
  <c r="I225578" i="51"/>
  <c r="I225586" i="51"/>
  <c r="I225594" i="51"/>
  <c r="I225602" i="51"/>
  <c r="I225610" i="51"/>
  <c r="I225618" i="51"/>
  <c r="I225626" i="51"/>
  <c r="I225634" i="51"/>
  <c r="I225642" i="51"/>
  <c r="I225650" i="51"/>
  <c r="I225658" i="51"/>
  <c r="I225666" i="51"/>
  <c r="I225674" i="51"/>
  <c r="I225682" i="51"/>
  <c r="I225690" i="51"/>
  <c r="I225698" i="51"/>
  <c r="I225706" i="51"/>
  <c r="I225714" i="51"/>
  <c r="I225722" i="51"/>
  <c r="I225730" i="51"/>
  <c r="I225738" i="51"/>
  <c r="I225746" i="51"/>
  <c r="I225754" i="51"/>
  <c r="I225762" i="51"/>
  <c r="I225770" i="51"/>
  <c r="I225778" i="51"/>
  <c r="I225786" i="51"/>
  <c r="I225794" i="51"/>
  <c r="I225802" i="51"/>
  <c r="I225810" i="51"/>
  <c r="I225818" i="51"/>
  <c r="I225826" i="51"/>
  <c r="I225834" i="51"/>
  <c r="I225842" i="51"/>
  <c r="I225850" i="51"/>
  <c r="I225858" i="51"/>
  <c r="I225866" i="51"/>
  <c r="I225874" i="51"/>
  <c r="I225882" i="51"/>
  <c r="I225890" i="51"/>
  <c r="I225898" i="51"/>
  <c r="I225906" i="51"/>
  <c r="I225914" i="51"/>
  <c r="I225922" i="51"/>
  <c r="I225930" i="51"/>
  <c r="I225938" i="51"/>
  <c r="I225946" i="51"/>
  <c r="I225954" i="51"/>
  <c r="I225962" i="51"/>
  <c r="I225970" i="51"/>
  <c r="I225978" i="51"/>
  <c r="I225986" i="51"/>
  <c r="I225994" i="51"/>
  <c r="I226002" i="51"/>
  <c r="I226010" i="51"/>
  <c r="I226018" i="51"/>
  <c r="I226026" i="51"/>
  <c r="I226034" i="51"/>
  <c r="I226042" i="51"/>
  <c r="I226050" i="51"/>
  <c r="I226058" i="51"/>
  <c r="I226066" i="51"/>
  <c r="I226074" i="51"/>
  <c r="I226082" i="51"/>
  <c r="I226090" i="51"/>
  <c r="I226098" i="51"/>
  <c r="I226106" i="51"/>
  <c r="I226114" i="51"/>
  <c r="I226122" i="51"/>
  <c r="I226130" i="51"/>
  <c r="I226138" i="51"/>
  <c r="I226146" i="51"/>
  <c r="I226154" i="51"/>
  <c r="I226162" i="51"/>
  <c r="I226170" i="51"/>
  <c r="I226178" i="51"/>
  <c r="I226186" i="51"/>
  <c r="I226194" i="51"/>
  <c r="I226202" i="51"/>
  <c r="I226210" i="51"/>
  <c r="I226218" i="51"/>
  <c r="I226226" i="51"/>
  <c r="I226234" i="51"/>
  <c r="I226242" i="51"/>
  <c r="I226250" i="51"/>
  <c r="I226258" i="51"/>
  <c r="I226266" i="51"/>
  <c r="I226274" i="51"/>
  <c r="I226282" i="51"/>
  <c r="I226290" i="51"/>
  <c r="I226298" i="51"/>
  <c r="I226306" i="51"/>
  <c r="I226314" i="51"/>
  <c r="I226322" i="51"/>
  <c r="I226330" i="51"/>
  <c r="I226338" i="51"/>
  <c r="I226346" i="51"/>
  <c r="I226354" i="51"/>
  <c r="I226362" i="51"/>
  <c r="I226370" i="51"/>
  <c r="I226378" i="51"/>
  <c r="I226386" i="51"/>
  <c r="I226394" i="51"/>
  <c r="I226402" i="51"/>
  <c r="I226410" i="51"/>
  <c r="I226418" i="51"/>
  <c r="I226426" i="51"/>
  <c r="I226434" i="51"/>
  <c r="I226442" i="51"/>
  <c r="I226450" i="51"/>
  <c r="I226458" i="51"/>
  <c r="I226466" i="51"/>
  <c r="I226474" i="51"/>
  <c r="I226482" i="51"/>
  <c r="I226490" i="51"/>
  <c r="I226498" i="51"/>
  <c r="I226506" i="51"/>
  <c r="I226514" i="51"/>
  <c r="I226522" i="51"/>
  <c r="I226530" i="51"/>
  <c r="I226538" i="51"/>
  <c r="I226546" i="51"/>
  <c r="I226554" i="51"/>
  <c r="I226562" i="51"/>
  <c r="I226570" i="51"/>
  <c r="I226578" i="51"/>
  <c r="I226586" i="51"/>
  <c r="I226594" i="51"/>
  <c r="I226602" i="51"/>
  <c r="I226610" i="51"/>
  <c r="I226618" i="51"/>
  <c r="I226626" i="51"/>
  <c r="I226634" i="51"/>
  <c r="I226642" i="51"/>
  <c r="I226650" i="51"/>
  <c r="I226658" i="51"/>
  <c r="I226666" i="51"/>
  <c r="I226674" i="51"/>
  <c r="I226682" i="51"/>
  <c r="I226690" i="51"/>
  <c r="I226698" i="51"/>
  <c r="I226706" i="51"/>
  <c r="I226714" i="51"/>
  <c r="I226722" i="51"/>
  <c r="I226730" i="51"/>
  <c r="I226738" i="51"/>
  <c r="I226746" i="51"/>
  <c r="I226754" i="51"/>
  <c r="I226762" i="51"/>
  <c r="I226770" i="51"/>
  <c r="I226778" i="51"/>
  <c r="I226786" i="51"/>
  <c r="I226794" i="51"/>
  <c r="I226802" i="51"/>
  <c r="I226810" i="51"/>
  <c r="I226818" i="51"/>
  <c r="I226826" i="51"/>
  <c r="I226834" i="51"/>
  <c r="I226842" i="51"/>
  <c r="I226850" i="51"/>
  <c r="I226858" i="51"/>
  <c r="I226866" i="51"/>
  <c r="I226874" i="51"/>
  <c r="I226882" i="51"/>
  <c r="I226890" i="51"/>
  <c r="I226898" i="51"/>
  <c r="I226906" i="51"/>
  <c r="I226914" i="51"/>
  <c r="I226922" i="51"/>
  <c r="I226930" i="51"/>
  <c r="I226938" i="51"/>
  <c r="I226946" i="51"/>
  <c r="I226954" i="51"/>
  <c r="I226962" i="51"/>
  <c r="I226970" i="51"/>
  <c r="I226978" i="51"/>
  <c r="I226986" i="51"/>
  <c r="I226994" i="51"/>
  <c r="I227002" i="51"/>
  <c r="I227010" i="51"/>
  <c r="I227018" i="51"/>
  <c r="I227026" i="51"/>
  <c r="I227034" i="51"/>
  <c r="I227042" i="51"/>
  <c r="I227050" i="51"/>
  <c r="I227058" i="51"/>
  <c r="I227066" i="51"/>
  <c r="I227074" i="51"/>
  <c r="I227082" i="51"/>
  <c r="I227090" i="51"/>
  <c r="I227098" i="51"/>
  <c r="I227106" i="51"/>
  <c r="I227114" i="51"/>
  <c r="I227122" i="51"/>
  <c r="I227130" i="51"/>
  <c r="I227138" i="51"/>
  <c r="I227146" i="51"/>
  <c r="I227154" i="51"/>
  <c r="I227162" i="51"/>
  <c r="I227170" i="51"/>
  <c r="I227178" i="51"/>
  <c r="I227186" i="51"/>
  <c r="I227194" i="51"/>
  <c r="I227202" i="51"/>
  <c r="I227210" i="51"/>
  <c r="I227218" i="51"/>
  <c r="I227226" i="51"/>
  <c r="I227234" i="51"/>
  <c r="I227242" i="51"/>
  <c r="I227250" i="51"/>
  <c r="I227258" i="51"/>
  <c r="I227266" i="51"/>
  <c r="I227274" i="51"/>
  <c r="I227282" i="51"/>
  <c r="I227290" i="51"/>
  <c r="I227298" i="51"/>
  <c r="I227306" i="51"/>
  <c r="I227314" i="51"/>
  <c r="I227322" i="51"/>
  <c r="I227330" i="51"/>
  <c r="I227338" i="51"/>
  <c r="I227346" i="51"/>
  <c r="I227354" i="51"/>
  <c r="I227362" i="51"/>
  <c r="I227370" i="51"/>
  <c r="I227378" i="51"/>
  <c r="I227386" i="51"/>
  <c r="I227394" i="51"/>
  <c r="I227402" i="51"/>
  <c r="I227410" i="51"/>
  <c r="I227418" i="51"/>
  <c r="I227426" i="51"/>
  <c r="I227434" i="51"/>
  <c r="I227442" i="51"/>
  <c r="I227450" i="51"/>
  <c r="I227458" i="51"/>
  <c r="I227466" i="51"/>
  <c r="I227474" i="51"/>
  <c r="I227482" i="51"/>
  <c r="I227490" i="51"/>
  <c r="I227498" i="51"/>
  <c r="I227506" i="51"/>
  <c r="I227514" i="51"/>
  <c r="I227522" i="51"/>
  <c r="I227530" i="51"/>
  <c r="I227538" i="51"/>
  <c r="I227546" i="51"/>
  <c r="I227554" i="51"/>
  <c r="I227562" i="51"/>
  <c r="I227570" i="51"/>
  <c r="I227578" i="51"/>
  <c r="I227586" i="51"/>
  <c r="I227594" i="51"/>
  <c r="I227602" i="51"/>
  <c r="I227610" i="51"/>
  <c r="I227618" i="51"/>
  <c r="I227626" i="51"/>
  <c r="I227634" i="51"/>
  <c r="I227642" i="51"/>
  <c r="I227650" i="51"/>
  <c r="I227658" i="51"/>
  <c r="I227666" i="51"/>
  <c r="I227674" i="51"/>
  <c r="I227682" i="51"/>
  <c r="I227690" i="51"/>
  <c r="I227698" i="51"/>
  <c r="I227706" i="51"/>
  <c r="I227714" i="51"/>
  <c r="I227722" i="51"/>
  <c r="I227730" i="51"/>
  <c r="I227738" i="51"/>
  <c r="I227746" i="51"/>
  <c r="I227754" i="51"/>
  <c r="I227762" i="51"/>
  <c r="I227770" i="51"/>
  <c r="I227778" i="51"/>
  <c r="I227786" i="51"/>
  <c r="I227794" i="51"/>
  <c r="I227802" i="51"/>
  <c r="I227810" i="51"/>
  <c r="I227818" i="51"/>
  <c r="I227826" i="51"/>
  <c r="I227834" i="51"/>
  <c r="I227842" i="51"/>
  <c r="I227850" i="51"/>
  <c r="I227858" i="51"/>
  <c r="I227866" i="51"/>
  <c r="I227874" i="51"/>
  <c r="I227882" i="51"/>
  <c r="I227890" i="51"/>
  <c r="I227898" i="51"/>
  <c r="I227906" i="51"/>
  <c r="I227914" i="51"/>
  <c r="I227922" i="51"/>
  <c r="I227930" i="51"/>
  <c r="I227938" i="51"/>
  <c r="I227946" i="51"/>
  <c r="I227954" i="51"/>
  <c r="I227962" i="51"/>
  <c r="I227970" i="51"/>
  <c r="I227978" i="51"/>
  <c r="I227986" i="51"/>
  <c r="I227994" i="51"/>
  <c r="I228002" i="51"/>
  <c r="I228010" i="51"/>
  <c r="I228018" i="51"/>
  <c r="I228026" i="51"/>
  <c r="I228034" i="51"/>
  <c r="I228042" i="51"/>
  <c r="I228050" i="51"/>
  <c r="I228058" i="51"/>
  <c r="I228066" i="51"/>
  <c r="I228074" i="51"/>
  <c r="I228082" i="51"/>
  <c r="I228090" i="51"/>
  <c r="I228098" i="51"/>
  <c r="I228106" i="51"/>
  <c r="I228114" i="51"/>
  <c r="I228122" i="51"/>
  <c r="I228130" i="51"/>
  <c r="I228138" i="51"/>
  <c r="I228146" i="51"/>
  <c r="I228154" i="51"/>
  <c r="I228162" i="51"/>
  <c r="I228170" i="51"/>
  <c r="I228178" i="51"/>
  <c r="I228186" i="51"/>
  <c r="I228194" i="51"/>
  <c r="I228202" i="51"/>
  <c r="I228210" i="51"/>
  <c r="I228218" i="51"/>
  <c r="I228226" i="51"/>
  <c r="I228234" i="51"/>
  <c r="I228242" i="51"/>
  <c r="I228250" i="51"/>
  <c r="I228258" i="51"/>
  <c r="I228266" i="51"/>
  <c r="I228274" i="51"/>
  <c r="I228282" i="51"/>
  <c r="I228290" i="51"/>
  <c r="I228298" i="51"/>
  <c r="I228306" i="51"/>
  <c r="I228314" i="51"/>
  <c r="I228322" i="51"/>
  <c r="I228330" i="51"/>
  <c r="I228338" i="51"/>
  <c r="I228346" i="51"/>
  <c r="I228354" i="51"/>
  <c r="I228362" i="51"/>
  <c r="I228370" i="51"/>
  <c r="I228378" i="51"/>
  <c r="I228386" i="51"/>
  <c r="I228394" i="51"/>
  <c r="I228402" i="51"/>
  <c r="I228410" i="51"/>
  <c r="I228418" i="51"/>
  <c r="I228426" i="51"/>
  <c r="I228434" i="51"/>
  <c r="I228442" i="51"/>
  <c r="I228450" i="51"/>
  <c r="I228458" i="51"/>
  <c r="I228466" i="51"/>
  <c r="I228474" i="51"/>
  <c r="I228482" i="51"/>
  <c r="I228490" i="51"/>
  <c r="I228498" i="51"/>
  <c r="I228506" i="51"/>
  <c r="I228514" i="51"/>
  <c r="I228522" i="51"/>
  <c r="I228530" i="51"/>
  <c r="I228538" i="51"/>
  <c r="I228546" i="51"/>
  <c r="I228554" i="51"/>
  <c r="I228562" i="51"/>
  <c r="I228570" i="51"/>
  <c r="I228578" i="51"/>
  <c r="I228586" i="51"/>
  <c r="I228594" i="51"/>
  <c r="I228602" i="51"/>
  <c r="I228610" i="51"/>
  <c r="I228618" i="51"/>
  <c r="I228626" i="51"/>
  <c r="I228634" i="51"/>
  <c r="I228642" i="51"/>
  <c r="I228650" i="51"/>
  <c r="I228658" i="51"/>
  <c r="I228666" i="51"/>
  <c r="I228674" i="51"/>
  <c r="I228682" i="51"/>
  <c r="I228690" i="51"/>
  <c r="I228698" i="51"/>
  <c r="I228706" i="51"/>
  <c r="I228714" i="51"/>
  <c r="I228722" i="51"/>
  <c r="I228730" i="51"/>
  <c r="I228738" i="51"/>
  <c r="I228746" i="51"/>
  <c r="I228754" i="51"/>
  <c r="I228762" i="51"/>
  <c r="I228770" i="51"/>
  <c r="I228778" i="51"/>
  <c r="I228786" i="51"/>
  <c r="I228794" i="51"/>
  <c r="I228802" i="51"/>
  <c r="I228810" i="51"/>
  <c r="I228818" i="51"/>
  <c r="I228826" i="51"/>
  <c r="I228834" i="51"/>
  <c r="I228842" i="51"/>
  <c r="I228850" i="51"/>
  <c r="I228858" i="51"/>
  <c r="I228866" i="51"/>
  <c r="I228874" i="51"/>
  <c r="I228882" i="51"/>
  <c r="I228890" i="51"/>
  <c r="I228898" i="51"/>
  <c r="I228906" i="51"/>
  <c r="I228914" i="51"/>
  <c r="I228922" i="51"/>
  <c r="I228930" i="51"/>
  <c r="I228938" i="51"/>
  <c r="I228946" i="51"/>
  <c r="I228954" i="51"/>
  <c r="I228962" i="51"/>
  <c r="I228970" i="51"/>
  <c r="I228978" i="51"/>
  <c r="I228986" i="51"/>
  <c r="I228994" i="51"/>
  <c r="I229002" i="51"/>
  <c r="I229010" i="51"/>
  <c r="I229018" i="51"/>
  <c r="I229026" i="51"/>
  <c r="I229034" i="51"/>
  <c r="I229042" i="51"/>
  <c r="I229050" i="51"/>
  <c r="I229058" i="51"/>
  <c r="I229066" i="51"/>
  <c r="I229074" i="51"/>
  <c r="I229082" i="51"/>
  <c r="I229090" i="51"/>
  <c r="I229098" i="51"/>
  <c r="I229106" i="51"/>
  <c r="I229114" i="51"/>
  <c r="I229122" i="51"/>
  <c r="I229130" i="51"/>
  <c r="I229138" i="51"/>
  <c r="I229146" i="51"/>
  <c r="I229154" i="51"/>
  <c r="I229162" i="51"/>
  <c r="I229170" i="51"/>
  <c r="I229178" i="51"/>
  <c r="I229186" i="51"/>
  <c r="I229194" i="51"/>
  <c r="I229202" i="51"/>
  <c r="I229210" i="51"/>
  <c r="I229218" i="51"/>
  <c r="I229226" i="51"/>
  <c r="I229234" i="51"/>
  <c r="I229242" i="51"/>
  <c r="I229250" i="51"/>
  <c r="I229258" i="51"/>
  <c r="I229266" i="51"/>
  <c r="I229274" i="51"/>
  <c r="I229282" i="51"/>
  <c r="I229290" i="51"/>
  <c r="I229298" i="51"/>
  <c r="I229306" i="51"/>
  <c r="I229314" i="51"/>
  <c r="I229322" i="51"/>
  <c r="I229330" i="51"/>
  <c r="I229338" i="51"/>
  <c r="I229346" i="51"/>
  <c r="I229354" i="51"/>
  <c r="I229362" i="51"/>
  <c r="I229370" i="51"/>
  <c r="I229378" i="51"/>
  <c r="I229386" i="51"/>
  <c r="I229394" i="51"/>
  <c r="I229402" i="51"/>
  <c r="I229410" i="51"/>
  <c r="I229418" i="51"/>
  <c r="I229426" i="51"/>
  <c r="I229434" i="51"/>
  <c r="I229442" i="51"/>
  <c r="I229450" i="51"/>
  <c r="I229458" i="51"/>
  <c r="I229466" i="51"/>
  <c r="I229474" i="51"/>
  <c r="I229482" i="51"/>
  <c r="I229490" i="51"/>
  <c r="I229498" i="51"/>
  <c r="I229506" i="51"/>
  <c r="I229514" i="51"/>
  <c r="I229522" i="51"/>
  <c r="I229530" i="51"/>
  <c r="I229538" i="51"/>
  <c r="I229546" i="51"/>
  <c r="I229554" i="51"/>
  <c r="I229562" i="51"/>
  <c r="I229570" i="51"/>
  <c r="I229578" i="51"/>
  <c r="I229586" i="51"/>
  <c r="I229594" i="51"/>
  <c r="I229602" i="51"/>
  <c r="I229610" i="51"/>
  <c r="I229618" i="51"/>
  <c r="I229626" i="51"/>
  <c r="I229634" i="51"/>
  <c r="I229642" i="51"/>
  <c r="I229650" i="51"/>
  <c r="I229658" i="51"/>
  <c r="I229666" i="51"/>
  <c r="I229674" i="51"/>
  <c r="I229682" i="51"/>
  <c r="I229690" i="51"/>
  <c r="I229698" i="51"/>
  <c r="I229706" i="51"/>
  <c r="I229714" i="51"/>
  <c r="I229722" i="51"/>
  <c r="I229730" i="51"/>
  <c r="I229738" i="51"/>
  <c r="I229746" i="51"/>
  <c r="I229754" i="51"/>
  <c r="I229762" i="51"/>
  <c r="I229770" i="51"/>
  <c r="I229778" i="51"/>
  <c r="I229786" i="51"/>
  <c r="I229794" i="51"/>
  <c r="I229802" i="51"/>
  <c r="I229810" i="51"/>
  <c r="I229818" i="51"/>
  <c r="I229826" i="51"/>
  <c r="I229834" i="51"/>
  <c r="I229842" i="51"/>
  <c r="I229850" i="51"/>
  <c r="I229858" i="51"/>
  <c r="I229866" i="51"/>
  <c r="I229874" i="51"/>
  <c r="I229882" i="51"/>
  <c r="I229890" i="51"/>
  <c r="I229898" i="51"/>
  <c r="I229906" i="51"/>
  <c r="I229914" i="51"/>
  <c r="I229922" i="51"/>
  <c r="I229930" i="51"/>
  <c r="I229938" i="51"/>
  <c r="I229946" i="51"/>
  <c r="I229954" i="51"/>
  <c r="I229962" i="51"/>
  <c r="I229970" i="51"/>
  <c r="I229978" i="51"/>
  <c r="I229986" i="51"/>
  <c r="I229994" i="51"/>
  <c r="I230002" i="51"/>
  <c r="I230010" i="51"/>
  <c r="I230018" i="51"/>
  <c r="I230026" i="51"/>
  <c r="I230034" i="51"/>
  <c r="I230042" i="51"/>
  <c r="I230050" i="51"/>
  <c r="I230058" i="51"/>
  <c r="I230066" i="51"/>
  <c r="I230074" i="51"/>
  <c r="I230082" i="51"/>
  <c r="I230090" i="51"/>
  <c r="I230098" i="51"/>
  <c r="I230106" i="51"/>
  <c r="I230114" i="51"/>
  <c r="I230122" i="51"/>
  <c r="I230130" i="51"/>
  <c r="I230138" i="51"/>
  <c r="I230146" i="51"/>
  <c r="I230154" i="51"/>
  <c r="I230162" i="51"/>
  <c r="I230170" i="51"/>
  <c r="I230178" i="51"/>
  <c r="I230186" i="51"/>
  <c r="I230194" i="51"/>
  <c r="I230202" i="51"/>
  <c r="I230210" i="51"/>
  <c r="I230218" i="51"/>
  <c r="I230226" i="51"/>
  <c r="I230234" i="51"/>
  <c r="I230242" i="51"/>
  <c r="I230250" i="51"/>
  <c r="I230258" i="51"/>
  <c r="I230266" i="51"/>
  <c r="I230274" i="51"/>
  <c r="I230282" i="51"/>
  <c r="I230290" i="51"/>
  <c r="I230298" i="51"/>
  <c r="I230306" i="51"/>
  <c r="I230314" i="51"/>
  <c r="I230322" i="51"/>
  <c r="I230330" i="51"/>
  <c r="I230338" i="51"/>
  <c r="I230346" i="51"/>
  <c r="I230354" i="51"/>
  <c r="I230362" i="51"/>
  <c r="I230370" i="51"/>
  <c r="I230378" i="51"/>
  <c r="I230386" i="51"/>
  <c r="I230394" i="51"/>
  <c r="I230402" i="51"/>
  <c r="I230410" i="51"/>
  <c r="I230418" i="51"/>
  <c r="I230426" i="51"/>
  <c r="I230434" i="51"/>
  <c r="I230442" i="51"/>
  <c r="I230450" i="51"/>
  <c r="I230458" i="51"/>
  <c r="I230466" i="51"/>
  <c r="I230474" i="51"/>
  <c r="I230482" i="51"/>
  <c r="I230490" i="51"/>
  <c r="I230498" i="51"/>
  <c r="I230506" i="51"/>
  <c r="I230514" i="51"/>
  <c r="I230522" i="51"/>
  <c r="I230530" i="51"/>
  <c r="I230538" i="51"/>
  <c r="I230546" i="51"/>
  <c r="I230554" i="51"/>
  <c r="I230562" i="51"/>
  <c r="I230570" i="51"/>
  <c r="I230578" i="51"/>
  <c r="I230586" i="51"/>
  <c r="I230594" i="51"/>
  <c r="I230602" i="51"/>
  <c r="I230610" i="51"/>
  <c r="I230618" i="51"/>
  <c r="I230626" i="51"/>
  <c r="I230634" i="51"/>
  <c r="I230642" i="51"/>
  <c r="I230650" i="51"/>
  <c r="I230658" i="51"/>
  <c r="I230666" i="51"/>
  <c r="I230674" i="51"/>
  <c r="I230682" i="51"/>
  <c r="I230690" i="51"/>
  <c r="I230698" i="51"/>
  <c r="I230706" i="51"/>
  <c r="I230714" i="51"/>
  <c r="I230722" i="51"/>
  <c r="I230730" i="51"/>
  <c r="I230738" i="51"/>
  <c r="I230746" i="51"/>
  <c r="I230754" i="51"/>
  <c r="I230762" i="51"/>
  <c r="I230770" i="51"/>
  <c r="I230778" i="51"/>
  <c r="I230786" i="51"/>
  <c r="I230794" i="51"/>
  <c r="I230802" i="51"/>
  <c r="I230810" i="51"/>
  <c r="I230818" i="51"/>
  <c r="I230826" i="51"/>
  <c r="I230834" i="51"/>
  <c r="I230842" i="51"/>
  <c r="I230850" i="51"/>
  <c r="I230858" i="51"/>
  <c r="I230866" i="51"/>
  <c r="I230874" i="51"/>
  <c r="I230882" i="51"/>
  <c r="I230890" i="51"/>
  <c r="I230898" i="51"/>
  <c r="I230906" i="51"/>
  <c r="I230914" i="51"/>
  <c r="I230922" i="51"/>
  <c r="I230930" i="51"/>
  <c r="I230938" i="51"/>
  <c r="I230946" i="51"/>
  <c r="I230954" i="51"/>
  <c r="I230962" i="51"/>
  <c r="I230970" i="51"/>
  <c r="I230978" i="51"/>
  <c r="I230986" i="51"/>
  <c r="I230994" i="51"/>
  <c r="I231002" i="51"/>
  <c r="I231010" i="51"/>
  <c r="I231018" i="51"/>
  <c r="I231026" i="51"/>
  <c r="I231034" i="51"/>
  <c r="I231042" i="51"/>
  <c r="I231050" i="51"/>
  <c r="I231058" i="51"/>
  <c r="I231066" i="51"/>
  <c r="I231074" i="51"/>
  <c r="I231082" i="51"/>
  <c r="I231090" i="51"/>
  <c r="I231098" i="51"/>
  <c r="I231106" i="51"/>
  <c r="I231114" i="51"/>
  <c r="I231122" i="51"/>
  <c r="I231130" i="51"/>
  <c r="I231138" i="51"/>
  <c r="I231146" i="51"/>
  <c r="I231154" i="51"/>
  <c r="I231162" i="51"/>
  <c r="I231170" i="51"/>
  <c r="I231178" i="51"/>
  <c r="I231186" i="51"/>
  <c r="I231194" i="51"/>
  <c r="I231202" i="51"/>
  <c r="I231210" i="51"/>
  <c r="I231218" i="51"/>
  <c r="I231226" i="51"/>
  <c r="I231234" i="51"/>
  <c r="I231242" i="51"/>
  <c r="I231250" i="51"/>
  <c r="I231258" i="51"/>
  <c r="I231266" i="51"/>
  <c r="I231274" i="51"/>
  <c r="I231282" i="51"/>
  <c r="I231290" i="51"/>
  <c r="I231298" i="51"/>
  <c r="I231306" i="51"/>
  <c r="I231314" i="51"/>
  <c r="I231322" i="51"/>
  <c r="I231330" i="51"/>
  <c r="I231338" i="51"/>
  <c r="I231346" i="51"/>
  <c r="I231354" i="51"/>
  <c r="I231362" i="51"/>
  <c r="I231370" i="51"/>
  <c r="I231378" i="51"/>
  <c r="I231386" i="51"/>
  <c r="I231394" i="51"/>
  <c r="I231402" i="51"/>
  <c r="I231410" i="51"/>
  <c r="I231418" i="51"/>
  <c r="I231426" i="51"/>
  <c r="I231434" i="51"/>
  <c r="I231442" i="51"/>
  <c r="I231450" i="51"/>
  <c r="I231458" i="51"/>
  <c r="I231466" i="51"/>
  <c r="I231474" i="51"/>
  <c r="I231482" i="51"/>
  <c r="I231490" i="51"/>
  <c r="I231498" i="51"/>
  <c r="I231506" i="51"/>
  <c r="I231514" i="51"/>
  <c r="I231522" i="51"/>
  <c r="I231530" i="51"/>
  <c r="I231538" i="51"/>
  <c r="I231546" i="51"/>
  <c r="I231554" i="51"/>
  <c r="I231562" i="51"/>
  <c r="I231570" i="51"/>
  <c r="I231578" i="51"/>
  <c r="I231586" i="51"/>
  <c r="I231594" i="51"/>
  <c r="I231602" i="51"/>
  <c r="I231610" i="51"/>
  <c r="I231618" i="51"/>
  <c r="I231626" i="51"/>
  <c r="I231634" i="51"/>
  <c r="I231642" i="51"/>
  <c r="I231650" i="51"/>
  <c r="I231658" i="51"/>
  <c r="I231666" i="51"/>
  <c r="I231674" i="51"/>
  <c r="I231682" i="51"/>
  <c r="I231690" i="51"/>
  <c r="I231698" i="51"/>
  <c r="I231706" i="51"/>
  <c r="I231714" i="51"/>
  <c r="I231722" i="51"/>
  <c r="I231730" i="51"/>
  <c r="I231738" i="51"/>
  <c r="I231746" i="51"/>
  <c r="I231754" i="51"/>
  <c r="I231762" i="51"/>
  <c r="I231770" i="51"/>
  <c r="I231778" i="51"/>
  <c r="I231786" i="51"/>
  <c r="I231794" i="51"/>
  <c r="I231802" i="51"/>
  <c r="I231810" i="51"/>
  <c r="I231818" i="51"/>
  <c r="I231826" i="51"/>
  <c r="I231834" i="51"/>
  <c r="I231842" i="51"/>
  <c r="I231850" i="51"/>
  <c r="I231858" i="51"/>
  <c r="I231866" i="51"/>
  <c r="I231874" i="51"/>
  <c r="I231882" i="51"/>
  <c r="I231890" i="51"/>
  <c r="I231898" i="51"/>
  <c r="I231906" i="51"/>
  <c r="I231914" i="51"/>
  <c r="I231922" i="51"/>
  <c r="I231930" i="51"/>
  <c r="I231938" i="51"/>
  <c r="I231946" i="51"/>
  <c r="I231954" i="51"/>
  <c r="I231962" i="51"/>
  <c r="I231970" i="51"/>
  <c r="I231978" i="51"/>
  <c r="I231986" i="51"/>
  <c r="I231994" i="51"/>
  <c r="I232002" i="51"/>
  <c r="I232010" i="51"/>
  <c r="I232018" i="51"/>
  <c r="I232026" i="51"/>
  <c r="I232034" i="51"/>
  <c r="I232042" i="51"/>
  <c r="I232050" i="51"/>
  <c r="I232058" i="51"/>
  <c r="I232066" i="51"/>
  <c r="I232074" i="51"/>
  <c r="I232082" i="51"/>
  <c r="I232090" i="51"/>
  <c r="I232098" i="51"/>
  <c r="I232106" i="51"/>
  <c r="I232114" i="51"/>
  <c r="I232122" i="51"/>
  <c r="I232130" i="51"/>
  <c r="I232138" i="51"/>
  <c r="I232146" i="51"/>
  <c r="I232154" i="51"/>
  <c r="I232162" i="51"/>
  <c r="I232170" i="51"/>
  <c r="I232178" i="51"/>
  <c r="I232186" i="51"/>
  <c r="I232194" i="51"/>
  <c r="I232202" i="51"/>
  <c r="I232210" i="51"/>
  <c r="I232218" i="51"/>
  <c r="I232226" i="51"/>
  <c r="I232234" i="51"/>
  <c r="I232242" i="51"/>
  <c r="I232250" i="51"/>
  <c r="I232258" i="51"/>
  <c r="I232266" i="51"/>
  <c r="I232274" i="51"/>
  <c r="I232282" i="51"/>
  <c r="I232290" i="51"/>
  <c r="I232298" i="51"/>
  <c r="I232306" i="51"/>
  <c r="I232314" i="51"/>
  <c r="I232322" i="51"/>
  <c r="I232330" i="51"/>
  <c r="I232338" i="51"/>
  <c r="I232346" i="51"/>
  <c r="I232354" i="51"/>
  <c r="I232362" i="51"/>
  <c r="I232370" i="51"/>
  <c r="I232378" i="51"/>
  <c r="I232386" i="51"/>
  <c r="I232394" i="51"/>
  <c r="I232402" i="51"/>
  <c r="I232410" i="51"/>
  <c r="I232418" i="51"/>
  <c r="I232426" i="51"/>
  <c r="I232434" i="51"/>
  <c r="I232442" i="51"/>
  <c r="I232450" i="51"/>
  <c r="I232458" i="51"/>
  <c r="I232466" i="51"/>
  <c r="I232474" i="51"/>
  <c r="I232482" i="51"/>
  <c r="I232490" i="51"/>
  <c r="I232498" i="51"/>
  <c r="I232506" i="51"/>
  <c r="I232514" i="51"/>
  <c r="I232522" i="51"/>
  <c r="I232530" i="51"/>
  <c r="I232538" i="51"/>
  <c r="I232546" i="51"/>
  <c r="I232554" i="51"/>
  <c r="I232562" i="51"/>
  <c r="I232570" i="51"/>
  <c r="I232578" i="51"/>
  <c r="I232586" i="51"/>
  <c r="I232594" i="51"/>
  <c r="I232602" i="51"/>
  <c r="I232610" i="51"/>
  <c r="I232618" i="51"/>
  <c r="I232626" i="51"/>
  <c r="I232634" i="51"/>
  <c r="I232642" i="51"/>
  <c r="I232650" i="51"/>
  <c r="I232658" i="51"/>
  <c r="I232666" i="51"/>
  <c r="I232674" i="51"/>
  <c r="I232682" i="51"/>
  <c r="I232690" i="51"/>
  <c r="I232698" i="51"/>
  <c r="I232706" i="51"/>
  <c r="I232714" i="51"/>
  <c r="I232722" i="51"/>
  <c r="I232730" i="51"/>
  <c r="I232738" i="51"/>
  <c r="I232746" i="51"/>
  <c r="I232754" i="51"/>
  <c r="I232762" i="51"/>
  <c r="I232770" i="51"/>
  <c r="I232778" i="51"/>
  <c r="I232786" i="51"/>
  <c r="I232794" i="51"/>
  <c r="I232802" i="51"/>
  <c r="I232810" i="51"/>
  <c r="I232818" i="51"/>
  <c r="I232826" i="51"/>
  <c r="I232834" i="51"/>
  <c r="I232842" i="51"/>
  <c r="I232850" i="51"/>
  <c r="I232858" i="51"/>
  <c r="I232866" i="51"/>
  <c r="I232874" i="51"/>
  <c r="I232882" i="51"/>
  <c r="I232890" i="51"/>
  <c r="I232898" i="51"/>
  <c r="I232906" i="51"/>
  <c r="I232914" i="51"/>
  <c r="I232922" i="51"/>
  <c r="I232930" i="51"/>
  <c r="I232938" i="51"/>
  <c r="I232946" i="51"/>
  <c r="I232954" i="51"/>
  <c r="I232962" i="51"/>
  <c r="I232970" i="51"/>
  <c r="I232978" i="51"/>
  <c r="I232986" i="51"/>
  <c r="I232994" i="51"/>
  <c r="I233002" i="51"/>
  <c r="I233010" i="51"/>
  <c r="I233018" i="51"/>
  <c r="I233026" i="51"/>
  <c r="I233034" i="51"/>
  <c r="I233042" i="51"/>
  <c r="I233050" i="51"/>
  <c r="I233058" i="51"/>
  <c r="I233066" i="51"/>
  <c r="I233074" i="51"/>
  <c r="I233082" i="51"/>
  <c r="I233090" i="51"/>
  <c r="I233098" i="51"/>
  <c r="I233106" i="51"/>
  <c r="I233114" i="51"/>
  <c r="I233122" i="51"/>
  <c r="I233130" i="51"/>
  <c r="I233138" i="51"/>
  <c r="I233146" i="51"/>
  <c r="I233154" i="51"/>
  <c r="I233162" i="51"/>
  <c r="I233170" i="51"/>
  <c r="I233178" i="51"/>
  <c r="I233186" i="51"/>
  <c r="I233194" i="51"/>
  <c r="I233202" i="51"/>
  <c r="I233210" i="51"/>
  <c r="I233218" i="51"/>
  <c r="I233226" i="51"/>
  <c r="I233234" i="51"/>
  <c r="I233242" i="51"/>
  <c r="I233250" i="51"/>
  <c r="I233258" i="51"/>
  <c r="I233266" i="51"/>
  <c r="I233274" i="51"/>
  <c r="I233282" i="51"/>
  <c r="I233290" i="51"/>
  <c r="I233298" i="51"/>
  <c r="I233306" i="51"/>
  <c r="I233314" i="51"/>
  <c r="I233322" i="51"/>
  <c r="I233330" i="51"/>
  <c r="I233338" i="51"/>
  <c r="I233346" i="51"/>
  <c r="I233354" i="51"/>
  <c r="I233362" i="51"/>
  <c r="I233370" i="51"/>
  <c r="I233378" i="51"/>
  <c r="I233386" i="51"/>
  <c r="I233394" i="51"/>
  <c r="I233402" i="51"/>
  <c r="I233410" i="51"/>
  <c r="I233418" i="51"/>
  <c r="I233426" i="51"/>
  <c r="I233434" i="51"/>
  <c r="I233442" i="51"/>
  <c r="I233450" i="51"/>
  <c r="I233458" i="51"/>
  <c r="I233466" i="51"/>
  <c r="I233474" i="51"/>
  <c r="I233482" i="51"/>
  <c r="I233490" i="51"/>
  <c r="I233498" i="51"/>
  <c r="I233506" i="51"/>
  <c r="I233514" i="51"/>
  <c r="I233522" i="51"/>
  <c r="I233530" i="51"/>
  <c r="I233538" i="51"/>
  <c r="I233546" i="51"/>
  <c r="I233554" i="51"/>
  <c r="I233562" i="51"/>
  <c r="I233570" i="51"/>
  <c r="I233578" i="51"/>
  <c r="I233586" i="51"/>
  <c r="I233594" i="51"/>
  <c r="I233602" i="51"/>
  <c r="I233610" i="51"/>
  <c r="I233618" i="51"/>
  <c r="I233626" i="51"/>
  <c r="I233634" i="51"/>
  <c r="I233642" i="51"/>
  <c r="I233650" i="51"/>
  <c r="I233658" i="51"/>
  <c r="I233666" i="51"/>
  <c r="I233674" i="51"/>
  <c r="I233682" i="51"/>
  <c r="I233690" i="51"/>
  <c r="I233698" i="51"/>
  <c r="I233706" i="51"/>
  <c r="I233714" i="51"/>
  <c r="I233722" i="51"/>
  <c r="I233730" i="51"/>
  <c r="I233738" i="51"/>
  <c r="I233746" i="51"/>
  <c r="I233754" i="51"/>
  <c r="I233762" i="51"/>
  <c r="I233770" i="51"/>
  <c r="I233778" i="51"/>
  <c r="I233786" i="51"/>
  <c r="I233794" i="51"/>
  <c r="I233802" i="51"/>
  <c r="I233810" i="51"/>
  <c r="I233818" i="51"/>
  <c r="I233826" i="51"/>
  <c r="I233834" i="51"/>
  <c r="I233842" i="51"/>
  <c r="I233850" i="51"/>
  <c r="I233858" i="51"/>
  <c r="I233866" i="51"/>
  <c r="I233874" i="51"/>
  <c r="I233882" i="51"/>
  <c r="I233890" i="51"/>
  <c r="I233898" i="51"/>
  <c r="I233906" i="51"/>
  <c r="I233914" i="51"/>
  <c r="I233922" i="51"/>
  <c r="I233930" i="51"/>
  <c r="I233938" i="51"/>
  <c r="I233946" i="51"/>
  <c r="I233954" i="51"/>
  <c r="I233962" i="51"/>
  <c r="I233970" i="51"/>
  <c r="I233978" i="51"/>
  <c r="I233986" i="51"/>
  <c r="I233994" i="51"/>
  <c r="I234002" i="51"/>
  <c r="I234010" i="51"/>
  <c r="I234018" i="51"/>
  <c r="I234026" i="51"/>
  <c r="I234034" i="51"/>
  <c r="I234042" i="51"/>
  <c r="I234050" i="51"/>
  <c r="I234058" i="51"/>
  <c r="I234066" i="51"/>
  <c r="I234074" i="51"/>
  <c r="I234082" i="51"/>
  <c r="I234090" i="51"/>
  <c r="I234098" i="51"/>
  <c r="I234106" i="51"/>
  <c r="I234114" i="51"/>
  <c r="I234122" i="51"/>
  <c r="I234130" i="51"/>
  <c r="I234138" i="51"/>
  <c r="I234146" i="51"/>
  <c r="I234154" i="51"/>
  <c r="I234162" i="51"/>
  <c r="I234170" i="51"/>
  <c r="I234178" i="51"/>
  <c r="I234186" i="51"/>
  <c r="I234194" i="51"/>
  <c r="I234202" i="51"/>
  <c r="I234210" i="51"/>
  <c r="I234218" i="51"/>
  <c r="I234226" i="51"/>
  <c r="I234234" i="51"/>
  <c r="I234242" i="51"/>
  <c r="I234250" i="51"/>
  <c r="I234258" i="51"/>
  <c r="I234266" i="51"/>
  <c r="I234274" i="51"/>
  <c r="I234282" i="51"/>
  <c r="I234290" i="51"/>
  <c r="I234298" i="51"/>
  <c r="I234306" i="51"/>
  <c r="I234314" i="51"/>
  <c r="I234322" i="51"/>
  <c r="I234330" i="51"/>
  <c r="I234338" i="51"/>
  <c r="I234346" i="51"/>
  <c r="I234354" i="51"/>
  <c r="I234362" i="51"/>
  <c r="I234370" i="51"/>
  <c r="I234378" i="51"/>
  <c r="I234386" i="51"/>
  <c r="I234394" i="51"/>
  <c r="I234402" i="51"/>
  <c r="I234410" i="51"/>
  <c r="I234418" i="51"/>
  <c r="I234426" i="51"/>
  <c r="I234434" i="51"/>
  <c r="I234442" i="51"/>
  <c r="I234450" i="51"/>
  <c r="I234458" i="51"/>
  <c r="I234466" i="51"/>
  <c r="I234474" i="51"/>
  <c r="I234482" i="51"/>
  <c r="I234490" i="51"/>
  <c r="I234498" i="51"/>
  <c r="I234506" i="51"/>
  <c r="I234514" i="51"/>
  <c r="I234522" i="51"/>
  <c r="I234530" i="51"/>
  <c r="I234538" i="51"/>
  <c r="I234546" i="51"/>
  <c r="I234554" i="51"/>
  <c r="I234562" i="51"/>
  <c r="I234570" i="51"/>
  <c r="I234578" i="51"/>
  <c r="I234586" i="51"/>
  <c r="I234594" i="51"/>
  <c r="I234602" i="51"/>
  <c r="I234610" i="51"/>
  <c r="I234618" i="51"/>
  <c r="I234626" i="51"/>
  <c r="I234634" i="51"/>
  <c r="I234642" i="51"/>
  <c r="I234650" i="51"/>
  <c r="I234658" i="51"/>
  <c r="I234666" i="51"/>
  <c r="I234674" i="51"/>
  <c r="I234682" i="51"/>
  <c r="I234690" i="51"/>
  <c r="I234698" i="51"/>
  <c r="I234706" i="51"/>
  <c r="I234714" i="51"/>
  <c r="I234722" i="51"/>
  <c r="I234730" i="51"/>
  <c r="I234738" i="51"/>
  <c r="I234746" i="51"/>
  <c r="I234754" i="51"/>
  <c r="I234762" i="51"/>
  <c r="I234770" i="51"/>
  <c r="I234778" i="51"/>
  <c r="I234786" i="51"/>
  <c r="I234794" i="51"/>
  <c r="I234802" i="51"/>
  <c r="I234810" i="51"/>
  <c r="I234818" i="51"/>
  <c r="I234826" i="51"/>
  <c r="I234834" i="51"/>
  <c r="I234842" i="51"/>
  <c r="I234850" i="51"/>
  <c r="I234858" i="51"/>
  <c r="I234866" i="51"/>
  <c r="I234874" i="51"/>
  <c r="I234882" i="51"/>
  <c r="I234890" i="51"/>
  <c r="I234898" i="51"/>
  <c r="I234906" i="51"/>
  <c r="I234914" i="51"/>
  <c r="I234922" i="51"/>
  <c r="I234930" i="51"/>
  <c r="I234938" i="51"/>
  <c r="I234946" i="51"/>
  <c r="I234954" i="51"/>
  <c r="I234962" i="51"/>
  <c r="I234970" i="51"/>
  <c r="I234978" i="51"/>
  <c r="I234986" i="51"/>
  <c r="I234994" i="51"/>
  <c r="I235002" i="51"/>
  <c r="I235010" i="51"/>
  <c r="I235018" i="51"/>
  <c r="I235026" i="51"/>
  <c r="I235034" i="51"/>
  <c r="I235042" i="51"/>
  <c r="I235050" i="51"/>
  <c r="I235058" i="51"/>
  <c r="I235066" i="51"/>
  <c r="I235074" i="51"/>
  <c r="I235082" i="51"/>
  <c r="I235090" i="51"/>
  <c r="I235098" i="51"/>
  <c r="I235106" i="51"/>
  <c r="I235114" i="51"/>
  <c r="I235122" i="51"/>
  <c r="I235130" i="51"/>
  <c r="I235138" i="51"/>
  <c r="I235146" i="51"/>
  <c r="I235154" i="51"/>
  <c r="I235162" i="51"/>
  <c r="I235170" i="51"/>
  <c r="I235178" i="51"/>
  <c r="I235186" i="51"/>
  <c r="I235194" i="51"/>
  <c r="I235202" i="51"/>
  <c r="I235210" i="51"/>
  <c r="I235218" i="51"/>
  <c r="I235226" i="51"/>
  <c r="I235234" i="51"/>
  <c r="I235242" i="51"/>
  <c r="I235250" i="51"/>
  <c r="I235258" i="51"/>
  <c r="I235266" i="51"/>
  <c r="I235274" i="51"/>
  <c r="I235282" i="51"/>
  <c r="I235290" i="51"/>
  <c r="I235298" i="51"/>
  <c r="I235306" i="51"/>
  <c r="I235314" i="51"/>
  <c r="I235322" i="51"/>
  <c r="I235330" i="51"/>
  <c r="I235338" i="51"/>
  <c r="I235346" i="51"/>
  <c r="I235354" i="51"/>
  <c r="I235362" i="51"/>
  <c r="I235370" i="51"/>
  <c r="I235378" i="51"/>
  <c r="I235386" i="51"/>
  <c r="I235394" i="51"/>
  <c r="I235402" i="51"/>
  <c r="I235410" i="51"/>
  <c r="I235418" i="51"/>
  <c r="I235426" i="51"/>
  <c r="I235434" i="51"/>
  <c r="I235442" i="51"/>
  <c r="I235450" i="51"/>
  <c r="I235458" i="51"/>
  <c r="I235466" i="51"/>
  <c r="I235474" i="51"/>
  <c r="I235482" i="51"/>
  <c r="I235490" i="51"/>
  <c r="I235498" i="51"/>
  <c r="I235506" i="51"/>
  <c r="I235514" i="51"/>
  <c r="I235522" i="51"/>
  <c r="I235530" i="51"/>
  <c r="I235538" i="51"/>
  <c r="I235546" i="51"/>
  <c r="I235554" i="51"/>
  <c r="I235562" i="51"/>
  <c r="I235570" i="51"/>
  <c r="I235578" i="51"/>
  <c r="I235586" i="51"/>
  <c r="I235594" i="51"/>
  <c r="I235602" i="51"/>
  <c r="I235610" i="51"/>
  <c r="I235618" i="51"/>
  <c r="I235626" i="51"/>
  <c r="I235634" i="51"/>
  <c r="I235642" i="51"/>
  <c r="I235650" i="51"/>
  <c r="I235658" i="51"/>
  <c r="I235666" i="51"/>
  <c r="I235674" i="51"/>
  <c r="I235682" i="51"/>
  <c r="I235690" i="51"/>
  <c r="I235698" i="51"/>
  <c r="I235706" i="51"/>
  <c r="I235714" i="51"/>
  <c r="I235722" i="51"/>
  <c r="I235730" i="51"/>
  <c r="I235738" i="51"/>
  <c r="I235746" i="51"/>
  <c r="I235754" i="51"/>
  <c r="I235762" i="51"/>
  <c r="I235770" i="51"/>
  <c r="I235778" i="51"/>
  <c r="I235786" i="51"/>
  <c r="I235794" i="51"/>
  <c r="I235802" i="51"/>
  <c r="I235810" i="51"/>
  <c r="I235818" i="51"/>
  <c r="I235826" i="51"/>
  <c r="I235834" i="51"/>
  <c r="I235842" i="51"/>
  <c r="I235850" i="51"/>
  <c r="I235858" i="51"/>
  <c r="I235866" i="51"/>
  <c r="I235874" i="51"/>
  <c r="I235882" i="51"/>
  <c r="I235890" i="51"/>
  <c r="I235898" i="51"/>
  <c r="I235906" i="51"/>
  <c r="I235914" i="51"/>
  <c r="I235922" i="51"/>
  <c r="I235930" i="51"/>
  <c r="I235938" i="51"/>
  <c r="I235946" i="51"/>
  <c r="I235954" i="51"/>
  <c r="I235962" i="51"/>
  <c r="I235970" i="51"/>
  <c r="I235978" i="51"/>
  <c r="I235986" i="51"/>
  <c r="I235994" i="51"/>
  <c r="I236002" i="51"/>
  <c r="I236010" i="51"/>
  <c r="I236018" i="51"/>
  <c r="I236026" i="51"/>
  <c r="I236034" i="51"/>
  <c r="I236042" i="51"/>
  <c r="I236050" i="51"/>
  <c r="I236058" i="51"/>
  <c r="I236066" i="51"/>
  <c r="I236074" i="51"/>
  <c r="I236082" i="51"/>
  <c r="I236090" i="51"/>
  <c r="I236098" i="51"/>
  <c r="I236106" i="51"/>
  <c r="I236114" i="51"/>
  <c r="I236122" i="51"/>
  <c r="I236130" i="51"/>
  <c r="I236138" i="51"/>
  <c r="I236146" i="51"/>
  <c r="I236154" i="51"/>
  <c r="I236162" i="51"/>
  <c r="I236170" i="51"/>
  <c r="I236178" i="51"/>
  <c r="I236186" i="51"/>
  <c r="I236194" i="51"/>
  <c r="I236202" i="51"/>
  <c r="I236210" i="51"/>
  <c r="I236218" i="51"/>
  <c r="I236226" i="51"/>
  <c r="I236234" i="51"/>
  <c r="I236242" i="51"/>
  <c r="I236250" i="51"/>
  <c r="I236258" i="51"/>
  <c r="I236266" i="51"/>
  <c r="I236274" i="51"/>
  <c r="I236282" i="51"/>
  <c r="I236290" i="51"/>
  <c r="I236298" i="51"/>
  <c r="I236306" i="51"/>
  <c r="I236314" i="51"/>
  <c r="I236322" i="51"/>
  <c r="I236330" i="51"/>
  <c r="I236338" i="51"/>
  <c r="I236346" i="51"/>
  <c r="I236354" i="51"/>
  <c r="I236362" i="51"/>
  <c r="I236370" i="51"/>
  <c r="I236378" i="51"/>
  <c r="I236386" i="51"/>
  <c r="I236394" i="51"/>
  <c r="I236402" i="51"/>
  <c r="I236410" i="51"/>
  <c r="I236418" i="51"/>
  <c r="I236426" i="51"/>
  <c r="I236434" i="51"/>
  <c r="I236442" i="51"/>
  <c r="I236450" i="51"/>
  <c r="I236458" i="51"/>
  <c r="I236466" i="51"/>
  <c r="I236474" i="51"/>
  <c r="I236482" i="51"/>
  <c r="I236490" i="51"/>
  <c r="I236498" i="51"/>
  <c r="I236506" i="51"/>
  <c r="I236514" i="51"/>
  <c r="I236522" i="51"/>
  <c r="I236530" i="51"/>
  <c r="I236538" i="51"/>
  <c r="I236546" i="51"/>
  <c r="I236554" i="51"/>
  <c r="I236562" i="51"/>
  <c r="I236570" i="51"/>
  <c r="I236578" i="51"/>
  <c r="I236586" i="51"/>
  <c r="I236594" i="51"/>
  <c r="I236602" i="51"/>
  <c r="I236610" i="51"/>
  <c r="I236618" i="51"/>
  <c r="I236626" i="51"/>
  <c r="I236634" i="51"/>
  <c r="I236642" i="51"/>
  <c r="I236650" i="51"/>
  <c r="I236658" i="51"/>
  <c r="I236666" i="51"/>
  <c r="I236674" i="51"/>
  <c r="I236682" i="51"/>
  <c r="I236690" i="51"/>
  <c r="I236698" i="51"/>
  <c r="I236706" i="51"/>
  <c r="I236714" i="51"/>
  <c r="I236722" i="51"/>
  <c r="I236730" i="51"/>
  <c r="I236738" i="51"/>
  <c r="I236746" i="51"/>
  <c r="I236754" i="51"/>
  <c r="I236762" i="51"/>
  <c r="I236770" i="51"/>
  <c r="I236778" i="51"/>
  <c r="I236786" i="51"/>
  <c r="I236794" i="51"/>
  <c r="I236802" i="51"/>
  <c r="I236810" i="51"/>
  <c r="I236818" i="51"/>
  <c r="I236826" i="51"/>
  <c r="I236834" i="51"/>
  <c r="I236842" i="51"/>
  <c r="I236850" i="51"/>
  <c r="I236858" i="51"/>
  <c r="I236866" i="51"/>
  <c r="I236874" i="51"/>
  <c r="I236882" i="51"/>
  <c r="I236890" i="51"/>
  <c r="I236898" i="51"/>
  <c r="I236906" i="51"/>
  <c r="I236914" i="51"/>
  <c r="I236922" i="51"/>
  <c r="I236930" i="51"/>
  <c r="I236938" i="51"/>
  <c r="I236946" i="51"/>
  <c r="I236954" i="51"/>
  <c r="I236962" i="51"/>
  <c r="I236970" i="51"/>
  <c r="I236978" i="51"/>
  <c r="I236986" i="51"/>
  <c r="I236994" i="51"/>
  <c r="I237002" i="51"/>
  <c r="I237010" i="51"/>
  <c r="I237018" i="51"/>
  <c r="I237026" i="51"/>
  <c r="I237034" i="51"/>
  <c r="I237042" i="51"/>
  <c r="I237050" i="51"/>
  <c r="I237058" i="51"/>
  <c r="I237066" i="51"/>
  <c r="I237074" i="51"/>
  <c r="I237082" i="51"/>
  <c r="I237090" i="51"/>
  <c r="I237098" i="51"/>
  <c r="I237106" i="51"/>
  <c r="I237114" i="51"/>
  <c r="I237122" i="51"/>
  <c r="I237130" i="51"/>
  <c r="I237138" i="51"/>
  <c r="I237146" i="51"/>
  <c r="I237154" i="51"/>
  <c r="I237162" i="51"/>
  <c r="I237170" i="51"/>
  <c r="I237178" i="51"/>
  <c r="I237186" i="51"/>
  <c r="I237194" i="51"/>
  <c r="I237202" i="51"/>
  <c r="I237210" i="51"/>
  <c r="I237218" i="51"/>
  <c r="I237226" i="51"/>
  <c r="I237234" i="51"/>
  <c r="I237242" i="51"/>
  <c r="I237250" i="51"/>
  <c r="I237258" i="51"/>
  <c r="I237266" i="51"/>
  <c r="I237274" i="51"/>
  <c r="I237282" i="51"/>
  <c r="I237290" i="51"/>
  <c r="I237298" i="51"/>
  <c r="I237306" i="51"/>
  <c r="I237314" i="51"/>
  <c r="I237322" i="51"/>
  <c r="I237330" i="51"/>
  <c r="I237338" i="51"/>
  <c r="I237346" i="51"/>
  <c r="I237354" i="51"/>
  <c r="I237362" i="51"/>
  <c r="I237370" i="51"/>
  <c r="I237378" i="51"/>
  <c r="I237386" i="51"/>
  <c r="I237394" i="51"/>
  <c r="I237402" i="51"/>
  <c r="I237410" i="51"/>
  <c r="I237418" i="51"/>
  <c r="I237426" i="51"/>
  <c r="I237434" i="51"/>
  <c r="I237442" i="51"/>
  <c r="I237450" i="51"/>
  <c r="I237458" i="51"/>
  <c r="I237466" i="51"/>
  <c r="I237474" i="51"/>
  <c r="I237482" i="51"/>
  <c r="I237490" i="51"/>
  <c r="I237498" i="51"/>
  <c r="I237506" i="51"/>
  <c r="I237514" i="51"/>
  <c r="I237522" i="51"/>
  <c r="I237530" i="51"/>
  <c r="I237538" i="51"/>
  <c r="I237546" i="51"/>
  <c r="I237554" i="51"/>
  <c r="I237562" i="51"/>
  <c r="I237570" i="51"/>
  <c r="I237578" i="51"/>
  <c r="I237586" i="51"/>
  <c r="I237594" i="51"/>
  <c r="I237602" i="51"/>
  <c r="I237610" i="51"/>
  <c r="I237618" i="51"/>
  <c r="I237626" i="51"/>
  <c r="I237634" i="51"/>
  <c r="I237642" i="51"/>
  <c r="I237650" i="51"/>
  <c r="I237658" i="51"/>
  <c r="I237666" i="51"/>
  <c r="I237674" i="51"/>
  <c r="I237682" i="51"/>
  <c r="I237690" i="51"/>
  <c r="I237698" i="51"/>
  <c r="I237706" i="51"/>
  <c r="I237714" i="51"/>
  <c r="I237722" i="51"/>
  <c r="I237730" i="51"/>
  <c r="I237738" i="51"/>
  <c r="I237746" i="51"/>
  <c r="I237754" i="51"/>
  <c r="I237762" i="51"/>
  <c r="I237770" i="51"/>
  <c r="I237778" i="51"/>
  <c r="I237786" i="51"/>
  <c r="I237794" i="51"/>
  <c r="I237802" i="51"/>
  <c r="I237810" i="51"/>
  <c r="I237818" i="51"/>
  <c r="I237826" i="51"/>
  <c r="I237834" i="51"/>
  <c r="I237842" i="51"/>
  <c r="I237850" i="51"/>
  <c r="I237858" i="51"/>
  <c r="I237866" i="51"/>
  <c r="I237874" i="51"/>
  <c r="I237882" i="51"/>
  <c r="I237890" i="51"/>
  <c r="I237898" i="51"/>
  <c r="I237906" i="51"/>
  <c r="I237914" i="51"/>
  <c r="I237922" i="51"/>
  <c r="I237930" i="51"/>
  <c r="I237938" i="51"/>
  <c r="I237946" i="51"/>
  <c r="I237954" i="51"/>
  <c r="I237962" i="51"/>
  <c r="I237970" i="51"/>
  <c r="I237978" i="51"/>
  <c r="I237986" i="51"/>
  <c r="I237994" i="51"/>
  <c r="I238002" i="51"/>
  <c r="I238010" i="51"/>
  <c r="I238018" i="51"/>
  <c r="I238026" i="51"/>
  <c r="I238034" i="51"/>
  <c r="I238042" i="51"/>
  <c r="I238050" i="51"/>
  <c r="I238058" i="51"/>
  <c r="I238066" i="51"/>
  <c r="I238074" i="51"/>
  <c r="I238082" i="51"/>
  <c r="I238090" i="51"/>
  <c r="I238098" i="51"/>
  <c r="I238106" i="51"/>
  <c r="I238114" i="51"/>
  <c r="I238122" i="51"/>
  <c r="I238130" i="51"/>
  <c r="I238138" i="51"/>
  <c r="I238146" i="51"/>
  <c r="I238154" i="51"/>
  <c r="I238162" i="51"/>
  <c r="I238170" i="51"/>
  <c r="I238178" i="51"/>
  <c r="I238186" i="51"/>
  <c r="I238194" i="51"/>
  <c r="I238202" i="51"/>
  <c r="I238210" i="51"/>
  <c r="I238218" i="51"/>
  <c r="I238226" i="51"/>
  <c r="I238234" i="51"/>
  <c r="I238242" i="51"/>
  <c r="I238250" i="51"/>
  <c r="I238258" i="51"/>
  <c r="I238266" i="51"/>
  <c r="I238274" i="51"/>
  <c r="I238282" i="51"/>
  <c r="I238290" i="51"/>
  <c r="I238298" i="51"/>
  <c r="I238306" i="51"/>
  <c r="I238314" i="51"/>
  <c r="I238322" i="51"/>
  <c r="I238330" i="51"/>
  <c r="I238338" i="51"/>
  <c r="I238346" i="51"/>
  <c r="I238354" i="51"/>
  <c r="I238362" i="51"/>
  <c r="I238370" i="51"/>
  <c r="I238378" i="51"/>
  <c r="I238386" i="51"/>
  <c r="I238394" i="51"/>
  <c r="I238402" i="51"/>
  <c r="I238410" i="51"/>
  <c r="I238418" i="51"/>
  <c r="I238426" i="51"/>
  <c r="I238434" i="51"/>
  <c r="I238442" i="51"/>
  <c r="I238450" i="51"/>
  <c r="I238458" i="51"/>
  <c r="I238466" i="51"/>
  <c r="I238474" i="51"/>
  <c r="I238482" i="51"/>
  <c r="I238490" i="51"/>
  <c r="I238498" i="51"/>
  <c r="I238506" i="51"/>
  <c r="I238514" i="51"/>
  <c r="I238522" i="51"/>
  <c r="I238530" i="51"/>
  <c r="I238538" i="51"/>
  <c r="I238546" i="51"/>
  <c r="I238554" i="51"/>
  <c r="I238562" i="51"/>
  <c r="I238570" i="51"/>
  <c r="I238578" i="51"/>
  <c r="I238586" i="51"/>
  <c r="I238594" i="51"/>
  <c r="I238602" i="51"/>
  <c r="I238610" i="51"/>
  <c r="I238618" i="51"/>
  <c r="I238626" i="51"/>
  <c r="I238634" i="51"/>
  <c r="I238642" i="51"/>
  <c r="I238650" i="51"/>
  <c r="I238658" i="51"/>
  <c r="I238666" i="51"/>
  <c r="I238674" i="51"/>
  <c r="I238682" i="51"/>
  <c r="I238690" i="51"/>
  <c r="I238698" i="51"/>
  <c r="I238706" i="51"/>
  <c r="I238714" i="51"/>
  <c r="I238722" i="51"/>
  <c r="I238730" i="51"/>
  <c r="I238738" i="51"/>
  <c r="I238746" i="51"/>
  <c r="I238754" i="51"/>
  <c r="I238762" i="51"/>
  <c r="I238770" i="51"/>
  <c r="I238778" i="51"/>
  <c r="I238786" i="51"/>
  <c r="I238794" i="51"/>
  <c r="I238802" i="51"/>
  <c r="I238810" i="51"/>
  <c r="I238818" i="51"/>
  <c r="I238826" i="51"/>
  <c r="I238834" i="51"/>
  <c r="I238842" i="51"/>
  <c r="I238850" i="51"/>
  <c r="I238858" i="51"/>
  <c r="I238866" i="51"/>
  <c r="I238874" i="51"/>
  <c r="I238882" i="51"/>
  <c r="I238890" i="51"/>
  <c r="I238898" i="51"/>
  <c r="I238906" i="51"/>
  <c r="I238914" i="51"/>
  <c r="I238922" i="51"/>
  <c r="I238930" i="51"/>
  <c r="I238938" i="51"/>
  <c r="I238946" i="51"/>
  <c r="I238954" i="51"/>
  <c r="I238962" i="51"/>
  <c r="I238970" i="51"/>
  <c r="I238978" i="51"/>
  <c r="I238986" i="51"/>
  <c r="I238994" i="51"/>
  <c r="I239002" i="51"/>
  <c r="I239010" i="51"/>
  <c r="I239018" i="51"/>
  <c r="I239026" i="51"/>
  <c r="I239034" i="51"/>
  <c r="I239042" i="51"/>
  <c r="I239050" i="51"/>
  <c r="I239058" i="51"/>
  <c r="I239066" i="51"/>
  <c r="I239074" i="51"/>
  <c r="I239082" i="51"/>
  <c r="I239090" i="51"/>
  <c r="I239098" i="51"/>
  <c r="I239106" i="51"/>
  <c r="I239114" i="51"/>
  <c r="I239122" i="51"/>
  <c r="I239130" i="51"/>
  <c r="I239138" i="51"/>
  <c r="I239146" i="51"/>
  <c r="I239154" i="51"/>
  <c r="I239162" i="51"/>
  <c r="I239170" i="51"/>
  <c r="I239178" i="51"/>
  <c r="I239186" i="51"/>
  <c r="I239194" i="51"/>
  <c r="I239202" i="51"/>
  <c r="I239210" i="51"/>
  <c r="I239218" i="51"/>
  <c r="I239226" i="51"/>
  <c r="I239234" i="51"/>
  <c r="I239242" i="51"/>
  <c r="I239250" i="51"/>
  <c r="I239258" i="51"/>
  <c r="I239266" i="51"/>
  <c r="I239274" i="51"/>
  <c r="I239282" i="51"/>
  <c r="I239290" i="51"/>
  <c r="I239298" i="51"/>
  <c r="I239306" i="51"/>
  <c r="I239314" i="51"/>
  <c r="I239322" i="51"/>
  <c r="I239330" i="51"/>
  <c r="I239338" i="51"/>
  <c r="I239346" i="51"/>
  <c r="I239354" i="51"/>
  <c r="I239362" i="51"/>
  <c r="I239370" i="51"/>
  <c r="I239378" i="51"/>
  <c r="I239386" i="51"/>
  <c r="I239394" i="51"/>
  <c r="I239402" i="51"/>
  <c r="I239410" i="51"/>
  <c r="I239418" i="51"/>
  <c r="I239426" i="51"/>
  <c r="I239434" i="51"/>
  <c r="I239442" i="51"/>
  <c r="I239450" i="51"/>
  <c r="I239458" i="51"/>
  <c r="I239466" i="51"/>
  <c r="I239474" i="51"/>
  <c r="I239482" i="51"/>
  <c r="I239490" i="51"/>
  <c r="I239498" i="51"/>
  <c r="I239506" i="51"/>
  <c r="I239514" i="51"/>
  <c r="I239522" i="51"/>
  <c r="I239530" i="51"/>
  <c r="I239538" i="51"/>
  <c r="I239546" i="51"/>
  <c r="I239554" i="51"/>
  <c r="I239562" i="51"/>
  <c r="I239570" i="51"/>
  <c r="I239578" i="51"/>
  <c r="I239586" i="51"/>
  <c r="I239594" i="51"/>
  <c r="I239602" i="51"/>
  <c r="I239610" i="51"/>
  <c r="I239618" i="51"/>
  <c r="I239626" i="51"/>
  <c r="I239634" i="51"/>
  <c r="I239642" i="51"/>
  <c r="I239650" i="51"/>
  <c r="I239658" i="51"/>
  <c r="I239666" i="51"/>
  <c r="I239674" i="51"/>
  <c r="I239682" i="51"/>
  <c r="I239690" i="51"/>
  <c r="I239698" i="51"/>
  <c r="I239706" i="51"/>
  <c r="I239714" i="51"/>
  <c r="I239722" i="51"/>
  <c r="I239730" i="51"/>
  <c r="I239738" i="51"/>
  <c r="I239746" i="51"/>
  <c r="I239754" i="51"/>
  <c r="I239762" i="51"/>
  <c r="I239770" i="51"/>
  <c r="I239778" i="51"/>
  <c r="I239786" i="51"/>
  <c r="I239794" i="51"/>
  <c r="I239802" i="51"/>
  <c r="I239810" i="51"/>
  <c r="I239818" i="51"/>
  <c r="I239826" i="51"/>
  <c r="I239834" i="51"/>
  <c r="I239842" i="51"/>
  <c r="I239850" i="51"/>
  <c r="I239858" i="51"/>
  <c r="I239866" i="51"/>
  <c r="I239874" i="51"/>
  <c r="I239882" i="51"/>
  <c r="I239890" i="51"/>
  <c r="I239898" i="51"/>
  <c r="I239906" i="51"/>
  <c r="I239914" i="51"/>
  <c r="I239922" i="51"/>
  <c r="I239930" i="51"/>
  <c r="I239938" i="51"/>
  <c r="I239946" i="51"/>
  <c r="I239954" i="51"/>
  <c r="I239962" i="51"/>
  <c r="I239970" i="51"/>
  <c r="I239978" i="51"/>
  <c r="I239986" i="51"/>
  <c r="I239994" i="51"/>
  <c r="I240002" i="51"/>
  <c r="I240010" i="51"/>
  <c r="I240018" i="51"/>
  <c r="I240026" i="51"/>
  <c r="I240034" i="51"/>
  <c r="I240042" i="51"/>
  <c r="I240050" i="51"/>
  <c r="I240058" i="51"/>
  <c r="I240066" i="51"/>
  <c r="I240074" i="51"/>
  <c r="I240082" i="51"/>
  <c r="I240090" i="51"/>
  <c r="I240098" i="51"/>
  <c r="I240106" i="51"/>
  <c r="I240114" i="51"/>
  <c r="I240122" i="51"/>
  <c r="I240130" i="51"/>
  <c r="I240138" i="51"/>
  <c r="I240146" i="51"/>
  <c r="I240154" i="51"/>
  <c r="I240162" i="51"/>
  <c r="I240170" i="51"/>
  <c r="I240178" i="51"/>
  <c r="I240186" i="51"/>
  <c r="I240194" i="51"/>
  <c r="I240202" i="51"/>
  <c r="I240210" i="51"/>
  <c r="I240218" i="51"/>
  <c r="I240226" i="51"/>
  <c r="I240234" i="51"/>
  <c r="I240242" i="51"/>
  <c r="I240250" i="51"/>
  <c r="I240258" i="51"/>
  <c r="I240266" i="51"/>
  <c r="I240274" i="51"/>
  <c r="I240282" i="51"/>
  <c r="I240290" i="51"/>
  <c r="I240298" i="51"/>
  <c r="I240306" i="51"/>
  <c r="I240314" i="51"/>
  <c r="I240322" i="51"/>
  <c r="I240330" i="51"/>
  <c r="I240338" i="51"/>
  <c r="I240346" i="51"/>
  <c r="I240354" i="51"/>
  <c r="I240362" i="51"/>
  <c r="I240370" i="51"/>
  <c r="I240378" i="51"/>
  <c r="I240386" i="51"/>
  <c r="I240394" i="51"/>
  <c r="I240402" i="51"/>
  <c r="I240410" i="51"/>
  <c r="I240418" i="51"/>
  <c r="I240426" i="51"/>
  <c r="I240434" i="51"/>
  <c r="I240442" i="51"/>
  <c r="I240450" i="51"/>
  <c r="I240458" i="51"/>
  <c r="I240466" i="51"/>
  <c r="I240474" i="51"/>
  <c r="I240482" i="51"/>
  <c r="I240490" i="51"/>
  <c r="I240498" i="51"/>
  <c r="I240506" i="51"/>
  <c r="I240514" i="51"/>
  <c r="I240522" i="51"/>
  <c r="I240530" i="51"/>
  <c r="I240538" i="51"/>
  <c r="I240546" i="51"/>
  <c r="I240554" i="51"/>
  <c r="I240562" i="51"/>
  <c r="I240570" i="51"/>
  <c r="I240578" i="51"/>
  <c r="I240586" i="51"/>
  <c r="I240594" i="51"/>
  <c r="I240602" i="51"/>
  <c r="I240610" i="51"/>
  <c r="I240618" i="51"/>
  <c r="I240626" i="51"/>
  <c r="I240634" i="51"/>
  <c r="I240642" i="51"/>
  <c r="I240650" i="51"/>
  <c r="I240658" i="51"/>
  <c r="I240666" i="51"/>
  <c r="I240674" i="51"/>
  <c r="I240682" i="51"/>
  <c r="I240690" i="51"/>
  <c r="I240698" i="51"/>
  <c r="I240706" i="51"/>
  <c r="I240714" i="51"/>
  <c r="I240722" i="51"/>
  <c r="I240730" i="51"/>
  <c r="I240738" i="51"/>
  <c r="I240746" i="51"/>
  <c r="I240754" i="51"/>
  <c r="I240762" i="51"/>
  <c r="I240770" i="51"/>
  <c r="I240778" i="51"/>
  <c r="I240786" i="51"/>
  <c r="I240794" i="51"/>
  <c r="I240802" i="51"/>
  <c r="I240810" i="51"/>
  <c r="I240818" i="51"/>
  <c r="I240826" i="51"/>
  <c r="I240834" i="51"/>
  <c r="I240842" i="51"/>
  <c r="I240850" i="51"/>
  <c r="I240858" i="51"/>
  <c r="I240866" i="51"/>
  <c r="I240874" i="51"/>
  <c r="I240882" i="51"/>
  <c r="I240890" i="51"/>
  <c r="I240898" i="51"/>
  <c r="I240906" i="51"/>
  <c r="I240914" i="51"/>
  <c r="I240922" i="51"/>
  <c r="I240930" i="51"/>
  <c r="I240938" i="51"/>
  <c r="I240946" i="51"/>
  <c r="I240954" i="51"/>
  <c r="I240962" i="51"/>
  <c r="I240970" i="51"/>
  <c r="I240978" i="51"/>
  <c r="I240986" i="51"/>
  <c r="I240994" i="51"/>
  <c r="I241002" i="51"/>
  <c r="I241010" i="51"/>
  <c r="I241018" i="51"/>
  <c r="I241026" i="51"/>
  <c r="I241034" i="51"/>
  <c r="I241042" i="51"/>
  <c r="I241050" i="51"/>
  <c r="I241058" i="51"/>
  <c r="I241066" i="51"/>
  <c r="I241074" i="51"/>
  <c r="I241082" i="51"/>
  <c r="I241090" i="51"/>
  <c r="I241098" i="51"/>
  <c r="I241106" i="51"/>
  <c r="I241114" i="51"/>
  <c r="I241122" i="51"/>
  <c r="I241130" i="51"/>
  <c r="I241138" i="51"/>
  <c r="I241146" i="51"/>
  <c r="I241154" i="51"/>
  <c r="I241162" i="51"/>
  <c r="I241170" i="51"/>
  <c r="I241178" i="51"/>
  <c r="I241186" i="51"/>
  <c r="I241194" i="51"/>
  <c r="I241202" i="51"/>
  <c r="I241210" i="51"/>
  <c r="I241218" i="51"/>
  <c r="I241226" i="51"/>
  <c r="I241234" i="51"/>
  <c r="I241242" i="51"/>
  <c r="I241250" i="51"/>
  <c r="I241258" i="51"/>
  <c r="I241266" i="51"/>
  <c r="I241274" i="51"/>
  <c r="I241282" i="51"/>
  <c r="I241290" i="51"/>
  <c r="I241298" i="51"/>
  <c r="I241306" i="51"/>
  <c r="I241314" i="51"/>
  <c r="I241322" i="51"/>
  <c r="I241330" i="51"/>
  <c r="I241338" i="51"/>
  <c r="I241346" i="51"/>
  <c r="I241354" i="51"/>
  <c r="I241362" i="51"/>
  <c r="I241370" i="51"/>
  <c r="I241378" i="51"/>
  <c r="I241386" i="51"/>
  <c r="I241394" i="51"/>
  <c r="I241402" i="51"/>
  <c r="I241410" i="51"/>
  <c r="I241418" i="51"/>
  <c r="I241426" i="51"/>
  <c r="I241434" i="51"/>
  <c r="I241442" i="51"/>
  <c r="I241450" i="51"/>
  <c r="I241458" i="51"/>
  <c r="I241466" i="51"/>
  <c r="I241474" i="51"/>
  <c r="I241482" i="51"/>
  <c r="I241490" i="51"/>
  <c r="I241498" i="51"/>
  <c r="I241506" i="51"/>
  <c r="I241514" i="51"/>
  <c r="I241522" i="51"/>
  <c r="I241530" i="51"/>
  <c r="I241538" i="51"/>
  <c r="I241546" i="51"/>
  <c r="I241554" i="51"/>
  <c r="I241562" i="51"/>
  <c r="I241570" i="51"/>
  <c r="I241578" i="51"/>
  <c r="I241586" i="51"/>
  <c r="I241594" i="51"/>
  <c r="I241602" i="51"/>
  <c r="I241610" i="51"/>
  <c r="I241618" i="51"/>
  <c r="I241626" i="51"/>
  <c r="I241634" i="51"/>
  <c r="I241642" i="51"/>
  <c r="I241650" i="51"/>
  <c r="I241658" i="51"/>
  <c r="I241666" i="51"/>
  <c r="I241674" i="51"/>
  <c r="I241682" i="51"/>
  <c r="I241690" i="51"/>
  <c r="I241698" i="51"/>
  <c r="I241706" i="51"/>
  <c r="I241714" i="51"/>
  <c r="I241722" i="51"/>
  <c r="I241730" i="51"/>
  <c r="I241738" i="51"/>
  <c r="I241746" i="51"/>
  <c r="I241754" i="51"/>
  <c r="I241762" i="51"/>
  <c r="I241770" i="51"/>
  <c r="I241778" i="51"/>
  <c r="I241786" i="51"/>
  <c r="I241794" i="51"/>
  <c r="I241802" i="51"/>
  <c r="I241810" i="51"/>
  <c r="I241818" i="51"/>
  <c r="I241826" i="51"/>
  <c r="I241834" i="51"/>
  <c r="I241842" i="51"/>
  <c r="I241850" i="51"/>
  <c r="I241858" i="51"/>
  <c r="I241866" i="51"/>
  <c r="I241874" i="51"/>
  <c r="I241882" i="51"/>
  <c r="I241890" i="51"/>
  <c r="I241898" i="51"/>
  <c r="I241906" i="51"/>
  <c r="I241914" i="51"/>
  <c r="I241922" i="51"/>
  <c r="I241930" i="51"/>
  <c r="I241938" i="51"/>
  <c r="I241946" i="51"/>
  <c r="I241954" i="51"/>
  <c r="I241962" i="51"/>
  <c r="I241970" i="51"/>
  <c r="I241978" i="51"/>
  <c r="I241986" i="51"/>
  <c r="I241994" i="51"/>
  <c r="I242002" i="51"/>
  <c r="I242010" i="51"/>
  <c r="I242018" i="51"/>
  <c r="I242026" i="51"/>
  <c r="I242034" i="51"/>
  <c r="I242042" i="51"/>
  <c r="I242050" i="51"/>
  <c r="I242058" i="51"/>
  <c r="I242066" i="51"/>
  <c r="I242074" i="51"/>
  <c r="I242082" i="51"/>
  <c r="I242090" i="51"/>
  <c r="I242098" i="51"/>
  <c r="I242106" i="51"/>
  <c r="I242114" i="51"/>
  <c r="I242122" i="51"/>
  <c r="I242130" i="51"/>
  <c r="I242138" i="51"/>
  <c r="I242146" i="51"/>
  <c r="I242154" i="51"/>
  <c r="I242162" i="51"/>
  <c r="I242170" i="51"/>
  <c r="I242178" i="51"/>
  <c r="I242186" i="51"/>
  <c r="I242194" i="51"/>
  <c r="I242202" i="51"/>
  <c r="I242210" i="51"/>
  <c r="I242218" i="51"/>
  <c r="I242226" i="51"/>
  <c r="I242234" i="51"/>
  <c r="I242242" i="51"/>
  <c r="I242250" i="51"/>
  <c r="I242258" i="51"/>
  <c r="I242266" i="51"/>
  <c r="I242274" i="51"/>
  <c r="I242282" i="51"/>
  <c r="I242290" i="51"/>
  <c r="I242298" i="51"/>
  <c r="I242306" i="51"/>
  <c r="I242314" i="51"/>
  <c r="I242322" i="51"/>
  <c r="I242330" i="51"/>
  <c r="I242338" i="51"/>
  <c r="I242346" i="51"/>
  <c r="I242354" i="51"/>
  <c r="I242362" i="51"/>
  <c r="I242370" i="51"/>
  <c r="I242378" i="51"/>
  <c r="I242386" i="51"/>
  <c r="I242394" i="51"/>
  <c r="I242402" i="51"/>
  <c r="I242410" i="51"/>
  <c r="I242418" i="51"/>
  <c r="I242426" i="51"/>
  <c r="I242434" i="51"/>
  <c r="I242442" i="51"/>
  <c r="I242450" i="51"/>
  <c r="I242458" i="51"/>
  <c r="I242466" i="51"/>
  <c r="I242474" i="51"/>
  <c r="I242482" i="51"/>
  <c r="I242490" i="51"/>
  <c r="I242498" i="51"/>
  <c r="I242506" i="51"/>
  <c r="I242514" i="51"/>
  <c r="I242522" i="51"/>
  <c r="I242530" i="51"/>
  <c r="I242538" i="51"/>
  <c r="I242546" i="51"/>
  <c r="I242554" i="51"/>
  <c r="I242562" i="51"/>
  <c r="I242570" i="51"/>
  <c r="I242578" i="51"/>
  <c r="I242586" i="51"/>
  <c r="I242594" i="51"/>
  <c r="I242602" i="51"/>
  <c r="I242610" i="51"/>
  <c r="I242618" i="51"/>
  <c r="I242626" i="51"/>
  <c r="I242634" i="51"/>
  <c r="I242642" i="51"/>
  <c r="I242650" i="51"/>
  <c r="I242658" i="51"/>
  <c r="I242666" i="51"/>
  <c r="I242674" i="51"/>
  <c r="I242682" i="51"/>
  <c r="I242690" i="51"/>
  <c r="I242698" i="51"/>
  <c r="I242706" i="51"/>
  <c r="I242714" i="51"/>
  <c r="I242722" i="51"/>
  <c r="I242730" i="51"/>
  <c r="I242738" i="51"/>
  <c r="I242746" i="51"/>
  <c r="I242754" i="51"/>
  <c r="I242762" i="51"/>
  <c r="I242770" i="51"/>
  <c r="I242778" i="51"/>
  <c r="I242786" i="51"/>
  <c r="I242794" i="51"/>
  <c r="I242802" i="51"/>
  <c r="I242810" i="51"/>
  <c r="I242818" i="51"/>
  <c r="I242826" i="51"/>
  <c r="I242834" i="51"/>
  <c r="I242842" i="51"/>
  <c r="I242850" i="51"/>
  <c r="I242858" i="51"/>
  <c r="I242866" i="51"/>
  <c r="I242874" i="51"/>
  <c r="I242882" i="51"/>
  <c r="I242890" i="51"/>
  <c r="I242898" i="51"/>
  <c r="I242906" i="51"/>
  <c r="I242914" i="51"/>
  <c r="I242922" i="51"/>
  <c r="I242930" i="51"/>
  <c r="I242938" i="51"/>
  <c r="I242946" i="51"/>
  <c r="I242954" i="51"/>
  <c r="I242962" i="51"/>
  <c r="I242970" i="51"/>
  <c r="I242978" i="51"/>
  <c r="I242986" i="51"/>
  <c r="I242994" i="51"/>
  <c r="I243002" i="51"/>
  <c r="I243010" i="51"/>
  <c r="I243018" i="51"/>
  <c r="I243026" i="51"/>
  <c r="I243034" i="51"/>
  <c r="I243042" i="51"/>
  <c r="I243050" i="51"/>
  <c r="I243058" i="51"/>
  <c r="I243066" i="51"/>
  <c r="I243074" i="51"/>
  <c r="I243082" i="51"/>
  <c r="I243090" i="51"/>
  <c r="I243098" i="51"/>
  <c r="I243106" i="51"/>
  <c r="I243114" i="51"/>
  <c r="I243122" i="51"/>
  <c r="I243130" i="51"/>
  <c r="I243138" i="51"/>
  <c r="I243146" i="51"/>
  <c r="I243154" i="51"/>
  <c r="I243162" i="51"/>
  <c r="I243170" i="51"/>
  <c r="I243178" i="51"/>
  <c r="I243186" i="51"/>
  <c r="I243194" i="51"/>
  <c r="I243202" i="51"/>
  <c r="I243210" i="51"/>
  <c r="I243218" i="51"/>
  <c r="I243226" i="51"/>
  <c r="I243234" i="51"/>
  <c r="I243242" i="51"/>
  <c r="I243250" i="51"/>
  <c r="I243258" i="51"/>
  <c r="I243266" i="51"/>
  <c r="I243274" i="51"/>
  <c r="I243282" i="51"/>
  <c r="I243290" i="51"/>
  <c r="I243298" i="51"/>
  <c r="I243306" i="51"/>
  <c r="I243314" i="51"/>
  <c r="I243322" i="51"/>
  <c r="I243330" i="51"/>
  <c r="I243338" i="51"/>
  <c r="I243346" i="51"/>
  <c r="I243354" i="51"/>
  <c r="I243362" i="51"/>
  <c r="I243370" i="51"/>
  <c r="I243378" i="51"/>
  <c r="I243386" i="51"/>
  <c r="I243394" i="51"/>
  <c r="I243402" i="51"/>
  <c r="I243410" i="51"/>
  <c r="I243418" i="51"/>
  <c r="I243426" i="51"/>
  <c r="I243434" i="51"/>
  <c r="I243442" i="51"/>
  <c r="I243450" i="51"/>
  <c r="I243458" i="51"/>
  <c r="I243466" i="51"/>
  <c r="I243474" i="51"/>
  <c r="I243482" i="51"/>
  <c r="I243490" i="51"/>
  <c r="I243498" i="51"/>
  <c r="I243506" i="51"/>
  <c r="I243514" i="51"/>
  <c r="I243522" i="51"/>
  <c r="I243530" i="51"/>
  <c r="I243538" i="51"/>
  <c r="I243546" i="51"/>
  <c r="I243554" i="51"/>
  <c r="I243562" i="51"/>
  <c r="I243570" i="51"/>
  <c r="I243578" i="51"/>
  <c r="I243586" i="51"/>
  <c r="I243594" i="51"/>
  <c r="I243602" i="51"/>
  <c r="I243610" i="51"/>
  <c r="I243618" i="51"/>
  <c r="I243626" i="51"/>
  <c r="I243634" i="51"/>
  <c r="I243642" i="51"/>
  <c r="I243650" i="51"/>
  <c r="I243658" i="51"/>
  <c r="I243666" i="51"/>
  <c r="I243674" i="51"/>
  <c r="I243682" i="51"/>
  <c r="I243690" i="51"/>
  <c r="I243698" i="51"/>
  <c r="I243706" i="51"/>
  <c r="I243714" i="51"/>
  <c r="I243722" i="51"/>
  <c r="I243730" i="51"/>
  <c r="I243738" i="51"/>
  <c r="I243746" i="51"/>
  <c r="I243754" i="51"/>
  <c r="I243762" i="51"/>
  <c r="I243770" i="51"/>
  <c r="I243778" i="51"/>
  <c r="I243786" i="51"/>
  <c r="I243794" i="51"/>
  <c r="I243802" i="51"/>
  <c r="I243810" i="51"/>
  <c r="I243818" i="51"/>
  <c r="I243826" i="51"/>
  <c r="I243834" i="51"/>
  <c r="I243842" i="51"/>
  <c r="I243850" i="51"/>
  <c r="I243858" i="51"/>
  <c r="I243866" i="51"/>
  <c r="I243874" i="51"/>
  <c r="I243882" i="51"/>
  <c r="I243890" i="51"/>
  <c r="I243898" i="51"/>
  <c r="I243906" i="51"/>
  <c r="I243914" i="51"/>
  <c r="I243922" i="51"/>
  <c r="I243930" i="51"/>
  <c r="I243938" i="51"/>
  <c r="I243946" i="51"/>
  <c r="I243954" i="51"/>
  <c r="I243962" i="51"/>
  <c r="I243970" i="51"/>
  <c r="I243978" i="51"/>
  <c r="I243986" i="51"/>
  <c r="I243994" i="51"/>
  <c r="I244002" i="51"/>
  <c r="I244010" i="51"/>
  <c r="I244018" i="51"/>
  <c r="I244026" i="51"/>
  <c r="I244034" i="51"/>
  <c r="I244042" i="51"/>
  <c r="I244050" i="51"/>
  <c r="I244058" i="51"/>
  <c r="I244066" i="51"/>
  <c r="I244074" i="51"/>
  <c r="I244082" i="51"/>
  <c r="I244090" i="51"/>
  <c r="I244098" i="51"/>
  <c r="I244106" i="51"/>
  <c r="I244114" i="51"/>
  <c r="I244122" i="51"/>
  <c r="I244130" i="51"/>
  <c r="I244138" i="51"/>
  <c r="I244146" i="51"/>
  <c r="I244154" i="51"/>
  <c r="I244162" i="51"/>
  <c r="I244170" i="51"/>
  <c r="I244178" i="51"/>
  <c r="I244186" i="51"/>
  <c r="I244194" i="51"/>
  <c r="I244202" i="51"/>
  <c r="I244210" i="51"/>
  <c r="I244218" i="51"/>
  <c r="I244226" i="51"/>
  <c r="I244234" i="51"/>
  <c r="I244242" i="51"/>
  <c r="I244250" i="51"/>
  <c r="I244258" i="51"/>
  <c r="I244266" i="51"/>
  <c r="I244274" i="51"/>
  <c r="I244282" i="51"/>
  <c r="I244290" i="51"/>
  <c r="I244298" i="51"/>
  <c r="I244306" i="51"/>
  <c r="I244314" i="51"/>
  <c r="I244322" i="51"/>
  <c r="I244330" i="51"/>
  <c r="I244338" i="51"/>
  <c r="I244346" i="51"/>
  <c r="I244354" i="51"/>
  <c r="I244362" i="51"/>
  <c r="I244370" i="51"/>
  <c r="I244378" i="51"/>
  <c r="I244386" i="51"/>
  <c r="I244394" i="51"/>
  <c r="I244402" i="51"/>
  <c r="I244410" i="51"/>
  <c r="I244418" i="51"/>
  <c r="I244426" i="51"/>
  <c r="I244434" i="51"/>
  <c r="I244442" i="51"/>
  <c r="I244450" i="51"/>
  <c r="I244458" i="51"/>
  <c r="I244466" i="51"/>
  <c r="I244474" i="51"/>
  <c r="I244482" i="51"/>
  <c r="I244490" i="51"/>
  <c r="I244498" i="51"/>
  <c r="I244506" i="51"/>
  <c r="I244514" i="51"/>
  <c r="I244522" i="51"/>
  <c r="I244530" i="51"/>
  <c r="I244538" i="51"/>
  <c r="I244546" i="51"/>
  <c r="I244554" i="51"/>
  <c r="I244562" i="51"/>
  <c r="I244570" i="51"/>
  <c r="I244578" i="51"/>
  <c r="I244586" i="51"/>
  <c r="I244594" i="51"/>
  <c r="I244602" i="51"/>
  <c r="I244610" i="51"/>
  <c r="I244618" i="51"/>
  <c r="I244626" i="51"/>
  <c r="I244634" i="51"/>
  <c r="I244642" i="51"/>
  <c r="I244650" i="51"/>
  <c r="I244658" i="51"/>
  <c r="I244666" i="51"/>
  <c r="I244674" i="51"/>
  <c r="I244682" i="51"/>
  <c r="I244690" i="51"/>
  <c r="I244698" i="51"/>
  <c r="I244706" i="51"/>
  <c r="I244714" i="51"/>
  <c r="I244722" i="51"/>
  <c r="I244730" i="51"/>
  <c r="I244738" i="51"/>
  <c r="I244746" i="51"/>
  <c r="I244754" i="51"/>
  <c r="I244762" i="51"/>
  <c r="I244770" i="51"/>
  <c r="I244778" i="51"/>
  <c r="I244786" i="51"/>
  <c r="I244794" i="51"/>
  <c r="I244802" i="51"/>
  <c r="I244810" i="51"/>
  <c r="I244818" i="51"/>
  <c r="I244826" i="51"/>
  <c r="I244834" i="51"/>
  <c r="I244842" i="51"/>
  <c r="I244850" i="51"/>
  <c r="I244858" i="51"/>
  <c r="I244866" i="51"/>
  <c r="I244874" i="51"/>
  <c r="I244882" i="51"/>
  <c r="I244890" i="51"/>
  <c r="I244898" i="51"/>
  <c r="I244906" i="51"/>
  <c r="I244914" i="51"/>
  <c r="I244922" i="51"/>
  <c r="I244930" i="51"/>
  <c r="I244938" i="51"/>
  <c r="I244946" i="51"/>
  <c r="I244954" i="51"/>
  <c r="I244962" i="51"/>
  <c r="I244970" i="51"/>
  <c r="I244978" i="51"/>
  <c r="I244986" i="51"/>
  <c r="I244994" i="51"/>
  <c r="I245002" i="51"/>
  <c r="I245010" i="51"/>
  <c r="I245018" i="51"/>
  <c r="I245026" i="51"/>
  <c r="I245034" i="51"/>
  <c r="I245042" i="51"/>
  <c r="I245050" i="51"/>
  <c r="I245058" i="51"/>
  <c r="I245066" i="51"/>
  <c r="I245074" i="51"/>
  <c r="I245082" i="51"/>
  <c r="I245090" i="51"/>
  <c r="I245098" i="51"/>
  <c r="I245106" i="51"/>
  <c r="I245114" i="51"/>
  <c r="I245122" i="51"/>
  <c r="I245130" i="51"/>
  <c r="I245138" i="51"/>
  <c r="I245146" i="51"/>
  <c r="I245154" i="51"/>
  <c r="I245162" i="51"/>
  <c r="I245170" i="51"/>
  <c r="I245178" i="51"/>
  <c r="I245186" i="51"/>
  <c r="I245194" i="51"/>
  <c r="I245202" i="51"/>
  <c r="I245210" i="51"/>
  <c r="I245218" i="51"/>
  <c r="I245226" i="51"/>
  <c r="I245234" i="51"/>
  <c r="I245242" i="51"/>
  <c r="I245250" i="51"/>
  <c r="I245258" i="51"/>
  <c r="I245266" i="51"/>
  <c r="I245274" i="51"/>
  <c r="I245282" i="51"/>
  <c r="I245290" i="51"/>
  <c r="I245298" i="51"/>
  <c r="I245306" i="51"/>
  <c r="I245314" i="51"/>
  <c r="I245322" i="51"/>
  <c r="I245330" i="51"/>
  <c r="I245338" i="51"/>
  <c r="I245346" i="51"/>
  <c r="I245354" i="51"/>
  <c r="I245362" i="51"/>
  <c r="I245370" i="51"/>
  <c r="I245378" i="51"/>
  <c r="I245386" i="51"/>
  <c r="I245394" i="51"/>
  <c r="I245402" i="51"/>
  <c r="I245410" i="51"/>
  <c r="I245418" i="51"/>
  <c r="I245426" i="51"/>
  <c r="I245434" i="51"/>
  <c r="I245442" i="51"/>
  <c r="I245450" i="51"/>
  <c r="I245458" i="51"/>
  <c r="I245466" i="51"/>
  <c r="I245474" i="51"/>
  <c r="I245482" i="51"/>
  <c r="I245490" i="51"/>
  <c r="I245498" i="51"/>
  <c r="I245506" i="51"/>
  <c r="I245514" i="51"/>
  <c r="I245522" i="51"/>
  <c r="I245530" i="51"/>
  <c r="I245538" i="51"/>
  <c r="I245546" i="51"/>
  <c r="I245554" i="51"/>
  <c r="I245562" i="51"/>
  <c r="I245570" i="51"/>
  <c r="I245578" i="51"/>
  <c r="I245586" i="51"/>
  <c r="I245594" i="51"/>
  <c r="I245602" i="51"/>
  <c r="I245610" i="51"/>
  <c r="I245618" i="51"/>
  <c r="I245626" i="51"/>
  <c r="I245634" i="51"/>
  <c r="I245642" i="51"/>
  <c r="I245650" i="51"/>
  <c r="I245658" i="51"/>
  <c r="I245666" i="51"/>
  <c r="I245674" i="51"/>
  <c r="I245682" i="51"/>
  <c r="I245690" i="51"/>
  <c r="I245698" i="51"/>
  <c r="I245706" i="51"/>
  <c r="I245714" i="51"/>
  <c r="I245722" i="51"/>
  <c r="I245730" i="51"/>
  <c r="I245738" i="51"/>
  <c r="I245746" i="51"/>
  <c r="I245754" i="51"/>
  <c r="I245762" i="51"/>
  <c r="I245770" i="51"/>
  <c r="I245778" i="51"/>
  <c r="I245786" i="51"/>
  <c r="I245794" i="51"/>
  <c r="I245802" i="51"/>
  <c r="I245810" i="51"/>
  <c r="I245818" i="51"/>
  <c r="I245826" i="51"/>
  <c r="I245834" i="51"/>
  <c r="I245842" i="51"/>
  <c r="I245850" i="51"/>
  <c r="I245858" i="51"/>
  <c r="I245866" i="51"/>
  <c r="I245874" i="51"/>
  <c r="I245882" i="51"/>
  <c r="I245890" i="51"/>
  <c r="I245898" i="51"/>
  <c r="I245906" i="51"/>
  <c r="I245914" i="51"/>
  <c r="I245922" i="51"/>
  <c r="I245930" i="51"/>
  <c r="I245938" i="51"/>
  <c r="I245946" i="51"/>
  <c r="I245954" i="51"/>
  <c r="I245962" i="51"/>
  <c r="I245970" i="51"/>
  <c r="I245978" i="51"/>
  <c r="I245986" i="51"/>
  <c r="I245994" i="51"/>
  <c r="I246002" i="51"/>
  <c r="I246010" i="51"/>
  <c r="I246018" i="51"/>
  <c r="I246026" i="51"/>
  <c r="I246034" i="51"/>
  <c r="I246042" i="51"/>
  <c r="I246050" i="51"/>
  <c r="I246058" i="51"/>
  <c r="I246066" i="51"/>
  <c r="I246074" i="51"/>
  <c r="I246082" i="51"/>
  <c r="I246090" i="51"/>
  <c r="I246098" i="51"/>
  <c r="I246106" i="51"/>
  <c r="I246114" i="51"/>
  <c r="I246122" i="51"/>
  <c r="I246130" i="51"/>
  <c r="I246138" i="51"/>
  <c r="I246146" i="51"/>
  <c r="I246154" i="51"/>
  <c r="I246162" i="51"/>
  <c r="I246170" i="51"/>
  <c r="I246178" i="51"/>
  <c r="I246186" i="51"/>
  <c r="I246194" i="51"/>
  <c r="I246202" i="51"/>
  <c r="I246210" i="51"/>
  <c r="I246218" i="51"/>
  <c r="I246226" i="51"/>
  <c r="I246234" i="51"/>
  <c r="I246242" i="51"/>
  <c r="I246250" i="51"/>
  <c r="I246258" i="51"/>
  <c r="I246266" i="51"/>
  <c r="I246274" i="51"/>
  <c r="I246282" i="51"/>
  <c r="I246290" i="51"/>
  <c r="I246298" i="51"/>
  <c r="I246306" i="51"/>
  <c r="I246314" i="51"/>
  <c r="I246322" i="51"/>
  <c r="I246330" i="51"/>
  <c r="I246338" i="51"/>
  <c r="I246346" i="51"/>
  <c r="I246354" i="51"/>
  <c r="I246362" i="51"/>
  <c r="I246370" i="51"/>
  <c r="I246378" i="51"/>
  <c r="I246386" i="51"/>
  <c r="I246394" i="51"/>
  <c r="I246402" i="51"/>
  <c r="I246410" i="51"/>
  <c r="I246418" i="51"/>
  <c r="I246426" i="51"/>
  <c r="I246434" i="51"/>
  <c r="I246442" i="51"/>
  <c r="I246450" i="51"/>
  <c r="I246458" i="51"/>
  <c r="I246466" i="51"/>
  <c r="I246474" i="51"/>
  <c r="I246482" i="51"/>
  <c r="I246490" i="51"/>
  <c r="I246498" i="51"/>
  <c r="I246506" i="51"/>
  <c r="I246514" i="51"/>
  <c r="I246522" i="51"/>
  <c r="I246530" i="51"/>
  <c r="I246538" i="51"/>
  <c r="I246546" i="51"/>
  <c r="I246554" i="51"/>
  <c r="I246562" i="51"/>
  <c r="I246570" i="51"/>
  <c r="I246578" i="51"/>
  <c r="I246586" i="51"/>
  <c r="I246594" i="51"/>
  <c r="I246602" i="51"/>
  <c r="I246610" i="51"/>
  <c r="I246618" i="51"/>
  <c r="I246626" i="51"/>
  <c r="I246634" i="51"/>
  <c r="I246642" i="51"/>
  <c r="I246650" i="51"/>
  <c r="I246658" i="51"/>
  <c r="I246666" i="51"/>
  <c r="I246674" i="51"/>
  <c r="I246682" i="51"/>
  <c r="I246690" i="51"/>
  <c r="I246698" i="51"/>
  <c r="I246706" i="51"/>
  <c r="I246714" i="51"/>
  <c r="I246722" i="51"/>
  <c r="I246730" i="51"/>
  <c r="I246738" i="51"/>
  <c r="I246746" i="51"/>
  <c r="I246754" i="51"/>
  <c r="I246762" i="51"/>
  <c r="I246770" i="51"/>
  <c r="I246778" i="51"/>
  <c r="I246786" i="51"/>
  <c r="I246794" i="51"/>
  <c r="I246802" i="51"/>
  <c r="I246810" i="51"/>
  <c r="I246818" i="51"/>
  <c r="I246826" i="51"/>
  <c r="I246834" i="51"/>
  <c r="I246842" i="51"/>
  <c r="I246850" i="51"/>
  <c r="I246858" i="51"/>
  <c r="I246866" i="51"/>
  <c r="I246874" i="51"/>
  <c r="I246882" i="51"/>
  <c r="I246890" i="51"/>
  <c r="I246898" i="51"/>
  <c r="I246906" i="51"/>
  <c r="I246914" i="51"/>
  <c r="I246922" i="51"/>
  <c r="I246930" i="51"/>
  <c r="I246938" i="51"/>
  <c r="I246946" i="51"/>
  <c r="I246954" i="51"/>
  <c r="I246962" i="51"/>
  <c r="I246970" i="51"/>
  <c r="I246978" i="51"/>
  <c r="I246986" i="51"/>
  <c r="I246994" i="51"/>
  <c r="I247002" i="51"/>
  <c r="I247010" i="51"/>
  <c r="I247018" i="51"/>
  <c r="I247026" i="51"/>
  <c r="I247034" i="51"/>
  <c r="I247042" i="51"/>
  <c r="I247050" i="51"/>
  <c r="I247058" i="51"/>
  <c r="I247066" i="51"/>
  <c r="I247074" i="51"/>
  <c r="I247082" i="51"/>
  <c r="I247090" i="51"/>
  <c r="I247098" i="51"/>
  <c r="I247106" i="51"/>
  <c r="I247114" i="51"/>
  <c r="I247122" i="51"/>
  <c r="I247130" i="51"/>
  <c r="I247138" i="51"/>
  <c r="I247146" i="51"/>
  <c r="I247154" i="51"/>
  <c r="I247162" i="51"/>
  <c r="I247170" i="51"/>
  <c r="I247178" i="51"/>
  <c r="I247186" i="51"/>
  <c r="I247194" i="51"/>
  <c r="I247202" i="51"/>
  <c r="I247210" i="51"/>
  <c r="I247218" i="51"/>
  <c r="I247226" i="51"/>
  <c r="I247234" i="51"/>
  <c r="I247242" i="51"/>
  <c r="I247250" i="51"/>
  <c r="I247258" i="51"/>
  <c r="I247266" i="51"/>
  <c r="I247274" i="51"/>
  <c r="I247282" i="51"/>
  <c r="I247290" i="51"/>
  <c r="I247298" i="51"/>
  <c r="I247306" i="51"/>
  <c r="I247314" i="51"/>
  <c r="I247322" i="51"/>
  <c r="I247330" i="51"/>
  <c r="I247338" i="51"/>
  <c r="I247346" i="51"/>
  <c r="I247354" i="51"/>
  <c r="I247362" i="51"/>
  <c r="I247370" i="51"/>
  <c r="I247378" i="51"/>
  <c r="I247386" i="51"/>
  <c r="I247394" i="51"/>
  <c r="I247402" i="51"/>
  <c r="I247410" i="51"/>
  <c r="I247418" i="51"/>
  <c r="I247426" i="51"/>
  <c r="I247434" i="51"/>
  <c r="I247442" i="51"/>
  <c r="I247450" i="51"/>
  <c r="I247458" i="51"/>
  <c r="I247466" i="51"/>
  <c r="I247474" i="51"/>
  <c r="I247482" i="51"/>
  <c r="I247490" i="51"/>
  <c r="I247498" i="51"/>
  <c r="I247506" i="51"/>
  <c r="I247514" i="51"/>
  <c r="I247522" i="51"/>
  <c r="I247530" i="51"/>
  <c r="I247538" i="51"/>
  <c r="I247546" i="51"/>
  <c r="I247554" i="51"/>
  <c r="I247562" i="51"/>
  <c r="I247570" i="51"/>
  <c r="I247578" i="51"/>
  <c r="I247586" i="51"/>
  <c r="I247594" i="51"/>
  <c r="I247602" i="51"/>
  <c r="I247610" i="51"/>
  <c r="I247618" i="51"/>
  <c r="I247626" i="51"/>
  <c r="I247634" i="51"/>
  <c r="I247642" i="51"/>
  <c r="I247650" i="51"/>
  <c r="I247658" i="51"/>
  <c r="I247666" i="51"/>
  <c r="I247674" i="51"/>
  <c r="I247682" i="51"/>
  <c r="I247690" i="51"/>
  <c r="I247698" i="51"/>
  <c r="I247706" i="51"/>
  <c r="I247714" i="51"/>
  <c r="I247722" i="51"/>
  <c r="I247730" i="51"/>
  <c r="I247738" i="51"/>
  <c r="I247746" i="51"/>
  <c r="I247754" i="51"/>
  <c r="I247762" i="51"/>
  <c r="I247770" i="51"/>
  <c r="I247778" i="51"/>
  <c r="I247786" i="51"/>
  <c r="I247794" i="51"/>
  <c r="I247802" i="51"/>
  <c r="I247810" i="51"/>
  <c r="I247818" i="51"/>
  <c r="I247826" i="51"/>
  <c r="I247834" i="51"/>
  <c r="I247842" i="51"/>
  <c r="I247850" i="51"/>
  <c r="I247858" i="51"/>
  <c r="I247866" i="51"/>
  <c r="I247874" i="51"/>
  <c r="I247882" i="51"/>
  <c r="I247890" i="51"/>
  <c r="I247898" i="51"/>
  <c r="I247906" i="51"/>
  <c r="I247914" i="51"/>
  <c r="I247922" i="51"/>
  <c r="I247930" i="51"/>
  <c r="I247938" i="51"/>
  <c r="I247946" i="51"/>
  <c r="I247954" i="51"/>
  <c r="I247962" i="51"/>
  <c r="I247970" i="51"/>
  <c r="I247978" i="51"/>
  <c r="I247986" i="51"/>
  <c r="I247994" i="51"/>
  <c r="I248002" i="51"/>
  <c r="I248010" i="51"/>
  <c r="I248018" i="51"/>
  <c r="I248026" i="51"/>
  <c r="I248034" i="51"/>
  <c r="I248042" i="51"/>
  <c r="I248050" i="51"/>
  <c r="I248058" i="51"/>
  <c r="I248066" i="51"/>
  <c r="I248074" i="51"/>
  <c r="I248082" i="51"/>
  <c r="I248090" i="51"/>
  <c r="I248098" i="51"/>
  <c r="I248106" i="51"/>
  <c r="I248114" i="51"/>
  <c r="I248122" i="51"/>
  <c r="I248130" i="51"/>
  <c r="I248138" i="51"/>
  <c r="I248146" i="51"/>
  <c r="I248154" i="51"/>
  <c r="I248162" i="51"/>
  <c r="I248170" i="51"/>
  <c r="I248178" i="51"/>
  <c r="I248186" i="51"/>
  <c r="I248194" i="51"/>
  <c r="I248202" i="51"/>
  <c r="I248210" i="51"/>
  <c r="I248218" i="51"/>
  <c r="I248226" i="51"/>
  <c r="I248234" i="51"/>
  <c r="I248242" i="51"/>
  <c r="I248250" i="51"/>
  <c r="I248258" i="51"/>
  <c r="I248266" i="51"/>
  <c r="I248274" i="51"/>
  <c r="I248282" i="51"/>
  <c r="I248290" i="51"/>
  <c r="I248298" i="51"/>
  <c r="I248306" i="51"/>
  <c r="I248314" i="51"/>
  <c r="I248322" i="51"/>
  <c r="I248330" i="51"/>
  <c r="I248338" i="51"/>
  <c r="I248346" i="51"/>
  <c r="I248354" i="51"/>
  <c r="I248362" i="51"/>
  <c r="I248370" i="51"/>
  <c r="I248378" i="51"/>
  <c r="I248386" i="51"/>
  <c r="I248394" i="51"/>
  <c r="I248402" i="51"/>
  <c r="I248410" i="51"/>
  <c r="I248418" i="51"/>
  <c r="I248426" i="51"/>
  <c r="I248434" i="51"/>
  <c r="I248442" i="51"/>
  <c r="I248450" i="51"/>
  <c r="I248458" i="51"/>
  <c r="I248466" i="51"/>
  <c r="I248474" i="51"/>
  <c r="I248482" i="51"/>
  <c r="I248490" i="51"/>
  <c r="I248498" i="51"/>
  <c r="I248506" i="51"/>
  <c r="I248514" i="51"/>
  <c r="I248522" i="51"/>
  <c r="I248530" i="51"/>
  <c r="I248538" i="51"/>
  <c r="I248546" i="51"/>
  <c r="I248554" i="51"/>
  <c r="I248562" i="51"/>
  <c r="I248570" i="51"/>
  <c r="I248578" i="51"/>
  <c r="I248586" i="51"/>
  <c r="I248594" i="51"/>
  <c r="I248602" i="51"/>
  <c r="I248610" i="51"/>
  <c r="I248618" i="51"/>
  <c r="I248626" i="51"/>
  <c r="I248634" i="51"/>
  <c r="I248642" i="51"/>
  <c r="I248650" i="51"/>
  <c r="I248658" i="51"/>
  <c r="I248666" i="51"/>
  <c r="I248674" i="51"/>
  <c r="I248682" i="51"/>
  <c r="I248690" i="51"/>
  <c r="I248698" i="51"/>
  <c r="I248706" i="51"/>
  <c r="I248714" i="51"/>
  <c r="I248722" i="51"/>
  <c r="I248730" i="51"/>
  <c r="I248738" i="51"/>
  <c r="I248746" i="51"/>
  <c r="I248754" i="51"/>
  <c r="I248762" i="51"/>
  <c r="I248770" i="51"/>
  <c r="I248778" i="51"/>
  <c r="I248786" i="51"/>
  <c r="I248794" i="51"/>
  <c r="I248802" i="51"/>
  <c r="I248810" i="51"/>
  <c r="I248818" i="51"/>
  <c r="I248826" i="51"/>
  <c r="I248834" i="51"/>
  <c r="I248842" i="51"/>
  <c r="I248850" i="51"/>
  <c r="I248858" i="51"/>
  <c r="I248866" i="51"/>
  <c r="I248874" i="51"/>
  <c r="I248882" i="51"/>
  <c r="I248890" i="51"/>
  <c r="I248898" i="51"/>
  <c r="I248906" i="51"/>
  <c r="I248914" i="51"/>
  <c r="I248922" i="51"/>
  <c r="I248930" i="51"/>
  <c r="I248938" i="51"/>
  <c r="I248946" i="51"/>
  <c r="I248954" i="51"/>
  <c r="I248962" i="51"/>
  <c r="I248970" i="51"/>
  <c r="I248978" i="51"/>
  <c r="I248986" i="51"/>
  <c r="I248994" i="51"/>
  <c r="I249002" i="51"/>
  <c r="I249010" i="51"/>
  <c r="I249018" i="51"/>
  <c r="I249026" i="51"/>
  <c r="I249034" i="51"/>
  <c r="I249042" i="51"/>
  <c r="I249050" i="51"/>
  <c r="I249058" i="51"/>
  <c r="I249066" i="51"/>
  <c r="I249074" i="51"/>
  <c r="I249082" i="51"/>
  <c r="I249090" i="51"/>
  <c r="I249098" i="51"/>
  <c r="I249106" i="51"/>
  <c r="I249114" i="51"/>
  <c r="I249122" i="51"/>
  <c r="I249130" i="51"/>
  <c r="I249138" i="51"/>
  <c r="I249146" i="51"/>
  <c r="I249154" i="51"/>
  <c r="I249162" i="51"/>
  <c r="I249170" i="51"/>
  <c r="I249178" i="51"/>
  <c r="I249186" i="51"/>
  <c r="I249194" i="51"/>
  <c r="I249202" i="51"/>
  <c r="I249210" i="51"/>
  <c r="I249218" i="51"/>
  <c r="I249226" i="51"/>
  <c r="I249234" i="51"/>
  <c r="I249242" i="51"/>
  <c r="I249250" i="51"/>
  <c r="I249258" i="51"/>
  <c r="I249266" i="51"/>
  <c r="I249274" i="51"/>
  <c r="I249282" i="51"/>
  <c r="I249290" i="51"/>
  <c r="I249298" i="51"/>
  <c r="I249306" i="51"/>
  <c r="I249314" i="51"/>
  <c r="I249322" i="51"/>
  <c r="I249330" i="51"/>
  <c r="I249338" i="51"/>
  <c r="I249346" i="51"/>
  <c r="I249354" i="51"/>
  <c r="I249362" i="51"/>
  <c r="I249370" i="51"/>
  <c r="I249378" i="51"/>
  <c r="I249386" i="51"/>
  <c r="I249394" i="51"/>
  <c r="I249402" i="51"/>
  <c r="I249410" i="51"/>
  <c r="I249418" i="51"/>
  <c r="I249426" i="51"/>
  <c r="I249434" i="51"/>
  <c r="I249442" i="51"/>
  <c r="I249450" i="51"/>
  <c r="I249458" i="51"/>
  <c r="I249466" i="51"/>
  <c r="I249474" i="51"/>
  <c r="I249482" i="51"/>
  <c r="I249490" i="51"/>
  <c r="I249498" i="51"/>
  <c r="I249506" i="51"/>
  <c r="I249514" i="51"/>
  <c r="I249522" i="51"/>
  <c r="I249530" i="51"/>
  <c r="I249538" i="51"/>
  <c r="I249546" i="51"/>
  <c r="I249554" i="51"/>
  <c r="I249562" i="51"/>
  <c r="I249570" i="51"/>
  <c r="I249578" i="51"/>
  <c r="I249586" i="51"/>
  <c r="I249594" i="51"/>
  <c r="I249602" i="51"/>
  <c r="I249610" i="51"/>
  <c r="I249618" i="51"/>
  <c r="I249626" i="51"/>
  <c r="I249634" i="51"/>
  <c r="I249642" i="51"/>
  <c r="I249650" i="51"/>
  <c r="I249658" i="51"/>
  <c r="I249666" i="51"/>
  <c r="I249674" i="51"/>
  <c r="I249682" i="51"/>
  <c r="I249690" i="51"/>
  <c r="I249698" i="51"/>
  <c r="I249706" i="51"/>
  <c r="I249714" i="51"/>
  <c r="I249722" i="51"/>
  <c r="I249730" i="51"/>
  <c r="I249738" i="51"/>
  <c r="I249746" i="51"/>
  <c r="I249754" i="51"/>
  <c r="I249762" i="51"/>
  <c r="I249770" i="51"/>
  <c r="I249778" i="51"/>
  <c r="I249786" i="51"/>
  <c r="I249794" i="51"/>
  <c r="I249802" i="51"/>
  <c r="I249810" i="51"/>
  <c r="I249818" i="51"/>
  <c r="I249826" i="51"/>
  <c r="I249834" i="51"/>
  <c r="I249842" i="51"/>
  <c r="I249850" i="51"/>
  <c r="I249858" i="51"/>
  <c r="I249866" i="51"/>
  <c r="I249874" i="51"/>
  <c r="I249882" i="51"/>
  <c r="I249890" i="51"/>
  <c r="I249898" i="51"/>
  <c r="I249906" i="51"/>
  <c r="I249914" i="51"/>
  <c r="I249922" i="51"/>
  <c r="I249930" i="51"/>
  <c r="I249938" i="51"/>
  <c r="I249946" i="51"/>
  <c r="I249954" i="51"/>
  <c r="I249962" i="51"/>
  <c r="I249970" i="51"/>
  <c r="I249978" i="51"/>
  <c r="I249986" i="51"/>
  <c r="I249994" i="51"/>
  <c r="I250002" i="51"/>
  <c r="I250010" i="51"/>
  <c r="I250018" i="51"/>
  <c r="I250026" i="51"/>
  <c r="I250034" i="51"/>
  <c r="I250042" i="51"/>
  <c r="I250050" i="51"/>
  <c r="I250058" i="51"/>
  <c r="I250066" i="51"/>
  <c r="I250074" i="51"/>
  <c r="I250082" i="51"/>
  <c r="I250090" i="51"/>
  <c r="I250098" i="51"/>
  <c r="I250106" i="51"/>
  <c r="I250114" i="51"/>
  <c r="I250122" i="51"/>
  <c r="I250130" i="51"/>
  <c r="I250138" i="51"/>
  <c r="I250146" i="51"/>
  <c r="I250154" i="51"/>
  <c r="I250162" i="51"/>
  <c r="I250170" i="51"/>
  <c r="I250178" i="51"/>
  <c r="I250186" i="51"/>
  <c r="I250194" i="51"/>
  <c r="I250202" i="51"/>
  <c r="I250210" i="51"/>
  <c r="I250218" i="51"/>
  <c r="I250226" i="51"/>
  <c r="I250234" i="51"/>
  <c r="I250242" i="51"/>
  <c r="I250250" i="51"/>
  <c r="I250258" i="51"/>
  <c r="I250266" i="51"/>
  <c r="I250274" i="51"/>
  <c r="I250282" i="51"/>
  <c r="I250290" i="51"/>
  <c r="I250298" i="51"/>
  <c r="I250306" i="51"/>
  <c r="I250314" i="51"/>
  <c r="I250322" i="51"/>
  <c r="I250330" i="51"/>
  <c r="I250338" i="51"/>
  <c r="I250346" i="51"/>
  <c r="I250354" i="51"/>
  <c r="I250362" i="51"/>
  <c r="I250370" i="51"/>
  <c r="I250378" i="51"/>
  <c r="I250386" i="51"/>
  <c r="I250394" i="51"/>
  <c r="I250402" i="51"/>
  <c r="I250410" i="51"/>
  <c r="I250418" i="51"/>
  <c r="I250426" i="51"/>
  <c r="I250434" i="51"/>
  <c r="I250442" i="51"/>
  <c r="I250450" i="51"/>
  <c r="I250458" i="51"/>
  <c r="I250466" i="51"/>
  <c r="I250474" i="51"/>
  <c r="I250482" i="51"/>
  <c r="I250490" i="51"/>
  <c r="I250498" i="51"/>
  <c r="I250506" i="51"/>
  <c r="I250514" i="51"/>
  <c r="I250522" i="51"/>
  <c r="I250530" i="51"/>
  <c r="I250538" i="51"/>
  <c r="I250546" i="51"/>
  <c r="I250554" i="51"/>
  <c r="I250562" i="51"/>
  <c r="I250570" i="51"/>
  <c r="I250578" i="51"/>
  <c r="I250586" i="51"/>
  <c r="I250594" i="51"/>
  <c r="I250602" i="51"/>
  <c r="I250610" i="51"/>
  <c r="I250618" i="51"/>
  <c r="I250626" i="51"/>
  <c r="I250634" i="51"/>
  <c r="I250642" i="51"/>
  <c r="I250650" i="51"/>
  <c r="I250658" i="51"/>
  <c r="I250666" i="51"/>
  <c r="I250674" i="51"/>
  <c r="I250682" i="51"/>
  <c r="I250690" i="51"/>
  <c r="I250698" i="51"/>
  <c r="I250706" i="51"/>
  <c r="I250714" i="51"/>
  <c r="I250722" i="51"/>
  <c r="I250730" i="51"/>
  <c r="I250738" i="51"/>
  <c r="I250746" i="51"/>
  <c r="I250754" i="51"/>
  <c r="I250762" i="51"/>
  <c r="I250770" i="51"/>
  <c r="I250778" i="51"/>
  <c r="I250786" i="51"/>
  <c r="I250794" i="51"/>
  <c r="I250802" i="51"/>
  <c r="I250810" i="51"/>
  <c r="I250818" i="51"/>
  <c r="I250826" i="51"/>
  <c r="I250834" i="51"/>
  <c r="I250842" i="51"/>
  <c r="I250850" i="51"/>
  <c r="I250858" i="51"/>
  <c r="I250866" i="51"/>
  <c r="I250874" i="51"/>
  <c r="I250882" i="51"/>
  <c r="I250890" i="51"/>
  <c r="I250898" i="51"/>
  <c r="I250906" i="51"/>
  <c r="I250914" i="51"/>
  <c r="I250922" i="51"/>
  <c r="I250930" i="51"/>
  <c r="I250938" i="51"/>
  <c r="I250946" i="51"/>
  <c r="I250954" i="51"/>
  <c r="I250962" i="51"/>
  <c r="I250970" i="51"/>
  <c r="I250978" i="51"/>
  <c r="I250986" i="51"/>
  <c r="I250994" i="51"/>
  <c r="I251002" i="51"/>
  <c r="I251010" i="51"/>
  <c r="I251018" i="51"/>
  <c r="I251026" i="51"/>
  <c r="I251034" i="51"/>
  <c r="I251042" i="51"/>
  <c r="I251050" i="51"/>
  <c r="I251058" i="51"/>
  <c r="I251066" i="51"/>
  <c r="I251074" i="51"/>
  <c r="I251082" i="51"/>
  <c r="I251090" i="51"/>
  <c r="I251098" i="51"/>
  <c r="I251106" i="51"/>
  <c r="I251114" i="51"/>
  <c r="I251122" i="51"/>
  <c r="I251130" i="51"/>
  <c r="I251138" i="51"/>
  <c r="I251146" i="51"/>
  <c r="I251154" i="51"/>
  <c r="I251162" i="51"/>
  <c r="I251170" i="51"/>
  <c r="I251178" i="51"/>
  <c r="I251186" i="51"/>
  <c r="I251194" i="51"/>
  <c r="I251202" i="51"/>
  <c r="I251210" i="51"/>
  <c r="I251218" i="51"/>
  <c r="I251226" i="51"/>
  <c r="I251234" i="51"/>
  <c r="I251242" i="51"/>
  <c r="I251250" i="51"/>
  <c r="I251258" i="51"/>
  <c r="I251266" i="51"/>
  <c r="I251274" i="51"/>
  <c r="I251282" i="51"/>
  <c r="I251290" i="51"/>
  <c r="I251298" i="51"/>
  <c r="I251306" i="51"/>
  <c r="I251314" i="51"/>
  <c r="I251322" i="51"/>
  <c r="I251330" i="51"/>
  <c r="I251338" i="51"/>
  <c r="I251346" i="51"/>
  <c r="I251354" i="51"/>
  <c r="I251362" i="51"/>
  <c r="I251370" i="51"/>
  <c r="I251378" i="51"/>
  <c r="I251386" i="51"/>
  <c r="I251394" i="51"/>
  <c r="I251402" i="51"/>
  <c r="I251410" i="51"/>
  <c r="I251418" i="51"/>
  <c r="I251426" i="51"/>
  <c r="I251434" i="51"/>
  <c r="I251442" i="51"/>
  <c r="I251450" i="51"/>
  <c r="I251458" i="51"/>
  <c r="I251466" i="51"/>
  <c r="I251474" i="51"/>
  <c r="I251482" i="51"/>
  <c r="I251490" i="51"/>
  <c r="I251498" i="51"/>
  <c r="I251506" i="51"/>
  <c r="I251514" i="51"/>
  <c r="I251522" i="51"/>
  <c r="I251530" i="51"/>
  <c r="I251538" i="51"/>
  <c r="I251546" i="51"/>
  <c r="I251554" i="51"/>
  <c r="I251562" i="51"/>
  <c r="I251570" i="51"/>
  <c r="I251578" i="51"/>
  <c r="I251586" i="51"/>
  <c r="I251594" i="51"/>
  <c r="I251602" i="51"/>
  <c r="I251610" i="51"/>
  <c r="I251618" i="51"/>
  <c r="I251626" i="51"/>
  <c r="I251634" i="51"/>
  <c r="I251642" i="51"/>
  <c r="I251650" i="51"/>
  <c r="I251658" i="51"/>
  <c r="I251666" i="51"/>
  <c r="I251674" i="51"/>
  <c r="I251682" i="51"/>
  <c r="I251690" i="51"/>
  <c r="I251698" i="51"/>
  <c r="I251706" i="51"/>
  <c r="I251714" i="51"/>
  <c r="I251722" i="51"/>
  <c r="I251730" i="51"/>
  <c r="I251738" i="51"/>
  <c r="I251746" i="51"/>
  <c r="I251754" i="51"/>
  <c r="I251762" i="51"/>
  <c r="I251770" i="51"/>
  <c r="I251778" i="51"/>
  <c r="I251786" i="51"/>
  <c r="I251794" i="51"/>
  <c r="I251802" i="51"/>
  <c r="I251810" i="51"/>
  <c r="I251818" i="51"/>
  <c r="I251826" i="51"/>
  <c r="I251834" i="51"/>
  <c r="I251842" i="51"/>
  <c r="I251850" i="51"/>
  <c r="I251858" i="51"/>
  <c r="I251866" i="51"/>
  <c r="I251874" i="51"/>
  <c r="I251882" i="51"/>
  <c r="I251890" i="51"/>
  <c r="I251898" i="51"/>
  <c r="I251906" i="51"/>
  <c r="I251914" i="51"/>
  <c r="I251922" i="51"/>
  <c r="I251930" i="51"/>
  <c r="I251938" i="51"/>
  <c r="I251946" i="51"/>
  <c r="I251954" i="51"/>
  <c r="I251962" i="51"/>
  <c r="I251970" i="51"/>
  <c r="I251978" i="51"/>
  <c r="I251986" i="51"/>
  <c r="I251994" i="51"/>
  <c r="I252002" i="51"/>
  <c r="I252010" i="51"/>
  <c r="I252018" i="51"/>
  <c r="I252026" i="51"/>
  <c r="I252034" i="51"/>
  <c r="I252042" i="51"/>
  <c r="I252050" i="51"/>
  <c r="I252058" i="51"/>
  <c r="I252066" i="51"/>
  <c r="I252074" i="51"/>
  <c r="I252082" i="51"/>
  <c r="I252090" i="51"/>
  <c r="I252098" i="51"/>
  <c r="I252106" i="51"/>
  <c r="I252114" i="51"/>
  <c r="I252122" i="51"/>
  <c r="I252130" i="51"/>
  <c r="I252138" i="51"/>
  <c r="I252146" i="51"/>
  <c r="I252154" i="51"/>
  <c r="I252162" i="51"/>
  <c r="I252170" i="51"/>
  <c r="I252178" i="51"/>
  <c r="I252186" i="51"/>
  <c r="I252194" i="51"/>
  <c r="I252202" i="51"/>
  <c r="I252210" i="51"/>
  <c r="I252218" i="51"/>
  <c r="I252226" i="51"/>
  <c r="I252234" i="51"/>
  <c r="I252242" i="51"/>
  <c r="I252250" i="51"/>
  <c r="I252258" i="51"/>
  <c r="I252266" i="51"/>
  <c r="I252274" i="51"/>
  <c r="I252282" i="51"/>
  <c r="I252290" i="51"/>
  <c r="I252298" i="51"/>
  <c r="I252306" i="51"/>
  <c r="I252314" i="51"/>
  <c r="I252322" i="51"/>
  <c r="I252330" i="51"/>
  <c r="I252338" i="51"/>
  <c r="I252346" i="51"/>
  <c r="I252354" i="51"/>
  <c r="I252362" i="51"/>
  <c r="I252370" i="51"/>
  <c r="I252378" i="51"/>
  <c r="I252386" i="51"/>
  <c r="I252394" i="51"/>
  <c r="I252402" i="51"/>
  <c r="I252410" i="51"/>
  <c r="I252418" i="51"/>
  <c r="I252426" i="51"/>
  <c r="I252434" i="51"/>
  <c r="I252442" i="51"/>
  <c r="I252450" i="51"/>
  <c r="I252458" i="51"/>
  <c r="I252466" i="51"/>
  <c r="I252474" i="51"/>
  <c r="I252482" i="51"/>
  <c r="I252490" i="51"/>
  <c r="I252498" i="51"/>
  <c r="I252506" i="51"/>
  <c r="I252514" i="51"/>
  <c r="I252522" i="51"/>
  <c r="I252530" i="51"/>
  <c r="I252538" i="51"/>
  <c r="I252546" i="51"/>
  <c r="I252554" i="51"/>
  <c r="I252562" i="51"/>
  <c r="I252570" i="51"/>
  <c r="I252578" i="51"/>
  <c r="I252586" i="51"/>
  <c r="I252594" i="51"/>
  <c r="I252602" i="51"/>
  <c r="I252610" i="51"/>
  <c r="I252618" i="51"/>
  <c r="I252626" i="51"/>
  <c r="I252634" i="51"/>
  <c r="I252642" i="51"/>
  <c r="I252650" i="51"/>
  <c r="I252658" i="51"/>
  <c r="I252666" i="51"/>
  <c r="I252674" i="51"/>
  <c r="I252682" i="51"/>
  <c r="I252690" i="51"/>
  <c r="I252698" i="51"/>
  <c r="I252706" i="51"/>
  <c r="I252714" i="51"/>
  <c r="I252722" i="51"/>
  <c r="I252730" i="51"/>
  <c r="I252738" i="51"/>
  <c r="I252746" i="51"/>
  <c r="I252754" i="51"/>
  <c r="I252762" i="51"/>
  <c r="I252770" i="51"/>
  <c r="I252778" i="51"/>
  <c r="I252786" i="51"/>
  <c r="I252794" i="51"/>
  <c r="I252802" i="51"/>
  <c r="I252810" i="51"/>
  <c r="I252818" i="51"/>
  <c r="I252826" i="51"/>
  <c r="I252834" i="51"/>
  <c r="I252842" i="51"/>
  <c r="I252850" i="51"/>
  <c r="I252858" i="51"/>
  <c r="I252866" i="51"/>
  <c r="I252874" i="51"/>
  <c r="I252882" i="51"/>
  <c r="I252890" i="51"/>
  <c r="I252898" i="51"/>
  <c r="I252906" i="51"/>
  <c r="I252914" i="51"/>
  <c r="I252922" i="51"/>
  <c r="I252930" i="51"/>
  <c r="I252938" i="51"/>
  <c r="I252946" i="51"/>
  <c r="I252954" i="51"/>
  <c r="I252962" i="51"/>
  <c r="I252970" i="51"/>
  <c r="I252978" i="51"/>
  <c r="I252986" i="51"/>
  <c r="I252994" i="51"/>
  <c r="I253002" i="51"/>
  <c r="I253010" i="51"/>
  <c r="I253018" i="51"/>
  <c r="I253026" i="51"/>
  <c r="I253034" i="51"/>
  <c r="I253042" i="51"/>
  <c r="I253050" i="51"/>
  <c r="I253058" i="51"/>
  <c r="I253066" i="51"/>
  <c r="I253074" i="51"/>
  <c r="I253082" i="51"/>
  <c r="I253090" i="51"/>
  <c r="I253098" i="51"/>
  <c r="I253106" i="51"/>
  <c r="I253114" i="51"/>
  <c r="I253122" i="51"/>
  <c r="I253130" i="51"/>
  <c r="I253138" i="51"/>
  <c r="I253146" i="51"/>
  <c r="I253154" i="51"/>
  <c r="I253162" i="51"/>
  <c r="I253170" i="51"/>
  <c r="I253178" i="51"/>
  <c r="I253186" i="51"/>
  <c r="I253194" i="51"/>
  <c r="I253202" i="51"/>
  <c r="I253210" i="51"/>
  <c r="I253218" i="51"/>
  <c r="I253226" i="51"/>
  <c r="I253234" i="51"/>
  <c r="I253242" i="51"/>
  <c r="I253250" i="51"/>
  <c r="I253258" i="51"/>
  <c r="I253266" i="51"/>
  <c r="I253274" i="51"/>
  <c r="I253282" i="51"/>
  <c r="I253290" i="51"/>
  <c r="I253298" i="51"/>
  <c r="I253306" i="51"/>
  <c r="I253314" i="51"/>
  <c r="I253322" i="51"/>
  <c r="I253330" i="51"/>
  <c r="I253338" i="51"/>
  <c r="I253346" i="51"/>
  <c r="I253354" i="51"/>
  <c r="I253362" i="51"/>
  <c r="I253370" i="51"/>
  <c r="I253378" i="51"/>
  <c r="I253386" i="51"/>
  <c r="I253394" i="51"/>
  <c r="I253402" i="51"/>
  <c r="I253410" i="51"/>
  <c r="I253418" i="51"/>
  <c r="I253426" i="51"/>
  <c r="I253434" i="51"/>
  <c r="I253442" i="51"/>
  <c r="I253450" i="51"/>
  <c r="I253458" i="51"/>
  <c r="I253466" i="51"/>
  <c r="I253474" i="51"/>
  <c r="I253482" i="51"/>
  <c r="I253490" i="51"/>
  <c r="I253498" i="51"/>
  <c r="I253506" i="51"/>
  <c r="I253514" i="51"/>
  <c r="I253522" i="51"/>
  <c r="I253530" i="51"/>
  <c r="I253538" i="51"/>
  <c r="I253546" i="51"/>
  <c r="I253554" i="51"/>
  <c r="I253562" i="51"/>
  <c r="I253570" i="51"/>
  <c r="I253578" i="51"/>
  <c r="I253586" i="51"/>
  <c r="I253594" i="51"/>
  <c r="I253602" i="51"/>
  <c r="I253610" i="51"/>
  <c r="I253618" i="51"/>
  <c r="I253626" i="51"/>
  <c r="I253634" i="51"/>
  <c r="I253642" i="51"/>
  <c r="I253650" i="51"/>
  <c r="I253658" i="51"/>
  <c r="I253666" i="51"/>
  <c r="I253674" i="51"/>
  <c r="I253682" i="51"/>
  <c r="I253690" i="51"/>
  <c r="I253698" i="51"/>
  <c r="I253706" i="51"/>
  <c r="I253714" i="51"/>
  <c r="I253722" i="51"/>
  <c r="I253730" i="51"/>
  <c r="I253738" i="51"/>
  <c r="I253746" i="51"/>
  <c r="I253754" i="51"/>
  <c r="I253762" i="51"/>
  <c r="I253770" i="51"/>
  <c r="I253778" i="51"/>
  <c r="I253786" i="51"/>
  <c r="I253794" i="51"/>
  <c r="I253802" i="51"/>
  <c r="I253810" i="51"/>
  <c r="I253818" i="51"/>
  <c r="I253826" i="51"/>
  <c r="I253834" i="51"/>
  <c r="I253842" i="51"/>
  <c r="I253850" i="51"/>
  <c r="I253858" i="51"/>
  <c r="I253866" i="51"/>
  <c r="I253874" i="51"/>
  <c r="I253882" i="51"/>
  <c r="I253890" i="51"/>
  <c r="I253898" i="51"/>
  <c r="I253906" i="51"/>
  <c r="I253914" i="51"/>
  <c r="I253922" i="51"/>
  <c r="I253930" i="51"/>
  <c r="I253938" i="51"/>
  <c r="I253946" i="51"/>
  <c r="I253954" i="51"/>
  <c r="I253962" i="51"/>
  <c r="I253970" i="51"/>
  <c r="I253978" i="51"/>
  <c r="I253986" i="51"/>
  <c r="I253994" i="51"/>
  <c r="I254002" i="51"/>
  <c r="I254010" i="51"/>
  <c r="I254018" i="51"/>
  <c r="I254026" i="51"/>
  <c r="I254034" i="51"/>
  <c r="I254042" i="51"/>
  <c r="I254050" i="51"/>
  <c r="I254058" i="51"/>
  <c r="I254066" i="51"/>
  <c r="I254074" i="51"/>
  <c r="I254082" i="51"/>
  <c r="I254090" i="51"/>
  <c r="I254098" i="51"/>
  <c r="I254106" i="51"/>
  <c r="I254114" i="51"/>
  <c r="I254122" i="51"/>
  <c r="I254130" i="51"/>
  <c r="I254138" i="51"/>
  <c r="I254146" i="51"/>
  <c r="I254154" i="51"/>
  <c r="I254162" i="51"/>
  <c r="I254170" i="51"/>
  <c r="I254178" i="51"/>
  <c r="I254186" i="51"/>
  <c r="I254194" i="51"/>
  <c r="I254202" i="51"/>
  <c r="I254210" i="51"/>
  <c r="I254218" i="51"/>
  <c r="I254226" i="51"/>
  <c r="I254234" i="51"/>
  <c r="I254242" i="51"/>
  <c r="I254250" i="51"/>
  <c r="I254258" i="51"/>
  <c r="I254266" i="51"/>
  <c r="I254274" i="51"/>
  <c r="I254282" i="51"/>
  <c r="I254290" i="51"/>
  <c r="I254298" i="51"/>
  <c r="I254306" i="51"/>
  <c r="I254314" i="51"/>
  <c r="I254322" i="51"/>
  <c r="I254330" i="51"/>
  <c r="I254338" i="51"/>
  <c r="I254346" i="51"/>
  <c r="I254354" i="51"/>
  <c r="I254362" i="51"/>
  <c r="I254370" i="51"/>
  <c r="I254378" i="51"/>
  <c r="I254386" i="51"/>
  <c r="I254394" i="51"/>
  <c r="I254402" i="51"/>
  <c r="I254410" i="51"/>
  <c r="I254418" i="51"/>
  <c r="I254426" i="51"/>
  <c r="I254434" i="51"/>
  <c r="I254442" i="51"/>
  <c r="I254450" i="51"/>
  <c r="I254458" i="51"/>
  <c r="I254466" i="51"/>
  <c r="I254474" i="51"/>
  <c r="I254482" i="51"/>
  <c r="I254490" i="51"/>
  <c r="I254498" i="51"/>
  <c r="I254506" i="51"/>
  <c r="I254514" i="51"/>
  <c r="I254522" i="51"/>
  <c r="I254530" i="51"/>
  <c r="I254538" i="51"/>
  <c r="I254546" i="51"/>
  <c r="I254554" i="51"/>
  <c r="I254562" i="51"/>
  <c r="I254570" i="51"/>
  <c r="I254578" i="51"/>
  <c r="I254586" i="51"/>
  <c r="I254594" i="51"/>
  <c r="I254602" i="51"/>
  <c r="I254610" i="51"/>
  <c r="I254618" i="51"/>
  <c r="I254626" i="51"/>
  <c r="I254634" i="51"/>
  <c r="I254642" i="51"/>
  <c r="I254650" i="51"/>
  <c r="I254658" i="51"/>
  <c r="I254666" i="51"/>
  <c r="I254674" i="51"/>
  <c r="I254682" i="51"/>
  <c r="I254690" i="51"/>
  <c r="I254698" i="51"/>
  <c r="I254706" i="51"/>
  <c r="I254714" i="51"/>
  <c r="I254722" i="51"/>
  <c r="I254730" i="51"/>
  <c r="I254738" i="51"/>
  <c r="I254746" i="51"/>
  <c r="I254754" i="51"/>
  <c r="I254762" i="51"/>
  <c r="I254770" i="51"/>
  <c r="I254778" i="51"/>
  <c r="I254786" i="51"/>
  <c r="I254794" i="51"/>
  <c r="I254802" i="51"/>
  <c r="I254810" i="51"/>
  <c r="I254818" i="51"/>
  <c r="I254826" i="51"/>
  <c r="I254834" i="51"/>
  <c r="I254842" i="51"/>
  <c r="I254850" i="51"/>
  <c r="I254858" i="51"/>
  <c r="I254866" i="51"/>
  <c r="I254874" i="51"/>
  <c r="I254882" i="51"/>
  <c r="I254890" i="51"/>
  <c r="I254898" i="51"/>
  <c r="I254906" i="51"/>
  <c r="I254914" i="51"/>
  <c r="I254922" i="51"/>
  <c r="I254930" i="51"/>
  <c r="I254938" i="51"/>
  <c r="I254946" i="51"/>
  <c r="I254954" i="51"/>
  <c r="I254962" i="51"/>
  <c r="I254970" i="51"/>
  <c r="I254978" i="51"/>
  <c r="I254986" i="51"/>
  <c r="I254994" i="51"/>
  <c r="I255002" i="51"/>
  <c r="I255010" i="51"/>
  <c r="I255018" i="51"/>
  <c r="I255026" i="51"/>
  <c r="I255034" i="51"/>
  <c r="I255042" i="51"/>
  <c r="I255050" i="51"/>
  <c r="I255058" i="51"/>
  <c r="I255066" i="51"/>
  <c r="I255074" i="51"/>
  <c r="I255082" i="51"/>
  <c r="I255090" i="51"/>
  <c r="I255098" i="51"/>
  <c r="I255106" i="51"/>
  <c r="I255114" i="51"/>
  <c r="I255122" i="51"/>
  <c r="I255130" i="51"/>
  <c r="I255138" i="51"/>
  <c r="I255146" i="51"/>
  <c r="I255154" i="51"/>
  <c r="I255162" i="51"/>
  <c r="I255170" i="51"/>
  <c r="I255178" i="51"/>
  <c r="I255186" i="51"/>
  <c r="I255194" i="51"/>
  <c r="I255202" i="51"/>
  <c r="I255210" i="51"/>
  <c r="I255218" i="51"/>
  <c r="I255226" i="51"/>
  <c r="I255234" i="51"/>
  <c r="I255242" i="51"/>
  <c r="I255250" i="51"/>
  <c r="I255258" i="51"/>
  <c r="I255266" i="51"/>
  <c r="I255274" i="51"/>
  <c r="I255282" i="51"/>
  <c r="I255290" i="51"/>
  <c r="I255298" i="51"/>
  <c r="I255306" i="51"/>
  <c r="I255314" i="51"/>
  <c r="I255322" i="51"/>
  <c r="I255330" i="51"/>
  <c r="I255338" i="51"/>
  <c r="I255346" i="51"/>
  <c r="I255354" i="51"/>
  <c r="I255362" i="51"/>
  <c r="I255370" i="51"/>
  <c r="I255378" i="51"/>
  <c r="I255386" i="51"/>
  <c r="I255394" i="51"/>
  <c r="I255402" i="51"/>
  <c r="I255410" i="51"/>
  <c r="I255418" i="51"/>
  <c r="I255426" i="51"/>
  <c r="I255434" i="51"/>
  <c r="I255442" i="51"/>
  <c r="I255450" i="51"/>
  <c r="I255458" i="51"/>
  <c r="I255466" i="51"/>
  <c r="I255474" i="51"/>
  <c r="I255482" i="51"/>
  <c r="I255490" i="51"/>
  <c r="I255498" i="51"/>
  <c r="I255506" i="51"/>
  <c r="I255514" i="51"/>
  <c r="I255522" i="51"/>
  <c r="I255530" i="51"/>
  <c r="I255538" i="51"/>
  <c r="I255546" i="51"/>
  <c r="I255554" i="51"/>
  <c r="I255562" i="51"/>
  <c r="I255570" i="51"/>
  <c r="I255578" i="51"/>
  <c r="I255586" i="51"/>
  <c r="I255594" i="51"/>
  <c r="I255602" i="51"/>
  <c r="I255610" i="51"/>
  <c r="I255618" i="51"/>
  <c r="I255626" i="51"/>
  <c r="I255634" i="51"/>
  <c r="I255642" i="51"/>
  <c r="I255650" i="51"/>
  <c r="I255658" i="51"/>
  <c r="I255666" i="51"/>
  <c r="I255674" i="51"/>
  <c r="I255682" i="51"/>
  <c r="I255690" i="51"/>
  <c r="I255698" i="51"/>
  <c r="I255706" i="51"/>
  <c r="I255714" i="51"/>
  <c r="I255722" i="51"/>
  <c r="I255730" i="51"/>
  <c r="I255738" i="51"/>
  <c r="I255746" i="51"/>
  <c r="I255754" i="51"/>
  <c r="I255762" i="51"/>
  <c r="I255770" i="51"/>
  <c r="I255778" i="51"/>
  <c r="I255786" i="51"/>
  <c r="I255794" i="51"/>
  <c r="I255802" i="51"/>
  <c r="I255810" i="51"/>
  <c r="I255818" i="51"/>
  <c r="I255826" i="51"/>
  <c r="I255834" i="51"/>
  <c r="I255842" i="51"/>
  <c r="I255850" i="51"/>
  <c r="I255858" i="51"/>
  <c r="I255866" i="51"/>
  <c r="I255874" i="51"/>
  <c r="I255882" i="51"/>
  <c r="I255890" i="51"/>
  <c r="I255898" i="51"/>
  <c r="I255906" i="51"/>
  <c r="I255914" i="51"/>
  <c r="I255922" i="51"/>
  <c r="I255930" i="51"/>
  <c r="I255938" i="51"/>
  <c r="I255946" i="51"/>
  <c r="I255954" i="51"/>
  <c r="I255962" i="51"/>
  <c r="I255970" i="51"/>
  <c r="I255978" i="51"/>
  <c r="I255986" i="51"/>
  <c r="I255994" i="51"/>
  <c r="I256002" i="51"/>
  <c r="I256010" i="51"/>
  <c r="I256018" i="51"/>
  <c r="I256026" i="51"/>
  <c r="I256034" i="51"/>
  <c r="I256042" i="51"/>
  <c r="I256050" i="51"/>
  <c r="I256058" i="51"/>
  <c r="I256066" i="51"/>
  <c r="I256074" i="51"/>
  <c r="I256082" i="51"/>
  <c r="I256090" i="51"/>
  <c r="I256098" i="51"/>
  <c r="I256106" i="51"/>
  <c r="I256114" i="51"/>
  <c r="I256122" i="51"/>
  <c r="I256130" i="51"/>
  <c r="I256138" i="51"/>
  <c r="I256146" i="51"/>
  <c r="I256154" i="51"/>
  <c r="I256162" i="51"/>
  <c r="I256170" i="51"/>
  <c r="I256178" i="51"/>
  <c r="I256186" i="51"/>
  <c r="I256194" i="51"/>
  <c r="I256202" i="51"/>
  <c r="I256210" i="51"/>
  <c r="I256218" i="51"/>
  <c r="I256226" i="51"/>
  <c r="I256234" i="51"/>
  <c r="I256242" i="51"/>
  <c r="I256250" i="51"/>
  <c r="I256258" i="51"/>
  <c r="I256266" i="51"/>
  <c r="I256274" i="51"/>
  <c r="I256282" i="51"/>
  <c r="I256290" i="51"/>
  <c r="I256298" i="51"/>
  <c r="I256306" i="51"/>
  <c r="I256314" i="51"/>
  <c r="I256322" i="51"/>
  <c r="I256330" i="51"/>
  <c r="I256338" i="51"/>
  <c r="I256346" i="51"/>
  <c r="I256354" i="51"/>
  <c r="I256362" i="51"/>
  <c r="I256370" i="51"/>
  <c r="I256378" i="51"/>
  <c r="I256386" i="51"/>
  <c r="I256394" i="51"/>
  <c r="I256402" i="51"/>
  <c r="I256410" i="51"/>
  <c r="I256418" i="51"/>
  <c r="I256426" i="51"/>
  <c r="I256434" i="51"/>
  <c r="I256442" i="51"/>
  <c r="I256450" i="51"/>
  <c r="I256458" i="51"/>
  <c r="I256466" i="51"/>
  <c r="I256474" i="51"/>
  <c r="I256482" i="51"/>
  <c r="I256490" i="51"/>
  <c r="I256498" i="51"/>
  <c r="I256506" i="51"/>
  <c r="I256514" i="51"/>
  <c r="I256522" i="51"/>
  <c r="I256530" i="51"/>
  <c r="I256538" i="51"/>
  <c r="I256546" i="51"/>
  <c r="I256554" i="51"/>
  <c r="I256562" i="51"/>
  <c r="I256570" i="51"/>
  <c r="I256578" i="51"/>
  <c r="I256586" i="51"/>
  <c r="I256594" i="51"/>
  <c r="I256602" i="51"/>
  <c r="I256610" i="51"/>
  <c r="I256618" i="51"/>
  <c r="I256626" i="51"/>
  <c r="I256634" i="51"/>
  <c r="I256642" i="51"/>
  <c r="I256650" i="51"/>
  <c r="I256658" i="51"/>
  <c r="I256666" i="51"/>
  <c r="I256674" i="51"/>
  <c r="I256682" i="51"/>
  <c r="I256690" i="51"/>
  <c r="I256698" i="51"/>
  <c r="I256706" i="51"/>
  <c r="I256714" i="51"/>
  <c r="I256722" i="51"/>
  <c r="I256730" i="51"/>
  <c r="I256738" i="51"/>
  <c r="I256746" i="51"/>
  <c r="I256754" i="51"/>
  <c r="I256762" i="51"/>
  <c r="I256770" i="51"/>
  <c r="I256778" i="51"/>
  <c r="I256786" i="51"/>
  <c r="I256794" i="51"/>
  <c r="I256802" i="51"/>
  <c r="I256810" i="51"/>
  <c r="I256818" i="51"/>
  <c r="I256826" i="51"/>
  <c r="I256834" i="51"/>
  <c r="I256842" i="51"/>
  <c r="I256850" i="51"/>
  <c r="I256858" i="51"/>
  <c r="I256866" i="51"/>
  <c r="I256874" i="51"/>
  <c r="I256882" i="51"/>
  <c r="I256890" i="51"/>
  <c r="I256898" i="51"/>
  <c r="I256906" i="51"/>
  <c r="I256914" i="51"/>
  <c r="I256922" i="51"/>
  <c r="I256930" i="51"/>
  <c r="I256938" i="51"/>
  <c r="I256946" i="51"/>
  <c r="I256954" i="51"/>
  <c r="I256962" i="51"/>
  <c r="I256970" i="51"/>
  <c r="I256978" i="51"/>
  <c r="I256986" i="51"/>
  <c r="I256994" i="51"/>
  <c r="I257002" i="51"/>
  <c r="I257010" i="51"/>
  <c r="I257018" i="51"/>
  <c r="I257026" i="51"/>
  <c r="I257034" i="51"/>
  <c r="I257042" i="51"/>
  <c r="I257050" i="51"/>
  <c r="I257058" i="51"/>
  <c r="I257066" i="51"/>
  <c r="I257074" i="51"/>
  <c r="I257082" i="51"/>
  <c r="I257090" i="51"/>
  <c r="I257098" i="51"/>
  <c r="I257106" i="51"/>
  <c r="I257114" i="51"/>
  <c r="I257122" i="51"/>
  <c r="I257130" i="51"/>
  <c r="I257138" i="51"/>
  <c r="I257146" i="51"/>
  <c r="I257154" i="51"/>
  <c r="I257162" i="51"/>
  <c r="I257170" i="51"/>
  <c r="I257178" i="51"/>
  <c r="I257186" i="51"/>
  <c r="I257194" i="51"/>
  <c r="I257202" i="51"/>
  <c r="I257210" i="51"/>
  <c r="I257218" i="51"/>
  <c r="I257226" i="51"/>
  <c r="I257234" i="51"/>
  <c r="I257242" i="51"/>
  <c r="I257250" i="51"/>
  <c r="I257258" i="51"/>
  <c r="I257266" i="51"/>
  <c r="I257274" i="51"/>
  <c r="I257282" i="51"/>
  <c r="I257290" i="51"/>
  <c r="I257298" i="51"/>
  <c r="I257306" i="51"/>
  <c r="I257314" i="51"/>
  <c r="I257322" i="51"/>
  <c r="I257330" i="51"/>
  <c r="I257338" i="51"/>
  <c r="I257346" i="51"/>
  <c r="I257354" i="51"/>
  <c r="I257362" i="51"/>
  <c r="I257370" i="51"/>
  <c r="I257378" i="51"/>
  <c r="I257386" i="51"/>
  <c r="I257394" i="51"/>
  <c r="I257402" i="51"/>
  <c r="I257410" i="51"/>
  <c r="I257418" i="51"/>
  <c r="I257426" i="51"/>
  <c r="I257434" i="51"/>
  <c r="I257442" i="51"/>
  <c r="I257450" i="51"/>
  <c r="I257458" i="51"/>
  <c r="I257466" i="51"/>
  <c r="I257474" i="51"/>
  <c r="I257482" i="51"/>
  <c r="I257490" i="51"/>
  <c r="I257498" i="51"/>
  <c r="I257506" i="51"/>
  <c r="I257514" i="51"/>
  <c r="I257522" i="51"/>
  <c r="I257530" i="51"/>
  <c r="I257538" i="51"/>
  <c r="I257546" i="51"/>
  <c r="I257554" i="51"/>
  <c r="I257562" i="51"/>
  <c r="I257570" i="51"/>
  <c r="I257578" i="51"/>
  <c r="I257586" i="51"/>
  <c r="I257594" i="51"/>
  <c r="I257602" i="51"/>
  <c r="I257610" i="51"/>
  <c r="I257618" i="51"/>
  <c r="I257626" i="51"/>
  <c r="I257634" i="51"/>
  <c r="I257642" i="51"/>
  <c r="I257650" i="51"/>
  <c r="I257658" i="51"/>
  <c r="I257666" i="51"/>
  <c r="I257674" i="51"/>
  <c r="I257682" i="51"/>
  <c r="I257690" i="51"/>
  <c r="I257698" i="51"/>
  <c r="I257706" i="51"/>
  <c r="I257714" i="51"/>
  <c r="I257722" i="51"/>
  <c r="I257730" i="51"/>
  <c r="I257738" i="51"/>
  <c r="I257746" i="51"/>
  <c r="I257754" i="51"/>
  <c r="I257762" i="51"/>
  <c r="I257770" i="51"/>
  <c r="I257778" i="51"/>
  <c r="I257786" i="51"/>
  <c r="I257794" i="51"/>
  <c r="I257802" i="51"/>
  <c r="I257810" i="51"/>
  <c r="I257818" i="51"/>
  <c r="I257826" i="51"/>
  <c r="I257834" i="51"/>
  <c r="I257842" i="51"/>
  <c r="I257850" i="51"/>
  <c r="I257858" i="51"/>
  <c r="I257866" i="51"/>
  <c r="I257874" i="51"/>
  <c r="I257882" i="51"/>
  <c r="I257890" i="51"/>
  <c r="I257898" i="51"/>
  <c r="I257906" i="51"/>
  <c r="I257914" i="51"/>
  <c r="I257922" i="51"/>
  <c r="I257930" i="51"/>
  <c r="I257938" i="51"/>
  <c r="I257946" i="51"/>
  <c r="I257954" i="51"/>
  <c r="I257962" i="51"/>
  <c r="I257970" i="51"/>
  <c r="I257978" i="51"/>
  <c r="I257986" i="51"/>
  <c r="I257994" i="51"/>
  <c r="I258002" i="51"/>
  <c r="I258010" i="51"/>
  <c r="I258018" i="51"/>
  <c r="I258026" i="51"/>
  <c r="I258034" i="51"/>
  <c r="I258042" i="51"/>
  <c r="I258050" i="51"/>
  <c r="I258058" i="51"/>
  <c r="I258066" i="51"/>
  <c r="I258074" i="51"/>
  <c r="I258082" i="51"/>
  <c r="I258090" i="51"/>
  <c r="I258098" i="51"/>
  <c r="I258106" i="51"/>
  <c r="I258114" i="51"/>
  <c r="I258122" i="51"/>
  <c r="I258130" i="51"/>
  <c r="I258138" i="51"/>
  <c r="I258146" i="51"/>
  <c r="I258154" i="51"/>
  <c r="I258162" i="51"/>
  <c r="I258170" i="51"/>
  <c r="I258178" i="51"/>
  <c r="I258186" i="51"/>
  <c r="I258194" i="51"/>
  <c r="I258202" i="51"/>
  <c r="I258210" i="51"/>
  <c r="I258218" i="51"/>
  <c r="I258226" i="51"/>
  <c r="I258234" i="51"/>
  <c r="I258242" i="51"/>
  <c r="I258250" i="51"/>
  <c r="I258258" i="51"/>
  <c r="I258266" i="51"/>
  <c r="I258274" i="51"/>
  <c r="I258282" i="51"/>
  <c r="I258290" i="51"/>
  <c r="I258298" i="51"/>
  <c r="I258306" i="51"/>
  <c r="I258314" i="51"/>
  <c r="I258322" i="51"/>
  <c r="I258330" i="51"/>
  <c r="I258338" i="51"/>
  <c r="I258346" i="51"/>
  <c r="I258354" i="51"/>
  <c r="I258362" i="51"/>
  <c r="I258370" i="51"/>
  <c r="I258378" i="51"/>
  <c r="I258386" i="51"/>
  <c r="I258394" i="51"/>
  <c r="I258402" i="51"/>
  <c r="I258410" i="51"/>
  <c r="I258418" i="51"/>
  <c r="I258426" i="51"/>
  <c r="I258434" i="51"/>
  <c r="I258442" i="51"/>
  <c r="I258450" i="51"/>
  <c r="I258458" i="51"/>
  <c r="I258466" i="51"/>
  <c r="I258474" i="51"/>
  <c r="I258482" i="51"/>
  <c r="I258490" i="51"/>
  <c r="I258498" i="51"/>
  <c r="I258506" i="51"/>
  <c r="I258514" i="51"/>
  <c r="I258522" i="51"/>
  <c r="I258530" i="51"/>
  <c r="I258538" i="51"/>
  <c r="I258546" i="51"/>
  <c r="I258554" i="51"/>
  <c r="I258562" i="51"/>
  <c r="I258570" i="51"/>
  <c r="I258578" i="51"/>
  <c r="I258586" i="51"/>
  <c r="I258594" i="51"/>
  <c r="I258602" i="51"/>
  <c r="I258610" i="51"/>
  <c r="I258618" i="51"/>
  <c r="I258626" i="51"/>
  <c r="I258634" i="51"/>
  <c r="I258642" i="51"/>
  <c r="I258650" i="51"/>
  <c r="I258658" i="51"/>
  <c r="I258666" i="51"/>
  <c r="I258674" i="51"/>
  <c r="I258682" i="51"/>
  <c r="I258690" i="51"/>
  <c r="I258698" i="51"/>
  <c r="I258706" i="51"/>
  <c r="I258714" i="51"/>
  <c r="I258722" i="51"/>
  <c r="I258730" i="51"/>
  <c r="I258738" i="51"/>
  <c r="I258746" i="51"/>
  <c r="I258754" i="51"/>
  <c r="I258762" i="51"/>
  <c r="I258770" i="51"/>
  <c r="I258778" i="51"/>
  <c r="I258786" i="51"/>
  <c r="I258794" i="51"/>
  <c r="I258802" i="51"/>
  <c r="I258810" i="51"/>
  <c r="I258818" i="51"/>
  <c r="I258826" i="51"/>
  <c r="I258834" i="51"/>
  <c r="I258842" i="51"/>
  <c r="I258850" i="51"/>
  <c r="I258858" i="51"/>
  <c r="I258866" i="51"/>
  <c r="I258874" i="51"/>
  <c r="I258882" i="51"/>
  <c r="I258890" i="51"/>
  <c r="I258898" i="51"/>
  <c r="I258906" i="51"/>
  <c r="I258914" i="51"/>
  <c r="I258922" i="51"/>
  <c r="I258930" i="51"/>
  <c r="I258938" i="51"/>
  <c r="I258946" i="51"/>
  <c r="I258954" i="51"/>
  <c r="I258962" i="51"/>
  <c r="I258970" i="51"/>
  <c r="I258978" i="51"/>
  <c r="I258986" i="51"/>
  <c r="I258994" i="51"/>
  <c r="I259002" i="51"/>
  <c r="I259010" i="51"/>
  <c r="I259018" i="51"/>
  <c r="I259026" i="51"/>
  <c r="I259034" i="51"/>
  <c r="I259042" i="51"/>
  <c r="I259050" i="51"/>
  <c r="I259058" i="51"/>
  <c r="I259066" i="51"/>
  <c r="I259074" i="51"/>
  <c r="I259082" i="51"/>
  <c r="I259090" i="51"/>
  <c r="I259098" i="51"/>
  <c r="I259106" i="51"/>
  <c r="I259114" i="51"/>
  <c r="I259122" i="51"/>
  <c r="I259130" i="51"/>
  <c r="I259138" i="51"/>
  <c r="I259146" i="51"/>
  <c r="I259154" i="51"/>
  <c r="I259162" i="51"/>
  <c r="I259170" i="51"/>
  <c r="I259178" i="51"/>
  <c r="I259186" i="51"/>
  <c r="I259194" i="51"/>
  <c r="I259202" i="51"/>
  <c r="I259210" i="51"/>
  <c r="I259218" i="51"/>
  <c r="I259226" i="51"/>
  <c r="I259234" i="51"/>
  <c r="I259242" i="51"/>
  <c r="I259250" i="51"/>
  <c r="I259258" i="51"/>
  <c r="I259266" i="51"/>
  <c r="I259274" i="51"/>
  <c r="I259282" i="51"/>
  <c r="I259290" i="51"/>
  <c r="I259298" i="51"/>
  <c r="I259306" i="51"/>
  <c r="I259314" i="51"/>
  <c r="I259322" i="51"/>
  <c r="I259330" i="51"/>
  <c r="I259338" i="51"/>
  <c r="I259346" i="51"/>
  <c r="I259354" i="51"/>
  <c r="I259362" i="51"/>
  <c r="I259370" i="51"/>
  <c r="I259378" i="51"/>
  <c r="I259386" i="51"/>
  <c r="I259394" i="51"/>
  <c r="I259402" i="51"/>
  <c r="I259410" i="51"/>
  <c r="I259418" i="51"/>
  <c r="I259426" i="51"/>
  <c r="I259434" i="51"/>
  <c r="I259442" i="51"/>
  <c r="I259450" i="51"/>
  <c r="I259458" i="51"/>
  <c r="I259466" i="51"/>
  <c r="I259474" i="51"/>
  <c r="I259482" i="51"/>
  <c r="I259490" i="51"/>
  <c r="I259498" i="51"/>
  <c r="I259506" i="51"/>
  <c r="I259514" i="51"/>
  <c r="I259522" i="51"/>
  <c r="I259530" i="51"/>
  <c r="I259538" i="51"/>
  <c r="I259546" i="51"/>
  <c r="I259554" i="51"/>
  <c r="I259562" i="51"/>
  <c r="I259570" i="51"/>
  <c r="I259578" i="51"/>
  <c r="I259586" i="51"/>
  <c r="I259594" i="51"/>
  <c r="I259602" i="51"/>
  <c r="I259610" i="51"/>
  <c r="I259618" i="51"/>
  <c r="I259626" i="51"/>
  <c r="I259634" i="51"/>
  <c r="I259642" i="51"/>
  <c r="I259650" i="51"/>
  <c r="I259658" i="51"/>
  <c r="I259666" i="51"/>
  <c r="I259674" i="51"/>
  <c r="I259682" i="51"/>
  <c r="I259690" i="51"/>
  <c r="I259698" i="51"/>
  <c r="I259706" i="51"/>
  <c r="I259714" i="51"/>
  <c r="I259722" i="51"/>
  <c r="I259730" i="51"/>
  <c r="I259738" i="51"/>
  <c r="I259746" i="51"/>
  <c r="I259754" i="51"/>
  <c r="I259762" i="51"/>
  <c r="I259770" i="51"/>
  <c r="I259778" i="51"/>
  <c r="I259786" i="51"/>
  <c r="I259794" i="51"/>
  <c r="I259802" i="51"/>
  <c r="I259810" i="51"/>
  <c r="I259818" i="51"/>
  <c r="I259826" i="51"/>
  <c r="I259834" i="51"/>
  <c r="I259842" i="51"/>
  <c r="I259850" i="51"/>
  <c r="I259858" i="51"/>
  <c r="I259866" i="51"/>
  <c r="I259874" i="51"/>
  <c r="I259882" i="51"/>
  <c r="I259890" i="51"/>
  <c r="I259898" i="51"/>
  <c r="I259906" i="51"/>
  <c r="I259914" i="51"/>
  <c r="I259922" i="51"/>
  <c r="I259930" i="51"/>
  <c r="I259938" i="51"/>
  <c r="I259946" i="51"/>
  <c r="I259954" i="51"/>
  <c r="I259962" i="51"/>
  <c r="I259970" i="51"/>
  <c r="I259978" i="51"/>
  <c r="I259986" i="51"/>
  <c r="I259994" i="51"/>
  <c r="I260002" i="51"/>
  <c r="I260010" i="51"/>
  <c r="I260018" i="51"/>
  <c r="I260026" i="51"/>
  <c r="I260034" i="51"/>
  <c r="I260042" i="51"/>
  <c r="I260050" i="51"/>
  <c r="I260058" i="51"/>
  <c r="I260066" i="51"/>
  <c r="I260074" i="51"/>
  <c r="I260082" i="51"/>
  <c r="I260090" i="51"/>
  <c r="I260098" i="51"/>
  <c r="I260106" i="51"/>
  <c r="I260114" i="51"/>
  <c r="I260122" i="51"/>
  <c r="I260130" i="51"/>
  <c r="I260138" i="51"/>
  <c r="I260146" i="51"/>
  <c r="I260154" i="51"/>
  <c r="I260162" i="51"/>
  <c r="I260170" i="51"/>
  <c r="I260178" i="51"/>
  <c r="I260186" i="51"/>
  <c r="I260194" i="51"/>
  <c r="I260202" i="51"/>
  <c r="I260210" i="51"/>
  <c r="I260218" i="51"/>
  <c r="I260226" i="51"/>
  <c r="I260234" i="51"/>
  <c r="I260242" i="51"/>
  <c r="I260250" i="51"/>
  <c r="I260258" i="51"/>
  <c r="I260266" i="51"/>
  <c r="I260274" i="51"/>
  <c r="I260282" i="51"/>
  <c r="I260290" i="51"/>
  <c r="I260298" i="51"/>
  <c r="I260306" i="51"/>
  <c r="I260314" i="51"/>
  <c r="I260322" i="51"/>
  <c r="I260330" i="51"/>
  <c r="I260338" i="51"/>
  <c r="I260346" i="51"/>
  <c r="I260354" i="51"/>
  <c r="I260362" i="51"/>
  <c r="I260370" i="51"/>
  <c r="I260378" i="51"/>
  <c r="I260386" i="51"/>
  <c r="I260394" i="51"/>
  <c r="I260402" i="51"/>
  <c r="I260410" i="51"/>
  <c r="I260418" i="51"/>
  <c r="I260426" i="51"/>
  <c r="I260434" i="51"/>
  <c r="I260442" i="51"/>
  <c r="I260450" i="51"/>
  <c r="I260458" i="51"/>
  <c r="I260466" i="51"/>
  <c r="I260474" i="51"/>
  <c r="I260482" i="51"/>
  <c r="I260490" i="51"/>
  <c r="I260498" i="51"/>
  <c r="I260506" i="51"/>
  <c r="I260514" i="51"/>
  <c r="I260522" i="51"/>
  <c r="I260530" i="51"/>
  <c r="I260538" i="51"/>
  <c r="I260546" i="51"/>
  <c r="I260554" i="51"/>
  <c r="I260562" i="51"/>
  <c r="I260570" i="51"/>
  <c r="I260578" i="51"/>
  <c r="I260586" i="51"/>
  <c r="I260594" i="51"/>
  <c r="I260602" i="51"/>
  <c r="I260610" i="51"/>
  <c r="I260618" i="51"/>
  <c r="I260626" i="51"/>
  <c r="I260634" i="51"/>
  <c r="I260642" i="51"/>
  <c r="I260650" i="51"/>
  <c r="I260658" i="51"/>
  <c r="I260666" i="51"/>
  <c r="I260674" i="51"/>
  <c r="I260682" i="51"/>
  <c r="I260690" i="51"/>
  <c r="I260698" i="51"/>
  <c r="I260706" i="51"/>
  <c r="I260714" i="51"/>
  <c r="I260722" i="51"/>
  <c r="I260730" i="51"/>
  <c r="I260738" i="51"/>
  <c r="I260746" i="51"/>
  <c r="I260754" i="51"/>
  <c r="I260762" i="51"/>
  <c r="I260770" i="51"/>
  <c r="I260778" i="51"/>
  <c r="I260786" i="51"/>
  <c r="I260794" i="51"/>
  <c r="I260802" i="51"/>
  <c r="I260810" i="51"/>
  <c r="I260818" i="51"/>
  <c r="I260826" i="51"/>
  <c r="I260834" i="51"/>
  <c r="I260842" i="51"/>
  <c r="I260850" i="51"/>
  <c r="I260858" i="51"/>
  <c r="I260866" i="51"/>
  <c r="I260874" i="51"/>
  <c r="I260882" i="51"/>
  <c r="I260890" i="51"/>
  <c r="I260898" i="51"/>
  <c r="I260906" i="51"/>
  <c r="I260914" i="51"/>
  <c r="I260922" i="51"/>
  <c r="I260930" i="51"/>
  <c r="I260938" i="51"/>
  <c r="I260946" i="51"/>
  <c r="I260954" i="51"/>
  <c r="I260962" i="51"/>
  <c r="I260970" i="51"/>
  <c r="I260978" i="51"/>
  <c r="I260986" i="51"/>
  <c r="I260994" i="51"/>
  <c r="I261002" i="51"/>
  <c r="I261010" i="51"/>
  <c r="I261018" i="51"/>
  <c r="I261026" i="51"/>
  <c r="I261034" i="51"/>
  <c r="I261042" i="51"/>
  <c r="I261050" i="51"/>
  <c r="I261058" i="51"/>
  <c r="I261066" i="51"/>
  <c r="I261074" i="51"/>
  <c r="I261082" i="51"/>
  <c r="I261090" i="51"/>
  <c r="I261098" i="51"/>
  <c r="I261106" i="51"/>
  <c r="I261114" i="51"/>
  <c r="I261122" i="51"/>
  <c r="I261130" i="51"/>
  <c r="I261138" i="51"/>
  <c r="I261146" i="51"/>
  <c r="I261154" i="51"/>
  <c r="I261162" i="51"/>
  <c r="I261170" i="51"/>
  <c r="I261178" i="51"/>
  <c r="I261186" i="51"/>
  <c r="I261194" i="51"/>
  <c r="I261202" i="51"/>
  <c r="I261210" i="51"/>
  <c r="I261218" i="51"/>
  <c r="I261226" i="51"/>
  <c r="I261234" i="51"/>
  <c r="I261242" i="51"/>
  <c r="I261250" i="51"/>
  <c r="I261258" i="51"/>
  <c r="I261266" i="51"/>
  <c r="I261274" i="51"/>
  <c r="I261282" i="51"/>
  <c r="I261290" i="51"/>
  <c r="I261298" i="51"/>
  <c r="I261306" i="51"/>
  <c r="I261314" i="51"/>
  <c r="I261322" i="51"/>
  <c r="I261330" i="51"/>
  <c r="I261338" i="51"/>
  <c r="I261346" i="51"/>
  <c r="I261354" i="51"/>
  <c r="I261362" i="51"/>
  <c r="I261370" i="51"/>
  <c r="I261378" i="51"/>
  <c r="I261386" i="51"/>
  <c r="I261394" i="51"/>
  <c r="I261402" i="51"/>
  <c r="I261410" i="51"/>
  <c r="I261418" i="51"/>
  <c r="I261426" i="51"/>
  <c r="I261434" i="51"/>
  <c r="I261442" i="51"/>
  <c r="I261450" i="51"/>
  <c r="I261458" i="51"/>
  <c r="I261466" i="51"/>
  <c r="I261474" i="51"/>
  <c r="I261482" i="51"/>
  <c r="I261490" i="51"/>
  <c r="I261498" i="51"/>
  <c r="I261506" i="51"/>
  <c r="I261514" i="51"/>
  <c r="I261522" i="51"/>
  <c r="I261530" i="51"/>
  <c r="I261538" i="51"/>
  <c r="I261546" i="51"/>
  <c r="I261554" i="51"/>
  <c r="I261562" i="51"/>
  <c r="I261570" i="51"/>
  <c r="I261578" i="51"/>
  <c r="I261586" i="51"/>
  <c r="I261594" i="51"/>
  <c r="I261602" i="51"/>
  <c r="I261610" i="51"/>
  <c r="I261618" i="51"/>
  <c r="I261626" i="51"/>
  <c r="I261634" i="51"/>
  <c r="I261642" i="51"/>
  <c r="I261650" i="51"/>
  <c r="I261658" i="51"/>
  <c r="I261666" i="51"/>
  <c r="I261674" i="51"/>
  <c r="I261682" i="51"/>
  <c r="I261690" i="51"/>
  <c r="I261698" i="51"/>
  <c r="I261706" i="51"/>
  <c r="I261714" i="51"/>
  <c r="I261722" i="51"/>
  <c r="I261730" i="51"/>
  <c r="I261738" i="51"/>
  <c r="I261746" i="51"/>
  <c r="I261754" i="51"/>
  <c r="I261762" i="51"/>
  <c r="I261770" i="51"/>
  <c r="I261778" i="51"/>
  <c r="I261786" i="51"/>
  <c r="I261794" i="51"/>
  <c r="I261802" i="51"/>
  <c r="I261810" i="51"/>
  <c r="I261818" i="51"/>
  <c r="I261826" i="51"/>
  <c r="I261834" i="51"/>
  <c r="I261842" i="51"/>
  <c r="I261850" i="51"/>
  <c r="I261858" i="51"/>
  <c r="I261866" i="51"/>
  <c r="I261874" i="51"/>
  <c r="I261882" i="51"/>
  <c r="I261890" i="51"/>
  <c r="I261898" i="51"/>
  <c r="I261906" i="51"/>
  <c r="I261914" i="51"/>
  <c r="I261922" i="51"/>
  <c r="I261930" i="51"/>
  <c r="I261938" i="51"/>
  <c r="I261946" i="51"/>
  <c r="I261954" i="51"/>
  <c r="I261962" i="51"/>
  <c r="I261970" i="51"/>
  <c r="I261978" i="51"/>
  <c r="I261986" i="51"/>
  <c r="I261994" i="51"/>
  <c r="I262002" i="51"/>
  <c r="I262010" i="51"/>
  <c r="I262018" i="51"/>
  <c r="I262026" i="51"/>
  <c r="I262034" i="51"/>
  <c r="I262042" i="51"/>
  <c r="I262050" i="51"/>
  <c r="I262058" i="51"/>
  <c r="I262066" i="51"/>
  <c r="I262074" i="51"/>
  <c r="I262082" i="51"/>
  <c r="I262090" i="51"/>
  <c r="I262098" i="51"/>
  <c r="I262106" i="51"/>
  <c r="I262114" i="51"/>
  <c r="I262122" i="51"/>
  <c r="I262130" i="51"/>
  <c r="I262138" i="51"/>
  <c r="I262146" i="51"/>
  <c r="I262154" i="51"/>
  <c r="I262162" i="51"/>
  <c r="I262170" i="51"/>
  <c r="I262178" i="51"/>
  <c r="I262186" i="51"/>
  <c r="I262194" i="51"/>
  <c r="I262202" i="51"/>
  <c r="I262210" i="51"/>
  <c r="I262218" i="51"/>
  <c r="I262226" i="51"/>
  <c r="I262234" i="51"/>
  <c r="I262242" i="51"/>
  <c r="I262250" i="51"/>
  <c r="I262258" i="51"/>
  <c r="I262266" i="51"/>
  <c r="I262274" i="51"/>
  <c r="I262282" i="51"/>
  <c r="I262290" i="51"/>
  <c r="I262298" i="51"/>
  <c r="I262306" i="51"/>
  <c r="I262314" i="51"/>
  <c r="I262322" i="51"/>
  <c r="I262330" i="51"/>
  <c r="I262338" i="51"/>
  <c r="I262346" i="51"/>
  <c r="I262354" i="51"/>
  <c r="I262362" i="51"/>
  <c r="I262370" i="51"/>
  <c r="I262378" i="51"/>
  <c r="I262386" i="51"/>
  <c r="I262394" i="51"/>
  <c r="I262402" i="51"/>
  <c r="I262410" i="51"/>
  <c r="I262418" i="51"/>
  <c r="I262426" i="51"/>
  <c r="I262434" i="51"/>
  <c r="I262442" i="51"/>
  <c r="I262450" i="51"/>
  <c r="I262458" i="51"/>
  <c r="I262466" i="51"/>
  <c r="I262474" i="51"/>
  <c r="I262482" i="51"/>
  <c r="I262490" i="51"/>
  <c r="I262498" i="51"/>
  <c r="I262506" i="51"/>
  <c r="I262514" i="51"/>
  <c r="I262522" i="51"/>
  <c r="I262530" i="51"/>
  <c r="I262538" i="51"/>
  <c r="I262546" i="51"/>
  <c r="I262554" i="51"/>
  <c r="I262562" i="51"/>
  <c r="I262570" i="51"/>
  <c r="I262578" i="51"/>
  <c r="I262586" i="51"/>
  <c r="I262594" i="51"/>
  <c r="I262602" i="51"/>
  <c r="I262610" i="51"/>
  <c r="I262618" i="51"/>
  <c r="I262626" i="51"/>
  <c r="I262634" i="51"/>
  <c r="I262642" i="51"/>
  <c r="I262650" i="51"/>
  <c r="I262658" i="51"/>
  <c r="I262666" i="51"/>
  <c r="I262674" i="51"/>
  <c r="I262682" i="51"/>
  <c r="I262690" i="51"/>
  <c r="I262698" i="51"/>
  <c r="I262706" i="51"/>
  <c r="I262714" i="51"/>
  <c r="I262722" i="51"/>
  <c r="I262730" i="51"/>
  <c r="I262738" i="51"/>
  <c r="I262746" i="51"/>
  <c r="I262754" i="51"/>
  <c r="I262762" i="51"/>
  <c r="I262770" i="51"/>
  <c r="I262778" i="51"/>
  <c r="I262786" i="51"/>
  <c r="I262794" i="51"/>
  <c r="I262802" i="51"/>
  <c r="I262810" i="51"/>
  <c r="I262818" i="51"/>
  <c r="I262826" i="51"/>
  <c r="I262834" i="51"/>
  <c r="I262842" i="51"/>
  <c r="I262850" i="51"/>
  <c r="I262858" i="51"/>
  <c r="I262866" i="51"/>
  <c r="I262874" i="51"/>
  <c r="I262882" i="51"/>
  <c r="I262890" i="51"/>
  <c r="I262898" i="51"/>
  <c r="I262906" i="51"/>
  <c r="I262914" i="51"/>
  <c r="I262922" i="51"/>
  <c r="I262930" i="51"/>
  <c r="I262938" i="51"/>
  <c r="I262946" i="51"/>
  <c r="I262954" i="51"/>
  <c r="I262962" i="51"/>
  <c r="I262970" i="51"/>
  <c r="I262978" i="51"/>
  <c r="I262986" i="51"/>
  <c r="I262994" i="51"/>
  <c r="I263002" i="51"/>
  <c r="I263010" i="51"/>
  <c r="I263018" i="51"/>
  <c r="I263026" i="51"/>
  <c r="I263034" i="51"/>
  <c r="I263042" i="51"/>
  <c r="I263050" i="51"/>
  <c r="I263058" i="51"/>
  <c r="I263066" i="51"/>
  <c r="I263074" i="51"/>
  <c r="I263082" i="51"/>
  <c r="I263090" i="51"/>
  <c r="I263098" i="51"/>
  <c r="I263106" i="51"/>
  <c r="I263114" i="51"/>
  <c r="I263122" i="51"/>
  <c r="I263130" i="51"/>
  <c r="I263138" i="51"/>
  <c r="I263146" i="51"/>
  <c r="I263154" i="51"/>
  <c r="I263162" i="51"/>
  <c r="I263170" i="51"/>
  <c r="I263178" i="51"/>
  <c r="I263186" i="51"/>
  <c r="I263194" i="51"/>
  <c r="I263202" i="51"/>
  <c r="I263210" i="51"/>
  <c r="I263218" i="51"/>
  <c r="I263226" i="51"/>
  <c r="I263234" i="51"/>
  <c r="I263242" i="51"/>
  <c r="I263250" i="51"/>
  <c r="I263258" i="51"/>
  <c r="I263266" i="51"/>
  <c r="I263274" i="51"/>
  <c r="I263282" i="51"/>
  <c r="I263290" i="51"/>
  <c r="I263298" i="51"/>
  <c r="I263306" i="51"/>
  <c r="I263314" i="51"/>
  <c r="I263322" i="51"/>
  <c r="I263330" i="51"/>
  <c r="I263338" i="51"/>
  <c r="I263346" i="51"/>
  <c r="I263354" i="51"/>
  <c r="I263362" i="51"/>
  <c r="I263370" i="51"/>
  <c r="I263378" i="51"/>
  <c r="I263386" i="51"/>
  <c r="I263394" i="51"/>
  <c r="I263402" i="51"/>
  <c r="I263410" i="51"/>
  <c r="I263418" i="51"/>
  <c r="I263426" i="51"/>
  <c r="I263434" i="51"/>
  <c r="I263442" i="51"/>
  <c r="I263450" i="51"/>
  <c r="I263458" i="51"/>
  <c r="I263466" i="51"/>
  <c r="I263474" i="51"/>
  <c r="I263482" i="51"/>
  <c r="I263490" i="51"/>
  <c r="I263498" i="51"/>
  <c r="I263506" i="51"/>
  <c r="I263514" i="51"/>
  <c r="I263522" i="51"/>
  <c r="I263530" i="51"/>
  <c r="I263538" i="51"/>
  <c r="I263546" i="51"/>
  <c r="I263554" i="51"/>
  <c r="I263562" i="51"/>
  <c r="I263570" i="51"/>
  <c r="I263578" i="51"/>
  <c r="I263586" i="51"/>
  <c r="I263594" i="51"/>
  <c r="I263602" i="51"/>
  <c r="I263610" i="51"/>
  <c r="I263618" i="51"/>
  <c r="I263626" i="51"/>
  <c r="I263634" i="51"/>
  <c r="I263642" i="51"/>
  <c r="I263650" i="51"/>
  <c r="I263658" i="51"/>
  <c r="I263666" i="51"/>
  <c r="I263674" i="51"/>
  <c r="I263682" i="51"/>
  <c r="I263690" i="51"/>
  <c r="I263698" i="51"/>
  <c r="I263706" i="51"/>
  <c r="I263714" i="51"/>
  <c r="I263722" i="51"/>
  <c r="I263730" i="51"/>
  <c r="I263738" i="51"/>
  <c r="I263746" i="51"/>
  <c r="I263754" i="51"/>
  <c r="I263762" i="51"/>
  <c r="I263770" i="51"/>
  <c r="I263778" i="51"/>
  <c r="I263786" i="51"/>
  <c r="I263794" i="51"/>
  <c r="I263802" i="51"/>
  <c r="I263810" i="51"/>
  <c r="I263818" i="51"/>
  <c r="I263826" i="51"/>
  <c r="I263834" i="51"/>
  <c r="I263842" i="51"/>
  <c r="I263850" i="51"/>
  <c r="I263858" i="51"/>
  <c r="I263866" i="51"/>
  <c r="I263874" i="51"/>
  <c r="I263882" i="51"/>
  <c r="I263890" i="51"/>
  <c r="I263898" i="51"/>
  <c r="I263906" i="51"/>
  <c r="I263914" i="51"/>
  <c r="I263922" i="51"/>
  <c r="I263930" i="51"/>
  <c r="I263938" i="51"/>
  <c r="I263946" i="51"/>
  <c r="I263954" i="51"/>
  <c r="I263962" i="51"/>
  <c r="I263970" i="51"/>
  <c r="I263978" i="51"/>
  <c r="I263986" i="51"/>
  <c r="I263994" i="51"/>
  <c r="I264002" i="51"/>
  <c r="I264010" i="51"/>
  <c r="I264018" i="51"/>
  <c r="I264026" i="51"/>
  <c r="I264034" i="51"/>
  <c r="I264042" i="51"/>
  <c r="I264050" i="51"/>
  <c r="I264058" i="51"/>
  <c r="I264066" i="51"/>
  <c r="I264074" i="51"/>
  <c r="I264082" i="51"/>
  <c r="I264090" i="51"/>
  <c r="I264098" i="51"/>
  <c r="I264106" i="51"/>
  <c r="I264114" i="51"/>
  <c r="I264122" i="51"/>
  <c r="I264130" i="51"/>
  <c r="I264138" i="51"/>
  <c r="I264146" i="51"/>
  <c r="I264154" i="51"/>
  <c r="I264162" i="51"/>
  <c r="I264170" i="51"/>
  <c r="I264178" i="51"/>
  <c r="I264186" i="51"/>
  <c r="I264194" i="51"/>
  <c r="I264202" i="51"/>
  <c r="I264210" i="51"/>
  <c r="I264218" i="51"/>
  <c r="I264226" i="51"/>
  <c r="I264234" i="51"/>
  <c r="I264242" i="51"/>
  <c r="I264250" i="51"/>
  <c r="I264258" i="51"/>
  <c r="I264266" i="51"/>
  <c r="I264274" i="51"/>
  <c r="I264282" i="51"/>
  <c r="I264290" i="51"/>
  <c r="I264298" i="51"/>
  <c r="I264306" i="51"/>
  <c r="I264314" i="51"/>
  <c r="I264322" i="51"/>
  <c r="I264330" i="51"/>
  <c r="I264338" i="51"/>
  <c r="I264346" i="51"/>
  <c r="I264354" i="51"/>
  <c r="I264362" i="51"/>
  <c r="I264370" i="51"/>
  <c r="I264378" i="51"/>
  <c r="I264386" i="51"/>
  <c r="I264394" i="51"/>
  <c r="I264402" i="51"/>
  <c r="I264410" i="51"/>
  <c r="I264418" i="51"/>
  <c r="I264426" i="51"/>
  <c r="I264434" i="51"/>
  <c r="I264442" i="51"/>
  <c r="I264450" i="51"/>
  <c r="I264458" i="51"/>
  <c r="I264466" i="51"/>
  <c r="I264474" i="51"/>
  <c r="I264482" i="51"/>
  <c r="I264490" i="51"/>
  <c r="I264498" i="51"/>
  <c r="I264506" i="51"/>
  <c r="I264514" i="51"/>
  <c r="I264522" i="51"/>
  <c r="I264530" i="51"/>
  <c r="I264538" i="51"/>
  <c r="I264546" i="51"/>
  <c r="I264554" i="51"/>
  <c r="I264562" i="51"/>
  <c r="I264570" i="51"/>
  <c r="I264578" i="51"/>
  <c r="I264586" i="51"/>
  <c r="I264594" i="51"/>
  <c r="I264602" i="51"/>
  <c r="I264610" i="51"/>
  <c r="I264618" i="51"/>
  <c r="I264626" i="51"/>
  <c r="I264634" i="51"/>
  <c r="I264642" i="51"/>
  <c r="I264650" i="51"/>
  <c r="I264658" i="51"/>
  <c r="I264666" i="51"/>
  <c r="I264674" i="51"/>
  <c r="I264682" i="51"/>
  <c r="I264690" i="51"/>
  <c r="I264698" i="51"/>
  <c r="I264706" i="51"/>
  <c r="I264714" i="51"/>
  <c r="I264722" i="51"/>
  <c r="I264730" i="51"/>
  <c r="I264738" i="51"/>
  <c r="I264746" i="51"/>
  <c r="I264754" i="51"/>
  <c r="I264762" i="51"/>
  <c r="I264770" i="51"/>
  <c r="I264778" i="51"/>
  <c r="I264786" i="51"/>
  <c r="I264794" i="51"/>
  <c r="I264802" i="51"/>
  <c r="I264810" i="51"/>
  <c r="I264818" i="51"/>
  <c r="I264826" i="51"/>
  <c r="I264834" i="51"/>
  <c r="I264842" i="51"/>
  <c r="I264850" i="51"/>
  <c r="I264858" i="51"/>
  <c r="I264866" i="51"/>
  <c r="I264874" i="51"/>
  <c r="I264882" i="51"/>
  <c r="I264890" i="51"/>
  <c r="I264898" i="51"/>
  <c r="I264906" i="51"/>
  <c r="I264914" i="51"/>
  <c r="I264922" i="51"/>
  <c r="I264930" i="51"/>
  <c r="I264938" i="51"/>
  <c r="I264946" i="51"/>
  <c r="I264954" i="51"/>
  <c r="I264962" i="51"/>
  <c r="I264970" i="51"/>
  <c r="I264978" i="51"/>
  <c r="I264986" i="51"/>
  <c r="I264994" i="51"/>
  <c r="I265002" i="51"/>
  <c r="I265010" i="51"/>
  <c r="I265018" i="51"/>
  <c r="I265026" i="51"/>
  <c r="I265034" i="51"/>
  <c r="I265042" i="51"/>
  <c r="I265050" i="51"/>
  <c r="I265058" i="51"/>
  <c r="I265066" i="51"/>
  <c r="I265074" i="51"/>
  <c r="I265082" i="51"/>
  <c r="I265090" i="51"/>
  <c r="I265098" i="51"/>
  <c r="I265106" i="51"/>
  <c r="I265114" i="51"/>
  <c r="I265122" i="51"/>
  <c r="I265130" i="51"/>
  <c r="I265138" i="51"/>
  <c r="I265146" i="51"/>
  <c r="I265154" i="51"/>
  <c r="I265162" i="51"/>
  <c r="I265170" i="51"/>
  <c r="I265178" i="51"/>
  <c r="I265186" i="51"/>
  <c r="I265194" i="51"/>
  <c r="I265202" i="51"/>
  <c r="I265210" i="51"/>
  <c r="I265218" i="51"/>
  <c r="I265226" i="51"/>
  <c r="I265234" i="51"/>
  <c r="I265242" i="51"/>
  <c r="I265250" i="51"/>
  <c r="I265258" i="51"/>
  <c r="I265266" i="51"/>
  <c r="I265274" i="51"/>
  <c r="I265282" i="51"/>
  <c r="I265290" i="51"/>
  <c r="I265298" i="51"/>
  <c r="I265306" i="51"/>
  <c r="I265314" i="51"/>
  <c r="I265322" i="51"/>
  <c r="I265330" i="51"/>
  <c r="I265338" i="51"/>
  <c r="I265346" i="51"/>
  <c r="I265354" i="51"/>
  <c r="I265362" i="51"/>
  <c r="I265370" i="51"/>
  <c r="I265378" i="51"/>
  <c r="I265386" i="51"/>
  <c r="I265394" i="51"/>
  <c r="I265402" i="51"/>
  <c r="I265410" i="51"/>
  <c r="I265418" i="51"/>
  <c r="I265426" i="51"/>
  <c r="I265434" i="51"/>
  <c r="I265442" i="51"/>
  <c r="I265450" i="51"/>
  <c r="I265458" i="51"/>
  <c r="I265466" i="51"/>
  <c r="I265474" i="51"/>
  <c r="I265482" i="51"/>
  <c r="I265490" i="51"/>
  <c r="I265498" i="51"/>
  <c r="I265506" i="51"/>
  <c r="I265514" i="51"/>
  <c r="I265522" i="51"/>
  <c r="I265530" i="51"/>
  <c r="I265538" i="51"/>
  <c r="I265546" i="51"/>
  <c r="I265554" i="51"/>
  <c r="I265562" i="51"/>
  <c r="I265570" i="51"/>
  <c r="I265578" i="51"/>
  <c r="I265586" i="51"/>
  <c r="I265594" i="51"/>
  <c r="I265602" i="51"/>
  <c r="I265610" i="51"/>
  <c r="I265618" i="51"/>
  <c r="I265626" i="51"/>
  <c r="I265634" i="51"/>
  <c r="I265642" i="51"/>
  <c r="I265650" i="51"/>
  <c r="I265658" i="51"/>
  <c r="I265666" i="51"/>
  <c r="I265674" i="51"/>
  <c r="I265682" i="51"/>
  <c r="I265690" i="51"/>
  <c r="I265698" i="51"/>
  <c r="I265706" i="51"/>
  <c r="I265714" i="51"/>
  <c r="I265722" i="51"/>
  <c r="I265730" i="51"/>
  <c r="I265738" i="51"/>
  <c r="I265746" i="51"/>
  <c r="I265754" i="51"/>
  <c r="I265762" i="51"/>
  <c r="I265770" i="51"/>
  <c r="I265778" i="51"/>
  <c r="I265786" i="51"/>
  <c r="I265794" i="51"/>
  <c r="I265802" i="51"/>
  <c r="I265810" i="51"/>
  <c r="I265818" i="51"/>
  <c r="I265826" i="51"/>
  <c r="I265834" i="51"/>
  <c r="I265842" i="51"/>
  <c r="I265850" i="51"/>
  <c r="I265858" i="51"/>
  <c r="I265866" i="51"/>
  <c r="I265874" i="51"/>
  <c r="I265882" i="51"/>
  <c r="I265890" i="51"/>
  <c r="I265898" i="51"/>
  <c r="I265906" i="51"/>
  <c r="I265914" i="51"/>
  <c r="I265922" i="51"/>
  <c r="I265930" i="51"/>
  <c r="I265938" i="51"/>
  <c r="I265946" i="51"/>
  <c r="I265954" i="51"/>
  <c r="I265962" i="51"/>
  <c r="I265970" i="51"/>
  <c r="I265978" i="51"/>
  <c r="I265986" i="51"/>
  <c r="I265994" i="51"/>
  <c r="I266002" i="51"/>
  <c r="I266010" i="51"/>
  <c r="I266018" i="51"/>
  <c r="I266026" i="51"/>
  <c r="I266034" i="51"/>
  <c r="I266042" i="51"/>
  <c r="I266050" i="51"/>
  <c r="I266058" i="51"/>
  <c r="I266066" i="51"/>
  <c r="I266074" i="51"/>
  <c r="I266082" i="51"/>
  <c r="I266090" i="51"/>
  <c r="I266098" i="51"/>
  <c r="I266106" i="51"/>
  <c r="I266114" i="51"/>
  <c r="I266122" i="51"/>
  <c r="I266130" i="51"/>
  <c r="I266138" i="51"/>
  <c r="I266146" i="51"/>
  <c r="I266154" i="51"/>
  <c r="I266162" i="51"/>
  <c r="I266170" i="51"/>
  <c r="I266178" i="51"/>
  <c r="I266186" i="51"/>
  <c r="I266194" i="51"/>
  <c r="I266202" i="51"/>
  <c r="I266210" i="51"/>
  <c r="I266218" i="51"/>
  <c r="I266226" i="51"/>
  <c r="I266234" i="51"/>
  <c r="I266242" i="51"/>
  <c r="I266250" i="51"/>
  <c r="I266258" i="51"/>
  <c r="I266266" i="51"/>
  <c r="I266274" i="51"/>
  <c r="I266282" i="51"/>
  <c r="I266290" i="51"/>
  <c r="I266298" i="51"/>
  <c r="I266306" i="51"/>
  <c r="I266314" i="51"/>
  <c r="I266322" i="51"/>
  <c r="I266330" i="51"/>
  <c r="I266338" i="51"/>
  <c r="I266346" i="51"/>
  <c r="I266354" i="51"/>
  <c r="I266362" i="51"/>
  <c r="I266370" i="51"/>
  <c r="I266378" i="51"/>
  <c r="I266386" i="51"/>
  <c r="I266394" i="51"/>
  <c r="I266402" i="51"/>
  <c r="I266410" i="51"/>
  <c r="I266418" i="51"/>
  <c r="I266426" i="51"/>
  <c r="I266434" i="51"/>
  <c r="I266442" i="51"/>
  <c r="I266450" i="51"/>
  <c r="I266458" i="51"/>
  <c r="I266466" i="51"/>
  <c r="I266474" i="51"/>
  <c r="I266482" i="51"/>
  <c r="I266490" i="51"/>
  <c r="I266498" i="51"/>
  <c r="I266506" i="51"/>
  <c r="I266514" i="51"/>
  <c r="I266522" i="51"/>
  <c r="I266530" i="51"/>
  <c r="I266538" i="51"/>
  <c r="I266546" i="51"/>
  <c r="I266554" i="51"/>
  <c r="I266562" i="51"/>
  <c r="I266570" i="51"/>
  <c r="I266578" i="51"/>
  <c r="I266586" i="51"/>
  <c r="I266594" i="51"/>
  <c r="I266602" i="51"/>
  <c r="I266610" i="51"/>
  <c r="I266618" i="51"/>
  <c r="I266626" i="51"/>
  <c r="I266634" i="51"/>
  <c r="I266642" i="51"/>
  <c r="I266650" i="51"/>
  <c r="I266658" i="51"/>
  <c r="I266666" i="51"/>
  <c r="I266674" i="51"/>
  <c r="I266682" i="51"/>
  <c r="I266690" i="51"/>
  <c r="I266698" i="51"/>
  <c r="I266706" i="51"/>
  <c r="I266714" i="51"/>
  <c r="I266722" i="51"/>
  <c r="I266730" i="51"/>
  <c r="I266738" i="51"/>
  <c r="I266746" i="51"/>
  <c r="I266754" i="51"/>
  <c r="I266762" i="51"/>
  <c r="I266770" i="51"/>
  <c r="I266778" i="51"/>
  <c r="I266786" i="51"/>
  <c r="I266794" i="51"/>
  <c r="I266802" i="51"/>
  <c r="I266810" i="51"/>
  <c r="I266818" i="51"/>
  <c r="I266826" i="51"/>
  <c r="I266834" i="51"/>
  <c r="I266842" i="51"/>
  <c r="I266850" i="51"/>
  <c r="I266858" i="51"/>
  <c r="I266866" i="51"/>
  <c r="I266874" i="51"/>
  <c r="I266882" i="51"/>
  <c r="I266890" i="51"/>
  <c r="I266898" i="51"/>
  <c r="I266906" i="51"/>
  <c r="I266914" i="51"/>
  <c r="I266922" i="51"/>
  <c r="I266930" i="51"/>
  <c r="I266938" i="51"/>
  <c r="I266946" i="51"/>
  <c r="I266954" i="51"/>
  <c r="I266962" i="51"/>
  <c r="I266970" i="51"/>
  <c r="I266978" i="51"/>
  <c r="I266986" i="51"/>
  <c r="I266994" i="51"/>
  <c r="I267002" i="51"/>
  <c r="I267010" i="51"/>
  <c r="I267018" i="51"/>
  <c r="I267026" i="51"/>
  <c r="I267034" i="51"/>
  <c r="I267042" i="51"/>
  <c r="I267050" i="51"/>
  <c r="I267058" i="51"/>
  <c r="I267066" i="51"/>
  <c r="I267074" i="51"/>
  <c r="I267082" i="51"/>
  <c r="I267090" i="51"/>
  <c r="I267098" i="51"/>
  <c r="I267106" i="51"/>
  <c r="I267114" i="51"/>
  <c r="I267122" i="51"/>
  <c r="I267130" i="51"/>
  <c r="I267138" i="51"/>
  <c r="I267146" i="51"/>
  <c r="I267154" i="51"/>
  <c r="I267162" i="51"/>
  <c r="I267170" i="51"/>
  <c r="I267178" i="51"/>
  <c r="I267186" i="51"/>
  <c r="I267194" i="51"/>
  <c r="I267202" i="51"/>
  <c r="I267210" i="51"/>
  <c r="I267218" i="51"/>
  <c r="I267226" i="51"/>
  <c r="I267234" i="51"/>
  <c r="I267242" i="51"/>
  <c r="I267250" i="51"/>
  <c r="I267258" i="51"/>
  <c r="I267266" i="51"/>
  <c r="I267274" i="51"/>
  <c r="I267282" i="51"/>
  <c r="I267290" i="51"/>
  <c r="I267298" i="51"/>
  <c r="I267306" i="51"/>
  <c r="I267314" i="51"/>
  <c r="I267322" i="51"/>
  <c r="I267330" i="51"/>
  <c r="I267338" i="51"/>
  <c r="I267346" i="51"/>
  <c r="I267354" i="51"/>
  <c r="I267362" i="51"/>
  <c r="I267370" i="51"/>
  <c r="I267378" i="51"/>
  <c r="I267386" i="51"/>
  <c r="I267394" i="51"/>
  <c r="I267402" i="51"/>
  <c r="I267410" i="51"/>
  <c r="I267418" i="51"/>
  <c r="I267426" i="51"/>
  <c r="I267434" i="51"/>
  <c r="I267442" i="51"/>
  <c r="I267450" i="51"/>
  <c r="I267458" i="51"/>
  <c r="I267466" i="51"/>
  <c r="I267474" i="51"/>
  <c r="I267482" i="51"/>
  <c r="I267490" i="51"/>
  <c r="I267498" i="51"/>
  <c r="I267506" i="51"/>
  <c r="I267514" i="51"/>
  <c r="I267522" i="51"/>
  <c r="I267530" i="51"/>
  <c r="I267538" i="51"/>
  <c r="I267546" i="51"/>
  <c r="I267554" i="51"/>
  <c r="I267562" i="51"/>
  <c r="I267570" i="51"/>
  <c r="I267578" i="51"/>
  <c r="I267586" i="51"/>
  <c r="I267594" i="51"/>
  <c r="I267602" i="51"/>
  <c r="I267610" i="51"/>
  <c r="I267618" i="51"/>
  <c r="I267626" i="51"/>
  <c r="I267634" i="51"/>
  <c r="I267642" i="51"/>
  <c r="I267650" i="51"/>
  <c r="I267658" i="51"/>
  <c r="I267666" i="51"/>
  <c r="I267674" i="51"/>
  <c r="I267682" i="51"/>
  <c r="I267690" i="51"/>
  <c r="I267698" i="51"/>
  <c r="I267706" i="51"/>
  <c r="I267714" i="51"/>
  <c r="I267722" i="51"/>
  <c r="I267730" i="51"/>
  <c r="I267738" i="51"/>
  <c r="I267746" i="51"/>
  <c r="I267754" i="51"/>
  <c r="I267762" i="51"/>
  <c r="I267770" i="51"/>
  <c r="I267778" i="51"/>
  <c r="I267786" i="51"/>
  <c r="I267794" i="51"/>
  <c r="I267802" i="51"/>
  <c r="I267810" i="51"/>
  <c r="I267818" i="51"/>
  <c r="I267826" i="51"/>
  <c r="I267834" i="51"/>
  <c r="I267842" i="51"/>
  <c r="I267850" i="51"/>
  <c r="I267858" i="51"/>
  <c r="I267866" i="51"/>
  <c r="I267874" i="51"/>
  <c r="I267882" i="51"/>
  <c r="I267890" i="51"/>
  <c r="I267898" i="51"/>
  <c r="I267906" i="51"/>
  <c r="I267914" i="51"/>
  <c r="I267922" i="51"/>
  <c r="I267930" i="51"/>
  <c r="I267938" i="51"/>
  <c r="I267946" i="51"/>
  <c r="I267954" i="51"/>
  <c r="I267962" i="51"/>
  <c r="I267970" i="51"/>
  <c r="I267978" i="51"/>
  <c r="I267986" i="51"/>
  <c r="I267994" i="51"/>
  <c r="I268002" i="51"/>
  <c r="I268010" i="51"/>
  <c r="I268018" i="51"/>
  <c r="I268026" i="51"/>
  <c r="I268034" i="51"/>
  <c r="I268042" i="51"/>
  <c r="I268050" i="51"/>
  <c r="I268058" i="51"/>
  <c r="I268066" i="51"/>
  <c r="I268074" i="51"/>
  <c r="I268082" i="51"/>
  <c r="I268090" i="51"/>
  <c r="I268098" i="51"/>
  <c r="I268106" i="51"/>
  <c r="I268114" i="51"/>
  <c r="I268122" i="51"/>
  <c r="I268130" i="51"/>
  <c r="I268138" i="51"/>
  <c r="I268146" i="51"/>
  <c r="I268154" i="51"/>
  <c r="I268162" i="51"/>
  <c r="I268170" i="51"/>
  <c r="I268178" i="51"/>
  <c r="I268186" i="51"/>
  <c r="I268194" i="51"/>
  <c r="I268202" i="51"/>
  <c r="I268210" i="51"/>
  <c r="I268218" i="51"/>
  <c r="I268226" i="51"/>
  <c r="I268234" i="51"/>
  <c r="I268242" i="51"/>
  <c r="I268250" i="51"/>
  <c r="I268258" i="51"/>
  <c r="I268266" i="51"/>
  <c r="I268274" i="51"/>
  <c r="I268282" i="51"/>
  <c r="I268290" i="51"/>
  <c r="I268298" i="51"/>
  <c r="I268306" i="51"/>
  <c r="I268314" i="51"/>
  <c r="I268322" i="51"/>
  <c r="I268330" i="51"/>
  <c r="I268338" i="51"/>
  <c r="I268346" i="51"/>
  <c r="I268354" i="51"/>
  <c r="I268362" i="51"/>
  <c r="I268370" i="51"/>
  <c r="I268378" i="51"/>
  <c r="I268386" i="51"/>
  <c r="I268394" i="51"/>
  <c r="I268402" i="51"/>
  <c r="I268410" i="51"/>
  <c r="I268418" i="51"/>
  <c r="I268426" i="51"/>
  <c r="I268434" i="51"/>
  <c r="I268442" i="51"/>
  <c r="I268450" i="51"/>
  <c r="I268458" i="51"/>
  <c r="I268466" i="51"/>
  <c r="I268474" i="51"/>
  <c r="I268482" i="51"/>
  <c r="I268490" i="51"/>
  <c r="I268498" i="51"/>
  <c r="I268506" i="51"/>
  <c r="I268514" i="51"/>
  <c r="I268522" i="51"/>
  <c r="I268530" i="51"/>
  <c r="I268538" i="51"/>
  <c r="I268546" i="51"/>
  <c r="I268554" i="51"/>
  <c r="I268562" i="51"/>
  <c r="I268570" i="51"/>
  <c r="I268578" i="51"/>
  <c r="I268586" i="51"/>
  <c r="I268594" i="51"/>
  <c r="I268602" i="51"/>
  <c r="I268610" i="51"/>
  <c r="I268618" i="51"/>
  <c r="I268626" i="51"/>
  <c r="I268634" i="51"/>
  <c r="I268642" i="51"/>
  <c r="I268650" i="51"/>
  <c r="I268658" i="51"/>
  <c r="I268666" i="51"/>
  <c r="I268674" i="51"/>
  <c r="I268682" i="51"/>
  <c r="I268690" i="51"/>
  <c r="I268698" i="51"/>
  <c r="I268706" i="51"/>
  <c r="I268714" i="51"/>
  <c r="I268722" i="51"/>
  <c r="I268730" i="51"/>
  <c r="I268738" i="51"/>
  <c r="I268746" i="51"/>
  <c r="I268754" i="51"/>
  <c r="I268762" i="51"/>
  <c r="I268770" i="51"/>
  <c r="I268778" i="51"/>
  <c r="I268786" i="51"/>
  <c r="I268794" i="51"/>
  <c r="I268802" i="51"/>
  <c r="I268810" i="51"/>
  <c r="I268818" i="51"/>
  <c r="I268826" i="51"/>
  <c r="I268834" i="51"/>
  <c r="I268842" i="51"/>
  <c r="I268850" i="51"/>
  <c r="I268858" i="51"/>
  <c r="I268866" i="51"/>
  <c r="I268874" i="51"/>
  <c r="I268882" i="51"/>
  <c r="I268890" i="51"/>
  <c r="I268898" i="51"/>
  <c r="I268906" i="51"/>
  <c r="I268914" i="51"/>
  <c r="I268922" i="51"/>
  <c r="I268930" i="51"/>
  <c r="I268938" i="51"/>
  <c r="I268946" i="51"/>
  <c r="I268954" i="51"/>
  <c r="I268962" i="51"/>
  <c r="I268970" i="51"/>
  <c r="I268978" i="51"/>
  <c r="I268986" i="51"/>
  <c r="I268994" i="51"/>
  <c r="I269002" i="51"/>
  <c r="I269010" i="51"/>
  <c r="I269018" i="51"/>
  <c r="I269026" i="51"/>
  <c r="I269034" i="51"/>
  <c r="I269042" i="51"/>
  <c r="I269050" i="51"/>
  <c r="I269058" i="51"/>
  <c r="I269066" i="51"/>
  <c r="I269074" i="51"/>
  <c r="I269082" i="51"/>
  <c r="I269090" i="51"/>
  <c r="I269098" i="51"/>
  <c r="I269106" i="51"/>
  <c r="I269114" i="51"/>
  <c r="I269122" i="51"/>
  <c r="I269130" i="51"/>
  <c r="I269138" i="51"/>
  <c r="I269146" i="51"/>
  <c r="I269154" i="51"/>
  <c r="I269162" i="51"/>
  <c r="I269170" i="51"/>
  <c r="I269178" i="51"/>
  <c r="I269186" i="51"/>
  <c r="I269194" i="51"/>
  <c r="I269202" i="51"/>
  <c r="I269210" i="51"/>
  <c r="I269218" i="51"/>
  <c r="I269226" i="51"/>
  <c r="I269234" i="51"/>
  <c r="I269242" i="51"/>
  <c r="I269250" i="51"/>
  <c r="I269258" i="51"/>
  <c r="I269266" i="51"/>
  <c r="I269274" i="51"/>
  <c r="I269282" i="51"/>
  <c r="I269290" i="51"/>
  <c r="I269298" i="51"/>
  <c r="I269306" i="51"/>
  <c r="I269314" i="51"/>
  <c r="I269322" i="51"/>
  <c r="I269330" i="51"/>
  <c r="I269338" i="51"/>
  <c r="I269346" i="51"/>
  <c r="I269354" i="51"/>
  <c r="I269362" i="51"/>
  <c r="I269370" i="51"/>
  <c r="I269378" i="51"/>
  <c r="I269386" i="51"/>
  <c r="I269394" i="51"/>
  <c r="I269402" i="51"/>
  <c r="I269410" i="51"/>
  <c r="I269418" i="51"/>
  <c r="I269426" i="51"/>
  <c r="I269434" i="51"/>
  <c r="I269442" i="51"/>
  <c r="I269450" i="51"/>
  <c r="I269458" i="51"/>
  <c r="I269466" i="51"/>
  <c r="I269474" i="51"/>
  <c r="I269482" i="51"/>
  <c r="I269490" i="51"/>
  <c r="I269498" i="51"/>
  <c r="I269506" i="51"/>
  <c r="I269514" i="51"/>
  <c r="I269522" i="51"/>
  <c r="I269530" i="51"/>
  <c r="I269538" i="51"/>
  <c r="I269546" i="51"/>
  <c r="I269554" i="51"/>
  <c r="I269562" i="51"/>
  <c r="I269570" i="51"/>
  <c r="I269578" i="51"/>
  <c r="I269586" i="51"/>
  <c r="I269594" i="51"/>
  <c r="I269602" i="51"/>
  <c r="I269610" i="51"/>
  <c r="I269618" i="51"/>
  <c r="I269626" i="51"/>
  <c r="I269634" i="51"/>
  <c r="I269642" i="51"/>
  <c r="I269650" i="51"/>
  <c r="I269658" i="51"/>
  <c r="I269666" i="51"/>
  <c r="I269674" i="51"/>
  <c r="I269682" i="51"/>
  <c r="I269690" i="51"/>
  <c r="I269698" i="51"/>
  <c r="I269706" i="51"/>
  <c r="I269714" i="51"/>
  <c r="I269722" i="51"/>
  <c r="I269730" i="51"/>
  <c r="I269738" i="51"/>
  <c r="I269746" i="51"/>
  <c r="I269754" i="51"/>
  <c r="I269762" i="51"/>
  <c r="I269770" i="51"/>
  <c r="I269778" i="51"/>
  <c r="I269786" i="51"/>
  <c r="I269794" i="51"/>
  <c r="I269802" i="51"/>
  <c r="I269810" i="51"/>
  <c r="I269818" i="51"/>
  <c r="I269826" i="51"/>
  <c r="I269834" i="51"/>
  <c r="I269842" i="51"/>
  <c r="I269850" i="51"/>
  <c r="I269858" i="51"/>
  <c r="I269866" i="51"/>
  <c r="I269874" i="51"/>
  <c r="I269882" i="51"/>
  <c r="I269890" i="51"/>
  <c r="I269898" i="51"/>
  <c r="I269906" i="51"/>
  <c r="I269914" i="51"/>
  <c r="I269922" i="51"/>
  <c r="I269930" i="51"/>
  <c r="I269938" i="51"/>
  <c r="I269946" i="51"/>
  <c r="I269954" i="51"/>
  <c r="I269962" i="51"/>
  <c r="I269970" i="51"/>
  <c r="I269978" i="51"/>
  <c r="I269986" i="51"/>
  <c r="I269994" i="51"/>
  <c r="I270002" i="51"/>
  <c r="I270010" i="51"/>
  <c r="I270018" i="51"/>
  <c r="I270026" i="51"/>
  <c r="I270034" i="51"/>
  <c r="I270042" i="51"/>
  <c r="I270050" i="51"/>
  <c r="I270058" i="51"/>
  <c r="I270066" i="51"/>
  <c r="I270074" i="51"/>
  <c r="I270082" i="51"/>
  <c r="I270090" i="51"/>
  <c r="I270098" i="51"/>
  <c r="I270106" i="51"/>
  <c r="I270114" i="51"/>
  <c r="I270122" i="51"/>
  <c r="I270130" i="51"/>
  <c r="I270138" i="51"/>
  <c r="I270146" i="51"/>
  <c r="I270154" i="51"/>
  <c r="I270162" i="51"/>
  <c r="I270170" i="51"/>
  <c r="I270178" i="51"/>
  <c r="I270186" i="51"/>
  <c r="I270194" i="51"/>
  <c r="I270202" i="51"/>
  <c r="I270210" i="51"/>
  <c r="I270218" i="51"/>
  <c r="I270226" i="51"/>
  <c r="I270234" i="51"/>
  <c r="I270242" i="51"/>
  <c r="I270250" i="51"/>
  <c r="I270258" i="51"/>
  <c r="I270266" i="51"/>
  <c r="I270274" i="51"/>
  <c r="I270282" i="51"/>
  <c r="I270290" i="51"/>
  <c r="I270298" i="51"/>
  <c r="I270306" i="51"/>
  <c r="I270314" i="51"/>
  <c r="I270322" i="51"/>
  <c r="I270330" i="51"/>
  <c r="I270338" i="51"/>
  <c r="I270346" i="51"/>
  <c r="I270354" i="51"/>
  <c r="I270362" i="51"/>
  <c r="I270370" i="51"/>
  <c r="I270378" i="51"/>
  <c r="I270386" i="51"/>
  <c r="I270394" i="51"/>
  <c r="I270402" i="51"/>
  <c r="I270410" i="51"/>
  <c r="I270418" i="51"/>
  <c r="I270426" i="51"/>
  <c r="I270434" i="51"/>
  <c r="I270442" i="51"/>
  <c r="I270450" i="51"/>
  <c r="I270458" i="51"/>
  <c r="I270466" i="51"/>
  <c r="I270474" i="51"/>
  <c r="I270482" i="51"/>
  <c r="I270490" i="51"/>
  <c r="I270498" i="51"/>
  <c r="I270506" i="51"/>
  <c r="I270514" i="51"/>
  <c r="I270522" i="51"/>
  <c r="I270530" i="51"/>
  <c r="I270538" i="51"/>
  <c r="I270546" i="51"/>
  <c r="I270554" i="51"/>
  <c r="I270562" i="51"/>
  <c r="I270570" i="51"/>
  <c r="I270578" i="51"/>
  <c r="I270586" i="51"/>
  <c r="I270594" i="51"/>
  <c r="I270602" i="51"/>
  <c r="I270610" i="51"/>
  <c r="I270618" i="51"/>
  <c r="I270626" i="51"/>
  <c r="I270634" i="51"/>
  <c r="I270642" i="51"/>
  <c r="I270650" i="51"/>
  <c r="I270658" i="51"/>
  <c r="I270666" i="51"/>
  <c r="I270674" i="51"/>
  <c r="I270682" i="51"/>
  <c r="I270690" i="51"/>
  <c r="I270698" i="51"/>
  <c r="I270706" i="51"/>
  <c r="I270714" i="51"/>
  <c r="I270722" i="51"/>
  <c r="I270730" i="51"/>
  <c r="I270738" i="51"/>
  <c r="I270746" i="51"/>
  <c r="I270754" i="51"/>
  <c r="I270762" i="51"/>
  <c r="I270770" i="51"/>
  <c r="I270778" i="51"/>
  <c r="I270786" i="51"/>
  <c r="I270794" i="51"/>
  <c r="I270802" i="51"/>
  <c r="I270810" i="51"/>
  <c r="I270818" i="51"/>
  <c r="I270826" i="51"/>
  <c r="I270834" i="51"/>
  <c r="I270842" i="51"/>
  <c r="I270850" i="51"/>
  <c r="I270858" i="51"/>
  <c r="I270866" i="51"/>
  <c r="I270874" i="51"/>
  <c r="I270882" i="51"/>
  <c r="I270890" i="51"/>
  <c r="I270898" i="51"/>
  <c r="I270906" i="51"/>
  <c r="I270914" i="51"/>
  <c r="I270922" i="51"/>
  <c r="I270930" i="51"/>
  <c r="I270938" i="51"/>
  <c r="I270946" i="51"/>
  <c r="I270954" i="51"/>
  <c r="I270962" i="51"/>
  <c r="I270970" i="51"/>
  <c r="I270978" i="51"/>
  <c r="I270986" i="51"/>
  <c r="I270994" i="51"/>
  <c r="I271002" i="51"/>
  <c r="I271010" i="51"/>
  <c r="I271018" i="51"/>
  <c r="I271026" i="51"/>
  <c r="I271034" i="51"/>
  <c r="I271042" i="51"/>
  <c r="I271050" i="51"/>
  <c r="I271058" i="51"/>
  <c r="I271066" i="51"/>
  <c r="I271074" i="51"/>
  <c r="I271082" i="51"/>
  <c r="I271090" i="51"/>
  <c r="I271098" i="51"/>
  <c r="I271106" i="51"/>
  <c r="I271114" i="51"/>
  <c r="I271122" i="51"/>
  <c r="I271130" i="51"/>
  <c r="I271138" i="51"/>
  <c r="I271146" i="51"/>
  <c r="I271154" i="51"/>
  <c r="I271162" i="51"/>
  <c r="I271170" i="51"/>
  <c r="I271178" i="51"/>
  <c r="I271186" i="51"/>
  <c r="I271194" i="51"/>
  <c r="I271202" i="51"/>
  <c r="I271210" i="51"/>
  <c r="I271218" i="51"/>
  <c r="I271226" i="51"/>
  <c r="I271234" i="51"/>
  <c r="I271242" i="51"/>
  <c r="I271250" i="51"/>
  <c r="I271258" i="51"/>
  <c r="I271266" i="51"/>
  <c r="I271274" i="51"/>
  <c r="I271282" i="51"/>
  <c r="I271290" i="51"/>
  <c r="I271298" i="51"/>
  <c r="I271306" i="51"/>
  <c r="I271314" i="51"/>
  <c r="I271322" i="51"/>
  <c r="I271330" i="51"/>
  <c r="I271338" i="51"/>
  <c r="I271346" i="51"/>
  <c r="I271354" i="51"/>
  <c r="I271362" i="51"/>
  <c r="I271370" i="51"/>
  <c r="I271378" i="51"/>
  <c r="I271386" i="51"/>
  <c r="I271394" i="51"/>
  <c r="I271402" i="51"/>
  <c r="I271410" i="51"/>
  <c r="I271418" i="51"/>
  <c r="I271426" i="51"/>
  <c r="I271434" i="51"/>
  <c r="I271442" i="51"/>
  <c r="I271450" i="51"/>
  <c r="I271458" i="51"/>
  <c r="I271466" i="51"/>
  <c r="I271474" i="51"/>
  <c r="I271482" i="51"/>
  <c r="I271490" i="51"/>
  <c r="I271498" i="51"/>
  <c r="I271506" i="51"/>
  <c r="I271514" i="51"/>
  <c r="I271522" i="51"/>
  <c r="I271530" i="51"/>
  <c r="I271538" i="51"/>
  <c r="I271546" i="51"/>
  <c r="I271554" i="51"/>
  <c r="I271562" i="51"/>
  <c r="I271570" i="51"/>
  <c r="I271578" i="51"/>
  <c r="I271586" i="51"/>
  <c r="I271594" i="51"/>
  <c r="I271602" i="51"/>
  <c r="I271610" i="51"/>
  <c r="I271618" i="51"/>
  <c r="I271626" i="51"/>
  <c r="I271634" i="51"/>
  <c r="I271642" i="51"/>
  <c r="I271650" i="51"/>
  <c r="I271658" i="51"/>
  <c r="I271666" i="51"/>
  <c r="I271674" i="51"/>
  <c r="I271682" i="51"/>
  <c r="I271690" i="51"/>
  <c r="I271698" i="51"/>
  <c r="I271706" i="51"/>
  <c r="I271714" i="51"/>
  <c r="I271722" i="51"/>
  <c r="I271730" i="51"/>
  <c r="I271738" i="51"/>
  <c r="I271746" i="51"/>
  <c r="I271754" i="51"/>
  <c r="I271762" i="51"/>
  <c r="I271770" i="51"/>
  <c r="I271778" i="51"/>
  <c r="I271786" i="51"/>
  <c r="I271794" i="51"/>
  <c r="I271802" i="51"/>
  <c r="I271810" i="51"/>
  <c r="I271818" i="51"/>
  <c r="I271826" i="51"/>
  <c r="I271834" i="51"/>
  <c r="I271842" i="51"/>
  <c r="I271850" i="51"/>
  <c r="I271858" i="51"/>
  <c r="I271866" i="51"/>
  <c r="I271874" i="51"/>
  <c r="I271882" i="51"/>
  <c r="I271890" i="51"/>
  <c r="I271898" i="51"/>
  <c r="I271906" i="51"/>
  <c r="I271914" i="51"/>
  <c r="I271922" i="51"/>
  <c r="I271930" i="51"/>
  <c r="I271938" i="51"/>
  <c r="I271946" i="51"/>
  <c r="I271954" i="51"/>
  <c r="I271962" i="51"/>
  <c r="I271970" i="51"/>
  <c r="I271978" i="51"/>
  <c r="I271986" i="51"/>
  <c r="I271994" i="51"/>
  <c r="I272002" i="51"/>
  <c r="I272010" i="51"/>
  <c r="I272018" i="51"/>
  <c r="I272026" i="51"/>
  <c r="I272034" i="51"/>
  <c r="I272042" i="51"/>
  <c r="I272050" i="51"/>
  <c r="I272058" i="51"/>
  <c r="I272066" i="51"/>
  <c r="I272074" i="51"/>
  <c r="I272082" i="51"/>
  <c r="I272090" i="51"/>
  <c r="I272098" i="51"/>
  <c r="I272106" i="51"/>
  <c r="I272114" i="51"/>
  <c r="I272122" i="51"/>
  <c r="I272130" i="51"/>
  <c r="I272138" i="51"/>
  <c r="I272146" i="51"/>
  <c r="I272154" i="51"/>
  <c r="I272162" i="51"/>
  <c r="I272170" i="51"/>
  <c r="I272178" i="51"/>
  <c r="I272186" i="51"/>
  <c r="I272194" i="51"/>
  <c r="I272202" i="51"/>
  <c r="I272210" i="51"/>
  <c r="I272218" i="51"/>
  <c r="I272226" i="51"/>
  <c r="I272234" i="51"/>
  <c r="I272242" i="51"/>
  <c r="I272250" i="51"/>
  <c r="I272258" i="51"/>
  <c r="I272266" i="51"/>
  <c r="I272274" i="51"/>
  <c r="I272282" i="51"/>
  <c r="I272290" i="51"/>
  <c r="I272298" i="51"/>
  <c r="I272306" i="51"/>
  <c r="I272314" i="51"/>
  <c r="I272322" i="51"/>
  <c r="I272330" i="51"/>
  <c r="I272338" i="51"/>
  <c r="I272346" i="51"/>
  <c r="I272354" i="51"/>
  <c r="I272362" i="51"/>
  <c r="I272370" i="51"/>
  <c r="I272378" i="51"/>
  <c r="I272386" i="51"/>
  <c r="I272394" i="51"/>
  <c r="I272402" i="51"/>
  <c r="I272410" i="51"/>
  <c r="I272418" i="51"/>
  <c r="I272426" i="51"/>
  <c r="I272434" i="51"/>
  <c r="I272442" i="51"/>
  <c r="I272450" i="51"/>
  <c r="I272458" i="51"/>
  <c r="I272466" i="51"/>
  <c r="I272474" i="51"/>
  <c r="I272482" i="51"/>
  <c r="I272490" i="51"/>
  <c r="I272498" i="51"/>
  <c r="I272506" i="51"/>
  <c r="I272514" i="51"/>
  <c r="I272522" i="51"/>
  <c r="I272530" i="51"/>
  <c r="I272538" i="51"/>
  <c r="I272546" i="51"/>
  <c r="I272554" i="51"/>
  <c r="I272562" i="51"/>
  <c r="I272570" i="51"/>
  <c r="I272578" i="51"/>
  <c r="I272586" i="51"/>
  <c r="I272594" i="51"/>
  <c r="I272602" i="51"/>
  <c r="I272610" i="51"/>
  <c r="I272618" i="51"/>
  <c r="I272626" i="51"/>
  <c r="I272634" i="51"/>
  <c r="I272642" i="51"/>
  <c r="I272650" i="51"/>
  <c r="I272658" i="51"/>
  <c r="I272666" i="51"/>
  <c r="I272674" i="51"/>
  <c r="I272682" i="51"/>
  <c r="I272690" i="51"/>
  <c r="I272698" i="51"/>
  <c r="I272706" i="51"/>
  <c r="I272714" i="51"/>
  <c r="I272722" i="51"/>
  <c r="I272730" i="51"/>
  <c r="I272738" i="51"/>
  <c r="I272746" i="51"/>
  <c r="I272754" i="51"/>
  <c r="I272762" i="51"/>
  <c r="I272770" i="51"/>
  <c r="I272778" i="51"/>
  <c r="I272786" i="51"/>
  <c r="I272794" i="51"/>
  <c r="I272802" i="51"/>
  <c r="I272810" i="51"/>
  <c r="I272818" i="51"/>
  <c r="I272826" i="51"/>
  <c r="I272834" i="51"/>
  <c r="I272842" i="51"/>
  <c r="I272850" i="51"/>
  <c r="I272858" i="51"/>
  <c r="I272866" i="51"/>
  <c r="I272874" i="51"/>
  <c r="I272882" i="51"/>
  <c r="I272890" i="51"/>
  <c r="I272898" i="51"/>
  <c r="I272906" i="51"/>
  <c r="I272914" i="51"/>
  <c r="I272922" i="51"/>
  <c r="I272930" i="51"/>
  <c r="I272938" i="51"/>
  <c r="I272946" i="51"/>
  <c r="I272954" i="51"/>
  <c r="I272962" i="51"/>
  <c r="I272970" i="51"/>
  <c r="I272978" i="51"/>
  <c r="I272986" i="51"/>
  <c r="I272994" i="51"/>
  <c r="I273002" i="51"/>
  <c r="I273010" i="51"/>
  <c r="I273018" i="51"/>
  <c r="I273026" i="51"/>
  <c r="I273034" i="51"/>
  <c r="I273042" i="51"/>
  <c r="I273050" i="51"/>
  <c r="I273058" i="51"/>
  <c r="I273066" i="51"/>
  <c r="I273074" i="51"/>
  <c r="I273082" i="51"/>
  <c r="I273090" i="51"/>
  <c r="I273098" i="51"/>
  <c r="I273106" i="51"/>
  <c r="I273114" i="51"/>
  <c r="I273122" i="51"/>
  <c r="I273130" i="51"/>
  <c r="I273138" i="51"/>
  <c r="I273146" i="51"/>
  <c r="I273154" i="51"/>
  <c r="I273162" i="51"/>
  <c r="I273170" i="51"/>
  <c r="I273178" i="51"/>
  <c r="I273186" i="51"/>
  <c r="I273194" i="51"/>
  <c r="I273202" i="51"/>
  <c r="I273210" i="51"/>
  <c r="I273218" i="51"/>
  <c r="I273226" i="51"/>
  <c r="I273234" i="51"/>
  <c r="I273242" i="51"/>
  <c r="I273250" i="51"/>
  <c r="I273258" i="51"/>
  <c r="I273266" i="51"/>
  <c r="I273274" i="51"/>
  <c r="I273282" i="51"/>
  <c r="I273290" i="51"/>
  <c r="I273298" i="51"/>
  <c r="I273306" i="51"/>
  <c r="I273314" i="51"/>
  <c r="I273322" i="51"/>
  <c r="I273330" i="51"/>
  <c r="I273338" i="51"/>
  <c r="I273346" i="51"/>
  <c r="I273354" i="51"/>
  <c r="I273362" i="51"/>
  <c r="I273370" i="51"/>
  <c r="I273378" i="51"/>
  <c r="I273386" i="51"/>
  <c r="I273394" i="51"/>
  <c r="I273402" i="51"/>
  <c r="I273410" i="51"/>
  <c r="I273418" i="51"/>
  <c r="I273426" i="51"/>
  <c r="I273434" i="51"/>
  <c r="I273442" i="51"/>
  <c r="I273450" i="51"/>
  <c r="I273458" i="51"/>
  <c r="I273466" i="51"/>
  <c r="I273474" i="51"/>
  <c r="I273482" i="51"/>
  <c r="I273490" i="51"/>
  <c r="I273498" i="51"/>
  <c r="I273506" i="51"/>
  <c r="I273514" i="51"/>
  <c r="I273522" i="51"/>
  <c r="I273530" i="51"/>
  <c r="I273538" i="51"/>
  <c r="I273546" i="51"/>
  <c r="I273554" i="51"/>
  <c r="I273562" i="51"/>
  <c r="I273570" i="51"/>
  <c r="I273578" i="51"/>
  <c r="I273586" i="51"/>
  <c r="I273594" i="51"/>
  <c r="I273602" i="51"/>
  <c r="I273610" i="51"/>
  <c r="I273618" i="51"/>
  <c r="I273626" i="51"/>
  <c r="I273634" i="51"/>
  <c r="I273642" i="51"/>
  <c r="I273650" i="51"/>
  <c r="I273658" i="51"/>
  <c r="I273666" i="51"/>
  <c r="I273674" i="51"/>
  <c r="I273682" i="51"/>
  <c r="I273690" i="51"/>
  <c r="I273698" i="51"/>
  <c r="I273706" i="51"/>
  <c r="I273714" i="51"/>
  <c r="I273722" i="51"/>
  <c r="I273730" i="51"/>
  <c r="I273738" i="51"/>
  <c r="I273746" i="51"/>
  <c r="I273754" i="51"/>
  <c r="I273762" i="51"/>
  <c r="I273770" i="51"/>
  <c r="I273778" i="51"/>
  <c r="I273786" i="51"/>
  <c r="I273794" i="51"/>
  <c r="I273802" i="51"/>
  <c r="I273810" i="51"/>
  <c r="I273818" i="51"/>
  <c r="I273826" i="51"/>
  <c r="I273834" i="51"/>
  <c r="I273842" i="51"/>
  <c r="I273850" i="51"/>
  <c r="I273858" i="51"/>
  <c r="I273866" i="51"/>
  <c r="I273874" i="51"/>
  <c r="I273882" i="51"/>
  <c r="I273890" i="51"/>
  <c r="I273898" i="51"/>
  <c r="I273906" i="51"/>
  <c r="I273914" i="51"/>
  <c r="I273922" i="51"/>
  <c r="I273930" i="51"/>
  <c r="I273938" i="51"/>
  <c r="I273946" i="51"/>
  <c r="I273954" i="51"/>
  <c r="I273962" i="51"/>
  <c r="I273970" i="51"/>
  <c r="I273978" i="51"/>
  <c r="I273986" i="51"/>
  <c r="I273994" i="51"/>
  <c r="I274002" i="51"/>
  <c r="I274010" i="51"/>
  <c r="I274018" i="51"/>
  <c r="I274026" i="51"/>
  <c r="I274034" i="51"/>
  <c r="I274042" i="51"/>
  <c r="I274050" i="51"/>
  <c r="I274058" i="51"/>
  <c r="I274066" i="51"/>
  <c r="I274074" i="51"/>
  <c r="I274082" i="51"/>
  <c r="I274090" i="51"/>
  <c r="I274098" i="51"/>
  <c r="I274106" i="51"/>
  <c r="I274114" i="51"/>
  <c r="I274122" i="51"/>
  <c r="I274130" i="51"/>
  <c r="I274138" i="51"/>
  <c r="I274146" i="51"/>
  <c r="I274154" i="51"/>
  <c r="I274162" i="51"/>
  <c r="I274170" i="51"/>
  <c r="I274178" i="51"/>
  <c r="I274186" i="51"/>
  <c r="I274194" i="51"/>
  <c r="I274202" i="51"/>
  <c r="I274210" i="51"/>
  <c r="I274218" i="51"/>
  <c r="I274226" i="51"/>
  <c r="I274234" i="51"/>
  <c r="I274242" i="51"/>
  <c r="I274250" i="51"/>
  <c r="I274258" i="51"/>
  <c r="I274266" i="51"/>
  <c r="I274274" i="51"/>
  <c r="I274282" i="51"/>
  <c r="I274290" i="51"/>
  <c r="I274298" i="51"/>
  <c r="I274306" i="51"/>
  <c r="I274314" i="51"/>
  <c r="I274322" i="51"/>
  <c r="I274330" i="51"/>
  <c r="I274338" i="51"/>
  <c r="I274346" i="51"/>
  <c r="I274354" i="51"/>
  <c r="I274362" i="51"/>
  <c r="I274370" i="51"/>
  <c r="I274378" i="51"/>
  <c r="I274386" i="51"/>
  <c r="I274394" i="51"/>
  <c r="I274402" i="51"/>
  <c r="I274410" i="51"/>
  <c r="I274418" i="51"/>
  <c r="I274426" i="51"/>
  <c r="I274434" i="51"/>
  <c r="I274442" i="51"/>
  <c r="I274450" i="51"/>
  <c r="I274458" i="51"/>
  <c r="I274466" i="51"/>
  <c r="I274474" i="51"/>
  <c r="I274482" i="51"/>
  <c r="I274490" i="51"/>
  <c r="I274498" i="51"/>
  <c r="I274506" i="51"/>
  <c r="I274514" i="51"/>
  <c r="I274522" i="51"/>
  <c r="I274530" i="51"/>
  <c r="I274538" i="51"/>
  <c r="I274546" i="51"/>
  <c r="I274554" i="51"/>
  <c r="I274562" i="51"/>
  <c r="I274570" i="51"/>
  <c r="I274578" i="51"/>
  <c r="I274586" i="51"/>
  <c r="I274594" i="51"/>
  <c r="I274602" i="51"/>
  <c r="I274610" i="51"/>
  <c r="I274618" i="51"/>
  <c r="I274626" i="51"/>
  <c r="I274634" i="51"/>
  <c r="I274642" i="51"/>
  <c r="I274650" i="51"/>
  <c r="I274658" i="51"/>
  <c r="I274666" i="51"/>
  <c r="I274674" i="51"/>
  <c r="I274682" i="51"/>
  <c r="I274690" i="51"/>
  <c r="I274698" i="51"/>
  <c r="I274706" i="51"/>
  <c r="I274714" i="51"/>
  <c r="I274722" i="51"/>
  <c r="I274730" i="51"/>
  <c r="I274738" i="51"/>
  <c r="I274746" i="51"/>
  <c r="I274754" i="51"/>
  <c r="I274762" i="51"/>
  <c r="I274770" i="51"/>
  <c r="I274778" i="51"/>
  <c r="I274786" i="51"/>
  <c r="I274794" i="51"/>
  <c r="I274802" i="51"/>
  <c r="I274810" i="51"/>
  <c r="I274818" i="51"/>
  <c r="I274826" i="51"/>
  <c r="I274834" i="51"/>
  <c r="I274842" i="51"/>
  <c r="I274850" i="51"/>
  <c r="I274858" i="51"/>
  <c r="I274866" i="51"/>
  <c r="I274874" i="51"/>
  <c r="I274882" i="51"/>
  <c r="I274890" i="51"/>
  <c r="I274898" i="51"/>
  <c r="I274906" i="51"/>
  <c r="I274914" i="51"/>
  <c r="I274922" i="51"/>
  <c r="I274930" i="51"/>
  <c r="I274938" i="51"/>
  <c r="I274946" i="51"/>
  <c r="I274954" i="51"/>
  <c r="I274962" i="51"/>
  <c r="I274970" i="51"/>
  <c r="I274978" i="51"/>
  <c r="I274986" i="51"/>
  <c r="I274994" i="51"/>
  <c r="I275002" i="51"/>
  <c r="I275010" i="51"/>
  <c r="I275018" i="51"/>
  <c r="I275026" i="51"/>
  <c r="I275034" i="51"/>
  <c r="I275042" i="51"/>
  <c r="I275050" i="51"/>
  <c r="I275058" i="51"/>
  <c r="I275066" i="51"/>
  <c r="I275074" i="51"/>
  <c r="I275082" i="51"/>
  <c r="I275090" i="51"/>
  <c r="I275098" i="51"/>
  <c r="I275106" i="51"/>
  <c r="I275114" i="51"/>
  <c r="I275122" i="51"/>
  <c r="I275130" i="51"/>
  <c r="I275138" i="51"/>
  <c r="I275146" i="51"/>
  <c r="I275154" i="51"/>
  <c r="I275162" i="51"/>
  <c r="I275170" i="51"/>
  <c r="I275178" i="51"/>
  <c r="I275186" i="51"/>
  <c r="I275194" i="51"/>
  <c r="I275202" i="51"/>
  <c r="I275210" i="51"/>
  <c r="I275218" i="51"/>
  <c r="I275226" i="51"/>
  <c r="I275234" i="51"/>
  <c r="I275242" i="51"/>
  <c r="I275250" i="51"/>
  <c r="I275258" i="51"/>
  <c r="I275266" i="51"/>
  <c r="I275274" i="51"/>
  <c r="I275282" i="51"/>
  <c r="I275290" i="51"/>
  <c r="I275298" i="51"/>
  <c r="I275306" i="51"/>
  <c r="I275314" i="51"/>
  <c r="I275322" i="51"/>
  <c r="I275330" i="51"/>
  <c r="I275338" i="51"/>
  <c r="I275346" i="51"/>
  <c r="I275354" i="51"/>
  <c r="I275362" i="51"/>
  <c r="I275370" i="51"/>
  <c r="I275378" i="51"/>
  <c r="I275386" i="51"/>
  <c r="I275394" i="51"/>
  <c r="I275402" i="51"/>
  <c r="I275410" i="51"/>
  <c r="I275418" i="51"/>
  <c r="I275426" i="51"/>
  <c r="I275434" i="51"/>
  <c r="I275442" i="51"/>
  <c r="I275450" i="51"/>
  <c r="I275458" i="51"/>
  <c r="I275466" i="51"/>
  <c r="I275474" i="51"/>
  <c r="I275482" i="51"/>
  <c r="I275490" i="51"/>
  <c r="I275498" i="51"/>
  <c r="I275506" i="51"/>
  <c r="I275514" i="51"/>
  <c r="I275522" i="51"/>
  <c r="I275530" i="51"/>
  <c r="I275538" i="51"/>
  <c r="I275546" i="51"/>
  <c r="I275554" i="51"/>
  <c r="I275562" i="51"/>
  <c r="I275570" i="51"/>
  <c r="I275578" i="51"/>
  <c r="I275586" i="51"/>
  <c r="I275594" i="51"/>
  <c r="I275602" i="51"/>
  <c r="I275610" i="51"/>
  <c r="I275618" i="51"/>
  <c r="I275626" i="51"/>
  <c r="I275634" i="51"/>
  <c r="I275642" i="51"/>
  <c r="I275650" i="51"/>
  <c r="I275658" i="51"/>
  <c r="I275666" i="51"/>
  <c r="I275674" i="51"/>
  <c r="I275682" i="51"/>
  <c r="I275690" i="51"/>
  <c r="I275698" i="51"/>
  <c r="I275706" i="51"/>
  <c r="I275714" i="51"/>
  <c r="I275722" i="51"/>
  <c r="I275730" i="51"/>
  <c r="I275738" i="51"/>
  <c r="I275746" i="51"/>
  <c r="I275754" i="51"/>
  <c r="I275762" i="51"/>
  <c r="I275770" i="51"/>
  <c r="I275778" i="51"/>
  <c r="I275786" i="51"/>
  <c r="I275794" i="51"/>
  <c r="I275802" i="51"/>
  <c r="I275810" i="51"/>
  <c r="I275818" i="51"/>
  <c r="I275826" i="51"/>
  <c r="I275834" i="51"/>
  <c r="I275842" i="51"/>
  <c r="I275850" i="51"/>
  <c r="I275858" i="51"/>
  <c r="I275866" i="51"/>
  <c r="I275874" i="51"/>
  <c r="I275882" i="51"/>
  <c r="I275890" i="51"/>
  <c r="I275898" i="51"/>
  <c r="I275906" i="51"/>
  <c r="I275914" i="51"/>
  <c r="I275922" i="51"/>
  <c r="I275930" i="51"/>
  <c r="I275938" i="51"/>
  <c r="I275946" i="51"/>
  <c r="I275954" i="51"/>
  <c r="I275962" i="51"/>
  <c r="I275970" i="51"/>
  <c r="I275978" i="51"/>
  <c r="I275986" i="51"/>
  <c r="I275994" i="51"/>
  <c r="I276002" i="51"/>
  <c r="I276010" i="51"/>
  <c r="I276018" i="51"/>
  <c r="I276026" i="51"/>
  <c r="I276034" i="51"/>
  <c r="I276042" i="51"/>
  <c r="I276050" i="51"/>
  <c r="I276058" i="51"/>
  <c r="I276066" i="51"/>
  <c r="I276074" i="51"/>
  <c r="I276082" i="51"/>
  <c r="I276090" i="51"/>
  <c r="I276098" i="51"/>
  <c r="I276106" i="51"/>
  <c r="I276114" i="51"/>
  <c r="I276122" i="51"/>
  <c r="I276130" i="51"/>
  <c r="I276138" i="51"/>
  <c r="I276146" i="51"/>
  <c r="I276154" i="51"/>
  <c r="I276162" i="51"/>
  <c r="I276170" i="51"/>
  <c r="I276178" i="51"/>
  <c r="I276186" i="51"/>
  <c r="I276194" i="51"/>
  <c r="I276202" i="51"/>
  <c r="I276210" i="51"/>
  <c r="I276218" i="51"/>
  <c r="I276226" i="51"/>
  <c r="I276234" i="51"/>
  <c r="I276242" i="51"/>
  <c r="I276250" i="51"/>
  <c r="I276258" i="51"/>
  <c r="I276266" i="51"/>
  <c r="I276274" i="51"/>
  <c r="I276282" i="51"/>
  <c r="I276290" i="51"/>
  <c r="I276298" i="51"/>
  <c r="I276306" i="51"/>
  <c r="I276314" i="51"/>
  <c r="I276322" i="51"/>
  <c r="I276330" i="51"/>
  <c r="I276338" i="51"/>
  <c r="I276346" i="51"/>
  <c r="I276354" i="51"/>
  <c r="I276362" i="51"/>
  <c r="I276370" i="51"/>
  <c r="I276378" i="51"/>
  <c r="I276386" i="51"/>
  <c r="I276394" i="51"/>
  <c r="I276402" i="51"/>
  <c r="I276410" i="51"/>
  <c r="I276418" i="51"/>
  <c r="I276426" i="51"/>
  <c r="I276434" i="51"/>
  <c r="I276442" i="51"/>
  <c r="I276450" i="51"/>
  <c r="I276458" i="51"/>
  <c r="I276466" i="51"/>
  <c r="I276474" i="51"/>
  <c r="I276482" i="51"/>
  <c r="I276490" i="51"/>
  <c r="I276498" i="51"/>
  <c r="I276506" i="51"/>
  <c r="I276514" i="51"/>
  <c r="I276522" i="51"/>
  <c r="I276530" i="51"/>
  <c r="I276538" i="51"/>
  <c r="I276546" i="51"/>
  <c r="I276554" i="51"/>
  <c r="I276562" i="51"/>
  <c r="I276570" i="51"/>
  <c r="I276578" i="51"/>
  <c r="I276586" i="51"/>
  <c r="I276594" i="51"/>
  <c r="I276602" i="51"/>
  <c r="I276610" i="51"/>
  <c r="I276618" i="51"/>
  <c r="I276626" i="51"/>
  <c r="I276634" i="51"/>
  <c r="I276642" i="51"/>
  <c r="I276650" i="51"/>
  <c r="I276658" i="51"/>
  <c r="I276666" i="51"/>
  <c r="I276674" i="51"/>
  <c r="I276682" i="51"/>
  <c r="I276690" i="51"/>
  <c r="I276698" i="51"/>
  <c r="I276706" i="51"/>
  <c r="I276714" i="51"/>
  <c r="I276722" i="51"/>
  <c r="I276730" i="51"/>
  <c r="I276738" i="51"/>
  <c r="I276746" i="51"/>
  <c r="I276754" i="51"/>
  <c r="I276762" i="51"/>
  <c r="I276770" i="51"/>
  <c r="I276778" i="51"/>
  <c r="I276786" i="51"/>
  <c r="I276794" i="51"/>
  <c r="I276802" i="51"/>
  <c r="I276810" i="51"/>
  <c r="I276818" i="51"/>
  <c r="I276826" i="51"/>
  <c r="I276834" i="51"/>
  <c r="I276842" i="51"/>
  <c r="I276850" i="51"/>
  <c r="I276858" i="51"/>
  <c r="I276866" i="51"/>
  <c r="I276874" i="51"/>
  <c r="I276882" i="51"/>
  <c r="I276890" i="51"/>
  <c r="I276898" i="51"/>
  <c r="I276906" i="51"/>
  <c r="I276914" i="51"/>
  <c r="I276922" i="51"/>
  <c r="I276930" i="51"/>
  <c r="I276938" i="51"/>
  <c r="I276946" i="51"/>
  <c r="I276954" i="51"/>
  <c r="I276962" i="51"/>
  <c r="I276970" i="51"/>
  <c r="I276978" i="51"/>
  <c r="I276986" i="51"/>
  <c r="I276994" i="51"/>
  <c r="I277002" i="51"/>
  <c r="I277010" i="51"/>
  <c r="I277018" i="51"/>
  <c r="I277026" i="51"/>
  <c r="I277034" i="51"/>
  <c r="I277042" i="51"/>
  <c r="I277050" i="51"/>
  <c r="I277058" i="51"/>
  <c r="I277066" i="51"/>
  <c r="I277074" i="51"/>
  <c r="I277082" i="51"/>
  <c r="I277090" i="51"/>
  <c r="I277098" i="51"/>
  <c r="I277106" i="51"/>
  <c r="I277114" i="51"/>
  <c r="I277122" i="51"/>
  <c r="I277130" i="51"/>
  <c r="I277138" i="51"/>
  <c r="I277146" i="51"/>
  <c r="I277154" i="51"/>
  <c r="I277162" i="51"/>
  <c r="I277170" i="51"/>
  <c r="I277178" i="51"/>
  <c r="I277186" i="51"/>
  <c r="I277194" i="51"/>
  <c r="I277202" i="51"/>
  <c r="I277210" i="51"/>
  <c r="I277218" i="51"/>
  <c r="I277226" i="51"/>
  <c r="I277234" i="51"/>
  <c r="I277242" i="51"/>
  <c r="I277250" i="51"/>
  <c r="I277258" i="51"/>
  <c r="I277266" i="51"/>
  <c r="I277274" i="51"/>
  <c r="I277282" i="51"/>
  <c r="I277290" i="51"/>
  <c r="I277298" i="51"/>
  <c r="I277306" i="51"/>
  <c r="I277314" i="51"/>
  <c r="I277322" i="51"/>
  <c r="I277330" i="51"/>
  <c r="I277338" i="51"/>
  <c r="I277346" i="51"/>
  <c r="I277354" i="51"/>
  <c r="I277362" i="51"/>
  <c r="I277370" i="51"/>
  <c r="I277378" i="51"/>
  <c r="I277386" i="51"/>
  <c r="I277394" i="51"/>
  <c r="I277402" i="51"/>
  <c r="I277410" i="51"/>
  <c r="I277418" i="51"/>
  <c r="I277426" i="51"/>
  <c r="I277434" i="51"/>
  <c r="I277442" i="51"/>
  <c r="I277450" i="51"/>
  <c r="I277458" i="51"/>
  <c r="I277466" i="51"/>
  <c r="I277474" i="51"/>
  <c r="I277482" i="51"/>
  <c r="I277490" i="51"/>
  <c r="I277498" i="51"/>
  <c r="I277506" i="51"/>
  <c r="I277514" i="51"/>
  <c r="I277522" i="51"/>
  <c r="I277530" i="51"/>
  <c r="I277538" i="51"/>
  <c r="I277546" i="51"/>
  <c r="I277554" i="51"/>
  <c r="I277562" i="51"/>
  <c r="I277570" i="51"/>
  <c r="I277578" i="51"/>
  <c r="I277586" i="51"/>
  <c r="I277594" i="51"/>
  <c r="I277602" i="51"/>
  <c r="I277610" i="51"/>
  <c r="I277618" i="51"/>
  <c r="I277626" i="51"/>
  <c r="I277634" i="51"/>
  <c r="I277642" i="51"/>
  <c r="I277650" i="51"/>
  <c r="I277658" i="51"/>
  <c r="I277666" i="51"/>
  <c r="I277674" i="51"/>
  <c r="I277682" i="51"/>
  <c r="I277690" i="51"/>
  <c r="I277698" i="51"/>
  <c r="I277706" i="51"/>
  <c r="I277714" i="51"/>
  <c r="I277722" i="51"/>
  <c r="I277730" i="51"/>
  <c r="I277738" i="51"/>
  <c r="I277746" i="51"/>
  <c r="I277754" i="51"/>
  <c r="I277762" i="51"/>
  <c r="I277770" i="51"/>
  <c r="I277778" i="51"/>
  <c r="I277786" i="51"/>
  <c r="I277794" i="51"/>
  <c r="I277802" i="51"/>
  <c r="I277810" i="51"/>
  <c r="I277818" i="51"/>
  <c r="I277826" i="51"/>
  <c r="I277834" i="51"/>
  <c r="I277842" i="51"/>
  <c r="I277850" i="51"/>
  <c r="I277858" i="51"/>
  <c r="I277866" i="51"/>
  <c r="I277874" i="51"/>
  <c r="I277882" i="51"/>
  <c r="I277890" i="51"/>
  <c r="I277898" i="51"/>
  <c r="I277906" i="51"/>
  <c r="I277914" i="51"/>
  <c r="I277922" i="51"/>
  <c r="I277930" i="51"/>
  <c r="I277938" i="51"/>
  <c r="I277946" i="51"/>
  <c r="I277954" i="51"/>
  <c r="I277962" i="51"/>
  <c r="I277970" i="51"/>
  <c r="I277978" i="51"/>
  <c r="I277986" i="51"/>
  <c r="I277994" i="51"/>
  <c r="I278002" i="51"/>
  <c r="I278010" i="51"/>
  <c r="I278018" i="51"/>
  <c r="I278026" i="51"/>
  <c r="I278034" i="51"/>
  <c r="I278042" i="51"/>
  <c r="I278050" i="51"/>
  <c r="I278058" i="51"/>
  <c r="I278066" i="51"/>
  <c r="I278074" i="51"/>
  <c r="I278082" i="51"/>
  <c r="I278090" i="51"/>
  <c r="I278098" i="51"/>
  <c r="I278106" i="51"/>
  <c r="I278114" i="51"/>
  <c r="I278122" i="51"/>
  <c r="I278130" i="51"/>
  <c r="I278138" i="51"/>
  <c r="I278146" i="51"/>
  <c r="I278154" i="51"/>
  <c r="I278162" i="51"/>
  <c r="I278170" i="51"/>
  <c r="I278178" i="51"/>
  <c r="I278186" i="51"/>
  <c r="I278194" i="51"/>
  <c r="I278202" i="51"/>
  <c r="I278210" i="51"/>
  <c r="I278218" i="51"/>
  <c r="I278226" i="51"/>
  <c r="I278234" i="51"/>
  <c r="I278242" i="51"/>
  <c r="I278250" i="51"/>
  <c r="I278258" i="51"/>
  <c r="I278266" i="51"/>
  <c r="I278274" i="51"/>
  <c r="I278282" i="51"/>
  <c r="I278290" i="51"/>
  <c r="I278298" i="51"/>
  <c r="I278306" i="51"/>
  <c r="I278314" i="51"/>
  <c r="I278322" i="51"/>
  <c r="I278330" i="51"/>
  <c r="I278338" i="51"/>
  <c r="I278346" i="51"/>
  <c r="I278354" i="51"/>
  <c r="I278362" i="51"/>
  <c r="I278370" i="51"/>
  <c r="I278378" i="51"/>
  <c r="I278386" i="51"/>
  <c r="I278394" i="51"/>
  <c r="I278402" i="51"/>
  <c r="I278410" i="51"/>
  <c r="I278418" i="51"/>
  <c r="I278426" i="51"/>
  <c r="I278434" i="51"/>
  <c r="I278442" i="51"/>
  <c r="I278450" i="51"/>
  <c r="I278458" i="51"/>
  <c r="I278466" i="51"/>
  <c r="I278474" i="51"/>
  <c r="I278482" i="51"/>
  <c r="I278490" i="51"/>
  <c r="I278498" i="51"/>
  <c r="I278506" i="51"/>
  <c r="I278514" i="51"/>
  <c r="I278522" i="51"/>
  <c r="I278530" i="51"/>
  <c r="I278538" i="51"/>
  <c r="I278546" i="51"/>
  <c r="I278554" i="51"/>
  <c r="I278562" i="51"/>
  <c r="I278570" i="51"/>
  <c r="I278578" i="51"/>
  <c r="I278586" i="51"/>
  <c r="I278594" i="51"/>
  <c r="I278602" i="51"/>
  <c r="I278610" i="51"/>
  <c r="I278618" i="51"/>
  <c r="I278626" i="51"/>
  <c r="I278634" i="51"/>
  <c r="I278642" i="51"/>
  <c r="I278650" i="51"/>
  <c r="I278658" i="51"/>
  <c r="I278666" i="51"/>
  <c r="I278674" i="51"/>
  <c r="I278682" i="51"/>
  <c r="I278690" i="51"/>
  <c r="I278698" i="51"/>
  <c r="I278706" i="51"/>
  <c r="I278714" i="51"/>
  <c r="I278722" i="51"/>
  <c r="I278730" i="51"/>
  <c r="I278738" i="51"/>
  <c r="I278746" i="51"/>
  <c r="I278754" i="51"/>
  <c r="I278762" i="51"/>
  <c r="I278770" i="51"/>
  <c r="I278778" i="51"/>
  <c r="I278786" i="51"/>
  <c r="I278794" i="51"/>
  <c r="I278802" i="51"/>
  <c r="I278810" i="51"/>
  <c r="I278818" i="51"/>
  <c r="I278826" i="51"/>
  <c r="I278834" i="51"/>
  <c r="I278842" i="51"/>
  <c r="I278850" i="51"/>
  <c r="I278858" i="51"/>
  <c r="I278866" i="51"/>
  <c r="I278874" i="51"/>
  <c r="I278882" i="51"/>
  <c r="I278890" i="51"/>
  <c r="I278898" i="51"/>
  <c r="I278906" i="51"/>
  <c r="I278914" i="51"/>
  <c r="I278922" i="51"/>
  <c r="I278930" i="51"/>
  <c r="I278938" i="51"/>
  <c r="I278946" i="51"/>
  <c r="I278954" i="51"/>
  <c r="I278962" i="51"/>
  <c r="I278970" i="51"/>
  <c r="I278978" i="51"/>
  <c r="I278986" i="51"/>
  <c r="I278994" i="51"/>
  <c r="I279002" i="51"/>
  <c r="I279010" i="51"/>
  <c r="I279018" i="51"/>
  <c r="I279026" i="51"/>
  <c r="I279034" i="51"/>
  <c r="I279042" i="51"/>
  <c r="I279050" i="51"/>
  <c r="I279058" i="51"/>
  <c r="I279066" i="51"/>
  <c r="I279074" i="51"/>
  <c r="I279082" i="51"/>
  <c r="I279090" i="51"/>
  <c r="I279098" i="51"/>
  <c r="I279106" i="51"/>
  <c r="I279114" i="51"/>
  <c r="I279122" i="51"/>
  <c r="I279130" i="51"/>
  <c r="I279138" i="51"/>
  <c r="I279146" i="51"/>
  <c r="I279154" i="51"/>
  <c r="I279162" i="51"/>
  <c r="I279170" i="51"/>
  <c r="I279178" i="51"/>
  <c r="I279186" i="51"/>
  <c r="I279194" i="51"/>
  <c r="I279202" i="51"/>
  <c r="I279210" i="51"/>
  <c r="I279218" i="51"/>
  <c r="I279226" i="51"/>
  <c r="I279234" i="51"/>
  <c r="I279242" i="51"/>
  <c r="I279250" i="51"/>
  <c r="I279258" i="51"/>
  <c r="I279266" i="51"/>
  <c r="I279274" i="51"/>
  <c r="I279282" i="51"/>
  <c r="I279290" i="51"/>
  <c r="I279298" i="51"/>
  <c r="I279306" i="51"/>
  <c r="I279314" i="51"/>
  <c r="I279322" i="51"/>
  <c r="I279330" i="51"/>
  <c r="I279338" i="51"/>
  <c r="I279346" i="51"/>
  <c r="I279354" i="51"/>
  <c r="I279362" i="51"/>
  <c r="I279370" i="51"/>
  <c r="I279378" i="51"/>
  <c r="I279386" i="51"/>
  <c r="I279394" i="51"/>
  <c r="I279402" i="51"/>
  <c r="I279410" i="51"/>
  <c r="I279418" i="51"/>
  <c r="I279426" i="51"/>
  <c r="I279434" i="51"/>
  <c r="I279442" i="51"/>
  <c r="I279450" i="51"/>
  <c r="I279458" i="51"/>
  <c r="I279466" i="51"/>
  <c r="I279474" i="51"/>
  <c r="I279482" i="51"/>
  <c r="I279490" i="51"/>
  <c r="I279498" i="51"/>
  <c r="I279506" i="51"/>
  <c r="I279514" i="51"/>
  <c r="I279522" i="51"/>
  <c r="I279530" i="51"/>
  <c r="I279538" i="51"/>
  <c r="I279546" i="51"/>
  <c r="I279554" i="51"/>
  <c r="I279562" i="51"/>
  <c r="I279570" i="51"/>
  <c r="I279578" i="51"/>
  <c r="I279586" i="51"/>
  <c r="I279594" i="51"/>
  <c r="I279602" i="51"/>
  <c r="I279610" i="51"/>
  <c r="I279618" i="51"/>
  <c r="I279626" i="51"/>
  <c r="I279634" i="51"/>
  <c r="I279642" i="51"/>
  <c r="I279650" i="51"/>
  <c r="I279658" i="51"/>
  <c r="I279666" i="51"/>
  <c r="I279674" i="51"/>
  <c r="I279682" i="51"/>
  <c r="I279690" i="51"/>
  <c r="I279698" i="51"/>
  <c r="I279706" i="51"/>
  <c r="I279714" i="51"/>
  <c r="I279722" i="51"/>
  <c r="I279730" i="51"/>
  <c r="I279738" i="51"/>
  <c r="I279746" i="51"/>
  <c r="I279754" i="51"/>
  <c r="I279762" i="51"/>
  <c r="I279770" i="51"/>
  <c r="I279778" i="51"/>
  <c r="I279786" i="51"/>
  <c r="I279794" i="51"/>
  <c r="I279802" i="51"/>
  <c r="I279810" i="51"/>
  <c r="I279818" i="51"/>
  <c r="I279826" i="51"/>
  <c r="I279834" i="51"/>
  <c r="I279842" i="51"/>
  <c r="I279850" i="51"/>
  <c r="I279858" i="51"/>
  <c r="I279866" i="51"/>
  <c r="I279874" i="51"/>
  <c r="I279882" i="51"/>
  <c r="I279890" i="51"/>
  <c r="I279898" i="51"/>
  <c r="I279906" i="51"/>
  <c r="I279914" i="51"/>
  <c r="I279922" i="51"/>
  <c r="I279930" i="51"/>
  <c r="I279938" i="51"/>
  <c r="I279946" i="51"/>
  <c r="I279954" i="51"/>
  <c r="I279962" i="51"/>
  <c r="I279970" i="51"/>
  <c r="I279978" i="51"/>
  <c r="I279986" i="51"/>
  <c r="I279994" i="51"/>
  <c r="I280002" i="51"/>
  <c r="I280010" i="51"/>
  <c r="I280018" i="51"/>
  <c r="I280026" i="51"/>
  <c r="I280034" i="51"/>
  <c r="I280042" i="51"/>
  <c r="I280050" i="51"/>
  <c r="I280058" i="51"/>
  <c r="I280066" i="51"/>
  <c r="I280074" i="51"/>
  <c r="I280082" i="51"/>
  <c r="I280090" i="51"/>
  <c r="I280098" i="51"/>
  <c r="I280106" i="51"/>
  <c r="I280114" i="51"/>
  <c r="I280122" i="51"/>
  <c r="I280130" i="51"/>
  <c r="I280138" i="51"/>
  <c r="I280146" i="51"/>
  <c r="I280154" i="51"/>
  <c r="I280162" i="51"/>
  <c r="I280170" i="51"/>
  <c r="I280178" i="51"/>
  <c r="I280186" i="51"/>
  <c r="I280194" i="51"/>
  <c r="I280202" i="51"/>
  <c r="I280210" i="51"/>
  <c r="I280218" i="51"/>
  <c r="I280226" i="51"/>
  <c r="I280234" i="51"/>
  <c r="I280242" i="51"/>
  <c r="I280250" i="51"/>
  <c r="I280258" i="51"/>
  <c r="I280266" i="51"/>
  <c r="I280274" i="51"/>
  <c r="I280282" i="51"/>
  <c r="I280290" i="51"/>
  <c r="I280298" i="51"/>
  <c r="I280306" i="51"/>
  <c r="I280314" i="51"/>
  <c r="I280322" i="51"/>
  <c r="I280330" i="51"/>
  <c r="I280338" i="51"/>
  <c r="I280346" i="51"/>
  <c r="I280354" i="51"/>
  <c r="I280362" i="51"/>
  <c r="I280370" i="51"/>
  <c r="I280378" i="51"/>
  <c r="I280386" i="51"/>
  <c r="I280394" i="51"/>
  <c r="I280402" i="51"/>
  <c r="I280410" i="51"/>
  <c r="I280418" i="51"/>
  <c r="I280426" i="51"/>
  <c r="I280434" i="51"/>
  <c r="I280442" i="51"/>
  <c r="I280450" i="51"/>
  <c r="I280458" i="51"/>
  <c r="I280466" i="51"/>
  <c r="I280474" i="51"/>
  <c r="I280482" i="51"/>
  <c r="I280490" i="51"/>
  <c r="I280498" i="51"/>
  <c r="I280506" i="51"/>
  <c r="I280514" i="51"/>
  <c r="I280522" i="51"/>
  <c r="I280530" i="51"/>
  <c r="I280538" i="51"/>
  <c r="I280546" i="51"/>
  <c r="I280554" i="51"/>
  <c r="I280562" i="51"/>
  <c r="I280570" i="51"/>
  <c r="I280578" i="51"/>
  <c r="I280586" i="51"/>
  <c r="I280594" i="51"/>
  <c r="I280602" i="51"/>
  <c r="I280610" i="51"/>
  <c r="I280618" i="51"/>
  <c r="I280626" i="51"/>
  <c r="I280634" i="51"/>
  <c r="I280642" i="51"/>
  <c r="I280650" i="51"/>
  <c r="I280658" i="51"/>
  <c r="I280666" i="51"/>
  <c r="I280674" i="51"/>
  <c r="I280682" i="51"/>
  <c r="I280690" i="51"/>
  <c r="I280698" i="51"/>
  <c r="I280706" i="51"/>
  <c r="I280714" i="51"/>
  <c r="I280722" i="51"/>
  <c r="I280730" i="51"/>
  <c r="I280738" i="51"/>
  <c r="I280746" i="51"/>
  <c r="I280754" i="51"/>
  <c r="I280762" i="51"/>
  <c r="I280770" i="51"/>
  <c r="I280778" i="51"/>
  <c r="I280786" i="51"/>
  <c r="I280794" i="51"/>
  <c r="I280802" i="51"/>
  <c r="I280810" i="51"/>
  <c r="I280818" i="51"/>
  <c r="I280826" i="51"/>
  <c r="I280834" i="51"/>
  <c r="I280842" i="51"/>
  <c r="I280850" i="51"/>
  <c r="I280858" i="51"/>
  <c r="I280866" i="51"/>
  <c r="I280874" i="51"/>
  <c r="I280882" i="51"/>
  <c r="I280890" i="51"/>
  <c r="I280898" i="51"/>
  <c r="I280906" i="51"/>
  <c r="I280914" i="51"/>
  <c r="I280922" i="51"/>
  <c r="I280930" i="51"/>
  <c r="I280938" i="51"/>
  <c r="I280946" i="51"/>
  <c r="I280954" i="51"/>
  <c r="I280962" i="51"/>
  <c r="I280970" i="51"/>
  <c r="I280978" i="51"/>
  <c r="I280986" i="51"/>
  <c r="I280994" i="51"/>
  <c r="I281002" i="51"/>
  <c r="I281010" i="51"/>
  <c r="I281018" i="51"/>
  <c r="I281026" i="51"/>
  <c r="I281034" i="51"/>
  <c r="I281042" i="51"/>
  <c r="I281050" i="51"/>
  <c r="I281058" i="51"/>
  <c r="I281066" i="51"/>
  <c r="I281074" i="51"/>
  <c r="I281082" i="51"/>
  <c r="I281090" i="51"/>
  <c r="I281098" i="51"/>
  <c r="I281106" i="51"/>
  <c r="I281114" i="51"/>
  <c r="I281122" i="51"/>
  <c r="I281130" i="51"/>
  <c r="I281138" i="51"/>
  <c r="I281146" i="51"/>
  <c r="I281154" i="51"/>
  <c r="I281162" i="51"/>
  <c r="I281170" i="51"/>
  <c r="I281178" i="51"/>
  <c r="I281186" i="51"/>
  <c r="I281194" i="51"/>
  <c r="I281202" i="51"/>
  <c r="I281210" i="51"/>
  <c r="I281218" i="51"/>
  <c r="I281226" i="51"/>
  <c r="I281234" i="51"/>
  <c r="I281242" i="51"/>
  <c r="I281250" i="51"/>
  <c r="I281258" i="51"/>
  <c r="I281266" i="51"/>
  <c r="I281274" i="51"/>
  <c r="I281282" i="51"/>
  <c r="I281290" i="51"/>
  <c r="I281298" i="51"/>
  <c r="I281306" i="51"/>
  <c r="I281314" i="51"/>
  <c r="I281322" i="51"/>
  <c r="I281330" i="51"/>
  <c r="I281338" i="51"/>
  <c r="I281346" i="51"/>
  <c r="I281354" i="51"/>
  <c r="I281362" i="51"/>
  <c r="I281370" i="51"/>
  <c r="I281378" i="51"/>
  <c r="I281386" i="51"/>
  <c r="I281394" i="51"/>
  <c r="I281402" i="51"/>
  <c r="I281410" i="51"/>
  <c r="I281418" i="51"/>
  <c r="I281426" i="51"/>
  <c r="I281434" i="51"/>
  <c r="I281442" i="51"/>
  <c r="I281450" i="51"/>
  <c r="I281458" i="51"/>
  <c r="I281466" i="51"/>
  <c r="I281474" i="51"/>
  <c r="I281482" i="51"/>
  <c r="I281490" i="51"/>
  <c r="I281498" i="51"/>
  <c r="I281506" i="51"/>
  <c r="I281514" i="51"/>
  <c r="I281522" i="51"/>
  <c r="I281530" i="51"/>
  <c r="I281538" i="51"/>
  <c r="I281546" i="51"/>
  <c r="I281554" i="51"/>
  <c r="I281562" i="51"/>
  <c r="I281570" i="51"/>
  <c r="I281578" i="51"/>
  <c r="I281586" i="51"/>
  <c r="I281594" i="51"/>
  <c r="I281602" i="51"/>
  <c r="I281610" i="51"/>
  <c r="I281618" i="51"/>
  <c r="I281626" i="51"/>
  <c r="I281634" i="51"/>
  <c r="I281642" i="51"/>
  <c r="I281650" i="51"/>
  <c r="I281658" i="51"/>
  <c r="I281666" i="51"/>
  <c r="I281674" i="51"/>
  <c r="I281682" i="51"/>
  <c r="I281690" i="51"/>
  <c r="I281698" i="51"/>
  <c r="I281706" i="51"/>
  <c r="I281714" i="51"/>
  <c r="I281722" i="51"/>
  <c r="I281730" i="51"/>
  <c r="I281738" i="51"/>
  <c r="I281746" i="51"/>
  <c r="I281754" i="51"/>
  <c r="I281762" i="51"/>
  <c r="I281770" i="51"/>
  <c r="I281778" i="51"/>
  <c r="I281786" i="51"/>
  <c r="I281794" i="51"/>
  <c r="I281802" i="51"/>
  <c r="I281810" i="51"/>
  <c r="I281818" i="51"/>
  <c r="I281826" i="51"/>
  <c r="I281834" i="51"/>
  <c r="I281842" i="51"/>
  <c r="I281850" i="51"/>
  <c r="I281858" i="51"/>
  <c r="I281866" i="51"/>
  <c r="I281874" i="51"/>
  <c r="I281882" i="51"/>
  <c r="I281890" i="51"/>
  <c r="I281898" i="51"/>
  <c r="I281906" i="51"/>
  <c r="I281914" i="51"/>
  <c r="I281922" i="51"/>
  <c r="I281930" i="51"/>
  <c r="I281938" i="51"/>
  <c r="I281946" i="51"/>
  <c r="I281954" i="51"/>
  <c r="I281962" i="51"/>
  <c r="I281970" i="51"/>
  <c r="I281978" i="51"/>
  <c r="I281986" i="51"/>
  <c r="I281994" i="51"/>
  <c r="I282002" i="51"/>
  <c r="I282010" i="51"/>
  <c r="I282018" i="51"/>
  <c r="I282026" i="51"/>
  <c r="I282034" i="51"/>
  <c r="I282042" i="51"/>
  <c r="I282050" i="51"/>
  <c r="I282058" i="51"/>
  <c r="I282066" i="51"/>
  <c r="I282074" i="51"/>
  <c r="I282082" i="51"/>
  <c r="I282090" i="51"/>
  <c r="I282098" i="51"/>
  <c r="I282106" i="51"/>
  <c r="I282114" i="51"/>
  <c r="I282122" i="51"/>
  <c r="I282130" i="51"/>
  <c r="I282138" i="51"/>
  <c r="I282146" i="51"/>
  <c r="I282154" i="51"/>
  <c r="I282162" i="51"/>
  <c r="I282170" i="51"/>
  <c r="I282178" i="51"/>
  <c r="I282186" i="51"/>
  <c r="I282194" i="51"/>
  <c r="I282202" i="51"/>
  <c r="I282210" i="51"/>
  <c r="I282218" i="51"/>
  <c r="I282226" i="51"/>
  <c r="I282234" i="51"/>
  <c r="I282242" i="51"/>
  <c r="I282250" i="51"/>
  <c r="I282258" i="51"/>
  <c r="I282266" i="51"/>
  <c r="I282274" i="51"/>
  <c r="I282282" i="51"/>
  <c r="I282290" i="51"/>
  <c r="I282298" i="51"/>
  <c r="I282306" i="51"/>
  <c r="I282314" i="51"/>
  <c r="I282322" i="51"/>
  <c r="I282330" i="51"/>
  <c r="I282338" i="51"/>
  <c r="I282346" i="51"/>
  <c r="I282354" i="51"/>
  <c r="I282362" i="51"/>
  <c r="I282370" i="51"/>
  <c r="I282378" i="51"/>
  <c r="I282386" i="51"/>
  <c r="I282394" i="51"/>
  <c r="I282402" i="51"/>
  <c r="I282410" i="51"/>
  <c r="I282418" i="51"/>
  <c r="I282426" i="51"/>
  <c r="I282434" i="51"/>
  <c r="I282442" i="51"/>
  <c r="I282450" i="51"/>
  <c r="I282458" i="51"/>
  <c r="I282466" i="51"/>
  <c r="I282474" i="51"/>
  <c r="I282482" i="51"/>
  <c r="I282490" i="51"/>
  <c r="I282498" i="51"/>
  <c r="I282506" i="51"/>
  <c r="I282514" i="51"/>
  <c r="I282522" i="51"/>
  <c r="I282530" i="51"/>
  <c r="I282538" i="51"/>
  <c r="I282546" i="51"/>
  <c r="I282554" i="51"/>
  <c r="I282562" i="51"/>
  <c r="I282570" i="51"/>
  <c r="I282578" i="51"/>
  <c r="I282586" i="51"/>
  <c r="I282594" i="51"/>
  <c r="I282602" i="51"/>
  <c r="I282610" i="51"/>
  <c r="I282618" i="51"/>
  <c r="I282626" i="51"/>
  <c r="I282634" i="51"/>
  <c r="I282642" i="51"/>
  <c r="I282650" i="51"/>
  <c r="I282658" i="51"/>
  <c r="I282666" i="51"/>
  <c r="I282674" i="51"/>
  <c r="I282682" i="51"/>
  <c r="I282690" i="51"/>
  <c r="I282698" i="51"/>
  <c r="I282706" i="51"/>
  <c r="I282714" i="51"/>
  <c r="I282722" i="51"/>
  <c r="I282730" i="51"/>
  <c r="I282738" i="51"/>
  <c r="I282746" i="51"/>
  <c r="I282754" i="51"/>
  <c r="I282762" i="51"/>
  <c r="I282770" i="51"/>
  <c r="I282778" i="51"/>
  <c r="I282786" i="51"/>
  <c r="I282794" i="51"/>
  <c r="I282802" i="51"/>
  <c r="I282810" i="51"/>
  <c r="I282818" i="51"/>
  <c r="I282826" i="51"/>
  <c r="I282834" i="51"/>
  <c r="I282842" i="51"/>
  <c r="I282850" i="51"/>
  <c r="I282858" i="51"/>
  <c r="I282866" i="51"/>
  <c r="I282874" i="51"/>
  <c r="I282882" i="51"/>
  <c r="I282890" i="51"/>
  <c r="I282898" i="51"/>
  <c r="I282906" i="51"/>
  <c r="I282914" i="51"/>
  <c r="I282922" i="51"/>
  <c r="I282930" i="51"/>
  <c r="I282938" i="51"/>
  <c r="I282946" i="51"/>
  <c r="I282954" i="51"/>
  <c r="I282962" i="51"/>
  <c r="I282970" i="51"/>
  <c r="I282978" i="51"/>
  <c r="I282986" i="51"/>
  <c r="I282994" i="51"/>
  <c r="I283002" i="51"/>
  <c r="I283010" i="51"/>
  <c r="I283018" i="51"/>
  <c r="I283026" i="51"/>
  <c r="I283034" i="51"/>
  <c r="I283042" i="51"/>
  <c r="I283050" i="51"/>
  <c r="I283058" i="51"/>
  <c r="I283066" i="51"/>
  <c r="I283074" i="51"/>
  <c r="I283082" i="51"/>
  <c r="I283090" i="51"/>
  <c r="I283098" i="51"/>
  <c r="I283106" i="51"/>
  <c r="I283114" i="51"/>
  <c r="I283122" i="51"/>
  <c r="I283130" i="51"/>
  <c r="I283138" i="51"/>
  <c r="I283146" i="51"/>
  <c r="I283154" i="51"/>
  <c r="I283162" i="51"/>
  <c r="I283170" i="51"/>
  <c r="I283178" i="51"/>
  <c r="I283186" i="51"/>
  <c r="I283194" i="51"/>
  <c r="I283202" i="51"/>
  <c r="I283210" i="51"/>
  <c r="I283218" i="51"/>
  <c r="I283226" i="51"/>
  <c r="I283234" i="51"/>
  <c r="I283242" i="51"/>
  <c r="I283250" i="51"/>
  <c r="I283258" i="51"/>
  <c r="I283266" i="51"/>
  <c r="I283274" i="51"/>
  <c r="I283282" i="51"/>
  <c r="I283290" i="51"/>
  <c r="I283298" i="51"/>
  <c r="I283306" i="51"/>
  <c r="I283314" i="51"/>
  <c r="I283322" i="51"/>
  <c r="I283330" i="51"/>
  <c r="I283338" i="51"/>
  <c r="I283346" i="51"/>
  <c r="I283354" i="51"/>
  <c r="I283362" i="51"/>
  <c r="I283370" i="51"/>
  <c r="I283378" i="51"/>
  <c r="I283386" i="51"/>
  <c r="I283394" i="51"/>
  <c r="I283402" i="51"/>
  <c r="I283410" i="51"/>
  <c r="I283418" i="51"/>
  <c r="I283426" i="51"/>
  <c r="I283434" i="51"/>
  <c r="I283442" i="51"/>
  <c r="I283450" i="51"/>
  <c r="I283458" i="51"/>
  <c r="I283466" i="51"/>
  <c r="I283474" i="51"/>
  <c r="I283482" i="51"/>
  <c r="I283490" i="51"/>
  <c r="I283498" i="51"/>
  <c r="I283506" i="51"/>
  <c r="I283514" i="51"/>
  <c r="I283522" i="51"/>
  <c r="I283530" i="51"/>
  <c r="I283538" i="51"/>
  <c r="I283546" i="51"/>
  <c r="I283554" i="51"/>
  <c r="I283562" i="51"/>
  <c r="I283570" i="51"/>
  <c r="I283578" i="51"/>
  <c r="I283586" i="51"/>
  <c r="I283594" i="51"/>
  <c r="I283602" i="51"/>
  <c r="I283610" i="51"/>
  <c r="I283618" i="51"/>
  <c r="I283626" i="51"/>
  <c r="I283634" i="51"/>
  <c r="I283642" i="51"/>
  <c r="I283650" i="51"/>
  <c r="I283658" i="51"/>
  <c r="I283666" i="51"/>
  <c r="I283674" i="51"/>
  <c r="I283682" i="51"/>
  <c r="I283690" i="51"/>
  <c r="I283698" i="51"/>
  <c r="I283706" i="51"/>
  <c r="I283714" i="51"/>
  <c r="I283722" i="51"/>
  <c r="I283730" i="51"/>
  <c r="I283738" i="51"/>
  <c r="I283746" i="51"/>
  <c r="I283754" i="51"/>
  <c r="I283762" i="51"/>
  <c r="I283770" i="51"/>
  <c r="I283778" i="51"/>
  <c r="I283786" i="51"/>
  <c r="I283794" i="51"/>
  <c r="I283802" i="51"/>
  <c r="I283810" i="51"/>
  <c r="I283818" i="51"/>
  <c r="I283826" i="51"/>
  <c r="I283834" i="51"/>
  <c r="I283842" i="51"/>
  <c r="I283850" i="51"/>
  <c r="I283858" i="51"/>
  <c r="I283866" i="51"/>
  <c r="I283874" i="51"/>
  <c r="I283882" i="51"/>
  <c r="I283890" i="51"/>
  <c r="I283898" i="51"/>
  <c r="I283906" i="51"/>
  <c r="I283914" i="51"/>
  <c r="I283922" i="51"/>
  <c r="I283930" i="51"/>
  <c r="I283938" i="51"/>
  <c r="I283946" i="51"/>
  <c r="I283954" i="51"/>
  <c r="I283962" i="51"/>
  <c r="I283970" i="51"/>
  <c r="I283978" i="51"/>
  <c r="I283986" i="51"/>
  <c r="I283994" i="51"/>
  <c r="I284002" i="51"/>
  <c r="I284010" i="51"/>
  <c r="I284018" i="51"/>
  <c r="I284026" i="51"/>
  <c r="I284034" i="51"/>
  <c r="I284042" i="51"/>
  <c r="I284050" i="51"/>
  <c r="I284058" i="51"/>
  <c r="I284066" i="51"/>
  <c r="I284074" i="51"/>
  <c r="I284082" i="51"/>
  <c r="I284090" i="51"/>
  <c r="I284098" i="51"/>
  <c r="I284106" i="51"/>
  <c r="I284114" i="51"/>
  <c r="I284122" i="51"/>
  <c r="I284130" i="51"/>
  <c r="I284138" i="51"/>
  <c r="I284146" i="51"/>
  <c r="I284154" i="51"/>
  <c r="I284162" i="51"/>
  <c r="I284170" i="51"/>
  <c r="I284178" i="51"/>
  <c r="I284186" i="51"/>
  <c r="I284194" i="51"/>
  <c r="I284202" i="51"/>
  <c r="I284210" i="51"/>
  <c r="I284218" i="51"/>
  <c r="I284226" i="51"/>
  <c r="I284234" i="51"/>
  <c r="I284242" i="51"/>
  <c r="I284250" i="51"/>
  <c r="I284258" i="51"/>
  <c r="I284266" i="51"/>
  <c r="I284274" i="51"/>
  <c r="I284282" i="51"/>
  <c r="I284290" i="51"/>
  <c r="I284298" i="51"/>
  <c r="I284306" i="51"/>
  <c r="I284314" i="51"/>
  <c r="I284322" i="51"/>
  <c r="I284330" i="51"/>
  <c r="I284338" i="51"/>
  <c r="I284346" i="51"/>
  <c r="I284354" i="51"/>
  <c r="I284362" i="51"/>
  <c r="I284370" i="51"/>
  <c r="I284378" i="51"/>
  <c r="I284386" i="51"/>
  <c r="I284394" i="51"/>
  <c r="I284402" i="51"/>
  <c r="I284410" i="51"/>
  <c r="I284418" i="51"/>
  <c r="I284426" i="51"/>
  <c r="I284434" i="51"/>
  <c r="I284442" i="51"/>
  <c r="I284450" i="51"/>
  <c r="I284458" i="51"/>
  <c r="I284466" i="51"/>
  <c r="I284474" i="51"/>
  <c r="I284482" i="51"/>
  <c r="I284490" i="51"/>
  <c r="I284498" i="51"/>
  <c r="I284506" i="51"/>
  <c r="I284514" i="51"/>
  <c r="I284522" i="51"/>
  <c r="I284530" i="51"/>
  <c r="I284538" i="51"/>
  <c r="I284546" i="51"/>
  <c r="I284554" i="51"/>
  <c r="I284562" i="51"/>
  <c r="I284570" i="51"/>
  <c r="I284578" i="51"/>
  <c r="I284586" i="51"/>
  <c r="I284594" i="51"/>
  <c r="I284602" i="51"/>
  <c r="I284610" i="51"/>
  <c r="I284618" i="51"/>
  <c r="I284626" i="51"/>
  <c r="I284634" i="51"/>
  <c r="I284642" i="51"/>
  <c r="I284650" i="51"/>
  <c r="I284658" i="51"/>
  <c r="I284666" i="51"/>
  <c r="I284674" i="51"/>
  <c r="I284682" i="51"/>
  <c r="I284690" i="51"/>
  <c r="I284698" i="51"/>
  <c r="I284706" i="51"/>
  <c r="I284714" i="51"/>
  <c r="I284722" i="51"/>
  <c r="I284730" i="51"/>
  <c r="I284738" i="51"/>
  <c r="I284746" i="51"/>
  <c r="I284754" i="51"/>
  <c r="I284762" i="51"/>
  <c r="I284770" i="51"/>
  <c r="I284778" i="51"/>
  <c r="I284786" i="51"/>
  <c r="I284794" i="51"/>
  <c r="I284802" i="51"/>
  <c r="I284810" i="51"/>
  <c r="I284818" i="51"/>
  <c r="I284826" i="51"/>
  <c r="I284834" i="51"/>
  <c r="I284842" i="51"/>
  <c r="I284850" i="51"/>
  <c r="I284858" i="51"/>
  <c r="I284866" i="51"/>
  <c r="I284874" i="51"/>
  <c r="I284882" i="51"/>
  <c r="I284890" i="51"/>
  <c r="I284898" i="51"/>
  <c r="I284906" i="51"/>
  <c r="I284914" i="51"/>
  <c r="I284922" i="51"/>
  <c r="I284930" i="51"/>
  <c r="I284938" i="51"/>
  <c r="I284946" i="51"/>
  <c r="I284954" i="51"/>
  <c r="I284962" i="51"/>
  <c r="I284970" i="51"/>
  <c r="I284978" i="51"/>
  <c r="I284986" i="51"/>
  <c r="I284994" i="51"/>
  <c r="I285002" i="51"/>
  <c r="I285010" i="51"/>
  <c r="I285018" i="51"/>
  <c r="I285026" i="51"/>
  <c r="I285034" i="51"/>
  <c r="I285042" i="51"/>
  <c r="I285050" i="51"/>
  <c r="I285058" i="51"/>
  <c r="I285066" i="51"/>
  <c r="I285074" i="51"/>
  <c r="I285082" i="51"/>
  <c r="I285090" i="51"/>
  <c r="I285098" i="51"/>
  <c r="I285106" i="51"/>
  <c r="I285114" i="51"/>
  <c r="I285122" i="51"/>
  <c r="I285130" i="51"/>
  <c r="I285138" i="51"/>
  <c r="I285146" i="51"/>
  <c r="I285154" i="51"/>
  <c r="I285162" i="51"/>
  <c r="I285170" i="51"/>
  <c r="I285178" i="51"/>
  <c r="I285186" i="51"/>
  <c r="I285194" i="51"/>
  <c r="I285202" i="51"/>
  <c r="I285210" i="51"/>
  <c r="I285218" i="51"/>
  <c r="I285226" i="51"/>
  <c r="I285234" i="51"/>
  <c r="I285242" i="51"/>
  <c r="I285250" i="51"/>
  <c r="I285258" i="51"/>
  <c r="I285266" i="51"/>
  <c r="I285274" i="51"/>
  <c r="I285282" i="51"/>
  <c r="I285290" i="51"/>
  <c r="I285298" i="51"/>
  <c r="I285306" i="51"/>
  <c r="I285314" i="51"/>
  <c r="I285322" i="51"/>
  <c r="I285330" i="51"/>
  <c r="I285338" i="51"/>
  <c r="I285346" i="51"/>
  <c r="I285354" i="51"/>
  <c r="I285362" i="51"/>
  <c r="I285370" i="51"/>
  <c r="I285378" i="51"/>
  <c r="I285386" i="51"/>
  <c r="I285394" i="51"/>
  <c r="I285402" i="51"/>
  <c r="I285410" i="51"/>
  <c r="I285418" i="51"/>
  <c r="I285426" i="51"/>
  <c r="I285434" i="51"/>
  <c r="I285442" i="51"/>
  <c r="I285450" i="51"/>
  <c r="I285458" i="51"/>
  <c r="I285466" i="51"/>
  <c r="I285474" i="51"/>
  <c r="I285482" i="51"/>
  <c r="I285490" i="51"/>
  <c r="I285498" i="51"/>
  <c r="I285506" i="51"/>
  <c r="I285514" i="51"/>
  <c r="I285522" i="51"/>
  <c r="I285530" i="51"/>
  <c r="I285538" i="51"/>
  <c r="I285546" i="51"/>
  <c r="I285554" i="51"/>
  <c r="I285562" i="51"/>
  <c r="I285570" i="51"/>
  <c r="I285578" i="51"/>
  <c r="I285586" i="51"/>
  <c r="I285594" i="51"/>
  <c r="I285602" i="51"/>
  <c r="I285610" i="51"/>
  <c r="I285618" i="51"/>
  <c r="I285626" i="51"/>
  <c r="I285634" i="51"/>
  <c r="I285642" i="51"/>
  <c r="I285650" i="51"/>
  <c r="I285658" i="51"/>
  <c r="I285666" i="51"/>
  <c r="I285674" i="51"/>
  <c r="I285682" i="51"/>
  <c r="I285690" i="51"/>
  <c r="I285698" i="51"/>
  <c r="I285706" i="51"/>
  <c r="I285714" i="51"/>
  <c r="I285722" i="51"/>
  <c r="I285730" i="51"/>
  <c r="I285738" i="51"/>
  <c r="I285746" i="51"/>
  <c r="I285754" i="51"/>
  <c r="I285762" i="51"/>
  <c r="I285770" i="51"/>
  <c r="I285778" i="51"/>
  <c r="I285786" i="51"/>
  <c r="I285794" i="51"/>
  <c r="I285802" i="51"/>
  <c r="I285810" i="51"/>
  <c r="I285818" i="51"/>
  <c r="I285826" i="51"/>
  <c r="I285834" i="51"/>
  <c r="I285842" i="51"/>
  <c r="I285850" i="51"/>
  <c r="I285858" i="51"/>
  <c r="I285866" i="51"/>
  <c r="I285874" i="51"/>
  <c r="I285882" i="51"/>
  <c r="I285890" i="51"/>
  <c r="I285898" i="51"/>
  <c r="I285906" i="51"/>
  <c r="I285914" i="51"/>
  <c r="I285922" i="51"/>
  <c r="I285930" i="51"/>
  <c r="I285938" i="51"/>
  <c r="I285946" i="51"/>
  <c r="I285954" i="51"/>
  <c r="I285962" i="51"/>
  <c r="I285970" i="51"/>
  <c r="I285978" i="51"/>
  <c r="I285986" i="51"/>
  <c r="I285994" i="51"/>
  <c r="I286002" i="51"/>
  <c r="I286010" i="51"/>
  <c r="I286018" i="51"/>
  <c r="I286026" i="51"/>
  <c r="I286034" i="51"/>
  <c r="I286042" i="51"/>
  <c r="I286050" i="51"/>
  <c r="I286058" i="51"/>
  <c r="I286066" i="51"/>
  <c r="I286074" i="51"/>
  <c r="I286082" i="51"/>
  <c r="I286090" i="51"/>
  <c r="I286098" i="51"/>
  <c r="I286106" i="51"/>
  <c r="I286114" i="51"/>
  <c r="I286122" i="51"/>
  <c r="I286130" i="51"/>
  <c r="I286138" i="51"/>
  <c r="I286146" i="51"/>
  <c r="I286154" i="51"/>
  <c r="I286162" i="51"/>
  <c r="I286170" i="51"/>
  <c r="I286178" i="51"/>
  <c r="I286186" i="51"/>
  <c r="I286194" i="51"/>
  <c r="I286202" i="51"/>
  <c r="I286210" i="51"/>
  <c r="I286218" i="51"/>
  <c r="I286226" i="51"/>
  <c r="I286234" i="51"/>
  <c r="I286242" i="51"/>
  <c r="I286250" i="51"/>
  <c r="I286258" i="51"/>
  <c r="I286266" i="51"/>
  <c r="I286274" i="51"/>
  <c r="I286282" i="51"/>
  <c r="I286290" i="51"/>
  <c r="I286298" i="51"/>
  <c r="I286306" i="51"/>
  <c r="I286314" i="51"/>
  <c r="I286322" i="51"/>
  <c r="I286330" i="51"/>
  <c r="I286338" i="51"/>
  <c r="I286346" i="51"/>
  <c r="I286354" i="51"/>
  <c r="I286362" i="51"/>
  <c r="I286370" i="51"/>
  <c r="I286378" i="51"/>
  <c r="I286386" i="51"/>
  <c r="I286394" i="51"/>
  <c r="I286402" i="51"/>
  <c r="I286410" i="51"/>
  <c r="I286418" i="51"/>
  <c r="I286426" i="51"/>
  <c r="I286434" i="51"/>
  <c r="I286442" i="51"/>
  <c r="I286450" i="51"/>
  <c r="I286458" i="51"/>
  <c r="I286466" i="51"/>
  <c r="I286474" i="51"/>
  <c r="I286482" i="51"/>
  <c r="I286490" i="51"/>
  <c r="I286498" i="51"/>
  <c r="I286506" i="51"/>
  <c r="I286514" i="51"/>
  <c r="I286522" i="51"/>
  <c r="I286530" i="51"/>
  <c r="I286538" i="51"/>
  <c r="I286546" i="51"/>
  <c r="I286554" i="51"/>
  <c r="I286562" i="51"/>
  <c r="I286570" i="51"/>
  <c r="I286578" i="51"/>
  <c r="I286586" i="51"/>
  <c r="I286594" i="51"/>
  <c r="I286602" i="51"/>
  <c r="I286610" i="51"/>
  <c r="I286618" i="51"/>
  <c r="I286626" i="51"/>
  <c r="I286634" i="51"/>
  <c r="I286642" i="51"/>
  <c r="I286650" i="51"/>
  <c r="I286658" i="51"/>
  <c r="I286666" i="51"/>
  <c r="I286674" i="51"/>
  <c r="I286682" i="51"/>
  <c r="I286690" i="51"/>
  <c r="I286698" i="51"/>
  <c r="I286706" i="51"/>
  <c r="I286714" i="51"/>
  <c r="I286722" i="51"/>
  <c r="I286730" i="51"/>
  <c r="I286738" i="51"/>
  <c r="I286746" i="51"/>
  <c r="I286754" i="51"/>
  <c r="I286762" i="51"/>
  <c r="I286770" i="51"/>
  <c r="I286778" i="51"/>
  <c r="I286786" i="51"/>
  <c r="I286794" i="51"/>
  <c r="I286802" i="51"/>
  <c r="I286810" i="51"/>
  <c r="I286818" i="51"/>
  <c r="I286826" i="51"/>
  <c r="I286834" i="51"/>
  <c r="I286842" i="51"/>
  <c r="I286850" i="51"/>
  <c r="I286858" i="51"/>
  <c r="I286866" i="51"/>
  <c r="I286874" i="51"/>
  <c r="I286882" i="51"/>
  <c r="I286890" i="51"/>
  <c r="I286898" i="51"/>
  <c r="I286906" i="51"/>
  <c r="I286914" i="51"/>
  <c r="I286922" i="51"/>
  <c r="I286930" i="51"/>
  <c r="I286938" i="51"/>
  <c r="I286946" i="51"/>
  <c r="I286954" i="51"/>
  <c r="I286962" i="51"/>
  <c r="I286970" i="51"/>
  <c r="I286978" i="51"/>
  <c r="I286986" i="51"/>
  <c r="I286994" i="51"/>
  <c r="I287002" i="51"/>
  <c r="I287010" i="51"/>
  <c r="I287018" i="51"/>
  <c r="I287026" i="51"/>
  <c r="I287034" i="51"/>
  <c r="I287042" i="51"/>
  <c r="I287050" i="51"/>
  <c r="I287058" i="51"/>
  <c r="I287066" i="51"/>
  <c r="I287074" i="51"/>
  <c r="I287082" i="51"/>
  <c r="I287090" i="51"/>
  <c r="I287098" i="51"/>
  <c r="I287106" i="51"/>
  <c r="I287114" i="51"/>
  <c r="I287122" i="51"/>
  <c r="I287130" i="51"/>
  <c r="I287138" i="51"/>
  <c r="I287146" i="51"/>
  <c r="I287154" i="51"/>
  <c r="I287162" i="51"/>
  <c r="I287170" i="51"/>
  <c r="I287178" i="51"/>
  <c r="I287186" i="51"/>
  <c r="I287194" i="51"/>
  <c r="I287202" i="51"/>
  <c r="I287210" i="51"/>
  <c r="I287218" i="51"/>
  <c r="I287226" i="51"/>
  <c r="I287234" i="51"/>
  <c r="I287242" i="51"/>
  <c r="I287250" i="51"/>
  <c r="I287258" i="51"/>
  <c r="I287266" i="51"/>
  <c r="I287274" i="51"/>
  <c r="I287282" i="51"/>
  <c r="I287290" i="51"/>
  <c r="I287298" i="51"/>
  <c r="I287306" i="51"/>
  <c r="I287314" i="51"/>
  <c r="I287322" i="51"/>
  <c r="I287330" i="51"/>
  <c r="I287338" i="51"/>
  <c r="I287346" i="51"/>
  <c r="I287354" i="51"/>
  <c r="I287362" i="51"/>
  <c r="I287370" i="51"/>
  <c r="I287378" i="51"/>
  <c r="I287386" i="51"/>
  <c r="I287394" i="51"/>
  <c r="I287402" i="51"/>
  <c r="I287410" i="51"/>
  <c r="I287418" i="51"/>
  <c r="I287426" i="51"/>
  <c r="I287434" i="51"/>
  <c r="I287442" i="51"/>
  <c r="I287450" i="51"/>
  <c r="I287458" i="51"/>
  <c r="I287466" i="51"/>
  <c r="I287474" i="51"/>
  <c r="I287482" i="51"/>
  <c r="I287490" i="51"/>
  <c r="I287498" i="51"/>
  <c r="I287506" i="51"/>
  <c r="I287514" i="51"/>
  <c r="I287522" i="51"/>
  <c r="I287530" i="51"/>
  <c r="I287538" i="51"/>
  <c r="I287546" i="51"/>
  <c r="I287554" i="51"/>
  <c r="I287562" i="51"/>
  <c r="I287570" i="51"/>
  <c r="I287578" i="51"/>
  <c r="I287586" i="51"/>
  <c r="I287594" i="51"/>
  <c r="I287602" i="51"/>
  <c r="I287610" i="51"/>
  <c r="I287618" i="51"/>
  <c r="I287626" i="51"/>
  <c r="I287634" i="51"/>
  <c r="I287642" i="51"/>
  <c r="I287650" i="51"/>
  <c r="I287658" i="51"/>
  <c r="I287666" i="51"/>
  <c r="I287674" i="51"/>
  <c r="I287682" i="51"/>
  <c r="I287690" i="51"/>
  <c r="I287698" i="51"/>
  <c r="I287706" i="51"/>
  <c r="I287714" i="51"/>
  <c r="I287722" i="51"/>
  <c r="I287730" i="51"/>
  <c r="I287738" i="51"/>
  <c r="I287746" i="51"/>
  <c r="I287754" i="51"/>
  <c r="I287762" i="51"/>
  <c r="I287770" i="51"/>
  <c r="I287778" i="51"/>
  <c r="I287786" i="51"/>
  <c r="I287794" i="51"/>
  <c r="I287802" i="51"/>
  <c r="I287810" i="51"/>
  <c r="I287818" i="51"/>
  <c r="I287826" i="51"/>
  <c r="I287834" i="51"/>
  <c r="I287842" i="51"/>
  <c r="I287850" i="51"/>
  <c r="I287858" i="51"/>
  <c r="I287866" i="51"/>
  <c r="I287874" i="51"/>
  <c r="I287882" i="51"/>
  <c r="I287890" i="51"/>
  <c r="I287898" i="51"/>
  <c r="I287906" i="51"/>
  <c r="I287914" i="51"/>
  <c r="I287922" i="51"/>
  <c r="I287930" i="51"/>
  <c r="I287938" i="51"/>
  <c r="I287946" i="51"/>
  <c r="I287954" i="51"/>
  <c r="I287962" i="51"/>
  <c r="I287970" i="51"/>
  <c r="I287978" i="51"/>
  <c r="I287986" i="51"/>
  <c r="I287994" i="51"/>
  <c r="I288002" i="51"/>
  <c r="I288010" i="51"/>
  <c r="I288018" i="51"/>
  <c r="I288026" i="51"/>
  <c r="I288034" i="51"/>
  <c r="I288042" i="51"/>
  <c r="I288050" i="51"/>
  <c r="I288058" i="51"/>
  <c r="I288066" i="51"/>
  <c r="I288074" i="51"/>
  <c r="I288082" i="51"/>
  <c r="I288090" i="51"/>
  <c r="I288098" i="51"/>
  <c r="I288106" i="51"/>
  <c r="I288114" i="51"/>
  <c r="I288122" i="51"/>
  <c r="I288130" i="51"/>
  <c r="I288138" i="51"/>
  <c r="I288146" i="51"/>
  <c r="I288154" i="51"/>
  <c r="I288162" i="51"/>
  <c r="I288170" i="51"/>
  <c r="I288178" i="51"/>
  <c r="I288186" i="51"/>
  <c r="I288194" i="51"/>
  <c r="I288202" i="51"/>
  <c r="I288210" i="51"/>
  <c r="I288218" i="51"/>
  <c r="I288226" i="51"/>
  <c r="I288234" i="51"/>
  <c r="I288242" i="51"/>
  <c r="I288250" i="51"/>
  <c r="I288258" i="51"/>
  <c r="I288266" i="51"/>
  <c r="I288274" i="51"/>
  <c r="I288282" i="51"/>
  <c r="I288290" i="51"/>
  <c r="I288298" i="51"/>
  <c r="I288306" i="51"/>
  <c r="I288314" i="51"/>
  <c r="I288322" i="51"/>
  <c r="I288330" i="51"/>
  <c r="I288338" i="51"/>
  <c r="I288346" i="51"/>
  <c r="I288354" i="51"/>
  <c r="I288362" i="51"/>
  <c r="I288370" i="51"/>
  <c r="I288378" i="51"/>
  <c r="I288386" i="51"/>
  <c r="I288394" i="51"/>
  <c r="I288402" i="51"/>
  <c r="I288410" i="51"/>
  <c r="I288418" i="51"/>
  <c r="I288426" i="51"/>
  <c r="I288434" i="51"/>
  <c r="I288442" i="51"/>
  <c r="I288450" i="51"/>
  <c r="I288458" i="51"/>
  <c r="I288466" i="51"/>
  <c r="I288474" i="51"/>
  <c r="I288482" i="51"/>
  <c r="I288490" i="51"/>
  <c r="I288498" i="51"/>
  <c r="I288506" i="51"/>
  <c r="I288514" i="51"/>
  <c r="I288522" i="51"/>
  <c r="I288530" i="51"/>
  <c r="I288538" i="51"/>
  <c r="I288546" i="51"/>
  <c r="I288554" i="51"/>
  <c r="I288562" i="51"/>
  <c r="I288570" i="51"/>
  <c r="I288578" i="51"/>
  <c r="I288586" i="51"/>
  <c r="I288594" i="51"/>
  <c r="I288602" i="51"/>
  <c r="I288610" i="51"/>
  <c r="I288618" i="51"/>
  <c r="I288626" i="51"/>
  <c r="I288634" i="51"/>
  <c r="I288642" i="51"/>
  <c r="I288650" i="51"/>
  <c r="I288658" i="51"/>
  <c r="I288666" i="51"/>
  <c r="I288674" i="51"/>
  <c r="I288682" i="51"/>
  <c r="I288690" i="51"/>
  <c r="I288698" i="51"/>
  <c r="I288706" i="51"/>
  <c r="I288714" i="51"/>
  <c r="I288722" i="51"/>
  <c r="I288730" i="51"/>
  <c r="I288738" i="51"/>
  <c r="I288746" i="51"/>
  <c r="I288754" i="51"/>
  <c r="I288762" i="51"/>
  <c r="I288770" i="51"/>
  <c r="I288778" i="51"/>
  <c r="I288786" i="51"/>
  <c r="I288794" i="51"/>
  <c r="I288802" i="51"/>
  <c r="I288810" i="51"/>
  <c r="I288818" i="51"/>
  <c r="I288826" i="51"/>
  <c r="I288834" i="51"/>
  <c r="I288842" i="51"/>
  <c r="I288850" i="51"/>
  <c r="I288858" i="51"/>
  <c r="I288866" i="51"/>
  <c r="I288874" i="51"/>
  <c r="I288882" i="51"/>
  <c r="I288890" i="51"/>
  <c r="I288898" i="51"/>
  <c r="I288906" i="51"/>
  <c r="I288914" i="51"/>
  <c r="I288922" i="51"/>
  <c r="I288930" i="51"/>
  <c r="I288938" i="51"/>
  <c r="I288946" i="51"/>
  <c r="I288954" i="51"/>
  <c r="I288962" i="51"/>
  <c r="I288970" i="51"/>
  <c r="I288978" i="51"/>
  <c r="I288986" i="51"/>
  <c r="I288994" i="51"/>
  <c r="I289002" i="51"/>
  <c r="I289010" i="51"/>
  <c r="I289018" i="51"/>
  <c r="I289026" i="51"/>
  <c r="I289034" i="51"/>
  <c r="I289042" i="51"/>
  <c r="I289050" i="51"/>
  <c r="I289058" i="51"/>
  <c r="I289066" i="51"/>
  <c r="I289074" i="51"/>
  <c r="I289082" i="51"/>
  <c r="I289090" i="51"/>
  <c r="I289098" i="51"/>
  <c r="I289106" i="51"/>
  <c r="I289114" i="51"/>
  <c r="I289122" i="51"/>
  <c r="I289130" i="51"/>
  <c r="I289138" i="51"/>
  <c r="I289146" i="51"/>
  <c r="I289154" i="51"/>
  <c r="I289162" i="51"/>
  <c r="I289170" i="51"/>
  <c r="I289178" i="51"/>
  <c r="I289186" i="51"/>
  <c r="I289194" i="51"/>
  <c r="I289202" i="51"/>
  <c r="I289210" i="51"/>
  <c r="I289218" i="51"/>
  <c r="I289226" i="51"/>
  <c r="I289234" i="51"/>
  <c r="I289242" i="51"/>
  <c r="I289250" i="51"/>
  <c r="I289258" i="51"/>
  <c r="I289266" i="51"/>
  <c r="I289274" i="51"/>
  <c r="I289282" i="51"/>
  <c r="I289290" i="51"/>
  <c r="I289298" i="51"/>
  <c r="I289306" i="51"/>
  <c r="I289314" i="51"/>
  <c r="I289322" i="51"/>
  <c r="I289330" i="51"/>
  <c r="I289338" i="51"/>
  <c r="I289346" i="51"/>
  <c r="I289354" i="51"/>
  <c r="I289362" i="51"/>
  <c r="I289370" i="51"/>
  <c r="I289378" i="51"/>
  <c r="I289386" i="51"/>
  <c r="I289394" i="51"/>
  <c r="I289402" i="51"/>
  <c r="I289410" i="51"/>
  <c r="I289418" i="51"/>
  <c r="I289426" i="51"/>
  <c r="I289434" i="51"/>
  <c r="I289442" i="51"/>
  <c r="I289450" i="51"/>
  <c r="I289458" i="51"/>
  <c r="I289466" i="51"/>
  <c r="I289474" i="51"/>
  <c r="I289482" i="51"/>
  <c r="I289490" i="51"/>
  <c r="I289498" i="51"/>
  <c r="I289506" i="51"/>
  <c r="I289514" i="51"/>
  <c r="I289522" i="51"/>
  <c r="I289530" i="51"/>
  <c r="I289538" i="51"/>
  <c r="I289546" i="51"/>
  <c r="I289554" i="51"/>
  <c r="I289562" i="51"/>
  <c r="I289570" i="51"/>
  <c r="I289578" i="51"/>
  <c r="I289586" i="51"/>
  <c r="I289594" i="51"/>
  <c r="I289602" i="51"/>
  <c r="I289610" i="51"/>
  <c r="I289618" i="51"/>
  <c r="I289626" i="51"/>
  <c r="I289634" i="51"/>
  <c r="I289642" i="51"/>
  <c r="I289650" i="51"/>
  <c r="I289658" i="51"/>
  <c r="I289666" i="51"/>
  <c r="I289674" i="51"/>
  <c r="I289682" i="51"/>
  <c r="I289690" i="51"/>
  <c r="I289698" i="51"/>
  <c r="I289706" i="51"/>
  <c r="I289714" i="51"/>
  <c r="I289722" i="51"/>
  <c r="I289730" i="51"/>
  <c r="I289738" i="51"/>
  <c r="I289746" i="51"/>
  <c r="I289754" i="51"/>
  <c r="I289762" i="51"/>
  <c r="I289770" i="51"/>
  <c r="I289778" i="51"/>
  <c r="I289786" i="51"/>
  <c r="I289794" i="51"/>
  <c r="I289802" i="51"/>
  <c r="I289810" i="51"/>
  <c r="I289818" i="51"/>
  <c r="I289826" i="51"/>
  <c r="I289834" i="51"/>
  <c r="I289842" i="51"/>
  <c r="I289850" i="51"/>
  <c r="I289858" i="51"/>
  <c r="I289866" i="51"/>
  <c r="I289874" i="51"/>
  <c r="I289882" i="51"/>
  <c r="I289890" i="51"/>
  <c r="I289898" i="51"/>
  <c r="I289906" i="51"/>
  <c r="I289914" i="51"/>
  <c r="I289922" i="51"/>
  <c r="I289930" i="51"/>
  <c r="I289938" i="51"/>
  <c r="I289946" i="51"/>
  <c r="I289954" i="51"/>
  <c r="I289962" i="51"/>
  <c r="I289970" i="51"/>
  <c r="I289979" i="51"/>
  <c r="I289990" i="51"/>
  <c r="I290000" i="51"/>
  <c r="I290011" i="51"/>
  <c r="I290022" i="51"/>
  <c r="I290032" i="51"/>
  <c r="I290043" i="51"/>
  <c r="I290054" i="51"/>
  <c r="I290064" i="51"/>
  <c r="I290075" i="51"/>
  <c r="I290086" i="51"/>
  <c r="I290096" i="51"/>
  <c r="I290107" i="51"/>
  <c r="I290118" i="51"/>
  <c r="I290128" i="51"/>
  <c r="I290139" i="51"/>
  <c r="I290150" i="51"/>
  <c r="I290160" i="51"/>
  <c r="I290171" i="51"/>
  <c r="I290182" i="51"/>
  <c r="I290192" i="51"/>
  <c r="I290203" i="51"/>
  <c r="I290214" i="51"/>
  <c r="I290224" i="51"/>
  <c r="I290235" i="51"/>
  <c r="I290246" i="51"/>
  <c r="I290256" i="51"/>
  <c r="I290267" i="51"/>
  <c r="I290278" i="51"/>
  <c r="I290288" i="51"/>
  <c r="I290299" i="51"/>
  <c r="I290310" i="51"/>
  <c r="I290320" i="51"/>
  <c r="I290331" i="51"/>
  <c r="I290342" i="51"/>
  <c r="I290352" i="51"/>
  <c r="I290363" i="51"/>
  <c r="I290374" i="51"/>
  <c r="I290384" i="51"/>
  <c r="I290395" i="51"/>
  <c r="I290406" i="51"/>
  <c r="I290416" i="51"/>
  <c r="I290427" i="51"/>
  <c r="I290438" i="51"/>
  <c r="I290448" i="51"/>
  <c r="I290459" i="51"/>
  <c r="I290470" i="51"/>
  <c r="I290480" i="51"/>
  <c r="I290491" i="51"/>
  <c r="I290502" i="51"/>
  <c r="I290512" i="51"/>
  <c r="I290523" i="51"/>
  <c r="I290534" i="51"/>
  <c r="I290544" i="51"/>
  <c r="I290555" i="51"/>
  <c r="I290566" i="51"/>
  <c r="I290576" i="51"/>
  <c r="I290587" i="51"/>
  <c r="I290598" i="51"/>
  <c r="I290608" i="51"/>
  <c r="I290619" i="51"/>
  <c r="I290630" i="51"/>
  <c r="I290640" i="51"/>
  <c r="I290651" i="51"/>
  <c r="I290662" i="51"/>
  <c r="I290672" i="51"/>
  <c r="I290683" i="51"/>
  <c r="I290694" i="51"/>
  <c r="I290704" i="51"/>
  <c r="I290715" i="51"/>
  <c r="I290726" i="51"/>
  <c r="I290736" i="51"/>
  <c r="I290747" i="51"/>
  <c r="I290758" i="51"/>
  <c r="I290768" i="51"/>
  <c r="I290779" i="51"/>
  <c r="I290790" i="51"/>
  <c r="I290800" i="51"/>
  <c r="I290811" i="51"/>
  <c r="I290822" i="51"/>
  <c r="I290832" i="51"/>
  <c r="I290843" i="51"/>
  <c r="I290854" i="51"/>
  <c r="I290864" i="51"/>
  <c r="I290875" i="51"/>
  <c r="I290886" i="51"/>
  <c r="I290896" i="51"/>
  <c r="I290907" i="51"/>
  <c r="I290918" i="51"/>
  <c r="I290928" i="51"/>
  <c r="I290939" i="51"/>
  <c r="I290950" i="51"/>
  <c r="I290960" i="51"/>
  <c r="I290971" i="51"/>
  <c r="I290982" i="51"/>
  <c r="I290992" i="51"/>
  <c r="I291003" i="51"/>
  <c r="I291014" i="51"/>
  <c r="I291024" i="51"/>
  <c r="I291035" i="51"/>
  <c r="I291046" i="51"/>
  <c r="I291056" i="51"/>
  <c r="I291067" i="51"/>
  <c r="I291078" i="51"/>
  <c r="I291088" i="51"/>
  <c r="I291099" i="51"/>
  <c r="I291110" i="51"/>
  <c r="I291120" i="51"/>
  <c r="I291131" i="51"/>
  <c r="I291142" i="51"/>
  <c r="I291152" i="51"/>
  <c r="I291163" i="51"/>
  <c r="I291174" i="51"/>
  <c r="I291184" i="51"/>
  <c r="I291195" i="51"/>
  <c r="I291206" i="51"/>
  <c r="I291216" i="51"/>
  <c r="I291227" i="51"/>
  <c r="I291238" i="51"/>
  <c r="I291248" i="51"/>
  <c r="I291259" i="51"/>
  <c r="I291270" i="51"/>
  <c r="I291280" i="51"/>
  <c r="I291291" i="51"/>
  <c r="I291302" i="51"/>
  <c r="I291312" i="51"/>
  <c r="I291323" i="51"/>
  <c r="I291334" i="51"/>
  <c r="I291344" i="51"/>
  <c r="I291355" i="51"/>
  <c r="I291366" i="51"/>
  <c r="I291376" i="51"/>
  <c r="I291387" i="51"/>
  <c r="I291398" i="51"/>
  <c r="I291408" i="51"/>
  <c r="I291419" i="51"/>
  <c r="I291430" i="51"/>
  <c r="I291440" i="51"/>
  <c r="I291451" i="51"/>
  <c r="I291462" i="51"/>
  <c r="I291472" i="51"/>
  <c r="I291483" i="51"/>
  <c r="I291494" i="51"/>
  <c r="I291504" i="51"/>
  <c r="I291515" i="51"/>
  <c r="I291526" i="51"/>
  <c r="I291536" i="51"/>
  <c r="I291547" i="51"/>
  <c r="I291558" i="51"/>
  <c r="I291568" i="51"/>
  <c r="I291579" i="51"/>
  <c r="I291590" i="51"/>
  <c r="I291600" i="51"/>
  <c r="I291611" i="51"/>
  <c r="I291622" i="51"/>
  <c r="I291632" i="51"/>
  <c r="I291643" i="51"/>
  <c r="I291654" i="51"/>
  <c r="I291664" i="51"/>
  <c r="I291675" i="51"/>
  <c r="I291686" i="51"/>
  <c r="I291696" i="51"/>
  <c r="I291707" i="51"/>
  <c r="I291718" i="51"/>
  <c r="I291728" i="51"/>
  <c r="I291739" i="51"/>
  <c r="I291750" i="51"/>
  <c r="I291760" i="51"/>
  <c r="I291771" i="51"/>
  <c r="I291782" i="51"/>
  <c r="I291792" i="51"/>
  <c r="I291803" i="51"/>
  <c r="I291814" i="51"/>
  <c r="I291824" i="51"/>
  <c r="I291835" i="51"/>
  <c r="I291846" i="51"/>
  <c r="I291856" i="51"/>
  <c r="I291867" i="51"/>
  <c r="I291878" i="51"/>
  <c r="I291888" i="51"/>
  <c r="I291899" i="51"/>
  <c r="I291910" i="51"/>
  <c r="I291920" i="51"/>
  <c r="I291931" i="51"/>
  <c r="I291942" i="51"/>
  <c r="I291952" i="51"/>
  <c r="I291963" i="51"/>
  <c r="I291974" i="51"/>
  <c r="I291984" i="51"/>
  <c r="I291995" i="51"/>
  <c r="I292006" i="51"/>
  <c r="I292016" i="51"/>
  <c r="I292027" i="51"/>
  <c r="I292038" i="51"/>
  <c r="I292048" i="51"/>
  <c r="I292059" i="51"/>
  <c r="I292070" i="51"/>
  <c r="I292080" i="51"/>
  <c r="I292091" i="51"/>
  <c r="I292102" i="51"/>
  <c r="I292112" i="51"/>
  <c r="I292123" i="51"/>
  <c r="I292134" i="51"/>
  <c r="I292144" i="51"/>
  <c r="I292155" i="51"/>
  <c r="I292166" i="51"/>
  <c r="I292176" i="51"/>
  <c r="I292187" i="51"/>
  <c r="I292198" i="51"/>
  <c r="I292208" i="51"/>
  <c r="I292219" i="51"/>
  <c r="I292230" i="51"/>
  <c r="I292240" i="51"/>
  <c r="I292251" i="51"/>
  <c r="I292262" i="51"/>
  <c r="I292272" i="51"/>
  <c r="I292283" i="51"/>
  <c r="I292294" i="51"/>
  <c r="I292304" i="51"/>
  <c r="I292315" i="51"/>
  <c r="I292326" i="51"/>
  <c r="I292336" i="51"/>
  <c r="I292347" i="51"/>
  <c r="I292358" i="51"/>
  <c r="I292368" i="51"/>
  <c r="I292379" i="51"/>
  <c r="I292390" i="51"/>
  <c r="I292400" i="51"/>
  <c r="I292411" i="51"/>
  <c r="I292422" i="51"/>
  <c r="I292432" i="51"/>
  <c r="I292443" i="51"/>
  <c r="I292454" i="51"/>
  <c r="I292464" i="51"/>
  <c r="I292475" i="51"/>
  <c r="I292486" i="51"/>
  <c r="I292496" i="51"/>
  <c r="I292507" i="51"/>
  <c r="I292518" i="51"/>
  <c r="I292528" i="51"/>
  <c r="I292539" i="51"/>
  <c r="I292550" i="51"/>
  <c r="I292560" i="51"/>
  <c r="I292571" i="51"/>
  <c r="I292582" i="51"/>
  <c r="I292592" i="51"/>
  <c r="I292603" i="51"/>
  <c r="I292614" i="51"/>
  <c r="I292624" i="51"/>
  <c r="I292635" i="51"/>
  <c r="I292646" i="51"/>
  <c r="I292656" i="51"/>
  <c r="I292667" i="51"/>
  <c r="I292678" i="51"/>
  <c r="I292688" i="51"/>
  <c r="I292699" i="51"/>
  <c r="I292710" i="51"/>
  <c r="I292720" i="51"/>
  <c r="I292731" i="51"/>
  <c r="I292742" i="51"/>
  <c r="I292752" i="51"/>
  <c r="I292763" i="51"/>
  <c r="I292774" i="51"/>
  <c r="I292784" i="51"/>
  <c r="I292795" i="51"/>
  <c r="I292806" i="51"/>
  <c r="I292816" i="51"/>
  <c r="I292827" i="51"/>
  <c r="I292838" i="51"/>
  <c r="I292848" i="51"/>
  <c r="I292859" i="51"/>
  <c r="I292870" i="51"/>
  <c r="I292880" i="51"/>
  <c r="I292891" i="51"/>
  <c r="I292902" i="51"/>
  <c r="I292912" i="51"/>
  <c r="I292923" i="51"/>
  <c r="I292934" i="51"/>
  <c r="I292944" i="51"/>
  <c r="I292955" i="51"/>
  <c r="I292966" i="51"/>
  <c r="I292976" i="51"/>
  <c r="I292987" i="51"/>
  <c r="I292998" i="51"/>
  <c r="I293008" i="51"/>
  <c r="I293019" i="51"/>
  <c r="I293030" i="51"/>
  <c r="I293040" i="51"/>
  <c r="I293051" i="51"/>
  <c r="I293062" i="51"/>
  <c r="I293072" i="51"/>
  <c r="I293083" i="51"/>
  <c r="I293094" i="51"/>
  <c r="I293104" i="51"/>
  <c r="I293115" i="51"/>
  <c r="I293126" i="51"/>
  <c r="I293136" i="51"/>
  <c r="I293147" i="51"/>
  <c r="I293158" i="51"/>
  <c r="I293168" i="51"/>
  <c r="I293179" i="51"/>
  <c r="I293190" i="51"/>
  <c r="I293200" i="51"/>
  <c r="I293211" i="51"/>
  <c r="I293222" i="51"/>
  <c r="I293232" i="51"/>
  <c r="I293243" i="51"/>
  <c r="I293254" i="51"/>
  <c r="I293264" i="51"/>
  <c r="I293275" i="51"/>
  <c r="I293286" i="51"/>
  <c r="I293296" i="51"/>
  <c r="I293307" i="51"/>
  <c r="I293318" i="51"/>
  <c r="I293328" i="51"/>
  <c r="I293339" i="51"/>
  <c r="I293350" i="51"/>
  <c r="I293360" i="51"/>
  <c r="I293371" i="51"/>
  <c r="I293382" i="51"/>
  <c r="I293392" i="51"/>
  <c r="I293403" i="51"/>
  <c r="I293414" i="51"/>
  <c r="I293424" i="51"/>
  <c r="I293435" i="51"/>
  <c r="I293446" i="51"/>
  <c r="I293456" i="51"/>
  <c r="I293467" i="51"/>
  <c r="I293478" i="51"/>
  <c r="I293488" i="51"/>
  <c r="I293499" i="51"/>
  <c r="I293510" i="51"/>
  <c r="I293520" i="51"/>
  <c r="I293531" i="51"/>
  <c r="I293542" i="51"/>
  <c r="I293552" i="51"/>
  <c r="I293563" i="51"/>
  <c r="I293574" i="51"/>
  <c r="I293584" i="51"/>
  <c r="I293595" i="51"/>
  <c r="I293606" i="51"/>
  <c r="I293616" i="51"/>
  <c r="I293627" i="51"/>
  <c r="I293638" i="51"/>
  <c r="I293648" i="51"/>
  <c r="I293659" i="51"/>
  <c r="I293670" i="51"/>
  <c r="I293680" i="51"/>
  <c r="I293691" i="51"/>
  <c r="I293702" i="51"/>
  <c r="I293712" i="51"/>
  <c r="I293723" i="51"/>
  <c r="I293734" i="51"/>
  <c r="I293744" i="51"/>
  <c r="I293755" i="51"/>
  <c r="I293766" i="51"/>
  <c r="I293776" i="51"/>
  <c r="I293787" i="51"/>
  <c r="I293798" i="51"/>
  <c r="I293808" i="51"/>
  <c r="I293819" i="51"/>
  <c r="I293830" i="51"/>
  <c r="I293840" i="51"/>
  <c r="I293851" i="51"/>
  <c r="I293862" i="51"/>
  <c r="I293872" i="51"/>
  <c r="I293883" i="51"/>
  <c r="I293894" i="51"/>
  <c r="I293904" i="51"/>
  <c r="I293915" i="51"/>
  <c r="I293926" i="51"/>
  <c r="I293936" i="51"/>
  <c r="I293947" i="51"/>
  <c r="I293958" i="51"/>
  <c r="I293968" i="51"/>
  <c r="I293979" i="51"/>
  <c r="I293990" i="51"/>
  <c r="I294000" i="51"/>
  <c r="I294011" i="51"/>
  <c r="I294022" i="51"/>
  <c r="I294032" i="51"/>
  <c r="I294043" i="51"/>
  <c r="I294054" i="51"/>
  <c r="I294064" i="51"/>
  <c r="I294075" i="51"/>
  <c r="I294086" i="51"/>
  <c r="I294096" i="51"/>
  <c r="I294107" i="51"/>
  <c r="I294118" i="51"/>
  <c r="I294128" i="51"/>
  <c r="I294139" i="51"/>
  <c r="I294150" i="51"/>
  <c r="I294160" i="51"/>
  <c r="I294171" i="51"/>
  <c r="I294182" i="51"/>
  <c r="I294192" i="51"/>
  <c r="I294203" i="51"/>
  <c r="I294214" i="51"/>
  <c r="I294224" i="51"/>
  <c r="I294235" i="51"/>
  <c r="I294246" i="51"/>
  <c r="I294256" i="51"/>
  <c r="I294267" i="51"/>
  <c r="I294278" i="51"/>
  <c r="I294288" i="51"/>
  <c r="I294299" i="51"/>
  <c r="I294310" i="51"/>
  <c r="I294320" i="51"/>
  <c r="I294331" i="51"/>
  <c r="I294342" i="51"/>
  <c r="I294352" i="51"/>
  <c r="I294363" i="51"/>
  <c r="I294374" i="51"/>
  <c r="I294384" i="51"/>
  <c r="I294395" i="51"/>
  <c r="I294406" i="51"/>
  <c r="I294416" i="51"/>
  <c r="I294427" i="51"/>
  <c r="I294438" i="51"/>
  <c r="I294448" i="51"/>
  <c r="I294459" i="51"/>
  <c r="I294470" i="51"/>
  <c r="I294480" i="51"/>
  <c r="I294491" i="51"/>
  <c r="I294502" i="51"/>
  <c r="I294512" i="51"/>
  <c r="I294523" i="51"/>
  <c r="I294534" i="51"/>
  <c r="I294544" i="51"/>
  <c r="I294555" i="51"/>
  <c r="I294566" i="51"/>
  <c r="I294576" i="51"/>
  <c r="I294587" i="51"/>
  <c r="I294598" i="51"/>
  <c r="I294608" i="51"/>
  <c r="I294619" i="51"/>
  <c r="I294630" i="51"/>
  <c r="I294640" i="51"/>
  <c r="I294651" i="51"/>
  <c r="I294662" i="51"/>
  <c r="I294672" i="51"/>
  <c r="I294683" i="51"/>
  <c r="I294694" i="51"/>
  <c r="I294704" i="51"/>
  <c r="I294715" i="51"/>
  <c r="I294726" i="51"/>
  <c r="I294736" i="51"/>
  <c r="I294747" i="51"/>
  <c r="I294758" i="51"/>
  <c r="I294768" i="51"/>
  <c r="I294779" i="51"/>
  <c r="I294790" i="51"/>
  <c r="I294800" i="51"/>
  <c r="I294811" i="51"/>
  <c r="I294822" i="51"/>
  <c r="I294832" i="51"/>
  <c r="I294843" i="51"/>
  <c r="I294854" i="51"/>
  <c r="I294864" i="51"/>
  <c r="I294875" i="51"/>
  <c r="I294886" i="51"/>
  <c r="I294896" i="51"/>
  <c r="I294907" i="51"/>
  <c r="I294918" i="51"/>
  <c r="I294928" i="51"/>
  <c r="I294939" i="51"/>
  <c r="I294950" i="51"/>
  <c r="I294960" i="51"/>
  <c r="I294971" i="51"/>
  <c r="I294982" i="51"/>
  <c r="I294992" i="51"/>
  <c r="I295003" i="51"/>
  <c r="I295014" i="51"/>
  <c r="I295024" i="51"/>
  <c r="I295035" i="51"/>
  <c r="I295046" i="51"/>
  <c r="I295056" i="51"/>
  <c r="I295067" i="51"/>
  <c r="I295078" i="51"/>
  <c r="I295088" i="51"/>
  <c r="I295099" i="51"/>
  <c r="I295110" i="51"/>
  <c r="I295120" i="51"/>
  <c r="I295131" i="51"/>
  <c r="I295142" i="51"/>
  <c r="I295152" i="51"/>
  <c r="I295163" i="51"/>
  <c r="I295174" i="51"/>
  <c r="I295184" i="51"/>
  <c r="I295195" i="51"/>
  <c r="I295206" i="51"/>
  <c r="I295216" i="51"/>
  <c r="I295227" i="51"/>
  <c r="I295238" i="51"/>
  <c r="I295248" i="51"/>
  <c r="I295259" i="51"/>
  <c r="I295270" i="51"/>
  <c r="I295280" i="51"/>
  <c r="I295291" i="51"/>
  <c r="I295302" i="51"/>
  <c r="I295312" i="51"/>
  <c r="I295323" i="51"/>
  <c r="I295334" i="51"/>
  <c r="I295344" i="51"/>
  <c r="I295355" i="51"/>
  <c r="I295366" i="51"/>
  <c r="I295376" i="51"/>
  <c r="I295387" i="51"/>
  <c r="I295398" i="51"/>
  <c r="I295408" i="51"/>
  <c r="I295419" i="51"/>
  <c r="I295430" i="51"/>
  <c r="I295440" i="51"/>
  <c r="I295451" i="51"/>
  <c r="I295462" i="51"/>
  <c r="I295472" i="51"/>
  <c r="I295483" i="51"/>
  <c r="I295494" i="51"/>
  <c r="I295504" i="51"/>
  <c r="I295515" i="51"/>
  <c r="I295526" i="51"/>
  <c r="I295536" i="51"/>
  <c r="I295547" i="51"/>
  <c r="I295558" i="51"/>
  <c r="I295568" i="51"/>
  <c r="I295579" i="51"/>
  <c r="I295590" i="51"/>
  <c r="I295600" i="51"/>
  <c r="I295611" i="51"/>
  <c r="I295622" i="51"/>
  <c r="I295632" i="51"/>
  <c r="I295643" i="51"/>
  <c r="I295654" i="51"/>
  <c r="I295664" i="51"/>
  <c r="I295675" i="51"/>
  <c r="I295686" i="51"/>
  <c r="I295696" i="51"/>
  <c r="I295707" i="51"/>
  <c r="I295718" i="51"/>
  <c r="I295728" i="51"/>
  <c r="I295739" i="51"/>
  <c r="I295750" i="51"/>
  <c r="I295760" i="51"/>
  <c r="I295771" i="51"/>
  <c r="I295782" i="51"/>
  <c r="I295792" i="51"/>
  <c r="I295803" i="51"/>
  <c r="I295814" i="51"/>
  <c r="I295824" i="51"/>
  <c r="I295835" i="51"/>
  <c r="I295846" i="51"/>
  <c r="I295856" i="51"/>
  <c r="I295867" i="51"/>
  <c r="I295878" i="51"/>
  <c r="I295888" i="51"/>
  <c r="I295899" i="51"/>
  <c r="I295910" i="51"/>
  <c r="I295920" i="51"/>
  <c r="I295931" i="51"/>
  <c r="I295942" i="51"/>
  <c r="I295952" i="51"/>
  <c r="I295963" i="51"/>
  <c r="I295974" i="51"/>
  <c r="I295984" i="51"/>
  <c r="I295995" i="51"/>
  <c r="I296006" i="51"/>
  <c r="I296016" i="51"/>
  <c r="I296027" i="51"/>
  <c r="I296038" i="51"/>
  <c r="I296048" i="51"/>
  <c r="I296059" i="51"/>
  <c r="I296070" i="51"/>
  <c r="I296080" i="51"/>
  <c r="I296091" i="51"/>
  <c r="I296102" i="51"/>
  <c r="I296112" i="51"/>
  <c r="I296123" i="51"/>
  <c r="I296134" i="51"/>
  <c r="I296144" i="51"/>
  <c r="I296155" i="51"/>
  <c r="I296166" i="51"/>
  <c r="I296176" i="51"/>
  <c r="I296187" i="51"/>
  <c r="I296198" i="51"/>
  <c r="I296208" i="51"/>
  <c r="I296219" i="51"/>
  <c r="I296230" i="51"/>
  <c r="I296240" i="51"/>
  <c r="I296251" i="51"/>
  <c r="I296262" i="51"/>
  <c r="I296272" i="51"/>
  <c r="I296283" i="51"/>
  <c r="I296294" i="51"/>
  <c r="I296304" i="51"/>
  <c r="I296315" i="51"/>
  <c r="I296326" i="51"/>
  <c r="I296336" i="51"/>
  <c r="I296347" i="51"/>
  <c r="I296358" i="51"/>
  <c r="I296368" i="51"/>
  <c r="I296379" i="51"/>
  <c r="I296390" i="51"/>
  <c r="I296400" i="51"/>
  <c r="I296411" i="51"/>
  <c r="I296422" i="51"/>
  <c r="I296432" i="51"/>
  <c r="I296443" i="51"/>
  <c r="I296454" i="51"/>
  <c r="I296464" i="51"/>
  <c r="I296475" i="51"/>
  <c r="I296486" i="51"/>
  <c r="I296496" i="51"/>
  <c r="I296507" i="51"/>
  <c r="I296518" i="51"/>
  <c r="I296528" i="51"/>
  <c r="I296539" i="51"/>
  <c r="I296550" i="51"/>
  <c r="I296560" i="51"/>
  <c r="I296571" i="51"/>
  <c r="I296582" i="51"/>
  <c r="I296592" i="51"/>
  <c r="I296603" i="51"/>
  <c r="I296614" i="51"/>
  <c r="I296624" i="51"/>
  <c r="I296635" i="51"/>
  <c r="I296646" i="51"/>
  <c r="I296656" i="51"/>
  <c r="I296667" i="51"/>
  <c r="I296678" i="51"/>
  <c r="I296688" i="51"/>
  <c r="I296699" i="51"/>
  <c r="I296710" i="51"/>
  <c r="I296720" i="51"/>
  <c r="I296731" i="51"/>
  <c r="I296742" i="51"/>
  <c r="I296752" i="51"/>
  <c r="I296763" i="51"/>
  <c r="I296774" i="51"/>
  <c r="I296784" i="51"/>
  <c r="I296795" i="51"/>
  <c r="I296806" i="51"/>
  <c r="I296816" i="51"/>
  <c r="I296827" i="51"/>
  <c r="I296838" i="51"/>
  <c r="I296848" i="51"/>
  <c r="I296859" i="51"/>
  <c r="I296870" i="51"/>
  <c r="I296880" i="51"/>
  <c r="I296891" i="51"/>
  <c r="I296902" i="51"/>
  <c r="I296912" i="51"/>
  <c r="I296923" i="51"/>
  <c r="I296934" i="51"/>
  <c r="I296944" i="51"/>
  <c r="I296955" i="51"/>
  <c r="I296966" i="51"/>
  <c r="I296976" i="51"/>
  <c r="I296987" i="51"/>
  <c r="I296998" i="51"/>
  <c r="I297008" i="51"/>
  <c r="I297019" i="51"/>
  <c r="I297030" i="51"/>
  <c r="I297040" i="51"/>
  <c r="I297051" i="51"/>
  <c r="I297062" i="51"/>
  <c r="I297072" i="51"/>
  <c r="I297083" i="51"/>
  <c r="I297094" i="51"/>
  <c r="I297104" i="51"/>
  <c r="I297115" i="51"/>
  <c r="I297126" i="51"/>
  <c r="I297136" i="51"/>
  <c r="I297147" i="51"/>
  <c r="I297158" i="51"/>
  <c r="I297168" i="51"/>
  <c r="I297179" i="51"/>
  <c r="I297190" i="51"/>
  <c r="I297200" i="51"/>
  <c r="I297211" i="51"/>
  <c r="I297222" i="51"/>
  <c r="I297232" i="51"/>
  <c r="I297243" i="51"/>
  <c r="I297254" i="51"/>
  <c r="I297264" i="51"/>
  <c r="I297275" i="51"/>
  <c r="I297286" i="51"/>
  <c r="I297296" i="51"/>
  <c r="I297307" i="51"/>
  <c r="I297318" i="51"/>
  <c r="I297328" i="51"/>
  <c r="I297339" i="51"/>
  <c r="I297350" i="51"/>
  <c r="I297360" i="51"/>
  <c r="I297371" i="51"/>
  <c r="I297382" i="51"/>
  <c r="I297392" i="51"/>
  <c r="I297403" i="51"/>
  <c r="I297414" i="51"/>
  <c r="I297424" i="51"/>
  <c r="I297435" i="51"/>
  <c r="I297446" i="51"/>
  <c r="I297456" i="51"/>
  <c r="I297467" i="51"/>
  <c r="I297478" i="51"/>
  <c r="I297488" i="51"/>
  <c r="I297499" i="51"/>
  <c r="I297510" i="51"/>
  <c r="I297520" i="51"/>
  <c r="I297531" i="51"/>
  <c r="I297542" i="51"/>
  <c r="I297552" i="51"/>
  <c r="I297563" i="51"/>
  <c r="I297574" i="51"/>
  <c r="I297584" i="51"/>
  <c r="I297595" i="51"/>
  <c r="I297606" i="51"/>
  <c r="I297616" i="51"/>
  <c r="I297627" i="51"/>
  <c r="I297638" i="51"/>
  <c r="I297648" i="51"/>
  <c r="I297659" i="51"/>
  <c r="I297670" i="51"/>
  <c r="I297680" i="51"/>
  <c r="I297691" i="51"/>
  <c r="I297702" i="51"/>
  <c r="I297712" i="51"/>
  <c r="I297723" i="51"/>
  <c r="I297734" i="51"/>
  <c r="I297744" i="51"/>
  <c r="I297755" i="51"/>
  <c r="I297766" i="51"/>
  <c r="I297776" i="51"/>
  <c r="I297787" i="51"/>
  <c r="I297798" i="51"/>
  <c r="I297808" i="51"/>
  <c r="I297819" i="51"/>
  <c r="I297830" i="51"/>
  <c r="I297840" i="51"/>
  <c r="I297851" i="51"/>
  <c r="I297862" i="51"/>
  <c r="I297872" i="51"/>
  <c r="I297883" i="51"/>
  <c r="I297894" i="51"/>
  <c r="I297904" i="51"/>
  <c r="I297915" i="51"/>
  <c r="I297926" i="51"/>
  <c r="I297936" i="51"/>
  <c r="I297947" i="51"/>
  <c r="I297958" i="51"/>
  <c r="I297968" i="51"/>
  <c r="I297979" i="51"/>
  <c r="I297990" i="51"/>
  <c r="I298000" i="51"/>
  <c r="I298011" i="51"/>
  <c r="I298022" i="51"/>
  <c r="I298032" i="51"/>
  <c r="I298043" i="51"/>
  <c r="I298054" i="51"/>
  <c r="I298064" i="51"/>
  <c r="I298075" i="51"/>
  <c r="I298086" i="51"/>
  <c r="I298096" i="51"/>
  <c r="I298107" i="51"/>
  <c r="I298118" i="51"/>
  <c r="I298128" i="51"/>
  <c r="I298139" i="51"/>
  <c r="I298150" i="51"/>
  <c r="I298160" i="51"/>
  <c r="I298171" i="51"/>
  <c r="I298182" i="51"/>
  <c r="I298192" i="51"/>
  <c r="I298203" i="51"/>
  <c r="I298214" i="51"/>
  <c r="I298224" i="51"/>
  <c r="I298235" i="51"/>
  <c r="I298246" i="51"/>
  <c r="I298256" i="51"/>
  <c r="I298267" i="51"/>
  <c r="I298278" i="51"/>
  <c r="I298288" i="51"/>
  <c r="I298299" i="51"/>
  <c r="I298310" i="51"/>
  <c r="I298320" i="51"/>
  <c r="I298331" i="51"/>
  <c r="I298342" i="51"/>
  <c r="I298352" i="51"/>
  <c r="I298363" i="51"/>
  <c r="I298374" i="51"/>
  <c r="I298384" i="51"/>
  <c r="I298395" i="51"/>
  <c r="I298406" i="51"/>
  <c r="I298416" i="51"/>
  <c r="I298427" i="51"/>
  <c r="I298438" i="51"/>
  <c r="I298448" i="51"/>
  <c r="I298459" i="51"/>
  <c r="I298470" i="51"/>
  <c r="I298480" i="51"/>
  <c r="I298491" i="51"/>
  <c r="I298502" i="51"/>
  <c r="I298512" i="51"/>
  <c r="I298523" i="51"/>
  <c r="I298534" i="51"/>
  <c r="I298544" i="51"/>
  <c r="I298555" i="51"/>
  <c r="I298566" i="51"/>
  <c r="I298576" i="51"/>
  <c r="I298587" i="51"/>
  <c r="I298598" i="51"/>
  <c r="I298608" i="51"/>
  <c r="I298619" i="51"/>
  <c r="I298630" i="51"/>
  <c r="I298640" i="51"/>
  <c r="I298651" i="51"/>
  <c r="I298662" i="51"/>
  <c r="I298672" i="51"/>
  <c r="I298683" i="51"/>
  <c r="I298694" i="51"/>
  <c r="I298704" i="51"/>
  <c r="I298715" i="51"/>
  <c r="I298726" i="51"/>
  <c r="I298736" i="51"/>
  <c r="I298747" i="51"/>
  <c r="I298758" i="51"/>
  <c r="I298768" i="51"/>
  <c r="I298779" i="51"/>
  <c r="I298790" i="51"/>
  <c r="I298800" i="51"/>
  <c r="I298811" i="51"/>
  <c r="I298822" i="51"/>
  <c r="I298832" i="51"/>
  <c r="I298843" i="51"/>
  <c r="I298854" i="51"/>
  <c r="I298864" i="51"/>
  <c r="I298875" i="51"/>
  <c r="I298886" i="51"/>
  <c r="I298896" i="51"/>
  <c r="I298907" i="51"/>
  <c r="I298918" i="51"/>
  <c r="I298928" i="51"/>
  <c r="I298939" i="51"/>
  <c r="I298950" i="51"/>
  <c r="I298960" i="51"/>
  <c r="I298971" i="51"/>
  <c r="I298982" i="51"/>
  <c r="I298992" i="51"/>
  <c r="I299003" i="51"/>
  <c r="I299014" i="51"/>
  <c r="I299024" i="51"/>
  <c r="I299035" i="51"/>
  <c r="I299046" i="51"/>
  <c r="I299056" i="51"/>
  <c r="I299067" i="51"/>
  <c r="I299078" i="51"/>
  <c r="I299088" i="51"/>
  <c r="I299099" i="51"/>
  <c r="I299110" i="51"/>
  <c r="I299120" i="51"/>
  <c r="I299131" i="51"/>
  <c r="I299142" i="51"/>
  <c r="I299152" i="51"/>
  <c r="I299163" i="51"/>
  <c r="I299174" i="51"/>
  <c r="I299184" i="51"/>
  <c r="I299195" i="51"/>
  <c r="I299206" i="51"/>
  <c r="I299216" i="51"/>
  <c r="I299227" i="51"/>
  <c r="I299238" i="51"/>
  <c r="I299248" i="51"/>
  <c r="I299259" i="51"/>
  <c r="I299270" i="51"/>
  <c r="I299280" i="51"/>
  <c r="I299291" i="51"/>
  <c r="I299302" i="51"/>
  <c r="I299312" i="51"/>
  <c r="I299323" i="51"/>
  <c r="I299334" i="51"/>
  <c r="I299344" i="51"/>
  <c r="I299355" i="51"/>
  <c r="I299366" i="51"/>
  <c r="I299376" i="51"/>
  <c r="I299387" i="51"/>
  <c r="I299398" i="51"/>
  <c r="I299408" i="51"/>
  <c r="I299419" i="51"/>
  <c r="I299430" i="51"/>
  <c r="I299440" i="51"/>
  <c r="I299451" i="51"/>
  <c r="I299462" i="51"/>
  <c r="I299472" i="51"/>
  <c r="I299483" i="51"/>
  <c r="I299494" i="51"/>
  <c r="I299504" i="51"/>
  <c r="I299515" i="51"/>
  <c r="I299526" i="51"/>
  <c r="I299536" i="51"/>
  <c r="I299547" i="51"/>
  <c r="I299558" i="51"/>
  <c r="I299568" i="51"/>
  <c r="I299579" i="51"/>
  <c r="I299590" i="51"/>
  <c r="I299600" i="51"/>
  <c r="I299611" i="51"/>
  <c r="I299622" i="51"/>
  <c r="I299632" i="51"/>
  <c r="I299643" i="51"/>
  <c r="I299654" i="51"/>
  <c r="I299664" i="51"/>
  <c r="I299675" i="51"/>
  <c r="I299686" i="51"/>
  <c r="I299696" i="51"/>
  <c r="I299707" i="51"/>
  <c r="I299718" i="51"/>
  <c r="I299728" i="51"/>
  <c r="I299739" i="51"/>
  <c r="I299750" i="51"/>
  <c r="I299760" i="51"/>
  <c r="I299771" i="51"/>
  <c r="I299782" i="51"/>
  <c r="I299792" i="51"/>
  <c r="I299803" i="51"/>
  <c r="I299814" i="51"/>
  <c r="I299824" i="51"/>
  <c r="I299835" i="51"/>
  <c r="I299846" i="51"/>
  <c r="I299856" i="51"/>
  <c r="I299867" i="51"/>
  <c r="I299878" i="51"/>
  <c r="I299888" i="51"/>
  <c r="I299899" i="51"/>
  <c r="I299910" i="51"/>
  <c r="I299920" i="51"/>
  <c r="I299931" i="51"/>
  <c r="I299942" i="51"/>
  <c r="I299952" i="51"/>
  <c r="I299963" i="51"/>
  <c r="I299974" i="51"/>
  <c r="I299984" i="51"/>
  <c r="I299995" i="51"/>
  <c r="I300006" i="51"/>
  <c r="I300016" i="51"/>
  <c r="I300027" i="51"/>
  <c r="I300038" i="51"/>
  <c r="I300048" i="51"/>
  <c r="I300059" i="51"/>
  <c r="I300070" i="51"/>
  <c r="I300080" i="51"/>
  <c r="I300091" i="51"/>
  <c r="I300102" i="51"/>
  <c r="I300112" i="51"/>
  <c r="I300123" i="51"/>
  <c r="I300134" i="51"/>
  <c r="I300144" i="51"/>
  <c r="I300155" i="51"/>
  <c r="I300166" i="51"/>
  <c r="I300176" i="51"/>
  <c r="I300187" i="51"/>
  <c r="I300198" i="51"/>
  <c r="I300208" i="51"/>
  <c r="I300219" i="51"/>
  <c r="I300230" i="51"/>
  <c r="I300240" i="51"/>
  <c r="I300251" i="51"/>
  <c r="I300262" i="51"/>
  <c r="I300272" i="51"/>
  <c r="I300283" i="51"/>
  <c r="I300294" i="51"/>
  <c r="I300304" i="51"/>
  <c r="I300315" i="51"/>
  <c r="I300326" i="51"/>
  <c r="I300336" i="51"/>
  <c r="I300347" i="51"/>
  <c r="I300358" i="51"/>
  <c r="I300368" i="51"/>
  <c r="I300379" i="51"/>
  <c r="I300390" i="51"/>
  <c r="I300400" i="51"/>
  <c r="I300411" i="51"/>
  <c r="I300422" i="51"/>
  <c r="I300432" i="51"/>
  <c r="I300443" i="51"/>
  <c r="I300454" i="51"/>
  <c r="I300464" i="51"/>
  <c r="I300475" i="51"/>
  <c r="I300486" i="51"/>
  <c r="I300496" i="51"/>
  <c r="I300507" i="51"/>
  <c r="I300518" i="51"/>
  <c r="I300528" i="51"/>
  <c r="I300539" i="51"/>
  <c r="I300550" i="51"/>
  <c r="I300560" i="51"/>
  <c r="I300571" i="51"/>
  <c r="I300582" i="51"/>
  <c r="I300592" i="51"/>
  <c r="I300603" i="51"/>
  <c r="I300614" i="51"/>
  <c r="I300624" i="51"/>
  <c r="I300635" i="51"/>
  <c r="I300646" i="51"/>
  <c r="I300656" i="51"/>
  <c r="I300667" i="51"/>
  <c r="I300678" i="51"/>
  <c r="I300688" i="51"/>
  <c r="I300699" i="51"/>
  <c r="I300710" i="51"/>
  <c r="I300720" i="51"/>
  <c r="I300731" i="51"/>
  <c r="I300742" i="51"/>
  <c r="I300752" i="51"/>
  <c r="I300763" i="51"/>
  <c r="I300774" i="51"/>
  <c r="I300784" i="51"/>
  <c r="I300795" i="51"/>
  <c r="I300806" i="51"/>
  <c r="I300816" i="51"/>
  <c r="I300827" i="51"/>
  <c r="I300838" i="51"/>
  <c r="I300848" i="51"/>
  <c r="I300859" i="51"/>
  <c r="I300870" i="51"/>
  <c r="I300880" i="51"/>
  <c r="I300891" i="51"/>
  <c r="I300902" i="51"/>
  <c r="I300912" i="51"/>
  <c r="I300923" i="51"/>
  <c r="I300934" i="51"/>
  <c r="I300944" i="51"/>
  <c r="I300955" i="51"/>
  <c r="I300966" i="51"/>
  <c r="I300976" i="51"/>
  <c r="I300987" i="51"/>
  <c r="I300998" i="51"/>
  <c r="I301008" i="51"/>
  <c r="I301019" i="51"/>
  <c r="I301030" i="51"/>
  <c r="I301040" i="51"/>
  <c r="I301051" i="51"/>
  <c r="I301062" i="51"/>
  <c r="I301072" i="51"/>
  <c r="I301083" i="51"/>
  <c r="I301094" i="51"/>
  <c r="I301104" i="51"/>
  <c r="I301115" i="51"/>
  <c r="I301126" i="51"/>
  <c r="I301136" i="51"/>
  <c r="I301147" i="51"/>
  <c r="I301158" i="51"/>
  <c r="I301168" i="51"/>
  <c r="I301179" i="51"/>
  <c r="I301190" i="51"/>
  <c r="I301200" i="51"/>
  <c r="I301211" i="51"/>
  <c r="I301222" i="51"/>
  <c r="I301232" i="51"/>
  <c r="I301243" i="51"/>
  <c r="I301254" i="51"/>
  <c r="I301264" i="51"/>
  <c r="I301275" i="51"/>
  <c r="I301286" i="51"/>
  <c r="I301296" i="51"/>
  <c r="I301307" i="51"/>
  <c r="I301318" i="51"/>
  <c r="I301328" i="51"/>
  <c r="I301339" i="51"/>
  <c r="I301350" i="51"/>
  <c r="I301360" i="51"/>
  <c r="I301371" i="51"/>
  <c r="I301382" i="51"/>
  <c r="I301392" i="51"/>
  <c r="I301403" i="51"/>
  <c r="I301414" i="51"/>
  <c r="I301424" i="51"/>
  <c r="I301435" i="51"/>
  <c r="I301446" i="51"/>
  <c r="I301456" i="51"/>
  <c r="I301467" i="51"/>
  <c r="I301478" i="51"/>
  <c r="I301488" i="51"/>
  <c r="I301499" i="51"/>
  <c r="I301510" i="51"/>
  <c r="I301520" i="51"/>
  <c r="I301531" i="51"/>
  <c r="I301542" i="51"/>
  <c r="I301552" i="51"/>
  <c r="I301563" i="51"/>
  <c r="I301574" i="51"/>
  <c r="I301584" i="51"/>
  <c r="I301595" i="51"/>
  <c r="I301606" i="51"/>
  <c r="I301616" i="51"/>
  <c r="I301627" i="51"/>
  <c r="I301638" i="51"/>
  <c r="I301648" i="51"/>
  <c r="I301659" i="51"/>
  <c r="I301670" i="51"/>
  <c r="I301680" i="51"/>
  <c r="I301691" i="51"/>
  <c r="I301702" i="51"/>
  <c r="I301712" i="51"/>
  <c r="I301723" i="51"/>
  <c r="I301734" i="51"/>
  <c r="I301744" i="51"/>
  <c r="I301755" i="51"/>
  <c r="I301766" i="51"/>
  <c r="I301776" i="51"/>
  <c r="I301787" i="51"/>
  <c r="I301798" i="51"/>
  <c r="I301808" i="51"/>
  <c r="I301819" i="51"/>
  <c r="I301830" i="51"/>
  <c r="I301840" i="51"/>
  <c r="I301851" i="51"/>
  <c r="I301862" i="51"/>
  <c r="I301872" i="51"/>
  <c r="I301883" i="51"/>
  <c r="I301894" i="51"/>
  <c r="I301904" i="51"/>
  <c r="I301915" i="51"/>
  <c r="I301926" i="51"/>
  <c r="I301936" i="51"/>
  <c r="I301947" i="51"/>
  <c r="I301958" i="51"/>
  <c r="I301968" i="51"/>
  <c r="I301979" i="51"/>
  <c r="I301990" i="51"/>
  <c r="I302000" i="51"/>
  <c r="I302011" i="51"/>
  <c r="I302022" i="51"/>
  <c r="I302032" i="51"/>
  <c r="I302043" i="51"/>
  <c r="I302054" i="51"/>
  <c r="I302064" i="51"/>
  <c r="I302075" i="51"/>
  <c r="I302086" i="51"/>
  <c r="I302096" i="51"/>
  <c r="I302107" i="51"/>
  <c r="I302118" i="51"/>
  <c r="I302128" i="51"/>
  <c r="I302139" i="51"/>
  <c r="I302150" i="51"/>
  <c r="I302160" i="51"/>
  <c r="I302171" i="51"/>
  <c r="I302182" i="51"/>
  <c r="I302192" i="51"/>
  <c r="I302203" i="51"/>
  <c r="I302214" i="51"/>
  <c r="I302224" i="51"/>
  <c r="I302235" i="51"/>
  <c r="I302246" i="51"/>
  <c r="I302256" i="51"/>
  <c r="I302267" i="51"/>
  <c r="I302278" i="51"/>
  <c r="I302288" i="51"/>
  <c r="I302299" i="51"/>
  <c r="I302310" i="51"/>
  <c r="I302320" i="51"/>
  <c r="I302331" i="51"/>
  <c r="I302342" i="51"/>
  <c r="I302352" i="51"/>
  <c r="I302363" i="51"/>
  <c r="I302374" i="51"/>
  <c r="I302384" i="51"/>
  <c r="I302395" i="51"/>
  <c r="I302406" i="51"/>
  <c r="I302416" i="51"/>
  <c r="I302427" i="51"/>
  <c r="I302438" i="51"/>
  <c r="I302448" i="51"/>
  <c r="I302459" i="51"/>
  <c r="I302470" i="51"/>
  <c r="I302480" i="51"/>
  <c r="I302491" i="51"/>
  <c r="I302502" i="51"/>
  <c r="I302512" i="51"/>
  <c r="I302523" i="51"/>
  <c r="I302534" i="51"/>
  <c r="I302544" i="51"/>
  <c r="I302555" i="51"/>
  <c r="I302566" i="51"/>
  <c r="I302576" i="51"/>
  <c r="I302587" i="51"/>
  <c r="I302598" i="51"/>
  <c r="I302608" i="51"/>
  <c r="I302619" i="51"/>
  <c r="I302630" i="51"/>
  <c r="I302640" i="51"/>
  <c r="I302651" i="51"/>
  <c r="I302662" i="51"/>
  <c r="I302672" i="51"/>
  <c r="I302683" i="51"/>
  <c r="I302694" i="51"/>
  <c r="I302704" i="51"/>
  <c r="I302715" i="51"/>
  <c r="I302726" i="51"/>
  <c r="I302736" i="51"/>
  <c r="I302747" i="51"/>
  <c r="I302758" i="51"/>
  <c r="I302768" i="51"/>
  <c r="I302779" i="51"/>
  <c r="I302790" i="51"/>
  <c r="I302800" i="51"/>
  <c r="I302811" i="51"/>
  <c r="I302822" i="51"/>
  <c r="I302832" i="51"/>
  <c r="I302843" i="51"/>
  <c r="I302854" i="51"/>
  <c r="I302864" i="51"/>
  <c r="I302875" i="51"/>
  <c r="I302886" i="51"/>
  <c r="I302896" i="51"/>
  <c r="I302907" i="51"/>
  <c r="I302918" i="51"/>
  <c r="I302928" i="51"/>
  <c r="I302939" i="51"/>
  <c r="I302950" i="51"/>
  <c r="I302960" i="51"/>
  <c r="I302971" i="51"/>
  <c r="I302982" i="51"/>
  <c r="I302992" i="51"/>
  <c r="I303003" i="51"/>
  <c r="I303014" i="51"/>
  <c r="I303024" i="51"/>
  <c r="I303035" i="51"/>
  <c r="I303046" i="51"/>
  <c r="I303056" i="51"/>
  <c r="I303067" i="51"/>
  <c r="I303078" i="51"/>
  <c r="I303088" i="51"/>
  <c r="I303099" i="51"/>
  <c r="I303110" i="51"/>
  <c r="I303120" i="51"/>
  <c r="I303131" i="51"/>
  <c r="I303142" i="51"/>
  <c r="I303152" i="51"/>
  <c r="I303163" i="51"/>
  <c r="I303174" i="51"/>
  <c r="I303184" i="51"/>
  <c r="I303195" i="51"/>
  <c r="I303206" i="51"/>
  <c r="I303216" i="51"/>
  <c r="I303227" i="51"/>
  <c r="I303238" i="51"/>
  <c r="I303248" i="51"/>
  <c r="I303259" i="51"/>
  <c r="I303270" i="51"/>
  <c r="I303280" i="51"/>
  <c r="I303291" i="51"/>
  <c r="I303302" i="51"/>
  <c r="I303312" i="51"/>
  <c r="I303323" i="51"/>
  <c r="I303334" i="51"/>
  <c r="I303344" i="51"/>
  <c r="I303355" i="51"/>
  <c r="I303366" i="51"/>
  <c r="I303376" i="51"/>
  <c r="I303387" i="51"/>
  <c r="I303398" i="51"/>
  <c r="I303408" i="51"/>
  <c r="I303419" i="51"/>
  <c r="I303430" i="51"/>
  <c r="I303440" i="51"/>
  <c r="I303451" i="51"/>
  <c r="I303462" i="51"/>
  <c r="I303472" i="51"/>
  <c r="I303483" i="51"/>
  <c r="I303494" i="51"/>
  <c r="I303504" i="51"/>
  <c r="I303515" i="51"/>
  <c r="I303526" i="51"/>
  <c r="I303536" i="51"/>
  <c r="I303547" i="51"/>
  <c r="I303558" i="51"/>
  <c r="I303568" i="51"/>
  <c r="I303579" i="51"/>
  <c r="I303590" i="51"/>
  <c r="I303600" i="51"/>
  <c r="I303611" i="51"/>
  <c r="I303622" i="51"/>
  <c r="I303632" i="51"/>
  <c r="I303643" i="51"/>
  <c r="I303654" i="51"/>
  <c r="I303664" i="51"/>
  <c r="I303675" i="51"/>
  <c r="I303686" i="51"/>
  <c r="I303696" i="51"/>
  <c r="I303707" i="51"/>
  <c r="I303718" i="51"/>
  <c r="I303728" i="51"/>
  <c r="I303739" i="51"/>
  <c r="I303750" i="51"/>
  <c r="I303760" i="51"/>
  <c r="I303771" i="51"/>
  <c r="I303782" i="51"/>
  <c r="I303792" i="51"/>
  <c r="I303803" i="51"/>
  <c r="I303814" i="51"/>
  <c r="I303824" i="51"/>
  <c r="I303835" i="51"/>
  <c r="I303846" i="51"/>
  <c r="I303856" i="51"/>
  <c r="I303867" i="51"/>
  <c r="I303878" i="51"/>
  <c r="I303888" i="51"/>
  <c r="I303899" i="51"/>
  <c r="I303910" i="51"/>
  <c r="I303920" i="51"/>
  <c r="I303931" i="51"/>
  <c r="I303942" i="51"/>
  <c r="I303952" i="51"/>
  <c r="I303963" i="51"/>
  <c r="I303974" i="51"/>
  <c r="I303984" i="51"/>
  <c r="I303995" i="51"/>
  <c r="I304006" i="51"/>
  <c r="I304016" i="51"/>
  <c r="I304027" i="51"/>
  <c r="I304038" i="51"/>
  <c r="I304048" i="51"/>
  <c r="I304059" i="51"/>
  <c r="I304070" i="51"/>
  <c r="I304080" i="51"/>
  <c r="I304091" i="51"/>
  <c r="I304102" i="51"/>
  <c r="I304112" i="51"/>
  <c r="I304123" i="51"/>
  <c r="I304134" i="51"/>
  <c r="I304144" i="51"/>
  <c r="I304155" i="51"/>
  <c r="I304166" i="51"/>
  <c r="I304176" i="51"/>
  <c r="I304187" i="51"/>
  <c r="I304198" i="51"/>
  <c r="I304208" i="51"/>
  <c r="I304219" i="51"/>
  <c r="I304230" i="51"/>
  <c r="I304240" i="51"/>
  <c r="I304251" i="51"/>
  <c r="I304262" i="51"/>
  <c r="I304272" i="51"/>
  <c r="I304283" i="51"/>
  <c r="I304294" i="51"/>
  <c r="I304304" i="51"/>
  <c r="I304315" i="51"/>
  <c r="I304326" i="51"/>
  <c r="I304336" i="51"/>
  <c r="I304347" i="51"/>
  <c r="I304358" i="51"/>
  <c r="I304368" i="51"/>
  <c r="I304379" i="51"/>
  <c r="I304390" i="51"/>
  <c r="I304400" i="51"/>
  <c r="I304411" i="51"/>
  <c r="I304422" i="51"/>
  <c r="I304432" i="51"/>
  <c r="I304443" i="51"/>
  <c r="I304454" i="51"/>
  <c r="I304464" i="51"/>
  <c r="I304475" i="51"/>
  <c r="I304486" i="51"/>
  <c r="I304496" i="51"/>
  <c r="I304507" i="51"/>
  <c r="I304518" i="51"/>
  <c r="I304528" i="51"/>
  <c r="I304539" i="51"/>
  <c r="I304550" i="51"/>
  <c r="I304560" i="51"/>
  <c r="I304571" i="51"/>
  <c r="I304582" i="51"/>
  <c r="I304592" i="51"/>
  <c r="I304603" i="51"/>
  <c r="I304614" i="51"/>
  <c r="I304624" i="51"/>
  <c r="I304635" i="51"/>
  <c r="I304646" i="51"/>
  <c r="I304656" i="51"/>
  <c r="I304667" i="51"/>
  <c r="I304678" i="51"/>
  <c r="I304688" i="51"/>
  <c r="I304699" i="51"/>
  <c r="I304710" i="51"/>
  <c r="I304720" i="51"/>
  <c r="I304731" i="51"/>
  <c r="I304742" i="51"/>
  <c r="I304752" i="51"/>
  <c r="I304763" i="51"/>
  <c r="I304774" i="51"/>
  <c r="I304784" i="51"/>
  <c r="I304795" i="51"/>
  <c r="I304806" i="51"/>
  <c r="I304816" i="51"/>
  <c r="I304827" i="51"/>
  <c r="I304838" i="51"/>
  <c r="I304848" i="51"/>
  <c r="I304859" i="51"/>
  <c r="I304870" i="51"/>
  <c r="I304880" i="51"/>
  <c r="I304891" i="51"/>
  <c r="I304902" i="51"/>
  <c r="I304912" i="51"/>
  <c r="I304923" i="51"/>
  <c r="I304934" i="51"/>
  <c r="I304944" i="51"/>
  <c r="I304955" i="51"/>
  <c r="I304966" i="51"/>
  <c r="I304976" i="51"/>
  <c r="I304987" i="51"/>
  <c r="I304998" i="51"/>
  <c r="I305008" i="51"/>
  <c r="I305019" i="51"/>
  <c r="I305030" i="51"/>
  <c r="I305040" i="51"/>
  <c r="I305051" i="51"/>
  <c r="I305062" i="51"/>
  <c r="I305072" i="51"/>
  <c r="I305083" i="51"/>
  <c r="I305094" i="51"/>
  <c r="I305104" i="51"/>
  <c r="I305115" i="51"/>
  <c r="I305126" i="51"/>
  <c r="I305136" i="51"/>
  <c r="I305147" i="51"/>
  <c r="I305158" i="51"/>
  <c r="I305168" i="51"/>
  <c r="I305179" i="51"/>
  <c r="I305190" i="51"/>
  <c r="I305200" i="51"/>
  <c r="I305211" i="51"/>
  <c r="I305222" i="51"/>
  <c r="I305232" i="51"/>
  <c r="I305243" i="51"/>
  <c r="I305254" i="51"/>
  <c r="I305264" i="51"/>
  <c r="I305275" i="51"/>
  <c r="I305286" i="51"/>
  <c r="I305296" i="51"/>
  <c r="I305307" i="51"/>
  <c r="I305318" i="51"/>
  <c r="I305328" i="51"/>
  <c r="I305339" i="51"/>
  <c r="I305350" i="51"/>
  <c r="I305360" i="51"/>
  <c r="I305371" i="51"/>
  <c r="I305382" i="51"/>
  <c r="I305392" i="51"/>
  <c r="I305403" i="51"/>
  <c r="I305414" i="51"/>
  <c r="I305424" i="51"/>
  <c r="I305435" i="51"/>
  <c r="I305446" i="51"/>
  <c r="I305456" i="51"/>
  <c r="I305467" i="51"/>
  <c r="I305478" i="51"/>
  <c r="I305488" i="51"/>
  <c r="I305499" i="51"/>
  <c r="I305510" i="51"/>
  <c r="I305520" i="51"/>
  <c r="I305531" i="51"/>
  <c r="I305542" i="51"/>
  <c r="I305552" i="51"/>
  <c r="I305563" i="51"/>
  <c r="I305574" i="51"/>
  <c r="I305584" i="51"/>
  <c r="I305595" i="51"/>
  <c r="I305606" i="51"/>
  <c r="I305616" i="51"/>
  <c r="I305627" i="51"/>
  <c r="I305638" i="51"/>
  <c r="I305648" i="51"/>
  <c r="I305659" i="51"/>
  <c r="I305670" i="51"/>
  <c r="I305680" i="51"/>
  <c r="I305691" i="51"/>
  <c r="I305702" i="51"/>
  <c r="I305712" i="51"/>
  <c r="I305723" i="51"/>
  <c r="I305734" i="51"/>
  <c r="I305744" i="51"/>
  <c r="I305755" i="51"/>
  <c r="I305766" i="51"/>
  <c r="I305776" i="51"/>
  <c r="I305787" i="51"/>
  <c r="I305798" i="51"/>
  <c r="I305808" i="51"/>
  <c r="I305819" i="51"/>
  <c r="I305830" i="51"/>
  <c r="I305840" i="51"/>
  <c r="I305851" i="51"/>
  <c r="I305862" i="51"/>
  <c r="I305872" i="51"/>
  <c r="I305883" i="51"/>
  <c r="I305894" i="51"/>
  <c r="I305904" i="51"/>
  <c r="I305915" i="51"/>
  <c r="I305926" i="51"/>
  <c r="I305936" i="51"/>
  <c r="I305947" i="51"/>
  <c r="I305958" i="51"/>
  <c r="I305968" i="51"/>
  <c r="I305979" i="51"/>
  <c r="I305990" i="51"/>
  <c r="I306000" i="51"/>
  <c r="I306011" i="51"/>
  <c r="I306022" i="51"/>
  <c r="I306032" i="51"/>
  <c r="I306043" i="51"/>
  <c r="I306054" i="51"/>
  <c r="I306064" i="51"/>
  <c r="I306075" i="51"/>
  <c r="I306086" i="51"/>
  <c r="I306096" i="51"/>
  <c r="I306107" i="51"/>
  <c r="I306118" i="51"/>
  <c r="I306128" i="51"/>
  <c r="I306139" i="51"/>
  <c r="I306150" i="51"/>
  <c r="I306160" i="51"/>
  <c r="I306171" i="51"/>
  <c r="I306182" i="51"/>
  <c r="I306192" i="51"/>
  <c r="I306203" i="51"/>
  <c r="I306214" i="51"/>
  <c r="I306224" i="51"/>
  <c r="I306235" i="51"/>
  <c r="I306246" i="51"/>
  <c r="I306256" i="51"/>
  <c r="I306267" i="51"/>
  <c r="I306278" i="51"/>
  <c r="I306288" i="51"/>
  <c r="I306299" i="51"/>
  <c r="I306310" i="51"/>
  <c r="I306320" i="51"/>
  <c r="I306331" i="51"/>
  <c r="I306342" i="51"/>
  <c r="I306352" i="51"/>
  <c r="I306363" i="51"/>
  <c r="I306374" i="51"/>
  <c r="I306384" i="51"/>
  <c r="I306395" i="51"/>
  <c r="I306406" i="51"/>
  <c r="I306416" i="51"/>
  <c r="I306427" i="51"/>
  <c r="I306438" i="51"/>
  <c r="I306448" i="51"/>
  <c r="I306459" i="51"/>
  <c r="I306470" i="51"/>
  <c r="I306480" i="51"/>
  <c r="I306491" i="51"/>
  <c r="I306502" i="51"/>
  <c r="I306512" i="51"/>
  <c r="I306523" i="51"/>
  <c r="I306534" i="51"/>
  <c r="I306544" i="51"/>
  <c r="I306555" i="51"/>
  <c r="I306566" i="51"/>
  <c r="I306576" i="51"/>
  <c r="I306587" i="51"/>
  <c r="I306598" i="51"/>
  <c r="I306608" i="51"/>
  <c r="I306619" i="51"/>
  <c r="I306630" i="51"/>
  <c r="I306640" i="51"/>
  <c r="I306651" i="51"/>
  <c r="I306662" i="51"/>
  <c r="I306672" i="51"/>
  <c r="I306683" i="51"/>
  <c r="I306694" i="51"/>
  <c r="I306704" i="51"/>
  <c r="I306715" i="51"/>
  <c r="I306726" i="51"/>
  <c r="I306736" i="51"/>
  <c r="I306747" i="51"/>
  <c r="I306758" i="51"/>
  <c r="I306768" i="51"/>
  <c r="I306779" i="51"/>
  <c r="I306790" i="51"/>
  <c r="I306800" i="51"/>
  <c r="I306811" i="51"/>
  <c r="I306822" i="51"/>
  <c r="I306832" i="51"/>
  <c r="I306843" i="51"/>
  <c r="I306854" i="51"/>
  <c r="I306864" i="51"/>
  <c r="I306875" i="51"/>
  <c r="I306886" i="51"/>
  <c r="I306896" i="51"/>
  <c r="I306907" i="51"/>
  <c r="I306918" i="51"/>
  <c r="I306928" i="51"/>
  <c r="I306939" i="51"/>
  <c r="I306950" i="51"/>
  <c r="I306960" i="51"/>
  <c r="I306971" i="51"/>
  <c r="I306982" i="51"/>
  <c r="I306992" i="51"/>
  <c r="I307003" i="51"/>
  <c r="I307014" i="51"/>
  <c r="I307024" i="51"/>
  <c r="I307035" i="51"/>
  <c r="I307046" i="51"/>
  <c r="I307056" i="51"/>
  <c r="I307067" i="51"/>
  <c r="I307078" i="51"/>
  <c r="I307088" i="51"/>
  <c r="I307099" i="51"/>
  <c r="I307110" i="51"/>
  <c r="I307120" i="51"/>
  <c r="I307131" i="51"/>
  <c r="I307142" i="51"/>
  <c r="I307152" i="51"/>
  <c r="I307163" i="51"/>
  <c r="I307174" i="51"/>
  <c r="I307184" i="51"/>
  <c r="I307195" i="51"/>
  <c r="I307206" i="51"/>
  <c r="I307216" i="51"/>
  <c r="I307227" i="51"/>
  <c r="I307238" i="51"/>
  <c r="I307248" i="51"/>
  <c r="I307259" i="51"/>
  <c r="I307270" i="51"/>
  <c r="I307280" i="51"/>
  <c r="I307291" i="51"/>
  <c r="I307302" i="51"/>
  <c r="I307312" i="51"/>
  <c r="I307323" i="51"/>
  <c r="I307334" i="51"/>
  <c r="I307344" i="51"/>
  <c r="I307355" i="51"/>
  <c r="I307366" i="51"/>
  <c r="I307376" i="51"/>
  <c r="I307387" i="51"/>
  <c r="I307398" i="51"/>
  <c r="I307408" i="51"/>
  <c r="I307419" i="51"/>
  <c r="I307430" i="51"/>
  <c r="I307440" i="51"/>
  <c r="I307451" i="51"/>
  <c r="I307462" i="51"/>
  <c r="I307472" i="51"/>
  <c r="I307483" i="51"/>
  <c r="I307494" i="51"/>
  <c r="I307504" i="51"/>
  <c r="I307515" i="51"/>
  <c r="I307526" i="51"/>
  <c r="I307536" i="51"/>
  <c r="I307547" i="51"/>
  <c r="I307558" i="51"/>
  <c r="I307568" i="51"/>
  <c r="I307579" i="51"/>
  <c r="I307590" i="51"/>
  <c r="I307600" i="51"/>
  <c r="I307611" i="51"/>
  <c r="I307622" i="51"/>
  <c r="I307632" i="51"/>
  <c r="I307643" i="51"/>
  <c r="I307654" i="51"/>
  <c r="I307664" i="51"/>
  <c r="I307675" i="51"/>
  <c r="I307686" i="51"/>
  <c r="I307696" i="51"/>
  <c r="I307707" i="51"/>
  <c r="I307718" i="51"/>
  <c r="I307728" i="51"/>
  <c r="I307739" i="51"/>
  <c r="I307750" i="51"/>
  <c r="I307760" i="51"/>
  <c r="I307771" i="51"/>
  <c r="I307782" i="51"/>
  <c r="I307792" i="51"/>
  <c r="I307803" i="51"/>
  <c r="I307814" i="51"/>
  <c r="I307824" i="51"/>
  <c r="I307835" i="51"/>
  <c r="I307846" i="51"/>
  <c r="I307856" i="51"/>
  <c r="I307867" i="51"/>
  <c r="I307878" i="51"/>
  <c r="I307888" i="51"/>
  <c r="I307899" i="51"/>
  <c r="I307910" i="51"/>
  <c r="I307920" i="51"/>
  <c r="I307931" i="51"/>
  <c r="I307942" i="51"/>
  <c r="I307952" i="51"/>
  <c r="I307963" i="51"/>
  <c r="I307974" i="51"/>
  <c r="I307984" i="51"/>
  <c r="I307995" i="51"/>
  <c r="I308006" i="51"/>
  <c r="I308016" i="51"/>
  <c r="I308027" i="51"/>
  <c r="I308038" i="51"/>
  <c r="I308048" i="51"/>
  <c r="I308059" i="51"/>
  <c r="I308070" i="51"/>
  <c r="I308080" i="51"/>
  <c r="I308091" i="51"/>
  <c r="I308102" i="51"/>
  <c r="I308112" i="51"/>
  <c r="I308123" i="51"/>
  <c r="I308134" i="51"/>
  <c r="I308144" i="51"/>
  <c r="I308155" i="51"/>
  <c r="I308166" i="51"/>
  <c r="I308176" i="51"/>
  <c r="I308187" i="51"/>
  <c r="I308198" i="51"/>
  <c r="I308208" i="51"/>
  <c r="I308219" i="51"/>
  <c r="I308230" i="51"/>
  <c r="I308240" i="51"/>
  <c r="I308251" i="51"/>
  <c r="I308262" i="51"/>
  <c r="I308272" i="51"/>
  <c r="I308283" i="51"/>
  <c r="I308294" i="51"/>
  <c r="I308304" i="51"/>
  <c r="I308315" i="51"/>
  <c r="I308326" i="51"/>
  <c r="I308336" i="51"/>
  <c r="I308347" i="51"/>
  <c r="I308358" i="51"/>
  <c r="I308368" i="51"/>
  <c r="I308379" i="51"/>
  <c r="I308390" i="51"/>
  <c r="I308400" i="51"/>
  <c r="I308411" i="51"/>
  <c r="I308422" i="51"/>
  <c r="I308432" i="51"/>
  <c r="I308443" i="51"/>
  <c r="I308454" i="51"/>
  <c r="I308464" i="51"/>
  <c r="I308475" i="51"/>
  <c r="I308486" i="51"/>
  <c r="I308496" i="51"/>
  <c r="I308507" i="51"/>
  <c r="I308518" i="51"/>
  <c r="I308528" i="51"/>
  <c r="I308539" i="51"/>
  <c r="I308550" i="51"/>
  <c r="I308560" i="51"/>
  <c r="I308571" i="51"/>
  <c r="I308582" i="51"/>
  <c r="I308592" i="51"/>
  <c r="I308603" i="51"/>
  <c r="I308614" i="51"/>
  <c r="I308624" i="51"/>
  <c r="I308635" i="51"/>
  <c r="I308646" i="51"/>
  <c r="I308656" i="51"/>
  <c r="I308667" i="51"/>
  <c r="I308678" i="51"/>
  <c r="I308688" i="51"/>
  <c r="I308699" i="51"/>
  <c r="I308710" i="51"/>
  <c r="I308720" i="51"/>
  <c r="I308731" i="51"/>
  <c r="I308742" i="51"/>
  <c r="I308752" i="51"/>
  <c r="I308763" i="51"/>
  <c r="I308774" i="51"/>
  <c r="I308784" i="51"/>
  <c r="I308795" i="51"/>
  <c r="I308806" i="51"/>
  <c r="I308816" i="51"/>
  <c r="I308827" i="51"/>
  <c r="I308838" i="51"/>
  <c r="I308848" i="51"/>
  <c r="I308859" i="51"/>
  <c r="I308870" i="51"/>
  <c r="I308880" i="51"/>
  <c r="I308891" i="51"/>
  <c r="I308902" i="51"/>
  <c r="I308912" i="51"/>
  <c r="I308923" i="51"/>
  <c r="I308934" i="51"/>
  <c r="I308944" i="51"/>
  <c r="I308955" i="51"/>
  <c r="I308966" i="51"/>
  <c r="I308976" i="51"/>
  <c r="I308987" i="51"/>
  <c r="I308998" i="51"/>
  <c r="I309008" i="51"/>
  <c r="I309019" i="51"/>
  <c r="I309030" i="51"/>
  <c r="I309040" i="51"/>
  <c r="I309051" i="51"/>
  <c r="I309062" i="51"/>
  <c r="I309072" i="51"/>
  <c r="I309083" i="51"/>
  <c r="I309094" i="51"/>
  <c r="I309104" i="51"/>
  <c r="I309115" i="51"/>
  <c r="I309126" i="51"/>
  <c r="I309136" i="51"/>
  <c r="I309147" i="51"/>
  <c r="I309158" i="51"/>
  <c r="I309168" i="51"/>
  <c r="I309179" i="51"/>
  <c r="I309190" i="51"/>
  <c r="I309200" i="51"/>
  <c r="I309211" i="51"/>
  <c r="I309222" i="51"/>
  <c r="I309232" i="51"/>
  <c r="I309243" i="51"/>
  <c r="I309254" i="51"/>
  <c r="I309264" i="51"/>
  <c r="I309275" i="51"/>
  <c r="I309286" i="51"/>
  <c r="I309296" i="51"/>
  <c r="I309307" i="51"/>
  <c r="I309318" i="51"/>
  <c r="I309328" i="51"/>
  <c r="I309339" i="51"/>
  <c r="I309350" i="51"/>
  <c r="I309360" i="51"/>
  <c r="I309371" i="51"/>
  <c r="I309382" i="51"/>
  <c r="I309392" i="51"/>
  <c r="I309403" i="51"/>
  <c r="I309414" i="51"/>
  <c r="I309424" i="51"/>
  <c r="I309435" i="51"/>
  <c r="I309446" i="51"/>
  <c r="I309456" i="51"/>
  <c r="I309467" i="51"/>
  <c r="I309478" i="51"/>
  <c r="I309488" i="51"/>
  <c r="I309499" i="51"/>
  <c r="I309510" i="51"/>
  <c r="I309520" i="51"/>
  <c r="I309531" i="51"/>
  <c r="I309542" i="51"/>
  <c r="I309552" i="51"/>
  <c r="I309563" i="51"/>
  <c r="I309574" i="51"/>
  <c r="I309584" i="51"/>
  <c r="I309595" i="51"/>
  <c r="I309606" i="51"/>
  <c r="I309616" i="51"/>
  <c r="I309627" i="51"/>
  <c r="I309638" i="51"/>
  <c r="I309648" i="51"/>
  <c r="I309659" i="51"/>
  <c r="I309670" i="51"/>
  <c r="I309680" i="51"/>
  <c r="I309691" i="51"/>
  <c r="I309702" i="51"/>
  <c r="I309712" i="51"/>
  <c r="I309723" i="51"/>
  <c r="I309734" i="51"/>
  <c r="I309744" i="51"/>
  <c r="I309755" i="51"/>
  <c r="I309766" i="51"/>
  <c r="I309776" i="51"/>
  <c r="I309787" i="51"/>
  <c r="I309798" i="51"/>
  <c r="I309808" i="51"/>
  <c r="I309819" i="51"/>
  <c r="I309830" i="51"/>
  <c r="I309840" i="51"/>
  <c r="I309851" i="51"/>
  <c r="I309862" i="51"/>
  <c r="I309872" i="51"/>
  <c r="I309883" i="51"/>
  <c r="I309894" i="51"/>
  <c r="I309904" i="51"/>
  <c r="I309915" i="51"/>
  <c r="I309926" i="51"/>
  <c r="I309936" i="51"/>
  <c r="I309947" i="51"/>
  <c r="I309958" i="51"/>
  <c r="I309968" i="51"/>
  <c r="I309979" i="51"/>
  <c r="I309990" i="51"/>
  <c r="I310000" i="51"/>
  <c r="I310011" i="51"/>
  <c r="I310022" i="51"/>
  <c r="I310032" i="51"/>
  <c r="I310043" i="51"/>
  <c r="I310054" i="51"/>
  <c r="I310064" i="51"/>
  <c r="I310075" i="51"/>
  <c r="I310086" i="51"/>
  <c r="I310096" i="51"/>
  <c r="I310107" i="51"/>
  <c r="I310118" i="51"/>
  <c r="I310128" i="51"/>
  <c r="I310139" i="51"/>
  <c r="I310150" i="51"/>
  <c r="I310160" i="51"/>
  <c r="I310171" i="51"/>
  <c r="I310182" i="51"/>
  <c r="I310192" i="51"/>
  <c r="I310203" i="51"/>
  <c r="I310214" i="51"/>
  <c r="I310224" i="51"/>
  <c r="I310235" i="51"/>
  <c r="I310246" i="51"/>
  <c r="I310256" i="51"/>
  <c r="I310267" i="51"/>
  <c r="I310278" i="51"/>
  <c r="I310288" i="51"/>
  <c r="I310299" i="51"/>
  <c r="I310310" i="51"/>
  <c r="I310320" i="51"/>
  <c r="I310331" i="51"/>
  <c r="I310342" i="51"/>
  <c r="I310352" i="51"/>
  <c r="I310363" i="51"/>
  <c r="I310374" i="51"/>
  <c r="I310384" i="51"/>
  <c r="I310395" i="51"/>
  <c r="I310406" i="51"/>
  <c r="I310416" i="51"/>
  <c r="I310427" i="51"/>
  <c r="I310438" i="51"/>
  <c r="I310448" i="51"/>
  <c r="I310459" i="51"/>
  <c r="I310470" i="51"/>
  <c r="I310480" i="51"/>
  <c r="I310491" i="51"/>
  <c r="I310502" i="51"/>
  <c r="I310512" i="51"/>
  <c r="I310523" i="51"/>
  <c r="I310534" i="51"/>
  <c r="I310544" i="51"/>
  <c r="I310555" i="51"/>
  <c r="I310566" i="51"/>
  <c r="I310576" i="51"/>
  <c r="I310587" i="51"/>
  <c r="I310598" i="51"/>
  <c r="I310608" i="51"/>
  <c r="I310619" i="51"/>
  <c r="I310630" i="51"/>
  <c r="I310640" i="51"/>
  <c r="I310651" i="51"/>
  <c r="I310662" i="51"/>
  <c r="I310672" i="51"/>
  <c r="I310683" i="51"/>
  <c r="I310694" i="51"/>
  <c r="I310704" i="51"/>
  <c r="I310715" i="51"/>
  <c r="I310726" i="51"/>
  <c r="I310736" i="51"/>
  <c r="I310747" i="51"/>
  <c r="I310758" i="51"/>
  <c r="I310768" i="51"/>
  <c r="I310779" i="51"/>
  <c r="I310790" i="51"/>
  <c r="I310800" i="51"/>
  <c r="I310811" i="51"/>
  <c r="I310822" i="51"/>
  <c r="I310832" i="51"/>
  <c r="I310843" i="51"/>
  <c r="I310854" i="51"/>
  <c r="I310864" i="51"/>
  <c r="I310875" i="51"/>
  <c r="I310886" i="51"/>
  <c r="I310896" i="51"/>
  <c r="I310907" i="51"/>
  <c r="I310918" i="51"/>
  <c r="I310928" i="51"/>
  <c r="I310939" i="51"/>
  <c r="I310950" i="51"/>
  <c r="I310960" i="51"/>
  <c r="I310971" i="51"/>
  <c r="I310982" i="51"/>
  <c r="I310992" i="51"/>
  <c r="I311003" i="51"/>
  <c r="I311014" i="51"/>
  <c r="I311024" i="51"/>
  <c r="I311035" i="51"/>
  <c r="I311046" i="51"/>
  <c r="I311056" i="51"/>
  <c r="I311067" i="51"/>
  <c r="I311078" i="51"/>
  <c r="I311088" i="51"/>
  <c r="I311099" i="51"/>
  <c r="I311110" i="51"/>
  <c r="I311120" i="51"/>
  <c r="I311131" i="51"/>
  <c r="I311142" i="51"/>
  <c r="I311152" i="51"/>
  <c r="I311163" i="51"/>
  <c r="I311174" i="51"/>
  <c r="I311184" i="51"/>
  <c r="I311195" i="51"/>
  <c r="I311206" i="51"/>
  <c r="I311216" i="51"/>
  <c r="I311227" i="51"/>
  <c r="I311238" i="51"/>
  <c r="I311248" i="51"/>
  <c r="I311259" i="51"/>
  <c r="I311270" i="51"/>
  <c r="I311280" i="51"/>
  <c r="I311291" i="51"/>
  <c r="I311302" i="51"/>
  <c r="I311312" i="51"/>
  <c r="I311323" i="51"/>
  <c r="I311334" i="51"/>
  <c r="I311344" i="51"/>
  <c r="I311355" i="51"/>
  <c r="I311366" i="51"/>
  <c r="I311376" i="51"/>
  <c r="I311387" i="51"/>
  <c r="I311398" i="51"/>
  <c r="I311408" i="51"/>
  <c r="I311419" i="51"/>
  <c r="I311430" i="51"/>
  <c r="I311440" i="51"/>
  <c r="I311451" i="51"/>
  <c r="I311462" i="51"/>
  <c r="I311472" i="51"/>
  <c r="I311483" i="51"/>
  <c r="I311494" i="51"/>
  <c r="I311504" i="51"/>
  <c r="I311515" i="51"/>
  <c r="I311526" i="51"/>
  <c r="I311536" i="51"/>
  <c r="I311547" i="51"/>
  <c r="I311558" i="51"/>
  <c r="I311568" i="51"/>
  <c r="I311579" i="51"/>
  <c r="I311590" i="51"/>
  <c r="I311600" i="51"/>
  <c r="I311611" i="51"/>
  <c r="I311622" i="51"/>
  <c r="I311632" i="51"/>
  <c r="I311643" i="51"/>
  <c r="I311654" i="51"/>
  <c r="I311664" i="51"/>
  <c r="I311675" i="51"/>
  <c r="I311686" i="51"/>
  <c r="I311696" i="51"/>
  <c r="I311707" i="51"/>
  <c r="I311718" i="51"/>
  <c r="I311728" i="51"/>
  <c r="I311739" i="51"/>
  <c r="I311750" i="51"/>
  <c r="I311760" i="51"/>
  <c r="I311771" i="51"/>
  <c r="I311782" i="51"/>
  <c r="I311792" i="51"/>
  <c r="I311803" i="51"/>
  <c r="I311814" i="51"/>
  <c r="I311824" i="51"/>
  <c r="I311835" i="51"/>
  <c r="I311846" i="51"/>
  <c r="I311856" i="51"/>
  <c r="I311867" i="51"/>
  <c r="I311878" i="51"/>
  <c r="I311888" i="51"/>
  <c r="I311899" i="51"/>
  <c r="I311910" i="51"/>
  <c r="I311920" i="51"/>
  <c r="I311931" i="51"/>
  <c r="I311942" i="51"/>
  <c r="I311952" i="51"/>
  <c r="I311963" i="51"/>
  <c r="I311974" i="51"/>
  <c r="I311984" i="51"/>
  <c r="I311995" i="51"/>
  <c r="I312006" i="51"/>
  <c r="I312016" i="51"/>
  <c r="I312027" i="51"/>
  <c r="I312038" i="51"/>
  <c r="I312048" i="51"/>
  <c r="I312059" i="51"/>
  <c r="I312070" i="51"/>
  <c r="I312080" i="51"/>
  <c r="I312091" i="51"/>
  <c r="I312102" i="51"/>
  <c r="I312112" i="51"/>
  <c r="I312123" i="51"/>
  <c r="I312134" i="51"/>
  <c r="I312144" i="51"/>
  <c r="I312155" i="51"/>
  <c r="I312166" i="51"/>
  <c r="I312176" i="51"/>
  <c r="I312187" i="51"/>
  <c r="I312198" i="51"/>
  <c r="I312208" i="51"/>
  <c r="I312219" i="51"/>
  <c r="I312230" i="51"/>
  <c r="I312240" i="51"/>
  <c r="I312251" i="51"/>
  <c r="I312262" i="51"/>
  <c r="I312272" i="51"/>
  <c r="I312283" i="51"/>
  <c r="I312294" i="51"/>
  <c r="I312304" i="51"/>
  <c r="I312315" i="51"/>
  <c r="I312326" i="51"/>
  <c r="I312336" i="51"/>
  <c r="I312347" i="51"/>
  <c r="I312358" i="51"/>
  <c r="I312368" i="51"/>
  <c r="I312379" i="51"/>
  <c r="I312390" i="51"/>
  <c r="I312400" i="51"/>
  <c r="I312411" i="51"/>
  <c r="I312422" i="51"/>
  <c r="I312432" i="51"/>
  <c r="I312443" i="51"/>
  <c r="I312454" i="51"/>
  <c r="I312464" i="51"/>
  <c r="I312475" i="51"/>
  <c r="I312486" i="51"/>
  <c r="I312496" i="51"/>
  <c r="I312507" i="51"/>
  <c r="I312518" i="51"/>
  <c r="I312528" i="51"/>
  <c r="I312539" i="51"/>
  <c r="I312550" i="51"/>
  <c r="I312560" i="51"/>
  <c r="I312571" i="51"/>
  <c r="I312582" i="51"/>
  <c r="I312592" i="51"/>
  <c r="I312603" i="51"/>
  <c r="I312614" i="51"/>
  <c r="I312624" i="51"/>
  <c r="I312635" i="51"/>
  <c r="I312646" i="51"/>
  <c r="I312656" i="51"/>
  <c r="I312667" i="51"/>
  <c r="I312678" i="51"/>
  <c r="I312688" i="51"/>
  <c r="I312699" i="51"/>
  <c r="I312710" i="51"/>
  <c r="I312720" i="51"/>
  <c r="I312731" i="51"/>
  <c r="I312742" i="51"/>
  <c r="I312752" i="51"/>
  <c r="I312763" i="51"/>
  <c r="I312774" i="51"/>
  <c r="I312784" i="51"/>
  <c r="I312795" i="51"/>
  <c r="I312806" i="51"/>
  <c r="I312816" i="51"/>
  <c r="I312827" i="51"/>
  <c r="I312838" i="51"/>
  <c r="I312848" i="51"/>
  <c r="I312859" i="51"/>
  <c r="I312870" i="51"/>
  <c r="I312880" i="51"/>
  <c r="I312891" i="51"/>
  <c r="I312902" i="51"/>
  <c r="I312912" i="51"/>
  <c r="I312923" i="51"/>
  <c r="I312934" i="51"/>
  <c r="I312944" i="51"/>
  <c r="I312955" i="51"/>
  <c r="I312966" i="51"/>
  <c r="I312976" i="51"/>
  <c r="I312987" i="51"/>
  <c r="I312998" i="51"/>
  <c r="I313008" i="51"/>
  <c r="I313019" i="51"/>
  <c r="I313030" i="51"/>
  <c r="I313040" i="51"/>
  <c r="I313051" i="51"/>
  <c r="I313062" i="51"/>
  <c r="I313072" i="51"/>
  <c r="I313083" i="51"/>
  <c r="I313094" i="51"/>
  <c r="I313104" i="51"/>
  <c r="I313115" i="51"/>
  <c r="I313126" i="51"/>
  <c r="I313136" i="51"/>
  <c r="I313147" i="51"/>
  <c r="I313158" i="51"/>
  <c r="I313168" i="51"/>
  <c r="I313179" i="51"/>
  <c r="I313190" i="51"/>
  <c r="I313200" i="51"/>
  <c r="I313211" i="51"/>
  <c r="I313222" i="51"/>
  <c r="I313232" i="51"/>
  <c r="I313243" i="51"/>
  <c r="I313254" i="51"/>
  <c r="I313264" i="51"/>
  <c r="I313275" i="51"/>
  <c r="I313286" i="51"/>
  <c r="I313296" i="51"/>
  <c r="I313307" i="51"/>
  <c r="I313318" i="51"/>
  <c r="I313328" i="51"/>
  <c r="I313339" i="51"/>
  <c r="I313350" i="51"/>
  <c r="I313360" i="51"/>
  <c r="I313371" i="51"/>
  <c r="I313382" i="51"/>
  <c r="I313392" i="51"/>
  <c r="I313403" i="51"/>
  <c r="I313414" i="51"/>
  <c r="I313424" i="51"/>
  <c r="I313435" i="51"/>
  <c r="I313446" i="51"/>
  <c r="I313456" i="51"/>
  <c r="I313467" i="51"/>
  <c r="I313478" i="51"/>
  <c r="I313488" i="51"/>
  <c r="I313499" i="51"/>
  <c r="I313510" i="51"/>
  <c r="I313520" i="51"/>
  <c r="I313531" i="51"/>
  <c r="I313542" i="51"/>
  <c r="I313552" i="51"/>
  <c r="I313563" i="51"/>
  <c r="I313574" i="51"/>
  <c r="I313584" i="51"/>
  <c r="I313595" i="51"/>
  <c r="I313606" i="51"/>
  <c r="I313616" i="51"/>
  <c r="I313627" i="51"/>
  <c r="I313638" i="51"/>
  <c r="I313648" i="51"/>
  <c r="I313659" i="51"/>
  <c r="I313670" i="51"/>
  <c r="I313680" i="51"/>
  <c r="I313691" i="51"/>
  <c r="I313702" i="51"/>
  <c r="I313712" i="51"/>
  <c r="I313723" i="51"/>
  <c r="I313734" i="51"/>
  <c r="I313744" i="51"/>
  <c r="I313755" i="51"/>
  <c r="I313766" i="51"/>
  <c r="I313776" i="51"/>
  <c r="I313787" i="51"/>
  <c r="I313798" i="51"/>
  <c r="I313808" i="51"/>
  <c r="I313819" i="51"/>
  <c r="I313830" i="51"/>
  <c r="I313840" i="51"/>
  <c r="I313851" i="51"/>
  <c r="I313862" i="51"/>
  <c r="I313872" i="51"/>
  <c r="I313883" i="51"/>
  <c r="I313894" i="51"/>
  <c r="I313904" i="51"/>
  <c r="I313915" i="51"/>
  <c r="I313926" i="51"/>
  <c r="I313936" i="51"/>
  <c r="I313947" i="51"/>
  <c r="I313958" i="51"/>
  <c r="I313968" i="51"/>
  <c r="I313979" i="51"/>
  <c r="I313990" i="51"/>
  <c r="I314000" i="51"/>
  <c r="I314011" i="51"/>
  <c r="I314022" i="51"/>
  <c r="I314032" i="51"/>
  <c r="I314043" i="51"/>
  <c r="I314054" i="51"/>
  <c r="I314064" i="51"/>
  <c r="I314075" i="51"/>
  <c r="I314086" i="51"/>
  <c r="I314096" i="51"/>
  <c r="I314107" i="51"/>
  <c r="I314118" i="51"/>
  <c r="I314128" i="51"/>
  <c r="I314139" i="51"/>
  <c r="I314150" i="51"/>
  <c r="I314160" i="51"/>
  <c r="I314171" i="51"/>
  <c r="I314182" i="51"/>
  <c r="I314192" i="51"/>
  <c r="I314203" i="51"/>
  <c r="I314214" i="51"/>
  <c r="I314224" i="51"/>
  <c r="I314235" i="51"/>
  <c r="I314246" i="51"/>
  <c r="I314256" i="51"/>
  <c r="I314267" i="51"/>
  <c r="I314278" i="51"/>
  <c r="I314288" i="51"/>
  <c r="I314299" i="51"/>
  <c r="I314310" i="51"/>
  <c r="I314320" i="51"/>
  <c r="I314331" i="51"/>
  <c r="I314342" i="51"/>
  <c r="I314352" i="51"/>
  <c r="I314363" i="51"/>
  <c r="I314374" i="51"/>
  <c r="I314384" i="51"/>
  <c r="I314395" i="51"/>
  <c r="I314406" i="51"/>
  <c r="I314416" i="51"/>
  <c r="I314427" i="51"/>
  <c r="I314438" i="51"/>
  <c r="I314448" i="51"/>
  <c r="I314459" i="51"/>
  <c r="I314470" i="51"/>
  <c r="I314480" i="51"/>
  <c r="I314491" i="51"/>
  <c r="I314502" i="51"/>
  <c r="I314512" i="51"/>
  <c r="I314523" i="51"/>
  <c r="I314534" i="51"/>
  <c r="I314544" i="51"/>
  <c r="I314555" i="51"/>
  <c r="I314566" i="51"/>
  <c r="I314576" i="51"/>
  <c r="I314587" i="51"/>
  <c r="I314598" i="51"/>
  <c r="I314608" i="51"/>
  <c r="I314619" i="51"/>
  <c r="I314630" i="51"/>
  <c r="I314640" i="51"/>
  <c r="I314651" i="51"/>
  <c r="I314662" i="51"/>
  <c r="I314672" i="51"/>
  <c r="I314683" i="51"/>
  <c r="I314694" i="51"/>
  <c r="I314704" i="51"/>
  <c r="I314715" i="51"/>
  <c r="I314726" i="51"/>
  <c r="I314736" i="51"/>
  <c r="I314747" i="51"/>
  <c r="I314758" i="51"/>
  <c r="I314768" i="51"/>
  <c r="I314779" i="51"/>
  <c r="I314790" i="51"/>
  <c r="I314800" i="51"/>
  <c r="I314811" i="51"/>
  <c r="I314822" i="51"/>
  <c r="I314832" i="51"/>
  <c r="I314843" i="51"/>
  <c r="I314854" i="51"/>
  <c r="I314864" i="51"/>
  <c r="I314875" i="51"/>
  <c r="I314886" i="51"/>
  <c r="I314896" i="51"/>
  <c r="I314907" i="51"/>
  <c r="I314918" i="51"/>
  <c r="I314928" i="51"/>
  <c r="I314939" i="51"/>
  <c r="I314950" i="51"/>
  <c r="I314960" i="51"/>
  <c r="I314971" i="51"/>
  <c r="I314982" i="51"/>
  <c r="I314992" i="51"/>
  <c r="I315003" i="51"/>
  <c r="I315014" i="51"/>
  <c r="I315024" i="51"/>
  <c r="I315035" i="51"/>
  <c r="I315046" i="51"/>
  <c r="I315056" i="51"/>
  <c r="I315067" i="51"/>
  <c r="I315078" i="51"/>
  <c r="I315088" i="51"/>
  <c r="I315099" i="51"/>
  <c r="I315110" i="51"/>
  <c r="I315120" i="51"/>
  <c r="I315131" i="51"/>
  <c r="I315142" i="51"/>
  <c r="I315152" i="51"/>
  <c r="I315163" i="51"/>
  <c r="I315174" i="51"/>
  <c r="I315184" i="51"/>
  <c r="I315195" i="51"/>
  <c r="I315206" i="51"/>
  <c r="I315216" i="51"/>
  <c r="I315227" i="51"/>
  <c r="I315238" i="51"/>
  <c r="I315248" i="51"/>
  <c r="I315259" i="51"/>
  <c r="I315270" i="51"/>
  <c r="I315280" i="51"/>
  <c r="I315291" i="51"/>
  <c r="I315302" i="51"/>
  <c r="I315312" i="51"/>
  <c r="I315323" i="51"/>
  <c r="I315334" i="51"/>
  <c r="I315344" i="51"/>
  <c r="I315355" i="51"/>
  <c r="I315366" i="51"/>
  <c r="I315376" i="51"/>
  <c r="I315387" i="51"/>
  <c r="I315398" i="51"/>
  <c r="I315408" i="51"/>
  <c r="I315419" i="51"/>
  <c r="I315430" i="51"/>
  <c r="I315440" i="51"/>
  <c r="I315451" i="51"/>
  <c r="I315462" i="51"/>
  <c r="I315472" i="51"/>
  <c r="I315483" i="51"/>
  <c r="I315494" i="51"/>
  <c r="I315504" i="51"/>
  <c r="I315515" i="51"/>
  <c r="I315526" i="51"/>
  <c r="I315536" i="51"/>
  <c r="I315547" i="51"/>
  <c r="I315558" i="51"/>
  <c r="I315568" i="51"/>
  <c r="I315579" i="51"/>
  <c r="I315590" i="51"/>
  <c r="I315600" i="51"/>
  <c r="I315611" i="51"/>
  <c r="I315622" i="51"/>
  <c r="I315632" i="51"/>
  <c r="I315643" i="51"/>
  <c r="I315654" i="51"/>
  <c r="I315664" i="51"/>
  <c r="I315675" i="51"/>
  <c r="I315686" i="51"/>
  <c r="I315696" i="51"/>
  <c r="I315707" i="51"/>
  <c r="I315718" i="51"/>
  <c r="I315728" i="51"/>
  <c r="I315739" i="51"/>
  <c r="I315750" i="51"/>
  <c r="I315760" i="51"/>
  <c r="I315771" i="51"/>
  <c r="I315782" i="51"/>
  <c r="I315792" i="51"/>
  <c r="I315803" i="51"/>
  <c r="I315814" i="51"/>
  <c r="I315824" i="51"/>
  <c r="I315835" i="51"/>
  <c r="I315846" i="51"/>
  <c r="I315856" i="51"/>
  <c r="I315867" i="51"/>
  <c r="I315878" i="51"/>
  <c r="I315888" i="51"/>
  <c r="I315899" i="51"/>
  <c r="I315910" i="51"/>
  <c r="I315920" i="51"/>
  <c r="I315931" i="51"/>
  <c r="I315942" i="51"/>
  <c r="I315952" i="51"/>
  <c r="I315963" i="51"/>
  <c r="I315974" i="51"/>
  <c r="I315984" i="51"/>
  <c r="I315995" i="51"/>
  <c r="I316006" i="51"/>
  <c r="I316016" i="51"/>
  <c r="I316027" i="51"/>
  <c r="I316038" i="51"/>
  <c r="I316048" i="51"/>
  <c r="I316059" i="51"/>
  <c r="I316070" i="51"/>
  <c r="I316080" i="51"/>
  <c r="I316091" i="51"/>
  <c r="I316102" i="51"/>
  <c r="I316112" i="51"/>
  <c r="I316123" i="51"/>
  <c r="I316134" i="51"/>
  <c r="I316144" i="51"/>
  <c r="I316155" i="51"/>
  <c r="I316166" i="51"/>
  <c r="I316176" i="51"/>
  <c r="I316187" i="51"/>
  <c r="I316198" i="51"/>
  <c r="I316208" i="51"/>
  <c r="I316219" i="51"/>
  <c r="I316230" i="51"/>
  <c r="I316240" i="51"/>
  <c r="I316251" i="51"/>
  <c r="I316262" i="51"/>
  <c r="I316272" i="51"/>
  <c r="I316283" i="51"/>
  <c r="I316294" i="51"/>
  <c r="I316304" i="51"/>
  <c r="I316315" i="51"/>
  <c r="I316326" i="51"/>
  <c r="I316336" i="51"/>
  <c r="I316347" i="51"/>
  <c r="I316358" i="51"/>
  <c r="I316368" i="51"/>
  <c r="I316379" i="51"/>
  <c r="I316390" i="51"/>
  <c r="I316400" i="51"/>
  <c r="I316411" i="51"/>
  <c r="I316422" i="51"/>
  <c r="I316432" i="51"/>
  <c r="I316443" i="51"/>
  <c r="I316454" i="51"/>
  <c r="I316464" i="51"/>
  <c r="I316475" i="51"/>
  <c r="I316486" i="51"/>
  <c r="I316496" i="51"/>
  <c r="I316507" i="51"/>
  <c r="I316518" i="51"/>
  <c r="I316528" i="51"/>
  <c r="I316539" i="51"/>
  <c r="I316550" i="51"/>
  <c r="I316560" i="51"/>
  <c r="I316571" i="51"/>
  <c r="I316582" i="51"/>
  <c r="I316592" i="51"/>
  <c r="I316603" i="51"/>
  <c r="I316614" i="51"/>
  <c r="I316624" i="51"/>
  <c r="I316635" i="51"/>
  <c r="I316646" i="51"/>
  <c r="I316656" i="51"/>
  <c r="I316667" i="51"/>
  <c r="I316678" i="51"/>
  <c r="I316688" i="51"/>
  <c r="I316699" i="51"/>
  <c r="I316710" i="51"/>
  <c r="I316720" i="51"/>
  <c r="I316731" i="51"/>
  <c r="I316742" i="51"/>
  <c r="I316752" i="51"/>
  <c r="I316763" i="51"/>
  <c r="I316774" i="51"/>
  <c r="I316784" i="51"/>
  <c r="I316795" i="51"/>
  <c r="I316806" i="51"/>
  <c r="I316816" i="51"/>
  <c r="I316827" i="51"/>
  <c r="I316838" i="51"/>
  <c r="I316848" i="51"/>
  <c r="I316859" i="51"/>
  <c r="I316870" i="51"/>
  <c r="I316880" i="51"/>
  <c r="I316891" i="51"/>
  <c r="I316902" i="51"/>
  <c r="I316912" i="51"/>
  <c r="I316923" i="51"/>
  <c r="I316934" i="51"/>
  <c r="I316944" i="51"/>
  <c r="I316955" i="51"/>
  <c r="I316966" i="51"/>
  <c r="I316976" i="51"/>
  <c r="I316987" i="51"/>
  <c r="I316998" i="51"/>
  <c r="I317008" i="51"/>
  <c r="I317019" i="51"/>
  <c r="I317030" i="51"/>
  <c r="I317040" i="51"/>
  <c r="I317051" i="51"/>
  <c r="I317062" i="51"/>
  <c r="I317072" i="51"/>
  <c r="I317083" i="51"/>
  <c r="I317094" i="51"/>
  <c r="I317104" i="51"/>
  <c r="I317115" i="51"/>
  <c r="I317126" i="51"/>
  <c r="I317136" i="51"/>
  <c r="I317147" i="51"/>
  <c r="I317158" i="51"/>
  <c r="I317168" i="51"/>
  <c r="I317179" i="51"/>
  <c r="I317190" i="51"/>
  <c r="I317200" i="51"/>
  <c r="I317211" i="51"/>
  <c r="I317222" i="51"/>
  <c r="I317232" i="51"/>
  <c r="I317243" i="51"/>
  <c r="I317254" i="51"/>
  <c r="I317264" i="51"/>
  <c r="I317275" i="51"/>
  <c r="I317286" i="51"/>
  <c r="I317296" i="51"/>
  <c r="I317307" i="51"/>
  <c r="I317318" i="51"/>
  <c r="I317328" i="51"/>
  <c r="I317339" i="51"/>
  <c r="I317350" i="51"/>
  <c r="I317360" i="51"/>
  <c r="I317371" i="51"/>
  <c r="I317382" i="51"/>
  <c r="I317392" i="51"/>
  <c r="I317403" i="51"/>
  <c r="I317414" i="51"/>
  <c r="I317424" i="51"/>
  <c r="I317435" i="51"/>
  <c r="I317446" i="51"/>
  <c r="I317456" i="51"/>
  <c r="I317467" i="51"/>
  <c r="I317478" i="51"/>
  <c r="I317488" i="51"/>
  <c r="I317499" i="51"/>
  <c r="I317510" i="51"/>
  <c r="I317520" i="51"/>
  <c r="I317531" i="51"/>
  <c r="I317542" i="51"/>
  <c r="I317552" i="51"/>
  <c r="I317563" i="51"/>
  <c r="I317574" i="51"/>
  <c r="I317584" i="51"/>
  <c r="I317595" i="51"/>
  <c r="I317606" i="51"/>
  <c r="I317616" i="51"/>
  <c r="I317627" i="51"/>
  <c r="I317638" i="51"/>
  <c r="I317648" i="51"/>
  <c r="I317659" i="51"/>
  <c r="I317670" i="51"/>
  <c r="I317680" i="51"/>
  <c r="I317691" i="51"/>
  <c r="I317702" i="51"/>
  <c r="I317712" i="51"/>
  <c r="I317723" i="51"/>
  <c r="I317734" i="51"/>
  <c r="I317744" i="51"/>
  <c r="I317755" i="51"/>
  <c r="I317766" i="51"/>
  <c r="I317776" i="51"/>
  <c r="I317787" i="51"/>
  <c r="I317798" i="51"/>
  <c r="I317808" i="51"/>
  <c r="I317819" i="51"/>
  <c r="I317830" i="51"/>
  <c r="I317840" i="51"/>
  <c r="I317851" i="51"/>
  <c r="I317862" i="51"/>
  <c r="I317872" i="51"/>
  <c r="I317883" i="51"/>
  <c r="I317894" i="51"/>
  <c r="I317904" i="51"/>
  <c r="I317915" i="51"/>
  <c r="I317926" i="51"/>
  <c r="I317936" i="51"/>
  <c r="I317947" i="51"/>
  <c r="I317958" i="51"/>
  <c r="I317968" i="51"/>
  <c r="I317979" i="51"/>
  <c r="I317990" i="51"/>
  <c r="I318000" i="51"/>
  <c r="I318011" i="51"/>
  <c r="I318022" i="51"/>
  <c r="I318032" i="51"/>
  <c r="I318043" i="51"/>
  <c r="I318054" i="51"/>
  <c r="I318064" i="51"/>
  <c r="I318075" i="51"/>
  <c r="I318086" i="51"/>
  <c r="I318096" i="51"/>
  <c r="I318107" i="51"/>
  <c r="I318118" i="51"/>
  <c r="I318128" i="51"/>
  <c r="I318139" i="51"/>
  <c r="I318150" i="51"/>
  <c r="I318160" i="51"/>
  <c r="I318171" i="51"/>
  <c r="I318182" i="51"/>
  <c r="I318192" i="51"/>
  <c r="I318203" i="51"/>
  <c r="I318214" i="51"/>
  <c r="I318224" i="51"/>
  <c r="I318235" i="51"/>
  <c r="I318246" i="51"/>
  <c r="I318256" i="51"/>
  <c r="I318267" i="51"/>
  <c r="I318278" i="51"/>
  <c r="I318288" i="51"/>
  <c r="I318299" i="51"/>
  <c r="I318310" i="51"/>
  <c r="I318320" i="51"/>
  <c r="I318331" i="51"/>
  <c r="I318342" i="51"/>
  <c r="I318352" i="51"/>
  <c r="I318363" i="51"/>
  <c r="I318374" i="51"/>
  <c r="I318384" i="51"/>
  <c r="I318395" i="51"/>
  <c r="I318406" i="51"/>
  <c r="I318416" i="51"/>
  <c r="I318427" i="51"/>
  <c r="I318438" i="51"/>
  <c r="I318448" i="51"/>
  <c r="I318459" i="51"/>
  <c r="I318470" i="51"/>
  <c r="I318480" i="51"/>
  <c r="I318491" i="51"/>
  <c r="I318502" i="51"/>
  <c r="I318512" i="51"/>
  <c r="I318523" i="51"/>
  <c r="I318534" i="51"/>
  <c r="I318544" i="51"/>
  <c r="I318555" i="51"/>
  <c r="I318566" i="51"/>
  <c r="I318576" i="51"/>
  <c r="I318587" i="51"/>
  <c r="I318598" i="51"/>
  <c r="I318608" i="51"/>
  <c r="I318619" i="51"/>
  <c r="I318630" i="51"/>
  <c r="I318640" i="51"/>
  <c r="I318651" i="51"/>
  <c r="I318662" i="51"/>
  <c r="I318672" i="51"/>
  <c r="I318683" i="51"/>
  <c r="I318694" i="51"/>
  <c r="I318704" i="51"/>
  <c r="I318715" i="51"/>
  <c r="I318726" i="51"/>
  <c r="I318736" i="51"/>
  <c r="I318747" i="51"/>
  <c r="I318758" i="51"/>
  <c r="I318768" i="51"/>
  <c r="I318779" i="51"/>
  <c r="I318790" i="51"/>
  <c r="I318800" i="51"/>
  <c r="I318811" i="51"/>
  <c r="I318822" i="51"/>
  <c r="I318832" i="51"/>
  <c r="I318843" i="51"/>
  <c r="I318854" i="51"/>
  <c r="I318864" i="51"/>
  <c r="I318875" i="51"/>
  <c r="I318886" i="51"/>
  <c r="I318896" i="51"/>
  <c r="I318907" i="51"/>
  <c r="I318918" i="51"/>
  <c r="I318928" i="51"/>
  <c r="I318939" i="51"/>
  <c r="I318950" i="51"/>
  <c r="I318960" i="51"/>
  <c r="I318971" i="51"/>
  <c r="I318982" i="51"/>
  <c r="I318992" i="51"/>
  <c r="I319003" i="51"/>
  <c r="I319014" i="51"/>
  <c r="I319024" i="51"/>
  <c r="I319035" i="51"/>
  <c r="I319046" i="51"/>
  <c r="I319056" i="51"/>
  <c r="I319067" i="51"/>
  <c r="I319078" i="51"/>
  <c r="I319088" i="51"/>
  <c r="I319099" i="51"/>
  <c r="I319110" i="51"/>
  <c r="I319120" i="51"/>
  <c r="I319131" i="51"/>
  <c r="I319142" i="51"/>
  <c r="I319152" i="51"/>
  <c r="I319163" i="51"/>
  <c r="I319174" i="51"/>
  <c r="I319184" i="51"/>
  <c r="I319195" i="51"/>
  <c r="I319206" i="51"/>
  <c r="I319216" i="51"/>
  <c r="I319227" i="51"/>
  <c r="I319238" i="51"/>
  <c r="I319248" i="51"/>
  <c r="I319259" i="51"/>
  <c r="I319270" i="51"/>
  <c r="I319280" i="51"/>
  <c r="I319291" i="51"/>
  <c r="I319302" i="51"/>
  <c r="I319312" i="51"/>
  <c r="I319323" i="51"/>
  <c r="I319334" i="51"/>
  <c r="I319344" i="51"/>
  <c r="I319355" i="51"/>
  <c r="I319366" i="51"/>
  <c r="I319376" i="51"/>
  <c r="I319387" i="51"/>
  <c r="I319398" i="51"/>
  <c r="I319408" i="51"/>
  <c r="I319419" i="51"/>
  <c r="I319430" i="51"/>
  <c r="I319440" i="51"/>
  <c r="I319451" i="51"/>
  <c r="I319462" i="51"/>
  <c r="I319472" i="51"/>
  <c r="I319483" i="51"/>
  <c r="I319494" i="51"/>
  <c r="I319504" i="51"/>
  <c r="I319515" i="51"/>
  <c r="I319526" i="51"/>
  <c r="I319536" i="51"/>
  <c r="I319547" i="51"/>
  <c r="I319558" i="51"/>
  <c r="I319568" i="51"/>
  <c r="I319579" i="51"/>
  <c r="I319590" i="51"/>
  <c r="I319600" i="51"/>
  <c r="I319611" i="51"/>
  <c r="I319622" i="51"/>
  <c r="I319632" i="51"/>
  <c r="I319643" i="51"/>
  <c r="I319654" i="51"/>
  <c r="I319664" i="51"/>
  <c r="I319675" i="51"/>
  <c r="I319686" i="51"/>
  <c r="I319696" i="51"/>
  <c r="I319707" i="51"/>
  <c r="I319718" i="51"/>
  <c r="I319728" i="51"/>
  <c r="I319739" i="51"/>
  <c r="I319750" i="51"/>
  <c r="I319760" i="51"/>
  <c r="I319771" i="51"/>
  <c r="I319782" i="51"/>
  <c r="I319792" i="51"/>
  <c r="I319803" i="51"/>
  <c r="I319814" i="51"/>
  <c r="I319824" i="51"/>
  <c r="I319835" i="51"/>
  <c r="I319846" i="51"/>
  <c r="I319856" i="51"/>
  <c r="I319867" i="51"/>
  <c r="I319878" i="51"/>
  <c r="I319888" i="51"/>
  <c r="I319899" i="51"/>
  <c r="I319910" i="51"/>
  <c r="I319920" i="51"/>
  <c r="I319931" i="51"/>
  <c r="I319942" i="51"/>
  <c r="I319952" i="51"/>
  <c r="I319963" i="51"/>
  <c r="I319974" i="51"/>
  <c r="I319984" i="51"/>
  <c r="I319995" i="51"/>
  <c r="I320006" i="51"/>
  <c r="I320016" i="51"/>
  <c r="I320027" i="51"/>
  <c r="I320038" i="51"/>
  <c r="I320048" i="51"/>
  <c r="I320059" i="51"/>
  <c r="I320070" i="51"/>
  <c r="I320080" i="51"/>
  <c r="I320091" i="51"/>
  <c r="I320102" i="51"/>
  <c r="I320112" i="51"/>
  <c r="I320123" i="51"/>
  <c r="I320134" i="51"/>
  <c r="I320144" i="51"/>
  <c r="I320155" i="51"/>
  <c r="I320166" i="51"/>
  <c r="I320176" i="51"/>
  <c r="I320187" i="51"/>
  <c r="I320198" i="51"/>
  <c r="I320208" i="51"/>
  <c r="I320219" i="51"/>
  <c r="I320230" i="51"/>
  <c r="I320240" i="51"/>
  <c r="I320251" i="51"/>
  <c r="I320262" i="51"/>
  <c r="I320272" i="51"/>
  <c r="I320283" i="51"/>
  <c r="I320294" i="51"/>
  <c r="I320304" i="51"/>
  <c r="I320315" i="51"/>
  <c r="I320326" i="51"/>
  <c r="I320336" i="51"/>
  <c r="I320347" i="51"/>
  <c r="I320358" i="51"/>
  <c r="I320368" i="51"/>
  <c r="I320379" i="51"/>
  <c r="I320390" i="51"/>
  <c r="I320400" i="51"/>
  <c r="I320411" i="51"/>
  <c r="I320422" i="51"/>
  <c r="I320432" i="51"/>
  <c r="I320443" i="51"/>
  <c r="I320454" i="51"/>
  <c r="I320464" i="51"/>
  <c r="I320475" i="51"/>
  <c r="I320486" i="51"/>
  <c r="I320496" i="51"/>
  <c r="I320507" i="51"/>
  <c r="I320518" i="51"/>
  <c r="I320528" i="51"/>
  <c r="I320539" i="51"/>
  <c r="I320550" i="51"/>
  <c r="I320560" i="51"/>
  <c r="I320571" i="51"/>
  <c r="I320582" i="51"/>
  <c r="I320592" i="51"/>
  <c r="I320603" i="51"/>
  <c r="I320614" i="51"/>
  <c r="I320624" i="51"/>
  <c r="I320635" i="51"/>
  <c r="I320646" i="51"/>
  <c r="I320656" i="51"/>
  <c r="I320667" i="51"/>
  <c r="I320678" i="51"/>
  <c r="I320688" i="51"/>
  <c r="I320699" i="51"/>
  <c r="I320710" i="51"/>
  <c r="I320720" i="51"/>
  <c r="I320731" i="51"/>
  <c r="I320742" i="51"/>
  <c r="I320752" i="51"/>
  <c r="I320763" i="51"/>
  <c r="I320774" i="51"/>
  <c r="I320784" i="51"/>
  <c r="I320795" i="51"/>
  <c r="I320806" i="51"/>
  <c r="I320816" i="51"/>
  <c r="I320827" i="51"/>
  <c r="I320838" i="51"/>
  <c r="I320848" i="51"/>
  <c r="I320859" i="51"/>
  <c r="I320870" i="51"/>
  <c r="I320880" i="51"/>
  <c r="I320891" i="51"/>
  <c r="I320902" i="51"/>
  <c r="I320912" i="51"/>
  <c r="I320923" i="51"/>
  <c r="I320934" i="51"/>
  <c r="I320944" i="51"/>
  <c r="I320955" i="51"/>
  <c r="I320966" i="51"/>
  <c r="I320976" i="51"/>
  <c r="I320987" i="51"/>
  <c r="I320998" i="51"/>
  <c r="I321008" i="51"/>
  <c r="I321019" i="51"/>
  <c r="I321030" i="51"/>
  <c r="I321040" i="51"/>
  <c r="I321051" i="51"/>
  <c r="I321062" i="51"/>
  <c r="I321072" i="51"/>
  <c r="I321083" i="51"/>
  <c r="I321094" i="51"/>
  <c r="I321104" i="51"/>
  <c r="I321115" i="51"/>
  <c r="I321126" i="51"/>
  <c r="I321136" i="51"/>
  <c r="I321147" i="51"/>
  <c r="I321158" i="51"/>
  <c r="I321168" i="51"/>
  <c r="I321179" i="51"/>
  <c r="I321190" i="51"/>
  <c r="I321200" i="51"/>
  <c r="I321211" i="51"/>
  <c r="I321222" i="51"/>
  <c r="I321232" i="51"/>
  <c r="I321243" i="51"/>
  <c r="I321254" i="51"/>
  <c r="I321264" i="51"/>
  <c r="I321275" i="51"/>
  <c r="I321286" i="51"/>
  <c r="I321296" i="51"/>
  <c r="I321307" i="51"/>
  <c r="I321318" i="51"/>
  <c r="I321328" i="51"/>
  <c r="I321339" i="51"/>
  <c r="I321350" i="51"/>
  <c r="I321360" i="51"/>
  <c r="I321371" i="51"/>
  <c r="I321382" i="51"/>
  <c r="I321392" i="51"/>
  <c r="I321403" i="51"/>
  <c r="I321414" i="51"/>
  <c r="I321424" i="51"/>
  <c r="I321435" i="51"/>
  <c r="I321446" i="51"/>
  <c r="I321456" i="51"/>
  <c r="I321467" i="51"/>
  <c r="I321478" i="51"/>
  <c r="I321488" i="51"/>
  <c r="I321499" i="51"/>
  <c r="I321510" i="51"/>
  <c r="I321520" i="51"/>
  <c r="I321531" i="51"/>
  <c r="I321542" i="51"/>
  <c r="I321552" i="51"/>
  <c r="I321563" i="51"/>
  <c r="I321574" i="51"/>
  <c r="I321584" i="51"/>
  <c r="I321595" i="51"/>
  <c r="I321606" i="51"/>
  <c r="I321616" i="51"/>
  <c r="I321627" i="51"/>
  <c r="I321638" i="51"/>
  <c r="I321648" i="51"/>
  <c r="I321659" i="51"/>
  <c r="I321670" i="51"/>
  <c r="I321680" i="51"/>
  <c r="I321691" i="51"/>
  <c r="I321702" i="51"/>
  <c r="I321712" i="51"/>
  <c r="I321723" i="51"/>
  <c r="I321734" i="51"/>
  <c r="I321744" i="51"/>
  <c r="I321755" i="51"/>
  <c r="I321766" i="51"/>
  <c r="I321776" i="51"/>
  <c r="I321787" i="51"/>
  <c r="I321798" i="51"/>
  <c r="I321808" i="51"/>
  <c r="I321819" i="51"/>
  <c r="I321830" i="51"/>
  <c r="I321840" i="51"/>
  <c r="I321851" i="51"/>
  <c r="I321862" i="51"/>
  <c r="I321872" i="51"/>
  <c r="I321883" i="51"/>
  <c r="I321894" i="51"/>
  <c r="I321904" i="51"/>
  <c r="I321915" i="51"/>
  <c r="I321926" i="51"/>
  <c r="I321936" i="51"/>
  <c r="I321947" i="51"/>
  <c r="I321958" i="51"/>
  <c r="I321968" i="51"/>
  <c r="I321979" i="51"/>
  <c r="I321990" i="51"/>
  <c r="I322000" i="51"/>
  <c r="I322011" i="51"/>
  <c r="I322022" i="51"/>
  <c r="I322032" i="51"/>
  <c r="I322043" i="51"/>
  <c r="I322054" i="51"/>
  <c r="I322064" i="51"/>
  <c r="I322075" i="51"/>
  <c r="I322086" i="51"/>
  <c r="I322096" i="51"/>
  <c r="I322107" i="51"/>
  <c r="I322118" i="51"/>
  <c r="I322128" i="51"/>
  <c r="I322139" i="51"/>
  <c r="I322150" i="51"/>
  <c r="I322160" i="51"/>
  <c r="I322171" i="51"/>
  <c r="I322182" i="51"/>
  <c r="I322192" i="51"/>
  <c r="I322203" i="51"/>
  <c r="I322214" i="51"/>
  <c r="I322224" i="51"/>
  <c r="I322235" i="51"/>
  <c r="I322246" i="51"/>
  <c r="I322256" i="51"/>
  <c r="I322267" i="51"/>
  <c r="I322278" i="51"/>
  <c r="I322288" i="51"/>
  <c r="I322299" i="51"/>
  <c r="I322310" i="51"/>
  <c r="I322320" i="51"/>
  <c r="I322331" i="51"/>
  <c r="I322342" i="51"/>
  <c r="I322352" i="51"/>
  <c r="I322363" i="51"/>
  <c r="I322374" i="51"/>
  <c r="I322384" i="51"/>
  <c r="I322395" i="51"/>
  <c r="I322406" i="51"/>
  <c r="I322416" i="51"/>
  <c r="I322427" i="51"/>
  <c r="I322438" i="51"/>
  <c r="I322448" i="51"/>
  <c r="I322459" i="51"/>
  <c r="I322470" i="51"/>
  <c r="I322480" i="51"/>
  <c r="I322491" i="51"/>
  <c r="I322502" i="51"/>
  <c r="I322512" i="51"/>
  <c r="I322523" i="51"/>
  <c r="I322534" i="51"/>
  <c r="I322544" i="51"/>
  <c r="I322555" i="51"/>
  <c r="I322566" i="51"/>
  <c r="I322576" i="51"/>
  <c r="I322587" i="51"/>
  <c r="I322598" i="51"/>
  <c r="I322608" i="51"/>
  <c r="I322619" i="51"/>
  <c r="I322630" i="51"/>
  <c r="I322640" i="51"/>
  <c r="I322651" i="51"/>
  <c r="I322662" i="51"/>
  <c r="I322672" i="51"/>
  <c r="I322683" i="51"/>
  <c r="I322694" i="51"/>
  <c r="I322704" i="51"/>
  <c r="I322715" i="51"/>
  <c r="I322726" i="51"/>
  <c r="I322736" i="51"/>
  <c r="I322747" i="51"/>
  <c r="I322758" i="51"/>
  <c r="I322768" i="51"/>
  <c r="I322779" i="51"/>
  <c r="I322790" i="51"/>
  <c r="I322800" i="51"/>
  <c r="I322811" i="51"/>
  <c r="I322822" i="51"/>
  <c r="I322832" i="51"/>
  <c r="I322843" i="51"/>
  <c r="I322854" i="51"/>
  <c r="I322864" i="51"/>
  <c r="I322875" i="51"/>
  <c r="I322886" i="51"/>
  <c r="I322896" i="51"/>
  <c r="I322907" i="51"/>
  <c r="I322918" i="51"/>
  <c r="I322928" i="51"/>
  <c r="I322939" i="51"/>
  <c r="I322950" i="51"/>
  <c r="I322960" i="51"/>
  <c r="I322971" i="51"/>
  <c r="I322982" i="51"/>
  <c r="I322992" i="51"/>
  <c r="I323003" i="51"/>
  <c r="I323014" i="51"/>
  <c r="I323024" i="51"/>
  <c r="I323035" i="51"/>
  <c r="I323046" i="51"/>
  <c r="I323056" i="51"/>
  <c r="I323067" i="51"/>
  <c r="I323078" i="51"/>
  <c r="I323088" i="51"/>
  <c r="I323099" i="51"/>
  <c r="I323110" i="51"/>
  <c r="I323120" i="51"/>
  <c r="I323131" i="51"/>
  <c r="I323142" i="51"/>
  <c r="I323152" i="51"/>
  <c r="I323163" i="51"/>
  <c r="I323174" i="51"/>
  <c r="I323184" i="51"/>
  <c r="I323195" i="51"/>
  <c r="I323206" i="51"/>
  <c r="I323216" i="51"/>
  <c r="I323227" i="51"/>
  <c r="I323238" i="51"/>
  <c r="I323248" i="51"/>
  <c r="I323259" i="51"/>
  <c r="I323270" i="51"/>
  <c r="I323280" i="51"/>
  <c r="I323291" i="51"/>
  <c r="I323302" i="51"/>
  <c r="I323312" i="51"/>
  <c r="I323323" i="51"/>
  <c r="I323334" i="51"/>
  <c r="I323344" i="51"/>
  <c r="I323355" i="51"/>
  <c r="I323366" i="51"/>
  <c r="I323376" i="51"/>
  <c r="I323387" i="51"/>
  <c r="I323398" i="51"/>
  <c r="I323408" i="51"/>
  <c r="I323419" i="51"/>
  <c r="I323430" i="51"/>
  <c r="I323440" i="51"/>
  <c r="I323451" i="51"/>
  <c r="I323462" i="51"/>
  <c r="I323472" i="51"/>
  <c r="I323483" i="51"/>
  <c r="I323494" i="51"/>
  <c r="I323504" i="51"/>
  <c r="I323515" i="51"/>
  <c r="I323526" i="51"/>
  <c r="I323536" i="51"/>
  <c r="I323547" i="51"/>
  <c r="I323558" i="51"/>
  <c r="I323568" i="51"/>
  <c r="I323579" i="51"/>
  <c r="I323590" i="51"/>
  <c r="I323600" i="51"/>
  <c r="I323611" i="51"/>
  <c r="I323622" i="51"/>
  <c r="I323632" i="51"/>
  <c r="I323643" i="51"/>
  <c r="I323654" i="51"/>
  <c r="I323664" i="51"/>
  <c r="I323675" i="51"/>
  <c r="I323686" i="51"/>
  <c r="I323696" i="51"/>
  <c r="I323707" i="51"/>
  <c r="I323718" i="51"/>
  <c r="I323728" i="51"/>
  <c r="I323739" i="51"/>
  <c r="I323750" i="51"/>
  <c r="I323760" i="51"/>
  <c r="I323771" i="51"/>
  <c r="I323782" i="51"/>
  <c r="I323792" i="51"/>
  <c r="I323803" i="51"/>
  <c r="I323814" i="51"/>
  <c r="I323824" i="51"/>
  <c r="I323835" i="51"/>
  <c r="I323846" i="51"/>
  <c r="I323856" i="51"/>
  <c r="I323867" i="51"/>
  <c r="I323878" i="51"/>
  <c r="I323888" i="51"/>
  <c r="I323899" i="51"/>
  <c r="I323910" i="51"/>
  <c r="I323920" i="51"/>
  <c r="I323931" i="51"/>
  <c r="I323942" i="51"/>
  <c r="I323952" i="51"/>
  <c r="I323963" i="51"/>
  <c r="I323974" i="51"/>
  <c r="I323984" i="51"/>
  <c r="I323995" i="51"/>
  <c r="I324006" i="51"/>
  <c r="I324016" i="51"/>
  <c r="I324027" i="51"/>
  <c r="I324038" i="51"/>
  <c r="I324048" i="51"/>
  <c r="I324059" i="51"/>
  <c r="I324070" i="51"/>
  <c r="I324080" i="51"/>
  <c r="I324091" i="51"/>
  <c r="I324102" i="51"/>
  <c r="I324112" i="51"/>
  <c r="I324123" i="51"/>
  <c r="I324134" i="51"/>
  <c r="I324144" i="51"/>
  <c r="I324155" i="51"/>
  <c r="I324166" i="51"/>
  <c r="I324176" i="51"/>
  <c r="I324187" i="51"/>
  <c r="I324198" i="51"/>
  <c r="I324208" i="51"/>
  <c r="I324219" i="51"/>
  <c r="I324230" i="51"/>
  <c r="I324240" i="51"/>
  <c r="I324251" i="51"/>
  <c r="I324262" i="51"/>
  <c r="I324272" i="51"/>
  <c r="I324283" i="51"/>
  <c r="I324294" i="51"/>
  <c r="I324304" i="51"/>
  <c r="I324315" i="51"/>
  <c r="I324326" i="51"/>
  <c r="I324336" i="51"/>
  <c r="I324347" i="51"/>
  <c r="I324358" i="51"/>
  <c r="I324368" i="51"/>
  <c r="I324379" i="51"/>
  <c r="I324390" i="51"/>
  <c r="I324400" i="51"/>
  <c r="I324411" i="51"/>
  <c r="I324422" i="51"/>
  <c r="I324432" i="51"/>
  <c r="I324443" i="51"/>
  <c r="I324454" i="51"/>
  <c r="I324464" i="51"/>
  <c r="I324475" i="51"/>
  <c r="I324486" i="51"/>
  <c r="I324496" i="51"/>
  <c r="I324507" i="51"/>
  <c r="I324518" i="51"/>
  <c r="I324528" i="51"/>
  <c r="I324539" i="51"/>
  <c r="I324550" i="51"/>
  <c r="I324560" i="51"/>
  <c r="I324571" i="51"/>
  <c r="I324582" i="51"/>
  <c r="I324592" i="51"/>
  <c r="I324603" i="51"/>
  <c r="I324614" i="51"/>
  <c r="I324624" i="51"/>
  <c r="I324635" i="51"/>
  <c r="I324646" i="51"/>
  <c r="I324656" i="51"/>
  <c r="I324667" i="51"/>
  <c r="I324678" i="51"/>
  <c r="I324688" i="51"/>
  <c r="I324699" i="51"/>
  <c r="I324710" i="51"/>
  <c r="I324720" i="51"/>
  <c r="I324731" i="51"/>
  <c r="I324742" i="51"/>
  <c r="I324752" i="51"/>
  <c r="I324763" i="51"/>
  <c r="I324774" i="51"/>
  <c r="I324784" i="51"/>
  <c r="I324795" i="51"/>
  <c r="I324806" i="51"/>
  <c r="I324816" i="51"/>
  <c r="I324827" i="51"/>
  <c r="I324838" i="51"/>
  <c r="I324848" i="51"/>
  <c r="I324859" i="51"/>
  <c r="I324870" i="51"/>
  <c r="I324880" i="51"/>
  <c r="I324891" i="51"/>
  <c r="I324902" i="51"/>
  <c r="I324912" i="51"/>
  <c r="I324923" i="51"/>
  <c r="I324934" i="51"/>
  <c r="I324944" i="51"/>
  <c r="I324955" i="51"/>
  <c r="I324966" i="51"/>
  <c r="I324976" i="51"/>
  <c r="I324987" i="51"/>
  <c r="I324998" i="51"/>
  <c r="I325008" i="51"/>
  <c r="I325019" i="51"/>
  <c r="I325030" i="51"/>
  <c r="I325040" i="51"/>
  <c r="I325051" i="51"/>
  <c r="I325062" i="51"/>
  <c r="I325072" i="51"/>
  <c r="I325083" i="51"/>
  <c r="I325094" i="51"/>
  <c r="I325104" i="51"/>
  <c r="I325115" i="51"/>
  <c r="I325126" i="51"/>
  <c r="I325136" i="51"/>
  <c r="I325147" i="51"/>
  <c r="I325158" i="51"/>
  <c r="I325168" i="51"/>
  <c r="I325179" i="51"/>
  <c r="I325190" i="51"/>
  <c r="I325200" i="51"/>
  <c r="I325211" i="51"/>
  <c r="I325222" i="51"/>
  <c r="I325232" i="51"/>
  <c r="I325243" i="51"/>
  <c r="I325254" i="51"/>
  <c r="I325264" i="51"/>
  <c r="I325275" i="51"/>
  <c r="I325286" i="51"/>
  <c r="I325296" i="51"/>
  <c r="I325307" i="51"/>
  <c r="I325318" i="51"/>
  <c r="I325328" i="51"/>
  <c r="I325339" i="51"/>
  <c r="I325350" i="51"/>
  <c r="I325360" i="51"/>
  <c r="I325371" i="51"/>
  <c r="I325382" i="51"/>
  <c r="I325392" i="51"/>
  <c r="I325403" i="51"/>
  <c r="I325414" i="51"/>
  <c r="I325424" i="51"/>
  <c r="I325435" i="51"/>
  <c r="I325446" i="51"/>
  <c r="I325456" i="51"/>
  <c r="I325467" i="51"/>
  <c r="I325478" i="51"/>
  <c r="I325488" i="51"/>
  <c r="I325499" i="51"/>
  <c r="I325510" i="51"/>
  <c r="I325520" i="51"/>
  <c r="I325531" i="51"/>
  <c r="I325542" i="51"/>
  <c r="I325552" i="51"/>
  <c r="I325563" i="51"/>
  <c r="I325574" i="51"/>
  <c r="I325584" i="51"/>
  <c r="I325595" i="51"/>
  <c r="I325606" i="51"/>
  <c r="I325616" i="51"/>
  <c r="I325627" i="51"/>
  <c r="I325638" i="51"/>
  <c r="I325648" i="51"/>
  <c r="I325659" i="51"/>
  <c r="I325670" i="51"/>
  <c r="I325680" i="51"/>
  <c r="I325691" i="51"/>
  <c r="I325702" i="51"/>
  <c r="I325712" i="51"/>
  <c r="I325723" i="51"/>
  <c r="I325734" i="51"/>
  <c r="I325744" i="51"/>
  <c r="I325755" i="51"/>
  <c r="I325766" i="51"/>
  <c r="I325776" i="51"/>
  <c r="I325787" i="51"/>
  <c r="I325798" i="51"/>
  <c r="I325808" i="51"/>
  <c r="I325819" i="51"/>
  <c r="I325830" i="51"/>
  <c r="I325840" i="51"/>
  <c r="I325851" i="51"/>
  <c r="I325862" i="51"/>
  <c r="I325872" i="51"/>
  <c r="I325883" i="51"/>
  <c r="I325894" i="51"/>
  <c r="I325904" i="51"/>
  <c r="I325915" i="51"/>
  <c r="I325926" i="51"/>
  <c r="I325936" i="51"/>
  <c r="I325947" i="51"/>
  <c r="I325958" i="51"/>
  <c r="I325968" i="51"/>
  <c r="I325979" i="51"/>
  <c r="I325990" i="51"/>
  <c r="I326000" i="51"/>
  <c r="I326011" i="51"/>
  <c r="I326022" i="51"/>
  <c r="I326032" i="51"/>
  <c r="I326043" i="51"/>
  <c r="I326054" i="51"/>
  <c r="I326064" i="51"/>
  <c r="I326075" i="51"/>
  <c r="I326086" i="51"/>
  <c r="I326096" i="51"/>
  <c r="I326107" i="51"/>
  <c r="I326118" i="51"/>
  <c r="I326128" i="51"/>
  <c r="I326139" i="51"/>
  <c r="I326150" i="51"/>
  <c r="I326160" i="51"/>
  <c r="I326171" i="51"/>
  <c r="I326182" i="51"/>
  <c r="I326192" i="51"/>
  <c r="I326203" i="51"/>
  <c r="I326214" i="51"/>
  <c r="I326224" i="51"/>
  <c r="I326235" i="51"/>
  <c r="I326246" i="51"/>
  <c r="I326256" i="51"/>
  <c r="I326267" i="51"/>
  <c r="I326278" i="51"/>
  <c r="I326288" i="51"/>
  <c r="I326299" i="51"/>
  <c r="I326310" i="51"/>
  <c r="I326320" i="51"/>
  <c r="I326331" i="51"/>
  <c r="I326342" i="51"/>
  <c r="I326352" i="51"/>
  <c r="I326363" i="51"/>
  <c r="I326374" i="51"/>
  <c r="I326384" i="51"/>
  <c r="I326395" i="51"/>
  <c r="I326406" i="51"/>
  <c r="I326416" i="51"/>
  <c r="I326427" i="51"/>
  <c r="I326438" i="51"/>
  <c r="I326448" i="51"/>
  <c r="I326459" i="51"/>
  <c r="I326470" i="51"/>
  <c r="I326480" i="51"/>
  <c r="I326491" i="51"/>
  <c r="I326502" i="51"/>
  <c r="I326512" i="51"/>
  <c r="I326523" i="51"/>
  <c r="I326534" i="51"/>
  <c r="I326544" i="51"/>
  <c r="I326555" i="51"/>
  <c r="I326566" i="51"/>
  <c r="I326576" i="51"/>
  <c r="I326587" i="51"/>
  <c r="I326598" i="51"/>
  <c r="I326608" i="51"/>
  <c r="I326619" i="51"/>
  <c r="I326630" i="51"/>
  <c r="I326640" i="51"/>
  <c r="I326651" i="51"/>
  <c r="I326662" i="51"/>
  <c r="I326672" i="51"/>
  <c r="I326683" i="51"/>
  <c r="I326694" i="51"/>
  <c r="I326704" i="51"/>
  <c r="I326715" i="51"/>
  <c r="I326726" i="51"/>
  <c r="I326736" i="51"/>
  <c r="I326747" i="51"/>
  <c r="I326758" i="51"/>
  <c r="I326768" i="51"/>
  <c r="I326779" i="51"/>
  <c r="I326790" i="51"/>
  <c r="I326800" i="51"/>
  <c r="I326811" i="51"/>
  <c r="I326822" i="51"/>
  <c r="I326832" i="51"/>
  <c r="I326843" i="51"/>
  <c r="I326854" i="51"/>
  <c r="I326864" i="51"/>
  <c r="I326875" i="51"/>
  <c r="I326886" i="51"/>
  <c r="I326896" i="51"/>
  <c r="I326907" i="51"/>
  <c r="I326918" i="51"/>
  <c r="I326928" i="51"/>
  <c r="I326939" i="51"/>
  <c r="I326950" i="51"/>
  <c r="I326960" i="51"/>
  <c r="I326971" i="51"/>
  <c r="I326982" i="51"/>
  <c r="I326992" i="51"/>
  <c r="I327003" i="51"/>
  <c r="I327014" i="51"/>
  <c r="I327024" i="51"/>
  <c r="I327035" i="51"/>
  <c r="I327046" i="51"/>
  <c r="I327056" i="51"/>
  <c r="I327067" i="51"/>
  <c r="I327078" i="51"/>
  <c r="I327088" i="51"/>
  <c r="I327099" i="51"/>
  <c r="I327110" i="51"/>
  <c r="I327120" i="51"/>
  <c r="I327131" i="51"/>
  <c r="I327142" i="51"/>
  <c r="I327152" i="51"/>
  <c r="I327163" i="51"/>
  <c r="I327174" i="51"/>
  <c r="I327184" i="51"/>
  <c r="I327195" i="51"/>
  <c r="I327206" i="51"/>
  <c r="I327216" i="51"/>
  <c r="I327227" i="51"/>
  <c r="I327238" i="51"/>
  <c r="I327248" i="51"/>
  <c r="I327259" i="51"/>
  <c r="I327270" i="51"/>
  <c r="I327280" i="51"/>
  <c r="I327291" i="51"/>
  <c r="I327302" i="51"/>
  <c r="I327312" i="51"/>
  <c r="I327323" i="51"/>
  <c r="I327334" i="51"/>
  <c r="I327344" i="51"/>
  <c r="I327355" i="51"/>
  <c r="I327366" i="51"/>
  <c r="I327376" i="51"/>
  <c r="I327387" i="51"/>
  <c r="I327398" i="51"/>
  <c r="I327408" i="51"/>
  <c r="I327419" i="51"/>
  <c r="I327430" i="51"/>
  <c r="I327440" i="51"/>
  <c r="I327451" i="51"/>
  <c r="I327462" i="51"/>
  <c r="I327472" i="51"/>
  <c r="I327483" i="51"/>
  <c r="I327494" i="51"/>
  <c r="I327504" i="51"/>
  <c r="I327515" i="51"/>
  <c r="I327526" i="51"/>
  <c r="I327536" i="51"/>
  <c r="I327547" i="51"/>
  <c r="I327558" i="51"/>
  <c r="I327568" i="51"/>
  <c r="I327579" i="51"/>
  <c r="I327590" i="51"/>
  <c r="I327600" i="51"/>
  <c r="I327611" i="51"/>
  <c r="I327622" i="51"/>
  <c r="I327632" i="51"/>
  <c r="I327643" i="51"/>
  <c r="I327654" i="51"/>
  <c r="I327664" i="51"/>
  <c r="I327675" i="51"/>
  <c r="I327686" i="51"/>
  <c r="I327696" i="51"/>
  <c r="I327707" i="51"/>
  <c r="I327718" i="51"/>
  <c r="I327728" i="51"/>
  <c r="I327739" i="51"/>
  <c r="I327750" i="51"/>
  <c r="I327760" i="51"/>
  <c r="I327771" i="51"/>
  <c r="I327782" i="51"/>
  <c r="I327792" i="51"/>
  <c r="I327803" i="51"/>
  <c r="I327814" i="51"/>
  <c r="I327824" i="51"/>
  <c r="I327835" i="51"/>
  <c r="I327846" i="51"/>
  <c r="I327856" i="51"/>
  <c r="I327867" i="51"/>
  <c r="I327878" i="51"/>
  <c r="I327888" i="51"/>
  <c r="I327899" i="51"/>
  <c r="I327910" i="51"/>
  <c r="I327920" i="51"/>
  <c r="I327931" i="51"/>
  <c r="I327942" i="51"/>
  <c r="I327952" i="51"/>
  <c r="I327963" i="51"/>
  <c r="I327974" i="51"/>
  <c r="I327984" i="51"/>
  <c r="I327995" i="51"/>
  <c r="I328006" i="51"/>
  <c r="I328016" i="51"/>
  <c r="I328027" i="51"/>
  <c r="I328038" i="51"/>
  <c r="I328048" i="51"/>
  <c r="I328059" i="51"/>
  <c r="I328070" i="51"/>
  <c r="I328080" i="51"/>
  <c r="I328091" i="51"/>
  <c r="I328102" i="51"/>
  <c r="I328112" i="51"/>
  <c r="I328123" i="51"/>
  <c r="I328134" i="51"/>
  <c r="I328144" i="51"/>
  <c r="I328155" i="51"/>
  <c r="I328166" i="51"/>
  <c r="I328176" i="51"/>
  <c r="I328187" i="51"/>
  <c r="I328198" i="51"/>
  <c r="I328208" i="51"/>
  <c r="I328219" i="51"/>
  <c r="I328230" i="51"/>
  <c r="I328240" i="51"/>
  <c r="I328251" i="51"/>
  <c r="I328262" i="51"/>
  <c r="I328272" i="51"/>
  <c r="I328283" i="51"/>
  <c r="I328294" i="51"/>
  <c r="I328304" i="51"/>
  <c r="I328315" i="51"/>
  <c r="I328326" i="51"/>
  <c r="I328336" i="51"/>
  <c r="I328347" i="51"/>
  <c r="I328358" i="51"/>
  <c r="I328368" i="51"/>
  <c r="I328379" i="51"/>
  <c r="I328390" i="51"/>
  <c r="I328400" i="51"/>
  <c r="I328411" i="51"/>
  <c r="I328422" i="51"/>
  <c r="I328432" i="51"/>
  <c r="I328443" i="51"/>
  <c r="I328454" i="51"/>
  <c r="I328464" i="51"/>
  <c r="I328475" i="51"/>
  <c r="I328486" i="51"/>
  <c r="I328496" i="51"/>
  <c r="I328507" i="51"/>
  <c r="I328518" i="51"/>
  <c r="I328528" i="51"/>
  <c r="I328539" i="51"/>
  <c r="I328550" i="51"/>
  <c r="I328560" i="51"/>
  <c r="I328571" i="51"/>
  <c r="I328582" i="51"/>
  <c r="I328592" i="51"/>
  <c r="I328603" i="51"/>
  <c r="I328614" i="51"/>
  <c r="I328624" i="51"/>
  <c r="I328635" i="51"/>
  <c r="I328646" i="51"/>
  <c r="I328656" i="51"/>
  <c r="I328667" i="51"/>
  <c r="I328678" i="51"/>
  <c r="I328688" i="51"/>
  <c r="I328699" i="51"/>
  <c r="I328710" i="51"/>
  <c r="I328720" i="51"/>
  <c r="I328731" i="51"/>
  <c r="I328742" i="51"/>
  <c r="I328752" i="51"/>
  <c r="I328763" i="51"/>
  <c r="I328774" i="51"/>
  <c r="I328784" i="51"/>
  <c r="I328795" i="51"/>
  <c r="I328806" i="51"/>
  <c r="I328816" i="51"/>
  <c r="I328827" i="51"/>
  <c r="I328838" i="51"/>
  <c r="I328848" i="51"/>
  <c r="I328859" i="51"/>
  <c r="I328870" i="51"/>
  <c r="I328880" i="51"/>
  <c r="I328891" i="51"/>
  <c r="I328902" i="51"/>
  <c r="I328912" i="51"/>
  <c r="I328923" i="51"/>
  <c r="I328934" i="51"/>
  <c r="I328944" i="51"/>
  <c r="I328955" i="51"/>
  <c r="I328966" i="51"/>
  <c r="I328976" i="51"/>
  <c r="I328987" i="51"/>
  <c r="I328998" i="51"/>
  <c r="I329008" i="51"/>
  <c r="I329019" i="51"/>
  <c r="I329030" i="51"/>
  <c r="I329040" i="51"/>
  <c r="I329051" i="51"/>
  <c r="I329062" i="51"/>
  <c r="I329072" i="51"/>
  <c r="I329083" i="51"/>
  <c r="I329094" i="51"/>
  <c r="I329104" i="51"/>
  <c r="I329115" i="51"/>
  <c r="I329126" i="51"/>
  <c r="I329136" i="51"/>
  <c r="I329147" i="51"/>
  <c r="I329158" i="51"/>
  <c r="I329168" i="51"/>
  <c r="I329179" i="51"/>
  <c r="I329190" i="51"/>
  <c r="I329200" i="51"/>
  <c r="I329211" i="51"/>
  <c r="I329222" i="51"/>
  <c r="I329232" i="51"/>
  <c r="I329243" i="51"/>
  <c r="I329254" i="51"/>
  <c r="I329264" i="51"/>
  <c r="I329275" i="51"/>
  <c r="I329286" i="51"/>
  <c r="I329296" i="51"/>
  <c r="I329307" i="51"/>
  <c r="I329318" i="51"/>
  <c r="I329328" i="51"/>
  <c r="I329339" i="51"/>
  <c r="I329350" i="51"/>
  <c r="I329360" i="51"/>
  <c r="I329371" i="51"/>
  <c r="I329382" i="51"/>
  <c r="I329392" i="51"/>
  <c r="I329403" i="51"/>
  <c r="I329414" i="51"/>
  <c r="I329424" i="51"/>
  <c r="I329435" i="51"/>
  <c r="I329446" i="51"/>
  <c r="I329456" i="51"/>
  <c r="I329467" i="51"/>
  <c r="I329478" i="51"/>
  <c r="I329488" i="51"/>
  <c r="I329499" i="51"/>
  <c r="I329510" i="51"/>
  <c r="I329520" i="51"/>
  <c r="I329531" i="51"/>
  <c r="I329542" i="51"/>
  <c r="I329552" i="51"/>
  <c r="I329563" i="51"/>
  <c r="I329574" i="51"/>
  <c r="I329584" i="51"/>
  <c r="I329595" i="51"/>
  <c r="I329606" i="51"/>
  <c r="I329616" i="51"/>
  <c r="I329627" i="51"/>
  <c r="I329638" i="51"/>
  <c r="I329648" i="51"/>
  <c r="I329659" i="51"/>
  <c r="I329670" i="51"/>
  <c r="I329680" i="51"/>
  <c r="I329691" i="51"/>
  <c r="I329702" i="51"/>
  <c r="I329712" i="51"/>
  <c r="I329723" i="51"/>
  <c r="I329734" i="51"/>
  <c r="I329744" i="51"/>
  <c r="I329755" i="51"/>
  <c r="I329766" i="51"/>
  <c r="I329776" i="51"/>
  <c r="I329787" i="51"/>
  <c r="I329798" i="51"/>
  <c r="I329808" i="51"/>
  <c r="I329819" i="51"/>
  <c r="I329830" i="51"/>
  <c r="I329840" i="51"/>
  <c r="I329851" i="51"/>
  <c r="I329862" i="51"/>
  <c r="I329872" i="51"/>
  <c r="I329883" i="51"/>
  <c r="I329894" i="51"/>
  <c r="I329904" i="51"/>
  <c r="I329915" i="51"/>
  <c r="I329926" i="51"/>
  <c r="I329936" i="51"/>
  <c r="I329947" i="51"/>
  <c r="I329958" i="51"/>
  <c r="I329968" i="51"/>
  <c r="I329979" i="51"/>
  <c r="I329990" i="51"/>
  <c r="I330000" i="51"/>
  <c r="I330011" i="51"/>
  <c r="I330022" i="51"/>
  <c r="I330032" i="51"/>
  <c r="I330043" i="51"/>
  <c r="I330054" i="51"/>
  <c r="I330064" i="51"/>
  <c r="I330075" i="51"/>
  <c r="I330086" i="51"/>
  <c r="I330096" i="51"/>
  <c r="I330107" i="51"/>
  <c r="I330118" i="51"/>
  <c r="I330128" i="51"/>
  <c r="I330139" i="51"/>
  <c r="I330150" i="51"/>
  <c r="I330160" i="51"/>
  <c r="I330171" i="51"/>
  <c r="I330182" i="51"/>
  <c r="I330192" i="51"/>
  <c r="I330203" i="51"/>
  <c r="I330214" i="51"/>
  <c r="I330224" i="51"/>
  <c r="I330235" i="51"/>
  <c r="I330246" i="51"/>
  <c r="I330256" i="51"/>
  <c r="I330267" i="51"/>
  <c r="I330278" i="51"/>
  <c r="I330288" i="51"/>
  <c r="I330299" i="51"/>
  <c r="I330310" i="51"/>
  <c r="I330320" i="51"/>
  <c r="I330331" i="51"/>
  <c r="I330342" i="51"/>
  <c r="I330352" i="51"/>
  <c r="I330363" i="51"/>
  <c r="I330374" i="51"/>
  <c r="I330384" i="51"/>
  <c r="I330395" i="51"/>
  <c r="I330406" i="51"/>
  <c r="I330416" i="51"/>
  <c r="I330427" i="51"/>
  <c r="I330438" i="51"/>
  <c r="I330448" i="51"/>
  <c r="I330459" i="51"/>
  <c r="I330470" i="51"/>
  <c r="I330480" i="51"/>
  <c r="I330491" i="51"/>
  <c r="I330502" i="51"/>
  <c r="I330512" i="51"/>
  <c r="I330523" i="51"/>
  <c r="I330534" i="51"/>
  <c r="I330544" i="51"/>
  <c r="I330555" i="51"/>
  <c r="I330566" i="51"/>
  <c r="I330576" i="51"/>
  <c r="I330587" i="51"/>
  <c r="I330598" i="51"/>
  <c r="I330608" i="51"/>
  <c r="I330619" i="51"/>
  <c r="I330630" i="51"/>
  <c r="I330640" i="51"/>
  <c r="I330651" i="51"/>
  <c r="I330662" i="51"/>
  <c r="I330672" i="51"/>
  <c r="I330683" i="51"/>
  <c r="I330694" i="51"/>
  <c r="I330704" i="51"/>
  <c r="I330715" i="51"/>
  <c r="I330726" i="51"/>
  <c r="I330736" i="51"/>
  <c r="I330747" i="51"/>
  <c r="I330758" i="51"/>
  <c r="I330768" i="51"/>
  <c r="I330779" i="51"/>
  <c r="I330790" i="51"/>
  <c r="I330800" i="51"/>
  <c r="I330811" i="51"/>
  <c r="I330822" i="51"/>
  <c r="I330832" i="51"/>
  <c r="I330843" i="51"/>
  <c r="I330854" i="51"/>
  <c r="I330864" i="51"/>
  <c r="I330875" i="51"/>
  <c r="I330886" i="51"/>
  <c r="I330896" i="51"/>
  <c r="I330907" i="51"/>
  <c r="I330918" i="51"/>
  <c r="I330928" i="51"/>
  <c r="I330939" i="51"/>
  <c r="I330950" i="51"/>
  <c r="I330960" i="51"/>
  <c r="I330971" i="51"/>
  <c r="I330982" i="51"/>
  <c r="I330992" i="51"/>
  <c r="I331003" i="51"/>
  <c r="I331014" i="51"/>
  <c r="I331024" i="51"/>
  <c r="I331035" i="51"/>
  <c r="I331046" i="51"/>
  <c r="I331056" i="51"/>
  <c r="I331067" i="51"/>
  <c r="I331078" i="51"/>
  <c r="I331088" i="51"/>
  <c r="I331099" i="51"/>
  <c r="I331110" i="51"/>
  <c r="I331120" i="51"/>
  <c r="I331131" i="51"/>
  <c r="I331142" i="51"/>
  <c r="I331152" i="51"/>
  <c r="I331163" i="51"/>
  <c r="I331174" i="51"/>
  <c r="I331184" i="51"/>
  <c r="I331195" i="51"/>
  <c r="I331206" i="51"/>
  <c r="I331216" i="51"/>
  <c r="I331227" i="51"/>
  <c r="I331238" i="51"/>
  <c r="I331248" i="51"/>
  <c r="I331259" i="51"/>
  <c r="I331270" i="51"/>
  <c r="I331280" i="51"/>
  <c r="I331291" i="51"/>
  <c r="I331302" i="51"/>
  <c r="I331312" i="51"/>
  <c r="I331323" i="51"/>
  <c r="I331334" i="51"/>
  <c r="I331344" i="51"/>
  <c r="I331355" i="51"/>
  <c r="I331366" i="51"/>
  <c r="I331376" i="51"/>
  <c r="I331387" i="51"/>
  <c r="I331398" i="51"/>
  <c r="I331408" i="51"/>
  <c r="I331419" i="51"/>
  <c r="I331430" i="51"/>
  <c r="I331440" i="51"/>
  <c r="I331451" i="51"/>
  <c r="I331462" i="51"/>
  <c r="I331472" i="51"/>
  <c r="I331483" i="51"/>
  <c r="I331494" i="51"/>
  <c r="I331504" i="51"/>
  <c r="I331515" i="51"/>
  <c r="I331526" i="51"/>
  <c r="I331536" i="51"/>
  <c r="I331547" i="51"/>
  <c r="I331558" i="51"/>
  <c r="I331568" i="51"/>
  <c r="I331579" i="51"/>
  <c r="I331590" i="51"/>
  <c r="I331600" i="51"/>
  <c r="I331611" i="51"/>
  <c r="I331622" i="51"/>
  <c r="I331632" i="51"/>
  <c r="I331643" i="51"/>
  <c r="I331654" i="51"/>
  <c r="I331664" i="51"/>
  <c r="I331675" i="51"/>
  <c r="I331686" i="51"/>
  <c r="I331696" i="51"/>
  <c r="I331707" i="51"/>
  <c r="I331718" i="51"/>
  <c r="I331728" i="51"/>
  <c r="I331739" i="51"/>
  <c r="I331750" i="51"/>
  <c r="I331760" i="51"/>
  <c r="I331771" i="51"/>
  <c r="I331782" i="51"/>
  <c r="I331792" i="51"/>
  <c r="I331803" i="51"/>
  <c r="I331814" i="51"/>
  <c r="I331824" i="51"/>
  <c r="I331835" i="51"/>
  <c r="I331846" i="51"/>
  <c r="I331856" i="51"/>
  <c r="I331867" i="51"/>
  <c r="I331880" i="51"/>
  <c r="I331896" i="51"/>
  <c r="I331912" i="51"/>
  <c r="I331928" i="51"/>
  <c r="I331944" i="51"/>
  <c r="I331960" i="51"/>
  <c r="I331976" i="51"/>
  <c r="I331992" i="51"/>
  <c r="I332008" i="51"/>
  <c r="I332024" i="51"/>
  <c r="I332040" i="51"/>
  <c r="I332056" i="51"/>
  <c r="I332072" i="51"/>
  <c r="I332088" i="51"/>
  <c r="I332104" i="51"/>
  <c r="I332120" i="51"/>
  <c r="I332136" i="51"/>
  <c r="I332152" i="51"/>
  <c r="I332168" i="51"/>
  <c r="I332184" i="51"/>
  <c r="I332200" i="51"/>
  <c r="I332216" i="51"/>
  <c r="I332232" i="51"/>
  <c r="I332248" i="51"/>
  <c r="I332264" i="51"/>
  <c r="I332280" i="51"/>
  <c r="I332296" i="51"/>
  <c r="I332312" i="51"/>
  <c r="I332328" i="51"/>
  <c r="I332344" i="51"/>
  <c r="I332360" i="51"/>
  <c r="I332376" i="51"/>
  <c r="I332392" i="51"/>
  <c r="I332408" i="51"/>
  <c r="I332424" i="51"/>
  <c r="I332440" i="51"/>
  <c r="I332456" i="51"/>
  <c r="I332472" i="51"/>
  <c r="I332488" i="51"/>
  <c r="I332504" i="51"/>
  <c r="I332520" i="51"/>
  <c r="I332536" i="51"/>
  <c r="I332552" i="51"/>
  <c r="I332568" i="51"/>
  <c r="I332584" i="51"/>
  <c r="I332600" i="51"/>
  <c r="I332616" i="51"/>
  <c r="I332632" i="51"/>
  <c r="I332648" i="51"/>
  <c r="I332664" i="51"/>
  <c r="I332680" i="51"/>
  <c r="I332696" i="51"/>
  <c r="I332712" i="51"/>
  <c r="I332728" i="51"/>
  <c r="I332744" i="51"/>
  <c r="I332760" i="51"/>
  <c r="I332776" i="51"/>
  <c r="I332792" i="51"/>
  <c r="I332808" i="51"/>
  <c r="I332824" i="51"/>
  <c r="I332840" i="51"/>
  <c r="I332856" i="51"/>
  <c r="I332872" i="51"/>
  <c r="I332888" i="51"/>
  <c r="I332904" i="51"/>
  <c r="I332920" i="51"/>
  <c r="I332936" i="51"/>
  <c r="I332952" i="51"/>
  <c r="I332968" i="51"/>
  <c r="I332984" i="51"/>
  <c r="I333000" i="51"/>
  <c r="I333016" i="51"/>
  <c r="I333032" i="51"/>
  <c r="I333048" i="51"/>
  <c r="I333064" i="51"/>
  <c r="I333080" i="51"/>
  <c r="I333096" i="51"/>
  <c r="I333112" i="51"/>
  <c r="I333128" i="51"/>
  <c r="I333144" i="51"/>
  <c r="I333160" i="51"/>
  <c r="I333176" i="51"/>
  <c r="I333192" i="51"/>
  <c r="I333208" i="51"/>
  <c r="I333224" i="51"/>
  <c r="I333240" i="51"/>
  <c r="I333256" i="51"/>
  <c r="I333272" i="51"/>
  <c r="I333288" i="51"/>
  <c r="I333304" i="51"/>
  <c r="I333320" i="51"/>
  <c r="I333336" i="51"/>
  <c r="I333352" i="51"/>
  <c r="I333368" i="51"/>
  <c r="I333384" i="51"/>
  <c r="I333400" i="51"/>
  <c r="I333416" i="51"/>
  <c r="I333432" i="51"/>
  <c r="I333448" i="51"/>
  <c r="I333464" i="51"/>
  <c r="I333480" i="51"/>
  <c r="I333496" i="51"/>
  <c r="I333512" i="51"/>
  <c r="I333528" i="51"/>
  <c r="I333544" i="51"/>
  <c r="I333560" i="51"/>
  <c r="I333576" i="51"/>
  <c r="I333592" i="51"/>
  <c r="I333608" i="51"/>
  <c r="I333624" i="51"/>
  <c r="I333640" i="51"/>
  <c r="I333656" i="51"/>
  <c r="I333672" i="51"/>
  <c r="I333688" i="51"/>
  <c r="I333704" i="51"/>
  <c r="I333720" i="51"/>
  <c r="I333736" i="51"/>
  <c r="I333752" i="51"/>
  <c r="I333768" i="51"/>
  <c r="I333784" i="51"/>
  <c r="I333800" i="51"/>
  <c r="I333816" i="51"/>
  <c r="I333832" i="51"/>
  <c r="I333848" i="51"/>
  <c r="I333864" i="51"/>
  <c r="I333880" i="51"/>
  <c r="I333896" i="51"/>
  <c r="I333912" i="51"/>
  <c r="I333928" i="51"/>
  <c r="I333944" i="51"/>
  <c r="I333960" i="51"/>
  <c r="I333976" i="51"/>
  <c r="I333992" i="51"/>
  <c r="I334008" i="51"/>
  <c r="I334024" i="51"/>
  <c r="I334040" i="51"/>
  <c r="I334056" i="51"/>
  <c r="I334072" i="51"/>
  <c r="I334088" i="51"/>
  <c r="I334104" i="51"/>
  <c r="I334120" i="51"/>
  <c r="I334136" i="51"/>
  <c r="I334152" i="51"/>
  <c r="I334168" i="51"/>
  <c r="I334184" i="51"/>
  <c r="I334200" i="51"/>
  <c r="I334216" i="51"/>
  <c r="I334232" i="51"/>
  <c r="I334248" i="51"/>
  <c r="I334264" i="51"/>
  <c r="I334280" i="51"/>
  <c r="I334296" i="51"/>
  <c r="I334312" i="51"/>
  <c r="I334328" i="51"/>
  <c r="I334344" i="51"/>
  <c r="I334360" i="51"/>
  <c r="I334376" i="51"/>
  <c r="I334392" i="51"/>
  <c r="I334408" i="51"/>
  <c r="I334424" i="51"/>
  <c r="I334440" i="51"/>
  <c r="I334456" i="51"/>
  <c r="I334472" i="51"/>
  <c r="I334488" i="51"/>
  <c r="I334504" i="51"/>
  <c r="I334520" i="51"/>
  <c r="I334536" i="51"/>
  <c r="I334552" i="51"/>
  <c r="I334568" i="51"/>
  <c r="I334584" i="51"/>
  <c r="I334600" i="51"/>
  <c r="I334616" i="51"/>
  <c r="I334632" i="51"/>
  <c r="I334648" i="51"/>
  <c r="I334664" i="51"/>
  <c r="I334680" i="51"/>
  <c r="I334696" i="51"/>
  <c r="I334712" i="51"/>
  <c r="I334728" i="51"/>
  <c r="I334744" i="51"/>
  <c r="I334760" i="51"/>
  <c r="I334776" i="51"/>
  <c r="I334792" i="51"/>
  <c r="I334808" i="51"/>
  <c r="I334824" i="51"/>
  <c r="I334840" i="51"/>
  <c r="I334856" i="51"/>
  <c r="I334872" i="51"/>
  <c r="I334888" i="51"/>
  <c r="I334904" i="51"/>
  <c r="I334920" i="51"/>
  <c r="I334936" i="51"/>
  <c r="I334952" i="51"/>
  <c r="I334968" i="51"/>
  <c r="I334984" i="51"/>
  <c r="I335000" i="51"/>
  <c r="I335016" i="51"/>
  <c r="I335032" i="51"/>
  <c r="I335048" i="51"/>
  <c r="I335064" i="51"/>
  <c r="I335080" i="51"/>
  <c r="I335096" i="51"/>
  <c r="I335112" i="51"/>
  <c r="I335128" i="51"/>
  <c r="I335144" i="51"/>
  <c r="I335160" i="51"/>
  <c r="I335176" i="51"/>
  <c r="I335192" i="51"/>
  <c r="I335208" i="51"/>
  <c r="I335224" i="51"/>
  <c r="I335240" i="51"/>
  <c r="I335256" i="51"/>
  <c r="I335272" i="51"/>
  <c r="I335288" i="51"/>
  <c r="I335304" i="51"/>
  <c r="I335320" i="51"/>
  <c r="I335336" i="51"/>
  <c r="I335352" i="51"/>
  <c r="I335368" i="51"/>
  <c r="I335384" i="51"/>
  <c r="I335400" i="51"/>
  <c r="I335416" i="51"/>
  <c r="I335432" i="51"/>
  <c r="I335448" i="51"/>
  <c r="I335464" i="51"/>
  <c r="I335480" i="51"/>
  <c r="I335496" i="51"/>
  <c r="I335512" i="51"/>
  <c r="I335528" i="51"/>
  <c r="I335544" i="51"/>
  <c r="I335560" i="51"/>
  <c r="I335576" i="51"/>
  <c r="I335592" i="51"/>
  <c r="I335608" i="51"/>
  <c r="I335624" i="51"/>
  <c r="I335640" i="51"/>
  <c r="I335656" i="51"/>
  <c r="I335672" i="51"/>
  <c r="I335688" i="51"/>
  <c r="I335704" i="51"/>
  <c r="I335720" i="51"/>
  <c r="I335736" i="51"/>
  <c r="I335752" i="51"/>
  <c r="I335768" i="51"/>
  <c r="I335784" i="51"/>
  <c r="I335800" i="51"/>
  <c r="I335816" i="51"/>
  <c r="I335832" i="51"/>
  <c r="I335848" i="51"/>
  <c r="I335864" i="51"/>
  <c r="I335880" i="51"/>
  <c r="I335896" i="51"/>
  <c r="I335912" i="51"/>
  <c r="I335928" i="51"/>
  <c r="I335944" i="51"/>
  <c r="I335960" i="51"/>
  <c r="I335976" i="51"/>
  <c r="I335992" i="51"/>
  <c r="I336008" i="51"/>
  <c r="I336024" i="51"/>
  <c r="I336040" i="51"/>
  <c r="I336056" i="51"/>
  <c r="I336072" i="51"/>
  <c r="I336088" i="51"/>
  <c r="I336104" i="51"/>
  <c r="I336120" i="51"/>
  <c r="I336136" i="51"/>
  <c r="I336152" i="51"/>
  <c r="I336168" i="51"/>
  <c r="I336184" i="51"/>
  <c r="I336200" i="51"/>
  <c r="I336216" i="51"/>
  <c r="I336232" i="51"/>
  <c r="I336248" i="51"/>
  <c r="I336264" i="51"/>
  <c r="I336280" i="51"/>
  <c r="I336296" i="51"/>
  <c r="I336312" i="51"/>
  <c r="I336328" i="51"/>
  <c r="I336344" i="51"/>
  <c r="I336360" i="51"/>
  <c r="I336376" i="51"/>
  <c r="I336392" i="51"/>
  <c r="I336408" i="51"/>
  <c r="I336424" i="51"/>
  <c r="I336440" i="51"/>
  <c r="I336456" i="51"/>
  <c r="I336472" i="51"/>
  <c r="I336488" i="51"/>
  <c r="I336504" i="51"/>
  <c r="I336520" i="51"/>
  <c r="I336536" i="51"/>
  <c r="I336552" i="51"/>
  <c r="I336568" i="51"/>
  <c r="I336584" i="51"/>
  <c r="I336600" i="51"/>
  <c r="I336616" i="51"/>
  <c r="I336632" i="51"/>
  <c r="I336648" i="51"/>
  <c r="I336664" i="51"/>
  <c r="I336680" i="51"/>
  <c r="I336696" i="51"/>
  <c r="I336712" i="51"/>
  <c r="I336728" i="51"/>
  <c r="I336744" i="51"/>
  <c r="I336760" i="51"/>
  <c r="I336776" i="51"/>
  <c r="I336792" i="51"/>
  <c r="I336808" i="51"/>
  <c r="I336824" i="51"/>
  <c r="I336840" i="51"/>
  <c r="I336856" i="51"/>
  <c r="I336872" i="51"/>
  <c r="I336888" i="51"/>
  <c r="I336904" i="51"/>
  <c r="I336920" i="51"/>
  <c r="I336936" i="51"/>
  <c r="I336952" i="51"/>
  <c r="I336968" i="51"/>
  <c r="I336984" i="51"/>
  <c r="I337000" i="51"/>
  <c r="I337016" i="51"/>
  <c r="I337032" i="51"/>
  <c r="I337048" i="51"/>
  <c r="I337064" i="51"/>
  <c r="I337080" i="51"/>
  <c r="I337096" i="51"/>
  <c r="I337112" i="51"/>
  <c r="I337128" i="51"/>
  <c r="I337144" i="51"/>
  <c r="I337160" i="51"/>
  <c r="I337176" i="51"/>
  <c r="I337192" i="51"/>
  <c r="I337208" i="51"/>
  <c r="I337224" i="51"/>
  <c r="I337240" i="51"/>
  <c r="I337256" i="51"/>
  <c r="I337272" i="51"/>
  <c r="I337288" i="51"/>
  <c r="I337304" i="51"/>
  <c r="I337320" i="51"/>
  <c r="I337336" i="51"/>
  <c r="I337352" i="51"/>
  <c r="I337368" i="51"/>
  <c r="I337384" i="51"/>
  <c r="I337400" i="51"/>
  <c r="I337416" i="51"/>
  <c r="I337432" i="51"/>
  <c r="I337448" i="51"/>
  <c r="I337464" i="51"/>
  <c r="I337480" i="51"/>
  <c r="I337496" i="51"/>
  <c r="I337512" i="51"/>
  <c r="I337528" i="51"/>
  <c r="I337544" i="51"/>
  <c r="I337560" i="51"/>
  <c r="I337576" i="51"/>
  <c r="I337592" i="51"/>
  <c r="I337608" i="51"/>
  <c r="I337624" i="51"/>
  <c r="I337640" i="51"/>
  <c r="I337656" i="51"/>
  <c r="I337672" i="51"/>
  <c r="I337688" i="51"/>
  <c r="I337704" i="51"/>
  <c r="I337720" i="51"/>
  <c r="I337736" i="51"/>
  <c r="I337752" i="51"/>
  <c r="I337768" i="51"/>
  <c r="I337784" i="51"/>
  <c r="I337800" i="51"/>
  <c r="I337816" i="51"/>
  <c r="I337832" i="51"/>
  <c r="I337848" i="51"/>
  <c r="I337864" i="51"/>
  <c r="I337880" i="51"/>
  <c r="I337896" i="51"/>
  <c r="I337912" i="51"/>
  <c r="I337928" i="51"/>
  <c r="I337944" i="51"/>
  <c r="I337960" i="51"/>
  <c r="I337976" i="51"/>
  <c r="I337992" i="51"/>
  <c r="I338008" i="51"/>
  <c r="I338024" i="51"/>
  <c r="I338040" i="51"/>
  <c r="I338056" i="51"/>
  <c r="I338072" i="51"/>
  <c r="I338088" i="51"/>
  <c r="I338104" i="51"/>
  <c r="I338120" i="51"/>
  <c r="I338136" i="51"/>
  <c r="I338152" i="51"/>
  <c r="I338168" i="51"/>
  <c r="I338184" i="51"/>
  <c r="I338200" i="51"/>
  <c r="I338216" i="51"/>
  <c r="I338232" i="51"/>
  <c r="I338248" i="51"/>
  <c r="I338264" i="51"/>
  <c r="I338280" i="51"/>
  <c r="I338296" i="51"/>
  <c r="I338312" i="51"/>
  <c r="I338328" i="51"/>
  <c r="I338344" i="51"/>
  <c r="I338360" i="51"/>
  <c r="I338376" i="51"/>
  <c r="I338392" i="51"/>
  <c r="I338408" i="51"/>
  <c r="I338424" i="51"/>
  <c r="I338440" i="51"/>
  <c r="I338456" i="51"/>
  <c r="I338472" i="51"/>
  <c r="I338488" i="51"/>
  <c r="I338504" i="51"/>
  <c r="I338520" i="51"/>
  <c r="I338536" i="51"/>
  <c r="I338552" i="51"/>
  <c r="I338568" i="51"/>
  <c r="I338584" i="51"/>
  <c r="I338600" i="51"/>
  <c r="I338616" i="51"/>
  <c r="I338632" i="51"/>
  <c r="I338648" i="51"/>
  <c r="I338664" i="51"/>
  <c r="I338680" i="51"/>
  <c r="I338696" i="51"/>
  <c r="I338712" i="51"/>
  <c r="I338728" i="51"/>
  <c r="I338744" i="51"/>
  <c r="I338760" i="51"/>
  <c r="I338776" i="51"/>
  <c r="I338792" i="51"/>
  <c r="I338808" i="51"/>
  <c r="I338824" i="51"/>
  <c r="I338840" i="51"/>
  <c r="I338856" i="51"/>
  <c r="I338872" i="51"/>
  <c r="I338888" i="51"/>
  <c r="I338904" i="51"/>
  <c r="I338920" i="51"/>
  <c r="I338936" i="51"/>
  <c r="I338952" i="51"/>
  <c r="I338968" i="51"/>
  <c r="I338984" i="51"/>
  <c r="I339000" i="51"/>
  <c r="I339016" i="51"/>
  <c r="I339032" i="51"/>
  <c r="I339048" i="51"/>
  <c r="I339064" i="51"/>
  <c r="I339080" i="51"/>
  <c r="I339096" i="51"/>
  <c r="I339112" i="51"/>
  <c r="I339128" i="51"/>
  <c r="I339144" i="51"/>
  <c r="I339160" i="51"/>
  <c r="I339176" i="51"/>
  <c r="I339192" i="51"/>
  <c r="I339208" i="51"/>
  <c r="I339224" i="51"/>
  <c r="I339240" i="51"/>
  <c r="I339256" i="51"/>
  <c r="I339272" i="51"/>
  <c r="I339288" i="51"/>
  <c r="I339304" i="51"/>
  <c r="I339320" i="51"/>
  <c r="I339336" i="51"/>
  <c r="I339352" i="51"/>
  <c r="I339368" i="51"/>
  <c r="I339384" i="51"/>
  <c r="I339400" i="51"/>
  <c r="I339416" i="51"/>
  <c r="I339432" i="51"/>
  <c r="I339448" i="51"/>
  <c r="I339464" i="51"/>
  <c r="I339480" i="51"/>
  <c r="I339496" i="51"/>
  <c r="I339512" i="51"/>
  <c r="I339528" i="51"/>
  <c r="I339544" i="51"/>
  <c r="I339560" i="51"/>
  <c r="I339576" i="51"/>
  <c r="I339592" i="51"/>
  <c r="I339608" i="51"/>
  <c r="I339624" i="51"/>
  <c r="I339640" i="51"/>
  <c r="I339656" i="51"/>
  <c r="I339672" i="51"/>
  <c r="I339688" i="51"/>
  <c r="I339704" i="51"/>
  <c r="I339720" i="51"/>
  <c r="I339736" i="51"/>
  <c r="I339752" i="51"/>
  <c r="I339768" i="51"/>
  <c r="I339784" i="51"/>
  <c r="I339800" i="51"/>
  <c r="I339816" i="51"/>
  <c r="I339832" i="51"/>
  <c r="I339848" i="51"/>
  <c r="I339864" i="51"/>
  <c r="I339880" i="51"/>
  <c r="I339896" i="51"/>
  <c r="I339912" i="51"/>
  <c r="I339928" i="51"/>
  <c r="I339944" i="51"/>
  <c r="I339960" i="51"/>
  <c r="I339976" i="51"/>
  <c r="I339992" i="51"/>
  <c r="I340008" i="51"/>
  <c r="I340024" i="51"/>
  <c r="I340040" i="51"/>
  <c r="I340056" i="51"/>
  <c r="I340072" i="51"/>
  <c r="I340088" i="51"/>
  <c r="I340104" i="51"/>
  <c r="I340120" i="51"/>
  <c r="I340136" i="51"/>
  <c r="I340152" i="51"/>
  <c r="I340168" i="51"/>
  <c r="I340184" i="51"/>
  <c r="I340200" i="51"/>
  <c r="I340216" i="51"/>
  <c r="I340232" i="51"/>
  <c r="I340248" i="51"/>
  <c r="I340264" i="51"/>
  <c r="I340280" i="51"/>
  <c r="I340296" i="51"/>
  <c r="I340312" i="51"/>
  <c r="I340328" i="51"/>
  <c r="I340344" i="51"/>
  <c r="I340360" i="51"/>
  <c r="I340376" i="51"/>
  <c r="I340392" i="51"/>
  <c r="I340408" i="51"/>
  <c r="I340424" i="51"/>
  <c r="I340440" i="51"/>
  <c r="I340456" i="51"/>
  <c r="I340472" i="51"/>
  <c r="I340488" i="51"/>
  <c r="I340504" i="51"/>
  <c r="I340520" i="51"/>
  <c r="I340536" i="51"/>
  <c r="I340552" i="51"/>
  <c r="I340568" i="51"/>
  <c r="I340584" i="51"/>
  <c r="I340600" i="51"/>
  <c r="I340616" i="51"/>
  <c r="I340632" i="51"/>
  <c r="I340648" i="51"/>
  <c r="I340664" i="51"/>
  <c r="I340680" i="51"/>
  <c r="I340696" i="51"/>
  <c r="I340712" i="51"/>
  <c r="I340728" i="51"/>
  <c r="I340744" i="51"/>
  <c r="I340760" i="51"/>
  <c r="I340776" i="51"/>
  <c r="I340792" i="51"/>
  <c r="I340808" i="51"/>
  <c r="I340824" i="51"/>
  <c r="I340840" i="51"/>
  <c r="I340856" i="51"/>
  <c r="I340872" i="51"/>
  <c r="I340888" i="51"/>
  <c r="I340904" i="51"/>
  <c r="I340920" i="51"/>
  <c r="I340936" i="51"/>
  <c r="I340952" i="51"/>
  <c r="I340968" i="51"/>
  <c r="I340984" i="51"/>
  <c r="I341000" i="51"/>
  <c r="I341016" i="51"/>
  <c r="I341032" i="51"/>
  <c r="I341048" i="51"/>
  <c r="I341064" i="51"/>
  <c r="I341080" i="51"/>
  <c r="I341096" i="51"/>
  <c r="I341112" i="51"/>
  <c r="I341128" i="51"/>
  <c r="I341144" i="51"/>
  <c r="I341160" i="51"/>
  <c r="I341176" i="51"/>
  <c r="I341192" i="51"/>
  <c r="I341208" i="51"/>
  <c r="I341224" i="51"/>
  <c r="I341240" i="51"/>
  <c r="I341256" i="51"/>
  <c r="I341272" i="51"/>
  <c r="I341288" i="51"/>
  <c r="I341304" i="51"/>
  <c r="I341320" i="51"/>
  <c r="I341336" i="51"/>
  <c r="I341352" i="51"/>
  <c r="I341368" i="51"/>
  <c r="I341384" i="51"/>
  <c r="I341400" i="51"/>
  <c r="I341416" i="51"/>
  <c r="I341432" i="51"/>
  <c r="I341448" i="51"/>
  <c r="I341464" i="51"/>
  <c r="I341480" i="51"/>
  <c r="I341496" i="51"/>
  <c r="I341512" i="51"/>
  <c r="I341528" i="51"/>
  <c r="I341544" i="51"/>
  <c r="I341560" i="51"/>
  <c r="I341576" i="51"/>
  <c r="I341592" i="51"/>
  <c r="I341608" i="51"/>
  <c r="I341624" i="51"/>
  <c r="I341640" i="51"/>
  <c r="I341656" i="51"/>
  <c r="I341672" i="51"/>
  <c r="I341688" i="51"/>
  <c r="I341704" i="51"/>
  <c r="I341720" i="51"/>
  <c r="I341736" i="51"/>
  <c r="I341752" i="51"/>
  <c r="I341768" i="51"/>
  <c r="I341784" i="51"/>
  <c r="I341800" i="51"/>
  <c r="I341816" i="51"/>
  <c r="I341832" i="51"/>
  <c r="I341848" i="51"/>
  <c r="I341864" i="51"/>
  <c r="I341880" i="51"/>
  <c r="I341896" i="51"/>
  <c r="I341912" i="51"/>
  <c r="I341928" i="51"/>
  <c r="I341944" i="51"/>
  <c r="I341960" i="51"/>
  <c r="I341976" i="51"/>
  <c r="I341992" i="51"/>
  <c r="I342008" i="51"/>
  <c r="I342024" i="51"/>
  <c r="I342040" i="51"/>
  <c r="I342056" i="51"/>
  <c r="I342072" i="51"/>
  <c r="I342088" i="51"/>
  <c r="I342104" i="51"/>
  <c r="I342120" i="51"/>
  <c r="I342136" i="51"/>
  <c r="I342152" i="51"/>
  <c r="I342168" i="51"/>
  <c r="I342184" i="51"/>
  <c r="I342200" i="51"/>
  <c r="I342216" i="51"/>
  <c r="I342232" i="51"/>
  <c r="I342248" i="51"/>
  <c r="I342264" i="51"/>
  <c r="I342280" i="51"/>
  <c r="I342296" i="51"/>
  <c r="I342312" i="51"/>
  <c r="I342328" i="51"/>
  <c r="I342344" i="51"/>
  <c r="I342360" i="51"/>
  <c r="I342376" i="51"/>
  <c r="I342392" i="51"/>
  <c r="I342408" i="51"/>
  <c r="I342424" i="51"/>
  <c r="I342440" i="51"/>
  <c r="I342456" i="51"/>
  <c r="I342472" i="51"/>
  <c r="I342488" i="51"/>
  <c r="I342504" i="51"/>
  <c r="I342520" i="51"/>
  <c r="I342536" i="51"/>
  <c r="I342552" i="51"/>
  <c r="I342568" i="51"/>
  <c r="I342584" i="51"/>
  <c r="I342600" i="51"/>
  <c r="I342616" i="51"/>
  <c r="I342632" i="51"/>
  <c r="I342648" i="51"/>
  <c r="I342664" i="51"/>
  <c r="I342680" i="51"/>
  <c r="I342696" i="51"/>
  <c r="I342712" i="51"/>
  <c r="I342728" i="51"/>
  <c r="I342744" i="51"/>
  <c r="I342760" i="51"/>
  <c r="I342776" i="51"/>
  <c r="I342792" i="51"/>
  <c r="I342808" i="51"/>
  <c r="I342824" i="51"/>
  <c r="I342840" i="51"/>
  <c r="I342856" i="51"/>
  <c r="I342872" i="51"/>
  <c r="I342888" i="51"/>
  <c r="I342904" i="51"/>
  <c r="I342920" i="51"/>
  <c r="I342936" i="51"/>
  <c r="I342952" i="51"/>
  <c r="I342968" i="51"/>
  <c r="I342984" i="51"/>
  <c r="I343000" i="51"/>
  <c r="I343016" i="51"/>
  <c r="I343032" i="51"/>
  <c r="I343048" i="51"/>
  <c r="I343064" i="51"/>
  <c r="I343080" i="51"/>
  <c r="I343096" i="51"/>
  <c r="I343112" i="51"/>
  <c r="I343128" i="51"/>
  <c r="I343144" i="51"/>
  <c r="I343160" i="51"/>
  <c r="I343176" i="51"/>
  <c r="I343192" i="51"/>
  <c r="I343208" i="51"/>
  <c r="I343224" i="51"/>
  <c r="I343240" i="51"/>
  <c r="I343256" i="51"/>
  <c r="I343272" i="51"/>
  <c r="I343288" i="51"/>
  <c r="I343304" i="51"/>
  <c r="I343320" i="51"/>
  <c r="I343336" i="51"/>
  <c r="I343352" i="51"/>
  <c r="I343368" i="51"/>
  <c r="I343384" i="51"/>
  <c r="I343400" i="51"/>
  <c r="I343416" i="51"/>
  <c r="I343432" i="51"/>
  <c r="I343448" i="51"/>
  <c r="I343464" i="51"/>
  <c r="I343480" i="51"/>
  <c r="I343496" i="51"/>
  <c r="I343512" i="51"/>
  <c r="I343528" i="51"/>
  <c r="I343544" i="51"/>
  <c r="I343560" i="51"/>
  <c r="I343576" i="51"/>
  <c r="I343592" i="51"/>
  <c r="I343608" i="51"/>
  <c r="I343624" i="51"/>
  <c r="I343640" i="51"/>
  <c r="I343656" i="51"/>
  <c r="I343672" i="51"/>
  <c r="I343688" i="51"/>
  <c r="I343704" i="51"/>
  <c r="I343720" i="51"/>
  <c r="I343736" i="51"/>
  <c r="I343752" i="51"/>
  <c r="I343768" i="51"/>
  <c r="I343784" i="51"/>
  <c r="I343800" i="51"/>
  <c r="I343816" i="51"/>
  <c r="I343832" i="51"/>
  <c r="I343848" i="51"/>
  <c r="I343864" i="51"/>
  <c r="I343880" i="51"/>
  <c r="I343896" i="51"/>
  <c r="I343912" i="51"/>
  <c r="I343928" i="51"/>
  <c r="I343944" i="51"/>
  <c r="I343960" i="51"/>
  <c r="I343976" i="51"/>
  <c r="I343992" i="51"/>
  <c r="I344008" i="51"/>
  <c r="I344024" i="51"/>
  <c r="I344040" i="51"/>
  <c r="I344056" i="51"/>
  <c r="I344072" i="51"/>
  <c r="I344088" i="51"/>
  <c r="I344104" i="51"/>
  <c r="I344120" i="51"/>
  <c r="I344136" i="51"/>
  <c r="I344152" i="51"/>
  <c r="I344168" i="51"/>
  <c r="I344184" i="51"/>
  <c r="I344200" i="51"/>
  <c r="I344216" i="51"/>
  <c r="I344232" i="51"/>
  <c r="I344248" i="51"/>
  <c r="I344264" i="51"/>
  <c r="I344280" i="51"/>
  <c r="I344296" i="51"/>
  <c r="I344312" i="51"/>
  <c r="I344328" i="51"/>
  <c r="I344344" i="51"/>
  <c r="I344360" i="51"/>
  <c r="I344376" i="51"/>
  <c r="I344392" i="51"/>
  <c r="I344408" i="51"/>
  <c r="I344424" i="51"/>
  <c r="I344440" i="51"/>
  <c r="I344456" i="51"/>
  <c r="I344472" i="51"/>
  <c r="I344488" i="51"/>
  <c r="I344504" i="51"/>
  <c r="I344520" i="51"/>
  <c r="I344536" i="51"/>
  <c r="I344552" i="51"/>
  <c r="I344568" i="51"/>
  <c r="I344584" i="51"/>
  <c r="I344600" i="51"/>
  <c r="I344616" i="51"/>
  <c r="I344632" i="51"/>
  <c r="I344648" i="51"/>
  <c r="I344664" i="51"/>
  <c r="I344680" i="51"/>
  <c r="I344696" i="51"/>
  <c r="I344712" i="51"/>
  <c r="I344728" i="51"/>
  <c r="I344744" i="51"/>
  <c r="I344760" i="51"/>
  <c r="I344776" i="51"/>
  <c r="I344792" i="51"/>
  <c r="I344808" i="51"/>
  <c r="I344824" i="51"/>
  <c r="I344840" i="51"/>
  <c r="I344856" i="51"/>
  <c r="I344872" i="51"/>
  <c r="I344888" i="51"/>
  <c r="I344904" i="51"/>
  <c r="I344920" i="51"/>
  <c r="I344936" i="51"/>
  <c r="I344952" i="51"/>
  <c r="I344968" i="51"/>
  <c r="I344984" i="51"/>
  <c r="I345000" i="51"/>
  <c r="I345016" i="51"/>
  <c r="I345032" i="51"/>
  <c r="I345048" i="51"/>
  <c r="I345064" i="51"/>
  <c r="I345080" i="51"/>
  <c r="I345096" i="51"/>
  <c r="I345112" i="51"/>
  <c r="I345128" i="51"/>
  <c r="I345144" i="51"/>
  <c r="I345160" i="51"/>
  <c r="I345176" i="51"/>
  <c r="I345192" i="51"/>
  <c r="I345208" i="51"/>
  <c r="I345224" i="51"/>
  <c r="I345240" i="51"/>
  <c r="I345256" i="51"/>
  <c r="I345272" i="51"/>
  <c r="I345288" i="51"/>
  <c r="I345304" i="51"/>
  <c r="I345320" i="51"/>
  <c r="I345336" i="51"/>
  <c r="I345352" i="51"/>
  <c r="I345368" i="51"/>
  <c r="I345384" i="51"/>
  <c r="I345400" i="51"/>
  <c r="I345416" i="51"/>
  <c r="I345432" i="51"/>
  <c r="I345448" i="51"/>
  <c r="I345464" i="51"/>
  <c r="I345480" i="51"/>
  <c r="I345496" i="51"/>
  <c r="I345512" i="51"/>
  <c r="I345528" i="51"/>
  <c r="I345544" i="51"/>
  <c r="I345560" i="51"/>
  <c r="I345576" i="51"/>
  <c r="I345592" i="51"/>
  <c r="I345608" i="51"/>
  <c r="I345624" i="51"/>
  <c r="I345640" i="51"/>
  <c r="I345656" i="51"/>
  <c r="I345672" i="51"/>
  <c r="I345688" i="51"/>
  <c r="I345704" i="51"/>
  <c r="I345720" i="51"/>
  <c r="I345736" i="51"/>
  <c r="I345752" i="51"/>
  <c r="I345768" i="51"/>
  <c r="I345784" i="51"/>
  <c r="I345800" i="51"/>
  <c r="I345816" i="51"/>
  <c r="I345832" i="51"/>
  <c r="I345848" i="51"/>
  <c r="I345864" i="51"/>
  <c r="I345880" i="51"/>
  <c r="I345896" i="51"/>
  <c r="I345912" i="51"/>
  <c r="I345928" i="51"/>
  <c r="I345944" i="51"/>
  <c r="I345960" i="51"/>
  <c r="I345976" i="51"/>
  <c r="I345992" i="51"/>
  <c r="I346008" i="51"/>
  <c r="I346024" i="51"/>
  <c r="I346040" i="51"/>
  <c r="I346056" i="51"/>
  <c r="I346072" i="51"/>
  <c r="I346088" i="51"/>
  <c r="I346104" i="51"/>
  <c r="I346120" i="51"/>
  <c r="I346136" i="51"/>
  <c r="I346152" i="51"/>
  <c r="I346168" i="51"/>
  <c r="I346184" i="51"/>
  <c r="I346200" i="51"/>
  <c r="I346216" i="51"/>
  <c r="I346232" i="51"/>
  <c r="I346248" i="51"/>
  <c r="I346264" i="51"/>
  <c r="I346280" i="51"/>
  <c r="I346296" i="51"/>
  <c r="I346312" i="51"/>
  <c r="I346328" i="51"/>
  <c r="I346344" i="51"/>
  <c r="I346360" i="51"/>
  <c r="I346376" i="51"/>
  <c r="I346392" i="51"/>
  <c r="I346408" i="51"/>
  <c r="I346424" i="51"/>
  <c r="I346440" i="51"/>
  <c r="I346456" i="51"/>
  <c r="I346472" i="51"/>
  <c r="I346488" i="51"/>
  <c r="I346504" i="51"/>
  <c r="I346520" i="51"/>
  <c r="I346536" i="51"/>
  <c r="I346552" i="51"/>
  <c r="I346568" i="51"/>
  <c r="I346584" i="51"/>
  <c r="I346600" i="51"/>
  <c r="I346616" i="51"/>
  <c r="I346632" i="51"/>
  <c r="I346648" i="51"/>
  <c r="I346664" i="51"/>
  <c r="I346680" i="51"/>
  <c r="I346696" i="51"/>
  <c r="I346712" i="51"/>
  <c r="I346728" i="51"/>
  <c r="I346744" i="51"/>
  <c r="I346760" i="51"/>
  <c r="I346776" i="51"/>
  <c r="I346792" i="51"/>
  <c r="I346808" i="51"/>
  <c r="I346824" i="51"/>
  <c r="I346840" i="51"/>
  <c r="I346856" i="51"/>
  <c r="I346872" i="51"/>
  <c r="I346888" i="51"/>
  <c r="I346904" i="51"/>
  <c r="I346920" i="51"/>
  <c r="I346936" i="51"/>
  <c r="I346952" i="51"/>
  <c r="I346968" i="51"/>
  <c r="I346984" i="51"/>
  <c r="I347000" i="51"/>
  <c r="I347016" i="51"/>
  <c r="I347032" i="51"/>
  <c r="I347048" i="51"/>
  <c r="I347064" i="51"/>
  <c r="I347080" i="51"/>
  <c r="I347096" i="51"/>
  <c r="I347112" i="51"/>
  <c r="I347128" i="51"/>
  <c r="I347144" i="51"/>
  <c r="I347160" i="51"/>
  <c r="I347176" i="51"/>
  <c r="I347192" i="51"/>
  <c r="I347208" i="51"/>
  <c r="I347224" i="51"/>
  <c r="I347240" i="51"/>
  <c r="I347256" i="51"/>
  <c r="I347272" i="51"/>
  <c r="I347288" i="51"/>
  <c r="I347304" i="51"/>
  <c r="I347320" i="51"/>
  <c r="I347336" i="51"/>
  <c r="I347352" i="51"/>
  <c r="I347368" i="51"/>
  <c r="I347384" i="51"/>
  <c r="I347400" i="51"/>
  <c r="I347416" i="51"/>
  <c r="I347432" i="51"/>
  <c r="I347448" i="51"/>
  <c r="I347464" i="51"/>
  <c r="I347480" i="51"/>
  <c r="I347496" i="51"/>
  <c r="I347512" i="51"/>
  <c r="I347528" i="51"/>
  <c r="I347544" i="51"/>
  <c r="I347560" i="51"/>
  <c r="I347576" i="51"/>
  <c r="I347592" i="51"/>
  <c r="I347608" i="51"/>
  <c r="I347624" i="51"/>
  <c r="I347640" i="51"/>
  <c r="I347656" i="51"/>
  <c r="I347672" i="51"/>
  <c r="I347688" i="51"/>
  <c r="I347704" i="51"/>
  <c r="I347720" i="51"/>
  <c r="I347736" i="51"/>
  <c r="I347752" i="51"/>
  <c r="I347768" i="51"/>
  <c r="I347784" i="51"/>
  <c r="I347800" i="51"/>
  <c r="I347816" i="51"/>
  <c r="I347832" i="51"/>
  <c r="I347848" i="51"/>
  <c r="I347864" i="51"/>
  <c r="I347880" i="51"/>
  <c r="I347896" i="51"/>
  <c r="I347912" i="51"/>
  <c r="I347928" i="51"/>
  <c r="I347944" i="51"/>
  <c r="I347960" i="51"/>
  <c r="I347976" i="51"/>
  <c r="I347992" i="51"/>
  <c r="I348008" i="51"/>
  <c r="I348024" i="51"/>
  <c r="I348040" i="51"/>
  <c r="I348056" i="51"/>
  <c r="I348072" i="51"/>
  <c r="I348088" i="51"/>
  <c r="I348104" i="51"/>
  <c r="I348120" i="51"/>
  <c r="I348136" i="51"/>
  <c r="I348152" i="51"/>
  <c r="I348168" i="51"/>
  <c r="I348184" i="51"/>
  <c r="I348200" i="51"/>
  <c r="I348216" i="51"/>
  <c r="I348232" i="51"/>
  <c r="I348248" i="51"/>
  <c r="I348264" i="51"/>
  <c r="I348280" i="51"/>
  <c r="I348296" i="51"/>
  <c r="I348312" i="51"/>
  <c r="I348328" i="51"/>
  <c r="I348344" i="51"/>
  <c r="I348360" i="51"/>
  <c r="I348376" i="51"/>
  <c r="I348392" i="51"/>
  <c r="I348408" i="51"/>
  <c r="I348424" i="51"/>
  <c r="I348440" i="51"/>
  <c r="I348456" i="51"/>
  <c r="I348472" i="51"/>
  <c r="I348488" i="51"/>
  <c r="I348504" i="51"/>
  <c r="I348520" i="51"/>
  <c r="I348536" i="51"/>
  <c r="I348552" i="51"/>
  <c r="I348568" i="51"/>
  <c r="I348584" i="51"/>
  <c r="I348600" i="51"/>
  <c r="I348616" i="51"/>
  <c r="I348632" i="51"/>
  <c r="I348648" i="51"/>
  <c r="I348664" i="51"/>
  <c r="I348680" i="51"/>
  <c r="I348696" i="51"/>
  <c r="I348712" i="51"/>
  <c r="I348728" i="51"/>
  <c r="I348744" i="51"/>
  <c r="I348760" i="51"/>
  <c r="I348776" i="51"/>
  <c r="I348792" i="51"/>
  <c r="I348808" i="51"/>
  <c r="I348824" i="51"/>
  <c r="I348840" i="51"/>
  <c r="I348856" i="51"/>
  <c r="I348872" i="51"/>
  <c r="I348888" i="51"/>
  <c r="I348904" i="51"/>
  <c r="I348920" i="51"/>
  <c r="I348936" i="51"/>
  <c r="I348952" i="51"/>
  <c r="I348968" i="51"/>
  <c r="I348984" i="51"/>
  <c r="I349000" i="51"/>
  <c r="I349016" i="51"/>
  <c r="I349032" i="51"/>
  <c r="I349048" i="51"/>
  <c r="I349064" i="51"/>
  <c r="I349080" i="51"/>
  <c r="I349096" i="51"/>
  <c r="I349112" i="51"/>
  <c r="I349128" i="51"/>
  <c r="I349144" i="51"/>
  <c r="I349160" i="51"/>
  <c r="I349176" i="51"/>
  <c r="I349192" i="51"/>
  <c r="I349208" i="51"/>
  <c r="I349224" i="51"/>
  <c r="I349240" i="51"/>
  <c r="I349256" i="51"/>
  <c r="I349272" i="51"/>
  <c r="I349288" i="51"/>
  <c r="I349304" i="51"/>
  <c r="I349320" i="51"/>
  <c r="I349336" i="51"/>
  <c r="I349352" i="51"/>
  <c r="I349368" i="51"/>
  <c r="I349384" i="51"/>
  <c r="I349400" i="51"/>
  <c r="I349416" i="51"/>
  <c r="I349432" i="51"/>
  <c r="I349448" i="51"/>
  <c r="I349464" i="51"/>
  <c r="I349480" i="51"/>
  <c r="I349496" i="51"/>
  <c r="I349512" i="51"/>
  <c r="I349528" i="51"/>
  <c r="I349544" i="51"/>
  <c r="I349560" i="51"/>
  <c r="I349576" i="51"/>
  <c r="I349592" i="51"/>
  <c r="I349608" i="51"/>
  <c r="I349624" i="51"/>
  <c r="I349640" i="51"/>
  <c r="I349656" i="51"/>
  <c r="I349672" i="51"/>
  <c r="I349688" i="51"/>
  <c r="I349704" i="51"/>
  <c r="I349720" i="51"/>
  <c r="I349736" i="51"/>
  <c r="I349752" i="51"/>
  <c r="I349768" i="51"/>
  <c r="I349784" i="51"/>
  <c r="I349800" i="51"/>
  <c r="I349816" i="51"/>
  <c r="I349832" i="51"/>
  <c r="I349848" i="51"/>
  <c r="I349864" i="51"/>
  <c r="I349880" i="51"/>
  <c r="I349896" i="51"/>
  <c r="I349912" i="51"/>
  <c r="I349928" i="51"/>
  <c r="I349944" i="51"/>
  <c r="I349960" i="51"/>
  <c r="I349976" i="51"/>
  <c r="I349992" i="51"/>
  <c r="I350008" i="51"/>
  <c r="I350024" i="51"/>
  <c r="I350040" i="51"/>
  <c r="I350056" i="51"/>
  <c r="I350072" i="51"/>
  <c r="I350088" i="51"/>
  <c r="I350104" i="51"/>
  <c r="I350120" i="51"/>
  <c r="I350136" i="51"/>
  <c r="I350152" i="51"/>
  <c r="I350168" i="51"/>
  <c r="I350184" i="51"/>
  <c r="I350200" i="51"/>
  <c r="I350216" i="51"/>
  <c r="I350232" i="51"/>
  <c r="I350248" i="51"/>
  <c r="I350264" i="51"/>
  <c r="I350280" i="51"/>
  <c r="I350296" i="51"/>
  <c r="I350312" i="51"/>
  <c r="I350328" i="51"/>
  <c r="I350344" i="51"/>
  <c r="I350360" i="51"/>
  <c r="I350376" i="51"/>
  <c r="I350392" i="51"/>
  <c r="I350408" i="51"/>
  <c r="I350424" i="51"/>
  <c r="I350440" i="51"/>
  <c r="I350456" i="51"/>
  <c r="I350472" i="51"/>
  <c r="I350488" i="51"/>
  <c r="I350504" i="51"/>
  <c r="I350520" i="51"/>
  <c r="I350536" i="51"/>
  <c r="I350552" i="51"/>
  <c r="I350568" i="51"/>
  <c r="I350584" i="51"/>
  <c r="I350600" i="51"/>
  <c r="I350616" i="51"/>
  <c r="I350632" i="51"/>
  <c r="I350648" i="51"/>
  <c r="I350664" i="51"/>
  <c r="I350680" i="51"/>
  <c r="I350696" i="51"/>
  <c r="I350712" i="51"/>
  <c r="I350728" i="51"/>
  <c r="I350744" i="51"/>
  <c r="I350760" i="51"/>
  <c r="I350776" i="51"/>
  <c r="I350792" i="51"/>
  <c r="I350808" i="51"/>
  <c r="I350824" i="51"/>
  <c r="I350840" i="51"/>
  <c r="I350856" i="51"/>
  <c r="I350872" i="51"/>
  <c r="I350888" i="51"/>
  <c r="I350904" i="51"/>
  <c r="I350920" i="51"/>
  <c r="I350936" i="51"/>
  <c r="I350952" i="51"/>
  <c r="I350968" i="51"/>
  <c r="I350984" i="51"/>
  <c r="I351000" i="51"/>
  <c r="I351016" i="51"/>
  <c r="I351032" i="51"/>
  <c r="I351048" i="51"/>
  <c r="I351064" i="51"/>
  <c r="I351080" i="51"/>
  <c r="I351096" i="51"/>
  <c r="I351112" i="51"/>
  <c r="I351128" i="51"/>
  <c r="I351144" i="51"/>
  <c r="I351160" i="51"/>
  <c r="I351176" i="51"/>
  <c r="I351192" i="51"/>
  <c r="I351208" i="51"/>
  <c r="I351224" i="51"/>
  <c r="I351240" i="51"/>
  <c r="I351256" i="51"/>
  <c r="I351272" i="51"/>
  <c r="I351288" i="51"/>
  <c r="I351304" i="51"/>
  <c r="I351320" i="51"/>
  <c r="I351336" i="51"/>
  <c r="I351352" i="51"/>
  <c r="I351368" i="51"/>
  <c r="I351384" i="51"/>
  <c r="I351400" i="51"/>
  <c r="I351416" i="51"/>
  <c r="I351432" i="51"/>
  <c r="I351448" i="51"/>
  <c r="I351464" i="51"/>
  <c r="I351480" i="51"/>
  <c r="I351496" i="51"/>
  <c r="I351512" i="51"/>
  <c r="I351528" i="51"/>
  <c r="I351544" i="51"/>
  <c r="I351560" i="51"/>
  <c r="I351576" i="51"/>
  <c r="I351592" i="51"/>
  <c r="I351608" i="51"/>
  <c r="I351624" i="51"/>
  <c r="I351640" i="51"/>
  <c r="I351656" i="51"/>
  <c r="I351672" i="51"/>
  <c r="I351688" i="51"/>
  <c r="I351704" i="51"/>
  <c r="I351720" i="51"/>
  <c r="I351736" i="51"/>
  <c r="I351752" i="51"/>
  <c r="I351768" i="51"/>
  <c r="I351784" i="51"/>
  <c r="I351800" i="51"/>
  <c r="I351816" i="51"/>
  <c r="I351832" i="51"/>
  <c r="I351848" i="51"/>
  <c r="I351864" i="51"/>
  <c r="I351880" i="51"/>
  <c r="I351896" i="51"/>
  <c r="I351912" i="51"/>
  <c r="I351928" i="51"/>
  <c r="I351944" i="51"/>
  <c r="I351960" i="51"/>
  <c r="I351976" i="51"/>
  <c r="I351992" i="51"/>
  <c r="I352008" i="51"/>
  <c r="I352024" i="51"/>
  <c r="I352040" i="51"/>
  <c r="I352056" i="51"/>
  <c r="I352072" i="51"/>
  <c r="I352088" i="51"/>
  <c r="I352104" i="51"/>
  <c r="I352120" i="51"/>
  <c r="I352136" i="51"/>
  <c r="I352152" i="51"/>
  <c r="I352168" i="51"/>
  <c r="I352184" i="51"/>
  <c r="I352200" i="51"/>
  <c r="I352216" i="51"/>
  <c r="I352232" i="51"/>
  <c r="I352248" i="51"/>
  <c r="I352264" i="51"/>
  <c r="I352280" i="51"/>
  <c r="I352296" i="51"/>
  <c r="I352312" i="51"/>
  <c r="I352328" i="51"/>
  <c r="I352344" i="51"/>
  <c r="I352360" i="51"/>
  <c r="I352376" i="51"/>
  <c r="I352392" i="51"/>
  <c r="I352408" i="51"/>
  <c r="I352424" i="51"/>
  <c r="I352440" i="51"/>
  <c r="I352456" i="51"/>
  <c r="I352472" i="51"/>
  <c r="I352488" i="51"/>
  <c r="I352504" i="51"/>
  <c r="I352520" i="51"/>
  <c r="I352536" i="51"/>
  <c r="I352552" i="51"/>
  <c r="I352568" i="51"/>
  <c r="I352584" i="51"/>
  <c r="I352600" i="51"/>
  <c r="I352616" i="51"/>
  <c r="I352632" i="51"/>
  <c r="I352648" i="51"/>
  <c r="I352664" i="51"/>
  <c r="I352680" i="51"/>
  <c r="I352696" i="51"/>
  <c r="I352712" i="51"/>
  <c r="I352728" i="51"/>
  <c r="I352744" i="51"/>
  <c r="I352760" i="51"/>
  <c r="I352776" i="51"/>
  <c r="I352792" i="51"/>
  <c r="I352808" i="51"/>
  <c r="I352824" i="51"/>
  <c r="I352840" i="51"/>
  <c r="I352856" i="51"/>
  <c r="I352872" i="51"/>
  <c r="I352888" i="51"/>
  <c r="I352904" i="51"/>
  <c r="I352920" i="51"/>
  <c r="I352936" i="51"/>
  <c r="I352952" i="51"/>
  <c r="I352968" i="51"/>
  <c r="I352984" i="51"/>
  <c r="I353000" i="51"/>
  <c r="I353016" i="51"/>
  <c r="I353032" i="51"/>
  <c r="I353048" i="51"/>
  <c r="I353064" i="51"/>
  <c r="I353080" i="51"/>
  <c r="I353096" i="51"/>
  <c r="I353112" i="51"/>
  <c r="I353128" i="51"/>
  <c r="I353144" i="51"/>
  <c r="I353160" i="51"/>
  <c r="I353176" i="51"/>
  <c r="I353192" i="51"/>
  <c r="I353208" i="51"/>
  <c r="I353224" i="51"/>
  <c r="I353240" i="51"/>
  <c r="I353256" i="51"/>
  <c r="I353272" i="51"/>
  <c r="I353288" i="51"/>
  <c r="I353304" i="51"/>
  <c r="I353320" i="51"/>
  <c r="I353336" i="51"/>
  <c r="I353352" i="51"/>
  <c r="I353368" i="51"/>
  <c r="I353384" i="51"/>
  <c r="I353400" i="51"/>
  <c r="I353416" i="51"/>
  <c r="I353432" i="51"/>
  <c r="I353448" i="51"/>
  <c r="I353464" i="51"/>
  <c r="I353480" i="51"/>
  <c r="I353496" i="51"/>
  <c r="I353512" i="51"/>
  <c r="I353528" i="51"/>
  <c r="I353544" i="51"/>
  <c r="I353560" i="51"/>
  <c r="I353576" i="51"/>
  <c r="I353592" i="51"/>
  <c r="I353608" i="51"/>
  <c r="I353624" i="51"/>
  <c r="I353640" i="51"/>
  <c r="I353656" i="51"/>
  <c r="I353672" i="51"/>
  <c r="I353688" i="51"/>
  <c r="I353704" i="51"/>
  <c r="I353720" i="51"/>
  <c r="I353736" i="51"/>
  <c r="I353752" i="51"/>
  <c r="I353768" i="51"/>
  <c r="I353784" i="51"/>
  <c r="I353800" i="51"/>
  <c r="I353816" i="51"/>
  <c r="I353832" i="51"/>
  <c r="I353848" i="51"/>
  <c r="I353864" i="51"/>
  <c r="I353880" i="51"/>
  <c r="I353896" i="51"/>
  <c r="I353912" i="51"/>
  <c r="I353928" i="51"/>
  <c r="I353944" i="51"/>
  <c r="I353960" i="51"/>
  <c r="I353976" i="51"/>
  <c r="I353992" i="51"/>
  <c r="I354008" i="51"/>
  <c r="I354024" i="51"/>
  <c r="I354040" i="51"/>
  <c r="I354056" i="51"/>
  <c r="I354072" i="51"/>
  <c r="I354088" i="51"/>
  <c r="I354104" i="51"/>
  <c r="I354120" i="51"/>
  <c r="I354136" i="51"/>
  <c r="I354152" i="51"/>
  <c r="I354168" i="51"/>
  <c r="I354184" i="51"/>
  <c r="I354200" i="51"/>
  <c r="I354216" i="51"/>
  <c r="I354232" i="51"/>
  <c r="I354248" i="51"/>
  <c r="I354264" i="51"/>
  <c r="I354280" i="51"/>
  <c r="I354296" i="51"/>
  <c r="I354312" i="51"/>
  <c r="I354328" i="51"/>
  <c r="I354344" i="51"/>
  <c r="I354360" i="51"/>
  <c r="I354376" i="51"/>
  <c r="I354392" i="51"/>
  <c r="I354408" i="51"/>
  <c r="I354424" i="51"/>
  <c r="I354440" i="51"/>
  <c r="I354456" i="51"/>
  <c r="I354472" i="51"/>
  <c r="I354488" i="51"/>
  <c r="I354504" i="51"/>
  <c r="I354520" i="51"/>
  <c r="I354536" i="51"/>
  <c r="I354552" i="51"/>
  <c r="I354568" i="51"/>
  <c r="I354584" i="51"/>
  <c r="I354600" i="51"/>
  <c r="I354616" i="51"/>
  <c r="I354632" i="51"/>
  <c r="I354648" i="51"/>
  <c r="I354664" i="51"/>
  <c r="I354680" i="51"/>
  <c r="I354696" i="51"/>
  <c r="I354712" i="51"/>
  <c r="I354728" i="51"/>
  <c r="I354744" i="51"/>
  <c r="I354760" i="51"/>
  <c r="I354776" i="51"/>
  <c r="I354792" i="51"/>
  <c r="I354808" i="51"/>
  <c r="I354824" i="51"/>
  <c r="I354840" i="51"/>
  <c r="I354856" i="51"/>
  <c r="I354872" i="51"/>
  <c r="I354888" i="51"/>
  <c r="I354904" i="51"/>
  <c r="I354920" i="51"/>
  <c r="I354936" i="51"/>
  <c r="I354952" i="51"/>
  <c r="I354968" i="51"/>
  <c r="I354984" i="51"/>
  <c r="I355000" i="51"/>
  <c r="I355016" i="51"/>
  <c r="I355032" i="51"/>
  <c r="I355048" i="51"/>
  <c r="I355064" i="51"/>
  <c r="I355080" i="51"/>
  <c r="I355096" i="51"/>
  <c r="I355112" i="51"/>
  <c r="I355128" i="51"/>
  <c r="I355144" i="51"/>
  <c r="I355160" i="51"/>
  <c r="I355176" i="51"/>
  <c r="I355192" i="51"/>
  <c r="I355208" i="51"/>
  <c r="I355224" i="51"/>
  <c r="I355240" i="51"/>
  <c r="I355256" i="51"/>
  <c r="I355272" i="51"/>
  <c r="I355288" i="51"/>
  <c r="I355304" i="51"/>
  <c r="I355320" i="51"/>
  <c r="I355336" i="51"/>
  <c r="I355352" i="51"/>
  <c r="I355368" i="51"/>
  <c r="I355384" i="51"/>
  <c r="I355400" i="51"/>
  <c r="I355416" i="51"/>
  <c r="I355432" i="51"/>
  <c r="I355448" i="51"/>
  <c r="I355464" i="51"/>
  <c r="I355480" i="51"/>
  <c r="I355496" i="51"/>
  <c r="I355512" i="51"/>
  <c r="I355528" i="51"/>
  <c r="I355544" i="51"/>
  <c r="I355560" i="51"/>
  <c r="I355576" i="51"/>
  <c r="I355592" i="51"/>
  <c r="I355608" i="51"/>
  <c r="I355624" i="51"/>
  <c r="I355640" i="51"/>
  <c r="I355656" i="51"/>
  <c r="I355672" i="51"/>
  <c r="I355688" i="51"/>
  <c r="I355704" i="51"/>
  <c r="I355720" i="51"/>
  <c r="I355736" i="51"/>
  <c r="I355752" i="51"/>
  <c r="I355768" i="51"/>
  <c r="I355784" i="51"/>
  <c r="I355800" i="51"/>
  <c r="I355816" i="51"/>
  <c r="I355832" i="51"/>
  <c r="I355848" i="51"/>
  <c r="I355864" i="51"/>
  <c r="I355880" i="51"/>
  <c r="I355896" i="51"/>
  <c r="I355912" i="51"/>
  <c r="I355928" i="51"/>
  <c r="I355944" i="51"/>
  <c r="I355960" i="51"/>
  <c r="I355976" i="51"/>
  <c r="I355992" i="51"/>
  <c r="I356008" i="51"/>
  <c r="I356024" i="51"/>
  <c r="I356040" i="51"/>
  <c r="I356056" i="51"/>
  <c r="I356072" i="51"/>
  <c r="I356088" i="51"/>
  <c r="I356104" i="51"/>
  <c r="I356120" i="51"/>
  <c r="I356136" i="51"/>
  <c r="I356152" i="51"/>
  <c r="I356168" i="51"/>
  <c r="I356184" i="51"/>
  <c r="I356200" i="51"/>
  <c r="I356216" i="51"/>
  <c r="I356232" i="51"/>
  <c r="I356248" i="51"/>
  <c r="I356264" i="51"/>
  <c r="I356280" i="51"/>
  <c r="I356296" i="51"/>
  <c r="I356312" i="51"/>
  <c r="I356328" i="51"/>
  <c r="I356344" i="51"/>
  <c r="I356360" i="51"/>
  <c r="I356376" i="51"/>
  <c r="I356392" i="51"/>
  <c r="I356408" i="51"/>
  <c r="I356424" i="51"/>
  <c r="I356440" i="51"/>
  <c r="I356456" i="51"/>
  <c r="I356472" i="51"/>
  <c r="I356488" i="51"/>
  <c r="I356504" i="51"/>
  <c r="I356520" i="51"/>
  <c r="I356536" i="51"/>
  <c r="I356552" i="51"/>
  <c r="I356568" i="51"/>
  <c r="I356584" i="51"/>
  <c r="I356600" i="51"/>
  <c r="I356616" i="51"/>
  <c r="I356632" i="51"/>
  <c r="I356648" i="51"/>
  <c r="I356664" i="51"/>
  <c r="I356680" i="51"/>
  <c r="I356696" i="51"/>
  <c r="I356712" i="51"/>
  <c r="I356728" i="51"/>
  <c r="I356744" i="51"/>
  <c r="I356760" i="51"/>
  <c r="I356776" i="51"/>
  <c r="I356792" i="51"/>
  <c r="I356808" i="51"/>
  <c r="I356824" i="51"/>
  <c r="I356840" i="51"/>
  <c r="I356856" i="51"/>
  <c r="I356872" i="51"/>
  <c r="I356888" i="51"/>
  <c r="I356904" i="51"/>
  <c r="I356920" i="51"/>
  <c r="I356936" i="51"/>
  <c r="I356952" i="51"/>
  <c r="I356968" i="51"/>
  <c r="I356984" i="51"/>
  <c r="I357000" i="51"/>
  <c r="I357016" i="51"/>
  <c r="I357032" i="51"/>
  <c r="I357048" i="51"/>
  <c r="I357064" i="51"/>
  <c r="I357080" i="51"/>
  <c r="I357096" i="51"/>
  <c r="I357112" i="51"/>
  <c r="I357128" i="51"/>
  <c r="I357144" i="51"/>
  <c r="I357160" i="51"/>
  <c r="I357176" i="51"/>
  <c r="I357192" i="51"/>
  <c r="I357208" i="51"/>
  <c r="I357224" i="51"/>
  <c r="I357240" i="51"/>
  <c r="I357256" i="51"/>
  <c r="I357272" i="51"/>
  <c r="I357288" i="51"/>
  <c r="I357304" i="51"/>
  <c r="I357320" i="51"/>
  <c r="I357336" i="51"/>
  <c r="I357352" i="51"/>
  <c r="I357368" i="51"/>
  <c r="I357384" i="51"/>
  <c r="I357400" i="51"/>
  <c r="I357416" i="51"/>
  <c r="I357432" i="51"/>
  <c r="I357448" i="51"/>
  <c r="I357464" i="51"/>
  <c r="I357480" i="51"/>
  <c r="I357496" i="51"/>
  <c r="I357512" i="51"/>
  <c r="I357528" i="51"/>
  <c r="I357544" i="51"/>
  <c r="I357560" i="51"/>
  <c r="I357576" i="51"/>
  <c r="I357592" i="51"/>
  <c r="I357608" i="51"/>
  <c r="I357624" i="51"/>
  <c r="I357640" i="51"/>
  <c r="I357656" i="51"/>
  <c r="I357672" i="51"/>
  <c r="I357688" i="51"/>
  <c r="I357704" i="51"/>
  <c r="I357720" i="51"/>
  <c r="I357736" i="51"/>
  <c r="I357752" i="51"/>
  <c r="I357768" i="51"/>
  <c r="I357784" i="51"/>
  <c r="I357800" i="51"/>
  <c r="I357816" i="51"/>
  <c r="I357832" i="51"/>
  <c r="I357848" i="51"/>
  <c r="I357864" i="51"/>
  <c r="I357880" i="51"/>
  <c r="I357896" i="51"/>
  <c r="I357912" i="51"/>
  <c r="I357928" i="51"/>
  <c r="I357944" i="51"/>
  <c r="I357960" i="51"/>
  <c r="I357976" i="51"/>
  <c r="I357992" i="51"/>
  <c r="I358008" i="51"/>
  <c r="I358024" i="51"/>
  <c r="I358040" i="51"/>
  <c r="I358056" i="51"/>
  <c r="I358072" i="51"/>
  <c r="I358088" i="51"/>
  <c r="I358104" i="51"/>
  <c r="I358120" i="51"/>
  <c r="I358136" i="51"/>
  <c r="I358152" i="51"/>
  <c r="I358168" i="51"/>
  <c r="I358184" i="51"/>
  <c r="I358200" i="51"/>
  <c r="I358216" i="51"/>
  <c r="I358232" i="51"/>
  <c r="I358248" i="51"/>
  <c r="I358264" i="51"/>
  <c r="I358280" i="51"/>
  <c r="I358296" i="51"/>
  <c r="I358312" i="51"/>
  <c r="I358328" i="51"/>
  <c r="I358344" i="51"/>
  <c r="I358360" i="51"/>
  <c r="I358376" i="51"/>
  <c r="I358392" i="51"/>
  <c r="I358408" i="51"/>
  <c r="I358424" i="51"/>
  <c r="I358440" i="51"/>
  <c r="I358456" i="51"/>
  <c r="I358472" i="51"/>
  <c r="I358488" i="51"/>
  <c r="I358504" i="51"/>
  <c r="I358520" i="51"/>
  <c r="I358536" i="51"/>
  <c r="I358552" i="51"/>
  <c r="I358568" i="51"/>
  <c r="I358584" i="51"/>
  <c r="I358600" i="51"/>
  <c r="I358616" i="51"/>
  <c r="I358632" i="51"/>
  <c r="I358648" i="51"/>
  <c r="I358664" i="51"/>
  <c r="I358680" i="51"/>
  <c r="I358696" i="51"/>
  <c r="I358712" i="51"/>
  <c r="I358728" i="51"/>
  <c r="I358744" i="51"/>
  <c r="I358760" i="51"/>
  <c r="I358776" i="51"/>
  <c r="I358792" i="51"/>
  <c r="I358808" i="51"/>
  <c r="I358824" i="51"/>
  <c r="I358840" i="51"/>
  <c r="I358856" i="51"/>
  <c r="I358872" i="51"/>
  <c r="I358888" i="51"/>
  <c r="I358904" i="51"/>
  <c r="I358920" i="51"/>
  <c r="I358936" i="51"/>
  <c r="I358952" i="51"/>
  <c r="I358968" i="51"/>
  <c r="I358984" i="51"/>
  <c r="I359000" i="51"/>
  <c r="I359016" i="51"/>
  <c r="I359032" i="51"/>
  <c r="I359048" i="51"/>
  <c r="I359064" i="51"/>
  <c r="I359080" i="51"/>
  <c r="I359096" i="51"/>
  <c r="I359112" i="51"/>
  <c r="I359128" i="51"/>
  <c r="I359144" i="51"/>
  <c r="I359160" i="51"/>
  <c r="I359176" i="51"/>
  <c r="I359192" i="51"/>
  <c r="I359208" i="51"/>
  <c r="I359224" i="51"/>
  <c r="I359240" i="51"/>
  <c r="I359256" i="51"/>
  <c r="I359272" i="51"/>
  <c r="I359288" i="51"/>
  <c r="I359304" i="51"/>
  <c r="I359320" i="51"/>
  <c r="I359336" i="51"/>
  <c r="I359352" i="51"/>
  <c r="I359368" i="51"/>
  <c r="I359384" i="51"/>
  <c r="I359400" i="51"/>
  <c r="I359416" i="51"/>
  <c r="I359432" i="51"/>
  <c r="I359448" i="51"/>
  <c r="I359464" i="51"/>
  <c r="I359480" i="51"/>
  <c r="I359496" i="51"/>
  <c r="I359512" i="51"/>
  <c r="I359528" i="51"/>
  <c r="I359544" i="51"/>
  <c r="I359560" i="51"/>
  <c r="I359576" i="51"/>
  <c r="I359592" i="51"/>
  <c r="I359608" i="51"/>
  <c r="I359624" i="51"/>
  <c r="I359640" i="51"/>
  <c r="I359656" i="51"/>
  <c r="I359672" i="51"/>
  <c r="I359688" i="51"/>
  <c r="I359704" i="51"/>
  <c r="I359720" i="51"/>
  <c r="I359736" i="51"/>
  <c r="I359752" i="51"/>
  <c r="I359768" i="51"/>
  <c r="I359784" i="51"/>
  <c r="I359800" i="51"/>
  <c r="I359816" i="51"/>
  <c r="I359832" i="51"/>
  <c r="I359848" i="51"/>
  <c r="I359864" i="51"/>
  <c r="I359880" i="51"/>
  <c r="I359896" i="51"/>
  <c r="I359912" i="51"/>
  <c r="I359928" i="51"/>
  <c r="I359944" i="51"/>
  <c r="I359960" i="51"/>
  <c r="I359976" i="51"/>
  <c r="I359992" i="51"/>
  <c r="I360008" i="51"/>
  <c r="I360024" i="51"/>
  <c r="I360040" i="51"/>
  <c r="I360056" i="51"/>
  <c r="I360072" i="51"/>
  <c r="I360088" i="51"/>
  <c r="I360104" i="51"/>
  <c r="I360120" i="51"/>
  <c r="I360136" i="51"/>
  <c r="I360152" i="51"/>
  <c r="I360168" i="51"/>
  <c r="I360184" i="51"/>
  <c r="I360200" i="51"/>
  <c r="I360216" i="51"/>
  <c r="I360232" i="51"/>
  <c r="I360248" i="51"/>
  <c r="I360264" i="51"/>
  <c r="I360280" i="51"/>
  <c r="I360296" i="51"/>
  <c r="I360312" i="51"/>
  <c r="I360328" i="51"/>
  <c r="I360344" i="51"/>
  <c r="I360360" i="51"/>
  <c r="I360376" i="51"/>
  <c r="I360392" i="51"/>
  <c r="I360408" i="51"/>
  <c r="I360424" i="51"/>
  <c r="I360440" i="51"/>
  <c r="I360456" i="51"/>
  <c r="I360472" i="51"/>
  <c r="I360488" i="51"/>
  <c r="I360504" i="51"/>
  <c r="I360520" i="51"/>
  <c r="I360536" i="51"/>
  <c r="I360552" i="51"/>
  <c r="I360568" i="51"/>
  <c r="I360584" i="51"/>
  <c r="I360600" i="51"/>
  <c r="I360616" i="51"/>
  <c r="I360632" i="51"/>
  <c r="I360648" i="51"/>
  <c r="I360664" i="51"/>
  <c r="I360680" i="51"/>
  <c r="I360696" i="51"/>
  <c r="I360712" i="51"/>
  <c r="I360728" i="51"/>
  <c r="I360744" i="51"/>
  <c r="I360760" i="51"/>
  <c r="I360776" i="51"/>
  <c r="I360792" i="51"/>
  <c r="I360808" i="51"/>
  <c r="I360824" i="51"/>
  <c r="I360840" i="51"/>
  <c r="I360856" i="51"/>
  <c r="I360872" i="51"/>
  <c r="I360888" i="51"/>
  <c r="I360904" i="51"/>
  <c r="I360920" i="51"/>
  <c r="I360936" i="51"/>
  <c r="I360952" i="51"/>
  <c r="I360968" i="51"/>
  <c r="I360984" i="51"/>
  <c r="I361000" i="51"/>
  <c r="I361016" i="51"/>
  <c r="I361032" i="51"/>
  <c r="I361048" i="51"/>
  <c r="I361064" i="51"/>
  <c r="I361080" i="51"/>
  <c r="I361096" i="51"/>
  <c r="I361112" i="51"/>
  <c r="I361128" i="51"/>
  <c r="I361144" i="51"/>
  <c r="I361160" i="51"/>
  <c r="I361176" i="51"/>
  <c r="I361192" i="51"/>
  <c r="I361208" i="51"/>
  <c r="I361224" i="51"/>
  <c r="I361240" i="51"/>
  <c r="I361256" i="51"/>
  <c r="I361272" i="51"/>
  <c r="I361288" i="51"/>
  <c r="I361304" i="51"/>
  <c r="I361320" i="51"/>
  <c r="I361336" i="51"/>
  <c r="I361352" i="51"/>
  <c r="I361368" i="51"/>
  <c r="I361384" i="51"/>
  <c r="I361400" i="51"/>
  <c r="I361416" i="51"/>
  <c r="I361432" i="51"/>
  <c r="I361448" i="51"/>
  <c r="I361464" i="51"/>
  <c r="I361480" i="51"/>
  <c r="I361496" i="51"/>
  <c r="I361512" i="51"/>
  <c r="I361528" i="51"/>
  <c r="I361544" i="51"/>
  <c r="I361560" i="51"/>
  <c r="I361576" i="51"/>
  <c r="I361592" i="51"/>
  <c r="I361608" i="51"/>
  <c r="I361624" i="51"/>
  <c r="I361640" i="51"/>
  <c r="I361656" i="51"/>
  <c r="I361672" i="51"/>
  <c r="I361688" i="51"/>
  <c r="I361704" i="51"/>
  <c r="I361720" i="51"/>
  <c r="I361736" i="51"/>
  <c r="I361752" i="51"/>
  <c r="I361768" i="51"/>
  <c r="I361784" i="51"/>
  <c r="I361800" i="51"/>
  <c r="I361816" i="51"/>
  <c r="I361832" i="51"/>
  <c r="I361848" i="51"/>
  <c r="I361864" i="51"/>
  <c r="I361880" i="51"/>
  <c r="I361896" i="51"/>
  <c r="I361912" i="51"/>
  <c r="I361928" i="51"/>
  <c r="I361944" i="51"/>
  <c r="I361960" i="51"/>
  <c r="I361976" i="51"/>
  <c r="I361992" i="51"/>
  <c r="I362008" i="51"/>
  <c r="I362024" i="51"/>
  <c r="I362040" i="51"/>
  <c r="I362056" i="51"/>
  <c r="I362072" i="51"/>
  <c r="I362088" i="51"/>
  <c r="I362104" i="51"/>
  <c r="I362120" i="51"/>
  <c r="I362136" i="51"/>
  <c r="I362152" i="51"/>
  <c r="I362168" i="51"/>
  <c r="I362184" i="51"/>
  <c r="I362200" i="51"/>
  <c r="I362216" i="51"/>
  <c r="I362232" i="51"/>
  <c r="I362248" i="51"/>
  <c r="I362264" i="51"/>
  <c r="I362280" i="51"/>
  <c r="I362296" i="51"/>
  <c r="I362312" i="51"/>
  <c r="I362328" i="51"/>
  <c r="I362344" i="51"/>
  <c r="I362360" i="51"/>
  <c r="I362376" i="51"/>
  <c r="I362392" i="51"/>
  <c r="I362408" i="51"/>
  <c r="I362424" i="51"/>
  <c r="I362440" i="51"/>
  <c r="I362456" i="51"/>
  <c r="I362472" i="51"/>
  <c r="I362488" i="51"/>
  <c r="I362504" i="51"/>
  <c r="I362520" i="51"/>
  <c r="I362536" i="51"/>
  <c r="I362552" i="51"/>
  <c r="I362568" i="51"/>
  <c r="I362584" i="51"/>
  <c r="I362600" i="51"/>
  <c r="I362616" i="51"/>
  <c r="I362632" i="51"/>
  <c r="I362648" i="51"/>
  <c r="I362664" i="51"/>
  <c r="I362680" i="51"/>
  <c r="I362696" i="51"/>
  <c r="I362712" i="51"/>
  <c r="I362728" i="51"/>
  <c r="I362744" i="51"/>
  <c r="I362760" i="51"/>
  <c r="I362776" i="51"/>
  <c r="I362792" i="51"/>
  <c r="I362808" i="51"/>
  <c r="I362824" i="51"/>
  <c r="I362840" i="51"/>
  <c r="I362856" i="51"/>
  <c r="I362872" i="51"/>
  <c r="I362888" i="51"/>
  <c r="I362904" i="51"/>
  <c r="I362920" i="51"/>
  <c r="I362936" i="51"/>
  <c r="I362952" i="51"/>
  <c r="I362968" i="51"/>
  <c r="I362984" i="51"/>
  <c r="I363000" i="51"/>
  <c r="I363016" i="51"/>
  <c r="I363032" i="51"/>
  <c r="I363048" i="51"/>
  <c r="I363064" i="51"/>
  <c r="I363080" i="51"/>
  <c r="I363096" i="51"/>
  <c r="I363112" i="51"/>
  <c r="I363128" i="51"/>
  <c r="I363144" i="51"/>
  <c r="I363160" i="51"/>
  <c r="I363176" i="51"/>
  <c r="I363192" i="51"/>
  <c r="I363208" i="51"/>
  <c r="I363224" i="51"/>
  <c r="I363240" i="51"/>
  <c r="I363256" i="51"/>
  <c r="I363272" i="51"/>
  <c r="I363288" i="51"/>
  <c r="I363304" i="51"/>
  <c r="I363320" i="51"/>
  <c r="I363336" i="51"/>
  <c r="I363352" i="51"/>
  <c r="I363368" i="51"/>
  <c r="I363384" i="51"/>
  <c r="I363400" i="51"/>
  <c r="I363416" i="51"/>
  <c r="I363432" i="51"/>
  <c r="I363448" i="51"/>
  <c r="I363464" i="51"/>
  <c r="I363480" i="51"/>
  <c r="I363496" i="51"/>
  <c r="I363512" i="51"/>
  <c r="I363528" i="51"/>
  <c r="I363544" i="51"/>
  <c r="I363560" i="51"/>
  <c r="I363576" i="51"/>
  <c r="I363592" i="51"/>
  <c r="I363608" i="51"/>
  <c r="I363624" i="51"/>
  <c r="I363640" i="51"/>
  <c r="I363656" i="51"/>
  <c r="I363672" i="51"/>
  <c r="I363688" i="51"/>
  <c r="I363704" i="51"/>
  <c r="I363720" i="51"/>
  <c r="I363736" i="51"/>
  <c r="I363752" i="51"/>
  <c r="I363768" i="51"/>
  <c r="I363784" i="51"/>
  <c r="I363800" i="51"/>
  <c r="I363816" i="51"/>
  <c r="I363832" i="51"/>
  <c r="I363848" i="51"/>
  <c r="I363864" i="51"/>
  <c r="I363880" i="51"/>
  <c r="I363896" i="51"/>
  <c r="I363912" i="51"/>
  <c r="I363928" i="51"/>
  <c r="I363944" i="51"/>
  <c r="I363960" i="51"/>
  <c r="I363976" i="51"/>
  <c r="I363992" i="51"/>
  <c r="I364008" i="51"/>
  <c r="I364024" i="51"/>
  <c r="I364040" i="51"/>
  <c r="I364056" i="51"/>
  <c r="I364072" i="51"/>
  <c r="I364088" i="51"/>
  <c r="I364104" i="51"/>
  <c r="I364120" i="51"/>
  <c r="I364136" i="51"/>
  <c r="I364152" i="51"/>
  <c r="I364168" i="51"/>
  <c r="I364184" i="51"/>
  <c r="I364200" i="51"/>
  <c r="I364216" i="51"/>
  <c r="I364232" i="51"/>
  <c r="I364248" i="51"/>
  <c r="I364264" i="51"/>
  <c r="I364280" i="51"/>
  <c r="I364296" i="51"/>
  <c r="I364312" i="51"/>
  <c r="I364328" i="51"/>
  <c r="I364344" i="51"/>
  <c r="I364360" i="51"/>
  <c r="I364376" i="51"/>
  <c r="I364392" i="51"/>
  <c r="I364408" i="51"/>
  <c r="I364424" i="51"/>
  <c r="I364440" i="51"/>
  <c r="I364456" i="51"/>
  <c r="I364472" i="51"/>
  <c r="I364488" i="51"/>
  <c r="I364504" i="51"/>
  <c r="I364520" i="51"/>
  <c r="I364536" i="51"/>
  <c r="I364552" i="51"/>
  <c r="I364568" i="51"/>
  <c r="I364584" i="51"/>
  <c r="I364600" i="51"/>
  <c r="I364616" i="51"/>
  <c r="I364632" i="51"/>
  <c r="I364648" i="51"/>
  <c r="I364664" i="51"/>
  <c r="I364680" i="51"/>
  <c r="I364696" i="51"/>
  <c r="I364712" i="51"/>
  <c r="I364728" i="51"/>
  <c r="I364744" i="51"/>
  <c r="I364760" i="51"/>
  <c r="I364776" i="51"/>
  <c r="I364792" i="51"/>
  <c r="I364808" i="51"/>
  <c r="I364824" i="51"/>
  <c r="I364840" i="51"/>
  <c r="I364856" i="51"/>
  <c r="I364872" i="51"/>
  <c r="I364888" i="51"/>
  <c r="I364904" i="51"/>
  <c r="I364920" i="51"/>
  <c r="I364936" i="51"/>
  <c r="I364952" i="51"/>
  <c r="I364968" i="51"/>
  <c r="I364984" i="51"/>
  <c r="I365000" i="51"/>
  <c r="I365016" i="51"/>
  <c r="I365032" i="51"/>
  <c r="I365048" i="51"/>
  <c r="I365064" i="51"/>
  <c r="I365080" i="51"/>
  <c r="I365096" i="51"/>
  <c r="I365112" i="51"/>
  <c r="I365128" i="51"/>
  <c r="I365144" i="51"/>
  <c r="I365160" i="51"/>
  <c r="I365176" i="51"/>
  <c r="I365192" i="51"/>
  <c r="I365208" i="51"/>
  <c r="I365224" i="51"/>
  <c r="I365240" i="51"/>
  <c r="I365256" i="51"/>
  <c r="I365272" i="51"/>
  <c r="I365288" i="51"/>
  <c r="I365304" i="51"/>
  <c r="I365320" i="51"/>
  <c r="I365336" i="51"/>
  <c r="I365352" i="51"/>
  <c r="I365368" i="51"/>
  <c r="I365384" i="51"/>
  <c r="I365400" i="51"/>
  <c r="I365416" i="51"/>
  <c r="I365432" i="51"/>
  <c r="I365448" i="51"/>
  <c r="I365464" i="51"/>
  <c r="I365480" i="51"/>
  <c r="I365496" i="51"/>
  <c r="I365512" i="51"/>
  <c r="I365528" i="51"/>
  <c r="I365544" i="51"/>
  <c r="I365560" i="51"/>
  <c r="I365576" i="51"/>
  <c r="I365592" i="51"/>
  <c r="I365608" i="51"/>
  <c r="I365624" i="51"/>
  <c r="I365640" i="51"/>
  <c r="I365656" i="51"/>
  <c r="I365672" i="51"/>
  <c r="I365688" i="51"/>
  <c r="I365704" i="51"/>
  <c r="I365720" i="51"/>
  <c r="I365736" i="51"/>
  <c r="I365752" i="51"/>
  <c r="I365768" i="51"/>
  <c r="I365784" i="51"/>
  <c r="I365800" i="51"/>
  <c r="I365816" i="51"/>
  <c r="I365832" i="51"/>
  <c r="I365848" i="51"/>
  <c r="I365864" i="51"/>
  <c r="I365880" i="51"/>
  <c r="I365896" i="51"/>
  <c r="I365912" i="51"/>
  <c r="I365928" i="51"/>
  <c r="I365944" i="51"/>
  <c r="I365960" i="51"/>
  <c r="I365976" i="51"/>
  <c r="I365992" i="51"/>
  <c r="I366008" i="51"/>
  <c r="I366024" i="51"/>
  <c r="I366040" i="51"/>
  <c r="I366056" i="51"/>
  <c r="I366072" i="51"/>
  <c r="I366088" i="51"/>
  <c r="I366104" i="51"/>
  <c r="I366120" i="51"/>
  <c r="I366136" i="51"/>
  <c r="I366152" i="51"/>
  <c r="I366168" i="51"/>
  <c r="I366184" i="51"/>
  <c r="I366200" i="51"/>
  <c r="I366216" i="51"/>
  <c r="I366232" i="51"/>
  <c r="I366248" i="51"/>
  <c r="I366264" i="51"/>
  <c r="I366280" i="51"/>
  <c r="I366296" i="51"/>
  <c r="I366312" i="51"/>
  <c r="I366328" i="51"/>
  <c r="I366344" i="51"/>
  <c r="I366360" i="51"/>
  <c r="I366376" i="51"/>
  <c r="I366392" i="51"/>
  <c r="I366408" i="51"/>
  <c r="I366424" i="51"/>
  <c r="I366440" i="51"/>
  <c r="I366456" i="51"/>
  <c r="I366472" i="51"/>
  <c r="I366488" i="51"/>
  <c r="I366504" i="51"/>
  <c r="I366520" i="51"/>
  <c r="I366536" i="51"/>
  <c r="I366552" i="51"/>
  <c r="I366568" i="51"/>
  <c r="I366584" i="51"/>
  <c r="I366600" i="51"/>
  <c r="I366616" i="51"/>
  <c r="I366632" i="51"/>
  <c r="I366648" i="51"/>
  <c r="I366664" i="51"/>
  <c r="I366680" i="51"/>
  <c r="I366696" i="51"/>
  <c r="I366712" i="51"/>
  <c r="I366728" i="51"/>
  <c r="I366744" i="51"/>
  <c r="I366760" i="51"/>
  <c r="I366776" i="51"/>
  <c r="I366792" i="51"/>
  <c r="I366808" i="51"/>
  <c r="I366824" i="51"/>
  <c r="I366840" i="51"/>
  <c r="I366856" i="51"/>
  <c r="I366872" i="51"/>
  <c r="I366888" i="51"/>
  <c r="I366904" i="51"/>
  <c r="I366920" i="51"/>
  <c r="I366936" i="51"/>
  <c r="I366952" i="51"/>
  <c r="I366968" i="51"/>
  <c r="I366984" i="51"/>
  <c r="I367000" i="51"/>
  <c r="I367016" i="51"/>
  <c r="I367032" i="51"/>
  <c r="I367048" i="51"/>
  <c r="I367064" i="51"/>
  <c r="I367080" i="51"/>
  <c r="I367096" i="51"/>
  <c r="I367112" i="51"/>
  <c r="I367128" i="51"/>
  <c r="I367144" i="51"/>
  <c r="I367160" i="51"/>
  <c r="I367176" i="51"/>
  <c r="I367192" i="51"/>
  <c r="I367208" i="51"/>
  <c r="I367224" i="51"/>
  <c r="I367240" i="51"/>
  <c r="I367256" i="51"/>
  <c r="I367272" i="51"/>
  <c r="I367288" i="51"/>
  <c r="I367304" i="51"/>
  <c r="I367320" i="51"/>
  <c r="I367336" i="51"/>
  <c r="I367352" i="51"/>
  <c r="I367368" i="51"/>
  <c r="I367384" i="51"/>
  <c r="I367400" i="51"/>
  <c r="I367416" i="51"/>
  <c r="I367432" i="51"/>
  <c r="I367448" i="51"/>
  <c r="I367464" i="51"/>
  <c r="I367480" i="51"/>
  <c r="I367496" i="51"/>
  <c r="I367512" i="51"/>
  <c r="I367528" i="51"/>
  <c r="I367544" i="51"/>
  <c r="I367560" i="51"/>
  <c r="I367576" i="51"/>
  <c r="I367592" i="51"/>
  <c r="I367608" i="51"/>
  <c r="I367624" i="51"/>
  <c r="I367640" i="51"/>
  <c r="I367656" i="51"/>
  <c r="I367672" i="51"/>
  <c r="I367688" i="51"/>
  <c r="I367704" i="51"/>
  <c r="I367720" i="51"/>
  <c r="I367736" i="51"/>
  <c r="I367752" i="51"/>
  <c r="I367768" i="51"/>
  <c r="I367784" i="51"/>
  <c r="I367800" i="51"/>
  <c r="I367816" i="51"/>
  <c r="I367832" i="51"/>
  <c r="I367848" i="51"/>
  <c r="I367864" i="51"/>
  <c r="I367880" i="51"/>
  <c r="I367896" i="51"/>
  <c r="I367912" i="51"/>
  <c r="I367928" i="51"/>
  <c r="I367944" i="51"/>
  <c r="I367960" i="51"/>
  <c r="I367976" i="51"/>
  <c r="I367992" i="51"/>
  <c r="I368008" i="51"/>
  <c r="I368024" i="51"/>
  <c r="I368040" i="51"/>
  <c r="I368056" i="51"/>
  <c r="I368072" i="51"/>
  <c r="I368088" i="51"/>
  <c r="I368104" i="51"/>
  <c r="I368120" i="51"/>
  <c r="I368136" i="51"/>
  <c r="I368152" i="51"/>
  <c r="I368168" i="51"/>
  <c r="I368184" i="51"/>
  <c r="I368200" i="51"/>
  <c r="I368216" i="51"/>
  <c r="I368232" i="51"/>
  <c r="I368248" i="51"/>
  <c r="I368264" i="51"/>
  <c r="I368280" i="51"/>
  <c r="I368296" i="51"/>
  <c r="I368312" i="51"/>
  <c r="I368328" i="51"/>
  <c r="I368344" i="51"/>
  <c r="I368360" i="51"/>
  <c r="I368376" i="51"/>
  <c r="I368392" i="51"/>
  <c r="I368408" i="51"/>
  <c r="I368424" i="51"/>
  <c r="I368440" i="51"/>
  <c r="I368456" i="51"/>
  <c r="I368472" i="51"/>
  <c r="I368488" i="51"/>
  <c r="I368504" i="51"/>
  <c r="I368520" i="51"/>
  <c r="I368536" i="51"/>
  <c r="I368552" i="51"/>
  <c r="I368568" i="51"/>
  <c r="I368584" i="51"/>
  <c r="I368600" i="51"/>
  <c r="I368616" i="51"/>
  <c r="I368632" i="51"/>
  <c r="I368648" i="51"/>
  <c r="I368664" i="51"/>
  <c r="I368680" i="51"/>
  <c r="I368696" i="51"/>
  <c r="I368712" i="51"/>
  <c r="I368728" i="51"/>
  <c r="I368744" i="51"/>
  <c r="I368760" i="51"/>
  <c r="I368776" i="51"/>
  <c r="I368792" i="51"/>
  <c r="I368808" i="51"/>
  <c r="I368824" i="51"/>
  <c r="I368840" i="51"/>
  <c r="I368856" i="51"/>
  <c r="I368872" i="51"/>
  <c r="I368888" i="51"/>
  <c r="I368904" i="51"/>
  <c r="I368920" i="51"/>
  <c r="I368936" i="51"/>
  <c r="I368952" i="51"/>
  <c r="I368968" i="51"/>
  <c r="I368984" i="51"/>
  <c r="I369000" i="51"/>
  <c r="I369016" i="51"/>
  <c r="I369032" i="51"/>
  <c r="I369048" i="51"/>
  <c r="I369064" i="51"/>
  <c r="I369080" i="51"/>
  <c r="I369096" i="51"/>
  <c r="I369112" i="51"/>
  <c r="I369128" i="51"/>
  <c r="I369144" i="51"/>
  <c r="I369160" i="51"/>
  <c r="I369176" i="51"/>
  <c r="I369192" i="51"/>
  <c r="I369208" i="51"/>
  <c r="I369224" i="51"/>
  <c r="I369240" i="51"/>
  <c r="I369256" i="51"/>
  <c r="I369272" i="51"/>
  <c r="I369288" i="51"/>
  <c r="I369304" i="51"/>
  <c r="I369320" i="51"/>
  <c r="I369336" i="51"/>
  <c r="I369352" i="51"/>
  <c r="I369368" i="51"/>
  <c r="I369384" i="51"/>
  <c r="I369400" i="51"/>
  <c r="I369416" i="51"/>
  <c r="I369432" i="51"/>
  <c r="I369448" i="51"/>
  <c r="I369464" i="51"/>
  <c r="I369480" i="51"/>
  <c r="I369496" i="51"/>
  <c r="I369512" i="51"/>
  <c r="I369528" i="51"/>
  <c r="I369544" i="51"/>
  <c r="I369560" i="51"/>
  <c r="I369576" i="51"/>
  <c r="I369592" i="51"/>
  <c r="I369608" i="51"/>
  <c r="I369624" i="51"/>
  <c r="I369640" i="51"/>
  <c r="I369656" i="51"/>
  <c r="I369672" i="51"/>
  <c r="I369688" i="51"/>
  <c r="I369704" i="51"/>
  <c r="I369720" i="51"/>
  <c r="I369736" i="51"/>
  <c r="I369752" i="51"/>
  <c r="I369768" i="51"/>
  <c r="I369784" i="51"/>
  <c r="I369800" i="51"/>
  <c r="I369816" i="51"/>
  <c r="I369832" i="51"/>
  <c r="I369848" i="51"/>
  <c r="I369864" i="51"/>
  <c r="I369880" i="51"/>
  <c r="I369896" i="51"/>
  <c r="I369912" i="51"/>
  <c r="I369928" i="51"/>
  <c r="I369944" i="51"/>
  <c r="I369960" i="51"/>
  <c r="I369976" i="51"/>
  <c r="I369992" i="51"/>
  <c r="I370008" i="51"/>
  <c r="I370024" i="51"/>
  <c r="I370040" i="51"/>
  <c r="I370056" i="51"/>
  <c r="I370072" i="51"/>
  <c r="I370088" i="51"/>
  <c r="I370104" i="51"/>
  <c r="I370120" i="51"/>
  <c r="I370136" i="51"/>
  <c r="I370152" i="51"/>
  <c r="I370168" i="51"/>
  <c r="I370184" i="51"/>
  <c r="I370200" i="51"/>
  <c r="I370216" i="51"/>
  <c r="I370232" i="51"/>
  <c r="I370248" i="51"/>
  <c r="I370264" i="51"/>
  <c r="I370280" i="51"/>
  <c r="I370296" i="51"/>
  <c r="I370312" i="51"/>
  <c r="I370328" i="51"/>
  <c r="I370344" i="51"/>
  <c r="I370360" i="51"/>
  <c r="I370376" i="51"/>
  <c r="I370392" i="51"/>
  <c r="I370408" i="51"/>
  <c r="I370424" i="51"/>
  <c r="I370440" i="51"/>
  <c r="I370456" i="51"/>
  <c r="I370472" i="51"/>
  <c r="I370488" i="51"/>
  <c r="I370504" i="51"/>
  <c r="I370520" i="51"/>
  <c r="I370536" i="51"/>
  <c r="I370552" i="51"/>
  <c r="I370568" i="51"/>
  <c r="I370584" i="51"/>
  <c r="I370600" i="51"/>
  <c r="I370616" i="51"/>
  <c r="I370632" i="51"/>
  <c r="I370648" i="51"/>
  <c r="I370664" i="51"/>
  <c r="I370680" i="51"/>
  <c r="I370696" i="51"/>
  <c r="I370712" i="51"/>
  <c r="I370728" i="51"/>
  <c r="I370744" i="51"/>
  <c r="I370760" i="51"/>
  <c r="I370776" i="51"/>
  <c r="I370792" i="51"/>
  <c r="I370808" i="51"/>
  <c r="I370824" i="51"/>
  <c r="I370840" i="51"/>
  <c r="I370856" i="51"/>
  <c r="I370872" i="51"/>
  <c r="I370888" i="51"/>
  <c r="I370904" i="51"/>
  <c r="I370920" i="51"/>
  <c r="I370936" i="51"/>
  <c r="I370952" i="51"/>
  <c r="I370968" i="51"/>
  <c r="I370984" i="51"/>
  <c r="I371000" i="51"/>
  <c r="I371016" i="51"/>
  <c r="I371032" i="51"/>
  <c r="I371048" i="51"/>
  <c r="I371064" i="51"/>
  <c r="I371080" i="51"/>
  <c r="I371096" i="51"/>
  <c r="I371112" i="51"/>
  <c r="I371128" i="51"/>
  <c r="I371144" i="51"/>
  <c r="I371160" i="51"/>
  <c r="I371176" i="51"/>
  <c r="I371192" i="51"/>
  <c r="I371208" i="51"/>
  <c r="I371224" i="51"/>
  <c r="I371240" i="51"/>
  <c r="I371256" i="51"/>
  <c r="I371272" i="51"/>
  <c r="I371288" i="51"/>
  <c r="I371304" i="51"/>
  <c r="I371320" i="51"/>
  <c r="I371336" i="51"/>
  <c r="I371352" i="51"/>
  <c r="I371368" i="51"/>
  <c r="I371384" i="51"/>
  <c r="I371400" i="51"/>
  <c r="I371416" i="51"/>
  <c r="I371432" i="51"/>
  <c r="I371448" i="51"/>
  <c r="I371464" i="51"/>
  <c r="I371480" i="51"/>
  <c r="I371496" i="51"/>
  <c r="I371512" i="51"/>
  <c r="I371528" i="51"/>
  <c r="I371544" i="51"/>
  <c r="I371560" i="51"/>
  <c r="I371576" i="51"/>
  <c r="I371592" i="51"/>
  <c r="I371608" i="51"/>
  <c r="I371624" i="51"/>
  <c r="I371640" i="51"/>
  <c r="I371656" i="51"/>
  <c r="I371672" i="51"/>
  <c r="I371688" i="51"/>
  <c r="I371704" i="51"/>
  <c r="I371720" i="51"/>
  <c r="I371736" i="51"/>
  <c r="I371752" i="51"/>
  <c r="I371768" i="51"/>
  <c r="I371784" i="51"/>
  <c r="I371800" i="51"/>
  <c r="I371816" i="51"/>
  <c r="I371832" i="51"/>
  <c r="I371848" i="51"/>
  <c r="I371864" i="51"/>
  <c r="I371880" i="51"/>
  <c r="I371896" i="51"/>
  <c r="I371912" i="51"/>
  <c r="I371928" i="51"/>
  <c r="I371944" i="51"/>
  <c r="I371960" i="51"/>
  <c r="I371976" i="51"/>
  <c r="I371992" i="51"/>
  <c r="I372008" i="51"/>
  <c r="I372024" i="51"/>
  <c r="I372040" i="51"/>
  <c r="I372056" i="51"/>
  <c r="I372072" i="51"/>
  <c r="I372088" i="51"/>
  <c r="I372104" i="51"/>
  <c r="I372120" i="51"/>
  <c r="I372136" i="51"/>
  <c r="I372152" i="51"/>
  <c r="I372168" i="51"/>
  <c r="I372184" i="51"/>
  <c r="I372200" i="51"/>
  <c r="I372216" i="51"/>
  <c r="I372232" i="51"/>
  <c r="I372248" i="51"/>
  <c r="I372264" i="51"/>
  <c r="I372280" i="51"/>
  <c r="I372296" i="51"/>
  <c r="I372312" i="51"/>
  <c r="I372328" i="51"/>
  <c r="I372344" i="51"/>
  <c r="I372360" i="51"/>
  <c r="I372376" i="51"/>
  <c r="I372392" i="51"/>
  <c r="I372408" i="51"/>
  <c r="I372424" i="51"/>
  <c r="I372440" i="51"/>
  <c r="I372456" i="51"/>
  <c r="I372472" i="51"/>
  <c r="I372488" i="51"/>
  <c r="I372504" i="51"/>
  <c r="I372520" i="51"/>
  <c r="I372536" i="51"/>
  <c r="I372552" i="51"/>
  <c r="I372568" i="51"/>
  <c r="I372584" i="51"/>
  <c r="I372600" i="51"/>
  <c r="I372616" i="51"/>
  <c r="I372632" i="51"/>
  <c r="I372648" i="51"/>
  <c r="I372664" i="51"/>
  <c r="I372680" i="51"/>
  <c r="I372696" i="51"/>
  <c r="I372712" i="51"/>
  <c r="I372728" i="51"/>
  <c r="I372744" i="51"/>
  <c r="I372760" i="51"/>
  <c r="I372776" i="51"/>
  <c r="I372792" i="51"/>
  <c r="I372808" i="51"/>
  <c r="I372824" i="51"/>
  <c r="I372840" i="51"/>
  <c r="I372856" i="51"/>
  <c r="I372872" i="51"/>
  <c r="I372888" i="51"/>
  <c r="I372904" i="51"/>
  <c r="I372920" i="51"/>
  <c r="I372936" i="51"/>
  <c r="I372952" i="51"/>
  <c r="I372968" i="51"/>
  <c r="I372984" i="51"/>
  <c r="I373000" i="51"/>
  <c r="I373016" i="51"/>
  <c r="I373032" i="51"/>
  <c r="I373048" i="51"/>
  <c r="I373064" i="51"/>
  <c r="I373080" i="51"/>
  <c r="I373096" i="51"/>
  <c r="I373112" i="51"/>
  <c r="I373128" i="51"/>
  <c r="I373144" i="51"/>
  <c r="I373160" i="51"/>
  <c r="I373176" i="51"/>
  <c r="I373192" i="51"/>
  <c r="I373208" i="51"/>
  <c r="I373224" i="51"/>
  <c r="I373240" i="51"/>
  <c r="I373256" i="51"/>
  <c r="I373272" i="51"/>
  <c r="I373288" i="51"/>
  <c r="I373304" i="51"/>
  <c r="I373320" i="51"/>
  <c r="I373336" i="51"/>
  <c r="I373352" i="51"/>
  <c r="I373368" i="51"/>
  <c r="I373384" i="51"/>
  <c r="I373400" i="51"/>
  <c r="I373416" i="51"/>
  <c r="I373432" i="51"/>
  <c r="I373448" i="51"/>
  <c r="I373464" i="51"/>
  <c r="I373480" i="51"/>
  <c r="I373496" i="51"/>
  <c r="I373512" i="51"/>
  <c r="I373528" i="51"/>
  <c r="I373544" i="51"/>
  <c r="I373560" i="51"/>
  <c r="I373576" i="51"/>
  <c r="I373592" i="51"/>
  <c r="I373608" i="51"/>
  <c r="I373624" i="51"/>
  <c r="I373640" i="51"/>
  <c r="I373656" i="51"/>
  <c r="I373672" i="51"/>
  <c r="I373688" i="51"/>
  <c r="I373704" i="51"/>
  <c r="I373720" i="51"/>
  <c r="I373736" i="51"/>
  <c r="I373752" i="51"/>
  <c r="I373768" i="51"/>
  <c r="I373784" i="51"/>
  <c r="I373800" i="51"/>
  <c r="I373816" i="51"/>
  <c r="I373832" i="51"/>
  <c r="I373848" i="51"/>
  <c r="I373864" i="51"/>
  <c r="I373880" i="51"/>
  <c r="I373896" i="51"/>
  <c r="I373912" i="51"/>
  <c r="I373928" i="51"/>
  <c r="I373944" i="51"/>
  <c r="I373960" i="51"/>
  <c r="I373976" i="51"/>
  <c r="I373992" i="51"/>
  <c r="I374008" i="51"/>
  <c r="I374024" i="51"/>
  <c r="I374040" i="51"/>
  <c r="I374056" i="51"/>
  <c r="I374072" i="51"/>
  <c r="I374088" i="51"/>
  <c r="I374104" i="51"/>
  <c r="I374120" i="51"/>
  <c r="I374136" i="51"/>
  <c r="I374152" i="51"/>
  <c r="I374168" i="51"/>
  <c r="I374184" i="51"/>
  <c r="I374200" i="51"/>
  <c r="I374216" i="51"/>
  <c r="I374232" i="51"/>
  <c r="I374248" i="51"/>
  <c r="I374264" i="51"/>
  <c r="I374280" i="51"/>
  <c r="I374296" i="51"/>
  <c r="I374312" i="51"/>
  <c r="I374328" i="51"/>
  <c r="I374344" i="51"/>
  <c r="I374360" i="51"/>
  <c r="I374376" i="51"/>
  <c r="I374392" i="51"/>
  <c r="I374408" i="51"/>
  <c r="I374424" i="51"/>
  <c r="I374440" i="51"/>
  <c r="I374456" i="51"/>
  <c r="I374472" i="51"/>
  <c r="I374488" i="51"/>
  <c r="I374504" i="51"/>
  <c r="I374520" i="51"/>
  <c r="I374536" i="51"/>
  <c r="I374552" i="51"/>
  <c r="I374568" i="51"/>
  <c r="I374584" i="51"/>
  <c r="I374600" i="51"/>
  <c r="I374616" i="51"/>
  <c r="I374632" i="51"/>
  <c r="I374648" i="51"/>
  <c r="I374664" i="51"/>
  <c r="I374680" i="51"/>
  <c r="I374696" i="51"/>
  <c r="I374712" i="51"/>
  <c r="I374728" i="51"/>
  <c r="I374744" i="51"/>
  <c r="I374760" i="51"/>
  <c r="I374776" i="51"/>
  <c r="I374792" i="51"/>
  <c r="I374808" i="51"/>
  <c r="I374824" i="51"/>
  <c r="I374840" i="51"/>
  <c r="I374856" i="51"/>
  <c r="I374872" i="51"/>
  <c r="I374888" i="51"/>
  <c r="I374904" i="51"/>
  <c r="I374920" i="51"/>
  <c r="I374936" i="51"/>
  <c r="I374952" i="51"/>
  <c r="I374968" i="51"/>
  <c r="I374984" i="51"/>
  <c r="I375000" i="51"/>
  <c r="I375016" i="51"/>
  <c r="I375032" i="51"/>
  <c r="I375048" i="51"/>
  <c r="I375064" i="51"/>
  <c r="I375080" i="51"/>
  <c r="I375096" i="51"/>
  <c r="I375112" i="51"/>
  <c r="I375128" i="51"/>
  <c r="I375144" i="51"/>
  <c r="I375160" i="51"/>
  <c r="I375176" i="51"/>
  <c r="I375192" i="51"/>
  <c r="I375208" i="51"/>
  <c r="I375224" i="51"/>
  <c r="I375240" i="51"/>
  <c r="I375256" i="51"/>
  <c r="I375272" i="51"/>
  <c r="I375288" i="51"/>
  <c r="I375304" i="51"/>
  <c r="I375320" i="51"/>
  <c r="I375336" i="51"/>
  <c r="I375352" i="51"/>
  <c r="I375368" i="51"/>
  <c r="I375384" i="51"/>
  <c r="I375400" i="51"/>
  <c r="I375416" i="51"/>
  <c r="I375432" i="51"/>
  <c r="I375448" i="51"/>
  <c r="I375464" i="51"/>
  <c r="I375480" i="51"/>
  <c r="I375496" i="51"/>
  <c r="I375512" i="51"/>
  <c r="I375528" i="51"/>
  <c r="I375544" i="51"/>
  <c r="I375560" i="51"/>
  <c r="I375576" i="51"/>
  <c r="I375592" i="51"/>
  <c r="I375608" i="51"/>
  <c r="I375624" i="51"/>
  <c r="I375640" i="51"/>
  <c r="I375656" i="51"/>
  <c r="I375672" i="51"/>
  <c r="I375688" i="51"/>
  <c r="I375704" i="51"/>
  <c r="I375720" i="51"/>
  <c r="I375736" i="51"/>
  <c r="I375752" i="51"/>
  <c r="I375768" i="51"/>
  <c r="I375784" i="51"/>
  <c r="I375800" i="51"/>
  <c r="I375816" i="51"/>
  <c r="I375832" i="51"/>
  <c r="I375848" i="51"/>
  <c r="I375864" i="51"/>
  <c r="I375880" i="51"/>
  <c r="I375896" i="51"/>
  <c r="I375912" i="51"/>
  <c r="I375928" i="51"/>
  <c r="I375944" i="51"/>
  <c r="I375960" i="51"/>
  <c r="I375976" i="51"/>
  <c r="I375992" i="51"/>
  <c r="I376008" i="51"/>
  <c r="I376024" i="51"/>
  <c r="I376040" i="51"/>
  <c r="I376056" i="51"/>
  <c r="I376072" i="51"/>
  <c r="I376088" i="51"/>
  <c r="I376104" i="51"/>
  <c r="I376120" i="51"/>
  <c r="I376136" i="51"/>
  <c r="I376152" i="51"/>
  <c r="I376168" i="51"/>
  <c r="I376184" i="51"/>
  <c r="I376200" i="51"/>
  <c r="I376216" i="51"/>
  <c r="I376232" i="51"/>
  <c r="I376248" i="51"/>
  <c r="I376264" i="51"/>
  <c r="I376280" i="51"/>
  <c r="I376296" i="51"/>
  <c r="I376312" i="51"/>
  <c r="I376328" i="51"/>
  <c r="I376344" i="51"/>
  <c r="I376360" i="51"/>
  <c r="I376376" i="51"/>
  <c r="I376392" i="51"/>
  <c r="I376408" i="51"/>
  <c r="I376424" i="51"/>
  <c r="I376440" i="51"/>
  <c r="I376456" i="51"/>
  <c r="I376472" i="51"/>
  <c r="I376488" i="51"/>
  <c r="I376504" i="51"/>
  <c r="I376520" i="51"/>
  <c r="I376536" i="51"/>
  <c r="I376552" i="51"/>
  <c r="I376568" i="51"/>
  <c r="I376584" i="51"/>
  <c r="I376600" i="51"/>
  <c r="I376616" i="51"/>
  <c r="I376632" i="51"/>
  <c r="I376648" i="51"/>
  <c r="I376664" i="51"/>
  <c r="I376680" i="51"/>
  <c r="I376696" i="51"/>
  <c r="I376712" i="51"/>
  <c r="I376728" i="51"/>
  <c r="I376744" i="51"/>
  <c r="I376760" i="51"/>
  <c r="I376776" i="51"/>
  <c r="I376792" i="51"/>
  <c r="I376808" i="51"/>
  <c r="I376824" i="51"/>
  <c r="I376840" i="51"/>
  <c r="I376856" i="51"/>
  <c r="I376872" i="51"/>
  <c r="I376888" i="51"/>
  <c r="I376904" i="51"/>
  <c r="I376920" i="51"/>
  <c r="I376936" i="51"/>
  <c r="I376952" i="51"/>
  <c r="I376968" i="51"/>
  <c r="I376984" i="51"/>
  <c r="I377000" i="51"/>
  <c r="I377016" i="51"/>
  <c r="I377032" i="51"/>
  <c r="I377048" i="51"/>
  <c r="I377064" i="51"/>
  <c r="I377080" i="51"/>
  <c r="I377096" i="51"/>
  <c r="I377112" i="51"/>
  <c r="I377128" i="51"/>
  <c r="I377144" i="51"/>
  <c r="I377160" i="51"/>
  <c r="I377176" i="51"/>
  <c r="I377192" i="51"/>
  <c r="I377208" i="51"/>
  <c r="I377224" i="51"/>
  <c r="I377240" i="51"/>
  <c r="I377256" i="51"/>
  <c r="I377272" i="51"/>
  <c r="I377288" i="51"/>
  <c r="I377304" i="51"/>
  <c r="I377320" i="51"/>
  <c r="I377336" i="51"/>
  <c r="I377352" i="51"/>
  <c r="I377368" i="51"/>
  <c r="I377384" i="51"/>
  <c r="I377400" i="51"/>
  <c r="I377416" i="51"/>
  <c r="I377432" i="51"/>
  <c r="I377448" i="51"/>
  <c r="I377464" i="51"/>
  <c r="I377480" i="51"/>
  <c r="I377496" i="51"/>
  <c r="I377512" i="51"/>
  <c r="I377528" i="51"/>
  <c r="I377544" i="51"/>
  <c r="I377560" i="51"/>
  <c r="I377576" i="51"/>
  <c r="I377592" i="51"/>
  <c r="I377608" i="51"/>
  <c r="I377624" i="51"/>
  <c r="I377640" i="51"/>
  <c r="I377656" i="51"/>
  <c r="I377672" i="51"/>
  <c r="I377688" i="51"/>
  <c r="I377704" i="51"/>
  <c r="I377720" i="51"/>
  <c r="I377736" i="51"/>
  <c r="I377752" i="51"/>
  <c r="I377768" i="51"/>
  <c r="I377784" i="51"/>
  <c r="I377800" i="51"/>
  <c r="I377816" i="51"/>
  <c r="I377832" i="51"/>
  <c r="I377848" i="51"/>
  <c r="I377864" i="51"/>
  <c r="I377880" i="51"/>
  <c r="I377896" i="51"/>
  <c r="I377912" i="51"/>
  <c r="I377928" i="51"/>
  <c r="I377944" i="51"/>
  <c r="I377960" i="51"/>
  <c r="I377976" i="51"/>
  <c r="I377992" i="51"/>
  <c r="I378008" i="51"/>
  <c r="I378024" i="51"/>
  <c r="I378040" i="51"/>
  <c r="I378056" i="51"/>
  <c r="I378072" i="51"/>
  <c r="I378088" i="51"/>
  <c r="I378104" i="51"/>
  <c r="I378120" i="51"/>
  <c r="I378136" i="51"/>
  <c r="I378152" i="51"/>
  <c r="I378168" i="51"/>
  <c r="I378184" i="51"/>
  <c r="I378200" i="51"/>
  <c r="I378216" i="51"/>
  <c r="I378232" i="51"/>
  <c r="I378248" i="51"/>
  <c r="I378264" i="51"/>
  <c r="I378280" i="51"/>
  <c r="I378296" i="51"/>
  <c r="I378312" i="51"/>
  <c r="I378328" i="51"/>
  <c r="I378344" i="51"/>
  <c r="I378360" i="51"/>
  <c r="I378376" i="51"/>
  <c r="I378392" i="51"/>
  <c r="I378408" i="51"/>
  <c r="I378424" i="51"/>
  <c r="I378440" i="51"/>
  <c r="I378456" i="51"/>
  <c r="I378472" i="51"/>
  <c r="I378488" i="51"/>
  <c r="I378504" i="51"/>
  <c r="I378520" i="51"/>
  <c r="I378536" i="51"/>
  <c r="I378552" i="51"/>
  <c r="I378568" i="51"/>
  <c r="I378584" i="51"/>
  <c r="I378600" i="51"/>
  <c r="I378616" i="51"/>
  <c r="I378632" i="51"/>
  <c r="I378648" i="51"/>
  <c r="I378664" i="51"/>
  <c r="I378680" i="51"/>
  <c r="I378696" i="51"/>
  <c r="I378712" i="51"/>
  <c r="I378728" i="51"/>
  <c r="I378744" i="51"/>
  <c r="I378760" i="51"/>
  <c r="I378776" i="51"/>
  <c r="I378792" i="51"/>
  <c r="I378808" i="51"/>
  <c r="I378824" i="51"/>
  <c r="I378840" i="51"/>
  <c r="I378856" i="51"/>
  <c r="I378872" i="51"/>
  <c r="I378888" i="51"/>
  <c r="I378904" i="51"/>
  <c r="I378920" i="51"/>
  <c r="I378936" i="51"/>
  <c r="I378952" i="51"/>
  <c r="I378968" i="51"/>
  <c r="I378984" i="51"/>
  <c r="I379000" i="51"/>
  <c r="I379016" i="51"/>
  <c r="I379032" i="51"/>
  <c r="I379048" i="51"/>
  <c r="I379064" i="51"/>
  <c r="I379080" i="51"/>
  <c r="I379096" i="51"/>
  <c r="I379112" i="51"/>
  <c r="I379128" i="51"/>
  <c r="I379144" i="51"/>
  <c r="I379160" i="51"/>
  <c r="I379176" i="51"/>
  <c r="I379192" i="51"/>
  <c r="I379208" i="51"/>
  <c r="I379224" i="51"/>
  <c r="I379240" i="51"/>
  <c r="I379256" i="51"/>
  <c r="I379272" i="51"/>
  <c r="I379288" i="51"/>
  <c r="I379304" i="51"/>
  <c r="I379320" i="51"/>
  <c r="I379336" i="51"/>
  <c r="I379352" i="51"/>
  <c r="I379368" i="51"/>
  <c r="I379384" i="51"/>
  <c r="I379400" i="51"/>
  <c r="I379416" i="51"/>
  <c r="I379432" i="51"/>
  <c r="I379448" i="51"/>
  <c r="I379464" i="51"/>
  <c r="I379480" i="51"/>
  <c r="I379496" i="51"/>
  <c r="I379512" i="51"/>
  <c r="I379528" i="51"/>
  <c r="I379544" i="51"/>
  <c r="I379560" i="51"/>
  <c r="I379576" i="51"/>
  <c r="I379592" i="51"/>
  <c r="I379608" i="51"/>
  <c r="I379624" i="51"/>
  <c r="I379640" i="51"/>
  <c r="I379656" i="51"/>
  <c r="I379672" i="51"/>
  <c r="I379688" i="51"/>
  <c r="I379704" i="51"/>
  <c r="I379720" i="51"/>
  <c r="I379736" i="51"/>
  <c r="I379752" i="51"/>
  <c r="I379768" i="51"/>
  <c r="I379784" i="51"/>
  <c r="I379800" i="51"/>
  <c r="I379816" i="51"/>
  <c r="I379832" i="51"/>
  <c r="I379848" i="51"/>
  <c r="I379864" i="51"/>
  <c r="I379880" i="51"/>
  <c r="I379896" i="51"/>
  <c r="I379912" i="51"/>
  <c r="I379928" i="51"/>
  <c r="I379944" i="51"/>
  <c r="I379960" i="51"/>
  <c r="I379976" i="51"/>
  <c r="I379992" i="51"/>
  <c r="I380008" i="51"/>
  <c r="I380024" i="51"/>
  <c r="I380040" i="51"/>
  <c r="I380056" i="51"/>
  <c r="I380072" i="51"/>
  <c r="I380088" i="51"/>
  <c r="I380104" i="51"/>
  <c r="I380120" i="51"/>
  <c r="I380136" i="51"/>
  <c r="I380152" i="51"/>
  <c r="I380168" i="51"/>
  <c r="I380184" i="51"/>
  <c r="I380200" i="51"/>
  <c r="I380216" i="51"/>
  <c r="I380232" i="51"/>
  <c r="I380248" i="51"/>
  <c r="I380264" i="51"/>
  <c r="I380280" i="51"/>
  <c r="I380296" i="51"/>
  <c r="I380312" i="51"/>
  <c r="I380328" i="51"/>
  <c r="I380344" i="51"/>
  <c r="I380360" i="51"/>
  <c r="I380376" i="51"/>
  <c r="I380392" i="51"/>
  <c r="I380408" i="51"/>
  <c r="I380424" i="51"/>
  <c r="I380440" i="51"/>
  <c r="I380456" i="51"/>
  <c r="I380472" i="51"/>
  <c r="I380488" i="51"/>
  <c r="I380504" i="51"/>
  <c r="I380520" i="51"/>
  <c r="I380536" i="51"/>
  <c r="I380552" i="51"/>
  <c r="I380568" i="51"/>
  <c r="I380584" i="51"/>
  <c r="I380600" i="51"/>
  <c r="I380616" i="51"/>
  <c r="I380632" i="51"/>
  <c r="I380648" i="51"/>
  <c r="I380664" i="51"/>
  <c r="I380680" i="51"/>
  <c r="I380696" i="51"/>
  <c r="I380712" i="51"/>
  <c r="I380728" i="51"/>
  <c r="I380744" i="51"/>
  <c r="I380760" i="51"/>
  <c r="I380776" i="51"/>
  <c r="I380792" i="51"/>
  <c r="I380808" i="51"/>
  <c r="I380824" i="51"/>
  <c r="I380840" i="51"/>
  <c r="I380856" i="51"/>
  <c r="I380872" i="51"/>
  <c r="I380888" i="51"/>
  <c r="I380904" i="51"/>
  <c r="I380920" i="51"/>
  <c r="I380936" i="51"/>
  <c r="I380952" i="51"/>
  <c r="I380968" i="51"/>
  <c r="I380984" i="51"/>
  <c r="I381000" i="51"/>
  <c r="I381016" i="51"/>
  <c r="I381032" i="51"/>
  <c r="I381048" i="51"/>
  <c r="I381064" i="51"/>
  <c r="I381080" i="51"/>
  <c r="I381096" i="51"/>
  <c r="I381112" i="51"/>
  <c r="I381128" i="51"/>
  <c r="I381144" i="51"/>
  <c r="I381160" i="51"/>
  <c r="I381176" i="51"/>
  <c r="I381192" i="51"/>
  <c r="I381208" i="51"/>
  <c r="I381224" i="51"/>
  <c r="I381240" i="51"/>
  <c r="I381256" i="51"/>
  <c r="I381272" i="51"/>
  <c r="I381288" i="51"/>
  <c r="I381304" i="51"/>
  <c r="I381320" i="51"/>
  <c r="I381336" i="51"/>
  <c r="I381352" i="51"/>
  <c r="I381368" i="51"/>
  <c r="I381384" i="51"/>
  <c r="I381400" i="51"/>
  <c r="I381416" i="51"/>
  <c r="I381432" i="51"/>
  <c r="I381448" i="51"/>
  <c r="I381464" i="51"/>
  <c r="I381480" i="51"/>
  <c r="I381496" i="51"/>
  <c r="I381512" i="51"/>
  <c r="I381528" i="51"/>
  <c r="I381544" i="51"/>
  <c r="I381560" i="51"/>
  <c r="I381576" i="51"/>
  <c r="I381592" i="51"/>
  <c r="I381608" i="51"/>
  <c r="I381624" i="51"/>
  <c r="I381640" i="51"/>
  <c r="I381656" i="51"/>
  <c r="I381672" i="51"/>
  <c r="I381688" i="51"/>
  <c r="I381704" i="51"/>
  <c r="I381720" i="51"/>
  <c r="I381736" i="51"/>
  <c r="I381752" i="51"/>
  <c r="I381768" i="51"/>
  <c r="I381784" i="51"/>
  <c r="I381800" i="51"/>
  <c r="I381816" i="51"/>
  <c r="I381832" i="51"/>
  <c r="I381848" i="51"/>
  <c r="I381864" i="51"/>
  <c r="I381880" i="51"/>
  <c r="I381896" i="51"/>
  <c r="I381912" i="51"/>
  <c r="I381928" i="51"/>
  <c r="I381944" i="51"/>
  <c r="I381960" i="51"/>
  <c r="I381976" i="51"/>
  <c r="I381992" i="51"/>
  <c r="I382008" i="51"/>
  <c r="I382024" i="51"/>
  <c r="I382040" i="51"/>
  <c r="I382056" i="51"/>
  <c r="I382072" i="51"/>
  <c r="I382088" i="51"/>
  <c r="I382104" i="51"/>
  <c r="I382120" i="51"/>
  <c r="I382136" i="51"/>
  <c r="I382152" i="51"/>
  <c r="I382168" i="51"/>
  <c r="I382184" i="51"/>
  <c r="I382200" i="51"/>
  <c r="I382216" i="51"/>
  <c r="I382232" i="51"/>
  <c r="I382248" i="51"/>
  <c r="I382264" i="51"/>
  <c r="I382280" i="51"/>
  <c r="I382296" i="51"/>
  <c r="I382312" i="51"/>
  <c r="I382328" i="51"/>
  <c r="I382344" i="51"/>
  <c r="I382360" i="51"/>
  <c r="I382376" i="51"/>
  <c r="I382392" i="51"/>
  <c r="I382408" i="51"/>
  <c r="I382424" i="51"/>
  <c r="I382440" i="51"/>
  <c r="I382456" i="51"/>
  <c r="I382472" i="51"/>
  <c r="I382488" i="51"/>
  <c r="I382504" i="51"/>
  <c r="I382520" i="51"/>
  <c r="I382536" i="51"/>
  <c r="I382552" i="51"/>
  <c r="I382568" i="51"/>
  <c r="I382584" i="51"/>
  <c r="I382600" i="51"/>
  <c r="I382616" i="51"/>
  <c r="I382632" i="51"/>
  <c r="I382648" i="51"/>
  <c r="I382669" i="51"/>
  <c r="I382690" i="51"/>
  <c r="I382711" i="51"/>
  <c r="I382733" i="51"/>
  <c r="I382754" i="51"/>
  <c r="I382775" i="51"/>
  <c r="I382797" i="51"/>
  <c r="I382818" i="51"/>
  <c r="I382839" i="51"/>
  <c r="I382861" i="51"/>
  <c r="I382882" i="51"/>
  <c r="I382903" i="51"/>
  <c r="I382925" i="51"/>
  <c r="I382946" i="51"/>
  <c r="I382967" i="51"/>
  <c r="I382989" i="51"/>
  <c r="I383010" i="51"/>
  <c r="I383031" i="51"/>
  <c r="I383053" i="51"/>
  <c r="I383074" i="51"/>
  <c r="I383095" i="51"/>
  <c r="I383117" i="51"/>
  <c r="I383138" i="51"/>
  <c r="I383159" i="51"/>
  <c r="I383181" i="51"/>
  <c r="I383202" i="51"/>
  <c r="I383223" i="51"/>
  <c r="I383245" i="51"/>
  <c r="I383266" i="51"/>
  <c r="I383287" i="51"/>
  <c r="I383309" i="51"/>
  <c r="I383330" i="51"/>
  <c r="I383351" i="51"/>
  <c r="I383373" i="51"/>
  <c r="I383394" i="51"/>
  <c r="I383415" i="51"/>
  <c r="I383437" i="51"/>
  <c r="I383458" i="51"/>
  <c r="I383479" i="51"/>
  <c r="I383501" i="51"/>
  <c r="I383522" i="51"/>
  <c r="I383543" i="51"/>
  <c r="I383565" i="51"/>
  <c r="I383586" i="51"/>
  <c r="I383607" i="51"/>
  <c r="I383629" i="51"/>
  <c r="I383650" i="51"/>
  <c r="I383671" i="51"/>
  <c r="I383693" i="51"/>
  <c r="I383714" i="51"/>
  <c r="I383735" i="51"/>
  <c r="I383757" i="51"/>
  <c r="I383778" i="51"/>
  <c r="I383799" i="51"/>
  <c r="I383821" i="51"/>
  <c r="I383842" i="51"/>
  <c r="I383863" i="51"/>
  <c r="I383885" i="51"/>
  <c r="I383906" i="51"/>
  <c r="I383927" i="51"/>
  <c r="I383949" i="51"/>
  <c r="I383970" i="51"/>
  <c r="I383991" i="51"/>
  <c r="I384013" i="51"/>
  <c r="I384034" i="51"/>
  <c r="I384055" i="51"/>
  <c r="I384077" i="51"/>
  <c r="I384098" i="51"/>
  <c r="I384119" i="51"/>
  <c r="I384141" i="51"/>
  <c r="I384162" i="51"/>
  <c r="I384183" i="51"/>
  <c r="I384205" i="51"/>
  <c r="I384226" i="51"/>
  <c r="I384247" i="51"/>
  <c r="I384269" i="51"/>
  <c r="I384290" i="51"/>
  <c r="I384311" i="51"/>
  <c r="I384333" i="51"/>
  <c r="I384354" i="51"/>
  <c r="I384375" i="51"/>
  <c r="I384397" i="51"/>
  <c r="I384418" i="51"/>
  <c r="I384439" i="51"/>
  <c r="I384461" i="51"/>
  <c r="I384482" i="51"/>
  <c r="I384503" i="51"/>
  <c r="I384525" i="51"/>
  <c r="I384546" i="51"/>
  <c r="I384567" i="51"/>
  <c r="I384589" i="51"/>
  <c r="I384610" i="51"/>
  <c r="I384631" i="51"/>
  <c r="I384653" i="51"/>
  <c r="I384674" i="51"/>
  <c r="I384695" i="51"/>
  <c r="I384717" i="51"/>
  <c r="I384738" i="51"/>
  <c r="I384759" i="51"/>
  <c r="I384781" i="51"/>
  <c r="I384802" i="51"/>
  <c r="I384823" i="51"/>
  <c r="I384845" i="51"/>
  <c r="I384866" i="51"/>
  <c r="I384887" i="51"/>
  <c r="I384909" i="51"/>
  <c r="I384930" i="51"/>
  <c r="I384951" i="51"/>
  <c r="I384973" i="51"/>
  <c r="I384994" i="51"/>
  <c r="I385015" i="51"/>
  <c r="I385037" i="51"/>
  <c r="I385058" i="51"/>
  <c r="I385079" i="51"/>
  <c r="I385101" i="51"/>
  <c r="I385122" i="51"/>
  <c r="I385143" i="51"/>
  <c r="I385165" i="51"/>
  <c r="I385186" i="51"/>
  <c r="I385207" i="51"/>
  <c r="I385229" i="51"/>
  <c r="I385250" i="51"/>
  <c r="I385271" i="51"/>
  <c r="I385293" i="51"/>
  <c r="I385314" i="51"/>
  <c r="I385335" i="51"/>
  <c r="I385357" i="51"/>
  <c r="I385378" i="51"/>
  <c r="I385399" i="51"/>
  <c r="I385421" i="51"/>
  <c r="I385442" i="51"/>
  <c r="I385463" i="51"/>
  <c r="I385485" i="51"/>
  <c r="I385506" i="51"/>
  <c r="I385527" i="51"/>
  <c r="I385549" i="51"/>
  <c r="I385570" i="51"/>
  <c r="I385591" i="51"/>
  <c r="I385613" i="51"/>
  <c r="I385634" i="51"/>
  <c r="I385655" i="51"/>
  <c r="I385677" i="51"/>
  <c r="I385698" i="51"/>
  <c r="I385719" i="51"/>
  <c r="I385741" i="51"/>
  <c r="I385762" i="51"/>
  <c r="I385783" i="51"/>
  <c r="I385805" i="51"/>
  <c r="I385826" i="51"/>
  <c r="I385847" i="51"/>
  <c r="I385869" i="51"/>
  <c r="I385890" i="51"/>
  <c r="I385911" i="51"/>
  <c r="I385933" i="51"/>
  <c r="I385954" i="51"/>
  <c r="I385975" i="51"/>
  <c r="I385997" i="51"/>
  <c r="I386018" i="51"/>
  <c r="I386039" i="51"/>
  <c r="I386061" i="51"/>
  <c r="I386082" i="51"/>
  <c r="I386103" i="51"/>
  <c r="I386125" i="51"/>
  <c r="I386146" i="51"/>
  <c r="I386167" i="51"/>
  <c r="I386189" i="51"/>
  <c r="I386210" i="51"/>
  <c r="I386231" i="51"/>
  <c r="I386253" i="51"/>
  <c r="I386274" i="51"/>
  <c r="I386295" i="51"/>
  <c r="I386317" i="51"/>
  <c r="I386338" i="51"/>
  <c r="I386359" i="51"/>
  <c r="I386381" i="51"/>
  <c r="I386402" i="51"/>
  <c r="I386423" i="51"/>
  <c r="I386445" i="51"/>
  <c r="I386466" i="51"/>
  <c r="I386487" i="51"/>
  <c r="I386509" i="51"/>
  <c r="I386530" i="51"/>
  <c r="I386551" i="51"/>
  <c r="I386573" i="51"/>
  <c r="I386594" i="51"/>
  <c r="I386615" i="51"/>
  <c r="I386637" i="51"/>
  <c r="I386658" i="51"/>
  <c r="I386679" i="51"/>
  <c r="I386701" i="51"/>
  <c r="I386722" i="51"/>
  <c r="I386743" i="51"/>
  <c r="I386765" i="51"/>
  <c r="I386786" i="51"/>
  <c r="I386807" i="51"/>
  <c r="I386829" i="51"/>
  <c r="I386850" i="51"/>
  <c r="I386871" i="51"/>
  <c r="I386893" i="51"/>
  <c r="I386914" i="51"/>
  <c r="I386935" i="51"/>
  <c r="I386957" i="51"/>
  <c r="I386978" i="51"/>
  <c r="I386999" i="51"/>
  <c r="I387021" i="51"/>
  <c r="I387042" i="51"/>
  <c r="I387063" i="51"/>
  <c r="I387085" i="51"/>
  <c r="I387106" i="51"/>
  <c r="I387127" i="51"/>
  <c r="I387149" i="51"/>
  <c r="I387170" i="51"/>
  <c r="I387191" i="51"/>
  <c r="I387213" i="51"/>
  <c r="I387234" i="51"/>
  <c r="I387255" i="51"/>
  <c r="I387277" i="51"/>
  <c r="I387298" i="51"/>
  <c r="I387319" i="51"/>
  <c r="I387341" i="51"/>
  <c r="I387362" i="51"/>
  <c r="I387383" i="51"/>
  <c r="I387405" i="51"/>
  <c r="I387426" i="51"/>
  <c r="I387447" i="51"/>
  <c r="I387469" i="51"/>
  <c r="I387490" i="51"/>
  <c r="I387511" i="51"/>
  <c r="I387533" i="51"/>
  <c r="I387554" i="51"/>
  <c r="I387575" i="51"/>
  <c r="I387597" i="51"/>
  <c r="I387618" i="51"/>
  <c r="I387639" i="51"/>
  <c r="I387661" i="51"/>
  <c r="I387682" i="51"/>
  <c r="I387703" i="51"/>
  <c r="I387725" i="51"/>
  <c r="I387746" i="51"/>
  <c r="I387767" i="51"/>
  <c r="I387789" i="51"/>
  <c r="I387810" i="51"/>
  <c r="I387831" i="51"/>
  <c r="I387853" i="51"/>
  <c r="I387874" i="51"/>
  <c r="I387895" i="51"/>
  <c r="I387917" i="51"/>
  <c r="I387938" i="51"/>
  <c r="I387959" i="51"/>
  <c r="I387981" i="51"/>
  <c r="I388002" i="51"/>
  <c r="I388023" i="51"/>
  <c r="I388045" i="51"/>
  <c r="I388066" i="51"/>
  <c r="I388087" i="51"/>
  <c r="I388109" i="51"/>
  <c r="I388130" i="51"/>
  <c r="I388151" i="51"/>
  <c r="I388173" i="51"/>
  <c r="I388194" i="51"/>
  <c r="I388215" i="51"/>
  <c r="I388237" i="51"/>
  <c r="I388258" i="51"/>
  <c r="I388279" i="51"/>
  <c r="I388301" i="51"/>
  <c r="I388322" i="51"/>
  <c r="I388343" i="51"/>
  <c r="I388365" i="51"/>
  <c r="I388386" i="51"/>
  <c r="I388407" i="51"/>
  <c r="I388429" i="51"/>
  <c r="I388450" i="51"/>
  <c r="I388471" i="51"/>
  <c r="I388493" i="51"/>
  <c r="I388514" i="51"/>
  <c r="I388535" i="51"/>
  <c r="I388557" i="51"/>
  <c r="I388578" i="51"/>
  <c r="I388599" i="51"/>
  <c r="I388621" i="51"/>
  <c r="I388642" i="51"/>
  <c r="I388663" i="51"/>
  <c r="I388685" i="51"/>
  <c r="I388706" i="51"/>
  <c r="I388727" i="51"/>
  <c r="I388749" i="51"/>
  <c r="I388770" i="51"/>
  <c r="I388791" i="51"/>
  <c r="I388813" i="51"/>
  <c r="I388834" i="51"/>
  <c r="I388855" i="51"/>
  <c r="I388877" i="51"/>
  <c r="I388898" i="51"/>
  <c r="I388919" i="51"/>
  <c r="I388941" i="51"/>
  <c r="I388962" i="51"/>
  <c r="I388983" i="51"/>
  <c r="I389005" i="51"/>
  <c r="I389026" i="51"/>
  <c r="I389047" i="51"/>
  <c r="I389069" i="51"/>
  <c r="I389090" i="51"/>
  <c r="I389111" i="51"/>
  <c r="I389133" i="51"/>
  <c r="I389154" i="51"/>
  <c r="I389175" i="51"/>
  <c r="I389197" i="51"/>
  <c r="I389218" i="51"/>
  <c r="I389239" i="51"/>
  <c r="I389261" i="51"/>
  <c r="I389282" i="51"/>
  <c r="I389303" i="51"/>
  <c r="I389325" i="51"/>
  <c r="I389346" i="51"/>
  <c r="I389367" i="51"/>
  <c r="I389389" i="51"/>
  <c r="I389410" i="51"/>
  <c r="I389431" i="51"/>
  <c r="I389453" i="51"/>
  <c r="I389474" i="51"/>
  <c r="I389495" i="51"/>
  <c r="I389517" i="51"/>
  <c r="I389538" i="51"/>
  <c r="I389559" i="51"/>
  <c r="I389581" i="51"/>
  <c r="I389602" i="51"/>
  <c r="I389623" i="51"/>
  <c r="I389645" i="51"/>
  <c r="I389666" i="51"/>
  <c r="I389687" i="51"/>
  <c r="I389709" i="51"/>
  <c r="I389730" i="51"/>
  <c r="I389751" i="51"/>
  <c r="I389773" i="51"/>
  <c r="I389794" i="51"/>
  <c r="I389815" i="51"/>
  <c r="I389837" i="51"/>
  <c r="I389858" i="51"/>
  <c r="I389879" i="51"/>
  <c r="I389901" i="51"/>
  <c r="I389922" i="51"/>
  <c r="I389943" i="51"/>
  <c r="I389965" i="51"/>
  <c r="I389986" i="51"/>
  <c r="I390007" i="51"/>
  <c r="I390029" i="51"/>
  <c r="I390050" i="51"/>
  <c r="I390071" i="51"/>
  <c r="I390093" i="51"/>
  <c r="I390114" i="51"/>
  <c r="I390135" i="51"/>
  <c r="I390157" i="51"/>
  <c r="I390178" i="51"/>
  <c r="I390199" i="51"/>
  <c r="I390221" i="51"/>
  <c r="I390242" i="51"/>
  <c r="I390263" i="51"/>
  <c r="I390285" i="51"/>
  <c r="I390306" i="51"/>
  <c r="I390327" i="51"/>
  <c r="I390349" i="51"/>
  <c r="I390370" i="51"/>
  <c r="I390391" i="51"/>
  <c r="I390413" i="51"/>
  <c r="I390434" i="51"/>
  <c r="I390455" i="51"/>
  <c r="I390477" i="51"/>
  <c r="I390498" i="51"/>
  <c r="I390519" i="51"/>
  <c r="I390541" i="51"/>
  <c r="I390562" i="51"/>
  <c r="I390583" i="51"/>
  <c r="I390605" i="51"/>
  <c r="I390626" i="51"/>
  <c r="I390647" i="51"/>
  <c r="I390669" i="51"/>
  <c r="I390690" i="51"/>
  <c r="I390711" i="51"/>
  <c r="I390733" i="51"/>
  <c r="I390754" i="51"/>
  <c r="I390775" i="51"/>
  <c r="I390797" i="51"/>
  <c r="I390818" i="51"/>
  <c r="I390839" i="51"/>
  <c r="I390861" i="51"/>
  <c r="I390882" i="51"/>
  <c r="I390903" i="51"/>
  <c r="I390925" i="51"/>
  <c r="I390946" i="51"/>
  <c r="I390967" i="51"/>
  <c r="I390989" i="51"/>
  <c r="I391010" i="51"/>
  <c r="I391031" i="51"/>
  <c r="I391053" i="51"/>
  <c r="I391074" i="51"/>
  <c r="I391095" i="51"/>
  <c r="I391117" i="51"/>
  <c r="I391138" i="51"/>
  <c r="I391159" i="51"/>
  <c r="I391181" i="51"/>
  <c r="I391202" i="51"/>
  <c r="I391223" i="51"/>
  <c r="I391245" i="51"/>
  <c r="I391266" i="51"/>
  <c r="I391287" i="51"/>
  <c r="I391309" i="51"/>
  <c r="I391330" i="51"/>
  <c r="I391351" i="51"/>
  <c r="I391373" i="51"/>
  <c r="I391394" i="51"/>
  <c r="I391415" i="51"/>
  <c r="I391437" i="51"/>
  <c r="I391458" i="51"/>
  <c r="I391479" i="51"/>
  <c r="I391501" i="51"/>
  <c r="I391522" i="51"/>
  <c r="I391543" i="51"/>
  <c r="I391565" i="51"/>
  <c r="I391586" i="51"/>
  <c r="I391607" i="51"/>
  <c r="I391629" i="51"/>
  <c r="I391650" i="51"/>
  <c r="I391671" i="51"/>
  <c r="I391693" i="51"/>
  <c r="I391714" i="51"/>
  <c r="I391735" i="51"/>
  <c r="I391757" i="51"/>
  <c r="I391778" i="51"/>
  <c r="I391799" i="51"/>
  <c r="I391821" i="51"/>
  <c r="I391842" i="51"/>
  <c r="I391863" i="51"/>
  <c r="I391885" i="51"/>
  <c r="I391906" i="51"/>
  <c r="I391927" i="51"/>
  <c r="I391949" i="51"/>
  <c r="I391970" i="51"/>
  <c r="I391991" i="51"/>
  <c r="I392013" i="51"/>
  <c r="I392034" i="51"/>
  <c r="I392055" i="51"/>
  <c r="I392077" i="51"/>
  <c r="I392098" i="51"/>
  <c r="I392119" i="51"/>
  <c r="I392141" i="51"/>
  <c r="I392162" i="51"/>
  <c r="I392183" i="51"/>
  <c r="I392205" i="51"/>
  <c r="I392226" i="51"/>
  <c r="I392247" i="51"/>
  <c r="I392269" i="51"/>
  <c r="I392290" i="51"/>
  <c r="I392311" i="51"/>
  <c r="I392333" i="51"/>
  <c r="I392354" i="51"/>
  <c r="I392375" i="51"/>
  <c r="I392397" i="51"/>
  <c r="I392418" i="51"/>
  <c r="I392439" i="51"/>
  <c r="I392461" i="51"/>
  <c r="I392482" i="51"/>
  <c r="I392503" i="51"/>
  <c r="I392525" i="51"/>
  <c r="I392546" i="51"/>
  <c r="I392567" i="51"/>
  <c r="I392589" i="51"/>
  <c r="I392610" i="51"/>
  <c r="I392631" i="51"/>
  <c r="I392653" i="51"/>
  <c r="I392674" i="51"/>
  <c r="I392695" i="51"/>
  <c r="I392717" i="51"/>
  <c r="I392738" i="51"/>
  <c r="I392759" i="51"/>
  <c r="I392781" i="51"/>
  <c r="I392802" i="51"/>
  <c r="I392823" i="51"/>
  <c r="I392845" i="51"/>
  <c r="I392866" i="51"/>
  <c r="I392887" i="51"/>
  <c r="I392909" i="51"/>
  <c r="I392930" i="51"/>
  <c r="I392951" i="51"/>
  <c r="I392973" i="51"/>
  <c r="I392994" i="51"/>
  <c r="I393015" i="51"/>
  <c r="I393037" i="51"/>
  <c r="I393058" i="51"/>
  <c r="I393079" i="51"/>
  <c r="I393101" i="51"/>
  <c r="I393122" i="51"/>
  <c r="I393143" i="51"/>
  <c r="I393165" i="51"/>
  <c r="I393186" i="51"/>
  <c r="I393207" i="51"/>
  <c r="I393229" i="51"/>
  <c r="I393250" i="51"/>
  <c r="I393271" i="51"/>
  <c r="I393293" i="51"/>
  <c r="I393314" i="51"/>
  <c r="I393335" i="51"/>
  <c r="I393357" i="51"/>
  <c r="I393378" i="51"/>
  <c r="I393399" i="51"/>
  <c r="I393421" i="51"/>
  <c r="I393442" i="51"/>
  <c r="I393463" i="51"/>
  <c r="I393485" i="51"/>
  <c r="I393506" i="51"/>
  <c r="I393527" i="51"/>
  <c r="I393549" i="51"/>
  <c r="I393570" i="51"/>
  <c r="I393591" i="51"/>
  <c r="I393613" i="51"/>
  <c r="I393634" i="51"/>
  <c r="I393655" i="51"/>
  <c r="I393677" i="51"/>
  <c r="I393698" i="51"/>
  <c r="I393719" i="51"/>
  <c r="I393741" i="51"/>
  <c r="I393762" i="51"/>
  <c r="I393783" i="51"/>
  <c r="I393805" i="51"/>
  <c r="I393826" i="51"/>
  <c r="I393847" i="51"/>
  <c r="I393869" i="51"/>
  <c r="I393890" i="51"/>
  <c r="I393911" i="51"/>
  <c r="I393933" i="51"/>
  <c r="I393954" i="51"/>
  <c r="I393975" i="51"/>
  <c r="I393997" i="51"/>
  <c r="I394018" i="51"/>
  <c r="I394039" i="51"/>
  <c r="I394061" i="51"/>
  <c r="I394082" i="51"/>
  <c r="I394103" i="51"/>
  <c r="I394125" i="51"/>
  <c r="I394146" i="51"/>
  <c r="I394167" i="51"/>
  <c r="I394189" i="51"/>
  <c r="I394210" i="51"/>
  <c r="I394231" i="51"/>
  <c r="I394253" i="51"/>
  <c r="I394274" i="51"/>
  <c r="I394295" i="51"/>
  <c r="I394317" i="51"/>
  <c r="I394338" i="51"/>
  <c r="I394359" i="51"/>
  <c r="I394381" i="51"/>
  <c r="I394402" i="51"/>
  <c r="I394423" i="51"/>
  <c r="I394445" i="51"/>
  <c r="I394466" i="51"/>
  <c r="I394487" i="51"/>
  <c r="I394509" i="51"/>
  <c r="I394530" i="51"/>
  <c r="I394551" i="51"/>
  <c r="I394573" i="51"/>
  <c r="I394594" i="51"/>
  <c r="I394615" i="51"/>
  <c r="I394637" i="51"/>
  <c r="I394658" i="51"/>
  <c r="I394679" i="51"/>
  <c r="I394701" i="51"/>
  <c r="I394722" i="51"/>
  <c r="I394743" i="51"/>
  <c r="I394765" i="51"/>
  <c r="I394786" i="51"/>
  <c r="I394807" i="51"/>
  <c r="I394829" i="51"/>
  <c r="I394850" i="51"/>
  <c r="I394871" i="51"/>
  <c r="I394893" i="51"/>
  <c r="I394914" i="51"/>
  <c r="I394935" i="51"/>
  <c r="I394957" i="51"/>
  <c r="I394978" i="51"/>
  <c r="I394999" i="51"/>
  <c r="I395021" i="51"/>
  <c r="I395042" i="51"/>
  <c r="I395063" i="51"/>
  <c r="I395085" i="51"/>
  <c r="I395106" i="51"/>
  <c r="I395127" i="51"/>
  <c r="I395149" i="51"/>
  <c r="I395170" i="51"/>
  <c r="I395191" i="51"/>
  <c r="I395213" i="51"/>
  <c r="I395234" i="51"/>
  <c r="I395255" i="51"/>
  <c r="I395277" i="51"/>
  <c r="I395298" i="51"/>
  <c r="I395319" i="51"/>
  <c r="I395341" i="51"/>
  <c r="I395362" i="51"/>
  <c r="I395383" i="51"/>
  <c r="I395405" i="51"/>
  <c r="I395426" i="51"/>
  <c r="I395447" i="51"/>
  <c r="I395469" i="51"/>
  <c r="I395490" i="51"/>
  <c r="I395511" i="51"/>
  <c r="I395533" i="51"/>
  <c r="I395554" i="51"/>
  <c r="I395575" i="51"/>
  <c r="I395597" i="51"/>
  <c r="I395618" i="51"/>
  <c r="I395639" i="51"/>
  <c r="I395661" i="51"/>
  <c r="I395682" i="51"/>
  <c r="I395703" i="51"/>
  <c r="I395725" i="51"/>
  <c r="I395746" i="51"/>
  <c r="I395767" i="51"/>
  <c r="I395789" i="51"/>
  <c r="I395810" i="51"/>
  <c r="I395831" i="51"/>
  <c r="I395853" i="51"/>
  <c r="I395874" i="51"/>
  <c r="I395895" i="51"/>
  <c r="I395917" i="51"/>
  <c r="I395938" i="51"/>
  <c r="I395959" i="51"/>
  <c r="I395981" i="51"/>
  <c r="I396002" i="51"/>
  <c r="I396023" i="51"/>
  <c r="I396045" i="51"/>
  <c r="I396066" i="51"/>
  <c r="I396087" i="51"/>
  <c r="I396109" i="51"/>
  <c r="I396130" i="51"/>
  <c r="I396151" i="51"/>
  <c r="I396173" i="51"/>
  <c r="I396194" i="51"/>
  <c r="I396215" i="51"/>
  <c r="I396237" i="51"/>
  <c r="I396258" i="51"/>
  <c r="I396279" i="51"/>
  <c r="I396301" i="51"/>
  <c r="I396322" i="51"/>
  <c r="I396343" i="51"/>
  <c r="I396365" i="51"/>
  <c r="I396386" i="51"/>
  <c r="I396407" i="51"/>
  <c r="I396429" i="51"/>
  <c r="I396450" i="51"/>
  <c r="I396471" i="51"/>
  <c r="I396493" i="51"/>
  <c r="I396514" i="51"/>
  <c r="I396535" i="51"/>
  <c r="I396557" i="51"/>
  <c r="I396578" i="51"/>
  <c r="I396599" i="51"/>
  <c r="I396621" i="51"/>
  <c r="I396642" i="51"/>
  <c r="I396663" i="51"/>
  <c r="I396685" i="51"/>
  <c r="I396706" i="51"/>
  <c r="I396727" i="51"/>
  <c r="I396749" i="51"/>
  <c r="I396770" i="51"/>
  <c r="I396791" i="51"/>
  <c r="I396813" i="51"/>
  <c r="I396834" i="51"/>
  <c r="I396855" i="51"/>
  <c r="I396877" i="51"/>
  <c r="I396898" i="51"/>
  <c r="I396919" i="51"/>
  <c r="I396941" i="51"/>
  <c r="I396962" i="51"/>
  <c r="I396983" i="51"/>
  <c r="I397005" i="51"/>
  <c r="I397026" i="51"/>
  <c r="I397047" i="51"/>
  <c r="I397069" i="51"/>
  <c r="I397090" i="51"/>
  <c r="I397111" i="51"/>
  <c r="I397133" i="51"/>
  <c r="I397154" i="51"/>
  <c r="I397175" i="51"/>
  <c r="I397197" i="51"/>
  <c r="I397218" i="51"/>
  <c r="I397239" i="51"/>
  <c r="I397261" i="51"/>
  <c r="I397282" i="51"/>
  <c r="I397303" i="51"/>
  <c r="I397325" i="51"/>
  <c r="I397346" i="51"/>
  <c r="I397367" i="51"/>
  <c r="I397389" i="51"/>
  <c r="I397410" i="51"/>
  <c r="I397431" i="51"/>
  <c r="I397453" i="51"/>
  <c r="I397474" i="51"/>
  <c r="I397495" i="51"/>
  <c r="I397517" i="51"/>
  <c r="I397538" i="51"/>
  <c r="I397559" i="51"/>
  <c r="I397581" i="51"/>
  <c r="I397602" i="51"/>
  <c r="I397623" i="51"/>
  <c r="I397645" i="51"/>
  <c r="I397666" i="51"/>
  <c r="I397687" i="51"/>
  <c r="I397709" i="51"/>
  <c r="I397730" i="51"/>
  <c r="I397751" i="51"/>
  <c r="I397773" i="51"/>
  <c r="I397794" i="51"/>
  <c r="I397815" i="51"/>
  <c r="I397837" i="51"/>
  <c r="I397858" i="51"/>
  <c r="I397879" i="51"/>
  <c r="I397901" i="51"/>
  <c r="I397922" i="51"/>
  <c r="I397943" i="51"/>
  <c r="I397965" i="51"/>
  <c r="I397986" i="51"/>
  <c r="I398007" i="51"/>
  <c r="I398029" i="51"/>
  <c r="I398050" i="51"/>
  <c r="I398071" i="51"/>
  <c r="I398093" i="51"/>
  <c r="I398114" i="51"/>
  <c r="I398135" i="51"/>
  <c r="I398157" i="51"/>
  <c r="I398178" i="51"/>
  <c r="I398199" i="51"/>
  <c r="I398221" i="51"/>
  <c r="I398242" i="51"/>
  <c r="I398263" i="51"/>
  <c r="I398285" i="51"/>
  <c r="I398306" i="51"/>
  <c r="I398327" i="51"/>
  <c r="I398349" i="51"/>
  <c r="I398370" i="51"/>
  <c r="I398391" i="51"/>
  <c r="I398413" i="51"/>
  <c r="I398434" i="51"/>
  <c r="I398455" i="51"/>
  <c r="I398477" i="51"/>
  <c r="I398498" i="51"/>
  <c r="I398519" i="51"/>
  <c r="I398541" i="51"/>
  <c r="I398562" i="51"/>
  <c r="I398583" i="51"/>
  <c r="I398605" i="51"/>
  <c r="I398626" i="51"/>
  <c r="I398647" i="51"/>
  <c r="I398669" i="51"/>
  <c r="I398690" i="51"/>
  <c r="I398711" i="51"/>
  <c r="I398733" i="51"/>
  <c r="I398754" i="51"/>
  <c r="I398775" i="51"/>
  <c r="I398797" i="51"/>
  <c r="I398818" i="51"/>
  <c r="I398839" i="51"/>
  <c r="I398861" i="51"/>
  <c r="I398882" i="51"/>
  <c r="I398903" i="51"/>
  <c r="I398925" i="51"/>
  <c r="I398946" i="51"/>
  <c r="I398967" i="51"/>
  <c r="I398989" i="51"/>
  <c r="I399010" i="51"/>
  <c r="I399031" i="51"/>
  <c r="I399053" i="51"/>
  <c r="I399074" i="51"/>
  <c r="I399095" i="51"/>
  <c r="I399117" i="51"/>
  <c r="I399138" i="51"/>
  <c r="I399159" i="51"/>
  <c r="I399181" i="51"/>
  <c r="I399202" i="51"/>
  <c r="I399223" i="51"/>
  <c r="I399245" i="51"/>
  <c r="I399266" i="51"/>
  <c r="I399287" i="51"/>
  <c r="I399309" i="51"/>
  <c r="I399330" i="51"/>
  <c r="I399351" i="51"/>
  <c r="I399373" i="51"/>
  <c r="I399394" i="51"/>
  <c r="I399415" i="51"/>
  <c r="I399437" i="51"/>
  <c r="I399458" i="51"/>
  <c r="I399479" i="51"/>
  <c r="I399501" i="51"/>
  <c r="I399522" i="51"/>
  <c r="I399543" i="51"/>
  <c r="I399565" i="51"/>
  <c r="I399586" i="51"/>
  <c r="I399607" i="51"/>
  <c r="I399629" i="51"/>
  <c r="I399650" i="51"/>
  <c r="I399671" i="51"/>
  <c r="I399693" i="51"/>
  <c r="I399714" i="51"/>
  <c r="I399735" i="51"/>
  <c r="I399757" i="51"/>
  <c r="I399778" i="51"/>
  <c r="I399799" i="51"/>
  <c r="I399821" i="51"/>
  <c r="I399842" i="51"/>
  <c r="I399863" i="51"/>
  <c r="I399885" i="51"/>
  <c r="I399906" i="51"/>
  <c r="I399927" i="51"/>
  <c r="I399949" i="51"/>
  <c r="I399970" i="51"/>
  <c r="I399991" i="51"/>
  <c r="I400013" i="51"/>
  <c r="I400034" i="51"/>
  <c r="I400055" i="51"/>
  <c r="I400077" i="51"/>
  <c r="I400098" i="51"/>
  <c r="I400119" i="51"/>
  <c r="I400141" i="51"/>
  <c r="I400162" i="51"/>
  <c r="I400183" i="51"/>
  <c r="I400205" i="51"/>
  <c r="I400226" i="51"/>
  <c r="I400247" i="51"/>
  <c r="I400269" i="51"/>
  <c r="I400290" i="51"/>
  <c r="I400311" i="51"/>
  <c r="I400333" i="51"/>
  <c r="I400354" i="51"/>
  <c r="I400375" i="51"/>
  <c r="I400397" i="51"/>
  <c r="I400418" i="51"/>
  <c r="I400439" i="51"/>
  <c r="I400461" i="51"/>
  <c r="I400482" i="51"/>
  <c r="I400503" i="51"/>
  <c r="I400525" i="51"/>
  <c r="I400546" i="51"/>
  <c r="I400567" i="51"/>
  <c r="I400589" i="51"/>
  <c r="I400610" i="51"/>
  <c r="I400631" i="51"/>
  <c r="I400653" i="51"/>
  <c r="I400674" i="51"/>
  <c r="I400695" i="51"/>
  <c r="I400717" i="51"/>
  <c r="I400738" i="51"/>
  <c r="I400759" i="51"/>
  <c r="I400781" i="51"/>
  <c r="I400802" i="51"/>
  <c r="I400823" i="51"/>
  <c r="I400845" i="51"/>
  <c r="I400866" i="51"/>
  <c r="I400887" i="51"/>
  <c r="I400909" i="51"/>
  <c r="I400930" i="51"/>
  <c r="I400951" i="51"/>
  <c r="I400973" i="51"/>
  <c r="I400994" i="51"/>
  <c r="I401015" i="51"/>
  <c r="I401037" i="51"/>
  <c r="I401058" i="51"/>
  <c r="I401079" i="51"/>
  <c r="I401101" i="51"/>
  <c r="I401122" i="51"/>
  <c r="I401143" i="51"/>
  <c r="I401165" i="51"/>
  <c r="I401186" i="51"/>
  <c r="I401207" i="51"/>
  <c r="I401229" i="51"/>
  <c r="I401250" i="51"/>
  <c r="I401271" i="51"/>
  <c r="I401293" i="51"/>
  <c r="I401314" i="51"/>
  <c r="I401335" i="51"/>
  <c r="I401357" i="51"/>
  <c r="I401378" i="51"/>
  <c r="I401399" i="51"/>
  <c r="I401421" i="51"/>
  <c r="I401442" i="51"/>
  <c r="I401463" i="51"/>
  <c r="I401485" i="51"/>
  <c r="I401506" i="51"/>
  <c r="I401527" i="51"/>
  <c r="I401549" i="51"/>
  <c r="I401570" i="51"/>
  <c r="I401591" i="51"/>
  <c r="I401613" i="51"/>
  <c r="I401634" i="51"/>
  <c r="I401655" i="51"/>
  <c r="I401677" i="51"/>
  <c r="I401698" i="51"/>
  <c r="I401719" i="51"/>
  <c r="I401741" i="51"/>
  <c r="I401762" i="51"/>
  <c r="I401783" i="51"/>
  <c r="I401805" i="51"/>
  <c r="I401826" i="51"/>
  <c r="I401847" i="51"/>
  <c r="I401869" i="51"/>
  <c r="I401890" i="51"/>
  <c r="I401911" i="51"/>
  <c r="I401933" i="51"/>
  <c r="I401954" i="51"/>
  <c r="I401975" i="51"/>
  <c r="I401997" i="51"/>
  <c r="I402018" i="51"/>
  <c r="I402039" i="51"/>
  <c r="I402061" i="51"/>
  <c r="I402082" i="51"/>
  <c r="I402103" i="51"/>
  <c r="I402125" i="51"/>
  <c r="I402146" i="51"/>
  <c r="I402167" i="51"/>
  <c r="I402189" i="51"/>
  <c r="I402210" i="51"/>
  <c r="I402231" i="51"/>
  <c r="I402253" i="51"/>
  <c r="I402274" i="51"/>
  <c r="I402295" i="51"/>
  <c r="I402317" i="51"/>
  <c r="I402338" i="51"/>
  <c r="I402359" i="51"/>
  <c r="I402381" i="51"/>
  <c r="I402402" i="51"/>
  <c r="I402423" i="51"/>
  <c r="I402445" i="51"/>
  <c r="I402466" i="51"/>
  <c r="I402487" i="51"/>
  <c r="I402509" i="51"/>
  <c r="I402530" i="51"/>
  <c r="I402551" i="51"/>
  <c r="I402573" i="51"/>
  <c r="I402594" i="51"/>
  <c r="I402615" i="51"/>
  <c r="I402637" i="51"/>
  <c r="I402658" i="51"/>
  <c r="I402679" i="51"/>
  <c r="I402701" i="51"/>
  <c r="I402722" i="51"/>
  <c r="I402743" i="51"/>
  <c r="I402765" i="51"/>
  <c r="I402786" i="51"/>
  <c r="I402807" i="51"/>
  <c r="I402829" i="51"/>
  <c r="I402850" i="51"/>
  <c r="I402871" i="51"/>
  <c r="I402893" i="51"/>
  <c r="I402914" i="51"/>
  <c r="I402935" i="51"/>
  <c r="I402957" i="51"/>
  <c r="I402978" i="51"/>
  <c r="I402999" i="51"/>
  <c r="I403021" i="51"/>
  <c r="I403042" i="51"/>
  <c r="I403063" i="51"/>
  <c r="I403085" i="51"/>
  <c r="I403106" i="51"/>
  <c r="I403127" i="51"/>
  <c r="I403149" i="51"/>
  <c r="I403170" i="51"/>
  <c r="I403191" i="51"/>
  <c r="I403213" i="51"/>
  <c r="I403234" i="51"/>
  <c r="I403255" i="51"/>
  <c r="I403277" i="51"/>
  <c r="I403298" i="51"/>
  <c r="I403319" i="51"/>
  <c r="I403341" i="51"/>
  <c r="I403362" i="51"/>
  <c r="I403383" i="51"/>
  <c r="I403405" i="51"/>
  <c r="I403426" i="51"/>
  <c r="I403447" i="51"/>
  <c r="I403469" i="51"/>
  <c r="I403490" i="51"/>
  <c r="I403511" i="51"/>
  <c r="I403533" i="51"/>
  <c r="I403554" i="51"/>
  <c r="I403575" i="51"/>
  <c r="I403597" i="51"/>
  <c r="I403618" i="51"/>
  <c r="I403639" i="51"/>
  <c r="I403661" i="51"/>
  <c r="I403682" i="51"/>
  <c r="I403703" i="51"/>
  <c r="I403725" i="51"/>
  <c r="I403746" i="51"/>
  <c r="I403767" i="51"/>
  <c r="I403789" i="51"/>
  <c r="I403810" i="51"/>
  <c r="I403831" i="51"/>
  <c r="I403853" i="51"/>
  <c r="I403874" i="51"/>
  <c r="I403895" i="51"/>
  <c r="I403917" i="51"/>
  <c r="I403938" i="51"/>
  <c r="I403959" i="51"/>
  <c r="I403981" i="51"/>
  <c r="I404002" i="51"/>
  <c r="I404023" i="51"/>
  <c r="I404045" i="51"/>
  <c r="I404066" i="51"/>
  <c r="I404087" i="51"/>
  <c r="I404109" i="51"/>
  <c r="I404130" i="51"/>
  <c r="I404151" i="51"/>
  <c r="I404173" i="51"/>
  <c r="I404194" i="51"/>
  <c r="I404215" i="51"/>
  <c r="I404237" i="51"/>
  <c r="I404258" i="51"/>
  <c r="I404279" i="51"/>
  <c r="I404301" i="51"/>
  <c r="I404322" i="51"/>
  <c r="I404343" i="51"/>
  <c r="I404365" i="51"/>
  <c r="I404386" i="51"/>
  <c r="I404407" i="51"/>
  <c r="I404429" i="51"/>
  <c r="I404450" i="51"/>
  <c r="I404471" i="51"/>
  <c r="I404493" i="51"/>
  <c r="I404514" i="51"/>
  <c r="I404535" i="51"/>
  <c r="I404557" i="51"/>
  <c r="I404578" i="51"/>
  <c r="I404599" i="51"/>
  <c r="I404621" i="51"/>
  <c r="I404642" i="51"/>
  <c r="I404663" i="51"/>
  <c r="I404685" i="51"/>
  <c r="I404706" i="51"/>
  <c r="I404727" i="51"/>
  <c r="I404749" i="51"/>
  <c r="I404770" i="51"/>
  <c r="I404791" i="51"/>
  <c r="I404813" i="51"/>
  <c r="I404834" i="51"/>
  <c r="I404855" i="51"/>
  <c r="I404877" i="51"/>
  <c r="I404898" i="51"/>
  <c r="I404919" i="51"/>
  <c r="I404941" i="51"/>
  <c r="I404962" i="51"/>
  <c r="I404983" i="51"/>
  <c r="I405005" i="51"/>
  <c r="I405026" i="51"/>
  <c r="I405047" i="51"/>
  <c r="I405069" i="51"/>
  <c r="I405090" i="51"/>
  <c r="I405111" i="51"/>
  <c r="I405133" i="51"/>
  <c r="I405154" i="51"/>
  <c r="I405175" i="51"/>
  <c r="I405197" i="51"/>
  <c r="I405218" i="51"/>
  <c r="I405239" i="51"/>
  <c r="I405261" i="51"/>
  <c r="I405282" i="51"/>
  <c r="I405303" i="51"/>
  <c r="I405325" i="51"/>
  <c r="I405346" i="51"/>
  <c r="I405367" i="51"/>
  <c r="I405389" i="51"/>
  <c r="I405410" i="51"/>
  <c r="I405431" i="51"/>
  <c r="I405453" i="51"/>
  <c r="I405474" i="51"/>
  <c r="I405495" i="51"/>
  <c r="I405517" i="51"/>
  <c r="I405538" i="51"/>
  <c r="I405559" i="51"/>
  <c r="I405581" i="51"/>
  <c r="I405602" i="51"/>
  <c r="I405623" i="51"/>
  <c r="I405645" i="51"/>
  <c r="I405666" i="51"/>
  <c r="I405687" i="51"/>
  <c r="I405709" i="51"/>
  <c r="I405730" i="51"/>
  <c r="I405751" i="51"/>
  <c r="I405773" i="51"/>
  <c r="I405794" i="51"/>
  <c r="I405815" i="51"/>
  <c r="I405837" i="51"/>
  <c r="I405858" i="51"/>
  <c r="I405879" i="51"/>
  <c r="I405901" i="51"/>
  <c r="I405922" i="51"/>
  <c r="I405943" i="51"/>
  <c r="I405965" i="51"/>
  <c r="I405986" i="51"/>
  <c r="I406007" i="51"/>
  <c r="I406029" i="51"/>
  <c r="I406050" i="51"/>
  <c r="I406071" i="51"/>
  <c r="I406093" i="51"/>
  <c r="I406114" i="51"/>
  <c r="I406135" i="51"/>
  <c r="I406157" i="51"/>
  <c r="I406178" i="51"/>
  <c r="I406199" i="51"/>
  <c r="I406221" i="51"/>
  <c r="I406242" i="51"/>
  <c r="I406263" i="51"/>
  <c r="I406285" i="51"/>
  <c r="I406306" i="51"/>
  <c r="I406327" i="51"/>
  <c r="I406349" i="51"/>
  <c r="I406370" i="51"/>
  <c r="I406391" i="51"/>
  <c r="I406413" i="51"/>
  <c r="I406434" i="51"/>
  <c r="I406455" i="51"/>
  <c r="I406477" i="51"/>
  <c r="I406498" i="51"/>
  <c r="I406519" i="51"/>
  <c r="I406541" i="51"/>
  <c r="I406562" i="51"/>
  <c r="I406583" i="51"/>
  <c r="I406605" i="51"/>
  <c r="I406626" i="51"/>
  <c r="I406647" i="51"/>
  <c r="I406669" i="51"/>
  <c r="I406690" i="51"/>
  <c r="I406711" i="51"/>
  <c r="I406733" i="51"/>
  <c r="I406754" i="51"/>
  <c r="I406775" i="51"/>
  <c r="I406797" i="51"/>
  <c r="I406818" i="51"/>
  <c r="I406839" i="51"/>
  <c r="I406861" i="51"/>
  <c r="I406882" i="51"/>
  <c r="I406903" i="51"/>
  <c r="I406925" i="51"/>
  <c r="I406946" i="51"/>
  <c r="I406967" i="51"/>
  <c r="I406989" i="51"/>
  <c r="I407010" i="51"/>
  <c r="I407031" i="51"/>
  <c r="I407053" i="51"/>
  <c r="I407074" i="51"/>
  <c r="I407095" i="51"/>
  <c r="I407117" i="51"/>
  <c r="I407138" i="51"/>
  <c r="I407159" i="51"/>
  <c r="I407181" i="51"/>
  <c r="I407202" i="51"/>
  <c r="I407223" i="51"/>
  <c r="I407245" i="51"/>
  <c r="I407266" i="51"/>
  <c r="I407287" i="51"/>
  <c r="I407309" i="51"/>
  <c r="I407330" i="51"/>
  <c r="I407351" i="51"/>
  <c r="I407373" i="51"/>
  <c r="I407394" i="51"/>
  <c r="I407415" i="51"/>
  <c r="I407437" i="51"/>
  <c r="I407458" i="51"/>
  <c r="I407479" i="51"/>
  <c r="I407501" i="51"/>
  <c r="I407522" i="51"/>
  <c r="I407543" i="51"/>
  <c r="I407565" i="51"/>
  <c r="I407586" i="51"/>
  <c r="I407607" i="51"/>
  <c r="I407629" i="51"/>
  <c r="I407650" i="51"/>
  <c r="I407671" i="51"/>
  <c r="I407693" i="51"/>
  <c r="I407714" i="51"/>
  <c r="I407735" i="51"/>
  <c r="I407757" i="51"/>
  <c r="I407778" i="51"/>
  <c r="I407799" i="51"/>
  <c r="I407821" i="51"/>
  <c r="I407842" i="51"/>
  <c r="I407863" i="51"/>
  <c r="I407885" i="51"/>
  <c r="I407906" i="51"/>
  <c r="I407927" i="51"/>
  <c r="I407949" i="51"/>
  <c r="I407970" i="51"/>
  <c r="I407991" i="51"/>
  <c r="I408013" i="51"/>
  <c r="I408034" i="51"/>
  <c r="I408055" i="51"/>
  <c r="I408077" i="51"/>
  <c r="I408098" i="51"/>
  <c r="I408119" i="51"/>
  <c r="I408141" i="51"/>
  <c r="I408162" i="51"/>
  <c r="I408183" i="51"/>
  <c r="I408205" i="51"/>
  <c r="I408226" i="51"/>
  <c r="I408247" i="51"/>
  <c r="I408269" i="51"/>
  <c r="I408290" i="51"/>
  <c r="I408311" i="51"/>
  <c r="I408333" i="51"/>
  <c r="I408354" i="51"/>
  <c r="I408375" i="51"/>
  <c r="I408397" i="51"/>
  <c r="I408418" i="51"/>
  <c r="I408439" i="51"/>
  <c r="I408461" i="51"/>
  <c r="I408482" i="51"/>
  <c r="I408503" i="51"/>
  <c r="I408525" i="51"/>
  <c r="I408546" i="51"/>
  <c r="I408567" i="51"/>
  <c r="I408589" i="51"/>
  <c r="I408610" i="51"/>
  <c r="I408631" i="51"/>
  <c r="I408653" i="51"/>
  <c r="I408674" i="51"/>
  <c r="I408695" i="51"/>
  <c r="I408717" i="51"/>
  <c r="I408738" i="51"/>
  <c r="I408759" i="51"/>
  <c r="I408781" i="51"/>
  <c r="I408802" i="51"/>
  <c r="I408823" i="51"/>
  <c r="I408845" i="51"/>
  <c r="I408866" i="51"/>
  <c r="I408887" i="51"/>
  <c r="I408909" i="51"/>
  <c r="I408930" i="51"/>
  <c r="I408951" i="51"/>
  <c r="I408973" i="51"/>
  <c r="I408994" i="51"/>
  <c r="I409015" i="51"/>
  <c r="I409037" i="51"/>
  <c r="I409058" i="51"/>
  <c r="I409079" i="51"/>
  <c r="I409101" i="51"/>
  <c r="I409122" i="51"/>
  <c r="I409143" i="51"/>
  <c r="I409165" i="51"/>
  <c r="I409186" i="51"/>
  <c r="I409207" i="51"/>
  <c r="I409229" i="51"/>
  <c r="I409250" i="51"/>
  <c r="I409271" i="51"/>
  <c r="I409293" i="51"/>
  <c r="I409314" i="51"/>
  <c r="I409335" i="51"/>
  <c r="I409357" i="51"/>
  <c r="I409378" i="51"/>
  <c r="I409399" i="51"/>
  <c r="I409421" i="51"/>
  <c r="I409442" i="51"/>
  <c r="I409463" i="51"/>
  <c r="I409485" i="51"/>
  <c r="I409506" i="51"/>
  <c r="I409527" i="51"/>
  <c r="I409549" i="51"/>
  <c r="I409570" i="51"/>
  <c r="I409591" i="51"/>
  <c r="I409613" i="51"/>
  <c r="I409634" i="51"/>
  <c r="I409655" i="51"/>
  <c r="I409677" i="51"/>
  <c r="I409698" i="51"/>
  <c r="I409719" i="51"/>
  <c r="I409741" i="51"/>
  <c r="I409762" i="51"/>
  <c r="I409783" i="51"/>
  <c r="I409805" i="51"/>
  <c r="I409826" i="51"/>
  <c r="I409847" i="51"/>
  <c r="I409869" i="51"/>
  <c r="I409890" i="51"/>
  <c r="I409911" i="51"/>
  <c r="I409933" i="51"/>
  <c r="I409954" i="51"/>
  <c r="I409975" i="51"/>
  <c r="I409997" i="51"/>
  <c r="I410018" i="51"/>
  <c r="I410039" i="51"/>
  <c r="I410061" i="51"/>
  <c r="I410082" i="51"/>
  <c r="I410103" i="51"/>
  <c r="I410125" i="51"/>
  <c r="I410146" i="51"/>
  <c r="I410167" i="51"/>
  <c r="I410189" i="51"/>
  <c r="I410210" i="51"/>
  <c r="I410231" i="51"/>
  <c r="I410253" i="51"/>
  <c r="I410274" i="51"/>
  <c r="I410295" i="51"/>
  <c r="I410317" i="51"/>
  <c r="I410338" i="51"/>
  <c r="I410359" i="51"/>
  <c r="I410381" i="51"/>
  <c r="I410402" i="51"/>
  <c r="I410423" i="51"/>
  <c r="I410445" i="51"/>
  <c r="I410466" i="51"/>
  <c r="I410487" i="51"/>
  <c r="I410509" i="51"/>
  <c r="I410530" i="51"/>
  <c r="I410551" i="51"/>
  <c r="I410573" i="51"/>
  <c r="I410594" i="51"/>
  <c r="I410615" i="51"/>
  <c r="I410637" i="51"/>
  <c r="I410658" i="51"/>
  <c r="I410679" i="51"/>
  <c r="I410701" i="51"/>
  <c r="I410722" i="51"/>
  <c r="I410743" i="51"/>
  <c r="I410765" i="51"/>
  <c r="I410786" i="51"/>
  <c r="I410807" i="51"/>
  <c r="I410829" i="51"/>
  <c r="I410850" i="51"/>
  <c r="I410871" i="51"/>
  <c r="I410893" i="51"/>
  <c r="I410914" i="51"/>
  <c r="I410935" i="51"/>
  <c r="I410957" i="51"/>
  <c r="I410978" i="51"/>
  <c r="I410999" i="51"/>
  <c r="I411021" i="51"/>
  <c r="I411042" i="51"/>
  <c r="I411063" i="51"/>
  <c r="I411085" i="51"/>
  <c r="I411106" i="51"/>
  <c r="I411127" i="51"/>
  <c r="I411149" i="51"/>
  <c r="I411170" i="51"/>
  <c r="I411191" i="51"/>
  <c r="I411213" i="51"/>
  <c r="I411234" i="51"/>
  <c r="I411255" i="51"/>
  <c r="I411277" i="51"/>
  <c r="I411298" i="51"/>
  <c r="I411319" i="51"/>
  <c r="I411341" i="51"/>
  <c r="I411362" i="51"/>
  <c r="I411383" i="51"/>
  <c r="I411405" i="51"/>
  <c r="I411426" i="51"/>
  <c r="I411447" i="51"/>
  <c r="I411469" i="51"/>
  <c r="I411490" i="51"/>
  <c r="I411511" i="51"/>
  <c r="I411533" i="51"/>
  <c r="I411554" i="51"/>
  <c r="I411575" i="51"/>
  <c r="I411597" i="51"/>
  <c r="I411618" i="51"/>
  <c r="I411639" i="51"/>
  <c r="I411661" i="51"/>
  <c r="I411682" i="51"/>
  <c r="I411703" i="51"/>
  <c r="I411725" i="51"/>
  <c r="I411746" i="51"/>
  <c r="I411767" i="51"/>
  <c r="I411789" i="51"/>
  <c r="I411810" i="51"/>
  <c r="I411831" i="51"/>
  <c r="I411853" i="51"/>
  <c r="I411874" i="51"/>
  <c r="I411895" i="51"/>
  <c r="I411917" i="51"/>
  <c r="I411938" i="51"/>
  <c r="I411959" i="51"/>
  <c r="I411981" i="51"/>
  <c r="I412002" i="51"/>
  <c r="I412023" i="51"/>
  <c r="I412045" i="51"/>
  <c r="I412066" i="51"/>
  <c r="I412087" i="51"/>
  <c r="I412109" i="51"/>
  <c r="I412130" i="51"/>
  <c r="I412151" i="51"/>
  <c r="I412173" i="51"/>
  <c r="I412194" i="51"/>
  <c r="I412215" i="51"/>
  <c r="I412237" i="51"/>
  <c r="I412258" i="51"/>
  <c r="I412279" i="51"/>
  <c r="I412301" i="51"/>
  <c r="I412322" i="51"/>
  <c r="I412343" i="51"/>
  <c r="I412365" i="51"/>
  <c r="I412386" i="51"/>
  <c r="I412407" i="51"/>
  <c r="I412429" i="51"/>
  <c r="I412450" i="51"/>
  <c r="I412471" i="51"/>
  <c r="I412493" i="51"/>
  <c r="I412514" i="51"/>
  <c r="I412535" i="51"/>
  <c r="I412557" i="51"/>
  <c r="I412578" i="51"/>
  <c r="I412599" i="51"/>
  <c r="I412621" i="51"/>
  <c r="I412642" i="51"/>
  <c r="I412663" i="51"/>
  <c r="I412685" i="51"/>
  <c r="I412706" i="51"/>
  <c r="I412727" i="51"/>
  <c r="I412749" i="51"/>
  <c r="I412770" i="51"/>
  <c r="I412791" i="51"/>
  <c r="I412813" i="51"/>
  <c r="I412834" i="51"/>
  <c r="I412855" i="51"/>
  <c r="I412877" i="51"/>
  <c r="I412898" i="51"/>
  <c r="I412919" i="51"/>
  <c r="I412941" i="51"/>
  <c r="I412962" i="51"/>
  <c r="I412983" i="51"/>
  <c r="I413005" i="51"/>
  <c r="I413026" i="51"/>
  <c r="I413047" i="51"/>
  <c r="I413069" i="51"/>
  <c r="I413090" i="51"/>
  <c r="I413111" i="51"/>
  <c r="I413133" i="51"/>
  <c r="I413154" i="51"/>
  <c r="I413175" i="51"/>
  <c r="I413197" i="51"/>
  <c r="I413218" i="51"/>
  <c r="I413239" i="51"/>
  <c r="I413261" i="51"/>
  <c r="I413282" i="51"/>
  <c r="I413303" i="51"/>
  <c r="I413325" i="51"/>
  <c r="I413346" i="51"/>
  <c r="I413367" i="51"/>
  <c r="I413389" i="51"/>
  <c r="I413410" i="51"/>
  <c r="I413431" i="51"/>
  <c r="I413453" i="51"/>
  <c r="I413474" i="51"/>
  <c r="I413495" i="51"/>
  <c r="I413517" i="51"/>
  <c r="I413538" i="51"/>
  <c r="I413559" i="51"/>
  <c r="I413581" i="51"/>
  <c r="I413602" i="51"/>
  <c r="I413623" i="51"/>
  <c r="I413645" i="51"/>
  <c r="I413666" i="51"/>
  <c r="I413687" i="51"/>
  <c r="I413709" i="51"/>
  <c r="I413730" i="51"/>
  <c r="I413751" i="51"/>
  <c r="I413773" i="51"/>
  <c r="I413794" i="51"/>
  <c r="I413815" i="51"/>
  <c r="I413837" i="51"/>
  <c r="I413858" i="51"/>
  <c r="I413879" i="51"/>
  <c r="I413901" i="51"/>
  <c r="I413922" i="51"/>
  <c r="I413943" i="51"/>
  <c r="I413965" i="51"/>
  <c r="I413986" i="51"/>
  <c r="I414007" i="51"/>
  <c r="I414029" i="51"/>
  <c r="I414050" i="51"/>
  <c r="I414071" i="51"/>
  <c r="I414093" i="51"/>
  <c r="I414114" i="51"/>
  <c r="I414135" i="51"/>
  <c r="I414157" i="51"/>
  <c r="I414178" i="51"/>
  <c r="I414199" i="51"/>
  <c r="I414221" i="51"/>
  <c r="I414242" i="51"/>
  <c r="I414263" i="51"/>
  <c r="I414285" i="51"/>
  <c r="I414306" i="51"/>
  <c r="I414327" i="51"/>
  <c r="I414349" i="51"/>
  <c r="I414370" i="51"/>
  <c r="I414391" i="51"/>
  <c r="I414413" i="51"/>
  <c r="I414434" i="51"/>
  <c r="I414455" i="51"/>
  <c r="I414477" i="51"/>
  <c r="I414498" i="51"/>
  <c r="I414519" i="51"/>
  <c r="I414541" i="51"/>
  <c r="I414562" i="51"/>
  <c r="I414583" i="51"/>
  <c r="I414605" i="51"/>
  <c r="I414626" i="51"/>
  <c r="I414647" i="51"/>
  <c r="I414669" i="51"/>
  <c r="I414690" i="51"/>
  <c r="I414711" i="51"/>
  <c r="I414733" i="51"/>
  <c r="I414754" i="51"/>
  <c r="I414775" i="51"/>
  <c r="I414797" i="51"/>
  <c r="I414818" i="51"/>
  <c r="I414839" i="51"/>
  <c r="I414861" i="51"/>
  <c r="I414882" i="51"/>
  <c r="I414903" i="51"/>
  <c r="I414925" i="51"/>
  <c r="I414946" i="51"/>
  <c r="I414967" i="51"/>
  <c r="I414989" i="51"/>
  <c r="I415010" i="51"/>
  <c r="I415031" i="51"/>
  <c r="I415053" i="51"/>
  <c r="I415074" i="51"/>
  <c r="I415095" i="51"/>
  <c r="I415117" i="51"/>
  <c r="I415138" i="51"/>
  <c r="I415159" i="51"/>
  <c r="I415181" i="51"/>
  <c r="I415202" i="51"/>
  <c r="I415223" i="51"/>
  <c r="I415245" i="51"/>
  <c r="I415266" i="51"/>
  <c r="I415287" i="51"/>
  <c r="I415309" i="51"/>
  <c r="I415330" i="51"/>
  <c r="I415351" i="51"/>
  <c r="I415373" i="51"/>
  <c r="I415394" i="51"/>
  <c r="I415415" i="51"/>
  <c r="I415437" i="51"/>
  <c r="I415458" i="51"/>
  <c r="I415479" i="51"/>
  <c r="I415501" i="51"/>
  <c r="I415522" i="51"/>
  <c r="I415543" i="51"/>
  <c r="I415565" i="51"/>
  <c r="I415586" i="51"/>
  <c r="I415607" i="51"/>
  <c r="I415629" i="51"/>
  <c r="I415650" i="51"/>
  <c r="I415671" i="51"/>
  <c r="I415693" i="51"/>
  <c r="I415714" i="51"/>
  <c r="I415735" i="51"/>
  <c r="I415757" i="51"/>
  <c r="I415778" i="51"/>
  <c r="I415799" i="51"/>
  <c r="I415821" i="51"/>
  <c r="I415842" i="51"/>
  <c r="I415863" i="51"/>
  <c r="I415885" i="51"/>
  <c r="I415906" i="51"/>
  <c r="I415927" i="51"/>
  <c r="I415949" i="51"/>
  <c r="I415970" i="51"/>
  <c r="I415991" i="51"/>
  <c r="I416013" i="51"/>
  <c r="I416034" i="51"/>
  <c r="I416055" i="51"/>
  <c r="I416077" i="51"/>
  <c r="I416098" i="51"/>
  <c r="I416119" i="51"/>
  <c r="I416141" i="51"/>
  <c r="I416162" i="51"/>
  <c r="I416183" i="51"/>
  <c r="I416205" i="51"/>
  <c r="I416226" i="51"/>
  <c r="I416247" i="51"/>
  <c r="I416269" i="51"/>
  <c r="I416290" i="51"/>
  <c r="I416311" i="51"/>
  <c r="I416333" i="51"/>
  <c r="I416354" i="51"/>
  <c r="I416375" i="51"/>
  <c r="I416397" i="51"/>
  <c r="I416418" i="51"/>
  <c r="I416439" i="51"/>
  <c r="I416461" i="51"/>
  <c r="I416482" i="51"/>
  <c r="I416503" i="51"/>
  <c r="I416525" i="51"/>
  <c r="I416546" i="51"/>
  <c r="I416567" i="51"/>
  <c r="I416589" i="51"/>
  <c r="I416610" i="51"/>
  <c r="I416631" i="51"/>
  <c r="I416653" i="51"/>
  <c r="I416674" i="51"/>
  <c r="I416695" i="51"/>
  <c r="I416717" i="51"/>
  <c r="I416738" i="51"/>
  <c r="I416759" i="51"/>
  <c r="I416781" i="51"/>
  <c r="I416802" i="51"/>
  <c r="I416823" i="51"/>
  <c r="I416845" i="51"/>
  <c r="I416866" i="51"/>
  <c r="I416887" i="51"/>
  <c r="I416909" i="51"/>
  <c r="I416930" i="51"/>
  <c r="I416951" i="51"/>
  <c r="I416973" i="51"/>
  <c r="I416994" i="51"/>
  <c r="I417015" i="51"/>
  <c r="I417037" i="51"/>
  <c r="I417058" i="51"/>
  <c r="I417079" i="51"/>
  <c r="I417101" i="51"/>
  <c r="I417122" i="51"/>
  <c r="I417143" i="51"/>
  <c r="I417165" i="51"/>
  <c r="I417186" i="51"/>
  <c r="I417207" i="51"/>
  <c r="I417229" i="51"/>
  <c r="I417250" i="51"/>
  <c r="I417271" i="51"/>
  <c r="I417293" i="51"/>
  <c r="I417314" i="51"/>
  <c r="I417335" i="51"/>
  <c r="I417357" i="51"/>
  <c r="I417378" i="51"/>
  <c r="I417399" i="51"/>
  <c r="I417421" i="51"/>
  <c r="I417442" i="51"/>
  <c r="I417463" i="51"/>
  <c r="I417485" i="51"/>
  <c r="I417506" i="51"/>
  <c r="I417527" i="51"/>
  <c r="I417549" i="51"/>
  <c r="I417570" i="51"/>
  <c r="I417591" i="51"/>
  <c r="I417613" i="51"/>
  <c r="I417634" i="51"/>
  <c r="I417655" i="51"/>
  <c r="I417677" i="51"/>
  <c r="I417698" i="51"/>
  <c r="I417719" i="51"/>
  <c r="I417741" i="51"/>
  <c r="I417762" i="51"/>
  <c r="I417783" i="51"/>
  <c r="I417805" i="51"/>
  <c r="I417826" i="51"/>
  <c r="I417847" i="51"/>
  <c r="I417869" i="51"/>
  <c r="I417890" i="51"/>
  <c r="I417911" i="51"/>
  <c r="I417933" i="51"/>
  <c r="I417954" i="51"/>
  <c r="I417975" i="51"/>
  <c r="I417997" i="51"/>
  <c r="I418018" i="51"/>
  <c r="I418039" i="51"/>
  <c r="I418061" i="51"/>
  <c r="I418082" i="51"/>
  <c r="I418103" i="51"/>
  <c r="I418125" i="51"/>
  <c r="I418146" i="51"/>
  <c r="I418167" i="51"/>
  <c r="I418189" i="51"/>
  <c r="I418210" i="51"/>
  <c r="I418231" i="51"/>
  <c r="I418253" i="51"/>
  <c r="I418274" i="51"/>
  <c r="I418295" i="51"/>
  <c r="I418317" i="51"/>
  <c r="I418338" i="51"/>
  <c r="I418359" i="51"/>
  <c r="I418381" i="51"/>
  <c r="I418402" i="51"/>
  <c r="I418423" i="51"/>
  <c r="I418445" i="51"/>
  <c r="I418466" i="51"/>
  <c r="I418487" i="51"/>
  <c r="I418509" i="51"/>
  <c r="I418530" i="51"/>
  <c r="I418551" i="51"/>
  <c r="I418573" i="51"/>
  <c r="I418594" i="51"/>
  <c r="I418615" i="51"/>
  <c r="I418637" i="51"/>
  <c r="I418658" i="51"/>
  <c r="I418679" i="51"/>
  <c r="I418701" i="51"/>
  <c r="I418722" i="51"/>
  <c r="I418743" i="51"/>
  <c r="I418765" i="51"/>
  <c r="I418786" i="51"/>
  <c r="I418807" i="51"/>
  <c r="I418829" i="51"/>
  <c r="I418850" i="51"/>
  <c r="I418871" i="51"/>
  <c r="I418893" i="51"/>
  <c r="I418914" i="51"/>
  <c r="I418935" i="51"/>
  <c r="I418957" i="51"/>
  <c r="I418978" i="51"/>
  <c r="I418999" i="51"/>
  <c r="I419021" i="51"/>
  <c r="I419042" i="51"/>
  <c r="I419063" i="51"/>
  <c r="I419085" i="51"/>
  <c r="I419106" i="51"/>
  <c r="I419127" i="51"/>
  <c r="I419149" i="51"/>
  <c r="I419170" i="51"/>
  <c r="I419191" i="51"/>
  <c r="I419213" i="51"/>
  <c r="I419234" i="51"/>
  <c r="I419255" i="51"/>
  <c r="I419277" i="51"/>
  <c r="I419298" i="51"/>
  <c r="I419319" i="51"/>
  <c r="I419341" i="51"/>
  <c r="I419362" i="51"/>
  <c r="I419383" i="51"/>
  <c r="I419405" i="51"/>
  <c r="I419426" i="51"/>
  <c r="I419447" i="51"/>
  <c r="I419469" i="51"/>
  <c r="I419490" i="51"/>
  <c r="I419511" i="51"/>
  <c r="I419533" i="51"/>
  <c r="I419554" i="51"/>
  <c r="I419575" i="51"/>
  <c r="I419597" i="51"/>
  <c r="I419618" i="51"/>
  <c r="I419639" i="51"/>
  <c r="I419661" i="51"/>
  <c r="I419682" i="51"/>
  <c r="I419703" i="51"/>
  <c r="I419725" i="51"/>
  <c r="I419746" i="51"/>
  <c r="I419767" i="51"/>
  <c r="I419789" i="51"/>
  <c r="I419810" i="51"/>
  <c r="I419831" i="51"/>
  <c r="I419853" i="51"/>
  <c r="I419874" i="51"/>
  <c r="I419895" i="51"/>
  <c r="I419917" i="51"/>
  <c r="I419938" i="51"/>
  <c r="I419959" i="51"/>
  <c r="I419981" i="51"/>
  <c r="I420002" i="51"/>
  <c r="I420023" i="51"/>
  <c r="I420045" i="51"/>
  <c r="I420066" i="51"/>
  <c r="I420087" i="51"/>
  <c r="I420109" i="51"/>
  <c r="I420130" i="51"/>
  <c r="I420151" i="51"/>
  <c r="I420173" i="51"/>
  <c r="I420194" i="51"/>
  <c r="I420215" i="51"/>
  <c r="I420237" i="51"/>
  <c r="I420258" i="51"/>
  <c r="I420279" i="51"/>
  <c r="I420301" i="51"/>
  <c r="I420322" i="51"/>
  <c r="I420343" i="51"/>
  <c r="I420365" i="51"/>
  <c r="I420386" i="51"/>
  <c r="I420407" i="51"/>
  <c r="I420429" i="51"/>
  <c r="I420450" i="51"/>
  <c r="I420471" i="51"/>
  <c r="I420493" i="51"/>
  <c r="I420514" i="51"/>
  <c r="I420535" i="51"/>
  <c r="I420557" i="51"/>
  <c r="I420578" i="51"/>
  <c r="I420599" i="51"/>
  <c r="I420621" i="51"/>
  <c r="I420642" i="51"/>
  <c r="I420663" i="51"/>
  <c r="I420685" i="51"/>
  <c r="I420706" i="51"/>
  <c r="I420727" i="51"/>
  <c r="I420749" i="51"/>
  <c r="I420770" i="51"/>
  <c r="I420791" i="51"/>
  <c r="I420813" i="51"/>
  <c r="I420834" i="51"/>
  <c r="I420855" i="51"/>
  <c r="I420877" i="51"/>
  <c r="I420898" i="51"/>
  <c r="I420919" i="51"/>
  <c r="I420941" i="51"/>
  <c r="I420962" i="51"/>
  <c r="I420983" i="51"/>
  <c r="I421005" i="51"/>
  <c r="I421026" i="51"/>
  <c r="I421047" i="51"/>
  <c r="I421069" i="51"/>
  <c r="I421090" i="51"/>
  <c r="I421111" i="51"/>
  <c r="I421133" i="51"/>
  <c r="I421154" i="51"/>
  <c r="I421175" i="51"/>
  <c r="I421197" i="51"/>
  <c r="I421218" i="51"/>
  <c r="I421239" i="51"/>
  <c r="I421261" i="51"/>
  <c r="I421282" i="51"/>
  <c r="I421303" i="51"/>
  <c r="I421325" i="51"/>
  <c r="I421346" i="51"/>
  <c r="I421367" i="51"/>
  <c r="I421389" i="51"/>
  <c r="I421410" i="51"/>
  <c r="I421431" i="51"/>
  <c r="I421453" i="51"/>
  <c r="I421474" i="51"/>
  <c r="I421495" i="51"/>
  <c r="I421517" i="51"/>
  <c r="I421538" i="51"/>
  <c r="I421559" i="51"/>
  <c r="I421581" i="51"/>
  <c r="I421602" i="51"/>
  <c r="I421623" i="51"/>
  <c r="I421645" i="51"/>
  <c r="I421666" i="51"/>
  <c r="I421687" i="51"/>
  <c r="I421709" i="51"/>
  <c r="I421730" i="51"/>
  <c r="I421751" i="51"/>
  <c r="I421773" i="51"/>
  <c r="I421794" i="51"/>
  <c r="I421815" i="51"/>
  <c r="I421837" i="51"/>
  <c r="I421858" i="51"/>
  <c r="I421879" i="51"/>
  <c r="I421901" i="51"/>
  <c r="I421922" i="51"/>
  <c r="I421943" i="51"/>
  <c r="I421965" i="51"/>
  <c r="I421986" i="51"/>
  <c r="I422007" i="51"/>
  <c r="I422029" i="51"/>
  <c r="I422050" i="51"/>
  <c r="I422071" i="51"/>
  <c r="I422093" i="51"/>
  <c r="I422114" i="51"/>
  <c r="I422135" i="51"/>
  <c r="I422157" i="51"/>
  <c r="I422178" i="51"/>
  <c r="I422199" i="51"/>
  <c r="I422221" i="51"/>
  <c r="I422242" i="51"/>
  <c r="I422263" i="51"/>
  <c r="I422285" i="51"/>
  <c r="I422306" i="51"/>
  <c r="I422327" i="51"/>
  <c r="I422349" i="51"/>
  <c r="I422370" i="51"/>
  <c r="I422391" i="51"/>
  <c r="I422413" i="51"/>
  <c r="I422434" i="51"/>
  <c r="I422455" i="51"/>
  <c r="I422477" i="51"/>
  <c r="I422498" i="51"/>
  <c r="I422519" i="51"/>
  <c r="I422541" i="51"/>
  <c r="I422562" i="51"/>
  <c r="I422583" i="51"/>
  <c r="I422605" i="51"/>
  <c r="I422626" i="51"/>
  <c r="I422647" i="51"/>
  <c r="I422669" i="51"/>
  <c r="I422690" i="51"/>
  <c r="I422711" i="51"/>
  <c r="I422733" i="51"/>
  <c r="I422754" i="51"/>
  <c r="I422775" i="51"/>
  <c r="I422797" i="51"/>
  <c r="I422818" i="51"/>
  <c r="I422839" i="51"/>
  <c r="I422861" i="51"/>
  <c r="I422882" i="51"/>
  <c r="I422903" i="51"/>
  <c r="I422925" i="51"/>
  <c r="I422946" i="51"/>
  <c r="I422967" i="51"/>
  <c r="I422989" i="51"/>
  <c r="I423010" i="51"/>
  <c r="I423031" i="51"/>
  <c r="I423053" i="51"/>
  <c r="I423074" i="51"/>
  <c r="I423095" i="51"/>
  <c r="I423117" i="51"/>
  <c r="I423138" i="51"/>
  <c r="I423159" i="51"/>
  <c r="I423181" i="51"/>
  <c r="I423202" i="51"/>
  <c r="I423223" i="51"/>
  <c r="I423245" i="51"/>
  <c r="I423266" i="51"/>
  <c r="I423287" i="51"/>
  <c r="I423309" i="51"/>
  <c r="I423330" i="51"/>
  <c r="I423351" i="51"/>
  <c r="I423373" i="51"/>
  <c r="I423394" i="51"/>
  <c r="I423415" i="51"/>
  <c r="I423437" i="51"/>
  <c r="I423458" i="51"/>
  <c r="I423479" i="51"/>
  <c r="I423501" i="51"/>
  <c r="I423522" i="51"/>
  <c r="I423543" i="51"/>
  <c r="I423565" i="51"/>
  <c r="I423586" i="51"/>
  <c r="I423607" i="51"/>
  <c r="I423629" i="51"/>
  <c r="I423650" i="51"/>
  <c r="I423671" i="51"/>
  <c r="I423693" i="51"/>
  <c r="I423714" i="51"/>
  <c r="I423735" i="51"/>
  <c r="I423757" i="51"/>
  <c r="I423778" i="51"/>
  <c r="I423799" i="51"/>
  <c r="I423821" i="51"/>
  <c r="I423842" i="51"/>
  <c r="I423863" i="51"/>
  <c r="I423885" i="51"/>
  <c r="I423906" i="51"/>
  <c r="I423927" i="51"/>
  <c r="I423949" i="51"/>
  <c r="I423970" i="51"/>
  <c r="I423991" i="51"/>
  <c r="I424013" i="51"/>
  <c r="I424034" i="51"/>
  <c r="I424055" i="51"/>
  <c r="I424077" i="51"/>
  <c r="I424098" i="51"/>
  <c r="I424119" i="51"/>
  <c r="I424141" i="51"/>
  <c r="I424162" i="51"/>
  <c r="I424183" i="51"/>
  <c r="I424205" i="51"/>
  <c r="I424226" i="51"/>
  <c r="I424247" i="51"/>
  <c r="I424269" i="51"/>
  <c r="I424290" i="51"/>
  <c r="I424311" i="51"/>
  <c r="I424333" i="51"/>
  <c r="I424354" i="51"/>
  <c r="I424375" i="51"/>
  <c r="I424397" i="51"/>
  <c r="I424418" i="51"/>
  <c r="I424439" i="51"/>
  <c r="I424461" i="51"/>
  <c r="I424482" i="51"/>
  <c r="I424503" i="51"/>
  <c r="I424525" i="51"/>
  <c r="I424546" i="51"/>
  <c r="I424567" i="51"/>
  <c r="I424589" i="51"/>
  <c r="I424610" i="51"/>
  <c r="I424631" i="51"/>
  <c r="I424653" i="51"/>
  <c r="I424674" i="51"/>
  <c r="I424695" i="51"/>
  <c r="I424717" i="51"/>
  <c r="I424738" i="51"/>
  <c r="I424759" i="51"/>
  <c r="I424781" i="51"/>
  <c r="I424802" i="51"/>
  <c r="I424823" i="51"/>
  <c r="I424845" i="51"/>
  <c r="I424866" i="51"/>
  <c r="I424887" i="51"/>
  <c r="I424909" i="51"/>
  <c r="I424930" i="51"/>
  <c r="I424951" i="51"/>
  <c r="I424973" i="51"/>
  <c r="I424994" i="51"/>
  <c r="I425015" i="51"/>
  <c r="I425037" i="51"/>
  <c r="I425058" i="51"/>
  <c r="I425079" i="51"/>
  <c r="I425101" i="51"/>
  <c r="I425122" i="51"/>
  <c r="I425143" i="51"/>
  <c r="I425165" i="51"/>
  <c r="I425186" i="51"/>
  <c r="I425207" i="51"/>
  <c r="I425229" i="51"/>
  <c r="I425250" i="51"/>
  <c r="I425271" i="51"/>
  <c r="I425293" i="51"/>
  <c r="I425314" i="51"/>
  <c r="I425335" i="51"/>
  <c r="I425357" i="51"/>
  <c r="I425378" i="51"/>
  <c r="I425399" i="51"/>
  <c r="I425421" i="51"/>
  <c r="I425442" i="51"/>
  <c r="I425463" i="51"/>
  <c r="I425485" i="51"/>
  <c r="I425506" i="51"/>
  <c r="I425527" i="51"/>
  <c r="I425549" i="51"/>
  <c r="I425570" i="51"/>
  <c r="I425591" i="51"/>
  <c r="I425613" i="51"/>
  <c r="I425634" i="51"/>
  <c r="I425655" i="51"/>
  <c r="I425677" i="51"/>
  <c r="I425698" i="51"/>
  <c r="I425719" i="51"/>
  <c r="I425741" i="51"/>
  <c r="I425762" i="51"/>
  <c r="I425783" i="51"/>
  <c r="I425805" i="51"/>
  <c r="I425826" i="51"/>
  <c r="I425847" i="51"/>
  <c r="I425869" i="51"/>
  <c r="I425890" i="51"/>
  <c r="I425911" i="51"/>
  <c r="I425933" i="51"/>
  <c r="I425954" i="51"/>
  <c r="I425975" i="51"/>
  <c r="I425997" i="51"/>
  <c r="I426018" i="51"/>
  <c r="I426039" i="51"/>
  <c r="I426061" i="51"/>
  <c r="I426082" i="51"/>
  <c r="I426103" i="51"/>
  <c r="I426125" i="51"/>
  <c r="I426146" i="51"/>
  <c r="I426167" i="51"/>
  <c r="I426189" i="51"/>
  <c r="I426210" i="51"/>
  <c r="I426231" i="51"/>
  <c r="I426253" i="51"/>
  <c r="I426274" i="51"/>
  <c r="I426295" i="51"/>
  <c r="I426317" i="51"/>
  <c r="I426338" i="51"/>
  <c r="I426359" i="51"/>
  <c r="I426381" i="51"/>
  <c r="I426402" i="51"/>
  <c r="I426423" i="51"/>
  <c r="I426445" i="51"/>
  <c r="I426466" i="51"/>
  <c r="I426487" i="51"/>
  <c r="I426509" i="51"/>
  <c r="I426530" i="51"/>
  <c r="I426551" i="51"/>
  <c r="I426573" i="51"/>
  <c r="I426594" i="51"/>
  <c r="I426615" i="51"/>
  <c r="I426637" i="51"/>
  <c r="I426658" i="51"/>
  <c r="I426679" i="51"/>
  <c r="I426701" i="51"/>
  <c r="I426722" i="51"/>
  <c r="I426743" i="51"/>
  <c r="I426765" i="51"/>
  <c r="I426786" i="51"/>
  <c r="I426807" i="51"/>
  <c r="I426829" i="51"/>
  <c r="I426850" i="51"/>
  <c r="I426871" i="51"/>
  <c r="I426893" i="51"/>
  <c r="I426914" i="51"/>
  <c r="I426935" i="51"/>
  <c r="I426957" i="51"/>
  <c r="I426978" i="51"/>
  <c r="I426999" i="51"/>
  <c r="I427021" i="51"/>
  <c r="I427042" i="51"/>
  <c r="I427063" i="51"/>
  <c r="I427085" i="51"/>
  <c r="I427106" i="51"/>
  <c r="I427127" i="51"/>
  <c r="I427149" i="51"/>
  <c r="I427170" i="51"/>
  <c r="I427191" i="51"/>
  <c r="I427213" i="51"/>
  <c r="I427234" i="51"/>
  <c r="I427255" i="51"/>
  <c r="I427277" i="51"/>
  <c r="I427298" i="51"/>
  <c r="I427319" i="51"/>
  <c r="I427341" i="51"/>
  <c r="I427362" i="51"/>
  <c r="I427383" i="51"/>
  <c r="I427405" i="51"/>
  <c r="I427426" i="51"/>
  <c r="I427447" i="51"/>
  <c r="I427469" i="51"/>
  <c r="I427490" i="51"/>
  <c r="I427511" i="51"/>
  <c r="I427533" i="51"/>
  <c r="I427554" i="51"/>
  <c r="I427575" i="51"/>
  <c r="I427597" i="51"/>
  <c r="I427618" i="51"/>
  <c r="I427639" i="51"/>
  <c r="I427661" i="51"/>
  <c r="I427682" i="51"/>
  <c r="I427703" i="51"/>
  <c r="I427725" i="51"/>
  <c r="I427746" i="51"/>
  <c r="I427767" i="51"/>
  <c r="I427789" i="51"/>
  <c r="I427810" i="51"/>
  <c r="I427831" i="51"/>
  <c r="I427853" i="51"/>
  <c r="I427874" i="51"/>
  <c r="I427895" i="51"/>
  <c r="I427917" i="51"/>
  <c r="I427938" i="51"/>
  <c r="I427959" i="51"/>
  <c r="I427981" i="51"/>
  <c r="I428002" i="51"/>
  <c r="I428023" i="51"/>
  <c r="I428045" i="51"/>
  <c r="I428066" i="51"/>
  <c r="I428087" i="51"/>
  <c r="I428109" i="51"/>
  <c r="I428130" i="51"/>
  <c r="I428151" i="51"/>
  <c r="I428173" i="51"/>
  <c r="I428194" i="51"/>
  <c r="I428215" i="51"/>
  <c r="I428237" i="51"/>
  <c r="I428258" i="51"/>
  <c r="I428279" i="51"/>
  <c r="I428301" i="51"/>
  <c r="I428322" i="51"/>
  <c r="I428343" i="51"/>
  <c r="I428365" i="51"/>
  <c r="I428386" i="51"/>
  <c r="I428407" i="51"/>
  <c r="I428429" i="51"/>
  <c r="I428450" i="51"/>
  <c r="I428471" i="51"/>
  <c r="I428493" i="51"/>
  <c r="I428514" i="51"/>
  <c r="I428535" i="51"/>
  <c r="I428557" i="51"/>
  <c r="I428578" i="51"/>
  <c r="I428599" i="51"/>
  <c r="I428621" i="51"/>
  <c r="I428642" i="51"/>
  <c r="I428663" i="51"/>
  <c r="I428685" i="51"/>
  <c r="I428706" i="51"/>
  <c r="I428727" i="51"/>
  <c r="I428749" i="51"/>
  <c r="I428770" i="51"/>
  <c r="I428791" i="51"/>
  <c r="I428813" i="51"/>
  <c r="I428834" i="51"/>
  <c r="I428855" i="51"/>
  <c r="I428877" i="51"/>
  <c r="I428898" i="51"/>
  <c r="I428919" i="51"/>
  <c r="I428941" i="51"/>
  <c r="I428962" i="51"/>
  <c r="I428983" i="51"/>
  <c r="I429005" i="51"/>
  <c r="I429026" i="51"/>
  <c r="I429047" i="51"/>
  <c r="I429069" i="51"/>
  <c r="I429090" i="51"/>
  <c r="I429111" i="51"/>
  <c r="I429133" i="51"/>
  <c r="I429154" i="51"/>
  <c r="I429175" i="51"/>
  <c r="I429197" i="51"/>
  <c r="I429218" i="51"/>
  <c r="I429239" i="51"/>
  <c r="I429261" i="51"/>
  <c r="I429282" i="51"/>
  <c r="I429303" i="51"/>
  <c r="I429325" i="51"/>
  <c r="I429346" i="51"/>
  <c r="I429367" i="51"/>
  <c r="I429389" i="51"/>
  <c r="I429410" i="51"/>
  <c r="I429431" i="51"/>
  <c r="I429453" i="51"/>
  <c r="I429474" i="51"/>
  <c r="I429495" i="51"/>
  <c r="I429517" i="51"/>
  <c r="I429538" i="51"/>
  <c r="I429559" i="51"/>
  <c r="I429581" i="51"/>
  <c r="I429602" i="51"/>
  <c r="I429623" i="51"/>
  <c r="I429645" i="51"/>
  <c r="I429666" i="51"/>
  <c r="I429687" i="51"/>
  <c r="I429709" i="51"/>
  <c r="I429730" i="51"/>
  <c r="I429751" i="51"/>
  <c r="I429773" i="51"/>
  <c r="I429794" i="51"/>
  <c r="I429815" i="51"/>
  <c r="I429837" i="51"/>
  <c r="I429858" i="51"/>
  <c r="I429879" i="51"/>
  <c r="I429901" i="51"/>
  <c r="I429922" i="51"/>
  <c r="I429943" i="51"/>
  <c r="I429965" i="51"/>
  <c r="I429986" i="51"/>
  <c r="I430007" i="51"/>
  <c r="I430029" i="51"/>
  <c r="I430050" i="51"/>
  <c r="I430071" i="51"/>
  <c r="I430093" i="51"/>
  <c r="I430114" i="51"/>
  <c r="I430135" i="51"/>
  <c r="I430157" i="51"/>
  <c r="I430178" i="51"/>
  <c r="I430199" i="51"/>
  <c r="I430221" i="51"/>
  <c r="I430242" i="51"/>
  <c r="I430263" i="51"/>
  <c r="I430285" i="51"/>
  <c r="I430306" i="51"/>
  <c r="I430327" i="51"/>
  <c r="I430349" i="51"/>
  <c r="I430370" i="51"/>
  <c r="I430391" i="51"/>
  <c r="I430413" i="51"/>
  <c r="I430434" i="51"/>
  <c r="I430455" i="51"/>
  <c r="I430477" i="51"/>
  <c r="I430498" i="51"/>
  <c r="I430519" i="51"/>
  <c r="I430541" i="51"/>
  <c r="I430562" i="51"/>
  <c r="I430583" i="51"/>
  <c r="I430605" i="51"/>
  <c r="I430626" i="51"/>
  <c r="I430647" i="51"/>
  <c r="I430669" i="51"/>
  <c r="I430690" i="51"/>
  <c r="I430711" i="51"/>
  <c r="I430733" i="51"/>
  <c r="I430754" i="51"/>
  <c r="I430775" i="51"/>
  <c r="I430797" i="51"/>
  <c r="I430818" i="51"/>
  <c r="I430839" i="51"/>
  <c r="I430861" i="51"/>
  <c r="I430882" i="51"/>
  <c r="I430903" i="51"/>
  <c r="I430925" i="51"/>
  <c r="I430946" i="51"/>
  <c r="I430967" i="51"/>
  <c r="I430989" i="51"/>
  <c r="I431010" i="51"/>
  <c r="I431031" i="51"/>
  <c r="I431053" i="51"/>
  <c r="I431074" i="51"/>
  <c r="I431095" i="51"/>
  <c r="I431117" i="51"/>
  <c r="I431138" i="51"/>
  <c r="I431159" i="51"/>
  <c r="I431181" i="51"/>
  <c r="I431202" i="51"/>
  <c r="I431223" i="51"/>
  <c r="I431245" i="51"/>
  <c r="I431266" i="51"/>
  <c r="I431287" i="51"/>
  <c r="I431309" i="51"/>
  <c r="I431330" i="51"/>
  <c r="I431351" i="51"/>
  <c r="I431373" i="51"/>
  <c r="I431394" i="51"/>
  <c r="I431415" i="51"/>
  <c r="I431437" i="51"/>
  <c r="I431458" i="51"/>
  <c r="I431479" i="51"/>
  <c r="I431501" i="51"/>
  <c r="I431522" i="51"/>
  <c r="I431543" i="51"/>
  <c r="I431565" i="51"/>
  <c r="I431586" i="51"/>
  <c r="I431607" i="51"/>
  <c r="I431629" i="51"/>
  <c r="I431650" i="51"/>
  <c r="I431671" i="51"/>
  <c r="I431693" i="51"/>
  <c r="I431714" i="51"/>
  <c r="I431735" i="51"/>
  <c r="I431757" i="51"/>
  <c r="I431778" i="51"/>
  <c r="I431799" i="51"/>
  <c r="I431821" i="51"/>
  <c r="I431842" i="51"/>
  <c r="I431863" i="51"/>
  <c r="I431885" i="51"/>
  <c r="I431906" i="51"/>
  <c r="I431927" i="51"/>
  <c r="I431949" i="51"/>
  <c r="I431970" i="51"/>
  <c r="I431991" i="51"/>
  <c r="I432013" i="51"/>
  <c r="I432034" i="51"/>
  <c r="I432055" i="51"/>
  <c r="I432077" i="51"/>
  <c r="I432098" i="51"/>
  <c r="I432119" i="51"/>
  <c r="I432141" i="51"/>
  <c r="I432162" i="51"/>
  <c r="I432183" i="51"/>
  <c r="I432205" i="51"/>
  <c r="I432226" i="51"/>
  <c r="I432247" i="51"/>
  <c r="I432269" i="51"/>
  <c r="I432290" i="51"/>
  <c r="I432311" i="51"/>
  <c r="I432333" i="51"/>
  <c r="I432354" i="51"/>
  <c r="I432375" i="51"/>
  <c r="I432397" i="51"/>
  <c r="I432418" i="51"/>
  <c r="I432439" i="51"/>
  <c r="I432461" i="51"/>
  <c r="I432482" i="51"/>
  <c r="I432503" i="51"/>
  <c r="I432525" i="51"/>
  <c r="I432546" i="51"/>
  <c r="I432567" i="51"/>
  <c r="I432589" i="51"/>
  <c r="I432610" i="51"/>
  <c r="I432631" i="51"/>
  <c r="I432653" i="51"/>
  <c r="I432674" i="51"/>
  <c r="I432695" i="51"/>
  <c r="I432717" i="51"/>
  <c r="I432738" i="51"/>
  <c r="I432759" i="51"/>
  <c r="I432781" i="51"/>
  <c r="I432802" i="51"/>
  <c r="I432823" i="51"/>
  <c r="I432845" i="51"/>
  <c r="I432866" i="51"/>
  <c r="I432887" i="51"/>
  <c r="I432909" i="51"/>
  <c r="I432930" i="51"/>
  <c r="I432951" i="51"/>
  <c r="I432973" i="51"/>
  <c r="I432994" i="51"/>
  <c r="I433015" i="51"/>
  <c r="I433037" i="51"/>
  <c r="I433058" i="51"/>
  <c r="I433079" i="51"/>
  <c r="I433101" i="51"/>
  <c r="I433122" i="51"/>
  <c r="I433143" i="51"/>
  <c r="I433165" i="51"/>
  <c r="I433186" i="51"/>
  <c r="I433207" i="51"/>
  <c r="I433229" i="51"/>
  <c r="I433250" i="51"/>
  <c r="I433271" i="51"/>
  <c r="I433293" i="51"/>
  <c r="I433314" i="51"/>
  <c r="I433335" i="51"/>
  <c r="I433357" i="51"/>
  <c r="I433378" i="51"/>
  <c r="I433399" i="51"/>
  <c r="I433421" i="51"/>
  <c r="I433442" i="51"/>
  <c r="I433463" i="51"/>
  <c r="I433485" i="51"/>
  <c r="I433506" i="51"/>
  <c r="I433527" i="51"/>
  <c r="I433549" i="51"/>
  <c r="I433570" i="51"/>
  <c r="I433591" i="51"/>
  <c r="I433613" i="51"/>
  <c r="I433634" i="51"/>
  <c r="I433655" i="51"/>
  <c r="I433677" i="51"/>
  <c r="I433698" i="51"/>
  <c r="I433719" i="51"/>
  <c r="I433741" i="51"/>
  <c r="I433762" i="51"/>
  <c r="I433783" i="51"/>
  <c r="I433805" i="51"/>
  <c r="I433826" i="51"/>
  <c r="I433847" i="51"/>
  <c r="I433869" i="51"/>
  <c r="I433890" i="51"/>
  <c r="I433911" i="51"/>
  <c r="I433933" i="51"/>
  <c r="I433954" i="51"/>
  <c r="I433975" i="51"/>
  <c r="I433997" i="51"/>
  <c r="I434018" i="51"/>
  <c r="I434039" i="51"/>
  <c r="I434061" i="51"/>
  <c r="I434082" i="51"/>
  <c r="I434103" i="51"/>
  <c r="I434125" i="51"/>
  <c r="I434146" i="51"/>
  <c r="I434167" i="51"/>
  <c r="I434189" i="51"/>
  <c r="I434210" i="51"/>
  <c r="I434231" i="51"/>
  <c r="I434253" i="51"/>
  <c r="I434274" i="51"/>
  <c r="I434295" i="51"/>
  <c r="I434317" i="51"/>
  <c r="I434338" i="51"/>
  <c r="I434359" i="51"/>
  <c r="I434381" i="51"/>
  <c r="I434402" i="51"/>
  <c r="I434423" i="51"/>
  <c r="I434445" i="51"/>
  <c r="I434466" i="51"/>
  <c r="I434487" i="51"/>
  <c r="I434509" i="51"/>
  <c r="I434530" i="51"/>
  <c r="I434551" i="51"/>
  <c r="I434573" i="51"/>
  <c r="I434594" i="51"/>
  <c r="I434615" i="51"/>
  <c r="I434637" i="51"/>
  <c r="I434658" i="51"/>
  <c r="I434679" i="51"/>
  <c r="I434701" i="51"/>
  <c r="I434722" i="51"/>
  <c r="I434743" i="51"/>
  <c r="I434765" i="51"/>
  <c r="I434786" i="51"/>
  <c r="I434807" i="51"/>
  <c r="I434829" i="51"/>
  <c r="I434850" i="51"/>
  <c r="I434871" i="51"/>
  <c r="I434893" i="51"/>
  <c r="I434914" i="51"/>
  <c r="I434935" i="51"/>
  <c r="I434957" i="51"/>
  <c r="I434978" i="51"/>
  <c r="I434999" i="51"/>
  <c r="I435021" i="51"/>
  <c r="I435042" i="51"/>
  <c r="I435063" i="51"/>
  <c r="I435085" i="51"/>
  <c r="I435106" i="51"/>
  <c r="I435127" i="51"/>
  <c r="I435149" i="51"/>
  <c r="I435170" i="51"/>
  <c r="I435191" i="51"/>
  <c r="I435213" i="51"/>
  <c r="I435234" i="51"/>
  <c r="I435255" i="51"/>
  <c r="I435277" i="51"/>
  <c r="I435298" i="51"/>
  <c r="I435319" i="51"/>
  <c r="I435341" i="51"/>
  <c r="I435362" i="51"/>
  <c r="I435383" i="51"/>
  <c r="I435405" i="51"/>
  <c r="I435426" i="51"/>
  <c r="I435447" i="51"/>
  <c r="I435469" i="51"/>
  <c r="I435490" i="51"/>
  <c r="I435511" i="51"/>
  <c r="I435533" i="51"/>
  <c r="I435554" i="51"/>
  <c r="I435575" i="51"/>
  <c r="I435597" i="51"/>
  <c r="I435618" i="51"/>
  <c r="I435639" i="51"/>
  <c r="I435661" i="51"/>
  <c r="I435682" i="51"/>
  <c r="I435703" i="51"/>
  <c r="I435725" i="51"/>
  <c r="I435746" i="51"/>
  <c r="I435767" i="51"/>
  <c r="I435789" i="51"/>
  <c r="I435810" i="51"/>
  <c r="I435831" i="51"/>
  <c r="I435853" i="51"/>
  <c r="I435874" i="51"/>
  <c r="I435895" i="51"/>
  <c r="I435917" i="51"/>
  <c r="I435938" i="51"/>
  <c r="I435959" i="51"/>
  <c r="I435981" i="51"/>
  <c r="I436002" i="51"/>
  <c r="I436023" i="51"/>
  <c r="I436045" i="51"/>
  <c r="I436066" i="51"/>
  <c r="I436087" i="51"/>
  <c r="I436109" i="51"/>
  <c r="I436130" i="51"/>
  <c r="I436151" i="51"/>
  <c r="I436173" i="51"/>
  <c r="I436194" i="51"/>
  <c r="I436215" i="51"/>
  <c r="I436237" i="51"/>
  <c r="I436258" i="51"/>
  <c r="I436279" i="51"/>
  <c r="I436301" i="51"/>
  <c r="I436322" i="51"/>
  <c r="I436343" i="51"/>
  <c r="I436365" i="51"/>
  <c r="I436386" i="51"/>
  <c r="I436407" i="51"/>
  <c r="I436429" i="51"/>
  <c r="I436450" i="51"/>
  <c r="I436471" i="51"/>
  <c r="I436493" i="51"/>
  <c r="I436514" i="51"/>
  <c r="I436535" i="51"/>
  <c r="I436557" i="51"/>
  <c r="I436578" i="51"/>
  <c r="I436599" i="51"/>
  <c r="I436621" i="51"/>
  <c r="I436642" i="51"/>
  <c r="I436663" i="51"/>
  <c r="I436685" i="51"/>
  <c r="I436706" i="51"/>
  <c r="I436727" i="51"/>
  <c r="I436749" i="51"/>
  <c r="I436770" i="51"/>
  <c r="I436791" i="51"/>
  <c r="I436813" i="51"/>
  <c r="I436834" i="51"/>
  <c r="I436855" i="51"/>
  <c r="I436877" i="51"/>
  <c r="I436898" i="51"/>
  <c r="I436919" i="51"/>
  <c r="I436941" i="51"/>
  <c r="I436962" i="51"/>
  <c r="I436983" i="51"/>
  <c r="I437005" i="51"/>
  <c r="I437026" i="51"/>
  <c r="I437047" i="51"/>
  <c r="I437069" i="51"/>
  <c r="I437090" i="51"/>
  <c r="I437111" i="51"/>
  <c r="I437133" i="51"/>
  <c r="I437154" i="51"/>
  <c r="I437175" i="51"/>
  <c r="I437197" i="51"/>
  <c r="I437218" i="51"/>
  <c r="I437239" i="51"/>
  <c r="I437261" i="51"/>
  <c r="I437282" i="51"/>
  <c r="I437303" i="51"/>
  <c r="I437325" i="51"/>
  <c r="I437346" i="51"/>
  <c r="I437367" i="51"/>
  <c r="I437389" i="51"/>
  <c r="I437410" i="51"/>
  <c r="I437431" i="51"/>
  <c r="I437453" i="51"/>
  <c r="I437474" i="51"/>
  <c r="I437495" i="51"/>
  <c r="I437517" i="51"/>
  <c r="I437538" i="51"/>
  <c r="I437559" i="51"/>
  <c r="I437581" i="51"/>
  <c r="I437602" i="51"/>
  <c r="I437623" i="51"/>
  <c r="I437645" i="51"/>
  <c r="I437666" i="51"/>
  <c r="I437687" i="51"/>
  <c r="I437709" i="51"/>
  <c r="I437730" i="51"/>
  <c r="I437751" i="51"/>
  <c r="I437773" i="51"/>
  <c r="I437794" i="51"/>
  <c r="I437815" i="51"/>
  <c r="I437837" i="51"/>
  <c r="I437858" i="51"/>
  <c r="I437879" i="51"/>
  <c r="I437901" i="51"/>
  <c r="I437922" i="51"/>
  <c r="I437943" i="51"/>
  <c r="I437965" i="51"/>
  <c r="I437986" i="51"/>
  <c r="I438007" i="51"/>
  <c r="I438029" i="51"/>
  <c r="I438050" i="51"/>
  <c r="I438071" i="51"/>
  <c r="I438093" i="51"/>
  <c r="I438114" i="51"/>
  <c r="I438135" i="51"/>
  <c r="I438157" i="51"/>
  <c r="I438178" i="51"/>
  <c r="I438199" i="51"/>
  <c r="I438221" i="51"/>
  <c r="I438242" i="51"/>
  <c r="I438263" i="51"/>
  <c r="I438285" i="51"/>
  <c r="I438306" i="51"/>
  <c r="I438327" i="51"/>
  <c r="I438349" i="51"/>
  <c r="I438370" i="51"/>
  <c r="I438391" i="51"/>
  <c r="I438413" i="51"/>
  <c r="I438434" i="51"/>
  <c r="I438455" i="51"/>
  <c r="I438477" i="51"/>
  <c r="I438498" i="51"/>
  <c r="I438519" i="51"/>
  <c r="I438541" i="51"/>
  <c r="I438562" i="51"/>
  <c r="I438583" i="51"/>
  <c r="I438605" i="51"/>
  <c r="I438626" i="51"/>
  <c r="I438647" i="51"/>
  <c r="I438669" i="51"/>
  <c r="I438690" i="51"/>
  <c r="I438711" i="51"/>
  <c r="I438733" i="51"/>
  <c r="I438754" i="51"/>
  <c r="I438775" i="51"/>
  <c r="I438797" i="51"/>
  <c r="I438818" i="51"/>
  <c r="I438839" i="51"/>
  <c r="I438861" i="51"/>
  <c r="I438882" i="51"/>
  <c r="I438903" i="51"/>
  <c r="I438925" i="51"/>
  <c r="I438946" i="51"/>
  <c r="I438967" i="51"/>
  <c r="I438989" i="51"/>
  <c r="I439010" i="51"/>
  <c r="I439031" i="51"/>
  <c r="I439053" i="51"/>
  <c r="I439074" i="51"/>
  <c r="I439095" i="51"/>
  <c r="I439117" i="51"/>
  <c r="I439138" i="51"/>
  <c r="I439159" i="51"/>
  <c r="I439181" i="51"/>
  <c r="I439202" i="51"/>
  <c r="I439223" i="51"/>
  <c r="I439245" i="51"/>
  <c r="I439266" i="51"/>
  <c r="I439287" i="51"/>
  <c r="I439309" i="51"/>
  <c r="I439330" i="51"/>
  <c r="I439351" i="51"/>
  <c r="I439373" i="51"/>
  <c r="I439394" i="51"/>
  <c r="I439415" i="51"/>
  <c r="I439437" i="51"/>
  <c r="I439458" i="51"/>
  <c r="I439479" i="51"/>
  <c r="I439501" i="51"/>
  <c r="I439522" i="51"/>
  <c r="I439543" i="51"/>
  <c r="I439565" i="51"/>
  <c r="I439586" i="51"/>
  <c r="I439607" i="51"/>
  <c r="I439629" i="51"/>
  <c r="I439650" i="51"/>
  <c r="I439671" i="51"/>
  <c r="I439693" i="51"/>
  <c r="I439714" i="51"/>
  <c r="I439735" i="51"/>
  <c r="I439757" i="51"/>
  <c r="I439778" i="51"/>
  <c r="I439799" i="51"/>
  <c r="I439821" i="51"/>
  <c r="I439842" i="51"/>
  <c r="I439863" i="51"/>
  <c r="I439885" i="51"/>
  <c r="I439906" i="51"/>
  <c r="I439927" i="51"/>
  <c r="I439949" i="51"/>
  <c r="I439970" i="51"/>
  <c r="I439991" i="51"/>
  <c r="I440013" i="51"/>
  <c r="I440034" i="51"/>
  <c r="I440055" i="51"/>
  <c r="I440077" i="51"/>
  <c r="I440098" i="51"/>
  <c r="I440119" i="51"/>
  <c r="I440141" i="51"/>
  <c r="I440162" i="51"/>
  <c r="I440183" i="51"/>
  <c r="I440205" i="51"/>
  <c r="I440226" i="51"/>
  <c r="I440247" i="51"/>
  <c r="I440269" i="51"/>
  <c r="I440290" i="51"/>
  <c r="I440311" i="51"/>
  <c r="I440333" i="51"/>
  <c r="I440354" i="51"/>
  <c r="I440375" i="51"/>
  <c r="I440397" i="51"/>
  <c r="I440418" i="51"/>
  <c r="I440439" i="51"/>
  <c r="I440461" i="51"/>
  <c r="I440482" i="51"/>
  <c r="I440503" i="51"/>
  <c r="I440525" i="51"/>
  <c r="I440546" i="51"/>
  <c r="I440567" i="51"/>
  <c r="I440589" i="51"/>
  <c r="I440610" i="51"/>
  <c r="I440631" i="51"/>
  <c r="I440653" i="51"/>
  <c r="I440674" i="51"/>
  <c r="I440695" i="51"/>
  <c r="I440717" i="51"/>
  <c r="I440738" i="51"/>
  <c r="I440759" i="51"/>
  <c r="I440781" i="51"/>
  <c r="I440802" i="51"/>
  <c r="I440823" i="51"/>
  <c r="I440845" i="51"/>
  <c r="I440866" i="51"/>
  <c r="I440887" i="51"/>
  <c r="I440909" i="51"/>
  <c r="I440930" i="51"/>
  <c r="I440951" i="51"/>
  <c r="I440973" i="51"/>
  <c r="I440994" i="51"/>
  <c r="I441015" i="51"/>
  <c r="I441037" i="51"/>
  <c r="I441058" i="51"/>
  <c r="I441079" i="51"/>
  <c r="I441101" i="51"/>
  <c r="I441122" i="51"/>
  <c r="I441143" i="51"/>
  <c r="I441165" i="51"/>
  <c r="I441186" i="51"/>
  <c r="I441207" i="51"/>
  <c r="I441229" i="51"/>
  <c r="I441250" i="51"/>
  <c r="I441271" i="51"/>
  <c r="I441293" i="51"/>
  <c r="I441314" i="51"/>
  <c r="I441335" i="51"/>
  <c r="I441357" i="51"/>
  <c r="I441378" i="51"/>
  <c r="I441399" i="51"/>
  <c r="I441421" i="51"/>
  <c r="I441442" i="51"/>
  <c r="I441463" i="51"/>
  <c r="I441485" i="51"/>
  <c r="I441506" i="51"/>
  <c r="I441527" i="51"/>
  <c r="I441549" i="51"/>
  <c r="I441570" i="51"/>
  <c r="I441591" i="51"/>
  <c r="I441613" i="51"/>
  <c r="I441634" i="51"/>
  <c r="I441655" i="51"/>
  <c r="I441677" i="51"/>
  <c r="I441698" i="51"/>
  <c r="I441719" i="51"/>
  <c r="I441741" i="51"/>
  <c r="I441762" i="51"/>
  <c r="I441783" i="51"/>
  <c r="I441805" i="51"/>
  <c r="I441826" i="51"/>
  <c r="I441847" i="51"/>
  <c r="I441869" i="51"/>
  <c r="I441890" i="51"/>
  <c r="I441911" i="51"/>
  <c r="I441933" i="51"/>
  <c r="I441954" i="51"/>
  <c r="I441975" i="51"/>
  <c r="I441997" i="51"/>
  <c r="I442018" i="51"/>
  <c r="I442039" i="51"/>
  <c r="I442061" i="51"/>
  <c r="I442082" i="51"/>
  <c r="I442103" i="51"/>
  <c r="I442125" i="51"/>
  <c r="I442146" i="51"/>
  <c r="I442167" i="51"/>
  <c r="I442189" i="51"/>
  <c r="I442210" i="51"/>
  <c r="I442231" i="51"/>
  <c r="I442253" i="51"/>
  <c r="I442274" i="51"/>
  <c r="I442295" i="51"/>
  <c r="I442317" i="51"/>
  <c r="I442338" i="51"/>
  <c r="I442359" i="51"/>
  <c r="I442381" i="51"/>
  <c r="I442402" i="51"/>
  <c r="I442423" i="51"/>
  <c r="I442445" i="51"/>
  <c r="I442466" i="51"/>
  <c r="I442487" i="51"/>
  <c r="I442509" i="51"/>
  <c r="I442530" i="51"/>
  <c r="I442551" i="51"/>
  <c r="I442573" i="51"/>
  <c r="I442594" i="51"/>
  <c r="I442615" i="51"/>
  <c r="I442637" i="51"/>
  <c r="I442658" i="51"/>
  <c r="I442679" i="51"/>
  <c r="I442701" i="51"/>
  <c r="I442722" i="51"/>
  <c r="I442743" i="51"/>
  <c r="I442765" i="51"/>
  <c r="I442786" i="51"/>
  <c r="I442807" i="51"/>
  <c r="I442829" i="51"/>
  <c r="I442850" i="51"/>
  <c r="I442871" i="51"/>
  <c r="I442893" i="51"/>
  <c r="I442914" i="51"/>
  <c r="I442935" i="51"/>
  <c r="I442957" i="51"/>
  <c r="I442978" i="51"/>
  <c r="I442999" i="51"/>
  <c r="I443021" i="51"/>
  <c r="I443042" i="51"/>
  <c r="I443063" i="51"/>
  <c r="I443085" i="51"/>
  <c r="I443106" i="51"/>
  <c r="I443127" i="51"/>
  <c r="I443149" i="51"/>
  <c r="I443170" i="51"/>
  <c r="I443191" i="51"/>
  <c r="I443213" i="51"/>
  <c r="I443234" i="51"/>
  <c r="I443255" i="51"/>
  <c r="I443277" i="51"/>
  <c r="I443298" i="51"/>
  <c r="I443319" i="51"/>
  <c r="I443341" i="51"/>
  <c r="I443362" i="51"/>
  <c r="I443383" i="51"/>
  <c r="I443405" i="51"/>
  <c r="I443426" i="51"/>
  <c r="I443447" i="51"/>
  <c r="I443469" i="51"/>
  <c r="I443490" i="51"/>
  <c r="I443511" i="51"/>
  <c r="I443533" i="51"/>
  <c r="I443554" i="51"/>
  <c r="I443575" i="51"/>
  <c r="I443597" i="51"/>
  <c r="I443618" i="51"/>
  <c r="I443639" i="51"/>
  <c r="I443661" i="51"/>
  <c r="I443682" i="51"/>
  <c r="I443703" i="51"/>
  <c r="I443725" i="51"/>
  <c r="I443746" i="51"/>
  <c r="I443767" i="51"/>
  <c r="I443789" i="51"/>
  <c r="I443810" i="51"/>
  <c r="I443836" i="51"/>
  <c r="I443866" i="51"/>
  <c r="I443894" i="51"/>
  <c r="I443922" i="51"/>
  <c r="I443951" i="51"/>
  <c r="I443979" i="51"/>
  <c r="I444007" i="51"/>
  <c r="I444036" i="51"/>
  <c r="I444064" i="51"/>
  <c r="I444092" i="51"/>
  <c r="I444122" i="51"/>
  <c r="I444150" i="51"/>
  <c r="I444178" i="51"/>
  <c r="I444207" i="51"/>
  <c r="I444235" i="51"/>
  <c r="I444263" i="51"/>
  <c r="I444292" i="51"/>
  <c r="I444320" i="51"/>
  <c r="I444348" i="51"/>
  <c r="I444378" i="51"/>
  <c r="I444406" i="51"/>
  <c r="I444434" i="51"/>
  <c r="I444463" i="51"/>
  <c r="I444491" i="51"/>
  <c r="I444519" i="51"/>
  <c r="I444548" i="51"/>
  <c r="I444576" i="51"/>
  <c r="I444604" i="51"/>
  <c r="I444634" i="51"/>
  <c r="I444662" i="51"/>
  <c r="I444690" i="51"/>
  <c r="I444719" i="51"/>
  <c r="I444747" i="51"/>
  <c r="I444775" i="51"/>
  <c r="I444804" i="51"/>
  <c r="I444832" i="51"/>
  <c r="I444860" i="51"/>
  <c r="I444890" i="51"/>
  <c r="I444918" i="51"/>
  <c r="I444946" i="51"/>
  <c r="I444975" i="51"/>
  <c r="I445003" i="51"/>
  <c r="I445031" i="51"/>
  <c r="I445060" i="51"/>
  <c r="I445088" i="51"/>
  <c r="I445116" i="51"/>
  <c r="I445146" i="51"/>
  <c r="I445174" i="51"/>
  <c r="I445202" i="51"/>
  <c r="I445231" i="51"/>
  <c r="I445259" i="51"/>
  <c r="I445287" i="51"/>
  <c r="I445316" i="51"/>
  <c r="I445344" i="51"/>
  <c r="I445372" i="51"/>
  <c r="I445402" i="51"/>
  <c r="I445430" i="51"/>
  <c r="I445458" i="51"/>
  <c r="I445487" i="51"/>
  <c r="I445515" i="51"/>
  <c r="I445543" i="51"/>
  <c r="I445572" i="51"/>
  <c r="I445600" i="51"/>
  <c r="I445628" i="51"/>
  <c r="I445658" i="51"/>
  <c r="I445686" i="51"/>
  <c r="I445714" i="51"/>
  <c r="I445743" i="51"/>
  <c r="I445771" i="51"/>
  <c r="I445799" i="51"/>
  <c r="I445828" i="51"/>
  <c r="I445856" i="51"/>
  <c r="I445884" i="51"/>
  <c r="I445914" i="51"/>
  <c r="I445942" i="51"/>
  <c r="I445970" i="51"/>
  <c r="I445999" i="51"/>
  <c r="I446027" i="51"/>
  <c r="I446055" i="51"/>
  <c r="I446084" i="51"/>
  <c r="I446112" i="51"/>
  <c r="I446140" i="51"/>
  <c r="I446170" i="51"/>
  <c r="I446198" i="51"/>
  <c r="I446226" i="51"/>
  <c r="I446255" i="51"/>
  <c r="I446283" i="51"/>
  <c r="I446311" i="51"/>
  <c r="I446340" i="51"/>
  <c r="I446368" i="51"/>
  <c r="I446396" i="51"/>
  <c r="I446426" i="51"/>
  <c r="I446454" i="51"/>
  <c r="I446482" i="51"/>
  <c r="I446511" i="51"/>
  <c r="I446539" i="51"/>
  <c r="I446567" i="51"/>
  <c r="I446596" i="51"/>
  <c r="I446624" i="51"/>
  <c r="I446652" i="51"/>
  <c r="I446682" i="51"/>
  <c r="I446710" i="51"/>
  <c r="I446738" i="51"/>
  <c r="I446767" i="51"/>
  <c r="I446795" i="51"/>
  <c r="I446823" i="51"/>
  <c r="I446852" i="51"/>
  <c r="I446880" i="51"/>
  <c r="I446908" i="51"/>
  <c r="I446938" i="51"/>
  <c r="I446966" i="51"/>
  <c r="I446994" i="51"/>
  <c r="I447023" i="51"/>
  <c r="I447051" i="51"/>
  <c r="I447079" i="51"/>
  <c r="I447108" i="51"/>
  <c r="I447136" i="51"/>
  <c r="I447164" i="51"/>
  <c r="I447194" i="51"/>
  <c r="I447222" i="51"/>
  <c r="I447250" i="51"/>
  <c r="I447279" i="51"/>
  <c r="I447307" i="51"/>
  <c r="I447335" i="51"/>
  <c r="I447364" i="51"/>
  <c r="I447392" i="51"/>
  <c r="I447420" i="51"/>
  <c r="I447450" i="51"/>
  <c r="I447478" i="51"/>
  <c r="I447506" i="51"/>
  <c r="I447535" i="51"/>
  <c r="I447563" i="51"/>
  <c r="I447591" i="51"/>
  <c r="I447620" i="51"/>
  <c r="I447648" i="51"/>
  <c r="I447676" i="51"/>
  <c r="I447706" i="51"/>
  <c r="I447734" i="51"/>
  <c r="I447762" i="51"/>
  <c r="I447791" i="51"/>
  <c r="I447819" i="51"/>
  <c r="I447847" i="51"/>
  <c r="I447876" i="51"/>
  <c r="I447904" i="51"/>
  <c r="I447932" i="51"/>
  <c r="I447962" i="51"/>
  <c r="I447990" i="51"/>
  <c r="I448018" i="51"/>
  <c r="I448047" i="51"/>
  <c r="I448075" i="51"/>
  <c r="I448103" i="51"/>
  <c r="I448132" i="51"/>
  <c r="I448160" i="51"/>
  <c r="I448188" i="51"/>
  <c r="I448218" i="51"/>
  <c r="I448246" i="51"/>
  <c r="I448274" i="51"/>
  <c r="I448303" i="51"/>
  <c r="I448331" i="51"/>
  <c r="I448359" i="51"/>
  <c r="I448388" i="51"/>
  <c r="I448416" i="51"/>
  <c r="I448444" i="51"/>
  <c r="I448474" i="51"/>
  <c r="I448502" i="51"/>
  <c r="I448530" i="51"/>
  <c r="I448559" i="51"/>
  <c r="I448587" i="51"/>
  <c r="I448615" i="51"/>
  <c r="I448644" i="51"/>
  <c r="I448672" i="51"/>
  <c r="I448700" i="51"/>
  <c r="I448730" i="51"/>
  <c r="I448758" i="51"/>
  <c r="I448786" i="51"/>
  <c r="I448815" i="51"/>
  <c r="I448843" i="51"/>
  <c r="I448871" i="51"/>
  <c r="I448900" i="51"/>
  <c r="I448928" i="51"/>
  <c r="I448956" i="51"/>
  <c r="I448986" i="51"/>
  <c r="I449014" i="51"/>
  <c r="I449042" i="51"/>
  <c r="I449071" i="51"/>
  <c r="I449099" i="51"/>
  <c r="I449127" i="51"/>
  <c r="I449156" i="51"/>
  <c r="I449184" i="51"/>
  <c r="I449212" i="51"/>
  <c r="I449242" i="51"/>
  <c r="I449270" i="51"/>
  <c r="I449298" i="51"/>
  <c r="I449327" i="51"/>
  <c r="I449355" i="51"/>
  <c r="I449383" i="51"/>
  <c r="I449412" i="51"/>
  <c r="I449440" i="51"/>
  <c r="I449468" i="51"/>
  <c r="I449498" i="51"/>
  <c r="I449526" i="51"/>
  <c r="I449554" i="51"/>
  <c r="I449583" i="51"/>
  <c r="I449611" i="51"/>
  <c r="I449639" i="51"/>
  <c r="I449668" i="51"/>
  <c r="I449696" i="51"/>
  <c r="I449724" i="51"/>
  <c r="I449754" i="51"/>
  <c r="I449782" i="51"/>
  <c r="I449810" i="51"/>
  <c r="I449839" i="51"/>
  <c r="I449867" i="51"/>
  <c r="I449895" i="51"/>
  <c r="I449924" i="51"/>
  <c r="I449952" i="51"/>
  <c r="I449980" i="51"/>
  <c r="I450010" i="51"/>
  <c r="I450038" i="51"/>
  <c r="I450066" i="51"/>
  <c r="I450095" i="51"/>
  <c r="I450123" i="51"/>
  <c r="I450151" i="51"/>
  <c r="I450180" i="51"/>
  <c r="I450208" i="51"/>
  <c r="I450236" i="51"/>
  <c r="I450266" i="51"/>
  <c r="I450294" i="51"/>
  <c r="I450322" i="51"/>
  <c r="I450351" i="51"/>
  <c r="I450379" i="51"/>
  <c r="I450407" i="51"/>
  <c r="I450436" i="51"/>
  <c r="I450464" i="51"/>
  <c r="I450492" i="51"/>
  <c r="I450522" i="51"/>
  <c r="I450550" i="51"/>
  <c r="I450578" i="51"/>
  <c r="I450607" i="51"/>
  <c r="I450635" i="51"/>
  <c r="I450663" i="51"/>
  <c r="I450692" i="51"/>
  <c r="I450720" i="51"/>
  <c r="I450748" i="51"/>
  <c r="I450778" i="51"/>
  <c r="I450806" i="51"/>
  <c r="I450834" i="51"/>
  <c r="I450863" i="51"/>
  <c r="I450891" i="51"/>
  <c r="I450919" i="51"/>
  <c r="I450948" i="51"/>
  <c r="I450976" i="51"/>
  <c r="I451004" i="51"/>
  <c r="I451034" i="51"/>
  <c r="I451062" i="51"/>
  <c r="I451090" i="51"/>
  <c r="I451119" i="51"/>
  <c r="I451147" i="51"/>
  <c r="I451175" i="51"/>
  <c r="I451204" i="51"/>
  <c r="I451232" i="51"/>
  <c r="I451260" i="51"/>
  <c r="I451290" i="51"/>
  <c r="I451318" i="51"/>
  <c r="I451346" i="51"/>
  <c r="I451375" i="51"/>
  <c r="I451403" i="51"/>
  <c r="I451431" i="51"/>
  <c r="I451460" i="51"/>
  <c r="I451488" i="51"/>
  <c r="I451516" i="51"/>
  <c r="I451546" i="51"/>
  <c r="I451574" i="51"/>
  <c r="I451602" i="51"/>
  <c r="I451631" i="51"/>
  <c r="I451659" i="51"/>
  <c r="I451687" i="51"/>
  <c r="I451716" i="51"/>
  <c r="I451744" i="51"/>
  <c r="I451772" i="51"/>
  <c r="I451802" i="51"/>
  <c r="I451830" i="51"/>
  <c r="I451858" i="51"/>
  <c r="I451887" i="51"/>
  <c r="I451915" i="51"/>
  <c r="I451943" i="51"/>
  <c r="I451972" i="51"/>
  <c r="I452000" i="51"/>
  <c r="I452028" i="51"/>
  <c r="I452058" i="51"/>
  <c r="I452086" i="51"/>
  <c r="I452114" i="51"/>
  <c r="I452143" i="51"/>
  <c r="I452171" i="51"/>
  <c r="I452199" i="51"/>
  <c r="I452228" i="51"/>
  <c r="I452256" i="51"/>
  <c r="I452284" i="51"/>
  <c r="I452314" i="51"/>
  <c r="I452342" i="51"/>
  <c r="I452370" i="51"/>
  <c r="I452399" i="51"/>
  <c r="I452427" i="51"/>
  <c r="I452455" i="51"/>
  <c r="I452484" i="51"/>
  <c r="I452512" i="51"/>
  <c r="I452540" i="51"/>
  <c r="I452570" i="51"/>
  <c r="I452598" i="51"/>
  <c r="I452626" i="51"/>
  <c r="I452655" i="51"/>
  <c r="I452683" i="51"/>
  <c r="I452711" i="51"/>
  <c r="I452740" i="51"/>
  <c r="I452768" i="51"/>
  <c r="I452796" i="51"/>
  <c r="I452826" i="51"/>
  <c r="I452854" i="51"/>
  <c r="I452882" i="51"/>
  <c r="I452911" i="51"/>
  <c r="I452939" i="51"/>
  <c r="I452967" i="51"/>
  <c r="I452996" i="51"/>
  <c r="I453024" i="51"/>
  <c r="I453052" i="51"/>
  <c r="I453082" i="51"/>
  <c r="I453110" i="51"/>
  <c r="I453138" i="51"/>
  <c r="I453167" i="51"/>
  <c r="I453195" i="51"/>
  <c r="I453223" i="51"/>
  <c r="I453252" i="51"/>
  <c r="I453280" i="51"/>
  <c r="I453308" i="51"/>
  <c r="I453338" i="51"/>
  <c r="I453366" i="51"/>
  <c r="I453394" i="51"/>
  <c r="I453423" i="51"/>
  <c r="I453451" i="51"/>
  <c r="I453479" i="51"/>
  <c r="I453508" i="51"/>
  <c r="I453536" i="51"/>
  <c r="I453564" i="51"/>
  <c r="I453594" i="51"/>
  <c r="I453622" i="51"/>
  <c r="I453650" i="51"/>
  <c r="I453679" i="51"/>
  <c r="I453707" i="51"/>
  <c r="I453735" i="51"/>
  <c r="I453764" i="51"/>
  <c r="I453792" i="51"/>
  <c r="I453820" i="51"/>
  <c r="I453850" i="51"/>
  <c r="I453878" i="51"/>
  <c r="I453906" i="51"/>
  <c r="I453935" i="51"/>
  <c r="I453963" i="51"/>
  <c r="I453991" i="51"/>
  <c r="I454020" i="51"/>
  <c r="I454048" i="51"/>
  <c r="I454076" i="51"/>
  <c r="I454106" i="51"/>
  <c r="I454134" i="51"/>
  <c r="I454162" i="51"/>
  <c r="I454191" i="51"/>
  <c r="I454219" i="51"/>
  <c r="I454247" i="51"/>
  <c r="I454276" i="51"/>
  <c r="I454304" i="51"/>
  <c r="I454332" i="51"/>
  <c r="I454362" i="51"/>
  <c r="I454390" i="51"/>
  <c r="I454418" i="51"/>
  <c r="I454447" i="51"/>
  <c r="I454475" i="51"/>
  <c r="I454503" i="51"/>
  <c r="I454532" i="51"/>
  <c r="I454560" i="51"/>
  <c r="I454588" i="51"/>
  <c r="I454618" i="51"/>
  <c r="I454646" i="51"/>
  <c r="I454674" i="51"/>
  <c r="I454703" i="51"/>
  <c r="I454731" i="51"/>
  <c r="I454759" i="51"/>
  <c r="I454788" i="51"/>
  <c r="I454816" i="51"/>
  <c r="I454844" i="51"/>
  <c r="I454874" i="51"/>
  <c r="I454902" i="51"/>
  <c r="I454930" i="51"/>
  <c r="I454959" i="51"/>
  <c r="I454987" i="51"/>
  <c r="I455015" i="51"/>
  <c r="I455044" i="51"/>
  <c r="I455072" i="51"/>
  <c r="I455100" i="51"/>
  <c r="I455130" i="51"/>
  <c r="I455158" i="51"/>
  <c r="I455186" i="51"/>
  <c r="I455215" i="51"/>
  <c r="I455243" i="51"/>
  <c r="I455271" i="51"/>
  <c r="I455300" i="51"/>
  <c r="I455328" i="51"/>
  <c r="I455356" i="51"/>
  <c r="I455386" i="51"/>
  <c r="I455414" i="51"/>
  <c r="I455442" i="51"/>
  <c r="I455471" i="51"/>
  <c r="I455499" i="51"/>
  <c r="I455527" i="51"/>
  <c r="I455556" i="51"/>
  <c r="I455584" i="51"/>
  <c r="I455612" i="51"/>
  <c r="I455642" i="51"/>
  <c r="I455670" i="51"/>
  <c r="I455698" i="51"/>
  <c r="I455727" i="51"/>
  <c r="I455755" i="51"/>
  <c r="I455783" i="51"/>
  <c r="I455812" i="51"/>
  <c r="I455840" i="51"/>
  <c r="I455868" i="51"/>
  <c r="I455898" i="51"/>
  <c r="I455926" i="51"/>
  <c r="I455954" i="51"/>
  <c r="I455983" i="51"/>
  <c r="I456011" i="51"/>
  <c r="I456039" i="51"/>
  <c r="I456068" i="51"/>
  <c r="I456096" i="51"/>
  <c r="I456124" i="51"/>
  <c r="I456154" i="51"/>
  <c r="I456182" i="51"/>
  <c r="I456210" i="51"/>
  <c r="I456239" i="51"/>
  <c r="I456267" i="51"/>
  <c r="I456295" i="51"/>
  <c r="I456324" i="51"/>
  <c r="I456352" i="51"/>
  <c r="I456380" i="51"/>
  <c r="I456410" i="51"/>
  <c r="I456438" i="51"/>
  <c r="I456466" i="51"/>
  <c r="I456495" i="51"/>
  <c r="I456523" i="51"/>
  <c r="I456551" i="51"/>
  <c r="I456580" i="51"/>
  <c r="I456608" i="51"/>
  <c r="I456636" i="51"/>
  <c r="I456666" i="51"/>
  <c r="I456694" i="51"/>
  <c r="I456722" i="51"/>
  <c r="I456751" i="51"/>
  <c r="I456779" i="51"/>
  <c r="I456807" i="51"/>
  <c r="I456836" i="51"/>
  <c r="I456864" i="51"/>
  <c r="I456892" i="51"/>
  <c r="I456922" i="51"/>
  <c r="I456950" i="51"/>
  <c r="I456978" i="51"/>
  <c r="I457007" i="51"/>
  <c r="I457035" i="51"/>
  <c r="I457063" i="51"/>
  <c r="I457092" i="51"/>
  <c r="I457120" i="51"/>
  <c r="I457148" i="51"/>
  <c r="I457178" i="51"/>
  <c r="I457206" i="51"/>
  <c r="I457234" i="51"/>
  <c r="I457263" i="51"/>
  <c r="I457291" i="51"/>
  <c r="I457319" i="51"/>
  <c r="I457348" i="51"/>
  <c r="I457376" i="51"/>
  <c r="I457404" i="51"/>
  <c r="I457434" i="51"/>
  <c r="I457462" i="51"/>
  <c r="I457490" i="51"/>
  <c r="I457519" i="51"/>
  <c r="I457547" i="51"/>
  <c r="I457575" i="51"/>
  <c r="I457604" i="51"/>
  <c r="I457632" i="51"/>
  <c r="I457660" i="51"/>
  <c r="I457690" i="51"/>
  <c r="I457718" i="51"/>
  <c r="I457746" i="51"/>
  <c r="I457775" i="51"/>
  <c r="I457803" i="51"/>
  <c r="I457831" i="51"/>
  <c r="I457860" i="51"/>
  <c r="I457888" i="51"/>
  <c r="I457916" i="51"/>
  <c r="I457946" i="51"/>
  <c r="I457974" i="51"/>
  <c r="I458002" i="51"/>
  <c r="I458031" i="51"/>
  <c r="I458059" i="51"/>
  <c r="I458087" i="51"/>
  <c r="I458116" i="51"/>
  <c r="I458144" i="51"/>
  <c r="I458172" i="51"/>
  <c r="I458202" i="51"/>
  <c r="I458230" i="51"/>
  <c r="I458258" i="51"/>
  <c r="I458287" i="51"/>
  <c r="I458315" i="51"/>
  <c r="I458343" i="51"/>
  <c r="I458372" i="51"/>
  <c r="I458400" i="51"/>
  <c r="I458428" i="51"/>
  <c r="I458458" i="51"/>
  <c r="I458486" i="51"/>
  <c r="I458514" i="51"/>
  <c r="I458543" i="51"/>
  <c r="I458571" i="51"/>
  <c r="I458599" i="51"/>
  <c r="I458628" i="51"/>
  <c r="I458656" i="51"/>
  <c r="I458684" i="51"/>
  <c r="I458714" i="51"/>
  <c r="I458742" i="51"/>
  <c r="I458770" i="51"/>
  <c r="I458799" i="51"/>
  <c r="I458827" i="51"/>
  <c r="I458855" i="51"/>
  <c r="I458884" i="51"/>
  <c r="I458912" i="51"/>
  <c r="I458940" i="51"/>
  <c r="I458970" i="51"/>
  <c r="I458998" i="51"/>
  <c r="I459026" i="51"/>
  <c r="I459055" i="51"/>
  <c r="I459083" i="51"/>
  <c r="I459111" i="51"/>
  <c r="I459140" i="51"/>
  <c r="I459168" i="51"/>
  <c r="I459196" i="51"/>
  <c r="I459226" i="51"/>
  <c r="I459254" i="51"/>
  <c r="I459282" i="51"/>
  <c r="I459311" i="51"/>
  <c r="I459339" i="51"/>
  <c r="I459367" i="51"/>
  <c r="I459396" i="51"/>
  <c r="I459424" i="51"/>
  <c r="I459452" i="51"/>
  <c r="I459482" i="51"/>
  <c r="I459510" i="51"/>
  <c r="I459538" i="51"/>
  <c r="I459567" i="51"/>
  <c r="I459595" i="51"/>
  <c r="I459623" i="51"/>
  <c r="I459652" i="51"/>
  <c r="I459680" i="51"/>
  <c r="I459708" i="51"/>
  <c r="I459738" i="51"/>
  <c r="I459766" i="51"/>
  <c r="I459794" i="51"/>
  <c r="I459823" i="51"/>
  <c r="I459851" i="51"/>
  <c r="I459879" i="51"/>
  <c r="I459908" i="51"/>
  <c r="I459936" i="51"/>
  <c r="I459964" i="51"/>
  <c r="I459994" i="51"/>
  <c r="I460022" i="51"/>
  <c r="I460050" i="51"/>
  <c r="I460079" i="51"/>
  <c r="I460107" i="51"/>
  <c r="I460135" i="51"/>
  <c r="I460164" i="51"/>
  <c r="I460192" i="51"/>
  <c r="I460220" i="51"/>
  <c r="I460250" i="51"/>
  <c r="I460278" i="51"/>
  <c r="I460306" i="51"/>
  <c r="I460335" i="51"/>
  <c r="I460363" i="51"/>
  <c r="I460391" i="51"/>
  <c r="I460420" i="51"/>
  <c r="I460448" i="51"/>
  <c r="I460476" i="51"/>
  <c r="I460506" i="51"/>
  <c r="I460534" i="51"/>
  <c r="I460562" i="51"/>
  <c r="I460591" i="51"/>
  <c r="I460619" i="51"/>
  <c r="I460647" i="51"/>
  <c r="I460676" i="51"/>
  <c r="I460704" i="51"/>
  <c r="I460732" i="51"/>
  <c r="I460762" i="51"/>
  <c r="I460790" i="51"/>
  <c r="I460818" i="51"/>
  <c r="I460847" i="51"/>
  <c r="I460875" i="51"/>
  <c r="I460903" i="51"/>
  <c r="I460932" i="51"/>
  <c r="I460960" i="51"/>
  <c r="I460988" i="51"/>
  <c r="I461018" i="51"/>
  <c r="I461046" i="51"/>
  <c r="I461074" i="51"/>
  <c r="I461103" i="51"/>
  <c r="I461131" i="51"/>
  <c r="I461159" i="51"/>
  <c r="I461188" i="51"/>
  <c r="I461216" i="51"/>
  <c r="I461244" i="51"/>
  <c r="I461274" i="51"/>
  <c r="I461302" i="51"/>
  <c r="I461330" i="51"/>
  <c r="I461359" i="51"/>
  <c r="I461387" i="51"/>
  <c r="I461415" i="51"/>
  <c r="I461444" i="51"/>
  <c r="I461472" i="51"/>
  <c r="I461500" i="51"/>
  <c r="I461530" i="51"/>
  <c r="I461558" i="51"/>
  <c r="I461586" i="51"/>
  <c r="I461615" i="51"/>
  <c r="I461643" i="51"/>
  <c r="I461671" i="51"/>
  <c r="I461700" i="51"/>
  <c r="I461728" i="51"/>
  <c r="I461756" i="51"/>
  <c r="I461786" i="51"/>
  <c r="I461814" i="51"/>
  <c r="I461842" i="51"/>
  <c r="I461871" i="51"/>
  <c r="I461899" i="51"/>
  <c r="I461927" i="51"/>
  <c r="I461956" i="51"/>
  <c r="I461984" i="51"/>
  <c r="I462012" i="51"/>
  <c r="I462042" i="51"/>
  <c r="I462070" i="51"/>
  <c r="I462098" i="51"/>
  <c r="I462127" i="51"/>
  <c r="I462155" i="51"/>
  <c r="I462183" i="51"/>
  <c r="I462212" i="51"/>
  <c r="I462240" i="51"/>
  <c r="I462268" i="51"/>
  <c r="I462298" i="51"/>
  <c r="I462326" i="51"/>
  <c r="I462354" i="51"/>
  <c r="I462383" i="51"/>
  <c r="I462411" i="51"/>
  <c r="I462439" i="51"/>
  <c r="I462468" i="51"/>
  <c r="I462496" i="51"/>
  <c r="I462524" i="51"/>
  <c r="I462554" i="51"/>
  <c r="I462582" i="51"/>
  <c r="I462610" i="51"/>
  <c r="I462639" i="51"/>
  <c r="I462667" i="51"/>
  <c r="I462695" i="51"/>
  <c r="I462724" i="51"/>
  <c r="I462752" i="51"/>
  <c r="I462780" i="51"/>
  <c r="I462810" i="51"/>
  <c r="I462838" i="51"/>
  <c r="I462866" i="51"/>
  <c r="I462895" i="51"/>
  <c r="I462923" i="51"/>
  <c r="I462951" i="51"/>
  <c r="I462980" i="51"/>
  <c r="I463008" i="51"/>
  <c r="I463036" i="51"/>
  <c r="I463066" i="51"/>
  <c r="I463094" i="51"/>
  <c r="I463122" i="51"/>
  <c r="I463151" i="51"/>
  <c r="I463179" i="51"/>
  <c r="I463207" i="51"/>
  <c r="I463236" i="51"/>
  <c r="I463264" i="51"/>
  <c r="I463292" i="51"/>
  <c r="I463322" i="51"/>
  <c r="I463350" i="51"/>
  <c r="I463378" i="51"/>
  <c r="I463407" i="51"/>
  <c r="I463435" i="51"/>
  <c r="I463463" i="51"/>
  <c r="I463492" i="51"/>
  <c r="I463520" i="51"/>
  <c r="I463548" i="51"/>
  <c r="I463578" i="51"/>
  <c r="I463606" i="51"/>
  <c r="I463634" i="51"/>
  <c r="I463663" i="51"/>
  <c r="I463691" i="51"/>
  <c r="I463719" i="51"/>
  <c r="I463748" i="51"/>
  <c r="I463776" i="51"/>
  <c r="I463804" i="51"/>
  <c r="I463834" i="51"/>
  <c r="I463862" i="51"/>
  <c r="I463890" i="51"/>
  <c r="I463919" i="51"/>
  <c r="I463947" i="51"/>
  <c r="I463975" i="51"/>
  <c r="I464004" i="51"/>
  <c r="I464032" i="51"/>
  <c r="I464060" i="51"/>
  <c r="I464090" i="51"/>
  <c r="I464118" i="51"/>
  <c r="I464146" i="51"/>
  <c r="I464175" i="51"/>
  <c r="I464203" i="51"/>
  <c r="I464231" i="51"/>
  <c r="I464260" i="51"/>
  <c r="I464288" i="51"/>
  <c r="I464316" i="51"/>
  <c r="I464346" i="51"/>
  <c r="I464374" i="51"/>
  <c r="I464402" i="51"/>
  <c r="I464431" i="51"/>
  <c r="I464459" i="51"/>
  <c r="I464487" i="51"/>
  <c r="I464516" i="51"/>
  <c r="I464544" i="51"/>
  <c r="I464572" i="51"/>
  <c r="I464602" i="51"/>
  <c r="I464630" i="51"/>
  <c r="I464658" i="51"/>
  <c r="I464687" i="51"/>
  <c r="I464715" i="51"/>
  <c r="I464743" i="51"/>
  <c r="I464772" i="51"/>
  <c r="I464800" i="51"/>
  <c r="I464828" i="51"/>
  <c r="I464858" i="51"/>
  <c r="I464886" i="51"/>
  <c r="I464914" i="51"/>
  <c r="I464943" i="51"/>
  <c r="I464971" i="51"/>
  <c r="I464999" i="51"/>
  <c r="I465028" i="51"/>
  <c r="I465056" i="51"/>
  <c r="I465084" i="51"/>
  <c r="I465114" i="51"/>
  <c r="I465142" i="51"/>
  <c r="I465170" i="51"/>
  <c r="I465199" i="51"/>
  <c r="I465227" i="51"/>
  <c r="I465255" i="51"/>
  <c r="I465284" i="51"/>
  <c r="I465312" i="51"/>
  <c r="I465340" i="51"/>
  <c r="I465370" i="51"/>
  <c r="I465398" i="51"/>
  <c r="I465426" i="51"/>
  <c r="I465455" i="51"/>
  <c r="I465483" i="51"/>
  <c r="I465511" i="51"/>
  <c r="I465540" i="51"/>
  <c r="I465568" i="51"/>
  <c r="I465596" i="51"/>
  <c r="I465626" i="51"/>
  <c r="I465654" i="51"/>
  <c r="I465682" i="51"/>
  <c r="I465711" i="51"/>
  <c r="I465739" i="51"/>
  <c r="I465767" i="51"/>
  <c r="I465796" i="51"/>
  <c r="I465824" i="51"/>
  <c r="I465852" i="51"/>
  <c r="I465882" i="51"/>
  <c r="I465910" i="51"/>
  <c r="I465938" i="51"/>
  <c r="I465967" i="51"/>
  <c r="I465995" i="51"/>
  <c r="I466023" i="51"/>
  <c r="I466052" i="51"/>
  <c r="I466080" i="51"/>
  <c r="I466108" i="51"/>
  <c r="I466138" i="51"/>
  <c r="I466166" i="51"/>
  <c r="I466194" i="51"/>
  <c r="I466223" i="51"/>
  <c r="I466251" i="51"/>
  <c r="I466279" i="51"/>
  <c r="I466308" i="51"/>
  <c r="I466336" i="51"/>
  <c r="I466364" i="51"/>
  <c r="I466394" i="51"/>
  <c r="I466422" i="51"/>
  <c r="I466450" i="51"/>
  <c r="I466479" i="51"/>
  <c r="I466507" i="51"/>
  <c r="I466535" i="51"/>
  <c r="I466564" i="51"/>
  <c r="I466592" i="51"/>
  <c r="I466620" i="51"/>
  <c r="I466650" i="51"/>
  <c r="I466678" i="51"/>
  <c r="I466706" i="51"/>
  <c r="I466735" i="51"/>
  <c r="I466763" i="51"/>
  <c r="I466791" i="51"/>
  <c r="I466820" i="51"/>
  <c r="I466848" i="51"/>
  <c r="I466876" i="51"/>
  <c r="I466906" i="51"/>
  <c r="I466934" i="51"/>
  <c r="I466962" i="51"/>
  <c r="I466991" i="51"/>
  <c r="I467019" i="51"/>
  <c r="I467047" i="51"/>
  <c r="I467076" i="51"/>
  <c r="I467104" i="51"/>
  <c r="I467132" i="51"/>
  <c r="I467162" i="51"/>
  <c r="I467190" i="51"/>
  <c r="I467218" i="51"/>
  <c r="I467247" i="51"/>
  <c r="I467275" i="51"/>
  <c r="I467303" i="51"/>
  <c r="I467332" i="51"/>
  <c r="I467360" i="51"/>
  <c r="I467388" i="51"/>
  <c r="I467418" i="51"/>
  <c r="I467446" i="51"/>
  <c r="I467474" i="51"/>
  <c r="I467503" i="51"/>
  <c r="I467531" i="51"/>
  <c r="I467559" i="51"/>
  <c r="I467588" i="51"/>
  <c r="I467616" i="51"/>
  <c r="I467644" i="51"/>
  <c r="I467674" i="51"/>
  <c r="I467702" i="51"/>
  <c r="I467730" i="51"/>
  <c r="I467759" i="51"/>
  <c r="I467787" i="51"/>
  <c r="I467815" i="51"/>
  <c r="I467844" i="51"/>
  <c r="I467872" i="51"/>
  <c r="I467900" i="51"/>
  <c r="I467930" i="51"/>
  <c r="I467958" i="51"/>
  <c r="I467986" i="51"/>
  <c r="I468015" i="51"/>
  <c r="I468043" i="51"/>
  <c r="I468071" i="51"/>
  <c r="I468100" i="51"/>
  <c r="I468128" i="51"/>
  <c r="I468156" i="51"/>
  <c r="I468186" i="51"/>
  <c r="I468214" i="51"/>
  <c r="I468242" i="51"/>
  <c r="I468271" i="51"/>
  <c r="I468299" i="51"/>
  <c r="I468327" i="51"/>
  <c r="I468356" i="51"/>
  <c r="I468384" i="51"/>
  <c r="I468412" i="51"/>
  <c r="I468442" i="51"/>
  <c r="I468470" i="51"/>
  <c r="I468498" i="51"/>
  <c r="I468527" i="51"/>
  <c r="I468555" i="51"/>
  <c r="I468583" i="51"/>
  <c r="I468612" i="51"/>
  <c r="I468640" i="51"/>
  <c r="I468668" i="51"/>
  <c r="I468698" i="51"/>
  <c r="I468726" i="51"/>
  <c r="I468754" i="51"/>
  <c r="I468783" i="51"/>
  <c r="I468811" i="51"/>
  <c r="I468839" i="51"/>
  <c r="I468868" i="51"/>
  <c r="I468896" i="51"/>
  <c r="I468924" i="51"/>
  <c r="I468954" i="51"/>
  <c r="I468982" i="51"/>
  <c r="I469010" i="51"/>
  <c r="I469039" i="51"/>
  <c r="I469067" i="51"/>
  <c r="I469095" i="51"/>
  <c r="I469124" i="51"/>
  <c r="I469152" i="51"/>
  <c r="I469180" i="51"/>
  <c r="I469210" i="51"/>
  <c r="I469238" i="51"/>
  <c r="I469266" i="51"/>
  <c r="I469295" i="51"/>
  <c r="I469323" i="51"/>
  <c r="I469351" i="51"/>
  <c r="I469380" i="51"/>
  <c r="I469408" i="51"/>
  <c r="I469436" i="51"/>
  <c r="I469466" i="51"/>
  <c r="I469494" i="51"/>
  <c r="I469522" i="51"/>
  <c r="I469551" i="51"/>
  <c r="I469579" i="51"/>
  <c r="I469607" i="51"/>
  <c r="I469636" i="51"/>
  <c r="I469664" i="51"/>
  <c r="I469692" i="51"/>
  <c r="I469722" i="51"/>
  <c r="I469750" i="51"/>
  <c r="I469778" i="51"/>
  <c r="I469807" i="51"/>
  <c r="I469835" i="51"/>
  <c r="I469863" i="51"/>
  <c r="I469892" i="51"/>
  <c r="I469920" i="51"/>
  <c r="I469948" i="51"/>
  <c r="I469978" i="51"/>
  <c r="I470006" i="51"/>
  <c r="I470034" i="51"/>
  <c r="I470063" i="51"/>
  <c r="I470091" i="51"/>
  <c r="I470119" i="51"/>
  <c r="I470148" i="51"/>
  <c r="I470176" i="51"/>
  <c r="I470204" i="51"/>
  <c r="I470234" i="51"/>
  <c r="I470262" i="51"/>
  <c r="I470290" i="51"/>
  <c r="I470319" i="51"/>
  <c r="I470347" i="51"/>
  <c r="I470375" i="51"/>
  <c r="I470404" i="51"/>
  <c r="I470432" i="51"/>
  <c r="I470460" i="51"/>
  <c r="I470490" i="51"/>
  <c r="I470518" i="51"/>
  <c r="I470546" i="51"/>
  <c r="I470575" i="51"/>
  <c r="I470603" i="51"/>
  <c r="I470631" i="51"/>
  <c r="I470660" i="51"/>
  <c r="I470688" i="51"/>
  <c r="I470716" i="51"/>
  <c r="I470746" i="51"/>
  <c r="I470774" i="51"/>
  <c r="I470802" i="51"/>
  <c r="I470831" i="51"/>
  <c r="I470859" i="51"/>
  <c r="I470887" i="51"/>
  <c r="I470916" i="51"/>
  <c r="I470944" i="51"/>
  <c r="I470972" i="51"/>
  <c r="I471002" i="51"/>
  <c r="I471030" i="51"/>
  <c r="I471058" i="51"/>
  <c r="I471087" i="51"/>
  <c r="I471115" i="51"/>
  <c r="I471143" i="51"/>
  <c r="I471172" i="51"/>
  <c r="I471200" i="51"/>
  <c r="I471228" i="51"/>
  <c r="I471258" i="51"/>
  <c r="I471286" i="51"/>
  <c r="I471314" i="51"/>
  <c r="I471343" i="51"/>
  <c r="I471371" i="51"/>
  <c r="I471399" i="51"/>
  <c r="I471428" i="51"/>
  <c r="I471456" i="51"/>
  <c r="I471484" i="51"/>
  <c r="I471514" i="51"/>
  <c r="I471542" i="51"/>
  <c r="I471570" i="51"/>
  <c r="I471599" i="51"/>
  <c r="I471627" i="51"/>
  <c r="I471655" i="51"/>
  <c r="I471684" i="51"/>
  <c r="I471712" i="51"/>
  <c r="I471740" i="51"/>
  <c r="I471770" i="51"/>
  <c r="I471798" i="51"/>
  <c r="I471826" i="51"/>
  <c r="I471855" i="51"/>
  <c r="I471883" i="51"/>
  <c r="I471911" i="51"/>
  <c r="I471940" i="51"/>
  <c r="I471968" i="51"/>
  <c r="I471996" i="51"/>
  <c r="I472026" i="51"/>
  <c r="I472054" i="51"/>
  <c r="I472082" i="51"/>
  <c r="I472111" i="51"/>
  <c r="I472139" i="51"/>
  <c r="I472167" i="51"/>
  <c r="I472196" i="51"/>
  <c r="I472224" i="51"/>
  <c r="I472252" i="51"/>
  <c r="I472282" i="51"/>
  <c r="I472310" i="51"/>
  <c r="I472338" i="51"/>
  <c r="I472367" i="51"/>
  <c r="I472395" i="51"/>
  <c r="I472423" i="51"/>
  <c r="I472452" i="51"/>
  <c r="I472480" i="51"/>
  <c r="I472508" i="51"/>
  <c r="I472538" i="51"/>
  <c r="I472566" i="51"/>
  <c r="I472594" i="51"/>
  <c r="I472623" i="51"/>
  <c r="I472651" i="51"/>
  <c r="I472679" i="51"/>
  <c r="I472708" i="51"/>
  <c r="I472736" i="51"/>
  <c r="I472764" i="51"/>
  <c r="I472794" i="51"/>
  <c r="I472822" i="51"/>
  <c r="I472850" i="51"/>
  <c r="I472879" i="51"/>
  <c r="I472907" i="51"/>
  <c r="I472935" i="51"/>
  <c r="I472964" i="51"/>
  <c r="I472992" i="51"/>
  <c r="I473020" i="51"/>
  <c r="I473050" i="51"/>
  <c r="I473078" i="51"/>
  <c r="I473106" i="51"/>
  <c r="I473135" i="51"/>
  <c r="I473163" i="51"/>
  <c r="I473191" i="51"/>
  <c r="I473220" i="51"/>
  <c r="I473248" i="51"/>
  <c r="I473276" i="51"/>
  <c r="I473306" i="51"/>
  <c r="I473334" i="51"/>
  <c r="I473362" i="51"/>
  <c r="I473391" i="51"/>
  <c r="I473419" i="51"/>
  <c r="I473447" i="51"/>
  <c r="I473476" i="51"/>
  <c r="I473504" i="51"/>
  <c r="I473532" i="51"/>
  <c r="I473562" i="51"/>
  <c r="I473590" i="51"/>
  <c r="I473618" i="51"/>
  <c r="I473647" i="51"/>
  <c r="I473675" i="51"/>
  <c r="I473703" i="51"/>
  <c r="I473732" i="51"/>
  <c r="I473760" i="51"/>
  <c r="I473788" i="51"/>
  <c r="I473818" i="51"/>
  <c r="I473846" i="51"/>
  <c r="I473874" i="51"/>
  <c r="I473903" i="51"/>
  <c r="I473931" i="51"/>
  <c r="I473959" i="51"/>
  <c r="I473988" i="51"/>
  <c r="I474016" i="51"/>
  <c r="I474044" i="51"/>
  <c r="I474074" i="51"/>
  <c r="I474102" i="51"/>
  <c r="I474130" i="51"/>
  <c r="I474159" i="51"/>
  <c r="I474187" i="51"/>
  <c r="I474215" i="51"/>
  <c r="I474244" i="51"/>
  <c r="I474272" i="51"/>
  <c r="I474300" i="51"/>
  <c r="I474330" i="51"/>
  <c r="I474358" i="51"/>
  <c r="I474386" i="51"/>
  <c r="I474415" i="51"/>
  <c r="I474443" i="51"/>
  <c r="I474471" i="51"/>
  <c r="I474500" i="51"/>
  <c r="I474528" i="51"/>
  <c r="I474556" i="51"/>
  <c r="I474586" i="51"/>
  <c r="I474614" i="51"/>
  <c r="I474642" i="51"/>
  <c r="I474671" i="51"/>
  <c r="I474699" i="51"/>
  <c r="I474727" i="51"/>
  <c r="I474756" i="51"/>
  <c r="I474784" i="51"/>
  <c r="I474812" i="51"/>
  <c r="I474842" i="51"/>
  <c r="I474870" i="51"/>
  <c r="I474898" i="51"/>
  <c r="I474927" i="51"/>
  <c r="I474955" i="51"/>
  <c r="I474983" i="51"/>
  <c r="I475012" i="51"/>
  <c r="I475040" i="51"/>
  <c r="I475068" i="51"/>
  <c r="I475098" i="51"/>
  <c r="I475126" i="51"/>
  <c r="I475154" i="51"/>
  <c r="I475183" i="51"/>
  <c r="I475211" i="51"/>
  <c r="I475239" i="51"/>
  <c r="I475268" i="51"/>
  <c r="I475296" i="51"/>
  <c r="I475324" i="51"/>
  <c r="I475354" i="51"/>
  <c r="I475382" i="51"/>
  <c r="I475410" i="51"/>
  <c r="I475439" i="51"/>
  <c r="I475467" i="51"/>
  <c r="I475495" i="51"/>
  <c r="I475524" i="51"/>
  <c r="I475552" i="51"/>
  <c r="I475580" i="51"/>
  <c r="I475610" i="51"/>
  <c r="I475638" i="51"/>
  <c r="I475666" i="51"/>
  <c r="I475695" i="51"/>
  <c r="I475723" i="51"/>
  <c r="I475751" i="51"/>
  <c r="I475780" i="51"/>
  <c r="I475808" i="51"/>
  <c r="I475836" i="51"/>
  <c r="I475866" i="51"/>
  <c r="I475894" i="51"/>
  <c r="I475922" i="51"/>
  <c r="I475951" i="51"/>
  <c r="I475979" i="51"/>
  <c r="I476007" i="51"/>
  <c r="I476036" i="51"/>
  <c r="I476064" i="51"/>
  <c r="I476092" i="51"/>
  <c r="I476122" i="51"/>
  <c r="I476150" i="51"/>
  <c r="I476178" i="51"/>
  <c r="I476207" i="51"/>
  <c r="I476235" i="51"/>
  <c r="I476263" i="51"/>
  <c r="I476292" i="51"/>
  <c r="I476320" i="51"/>
  <c r="I476348" i="51"/>
  <c r="I476378" i="51"/>
  <c r="I476406" i="51"/>
  <c r="I476434" i="51"/>
  <c r="I476463" i="51"/>
  <c r="I476491" i="51"/>
  <c r="I476519" i="51"/>
  <c r="I476548" i="51"/>
  <c r="I476576" i="51"/>
  <c r="I476604" i="51"/>
  <c r="I476634" i="51"/>
  <c r="I476662" i="51"/>
  <c r="I476690" i="51"/>
  <c r="I476719" i="51"/>
  <c r="I476747" i="51"/>
  <c r="I476775" i="51"/>
  <c r="I476804" i="51"/>
  <c r="I476832" i="51"/>
  <c r="I476860" i="51"/>
  <c r="I476890" i="51"/>
  <c r="I476918" i="51"/>
  <c r="I476946" i="51"/>
  <c r="I476975" i="51"/>
  <c r="I477003" i="51"/>
  <c r="I477031" i="51"/>
  <c r="I477060" i="51"/>
  <c r="I477088" i="51"/>
  <c r="I477116" i="51"/>
  <c r="I477146" i="51"/>
  <c r="I477174" i="51"/>
  <c r="I477202" i="51"/>
  <c r="I477231" i="51"/>
  <c r="I477259" i="51"/>
  <c r="I477287" i="51"/>
  <c r="I477316" i="51"/>
  <c r="I477344" i="51"/>
  <c r="I477372" i="51"/>
  <c r="I477402" i="51"/>
  <c r="I477430" i="51"/>
  <c r="I477458" i="51"/>
  <c r="I477487" i="51"/>
  <c r="I477515" i="51"/>
  <c r="I477543" i="51"/>
  <c r="I477572" i="51"/>
  <c r="I477600" i="51"/>
  <c r="I477628" i="51"/>
  <c r="I477658" i="51"/>
  <c r="I477686" i="51"/>
  <c r="I477714" i="51"/>
  <c r="I477743" i="51"/>
  <c r="I477771" i="51"/>
  <c r="I477799" i="51"/>
  <c r="I477828" i="51"/>
  <c r="I477856" i="51"/>
  <c r="I477884" i="51"/>
  <c r="I477914" i="51"/>
  <c r="I477942" i="51"/>
  <c r="I477970" i="51"/>
  <c r="I477999" i="51"/>
  <c r="I478027" i="51"/>
  <c r="I478055" i="51"/>
  <c r="I478084" i="51"/>
  <c r="I478112" i="51"/>
  <c r="I478140" i="51"/>
  <c r="I478170" i="51"/>
  <c r="I478198" i="51"/>
  <c r="I478226" i="51"/>
  <c r="I478255" i="51"/>
  <c r="I478283" i="51"/>
  <c r="I478311" i="51"/>
  <c r="I478340" i="51"/>
  <c r="I478368" i="51"/>
  <c r="I478396" i="51"/>
  <c r="I478426" i="51"/>
  <c r="I478454" i="51"/>
  <c r="I478482" i="51"/>
  <c r="I478511" i="51"/>
  <c r="I478539" i="51"/>
  <c r="I478567" i="51"/>
  <c r="I478596" i="51"/>
  <c r="I478624" i="51"/>
  <c r="I478652" i="51"/>
  <c r="I478682" i="51"/>
  <c r="I478710" i="51"/>
  <c r="I478738" i="51"/>
  <c r="I478767" i="51"/>
  <c r="I478795" i="51"/>
  <c r="I478823" i="51"/>
  <c r="I478852" i="51"/>
  <c r="I478880" i="51"/>
  <c r="I478908" i="51"/>
  <c r="I478938" i="51"/>
  <c r="I478966" i="51"/>
  <c r="I478994" i="51"/>
  <c r="I479023" i="51"/>
  <c r="I479051" i="51"/>
  <c r="I479079" i="51"/>
  <c r="I479108" i="51"/>
  <c r="I479136" i="51"/>
  <c r="I479164" i="51"/>
  <c r="I479194" i="51"/>
  <c r="I479222" i="51"/>
  <c r="I479250" i="51"/>
  <c r="I479279" i="51"/>
  <c r="I479307" i="51"/>
  <c r="I479335" i="51"/>
  <c r="I479364" i="51"/>
  <c r="I479392" i="51"/>
  <c r="I479420" i="51"/>
  <c r="I479450" i="51"/>
  <c r="I479478" i="51"/>
  <c r="I479506" i="51"/>
  <c r="I479535" i="51"/>
  <c r="I479563" i="51"/>
  <c r="I479591" i="51"/>
  <c r="I479620" i="51"/>
  <c r="I479648" i="51"/>
  <c r="I479676" i="51"/>
  <c r="I479706" i="51"/>
  <c r="I479734" i="51"/>
  <c r="I479762" i="51"/>
  <c r="I479791" i="51"/>
  <c r="I479819" i="51"/>
  <c r="I479847" i="51"/>
  <c r="I479876" i="51"/>
  <c r="I479904" i="51"/>
  <c r="I479932" i="51"/>
  <c r="I479962" i="51"/>
  <c r="I479990" i="51"/>
  <c r="I480018" i="51"/>
  <c r="I480047" i="51"/>
  <c r="I480075" i="51"/>
  <c r="I480103" i="51"/>
  <c r="I480132" i="51"/>
  <c r="I480160" i="51"/>
  <c r="I480188" i="51"/>
  <c r="I480218" i="51"/>
  <c r="I480246" i="51"/>
  <c r="I480274" i="51"/>
  <c r="I480303" i="51"/>
  <c r="I480331" i="51"/>
  <c r="I480359" i="51"/>
  <c r="I480388" i="51"/>
  <c r="I480416" i="51"/>
  <c r="I480444" i="51"/>
  <c r="I480474" i="51"/>
  <c r="I480502" i="51"/>
  <c r="I480530" i="51"/>
  <c r="I480559" i="51"/>
  <c r="I480587" i="51"/>
  <c r="I480615" i="51"/>
  <c r="I480644" i="51"/>
  <c r="I480672" i="51"/>
  <c r="I480700" i="51"/>
  <c r="I480730" i="51"/>
  <c r="I480758" i="51"/>
  <c r="I480786" i="51"/>
  <c r="I480815" i="51"/>
  <c r="I480843" i="51"/>
  <c r="I480871" i="51"/>
  <c r="I480900" i="51"/>
  <c r="I480928" i="51"/>
  <c r="I480956" i="51"/>
  <c r="I480986" i="51"/>
  <c r="I481014" i="51"/>
  <c r="I481042" i="51"/>
  <c r="I481071" i="51"/>
  <c r="I481099" i="51"/>
  <c r="I481127" i="51"/>
  <c r="I481156" i="51"/>
  <c r="I481184" i="51"/>
  <c r="I481212" i="51"/>
  <c r="I481242" i="51"/>
  <c r="I481270" i="51"/>
  <c r="I481298" i="51"/>
  <c r="I481327" i="51"/>
  <c r="I481355" i="51"/>
  <c r="I481383" i="51"/>
  <c r="I481412" i="51"/>
  <c r="I481440" i="51"/>
  <c r="I481468" i="51"/>
  <c r="I481498" i="51"/>
  <c r="I481526" i="51"/>
  <c r="I481554" i="51"/>
  <c r="I481583" i="51"/>
  <c r="I481611" i="51"/>
  <c r="I481639" i="51"/>
  <c r="I481668" i="51"/>
  <c r="I481696" i="51"/>
  <c r="I481724" i="51"/>
  <c r="I481754" i="51"/>
  <c r="I481782" i="51"/>
  <c r="I481810" i="51"/>
  <c r="I481839" i="51"/>
  <c r="I481867" i="51"/>
  <c r="I481895" i="51"/>
  <c r="I481924" i="51"/>
  <c r="I481952" i="51"/>
  <c r="I481980" i="51"/>
  <c r="I482010" i="51"/>
  <c r="I482038" i="51"/>
  <c r="I482066" i="51"/>
  <c r="I482095" i="51"/>
  <c r="I482123" i="51"/>
  <c r="I482151" i="51"/>
  <c r="I482180" i="51"/>
  <c r="I482208" i="51"/>
  <c r="I482236" i="51"/>
  <c r="I482266" i="51"/>
  <c r="I482294" i="51"/>
  <c r="I482322" i="51"/>
  <c r="I482351" i="51"/>
  <c r="I482379" i="51"/>
  <c r="I482407" i="51"/>
  <c r="I482436" i="51"/>
  <c r="I482464" i="51"/>
  <c r="I482492" i="51"/>
  <c r="I482522" i="51"/>
  <c r="I482550" i="51"/>
  <c r="I482578" i="51"/>
  <c r="I482607" i="51"/>
  <c r="I482635" i="51"/>
  <c r="I482663" i="51"/>
  <c r="I482692" i="51"/>
  <c r="I482720" i="51"/>
  <c r="I482748" i="51"/>
  <c r="I482778" i="51"/>
  <c r="I482806" i="51"/>
  <c r="I482834" i="51"/>
  <c r="I482863" i="51"/>
  <c r="I482891" i="51"/>
  <c r="I482919" i="51"/>
  <c r="I482948" i="51"/>
  <c r="I482976" i="51"/>
  <c r="I483004" i="51"/>
  <c r="I483034" i="51"/>
  <c r="I483062" i="51"/>
  <c r="I483090" i="51"/>
  <c r="I483119" i="51"/>
  <c r="I483147" i="51"/>
  <c r="I483175" i="51"/>
  <c r="I483204" i="51"/>
  <c r="I483232" i="51"/>
  <c r="I483260" i="51"/>
  <c r="I483290" i="51"/>
  <c r="I483318" i="51"/>
  <c r="I483346" i="51"/>
  <c r="I483375" i="51"/>
  <c r="I483403" i="51"/>
  <c r="I483431" i="51"/>
  <c r="I483460" i="51"/>
  <c r="I483488" i="51"/>
  <c r="I483516" i="51"/>
  <c r="I483546" i="51"/>
  <c r="I483574" i="51"/>
  <c r="I483602" i="51"/>
  <c r="I483631" i="51"/>
  <c r="I483659" i="51"/>
  <c r="I483687" i="51"/>
  <c r="I483716" i="51"/>
  <c r="I483744" i="51"/>
  <c r="I483772" i="51"/>
  <c r="I483802" i="51"/>
  <c r="I483830" i="51"/>
  <c r="I483858" i="51"/>
  <c r="I483887" i="51"/>
  <c r="I483915" i="51"/>
  <c r="I483943" i="51"/>
  <c r="I483972" i="51"/>
  <c r="I484000" i="51"/>
  <c r="I484028" i="51"/>
  <c r="I484058" i="51"/>
  <c r="I484086" i="51"/>
  <c r="I484114" i="51"/>
  <c r="I484143" i="51"/>
  <c r="I484171" i="51"/>
  <c r="I484199" i="51"/>
  <c r="I484228" i="51"/>
  <c r="I484256" i="51"/>
  <c r="I484284" i="51"/>
  <c r="I484314" i="51"/>
  <c r="I484342" i="51"/>
  <c r="I484370" i="51"/>
  <c r="I484399" i="51"/>
  <c r="I484427" i="51"/>
  <c r="I484455" i="51"/>
  <c r="I484484" i="51"/>
  <c r="I484512" i="51"/>
  <c r="I484540" i="51"/>
  <c r="I484570" i="51"/>
  <c r="I484598" i="51"/>
  <c r="I484626" i="51"/>
  <c r="I484655" i="51"/>
  <c r="I484683" i="51"/>
  <c r="I484711" i="51"/>
  <c r="I484740" i="51"/>
  <c r="I484768" i="51"/>
  <c r="I484796" i="51"/>
  <c r="I484826" i="51"/>
  <c r="I484854" i="51"/>
  <c r="I484882" i="51"/>
  <c r="I484911" i="51"/>
  <c r="I484939" i="51"/>
  <c r="I484967" i="51"/>
  <c r="I484996" i="51"/>
  <c r="I485024" i="51"/>
  <c r="I485052" i="51"/>
  <c r="I485082" i="51"/>
  <c r="I485110" i="51"/>
  <c r="I485138" i="51"/>
  <c r="I485167" i="51"/>
  <c r="I485195" i="51"/>
  <c r="I485223" i="51"/>
  <c r="I485252" i="51"/>
  <c r="I485280" i="51"/>
  <c r="I485308" i="51"/>
  <c r="I485338" i="51"/>
  <c r="I485366" i="51"/>
  <c r="I485394" i="51"/>
  <c r="I485423" i="51"/>
  <c r="I485451" i="51"/>
  <c r="I485479" i="51"/>
  <c r="I485508" i="51"/>
  <c r="I485536" i="51"/>
  <c r="I485564" i="51"/>
  <c r="I485594" i="51"/>
  <c r="I485622" i="51"/>
  <c r="I485650" i="51"/>
  <c r="I485679" i="51"/>
  <c r="I485707" i="51"/>
  <c r="I485735" i="51"/>
  <c r="I485764" i="51"/>
  <c r="I485792" i="51"/>
  <c r="I485820" i="51"/>
  <c r="I485850" i="51"/>
  <c r="I485878" i="51"/>
  <c r="I485906" i="51"/>
  <c r="I485935" i="51"/>
  <c r="I485963" i="51"/>
  <c r="I485991" i="51"/>
  <c r="I486020" i="51"/>
  <c r="I486048" i="51"/>
  <c r="I486076" i="51"/>
  <c r="I486106" i="51"/>
  <c r="I486134" i="51"/>
  <c r="I486162" i="51"/>
  <c r="I486191" i="51"/>
  <c r="I486219" i="51"/>
  <c r="I486247" i="51"/>
  <c r="I486276" i="51"/>
  <c r="I486304" i="51"/>
  <c r="I486332" i="51"/>
  <c r="I486362" i="51"/>
  <c r="I486390" i="51"/>
  <c r="I486418" i="51"/>
  <c r="I486447" i="51"/>
  <c r="I486475" i="51"/>
  <c r="I486503" i="51"/>
  <c r="I486532" i="51"/>
  <c r="I486560" i="51"/>
  <c r="I486588" i="51"/>
  <c r="I486618" i="51"/>
  <c r="I486646" i="51"/>
  <c r="I486674" i="51"/>
  <c r="I486703" i="51"/>
  <c r="I486731" i="51"/>
  <c r="I486759" i="51"/>
  <c r="I486788" i="51"/>
  <c r="I486816" i="51"/>
  <c r="I486844" i="51"/>
  <c r="I486874" i="51"/>
  <c r="I486902" i="51"/>
  <c r="I486930" i="51"/>
  <c r="I486959" i="51"/>
  <c r="I486987" i="51"/>
  <c r="I487015" i="51"/>
  <c r="I487044" i="51"/>
  <c r="I487072" i="51"/>
  <c r="I487100" i="51"/>
  <c r="I487130" i="51"/>
  <c r="I487158" i="51"/>
  <c r="I487186" i="51"/>
  <c r="I487215" i="51"/>
  <c r="I487243" i="51"/>
  <c r="I487271" i="51"/>
  <c r="I487300" i="51"/>
  <c r="I487328" i="51"/>
  <c r="I487356" i="51"/>
  <c r="I487386" i="51"/>
  <c r="I487414" i="51"/>
  <c r="I487442" i="51"/>
  <c r="I487471" i="51"/>
  <c r="I487499" i="51"/>
  <c r="I487527" i="51"/>
  <c r="I487556" i="51"/>
  <c r="I487584" i="51"/>
  <c r="I487612" i="51"/>
  <c r="I487642" i="51"/>
  <c r="I487670" i="51"/>
  <c r="I487698" i="51"/>
  <c r="I487727" i="51"/>
  <c r="I487755" i="51"/>
  <c r="I487783" i="51"/>
  <c r="I487812" i="51"/>
  <c r="I487840" i="51"/>
  <c r="I487868" i="51"/>
  <c r="I487898" i="51"/>
  <c r="I487926" i="51"/>
  <c r="I487954" i="51"/>
  <c r="I487983" i="51"/>
  <c r="I488011" i="51"/>
  <c r="I488039" i="51"/>
  <c r="I488068" i="51"/>
  <c r="I488096" i="51"/>
  <c r="I488124" i="51"/>
  <c r="I488154" i="51"/>
  <c r="I488182" i="51"/>
  <c r="I488210" i="51"/>
  <c r="I488239" i="51"/>
  <c r="I488267" i="51"/>
  <c r="I488295" i="51"/>
  <c r="I488324" i="51"/>
  <c r="I488352" i="51"/>
  <c r="I488380" i="51"/>
  <c r="I488410" i="51"/>
  <c r="I488438" i="51"/>
  <c r="I488466" i="51"/>
  <c r="I488495" i="51"/>
  <c r="I488523" i="51"/>
  <c r="I488551" i="51"/>
  <c r="I488580" i="51"/>
  <c r="I488608" i="51"/>
  <c r="I488636" i="51"/>
  <c r="I488666" i="51"/>
  <c r="I488694" i="51"/>
  <c r="I488722" i="51"/>
  <c r="I488751" i="51"/>
  <c r="I488779" i="51"/>
  <c r="I488807" i="51"/>
  <c r="I488836" i="51"/>
  <c r="I488864" i="51"/>
  <c r="I488892" i="51"/>
  <c r="I488922" i="51"/>
  <c r="I488950" i="51"/>
  <c r="I488978" i="51"/>
  <c r="I489007" i="51"/>
  <c r="I489035" i="51"/>
  <c r="I489063" i="51"/>
  <c r="I489092" i="51"/>
  <c r="I489120" i="51"/>
  <c r="I489148" i="51"/>
  <c r="I489178" i="51"/>
  <c r="I489206" i="51"/>
  <c r="I489234" i="51"/>
  <c r="I489263" i="51"/>
  <c r="I489291" i="51"/>
  <c r="I489319" i="51"/>
  <c r="I489348" i="51"/>
  <c r="I489376" i="51"/>
  <c r="I489404" i="51"/>
  <c r="I489434" i="51"/>
  <c r="I489462" i="51"/>
  <c r="I489490" i="51"/>
  <c r="I489519" i="51"/>
  <c r="I489547" i="51"/>
  <c r="I489575" i="51"/>
  <c r="I489604" i="51"/>
  <c r="I489632" i="51"/>
  <c r="I489660" i="51"/>
  <c r="I489690" i="51"/>
  <c r="I489718" i="51"/>
  <c r="I489746" i="51"/>
  <c r="I489775" i="51"/>
  <c r="I489803" i="51"/>
  <c r="I489831" i="51"/>
  <c r="I489860" i="51"/>
  <c r="I489888" i="51"/>
  <c r="I489916" i="51"/>
  <c r="I489946" i="51"/>
  <c r="I489974" i="51"/>
  <c r="I490002" i="51"/>
  <c r="I490031" i="51"/>
  <c r="I490059" i="51"/>
  <c r="I490087" i="51"/>
  <c r="I490116" i="51"/>
  <c r="I490144" i="51"/>
  <c r="I490172" i="51"/>
  <c r="I490202" i="51"/>
  <c r="I490230" i="51"/>
  <c r="I490258" i="51"/>
  <c r="I490287" i="51"/>
  <c r="I490315" i="51"/>
  <c r="I490343" i="51"/>
  <c r="I490372" i="51"/>
  <c r="I490400" i="51"/>
  <c r="I490428" i="51"/>
  <c r="I490458" i="51"/>
  <c r="I490486" i="51"/>
  <c r="I490514" i="51"/>
  <c r="I490543" i="51"/>
  <c r="I490571" i="51"/>
  <c r="I490599" i="51"/>
  <c r="I490628" i="51"/>
  <c r="I490656" i="51"/>
  <c r="I490684" i="51"/>
  <c r="I490714" i="51"/>
  <c r="I490742" i="51"/>
  <c r="I490770" i="51"/>
  <c r="I490799" i="51"/>
  <c r="I490827" i="51"/>
  <c r="I490855" i="51"/>
  <c r="I490884" i="51"/>
  <c r="I490912" i="51"/>
  <c r="I490940" i="51"/>
  <c r="I490970" i="51"/>
  <c r="I490998" i="51"/>
  <c r="I491026" i="51"/>
  <c r="I491055" i="51"/>
  <c r="I491083" i="51"/>
  <c r="I491111" i="51"/>
  <c r="I491140" i="51"/>
  <c r="I491168" i="51"/>
  <c r="I491196" i="51"/>
  <c r="I491226" i="51"/>
  <c r="I491254" i="51"/>
  <c r="I491282" i="51"/>
  <c r="I491311" i="51"/>
  <c r="I491339" i="51"/>
  <c r="I491367" i="51"/>
  <c r="I491396" i="51"/>
  <c r="I491424" i="51"/>
  <c r="I491452" i="51"/>
  <c r="I491482" i="51"/>
  <c r="I491510" i="51"/>
  <c r="I491538" i="51"/>
  <c r="I491567" i="51"/>
  <c r="I491595" i="51"/>
  <c r="I491623" i="51"/>
  <c r="I491652" i="51"/>
  <c r="I491680" i="51"/>
  <c r="I491708" i="51"/>
  <c r="I491738" i="51"/>
  <c r="I491766" i="51"/>
  <c r="I491794" i="51"/>
  <c r="I491823" i="51"/>
  <c r="I491851" i="51"/>
  <c r="I491879" i="51"/>
  <c r="I491908" i="51"/>
  <c r="I491936" i="51"/>
  <c r="I491964" i="51"/>
  <c r="I491994" i="51"/>
  <c r="I492022" i="51"/>
  <c r="I492050" i="51"/>
  <c r="I492079" i="51"/>
  <c r="I492107" i="51"/>
  <c r="I492135" i="51"/>
  <c r="I492164" i="51"/>
  <c r="I492192" i="51"/>
  <c r="I492220" i="51"/>
  <c r="I492250" i="51"/>
  <c r="I492278" i="51"/>
  <c r="I492306" i="51"/>
  <c r="I492335" i="51"/>
  <c r="I492363" i="51"/>
  <c r="I492391" i="51"/>
  <c r="I492420" i="51"/>
  <c r="I492448" i="51"/>
  <c r="I492476" i="51"/>
  <c r="I492506" i="51"/>
  <c r="I492534" i="51"/>
  <c r="I492562" i="51"/>
  <c r="I492591" i="51"/>
  <c r="I492619" i="51"/>
  <c r="I492647" i="51"/>
  <c r="I492676" i="51"/>
  <c r="I492704" i="51"/>
  <c r="I492732" i="51"/>
  <c r="I492762" i="51"/>
  <c r="I492790" i="51"/>
  <c r="I492818" i="51"/>
  <c r="I492847" i="51"/>
  <c r="I492875" i="51"/>
  <c r="I492903" i="51"/>
  <c r="I492932" i="51"/>
  <c r="I492960" i="51"/>
  <c r="I492988" i="51"/>
  <c r="I493018" i="51"/>
  <c r="I493046" i="51"/>
  <c r="I493074" i="51"/>
  <c r="I493103" i="51"/>
  <c r="I493131" i="51"/>
  <c r="I493159" i="51"/>
  <c r="I493188" i="51"/>
  <c r="I493216" i="51"/>
  <c r="I493244" i="51"/>
  <c r="I493274" i="51"/>
  <c r="I493302" i="51"/>
  <c r="I493330" i="51"/>
  <c r="I493359" i="51"/>
  <c r="I493387" i="51"/>
  <c r="I493415" i="51"/>
  <c r="I493444" i="51"/>
  <c r="I493472" i="51"/>
  <c r="I493500" i="51"/>
  <c r="I493530" i="51"/>
  <c r="I493558" i="51"/>
  <c r="I493586" i="51"/>
  <c r="I493615" i="51"/>
  <c r="I493643" i="51"/>
  <c r="I493671" i="51"/>
  <c r="I493700" i="51"/>
  <c r="I493728" i="51"/>
  <c r="I493756" i="51"/>
  <c r="I493786" i="51"/>
  <c r="I493814" i="51"/>
  <c r="I493842" i="51"/>
  <c r="I493871" i="51"/>
  <c r="I493899" i="51"/>
  <c r="I493927" i="51"/>
  <c r="I493956" i="51"/>
  <c r="I493984" i="51"/>
  <c r="I494012" i="51"/>
  <c r="I494042" i="51"/>
  <c r="I494070" i="51"/>
  <c r="I494098" i="51"/>
  <c r="I494127" i="51"/>
  <c r="I494155" i="51"/>
  <c r="I494183" i="51"/>
  <c r="I494212" i="51"/>
  <c r="I494240" i="51"/>
  <c r="I494268" i="51"/>
  <c r="I494298" i="51"/>
  <c r="I494326" i="51"/>
  <c r="I494354" i="51"/>
  <c r="I494383" i="51"/>
  <c r="I494411" i="51"/>
  <c r="I494439" i="51"/>
  <c r="I494468" i="51"/>
  <c r="I494496" i="51"/>
  <c r="I494524" i="51"/>
  <c r="I494554" i="51"/>
  <c r="I494582" i="51"/>
  <c r="I494610" i="51"/>
  <c r="I494639" i="51"/>
  <c r="I494667" i="51"/>
  <c r="I494695" i="51"/>
  <c r="I494724" i="51"/>
  <c r="I494752" i="51"/>
  <c r="I494780" i="51"/>
  <c r="I494810" i="51"/>
  <c r="I494838" i="51"/>
  <c r="I494866" i="51"/>
  <c r="I494895" i="51"/>
  <c r="I494923" i="51"/>
  <c r="I494951" i="51"/>
  <c r="I494980" i="51"/>
  <c r="I495008" i="51"/>
  <c r="I495036" i="51"/>
  <c r="I495066" i="51"/>
  <c r="I495094" i="51"/>
  <c r="I495122" i="51"/>
  <c r="I495151" i="51"/>
  <c r="I495179" i="51"/>
  <c r="I495207" i="51"/>
  <c r="I495236" i="51"/>
  <c r="I495264" i="51"/>
  <c r="I495292" i="51"/>
  <c r="I495322" i="51"/>
  <c r="I495350" i="51"/>
  <c r="I495378" i="51"/>
  <c r="I495407" i="51"/>
  <c r="I495435" i="51"/>
  <c r="I495463" i="51"/>
  <c r="I495492" i="51"/>
  <c r="I495520" i="51"/>
  <c r="I495548" i="51"/>
  <c r="I495578" i="51"/>
  <c r="I495606" i="51"/>
  <c r="I495634" i="51"/>
  <c r="I495663" i="51"/>
  <c r="I495691" i="51"/>
  <c r="I495719" i="51"/>
  <c r="I495748" i="51"/>
  <c r="I495776" i="51"/>
  <c r="I495804" i="51"/>
  <c r="I495834" i="51"/>
  <c r="I495862" i="51"/>
  <c r="I495890" i="51"/>
  <c r="I495919" i="51"/>
  <c r="I495947" i="51"/>
  <c r="I495975" i="51"/>
  <c r="I496004" i="51"/>
  <c r="I496032" i="51"/>
  <c r="I496060" i="51"/>
  <c r="I496090" i="51"/>
  <c r="I496118" i="51"/>
  <c r="I496146" i="51"/>
  <c r="I496175" i="51"/>
  <c r="I496203" i="51"/>
  <c r="I496231" i="51"/>
  <c r="I496260" i="51"/>
  <c r="I496288" i="51"/>
  <c r="I496316" i="51"/>
  <c r="I496346" i="51"/>
  <c r="I496374" i="51"/>
  <c r="I496402" i="51"/>
  <c r="I496431" i="51"/>
  <c r="I496459" i="51"/>
  <c r="I496487" i="51"/>
  <c r="I496516" i="51"/>
  <c r="I496544" i="51"/>
  <c r="I496572" i="51"/>
  <c r="I496602" i="51"/>
  <c r="I496630" i="51"/>
  <c r="I496658" i="51"/>
  <c r="I496687" i="51"/>
  <c r="I496715" i="51"/>
  <c r="I496743" i="51"/>
  <c r="I496772" i="51"/>
  <c r="I496800" i="51"/>
  <c r="I496828" i="51"/>
  <c r="I496858" i="51"/>
  <c r="I496886" i="51"/>
  <c r="I496914" i="51"/>
  <c r="I496943" i="51"/>
  <c r="I496971" i="51"/>
  <c r="I496999" i="51"/>
  <c r="I497028" i="51"/>
  <c r="I497056" i="51"/>
  <c r="I497084" i="51"/>
  <c r="I497114" i="51"/>
  <c r="I497142" i="51"/>
  <c r="I497170" i="51"/>
  <c r="I497199" i="51"/>
  <c r="I497227" i="51"/>
  <c r="I497255" i="51"/>
  <c r="I497284" i="51"/>
  <c r="I497312" i="51"/>
  <c r="I497340" i="51"/>
  <c r="I497370" i="51"/>
  <c r="I497398" i="51"/>
  <c r="I497426" i="51"/>
  <c r="I497455" i="51"/>
  <c r="I497483" i="51"/>
  <c r="I497511" i="51"/>
  <c r="I497540" i="51"/>
  <c r="I497568" i="51"/>
  <c r="I497596" i="51"/>
  <c r="I497626" i="51"/>
  <c r="I497654" i="51"/>
  <c r="I497682" i="51"/>
  <c r="I497711" i="51"/>
  <c r="I497739" i="51"/>
  <c r="I497767" i="51"/>
  <c r="I497796" i="51"/>
  <c r="I497824" i="51"/>
  <c r="I497852" i="51"/>
  <c r="I497882" i="51"/>
  <c r="I497910" i="51"/>
  <c r="I497938" i="51"/>
  <c r="I497967" i="51"/>
  <c r="I497995" i="51"/>
  <c r="I498023" i="51"/>
  <c r="I498052" i="51"/>
  <c r="I498080" i="51"/>
  <c r="I498108" i="51"/>
  <c r="I498138" i="51"/>
  <c r="I498166" i="51"/>
  <c r="I498194" i="51"/>
  <c r="I498223" i="51"/>
  <c r="I498251" i="51"/>
  <c r="I498279" i="51"/>
  <c r="I498308" i="51"/>
  <c r="I498336" i="51"/>
  <c r="I498364" i="51"/>
  <c r="I498394" i="51"/>
  <c r="I498422" i="51"/>
  <c r="I498450" i="51"/>
  <c r="I498479" i="51"/>
  <c r="I498507" i="51"/>
  <c r="I498535" i="51"/>
  <c r="I498564" i="51"/>
  <c r="I498592" i="51"/>
  <c r="I498620" i="51"/>
  <c r="I498650" i="51"/>
  <c r="I498678" i="51"/>
  <c r="I498706" i="51"/>
  <c r="I498735" i="51"/>
  <c r="I498763" i="51"/>
  <c r="I498791" i="51"/>
  <c r="I498820" i="51"/>
  <c r="I498848" i="51"/>
  <c r="I498876" i="51"/>
  <c r="I498906" i="51"/>
  <c r="I498934" i="51"/>
  <c r="I498962" i="51"/>
  <c r="I498991" i="51"/>
  <c r="I499019" i="51"/>
  <c r="I499047" i="51"/>
  <c r="I499076" i="51"/>
  <c r="I499104" i="51"/>
  <c r="I499132" i="51"/>
  <c r="I499162" i="51"/>
  <c r="I499190" i="51"/>
  <c r="I499218" i="51"/>
  <c r="I499247" i="51"/>
  <c r="I499275" i="51"/>
  <c r="I499303" i="51"/>
  <c r="I499332" i="51"/>
  <c r="I499360" i="51"/>
  <c r="I499388" i="51"/>
  <c r="I499418" i="51"/>
  <c r="I499446" i="51"/>
  <c r="I499474" i="51"/>
  <c r="I499503" i="51"/>
  <c r="I499531" i="51"/>
  <c r="I499559" i="51"/>
  <c r="I499588" i="51"/>
  <c r="I499616" i="51"/>
  <c r="I499644" i="51"/>
  <c r="I499674" i="51"/>
  <c r="I499702" i="51"/>
  <c r="I499730" i="51"/>
  <c r="I499759" i="51"/>
  <c r="I499787" i="51"/>
  <c r="I499815" i="51"/>
  <c r="I499844" i="51"/>
  <c r="I499872" i="51"/>
  <c r="I499900" i="51"/>
  <c r="I499930" i="51"/>
  <c r="I499958" i="51"/>
  <c r="I499986" i="51"/>
  <c r="I500015" i="51"/>
  <c r="I500043" i="51"/>
  <c r="I500071" i="51"/>
  <c r="I500100" i="51"/>
  <c r="I500128" i="51"/>
  <c r="I500156" i="51"/>
  <c r="I500186" i="51"/>
  <c r="I500214" i="51"/>
  <c r="I500242" i="51"/>
  <c r="I500271" i="51"/>
  <c r="I500299" i="51"/>
  <c r="I500327" i="51"/>
  <c r="I500356" i="51"/>
  <c r="I500384" i="51"/>
  <c r="I500412" i="51"/>
  <c r="I500442" i="51"/>
  <c r="I500470" i="51"/>
  <c r="I500498" i="51"/>
  <c r="I500527" i="51"/>
  <c r="I500555" i="51"/>
  <c r="I500583" i="51"/>
  <c r="I500612" i="51"/>
  <c r="I500640" i="51"/>
  <c r="I500668" i="51"/>
  <c r="I500698" i="51"/>
  <c r="I500726" i="51"/>
  <c r="I500754" i="51"/>
  <c r="I500783" i="51"/>
  <c r="I500811" i="51"/>
  <c r="I500839" i="51"/>
  <c r="I500868" i="51"/>
  <c r="I500896" i="51"/>
  <c r="I500924" i="51"/>
  <c r="I500954" i="51"/>
  <c r="I500982" i="51"/>
  <c r="I501010" i="51"/>
  <c r="I501039" i="51"/>
  <c r="I501067" i="51"/>
  <c r="I501095" i="51"/>
  <c r="I501124" i="51"/>
  <c r="I501152" i="51"/>
  <c r="I501180" i="51"/>
  <c r="I501210" i="51"/>
  <c r="I501238" i="51"/>
  <c r="I501266" i="51"/>
  <c r="I501295" i="51"/>
  <c r="I501323" i="51"/>
  <c r="I501351" i="51"/>
  <c r="I501380" i="51"/>
  <c r="I501408" i="51"/>
  <c r="I501436" i="51"/>
  <c r="I501466" i="51"/>
  <c r="I501494" i="51"/>
  <c r="I501522" i="51"/>
  <c r="I501551" i="51"/>
  <c r="I501579" i="51"/>
  <c r="I501607" i="51"/>
  <c r="I501636" i="51"/>
  <c r="I501664" i="51"/>
  <c r="I501692" i="51"/>
  <c r="I501722" i="51"/>
  <c r="I501750" i="51"/>
  <c r="I501778" i="51"/>
  <c r="I501807" i="51"/>
  <c r="I501835" i="51"/>
  <c r="I501863" i="51"/>
  <c r="I501892" i="51"/>
  <c r="I501920" i="51"/>
  <c r="I501948" i="51"/>
  <c r="I501978" i="51"/>
  <c r="I502006" i="51"/>
  <c r="I502034" i="51"/>
  <c r="I502063" i="51"/>
  <c r="I502091" i="51"/>
  <c r="I502119" i="51"/>
  <c r="I502148" i="51"/>
  <c r="I502176" i="51"/>
  <c r="I502204" i="51"/>
  <c r="I502234" i="51"/>
  <c r="I502262" i="51"/>
  <c r="I502290" i="51"/>
  <c r="I502319" i="51"/>
  <c r="I502347" i="51"/>
  <c r="I502375" i="51"/>
  <c r="I502404" i="51"/>
  <c r="I502432" i="51"/>
  <c r="I502460" i="51"/>
  <c r="I502490" i="51"/>
  <c r="I502518" i="51"/>
  <c r="I502546" i="51"/>
  <c r="I502575" i="51"/>
  <c r="I502603" i="51"/>
  <c r="I502631" i="51"/>
  <c r="I502660" i="51"/>
  <c r="I502688" i="51"/>
  <c r="I502716" i="51"/>
  <c r="I502746" i="51"/>
  <c r="I502774" i="51"/>
  <c r="I502802" i="51"/>
  <c r="I502831" i="51"/>
  <c r="I502859" i="51"/>
  <c r="I502887" i="51"/>
  <c r="I502916" i="51"/>
  <c r="I502944" i="51"/>
  <c r="I502972" i="51"/>
  <c r="I503002" i="51"/>
  <c r="I503030" i="51"/>
  <c r="I503058" i="51"/>
  <c r="I503087" i="51"/>
  <c r="I503115" i="51"/>
  <c r="I503143" i="51"/>
  <c r="I503172" i="51"/>
  <c r="I503200" i="51"/>
  <c r="I503228" i="51"/>
  <c r="I503258" i="51"/>
  <c r="I503286" i="51"/>
  <c r="I503314" i="51"/>
  <c r="I503343" i="51"/>
  <c r="I503371" i="51"/>
  <c r="I503399" i="51"/>
  <c r="I503428" i="51"/>
  <c r="I503456" i="51"/>
  <c r="I503484" i="51"/>
  <c r="I503514" i="51"/>
  <c r="I503542" i="51"/>
  <c r="I503570" i="51"/>
  <c r="I503599" i="51"/>
  <c r="I503627" i="51"/>
  <c r="I503655" i="51"/>
  <c r="I503684" i="51"/>
  <c r="I503712" i="51"/>
  <c r="I503740" i="51"/>
  <c r="I503770" i="51"/>
  <c r="I503798" i="51"/>
  <c r="I503826" i="51"/>
  <c r="I503855" i="51"/>
  <c r="I503883" i="51"/>
  <c r="I503911" i="51"/>
  <c r="I503940" i="51"/>
  <c r="I503968" i="51"/>
  <c r="I503996" i="51"/>
  <c r="I504026" i="51"/>
  <c r="I504054" i="51"/>
  <c r="I504082" i="51"/>
  <c r="I504111" i="51"/>
  <c r="I504139" i="51"/>
  <c r="I504167" i="51"/>
  <c r="I504196" i="51"/>
  <c r="I504224" i="51"/>
  <c r="I504252" i="51"/>
  <c r="I504282" i="51"/>
  <c r="I504310" i="51"/>
  <c r="I504338" i="51"/>
  <c r="I504367" i="51"/>
  <c r="I504395" i="51"/>
  <c r="I504423" i="51"/>
  <c r="I504452" i="51"/>
  <c r="I504480" i="51"/>
  <c r="I504508" i="51"/>
  <c r="I504538" i="51"/>
  <c r="I504566" i="51"/>
  <c r="I504594" i="51"/>
  <c r="I504623" i="51"/>
  <c r="I504651" i="51"/>
  <c r="I504679" i="51"/>
  <c r="I504708" i="51"/>
  <c r="I504736" i="51"/>
  <c r="I504764" i="51"/>
  <c r="I504794" i="51"/>
  <c r="I504822" i="51"/>
  <c r="I504850" i="51"/>
  <c r="I504879" i="51"/>
  <c r="I504907" i="51"/>
  <c r="I504935" i="51"/>
  <c r="I504964" i="51"/>
  <c r="I504992" i="51"/>
  <c r="I505020" i="51"/>
  <c r="I505050" i="51"/>
  <c r="I505078" i="51"/>
  <c r="I505106" i="51"/>
  <c r="I505135" i="51"/>
  <c r="I505163" i="51"/>
  <c r="I505191" i="51"/>
  <c r="I505220" i="51"/>
  <c r="I505248" i="51"/>
  <c r="I505276" i="51"/>
  <c r="I505306" i="51"/>
  <c r="I505334" i="51"/>
  <c r="I505362" i="51"/>
  <c r="I505391" i="51"/>
  <c r="I505419" i="51"/>
  <c r="I505447" i="51"/>
  <c r="I505476" i="51"/>
  <c r="I505504" i="51"/>
  <c r="I505532" i="51"/>
  <c r="I505562" i="51"/>
  <c r="I505590" i="51"/>
  <c r="I505618" i="51"/>
  <c r="I505647" i="51"/>
  <c r="I505675" i="51"/>
  <c r="I505703" i="51"/>
  <c r="I505732" i="51"/>
  <c r="I505760" i="51"/>
  <c r="I505788" i="51"/>
  <c r="I505818" i="51"/>
  <c r="I505846" i="51"/>
  <c r="I505874" i="51"/>
  <c r="I505903" i="51"/>
  <c r="I505931" i="51"/>
  <c r="I505959" i="51"/>
  <c r="I505988" i="51"/>
  <c r="I506016" i="51"/>
  <c r="I506044" i="51"/>
  <c r="I506074" i="51"/>
  <c r="I506102" i="51"/>
  <c r="I506130" i="51"/>
  <c r="I506159" i="51"/>
  <c r="I506187" i="51"/>
  <c r="I506215" i="51"/>
  <c r="I506244" i="51"/>
  <c r="I506272" i="51"/>
  <c r="I506300" i="51"/>
  <c r="I506330" i="51"/>
  <c r="I506358" i="51"/>
  <c r="I506386" i="51"/>
  <c r="I506415" i="51"/>
  <c r="I506443" i="51"/>
  <c r="I506471" i="51"/>
  <c r="I506500" i="51"/>
  <c r="I506528" i="51"/>
  <c r="I506556" i="51"/>
  <c r="I506586" i="51"/>
  <c r="I506614" i="51"/>
  <c r="I506642" i="51"/>
  <c r="I506671" i="51"/>
  <c r="I506699" i="51"/>
  <c r="I506727" i="51"/>
  <c r="I506756" i="51"/>
  <c r="I506784" i="51"/>
  <c r="I506812" i="51"/>
  <c r="I506842" i="51"/>
  <c r="I506870" i="51"/>
  <c r="I506898" i="51"/>
  <c r="I506927" i="51"/>
  <c r="I506955" i="51"/>
  <c r="I506983" i="51"/>
  <c r="I507012" i="51"/>
  <c r="I507040" i="51"/>
  <c r="I507068" i="51"/>
  <c r="I507098" i="51"/>
  <c r="I507126" i="51"/>
  <c r="I507154" i="51"/>
  <c r="I507183" i="51"/>
  <c r="I507211" i="51"/>
  <c r="I507239" i="51"/>
  <c r="I507268" i="51"/>
  <c r="I507296" i="51"/>
  <c r="I507324" i="51"/>
  <c r="I507354" i="51"/>
  <c r="I507382" i="51"/>
  <c r="I507410" i="51"/>
  <c r="I507439" i="51"/>
  <c r="I507467" i="51"/>
  <c r="I507495" i="51"/>
  <c r="I507524" i="51"/>
  <c r="I507552" i="51"/>
  <c r="I507580" i="51"/>
  <c r="I507610" i="51"/>
  <c r="I507638" i="51"/>
  <c r="I507666" i="51"/>
  <c r="I507695" i="51"/>
  <c r="I507723" i="51"/>
  <c r="I507751" i="51"/>
  <c r="I507780" i="51"/>
  <c r="I507808" i="51"/>
  <c r="I507836" i="51"/>
  <c r="I507866" i="51"/>
  <c r="I507894" i="51"/>
  <c r="I507922" i="51"/>
  <c r="I507951" i="51"/>
  <c r="I507979" i="51"/>
  <c r="I508007" i="51"/>
  <c r="I508036" i="51"/>
  <c r="I508064" i="51"/>
  <c r="I508092" i="51"/>
  <c r="I508122" i="51"/>
  <c r="I508150" i="51"/>
  <c r="I508178" i="51"/>
  <c r="I508207" i="51"/>
  <c r="I508235" i="51"/>
  <c r="I508263" i="51"/>
  <c r="I508292" i="51"/>
  <c r="I508320" i="51"/>
  <c r="I508348" i="51"/>
  <c r="I508378" i="51"/>
  <c r="I508406" i="51"/>
  <c r="I508434" i="51"/>
  <c r="I508463" i="51"/>
  <c r="I508491" i="51"/>
  <c r="I508519" i="51"/>
  <c r="I508548" i="51"/>
  <c r="I508576" i="51"/>
  <c r="I508604" i="51"/>
  <c r="I508634" i="51"/>
  <c r="I508662" i="51"/>
  <c r="I508690" i="51"/>
  <c r="I508719" i="51"/>
  <c r="I508747" i="51"/>
  <c r="I508775" i="51"/>
  <c r="I508804" i="51"/>
  <c r="I508832" i="51"/>
  <c r="I508860" i="51"/>
  <c r="I508890" i="51"/>
  <c r="I508918" i="51"/>
  <c r="I508946" i="51"/>
  <c r="I508975" i="51"/>
  <c r="I509003" i="51"/>
  <c r="I509031" i="51"/>
  <c r="I509060" i="51"/>
  <c r="I509088" i="51"/>
  <c r="I509116" i="51"/>
  <c r="I509146" i="51"/>
  <c r="I509174" i="51"/>
  <c r="I509202" i="51"/>
  <c r="I509231" i="51"/>
  <c r="I509259" i="51"/>
  <c r="I509287" i="51"/>
  <c r="I509316" i="51"/>
  <c r="I509344" i="51"/>
  <c r="I509372" i="51"/>
  <c r="I509402" i="51"/>
  <c r="I509430" i="51"/>
  <c r="I509458" i="51"/>
  <c r="I509487" i="51"/>
  <c r="I509515" i="51"/>
  <c r="I509543" i="51"/>
  <c r="I509572" i="51"/>
  <c r="I509600" i="51"/>
  <c r="I509628" i="51"/>
  <c r="I509658" i="51"/>
  <c r="I509686" i="51"/>
  <c r="I509714" i="51"/>
  <c r="I509743" i="51"/>
  <c r="I509771" i="51"/>
  <c r="I509799" i="51"/>
  <c r="I509828" i="51"/>
  <c r="I509856" i="51"/>
  <c r="I509884" i="51"/>
  <c r="I509914" i="51"/>
  <c r="I509942" i="51"/>
  <c r="I509970" i="51"/>
  <c r="I509999" i="51"/>
  <c r="I510027" i="51"/>
  <c r="I510055" i="51"/>
  <c r="I510084" i="51"/>
  <c r="I510112" i="51"/>
  <c r="I510140" i="51"/>
  <c r="I510170" i="51"/>
  <c r="I510198" i="51"/>
  <c r="I510226" i="51"/>
  <c r="I510255" i="51"/>
  <c r="I510283" i="51"/>
  <c r="I510311" i="51"/>
  <c r="I510340" i="51"/>
  <c r="I510368" i="51"/>
  <c r="I510396" i="51"/>
  <c r="I510426" i="51"/>
  <c r="I510454" i="51"/>
  <c r="I510482" i="51"/>
  <c r="I510511" i="51"/>
  <c r="I510539" i="51"/>
  <c r="I510567" i="51"/>
  <c r="I510596" i="51"/>
  <c r="I510624" i="51"/>
  <c r="I510652" i="51"/>
  <c r="I510682" i="51"/>
  <c r="I510710" i="51"/>
  <c r="I510738" i="51"/>
  <c r="I510767" i="51"/>
  <c r="I510795" i="51"/>
  <c r="I510823" i="51"/>
  <c r="I510852" i="51"/>
  <c r="I510880" i="51"/>
  <c r="I510908" i="51"/>
  <c r="I510938" i="51"/>
  <c r="I510966" i="51"/>
  <c r="I510994" i="51"/>
  <c r="I511023" i="51"/>
  <c r="I511051" i="51"/>
  <c r="I511079" i="51"/>
  <c r="I511108" i="51"/>
  <c r="I511136" i="51"/>
  <c r="I511164" i="51"/>
  <c r="I511194" i="51"/>
  <c r="I511222" i="51"/>
  <c r="I511250" i="51"/>
  <c r="I511279" i="51"/>
  <c r="I511307" i="51"/>
  <c r="I511335" i="51"/>
  <c r="I511364" i="51"/>
  <c r="I511392" i="51"/>
  <c r="I511420" i="51"/>
  <c r="I511450" i="51"/>
  <c r="I511478" i="51"/>
  <c r="I511506" i="51"/>
  <c r="I511535" i="51"/>
  <c r="I511563" i="51"/>
  <c r="I511591" i="51"/>
  <c r="I511620" i="51"/>
  <c r="I511648" i="51"/>
  <c r="I511676" i="51"/>
  <c r="I511706" i="51"/>
  <c r="I511734" i="51"/>
  <c r="I511762" i="51"/>
  <c r="I511791" i="51"/>
  <c r="I511819" i="51"/>
  <c r="I511847" i="51"/>
  <c r="I511876" i="51"/>
  <c r="I511904" i="51"/>
  <c r="I511932" i="51"/>
  <c r="I511962" i="51"/>
  <c r="I511990" i="51"/>
  <c r="I512018" i="51"/>
  <c r="I512047" i="51"/>
  <c r="I512075" i="51"/>
  <c r="I512103" i="51"/>
  <c r="I512132" i="51"/>
  <c r="I512160" i="51"/>
  <c r="I512188" i="51"/>
  <c r="I512218" i="51"/>
  <c r="I512246" i="51"/>
  <c r="I512274" i="51"/>
  <c r="I512303" i="51"/>
  <c r="I512331" i="51"/>
  <c r="I512359" i="51"/>
  <c r="I512388" i="51"/>
  <c r="I512416" i="51"/>
  <c r="I512444" i="51"/>
  <c r="I512474" i="51"/>
  <c r="I512502" i="51"/>
  <c r="I512530" i="51"/>
  <c r="I512559" i="51"/>
  <c r="I512587" i="51"/>
  <c r="I512615" i="51"/>
  <c r="I512644" i="51"/>
  <c r="I512672" i="51"/>
  <c r="I512700" i="51"/>
  <c r="I512730" i="51"/>
  <c r="I512758" i="51"/>
  <c r="I512786" i="51"/>
  <c r="I512815" i="51"/>
  <c r="I512843" i="51"/>
  <c r="I512871" i="51"/>
  <c r="I512900" i="51"/>
  <c r="I512928" i="51"/>
  <c r="I512956" i="51"/>
  <c r="I512986" i="51"/>
  <c r="I513014" i="51"/>
  <c r="I513042" i="51"/>
  <c r="I513071" i="51"/>
  <c r="I513099" i="51"/>
  <c r="I513127" i="51"/>
  <c r="I513156" i="51"/>
  <c r="I513184" i="51"/>
  <c r="I513212" i="51"/>
  <c r="I513242" i="51"/>
  <c r="I513270" i="51"/>
  <c r="I513298" i="51"/>
  <c r="I513327" i="51"/>
  <c r="I513355" i="51"/>
  <c r="I513383" i="51"/>
  <c r="I513412" i="51"/>
  <c r="I513440" i="51"/>
  <c r="I513468" i="51"/>
  <c r="I513498" i="51"/>
  <c r="I513526" i="51"/>
  <c r="I513554" i="51"/>
  <c r="I513583" i="51"/>
  <c r="I513611" i="51"/>
  <c r="I513639" i="51"/>
  <c r="I513668" i="51"/>
  <c r="I513696" i="51"/>
  <c r="I513724" i="51"/>
  <c r="I513754" i="51"/>
  <c r="I513782" i="51"/>
  <c r="I513810" i="51"/>
  <c r="I513839" i="51"/>
  <c r="I513867" i="51"/>
  <c r="I513895" i="51"/>
  <c r="I513924" i="51"/>
  <c r="I513952" i="51"/>
  <c r="I513980" i="51"/>
  <c r="I514010" i="51"/>
  <c r="I514038" i="51"/>
  <c r="I514066" i="51"/>
  <c r="I514095" i="51"/>
  <c r="I514123" i="51"/>
  <c r="I514151" i="51"/>
  <c r="I514180" i="51"/>
  <c r="I514208" i="51"/>
  <c r="I514236" i="51"/>
  <c r="I514266" i="51"/>
  <c r="I514294" i="51"/>
  <c r="I514322" i="51"/>
  <c r="I514351" i="51"/>
  <c r="I514379" i="51"/>
  <c r="I514407" i="51"/>
  <c r="I514436" i="51"/>
  <c r="I514464" i="51"/>
  <c r="I514492" i="51"/>
  <c r="I514522" i="51"/>
  <c r="I514550" i="51"/>
  <c r="I514578" i="51"/>
  <c r="I514607" i="51"/>
  <c r="I514635" i="51"/>
  <c r="I514663" i="51"/>
  <c r="I514692" i="51"/>
  <c r="I514720" i="51"/>
  <c r="I514748" i="51"/>
  <c r="I514778" i="51"/>
  <c r="I514806" i="51"/>
  <c r="I514834" i="51"/>
  <c r="I514863" i="51"/>
  <c r="I514891" i="51"/>
  <c r="I514919" i="51"/>
  <c r="I514948" i="51"/>
  <c r="I514976" i="51"/>
  <c r="I515004" i="51"/>
  <c r="I515034" i="51"/>
  <c r="I515062" i="51"/>
  <c r="I515090" i="51"/>
  <c r="I515119" i="51"/>
  <c r="I515147" i="51"/>
  <c r="I515175" i="51"/>
  <c r="I515204" i="51"/>
  <c r="I515232" i="51"/>
  <c r="I515260" i="51"/>
  <c r="I515290" i="51"/>
  <c r="I515318" i="51"/>
  <c r="I515346" i="51"/>
  <c r="I515375" i="51"/>
  <c r="I515403" i="51"/>
  <c r="I515431" i="51"/>
  <c r="I515460" i="51"/>
  <c r="I515488" i="51"/>
  <c r="I515516" i="51"/>
  <c r="I515546" i="51"/>
  <c r="I515574" i="51"/>
  <c r="I515602" i="51"/>
  <c r="I515631" i="51"/>
  <c r="I515659" i="51"/>
  <c r="I515687" i="51"/>
  <c r="I515716" i="51"/>
  <c r="I515744" i="51"/>
  <c r="I515772" i="51"/>
  <c r="I515802" i="51"/>
  <c r="I515830" i="51"/>
  <c r="I515858" i="51"/>
  <c r="I515887" i="51"/>
  <c r="I515915" i="51"/>
  <c r="I515943" i="51"/>
  <c r="I515972" i="51"/>
  <c r="I516000" i="51"/>
  <c r="I516028" i="51"/>
  <c r="I516058" i="51"/>
  <c r="I516086" i="51"/>
  <c r="I516114" i="51"/>
  <c r="I516143" i="51"/>
  <c r="I516171" i="51"/>
  <c r="I516199" i="51"/>
  <c r="I516228" i="51"/>
  <c r="I516256" i="51"/>
  <c r="I516284" i="51"/>
  <c r="I516314" i="51"/>
  <c r="I516342" i="51"/>
  <c r="I516370" i="51"/>
  <c r="I516399" i="51"/>
  <c r="I516427" i="51"/>
  <c r="I516455" i="51"/>
  <c r="I516484" i="51"/>
  <c r="I516512" i="51"/>
  <c r="I516540" i="51"/>
  <c r="I516570" i="51"/>
  <c r="I516598" i="51"/>
  <c r="I516626" i="51"/>
  <c r="I516655" i="51"/>
  <c r="I516683" i="51"/>
  <c r="I516711" i="51"/>
  <c r="I516740" i="51"/>
  <c r="I516768" i="51"/>
  <c r="I516796" i="51"/>
  <c r="I516826" i="51"/>
  <c r="I516854" i="51"/>
  <c r="I516882" i="51"/>
  <c r="I516911" i="51"/>
  <c r="I516939" i="51"/>
  <c r="I516967" i="51"/>
  <c r="I516996" i="51"/>
  <c r="I517024" i="51"/>
  <c r="I517052" i="51"/>
  <c r="I517082" i="51"/>
  <c r="I517110" i="51"/>
  <c r="I517138" i="51"/>
  <c r="I517167" i="51"/>
  <c r="I517195" i="51"/>
  <c r="I517223" i="51"/>
  <c r="I517252" i="51"/>
  <c r="I517280" i="51"/>
  <c r="I517308" i="51"/>
  <c r="I517338" i="51"/>
  <c r="I517366" i="51"/>
  <c r="I517394" i="51"/>
  <c r="I517423" i="51"/>
  <c r="I517451" i="51"/>
  <c r="I517479" i="51"/>
  <c r="I517508" i="51"/>
  <c r="I517536" i="51"/>
  <c r="I517564" i="51"/>
  <c r="I517594" i="51"/>
  <c r="I517622" i="51"/>
  <c r="I517650" i="51"/>
  <c r="I517679" i="51"/>
  <c r="I517707" i="51"/>
  <c r="I517735" i="51"/>
  <c r="I517764" i="51"/>
  <c r="I517792" i="51"/>
  <c r="I517820" i="51"/>
  <c r="I517850" i="51"/>
  <c r="I517878" i="51"/>
  <c r="I517906" i="51"/>
  <c r="I517935" i="51"/>
  <c r="I517963" i="51"/>
  <c r="I517991" i="51"/>
  <c r="I518020" i="51"/>
  <c r="I518048" i="51"/>
  <c r="I518076" i="51"/>
  <c r="I518106" i="51"/>
  <c r="I518134" i="51"/>
  <c r="I518162" i="51"/>
  <c r="I518191" i="51"/>
  <c r="I518219" i="51"/>
  <c r="I518247" i="51"/>
  <c r="I518276" i="51"/>
  <c r="I518304" i="51"/>
  <c r="I518332" i="51"/>
  <c r="I518362" i="51"/>
  <c r="I518390" i="51"/>
  <c r="I518418" i="51"/>
  <c r="I518447" i="51"/>
  <c r="I518475" i="51"/>
  <c r="I518503" i="51"/>
  <c r="I518532" i="51"/>
  <c r="I518560" i="51"/>
  <c r="I518588" i="51"/>
  <c r="I518618" i="51"/>
  <c r="I518646" i="51"/>
  <c r="I518674" i="51"/>
  <c r="I518703" i="51"/>
  <c r="I518731" i="51"/>
  <c r="I518759" i="51"/>
  <c r="I518788" i="51"/>
  <c r="I518816" i="51"/>
  <c r="I518844" i="51"/>
  <c r="I518874" i="51"/>
  <c r="I518902" i="51"/>
  <c r="I518930" i="51"/>
  <c r="I518959" i="51"/>
  <c r="I518987" i="51"/>
  <c r="I519015" i="51"/>
  <c r="I519044" i="51"/>
  <c r="I519072" i="51"/>
  <c r="I519100" i="51"/>
  <c r="I519130" i="51"/>
  <c r="I519158" i="51"/>
  <c r="I519186" i="51"/>
  <c r="I519215" i="51"/>
  <c r="I519243" i="51"/>
  <c r="I519271" i="51"/>
  <c r="I519300" i="51"/>
  <c r="I519328" i="51"/>
  <c r="I519356" i="51"/>
  <c r="I519386" i="51"/>
  <c r="I519414" i="51"/>
  <c r="I519442" i="51"/>
  <c r="I519471" i="51"/>
  <c r="I519499" i="51"/>
  <c r="I519527" i="51"/>
  <c r="I519556" i="51"/>
  <c r="I519584" i="51"/>
  <c r="I519612" i="51"/>
  <c r="I519642" i="51"/>
  <c r="I519670" i="51"/>
  <c r="I519698" i="51"/>
  <c r="I519727" i="51"/>
  <c r="I519755" i="51"/>
  <c r="I519783" i="51"/>
  <c r="I519812" i="51"/>
  <c r="I519840" i="51"/>
  <c r="I519868" i="51"/>
  <c r="I519898" i="51"/>
  <c r="I519926" i="51"/>
  <c r="I519954" i="51"/>
  <c r="I519983" i="51"/>
  <c r="I520011" i="51"/>
  <c r="I520039" i="51"/>
  <c r="I520068" i="51"/>
  <c r="I520096" i="51"/>
  <c r="I520124" i="51"/>
  <c r="I520154" i="51"/>
  <c r="I520182" i="51"/>
  <c r="I520210" i="51"/>
  <c r="I520239" i="51"/>
  <c r="I520267" i="51"/>
  <c r="I520295" i="51"/>
  <c r="I520324" i="51"/>
  <c r="I520352" i="51"/>
  <c r="I520380" i="51"/>
  <c r="I520410" i="51"/>
  <c r="I520438" i="51"/>
  <c r="I520466" i="51"/>
  <c r="I520495" i="51"/>
  <c r="I520523" i="51"/>
  <c r="I520551" i="51"/>
  <c r="I520580" i="51"/>
  <c r="I520608" i="51"/>
  <c r="I520636" i="51"/>
  <c r="I520666" i="51"/>
  <c r="I520694" i="51"/>
  <c r="I520722" i="51"/>
  <c r="I520751" i="51"/>
  <c r="I520779" i="51"/>
  <c r="I520807" i="51"/>
  <c r="I520836" i="51"/>
  <c r="I520864" i="51"/>
  <c r="I520892" i="51"/>
  <c r="I520922" i="51"/>
  <c r="I520950" i="51"/>
  <c r="I520978" i="51"/>
  <c r="I521007" i="51"/>
  <c r="I521035" i="51"/>
  <c r="I521063" i="51"/>
  <c r="I521092" i="51"/>
  <c r="I521120" i="51"/>
  <c r="I521148" i="51"/>
  <c r="I521178" i="51"/>
  <c r="I521206" i="51"/>
  <c r="I521234" i="51"/>
  <c r="I521263" i="51"/>
  <c r="I521291" i="51"/>
  <c r="I521319" i="51"/>
  <c r="I521348" i="51"/>
  <c r="I521376" i="51"/>
  <c r="I521404" i="51"/>
  <c r="I521434" i="51"/>
  <c r="I521462" i="51"/>
  <c r="I521490" i="51"/>
  <c r="I521519" i="51"/>
  <c r="I521547" i="51"/>
  <c r="I521575" i="51"/>
  <c r="I521604" i="51"/>
  <c r="I521632" i="51"/>
  <c r="I521660" i="51"/>
  <c r="I521690" i="51"/>
  <c r="I521718" i="51"/>
  <c r="I521746" i="51"/>
  <c r="I521775" i="51"/>
  <c r="I521803" i="51"/>
  <c r="I521831" i="51"/>
  <c r="I521860" i="51"/>
  <c r="I521888" i="51"/>
  <c r="I521916" i="51"/>
  <c r="I521946" i="51"/>
  <c r="I521974" i="51"/>
  <c r="I522002" i="51"/>
  <c r="I522031" i="51"/>
  <c r="I522059" i="51"/>
  <c r="I522087" i="51"/>
  <c r="I522116" i="51"/>
  <c r="I522144" i="51"/>
  <c r="I522172" i="51"/>
  <c r="I522202" i="51"/>
  <c r="I522230" i="51"/>
  <c r="I522258" i="51"/>
  <c r="I522287" i="51"/>
  <c r="I522315" i="51"/>
  <c r="I522343" i="51"/>
  <c r="I522372" i="51"/>
  <c r="I522400" i="51"/>
  <c r="I522428" i="51"/>
  <c r="I522458" i="51"/>
  <c r="I522486" i="51"/>
  <c r="I522514" i="51"/>
  <c r="I522543" i="51"/>
  <c r="I522571" i="51"/>
  <c r="I522599" i="51"/>
  <c r="I522628" i="51"/>
  <c r="I522656" i="51"/>
  <c r="I522684" i="51"/>
  <c r="I522714" i="51"/>
  <c r="I522742" i="51"/>
  <c r="I522770" i="51"/>
  <c r="I522799" i="51"/>
  <c r="I522827" i="51"/>
  <c r="I522855" i="51"/>
  <c r="I522884" i="51"/>
  <c r="I522912" i="51"/>
  <c r="I522940" i="51"/>
  <c r="I522970" i="51"/>
  <c r="I522998" i="51"/>
  <c r="I523026" i="51"/>
  <c r="I523055" i="51"/>
  <c r="I523083" i="51"/>
  <c r="I523111" i="51"/>
  <c r="I523140" i="51"/>
  <c r="I523168" i="51"/>
  <c r="I523196" i="51"/>
  <c r="I523226" i="51"/>
  <c r="I523254" i="51"/>
  <c r="I523282" i="51"/>
  <c r="I523311" i="51"/>
  <c r="I523339" i="51"/>
  <c r="I523367" i="51"/>
  <c r="I523396" i="51"/>
  <c r="I523424" i="51"/>
  <c r="I523452" i="51"/>
  <c r="I523482" i="51"/>
  <c r="I523510" i="51"/>
  <c r="I523538" i="51"/>
  <c r="I523567" i="51"/>
  <c r="I523595" i="51"/>
  <c r="I523623" i="51"/>
  <c r="I523652" i="51"/>
  <c r="I523680" i="51"/>
  <c r="I523708" i="51"/>
  <c r="I523738" i="51"/>
  <c r="I523766" i="51"/>
  <c r="I523794" i="51"/>
  <c r="I523823" i="51"/>
  <c r="I523851" i="51"/>
  <c r="I523879" i="51"/>
  <c r="I523908" i="51"/>
  <c r="I523936" i="51"/>
  <c r="I523964" i="51"/>
  <c r="I523994" i="51"/>
  <c r="I524022" i="51"/>
  <c r="I524050" i="51"/>
  <c r="I524079" i="51"/>
  <c r="I524107" i="51"/>
  <c r="I524135" i="51"/>
  <c r="I524164" i="51"/>
  <c r="I524192" i="51"/>
  <c r="I524220" i="51"/>
  <c r="I524250" i="51"/>
  <c r="I524278" i="51"/>
  <c r="I524306" i="51"/>
  <c r="I524335" i="51"/>
  <c r="I524363" i="51"/>
  <c r="I524391" i="51"/>
  <c r="I524420" i="51"/>
  <c r="I524448" i="51"/>
  <c r="I524476" i="51"/>
  <c r="I524506" i="51"/>
  <c r="I524534" i="51"/>
  <c r="I524562" i="51"/>
  <c r="I524591" i="51"/>
  <c r="I524619" i="51"/>
  <c r="I524647" i="51"/>
  <c r="I524676" i="51"/>
  <c r="I524704" i="51"/>
  <c r="I524732" i="51"/>
  <c r="I524762" i="51"/>
  <c r="I524790" i="51"/>
  <c r="I524818" i="51"/>
  <c r="I524847" i="51"/>
  <c r="I524875" i="51"/>
  <c r="I524903" i="51"/>
  <c r="I524932" i="51"/>
  <c r="I524960" i="51"/>
  <c r="I524988" i="51"/>
  <c r="I525018" i="51"/>
  <c r="I525046" i="51"/>
  <c r="I525074" i="51"/>
  <c r="I525103" i="51"/>
  <c r="I525131" i="51"/>
  <c r="I525159" i="51"/>
  <c r="I525188" i="51"/>
  <c r="I525216" i="51"/>
  <c r="I525244" i="51"/>
  <c r="I525274" i="51"/>
  <c r="I525302" i="51"/>
  <c r="I525330" i="51"/>
  <c r="I525359" i="51"/>
  <c r="I525387" i="51"/>
  <c r="I525415" i="51"/>
  <c r="I525444" i="51"/>
  <c r="I525472" i="51"/>
  <c r="I525500" i="51"/>
  <c r="I525530" i="51"/>
  <c r="I525558" i="51"/>
  <c r="I525586" i="51"/>
  <c r="I525615" i="51"/>
  <c r="I525643" i="51"/>
  <c r="I525671" i="51"/>
  <c r="I525700" i="51"/>
  <c r="I525728" i="51"/>
  <c r="I525756" i="51"/>
  <c r="I525786" i="51"/>
  <c r="I525814" i="51"/>
  <c r="I525842" i="51"/>
  <c r="I525871" i="51"/>
  <c r="I525899" i="51"/>
  <c r="I525927" i="51"/>
  <c r="I525956" i="51"/>
  <c r="I525984" i="51"/>
  <c r="I526012" i="51"/>
  <c r="I526042" i="51"/>
  <c r="I526070" i="51"/>
  <c r="I526098" i="51"/>
  <c r="I526127" i="51"/>
  <c r="I526155" i="51"/>
  <c r="I526183" i="51"/>
  <c r="I526212" i="51"/>
  <c r="I526240" i="51"/>
  <c r="I526268" i="51"/>
  <c r="I526298" i="51"/>
  <c r="I526326" i="51"/>
  <c r="I526354" i="51"/>
  <c r="I526383" i="51"/>
  <c r="I526411" i="51"/>
  <c r="I526439" i="51"/>
  <c r="I526468" i="51"/>
  <c r="I526496" i="51"/>
  <c r="I526524" i="51"/>
  <c r="I526554" i="51"/>
  <c r="I526582" i="51"/>
  <c r="I526610" i="51"/>
  <c r="I526639" i="51"/>
  <c r="I526667" i="51"/>
  <c r="I526695" i="51"/>
  <c r="I526724" i="51"/>
  <c r="I526752" i="51"/>
  <c r="I526780" i="51"/>
  <c r="I526810" i="51"/>
  <c r="I526838" i="51"/>
  <c r="I526866" i="51"/>
  <c r="I526895" i="51"/>
  <c r="I526923" i="51"/>
  <c r="I526951" i="51"/>
  <c r="I526980" i="51"/>
  <c r="I527008" i="51"/>
  <c r="I527036" i="51"/>
  <c r="I527066" i="51"/>
  <c r="I527094" i="51"/>
  <c r="I527122" i="51"/>
  <c r="I527151" i="51"/>
  <c r="I527179" i="51"/>
  <c r="I527207" i="51"/>
  <c r="I527236" i="51"/>
  <c r="I527264" i="51"/>
  <c r="I527292" i="51"/>
  <c r="I527322" i="51"/>
  <c r="I527350" i="51"/>
  <c r="I527378" i="51"/>
  <c r="I527407" i="51"/>
  <c r="I527435" i="51"/>
  <c r="I527463" i="51"/>
  <c r="I527492" i="51"/>
  <c r="I527520" i="51"/>
  <c r="I527548" i="51"/>
  <c r="I527578" i="51"/>
  <c r="I527606" i="51"/>
  <c r="I527634" i="51"/>
  <c r="I527663" i="51"/>
  <c r="I527691" i="51"/>
  <c r="I527719" i="51"/>
  <c r="I527748" i="51"/>
  <c r="I527776" i="51"/>
  <c r="I527804" i="51"/>
  <c r="I527834" i="51"/>
  <c r="I527862" i="51"/>
  <c r="I527890" i="51"/>
  <c r="I527919" i="51"/>
  <c r="I527947" i="51"/>
  <c r="I527975" i="51"/>
  <c r="I528004" i="51"/>
  <c r="I528032" i="51"/>
  <c r="I528060" i="51"/>
  <c r="I528090" i="51"/>
  <c r="I528118" i="51"/>
  <c r="I528146" i="51"/>
  <c r="I528175" i="51"/>
  <c r="I528203" i="51"/>
  <c r="I528231" i="51"/>
  <c r="I528260" i="51"/>
  <c r="I528288" i="51"/>
  <c r="I528316" i="51"/>
  <c r="I528346" i="51"/>
  <c r="I528374" i="51"/>
  <c r="I528402" i="51"/>
  <c r="I528431" i="51"/>
  <c r="I528459" i="51"/>
  <c r="I528487" i="51"/>
  <c r="I528516" i="51"/>
  <c r="I528544" i="51"/>
  <c r="I528572" i="51"/>
  <c r="I528602" i="51"/>
  <c r="I528630" i="51"/>
  <c r="I528658" i="51"/>
  <c r="I528687" i="51"/>
  <c r="I528715" i="51"/>
  <c r="I528743" i="51"/>
  <c r="I528772" i="51"/>
  <c r="I528800" i="51"/>
  <c r="I528828" i="51"/>
  <c r="I528858" i="51"/>
  <c r="I528886" i="51"/>
  <c r="I528914" i="51"/>
  <c r="I528943" i="51"/>
  <c r="I528971" i="51"/>
  <c r="I528999" i="51"/>
  <c r="I529028" i="51"/>
  <c r="I529056" i="51"/>
  <c r="I529084" i="51"/>
  <c r="I529114" i="51"/>
  <c r="I529142" i="51"/>
  <c r="I529170" i="51"/>
  <c r="I529199" i="51"/>
  <c r="I529227" i="51"/>
  <c r="I529255" i="51"/>
  <c r="I529284" i="51"/>
  <c r="I529312" i="51"/>
  <c r="I529340" i="51"/>
  <c r="I529370" i="51"/>
  <c r="I529398" i="51"/>
  <c r="I529426" i="51"/>
  <c r="I529455" i="51"/>
  <c r="I529483" i="51"/>
  <c r="I529511" i="51"/>
  <c r="I529540" i="51"/>
  <c r="I529568" i="51"/>
  <c r="I529596" i="51"/>
  <c r="I529626" i="51"/>
  <c r="I529654" i="51"/>
  <c r="I529682" i="51"/>
  <c r="I529711" i="51"/>
  <c r="I529739" i="51"/>
  <c r="I529767" i="51"/>
  <c r="I529796" i="51"/>
  <c r="I529824" i="51"/>
  <c r="I529852" i="51"/>
  <c r="I529882" i="51"/>
  <c r="I529910" i="51"/>
  <c r="I529938" i="51"/>
  <c r="I529967" i="51"/>
  <c r="I529995" i="51"/>
  <c r="I530023" i="51"/>
  <c r="I530052" i="51"/>
  <c r="I530080" i="51"/>
  <c r="I530108" i="51"/>
  <c r="I530138" i="51"/>
  <c r="I530166" i="51"/>
  <c r="I530194" i="51"/>
  <c r="I530223" i="51"/>
  <c r="I530251" i="51"/>
  <c r="I530279" i="51"/>
  <c r="I530308" i="51"/>
  <c r="I530336" i="51"/>
  <c r="I530364" i="51"/>
  <c r="I530394" i="51"/>
  <c r="I530422" i="51"/>
  <c r="I530450" i="51"/>
  <c r="I530479" i="51"/>
  <c r="I530507" i="51"/>
  <c r="I530535" i="51"/>
  <c r="I530564" i="51"/>
  <c r="I530592" i="51"/>
  <c r="I530620" i="51"/>
  <c r="I530650" i="51"/>
  <c r="I530678" i="51"/>
  <c r="I530706" i="51"/>
  <c r="I530735" i="51"/>
  <c r="I530763" i="51"/>
  <c r="I530791" i="51"/>
  <c r="I530820" i="51"/>
  <c r="I530848" i="51"/>
  <c r="I530876" i="51"/>
  <c r="I530906" i="51"/>
  <c r="I530934" i="51"/>
  <c r="I530962" i="51"/>
  <c r="I530991" i="51"/>
  <c r="I531019" i="51"/>
  <c r="I531047" i="51"/>
  <c r="I531076" i="51"/>
  <c r="I531104" i="51"/>
  <c r="I531132" i="51"/>
  <c r="I531162" i="51"/>
  <c r="I531190" i="51"/>
  <c r="I531218" i="51"/>
  <c r="I531247" i="51"/>
  <c r="I531275" i="51"/>
  <c r="I531303" i="51"/>
  <c r="I531332" i="51"/>
  <c r="I531360" i="51"/>
  <c r="I531388" i="51"/>
  <c r="I531418" i="51"/>
  <c r="I531446" i="51"/>
  <c r="I531474" i="51"/>
  <c r="I531503" i="51"/>
  <c r="I531531" i="51"/>
  <c r="I531559" i="51"/>
  <c r="I531588" i="51"/>
  <c r="I531616" i="51"/>
  <c r="I531644" i="51"/>
  <c r="I531674" i="51"/>
  <c r="I531702" i="51"/>
  <c r="I531730" i="51"/>
  <c r="I531759" i="51"/>
  <c r="I531787" i="51"/>
  <c r="I531815" i="51"/>
  <c r="I531844" i="51"/>
  <c r="I531872" i="51"/>
  <c r="I531900" i="51"/>
  <c r="I531930" i="51"/>
  <c r="I531958" i="51"/>
  <c r="I531986" i="51"/>
  <c r="I532015" i="51"/>
  <c r="I532043" i="51"/>
  <c r="I532071" i="51"/>
  <c r="I532100" i="51"/>
  <c r="I532128" i="51"/>
  <c r="I532156" i="51"/>
  <c r="I532186" i="51"/>
  <c r="I532214" i="51"/>
  <c r="I532242" i="51"/>
  <c r="I532271" i="51"/>
  <c r="I532299" i="51"/>
  <c r="I532327" i="51"/>
  <c r="I532356" i="51"/>
  <c r="I532384" i="51"/>
  <c r="I532412" i="51"/>
  <c r="I532442" i="51"/>
  <c r="I532470" i="51"/>
  <c r="I532498" i="51"/>
  <c r="I532527" i="51"/>
  <c r="I532555" i="51"/>
  <c r="I532583" i="51"/>
  <c r="I532612" i="51"/>
  <c r="I532640" i="51"/>
  <c r="I532668" i="51"/>
  <c r="I532698" i="51"/>
  <c r="I532726" i="51"/>
  <c r="I532754" i="51"/>
  <c r="I532783" i="51"/>
  <c r="I532811" i="51"/>
  <c r="I532839" i="51"/>
  <c r="I532868" i="51"/>
  <c r="I532896" i="51"/>
  <c r="I532924" i="51"/>
  <c r="I532954" i="51"/>
  <c r="I532982" i="51"/>
  <c r="I533010" i="51"/>
  <c r="I533039" i="51"/>
  <c r="I533067" i="51"/>
  <c r="I533095" i="51"/>
  <c r="I533124" i="51"/>
  <c r="I533152" i="51"/>
  <c r="I533180" i="51"/>
  <c r="I533210" i="51"/>
  <c r="I533238" i="51"/>
  <c r="I533266" i="51"/>
  <c r="I533295" i="51"/>
  <c r="I533323" i="51"/>
  <c r="I533351" i="51"/>
  <c r="I533380" i="51"/>
  <c r="I533408" i="51"/>
  <c r="I533436" i="51"/>
  <c r="I533466" i="51"/>
  <c r="I533494" i="51"/>
  <c r="I533522" i="51"/>
  <c r="I533551" i="51"/>
  <c r="I533579" i="51"/>
  <c r="I533607" i="51"/>
  <c r="I533636" i="51"/>
  <c r="I533664" i="51"/>
  <c r="I533692" i="51"/>
  <c r="I533722" i="51"/>
  <c r="I533750" i="51"/>
  <c r="I533778" i="51"/>
  <c r="I533807" i="51"/>
  <c r="I533835" i="51"/>
  <c r="I533863" i="51"/>
  <c r="I533892" i="51"/>
  <c r="I533920" i="51"/>
  <c r="I533948" i="51"/>
  <c r="I533978" i="51"/>
  <c r="I534006" i="51"/>
  <c r="I534034" i="51"/>
  <c r="I534063" i="51"/>
  <c r="I534091" i="51"/>
  <c r="I534119" i="51"/>
  <c r="I534148" i="51"/>
  <c r="I534176" i="51"/>
  <c r="I534204" i="51"/>
  <c r="I534234" i="51"/>
  <c r="I534262" i="51"/>
  <c r="I534290" i="51"/>
  <c r="I534319" i="51"/>
  <c r="I534347" i="51"/>
  <c r="I534375" i="51"/>
  <c r="I534404" i="51"/>
  <c r="I534432" i="51"/>
  <c r="I534460" i="51"/>
  <c r="I534490" i="51"/>
  <c r="I534518" i="51"/>
  <c r="I534546" i="51"/>
  <c r="I534575" i="51"/>
  <c r="I534603" i="51"/>
  <c r="I534631" i="51"/>
  <c r="I534660" i="51"/>
  <c r="I534688" i="51"/>
  <c r="I534716" i="51"/>
  <c r="I534746" i="51"/>
  <c r="I534774" i="51"/>
  <c r="I534802" i="51"/>
  <c r="I534831" i="51"/>
  <c r="I534859" i="51"/>
  <c r="I534887" i="51"/>
  <c r="I534916" i="51"/>
  <c r="I534944" i="51"/>
  <c r="I534972" i="51"/>
  <c r="I535002" i="51"/>
  <c r="I535030" i="51"/>
  <c r="I535058" i="51"/>
  <c r="I535087" i="51"/>
  <c r="I535115" i="51"/>
  <c r="I535143" i="51"/>
  <c r="I535172" i="51"/>
  <c r="I535200" i="51"/>
  <c r="I535228" i="51"/>
  <c r="I535258" i="51"/>
  <c r="I535286" i="51"/>
  <c r="I535314" i="51"/>
  <c r="I535343" i="51"/>
  <c r="I535371" i="51"/>
  <c r="I535399" i="51"/>
  <c r="I535428" i="51"/>
  <c r="I535456" i="51"/>
  <c r="I535484" i="51"/>
  <c r="I535514" i="51"/>
  <c r="I535542" i="51"/>
  <c r="I535570" i="51"/>
  <c r="I535599" i="51"/>
  <c r="I535627" i="51"/>
  <c r="I535655" i="51"/>
  <c r="I535684" i="51"/>
  <c r="I535712" i="51"/>
  <c r="I535740" i="51"/>
  <c r="I535770" i="51"/>
  <c r="I535798" i="51"/>
  <c r="I535826" i="51"/>
  <c r="I535855" i="51"/>
  <c r="I535883" i="51"/>
  <c r="I535911" i="51"/>
  <c r="I535940" i="51"/>
  <c r="I535968" i="51"/>
  <c r="I535996" i="51"/>
  <c r="I536026" i="51"/>
  <c r="I536054" i="51"/>
  <c r="I536082" i="51"/>
  <c r="I536111" i="51"/>
  <c r="I536139" i="51"/>
  <c r="I536167" i="51"/>
  <c r="I536196" i="51"/>
  <c r="I536224" i="51"/>
  <c r="I536252" i="51"/>
  <c r="I536282" i="51"/>
  <c r="I536310" i="51"/>
  <c r="I536338" i="51"/>
  <c r="I536367" i="51"/>
  <c r="I536395" i="51"/>
  <c r="I536423" i="51"/>
  <c r="I536452" i="51"/>
  <c r="I536480" i="51"/>
  <c r="I536508" i="51"/>
  <c r="I536538" i="51"/>
  <c r="I536566" i="51"/>
  <c r="I536594" i="51"/>
  <c r="I536623" i="51"/>
  <c r="I536651" i="51"/>
  <c r="I536679" i="51"/>
  <c r="I536708" i="51"/>
  <c r="I536736" i="51"/>
  <c r="I536764" i="51"/>
  <c r="I536794" i="51"/>
  <c r="I536822" i="51"/>
  <c r="I536850" i="51"/>
  <c r="I536879" i="51"/>
  <c r="I536907" i="51"/>
  <c r="I536935" i="51"/>
  <c r="I536964" i="51"/>
  <c r="I536992" i="51"/>
  <c r="I537020" i="51"/>
  <c r="I537050" i="51"/>
  <c r="I537078" i="51"/>
  <c r="I537106" i="51"/>
  <c r="I537135" i="51"/>
  <c r="I537163" i="51"/>
  <c r="I537191" i="51"/>
  <c r="I537220" i="51"/>
  <c r="I537248" i="51"/>
  <c r="I537276" i="51"/>
  <c r="I537306" i="51"/>
  <c r="I537334" i="51"/>
  <c r="I537362" i="51"/>
  <c r="I537391" i="51"/>
  <c r="I537419" i="51"/>
  <c r="I537447" i="51"/>
  <c r="I537476" i="51"/>
  <c r="I537504" i="51"/>
  <c r="I537532" i="51"/>
  <c r="I537562" i="51"/>
  <c r="I537590" i="51"/>
  <c r="I537618" i="51"/>
  <c r="I537647" i="51"/>
  <c r="I537675" i="51"/>
  <c r="I537703" i="51"/>
  <c r="I537732" i="51"/>
  <c r="I537760" i="51"/>
  <c r="I537788" i="51"/>
  <c r="I537818" i="51"/>
  <c r="I537846" i="51"/>
  <c r="I537874" i="51"/>
  <c r="I537903" i="51"/>
  <c r="I537931" i="51"/>
  <c r="I537959" i="51"/>
  <c r="I537988" i="51"/>
  <c r="I538016" i="51"/>
  <c r="I538044" i="51"/>
  <c r="I538074" i="51"/>
  <c r="I538102" i="51"/>
  <c r="I538130" i="51"/>
  <c r="I538159" i="51"/>
  <c r="I538187" i="51"/>
  <c r="I538215" i="51"/>
  <c r="I538244" i="51"/>
  <c r="I538272" i="51"/>
  <c r="I538300" i="51"/>
  <c r="I538330" i="51"/>
  <c r="I538358" i="51"/>
  <c r="I538386" i="51"/>
  <c r="I538415" i="51"/>
  <c r="I538443" i="51"/>
  <c r="I538471" i="51"/>
  <c r="I538500" i="51"/>
  <c r="I538528" i="51"/>
  <c r="I538556" i="51"/>
  <c r="I538586" i="51"/>
  <c r="I538614" i="51"/>
  <c r="I538642" i="51"/>
  <c r="I538671" i="51"/>
  <c r="I538699" i="51"/>
  <c r="I538727" i="51"/>
  <c r="I538756" i="51"/>
  <c r="I538784" i="51"/>
  <c r="I538812" i="51"/>
  <c r="I538842" i="51"/>
  <c r="I538870" i="51"/>
  <c r="I538898" i="51"/>
  <c r="I538927" i="51"/>
  <c r="I538955" i="51"/>
  <c r="I538983" i="51"/>
  <c r="I539012" i="51"/>
  <c r="I539040" i="51"/>
  <c r="I539068" i="51"/>
  <c r="I539098" i="51"/>
  <c r="I539126" i="51"/>
  <c r="I539154" i="51"/>
  <c r="I539183" i="51"/>
  <c r="I539211" i="51"/>
  <c r="I539239" i="51"/>
  <c r="I539268" i="51"/>
  <c r="I539296" i="51"/>
  <c r="I539324" i="51"/>
  <c r="I539354" i="51"/>
  <c r="I539382" i="51"/>
  <c r="I539410" i="51"/>
  <c r="I539439" i="51"/>
  <c r="I539467" i="51"/>
  <c r="I539495" i="51"/>
  <c r="I539524" i="51"/>
  <c r="I539552" i="51"/>
  <c r="I539580" i="51"/>
  <c r="I539610" i="51"/>
  <c r="I539638" i="51"/>
  <c r="I539666" i="51"/>
  <c r="I539695" i="51"/>
  <c r="I539723" i="51"/>
  <c r="I539751" i="51"/>
  <c r="I539780" i="51"/>
  <c r="I539808" i="51"/>
  <c r="I539836" i="51"/>
  <c r="I539866" i="51"/>
  <c r="I539894" i="51"/>
  <c r="I539922" i="51"/>
  <c r="I539951" i="51"/>
  <c r="I539979" i="51"/>
  <c r="I540007" i="51"/>
  <c r="I540036" i="51"/>
  <c r="I540064" i="51"/>
  <c r="I540092" i="51"/>
  <c r="I540122" i="51"/>
  <c r="I540150" i="51"/>
  <c r="I540178" i="51"/>
  <c r="I540207" i="51"/>
  <c r="I540235" i="51"/>
  <c r="I540263" i="51"/>
  <c r="I540292" i="51"/>
  <c r="I540320" i="51"/>
  <c r="I540348" i="51"/>
  <c r="I540378" i="51"/>
  <c r="I540406" i="51"/>
  <c r="I540434" i="51"/>
  <c r="I540463" i="51"/>
  <c r="I540491" i="51"/>
  <c r="I540519" i="51"/>
  <c r="I540548" i="51"/>
  <c r="I540576" i="51"/>
  <c r="I540604" i="51"/>
  <c r="I540634" i="51"/>
  <c r="I540662" i="51"/>
  <c r="I540690" i="51"/>
  <c r="I540719" i="51"/>
  <c r="I540747" i="51"/>
  <c r="I540775" i="51"/>
  <c r="I540804" i="51"/>
  <c r="I540832" i="51"/>
  <c r="I540860" i="51"/>
  <c r="I540890" i="51"/>
  <c r="I540918" i="51"/>
  <c r="I540946" i="51"/>
  <c r="I540975" i="51"/>
  <c r="I541003" i="51"/>
  <c r="I541031" i="51"/>
  <c r="I541060" i="51"/>
  <c r="I541088" i="51"/>
  <c r="I541116" i="51"/>
  <c r="I541146" i="51"/>
  <c r="I541174" i="51"/>
  <c r="I541202" i="51"/>
  <c r="I541231" i="51"/>
  <c r="I541259" i="51"/>
  <c r="I541287" i="51"/>
  <c r="I541316" i="51"/>
  <c r="I541344" i="51"/>
  <c r="I541372" i="51"/>
  <c r="I541402" i="51"/>
  <c r="I541430" i="51"/>
  <c r="I541458" i="51"/>
  <c r="I541487" i="51"/>
  <c r="I541515" i="51"/>
  <c r="I541543" i="51"/>
  <c r="I541572" i="51"/>
  <c r="I541600" i="51"/>
  <c r="I541628" i="51"/>
  <c r="I541658" i="51"/>
  <c r="I541686" i="51"/>
  <c r="I541714" i="51"/>
  <c r="I541743" i="51"/>
  <c r="I541771" i="51"/>
  <c r="I541799" i="51"/>
  <c r="I541828" i="51"/>
  <c r="I541856" i="51"/>
  <c r="I541884" i="51"/>
  <c r="I541914" i="51"/>
  <c r="I541942" i="51"/>
  <c r="I541970" i="51"/>
  <c r="I541999" i="51"/>
  <c r="I542027" i="51"/>
  <c r="I542055" i="51"/>
  <c r="I542084" i="51"/>
  <c r="I542112" i="51"/>
  <c r="I542140" i="51"/>
  <c r="I542170" i="51"/>
  <c r="I542198" i="51"/>
  <c r="I542226" i="51"/>
  <c r="I542255" i="51"/>
  <c r="I542283" i="51"/>
  <c r="I542311" i="51"/>
  <c r="I542340" i="51"/>
  <c r="I542368" i="51"/>
  <c r="I542396" i="51"/>
  <c r="I542426" i="51"/>
  <c r="I542454" i="51"/>
  <c r="I542482" i="51"/>
  <c r="I542511" i="51"/>
  <c r="I542539" i="51"/>
  <c r="I542567" i="51"/>
  <c r="I542596" i="51"/>
  <c r="I542624" i="51"/>
  <c r="I542652" i="51"/>
  <c r="I542682" i="51"/>
  <c r="I542710" i="51"/>
  <c r="I542738" i="51"/>
  <c r="I542767" i="51"/>
  <c r="I542795" i="51"/>
  <c r="I542823" i="51"/>
  <c r="I542852" i="51"/>
  <c r="I542880" i="51"/>
  <c r="I542908" i="51"/>
  <c r="I542938" i="51"/>
  <c r="I542966" i="51"/>
  <c r="I542994" i="51"/>
  <c r="I543023" i="51"/>
  <c r="I543051" i="51"/>
  <c r="I543079" i="51"/>
  <c r="I543108" i="51"/>
  <c r="I543136" i="51"/>
  <c r="I543164" i="51"/>
  <c r="I543194" i="51"/>
  <c r="I543222" i="51"/>
  <c r="I543250" i="51"/>
  <c r="I543279" i="51"/>
  <c r="I543307" i="51"/>
  <c r="I543335" i="51"/>
  <c r="I543364" i="51"/>
  <c r="I543392" i="51"/>
  <c r="I543420" i="51"/>
  <c r="I543450" i="51"/>
  <c r="I543478" i="51"/>
  <c r="I543506" i="51"/>
  <c r="I543535" i="51"/>
  <c r="I543563" i="51"/>
  <c r="I543591" i="51"/>
  <c r="I543620" i="51"/>
  <c r="I543648" i="51"/>
  <c r="I543676" i="51"/>
  <c r="I543706" i="51"/>
  <c r="I543734" i="51"/>
  <c r="I543762" i="51"/>
  <c r="I543791" i="51"/>
  <c r="I543819" i="51"/>
  <c r="I543847" i="51"/>
  <c r="I543876" i="51"/>
  <c r="I543904" i="51"/>
  <c r="I543932" i="51"/>
  <c r="I543962" i="51"/>
  <c r="I543990" i="51"/>
  <c r="I544018" i="51"/>
  <c r="I544047" i="51"/>
  <c r="I544075" i="51"/>
  <c r="I544103" i="51"/>
  <c r="I544132" i="51"/>
  <c r="I544160" i="51"/>
  <c r="I544188" i="51"/>
  <c r="I544218" i="51"/>
  <c r="I544246" i="51"/>
  <c r="I544274" i="51"/>
  <c r="I544303" i="51"/>
  <c r="I544331" i="51"/>
  <c r="I544359" i="51"/>
  <c r="I544388" i="51"/>
  <c r="I544416" i="51"/>
  <c r="I544444" i="51"/>
  <c r="I544474" i="51"/>
  <c r="I544502" i="51"/>
  <c r="I544530" i="51"/>
  <c r="I544559" i="51"/>
  <c r="I544587" i="51"/>
  <c r="I544615" i="51"/>
  <c r="I544644" i="51"/>
  <c r="I544672" i="51"/>
  <c r="I544700" i="51"/>
  <c r="I544730" i="51"/>
  <c r="I544758" i="51"/>
  <c r="I544786" i="51"/>
  <c r="I544815" i="51"/>
  <c r="I544843" i="51"/>
  <c r="I544871" i="51"/>
  <c r="I544900" i="51"/>
  <c r="I544928" i="51"/>
  <c r="I544956" i="51"/>
  <c r="I544986" i="51"/>
  <c r="I545014" i="51"/>
  <c r="I545042" i="51"/>
  <c r="I545071" i="51"/>
  <c r="I545099" i="51"/>
  <c r="I545127" i="51"/>
  <c r="I545156" i="51"/>
  <c r="I545184" i="51"/>
  <c r="I545212" i="51"/>
  <c r="I545242" i="51"/>
  <c r="I545270" i="51"/>
  <c r="I545298" i="51"/>
  <c r="I545327" i="51"/>
  <c r="I545355" i="51"/>
  <c r="I545383" i="51"/>
  <c r="I545412" i="51"/>
  <c r="I545440" i="51"/>
  <c r="I545468" i="51"/>
  <c r="I545498" i="51"/>
  <c r="I545526" i="51"/>
  <c r="I545554" i="51"/>
  <c r="I545583" i="51"/>
  <c r="I545611" i="51"/>
  <c r="I545639" i="51"/>
  <c r="I545668" i="51"/>
  <c r="I545696" i="51"/>
  <c r="I545724" i="51"/>
  <c r="I545754" i="51"/>
  <c r="I545782" i="51"/>
  <c r="I545810" i="51"/>
  <c r="I545839" i="51"/>
  <c r="I545867" i="51"/>
  <c r="I545895" i="51"/>
  <c r="I545924" i="51"/>
  <c r="I545952" i="51"/>
  <c r="I545980" i="51"/>
  <c r="I546010" i="51"/>
  <c r="I546038" i="51"/>
  <c r="I546066" i="51"/>
  <c r="I546095" i="51"/>
  <c r="I546123" i="51"/>
  <c r="I546151" i="51"/>
  <c r="I546180" i="51"/>
  <c r="I546208" i="51"/>
  <c r="I546236" i="51"/>
  <c r="I546266" i="51"/>
  <c r="I546294" i="51"/>
  <c r="I546322" i="51"/>
  <c r="I546351" i="51"/>
  <c r="I546379" i="51"/>
  <c r="I546407" i="51"/>
  <c r="I546436" i="51"/>
  <c r="I546464" i="51"/>
  <c r="I546492" i="51"/>
  <c r="I546522" i="51"/>
  <c r="I546550" i="51"/>
  <c r="I546578" i="51"/>
  <c r="I546607" i="51"/>
  <c r="I546635" i="51"/>
  <c r="I546663" i="51"/>
  <c r="I546692" i="51"/>
  <c r="I546720" i="51"/>
  <c r="I546748" i="51"/>
  <c r="I546778" i="51"/>
  <c r="I546806" i="51"/>
  <c r="I546834" i="51"/>
  <c r="I546863" i="51"/>
  <c r="I546891" i="51"/>
  <c r="I546919" i="51"/>
  <c r="I546948" i="51"/>
  <c r="I546976" i="51"/>
  <c r="I547004" i="51"/>
  <c r="I547034" i="51"/>
  <c r="I547062" i="51"/>
  <c r="I547090" i="51"/>
  <c r="I547119" i="51"/>
  <c r="I547147" i="51"/>
  <c r="I547175" i="51"/>
  <c r="I547204" i="51"/>
  <c r="I547232" i="51"/>
  <c r="I547260" i="51"/>
  <c r="I547290" i="51"/>
  <c r="I547318" i="51"/>
  <c r="I547346" i="51"/>
  <c r="I547375" i="51"/>
  <c r="I547403" i="51"/>
  <c r="I547431" i="51"/>
  <c r="I547460" i="51"/>
  <c r="I547488" i="51"/>
  <c r="I547516" i="51"/>
  <c r="I547546" i="51"/>
  <c r="I547574" i="51"/>
  <c r="I547602" i="51"/>
  <c r="I547631" i="51"/>
  <c r="I547659" i="51"/>
  <c r="I547687" i="51"/>
  <c r="I547716" i="51"/>
  <c r="I547744" i="51"/>
  <c r="I547772" i="51"/>
  <c r="I547802" i="51"/>
  <c r="I547830" i="51"/>
  <c r="I547858" i="51"/>
  <c r="I547887" i="51"/>
  <c r="I547915" i="51"/>
  <c r="I547943" i="51"/>
  <c r="I547972" i="51"/>
  <c r="I548000" i="51"/>
  <c r="I548028" i="51"/>
  <c r="I548058" i="51"/>
  <c r="I548086" i="51"/>
  <c r="I548114" i="51"/>
  <c r="I548143" i="51"/>
  <c r="I548171" i="51"/>
  <c r="I548199" i="51"/>
  <c r="I548228" i="51"/>
  <c r="I548256" i="51"/>
  <c r="I548284" i="51"/>
  <c r="I548314" i="51"/>
  <c r="I548342" i="51"/>
  <c r="I548370" i="51"/>
  <c r="I548399" i="51"/>
  <c r="I548427" i="51"/>
  <c r="I548455" i="51"/>
  <c r="I548484" i="51"/>
  <c r="I548512" i="51"/>
  <c r="I548540" i="51"/>
  <c r="I548570" i="51"/>
  <c r="I548598" i="51"/>
  <c r="I548631" i="51"/>
  <c r="I548675" i="51"/>
  <c r="I548718" i="51"/>
  <c r="I548759" i="51"/>
  <c r="I548803" i="51"/>
  <c r="I548846" i="51"/>
  <c r="I548887" i="51"/>
  <c r="I548931" i="51"/>
  <c r="I548974" i="51"/>
  <c r="I549015" i="51"/>
  <c r="I549059" i="51"/>
  <c r="I549102" i="51"/>
  <c r="I549143" i="51"/>
  <c r="I549187" i="51"/>
  <c r="I549230" i="51"/>
  <c r="I549271" i="51"/>
  <c r="I549315" i="51"/>
  <c r="I549358" i="51"/>
  <c r="I549399" i="51"/>
  <c r="I549443" i="51"/>
  <c r="I549486" i="51"/>
  <c r="I549527" i="51"/>
  <c r="I549571" i="51"/>
  <c r="I549614" i="51"/>
  <c r="I549655" i="51"/>
  <c r="I549699" i="51"/>
  <c r="I549742" i="51"/>
  <c r="I549783" i="51"/>
  <c r="I549827" i="51"/>
  <c r="I549870" i="51"/>
  <c r="I549911" i="51"/>
  <c r="I549955" i="51"/>
  <c r="I549998" i="51"/>
  <c r="I550039" i="51"/>
  <c r="I550083" i="51"/>
  <c r="I550126" i="51"/>
  <c r="I550167" i="51"/>
  <c r="I550211" i="51"/>
  <c r="I550254" i="51"/>
  <c r="I550295" i="51"/>
  <c r="I550339" i="51"/>
  <c r="I550382" i="51"/>
  <c r="I550423" i="51"/>
  <c r="I550467" i="51"/>
  <c r="I550510" i="51"/>
  <c r="I550551" i="51"/>
  <c r="I550595" i="51"/>
  <c r="I550638" i="51"/>
  <c r="I550679" i="51"/>
  <c r="I550723" i="51"/>
  <c r="I550766" i="51"/>
  <c r="I550807" i="51"/>
  <c r="I550851" i="51"/>
  <c r="I550894" i="51"/>
  <c r="I550935" i="51"/>
  <c r="I550979" i="51"/>
  <c r="I551022" i="51"/>
  <c r="I551063" i="51"/>
  <c r="I551107" i="51"/>
  <c r="I551150" i="51"/>
  <c r="I551191" i="51"/>
  <c r="I551235" i="51"/>
  <c r="I551278" i="51"/>
  <c r="I551319" i="51"/>
  <c r="I551363" i="51"/>
  <c r="I551406" i="51"/>
  <c r="I551447" i="51"/>
  <c r="I551491" i="51"/>
  <c r="I551534" i="51"/>
  <c r="I551575" i="51"/>
  <c r="I551619" i="51"/>
  <c r="I551662" i="51"/>
  <c r="I551703" i="51"/>
  <c r="I551747" i="51"/>
  <c r="I551790" i="51"/>
  <c r="I551831" i="51"/>
  <c r="I551875" i="51"/>
  <c r="I551918" i="51"/>
  <c r="I551959" i="51"/>
  <c r="I552003" i="51"/>
  <c r="I552046" i="51"/>
  <c r="I552087" i="51"/>
  <c r="I552131" i="51"/>
  <c r="I552174" i="51"/>
  <c r="I552215" i="51"/>
  <c r="I552259" i="51"/>
  <c r="I552302" i="51"/>
  <c r="I552343" i="51"/>
  <c r="I552387" i="51"/>
  <c r="I552430" i="51"/>
  <c r="I552471" i="51"/>
  <c r="I552515" i="51"/>
  <c r="I552558" i="51"/>
  <c r="I552599" i="51"/>
  <c r="I552643" i="51"/>
  <c r="I552686" i="51"/>
  <c r="I552727" i="51"/>
  <c r="I552771" i="51"/>
  <c r="I552814" i="51"/>
  <c r="I552855" i="51"/>
  <c r="I552899" i="51"/>
  <c r="I552942" i="51"/>
  <c r="I552983" i="51"/>
  <c r="I553027" i="51"/>
  <c r="I553070" i="51"/>
  <c r="I553111" i="51"/>
  <c r="I553155" i="51"/>
  <c r="I553198" i="51"/>
  <c r="I553239" i="51"/>
  <c r="I553283" i="51"/>
  <c r="I553326" i="51"/>
  <c r="I553367" i="51"/>
  <c r="I553411" i="51"/>
  <c r="I553454" i="51"/>
  <c r="I553495" i="51"/>
  <c r="I553539" i="51"/>
  <c r="I553582" i="51"/>
  <c r="I553623" i="51"/>
  <c r="I553667" i="51"/>
  <c r="I553710" i="51"/>
  <c r="I553751" i="51"/>
  <c r="I553795" i="51"/>
  <c r="I553838" i="51"/>
  <c r="I553879" i="51"/>
  <c r="I553923" i="51"/>
  <c r="I553966" i="51"/>
  <c r="I554007" i="51"/>
  <c r="I554051" i="51"/>
  <c r="I554094" i="51"/>
  <c r="I554135" i="51"/>
  <c r="I554179" i="51"/>
  <c r="I554222" i="51"/>
  <c r="I554263" i="51"/>
  <c r="I554307" i="51"/>
  <c r="I554350" i="51"/>
  <c r="I554391" i="51"/>
  <c r="I554435" i="51"/>
  <c r="I554478" i="51"/>
  <c r="I554519" i="51"/>
  <c r="I554563" i="51"/>
  <c r="I554606" i="51"/>
  <c r="I554647" i="51"/>
  <c r="I554691" i="51"/>
  <c r="I554734" i="51"/>
  <c r="I554775" i="51"/>
  <c r="I554819" i="51"/>
  <c r="I554862" i="51"/>
  <c r="I554903" i="51"/>
  <c r="I554947" i="51"/>
  <c r="I554990" i="51"/>
  <c r="I555031" i="51"/>
  <c r="I555075" i="51"/>
  <c r="I555118" i="51"/>
  <c r="I555159" i="51"/>
  <c r="I555203" i="51"/>
  <c r="I555246" i="51"/>
  <c r="I555287" i="51"/>
  <c r="I555331" i="51"/>
  <c r="I555374" i="51"/>
  <c r="I555415" i="51"/>
  <c r="I555459" i="51"/>
  <c r="I555502" i="51"/>
  <c r="I555543" i="51"/>
  <c r="I555587" i="51"/>
  <c r="I555630" i="51"/>
  <c r="I555671" i="51"/>
  <c r="I555715" i="51"/>
  <c r="I555758" i="51"/>
  <c r="I555799" i="51"/>
  <c r="I555843" i="51"/>
  <c r="I555886" i="51"/>
  <c r="I555927" i="51"/>
  <c r="I555971" i="51"/>
  <c r="I556014" i="51"/>
  <c r="I556055" i="51"/>
  <c r="I556099" i="51"/>
  <c r="I556142" i="51"/>
  <c r="I556183" i="51"/>
  <c r="I556227" i="51"/>
  <c r="I556270" i="51"/>
  <c r="I556311" i="51"/>
  <c r="I556355" i="51"/>
  <c r="I556398" i="51"/>
  <c r="I556439" i="51"/>
  <c r="I556483" i="51"/>
  <c r="I556526" i="51"/>
  <c r="I556567" i="51"/>
  <c r="I556611" i="51"/>
  <c r="I556654" i="51"/>
  <c r="I556695" i="51"/>
  <c r="I556739" i="51"/>
  <c r="I556782" i="51"/>
  <c r="I556823" i="51"/>
  <c r="I556867" i="51"/>
  <c r="I556910" i="51"/>
  <c r="I556951" i="51"/>
  <c r="I556995" i="51"/>
  <c r="I557038" i="51"/>
  <c r="I557079" i="51"/>
  <c r="I557123" i="51"/>
  <c r="I557166" i="51"/>
  <c r="I557207" i="51"/>
  <c r="I557251" i="51"/>
  <c r="I557294" i="51"/>
  <c r="I557335" i="51"/>
  <c r="I557379" i="51"/>
  <c r="I557422" i="51"/>
  <c r="I557463" i="51"/>
  <c r="I557507" i="51"/>
  <c r="I557550" i="51"/>
  <c r="I557591" i="51"/>
  <c r="I557635" i="51"/>
  <c r="I557678" i="51"/>
  <c r="I557719" i="51"/>
  <c r="I557763" i="51"/>
  <c r="I557806" i="51"/>
  <c r="I557847" i="51"/>
  <c r="I557891" i="51"/>
  <c r="I557934" i="51"/>
  <c r="I557975" i="51"/>
  <c r="I558019" i="51"/>
  <c r="I558062" i="51"/>
  <c r="I558103" i="51"/>
  <c r="I558147" i="51"/>
  <c r="I558190" i="51"/>
  <c r="I558231" i="51"/>
  <c r="I558275" i="51"/>
  <c r="I558318" i="51"/>
  <c r="I558359" i="51"/>
  <c r="I558403" i="51"/>
  <c r="I558446" i="51"/>
  <c r="I558487" i="51"/>
  <c r="I558531" i="51"/>
  <c r="I558574" i="51"/>
  <c r="I558615" i="51"/>
  <c r="I558659" i="51"/>
  <c r="I558702" i="51"/>
  <c r="I558743" i="51"/>
  <c r="I558787" i="51"/>
  <c r="I558830" i="51"/>
  <c r="I558871" i="51"/>
  <c r="I558915" i="51"/>
  <c r="I558958" i="51"/>
  <c r="I558999" i="51"/>
  <c r="I559043" i="51"/>
  <c r="I559086" i="51"/>
  <c r="I559127" i="51"/>
  <c r="I559171" i="51"/>
  <c r="I559214" i="51"/>
  <c r="I559255" i="51"/>
  <c r="I559299" i="51"/>
  <c r="I559342" i="51"/>
  <c r="I559383" i="51"/>
  <c r="I559427" i="51"/>
  <c r="I559470" i="51"/>
  <c r="I559511" i="51"/>
  <c r="I559555" i="51"/>
  <c r="I559598" i="51"/>
  <c r="I559639" i="51"/>
  <c r="I559683" i="51"/>
  <c r="I559726" i="51"/>
  <c r="I559767" i="51"/>
  <c r="I559811" i="51"/>
  <c r="I559854" i="51"/>
  <c r="I559895" i="51"/>
  <c r="I559939" i="51"/>
  <c r="I559982" i="51"/>
  <c r="I560023" i="51"/>
  <c r="I560067" i="51"/>
  <c r="I560110" i="51"/>
  <c r="I560151" i="51"/>
  <c r="I560195" i="51"/>
  <c r="I560238" i="51"/>
  <c r="I560279" i="51"/>
  <c r="I560323" i="51"/>
  <c r="I560366" i="51"/>
  <c r="I560407" i="51"/>
  <c r="I560451" i="51"/>
  <c r="I560494" i="51"/>
  <c r="I560535" i="51"/>
  <c r="I560579" i="51"/>
  <c r="I560622" i="51"/>
  <c r="I560663" i="51"/>
  <c r="I560707" i="51"/>
  <c r="I560750" i="51"/>
  <c r="I560791" i="51"/>
  <c r="I560835" i="51"/>
  <c r="I560878" i="51"/>
  <c r="I560919" i="51"/>
  <c r="I560963" i="51"/>
  <c r="I561006" i="51"/>
  <c r="I561047" i="51"/>
  <c r="I561091" i="51"/>
  <c r="I561134" i="51"/>
  <c r="I561175" i="51"/>
  <c r="I561219" i="51"/>
  <c r="I561262" i="51"/>
  <c r="I561303" i="51"/>
  <c r="I561347" i="51"/>
  <c r="I561390" i="51"/>
  <c r="I561431" i="51"/>
  <c r="I561475" i="51"/>
  <c r="I561518" i="51"/>
  <c r="I561559" i="51"/>
  <c r="I561603" i="51"/>
  <c r="I561646" i="51"/>
  <c r="I561687" i="51"/>
  <c r="I561731" i="51"/>
  <c r="I561774" i="51"/>
  <c r="I561815" i="51"/>
  <c r="I561859" i="51"/>
  <c r="I561902" i="51"/>
  <c r="I561943" i="51"/>
  <c r="I561987" i="51"/>
  <c r="I562031" i="51"/>
  <c r="I562095" i="51"/>
  <c r="I562159" i="51"/>
  <c r="I562223" i="51"/>
  <c r="I562287" i="51"/>
  <c r="I562351" i="51"/>
  <c r="I562415" i="51"/>
  <c r="I562479" i="51"/>
  <c r="I562543" i="51"/>
  <c r="I562607" i="51"/>
  <c r="I562671" i="51"/>
  <c r="I562735" i="51"/>
  <c r="I562799" i="51"/>
  <c r="I562863" i="51"/>
  <c r="I562927" i="51"/>
  <c r="I562991" i="51"/>
  <c r="I563055" i="51"/>
  <c r="I563119" i="51"/>
  <c r="I563183" i="51"/>
  <c r="I563247" i="51"/>
  <c r="I563311" i="51"/>
  <c r="I563375" i="51"/>
  <c r="I563439" i="51"/>
  <c r="I563503" i="51"/>
  <c r="I563567" i="51"/>
  <c r="I563631" i="51"/>
  <c r="I563695" i="51"/>
  <c r="I563759" i="51"/>
  <c r="I563823" i="51"/>
  <c r="I563887" i="51"/>
  <c r="I563951" i="51"/>
  <c r="I564015" i="51"/>
  <c r="I564079" i="51"/>
  <c r="I564143" i="51"/>
  <c r="I564207" i="51"/>
  <c r="I564271" i="51"/>
  <c r="I564335" i="51"/>
  <c r="I564399" i="51"/>
  <c r="I564463" i="51"/>
  <c r="I564527" i="51"/>
  <c r="I564591" i="51"/>
  <c r="I564655" i="51"/>
  <c r="I564719" i="51"/>
  <c r="I564783" i="51"/>
  <c r="I564847" i="51"/>
  <c r="I564911" i="51"/>
  <c r="I564975" i="51"/>
  <c r="I565039" i="51"/>
  <c r="I565103" i="51"/>
  <c r="I565167" i="51"/>
  <c r="I565231" i="51"/>
  <c r="I565295" i="51"/>
  <c r="I565359" i="51"/>
  <c r="I565423" i="51"/>
  <c r="I565487" i="51"/>
  <c r="I565551" i="51"/>
  <c r="I565615" i="51"/>
  <c r="I565679" i="51"/>
  <c r="I565743" i="51"/>
  <c r="I565807" i="51"/>
  <c r="I565871" i="51"/>
  <c r="I565935" i="51"/>
  <c r="I565999" i="51"/>
  <c r="I566063" i="51"/>
  <c r="I566127" i="51"/>
  <c r="I566191" i="51"/>
  <c r="I566255" i="51"/>
  <c r="I566319" i="51"/>
  <c r="I566383" i="51"/>
  <c r="I566447" i="51"/>
  <c r="I566511" i="51"/>
  <c r="I566575" i="51"/>
  <c r="I566639" i="51"/>
  <c r="I566703" i="51"/>
  <c r="I566767" i="51"/>
  <c r="I566831" i="51"/>
  <c r="I566895" i="51"/>
  <c r="I566959" i="51"/>
  <c r="I567023" i="51"/>
  <c r="I567087" i="51"/>
  <c r="I567151" i="51"/>
  <c r="I567215" i="51"/>
  <c r="I567279" i="51"/>
  <c r="I567343" i="51"/>
  <c r="I567407" i="51"/>
  <c r="I567471" i="51"/>
  <c r="I567535" i="51"/>
  <c r="I567599" i="51"/>
  <c r="I567663" i="51"/>
  <c r="I567727" i="51"/>
  <c r="I567791" i="51"/>
  <c r="I567855" i="51"/>
  <c r="I567919" i="51"/>
  <c r="I567983" i="51"/>
  <c r="I568047" i="51"/>
  <c r="I568111" i="51"/>
  <c r="I568175" i="51"/>
  <c r="I568239" i="51"/>
  <c r="I568303" i="51"/>
  <c r="I568367" i="51"/>
  <c r="I568431" i="51"/>
  <c r="I568495" i="51"/>
  <c r="I568559" i="51"/>
  <c r="I568623" i="51"/>
  <c r="I568687" i="51"/>
  <c r="I568751" i="51"/>
  <c r="I568815" i="51"/>
  <c r="I568879" i="51"/>
  <c r="I568943" i="51"/>
  <c r="I569007" i="51"/>
  <c r="I569071" i="51"/>
  <c r="I569135" i="51"/>
  <c r="I569199" i="51"/>
  <c r="I569263" i="51"/>
  <c r="I569327" i="51"/>
  <c r="I569391" i="51"/>
  <c r="I569455" i="51"/>
  <c r="I569519" i="51"/>
  <c r="I569583" i="51"/>
  <c r="I569647" i="51"/>
  <c r="I569711" i="51"/>
  <c r="I569775" i="51"/>
  <c r="I569839" i="51"/>
  <c r="I569903" i="51"/>
  <c r="I569967" i="51"/>
  <c r="I570031" i="51"/>
  <c r="I570095" i="51"/>
  <c r="I570159" i="51"/>
  <c r="I570223" i="51"/>
  <c r="I570287" i="51"/>
  <c r="I570351" i="51"/>
  <c r="I570415" i="51"/>
  <c r="I570479" i="51"/>
  <c r="I570543" i="51"/>
  <c r="I570607" i="51"/>
  <c r="I570671" i="51"/>
  <c r="I570735" i="51"/>
  <c r="I570799" i="51"/>
  <c r="I570863" i="51"/>
  <c r="I570927" i="51"/>
  <c r="I570991" i="51"/>
  <c r="I571055" i="51"/>
  <c r="I571119" i="51"/>
  <c r="I571183" i="51"/>
  <c r="I571247" i="51"/>
  <c r="I571311" i="51"/>
  <c r="I571375" i="51"/>
  <c r="I571439" i="51"/>
  <c r="I571503" i="51"/>
  <c r="I571567" i="51"/>
  <c r="I571631" i="51"/>
  <c r="I571695" i="51"/>
  <c r="I571759" i="51"/>
  <c r="I571823" i="51"/>
  <c r="I571887" i="51"/>
  <c r="I571951" i="51"/>
  <c r="I572015" i="51"/>
  <c r="I572079" i="51"/>
  <c r="I572143" i="51"/>
  <c r="I572207" i="51"/>
  <c r="I572271" i="51"/>
  <c r="I572335" i="51"/>
  <c r="I572399" i="51"/>
  <c r="I572463" i="51"/>
  <c r="I572527" i="51"/>
  <c r="I572591" i="51"/>
  <c r="I572655" i="51"/>
  <c r="I572719" i="51"/>
  <c r="I572783" i="51"/>
  <c r="I572847" i="51"/>
  <c r="I572911" i="51"/>
  <c r="I572975" i="51"/>
  <c r="I573039" i="51"/>
  <c r="I573103" i="51"/>
  <c r="I573167" i="51"/>
  <c r="I573231" i="51"/>
  <c r="I573295" i="51"/>
  <c r="I573359" i="51"/>
  <c r="I573423" i="51"/>
  <c r="I573487" i="51"/>
  <c r="I573551" i="51"/>
  <c r="I573615" i="51"/>
  <c r="I573679" i="51"/>
  <c r="I573743" i="51"/>
  <c r="I573807" i="51"/>
  <c r="I573871" i="51"/>
  <c r="I573935" i="51"/>
  <c r="I573999" i="51"/>
  <c r="I574063" i="51"/>
  <c r="I574127" i="51"/>
  <c r="I574191" i="51"/>
  <c r="I574255" i="51"/>
  <c r="I574319" i="51"/>
  <c r="I574383" i="51"/>
  <c r="I574447" i="51"/>
  <c r="I574511" i="51"/>
  <c r="I574575" i="51"/>
  <c r="I574639" i="51"/>
  <c r="I574703" i="51"/>
  <c r="I574767" i="51"/>
  <c r="I574831" i="51"/>
  <c r="I574895" i="51"/>
  <c r="I574959" i="51"/>
  <c r="I575023" i="51"/>
  <c r="I575087" i="51"/>
  <c r="I575151" i="51"/>
  <c r="I575215" i="51"/>
  <c r="I575279" i="51"/>
  <c r="I575343" i="51"/>
  <c r="I575407" i="51"/>
  <c r="I575471" i="51"/>
  <c r="I575535" i="51"/>
  <c r="I575599" i="51"/>
  <c r="I575663" i="51"/>
  <c r="I575727" i="51"/>
  <c r="I575791" i="51"/>
  <c r="I575855" i="51"/>
  <c r="I575919" i="51"/>
  <c r="I575983" i="51"/>
  <c r="I576047" i="51"/>
  <c r="I576111" i="51"/>
  <c r="I576175" i="51"/>
  <c r="I576239" i="51"/>
  <c r="I576303" i="51"/>
  <c r="I576367" i="51"/>
  <c r="I576431" i="51"/>
  <c r="I576495" i="51"/>
  <c r="I576559" i="51"/>
  <c r="I576623" i="51"/>
  <c r="I576687" i="51"/>
  <c r="I576751" i="51"/>
  <c r="I576815" i="51"/>
  <c r="I576879" i="51"/>
  <c r="I576943" i="51"/>
  <c r="I577007" i="51"/>
  <c r="I577071" i="51"/>
  <c r="I577135" i="51"/>
  <c r="I577199" i="51"/>
  <c r="I577263" i="51"/>
  <c r="I577327" i="51"/>
  <c r="I577391" i="51"/>
  <c r="I577455" i="51"/>
  <c r="I577519" i="51"/>
  <c r="I577583" i="51"/>
  <c r="I577647" i="51"/>
  <c r="I577711" i="51"/>
  <c r="I577775" i="51"/>
  <c r="I577839" i="51"/>
  <c r="I577903" i="51"/>
  <c r="I577967" i="51"/>
  <c r="I578031" i="51"/>
  <c r="I578095" i="51"/>
  <c r="I578159" i="51"/>
  <c r="I578223" i="51"/>
  <c r="I578287" i="51"/>
  <c r="I578351" i="51"/>
  <c r="I578415" i="51"/>
  <c r="I578479" i="51"/>
  <c r="I578543" i="51"/>
  <c r="I578607" i="51"/>
  <c r="I578671" i="51"/>
  <c r="I578735" i="51"/>
  <c r="I578799" i="51"/>
  <c r="I578863" i="51"/>
  <c r="I578927" i="51"/>
  <c r="I578991" i="51"/>
  <c r="I579055" i="51"/>
  <c r="I579119" i="51"/>
  <c r="I579183" i="51"/>
  <c r="I579247" i="51"/>
  <c r="I579311" i="51"/>
  <c r="I579375" i="51"/>
  <c r="I579439" i="51"/>
  <c r="I579503" i="51"/>
  <c r="I579567" i="51"/>
  <c r="I579631" i="51"/>
  <c r="I579695" i="51"/>
  <c r="I579759" i="51"/>
  <c r="I579823" i="51"/>
  <c r="I579887" i="51"/>
  <c r="I579951" i="51"/>
  <c r="I580015" i="51"/>
  <c r="I580079" i="51"/>
  <c r="I580143" i="51"/>
  <c r="I580207" i="51"/>
  <c r="I580271" i="51"/>
  <c r="I580335" i="51"/>
  <c r="I580399" i="51"/>
  <c r="I580463" i="51"/>
  <c r="I580527" i="51"/>
  <c r="I580591" i="51"/>
  <c r="I580655" i="51"/>
  <c r="I580719" i="51"/>
  <c r="I580783" i="51"/>
  <c r="I580847" i="51"/>
  <c r="I580911" i="51"/>
  <c r="I580975" i="51"/>
  <c r="I581039" i="51"/>
  <c r="I581103" i="51"/>
  <c r="I581167" i="51"/>
  <c r="I581231" i="51"/>
  <c r="I581295" i="51"/>
  <c r="I581359" i="51"/>
  <c r="I581423" i="51"/>
  <c r="I581487" i="51"/>
  <c r="I581551" i="51"/>
  <c r="I581615" i="51"/>
  <c r="I581679" i="51"/>
  <c r="I581743" i="51"/>
  <c r="I581807" i="51"/>
  <c r="I581871" i="51"/>
  <c r="I581935" i="51"/>
  <c r="I581999" i="51"/>
  <c r="I582063" i="51"/>
  <c r="I582127" i="51"/>
  <c r="I582191" i="51"/>
  <c r="I582255" i="51"/>
  <c r="I582319" i="51"/>
  <c r="I582383" i="51"/>
  <c r="I582447" i="51"/>
  <c r="I582511" i="51"/>
  <c r="I582575" i="51"/>
  <c r="I582639" i="51"/>
  <c r="I582703" i="51"/>
  <c r="I582767" i="51"/>
  <c r="I582831" i="51"/>
  <c r="I582895" i="51"/>
  <c r="I582959" i="51"/>
  <c r="I583023" i="51"/>
  <c r="I583087" i="51"/>
  <c r="I583151" i="51"/>
  <c r="I583215" i="51"/>
  <c r="I583279" i="51"/>
  <c r="I583343" i="51"/>
  <c r="I583407" i="51"/>
  <c r="I583471" i="51"/>
  <c r="I583535" i="51"/>
  <c r="I583599" i="51"/>
  <c r="I583663" i="51"/>
  <c r="I583727" i="51"/>
  <c r="I583791" i="51"/>
  <c r="I583855" i="51"/>
  <c r="I583919" i="51"/>
  <c r="I583983" i="51"/>
  <c r="I584047" i="51"/>
  <c r="I584111" i="51"/>
  <c r="I584175" i="51"/>
  <c r="I584239" i="51"/>
  <c r="I584303" i="51"/>
  <c r="I584367" i="51"/>
  <c r="I584431" i="51"/>
  <c r="I584495" i="51"/>
  <c r="I584559" i="51"/>
  <c r="I584623" i="51"/>
  <c r="I584687" i="51"/>
  <c r="I584751" i="51"/>
  <c r="I584815" i="51"/>
  <c r="I584879" i="51"/>
  <c r="I584943" i="51"/>
  <c r="I585007" i="51"/>
  <c r="I585071" i="51"/>
  <c r="I585135" i="51"/>
  <c r="I585199" i="51"/>
  <c r="I585263" i="51"/>
  <c r="I585327" i="51"/>
  <c r="I585391" i="51"/>
  <c r="I585455" i="51"/>
  <c r="I585519" i="51"/>
  <c r="I585583" i="51"/>
  <c r="I585647" i="51"/>
  <c r="I585711" i="51"/>
  <c r="I585775" i="51"/>
  <c r="I585839" i="51"/>
  <c r="I585903" i="51"/>
  <c r="I585967" i="51"/>
  <c r="I586031" i="51"/>
  <c r="I586095" i="51"/>
  <c r="I586159" i="51"/>
  <c r="I586223" i="51"/>
  <c r="I586287" i="51"/>
  <c r="I586351" i="51"/>
  <c r="I586415" i="51"/>
  <c r="I586479" i="51"/>
  <c r="I586543" i="51"/>
  <c r="I586607" i="51"/>
  <c r="I586671" i="51"/>
  <c r="I586735" i="51"/>
  <c r="I586799" i="51"/>
  <c r="I586863" i="51"/>
  <c r="I586927" i="51"/>
  <c r="I586991" i="51"/>
  <c r="I587055" i="51"/>
  <c r="I587119" i="51"/>
  <c r="I587183" i="51"/>
  <c r="I587247" i="51"/>
  <c r="I587311" i="51"/>
  <c r="I587375" i="51"/>
  <c r="I587439" i="51"/>
  <c r="I587503" i="51"/>
  <c r="I587567" i="51"/>
  <c r="I587631" i="51"/>
  <c r="I587695" i="51"/>
  <c r="I587759" i="51"/>
  <c r="I587823" i="51"/>
  <c r="I587887" i="51"/>
  <c r="I587951" i="51"/>
  <c r="I588015" i="51"/>
  <c r="I588079" i="51"/>
  <c r="I588143" i="51"/>
  <c r="I588207" i="51"/>
  <c r="I588271" i="51"/>
  <c r="I588335" i="51"/>
  <c r="I588399" i="51"/>
  <c r="I588463" i="51"/>
  <c r="I588527" i="51"/>
  <c r="I588591" i="51"/>
  <c r="I588655" i="51"/>
  <c r="I588719" i="51"/>
  <c r="I588783" i="51"/>
  <c r="I588847" i="51"/>
  <c r="I588911" i="51"/>
  <c r="I588975" i="51"/>
  <c r="I589039" i="51"/>
  <c r="I589103" i="51"/>
  <c r="I589167" i="51"/>
  <c r="I589231" i="51"/>
  <c r="I589295" i="51"/>
  <c r="I589359" i="51"/>
  <c r="I589423" i="51"/>
  <c r="I589487" i="51"/>
  <c r="I589551" i="51"/>
  <c r="I589615" i="51"/>
  <c r="I589679" i="51"/>
  <c r="I589743" i="51"/>
  <c r="I589807" i="51"/>
  <c r="I589871" i="51"/>
  <c r="I589935" i="51"/>
  <c r="I589999" i="51"/>
  <c r="I590063" i="51"/>
  <c r="I590127" i="51"/>
  <c r="I590191" i="51"/>
  <c r="I590255" i="51"/>
  <c r="I590319" i="51"/>
  <c r="I590383" i="51"/>
  <c r="I590447" i="51"/>
  <c r="I590511" i="51"/>
  <c r="I590575" i="51"/>
  <c r="I590639" i="51"/>
  <c r="I590703" i="51"/>
  <c r="I590767" i="51"/>
  <c r="I590831" i="51"/>
  <c r="I590895" i="51"/>
  <c r="I590959" i="51"/>
  <c r="I591023" i="51"/>
  <c r="I591087" i="51"/>
  <c r="I591151" i="51"/>
  <c r="I591215" i="51"/>
  <c r="I591279" i="51"/>
  <c r="I591343" i="51"/>
  <c r="I591407" i="51"/>
  <c r="I591471" i="51"/>
  <c r="I591535" i="51"/>
  <c r="I591599" i="51"/>
  <c r="I591663" i="51"/>
  <c r="I591727" i="51"/>
  <c r="I591791" i="51"/>
  <c r="I591855" i="51"/>
  <c r="I591919" i="51"/>
  <c r="I591983" i="51"/>
  <c r="I592047" i="51"/>
  <c r="I592111" i="51"/>
  <c r="I592175" i="51"/>
  <c r="I592239" i="51"/>
  <c r="I592303" i="51"/>
  <c r="I592367" i="51"/>
  <c r="I592431" i="51"/>
  <c r="I592495" i="51"/>
  <c r="I592559" i="51"/>
  <c r="I592623" i="51"/>
  <c r="I592687" i="51"/>
  <c r="I592751" i="51"/>
  <c r="I592815" i="51"/>
  <c r="I592879" i="51"/>
  <c r="I592943" i="51"/>
  <c r="I593007" i="51"/>
  <c r="I593071" i="51"/>
  <c r="I593135" i="51"/>
  <c r="I593199" i="51"/>
  <c r="I593263" i="51"/>
  <c r="I593327" i="51"/>
  <c r="I593391" i="51"/>
  <c r="I593455" i="51"/>
  <c r="I593519" i="51"/>
  <c r="I593583" i="51"/>
  <c r="I593647" i="51"/>
  <c r="I593711" i="51"/>
  <c r="I593775" i="51"/>
  <c r="I593839" i="51"/>
  <c r="I593903" i="51"/>
  <c r="I593967" i="51"/>
  <c r="I594031" i="51"/>
  <c r="I594095" i="51"/>
  <c r="I594159" i="51"/>
  <c r="I594223" i="51"/>
  <c r="I594287" i="51"/>
  <c r="I594351" i="51"/>
  <c r="I594415" i="51"/>
  <c r="I594479" i="51"/>
  <c r="I594543" i="51"/>
  <c r="I594607" i="51"/>
  <c r="I594671" i="51"/>
  <c r="I594735" i="51"/>
  <c r="I594799" i="51"/>
  <c r="I594863" i="51"/>
  <c r="I594927" i="51"/>
  <c r="I594991" i="51"/>
  <c r="I595055" i="51"/>
  <c r="I595119" i="51"/>
  <c r="I595183" i="51"/>
  <c r="I595247" i="51"/>
  <c r="I595311" i="51"/>
  <c r="I595375" i="51"/>
  <c r="I595439" i="51"/>
  <c r="I595503" i="51"/>
  <c r="I595567" i="51"/>
  <c r="I595631" i="51"/>
  <c r="I595695" i="51"/>
  <c r="I595759" i="51"/>
  <c r="I595823" i="51"/>
  <c r="I595887" i="51"/>
  <c r="I595951" i="51"/>
  <c r="I596015" i="51"/>
  <c r="I596079" i="51"/>
  <c r="I596143" i="51"/>
  <c r="I596207" i="51"/>
  <c r="I596271" i="51"/>
  <c r="I596335" i="51"/>
  <c r="I596399" i="51"/>
  <c r="I596463" i="51"/>
  <c r="I596527" i="51"/>
  <c r="I596591" i="51"/>
  <c r="I596655" i="51"/>
  <c r="I596719" i="51"/>
  <c r="I596783" i="51"/>
  <c r="I596847" i="51"/>
  <c r="I596911" i="51"/>
  <c r="I596975" i="51"/>
  <c r="I597039" i="51"/>
  <c r="I597103" i="51"/>
  <c r="I597167" i="51"/>
  <c r="I597231" i="51"/>
  <c r="I597295" i="51"/>
  <c r="I597359" i="51"/>
  <c r="I597423" i="51"/>
  <c r="I597487" i="51"/>
  <c r="I597551" i="51"/>
  <c r="I597615" i="51"/>
  <c r="I597679" i="51"/>
  <c r="I597743" i="51"/>
  <c r="I597807" i="51"/>
  <c r="I597871" i="51"/>
  <c r="I597935" i="51"/>
  <c r="I597999" i="51"/>
  <c r="I598063" i="51"/>
  <c r="I598127" i="51"/>
  <c r="I598191" i="51"/>
  <c r="I598255" i="51"/>
  <c r="I598319" i="51"/>
  <c r="I598383" i="51"/>
  <c r="I598447" i="51"/>
  <c r="I598511" i="51"/>
  <c r="I598575" i="51"/>
  <c r="I598639" i="51"/>
  <c r="I598703" i="51"/>
  <c r="I598767" i="51"/>
  <c r="I598831" i="51"/>
  <c r="I598895" i="51"/>
  <c r="I598959" i="51"/>
  <c r="I599023" i="51"/>
  <c r="I599087" i="51"/>
  <c r="I599151" i="51"/>
  <c r="I599215" i="51"/>
  <c r="I599279" i="51"/>
  <c r="I599343" i="51"/>
  <c r="I599407" i="51"/>
  <c r="I599471" i="51"/>
  <c r="I599535" i="51"/>
  <c r="I599599" i="51"/>
  <c r="I599663" i="51"/>
  <c r="I599727" i="51"/>
  <c r="I599791" i="51"/>
  <c r="I599855" i="51"/>
  <c r="I599919" i="51"/>
  <c r="I599983" i="51"/>
  <c r="I600047" i="51"/>
  <c r="I600111" i="51"/>
  <c r="I600175" i="51"/>
  <c r="I600239" i="51"/>
  <c r="I600303" i="51"/>
  <c r="I600367" i="51"/>
  <c r="I600431" i="51"/>
  <c r="I600495" i="51"/>
  <c r="I600559" i="51"/>
  <c r="I600623" i="51"/>
  <c r="I600687" i="51"/>
  <c r="I600751" i="51"/>
  <c r="I600815" i="51"/>
  <c r="I600879" i="51"/>
  <c r="I600943" i="51"/>
  <c r="I601007" i="51"/>
  <c r="I601071" i="51"/>
  <c r="I601135" i="51"/>
  <c r="I601199" i="51"/>
  <c r="I601263" i="51"/>
  <c r="I601327" i="51"/>
  <c r="I601391" i="51"/>
  <c r="I601455" i="51"/>
  <c r="I601519" i="51"/>
  <c r="I601583" i="51"/>
  <c r="I601647" i="51"/>
  <c r="I601711" i="51"/>
  <c r="I601775" i="51"/>
  <c r="I601839" i="51"/>
  <c r="I601903" i="51"/>
  <c r="I601967" i="51"/>
  <c r="I602031" i="51"/>
  <c r="I602095" i="51"/>
  <c r="I602159" i="51"/>
  <c r="I602223" i="51"/>
  <c r="I602287" i="51"/>
  <c r="I602351" i="51"/>
  <c r="I602415" i="51"/>
  <c r="I602479" i="51"/>
  <c r="I602543" i="51"/>
  <c r="I602607" i="51"/>
  <c r="I602671" i="51"/>
  <c r="I602735" i="51"/>
  <c r="I602799" i="51"/>
  <c r="I602863" i="51"/>
  <c r="I602927" i="51"/>
  <c r="I602991" i="51"/>
  <c r="I603055" i="51"/>
  <c r="I603119" i="51"/>
  <c r="I603183" i="51"/>
  <c r="I603247" i="51"/>
  <c r="I603311" i="51"/>
  <c r="I603375" i="51"/>
  <c r="I603439" i="51"/>
  <c r="I603503" i="51"/>
  <c r="I603567" i="51"/>
  <c r="I603631" i="51"/>
  <c r="I603695" i="51"/>
  <c r="I603759" i="51"/>
  <c r="I603823" i="51"/>
  <c r="I603887" i="51"/>
  <c r="I603951" i="51"/>
  <c r="I604015" i="51"/>
  <c r="I604079" i="51"/>
  <c r="I604143" i="51"/>
  <c r="I604207" i="51"/>
  <c r="I604271" i="51"/>
  <c r="I604335" i="51"/>
  <c r="I604399" i="51"/>
  <c r="I604463" i="51"/>
  <c r="I604527" i="51"/>
  <c r="I604591" i="51"/>
  <c r="I604655" i="51"/>
  <c r="I604719" i="51"/>
  <c r="I604783" i="51"/>
  <c r="I604847" i="51"/>
  <c r="I604911" i="51"/>
  <c r="I604975" i="51"/>
  <c r="I605039" i="51"/>
  <c r="I605103" i="51"/>
  <c r="I605167" i="51"/>
  <c r="I605231" i="51"/>
  <c r="I605295" i="51"/>
  <c r="I605359" i="51"/>
  <c r="I605423" i="51"/>
  <c r="I605487" i="51"/>
  <c r="I605551" i="51"/>
  <c r="I605615" i="51"/>
  <c r="I605679" i="51"/>
  <c r="I605743" i="51"/>
  <c r="I605807" i="51"/>
  <c r="I605871" i="51"/>
  <c r="I605935" i="51"/>
  <c r="I605999" i="51"/>
  <c r="I606063" i="51"/>
  <c r="I606127" i="51"/>
  <c r="I606191" i="51"/>
  <c r="I606255" i="51"/>
  <c r="I606319" i="51"/>
  <c r="I606383" i="51"/>
  <c r="I606447" i="51"/>
  <c r="I606511" i="51"/>
  <c r="I606575" i="51"/>
  <c r="I606639" i="51"/>
  <c r="I606703" i="51"/>
  <c r="I606767" i="51"/>
  <c r="I606831" i="51"/>
  <c r="I606895" i="51"/>
  <c r="I606959" i="51"/>
  <c r="I607023" i="51"/>
  <c r="I607087" i="51"/>
  <c r="I607151" i="51"/>
  <c r="I607215" i="51"/>
  <c r="I607279" i="51"/>
  <c r="I607343" i="51"/>
  <c r="I607407" i="51"/>
  <c r="I607471" i="51"/>
  <c r="I607535" i="51"/>
  <c r="I607599" i="51"/>
  <c r="I607663" i="51"/>
  <c r="I607727" i="51"/>
  <c r="I607791" i="51"/>
  <c r="I607855" i="51"/>
  <c r="I607919" i="51"/>
  <c r="I607983" i="51"/>
  <c r="I608047" i="51"/>
  <c r="I608111" i="51"/>
  <c r="I608175" i="51"/>
  <c r="I608239" i="51"/>
  <c r="I608303" i="51"/>
  <c r="I608367" i="51"/>
  <c r="I608431" i="51"/>
  <c r="I608495" i="51"/>
  <c r="I608559" i="51"/>
  <c r="I608623" i="51"/>
  <c r="I608687" i="51"/>
  <c r="I608751" i="51"/>
  <c r="I608815" i="51"/>
  <c r="I608879" i="51"/>
  <c r="I608943" i="51"/>
  <c r="I609007" i="51"/>
  <c r="I609071" i="51"/>
  <c r="I609135" i="51"/>
  <c r="I609199" i="51"/>
  <c r="I609263" i="51"/>
  <c r="I609327" i="51"/>
  <c r="I609391" i="51"/>
  <c r="I609455" i="51"/>
  <c r="I609519" i="51"/>
  <c r="I609583" i="51"/>
  <c r="I609647" i="51"/>
  <c r="I609711" i="51"/>
  <c r="I609775" i="51"/>
  <c r="I609839" i="51"/>
  <c r="I609903" i="51"/>
  <c r="I609967" i="51"/>
  <c r="I610031" i="51"/>
  <c r="I610095" i="51"/>
  <c r="I610159" i="51"/>
  <c r="I610223" i="51"/>
  <c r="I610287" i="51"/>
  <c r="I610351" i="51"/>
  <c r="I610415" i="51"/>
  <c r="I610479" i="51"/>
  <c r="I610543" i="51"/>
  <c r="I610607" i="51"/>
  <c r="I610671" i="51"/>
  <c r="I610735" i="51"/>
  <c r="I610799" i="51"/>
  <c r="I610863" i="51"/>
  <c r="I610927" i="51"/>
  <c r="I610991" i="51"/>
  <c r="I611055" i="51"/>
  <c r="I611119" i="51"/>
  <c r="I611183" i="51"/>
  <c r="I611247" i="51"/>
  <c r="I611311" i="51"/>
  <c r="I611375" i="51"/>
  <c r="I611439" i="51"/>
  <c r="I611503" i="51"/>
  <c r="I611567" i="51"/>
  <c r="I611631" i="51"/>
  <c r="I611695" i="51"/>
  <c r="I611759" i="51"/>
  <c r="I611823" i="51"/>
  <c r="I611887" i="51"/>
  <c r="I611951" i="51"/>
  <c r="I612015" i="51"/>
  <c r="I612079" i="51"/>
  <c r="I612143" i="51"/>
  <c r="I612207" i="51"/>
  <c r="I612271" i="51"/>
  <c r="I612335" i="51"/>
  <c r="I612399" i="51"/>
  <c r="I612463" i="51"/>
  <c r="I612527" i="51"/>
  <c r="I612591" i="51"/>
  <c r="I612655" i="51"/>
  <c r="I612719" i="51"/>
  <c r="I612783" i="51"/>
  <c r="I612847" i="51"/>
  <c r="I612911" i="51"/>
  <c r="I612975" i="51"/>
  <c r="I613039" i="51"/>
  <c r="I613103" i="51"/>
  <c r="I613167" i="51"/>
  <c r="I613231" i="51"/>
  <c r="I613295" i="51"/>
  <c r="I613359" i="51"/>
  <c r="I613423" i="51"/>
  <c r="I613487" i="51"/>
  <c r="I613551" i="51"/>
  <c r="I613615" i="51"/>
  <c r="I613679" i="51"/>
  <c r="I613743" i="51"/>
  <c r="I613807" i="51"/>
  <c r="I613871" i="51"/>
  <c r="I613935" i="51"/>
  <c r="I613999" i="51"/>
  <c r="I614063" i="51"/>
  <c r="I614127" i="51"/>
  <c r="I614191" i="51"/>
  <c r="I614255" i="51"/>
  <c r="I614319" i="51"/>
  <c r="I614383" i="51"/>
  <c r="I614447" i="51"/>
  <c r="I614511" i="51"/>
  <c r="I614575" i="51"/>
  <c r="I614639" i="51"/>
  <c r="I614703" i="51"/>
  <c r="I614767" i="51"/>
  <c r="I614831" i="51"/>
  <c r="I614895" i="51"/>
  <c r="I614959" i="51"/>
  <c r="I615023" i="51"/>
  <c r="I615087" i="51"/>
  <c r="I615151" i="51"/>
  <c r="I615215" i="51"/>
  <c r="I615279" i="51"/>
  <c r="I615343" i="51"/>
  <c r="I615407" i="51"/>
  <c r="I615471" i="51"/>
  <c r="I615535" i="51"/>
  <c r="I615599" i="51"/>
  <c r="I615663" i="51"/>
  <c r="I615727" i="51"/>
  <c r="I615791" i="51"/>
  <c r="I615855" i="51"/>
  <c r="I615919" i="51"/>
  <c r="I615983" i="51"/>
  <c r="I616047" i="51"/>
  <c r="I616111" i="51"/>
  <c r="I616175" i="51"/>
  <c r="I616239" i="51"/>
  <c r="I616303" i="51"/>
  <c r="I616367" i="51"/>
  <c r="I616431" i="51"/>
  <c r="I616495" i="51"/>
  <c r="I616559" i="51"/>
  <c r="I616623" i="51"/>
  <c r="I616687" i="51"/>
  <c r="I616751" i="51"/>
  <c r="I616815" i="51"/>
  <c r="I616879" i="51"/>
  <c r="I616943" i="51"/>
  <c r="I617007" i="51"/>
  <c r="I617071" i="51"/>
  <c r="I617135" i="51"/>
  <c r="I617199" i="51"/>
  <c r="I617263" i="51"/>
  <c r="I617327" i="51"/>
  <c r="I617391" i="51"/>
  <c r="I617455" i="51"/>
  <c r="I617519" i="51"/>
  <c r="I617583" i="51"/>
  <c r="I617647" i="51"/>
  <c r="I617711" i="51"/>
  <c r="I617775" i="51"/>
  <c r="I617839" i="51"/>
  <c r="I617903" i="51"/>
  <c r="I617967" i="51"/>
  <c r="I618031" i="51"/>
  <c r="I618095" i="51"/>
  <c r="I618159" i="51"/>
  <c r="I618223" i="51"/>
  <c r="I618287" i="51"/>
  <c r="I618351" i="51"/>
  <c r="I618415" i="51"/>
  <c r="I618541" i="51"/>
  <c r="I618537" i="51"/>
  <c r="I618533" i="51"/>
  <c r="I618529" i="51"/>
  <c r="I618525" i="51"/>
  <c r="I618521" i="51"/>
  <c r="I618517" i="51"/>
  <c r="I618513" i="51"/>
  <c r="I618509" i="51"/>
  <c r="I618505" i="51"/>
  <c r="I618501" i="51"/>
  <c r="I618497" i="51"/>
  <c r="I618493" i="51"/>
  <c r="I618489" i="51"/>
  <c r="I618485" i="51"/>
  <c r="I618481" i="51"/>
  <c r="I618477" i="51"/>
  <c r="I618473" i="51"/>
  <c r="I618469" i="51"/>
  <c r="I618465" i="51"/>
  <c r="I618461" i="51"/>
  <c r="I618457" i="51"/>
  <c r="I618453" i="51"/>
  <c r="I618449" i="51"/>
  <c r="I618445" i="51"/>
  <c r="I618441" i="51"/>
  <c r="I618437" i="51"/>
  <c r="I618433" i="51"/>
  <c r="I618429" i="51"/>
  <c r="I618425" i="51"/>
  <c r="I618421" i="51"/>
  <c r="I618417" i="51"/>
  <c r="I618413" i="51"/>
  <c r="I618409" i="51"/>
  <c r="I618405" i="51"/>
  <c r="I618401" i="51"/>
  <c r="I618397" i="51"/>
  <c r="I618393" i="51"/>
  <c r="I618389" i="51"/>
  <c r="I618385" i="51"/>
  <c r="I618381" i="51"/>
  <c r="I618377" i="51"/>
  <c r="I618373" i="51"/>
  <c r="I618369" i="51"/>
  <c r="I618365" i="51"/>
  <c r="I618361" i="51"/>
  <c r="I618357" i="51"/>
  <c r="I618353" i="51"/>
  <c r="I618349" i="51"/>
  <c r="I618345" i="51"/>
  <c r="I618341" i="51"/>
  <c r="I618337" i="51"/>
  <c r="I618333" i="51"/>
  <c r="I618329" i="51"/>
  <c r="I618325" i="51"/>
  <c r="I618321" i="51"/>
  <c r="I618317" i="51"/>
  <c r="I618313" i="51"/>
  <c r="I618309" i="51"/>
  <c r="I618305" i="51"/>
  <c r="I618301" i="51"/>
  <c r="I618297" i="51"/>
  <c r="I618293" i="51"/>
  <c r="I618289" i="51"/>
  <c r="I618285" i="51"/>
  <c r="I618281" i="51"/>
  <c r="I618277" i="51"/>
  <c r="I618273" i="51"/>
  <c r="I618269" i="51"/>
  <c r="I618265" i="51"/>
  <c r="I618261" i="51"/>
  <c r="I618257" i="51"/>
  <c r="I618253" i="51"/>
  <c r="I618249" i="51"/>
  <c r="I618245" i="51"/>
  <c r="I618241" i="51"/>
  <c r="I618237" i="51"/>
  <c r="I618233" i="51"/>
  <c r="I618229" i="51"/>
  <c r="I618225" i="51"/>
  <c r="I618221" i="51"/>
  <c r="I618217" i="51"/>
  <c r="I618213" i="51"/>
  <c r="I618209" i="51"/>
  <c r="I618205" i="51"/>
  <c r="I618201" i="51"/>
  <c r="I618197" i="51"/>
  <c r="I618193" i="51"/>
  <c r="I618189" i="51"/>
  <c r="I618185" i="51"/>
  <c r="I618181" i="51"/>
  <c r="I618177" i="51"/>
  <c r="I618173" i="51"/>
  <c r="I618169" i="51"/>
  <c r="I618165" i="51"/>
  <c r="I618161" i="51"/>
  <c r="I618157" i="51"/>
  <c r="I618153" i="51"/>
  <c r="I618149" i="51"/>
  <c r="I618145" i="51"/>
  <c r="I618141" i="51"/>
  <c r="I618137" i="51"/>
  <c r="I618133" i="51"/>
  <c r="I618129" i="51"/>
  <c r="I618125" i="51"/>
  <c r="I618121" i="51"/>
  <c r="I618117" i="51"/>
  <c r="I618113" i="51"/>
  <c r="I618109" i="51"/>
  <c r="I618105" i="51"/>
  <c r="I618101" i="51"/>
  <c r="I618097" i="51"/>
  <c r="I618093" i="51"/>
  <c r="I618089" i="51"/>
  <c r="I618085" i="51"/>
  <c r="I618081" i="51"/>
  <c r="I618077" i="51"/>
  <c r="I618073" i="51"/>
  <c r="I618069" i="51"/>
  <c r="I618065" i="51"/>
  <c r="I618061" i="51"/>
  <c r="I618057" i="51"/>
  <c r="I618053" i="51"/>
  <c r="I618049" i="51"/>
  <c r="I618045" i="51"/>
  <c r="I618041" i="51"/>
  <c r="I618037" i="51"/>
  <c r="I618033" i="51"/>
  <c r="I618029" i="51"/>
  <c r="I618025" i="51"/>
  <c r="I618021" i="51"/>
  <c r="I618017" i="51"/>
  <c r="I618013" i="51"/>
  <c r="I618009" i="51"/>
  <c r="I618005" i="51"/>
  <c r="I618001" i="51"/>
  <c r="I617997" i="51"/>
  <c r="I617993" i="51"/>
  <c r="I617989" i="51"/>
  <c r="I617985" i="51"/>
  <c r="I617981" i="51"/>
  <c r="I617977" i="51"/>
  <c r="I617973" i="51"/>
  <c r="I617969" i="51"/>
  <c r="I617965" i="51"/>
  <c r="I617961" i="51"/>
  <c r="I617957" i="51"/>
  <c r="I617953" i="51"/>
  <c r="I617949" i="51"/>
  <c r="I617945" i="51"/>
  <c r="I617941" i="51"/>
  <c r="I617937" i="51"/>
  <c r="I617933" i="51"/>
  <c r="I617929" i="51"/>
  <c r="I617925" i="51"/>
  <c r="I617921" i="51"/>
  <c r="I617917" i="51"/>
  <c r="I617913" i="51"/>
  <c r="I617909" i="51"/>
  <c r="I617905" i="51"/>
  <c r="I617901" i="51"/>
  <c r="I617897" i="51"/>
  <c r="I617893" i="51"/>
  <c r="I617889" i="51"/>
  <c r="I617885" i="51"/>
  <c r="I617881" i="51"/>
  <c r="I617877" i="51"/>
  <c r="I617873" i="51"/>
  <c r="I617869" i="51"/>
  <c r="I617865" i="51"/>
  <c r="I617861" i="51"/>
  <c r="I617857" i="51"/>
  <c r="I617853" i="51"/>
  <c r="I617849" i="51"/>
  <c r="I617845" i="51"/>
  <c r="I617841" i="51"/>
  <c r="I617837" i="51"/>
  <c r="I617833" i="51"/>
  <c r="I617829" i="51"/>
  <c r="I617825" i="51"/>
  <c r="I617821" i="51"/>
  <c r="I617817" i="51"/>
  <c r="I617813" i="51"/>
  <c r="I617809" i="51"/>
  <c r="I617805" i="51"/>
  <c r="I617801" i="51"/>
  <c r="I617797" i="51"/>
  <c r="I617793" i="51"/>
  <c r="I617789" i="51"/>
  <c r="I617785" i="51"/>
  <c r="I617781" i="51"/>
  <c r="I617777" i="51"/>
  <c r="I617773" i="51"/>
  <c r="I617769" i="51"/>
  <c r="I617765" i="51"/>
  <c r="I617761" i="51"/>
  <c r="I617757" i="51"/>
  <c r="I617753" i="51"/>
  <c r="I617749" i="51"/>
  <c r="I617745" i="51"/>
  <c r="I617741" i="51"/>
  <c r="I617737" i="51"/>
  <c r="I617733" i="51"/>
  <c r="I617729" i="51"/>
  <c r="I617725" i="51"/>
  <c r="I617721" i="51"/>
  <c r="I617717" i="51"/>
  <c r="I617713" i="51"/>
  <c r="I617709" i="51"/>
  <c r="I617705" i="51"/>
  <c r="I617701" i="51"/>
  <c r="I617697" i="51"/>
  <c r="I617693" i="51"/>
  <c r="I617689" i="51"/>
  <c r="I617685" i="51"/>
  <c r="I617681" i="51"/>
  <c r="I617677" i="51"/>
  <c r="I617673" i="51"/>
  <c r="I617669" i="51"/>
  <c r="I617665" i="51"/>
  <c r="I617661" i="51"/>
  <c r="I617657" i="51"/>
  <c r="I617653" i="51"/>
  <c r="I617649" i="51"/>
  <c r="I617645" i="51"/>
  <c r="I617641" i="51"/>
  <c r="I617637" i="51"/>
  <c r="I617633" i="51"/>
  <c r="I617629" i="51"/>
  <c r="I617625" i="51"/>
  <c r="I617621" i="51"/>
  <c r="I617617" i="51"/>
  <c r="I617613" i="51"/>
  <c r="I617609" i="51"/>
  <c r="I617605" i="51"/>
  <c r="I617601" i="51"/>
  <c r="I617597" i="51"/>
  <c r="I617593" i="51"/>
  <c r="I617589" i="51"/>
  <c r="I617585" i="51"/>
  <c r="I617581" i="51"/>
  <c r="I617577" i="51"/>
  <c r="I617573" i="51"/>
  <c r="I617569" i="51"/>
  <c r="I617565" i="51"/>
  <c r="I617561" i="51"/>
  <c r="I617557" i="51"/>
  <c r="I617553" i="51"/>
  <c r="I617549" i="51"/>
  <c r="I617545" i="51"/>
  <c r="I617541" i="51"/>
  <c r="I617537" i="51"/>
  <c r="I617533" i="51"/>
  <c r="I617529" i="51"/>
  <c r="I617525" i="51"/>
  <c r="I617521" i="51"/>
  <c r="I617517" i="51"/>
  <c r="I617513" i="51"/>
  <c r="I617509" i="51"/>
  <c r="I617505" i="51"/>
  <c r="I617501" i="51"/>
  <c r="I617497" i="51"/>
  <c r="I617493" i="51"/>
  <c r="I617489" i="51"/>
  <c r="I617485" i="51"/>
  <c r="I617481" i="51"/>
  <c r="I617477" i="51"/>
  <c r="I617473" i="51"/>
  <c r="I617469" i="51"/>
  <c r="I617465" i="51"/>
  <c r="I617461" i="51"/>
  <c r="I617457" i="51"/>
  <c r="I617453" i="51"/>
  <c r="I617449" i="51"/>
  <c r="I617445" i="51"/>
  <c r="I617441" i="51"/>
  <c r="I617437" i="51"/>
  <c r="I617433" i="51"/>
  <c r="I617429" i="51"/>
  <c r="I617425" i="51"/>
  <c r="I617421" i="51"/>
  <c r="I617417" i="51"/>
  <c r="I617413" i="51"/>
  <c r="I617409" i="51"/>
  <c r="I617405" i="51"/>
  <c r="I617401" i="51"/>
  <c r="I617397" i="51"/>
  <c r="I617393" i="51"/>
  <c r="I617389" i="51"/>
  <c r="I617385" i="51"/>
  <c r="I617381" i="51"/>
  <c r="I617377" i="51"/>
  <c r="I617373" i="51"/>
  <c r="I617369" i="51"/>
  <c r="I617365" i="51"/>
  <c r="I617361" i="51"/>
  <c r="I617357" i="51"/>
  <c r="I617353" i="51"/>
  <c r="I617349" i="51"/>
  <c r="I617345" i="51"/>
  <c r="I617341" i="51"/>
  <c r="I617337" i="51"/>
  <c r="I617333" i="51"/>
  <c r="I617329" i="51"/>
  <c r="I617325" i="51"/>
  <c r="I617321" i="51"/>
  <c r="I617317" i="51"/>
  <c r="I617313" i="51"/>
  <c r="I617309" i="51"/>
  <c r="I617305" i="51"/>
  <c r="I617301" i="51"/>
  <c r="I617297" i="51"/>
  <c r="I617293" i="51"/>
  <c r="I617289" i="51"/>
  <c r="I617285" i="51"/>
  <c r="I617281" i="51"/>
  <c r="I617277" i="51"/>
  <c r="I617273" i="51"/>
  <c r="I617269" i="51"/>
  <c r="I617265" i="51"/>
  <c r="I617261" i="51"/>
  <c r="I617257" i="51"/>
  <c r="I617253" i="51"/>
  <c r="I617249" i="51"/>
  <c r="I617245" i="51"/>
  <c r="I617241" i="51"/>
  <c r="I617237" i="51"/>
  <c r="I617233" i="51"/>
  <c r="I617229" i="51"/>
  <c r="I617225" i="51"/>
  <c r="I617221" i="51"/>
  <c r="I617217" i="51"/>
  <c r="I617213" i="51"/>
  <c r="I617209" i="51"/>
  <c r="I617205" i="51"/>
  <c r="I617201" i="51"/>
  <c r="I617197" i="51"/>
  <c r="I617193" i="51"/>
  <c r="I617189" i="51"/>
  <c r="I617185" i="51"/>
  <c r="I617181" i="51"/>
  <c r="I617177" i="51"/>
  <c r="I617173" i="51"/>
  <c r="I617169" i="51"/>
  <c r="I617165" i="51"/>
  <c r="I617161" i="51"/>
  <c r="I617157" i="51"/>
  <c r="I617153" i="51"/>
  <c r="I617149" i="51"/>
  <c r="I617145" i="51"/>
  <c r="I617141" i="51"/>
  <c r="I617137" i="51"/>
  <c r="I617133" i="51"/>
  <c r="I617129" i="51"/>
  <c r="I617125" i="51"/>
  <c r="I617121" i="51"/>
  <c r="I617117" i="51"/>
  <c r="I617113" i="51"/>
  <c r="I617109" i="51"/>
  <c r="I617105" i="51"/>
  <c r="I617101" i="51"/>
  <c r="I617097" i="51"/>
  <c r="I617093" i="51"/>
  <c r="I617089" i="51"/>
  <c r="I617085" i="51"/>
  <c r="I617081" i="51"/>
  <c r="I617077" i="51"/>
  <c r="I617073" i="51"/>
  <c r="I617069" i="51"/>
  <c r="I617065" i="51"/>
  <c r="I617061" i="51"/>
  <c r="I617057" i="51"/>
  <c r="I617053" i="51"/>
  <c r="I617049" i="51"/>
  <c r="I617045" i="51"/>
  <c r="I617041" i="51"/>
  <c r="I617037" i="51"/>
  <c r="I617033" i="51"/>
  <c r="I617029" i="51"/>
  <c r="I617025" i="51"/>
  <c r="I617021" i="51"/>
  <c r="I617017" i="51"/>
  <c r="I617013" i="51"/>
  <c r="I617009" i="51"/>
  <c r="I617005" i="51"/>
  <c r="I617001" i="51"/>
  <c r="I616997" i="51"/>
  <c r="I616993" i="51"/>
  <c r="I616989" i="51"/>
  <c r="I616985" i="51"/>
  <c r="I616981" i="51"/>
  <c r="I616977" i="51"/>
  <c r="I616973" i="51"/>
  <c r="I616969" i="51"/>
  <c r="I616965" i="51"/>
  <c r="I616961" i="51"/>
  <c r="I616957" i="51"/>
  <c r="I616953" i="51"/>
  <c r="I616949" i="51"/>
  <c r="I616945" i="51"/>
  <c r="I616941" i="51"/>
  <c r="I616937" i="51"/>
  <c r="I616933" i="51"/>
  <c r="I616929" i="51"/>
  <c r="I616925" i="51"/>
  <c r="I616921" i="51"/>
  <c r="I616917" i="51"/>
  <c r="I616913" i="51"/>
  <c r="I616909" i="51"/>
  <c r="I616905" i="51"/>
  <c r="I616901" i="51"/>
  <c r="I616897" i="51"/>
  <c r="I616893" i="51"/>
  <c r="I616889" i="51"/>
  <c r="I616885" i="51"/>
  <c r="I616881" i="51"/>
  <c r="I616877" i="51"/>
  <c r="I616873" i="51"/>
  <c r="I616869" i="51"/>
  <c r="I616865" i="51"/>
  <c r="I616861" i="51"/>
  <c r="I616857" i="51"/>
  <c r="I616853" i="51"/>
  <c r="I616849" i="51"/>
  <c r="I616845" i="51"/>
  <c r="I616841" i="51"/>
  <c r="I616837" i="51"/>
  <c r="I616833" i="51"/>
  <c r="I616829" i="51"/>
  <c r="I616825" i="51"/>
  <c r="I616821" i="51"/>
  <c r="I616817" i="51"/>
  <c r="I616813" i="51"/>
  <c r="I616809" i="51"/>
  <c r="I616805" i="51"/>
  <c r="I616801" i="51"/>
  <c r="I616797" i="51"/>
  <c r="I616793" i="51"/>
  <c r="I616789" i="51"/>
  <c r="I616785" i="51"/>
  <c r="I616781" i="51"/>
  <c r="I616777" i="51"/>
  <c r="I616773" i="51"/>
  <c r="I616769" i="51"/>
  <c r="I616765" i="51"/>
  <c r="I616761" i="51"/>
  <c r="I616757" i="51"/>
  <c r="I616753" i="51"/>
  <c r="I616749" i="51"/>
  <c r="I616745" i="51"/>
  <c r="I616741" i="51"/>
  <c r="I616737" i="51"/>
  <c r="I616733" i="51"/>
  <c r="I616729" i="51"/>
  <c r="I616725" i="51"/>
  <c r="I616721" i="51"/>
  <c r="I616717" i="51"/>
  <c r="I616713" i="51"/>
  <c r="I616709" i="51"/>
  <c r="I616705" i="51"/>
  <c r="I616701" i="51"/>
  <c r="I616697" i="51"/>
  <c r="I616693" i="51"/>
  <c r="I616689" i="51"/>
  <c r="I616685" i="51"/>
  <c r="I616681" i="51"/>
  <c r="I616677" i="51"/>
  <c r="I616673" i="51"/>
  <c r="I616669" i="51"/>
  <c r="I616665" i="51"/>
  <c r="I616661" i="51"/>
  <c r="I616657" i="51"/>
  <c r="I616653" i="51"/>
  <c r="I616649" i="51"/>
  <c r="I616645" i="51"/>
  <c r="I616641" i="51"/>
  <c r="I616637" i="51"/>
  <c r="I616633" i="51"/>
  <c r="I616629" i="51"/>
  <c r="I616625" i="51"/>
  <c r="I616621" i="51"/>
  <c r="I616617" i="51"/>
  <c r="I616613" i="51"/>
  <c r="I616609" i="51"/>
  <c r="I616605" i="51"/>
  <c r="I616601" i="51"/>
  <c r="I616597" i="51"/>
  <c r="I616593" i="51"/>
  <c r="I616589" i="51"/>
  <c r="I616585" i="51"/>
  <c r="I616581" i="51"/>
  <c r="I616577" i="51"/>
  <c r="I616573" i="51"/>
  <c r="I616569" i="51"/>
  <c r="I616565" i="51"/>
  <c r="I616561" i="51"/>
  <c r="I616557" i="51"/>
  <c r="I616553" i="51"/>
  <c r="I616549" i="51"/>
  <c r="I616545" i="51"/>
  <c r="I616541" i="51"/>
  <c r="I616537" i="51"/>
  <c r="I616533" i="51"/>
  <c r="I616529" i="51"/>
  <c r="I616525" i="51"/>
  <c r="I616521" i="51"/>
  <c r="I616517" i="51"/>
  <c r="I616513" i="51"/>
  <c r="I616509" i="51"/>
  <c r="I616505" i="51"/>
  <c r="I616501" i="51"/>
  <c r="I616497" i="51"/>
  <c r="I616493" i="51"/>
  <c r="I616489" i="51"/>
  <c r="I616485" i="51"/>
  <c r="I616481" i="51"/>
  <c r="I616477" i="51"/>
  <c r="I616473" i="51"/>
  <c r="I616469" i="51"/>
  <c r="I616465" i="51"/>
  <c r="I616461" i="51"/>
  <c r="I616457" i="51"/>
  <c r="I616453" i="51"/>
  <c r="I616449" i="51"/>
  <c r="I616445" i="51"/>
  <c r="I616441" i="51"/>
  <c r="I616437" i="51"/>
  <c r="I616433" i="51"/>
  <c r="I616429" i="51"/>
  <c r="I616425" i="51"/>
  <c r="I616421" i="51"/>
  <c r="I616417" i="51"/>
  <c r="I616413" i="51"/>
  <c r="I616409" i="51"/>
  <c r="I616405" i="51"/>
  <c r="I616401" i="51"/>
  <c r="I616397" i="51"/>
  <c r="I616393" i="51"/>
  <c r="I616389" i="51"/>
  <c r="I616385" i="51"/>
  <c r="I616381" i="51"/>
  <c r="I616377" i="51"/>
  <c r="I616373" i="51"/>
  <c r="I616369" i="51"/>
  <c r="I616365" i="51"/>
  <c r="I616361" i="51"/>
  <c r="I616357" i="51"/>
  <c r="I616353" i="51"/>
  <c r="I616349" i="51"/>
  <c r="I616345" i="51"/>
  <c r="I616341" i="51"/>
  <c r="I616337" i="51"/>
  <c r="I616333" i="51"/>
  <c r="I616329" i="51"/>
  <c r="I616325" i="51"/>
  <c r="I616321" i="51"/>
  <c r="I616317" i="51"/>
  <c r="I616313" i="51"/>
  <c r="I616309" i="51"/>
  <c r="I616305" i="51"/>
  <c r="I616301" i="51"/>
  <c r="I616297" i="51"/>
  <c r="I616293" i="51"/>
  <c r="I616289" i="51"/>
  <c r="I616285" i="51"/>
  <c r="I616281" i="51"/>
  <c r="I616277" i="51"/>
  <c r="I616273" i="51"/>
  <c r="I616269" i="51"/>
  <c r="I616265" i="51"/>
  <c r="I616261" i="51"/>
  <c r="I616257" i="51"/>
  <c r="I616253" i="51"/>
  <c r="I616249" i="51"/>
  <c r="I616245" i="51"/>
  <c r="I616241" i="51"/>
  <c r="I616237" i="51"/>
  <c r="I616233" i="51"/>
  <c r="I616229" i="51"/>
  <c r="I616225" i="51"/>
  <c r="I616221" i="51"/>
  <c r="I616217" i="51"/>
  <c r="I616213" i="51"/>
  <c r="I616209" i="51"/>
  <c r="I616205" i="51"/>
  <c r="I616201" i="51"/>
  <c r="I616197" i="51"/>
  <c r="I616193" i="51"/>
  <c r="I616189" i="51"/>
  <c r="I616185" i="51"/>
  <c r="I616181" i="51"/>
  <c r="I616177" i="51"/>
  <c r="I616173" i="51"/>
  <c r="I616169" i="51"/>
  <c r="I616165" i="51"/>
  <c r="I616161" i="51"/>
  <c r="I616157" i="51"/>
  <c r="I616153" i="51"/>
  <c r="I616149" i="51"/>
  <c r="I616145" i="51"/>
  <c r="I616141" i="51"/>
  <c r="I616137" i="51"/>
  <c r="I616133" i="51"/>
  <c r="I616129" i="51"/>
  <c r="I616125" i="51"/>
  <c r="I616121" i="51"/>
  <c r="I616117" i="51"/>
  <c r="I616113" i="51"/>
  <c r="I616109" i="51"/>
  <c r="I616105" i="51"/>
  <c r="I616101" i="51"/>
  <c r="I616097" i="51"/>
  <c r="I616093" i="51"/>
  <c r="I616089" i="51"/>
  <c r="I616085" i="51"/>
  <c r="I616081" i="51"/>
  <c r="I616077" i="51"/>
  <c r="I616073" i="51"/>
  <c r="I616069" i="51"/>
  <c r="I616065" i="51"/>
  <c r="I616061" i="51"/>
  <c r="I616057" i="51"/>
  <c r="I616053" i="51"/>
  <c r="I616049" i="51"/>
  <c r="I616045" i="51"/>
  <c r="I616041" i="51"/>
  <c r="I616037" i="51"/>
  <c r="I616033" i="51"/>
  <c r="I616029" i="51"/>
  <c r="I616025" i="51"/>
  <c r="I616021" i="51"/>
  <c r="I616017" i="51"/>
  <c r="I616013" i="51"/>
  <c r="I616009" i="51"/>
  <c r="I616005" i="51"/>
  <c r="I616001" i="51"/>
  <c r="I615997" i="51"/>
  <c r="I615993" i="51"/>
  <c r="I615989" i="51"/>
  <c r="I615985" i="51"/>
  <c r="I615981" i="51"/>
  <c r="I615977" i="51"/>
  <c r="I615973" i="51"/>
  <c r="I615969" i="51"/>
  <c r="I615965" i="51"/>
  <c r="I615961" i="51"/>
  <c r="I615957" i="51"/>
  <c r="I615953" i="51"/>
  <c r="I615949" i="51"/>
  <c r="I615945" i="51"/>
  <c r="I615941" i="51"/>
  <c r="I615937" i="51"/>
  <c r="I615933" i="51"/>
  <c r="I615929" i="51"/>
  <c r="I615925" i="51"/>
  <c r="I615921" i="51"/>
  <c r="I615917" i="51"/>
  <c r="I615913" i="51"/>
  <c r="I615909" i="51"/>
  <c r="I615905" i="51"/>
  <c r="I615901" i="51"/>
  <c r="I615897" i="51"/>
  <c r="I615893" i="51"/>
  <c r="I615889" i="51"/>
  <c r="I615885" i="51"/>
  <c r="I615881" i="51"/>
  <c r="I615877" i="51"/>
  <c r="I615873" i="51"/>
  <c r="I615869" i="51"/>
  <c r="I615865" i="51"/>
  <c r="I615861" i="51"/>
  <c r="I615857" i="51"/>
  <c r="I615853" i="51"/>
  <c r="I615849" i="51"/>
  <c r="I615845" i="51"/>
  <c r="I615841" i="51"/>
  <c r="I615837" i="51"/>
  <c r="I615833" i="51"/>
  <c r="I615829" i="51"/>
  <c r="I615825" i="51"/>
  <c r="I615821" i="51"/>
  <c r="I615817" i="51"/>
  <c r="I615813" i="51"/>
  <c r="I615809" i="51"/>
  <c r="I615805" i="51"/>
  <c r="I615801" i="51"/>
  <c r="I615797" i="51"/>
  <c r="I615793" i="51"/>
  <c r="I615789" i="51"/>
  <c r="I615785" i="51"/>
  <c r="I615781" i="51"/>
  <c r="I615777" i="51"/>
  <c r="I615773" i="51"/>
  <c r="I615769" i="51"/>
  <c r="I615765" i="51"/>
  <c r="I615761" i="51"/>
  <c r="I615757" i="51"/>
  <c r="I615753" i="51"/>
  <c r="I615749" i="51"/>
  <c r="I615745" i="51"/>
  <c r="I615741" i="51"/>
  <c r="I615737" i="51"/>
  <c r="I615733" i="51"/>
  <c r="I615729" i="51"/>
  <c r="I615725" i="51"/>
  <c r="I615721" i="51"/>
  <c r="I615717" i="51"/>
  <c r="I615713" i="51"/>
  <c r="I615709" i="51"/>
  <c r="I615705" i="51"/>
  <c r="I615701" i="51"/>
  <c r="I615697" i="51"/>
  <c r="I615693" i="51"/>
  <c r="I615689" i="51"/>
  <c r="I615685" i="51"/>
  <c r="I615681" i="51"/>
  <c r="I615677" i="51"/>
  <c r="I615673" i="51"/>
  <c r="I615669" i="51"/>
  <c r="I615665" i="51"/>
  <c r="I615661" i="51"/>
  <c r="I615657" i="51"/>
  <c r="I615653" i="51"/>
  <c r="I615649" i="51"/>
  <c r="I615645" i="51"/>
  <c r="I615641" i="51"/>
  <c r="I615637" i="51"/>
  <c r="I615633" i="51"/>
  <c r="I615629" i="51"/>
  <c r="I615625" i="51"/>
  <c r="I615621" i="51"/>
  <c r="I615617" i="51"/>
  <c r="I615613" i="51"/>
  <c r="I615609" i="51"/>
  <c r="I615605" i="51"/>
  <c r="I615601" i="51"/>
  <c r="I615597" i="51"/>
  <c r="I615593" i="51"/>
  <c r="I615589" i="51"/>
  <c r="I615585" i="51"/>
  <c r="I615581" i="51"/>
  <c r="I615577" i="51"/>
  <c r="I615573" i="51"/>
  <c r="I615569" i="51"/>
  <c r="I615565" i="51"/>
  <c r="I615561" i="51"/>
  <c r="I615557" i="51"/>
  <c r="I615553" i="51"/>
  <c r="I615549" i="51"/>
  <c r="I615545" i="51"/>
  <c r="I615541" i="51"/>
  <c r="I615537" i="51"/>
  <c r="I615533" i="51"/>
  <c r="I615529" i="51"/>
  <c r="I615525" i="51"/>
  <c r="I615521" i="51"/>
  <c r="I615517" i="51"/>
  <c r="I615513" i="51"/>
  <c r="I615509" i="51"/>
  <c r="I615505" i="51"/>
  <c r="I615501" i="51"/>
  <c r="I615497" i="51"/>
  <c r="I615493" i="51"/>
  <c r="I615489" i="51"/>
  <c r="I615485" i="51"/>
  <c r="I615481" i="51"/>
  <c r="I615477" i="51"/>
  <c r="I615473" i="51"/>
  <c r="I615469" i="51"/>
  <c r="I615465" i="51"/>
  <c r="I615461" i="51"/>
  <c r="I615457" i="51"/>
  <c r="I615453" i="51"/>
  <c r="I615449" i="51"/>
  <c r="I615445" i="51"/>
  <c r="I615441" i="51"/>
  <c r="I615437" i="51"/>
  <c r="I615433" i="51"/>
  <c r="I615429" i="51"/>
  <c r="I615425" i="51"/>
  <c r="I615421" i="51"/>
  <c r="I615417" i="51"/>
  <c r="I615413" i="51"/>
  <c r="I615409" i="51"/>
  <c r="I615405" i="51"/>
  <c r="I615401" i="51"/>
  <c r="I615397" i="51"/>
  <c r="I615393" i="51"/>
  <c r="I615389" i="51"/>
  <c r="I615385" i="51"/>
  <c r="I615381" i="51"/>
  <c r="I615377" i="51"/>
  <c r="I615373" i="51"/>
  <c r="I615369" i="51"/>
  <c r="I615365" i="51"/>
  <c r="I615361" i="51"/>
  <c r="I615357" i="51"/>
  <c r="I615353" i="51"/>
  <c r="I615349" i="51"/>
  <c r="I615345" i="51"/>
  <c r="I615341" i="51"/>
  <c r="I615337" i="51"/>
  <c r="I615333" i="51"/>
  <c r="I615329" i="51"/>
  <c r="I615325" i="51"/>
  <c r="I615321" i="51"/>
  <c r="I615317" i="51"/>
  <c r="I615313" i="51"/>
  <c r="I615309" i="51"/>
  <c r="I615305" i="51"/>
  <c r="I615301" i="51"/>
  <c r="I615297" i="51"/>
  <c r="I615293" i="51"/>
  <c r="I615289" i="51"/>
  <c r="I615285" i="51"/>
  <c r="I615281" i="51"/>
  <c r="I615277" i="51"/>
  <c r="I615273" i="51"/>
  <c r="I615269" i="51"/>
  <c r="I615265" i="51"/>
  <c r="I615261" i="51"/>
  <c r="I615257" i="51"/>
  <c r="I615253" i="51"/>
  <c r="I615249" i="51"/>
  <c r="I615245" i="51"/>
  <c r="I615241" i="51"/>
  <c r="I615237" i="51"/>
  <c r="I615233" i="51"/>
  <c r="I615229" i="51"/>
  <c r="I615225" i="51"/>
  <c r="I615221" i="51"/>
  <c r="I615217" i="51"/>
  <c r="I615213" i="51"/>
  <c r="I615209" i="51"/>
  <c r="I615205" i="51"/>
  <c r="I615201" i="51"/>
  <c r="I615197" i="51"/>
  <c r="I615193" i="51"/>
  <c r="I615189" i="51"/>
  <c r="I615185" i="51"/>
  <c r="I615181" i="51"/>
  <c r="I615177" i="51"/>
  <c r="I615173" i="51"/>
  <c r="I615169" i="51"/>
  <c r="I615165" i="51"/>
  <c r="I615161" i="51"/>
  <c r="I615157" i="51"/>
  <c r="I615153" i="51"/>
  <c r="I615149" i="51"/>
  <c r="I615145" i="51"/>
  <c r="I615141" i="51"/>
  <c r="I615137" i="51"/>
  <c r="I615133" i="51"/>
  <c r="I615129" i="51"/>
  <c r="I615125" i="51"/>
  <c r="I615121" i="51"/>
  <c r="I615117" i="51"/>
  <c r="I615113" i="51"/>
  <c r="I615109" i="51"/>
  <c r="I615105" i="51"/>
  <c r="I615101" i="51"/>
  <c r="I615097" i="51"/>
  <c r="I615093" i="51"/>
  <c r="I615089" i="51"/>
  <c r="I615085" i="51"/>
  <c r="I615081" i="51"/>
  <c r="I615077" i="51"/>
  <c r="I615073" i="51"/>
  <c r="I615069" i="51"/>
  <c r="I615065" i="51"/>
  <c r="I615061" i="51"/>
  <c r="I615057" i="51"/>
  <c r="I615053" i="51"/>
  <c r="I615049" i="51"/>
  <c r="I615045" i="51"/>
  <c r="I615041" i="51"/>
  <c r="I615037" i="51"/>
  <c r="I615033" i="51"/>
  <c r="I615029" i="51"/>
  <c r="I615025" i="51"/>
  <c r="I615021" i="51"/>
  <c r="I615017" i="51"/>
  <c r="I615013" i="51"/>
  <c r="I615009" i="51"/>
  <c r="I615005" i="51"/>
  <c r="I615001" i="51"/>
  <c r="I614997" i="51"/>
  <c r="I614993" i="51"/>
  <c r="I614989" i="51"/>
  <c r="I614985" i="51"/>
  <c r="I614981" i="51"/>
  <c r="I614977" i="51"/>
  <c r="I614973" i="51"/>
  <c r="I614969" i="51"/>
  <c r="I614965" i="51"/>
  <c r="I614961" i="51"/>
  <c r="I614957" i="51"/>
  <c r="I614953" i="51"/>
  <c r="I614949" i="51"/>
  <c r="I614945" i="51"/>
  <c r="I614941" i="51"/>
  <c r="I614937" i="51"/>
  <c r="I614933" i="51"/>
  <c r="I614929" i="51"/>
  <c r="I614925" i="51"/>
  <c r="I614921" i="51"/>
  <c r="I614917" i="51"/>
  <c r="I614913" i="51"/>
  <c r="I614909" i="51"/>
  <c r="I614905" i="51"/>
  <c r="I614901" i="51"/>
  <c r="I614897" i="51"/>
  <c r="I614893" i="51"/>
  <c r="I614889" i="51"/>
  <c r="I614885" i="51"/>
  <c r="I614881" i="51"/>
  <c r="I614877" i="51"/>
  <c r="I614873" i="51"/>
  <c r="I614869" i="51"/>
  <c r="I614865" i="51"/>
  <c r="I614861" i="51"/>
  <c r="I614857" i="51"/>
  <c r="I614853" i="51"/>
  <c r="I614849" i="51"/>
  <c r="I614845" i="51"/>
  <c r="I614841" i="51"/>
  <c r="I614837" i="51"/>
  <c r="I614833" i="51"/>
  <c r="I614829" i="51"/>
  <c r="I614825" i="51"/>
  <c r="I614821" i="51"/>
  <c r="I614817" i="51"/>
  <c r="I614813" i="51"/>
  <c r="I614809" i="51"/>
  <c r="I614805" i="51"/>
  <c r="I614801" i="51"/>
  <c r="I614797" i="51"/>
  <c r="I614793" i="51"/>
  <c r="I614789" i="51"/>
  <c r="I614785" i="51"/>
  <c r="I614781" i="51"/>
  <c r="I614777" i="51"/>
  <c r="I614773" i="51"/>
  <c r="I614769" i="51"/>
  <c r="I614765" i="51"/>
  <c r="I614761" i="51"/>
  <c r="I614757" i="51"/>
  <c r="I614753" i="51"/>
  <c r="I614749" i="51"/>
  <c r="I614745" i="51"/>
  <c r="I614741" i="51"/>
  <c r="I614737" i="51"/>
  <c r="I614733" i="51"/>
  <c r="I614729" i="51"/>
  <c r="I614725" i="51"/>
  <c r="I614721" i="51"/>
  <c r="I614717" i="51"/>
  <c r="I614713" i="51"/>
  <c r="I614709" i="51"/>
  <c r="I614705" i="51"/>
  <c r="I614701" i="51"/>
  <c r="I614697" i="51"/>
  <c r="I614693" i="51"/>
  <c r="I614689" i="51"/>
  <c r="I614685" i="51"/>
  <c r="I614681" i="51"/>
  <c r="I614677" i="51"/>
  <c r="I614673" i="51"/>
  <c r="I614669" i="51"/>
  <c r="I614665" i="51"/>
  <c r="I614661" i="51"/>
  <c r="I614657" i="51"/>
  <c r="I614653" i="51"/>
  <c r="I614649" i="51"/>
  <c r="I614645" i="51"/>
  <c r="I614641" i="51"/>
  <c r="I614637" i="51"/>
  <c r="I614633" i="51"/>
  <c r="I614629" i="51"/>
  <c r="I614625" i="51"/>
  <c r="I614621" i="51"/>
  <c r="I614617" i="51"/>
  <c r="I614613" i="51"/>
  <c r="I614609" i="51"/>
  <c r="I614605" i="51"/>
  <c r="I614601" i="51"/>
  <c r="I614597" i="51"/>
  <c r="I614593" i="51"/>
  <c r="I614589" i="51"/>
  <c r="I614585" i="51"/>
  <c r="I614581" i="51"/>
  <c r="I614577" i="51"/>
  <c r="I614573" i="51"/>
  <c r="I614569" i="51"/>
  <c r="I614565" i="51"/>
  <c r="I614561" i="51"/>
  <c r="I614557" i="51"/>
  <c r="I614553" i="51"/>
  <c r="I614549" i="51"/>
  <c r="I614545" i="51"/>
  <c r="I614541" i="51"/>
  <c r="I614537" i="51"/>
  <c r="I614533" i="51"/>
  <c r="I614529" i="51"/>
  <c r="I614525" i="51"/>
  <c r="I614521" i="51"/>
  <c r="I614517" i="51"/>
  <c r="I614513" i="51"/>
  <c r="I614509" i="51"/>
  <c r="I614505" i="51"/>
  <c r="I614501" i="51"/>
  <c r="I614497" i="51"/>
  <c r="I614493" i="51"/>
  <c r="I614489" i="51"/>
  <c r="I614485" i="51"/>
  <c r="I614481" i="51"/>
  <c r="I614477" i="51"/>
  <c r="I614473" i="51"/>
  <c r="I614469" i="51"/>
  <c r="I614465" i="51"/>
  <c r="I614461" i="51"/>
  <c r="I614457" i="51"/>
  <c r="I614453" i="51"/>
  <c r="I614449" i="51"/>
  <c r="I614445" i="51"/>
  <c r="I614441" i="51"/>
  <c r="I614437" i="51"/>
  <c r="I614433" i="51"/>
  <c r="I614429" i="51"/>
  <c r="I614425" i="51"/>
  <c r="I614421" i="51"/>
  <c r="I614417" i="51"/>
  <c r="I614413" i="51"/>
  <c r="I614409" i="51"/>
  <c r="I614405" i="51"/>
  <c r="I614401" i="51"/>
  <c r="I614397" i="51"/>
  <c r="I614393" i="51"/>
  <c r="I614389" i="51"/>
  <c r="I614385" i="51"/>
  <c r="I614381" i="51"/>
  <c r="I614377" i="51"/>
  <c r="I614373" i="51"/>
  <c r="I614369" i="51"/>
  <c r="I614365" i="51"/>
  <c r="I614361" i="51"/>
  <c r="I614357" i="51"/>
  <c r="I614353" i="51"/>
  <c r="I614349" i="51"/>
  <c r="I614345" i="51"/>
  <c r="I614341" i="51"/>
  <c r="I614337" i="51"/>
  <c r="I614333" i="51"/>
  <c r="I614329" i="51"/>
  <c r="I614325" i="51"/>
  <c r="I614321" i="51"/>
  <c r="I614317" i="51"/>
  <c r="I614313" i="51"/>
  <c r="I614309" i="51"/>
  <c r="I614305" i="51"/>
  <c r="I614301" i="51"/>
  <c r="I614297" i="51"/>
  <c r="I614293" i="51"/>
  <c r="I614289" i="51"/>
  <c r="I614285" i="51"/>
  <c r="I614281" i="51"/>
  <c r="I614277" i="51"/>
  <c r="I614273" i="51"/>
  <c r="I614269" i="51"/>
  <c r="I614265" i="51"/>
  <c r="I614261" i="51"/>
  <c r="I614257" i="51"/>
  <c r="I614253" i="51"/>
  <c r="I614249" i="51"/>
  <c r="I614245" i="51"/>
  <c r="I614241" i="51"/>
  <c r="I614237" i="51"/>
  <c r="I614233" i="51"/>
  <c r="I614229" i="51"/>
  <c r="I614225" i="51"/>
  <c r="I614221" i="51"/>
  <c r="I614217" i="51"/>
  <c r="I614213" i="51"/>
  <c r="I614209" i="51"/>
  <c r="I614205" i="51"/>
  <c r="I614201" i="51"/>
  <c r="I614197" i="51"/>
  <c r="I614193" i="51"/>
  <c r="I614189" i="51"/>
  <c r="I614185" i="51"/>
  <c r="I614181" i="51"/>
  <c r="I614177" i="51"/>
  <c r="I614173" i="51"/>
  <c r="I614169" i="51"/>
  <c r="I614165" i="51"/>
  <c r="I614161" i="51"/>
  <c r="I614157" i="51"/>
  <c r="I614153" i="51"/>
  <c r="I614149" i="51"/>
  <c r="I614145" i="51"/>
  <c r="I614141" i="51"/>
  <c r="I614137" i="51"/>
  <c r="I614133" i="51"/>
  <c r="I614129" i="51"/>
  <c r="I614125" i="51"/>
  <c r="I614121" i="51"/>
  <c r="I614117" i="51"/>
  <c r="I614113" i="51"/>
  <c r="I614109" i="51"/>
  <c r="I614105" i="51"/>
  <c r="I614101" i="51"/>
  <c r="I614097" i="51"/>
  <c r="I614093" i="51"/>
  <c r="I614089" i="51"/>
  <c r="I614085" i="51"/>
  <c r="I614081" i="51"/>
  <c r="I614077" i="51"/>
  <c r="I614073" i="51"/>
  <c r="I614069" i="51"/>
  <c r="I614065" i="51"/>
  <c r="I614061" i="51"/>
  <c r="I614057" i="51"/>
  <c r="I614053" i="51"/>
  <c r="I614049" i="51"/>
  <c r="I614045" i="51"/>
  <c r="I614041" i="51"/>
  <c r="I614037" i="51"/>
  <c r="I614033" i="51"/>
  <c r="I614029" i="51"/>
  <c r="I614025" i="51"/>
  <c r="I614021" i="51"/>
  <c r="I614017" i="51"/>
  <c r="I614013" i="51"/>
  <c r="I614009" i="51"/>
  <c r="I614005" i="51"/>
  <c r="I614001" i="51"/>
  <c r="I613997" i="51"/>
  <c r="I613993" i="51"/>
  <c r="I613989" i="51"/>
  <c r="I613985" i="51"/>
  <c r="I613981" i="51"/>
  <c r="I613977" i="51"/>
  <c r="I613973" i="51"/>
  <c r="I613969" i="51"/>
  <c r="I613965" i="51"/>
  <c r="I613961" i="51"/>
  <c r="I613957" i="51"/>
  <c r="I613953" i="51"/>
  <c r="I613949" i="51"/>
  <c r="I613945" i="51"/>
  <c r="I613941" i="51"/>
  <c r="I613937" i="51"/>
  <c r="I613933" i="51"/>
  <c r="I613929" i="51"/>
  <c r="I613925" i="51"/>
  <c r="I613921" i="51"/>
  <c r="I613917" i="51"/>
  <c r="I613913" i="51"/>
  <c r="I613909" i="51"/>
  <c r="I613905" i="51"/>
  <c r="I613901" i="51"/>
  <c r="I613897" i="51"/>
  <c r="I613893" i="51"/>
  <c r="I613889" i="51"/>
  <c r="I613885" i="51"/>
  <c r="I613881" i="51"/>
  <c r="I613877" i="51"/>
  <c r="I613873" i="51"/>
  <c r="I613869" i="51"/>
  <c r="I613865" i="51"/>
  <c r="I613861" i="51"/>
  <c r="I613857" i="51"/>
  <c r="I613853" i="51"/>
  <c r="I613849" i="51"/>
  <c r="I613845" i="51"/>
  <c r="I613841" i="51"/>
  <c r="I613837" i="51"/>
  <c r="I613833" i="51"/>
  <c r="I613829" i="51"/>
  <c r="I613825" i="51"/>
  <c r="I613821" i="51"/>
  <c r="I613817" i="51"/>
  <c r="I613813" i="51"/>
  <c r="I613809" i="51"/>
  <c r="I613805" i="51"/>
  <c r="I613801" i="51"/>
  <c r="I613797" i="51"/>
  <c r="I613793" i="51"/>
  <c r="I613789" i="51"/>
  <c r="I613785" i="51"/>
  <c r="I613781" i="51"/>
  <c r="I613777" i="51"/>
  <c r="I613773" i="51"/>
  <c r="I613769" i="51"/>
  <c r="I613765" i="51"/>
  <c r="I613761" i="51"/>
  <c r="I613757" i="51"/>
  <c r="I613753" i="51"/>
  <c r="I613749" i="51"/>
  <c r="I613745" i="51"/>
  <c r="I613741" i="51"/>
  <c r="I613737" i="51"/>
  <c r="I613733" i="51"/>
  <c r="I613729" i="51"/>
  <c r="I613725" i="51"/>
  <c r="I613721" i="51"/>
  <c r="I613717" i="51"/>
  <c r="I613713" i="51"/>
  <c r="I613709" i="51"/>
  <c r="I613705" i="51"/>
  <c r="I613701" i="51"/>
  <c r="I613697" i="51"/>
  <c r="I613693" i="51"/>
  <c r="I613689" i="51"/>
  <c r="I613685" i="51"/>
  <c r="I613681" i="51"/>
  <c r="I613677" i="51"/>
  <c r="I613673" i="51"/>
  <c r="I613669" i="51"/>
  <c r="I613665" i="51"/>
  <c r="I613661" i="51"/>
  <c r="I613657" i="51"/>
  <c r="I613653" i="51"/>
  <c r="I613649" i="51"/>
  <c r="I613645" i="51"/>
  <c r="I613641" i="51"/>
  <c r="I613637" i="51"/>
  <c r="I613633" i="51"/>
  <c r="I613629" i="51"/>
  <c r="I613625" i="51"/>
  <c r="I613621" i="51"/>
  <c r="I613617" i="51"/>
  <c r="I613613" i="51"/>
  <c r="I613609" i="51"/>
  <c r="I613605" i="51"/>
  <c r="I613601" i="51"/>
  <c r="I613597" i="51"/>
  <c r="I613593" i="51"/>
  <c r="I613589" i="51"/>
  <c r="I613585" i="51"/>
  <c r="I613581" i="51"/>
  <c r="I613577" i="51"/>
  <c r="I613573" i="51"/>
  <c r="I613569" i="51"/>
  <c r="I613565" i="51"/>
  <c r="I613561" i="51"/>
  <c r="I613557" i="51"/>
  <c r="I613553" i="51"/>
  <c r="I613549" i="51"/>
  <c r="I613545" i="51"/>
  <c r="I613541" i="51"/>
  <c r="I613537" i="51"/>
  <c r="I613533" i="51"/>
  <c r="I613529" i="51"/>
  <c r="I613525" i="51"/>
  <c r="I613521" i="51"/>
  <c r="I613517" i="51"/>
  <c r="I613513" i="51"/>
  <c r="I613509" i="51"/>
  <c r="I613505" i="51"/>
  <c r="I613501" i="51"/>
  <c r="I613497" i="51"/>
  <c r="I613493" i="51"/>
  <c r="I613489" i="51"/>
  <c r="I613485" i="51"/>
  <c r="I613481" i="51"/>
  <c r="I613477" i="51"/>
  <c r="I613473" i="51"/>
  <c r="I613469" i="51"/>
  <c r="I613465" i="51"/>
  <c r="I613461" i="51"/>
  <c r="I613457" i="51"/>
  <c r="I613453" i="51"/>
  <c r="I613449" i="51"/>
  <c r="I613445" i="51"/>
  <c r="I613441" i="51"/>
  <c r="I613437" i="51"/>
  <c r="I613433" i="51"/>
  <c r="I613429" i="51"/>
  <c r="I613425" i="51"/>
  <c r="I613421" i="51"/>
  <c r="I613417" i="51"/>
  <c r="I613413" i="51"/>
  <c r="I613409" i="51"/>
  <c r="I613405" i="51"/>
  <c r="I613401" i="51"/>
  <c r="I613397" i="51"/>
  <c r="I613393" i="51"/>
  <c r="I613389" i="51"/>
  <c r="I613385" i="51"/>
  <c r="I613381" i="51"/>
  <c r="I613377" i="51"/>
  <c r="I613373" i="51"/>
  <c r="I613369" i="51"/>
  <c r="I613365" i="51"/>
  <c r="I613361" i="51"/>
  <c r="I613357" i="51"/>
  <c r="I613353" i="51"/>
  <c r="I613349" i="51"/>
  <c r="I613345" i="51"/>
  <c r="I613341" i="51"/>
  <c r="I613337" i="51"/>
  <c r="I613333" i="51"/>
  <c r="I613329" i="51"/>
  <c r="I613325" i="51"/>
  <c r="I613321" i="51"/>
  <c r="I613317" i="51"/>
  <c r="I613313" i="51"/>
  <c r="I613309" i="51"/>
  <c r="I613305" i="51"/>
  <c r="I613301" i="51"/>
  <c r="I613297" i="51"/>
  <c r="I613293" i="51"/>
  <c r="I613289" i="51"/>
  <c r="I613285" i="51"/>
  <c r="I613281" i="51"/>
  <c r="I613277" i="51"/>
  <c r="I613273" i="51"/>
  <c r="I613269" i="51"/>
  <c r="I613265" i="51"/>
  <c r="I613261" i="51"/>
  <c r="I613257" i="51"/>
  <c r="I613253" i="51"/>
  <c r="I613249" i="51"/>
  <c r="I613245" i="51"/>
  <c r="I613241" i="51"/>
  <c r="I613237" i="51"/>
  <c r="I613233" i="51"/>
  <c r="I613229" i="51"/>
  <c r="I613225" i="51"/>
  <c r="I613221" i="51"/>
  <c r="I613217" i="51"/>
  <c r="I613213" i="51"/>
  <c r="I613209" i="51"/>
  <c r="I613205" i="51"/>
  <c r="I613201" i="51"/>
  <c r="I613197" i="51"/>
  <c r="I613193" i="51"/>
  <c r="I613189" i="51"/>
  <c r="I613185" i="51"/>
  <c r="I613181" i="51"/>
  <c r="I613177" i="51"/>
  <c r="I613173" i="51"/>
  <c r="I613169" i="51"/>
  <c r="I613165" i="51"/>
  <c r="I613161" i="51"/>
  <c r="I613157" i="51"/>
  <c r="I613153" i="51"/>
  <c r="I613149" i="51"/>
  <c r="I613145" i="51"/>
  <c r="I613141" i="51"/>
  <c r="I613137" i="51"/>
  <c r="I613133" i="51"/>
  <c r="I613129" i="51"/>
  <c r="I613125" i="51"/>
  <c r="I613121" i="51"/>
  <c r="I613117" i="51"/>
  <c r="I613113" i="51"/>
  <c r="I613109" i="51"/>
  <c r="I613105" i="51"/>
  <c r="I613101" i="51"/>
  <c r="I613097" i="51"/>
  <c r="I613093" i="51"/>
  <c r="I613089" i="51"/>
  <c r="I613085" i="51"/>
  <c r="I613081" i="51"/>
  <c r="I613077" i="51"/>
  <c r="I613073" i="51"/>
  <c r="I613069" i="51"/>
  <c r="I613065" i="51"/>
  <c r="I613061" i="51"/>
  <c r="I613057" i="51"/>
  <c r="I613053" i="51"/>
  <c r="I613049" i="51"/>
  <c r="I613045" i="51"/>
  <c r="I613041" i="51"/>
  <c r="I613037" i="51"/>
  <c r="I613033" i="51"/>
  <c r="I613029" i="51"/>
  <c r="I613025" i="51"/>
  <c r="I613021" i="51"/>
  <c r="I613017" i="51"/>
  <c r="I613013" i="51"/>
  <c r="I613009" i="51"/>
  <c r="I613005" i="51"/>
  <c r="I613001" i="51"/>
  <c r="I612997" i="51"/>
  <c r="I612993" i="51"/>
  <c r="I612989" i="51"/>
  <c r="I612985" i="51"/>
  <c r="I612981" i="51"/>
  <c r="I612977" i="51"/>
  <c r="I612973" i="51"/>
  <c r="I612969" i="51"/>
  <c r="I612965" i="51"/>
  <c r="I612961" i="51"/>
  <c r="I612957" i="51"/>
  <c r="I612953" i="51"/>
  <c r="I612949" i="51"/>
  <c r="I612945" i="51"/>
  <c r="I612941" i="51"/>
  <c r="I612937" i="51"/>
  <c r="I612933" i="51"/>
  <c r="I612929" i="51"/>
  <c r="I612925" i="51"/>
  <c r="I612921" i="51"/>
  <c r="I612917" i="51"/>
  <c r="I612913" i="51"/>
  <c r="I612909" i="51"/>
  <c r="I612905" i="51"/>
  <c r="I612901" i="51"/>
  <c r="I612897" i="51"/>
  <c r="I612893" i="51"/>
  <c r="I612889" i="51"/>
  <c r="I612885" i="51"/>
  <c r="I612881" i="51"/>
  <c r="I612877" i="51"/>
  <c r="I612873" i="51"/>
  <c r="I612869" i="51"/>
  <c r="I612865" i="51"/>
  <c r="I612861" i="51"/>
  <c r="I612857" i="51"/>
  <c r="I612853" i="51"/>
  <c r="I612849" i="51"/>
  <c r="I612845" i="51"/>
  <c r="I612841" i="51"/>
  <c r="I612837" i="51"/>
  <c r="I612833" i="51"/>
  <c r="I612829" i="51"/>
  <c r="I612825" i="51"/>
  <c r="I612821" i="51"/>
  <c r="I612817" i="51"/>
  <c r="I612813" i="51"/>
  <c r="I612809" i="51"/>
  <c r="I612805" i="51"/>
  <c r="I612801" i="51"/>
  <c r="I612797" i="51"/>
  <c r="I612793" i="51"/>
  <c r="I612789" i="51"/>
  <c r="I612785" i="51"/>
  <c r="I612781" i="51"/>
  <c r="I612777" i="51"/>
  <c r="I612773" i="51"/>
  <c r="I612769" i="51"/>
  <c r="I612765" i="51"/>
  <c r="I612761" i="51"/>
  <c r="I612757" i="51"/>
  <c r="I612753" i="51"/>
  <c r="I612749" i="51"/>
  <c r="I612745" i="51"/>
  <c r="I612741" i="51"/>
  <c r="I612737" i="51"/>
  <c r="I612733" i="51"/>
  <c r="I612729" i="51"/>
  <c r="I612725" i="51"/>
  <c r="I612721" i="51"/>
  <c r="I612717" i="51"/>
  <c r="I612713" i="51"/>
  <c r="I612709" i="51"/>
  <c r="I612705" i="51"/>
  <c r="I612701" i="51"/>
  <c r="I612697" i="51"/>
  <c r="I612693" i="51"/>
  <c r="I612689" i="51"/>
  <c r="I612685" i="51"/>
  <c r="I612681" i="51"/>
  <c r="I612677" i="51"/>
  <c r="I612673" i="51"/>
  <c r="I612669" i="51"/>
  <c r="I612665" i="51"/>
  <c r="I612661" i="51"/>
  <c r="I612657" i="51"/>
  <c r="I612653" i="51"/>
  <c r="I612649" i="51"/>
  <c r="I612645" i="51"/>
  <c r="I612641" i="51"/>
  <c r="I612637" i="51"/>
  <c r="I612633" i="51"/>
  <c r="I612629" i="51"/>
  <c r="I612625" i="51"/>
  <c r="I612621" i="51"/>
  <c r="I612617" i="51"/>
  <c r="I612613" i="51"/>
  <c r="I612609" i="51"/>
  <c r="I612605" i="51"/>
  <c r="I612601" i="51"/>
  <c r="I612597" i="51"/>
  <c r="I612593" i="51"/>
  <c r="I612589" i="51"/>
  <c r="I612585" i="51"/>
  <c r="I612581" i="51"/>
  <c r="I612577" i="51"/>
  <c r="I612573" i="51"/>
  <c r="I612569" i="51"/>
  <c r="I612565" i="51"/>
  <c r="I612561" i="51"/>
  <c r="I612557" i="51"/>
  <c r="I612553" i="51"/>
  <c r="I612549" i="51"/>
  <c r="I612545" i="51"/>
  <c r="I612541" i="51"/>
  <c r="I612537" i="51"/>
  <c r="I612533" i="51"/>
  <c r="I612529" i="51"/>
  <c r="I612525" i="51"/>
  <c r="I612521" i="51"/>
  <c r="I612517" i="51"/>
  <c r="I612513" i="51"/>
  <c r="I612509" i="51"/>
  <c r="I612505" i="51"/>
  <c r="I612501" i="51"/>
  <c r="I612497" i="51"/>
  <c r="I612493" i="51"/>
  <c r="I612489" i="51"/>
  <c r="I612485" i="51"/>
  <c r="I612481" i="51"/>
  <c r="I612477" i="51"/>
  <c r="I612473" i="51"/>
  <c r="I612469" i="51"/>
  <c r="I612465" i="51"/>
  <c r="I612461" i="51"/>
  <c r="I612457" i="51"/>
  <c r="I612453" i="51"/>
  <c r="I612449" i="51"/>
  <c r="I612445" i="51"/>
  <c r="I612441" i="51"/>
  <c r="I612437" i="51"/>
  <c r="I612433" i="51"/>
  <c r="I612429" i="51"/>
  <c r="I612425" i="51"/>
  <c r="I612421" i="51"/>
  <c r="I612417" i="51"/>
  <c r="I612413" i="51"/>
  <c r="I612409" i="51"/>
  <c r="I612405" i="51"/>
  <c r="I612401" i="51"/>
  <c r="I612397" i="51"/>
  <c r="I612393" i="51"/>
  <c r="I612389" i="51"/>
  <c r="I612385" i="51"/>
  <c r="I612381" i="51"/>
  <c r="I612377" i="51"/>
  <c r="I612373" i="51"/>
  <c r="I612369" i="51"/>
  <c r="I612365" i="51"/>
  <c r="I612361" i="51"/>
  <c r="I612357" i="51"/>
  <c r="I612353" i="51"/>
  <c r="I612349" i="51"/>
  <c r="I612345" i="51"/>
  <c r="I612341" i="51"/>
  <c r="I612337" i="51"/>
  <c r="I612333" i="51"/>
  <c r="I612329" i="51"/>
  <c r="I612325" i="51"/>
  <c r="I612321" i="51"/>
  <c r="I612317" i="51"/>
  <c r="I612313" i="51"/>
  <c r="I612309" i="51"/>
  <c r="I612305" i="51"/>
  <c r="I612301" i="51"/>
  <c r="I612297" i="51"/>
  <c r="I612293" i="51"/>
  <c r="I612289" i="51"/>
  <c r="I612285" i="51"/>
  <c r="I612281" i="51"/>
  <c r="I612277" i="51"/>
  <c r="I612273" i="51"/>
  <c r="I612269" i="51"/>
  <c r="I612265" i="51"/>
  <c r="I612261" i="51"/>
  <c r="I612257" i="51"/>
  <c r="I612253" i="51"/>
  <c r="I612249" i="51"/>
  <c r="I612245" i="51"/>
  <c r="I612241" i="51"/>
  <c r="I612237" i="51"/>
  <c r="I612233" i="51"/>
  <c r="I612229" i="51"/>
  <c r="I612225" i="51"/>
  <c r="I612221" i="51"/>
  <c r="I612217" i="51"/>
  <c r="I612213" i="51"/>
  <c r="I612209" i="51"/>
  <c r="I612205" i="51"/>
  <c r="I612201" i="51"/>
  <c r="I612197" i="51"/>
  <c r="I612193" i="51"/>
  <c r="I612189" i="51"/>
  <c r="I612185" i="51"/>
  <c r="I612181" i="51"/>
  <c r="I612177" i="51"/>
  <c r="I612173" i="51"/>
  <c r="I612169" i="51"/>
  <c r="I612165" i="51"/>
  <c r="I612161" i="51"/>
  <c r="I612157" i="51"/>
  <c r="I612153" i="51"/>
  <c r="I612149" i="51"/>
  <c r="I612145" i="51"/>
  <c r="I612141" i="51"/>
  <c r="I612137" i="51"/>
  <c r="I612133" i="51"/>
  <c r="I612129" i="51"/>
  <c r="I612125" i="51"/>
  <c r="I612121" i="51"/>
  <c r="I612117" i="51"/>
  <c r="I612113" i="51"/>
  <c r="I612109" i="51"/>
  <c r="I612105" i="51"/>
  <c r="I612101" i="51"/>
  <c r="I612097" i="51"/>
  <c r="I612093" i="51"/>
  <c r="I612089" i="51"/>
  <c r="I612085" i="51"/>
  <c r="I612081" i="51"/>
  <c r="I612077" i="51"/>
  <c r="I612073" i="51"/>
  <c r="I612069" i="51"/>
  <c r="I612065" i="51"/>
  <c r="I612061" i="51"/>
  <c r="I612057" i="51"/>
  <c r="I612053" i="51"/>
  <c r="I612049" i="51"/>
  <c r="I612045" i="51"/>
  <c r="I612041" i="51"/>
  <c r="I612037" i="51"/>
  <c r="I612033" i="51"/>
  <c r="I612029" i="51"/>
  <c r="I612025" i="51"/>
  <c r="I612021" i="51"/>
  <c r="I612017" i="51"/>
  <c r="I612013" i="51"/>
  <c r="I612009" i="51"/>
  <c r="I612005" i="51"/>
  <c r="I612001" i="51"/>
  <c r="I611997" i="51"/>
  <c r="I611993" i="51"/>
  <c r="I611989" i="51"/>
  <c r="I611985" i="51"/>
  <c r="I611981" i="51"/>
  <c r="I611977" i="51"/>
  <c r="I611973" i="51"/>
  <c r="I611969" i="51"/>
  <c r="I611965" i="51"/>
  <c r="I611961" i="51"/>
  <c r="I611957" i="51"/>
  <c r="I611953" i="51"/>
  <c r="I611949" i="51"/>
  <c r="I611945" i="51"/>
  <c r="I611941" i="51"/>
  <c r="I611937" i="51"/>
  <c r="I611933" i="51"/>
  <c r="I611929" i="51"/>
  <c r="I611925" i="51"/>
  <c r="I611921" i="51"/>
  <c r="I611917" i="51"/>
  <c r="I611913" i="51"/>
  <c r="I611909" i="51"/>
  <c r="I611905" i="51"/>
  <c r="I611901" i="51"/>
  <c r="I611897" i="51"/>
  <c r="I611893" i="51"/>
  <c r="I611889" i="51"/>
  <c r="I611885" i="51"/>
  <c r="I611881" i="51"/>
  <c r="I611877" i="51"/>
  <c r="I611873" i="51"/>
  <c r="I611869" i="51"/>
  <c r="I611865" i="51"/>
  <c r="I611861" i="51"/>
  <c r="I611857" i="51"/>
  <c r="I611853" i="51"/>
  <c r="I611849" i="51"/>
  <c r="I611845" i="51"/>
  <c r="I611841" i="51"/>
  <c r="I611837" i="51"/>
  <c r="I611833" i="51"/>
  <c r="I611829" i="51"/>
  <c r="I611825" i="51"/>
  <c r="I611821" i="51"/>
  <c r="I611817" i="51"/>
  <c r="I611813" i="51"/>
  <c r="I611809" i="51"/>
  <c r="I611805" i="51"/>
  <c r="I611801" i="51"/>
  <c r="I611797" i="51"/>
  <c r="I611793" i="51"/>
  <c r="I611789" i="51"/>
  <c r="I611785" i="51"/>
  <c r="I611781" i="51"/>
  <c r="I611777" i="51"/>
  <c r="I611773" i="51"/>
  <c r="I611769" i="51"/>
  <c r="I611765" i="51"/>
  <c r="I611761" i="51"/>
  <c r="I611757" i="51"/>
  <c r="I611753" i="51"/>
  <c r="I611749" i="51"/>
  <c r="I611745" i="51"/>
  <c r="I611741" i="51"/>
  <c r="I611737" i="51"/>
  <c r="I611733" i="51"/>
  <c r="I611729" i="51"/>
  <c r="I611725" i="51"/>
  <c r="I611721" i="51"/>
  <c r="I611717" i="51"/>
  <c r="I611713" i="51"/>
  <c r="I611709" i="51"/>
  <c r="I611705" i="51"/>
  <c r="I611701" i="51"/>
  <c r="I611697" i="51"/>
  <c r="I611693" i="51"/>
  <c r="I611689" i="51"/>
  <c r="I611685" i="51"/>
  <c r="I611681" i="51"/>
  <c r="I611677" i="51"/>
  <c r="I611673" i="51"/>
  <c r="I611669" i="51"/>
  <c r="I611665" i="51"/>
  <c r="I611661" i="51"/>
  <c r="I611657" i="51"/>
  <c r="I611653" i="51"/>
  <c r="I611649" i="51"/>
  <c r="I611645" i="51"/>
  <c r="I611641" i="51"/>
  <c r="I611637" i="51"/>
  <c r="I611633" i="51"/>
  <c r="I611629" i="51"/>
  <c r="I611625" i="51"/>
  <c r="I611621" i="51"/>
  <c r="I611617" i="51"/>
  <c r="I611613" i="51"/>
  <c r="I611609" i="51"/>
  <c r="I611605" i="51"/>
  <c r="I611601" i="51"/>
  <c r="I611597" i="51"/>
  <c r="I611593" i="51"/>
  <c r="I611589" i="51"/>
  <c r="I611585" i="51"/>
  <c r="I611581" i="51"/>
  <c r="I611577" i="51"/>
  <c r="I611573" i="51"/>
  <c r="I611569" i="51"/>
  <c r="I611565" i="51"/>
  <c r="I611561" i="51"/>
  <c r="I611557" i="51"/>
  <c r="I611553" i="51"/>
  <c r="I611549" i="51"/>
  <c r="I611545" i="51"/>
  <c r="I611541" i="51"/>
  <c r="I611537" i="51"/>
  <c r="I611533" i="51"/>
  <c r="I611529" i="51"/>
  <c r="I611525" i="51"/>
  <c r="I611521" i="51"/>
  <c r="I611517" i="51"/>
  <c r="I611513" i="51"/>
  <c r="I611509" i="51"/>
  <c r="I611505" i="51"/>
  <c r="I611501" i="51"/>
  <c r="I611497" i="51"/>
  <c r="I611493" i="51"/>
  <c r="I611489" i="51"/>
  <c r="I611485" i="51"/>
  <c r="I611481" i="51"/>
  <c r="I611477" i="51"/>
  <c r="I611473" i="51"/>
  <c r="I611469" i="51"/>
  <c r="I611465" i="51"/>
  <c r="I611461" i="51"/>
  <c r="I611457" i="51"/>
  <c r="I611453" i="51"/>
  <c r="I611449" i="51"/>
  <c r="I611445" i="51"/>
  <c r="I611441" i="51"/>
  <c r="I611437" i="51"/>
  <c r="I611433" i="51"/>
  <c r="I611429" i="51"/>
  <c r="I611425" i="51"/>
  <c r="I611421" i="51"/>
  <c r="I611417" i="51"/>
  <c r="I611413" i="51"/>
  <c r="I611409" i="51"/>
  <c r="I611405" i="51"/>
  <c r="I611401" i="51"/>
  <c r="I611397" i="51"/>
  <c r="I611393" i="51"/>
  <c r="I611389" i="51"/>
  <c r="I611385" i="51"/>
  <c r="I611381" i="51"/>
  <c r="I611377" i="51"/>
  <c r="I611373" i="51"/>
  <c r="I611369" i="51"/>
  <c r="I611365" i="51"/>
  <c r="I611361" i="51"/>
  <c r="I611357" i="51"/>
  <c r="I611353" i="51"/>
  <c r="I611349" i="51"/>
  <c r="I611345" i="51"/>
  <c r="I611341" i="51"/>
  <c r="I611337" i="51"/>
  <c r="I611333" i="51"/>
  <c r="I611329" i="51"/>
  <c r="I611325" i="51"/>
  <c r="I611321" i="51"/>
  <c r="I611317" i="51"/>
  <c r="I611313" i="51"/>
  <c r="I611309" i="51"/>
  <c r="I611305" i="51"/>
  <c r="I611301" i="51"/>
  <c r="I611297" i="51"/>
  <c r="I611293" i="51"/>
  <c r="I611289" i="51"/>
  <c r="I611285" i="51"/>
  <c r="I611281" i="51"/>
  <c r="I611277" i="51"/>
  <c r="I611273" i="51"/>
  <c r="I611269" i="51"/>
  <c r="I611265" i="51"/>
  <c r="I611261" i="51"/>
  <c r="I611257" i="51"/>
  <c r="I611253" i="51"/>
  <c r="I611249" i="51"/>
  <c r="I611245" i="51"/>
  <c r="I611241" i="51"/>
  <c r="I611237" i="51"/>
  <c r="I611233" i="51"/>
  <c r="I611229" i="51"/>
  <c r="I611225" i="51"/>
  <c r="I611221" i="51"/>
  <c r="I611217" i="51"/>
  <c r="I611213" i="51"/>
  <c r="I611209" i="51"/>
  <c r="I611205" i="51"/>
  <c r="I611201" i="51"/>
  <c r="I611197" i="51"/>
  <c r="I611193" i="51"/>
  <c r="I611189" i="51"/>
  <c r="I611185" i="51"/>
  <c r="I611181" i="51"/>
  <c r="I611177" i="51"/>
  <c r="I611173" i="51"/>
  <c r="I611169" i="51"/>
  <c r="I611165" i="51"/>
  <c r="I611161" i="51"/>
  <c r="I611157" i="51"/>
  <c r="I611153" i="51"/>
  <c r="I611149" i="51"/>
  <c r="I611145" i="51"/>
  <c r="I611141" i="51"/>
  <c r="I611137" i="51"/>
  <c r="I611133" i="51"/>
  <c r="I611129" i="51"/>
  <c r="I611125" i="51"/>
  <c r="I611121" i="51"/>
  <c r="I611117" i="51"/>
  <c r="I611113" i="51"/>
  <c r="I611109" i="51"/>
  <c r="I611105" i="51"/>
  <c r="I611101" i="51"/>
  <c r="I611097" i="51"/>
  <c r="I611093" i="51"/>
  <c r="I611089" i="51"/>
  <c r="I611085" i="51"/>
  <c r="I611081" i="51"/>
  <c r="I611077" i="51"/>
  <c r="I611073" i="51"/>
  <c r="I611069" i="51"/>
  <c r="I611065" i="51"/>
  <c r="I611061" i="51"/>
  <c r="I611057" i="51"/>
  <c r="I611053" i="51"/>
  <c r="I611049" i="51"/>
  <c r="I611045" i="51"/>
  <c r="I611041" i="51"/>
  <c r="I611037" i="51"/>
  <c r="I611033" i="51"/>
  <c r="I611029" i="51"/>
  <c r="I611025" i="51"/>
  <c r="I611021" i="51"/>
  <c r="I611017" i="51"/>
  <c r="I611013" i="51"/>
  <c r="I611009" i="51"/>
  <c r="I611005" i="51"/>
  <c r="I611001" i="51"/>
  <c r="I610997" i="51"/>
  <c r="I610993" i="51"/>
  <c r="I610989" i="51"/>
  <c r="I610985" i="51"/>
  <c r="I610981" i="51"/>
  <c r="I610977" i="51"/>
  <c r="I610973" i="51"/>
  <c r="I610969" i="51"/>
  <c r="I610965" i="51"/>
  <c r="I610961" i="51"/>
  <c r="I610957" i="51"/>
  <c r="I610953" i="51"/>
  <c r="I610949" i="51"/>
  <c r="I610945" i="51"/>
  <c r="I610941" i="51"/>
  <c r="I610937" i="51"/>
  <c r="I610933" i="51"/>
  <c r="I610929" i="51"/>
  <c r="I610925" i="51"/>
  <c r="I610921" i="51"/>
  <c r="I610917" i="51"/>
  <c r="I610913" i="51"/>
  <c r="I610909" i="51"/>
  <c r="I610905" i="51"/>
  <c r="I610901" i="51"/>
  <c r="I610897" i="51"/>
  <c r="I610893" i="51"/>
  <c r="I610889" i="51"/>
  <c r="I610885" i="51"/>
  <c r="I610881" i="51"/>
  <c r="I610877" i="51"/>
  <c r="I610873" i="51"/>
  <c r="I610869" i="51"/>
  <c r="I610865" i="51"/>
  <c r="I610861" i="51"/>
  <c r="I610857" i="51"/>
  <c r="I610853" i="51"/>
  <c r="I610849" i="51"/>
  <c r="I610845" i="51"/>
  <c r="I610841" i="51"/>
  <c r="I610837" i="51"/>
  <c r="I610833" i="51"/>
  <c r="I610829" i="51"/>
  <c r="I610825" i="51"/>
  <c r="I610821" i="51"/>
  <c r="I610817" i="51"/>
  <c r="I610813" i="51"/>
  <c r="I610809" i="51"/>
  <c r="I610805" i="51"/>
  <c r="I610801" i="51"/>
  <c r="I610797" i="51"/>
  <c r="I610793" i="51"/>
  <c r="I610789" i="51"/>
  <c r="I610785" i="51"/>
  <c r="I610781" i="51"/>
  <c r="I610777" i="51"/>
  <c r="I610773" i="51"/>
  <c r="I610769" i="51"/>
  <c r="I610765" i="51"/>
  <c r="I610761" i="51"/>
  <c r="I610757" i="51"/>
  <c r="I610753" i="51"/>
  <c r="I610749" i="51"/>
  <c r="I610745" i="51"/>
  <c r="I610741" i="51"/>
  <c r="I610737" i="51"/>
  <c r="I610733" i="51"/>
  <c r="I610729" i="51"/>
  <c r="I610725" i="51"/>
  <c r="I610721" i="51"/>
  <c r="I610717" i="51"/>
  <c r="I610713" i="51"/>
  <c r="I610709" i="51"/>
  <c r="I610705" i="51"/>
  <c r="I610701" i="51"/>
  <c r="I610697" i="51"/>
  <c r="I610693" i="51"/>
  <c r="I610689" i="51"/>
  <c r="I610685" i="51"/>
  <c r="I610681" i="51"/>
  <c r="I610677" i="51"/>
  <c r="I610673" i="51"/>
  <c r="I610669" i="51"/>
  <c r="I610665" i="51"/>
  <c r="I610661" i="51"/>
  <c r="I610657" i="51"/>
  <c r="I610653" i="51"/>
  <c r="I610649" i="51"/>
  <c r="I610645" i="51"/>
  <c r="I610641" i="51"/>
  <c r="I610637" i="51"/>
  <c r="I610633" i="51"/>
  <c r="I610629" i="51"/>
  <c r="I610625" i="51"/>
  <c r="I610621" i="51"/>
  <c r="I610617" i="51"/>
  <c r="I610613" i="51"/>
  <c r="I610609" i="51"/>
  <c r="I610605" i="51"/>
  <c r="I610601" i="51"/>
  <c r="I610597" i="51"/>
  <c r="I610593" i="51"/>
  <c r="I610589" i="51"/>
  <c r="I610585" i="51"/>
  <c r="I610581" i="51"/>
  <c r="I610577" i="51"/>
  <c r="I610573" i="51"/>
  <c r="I610569" i="51"/>
  <c r="I610565" i="51"/>
  <c r="I610561" i="51"/>
  <c r="I610557" i="51"/>
  <c r="I610553" i="51"/>
  <c r="I610549" i="51"/>
  <c r="I610545" i="51"/>
  <c r="I610541" i="51"/>
  <c r="I610537" i="51"/>
  <c r="I610533" i="51"/>
  <c r="I610529" i="51"/>
  <c r="I610525" i="51"/>
  <c r="I610521" i="51"/>
  <c r="I610517" i="51"/>
  <c r="I610513" i="51"/>
  <c r="I610509" i="51"/>
  <c r="I610505" i="51"/>
  <c r="I610501" i="51"/>
  <c r="I610497" i="51"/>
  <c r="I610493" i="51"/>
  <c r="I610489" i="51"/>
  <c r="I610485" i="51"/>
  <c r="I610481" i="51"/>
  <c r="I610477" i="51"/>
  <c r="I610473" i="51"/>
  <c r="I610469" i="51"/>
  <c r="I610465" i="51"/>
  <c r="I610461" i="51"/>
  <c r="I610457" i="51"/>
  <c r="I610453" i="51"/>
  <c r="I610449" i="51"/>
  <c r="I610445" i="51"/>
  <c r="I610441" i="51"/>
  <c r="I610437" i="51"/>
  <c r="I610433" i="51"/>
  <c r="I610429" i="51"/>
  <c r="I610425" i="51"/>
  <c r="I610421" i="51"/>
  <c r="I610417" i="51"/>
  <c r="I610413" i="51"/>
  <c r="I610409" i="51"/>
  <c r="I610405" i="51"/>
  <c r="I610401" i="51"/>
  <c r="I610397" i="51"/>
  <c r="I610393" i="51"/>
  <c r="I610389" i="51"/>
  <c r="I610385" i="51"/>
  <c r="I610381" i="51"/>
  <c r="I610377" i="51"/>
  <c r="I610373" i="51"/>
  <c r="I610369" i="51"/>
  <c r="I610365" i="51"/>
  <c r="I610361" i="51"/>
  <c r="I610357" i="51"/>
  <c r="I610353" i="51"/>
  <c r="I610349" i="51"/>
  <c r="I610345" i="51"/>
  <c r="I610341" i="51"/>
  <c r="I610337" i="51"/>
  <c r="I610333" i="51"/>
  <c r="I610329" i="51"/>
  <c r="I610325" i="51"/>
  <c r="I610321" i="51"/>
  <c r="I610317" i="51"/>
  <c r="I610313" i="51"/>
  <c r="I610309" i="51"/>
  <c r="I610305" i="51"/>
  <c r="I610301" i="51"/>
  <c r="I610297" i="51"/>
  <c r="I610293" i="51"/>
  <c r="I610289" i="51"/>
  <c r="I610285" i="51"/>
  <c r="I610281" i="51"/>
  <c r="I610277" i="51"/>
  <c r="I610273" i="51"/>
  <c r="I610269" i="51"/>
  <c r="I610265" i="51"/>
  <c r="I610261" i="51"/>
  <c r="I610257" i="51"/>
  <c r="I610253" i="51"/>
  <c r="I610249" i="51"/>
  <c r="I610245" i="51"/>
  <c r="I610241" i="51"/>
  <c r="I610237" i="51"/>
  <c r="I610233" i="51"/>
  <c r="I610229" i="51"/>
  <c r="I610225" i="51"/>
  <c r="I610221" i="51"/>
  <c r="I610217" i="51"/>
  <c r="I610213" i="51"/>
  <c r="I610209" i="51"/>
  <c r="I610205" i="51"/>
  <c r="I610201" i="51"/>
  <c r="I610197" i="51"/>
  <c r="I610193" i="51"/>
  <c r="I610189" i="51"/>
  <c r="I610185" i="51"/>
  <c r="I610181" i="51"/>
  <c r="I610177" i="51"/>
  <c r="I610173" i="51"/>
  <c r="I610169" i="51"/>
  <c r="I610165" i="51"/>
  <c r="I610161" i="51"/>
  <c r="I610157" i="51"/>
  <c r="I610153" i="51"/>
  <c r="I610149" i="51"/>
  <c r="I610145" i="51"/>
  <c r="I610141" i="51"/>
  <c r="I610137" i="51"/>
  <c r="I610133" i="51"/>
  <c r="I610129" i="51"/>
  <c r="I610125" i="51"/>
  <c r="I610121" i="51"/>
  <c r="I610117" i="51"/>
  <c r="I610113" i="51"/>
  <c r="I610109" i="51"/>
  <c r="I610105" i="51"/>
  <c r="I610101" i="51"/>
  <c r="I610097" i="51"/>
  <c r="I610093" i="51"/>
  <c r="I610089" i="51"/>
  <c r="I610085" i="51"/>
  <c r="I610081" i="51"/>
  <c r="I610077" i="51"/>
  <c r="I610073" i="51"/>
  <c r="I610069" i="51"/>
  <c r="I610065" i="51"/>
  <c r="I610061" i="51"/>
  <c r="I610057" i="51"/>
  <c r="I610053" i="51"/>
  <c r="I610049" i="51"/>
  <c r="I610045" i="51"/>
  <c r="I610041" i="51"/>
  <c r="I610037" i="51"/>
  <c r="I610033" i="51"/>
  <c r="I610029" i="51"/>
  <c r="I610025" i="51"/>
  <c r="I610021" i="51"/>
  <c r="I610017" i="51"/>
  <c r="I610013" i="51"/>
  <c r="I610009" i="51"/>
  <c r="I610005" i="51"/>
  <c r="I610001" i="51"/>
  <c r="I609997" i="51"/>
  <c r="I609993" i="51"/>
  <c r="I609989" i="51"/>
  <c r="I609985" i="51"/>
  <c r="I609981" i="51"/>
  <c r="I609977" i="51"/>
  <c r="I609973" i="51"/>
  <c r="I609969" i="51"/>
  <c r="I609965" i="51"/>
  <c r="I609961" i="51"/>
  <c r="I609957" i="51"/>
  <c r="I609953" i="51"/>
  <c r="I609949" i="51"/>
  <c r="I609945" i="51"/>
  <c r="I609941" i="51"/>
  <c r="I609937" i="51"/>
  <c r="I609933" i="51"/>
  <c r="I609929" i="51"/>
  <c r="I609925" i="51"/>
  <c r="I609921" i="51"/>
  <c r="I609917" i="51"/>
  <c r="I609913" i="51"/>
  <c r="I609909" i="51"/>
  <c r="I609905" i="51"/>
  <c r="I609901" i="51"/>
  <c r="I609897" i="51"/>
  <c r="I609893" i="51"/>
  <c r="I609889" i="51"/>
  <c r="I609885" i="51"/>
  <c r="I609881" i="51"/>
  <c r="I609877" i="51"/>
  <c r="I609873" i="51"/>
  <c r="I609869" i="51"/>
  <c r="I609865" i="51"/>
  <c r="I609861" i="51"/>
  <c r="I609857" i="51"/>
  <c r="I609853" i="51"/>
  <c r="I609849" i="51"/>
  <c r="I609845" i="51"/>
  <c r="I609841" i="51"/>
  <c r="I609837" i="51"/>
  <c r="I609833" i="51"/>
  <c r="I609829" i="51"/>
  <c r="I609825" i="51"/>
  <c r="I609821" i="51"/>
  <c r="I609817" i="51"/>
  <c r="I609813" i="51"/>
  <c r="I609809" i="51"/>
  <c r="I609805" i="51"/>
  <c r="I609801" i="51"/>
  <c r="I609797" i="51"/>
  <c r="I609793" i="51"/>
  <c r="I609789" i="51"/>
  <c r="I609785" i="51"/>
  <c r="I609781" i="51"/>
  <c r="I609777" i="51"/>
  <c r="I609773" i="51"/>
  <c r="I609769" i="51"/>
  <c r="I609765" i="51"/>
  <c r="I609761" i="51"/>
  <c r="I609757" i="51"/>
  <c r="I609753" i="51"/>
  <c r="I609749" i="51"/>
  <c r="I609745" i="51"/>
  <c r="I609741" i="51"/>
  <c r="I609737" i="51"/>
  <c r="I609733" i="51"/>
  <c r="I609729" i="51"/>
  <c r="I609725" i="51"/>
  <c r="I609721" i="51"/>
  <c r="I609717" i="51"/>
  <c r="I609713" i="51"/>
  <c r="I609709" i="51"/>
  <c r="I609705" i="51"/>
  <c r="I609701" i="51"/>
  <c r="I609697" i="51"/>
  <c r="I609693" i="51"/>
  <c r="I609689" i="51"/>
  <c r="I609685" i="51"/>
  <c r="I609681" i="51"/>
  <c r="I609677" i="51"/>
  <c r="I609673" i="51"/>
  <c r="I609669" i="51"/>
  <c r="I609665" i="51"/>
  <c r="I609661" i="51"/>
  <c r="I609657" i="51"/>
  <c r="I609653" i="51"/>
  <c r="I609649" i="51"/>
  <c r="I609645" i="51"/>
  <c r="I609641" i="51"/>
  <c r="I609637" i="51"/>
  <c r="I609633" i="51"/>
  <c r="I609629" i="51"/>
  <c r="I609625" i="51"/>
  <c r="I609621" i="51"/>
  <c r="I609617" i="51"/>
  <c r="I609613" i="51"/>
  <c r="I609609" i="51"/>
  <c r="I609605" i="51"/>
  <c r="I609601" i="51"/>
  <c r="I609597" i="51"/>
  <c r="I609593" i="51"/>
  <c r="I609589" i="51"/>
  <c r="I609585" i="51"/>
  <c r="I609581" i="51"/>
  <c r="I609577" i="51"/>
  <c r="I609573" i="51"/>
  <c r="I609569" i="51"/>
  <c r="I609565" i="51"/>
  <c r="I609561" i="51"/>
  <c r="I609557" i="51"/>
  <c r="I609553" i="51"/>
  <c r="I609549" i="51"/>
  <c r="I609545" i="51"/>
  <c r="I609541" i="51"/>
  <c r="I609537" i="51"/>
  <c r="I609533" i="51"/>
  <c r="I609529" i="51"/>
  <c r="I609525" i="51"/>
  <c r="I609521" i="51"/>
  <c r="I609517" i="51"/>
  <c r="I609513" i="51"/>
  <c r="I609509" i="51"/>
  <c r="I609505" i="51"/>
  <c r="I609501" i="51"/>
  <c r="I609497" i="51"/>
  <c r="I609493" i="51"/>
  <c r="I609489" i="51"/>
  <c r="I609485" i="51"/>
  <c r="I609481" i="51"/>
  <c r="I609477" i="51"/>
  <c r="I609473" i="51"/>
  <c r="I609469" i="51"/>
  <c r="I609465" i="51"/>
  <c r="I609461" i="51"/>
  <c r="I609457" i="51"/>
  <c r="I609453" i="51"/>
  <c r="I609449" i="51"/>
  <c r="I609445" i="51"/>
  <c r="I609441" i="51"/>
  <c r="I609437" i="51"/>
  <c r="I609433" i="51"/>
  <c r="I609429" i="51"/>
  <c r="I609425" i="51"/>
  <c r="I609421" i="51"/>
  <c r="I609417" i="51"/>
  <c r="I609413" i="51"/>
  <c r="I609409" i="51"/>
  <c r="I609405" i="51"/>
  <c r="I609401" i="51"/>
  <c r="I609397" i="51"/>
  <c r="I609393" i="51"/>
  <c r="I609389" i="51"/>
  <c r="I609385" i="51"/>
  <c r="I609381" i="51"/>
  <c r="I609377" i="51"/>
  <c r="I609373" i="51"/>
  <c r="I609369" i="51"/>
  <c r="I609365" i="51"/>
  <c r="I609361" i="51"/>
  <c r="I609357" i="51"/>
  <c r="I609353" i="51"/>
  <c r="I609349" i="51"/>
  <c r="I609345" i="51"/>
  <c r="I609341" i="51"/>
  <c r="I609337" i="51"/>
  <c r="I609333" i="51"/>
  <c r="I609329" i="51"/>
  <c r="I609325" i="51"/>
  <c r="I609321" i="51"/>
  <c r="I609317" i="51"/>
  <c r="I609313" i="51"/>
  <c r="I609309" i="51"/>
  <c r="I609305" i="51"/>
  <c r="I609301" i="51"/>
  <c r="I609297" i="51"/>
  <c r="I609293" i="51"/>
  <c r="I609289" i="51"/>
  <c r="I609285" i="51"/>
  <c r="I609281" i="51"/>
  <c r="I609277" i="51"/>
  <c r="I609273" i="51"/>
  <c r="I609269" i="51"/>
  <c r="I609265" i="51"/>
  <c r="I609261" i="51"/>
  <c r="I609257" i="51"/>
  <c r="I609253" i="51"/>
  <c r="I609249" i="51"/>
  <c r="I609245" i="51"/>
  <c r="I609241" i="51"/>
  <c r="I609237" i="51"/>
  <c r="I609233" i="51"/>
  <c r="I609229" i="51"/>
  <c r="I609225" i="51"/>
  <c r="I609221" i="51"/>
  <c r="I609217" i="51"/>
  <c r="I609213" i="51"/>
  <c r="I609209" i="51"/>
  <c r="I609205" i="51"/>
  <c r="I609201" i="51"/>
  <c r="I609197" i="51"/>
  <c r="I609193" i="51"/>
  <c r="I609189" i="51"/>
  <c r="I609185" i="51"/>
  <c r="I609181" i="51"/>
  <c r="I609177" i="51"/>
  <c r="I609173" i="51"/>
  <c r="I609169" i="51"/>
  <c r="I609165" i="51"/>
  <c r="I609161" i="51"/>
  <c r="I609157" i="51"/>
  <c r="I609153" i="51"/>
  <c r="I609149" i="51"/>
  <c r="I609145" i="51"/>
  <c r="I609141" i="51"/>
  <c r="I609137" i="51"/>
  <c r="I609133" i="51"/>
  <c r="I609129" i="51"/>
  <c r="I609125" i="51"/>
  <c r="I609121" i="51"/>
  <c r="I609117" i="51"/>
  <c r="I609113" i="51"/>
  <c r="I609109" i="51"/>
  <c r="I609105" i="51"/>
  <c r="I609101" i="51"/>
  <c r="I609097" i="51"/>
  <c r="I609093" i="51"/>
  <c r="I609089" i="51"/>
  <c r="I609085" i="51"/>
  <c r="I609081" i="51"/>
  <c r="I609077" i="51"/>
  <c r="I609073" i="51"/>
  <c r="I609069" i="51"/>
  <c r="I609065" i="51"/>
  <c r="I609061" i="51"/>
  <c r="I609057" i="51"/>
  <c r="I609053" i="51"/>
  <c r="I609049" i="51"/>
  <c r="I609045" i="51"/>
  <c r="I609041" i="51"/>
  <c r="I609037" i="51"/>
  <c r="I609033" i="51"/>
  <c r="I609029" i="51"/>
  <c r="I609025" i="51"/>
  <c r="I609021" i="51"/>
  <c r="I609017" i="51"/>
  <c r="I609013" i="51"/>
  <c r="I609009" i="51"/>
  <c r="I609005" i="51"/>
  <c r="I609001" i="51"/>
  <c r="I608997" i="51"/>
  <c r="I608993" i="51"/>
  <c r="I608989" i="51"/>
  <c r="I608985" i="51"/>
  <c r="I608981" i="51"/>
  <c r="I608977" i="51"/>
  <c r="I608973" i="51"/>
  <c r="I608969" i="51"/>
  <c r="I608965" i="51"/>
  <c r="I608961" i="51"/>
  <c r="I608957" i="51"/>
  <c r="I608953" i="51"/>
  <c r="I608949" i="51"/>
  <c r="I608945" i="51"/>
  <c r="I608941" i="51"/>
  <c r="I608937" i="51"/>
  <c r="I608933" i="51"/>
  <c r="I608929" i="51"/>
  <c r="I608925" i="51"/>
  <c r="I608921" i="51"/>
  <c r="I608917" i="51"/>
  <c r="I608913" i="51"/>
  <c r="I608909" i="51"/>
  <c r="I608905" i="51"/>
  <c r="I608901" i="51"/>
  <c r="I608897" i="51"/>
  <c r="I608893" i="51"/>
  <c r="I608889" i="51"/>
  <c r="I608885" i="51"/>
  <c r="I608881" i="51"/>
  <c r="I608877" i="51"/>
  <c r="I608873" i="51"/>
  <c r="I608869" i="51"/>
  <c r="I608865" i="51"/>
  <c r="I608861" i="51"/>
  <c r="I608857" i="51"/>
  <c r="I608853" i="51"/>
  <c r="I608849" i="51"/>
  <c r="I608845" i="51"/>
  <c r="I608841" i="51"/>
  <c r="I608837" i="51"/>
  <c r="I608833" i="51"/>
  <c r="I608829" i="51"/>
  <c r="I608825" i="51"/>
  <c r="I608821" i="51"/>
  <c r="I608817" i="51"/>
  <c r="I608813" i="51"/>
  <c r="I608809" i="51"/>
  <c r="I608805" i="51"/>
  <c r="I608801" i="51"/>
  <c r="I608797" i="51"/>
  <c r="I608793" i="51"/>
  <c r="I608789" i="51"/>
  <c r="I608785" i="51"/>
  <c r="I608781" i="51"/>
  <c r="I608777" i="51"/>
  <c r="I608773" i="51"/>
  <c r="I608769" i="51"/>
  <c r="I608765" i="51"/>
  <c r="I608761" i="51"/>
  <c r="I608757" i="51"/>
  <c r="I608753" i="51"/>
  <c r="I608749" i="51"/>
  <c r="I608745" i="51"/>
  <c r="I608741" i="51"/>
  <c r="I608737" i="51"/>
  <c r="I608733" i="51"/>
  <c r="I608729" i="51"/>
  <c r="I608725" i="51"/>
  <c r="I608721" i="51"/>
  <c r="I608717" i="51"/>
  <c r="I608713" i="51"/>
  <c r="I608709" i="51"/>
  <c r="I608705" i="51"/>
  <c r="I608701" i="51"/>
  <c r="I608697" i="51"/>
  <c r="I608693" i="51"/>
  <c r="I608689" i="51"/>
  <c r="I608685" i="51"/>
  <c r="I608681" i="51"/>
  <c r="I608677" i="51"/>
  <c r="I608673" i="51"/>
  <c r="I608669" i="51"/>
  <c r="I608665" i="51"/>
  <c r="I608661" i="51"/>
  <c r="I608657" i="51"/>
  <c r="I608653" i="51"/>
  <c r="I608649" i="51"/>
  <c r="I608645" i="51"/>
  <c r="I608641" i="51"/>
  <c r="I608637" i="51"/>
  <c r="I608633" i="51"/>
  <c r="I608629" i="51"/>
  <c r="I608625" i="51"/>
  <c r="I608621" i="51"/>
  <c r="I608617" i="51"/>
  <c r="I608613" i="51"/>
  <c r="I608609" i="51"/>
  <c r="I608605" i="51"/>
  <c r="I608601" i="51"/>
  <c r="I608597" i="51"/>
  <c r="I608593" i="51"/>
  <c r="I608589" i="51"/>
  <c r="I608585" i="51"/>
  <c r="I608581" i="51"/>
  <c r="I608577" i="51"/>
  <c r="I608573" i="51"/>
  <c r="I608569" i="51"/>
  <c r="I608565" i="51"/>
  <c r="I608561" i="51"/>
  <c r="I608557" i="51"/>
  <c r="I608553" i="51"/>
  <c r="I608549" i="51"/>
  <c r="I608545" i="51"/>
  <c r="I608541" i="51"/>
  <c r="I608537" i="51"/>
  <c r="I608533" i="51"/>
  <c r="I608529" i="51"/>
  <c r="I608525" i="51"/>
  <c r="I608521" i="51"/>
  <c r="I608517" i="51"/>
  <c r="I608513" i="51"/>
  <c r="I608509" i="51"/>
  <c r="I608505" i="51"/>
  <c r="I608501" i="51"/>
  <c r="I608497" i="51"/>
  <c r="I608493" i="51"/>
  <c r="I608489" i="51"/>
  <c r="I608485" i="51"/>
  <c r="I608481" i="51"/>
  <c r="I608477" i="51"/>
  <c r="I608473" i="51"/>
  <c r="I608469" i="51"/>
  <c r="I608465" i="51"/>
  <c r="I608461" i="51"/>
  <c r="I608457" i="51"/>
  <c r="I608453" i="51"/>
  <c r="I608449" i="51"/>
  <c r="I608445" i="51"/>
  <c r="I608441" i="51"/>
  <c r="I608437" i="51"/>
  <c r="I608433" i="51"/>
  <c r="I608429" i="51"/>
  <c r="I608425" i="51"/>
  <c r="I608421" i="51"/>
  <c r="I608417" i="51"/>
  <c r="I608413" i="51"/>
  <c r="I608409" i="51"/>
  <c r="I608405" i="51"/>
  <c r="I608401" i="51"/>
  <c r="I608397" i="51"/>
  <c r="I608393" i="51"/>
  <c r="I608389" i="51"/>
  <c r="I608385" i="51"/>
  <c r="I608381" i="51"/>
  <c r="I608377" i="51"/>
  <c r="I608373" i="51"/>
  <c r="I608369" i="51"/>
  <c r="I608365" i="51"/>
  <c r="I608361" i="51"/>
  <c r="I608357" i="51"/>
  <c r="I608353" i="51"/>
  <c r="I608349" i="51"/>
  <c r="I608345" i="51"/>
  <c r="I608341" i="51"/>
  <c r="I608337" i="51"/>
  <c r="I608333" i="51"/>
  <c r="I608329" i="51"/>
  <c r="I608325" i="51"/>
  <c r="I608321" i="51"/>
  <c r="I608317" i="51"/>
  <c r="I608313" i="51"/>
  <c r="I608309" i="51"/>
  <c r="I608305" i="51"/>
  <c r="I608301" i="51"/>
  <c r="I608297" i="51"/>
  <c r="I608293" i="51"/>
  <c r="I608289" i="51"/>
  <c r="I608285" i="51"/>
  <c r="I608281" i="51"/>
  <c r="I608277" i="51"/>
  <c r="I608273" i="51"/>
  <c r="I608269" i="51"/>
  <c r="I608265" i="51"/>
  <c r="I608261" i="51"/>
  <c r="I608257" i="51"/>
  <c r="I608253" i="51"/>
  <c r="I608249" i="51"/>
  <c r="I608245" i="51"/>
  <c r="I608241" i="51"/>
  <c r="I608237" i="51"/>
  <c r="I608233" i="51"/>
  <c r="I608229" i="51"/>
  <c r="I608225" i="51"/>
  <c r="I608221" i="51"/>
  <c r="I608217" i="51"/>
  <c r="I608213" i="51"/>
  <c r="I608209" i="51"/>
  <c r="I608205" i="51"/>
  <c r="I608201" i="51"/>
  <c r="I608197" i="51"/>
  <c r="I608193" i="51"/>
  <c r="I608189" i="51"/>
  <c r="I608185" i="51"/>
  <c r="I608181" i="51"/>
  <c r="I608177" i="51"/>
  <c r="I608173" i="51"/>
  <c r="I608169" i="51"/>
  <c r="I608165" i="51"/>
  <c r="I608161" i="51"/>
  <c r="I608157" i="51"/>
  <c r="I608153" i="51"/>
  <c r="I608149" i="51"/>
  <c r="I608145" i="51"/>
  <c r="I608141" i="51"/>
  <c r="I608137" i="51"/>
  <c r="I608133" i="51"/>
  <c r="I608129" i="51"/>
  <c r="I608125" i="51"/>
  <c r="I608121" i="51"/>
  <c r="I608117" i="51"/>
  <c r="I608113" i="51"/>
  <c r="I608109" i="51"/>
  <c r="I608105" i="51"/>
  <c r="I608101" i="51"/>
  <c r="I608097" i="51"/>
  <c r="I608093" i="51"/>
  <c r="I608089" i="51"/>
  <c r="I608085" i="51"/>
  <c r="I608081" i="51"/>
  <c r="I608077" i="51"/>
  <c r="I608073" i="51"/>
  <c r="I608069" i="51"/>
  <c r="I608065" i="51"/>
  <c r="I608061" i="51"/>
  <c r="I608057" i="51"/>
  <c r="I608053" i="51"/>
  <c r="I608049" i="51"/>
  <c r="I608045" i="51"/>
  <c r="I608041" i="51"/>
  <c r="I608037" i="51"/>
  <c r="I608033" i="51"/>
  <c r="I608029" i="51"/>
  <c r="I608025" i="51"/>
  <c r="I608021" i="51"/>
  <c r="I608017" i="51"/>
  <c r="I608013" i="51"/>
  <c r="I608009" i="51"/>
  <c r="I608005" i="51"/>
  <c r="I608001" i="51"/>
  <c r="I607997" i="51"/>
  <c r="I607993" i="51"/>
  <c r="I607989" i="51"/>
  <c r="I607985" i="51"/>
  <c r="I607981" i="51"/>
  <c r="I607977" i="51"/>
  <c r="I607973" i="51"/>
  <c r="I607969" i="51"/>
  <c r="I607965" i="51"/>
  <c r="I607961" i="51"/>
  <c r="I607957" i="51"/>
  <c r="I607953" i="51"/>
  <c r="I607949" i="51"/>
  <c r="I607945" i="51"/>
  <c r="I607941" i="51"/>
  <c r="I607937" i="51"/>
  <c r="I607933" i="51"/>
  <c r="I607929" i="51"/>
  <c r="I607925" i="51"/>
  <c r="I607921" i="51"/>
  <c r="I607917" i="51"/>
  <c r="I607913" i="51"/>
  <c r="I607909" i="51"/>
  <c r="I607905" i="51"/>
  <c r="I607901" i="51"/>
  <c r="I607897" i="51"/>
  <c r="I607893" i="51"/>
  <c r="I607889" i="51"/>
  <c r="I607885" i="51"/>
  <c r="I607881" i="51"/>
  <c r="I607877" i="51"/>
  <c r="I607873" i="51"/>
  <c r="I607869" i="51"/>
  <c r="I607865" i="51"/>
  <c r="I607861" i="51"/>
  <c r="I607857" i="51"/>
  <c r="I607853" i="51"/>
  <c r="I607849" i="51"/>
  <c r="I607845" i="51"/>
  <c r="I607841" i="51"/>
  <c r="I607837" i="51"/>
  <c r="I607833" i="51"/>
  <c r="I607829" i="51"/>
  <c r="I607825" i="51"/>
  <c r="I607821" i="51"/>
  <c r="I607817" i="51"/>
  <c r="I607813" i="51"/>
  <c r="I607809" i="51"/>
  <c r="I607805" i="51"/>
  <c r="I607801" i="51"/>
  <c r="I607797" i="51"/>
  <c r="I607793" i="51"/>
  <c r="I607789" i="51"/>
  <c r="I607785" i="51"/>
  <c r="I607781" i="51"/>
  <c r="I607777" i="51"/>
  <c r="I607773" i="51"/>
  <c r="I607769" i="51"/>
  <c r="I607765" i="51"/>
  <c r="I607761" i="51"/>
  <c r="I607757" i="51"/>
  <c r="I607753" i="51"/>
  <c r="I607749" i="51"/>
  <c r="I607745" i="51"/>
  <c r="I607741" i="51"/>
  <c r="I607737" i="51"/>
  <c r="I607733" i="51"/>
  <c r="I607729" i="51"/>
  <c r="I607725" i="51"/>
  <c r="I607721" i="51"/>
  <c r="I607717" i="51"/>
  <c r="I607713" i="51"/>
  <c r="I607709" i="51"/>
  <c r="I607705" i="51"/>
  <c r="I607701" i="51"/>
  <c r="I607697" i="51"/>
  <c r="I607693" i="51"/>
  <c r="I607689" i="51"/>
  <c r="I607685" i="51"/>
  <c r="I607681" i="51"/>
  <c r="I607677" i="51"/>
  <c r="I607673" i="51"/>
  <c r="I607669" i="51"/>
  <c r="I607665" i="51"/>
  <c r="I607661" i="51"/>
  <c r="I607657" i="51"/>
  <c r="I607653" i="51"/>
  <c r="I607649" i="51"/>
  <c r="I607645" i="51"/>
  <c r="I607641" i="51"/>
  <c r="I607637" i="51"/>
  <c r="I607633" i="51"/>
  <c r="I607629" i="51"/>
  <c r="I607625" i="51"/>
  <c r="I607621" i="51"/>
  <c r="I607617" i="51"/>
  <c r="I607613" i="51"/>
  <c r="I607609" i="51"/>
  <c r="I607605" i="51"/>
  <c r="I607601" i="51"/>
  <c r="I607597" i="51"/>
  <c r="I607593" i="51"/>
  <c r="I607589" i="51"/>
  <c r="I607585" i="51"/>
  <c r="I607581" i="51"/>
  <c r="I607577" i="51"/>
  <c r="I607573" i="51"/>
  <c r="I607569" i="51"/>
  <c r="I607565" i="51"/>
  <c r="I607561" i="51"/>
  <c r="I607557" i="51"/>
  <c r="I607553" i="51"/>
  <c r="I607549" i="51"/>
  <c r="I607545" i="51"/>
  <c r="I607541" i="51"/>
  <c r="I607537" i="51"/>
  <c r="I607533" i="51"/>
  <c r="I607529" i="51"/>
  <c r="I607525" i="51"/>
  <c r="I607521" i="51"/>
  <c r="I607517" i="51"/>
  <c r="I607513" i="51"/>
  <c r="I607509" i="51"/>
  <c r="I607505" i="51"/>
  <c r="I607501" i="51"/>
  <c r="I607497" i="51"/>
  <c r="I607493" i="51"/>
  <c r="I607489" i="51"/>
  <c r="I607485" i="51"/>
  <c r="I607481" i="51"/>
  <c r="I607477" i="51"/>
  <c r="I607473" i="51"/>
  <c r="I607469" i="51"/>
  <c r="I607465" i="51"/>
  <c r="I607461" i="51"/>
  <c r="I607457" i="51"/>
  <c r="I607453" i="51"/>
  <c r="I607449" i="51"/>
  <c r="I607445" i="51"/>
  <c r="I607441" i="51"/>
  <c r="I607437" i="51"/>
  <c r="I607433" i="51"/>
  <c r="I607429" i="51"/>
  <c r="I607425" i="51"/>
  <c r="I607421" i="51"/>
  <c r="I607417" i="51"/>
  <c r="I607413" i="51"/>
  <c r="I607409" i="51"/>
  <c r="I607405" i="51"/>
  <c r="I607401" i="51"/>
  <c r="I607397" i="51"/>
  <c r="I607393" i="51"/>
  <c r="I607389" i="51"/>
  <c r="I607385" i="51"/>
  <c r="I607381" i="51"/>
  <c r="I607377" i="51"/>
  <c r="I607373" i="51"/>
  <c r="I607369" i="51"/>
  <c r="I607365" i="51"/>
  <c r="I607361" i="51"/>
  <c r="I607357" i="51"/>
  <c r="I607353" i="51"/>
  <c r="I607349" i="51"/>
  <c r="I607345" i="51"/>
  <c r="I607341" i="51"/>
  <c r="I607337" i="51"/>
  <c r="I607333" i="51"/>
  <c r="I607329" i="51"/>
  <c r="I607325" i="51"/>
  <c r="I607321" i="51"/>
  <c r="I607317" i="51"/>
  <c r="I607313" i="51"/>
  <c r="I607309" i="51"/>
  <c r="I607305" i="51"/>
  <c r="I607301" i="51"/>
  <c r="I607297" i="51"/>
  <c r="I607293" i="51"/>
  <c r="I607289" i="51"/>
  <c r="I607285" i="51"/>
  <c r="I607281" i="51"/>
  <c r="I607277" i="51"/>
  <c r="I607273" i="51"/>
  <c r="I607269" i="51"/>
  <c r="I607265" i="51"/>
  <c r="I607261" i="51"/>
  <c r="I607257" i="51"/>
  <c r="I607253" i="51"/>
  <c r="I607249" i="51"/>
  <c r="I607245" i="51"/>
  <c r="I607241" i="51"/>
  <c r="I607237" i="51"/>
  <c r="I607233" i="51"/>
  <c r="I607229" i="51"/>
  <c r="I607225" i="51"/>
  <c r="I607221" i="51"/>
  <c r="I607217" i="51"/>
  <c r="I607213" i="51"/>
  <c r="I607209" i="51"/>
  <c r="I607205" i="51"/>
  <c r="I607201" i="51"/>
  <c r="I607197" i="51"/>
  <c r="I607193" i="51"/>
  <c r="I607189" i="51"/>
  <c r="I607185" i="51"/>
  <c r="I607181" i="51"/>
  <c r="I607177" i="51"/>
  <c r="I607173" i="51"/>
  <c r="I607169" i="51"/>
  <c r="I607165" i="51"/>
  <c r="I607161" i="51"/>
  <c r="I607157" i="51"/>
  <c r="I607153" i="51"/>
  <c r="I607149" i="51"/>
  <c r="I607145" i="51"/>
  <c r="I607141" i="51"/>
  <c r="I607137" i="51"/>
  <c r="I607133" i="51"/>
  <c r="I607129" i="51"/>
  <c r="I607125" i="51"/>
  <c r="I607121" i="51"/>
  <c r="I607117" i="51"/>
  <c r="I607113" i="51"/>
  <c r="I607109" i="51"/>
  <c r="I607105" i="51"/>
  <c r="I607101" i="51"/>
  <c r="I607097" i="51"/>
  <c r="I607093" i="51"/>
  <c r="I607089" i="51"/>
  <c r="I607085" i="51"/>
  <c r="I607081" i="51"/>
  <c r="I607077" i="51"/>
  <c r="I607073" i="51"/>
  <c r="I607069" i="51"/>
  <c r="I607065" i="51"/>
  <c r="I607061" i="51"/>
  <c r="I607057" i="51"/>
  <c r="I607053" i="51"/>
  <c r="I607049" i="51"/>
  <c r="I607045" i="51"/>
  <c r="I607041" i="51"/>
  <c r="I607037" i="51"/>
  <c r="I607033" i="51"/>
  <c r="I607029" i="51"/>
  <c r="I607025" i="51"/>
  <c r="I607021" i="51"/>
  <c r="I607017" i="51"/>
  <c r="I607013" i="51"/>
  <c r="I607009" i="51"/>
  <c r="I607005" i="51"/>
  <c r="I607001" i="51"/>
  <c r="I606997" i="51"/>
  <c r="I606993" i="51"/>
  <c r="I606989" i="51"/>
  <c r="I606985" i="51"/>
  <c r="I606981" i="51"/>
  <c r="I606977" i="51"/>
  <c r="I606973" i="51"/>
  <c r="I606969" i="51"/>
  <c r="I606965" i="51"/>
  <c r="I606961" i="51"/>
  <c r="I606957" i="51"/>
  <c r="I606953" i="51"/>
  <c r="I606949" i="51"/>
  <c r="I606945" i="51"/>
  <c r="I606941" i="51"/>
  <c r="I606937" i="51"/>
  <c r="I606933" i="51"/>
  <c r="I606929" i="51"/>
  <c r="I606925" i="51"/>
  <c r="I606921" i="51"/>
  <c r="I606917" i="51"/>
  <c r="I606913" i="51"/>
  <c r="I606909" i="51"/>
  <c r="I606905" i="51"/>
  <c r="I606901" i="51"/>
  <c r="I606897" i="51"/>
  <c r="I606893" i="51"/>
  <c r="I606889" i="51"/>
  <c r="I606885" i="51"/>
  <c r="I606881" i="51"/>
  <c r="I606877" i="51"/>
  <c r="I606873" i="51"/>
  <c r="I606869" i="51"/>
  <c r="I606865" i="51"/>
  <c r="I606861" i="51"/>
  <c r="I606857" i="51"/>
  <c r="I606853" i="51"/>
  <c r="I606849" i="51"/>
  <c r="I606845" i="51"/>
  <c r="I606841" i="51"/>
  <c r="I606837" i="51"/>
  <c r="I606833" i="51"/>
  <c r="I606829" i="51"/>
  <c r="I606825" i="51"/>
  <c r="I606821" i="51"/>
  <c r="I606817" i="51"/>
  <c r="I606813" i="51"/>
  <c r="I606809" i="51"/>
  <c r="I606805" i="51"/>
  <c r="I606801" i="51"/>
  <c r="I606797" i="51"/>
  <c r="I606793" i="51"/>
  <c r="I606789" i="51"/>
  <c r="I606785" i="51"/>
  <c r="I606781" i="51"/>
  <c r="I606777" i="51"/>
  <c r="I606773" i="51"/>
  <c r="I606769" i="51"/>
  <c r="I606765" i="51"/>
  <c r="I606761" i="51"/>
  <c r="I606757" i="51"/>
  <c r="I606753" i="51"/>
  <c r="I606749" i="51"/>
  <c r="I606745" i="51"/>
  <c r="I606741" i="51"/>
  <c r="I606737" i="51"/>
  <c r="I606733" i="51"/>
  <c r="I606729" i="51"/>
  <c r="I606725" i="51"/>
  <c r="I606721" i="51"/>
  <c r="I606717" i="51"/>
  <c r="I606713" i="51"/>
  <c r="I606709" i="51"/>
  <c r="I606705" i="51"/>
  <c r="I606701" i="51"/>
  <c r="I606697" i="51"/>
  <c r="I606693" i="51"/>
  <c r="I606689" i="51"/>
  <c r="I606685" i="51"/>
  <c r="I606681" i="51"/>
  <c r="I606677" i="51"/>
  <c r="I606673" i="51"/>
  <c r="I606669" i="51"/>
  <c r="I606665" i="51"/>
  <c r="I606661" i="51"/>
  <c r="I606657" i="51"/>
  <c r="I606653" i="51"/>
  <c r="I606649" i="51"/>
  <c r="I606645" i="51"/>
  <c r="I606641" i="51"/>
  <c r="I606637" i="51"/>
  <c r="I606633" i="51"/>
  <c r="I606629" i="51"/>
  <c r="I606625" i="51"/>
  <c r="I606621" i="51"/>
  <c r="I606617" i="51"/>
  <c r="I606613" i="51"/>
  <c r="I606609" i="51"/>
  <c r="I606605" i="51"/>
  <c r="I606601" i="51"/>
  <c r="I606597" i="51"/>
  <c r="I606593" i="51"/>
  <c r="I606589" i="51"/>
  <c r="I606585" i="51"/>
  <c r="I606581" i="51"/>
  <c r="I606577" i="51"/>
  <c r="I606573" i="51"/>
  <c r="I606569" i="51"/>
  <c r="I606565" i="51"/>
  <c r="I606561" i="51"/>
  <c r="I606557" i="51"/>
  <c r="I606553" i="51"/>
  <c r="I606549" i="51"/>
  <c r="I606545" i="51"/>
  <c r="I606541" i="51"/>
  <c r="I606537" i="51"/>
  <c r="I606533" i="51"/>
  <c r="I606529" i="51"/>
  <c r="I606525" i="51"/>
  <c r="I606521" i="51"/>
  <c r="I606517" i="51"/>
  <c r="I606513" i="51"/>
  <c r="I606509" i="51"/>
  <c r="I606505" i="51"/>
  <c r="I606501" i="51"/>
  <c r="I606497" i="51"/>
  <c r="I606493" i="51"/>
  <c r="I606489" i="51"/>
  <c r="I606485" i="51"/>
  <c r="I606481" i="51"/>
  <c r="I606477" i="51"/>
  <c r="I606473" i="51"/>
  <c r="I606469" i="51"/>
  <c r="I606465" i="51"/>
  <c r="I606461" i="51"/>
  <c r="I606457" i="51"/>
  <c r="I606453" i="51"/>
  <c r="I606449" i="51"/>
  <c r="I606445" i="51"/>
  <c r="I606441" i="51"/>
  <c r="I606437" i="51"/>
  <c r="I606433" i="51"/>
  <c r="I606429" i="51"/>
  <c r="I606425" i="51"/>
  <c r="I606421" i="51"/>
  <c r="I606417" i="51"/>
  <c r="I606413" i="51"/>
  <c r="I606409" i="51"/>
  <c r="I606405" i="51"/>
  <c r="I606401" i="51"/>
  <c r="I606397" i="51"/>
  <c r="I606393" i="51"/>
  <c r="I606389" i="51"/>
  <c r="I606385" i="51"/>
  <c r="I606381" i="51"/>
  <c r="I606377" i="51"/>
  <c r="I606373" i="51"/>
  <c r="I606369" i="51"/>
  <c r="I606365" i="51"/>
  <c r="I606361" i="51"/>
  <c r="I606357" i="51"/>
  <c r="I606353" i="51"/>
  <c r="I606349" i="51"/>
  <c r="I606345" i="51"/>
  <c r="I606341" i="51"/>
  <c r="I606337" i="51"/>
  <c r="I606333" i="51"/>
  <c r="I606329" i="51"/>
  <c r="I606325" i="51"/>
  <c r="I606321" i="51"/>
  <c r="I606317" i="51"/>
  <c r="I606313" i="51"/>
  <c r="I606309" i="51"/>
  <c r="I606305" i="51"/>
  <c r="I606301" i="51"/>
  <c r="I606297" i="51"/>
  <c r="I606293" i="51"/>
  <c r="I606289" i="51"/>
  <c r="I606285" i="51"/>
  <c r="I606281" i="51"/>
  <c r="I606277" i="51"/>
  <c r="I606273" i="51"/>
  <c r="I606269" i="51"/>
  <c r="I606265" i="51"/>
  <c r="I606261" i="51"/>
  <c r="I606257" i="51"/>
  <c r="I606253" i="51"/>
  <c r="I606249" i="51"/>
  <c r="I606245" i="51"/>
  <c r="I606241" i="51"/>
  <c r="I606237" i="51"/>
  <c r="I606233" i="51"/>
  <c r="I606229" i="51"/>
  <c r="I606225" i="51"/>
  <c r="I606221" i="51"/>
  <c r="I606217" i="51"/>
  <c r="I606213" i="51"/>
  <c r="I606209" i="51"/>
  <c r="I606205" i="51"/>
  <c r="I606201" i="51"/>
  <c r="I606197" i="51"/>
  <c r="I606193" i="51"/>
  <c r="I606189" i="51"/>
  <c r="I606185" i="51"/>
  <c r="I606181" i="51"/>
  <c r="I606177" i="51"/>
  <c r="I606173" i="51"/>
  <c r="I606169" i="51"/>
  <c r="I606165" i="51"/>
  <c r="I606161" i="51"/>
  <c r="I606157" i="51"/>
  <c r="I606153" i="51"/>
  <c r="I606149" i="51"/>
  <c r="I606145" i="51"/>
  <c r="I606141" i="51"/>
  <c r="I606137" i="51"/>
  <c r="I606133" i="51"/>
  <c r="I606129" i="51"/>
  <c r="I606125" i="51"/>
  <c r="I606121" i="51"/>
  <c r="I606117" i="51"/>
  <c r="I606113" i="51"/>
  <c r="I606109" i="51"/>
  <c r="I606105" i="51"/>
  <c r="I606101" i="51"/>
  <c r="I606097" i="51"/>
  <c r="I606093" i="51"/>
  <c r="I606089" i="51"/>
  <c r="I606085" i="51"/>
  <c r="I606081" i="51"/>
  <c r="I606077" i="51"/>
  <c r="I606073" i="51"/>
  <c r="I606069" i="51"/>
  <c r="I606065" i="51"/>
  <c r="I606061" i="51"/>
  <c r="I606057" i="51"/>
  <c r="I606053" i="51"/>
  <c r="I606049" i="51"/>
  <c r="I606045" i="51"/>
  <c r="I606041" i="51"/>
  <c r="I606037" i="51"/>
  <c r="I606033" i="51"/>
  <c r="I606029" i="51"/>
  <c r="I606025" i="51"/>
  <c r="I606021" i="51"/>
  <c r="I606017" i="51"/>
  <c r="I606013" i="51"/>
  <c r="I606009" i="51"/>
  <c r="I606005" i="51"/>
  <c r="I606001" i="51"/>
  <c r="I605997" i="51"/>
  <c r="I605993" i="51"/>
  <c r="I605989" i="51"/>
  <c r="I605985" i="51"/>
  <c r="I605981" i="51"/>
  <c r="I605977" i="51"/>
  <c r="I605973" i="51"/>
  <c r="I605969" i="51"/>
  <c r="I605965" i="51"/>
  <c r="I605961" i="51"/>
  <c r="I605957" i="51"/>
  <c r="I605953" i="51"/>
  <c r="I605949" i="51"/>
  <c r="I605945" i="51"/>
  <c r="I605941" i="51"/>
  <c r="I605937" i="51"/>
  <c r="I605933" i="51"/>
  <c r="I605929" i="51"/>
  <c r="I605925" i="51"/>
  <c r="I605921" i="51"/>
  <c r="I605917" i="51"/>
  <c r="I605913" i="51"/>
  <c r="I605909" i="51"/>
  <c r="I605905" i="51"/>
  <c r="I605901" i="51"/>
  <c r="I605897" i="51"/>
  <c r="I605893" i="51"/>
  <c r="I605889" i="51"/>
  <c r="I605885" i="51"/>
  <c r="I605881" i="51"/>
  <c r="I605877" i="51"/>
  <c r="I605873" i="51"/>
  <c r="I605869" i="51"/>
  <c r="I605865" i="51"/>
  <c r="I605861" i="51"/>
  <c r="I605857" i="51"/>
  <c r="I605853" i="51"/>
  <c r="I605849" i="51"/>
  <c r="I605845" i="51"/>
  <c r="I605841" i="51"/>
  <c r="I605837" i="51"/>
  <c r="I605833" i="51"/>
  <c r="I605829" i="51"/>
  <c r="I605825" i="51"/>
  <c r="I605821" i="51"/>
  <c r="I605817" i="51"/>
  <c r="I605813" i="51"/>
  <c r="I605809" i="51"/>
  <c r="I605805" i="51"/>
  <c r="I605801" i="51"/>
  <c r="I605797" i="51"/>
  <c r="I605793" i="51"/>
  <c r="I605789" i="51"/>
  <c r="I605785" i="51"/>
  <c r="I605781" i="51"/>
  <c r="I605777" i="51"/>
  <c r="I605773" i="51"/>
  <c r="I605769" i="51"/>
  <c r="I605765" i="51"/>
  <c r="I605761" i="51"/>
  <c r="I605757" i="51"/>
  <c r="I605753" i="51"/>
  <c r="I605749" i="51"/>
  <c r="I605745" i="51"/>
  <c r="I605741" i="51"/>
  <c r="I605737" i="51"/>
  <c r="I605733" i="51"/>
  <c r="I605729" i="51"/>
  <c r="I605725" i="51"/>
  <c r="I605721" i="51"/>
  <c r="I605717" i="51"/>
  <c r="I605713" i="51"/>
  <c r="I605709" i="51"/>
  <c r="I605705" i="51"/>
  <c r="I605701" i="51"/>
  <c r="I605697" i="51"/>
  <c r="I605693" i="51"/>
  <c r="I605689" i="51"/>
  <c r="I605685" i="51"/>
  <c r="I605681" i="51"/>
  <c r="I605677" i="51"/>
  <c r="I605673" i="51"/>
  <c r="I605669" i="51"/>
  <c r="I605665" i="51"/>
  <c r="I605661" i="51"/>
  <c r="I605657" i="51"/>
  <c r="I605653" i="51"/>
  <c r="I605649" i="51"/>
  <c r="I605645" i="51"/>
  <c r="I605641" i="51"/>
  <c r="I605637" i="51"/>
  <c r="I605633" i="51"/>
  <c r="I605629" i="51"/>
  <c r="I605625" i="51"/>
  <c r="I605621" i="51"/>
  <c r="I605617" i="51"/>
  <c r="I605613" i="51"/>
  <c r="I605609" i="51"/>
  <c r="I605605" i="51"/>
  <c r="I605601" i="51"/>
  <c r="I605597" i="51"/>
  <c r="I605593" i="51"/>
  <c r="I605589" i="51"/>
  <c r="I605585" i="51"/>
  <c r="I605581" i="51"/>
  <c r="I605577" i="51"/>
  <c r="I605573" i="51"/>
  <c r="I605569" i="51"/>
  <c r="I605565" i="51"/>
  <c r="I605561" i="51"/>
  <c r="I605557" i="51"/>
  <c r="I605553" i="51"/>
  <c r="I605549" i="51"/>
  <c r="I605545" i="51"/>
  <c r="I605541" i="51"/>
  <c r="I605537" i="51"/>
  <c r="I605533" i="51"/>
  <c r="I605529" i="51"/>
  <c r="I605525" i="51"/>
  <c r="I605521" i="51"/>
  <c r="I605517" i="51"/>
  <c r="I605513" i="51"/>
  <c r="I605509" i="51"/>
  <c r="I605505" i="51"/>
  <c r="I605501" i="51"/>
  <c r="I605497" i="51"/>
  <c r="I605493" i="51"/>
  <c r="I605489" i="51"/>
  <c r="I605485" i="51"/>
  <c r="I605481" i="51"/>
  <c r="I605477" i="51"/>
  <c r="I605473" i="51"/>
  <c r="I605469" i="51"/>
  <c r="I605465" i="51"/>
  <c r="I605461" i="51"/>
  <c r="I605457" i="51"/>
  <c r="I605453" i="51"/>
  <c r="I605449" i="51"/>
  <c r="I605445" i="51"/>
  <c r="I605441" i="51"/>
  <c r="I605437" i="51"/>
  <c r="I605433" i="51"/>
  <c r="I605429" i="51"/>
  <c r="I605425" i="51"/>
  <c r="I605421" i="51"/>
  <c r="I605417" i="51"/>
  <c r="I605413" i="51"/>
  <c r="I605409" i="51"/>
  <c r="I605405" i="51"/>
  <c r="I605401" i="51"/>
  <c r="I605397" i="51"/>
  <c r="I605393" i="51"/>
  <c r="I605389" i="51"/>
  <c r="I605385" i="51"/>
  <c r="I605381" i="51"/>
  <c r="I605377" i="51"/>
  <c r="I605373" i="51"/>
  <c r="I605369" i="51"/>
  <c r="I605365" i="51"/>
  <c r="I605361" i="51"/>
  <c r="I605357" i="51"/>
  <c r="I605353" i="51"/>
  <c r="I605349" i="51"/>
  <c r="I605345" i="51"/>
  <c r="I605341" i="51"/>
  <c r="I605337" i="51"/>
  <c r="I605333" i="51"/>
  <c r="I605329" i="51"/>
  <c r="I605325" i="51"/>
  <c r="I605321" i="51"/>
  <c r="I605317" i="51"/>
  <c r="I605313" i="51"/>
  <c r="I605309" i="51"/>
  <c r="I605305" i="51"/>
  <c r="I605301" i="51"/>
  <c r="I605297" i="51"/>
  <c r="I605293" i="51"/>
  <c r="I605289" i="51"/>
  <c r="I605285" i="51"/>
  <c r="I605281" i="51"/>
  <c r="I605277" i="51"/>
  <c r="I605273" i="51"/>
  <c r="I605269" i="51"/>
  <c r="I605265" i="51"/>
  <c r="I605261" i="51"/>
  <c r="I605257" i="51"/>
  <c r="I605253" i="51"/>
  <c r="I605249" i="51"/>
  <c r="I605245" i="51"/>
  <c r="I605241" i="51"/>
  <c r="I605237" i="51"/>
  <c r="I605233" i="51"/>
  <c r="I605229" i="51"/>
  <c r="I605225" i="51"/>
  <c r="I605221" i="51"/>
  <c r="I605217" i="51"/>
  <c r="I605213" i="51"/>
  <c r="I605209" i="51"/>
  <c r="I605205" i="51"/>
  <c r="I605201" i="51"/>
  <c r="I605197" i="51"/>
  <c r="I605193" i="51"/>
  <c r="I605189" i="51"/>
  <c r="I605185" i="51"/>
  <c r="I605181" i="51"/>
  <c r="I605177" i="51"/>
  <c r="I605173" i="51"/>
  <c r="I605169" i="51"/>
  <c r="I605165" i="51"/>
  <c r="I605161" i="51"/>
  <c r="I605157" i="51"/>
  <c r="I605153" i="51"/>
  <c r="I605149" i="51"/>
  <c r="I605145" i="51"/>
  <c r="I605141" i="51"/>
  <c r="I605137" i="51"/>
  <c r="I605133" i="51"/>
  <c r="I605129" i="51"/>
  <c r="I605125" i="51"/>
  <c r="I605121" i="51"/>
  <c r="I605117" i="51"/>
  <c r="I605113" i="51"/>
  <c r="I605109" i="51"/>
  <c r="I605105" i="51"/>
  <c r="I605101" i="51"/>
  <c r="I605097" i="51"/>
  <c r="I605093" i="51"/>
  <c r="I605089" i="51"/>
  <c r="I605085" i="51"/>
  <c r="I605081" i="51"/>
  <c r="I605077" i="51"/>
  <c r="I605073" i="51"/>
  <c r="I605069" i="51"/>
  <c r="I605065" i="51"/>
  <c r="I605061" i="51"/>
  <c r="I605057" i="51"/>
  <c r="I605053" i="51"/>
  <c r="I605049" i="51"/>
  <c r="I605045" i="51"/>
  <c r="I605041" i="51"/>
  <c r="I605037" i="51"/>
  <c r="I605033" i="51"/>
  <c r="I605029" i="51"/>
  <c r="I605025" i="51"/>
  <c r="I605021" i="51"/>
  <c r="I605017" i="51"/>
  <c r="I605013" i="51"/>
  <c r="I605009" i="51"/>
  <c r="I605005" i="51"/>
  <c r="I605001" i="51"/>
  <c r="I604997" i="51"/>
  <c r="I604993" i="51"/>
  <c r="I604989" i="51"/>
  <c r="I604985" i="51"/>
  <c r="I604981" i="51"/>
  <c r="I604977" i="51"/>
  <c r="I604973" i="51"/>
  <c r="I604969" i="51"/>
  <c r="I604965" i="51"/>
  <c r="I604961" i="51"/>
  <c r="I604957" i="51"/>
  <c r="I604953" i="51"/>
  <c r="I604949" i="51"/>
  <c r="I604945" i="51"/>
  <c r="I604941" i="51"/>
  <c r="I604937" i="51"/>
  <c r="I604933" i="51"/>
  <c r="I604929" i="51"/>
  <c r="I604925" i="51"/>
  <c r="I604921" i="51"/>
  <c r="I604917" i="51"/>
  <c r="I604913" i="51"/>
  <c r="I604909" i="51"/>
  <c r="I604905" i="51"/>
  <c r="I604901" i="51"/>
  <c r="I604897" i="51"/>
  <c r="I604893" i="51"/>
  <c r="I604889" i="51"/>
  <c r="I604885" i="51"/>
  <c r="I604881" i="51"/>
  <c r="I604877" i="51"/>
  <c r="I604873" i="51"/>
  <c r="I604869" i="51"/>
  <c r="I604865" i="51"/>
  <c r="I604861" i="51"/>
  <c r="I604857" i="51"/>
  <c r="I604853" i="51"/>
  <c r="I604849" i="51"/>
  <c r="I604845" i="51"/>
  <c r="I604841" i="51"/>
  <c r="I604837" i="51"/>
  <c r="I604833" i="51"/>
  <c r="I604829" i="51"/>
  <c r="I604825" i="51"/>
  <c r="I604821" i="51"/>
  <c r="I604817" i="51"/>
  <c r="I604813" i="51"/>
  <c r="I604809" i="51"/>
  <c r="I604805" i="51"/>
  <c r="I604801" i="51"/>
  <c r="I604797" i="51"/>
  <c r="I604793" i="51"/>
  <c r="I604789" i="51"/>
  <c r="I604785" i="51"/>
  <c r="I604781" i="51"/>
  <c r="I604777" i="51"/>
  <c r="I604773" i="51"/>
  <c r="I604769" i="51"/>
  <c r="I604765" i="51"/>
  <c r="I604761" i="51"/>
  <c r="I604757" i="51"/>
  <c r="I604753" i="51"/>
  <c r="I604749" i="51"/>
  <c r="I604745" i="51"/>
  <c r="I604741" i="51"/>
  <c r="I604737" i="51"/>
  <c r="I604733" i="51"/>
  <c r="I604729" i="51"/>
  <c r="I604725" i="51"/>
  <c r="I604721" i="51"/>
  <c r="I604717" i="51"/>
  <c r="I604713" i="51"/>
  <c r="I604709" i="51"/>
  <c r="I604705" i="51"/>
  <c r="I604701" i="51"/>
  <c r="I604697" i="51"/>
  <c r="I604693" i="51"/>
  <c r="I604689" i="51"/>
  <c r="I604685" i="51"/>
  <c r="I604681" i="51"/>
  <c r="I604677" i="51"/>
  <c r="I604673" i="51"/>
  <c r="I604669" i="51"/>
  <c r="I604665" i="51"/>
  <c r="I604661" i="51"/>
  <c r="I604657" i="51"/>
  <c r="I604653" i="51"/>
  <c r="I604649" i="51"/>
  <c r="I604645" i="51"/>
  <c r="I604641" i="51"/>
  <c r="I604637" i="51"/>
  <c r="I604633" i="51"/>
  <c r="I604629" i="51"/>
  <c r="I604625" i="51"/>
  <c r="I604621" i="51"/>
  <c r="I604617" i="51"/>
  <c r="I604613" i="51"/>
  <c r="I604609" i="51"/>
  <c r="I604605" i="51"/>
  <c r="I604601" i="51"/>
  <c r="I604597" i="51"/>
  <c r="I604593" i="51"/>
  <c r="I604589" i="51"/>
  <c r="I604585" i="51"/>
  <c r="I604581" i="51"/>
  <c r="I604577" i="51"/>
  <c r="I604573" i="51"/>
  <c r="I604569" i="51"/>
  <c r="I604565" i="51"/>
  <c r="I604561" i="51"/>
  <c r="I604557" i="51"/>
  <c r="I604553" i="51"/>
  <c r="I604549" i="51"/>
  <c r="I604545" i="51"/>
  <c r="I604541" i="51"/>
  <c r="I604537" i="51"/>
  <c r="I604533" i="51"/>
  <c r="I604529" i="51"/>
  <c r="I604525" i="51"/>
  <c r="I604521" i="51"/>
  <c r="I604517" i="51"/>
  <c r="I604513" i="51"/>
  <c r="I604509" i="51"/>
  <c r="I604505" i="51"/>
  <c r="I604501" i="51"/>
  <c r="I604497" i="51"/>
  <c r="I604493" i="51"/>
  <c r="I604489" i="51"/>
  <c r="I604485" i="51"/>
  <c r="I604481" i="51"/>
  <c r="I604477" i="51"/>
  <c r="I604473" i="51"/>
  <c r="I604469" i="51"/>
  <c r="I604465" i="51"/>
  <c r="I604461" i="51"/>
  <c r="I604457" i="51"/>
  <c r="I604453" i="51"/>
  <c r="I604449" i="51"/>
  <c r="I604445" i="51"/>
  <c r="I604441" i="51"/>
  <c r="I604437" i="51"/>
  <c r="I604433" i="51"/>
  <c r="I604429" i="51"/>
  <c r="I604425" i="51"/>
  <c r="I604421" i="51"/>
  <c r="I604417" i="51"/>
  <c r="I604413" i="51"/>
  <c r="I604409" i="51"/>
  <c r="I604405" i="51"/>
  <c r="I604401" i="51"/>
  <c r="I604397" i="51"/>
  <c r="I604393" i="51"/>
  <c r="I604389" i="51"/>
  <c r="I604385" i="51"/>
  <c r="I604381" i="51"/>
  <c r="I604377" i="51"/>
  <c r="I604373" i="51"/>
  <c r="I604369" i="51"/>
  <c r="I604365" i="51"/>
  <c r="I604361" i="51"/>
  <c r="I604357" i="51"/>
  <c r="I604353" i="51"/>
  <c r="I604349" i="51"/>
  <c r="I604345" i="51"/>
  <c r="I604341" i="51"/>
  <c r="I604337" i="51"/>
  <c r="I604333" i="51"/>
  <c r="I604329" i="51"/>
  <c r="I604325" i="51"/>
  <c r="I604321" i="51"/>
  <c r="I604317" i="51"/>
  <c r="I604313" i="51"/>
  <c r="I604309" i="51"/>
  <c r="I604305" i="51"/>
  <c r="I604301" i="51"/>
  <c r="I604297" i="51"/>
  <c r="I604293" i="51"/>
  <c r="I604289" i="51"/>
  <c r="I604285" i="51"/>
  <c r="I604281" i="51"/>
  <c r="I604277" i="51"/>
  <c r="I604273" i="51"/>
  <c r="I604269" i="51"/>
  <c r="I604265" i="51"/>
  <c r="I604261" i="51"/>
  <c r="I604257" i="51"/>
  <c r="I604253" i="51"/>
  <c r="I604249" i="51"/>
  <c r="I604245" i="51"/>
  <c r="I604241" i="51"/>
  <c r="I604237" i="51"/>
  <c r="I604233" i="51"/>
  <c r="I604229" i="51"/>
  <c r="I604225" i="51"/>
  <c r="I604221" i="51"/>
  <c r="I604217" i="51"/>
  <c r="I604213" i="51"/>
  <c r="I604209" i="51"/>
  <c r="I604205" i="51"/>
  <c r="I604201" i="51"/>
  <c r="I604197" i="51"/>
  <c r="I604193" i="51"/>
  <c r="I604189" i="51"/>
  <c r="I604185" i="51"/>
  <c r="I604181" i="51"/>
  <c r="I604177" i="51"/>
  <c r="I604173" i="51"/>
  <c r="I604169" i="51"/>
  <c r="I604165" i="51"/>
  <c r="I604161" i="51"/>
  <c r="I604157" i="51"/>
  <c r="I604153" i="51"/>
  <c r="I604149" i="51"/>
  <c r="I604145" i="51"/>
  <c r="I604141" i="51"/>
  <c r="I604137" i="51"/>
  <c r="I604133" i="51"/>
  <c r="I604129" i="51"/>
  <c r="I604125" i="51"/>
  <c r="I604121" i="51"/>
  <c r="I604117" i="51"/>
  <c r="I604113" i="51"/>
  <c r="I604109" i="51"/>
  <c r="I604105" i="51"/>
  <c r="I604101" i="51"/>
  <c r="I604097" i="51"/>
  <c r="I604093" i="51"/>
  <c r="I604089" i="51"/>
  <c r="I604085" i="51"/>
  <c r="I604081" i="51"/>
  <c r="I604077" i="51"/>
  <c r="I604073" i="51"/>
  <c r="I604069" i="51"/>
  <c r="I604065" i="51"/>
  <c r="I604061" i="51"/>
  <c r="I604057" i="51"/>
  <c r="I604053" i="51"/>
  <c r="I604049" i="51"/>
  <c r="I604045" i="51"/>
  <c r="I604041" i="51"/>
  <c r="I604037" i="51"/>
  <c r="I604033" i="51"/>
  <c r="I604029" i="51"/>
  <c r="I604025" i="51"/>
  <c r="I604021" i="51"/>
  <c r="I604017" i="51"/>
  <c r="I604013" i="51"/>
  <c r="I604009" i="51"/>
  <c r="I604005" i="51"/>
  <c r="I604001" i="51"/>
  <c r="I603997" i="51"/>
  <c r="I603993" i="51"/>
  <c r="I603989" i="51"/>
  <c r="I603985" i="51"/>
  <c r="I603981" i="51"/>
  <c r="I603977" i="51"/>
  <c r="I603973" i="51"/>
  <c r="I603969" i="51"/>
  <c r="I603965" i="51"/>
  <c r="I603961" i="51"/>
  <c r="I603957" i="51"/>
  <c r="I603953" i="51"/>
  <c r="I603949" i="51"/>
  <c r="I603945" i="51"/>
  <c r="I603941" i="51"/>
  <c r="I603937" i="51"/>
  <c r="I603933" i="51"/>
  <c r="I603929" i="51"/>
  <c r="I603925" i="51"/>
  <c r="I603921" i="51"/>
  <c r="I603917" i="51"/>
  <c r="I603913" i="51"/>
  <c r="I603909" i="51"/>
  <c r="I603905" i="51"/>
  <c r="I603901" i="51"/>
  <c r="I603897" i="51"/>
  <c r="I603893" i="51"/>
  <c r="I603889" i="51"/>
  <c r="I603885" i="51"/>
  <c r="I603881" i="51"/>
  <c r="I603877" i="51"/>
  <c r="I603873" i="51"/>
  <c r="I603869" i="51"/>
  <c r="I603865" i="51"/>
  <c r="I603861" i="51"/>
  <c r="I603857" i="51"/>
  <c r="I603853" i="51"/>
  <c r="I603849" i="51"/>
  <c r="I603845" i="51"/>
  <c r="I603841" i="51"/>
  <c r="I603837" i="51"/>
  <c r="I603833" i="51"/>
  <c r="I603829" i="51"/>
  <c r="I603825" i="51"/>
  <c r="I603821" i="51"/>
  <c r="I603817" i="51"/>
  <c r="I603813" i="51"/>
  <c r="I603809" i="51"/>
  <c r="I603805" i="51"/>
  <c r="I603801" i="51"/>
  <c r="I603797" i="51"/>
  <c r="I603793" i="51"/>
  <c r="I603789" i="51"/>
  <c r="I603785" i="51"/>
  <c r="I603781" i="51"/>
  <c r="I603777" i="51"/>
  <c r="I603773" i="51"/>
  <c r="I603769" i="51"/>
  <c r="I603765" i="51"/>
  <c r="I603761" i="51"/>
  <c r="I603757" i="51"/>
  <c r="I603753" i="51"/>
  <c r="I603749" i="51"/>
  <c r="I603745" i="51"/>
  <c r="I603741" i="51"/>
  <c r="I603737" i="51"/>
  <c r="I603733" i="51"/>
  <c r="I603729" i="51"/>
  <c r="I603725" i="51"/>
  <c r="I603721" i="51"/>
  <c r="I603717" i="51"/>
  <c r="I603713" i="51"/>
  <c r="I603709" i="51"/>
  <c r="I603705" i="51"/>
  <c r="I603701" i="51"/>
  <c r="I603697" i="51"/>
  <c r="I603693" i="51"/>
  <c r="I603689" i="51"/>
  <c r="I603685" i="51"/>
  <c r="I603681" i="51"/>
  <c r="I603677" i="51"/>
  <c r="I603673" i="51"/>
  <c r="I603669" i="51"/>
  <c r="I603665" i="51"/>
  <c r="I603661" i="51"/>
  <c r="I603657" i="51"/>
  <c r="I603653" i="51"/>
  <c r="I603649" i="51"/>
  <c r="I603645" i="51"/>
  <c r="I603641" i="51"/>
  <c r="I603637" i="51"/>
  <c r="I603633" i="51"/>
  <c r="I603629" i="51"/>
  <c r="I603625" i="51"/>
  <c r="I603621" i="51"/>
  <c r="I603617" i="51"/>
  <c r="I603613" i="51"/>
  <c r="I603609" i="51"/>
  <c r="I603605" i="51"/>
  <c r="I603601" i="51"/>
  <c r="I603597" i="51"/>
  <c r="I603593" i="51"/>
  <c r="I603589" i="51"/>
  <c r="I603585" i="51"/>
  <c r="I603581" i="51"/>
  <c r="I603577" i="51"/>
  <c r="I603573" i="51"/>
  <c r="I603569" i="51"/>
  <c r="I603565" i="51"/>
  <c r="I603561" i="51"/>
  <c r="I603557" i="51"/>
  <c r="I603553" i="51"/>
  <c r="I603549" i="51"/>
  <c r="I603545" i="51"/>
  <c r="I603541" i="51"/>
  <c r="I603537" i="51"/>
  <c r="I603533" i="51"/>
  <c r="I603529" i="51"/>
  <c r="I603525" i="51"/>
  <c r="I603521" i="51"/>
  <c r="I603517" i="51"/>
  <c r="I603513" i="51"/>
  <c r="I603509" i="51"/>
  <c r="I603505" i="51"/>
  <c r="I603501" i="51"/>
  <c r="I603497" i="51"/>
  <c r="I603493" i="51"/>
  <c r="I603489" i="51"/>
  <c r="I603485" i="51"/>
  <c r="I603481" i="51"/>
  <c r="I603477" i="51"/>
  <c r="I603473" i="51"/>
  <c r="I603469" i="51"/>
  <c r="I603465" i="51"/>
  <c r="I603461" i="51"/>
  <c r="I603457" i="51"/>
  <c r="I603453" i="51"/>
  <c r="I603449" i="51"/>
  <c r="I603445" i="51"/>
  <c r="I603441" i="51"/>
  <c r="I603437" i="51"/>
  <c r="I603433" i="51"/>
  <c r="I603429" i="51"/>
  <c r="I603425" i="51"/>
  <c r="I603421" i="51"/>
  <c r="I603417" i="51"/>
  <c r="I603413" i="51"/>
  <c r="I603409" i="51"/>
  <c r="I603405" i="51"/>
  <c r="I603401" i="51"/>
  <c r="I603397" i="51"/>
  <c r="I603393" i="51"/>
  <c r="I603389" i="51"/>
  <c r="I603385" i="51"/>
  <c r="I603381" i="51"/>
  <c r="I603377" i="51"/>
  <c r="I603373" i="51"/>
  <c r="I603369" i="51"/>
  <c r="I603365" i="51"/>
  <c r="I603361" i="51"/>
  <c r="I603357" i="51"/>
  <c r="I603353" i="51"/>
  <c r="I603349" i="51"/>
  <c r="I603345" i="51"/>
  <c r="I603341" i="51"/>
  <c r="I603337" i="51"/>
  <c r="I603333" i="51"/>
  <c r="I603329" i="51"/>
  <c r="I603325" i="51"/>
  <c r="I603321" i="51"/>
  <c r="I603317" i="51"/>
  <c r="I603313" i="51"/>
  <c r="I603309" i="51"/>
  <c r="I603305" i="51"/>
  <c r="I603301" i="51"/>
  <c r="I603297" i="51"/>
  <c r="I603293" i="51"/>
  <c r="I603289" i="51"/>
  <c r="I603285" i="51"/>
  <c r="I603281" i="51"/>
  <c r="I603277" i="51"/>
  <c r="I603273" i="51"/>
  <c r="I603269" i="51"/>
  <c r="I603265" i="51"/>
  <c r="I603261" i="51"/>
  <c r="I603257" i="51"/>
  <c r="I603253" i="51"/>
  <c r="I603249" i="51"/>
  <c r="I603245" i="51"/>
  <c r="I603241" i="51"/>
  <c r="I603237" i="51"/>
  <c r="I603233" i="51"/>
  <c r="I603229" i="51"/>
  <c r="I603225" i="51"/>
  <c r="I603221" i="51"/>
  <c r="I603217" i="51"/>
  <c r="I603213" i="51"/>
  <c r="I603209" i="51"/>
  <c r="I603205" i="51"/>
  <c r="I603201" i="51"/>
  <c r="I603197" i="51"/>
  <c r="I603193" i="51"/>
  <c r="I603189" i="51"/>
  <c r="I603185" i="51"/>
  <c r="I603181" i="51"/>
  <c r="I603177" i="51"/>
  <c r="I603173" i="51"/>
  <c r="I603169" i="51"/>
  <c r="I603165" i="51"/>
  <c r="I603161" i="51"/>
  <c r="I603157" i="51"/>
  <c r="I603153" i="51"/>
  <c r="I603149" i="51"/>
  <c r="I603145" i="51"/>
  <c r="I603141" i="51"/>
  <c r="I603137" i="51"/>
  <c r="I603133" i="51"/>
  <c r="I603129" i="51"/>
  <c r="I603125" i="51"/>
  <c r="I603121" i="51"/>
  <c r="I603117" i="51"/>
  <c r="I603113" i="51"/>
  <c r="I603109" i="51"/>
  <c r="I603105" i="51"/>
  <c r="I603101" i="51"/>
  <c r="I603097" i="51"/>
  <c r="I603093" i="51"/>
  <c r="I603089" i="51"/>
  <c r="I603085" i="51"/>
  <c r="I603081" i="51"/>
  <c r="I603077" i="51"/>
  <c r="I603073" i="51"/>
  <c r="I603069" i="51"/>
  <c r="I603065" i="51"/>
  <c r="I603061" i="51"/>
  <c r="I603057" i="51"/>
  <c r="I603053" i="51"/>
  <c r="I603049" i="51"/>
  <c r="I603045" i="51"/>
  <c r="I603041" i="51"/>
  <c r="I603037" i="51"/>
  <c r="I603033" i="51"/>
  <c r="I603029" i="51"/>
  <c r="I603025" i="51"/>
  <c r="I603021" i="51"/>
  <c r="I603017" i="51"/>
  <c r="I603013" i="51"/>
  <c r="I603009" i="51"/>
  <c r="I603005" i="51"/>
  <c r="I603001" i="51"/>
  <c r="I602997" i="51"/>
  <c r="I602993" i="51"/>
  <c r="I602989" i="51"/>
  <c r="I602985" i="51"/>
  <c r="I602981" i="51"/>
  <c r="I602977" i="51"/>
  <c r="I602973" i="51"/>
  <c r="I602969" i="51"/>
  <c r="I602965" i="51"/>
  <c r="I602961" i="51"/>
  <c r="I602957" i="51"/>
  <c r="I602953" i="51"/>
  <c r="I602949" i="51"/>
  <c r="I602945" i="51"/>
  <c r="I602941" i="51"/>
  <c r="I602937" i="51"/>
  <c r="I602933" i="51"/>
  <c r="I602929" i="51"/>
  <c r="I602925" i="51"/>
  <c r="I602921" i="51"/>
  <c r="I602917" i="51"/>
  <c r="I602913" i="51"/>
  <c r="I602909" i="51"/>
  <c r="I602905" i="51"/>
  <c r="I602901" i="51"/>
  <c r="I602897" i="51"/>
  <c r="I602893" i="51"/>
  <c r="I602889" i="51"/>
  <c r="I602885" i="51"/>
  <c r="I602881" i="51"/>
  <c r="I602877" i="51"/>
  <c r="I602873" i="51"/>
  <c r="I602869" i="51"/>
  <c r="I602865" i="51"/>
  <c r="I602861" i="51"/>
  <c r="I602857" i="51"/>
  <c r="I602853" i="51"/>
  <c r="I602849" i="51"/>
  <c r="I602845" i="51"/>
  <c r="I602841" i="51"/>
  <c r="I602837" i="51"/>
  <c r="I602833" i="51"/>
  <c r="I602829" i="51"/>
  <c r="I602825" i="51"/>
  <c r="I602821" i="51"/>
  <c r="I602817" i="51"/>
  <c r="I602813" i="51"/>
  <c r="I602809" i="51"/>
  <c r="I602805" i="51"/>
  <c r="I602801" i="51"/>
  <c r="I602797" i="51"/>
  <c r="I602793" i="51"/>
  <c r="I602789" i="51"/>
  <c r="I602785" i="51"/>
  <c r="I602781" i="51"/>
  <c r="I602777" i="51"/>
  <c r="I602773" i="51"/>
  <c r="I602769" i="51"/>
  <c r="I602765" i="51"/>
  <c r="I602761" i="51"/>
  <c r="I602757" i="51"/>
  <c r="I602753" i="51"/>
  <c r="I602749" i="51"/>
  <c r="I602745" i="51"/>
  <c r="I602741" i="51"/>
  <c r="I602737" i="51"/>
  <c r="I602733" i="51"/>
  <c r="I602729" i="51"/>
  <c r="I602725" i="51"/>
  <c r="I602721" i="51"/>
  <c r="I602717" i="51"/>
  <c r="I602713" i="51"/>
  <c r="I602709" i="51"/>
  <c r="I602705" i="51"/>
  <c r="I602701" i="51"/>
  <c r="I602697" i="51"/>
  <c r="I602693" i="51"/>
  <c r="I602689" i="51"/>
  <c r="I602685" i="51"/>
  <c r="I602681" i="51"/>
  <c r="I602677" i="51"/>
  <c r="I602673" i="51"/>
  <c r="I602669" i="51"/>
  <c r="I602665" i="51"/>
  <c r="I602661" i="51"/>
  <c r="I602657" i="51"/>
  <c r="I602653" i="51"/>
  <c r="I602649" i="51"/>
  <c r="I602645" i="51"/>
  <c r="I602641" i="51"/>
  <c r="I602637" i="51"/>
  <c r="I602633" i="51"/>
  <c r="I602629" i="51"/>
  <c r="I602625" i="51"/>
  <c r="I602621" i="51"/>
  <c r="I602617" i="51"/>
  <c r="I602613" i="51"/>
  <c r="I602609" i="51"/>
  <c r="I602605" i="51"/>
  <c r="I602601" i="51"/>
  <c r="I602597" i="51"/>
  <c r="I602593" i="51"/>
  <c r="I602589" i="51"/>
  <c r="I602585" i="51"/>
  <c r="I602581" i="51"/>
  <c r="I602577" i="51"/>
  <c r="I602573" i="51"/>
  <c r="I602569" i="51"/>
  <c r="I602565" i="51"/>
  <c r="I602561" i="51"/>
  <c r="I602557" i="51"/>
  <c r="I602553" i="51"/>
  <c r="I602549" i="51"/>
  <c r="I602545" i="51"/>
  <c r="I602541" i="51"/>
  <c r="I602537" i="51"/>
  <c r="I602533" i="51"/>
  <c r="I602529" i="51"/>
  <c r="I602525" i="51"/>
  <c r="I602521" i="51"/>
  <c r="I602517" i="51"/>
  <c r="I602513" i="51"/>
  <c r="I602509" i="51"/>
  <c r="I602505" i="51"/>
  <c r="I602501" i="51"/>
  <c r="I602497" i="51"/>
  <c r="I602493" i="51"/>
  <c r="I602489" i="51"/>
  <c r="I602485" i="51"/>
  <c r="I602481" i="51"/>
  <c r="I602477" i="51"/>
  <c r="I602473" i="51"/>
  <c r="I602469" i="51"/>
  <c r="I602465" i="51"/>
  <c r="I602461" i="51"/>
  <c r="I602457" i="51"/>
  <c r="I602453" i="51"/>
  <c r="I602449" i="51"/>
  <c r="I602445" i="51"/>
  <c r="I602441" i="51"/>
  <c r="I602437" i="51"/>
  <c r="I602433" i="51"/>
  <c r="I602429" i="51"/>
  <c r="I602425" i="51"/>
  <c r="I602421" i="51"/>
  <c r="I602417" i="51"/>
  <c r="I602413" i="51"/>
  <c r="I602409" i="51"/>
  <c r="I602405" i="51"/>
  <c r="I602401" i="51"/>
  <c r="I602397" i="51"/>
  <c r="I602393" i="51"/>
  <c r="I602389" i="51"/>
  <c r="I602385" i="51"/>
  <c r="I602381" i="51"/>
  <c r="I602377" i="51"/>
  <c r="I602373" i="51"/>
  <c r="I602369" i="51"/>
  <c r="I602365" i="51"/>
  <c r="I602361" i="51"/>
  <c r="I602357" i="51"/>
  <c r="I602353" i="51"/>
  <c r="I602349" i="51"/>
  <c r="I602345" i="51"/>
  <c r="I602341" i="51"/>
  <c r="I602337" i="51"/>
  <c r="I602333" i="51"/>
  <c r="I602329" i="51"/>
  <c r="I602325" i="51"/>
  <c r="I602321" i="51"/>
  <c r="I602317" i="51"/>
  <c r="I602313" i="51"/>
  <c r="I602309" i="51"/>
  <c r="I602305" i="51"/>
  <c r="I602301" i="51"/>
  <c r="I602297" i="51"/>
  <c r="I602293" i="51"/>
  <c r="I602289" i="51"/>
  <c r="I602285" i="51"/>
  <c r="I602281" i="51"/>
  <c r="I602277" i="51"/>
  <c r="I602273" i="51"/>
  <c r="I602269" i="51"/>
  <c r="I602265" i="51"/>
  <c r="I602261" i="51"/>
  <c r="I602257" i="51"/>
  <c r="I602253" i="51"/>
  <c r="I602249" i="51"/>
  <c r="I602245" i="51"/>
  <c r="I602241" i="51"/>
  <c r="I602237" i="51"/>
  <c r="I602233" i="51"/>
  <c r="I602229" i="51"/>
  <c r="I602225" i="51"/>
  <c r="I602221" i="51"/>
  <c r="I602217" i="51"/>
  <c r="I602213" i="51"/>
  <c r="I602209" i="51"/>
  <c r="I602205" i="51"/>
  <c r="I602201" i="51"/>
  <c r="I602197" i="51"/>
  <c r="I602193" i="51"/>
  <c r="I602189" i="51"/>
  <c r="I602185" i="51"/>
  <c r="I602181" i="51"/>
  <c r="I602177" i="51"/>
  <c r="I602173" i="51"/>
  <c r="I602169" i="51"/>
  <c r="I602165" i="51"/>
  <c r="I602161" i="51"/>
  <c r="I602157" i="51"/>
  <c r="I602153" i="51"/>
  <c r="I602149" i="51"/>
  <c r="I602145" i="51"/>
  <c r="I602141" i="51"/>
  <c r="I602137" i="51"/>
  <c r="I602133" i="51"/>
  <c r="I602129" i="51"/>
  <c r="I602125" i="51"/>
  <c r="I602121" i="51"/>
  <c r="I602117" i="51"/>
  <c r="I602113" i="51"/>
  <c r="I602109" i="51"/>
  <c r="I602105" i="51"/>
  <c r="I602101" i="51"/>
  <c r="I602097" i="51"/>
  <c r="I602093" i="51"/>
  <c r="I602089" i="51"/>
  <c r="I602085" i="51"/>
  <c r="I602081" i="51"/>
  <c r="I602077" i="51"/>
  <c r="I602073" i="51"/>
  <c r="I602069" i="51"/>
  <c r="I602065" i="51"/>
  <c r="I602061" i="51"/>
  <c r="I602057" i="51"/>
  <c r="I602053" i="51"/>
  <c r="I602049" i="51"/>
  <c r="I602045" i="51"/>
  <c r="I602041" i="51"/>
  <c r="I602037" i="51"/>
  <c r="I602033" i="51"/>
  <c r="I602029" i="51"/>
  <c r="I602025" i="51"/>
  <c r="I602021" i="51"/>
  <c r="I602017" i="51"/>
  <c r="I602013" i="51"/>
  <c r="I602009" i="51"/>
  <c r="I602005" i="51"/>
  <c r="I602001" i="51"/>
  <c r="I601997" i="51"/>
  <c r="I601993" i="51"/>
  <c r="I601989" i="51"/>
  <c r="I601985" i="51"/>
  <c r="I601981" i="51"/>
  <c r="I601977" i="51"/>
  <c r="I601973" i="51"/>
  <c r="I601969" i="51"/>
  <c r="I601965" i="51"/>
  <c r="I601961" i="51"/>
  <c r="I601957" i="51"/>
  <c r="I601953" i="51"/>
  <c r="I601949" i="51"/>
  <c r="I601945" i="51"/>
  <c r="I601941" i="51"/>
  <c r="I601937" i="51"/>
  <c r="I601933" i="51"/>
  <c r="I601929" i="51"/>
  <c r="I601925" i="51"/>
  <c r="I601921" i="51"/>
  <c r="I601917" i="51"/>
  <c r="I601913" i="51"/>
  <c r="I601909" i="51"/>
  <c r="I601905" i="51"/>
  <c r="I601901" i="51"/>
  <c r="I601897" i="51"/>
  <c r="I601893" i="51"/>
  <c r="I601889" i="51"/>
  <c r="I601885" i="51"/>
  <c r="I601881" i="51"/>
  <c r="I601877" i="51"/>
  <c r="I601873" i="51"/>
  <c r="I601869" i="51"/>
  <c r="I601865" i="51"/>
  <c r="I601861" i="51"/>
  <c r="I601857" i="51"/>
  <c r="I601853" i="51"/>
  <c r="I601849" i="51"/>
  <c r="I601845" i="51"/>
  <c r="I601841" i="51"/>
  <c r="I601837" i="51"/>
  <c r="I601833" i="51"/>
  <c r="I601829" i="51"/>
  <c r="I601825" i="51"/>
  <c r="I601821" i="51"/>
  <c r="I601817" i="51"/>
  <c r="I601813" i="51"/>
  <c r="I601809" i="51"/>
  <c r="I601805" i="51"/>
  <c r="I601801" i="51"/>
  <c r="I601797" i="51"/>
  <c r="I601793" i="51"/>
  <c r="I601789" i="51"/>
  <c r="I601785" i="51"/>
  <c r="I601781" i="51"/>
  <c r="I601777" i="51"/>
  <c r="I601773" i="51"/>
  <c r="I601769" i="51"/>
  <c r="I601765" i="51"/>
  <c r="I601761" i="51"/>
  <c r="I601757" i="51"/>
  <c r="I601753" i="51"/>
  <c r="I601749" i="51"/>
  <c r="I601745" i="51"/>
  <c r="I601741" i="51"/>
  <c r="I601737" i="51"/>
  <c r="I601733" i="51"/>
  <c r="I601729" i="51"/>
  <c r="I601725" i="51"/>
  <c r="I601721" i="51"/>
  <c r="I601717" i="51"/>
  <c r="I601713" i="51"/>
  <c r="I601709" i="51"/>
  <c r="I601705" i="51"/>
  <c r="I601701" i="51"/>
  <c r="I601697" i="51"/>
  <c r="I601693" i="51"/>
  <c r="I601689" i="51"/>
  <c r="I601685" i="51"/>
  <c r="I601681" i="51"/>
  <c r="I601677" i="51"/>
  <c r="I601673" i="51"/>
  <c r="I601669" i="51"/>
  <c r="I601665" i="51"/>
  <c r="I601661" i="51"/>
  <c r="I601657" i="51"/>
  <c r="I601653" i="51"/>
  <c r="I601649" i="51"/>
  <c r="I601645" i="51"/>
  <c r="I601641" i="51"/>
  <c r="I601637" i="51"/>
  <c r="I601633" i="51"/>
  <c r="I601629" i="51"/>
  <c r="I601625" i="51"/>
  <c r="I601621" i="51"/>
  <c r="I601617" i="51"/>
  <c r="I601613" i="51"/>
  <c r="I601609" i="51"/>
  <c r="I601605" i="51"/>
  <c r="I601601" i="51"/>
  <c r="I601597" i="51"/>
  <c r="I601593" i="51"/>
  <c r="I601589" i="51"/>
  <c r="I601585" i="51"/>
  <c r="I601581" i="51"/>
  <c r="I601577" i="51"/>
  <c r="I601573" i="51"/>
  <c r="I601569" i="51"/>
  <c r="I601565" i="51"/>
  <c r="I601561" i="51"/>
  <c r="I601557" i="51"/>
  <c r="I601553" i="51"/>
  <c r="I601549" i="51"/>
  <c r="I601545" i="51"/>
  <c r="I601541" i="51"/>
  <c r="I601537" i="51"/>
  <c r="I601533" i="51"/>
  <c r="I601529" i="51"/>
  <c r="I601525" i="51"/>
  <c r="I601521" i="51"/>
  <c r="I601517" i="51"/>
  <c r="I601513" i="51"/>
  <c r="I601509" i="51"/>
  <c r="I601505" i="51"/>
  <c r="I601501" i="51"/>
  <c r="I601497" i="51"/>
  <c r="I601493" i="51"/>
  <c r="I601489" i="51"/>
  <c r="I601485" i="51"/>
  <c r="I601481" i="51"/>
  <c r="I601477" i="51"/>
  <c r="I601473" i="51"/>
  <c r="I601469" i="51"/>
  <c r="I601465" i="51"/>
  <c r="I601461" i="51"/>
  <c r="I601457" i="51"/>
  <c r="I601453" i="51"/>
  <c r="I601449" i="51"/>
  <c r="I601445" i="51"/>
  <c r="I601441" i="51"/>
  <c r="I601437" i="51"/>
  <c r="I601433" i="51"/>
  <c r="I601429" i="51"/>
  <c r="I601425" i="51"/>
  <c r="I601421" i="51"/>
  <c r="I601417" i="51"/>
  <c r="I601413" i="51"/>
  <c r="I601409" i="51"/>
  <c r="I601405" i="51"/>
  <c r="I601401" i="51"/>
  <c r="I601397" i="51"/>
  <c r="I601393" i="51"/>
  <c r="I601389" i="51"/>
  <c r="I601385" i="51"/>
  <c r="I601381" i="51"/>
  <c r="I601377" i="51"/>
  <c r="I601373" i="51"/>
  <c r="I601369" i="51"/>
  <c r="I601365" i="51"/>
  <c r="I601361" i="51"/>
  <c r="I601357" i="51"/>
  <c r="I601353" i="51"/>
  <c r="I601349" i="51"/>
  <c r="I601345" i="51"/>
  <c r="I601341" i="51"/>
  <c r="I601337" i="51"/>
  <c r="I601333" i="51"/>
  <c r="I601329" i="51"/>
  <c r="I601325" i="51"/>
  <c r="I601321" i="51"/>
  <c r="I601317" i="51"/>
  <c r="I601313" i="51"/>
  <c r="I601309" i="51"/>
  <c r="I601305" i="51"/>
  <c r="I601301" i="51"/>
  <c r="I601297" i="51"/>
  <c r="I601293" i="51"/>
  <c r="I601289" i="51"/>
  <c r="I601285" i="51"/>
  <c r="I601281" i="51"/>
  <c r="I601277" i="51"/>
  <c r="I601273" i="51"/>
  <c r="I601269" i="51"/>
  <c r="I601265" i="51"/>
  <c r="I601261" i="51"/>
  <c r="I601257" i="51"/>
  <c r="I601253" i="51"/>
  <c r="I601249" i="51"/>
  <c r="I601245" i="51"/>
  <c r="I601241" i="51"/>
  <c r="I601237" i="51"/>
  <c r="I601233" i="51"/>
  <c r="I601229" i="51"/>
  <c r="I601225" i="51"/>
  <c r="I601221" i="51"/>
  <c r="I601217" i="51"/>
  <c r="I601213" i="51"/>
  <c r="I601209" i="51"/>
  <c r="I601205" i="51"/>
  <c r="I601201" i="51"/>
  <c r="I601197" i="51"/>
  <c r="I601193" i="51"/>
  <c r="I601189" i="51"/>
  <c r="I601185" i="51"/>
  <c r="I601181" i="51"/>
  <c r="I601177" i="51"/>
  <c r="I601173" i="51"/>
  <c r="I601169" i="51"/>
  <c r="I601165" i="51"/>
  <c r="I601161" i="51"/>
  <c r="I601157" i="51"/>
  <c r="I601153" i="51"/>
  <c r="I601149" i="51"/>
  <c r="I601145" i="51"/>
  <c r="I601141" i="51"/>
  <c r="I601137" i="51"/>
  <c r="I601133" i="51"/>
  <c r="I601129" i="51"/>
  <c r="I601125" i="51"/>
  <c r="I601121" i="51"/>
  <c r="I601117" i="51"/>
  <c r="I601113" i="51"/>
  <c r="I601109" i="51"/>
  <c r="I601105" i="51"/>
  <c r="I601101" i="51"/>
  <c r="I601097" i="51"/>
  <c r="I601093" i="51"/>
  <c r="I601089" i="51"/>
  <c r="I601085" i="51"/>
  <c r="I601081" i="51"/>
  <c r="I601077" i="51"/>
  <c r="I601073" i="51"/>
  <c r="I601069" i="51"/>
  <c r="I601065" i="51"/>
  <c r="I601061" i="51"/>
  <c r="I601057" i="51"/>
  <c r="I601053" i="51"/>
  <c r="I601049" i="51"/>
  <c r="I601045" i="51"/>
  <c r="I601041" i="51"/>
  <c r="I601037" i="51"/>
  <c r="I601033" i="51"/>
  <c r="I601029" i="51"/>
  <c r="I601025" i="51"/>
  <c r="I601021" i="51"/>
  <c r="I601017" i="51"/>
  <c r="I601013" i="51"/>
  <c r="I601009" i="51"/>
  <c r="I601005" i="51"/>
  <c r="I601001" i="51"/>
  <c r="I600997" i="51"/>
  <c r="I600993" i="51"/>
  <c r="I600989" i="51"/>
  <c r="I600985" i="51"/>
  <c r="I600981" i="51"/>
  <c r="I600977" i="51"/>
  <c r="I600973" i="51"/>
  <c r="I600969" i="51"/>
  <c r="I600965" i="51"/>
  <c r="I600961" i="51"/>
  <c r="I600957" i="51"/>
  <c r="I600953" i="51"/>
  <c r="I600949" i="51"/>
  <c r="I600945" i="51"/>
  <c r="I600941" i="51"/>
  <c r="I600937" i="51"/>
  <c r="I600933" i="51"/>
  <c r="I600929" i="51"/>
  <c r="I600925" i="51"/>
  <c r="I600921" i="51"/>
  <c r="I600917" i="51"/>
  <c r="I600913" i="51"/>
  <c r="I600909" i="51"/>
  <c r="I600905" i="51"/>
  <c r="I600901" i="51"/>
  <c r="I600897" i="51"/>
  <c r="I600893" i="51"/>
  <c r="I600889" i="51"/>
  <c r="I600885" i="51"/>
  <c r="I600881" i="51"/>
  <c r="I600877" i="51"/>
  <c r="I600873" i="51"/>
  <c r="I600869" i="51"/>
  <c r="I600865" i="51"/>
  <c r="I600861" i="51"/>
  <c r="I600857" i="51"/>
  <c r="I600853" i="51"/>
  <c r="I600849" i="51"/>
  <c r="I600845" i="51"/>
  <c r="I600841" i="51"/>
  <c r="I600837" i="51"/>
  <c r="I600833" i="51"/>
  <c r="I600829" i="51"/>
  <c r="I600825" i="51"/>
  <c r="I600821" i="51"/>
  <c r="I600817" i="51"/>
  <c r="I600813" i="51"/>
  <c r="I600809" i="51"/>
  <c r="I600805" i="51"/>
  <c r="I600801" i="51"/>
  <c r="I600797" i="51"/>
  <c r="I600793" i="51"/>
  <c r="I600789" i="51"/>
  <c r="I600785" i="51"/>
  <c r="I600781" i="51"/>
  <c r="I600777" i="51"/>
  <c r="I600773" i="51"/>
  <c r="I600769" i="51"/>
  <c r="I600765" i="51"/>
  <c r="I600761" i="51"/>
  <c r="I600757" i="51"/>
  <c r="I600753" i="51"/>
  <c r="I600749" i="51"/>
  <c r="I600745" i="51"/>
  <c r="I600741" i="51"/>
  <c r="I600737" i="51"/>
  <c r="I600733" i="51"/>
  <c r="I600729" i="51"/>
  <c r="I600725" i="51"/>
  <c r="I600721" i="51"/>
  <c r="I600717" i="51"/>
  <c r="I600713" i="51"/>
  <c r="I600709" i="51"/>
  <c r="I600705" i="51"/>
  <c r="I600701" i="51"/>
  <c r="I600697" i="51"/>
  <c r="I600693" i="51"/>
  <c r="I600689" i="51"/>
  <c r="I600685" i="51"/>
  <c r="I600681" i="51"/>
  <c r="I600677" i="51"/>
  <c r="I600673" i="51"/>
  <c r="I600669" i="51"/>
  <c r="I600665" i="51"/>
  <c r="I600661" i="51"/>
  <c r="I600657" i="51"/>
  <c r="I600653" i="51"/>
  <c r="I600649" i="51"/>
  <c r="I600645" i="51"/>
  <c r="I600641" i="51"/>
  <c r="I600637" i="51"/>
  <c r="I600633" i="51"/>
  <c r="I600629" i="51"/>
  <c r="I600625" i="51"/>
  <c r="I600621" i="51"/>
  <c r="I600617" i="51"/>
  <c r="I600613" i="51"/>
  <c r="I600609" i="51"/>
  <c r="I600605" i="51"/>
  <c r="I600601" i="51"/>
  <c r="I600597" i="51"/>
  <c r="I600593" i="51"/>
  <c r="I600589" i="51"/>
  <c r="I600585" i="51"/>
  <c r="I600581" i="51"/>
  <c r="I600577" i="51"/>
  <c r="I600573" i="51"/>
  <c r="I600569" i="51"/>
  <c r="I600565" i="51"/>
  <c r="I600561" i="51"/>
  <c r="I600557" i="51"/>
  <c r="I600553" i="51"/>
  <c r="I600549" i="51"/>
  <c r="I600545" i="51"/>
  <c r="I600541" i="51"/>
  <c r="I600537" i="51"/>
  <c r="I600533" i="51"/>
  <c r="I600529" i="51"/>
  <c r="I600525" i="51"/>
  <c r="I600521" i="51"/>
  <c r="I600517" i="51"/>
  <c r="I600513" i="51"/>
  <c r="I600509" i="51"/>
  <c r="I600505" i="51"/>
  <c r="I600501" i="51"/>
  <c r="I600497" i="51"/>
  <c r="I600493" i="51"/>
  <c r="I600489" i="51"/>
  <c r="I600485" i="51"/>
  <c r="I600481" i="51"/>
  <c r="I600477" i="51"/>
  <c r="I600473" i="51"/>
  <c r="I600469" i="51"/>
  <c r="I600465" i="51"/>
  <c r="I600461" i="51"/>
  <c r="I600457" i="51"/>
  <c r="I600453" i="51"/>
  <c r="I600449" i="51"/>
  <c r="I600445" i="51"/>
  <c r="I600441" i="51"/>
  <c r="I600437" i="51"/>
  <c r="I600433" i="51"/>
  <c r="I600429" i="51"/>
  <c r="I600425" i="51"/>
  <c r="I600421" i="51"/>
  <c r="I600417" i="51"/>
  <c r="I600413" i="51"/>
  <c r="I600409" i="51"/>
  <c r="I600405" i="51"/>
  <c r="I600401" i="51"/>
  <c r="I600397" i="51"/>
  <c r="I600393" i="51"/>
  <c r="I600389" i="51"/>
  <c r="I600385" i="51"/>
  <c r="I600381" i="51"/>
  <c r="I600377" i="51"/>
  <c r="I600373" i="51"/>
  <c r="I600369" i="51"/>
  <c r="I600365" i="51"/>
  <c r="I600361" i="51"/>
  <c r="I600357" i="51"/>
  <c r="I600353" i="51"/>
  <c r="I600349" i="51"/>
  <c r="I600345" i="51"/>
  <c r="I600341" i="51"/>
  <c r="I600337" i="51"/>
  <c r="I600333" i="51"/>
  <c r="I600329" i="51"/>
  <c r="I600325" i="51"/>
  <c r="I600321" i="51"/>
  <c r="I600317" i="51"/>
  <c r="I600313" i="51"/>
  <c r="I600309" i="51"/>
  <c r="I600305" i="51"/>
  <c r="I600301" i="51"/>
  <c r="I600297" i="51"/>
  <c r="I600293" i="51"/>
  <c r="I600289" i="51"/>
  <c r="I600285" i="51"/>
  <c r="I600281" i="51"/>
  <c r="I600277" i="51"/>
  <c r="I600273" i="51"/>
  <c r="I600269" i="51"/>
  <c r="I600265" i="51"/>
  <c r="I600261" i="51"/>
  <c r="I600257" i="51"/>
  <c r="I600253" i="51"/>
  <c r="I600249" i="51"/>
  <c r="I600245" i="51"/>
  <c r="I600241" i="51"/>
  <c r="I600237" i="51"/>
  <c r="I600233" i="51"/>
  <c r="I600229" i="51"/>
  <c r="I600225" i="51"/>
  <c r="I600221" i="51"/>
  <c r="I600217" i="51"/>
  <c r="I600213" i="51"/>
  <c r="I600209" i="51"/>
  <c r="I600205" i="51"/>
  <c r="I600201" i="51"/>
  <c r="I600197" i="51"/>
  <c r="I600193" i="51"/>
  <c r="I600189" i="51"/>
  <c r="I600185" i="51"/>
  <c r="I600181" i="51"/>
  <c r="I600177" i="51"/>
  <c r="I600173" i="51"/>
  <c r="I600169" i="51"/>
  <c r="I600165" i="51"/>
  <c r="I600161" i="51"/>
  <c r="I600157" i="51"/>
  <c r="I600153" i="51"/>
  <c r="I600149" i="51"/>
  <c r="I600145" i="51"/>
  <c r="I600141" i="51"/>
  <c r="I600137" i="51"/>
  <c r="I600133" i="51"/>
  <c r="I600129" i="51"/>
  <c r="I600125" i="51"/>
  <c r="I600121" i="51"/>
  <c r="I600117" i="51"/>
  <c r="I600113" i="51"/>
  <c r="I600109" i="51"/>
  <c r="I600105" i="51"/>
  <c r="I600101" i="51"/>
  <c r="I600097" i="51"/>
  <c r="I600093" i="51"/>
  <c r="I600089" i="51"/>
  <c r="I600085" i="51"/>
  <c r="I600081" i="51"/>
  <c r="I600077" i="51"/>
  <c r="I600073" i="51"/>
  <c r="I600069" i="51"/>
  <c r="I600065" i="51"/>
  <c r="I600061" i="51"/>
  <c r="I600057" i="51"/>
  <c r="I600053" i="51"/>
  <c r="I600049" i="51"/>
  <c r="I600045" i="51"/>
  <c r="I600041" i="51"/>
  <c r="I600037" i="51"/>
  <c r="I600033" i="51"/>
  <c r="I600029" i="51"/>
  <c r="I600025" i="51"/>
  <c r="I600021" i="51"/>
  <c r="I600017" i="51"/>
  <c r="I600013" i="51"/>
  <c r="I600009" i="51"/>
  <c r="I600005" i="51"/>
  <c r="I600001" i="51"/>
  <c r="I599997" i="51"/>
  <c r="I599993" i="51"/>
  <c r="I599989" i="51"/>
  <c r="I599985" i="51"/>
  <c r="I599981" i="51"/>
  <c r="I599977" i="51"/>
  <c r="I599973" i="51"/>
  <c r="I599969" i="51"/>
  <c r="I599965" i="51"/>
  <c r="I599961" i="51"/>
  <c r="I599957" i="51"/>
  <c r="I599953" i="51"/>
  <c r="I599949" i="51"/>
  <c r="I599945" i="51"/>
  <c r="I599941" i="51"/>
  <c r="I599937" i="51"/>
  <c r="I599933" i="51"/>
  <c r="I599929" i="51"/>
  <c r="I599925" i="51"/>
  <c r="I599921" i="51"/>
  <c r="I599917" i="51"/>
  <c r="I599913" i="51"/>
  <c r="I599909" i="51"/>
  <c r="I599905" i="51"/>
  <c r="I599901" i="51"/>
  <c r="I599897" i="51"/>
  <c r="I599893" i="51"/>
  <c r="I599889" i="51"/>
  <c r="I599885" i="51"/>
  <c r="I599881" i="51"/>
  <c r="I599877" i="51"/>
  <c r="I599873" i="51"/>
  <c r="I599869" i="51"/>
  <c r="I599865" i="51"/>
  <c r="I599861" i="51"/>
  <c r="I599857" i="51"/>
  <c r="I599853" i="51"/>
  <c r="I599849" i="51"/>
  <c r="I599845" i="51"/>
  <c r="I599841" i="51"/>
  <c r="I599837" i="51"/>
  <c r="I599833" i="51"/>
  <c r="I599829" i="51"/>
  <c r="I599825" i="51"/>
  <c r="I599821" i="51"/>
  <c r="I599817" i="51"/>
  <c r="I599813" i="51"/>
  <c r="I599809" i="51"/>
  <c r="I599805" i="51"/>
  <c r="I599801" i="51"/>
  <c r="I599797" i="51"/>
  <c r="I599793" i="51"/>
  <c r="I599789" i="51"/>
  <c r="I599785" i="51"/>
  <c r="I599781" i="51"/>
  <c r="I599777" i="51"/>
  <c r="I599773" i="51"/>
  <c r="I599769" i="51"/>
  <c r="I599765" i="51"/>
  <c r="I599761" i="51"/>
  <c r="I599757" i="51"/>
  <c r="I599753" i="51"/>
  <c r="I599749" i="51"/>
  <c r="I599745" i="51"/>
  <c r="I599741" i="51"/>
  <c r="I599737" i="51"/>
  <c r="I599733" i="51"/>
  <c r="I599729" i="51"/>
  <c r="I599725" i="51"/>
  <c r="I599721" i="51"/>
  <c r="I599717" i="51"/>
  <c r="I599713" i="51"/>
  <c r="I599709" i="51"/>
  <c r="I599705" i="51"/>
  <c r="I599701" i="51"/>
  <c r="I599697" i="51"/>
  <c r="I599693" i="51"/>
  <c r="I599689" i="51"/>
  <c r="I599685" i="51"/>
  <c r="I599681" i="51"/>
  <c r="I599677" i="51"/>
  <c r="I599673" i="51"/>
  <c r="I599669" i="51"/>
  <c r="I599665" i="51"/>
  <c r="I599661" i="51"/>
  <c r="I599657" i="51"/>
  <c r="I599653" i="51"/>
  <c r="I599649" i="51"/>
  <c r="I599645" i="51"/>
  <c r="I599641" i="51"/>
  <c r="I599637" i="51"/>
  <c r="I599633" i="51"/>
  <c r="I599629" i="51"/>
  <c r="I599625" i="51"/>
  <c r="I599621" i="51"/>
  <c r="I599617" i="51"/>
  <c r="I599613" i="51"/>
  <c r="I599609" i="51"/>
  <c r="I599605" i="51"/>
  <c r="I599601" i="51"/>
  <c r="I599597" i="51"/>
  <c r="I599593" i="51"/>
  <c r="I599589" i="51"/>
  <c r="I599585" i="51"/>
  <c r="I599581" i="51"/>
  <c r="I599577" i="51"/>
  <c r="I599573" i="51"/>
  <c r="I599569" i="51"/>
  <c r="I599565" i="51"/>
  <c r="I599561" i="51"/>
  <c r="I599557" i="51"/>
  <c r="I599553" i="51"/>
  <c r="I599549" i="51"/>
  <c r="I599545" i="51"/>
  <c r="I599541" i="51"/>
  <c r="I599537" i="51"/>
  <c r="I599533" i="51"/>
  <c r="I599529" i="51"/>
  <c r="I599525" i="51"/>
  <c r="I599521" i="51"/>
  <c r="I599517" i="51"/>
  <c r="I599513" i="51"/>
  <c r="I599509" i="51"/>
  <c r="I599505" i="51"/>
  <c r="I599501" i="51"/>
  <c r="I599497" i="51"/>
  <c r="I599493" i="51"/>
  <c r="I599489" i="51"/>
  <c r="I599485" i="51"/>
  <c r="I599481" i="51"/>
  <c r="I599477" i="51"/>
  <c r="I599473" i="51"/>
  <c r="I599469" i="51"/>
  <c r="I599465" i="51"/>
  <c r="I599461" i="51"/>
  <c r="I599457" i="51"/>
  <c r="I599453" i="51"/>
  <c r="I599449" i="51"/>
  <c r="I599445" i="51"/>
  <c r="I599441" i="51"/>
  <c r="I599437" i="51"/>
  <c r="I599433" i="51"/>
  <c r="I599429" i="51"/>
  <c r="I599425" i="51"/>
  <c r="I599421" i="51"/>
  <c r="I599417" i="51"/>
  <c r="I599413" i="51"/>
  <c r="I599409" i="51"/>
  <c r="I599405" i="51"/>
  <c r="I599401" i="51"/>
  <c r="I599397" i="51"/>
  <c r="I599393" i="51"/>
  <c r="I599389" i="51"/>
  <c r="I599385" i="51"/>
  <c r="I599381" i="51"/>
  <c r="I599377" i="51"/>
  <c r="I599373" i="51"/>
  <c r="I599369" i="51"/>
  <c r="I599365" i="51"/>
  <c r="I599361" i="51"/>
  <c r="I599357" i="51"/>
  <c r="I599353" i="51"/>
  <c r="I599349" i="51"/>
  <c r="I599345" i="51"/>
  <c r="I599341" i="51"/>
  <c r="I599337" i="51"/>
  <c r="I599333" i="51"/>
  <c r="I599329" i="51"/>
  <c r="I599325" i="51"/>
  <c r="I599321" i="51"/>
  <c r="I599317" i="51"/>
  <c r="I599313" i="51"/>
  <c r="I599309" i="51"/>
  <c r="I599305" i="51"/>
  <c r="I599301" i="51"/>
  <c r="I599297" i="51"/>
  <c r="I599293" i="51"/>
  <c r="I599289" i="51"/>
  <c r="I599285" i="51"/>
  <c r="I599281" i="51"/>
  <c r="I599277" i="51"/>
  <c r="I599273" i="51"/>
  <c r="I599269" i="51"/>
  <c r="I599265" i="51"/>
  <c r="I599261" i="51"/>
  <c r="I599257" i="51"/>
  <c r="I599253" i="51"/>
  <c r="I599249" i="51"/>
  <c r="I599245" i="51"/>
  <c r="I599241" i="51"/>
  <c r="I599237" i="51"/>
  <c r="I599233" i="51"/>
  <c r="I599229" i="51"/>
  <c r="I599225" i="51"/>
  <c r="I599221" i="51"/>
  <c r="I599217" i="51"/>
  <c r="I599213" i="51"/>
  <c r="I599209" i="51"/>
  <c r="I599205" i="51"/>
  <c r="I599201" i="51"/>
  <c r="I599197" i="51"/>
  <c r="I599193" i="51"/>
  <c r="I599189" i="51"/>
  <c r="I599185" i="51"/>
  <c r="I599181" i="51"/>
  <c r="I599177" i="51"/>
  <c r="I599173" i="51"/>
  <c r="I599169" i="51"/>
  <c r="I599165" i="51"/>
  <c r="I599161" i="51"/>
  <c r="I599157" i="51"/>
  <c r="I599153" i="51"/>
  <c r="I599149" i="51"/>
  <c r="I599145" i="51"/>
  <c r="I599141" i="51"/>
  <c r="I599137" i="51"/>
  <c r="I599133" i="51"/>
  <c r="I599129" i="51"/>
  <c r="I599125" i="51"/>
  <c r="I599121" i="51"/>
  <c r="I599117" i="51"/>
  <c r="I599113" i="51"/>
  <c r="I599109" i="51"/>
  <c r="I599105" i="51"/>
  <c r="I599101" i="51"/>
  <c r="I599097" i="51"/>
  <c r="I599093" i="51"/>
  <c r="I599089" i="51"/>
  <c r="I599085" i="51"/>
  <c r="I599081" i="51"/>
  <c r="I599077" i="51"/>
  <c r="I599073" i="51"/>
  <c r="I599069" i="51"/>
  <c r="I599065" i="51"/>
  <c r="I599061" i="51"/>
  <c r="I599057" i="51"/>
  <c r="I599053" i="51"/>
  <c r="I599049" i="51"/>
  <c r="I599045" i="51"/>
  <c r="I599041" i="51"/>
  <c r="I599037" i="51"/>
  <c r="I599033" i="51"/>
  <c r="I599029" i="51"/>
  <c r="I599025" i="51"/>
  <c r="I599021" i="51"/>
  <c r="I599017" i="51"/>
  <c r="I599013" i="51"/>
  <c r="I599009" i="51"/>
  <c r="I599005" i="51"/>
  <c r="I599001" i="51"/>
  <c r="I598997" i="51"/>
  <c r="I598993" i="51"/>
  <c r="I598989" i="51"/>
  <c r="I598985" i="51"/>
  <c r="I598981" i="51"/>
  <c r="I598977" i="51"/>
  <c r="I598973" i="51"/>
  <c r="I598969" i="51"/>
  <c r="I598965" i="51"/>
  <c r="I598961" i="51"/>
  <c r="I598957" i="51"/>
  <c r="I598953" i="51"/>
  <c r="I598949" i="51"/>
  <c r="I598945" i="51"/>
  <c r="I598941" i="51"/>
  <c r="I598937" i="51"/>
  <c r="I598933" i="51"/>
  <c r="I598929" i="51"/>
  <c r="I598925" i="51"/>
  <c r="I598921" i="51"/>
  <c r="I598917" i="51"/>
  <c r="I598913" i="51"/>
  <c r="I598909" i="51"/>
  <c r="I598905" i="51"/>
  <c r="I598901" i="51"/>
  <c r="I598897" i="51"/>
  <c r="I598893" i="51"/>
  <c r="I598889" i="51"/>
  <c r="I598885" i="51"/>
  <c r="I598881" i="51"/>
  <c r="I598877" i="51"/>
  <c r="I598873" i="51"/>
  <c r="I598869" i="51"/>
  <c r="I598865" i="51"/>
  <c r="I598861" i="51"/>
  <c r="I598857" i="51"/>
  <c r="I598853" i="51"/>
  <c r="I598849" i="51"/>
  <c r="I598845" i="51"/>
  <c r="I598841" i="51"/>
  <c r="I598837" i="51"/>
  <c r="I598833" i="51"/>
  <c r="I598829" i="51"/>
  <c r="I598825" i="51"/>
  <c r="I598821" i="51"/>
  <c r="I598817" i="51"/>
  <c r="I598813" i="51"/>
  <c r="I598809" i="51"/>
  <c r="I598805" i="51"/>
  <c r="I598801" i="51"/>
  <c r="I598797" i="51"/>
  <c r="I598793" i="51"/>
  <c r="I598789" i="51"/>
  <c r="I598785" i="51"/>
  <c r="I598781" i="51"/>
  <c r="I598777" i="51"/>
  <c r="I598773" i="51"/>
  <c r="I598769" i="51"/>
  <c r="I598765" i="51"/>
  <c r="I598761" i="51"/>
  <c r="I598757" i="51"/>
  <c r="I598753" i="51"/>
  <c r="I598749" i="51"/>
  <c r="I598745" i="51"/>
  <c r="I598741" i="51"/>
  <c r="I598737" i="51"/>
  <c r="I598733" i="51"/>
  <c r="I598729" i="51"/>
  <c r="I598725" i="51"/>
  <c r="I598721" i="51"/>
  <c r="I598717" i="51"/>
  <c r="I598713" i="51"/>
  <c r="I598709" i="51"/>
  <c r="I598705" i="51"/>
  <c r="I598701" i="51"/>
  <c r="I598697" i="51"/>
  <c r="I598693" i="51"/>
  <c r="I598689" i="51"/>
  <c r="I598685" i="51"/>
  <c r="I598681" i="51"/>
  <c r="I598677" i="51"/>
  <c r="I598673" i="51"/>
  <c r="I598669" i="51"/>
  <c r="I598665" i="51"/>
  <c r="I598661" i="51"/>
  <c r="I598657" i="51"/>
  <c r="I598653" i="51"/>
  <c r="I598649" i="51"/>
  <c r="I598645" i="51"/>
  <c r="I598641" i="51"/>
  <c r="I598637" i="51"/>
  <c r="I598633" i="51"/>
  <c r="I598629" i="51"/>
  <c r="I598625" i="51"/>
  <c r="I598621" i="51"/>
  <c r="I598617" i="51"/>
  <c r="I598613" i="51"/>
  <c r="I598609" i="51"/>
  <c r="I598605" i="51"/>
  <c r="I598601" i="51"/>
  <c r="I598597" i="51"/>
  <c r="I598593" i="51"/>
  <c r="I598589" i="51"/>
  <c r="I598585" i="51"/>
  <c r="I598581" i="51"/>
  <c r="I598577" i="51"/>
  <c r="I598573" i="51"/>
  <c r="I598569" i="51"/>
  <c r="I598565" i="51"/>
  <c r="I598561" i="51"/>
  <c r="I598557" i="51"/>
  <c r="I598553" i="51"/>
  <c r="I598549" i="51"/>
  <c r="I598545" i="51"/>
  <c r="I598541" i="51"/>
  <c r="I598537" i="51"/>
  <c r="I598533" i="51"/>
  <c r="I598529" i="51"/>
  <c r="I598525" i="51"/>
  <c r="I598521" i="51"/>
  <c r="I598517" i="51"/>
  <c r="I598513" i="51"/>
  <c r="I598509" i="51"/>
  <c r="I598505" i="51"/>
  <c r="I598501" i="51"/>
  <c r="I598497" i="51"/>
  <c r="I598493" i="51"/>
  <c r="I598489" i="51"/>
  <c r="I598485" i="51"/>
  <c r="I598481" i="51"/>
  <c r="I598477" i="51"/>
  <c r="I598473" i="51"/>
  <c r="I598469" i="51"/>
  <c r="I598465" i="51"/>
  <c r="I598461" i="51"/>
  <c r="I598457" i="51"/>
  <c r="I598453" i="51"/>
  <c r="I598449" i="51"/>
  <c r="I598445" i="51"/>
  <c r="I598441" i="51"/>
  <c r="I598437" i="51"/>
  <c r="I598433" i="51"/>
  <c r="I598429" i="51"/>
  <c r="I598425" i="51"/>
  <c r="I598421" i="51"/>
  <c r="I598417" i="51"/>
  <c r="I598413" i="51"/>
  <c r="I598409" i="51"/>
  <c r="I598405" i="51"/>
  <c r="I598401" i="51"/>
  <c r="I598397" i="51"/>
  <c r="I598393" i="51"/>
  <c r="I598389" i="51"/>
  <c r="I598385" i="51"/>
  <c r="I598381" i="51"/>
  <c r="I598377" i="51"/>
  <c r="I598373" i="51"/>
  <c r="I598369" i="51"/>
  <c r="I598365" i="51"/>
  <c r="I598361" i="51"/>
  <c r="I598357" i="51"/>
  <c r="I598353" i="51"/>
  <c r="I598349" i="51"/>
  <c r="I598345" i="51"/>
  <c r="I598341" i="51"/>
  <c r="I598337" i="51"/>
  <c r="I598333" i="51"/>
  <c r="I598329" i="51"/>
  <c r="I598325" i="51"/>
  <c r="I598321" i="51"/>
  <c r="I598317" i="51"/>
  <c r="I598313" i="51"/>
  <c r="I598309" i="51"/>
  <c r="I598305" i="51"/>
  <c r="I598301" i="51"/>
  <c r="I598297" i="51"/>
  <c r="I598293" i="51"/>
  <c r="I598289" i="51"/>
  <c r="I598285" i="51"/>
  <c r="I598281" i="51"/>
  <c r="I598277" i="51"/>
  <c r="I598273" i="51"/>
  <c r="I598269" i="51"/>
  <c r="I598265" i="51"/>
  <c r="I598261" i="51"/>
  <c r="I598257" i="51"/>
  <c r="I598253" i="51"/>
  <c r="I598249" i="51"/>
  <c r="I598245" i="51"/>
  <c r="I598241" i="51"/>
  <c r="I598237" i="51"/>
  <c r="I598233" i="51"/>
  <c r="I598229" i="51"/>
  <c r="I598225" i="51"/>
  <c r="I598221" i="51"/>
  <c r="I598217" i="51"/>
  <c r="I598213" i="51"/>
  <c r="I598209" i="51"/>
  <c r="I598205" i="51"/>
  <c r="I598201" i="51"/>
  <c r="I598197" i="51"/>
  <c r="I598193" i="51"/>
  <c r="I598189" i="51"/>
  <c r="I598185" i="51"/>
  <c r="I598181" i="51"/>
  <c r="I598177" i="51"/>
  <c r="I598173" i="51"/>
  <c r="I598169" i="51"/>
  <c r="I598165" i="51"/>
  <c r="I598161" i="51"/>
  <c r="I598157" i="51"/>
  <c r="I598153" i="51"/>
  <c r="I598149" i="51"/>
  <c r="I598145" i="51"/>
  <c r="I598141" i="51"/>
  <c r="I598137" i="51"/>
  <c r="I598133" i="51"/>
  <c r="I598129" i="51"/>
  <c r="I598125" i="51"/>
  <c r="I598121" i="51"/>
  <c r="I598117" i="51"/>
  <c r="I598113" i="51"/>
  <c r="I598109" i="51"/>
  <c r="I598105" i="51"/>
  <c r="I598101" i="51"/>
  <c r="I598097" i="51"/>
  <c r="I598093" i="51"/>
  <c r="I598089" i="51"/>
  <c r="I598085" i="51"/>
  <c r="I598081" i="51"/>
  <c r="I598077" i="51"/>
  <c r="I598073" i="51"/>
  <c r="I598069" i="51"/>
  <c r="I598065" i="51"/>
  <c r="I598061" i="51"/>
  <c r="I598057" i="51"/>
  <c r="I598053" i="51"/>
  <c r="I598049" i="51"/>
  <c r="I598045" i="51"/>
  <c r="I598041" i="51"/>
  <c r="I598037" i="51"/>
  <c r="I598033" i="51"/>
  <c r="I598029" i="51"/>
  <c r="I598025" i="51"/>
  <c r="I598021" i="51"/>
  <c r="I598017" i="51"/>
  <c r="I598013" i="51"/>
  <c r="I598009" i="51"/>
  <c r="I598005" i="51"/>
  <c r="I598001" i="51"/>
  <c r="I597997" i="51"/>
  <c r="I597993" i="51"/>
  <c r="I597989" i="51"/>
  <c r="I597985" i="51"/>
  <c r="I597981" i="51"/>
  <c r="I597977" i="51"/>
  <c r="I597973" i="51"/>
  <c r="I597969" i="51"/>
  <c r="I597965" i="51"/>
  <c r="I597961" i="51"/>
  <c r="I597957" i="51"/>
  <c r="I597953" i="51"/>
  <c r="I597949" i="51"/>
  <c r="I597945" i="51"/>
  <c r="I597941" i="51"/>
  <c r="I597937" i="51"/>
  <c r="I597933" i="51"/>
  <c r="I597929" i="51"/>
  <c r="I597925" i="51"/>
  <c r="I597921" i="51"/>
  <c r="I597917" i="51"/>
  <c r="I597913" i="51"/>
  <c r="I597909" i="51"/>
  <c r="I597905" i="51"/>
  <c r="I597901" i="51"/>
  <c r="I597897" i="51"/>
  <c r="I597893" i="51"/>
  <c r="I597889" i="51"/>
  <c r="I597885" i="51"/>
  <c r="I597881" i="51"/>
  <c r="I597877" i="51"/>
  <c r="I597873" i="51"/>
  <c r="I597869" i="51"/>
  <c r="I597865" i="51"/>
  <c r="I597861" i="51"/>
  <c r="I597857" i="51"/>
  <c r="I597853" i="51"/>
  <c r="I597849" i="51"/>
  <c r="I597845" i="51"/>
  <c r="I597841" i="51"/>
  <c r="I597837" i="51"/>
  <c r="I597833" i="51"/>
  <c r="I597829" i="51"/>
  <c r="I597825" i="51"/>
  <c r="I597821" i="51"/>
  <c r="I597817" i="51"/>
  <c r="I597813" i="51"/>
  <c r="I597809" i="51"/>
  <c r="I597805" i="51"/>
  <c r="I597801" i="51"/>
  <c r="I597797" i="51"/>
  <c r="I597793" i="51"/>
  <c r="I597789" i="51"/>
  <c r="I597785" i="51"/>
  <c r="I597781" i="51"/>
  <c r="I597777" i="51"/>
  <c r="I597773" i="51"/>
  <c r="I597769" i="51"/>
  <c r="I597765" i="51"/>
  <c r="I597761" i="51"/>
  <c r="I597757" i="51"/>
  <c r="I597753" i="51"/>
  <c r="I597749" i="51"/>
  <c r="I597745" i="51"/>
  <c r="I597741" i="51"/>
  <c r="I597737" i="51"/>
  <c r="I597733" i="51"/>
  <c r="I597729" i="51"/>
  <c r="I597725" i="51"/>
  <c r="I597721" i="51"/>
  <c r="I597717" i="51"/>
  <c r="I597713" i="51"/>
  <c r="I597709" i="51"/>
  <c r="I597705" i="51"/>
  <c r="I597701" i="51"/>
  <c r="I597697" i="51"/>
  <c r="I597693" i="51"/>
  <c r="I597689" i="51"/>
  <c r="I597685" i="51"/>
  <c r="I597681" i="51"/>
  <c r="I597677" i="51"/>
  <c r="I597673" i="51"/>
  <c r="I597669" i="51"/>
  <c r="I597665" i="51"/>
  <c r="I597661" i="51"/>
  <c r="I597657" i="51"/>
  <c r="I597653" i="51"/>
  <c r="I597649" i="51"/>
  <c r="I597645" i="51"/>
  <c r="I597641" i="51"/>
  <c r="I597637" i="51"/>
  <c r="I597633" i="51"/>
  <c r="I597629" i="51"/>
  <c r="I597625" i="51"/>
  <c r="I597621" i="51"/>
  <c r="I597617" i="51"/>
  <c r="I597613" i="51"/>
  <c r="I597609" i="51"/>
  <c r="I597605" i="51"/>
  <c r="I597601" i="51"/>
  <c r="I597597" i="51"/>
  <c r="I597593" i="51"/>
  <c r="I597589" i="51"/>
  <c r="I597585" i="51"/>
  <c r="I597581" i="51"/>
  <c r="I597577" i="51"/>
  <c r="I597573" i="51"/>
  <c r="I597569" i="51"/>
  <c r="I597565" i="51"/>
  <c r="I597561" i="51"/>
  <c r="I597557" i="51"/>
  <c r="I597553" i="51"/>
  <c r="I597549" i="51"/>
  <c r="I597545" i="51"/>
  <c r="I597541" i="51"/>
  <c r="I597537" i="51"/>
  <c r="I597533" i="51"/>
  <c r="I597529" i="51"/>
  <c r="I597525" i="51"/>
  <c r="I597521" i="51"/>
  <c r="I597517" i="51"/>
  <c r="I597513" i="51"/>
  <c r="I597509" i="51"/>
  <c r="I597505" i="51"/>
  <c r="I597501" i="51"/>
  <c r="I597497" i="51"/>
  <c r="I597493" i="51"/>
  <c r="I597489" i="51"/>
  <c r="I597485" i="51"/>
  <c r="I597481" i="51"/>
  <c r="I597477" i="51"/>
  <c r="I597473" i="51"/>
  <c r="I597469" i="51"/>
  <c r="I597465" i="51"/>
  <c r="I597461" i="51"/>
  <c r="I597457" i="51"/>
  <c r="I597453" i="51"/>
  <c r="I597449" i="51"/>
  <c r="I597445" i="51"/>
  <c r="I597441" i="51"/>
  <c r="I597437" i="51"/>
  <c r="I597433" i="51"/>
  <c r="I597429" i="51"/>
  <c r="I597425" i="51"/>
  <c r="I597421" i="51"/>
  <c r="I597417" i="51"/>
  <c r="I597413" i="51"/>
  <c r="I597409" i="51"/>
  <c r="I597405" i="51"/>
  <c r="I597401" i="51"/>
  <c r="I597397" i="51"/>
  <c r="I597393" i="51"/>
  <c r="I597389" i="51"/>
  <c r="I597385" i="51"/>
  <c r="I597381" i="51"/>
  <c r="I597377" i="51"/>
  <c r="I597373" i="51"/>
  <c r="I597369" i="51"/>
  <c r="I597365" i="51"/>
  <c r="I597361" i="51"/>
  <c r="I597357" i="51"/>
  <c r="I597353" i="51"/>
  <c r="I597349" i="51"/>
  <c r="I597345" i="51"/>
  <c r="I597341" i="51"/>
  <c r="I597337" i="51"/>
  <c r="I597333" i="51"/>
  <c r="I597329" i="51"/>
  <c r="I597325" i="51"/>
  <c r="I597321" i="51"/>
  <c r="I597317" i="51"/>
  <c r="I597313" i="51"/>
  <c r="I597309" i="51"/>
  <c r="I597305" i="51"/>
  <c r="I597301" i="51"/>
  <c r="I597297" i="51"/>
  <c r="I597293" i="51"/>
  <c r="I597289" i="51"/>
  <c r="I597285" i="51"/>
  <c r="I597281" i="51"/>
  <c r="I597277" i="51"/>
  <c r="I597273" i="51"/>
  <c r="I597269" i="51"/>
  <c r="I597265" i="51"/>
  <c r="I597261" i="51"/>
  <c r="I597257" i="51"/>
  <c r="I597253" i="51"/>
  <c r="I597249" i="51"/>
  <c r="I597245" i="51"/>
  <c r="I597241" i="51"/>
  <c r="I597237" i="51"/>
  <c r="I597233" i="51"/>
  <c r="I597229" i="51"/>
  <c r="I597225" i="51"/>
  <c r="I597221" i="51"/>
  <c r="I597217" i="51"/>
  <c r="I597213" i="51"/>
  <c r="I597209" i="51"/>
  <c r="I597205" i="51"/>
  <c r="I597201" i="51"/>
  <c r="I597197" i="51"/>
  <c r="I597193" i="51"/>
  <c r="I597189" i="51"/>
  <c r="I597185" i="51"/>
  <c r="I597181" i="51"/>
  <c r="I597177" i="51"/>
  <c r="I597173" i="51"/>
  <c r="I597169" i="51"/>
  <c r="I597165" i="51"/>
  <c r="I597161" i="51"/>
  <c r="I597157" i="51"/>
  <c r="I597153" i="51"/>
  <c r="I597149" i="51"/>
  <c r="I597145" i="51"/>
  <c r="I597141" i="51"/>
  <c r="I597137" i="51"/>
  <c r="I597133" i="51"/>
  <c r="I597129" i="51"/>
  <c r="I597125" i="51"/>
  <c r="I597121" i="51"/>
  <c r="I597117" i="51"/>
  <c r="I597113" i="51"/>
  <c r="I597109" i="51"/>
  <c r="I597105" i="51"/>
  <c r="I597101" i="51"/>
  <c r="I597097" i="51"/>
  <c r="I597093" i="51"/>
  <c r="I597089" i="51"/>
  <c r="I597085" i="51"/>
  <c r="I597081" i="51"/>
  <c r="I597077" i="51"/>
  <c r="I597073" i="51"/>
  <c r="I597069" i="51"/>
  <c r="I597065" i="51"/>
  <c r="I597061" i="51"/>
  <c r="I597057" i="51"/>
  <c r="I597053" i="51"/>
  <c r="I597049" i="51"/>
  <c r="I597045" i="51"/>
  <c r="I597041" i="51"/>
  <c r="I597037" i="51"/>
  <c r="I597033" i="51"/>
  <c r="I597029" i="51"/>
  <c r="I597025" i="51"/>
  <c r="I597021" i="51"/>
  <c r="I597017" i="51"/>
  <c r="I597013" i="51"/>
  <c r="I597009" i="51"/>
  <c r="I597005" i="51"/>
  <c r="I597001" i="51"/>
  <c r="I596997" i="51"/>
  <c r="I596993" i="51"/>
  <c r="I596989" i="51"/>
  <c r="I596985" i="51"/>
  <c r="I596981" i="51"/>
  <c r="I596977" i="51"/>
  <c r="I596973" i="51"/>
  <c r="I596969" i="51"/>
  <c r="I596965" i="51"/>
  <c r="I596961" i="51"/>
  <c r="I596957" i="51"/>
  <c r="I596953" i="51"/>
  <c r="I596949" i="51"/>
  <c r="I596945" i="51"/>
  <c r="I596941" i="51"/>
  <c r="I596937" i="51"/>
  <c r="I596933" i="51"/>
  <c r="I596929" i="51"/>
  <c r="I596925" i="51"/>
  <c r="I596921" i="51"/>
  <c r="I596917" i="51"/>
  <c r="I596913" i="51"/>
  <c r="I596909" i="51"/>
  <c r="I596905" i="51"/>
  <c r="I596901" i="51"/>
  <c r="I596897" i="51"/>
  <c r="I596893" i="51"/>
  <c r="I596889" i="51"/>
  <c r="I596885" i="51"/>
  <c r="I596881" i="51"/>
  <c r="I596877" i="51"/>
  <c r="I596873" i="51"/>
  <c r="I596869" i="51"/>
  <c r="I596865" i="51"/>
  <c r="I596861" i="51"/>
  <c r="I596857" i="51"/>
  <c r="I596853" i="51"/>
  <c r="I596849" i="51"/>
  <c r="I596845" i="51"/>
  <c r="I596841" i="51"/>
  <c r="I596837" i="51"/>
  <c r="I596833" i="51"/>
  <c r="I596829" i="51"/>
  <c r="I596825" i="51"/>
  <c r="I596821" i="51"/>
  <c r="I596817" i="51"/>
  <c r="I596813" i="51"/>
  <c r="I596809" i="51"/>
  <c r="I596805" i="51"/>
  <c r="I596801" i="51"/>
  <c r="I596797" i="51"/>
  <c r="I596793" i="51"/>
  <c r="I596789" i="51"/>
  <c r="I596785" i="51"/>
  <c r="I596781" i="51"/>
  <c r="I596777" i="51"/>
  <c r="I596773" i="51"/>
  <c r="I596769" i="51"/>
  <c r="I596765" i="51"/>
  <c r="I596761" i="51"/>
  <c r="I596757" i="51"/>
  <c r="I596753" i="51"/>
  <c r="I596749" i="51"/>
  <c r="I596745" i="51"/>
  <c r="I596741" i="51"/>
  <c r="I596737" i="51"/>
  <c r="I596733" i="51"/>
  <c r="I596729" i="51"/>
  <c r="I596725" i="51"/>
  <c r="I596721" i="51"/>
  <c r="I596717" i="51"/>
  <c r="I596713" i="51"/>
  <c r="I596709" i="51"/>
  <c r="I596705" i="51"/>
  <c r="I596701" i="51"/>
  <c r="I596697" i="51"/>
  <c r="I596693" i="51"/>
  <c r="I596689" i="51"/>
  <c r="I596685" i="51"/>
  <c r="I596681" i="51"/>
  <c r="I596677" i="51"/>
  <c r="I596673" i="51"/>
  <c r="I596669" i="51"/>
  <c r="I596665" i="51"/>
  <c r="I596661" i="51"/>
  <c r="I596657" i="51"/>
  <c r="I596653" i="51"/>
  <c r="I596649" i="51"/>
  <c r="I596645" i="51"/>
  <c r="I596641" i="51"/>
  <c r="I596637" i="51"/>
  <c r="I596633" i="51"/>
  <c r="I596629" i="51"/>
  <c r="I596625" i="51"/>
  <c r="I596621" i="51"/>
  <c r="I596617" i="51"/>
  <c r="I596613" i="51"/>
  <c r="I596609" i="51"/>
  <c r="I596605" i="51"/>
  <c r="I596601" i="51"/>
  <c r="I596597" i="51"/>
  <c r="I596593" i="51"/>
  <c r="I596589" i="51"/>
  <c r="I596585" i="51"/>
  <c r="I596581" i="51"/>
  <c r="I596577" i="51"/>
  <c r="I596573" i="51"/>
  <c r="I596569" i="51"/>
  <c r="I596565" i="51"/>
  <c r="I596561" i="51"/>
  <c r="I596557" i="51"/>
  <c r="I596553" i="51"/>
  <c r="I596549" i="51"/>
  <c r="I596545" i="51"/>
  <c r="I596541" i="51"/>
  <c r="I596537" i="51"/>
  <c r="I596533" i="51"/>
  <c r="I596529" i="51"/>
  <c r="I596525" i="51"/>
  <c r="I596521" i="51"/>
  <c r="I596517" i="51"/>
  <c r="I596513" i="51"/>
  <c r="I596509" i="51"/>
  <c r="I596505" i="51"/>
  <c r="I596501" i="51"/>
  <c r="I596497" i="51"/>
  <c r="I596493" i="51"/>
  <c r="I596489" i="51"/>
  <c r="I596485" i="51"/>
  <c r="I596481" i="51"/>
  <c r="I596477" i="51"/>
  <c r="I596473" i="51"/>
  <c r="I596469" i="51"/>
  <c r="I596465" i="51"/>
  <c r="I596461" i="51"/>
  <c r="I596457" i="51"/>
  <c r="I596453" i="51"/>
  <c r="I596449" i="51"/>
  <c r="I596445" i="51"/>
  <c r="I596441" i="51"/>
  <c r="I596437" i="51"/>
  <c r="I596433" i="51"/>
  <c r="I596429" i="51"/>
  <c r="I596425" i="51"/>
  <c r="I596421" i="51"/>
  <c r="I596417" i="51"/>
  <c r="I596413" i="51"/>
  <c r="I596409" i="51"/>
  <c r="I596405" i="51"/>
  <c r="I596401" i="51"/>
  <c r="I596397" i="51"/>
  <c r="I596393" i="51"/>
  <c r="I596389" i="51"/>
  <c r="I596385" i="51"/>
  <c r="I596381" i="51"/>
  <c r="I596377" i="51"/>
  <c r="I596373" i="51"/>
  <c r="I596369" i="51"/>
  <c r="I596365" i="51"/>
  <c r="I596361" i="51"/>
  <c r="I596357" i="51"/>
  <c r="I596353" i="51"/>
  <c r="I596349" i="51"/>
  <c r="I596345" i="51"/>
  <c r="I596341" i="51"/>
  <c r="I596337" i="51"/>
  <c r="I596333" i="51"/>
  <c r="I596329" i="51"/>
  <c r="I596325" i="51"/>
  <c r="I596321" i="51"/>
  <c r="I596317" i="51"/>
  <c r="I596313" i="51"/>
  <c r="I596309" i="51"/>
  <c r="I596305" i="51"/>
  <c r="I596301" i="51"/>
  <c r="I596297" i="51"/>
  <c r="I596293" i="51"/>
  <c r="I596289" i="51"/>
  <c r="I596285" i="51"/>
  <c r="I596281" i="51"/>
  <c r="I596277" i="51"/>
  <c r="I596273" i="51"/>
  <c r="I596269" i="51"/>
  <c r="I596265" i="51"/>
  <c r="I596261" i="51"/>
  <c r="I596257" i="51"/>
  <c r="I596253" i="51"/>
  <c r="I596249" i="51"/>
  <c r="I596245" i="51"/>
  <c r="I596241" i="51"/>
  <c r="I596237" i="51"/>
  <c r="I596233" i="51"/>
  <c r="I596229" i="51"/>
  <c r="I596225" i="51"/>
  <c r="I596221" i="51"/>
  <c r="I596217" i="51"/>
  <c r="I596213" i="51"/>
  <c r="I596209" i="51"/>
  <c r="I596205" i="51"/>
  <c r="I596201" i="51"/>
  <c r="I596197" i="51"/>
  <c r="I596193" i="51"/>
  <c r="I596189" i="51"/>
  <c r="I596185" i="51"/>
  <c r="I596181" i="51"/>
  <c r="I596177" i="51"/>
  <c r="I596173" i="51"/>
  <c r="I596169" i="51"/>
  <c r="I596165" i="51"/>
  <c r="I596161" i="51"/>
  <c r="I596157" i="51"/>
  <c r="I596153" i="51"/>
  <c r="I596149" i="51"/>
  <c r="I596145" i="51"/>
  <c r="I596141" i="51"/>
  <c r="I596137" i="51"/>
  <c r="I596133" i="51"/>
  <c r="I596129" i="51"/>
  <c r="I596125" i="51"/>
  <c r="I596121" i="51"/>
  <c r="I596117" i="51"/>
  <c r="I596113" i="51"/>
  <c r="I596109" i="51"/>
  <c r="I596105" i="51"/>
  <c r="I596101" i="51"/>
  <c r="I596097" i="51"/>
  <c r="I596093" i="51"/>
  <c r="I596089" i="51"/>
  <c r="I596085" i="51"/>
  <c r="I596081" i="51"/>
  <c r="I596077" i="51"/>
  <c r="I596073" i="51"/>
  <c r="I596069" i="51"/>
  <c r="I596065" i="51"/>
  <c r="I596061" i="51"/>
  <c r="I596057" i="51"/>
  <c r="I596053" i="51"/>
  <c r="I596049" i="51"/>
  <c r="I596045" i="51"/>
  <c r="I596041" i="51"/>
  <c r="I596037" i="51"/>
  <c r="I596033" i="51"/>
  <c r="I596029" i="51"/>
  <c r="I596025" i="51"/>
  <c r="I596021" i="51"/>
  <c r="I596017" i="51"/>
  <c r="I596013" i="51"/>
  <c r="I596009" i="51"/>
  <c r="I596005" i="51"/>
  <c r="I596001" i="51"/>
  <c r="I595997" i="51"/>
  <c r="I595993" i="51"/>
  <c r="I595989" i="51"/>
  <c r="I595985" i="51"/>
  <c r="I595981" i="51"/>
  <c r="I595977" i="51"/>
  <c r="I595973" i="51"/>
  <c r="I595969" i="51"/>
  <c r="I595965" i="51"/>
  <c r="I595961" i="51"/>
  <c r="I595957" i="51"/>
  <c r="I595953" i="51"/>
  <c r="I595949" i="51"/>
  <c r="I595945" i="51"/>
  <c r="I595941" i="51"/>
  <c r="I595937" i="51"/>
  <c r="I595933" i="51"/>
  <c r="I595929" i="51"/>
  <c r="I595925" i="51"/>
  <c r="I595921" i="51"/>
  <c r="I595917" i="51"/>
  <c r="I595913" i="51"/>
  <c r="I595909" i="51"/>
  <c r="I595905" i="51"/>
  <c r="I595901" i="51"/>
  <c r="I595897" i="51"/>
  <c r="I595893" i="51"/>
  <c r="I595889" i="51"/>
  <c r="I595885" i="51"/>
  <c r="I595881" i="51"/>
  <c r="I595877" i="51"/>
  <c r="I595873" i="51"/>
  <c r="I595869" i="51"/>
  <c r="I595865" i="51"/>
  <c r="I595861" i="51"/>
  <c r="I595857" i="51"/>
  <c r="I595853" i="51"/>
  <c r="I595849" i="51"/>
  <c r="I595845" i="51"/>
  <c r="I595841" i="51"/>
  <c r="I595837" i="51"/>
  <c r="I595833" i="51"/>
  <c r="I595829" i="51"/>
  <c r="I595825" i="51"/>
  <c r="I595821" i="51"/>
  <c r="I595817" i="51"/>
  <c r="I595813" i="51"/>
  <c r="I595809" i="51"/>
  <c r="I595805" i="51"/>
  <c r="I595801" i="51"/>
  <c r="I595797" i="51"/>
  <c r="I595793" i="51"/>
  <c r="I595789" i="51"/>
  <c r="I595785" i="51"/>
  <c r="I595781" i="51"/>
  <c r="I595777" i="51"/>
  <c r="I595773" i="51"/>
  <c r="I595769" i="51"/>
  <c r="I595765" i="51"/>
  <c r="I595761" i="51"/>
  <c r="I595757" i="51"/>
  <c r="I595753" i="51"/>
  <c r="I595749" i="51"/>
  <c r="I595745" i="51"/>
  <c r="I595741" i="51"/>
  <c r="I595737" i="51"/>
  <c r="I595733" i="51"/>
  <c r="I595729" i="51"/>
  <c r="I595725" i="51"/>
  <c r="I595721" i="51"/>
  <c r="I595717" i="51"/>
  <c r="I595713" i="51"/>
  <c r="I595709" i="51"/>
  <c r="I595705" i="51"/>
  <c r="I595701" i="51"/>
  <c r="I595697" i="51"/>
  <c r="I595693" i="51"/>
  <c r="I595689" i="51"/>
  <c r="I595685" i="51"/>
  <c r="I595681" i="51"/>
  <c r="I595677" i="51"/>
  <c r="I595673" i="51"/>
  <c r="I595669" i="51"/>
  <c r="I595665" i="51"/>
  <c r="I595661" i="51"/>
  <c r="I595657" i="51"/>
  <c r="I595653" i="51"/>
  <c r="I595649" i="51"/>
  <c r="I595645" i="51"/>
  <c r="I595641" i="51"/>
  <c r="I595637" i="51"/>
  <c r="I595633" i="51"/>
  <c r="I595629" i="51"/>
  <c r="I595625" i="51"/>
  <c r="I595621" i="51"/>
  <c r="I595617" i="51"/>
  <c r="I595613" i="51"/>
  <c r="I595609" i="51"/>
  <c r="I595605" i="51"/>
  <c r="I595601" i="51"/>
  <c r="I595597" i="51"/>
  <c r="I595593" i="51"/>
  <c r="I595589" i="51"/>
  <c r="I595585" i="51"/>
  <c r="I595581" i="51"/>
  <c r="I595577" i="51"/>
  <c r="I595573" i="51"/>
  <c r="I595569" i="51"/>
  <c r="I595565" i="51"/>
  <c r="I595561" i="51"/>
  <c r="I595557" i="51"/>
  <c r="I595553" i="51"/>
  <c r="I595549" i="51"/>
  <c r="I595545" i="51"/>
  <c r="I595541" i="51"/>
  <c r="I595537" i="51"/>
  <c r="I595533" i="51"/>
  <c r="I595529" i="51"/>
  <c r="I595525" i="51"/>
  <c r="I595521" i="51"/>
  <c r="I595517" i="51"/>
  <c r="I595513" i="51"/>
  <c r="I595509" i="51"/>
  <c r="I595505" i="51"/>
  <c r="I595501" i="51"/>
  <c r="I595497" i="51"/>
  <c r="I595493" i="51"/>
  <c r="I595489" i="51"/>
  <c r="I595485" i="51"/>
  <c r="I595481" i="51"/>
  <c r="I595477" i="51"/>
  <c r="I595473" i="51"/>
  <c r="I595469" i="51"/>
  <c r="I595465" i="51"/>
  <c r="I595461" i="51"/>
  <c r="I595457" i="51"/>
  <c r="I595453" i="51"/>
  <c r="I595449" i="51"/>
  <c r="I595445" i="51"/>
  <c r="I595441" i="51"/>
  <c r="I595437" i="51"/>
  <c r="I595433" i="51"/>
  <c r="I595429" i="51"/>
  <c r="I595425" i="51"/>
  <c r="I595421" i="51"/>
  <c r="I595417" i="51"/>
  <c r="I595413" i="51"/>
  <c r="I595409" i="51"/>
  <c r="I595405" i="51"/>
  <c r="I595401" i="51"/>
  <c r="I595397" i="51"/>
  <c r="I595393" i="51"/>
  <c r="I595389" i="51"/>
  <c r="I595385" i="51"/>
  <c r="I595381" i="51"/>
  <c r="I595377" i="51"/>
  <c r="I595373" i="51"/>
  <c r="I595369" i="51"/>
  <c r="I595365" i="51"/>
  <c r="I595361" i="51"/>
  <c r="I595357" i="51"/>
  <c r="I595353" i="51"/>
  <c r="I595349" i="51"/>
  <c r="I595345" i="51"/>
  <c r="I595341" i="51"/>
  <c r="I595337" i="51"/>
  <c r="I595333" i="51"/>
  <c r="I595329" i="51"/>
  <c r="I595325" i="51"/>
  <c r="I595321" i="51"/>
  <c r="I595317" i="51"/>
  <c r="I595313" i="51"/>
  <c r="I595309" i="51"/>
  <c r="I595305" i="51"/>
  <c r="I595301" i="51"/>
  <c r="I595297" i="51"/>
  <c r="I595293" i="51"/>
  <c r="I595289" i="51"/>
  <c r="I595285" i="51"/>
  <c r="I595281" i="51"/>
  <c r="I595277" i="51"/>
  <c r="I595273" i="51"/>
  <c r="I595269" i="51"/>
  <c r="I595265" i="51"/>
  <c r="I595261" i="51"/>
  <c r="I595257" i="51"/>
  <c r="I595253" i="51"/>
  <c r="I595249" i="51"/>
  <c r="I595245" i="51"/>
  <c r="I595241" i="51"/>
  <c r="I595237" i="51"/>
  <c r="I595233" i="51"/>
  <c r="I595229" i="51"/>
  <c r="I595225" i="51"/>
  <c r="I595221" i="51"/>
  <c r="I595217" i="51"/>
  <c r="I595213" i="51"/>
  <c r="I595209" i="51"/>
  <c r="I595205" i="51"/>
  <c r="I595201" i="51"/>
  <c r="I595197" i="51"/>
  <c r="I595193" i="51"/>
  <c r="I595189" i="51"/>
  <c r="I595185" i="51"/>
  <c r="I595181" i="51"/>
  <c r="I595177" i="51"/>
  <c r="I595173" i="51"/>
  <c r="I595169" i="51"/>
  <c r="I595165" i="51"/>
  <c r="I595161" i="51"/>
  <c r="I595157" i="51"/>
  <c r="I595153" i="51"/>
  <c r="I595149" i="51"/>
  <c r="I595145" i="51"/>
  <c r="I595141" i="51"/>
  <c r="I595137" i="51"/>
  <c r="I595133" i="51"/>
  <c r="I595129" i="51"/>
  <c r="I595125" i="51"/>
  <c r="I595121" i="51"/>
  <c r="I595117" i="51"/>
  <c r="I595113" i="51"/>
  <c r="I595109" i="51"/>
  <c r="I595105" i="51"/>
  <c r="I595101" i="51"/>
  <c r="I595097" i="51"/>
  <c r="I595093" i="51"/>
  <c r="I595089" i="51"/>
  <c r="I595085" i="51"/>
  <c r="I595081" i="51"/>
  <c r="I595077" i="51"/>
  <c r="I595073" i="51"/>
  <c r="I595069" i="51"/>
  <c r="I595065" i="51"/>
  <c r="I595061" i="51"/>
  <c r="I595057" i="51"/>
  <c r="I595053" i="51"/>
  <c r="I595049" i="51"/>
  <c r="I595045" i="51"/>
  <c r="I595041" i="51"/>
  <c r="I595037" i="51"/>
  <c r="I595033" i="51"/>
  <c r="I595029" i="51"/>
  <c r="I595025" i="51"/>
  <c r="I595021" i="51"/>
  <c r="I595017" i="51"/>
  <c r="I595013" i="51"/>
  <c r="I595009" i="51"/>
  <c r="I595005" i="51"/>
  <c r="I595001" i="51"/>
  <c r="I594997" i="51"/>
  <c r="I594993" i="51"/>
  <c r="I594989" i="51"/>
  <c r="I594985" i="51"/>
  <c r="I594981" i="51"/>
  <c r="I594977" i="51"/>
  <c r="I594973" i="51"/>
  <c r="I594969" i="51"/>
  <c r="I594965" i="51"/>
  <c r="I594961" i="51"/>
  <c r="I594957" i="51"/>
  <c r="I594953" i="51"/>
  <c r="I594949" i="51"/>
  <c r="I594945" i="51"/>
  <c r="I594941" i="51"/>
  <c r="I594937" i="51"/>
  <c r="I594933" i="51"/>
  <c r="I594929" i="51"/>
  <c r="I594925" i="51"/>
  <c r="I594921" i="51"/>
  <c r="I594917" i="51"/>
  <c r="I594913" i="51"/>
  <c r="I594909" i="51"/>
  <c r="I594905" i="51"/>
  <c r="I594901" i="51"/>
  <c r="I594897" i="51"/>
  <c r="I594893" i="51"/>
  <c r="I594889" i="51"/>
  <c r="I594885" i="51"/>
  <c r="I594881" i="51"/>
  <c r="I594877" i="51"/>
  <c r="I594873" i="51"/>
  <c r="I594869" i="51"/>
  <c r="I594865" i="51"/>
  <c r="I594861" i="51"/>
  <c r="I594857" i="51"/>
  <c r="I594853" i="51"/>
  <c r="I594849" i="51"/>
  <c r="I594845" i="51"/>
  <c r="I594841" i="51"/>
  <c r="I594837" i="51"/>
  <c r="I594833" i="51"/>
  <c r="I594829" i="51"/>
  <c r="I594825" i="51"/>
  <c r="I594821" i="51"/>
  <c r="I594817" i="51"/>
  <c r="I594813" i="51"/>
  <c r="I594809" i="51"/>
  <c r="I594805" i="51"/>
  <c r="I594801" i="51"/>
  <c r="I594797" i="51"/>
  <c r="I594793" i="51"/>
  <c r="I594789" i="51"/>
  <c r="I594785" i="51"/>
  <c r="I594781" i="51"/>
  <c r="I594777" i="51"/>
  <c r="I594773" i="51"/>
  <c r="I594769" i="51"/>
  <c r="I594765" i="51"/>
  <c r="I594761" i="51"/>
  <c r="I594757" i="51"/>
  <c r="I594753" i="51"/>
  <c r="I594749" i="51"/>
  <c r="I594745" i="51"/>
  <c r="I594741" i="51"/>
  <c r="I594737" i="51"/>
  <c r="I594733" i="51"/>
  <c r="I594729" i="51"/>
  <c r="I594725" i="51"/>
  <c r="I594721" i="51"/>
  <c r="I594717" i="51"/>
  <c r="I594713" i="51"/>
  <c r="I594709" i="51"/>
  <c r="I594705" i="51"/>
  <c r="I594701" i="51"/>
  <c r="I594697" i="51"/>
  <c r="I594693" i="51"/>
  <c r="I594689" i="51"/>
  <c r="I594685" i="51"/>
  <c r="I594681" i="51"/>
  <c r="I594677" i="51"/>
  <c r="I594673" i="51"/>
  <c r="I594669" i="51"/>
  <c r="I594665" i="51"/>
  <c r="I594661" i="51"/>
  <c r="I594657" i="51"/>
  <c r="I594653" i="51"/>
  <c r="I594649" i="51"/>
  <c r="I594645" i="51"/>
  <c r="I594641" i="51"/>
  <c r="I594637" i="51"/>
  <c r="I594633" i="51"/>
  <c r="I594629" i="51"/>
  <c r="I594625" i="51"/>
  <c r="I594621" i="51"/>
  <c r="I594617" i="51"/>
  <c r="I594613" i="51"/>
  <c r="I594609" i="51"/>
  <c r="I594605" i="51"/>
  <c r="I594601" i="51"/>
  <c r="I594597" i="51"/>
  <c r="I594593" i="51"/>
  <c r="I594589" i="51"/>
  <c r="I594585" i="51"/>
  <c r="I594581" i="51"/>
  <c r="I594577" i="51"/>
  <c r="I594573" i="51"/>
  <c r="I594569" i="51"/>
  <c r="I594565" i="51"/>
  <c r="I594561" i="51"/>
  <c r="I594557" i="51"/>
  <c r="I594553" i="51"/>
  <c r="I594549" i="51"/>
  <c r="I594545" i="51"/>
  <c r="I594541" i="51"/>
  <c r="I594537" i="51"/>
  <c r="I594533" i="51"/>
  <c r="I594529" i="51"/>
  <c r="I594525" i="51"/>
  <c r="I594521" i="51"/>
  <c r="I594517" i="51"/>
  <c r="I594513" i="51"/>
  <c r="I594509" i="51"/>
  <c r="I594505" i="51"/>
  <c r="I594501" i="51"/>
  <c r="I594497" i="51"/>
  <c r="I594493" i="51"/>
  <c r="I594489" i="51"/>
  <c r="I594485" i="51"/>
  <c r="I594481" i="51"/>
  <c r="I594477" i="51"/>
  <c r="I594473" i="51"/>
  <c r="I594469" i="51"/>
  <c r="I594465" i="51"/>
  <c r="I594461" i="51"/>
  <c r="I594457" i="51"/>
  <c r="I594453" i="51"/>
  <c r="I594449" i="51"/>
  <c r="I594445" i="51"/>
  <c r="I594441" i="51"/>
  <c r="I594437" i="51"/>
  <c r="I594433" i="51"/>
  <c r="I594429" i="51"/>
  <c r="I594425" i="51"/>
  <c r="I594421" i="51"/>
  <c r="I594417" i="51"/>
  <c r="I594413" i="51"/>
  <c r="I594409" i="51"/>
  <c r="I594405" i="51"/>
  <c r="I594401" i="51"/>
  <c r="I594397" i="51"/>
  <c r="I594393" i="51"/>
  <c r="I594389" i="51"/>
  <c r="I594385" i="51"/>
  <c r="I594381" i="51"/>
  <c r="I594377" i="51"/>
  <c r="I594373" i="51"/>
  <c r="I594369" i="51"/>
  <c r="I594365" i="51"/>
  <c r="I594361" i="51"/>
  <c r="I594357" i="51"/>
  <c r="I594353" i="51"/>
  <c r="I594349" i="51"/>
  <c r="I594345" i="51"/>
  <c r="I594341" i="51"/>
  <c r="I594337" i="51"/>
  <c r="I594333" i="51"/>
  <c r="I594329" i="51"/>
  <c r="I594325" i="51"/>
  <c r="I594321" i="51"/>
  <c r="I594317" i="51"/>
  <c r="I594313" i="51"/>
  <c r="I594309" i="51"/>
  <c r="I594305" i="51"/>
  <c r="I594301" i="51"/>
  <c r="I594297" i="51"/>
  <c r="I594293" i="51"/>
  <c r="I594289" i="51"/>
  <c r="I594285" i="51"/>
  <c r="I594281" i="51"/>
  <c r="I594277" i="51"/>
  <c r="I594273" i="51"/>
  <c r="I594269" i="51"/>
  <c r="I594265" i="51"/>
  <c r="I594261" i="51"/>
  <c r="I594257" i="51"/>
  <c r="I594253" i="51"/>
  <c r="I594249" i="51"/>
  <c r="I594245" i="51"/>
  <c r="I594241" i="51"/>
  <c r="I594237" i="51"/>
  <c r="I594233" i="51"/>
  <c r="I594229" i="51"/>
  <c r="I594225" i="51"/>
  <c r="I594221" i="51"/>
  <c r="I594217" i="51"/>
  <c r="I594213" i="51"/>
  <c r="I594209" i="51"/>
  <c r="I594205" i="51"/>
  <c r="I594201" i="51"/>
  <c r="I594197" i="51"/>
  <c r="I594193" i="51"/>
  <c r="I594189" i="51"/>
  <c r="I594185" i="51"/>
  <c r="I594181" i="51"/>
  <c r="I594177" i="51"/>
  <c r="I594173" i="51"/>
  <c r="I594169" i="51"/>
  <c r="I594165" i="51"/>
  <c r="I594161" i="51"/>
  <c r="I594157" i="51"/>
  <c r="I594153" i="51"/>
  <c r="I594149" i="51"/>
  <c r="I594145" i="51"/>
  <c r="I594141" i="51"/>
  <c r="I594137" i="51"/>
  <c r="I594133" i="51"/>
  <c r="I594129" i="51"/>
  <c r="I594125" i="51"/>
  <c r="I594121" i="51"/>
  <c r="I594117" i="51"/>
  <c r="I594113" i="51"/>
  <c r="I594109" i="51"/>
  <c r="I594105" i="51"/>
  <c r="I594101" i="51"/>
  <c r="I594097" i="51"/>
  <c r="I594093" i="51"/>
  <c r="I594089" i="51"/>
  <c r="I594085" i="51"/>
  <c r="I594081" i="51"/>
  <c r="I594077" i="51"/>
  <c r="I594073" i="51"/>
  <c r="I594069" i="51"/>
  <c r="I594065" i="51"/>
  <c r="I594061" i="51"/>
  <c r="I594057" i="51"/>
  <c r="I594053" i="51"/>
  <c r="I594049" i="51"/>
  <c r="I594045" i="51"/>
  <c r="I594041" i="51"/>
  <c r="I594037" i="51"/>
  <c r="I594033" i="51"/>
  <c r="I594029" i="51"/>
  <c r="I594025" i="51"/>
  <c r="I594021" i="51"/>
  <c r="I594017" i="51"/>
  <c r="I594013" i="51"/>
  <c r="I594009" i="51"/>
  <c r="I594005" i="51"/>
  <c r="I594001" i="51"/>
  <c r="I593997" i="51"/>
  <c r="I593993" i="51"/>
  <c r="I593989" i="51"/>
  <c r="I593985" i="51"/>
  <c r="I593981" i="51"/>
  <c r="I593977" i="51"/>
  <c r="I593973" i="51"/>
  <c r="I593969" i="51"/>
  <c r="I593965" i="51"/>
  <c r="I593961" i="51"/>
  <c r="I593957" i="51"/>
  <c r="I593953" i="51"/>
  <c r="I593949" i="51"/>
  <c r="I593945" i="51"/>
  <c r="I593941" i="51"/>
  <c r="I593937" i="51"/>
  <c r="I593933" i="51"/>
  <c r="I593929" i="51"/>
  <c r="I593925" i="51"/>
  <c r="I593921" i="51"/>
  <c r="I593917" i="51"/>
  <c r="I593913" i="51"/>
  <c r="I593909" i="51"/>
  <c r="I593905" i="51"/>
  <c r="I593901" i="51"/>
  <c r="I593897" i="51"/>
  <c r="I593893" i="51"/>
  <c r="I593889" i="51"/>
  <c r="I593885" i="51"/>
  <c r="I593881" i="51"/>
  <c r="I593877" i="51"/>
  <c r="I593873" i="51"/>
  <c r="I593869" i="51"/>
  <c r="I593865" i="51"/>
  <c r="I593861" i="51"/>
  <c r="I593857" i="51"/>
  <c r="I593853" i="51"/>
  <c r="I593849" i="51"/>
  <c r="I593845" i="51"/>
  <c r="I593841" i="51"/>
  <c r="I593837" i="51"/>
  <c r="I593833" i="51"/>
  <c r="I593829" i="51"/>
  <c r="I593825" i="51"/>
  <c r="I593821" i="51"/>
  <c r="I593817" i="51"/>
  <c r="I593813" i="51"/>
  <c r="I593809" i="51"/>
  <c r="I593805" i="51"/>
  <c r="I593801" i="51"/>
  <c r="I593797" i="51"/>
  <c r="I593793" i="51"/>
  <c r="I593789" i="51"/>
  <c r="I593785" i="51"/>
  <c r="I593781" i="51"/>
  <c r="I593777" i="51"/>
  <c r="I593773" i="51"/>
  <c r="I593769" i="51"/>
  <c r="I593765" i="51"/>
  <c r="I593761" i="51"/>
  <c r="I593757" i="51"/>
  <c r="I593753" i="51"/>
  <c r="I593749" i="51"/>
  <c r="I593745" i="51"/>
  <c r="I593741" i="51"/>
  <c r="I593737" i="51"/>
  <c r="I593733" i="51"/>
  <c r="I593729" i="51"/>
  <c r="I593725" i="51"/>
  <c r="I593721" i="51"/>
  <c r="I593717" i="51"/>
  <c r="I593713" i="51"/>
  <c r="I593709" i="51"/>
  <c r="I593705" i="51"/>
  <c r="I593701" i="51"/>
  <c r="I593697" i="51"/>
  <c r="I593693" i="51"/>
  <c r="I593689" i="51"/>
  <c r="I593685" i="51"/>
  <c r="I593681" i="51"/>
  <c r="I593677" i="51"/>
  <c r="I593673" i="51"/>
  <c r="I593669" i="51"/>
  <c r="I593665" i="51"/>
  <c r="I593661" i="51"/>
  <c r="I593657" i="51"/>
  <c r="I593653" i="51"/>
  <c r="I593649" i="51"/>
  <c r="I593645" i="51"/>
  <c r="I593641" i="51"/>
  <c r="I593637" i="51"/>
  <c r="I593633" i="51"/>
  <c r="I593629" i="51"/>
  <c r="I593625" i="51"/>
  <c r="I593621" i="51"/>
  <c r="I593617" i="51"/>
  <c r="I593613" i="51"/>
  <c r="I593609" i="51"/>
  <c r="I593605" i="51"/>
  <c r="I593601" i="51"/>
  <c